
  <c r="V6325" i="95"/>
  <c r="W6325" i="95"/>
  <c r="X6325" i="95"/>
  <c r="Y6325" i="95"/>
  <c r="Z6325" i="95"/>
  <c r="AA6325" i="95"/>
  <c r="AB6325" i="95"/>
  <c r="AC6325" i="95"/>
  <c r="AD6325" i="95"/>
  <c r="AE6325" i="95"/>
  <c r="AF6325" i="95"/>
  <c r="AG6325" i="95"/>
  <c r="AH6325" i="95"/>
  <c r="AI6325" i="95"/>
  <c r="AJ6325" i="95"/>
  <c r="H6326" i="95"/>
  <c r="I6326" i="95"/>
  <c r="J6326" i="95"/>
  <c r="K6326" i="95"/>
  <c r="L6326" i="95"/>
  <c r="M6326" i="95"/>
  <c r="N6326" i="95"/>
  <c r="O6326" i="95"/>
  <c r="P6326" i="95"/>
  <c r="Q6326" i="95"/>
  <c r="R6326" i="95"/>
  <c r="S6326" i="95"/>
  <c r="T6326" i="95"/>
  <c r="U6326" i="95"/>
  <c r="V6326" i="95"/>
  <c r="W6326" i="95"/>
  <c r="X6326" i="95"/>
  <c r="Y6326" i="95"/>
  <c r="Z6326" i="95"/>
  <c r="AA6326" i="95"/>
  <c r="AB6326" i="95"/>
  <c r="AC6326" i="95"/>
  <c r="AD6326" i="95"/>
  <c r="AE6326" i="95"/>
  <c r="AF6326" i="95"/>
  <c r="AG6326" i="95"/>
  <c r="AH6326" i="95"/>
  <c r="AI6326" i="95"/>
  <c r="AJ6326" i="95"/>
  <c r="H6327" i="95"/>
  <c r="I6327" i="95"/>
  <c r="J6327" i="95"/>
  <c r="K6327" i="95"/>
  <c r="L6327" i="95"/>
  <c r="M6327" i="95"/>
  <c r="N6327" i="95"/>
  <c r="O6327" i="95"/>
  <c r="P6327" i="95"/>
  <c r="Q6327" i="95"/>
  <c r="R6327" i="95"/>
  <c r="S6327" i="95"/>
  <c r="T6327" i="95"/>
  <c r="U6327" i="95"/>
  <c r="V6327" i="95"/>
  <c r="W6327" i="95"/>
  <c r="X6327" i="95"/>
  <c r="Y6327" i="95"/>
  <c r="Z6327" i="95"/>
  <c r="AA6327" i="95"/>
  <c r="AB6327" i="95"/>
  <c r="AC6327" i="95"/>
  <c r="AD6327" i="95"/>
  <c r="AE6327" i="95"/>
  <c r="AF6327" i="95"/>
  <c r="AG6327" i="95"/>
  <c r="AH6327" i="95"/>
  <c r="AI6327" i="95"/>
  <c r="AJ6327" i="95"/>
  <c r="H6328" i="95"/>
  <c r="I6328" i="95"/>
  <c r="J6328" i="95"/>
  <c r="K6328" i="95"/>
  <c r="L6328" i="95"/>
  <c r="M6328" i="95"/>
  <c r="N6328" i="95"/>
  <c r="O6328" i="95"/>
  <c r="P6328" i="95"/>
  <c r="Q6328" i="95"/>
  <c r="R6328" i="95"/>
  <c r="S6328" i="95"/>
  <c r="T6328" i="95"/>
  <c r="U6328" i="95"/>
  <c r="V6328" i="95"/>
  <c r="W6328" i="95"/>
  <c r="X6328" i="95"/>
  <c r="Y6328" i="95"/>
  <c r="Z6328" i="95"/>
  <c r="AA6328" i="95"/>
  <c r="AB6328" i="95"/>
  <c r="AC6328" i="95"/>
  <c r="AD6328" i="95"/>
  <c r="AE6328" i="95"/>
  <c r="AF6328" i="95"/>
  <c r="AG6328" i="95"/>
  <c r="AH6328" i="95"/>
  <c r="AI6328" i="95"/>
  <c r="AJ6328" i="95"/>
  <c r="H6329" i="95"/>
  <c r="I6329" i="95"/>
  <c r="J6329" i="95"/>
  <c r="K6329" i="95"/>
  <c r="L6329" i="95"/>
  <c r="M6329" i="95"/>
  <c r="N6329" i="95"/>
  <c r="O6329" i="95"/>
  <c r="P6329" i="95"/>
  <c r="Q6329" i="95"/>
  <c r="R6329" i="95"/>
  <c r="S6329" i="95"/>
  <c r="T6329" i="95"/>
  <c r="U6329" i="95"/>
  <c r="V6329" i="95"/>
  <c r="W6329" i="95"/>
  <c r="X6329" i="95"/>
  <c r="Y6329" i="95"/>
  <c r="Z6329" i="95"/>
  <c r="AA6329" i="95"/>
  <c r="AB6329" i="95"/>
  <c r="AC6329" i="95"/>
  <c r="AD6329" i="95"/>
  <c r="AE6329" i="95"/>
  <c r="AF6329" i="95"/>
  <c r="AG6329" i="95"/>
  <c r="AH6329" i="95"/>
  <c r="AI6329" i="95"/>
  <c r="AJ6329" i="95"/>
  <c r="H6330" i="95"/>
  <c r="I6330" i="95"/>
  <c r="J6330" i="95"/>
  <c r="K6330" i="95"/>
  <c r="L6330" i="95"/>
  <c r="M6330" i="95"/>
  <c r="N6330" i="95"/>
  <c r="O6330" i="95"/>
  <c r="P6330" i="95"/>
  <c r="Q6330" i="95"/>
  <c r="R6330" i="95"/>
  <c r="S6330" i="95"/>
  <c r="T6330" i="95"/>
  <c r="U6330" i="95"/>
  <c r="V6330" i="95"/>
  <c r="W6330" i="95"/>
  <c r="X6330" i="95"/>
  <c r="Y6330" i="95"/>
  <c r="Z6330" i="95"/>
  <c r="AA6330" i="95"/>
  <c r="AB6330" i="95"/>
  <c r="AC6330" i="95"/>
  <c r="AD6330" i="95"/>
  <c r="AE6330" i="95"/>
  <c r="AF6330" i="95"/>
  <c r="AG6330" i="95"/>
  <c r="AH6330" i="95"/>
  <c r="AI6330" i="95"/>
  <c r="AJ6330" i="95"/>
  <c r="H6331" i="95"/>
  <c r="I6331" i="95"/>
  <c r="J6331" i="95"/>
  <c r="K6331" i="95"/>
  <c r="L6331" i="95"/>
  <c r="M6331" i="95"/>
  <c r="N6331" i="95"/>
  <c r="O6331" i="95"/>
  <c r="P6331" i="95"/>
  <c r="Q6331" i="95"/>
  <c r="R6331" i="95"/>
  <c r="S6331" i="95"/>
  <c r="T6331" i="95"/>
  <c r="U6331" i="95"/>
  <c r="V6331" i="95"/>
  <c r="W6331" i="95"/>
  <c r="X6331" i="95"/>
  <c r="Y6331" i="95"/>
  <c r="Z6331" i="95"/>
  <c r="AA6331" i="95"/>
  <c r="AB6331" i="95"/>
  <c r="AC6331" i="95"/>
  <c r="AD6331" i="95"/>
  <c r="AE6331" i="95"/>
  <c r="AF6331" i="95"/>
  <c r="AG6331" i="95"/>
  <c r="AH6331" i="95"/>
  <c r="AI6331" i="95"/>
  <c r="AJ6331" i="95"/>
  <c r="H6332" i="95"/>
  <c r="I6332" i="95"/>
  <c r="J6332" i="95"/>
  <c r="K6332" i="95"/>
  <c r="L6332" i="95"/>
  <c r="M6332" i="95"/>
  <c r="N6332" i="95"/>
  <c r="O6332" i="95"/>
  <c r="P6332" i="95"/>
  <c r="Q6332" i="95"/>
  <c r="R6332" i="95"/>
  <c r="S6332" i="95"/>
  <c r="T6332" i="95"/>
  <c r="U6332" i="95"/>
  <c r="V6332" i="95"/>
  <c r="W6332" i="95"/>
  <c r="X6332" i="95"/>
  <c r="Y6332" i="95"/>
  <c r="Z6332" i="95"/>
  <c r="AA6332" i="95"/>
  <c r="AB6332" i="95"/>
  <c r="AC6332" i="95"/>
  <c r="AD6332" i="95"/>
  <c r="AE6332" i="95"/>
  <c r="AF6332" i="95"/>
  <c r="AG6332" i="95"/>
  <c r="AH6332" i="95"/>
  <c r="AI6332" i="95"/>
  <c r="AJ6332" i="95"/>
  <c r="H6333" i="95"/>
  <c r="I6333" i="95"/>
  <c r="J6333" i="95"/>
  <c r="K6333" i="95"/>
  <c r="L6333" i="95"/>
  <c r="M6333" i="95"/>
  <c r="N6333" i="95"/>
  <c r="O6333" i="95"/>
  <c r="P6333" i="95"/>
  <c r="Q6333" i="95"/>
  <c r="R6333" i="95"/>
  <c r="S6333" i="95"/>
  <c r="T6333" i="95"/>
  <c r="U6333" i="95"/>
  <c r="V6333" i="95"/>
  <c r="W6333" i="95"/>
  <c r="X6333" i="95"/>
  <c r="Y6333" i="95"/>
  <c r="Z6333" i="95"/>
  <c r="AA6333" i="95"/>
  <c r="AB6333" i="95"/>
  <c r="AC6333" i="95"/>
  <c r="AD6333" i="95"/>
  <c r="AE6333" i="95"/>
  <c r="AF6333" i="95"/>
  <c r="AG6333" i="95"/>
  <c r="AH6333" i="95"/>
  <c r="AI6333" i="95"/>
  <c r="AJ6333" i="95"/>
  <c r="H6334" i="95"/>
  <c r="I6334" i="95"/>
  <c r="J6334" i="95"/>
  <c r="K6334" i="95"/>
  <c r="L6334" i="95"/>
  <c r="M6334" i="95"/>
  <c r="N6334" i="95"/>
  <c r="O6334" i="95"/>
  <c r="P6334" i="95"/>
  <c r="Q6334" i="95"/>
  <c r="R6334" i="95"/>
  <c r="S6334" i="95"/>
  <c r="T6334" i="95"/>
  <c r="U6334" i="95"/>
  <c r="V6334" i="95"/>
  <c r="W6334" i="95"/>
  <c r="X6334" i="95"/>
  <c r="Y6334" i="95"/>
  <c r="Z6334" i="95"/>
  <c r="AA6334" i="95"/>
  <c r="AB6334" i="95"/>
  <c r="AC6334" i="95"/>
  <c r="AD6334" i="95"/>
  <c r="AE6334" i="95"/>
  <c r="AF6334" i="95"/>
  <c r="AG6334" i="95"/>
  <c r="AH6334" i="95"/>
  <c r="AI6334" i="95"/>
  <c r="AJ6334" i="95"/>
  <c r="H6335" i="95"/>
  <c r="I6335" i="95"/>
  <c r="J6335" i="95"/>
  <c r="K6335" i="95"/>
  <c r="L6335" i="95"/>
  <c r="M6335" i="95"/>
  <c r="N6335" i="95"/>
  <c r="O6335" i="95"/>
  <c r="P6335" i="95"/>
  <c r="Q6335" i="95"/>
  <c r="R6335" i="95"/>
  <c r="S6335" i="95"/>
  <c r="T6335" i="95"/>
  <c r="U6335" i="95"/>
  <c r="V6335" i="95"/>
  <c r="W6335" i="95"/>
  <c r="X6335" i="95"/>
  <c r="Y6335" i="95"/>
  <c r="Z6335" i="95"/>
  <c r="AA6335" i="95"/>
  <c r="AB6335" i="95"/>
  <c r="AC6335" i="95"/>
  <c r="AD6335" i="95"/>
  <c r="AE6335" i="95"/>
  <c r="AF6335" i="95"/>
  <c r="AG6335" i="95"/>
  <c r="AH6335" i="95"/>
  <c r="AI6335" i="95"/>
  <c r="AJ6335" i="95"/>
  <c r="H6336" i="95"/>
  <c r="I6336" i="95"/>
  <c r="J6336" i="95"/>
  <c r="K6336" i="95"/>
  <c r="L6336" i="95"/>
  <c r="M6336" i="95"/>
  <c r="N6336" i="95"/>
  <c r="O6336" i="95"/>
  <c r="P6336" i="95"/>
  <c r="Q6336" i="95"/>
  <c r="R6336" i="95"/>
  <c r="S6336" i="95"/>
  <c r="T6336" i="95"/>
  <c r="U6336" i="95"/>
  <c r="V6336" i="95"/>
  <c r="W6336" i="95"/>
  <c r="X6336" i="95"/>
  <c r="Y6336" i="95"/>
  <c r="Z6336" i="95"/>
  <c r="AA6336" i="95"/>
  <c r="AB6336" i="95"/>
  <c r="AC6336" i="95"/>
  <c r="AD6336" i="95"/>
  <c r="AE6336" i="95"/>
  <c r="AF6336" i="95"/>
  <c r="AG6336" i="95"/>
  <c r="AH6336" i="95"/>
  <c r="AI6336" i="95"/>
  <c r="AJ6336" i="95"/>
  <c r="H6337" i="95"/>
  <c r="I6337" i="95"/>
  <c r="J6337" i="95"/>
  <c r="K6337" i="95"/>
  <c r="L6337" i="95"/>
  <c r="M6337" i="95"/>
  <c r="N6337" i="95"/>
  <c r="O6337" i="95"/>
  <c r="P6337" i="95"/>
  <c r="Q6337" i="95"/>
  <c r="R6337" i="95"/>
  <c r="S6337" i="95"/>
  <c r="T6337" i="95"/>
  <c r="U6337" i="95"/>
  <c r="V6337" i="95"/>
  <c r="W6337" i="95"/>
  <c r="X6337" i="95"/>
  <c r="Y6337" i="95"/>
  <c r="Z6337" i="95"/>
  <c r="AA6337" i="95"/>
  <c r="AB6337" i="95"/>
  <c r="AC6337" i="95"/>
  <c r="AD6337" i="95"/>
  <c r="AE6337" i="95"/>
  <c r="AF6337" i="95"/>
  <c r="AG6337" i="95"/>
  <c r="AH6337" i="95"/>
  <c r="AI6337" i="95"/>
  <c r="AJ6337" i="95"/>
  <c r="H6338" i="95"/>
  <c r="I6338" i="95"/>
  <c r="J6338" i="95"/>
  <c r="K6338" i="95"/>
  <c r="L6338" i="95"/>
  <c r="M6338" i="95"/>
  <c r="N6338" i="95"/>
  <c r="O6338" i="95"/>
  <c r="P6338" i="95"/>
  <c r="Q6338" i="95"/>
  <c r="R6338" i="95"/>
  <c r="S6338" i="95"/>
  <c r="T6338" i="95"/>
  <c r="U6338" i="95"/>
  <c r="V6338" i="95"/>
  <c r="W6338" i="95"/>
  <c r="X6338" i="95"/>
  <c r="Y6338" i="95"/>
  <c r="Z6338" i="95"/>
  <c r="AA6338" i="95"/>
  <c r="AB6338" i="95"/>
  <c r="AC6338" i="95"/>
  <c r="AD6338" i="95"/>
  <c r="AE6338" i="95"/>
  <c r="AF6338" i="95"/>
  <c r="AG6338" i="95"/>
  <c r="AH6338" i="95"/>
  <c r="AI6338" i="95"/>
  <c r="AJ6338" i="95"/>
  <c r="H6339" i="95"/>
  <c r="I6339" i="95"/>
  <c r="J6339" i="95"/>
  <c r="K6339" i="95"/>
  <c r="L6339" i="95"/>
  <c r="M6339" i="95"/>
  <c r="N6339" i="95"/>
  <c r="O6339" i="95"/>
  <c r="P6339" i="95"/>
  <c r="Q6339" i="95"/>
  <c r="R6339" i="95"/>
  <c r="S6339" i="95"/>
  <c r="T6339" i="95"/>
  <c r="U6339" i="95"/>
  <c r="V6339" i="95"/>
  <c r="W6339" i="95"/>
  <c r="X6339" i="95"/>
  <c r="Y6339" i="95"/>
  <c r="Z6339" i="95"/>
  <c r="AA6339" i="95"/>
  <c r="AB6339" i="95"/>
  <c r="AC6339" i="95"/>
  <c r="AD6339" i="95"/>
  <c r="AE6339" i="95"/>
  <c r="AF6339" i="95"/>
  <c r="AG6339" i="95"/>
  <c r="AH6339" i="95"/>
  <c r="AI6339" i="95"/>
  <c r="AJ6339" i="95"/>
  <c r="H6340" i="95"/>
  <c r="I6340" i="95"/>
  <c r="J6340" i="95"/>
  <c r="K6340" i="95"/>
  <c r="L6340" i="95"/>
  <c r="M6340" i="95"/>
  <c r="N6340" i="95"/>
  <c r="O6340" i="95"/>
  <c r="P6340" i="95"/>
  <c r="Q6340" i="95"/>
  <c r="R6340" i="95"/>
  <c r="S6340" i="95"/>
  <c r="T6340" i="95"/>
  <c r="U6340" i="95"/>
  <c r="V6340" i="95"/>
  <c r="W6340" i="95"/>
  <c r="X6340" i="95"/>
  <c r="Y6340" i="95"/>
  <c r="Z6340" i="95"/>
  <c r="AA6340" i="95"/>
  <c r="AB6340" i="95"/>
  <c r="AC6340" i="95"/>
  <c r="AD6340" i="95"/>
  <c r="AE6340" i="95"/>
  <c r="AF6340" i="95"/>
  <c r="AG6340" i="95"/>
  <c r="AH6340" i="95"/>
  <c r="AI6340" i="95"/>
  <c r="AJ6340" i="95"/>
  <c r="H6341" i="95"/>
  <c r="I6341" i="95"/>
  <c r="J6341" i="95"/>
  <c r="K6341" i="95"/>
  <c r="L6341" i="95"/>
  <c r="M6341" i="95"/>
  <c r="N6341" i="95"/>
  <c r="O6341" i="95"/>
  <c r="P6341" i="95"/>
  <c r="Q6341" i="95"/>
  <c r="R6341" i="95"/>
  <c r="S6341" i="95"/>
  <c r="T6341" i="95"/>
  <c r="U6341" i="95"/>
  <c r="V6341" i="95"/>
  <c r="W6341" i="95"/>
  <c r="X6341" i="95"/>
  <c r="Y6341" i="95"/>
  <c r="Z6341" i="95"/>
  <c r="AA6341" i="95"/>
  <c r="AB6341" i="95"/>
  <c r="AC6341" i="95"/>
  <c r="AD6341" i="95"/>
  <c r="AE6341" i="95"/>
  <c r="AF6341" i="95"/>
  <c r="AG6341" i="95"/>
  <c r="AH6341" i="95"/>
  <c r="AI6341" i="95"/>
  <c r="AJ6341" i="95"/>
  <c r="H6342" i="95"/>
  <c r="I6342" i="95"/>
  <c r="J6342" i="95"/>
  <c r="K6342" i="95"/>
  <c r="L6342" i="95"/>
  <c r="M6342" i="95"/>
  <c r="N6342" i="95"/>
  <c r="O6342" i="95"/>
  <c r="P6342" i="95"/>
  <c r="Q6342" i="95"/>
  <c r="R6342" i="95"/>
  <c r="S6342" i="95"/>
  <c r="T6342" i="95"/>
  <c r="U6342" i="95"/>
  <c r="V6342" i="95"/>
  <c r="W6342" i="95"/>
  <c r="X6342" i="95"/>
  <c r="Y6342" i="95"/>
  <c r="Z6342" i="95"/>
  <c r="AA6342" i="95"/>
  <c r="AB6342" i="95"/>
  <c r="AC6342" i="95"/>
  <c r="AD6342" i="95"/>
  <c r="AE6342" i="95"/>
  <c r="AF6342" i="95"/>
  <c r="AG6342" i="95"/>
  <c r="AH6342" i="95"/>
  <c r="AI6342" i="95"/>
  <c r="AJ6342" i="95"/>
  <c r="H6343" i="95"/>
  <c r="I6343" i="95"/>
  <c r="J6343" i="95"/>
  <c r="K6343" i="95"/>
  <c r="L6343" i="95"/>
  <c r="M6343" i="95"/>
  <c r="N6343" i="95"/>
  <c r="O6343" i="95"/>
  <c r="P6343" i="95"/>
  <c r="Q6343" i="95"/>
  <c r="R6343" i="95"/>
  <c r="S6343" i="95"/>
  <c r="T6343" i="95"/>
  <c r="U6343" i="95"/>
  <c r="V6343" i="95"/>
  <c r="W6343" i="95"/>
  <c r="X6343" i="95"/>
  <c r="Y6343" i="95"/>
  <c r="Z6343" i="95"/>
  <c r="AA6343" i="95"/>
  <c r="AB6343" i="95"/>
  <c r="AC6343" i="95"/>
  <c r="AD6343" i="95"/>
  <c r="AE6343" i="95"/>
  <c r="AF6343" i="95"/>
  <c r="AG6343" i="95"/>
  <c r="AH6343" i="95"/>
  <c r="AI6343" i="95"/>
  <c r="AJ6343" i="95"/>
  <c r="H6344" i="95"/>
  <c r="I6344" i="95"/>
  <c r="J6344" i="95"/>
  <c r="K6344" i="95"/>
  <c r="L6344" i="95"/>
  <c r="M6344" i="95"/>
  <c r="N6344" i="95"/>
  <c r="O6344" i="95"/>
  <c r="P6344" i="95"/>
  <c r="Q6344" i="95"/>
  <c r="R6344" i="95"/>
  <c r="S6344" i="95"/>
  <c r="T6344" i="95"/>
  <c r="U6344" i="95"/>
  <c r="V6344" i="95"/>
  <c r="W6344" i="95"/>
  <c r="X6344" i="95"/>
  <c r="Y6344" i="95"/>
  <c r="Z6344" i="95"/>
  <c r="AA6344" i="95"/>
  <c r="AB6344" i="95"/>
  <c r="AC6344" i="95"/>
  <c r="AD6344" i="95"/>
  <c r="AE6344" i="95"/>
  <c r="AF6344" i="95"/>
  <c r="AG6344" i="95"/>
  <c r="AH6344" i="95"/>
  <c r="AI6344" i="95"/>
  <c r="AJ6344" i="95"/>
  <c r="H6345" i="95"/>
  <c r="I6345" i="95"/>
  <c r="J6345" i="95"/>
  <c r="K6345" i="95"/>
  <c r="L6345" i="95"/>
  <c r="M6345" i="95"/>
  <c r="N6345" i="95"/>
  <c r="O6345" i="95"/>
  <c r="P6345" i="95"/>
  <c r="Q6345" i="95"/>
  <c r="R6345" i="95"/>
  <c r="S6345" i="95"/>
  <c r="T6345" i="95"/>
  <c r="U6345" i="95"/>
  <c r="V6345" i="95"/>
  <c r="W6345" i="95"/>
  <c r="X6345" i="95"/>
  <c r="Y6345" i="95"/>
  <c r="Z6345" i="95"/>
  <c r="AA6345" i="95"/>
  <c r="AB6345" i="95"/>
  <c r="AC6345" i="95"/>
  <c r="AD6345" i="95"/>
  <c r="AE6345" i="95"/>
  <c r="AF6345" i="95"/>
  <c r="AG6345" i="95"/>
  <c r="AH6345" i="95"/>
  <c r="AI6345" i="95"/>
  <c r="AJ6345" i="95"/>
  <c r="H6346" i="95"/>
  <c r="I6346" i="95"/>
  <c r="J6346" i="95"/>
  <c r="K6346" i="95"/>
  <c r="L6346" i="95"/>
  <c r="M6346" i="95"/>
  <c r="N6346" i="95"/>
  <c r="O6346" i="95"/>
  <c r="P6346" i="95"/>
  <c r="Q6346" i="95"/>
  <c r="R6346" i="95"/>
  <c r="S6346" i="95"/>
  <c r="T6346" i="95"/>
  <c r="U6346" i="95"/>
  <c r="V6346" i="95"/>
  <c r="W6346" i="95"/>
  <c r="X6346" i="95"/>
  <c r="Y6346" i="95"/>
  <c r="Z6346" i="95"/>
  <c r="AA6346" i="95"/>
  <c r="AB6346" i="95"/>
  <c r="AC6346" i="95"/>
  <c r="AD6346" i="95"/>
  <c r="AE6346" i="95"/>
  <c r="AF6346" i="95"/>
  <c r="AG6346" i="95"/>
  <c r="AH6346" i="95"/>
  <c r="AI6346" i="95"/>
  <c r="AJ6346" i="95"/>
  <c r="H6347" i="95"/>
  <c r="I6347" i="95"/>
  <c r="J6347" i="95"/>
  <c r="K6347" i="95"/>
  <c r="L6347" i="95"/>
  <c r="M6347" i="95"/>
  <c r="N6347" i="95"/>
  <c r="O6347" i="95"/>
  <c r="P6347" i="95"/>
  <c r="Q6347" i="95"/>
  <c r="R6347" i="95"/>
  <c r="S6347" i="95"/>
  <c r="T6347" i="95"/>
  <c r="U6347" i="95"/>
  <c r="V6347" i="95"/>
  <c r="W6347" i="95"/>
  <c r="X6347" i="95"/>
  <c r="Y6347" i="95"/>
  <c r="Z6347" i="95"/>
  <c r="AA6347" i="95"/>
  <c r="AB6347" i="95"/>
  <c r="AC6347" i="95"/>
  <c r="AD6347" i="95"/>
  <c r="AE6347" i="95"/>
  <c r="AF6347" i="95"/>
  <c r="AG6347" i="95"/>
  <c r="AH6347" i="95"/>
  <c r="AI6347" i="95"/>
  <c r="AJ6347" i="95"/>
  <c r="H6348" i="95"/>
  <c r="I6348" i="95"/>
  <c r="J6348" i="95"/>
  <c r="K6348" i="95"/>
  <c r="L6348" i="95"/>
  <c r="M6348" i="95"/>
  <c r="N6348" i="95"/>
  <c r="O6348" i="95"/>
  <c r="P6348" i="95"/>
  <c r="Q6348" i="95"/>
  <c r="R6348" i="95"/>
  <c r="S6348" i="95"/>
  <c r="T6348" i="95"/>
  <c r="U6348" i="95"/>
  <c r="V6348" i="95"/>
  <c r="W6348" i="95"/>
  <c r="X6348" i="95"/>
  <c r="Y6348" i="95"/>
  <c r="Z6348" i="95"/>
  <c r="AA6348" i="95"/>
  <c r="AB6348" i="95"/>
  <c r="AC6348" i="95"/>
  <c r="AD6348" i="95"/>
  <c r="AE6348" i="95"/>
  <c r="AF6348" i="95"/>
  <c r="AG6348" i="95"/>
  <c r="AH6348" i="95"/>
  <c r="AI6348" i="95"/>
  <c r="AJ6348" i="95"/>
  <c r="H6349" i="95"/>
  <c r="I6349" i="95"/>
  <c r="J6349" i="95"/>
  <c r="K6349" i="95"/>
  <c r="L6349" i="95"/>
  <c r="M6349" i="95"/>
  <c r="N6349" i="95"/>
  <c r="O6349" i="95"/>
  <c r="P6349" i="95"/>
  <c r="Q6349" i="95"/>
  <c r="R6349" i="95"/>
  <c r="S6349" i="95"/>
  <c r="T6349" i="95"/>
  <c r="U6349" i="95"/>
  <c r="V6349" i="95"/>
  <c r="W6349" i="95"/>
  <c r="X6349" i="95"/>
  <c r="Y6349" i="95"/>
  <c r="Z6349" i="95"/>
  <c r="AA6349" i="95"/>
  <c r="AB6349" i="95"/>
  <c r="AC6349" i="95"/>
  <c r="AD6349" i="95"/>
  <c r="AE6349" i="95"/>
  <c r="AF6349" i="95"/>
  <c r="AG6349" i="95"/>
  <c r="AH6349" i="95"/>
  <c r="AI6349" i="95"/>
  <c r="AJ6349" i="95"/>
  <c r="H6350" i="95"/>
  <c r="I6350" i="95"/>
  <c r="J6350" i="95"/>
  <c r="K6350" i="95"/>
  <c r="L6350" i="95"/>
  <c r="M6350" i="95"/>
  <c r="N6350" i="95"/>
  <c r="O6350" i="95"/>
  <c r="P6350" i="95"/>
  <c r="Q6350" i="95"/>
  <c r="R6350" i="95"/>
  <c r="S6350" i="95"/>
  <c r="T6350" i="95"/>
  <c r="U6350" i="95"/>
  <c r="V6350" i="95"/>
  <c r="W6350" i="95"/>
  <c r="X6350" i="95"/>
  <c r="Y6350" i="95"/>
  <c r="Z6350" i="95"/>
  <c r="AA6350" i="95"/>
  <c r="AB6350" i="95"/>
  <c r="AC6350" i="95"/>
  <c r="AD6350" i="95"/>
  <c r="AE6350" i="95"/>
  <c r="AF6350" i="95"/>
  <c r="AG6350" i="95"/>
  <c r="AH6350" i="95"/>
  <c r="AI6350" i="95"/>
  <c r="AJ6350" i="95"/>
  <c r="H6351" i="95"/>
  <c r="I6351" i="95"/>
  <c r="J6351" i="95"/>
  <c r="K6351" i="95"/>
  <c r="L6351" i="95"/>
  <c r="M6351" i="95"/>
  <c r="N6351" i="95"/>
  <c r="O6351" i="95"/>
  <c r="P6351" i="95"/>
  <c r="Q6351" i="95"/>
  <c r="R6351" i="95"/>
  <c r="S6351" i="95"/>
  <c r="T6351" i="95"/>
  <c r="U6351" i="95"/>
  <c r="V6351" i="95"/>
  <c r="W6351" i="95"/>
  <c r="X6351" i="95"/>
  <c r="Y6351" i="95"/>
  <c r="Z6351" i="95"/>
  <c r="AA6351" i="95"/>
  <c r="AB6351" i="95"/>
  <c r="AC6351" i="95"/>
  <c r="AD6351" i="95"/>
  <c r="AE6351" i="95"/>
  <c r="AF6351" i="95"/>
  <c r="AG6351" i="95"/>
  <c r="AH6351" i="95"/>
  <c r="AI6351" i="95"/>
  <c r="AJ6351" i="95"/>
  <c r="H6352" i="95"/>
  <c r="I6352" i="95"/>
  <c r="J6352" i="95"/>
  <c r="K6352" i="95"/>
  <c r="L6352" i="95"/>
  <c r="M6352" i="95"/>
  <c r="N6352" i="95"/>
  <c r="O6352" i="95"/>
  <c r="P6352" i="95"/>
  <c r="Q6352" i="95"/>
  <c r="R6352" i="95"/>
  <c r="S6352" i="95"/>
  <c r="T6352" i="95"/>
  <c r="U6352" i="95"/>
  <c r="V6352" i="95"/>
  <c r="W6352" i="95"/>
  <c r="X6352" i="95"/>
  <c r="Y6352" i="95"/>
  <c r="Z6352" i="95"/>
  <c r="AA6352" i="95"/>
  <c r="AB6352" i="95"/>
  <c r="AC6352" i="95"/>
  <c r="AD6352" i="95"/>
  <c r="AE6352" i="95"/>
  <c r="AF6352" i="95"/>
  <c r="AG6352" i="95"/>
  <c r="AH6352" i="95"/>
  <c r="AI6352" i="95"/>
  <c r="AJ6352" i="95"/>
  <c r="H6353" i="95"/>
  <c r="I6353" i="95"/>
  <c r="J6353" i="95"/>
  <c r="K6353" i="95"/>
  <c r="L6353" i="95"/>
  <c r="M6353" i="95"/>
  <c r="N6353" i="95"/>
  <c r="O6353" i="95"/>
  <c r="P6353" i="95"/>
  <c r="Q6353" i="95"/>
  <c r="R6353" i="95"/>
  <c r="S6353" i="95"/>
  <c r="T6353" i="95"/>
  <c r="U6353" i="95"/>
  <c r="V6353" i="95"/>
  <c r="W6353" i="95"/>
  <c r="X6353" i="95"/>
  <c r="Y6353" i="95"/>
  <c r="Z6353" i="95"/>
  <c r="AA6353" i="95"/>
  <c r="AB6353" i="95"/>
  <c r="AC6353" i="95"/>
  <c r="AD6353" i="95"/>
  <c r="AE6353" i="95"/>
  <c r="AF6353" i="95"/>
  <c r="AG6353" i="95"/>
  <c r="AH6353" i="95"/>
  <c r="AI6353" i="95"/>
  <c r="AJ6353" i="95"/>
  <c r="H6354" i="95"/>
  <c r="I6354" i="95"/>
  <c r="J6354" i="95"/>
  <c r="K6354" i="95"/>
  <c r="L6354" i="95"/>
  <c r="M6354" i="95"/>
  <c r="N6354" i="95"/>
  <c r="O6354" i="95"/>
  <c r="P6354" i="95"/>
  <c r="Q6354" i="95"/>
  <c r="R6354" i="95"/>
  <c r="S6354" i="95"/>
  <c r="T6354" i="95"/>
  <c r="U6354" i="95"/>
  <c r="V6354" i="95"/>
  <c r="W6354" i="95"/>
  <c r="X6354" i="95"/>
  <c r="Y6354" i="95"/>
  <c r="Z6354" i="95"/>
  <c r="AA6354" i="95"/>
  <c r="AB6354" i="95"/>
  <c r="AC6354" i="95"/>
  <c r="AD6354" i="95"/>
  <c r="AE6354" i="95"/>
  <c r="AF6354" i="95"/>
  <c r="AG6354" i="95"/>
  <c r="AH6354" i="95"/>
  <c r="AI6354" i="95"/>
  <c r="AJ6354" i="95"/>
  <c r="H6355" i="95"/>
  <c r="I6355" i="95"/>
  <c r="J6355" i="95"/>
  <c r="K6355" i="95"/>
  <c r="L6355" i="95"/>
  <c r="M6355" i="95"/>
  <c r="N6355" i="95"/>
  <c r="O6355" i="95"/>
  <c r="P6355" i="95"/>
  <c r="Q6355" i="95"/>
  <c r="R6355" i="95"/>
  <c r="S6355" i="95"/>
  <c r="T6355" i="95"/>
  <c r="U6355" i="95"/>
  <c r="V6355" i="95"/>
  <c r="W6355" i="95"/>
  <c r="X6355" i="95"/>
  <c r="Y6355" i="95"/>
  <c r="Z6355" i="95"/>
  <c r="AA6355" i="95"/>
  <c r="AB6355" i="95"/>
  <c r="AC6355" i="95"/>
  <c r="AD6355" i="95"/>
  <c r="AE6355" i="95"/>
  <c r="AF6355" i="95"/>
  <c r="AG6355" i="95"/>
  <c r="AH6355" i="95"/>
  <c r="AI6355" i="95"/>
  <c r="AJ6355" i="95"/>
  <c r="H6356" i="95"/>
  <c r="I6356" i="95"/>
  <c r="J6356" i="95"/>
  <c r="K6356" i="95"/>
  <c r="L6356" i="95"/>
  <c r="M6356" i="95"/>
  <c r="N6356" i="95"/>
  <c r="O6356" i="95"/>
  <c r="P6356" i="95"/>
  <c r="Q6356" i="95"/>
  <c r="R6356" i="95"/>
  <c r="S6356" i="95"/>
  <c r="T6356" i="95"/>
  <c r="U6356" i="95"/>
  <c r="V6356" i="95"/>
  <c r="W6356" i="95"/>
  <c r="X6356" i="95"/>
  <c r="Y6356" i="95"/>
  <c r="Z6356" i="95"/>
  <c r="AA6356" i="95"/>
  <c r="AB6356" i="95"/>
  <c r="AC6356" i="95"/>
  <c r="AD6356" i="95"/>
  <c r="AE6356" i="95"/>
  <c r="AF6356" i="95"/>
  <c r="AG6356" i="95"/>
  <c r="AH6356" i="95"/>
  <c r="AI6356" i="95"/>
  <c r="AJ6356" i="95"/>
  <c r="H6357" i="95"/>
  <c r="I6357" i="95"/>
  <c r="J6357" i="95"/>
  <c r="K6357" i="95"/>
  <c r="L6357" i="95"/>
  <c r="M6357" i="95"/>
  <c r="N6357" i="95"/>
  <c r="O6357" i="95"/>
  <c r="P6357" i="95"/>
  <c r="Q6357" i="95"/>
  <c r="R6357" i="95"/>
  <c r="S6357" i="95"/>
  <c r="T6357" i="95"/>
  <c r="U6357" i="95"/>
  <c r="V6357" i="95"/>
  <c r="W6357" i="95"/>
  <c r="X6357" i="95"/>
  <c r="Y6357" i="95"/>
  <c r="Z6357" i="95"/>
  <c r="AA6357" i="95"/>
  <c r="AB6357" i="95"/>
  <c r="AC6357" i="95"/>
  <c r="AD6357" i="95"/>
  <c r="AE6357" i="95"/>
  <c r="AF6357" i="95"/>
  <c r="AG6357" i="95"/>
  <c r="AH6357" i="95"/>
  <c r="AI6357" i="95"/>
  <c r="AJ6357" i="95"/>
  <c r="H6358" i="95"/>
  <c r="I6358" i="95"/>
  <c r="J6358" i="95"/>
  <c r="K6358" i="95"/>
  <c r="L6358" i="95"/>
  <c r="M6358" i="95"/>
  <c r="N6358" i="95"/>
  <c r="O6358" i="95"/>
  <c r="P6358" i="95"/>
  <c r="Q6358" i="95"/>
  <c r="R6358" i="95"/>
  <c r="S6358" i="95"/>
  <c r="T6358" i="95"/>
  <c r="U6358" i="95"/>
  <c r="V6358" i="95"/>
  <c r="W6358" i="95"/>
  <c r="X6358" i="95"/>
  <c r="Y6358" i="95"/>
  <c r="Z6358" i="95"/>
  <c r="AA6358" i="95"/>
  <c r="AB6358" i="95"/>
  <c r="AC6358" i="95"/>
  <c r="AD6358" i="95"/>
  <c r="AE6358" i="95"/>
  <c r="AF6358" i="95"/>
  <c r="AG6358" i="95"/>
  <c r="AH6358" i="95"/>
  <c r="AI6358" i="95"/>
  <c r="AJ6358" i="95"/>
  <c r="H6359" i="95"/>
  <c r="I6359" i="95"/>
  <c r="J6359" i="95"/>
  <c r="K6359" i="95"/>
  <c r="L6359" i="95"/>
  <c r="M6359" i="95"/>
  <c r="N6359" i="95"/>
  <c r="O6359" i="95"/>
  <c r="P6359" i="95"/>
  <c r="Q6359" i="95"/>
  <c r="R6359" i="95"/>
  <c r="S6359" i="95"/>
  <c r="T6359" i="95"/>
  <c r="U6359" i="95"/>
  <c r="V6359" i="95"/>
  <c r="W6359" i="95"/>
  <c r="X6359" i="95"/>
  <c r="Y6359" i="95"/>
  <c r="Z6359" i="95"/>
  <c r="AA6359" i="95"/>
  <c r="AB6359" i="95"/>
  <c r="AC6359" i="95"/>
  <c r="AD6359" i="95"/>
  <c r="AE6359" i="95"/>
  <c r="AF6359" i="95"/>
  <c r="AG6359" i="95"/>
  <c r="AH6359" i="95"/>
  <c r="AI6359" i="95"/>
  <c r="AJ6359" i="95"/>
  <c r="H6360" i="95"/>
  <c r="I6360" i="95"/>
  <c r="J6360" i="95"/>
  <c r="K6360" i="95"/>
  <c r="L6360" i="95"/>
  <c r="M6360" i="95"/>
  <c r="N6360" i="95"/>
  <c r="O6360" i="95"/>
  <c r="P6360" i="95"/>
  <c r="Q6360" i="95"/>
  <c r="R6360" i="95"/>
  <c r="S6360" i="95"/>
  <c r="T6360" i="95"/>
  <c r="U6360" i="95"/>
  <c r="V6360" i="95"/>
  <c r="W6360" i="95"/>
  <c r="X6360" i="95"/>
  <c r="Y6360" i="95"/>
  <c r="Z6360" i="95"/>
  <c r="AA6360" i="95"/>
  <c r="AB6360" i="95"/>
  <c r="AC6360" i="95"/>
  <c r="AD6360" i="95"/>
  <c r="AE6360" i="95"/>
  <c r="AF6360" i="95"/>
  <c r="AG6360" i="95"/>
  <c r="AH6360" i="95"/>
  <c r="AI6360" i="95"/>
  <c r="AJ6360" i="95"/>
  <c r="H6361" i="95"/>
  <c r="I6361" i="95"/>
  <c r="J6361" i="95"/>
  <c r="K6361" i="95"/>
  <c r="L6361" i="95"/>
  <c r="M6361" i="95"/>
  <c r="N6361" i="95"/>
  <c r="O6361" i="95"/>
  <c r="P6361" i="95"/>
  <c r="Q6361" i="95"/>
  <c r="R6361" i="95"/>
  <c r="S6361" i="95"/>
  <c r="T6361" i="95"/>
  <c r="U6361" i="95"/>
  <c r="V6361" i="95"/>
  <c r="W6361" i="95"/>
  <c r="X6361" i="95"/>
  <c r="Y6361" i="95"/>
  <c r="Z6361" i="95"/>
  <c r="AA6361" i="95"/>
  <c r="AB6361" i="95"/>
  <c r="AC6361" i="95"/>
  <c r="AD6361" i="95"/>
  <c r="AE6361" i="95"/>
  <c r="AF6361" i="95"/>
  <c r="AG6361" i="95"/>
  <c r="AH6361" i="95"/>
  <c r="AI6361" i="95"/>
  <c r="AJ6361" i="95"/>
  <c r="H6362" i="95"/>
  <c r="I6362" i="95"/>
  <c r="J6362" i="95"/>
  <c r="K6362" i="95"/>
  <c r="L6362" i="95"/>
  <c r="M6362" i="95"/>
  <c r="N6362" i="95"/>
  <c r="O6362" i="95"/>
  <c r="P6362" i="95"/>
  <c r="Q6362" i="95"/>
  <c r="R6362" i="95"/>
  <c r="S6362" i="95"/>
  <c r="T6362" i="95"/>
  <c r="U6362" i="95"/>
  <c r="V6362" i="95"/>
  <c r="W6362" i="95"/>
  <c r="X6362" i="95"/>
  <c r="Y6362" i="95"/>
  <c r="Z6362" i="95"/>
  <c r="AA6362" i="95"/>
  <c r="AB6362" i="95"/>
  <c r="AC6362" i="95"/>
  <c r="AD6362" i="95"/>
  <c r="AE6362" i="95"/>
  <c r="AF6362" i="95"/>
  <c r="AG6362" i="95"/>
  <c r="AH6362" i="95"/>
  <c r="AI6362" i="95"/>
  <c r="AJ6362" i="95"/>
  <c r="H6363" i="95"/>
  <c r="I6363" i="95"/>
  <c r="J6363" i="95"/>
  <c r="K6363" i="95"/>
  <c r="L6363" i="95"/>
  <c r="M6363" i="95"/>
  <c r="N6363" i="95"/>
  <c r="O6363" i="95"/>
  <c r="P6363" i="95"/>
  <c r="Q6363" i="95"/>
  <c r="R6363" i="95"/>
  <c r="S6363" i="95"/>
  <c r="T6363" i="95"/>
  <c r="U6363" i="95"/>
  <c r="V6363" i="95"/>
  <c r="W6363" i="95"/>
  <c r="X6363" i="95"/>
  <c r="Y6363" i="95"/>
  <c r="Z6363" i="95"/>
  <c r="AA6363" i="95"/>
  <c r="AB6363" i="95"/>
  <c r="AC6363" i="95"/>
  <c r="AD6363" i="95"/>
  <c r="AE6363" i="95"/>
  <c r="AF6363" i="95"/>
  <c r="AG6363" i="95"/>
  <c r="AH6363" i="95"/>
  <c r="AI6363" i="95"/>
  <c r="AJ6363" i="95"/>
  <c r="H6364" i="95"/>
  <c r="I6364" i="95"/>
  <c r="J6364" i="95"/>
  <c r="K6364" i="95"/>
  <c r="L6364" i="95"/>
  <c r="M6364" i="95"/>
  <c r="N6364" i="95"/>
  <c r="O6364" i="95"/>
  <c r="P6364" i="95"/>
  <c r="Q6364" i="95"/>
  <c r="R6364" i="95"/>
  <c r="S6364" i="95"/>
  <c r="T6364" i="95"/>
  <c r="U6364" i="95"/>
  <c r="V6364" i="95"/>
  <c r="W6364" i="95"/>
  <c r="X6364" i="95"/>
  <c r="Y6364" i="95"/>
  <c r="Z6364" i="95"/>
  <c r="AA6364" i="95"/>
  <c r="AB6364" i="95"/>
  <c r="AC6364" i="95"/>
  <c r="AD6364" i="95"/>
  <c r="AE6364" i="95"/>
  <c r="AF6364" i="95"/>
  <c r="AG6364" i="95"/>
  <c r="AH6364" i="95"/>
  <c r="AI6364" i="95"/>
  <c r="AJ6364" i="95"/>
  <c r="H6365" i="95"/>
  <c r="I6365" i="95"/>
  <c r="J6365" i="95"/>
  <c r="K6365" i="95"/>
  <c r="L6365" i="95"/>
  <c r="M6365" i="95"/>
  <c r="N6365" i="95"/>
  <c r="O6365" i="95"/>
  <c r="P6365" i="95"/>
  <c r="Q6365" i="95"/>
  <c r="R6365" i="95"/>
  <c r="S6365" i="95"/>
  <c r="T6365" i="95"/>
  <c r="U6365" i="95"/>
  <c r="V6365" i="95"/>
  <c r="W6365" i="95"/>
  <c r="X6365" i="95"/>
  <c r="Y6365" i="95"/>
  <c r="Z6365" i="95"/>
  <c r="AA6365" i="95"/>
  <c r="AB6365" i="95"/>
  <c r="AC6365" i="95"/>
  <c r="AD6365" i="95"/>
  <c r="AE6365" i="95"/>
  <c r="AF6365" i="95"/>
  <c r="AG6365" i="95"/>
  <c r="AH6365" i="95"/>
  <c r="AI6365" i="95"/>
  <c r="AJ6365" i="95"/>
  <c r="H6366" i="95"/>
  <c r="I6366" i="95"/>
  <c r="J6366" i="95"/>
  <c r="K6366" i="95"/>
  <c r="L6366" i="95"/>
  <c r="M6366" i="95"/>
  <c r="N6366" i="95"/>
  <c r="O6366" i="95"/>
  <c r="P6366" i="95"/>
  <c r="Q6366" i="95"/>
  <c r="R6366" i="95"/>
  <c r="S6366" i="95"/>
  <c r="T6366" i="95"/>
  <c r="U6366" i="95"/>
  <c r="V6366" i="95"/>
  <c r="W6366" i="95"/>
  <c r="X6366" i="95"/>
  <c r="Y6366" i="95"/>
  <c r="Z6366" i="95"/>
  <c r="AA6366" i="95"/>
  <c r="AB6366" i="95"/>
  <c r="AC6366" i="95"/>
  <c r="AD6366" i="95"/>
  <c r="AE6366" i="95"/>
  <c r="AF6366" i="95"/>
  <c r="AG6366" i="95"/>
  <c r="AH6366" i="95"/>
  <c r="AI6366" i="95"/>
  <c r="AJ6366" i="95"/>
  <c r="H6367" i="95"/>
  <c r="I6367" i="95"/>
  <c r="J6367" i="95"/>
  <c r="K6367" i="95"/>
  <c r="L6367" i="95"/>
  <c r="M6367" i="95"/>
  <c r="N6367" i="95"/>
  <c r="O6367" i="95"/>
  <c r="P6367" i="95"/>
  <c r="Q6367" i="95"/>
  <c r="R6367" i="95"/>
  <c r="S6367" i="95"/>
  <c r="T6367" i="95"/>
  <c r="U6367" i="95"/>
  <c r="V6367" i="95"/>
  <c r="W6367" i="95"/>
  <c r="X6367" i="95"/>
  <c r="Y6367" i="95"/>
  <c r="Z6367" i="95"/>
  <c r="AA6367" i="95"/>
  <c r="AB6367" i="95"/>
  <c r="AC6367" i="95"/>
  <c r="AD6367" i="95"/>
  <c r="AE6367" i="95"/>
  <c r="AF6367" i="95"/>
  <c r="AG6367" i="95"/>
  <c r="AH6367" i="95"/>
  <c r="AI6367" i="95"/>
  <c r="AJ6367" i="95"/>
  <c r="H6368" i="95"/>
  <c r="I6368" i="95"/>
  <c r="J6368" i="95"/>
  <c r="K6368" i="95"/>
  <c r="L6368" i="95"/>
  <c r="M6368" i="95"/>
  <c r="N6368" i="95"/>
  <c r="O6368" i="95"/>
  <c r="P6368" i="95"/>
  <c r="Q6368" i="95"/>
  <c r="R6368" i="95"/>
  <c r="S6368" i="95"/>
  <c r="T6368" i="95"/>
  <c r="U6368" i="95"/>
  <c r="V6368" i="95"/>
  <c r="W6368" i="95"/>
  <c r="X6368" i="95"/>
  <c r="Y6368" i="95"/>
  <c r="Z6368" i="95"/>
  <c r="AA6368" i="95"/>
  <c r="AB6368" i="95"/>
  <c r="AC6368" i="95"/>
  <c r="AD6368" i="95"/>
  <c r="AE6368" i="95"/>
  <c r="AF6368" i="95"/>
  <c r="AG6368" i="95"/>
  <c r="AH6368" i="95"/>
  <c r="AI6368" i="95"/>
  <c r="AJ6368" i="95"/>
  <c r="H6369" i="95"/>
  <c r="I6369" i="95"/>
  <c r="J6369" i="95"/>
  <c r="K6369" i="95"/>
  <c r="L6369" i="95"/>
  <c r="M6369" i="95"/>
  <c r="N6369" i="95"/>
  <c r="O6369" i="95"/>
  <c r="P6369" i="95"/>
  <c r="Q6369" i="95"/>
  <c r="R6369" i="95"/>
  <c r="S6369" i="95"/>
  <c r="T6369" i="95"/>
  <c r="U6369" i="95"/>
  <c r="V6369" i="95"/>
  <c r="W6369" i="95"/>
  <c r="X6369" i="95"/>
  <c r="Y6369" i="95"/>
  <c r="Z6369" i="95"/>
  <c r="AA6369" i="95"/>
  <c r="AB6369" i="95"/>
  <c r="AC6369" i="95"/>
  <c r="AD6369" i="95"/>
  <c r="AE6369" i="95"/>
  <c r="AF6369" i="95"/>
  <c r="AG6369" i="95"/>
  <c r="AH6369" i="95"/>
  <c r="AI6369" i="95"/>
  <c r="AJ6369" i="95"/>
  <c r="H6370" i="95"/>
  <c r="I6370" i="95"/>
  <c r="J6370" i="95"/>
  <c r="K6370" i="95"/>
  <c r="L6370" i="95"/>
  <c r="M6370" i="95"/>
  <c r="N6370" i="95"/>
  <c r="O6370" i="95"/>
  <c r="P6370" i="95"/>
  <c r="Q6370" i="95"/>
  <c r="R6370" i="95"/>
  <c r="S6370" i="95"/>
  <c r="T6370" i="95"/>
  <c r="U6370" i="95"/>
  <c r="V6370" i="95"/>
  <c r="W6370" i="95"/>
  <c r="X6370" i="95"/>
  <c r="Y6370" i="95"/>
  <c r="Z6370" i="95"/>
  <c r="AA6370" i="95"/>
  <c r="AB6370" i="95"/>
  <c r="AC6370" i="95"/>
  <c r="AD6370" i="95"/>
  <c r="AE6370" i="95"/>
  <c r="AF6370" i="95"/>
  <c r="AG6370" i="95"/>
  <c r="AH6370" i="95"/>
  <c r="AI6370" i="95"/>
  <c r="AJ6370" i="95"/>
  <c r="H6371" i="95"/>
  <c r="I6371" i="95"/>
  <c r="J6371" i="95"/>
  <c r="K6371" i="95"/>
  <c r="L6371" i="95"/>
  <c r="M6371" i="95"/>
  <c r="N6371" i="95"/>
  <c r="O6371" i="95"/>
  <c r="P6371" i="95"/>
  <c r="Q6371" i="95"/>
  <c r="R6371" i="95"/>
  <c r="S6371" i="95"/>
  <c r="T6371" i="95"/>
  <c r="U6371" i="95"/>
  <c r="V6371" i="95"/>
  <c r="W6371" i="95"/>
  <c r="X6371" i="95"/>
  <c r="Y6371" i="95"/>
  <c r="Z6371" i="95"/>
  <c r="AA6371" i="95"/>
  <c r="AB6371" i="95"/>
  <c r="AC6371" i="95"/>
  <c r="AD6371" i="95"/>
  <c r="AE6371" i="95"/>
  <c r="AF6371" i="95"/>
  <c r="AG6371" i="95"/>
  <c r="AH6371" i="95"/>
  <c r="AI6371" i="95"/>
  <c r="AJ6371" i="95"/>
  <c r="H6372" i="95"/>
  <c r="I6372" i="95"/>
  <c r="J6372" i="95"/>
  <c r="K6372" i="95"/>
  <c r="L6372" i="95"/>
  <c r="M6372" i="95"/>
  <c r="N6372" i="95"/>
  <c r="O6372" i="95"/>
  <c r="P6372" i="95"/>
  <c r="Q6372" i="95"/>
  <c r="R6372" i="95"/>
  <c r="S6372" i="95"/>
  <c r="T6372" i="95"/>
  <c r="U6372" i="95"/>
  <c r="V6372" i="95"/>
  <c r="W6372" i="95"/>
  <c r="X6372" i="95"/>
  <c r="Y6372" i="95"/>
  <c r="Z6372" i="95"/>
  <c r="AA6372" i="95"/>
  <c r="AB6372" i="95"/>
  <c r="AC6372" i="95"/>
  <c r="AD6372" i="95"/>
  <c r="AE6372" i="95"/>
  <c r="AF6372" i="95"/>
  <c r="AG6372" i="95"/>
  <c r="AH6372" i="95"/>
  <c r="AI6372" i="95"/>
  <c r="AJ6372" i="95"/>
  <c r="H6373" i="95"/>
  <c r="I6373" i="95"/>
  <c r="J6373" i="95"/>
  <c r="K6373" i="95"/>
  <c r="L6373" i="95"/>
  <c r="M6373" i="95"/>
  <c r="N6373" i="95"/>
  <c r="O6373" i="95"/>
  <c r="P6373" i="95"/>
  <c r="Q6373" i="95"/>
  <c r="R6373" i="95"/>
  <c r="S6373" i="95"/>
  <c r="T6373" i="95"/>
  <c r="U6373" i="95"/>
  <c r="V6373" i="95"/>
  <c r="W6373" i="95"/>
  <c r="X6373" i="95"/>
  <c r="Y6373" i="95"/>
  <c r="Z6373" i="95"/>
  <c r="AA6373" i="95"/>
  <c r="AB6373" i="95"/>
  <c r="AC6373" i="95"/>
  <c r="AD6373" i="95"/>
  <c r="AE6373" i="95"/>
  <c r="AF6373" i="95"/>
  <c r="AG6373" i="95"/>
  <c r="AH6373" i="95"/>
  <c r="AI6373" i="95"/>
  <c r="AJ6373" i="95"/>
  <c r="H6374" i="95"/>
  <c r="I6374" i="95"/>
  <c r="J6374" i="95"/>
  <c r="K6374" i="95"/>
  <c r="L6374" i="95"/>
  <c r="M6374" i="95"/>
  <c r="N6374" i="95"/>
  <c r="O6374" i="95"/>
  <c r="P6374" i="95"/>
  <c r="Q6374" i="95"/>
  <c r="R6374" i="95"/>
  <c r="S6374" i="95"/>
  <c r="T6374" i="95"/>
  <c r="U6374" i="95"/>
  <c r="V6374" i="95"/>
  <c r="W6374" i="95"/>
  <c r="X6374" i="95"/>
  <c r="Y6374" i="95"/>
  <c r="Z6374" i="95"/>
  <c r="AA6374" i="95"/>
  <c r="AB6374" i="95"/>
  <c r="AC6374" i="95"/>
  <c r="AD6374" i="95"/>
  <c r="AE6374" i="95"/>
  <c r="AF6374" i="95"/>
  <c r="AG6374" i="95"/>
  <c r="AH6374" i="95"/>
  <c r="AI6374" i="95"/>
  <c r="AJ6374" i="95"/>
  <c r="H6375" i="95"/>
  <c r="I6375" i="95"/>
  <c r="J6375" i="95"/>
  <c r="K6375" i="95"/>
  <c r="L6375" i="95"/>
  <c r="M6375" i="95"/>
  <c r="N6375" i="95"/>
  <c r="O6375" i="95"/>
  <c r="P6375" i="95"/>
  <c r="Q6375" i="95"/>
  <c r="R6375" i="95"/>
  <c r="S6375" i="95"/>
  <c r="T6375" i="95"/>
  <c r="U6375" i="95"/>
  <c r="V6375" i="95"/>
  <c r="W6375" i="95"/>
  <c r="X6375" i="95"/>
  <c r="Y6375" i="95"/>
  <c r="Z6375" i="95"/>
  <c r="AA6375" i="95"/>
  <c r="AB6375" i="95"/>
  <c r="AC6375" i="95"/>
  <c r="AD6375" i="95"/>
  <c r="AE6375" i="95"/>
  <c r="AF6375" i="95"/>
  <c r="AG6375" i="95"/>
  <c r="AH6375" i="95"/>
  <c r="AI6375" i="95"/>
  <c r="AJ6375" i="95"/>
  <c r="H6376" i="95"/>
  <c r="I6376" i="95"/>
  <c r="J6376" i="95"/>
  <c r="K6376" i="95"/>
  <c r="L6376" i="95"/>
  <c r="M6376" i="95"/>
  <c r="N6376" i="95"/>
  <c r="O6376" i="95"/>
  <c r="P6376" i="95"/>
  <c r="Q6376" i="95"/>
  <c r="R6376" i="95"/>
  <c r="S6376" i="95"/>
  <c r="T6376" i="95"/>
  <c r="U6376" i="95"/>
  <c r="V6376" i="95"/>
  <c r="W6376" i="95"/>
  <c r="X6376" i="95"/>
  <c r="Y6376" i="95"/>
  <c r="Z6376" i="95"/>
  <c r="AA6376" i="95"/>
  <c r="AB6376" i="95"/>
  <c r="AC6376" i="95"/>
  <c r="AD6376" i="95"/>
  <c r="AE6376" i="95"/>
  <c r="AF6376" i="95"/>
  <c r="AG6376" i="95"/>
  <c r="AH6376" i="95"/>
  <c r="AI6376" i="95"/>
  <c r="AJ6376" i="95"/>
  <c r="H6377" i="95"/>
  <c r="I6377" i="95"/>
  <c r="J6377" i="95"/>
  <c r="K6377" i="95"/>
  <c r="L6377" i="95"/>
  <c r="M6377" i="95"/>
  <c r="N6377" i="95"/>
  <c r="O6377" i="95"/>
  <c r="P6377" i="95"/>
  <c r="Q6377" i="95"/>
  <c r="R6377" i="95"/>
  <c r="S6377" i="95"/>
  <c r="T6377" i="95"/>
  <c r="U6377" i="95"/>
  <c r="V6377" i="95"/>
  <c r="W6377" i="95"/>
  <c r="X6377" i="95"/>
  <c r="Y6377" i="95"/>
  <c r="Z6377" i="95"/>
  <c r="AA6377" i="95"/>
  <c r="AB6377" i="95"/>
  <c r="AC6377" i="95"/>
  <c r="AD6377" i="95"/>
  <c r="AE6377" i="95"/>
  <c r="AF6377" i="95"/>
  <c r="AG6377" i="95"/>
  <c r="AH6377" i="95"/>
  <c r="AI6377" i="95"/>
  <c r="AJ6377" i="95"/>
  <c r="H6378" i="95"/>
  <c r="I6378" i="95"/>
  <c r="J6378" i="95"/>
  <c r="K6378" i="95"/>
  <c r="L6378" i="95"/>
  <c r="M6378" i="95"/>
  <c r="N6378" i="95"/>
  <c r="O6378" i="95"/>
  <c r="P6378" i="95"/>
  <c r="Q6378" i="95"/>
  <c r="R6378" i="95"/>
  <c r="S6378" i="95"/>
  <c r="T6378" i="95"/>
  <c r="U6378" i="95"/>
  <c r="V6378" i="95"/>
  <c r="W6378" i="95"/>
  <c r="X6378" i="95"/>
  <c r="Y6378" i="95"/>
  <c r="Z6378" i="95"/>
  <c r="AA6378" i="95"/>
  <c r="AB6378" i="95"/>
  <c r="AC6378" i="95"/>
  <c r="AD6378" i="95"/>
  <c r="AE6378" i="95"/>
  <c r="AF6378" i="95"/>
  <c r="AG6378" i="95"/>
  <c r="AH6378" i="95"/>
  <c r="AI6378" i="95"/>
  <c r="AJ6378" i="95"/>
  <c r="H6379" i="95"/>
  <c r="I6379" i="95"/>
  <c r="J6379" i="95"/>
  <c r="K6379" i="95"/>
  <c r="L6379" i="95"/>
  <c r="M6379" i="95"/>
  <c r="N6379" i="95"/>
  <c r="O6379" i="95"/>
  <c r="P6379" i="95"/>
  <c r="Q6379" i="95"/>
  <c r="R6379" i="95"/>
  <c r="S6379" i="95"/>
  <c r="T6379" i="95"/>
  <c r="U6379" i="95"/>
  <c r="V6379" i="95"/>
  <c r="W6379" i="95"/>
  <c r="X6379" i="95"/>
  <c r="Y6379" i="95"/>
  <c r="Z6379" i="95"/>
  <c r="AA6379" i="95"/>
  <c r="AB6379" i="95"/>
  <c r="AC6379" i="95"/>
  <c r="AD6379" i="95"/>
  <c r="AE6379" i="95"/>
  <c r="AF6379" i="95"/>
  <c r="AG6379" i="95"/>
  <c r="AH6379" i="95"/>
  <c r="AI6379" i="95"/>
  <c r="AJ6379" i="95"/>
  <c r="H6380" i="95"/>
  <c r="I6380" i="95"/>
  <c r="J6380" i="95"/>
  <c r="K6380" i="95"/>
  <c r="L6380" i="95"/>
  <c r="M6380" i="95"/>
  <c r="N6380" i="95"/>
  <c r="O6380" i="95"/>
  <c r="P6380" i="95"/>
  <c r="Q6380" i="95"/>
  <c r="R6380" i="95"/>
  <c r="S6380" i="95"/>
  <c r="T6380" i="95"/>
  <c r="U6380" i="95"/>
  <c r="V6380" i="95"/>
  <c r="W6380" i="95"/>
  <c r="X6380" i="95"/>
  <c r="Y6380" i="95"/>
  <c r="Z6380" i="95"/>
  <c r="AA6380" i="95"/>
  <c r="AB6380" i="95"/>
  <c r="AC6380" i="95"/>
  <c r="AD6380" i="95"/>
  <c r="AE6380" i="95"/>
  <c r="AF6380" i="95"/>
  <c r="AG6380" i="95"/>
  <c r="AH6380" i="95"/>
  <c r="AI6380" i="95"/>
  <c r="AJ6380" i="95"/>
  <c r="H6381" i="95"/>
  <c r="I6381" i="95"/>
  <c r="J6381" i="95"/>
  <c r="K6381" i="95"/>
  <c r="L6381" i="95"/>
  <c r="M6381" i="95"/>
  <c r="N6381" i="95"/>
  <c r="O6381" i="95"/>
  <c r="P6381" i="95"/>
  <c r="Q6381" i="95"/>
  <c r="R6381" i="95"/>
  <c r="S6381" i="95"/>
  <c r="T6381" i="95"/>
  <c r="U6381" i="95"/>
  <c r="V6381" i="95"/>
  <c r="W6381" i="95"/>
  <c r="X6381" i="95"/>
  <c r="Y6381" i="95"/>
  <c r="Z6381" i="95"/>
  <c r="AA6381" i="95"/>
  <c r="AB6381" i="95"/>
  <c r="AC6381" i="95"/>
  <c r="AD6381" i="95"/>
  <c r="AE6381" i="95"/>
  <c r="AF6381" i="95"/>
  <c r="AG6381" i="95"/>
  <c r="AH6381" i="95"/>
  <c r="AI6381" i="95"/>
  <c r="AJ6381" i="95"/>
  <c r="H6382" i="95"/>
  <c r="I6382" i="95"/>
  <c r="J6382" i="95"/>
  <c r="K6382" i="95"/>
  <c r="L6382" i="95"/>
  <c r="M6382" i="95"/>
  <c r="N6382" i="95"/>
  <c r="O6382" i="95"/>
  <c r="P6382" i="95"/>
  <c r="Q6382" i="95"/>
  <c r="R6382" i="95"/>
  <c r="S6382" i="95"/>
  <c r="T6382" i="95"/>
  <c r="U6382" i="95"/>
  <c r="V6382" i="95"/>
  <c r="W6382" i="95"/>
  <c r="X6382" i="95"/>
  <c r="Y6382" i="95"/>
  <c r="Z6382" i="95"/>
  <c r="AA6382" i="95"/>
  <c r="AB6382" i="95"/>
  <c r="AC6382" i="95"/>
  <c r="AD6382" i="95"/>
  <c r="AE6382" i="95"/>
  <c r="AF6382" i="95"/>
  <c r="AG6382" i="95"/>
  <c r="AH6382" i="95"/>
  <c r="AI6382" i="95"/>
  <c r="AJ6382" i="95"/>
  <c r="H6383" i="95"/>
  <c r="I6383" i="95"/>
  <c r="J6383" i="95"/>
  <c r="K6383" i="95"/>
  <c r="L6383" i="95"/>
  <c r="M6383" i="95"/>
  <c r="N6383" i="95"/>
  <c r="O6383" i="95"/>
  <c r="P6383" i="95"/>
  <c r="Q6383" i="95"/>
  <c r="R6383" i="95"/>
  <c r="S6383" i="95"/>
  <c r="T6383" i="95"/>
  <c r="U6383" i="95"/>
  <c r="V6383" i="95"/>
  <c r="W6383" i="95"/>
  <c r="X6383" i="95"/>
  <c r="Y6383" i="95"/>
  <c r="Z6383" i="95"/>
  <c r="AA6383" i="95"/>
  <c r="AB6383" i="95"/>
  <c r="AC6383" i="95"/>
  <c r="AD6383" i="95"/>
  <c r="AE6383" i="95"/>
  <c r="AF6383" i="95"/>
  <c r="AG6383" i="95"/>
  <c r="AH6383" i="95"/>
  <c r="AI6383" i="95"/>
  <c r="AJ6383" i="95"/>
  <c r="H6384" i="95"/>
  <c r="I6384" i="95"/>
  <c r="J6384" i="95"/>
  <c r="K6384" i="95"/>
  <c r="L6384" i="95"/>
  <c r="M6384" i="95"/>
  <c r="N6384" i="95"/>
  <c r="O6384" i="95"/>
  <c r="P6384" i="95"/>
  <c r="Q6384" i="95"/>
  <c r="R6384" i="95"/>
  <c r="S6384" i="95"/>
  <c r="T6384" i="95"/>
  <c r="U6384" i="95"/>
  <c r="V6384" i="95"/>
  <c r="W6384" i="95"/>
  <c r="X6384" i="95"/>
  <c r="Y6384" i="95"/>
  <c r="Z6384" i="95"/>
  <c r="AA6384" i="95"/>
  <c r="AB6384" i="95"/>
  <c r="AC6384" i="95"/>
  <c r="AD6384" i="95"/>
  <c r="AE6384" i="95"/>
  <c r="AF6384" i="95"/>
  <c r="AG6384" i="95"/>
  <c r="AH6384" i="95"/>
  <c r="AI6384" i="95"/>
  <c r="AJ6384" i="95"/>
  <c r="H6385" i="95"/>
  <c r="I6385" i="95"/>
  <c r="J6385" i="95"/>
  <c r="K6385" i="95"/>
  <c r="L6385" i="95"/>
  <c r="M6385" i="95"/>
  <c r="N6385" i="95"/>
  <c r="O6385" i="95"/>
  <c r="P6385" i="95"/>
  <c r="Q6385" i="95"/>
  <c r="R6385" i="95"/>
  <c r="S6385" i="95"/>
  <c r="T6385" i="95"/>
  <c r="U6385" i="95"/>
  <c r="V6385" i="95"/>
  <c r="W6385" i="95"/>
  <c r="X6385" i="95"/>
  <c r="Y6385" i="95"/>
  <c r="Z6385" i="95"/>
  <c r="AA6385" i="95"/>
  <c r="AB6385" i="95"/>
  <c r="AC6385" i="95"/>
  <c r="AD6385" i="95"/>
  <c r="AE6385" i="95"/>
  <c r="AF6385" i="95"/>
  <c r="AG6385" i="95"/>
  <c r="AH6385" i="95"/>
  <c r="AI6385" i="95"/>
  <c r="AJ6385" i="95"/>
  <c r="H6386" i="95"/>
  <c r="I6386" i="95"/>
  <c r="J6386" i="95"/>
  <c r="K6386" i="95"/>
  <c r="L6386" i="95"/>
  <c r="M6386" i="95"/>
  <c r="N6386" i="95"/>
  <c r="O6386" i="95"/>
  <c r="P6386" i="95"/>
  <c r="Q6386" i="95"/>
  <c r="R6386" i="95"/>
  <c r="S6386" i="95"/>
  <c r="T6386" i="95"/>
  <c r="U6386" i="95"/>
  <c r="V6386" i="95"/>
  <c r="W6386" i="95"/>
  <c r="X6386" i="95"/>
  <c r="Y6386" i="95"/>
  <c r="Z6386" i="95"/>
  <c r="AA6386" i="95"/>
  <c r="AB6386" i="95"/>
  <c r="AC6386" i="95"/>
  <c r="AD6386" i="95"/>
  <c r="AE6386" i="95"/>
  <c r="AF6386" i="95"/>
  <c r="AG6386" i="95"/>
  <c r="AH6386" i="95"/>
  <c r="AI6386" i="95"/>
  <c r="AJ6386" i="95"/>
  <c r="H6387" i="95"/>
  <c r="I6387" i="95"/>
  <c r="J6387" i="95"/>
  <c r="K6387" i="95"/>
  <c r="L6387" i="95"/>
  <c r="M6387" i="95"/>
  <c r="N6387" i="95"/>
  <c r="O6387" i="95"/>
  <c r="P6387" i="95"/>
  <c r="Q6387" i="95"/>
  <c r="R6387" i="95"/>
  <c r="S6387" i="95"/>
  <c r="T6387" i="95"/>
  <c r="U6387" i="95"/>
  <c r="V6387" i="95"/>
  <c r="W6387" i="95"/>
  <c r="X6387" i="95"/>
  <c r="Y6387" i="95"/>
  <c r="Z6387" i="95"/>
  <c r="AA6387" i="95"/>
  <c r="AB6387" i="95"/>
  <c r="AC6387" i="95"/>
  <c r="AD6387" i="95"/>
  <c r="AE6387" i="95"/>
  <c r="AF6387" i="95"/>
  <c r="AG6387" i="95"/>
  <c r="AH6387" i="95"/>
  <c r="AI6387" i="95"/>
  <c r="AJ6387" i="95"/>
  <c r="H6388" i="95"/>
  <c r="I6388" i="95"/>
  <c r="J6388" i="95"/>
  <c r="K6388" i="95"/>
  <c r="L6388" i="95"/>
  <c r="M6388" i="95"/>
  <c r="N6388" i="95"/>
  <c r="O6388" i="95"/>
  <c r="P6388" i="95"/>
  <c r="Q6388" i="95"/>
  <c r="R6388" i="95"/>
  <c r="S6388" i="95"/>
  <c r="T6388" i="95"/>
  <c r="U6388" i="95"/>
  <c r="V6388" i="95"/>
  <c r="W6388" i="95"/>
  <c r="X6388" i="95"/>
  <c r="Y6388" i="95"/>
  <c r="Z6388" i="95"/>
  <c r="AA6388" i="95"/>
  <c r="AB6388" i="95"/>
  <c r="AC6388" i="95"/>
  <c r="AD6388" i="95"/>
  <c r="AE6388" i="95"/>
  <c r="AF6388" i="95"/>
  <c r="AG6388" i="95"/>
  <c r="AH6388" i="95"/>
  <c r="AI6388" i="95"/>
  <c r="AJ6388" i="95"/>
  <c r="H6389" i="95"/>
  <c r="I6389" i="95"/>
  <c r="J6389" i="95"/>
  <c r="K6389" i="95"/>
  <c r="L6389" i="95"/>
  <c r="M6389" i="95"/>
  <c r="N6389" i="95"/>
  <c r="O6389" i="95"/>
  <c r="P6389" i="95"/>
  <c r="Q6389" i="95"/>
  <c r="R6389" i="95"/>
  <c r="S6389" i="95"/>
  <c r="T6389" i="95"/>
  <c r="U6389" i="95"/>
  <c r="V6389" i="95"/>
  <c r="W6389" i="95"/>
  <c r="X6389" i="95"/>
  <c r="Y6389" i="95"/>
  <c r="Z6389" i="95"/>
  <c r="AA6389" i="95"/>
  <c r="AB6389" i="95"/>
  <c r="AC6389" i="95"/>
  <c r="AD6389" i="95"/>
  <c r="AE6389" i="95"/>
  <c r="AF6389" i="95"/>
  <c r="AG6389" i="95"/>
  <c r="AH6389" i="95"/>
  <c r="AI6389" i="95"/>
  <c r="AJ6389" i="95"/>
  <c r="H6390" i="95"/>
  <c r="I6390" i="95"/>
  <c r="J6390" i="95"/>
  <c r="K6390" i="95"/>
  <c r="L6390" i="95"/>
  <c r="M6390" i="95"/>
  <c r="N6390" i="95"/>
  <c r="O6390" i="95"/>
  <c r="P6390" i="95"/>
  <c r="Q6390" i="95"/>
  <c r="R6390" i="95"/>
  <c r="S6390" i="95"/>
  <c r="T6390" i="95"/>
  <c r="U6390" i="95"/>
  <c r="V6390" i="95"/>
  <c r="W6390" i="95"/>
  <c r="X6390" i="95"/>
  <c r="Y6390" i="95"/>
  <c r="Z6390" i="95"/>
  <c r="AA6390" i="95"/>
  <c r="AB6390" i="95"/>
  <c r="AC6390" i="95"/>
  <c r="AD6390" i="95"/>
  <c r="AE6390" i="95"/>
  <c r="AF6390" i="95"/>
  <c r="AG6390" i="95"/>
  <c r="AH6390" i="95"/>
  <c r="AI6390" i="95"/>
  <c r="AJ6390" i="95"/>
  <c r="H6391" i="95"/>
  <c r="I6391" i="95"/>
  <c r="J6391" i="95"/>
  <c r="K6391" i="95"/>
  <c r="L6391" i="95"/>
  <c r="M6391" i="95"/>
  <c r="N6391" i="95"/>
  <c r="O6391" i="95"/>
  <c r="P6391" i="95"/>
  <c r="Q6391" i="95"/>
  <c r="R6391" i="95"/>
  <c r="S6391" i="95"/>
  <c r="T6391" i="95"/>
  <c r="U6391" i="95"/>
  <c r="V6391" i="95"/>
  <c r="W6391" i="95"/>
  <c r="X6391" i="95"/>
  <c r="Y6391" i="95"/>
  <c r="Z6391" i="95"/>
  <c r="AA6391" i="95"/>
  <c r="AB6391" i="95"/>
  <c r="AC6391" i="95"/>
  <c r="AD6391" i="95"/>
  <c r="AE6391" i="95"/>
  <c r="AF6391" i="95"/>
  <c r="AG6391" i="95"/>
  <c r="AH6391" i="95"/>
  <c r="AI6391" i="95"/>
  <c r="AJ6391" i="95"/>
  <c r="H6392" i="95"/>
  <c r="I6392" i="95"/>
  <c r="J6392" i="95"/>
  <c r="K6392" i="95"/>
  <c r="L6392" i="95"/>
  <c r="M6392" i="95"/>
  <c r="N6392" i="95"/>
  <c r="O6392" i="95"/>
  <c r="P6392" i="95"/>
  <c r="Q6392" i="95"/>
  <c r="R6392" i="95"/>
  <c r="S6392" i="95"/>
  <c r="T6392" i="95"/>
  <c r="U6392" i="95"/>
  <c r="V6392" i="95"/>
  <c r="W6392" i="95"/>
  <c r="X6392" i="95"/>
  <c r="Y6392" i="95"/>
  <c r="Z6392" i="95"/>
  <c r="AA6392" i="95"/>
  <c r="AB6392" i="95"/>
  <c r="AC6392" i="95"/>
  <c r="AD6392" i="95"/>
  <c r="AE6392" i="95"/>
  <c r="AF6392" i="95"/>
  <c r="AG6392" i="95"/>
  <c r="AH6392" i="95"/>
  <c r="AI6392" i="95"/>
  <c r="AJ6392" i="95"/>
  <c r="H6393" i="95"/>
  <c r="I6393" i="95"/>
  <c r="J6393" i="95"/>
  <c r="K6393" i="95"/>
  <c r="L6393" i="95"/>
  <c r="M6393" i="95"/>
  <c r="N6393" i="95"/>
  <c r="O6393" i="95"/>
  <c r="P6393" i="95"/>
  <c r="Q6393" i="95"/>
  <c r="R6393" i="95"/>
  <c r="S6393" i="95"/>
  <c r="T6393" i="95"/>
  <c r="U6393" i="95"/>
  <c r="V6393" i="95"/>
  <c r="W6393" i="95"/>
  <c r="X6393" i="95"/>
  <c r="Y6393" i="95"/>
  <c r="Z6393" i="95"/>
  <c r="AA6393" i="95"/>
  <c r="AB6393" i="95"/>
  <c r="AC6393" i="95"/>
  <c r="AD6393" i="95"/>
  <c r="AE6393" i="95"/>
  <c r="AF6393" i="95"/>
  <c r="AG6393" i="95"/>
  <c r="AH6393" i="95"/>
  <c r="AI6393" i="95"/>
  <c r="AJ6393" i="95"/>
  <c r="H6394" i="95"/>
  <c r="I6394" i="95"/>
  <c r="J6394" i="95"/>
  <c r="K6394" i="95"/>
  <c r="L6394" i="95"/>
  <c r="M6394" i="95"/>
  <c r="N6394" i="95"/>
  <c r="O6394" i="95"/>
  <c r="P6394" i="95"/>
  <c r="Q6394" i="95"/>
  <c r="R6394" i="95"/>
  <c r="S6394" i="95"/>
  <c r="T6394" i="95"/>
  <c r="U6394" i="95"/>
  <c r="V6394" i="95"/>
  <c r="W6394" i="95"/>
  <c r="X6394" i="95"/>
  <c r="Y6394" i="95"/>
  <c r="Z6394" i="95"/>
  <c r="AA6394" i="95"/>
  <c r="AB6394" i="95"/>
  <c r="AC6394" i="95"/>
  <c r="AD6394" i="95"/>
  <c r="AE6394" i="95"/>
  <c r="AF6394" i="95"/>
  <c r="AG6394" i="95"/>
  <c r="AH6394" i="95"/>
  <c r="AI6394" i="95"/>
  <c r="AJ6394" i="95"/>
  <c r="H6395" i="95"/>
  <c r="I6395" i="95"/>
  <c r="J6395" i="95"/>
  <c r="K6395" i="95"/>
  <c r="L6395" i="95"/>
  <c r="M6395" i="95"/>
  <c r="N6395" i="95"/>
  <c r="O6395" i="95"/>
  <c r="P6395" i="95"/>
  <c r="Q6395" i="95"/>
  <c r="R6395" i="95"/>
  <c r="S6395" i="95"/>
  <c r="T6395" i="95"/>
  <c r="U6395" i="95"/>
  <c r="V6395" i="95"/>
  <c r="W6395" i="95"/>
  <c r="X6395" i="95"/>
  <c r="Y6395" i="95"/>
  <c r="Z6395" i="95"/>
  <c r="AA6395" i="95"/>
  <c r="AB6395" i="95"/>
  <c r="AC6395" i="95"/>
  <c r="AD6395" i="95"/>
  <c r="AE6395" i="95"/>
  <c r="AF6395" i="95"/>
  <c r="AG6395" i="95"/>
  <c r="AH6395" i="95"/>
  <c r="AI6395" i="95"/>
  <c r="AJ6395" i="95"/>
  <c r="H6396" i="95"/>
  <c r="I6396" i="95"/>
  <c r="J6396" i="95"/>
  <c r="K6396" i="95"/>
  <c r="L6396" i="95"/>
  <c r="M6396" i="95"/>
  <c r="N6396" i="95"/>
  <c r="O6396" i="95"/>
  <c r="P6396" i="95"/>
  <c r="Q6396" i="95"/>
  <c r="R6396" i="95"/>
  <c r="S6396" i="95"/>
  <c r="T6396" i="95"/>
  <c r="U6396" i="95"/>
  <c r="V6396" i="95"/>
  <c r="W6396" i="95"/>
  <c r="X6396" i="95"/>
  <c r="Y6396" i="95"/>
  <c r="Z6396" i="95"/>
  <c r="AA6396" i="95"/>
  <c r="AB6396" i="95"/>
  <c r="AC6396" i="95"/>
  <c r="AD6396" i="95"/>
  <c r="AE6396" i="95"/>
  <c r="AF6396" i="95"/>
  <c r="AG6396" i="95"/>
  <c r="AH6396" i="95"/>
  <c r="AI6396" i="95"/>
  <c r="AJ6396" i="95"/>
  <c r="H6397" i="95"/>
  <c r="I6397" i="95"/>
  <c r="J6397" i="95"/>
  <c r="K6397" i="95"/>
  <c r="L6397" i="95"/>
  <c r="M6397" i="95"/>
  <c r="N6397" i="95"/>
  <c r="O6397" i="95"/>
  <c r="P6397" i="95"/>
  <c r="Q6397" i="95"/>
  <c r="R6397" i="95"/>
  <c r="S6397" i="95"/>
  <c r="T6397" i="95"/>
  <c r="U6397" i="95"/>
  <c r="V6397" i="95"/>
  <c r="W6397" i="95"/>
  <c r="X6397" i="95"/>
  <c r="Y6397" i="95"/>
  <c r="Z6397" i="95"/>
  <c r="AA6397" i="95"/>
  <c r="AB6397" i="95"/>
  <c r="AC6397" i="95"/>
  <c r="AD6397" i="95"/>
  <c r="AE6397" i="95"/>
  <c r="AF6397" i="95"/>
  <c r="AG6397" i="95"/>
  <c r="AH6397" i="95"/>
  <c r="AI6397" i="95"/>
  <c r="AJ6397" i="95"/>
  <c r="H6398" i="95"/>
  <c r="I6398" i="95"/>
  <c r="J6398" i="95"/>
  <c r="K6398" i="95"/>
  <c r="L6398" i="95"/>
  <c r="M6398" i="95"/>
  <c r="N6398" i="95"/>
  <c r="O6398" i="95"/>
  <c r="P6398" i="95"/>
  <c r="Q6398" i="95"/>
  <c r="R6398" i="95"/>
  <c r="S6398" i="95"/>
  <c r="T6398" i="95"/>
  <c r="U6398" i="95"/>
  <c r="V6398" i="95"/>
  <c r="W6398" i="95"/>
  <c r="X6398" i="95"/>
  <c r="Y6398" i="95"/>
  <c r="Z6398" i="95"/>
  <c r="AA6398" i="95"/>
  <c r="AB6398" i="95"/>
  <c r="AC6398" i="95"/>
  <c r="AD6398" i="95"/>
  <c r="AE6398" i="95"/>
  <c r="AF6398" i="95"/>
  <c r="AG6398" i="95"/>
  <c r="AH6398" i="95"/>
  <c r="AI6398" i="95"/>
  <c r="AJ6398" i="95"/>
  <c r="H6399" i="95"/>
  <c r="I6399" i="95"/>
  <c r="J6399" i="95"/>
  <c r="K6399" i="95"/>
  <c r="L6399" i="95"/>
  <c r="M6399" i="95"/>
  <c r="N6399" i="95"/>
  <c r="O6399" i="95"/>
  <c r="P6399" i="95"/>
  <c r="Q6399" i="95"/>
  <c r="R6399" i="95"/>
  <c r="S6399" i="95"/>
  <c r="T6399" i="95"/>
  <c r="U6399" i="95"/>
  <c r="V6399" i="95"/>
  <c r="W6399" i="95"/>
  <c r="X6399" i="95"/>
  <c r="Y6399" i="95"/>
  <c r="Z6399" i="95"/>
  <c r="AA6399" i="95"/>
  <c r="AB6399" i="95"/>
  <c r="AC6399" i="95"/>
  <c r="AD6399" i="95"/>
  <c r="AE6399" i="95"/>
  <c r="AF6399" i="95"/>
  <c r="AG6399" i="95"/>
  <c r="AH6399" i="95"/>
  <c r="AI6399" i="95"/>
  <c r="AJ6399" i="95"/>
  <c r="H6400" i="95"/>
  <c r="I6400" i="95"/>
  <c r="J6400" i="95"/>
  <c r="K6400" i="95"/>
  <c r="L6400" i="95"/>
  <c r="M6400" i="95"/>
  <c r="N6400" i="95"/>
  <c r="O6400" i="95"/>
  <c r="P6400" i="95"/>
  <c r="Q6400" i="95"/>
  <c r="R6400" i="95"/>
  <c r="S6400" i="95"/>
  <c r="T6400" i="95"/>
  <c r="U6400" i="95"/>
  <c r="V6400" i="95"/>
  <c r="W6400" i="95"/>
  <c r="X6400" i="95"/>
  <c r="Y6400" i="95"/>
  <c r="Z6400" i="95"/>
  <c r="AA6400" i="95"/>
  <c r="AB6400" i="95"/>
  <c r="AC6400" i="95"/>
  <c r="AD6400" i="95"/>
  <c r="AE6400" i="95"/>
  <c r="AF6400" i="95"/>
  <c r="AG6400" i="95"/>
  <c r="AH6400" i="95"/>
  <c r="AI6400" i="95"/>
  <c r="AJ6400" i="95"/>
  <c r="H6401" i="95"/>
  <c r="I6401" i="95"/>
  <c r="J6401" i="95"/>
  <c r="K6401" i="95"/>
  <c r="L6401" i="95"/>
  <c r="M6401" i="95"/>
  <c r="N6401" i="95"/>
  <c r="O6401" i="95"/>
  <c r="P6401" i="95"/>
  <c r="Q6401" i="95"/>
  <c r="R6401" i="95"/>
  <c r="S6401" i="95"/>
  <c r="T6401" i="95"/>
  <c r="U6401" i="95"/>
  <c r="V6401" i="95"/>
  <c r="W6401" i="95"/>
  <c r="X6401" i="95"/>
  <c r="Y6401" i="95"/>
  <c r="Z6401" i="95"/>
  <c r="AA6401" i="95"/>
  <c r="AB6401" i="95"/>
  <c r="AC6401" i="95"/>
  <c r="AD6401" i="95"/>
  <c r="AE6401" i="95"/>
  <c r="AF6401" i="95"/>
  <c r="AG6401" i="95"/>
  <c r="AH6401" i="95"/>
  <c r="AI6401" i="95"/>
  <c r="AJ6401" i="95"/>
  <c r="H6402" i="95"/>
  <c r="I6402" i="95"/>
  <c r="J6402" i="95"/>
  <c r="K6402" i="95"/>
  <c r="L6402" i="95"/>
  <c r="M6402" i="95"/>
  <c r="N6402" i="95"/>
  <c r="O6402" i="95"/>
  <c r="P6402" i="95"/>
  <c r="Q6402" i="95"/>
  <c r="R6402" i="95"/>
  <c r="S6402" i="95"/>
  <c r="T6402" i="95"/>
  <c r="U6402" i="95"/>
  <c r="V6402" i="95"/>
  <c r="W6402" i="95"/>
  <c r="X6402" i="95"/>
  <c r="Y6402" i="95"/>
  <c r="Z6402" i="95"/>
  <c r="AA6402" i="95"/>
  <c r="AB6402" i="95"/>
  <c r="AC6402" i="95"/>
  <c r="AD6402" i="95"/>
  <c r="AE6402" i="95"/>
  <c r="AF6402" i="95"/>
  <c r="AG6402" i="95"/>
  <c r="AH6402" i="95"/>
  <c r="AI6402" i="95"/>
  <c r="AJ6402" i="95"/>
  <c r="H6403" i="95"/>
  <c r="I6403" i="95"/>
  <c r="J6403" i="95"/>
  <c r="K6403" i="95"/>
  <c r="L6403" i="95"/>
  <c r="M6403" i="95"/>
  <c r="N6403" i="95"/>
  <c r="O6403" i="95"/>
  <c r="P6403" i="95"/>
  <c r="Q6403" i="95"/>
  <c r="R6403" i="95"/>
  <c r="S6403" i="95"/>
  <c r="T6403" i="95"/>
  <c r="U6403" i="95"/>
  <c r="V6403" i="95"/>
  <c r="W6403" i="95"/>
  <c r="X6403" i="95"/>
  <c r="Y6403" i="95"/>
  <c r="Z6403" i="95"/>
  <c r="AA6403" i="95"/>
  <c r="AB6403" i="95"/>
  <c r="AC6403" i="95"/>
  <c r="AD6403" i="95"/>
  <c r="AE6403" i="95"/>
  <c r="AF6403" i="95"/>
  <c r="AG6403" i="95"/>
  <c r="AH6403" i="95"/>
  <c r="AI6403" i="95"/>
  <c r="AJ6403" i="95"/>
  <c r="H6404" i="95"/>
  <c r="I6404" i="95"/>
  <c r="J6404" i="95"/>
  <c r="K6404" i="95"/>
  <c r="L6404" i="95"/>
  <c r="M6404" i="95"/>
  <c r="N6404" i="95"/>
  <c r="O6404" i="95"/>
  <c r="P6404" i="95"/>
  <c r="Q6404" i="95"/>
  <c r="R6404" i="95"/>
  <c r="S6404" i="95"/>
  <c r="T6404" i="95"/>
  <c r="U6404" i="95"/>
  <c r="V6404" i="95"/>
  <c r="W6404" i="95"/>
  <c r="X6404" i="95"/>
  <c r="Y6404" i="95"/>
  <c r="Z6404" i="95"/>
  <c r="AA6404" i="95"/>
  <c r="AB6404" i="95"/>
  <c r="AC6404" i="95"/>
  <c r="AD6404" i="95"/>
  <c r="AE6404" i="95"/>
  <c r="AF6404" i="95"/>
  <c r="AG6404" i="95"/>
  <c r="AH6404" i="95"/>
  <c r="AI6404" i="95"/>
  <c r="AJ6404" i="95"/>
  <c r="H6405" i="95"/>
  <c r="I6405" i="95"/>
  <c r="J6405" i="95"/>
  <c r="K6405" i="95"/>
  <c r="L6405" i="95"/>
  <c r="M6405" i="95"/>
  <c r="N6405" i="95"/>
  <c r="O6405" i="95"/>
  <c r="P6405" i="95"/>
  <c r="Q6405" i="95"/>
  <c r="R6405" i="95"/>
  <c r="S6405" i="95"/>
  <c r="T6405" i="95"/>
  <c r="U6405" i="95"/>
  <c r="V6405" i="95"/>
  <c r="W6405" i="95"/>
  <c r="X6405" i="95"/>
  <c r="Y6405" i="95"/>
  <c r="Z6405" i="95"/>
  <c r="AA6405" i="95"/>
  <c r="AB6405" i="95"/>
  <c r="AC6405" i="95"/>
  <c r="AD6405" i="95"/>
  <c r="AE6405" i="95"/>
  <c r="AF6405" i="95"/>
  <c r="AG6405" i="95"/>
  <c r="AH6405" i="95"/>
  <c r="AI6405" i="95"/>
  <c r="AJ6405" i="95"/>
  <c r="H6406" i="95"/>
  <c r="I6406" i="95"/>
  <c r="J6406" i="95"/>
  <c r="K6406" i="95"/>
  <c r="L6406" i="95"/>
  <c r="M6406" i="95"/>
  <c r="N6406" i="95"/>
  <c r="O6406" i="95"/>
  <c r="P6406" i="95"/>
  <c r="Q6406" i="95"/>
  <c r="R6406" i="95"/>
  <c r="S6406" i="95"/>
  <c r="T6406" i="95"/>
  <c r="U6406" i="95"/>
  <c r="V6406" i="95"/>
  <c r="W6406" i="95"/>
  <c r="X6406" i="95"/>
  <c r="Y6406" i="95"/>
  <c r="Z6406" i="95"/>
  <c r="AA6406" i="95"/>
  <c r="AB6406" i="95"/>
  <c r="AC6406" i="95"/>
  <c r="AD6406" i="95"/>
  <c r="AE6406" i="95"/>
  <c r="AF6406" i="95"/>
  <c r="AG6406" i="95"/>
  <c r="AH6406" i="95"/>
  <c r="AI6406" i="95"/>
  <c r="AJ6406" i="95"/>
  <c r="H6407" i="95"/>
  <c r="I6407" i="95"/>
  <c r="J6407" i="95"/>
  <c r="K6407" i="95"/>
  <c r="L6407" i="95"/>
  <c r="M6407" i="95"/>
  <c r="N6407" i="95"/>
  <c r="O6407" i="95"/>
  <c r="P6407" i="95"/>
  <c r="Q6407" i="95"/>
  <c r="R6407" i="95"/>
  <c r="S6407" i="95"/>
  <c r="T6407" i="95"/>
  <c r="U6407" i="95"/>
  <c r="V6407" i="95"/>
  <c r="W6407" i="95"/>
  <c r="X6407" i="95"/>
  <c r="Y6407" i="95"/>
  <c r="Z6407" i="95"/>
  <c r="AA6407" i="95"/>
  <c r="AB6407" i="95"/>
  <c r="AC6407" i="95"/>
  <c r="AD6407" i="95"/>
  <c r="AE6407" i="95"/>
  <c r="AF6407" i="95"/>
  <c r="AG6407" i="95"/>
  <c r="AH6407" i="95"/>
  <c r="AI6407" i="95"/>
  <c r="AJ6407" i="95"/>
  <c r="H6408" i="95"/>
  <c r="I6408" i="95"/>
  <c r="J6408" i="95"/>
  <c r="K6408" i="95"/>
  <c r="L6408" i="95"/>
  <c r="M6408" i="95"/>
  <c r="N6408" i="95"/>
  <c r="O6408" i="95"/>
  <c r="P6408" i="95"/>
  <c r="Q6408" i="95"/>
  <c r="R6408" i="95"/>
  <c r="S6408" i="95"/>
  <c r="T6408" i="95"/>
  <c r="U6408" i="95"/>
  <c r="V6408" i="95"/>
  <c r="W6408" i="95"/>
  <c r="X6408" i="95"/>
  <c r="Y6408" i="95"/>
  <c r="Z6408" i="95"/>
  <c r="AA6408" i="95"/>
  <c r="AB6408" i="95"/>
  <c r="AC6408" i="95"/>
  <c r="AD6408" i="95"/>
  <c r="AE6408" i="95"/>
  <c r="AF6408" i="95"/>
  <c r="AG6408" i="95"/>
  <c r="AH6408" i="95"/>
  <c r="AI6408" i="95"/>
  <c r="AJ6408" i="95"/>
  <c r="H6409" i="95"/>
  <c r="I6409" i="95"/>
  <c r="J6409" i="95"/>
  <c r="K6409" i="95"/>
  <c r="L6409" i="95"/>
  <c r="M6409" i="95"/>
  <c r="N6409" i="95"/>
  <c r="O6409" i="95"/>
  <c r="P6409" i="95"/>
  <c r="Q6409" i="95"/>
  <c r="R6409" i="95"/>
  <c r="S6409" i="95"/>
  <c r="T6409" i="95"/>
  <c r="U6409" i="95"/>
  <c r="V6409" i="95"/>
  <c r="W6409" i="95"/>
  <c r="X6409" i="95"/>
  <c r="Y6409" i="95"/>
  <c r="Z6409" i="95"/>
  <c r="AA6409" i="95"/>
  <c r="AB6409" i="95"/>
  <c r="AC6409" i="95"/>
  <c r="AD6409" i="95"/>
  <c r="AE6409" i="95"/>
  <c r="AF6409" i="95"/>
  <c r="AG6409" i="95"/>
  <c r="AH6409" i="95"/>
  <c r="AI6409" i="95"/>
  <c r="AJ6409" i="95"/>
  <c r="H6410" i="95"/>
  <c r="I6410" i="95"/>
  <c r="J6410" i="95"/>
  <c r="K6410" i="95"/>
  <c r="L6410" i="95"/>
  <c r="M6410" i="95"/>
  <c r="N6410" i="95"/>
  <c r="O6410" i="95"/>
  <c r="P6410" i="95"/>
  <c r="Q6410" i="95"/>
  <c r="R6410" i="95"/>
  <c r="S6410" i="95"/>
  <c r="T6410" i="95"/>
  <c r="U6410" i="95"/>
  <c r="V6410" i="95"/>
  <c r="W6410" i="95"/>
  <c r="X6410" i="95"/>
  <c r="Y6410" i="95"/>
  <c r="Z6410" i="95"/>
  <c r="AA6410" i="95"/>
  <c r="AB6410" i="95"/>
  <c r="AC6410" i="95"/>
  <c r="AD6410" i="95"/>
  <c r="AE6410" i="95"/>
  <c r="AF6410" i="95"/>
  <c r="AG6410" i="95"/>
  <c r="AH6410" i="95"/>
  <c r="AI6410" i="95"/>
  <c r="AJ6410" i="95"/>
  <c r="H6411" i="95"/>
  <c r="I6411" i="95"/>
  <c r="J6411" i="95"/>
  <c r="K6411" i="95"/>
  <c r="L6411" i="95"/>
  <c r="M6411" i="95"/>
  <c r="N6411" i="95"/>
  <c r="O6411" i="95"/>
  <c r="P6411" i="95"/>
  <c r="Q6411" i="95"/>
  <c r="R6411" i="95"/>
  <c r="S6411" i="95"/>
  <c r="T6411" i="95"/>
  <c r="U6411" i="95"/>
  <c r="V6411" i="95"/>
  <c r="W6411" i="95"/>
  <c r="X6411" i="95"/>
  <c r="Y6411" i="95"/>
  <c r="Z6411" i="95"/>
  <c r="AA6411" i="95"/>
  <c r="AB6411" i="95"/>
  <c r="AC6411" i="95"/>
  <c r="AD6411" i="95"/>
  <c r="AE6411" i="95"/>
  <c r="AF6411" i="95"/>
  <c r="AG6411" i="95"/>
  <c r="AH6411" i="95"/>
  <c r="AI6411" i="95"/>
  <c r="AJ6411" i="95"/>
  <c r="H6412" i="95"/>
  <c r="I6412" i="95"/>
  <c r="J6412" i="95"/>
  <c r="K6412" i="95"/>
  <c r="L6412" i="95"/>
  <c r="M6412" i="95"/>
  <c r="N6412" i="95"/>
  <c r="O6412" i="95"/>
  <c r="P6412" i="95"/>
  <c r="Q6412" i="95"/>
  <c r="R6412" i="95"/>
  <c r="S6412" i="95"/>
  <c r="T6412" i="95"/>
  <c r="U6412" i="95"/>
  <c r="V6412" i="95"/>
  <c r="W6412" i="95"/>
  <c r="X6412" i="95"/>
  <c r="Y6412" i="95"/>
  <c r="Z6412" i="95"/>
  <c r="AA6412" i="95"/>
  <c r="AB6412" i="95"/>
  <c r="AC6412" i="95"/>
  <c r="AD6412" i="95"/>
  <c r="AE6412" i="95"/>
  <c r="AF6412" i="95"/>
  <c r="AG6412" i="95"/>
  <c r="AH6412" i="95"/>
  <c r="AI6412" i="95"/>
  <c r="AJ6412" i="95"/>
  <c r="H6413" i="95"/>
  <c r="I6413" i="95"/>
  <c r="J6413" i="95"/>
  <c r="K6413" i="95"/>
  <c r="L6413" i="95"/>
  <c r="M6413" i="95"/>
  <c r="N6413" i="95"/>
  <c r="O6413" i="95"/>
  <c r="P6413" i="95"/>
  <c r="Q6413" i="95"/>
  <c r="R6413" i="95"/>
  <c r="S6413" i="95"/>
  <c r="T6413" i="95"/>
  <c r="U6413" i="95"/>
  <c r="V6413" i="95"/>
  <c r="W6413" i="95"/>
  <c r="X6413" i="95"/>
  <c r="Y6413" i="95"/>
  <c r="Z6413" i="95"/>
  <c r="AA6413" i="95"/>
  <c r="AB6413" i="95"/>
  <c r="AC6413" i="95"/>
  <c r="AD6413" i="95"/>
  <c r="AE6413" i="95"/>
  <c r="AF6413" i="95"/>
  <c r="AG6413" i="95"/>
  <c r="AH6413" i="95"/>
  <c r="AI6413" i="95"/>
  <c r="AJ6413" i="95"/>
  <c r="H6414" i="95"/>
  <c r="I6414" i="95"/>
  <c r="J6414" i="95"/>
  <c r="K6414" i="95"/>
  <c r="L6414" i="95"/>
  <c r="M6414" i="95"/>
  <c r="N6414" i="95"/>
  <c r="O6414" i="95"/>
  <c r="P6414" i="95"/>
  <c r="Q6414" i="95"/>
  <c r="R6414" i="95"/>
  <c r="S6414" i="95"/>
  <c r="T6414" i="95"/>
  <c r="U6414" i="95"/>
  <c r="V6414" i="95"/>
  <c r="W6414" i="95"/>
  <c r="X6414" i="95"/>
  <c r="Y6414" i="95"/>
  <c r="Z6414" i="95"/>
  <c r="AA6414" i="95"/>
  <c r="AB6414" i="95"/>
  <c r="AC6414" i="95"/>
  <c r="AD6414" i="95"/>
  <c r="AE6414" i="95"/>
  <c r="AF6414" i="95"/>
  <c r="AG6414" i="95"/>
  <c r="AH6414" i="95"/>
  <c r="AI6414" i="95"/>
  <c r="AJ6414" i="95"/>
  <c r="H6415" i="95"/>
  <c r="I6415" i="95"/>
  <c r="J6415" i="95"/>
  <c r="K6415" i="95"/>
  <c r="L6415" i="95"/>
  <c r="M6415" i="95"/>
  <c r="N6415" i="95"/>
  <c r="O6415" i="95"/>
  <c r="P6415" i="95"/>
  <c r="Q6415" i="95"/>
  <c r="R6415" i="95"/>
  <c r="S6415" i="95"/>
  <c r="T6415" i="95"/>
  <c r="U6415" i="95"/>
  <c r="V6415" i="95"/>
  <c r="W6415" i="95"/>
  <c r="X6415" i="95"/>
  <c r="Y6415" i="95"/>
  <c r="Z6415" i="95"/>
  <c r="AA6415" i="95"/>
  <c r="AB6415" i="95"/>
  <c r="AC6415" i="95"/>
  <c r="AD6415" i="95"/>
  <c r="AE6415" i="95"/>
  <c r="AF6415" i="95"/>
  <c r="AG6415" i="95"/>
  <c r="AH6415" i="95"/>
  <c r="AI6415" i="95"/>
  <c r="AJ6415" i="95"/>
  <c r="H6416" i="95"/>
  <c r="I6416" i="95"/>
  <c r="J6416" i="95"/>
  <c r="K6416" i="95"/>
  <c r="L6416" i="95"/>
  <c r="M6416" i="95"/>
  <c r="N6416" i="95"/>
  <c r="O6416" i="95"/>
  <c r="P6416" i="95"/>
  <c r="Q6416" i="95"/>
  <c r="R6416" i="95"/>
  <c r="S6416" i="95"/>
  <c r="T6416" i="95"/>
  <c r="U6416" i="95"/>
  <c r="V6416" i="95"/>
  <c r="W6416" i="95"/>
  <c r="X6416" i="95"/>
  <c r="Y6416" i="95"/>
  <c r="Z6416" i="95"/>
  <c r="AA6416" i="95"/>
  <c r="AB6416" i="95"/>
  <c r="AC6416" i="95"/>
  <c r="AD6416" i="95"/>
  <c r="AE6416" i="95"/>
  <c r="AF6416" i="95"/>
  <c r="AG6416" i="95"/>
  <c r="AH6416" i="95"/>
  <c r="AI6416" i="95"/>
  <c r="AJ6416" i="95"/>
  <c r="H6417" i="95"/>
  <c r="I6417" i="95"/>
  <c r="J6417" i="95"/>
  <c r="K6417" i="95"/>
  <c r="L6417" i="95"/>
  <c r="M6417" i="95"/>
  <c r="N6417" i="95"/>
  <c r="O6417" i="95"/>
  <c r="P6417" i="95"/>
  <c r="Q6417" i="95"/>
  <c r="R6417" i="95"/>
  <c r="S6417" i="95"/>
  <c r="T6417" i="95"/>
  <c r="U6417" i="95"/>
  <c r="V6417" i="95"/>
  <c r="W6417" i="95"/>
  <c r="X6417" i="95"/>
  <c r="Y6417" i="95"/>
  <c r="Z6417" i="95"/>
  <c r="AA6417" i="95"/>
  <c r="AB6417" i="95"/>
  <c r="AC6417" i="95"/>
  <c r="AD6417" i="95"/>
  <c r="AE6417" i="95"/>
  <c r="AF6417" i="95"/>
  <c r="AG6417" i="95"/>
  <c r="AH6417" i="95"/>
  <c r="AI6417" i="95"/>
  <c r="AJ6417" i="95"/>
  <c r="H6418" i="95"/>
  <c r="I6418" i="95"/>
  <c r="J6418" i="95"/>
  <c r="K6418" i="95"/>
  <c r="L6418" i="95"/>
  <c r="M6418" i="95"/>
  <c r="N6418" i="95"/>
  <c r="O6418" i="95"/>
  <c r="P6418" i="95"/>
  <c r="Q6418" i="95"/>
  <c r="R6418" i="95"/>
  <c r="S6418" i="95"/>
  <c r="T6418" i="95"/>
  <c r="U6418" i="95"/>
  <c r="V6418" i="95"/>
  <c r="W6418" i="95"/>
  <c r="X6418" i="95"/>
  <c r="Y6418" i="95"/>
  <c r="Z6418" i="95"/>
  <c r="AA6418" i="95"/>
  <c r="AB6418" i="95"/>
  <c r="AC6418" i="95"/>
  <c r="AD6418" i="95"/>
  <c r="AE6418" i="95"/>
  <c r="AF6418" i="95"/>
  <c r="AG6418" i="95"/>
  <c r="AH6418" i="95"/>
  <c r="AI6418" i="95"/>
  <c r="AJ6418" i="95"/>
  <c r="H6419" i="95"/>
  <c r="I6419" i="95"/>
  <c r="J6419" i="95"/>
  <c r="K6419" i="95"/>
  <c r="L6419" i="95"/>
  <c r="M6419" i="95"/>
  <c r="N6419" i="95"/>
  <c r="O6419" i="95"/>
  <c r="P6419" i="95"/>
  <c r="Q6419" i="95"/>
  <c r="R6419" i="95"/>
  <c r="S6419" i="95"/>
  <c r="T6419" i="95"/>
  <c r="U6419" i="95"/>
  <c r="V6419" i="95"/>
  <c r="W6419" i="95"/>
  <c r="X6419" i="95"/>
  <c r="Y6419" i="95"/>
  <c r="Z6419" i="95"/>
  <c r="AA6419" i="95"/>
  <c r="AB6419" i="95"/>
  <c r="AC6419" i="95"/>
  <c r="AD6419" i="95"/>
  <c r="AE6419" i="95"/>
  <c r="AF6419" i="95"/>
  <c r="AG6419" i="95"/>
  <c r="AH6419" i="95"/>
  <c r="AI6419" i="95"/>
  <c r="AJ6419" i="95"/>
  <c r="H6420" i="95"/>
  <c r="I6420" i="95"/>
  <c r="J6420" i="95"/>
  <c r="K6420" i="95"/>
  <c r="L6420" i="95"/>
  <c r="M6420" i="95"/>
  <c r="N6420" i="95"/>
  <c r="O6420" i="95"/>
  <c r="P6420" i="95"/>
  <c r="Q6420" i="95"/>
  <c r="R6420" i="95"/>
  <c r="S6420" i="95"/>
  <c r="T6420" i="95"/>
  <c r="U6420" i="95"/>
  <c r="V6420" i="95"/>
  <c r="W6420" i="95"/>
  <c r="X6420" i="95"/>
  <c r="Y6420" i="95"/>
  <c r="Z6420" i="95"/>
  <c r="AA6420" i="95"/>
  <c r="AB6420" i="95"/>
  <c r="AC6420" i="95"/>
  <c r="AD6420" i="95"/>
  <c r="AE6420" i="95"/>
  <c r="AF6420" i="95"/>
  <c r="AG6420" i="95"/>
  <c r="AH6420" i="95"/>
  <c r="AI6420" i="95"/>
  <c r="AJ6420" i="95"/>
  <c r="H6421" i="95"/>
  <c r="I6421" i="95"/>
  <c r="J6421" i="95"/>
  <c r="K6421" i="95"/>
  <c r="L6421" i="95"/>
  <c r="M6421" i="95"/>
  <c r="N6421" i="95"/>
  <c r="O6421" i="95"/>
  <c r="P6421" i="95"/>
  <c r="Q6421" i="95"/>
  <c r="R6421" i="95"/>
  <c r="S6421" i="95"/>
  <c r="T6421" i="95"/>
  <c r="U6421" i="95"/>
  <c r="V6421" i="95"/>
  <c r="W6421" i="95"/>
  <c r="X6421" i="95"/>
  <c r="Y6421" i="95"/>
  <c r="Z6421" i="95"/>
  <c r="AA6421" i="95"/>
  <c r="AB6421" i="95"/>
  <c r="AC6421" i="95"/>
  <c r="AD6421" i="95"/>
  <c r="AE6421" i="95"/>
  <c r="AF6421" i="95"/>
  <c r="AG6421" i="95"/>
  <c r="AH6421" i="95"/>
  <c r="AI6421" i="95"/>
  <c r="AJ6421" i="95"/>
  <c r="H6422" i="95"/>
  <c r="I6422" i="95"/>
  <c r="J6422" i="95"/>
  <c r="K6422" i="95"/>
  <c r="L6422" i="95"/>
  <c r="M6422" i="95"/>
  <c r="N6422" i="95"/>
  <c r="O6422" i="95"/>
  <c r="P6422" i="95"/>
  <c r="Q6422" i="95"/>
  <c r="R6422" i="95"/>
  <c r="S6422" i="95"/>
  <c r="T6422" i="95"/>
  <c r="U6422" i="95"/>
  <c r="V6422" i="95"/>
  <c r="W6422" i="95"/>
  <c r="X6422" i="95"/>
  <c r="Y6422" i="95"/>
  <c r="Z6422" i="95"/>
  <c r="AA6422" i="95"/>
  <c r="AB6422" i="95"/>
  <c r="AC6422" i="95"/>
  <c r="AD6422" i="95"/>
  <c r="AE6422" i="95"/>
  <c r="AF6422" i="95"/>
  <c r="AG6422" i="95"/>
  <c r="AH6422" i="95"/>
  <c r="AI6422" i="95"/>
  <c r="AJ6422" i="95"/>
  <c r="H6423" i="95"/>
  <c r="I6423" i="95"/>
  <c r="J6423" i="95"/>
  <c r="K6423" i="95"/>
  <c r="L6423" i="95"/>
  <c r="M6423" i="95"/>
  <c r="N6423" i="95"/>
  <c r="O6423" i="95"/>
  <c r="P6423" i="95"/>
  <c r="Q6423" i="95"/>
  <c r="R6423" i="95"/>
  <c r="S6423" i="95"/>
  <c r="T6423" i="95"/>
  <c r="U6423" i="95"/>
  <c r="V6423" i="95"/>
  <c r="W6423" i="95"/>
  <c r="X6423" i="95"/>
  <c r="Y6423" i="95"/>
  <c r="Z6423" i="95"/>
  <c r="AA6423" i="95"/>
  <c r="AB6423" i="95"/>
  <c r="AC6423" i="95"/>
  <c r="AD6423" i="95"/>
  <c r="AE6423" i="95"/>
  <c r="AF6423" i="95"/>
  <c r="AG6423" i="95"/>
  <c r="AH6423" i="95"/>
  <c r="AI6423" i="95"/>
  <c r="AJ6423" i="95"/>
  <c r="H6424" i="95"/>
  <c r="I6424" i="95"/>
  <c r="J6424" i="95"/>
  <c r="K6424" i="95"/>
  <c r="L6424" i="95"/>
  <c r="M6424" i="95"/>
  <c r="N6424" i="95"/>
  <c r="O6424" i="95"/>
  <c r="P6424" i="95"/>
  <c r="Q6424" i="95"/>
  <c r="R6424" i="95"/>
  <c r="S6424" i="95"/>
  <c r="T6424" i="95"/>
  <c r="U6424" i="95"/>
  <c r="V6424" i="95"/>
  <c r="W6424" i="95"/>
  <c r="X6424" i="95"/>
  <c r="Y6424" i="95"/>
  <c r="Z6424" i="95"/>
  <c r="AA6424" i="95"/>
  <c r="AB6424" i="95"/>
  <c r="AC6424" i="95"/>
  <c r="AD6424" i="95"/>
  <c r="AE6424" i="95"/>
  <c r="AF6424" i="95"/>
  <c r="AG6424" i="95"/>
  <c r="AH6424" i="95"/>
  <c r="AI6424" i="95"/>
  <c r="AJ6424" i="95"/>
  <c r="H6425" i="95"/>
  <c r="I6425" i="95"/>
  <c r="J6425" i="95"/>
  <c r="K6425" i="95"/>
  <c r="L6425" i="95"/>
  <c r="M6425" i="95"/>
  <c r="N6425" i="95"/>
  <c r="O6425" i="95"/>
  <c r="P6425" i="95"/>
  <c r="Q6425" i="95"/>
  <c r="R6425" i="95"/>
  <c r="S6425" i="95"/>
  <c r="T6425" i="95"/>
  <c r="U6425" i="95"/>
  <c r="V6425" i="95"/>
  <c r="W6425" i="95"/>
  <c r="X6425" i="95"/>
  <c r="Y6425" i="95"/>
  <c r="Z6425" i="95"/>
  <c r="AA6425" i="95"/>
  <c r="AB6425" i="95"/>
  <c r="AC6425" i="95"/>
  <c r="AD6425" i="95"/>
  <c r="AE6425" i="95"/>
  <c r="AF6425" i="95"/>
  <c r="AG6425" i="95"/>
  <c r="AH6425" i="95"/>
  <c r="AI6425" i="95"/>
  <c r="AJ6425" i="95"/>
  <c r="H6426" i="95"/>
  <c r="I6426" i="95"/>
  <c r="J6426" i="95"/>
  <c r="K6426" i="95"/>
  <c r="L6426" i="95"/>
  <c r="M6426" i="95"/>
  <c r="N6426" i="95"/>
  <c r="O6426" i="95"/>
  <c r="P6426" i="95"/>
  <c r="Q6426" i="95"/>
  <c r="R6426" i="95"/>
  <c r="S6426" i="95"/>
  <c r="T6426" i="95"/>
  <c r="U6426" i="95"/>
  <c r="V6426" i="95"/>
  <c r="W6426" i="95"/>
  <c r="X6426" i="95"/>
  <c r="Y6426" i="95"/>
  <c r="Z6426" i="95"/>
  <c r="AA6426" i="95"/>
  <c r="AB6426" i="95"/>
  <c r="AC6426" i="95"/>
  <c r="AD6426" i="95"/>
  <c r="AE6426" i="95"/>
  <c r="AF6426" i="95"/>
  <c r="AG6426" i="95"/>
  <c r="AH6426" i="95"/>
  <c r="AI6426" i="95"/>
  <c r="AJ6426" i="95"/>
  <c r="H6427" i="95"/>
  <c r="I6427" i="95"/>
  <c r="J6427" i="95"/>
  <c r="K6427" i="95"/>
  <c r="L6427" i="95"/>
  <c r="M6427" i="95"/>
  <c r="N6427" i="95"/>
  <c r="O6427" i="95"/>
  <c r="P6427" i="95"/>
  <c r="Q6427" i="95"/>
  <c r="R6427" i="95"/>
  <c r="S6427" i="95"/>
  <c r="T6427" i="95"/>
  <c r="U6427" i="95"/>
  <c r="V6427" i="95"/>
  <c r="W6427" i="95"/>
  <c r="X6427" i="95"/>
  <c r="Y6427" i="95"/>
  <c r="Z6427" i="95"/>
  <c r="AA6427" i="95"/>
  <c r="AB6427" i="95"/>
  <c r="AC6427" i="95"/>
  <c r="AD6427" i="95"/>
  <c r="AE6427" i="95"/>
  <c r="AF6427" i="95"/>
  <c r="AG6427" i="95"/>
  <c r="AH6427" i="95"/>
  <c r="AI6427" i="95"/>
  <c r="AJ6427" i="95"/>
  <c r="H6428" i="95"/>
  <c r="I6428" i="95"/>
  <c r="J6428" i="95"/>
  <c r="K6428" i="95"/>
  <c r="L6428" i="95"/>
  <c r="M6428" i="95"/>
  <c r="N6428" i="95"/>
  <c r="O6428" i="95"/>
  <c r="P6428" i="95"/>
  <c r="Q6428" i="95"/>
  <c r="R6428" i="95"/>
  <c r="S6428" i="95"/>
  <c r="T6428" i="95"/>
  <c r="U6428" i="95"/>
  <c r="V6428" i="95"/>
  <c r="W6428" i="95"/>
  <c r="X6428" i="95"/>
  <c r="Y6428" i="95"/>
  <c r="Z6428" i="95"/>
  <c r="AA6428" i="95"/>
  <c r="AB6428" i="95"/>
  <c r="AC6428" i="95"/>
  <c r="AD6428" i="95"/>
  <c r="AE6428" i="95"/>
  <c r="AF6428" i="95"/>
  <c r="AG6428" i="95"/>
  <c r="AH6428" i="95"/>
  <c r="AI6428" i="95"/>
  <c r="AJ6428" i="95"/>
  <c r="H6429" i="95"/>
  <c r="I6429" i="95"/>
  <c r="J6429" i="95"/>
  <c r="K6429" i="95"/>
  <c r="L6429" i="95"/>
  <c r="M6429" i="95"/>
  <c r="N6429" i="95"/>
  <c r="O6429" i="95"/>
  <c r="P6429" i="95"/>
  <c r="Q6429" i="95"/>
  <c r="R6429" i="95"/>
  <c r="S6429" i="95"/>
  <c r="T6429" i="95"/>
  <c r="U6429" i="95"/>
  <c r="V6429" i="95"/>
  <c r="W6429" i="95"/>
  <c r="X6429" i="95"/>
  <c r="Y6429" i="95"/>
  <c r="Z6429" i="95"/>
  <c r="AA6429" i="95"/>
  <c r="AB6429" i="95"/>
  <c r="AC6429" i="95"/>
  <c r="AD6429" i="95"/>
  <c r="AE6429" i="95"/>
  <c r="AF6429" i="95"/>
  <c r="AG6429" i="95"/>
  <c r="AH6429" i="95"/>
  <c r="AI6429" i="95"/>
  <c r="AJ6429" i="95"/>
  <c r="H6430" i="95"/>
  <c r="I6430" i="95"/>
  <c r="J6430" i="95"/>
  <c r="K6430" i="95"/>
  <c r="L6430" i="95"/>
  <c r="M6430" i="95"/>
  <c r="N6430" i="95"/>
  <c r="O6430" i="95"/>
  <c r="P6430" i="95"/>
  <c r="Q6430" i="95"/>
  <c r="R6430" i="95"/>
  <c r="S6430" i="95"/>
  <c r="T6430" i="95"/>
  <c r="U6430" i="95"/>
  <c r="V6430" i="95"/>
  <c r="W6430" i="95"/>
  <c r="X6430" i="95"/>
  <c r="Y6430" i="95"/>
  <c r="Z6430" i="95"/>
  <c r="AA6430" i="95"/>
  <c r="AB6430" i="95"/>
  <c r="AC6430" i="95"/>
  <c r="AD6430" i="95"/>
  <c r="AE6430" i="95"/>
  <c r="AF6430" i="95"/>
  <c r="AG6430" i="95"/>
  <c r="AH6430" i="95"/>
  <c r="AI6430" i="95"/>
  <c r="AJ6430" i="95"/>
  <c r="H6431" i="95"/>
  <c r="I6431" i="95"/>
  <c r="J6431" i="95"/>
  <c r="K6431" i="95"/>
  <c r="L6431" i="95"/>
  <c r="M6431" i="95"/>
  <c r="N6431" i="95"/>
  <c r="O6431" i="95"/>
  <c r="P6431" i="95"/>
  <c r="Q6431" i="95"/>
  <c r="R6431" i="95"/>
  <c r="S6431" i="95"/>
  <c r="T6431" i="95"/>
  <c r="U6431" i="95"/>
  <c r="V6431" i="95"/>
  <c r="W6431" i="95"/>
  <c r="X6431" i="95"/>
  <c r="Y6431" i="95"/>
  <c r="Z6431" i="95"/>
  <c r="AA6431" i="95"/>
  <c r="AB6431" i="95"/>
  <c r="AC6431" i="95"/>
  <c r="AD6431" i="95"/>
  <c r="AE6431" i="95"/>
  <c r="AF6431" i="95"/>
  <c r="AG6431" i="95"/>
  <c r="AH6431" i="95"/>
  <c r="AI6431" i="95"/>
  <c r="AJ6431" i="95"/>
  <c r="H6432" i="95"/>
  <c r="I6432" i="95"/>
  <c r="J6432" i="95"/>
  <c r="K6432" i="95"/>
  <c r="L6432" i="95"/>
  <c r="M6432" i="95"/>
  <c r="N6432" i="95"/>
  <c r="O6432" i="95"/>
  <c r="P6432" i="95"/>
  <c r="Q6432" i="95"/>
  <c r="R6432" i="95"/>
  <c r="S6432" i="95"/>
  <c r="T6432" i="95"/>
  <c r="U6432" i="95"/>
  <c r="V6432" i="95"/>
  <c r="W6432" i="95"/>
  <c r="X6432" i="95"/>
  <c r="Y6432" i="95"/>
  <c r="Z6432" i="95"/>
  <c r="AA6432" i="95"/>
  <c r="AB6432" i="95"/>
  <c r="AC6432" i="95"/>
  <c r="AD6432" i="95"/>
  <c r="AE6432" i="95"/>
  <c r="AF6432" i="95"/>
  <c r="AG6432" i="95"/>
  <c r="AH6432" i="95"/>
  <c r="AI6432" i="95"/>
  <c r="AJ6432" i="95"/>
  <c r="H6433" i="95"/>
  <c r="I6433" i="95"/>
  <c r="J6433" i="95"/>
  <c r="K6433" i="95"/>
  <c r="L6433" i="95"/>
  <c r="M6433" i="95"/>
  <c r="N6433" i="95"/>
  <c r="O6433" i="95"/>
  <c r="P6433" i="95"/>
  <c r="Q6433" i="95"/>
  <c r="R6433" i="95"/>
  <c r="S6433" i="95"/>
  <c r="T6433" i="95"/>
  <c r="U6433" i="95"/>
  <c r="V6433" i="95"/>
  <c r="W6433" i="95"/>
  <c r="X6433" i="95"/>
  <c r="Y6433" i="95"/>
  <c r="Z6433" i="95"/>
  <c r="AA6433" i="95"/>
  <c r="AB6433" i="95"/>
  <c r="AC6433" i="95"/>
  <c r="AD6433" i="95"/>
  <c r="AE6433" i="95"/>
  <c r="AF6433" i="95"/>
  <c r="AG6433" i="95"/>
  <c r="AH6433" i="95"/>
  <c r="AI6433" i="95"/>
  <c r="AJ6433" i="95"/>
  <c r="H6434" i="95"/>
  <c r="I6434" i="95"/>
  <c r="J6434" i="95"/>
  <c r="K6434" i="95"/>
  <c r="L6434" i="95"/>
  <c r="M6434" i="95"/>
  <c r="N6434" i="95"/>
  <c r="O6434" i="95"/>
  <c r="P6434" i="95"/>
  <c r="Q6434" i="95"/>
  <c r="R6434" i="95"/>
  <c r="S6434" i="95"/>
  <c r="T6434" i="95"/>
  <c r="U6434" i="95"/>
  <c r="V6434" i="95"/>
  <c r="W6434" i="95"/>
  <c r="X6434" i="95"/>
  <c r="Y6434" i="95"/>
  <c r="Z6434" i="95"/>
  <c r="AA6434" i="95"/>
  <c r="AB6434" i="95"/>
  <c r="AC6434" i="95"/>
  <c r="AD6434" i="95"/>
  <c r="AE6434" i="95"/>
  <c r="AF6434" i="95"/>
  <c r="AG6434" i="95"/>
  <c r="AH6434" i="95"/>
  <c r="AI6434" i="95"/>
  <c r="AJ6434" i="95"/>
  <c r="H6435" i="95"/>
  <c r="I6435" i="95"/>
  <c r="J6435" i="95"/>
  <c r="K6435" i="95"/>
  <c r="L6435" i="95"/>
  <c r="M6435" i="95"/>
  <c r="N6435" i="95"/>
  <c r="O6435" i="95"/>
  <c r="P6435" i="95"/>
  <c r="Q6435" i="95"/>
  <c r="R6435" i="95"/>
  <c r="S6435" i="95"/>
  <c r="T6435" i="95"/>
  <c r="U6435" i="95"/>
  <c r="V6435" i="95"/>
  <c r="W6435" i="95"/>
  <c r="X6435" i="95"/>
  <c r="Y6435" i="95"/>
  <c r="Z6435" i="95"/>
  <c r="AA6435" i="95"/>
  <c r="AB6435" i="95"/>
  <c r="AC6435" i="95"/>
  <c r="AD6435" i="95"/>
  <c r="AE6435" i="95"/>
  <c r="AF6435" i="95"/>
  <c r="AG6435" i="95"/>
  <c r="AH6435" i="95"/>
  <c r="AI6435" i="95"/>
  <c r="AJ6435" i="95"/>
  <c r="H6436" i="95"/>
  <c r="I6436" i="95"/>
  <c r="J6436" i="95"/>
  <c r="K6436" i="95"/>
  <c r="L6436" i="95"/>
  <c r="M6436" i="95"/>
  <c r="N6436" i="95"/>
  <c r="O6436" i="95"/>
  <c r="P6436" i="95"/>
  <c r="Q6436" i="95"/>
  <c r="R6436" i="95"/>
  <c r="S6436" i="95"/>
  <c r="T6436" i="95"/>
  <c r="U6436" i="95"/>
  <c r="V6436" i="95"/>
  <c r="W6436" i="95"/>
  <c r="X6436" i="95"/>
  <c r="Y6436" i="95"/>
  <c r="Z6436" i="95"/>
  <c r="AA6436" i="95"/>
  <c r="AB6436" i="95"/>
  <c r="AC6436" i="95"/>
  <c r="AD6436" i="95"/>
  <c r="AE6436" i="95"/>
  <c r="AF6436" i="95"/>
  <c r="AG6436" i="95"/>
  <c r="AH6436" i="95"/>
  <c r="AI6436" i="95"/>
  <c r="AJ6436" i="95"/>
  <c r="H6437" i="95"/>
  <c r="I6437" i="95"/>
  <c r="J6437" i="95"/>
  <c r="K6437" i="95"/>
  <c r="L6437" i="95"/>
  <c r="M6437" i="95"/>
  <c r="N6437" i="95"/>
  <c r="O6437" i="95"/>
  <c r="P6437" i="95"/>
  <c r="Q6437" i="95"/>
  <c r="R6437" i="95"/>
  <c r="S6437" i="95"/>
  <c r="T6437" i="95"/>
  <c r="U6437" i="95"/>
  <c r="V6437" i="95"/>
  <c r="W6437" i="95"/>
  <c r="X6437" i="95"/>
  <c r="Y6437" i="95"/>
  <c r="Z6437" i="95"/>
  <c r="AA6437" i="95"/>
  <c r="AB6437" i="95"/>
  <c r="AC6437" i="95"/>
  <c r="AD6437" i="95"/>
  <c r="AE6437" i="95"/>
  <c r="AF6437" i="95"/>
  <c r="AG6437" i="95"/>
  <c r="AH6437" i="95"/>
  <c r="AI6437" i="95"/>
  <c r="AJ6437" i="95"/>
  <c r="H6438" i="95"/>
  <c r="I6438" i="95"/>
  <c r="J6438" i="95"/>
  <c r="K6438" i="95"/>
  <c r="L6438" i="95"/>
  <c r="M6438" i="95"/>
  <c r="N6438" i="95"/>
  <c r="O6438" i="95"/>
  <c r="P6438" i="95"/>
  <c r="Q6438" i="95"/>
  <c r="R6438" i="95"/>
  <c r="S6438" i="95"/>
  <c r="T6438" i="95"/>
  <c r="U6438" i="95"/>
  <c r="V6438" i="95"/>
  <c r="W6438" i="95"/>
  <c r="X6438" i="95"/>
  <c r="Y6438" i="95"/>
  <c r="Z6438" i="95"/>
  <c r="AA6438" i="95"/>
  <c r="AB6438" i="95"/>
  <c r="AC6438" i="95"/>
  <c r="AD6438" i="95"/>
  <c r="AE6438" i="95"/>
  <c r="AF6438" i="95"/>
  <c r="AG6438" i="95"/>
  <c r="AH6438" i="95"/>
  <c r="AI6438" i="95"/>
  <c r="AJ6438" i="95"/>
  <c r="H6439" i="95"/>
  <c r="I6439" i="95"/>
  <c r="J6439" i="95"/>
  <c r="K6439" i="95"/>
  <c r="L6439" i="95"/>
  <c r="M6439" i="95"/>
  <c r="N6439" i="95"/>
  <c r="O6439" i="95"/>
  <c r="P6439" i="95"/>
  <c r="Q6439" i="95"/>
  <c r="R6439" i="95"/>
  <c r="S6439" i="95"/>
  <c r="T6439" i="95"/>
  <c r="U6439" i="95"/>
  <c r="V6439" i="95"/>
  <c r="W6439" i="95"/>
  <c r="X6439" i="95"/>
  <c r="Y6439" i="95"/>
  <c r="Z6439" i="95"/>
  <c r="AA6439" i="95"/>
  <c r="AB6439" i="95"/>
  <c r="AC6439" i="95"/>
  <c r="AD6439" i="95"/>
  <c r="AE6439" i="95"/>
  <c r="AF6439" i="95"/>
  <c r="AG6439" i="95"/>
  <c r="AH6439" i="95"/>
  <c r="AI6439" i="95"/>
  <c r="AJ6439" i="95"/>
  <c r="H6440" i="95"/>
  <c r="I6440" i="95"/>
  <c r="J6440" i="95"/>
  <c r="K6440" i="95"/>
  <c r="L6440" i="95"/>
  <c r="M6440" i="95"/>
  <c r="N6440" i="95"/>
  <c r="O6440" i="95"/>
  <c r="P6440" i="95"/>
  <c r="Q6440" i="95"/>
  <c r="R6440" i="95"/>
  <c r="S6440" i="95"/>
  <c r="T6440" i="95"/>
  <c r="U6440" i="95"/>
  <c r="V6440" i="95"/>
  <c r="W6440" i="95"/>
  <c r="X6440" i="95"/>
  <c r="Y6440" i="95"/>
  <c r="Z6440" i="95"/>
  <c r="AA6440" i="95"/>
  <c r="AB6440" i="95"/>
  <c r="AC6440" i="95"/>
  <c r="AD6440" i="95"/>
  <c r="AE6440" i="95"/>
  <c r="AF6440" i="95"/>
  <c r="AG6440" i="95"/>
  <c r="AH6440" i="95"/>
  <c r="AI6440" i="95"/>
  <c r="AJ6440" i="95"/>
  <c r="H6441" i="95"/>
  <c r="I6441" i="95"/>
  <c r="J6441" i="95"/>
  <c r="K6441" i="95"/>
  <c r="L6441" i="95"/>
  <c r="M6441" i="95"/>
  <c r="N6441" i="95"/>
  <c r="O6441" i="95"/>
  <c r="P6441" i="95"/>
  <c r="Q6441" i="95"/>
  <c r="R6441" i="95"/>
  <c r="S6441" i="95"/>
  <c r="T6441" i="95"/>
  <c r="U6441" i="95"/>
  <c r="V6441" i="95"/>
  <c r="W6441" i="95"/>
  <c r="X6441" i="95"/>
  <c r="Y6441" i="95"/>
  <c r="Z6441" i="95"/>
  <c r="AA6441" i="95"/>
  <c r="AB6441" i="95"/>
  <c r="AC6441" i="95"/>
  <c r="AD6441" i="95"/>
  <c r="AE6441" i="95"/>
  <c r="AF6441" i="95"/>
  <c r="AG6441" i="95"/>
  <c r="AH6441" i="95"/>
  <c r="AI6441" i="95"/>
  <c r="AJ6441" i="95"/>
  <c r="H6442" i="95"/>
  <c r="I6442" i="95"/>
  <c r="J6442" i="95"/>
  <c r="K6442" i="95"/>
  <c r="L6442" i="95"/>
  <c r="M6442" i="95"/>
  <c r="N6442" i="95"/>
  <c r="O6442" i="95"/>
  <c r="P6442" i="95"/>
  <c r="Q6442" i="95"/>
  <c r="R6442" i="95"/>
  <c r="S6442" i="95"/>
  <c r="T6442" i="95"/>
  <c r="U6442" i="95"/>
  <c r="V6442" i="95"/>
  <c r="W6442" i="95"/>
  <c r="X6442" i="95"/>
  <c r="Y6442" i="95"/>
  <c r="Z6442" i="95"/>
  <c r="AA6442" i="95"/>
  <c r="AB6442" i="95"/>
  <c r="AC6442" i="95"/>
  <c r="AD6442" i="95"/>
  <c r="AE6442" i="95"/>
  <c r="AF6442" i="95"/>
  <c r="AG6442" i="95"/>
  <c r="AH6442" i="95"/>
  <c r="AI6442" i="95"/>
  <c r="AJ6442" i="95"/>
  <c r="H6443" i="95"/>
  <c r="I6443" i="95"/>
  <c r="J6443" i="95"/>
  <c r="K6443" i="95"/>
  <c r="L6443" i="95"/>
  <c r="M6443" i="95"/>
  <c r="N6443" i="95"/>
  <c r="O6443" i="95"/>
  <c r="P6443" i="95"/>
  <c r="Q6443" i="95"/>
  <c r="R6443" i="95"/>
  <c r="S6443" i="95"/>
  <c r="T6443" i="95"/>
  <c r="U6443" i="95"/>
  <c r="V6443" i="95"/>
  <c r="W6443" i="95"/>
  <c r="X6443" i="95"/>
  <c r="Y6443" i="95"/>
  <c r="Z6443" i="95"/>
  <c r="AA6443" i="95"/>
  <c r="AB6443" i="95"/>
  <c r="AC6443" i="95"/>
  <c r="AD6443" i="95"/>
  <c r="AE6443" i="95"/>
  <c r="AF6443" i="95"/>
  <c r="AG6443" i="95"/>
  <c r="AH6443" i="95"/>
  <c r="AI6443" i="95"/>
  <c r="AJ6443" i="95"/>
  <c r="H6444" i="95"/>
  <c r="I6444" i="95"/>
  <c r="J6444" i="95"/>
  <c r="K6444" i="95"/>
  <c r="L6444" i="95"/>
  <c r="M6444" i="95"/>
  <c r="N6444" i="95"/>
  <c r="O6444" i="95"/>
  <c r="P6444" i="95"/>
  <c r="Q6444" i="95"/>
  <c r="R6444" i="95"/>
  <c r="S6444" i="95"/>
  <c r="T6444" i="95"/>
  <c r="U6444" i="95"/>
  <c r="V6444" i="95"/>
  <c r="W6444" i="95"/>
  <c r="X6444" i="95"/>
  <c r="Y6444" i="95"/>
  <c r="Z6444" i="95"/>
  <c r="AA6444" i="95"/>
  <c r="AB6444" i="95"/>
  <c r="AC6444" i="95"/>
  <c r="AD6444" i="95"/>
  <c r="AE6444" i="95"/>
  <c r="AF6444" i="95"/>
  <c r="AG6444" i="95"/>
  <c r="AH6444" i="95"/>
  <c r="AI6444" i="95"/>
  <c r="AJ6444" i="95"/>
  <c r="H6445" i="95"/>
  <c r="I6445" i="95"/>
  <c r="J6445" i="95"/>
  <c r="K6445" i="95"/>
  <c r="L6445" i="95"/>
  <c r="M6445" i="95"/>
  <c r="N6445" i="95"/>
  <c r="O6445" i="95"/>
  <c r="P6445" i="95"/>
  <c r="Q6445" i="95"/>
  <c r="R6445" i="95"/>
  <c r="S6445" i="95"/>
  <c r="T6445" i="95"/>
  <c r="U6445" i="95"/>
  <c r="V6445" i="95"/>
  <c r="W6445" i="95"/>
  <c r="X6445" i="95"/>
  <c r="Y6445" i="95"/>
  <c r="Z6445" i="95"/>
  <c r="AA6445" i="95"/>
  <c r="AB6445" i="95"/>
  <c r="AC6445" i="95"/>
  <c r="AD6445" i="95"/>
  <c r="AE6445" i="95"/>
  <c r="AF6445" i="95"/>
  <c r="AG6445" i="95"/>
  <c r="AH6445" i="95"/>
  <c r="AI6445" i="95"/>
  <c r="AJ6445" i="95"/>
  <c r="H6446" i="95"/>
  <c r="I6446" i="95"/>
  <c r="J6446" i="95"/>
  <c r="K6446" i="95"/>
  <c r="L6446" i="95"/>
  <c r="M6446" i="95"/>
  <c r="N6446" i="95"/>
  <c r="O6446" i="95"/>
  <c r="P6446" i="95"/>
  <c r="Q6446" i="95"/>
  <c r="R6446" i="95"/>
  <c r="S6446" i="95"/>
  <c r="T6446" i="95"/>
  <c r="U6446" i="95"/>
  <c r="V6446" i="95"/>
  <c r="W6446" i="95"/>
  <c r="X6446" i="95"/>
  <c r="Y6446" i="95"/>
  <c r="Z6446" i="95"/>
  <c r="AA6446" i="95"/>
  <c r="AB6446" i="95"/>
  <c r="AC6446" i="95"/>
  <c r="AD6446" i="95"/>
  <c r="AE6446" i="95"/>
  <c r="AF6446" i="95"/>
  <c r="AG6446" i="95"/>
  <c r="AH6446" i="95"/>
  <c r="AI6446" i="95"/>
  <c r="AJ6446" i="95"/>
  <c r="H6447" i="95"/>
  <c r="I6447" i="95"/>
  <c r="J6447" i="95"/>
  <c r="K6447" i="95"/>
  <c r="L6447" i="95"/>
  <c r="M6447" i="95"/>
  <c r="N6447" i="95"/>
  <c r="O6447" i="95"/>
  <c r="P6447" i="95"/>
  <c r="Q6447" i="95"/>
  <c r="R6447" i="95"/>
  <c r="S6447" i="95"/>
  <c r="T6447" i="95"/>
  <c r="U6447" i="95"/>
  <c r="V6447" i="95"/>
  <c r="W6447" i="95"/>
  <c r="X6447" i="95"/>
  <c r="Y6447" i="95"/>
  <c r="Z6447" i="95"/>
  <c r="AA6447" i="95"/>
  <c r="AB6447" i="95"/>
  <c r="AC6447" i="95"/>
  <c r="AD6447" i="95"/>
  <c r="AE6447" i="95"/>
  <c r="AF6447" i="95"/>
  <c r="AG6447" i="95"/>
  <c r="AH6447" i="95"/>
  <c r="AI6447" i="95"/>
  <c r="AJ6447" i="95"/>
  <c r="H6448" i="95"/>
  <c r="I6448" i="95"/>
  <c r="J6448" i="95"/>
  <c r="K6448" i="95"/>
  <c r="L6448" i="95"/>
  <c r="M6448" i="95"/>
  <c r="N6448" i="95"/>
  <c r="O6448" i="95"/>
  <c r="P6448" i="95"/>
  <c r="Q6448" i="95"/>
  <c r="R6448" i="95"/>
  <c r="S6448" i="95"/>
  <c r="T6448" i="95"/>
  <c r="U6448" i="95"/>
  <c r="V6448" i="95"/>
  <c r="W6448" i="95"/>
  <c r="X6448" i="95"/>
  <c r="Y6448" i="95"/>
  <c r="Z6448" i="95"/>
  <c r="AA6448" i="95"/>
  <c r="AB6448" i="95"/>
  <c r="AC6448" i="95"/>
  <c r="AD6448" i="95"/>
  <c r="AE6448" i="95"/>
  <c r="AF6448" i="95"/>
  <c r="AG6448" i="95"/>
  <c r="AH6448" i="95"/>
  <c r="AI6448" i="95"/>
  <c r="AJ6448" i="95"/>
  <c r="H6449" i="95"/>
  <c r="I6449" i="95"/>
  <c r="J6449" i="95"/>
  <c r="K6449" i="95"/>
  <c r="L6449" i="95"/>
  <c r="M6449" i="95"/>
  <c r="N6449" i="95"/>
  <c r="O6449" i="95"/>
  <c r="P6449" i="95"/>
  <c r="Q6449" i="95"/>
  <c r="R6449" i="95"/>
  <c r="S6449" i="95"/>
  <c r="T6449" i="95"/>
  <c r="U6449" i="95"/>
  <c r="V6449" i="95"/>
  <c r="W6449" i="95"/>
  <c r="X6449" i="95"/>
  <c r="Y6449" i="95"/>
  <c r="Z6449" i="95"/>
  <c r="AA6449" i="95"/>
  <c r="AB6449" i="95"/>
  <c r="AC6449" i="95"/>
  <c r="AD6449" i="95"/>
  <c r="AE6449" i="95"/>
  <c r="AF6449" i="95"/>
  <c r="AG6449" i="95"/>
  <c r="AH6449" i="95"/>
  <c r="AI6449" i="95"/>
  <c r="AJ6449" i="95"/>
  <c r="H6450" i="95"/>
  <c r="I6450" i="95"/>
  <c r="J6450" i="95"/>
  <c r="K6450" i="95"/>
  <c r="L6450" i="95"/>
  <c r="M6450" i="95"/>
  <c r="N6450" i="95"/>
  <c r="O6450" i="95"/>
  <c r="P6450" i="95"/>
  <c r="Q6450" i="95"/>
  <c r="R6450" i="95"/>
  <c r="S6450" i="95"/>
  <c r="T6450" i="95"/>
  <c r="U6450" i="95"/>
  <c r="V6450" i="95"/>
  <c r="W6450" i="95"/>
  <c r="X6450" i="95"/>
  <c r="Y6450" i="95"/>
  <c r="Z6450" i="95"/>
  <c r="AA6450" i="95"/>
  <c r="AB6450" i="95"/>
  <c r="AC6450" i="95"/>
  <c r="AD6450" i="95"/>
  <c r="AE6450" i="95"/>
  <c r="AF6450" i="95"/>
  <c r="AG6450" i="95"/>
  <c r="AH6450" i="95"/>
  <c r="AI6450" i="95"/>
  <c r="AJ6450" i="95"/>
  <c r="H6451" i="95"/>
  <c r="I6451" i="95"/>
  <c r="J6451" i="95"/>
  <c r="K6451" i="95"/>
  <c r="L6451" i="95"/>
  <c r="M6451" i="95"/>
  <c r="N6451" i="95"/>
  <c r="O6451" i="95"/>
  <c r="P6451" i="95"/>
  <c r="Q6451" i="95"/>
  <c r="R6451" i="95"/>
  <c r="S6451" i="95"/>
  <c r="T6451" i="95"/>
  <c r="U6451" i="95"/>
  <c r="V6451" i="95"/>
  <c r="W6451" i="95"/>
  <c r="X6451" i="95"/>
  <c r="Y6451" i="95"/>
  <c r="Z6451" i="95"/>
  <c r="AA6451" i="95"/>
  <c r="AB6451" i="95"/>
  <c r="AC6451" i="95"/>
  <c r="AD6451" i="95"/>
  <c r="AE6451" i="95"/>
  <c r="AF6451" i="95"/>
  <c r="AG6451" i="95"/>
  <c r="AH6451" i="95"/>
  <c r="AI6451" i="95"/>
  <c r="AJ6451" i="95"/>
  <c r="H6452" i="95"/>
  <c r="I6452" i="95"/>
  <c r="J6452" i="95"/>
  <c r="K6452" i="95"/>
  <c r="L6452" i="95"/>
  <c r="M6452" i="95"/>
  <c r="N6452" i="95"/>
  <c r="O6452" i="95"/>
  <c r="P6452" i="95"/>
  <c r="Q6452" i="95"/>
  <c r="R6452" i="95"/>
  <c r="S6452" i="95"/>
  <c r="T6452" i="95"/>
  <c r="U6452" i="95"/>
  <c r="V6452" i="95"/>
  <c r="W6452" i="95"/>
  <c r="X6452" i="95"/>
  <c r="Y6452" i="95"/>
  <c r="Z6452" i="95"/>
  <c r="AA6452" i="95"/>
  <c r="AB6452" i="95"/>
  <c r="AC6452" i="95"/>
  <c r="AD6452" i="95"/>
  <c r="AE6452" i="95"/>
  <c r="AF6452" i="95"/>
  <c r="AG6452" i="95"/>
  <c r="AH6452" i="95"/>
  <c r="AI6452" i="95"/>
  <c r="AJ6452" i="95"/>
  <c r="H6453" i="95"/>
  <c r="I6453" i="95"/>
  <c r="J6453" i="95"/>
  <c r="K6453" i="95"/>
  <c r="L6453" i="95"/>
  <c r="M6453" i="95"/>
  <c r="N6453" i="95"/>
  <c r="O6453" i="95"/>
  <c r="P6453" i="95"/>
  <c r="Q6453" i="95"/>
  <c r="R6453" i="95"/>
  <c r="S6453" i="95"/>
  <c r="T6453" i="95"/>
  <c r="U6453" i="95"/>
  <c r="V6453" i="95"/>
  <c r="W6453" i="95"/>
  <c r="X6453" i="95"/>
  <c r="Y6453" i="95"/>
  <c r="Z6453" i="95"/>
  <c r="AA6453" i="95"/>
  <c r="AB6453" i="95"/>
  <c r="AC6453" i="95"/>
  <c r="AD6453" i="95"/>
  <c r="AE6453" i="95"/>
  <c r="AF6453" i="95"/>
  <c r="AG6453" i="95"/>
  <c r="AH6453" i="95"/>
  <c r="AI6453" i="95"/>
  <c r="AJ6453" i="95"/>
  <c r="H6454" i="95"/>
  <c r="I6454" i="95"/>
  <c r="J6454" i="95"/>
  <c r="K6454" i="95"/>
  <c r="L6454" i="95"/>
  <c r="M6454" i="95"/>
  <c r="N6454" i="95"/>
  <c r="O6454" i="95"/>
  <c r="P6454" i="95"/>
  <c r="Q6454" i="95"/>
  <c r="R6454" i="95"/>
  <c r="S6454" i="95"/>
  <c r="T6454" i="95"/>
  <c r="U6454" i="95"/>
  <c r="V6454" i="95"/>
  <c r="W6454" i="95"/>
  <c r="X6454" i="95"/>
  <c r="Y6454" i="95"/>
  <c r="Z6454" i="95"/>
  <c r="AA6454" i="95"/>
  <c r="AB6454" i="95"/>
  <c r="AC6454" i="95"/>
  <c r="AD6454" i="95"/>
  <c r="AE6454" i="95"/>
  <c r="AF6454" i="95"/>
  <c r="AG6454" i="95"/>
  <c r="AH6454" i="95"/>
  <c r="AI6454" i="95"/>
  <c r="AJ6454" i="95"/>
  <c r="H6455" i="95"/>
  <c r="I6455" i="95"/>
  <c r="J6455" i="95"/>
  <c r="K6455" i="95"/>
  <c r="L6455" i="95"/>
  <c r="M6455" i="95"/>
  <c r="N6455" i="95"/>
  <c r="O6455" i="95"/>
  <c r="P6455" i="95"/>
  <c r="Q6455" i="95"/>
  <c r="R6455" i="95"/>
  <c r="S6455" i="95"/>
  <c r="T6455" i="95"/>
  <c r="U6455" i="95"/>
  <c r="V6455" i="95"/>
  <c r="W6455" i="95"/>
  <c r="X6455" i="95"/>
  <c r="Y6455" i="95"/>
  <c r="Z6455" i="95"/>
  <c r="AA6455" i="95"/>
  <c r="AB6455" i="95"/>
  <c r="AC6455" i="95"/>
  <c r="AD6455" i="95"/>
  <c r="AE6455" i="95"/>
  <c r="AF6455" i="95"/>
  <c r="AG6455" i="95"/>
  <c r="AH6455" i="95"/>
  <c r="AI6455" i="95"/>
  <c r="AJ6455" i="95"/>
  <c r="H6456" i="95"/>
  <c r="I6456" i="95"/>
  <c r="J6456" i="95"/>
  <c r="K6456" i="95"/>
  <c r="L6456" i="95"/>
  <c r="M6456" i="95"/>
  <c r="N6456" i="95"/>
  <c r="O6456" i="95"/>
  <c r="P6456" i="95"/>
  <c r="Q6456" i="95"/>
  <c r="R6456" i="95"/>
  <c r="S6456" i="95"/>
  <c r="T6456" i="95"/>
  <c r="U6456" i="95"/>
  <c r="V6456" i="95"/>
  <c r="W6456" i="95"/>
  <c r="X6456" i="95"/>
  <c r="Y6456" i="95"/>
  <c r="Z6456" i="95"/>
  <c r="AA6456" i="95"/>
  <c r="AB6456" i="95"/>
  <c r="AC6456" i="95"/>
  <c r="AD6456" i="95"/>
  <c r="AE6456" i="95"/>
  <c r="AF6456" i="95"/>
  <c r="AG6456" i="95"/>
  <c r="AH6456" i="95"/>
  <c r="AI6456" i="95"/>
  <c r="AJ6456" i="95"/>
  <c r="H6457" i="95"/>
  <c r="I6457" i="95"/>
  <c r="J6457" i="95"/>
  <c r="K6457" i="95"/>
  <c r="L6457" i="95"/>
  <c r="M6457" i="95"/>
  <c r="N6457" i="95"/>
  <c r="O6457" i="95"/>
  <c r="P6457" i="95"/>
  <c r="Q6457" i="95"/>
  <c r="R6457" i="95"/>
  <c r="S6457" i="95"/>
  <c r="T6457" i="95"/>
  <c r="U6457" i="95"/>
  <c r="V6457" i="95"/>
  <c r="W6457" i="95"/>
  <c r="X6457" i="95"/>
  <c r="Y6457" i="95"/>
  <c r="Z6457" i="95"/>
  <c r="AA6457" i="95"/>
  <c r="AB6457" i="95"/>
  <c r="AC6457" i="95"/>
  <c r="AD6457" i="95"/>
  <c r="AE6457" i="95"/>
  <c r="AF6457" i="95"/>
  <c r="AG6457" i="95"/>
  <c r="AH6457" i="95"/>
  <c r="AI6457" i="95"/>
  <c r="AJ6457" i="95"/>
  <c r="H6458" i="95"/>
  <c r="I6458" i="95"/>
  <c r="J6458" i="95"/>
  <c r="K6458" i="95"/>
  <c r="L6458" i="95"/>
  <c r="M6458" i="95"/>
  <c r="N6458" i="95"/>
  <c r="O6458" i="95"/>
  <c r="P6458" i="95"/>
  <c r="Q6458" i="95"/>
  <c r="R6458" i="95"/>
  <c r="S6458" i="95"/>
  <c r="T6458" i="95"/>
  <c r="U6458" i="95"/>
  <c r="V6458" i="95"/>
  <c r="W6458" i="95"/>
  <c r="X6458" i="95"/>
  <c r="Y6458" i="95"/>
  <c r="Z6458" i="95"/>
  <c r="AA6458" i="95"/>
  <c r="AB6458" i="95"/>
  <c r="AC6458" i="95"/>
  <c r="AD6458" i="95"/>
  <c r="AE6458" i="95"/>
  <c r="AF6458" i="95"/>
  <c r="AG6458" i="95"/>
  <c r="AH6458" i="95"/>
  <c r="AI6458" i="95"/>
  <c r="AJ6458" i="95"/>
  <c r="H6459" i="95"/>
  <c r="I6459" i="95"/>
  <c r="J6459" i="95"/>
  <c r="K6459" i="95"/>
  <c r="L6459" i="95"/>
  <c r="M6459" i="95"/>
  <c r="N6459" i="95"/>
  <c r="O6459" i="95"/>
  <c r="P6459" i="95"/>
  <c r="Q6459" i="95"/>
  <c r="R6459" i="95"/>
  <c r="S6459" i="95"/>
  <c r="T6459" i="95"/>
  <c r="U6459" i="95"/>
  <c r="V6459" i="95"/>
  <c r="W6459" i="95"/>
  <c r="X6459" i="95"/>
  <c r="Y6459" i="95"/>
  <c r="Z6459" i="95"/>
  <c r="AA6459" i="95"/>
  <c r="AB6459" i="95"/>
  <c r="AC6459" i="95"/>
  <c r="AD6459" i="95"/>
  <c r="AE6459" i="95"/>
  <c r="AF6459" i="95"/>
  <c r="AG6459" i="95"/>
  <c r="AH6459" i="95"/>
  <c r="AI6459" i="95"/>
  <c r="AJ6459" i="95"/>
  <c r="H6460" i="95"/>
  <c r="I6460" i="95"/>
  <c r="J6460" i="95"/>
  <c r="K6460" i="95"/>
  <c r="L6460" i="95"/>
  <c r="M6460" i="95"/>
  <c r="N6460" i="95"/>
  <c r="O6460" i="95"/>
  <c r="P6460" i="95"/>
  <c r="Q6460" i="95"/>
  <c r="R6460" i="95"/>
  <c r="S6460" i="95"/>
  <c r="T6460" i="95"/>
  <c r="U6460" i="95"/>
  <c r="V6460" i="95"/>
  <c r="W6460" i="95"/>
  <c r="X6460" i="95"/>
  <c r="Y6460" i="95"/>
  <c r="Z6460" i="95"/>
  <c r="AA6460" i="95"/>
  <c r="AB6460" i="95"/>
  <c r="AC6460" i="95"/>
  <c r="AD6460" i="95"/>
  <c r="AE6460" i="95"/>
  <c r="AF6460" i="95"/>
  <c r="AG6460" i="95"/>
  <c r="AH6460" i="95"/>
  <c r="AI6460" i="95"/>
  <c r="AJ6460" i="95"/>
  <c r="H6461" i="95"/>
  <c r="I6461" i="95"/>
  <c r="J6461" i="95"/>
  <c r="K6461" i="95"/>
  <c r="L6461" i="95"/>
  <c r="M6461" i="95"/>
  <c r="N6461" i="95"/>
  <c r="O6461" i="95"/>
  <c r="P6461" i="95"/>
  <c r="Q6461" i="95"/>
  <c r="R6461" i="95"/>
  <c r="S6461" i="95"/>
  <c r="T6461" i="95"/>
  <c r="U6461" i="95"/>
  <c r="V6461" i="95"/>
  <c r="W6461" i="95"/>
  <c r="X6461" i="95"/>
  <c r="Y6461" i="95"/>
  <c r="Z6461" i="95"/>
  <c r="AA6461" i="95"/>
  <c r="AB6461" i="95"/>
  <c r="AC6461" i="95"/>
  <c r="AD6461" i="95"/>
  <c r="AE6461" i="95"/>
  <c r="AF6461" i="95"/>
  <c r="AG6461" i="95"/>
  <c r="AH6461" i="95"/>
  <c r="AI6461" i="95"/>
  <c r="AJ6461" i="95"/>
  <c r="H6462" i="95"/>
  <c r="I6462" i="95"/>
  <c r="J6462" i="95"/>
  <c r="K6462" i="95"/>
  <c r="L6462" i="95"/>
  <c r="M6462" i="95"/>
  <c r="N6462" i="95"/>
  <c r="O6462" i="95"/>
  <c r="P6462" i="95"/>
  <c r="Q6462" i="95"/>
  <c r="R6462" i="95"/>
  <c r="S6462" i="95"/>
  <c r="T6462" i="95"/>
  <c r="U6462" i="95"/>
  <c r="V6462" i="95"/>
  <c r="W6462" i="95"/>
  <c r="X6462" i="95"/>
  <c r="Y6462" i="95"/>
  <c r="Z6462" i="95"/>
  <c r="AA6462" i="95"/>
  <c r="AB6462" i="95"/>
  <c r="AC6462" i="95"/>
  <c r="AD6462" i="95"/>
  <c r="AE6462" i="95"/>
  <c r="AF6462" i="95"/>
  <c r="AG6462" i="95"/>
  <c r="AH6462" i="95"/>
  <c r="AI6462" i="95"/>
  <c r="AJ6462" i="95"/>
  <c r="H6463" i="95"/>
  <c r="I6463" i="95"/>
  <c r="J6463" i="95"/>
  <c r="K6463" i="95"/>
  <c r="L6463" i="95"/>
  <c r="M6463" i="95"/>
  <c r="N6463" i="95"/>
  <c r="O6463" i="95"/>
  <c r="P6463" i="95"/>
  <c r="Q6463" i="95"/>
  <c r="R6463" i="95"/>
  <c r="S6463" i="95"/>
  <c r="T6463" i="95"/>
  <c r="U6463" i="95"/>
  <c r="V6463" i="95"/>
  <c r="W6463" i="95"/>
  <c r="X6463" i="95"/>
  <c r="Y6463" i="95"/>
  <c r="Z6463" i="95"/>
  <c r="AA6463" i="95"/>
  <c r="AB6463" i="95"/>
  <c r="AC6463" i="95"/>
  <c r="AD6463" i="95"/>
  <c r="AE6463" i="95"/>
  <c r="AF6463" i="95"/>
  <c r="AG6463" i="95"/>
  <c r="AH6463" i="95"/>
  <c r="AI6463" i="95"/>
  <c r="AJ6463" i="95"/>
  <c r="H6464" i="95"/>
  <c r="I6464" i="95"/>
  <c r="J6464" i="95"/>
  <c r="K6464" i="95"/>
  <c r="L6464" i="95"/>
  <c r="M6464" i="95"/>
  <c r="N6464" i="95"/>
  <c r="O6464" i="95"/>
  <c r="P6464" i="95"/>
  <c r="Q6464" i="95"/>
  <c r="R6464" i="95"/>
  <c r="S6464" i="95"/>
  <c r="T6464" i="95"/>
  <c r="U6464" i="95"/>
  <c r="V6464" i="95"/>
  <c r="W6464" i="95"/>
  <c r="X6464" i="95"/>
  <c r="Y6464" i="95"/>
  <c r="Z6464" i="95"/>
  <c r="AA6464" i="95"/>
  <c r="AB6464" i="95"/>
  <c r="AC6464" i="95"/>
  <c r="AD6464" i="95"/>
  <c r="AE6464" i="95"/>
  <c r="AF6464" i="95"/>
  <c r="AG6464" i="95"/>
  <c r="AH6464" i="95"/>
  <c r="AI6464" i="95"/>
  <c r="AJ6464" i="95"/>
  <c r="H6465" i="95"/>
  <c r="I6465" i="95"/>
  <c r="J6465" i="95"/>
  <c r="K6465" i="95"/>
  <c r="L6465" i="95"/>
  <c r="M6465" i="95"/>
  <c r="N6465" i="95"/>
  <c r="O6465" i="95"/>
  <c r="P6465" i="95"/>
  <c r="Q6465" i="95"/>
  <c r="R6465" i="95"/>
  <c r="S6465" i="95"/>
  <c r="T6465" i="95"/>
  <c r="U6465" i="95"/>
  <c r="V6465" i="95"/>
  <c r="W6465" i="95"/>
  <c r="X6465" i="95"/>
  <c r="Y6465" i="95"/>
  <c r="Z6465" i="95"/>
  <c r="AA6465" i="95"/>
  <c r="AB6465" i="95"/>
  <c r="AC6465" i="95"/>
  <c r="AD6465" i="95"/>
  <c r="AE6465" i="95"/>
  <c r="AF6465" i="95"/>
  <c r="AG6465" i="95"/>
  <c r="AH6465" i="95"/>
  <c r="AI6465" i="95"/>
  <c r="AJ6465" i="95"/>
  <c r="H6466" i="95"/>
  <c r="I6466" i="95"/>
  <c r="J6466" i="95"/>
  <c r="K6466" i="95"/>
  <c r="L6466" i="95"/>
  <c r="M6466" i="95"/>
  <c r="N6466" i="95"/>
  <c r="O6466" i="95"/>
  <c r="P6466" i="95"/>
  <c r="Q6466" i="95"/>
  <c r="R6466" i="95"/>
  <c r="S6466" i="95"/>
  <c r="T6466" i="95"/>
  <c r="U6466" i="95"/>
  <c r="V6466" i="95"/>
  <c r="W6466" i="95"/>
  <c r="X6466" i="95"/>
  <c r="Y6466" i="95"/>
  <c r="Z6466" i="95"/>
  <c r="AA6466" i="95"/>
  <c r="AB6466" i="95"/>
  <c r="AC6466" i="95"/>
  <c r="AD6466" i="95"/>
  <c r="AE6466" i="95"/>
  <c r="AF6466" i="95"/>
  <c r="AG6466" i="95"/>
  <c r="AH6466" i="95"/>
  <c r="AI6466" i="95"/>
  <c r="AJ6466" i="95"/>
  <c r="H6467" i="95"/>
  <c r="I6467" i="95"/>
  <c r="J6467" i="95"/>
  <c r="K6467" i="95"/>
  <c r="L6467" i="95"/>
  <c r="M6467" i="95"/>
  <c r="N6467" i="95"/>
  <c r="O6467" i="95"/>
  <c r="P6467" i="95"/>
  <c r="Q6467" i="95"/>
  <c r="R6467" i="95"/>
  <c r="S6467" i="95"/>
  <c r="T6467" i="95"/>
  <c r="U6467" i="95"/>
  <c r="V6467" i="95"/>
  <c r="W6467" i="95"/>
  <c r="X6467" i="95"/>
  <c r="Y6467" i="95"/>
  <c r="Z6467" i="95"/>
  <c r="AA6467" i="95"/>
  <c r="AB6467" i="95"/>
  <c r="AC6467" i="95"/>
  <c r="AD6467" i="95"/>
  <c r="AE6467" i="95"/>
  <c r="AF6467" i="95"/>
  <c r="AG6467" i="95"/>
  <c r="AH6467" i="95"/>
  <c r="AI6467" i="95"/>
  <c r="AJ6467" i="95"/>
  <c r="H6468" i="95"/>
  <c r="I6468" i="95"/>
  <c r="J6468" i="95"/>
  <c r="K6468" i="95"/>
  <c r="L6468" i="95"/>
  <c r="M6468" i="95"/>
  <c r="N6468" i="95"/>
  <c r="O6468" i="95"/>
  <c r="P6468" i="95"/>
  <c r="Q6468" i="95"/>
  <c r="R6468" i="95"/>
  <c r="S6468" i="95"/>
  <c r="T6468" i="95"/>
  <c r="U6468" i="95"/>
  <c r="V6468" i="95"/>
  <c r="W6468" i="95"/>
  <c r="X6468" i="95"/>
  <c r="Y6468" i="95"/>
  <c r="Z6468" i="95"/>
  <c r="AA6468" i="95"/>
  <c r="AB6468" i="95"/>
  <c r="AC6468" i="95"/>
  <c r="AD6468" i="95"/>
  <c r="AE6468" i="95"/>
  <c r="AF6468" i="95"/>
  <c r="AG6468" i="95"/>
  <c r="AH6468" i="95"/>
  <c r="AI6468" i="95"/>
  <c r="AJ6468" i="95"/>
  <c r="H6469" i="95"/>
  <c r="I6469" i="95"/>
  <c r="J6469" i="95"/>
  <c r="K6469" i="95"/>
  <c r="L6469" i="95"/>
  <c r="M6469" i="95"/>
  <c r="N6469" i="95"/>
  <c r="O6469" i="95"/>
  <c r="P6469" i="95"/>
  <c r="Q6469" i="95"/>
  <c r="R6469" i="95"/>
  <c r="S6469" i="95"/>
  <c r="T6469" i="95"/>
  <c r="U6469" i="95"/>
  <c r="V6469" i="95"/>
  <c r="W6469" i="95"/>
  <c r="X6469" i="95"/>
  <c r="Y6469" i="95"/>
  <c r="Z6469" i="95"/>
  <c r="AA6469" i="95"/>
  <c r="AB6469" i="95"/>
  <c r="AC6469" i="95"/>
  <c r="AD6469" i="95"/>
  <c r="AE6469" i="95"/>
  <c r="AF6469" i="95"/>
  <c r="AG6469" i="95"/>
  <c r="AH6469" i="95"/>
  <c r="AI6469" i="95"/>
  <c r="AJ6469" i="95"/>
  <c r="H6470" i="95"/>
  <c r="I6470" i="95"/>
  <c r="J6470" i="95"/>
  <c r="K6470" i="95"/>
  <c r="L6470" i="95"/>
  <c r="M6470" i="95"/>
  <c r="N6470" i="95"/>
  <c r="O6470" i="95"/>
  <c r="P6470" i="95"/>
  <c r="Q6470" i="95"/>
  <c r="R6470" i="95"/>
  <c r="S6470" i="95"/>
  <c r="T6470" i="95"/>
  <c r="U6470" i="95"/>
  <c r="V6470" i="95"/>
  <c r="W6470" i="95"/>
  <c r="X6470" i="95"/>
  <c r="Y6470" i="95"/>
  <c r="Z6470" i="95"/>
  <c r="AA6470" i="95"/>
  <c r="AB6470" i="95"/>
  <c r="AC6470" i="95"/>
  <c r="AD6470" i="95"/>
  <c r="AE6470" i="95"/>
  <c r="AF6470" i="95"/>
  <c r="AG6470" i="95"/>
  <c r="AH6470" i="95"/>
  <c r="AI6470" i="95"/>
  <c r="AJ6470" i="95"/>
  <c r="H6471" i="95"/>
  <c r="I6471" i="95"/>
  <c r="J6471" i="95"/>
  <c r="K6471" i="95"/>
  <c r="L6471" i="95"/>
  <c r="M6471" i="95"/>
  <c r="N6471" i="95"/>
  <c r="O6471" i="95"/>
  <c r="P6471" i="95"/>
  <c r="Q6471" i="95"/>
  <c r="R6471" i="95"/>
  <c r="S6471" i="95"/>
  <c r="T6471" i="95"/>
  <c r="U6471" i="95"/>
  <c r="V6471" i="95"/>
  <c r="W6471" i="95"/>
  <c r="X6471" i="95"/>
  <c r="Y6471" i="95"/>
  <c r="Z6471" i="95"/>
  <c r="AA6471" i="95"/>
  <c r="AB6471" i="95"/>
  <c r="AC6471" i="95"/>
  <c r="AD6471" i="95"/>
  <c r="AE6471" i="95"/>
  <c r="AF6471" i="95"/>
  <c r="AG6471" i="95"/>
  <c r="AH6471" i="95"/>
  <c r="AI6471" i="95"/>
  <c r="AJ6471" i="95"/>
  <c r="H6472" i="95"/>
  <c r="I6472" i="95"/>
  <c r="J6472" i="95"/>
  <c r="K6472" i="95"/>
  <c r="L6472" i="95"/>
  <c r="M6472" i="95"/>
  <c r="N6472" i="95"/>
  <c r="O6472" i="95"/>
  <c r="P6472" i="95"/>
  <c r="Q6472" i="95"/>
  <c r="R6472" i="95"/>
  <c r="S6472" i="95"/>
  <c r="T6472" i="95"/>
  <c r="U6472" i="95"/>
  <c r="V6472" i="95"/>
  <c r="W6472" i="95"/>
  <c r="X6472" i="95"/>
  <c r="Y6472" i="95"/>
  <c r="Z6472" i="95"/>
  <c r="AA6472" i="95"/>
  <c r="AB6472" i="95"/>
  <c r="AC6472" i="95"/>
  <c r="AD6472" i="95"/>
  <c r="AE6472" i="95"/>
  <c r="AF6472" i="95"/>
  <c r="AG6472" i="95"/>
  <c r="AH6472" i="95"/>
  <c r="AI6472" i="95"/>
  <c r="AJ6472" i="95"/>
  <c r="H6473" i="95"/>
  <c r="I6473" i="95"/>
  <c r="J6473" i="95"/>
  <c r="K6473" i="95"/>
  <c r="L6473" i="95"/>
  <c r="M6473" i="95"/>
  <c r="N6473" i="95"/>
  <c r="O6473" i="95"/>
  <c r="P6473" i="95"/>
  <c r="Q6473" i="95"/>
  <c r="R6473" i="95"/>
  <c r="S6473" i="95"/>
  <c r="T6473" i="95"/>
  <c r="U6473" i="95"/>
  <c r="V6473" i="95"/>
  <c r="W6473" i="95"/>
  <c r="X6473" i="95"/>
  <c r="Y6473" i="95"/>
  <c r="Z6473" i="95"/>
  <c r="AA6473" i="95"/>
  <c r="AB6473" i="95"/>
  <c r="AC6473" i="95"/>
  <c r="AD6473" i="95"/>
  <c r="AE6473" i="95"/>
  <c r="AF6473" i="95"/>
  <c r="AG6473" i="95"/>
  <c r="AH6473" i="95"/>
  <c r="AI6473" i="95"/>
  <c r="AJ6473" i="95"/>
  <c r="H6474" i="95"/>
  <c r="I6474" i="95"/>
  <c r="J6474" i="95"/>
  <c r="K6474" i="95"/>
  <c r="L6474" i="95"/>
  <c r="M6474" i="95"/>
  <c r="N6474" i="95"/>
  <c r="O6474" i="95"/>
  <c r="P6474" i="95"/>
  <c r="Q6474" i="95"/>
  <c r="R6474" i="95"/>
  <c r="S6474" i="95"/>
  <c r="T6474" i="95"/>
  <c r="U6474" i="95"/>
  <c r="V6474" i="95"/>
  <c r="W6474" i="95"/>
  <c r="X6474" i="95"/>
  <c r="Y6474" i="95"/>
  <c r="Z6474" i="95"/>
  <c r="AA6474" i="95"/>
  <c r="AB6474" i="95"/>
  <c r="AC6474" i="95"/>
  <c r="AD6474" i="95"/>
  <c r="AE6474" i="95"/>
  <c r="AF6474" i="95"/>
  <c r="AG6474" i="95"/>
  <c r="AH6474" i="95"/>
  <c r="AI6474" i="95"/>
  <c r="AJ6474" i="95"/>
  <c r="H6475" i="95"/>
  <c r="I6475" i="95"/>
  <c r="J6475" i="95"/>
  <c r="K6475" i="95"/>
  <c r="L6475" i="95"/>
  <c r="M6475" i="95"/>
  <c r="N6475" i="95"/>
  <c r="O6475" i="95"/>
  <c r="P6475" i="95"/>
  <c r="Q6475" i="95"/>
  <c r="R6475" i="95"/>
  <c r="S6475" i="95"/>
  <c r="T6475" i="95"/>
  <c r="U6475" i="95"/>
  <c r="V6475" i="95"/>
  <c r="W6475" i="95"/>
  <c r="X6475" i="95"/>
  <c r="Y6475" i="95"/>
  <c r="Z6475" i="95"/>
  <c r="AA6475" i="95"/>
  <c r="AB6475" i="95"/>
  <c r="AC6475" i="95"/>
  <c r="AD6475" i="95"/>
  <c r="AE6475" i="95"/>
  <c r="AF6475" i="95"/>
  <c r="AG6475" i="95"/>
  <c r="AH6475" i="95"/>
  <c r="AI6475" i="95"/>
  <c r="AJ6475" i="95"/>
  <c r="H6476" i="95"/>
  <c r="I6476" i="95"/>
  <c r="J6476" i="95"/>
  <c r="K6476" i="95"/>
  <c r="L6476" i="95"/>
  <c r="M6476" i="95"/>
  <c r="N6476" i="95"/>
  <c r="O6476" i="95"/>
  <c r="P6476" i="95"/>
  <c r="Q6476" i="95"/>
  <c r="R6476" i="95"/>
  <c r="S6476" i="95"/>
  <c r="T6476" i="95"/>
  <c r="U6476" i="95"/>
  <c r="V6476" i="95"/>
  <c r="W6476" i="95"/>
  <c r="X6476" i="95"/>
  <c r="Y6476" i="95"/>
  <c r="Z6476" i="95"/>
  <c r="AA6476" i="95"/>
  <c r="AB6476" i="95"/>
  <c r="AC6476" i="95"/>
  <c r="AD6476" i="95"/>
  <c r="AE6476" i="95"/>
  <c r="AF6476" i="95"/>
  <c r="AG6476" i="95"/>
  <c r="AH6476" i="95"/>
  <c r="AI6476" i="95"/>
  <c r="AJ6476" i="95"/>
  <c r="H6477" i="95"/>
  <c r="I6477" i="95"/>
  <c r="J6477" i="95"/>
  <c r="K6477" i="95"/>
  <c r="L6477" i="95"/>
  <c r="M6477" i="95"/>
  <c r="N6477" i="95"/>
  <c r="O6477" i="95"/>
  <c r="P6477" i="95"/>
  <c r="Q6477" i="95"/>
  <c r="R6477" i="95"/>
  <c r="S6477" i="95"/>
  <c r="T6477" i="95"/>
  <c r="U6477" i="95"/>
  <c r="V6477" i="95"/>
  <c r="W6477" i="95"/>
  <c r="X6477" i="95"/>
  <c r="Y6477" i="95"/>
  <c r="Z6477" i="95"/>
  <c r="AA6477" i="95"/>
  <c r="AB6477" i="95"/>
  <c r="AC6477" i="95"/>
  <c r="AD6477" i="95"/>
  <c r="AE6477" i="95"/>
  <c r="AF6477" i="95"/>
  <c r="AG6477" i="95"/>
  <c r="AH6477" i="95"/>
  <c r="AI6477" i="95"/>
  <c r="AJ6477" i="95"/>
  <c r="H6478" i="95"/>
  <c r="I6478" i="95"/>
  <c r="J6478" i="95"/>
  <c r="K6478" i="95"/>
  <c r="L6478" i="95"/>
  <c r="M6478" i="95"/>
  <c r="N6478" i="95"/>
  <c r="O6478" i="95"/>
  <c r="P6478" i="95"/>
  <c r="Q6478" i="95"/>
  <c r="R6478" i="95"/>
  <c r="S6478" i="95"/>
  <c r="T6478" i="95"/>
  <c r="U6478" i="95"/>
  <c r="V6478" i="95"/>
  <c r="W6478" i="95"/>
  <c r="X6478" i="95"/>
  <c r="Y6478" i="95"/>
  <c r="Z6478" i="95"/>
  <c r="AA6478" i="95"/>
  <c r="AB6478" i="95"/>
  <c r="AC6478" i="95"/>
  <c r="AD6478" i="95"/>
  <c r="AE6478" i="95"/>
  <c r="AF6478" i="95"/>
  <c r="AG6478" i="95"/>
  <c r="AH6478" i="95"/>
  <c r="AI6478" i="95"/>
  <c r="AJ6478" i="95"/>
  <c r="H6479" i="95"/>
  <c r="I6479" i="95"/>
  <c r="J6479" i="95"/>
  <c r="K6479" i="95"/>
  <c r="L6479" i="95"/>
  <c r="M6479" i="95"/>
  <c r="N6479" i="95"/>
  <c r="O6479" i="95"/>
  <c r="P6479" i="95"/>
  <c r="Q6479" i="95"/>
  <c r="R6479" i="95"/>
  <c r="S6479" i="95"/>
  <c r="T6479" i="95"/>
  <c r="U6479" i="95"/>
  <c r="V6479" i="95"/>
  <c r="W6479" i="95"/>
  <c r="X6479" i="95"/>
  <c r="Y6479" i="95"/>
  <c r="Z6479" i="95"/>
  <c r="AA6479" i="95"/>
  <c r="AB6479" i="95"/>
  <c r="AC6479" i="95"/>
  <c r="AD6479" i="95"/>
  <c r="AE6479" i="95"/>
  <c r="AF6479" i="95"/>
  <c r="AG6479" i="95"/>
  <c r="AH6479" i="95"/>
  <c r="AI6479" i="95"/>
  <c r="AJ6479" i="95"/>
  <c r="H6480" i="95"/>
  <c r="I6480" i="95"/>
  <c r="J6480" i="95"/>
  <c r="K6480" i="95"/>
  <c r="L6480" i="95"/>
  <c r="M6480" i="95"/>
  <c r="N6480" i="95"/>
  <c r="O6480" i="95"/>
  <c r="P6480" i="95"/>
  <c r="Q6480" i="95"/>
  <c r="R6480" i="95"/>
  <c r="S6480" i="95"/>
  <c r="T6480" i="95"/>
  <c r="U6480" i="95"/>
  <c r="V6480" i="95"/>
  <c r="W6480" i="95"/>
  <c r="X6480" i="95"/>
  <c r="Y6480" i="95"/>
  <c r="Z6480" i="95"/>
  <c r="AA6480" i="95"/>
  <c r="AB6480" i="95"/>
  <c r="AC6480" i="95"/>
  <c r="AD6480" i="95"/>
  <c r="AE6480" i="95"/>
  <c r="AF6480" i="95"/>
  <c r="AG6480" i="95"/>
  <c r="AH6480" i="95"/>
  <c r="AI6480" i="95"/>
  <c r="AJ6480" i="95"/>
  <c r="H6481" i="95"/>
  <c r="I6481" i="95"/>
  <c r="J6481" i="95"/>
  <c r="K6481" i="95"/>
  <c r="L6481" i="95"/>
  <c r="M6481" i="95"/>
  <c r="N6481" i="95"/>
  <c r="O6481" i="95"/>
  <c r="P6481" i="95"/>
  <c r="Q6481" i="95"/>
  <c r="R6481" i="95"/>
  <c r="S6481" i="95"/>
  <c r="T6481" i="95"/>
  <c r="U6481" i="95"/>
  <c r="V6481" i="95"/>
  <c r="W6481" i="95"/>
  <c r="X6481" i="95"/>
  <c r="Y6481" i="95"/>
  <c r="Z6481" i="95"/>
  <c r="AA6481" i="95"/>
  <c r="AB6481" i="95"/>
  <c r="AC6481" i="95"/>
  <c r="AD6481" i="95"/>
  <c r="AE6481" i="95"/>
  <c r="AF6481" i="95"/>
  <c r="AG6481" i="95"/>
  <c r="AH6481" i="95"/>
  <c r="AI6481" i="95"/>
  <c r="AJ6481" i="95"/>
  <c r="H6482" i="95"/>
  <c r="I6482" i="95"/>
  <c r="J6482" i="95"/>
  <c r="K6482" i="95"/>
  <c r="L6482" i="95"/>
  <c r="M6482" i="95"/>
  <c r="N6482" i="95"/>
  <c r="O6482" i="95"/>
  <c r="P6482" i="95"/>
  <c r="Q6482" i="95"/>
  <c r="R6482" i="95"/>
  <c r="S6482" i="95"/>
  <c r="T6482" i="95"/>
  <c r="U6482" i="95"/>
  <c r="V6482" i="95"/>
  <c r="W6482" i="95"/>
  <c r="X6482" i="95"/>
  <c r="Y6482" i="95"/>
  <c r="Z6482" i="95"/>
  <c r="AA6482" i="95"/>
  <c r="AB6482" i="95"/>
  <c r="AC6482" i="95"/>
  <c r="AD6482" i="95"/>
  <c r="AE6482" i="95"/>
  <c r="AF6482" i="95"/>
  <c r="AG6482" i="95"/>
  <c r="AH6482" i="95"/>
  <c r="AI6482" i="95"/>
  <c r="AJ6482" i="95"/>
  <c r="H6483" i="95"/>
  <c r="I6483" i="95"/>
  <c r="J6483" i="95"/>
  <c r="K6483" i="95"/>
  <c r="L6483" i="95"/>
  <c r="M6483" i="95"/>
  <c r="N6483" i="95"/>
  <c r="O6483" i="95"/>
  <c r="P6483" i="95"/>
  <c r="Q6483" i="95"/>
  <c r="R6483" i="95"/>
  <c r="S6483" i="95"/>
  <c r="T6483" i="95"/>
  <c r="U6483" i="95"/>
  <c r="V6483" i="95"/>
  <c r="W6483" i="95"/>
  <c r="X6483" i="95"/>
  <c r="Y6483" i="95"/>
  <c r="Z6483" i="95"/>
  <c r="AA6483" i="95"/>
  <c r="AB6483" i="95"/>
  <c r="AC6483" i="95"/>
  <c r="AD6483" i="95"/>
  <c r="AE6483" i="95"/>
  <c r="AF6483" i="95"/>
  <c r="AG6483" i="95"/>
  <c r="AH6483" i="95"/>
  <c r="AI6483" i="95"/>
  <c r="AJ6483" i="95"/>
  <c r="H6484" i="95"/>
  <c r="I6484" i="95"/>
  <c r="J6484" i="95"/>
  <c r="K6484" i="95"/>
  <c r="L6484" i="95"/>
  <c r="M6484" i="95"/>
  <c r="N6484" i="95"/>
  <c r="O6484" i="95"/>
  <c r="P6484" i="95"/>
  <c r="Q6484" i="95"/>
  <c r="R6484" i="95"/>
  <c r="S6484" i="95"/>
  <c r="T6484" i="95"/>
  <c r="U6484" i="95"/>
  <c r="V6484" i="95"/>
  <c r="W6484" i="95"/>
  <c r="X6484" i="95"/>
  <c r="Y6484" i="95"/>
  <c r="Z6484" i="95"/>
  <c r="AA6484" i="95"/>
  <c r="AB6484" i="95"/>
  <c r="AC6484" i="95"/>
  <c r="AD6484" i="95"/>
  <c r="AE6484" i="95"/>
  <c r="AF6484" i="95"/>
  <c r="AG6484" i="95"/>
  <c r="AH6484" i="95"/>
  <c r="AI6484" i="95"/>
  <c r="AJ6484" i="95"/>
  <c r="H6485" i="95"/>
  <c r="I6485" i="95"/>
  <c r="J6485" i="95"/>
  <c r="K6485" i="95"/>
  <c r="L6485" i="95"/>
  <c r="M6485" i="95"/>
  <c r="N6485" i="95"/>
  <c r="O6485" i="95"/>
  <c r="P6485" i="95"/>
  <c r="Q6485" i="95"/>
  <c r="R6485" i="95"/>
  <c r="S6485" i="95"/>
  <c r="T6485" i="95"/>
  <c r="U6485" i="95"/>
  <c r="V6485" i="95"/>
  <c r="W6485" i="95"/>
  <c r="X6485" i="95"/>
  <c r="Y6485" i="95"/>
  <c r="Z6485" i="95"/>
  <c r="AA6485" i="95"/>
  <c r="AB6485" i="95"/>
  <c r="AC6485" i="95"/>
  <c r="AD6485" i="95"/>
  <c r="AE6485" i="95"/>
  <c r="AF6485" i="95"/>
  <c r="AG6485" i="95"/>
  <c r="AH6485" i="95"/>
  <c r="AI6485" i="95"/>
  <c r="AJ6485" i="95"/>
  <c r="H6486" i="95"/>
  <c r="I6486" i="95"/>
  <c r="J6486" i="95"/>
  <c r="K6486" i="95"/>
  <c r="L6486" i="95"/>
  <c r="M6486" i="95"/>
  <c r="N6486" i="95"/>
  <c r="O6486" i="95"/>
  <c r="P6486" i="95"/>
  <c r="Q6486" i="95"/>
  <c r="R6486" i="95"/>
  <c r="S6486" i="95"/>
  <c r="T6486" i="95"/>
  <c r="U6486" i="95"/>
  <c r="V6486" i="95"/>
  <c r="W6486" i="95"/>
  <c r="X6486" i="95"/>
  <c r="Y6486" i="95"/>
  <c r="Z6486" i="95"/>
  <c r="AA6486" i="95"/>
  <c r="AB6486" i="95"/>
  <c r="AC6486" i="95"/>
  <c r="AD6486" i="95"/>
  <c r="AE6486" i="95"/>
  <c r="AF6486" i="95"/>
  <c r="AG6486" i="95"/>
  <c r="AH6486" i="95"/>
  <c r="AI6486" i="95"/>
  <c r="AJ6486" i="95"/>
  <c r="H6487" i="95"/>
  <c r="I6487" i="95"/>
  <c r="J6487" i="95"/>
  <c r="K6487" i="95"/>
  <c r="L6487" i="95"/>
  <c r="M6487" i="95"/>
  <c r="N6487" i="95"/>
  <c r="O6487" i="95"/>
  <c r="P6487" i="95"/>
  <c r="Q6487" i="95"/>
  <c r="R6487" i="95"/>
  <c r="S6487" i="95"/>
  <c r="T6487" i="95"/>
  <c r="U6487" i="95"/>
  <c r="V6487" i="95"/>
  <c r="W6487" i="95"/>
  <c r="X6487" i="95"/>
  <c r="Y6487" i="95"/>
  <c r="Z6487" i="95"/>
  <c r="AA6487" i="95"/>
  <c r="AB6487" i="95"/>
  <c r="AC6487" i="95"/>
  <c r="AD6487" i="95"/>
  <c r="AE6487" i="95"/>
  <c r="AF6487" i="95"/>
  <c r="AG6487" i="95"/>
  <c r="AH6487" i="95"/>
  <c r="AI6487" i="95"/>
  <c r="AJ6487" i="95"/>
  <c r="H6488" i="95"/>
  <c r="I6488" i="95"/>
  <c r="J6488" i="95"/>
  <c r="K6488" i="95"/>
  <c r="L6488" i="95"/>
  <c r="M6488" i="95"/>
  <c r="N6488" i="95"/>
  <c r="O6488" i="95"/>
  <c r="P6488" i="95"/>
  <c r="Q6488" i="95"/>
  <c r="R6488" i="95"/>
  <c r="S6488" i="95"/>
  <c r="T6488" i="95"/>
  <c r="U6488" i="95"/>
  <c r="V6488" i="95"/>
  <c r="W6488" i="95"/>
  <c r="X6488" i="95"/>
  <c r="Y6488" i="95"/>
  <c r="Z6488" i="95"/>
  <c r="AA6488" i="95"/>
  <c r="AB6488" i="95"/>
  <c r="AC6488" i="95"/>
  <c r="AD6488" i="95"/>
  <c r="AE6488" i="95"/>
  <c r="AF6488" i="95"/>
  <c r="AG6488" i="95"/>
  <c r="AH6488" i="95"/>
  <c r="AI6488" i="95"/>
  <c r="AJ6488" i="95"/>
  <c r="H6489" i="95"/>
  <c r="I6489" i="95"/>
  <c r="J6489" i="95"/>
  <c r="K6489" i="95"/>
  <c r="L6489" i="95"/>
  <c r="M6489" i="95"/>
  <c r="N6489" i="95"/>
  <c r="O6489" i="95"/>
  <c r="P6489" i="95"/>
  <c r="Q6489" i="95"/>
  <c r="R6489" i="95"/>
  <c r="S6489" i="95"/>
  <c r="T6489" i="95"/>
  <c r="U6489" i="95"/>
  <c r="V6489" i="95"/>
  <c r="W6489" i="95"/>
  <c r="X6489" i="95"/>
  <c r="Y6489" i="95"/>
  <c r="Z6489" i="95"/>
  <c r="AA6489" i="95"/>
  <c r="AB6489" i="95"/>
  <c r="AC6489" i="95"/>
  <c r="AD6489" i="95"/>
  <c r="AE6489" i="95"/>
  <c r="AF6489" i="95"/>
  <c r="AG6489" i="95"/>
  <c r="AH6489" i="95"/>
  <c r="AI6489" i="95"/>
  <c r="AJ6489" i="95"/>
  <c r="H6490" i="95"/>
  <c r="I6490" i="95"/>
  <c r="J6490" i="95"/>
  <c r="K6490" i="95"/>
  <c r="L6490" i="95"/>
  <c r="M6490" i="95"/>
  <c r="N6490" i="95"/>
  <c r="O6490" i="95"/>
  <c r="P6490" i="95"/>
  <c r="Q6490" i="95"/>
  <c r="R6490" i="95"/>
  <c r="S6490" i="95"/>
  <c r="T6490" i="95"/>
  <c r="U6490" i="95"/>
  <c r="V6490" i="95"/>
  <c r="W6490" i="95"/>
  <c r="X6490" i="95"/>
  <c r="Y6490" i="95"/>
  <c r="Z6490" i="95"/>
  <c r="AA6490" i="95"/>
  <c r="AB6490" i="95"/>
  <c r="AC6490" i="95"/>
  <c r="AD6490" i="95"/>
  <c r="AE6490" i="95"/>
  <c r="AF6490" i="95"/>
  <c r="AG6490" i="95"/>
  <c r="AH6490" i="95"/>
  <c r="AI6490" i="95"/>
  <c r="AJ6490" i="95"/>
  <c r="H6491" i="95"/>
  <c r="I6491" i="95"/>
  <c r="J6491" i="95"/>
  <c r="K6491" i="95"/>
  <c r="L6491" i="95"/>
  <c r="M6491" i="95"/>
  <c r="N6491" i="95"/>
  <c r="O6491" i="95"/>
  <c r="P6491" i="95"/>
  <c r="Q6491" i="95"/>
  <c r="R6491" i="95"/>
  <c r="S6491" i="95"/>
  <c r="T6491" i="95"/>
  <c r="U6491" i="95"/>
  <c r="V6491" i="95"/>
  <c r="W6491" i="95"/>
  <c r="X6491" i="95"/>
  <c r="Y6491" i="95"/>
  <c r="Z6491" i="95"/>
  <c r="AA6491" i="95"/>
  <c r="AB6491" i="95"/>
  <c r="AC6491" i="95"/>
  <c r="AD6491" i="95"/>
  <c r="AE6491" i="95"/>
  <c r="AF6491" i="95"/>
  <c r="AG6491" i="95"/>
  <c r="AH6491" i="95"/>
  <c r="AI6491" i="95"/>
  <c r="AJ6491" i="95"/>
  <c r="H6492" i="95"/>
  <c r="I6492" i="95"/>
  <c r="J6492" i="95"/>
  <c r="K6492" i="95"/>
  <c r="L6492" i="95"/>
  <c r="M6492" i="95"/>
  <c r="N6492" i="95"/>
  <c r="O6492" i="95"/>
  <c r="P6492" i="95"/>
  <c r="Q6492" i="95"/>
  <c r="R6492" i="95"/>
  <c r="S6492" i="95"/>
  <c r="T6492" i="95"/>
  <c r="U6492" i="95"/>
  <c r="V6492" i="95"/>
  <c r="W6492" i="95"/>
  <c r="X6492" i="95"/>
  <c r="Y6492" i="95"/>
  <c r="Z6492" i="95"/>
  <c r="AA6492" i="95"/>
  <c r="AB6492" i="95"/>
  <c r="AC6492" i="95"/>
  <c r="AD6492" i="95"/>
  <c r="AE6492" i="95"/>
  <c r="AF6492" i="95"/>
  <c r="AG6492" i="95"/>
  <c r="AH6492" i="95"/>
  <c r="AI6492" i="95"/>
  <c r="AJ6492" i="95"/>
  <c r="H6493" i="95"/>
  <c r="I6493" i="95"/>
  <c r="J6493" i="95"/>
  <c r="K6493" i="95"/>
  <c r="L6493" i="95"/>
  <c r="M6493" i="95"/>
  <c r="N6493" i="95"/>
  <c r="O6493" i="95"/>
  <c r="P6493" i="95"/>
  <c r="Q6493" i="95"/>
  <c r="R6493" i="95"/>
  <c r="S6493" i="95"/>
  <c r="T6493" i="95"/>
  <c r="U6493" i="95"/>
  <c r="V6493" i="95"/>
  <c r="W6493" i="95"/>
  <c r="X6493" i="95"/>
  <c r="Y6493" i="95"/>
  <c r="Z6493" i="95"/>
  <c r="AA6493" i="95"/>
  <c r="AB6493" i="95"/>
  <c r="AC6493" i="95"/>
  <c r="AD6493" i="95"/>
  <c r="AE6493" i="95"/>
  <c r="AF6493" i="95"/>
  <c r="AG6493" i="95"/>
  <c r="AH6493" i="95"/>
  <c r="AI6493" i="95"/>
  <c r="AJ6493" i="95"/>
  <c r="H6494" i="95"/>
  <c r="I6494" i="95"/>
  <c r="J6494" i="95"/>
  <c r="K6494" i="95"/>
  <c r="L6494" i="95"/>
  <c r="M6494" i="95"/>
  <c r="N6494" i="95"/>
  <c r="O6494" i="95"/>
  <c r="P6494" i="95"/>
  <c r="Q6494" i="95"/>
  <c r="R6494" i="95"/>
  <c r="S6494" i="95"/>
  <c r="T6494" i="95"/>
  <c r="U6494" i="95"/>
  <c r="V6494" i="95"/>
  <c r="W6494" i="95"/>
  <c r="X6494" i="95"/>
  <c r="Y6494" i="95"/>
  <c r="Z6494" i="95"/>
  <c r="AA6494" i="95"/>
  <c r="AB6494" i="95"/>
  <c r="AC6494" i="95"/>
  <c r="AD6494" i="95"/>
  <c r="AE6494" i="95"/>
  <c r="AF6494" i="95"/>
  <c r="AG6494" i="95"/>
  <c r="AH6494" i="95"/>
  <c r="AI6494" i="95"/>
  <c r="AJ6494" i="95"/>
  <c r="H6495" i="95"/>
  <c r="I6495" i="95"/>
  <c r="J6495" i="95"/>
  <c r="K6495" i="95"/>
  <c r="L6495" i="95"/>
  <c r="M6495" i="95"/>
  <c r="N6495" i="95"/>
  <c r="O6495" i="95"/>
  <c r="P6495" i="95"/>
  <c r="Q6495" i="95"/>
  <c r="R6495" i="95"/>
  <c r="S6495" i="95"/>
  <c r="T6495" i="95"/>
  <c r="U6495" i="95"/>
  <c r="V6495" i="95"/>
  <c r="W6495" i="95"/>
  <c r="X6495" i="95"/>
  <c r="Y6495" i="95"/>
  <c r="Z6495" i="95"/>
  <c r="AA6495" i="95"/>
  <c r="AB6495" i="95"/>
  <c r="AC6495" i="95"/>
  <c r="AD6495" i="95"/>
  <c r="AE6495" i="95"/>
  <c r="AF6495" i="95"/>
  <c r="AG6495" i="95"/>
  <c r="AH6495" i="95"/>
  <c r="AI6495" i="95"/>
  <c r="AJ6495" i="95"/>
  <c r="H6496" i="95"/>
  <c r="I6496" i="95"/>
  <c r="J6496" i="95"/>
  <c r="K6496" i="95"/>
  <c r="L6496" i="95"/>
  <c r="M6496" i="95"/>
  <c r="N6496" i="95"/>
  <c r="O6496" i="95"/>
  <c r="P6496" i="95"/>
  <c r="Q6496" i="95"/>
  <c r="R6496" i="95"/>
  <c r="S6496" i="95"/>
  <c r="T6496" i="95"/>
  <c r="U6496" i="95"/>
  <c r="V6496" i="95"/>
  <c r="W6496" i="95"/>
  <c r="X6496" i="95"/>
  <c r="Y6496" i="95"/>
  <c r="Z6496" i="95"/>
  <c r="AA6496" i="95"/>
  <c r="AB6496" i="95"/>
  <c r="AC6496" i="95"/>
  <c r="AD6496" i="95"/>
  <c r="AE6496" i="95"/>
  <c r="AF6496" i="95"/>
  <c r="AG6496" i="95"/>
  <c r="AH6496" i="95"/>
  <c r="AI6496" i="95"/>
  <c r="AJ6496" i="95"/>
  <c r="H6497" i="95"/>
  <c r="I6497" i="95"/>
  <c r="J6497" i="95"/>
  <c r="K6497" i="95"/>
  <c r="L6497" i="95"/>
  <c r="M6497" i="95"/>
  <c r="N6497" i="95"/>
  <c r="O6497" i="95"/>
  <c r="P6497" i="95"/>
  <c r="Q6497" i="95"/>
  <c r="R6497" i="95"/>
  <c r="S6497" i="95"/>
  <c r="T6497" i="95"/>
  <c r="U6497" i="95"/>
  <c r="V6497" i="95"/>
  <c r="W6497" i="95"/>
  <c r="X6497" i="95"/>
  <c r="Y6497" i="95"/>
  <c r="Z6497" i="95"/>
  <c r="AA6497" i="95"/>
  <c r="AB6497" i="95"/>
  <c r="AC6497" i="95"/>
  <c r="AD6497" i="95"/>
  <c r="AE6497" i="95"/>
  <c r="AF6497" i="95"/>
  <c r="AG6497" i="95"/>
  <c r="AH6497" i="95"/>
  <c r="AI6497" i="95"/>
  <c r="AJ6497" i="95"/>
  <c r="H6498" i="95"/>
  <c r="I6498" i="95"/>
  <c r="J6498" i="95"/>
  <c r="K6498" i="95"/>
  <c r="L6498" i="95"/>
  <c r="M6498" i="95"/>
  <c r="N6498" i="95"/>
  <c r="O6498" i="95"/>
  <c r="P6498" i="95"/>
  <c r="Q6498" i="95"/>
  <c r="R6498" i="95"/>
  <c r="S6498" i="95"/>
  <c r="T6498" i="95"/>
  <c r="U6498" i="95"/>
  <c r="V6498" i="95"/>
  <c r="W6498" i="95"/>
  <c r="X6498" i="95"/>
  <c r="Y6498" i="95"/>
  <c r="Z6498" i="95"/>
  <c r="AA6498" i="95"/>
  <c r="AB6498" i="95"/>
  <c r="AC6498" i="95"/>
  <c r="AD6498" i="95"/>
  <c r="AE6498" i="95"/>
  <c r="AF6498" i="95"/>
  <c r="AG6498" i="95"/>
  <c r="AH6498" i="95"/>
  <c r="AI6498" i="95"/>
  <c r="AJ6498" i="95"/>
  <c r="H6499" i="95"/>
  <c r="I6499" i="95"/>
  <c r="J6499" i="95"/>
  <c r="K6499" i="95"/>
  <c r="L6499" i="95"/>
  <c r="M6499" i="95"/>
  <c r="N6499" i="95"/>
  <c r="O6499" i="95"/>
  <c r="P6499" i="95"/>
  <c r="Q6499" i="95"/>
  <c r="R6499" i="95"/>
  <c r="S6499" i="95"/>
  <c r="T6499" i="95"/>
  <c r="U6499" i="95"/>
  <c r="V6499" i="95"/>
  <c r="W6499" i="95"/>
  <c r="X6499" i="95"/>
  <c r="Y6499" i="95"/>
  <c r="Z6499" i="95"/>
  <c r="AA6499" i="95"/>
  <c r="AB6499" i="95"/>
  <c r="AC6499" i="95"/>
  <c r="AD6499" i="95"/>
  <c r="AE6499" i="95"/>
  <c r="AF6499" i="95"/>
  <c r="AG6499" i="95"/>
  <c r="AH6499" i="95"/>
  <c r="AI6499" i="95"/>
  <c r="AJ6499" i="95"/>
  <c r="H6500" i="95"/>
  <c r="I6500" i="95"/>
  <c r="J6500" i="95"/>
  <c r="K6500" i="95"/>
  <c r="L6500" i="95"/>
  <c r="M6500" i="95"/>
  <c r="N6500" i="95"/>
  <c r="O6500" i="95"/>
  <c r="P6500" i="95"/>
  <c r="Q6500" i="95"/>
  <c r="R6500" i="95"/>
  <c r="S6500" i="95"/>
  <c r="T6500" i="95"/>
  <c r="U6500" i="95"/>
  <c r="V6500" i="95"/>
  <c r="W6500" i="95"/>
  <c r="X6500" i="95"/>
  <c r="Y6500" i="95"/>
  <c r="Z6500" i="95"/>
  <c r="AA6500" i="95"/>
  <c r="AB6500" i="95"/>
  <c r="AC6500" i="95"/>
  <c r="AD6500" i="95"/>
  <c r="AE6500" i="95"/>
  <c r="AF6500" i="95"/>
  <c r="AG6500" i="95"/>
  <c r="AH6500" i="95"/>
  <c r="AI6500" i="95"/>
  <c r="AJ6500" i="95"/>
  <c r="H6501" i="95"/>
  <c r="I6501" i="95"/>
  <c r="J6501" i="95"/>
  <c r="K6501" i="95"/>
  <c r="L6501" i="95"/>
  <c r="M6501" i="95"/>
  <c r="N6501" i="95"/>
  <c r="O6501" i="95"/>
  <c r="P6501" i="95"/>
  <c r="Q6501" i="95"/>
  <c r="R6501" i="95"/>
  <c r="S6501" i="95"/>
  <c r="T6501" i="95"/>
  <c r="U6501" i="95"/>
  <c r="V6501" i="95"/>
  <c r="W6501" i="95"/>
  <c r="X6501" i="95"/>
  <c r="Y6501" i="95"/>
  <c r="Z6501" i="95"/>
  <c r="AA6501" i="95"/>
  <c r="AB6501" i="95"/>
  <c r="AC6501" i="95"/>
  <c r="AD6501" i="95"/>
  <c r="AE6501" i="95"/>
  <c r="AF6501" i="95"/>
  <c r="AG6501" i="95"/>
  <c r="AH6501" i="95"/>
  <c r="AI6501" i="95"/>
  <c r="AJ6501" i="95"/>
  <c r="H6502" i="95"/>
  <c r="I6502" i="95"/>
  <c r="J6502" i="95"/>
  <c r="K6502" i="95"/>
  <c r="L6502" i="95"/>
  <c r="M6502" i="95"/>
  <c r="N6502" i="95"/>
  <c r="O6502" i="95"/>
  <c r="P6502" i="95"/>
  <c r="Q6502" i="95"/>
  <c r="R6502" i="95"/>
  <c r="S6502" i="95"/>
  <c r="T6502" i="95"/>
  <c r="U6502" i="95"/>
  <c r="V6502" i="95"/>
  <c r="W6502" i="95"/>
  <c r="X6502" i="95"/>
  <c r="Y6502" i="95"/>
  <c r="Z6502" i="95"/>
  <c r="AA6502" i="95"/>
  <c r="AB6502" i="95"/>
  <c r="AC6502" i="95"/>
  <c r="AD6502" i="95"/>
  <c r="AE6502" i="95"/>
  <c r="AF6502" i="95"/>
  <c r="AG6502" i="95"/>
  <c r="AH6502" i="95"/>
  <c r="AI6502" i="95"/>
  <c r="AJ6502" i="95"/>
  <c r="H6503" i="95"/>
  <c r="I6503" i="95"/>
  <c r="J6503" i="95"/>
  <c r="K6503" i="95"/>
  <c r="L6503" i="95"/>
  <c r="M6503" i="95"/>
  <c r="N6503" i="95"/>
  <c r="O6503" i="95"/>
  <c r="P6503" i="95"/>
  <c r="Q6503" i="95"/>
  <c r="R6503" i="95"/>
  <c r="S6503" i="95"/>
  <c r="T6503" i="95"/>
  <c r="U6503" i="95"/>
  <c r="V6503" i="95"/>
  <c r="W6503" i="95"/>
  <c r="X6503" i="95"/>
  <c r="Y6503" i="95"/>
  <c r="Z6503" i="95"/>
  <c r="AA6503" i="95"/>
  <c r="AB6503" i="95"/>
  <c r="AC6503" i="95"/>
  <c r="AD6503" i="95"/>
  <c r="AE6503" i="95"/>
  <c r="AF6503" i="95"/>
  <c r="AG6503" i="95"/>
  <c r="AH6503" i="95"/>
  <c r="AI6503" i="95"/>
  <c r="AJ6503" i="95"/>
  <c r="H6504" i="95"/>
  <c r="I6504" i="95"/>
  <c r="J6504" i="95"/>
  <c r="K6504" i="95"/>
  <c r="L6504" i="95"/>
  <c r="M6504" i="95"/>
  <c r="N6504" i="95"/>
  <c r="O6504" i="95"/>
  <c r="P6504" i="95"/>
  <c r="Q6504" i="95"/>
  <c r="R6504" i="95"/>
  <c r="S6504" i="95"/>
  <c r="T6504" i="95"/>
  <c r="U6504" i="95"/>
  <c r="V6504" i="95"/>
  <c r="W6504" i="95"/>
  <c r="X6504" i="95"/>
  <c r="Y6504" i="95"/>
  <c r="Z6504" i="95"/>
  <c r="AA6504" i="95"/>
  <c r="AB6504" i="95"/>
  <c r="AC6504" i="95"/>
  <c r="AD6504" i="95"/>
  <c r="AE6504" i="95"/>
  <c r="AF6504" i="95"/>
  <c r="AG6504" i="95"/>
  <c r="AH6504" i="95"/>
  <c r="AI6504" i="95"/>
  <c r="AJ6504" i="95"/>
  <c r="H6505" i="95"/>
  <c r="I6505" i="95"/>
  <c r="J6505" i="95"/>
  <c r="K6505" i="95"/>
  <c r="L6505" i="95"/>
  <c r="M6505" i="95"/>
  <c r="N6505" i="95"/>
  <c r="O6505" i="95"/>
  <c r="P6505" i="95"/>
  <c r="Q6505" i="95"/>
  <c r="R6505" i="95"/>
  <c r="S6505" i="95"/>
  <c r="T6505" i="95"/>
  <c r="U6505" i="95"/>
  <c r="V6505" i="95"/>
  <c r="W6505" i="95"/>
  <c r="X6505" i="95"/>
  <c r="Y6505" i="95"/>
  <c r="Z6505" i="95"/>
  <c r="AA6505" i="95"/>
  <c r="AB6505" i="95"/>
  <c r="AC6505" i="95"/>
  <c r="AD6505" i="95"/>
  <c r="AE6505" i="95"/>
  <c r="AF6505" i="95"/>
  <c r="AG6505" i="95"/>
  <c r="AH6505" i="95"/>
  <c r="AI6505" i="95"/>
  <c r="AJ6505" i="95"/>
  <c r="H6506" i="95"/>
  <c r="I6506" i="95"/>
  <c r="J6506" i="95"/>
  <c r="K6506" i="95"/>
  <c r="L6506" i="95"/>
  <c r="M6506" i="95"/>
  <c r="N6506" i="95"/>
  <c r="O6506" i="95"/>
  <c r="P6506" i="95"/>
  <c r="Q6506" i="95"/>
  <c r="R6506" i="95"/>
  <c r="S6506" i="95"/>
  <c r="T6506" i="95"/>
  <c r="U6506" i="95"/>
  <c r="V6506" i="95"/>
  <c r="W6506" i="95"/>
  <c r="X6506" i="95"/>
  <c r="Y6506" i="95"/>
  <c r="Z6506" i="95"/>
  <c r="AA6506" i="95"/>
  <c r="AB6506" i="95"/>
  <c r="AC6506" i="95"/>
  <c r="AD6506" i="95"/>
  <c r="AE6506" i="95"/>
  <c r="AF6506" i="95"/>
  <c r="AG6506" i="95"/>
  <c r="AH6506" i="95"/>
  <c r="AI6506" i="95"/>
  <c r="AJ6506" i="95"/>
  <c r="H6507" i="95"/>
  <c r="I6507" i="95"/>
  <c r="J6507" i="95"/>
  <c r="K6507" i="95"/>
  <c r="L6507" i="95"/>
  <c r="M6507" i="95"/>
  <c r="N6507" i="95"/>
  <c r="O6507" i="95"/>
  <c r="P6507" i="95"/>
  <c r="Q6507" i="95"/>
  <c r="R6507" i="95"/>
  <c r="S6507" i="95"/>
  <c r="T6507" i="95"/>
  <c r="U6507" i="95"/>
  <c r="V6507" i="95"/>
  <c r="W6507" i="95"/>
  <c r="X6507" i="95"/>
  <c r="Y6507" i="95"/>
  <c r="Z6507" i="95"/>
  <c r="AA6507" i="95"/>
  <c r="AB6507" i="95"/>
  <c r="AC6507" i="95"/>
  <c r="AD6507" i="95"/>
  <c r="AE6507" i="95"/>
  <c r="AF6507" i="95"/>
  <c r="AG6507" i="95"/>
  <c r="AH6507" i="95"/>
  <c r="AI6507" i="95"/>
  <c r="AJ6507" i="95"/>
  <c r="H6508" i="95"/>
  <c r="I6508" i="95"/>
  <c r="J6508" i="95"/>
  <c r="K6508" i="95"/>
  <c r="L6508" i="95"/>
  <c r="M6508" i="95"/>
  <c r="N6508" i="95"/>
  <c r="O6508" i="95"/>
  <c r="P6508" i="95"/>
  <c r="Q6508" i="95"/>
  <c r="R6508" i="95"/>
  <c r="S6508" i="95"/>
  <c r="T6508" i="95"/>
  <c r="U6508" i="95"/>
  <c r="V6508" i="95"/>
  <c r="W6508" i="95"/>
  <c r="X6508" i="95"/>
  <c r="Y6508" i="95"/>
  <c r="Z6508" i="95"/>
  <c r="AA6508" i="95"/>
  <c r="AB6508" i="95"/>
  <c r="AC6508" i="95"/>
  <c r="AD6508" i="95"/>
  <c r="AE6508" i="95"/>
  <c r="AF6508" i="95"/>
  <c r="AG6508" i="95"/>
  <c r="AH6508" i="95"/>
  <c r="AI6508" i="95"/>
  <c r="AJ6508" i="95"/>
  <c r="H6509" i="95"/>
  <c r="I6509" i="95"/>
  <c r="J6509" i="95"/>
  <c r="K6509" i="95"/>
  <c r="L6509" i="95"/>
  <c r="M6509" i="95"/>
  <c r="N6509" i="95"/>
  <c r="O6509" i="95"/>
  <c r="P6509" i="95"/>
  <c r="Q6509" i="95"/>
  <c r="R6509" i="95"/>
  <c r="S6509" i="95"/>
  <c r="T6509" i="95"/>
  <c r="U6509" i="95"/>
  <c r="V6509" i="95"/>
  <c r="W6509" i="95"/>
  <c r="X6509" i="95"/>
  <c r="Y6509" i="95"/>
  <c r="Z6509" i="95"/>
  <c r="AA6509" i="95"/>
  <c r="AB6509" i="95"/>
  <c r="AC6509" i="95"/>
  <c r="AD6509" i="95"/>
  <c r="AE6509" i="95"/>
  <c r="AF6509" i="95"/>
  <c r="AG6509" i="95"/>
  <c r="AH6509" i="95"/>
  <c r="AI6509" i="95"/>
  <c r="AJ6509" i="95"/>
  <c r="H6510" i="95"/>
  <c r="I6510" i="95"/>
  <c r="J6510" i="95"/>
  <c r="K6510" i="95"/>
  <c r="L6510" i="95"/>
  <c r="M6510" i="95"/>
  <c r="N6510" i="95"/>
  <c r="O6510" i="95"/>
  <c r="P6510" i="95"/>
  <c r="Q6510" i="95"/>
  <c r="R6510" i="95"/>
  <c r="S6510" i="95"/>
  <c r="T6510" i="95"/>
  <c r="U6510" i="95"/>
  <c r="V6510" i="95"/>
  <c r="W6510" i="95"/>
  <c r="X6510" i="95"/>
  <c r="Y6510" i="95"/>
  <c r="Z6510" i="95"/>
  <c r="AA6510" i="95"/>
  <c r="AB6510" i="95"/>
  <c r="AC6510" i="95"/>
  <c r="AD6510" i="95"/>
  <c r="AE6510" i="95"/>
  <c r="AF6510" i="95"/>
  <c r="AG6510" i="95"/>
  <c r="AH6510" i="95"/>
  <c r="AI6510" i="95"/>
  <c r="AJ6510" i="95"/>
  <c r="H6511" i="95"/>
  <c r="I6511" i="95"/>
  <c r="J6511" i="95"/>
  <c r="K6511" i="95"/>
  <c r="L6511" i="95"/>
  <c r="M6511" i="95"/>
  <c r="N6511" i="95"/>
  <c r="O6511" i="95"/>
  <c r="P6511" i="95"/>
  <c r="Q6511" i="95"/>
  <c r="R6511" i="95"/>
  <c r="S6511" i="95"/>
  <c r="T6511" i="95"/>
  <c r="U6511" i="95"/>
  <c r="V6511" i="95"/>
  <c r="W6511" i="95"/>
  <c r="X6511" i="95"/>
  <c r="Y6511" i="95"/>
  <c r="Z6511" i="95"/>
  <c r="AA6511" i="95"/>
  <c r="AB6511" i="95"/>
  <c r="AC6511" i="95"/>
  <c r="AD6511" i="95"/>
  <c r="AE6511" i="95"/>
  <c r="AF6511" i="95"/>
  <c r="AG6511" i="95"/>
  <c r="AH6511" i="95"/>
  <c r="AI6511" i="95"/>
  <c r="AJ6511" i="95"/>
  <c r="H6512" i="95"/>
  <c r="I6512" i="95"/>
  <c r="J6512" i="95"/>
  <c r="K6512" i="95"/>
  <c r="L6512" i="95"/>
  <c r="M6512" i="95"/>
  <c r="N6512" i="95"/>
  <c r="O6512" i="95"/>
  <c r="P6512" i="95"/>
  <c r="Q6512" i="95"/>
  <c r="R6512" i="95"/>
  <c r="S6512" i="95"/>
  <c r="T6512" i="95"/>
  <c r="U6512" i="95"/>
  <c r="V6512" i="95"/>
  <c r="W6512" i="95"/>
  <c r="X6512" i="95"/>
  <c r="Y6512" i="95"/>
  <c r="Z6512" i="95"/>
  <c r="AA6512" i="95"/>
  <c r="AB6512" i="95"/>
  <c r="AC6512" i="95"/>
  <c r="AD6512" i="95"/>
  <c r="AE6512" i="95"/>
  <c r="AF6512" i="95"/>
  <c r="AG6512" i="95"/>
  <c r="AH6512" i="95"/>
  <c r="AI6512" i="95"/>
  <c r="AJ6512" i="95"/>
  <c r="H6513" i="95"/>
  <c r="I6513" i="95"/>
  <c r="J6513" i="95"/>
  <c r="K6513" i="95"/>
  <c r="L6513" i="95"/>
  <c r="M6513" i="95"/>
  <c r="N6513" i="95"/>
  <c r="O6513" i="95"/>
  <c r="P6513" i="95"/>
  <c r="Q6513" i="95"/>
  <c r="R6513" i="95"/>
  <c r="S6513" i="95"/>
  <c r="T6513" i="95"/>
  <c r="U6513" i="95"/>
  <c r="V6513" i="95"/>
  <c r="W6513" i="95"/>
  <c r="X6513" i="95"/>
  <c r="Y6513" i="95"/>
  <c r="Z6513" i="95"/>
  <c r="AA6513" i="95"/>
  <c r="AB6513" i="95"/>
  <c r="AC6513" i="95"/>
  <c r="AD6513" i="95"/>
  <c r="AE6513" i="95"/>
  <c r="AF6513" i="95"/>
  <c r="AG6513" i="95"/>
  <c r="AH6513" i="95"/>
  <c r="AI6513" i="95"/>
  <c r="AJ6513" i="95"/>
  <c r="H6514" i="95"/>
  <c r="I6514" i="95"/>
  <c r="J6514" i="95"/>
  <c r="K6514" i="95"/>
  <c r="L6514" i="95"/>
  <c r="M6514" i="95"/>
  <c r="N6514" i="95"/>
  <c r="O6514" i="95"/>
  <c r="P6514" i="95"/>
  <c r="Q6514" i="95"/>
  <c r="R6514" i="95"/>
  <c r="S6514" i="95"/>
  <c r="T6514" i="95"/>
  <c r="U6514" i="95"/>
  <c r="V6514" i="95"/>
  <c r="W6514" i="95"/>
  <c r="X6514" i="95"/>
  <c r="Y6514" i="95"/>
  <c r="Z6514" i="95"/>
  <c r="AA6514" i="95"/>
  <c r="AB6514" i="95"/>
  <c r="AC6514" i="95"/>
  <c r="AD6514" i="95"/>
  <c r="AE6514" i="95"/>
  <c r="AF6514" i="95"/>
  <c r="AG6514" i="95"/>
  <c r="AH6514" i="95"/>
  <c r="AI6514" i="95"/>
  <c r="AJ6514" i="95"/>
  <c r="H6515" i="95"/>
  <c r="I6515" i="95"/>
  <c r="J6515" i="95"/>
  <c r="K6515" i="95"/>
  <c r="L6515" i="95"/>
  <c r="M6515" i="95"/>
  <c r="N6515" i="95"/>
  <c r="O6515" i="95"/>
  <c r="P6515" i="95"/>
  <c r="Q6515" i="95"/>
  <c r="R6515" i="95"/>
  <c r="S6515" i="95"/>
  <c r="T6515" i="95"/>
  <c r="U6515" i="95"/>
  <c r="V6515" i="95"/>
  <c r="W6515" i="95"/>
  <c r="X6515" i="95"/>
  <c r="Y6515" i="95"/>
  <c r="Z6515" i="95"/>
  <c r="AA6515" i="95"/>
  <c r="AB6515" i="95"/>
  <c r="AC6515" i="95"/>
  <c r="AD6515" i="95"/>
  <c r="AE6515" i="95"/>
  <c r="AF6515" i="95"/>
  <c r="AG6515" i="95"/>
  <c r="AH6515" i="95"/>
  <c r="AI6515" i="95"/>
  <c r="AJ6515" i="95"/>
  <c r="H6516" i="95"/>
  <c r="I6516" i="95"/>
  <c r="J6516" i="95"/>
  <c r="K6516" i="95"/>
  <c r="L6516" i="95"/>
  <c r="M6516" i="95"/>
  <c r="N6516" i="95"/>
  <c r="O6516" i="95"/>
  <c r="P6516" i="95"/>
  <c r="Q6516" i="95"/>
  <c r="R6516" i="95"/>
  <c r="S6516" i="95"/>
  <c r="T6516" i="95"/>
  <c r="U6516" i="95"/>
  <c r="V6516" i="95"/>
  <c r="W6516" i="95"/>
  <c r="X6516" i="95"/>
  <c r="Y6516" i="95"/>
  <c r="Z6516" i="95"/>
  <c r="AA6516" i="95"/>
  <c r="AB6516" i="95"/>
  <c r="AC6516" i="95"/>
  <c r="AD6516" i="95"/>
  <c r="AE6516" i="95"/>
  <c r="AF6516" i="95"/>
  <c r="AG6516" i="95"/>
  <c r="AH6516" i="95"/>
  <c r="AI6516" i="95"/>
  <c r="AJ6516" i="95"/>
  <c r="H6517" i="95"/>
  <c r="I6517" i="95"/>
  <c r="J6517" i="95"/>
  <c r="K6517" i="95"/>
  <c r="L6517" i="95"/>
  <c r="M6517" i="95"/>
  <c r="N6517" i="95"/>
  <c r="O6517" i="95"/>
  <c r="P6517" i="95"/>
  <c r="Q6517" i="95"/>
  <c r="R6517" i="95"/>
  <c r="S6517" i="95"/>
  <c r="T6517" i="95"/>
  <c r="U6517" i="95"/>
  <c r="V6517" i="95"/>
  <c r="W6517" i="95"/>
  <c r="X6517" i="95"/>
  <c r="Y6517" i="95"/>
  <c r="Z6517" i="95"/>
  <c r="AA6517" i="95"/>
  <c r="AB6517" i="95"/>
  <c r="AC6517" i="95"/>
  <c r="AD6517" i="95"/>
  <c r="AE6517" i="95"/>
  <c r="AF6517" i="95"/>
  <c r="AG6517" i="95"/>
  <c r="AH6517" i="95"/>
  <c r="AI6517" i="95"/>
  <c r="AJ6517" i="95"/>
  <c r="H6518" i="95"/>
  <c r="I6518" i="95"/>
  <c r="J6518" i="95"/>
  <c r="K6518" i="95"/>
  <c r="L6518" i="95"/>
  <c r="M6518" i="95"/>
  <c r="N6518" i="95"/>
  <c r="O6518" i="95"/>
  <c r="P6518" i="95"/>
  <c r="Q6518" i="95"/>
  <c r="R6518" i="95"/>
  <c r="S6518" i="95"/>
  <c r="T6518" i="95"/>
  <c r="U6518" i="95"/>
  <c r="V6518" i="95"/>
  <c r="W6518" i="95"/>
  <c r="X6518" i="95"/>
  <c r="Y6518" i="95"/>
  <c r="Z6518" i="95"/>
  <c r="AA6518" i="95"/>
  <c r="AB6518" i="95"/>
  <c r="AC6518" i="95"/>
  <c r="AD6518" i="95"/>
  <c r="AE6518" i="95"/>
  <c r="AF6518" i="95"/>
  <c r="AG6518" i="95"/>
  <c r="AH6518" i="95"/>
  <c r="AI6518" i="95"/>
  <c r="AJ6518" i="95"/>
  <c r="H6519" i="95"/>
  <c r="I6519" i="95"/>
  <c r="J6519" i="95"/>
  <c r="K6519" i="95"/>
  <c r="L6519" i="95"/>
  <c r="M6519" i="95"/>
  <c r="N6519" i="95"/>
  <c r="O6519" i="95"/>
  <c r="P6519" i="95"/>
  <c r="Q6519" i="95"/>
  <c r="R6519" i="95"/>
  <c r="S6519" i="95"/>
  <c r="T6519" i="95"/>
  <c r="U6519" i="95"/>
  <c r="V6519" i="95"/>
  <c r="W6519" i="95"/>
  <c r="X6519" i="95"/>
  <c r="Y6519" i="95"/>
  <c r="Z6519" i="95"/>
  <c r="AA6519" i="95"/>
  <c r="AB6519" i="95"/>
  <c r="AC6519" i="95"/>
  <c r="AD6519" i="95"/>
  <c r="AE6519" i="95"/>
  <c r="AF6519" i="95"/>
  <c r="AG6519" i="95"/>
  <c r="AH6519" i="95"/>
  <c r="AI6519" i="95"/>
  <c r="AJ6519" i="95"/>
  <c r="H6520" i="95"/>
  <c r="I6520" i="95"/>
  <c r="J6520" i="95"/>
  <c r="K6520" i="95"/>
  <c r="L6520" i="95"/>
  <c r="M6520" i="95"/>
  <c r="N6520" i="95"/>
  <c r="O6520" i="95"/>
  <c r="P6520" i="95"/>
  <c r="Q6520" i="95"/>
  <c r="R6520" i="95"/>
  <c r="S6520" i="95"/>
  <c r="T6520" i="95"/>
  <c r="U6520" i="95"/>
  <c r="V6520" i="95"/>
  <c r="W6520" i="95"/>
  <c r="X6520" i="95"/>
  <c r="Y6520" i="95"/>
  <c r="Z6520" i="95"/>
  <c r="AA6520" i="95"/>
  <c r="AB6520" i="95"/>
  <c r="AC6520" i="95"/>
  <c r="AD6520" i="95"/>
  <c r="AE6520" i="95"/>
  <c r="AF6520" i="95"/>
  <c r="AG6520" i="95"/>
  <c r="AH6520" i="95"/>
  <c r="AI6520" i="95"/>
  <c r="AJ6520" i="95"/>
  <c r="H6521" i="95"/>
  <c r="I6521" i="95"/>
  <c r="J6521" i="95"/>
  <c r="K6521" i="95"/>
  <c r="L6521" i="95"/>
  <c r="M6521" i="95"/>
  <c r="N6521" i="95"/>
  <c r="O6521" i="95"/>
  <c r="P6521" i="95"/>
  <c r="Q6521" i="95"/>
  <c r="R6521" i="95"/>
  <c r="S6521" i="95"/>
  <c r="T6521" i="95"/>
  <c r="U6521" i="95"/>
  <c r="V6521" i="95"/>
  <c r="W6521" i="95"/>
  <c r="X6521" i="95"/>
  <c r="Y6521" i="95"/>
  <c r="Z6521" i="95"/>
  <c r="AA6521" i="95"/>
  <c r="AB6521" i="95"/>
  <c r="AC6521" i="95"/>
  <c r="AD6521" i="95"/>
  <c r="AE6521" i="95"/>
  <c r="AF6521" i="95"/>
  <c r="AG6521" i="95"/>
  <c r="AH6521" i="95"/>
  <c r="AI6521" i="95"/>
  <c r="AJ6521" i="95"/>
  <c r="H6522" i="95"/>
  <c r="I6522" i="95"/>
  <c r="J6522" i="95"/>
  <c r="K6522" i="95"/>
  <c r="L6522" i="95"/>
  <c r="M6522" i="95"/>
  <c r="N6522" i="95"/>
  <c r="O6522" i="95"/>
  <c r="P6522" i="95"/>
  <c r="Q6522" i="95"/>
  <c r="R6522" i="95"/>
  <c r="S6522" i="95"/>
  <c r="T6522" i="95"/>
  <c r="U6522" i="95"/>
  <c r="V6522" i="95"/>
  <c r="W6522" i="95"/>
  <c r="X6522" i="95"/>
  <c r="Y6522" i="95"/>
  <c r="Z6522" i="95"/>
  <c r="AA6522" i="95"/>
  <c r="AB6522" i="95"/>
  <c r="AC6522" i="95"/>
  <c r="AD6522" i="95"/>
  <c r="AE6522" i="95"/>
  <c r="AF6522" i="95"/>
  <c r="AG6522" i="95"/>
  <c r="AH6522" i="95"/>
  <c r="AI6522" i="95"/>
  <c r="AJ6522" i="95"/>
  <c r="H6523" i="95"/>
  <c r="I6523" i="95"/>
  <c r="J6523" i="95"/>
  <c r="K6523" i="95"/>
  <c r="L6523" i="95"/>
  <c r="M6523" i="95"/>
  <c r="N6523" i="95"/>
  <c r="O6523" i="95"/>
  <c r="P6523" i="95"/>
  <c r="Q6523" i="95"/>
  <c r="R6523" i="95"/>
  <c r="S6523" i="95"/>
  <c r="T6523" i="95"/>
  <c r="U6523" i="95"/>
  <c r="V6523" i="95"/>
  <c r="W6523" i="95"/>
  <c r="X6523" i="95"/>
  <c r="Y6523" i="95"/>
  <c r="Z6523" i="95"/>
  <c r="AA6523" i="95"/>
  <c r="AB6523" i="95"/>
  <c r="AC6523" i="95"/>
  <c r="AD6523" i="95"/>
  <c r="AE6523" i="95"/>
  <c r="AF6523" i="95"/>
  <c r="AG6523" i="95"/>
  <c r="AH6523" i="95"/>
  <c r="AI6523" i="95"/>
  <c r="AJ6523" i="95"/>
  <c r="H6524" i="95"/>
  <c r="I6524" i="95"/>
  <c r="J6524" i="95"/>
  <c r="K6524" i="95"/>
  <c r="L6524" i="95"/>
  <c r="M6524" i="95"/>
  <c r="N6524" i="95"/>
  <c r="O6524" i="95"/>
  <c r="P6524" i="95"/>
  <c r="Q6524" i="95"/>
  <c r="R6524" i="95"/>
  <c r="S6524" i="95"/>
  <c r="T6524" i="95"/>
  <c r="U6524" i="95"/>
  <c r="V6524" i="95"/>
  <c r="W6524" i="95"/>
  <c r="X6524" i="95"/>
  <c r="Y6524" i="95"/>
  <c r="Z6524" i="95"/>
  <c r="AA6524" i="95"/>
  <c r="AB6524" i="95"/>
  <c r="AC6524" i="95"/>
  <c r="AD6524" i="95"/>
  <c r="AE6524" i="95"/>
  <c r="AF6524" i="95"/>
  <c r="AG6524" i="95"/>
  <c r="AH6524" i="95"/>
  <c r="AI6524" i="95"/>
  <c r="AJ6524" i="95"/>
  <c r="H6525" i="95"/>
  <c r="I6525" i="95"/>
  <c r="J6525" i="95"/>
  <c r="K6525" i="95"/>
  <c r="L6525" i="95"/>
  <c r="M6525" i="95"/>
  <c r="N6525" i="95"/>
  <c r="O6525" i="95"/>
  <c r="P6525" i="95"/>
  <c r="Q6525" i="95"/>
  <c r="R6525" i="95"/>
  <c r="S6525" i="95"/>
  <c r="T6525" i="95"/>
  <c r="U6525" i="95"/>
  <c r="V6525" i="95"/>
  <c r="W6525" i="95"/>
  <c r="X6525" i="95"/>
  <c r="Y6525" i="95"/>
  <c r="Z6525" i="95"/>
  <c r="AA6525" i="95"/>
  <c r="AB6525" i="95"/>
  <c r="AC6525" i="95"/>
  <c r="AD6525" i="95"/>
  <c r="AE6525" i="95"/>
  <c r="AF6525" i="95"/>
  <c r="AG6525" i="95"/>
  <c r="AH6525" i="95"/>
  <c r="AI6525" i="95"/>
  <c r="AJ6525" i="95"/>
  <c r="H6526" i="95"/>
  <c r="I6526" i="95"/>
  <c r="J6526" i="95"/>
  <c r="K6526" i="95"/>
  <c r="L6526" i="95"/>
  <c r="M6526" i="95"/>
  <c r="N6526" i="95"/>
  <c r="O6526" i="95"/>
  <c r="P6526" i="95"/>
  <c r="Q6526" i="95"/>
  <c r="R6526" i="95"/>
  <c r="S6526" i="95"/>
  <c r="T6526" i="95"/>
  <c r="U6526" i="95"/>
  <c r="V6526" i="95"/>
  <c r="W6526" i="95"/>
  <c r="X6526" i="95"/>
  <c r="Y6526" i="95"/>
  <c r="Z6526" i="95"/>
  <c r="AA6526" i="95"/>
  <c r="AB6526" i="95"/>
  <c r="AC6526" i="95"/>
  <c r="AD6526" i="95"/>
  <c r="AE6526" i="95"/>
  <c r="AF6526" i="95"/>
  <c r="AG6526" i="95"/>
  <c r="AH6526" i="95"/>
  <c r="AI6526" i="95"/>
  <c r="AJ6526" i="95"/>
  <c r="H6527" i="95"/>
  <c r="I6527" i="95"/>
  <c r="J6527" i="95"/>
  <c r="K6527" i="95"/>
  <c r="L6527" i="95"/>
  <c r="M6527" i="95"/>
  <c r="N6527" i="95"/>
  <c r="O6527" i="95"/>
  <c r="P6527" i="95"/>
  <c r="Q6527" i="95"/>
  <c r="R6527" i="95"/>
  <c r="S6527" i="95"/>
  <c r="T6527" i="95"/>
  <c r="U6527" i="95"/>
  <c r="V6527" i="95"/>
  <c r="W6527" i="95"/>
  <c r="X6527" i="95"/>
  <c r="Y6527" i="95"/>
  <c r="Z6527" i="95"/>
  <c r="AA6527" i="95"/>
  <c r="AB6527" i="95"/>
  <c r="AC6527" i="95"/>
  <c r="AD6527" i="95"/>
  <c r="AE6527" i="95"/>
  <c r="AF6527" i="95"/>
  <c r="AG6527" i="95"/>
  <c r="AH6527" i="95"/>
  <c r="AI6527" i="95"/>
  <c r="AJ6527" i="95"/>
  <c r="H6528" i="95"/>
  <c r="I6528" i="95"/>
  <c r="J6528" i="95"/>
  <c r="K6528" i="95"/>
  <c r="L6528" i="95"/>
  <c r="M6528" i="95"/>
  <c r="N6528" i="95"/>
  <c r="O6528" i="95"/>
  <c r="P6528" i="95"/>
  <c r="Q6528" i="95"/>
  <c r="R6528" i="95"/>
  <c r="S6528" i="95"/>
  <c r="T6528" i="95"/>
  <c r="U6528" i="95"/>
  <c r="V6528" i="95"/>
  <c r="W6528" i="95"/>
  <c r="X6528" i="95"/>
  <c r="Y6528" i="95"/>
  <c r="Z6528" i="95"/>
  <c r="AA6528" i="95"/>
  <c r="AB6528" i="95"/>
  <c r="AC6528" i="95"/>
  <c r="AD6528" i="95"/>
  <c r="AE6528" i="95"/>
  <c r="AF6528" i="95"/>
  <c r="AG6528" i="95"/>
  <c r="AH6528" i="95"/>
  <c r="AI6528" i="95"/>
  <c r="AJ6528" i="95"/>
  <c r="H6529" i="95"/>
  <c r="I6529" i="95"/>
  <c r="J6529" i="95"/>
  <c r="K6529" i="95"/>
  <c r="L6529" i="95"/>
  <c r="M6529" i="95"/>
  <c r="N6529" i="95"/>
  <c r="O6529" i="95"/>
  <c r="P6529" i="95"/>
  <c r="Q6529" i="95"/>
  <c r="R6529" i="95"/>
  <c r="S6529" i="95"/>
  <c r="T6529" i="95"/>
  <c r="U6529" i="95"/>
  <c r="V6529" i="95"/>
  <c r="W6529" i="95"/>
  <c r="X6529" i="95"/>
  <c r="Y6529" i="95"/>
  <c r="Z6529" i="95"/>
  <c r="AA6529" i="95"/>
  <c r="AB6529" i="95"/>
  <c r="AC6529" i="95"/>
  <c r="AD6529" i="95"/>
  <c r="AE6529" i="95"/>
  <c r="AF6529" i="95"/>
  <c r="AG6529" i="95"/>
  <c r="AH6529" i="95"/>
  <c r="AI6529" i="95"/>
  <c r="AJ6529" i="95"/>
  <c r="H6530" i="95"/>
  <c r="I6530" i="95"/>
  <c r="J6530" i="95"/>
  <c r="K6530" i="95"/>
  <c r="L6530" i="95"/>
  <c r="M6530" i="95"/>
  <c r="N6530" i="95"/>
  <c r="O6530" i="95"/>
  <c r="P6530" i="95"/>
  <c r="Q6530" i="95"/>
  <c r="R6530" i="95"/>
  <c r="S6530" i="95"/>
  <c r="T6530" i="95"/>
  <c r="U6530" i="95"/>
  <c r="V6530" i="95"/>
  <c r="W6530" i="95"/>
  <c r="X6530" i="95"/>
  <c r="Y6530" i="95"/>
  <c r="Z6530" i="95"/>
  <c r="AA6530" i="95"/>
  <c r="AB6530" i="95"/>
  <c r="AC6530" i="95"/>
  <c r="AD6530" i="95"/>
  <c r="AE6530" i="95"/>
  <c r="AF6530" i="95"/>
  <c r="AG6530" i="95"/>
  <c r="AH6530" i="95"/>
  <c r="AI6530" i="95"/>
  <c r="AJ6530" i="95"/>
  <c r="H6531" i="95"/>
  <c r="I6531" i="95"/>
  <c r="J6531" i="95"/>
  <c r="K6531" i="95"/>
  <c r="L6531" i="95"/>
  <c r="M6531" i="95"/>
  <c r="N6531" i="95"/>
  <c r="O6531" i="95"/>
  <c r="P6531" i="95"/>
  <c r="Q6531" i="95"/>
  <c r="R6531" i="95"/>
  <c r="S6531" i="95"/>
  <c r="T6531" i="95"/>
  <c r="U6531" i="95"/>
  <c r="V6531" i="95"/>
  <c r="W6531" i="95"/>
  <c r="X6531" i="95"/>
  <c r="Y6531" i="95"/>
  <c r="Z6531" i="95"/>
  <c r="AA6531" i="95"/>
  <c r="AB6531" i="95"/>
  <c r="AC6531" i="95"/>
  <c r="AD6531" i="95"/>
  <c r="AE6531" i="95"/>
  <c r="AF6531" i="95"/>
  <c r="AG6531" i="95"/>
  <c r="AH6531" i="95"/>
  <c r="AI6531" i="95"/>
  <c r="AJ6531" i="95"/>
  <c r="H6532" i="95"/>
  <c r="I6532" i="95"/>
  <c r="J6532" i="95"/>
  <c r="K6532" i="95"/>
  <c r="L6532" i="95"/>
  <c r="M6532" i="95"/>
  <c r="N6532" i="95"/>
  <c r="O6532" i="95"/>
  <c r="P6532" i="95"/>
  <c r="Q6532" i="95"/>
  <c r="R6532" i="95"/>
  <c r="S6532" i="95"/>
  <c r="T6532" i="95"/>
  <c r="U6532" i="95"/>
  <c r="V6532" i="95"/>
  <c r="W6532" i="95"/>
  <c r="X6532" i="95"/>
  <c r="Y6532" i="95"/>
  <c r="Z6532" i="95"/>
  <c r="AA6532" i="95"/>
  <c r="AB6532" i="95"/>
  <c r="AC6532" i="95"/>
  <c r="AD6532" i="95"/>
  <c r="AE6532" i="95"/>
  <c r="AF6532" i="95"/>
  <c r="AG6532" i="95"/>
  <c r="AH6532" i="95"/>
  <c r="AI6532" i="95"/>
  <c r="AJ6532" i="95"/>
  <c r="H6533" i="95"/>
  <c r="I6533" i="95"/>
  <c r="J6533" i="95"/>
  <c r="K6533" i="95"/>
  <c r="L6533" i="95"/>
  <c r="M6533" i="95"/>
  <c r="N6533" i="95"/>
  <c r="O6533" i="95"/>
  <c r="P6533" i="95"/>
  <c r="Q6533" i="95"/>
  <c r="R6533" i="95"/>
  <c r="S6533" i="95"/>
  <c r="T6533" i="95"/>
  <c r="U6533" i="95"/>
  <c r="V6533" i="95"/>
  <c r="W6533" i="95"/>
  <c r="X6533" i="95"/>
  <c r="Y6533" i="95"/>
  <c r="Z6533" i="95"/>
  <c r="AA6533" i="95"/>
  <c r="AB6533" i="95"/>
  <c r="AC6533" i="95"/>
  <c r="AD6533" i="95"/>
  <c r="AE6533" i="95"/>
  <c r="AF6533" i="95"/>
  <c r="AG6533" i="95"/>
  <c r="AH6533" i="95"/>
  <c r="AI6533" i="95"/>
  <c r="AJ6533" i="95"/>
  <c r="H6534" i="95"/>
  <c r="I6534" i="95"/>
  <c r="J6534" i="95"/>
  <c r="K6534" i="95"/>
  <c r="L6534" i="95"/>
  <c r="M6534" i="95"/>
  <c r="N6534" i="95"/>
  <c r="O6534" i="95"/>
  <c r="P6534" i="95"/>
  <c r="Q6534" i="95"/>
  <c r="R6534" i="95"/>
  <c r="S6534" i="95"/>
  <c r="T6534" i="95"/>
  <c r="U6534" i="95"/>
  <c r="V6534" i="95"/>
  <c r="W6534" i="95"/>
  <c r="X6534" i="95"/>
  <c r="Y6534" i="95"/>
  <c r="Z6534" i="95"/>
  <c r="AA6534" i="95"/>
  <c r="AB6534" i="95"/>
  <c r="AC6534" i="95"/>
  <c r="AD6534" i="95"/>
  <c r="AE6534" i="95"/>
  <c r="AF6534" i="95"/>
  <c r="AG6534" i="95"/>
  <c r="AH6534" i="95"/>
  <c r="AI6534" i="95"/>
  <c r="AJ6534" i="95"/>
  <c r="H6535" i="95"/>
  <c r="I6535" i="95"/>
  <c r="J6535" i="95"/>
  <c r="K6535" i="95"/>
  <c r="L6535" i="95"/>
  <c r="M6535" i="95"/>
  <c r="N6535" i="95"/>
  <c r="O6535" i="95"/>
  <c r="P6535" i="95"/>
  <c r="Q6535" i="95"/>
  <c r="R6535" i="95"/>
  <c r="S6535" i="95"/>
  <c r="T6535" i="95"/>
  <c r="U6535" i="95"/>
  <c r="V6535" i="95"/>
  <c r="W6535" i="95"/>
  <c r="X6535" i="95"/>
  <c r="Y6535" i="95"/>
  <c r="Z6535" i="95"/>
  <c r="AA6535" i="95"/>
  <c r="AB6535" i="95"/>
  <c r="AC6535" i="95"/>
  <c r="AD6535" i="95"/>
  <c r="AE6535" i="95"/>
  <c r="AF6535" i="95"/>
  <c r="AG6535" i="95"/>
  <c r="AH6535" i="95"/>
  <c r="AI6535" i="95"/>
  <c r="AJ6535" i="95"/>
  <c r="H6536" i="95"/>
  <c r="I6536" i="95"/>
  <c r="J6536" i="95"/>
  <c r="K6536" i="95"/>
  <c r="L6536" i="95"/>
  <c r="M6536" i="95"/>
  <c r="N6536" i="95"/>
  <c r="O6536" i="95"/>
  <c r="P6536" i="95"/>
  <c r="Q6536" i="95"/>
  <c r="R6536" i="95"/>
  <c r="S6536" i="95"/>
  <c r="T6536" i="95"/>
  <c r="U6536" i="95"/>
  <c r="V6536" i="95"/>
  <c r="W6536" i="95"/>
  <c r="X6536" i="95"/>
  <c r="Y6536" i="95"/>
  <c r="Z6536" i="95"/>
  <c r="AA6536" i="95"/>
  <c r="AB6536" i="95"/>
  <c r="AC6536" i="95"/>
  <c r="AD6536" i="95"/>
  <c r="AE6536" i="95"/>
  <c r="AF6536" i="95"/>
  <c r="AG6536" i="95"/>
  <c r="AH6536" i="95"/>
  <c r="AI6536" i="95"/>
  <c r="AJ6536" i="95"/>
  <c r="H6537" i="95"/>
  <c r="I6537" i="95"/>
  <c r="J6537" i="95"/>
  <c r="K6537" i="95"/>
  <c r="L6537" i="95"/>
  <c r="M6537" i="95"/>
  <c r="N6537" i="95"/>
  <c r="O6537" i="95"/>
  <c r="P6537" i="95"/>
  <c r="Q6537" i="95"/>
  <c r="R6537" i="95"/>
  <c r="S6537" i="95"/>
  <c r="T6537" i="95"/>
  <c r="U6537" i="95"/>
  <c r="V6537" i="95"/>
  <c r="W6537" i="95"/>
  <c r="X6537" i="95"/>
  <c r="Y6537" i="95"/>
  <c r="Z6537" i="95"/>
  <c r="AA6537" i="95"/>
  <c r="AB6537" i="95"/>
  <c r="AC6537" i="95"/>
  <c r="AD6537" i="95"/>
  <c r="AE6537" i="95"/>
  <c r="AF6537" i="95"/>
  <c r="AG6537" i="95"/>
  <c r="AH6537" i="95"/>
  <c r="AI6537" i="95"/>
  <c r="AJ6537" i="95"/>
  <c r="H6538" i="95"/>
  <c r="I6538" i="95"/>
  <c r="J6538" i="95"/>
  <c r="K6538" i="95"/>
  <c r="L6538" i="95"/>
  <c r="M6538" i="95"/>
  <c r="N6538" i="95"/>
  <c r="O6538" i="95"/>
  <c r="P6538" i="95"/>
  <c r="Q6538" i="95"/>
  <c r="R6538" i="95"/>
  <c r="S6538" i="95"/>
  <c r="T6538" i="95"/>
  <c r="U6538" i="95"/>
  <c r="V6538" i="95"/>
  <c r="W6538" i="95"/>
  <c r="X6538" i="95"/>
  <c r="Y6538" i="95"/>
  <c r="Z6538" i="95"/>
  <c r="AA6538" i="95"/>
  <c r="AB6538" i="95"/>
  <c r="AC6538" i="95"/>
  <c r="AD6538" i="95"/>
  <c r="AE6538" i="95"/>
  <c r="AF6538" i="95"/>
  <c r="AG6538" i="95"/>
  <c r="AH6538" i="95"/>
  <c r="AI6538" i="95"/>
  <c r="AJ6538" i="95"/>
  <c r="H6539" i="95"/>
  <c r="I6539" i="95"/>
  <c r="J6539" i="95"/>
  <c r="K6539" i="95"/>
  <c r="L6539" i="95"/>
  <c r="M6539" i="95"/>
  <c r="N6539" i="95"/>
  <c r="O6539" i="95"/>
  <c r="P6539" i="95"/>
  <c r="Q6539" i="95"/>
  <c r="R6539" i="95"/>
  <c r="S6539" i="95"/>
  <c r="T6539" i="95"/>
  <c r="U6539" i="95"/>
  <c r="V6539" i="95"/>
  <c r="W6539" i="95"/>
  <c r="X6539" i="95"/>
  <c r="Y6539" i="95"/>
  <c r="Z6539" i="95"/>
  <c r="AA6539" i="95"/>
  <c r="AB6539" i="95"/>
  <c r="AC6539" i="95"/>
  <c r="AD6539" i="95"/>
  <c r="AE6539" i="95"/>
  <c r="AF6539" i="95"/>
  <c r="AG6539" i="95"/>
  <c r="AH6539" i="95"/>
  <c r="AI6539" i="95"/>
  <c r="AJ6539" i="95"/>
  <c r="H6540" i="95"/>
  <c r="I6540" i="95"/>
  <c r="J6540" i="95"/>
  <c r="K6540" i="95"/>
  <c r="L6540" i="95"/>
  <c r="M6540" i="95"/>
  <c r="N6540" i="95"/>
  <c r="O6540" i="95"/>
  <c r="P6540" i="95"/>
  <c r="Q6540" i="95"/>
  <c r="R6540" i="95"/>
  <c r="S6540" i="95"/>
  <c r="T6540" i="95"/>
  <c r="U6540" i="95"/>
  <c r="V6540" i="95"/>
  <c r="W6540" i="95"/>
  <c r="X6540" i="95"/>
  <c r="Y6540" i="95"/>
  <c r="Z6540" i="95"/>
  <c r="AA6540" i="95"/>
  <c r="AB6540" i="95"/>
  <c r="AC6540" i="95"/>
  <c r="AD6540" i="95"/>
  <c r="AE6540" i="95"/>
  <c r="AF6540" i="95"/>
  <c r="AG6540" i="95"/>
  <c r="AH6540" i="95"/>
  <c r="AI6540" i="95"/>
  <c r="AJ6540" i="95"/>
  <c r="H6541" i="95"/>
  <c r="I6541" i="95"/>
  <c r="J6541" i="95"/>
  <c r="K6541" i="95"/>
  <c r="L6541" i="95"/>
  <c r="M6541" i="95"/>
  <c r="N6541" i="95"/>
  <c r="O6541" i="95"/>
  <c r="P6541" i="95"/>
  <c r="Q6541" i="95"/>
  <c r="R6541" i="95"/>
  <c r="S6541" i="95"/>
  <c r="T6541" i="95"/>
  <c r="U6541" i="95"/>
  <c r="V6541" i="95"/>
  <c r="W6541" i="95"/>
  <c r="X6541" i="95"/>
  <c r="Y6541" i="95"/>
  <c r="Z6541" i="95"/>
  <c r="AA6541" i="95"/>
  <c r="AB6541" i="95"/>
  <c r="AC6541" i="95"/>
  <c r="AD6541" i="95"/>
  <c r="AE6541" i="95"/>
  <c r="AF6541" i="95"/>
  <c r="AG6541" i="95"/>
  <c r="AH6541" i="95"/>
  <c r="AI6541" i="95"/>
  <c r="AJ6541" i="95"/>
  <c r="H6542" i="95"/>
  <c r="I6542" i="95"/>
  <c r="J6542" i="95"/>
  <c r="K6542" i="95"/>
  <c r="L6542" i="95"/>
  <c r="M6542" i="95"/>
  <c r="N6542" i="95"/>
  <c r="O6542" i="95"/>
  <c r="P6542" i="95"/>
  <c r="Q6542" i="95"/>
  <c r="R6542" i="95"/>
  <c r="S6542" i="95"/>
  <c r="T6542" i="95"/>
  <c r="U6542" i="95"/>
  <c r="V6542" i="95"/>
  <c r="W6542" i="95"/>
  <c r="X6542" i="95"/>
  <c r="Y6542" i="95"/>
  <c r="Z6542" i="95"/>
  <c r="AA6542" i="95"/>
  <c r="AB6542" i="95"/>
  <c r="AC6542" i="95"/>
  <c r="AD6542" i="95"/>
  <c r="AE6542" i="95"/>
  <c r="AF6542" i="95"/>
  <c r="AG6542" i="95"/>
  <c r="AH6542" i="95"/>
  <c r="AI6542" i="95"/>
  <c r="AJ6542" i="95"/>
  <c r="H6543" i="95"/>
  <c r="I6543" i="95"/>
  <c r="J6543" i="95"/>
  <c r="K6543" i="95"/>
  <c r="L6543" i="95"/>
  <c r="M6543" i="95"/>
  <c r="N6543" i="95"/>
  <c r="O6543" i="95"/>
  <c r="P6543" i="95"/>
  <c r="Q6543" i="95"/>
  <c r="R6543" i="95"/>
  <c r="S6543" i="95"/>
  <c r="T6543" i="95"/>
  <c r="U6543" i="95"/>
  <c r="V6543" i="95"/>
  <c r="W6543" i="95"/>
  <c r="X6543" i="95"/>
  <c r="Y6543" i="95"/>
  <c r="Z6543" i="95"/>
  <c r="AA6543" i="95"/>
  <c r="AB6543" i="95"/>
  <c r="AC6543" i="95"/>
  <c r="AD6543" i="95"/>
  <c r="AE6543" i="95"/>
  <c r="AF6543" i="95"/>
  <c r="AG6543" i="95"/>
  <c r="AH6543" i="95"/>
  <c r="AI6543" i="95"/>
  <c r="AJ6543" i="95"/>
  <c r="H6544" i="95"/>
  <c r="I6544" i="95"/>
  <c r="J6544" i="95"/>
  <c r="K6544" i="95"/>
  <c r="L6544" i="95"/>
  <c r="M6544" i="95"/>
  <c r="N6544" i="95"/>
  <c r="O6544" i="95"/>
  <c r="P6544" i="95"/>
  <c r="Q6544" i="95"/>
  <c r="R6544" i="95"/>
  <c r="S6544" i="95"/>
  <c r="T6544" i="95"/>
  <c r="U6544" i="95"/>
  <c r="V6544" i="95"/>
  <c r="W6544" i="95"/>
  <c r="X6544" i="95"/>
  <c r="Y6544" i="95"/>
  <c r="Z6544" i="95"/>
  <c r="AA6544" i="95"/>
  <c r="AB6544" i="95"/>
  <c r="AC6544" i="95"/>
  <c r="AD6544" i="95"/>
  <c r="AE6544" i="95"/>
  <c r="AF6544" i="95"/>
  <c r="AG6544" i="95"/>
  <c r="AH6544" i="95"/>
  <c r="AI6544" i="95"/>
  <c r="AJ6544" i="95"/>
  <c r="H6545" i="95"/>
  <c r="I6545" i="95"/>
  <c r="J6545" i="95"/>
  <c r="K6545" i="95"/>
  <c r="L6545" i="95"/>
  <c r="M6545" i="95"/>
  <c r="N6545" i="95"/>
  <c r="O6545" i="95"/>
  <c r="P6545" i="95"/>
  <c r="Q6545" i="95"/>
  <c r="R6545" i="95"/>
  <c r="S6545" i="95"/>
  <c r="T6545" i="95"/>
  <c r="U6545" i="95"/>
  <c r="V6545" i="95"/>
  <c r="W6545" i="95"/>
  <c r="X6545" i="95"/>
  <c r="Y6545" i="95"/>
  <c r="Z6545" i="95"/>
  <c r="AA6545" i="95"/>
  <c r="AB6545" i="95"/>
  <c r="AC6545" i="95"/>
  <c r="AD6545" i="95"/>
  <c r="AE6545" i="95"/>
  <c r="AF6545" i="95"/>
  <c r="AG6545" i="95"/>
  <c r="AH6545" i="95"/>
  <c r="AI6545" i="95"/>
  <c r="AJ6545" i="95"/>
  <c r="H6546" i="95"/>
  <c r="I6546" i="95"/>
  <c r="J6546" i="95"/>
  <c r="K6546" i="95"/>
  <c r="L6546" i="95"/>
  <c r="M6546" i="95"/>
  <c r="N6546" i="95"/>
  <c r="O6546" i="95"/>
  <c r="P6546" i="95"/>
  <c r="Q6546" i="95"/>
  <c r="R6546" i="95"/>
  <c r="S6546" i="95"/>
  <c r="T6546" i="95"/>
  <c r="U6546" i="95"/>
  <c r="V6546" i="95"/>
  <c r="W6546" i="95"/>
  <c r="X6546" i="95"/>
  <c r="Y6546" i="95"/>
  <c r="Z6546" i="95"/>
  <c r="AA6546" i="95"/>
  <c r="AB6546" i="95"/>
  <c r="AC6546" i="95"/>
  <c r="AD6546" i="95"/>
  <c r="AE6546" i="95"/>
  <c r="AF6546" i="95"/>
  <c r="AG6546" i="95"/>
  <c r="AH6546" i="95"/>
  <c r="AI6546" i="95"/>
  <c r="AJ6546" i="95"/>
  <c r="H6547" i="95"/>
  <c r="I6547" i="95"/>
  <c r="J6547" i="95"/>
  <c r="K6547" i="95"/>
  <c r="L6547" i="95"/>
  <c r="M6547" i="95"/>
  <c r="N6547" i="95"/>
  <c r="O6547" i="95"/>
  <c r="P6547" i="95"/>
  <c r="Q6547" i="95"/>
  <c r="R6547" i="95"/>
  <c r="S6547" i="95"/>
  <c r="T6547" i="95"/>
  <c r="U6547" i="95"/>
  <c r="V6547" i="95"/>
  <c r="W6547" i="95"/>
  <c r="X6547" i="95"/>
  <c r="Y6547" i="95"/>
  <c r="Z6547" i="95"/>
  <c r="AA6547" i="95"/>
  <c r="AB6547" i="95"/>
  <c r="AC6547" i="95"/>
  <c r="AD6547" i="95"/>
  <c r="AE6547" i="95"/>
  <c r="AF6547" i="95"/>
  <c r="AG6547" i="95"/>
  <c r="AH6547" i="95"/>
  <c r="AI6547" i="95"/>
  <c r="AJ6547" i="95"/>
  <c r="H6548" i="95"/>
  <c r="I6548" i="95"/>
  <c r="J6548" i="95"/>
  <c r="K6548" i="95"/>
  <c r="L6548" i="95"/>
  <c r="M6548" i="95"/>
  <c r="N6548" i="95"/>
  <c r="O6548" i="95"/>
  <c r="P6548" i="95"/>
  <c r="Q6548" i="95"/>
  <c r="R6548" i="95"/>
  <c r="S6548" i="95"/>
  <c r="T6548" i="95"/>
  <c r="U6548" i="95"/>
  <c r="V6548" i="95"/>
  <c r="W6548" i="95"/>
  <c r="X6548" i="95"/>
  <c r="Y6548" i="95"/>
  <c r="Z6548" i="95"/>
  <c r="AA6548" i="95"/>
  <c r="AB6548" i="95"/>
  <c r="AC6548" i="95"/>
  <c r="AD6548" i="95"/>
  <c r="AE6548" i="95"/>
  <c r="AF6548" i="95"/>
  <c r="AG6548" i="95"/>
  <c r="AH6548" i="95"/>
  <c r="AI6548" i="95"/>
  <c r="AJ6548" i="95"/>
  <c r="H6549" i="95"/>
  <c r="I6549" i="95"/>
  <c r="J6549" i="95"/>
  <c r="K6549" i="95"/>
  <c r="L6549" i="95"/>
  <c r="M6549" i="95"/>
  <c r="N6549" i="95"/>
  <c r="O6549" i="95"/>
  <c r="P6549" i="95"/>
  <c r="Q6549" i="95"/>
  <c r="R6549" i="95"/>
  <c r="S6549" i="95"/>
  <c r="T6549" i="95"/>
  <c r="U6549" i="95"/>
  <c r="V6549" i="95"/>
  <c r="W6549" i="95"/>
  <c r="X6549" i="95"/>
  <c r="Y6549" i="95"/>
  <c r="Z6549" i="95"/>
  <c r="AA6549" i="95"/>
  <c r="AB6549" i="95"/>
  <c r="AC6549" i="95"/>
  <c r="AD6549" i="95"/>
  <c r="AE6549" i="95"/>
  <c r="AF6549" i="95"/>
  <c r="AG6549" i="95"/>
  <c r="AH6549" i="95"/>
  <c r="AI6549" i="95"/>
  <c r="AJ6549" i="95"/>
  <c r="H6550" i="95"/>
  <c r="I6550" i="95"/>
  <c r="J6550" i="95"/>
  <c r="K6550" i="95"/>
  <c r="L6550" i="95"/>
  <c r="M6550" i="95"/>
  <c r="N6550" i="95"/>
  <c r="O6550" i="95"/>
  <c r="P6550" i="95"/>
  <c r="Q6550" i="95"/>
  <c r="R6550" i="95"/>
  <c r="S6550" i="95"/>
  <c r="T6550" i="95"/>
  <c r="U6550" i="95"/>
  <c r="V6550" i="95"/>
  <c r="W6550" i="95"/>
  <c r="X6550" i="95"/>
  <c r="Y6550" i="95"/>
  <c r="Z6550" i="95"/>
  <c r="AA6550" i="95"/>
  <c r="AB6550" i="95"/>
  <c r="AC6550" i="95"/>
  <c r="AD6550" i="95"/>
  <c r="AE6550" i="95"/>
  <c r="AF6550" i="95"/>
  <c r="AG6550" i="95"/>
  <c r="AH6550" i="95"/>
  <c r="AI6550" i="95"/>
  <c r="AJ6550" i="95"/>
  <c r="H6551" i="95"/>
  <c r="I6551" i="95"/>
  <c r="J6551" i="95"/>
  <c r="K6551" i="95"/>
  <c r="L6551" i="95"/>
  <c r="M6551" i="95"/>
  <c r="N6551" i="95"/>
  <c r="O6551" i="95"/>
  <c r="P6551" i="95"/>
  <c r="Q6551" i="95"/>
  <c r="R6551" i="95"/>
  <c r="S6551" i="95"/>
  <c r="T6551" i="95"/>
  <c r="U6551" i="95"/>
  <c r="V6551" i="95"/>
  <c r="W6551" i="95"/>
  <c r="X6551" i="95"/>
  <c r="Y6551" i="95"/>
  <c r="Z6551" i="95"/>
  <c r="AA6551" i="95"/>
  <c r="AB6551" i="95"/>
  <c r="AC6551" i="95"/>
  <c r="AD6551" i="95"/>
  <c r="AE6551" i="95"/>
  <c r="AF6551" i="95"/>
  <c r="AG6551" i="95"/>
  <c r="AH6551" i="95"/>
  <c r="AI6551" i="95"/>
  <c r="AJ6551" i="95"/>
  <c r="H6552" i="95"/>
  <c r="I6552" i="95"/>
  <c r="J6552" i="95"/>
  <c r="K6552" i="95"/>
  <c r="L6552" i="95"/>
  <c r="M6552" i="95"/>
  <c r="N6552" i="95"/>
  <c r="O6552" i="95"/>
  <c r="P6552" i="95"/>
  <c r="Q6552" i="95"/>
  <c r="R6552" i="95"/>
  <c r="S6552" i="95"/>
  <c r="T6552" i="95"/>
  <c r="U6552" i="95"/>
  <c r="V6552" i="95"/>
  <c r="W6552" i="95"/>
  <c r="X6552" i="95"/>
  <c r="Y6552" i="95"/>
  <c r="Z6552" i="95"/>
  <c r="AA6552" i="95"/>
  <c r="AB6552" i="95"/>
  <c r="AC6552" i="95"/>
  <c r="AD6552" i="95"/>
  <c r="AE6552" i="95"/>
  <c r="AF6552" i="95"/>
  <c r="AG6552" i="95"/>
  <c r="AH6552" i="95"/>
  <c r="AI6552" i="95"/>
  <c r="AJ6552" i="95"/>
  <c r="H6553" i="95"/>
  <c r="I6553" i="95"/>
  <c r="J6553" i="95"/>
  <c r="K6553" i="95"/>
  <c r="L6553" i="95"/>
  <c r="M6553" i="95"/>
  <c r="N6553" i="95"/>
  <c r="O6553" i="95"/>
  <c r="P6553" i="95"/>
  <c r="Q6553" i="95"/>
  <c r="R6553" i="95"/>
  <c r="S6553" i="95"/>
  <c r="T6553" i="95"/>
  <c r="U6553" i="95"/>
  <c r="V6553" i="95"/>
  <c r="W6553" i="95"/>
  <c r="X6553" i="95"/>
  <c r="Y6553" i="95"/>
  <c r="Z6553" i="95"/>
  <c r="AA6553" i="95"/>
  <c r="AB6553" i="95"/>
  <c r="AC6553" i="95"/>
  <c r="AD6553" i="95"/>
  <c r="AE6553" i="95"/>
  <c r="AF6553" i="95"/>
  <c r="AG6553" i="95"/>
  <c r="AH6553" i="95"/>
  <c r="AI6553" i="95"/>
  <c r="AJ6553" i="95"/>
  <c r="H6554" i="95"/>
  <c r="I6554" i="95"/>
  <c r="J6554" i="95"/>
  <c r="K6554" i="95"/>
  <c r="L6554" i="95"/>
  <c r="M6554" i="95"/>
  <c r="N6554" i="95"/>
  <c r="O6554" i="95"/>
  <c r="P6554" i="95"/>
  <c r="Q6554" i="95"/>
  <c r="R6554" i="95"/>
  <c r="S6554" i="95"/>
  <c r="T6554" i="95"/>
  <c r="U6554" i="95"/>
  <c r="V6554" i="95"/>
  <c r="W6554" i="95"/>
  <c r="X6554" i="95"/>
  <c r="Y6554" i="95"/>
  <c r="Z6554" i="95"/>
  <c r="AA6554" i="95"/>
  <c r="AB6554" i="95"/>
  <c r="AC6554" i="95"/>
  <c r="AD6554" i="95"/>
  <c r="AE6554" i="95"/>
  <c r="AF6554" i="95"/>
  <c r="AG6554" i="95"/>
  <c r="AH6554" i="95"/>
  <c r="AI6554" i="95"/>
  <c r="AJ6554" i="95"/>
  <c r="H6555" i="95"/>
  <c r="I6555" i="95"/>
  <c r="J6555" i="95"/>
  <c r="K6555" i="95"/>
  <c r="L6555" i="95"/>
  <c r="M6555" i="95"/>
  <c r="N6555" i="95"/>
  <c r="O6555" i="95"/>
  <c r="P6555" i="95"/>
  <c r="Q6555" i="95"/>
  <c r="R6555" i="95"/>
  <c r="S6555" i="95"/>
  <c r="T6555" i="95"/>
  <c r="U6555" i="95"/>
  <c r="V6555" i="95"/>
  <c r="W6555" i="95"/>
  <c r="X6555" i="95"/>
  <c r="Y6555" i="95"/>
  <c r="Z6555" i="95"/>
  <c r="AA6555" i="95"/>
  <c r="AB6555" i="95"/>
  <c r="AC6555" i="95"/>
  <c r="AD6555" i="95"/>
  <c r="AE6555" i="95"/>
  <c r="AF6555" i="95"/>
  <c r="AG6555" i="95"/>
  <c r="AH6555" i="95"/>
  <c r="AI6555" i="95"/>
  <c r="AJ6555" i="95"/>
  <c r="H6556" i="95"/>
  <c r="I6556" i="95"/>
  <c r="J6556" i="95"/>
  <c r="K6556" i="95"/>
  <c r="L6556" i="95"/>
  <c r="M6556" i="95"/>
  <c r="N6556" i="95"/>
  <c r="O6556" i="95"/>
  <c r="P6556" i="95"/>
  <c r="Q6556" i="95"/>
  <c r="R6556" i="95"/>
  <c r="S6556" i="95"/>
  <c r="T6556" i="95"/>
  <c r="U6556" i="95"/>
  <c r="V6556" i="95"/>
  <c r="W6556" i="95"/>
  <c r="X6556" i="95"/>
  <c r="Y6556" i="95"/>
  <c r="Z6556" i="95"/>
  <c r="AA6556" i="95"/>
  <c r="AB6556" i="95"/>
  <c r="AC6556" i="95"/>
  <c r="AD6556" i="95"/>
  <c r="AE6556" i="95"/>
  <c r="AF6556" i="95"/>
  <c r="AG6556" i="95"/>
  <c r="AH6556" i="95"/>
  <c r="AI6556" i="95"/>
  <c r="AJ6556" i="95"/>
  <c r="H6557" i="95"/>
  <c r="I6557" i="95"/>
  <c r="J6557" i="95"/>
  <c r="K6557" i="95"/>
  <c r="L6557" i="95"/>
  <c r="M6557" i="95"/>
  <c r="N6557" i="95"/>
  <c r="O6557" i="95"/>
  <c r="P6557" i="95"/>
  <c r="Q6557" i="95"/>
  <c r="R6557" i="95"/>
  <c r="S6557" i="95"/>
  <c r="T6557" i="95"/>
  <c r="U6557" i="95"/>
  <c r="V6557" i="95"/>
  <c r="W6557" i="95"/>
  <c r="X6557" i="95"/>
  <c r="Y6557" i="95"/>
  <c r="Z6557" i="95"/>
  <c r="AA6557" i="95"/>
  <c r="AB6557" i="95"/>
  <c r="AC6557" i="95"/>
  <c r="AD6557" i="95"/>
  <c r="AE6557" i="95"/>
  <c r="AF6557" i="95"/>
  <c r="AG6557" i="95"/>
  <c r="AH6557" i="95"/>
  <c r="AI6557" i="95"/>
  <c r="AJ6557" i="95"/>
  <c r="H6558" i="95"/>
  <c r="I6558" i="95"/>
  <c r="J6558" i="95"/>
  <c r="K6558" i="95"/>
  <c r="L6558" i="95"/>
  <c r="M6558" i="95"/>
  <c r="N6558" i="95"/>
  <c r="O6558" i="95"/>
  <c r="P6558" i="95"/>
  <c r="Q6558" i="95"/>
  <c r="R6558" i="95"/>
  <c r="S6558" i="95"/>
  <c r="T6558" i="95"/>
  <c r="U6558" i="95"/>
  <c r="V6558" i="95"/>
  <c r="W6558" i="95"/>
  <c r="X6558" i="95"/>
  <c r="Y6558" i="95"/>
  <c r="Z6558" i="95"/>
  <c r="AA6558" i="95"/>
  <c r="AB6558" i="95"/>
  <c r="AC6558" i="95"/>
  <c r="AD6558" i="95"/>
  <c r="AE6558" i="95"/>
  <c r="AF6558" i="95"/>
  <c r="AG6558" i="95"/>
  <c r="AH6558" i="95"/>
  <c r="AI6558" i="95"/>
  <c r="AJ6558" i="95"/>
  <c r="H6559" i="95"/>
  <c r="I6559" i="95"/>
  <c r="J6559" i="95"/>
  <c r="K6559" i="95"/>
  <c r="L6559" i="95"/>
  <c r="M6559" i="95"/>
  <c r="N6559" i="95"/>
  <c r="O6559" i="95"/>
  <c r="P6559" i="95"/>
  <c r="Q6559" i="95"/>
  <c r="R6559" i="95"/>
  <c r="S6559" i="95"/>
  <c r="T6559" i="95"/>
  <c r="U6559" i="95"/>
  <c r="V6559" i="95"/>
  <c r="W6559" i="95"/>
  <c r="X6559" i="95"/>
  <c r="Y6559" i="95"/>
  <c r="Z6559" i="95"/>
  <c r="AA6559" i="95"/>
  <c r="AB6559" i="95"/>
  <c r="AC6559" i="95"/>
  <c r="AD6559" i="95"/>
  <c r="AE6559" i="95"/>
  <c r="AF6559" i="95"/>
  <c r="AG6559" i="95"/>
  <c r="AH6559" i="95"/>
  <c r="AI6559" i="95"/>
  <c r="AJ6559" i="95"/>
  <c r="H6560" i="95"/>
  <c r="I6560" i="95"/>
  <c r="J6560" i="95"/>
  <c r="K6560" i="95"/>
  <c r="L6560" i="95"/>
  <c r="M6560" i="95"/>
  <c r="N6560" i="95"/>
  <c r="O6560" i="95"/>
  <c r="P6560" i="95"/>
  <c r="Q6560" i="95"/>
  <c r="R6560" i="95"/>
  <c r="S6560" i="95"/>
  <c r="T6560" i="95"/>
  <c r="U6560" i="95"/>
  <c r="V6560" i="95"/>
  <c r="W6560" i="95"/>
  <c r="X6560" i="95"/>
  <c r="Y6560" i="95"/>
  <c r="Z6560" i="95"/>
  <c r="AA6560" i="95"/>
  <c r="AB6560" i="95"/>
  <c r="AC6560" i="95"/>
  <c r="AD6560" i="95"/>
  <c r="AE6560" i="95"/>
  <c r="AF6560" i="95"/>
  <c r="AG6560" i="95"/>
  <c r="AH6560" i="95"/>
  <c r="AI6560" i="95"/>
  <c r="AJ6560" i="95"/>
  <c r="H6561" i="95"/>
  <c r="I6561" i="95"/>
  <c r="J6561" i="95"/>
  <c r="K6561" i="95"/>
  <c r="L6561" i="95"/>
  <c r="M6561" i="95"/>
  <c r="N6561" i="95"/>
  <c r="O6561" i="95"/>
  <c r="P6561" i="95"/>
  <c r="Q6561" i="95"/>
  <c r="R6561" i="95"/>
  <c r="S6561" i="95"/>
  <c r="T6561" i="95"/>
  <c r="U6561" i="95"/>
  <c r="V6561" i="95"/>
  <c r="W6561" i="95"/>
  <c r="X6561" i="95"/>
  <c r="Y6561" i="95"/>
  <c r="Z6561" i="95"/>
  <c r="AA6561" i="95"/>
  <c r="AB6561" i="95"/>
  <c r="AC6561" i="95"/>
  <c r="AD6561" i="95"/>
  <c r="AE6561" i="95"/>
  <c r="AF6561" i="95"/>
  <c r="AG6561" i="95"/>
  <c r="AH6561" i="95"/>
  <c r="AI6561" i="95"/>
  <c r="AJ6561" i="95"/>
  <c r="H6562" i="95"/>
  <c r="I6562" i="95"/>
  <c r="J6562" i="95"/>
  <c r="K6562" i="95"/>
  <c r="L6562" i="95"/>
  <c r="M6562" i="95"/>
  <c r="N6562" i="95"/>
  <c r="O6562" i="95"/>
  <c r="P6562" i="95"/>
  <c r="Q6562" i="95"/>
  <c r="R6562" i="95"/>
  <c r="S6562" i="95"/>
  <c r="T6562" i="95"/>
  <c r="U6562" i="95"/>
  <c r="V6562" i="95"/>
  <c r="W6562" i="95"/>
  <c r="X6562" i="95"/>
  <c r="Y6562" i="95"/>
  <c r="Z6562" i="95"/>
  <c r="AA6562" i="95"/>
  <c r="AB6562" i="95"/>
  <c r="AC6562" i="95"/>
  <c r="AD6562" i="95"/>
  <c r="AE6562" i="95"/>
  <c r="AF6562" i="95"/>
  <c r="AG6562" i="95"/>
  <c r="AH6562" i="95"/>
  <c r="AI6562" i="95"/>
  <c r="AJ6562" i="95"/>
  <c r="H6563" i="95"/>
  <c r="I6563" i="95"/>
  <c r="J6563" i="95"/>
  <c r="K6563" i="95"/>
  <c r="L6563" i="95"/>
  <c r="M6563" i="95"/>
  <c r="N6563" i="95"/>
  <c r="O6563" i="95"/>
  <c r="P6563" i="95"/>
  <c r="Q6563" i="95"/>
  <c r="R6563" i="95"/>
  <c r="S6563" i="95"/>
  <c r="T6563" i="95"/>
  <c r="U6563" i="95"/>
  <c r="V6563" i="95"/>
  <c r="W6563" i="95"/>
  <c r="X6563" i="95"/>
  <c r="Y6563" i="95"/>
  <c r="Z6563" i="95"/>
  <c r="AA6563" i="95"/>
  <c r="AB6563" i="95"/>
  <c r="AC6563" i="95"/>
  <c r="AD6563" i="95"/>
  <c r="AE6563" i="95"/>
  <c r="AF6563" i="95"/>
  <c r="AG6563" i="95"/>
  <c r="AH6563" i="95"/>
  <c r="AI6563" i="95"/>
  <c r="AJ6563" i="95"/>
  <c r="H6564" i="95"/>
  <c r="I6564" i="95"/>
  <c r="J6564" i="95"/>
  <c r="K6564" i="95"/>
  <c r="L6564" i="95"/>
  <c r="M6564" i="95"/>
  <c r="N6564" i="95"/>
  <c r="O6564" i="95"/>
  <c r="P6564" i="95"/>
  <c r="Q6564" i="95"/>
  <c r="R6564" i="95"/>
  <c r="S6564" i="95"/>
  <c r="T6564" i="95"/>
  <c r="U6564" i="95"/>
  <c r="V6564" i="95"/>
  <c r="W6564" i="95"/>
  <c r="X6564" i="95"/>
  <c r="Y6564" i="95"/>
  <c r="Z6564" i="95"/>
  <c r="AA6564" i="95"/>
  <c r="AB6564" i="95"/>
  <c r="AC6564" i="95"/>
  <c r="AD6564" i="95"/>
  <c r="AE6564" i="95"/>
  <c r="AF6564" i="95"/>
  <c r="AG6564" i="95"/>
  <c r="AH6564" i="95"/>
  <c r="AI6564" i="95"/>
  <c r="AJ6564" i="95"/>
  <c r="H6565" i="95"/>
  <c r="I6565" i="95"/>
  <c r="J6565" i="95"/>
  <c r="K6565" i="95"/>
  <c r="L6565" i="95"/>
  <c r="M6565" i="95"/>
  <c r="N6565" i="95"/>
  <c r="O6565" i="95"/>
  <c r="P6565" i="95"/>
  <c r="Q6565" i="95"/>
  <c r="R6565" i="95"/>
  <c r="S6565" i="95"/>
  <c r="T6565" i="95"/>
  <c r="U6565" i="95"/>
  <c r="V6565" i="95"/>
  <c r="W6565" i="95"/>
  <c r="X6565" i="95"/>
  <c r="Y6565" i="95"/>
  <c r="Z6565" i="95"/>
  <c r="AA6565" i="95"/>
  <c r="AB6565" i="95"/>
  <c r="AC6565" i="95"/>
  <c r="AD6565" i="95"/>
  <c r="AE6565" i="95"/>
  <c r="AF6565" i="95"/>
  <c r="AG6565" i="95"/>
  <c r="AH6565" i="95"/>
  <c r="AI6565" i="95"/>
  <c r="AJ6565" i="95"/>
  <c r="H6566" i="95"/>
  <c r="I6566" i="95"/>
  <c r="J6566" i="95"/>
  <c r="K6566" i="95"/>
  <c r="L6566" i="95"/>
  <c r="M6566" i="95"/>
  <c r="N6566" i="95"/>
  <c r="O6566" i="95"/>
  <c r="P6566" i="95"/>
  <c r="Q6566" i="95"/>
  <c r="R6566" i="95"/>
  <c r="S6566" i="95"/>
  <c r="T6566" i="95"/>
  <c r="U6566" i="95"/>
  <c r="V6566" i="95"/>
  <c r="W6566" i="95"/>
  <c r="X6566" i="95"/>
  <c r="Y6566" i="95"/>
  <c r="Z6566" i="95"/>
  <c r="AA6566" i="95"/>
  <c r="AB6566" i="95"/>
  <c r="AC6566" i="95"/>
  <c r="AD6566" i="95"/>
  <c r="AE6566" i="95"/>
  <c r="AF6566" i="95"/>
  <c r="AG6566" i="95"/>
  <c r="AH6566" i="95"/>
  <c r="AI6566" i="95"/>
  <c r="AJ6566" i="95"/>
  <c r="H6567" i="95"/>
  <c r="I6567" i="95"/>
  <c r="J6567" i="95"/>
  <c r="K6567" i="95"/>
  <c r="L6567" i="95"/>
  <c r="M6567" i="95"/>
  <c r="N6567" i="95"/>
  <c r="O6567" i="95"/>
  <c r="P6567" i="95"/>
  <c r="Q6567" i="95"/>
  <c r="R6567" i="95"/>
  <c r="S6567" i="95"/>
  <c r="T6567" i="95"/>
  <c r="U6567" i="95"/>
  <c r="V6567" i="95"/>
  <c r="W6567" i="95"/>
  <c r="X6567" i="95"/>
  <c r="Y6567" i="95"/>
  <c r="Z6567" i="95"/>
  <c r="AA6567" i="95"/>
  <c r="AB6567" i="95"/>
  <c r="AC6567" i="95"/>
  <c r="AD6567" i="95"/>
  <c r="AE6567" i="95"/>
  <c r="AF6567" i="95"/>
  <c r="AG6567" i="95"/>
  <c r="AH6567" i="95"/>
  <c r="AI6567" i="95"/>
  <c r="AJ6567" i="95"/>
  <c r="H6568" i="95"/>
  <c r="I6568" i="95"/>
  <c r="J6568" i="95"/>
  <c r="K6568" i="95"/>
  <c r="L6568" i="95"/>
  <c r="M6568" i="95"/>
  <c r="N6568" i="95"/>
  <c r="O6568" i="95"/>
  <c r="P6568" i="95"/>
  <c r="Q6568" i="95"/>
  <c r="R6568" i="95"/>
  <c r="S6568" i="95"/>
  <c r="T6568" i="95"/>
  <c r="U6568" i="95"/>
  <c r="V6568" i="95"/>
  <c r="W6568" i="95"/>
  <c r="X6568" i="95"/>
  <c r="Y6568" i="95"/>
  <c r="Z6568" i="95"/>
  <c r="AA6568" i="95"/>
  <c r="AB6568" i="95"/>
  <c r="AC6568" i="95"/>
  <c r="AD6568" i="95"/>
  <c r="AE6568" i="95"/>
  <c r="AF6568" i="95"/>
  <c r="AG6568" i="95"/>
  <c r="AH6568" i="95"/>
  <c r="AI6568" i="95"/>
  <c r="AJ6568" i="95"/>
  <c r="H6569" i="95"/>
  <c r="I6569" i="95"/>
  <c r="J6569" i="95"/>
  <c r="K6569" i="95"/>
  <c r="L6569" i="95"/>
  <c r="M6569" i="95"/>
  <c r="N6569" i="95"/>
  <c r="O6569" i="95"/>
  <c r="P6569" i="95"/>
  <c r="Q6569" i="95"/>
  <c r="R6569" i="95"/>
  <c r="S6569" i="95"/>
  <c r="T6569" i="95"/>
  <c r="U6569" i="95"/>
  <c r="V6569" i="95"/>
  <c r="W6569" i="95"/>
  <c r="X6569" i="95"/>
  <c r="Y6569" i="95"/>
  <c r="Z6569" i="95"/>
  <c r="AA6569" i="95"/>
  <c r="AB6569" i="95"/>
  <c r="AC6569" i="95"/>
  <c r="AD6569" i="95"/>
  <c r="AE6569" i="95"/>
  <c r="AF6569" i="95"/>
  <c r="AG6569" i="95"/>
  <c r="AH6569" i="95"/>
  <c r="AI6569" i="95"/>
  <c r="AJ6569" i="95"/>
  <c r="H6570" i="95"/>
  <c r="I6570" i="95"/>
  <c r="J6570" i="95"/>
  <c r="K6570" i="95"/>
  <c r="L6570" i="95"/>
  <c r="M6570" i="95"/>
  <c r="N6570" i="95"/>
  <c r="O6570" i="95"/>
  <c r="P6570" i="95"/>
  <c r="Q6570" i="95"/>
  <c r="R6570" i="95"/>
  <c r="S6570" i="95"/>
  <c r="T6570" i="95"/>
  <c r="U6570" i="95"/>
  <c r="V6570" i="95"/>
  <c r="W6570" i="95"/>
  <c r="X6570" i="95"/>
  <c r="Y6570" i="95"/>
  <c r="Z6570" i="95"/>
  <c r="AA6570" i="95"/>
  <c r="AB6570" i="95"/>
  <c r="AC6570" i="95"/>
  <c r="AD6570" i="95"/>
  <c r="AE6570" i="95"/>
  <c r="AF6570" i="95"/>
  <c r="AG6570" i="95"/>
  <c r="AH6570" i="95"/>
  <c r="AI6570" i="95"/>
  <c r="AJ6570" i="95"/>
  <c r="H6571" i="95"/>
  <c r="I6571" i="95"/>
  <c r="J6571" i="95"/>
  <c r="K6571" i="95"/>
  <c r="L6571" i="95"/>
  <c r="M6571" i="95"/>
  <c r="N6571" i="95"/>
  <c r="O6571" i="95"/>
  <c r="P6571" i="95"/>
  <c r="Q6571" i="95"/>
  <c r="R6571" i="95"/>
  <c r="S6571" i="95"/>
  <c r="T6571" i="95"/>
  <c r="U6571" i="95"/>
  <c r="V6571" i="95"/>
  <c r="W6571" i="95"/>
  <c r="X6571" i="95"/>
  <c r="Y6571" i="95"/>
  <c r="Z6571" i="95"/>
  <c r="AA6571" i="95"/>
  <c r="AB6571" i="95"/>
  <c r="AC6571" i="95"/>
  <c r="AD6571" i="95"/>
  <c r="AE6571" i="95"/>
  <c r="AF6571" i="95"/>
  <c r="AG6571" i="95"/>
  <c r="AH6571" i="95"/>
  <c r="AI6571" i="95"/>
  <c r="AJ6571" i="95"/>
  <c r="H6572" i="95"/>
  <c r="I6572" i="95"/>
  <c r="J6572" i="95"/>
  <c r="K6572" i="95"/>
  <c r="L6572" i="95"/>
  <c r="M6572" i="95"/>
  <c r="N6572" i="95"/>
  <c r="O6572" i="95"/>
  <c r="P6572" i="95"/>
  <c r="Q6572" i="95"/>
  <c r="R6572" i="95"/>
  <c r="S6572" i="95"/>
  <c r="T6572" i="95"/>
  <c r="U6572" i="95"/>
  <c r="V6572" i="95"/>
  <c r="W6572" i="95"/>
  <c r="X6572" i="95"/>
  <c r="Y6572" i="95"/>
  <c r="Z6572" i="95"/>
  <c r="AA6572" i="95"/>
  <c r="AB6572" i="95"/>
  <c r="AC6572" i="95"/>
  <c r="AD6572" i="95"/>
  <c r="AE6572" i="95"/>
  <c r="AF6572" i="95"/>
  <c r="AG6572" i="95"/>
  <c r="AH6572" i="95"/>
  <c r="AI6572" i="95"/>
  <c r="AJ6572" i="95"/>
  <c r="H6573" i="95"/>
  <c r="I6573" i="95"/>
  <c r="J6573" i="95"/>
  <c r="K6573" i="95"/>
  <c r="L6573" i="95"/>
  <c r="M6573" i="95"/>
  <c r="N6573" i="95"/>
  <c r="O6573" i="95"/>
  <c r="P6573" i="95"/>
  <c r="Q6573" i="95"/>
  <c r="R6573" i="95"/>
  <c r="S6573" i="95"/>
  <c r="T6573" i="95"/>
  <c r="U6573" i="95"/>
  <c r="V6573" i="95"/>
  <c r="W6573" i="95"/>
  <c r="X6573" i="95"/>
  <c r="Y6573" i="95"/>
  <c r="Z6573" i="95"/>
  <c r="AA6573" i="95"/>
  <c r="AB6573" i="95"/>
  <c r="AC6573" i="95"/>
  <c r="AD6573" i="95"/>
  <c r="AE6573" i="95"/>
  <c r="AF6573" i="95"/>
  <c r="AG6573" i="95"/>
  <c r="AH6573" i="95"/>
  <c r="AI6573" i="95"/>
  <c r="AJ6573" i="95"/>
  <c r="H6574" i="95"/>
  <c r="I6574" i="95"/>
  <c r="J6574" i="95"/>
  <c r="K6574" i="95"/>
  <c r="L6574" i="95"/>
  <c r="M6574" i="95"/>
  <c r="N6574" i="95"/>
  <c r="O6574" i="95"/>
  <c r="P6574" i="95"/>
  <c r="Q6574" i="95"/>
  <c r="R6574" i="95"/>
  <c r="S6574" i="95"/>
  <c r="T6574" i="95"/>
  <c r="U6574" i="95"/>
  <c r="V6574" i="95"/>
  <c r="W6574" i="95"/>
  <c r="X6574" i="95"/>
  <c r="Y6574" i="95"/>
  <c r="Z6574" i="95"/>
  <c r="AA6574" i="95"/>
  <c r="AB6574" i="95"/>
  <c r="AC6574" i="95"/>
  <c r="AD6574" i="95"/>
  <c r="AE6574" i="95"/>
  <c r="AF6574" i="95"/>
  <c r="AG6574" i="95"/>
  <c r="AH6574" i="95"/>
  <c r="AI6574" i="95"/>
  <c r="AJ6574" i="95"/>
  <c r="H6575" i="95"/>
  <c r="I6575" i="95"/>
  <c r="J6575" i="95"/>
  <c r="K6575" i="95"/>
  <c r="L6575" i="95"/>
  <c r="M6575" i="95"/>
  <c r="N6575" i="95"/>
  <c r="O6575" i="95"/>
  <c r="P6575" i="95"/>
  <c r="Q6575" i="95"/>
  <c r="R6575" i="95"/>
  <c r="S6575" i="95"/>
  <c r="T6575" i="95"/>
  <c r="U6575" i="95"/>
  <c r="V6575" i="95"/>
  <c r="W6575" i="95"/>
  <c r="X6575" i="95"/>
  <c r="Y6575" i="95"/>
  <c r="Z6575" i="95"/>
  <c r="AA6575" i="95"/>
  <c r="AB6575" i="95"/>
  <c r="AC6575" i="95"/>
  <c r="AD6575" i="95"/>
  <c r="AE6575" i="95"/>
  <c r="AF6575" i="95"/>
  <c r="AG6575" i="95"/>
  <c r="AH6575" i="95"/>
  <c r="AI6575" i="95"/>
  <c r="AJ6575" i="95"/>
  <c r="H6576" i="95"/>
  <c r="I6576" i="95"/>
  <c r="J6576" i="95"/>
  <c r="K6576" i="95"/>
  <c r="L6576" i="95"/>
  <c r="M6576" i="95"/>
  <c r="N6576" i="95"/>
  <c r="O6576" i="95"/>
  <c r="P6576" i="95"/>
  <c r="Q6576" i="95"/>
  <c r="R6576" i="95"/>
  <c r="S6576" i="95"/>
  <c r="T6576" i="95"/>
  <c r="U6576" i="95"/>
  <c r="V6576" i="95"/>
  <c r="W6576" i="95"/>
  <c r="X6576" i="95"/>
  <c r="Y6576" i="95"/>
  <c r="Z6576" i="95"/>
  <c r="AA6576" i="95"/>
  <c r="AB6576" i="95"/>
  <c r="AC6576" i="95"/>
  <c r="AD6576" i="95"/>
  <c r="AE6576" i="95"/>
  <c r="AF6576" i="95"/>
  <c r="AG6576" i="95"/>
  <c r="AH6576" i="95"/>
  <c r="AI6576" i="95"/>
  <c r="AJ6576" i="95"/>
  <c r="H6577" i="95"/>
  <c r="I6577" i="95"/>
  <c r="J6577" i="95"/>
  <c r="K6577" i="95"/>
  <c r="L6577" i="95"/>
  <c r="M6577" i="95"/>
  <c r="N6577" i="95"/>
  <c r="O6577" i="95"/>
  <c r="P6577" i="95"/>
  <c r="Q6577" i="95"/>
  <c r="R6577" i="95"/>
  <c r="S6577" i="95"/>
  <c r="T6577" i="95"/>
  <c r="U6577" i="95"/>
  <c r="V6577" i="95"/>
  <c r="W6577" i="95"/>
  <c r="X6577" i="95"/>
  <c r="Y6577" i="95"/>
  <c r="Z6577" i="95"/>
  <c r="AA6577" i="95"/>
  <c r="AB6577" i="95"/>
  <c r="AC6577" i="95"/>
  <c r="AD6577" i="95"/>
  <c r="AE6577" i="95"/>
  <c r="AF6577" i="95"/>
  <c r="AG6577" i="95"/>
  <c r="AH6577" i="95"/>
  <c r="AI6577" i="95"/>
  <c r="AJ6577" i="95"/>
  <c r="H6578" i="95"/>
  <c r="I6578" i="95"/>
  <c r="J6578" i="95"/>
  <c r="K6578" i="95"/>
  <c r="L6578" i="95"/>
  <c r="M6578" i="95"/>
  <c r="N6578" i="95"/>
  <c r="O6578" i="95"/>
  <c r="P6578" i="95"/>
  <c r="Q6578" i="95"/>
  <c r="R6578" i="95"/>
  <c r="S6578" i="95"/>
  <c r="T6578" i="95"/>
  <c r="U6578" i="95"/>
  <c r="V6578" i="95"/>
  <c r="W6578" i="95"/>
  <c r="X6578" i="95"/>
  <c r="Y6578" i="95"/>
  <c r="Z6578" i="95"/>
  <c r="AA6578" i="95"/>
  <c r="AB6578" i="95"/>
  <c r="AC6578" i="95"/>
  <c r="AD6578" i="95"/>
  <c r="AE6578" i="95"/>
  <c r="AF6578" i="95"/>
  <c r="AG6578" i="95"/>
  <c r="AH6578" i="95"/>
  <c r="AI6578" i="95"/>
  <c r="AJ6578" i="95"/>
  <c r="H6579" i="95"/>
  <c r="I6579" i="95"/>
  <c r="J6579" i="95"/>
  <c r="K6579" i="95"/>
  <c r="L6579" i="95"/>
  <c r="M6579" i="95"/>
  <c r="N6579" i="95"/>
  <c r="O6579" i="95"/>
  <c r="P6579" i="95"/>
  <c r="Q6579" i="95"/>
  <c r="R6579" i="95"/>
  <c r="S6579" i="95"/>
  <c r="T6579" i="95"/>
  <c r="U6579" i="95"/>
  <c r="V6579" i="95"/>
  <c r="W6579" i="95"/>
  <c r="X6579" i="95"/>
  <c r="Y6579" i="95"/>
  <c r="Z6579" i="95"/>
  <c r="AA6579" i="95"/>
  <c r="AB6579" i="95"/>
  <c r="AC6579" i="95"/>
  <c r="AD6579" i="95"/>
  <c r="AE6579" i="95"/>
  <c r="AF6579" i="95"/>
  <c r="AG6579" i="95"/>
  <c r="AH6579" i="95"/>
  <c r="AI6579" i="95"/>
  <c r="AJ6579" i="95"/>
  <c r="H6580" i="95"/>
  <c r="I6580" i="95"/>
  <c r="J6580" i="95"/>
  <c r="K6580" i="95"/>
  <c r="L6580" i="95"/>
  <c r="M6580" i="95"/>
  <c r="N6580" i="95"/>
  <c r="O6580" i="95"/>
  <c r="P6580" i="95"/>
  <c r="Q6580" i="95"/>
  <c r="R6580" i="95"/>
  <c r="S6580" i="95"/>
  <c r="T6580" i="95"/>
  <c r="U6580" i="95"/>
  <c r="V6580" i="95"/>
  <c r="W6580" i="95"/>
  <c r="X6580" i="95"/>
  <c r="Y6580" i="95"/>
  <c r="Z6580" i="95"/>
  <c r="AA6580" i="95"/>
  <c r="AB6580" i="95"/>
  <c r="AC6580" i="95"/>
  <c r="AD6580" i="95"/>
  <c r="AE6580" i="95"/>
  <c r="AF6580" i="95"/>
  <c r="AG6580" i="95"/>
  <c r="AH6580" i="95"/>
  <c r="AI6580" i="95"/>
  <c r="AJ6580" i="95"/>
  <c r="H6581" i="95"/>
  <c r="I6581" i="95"/>
  <c r="J6581" i="95"/>
  <c r="K6581" i="95"/>
  <c r="L6581" i="95"/>
  <c r="M6581" i="95"/>
  <c r="N6581" i="95"/>
  <c r="O6581" i="95"/>
  <c r="P6581" i="95"/>
  <c r="Q6581" i="95"/>
  <c r="R6581" i="95"/>
  <c r="S6581" i="95"/>
  <c r="T6581" i="95"/>
  <c r="U6581" i="95"/>
  <c r="V6581" i="95"/>
  <c r="W6581" i="95"/>
  <c r="X6581" i="95"/>
  <c r="Y6581" i="95"/>
  <c r="Z6581" i="95"/>
  <c r="AA6581" i="95"/>
  <c r="AB6581" i="95"/>
  <c r="AC6581" i="95"/>
  <c r="AD6581" i="95"/>
  <c r="AE6581" i="95"/>
  <c r="AF6581" i="95"/>
  <c r="AG6581" i="95"/>
  <c r="AH6581" i="95"/>
  <c r="AI6581" i="95"/>
  <c r="AJ6581" i="95"/>
  <c r="H6582" i="95"/>
  <c r="I6582" i="95"/>
  <c r="J6582" i="95"/>
  <c r="K6582" i="95"/>
  <c r="L6582" i="95"/>
  <c r="M6582" i="95"/>
  <c r="N6582" i="95"/>
  <c r="O6582" i="95"/>
  <c r="P6582" i="95"/>
  <c r="Q6582" i="95"/>
  <c r="R6582" i="95"/>
  <c r="S6582" i="95"/>
  <c r="T6582" i="95"/>
  <c r="U6582" i="95"/>
  <c r="V6582" i="95"/>
  <c r="W6582" i="95"/>
  <c r="X6582" i="95"/>
  <c r="Y6582" i="95"/>
  <c r="Z6582" i="95"/>
  <c r="AA6582" i="95"/>
  <c r="AB6582" i="95"/>
  <c r="AC6582" i="95"/>
  <c r="AD6582" i="95"/>
  <c r="AE6582" i="95"/>
  <c r="AF6582" i="95"/>
  <c r="AG6582" i="95"/>
  <c r="AH6582" i="95"/>
  <c r="AI6582" i="95"/>
  <c r="AJ6582" i="95"/>
  <c r="H6583" i="95"/>
  <c r="I6583" i="95"/>
  <c r="J6583" i="95"/>
  <c r="K6583" i="95"/>
  <c r="L6583" i="95"/>
  <c r="M6583" i="95"/>
  <c r="N6583" i="95"/>
  <c r="O6583" i="95"/>
  <c r="P6583" i="95"/>
  <c r="Q6583" i="95"/>
  <c r="R6583" i="95"/>
  <c r="S6583" i="95"/>
  <c r="T6583" i="95"/>
  <c r="U6583" i="95"/>
  <c r="V6583" i="95"/>
  <c r="W6583" i="95"/>
  <c r="X6583" i="95"/>
  <c r="Y6583" i="95"/>
  <c r="Z6583" i="95"/>
  <c r="AA6583" i="95"/>
  <c r="AB6583" i="95"/>
  <c r="AC6583" i="95"/>
  <c r="AD6583" i="95"/>
  <c r="AE6583" i="95"/>
  <c r="AF6583" i="95"/>
  <c r="AG6583" i="95"/>
  <c r="AH6583" i="95"/>
  <c r="AI6583" i="95"/>
  <c r="AJ6583" i="95"/>
  <c r="H6584" i="95"/>
  <c r="I6584" i="95"/>
  <c r="J6584" i="95"/>
  <c r="K6584" i="95"/>
  <c r="L6584" i="95"/>
  <c r="M6584" i="95"/>
  <c r="N6584" i="95"/>
  <c r="O6584" i="95"/>
  <c r="P6584" i="95"/>
  <c r="Q6584" i="95"/>
  <c r="R6584" i="95"/>
  <c r="S6584" i="95"/>
  <c r="T6584" i="95"/>
  <c r="U6584" i="95"/>
  <c r="V6584" i="95"/>
  <c r="W6584" i="95"/>
  <c r="X6584" i="95"/>
  <c r="Y6584" i="95"/>
  <c r="Z6584" i="95"/>
  <c r="AA6584" i="95"/>
  <c r="AB6584" i="95"/>
  <c r="AC6584" i="95"/>
  <c r="AD6584" i="95"/>
  <c r="AE6584" i="95"/>
  <c r="AF6584" i="95"/>
  <c r="AG6584" i="95"/>
  <c r="AH6584" i="95"/>
  <c r="AI6584" i="95"/>
  <c r="AJ6584" i="95"/>
  <c r="H6585" i="95"/>
  <c r="I6585" i="95"/>
  <c r="J6585" i="95"/>
  <c r="K6585" i="95"/>
  <c r="L6585" i="95"/>
  <c r="M6585" i="95"/>
  <c r="N6585" i="95"/>
  <c r="O6585" i="95"/>
  <c r="P6585" i="95"/>
  <c r="Q6585" i="95"/>
  <c r="R6585" i="95"/>
  <c r="S6585" i="95"/>
  <c r="T6585" i="95"/>
  <c r="U6585" i="95"/>
  <c r="V6585" i="95"/>
  <c r="W6585" i="95"/>
  <c r="X6585" i="95"/>
  <c r="Y6585" i="95"/>
  <c r="Z6585" i="95"/>
  <c r="AA6585" i="95"/>
  <c r="AB6585" i="95"/>
  <c r="AC6585" i="95"/>
  <c r="AD6585" i="95"/>
  <c r="AE6585" i="95"/>
  <c r="AF6585" i="95"/>
  <c r="AG6585" i="95"/>
  <c r="AH6585" i="95"/>
  <c r="AI6585" i="95"/>
  <c r="AJ6585" i="95"/>
  <c r="H6586" i="95"/>
  <c r="I6586" i="95"/>
  <c r="J6586" i="95"/>
  <c r="K6586" i="95"/>
  <c r="L6586" i="95"/>
  <c r="M6586" i="95"/>
  <c r="N6586" i="95"/>
  <c r="O6586" i="95"/>
  <c r="P6586" i="95"/>
  <c r="Q6586" i="95"/>
  <c r="R6586" i="95"/>
  <c r="S6586" i="95"/>
  <c r="T6586" i="95"/>
  <c r="U6586" i="95"/>
  <c r="V6586" i="95"/>
  <c r="W6586" i="95"/>
  <c r="X6586" i="95"/>
  <c r="Y6586" i="95"/>
  <c r="Z6586" i="95"/>
  <c r="AA6586" i="95"/>
  <c r="AB6586" i="95"/>
  <c r="AC6586" i="95"/>
  <c r="AD6586" i="95"/>
  <c r="AE6586" i="95"/>
  <c r="AF6586" i="95"/>
  <c r="AG6586" i="95"/>
  <c r="AH6586" i="95"/>
  <c r="AI6586" i="95"/>
  <c r="AJ6586" i="95"/>
  <c r="H6587" i="95"/>
  <c r="I6587" i="95"/>
  <c r="J6587" i="95"/>
  <c r="K6587" i="95"/>
  <c r="L6587" i="95"/>
  <c r="M6587" i="95"/>
  <c r="N6587" i="95"/>
  <c r="O6587" i="95"/>
  <c r="P6587" i="95"/>
  <c r="Q6587" i="95"/>
  <c r="R6587" i="95"/>
  <c r="S6587" i="95"/>
  <c r="T6587" i="95"/>
  <c r="U6587" i="95"/>
  <c r="V6587" i="95"/>
  <c r="W6587" i="95"/>
  <c r="X6587" i="95"/>
  <c r="Y6587" i="95"/>
  <c r="Z6587" i="95"/>
  <c r="AA6587" i="95"/>
  <c r="AB6587" i="95"/>
  <c r="AC6587" i="95"/>
  <c r="AD6587" i="95"/>
  <c r="AE6587" i="95"/>
  <c r="AF6587" i="95"/>
  <c r="AG6587" i="95"/>
  <c r="AH6587" i="95"/>
  <c r="AI6587" i="95"/>
  <c r="AJ6587" i="95"/>
  <c r="H6588" i="95"/>
  <c r="I6588" i="95"/>
  <c r="J6588" i="95"/>
  <c r="K6588" i="95"/>
  <c r="L6588" i="95"/>
  <c r="M6588" i="95"/>
  <c r="N6588" i="95"/>
  <c r="O6588" i="95"/>
  <c r="P6588" i="95"/>
  <c r="Q6588" i="95"/>
  <c r="R6588" i="95"/>
  <c r="S6588" i="95"/>
  <c r="T6588" i="95"/>
  <c r="U6588" i="95"/>
  <c r="V6588" i="95"/>
  <c r="W6588" i="95"/>
  <c r="X6588" i="95"/>
  <c r="Y6588" i="95"/>
  <c r="Z6588" i="95"/>
  <c r="AA6588" i="95"/>
  <c r="AB6588" i="95"/>
  <c r="AC6588" i="95"/>
  <c r="AD6588" i="95"/>
  <c r="AE6588" i="95"/>
  <c r="AF6588" i="95"/>
  <c r="AG6588" i="95"/>
  <c r="AH6588" i="95"/>
  <c r="AI6588" i="95"/>
  <c r="AJ6588" i="95"/>
  <c r="H6589" i="95"/>
  <c r="I6589" i="95"/>
  <c r="J6589" i="95"/>
  <c r="K6589" i="95"/>
  <c r="L6589" i="95"/>
  <c r="M6589" i="95"/>
  <c r="N6589" i="95"/>
  <c r="O6589" i="95"/>
  <c r="P6589" i="95"/>
  <c r="Q6589" i="95"/>
  <c r="R6589" i="95"/>
  <c r="S6589" i="95"/>
  <c r="T6589" i="95"/>
  <c r="U6589" i="95"/>
  <c r="V6589" i="95"/>
  <c r="W6589" i="95"/>
  <c r="X6589" i="95"/>
  <c r="Y6589" i="95"/>
  <c r="Z6589" i="95"/>
  <c r="AA6589" i="95"/>
  <c r="AB6589" i="95"/>
  <c r="AC6589" i="95"/>
  <c r="AD6589" i="95"/>
  <c r="AE6589" i="95"/>
  <c r="AF6589" i="95"/>
  <c r="AG6589" i="95"/>
  <c r="AH6589" i="95"/>
  <c r="AI6589" i="95"/>
  <c r="AJ6589" i="95"/>
  <c r="H6590" i="95"/>
  <c r="I6590" i="95"/>
  <c r="J6590" i="95"/>
  <c r="K6590" i="95"/>
  <c r="L6590" i="95"/>
  <c r="M6590" i="95"/>
  <c r="N6590" i="95"/>
  <c r="O6590" i="95"/>
  <c r="P6590" i="95"/>
  <c r="Q6590" i="95"/>
  <c r="R6590" i="95"/>
  <c r="S6590" i="95"/>
  <c r="T6590" i="95"/>
  <c r="U6590" i="95"/>
  <c r="V6590" i="95"/>
  <c r="W6590" i="95"/>
  <c r="X6590" i="95"/>
  <c r="Y6590" i="95"/>
  <c r="Z6590" i="95"/>
  <c r="AA6590" i="95"/>
  <c r="AB6590" i="95"/>
  <c r="AC6590" i="95"/>
  <c r="AD6590" i="95"/>
  <c r="AE6590" i="95"/>
  <c r="AF6590" i="95"/>
  <c r="AG6590" i="95"/>
  <c r="AH6590" i="95"/>
  <c r="AI6590" i="95"/>
  <c r="AJ6590" i="95"/>
  <c r="H6591" i="95"/>
  <c r="I6591" i="95"/>
  <c r="J6591" i="95"/>
  <c r="K6591" i="95"/>
  <c r="L6591" i="95"/>
  <c r="M6591" i="95"/>
  <c r="N6591" i="95"/>
  <c r="O6591" i="95"/>
  <c r="P6591" i="95"/>
  <c r="Q6591" i="95"/>
  <c r="R6591" i="95"/>
  <c r="S6591" i="95"/>
  <c r="T6591" i="95"/>
  <c r="U6591" i="95"/>
  <c r="V6591" i="95"/>
  <c r="W6591" i="95"/>
  <c r="X6591" i="95"/>
  <c r="Y6591" i="95"/>
  <c r="Z6591" i="95"/>
  <c r="AA6591" i="95"/>
  <c r="AB6591" i="95"/>
  <c r="AC6591" i="95"/>
  <c r="AD6591" i="95"/>
  <c r="AE6591" i="95"/>
  <c r="AF6591" i="95"/>
  <c r="AG6591" i="95"/>
  <c r="AH6591" i="95"/>
  <c r="AI6591" i="95"/>
  <c r="AJ6591" i="95"/>
  <c r="H6592" i="95"/>
  <c r="I6592" i="95"/>
  <c r="J6592" i="95"/>
  <c r="K6592" i="95"/>
  <c r="L6592" i="95"/>
  <c r="M6592" i="95"/>
  <c r="N6592" i="95"/>
  <c r="O6592" i="95"/>
  <c r="P6592" i="95"/>
  <c r="Q6592" i="95"/>
  <c r="R6592" i="95"/>
  <c r="S6592" i="95"/>
  <c r="T6592" i="95"/>
  <c r="U6592" i="95"/>
  <c r="V6592" i="95"/>
  <c r="W6592" i="95"/>
  <c r="X6592" i="95"/>
  <c r="Y6592" i="95"/>
  <c r="Z6592" i="95"/>
  <c r="AA6592" i="95"/>
  <c r="AB6592" i="95"/>
  <c r="AC6592" i="95"/>
  <c r="AD6592" i="95"/>
  <c r="AE6592" i="95"/>
  <c r="AF6592" i="95"/>
  <c r="AG6592" i="95"/>
  <c r="AH6592" i="95"/>
  <c r="AI6592" i="95"/>
  <c r="AJ6592" i="95"/>
  <c r="H6593" i="95"/>
  <c r="I6593" i="95"/>
  <c r="J6593" i="95"/>
  <c r="K6593" i="95"/>
  <c r="L6593" i="95"/>
  <c r="M6593" i="95"/>
  <c r="N6593" i="95"/>
  <c r="O6593" i="95"/>
  <c r="P6593" i="95"/>
  <c r="Q6593" i="95"/>
  <c r="R6593" i="95"/>
  <c r="S6593" i="95"/>
  <c r="T6593" i="95"/>
  <c r="U6593" i="95"/>
  <c r="V6593" i="95"/>
  <c r="W6593" i="95"/>
  <c r="X6593" i="95"/>
  <c r="Y6593" i="95"/>
  <c r="Z6593" i="95"/>
  <c r="AA6593" i="95"/>
  <c r="AB6593" i="95"/>
  <c r="AC6593" i="95"/>
  <c r="AD6593" i="95"/>
  <c r="AE6593" i="95"/>
  <c r="AF6593" i="95"/>
  <c r="AG6593" i="95"/>
  <c r="AH6593" i="95"/>
  <c r="AI6593" i="95"/>
  <c r="AJ6593" i="95"/>
  <c r="H6594" i="95"/>
  <c r="I6594" i="95"/>
  <c r="J6594" i="95"/>
  <c r="K6594" i="95"/>
  <c r="L6594" i="95"/>
  <c r="M6594" i="95"/>
  <c r="N6594" i="95"/>
  <c r="O6594" i="95"/>
  <c r="P6594" i="95"/>
  <c r="Q6594" i="95"/>
  <c r="R6594" i="95"/>
  <c r="S6594" i="95"/>
  <c r="T6594" i="95"/>
  <c r="U6594" i="95"/>
  <c r="V6594" i="95"/>
  <c r="W6594" i="95"/>
  <c r="X6594" i="95"/>
  <c r="Y6594" i="95"/>
  <c r="Z6594" i="95"/>
  <c r="AA6594" i="95"/>
  <c r="AB6594" i="95"/>
  <c r="AC6594" i="95"/>
  <c r="AD6594" i="95"/>
  <c r="AE6594" i="95"/>
  <c r="AF6594" i="95"/>
  <c r="AG6594" i="95"/>
  <c r="AH6594" i="95"/>
  <c r="AI6594" i="95"/>
  <c r="AJ6594" i="95"/>
  <c r="H6595" i="95"/>
  <c r="I6595" i="95"/>
  <c r="J6595" i="95"/>
  <c r="K6595" i="95"/>
  <c r="L6595" i="95"/>
  <c r="M6595" i="95"/>
  <c r="N6595" i="95"/>
  <c r="O6595" i="95"/>
  <c r="P6595" i="95"/>
  <c r="Q6595" i="95"/>
  <c r="R6595" i="95"/>
  <c r="S6595" i="95"/>
  <c r="T6595" i="95"/>
  <c r="U6595" i="95"/>
  <c r="V6595" i="95"/>
  <c r="W6595" i="95"/>
  <c r="X6595" i="95"/>
  <c r="Y6595" i="95"/>
  <c r="Z6595" i="95"/>
  <c r="AA6595" i="95"/>
  <c r="AB6595" i="95"/>
  <c r="AC6595" i="95"/>
  <c r="AD6595" i="95"/>
  <c r="AE6595" i="95"/>
  <c r="AF6595" i="95"/>
  <c r="AG6595" i="95"/>
  <c r="AH6595" i="95"/>
  <c r="AI6595" i="95"/>
  <c r="AJ6595" i="95"/>
  <c r="H6596" i="95"/>
  <c r="I6596" i="95"/>
  <c r="J6596" i="95"/>
  <c r="K6596" i="95"/>
  <c r="L6596" i="95"/>
  <c r="M6596" i="95"/>
  <c r="N6596" i="95"/>
  <c r="O6596" i="95"/>
  <c r="P6596" i="95"/>
  <c r="Q6596" i="95"/>
  <c r="R6596" i="95"/>
  <c r="S6596" i="95"/>
  <c r="T6596" i="95"/>
  <c r="U6596" i="95"/>
  <c r="V6596" i="95"/>
  <c r="W6596" i="95"/>
  <c r="X6596" i="95"/>
  <c r="Y6596" i="95"/>
  <c r="Z6596" i="95"/>
  <c r="AA6596" i="95"/>
  <c r="AB6596" i="95"/>
  <c r="AC6596" i="95"/>
  <c r="AD6596" i="95"/>
  <c r="AE6596" i="95"/>
  <c r="AF6596" i="95"/>
  <c r="AG6596" i="95"/>
  <c r="AH6596" i="95"/>
  <c r="AI6596" i="95"/>
  <c r="AJ6596" i="95"/>
  <c r="H6597" i="95"/>
  <c r="I6597" i="95"/>
  <c r="J6597" i="95"/>
  <c r="K6597" i="95"/>
  <c r="L6597" i="95"/>
  <c r="M6597" i="95"/>
  <c r="N6597" i="95"/>
  <c r="O6597" i="95"/>
  <c r="P6597" i="95"/>
  <c r="Q6597" i="95"/>
  <c r="R6597" i="95"/>
  <c r="S6597" i="95"/>
  <c r="T6597" i="95"/>
  <c r="U6597" i="95"/>
  <c r="V6597" i="95"/>
  <c r="W6597" i="95"/>
  <c r="X6597" i="95"/>
  <c r="Y6597" i="95"/>
  <c r="Z6597" i="95"/>
  <c r="AA6597" i="95"/>
  <c r="AB6597" i="95"/>
  <c r="AC6597" i="95"/>
  <c r="AD6597" i="95"/>
  <c r="AE6597" i="95"/>
  <c r="AF6597" i="95"/>
  <c r="AG6597" i="95"/>
  <c r="AH6597" i="95"/>
  <c r="AI6597" i="95"/>
  <c r="AJ6597" i="95"/>
  <c r="H6598" i="95"/>
  <c r="I6598" i="95"/>
  <c r="J6598" i="95"/>
  <c r="K6598" i="95"/>
  <c r="L6598" i="95"/>
  <c r="M6598" i="95"/>
  <c r="N6598" i="95"/>
  <c r="O6598" i="95"/>
  <c r="P6598" i="95"/>
  <c r="Q6598" i="95"/>
  <c r="R6598" i="95"/>
  <c r="S6598" i="95"/>
  <c r="T6598" i="95"/>
  <c r="U6598" i="95"/>
  <c r="V6598" i="95"/>
  <c r="W6598" i="95"/>
  <c r="X6598" i="95"/>
  <c r="Y6598" i="95"/>
  <c r="Z6598" i="95"/>
  <c r="AA6598" i="95"/>
  <c r="AB6598" i="95"/>
  <c r="AC6598" i="95"/>
  <c r="AD6598" i="95"/>
  <c r="AE6598" i="95"/>
  <c r="AF6598" i="95"/>
  <c r="AG6598" i="95"/>
  <c r="AH6598" i="95"/>
  <c r="AI6598" i="95"/>
  <c r="AJ6598" i="95"/>
  <c r="H6599" i="95"/>
  <c r="I6599" i="95"/>
  <c r="J6599" i="95"/>
  <c r="K6599" i="95"/>
  <c r="L6599" i="95"/>
  <c r="M6599" i="95"/>
  <c r="N6599" i="95"/>
  <c r="O6599" i="95"/>
  <c r="P6599" i="95"/>
  <c r="Q6599" i="95"/>
  <c r="R6599" i="95"/>
  <c r="S6599" i="95"/>
  <c r="T6599" i="95"/>
  <c r="U6599" i="95"/>
  <c r="V6599" i="95"/>
  <c r="W6599" i="95"/>
  <c r="X6599" i="95"/>
  <c r="Y6599" i="95"/>
  <c r="Z6599" i="95"/>
  <c r="AA6599" i="95"/>
  <c r="AB6599" i="95"/>
  <c r="AC6599" i="95"/>
  <c r="AD6599" i="95"/>
  <c r="AE6599" i="95"/>
  <c r="AF6599" i="95"/>
  <c r="AG6599" i="95"/>
  <c r="AH6599" i="95"/>
  <c r="AI6599" i="95"/>
  <c r="AJ6599" i="95"/>
  <c r="H6600" i="95"/>
  <c r="I6600" i="95"/>
  <c r="J6600" i="95"/>
  <c r="K6600" i="95"/>
  <c r="L6600" i="95"/>
  <c r="M6600" i="95"/>
  <c r="N6600" i="95"/>
  <c r="O6600" i="95"/>
  <c r="P6600" i="95"/>
  <c r="Q6600" i="95"/>
  <c r="R6600" i="95"/>
  <c r="S6600" i="95"/>
  <c r="T6600" i="95"/>
  <c r="U6600" i="95"/>
  <c r="V6600" i="95"/>
  <c r="W6600" i="95"/>
  <c r="X6600" i="95"/>
  <c r="Y6600" i="95"/>
  <c r="Z6600" i="95"/>
  <c r="AA6600" i="95"/>
  <c r="AB6600" i="95"/>
  <c r="AC6600" i="95"/>
  <c r="AD6600" i="95"/>
  <c r="AE6600" i="95"/>
  <c r="AF6600" i="95"/>
  <c r="AG6600" i="95"/>
  <c r="AH6600" i="95"/>
  <c r="AI6600" i="95"/>
  <c r="AJ6600" i="95"/>
  <c r="H6601" i="95"/>
  <c r="I6601" i="95"/>
  <c r="J6601" i="95"/>
  <c r="K6601" i="95"/>
  <c r="L6601" i="95"/>
  <c r="M6601" i="95"/>
  <c r="N6601" i="95"/>
  <c r="O6601" i="95"/>
  <c r="P6601" i="95"/>
  <c r="Q6601" i="95"/>
  <c r="R6601" i="95"/>
  <c r="S6601" i="95"/>
  <c r="T6601" i="95"/>
  <c r="U6601" i="95"/>
  <c r="V6601" i="95"/>
  <c r="W6601" i="95"/>
  <c r="X6601" i="95"/>
  <c r="Y6601" i="95"/>
  <c r="Z6601" i="95"/>
  <c r="AA6601" i="95"/>
  <c r="AB6601" i="95"/>
  <c r="AC6601" i="95"/>
  <c r="AD6601" i="95"/>
  <c r="AE6601" i="95"/>
  <c r="AF6601" i="95"/>
  <c r="AG6601" i="95"/>
  <c r="AH6601" i="95"/>
  <c r="AI6601" i="95"/>
  <c r="AJ6601" i="95"/>
  <c r="H6602" i="95"/>
  <c r="I6602" i="95"/>
  <c r="J6602" i="95"/>
  <c r="K6602" i="95"/>
  <c r="L6602" i="95"/>
  <c r="M6602" i="95"/>
  <c r="N6602" i="95"/>
  <c r="O6602" i="95"/>
  <c r="P6602" i="95"/>
  <c r="Q6602" i="95"/>
  <c r="R6602" i="95"/>
  <c r="S6602" i="95"/>
  <c r="T6602" i="95"/>
  <c r="U6602" i="95"/>
  <c r="V6602" i="95"/>
  <c r="W6602" i="95"/>
  <c r="X6602" i="95"/>
  <c r="Y6602" i="95"/>
  <c r="Z6602" i="95"/>
  <c r="AA6602" i="95"/>
  <c r="AB6602" i="95"/>
  <c r="AC6602" i="95"/>
  <c r="AD6602" i="95"/>
  <c r="AE6602" i="95"/>
  <c r="AF6602" i="95"/>
  <c r="AG6602" i="95"/>
  <c r="AH6602" i="95"/>
  <c r="AI6602" i="95"/>
  <c r="AJ6602" i="95"/>
  <c r="H6603" i="95"/>
  <c r="I6603" i="95"/>
  <c r="J6603" i="95"/>
  <c r="K6603" i="95"/>
  <c r="L6603" i="95"/>
  <c r="M6603" i="95"/>
  <c r="N6603" i="95"/>
  <c r="O6603" i="95"/>
  <c r="P6603" i="95"/>
  <c r="Q6603" i="95"/>
  <c r="R6603" i="95"/>
  <c r="S6603" i="95"/>
  <c r="T6603" i="95"/>
  <c r="U6603" i="95"/>
  <c r="V6603" i="95"/>
  <c r="W6603" i="95"/>
  <c r="X6603" i="95"/>
  <c r="Y6603" i="95"/>
  <c r="Z6603" i="95"/>
  <c r="AA6603" i="95"/>
  <c r="AB6603" i="95"/>
  <c r="AC6603" i="95"/>
  <c r="AD6603" i="95"/>
  <c r="AE6603" i="95"/>
  <c r="AF6603" i="95"/>
  <c r="AG6603" i="95"/>
  <c r="AH6603" i="95"/>
  <c r="AI6603" i="95"/>
  <c r="AJ6603" i="95"/>
  <c r="H6604" i="95"/>
  <c r="I6604" i="95"/>
  <c r="J6604" i="95"/>
  <c r="K6604" i="95"/>
  <c r="L6604" i="95"/>
  <c r="M6604" i="95"/>
  <c r="N6604" i="95"/>
  <c r="O6604" i="95"/>
  <c r="P6604" i="95"/>
  <c r="Q6604" i="95"/>
  <c r="R6604" i="95"/>
  <c r="S6604" i="95"/>
  <c r="T6604" i="95"/>
  <c r="U6604" i="95"/>
  <c r="V6604" i="95"/>
  <c r="W6604" i="95"/>
  <c r="X6604" i="95"/>
  <c r="Y6604" i="95"/>
  <c r="Z6604" i="95"/>
  <c r="AA6604" i="95"/>
  <c r="AB6604" i="95"/>
  <c r="AC6604" i="95"/>
  <c r="AD6604" i="95"/>
  <c r="AE6604" i="95"/>
  <c r="AF6604" i="95"/>
  <c r="AG6604" i="95"/>
  <c r="AH6604" i="95"/>
  <c r="AI6604" i="95"/>
  <c r="AJ6604" i="95"/>
  <c r="H6605" i="95"/>
  <c r="I6605" i="95"/>
  <c r="J6605" i="95"/>
  <c r="K6605" i="95"/>
  <c r="L6605" i="95"/>
  <c r="M6605" i="95"/>
  <c r="N6605" i="95"/>
  <c r="O6605" i="95"/>
  <c r="P6605" i="95"/>
  <c r="Q6605" i="95"/>
  <c r="R6605" i="95"/>
  <c r="S6605" i="95"/>
  <c r="T6605" i="95"/>
  <c r="U6605" i="95"/>
  <c r="V6605" i="95"/>
  <c r="W6605" i="95"/>
  <c r="X6605" i="95"/>
  <c r="Y6605" i="95"/>
  <c r="Z6605" i="95"/>
  <c r="AA6605" i="95"/>
  <c r="AB6605" i="95"/>
  <c r="AC6605" i="95"/>
  <c r="AD6605" i="95"/>
  <c r="AE6605" i="95"/>
  <c r="AF6605" i="95"/>
  <c r="AG6605" i="95"/>
  <c r="AH6605" i="95"/>
  <c r="AI6605" i="95"/>
  <c r="AJ6605" i="95"/>
  <c r="H6606" i="95"/>
  <c r="I6606" i="95"/>
  <c r="J6606" i="95"/>
  <c r="K6606" i="95"/>
  <c r="L6606" i="95"/>
  <c r="M6606" i="95"/>
  <c r="N6606" i="95"/>
  <c r="O6606" i="95"/>
  <c r="P6606" i="95"/>
  <c r="Q6606" i="95"/>
  <c r="R6606" i="95"/>
  <c r="S6606" i="95"/>
  <c r="T6606" i="95"/>
  <c r="U6606" i="95"/>
  <c r="V6606" i="95"/>
  <c r="W6606" i="95"/>
  <c r="X6606" i="95"/>
  <c r="Y6606" i="95"/>
  <c r="Z6606" i="95"/>
  <c r="AA6606" i="95"/>
  <c r="AB6606" i="95"/>
  <c r="AC6606" i="95"/>
  <c r="AD6606" i="95"/>
  <c r="AE6606" i="95"/>
  <c r="AF6606" i="95"/>
  <c r="AG6606" i="95"/>
  <c r="AH6606" i="95"/>
  <c r="AI6606" i="95"/>
  <c r="AJ6606" i="95"/>
  <c r="H6607" i="95"/>
  <c r="I6607" i="95"/>
  <c r="J6607" i="95"/>
  <c r="K6607" i="95"/>
  <c r="L6607" i="95"/>
  <c r="M6607" i="95"/>
  <c r="N6607" i="95"/>
  <c r="O6607" i="95"/>
  <c r="P6607" i="95"/>
  <c r="Q6607" i="95"/>
  <c r="R6607" i="95"/>
  <c r="S6607" i="95"/>
  <c r="T6607" i="95"/>
  <c r="U6607" i="95"/>
  <c r="V6607" i="95"/>
  <c r="W6607" i="95"/>
  <c r="X6607" i="95"/>
  <c r="Y6607" i="95"/>
  <c r="Z6607" i="95"/>
  <c r="AA6607" i="95"/>
  <c r="AB6607" i="95"/>
  <c r="AC6607" i="95"/>
  <c r="AD6607" i="95"/>
  <c r="AE6607" i="95"/>
  <c r="AF6607" i="95"/>
  <c r="AG6607" i="95"/>
  <c r="AH6607" i="95"/>
  <c r="AI6607" i="95"/>
  <c r="AJ6607" i="95"/>
  <c r="H6608" i="95"/>
  <c r="I6608" i="95"/>
  <c r="J6608" i="95"/>
  <c r="K6608" i="95"/>
  <c r="L6608" i="95"/>
  <c r="M6608" i="95"/>
  <c r="N6608" i="95"/>
  <c r="O6608" i="95"/>
  <c r="P6608" i="95"/>
  <c r="Q6608" i="95"/>
  <c r="R6608" i="95"/>
  <c r="S6608" i="95"/>
  <c r="T6608" i="95"/>
  <c r="U6608" i="95"/>
  <c r="V6608" i="95"/>
  <c r="W6608" i="95"/>
  <c r="X6608" i="95"/>
  <c r="Y6608" i="95"/>
  <c r="Z6608" i="95"/>
  <c r="AA6608" i="95"/>
  <c r="AB6608" i="95"/>
  <c r="AC6608" i="95"/>
  <c r="AD6608" i="95"/>
  <c r="AE6608" i="95"/>
  <c r="AF6608" i="95"/>
  <c r="AG6608" i="95"/>
  <c r="AH6608" i="95"/>
  <c r="AI6608" i="95"/>
  <c r="AJ6608" i="95"/>
  <c r="H6609" i="95"/>
  <c r="I6609" i="95"/>
  <c r="J6609" i="95"/>
  <c r="K6609" i="95"/>
  <c r="L6609" i="95"/>
  <c r="M6609" i="95"/>
  <c r="N6609" i="95"/>
  <c r="O6609" i="95"/>
  <c r="P6609" i="95"/>
  <c r="Q6609" i="95"/>
  <c r="R6609" i="95"/>
  <c r="S6609" i="95"/>
  <c r="T6609" i="95"/>
  <c r="U6609" i="95"/>
  <c r="V6609" i="95"/>
  <c r="W6609" i="95"/>
  <c r="X6609" i="95"/>
  <c r="Y6609" i="95"/>
  <c r="Z6609" i="95"/>
  <c r="AA6609" i="95"/>
  <c r="AB6609" i="95"/>
  <c r="AC6609" i="95"/>
  <c r="AD6609" i="95"/>
  <c r="AE6609" i="95"/>
  <c r="AF6609" i="95"/>
  <c r="AG6609" i="95"/>
  <c r="AH6609" i="95"/>
  <c r="AI6609" i="95"/>
  <c r="AJ6609" i="95"/>
  <c r="H6610" i="95"/>
  <c r="I6610" i="95"/>
  <c r="J6610" i="95"/>
  <c r="K6610" i="95"/>
  <c r="L6610" i="95"/>
  <c r="M6610" i="95"/>
  <c r="N6610" i="95"/>
  <c r="O6610" i="95"/>
  <c r="P6610" i="95"/>
  <c r="Q6610" i="95"/>
  <c r="R6610" i="95"/>
  <c r="S6610" i="95"/>
  <c r="T6610" i="95"/>
  <c r="U6610" i="95"/>
  <c r="V6610" i="95"/>
  <c r="W6610" i="95"/>
  <c r="X6610" i="95"/>
  <c r="Y6610" i="95"/>
  <c r="Z6610" i="95"/>
  <c r="AA6610" i="95"/>
  <c r="AB6610" i="95"/>
  <c r="AC6610" i="95"/>
  <c r="AD6610" i="95"/>
  <c r="AE6610" i="95"/>
  <c r="AF6610" i="95"/>
  <c r="AG6610" i="95"/>
  <c r="AH6610" i="95"/>
  <c r="AI6610" i="95"/>
  <c r="AJ6610" i="95"/>
  <c r="H6611" i="95"/>
  <c r="I6611" i="95"/>
  <c r="J6611" i="95"/>
  <c r="K6611" i="95"/>
  <c r="L6611" i="95"/>
  <c r="M6611" i="95"/>
  <c r="N6611" i="95"/>
  <c r="O6611" i="95"/>
  <c r="P6611" i="95"/>
  <c r="Q6611" i="95"/>
  <c r="R6611" i="95"/>
  <c r="S6611" i="95"/>
  <c r="T6611" i="95"/>
  <c r="U6611" i="95"/>
  <c r="V6611" i="95"/>
  <c r="W6611" i="95"/>
  <c r="X6611" i="95"/>
  <c r="Y6611" i="95"/>
  <c r="Z6611" i="95"/>
  <c r="AA6611" i="95"/>
  <c r="AB6611" i="95"/>
  <c r="AC6611" i="95"/>
  <c r="AD6611" i="95"/>
  <c r="AE6611" i="95"/>
  <c r="AF6611" i="95"/>
  <c r="AG6611" i="95"/>
  <c r="AH6611" i="95"/>
  <c r="AI6611" i="95"/>
  <c r="AJ6611" i="95"/>
  <c r="H6612" i="95"/>
  <c r="I6612" i="95"/>
  <c r="J6612" i="95"/>
  <c r="K6612" i="95"/>
  <c r="L6612" i="95"/>
  <c r="M6612" i="95"/>
  <c r="N6612" i="95"/>
  <c r="O6612" i="95"/>
  <c r="P6612" i="95"/>
  <c r="Q6612" i="95"/>
  <c r="R6612" i="95"/>
  <c r="S6612" i="95"/>
  <c r="T6612" i="95"/>
  <c r="U6612" i="95"/>
  <c r="V6612" i="95"/>
  <c r="W6612" i="95"/>
  <c r="X6612" i="95"/>
  <c r="Y6612" i="95"/>
  <c r="Z6612" i="95"/>
  <c r="AA6612" i="95"/>
  <c r="AB6612" i="95"/>
  <c r="AC6612" i="95"/>
  <c r="AD6612" i="95"/>
  <c r="AE6612" i="95"/>
  <c r="AF6612" i="95"/>
  <c r="AG6612" i="95"/>
  <c r="AH6612" i="95"/>
  <c r="AI6612" i="95"/>
  <c r="AJ6612" i="95"/>
  <c r="H6613" i="95"/>
  <c r="I6613" i="95"/>
  <c r="J6613" i="95"/>
  <c r="K6613" i="95"/>
  <c r="L6613" i="95"/>
  <c r="M6613" i="95"/>
  <c r="N6613" i="95"/>
  <c r="O6613" i="95"/>
  <c r="P6613" i="95"/>
  <c r="Q6613" i="95"/>
  <c r="R6613" i="95"/>
  <c r="S6613" i="95"/>
  <c r="T6613" i="95"/>
  <c r="U6613" i="95"/>
  <c r="V6613" i="95"/>
  <c r="W6613" i="95"/>
  <c r="X6613" i="95"/>
  <c r="Y6613" i="95"/>
  <c r="Z6613" i="95"/>
  <c r="AA6613" i="95"/>
  <c r="AB6613" i="95"/>
  <c r="AC6613" i="95"/>
  <c r="AD6613" i="95"/>
  <c r="AE6613" i="95"/>
  <c r="AF6613" i="95"/>
  <c r="AG6613" i="95"/>
  <c r="AH6613" i="95"/>
  <c r="AI6613" i="95"/>
  <c r="AJ6613" i="95"/>
  <c r="H6614" i="95"/>
  <c r="I6614" i="95"/>
  <c r="J6614" i="95"/>
  <c r="K6614" i="95"/>
  <c r="L6614" i="95"/>
  <c r="M6614" i="95"/>
  <c r="N6614" i="95"/>
  <c r="O6614" i="95"/>
  <c r="P6614" i="95"/>
  <c r="Q6614" i="95"/>
  <c r="R6614" i="95"/>
  <c r="S6614" i="95"/>
  <c r="T6614" i="95"/>
  <c r="U6614" i="95"/>
  <c r="V6614" i="95"/>
  <c r="W6614" i="95"/>
  <c r="X6614" i="95"/>
  <c r="Y6614" i="95"/>
  <c r="Z6614" i="95"/>
  <c r="AA6614" i="95"/>
  <c r="AB6614" i="95"/>
  <c r="AC6614" i="95"/>
  <c r="AD6614" i="95"/>
  <c r="AE6614" i="95"/>
  <c r="AF6614" i="95"/>
  <c r="AG6614" i="95"/>
  <c r="AH6614" i="95"/>
  <c r="AI6614" i="95"/>
  <c r="AJ6614" i="95"/>
  <c r="H6615" i="95"/>
  <c r="I6615" i="95"/>
  <c r="J6615" i="95"/>
  <c r="K6615" i="95"/>
  <c r="L6615" i="95"/>
  <c r="M6615" i="95"/>
  <c r="N6615" i="95"/>
  <c r="O6615" i="95"/>
  <c r="P6615" i="95"/>
  <c r="Q6615" i="95"/>
  <c r="R6615" i="95"/>
  <c r="S6615" i="95"/>
  <c r="T6615" i="95"/>
  <c r="U6615" i="95"/>
  <c r="V6615" i="95"/>
  <c r="W6615" i="95"/>
  <c r="X6615" i="95"/>
  <c r="Y6615" i="95"/>
  <c r="Z6615" i="95"/>
  <c r="AA6615" i="95"/>
  <c r="AB6615" i="95"/>
  <c r="AC6615" i="95"/>
  <c r="AD6615" i="95"/>
  <c r="AE6615" i="95"/>
  <c r="AF6615" i="95"/>
  <c r="AG6615" i="95"/>
  <c r="AH6615" i="95"/>
  <c r="AI6615" i="95"/>
  <c r="AJ6615" i="95"/>
  <c r="H6616" i="95"/>
  <c r="I6616" i="95"/>
  <c r="J6616" i="95"/>
  <c r="K6616" i="95"/>
  <c r="L6616" i="95"/>
  <c r="M6616" i="95"/>
  <c r="N6616" i="95"/>
  <c r="O6616" i="95"/>
  <c r="P6616" i="95"/>
  <c r="Q6616" i="95"/>
  <c r="R6616" i="95"/>
  <c r="S6616" i="95"/>
  <c r="T6616" i="95"/>
  <c r="U6616" i="95"/>
  <c r="V6616" i="95"/>
  <c r="W6616" i="95"/>
  <c r="X6616" i="95"/>
  <c r="Y6616" i="95"/>
  <c r="Z6616" i="95"/>
  <c r="AA6616" i="95"/>
  <c r="AB6616" i="95"/>
  <c r="AC6616" i="95"/>
  <c r="AD6616" i="95"/>
  <c r="AE6616" i="95"/>
  <c r="AF6616" i="95"/>
  <c r="AG6616" i="95"/>
  <c r="AH6616" i="95"/>
  <c r="AI6616" i="95"/>
  <c r="AJ6616" i="95"/>
  <c r="H6617" i="95"/>
  <c r="I6617" i="95"/>
  <c r="J6617" i="95"/>
  <c r="K6617" i="95"/>
  <c r="L6617" i="95"/>
  <c r="M6617" i="95"/>
  <c r="N6617" i="95"/>
  <c r="O6617" i="95"/>
  <c r="P6617" i="95"/>
  <c r="Q6617" i="95"/>
  <c r="R6617" i="95"/>
  <c r="S6617" i="95"/>
  <c r="T6617" i="95"/>
  <c r="U6617" i="95"/>
  <c r="V6617" i="95"/>
  <c r="W6617" i="95"/>
  <c r="X6617" i="95"/>
  <c r="Y6617" i="95"/>
  <c r="Z6617" i="95"/>
  <c r="AA6617" i="95"/>
  <c r="AB6617" i="95"/>
  <c r="AC6617" i="95"/>
  <c r="AD6617" i="95"/>
  <c r="AE6617" i="95"/>
  <c r="AF6617" i="95"/>
  <c r="AG6617" i="95"/>
  <c r="AH6617" i="95"/>
  <c r="AI6617" i="95"/>
  <c r="AJ6617" i="95"/>
  <c r="H6618" i="95"/>
  <c r="I6618" i="95"/>
  <c r="J6618" i="95"/>
  <c r="K6618" i="95"/>
  <c r="L6618" i="95"/>
  <c r="M6618" i="95"/>
  <c r="N6618" i="95"/>
  <c r="O6618" i="95"/>
  <c r="P6618" i="95"/>
  <c r="Q6618" i="95"/>
  <c r="R6618" i="95"/>
  <c r="S6618" i="95"/>
  <c r="T6618" i="95"/>
  <c r="U6618" i="95"/>
  <c r="V6618" i="95"/>
  <c r="W6618" i="95"/>
  <c r="X6618" i="95"/>
  <c r="Y6618" i="95"/>
  <c r="Z6618" i="95"/>
  <c r="AA6618" i="95"/>
  <c r="AB6618" i="95"/>
  <c r="AC6618" i="95"/>
  <c r="AD6618" i="95"/>
  <c r="AE6618" i="95"/>
  <c r="AF6618" i="95"/>
  <c r="AG6618" i="95"/>
  <c r="AH6618" i="95"/>
  <c r="AI6618" i="95"/>
  <c r="AJ6618" i="95"/>
  <c r="H6619" i="95"/>
  <c r="I6619" i="95"/>
  <c r="J6619" i="95"/>
  <c r="K6619" i="95"/>
  <c r="L6619" i="95"/>
  <c r="M6619" i="95"/>
  <c r="N6619" i="95"/>
  <c r="O6619" i="95"/>
  <c r="P6619" i="95"/>
  <c r="Q6619" i="95"/>
  <c r="R6619" i="95"/>
  <c r="S6619" i="95"/>
  <c r="T6619" i="95"/>
  <c r="U6619" i="95"/>
  <c r="V6619" i="95"/>
  <c r="W6619" i="95"/>
  <c r="X6619" i="95"/>
  <c r="Y6619" i="95"/>
  <c r="Z6619" i="95"/>
  <c r="AA6619" i="95"/>
  <c r="AB6619" i="95"/>
  <c r="AC6619" i="95"/>
  <c r="AD6619" i="95"/>
  <c r="AE6619" i="95"/>
  <c r="AF6619" i="95"/>
  <c r="AG6619" i="95"/>
  <c r="AH6619" i="95"/>
  <c r="AI6619" i="95"/>
  <c r="AJ6619" i="95"/>
  <c r="H6620" i="95"/>
  <c r="I6620" i="95"/>
  <c r="J6620" i="95"/>
  <c r="K6620" i="95"/>
  <c r="L6620" i="95"/>
  <c r="M6620" i="95"/>
  <c r="N6620" i="95"/>
  <c r="O6620" i="95"/>
  <c r="P6620" i="95"/>
  <c r="Q6620" i="95"/>
  <c r="R6620" i="95"/>
  <c r="S6620" i="95"/>
  <c r="T6620" i="95"/>
  <c r="U6620" i="95"/>
  <c r="V6620" i="95"/>
  <c r="W6620" i="95"/>
  <c r="X6620" i="95"/>
  <c r="Y6620" i="95"/>
  <c r="Z6620" i="95"/>
  <c r="AA6620" i="95"/>
  <c r="AB6620" i="95"/>
  <c r="AC6620" i="95"/>
  <c r="AD6620" i="95"/>
  <c r="AE6620" i="95"/>
  <c r="AF6620" i="95"/>
  <c r="AG6620" i="95"/>
  <c r="AH6620" i="95"/>
  <c r="AI6620" i="95"/>
  <c r="AJ6620" i="95"/>
  <c r="H6621" i="95"/>
  <c r="I6621" i="95"/>
  <c r="J6621" i="95"/>
  <c r="K6621" i="95"/>
  <c r="L6621" i="95"/>
  <c r="M6621" i="95"/>
  <c r="N6621" i="95"/>
  <c r="O6621" i="95"/>
  <c r="P6621" i="95"/>
  <c r="Q6621" i="95"/>
  <c r="R6621" i="95"/>
  <c r="S6621" i="95"/>
  <c r="T6621" i="95"/>
  <c r="U6621" i="95"/>
  <c r="V6621" i="95"/>
  <c r="W6621" i="95"/>
  <c r="X6621" i="95"/>
  <c r="Y6621" i="95"/>
  <c r="Z6621" i="95"/>
  <c r="AA6621" i="95"/>
  <c r="AB6621" i="95"/>
  <c r="AC6621" i="95"/>
  <c r="AD6621" i="95"/>
  <c r="AE6621" i="95"/>
  <c r="AF6621" i="95"/>
  <c r="AG6621" i="95"/>
  <c r="AH6621" i="95"/>
  <c r="AI6621" i="95"/>
  <c r="AJ6621" i="95"/>
  <c r="H6622" i="95"/>
  <c r="I6622" i="95"/>
  <c r="J6622" i="95"/>
  <c r="K6622" i="95"/>
  <c r="L6622" i="95"/>
  <c r="M6622" i="95"/>
  <c r="N6622" i="95"/>
  <c r="O6622" i="95"/>
  <c r="P6622" i="95"/>
  <c r="Q6622" i="95"/>
  <c r="R6622" i="95"/>
  <c r="S6622" i="95"/>
  <c r="T6622" i="95"/>
  <c r="U6622" i="95"/>
  <c r="V6622" i="95"/>
  <c r="W6622" i="95"/>
  <c r="X6622" i="95"/>
  <c r="Y6622" i="95"/>
  <c r="Z6622" i="95"/>
  <c r="AA6622" i="95"/>
  <c r="AB6622" i="95"/>
  <c r="AC6622" i="95"/>
  <c r="AD6622" i="95"/>
  <c r="AE6622" i="95"/>
  <c r="AF6622" i="95"/>
  <c r="AG6622" i="95"/>
  <c r="AH6622" i="95"/>
  <c r="AI6622" i="95"/>
  <c r="AJ6622" i="95"/>
  <c r="H6623" i="95"/>
  <c r="I6623" i="95"/>
  <c r="J6623" i="95"/>
  <c r="K6623" i="95"/>
  <c r="L6623" i="95"/>
  <c r="M6623" i="95"/>
  <c r="N6623" i="95"/>
  <c r="O6623" i="95"/>
  <c r="P6623" i="95"/>
  <c r="Q6623" i="95"/>
  <c r="R6623" i="95"/>
  <c r="S6623" i="95"/>
  <c r="T6623" i="95"/>
  <c r="U6623" i="95"/>
  <c r="V6623" i="95"/>
  <c r="W6623" i="95"/>
  <c r="X6623" i="95"/>
  <c r="Y6623" i="95"/>
  <c r="Z6623" i="95"/>
  <c r="AA6623" i="95"/>
  <c r="AB6623" i="95"/>
  <c r="AC6623" i="95"/>
  <c r="AD6623" i="95"/>
  <c r="AE6623" i="95"/>
  <c r="AF6623" i="95"/>
  <c r="AG6623" i="95"/>
  <c r="AH6623" i="95"/>
  <c r="AI6623" i="95"/>
  <c r="AJ6623" i="95"/>
  <c r="H6624" i="95"/>
  <c r="I6624" i="95"/>
  <c r="J6624" i="95"/>
  <c r="K6624" i="95"/>
  <c r="L6624" i="95"/>
  <c r="M6624" i="95"/>
  <c r="N6624" i="95"/>
  <c r="O6624" i="95"/>
  <c r="P6624" i="95"/>
  <c r="Q6624" i="95"/>
  <c r="R6624" i="95"/>
  <c r="S6624" i="95"/>
  <c r="T6624" i="95"/>
  <c r="U6624" i="95"/>
  <c r="V6624" i="95"/>
  <c r="W6624" i="95"/>
  <c r="X6624" i="95"/>
  <c r="Y6624" i="95"/>
  <c r="Z6624" i="95"/>
  <c r="AA6624" i="95"/>
  <c r="AB6624" i="95"/>
  <c r="AC6624" i="95"/>
  <c r="AD6624" i="95"/>
  <c r="AE6624" i="95"/>
  <c r="AF6624" i="95"/>
  <c r="AG6624" i="95"/>
  <c r="AH6624" i="95"/>
  <c r="AI6624" i="95"/>
  <c r="AJ6624" i="95"/>
  <c r="H6625" i="95"/>
  <c r="I6625" i="95"/>
  <c r="J6625" i="95"/>
  <c r="K6625" i="95"/>
  <c r="L6625" i="95"/>
  <c r="M6625" i="95"/>
  <c r="N6625" i="95"/>
  <c r="O6625" i="95"/>
  <c r="P6625" i="95"/>
  <c r="Q6625" i="95"/>
  <c r="R6625" i="95"/>
  <c r="S6625" i="95"/>
  <c r="T6625" i="95"/>
  <c r="U6625" i="95"/>
  <c r="V6625" i="95"/>
  <c r="W6625" i="95"/>
  <c r="X6625" i="95"/>
  <c r="Y6625" i="95"/>
  <c r="Z6625" i="95"/>
  <c r="AA6625" i="95"/>
  <c r="AB6625" i="95"/>
  <c r="AC6625" i="95"/>
  <c r="AD6625" i="95"/>
  <c r="AE6625" i="95"/>
  <c r="AF6625" i="95"/>
  <c r="AG6625" i="95"/>
  <c r="AH6625" i="95"/>
  <c r="AI6625" i="95"/>
  <c r="AJ6625" i="95"/>
  <c r="H6626" i="95"/>
  <c r="I6626" i="95"/>
  <c r="J6626" i="95"/>
  <c r="K6626" i="95"/>
  <c r="L6626" i="95"/>
  <c r="M6626" i="95"/>
  <c r="N6626" i="95"/>
  <c r="O6626" i="95"/>
  <c r="P6626" i="95"/>
  <c r="Q6626" i="95"/>
  <c r="R6626" i="95"/>
  <c r="S6626" i="95"/>
  <c r="T6626" i="95"/>
  <c r="U6626" i="95"/>
  <c r="V6626" i="95"/>
  <c r="W6626" i="95"/>
  <c r="X6626" i="95"/>
  <c r="Y6626" i="95"/>
  <c r="Z6626" i="95"/>
  <c r="AA6626" i="95"/>
  <c r="AB6626" i="95"/>
  <c r="AC6626" i="95"/>
  <c r="AD6626" i="95"/>
  <c r="AE6626" i="95"/>
  <c r="AF6626" i="95"/>
  <c r="AG6626" i="95"/>
  <c r="AH6626" i="95"/>
  <c r="AI6626" i="95"/>
  <c r="AJ6626" i="95"/>
  <c r="H6627" i="95"/>
  <c r="I6627" i="95"/>
  <c r="J6627" i="95"/>
  <c r="K6627" i="95"/>
  <c r="L6627" i="95"/>
  <c r="M6627" i="95"/>
  <c r="N6627" i="95"/>
  <c r="O6627" i="95"/>
  <c r="P6627" i="95"/>
  <c r="Q6627" i="95"/>
  <c r="R6627" i="95"/>
  <c r="S6627" i="95"/>
  <c r="T6627" i="95"/>
  <c r="U6627" i="95"/>
  <c r="V6627" i="95"/>
  <c r="W6627" i="95"/>
  <c r="X6627" i="95"/>
  <c r="Y6627" i="95"/>
  <c r="Z6627" i="95"/>
  <c r="AA6627" i="95"/>
  <c r="AB6627" i="95"/>
  <c r="AC6627" i="95"/>
  <c r="AD6627" i="95"/>
  <c r="AE6627" i="95"/>
  <c r="AF6627" i="95"/>
  <c r="AG6627" i="95"/>
  <c r="AH6627" i="95"/>
  <c r="AI6627" i="95"/>
  <c r="AJ6627" i="95"/>
  <c r="H6628" i="95"/>
  <c r="I6628" i="95"/>
  <c r="J6628" i="95"/>
  <c r="K6628" i="95"/>
  <c r="L6628" i="95"/>
  <c r="M6628" i="95"/>
  <c r="N6628" i="95"/>
  <c r="O6628" i="95"/>
  <c r="P6628" i="95"/>
  <c r="Q6628" i="95"/>
  <c r="R6628" i="95"/>
  <c r="S6628" i="95"/>
  <c r="T6628" i="95"/>
  <c r="U6628" i="95"/>
  <c r="V6628" i="95"/>
  <c r="W6628" i="95"/>
  <c r="X6628" i="95"/>
  <c r="Y6628" i="95"/>
  <c r="Z6628" i="95"/>
  <c r="AA6628" i="95"/>
  <c r="AB6628" i="95"/>
  <c r="AC6628" i="95"/>
  <c r="AD6628" i="95"/>
  <c r="AE6628" i="95"/>
  <c r="AF6628" i="95"/>
  <c r="AG6628" i="95"/>
  <c r="AH6628" i="95"/>
  <c r="AI6628" i="95"/>
  <c r="AJ6628" i="95"/>
  <c r="H6629" i="95"/>
  <c r="I6629" i="95"/>
  <c r="J6629" i="95"/>
  <c r="K6629" i="95"/>
  <c r="L6629" i="95"/>
  <c r="M6629" i="95"/>
  <c r="N6629" i="95"/>
  <c r="O6629" i="95"/>
  <c r="P6629" i="95"/>
  <c r="Q6629" i="95"/>
  <c r="R6629" i="95"/>
  <c r="S6629" i="95"/>
  <c r="T6629" i="95"/>
  <c r="U6629" i="95"/>
  <c r="V6629" i="95"/>
  <c r="W6629" i="95"/>
  <c r="X6629" i="95"/>
  <c r="Y6629" i="95"/>
  <c r="Z6629" i="95"/>
  <c r="AA6629" i="95"/>
  <c r="AB6629" i="95"/>
  <c r="AC6629" i="95"/>
  <c r="AD6629" i="95"/>
  <c r="AE6629" i="95"/>
  <c r="AF6629" i="95"/>
  <c r="AG6629" i="95"/>
  <c r="AH6629" i="95"/>
  <c r="AI6629" i="95"/>
  <c r="AJ6629" i="95"/>
  <c r="H6630" i="95"/>
  <c r="I6630" i="95"/>
  <c r="J6630" i="95"/>
  <c r="K6630" i="95"/>
  <c r="L6630" i="95"/>
  <c r="M6630" i="95"/>
  <c r="N6630" i="95"/>
  <c r="O6630" i="95"/>
  <c r="P6630" i="95"/>
  <c r="Q6630" i="95"/>
  <c r="R6630" i="95"/>
  <c r="S6630" i="95"/>
  <c r="T6630" i="95"/>
  <c r="U6630" i="95"/>
  <c r="V6630" i="95"/>
  <c r="W6630" i="95"/>
  <c r="X6630" i="95"/>
  <c r="Y6630" i="95"/>
  <c r="Z6630" i="95"/>
  <c r="AA6630" i="95"/>
  <c r="AB6630" i="95"/>
  <c r="AC6630" i="95"/>
  <c r="AD6630" i="95"/>
  <c r="AE6630" i="95"/>
  <c r="AF6630" i="95"/>
  <c r="AG6630" i="95"/>
  <c r="AH6630" i="95"/>
  <c r="AI6630" i="95"/>
  <c r="AJ6630" i="95"/>
  <c r="H6631" i="95"/>
  <c r="I6631" i="95"/>
  <c r="J6631" i="95"/>
  <c r="K6631" i="95"/>
  <c r="L6631" i="95"/>
  <c r="M6631" i="95"/>
  <c r="N6631" i="95"/>
  <c r="O6631" i="95"/>
  <c r="P6631" i="95"/>
  <c r="Q6631" i="95"/>
  <c r="R6631" i="95"/>
  <c r="S6631" i="95"/>
  <c r="T6631" i="95"/>
  <c r="U6631" i="95"/>
  <c r="V6631" i="95"/>
  <c r="W6631" i="95"/>
  <c r="X6631" i="95"/>
  <c r="Y6631" i="95"/>
  <c r="Z6631" i="95"/>
  <c r="AA6631" i="95"/>
  <c r="AB6631" i="95"/>
  <c r="AC6631" i="95"/>
  <c r="AD6631" i="95"/>
  <c r="AE6631" i="95"/>
  <c r="AF6631" i="95"/>
  <c r="AG6631" i="95"/>
  <c r="AH6631" i="95"/>
  <c r="AI6631" i="95"/>
  <c r="AJ6631" i="95"/>
  <c r="H6632" i="95"/>
  <c r="I6632" i="95"/>
  <c r="J6632" i="95"/>
  <c r="K6632" i="95"/>
  <c r="L6632" i="95"/>
  <c r="M6632" i="95"/>
  <c r="N6632" i="95"/>
  <c r="O6632" i="95"/>
  <c r="P6632" i="95"/>
  <c r="Q6632" i="95"/>
  <c r="R6632" i="95"/>
  <c r="S6632" i="95"/>
  <c r="T6632" i="95"/>
  <c r="U6632" i="95"/>
  <c r="V6632" i="95"/>
  <c r="W6632" i="95"/>
  <c r="X6632" i="95"/>
  <c r="Y6632" i="95"/>
  <c r="Z6632" i="95"/>
  <c r="AA6632" i="95"/>
  <c r="AB6632" i="95"/>
  <c r="AC6632" i="95"/>
  <c r="AD6632" i="95"/>
  <c r="AE6632" i="95"/>
  <c r="AF6632" i="95"/>
  <c r="AG6632" i="95"/>
  <c r="AH6632" i="95"/>
  <c r="AI6632" i="95"/>
  <c r="AJ6632" i="95"/>
  <c r="H6633" i="95"/>
  <c r="I6633" i="95"/>
  <c r="J6633" i="95"/>
  <c r="K6633" i="95"/>
  <c r="L6633" i="95"/>
  <c r="M6633" i="95"/>
  <c r="N6633" i="95"/>
  <c r="O6633" i="95"/>
  <c r="P6633" i="95"/>
  <c r="Q6633" i="95"/>
  <c r="R6633" i="95"/>
  <c r="S6633" i="95"/>
  <c r="T6633" i="95"/>
  <c r="U6633" i="95"/>
  <c r="V6633" i="95"/>
  <c r="W6633" i="95"/>
  <c r="X6633" i="95"/>
  <c r="Y6633" i="95"/>
  <c r="Z6633" i="95"/>
  <c r="AA6633" i="95"/>
  <c r="AB6633" i="95"/>
  <c r="AC6633" i="95"/>
  <c r="AD6633" i="95"/>
  <c r="AE6633" i="95"/>
  <c r="AF6633" i="95"/>
  <c r="AG6633" i="95"/>
  <c r="AH6633" i="95"/>
  <c r="AI6633" i="95"/>
  <c r="AJ6633" i="95"/>
  <c r="H6634" i="95"/>
  <c r="I6634" i="95"/>
  <c r="J6634" i="95"/>
  <c r="K6634" i="95"/>
  <c r="L6634" i="95"/>
  <c r="M6634" i="95"/>
  <c r="N6634" i="95"/>
  <c r="O6634" i="95"/>
  <c r="P6634" i="95"/>
  <c r="Q6634" i="95"/>
  <c r="R6634" i="95"/>
  <c r="S6634" i="95"/>
  <c r="T6634" i="95"/>
  <c r="U6634" i="95"/>
  <c r="V6634" i="95"/>
  <c r="W6634" i="95"/>
  <c r="X6634" i="95"/>
  <c r="Y6634" i="95"/>
  <c r="Z6634" i="95"/>
  <c r="AA6634" i="95"/>
  <c r="AB6634" i="95"/>
  <c r="AC6634" i="95"/>
  <c r="AD6634" i="95"/>
  <c r="AE6634" i="95"/>
  <c r="AF6634" i="95"/>
  <c r="AG6634" i="95"/>
  <c r="AH6634" i="95"/>
  <c r="AI6634" i="95"/>
  <c r="AJ6634" i="95"/>
  <c r="H6635" i="95"/>
  <c r="I6635" i="95"/>
  <c r="J6635" i="95"/>
  <c r="K6635" i="95"/>
  <c r="L6635" i="95"/>
  <c r="M6635" i="95"/>
  <c r="N6635" i="95"/>
  <c r="O6635" i="95"/>
  <c r="P6635" i="95"/>
  <c r="Q6635" i="95"/>
  <c r="R6635" i="95"/>
  <c r="S6635" i="95"/>
  <c r="T6635" i="95"/>
  <c r="U6635" i="95"/>
  <c r="V6635" i="95"/>
  <c r="W6635" i="95"/>
  <c r="X6635" i="95"/>
  <c r="Y6635" i="95"/>
  <c r="Z6635" i="95"/>
  <c r="AA6635" i="95"/>
  <c r="AB6635" i="95"/>
  <c r="AC6635" i="95"/>
  <c r="AD6635" i="95"/>
  <c r="AE6635" i="95"/>
  <c r="AF6635" i="95"/>
  <c r="AG6635" i="95"/>
  <c r="AH6635" i="95"/>
  <c r="AI6635" i="95"/>
  <c r="AJ6635" i="95"/>
  <c r="H6636" i="95"/>
  <c r="I6636" i="95"/>
  <c r="J6636" i="95"/>
  <c r="K6636" i="95"/>
  <c r="L6636" i="95"/>
  <c r="M6636" i="95"/>
  <c r="N6636" i="95"/>
  <c r="O6636" i="95"/>
  <c r="P6636" i="95"/>
  <c r="Q6636" i="95"/>
  <c r="R6636" i="95"/>
  <c r="S6636" i="95"/>
  <c r="T6636" i="95"/>
  <c r="U6636" i="95"/>
  <c r="V6636" i="95"/>
  <c r="W6636" i="95"/>
  <c r="X6636" i="95"/>
  <c r="Y6636" i="95"/>
  <c r="Z6636" i="95"/>
  <c r="AA6636" i="95"/>
  <c r="AB6636" i="95"/>
  <c r="AC6636" i="95"/>
  <c r="AD6636" i="95"/>
  <c r="AE6636" i="95"/>
  <c r="AF6636" i="95"/>
  <c r="AG6636" i="95"/>
  <c r="AH6636" i="95"/>
  <c r="AI6636" i="95"/>
  <c r="AJ6636" i="95"/>
  <c r="H6637" i="95"/>
  <c r="I6637" i="95"/>
  <c r="J6637" i="95"/>
  <c r="K6637" i="95"/>
  <c r="L6637" i="95"/>
  <c r="M6637" i="95"/>
  <c r="N6637" i="95"/>
  <c r="O6637" i="95"/>
  <c r="P6637" i="95"/>
  <c r="Q6637" i="95"/>
  <c r="R6637" i="95"/>
  <c r="S6637" i="95"/>
  <c r="T6637" i="95"/>
  <c r="U6637" i="95"/>
  <c r="V6637" i="95"/>
  <c r="W6637" i="95"/>
  <c r="X6637" i="95"/>
  <c r="Y6637" i="95"/>
  <c r="Z6637" i="95"/>
  <c r="AA6637" i="95"/>
  <c r="AB6637" i="95"/>
  <c r="AC6637" i="95"/>
  <c r="AD6637" i="95"/>
  <c r="AE6637" i="95"/>
  <c r="AF6637" i="95"/>
  <c r="AG6637" i="95"/>
  <c r="AH6637" i="95"/>
  <c r="AI6637" i="95"/>
  <c r="AJ6637" i="95"/>
  <c r="H6638" i="95"/>
  <c r="I6638" i="95"/>
  <c r="J6638" i="95"/>
  <c r="K6638" i="95"/>
  <c r="L6638" i="95"/>
  <c r="M6638" i="95"/>
  <c r="N6638" i="95"/>
  <c r="O6638" i="95"/>
  <c r="P6638" i="95"/>
  <c r="Q6638" i="95"/>
  <c r="R6638" i="95"/>
  <c r="S6638" i="95"/>
  <c r="T6638" i="95"/>
  <c r="U6638" i="95"/>
  <c r="V6638" i="95"/>
  <c r="W6638" i="95"/>
  <c r="X6638" i="95"/>
  <c r="Y6638" i="95"/>
  <c r="Z6638" i="95"/>
  <c r="AA6638" i="95"/>
  <c r="AB6638" i="95"/>
  <c r="AC6638" i="95"/>
  <c r="AD6638" i="95"/>
  <c r="AE6638" i="95"/>
  <c r="AF6638" i="95"/>
  <c r="AG6638" i="95"/>
  <c r="AH6638" i="95"/>
  <c r="AI6638" i="95"/>
  <c r="AJ6638" i="95"/>
  <c r="H6639" i="95"/>
  <c r="I6639" i="95"/>
  <c r="J6639" i="95"/>
  <c r="K6639" i="95"/>
  <c r="L6639" i="95"/>
  <c r="M6639" i="95"/>
  <c r="N6639" i="95"/>
  <c r="O6639" i="95"/>
  <c r="P6639" i="95"/>
  <c r="Q6639" i="95"/>
  <c r="R6639" i="95"/>
  <c r="S6639" i="95"/>
  <c r="T6639" i="95"/>
  <c r="U6639" i="95"/>
  <c r="V6639" i="95"/>
  <c r="W6639" i="95"/>
  <c r="X6639" i="95"/>
  <c r="Y6639" i="95"/>
  <c r="Z6639" i="95"/>
  <c r="AA6639" i="95"/>
  <c r="AB6639" i="95"/>
  <c r="AC6639" i="95"/>
  <c r="AD6639" i="95"/>
  <c r="AE6639" i="95"/>
  <c r="AF6639" i="95"/>
  <c r="AG6639" i="95"/>
  <c r="AH6639" i="95"/>
  <c r="AI6639" i="95"/>
  <c r="AJ6639" i="95"/>
  <c r="H6640" i="95"/>
  <c r="I6640" i="95"/>
  <c r="J6640" i="95"/>
  <c r="K6640" i="95"/>
  <c r="L6640" i="95"/>
  <c r="M6640" i="95"/>
  <c r="N6640" i="95"/>
  <c r="O6640" i="95"/>
  <c r="P6640" i="95"/>
  <c r="Q6640" i="95"/>
  <c r="R6640" i="95"/>
  <c r="S6640" i="95"/>
  <c r="T6640" i="95"/>
  <c r="U6640" i="95"/>
  <c r="V6640" i="95"/>
  <c r="W6640" i="95"/>
  <c r="X6640" i="95"/>
  <c r="Y6640" i="95"/>
  <c r="Z6640" i="95"/>
  <c r="AA6640" i="95"/>
  <c r="AB6640" i="95"/>
  <c r="AC6640" i="95"/>
  <c r="AD6640" i="95"/>
  <c r="AE6640" i="95"/>
  <c r="AF6640" i="95"/>
  <c r="AG6640" i="95"/>
  <c r="AH6640" i="95"/>
  <c r="AI6640" i="95"/>
  <c r="AJ6640" i="95"/>
  <c r="H6641" i="95"/>
  <c r="I6641" i="95"/>
  <c r="J6641" i="95"/>
  <c r="K6641" i="95"/>
  <c r="L6641" i="95"/>
  <c r="M6641" i="95"/>
  <c r="N6641" i="95"/>
  <c r="O6641" i="95"/>
  <c r="P6641" i="95"/>
  <c r="Q6641" i="95"/>
  <c r="R6641" i="95"/>
  <c r="S6641" i="95"/>
  <c r="T6641" i="95"/>
  <c r="U6641" i="95"/>
  <c r="V6641" i="95"/>
  <c r="W6641" i="95"/>
  <c r="X6641" i="95"/>
  <c r="Y6641" i="95"/>
  <c r="Z6641" i="95"/>
  <c r="AA6641" i="95"/>
  <c r="AB6641" i="95"/>
  <c r="AC6641" i="95"/>
  <c r="AD6641" i="95"/>
  <c r="AE6641" i="95"/>
  <c r="AF6641" i="95"/>
  <c r="AG6641" i="95"/>
  <c r="AH6641" i="95"/>
  <c r="AI6641" i="95"/>
  <c r="AJ6641" i="95"/>
  <c r="H6642" i="95"/>
  <c r="I6642" i="95"/>
  <c r="J6642" i="95"/>
  <c r="K6642" i="95"/>
  <c r="L6642" i="95"/>
  <c r="M6642" i="95"/>
  <c r="N6642" i="95"/>
  <c r="O6642" i="95"/>
  <c r="P6642" i="95"/>
  <c r="Q6642" i="95"/>
  <c r="R6642" i="95"/>
  <c r="S6642" i="95"/>
  <c r="T6642" i="95"/>
  <c r="U6642" i="95"/>
  <c r="V6642" i="95"/>
  <c r="W6642" i="95"/>
  <c r="X6642" i="95"/>
  <c r="Y6642" i="95"/>
  <c r="Z6642" i="95"/>
  <c r="AA6642" i="95"/>
  <c r="AB6642" i="95"/>
  <c r="AC6642" i="95"/>
  <c r="AD6642" i="95"/>
  <c r="AE6642" i="95"/>
  <c r="AF6642" i="95"/>
  <c r="AG6642" i="95"/>
  <c r="AH6642" i="95"/>
  <c r="AI6642" i="95"/>
  <c r="AJ6642" i="95"/>
  <c r="H6643" i="95"/>
  <c r="I6643" i="95"/>
  <c r="J6643" i="95"/>
  <c r="K6643" i="95"/>
  <c r="L6643" i="95"/>
  <c r="M6643" i="95"/>
  <c r="N6643" i="95"/>
  <c r="O6643" i="95"/>
  <c r="P6643" i="95"/>
  <c r="Q6643" i="95"/>
  <c r="R6643" i="95"/>
  <c r="S6643" i="95"/>
  <c r="T6643" i="95"/>
  <c r="U6643" i="95"/>
  <c r="V6643" i="95"/>
  <c r="W6643" i="95"/>
  <c r="X6643" i="95"/>
  <c r="Y6643" i="95"/>
  <c r="Z6643" i="95"/>
  <c r="AA6643" i="95"/>
  <c r="AB6643" i="95"/>
  <c r="AC6643" i="95"/>
  <c r="AD6643" i="95"/>
  <c r="AE6643" i="95"/>
  <c r="AF6643" i="95"/>
  <c r="AG6643" i="95"/>
  <c r="AH6643" i="95"/>
  <c r="AI6643" i="95"/>
  <c r="AJ6643" i="95"/>
  <c r="H6644" i="95"/>
  <c r="I6644" i="95"/>
  <c r="J6644" i="95"/>
  <c r="K6644" i="95"/>
  <c r="L6644" i="95"/>
  <c r="M6644" i="95"/>
  <c r="N6644" i="95"/>
  <c r="O6644" i="95"/>
  <c r="P6644" i="95"/>
  <c r="Q6644" i="95"/>
  <c r="R6644" i="95"/>
  <c r="S6644" i="95"/>
  <c r="T6644" i="95"/>
  <c r="U6644" i="95"/>
  <c r="V6644" i="95"/>
  <c r="W6644" i="95"/>
  <c r="X6644" i="95"/>
  <c r="Y6644" i="95"/>
  <c r="Z6644" i="95"/>
  <c r="AA6644" i="95"/>
  <c r="AB6644" i="95"/>
  <c r="AC6644" i="95"/>
  <c r="AD6644" i="95"/>
  <c r="AE6644" i="95"/>
  <c r="AF6644" i="95"/>
  <c r="AG6644" i="95"/>
  <c r="AH6644" i="95"/>
  <c r="AI6644" i="95"/>
  <c r="AJ6644" i="95"/>
  <c r="H6645" i="95"/>
  <c r="I6645" i="95"/>
  <c r="J6645" i="95"/>
  <c r="K6645" i="95"/>
  <c r="L6645" i="95"/>
  <c r="M6645" i="95"/>
  <c r="N6645" i="95"/>
  <c r="O6645" i="95"/>
  <c r="P6645" i="95"/>
  <c r="Q6645" i="95"/>
  <c r="R6645" i="95"/>
  <c r="S6645" i="95"/>
  <c r="T6645" i="95"/>
  <c r="U6645" i="95"/>
  <c r="V6645" i="95"/>
  <c r="W6645" i="95"/>
  <c r="X6645" i="95"/>
  <c r="Y6645" i="95"/>
  <c r="Z6645" i="95"/>
  <c r="AA6645" i="95"/>
  <c r="AB6645" i="95"/>
  <c r="AC6645" i="95"/>
  <c r="AD6645" i="95"/>
  <c r="AE6645" i="95"/>
  <c r="AF6645" i="95"/>
  <c r="AG6645" i="95"/>
  <c r="AH6645" i="95"/>
  <c r="AI6645" i="95"/>
  <c r="AJ6645" i="95"/>
  <c r="H6646" i="95"/>
  <c r="I6646" i="95"/>
  <c r="J6646" i="95"/>
  <c r="K6646" i="95"/>
  <c r="L6646" i="95"/>
  <c r="M6646" i="95"/>
  <c r="N6646" i="95"/>
  <c r="O6646" i="95"/>
  <c r="P6646" i="95"/>
  <c r="Q6646" i="95"/>
  <c r="R6646" i="95"/>
  <c r="S6646" i="95"/>
  <c r="T6646" i="95"/>
  <c r="U6646" i="95"/>
  <c r="V6646" i="95"/>
  <c r="W6646" i="95"/>
  <c r="X6646" i="95"/>
  <c r="Y6646" i="95"/>
  <c r="Z6646" i="95"/>
  <c r="AA6646" i="95"/>
  <c r="AB6646" i="95"/>
  <c r="AC6646" i="95"/>
  <c r="AD6646" i="95"/>
  <c r="AE6646" i="95"/>
  <c r="AF6646" i="95"/>
  <c r="AG6646" i="95"/>
  <c r="AH6646" i="95"/>
  <c r="AI6646" i="95"/>
  <c r="AJ6646" i="95"/>
  <c r="H6647" i="95"/>
  <c r="I6647" i="95"/>
  <c r="J6647" i="95"/>
  <c r="K6647" i="95"/>
  <c r="L6647" i="95"/>
  <c r="M6647" i="95"/>
  <c r="N6647" i="95"/>
  <c r="O6647" i="95"/>
  <c r="P6647" i="95"/>
  <c r="Q6647" i="95"/>
  <c r="R6647" i="95"/>
  <c r="S6647" i="95"/>
  <c r="T6647" i="95"/>
  <c r="U6647" i="95"/>
  <c r="V6647" i="95"/>
  <c r="W6647" i="95"/>
  <c r="X6647" i="95"/>
  <c r="Y6647" i="95"/>
  <c r="Z6647" i="95"/>
  <c r="AA6647" i="95"/>
  <c r="AB6647" i="95"/>
  <c r="AC6647" i="95"/>
  <c r="AD6647" i="95"/>
  <c r="AE6647" i="95"/>
  <c r="AF6647" i="95"/>
  <c r="AG6647" i="95"/>
  <c r="AH6647" i="95"/>
  <c r="AI6647" i="95"/>
  <c r="AJ6647" i="95"/>
  <c r="H6648" i="95"/>
  <c r="I6648" i="95"/>
  <c r="J6648" i="95"/>
  <c r="K6648" i="95"/>
  <c r="L6648" i="95"/>
  <c r="M6648" i="95"/>
  <c r="N6648" i="95"/>
  <c r="O6648" i="95"/>
  <c r="P6648" i="95"/>
  <c r="Q6648" i="95"/>
  <c r="R6648" i="95"/>
  <c r="S6648" i="95"/>
  <c r="T6648" i="95"/>
  <c r="U6648" i="95"/>
  <c r="V6648" i="95"/>
  <c r="W6648" i="95"/>
  <c r="X6648" i="95"/>
  <c r="Y6648" i="95"/>
  <c r="Z6648" i="95"/>
  <c r="AA6648" i="95"/>
  <c r="AB6648" i="95"/>
  <c r="AC6648" i="95"/>
  <c r="AD6648" i="95"/>
  <c r="AE6648" i="95"/>
  <c r="AF6648" i="95"/>
  <c r="AG6648" i="95"/>
  <c r="AH6648" i="95"/>
  <c r="AI6648" i="95"/>
  <c r="AJ6648" i="95"/>
  <c r="H6649" i="95"/>
  <c r="I6649" i="95"/>
  <c r="J6649" i="95"/>
  <c r="K6649" i="95"/>
  <c r="L6649" i="95"/>
  <c r="M6649" i="95"/>
  <c r="N6649" i="95"/>
  <c r="O6649" i="95"/>
  <c r="P6649" i="95"/>
  <c r="Q6649" i="95"/>
  <c r="R6649" i="95"/>
  <c r="S6649" i="95"/>
  <c r="T6649" i="95"/>
  <c r="U6649" i="95"/>
  <c r="V6649" i="95"/>
  <c r="W6649" i="95"/>
  <c r="X6649" i="95"/>
  <c r="Y6649" i="95"/>
  <c r="Z6649" i="95"/>
  <c r="AA6649" i="95"/>
  <c r="AB6649" i="95"/>
  <c r="AC6649" i="95"/>
  <c r="AD6649" i="95"/>
  <c r="AE6649" i="95"/>
  <c r="AF6649" i="95"/>
  <c r="AG6649" i="95"/>
  <c r="AH6649" i="95"/>
  <c r="AI6649" i="95"/>
  <c r="AJ6649" i="95"/>
  <c r="H6650" i="95"/>
  <c r="I6650" i="95"/>
  <c r="J6650" i="95"/>
  <c r="K6650" i="95"/>
  <c r="L6650" i="95"/>
  <c r="M6650" i="95"/>
  <c r="N6650" i="95"/>
  <c r="O6650" i="95"/>
  <c r="P6650" i="95"/>
  <c r="Q6650" i="95"/>
  <c r="R6650" i="95"/>
  <c r="S6650" i="95"/>
  <c r="T6650" i="95"/>
  <c r="U6650" i="95"/>
  <c r="V6650" i="95"/>
  <c r="W6650" i="95"/>
  <c r="X6650" i="95"/>
  <c r="Y6650" i="95"/>
  <c r="Z6650" i="95"/>
  <c r="AA6650" i="95"/>
  <c r="AB6650" i="95"/>
  <c r="AC6650" i="95"/>
  <c r="AD6650" i="95"/>
  <c r="AE6650" i="95"/>
  <c r="AF6650" i="95"/>
  <c r="AG6650" i="95"/>
  <c r="AH6650" i="95"/>
  <c r="AI6650" i="95"/>
  <c r="AJ6650" i="95"/>
  <c r="H6651" i="95"/>
  <c r="I6651" i="95"/>
  <c r="J6651" i="95"/>
  <c r="K6651" i="95"/>
  <c r="L6651" i="95"/>
  <c r="M6651" i="95"/>
  <c r="N6651" i="95"/>
  <c r="O6651" i="95"/>
  <c r="P6651" i="95"/>
  <c r="Q6651" i="95"/>
  <c r="R6651" i="95"/>
  <c r="S6651" i="95"/>
  <c r="T6651" i="95"/>
  <c r="U6651" i="95"/>
  <c r="V6651" i="95"/>
  <c r="W6651" i="95"/>
  <c r="X6651" i="95"/>
  <c r="Y6651" i="95"/>
  <c r="Z6651" i="95"/>
  <c r="AA6651" i="95"/>
  <c r="AB6651" i="95"/>
  <c r="AC6651" i="95"/>
  <c r="AD6651" i="95"/>
  <c r="AE6651" i="95"/>
  <c r="AF6651" i="95"/>
  <c r="AG6651" i="95"/>
  <c r="AH6651" i="95"/>
  <c r="AI6651" i="95"/>
  <c r="AJ6651" i="95"/>
  <c r="H6652" i="95"/>
  <c r="I6652" i="95"/>
  <c r="J6652" i="95"/>
  <c r="K6652" i="95"/>
  <c r="L6652" i="95"/>
  <c r="M6652" i="95"/>
  <c r="N6652" i="95"/>
  <c r="O6652" i="95"/>
  <c r="P6652" i="95"/>
  <c r="Q6652" i="95"/>
  <c r="R6652" i="95"/>
  <c r="S6652" i="95"/>
  <c r="T6652" i="95"/>
  <c r="U6652" i="95"/>
  <c r="V6652" i="95"/>
  <c r="W6652" i="95"/>
  <c r="X6652" i="95"/>
  <c r="Y6652" i="95"/>
  <c r="Z6652" i="95"/>
  <c r="AA6652" i="95"/>
  <c r="AB6652" i="95"/>
  <c r="AC6652" i="95"/>
  <c r="AD6652" i="95"/>
  <c r="AE6652" i="95"/>
  <c r="AF6652" i="95"/>
  <c r="AG6652" i="95"/>
  <c r="AH6652" i="95"/>
  <c r="AI6652" i="95"/>
  <c r="AJ6652" i="95"/>
  <c r="H6653" i="95"/>
  <c r="I6653" i="95"/>
  <c r="J6653" i="95"/>
  <c r="K6653" i="95"/>
  <c r="L6653" i="95"/>
  <c r="M6653" i="95"/>
  <c r="N6653" i="95"/>
  <c r="O6653" i="95"/>
  <c r="P6653" i="95"/>
  <c r="Q6653" i="95"/>
  <c r="R6653" i="95"/>
  <c r="S6653" i="95"/>
  <c r="T6653" i="95"/>
  <c r="U6653" i="95"/>
  <c r="V6653" i="95"/>
  <c r="W6653" i="95"/>
  <c r="X6653" i="95"/>
  <c r="Y6653" i="95"/>
  <c r="Z6653" i="95"/>
  <c r="AA6653" i="95"/>
  <c r="AB6653" i="95"/>
  <c r="AC6653" i="95"/>
  <c r="AD6653" i="95"/>
  <c r="AE6653" i="95"/>
  <c r="AF6653" i="95"/>
  <c r="AG6653" i="95"/>
  <c r="AH6653" i="95"/>
  <c r="AI6653" i="95"/>
  <c r="AJ6653" i="95"/>
  <c r="H6654" i="95"/>
  <c r="I6654" i="95"/>
  <c r="J6654" i="95"/>
  <c r="K6654" i="95"/>
  <c r="L6654" i="95"/>
  <c r="M6654" i="95"/>
  <c r="N6654" i="95"/>
  <c r="O6654" i="95"/>
  <c r="P6654" i="95"/>
  <c r="Q6654" i="95"/>
  <c r="R6654" i="95"/>
  <c r="S6654" i="95"/>
  <c r="T6654" i="95"/>
  <c r="U6654" i="95"/>
  <c r="V6654" i="95"/>
  <c r="W6654" i="95"/>
  <c r="X6654" i="95"/>
  <c r="Y6654" i="95"/>
  <c r="Z6654" i="95"/>
  <c r="AA6654" i="95"/>
  <c r="AB6654" i="95"/>
  <c r="AC6654" i="95"/>
  <c r="AD6654" i="95"/>
  <c r="AE6654" i="95"/>
  <c r="AF6654" i="95"/>
  <c r="AG6654" i="95"/>
  <c r="AH6654" i="95"/>
  <c r="AI6654" i="95"/>
  <c r="AJ6654" i="95"/>
  <c r="H6655" i="95"/>
  <c r="I6655" i="95"/>
  <c r="J6655" i="95"/>
  <c r="K6655" i="95"/>
  <c r="L6655" i="95"/>
  <c r="M6655" i="95"/>
  <c r="N6655" i="95"/>
  <c r="O6655" i="95"/>
  <c r="P6655" i="95"/>
  <c r="Q6655" i="95"/>
  <c r="R6655" i="95"/>
  <c r="S6655" i="95"/>
  <c r="T6655" i="95"/>
  <c r="U6655" i="95"/>
  <c r="V6655" i="95"/>
  <c r="W6655" i="95"/>
  <c r="X6655" i="95"/>
  <c r="Y6655" i="95"/>
  <c r="Z6655" i="95"/>
  <c r="AA6655" i="95"/>
  <c r="AB6655" i="95"/>
  <c r="AC6655" i="95"/>
  <c r="AD6655" i="95"/>
  <c r="AE6655" i="95"/>
  <c r="AF6655" i="95"/>
  <c r="AG6655" i="95"/>
  <c r="AH6655" i="95"/>
  <c r="AI6655" i="95"/>
  <c r="AJ6655" i="95"/>
  <c r="H6656" i="95"/>
  <c r="I6656" i="95"/>
  <c r="J6656" i="95"/>
  <c r="K6656" i="95"/>
  <c r="L6656" i="95"/>
  <c r="M6656" i="95"/>
  <c r="N6656" i="95"/>
  <c r="O6656" i="95"/>
  <c r="P6656" i="95"/>
  <c r="Q6656" i="95"/>
  <c r="R6656" i="95"/>
  <c r="S6656" i="95"/>
  <c r="T6656" i="95"/>
  <c r="U6656" i="95"/>
  <c r="V6656" i="95"/>
  <c r="W6656" i="95"/>
  <c r="X6656" i="95"/>
  <c r="Y6656" i="95"/>
  <c r="Z6656" i="95"/>
  <c r="AA6656" i="95"/>
  <c r="AB6656" i="95"/>
  <c r="AC6656" i="95"/>
  <c r="AD6656" i="95"/>
  <c r="AE6656" i="95"/>
  <c r="AF6656" i="95"/>
  <c r="AG6656" i="95"/>
  <c r="AH6656" i="95"/>
  <c r="AI6656" i="95"/>
  <c r="AJ6656" i="95"/>
  <c r="H6657" i="95"/>
  <c r="I6657" i="95"/>
  <c r="J6657" i="95"/>
  <c r="K6657" i="95"/>
  <c r="L6657" i="95"/>
  <c r="M6657" i="95"/>
  <c r="N6657" i="95"/>
  <c r="O6657" i="95"/>
  <c r="P6657" i="95"/>
  <c r="Q6657" i="95"/>
  <c r="R6657" i="95"/>
  <c r="S6657" i="95"/>
  <c r="T6657" i="95"/>
  <c r="U6657" i="95"/>
  <c r="V6657" i="95"/>
  <c r="W6657" i="95"/>
  <c r="X6657" i="95"/>
  <c r="Y6657" i="95"/>
  <c r="Z6657" i="95"/>
  <c r="AA6657" i="95"/>
  <c r="AB6657" i="95"/>
  <c r="AC6657" i="95"/>
  <c r="AD6657" i="95"/>
  <c r="AE6657" i="95"/>
  <c r="AF6657" i="95"/>
  <c r="AG6657" i="95"/>
  <c r="AH6657" i="95"/>
  <c r="AI6657" i="95"/>
  <c r="AJ6657" i="95"/>
  <c r="H6658" i="95"/>
  <c r="I6658" i="95"/>
  <c r="J6658" i="95"/>
  <c r="K6658" i="95"/>
  <c r="L6658" i="95"/>
  <c r="M6658" i="95"/>
  <c r="N6658" i="95"/>
  <c r="O6658" i="95"/>
  <c r="P6658" i="95"/>
  <c r="Q6658" i="95"/>
  <c r="R6658" i="95"/>
  <c r="S6658" i="95"/>
  <c r="T6658" i="95"/>
  <c r="U6658" i="95"/>
  <c r="V6658" i="95"/>
  <c r="W6658" i="95"/>
  <c r="X6658" i="95"/>
  <c r="Y6658" i="95"/>
  <c r="Z6658" i="95"/>
  <c r="AA6658" i="95"/>
  <c r="AB6658" i="95"/>
  <c r="AC6658" i="95"/>
  <c r="AD6658" i="95"/>
  <c r="AE6658" i="95"/>
  <c r="AF6658" i="95"/>
  <c r="AG6658" i="95"/>
  <c r="AH6658" i="95"/>
  <c r="AI6658" i="95"/>
  <c r="AJ6658" i="95"/>
  <c r="H6659" i="95"/>
  <c r="I6659" i="95"/>
  <c r="J6659" i="95"/>
  <c r="K6659" i="95"/>
  <c r="L6659" i="95"/>
  <c r="M6659" i="95"/>
  <c r="N6659" i="95"/>
  <c r="O6659" i="95"/>
  <c r="P6659" i="95"/>
  <c r="Q6659" i="95"/>
  <c r="R6659" i="95"/>
  <c r="S6659" i="95"/>
  <c r="T6659" i="95"/>
  <c r="U6659" i="95"/>
  <c r="V6659" i="95"/>
  <c r="W6659" i="95"/>
  <c r="X6659" i="95"/>
  <c r="Y6659" i="95"/>
  <c r="Z6659" i="95"/>
  <c r="AA6659" i="95"/>
  <c r="AB6659" i="95"/>
  <c r="AC6659" i="95"/>
  <c r="AD6659" i="95"/>
  <c r="AE6659" i="95"/>
  <c r="AF6659" i="95"/>
  <c r="AG6659" i="95"/>
  <c r="AH6659" i="95"/>
  <c r="AI6659" i="95"/>
  <c r="AJ6659" i="95"/>
  <c r="H6660" i="95"/>
  <c r="I6660" i="95"/>
  <c r="J6660" i="95"/>
  <c r="K6660" i="95"/>
  <c r="L6660" i="95"/>
  <c r="M6660" i="95"/>
  <c r="N6660" i="95"/>
  <c r="O6660" i="95"/>
  <c r="P6660" i="95"/>
  <c r="Q6660" i="95"/>
  <c r="R6660" i="95"/>
  <c r="S6660" i="95"/>
  <c r="T6660" i="95"/>
  <c r="U6660" i="95"/>
  <c r="V6660" i="95"/>
  <c r="W6660" i="95"/>
  <c r="X6660" i="95"/>
  <c r="Y6660" i="95"/>
  <c r="Z6660" i="95"/>
  <c r="AA6660" i="95"/>
  <c r="AB6660" i="95"/>
  <c r="AC6660" i="95"/>
  <c r="AD6660" i="95"/>
  <c r="AE6660" i="95"/>
  <c r="AF6660" i="95"/>
  <c r="AG6660" i="95"/>
  <c r="AH6660" i="95"/>
  <c r="AI6660" i="95"/>
  <c r="AJ6660" i="95"/>
  <c r="H6661" i="95"/>
  <c r="I6661" i="95"/>
  <c r="J6661" i="95"/>
  <c r="K6661" i="95"/>
  <c r="L6661" i="95"/>
  <c r="M6661" i="95"/>
  <c r="N6661" i="95"/>
  <c r="O6661" i="95"/>
  <c r="P6661" i="95"/>
  <c r="Q6661" i="95"/>
  <c r="R6661" i="95"/>
  <c r="S6661" i="95"/>
  <c r="T6661" i="95"/>
  <c r="U6661" i="95"/>
  <c r="V6661" i="95"/>
  <c r="W6661" i="95"/>
  <c r="X6661" i="95"/>
  <c r="Y6661" i="95"/>
  <c r="Z6661" i="95"/>
  <c r="AA6661" i="95"/>
  <c r="AB6661" i="95"/>
  <c r="AC6661" i="95"/>
  <c r="AD6661" i="95"/>
  <c r="AE6661" i="95"/>
  <c r="AF6661" i="95"/>
  <c r="AG6661" i="95"/>
  <c r="AH6661" i="95"/>
  <c r="AI6661" i="95"/>
  <c r="AJ6661" i="95"/>
  <c r="H6662" i="95"/>
  <c r="I6662" i="95"/>
  <c r="J6662" i="95"/>
  <c r="K6662" i="95"/>
  <c r="L6662" i="95"/>
  <c r="M6662" i="95"/>
  <c r="N6662" i="95"/>
  <c r="O6662" i="95"/>
  <c r="P6662" i="95"/>
  <c r="Q6662" i="95"/>
  <c r="R6662" i="95"/>
  <c r="S6662" i="95"/>
  <c r="T6662" i="95"/>
  <c r="U6662" i="95"/>
  <c r="V6662" i="95"/>
  <c r="W6662" i="95"/>
  <c r="X6662" i="95"/>
  <c r="Y6662" i="95"/>
  <c r="Z6662" i="95"/>
  <c r="AA6662" i="95"/>
  <c r="AB6662" i="95"/>
  <c r="AC6662" i="95"/>
  <c r="AD6662" i="95"/>
  <c r="AE6662" i="95"/>
  <c r="AF6662" i="95"/>
  <c r="AG6662" i="95"/>
  <c r="AH6662" i="95"/>
  <c r="AI6662" i="95"/>
  <c r="AJ6662" i="95"/>
  <c r="H6663" i="95"/>
  <c r="I6663" i="95"/>
  <c r="J6663" i="95"/>
  <c r="K6663" i="95"/>
  <c r="L6663" i="95"/>
  <c r="M6663" i="95"/>
  <c r="N6663" i="95"/>
  <c r="O6663" i="95"/>
  <c r="P6663" i="95"/>
  <c r="Q6663" i="95"/>
  <c r="R6663" i="95"/>
  <c r="S6663" i="95"/>
  <c r="T6663" i="95"/>
  <c r="U6663" i="95"/>
  <c r="V6663" i="95"/>
  <c r="W6663" i="95"/>
  <c r="X6663" i="95"/>
  <c r="Y6663" i="95"/>
  <c r="Z6663" i="95"/>
  <c r="AA6663" i="95"/>
  <c r="AB6663" i="95"/>
  <c r="AC6663" i="95"/>
  <c r="AD6663" i="95"/>
  <c r="AE6663" i="95"/>
  <c r="AF6663" i="95"/>
  <c r="AG6663" i="95"/>
  <c r="AH6663" i="95"/>
  <c r="AI6663" i="95"/>
  <c r="AJ6663" i="95"/>
  <c r="H6664" i="95"/>
  <c r="I6664" i="95"/>
  <c r="J6664" i="95"/>
  <c r="K6664" i="95"/>
  <c r="L6664" i="95"/>
  <c r="M6664" i="95"/>
  <c r="N6664" i="95"/>
  <c r="O6664" i="95"/>
  <c r="P6664" i="95"/>
  <c r="Q6664" i="95"/>
  <c r="R6664" i="95"/>
  <c r="S6664" i="95"/>
  <c r="T6664" i="95"/>
  <c r="U6664" i="95"/>
  <c r="V6664" i="95"/>
  <c r="W6664" i="95"/>
  <c r="X6664" i="95"/>
  <c r="Y6664" i="95"/>
  <c r="Z6664" i="95"/>
  <c r="AA6664" i="95"/>
  <c r="AB6664" i="95"/>
  <c r="AC6664" i="95"/>
  <c r="AD6664" i="95"/>
  <c r="AE6664" i="95"/>
  <c r="AF6664" i="95"/>
  <c r="AG6664" i="95"/>
  <c r="AH6664" i="95"/>
  <c r="AI6664" i="95"/>
  <c r="AJ6664" i="95"/>
  <c r="H6665" i="95"/>
  <c r="I6665" i="95"/>
  <c r="J6665" i="95"/>
  <c r="K6665" i="95"/>
  <c r="L6665" i="95"/>
  <c r="M6665" i="95"/>
  <c r="N6665" i="95"/>
  <c r="O6665" i="95"/>
  <c r="P6665" i="95"/>
  <c r="Q6665" i="95"/>
  <c r="R6665" i="95"/>
  <c r="S6665" i="95"/>
  <c r="T6665" i="95"/>
  <c r="U6665" i="95"/>
  <c r="V6665" i="95"/>
  <c r="W6665" i="95"/>
  <c r="X6665" i="95"/>
  <c r="Y6665" i="95"/>
  <c r="Z6665" i="95"/>
  <c r="AA6665" i="95"/>
  <c r="AB6665" i="95"/>
  <c r="AC6665" i="95"/>
  <c r="AD6665" i="95"/>
  <c r="AE6665" i="95"/>
  <c r="AF6665" i="95"/>
  <c r="AG6665" i="95"/>
  <c r="AH6665" i="95"/>
  <c r="AI6665" i="95"/>
  <c r="AJ6665" i="95"/>
  <c r="H6666" i="95"/>
  <c r="I6666" i="95"/>
  <c r="J6666" i="95"/>
  <c r="K6666" i="95"/>
  <c r="L6666" i="95"/>
  <c r="M6666" i="95"/>
  <c r="N6666" i="95"/>
  <c r="O6666" i="95"/>
  <c r="P6666" i="95"/>
  <c r="Q6666" i="95"/>
  <c r="R6666" i="95"/>
  <c r="S6666" i="95"/>
  <c r="T6666" i="95"/>
  <c r="U6666" i="95"/>
  <c r="V6666" i="95"/>
  <c r="W6666" i="95"/>
  <c r="X6666" i="95"/>
  <c r="Y6666" i="95"/>
  <c r="Z6666" i="95"/>
  <c r="AA6666" i="95"/>
  <c r="AB6666" i="95"/>
  <c r="AC6666" i="95"/>
  <c r="AD6666" i="95"/>
  <c r="AE6666" i="95"/>
  <c r="AF6666" i="95"/>
  <c r="AG6666" i="95"/>
  <c r="AH6666" i="95"/>
  <c r="AI6666" i="95"/>
  <c r="AJ6666" i="95"/>
  <c r="H6667" i="95"/>
  <c r="I6667" i="95"/>
  <c r="J6667" i="95"/>
  <c r="K6667" i="95"/>
  <c r="L6667" i="95"/>
  <c r="M6667" i="95"/>
  <c r="N6667" i="95"/>
  <c r="O6667" i="95"/>
  <c r="P6667" i="95"/>
  <c r="Q6667" i="95"/>
  <c r="R6667" i="95"/>
  <c r="S6667" i="95"/>
  <c r="T6667" i="95"/>
  <c r="U6667" i="95"/>
  <c r="V6667" i="95"/>
  <c r="W6667" i="95"/>
  <c r="X6667" i="95"/>
  <c r="Y6667" i="95"/>
  <c r="Z6667" i="95"/>
  <c r="AA6667" i="95"/>
  <c r="AB6667" i="95"/>
  <c r="AC6667" i="95"/>
  <c r="AD6667" i="95"/>
  <c r="AE6667" i="95"/>
  <c r="AF6667" i="95"/>
  <c r="AG6667" i="95"/>
  <c r="AH6667" i="95"/>
  <c r="AI6667" i="95"/>
  <c r="AJ6667" i="95"/>
  <c r="H6668" i="95"/>
  <c r="I6668" i="95"/>
  <c r="J6668" i="95"/>
  <c r="K6668" i="95"/>
  <c r="L6668" i="95"/>
  <c r="M6668" i="95"/>
  <c r="N6668" i="95"/>
  <c r="O6668" i="95"/>
  <c r="P6668" i="95"/>
  <c r="Q6668" i="95"/>
  <c r="R6668" i="95"/>
  <c r="S6668" i="95"/>
  <c r="T6668" i="95"/>
  <c r="U6668" i="95"/>
  <c r="V6668" i="95"/>
  <c r="W6668" i="95"/>
  <c r="X6668" i="95"/>
  <c r="Y6668" i="95"/>
  <c r="Z6668" i="95"/>
  <c r="AA6668" i="95"/>
  <c r="AB6668" i="95"/>
  <c r="AC6668" i="95"/>
  <c r="AD6668" i="95"/>
  <c r="AE6668" i="95"/>
  <c r="AF6668" i="95"/>
  <c r="AG6668" i="95"/>
  <c r="AH6668" i="95"/>
  <c r="AI6668" i="95"/>
  <c r="AJ6668" i="95"/>
  <c r="H6669" i="95"/>
  <c r="I6669" i="95"/>
  <c r="J6669" i="95"/>
  <c r="K6669" i="95"/>
  <c r="L6669" i="95"/>
  <c r="M6669" i="95"/>
  <c r="N6669" i="95"/>
  <c r="O6669" i="95"/>
  <c r="P6669" i="95"/>
  <c r="Q6669" i="95"/>
  <c r="R6669" i="95"/>
  <c r="S6669" i="95"/>
  <c r="T6669" i="95"/>
  <c r="U6669" i="95"/>
  <c r="V6669" i="95"/>
  <c r="W6669" i="95"/>
  <c r="X6669" i="95"/>
  <c r="Y6669" i="95"/>
  <c r="Z6669" i="95"/>
  <c r="AA6669" i="95"/>
  <c r="AB6669" i="95"/>
  <c r="AC6669" i="95"/>
  <c r="AD6669" i="95"/>
  <c r="AE6669" i="95"/>
  <c r="AF6669" i="95"/>
  <c r="AG6669" i="95"/>
  <c r="AH6669" i="95"/>
  <c r="AI6669" i="95"/>
  <c r="AJ6669" i="95"/>
  <c r="H6670" i="95"/>
  <c r="I6670" i="95"/>
  <c r="J6670" i="95"/>
  <c r="K6670" i="95"/>
  <c r="L6670" i="95"/>
  <c r="M6670" i="95"/>
  <c r="N6670" i="95"/>
  <c r="O6670" i="95"/>
  <c r="P6670" i="95"/>
  <c r="Q6670" i="95"/>
  <c r="R6670" i="95"/>
  <c r="S6670" i="95"/>
  <c r="T6670" i="95"/>
  <c r="U6670" i="95"/>
  <c r="V6670" i="95"/>
  <c r="W6670" i="95"/>
  <c r="X6670" i="95"/>
  <c r="Y6670" i="95"/>
  <c r="Z6670" i="95"/>
  <c r="AA6670" i="95"/>
  <c r="AB6670" i="95"/>
  <c r="AC6670" i="95"/>
  <c r="AD6670" i="95"/>
  <c r="AE6670" i="95"/>
  <c r="AF6670" i="95"/>
  <c r="AG6670" i="95"/>
  <c r="AH6670" i="95"/>
  <c r="AI6670" i="95"/>
  <c r="AJ6670" i="95"/>
  <c r="H6671" i="95"/>
  <c r="I6671" i="95"/>
  <c r="J6671" i="95"/>
  <c r="K6671" i="95"/>
  <c r="L6671" i="95"/>
  <c r="M6671" i="95"/>
  <c r="N6671" i="95"/>
  <c r="O6671" i="95"/>
  <c r="P6671" i="95"/>
  <c r="Q6671" i="95"/>
  <c r="R6671" i="95"/>
  <c r="S6671" i="95"/>
  <c r="T6671" i="95"/>
  <c r="U6671" i="95"/>
  <c r="V6671" i="95"/>
  <c r="W6671" i="95"/>
  <c r="X6671" i="95"/>
  <c r="Y6671" i="95"/>
  <c r="Z6671" i="95"/>
  <c r="AA6671" i="95"/>
  <c r="AB6671" i="95"/>
  <c r="AC6671" i="95"/>
  <c r="AD6671" i="95"/>
  <c r="AE6671" i="95"/>
  <c r="AF6671" i="95"/>
  <c r="AG6671" i="95"/>
  <c r="AH6671" i="95"/>
  <c r="AI6671" i="95"/>
  <c r="AJ6671" i="95"/>
  <c r="H6672" i="95"/>
  <c r="I6672" i="95"/>
  <c r="J6672" i="95"/>
  <c r="K6672" i="95"/>
  <c r="L6672" i="95"/>
  <c r="M6672" i="95"/>
  <c r="N6672" i="95"/>
  <c r="O6672" i="95"/>
  <c r="P6672" i="95"/>
  <c r="Q6672" i="95"/>
  <c r="R6672" i="95"/>
  <c r="S6672" i="95"/>
  <c r="T6672" i="95"/>
  <c r="U6672" i="95"/>
  <c r="V6672" i="95"/>
  <c r="W6672" i="95"/>
  <c r="X6672" i="95"/>
  <c r="Y6672" i="95"/>
  <c r="Z6672" i="95"/>
  <c r="AA6672" i="95"/>
  <c r="AB6672" i="95"/>
  <c r="AC6672" i="95"/>
  <c r="AD6672" i="95"/>
  <c r="AE6672" i="95"/>
  <c r="AF6672" i="95"/>
  <c r="AG6672" i="95"/>
  <c r="AH6672" i="95"/>
  <c r="AI6672" i="95"/>
  <c r="AJ6672" i="95"/>
  <c r="H6673" i="95"/>
  <c r="I6673" i="95"/>
  <c r="J6673" i="95"/>
  <c r="K6673" i="95"/>
  <c r="L6673" i="95"/>
  <c r="M6673" i="95"/>
  <c r="N6673" i="95"/>
  <c r="O6673" i="95"/>
  <c r="P6673" i="95"/>
  <c r="Q6673" i="95"/>
  <c r="R6673" i="95"/>
  <c r="S6673" i="95"/>
  <c r="T6673" i="95"/>
  <c r="U6673" i="95"/>
  <c r="V6673" i="95"/>
  <c r="W6673" i="95"/>
  <c r="X6673" i="95"/>
  <c r="Y6673" i="95"/>
  <c r="Z6673" i="95"/>
  <c r="AA6673" i="95"/>
  <c r="AB6673" i="95"/>
  <c r="AC6673" i="95"/>
  <c r="AD6673" i="95"/>
  <c r="AE6673" i="95"/>
  <c r="AF6673" i="95"/>
  <c r="AG6673" i="95"/>
  <c r="AH6673" i="95"/>
  <c r="AI6673" i="95"/>
  <c r="AJ6673" i="95"/>
  <c r="H6674" i="95"/>
  <c r="I6674" i="95"/>
  <c r="J6674" i="95"/>
  <c r="K6674" i="95"/>
  <c r="L6674" i="95"/>
  <c r="M6674" i="95"/>
  <c r="N6674" i="95"/>
  <c r="O6674" i="95"/>
  <c r="P6674" i="95"/>
  <c r="Q6674" i="95"/>
  <c r="R6674" i="95"/>
  <c r="S6674" i="95"/>
  <c r="T6674" i="95"/>
  <c r="U6674" i="95"/>
  <c r="V6674" i="95"/>
  <c r="W6674" i="95"/>
  <c r="X6674" i="95"/>
  <c r="Y6674" i="95"/>
  <c r="Z6674" i="95"/>
  <c r="AA6674" i="95"/>
  <c r="AB6674" i="95"/>
  <c r="AC6674" i="95"/>
  <c r="AD6674" i="95"/>
  <c r="AE6674" i="95"/>
  <c r="AF6674" i="95"/>
  <c r="AG6674" i="95"/>
  <c r="AH6674" i="95"/>
  <c r="AI6674" i="95"/>
  <c r="AJ6674" i="95"/>
  <c r="H6675" i="95"/>
  <c r="I6675" i="95"/>
  <c r="J6675" i="95"/>
  <c r="K6675" i="95"/>
  <c r="L6675" i="95"/>
  <c r="M6675" i="95"/>
  <c r="N6675" i="95"/>
  <c r="O6675" i="95"/>
  <c r="P6675" i="95"/>
  <c r="Q6675" i="95"/>
  <c r="R6675" i="95"/>
  <c r="S6675" i="95"/>
  <c r="T6675" i="95"/>
  <c r="U6675" i="95"/>
  <c r="V6675" i="95"/>
  <c r="W6675" i="95"/>
  <c r="X6675" i="95"/>
  <c r="Y6675" i="95"/>
  <c r="Z6675" i="95"/>
  <c r="AA6675" i="95"/>
  <c r="AB6675" i="95"/>
  <c r="AC6675" i="95"/>
  <c r="AD6675" i="95"/>
  <c r="AE6675" i="95"/>
  <c r="AF6675" i="95"/>
  <c r="AG6675" i="95"/>
  <c r="AH6675" i="95"/>
  <c r="AI6675" i="95"/>
  <c r="AJ6675" i="95"/>
  <c r="H6676" i="95"/>
  <c r="I6676" i="95"/>
  <c r="J6676" i="95"/>
  <c r="K6676" i="95"/>
  <c r="L6676" i="95"/>
  <c r="M6676" i="95"/>
  <c r="N6676" i="95"/>
  <c r="O6676" i="95"/>
  <c r="P6676" i="95"/>
  <c r="Q6676" i="95"/>
  <c r="R6676" i="95"/>
  <c r="S6676" i="95"/>
  <c r="T6676" i="95"/>
  <c r="U6676" i="95"/>
  <c r="V6676" i="95"/>
  <c r="W6676" i="95"/>
  <c r="X6676" i="95"/>
  <c r="Y6676" i="95"/>
  <c r="Z6676" i="95"/>
  <c r="AA6676" i="95"/>
  <c r="AB6676" i="95"/>
  <c r="AC6676" i="95"/>
  <c r="AD6676" i="95"/>
  <c r="AE6676" i="95"/>
  <c r="AF6676" i="95"/>
  <c r="AG6676" i="95"/>
  <c r="AH6676" i="95"/>
  <c r="AI6676" i="95"/>
  <c r="AJ6676" i="95"/>
  <c r="H6677" i="95"/>
  <c r="I6677" i="95"/>
  <c r="J6677" i="95"/>
  <c r="K6677" i="95"/>
  <c r="L6677" i="95"/>
  <c r="M6677" i="95"/>
  <c r="N6677" i="95"/>
  <c r="O6677" i="95"/>
  <c r="P6677" i="95"/>
  <c r="Q6677" i="95"/>
  <c r="R6677" i="95"/>
  <c r="S6677" i="95"/>
  <c r="T6677" i="95"/>
  <c r="U6677" i="95"/>
  <c r="V6677" i="95"/>
  <c r="W6677" i="95"/>
  <c r="X6677" i="95"/>
  <c r="Y6677" i="95"/>
  <c r="Z6677" i="95"/>
  <c r="AA6677" i="95"/>
  <c r="AB6677" i="95"/>
  <c r="AC6677" i="95"/>
  <c r="AD6677" i="95"/>
  <c r="AE6677" i="95"/>
  <c r="AF6677" i="95"/>
  <c r="AG6677" i="95"/>
  <c r="AH6677" i="95"/>
  <c r="AI6677" i="95"/>
  <c r="AJ6677" i="95"/>
  <c r="H6678" i="95"/>
  <c r="I6678" i="95"/>
  <c r="J6678" i="95"/>
  <c r="K6678" i="95"/>
  <c r="L6678" i="95"/>
  <c r="M6678" i="95"/>
  <c r="N6678" i="95"/>
  <c r="O6678" i="95"/>
  <c r="P6678" i="95"/>
  <c r="Q6678" i="95"/>
  <c r="R6678" i="95"/>
  <c r="S6678" i="95"/>
  <c r="T6678" i="95"/>
  <c r="U6678" i="95"/>
  <c r="V6678" i="95"/>
  <c r="W6678" i="95"/>
  <c r="X6678" i="95"/>
  <c r="Y6678" i="95"/>
  <c r="Z6678" i="95"/>
  <c r="AA6678" i="95"/>
  <c r="AB6678" i="95"/>
  <c r="AC6678" i="95"/>
  <c r="AD6678" i="95"/>
  <c r="AE6678" i="95"/>
  <c r="AF6678" i="95"/>
  <c r="AG6678" i="95"/>
  <c r="AH6678" i="95"/>
  <c r="AI6678" i="95"/>
  <c r="AJ6678" i="95"/>
  <c r="H6679" i="95"/>
  <c r="I6679" i="95"/>
  <c r="J6679" i="95"/>
  <c r="K6679" i="95"/>
  <c r="L6679" i="95"/>
  <c r="M6679" i="95"/>
  <c r="N6679" i="95"/>
  <c r="O6679" i="95"/>
  <c r="P6679" i="95"/>
  <c r="Q6679" i="95"/>
  <c r="R6679" i="95"/>
  <c r="S6679" i="95"/>
  <c r="T6679" i="95"/>
  <c r="U6679" i="95"/>
  <c r="V6679" i="95"/>
  <c r="W6679" i="95"/>
  <c r="X6679" i="95"/>
  <c r="Y6679" i="95"/>
  <c r="Z6679" i="95"/>
  <c r="AA6679" i="95"/>
  <c r="AB6679" i="95"/>
  <c r="AC6679" i="95"/>
  <c r="AD6679" i="95"/>
  <c r="AE6679" i="95"/>
  <c r="AF6679" i="95"/>
  <c r="AG6679" i="95"/>
  <c r="AH6679" i="95"/>
  <c r="AI6679" i="95"/>
  <c r="AJ6679" i="95"/>
  <c r="H6680" i="95"/>
  <c r="I6680" i="95"/>
  <c r="J6680" i="95"/>
  <c r="K6680" i="95"/>
  <c r="L6680" i="95"/>
  <c r="M6680" i="95"/>
  <c r="N6680" i="95"/>
  <c r="O6680" i="95"/>
  <c r="P6680" i="95"/>
  <c r="Q6680" i="95"/>
  <c r="R6680" i="95"/>
  <c r="S6680" i="95"/>
  <c r="T6680" i="95"/>
  <c r="U6680" i="95"/>
  <c r="V6680" i="95"/>
  <c r="W6680" i="95"/>
  <c r="X6680" i="95"/>
  <c r="Y6680" i="95"/>
  <c r="Z6680" i="95"/>
  <c r="AA6680" i="95"/>
  <c r="AB6680" i="95"/>
  <c r="AC6680" i="95"/>
  <c r="AD6680" i="95"/>
  <c r="AE6680" i="95"/>
  <c r="AF6680" i="95"/>
  <c r="AG6680" i="95"/>
  <c r="AH6680" i="95"/>
  <c r="AI6680" i="95"/>
  <c r="AJ6680" i="95"/>
  <c r="H6681" i="95"/>
  <c r="I6681" i="95"/>
  <c r="J6681" i="95"/>
  <c r="K6681" i="95"/>
  <c r="L6681" i="95"/>
  <c r="M6681" i="95"/>
  <c r="N6681" i="95"/>
  <c r="O6681" i="95"/>
  <c r="P6681" i="95"/>
  <c r="Q6681" i="95"/>
  <c r="R6681" i="95"/>
  <c r="S6681" i="95"/>
  <c r="T6681" i="95"/>
  <c r="U6681" i="95"/>
  <c r="V6681" i="95"/>
  <c r="W6681" i="95"/>
  <c r="X6681" i="95"/>
  <c r="Y6681" i="95"/>
  <c r="Z6681" i="95"/>
  <c r="AA6681" i="95"/>
  <c r="AB6681" i="95"/>
  <c r="AC6681" i="95"/>
  <c r="AD6681" i="95"/>
  <c r="AE6681" i="95"/>
  <c r="AF6681" i="95"/>
  <c r="AG6681" i="95"/>
  <c r="AH6681" i="95"/>
  <c r="AI6681" i="95"/>
  <c r="AJ6681" i="95"/>
  <c r="H6682" i="95"/>
  <c r="I6682" i="95"/>
  <c r="J6682" i="95"/>
  <c r="K6682" i="95"/>
  <c r="L6682" i="95"/>
  <c r="M6682" i="95"/>
  <c r="N6682" i="95"/>
  <c r="O6682" i="95"/>
  <c r="P6682" i="95"/>
  <c r="Q6682" i="95"/>
  <c r="R6682" i="95"/>
  <c r="S6682" i="95"/>
  <c r="T6682" i="95"/>
  <c r="U6682" i="95"/>
  <c r="V6682" i="95"/>
  <c r="W6682" i="95"/>
  <c r="X6682" i="95"/>
  <c r="Y6682" i="95"/>
  <c r="Z6682" i="95"/>
  <c r="AA6682" i="95"/>
  <c r="AB6682" i="95"/>
  <c r="AC6682" i="95"/>
  <c r="AD6682" i="95"/>
  <c r="AE6682" i="95"/>
  <c r="AF6682" i="95"/>
  <c r="AG6682" i="95"/>
  <c r="AH6682" i="95"/>
  <c r="AI6682" i="95"/>
  <c r="AJ6682" i="95"/>
  <c r="H6683" i="95"/>
  <c r="I6683" i="95"/>
  <c r="J6683" i="95"/>
  <c r="K6683" i="95"/>
  <c r="L6683" i="95"/>
  <c r="M6683" i="95"/>
  <c r="N6683" i="95"/>
  <c r="O6683" i="95"/>
  <c r="P6683" i="95"/>
  <c r="Q6683" i="95"/>
  <c r="R6683" i="95"/>
  <c r="S6683" i="95"/>
  <c r="T6683" i="95"/>
  <c r="U6683" i="95"/>
  <c r="V6683" i="95"/>
  <c r="W6683" i="95"/>
  <c r="X6683" i="95"/>
  <c r="Y6683" i="95"/>
  <c r="Z6683" i="95"/>
  <c r="AA6683" i="95"/>
  <c r="AB6683" i="95"/>
  <c r="AC6683" i="95"/>
  <c r="AD6683" i="95"/>
  <c r="AE6683" i="95"/>
  <c r="AF6683" i="95"/>
  <c r="AG6683" i="95"/>
  <c r="AH6683" i="95"/>
  <c r="AI6683" i="95"/>
  <c r="AJ6683" i="95"/>
  <c r="H6684" i="95"/>
  <c r="I6684" i="95"/>
  <c r="J6684" i="95"/>
  <c r="K6684" i="95"/>
  <c r="L6684" i="95"/>
  <c r="M6684" i="95"/>
  <c r="N6684" i="95"/>
  <c r="O6684" i="95"/>
  <c r="P6684" i="95"/>
  <c r="Q6684" i="95"/>
  <c r="R6684" i="95"/>
  <c r="S6684" i="95"/>
  <c r="T6684" i="95"/>
  <c r="U6684" i="95"/>
  <c r="V6684" i="95"/>
  <c r="W6684" i="95"/>
  <c r="X6684" i="95"/>
  <c r="Y6684" i="95"/>
  <c r="Z6684" i="95"/>
  <c r="AA6684" i="95"/>
  <c r="AB6684" i="95"/>
  <c r="AC6684" i="95"/>
  <c r="AD6684" i="95"/>
  <c r="AE6684" i="95"/>
  <c r="AF6684" i="95"/>
  <c r="AG6684" i="95"/>
  <c r="AH6684" i="95"/>
  <c r="AI6684" i="95"/>
  <c r="AJ6684" i="95"/>
  <c r="H6685" i="95"/>
  <c r="I6685" i="95"/>
  <c r="J6685" i="95"/>
  <c r="K6685" i="95"/>
  <c r="L6685" i="95"/>
  <c r="M6685" i="95"/>
  <c r="N6685" i="95"/>
  <c r="O6685" i="95"/>
  <c r="P6685" i="95"/>
  <c r="Q6685" i="95"/>
  <c r="R6685" i="95"/>
  <c r="S6685" i="95"/>
  <c r="T6685" i="95"/>
  <c r="U6685" i="95"/>
  <c r="V6685" i="95"/>
  <c r="W6685" i="95"/>
  <c r="X6685" i="95"/>
  <c r="Y6685" i="95"/>
  <c r="Z6685" i="95"/>
  <c r="AA6685" i="95"/>
  <c r="AB6685" i="95"/>
  <c r="AC6685" i="95"/>
  <c r="AD6685" i="95"/>
  <c r="AE6685" i="95"/>
  <c r="AF6685" i="95"/>
  <c r="AG6685" i="95"/>
  <c r="AH6685" i="95"/>
  <c r="AI6685" i="95"/>
  <c r="AJ6685" i="95"/>
  <c r="H6686" i="95"/>
  <c r="I6686" i="95"/>
  <c r="J6686" i="95"/>
  <c r="K6686" i="95"/>
  <c r="L6686" i="95"/>
  <c r="M6686" i="95"/>
  <c r="N6686" i="95"/>
  <c r="O6686" i="95"/>
  <c r="P6686" i="95"/>
  <c r="Q6686" i="95"/>
  <c r="R6686" i="95"/>
  <c r="S6686" i="95"/>
  <c r="T6686" i="95"/>
  <c r="U6686" i="95"/>
  <c r="V6686" i="95"/>
  <c r="W6686" i="95"/>
  <c r="X6686" i="95"/>
  <c r="Y6686" i="95"/>
  <c r="Z6686" i="95"/>
  <c r="AA6686" i="95"/>
  <c r="AB6686" i="95"/>
  <c r="AC6686" i="95"/>
  <c r="AD6686" i="95"/>
  <c r="AE6686" i="95"/>
  <c r="AF6686" i="95"/>
  <c r="AG6686" i="95"/>
  <c r="AH6686" i="95"/>
  <c r="AI6686" i="95"/>
  <c r="AJ6686" i="95"/>
  <c r="H6687" i="95"/>
  <c r="I6687" i="95"/>
  <c r="J6687" i="95"/>
  <c r="K6687" i="95"/>
  <c r="L6687" i="95"/>
  <c r="M6687" i="95"/>
  <c r="N6687" i="95"/>
  <c r="O6687" i="95"/>
  <c r="P6687" i="95"/>
  <c r="Q6687" i="95"/>
  <c r="R6687" i="95"/>
  <c r="S6687" i="95"/>
  <c r="T6687" i="95"/>
  <c r="U6687" i="95"/>
  <c r="V6687" i="95"/>
  <c r="W6687" i="95"/>
  <c r="X6687" i="95"/>
  <c r="Y6687" i="95"/>
  <c r="Z6687" i="95"/>
  <c r="AA6687" i="95"/>
  <c r="AB6687" i="95"/>
  <c r="AC6687" i="95"/>
  <c r="AD6687" i="95"/>
  <c r="AE6687" i="95"/>
  <c r="AF6687" i="95"/>
  <c r="AG6687" i="95"/>
  <c r="AH6687" i="95"/>
  <c r="AI6687" i="95"/>
  <c r="AJ6687" i="95"/>
  <c r="H6688" i="95"/>
  <c r="I6688" i="95"/>
  <c r="J6688" i="95"/>
  <c r="K6688" i="95"/>
  <c r="L6688" i="95"/>
  <c r="M6688" i="95"/>
  <c r="N6688" i="95"/>
  <c r="O6688" i="95"/>
  <c r="P6688" i="95"/>
  <c r="Q6688" i="95"/>
  <c r="R6688" i="95"/>
  <c r="S6688" i="95"/>
  <c r="T6688" i="95"/>
  <c r="U6688" i="95"/>
  <c r="V6688" i="95"/>
  <c r="W6688" i="95"/>
  <c r="X6688" i="95"/>
  <c r="Y6688" i="95"/>
  <c r="Z6688" i="95"/>
  <c r="AA6688" i="95"/>
  <c r="AB6688" i="95"/>
  <c r="AC6688" i="95"/>
  <c r="AD6688" i="95"/>
  <c r="AE6688" i="95"/>
  <c r="AF6688" i="95"/>
  <c r="AG6688" i="95"/>
  <c r="AH6688" i="95"/>
  <c r="AI6688" i="95"/>
  <c r="AJ6688" i="95"/>
  <c r="H6689" i="95"/>
  <c r="I6689" i="95"/>
  <c r="J6689" i="95"/>
  <c r="K6689" i="95"/>
  <c r="L6689" i="95"/>
  <c r="M6689" i="95"/>
  <c r="N6689" i="95"/>
  <c r="O6689" i="95"/>
  <c r="P6689" i="95"/>
  <c r="Q6689" i="95"/>
  <c r="R6689" i="95"/>
  <c r="S6689" i="95"/>
  <c r="T6689" i="95"/>
  <c r="U6689" i="95"/>
  <c r="V6689" i="95"/>
  <c r="W6689" i="95"/>
  <c r="X6689" i="95"/>
  <c r="Y6689" i="95"/>
  <c r="Z6689" i="95"/>
  <c r="AA6689" i="95"/>
  <c r="AB6689" i="95"/>
  <c r="AC6689" i="95"/>
  <c r="AD6689" i="95"/>
  <c r="AE6689" i="95"/>
  <c r="AF6689" i="95"/>
  <c r="AG6689" i="95"/>
  <c r="AH6689" i="95"/>
  <c r="AI6689" i="95"/>
  <c r="AJ6689" i="95"/>
  <c r="H6690" i="95"/>
  <c r="I6690" i="95"/>
  <c r="J6690" i="95"/>
  <c r="K6690" i="95"/>
  <c r="L6690" i="95"/>
  <c r="M6690" i="95"/>
  <c r="N6690" i="95"/>
  <c r="O6690" i="95"/>
  <c r="P6690" i="95"/>
  <c r="Q6690" i="95"/>
  <c r="R6690" i="95"/>
  <c r="S6690" i="95"/>
  <c r="T6690" i="95"/>
  <c r="U6690" i="95"/>
  <c r="V6690" i="95"/>
  <c r="W6690" i="95"/>
  <c r="X6690" i="95"/>
  <c r="Y6690" i="95"/>
  <c r="Z6690" i="95"/>
  <c r="AA6690" i="95"/>
  <c r="AB6690" i="95"/>
  <c r="AC6690" i="95"/>
  <c r="AD6690" i="95"/>
  <c r="AE6690" i="95"/>
  <c r="AF6690" i="95"/>
  <c r="AG6690" i="95"/>
  <c r="AH6690" i="95"/>
  <c r="AI6690" i="95"/>
  <c r="AJ6690" i="95"/>
  <c r="H6691" i="95"/>
  <c r="I6691" i="95"/>
  <c r="J6691" i="95"/>
  <c r="K6691" i="95"/>
  <c r="L6691" i="95"/>
  <c r="M6691" i="95"/>
  <c r="N6691" i="95"/>
  <c r="O6691" i="95"/>
  <c r="P6691" i="95"/>
  <c r="Q6691" i="95"/>
  <c r="R6691" i="95"/>
  <c r="S6691" i="95"/>
  <c r="T6691" i="95"/>
  <c r="U6691" i="95"/>
  <c r="V6691" i="95"/>
  <c r="W6691" i="95"/>
  <c r="X6691" i="95"/>
  <c r="Y6691" i="95"/>
  <c r="Z6691" i="95"/>
  <c r="AA6691" i="95"/>
  <c r="AB6691" i="95"/>
  <c r="AC6691" i="95"/>
  <c r="AD6691" i="95"/>
  <c r="AE6691" i="95"/>
  <c r="AF6691" i="95"/>
  <c r="AG6691" i="95"/>
  <c r="AH6691" i="95"/>
  <c r="AI6691" i="95"/>
  <c r="AJ6691" i="95"/>
  <c r="H6692" i="95"/>
  <c r="I6692" i="95"/>
  <c r="J6692" i="95"/>
  <c r="K6692" i="95"/>
  <c r="L6692" i="95"/>
  <c r="M6692" i="95"/>
  <c r="N6692" i="95"/>
  <c r="O6692" i="95"/>
  <c r="P6692" i="95"/>
  <c r="Q6692" i="95"/>
  <c r="R6692" i="95"/>
  <c r="S6692" i="95"/>
  <c r="T6692" i="95"/>
  <c r="U6692" i="95"/>
  <c r="V6692" i="95"/>
  <c r="W6692" i="95"/>
  <c r="X6692" i="95"/>
  <c r="Y6692" i="95"/>
  <c r="Z6692" i="95"/>
  <c r="AA6692" i="95"/>
  <c r="AB6692" i="95"/>
  <c r="AC6692" i="95"/>
  <c r="AD6692" i="95"/>
  <c r="AE6692" i="95"/>
  <c r="AF6692" i="95"/>
  <c r="AG6692" i="95"/>
  <c r="AH6692" i="95"/>
  <c r="AI6692" i="95"/>
  <c r="AJ6692" i="95"/>
  <c r="H6693" i="95"/>
  <c r="I6693" i="95"/>
  <c r="J6693" i="95"/>
  <c r="K6693" i="95"/>
  <c r="L6693" i="95"/>
  <c r="M6693" i="95"/>
  <c r="N6693" i="95"/>
  <c r="O6693" i="95"/>
  <c r="P6693" i="95"/>
  <c r="Q6693" i="95"/>
  <c r="R6693" i="95"/>
  <c r="S6693" i="95"/>
  <c r="T6693" i="95"/>
  <c r="U6693" i="95"/>
  <c r="V6693" i="95"/>
  <c r="W6693" i="95"/>
  <c r="X6693" i="95"/>
  <c r="Y6693" i="95"/>
  <c r="Z6693" i="95"/>
  <c r="AA6693" i="95"/>
  <c r="AB6693" i="95"/>
  <c r="AC6693" i="95"/>
  <c r="AD6693" i="95"/>
  <c r="AE6693" i="95"/>
  <c r="AF6693" i="95"/>
  <c r="AG6693" i="95"/>
  <c r="AH6693" i="95"/>
  <c r="AI6693" i="95"/>
  <c r="AJ6693" i="95"/>
  <c r="H6694" i="95"/>
  <c r="I6694" i="95"/>
  <c r="J6694" i="95"/>
  <c r="K6694" i="95"/>
  <c r="L6694" i="95"/>
  <c r="M6694" i="95"/>
  <c r="N6694" i="95"/>
  <c r="O6694" i="95"/>
  <c r="P6694" i="95"/>
  <c r="Q6694" i="95"/>
  <c r="R6694" i="95"/>
  <c r="S6694" i="95"/>
  <c r="T6694" i="95"/>
  <c r="U6694" i="95"/>
  <c r="V6694" i="95"/>
  <c r="W6694" i="95"/>
  <c r="X6694" i="95"/>
  <c r="Y6694" i="95"/>
  <c r="Z6694" i="95"/>
  <c r="AA6694" i="95"/>
  <c r="AB6694" i="95"/>
  <c r="AC6694" i="95"/>
  <c r="AD6694" i="95"/>
  <c r="AE6694" i="95"/>
  <c r="AF6694" i="95"/>
  <c r="AG6694" i="95"/>
  <c r="AH6694" i="95"/>
  <c r="AI6694" i="95"/>
  <c r="AJ6694" i="95"/>
  <c r="H6695" i="95"/>
  <c r="I6695" i="95"/>
  <c r="J6695" i="95"/>
  <c r="K6695" i="95"/>
  <c r="L6695" i="95"/>
  <c r="M6695" i="95"/>
  <c r="N6695" i="95"/>
  <c r="O6695" i="95"/>
  <c r="P6695" i="95"/>
  <c r="Q6695" i="95"/>
  <c r="R6695" i="95"/>
  <c r="S6695" i="95"/>
  <c r="T6695" i="95"/>
  <c r="U6695" i="95"/>
  <c r="V6695" i="95"/>
  <c r="W6695" i="95"/>
  <c r="X6695" i="95"/>
  <c r="Y6695" i="95"/>
  <c r="Z6695" i="95"/>
  <c r="AA6695" i="95"/>
  <c r="AB6695" i="95"/>
  <c r="AC6695" i="95"/>
  <c r="AD6695" i="95"/>
  <c r="AE6695" i="95"/>
  <c r="AF6695" i="95"/>
  <c r="AG6695" i="95"/>
  <c r="AH6695" i="95"/>
  <c r="AI6695" i="95"/>
  <c r="AJ6695" i="95"/>
  <c r="H6696" i="95"/>
  <c r="I6696" i="95"/>
  <c r="J6696" i="95"/>
  <c r="K6696" i="95"/>
  <c r="L6696" i="95"/>
  <c r="M6696" i="95"/>
  <c r="N6696" i="95"/>
  <c r="O6696" i="95"/>
  <c r="P6696" i="95"/>
  <c r="Q6696" i="95"/>
  <c r="R6696" i="95"/>
  <c r="S6696" i="95"/>
  <c r="T6696" i="95"/>
  <c r="U6696" i="95"/>
  <c r="V6696" i="95"/>
  <c r="W6696" i="95"/>
  <c r="X6696" i="95"/>
  <c r="Y6696" i="95"/>
  <c r="Z6696" i="95"/>
  <c r="AA6696" i="95"/>
  <c r="AB6696" i="95"/>
  <c r="AC6696" i="95"/>
  <c r="AD6696" i="95"/>
  <c r="AE6696" i="95"/>
  <c r="AF6696" i="95"/>
  <c r="AG6696" i="95"/>
  <c r="AH6696" i="95"/>
  <c r="AI6696" i="95"/>
  <c r="AJ6696" i="95"/>
  <c r="H6697" i="95"/>
  <c r="I6697" i="95"/>
  <c r="J6697" i="95"/>
  <c r="K6697" i="95"/>
  <c r="L6697" i="95"/>
  <c r="M6697" i="95"/>
  <c r="N6697" i="95"/>
  <c r="O6697" i="95"/>
  <c r="P6697" i="95"/>
  <c r="Q6697" i="95"/>
  <c r="R6697" i="95"/>
  <c r="S6697" i="95"/>
  <c r="T6697" i="95"/>
  <c r="U6697" i="95"/>
  <c r="V6697" i="95"/>
  <c r="W6697" i="95"/>
  <c r="X6697" i="95"/>
  <c r="Y6697" i="95"/>
  <c r="Z6697" i="95"/>
  <c r="AA6697" i="95"/>
  <c r="AB6697" i="95"/>
  <c r="AC6697" i="95"/>
  <c r="AD6697" i="95"/>
  <c r="AE6697" i="95"/>
  <c r="AF6697" i="95"/>
  <c r="AG6697" i="95"/>
  <c r="AH6697" i="95"/>
  <c r="AI6697" i="95"/>
  <c r="AJ6697" i="95"/>
  <c r="H6698" i="95"/>
  <c r="I6698" i="95"/>
  <c r="J6698" i="95"/>
  <c r="K6698" i="95"/>
  <c r="L6698" i="95"/>
  <c r="M6698" i="95"/>
  <c r="N6698" i="95"/>
  <c r="O6698" i="95"/>
  <c r="P6698" i="95"/>
  <c r="Q6698" i="95"/>
  <c r="R6698" i="95"/>
  <c r="S6698" i="95"/>
  <c r="T6698" i="95"/>
  <c r="U6698" i="95"/>
  <c r="V6698" i="95"/>
  <c r="W6698" i="95"/>
  <c r="X6698" i="95"/>
  <c r="Y6698" i="95"/>
  <c r="Z6698" i="95"/>
  <c r="AA6698" i="95"/>
  <c r="AB6698" i="95"/>
  <c r="AC6698" i="95"/>
  <c r="AD6698" i="95"/>
  <c r="AE6698" i="95"/>
  <c r="AF6698" i="95"/>
  <c r="AG6698" i="95"/>
  <c r="AH6698" i="95"/>
  <c r="AI6698" i="95"/>
  <c r="AJ6698" i="95"/>
  <c r="H6699" i="95"/>
  <c r="I6699" i="95"/>
  <c r="J6699" i="95"/>
  <c r="K6699" i="95"/>
  <c r="L6699" i="95"/>
  <c r="M6699" i="95"/>
  <c r="N6699" i="95"/>
  <c r="O6699" i="95"/>
  <c r="P6699" i="95"/>
  <c r="Q6699" i="95"/>
  <c r="R6699" i="95"/>
  <c r="S6699" i="95"/>
  <c r="T6699" i="95"/>
  <c r="U6699" i="95"/>
  <c r="V6699" i="95"/>
  <c r="W6699" i="95"/>
  <c r="X6699" i="95"/>
  <c r="Y6699" i="95"/>
  <c r="Z6699" i="95"/>
  <c r="AA6699" i="95"/>
  <c r="AB6699" i="95"/>
  <c r="AC6699" i="95"/>
  <c r="AD6699" i="95"/>
  <c r="AE6699" i="95"/>
  <c r="AF6699" i="95"/>
  <c r="AG6699" i="95"/>
  <c r="AH6699" i="95"/>
  <c r="AI6699" i="95"/>
  <c r="AJ6699" i="95"/>
  <c r="H6700" i="95"/>
  <c r="I6700" i="95"/>
  <c r="J6700" i="95"/>
  <c r="K6700" i="95"/>
  <c r="L6700" i="95"/>
  <c r="M6700" i="95"/>
  <c r="N6700" i="95"/>
  <c r="O6700" i="95"/>
  <c r="P6700" i="95"/>
  <c r="Q6700" i="95"/>
  <c r="R6700" i="95"/>
  <c r="S6700" i="95"/>
  <c r="T6700" i="95"/>
  <c r="U6700" i="95"/>
  <c r="V6700" i="95"/>
  <c r="W6700" i="95"/>
  <c r="X6700" i="95"/>
  <c r="Y6700" i="95"/>
  <c r="Z6700" i="95"/>
  <c r="AA6700" i="95"/>
  <c r="AB6700" i="95"/>
  <c r="AC6700" i="95"/>
  <c r="AD6700" i="95"/>
  <c r="AE6700" i="95"/>
  <c r="AF6700" i="95"/>
  <c r="AG6700" i="95"/>
  <c r="AH6700" i="95"/>
  <c r="AI6700" i="95"/>
  <c r="AJ6700" i="95"/>
  <c r="H6701" i="95"/>
  <c r="I6701" i="95"/>
  <c r="J6701" i="95"/>
  <c r="K6701" i="95"/>
  <c r="L6701" i="95"/>
  <c r="M6701" i="95"/>
  <c r="N6701" i="95"/>
  <c r="O6701" i="95"/>
  <c r="P6701" i="95"/>
  <c r="Q6701" i="95"/>
  <c r="R6701" i="95"/>
  <c r="S6701" i="95"/>
  <c r="T6701" i="95"/>
  <c r="U6701" i="95"/>
  <c r="V6701" i="95"/>
  <c r="W6701" i="95"/>
  <c r="X6701" i="95"/>
  <c r="Y6701" i="95"/>
  <c r="Z6701" i="95"/>
  <c r="AA6701" i="95"/>
  <c r="AB6701" i="95"/>
  <c r="AC6701" i="95"/>
  <c r="AD6701" i="95"/>
  <c r="AE6701" i="95"/>
  <c r="AF6701" i="95"/>
  <c r="AG6701" i="95"/>
  <c r="AH6701" i="95"/>
  <c r="AI6701" i="95"/>
  <c r="AJ6701" i="95"/>
  <c r="H6702" i="95"/>
  <c r="I6702" i="95"/>
  <c r="J6702" i="95"/>
  <c r="K6702" i="95"/>
  <c r="L6702" i="95"/>
  <c r="M6702" i="95"/>
  <c r="N6702" i="95"/>
  <c r="O6702" i="95"/>
  <c r="P6702" i="95"/>
  <c r="Q6702" i="95"/>
  <c r="R6702" i="95"/>
  <c r="S6702" i="95"/>
  <c r="T6702" i="95"/>
  <c r="U6702" i="95"/>
  <c r="V6702" i="95"/>
  <c r="W6702" i="95"/>
  <c r="X6702" i="95"/>
  <c r="Y6702" i="95"/>
  <c r="Z6702" i="95"/>
  <c r="AA6702" i="95"/>
  <c r="AB6702" i="95"/>
  <c r="AC6702" i="95"/>
  <c r="AD6702" i="95"/>
  <c r="AE6702" i="95"/>
  <c r="AF6702" i="95"/>
  <c r="AG6702" i="95"/>
  <c r="AH6702" i="95"/>
  <c r="AI6702" i="95"/>
  <c r="AJ6702" i="95"/>
  <c r="H6703" i="95"/>
  <c r="I6703" i="95"/>
  <c r="J6703" i="95"/>
  <c r="K6703" i="95"/>
  <c r="L6703" i="95"/>
  <c r="M6703" i="95"/>
  <c r="N6703" i="95"/>
  <c r="O6703" i="95"/>
  <c r="P6703" i="95"/>
  <c r="Q6703" i="95"/>
  <c r="R6703" i="95"/>
  <c r="S6703" i="95"/>
  <c r="T6703" i="95"/>
  <c r="U6703" i="95"/>
  <c r="V6703" i="95"/>
  <c r="W6703" i="95"/>
  <c r="X6703" i="95"/>
  <c r="Y6703" i="95"/>
  <c r="Z6703" i="95"/>
  <c r="AA6703" i="95"/>
  <c r="AB6703" i="95"/>
  <c r="AC6703" i="95"/>
  <c r="AD6703" i="95"/>
  <c r="AE6703" i="95"/>
  <c r="AF6703" i="95"/>
  <c r="AG6703" i="95"/>
  <c r="AH6703" i="95"/>
  <c r="AI6703" i="95"/>
  <c r="AJ6703" i="95"/>
  <c r="H6704" i="95"/>
  <c r="I6704" i="95"/>
  <c r="J6704" i="95"/>
  <c r="K6704" i="95"/>
  <c r="L6704" i="95"/>
  <c r="M6704" i="95"/>
  <c r="N6704" i="95"/>
  <c r="O6704" i="95"/>
  <c r="P6704" i="95"/>
  <c r="Q6704" i="95"/>
  <c r="R6704" i="95"/>
  <c r="S6704" i="95"/>
  <c r="T6704" i="95"/>
  <c r="U6704" i="95"/>
  <c r="V6704" i="95"/>
  <c r="W6704" i="95"/>
  <c r="X6704" i="95"/>
  <c r="Y6704" i="95"/>
  <c r="Z6704" i="95"/>
  <c r="AA6704" i="95"/>
  <c r="AB6704" i="95"/>
  <c r="AC6704" i="95"/>
  <c r="AD6704" i="95"/>
  <c r="AE6704" i="95"/>
  <c r="AF6704" i="95"/>
  <c r="AG6704" i="95"/>
  <c r="AH6704" i="95"/>
  <c r="AI6704" i="95"/>
  <c r="AJ6704" i="95"/>
  <c r="H6705" i="95"/>
  <c r="I6705" i="95"/>
  <c r="J6705" i="95"/>
  <c r="K6705" i="95"/>
  <c r="L6705" i="95"/>
  <c r="M6705" i="95"/>
  <c r="N6705" i="95"/>
  <c r="O6705" i="95"/>
  <c r="P6705" i="95"/>
  <c r="Q6705" i="95"/>
  <c r="R6705" i="95"/>
  <c r="S6705" i="95"/>
  <c r="T6705" i="95"/>
  <c r="U6705" i="95"/>
  <c r="V6705" i="95"/>
  <c r="W6705" i="95"/>
  <c r="X6705" i="95"/>
  <c r="Y6705" i="95"/>
  <c r="Z6705" i="95"/>
  <c r="AA6705" i="95"/>
  <c r="AB6705" i="95"/>
  <c r="AC6705" i="95"/>
  <c r="AD6705" i="95"/>
  <c r="AE6705" i="95"/>
  <c r="AF6705" i="95"/>
  <c r="AG6705" i="95"/>
  <c r="AH6705" i="95"/>
  <c r="AI6705" i="95"/>
  <c r="AJ6705" i="95"/>
  <c r="H6706" i="95"/>
  <c r="I6706" i="95"/>
  <c r="J6706" i="95"/>
  <c r="K6706" i="95"/>
  <c r="L6706" i="95"/>
  <c r="M6706" i="95"/>
  <c r="N6706" i="95"/>
  <c r="O6706" i="95"/>
  <c r="P6706" i="95"/>
  <c r="Q6706" i="95"/>
  <c r="R6706" i="95"/>
  <c r="S6706" i="95"/>
  <c r="T6706" i="95"/>
  <c r="U6706" i="95"/>
  <c r="V6706" i="95"/>
  <c r="W6706" i="95"/>
  <c r="X6706" i="95"/>
  <c r="Y6706" i="95"/>
  <c r="Z6706" i="95"/>
  <c r="AA6706" i="95"/>
  <c r="AB6706" i="95"/>
  <c r="AC6706" i="95"/>
  <c r="AD6706" i="95"/>
  <c r="AE6706" i="95"/>
  <c r="AF6706" i="95"/>
  <c r="AG6706" i="95"/>
  <c r="AH6706" i="95"/>
  <c r="AI6706" i="95"/>
  <c r="AJ6706" i="95"/>
  <c r="H6707" i="95"/>
  <c r="I6707" i="95"/>
  <c r="J6707" i="95"/>
  <c r="K6707" i="95"/>
  <c r="L6707" i="95"/>
  <c r="M6707" i="95"/>
  <c r="N6707" i="95"/>
  <c r="O6707" i="95"/>
  <c r="P6707" i="95"/>
  <c r="Q6707" i="95"/>
  <c r="R6707" i="95"/>
  <c r="S6707" i="95"/>
  <c r="T6707" i="95"/>
  <c r="U6707" i="95"/>
  <c r="V6707" i="95"/>
  <c r="W6707" i="95"/>
  <c r="X6707" i="95"/>
  <c r="Y6707" i="95"/>
  <c r="Z6707" i="95"/>
  <c r="AA6707" i="95"/>
  <c r="AB6707" i="95"/>
  <c r="AC6707" i="95"/>
  <c r="AD6707" i="95"/>
  <c r="AE6707" i="95"/>
  <c r="AF6707" i="95"/>
  <c r="AG6707" i="95"/>
  <c r="AH6707" i="95"/>
  <c r="AI6707" i="95"/>
  <c r="AJ6707" i="95"/>
  <c r="H6708" i="95"/>
  <c r="I6708" i="95"/>
  <c r="J6708" i="95"/>
  <c r="K6708" i="95"/>
  <c r="L6708" i="95"/>
  <c r="M6708" i="95"/>
  <c r="N6708" i="95"/>
  <c r="O6708" i="95"/>
  <c r="P6708" i="95"/>
  <c r="Q6708" i="95"/>
  <c r="R6708" i="95"/>
  <c r="S6708" i="95"/>
  <c r="T6708" i="95"/>
  <c r="U6708" i="95"/>
  <c r="V6708" i="95"/>
  <c r="W6708" i="95"/>
  <c r="X6708" i="95"/>
  <c r="Y6708" i="95"/>
  <c r="Z6708" i="95"/>
  <c r="AA6708" i="95"/>
  <c r="AB6708" i="95"/>
  <c r="AC6708" i="95"/>
  <c r="AD6708" i="95"/>
  <c r="AE6708" i="95"/>
  <c r="AF6708" i="95"/>
  <c r="AG6708" i="95"/>
  <c r="AH6708" i="95"/>
  <c r="AI6708" i="95"/>
  <c r="AJ6708" i="95"/>
  <c r="H6709" i="95"/>
  <c r="I6709" i="95"/>
  <c r="J6709" i="95"/>
  <c r="K6709" i="95"/>
  <c r="L6709" i="95"/>
  <c r="M6709" i="95"/>
  <c r="N6709" i="95"/>
  <c r="O6709" i="95"/>
  <c r="P6709" i="95"/>
  <c r="Q6709" i="95"/>
  <c r="R6709" i="95"/>
  <c r="S6709" i="95"/>
  <c r="T6709" i="95"/>
  <c r="U6709" i="95"/>
  <c r="V6709" i="95"/>
  <c r="W6709" i="95"/>
  <c r="X6709" i="95"/>
  <c r="Y6709" i="95"/>
  <c r="Z6709" i="95"/>
  <c r="AA6709" i="95"/>
  <c r="AB6709" i="95"/>
  <c r="AC6709" i="95"/>
  <c r="AD6709" i="95"/>
  <c r="AE6709" i="95"/>
  <c r="AF6709" i="95"/>
  <c r="AG6709" i="95"/>
  <c r="AH6709" i="95"/>
  <c r="AI6709" i="95"/>
  <c r="AJ6709" i="95"/>
  <c r="H6710" i="95"/>
  <c r="I6710" i="95"/>
  <c r="J6710" i="95"/>
  <c r="K6710" i="95"/>
  <c r="L6710" i="95"/>
  <c r="M6710" i="95"/>
  <c r="N6710" i="95"/>
  <c r="O6710" i="95"/>
  <c r="P6710" i="95"/>
  <c r="Q6710" i="95"/>
  <c r="R6710" i="95"/>
  <c r="S6710" i="95"/>
  <c r="T6710" i="95"/>
  <c r="U6710" i="95"/>
  <c r="V6710" i="95"/>
  <c r="W6710" i="95"/>
  <c r="X6710" i="95"/>
  <c r="Y6710" i="95"/>
  <c r="Z6710" i="95"/>
  <c r="AA6710" i="95"/>
  <c r="AB6710" i="95"/>
  <c r="AC6710" i="95"/>
  <c r="AD6710" i="95"/>
  <c r="AE6710" i="95"/>
  <c r="AF6710" i="95"/>
  <c r="AG6710" i="95"/>
  <c r="AH6710" i="95"/>
  <c r="AI6710" i="95"/>
  <c r="AJ6710" i="95"/>
  <c r="H6711" i="95"/>
  <c r="I6711" i="95"/>
  <c r="J6711" i="95"/>
  <c r="K6711" i="95"/>
  <c r="L6711" i="95"/>
  <c r="M6711" i="95"/>
  <c r="N6711" i="95"/>
  <c r="O6711" i="95"/>
  <c r="P6711" i="95"/>
  <c r="Q6711" i="95"/>
  <c r="R6711" i="95"/>
  <c r="S6711" i="95"/>
  <c r="T6711" i="95"/>
  <c r="U6711" i="95"/>
  <c r="V6711" i="95"/>
  <c r="W6711" i="95"/>
  <c r="X6711" i="95"/>
  <c r="Y6711" i="95"/>
  <c r="Z6711" i="95"/>
  <c r="AA6711" i="95"/>
  <c r="AB6711" i="95"/>
  <c r="AC6711" i="95"/>
  <c r="AD6711" i="95"/>
  <c r="AE6711" i="95"/>
  <c r="AF6711" i="95"/>
  <c r="AG6711" i="95"/>
  <c r="AH6711" i="95"/>
  <c r="AI6711" i="95"/>
  <c r="AJ6711" i="95"/>
  <c r="H6712" i="95"/>
  <c r="I6712" i="95"/>
  <c r="J6712" i="95"/>
  <c r="K6712" i="95"/>
  <c r="L6712" i="95"/>
  <c r="M6712" i="95"/>
  <c r="N6712" i="95"/>
  <c r="O6712" i="95"/>
  <c r="P6712" i="95"/>
  <c r="Q6712" i="95"/>
  <c r="R6712" i="95"/>
  <c r="S6712" i="95"/>
  <c r="T6712" i="95"/>
  <c r="U6712" i="95"/>
  <c r="V6712" i="95"/>
  <c r="W6712" i="95"/>
  <c r="X6712" i="95"/>
  <c r="Y6712" i="95"/>
  <c r="Z6712" i="95"/>
  <c r="AA6712" i="95"/>
  <c r="AB6712" i="95"/>
  <c r="AC6712" i="95"/>
  <c r="AD6712" i="95"/>
  <c r="AE6712" i="95"/>
  <c r="AF6712" i="95"/>
  <c r="AG6712" i="95"/>
  <c r="AH6712" i="95"/>
  <c r="AI6712" i="95"/>
  <c r="AJ6712" i="95"/>
  <c r="H6713" i="95"/>
  <c r="I6713" i="95"/>
  <c r="J6713" i="95"/>
  <c r="K6713" i="95"/>
  <c r="L6713" i="95"/>
  <c r="M6713" i="95"/>
  <c r="N6713" i="95"/>
  <c r="O6713" i="95"/>
  <c r="P6713" i="95"/>
  <c r="Q6713" i="95"/>
  <c r="R6713" i="95"/>
  <c r="S6713" i="95"/>
  <c r="T6713" i="95"/>
  <c r="U6713" i="95"/>
  <c r="V6713" i="95"/>
  <c r="W6713" i="95"/>
  <c r="X6713" i="95"/>
  <c r="Y6713" i="95"/>
  <c r="Z6713" i="95"/>
  <c r="AA6713" i="95"/>
  <c r="AB6713" i="95"/>
  <c r="AC6713" i="95"/>
  <c r="AD6713" i="95"/>
  <c r="AE6713" i="95"/>
  <c r="AF6713" i="95"/>
  <c r="AG6713" i="95"/>
  <c r="AH6713" i="95"/>
  <c r="AI6713" i="95"/>
  <c r="AJ6713" i="95"/>
  <c r="H6714" i="95"/>
  <c r="I6714" i="95"/>
  <c r="J6714" i="95"/>
  <c r="K6714" i="95"/>
  <c r="L6714" i="95"/>
  <c r="M6714" i="95"/>
  <c r="N6714" i="95"/>
  <c r="O6714" i="95"/>
  <c r="P6714" i="95"/>
  <c r="Q6714" i="95"/>
  <c r="R6714" i="95"/>
  <c r="S6714" i="95"/>
  <c r="T6714" i="95"/>
  <c r="U6714" i="95"/>
  <c r="V6714" i="95"/>
  <c r="W6714" i="95"/>
  <c r="X6714" i="95"/>
  <c r="Y6714" i="95"/>
  <c r="Z6714" i="95"/>
  <c r="AA6714" i="95"/>
  <c r="AB6714" i="95"/>
  <c r="AC6714" i="95"/>
  <c r="AD6714" i="95"/>
  <c r="AE6714" i="95"/>
  <c r="AF6714" i="95"/>
  <c r="AG6714" i="95"/>
  <c r="AH6714" i="95"/>
  <c r="AI6714" i="95"/>
  <c r="AJ6714" i="95"/>
  <c r="H6715" i="95"/>
  <c r="I6715" i="95"/>
  <c r="J6715" i="95"/>
  <c r="K6715" i="95"/>
  <c r="L6715" i="95"/>
  <c r="M6715" i="95"/>
  <c r="N6715" i="95"/>
  <c r="O6715" i="95"/>
  <c r="P6715" i="95"/>
  <c r="Q6715" i="95"/>
  <c r="R6715" i="95"/>
  <c r="S6715" i="95"/>
  <c r="T6715" i="95"/>
  <c r="U6715" i="95"/>
  <c r="V6715" i="95"/>
  <c r="W6715" i="95"/>
  <c r="X6715" i="95"/>
  <c r="Y6715" i="95"/>
  <c r="Z6715" i="95"/>
  <c r="AA6715" i="95"/>
  <c r="AB6715" i="95"/>
  <c r="AC6715" i="95"/>
  <c r="AD6715" i="95"/>
  <c r="AE6715" i="95"/>
  <c r="AF6715" i="95"/>
  <c r="AG6715" i="95"/>
  <c r="AH6715" i="95"/>
  <c r="AI6715" i="95"/>
  <c r="AJ6715" i="95"/>
  <c r="H6716" i="95"/>
  <c r="I6716" i="95"/>
  <c r="J6716" i="95"/>
  <c r="K6716" i="95"/>
  <c r="L6716" i="95"/>
  <c r="M6716" i="95"/>
  <c r="N6716" i="95"/>
  <c r="O6716" i="95"/>
  <c r="P6716" i="95"/>
  <c r="Q6716" i="95"/>
  <c r="R6716" i="95"/>
  <c r="S6716" i="95"/>
  <c r="T6716" i="95"/>
  <c r="U6716" i="95"/>
  <c r="V6716" i="95"/>
  <c r="W6716" i="95"/>
  <c r="X6716" i="95"/>
  <c r="Y6716" i="95"/>
  <c r="Z6716" i="95"/>
  <c r="AA6716" i="95"/>
  <c r="AB6716" i="95"/>
  <c r="AC6716" i="95"/>
  <c r="AD6716" i="95"/>
  <c r="AE6716" i="95"/>
  <c r="AF6716" i="95"/>
  <c r="AG6716" i="95"/>
  <c r="AH6716" i="95"/>
  <c r="AI6716" i="95"/>
  <c r="AJ6716" i="95"/>
  <c r="H6717" i="95"/>
  <c r="I6717" i="95"/>
  <c r="J6717" i="95"/>
  <c r="K6717" i="95"/>
  <c r="L6717" i="95"/>
  <c r="M6717" i="95"/>
  <c r="N6717" i="95"/>
  <c r="O6717" i="95"/>
  <c r="P6717" i="95"/>
  <c r="Q6717" i="95"/>
  <c r="R6717" i="95"/>
  <c r="S6717" i="95"/>
  <c r="T6717" i="95"/>
  <c r="U6717" i="95"/>
  <c r="V6717" i="95"/>
  <c r="W6717" i="95"/>
  <c r="X6717" i="95"/>
  <c r="Y6717" i="95"/>
  <c r="Z6717" i="95"/>
  <c r="AA6717" i="95"/>
  <c r="AB6717" i="95"/>
  <c r="AC6717" i="95"/>
  <c r="AD6717" i="95"/>
  <c r="AE6717" i="95"/>
  <c r="AF6717" i="95"/>
  <c r="AG6717" i="95"/>
  <c r="AH6717" i="95"/>
  <c r="AI6717" i="95"/>
  <c r="AJ6717" i="95"/>
  <c r="H6718" i="95"/>
  <c r="I6718" i="95"/>
  <c r="J6718" i="95"/>
  <c r="K6718" i="95"/>
  <c r="L6718" i="95"/>
  <c r="M6718" i="95"/>
  <c r="N6718" i="95"/>
  <c r="O6718" i="95"/>
  <c r="P6718" i="95"/>
  <c r="Q6718" i="95"/>
  <c r="R6718" i="95"/>
  <c r="S6718" i="95"/>
  <c r="T6718" i="95"/>
  <c r="U6718" i="95"/>
  <c r="V6718" i="95"/>
  <c r="W6718" i="95"/>
  <c r="X6718" i="95"/>
  <c r="Y6718" i="95"/>
  <c r="Z6718" i="95"/>
  <c r="AA6718" i="95"/>
  <c r="AB6718" i="95"/>
  <c r="AC6718" i="95"/>
  <c r="AD6718" i="95"/>
  <c r="AE6718" i="95"/>
  <c r="AF6718" i="95"/>
  <c r="AG6718" i="95"/>
  <c r="AH6718" i="95"/>
  <c r="AI6718" i="95"/>
  <c r="AJ6718" i="95"/>
  <c r="H6719" i="95"/>
  <c r="I6719" i="95"/>
  <c r="J6719" i="95"/>
  <c r="K6719" i="95"/>
  <c r="L6719" i="95"/>
  <c r="M6719" i="95"/>
  <c r="N6719" i="95"/>
  <c r="O6719" i="95"/>
  <c r="P6719" i="95"/>
  <c r="Q6719" i="95"/>
  <c r="R6719" i="95"/>
  <c r="S6719" i="95"/>
  <c r="T6719" i="95"/>
  <c r="U6719" i="95"/>
  <c r="V6719" i="95"/>
  <c r="W6719" i="95"/>
  <c r="X6719" i="95"/>
  <c r="Y6719" i="95"/>
  <c r="Z6719" i="95"/>
  <c r="AA6719" i="95"/>
  <c r="AB6719" i="95"/>
  <c r="AC6719" i="95"/>
  <c r="AD6719" i="95"/>
  <c r="AE6719" i="95"/>
  <c r="AF6719" i="95"/>
  <c r="AG6719" i="95"/>
  <c r="AH6719" i="95"/>
  <c r="AI6719" i="95"/>
  <c r="AJ6719" i="95"/>
  <c r="H6720" i="95"/>
  <c r="I6720" i="95"/>
  <c r="J6720" i="95"/>
  <c r="K6720" i="95"/>
  <c r="L6720" i="95"/>
  <c r="M6720" i="95"/>
  <c r="N6720" i="95"/>
  <c r="O6720" i="95"/>
  <c r="P6720" i="95"/>
  <c r="Q6720" i="95"/>
  <c r="R6720" i="95"/>
  <c r="S6720" i="95"/>
  <c r="T6720" i="95"/>
  <c r="U6720" i="95"/>
  <c r="V6720" i="95"/>
  <c r="W6720" i="95"/>
  <c r="X6720" i="95"/>
  <c r="Y6720" i="95"/>
  <c r="Z6720" i="95"/>
  <c r="AA6720" i="95"/>
  <c r="AB6720" i="95"/>
  <c r="AC6720" i="95"/>
  <c r="AD6720" i="95"/>
  <c r="AE6720" i="95"/>
  <c r="AF6720" i="95"/>
  <c r="AG6720" i="95"/>
  <c r="AH6720" i="95"/>
  <c r="AI6720" i="95"/>
  <c r="AJ6720" i="95"/>
  <c r="H6721" i="95"/>
  <c r="I6721" i="95"/>
  <c r="J6721" i="95"/>
  <c r="K6721" i="95"/>
  <c r="L6721" i="95"/>
  <c r="M6721" i="95"/>
  <c r="N6721" i="95"/>
  <c r="O6721" i="95"/>
  <c r="P6721" i="95"/>
  <c r="Q6721" i="95"/>
  <c r="R6721" i="95"/>
  <c r="S6721" i="95"/>
  <c r="T6721" i="95"/>
  <c r="U6721" i="95"/>
  <c r="V6721" i="95"/>
  <c r="W6721" i="95"/>
  <c r="X6721" i="95"/>
  <c r="Y6721" i="95"/>
  <c r="Z6721" i="95"/>
  <c r="AA6721" i="95"/>
  <c r="AB6721" i="95"/>
  <c r="AC6721" i="95"/>
  <c r="AD6721" i="95"/>
  <c r="AE6721" i="95"/>
  <c r="AF6721" i="95"/>
  <c r="AG6721" i="95"/>
  <c r="AH6721" i="95"/>
  <c r="AI6721" i="95"/>
  <c r="AJ6721" i="95"/>
  <c r="H6722" i="95"/>
  <c r="I6722" i="95"/>
  <c r="J6722" i="95"/>
  <c r="K6722" i="95"/>
  <c r="L6722" i="95"/>
  <c r="M6722" i="95"/>
  <c r="N6722" i="95"/>
  <c r="O6722" i="95"/>
  <c r="P6722" i="95"/>
  <c r="Q6722" i="95"/>
  <c r="R6722" i="95"/>
  <c r="S6722" i="95"/>
  <c r="T6722" i="95"/>
  <c r="U6722" i="95"/>
  <c r="V6722" i="95"/>
  <c r="W6722" i="95"/>
  <c r="X6722" i="95"/>
  <c r="Y6722" i="95"/>
  <c r="Z6722" i="95"/>
  <c r="AA6722" i="95"/>
  <c r="AB6722" i="95"/>
  <c r="AC6722" i="95"/>
  <c r="AD6722" i="95"/>
  <c r="AE6722" i="95"/>
  <c r="AF6722" i="95"/>
  <c r="AG6722" i="95"/>
  <c r="AH6722" i="95"/>
  <c r="AI6722" i="95"/>
  <c r="AJ6722" i="95"/>
  <c r="H6723" i="95"/>
  <c r="I6723" i="95"/>
  <c r="J6723" i="95"/>
  <c r="K6723" i="95"/>
  <c r="L6723" i="95"/>
  <c r="M6723" i="95"/>
  <c r="N6723" i="95"/>
  <c r="O6723" i="95"/>
  <c r="P6723" i="95"/>
  <c r="Q6723" i="95"/>
  <c r="R6723" i="95"/>
  <c r="S6723" i="95"/>
  <c r="T6723" i="95"/>
  <c r="U6723" i="95"/>
  <c r="V6723" i="95"/>
  <c r="W6723" i="95"/>
  <c r="X6723" i="95"/>
  <c r="Y6723" i="95"/>
  <c r="Z6723" i="95"/>
  <c r="AA6723" i="95"/>
  <c r="AB6723" i="95"/>
  <c r="AC6723" i="95"/>
  <c r="AD6723" i="95"/>
  <c r="AE6723" i="95"/>
  <c r="AF6723" i="95"/>
  <c r="AG6723" i="95"/>
  <c r="AH6723" i="95"/>
  <c r="AI6723" i="95"/>
  <c r="AJ6723" i="95"/>
  <c r="H6724" i="95"/>
  <c r="I6724" i="95"/>
  <c r="J6724" i="95"/>
  <c r="K6724" i="95"/>
  <c r="L6724" i="95"/>
  <c r="M6724" i="95"/>
  <c r="N6724" i="95"/>
  <c r="O6724" i="95"/>
  <c r="P6724" i="95"/>
  <c r="Q6724" i="95"/>
  <c r="R6724" i="95"/>
  <c r="S6724" i="95"/>
  <c r="T6724" i="95"/>
  <c r="U6724" i="95"/>
  <c r="V6724" i="95"/>
  <c r="W6724" i="95"/>
  <c r="X6724" i="95"/>
  <c r="Y6724" i="95"/>
  <c r="Z6724" i="95"/>
  <c r="AA6724" i="95"/>
  <c r="AB6724" i="95"/>
  <c r="AC6724" i="95"/>
  <c r="AD6724" i="95"/>
  <c r="AE6724" i="95"/>
  <c r="AF6724" i="95"/>
  <c r="AG6724" i="95"/>
  <c r="AH6724" i="95"/>
  <c r="AI6724" i="95"/>
  <c r="AJ6724" i="95"/>
  <c r="H6725" i="95"/>
  <c r="I6725" i="95"/>
  <c r="J6725" i="95"/>
  <c r="K6725" i="95"/>
  <c r="L6725" i="95"/>
  <c r="M6725" i="95"/>
  <c r="N6725" i="95"/>
  <c r="O6725" i="95"/>
  <c r="P6725" i="95"/>
  <c r="Q6725" i="95"/>
  <c r="R6725" i="95"/>
  <c r="S6725" i="95"/>
  <c r="T6725" i="95"/>
  <c r="U6725" i="95"/>
  <c r="V6725" i="95"/>
  <c r="W6725" i="95"/>
  <c r="X6725" i="95"/>
  <c r="Y6725" i="95"/>
  <c r="Z6725" i="95"/>
  <c r="AA6725" i="95"/>
  <c r="AB6725" i="95"/>
  <c r="AC6725" i="95"/>
  <c r="AD6725" i="95"/>
  <c r="AE6725" i="95"/>
  <c r="AF6725" i="95"/>
  <c r="AG6725" i="95"/>
  <c r="AH6725" i="95"/>
  <c r="AI6725" i="95"/>
  <c r="AJ6725" i="95"/>
  <c r="H6726" i="95"/>
  <c r="I6726" i="95"/>
  <c r="J6726" i="95"/>
  <c r="K6726" i="95"/>
  <c r="L6726" i="95"/>
  <c r="M6726" i="95"/>
  <c r="N6726" i="95"/>
  <c r="O6726" i="95"/>
  <c r="P6726" i="95"/>
  <c r="Q6726" i="95"/>
  <c r="R6726" i="95"/>
  <c r="S6726" i="95"/>
  <c r="T6726" i="95"/>
  <c r="U6726" i="95"/>
  <c r="V6726" i="95"/>
  <c r="W6726" i="95"/>
  <c r="X6726" i="95"/>
  <c r="Y6726" i="95"/>
  <c r="Z6726" i="95"/>
  <c r="AA6726" i="95"/>
  <c r="AB6726" i="95"/>
  <c r="AC6726" i="95"/>
  <c r="AD6726" i="95"/>
  <c r="AE6726" i="95"/>
  <c r="AF6726" i="95"/>
  <c r="AG6726" i="95"/>
  <c r="AH6726" i="95"/>
  <c r="AI6726" i="95"/>
  <c r="AJ6726" i="95"/>
  <c r="H6727" i="95"/>
  <c r="I6727" i="95"/>
  <c r="J6727" i="95"/>
  <c r="K6727" i="95"/>
  <c r="L6727" i="95"/>
  <c r="M6727" i="95"/>
  <c r="N6727" i="95"/>
  <c r="O6727" i="95"/>
  <c r="P6727" i="95"/>
  <c r="Q6727" i="95"/>
  <c r="R6727" i="95"/>
  <c r="S6727" i="95"/>
  <c r="T6727" i="95"/>
  <c r="U6727" i="95"/>
  <c r="V6727" i="95"/>
  <c r="W6727" i="95"/>
  <c r="X6727" i="95"/>
  <c r="Y6727" i="95"/>
  <c r="Z6727" i="95"/>
  <c r="AA6727" i="95"/>
  <c r="AB6727" i="95"/>
  <c r="AC6727" i="95"/>
  <c r="AD6727" i="95"/>
  <c r="AE6727" i="95"/>
  <c r="AF6727" i="95"/>
  <c r="AG6727" i="95"/>
  <c r="AH6727" i="95"/>
  <c r="AI6727" i="95"/>
  <c r="AJ6727" i="95"/>
  <c r="H6728" i="95"/>
  <c r="I6728" i="95"/>
  <c r="J6728" i="95"/>
  <c r="K6728" i="95"/>
  <c r="L6728" i="95"/>
  <c r="M6728" i="95"/>
  <c r="N6728" i="95"/>
  <c r="O6728" i="95"/>
  <c r="P6728" i="95"/>
  <c r="Q6728" i="95"/>
  <c r="R6728" i="95"/>
  <c r="S6728" i="95"/>
  <c r="T6728" i="95"/>
  <c r="U6728" i="95"/>
  <c r="V6728" i="95"/>
  <c r="W6728" i="95"/>
  <c r="X6728" i="95"/>
  <c r="Y6728" i="95"/>
  <c r="Z6728" i="95"/>
  <c r="AA6728" i="95"/>
  <c r="AB6728" i="95"/>
  <c r="AC6728" i="95"/>
  <c r="AD6728" i="95"/>
  <c r="AE6728" i="95"/>
  <c r="AF6728" i="95"/>
  <c r="AG6728" i="95"/>
  <c r="AH6728" i="95"/>
  <c r="AI6728" i="95"/>
  <c r="AJ6728" i="95"/>
  <c r="H6729" i="95"/>
  <c r="I6729" i="95"/>
  <c r="J6729" i="95"/>
  <c r="K6729" i="95"/>
  <c r="L6729" i="95"/>
  <c r="M6729" i="95"/>
  <c r="N6729" i="95"/>
  <c r="O6729" i="95"/>
  <c r="P6729" i="95"/>
  <c r="Q6729" i="95"/>
  <c r="R6729" i="95"/>
  <c r="S6729" i="95"/>
  <c r="T6729" i="95"/>
  <c r="U6729" i="95"/>
  <c r="V6729" i="95"/>
  <c r="W6729" i="95"/>
  <c r="X6729" i="95"/>
  <c r="Y6729" i="95"/>
  <c r="Z6729" i="95"/>
  <c r="AA6729" i="95"/>
  <c r="AB6729" i="95"/>
  <c r="AC6729" i="95"/>
  <c r="AD6729" i="95"/>
  <c r="AE6729" i="95"/>
  <c r="AF6729" i="95"/>
  <c r="AG6729" i="95"/>
  <c r="AH6729" i="95"/>
  <c r="AI6729" i="95"/>
  <c r="AJ6729" i="95"/>
  <c r="H6730" i="95"/>
  <c r="I6730" i="95"/>
  <c r="J6730" i="95"/>
  <c r="K6730" i="95"/>
  <c r="L6730" i="95"/>
  <c r="M6730" i="95"/>
  <c r="N6730" i="95"/>
  <c r="O6730" i="95"/>
  <c r="P6730" i="95"/>
  <c r="Q6730" i="95"/>
  <c r="R6730" i="95"/>
  <c r="S6730" i="95"/>
  <c r="T6730" i="95"/>
  <c r="U6730" i="95"/>
  <c r="V6730" i="95"/>
  <c r="W6730" i="95"/>
  <c r="X6730" i="95"/>
  <c r="Y6730" i="95"/>
  <c r="Z6730" i="95"/>
  <c r="AA6730" i="95"/>
  <c r="AB6730" i="95"/>
  <c r="AC6730" i="95"/>
  <c r="AD6730" i="95"/>
  <c r="AE6730" i="95"/>
  <c r="AF6730" i="95"/>
  <c r="AG6730" i="95"/>
  <c r="AH6730" i="95"/>
  <c r="AI6730" i="95"/>
  <c r="AJ6730" i="95"/>
  <c r="H6731" i="95"/>
  <c r="I6731" i="95"/>
  <c r="J6731" i="95"/>
  <c r="K6731" i="95"/>
  <c r="L6731" i="95"/>
  <c r="M6731" i="95"/>
  <c r="N6731" i="95"/>
  <c r="O6731" i="95"/>
  <c r="P6731" i="95"/>
  <c r="Q6731" i="95"/>
  <c r="R6731" i="95"/>
  <c r="S6731" i="95"/>
  <c r="T6731" i="95"/>
  <c r="U6731" i="95"/>
  <c r="V6731" i="95"/>
  <c r="W6731" i="95"/>
  <c r="X6731" i="95"/>
  <c r="Y6731" i="95"/>
  <c r="Z6731" i="95"/>
  <c r="AA6731" i="95"/>
  <c r="AB6731" i="95"/>
  <c r="AC6731" i="95"/>
  <c r="AD6731" i="95"/>
  <c r="AE6731" i="95"/>
  <c r="AF6731" i="95"/>
  <c r="AG6731" i="95"/>
  <c r="AH6731" i="95"/>
  <c r="AI6731" i="95"/>
  <c r="AJ6731" i="95"/>
  <c r="H6732" i="95"/>
  <c r="I6732" i="95"/>
  <c r="J6732" i="95"/>
  <c r="K6732" i="95"/>
  <c r="L6732" i="95"/>
  <c r="M6732" i="95"/>
  <c r="N6732" i="95"/>
  <c r="O6732" i="95"/>
  <c r="P6732" i="95"/>
  <c r="Q6732" i="95"/>
  <c r="R6732" i="95"/>
  <c r="S6732" i="95"/>
  <c r="T6732" i="95"/>
  <c r="U6732" i="95"/>
  <c r="V6732" i="95"/>
  <c r="W6732" i="95"/>
  <c r="X6732" i="95"/>
  <c r="Y6732" i="95"/>
  <c r="Z6732" i="95"/>
  <c r="AA6732" i="95"/>
  <c r="AB6732" i="95"/>
  <c r="AC6732" i="95"/>
  <c r="AD6732" i="95"/>
  <c r="AE6732" i="95"/>
  <c r="AF6732" i="95"/>
  <c r="AG6732" i="95"/>
  <c r="AH6732" i="95"/>
  <c r="AI6732" i="95"/>
  <c r="AJ6732" i="95"/>
  <c r="H6733" i="95"/>
  <c r="I6733" i="95"/>
  <c r="J6733" i="95"/>
  <c r="K6733" i="95"/>
  <c r="L6733" i="95"/>
  <c r="M6733" i="95"/>
  <c r="N6733" i="95"/>
  <c r="O6733" i="95"/>
  <c r="P6733" i="95"/>
  <c r="Q6733" i="95"/>
  <c r="R6733" i="95"/>
  <c r="S6733" i="95"/>
  <c r="T6733" i="95"/>
  <c r="U6733" i="95"/>
  <c r="V6733" i="95"/>
  <c r="W6733" i="95"/>
  <c r="X6733" i="95"/>
  <c r="Y6733" i="95"/>
  <c r="Z6733" i="95"/>
  <c r="AA6733" i="95"/>
  <c r="AB6733" i="95"/>
  <c r="AC6733" i="95"/>
  <c r="AD6733" i="95"/>
  <c r="AE6733" i="95"/>
  <c r="AF6733" i="95"/>
  <c r="AG6733" i="95"/>
  <c r="AH6733" i="95"/>
  <c r="AI6733" i="95"/>
  <c r="AJ6733" i="95"/>
  <c r="H6734" i="95"/>
  <c r="I6734" i="95"/>
  <c r="J6734" i="95"/>
  <c r="K6734" i="95"/>
  <c r="L6734" i="95"/>
  <c r="M6734" i="95"/>
  <c r="N6734" i="95"/>
  <c r="O6734" i="95"/>
  <c r="P6734" i="95"/>
  <c r="Q6734" i="95"/>
  <c r="R6734" i="95"/>
  <c r="S6734" i="95"/>
  <c r="T6734" i="95"/>
  <c r="U6734" i="95"/>
  <c r="V6734" i="95"/>
  <c r="W6734" i="95"/>
  <c r="X6734" i="95"/>
  <c r="Y6734" i="95"/>
  <c r="Z6734" i="95"/>
  <c r="AA6734" i="95"/>
  <c r="AB6734" i="95"/>
  <c r="AC6734" i="95"/>
  <c r="AD6734" i="95"/>
  <c r="AE6734" i="95"/>
  <c r="AF6734" i="95"/>
  <c r="AG6734" i="95"/>
  <c r="AH6734" i="95"/>
  <c r="AI6734" i="95"/>
  <c r="AJ6734" i="95"/>
  <c r="H6735" i="95"/>
  <c r="I6735" i="95"/>
  <c r="J6735" i="95"/>
  <c r="K6735" i="95"/>
  <c r="L6735" i="95"/>
  <c r="M6735" i="95"/>
  <c r="N6735" i="95"/>
  <c r="O6735" i="95"/>
  <c r="P6735" i="95"/>
  <c r="Q6735" i="95"/>
  <c r="R6735" i="95"/>
  <c r="S6735" i="95"/>
  <c r="T6735" i="95"/>
  <c r="U6735" i="95"/>
  <c r="V6735" i="95"/>
  <c r="W6735" i="95"/>
  <c r="X6735" i="95"/>
  <c r="Y6735" i="95"/>
  <c r="Z6735" i="95"/>
  <c r="AA6735" i="95"/>
  <c r="AB6735" i="95"/>
  <c r="AC6735" i="95"/>
  <c r="AD6735" i="95"/>
  <c r="AE6735" i="95"/>
  <c r="AF6735" i="95"/>
  <c r="AG6735" i="95"/>
  <c r="AH6735" i="95"/>
  <c r="AI6735" i="95"/>
  <c r="AJ6735" i="95"/>
  <c r="H6736" i="95"/>
  <c r="I6736" i="95"/>
  <c r="J6736" i="95"/>
  <c r="K6736" i="95"/>
  <c r="L6736" i="95"/>
  <c r="M6736" i="95"/>
  <c r="N6736" i="95"/>
  <c r="O6736" i="95"/>
  <c r="P6736" i="95"/>
  <c r="Q6736" i="95"/>
  <c r="R6736" i="95"/>
  <c r="S6736" i="95"/>
  <c r="T6736" i="95"/>
  <c r="U6736" i="95"/>
  <c r="V6736" i="95"/>
  <c r="W6736" i="95"/>
  <c r="X6736" i="95"/>
  <c r="Y6736" i="95"/>
  <c r="Z6736" i="95"/>
  <c r="AA6736" i="95"/>
  <c r="AB6736" i="95"/>
  <c r="AC6736" i="95"/>
  <c r="AD6736" i="95"/>
  <c r="AE6736" i="95"/>
  <c r="AF6736" i="95"/>
  <c r="AG6736" i="95"/>
  <c r="AH6736" i="95"/>
  <c r="AI6736" i="95"/>
  <c r="AJ6736" i="95"/>
  <c r="H6737" i="95"/>
  <c r="I6737" i="95"/>
  <c r="J6737" i="95"/>
  <c r="K6737" i="95"/>
  <c r="L6737" i="95"/>
  <c r="M6737" i="95"/>
  <c r="N6737" i="95"/>
  <c r="O6737" i="95"/>
  <c r="P6737" i="95"/>
  <c r="Q6737" i="95"/>
  <c r="R6737" i="95"/>
  <c r="S6737" i="95"/>
  <c r="T6737" i="95"/>
  <c r="U6737" i="95"/>
  <c r="V6737" i="95"/>
  <c r="W6737" i="95"/>
  <c r="X6737" i="95"/>
  <c r="Y6737" i="95"/>
  <c r="Z6737" i="95"/>
  <c r="AA6737" i="95"/>
  <c r="AB6737" i="95"/>
  <c r="AC6737" i="95"/>
  <c r="AD6737" i="95"/>
  <c r="AE6737" i="95"/>
  <c r="AF6737" i="95"/>
  <c r="AG6737" i="95"/>
  <c r="AH6737" i="95"/>
  <c r="AI6737" i="95"/>
  <c r="AJ6737" i="95"/>
  <c r="H6738" i="95"/>
  <c r="I6738" i="95"/>
  <c r="J6738" i="95"/>
  <c r="K6738" i="95"/>
  <c r="L6738" i="95"/>
  <c r="M6738" i="95"/>
  <c r="N6738" i="95"/>
  <c r="O6738" i="95"/>
  <c r="P6738" i="95"/>
  <c r="Q6738" i="95"/>
  <c r="R6738" i="95"/>
  <c r="S6738" i="95"/>
  <c r="T6738" i="95"/>
  <c r="U6738" i="95"/>
  <c r="V6738" i="95"/>
  <c r="W6738" i="95"/>
  <c r="X6738" i="95"/>
  <c r="Y6738" i="95"/>
  <c r="Z6738" i="95"/>
  <c r="AA6738" i="95"/>
  <c r="AB6738" i="95"/>
  <c r="AC6738" i="95"/>
  <c r="AD6738" i="95"/>
  <c r="AE6738" i="95"/>
  <c r="AF6738" i="95"/>
  <c r="AG6738" i="95"/>
  <c r="AH6738" i="95"/>
  <c r="AI6738" i="95"/>
  <c r="AJ6738" i="95"/>
  <c r="H6739" i="95"/>
  <c r="I6739" i="95"/>
  <c r="J6739" i="95"/>
  <c r="K6739" i="95"/>
  <c r="L6739" i="95"/>
  <c r="M6739" i="95"/>
  <c r="N6739" i="95"/>
  <c r="O6739" i="95"/>
  <c r="P6739" i="95"/>
  <c r="Q6739" i="95"/>
  <c r="R6739" i="95"/>
  <c r="S6739" i="95"/>
  <c r="T6739" i="95"/>
  <c r="U6739" i="95"/>
  <c r="V6739" i="95"/>
  <c r="W6739" i="95"/>
  <c r="X6739" i="95"/>
  <c r="Y6739" i="95"/>
  <c r="Z6739" i="95"/>
  <c r="AA6739" i="95"/>
  <c r="AB6739" i="95"/>
  <c r="AC6739" i="95"/>
  <c r="AD6739" i="95"/>
  <c r="AE6739" i="95"/>
  <c r="AF6739" i="95"/>
  <c r="AG6739" i="95"/>
  <c r="AH6739" i="95"/>
  <c r="AI6739" i="95"/>
  <c r="AJ6739" i="95"/>
  <c r="H6740" i="95"/>
  <c r="I6740" i="95"/>
  <c r="J6740" i="95"/>
  <c r="K6740" i="95"/>
  <c r="L6740" i="95"/>
  <c r="M6740" i="95"/>
  <c r="N6740" i="95"/>
  <c r="O6740" i="95"/>
  <c r="P6740" i="95"/>
  <c r="Q6740" i="95"/>
  <c r="R6740" i="95"/>
  <c r="S6740" i="95"/>
  <c r="T6740" i="95"/>
  <c r="U6740" i="95"/>
  <c r="V6740" i="95"/>
  <c r="W6740" i="95"/>
  <c r="X6740" i="95"/>
  <c r="Y6740" i="95"/>
  <c r="Z6740" i="95"/>
  <c r="AA6740" i="95"/>
  <c r="AB6740" i="95"/>
  <c r="AC6740" i="95"/>
  <c r="AD6740" i="95"/>
  <c r="AE6740" i="95"/>
  <c r="AF6740" i="95"/>
  <c r="AG6740" i="95"/>
  <c r="AH6740" i="95"/>
  <c r="AI6740" i="95"/>
  <c r="AJ6740" i="95"/>
  <c r="H6741" i="95"/>
  <c r="I6741" i="95"/>
  <c r="J6741" i="95"/>
  <c r="K6741" i="95"/>
  <c r="L6741" i="95"/>
  <c r="M6741" i="95"/>
  <c r="N6741" i="95"/>
  <c r="O6741" i="95"/>
  <c r="P6741" i="95"/>
  <c r="Q6741" i="95"/>
  <c r="R6741" i="95"/>
  <c r="S6741" i="95"/>
  <c r="T6741" i="95"/>
  <c r="U6741" i="95"/>
  <c r="V6741" i="95"/>
  <c r="W6741" i="95"/>
  <c r="X6741" i="95"/>
  <c r="Y6741" i="95"/>
  <c r="Z6741" i="95"/>
  <c r="AA6741" i="95"/>
  <c r="AB6741" i="95"/>
  <c r="AC6741" i="95"/>
  <c r="AD6741" i="95"/>
  <c r="AE6741" i="95"/>
  <c r="AF6741" i="95"/>
  <c r="AG6741" i="95"/>
  <c r="AH6741" i="95"/>
  <c r="AI6741" i="95"/>
  <c r="AJ6741" i="95"/>
  <c r="H6742" i="95"/>
  <c r="I6742" i="95"/>
  <c r="J6742" i="95"/>
  <c r="K6742" i="95"/>
  <c r="L6742" i="95"/>
  <c r="M6742" i="95"/>
  <c r="N6742" i="95"/>
  <c r="O6742" i="95"/>
  <c r="P6742" i="95"/>
  <c r="Q6742" i="95"/>
  <c r="R6742" i="95"/>
  <c r="S6742" i="95"/>
  <c r="T6742" i="95"/>
  <c r="U6742" i="95"/>
  <c r="V6742" i="95"/>
  <c r="W6742" i="95"/>
  <c r="X6742" i="95"/>
  <c r="Y6742" i="95"/>
  <c r="Z6742" i="95"/>
  <c r="AA6742" i="95"/>
  <c r="AB6742" i="95"/>
  <c r="AC6742" i="95"/>
  <c r="AD6742" i="95"/>
  <c r="AE6742" i="95"/>
  <c r="AF6742" i="95"/>
  <c r="AG6742" i="95"/>
  <c r="AH6742" i="95"/>
  <c r="AI6742" i="95"/>
  <c r="AJ6742" i="95"/>
  <c r="H6743" i="95"/>
  <c r="I6743" i="95"/>
  <c r="J6743" i="95"/>
  <c r="K6743" i="95"/>
  <c r="L6743" i="95"/>
  <c r="M6743" i="95"/>
  <c r="N6743" i="95"/>
  <c r="O6743" i="95"/>
  <c r="P6743" i="95"/>
  <c r="Q6743" i="95"/>
  <c r="R6743" i="95"/>
  <c r="S6743" i="95"/>
  <c r="T6743" i="95"/>
  <c r="U6743" i="95"/>
  <c r="V6743" i="95"/>
  <c r="W6743" i="95"/>
  <c r="X6743" i="95"/>
  <c r="Y6743" i="95"/>
  <c r="Z6743" i="95"/>
  <c r="AA6743" i="95"/>
  <c r="AB6743" i="95"/>
  <c r="AC6743" i="95"/>
  <c r="AD6743" i="95"/>
  <c r="AE6743" i="95"/>
  <c r="AF6743" i="95"/>
  <c r="AG6743" i="95"/>
  <c r="AH6743" i="95"/>
  <c r="AI6743" i="95"/>
  <c r="AJ6743" i="95"/>
  <c r="H6744" i="95"/>
  <c r="I6744" i="95"/>
  <c r="J6744" i="95"/>
  <c r="K6744" i="95"/>
  <c r="L6744" i="95"/>
  <c r="M6744" i="95"/>
  <c r="N6744" i="95"/>
  <c r="O6744" i="95"/>
  <c r="P6744" i="95"/>
  <c r="Q6744" i="95"/>
  <c r="R6744" i="95"/>
  <c r="S6744" i="95"/>
  <c r="T6744" i="95"/>
  <c r="U6744" i="95"/>
  <c r="V6744" i="95"/>
  <c r="W6744" i="95"/>
  <c r="X6744" i="95"/>
  <c r="Y6744" i="95"/>
  <c r="Z6744" i="95"/>
  <c r="AA6744" i="95"/>
  <c r="AB6744" i="95"/>
  <c r="AC6744" i="95"/>
  <c r="AD6744" i="95"/>
  <c r="AE6744" i="95"/>
  <c r="AF6744" i="95"/>
  <c r="AG6744" i="95"/>
  <c r="AH6744" i="95"/>
  <c r="AI6744" i="95"/>
  <c r="AJ6744" i="95"/>
  <c r="H6745" i="95"/>
  <c r="I6745" i="95"/>
  <c r="J6745" i="95"/>
  <c r="K6745" i="95"/>
  <c r="L6745" i="95"/>
  <c r="M6745" i="95"/>
  <c r="N6745" i="95"/>
  <c r="O6745" i="95"/>
  <c r="P6745" i="95"/>
  <c r="Q6745" i="95"/>
  <c r="R6745" i="95"/>
  <c r="S6745" i="95"/>
  <c r="T6745" i="95"/>
  <c r="U6745" i="95"/>
  <c r="V6745" i="95"/>
  <c r="W6745" i="95"/>
  <c r="X6745" i="95"/>
  <c r="Y6745" i="95"/>
  <c r="Z6745" i="95"/>
  <c r="AA6745" i="95"/>
  <c r="AB6745" i="95"/>
  <c r="AC6745" i="95"/>
  <c r="AD6745" i="95"/>
  <c r="AE6745" i="95"/>
  <c r="AF6745" i="95"/>
  <c r="AG6745" i="95"/>
  <c r="AH6745" i="95"/>
  <c r="AI6745" i="95"/>
  <c r="AJ6745" i="95"/>
  <c r="H6746" i="95"/>
  <c r="I6746" i="95"/>
  <c r="J6746" i="95"/>
  <c r="K6746" i="95"/>
  <c r="L6746" i="95"/>
  <c r="M6746" i="95"/>
  <c r="N6746" i="95"/>
  <c r="O6746" i="95"/>
  <c r="P6746" i="95"/>
  <c r="Q6746" i="95"/>
  <c r="R6746" i="95"/>
  <c r="S6746" i="95"/>
  <c r="T6746" i="95"/>
  <c r="U6746" i="95"/>
  <c r="V6746" i="95"/>
  <c r="W6746" i="95"/>
  <c r="X6746" i="95"/>
  <c r="Y6746" i="95"/>
  <c r="Z6746" i="95"/>
  <c r="AA6746" i="95"/>
  <c r="AB6746" i="95"/>
  <c r="AC6746" i="95"/>
  <c r="AD6746" i="95"/>
  <c r="AE6746" i="95"/>
  <c r="AF6746" i="95"/>
  <c r="AG6746" i="95"/>
  <c r="AH6746" i="95"/>
  <c r="AI6746" i="95"/>
  <c r="AJ6746" i="95"/>
  <c r="H6747" i="95"/>
  <c r="I6747" i="95"/>
  <c r="J6747" i="95"/>
  <c r="K6747" i="95"/>
  <c r="L6747" i="95"/>
  <c r="M6747" i="95"/>
  <c r="N6747" i="95"/>
  <c r="O6747" i="95"/>
  <c r="P6747" i="95"/>
  <c r="Q6747" i="95"/>
  <c r="R6747" i="95"/>
  <c r="S6747" i="95"/>
  <c r="T6747" i="95"/>
  <c r="U6747" i="95"/>
  <c r="V6747" i="95"/>
  <c r="W6747" i="95"/>
  <c r="X6747" i="95"/>
  <c r="Y6747" i="95"/>
  <c r="Z6747" i="95"/>
  <c r="AA6747" i="95"/>
  <c r="AB6747" i="95"/>
  <c r="AC6747" i="95"/>
  <c r="AD6747" i="95"/>
  <c r="AE6747" i="95"/>
  <c r="AF6747" i="95"/>
  <c r="AG6747" i="95"/>
  <c r="AH6747" i="95"/>
  <c r="AI6747" i="95"/>
  <c r="AJ6747" i="95"/>
  <c r="H6748" i="95"/>
  <c r="I6748" i="95"/>
  <c r="J6748" i="95"/>
  <c r="K6748" i="95"/>
  <c r="L6748" i="95"/>
  <c r="M6748" i="95"/>
  <c r="N6748" i="95"/>
  <c r="O6748" i="95"/>
  <c r="P6748" i="95"/>
  <c r="Q6748" i="95"/>
  <c r="R6748" i="95"/>
  <c r="S6748" i="95"/>
  <c r="T6748" i="95"/>
  <c r="U6748" i="95"/>
  <c r="V6748" i="95"/>
  <c r="W6748" i="95"/>
  <c r="X6748" i="95"/>
  <c r="Y6748" i="95"/>
  <c r="Z6748" i="95"/>
  <c r="AA6748" i="95"/>
  <c r="AB6748" i="95"/>
  <c r="AC6748" i="95"/>
  <c r="AD6748" i="95"/>
  <c r="AE6748" i="95"/>
  <c r="AF6748" i="95"/>
  <c r="AG6748" i="95"/>
  <c r="AH6748" i="95"/>
  <c r="AI6748" i="95"/>
  <c r="AJ6748" i="95"/>
  <c r="H6749" i="95"/>
  <c r="I6749" i="95"/>
  <c r="J6749" i="95"/>
  <c r="K6749" i="95"/>
  <c r="L6749" i="95"/>
  <c r="M6749" i="95"/>
  <c r="N6749" i="95"/>
  <c r="O6749" i="95"/>
  <c r="P6749" i="95"/>
  <c r="Q6749" i="95"/>
  <c r="R6749" i="95"/>
  <c r="S6749" i="95"/>
  <c r="T6749" i="95"/>
  <c r="U6749" i="95"/>
  <c r="V6749" i="95"/>
  <c r="W6749" i="95"/>
  <c r="X6749" i="95"/>
  <c r="Y6749" i="95"/>
  <c r="Z6749" i="95"/>
  <c r="AA6749" i="95"/>
  <c r="AB6749" i="95"/>
  <c r="AC6749" i="95"/>
  <c r="AD6749" i="95"/>
  <c r="AE6749" i="95"/>
  <c r="AF6749" i="95"/>
  <c r="AG6749" i="95"/>
  <c r="AH6749" i="95"/>
  <c r="AI6749" i="95"/>
  <c r="AJ6749" i="95"/>
  <c r="H6750" i="95"/>
  <c r="I6750" i="95"/>
  <c r="J6750" i="95"/>
  <c r="K6750" i="95"/>
  <c r="L6750" i="95"/>
  <c r="M6750" i="95"/>
  <c r="N6750" i="95"/>
  <c r="O6750" i="95"/>
  <c r="P6750" i="95"/>
  <c r="Q6750" i="95"/>
  <c r="R6750" i="95"/>
  <c r="S6750" i="95"/>
  <c r="T6750" i="95"/>
  <c r="U6750" i="95"/>
  <c r="V6750" i="95"/>
  <c r="W6750" i="95"/>
  <c r="X6750" i="95"/>
  <c r="Y6750" i="95"/>
  <c r="Z6750" i="95"/>
  <c r="AA6750" i="95"/>
  <c r="AB6750" i="95"/>
  <c r="AC6750" i="95"/>
  <c r="AD6750" i="95"/>
  <c r="AE6750" i="95"/>
  <c r="AF6750" i="95"/>
  <c r="AG6750" i="95"/>
  <c r="AH6750" i="95"/>
  <c r="AI6750" i="95"/>
  <c r="AJ6750" i="95"/>
  <c r="H6751" i="95"/>
  <c r="I6751" i="95"/>
  <c r="J6751" i="95"/>
  <c r="K6751" i="95"/>
  <c r="L6751" i="95"/>
  <c r="M6751" i="95"/>
  <c r="N6751" i="95"/>
  <c r="O6751" i="95"/>
  <c r="P6751" i="95"/>
  <c r="Q6751" i="95"/>
  <c r="R6751" i="95"/>
  <c r="S6751" i="95"/>
  <c r="T6751" i="95"/>
  <c r="U6751" i="95"/>
  <c r="V6751" i="95"/>
  <c r="W6751" i="95"/>
  <c r="X6751" i="95"/>
  <c r="Y6751" i="95"/>
  <c r="Z6751" i="95"/>
  <c r="AA6751" i="95"/>
  <c r="AB6751" i="95"/>
  <c r="AC6751" i="95"/>
  <c r="AD6751" i="95"/>
  <c r="AE6751" i="95"/>
  <c r="AF6751" i="95"/>
  <c r="AG6751" i="95"/>
  <c r="AH6751" i="95"/>
  <c r="AI6751" i="95"/>
  <c r="AJ6751" i="95"/>
  <c r="H6752" i="95"/>
  <c r="I6752" i="95"/>
  <c r="J6752" i="95"/>
  <c r="K6752" i="95"/>
  <c r="L6752" i="95"/>
  <c r="M6752" i="95"/>
  <c r="N6752" i="95"/>
  <c r="O6752" i="95"/>
  <c r="P6752" i="95"/>
  <c r="Q6752" i="95"/>
  <c r="R6752" i="95"/>
  <c r="S6752" i="95"/>
  <c r="T6752" i="95"/>
  <c r="U6752" i="95"/>
  <c r="V6752" i="95"/>
  <c r="W6752" i="95"/>
  <c r="X6752" i="95"/>
  <c r="Y6752" i="95"/>
  <c r="Z6752" i="95"/>
  <c r="AA6752" i="95"/>
  <c r="AB6752" i="95"/>
  <c r="AC6752" i="95"/>
  <c r="AD6752" i="95"/>
  <c r="AE6752" i="95"/>
  <c r="AF6752" i="95"/>
  <c r="AG6752" i="95"/>
  <c r="AH6752" i="95"/>
  <c r="AI6752" i="95"/>
  <c r="AJ6752" i="95"/>
  <c r="H6753" i="95"/>
  <c r="I6753" i="95"/>
  <c r="J6753" i="95"/>
  <c r="K6753" i="95"/>
  <c r="L6753" i="95"/>
  <c r="M6753" i="95"/>
  <c r="N6753" i="95"/>
  <c r="O6753" i="95"/>
  <c r="P6753" i="95"/>
  <c r="Q6753" i="95"/>
  <c r="R6753" i="95"/>
  <c r="S6753" i="95"/>
  <c r="T6753" i="95"/>
  <c r="U6753" i="95"/>
  <c r="V6753" i="95"/>
  <c r="W6753" i="95"/>
  <c r="X6753" i="95"/>
  <c r="Y6753" i="95"/>
  <c r="Z6753" i="95"/>
  <c r="AA6753" i="95"/>
  <c r="AB6753" i="95"/>
  <c r="AC6753" i="95"/>
  <c r="AD6753" i="95"/>
  <c r="AE6753" i="95"/>
  <c r="AF6753" i="95"/>
  <c r="AG6753" i="95"/>
  <c r="AH6753" i="95"/>
  <c r="AI6753" i="95"/>
  <c r="AJ6753" i="95"/>
  <c r="H6754" i="95"/>
  <c r="I6754" i="95"/>
  <c r="J6754" i="95"/>
  <c r="K6754" i="95"/>
  <c r="L6754" i="95"/>
  <c r="M6754" i="95"/>
  <c r="N6754" i="95"/>
  <c r="O6754" i="95"/>
  <c r="P6754" i="95"/>
  <c r="Q6754" i="95"/>
  <c r="R6754" i="95"/>
  <c r="S6754" i="95"/>
  <c r="T6754" i="95"/>
  <c r="U6754" i="95"/>
  <c r="V6754" i="95"/>
  <c r="W6754" i="95"/>
  <c r="X6754" i="95"/>
  <c r="Y6754" i="95"/>
  <c r="Z6754" i="95"/>
  <c r="AA6754" i="95"/>
  <c r="AB6754" i="95"/>
  <c r="AC6754" i="95"/>
  <c r="AD6754" i="95"/>
  <c r="AE6754" i="95"/>
  <c r="AF6754" i="95"/>
  <c r="AG6754" i="95"/>
  <c r="AH6754" i="95"/>
  <c r="AI6754" i="95"/>
  <c r="AJ6754" i="95"/>
  <c r="H6755" i="95"/>
  <c r="I6755" i="95"/>
  <c r="J6755" i="95"/>
  <c r="K6755" i="95"/>
  <c r="L6755" i="95"/>
  <c r="M6755" i="95"/>
  <c r="N6755" i="95"/>
  <c r="O6755" i="95"/>
  <c r="P6755" i="95"/>
  <c r="Q6755" i="95"/>
  <c r="R6755" i="95"/>
  <c r="S6755" i="95"/>
  <c r="T6755" i="95"/>
  <c r="U6755" i="95"/>
  <c r="V6755" i="95"/>
  <c r="W6755" i="95"/>
  <c r="X6755" i="95"/>
  <c r="Y6755" i="95"/>
  <c r="Z6755" i="95"/>
  <c r="AA6755" i="95"/>
  <c r="AB6755" i="95"/>
  <c r="AC6755" i="95"/>
  <c r="AD6755" i="95"/>
  <c r="AE6755" i="95"/>
  <c r="AF6755" i="95"/>
  <c r="AG6755" i="95"/>
  <c r="AH6755" i="95"/>
  <c r="AI6755" i="95"/>
  <c r="AJ6755" i="95"/>
  <c r="H6756" i="95"/>
  <c r="I6756" i="95"/>
  <c r="J6756" i="95"/>
  <c r="K6756" i="95"/>
  <c r="L6756" i="95"/>
  <c r="M6756" i="95"/>
  <c r="N6756" i="95"/>
  <c r="O6756" i="95"/>
  <c r="P6756" i="95"/>
  <c r="Q6756" i="95"/>
  <c r="R6756" i="95"/>
  <c r="S6756" i="95"/>
  <c r="T6756" i="95"/>
  <c r="U6756" i="95"/>
  <c r="V6756" i="95"/>
  <c r="W6756" i="95"/>
  <c r="X6756" i="95"/>
  <c r="Y6756" i="95"/>
  <c r="Z6756" i="95"/>
  <c r="AA6756" i="95"/>
  <c r="AB6756" i="95"/>
  <c r="AC6756" i="95"/>
  <c r="AD6756" i="95"/>
  <c r="AE6756" i="95"/>
  <c r="AF6756" i="95"/>
  <c r="AG6756" i="95"/>
  <c r="AH6756" i="95"/>
  <c r="AI6756" i="95"/>
  <c r="AJ6756" i="95"/>
  <c r="H6757" i="95"/>
  <c r="I6757" i="95"/>
  <c r="J6757" i="95"/>
  <c r="K6757" i="95"/>
  <c r="L6757" i="95"/>
  <c r="M6757" i="95"/>
  <c r="N6757" i="95"/>
  <c r="O6757" i="95"/>
  <c r="P6757" i="95"/>
  <c r="Q6757" i="95"/>
  <c r="R6757" i="95"/>
  <c r="S6757" i="95"/>
  <c r="T6757" i="95"/>
  <c r="U6757" i="95"/>
  <c r="V6757" i="95"/>
  <c r="W6757" i="95"/>
  <c r="X6757" i="95"/>
  <c r="Y6757" i="95"/>
  <c r="Z6757" i="95"/>
  <c r="AA6757" i="95"/>
  <c r="AB6757" i="95"/>
  <c r="AC6757" i="95"/>
  <c r="AD6757" i="95"/>
  <c r="AE6757" i="95"/>
  <c r="AF6757" i="95"/>
  <c r="AG6757" i="95"/>
  <c r="AH6757" i="95"/>
  <c r="AI6757" i="95"/>
  <c r="AJ6757" i="95"/>
  <c r="H6758" i="95"/>
  <c r="I6758" i="95"/>
  <c r="J6758" i="95"/>
  <c r="K6758" i="95"/>
  <c r="L6758" i="95"/>
  <c r="M6758" i="95"/>
  <c r="N6758" i="95"/>
  <c r="O6758" i="95"/>
  <c r="P6758" i="95"/>
  <c r="Q6758" i="95"/>
  <c r="R6758" i="95"/>
  <c r="S6758" i="95"/>
  <c r="T6758" i="95"/>
  <c r="U6758" i="95"/>
  <c r="V6758" i="95"/>
  <c r="W6758" i="95"/>
  <c r="X6758" i="95"/>
  <c r="Y6758" i="95"/>
  <c r="Z6758" i="95"/>
  <c r="AA6758" i="95"/>
  <c r="AB6758" i="95"/>
  <c r="AC6758" i="95"/>
  <c r="AD6758" i="95"/>
  <c r="AE6758" i="95"/>
  <c r="AF6758" i="95"/>
  <c r="AG6758" i="95"/>
  <c r="AH6758" i="95"/>
  <c r="AI6758" i="95"/>
  <c r="AJ6758" i="95"/>
  <c r="H6759" i="95"/>
  <c r="I6759" i="95"/>
  <c r="J6759" i="95"/>
  <c r="K6759" i="95"/>
  <c r="L6759" i="95"/>
  <c r="M6759" i="95"/>
  <c r="N6759" i="95"/>
  <c r="O6759" i="95"/>
  <c r="P6759" i="95"/>
  <c r="Q6759" i="95"/>
  <c r="R6759" i="95"/>
  <c r="S6759" i="95"/>
  <c r="T6759" i="95"/>
  <c r="U6759" i="95"/>
  <c r="V6759" i="95"/>
  <c r="W6759" i="95"/>
  <c r="X6759" i="95"/>
  <c r="Y6759" i="95"/>
  <c r="Z6759" i="95"/>
  <c r="AA6759" i="95"/>
  <c r="AB6759" i="95"/>
  <c r="AC6759" i="95"/>
  <c r="AD6759" i="95"/>
  <c r="AE6759" i="95"/>
  <c r="AF6759" i="95"/>
  <c r="AG6759" i="95"/>
  <c r="AH6759" i="95"/>
  <c r="AI6759" i="95"/>
  <c r="AJ6759" i="95"/>
  <c r="H6760" i="95"/>
  <c r="I6760" i="95"/>
  <c r="J6760" i="95"/>
  <c r="K6760" i="95"/>
  <c r="L6760" i="95"/>
  <c r="M6760" i="95"/>
  <c r="N6760" i="95"/>
  <c r="O6760" i="95"/>
  <c r="P6760" i="95"/>
  <c r="Q6760" i="95"/>
  <c r="R6760" i="95"/>
  <c r="S6760" i="95"/>
  <c r="T6760" i="95"/>
  <c r="U6760" i="95"/>
  <c r="V6760" i="95"/>
  <c r="W6760" i="95"/>
  <c r="X6760" i="95"/>
  <c r="Y6760" i="95"/>
  <c r="Z6760" i="95"/>
  <c r="AA6760" i="95"/>
  <c r="AB6760" i="95"/>
  <c r="AC6760" i="95"/>
  <c r="AD6760" i="95"/>
  <c r="AE6760" i="95"/>
  <c r="AF6760" i="95"/>
  <c r="AG6760" i="95"/>
  <c r="AH6760" i="95"/>
  <c r="AI6760" i="95"/>
  <c r="AJ6760" i="95"/>
  <c r="H6761" i="95"/>
  <c r="I6761" i="95"/>
  <c r="J6761" i="95"/>
  <c r="K6761" i="95"/>
  <c r="L6761" i="95"/>
  <c r="M6761" i="95"/>
  <c r="N6761" i="95"/>
  <c r="O6761" i="95"/>
  <c r="P6761" i="95"/>
  <c r="Q6761" i="95"/>
  <c r="R6761" i="95"/>
  <c r="S6761" i="95"/>
  <c r="T6761" i="95"/>
  <c r="U6761" i="95"/>
  <c r="V6761" i="95"/>
  <c r="W6761" i="95"/>
  <c r="X6761" i="95"/>
  <c r="Y6761" i="95"/>
  <c r="Z6761" i="95"/>
  <c r="AA6761" i="95"/>
  <c r="AB6761" i="95"/>
  <c r="AC6761" i="95"/>
  <c r="AD6761" i="95"/>
  <c r="AE6761" i="95"/>
  <c r="AF6761" i="95"/>
  <c r="AG6761" i="95"/>
  <c r="AH6761" i="95"/>
  <c r="AI6761" i="95"/>
  <c r="AJ6761" i="95"/>
  <c r="H6762" i="95"/>
  <c r="I6762" i="95"/>
  <c r="J6762" i="95"/>
  <c r="K6762" i="95"/>
  <c r="L6762" i="95"/>
  <c r="M6762" i="95"/>
  <c r="N6762" i="95"/>
  <c r="O6762" i="95"/>
  <c r="P6762" i="95"/>
  <c r="Q6762" i="95"/>
  <c r="R6762" i="95"/>
  <c r="S6762" i="95"/>
  <c r="T6762" i="95"/>
  <c r="U6762" i="95"/>
  <c r="V6762" i="95"/>
  <c r="W6762" i="95"/>
  <c r="X6762" i="95"/>
  <c r="Y6762" i="95"/>
  <c r="Z6762" i="95"/>
  <c r="AA6762" i="95"/>
  <c r="AB6762" i="95"/>
  <c r="AC6762" i="95"/>
  <c r="AD6762" i="95"/>
  <c r="AE6762" i="95"/>
  <c r="AF6762" i="95"/>
  <c r="AG6762" i="95"/>
  <c r="AH6762" i="95"/>
  <c r="AI6762" i="95"/>
  <c r="AJ6762" i="95"/>
  <c r="H6763" i="95"/>
  <c r="I6763" i="95"/>
  <c r="J6763" i="95"/>
  <c r="K6763" i="95"/>
  <c r="L6763" i="95"/>
  <c r="M6763" i="95"/>
  <c r="N6763" i="95"/>
  <c r="O6763" i="95"/>
  <c r="P6763" i="95"/>
  <c r="Q6763" i="95"/>
  <c r="R6763" i="95"/>
  <c r="S6763" i="95"/>
  <c r="T6763" i="95"/>
  <c r="U6763" i="95"/>
  <c r="V6763" i="95"/>
  <c r="W6763" i="95"/>
  <c r="X6763" i="95"/>
  <c r="Y6763" i="95"/>
  <c r="Z6763" i="95"/>
  <c r="AA6763" i="95"/>
  <c r="AB6763" i="95"/>
  <c r="AC6763" i="95"/>
  <c r="AD6763" i="95"/>
  <c r="AE6763" i="95"/>
  <c r="AF6763" i="95"/>
  <c r="AG6763" i="95"/>
  <c r="AH6763" i="95"/>
  <c r="AI6763" i="95"/>
  <c r="AJ6763" i="95"/>
  <c r="H6764" i="95"/>
  <c r="I6764" i="95"/>
  <c r="J6764" i="95"/>
  <c r="K6764" i="95"/>
  <c r="L6764" i="95"/>
  <c r="M6764" i="95"/>
  <c r="N6764" i="95"/>
  <c r="O6764" i="95"/>
  <c r="P6764" i="95"/>
  <c r="Q6764" i="95"/>
  <c r="R6764" i="95"/>
  <c r="S6764" i="95"/>
  <c r="T6764" i="95"/>
  <c r="U6764" i="95"/>
  <c r="V6764" i="95"/>
  <c r="W6764" i="95"/>
  <c r="X6764" i="95"/>
  <c r="Y6764" i="95"/>
  <c r="Z6764" i="95"/>
  <c r="AA6764" i="95"/>
  <c r="AB6764" i="95"/>
  <c r="AC6764" i="95"/>
  <c r="AD6764" i="95"/>
  <c r="AE6764" i="95"/>
  <c r="AF6764" i="95"/>
  <c r="AG6764" i="95"/>
  <c r="AH6764" i="95"/>
  <c r="AI6764" i="95"/>
  <c r="AJ6764" i="95"/>
  <c r="H6765" i="95"/>
  <c r="I6765" i="95"/>
  <c r="J6765" i="95"/>
  <c r="K6765" i="95"/>
  <c r="L6765" i="95"/>
  <c r="M6765" i="95"/>
  <c r="N6765" i="95"/>
  <c r="O6765" i="95"/>
  <c r="P6765" i="95"/>
  <c r="Q6765" i="95"/>
  <c r="R6765" i="95"/>
  <c r="S6765" i="95"/>
  <c r="T6765" i="95"/>
  <c r="U6765" i="95"/>
  <c r="V6765" i="95"/>
  <c r="W6765" i="95"/>
  <c r="X6765" i="95"/>
  <c r="Y6765" i="95"/>
  <c r="Z6765" i="95"/>
  <c r="AA6765" i="95"/>
  <c r="AB6765" i="95"/>
  <c r="AC6765" i="95"/>
  <c r="AD6765" i="95"/>
  <c r="AE6765" i="95"/>
  <c r="AF6765" i="95"/>
  <c r="AG6765" i="95"/>
  <c r="AH6765" i="95"/>
  <c r="AI6765" i="95"/>
  <c r="AJ6765" i="95"/>
  <c r="H6766" i="95"/>
  <c r="I6766" i="95"/>
  <c r="J6766" i="95"/>
  <c r="K6766" i="95"/>
  <c r="L6766" i="95"/>
  <c r="M6766" i="95"/>
  <c r="N6766" i="95"/>
  <c r="O6766" i="95"/>
  <c r="P6766" i="95"/>
  <c r="Q6766" i="95"/>
  <c r="R6766" i="95"/>
  <c r="S6766" i="95"/>
  <c r="T6766" i="95"/>
  <c r="U6766" i="95"/>
  <c r="V6766" i="95"/>
  <c r="W6766" i="95"/>
  <c r="X6766" i="95"/>
  <c r="Y6766" i="95"/>
  <c r="Z6766" i="95"/>
  <c r="AA6766" i="95"/>
  <c r="AB6766" i="95"/>
  <c r="AC6766" i="95"/>
  <c r="AD6766" i="95"/>
  <c r="AE6766" i="95"/>
  <c r="AF6766" i="95"/>
  <c r="AG6766" i="95"/>
  <c r="AH6766" i="95"/>
  <c r="AI6766" i="95"/>
  <c r="AJ6766" i="95"/>
  <c r="H6767" i="95"/>
  <c r="I6767" i="95"/>
  <c r="J6767" i="95"/>
  <c r="K6767" i="95"/>
  <c r="L6767" i="95"/>
  <c r="M6767" i="95"/>
  <c r="N6767" i="95"/>
  <c r="O6767" i="95"/>
  <c r="P6767" i="95"/>
  <c r="Q6767" i="95"/>
  <c r="R6767" i="95"/>
  <c r="S6767" i="95"/>
  <c r="T6767" i="95"/>
  <c r="U6767" i="95"/>
  <c r="V6767" i="95"/>
  <c r="W6767" i="95"/>
  <c r="X6767" i="95"/>
  <c r="Y6767" i="95"/>
  <c r="Z6767" i="95"/>
  <c r="AA6767" i="95"/>
  <c r="AB6767" i="95"/>
  <c r="AC6767" i="95"/>
  <c r="AD6767" i="95"/>
  <c r="AE6767" i="95"/>
  <c r="AF6767" i="95"/>
  <c r="AG6767" i="95"/>
  <c r="AH6767" i="95"/>
  <c r="AI6767" i="95"/>
  <c r="AJ6767" i="95"/>
  <c r="H6768" i="95"/>
  <c r="I6768" i="95"/>
  <c r="J6768" i="95"/>
  <c r="K6768" i="95"/>
  <c r="L6768" i="95"/>
  <c r="M6768" i="95"/>
  <c r="N6768" i="95"/>
  <c r="O6768" i="95"/>
  <c r="P6768" i="95"/>
  <c r="Q6768" i="95"/>
  <c r="R6768" i="95"/>
  <c r="S6768" i="95"/>
  <c r="T6768" i="95"/>
  <c r="U6768" i="95"/>
  <c r="V6768" i="95"/>
  <c r="W6768" i="95"/>
  <c r="X6768" i="95"/>
  <c r="Y6768" i="95"/>
  <c r="Z6768" i="95"/>
  <c r="AA6768" i="95"/>
  <c r="AB6768" i="95"/>
  <c r="AC6768" i="95"/>
  <c r="AD6768" i="95"/>
  <c r="AE6768" i="95"/>
  <c r="AF6768" i="95"/>
  <c r="AG6768" i="95"/>
  <c r="AH6768" i="95"/>
  <c r="AI6768" i="95"/>
  <c r="AJ6768" i="95"/>
  <c r="H6769" i="95"/>
  <c r="I6769" i="95"/>
  <c r="J6769" i="95"/>
  <c r="K6769" i="95"/>
  <c r="L6769" i="95"/>
  <c r="M6769" i="95"/>
  <c r="N6769" i="95"/>
  <c r="O6769" i="95"/>
  <c r="P6769" i="95"/>
  <c r="Q6769" i="95"/>
  <c r="R6769" i="95"/>
  <c r="S6769" i="95"/>
  <c r="T6769" i="95"/>
  <c r="U6769" i="95"/>
  <c r="V6769" i="95"/>
  <c r="W6769" i="95"/>
  <c r="X6769" i="95"/>
  <c r="Y6769" i="95"/>
  <c r="Z6769" i="95"/>
  <c r="AA6769" i="95"/>
  <c r="AB6769" i="95"/>
  <c r="AC6769" i="95"/>
  <c r="AD6769" i="95"/>
  <c r="AE6769" i="95"/>
  <c r="AF6769" i="95"/>
  <c r="AG6769" i="95"/>
  <c r="AH6769" i="95"/>
  <c r="AI6769" i="95"/>
  <c r="AJ6769" i="95"/>
  <c r="H6770" i="95"/>
  <c r="I6770" i="95"/>
  <c r="J6770" i="95"/>
  <c r="K6770" i="95"/>
  <c r="L6770" i="95"/>
  <c r="M6770" i="95"/>
  <c r="N6770" i="95"/>
  <c r="O6770" i="95"/>
  <c r="P6770" i="95"/>
  <c r="Q6770" i="95"/>
  <c r="R6770" i="95"/>
  <c r="S6770" i="95"/>
  <c r="T6770" i="95"/>
  <c r="U6770" i="95"/>
  <c r="V6770" i="95"/>
  <c r="W6770" i="95"/>
  <c r="X6770" i="95"/>
  <c r="Y6770" i="95"/>
  <c r="Z6770" i="95"/>
  <c r="AA6770" i="95"/>
  <c r="AB6770" i="95"/>
  <c r="AC6770" i="95"/>
  <c r="AD6770" i="95"/>
  <c r="AE6770" i="95"/>
  <c r="AF6770" i="95"/>
  <c r="AG6770" i="95"/>
  <c r="AH6770" i="95"/>
  <c r="AI6770" i="95"/>
  <c r="AJ6770" i="95"/>
  <c r="H6771" i="95"/>
  <c r="I6771" i="95"/>
  <c r="J6771" i="95"/>
  <c r="K6771" i="95"/>
  <c r="L6771" i="95"/>
  <c r="M6771" i="95"/>
  <c r="N6771" i="95"/>
  <c r="O6771" i="95"/>
  <c r="P6771" i="95"/>
  <c r="Q6771" i="95"/>
  <c r="R6771" i="95"/>
  <c r="S6771" i="95"/>
  <c r="T6771" i="95"/>
  <c r="U6771" i="95"/>
  <c r="V6771" i="95"/>
  <c r="W6771" i="95"/>
  <c r="X6771" i="95"/>
  <c r="Y6771" i="95"/>
  <c r="Z6771" i="95"/>
  <c r="AA6771" i="95"/>
  <c r="AB6771" i="95"/>
  <c r="AC6771" i="95"/>
  <c r="AD6771" i="95"/>
  <c r="AE6771" i="95"/>
  <c r="AF6771" i="95"/>
  <c r="AG6771" i="95"/>
  <c r="AH6771" i="95"/>
  <c r="AI6771" i="95"/>
  <c r="AJ6771" i="95"/>
  <c r="H6772" i="95"/>
  <c r="I6772" i="95"/>
  <c r="J6772" i="95"/>
  <c r="K6772" i="95"/>
  <c r="L6772" i="95"/>
  <c r="M6772" i="95"/>
  <c r="N6772" i="95"/>
  <c r="O6772" i="95"/>
  <c r="P6772" i="95"/>
  <c r="Q6772" i="95"/>
  <c r="R6772" i="95"/>
  <c r="S6772" i="95"/>
  <c r="T6772" i="95"/>
  <c r="U6772" i="95"/>
  <c r="V6772" i="95"/>
  <c r="W6772" i="95"/>
  <c r="X6772" i="95"/>
  <c r="Y6772" i="95"/>
  <c r="Z6772" i="95"/>
  <c r="AA6772" i="95"/>
  <c r="AB6772" i="95"/>
  <c r="AC6772" i="95"/>
  <c r="AD6772" i="95"/>
  <c r="AE6772" i="95"/>
  <c r="AF6772" i="95"/>
  <c r="AG6772" i="95"/>
  <c r="AH6772" i="95"/>
  <c r="AI6772" i="95"/>
  <c r="AJ6772" i="95"/>
  <c r="H6773" i="95"/>
  <c r="I6773" i="95"/>
  <c r="J6773" i="95"/>
  <c r="K6773" i="95"/>
  <c r="L6773" i="95"/>
  <c r="M6773" i="95"/>
  <c r="N6773" i="95"/>
  <c r="O6773" i="95"/>
  <c r="P6773" i="95"/>
  <c r="Q6773" i="95"/>
  <c r="R6773" i="95"/>
  <c r="S6773" i="95"/>
  <c r="T6773" i="95"/>
  <c r="U6773" i="95"/>
  <c r="V6773" i="95"/>
  <c r="W6773" i="95"/>
  <c r="X6773" i="95"/>
  <c r="Y6773" i="95"/>
  <c r="Z6773" i="95"/>
  <c r="AA6773" i="95"/>
  <c r="AB6773" i="95"/>
  <c r="AC6773" i="95"/>
  <c r="AD6773" i="95"/>
  <c r="AE6773" i="95"/>
  <c r="AF6773" i="95"/>
  <c r="AG6773" i="95"/>
  <c r="AH6773" i="95"/>
  <c r="AI6773" i="95"/>
  <c r="AJ6773" i="95"/>
  <c r="H6774" i="95"/>
  <c r="I6774" i="95"/>
  <c r="J6774" i="95"/>
  <c r="K6774" i="95"/>
  <c r="L6774" i="95"/>
  <c r="M6774" i="95"/>
  <c r="N6774" i="95"/>
  <c r="O6774" i="95"/>
  <c r="P6774" i="95"/>
  <c r="Q6774" i="95"/>
  <c r="R6774" i="95"/>
  <c r="S6774" i="95"/>
  <c r="T6774" i="95"/>
  <c r="U6774" i="95"/>
  <c r="V6774" i="95"/>
  <c r="W6774" i="95"/>
  <c r="X6774" i="95"/>
  <c r="Y6774" i="95"/>
  <c r="Z6774" i="95"/>
  <c r="AA6774" i="95"/>
  <c r="AB6774" i="95"/>
  <c r="AC6774" i="95"/>
  <c r="AD6774" i="95"/>
  <c r="AE6774" i="95"/>
  <c r="AF6774" i="95"/>
  <c r="AG6774" i="95"/>
  <c r="AH6774" i="95"/>
  <c r="AI6774" i="95"/>
  <c r="AJ6774" i="95"/>
  <c r="H6775" i="95"/>
  <c r="I6775" i="95"/>
  <c r="J6775" i="95"/>
  <c r="K6775" i="95"/>
  <c r="L6775" i="95"/>
  <c r="M6775" i="95"/>
  <c r="N6775" i="95"/>
  <c r="O6775" i="95"/>
  <c r="P6775" i="95"/>
  <c r="Q6775" i="95"/>
  <c r="R6775" i="95"/>
  <c r="S6775" i="95"/>
  <c r="T6775" i="95"/>
  <c r="U6775" i="95"/>
  <c r="V6775" i="95"/>
  <c r="W6775" i="95"/>
  <c r="X6775" i="95"/>
  <c r="Y6775" i="95"/>
  <c r="Z6775" i="95"/>
  <c r="AA6775" i="95"/>
  <c r="AB6775" i="95"/>
  <c r="AC6775" i="95"/>
  <c r="AD6775" i="95"/>
  <c r="AE6775" i="95"/>
  <c r="AF6775" i="95"/>
  <c r="AG6775" i="95"/>
  <c r="AH6775" i="95"/>
  <c r="AI6775" i="95"/>
  <c r="AJ6775" i="95"/>
  <c r="H6776" i="95"/>
  <c r="I6776" i="95"/>
  <c r="J6776" i="95"/>
  <c r="K6776" i="95"/>
  <c r="L6776" i="95"/>
  <c r="M6776" i="95"/>
  <c r="N6776" i="95"/>
  <c r="O6776" i="95"/>
  <c r="P6776" i="95"/>
  <c r="Q6776" i="95"/>
  <c r="R6776" i="95"/>
  <c r="S6776" i="95"/>
  <c r="T6776" i="95"/>
  <c r="U6776" i="95"/>
  <c r="V6776" i="95"/>
  <c r="W6776" i="95"/>
  <c r="X6776" i="95"/>
  <c r="Y6776" i="95"/>
  <c r="Z6776" i="95"/>
  <c r="AA6776" i="95"/>
  <c r="AB6776" i="95"/>
  <c r="AC6776" i="95"/>
  <c r="AD6776" i="95"/>
  <c r="AE6776" i="95"/>
  <c r="AF6776" i="95"/>
  <c r="AG6776" i="95"/>
  <c r="AH6776" i="95"/>
  <c r="AI6776" i="95"/>
  <c r="AJ6776" i="95"/>
  <c r="H6777" i="95"/>
  <c r="I6777" i="95"/>
  <c r="J6777" i="95"/>
  <c r="K6777" i="95"/>
  <c r="L6777" i="95"/>
  <c r="M6777" i="95"/>
  <c r="N6777" i="95"/>
  <c r="O6777" i="95"/>
  <c r="P6777" i="95"/>
  <c r="Q6777" i="95"/>
  <c r="R6777" i="95"/>
  <c r="S6777" i="95"/>
  <c r="T6777" i="95"/>
  <c r="U6777" i="95"/>
  <c r="V6777" i="95"/>
  <c r="W6777" i="95"/>
  <c r="X6777" i="95"/>
  <c r="Y6777" i="95"/>
  <c r="Z6777" i="95"/>
  <c r="AA6777" i="95"/>
  <c r="AB6777" i="95"/>
  <c r="AC6777" i="95"/>
  <c r="AD6777" i="95"/>
  <c r="AE6777" i="95"/>
  <c r="AF6777" i="95"/>
  <c r="AG6777" i="95"/>
  <c r="AH6777" i="95"/>
  <c r="AI6777" i="95"/>
  <c r="AJ6777" i="95"/>
  <c r="H6778" i="95"/>
  <c r="I6778" i="95"/>
  <c r="J6778" i="95"/>
  <c r="K6778" i="95"/>
  <c r="L6778" i="95"/>
  <c r="M6778" i="95"/>
  <c r="N6778" i="95"/>
  <c r="O6778" i="95"/>
  <c r="P6778" i="95"/>
  <c r="Q6778" i="95"/>
  <c r="R6778" i="95"/>
  <c r="S6778" i="95"/>
  <c r="T6778" i="95"/>
  <c r="U6778" i="95"/>
  <c r="V6778" i="95"/>
  <c r="W6778" i="95"/>
  <c r="X6778" i="95"/>
  <c r="Y6778" i="95"/>
  <c r="Z6778" i="95"/>
  <c r="AA6778" i="95"/>
  <c r="AB6778" i="95"/>
  <c r="AC6778" i="95"/>
  <c r="AD6778" i="95"/>
  <c r="AE6778" i="95"/>
  <c r="AF6778" i="95"/>
  <c r="AG6778" i="95"/>
  <c r="AH6778" i="95"/>
  <c r="AI6778" i="95"/>
  <c r="AJ6778" i="95"/>
  <c r="H6779" i="95"/>
  <c r="I6779" i="95"/>
  <c r="J6779" i="95"/>
  <c r="K6779" i="95"/>
  <c r="L6779" i="95"/>
  <c r="M6779" i="95"/>
  <c r="N6779" i="95"/>
  <c r="O6779" i="95"/>
  <c r="P6779" i="95"/>
  <c r="Q6779" i="95"/>
  <c r="R6779" i="95"/>
  <c r="S6779" i="95"/>
  <c r="T6779" i="95"/>
  <c r="U6779" i="95"/>
  <c r="V6779" i="95"/>
  <c r="W6779" i="95"/>
  <c r="X6779" i="95"/>
  <c r="Y6779" i="95"/>
  <c r="Z6779" i="95"/>
  <c r="AA6779" i="95"/>
  <c r="AB6779" i="95"/>
  <c r="AC6779" i="95"/>
  <c r="AD6779" i="95"/>
  <c r="AE6779" i="95"/>
  <c r="AF6779" i="95"/>
  <c r="AG6779" i="95"/>
  <c r="AH6779" i="95"/>
  <c r="AI6779" i="95"/>
  <c r="AJ6779" i="95"/>
  <c r="H6780" i="95"/>
  <c r="I6780" i="95"/>
  <c r="J6780" i="95"/>
  <c r="K6780" i="95"/>
  <c r="L6780" i="95"/>
  <c r="M6780" i="95"/>
  <c r="N6780" i="95"/>
  <c r="O6780" i="95"/>
  <c r="P6780" i="95"/>
  <c r="Q6780" i="95"/>
  <c r="R6780" i="95"/>
  <c r="S6780" i="95"/>
  <c r="T6780" i="95"/>
  <c r="U6780" i="95"/>
  <c r="V6780" i="95"/>
  <c r="W6780" i="95"/>
  <c r="X6780" i="95"/>
  <c r="Y6780" i="95"/>
  <c r="Z6780" i="95"/>
  <c r="AA6780" i="95"/>
  <c r="AB6780" i="95"/>
  <c r="AC6780" i="95"/>
  <c r="AD6780" i="95"/>
  <c r="AE6780" i="95"/>
  <c r="AF6780" i="95"/>
  <c r="AG6780" i="95"/>
  <c r="AH6780" i="95"/>
  <c r="AI6780" i="95"/>
  <c r="AJ6780" i="95"/>
  <c r="H6781" i="95"/>
  <c r="I6781" i="95"/>
  <c r="J6781" i="95"/>
  <c r="K6781" i="95"/>
  <c r="L6781" i="95"/>
  <c r="M6781" i="95"/>
  <c r="N6781" i="95"/>
  <c r="O6781" i="95"/>
  <c r="P6781" i="95"/>
  <c r="Q6781" i="95"/>
  <c r="R6781" i="95"/>
  <c r="S6781" i="95"/>
  <c r="T6781" i="95"/>
  <c r="U6781" i="95"/>
  <c r="V6781" i="95"/>
  <c r="W6781" i="95"/>
  <c r="X6781" i="95"/>
  <c r="Y6781" i="95"/>
  <c r="Z6781" i="95"/>
  <c r="AA6781" i="95"/>
  <c r="AB6781" i="95"/>
  <c r="AC6781" i="95"/>
  <c r="AD6781" i="95"/>
  <c r="AE6781" i="95"/>
  <c r="AF6781" i="95"/>
  <c r="AG6781" i="95"/>
  <c r="AH6781" i="95"/>
  <c r="AI6781" i="95"/>
  <c r="AJ6781" i="95"/>
  <c r="H6782" i="95"/>
  <c r="I6782" i="95"/>
  <c r="J6782" i="95"/>
  <c r="K6782" i="95"/>
  <c r="L6782" i="95"/>
  <c r="M6782" i="95"/>
  <c r="N6782" i="95"/>
  <c r="O6782" i="95"/>
  <c r="P6782" i="95"/>
  <c r="Q6782" i="95"/>
  <c r="R6782" i="95"/>
  <c r="S6782" i="95"/>
  <c r="T6782" i="95"/>
  <c r="U6782" i="95"/>
  <c r="V6782" i="95"/>
  <c r="W6782" i="95"/>
  <c r="X6782" i="95"/>
  <c r="Y6782" i="95"/>
  <c r="Z6782" i="95"/>
  <c r="AA6782" i="95"/>
  <c r="AB6782" i="95"/>
  <c r="AC6782" i="95"/>
  <c r="AD6782" i="95"/>
  <c r="AE6782" i="95"/>
  <c r="AF6782" i="95"/>
  <c r="AG6782" i="95"/>
  <c r="AH6782" i="95"/>
  <c r="AI6782" i="95"/>
  <c r="AJ6782" i="95"/>
  <c r="H6783" i="95"/>
  <c r="I6783" i="95"/>
  <c r="J6783" i="95"/>
  <c r="K6783" i="95"/>
  <c r="L6783" i="95"/>
  <c r="M6783" i="95"/>
  <c r="N6783" i="95"/>
  <c r="O6783" i="95"/>
  <c r="P6783" i="95"/>
  <c r="Q6783" i="95"/>
  <c r="R6783" i="95"/>
  <c r="S6783" i="95"/>
  <c r="T6783" i="95"/>
  <c r="U6783" i="95"/>
  <c r="V6783" i="95"/>
  <c r="W6783" i="95"/>
  <c r="X6783" i="95"/>
  <c r="Y6783" i="95"/>
  <c r="Z6783" i="95"/>
  <c r="AA6783" i="95"/>
  <c r="AB6783" i="95"/>
  <c r="AC6783" i="95"/>
  <c r="AD6783" i="95"/>
  <c r="AE6783" i="95"/>
  <c r="AF6783" i="95"/>
  <c r="AG6783" i="95"/>
  <c r="AH6783" i="95"/>
  <c r="AI6783" i="95"/>
  <c r="AJ6783" i="95"/>
  <c r="H6784" i="95"/>
  <c r="I6784" i="95"/>
  <c r="J6784" i="95"/>
  <c r="K6784" i="95"/>
  <c r="L6784" i="95"/>
  <c r="M6784" i="95"/>
  <c r="N6784" i="95"/>
  <c r="O6784" i="95"/>
  <c r="P6784" i="95"/>
  <c r="Q6784" i="95"/>
  <c r="R6784" i="95"/>
  <c r="S6784" i="95"/>
  <c r="T6784" i="95"/>
  <c r="U6784" i="95"/>
  <c r="V6784" i="95"/>
  <c r="W6784" i="95"/>
  <c r="X6784" i="95"/>
  <c r="Y6784" i="95"/>
  <c r="Z6784" i="95"/>
  <c r="AA6784" i="95"/>
  <c r="AB6784" i="95"/>
  <c r="AC6784" i="95"/>
  <c r="AD6784" i="95"/>
  <c r="AE6784" i="95"/>
  <c r="AF6784" i="95"/>
  <c r="AG6784" i="95"/>
  <c r="AH6784" i="95"/>
  <c r="AI6784" i="95"/>
  <c r="AJ6784" i="95"/>
  <c r="H6785" i="95"/>
  <c r="I6785" i="95"/>
  <c r="J6785" i="95"/>
  <c r="K6785" i="95"/>
  <c r="L6785" i="95"/>
  <c r="M6785" i="95"/>
  <c r="N6785" i="95"/>
  <c r="O6785" i="95"/>
  <c r="P6785" i="95"/>
  <c r="Q6785" i="95"/>
  <c r="R6785" i="95"/>
  <c r="S6785" i="95"/>
  <c r="T6785" i="95"/>
  <c r="U6785" i="95"/>
  <c r="V6785" i="95"/>
  <c r="W6785" i="95"/>
  <c r="X6785" i="95"/>
  <c r="Y6785" i="95"/>
  <c r="Z6785" i="95"/>
  <c r="AA6785" i="95"/>
  <c r="AB6785" i="95"/>
  <c r="AC6785" i="95"/>
  <c r="AD6785" i="95"/>
  <c r="AE6785" i="95"/>
  <c r="AF6785" i="95"/>
  <c r="AG6785" i="95"/>
  <c r="AH6785" i="95"/>
  <c r="AI6785" i="95"/>
  <c r="AJ6785" i="95"/>
  <c r="H6786" i="95"/>
  <c r="I6786" i="95"/>
  <c r="J6786" i="95"/>
  <c r="K6786" i="95"/>
  <c r="L6786" i="95"/>
  <c r="M6786" i="95"/>
  <c r="N6786" i="95"/>
  <c r="O6786" i="95"/>
  <c r="P6786" i="95"/>
  <c r="Q6786" i="95"/>
  <c r="R6786" i="95"/>
  <c r="S6786" i="95"/>
  <c r="T6786" i="95"/>
  <c r="U6786" i="95"/>
  <c r="V6786" i="95"/>
  <c r="W6786" i="95"/>
  <c r="X6786" i="95"/>
  <c r="Y6786" i="95"/>
  <c r="Z6786" i="95"/>
  <c r="AA6786" i="95"/>
  <c r="AB6786" i="95"/>
  <c r="AC6786" i="95"/>
  <c r="AD6786" i="95"/>
  <c r="AE6786" i="95"/>
  <c r="AF6786" i="95"/>
  <c r="AG6786" i="95"/>
  <c r="AH6786" i="95"/>
  <c r="AI6786" i="95"/>
  <c r="AJ6786" i="95"/>
  <c r="H6787" i="95"/>
  <c r="I6787" i="95"/>
  <c r="J6787" i="95"/>
  <c r="K6787" i="95"/>
  <c r="L6787" i="95"/>
  <c r="M6787" i="95"/>
  <c r="N6787" i="95"/>
  <c r="O6787" i="95"/>
  <c r="P6787" i="95"/>
  <c r="Q6787" i="95"/>
  <c r="R6787" i="95"/>
  <c r="S6787" i="95"/>
  <c r="T6787" i="95"/>
  <c r="U6787" i="95"/>
  <c r="V6787" i="95"/>
  <c r="W6787" i="95"/>
  <c r="X6787" i="95"/>
  <c r="Y6787" i="95"/>
  <c r="Z6787" i="95"/>
  <c r="AA6787" i="95"/>
  <c r="AB6787" i="95"/>
  <c r="AC6787" i="95"/>
  <c r="AD6787" i="95"/>
  <c r="AE6787" i="95"/>
  <c r="AF6787" i="95"/>
  <c r="AG6787" i="95"/>
  <c r="AH6787" i="95"/>
  <c r="AI6787" i="95"/>
  <c r="AJ6787" i="95"/>
  <c r="H6788" i="95"/>
  <c r="I6788" i="95"/>
  <c r="J6788" i="95"/>
  <c r="K6788" i="95"/>
  <c r="L6788" i="95"/>
  <c r="M6788" i="95"/>
  <c r="N6788" i="95"/>
  <c r="O6788" i="95"/>
  <c r="P6788" i="95"/>
  <c r="Q6788" i="95"/>
  <c r="R6788" i="95"/>
  <c r="S6788" i="95"/>
  <c r="T6788" i="95"/>
  <c r="U6788" i="95"/>
  <c r="V6788" i="95"/>
  <c r="W6788" i="95"/>
  <c r="X6788" i="95"/>
  <c r="Y6788" i="95"/>
  <c r="Z6788" i="95"/>
  <c r="AA6788" i="95"/>
  <c r="AB6788" i="95"/>
  <c r="AC6788" i="95"/>
  <c r="AD6788" i="95"/>
  <c r="AE6788" i="95"/>
  <c r="AF6788" i="95"/>
  <c r="AG6788" i="95"/>
  <c r="AH6788" i="95"/>
  <c r="AI6788" i="95"/>
  <c r="AJ6788" i="95"/>
  <c r="H6789" i="95"/>
  <c r="I6789" i="95"/>
  <c r="J6789" i="95"/>
  <c r="K6789" i="95"/>
  <c r="L6789" i="95"/>
  <c r="M6789" i="95"/>
  <c r="N6789" i="95"/>
  <c r="O6789" i="95"/>
  <c r="P6789" i="95"/>
  <c r="Q6789" i="95"/>
  <c r="R6789" i="95"/>
  <c r="S6789" i="95"/>
  <c r="T6789" i="95"/>
  <c r="U6789" i="95"/>
  <c r="V6789" i="95"/>
  <c r="W6789" i="95"/>
  <c r="X6789" i="95"/>
  <c r="Y6789" i="95"/>
  <c r="Z6789" i="95"/>
  <c r="AA6789" i="95"/>
  <c r="AB6789" i="95"/>
  <c r="AC6789" i="95"/>
  <c r="AD6789" i="95"/>
  <c r="AE6789" i="95"/>
  <c r="AF6789" i="95"/>
  <c r="AG6789" i="95"/>
  <c r="AH6789" i="95"/>
  <c r="AI6789" i="95"/>
  <c r="AJ6789" i="95"/>
  <c r="H6790" i="95"/>
  <c r="I6790" i="95"/>
  <c r="J6790" i="95"/>
  <c r="K6790" i="95"/>
  <c r="L6790" i="95"/>
  <c r="M6790" i="95"/>
  <c r="N6790" i="95"/>
  <c r="O6790" i="95"/>
  <c r="P6790" i="95"/>
  <c r="Q6790" i="95"/>
  <c r="R6790" i="95"/>
  <c r="S6790" i="95"/>
  <c r="T6790" i="95"/>
  <c r="U6790" i="95"/>
  <c r="V6790" i="95"/>
  <c r="W6790" i="95"/>
  <c r="X6790" i="95"/>
  <c r="Y6790" i="95"/>
  <c r="Z6790" i="95"/>
  <c r="AA6790" i="95"/>
  <c r="AB6790" i="95"/>
  <c r="AC6790" i="95"/>
  <c r="AD6790" i="95"/>
  <c r="AE6790" i="95"/>
  <c r="AF6790" i="95"/>
  <c r="AG6790" i="95"/>
  <c r="AH6790" i="95"/>
  <c r="AI6790" i="95"/>
  <c r="AJ6790" i="95"/>
  <c r="H6791" i="95"/>
  <c r="I6791" i="95"/>
  <c r="J6791" i="95"/>
  <c r="K6791" i="95"/>
  <c r="L6791" i="95"/>
  <c r="M6791" i="95"/>
  <c r="N6791" i="95"/>
  <c r="O6791" i="95"/>
  <c r="P6791" i="95"/>
  <c r="Q6791" i="95"/>
  <c r="R6791" i="95"/>
  <c r="S6791" i="95"/>
  <c r="T6791" i="95"/>
  <c r="U6791" i="95"/>
  <c r="V6791" i="95"/>
  <c r="W6791" i="95"/>
  <c r="X6791" i="95"/>
  <c r="Y6791" i="95"/>
  <c r="Z6791" i="95"/>
  <c r="AA6791" i="95"/>
  <c r="AB6791" i="95"/>
  <c r="AC6791" i="95"/>
  <c r="AD6791" i="95"/>
  <c r="AE6791" i="95"/>
  <c r="AF6791" i="95"/>
  <c r="AG6791" i="95"/>
  <c r="AH6791" i="95"/>
  <c r="AI6791" i="95"/>
  <c r="AJ6791" i="95"/>
  <c r="H6792" i="95"/>
  <c r="I6792" i="95"/>
  <c r="J6792" i="95"/>
  <c r="K6792" i="95"/>
  <c r="L6792" i="95"/>
  <c r="M6792" i="95"/>
  <c r="N6792" i="95"/>
  <c r="O6792" i="95"/>
  <c r="P6792" i="95"/>
  <c r="Q6792" i="95"/>
  <c r="R6792" i="95"/>
  <c r="S6792" i="95"/>
  <c r="T6792" i="95"/>
  <c r="U6792" i="95"/>
  <c r="V6792" i="95"/>
  <c r="W6792" i="95"/>
  <c r="X6792" i="95"/>
  <c r="Y6792" i="95"/>
  <c r="Z6792" i="95"/>
  <c r="AA6792" i="95"/>
  <c r="AB6792" i="95"/>
  <c r="AC6792" i="95"/>
  <c r="AD6792" i="95"/>
  <c r="AE6792" i="95"/>
  <c r="AF6792" i="95"/>
  <c r="AG6792" i="95"/>
  <c r="AH6792" i="95"/>
  <c r="AI6792" i="95"/>
  <c r="AJ6792" i="95"/>
  <c r="H6793" i="95"/>
  <c r="I6793" i="95"/>
  <c r="J6793" i="95"/>
  <c r="K6793" i="95"/>
  <c r="L6793" i="95"/>
  <c r="M6793" i="95"/>
  <c r="N6793" i="95"/>
  <c r="O6793" i="95"/>
  <c r="P6793" i="95"/>
  <c r="Q6793" i="95"/>
  <c r="R6793" i="95"/>
  <c r="S6793" i="95"/>
  <c r="T6793" i="95"/>
  <c r="U6793" i="95"/>
  <c r="V6793" i="95"/>
  <c r="W6793" i="95"/>
  <c r="X6793" i="95"/>
  <c r="Y6793" i="95"/>
  <c r="Z6793" i="95"/>
  <c r="AA6793" i="95"/>
  <c r="AB6793" i="95"/>
  <c r="AC6793" i="95"/>
  <c r="AD6793" i="95"/>
  <c r="AE6793" i="95"/>
  <c r="AF6793" i="95"/>
  <c r="AG6793" i="95"/>
  <c r="AH6793" i="95"/>
  <c r="AI6793" i="95"/>
  <c r="AJ6793" i="95"/>
  <c r="H6794" i="95"/>
  <c r="I6794" i="95"/>
  <c r="J6794" i="95"/>
  <c r="K6794" i="95"/>
  <c r="L6794" i="95"/>
  <c r="M6794" i="95"/>
  <c r="N6794" i="95"/>
  <c r="O6794" i="95"/>
  <c r="P6794" i="95"/>
  <c r="Q6794" i="95"/>
  <c r="R6794" i="95"/>
  <c r="S6794" i="95"/>
  <c r="T6794" i="95"/>
  <c r="U6794" i="95"/>
  <c r="V6794" i="95"/>
  <c r="W6794" i="95"/>
  <c r="X6794" i="95"/>
  <c r="Y6794" i="95"/>
  <c r="Z6794" i="95"/>
  <c r="AA6794" i="95"/>
  <c r="AB6794" i="95"/>
  <c r="AC6794" i="95"/>
  <c r="AD6794" i="95"/>
  <c r="AE6794" i="95"/>
  <c r="AF6794" i="95"/>
  <c r="AG6794" i="95"/>
  <c r="AH6794" i="95"/>
  <c r="AI6794" i="95"/>
  <c r="AJ6794" i="95"/>
  <c r="H6795" i="95"/>
  <c r="I6795" i="95"/>
  <c r="J6795" i="95"/>
  <c r="K6795" i="95"/>
  <c r="L6795" i="95"/>
  <c r="M6795" i="95"/>
  <c r="N6795" i="95"/>
  <c r="O6795" i="95"/>
  <c r="P6795" i="95"/>
  <c r="Q6795" i="95"/>
  <c r="R6795" i="95"/>
  <c r="S6795" i="95"/>
  <c r="T6795" i="95"/>
  <c r="U6795" i="95"/>
  <c r="V6795" i="95"/>
  <c r="W6795" i="95"/>
  <c r="X6795" i="95"/>
  <c r="Y6795" i="95"/>
  <c r="Z6795" i="95"/>
  <c r="AA6795" i="95"/>
  <c r="AB6795" i="95"/>
  <c r="AC6795" i="95"/>
  <c r="AD6795" i="95"/>
  <c r="AE6795" i="95"/>
  <c r="AF6795" i="95"/>
  <c r="AG6795" i="95"/>
  <c r="AH6795" i="95"/>
  <c r="AI6795" i="95"/>
  <c r="AJ6795" i="95"/>
  <c r="H6796" i="95"/>
  <c r="I6796" i="95"/>
  <c r="J6796" i="95"/>
  <c r="K6796" i="95"/>
  <c r="L6796" i="95"/>
  <c r="M6796" i="95"/>
  <c r="N6796" i="95"/>
  <c r="O6796" i="95"/>
  <c r="P6796" i="95"/>
  <c r="Q6796" i="95"/>
  <c r="R6796" i="95"/>
  <c r="S6796" i="95"/>
  <c r="T6796" i="95"/>
  <c r="U6796" i="95"/>
  <c r="V6796" i="95"/>
  <c r="W6796" i="95"/>
  <c r="X6796" i="95"/>
  <c r="Y6796" i="95"/>
  <c r="Z6796" i="95"/>
  <c r="AA6796" i="95"/>
  <c r="AB6796" i="95"/>
  <c r="AC6796" i="95"/>
  <c r="AD6796" i="95"/>
  <c r="AE6796" i="95"/>
  <c r="AF6796" i="95"/>
  <c r="AG6796" i="95"/>
  <c r="AH6796" i="95"/>
  <c r="AI6796" i="95"/>
  <c r="AJ6796" i="95"/>
  <c r="H6797" i="95"/>
  <c r="I6797" i="95"/>
  <c r="J6797" i="95"/>
  <c r="K6797" i="95"/>
  <c r="L6797" i="95"/>
  <c r="M6797" i="95"/>
  <c r="N6797" i="95"/>
  <c r="O6797" i="95"/>
  <c r="P6797" i="95"/>
  <c r="Q6797" i="95"/>
  <c r="R6797" i="95"/>
  <c r="S6797" i="95"/>
  <c r="T6797" i="95"/>
  <c r="U6797" i="95"/>
  <c r="V6797" i="95"/>
  <c r="W6797" i="95"/>
  <c r="X6797" i="95"/>
  <c r="Y6797" i="95"/>
  <c r="Z6797" i="95"/>
  <c r="AA6797" i="95"/>
  <c r="AB6797" i="95"/>
  <c r="AC6797" i="95"/>
  <c r="AD6797" i="95"/>
  <c r="AE6797" i="95"/>
  <c r="AF6797" i="95"/>
  <c r="AG6797" i="95"/>
  <c r="AH6797" i="95"/>
  <c r="AI6797" i="95"/>
  <c r="AJ6797" i="95"/>
  <c r="H6798" i="95"/>
  <c r="I6798" i="95"/>
  <c r="J6798" i="95"/>
  <c r="K6798" i="95"/>
  <c r="L6798" i="95"/>
  <c r="M6798" i="95"/>
  <c r="N6798" i="95"/>
  <c r="O6798" i="95"/>
  <c r="P6798" i="95"/>
  <c r="Q6798" i="95"/>
  <c r="R6798" i="95"/>
  <c r="S6798" i="95"/>
  <c r="T6798" i="95"/>
  <c r="U6798" i="95"/>
  <c r="V6798" i="95"/>
  <c r="W6798" i="95"/>
  <c r="X6798" i="95"/>
  <c r="Y6798" i="95"/>
  <c r="Z6798" i="95"/>
  <c r="AA6798" i="95"/>
  <c r="AB6798" i="95"/>
  <c r="AC6798" i="95"/>
  <c r="AD6798" i="95"/>
  <c r="AE6798" i="95"/>
  <c r="AF6798" i="95"/>
  <c r="AG6798" i="95"/>
  <c r="AH6798" i="95"/>
  <c r="AI6798" i="95"/>
  <c r="AJ6798" i="95"/>
  <c r="H6799" i="95"/>
  <c r="I6799" i="95"/>
  <c r="J6799" i="95"/>
  <c r="K6799" i="95"/>
  <c r="L6799" i="95"/>
  <c r="M6799" i="95"/>
  <c r="N6799" i="95"/>
  <c r="O6799" i="95"/>
  <c r="P6799" i="95"/>
  <c r="Q6799" i="95"/>
  <c r="R6799" i="95"/>
  <c r="S6799" i="95"/>
  <c r="T6799" i="95"/>
  <c r="U6799" i="95"/>
  <c r="V6799" i="95"/>
  <c r="W6799" i="95"/>
  <c r="X6799" i="95"/>
  <c r="Y6799" i="95"/>
  <c r="Z6799" i="95"/>
  <c r="AA6799" i="95"/>
  <c r="AB6799" i="95"/>
  <c r="AC6799" i="95"/>
  <c r="AD6799" i="95"/>
  <c r="AE6799" i="95"/>
  <c r="AF6799" i="95"/>
  <c r="AG6799" i="95"/>
  <c r="AH6799" i="95"/>
  <c r="AI6799" i="95"/>
  <c r="AJ6799" i="95"/>
  <c r="H6800" i="95"/>
  <c r="I6800" i="95"/>
  <c r="J6800" i="95"/>
  <c r="K6800" i="95"/>
  <c r="L6800" i="95"/>
  <c r="M6800" i="95"/>
  <c r="N6800" i="95"/>
  <c r="O6800" i="95"/>
  <c r="P6800" i="95"/>
  <c r="Q6800" i="95"/>
  <c r="R6800" i="95"/>
  <c r="S6800" i="95"/>
  <c r="T6800" i="95"/>
  <c r="U6800" i="95"/>
  <c r="V6800" i="95"/>
  <c r="W6800" i="95"/>
  <c r="X6800" i="95"/>
  <c r="Y6800" i="95"/>
  <c r="Z6800" i="95"/>
  <c r="AA6800" i="95"/>
  <c r="AB6800" i="95"/>
  <c r="AC6800" i="95"/>
  <c r="AD6800" i="95"/>
  <c r="AE6800" i="95"/>
  <c r="AF6800" i="95"/>
  <c r="AG6800" i="95"/>
  <c r="AH6800" i="95"/>
  <c r="AI6800" i="95"/>
  <c r="AJ6800" i="95"/>
  <c r="H6801" i="95"/>
  <c r="I6801" i="95"/>
  <c r="J6801" i="95"/>
  <c r="K6801" i="95"/>
  <c r="L6801" i="95"/>
  <c r="M6801" i="95"/>
  <c r="N6801" i="95"/>
  <c r="O6801" i="95"/>
  <c r="P6801" i="95"/>
  <c r="Q6801" i="95"/>
  <c r="R6801" i="95"/>
  <c r="S6801" i="95"/>
  <c r="T6801" i="95"/>
  <c r="U6801" i="95"/>
  <c r="V6801" i="95"/>
  <c r="W6801" i="95"/>
  <c r="X6801" i="95"/>
  <c r="Y6801" i="95"/>
  <c r="Z6801" i="95"/>
  <c r="AA6801" i="95"/>
  <c r="AB6801" i="95"/>
  <c r="AC6801" i="95"/>
  <c r="AD6801" i="95"/>
  <c r="AE6801" i="95"/>
  <c r="AF6801" i="95"/>
  <c r="AG6801" i="95"/>
  <c r="AH6801" i="95"/>
  <c r="AI6801" i="95"/>
  <c r="AJ6801" i="95"/>
  <c r="H6802" i="95"/>
  <c r="I6802" i="95"/>
  <c r="J6802" i="95"/>
  <c r="K6802" i="95"/>
  <c r="L6802" i="95"/>
  <c r="M6802" i="95"/>
  <c r="N6802" i="95"/>
  <c r="O6802" i="95"/>
  <c r="P6802" i="95"/>
  <c r="Q6802" i="95"/>
  <c r="R6802" i="95"/>
  <c r="S6802" i="95"/>
  <c r="T6802" i="95"/>
  <c r="U6802" i="95"/>
  <c r="V6802" i="95"/>
  <c r="W6802" i="95"/>
  <c r="X6802" i="95"/>
  <c r="Y6802" i="95"/>
  <c r="Z6802" i="95"/>
  <c r="AA6802" i="95"/>
  <c r="AB6802" i="95"/>
  <c r="AC6802" i="95"/>
  <c r="AD6802" i="95"/>
  <c r="AE6802" i="95"/>
  <c r="AF6802" i="95"/>
  <c r="AG6802" i="95"/>
  <c r="AH6802" i="95"/>
  <c r="AI6802" i="95"/>
  <c r="AJ6802" i="95"/>
  <c r="H6803" i="95"/>
  <c r="I6803" i="95"/>
  <c r="J6803" i="95"/>
  <c r="K6803" i="95"/>
  <c r="L6803" i="95"/>
  <c r="M6803" i="95"/>
  <c r="N6803" i="95"/>
  <c r="O6803" i="95"/>
  <c r="P6803" i="95"/>
  <c r="Q6803" i="95"/>
  <c r="R6803" i="95"/>
  <c r="S6803" i="95"/>
  <c r="T6803" i="95"/>
  <c r="U6803" i="95"/>
  <c r="V6803" i="95"/>
  <c r="W6803" i="95"/>
  <c r="X6803" i="95"/>
  <c r="Y6803" i="95"/>
  <c r="Z6803" i="95"/>
  <c r="AA6803" i="95"/>
  <c r="AB6803" i="95"/>
  <c r="AC6803" i="95"/>
  <c r="AD6803" i="95"/>
  <c r="AE6803" i="95"/>
  <c r="AF6803" i="95"/>
  <c r="AG6803" i="95"/>
  <c r="AH6803" i="95"/>
  <c r="AI6803" i="95"/>
  <c r="AJ6803" i="95"/>
  <c r="H6804" i="95"/>
  <c r="I6804" i="95"/>
  <c r="J6804" i="95"/>
  <c r="K6804" i="95"/>
  <c r="L6804" i="95"/>
  <c r="M6804" i="95"/>
  <c r="N6804" i="95"/>
  <c r="O6804" i="95"/>
  <c r="P6804" i="95"/>
  <c r="Q6804" i="95"/>
  <c r="R6804" i="95"/>
  <c r="S6804" i="95"/>
  <c r="T6804" i="95"/>
  <c r="U6804" i="95"/>
  <c r="V6804" i="95"/>
  <c r="W6804" i="95"/>
  <c r="X6804" i="95"/>
  <c r="Y6804" i="95"/>
  <c r="Z6804" i="95"/>
  <c r="AA6804" i="95"/>
  <c r="AB6804" i="95"/>
  <c r="AC6804" i="95"/>
  <c r="AD6804" i="95"/>
  <c r="AE6804" i="95"/>
  <c r="AF6804" i="95"/>
  <c r="AG6804" i="95"/>
  <c r="AH6804" i="95"/>
  <c r="AI6804" i="95"/>
  <c r="AJ6804" i="95"/>
  <c r="H6805" i="95"/>
  <c r="I6805" i="95"/>
  <c r="J6805" i="95"/>
  <c r="K6805" i="95"/>
  <c r="L6805" i="95"/>
  <c r="M6805" i="95"/>
  <c r="N6805" i="95"/>
  <c r="O6805" i="95"/>
  <c r="P6805" i="95"/>
  <c r="Q6805" i="95"/>
  <c r="R6805" i="95"/>
  <c r="S6805" i="95"/>
  <c r="T6805" i="95"/>
  <c r="U6805" i="95"/>
  <c r="V6805" i="95"/>
  <c r="W6805" i="95"/>
  <c r="X6805" i="95"/>
  <c r="Y6805" i="95"/>
  <c r="Z6805" i="95"/>
  <c r="AA6805" i="95"/>
  <c r="AB6805" i="95"/>
  <c r="AC6805" i="95"/>
  <c r="AD6805" i="95"/>
  <c r="AE6805" i="95"/>
  <c r="AF6805" i="95"/>
  <c r="AG6805" i="95"/>
  <c r="AH6805" i="95"/>
  <c r="AI6805" i="95"/>
  <c r="AJ6805" i="95"/>
  <c r="H6806" i="95"/>
  <c r="I6806" i="95"/>
  <c r="J6806" i="95"/>
  <c r="K6806" i="95"/>
  <c r="L6806" i="95"/>
  <c r="M6806" i="95"/>
  <c r="N6806" i="95"/>
  <c r="O6806" i="95"/>
  <c r="P6806" i="95"/>
  <c r="Q6806" i="95"/>
  <c r="R6806" i="95"/>
  <c r="S6806" i="95"/>
  <c r="T6806" i="95"/>
  <c r="U6806" i="95"/>
  <c r="V6806" i="95"/>
  <c r="W6806" i="95"/>
  <c r="X6806" i="95"/>
  <c r="Y6806" i="95"/>
  <c r="Z6806" i="95"/>
  <c r="AA6806" i="95"/>
  <c r="AB6806" i="95"/>
  <c r="AC6806" i="95"/>
  <c r="AD6806" i="95"/>
  <c r="AE6806" i="95"/>
  <c r="AF6806" i="95"/>
  <c r="AG6806" i="95"/>
  <c r="AH6806" i="95"/>
  <c r="AI6806" i="95"/>
  <c r="AJ6806" i="95"/>
  <c r="H6807" i="95"/>
  <c r="I6807" i="95"/>
  <c r="J6807" i="95"/>
  <c r="K6807" i="95"/>
  <c r="L6807" i="95"/>
  <c r="M6807" i="95"/>
  <c r="N6807" i="95"/>
  <c r="O6807" i="95"/>
  <c r="P6807" i="95"/>
  <c r="Q6807" i="95"/>
  <c r="R6807" i="95"/>
  <c r="S6807" i="95"/>
  <c r="T6807" i="95"/>
  <c r="U6807" i="95"/>
  <c r="V6807" i="95"/>
  <c r="W6807" i="95"/>
  <c r="X6807" i="95"/>
  <c r="Y6807" i="95"/>
  <c r="Z6807" i="95"/>
  <c r="AA6807" i="95"/>
  <c r="AB6807" i="95"/>
  <c r="AC6807" i="95"/>
  <c r="AD6807" i="95"/>
  <c r="AE6807" i="95"/>
  <c r="AF6807" i="95"/>
  <c r="AG6807" i="95"/>
  <c r="AH6807" i="95"/>
  <c r="AI6807" i="95"/>
  <c r="AJ6807" i="95"/>
  <c r="H6808" i="95"/>
  <c r="I6808" i="95"/>
  <c r="J6808" i="95"/>
  <c r="K6808" i="95"/>
  <c r="L6808" i="95"/>
  <c r="M6808" i="95"/>
  <c r="N6808" i="95"/>
  <c r="O6808" i="95"/>
  <c r="P6808" i="95"/>
  <c r="Q6808" i="95"/>
  <c r="R6808" i="95"/>
  <c r="S6808" i="95"/>
  <c r="T6808" i="95"/>
  <c r="U6808" i="95"/>
  <c r="V6808" i="95"/>
  <c r="W6808" i="95"/>
  <c r="X6808" i="95"/>
  <c r="Y6808" i="95"/>
  <c r="Z6808" i="95"/>
  <c r="AA6808" i="95"/>
  <c r="AB6808" i="95"/>
  <c r="AC6808" i="95"/>
  <c r="AD6808" i="95"/>
  <c r="AE6808" i="95"/>
  <c r="AF6808" i="95"/>
  <c r="AG6808" i="95"/>
  <c r="AH6808" i="95"/>
  <c r="AI6808" i="95"/>
  <c r="AJ6808" i="95"/>
  <c r="H6809" i="95"/>
  <c r="I6809" i="95"/>
  <c r="J6809" i="95"/>
  <c r="K6809" i="95"/>
  <c r="L6809" i="95"/>
  <c r="M6809" i="95"/>
  <c r="N6809" i="95"/>
  <c r="O6809" i="95"/>
  <c r="P6809" i="95"/>
  <c r="Q6809" i="95"/>
  <c r="R6809" i="95"/>
  <c r="S6809" i="95"/>
  <c r="T6809" i="95"/>
  <c r="U6809" i="95"/>
  <c r="V6809" i="95"/>
  <c r="W6809" i="95"/>
  <c r="X6809" i="95"/>
  <c r="Y6809" i="95"/>
  <c r="Z6809" i="95"/>
  <c r="AA6809" i="95"/>
  <c r="AB6809" i="95"/>
  <c r="AC6809" i="95"/>
  <c r="AD6809" i="95"/>
  <c r="AE6809" i="95"/>
  <c r="AF6809" i="95"/>
  <c r="AG6809" i="95"/>
  <c r="AH6809" i="95"/>
  <c r="AI6809" i="95"/>
  <c r="AJ6809" i="95"/>
  <c r="H6810" i="95"/>
  <c r="I6810" i="95"/>
  <c r="J6810" i="95"/>
  <c r="K6810" i="95"/>
  <c r="L6810" i="95"/>
  <c r="M6810" i="95"/>
  <c r="N6810" i="95"/>
  <c r="O6810" i="95"/>
  <c r="P6810" i="95"/>
  <c r="Q6810" i="95"/>
  <c r="R6810" i="95"/>
  <c r="S6810" i="95"/>
  <c r="T6810" i="95"/>
  <c r="U6810" i="95"/>
  <c r="V6810" i="95"/>
  <c r="W6810" i="95"/>
  <c r="X6810" i="95"/>
  <c r="Y6810" i="95"/>
  <c r="Z6810" i="95"/>
  <c r="AA6810" i="95"/>
  <c r="AB6810" i="95"/>
  <c r="AC6810" i="95"/>
  <c r="AD6810" i="95"/>
  <c r="AE6810" i="95"/>
  <c r="AF6810" i="95"/>
  <c r="AG6810" i="95"/>
  <c r="AH6810" i="95"/>
  <c r="AI6810" i="95"/>
  <c r="AJ6810" i="95"/>
  <c r="H6811" i="95"/>
  <c r="I6811" i="95"/>
  <c r="J6811" i="95"/>
  <c r="K6811" i="95"/>
  <c r="L6811" i="95"/>
  <c r="M6811" i="95"/>
  <c r="N6811" i="95"/>
  <c r="O6811" i="95"/>
  <c r="P6811" i="95"/>
  <c r="Q6811" i="95"/>
  <c r="R6811" i="95"/>
  <c r="S6811" i="95"/>
  <c r="T6811" i="95"/>
  <c r="U6811" i="95"/>
  <c r="V6811" i="95"/>
  <c r="W6811" i="95"/>
  <c r="X6811" i="95"/>
  <c r="Y6811" i="95"/>
  <c r="Z6811" i="95"/>
  <c r="AA6811" i="95"/>
  <c r="AB6811" i="95"/>
  <c r="AC6811" i="95"/>
  <c r="AD6811" i="95"/>
  <c r="AE6811" i="95"/>
  <c r="AF6811" i="95"/>
  <c r="AG6811" i="95"/>
  <c r="AH6811" i="95"/>
  <c r="AI6811" i="95"/>
  <c r="AJ6811" i="95"/>
  <c r="H6812" i="95"/>
  <c r="I6812" i="95"/>
  <c r="J6812" i="95"/>
  <c r="K6812" i="95"/>
  <c r="L6812" i="95"/>
  <c r="M6812" i="95"/>
  <c r="N6812" i="95"/>
  <c r="O6812" i="95"/>
  <c r="P6812" i="95"/>
  <c r="Q6812" i="95"/>
  <c r="R6812" i="95"/>
  <c r="S6812" i="95"/>
  <c r="T6812" i="95"/>
  <c r="U6812" i="95"/>
  <c r="V6812" i="95"/>
  <c r="W6812" i="95"/>
  <c r="X6812" i="95"/>
  <c r="Y6812" i="95"/>
  <c r="Z6812" i="95"/>
  <c r="AA6812" i="95"/>
  <c r="AB6812" i="95"/>
  <c r="AC6812" i="95"/>
  <c r="AD6812" i="95"/>
  <c r="AE6812" i="95"/>
  <c r="AF6812" i="95"/>
  <c r="AG6812" i="95"/>
  <c r="AH6812" i="95"/>
  <c r="AI6812" i="95"/>
  <c r="AJ6812" i="95"/>
  <c r="H6813" i="95"/>
  <c r="I6813" i="95"/>
  <c r="J6813" i="95"/>
  <c r="K6813" i="95"/>
  <c r="L6813" i="95"/>
  <c r="M6813" i="95"/>
  <c r="N6813" i="95"/>
  <c r="O6813" i="95"/>
  <c r="P6813" i="95"/>
  <c r="Q6813" i="95"/>
  <c r="R6813" i="95"/>
  <c r="S6813" i="95"/>
  <c r="T6813" i="95"/>
  <c r="U6813" i="95"/>
  <c r="V6813" i="95"/>
  <c r="W6813" i="95"/>
  <c r="X6813" i="95"/>
  <c r="Y6813" i="95"/>
  <c r="Z6813" i="95"/>
  <c r="AA6813" i="95"/>
  <c r="AB6813" i="95"/>
  <c r="AC6813" i="95"/>
  <c r="AD6813" i="95"/>
  <c r="AE6813" i="95"/>
  <c r="AF6813" i="95"/>
  <c r="AG6813" i="95"/>
  <c r="AH6813" i="95"/>
  <c r="AI6813" i="95"/>
  <c r="AJ6813" i="95"/>
  <c r="H6814" i="95"/>
  <c r="I6814" i="95"/>
  <c r="J6814" i="95"/>
  <c r="K6814" i="95"/>
  <c r="L6814" i="95"/>
  <c r="M6814" i="95"/>
  <c r="N6814" i="95"/>
  <c r="O6814" i="95"/>
  <c r="P6814" i="95"/>
  <c r="Q6814" i="95"/>
  <c r="R6814" i="95"/>
  <c r="S6814" i="95"/>
  <c r="T6814" i="95"/>
  <c r="U6814" i="95"/>
  <c r="V6814" i="95"/>
  <c r="W6814" i="95"/>
  <c r="X6814" i="95"/>
  <c r="Y6814" i="95"/>
  <c r="Z6814" i="95"/>
  <c r="AA6814" i="95"/>
  <c r="AB6814" i="95"/>
  <c r="AC6814" i="95"/>
  <c r="AD6814" i="95"/>
  <c r="AE6814" i="95"/>
  <c r="AF6814" i="95"/>
  <c r="AG6814" i="95"/>
  <c r="AH6814" i="95"/>
  <c r="AI6814" i="95"/>
  <c r="AJ6814" i="95"/>
  <c r="H6815" i="95"/>
  <c r="I6815" i="95"/>
  <c r="J6815" i="95"/>
  <c r="K6815" i="95"/>
  <c r="L6815" i="95"/>
  <c r="M6815" i="95"/>
  <c r="N6815" i="95"/>
  <c r="O6815" i="95"/>
  <c r="P6815" i="95"/>
  <c r="Q6815" i="95"/>
  <c r="R6815" i="95"/>
  <c r="S6815" i="95"/>
  <c r="T6815" i="95"/>
  <c r="U6815" i="95"/>
  <c r="V6815" i="95"/>
  <c r="W6815" i="95"/>
  <c r="X6815" i="95"/>
  <c r="Y6815" i="95"/>
  <c r="Z6815" i="95"/>
  <c r="AA6815" i="95"/>
  <c r="AB6815" i="95"/>
  <c r="AC6815" i="95"/>
  <c r="AD6815" i="95"/>
  <c r="AE6815" i="95"/>
  <c r="AF6815" i="95"/>
  <c r="AG6815" i="95"/>
  <c r="AH6815" i="95"/>
  <c r="AI6815" i="95"/>
  <c r="AJ6815" i="95"/>
  <c r="H6816" i="95"/>
  <c r="I6816" i="95"/>
  <c r="J6816" i="95"/>
  <c r="K6816" i="95"/>
  <c r="L6816" i="95"/>
  <c r="M6816" i="95"/>
  <c r="N6816" i="95"/>
  <c r="O6816" i="95"/>
  <c r="P6816" i="95"/>
  <c r="Q6816" i="95"/>
  <c r="R6816" i="95"/>
  <c r="S6816" i="95"/>
  <c r="T6816" i="95"/>
  <c r="U6816" i="95"/>
  <c r="V6816" i="95"/>
  <c r="W6816" i="95"/>
  <c r="X6816" i="95"/>
  <c r="Y6816" i="95"/>
  <c r="Z6816" i="95"/>
  <c r="AA6816" i="95"/>
  <c r="AB6816" i="95"/>
  <c r="AC6816" i="95"/>
  <c r="AD6816" i="95"/>
  <c r="AE6816" i="95"/>
  <c r="AF6816" i="95"/>
  <c r="AG6816" i="95"/>
  <c r="AH6816" i="95"/>
  <c r="AI6816" i="95"/>
  <c r="AJ6816" i="95"/>
  <c r="H6817" i="95"/>
  <c r="I6817" i="95"/>
  <c r="J6817" i="95"/>
  <c r="K6817" i="95"/>
  <c r="L6817" i="95"/>
  <c r="M6817" i="95"/>
  <c r="N6817" i="95"/>
  <c r="O6817" i="95"/>
  <c r="P6817" i="95"/>
  <c r="Q6817" i="95"/>
  <c r="R6817" i="95"/>
  <c r="S6817" i="95"/>
  <c r="T6817" i="95"/>
  <c r="U6817" i="95"/>
  <c r="V6817" i="95"/>
  <c r="W6817" i="95"/>
  <c r="X6817" i="95"/>
  <c r="Y6817" i="95"/>
  <c r="Z6817" i="95"/>
  <c r="AA6817" i="95"/>
  <c r="AB6817" i="95"/>
  <c r="AC6817" i="95"/>
  <c r="AD6817" i="95"/>
  <c r="AE6817" i="95"/>
  <c r="AF6817" i="95"/>
  <c r="AG6817" i="95"/>
  <c r="AH6817" i="95"/>
  <c r="AI6817" i="95"/>
  <c r="AJ6817" i="95"/>
  <c r="H6818" i="95"/>
  <c r="I6818" i="95"/>
  <c r="J6818" i="95"/>
  <c r="K6818" i="95"/>
  <c r="L6818" i="95"/>
  <c r="M6818" i="95"/>
  <c r="N6818" i="95"/>
  <c r="O6818" i="95"/>
  <c r="P6818" i="95"/>
  <c r="Q6818" i="95"/>
  <c r="R6818" i="95"/>
  <c r="S6818" i="95"/>
  <c r="T6818" i="95"/>
  <c r="U6818" i="95"/>
  <c r="V6818" i="95"/>
  <c r="W6818" i="95"/>
  <c r="X6818" i="95"/>
  <c r="Y6818" i="95"/>
  <c r="Z6818" i="95"/>
  <c r="AA6818" i="95"/>
  <c r="AB6818" i="95"/>
  <c r="AC6818" i="95"/>
  <c r="AD6818" i="95"/>
  <c r="AE6818" i="95"/>
  <c r="AF6818" i="95"/>
  <c r="AG6818" i="95"/>
  <c r="AH6818" i="95"/>
  <c r="AI6818" i="95"/>
  <c r="AJ6818" i="95"/>
  <c r="H6819" i="95"/>
  <c r="I6819" i="95"/>
  <c r="J6819" i="95"/>
  <c r="K6819" i="95"/>
  <c r="L6819" i="95"/>
  <c r="M6819" i="95"/>
  <c r="N6819" i="95"/>
  <c r="O6819" i="95"/>
  <c r="P6819" i="95"/>
  <c r="Q6819" i="95"/>
  <c r="R6819" i="95"/>
  <c r="S6819" i="95"/>
  <c r="T6819" i="95"/>
  <c r="U6819" i="95"/>
  <c r="V6819" i="95"/>
  <c r="W6819" i="95"/>
  <c r="X6819" i="95"/>
  <c r="Y6819" i="95"/>
  <c r="Z6819" i="95"/>
  <c r="AA6819" i="95"/>
  <c r="AB6819" i="95"/>
  <c r="AC6819" i="95"/>
  <c r="AD6819" i="95"/>
  <c r="AE6819" i="95"/>
  <c r="AF6819" i="95"/>
  <c r="AG6819" i="95"/>
  <c r="AH6819" i="95"/>
  <c r="AI6819" i="95"/>
  <c r="AJ6819" i="95"/>
  <c r="H6820" i="95"/>
  <c r="I6820" i="95"/>
  <c r="J6820" i="95"/>
  <c r="K6820" i="95"/>
  <c r="L6820" i="95"/>
  <c r="M6820" i="95"/>
  <c r="N6820" i="95"/>
  <c r="O6820" i="95"/>
  <c r="P6820" i="95"/>
  <c r="Q6820" i="95"/>
  <c r="R6820" i="95"/>
  <c r="S6820" i="95"/>
  <c r="T6820" i="95"/>
  <c r="U6820" i="95"/>
  <c r="V6820" i="95"/>
  <c r="W6820" i="95"/>
  <c r="X6820" i="95"/>
  <c r="Y6820" i="95"/>
  <c r="Z6820" i="95"/>
  <c r="AA6820" i="95"/>
  <c r="AB6820" i="95"/>
  <c r="AC6820" i="95"/>
  <c r="AD6820" i="95"/>
  <c r="AE6820" i="95"/>
  <c r="AF6820" i="95"/>
  <c r="AG6820" i="95"/>
  <c r="AH6820" i="95"/>
  <c r="AI6820" i="95"/>
  <c r="AJ6820" i="95"/>
  <c r="H6821" i="95"/>
  <c r="I6821" i="95"/>
  <c r="J6821" i="95"/>
  <c r="K6821" i="95"/>
  <c r="L6821" i="95"/>
  <c r="M6821" i="95"/>
  <c r="N6821" i="95"/>
  <c r="O6821" i="95"/>
  <c r="P6821" i="95"/>
  <c r="Q6821" i="95"/>
  <c r="R6821" i="95"/>
  <c r="S6821" i="95"/>
  <c r="T6821" i="95"/>
  <c r="U6821" i="95"/>
  <c r="V6821" i="95"/>
  <c r="W6821" i="95"/>
  <c r="X6821" i="95"/>
  <c r="Y6821" i="95"/>
  <c r="Z6821" i="95"/>
  <c r="AA6821" i="95"/>
  <c r="AB6821" i="95"/>
  <c r="AC6821" i="95"/>
  <c r="AD6821" i="95"/>
  <c r="AE6821" i="95"/>
  <c r="AF6821" i="95"/>
  <c r="AG6821" i="95"/>
  <c r="AH6821" i="95"/>
  <c r="AI6821" i="95"/>
  <c r="AJ6821" i="95"/>
  <c r="H6822" i="95"/>
  <c r="I6822" i="95"/>
  <c r="J6822" i="95"/>
  <c r="K6822" i="95"/>
  <c r="L6822" i="95"/>
  <c r="M6822" i="95"/>
  <c r="N6822" i="95"/>
  <c r="O6822" i="95"/>
  <c r="P6822" i="95"/>
  <c r="Q6822" i="95"/>
  <c r="R6822" i="95"/>
  <c r="S6822" i="95"/>
  <c r="T6822" i="95"/>
  <c r="U6822" i="95"/>
  <c r="V6822" i="95"/>
  <c r="W6822" i="95"/>
  <c r="X6822" i="95"/>
  <c r="Y6822" i="95"/>
  <c r="Z6822" i="95"/>
  <c r="AA6822" i="95"/>
  <c r="AB6822" i="95"/>
  <c r="AC6822" i="95"/>
  <c r="AD6822" i="95"/>
  <c r="AE6822" i="95"/>
  <c r="AF6822" i="95"/>
  <c r="AG6822" i="95"/>
  <c r="AH6822" i="95"/>
  <c r="AI6822" i="95"/>
  <c r="AJ6822" i="95"/>
  <c r="H6823" i="95"/>
  <c r="I6823" i="95"/>
  <c r="J6823" i="95"/>
  <c r="K6823" i="95"/>
  <c r="L6823" i="95"/>
  <c r="M6823" i="95"/>
  <c r="N6823" i="95"/>
  <c r="O6823" i="95"/>
  <c r="P6823" i="95"/>
  <c r="Q6823" i="95"/>
  <c r="R6823" i="95"/>
  <c r="S6823" i="95"/>
  <c r="T6823" i="95"/>
  <c r="U6823" i="95"/>
  <c r="V6823" i="95"/>
  <c r="W6823" i="95"/>
  <c r="X6823" i="95"/>
  <c r="Y6823" i="95"/>
  <c r="Z6823" i="95"/>
  <c r="AA6823" i="95"/>
  <c r="AB6823" i="95"/>
  <c r="AC6823" i="95"/>
  <c r="AD6823" i="95"/>
  <c r="AE6823" i="95"/>
  <c r="AF6823" i="95"/>
  <c r="AG6823" i="95"/>
  <c r="AH6823" i="95"/>
  <c r="AI6823" i="95"/>
  <c r="AJ6823" i="95"/>
  <c r="H6824" i="95"/>
  <c r="I6824" i="95"/>
  <c r="J6824" i="95"/>
  <c r="K6824" i="95"/>
  <c r="L6824" i="95"/>
  <c r="M6824" i="95"/>
  <c r="N6824" i="95"/>
  <c r="O6824" i="95"/>
  <c r="P6824" i="95"/>
  <c r="Q6824" i="95"/>
  <c r="R6824" i="95"/>
  <c r="S6824" i="95"/>
  <c r="T6824" i="95"/>
  <c r="U6824" i="95"/>
  <c r="V6824" i="95"/>
  <c r="W6824" i="95"/>
  <c r="X6824" i="95"/>
  <c r="Y6824" i="95"/>
  <c r="Z6824" i="95"/>
  <c r="AA6824" i="95"/>
  <c r="AB6824" i="95"/>
  <c r="AC6824" i="95"/>
  <c r="AD6824" i="95"/>
  <c r="AE6824" i="95"/>
  <c r="AF6824" i="95"/>
  <c r="AG6824" i="95"/>
  <c r="AH6824" i="95"/>
  <c r="AI6824" i="95"/>
  <c r="AJ6824" i="95"/>
  <c r="H6825" i="95"/>
  <c r="I6825" i="95"/>
  <c r="J6825" i="95"/>
  <c r="K6825" i="95"/>
  <c r="L6825" i="95"/>
  <c r="M6825" i="95"/>
  <c r="N6825" i="95"/>
  <c r="O6825" i="95"/>
  <c r="P6825" i="95"/>
  <c r="Q6825" i="95"/>
  <c r="R6825" i="95"/>
  <c r="S6825" i="95"/>
  <c r="T6825" i="95"/>
  <c r="U6825" i="95"/>
  <c r="V6825" i="95"/>
  <c r="W6825" i="95"/>
  <c r="X6825" i="95"/>
  <c r="Y6825" i="95"/>
  <c r="Z6825" i="95"/>
  <c r="AA6825" i="95"/>
  <c r="AB6825" i="95"/>
  <c r="AC6825" i="95"/>
  <c r="AD6825" i="95"/>
  <c r="AE6825" i="95"/>
  <c r="AF6825" i="95"/>
  <c r="AG6825" i="95"/>
  <c r="AH6825" i="95"/>
  <c r="AI6825" i="95"/>
  <c r="AJ6825" i="95"/>
  <c r="H6826" i="95"/>
  <c r="I6826" i="95"/>
  <c r="J6826" i="95"/>
  <c r="K6826" i="95"/>
  <c r="L6826" i="95"/>
  <c r="M6826" i="95"/>
  <c r="N6826" i="95"/>
  <c r="O6826" i="95"/>
  <c r="P6826" i="95"/>
  <c r="Q6826" i="95"/>
  <c r="R6826" i="95"/>
  <c r="S6826" i="95"/>
  <c r="T6826" i="95"/>
  <c r="U6826" i="95"/>
  <c r="V6826" i="95"/>
  <c r="W6826" i="95"/>
  <c r="X6826" i="95"/>
  <c r="Y6826" i="95"/>
  <c r="Z6826" i="95"/>
  <c r="AA6826" i="95"/>
  <c r="AB6826" i="95"/>
  <c r="AC6826" i="95"/>
  <c r="AD6826" i="95"/>
  <c r="AE6826" i="95"/>
  <c r="AF6826" i="95"/>
  <c r="AG6826" i="95"/>
  <c r="AH6826" i="95"/>
  <c r="AI6826" i="95"/>
  <c r="AJ6826" i="95"/>
  <c r="H6827" i="95"/>
  <c r="I6827" i="95"/>
  <c r="J6827" i="95"/>
  <c r="K6827" i="95"/>
  <c r="L6827" i="95"/>
  <c r="M6827" i="95"/>
  <c r="N6827" i="95"/>
  <c r="O6827" i="95"/>
  <c r="P6827" i="95"/>
  <c r="Q6827" i="95"/>
  <c r="R6827" i="95"/>
  <c r="S6827" i="95"/>
  <c r="T6827" i="95"/>
  <c r="U6827" i="95"/>
  <c r="V6827" i="95"/>
  <c r="W6827" i="95"/>
  <c r="X6827" i="95"/>
  <c r="Y6827" i="95"/>
  <c r="Z6827" i="95"/>
  <c r="AA6827" i="95"/>
  <c r="AB6827" i="95"/>
  <c r="AC6827" i="95"/>
  <c r="AD6827" i="95"/>
  <c r="AE6827" i="95"/>
  <c r="AF6827" i="95"/>
  <c r="AG6827" i="95"/>
  <c r="AH6827" i="95"/>
  <c r="AI6827" i="95"/>
  <c r="AJ6827" i="95"/>
  <c r="H6828" i="95"/>
  <c r="I6828" i="95"/>
  <c r="J6828" i="95"/>
  <c r="K6828" i="95"/>
  <c r="L6828" i="95"/>
  <c r="M6828" i="95"/>
  <c r="N6828" i="95"/>
  <c r="O6828" i="95"/>
  <c r="P6828" i="95"/>
  <c r="Q6828" i="95"/>
  <c r="R6828" i="95"/>
  <c r="S6828" i="95"/>
  <c r="T6828" i="95"/>
  <c r="U6828" i="95"/>
  <c r="V6828" i="95"/>
  <c r="W6828" i="95"/>
  <c r="X6828" i="95"/>
  <c r="Y6828" i="95"/>
  <c r="Z6828" i="95"/>
  <c r="AA6828" i="95"/>
  <c r="AB6828" i="95"/>
  <c r="AC6828" i="95"/>
  <c r="AD6828" i="95"/>
  <c r="AE6828" i="95"/>
  <c r="AF6828" i="95"/>
  <c r="AG6828" i="95"/>
  <c r="AH6828" i="95"/>
  <c r="AI6828" i="95"/>
  <c r="AJ6828" i="95"/>
  <c r="H6829" i="95"/>
  <c r="I6829" i="95"/>
  <c r="J6829" i="95"/>
  <c r="K6829" i="95"/>
  <c r="L6829" i="95"/>
  <c r="M6829" i="95"/>
  <c r="N6829" i="95"/>
  <c r="O6829" i="95"/>
  <c r="P6829" i="95"/>
  <c r="Q6829" i="95"/>
  <c r="R6829" i="95"/>
  <c r="S6829" i="95"/>
  <c r="T6829" i="95"/>
  <c r="U6829" i="95"/>
  <c r="V6829" i="95"/>
  <c r="W6829" i="95"/>
  <c r="X6829" i="95"/>
  <c r="Y6829" i="95"/>
  <c r="Z6829" i="95"/>
  <c r="AA6829" i="95"/>
  <c r="AB6829" i="95"/>
  <c r="AC6829" i="95"/>
  <c r="AD6829" i="95"/>
  <c r="AE6829" i="95"/>
  <c r="AF6829" i="95"/>
  <c r="AG6829" i="95"/>
  <c r="AH6829" i="95"/>
  <c r="AI6829" i="95"/>
  <c r="AJ6829" i="95"/>
  <c r="H6830" i="95"/>
  <c r="I6830" i="95"/>
  <c r="J6830" i="95"/>
  <c r="K6830" i="95"/>
  <c r="L6830" i="95"/>
  <c r="M6830" i="95"/>
  <c r="N6830" i="95"/>
  <c r="O6830" i="95"/>
  <c r="P6830" i="95"/>
  <c r="Q6830" i="95"/>
  <c r="R6830" i="95"/>
  <c r="S6830" i="95"/>
  <c r="T6830" i="95"/>
  <c r="U6830" i="95"/>
  <c r="V6830" i="95"/>
  <c r="W6830" i="95"/>
  <c r="X6830" i="95"/>
  <c r="Y6830" i="95"/>
  <c r="Z6830" i="95"/>
  <c r="AA6830" i="95"/>
  <c r="AB6830" i="95"/>
  <c r="AC6830" i="95"/>
  <c r="AD6830" i="95"/>
  <c r="AE6830" i="95"/>
  <c r="AF6830" i="95"/>
  <c r="AG6830" i="95"/>
  <c r="AH6830" i="95"/>
  <c r="AI6830" i="95"/>
  <c r="AJ6830" i="95"/>
  <c r="H6831" i="95"/>
  <c r="I6831" i="95"/>
  <c r="J6831" i="95"/>
  <c r="K6831" i="95"/>
  <c r="L6831" i="95"/>
  <c r="M6831" i="95"/>
  <c r="N6831" i="95"/>
  <c r="O6831" i="95"/>
  <c r="P6831" i="95"/>
  <c r="Q6831" i="95"/>
  <c r="R6831" i="95"/>
  <c r="S6831" i="95"/>
  <c r="T6831" i="95"/>
  <c r="U6831" i="95"/>
  <c r="V6831" i="95"/>
  <c r="W6831" i="95"/>
  <c r="X6831" i="95"/>
  <c r="Y6831" i="95"/>
  <c r="Z6831" i="95"/>
  <c r="AA6831" i="95"/>
  <c r="AB6831" i="95"/>
  <c r="AC6831" i="95"/>
  <c r="AD6831" i="95"/>
  <c r="AE6831" i="95"/>
  <c r="AF6831" i="95"/>
  <c r="AG6831" i="95"/>
  <c r="AH6831" i="95"/>
  <c r="AI6831" i="95"/>
  <c r="AJ6831" i="95"/>
  <c r="H6832" i="95"/>
  <c r="I6832" i="95"/>
  <c r="J6832" i="95"/>
  <c r="K6832" i="95"/>
  <c r="L6832" i="95"/>
  <c r="M6832" i="95"/>
  <c r="N6832" i="95"/>
  <c r="O6832" i="95"/>
  <c r="P6832" i="95"/>
  <c r="Q6832" i="95"/>
  <c r="R6832" i="95"/>
  <c r="S6832" i="95"/>
  <c r="T6832" i="95"/>
  <c r="U6832" i="95"/>
  <c r="V6832" i="95"/>
  <c r="W6832" i="95"/>
  <c r="X6832" i="95"/>
  <c r="Y6832" i="95"/>
  <c r="Z6832" i="95"/>
  <c r="AA6832" i="95"/>
  <c r="AB6832" i="95"/>
  <c r="AC6832" i="95"/>
  <c r="AD6832" i="95"/>
  <c r="AE6832" i="95"/>
  <c r="AF6832" i="95"/>
  <c r="AG6832" i="95"/>
  <c r="AH6832" i="95"/>
  <c r="AI6832" i="95"/>
  <c r="AJ6832" i="95"/>
  <c r="H6833" i="95"/>
  <c r="I6833" i="95"/>
  <c r="J6833" i="95"/>
  <c r="K6833" i="95"/>
  <c r="L6833" i="95"/>
  <c r="M6833" i="95"/>
  <c r="N6833" i="95"/>
  <c r="O6833" i="95"/>
  <c r="P6833" i="95"/>
  <c r="Q6833" i="95"/>
  <c r="R6833" i="95"/>
  <c r="S6833" i="95"/>
  <c r="T6833" i="95"/>
  <c r="U6833" i="95"/>
  <c r="V6833" i="95"/>
  <c r="W6833" i="95"/>
  <c r="X6833" i="95"/>
  <c r="Y6833" i="95"/>
  <c r="Z6833" i="95"/>
  <c r="AA6833" i="95"/>
  <c r="AB6833" i="95"/>
  <c r="AC6833" i="95"/>
  <c r="AD6833" i="95"/>
  <c r="AE6833" i="95"/>
  <c r="AF6833" i="95"/>
  <c r="AG6833" i="95"/>
  <c r="AH6833" i="95"/>
  <c r="AI6833" i="95"/>
  <c r="AJ6833" i="95"/>
  <c r="H6834" i="95"/>
  <c r="I6834" i="95"/>
  <c r="J6834" i="95"/>
  <c r="K6834" i="95"/>
  <c r="L6834" i="95"/>
  <c r="M6834" i="95"/>
  <c r="N6834" i="95"/>
  <c r="O6834" i="95"/>
  <c r="P6834" i="95"/>
  <c r="Q6834" i="95"/>
  <c r="R6834" i="95"/>
  <c r="S6834" i="95"/>
  <c r="T6834" i="95"/>
  <c r="U6834" i="95"/>
  <c r="V6834" i="95"/>
  <c r="W6834" i="95"/>
  <c r="X6834" i="95"/>
  <c r="Y6834" i="95"/>
  <c r="Z6834" i="95"/>
  <c r="AA6834" i="95"/>
  <c r="AB6834" i="95"/>
  <c r="AC6834" i="95"/>
  <c r="AD6834" i="95"/>
  <c r="AE6834" i="95"/>
  <c r="AF6834" i="95"/>
  <c r="AG6834" i="95"/>
  <c r="AH6834" i="95"/>
  <c r="AI6834" i="95"/>
  <c r="AJ6834" i="95"/>
  <c r="H6835" i="95"/>
  <c r="I6835" i="95"/>
  <c r="J6835" i="95"/>
  <c r="K6835" i="95"/>
  <c r="L6835" i="95"/>
  <c r="M6835" i="95"/>
  <c r="N6835" i="95"/>
  <c r="O6835" i="95"/>
  <c r="P6835" i="95"/>
  <c r="Q6835" i="95"/>
  <c r="R6835" i="95"/>
  <c r="S6835" i="95"/>
  <c r="T6835" i="95"/>
  <c r="U6835" i="95"/>
  <c r="V6835" i="95"/>
  <c r="W6835" i="95"/>
  <c r="X6835" i="95"/>
  <c r="Y6835" i="95"/>
  <c r="Z6835" i="95"/>
  <c r="AA6835" i="95"/>
  <c r="AB6835" i="95"/>
  <c r="AC6835" i="95"/>
  <c r="AD6835" i="95"/>
  <c r="AE6835" i="95"/>
  <c r="AF6835" i="95"/>
  <c r="AG6835" i="95"/>
  <c r="AH6835" i="95"/>
  <c r="AI6835" i="95"/>
  <c r="AJ6835" i="95"/>
  <c r="H6836" i="95"/>
  <c r="I6836" i="95"/>
  <c r="J6836" i="95"/>
  <c r="K6836" i="95"/>
  <c r="L6836" i="95"/>
  <c r="M6836" i="95"/>
  <c r="N6836" i="95"/>
  <c r="O6836" i="95"/>
  <c r="P6836" i="95"/>
  <c r="Q6836" i="95"/>
  <c r="R6836" i="95"/>
  <c r="S6836" i="95"/>
  <c r="T6836" i="95"/>
  <c r="U6836" i="95"/>
  <c r="V6836" i="95"/>
  <c r="W6836" i="95"/>
  <c r="X6836" i="95"/>
  <c r="Y6836" i="95"/>
  <c r="Z6836" i="95"/>
  <c r="AA6836" i="95"/>
  <c r="AB6836" i="95"/>
  <c r="AC6836" i="95"/>
  <c r="AD6836" i="95"/>
  <c r="AE6836" i="95"/>
  <c r="AF6836" i="95"/>
  <c r="AG6836" i="95"/>
  <c r="AH6836" i="95"/>
  <c r="AI6836" i="95"/>
  <c r="AJ6836" i="95"/>
  <c r="H6837" i="95"/>
  <c r="I6837" i="95"/>
  <c r="J6837" i="95"/>
  <c r="K6837" i="95"/>
  <c r="L6837" i="95"/>
  <c r="M6837" i="95"/>
  <c r="N6837" i="95"/>
  <c r="O6837" i="95"/>
  <c r="P6837" i="95"/>
  <c r="Q6837" i="95"/>
  <c r="R6837" i="95"/>
  <c r="S6837" i="95"/>
  <c r="T6837" i="95"/>
  <c r="U6837" i="95"/>
  <c r="V6837" i="95"/>
  <c r="W6837" i="95"/>
  <c r="X6837" i="95"/>
  <c r="Y6837" i="95"/>
  <c r="Z6837" i="95"/>
  <c r="AA6837" i="95"/>
  <c r="AB6837" i="95"/>
  <c r="AC6837" i="95"/>
  <c r="AD6837" i="95"/>
  <c r="AE6837" i="95"/>
  <c r="AF6837" i="95"/>
  <c r="AG6837" i="95"/>
  <c r="AH6837" i="95"/>
  <c r="AI6837" i="95"/>
  <c r="AJ6837" i="95"/>
  <c r="H6838" i="95"/>
  <c r="I6838" i="95"/>
  <c r="J6838" i="95"/>
  <c r="K6838" i="95"/>
  <c r="L6838" i="95"/>
  <c r="M6838" i="95"/>
  <c r="N6838" i="95"/>
  <c r="O6838" i="95"/>
  <c r="P6838" i="95"/>
  <c r="Q6838" i="95"/>
  <c r="R6838" i="95"/>
  <c r="S6838" i="95"/>
  <c r="T6838" i="95"/>
  <c r="U6838" i="95"/>
  <c r="V6838" i="95"/>
  <c r="W6838" i="95"/>
  <c r="X6838" i="95"/>
  <c r="Y6838" i="95"/>
  <c r="Z6838" i="95"/>
  <c r="AA6838" i="95"/>
  <c r="AB6838" i="95"/>
  <c r="AC6838" i="95"/>
  <c r="AD6838" i="95"/>
  <c r="AE6838" i="95"/>
  <c r="AF6838" i="95"/>
  <c r="AG6838" i="95"/>
  <c r="AH6838" i="95"/>
  <c r="AI6838" i="95"/>
  <c r="AJ6838" i="95"/>
  <c r="H6839" i="95"/>
  <c r="I6839" i="95"/>
  <c r="J6839" i="95"/>
  <c r="K6839" i="95"/>
  <c r="L6839" i="95"/>
  <c r="M6839" i="95"/>
  <c r="N6839" i="95"/>
  <c r="O6839" i="95"/>
  <c r="P6839" i="95"/>
  <c r="Q6839" i="95"/>
  <c r="R6839" i="95"/>
  <c r="S6839" i="95"/>
  <c r="T6839" i="95"/>
  <c r="U6839" i="95"/>
  <c r="V6839" i="95"/>
  <c r="W6839" i="95"/>
  <c r="X6839" i="95"/>
  <c r="Y6839" i="95"/>
  <c r="Z6839" i="95"/>
  <c r="AA6839" i="95"/>
  <c r="AB6839" i="95"/>
  <c r="AC6839" i="95"/>
  <c r="AD6839" i="95"/>
  <c r="AE6839" i="95"/>
  <c r="AF6839" i="95"/>
  <c r="AG6839" i="95"/>
  <c r="AH6839" i="95"/>
  <c r="AI6839" i="95"/>
  <c r="AJ6839" i="95"/>
  <c r="H6840" i="95"/>
  <c r="I6840" i="95"/>
  <c r="J6840" i="95"/>
  <c r="K6840" i="95"/>
  <c r="L6840" i="95"/>
  <c r="M6840" i="95"/>
  <c r="N6840" i="95"/>
  <c r="O6840" i="95"/>
  <c r="P6840" i="95"/>
  <c r="Q6840" i="95"/>
  <c r="R6840" i="95"/>
  <c r="S6840" i="95"/>
  <c r="T6840" i="95"/>
  <c r="U6840" i="95"/>
  <c r="V6840" i="95"/>
  <c r="W6840" i="95"/>
  <c r="X6840" i="95"/>
  <c r="Y6840" i="95"/>
  <c r="Z6840" i="95"/>
  <c r="AA6840" i="95"/>
  <c r="AB6840" i="95"/>
  <c r="AC6840" i="95"/>
  <c r="AD6840" i="95"/>
  <c r="AE6840" i="95"/>
  <c r="AF6840" i="95"/>
  <c r="AG6840" i="95"/>
  <c r="AH6840" i="95"/>
  <c r="AI6840" i="95"/>
  <c r="AJ6840" i="95"/>
  <c r="H6841" i="95"/>
  <c r="I6841" i="95"/>
  <c r="J6841" i="95"/>
  <c r="K6841" i="95"/>
  <c r="L6841" i="95"/>
  <c r="M6841" i="95"/>
  <c r="N6841" i="95"/>
  <c r="O6841" i="95"/>
  <c r="P6841" i="95"/>
  <c r="Q6841" i="95"/>
  <c r="R6841" i="95"/>
  <c r="S6841" i="95"/>
  <c r="T6841" i="95"/>
  <c r="U6841" i="95"/>
  <c r="V6841" i="95"/>
  <c r="W6841" i="95"/>
  <c r="X6841" i="95"/>
  <c r="Y6841" i="95"/>
  <c r="Z6841" i="95"/>
  <c r="AA6841" i="95"/>
  <c r="AB6841" i="95"/>
  <c r="AC6841" i="95"/>
  <c r="AD6841" i="95"/>
  <c r="AE6841" i="95"/>
  <c r="AF6841" i="95"/>
  <c r="AG6841" i="95"/>
  <c r="AH6841" i="95"/>
  <c r="AI6841" i="95"/>
  <c r="AJ6841" i="95"/>
  <c r="H6842" i="95"/>
  <c r="I6842" i="95"/>
  <c r="J6842" i="95"/>
  <c r="K6842" i="95"/>
  <c r="L6842" i="95"/>
  <c r="M6842" i="95"/>
  <c r="N6842" i="95"/>
  <c r="O6842" i="95"/>
  <c r="P6842" i="95"/>
  <c r="Q6842" i="95"/>
  <c r="R6842" i="95"/>
  <c r="S6842" i="95"/>
  <c r="T6842" i="95"/>
  <c r="U6842" i="95"/>
  <c r="V6842" i="95"/>
  <c r="W6842" i="95"/>
  <c r="X6842" i="95"/>
  <c r="Y6842" i="95"/>
  <c r="Z6842" i="95"/>
  <c r="AA6842" i="95"/>
  <c r="AB6842" i="95"/>
  <c r="AC6842" i="95"/>
  <c r="AD6842" i="95"/>
  <c r="AE6842" i="95"/>
  <c r="AF6842" i="95"/>
  <c r="AG6842" i="95"/>
  <c r="AH6842" i="95"/>
  <c r="AI6842" i="95"/>
  <c r="AJ6842" i="95"/>
  <c r="H6843" i="95"/>
  <c r="I6843" i="95"/>
  <c r="J6843" i="95"/>
  <c r="K6843" i="95"/>
  <c r="L6843" i="95"/>
  <c r="M6843" i="95"/>
  <c r="N6843" i="95"/>
  <c r="O6843" i="95"/>
  <c r="P6843" i="95"/>
  <c r="Q6843" i="95"/>
  <c r="R6843" i="95"/>
  <c r="S6843" i="95"/>
  <c r="T6843" i="95"/>
  <c r="U6843" i="95"/>
  <c r="V6843" i="95"/>
  <c r="W6843" i="95"/>
  <c r="X6843" i="95"/>
  <c r="Y6843" i="95"/>
  <c r="Z6843" i="95"/>
  <c r="AA6843" i="95"/>
  <c r="AB6843" i="95"/>
  <c r="AC6843" i="95"/>
  <c r="AD6843" i="95"/>
  <c r="AE6843" i="95"/>
  <c r="AF6843" i="95"/>
  <c r="AG6843" i="95"/>
  <c r="AH6843" i="95"/>
  <c r="AI6843" i="95"/>
  <c r="AJ6843" i="95"/>
  <c r="H6844" i="95"/>
  <c r="I6844" i="95"/>
  <c r="J6844" i="95"/>
  <c r="K6844" i="95"/>
  <c r="L6844" i="95"/>
  <c r="M6844" i="95"/>
  <c r="N6844" i="95"/>
  <c r="O6844" i="95"/>
  <c r="P6844" i="95"/>
  <c r="Q6844" i="95"/>
  <c r="R6844" i="95"/>
  <c r="S6844" i="95"/>
  <c r="T6844" i="95"/>
  <c r="U6844" i="95"/>
  <c r="V6844" i="95"/>
  <c r="W6844" i="95"/>
  <c r="X6844" i="95"/>
  <c r="Y6844" i="95"/>
  <c r="Z6844" i="95"/>
  <c r="AA6844" i="95"/>
  <c r="AB6844" i="95"/>
  <c r="AC6844" i="95"/>
  <c r="AD6844" i="95"/>
  <c r="AE6844" i="95"/>
  <c r="AF6844" i="95"/>
  <c r="AG6844" i="95"/>
  <c r="AH6844" i="95"/>
  <c r="AI6844" i="95"/>
  <c r="AJ6844" i="95"/>
  <c r="H6845" i="95"/>
  <c r="I6845" i="95"/>
  <c r="J6845" i="95"/>
  <c r="K6845" i="95"/>
  <c r="L6845" i="95"/>
  <c r="M6845" i="95"/>
  <c r="N6845" i="95"/>
  <c r="O6845" i="95"/>
  <c r="P6845" i="95"/>
  <c r="Q6845" i="95"/>
  <c r="R6845" i="95"/>
  <c r="S6845" i="95"/>
  <c r="T6845" i="95"/>
  <c r="U6845" i="95"/>
  <c r="V6845" i="95"/>
  <c r="W6845" i="95"/>
  <c r="X6845" i="95"/>
  <c r="Y6845" i="95"/>
  <c r="Z6845" i="95"/>
  <c r="AA6845" i="95"/>
  <c r="AB6845" i="95"/>
  <c r="AC6845" i="95"/>
  <c r="AD6845" i="95"/>
  <c r="AE6845" i="95"/>
  <c r="AF6845" i="95"/>
  <c r="AG6845" i="95"/>
  <c r="AH6845" i="95"/>
  <c r="AI6845" i="95"/>
  <c r="AJ6845" i="95"/>
  <c r="H6846" i="95"/>
  <c r="I6846" i="95"/>
  <c r="J6846" i="95"/>
  <c r="K6846" i="95"/>
  <c r="L6846" i="95"/>
  <c r="M6846" i="95"/>
  <c r="N6846" i="95"/>
  <c r="O6846" i="95"/>
  <c r="P6846" i="95"/>
  <c r="Q6846" i="95"/>
  <c r="R6846" i="95"/>
  <c r="S6846" i="95"/>
  <c r="T6846" i="95"/>
  <c r="U6846" i="95"/>
  <c r="V6846" i="95"/>
  <c r="W6846" i="95"/>
  <c r="X6846" i="95"/>
  <c r="Y6846" i="95"/>
  <c r="Z6846" i="95"/>
  <c r="AA6846" i="95"/>
  <c r="AB6846" i="95"/>
  <c r="AC6846" i="95"/>
  <c r="AD6846" i="95"/>
  <c r="AE6846" i="95"/>
  <c r="AF6846" i="95"/>
  <c r="AG6846" i="95"/>
  <c r="AH6846" i="95"/>
  <c r="AI6846" i="95"/>
  <c r="AJ6846" i="95"/>
  <c r="H6847" i="95"/>
  <c r="I6847" i="95"/>
  <c r="J6847" i="95"/>
  <c r="K6847" i="95"/>
  <c r="L6847" i="95"/>
  <c r="M6847" i="95"/>
  <c r="N6847" i="95"/>
  <c r="O6847" i="95"/>
  <c r="P6847" i="95"/>
  <c r="Q6847" i="95"/>
  <c r="R6847" i="95"/>
  <c r="S6847" i="95"/>
  <c r="T6847" i="95"/>
  <c r="U6847" i="95"/>
  <c r="V6847" i="95"/>
  <c r="W6847" i="95"/>
  <c r="X6847" i="95"/>
  <c r="Y6847" i="95"/>
  <c r="Z6847" i="95"/>
  <c r="AA6847" i="95"/>
  <c r="AB6847" i="95"/>
  <c r="AC6847" i="95"/>
  <c r="AD6847" i="95"/>
  <c r="AE6847" i="95"/>
  <c r="AF6847" i="95"/>
  <c r="AG6847" i="95"/>
  <c r="AH6847" i="95"/>
  <c r="AI6847" i="95"/>
  <c r="AJ6847" i="95"/>
  <c r="H6848" i="95"/>
  <c r="I6848" i="95"/>
  <c r="J6848" i="95"/>
  <c r="K6848" i="95"/>
  <c r="L6848" i="95"/>
  <c r="M6848" i="95"/>
  <c r="N6848" i="95"/>
  <c r="O6848" i="95"/>
  <c r="P6848" i="95"/>
  <c r="Q6848" i="95"/>
  <c r="R6848" i="95"/>
  <c r="S6848" i="95"/>
  <c r="T6848" i="95"/>
  <c r="U6848" i="95"/>
  <c r="V6848" i="95"/>
  <c r="W6848" i="95"/>
  <c r="X6848" i="95"/>
  <c r="Y6848" i="95"/>
  <c r="Z6848" i="95"/>
  <c r="AA6848" i="95"/>
  <c r="AB6848" i="95"/>
  <c r="AC6848" i="95"/>
  <c r="AD6848" i="95"/>
  <c r="AE6848" i="95"/>
  <c r="AF6848" i="95"/>
  <c r="AG6848" i="95"/>
  <c r="AH6848" i="95"/>
  <c r="AI6848" i="95"/>
  <c r="AJ6848" i="95"/>
  <c r="H6849" i="95"/>
  <c r="I6849" i="95"/>
  <c r="J6849" i="95"/>
  <c r="K6849" i="95"/>
  <c r="L6849" i="95"/>
  <c r="M6849" i="95"/>
  <c r="N6849" i="95"/>
  <c r="O6849" i="95"/>
  <c r="P6849" i="95"/>
  <c r="Q6849" i="95"/>
  <c r="R6849" i="95"/>
  <c r="S6849" i="95"/>
  <c r="T6849" i="95"/>
  <c r="U6849" i="95"/>
  <c r="V6849" i="95"/>
  <c r="W6849" i="95"/>
  <c r="X6849" i="95"/>
  <c r="Y6849" i="95"/>
  <c r="Z6849" i="95"/>
  <c r="AA6849" i="95"/>
  <c r="AB6849" i="95"/>
  <c r="AC6849" i="95"/>
  <c r="AD6849" i="95"/>
  <c r="AE6849" i="95"/>
  <c r="AF6849" i="95"/>
  <c r="AG6849" i="95"/>
  <c r="AH6849" i="95"/>
  <c r="AI6849" i="95"/>
  <c r="AJ6849" i="95"/>
  <c r="H6850" i="95"/>
  <c r="I6850" i="95"/>
  <c r="J6850" i="95"/>
  <c r="K6850" i="95"/>
  <c r="L6850" i="95"/>
  <c r="M6850" i="95"/>
  <c r="N6850" i="95"/>
  <c r="O6850" i="95"/>
  <c r="P6850" i="95"/>
  <c r="Q6850" i="95"/>
  <c r="R6850" i="95"/>
  <c r="S6850" i="95"/>
  <c r="T6850" i="95"/>
  <c r="U6850" i="95"/>
  <c r="V6850" i="95"/>
  <c r="W6850" i="95"/>
  <c r="X6850" i="95"/>
  <c r="Y6850" i="95"/>
  <c r="Z6850" i="95"/>
  <c r="AA6850" i="95"/>
  <c r="AB6850" i="95"/>
  <c r="AC6850" i="95"/>
  <c r="AD6850" i="95"/>
  <c r="AE6850" i="95"/>
  <c r="AF6850" i="95"/>
  <c r="AG6850" i="95"/>
  <c r="AH6850" i="95"/>
  <c r="AI6850" i="95"/>
  <c r="AJ6850" i="95"/>
  <c r="H6851" i="95"/>
  <c r="I6851" i="95"/>
  <c r="J6851" i="95"/>
  <c r="K6851" i="95"/>
  <c r="L6851" i="95"/>
  <c r="M6851" i="95"/>
  <c r="N6851" i="95"/>
  <c r="O6851" i="95"/>
  <c r="P6851" i="95"/>
  <c r="Q6851" i="95"/>
  <c r="R6851" i="95"/>
  <c r="S6851" i="95"/>
  <c r="T6851" i="95"/>
  <c r="U6851" i="95"/>
  <c r="V6851" i="95"/>
  <c r="W6851" i="95"/>
  <c r="X6851" i="95"/>
  <c r="Y6851" i="95"/>
  <c r="Z6851" i="95"/>
  <c r="AA6851" i="95"/>
  <c r="AB6851" i="95"/>
  <c r="AC6851" i="95"/>
  <c r="AD6851" i="95"/>
  <c r="AE6851" i="95"/>
  <c r="AF6851" i="95"/>
  <c r="AG6851" i="95"/>
  <c r="AH6851" i="95"/>
  <c r="AI6851" i="95"/>
  <c r="AJ6851" i="95"/>
  <c r="H6852" i="95"/>
  <c r="I6852" i="95"/>
  <c r="J6852" i="95"/>
  <c r="K6852" i="95"/>
  <c r="L6852" i="95"/>
  <c r="M6852" i="95"/>
  <c r="N6852" i="95"/>
  <c r="O6852" i="95"/>
  <c r="P6852" i="95"/>
  <c r="Q6852" i="95"/>
  <c r="R6852" i="95"/>
  <c r="S6852" i="95"/>
  <c r="T6852" i="95"/>
  <c r="U6852" i="95"/>
  <c r="V6852" i="95"/>
  <c r="W6852" i="95"/>
  <c r="X6852" i="95"/>
  <c r="Y6852" i="95"/>
  <c r="Z6852" i="95"/>
  <c r="AA6852" i="95"/>
  <c r="AB6852" i="95"/>
  <c r="AC6852" i="95"/>
  <c r="AD6852" i="95"/>
  <c r="AE6852" i="95"/>
  <c r="AF6852" i="95"/>
  <c r="AG6852" i="95"/>
  <c r="AH6852" i="95"/>
  <c r="AI6852" i="95"/>
  <c r="AJ6852" i="95"/>
  <c r="H6853" i="95"/>
  <c r="I6853" i="95"/>
  <c r="J6853" i="95"/>
  <c r="K6853" i="95"/>
  <c r="L6853" i="95"/>
  <c r="M6853" i="95"/>
  <c r="N6853" i="95"/>
  <c r="O6853" i="95"/>
  <c r="P6853" i="95"/>
  <c r="Q6853" i="95"/>
  <c r="R6853" i="95"/>
  <c r="S6853" i="95"/>
  <c r="T6853" i="95"/>
  <c r="U6853" i="95"/>
  <c r="V6853" i="95"/>
  <c r="W6853" i="95"/>
  <c r="X6853" i="95"/>
  <c r="Y6853" i="95"/>
  <c r="Z6853" i="95"/>
  <c r="AA6853" i="95"/>
  <c r="AB6853" i="95"/>
  <c r="AC6853" i="95"/>
  <c r="AD6853" i="95"/>
  <c r="AE6853" i="95"/>
  <c r="AF6853" i="95"/>
  <c r="AG6853" i="95"/>
  <c r="AH6853" i="95"/>
  <c r="AI6853" i="95"/>
  <c r="AJ6853" i="95"/>
  <c r="H6854" i="95"/>
  <c r="I6854" i="95"/>
  <c r="J6854" i="95"/>
  <c r="K6854" i="95"/>
  <c r="L6854" i="95"/>
  <c r="M6854" i="95"/>
  <c r="N6854" i="95"/>
  <c r="O6854" i="95"/>
  <c r="P6854" i="95"/>
  <c r="Q6854" i="95"/>
  <c r="R6854" i="95"/>
  <c r="S6854" i="95"/>
  <c r="T6854" i="95"/>
  <c r="U6854" i="95"/>
  <c r="V6854" i="95"/>
  <c r="W6854" i="95"/>
  <c r="X6854" i="95"/>
  <c r="Y6854" i="95"/>
  <c r="Z6854" i="95"/>
  <c r="AA6854" i="95"/>
  <c r="AB6854" i="95"/>
  <c r="AC6854" i="95"/>
  <c r="AD6854" i="95"/>
  <c r="AE6854" i="95"/>
  <c r="AF6854" i="95"/>
  <c r="AG6854" i="95"/>
  <c r="AH6854" i="95"/>
  <c r="AI6854" i="95"/>
  <c r="AJ6854" i="95"/>
  <c r="H6855" i="95"/>
  <c r="I6855" i="95"/>
  <c r="J6855" i="95"/>
  <c r="K6855" i="95"/>
  <c r="L6855" i="95"/>
  <c r="M6855" i="95"/>
  <c r="N6855" i="95"/>
  <c r="O6855" i="95"/>
  <c r="P6855" i="95"/>
  <c r="Q6855" i="95"/>
  <c r="R6855" i="95"/>
  <c r="S6855" i="95"/>
  <c r="T6855" i="95"/>
  <c r="U6855" i="95"/>
  <c r="V6855" i="95"/>
  <c r="W6855" i="95"/>
  <c r="X6855" i="95"/>
  <c r="Y6855" i="95"/>
  <c r="Z6855" i="95"/>
  <c r="AA6855" i="95"/>
  <c r="AB6855" i="95"/>
  <c r="AC6855" i="95"/>
  <c r="AD6855" i="95"/>
  <c r="AE6855" i="95"/>
  <c r="AF6855" i="95"/>
  <c r="AG6855" i="95"/>
  <c r="AH6855" i="95"/>
  <c r="AI6855" i="95"/>
  <c r="AJ6855" i="95"/>
  <c r="H6856" i="95"/>
  <c r="I6856" i="95"/>
  <c r="J6856" i="95"/>
  <c r="K6856" i="95"/>
  <c r="L6856" i="95"/>
  <c r="M6856" i="95"/>
  <c r="N6856" i="95"/>
  <c r="O6856" i="95"/>
  <c r="P6856" i="95"/>
  <c r="Q6856" i="95"/>
  <c r="R6856" i="95"/>
  <c r="S6856" i="95"/>
  <c r="T6856" i="95"/>
  <c r="U6856" i="95"/>
  <c r="V6856" i="95"/>
  <c r="W6856" i="95"/>
  <c r="X6856" i="95"/>
  <c r="Y6856" i="95"/>
  <c r="Z6856" i="95"/>
  <c r="AA6856" i="95"/>
  <c r="AB6856" i="95"/>
  <c r="AC6856" i="95"/>
  <c r="AD6856" i="95"/>
  <c r="AE6856" i="95"/>
  <c r="AF6856" i="95"/>
  <c r="AG6856" i="95"/>
  <c r="AH6856" i="95"/>
  <c r="AI6856" i="95"/>
  <c r="AJ6856" i="95"/>
  <c r="H6857" i="95"/>
  <c r="I6857" i="95"/>
  <c r="J6857" i="95"/>
  <c r="K6857" i="95"/>
  <c r="L6857" i="95"/>
  <c r="M6857" i="95"/>
  <c r="N6857" i="95"/>
  <c r="O6857" i="95"/>
  <c r="P6857" i="95"/>
  <c r="Q6857" i="95"/>
  <c r="R6857" i="95"/>
  <c r="S6857" i="95"/>
  <c r="T6857" i="95"/>
  <c r="U6857" i="95"/>
  <c r="V6857" i="95"/>
  <c r="W6857" i="95"/>
  <c r="X6857" i="95"/>
  <c r="Y6857" i="95"/>
  <c r="Z6857" i="95"/>
  <c r="AA6857" i="95"/>
  <c r="AB6857" i="95"/>
  <c r="AC6857" i="95"/>
  <c r="AD6857" i="95"/>
  <c r="AE6857" i="95"/>
  <c r="AF6857" i="95"/>
  <c r="AG6857" i="95"/>
  <c r="AH6857" i="95"/>
  <c r="AI6857" i="95"/>
  <c r="AJ6857" i="95"/>
  <c r="H6858" i="95"/>
  <c r="I6858" i="95"/>
  <c r="J6858" i="95"/>
  <c r="K6858" i="95"/>
  <c r="L6858" i="95"/>
  <c r="M6858" i="95"/>
  <c r="N6858" i="95"/>
  <c r="O6858" i="95"/>
  <c r="P6858" i="95"/>
  <c r="Q6858" i="95"/>
  <c r="R6858" i="95"/>
  <c r="S6858" i="95"/>
  <c r="T6858" i="95"/>
  <c r="U6858" i="95"/>
  <c r="V6858" i="95"/>
  <c r="W6858" i="95"/>
  <c r="X6858" i="95"/>
  <c r="Y6858" i="95"/>
  <c r="Z6858" i="95"/>
  <c r="AA6858" i="95"/>
  <c r="AB6858" i="95"/>
  <c r="AC6858" i="95"/>
  <c r="AD6858" i="95"/>
  <c r="AE6858" i="95"/>
  <c r="AF6858" i="95"/>
  <c r="AG6858" i="95"/>
  <c r="AH6858" i="95"/>
  <c r="AI6858" i="95"/>
  <c r="AJ6858" i="95"/>
  <c r="H6859" i="95"/>
  <c r="I6859" i="95"/>
  <c r="J6859" i="95"/>
  <c r="K6859" i="95"/>
  <c r="L6859" i="95"/>
  <c r="M6859" i="95"/>
  <c r="N6859" i="95"/>
  <c r="O6859" i="95"/>
  <c r="P6859" i="95"/>
  <c r="Q6859" i="95"/>
  <c r="R6859" i="95"/>
  <c r="S6859" i="95"/>
  <c r="T6859" i="95"/>
  <c r="U6859" i="95"/>
  <c r="V6859" i="95"/>
  <c r="W6859" i="95"/>
  <c r="X6859" i="95"/>
  <c r="Y6859" i="95"/>
  <c r="Z6859" i="95"/>
  <c r="AA6859" i="95"/>
  <c r="AB6859" i="95"/>
  <c r="AC6859" i="95"/>
  <c r="AD6859" i="95"/>
  <c r="AE6859" i="95"/>
  <c r="AF6859" i="95"/>
  <c r="AG6859" i="95"/>
  <c r="AH6859" i="95"/>
  <c r="AI6859" i="95"/>
  <c r="AJ6859" i="95"/>
  <c r="H6860" i="95"/>
  <c r="I6860" i="95"/>
  <c r="J6860" i="95"/>
  <c r="K6860" i="95"/>
  <c r="L6860" i="95"/>
  <c r="M6860" i="95"/>
  <c r="N6860" i="95"/>
  <c r="O6860" i="95"/>
  <c r="P6860" i="95"/>
  <c r="Q6860" i="95"/>
  <c r="R6860" i="95"/>
  <c r="S6860" i="95"/>
  <c r="T6860" i="95"/>
  <c r="U6860" i="95"/>
  <c r="V6860" i="95"/>
  <c r="W6860" i="95"/>
  <c r="X6860" i="95"/>
  <c r="Y6860" i="95"/>
  <c r="Z6860" i="95"/>
  <c r="AA6860" i="95"/>
  <c r="AB6860" i="95"/>
  <c r="AC6860" i="95"/>
  <c r="AD6860" i="95"/>
  <c r="AE6860" i="95"/>
  <c r="AF6860" i="95"/>
  <c r="AG6860" i="95"/>
  <c r="AH6860" i="95"/>
  <c r="AI6860" i="95"/>
  <c r="AJ6860" i="95"/>
  <c r="H6861" i="95"/>
  <c r="I6861" i="95"/>
  <c r="J6861" i="95"/>
  <c r="K6861" i="95"/>
  <c r="L6861" i="95"/>
  <c r="M6861" i="95"/>
  <c r="N6861" i="95"/>
  <c r="O6861" i="95"/>
  <c r="P6861" i="95"/>
  <c r="Q6861" i="95"/>
  <c r="R6861" i="95"/>
  <c r="S6861" i="95"/>
  <c r="T6861" i="95"/>
  <c r="U6861" i="95"/>
  <c r="V6861" i="95"/>
  <c r="W6861" i="95"/>
  <c r="X6861" i="95"/>
  <c r="Y6861" i="95"/>
  <c r="Z6861" i="95"/>
  <c r="AA6861" i="95"/>
  <c r="AB6861" i="95"/>
  <c r="AC6861" i="95"/>
  <c r="AD6861" i="95"/>
  <c r="AE6861" i="95"/>
  <c r="AF6861" i="95"/>
  <c r="AG6861" i="95"/>
  <c r="AH6861" i="95"/>
  <c r="AI6861" i="95"/>
  <c r="AJ6861" i="95"/>
  <c r="H6862" i="95"/>
  <c r="I6862" i="95"/>
  <c r="J6862" i="95"/>
  <c r="K6862" i="95"/>
  <c r="L6862" i="95"/>
  <c r="M6862" i="95"/>
  <c r="N6862" i="95"/>
  <c r="O6862" i="95"/>
  <c r="P6862" i="95"/>
  <c r="Q6862" i="95"/>
  <c r="R6862" i="95"/>
  <c r="S6862" i="95"/>
  <c r="T6862" i="95"/>
  <c r="U6862" i="95"/>
  <c r="V6862" i="95"/>
  <c r="W6862" i="95"/>
  <c r="X6862" i="95"/>
  <c r="Y6862" i="95"/>
  <c r="Z6862" i="95"/>
  <c r="AA6862" i="95"/>
  <c r="AB6862" i="95"/>
  <c r="AC6862" i="95"/>
  <c r="AD6862" i="95"/>
  <c r="AE6862" i="95"/>
  <c r="AF6862" i="95"/>
  <c r="AG6862" i="95"/>
  <c r="AH6862" i="95"/>
  <c r="AI6862" i="95"/>
  <c r="AJ6862" i="95"/>
  <c r="H6863" i="95"/>
  <c r="I6863" i="95"/>
  <c r="J6863" i="95"/>
  <c r="K6863" i="95"/>
  <c r="L6863" i="95"/>
  <c r="M6863" i="95"/>
  <c r="N6863" i="95"/>
  <c r="O6863" i="95"/>
  <c r="P6863" i="95"/>
  <c r="Q6863" i="95"/>
  <c r="R6863" i="95"/>
  <c r="S6863" i="95"/>
  <c r="T6863" i="95"/>
  <c r="U6863" i="95"/>
  <c r="V6863" i="95"/>
  <c r="W6863" i="95"/>
  <c r="X6863" i="95"/>
  <c r="Y6863" i="95"/>
  <c r="Z6863" i="95"/>
  <c r="AA6863" i="95"/>
  <c r="AB6863" i="95"/>
  <c r="AC6863" i="95"/>
  <c r="AD6863" i="95"/>
  <c r="AE6863" i="95"/>
  <c r="AF6863" i="95"/>
  <c r="AG6863" i="95"/>
  <c r="AH6863" i="95"/>
  <c r="AI6863" i="95"/>
  <c r="AJ6863" i="95"/>
  <c r="H6864" i="95"/>
  <c r="I6864" i="95"/>
  <c r="J6864" i="95"/>
  <c r="K6864" i="95"/>
  <c r="L6864" i="95"/>
  <c r="M6864" i="95"/>
  <c r="N6864" i="95"/>
  <c r="O6864" i="95"/>
  <c r="P6864" i="95"/>
  <c r="Q6864" i="95"/>
  <c r="R6864" i="95"/>
  <c r="S6864" i="95"/>
  <c r="T6864" i="95"/>
  <c r="U6864" i="95"/>
  <c r="V6864" i="95"/>
  <c r="W6864" i="95"/>
  <c r="X6864" i="95"/>
  <c r="Y6864" i="95"/>
  <c r="Z6864" i="95"/>
  <c r="AA6864" i="95"/>
  <c r="AB6864" i="95"/>
  <c r="AC6864" i="95"/>
  <c r="AD6864" i="95"/>
  <c r="AE6864" i="95"/>
  <c r="AF6864" i="95"/>
  <c r="AG6864" i="95"/>
  <c r="AH6864" i="95"/>
  <c r="AI6864" i="95"/>
  <c r="AJ6864" i="95"/>
  <c r="H6865" i="95"/>
  <c r="I6865" i="95"/>
  <c r="J6865" i="95"/>
  <c r="K6865" i="95"/>
  <c r="L6865" i="95"/>
  <c r="M6865" i="95"/>
  <c r="N6865" i="95"/>
  <c r="O6865" i="95"/>
  <c r="P6865" i="95"/>
  <c r="Q6865" i="95"/>
  <c r="R6865" i="95"/>
  <c r="S6865" i="95"/>
  <c r="T6865" i="95"/>
  <c r="U6865" i="95"/>
  <c r="V6865" i="95"/>
  <c r="W6865" i="95"/>
  <c r="X6865" i="95"/>
  <c r="Y6865" i="95"/>
  <c r="Z6865" i="95"/>
  <c r="AA6865" i="95"/>
  <c r="AB6865" i="95"/>
  <c r="AC6865" i="95"/>
  <c r="AD6865" i="95"/>
  <c r="AE6865" i="95"/>
  <c r="AF6865" i="95"/>
  <c r="AG6865" i="95"/>
  <c r="AH6865" i="95"/>
  <c r="AI6865" i="95"/>
  <c r="AJ6865" i="95"/>
  <c r="H6866" i="95"/>
  <c r="I6866" i="95"/>
  <c r="J6866" i="95"/>
  <c r="K6866" i="95"/>
  <c r="L6866" i="95"/>
  <c r="M6866" i="95"/>
  <c r="N6866" i="95"/>
  <c r="O6866" i="95"/>
  <c r="P6866" i="95"/>
  <c r="Q6866" i="95"/>
  <c r="R6866" i="95"/>
  <c r="S6866" i="95"/>
  <c r="T6866" i="95"/>
  <c r="U6866" i="95"/>
  <c r="V6866" i="95"/>
  <c r="W6866" i="95"/>
  <c r="X6866" i="95"/>
  <c r="Y6866" i="95"/>
  <c r="Z6866" i="95"/>
  <c r="AA6866" i="95"/>
  <c r="AB6866" i="95"/>
  <c r="AC6866" i="95"/>
  <c r="AD6866" i="95"/>
  <c r="AE6866" i="95"/>
  <c r="AF6866" i="95"/>
  <c r="AG6866" i="95"/>
  <c r="AH6866" i="95"/>
  <c r="AI6866" i="95"/>
  <c r="AJ6866" i="95"/>
  <c r="H6867" i="95"/>
  <c r="I6867" i="95"/>
  <c r="J6867" i="95"/>
  <c r="K6867" i="95"/>
  <c r="L6867" i="95"/>
  <c r="M6867" i="95"/>
  <c r="N6867" i="95"/>
  <c r="O6867" i="95"/>
  <c r="P6867" i="95"/>
  <c r="Q6867" i="95"/>
  <c r="R6867" i="95"/>
  <c r="S6867" i="95"/>
  <c r="T6867" i="95"/>
  <c r="U6867" i="95"/>
  <c r="V6867" i="95"/>
  <c r="W6867" i="95"/>
  <c r="X6867" i="95"/>
  <c r="Y6867" i="95"/>
  <c r="Z6867" i="95"/>
  <c r="AA6867" i="95"/>
  <c r="AB6867" i="95"/>
  <c r="AC6867" i="95"/>
  <c r="AD6867" i="95"/>
  <c r="AE6867" i="95"/>
  <c r="AF6867" i="95"/>
  <c r="AG6867" i="95"/>
  <c r="AH6867" i="95"/>
  <c r="AI6867" i="95"/>
  <c r="AJ6867" i="95"/>
  <c r="H6868" i="95"/>
  <c r="I6868" i="95"/>
  <c r="J6868" i="95"/>
  <c r="K6868" i="95"/>
  <c r="L6868" i="95"/>
  <c r="M6868" i="95"/>
  <c r="N6868" i="95"/>
  <c r="O6868" i="95"/>
  <c r="P6868" i="95"/>
  <c r="Q6868" i="95"/>
  <c r="R6868" i="95"/>
  <c r="S6868" i="95"/>
  <c r="T6868" i="95"/>
  <c r="U6868" i="95"/>
  <c r="V6868" i="95"/>
  <c r="W6868" i="95"/>
  <c r="X6868" i="95"/>
  <c r="Y6868" i="95"/>
  <c r="Z6868" i="95"/>
  <c r="AA6868" i="95"/>
  <c r="AB6868" i="95"/>
  <c r="AC6868" i="95"/>
  <c r="AD6868" i="95"/>
  <c r="AE6868" i="95"/>
  <c r="AF6868" i="95"/>
  <c r="AG6868" i="95"/>
  <c r="AH6868" i="95"/>
  <c r="AI6868" i="95"/>
  <c r="AJ6868" i="95"/>
  <c r="H6869" i="95"/>
  <c r="I6869" i="95"/>
  <c r="J6869" i="95"/>
  <c r="K6869" i="95"/>
  <c r="L6869" i="95"/>
  <c r="M6869" i="95"/>
  <c r="N6869" i="95"/>
  <c r="O6869" i="95"/>
  <c r="P6869" i="95"/>
  <c r="Q6869" i="95"/>
  <c r="R6869" i="95"/>
  <c r="S6869" i="95"/>
  <c r="T6869" i="95"/>
  <c r="U6869" i="95"/>
  <c r="V6869" i="95"/>
  <c r="W6869" i="95"/>
  <c r="X6869" i="95"/>
  <c r="Y6869" i="95"/>
  <c r="Z6869" i="95"/>
  <c r="AA6869" i="95"/>
  <c r="AB6869" i="95"/>
  <c r="AC6869" i="95"/>
  <c r="AD6869" i="95"/>
  <c r="AE6869" i="95"/>
  <c r="AF6869" i="95"/>
  <c r="AG6869" i="95"/>
  <c r="AH6869" i="95"/>
  <c r="AI6869" i="95"/>
  <c r="AJ6869" i="95"/>
  <c r="H6870" i="95"/>
  <c r="I6870" i="95"/>
  <c r="J6870" i="95"/>
  <c r="K6870" i="95"/>
  <c r="L6870" i="95"/>
  <c r="M6870" i="95"/>
  <c r="N6870" i="95"/>
  <c r="O6870" i="95"/>
  <c r="P6870" i="95"/>
  <c r="Q6870" i="95"/>
  <c r="R6870" i="95"/>
  <c r="S6870" i="95"/>
  <c r="T6870" i="95"/>
  <c r="U6870" i="95"/>
  <c r="V6870" i="95"/>
  <c r="W6870" i="95"/>
  <c r="X6870" i="95"/>
  <c r="Y6870" i="95"/>
  <c r="Z6870" i="95"/>
  <c r="AA6870" i="95"/>
  <c r="AB6870" i="95"/>
  <c r="AC6870" i="95"/>
  <c r="AD6870" i="95"/>
  <c r="AE6870" i="95"/>
  <c r="AF6870" i="95"/>
  <c r="AG6870" i="95"/>
  <c r="AH6870" i="95"/>
  <c r="AI6870" i="95"/>
  <c r="AJ6870" i="95"/>
  <c r="H6871" i="95"/>
  <c r="I6871" i="95"/>
  <c r="J6871" i="95"/>
  <c r="K6871" i="95"/>
  <c r="L6871" i="95"/>
  <c r="M6871" i="95"/>
  <c r="N6871" i="95"/>
  <c r="O6871" i="95"/>
  <c r="P6871" i="95"/>
  <c r="Q6871" i="95"/>
  <c r="R6871" i="95"/>
  <c r="S6871" i="95"/>
  <c r="T6871" i="95"/>
  <c r="U6871" i="95"/>
  <c r="V6871" i="95"/>
  <c r="W6871" i="95"/>
  <c r="X6871" i="95"/>
  <c r="Y6871" i="95"/>
  <c r="Z6871" i="95"/>
  <c r="AA6871" i="95"/>
  <c r="AB6871" i="95"/>
  <c r="AC6871" i="95"/>
  <c r="AD6871" i="95"/>
  <c r="AE6871" i="95"/>
  <c r="AF6871" i="95"/>
  <c r="AG6871" i="95"/>
  <c r="AH6871" i="95"/>
  <c r="AI6871" i="95"/>
  <c r="AJ6871" i="95"/>
  <c r="H6872" i="95"/>
  <c r="I6872" i="95"/>
  <c r="J6872" i="95"/>
  <c r="K6872" i="95"/>
  <c r="L6872" i="95"/>
  <c r="M6872" i="95"/>
  <c r="N6872" i="95"/>
  <c r="O6872" i="95"/>
  <c r="P6872" i="95"/>
  <c r="Q6872" i="95"/>
  <c r="R6872" i="95"/>
  <c r="S6872" i="95"/>
  <c r="T6872" i="95"/>
  <c r="U6872" i="95"/>
  <c r="V6872" i="95"/>
  <c r="W6872" i="95"/>
  <c r="X6872" i="95"/>
  <c r="Y6872" i="95"/>
  <c r="Z6872" i="95"/>
  <c r="AA6872" i="95"/>
  <c r="AB6872" i="95"/>
  <c r="AC6872" i="95"/>
  <c r="AD6872" i="95"/>
  <c r="AE6872" i="95"/>
  <c r="AF6872" i="95"/>
  <c r="AG6872" i="95"/>
  <c r="AH6872" i="95"/>
  <c r="AI6872" i="95"/>
  <c r="AJ6872" i="95"/>
  <c r="H6873" i="95"/>
  <c r="I6873" i="95"/>
  <c r="J6873" i="95"/>
  <c r="K6873" i="95"/>
  <c r="L6873" i="95"/>
  <c r="M6873" i="95"/>
  <c r="N6873" i="95"/>
  <c r="O6873" i="95"/>
  <c r="P6873" i="95"/>
  <c r="Q6873" i="95"/>
  <c r="R6873" i="95"/>
  <c r="S6873" i="95"/>
  <c r="T6873" i="95"/>
  <c r="U6873" i="95"/>
  <c r="V6873" i="95"/>
  <c r="W6873" i="95"/>
  <c r="X6873" i="95"/>
  <c r="Y6873" i="95"/>
  <c r="Z6873" i="95"/>
  <c r="AA6873" i="95"/>
  <c r="AB6873" i="95"/>
  <c r="AC6873" i="95"/>
  <c r="AD6873" i="95"/>
  <c r="AE6873" i="95"/>
  <c r="AF6873" i="95"/>
  <c r="AG6873" i="95"/>
  <c r="AH6873" i="95"/>
  <c r="AI6873" i="95"/>
  <c r="AJ6873" i="95"/>
  <c r="H6874" i="95"/>
  <c r="I6874" i="95"/>
  <c r="J6874" i="95"/>
  <c r="K6874" i="95"/>
  <c r="L6874" i="95"/>
  <c r="M6874" i="95"/>
  <c r="N6874" i="95"/>
  <c r="O6874" i="95"/>
  <c r="P6874" i="95"/>
  <c r="Q6874" i="95"/>
  <c r="R6874" i="95"/>
  <c r="S6874" i="95"/>
  <c r="T6874" i="95"/>
  <c r="U6874" i="95"/>
  <c r="V6874" i="95"/>
  <c r="W6874" i="95"/>
  <c r="X6874" i="95"/>
  <c r="Y6874" i="95"/>
  <c r="Z6874" i="95"/>
  <c r="AA6874" i="95"/>
  <c r="AB6874" i="95"/>
  <c r="AC6874" i="95"/>
  <c r="AD6874" i="95"/>
  <c r="AE6874" i="95"/>
  <c r="AF6874" i="95"/>
  <c r="AG6874" i="95"/>
  <c r="AH6874" i="95"/>
  <c r="AI6874" i="95"/>
  <c r="AJ6874" i="95"/>
  <c r="H6875" i="95"/>
  <c r="I6875" i="95"/>
  <c r="J6875" i="95"/>
  <c r="K6875" i="95"/>
  <c r="L6875" i="95"/>
  <c r="M6875" i="95"/>
  <c r="N6875" i="95"/>
  <c r="O6875" i="95"/>
  <c r="P6875" i="95"/>
  <c r="Q6875" i="95"/>
  <c r="R6875" i="95"/>
  <c r="S6875" i="95"/>
  <c r="T6875" i="95"/>
  <c r="U6875" i="95"/>
  <c r="V6875" i="95"/>
  <c r="W6875" i="95"/>
  <c r="X6875" i="95"/>
  <c r="Y6875" i="95"/>
  <c r="Z6875" i="95"/>
  <c r="AA6875" i="95"/>
  <c r="AB6875" i="95"/>
  <c r="AC6875" i="95"/>
  <c r="AD6875" i="95"/>
  <c r="AE6875" i="95"/>
  <c r="AF6875" i="95"/>
  <c r="AG6875" i="95"/>
  <c r="AH6875" i="95"/>
  <c r="AI6875" i="95"/>
  <c r="AJ6875" i="95"/>
  <c r="H6876" i="95"/>
  <c r="I6876" i="95"/>
  <c r="J6876" i="95"/>
  <c r="K6876" i="95"/>
  <c r="L6876" i="95"/>
  <c r="M6876" i="95"/>
  <c r="N6876" i="95"/>
  <c r="O6876" i="95"/>
  <c r="P6876" i="95"/>
  <c r="Q6876" i="95"/>
  <c r="R6876" i="95"/>
  <c r="S6876" i="95"/>
  <c r="T6876" i="95"/>
  <c r="U6876" i="95"/>
  <c r="V6876" i="95"/>
  <c r="W6876" i="95"/>
  <c r="X6876" i="95"/>
  <c r="Y6876" i="95"/>
  <c r="Z6876" i="95"/>
  <c r="AA6876" i="95"/>
  <c r="AB6876" i="95"/>
  <c r="AC6876" i="95"/>
  <c r="AD6876" i="95"/>
  <c r="AE6876" i="95"/>
  <c r="AF6876" i="95"/>
  <c r="AG6876" i="95"/>
  <c r="AH6876" i="95"/>
  <c r="AI6876" i="95"/>
  <c r="AJ6876" i="95"/>
  <c r="H6877" i="95"/>
  <c r="I6877" i="95"/>
  <c r="J6877" i="95"/>
  <c r="K6877" i="95"/>
  <c r="L6877" i="95"/>
  <c r="M6877" i="95"/>
  <c r="N6877" i="95"/>
  <c r="O6877" i="95"/>
  <c r="P6877" i="95"/>
  <c r="Q6877" i="95"/>
  <c r="R6877" i="95"/>
  <c r="S6877" i="95"/>
  <c r="T6877" i="95"/>
  <c r="U6877" i="95"/>
  <c r="V6877" i="95"/>
  <c r="W6877" i="95"/>
  <c r="X6877" i="95"/>
  <c r="Y6877" i="95"/>
  <c r="Z6877" i="95"/>
  <c r="AA6877" i="95"/>
  <c r="AB6877" i="95"/>
  <c r="AC6877" i="95"/>
  <c r="AD6877" i="95"/>
  <c r="AE6877" i="95"/>
  <c r="AF6877" i="95"/>
  <c r="AG6877" i="95"/>
  <c r="AH6877" i="95"/>
  <c r="AI6877" i="95"/>
  <c r="AJ6877" i="95"/>
  <c r="H6878" i="95"/>
  <c r="I6878" i="95"/>
  <c r="J6878" i="95"/>
  <c r="K6878" i="95"/>
  <c r="L6878" i="95"/>
  <c r="M6878" i="95"/>
  <c r="N6878" i="95"/>
  <c r="O6878" i="95"/>
  <c r="P6878" i="95"/>
  <c r="Q6878" i="95"/>
  <c r="R6878" i="95"/>
  <c r="S6878" i="95"/>
  <c r="T6878" i="95"/>
  <c r="U6878" i="95"/>
  <c r="V6878" i="95"/>
  <c r="W6878" i="95"/>
  <c r="X6878" i="95"/>
  <c r="Y6878" i="95"/>
  <c r="Z6878" i="95"/>
  <c r="AA6878" i="95"/>
  <c r="AB6878" i="95"/>
  <c r="AC6878" i="95"/>
  <c r="AD6878" i="95"/>
  <c r="AE6878" i="95"/>
  <c r="AF6878" i="95"/>
  <c r="AG6878" i="95"/>
  <c r="AH6878" i="95"/>
  <c r="AI6878" i="95"/>
  <c r="AJ6878" i="95"/>
  <c r="H6879" i="95"/>
  <c r="I6879" i="95"/>
  <c r="J6879" i="95"/>
  <c r="K6879" i="95"/>
  <c r="L6879" i="95"/>
  <c r="M6879" i="95"/>
  <c r="N6879" i="95"/>
  <c r="O6879" i="95"/>
  <c r="P6879" i="95"/>
  <c r="Q6879" i="95"/>
  <c r="R6879" i="95"/>
  <c r="S6879" i="95"/>
  <c r="T6879" i="95"/>
  <c r="U6879" i="95"/>
  <c r="V6879" i="95"/>
  <c r="W6879" i="95"/>
  <c r="X6879" i="95"/>
  <c r="Y6879" i="95"/>
  <c r="Z6879" i="95"/>
  <c r="AA6879" i="95"/>
  <c r="AB6879" i="95"/>
  <c r="AC6879" i="95"/>
  <c r="AD6879" i="95"/>
  <c r="AE6879" i="95"/>
  <c r="AF6879" i="95"/>
  <c r="AG6879" i="95"/>
  <c r="AH6879" i="95"/>
  <c r="AI6879" i="95"/>
  <c r="AJ6879" i="95"/>
  <c r="H6880" i="95"/>
  <c r="I6880" i="95"/>
  <c r="J6880" i="95"/>
  <c r="K6880" i="95"/>
  <c r="L6880" i="95"/>
  <c r="M6880" i="95"/>
  <c r="N6880" i="95"/>
  <c r="O6880" i="95"/>
  <c r="P6880" i="95"/>
  <c r="Q6880" i="95"/>
  <c r="R6880" i="95"/>
  <c r="S6880" i="95"/>
  <c r="T6880" i="95"/>
  <c r="U6880" i="95"/>
  <c r="V6880" i="95"/>
  <c r="W6880" i="95"/>
  <c r="X6880" i="95"/>
  <c r="Y6880" i="95"/>
  <c r="Z6880" i="95"/>
  <c r="AA6880" i="95"/>
  <c r="AB6880" i="95"/>
  <c r="AC6880" i="95"/>
  <c r="AD6880" i="95"/>
  <c r="AE6880" i="95"/>
  <c r="AF6880" i="95"/>
  <c r="AG6880" i="95"/>
  <c r="AH6880" i="95"/>
  <c r="AI6880" i="95"/>
  <c r="AJ6880" i="95"/>
  <c r="H6881" i="95"/>
  <c r="I6881" i="95"/>
  <c r="J6881" i="95"/>
  <c r="K6881" i="95"/>
  <c r="L6881" i="95"/>
  <c r="M6881" i="95"/>
  <c r="N6881" i="95"/>
  <c r="O6881" i="95"/>
  <c r="P6881" i="95"/>
  <c r="Q6881" i="95"/>
  <c r="R6881" i="95"/>
  <c r="S6881" i="95"/>
  <c r="T6881" i="95"/>
  <c r="U6881" i="95"/>
  <c r="V6881" i="95"/>
  <c r="W6881" i="95"/>
  <c r="X6881" i="95"/>
  <c r="Y6881" i="95"/>
  <c r="Z6881" i="95"/>
  <c r="AA6881" i="95"/>
  <c r="AB6881" i="95"/>
  <c r="AC6881" i="95"/>
  <c r="AD6881" i="95"/>
  <c r="AE6881" i="95"/>
  <c r="AF6881" i="95"/>
  <c r="AG6881" i="95"/>
  <c r="AH6881" i="95"/>
  <c r="AI6881" i="95"/>
  <c r="AJ6881" i="95"/>
  <c r="H6882" i="95"/>
  <c r="I6882" i="95"/>
  <c r="J6882" i="95"/>
  <c r="K6882" i="95"/>
  <c r="L6882" i="95"/>
  <c r="M6882" i="95"/>
  <c r="N6882" i="95"/>
  <c r="O6882" i="95"/>
  <c r="P6882" i="95"/>
  <c r="Q6882" i="95"/>
  <c r="R6882" i="95"/>
  <c r="S6882" i="95"/>
  <c r="T6882" i="95"/>
  <c r="U6882" i="95"/>
  <c r="V6882" i="95"/>
  <c r="W6882" i="95"/>
  <c r="X6882" i="95"/>
  <c r="Y6882" i="95"/>
  <c r="Z6882" i="95"/>
  <c r="AA6882" i="95"/>
  <c r="AB6882" i="95"/>
  <c r="AC6882" i="95"/>
  <c r="AD6882" i="95"/>
  <c r="AE6882" i="95"/>
  <c r="AF6882" i="95"/>
  <c r="AG6882" i="95"/>
  <c r="AH6882" i="95"/>
  <c r="AI6882" i="95"/>
  <c r="AJ6882" i="95"/>
  <c r="H6883" i="95"/>
  <c r="I6883" i="95"/>
  <c r="J6883" i="95"/>
  <c r="K6883" i="95"/>
  <c r="L6883" i="95"/>
  <c r="M6883" i="95"/>
  <c r="N6883" i="95"/>
  <c r="O6883" i="95"/>
  <c r="P6883" i="95"/>
  <c r="Q6883" i="95"/>
  <c r="R6883" i="95"/>
  <c r="S6883" i="95"/>
  <c r="T6883" i="95"/>
  <c r="U6883" i="95"/>
  <c r="V6883" i="95"/>
  <c r="W6883" i="95"/>
  <c r="X6883" i="95"/>
  <c r="Y6883" i="95"/>
  <c r="Z6883" i="95"/>
  <c r="AA6883" i="95"/>
  <c r="AB6883" i="95"/>
  <c r="AC6883" i="95"/>
  <c r="AD6883" i="95"/>
  <c r="AE6883" i="95"/>
  <c r="AF6883" i="95"/>
  <c r="AG6883" i="95"/>
  <c r="AH6883" i="95"/>
  <c r="AI6883" i="95"/>
  <c r="AJ6883" i="95"/>
  <c r="H6884" i="95"/>
  <c r="I6884" i="95"/>
  <c r="J6884" i="95"/>
  <c r="K6884" i="95"/>
  <c r="L6884" i="95"/>
  <c r="M6884" i="95"/>
  <c r="N6884" i="95"/>
  <c r="O6884" i="95"/>
  <c r="P6884" i="95"/>
  <c r="Q6884" i="95"/>
  <c r="R6884" i="95"/>
  <c r="S6884" i="95"/>
  <c r="T6884" i="95"/>
  <c r="U6884" i="95"/>
  <c r="V6884" i="95"/>
  <c r="W6884" i="95"/>
  <c r="X6884" i="95"/>
  <c r="Y6884" i="95"/>
  <c r="Z6884" i="95"/>
  <c r="AA6884" i="95"/>
  <c r="AB6884" i="95"/>
  <c r="AC6884" i="95"/>
  <c r="AD6884" i="95"/>
  <c r="AE6884" i="95"/>
  <c r="AF6884" i="95"/>
  <c r="AG6884" i="95"/>
  <c r="AH6884" i="95"/>
  <c r="AI6884" i="95"/>
  <c r="AJ6884" i="95"/>
  <c r="H6885" i="95"/>
  <c r="I6885" i="95"/>
  <c r="J6885" i="95"/>
  <c r="K6885" i="95"/>
  <c r="L6885" i="95"/>
  <c r="M6885" i="95"/>
  <c r="N6885" i="95"/>
  <c r="O6885" i="95"/>
  <c r="P6885" i="95"/>
  <c r="Q6885" i="95"/>
  <c r="R6885" i="95"/>
  <c r="S6885" i="95"/>
  <c r="T6885" i="95"/>
  <c r="U6885" i="95"/>
  <c r="V6885" i="95"/>
  <c r="W6885" i="95"/>
  <c r="X6885" i="95"/>
  <c r="Y6885" i="95"/>
  <c r="Z6885" i="95"/>
  <c r="AA6885" i="95"/>
  <c r="AB6885" i="95"/>
  <c r="AC6885" i="95"/>
  <c r="AD6885" i="95"/>
  <c r="AE6885" i="95"/>
  <c r="AF6885" i="95"/>
  <c r="AG6885" i="95"/>
  <c r="AH6885" i="95"/>
  <c r="AI6885" i="95"/>
  <c r="AJ6885" i="95"/>
  <c r="H6886" i="95"/>
  <c r="I6886" i="95"/>
  <c r="J6886" i="95"/>
  <c r="K6886" i="95"/>
  <c r="L6886" i="95"/>
  <c r="M6886" i="95"/>
  <c r="N6886" i="95"/>
  <c r="O6886" i="95"/>
  <c r="P6886" i="95"/>
  <c r="Q6886" i="95"/>
  <c r="R6886" i="95"/>
  <c r="S6886" i="95"/>
  <c r="T6886" i="95"/>
  <c r="U6886" i="95"/>
  <c r="V6886" i="95"/>
  <c r="W6886" i="95"/>
  <c r="X6886" i="95"/>
  <c r="Y6886" i="95"/>
  <c r="Z6886" i="95"/>
  <c r="AA6886" i="95"/>
  <c r="AB6886" i="95"/>
  <c r="AC6886" i="95"/>
  <c r="AD6886" i="95"/>
  <c r="AE6886" i="95"/>
  <c r="AF6886" i="95"/>
  <c r="AG6886" i="95"/>
  <c r="AH6886" i="95"/>
  <c r="AI6886" i="95"/>
  <c r="AJ6886" i="95"/>
  <c r="H6887" i="95"/>
  <c r="I6887" i="95"/>
  <c r="J6887" i="95"/>
  <c r="K6887" i="95"/>
  <c r="L6887" i="95"/>
  <c r="M6887" i="95"/>
  <c r="N6887" i="95"/>
  <c r="O6887" i="95"/>
  <c r="P6887" i="95"/>
  <c r="Q6887" i="95"/>
  <c r="R6887" i="95"/>
  <c r="S6887" i="95"/>
  <c r="T6887" i="95"/>
  <c r="U6887" i="95"/>
  <c r="V6887" i="95"/>
  <c r="W6887" i="95"/>
  <c r="X6887" i="95"/>
  <c r="Y6887" i="95"/>
  <c r="Z6887" i="95"/>
  <c r="AA6887" i="95"/>
  <c r="AB6887" i="95"/>
  <c r="AC6887" i="95"/>
  <c r="AD6887" i="95"/>
  <c r="AE6887" i="95"/>
  <c r="AF6887" i="95"/>
  <c r="AG6887" i="95"/>
  <c r="AH6887" i="95"/>
  <c r="AI6887" i="95"/>
  <c r="AJ6887" i="95"/>
  <c r="H6888" i="95"/>
  <c r="I6888" i="95"/>
  <c r="J6888" i="95"/>
  <c r="K6888" i="95"/>
  <c r="L6888" i="95"/>
  <c r="M6888" i="95"/>
  <c r="N6888" i="95"/>
  <c r="O6888" i="95"/>
  <c r="P6888" i="95"/>
  <c r="Q6888" i="95"/>
  <c r="R6888" i="95"/>
  <c r="S6888" i="95"/>
  <c r="T6888" i="95"/>
  <c r="U6888" i="95"/>
  <c r="V6888" i="95"/>
  <c r="W6888" i="95"/>
  <c r="X6888" i="95"/>
  <c r="Y6888" i="95"/>
  <c r="Z6888" i="95"/>
  <c r="AA6888" i="95"/>
  <c r="AB6888" i="95"/>
  <c r="AC6888" i="95"/>
  <c r="AD6888" i="95"/>
  <c r="AE6888" i="95"/>
  <c r="AF6888" i="95"/>
  <c r="AG6888" i="95"/>
  <c r="AH6888" i="95"/>
  <c r="AI6888" i="95"/>
  <c r="AJ6888" i="95"/>
  <c r="H6889" i="95"/>
  <c r="I6889" i="95"/>
  <c r="J6889" i="95"/>
  <c r="K6889" i="95"/>
  <c r="L6889" i="95"/>
  <c r="M6889" i="95"/>
  <c r="N6889" i="95"/>
  <c r="O6889" i="95"/>
  <c r="P6889" i="95"/>
  <c r="Q6889" i="95"/>
  <c r="R6889" i="95"/>
  <c r="S6889" i="95"/>
  <c r="T6889" i="95"/>
  <c r="U6889" i="95"/>
  <c r="V6889" i="95"/>
  <c r="W6889" i="95"/>
  <c r="X6889" i="95"/>
  <c r="Y6889" i="95"/>
  <c r="Z6889" i="95"/>
  <c r="AA6889" i="95"/>
  <c r="AB6889" i="95"/>
  <c r="AC6889" i="95"/>
  <c r="AD6889" i="95"/>
  <c r="AE6889" i="95"/>
  <c r="AF6889" i="95"/>
  <c r="AG6889" i="95"/>
  <c r="AH6889" i="95"/>
  <c r="AI6889" i="95"/>
  <c r="AJ6889" i="95"/>
  <c r="H6890" i="95"/>
  <c r="I6890" i="95"/>
  <c r="J6890" i="95"/>
  <c r="K6890" i="95"/>
  <c r="L6890" i="95"/>
  <c r="M6890" i="95"/>
  <c r="N6890" i="95"/>
  <c r="O6890" i="95"/>
  <c r="P6890" i="95"/>
  <c r="Q6890" i="95"/>
  <c r="R6890" i="95"/>
  <c r="S6890" i="95"/>
  <c r="T6890" i="95"/>
  <c r="U6890" i="95"/>
  <c r="V6890" i="95"/>
  <c r="W6890" i="95"/>
  <c r="X6890" i="95"/>
  <c r="Y6890" i="95"/>
  <c r="Z6890" i="95"/>
  <c r="AA6890" i="95"/>
  <c r="AB6890" i="95"/>
  <c r="AC6890" i="95"/>
  <c r="AD6890" i="95"/>
  <c r="AE6890" i="95"/>
  <c r="AF6890" i="95"/>
  <c r="AG6890" i="95"/>
  <c r="AH6890" i="95"/>
  <c r="AI6890" i="95"/>
  <c r="AJ6890" i="95"/>
  <c r="H6891" i="95"/>
  <c r="I6891" i="95"/>
  <c r="J6891" i="95"/>
  <c r="K6891" i="95"/>
  <c r="L6891" i="95"/>
  <c r="M6891" i="95"/>
  <c r="N6891" i="95"/>
  <c r="O6891" i="95"/>
  <c r="P6891" i="95"/>
  <c r="Q6891" i="95"/>
  <c r="R6891" i="95"/>
  <c r="S6891" i="95"/>
  <c r="T6891" i="95"/>
  <c r="U6891" i="95"/>
  <c r="V6891" i="95"/>
  <c r="W6891" i="95"/>
  <c r="X6891" i="95"/>
  <c r="Y6891" i="95"/>
  <c r="Z6891" i="95"/>
  <c r="AA6891" i="95"/>
  <c r="AB6891" i="95"/>
  <c r="AC6891" i="95"/>
  <c r="AD6891" i="95"/>
  <c r="AE6891" i="95"/>
  <c r="AF6891" i="95"/>
  <c r="AG6891" i="95"/>
  <c r="AH6891" i="95"/>
  <c r="AI6891" i="95"/>
  <c r="AJ6891" i="95"/>
  <c r="H6892" i="95"/>
  <c r="I6892" i="95"/>
  <c r="J6892" i="95"/>
  <c r="K6892" i="95"/>
  <c r="L6892" i="95"/>
  <c r="M6892" i="95"/>
  <c r="N6892" i="95"/>
  <c r="O6892" i="95"/>
  <c r="P6892" i="95"/>
  <c r="Q6892" i="95"/>
  <c r="R6892" i="95"/>
  <c r="S6892" i="95"/>
  <c r="T6892" i="95"/>
  <c r="U6892" i="95"/>
  <c r="V6892" i="95"/>
  <c r="W6892" i="95"/>
  <c r="X6892" i="95"/>
  <c r="Y6892" i="95"/>
  <c r="Z6892" i="95"/>
  <c r="AA6892" i="95"/>
  <c r="AB6892" i="95"/>
  <c r="AC6892" i="95"/>
  <c r="AD6892" i="95"/>
  <c r="AE6892" i="95"/>
  <c r="AF6892" i="95"/>
  <c r="AG6892" i="95"/>
  <c r="AH6892" i="95"/>
  <c r="AI6892" i="95"/>
  <c r="AJ6892" i="95"/>
  <c r="H6893" i="95"/>
  <c r="I6893" i="95"/>
  <c r="J6893" i="95"/>
  <c r="K6893" i="95"/>
  <c r="L6893" i="95"/>
  <c r="M6893" i="95"/>
  <c r="N6893" i="95"/>
  <c r="O6893" i="95"/>
  <c r="P6893" i="95"/>
  <c r="Q6893" i="95"/>
  <c r="R6893" i="95"/>
  <c r="S6893" i="95"/>
  <c r="T6893" i="95"/>
  <c r="U6893" i="95"/>
  <c r="V6893" i="95"/>
  <c r="W6893" i="95"/>
  <c r="X6893" i="95"/>
  <c r="Y6893" i="95"/>
  <c r="Z6893" i="95"/>
  <c r="AA6893" i="95"/>
  <c r="AB6893" i="95"/>
  <c r="AC6893" i="95"/>
  <c r="AD6893" i="95"/>
  <c r="AE6893" i="95"/>
  <c r="AF6893" i="95"/>
  <c r="AG6893" i="95"/>
  <c r="AH6893" i="95"/>
  <c r="AI6893" i="95"/>
  <c r="AJ6893" i="95"/>
  <c r="H6894" i="95"/>
  <c r="I6894" i="95"/>
  <c r="J6894" i="95"/>
  <c r="K6894" i="95"/>
  <c r="L6894" i="95"/>
  <c r="M6894" i="95"/>
  <c r="N6894" i="95"/>
  <c r="O6894" i="95"/>
  <c r="P6894" i="95"/>
  <c r="Q6894" i="95"/>
  <c r="R6894" i="95"/>
  <c r="S6894" i="95"/>
  <c r="T6894" i="95"/>
  <c r="U6894" i="95"/>
  <c r="V6894" i="95"/>
  <c r="W6894" i="95"/>
  <c r="X6894" i="95"/>
  <c r="Y6894" i="95"/>
  <c r="Z6894" i="95"/>
  <c r="AA6894" i="95"/>
  <c r="AB6894" i="95"/>
  <c r="AC6894" i="95"/>
  <c r="AD6894" i="95"/>
  <c r="AE6894" i="95"/>
  <c r="AF6894" i="95"/>
  <c r="AG6894" i="95"/>
  <c r="AH6894" i="95"/>
  <c r="AI6894" i="95"/>
  <c r="AJ6894" i="95"/>
  <c r="H6895" i="95"/>
  <c r="I6895" i="95"/>
  <c r="J6895" i="95"/>
  <c r="K6895" i="95"/>
  <c r="L6895" i="95"/>
  <c r="M6895" i="95"/>
  <c r="N6895" i="95"/>
  <c r="O6895" i="95"/>
  <c r="P6895" i="95"/>
  <c r="Q6895" i="95"/>
  <c r="R6895" i="95"/>
  <c r="S6895" i="95"/>
  <c r="T6895" i="95"/>
  <c r="U6895" i="95"/>
  <c r="V6895" i="95"/>
  <c r="W6895" i="95"/>
  <c r="X6895" i="95"/>
  <c r="Y6895" i="95"/>
  <c r="Z6895" i="95"/>
  <c r="AA6895" i="95"/>
  <c r="AB6895" i="95"/>
  <c r="AC6895" i="95"/>
  <c r="AD6895" i="95"/>
  <c r="AE6895" i="95"/>
  <c r="AF6895" i="95"/>
  <c r="AG6895" i="95"/>
  <c r="AH6895" i="95"/>
  <c r="AI6895" i="95"/>
  <c r="AJ6895" i="95"/>
  <c r="H6896" i="95"/>
  <c r="I6896" i="95"/>
  <c r="J6896" i="95"/>
  <c r="K6896" i="95"/>
  <c r="L6896" i="95"/>
  <c r="M6896" i="95"/>
  <c r="N6896" i="95"/>
  <c r="O6896" i="95"/>
  <c r="P6896" i="95"/>
  <c r="Q6896" i="95"/>
  <c r="R6896" i="95"/>
  <c r="S6896" i="95"/>
  <c r="T6896" i="95"/>
  <c r="U6896" i="95"/>
  <c r="V6896" i="95"/>
  <c r="W6896" i="95"/>
  <c r="X6896" i="95"/>
  <c r="Y6896" i="95"/>
  <c r="Z6896" i="95"/>
  <c r="AA6896" i="95"/>
  <c r="AB6896" i="95"/>
  <c r="AC6896" i="95"/>
  <c r="AD6896" i="95"/>
  <c r="AE6896" i="95"/>
  <c r="AF6896" i="95"/>
  <c r="AG6896" i="95"/>
  <c r="AH6896" i="95"/>
  <c r="AI6896" i="95"/>
  <c r="AJ6896" i="95"/>
  <c r="H6897" i="95"/>
  <c r="I6897" i="95"/>
  <c r="J6897" i="95"/>
  <c r="K6897" i="95"/>
  <c r="L6897" i="95"/>
  <c r="M6897" i="95"/>
  <c r="N6897" i="95"/>
  <c r="O6897" i="95"/>
  <c r="P6897" i="95"/>
  <c r="Q6897" i="95"/>
  <c r="R6897" i="95"/>
  <c r="S6897" i="95"/>
  <c r="T6897" i="95"/>
  <c r="U6897" i="95"/>
  <c r="V6897" i="95"/>
  <c r="W6897" i="95"/>
  <c r="X6897" i="95"/>
  <c r="Y6897" i="95"/>
  <c r="Z6897" i="95"/>
  <c r="AA6897" i="95"/>
  <c r="AB6897" i="95"/>
  <c r="AC6897" i="95"/>
  <c r="AD6897" i="95"/>
  <c r="AE6897" i="95"/>
  <c r="AF6897" i="95"/>
  <c r="AG6897" i="95"/>
  <c r="AH6897" i="95"/>
  <c r="AI6897" i="95"/>
  <c r="AJ6897" i="95"/>
  <c r="H6898" i="95"/>
  <c r="I6898" i="95"/>
  <c r="J6898" i="95"/>
  <c r="K6898" i="95"/>
  <c r="L6898" i="95"/>
  <c r="M6898" i="95"/>
  <c r="N6898" i="95"/>
  <c r="O6898" i="95"/>
  <c r="P6898" i="95"/>
  <c r="Q6898" i="95"/>
  <c r="R6898" i="95"/>
  <c r="S6898" i="95"/>
  <c r="T6898" i="95"/>
  <c r="U6898" i="95"/>
  <c r="V6898" i="95"/>
  <c r="W6898" i="95"/>
  <c r="X6898" i="95"/>
  <c r="Y6898" i="95"/>
  <c r="Z6898" i="95"/>
  <c r="AA6898" i="95"/>
  <c r="AB6898" i="95"/>
  <c r="AC6898" i="95"/>
  <c r="AD6898" i="95"/>
  <c r="AE6898" i="95"/>
  <c r="AF6898" i="95"/>
  <c r="AG6898" i="95"/>
  <c r="AH6898" i="95"/>
  <c r="AI6898" i="95"/>
  <c r="AJ6898" i="95"/>
  <c r="H6899" i="95"/>
  <c r="I6899" i="95"/>
  <c r="J6899" i="95"/>
  <c r="K6899" i="95"/>
  <c r="L6899" i="95"/>
  <c r="M6899" i="95"/>
  <c r="N6899" i="95"/>
  <c r="O6899" i="95"/>
  <c r="P6899" i="95"/>
  <c r="Q6899" i="95"/>
  <c r="R6899" i="95"/>
  <c r="S6899" i="95"/>
  <c r="T6899" i="95"/>
  <c r="U6899" i="95"/>
  <c r="V6899" i="95"/>
  <c r="W6899" i="95"/>
  <c r="X6899" i="95"/>
  <c r="Y6899" i="95"/>
  <c r="Z6899" i="95"/>
  <c r="AA6899" i="95"/>
  <c r="AB6899" i="95"/>
  <c r="AC6899" i="95"/>
  <c r="AD6899" i="95"/>
  <c r="AE6899" i="95"/>
  <c r="AF6899" i="95"/>
  <c r="AG6899" i="95"/>
  <c r="AH6899" i="95"/>
  <c r="AI6899" i="95"/>
  <c r="AJ6899" i="95"/>
  <c r="H6900" i="95"/>
  <c r="I6900" i="95"/>
  <c r="J6900" i="95"/>
  <c r="K6900" i="95"/>
  <c r="L6900" i="95"/>
  <c r="M6900" i="95"/>
  <c r="N6900" i="95"/>
  <c r="O6900" i="95"/>
  <c r="P6900" i="95"/>
  <c r="Q6900" i="95"/>
  <c r="R6900" i="95"/>
  <c r="S6900" i="95"/>
  <c r="T6900" i="95"/>
  <c r="U6900" i="95"/>
  <c r="V6900" i="95"/>
  <c r="W6900" i="95"/>
  <c r="X6900" i="95"/>
  <c r="Y6900" i="95"/>
  <c r="Z6900" i="95"/>
  <c r="AA6900" i="95"/>
  <c r="AB6900" i="95"/>
  <c r="AC6900" i="95"/>
  <c r="AD6900" i="95"/>
  <c r="AE6900" i="95"/>
  <c r="AF6900" i="95"/>
  <c r="AG6900" i="95"/>
  <c r="AH6900" i="95"/>
  <c r="AI6900" i="95"/>
  <c r="AJ6900" i="95"/>
  <c r="H6901" i="95"/>
  <c r="I6901" i="95"/>
  <c r="J6901" i="95"/>
  <c r="K6901" i="95"/>
  <c r="L6901" i="95"/>
  <c r="M6901" i="95"/>
  <c r="N6901" i="95"/>
  <c r="O6901" i="95"/>
  <c r="P6901" i="95"/>
  <c r="Q6901" i="95"/>
  <c r="R6901" i="95"/>
  <c r="S6901" i="95"/>
  <c r="T6901" i="95"/>
  <c r="U6901" i="95"/>
  <c r="V6901" i="95"/>
  <c r="W6901" i="95"/>
  <c r="X6901" i="95"/>
  <c r="Y6901" i="95"/>
  <c r="Z6901" i="95"/>
  <c r="AA6901" i="95"/>
  <c r="AB6901" i="95"/>
  <c r="AC6901" i="95"/>
  <c r="AD6901" i="95"/>
  <c r="AE6901" i="95"/>
  <c r="AF6901" i="95"/>
  <c r="AG6901" i="95"/>
  <c r="AH6901" i="95"/>
  <c r="AI6901" i="95"/>
  <c r="AJ6901" i="95"/>
  <c r="H6902" i="95"/>
  <c r="I6902" i="95"/>
  <c r="J6902" i="95"/>
  <c r="K6902" i="95"/>
  <c r="L6902" i="95"/>
  <c r="M6902" i="95"/>
  <c r="N6902" i="95"/>
  <c r="O6902" i="95"/>
  <c r="P6902" i="95"/>
  <c r="Q6902" i="95"/>
  <c r="R6902" i="95"/>
  <c r="S6902" i="95"/>
  <c r="T6902" i="95"/>
  <c r="U6902" i="95"/>
  <c r="V6902" i="95"/>
  <c r="W6902" i="95"/>
  <c r="X6902" i="95"/>
  <c r="Y6902" i="95"/>
  <c r="Z6902" i="95"/>
  <c r="AA6902" i="95"/>
  <c r="AB6902" i="95"/>
  <c r="AC6902" i="95"/>
  <c r="AD6902" i="95"/>
  <c r="AE6902" i="95"/>
  <c r="AF6902" i="95"/>
  <c r="AG6902" i="95"/>
  <c r="AH6902" i="95"/>
  <c r="AI6902" i="95"/>
  <c r="AJ6902" i="95"/>
  <c r="H6903" i="95"/>
  <c r="I6903" i="95"/>
  <c r="J6903" i="95"/>
  <c r="K6903" i="95"/>
  <c r="L6903" i="95"/>
  <c r="M6903" i="95"/>
  <c r="N6903" i="95"/>
  <c r="O6903" i="95"/>
  <c r="P6903" i="95"/>
  <c r="Q6903" i="95"/>
  <c r="R6903" i="95"/>
  <c r="S6903" i="95"/>
  <c r="T6903" i="95"/>
  <c r="U6903" i="95"/>
  <c r="V6903" i="95"/>
  <c r="W6903" i="95"/>
  <c r="X6903" i="95"/>
  <c r="Y6903" i="95"/>
  <c r="Z6903" i="95"/>
  <c r="AA6903" i="95"/>
  <c r="AB6903" i="95"/>
  <c r="AC6903" i="95"/>
  <c r="AD6903" i="95"/>
  <c r="AE6903" i="95"/>
  <c r="AF6903" i="95"/>
  <c r="AG6903" i="95"/>
  <c r="AH6903" i="95"/>
  <c r="AI6903" i="95"/>
  <c r="AJ6903" i="95"/>
  <c r="H6904" i="95"/>
  <c r="I6904" i="95"/>
  <c r="J6904" i="95"/>
  <c r="K6904" i="95"/>
  <c r="L6904" i="95"/>
  <c r="M6904" i="95"/>
  <c r="N6904" i="95"/>
  <c r="O6904" i="95"/>
  <c r="P6904" i="95"/>
  <c r="Q6904" i="95"/>
  <c r="R6904" i="95"/>
  <c r="S6904" i="95"/>
  <c r="T6904" i="95"/>
  <c r="U6904" i="95"/>
  <c r="V6904" i="95"/>
  <c r="W6904" i="95"/>
  <c r="X6904" i="95"/>
  <c r="Y6904" i="95"/>
  <c r="Z6904" i="95"/>
  <c r="AA6904" i="95"/>
  <c r="AB6904" i="95"/>
  <c r="AC6904" i="95"/>
  <c r="AD6904" i="95"/>
  <c r="AE6904" i="95"/>
  <c r="AF6904" i="95"/>
  <c r="AG6904" i="95"/>
  <c r="AH6904" i="95"/>
  <c r="AI6904" i="95"/>
  <c r="AJ6904" i="95"/>
  <c r="H6905" i="95"/>
  <c r="I6905" i="95"/>
  <c r="J6905" i="95"/>
  <c r="K6905" i="95"/>
  <c r="L6905" i="95"/>
  <c r="M6905" i="95"/>
  <c r="N6905" i="95"/>
  <c r="O6905" i="95"/>
  <c r="P6905" i="95"/>
  <c r="Q6905" i="95"/>
  <c r="R6905" i="95"/>
  <c r="S6905" i="95"/>
  <c r="T6905" i="95"/>
  <c r="U6905" i="95"/>
  <c r="V6905" i="95"/>
  <c r="W6905" i="95"/>
  <c r="X6905" i="95"/>
  <c r="Y6905" i="95"/>
  <c r="Z6905" i="95"/>
  <c r="AA6905" i="95"/>
  <c r="AB6905" i="95"/>
  <c r="AC6905" i="95"/>
  <c r="AD6905" i="95"/>
  <c r="AE6905" i="95"/>
  <c r="AF6905" i="95"/>
  <c r="AG6905" i="95"/>
  <c r="AH6905" i="95"/>
  <c r="AI6905" i="95"/>
  <c r="AJ6905" i="95"/>
  <c r="H6906" i="95"/>
  <c r="I6906" i="95"/>
  <c r="J6906" i="95"/>
  <c r="K6906" i="95"/>
  <c r="L6906" i="95"/>
  <c r="M6906" i="95"/>
  <c r="N6906" i="95"/>
  <c r="O6906" i="95"/>
  <c r="P6906" i="95"/>
  <c r="Q6906" i="95"/>
  <c r="R6906" i="95"/>
  <c r="S6906" i="95"/>
  <c r="T6906" i="95"/>
  <c r="U6906" i="95"/>
  <c r="V6906" i="95"/>
  <c r="W6906" i="95"/>
  <c r="X6906" i="95"/>
  <c r="Y6906" i="95"/>
  <c r="Z6906" i="95"/>
  <c r="AA6906" i="95"/>
  <c r="AB6906" i="95"/>
  <c r="AC6906" i="95"/>
  <c r="AD6906" i="95"/>
  <c r="AE6906" i="95"/>
  <c r="AF6906" i="95"/>
  <c r="AG6906" i="95"/>
  <c r="AH6906" i="95"/>
  <c r="AI6906" i="95"/>
  <c r="AJ6906" i="95"/>
  <c r="H6907" i="95"/>
  <c r="I6907" i="95"/>
  <c r="J6907" i="95"/>
  <c r="K6907" i="95"/>
  <c r="L6907" i="95"/>
  <c r="M6907" i="95"/>
  <c r="N6907" i="95"/>
  <c r="O6907" i="95"/>
  <c r="P6907" i="95"/>
  <c r="Q6907" i="95"/>
  <c r="R6907" i="95"/>
  <c r="S6907" i="95"/>
  <c r="T6907" i="95"/>
  <c r="U6907" i="95"/>
  <c r="V6907" i="95"/>
  <c r="W6907" i="95"/>
  <c r="X6907" i="95"/>
  <c r="Y6907" i="95"/>
  <c r="Z6907" i="95"/>
  <c r="AA6907" i="95"/>
  <c r="AB6907" i="95"/>
  <c r="AC6907" i="95"/>
  <c r="AD6907" i="95"/>
  <c r="AE6907" i="95"/>
  <c r="AF6907" i="95"/>
  <c r="AG6907" i="95"/>
  <c r="AH6907" i="95"/>
  <c r="AI6907" i="95"/>
  <c r="AJ6907" i="95"/>
  <c r="H6908" i="95"/>
  <c r="I6908" i="95"/>
  <c r="J6908" i="95"/>
  <c r="K6908" i="95"/>
  <c r="L6908" i="95"/>
  <c r="M6908" i="95"/>
  <c r="N6908" i="95"/>
  <c r="O6908" i="95"/>
  <c r="P6908" i="95"/>
  <c r="Q6908" i="95"/>
  <c r="R6908" i="95"/>
  <c r="S6908" i="95"/>
  <c r="T6908" i="95"/>
  <c r="U6908" i="95"/>
  <c r="V6908" i="95"/>
  <c r="W6908" i="95"/>
  <c r="X6908" i="95"/>
  <c r="Y6908" i="95"/>
  <c r="Z6908" i="95"/>
  <c r="AA6908" i="95"/>
  <c r="AB6908" i="95"/>
  <c r="AC6908" i="95"/>
  <c r="AD6908" i="95"/>
  <c r="AE6908" i="95"/>
  <c r="AF6908" i="95"/>
  <c r="AG6908" i="95"/>
  <c r="AH6908" i="95"/>
  <c r="AI6908" i="95"/>
  <c r="AJ6908" i="95"/>
  <c r="H6909" i="95"/>
  <c r="I6909" i="95"/>
  <c r="J6909" i="95"/>
  <c r="K6909" i="95"/>
  <c r="L6909" i="95"/>
  <c r="M6909" i="95"/>
  <c r="N6909" i="95"/>
  <c r="O6909" i="95"/>
  <c r="P6909" i="95"/>
  <c r="Q6909" i="95"/>
  <c r="R6909" i="95"/>
  <c r="S6909" i="95"/>
  <c r="T6909" i="95"/>
  <c r="U6909" i="95"/>
  <c r="V6909" i="95"/>
  <c r="W6909" i="95"/>
  <c r="X6909" i="95"/>
  <c r="Y6909" i="95"/>
  <c r="Z6909" i="95"/>
  <c r="AA6909" i="95"/>
  <c r="AB6909" i="95"/>
  <c r="AC6909" i="95"/>
  <c r="AD6909" i="95"/>
  <c r="AE6909" i="95"/>
  <c r="AF6909" i="95"/>
  <c r="AG6909" i="95"/>
  <c r="AH6909" i="95"/>
  <c r="AI6909" i="95"/>
  <c r="AJ6909" i="95"/>
  <c r="H6910" i="95"/>
  <c r="I6910" i="95"/>
  <c r="J6910" i="95"/>
  <c r="K6910" i="95"/>
  <c r="L6910" i="95"/>
  <c r="M6910" i="95"/>
  <c r="N6910" i="95"/>
  <c r="O6910" i="95"/>
  <c r="P6910" i="95"/>
  <c r="Q6910" i="95"/>
  <c r="R6910" i="95"/>
  <c r="S6910" i="95"/>
  <c r="T6910" i="95"/>
  <c r="U6910" i="95"/>
  <c r="V6910" i="95"/>
  <c r="W6910" i="95"/>
  <c r="X6910" i="95"/>
  <c r="Y6910" i="95"/>
  <c r="Z6910" i="95"/>
  <c r="AA6910" i="95"/>
  <c r="AB6910" i="95"/>
  <c r="AC6910" i="95"/>
  <c r="AD6910" i="95"/>
  <c r="AE6910" i="95"/>
  <c r="AF6910" i="95"/>
  <c r="AG6910" i="95"/>
  <c r="AH6910" i="95"/>
  <c r="AI6910" i="95"/>
  <c r="AJ6910" i="95"/>
  <c r="H6911" i="95"/>
  <c r="I6911" i="95"/>
  <c r="J6911" i="95"/>
  <c r="K6911" i="95"/>
  <c r="L6911" i="95"/>
  <c r="M6911" i="95"/>
  <c r="N6911" i="95"/>
  <c r="O6911" i="95"/>
  <c r="P6911" i="95"/>
  <c r="Q6911" i="95"/>
  <c r="R6911" i="95"/>
  <c r="S6911" i="95"/>
  <c r="T6911" i="95"/>
  <c r="U6911" i="95"/>
  <c r="V6911" i="95"/>
  <c r="W6911" i="95"/>
  <c r="X6911" i="95"/>
  <c r="Y6911" i="95"/>
  <c r="Z6911" i="95"/>
  <c r="AA6911" i="95"/>
  <c r="AB6911" i="95"/>
  <c r="AC6911" i="95"/>
  <c r="AD6911" i="95"/>
  <c r="AE6911" i="95"/>
  <c r="AF6911" i="95"/>
  <c r="AG6911" i="95"/>
  <c r="AH6911" i="95"/>
  <c r="AI6911" i="95"/>
  <c r="AJ6911" i="95"/>
  <c r="H6912" i="95"/>
  <c r="I6912" i="95"/>
  <c r="J6912" i="95"/>
  <c r="K6912" i="95"/>
  <c r="L6912" i="95"/>
  <c r="M6912" i="95"/>
  <c r="N6912" i="95"/>
  <c r="O6912" i="95"/>
  <c r="P6912" i="95"/>
  <c r="Q6912" i="95"/>
  <c r="R6912" i="95"/>
  <c r="S6912" i="95"/>
  <c r="T6912" i="95"/>
  <c r="U6912" i="95"/>
  <c r="V6912" i="95"/>
  <c r="W6912" i="95"/>
  <c r="X6912" i="95"/>
  <c r="Y6912" i="95"/>
  <c r="Z6912" i="95"/>
  <c r="AA6912" i="95"/>
  <c r="AB6912" i="95"/>
  <c r="AC6912" i="95"/>
  <c r="AD6912" i="95"/>
  <c r="AE6912" i="95"/>
  <c r="AF6912" i="95"/>
  <c r="AG6912" i="95"/>
  <c r="AH6912" i="95"/>
  <c r="AI6912" i="95"/>
  <c r="AJ6912" i="95"/>
  <c r="H6913" i="95"/>
  <c r="I6913" i="95"/>
  <c r="J6913" i="95"/>
  <c r="K6913" i="95"/>
  <c r="L6913" i="95"/>
  <c r="M6913" i="95"/>
  <c r="N6913" i="95"/>
  <c r="O6913" i="95"/>
  <c r="P6913" i="95"/>
  <c r="Q6913" i="95"/>
  <c r="R6913" i="95"/>
  <c r="S6913" i="95"/>
  <c r="T6913" i="95"/>
  <c r="U6913" i="95"/>
  <c r="V6913" i="95"/>
  <c r="W6913" i="95"/>
  <c r="X6913" i="95"/>
  <c r="Y6913" i="95"/>
  <c r="Z6913" i="95"/>
  <c r="AA6913" i="95"/>
  <c r="AB6913" i="95"/>
  <c r="AC6913" i="95"/>
  <c r="AD6913" i="95"/>
  <c r="AE6913" i="95"/>
  <c r="AF6913" i="95"/>
  <c r="AG6913" i="95"/>
  <c r="AH6913" i="95"/>
  <c r="AI6913" i="95"/>
  <c r="AJ6913" i="95"/>
  <c r="H6914" i="95"/>
  <c r="I6914" i="95"/>
  <c r="J6914" i="95"/>
  <c r="K6914" i="95"/>
  <c r="L6914" i="95"/>
  <c r="M6914" i="95"/>
  <c r="N6914" i="95"/>
  <c r="O6914" i="95"/>
  <c r="P6914" i="95"/>
  <c r="Q6914" i="95"/>
  <c r="R6914" i="95"/>
  <c r="S6914" i="95"/>
  <c r="T6914" i="95"/>
  <c r="U6914" i="95"/>
  <c r="V6914" i="95"/>
  <c r="W6914" i="95"/>
  <c r="X6914" i="95"/>
  <c r="Y6914" i="95"/>
  <c r="Z6914" i="95"/>
  <c r="AA6914" i="95"/>
  <c r="AB6914" i="95"/>
  <c r="AC6914" i="95"/>
  <c r="AD6914" i="95"/>
  <c r="AE6914" i="95"/>
  <c r="AF6914" i="95"/>
  <c r="AG6914" i="95"/>
  <c r="AH6914" i="95"/>
  <c r="AI6914" i="95"/>
  <c r="AJ6914" i="95"/>
  <c r="H6915" i="95"/>
  <c r="I6915" i="95"/>
  <c r="J6915" i="95"/>
  <c r="K6915" i="95"/>
  <c r="L6915" i="95"/>
  <c r="M6915" i="95"/>
  <c r="N6915" i="95"/>
  <c r="O6915" i="95"/>
  <c r="P6915" i="95"/>
  <c r="Q6915" i="95"/>
  <c r="R6915" i="95"/>
  <c r="S6915" i="95"/>
  <c r="T6915" i="95"/>
  <c r="U6915" i="95"/>
  <c r="V6915" i="95"/>
  <c r="W6915" i="95"/>
  <c r="X6915" i="95"/>
  <c r="Y6915" i="95"/>
  <c r="Z6915" i="95"/>
  <c r="AA6915" i="95"/>
  <c r="AB6915" i="95"/>
  <c r="AC6915" i="95"/>
  <c r="AD6915" i="95"/>
  <c r="AE6915" i="95"/>
  <c r="AF6915" i="95"/>
  <c r="AG6915" i="95"/>
  <c r="AH6915" i="95"/>
  <c r="AI6915" i="95"/>
  <c r="AJ6915" i="95"/>
  <c r="H6916" i="95"/>
  <c r="I6916" i="95"/>
  <c r="J6916" i="95"/>
  <c r="K6916" i="95"/>
  <c r="L6916" i="95"/>
  <c r="M6916" i="95"/>
  <c r="N6916" i="95"/>
  <c r="O6916" i="95"/>
  <c r="P6916" i="95"/>
  <c r="Q6916" i="95"/>
  <c r="R6916" i="95"/>
  <c r="S6916" i="95"/>
  <c r="T6916" i="95"/>
  <c r="U6916" i="95"/>
  <c r="V6916" i="95"/>
  <c r="W6916" i="95"/>
  <c r="X6916" i="95"/>
  <c r="Y6916" i="95"/>
  <c r="Z6916" i="95"/>
  <c r="AA6916" i="95"/>
  <c r="AB6916" i="95"/>
  <c r="AC6916" i="95"/>
  <c r="AD6916" i="95"/>
  <c r="AE6916" i="95"/>
  <c r="AF6916" i="95"/>
  <c r="AG6916" i="95"/>
  <c r="AH6916" i="95"/>
  <c r="AI6916" i="95"/>
  <c r="AJ6916" i="95"/>
  <c r="H6917" i="95"/>
  <c r="I6917" i="95"/>
  <c r="J6917" i="95"/>
  <c r="K6917" i="95"/>
  <c r="L6917" i="95"/>
  <c r="M6917" i="95"/>
  <c r="N6917" i="95"/>
  <c r="O6917" i="95"/>
  <c r="P6917" i="95"/>
  <c r="Q6917" i="95"/>
  <c r="R6917" i="95"/>
  <c r="S6917" i="95"/>
  <c r="T6917" i="95"/>
  <c r="U6917" i="95"/>
  <c r="V6917" i="95"/>
  <c r="W6917" i="95"/>
  <c r="X6917" i="95"/>
  <c r="Y6917" i="95"/>
  <c r="Z6917" i="95"/>
  <c r="AA6917" i="95"/>
  <c r="AB6917" i="95"/>
  <c r="AC6917" i="95"/>
  <c r="AD6917" i="95"/>
  <c r="AE6917" i="95"/>
  <c r="AF6917" i="95"/>
  <c r="AG6917" i="95"/>
  <c r="AH6917" i="95"/>
  <c r="AI6917" i="95"/>
  <c r="AJ6917" i="95"/>
  <c r="H6918" i="95"/>
  <c r="I6918" i="95"/>
  <c r="J6918" i="95"/>
  <c r="K6918" i="95"/>
  <c r="L6918" i="95"/>
  <c r="M6918" i="95"/>
  <c r="N6918" i="95"/>
  <c r="O6918" i="95"/>
  <c r="P6918" i="95"/>
  <c r="Q6918" i="95"/>
  <c r="R6918" i="95"/>
  <c r="S6918" i="95"/>
  <c r="T6918" i="95"/>
  <c r="U6918" i="95"/>
  <c r="V6918" i="95"/>
  <c r="W6918" i="95"/>
  <c r="X6918" i="95"/>
  <c r="Y6918" i="95"/>
  <c r="Z6918" i="95"/>
  <c r="AA6918" i="95"/>
  <c r="AB6918" i="95"/>
  <c r="AC6918" i="95"/>
  <c r="AD6918" i="95"/>
  <c r="AE6918" i="95"/>
  <c r="AF6918" i="95"/>
  <c r="AG6918" i="95"/>
  <c r="AH6918" i="95"/>
  <c r="AI6918" i="95"/>
  <c r="AJ6918" i="95"/>
  <c r="H6919" i="95"/>
  <c r="I6919" i="95"/>
  <c r="J6919" i="95"/>
  <c r="K6919" i="95"/>
  <c r="L6919" i="95"/>
  <c r="M6919" i="95"/>
  <c r="N6919" i="95"/>
  <c r="O6919" i="95"/>
  <c r="P6919" i="95"/>
  <c r="Q6919" i="95"/>
  <c r="R6919" i="95"/>
  <c r="S6919" i="95"/>
  <c r="T6919" i="95"/>
  <c r="U6919" i="95"/>
  <c r="V6919" i="95"/>
  <c r="W6919" i="95"/>
  <c r="X6919" i="95"/>
  <c r="Y6919" i="95"/>
  <c r="Z6919" i="95"/>
  <c r="AA6919" i="95"/>
  <c r="AB6919" i="95"/>
  <c r="AC6919" i="95"/>
  <c r="AD6919" i="95"/>
  <c r="AE6919" i="95"/>
  <c r="AF6919" i="95"/>
  <c r="AG6919" i="95"/>
  <c r="AH6919" i="95"/>
  <c r="AI6919" i="95"/>
  <c r="AJ6919" i="95"/>
  <c r="H6920" i="95"/>
  <c r="I6920" i="95"/>
  <c r="J6920" i="95"/>
  <c r="K6920" i="95"/>
  <c r="L6920" i="95"/>
  <c r="M6920" i="95"/>
  <c r="N6920" i="95"/>
  <c r="O6920" i="95"/>
  <c r="P6920" i="95"/>
  <c r="Q6920" i="95"/>
  <c r="R6920" i="95"/>
  <c r="S6920" i="95"/>
  <c r="T6920" i="95"/>
  <c r="U6920" i="95"/>
  <c r="V6920" i="95"/>
  <c r="W6920" i="95"/>
  <c r="X6920" i="95"/>
  <c r="Y6920" i="95"/>
  <c r="Z6920" i="95"/>
  <c r="AA6920" i="95"/>
  <c r="AB6920" i="95"/>
  <c r="AC6920" i="95"/>
  <c r="AD6920" i="95"/>
  <c r="AE6920" i="95"/>
  <c r="AF6920" i="95"/>
  <c r="AG6920" i="95"/>
  <c r="AH6920" i="95"/>
  <c r="AI6920" i="95"/>
  <c r="AJ6920" i="95"/>
  <c r="H6921" i="95"/>
  <c r="I6921" i="95"/>
  <c r="J6921" i="95"/>
  <c r="K6921" i="95"/>
  <c r="L6921" i="95"/>
  <c r="M6921" i="95"/>
  <c r="N6921" i="95"/>
  <c r="O6921" i="95"/>
  <c r="P6921" i="95"/>
  <c r="Q6921" i="95"/>
  <c r="R6921" i="95"/>
  <c r="S6921" i="95"/>
  <c r="T6921" i="95"/>
  <c r="U6921" i="95"/>
  <c r="V6921" i="95"/>
  <c r="W6921" i="95"/>
  <c r="X6921" i="95"/>
  <c r="Y6921" i="95"/>
  <c r="Z6921" i="95"/>
  <c r="AA6921" i="95"/>
  <c r="AB6921" i="95"/>
  <c r="AC6921" i="95"/>
  <c r="AD6921" i="95"/>
  <c r="AE6921" i="95"/>
  <c r="AF6921" i="95"/>
  <c r="AG6921" i="95"/>
  <c r="AH6921" i="95"/>
  <c r="AI6921" i="95"/>
  <c r="AJ6921" i="95"/>
  <c r="H6922" i="95"/>
  <c r="I6922" i="95"/>
  <c r="J6922" i="95"/>
  <c r="K6922" i="95"/>
  <c r="L6922" i="95"/>
  <c r="M6922" i="95"/>
  <c r="N6922" i="95"/>
  <c r="O6922" i="95"/>
  <c r="P6922" i="95"/>
  <c r="Q6922" i="95"/>
  <c r="R6922" i="95"/>
  <c r="S6922" i="95"/>
  <c r="T6922" i="95"/>
  <c r="U6922" i="95"/>
  <c r="V6922" i="95"/>
  <c r="W6922" i="95"/>
  <c r="X6922" i="95"/>
  <c r="Y6922" i="95"/>
  <c r="Z6922" i="95"/>
  <c r="AA6922" i="95"/>
  <c r="AB6922" i="95"/>
  <c r="AC6922" i="95"/>
  <c r="AD6922" i="95"/>
  <c r="AE6922" i="95"/>
  <c r="AF6922" i="95"/>
  <c r="AG6922" i="95"/>
  <c r="AH6922" i="95"/>
  <c r="AI6922" i="95"/>
  <c r="AJ6922" i="95"/>
  <c r="H6923" i="95"/>
  <c r="I6923" i="95"/>
  <c r="J6923" i="95"/>
  <c r="K6923" i="95"/>
  <c r="L6923" i="95"/>
  <c r="M6923" i="95"/>
  <c r="N6923" i="95"/>
  <c r="O6923" i="95"/>
  <c r="P6923" i="95"/>
  <c r="Q6923" i="95"/>
  <c r="R6923" i="95"/>
  <c r="S6923" i="95"/>
  <c r="T6923" i="95"/>
  <c r="U6923" i="95"/>
  <c r="V6923" i="95"/>
  <c r="W6923" i="95"/>
  <c r="X6923" i="95"/>
  <c r="Y6923" i="95"/>
  <c r="Z6923" i="95"/>
  <c r="AA6923" i="95"/>
  <c r="AB6923" i="95"/>
  <c r="AC6923" i="95"/>
  <c r="AD6923" i="95"/>
  <c r="AE6923" i="95"/>
  <c r="AF6923" i="95"/>
  <c r="AG6923" i="95"/>
  <c r="AH6923" i="95"/>
  <c r="AI6923" i="95"/>
  <c r="AJ6923" i="95"/>
  <c r="H6924" i="95"/>
  <c r="I6924" i="95"/>
  <c r="J6924" i="95"/>
  <c r="K6924" i="95"/>
  <c r="L6924" i="95"/>
  <c r="M6924" i="95"/>
  <c r="N6924" i="95"/>
  <c r="O6924" i="95"/>
  <c r="P6924" i="95"/>
  <c r="Q6924" i="95"/>
  <c r="R6924" i="95"/>
  <c r="S6924" i="95"/>
  <c r="T6924" i="95"/>
  <c r="U6924" i="95"/>
  <c r="V6924" i="95"/>
  <c r="W6924" i="95"/>
  <c r="X6924" i="95"/>
  <c r="Y6924" i="95"/>
  <c r="Z6924" i="95"/>
  <c r="AA6924" i="95"/>
  <c r="AB6924" i="95"/>
  <c r="AC6924" i="95"/>
  <c r="AD6924" i="95"/>
  <c r="AE6924" i="95"/>
  <c r="AF6924" i="95"/>
  <c r="AG6924" i="95"/>
  <c r="AH6924" i="95"/>
  <c r="AI6924" i="95"/>
  <c r="AJ6924" i="95"/>
  <c r="H6925" i="95"/>
  <c r="I6925" i="95"/>
  <c r="J6925" i="95"/>
  <c r="K6925" i="95"/>
  <c r="L6925" i="95"/>
  <c r="M6925" i="95"/>
  <c r="N6925" i="95"/>
  <c r="O6925" i="95"/>
  <c r="P6925" i="95"/>
  <c r="Q6925" i="95"/>
  <c r="R6925" i="95"/>
  <c r="S6925" i="95"/>
  <c r="T6925" i="95"/>
  <c r="U6925" i="95"/>
  <c r="V6925" i="95"/>
  <c r="W6925" i="95"/>
  <c r="X6925" i="95"/>
  <c r="Y6925" i="95"/>
  <c r="Z6925" i="95"/>
  <c r="AA6925" i="95"/>
  <c r="AB6925" i="95"/>
  <c r="AC6925" i="95"/>
  <c r="AD6925" i="95"/>
  <c r="AE6925" i="95"/>
  <c r="AF6925" i="95"/>
  <c r="AG6925" i="95"/>
  <c r="AH6925" i="95"/>
  <c r="AI6925" i="95"/>
  <c r="AJ6925" i="95"/>
  <c r="H6926" i="95"/>
  <c r="I6926" i="95"/>
  <c r="J6926" i="95"/>
  <c r="K6926" i="95"/>
  <c r="L6926" i="95"/>
  <c r="M6926" i="95"/>
  <c r="N6926" i="95"/>
  <c r="O6926" i="95"/>
  <c r="P6926" i="95"/>
  <c r="Q6926" i="95"/>
  <c r="R6926" i="95"/>
  <c r="S6926" i="95"/>
  <c r="T6926" i="95"/>
  <c r="U6926" i="95"/>
  <c r="V6926" i="95"/>
  <c r="W6926" i="95"/>
  <c r="X6926" i="95"/>
  <c r="Y6926" i="95"/>
  <c r="Z6926" i="95"/>
  <c r="AA6926" i="95"/>
  <c r="AB6926" i="95"/>
  <c r="AC6926" i="95"/>
  <c r="AD6926" i="95"/>
  <c r="AE6926" i="95"/>
  <c r="AF6926" i="95"/>
  <c r="AG6926" i="95"/>
  <c r="AH6926" i="95"/>
  <c r="AI6926" i="95"/>
  <c r="AJ6926" i="95"/>
  <c r="H6927" i="95"/>
  <c r="I6927" i="95"/>
  <c r="J6927" i="95"/>
  <c r="K6927" i="95"/>
  <c r="L6927" i="95"/>
  <c r="M6927" i="95"/>
  <c r="N6927" i="95"/>
  <c r="O6927" i="95"/>
  <c r="P6927" i="95"/>
  <c r="Q6927" i="95"/>
  <c r="R6927" i="95"/>
  <c r="S6927" i="95"/>
  <c r="T6927" i="95"/>
  <c r="U6927" i="95"/>
  <c r="V6927" i="95"/>
  <c r="W6927" i="95"/>
  <c r="X6927" i="95"/>
  <c r="Y6927" i="95"/>
  <c r="Z6927" i="95"/>
  <c r="AA6927" i="95"/>
  <c r="AB6927" i="95"/>
  <c r="AC6927" i="95"/>
  <c r="AD6927" i="95"/>
  <c r="AE6927" i="95"/>
  <c r="AF6927" i="95"/>
  <c r="AG6927" i="95"/>
  <c r="AH6927" i="95"/>
  <c r="AI6927" i="95"/>
  <c r="AJ6927" i="95"/>
  <c r="H6928" i="95"/>
  <c r="I6928" i="95"/>
  <c r="J6928" i="95"/>
  <c r="K6928" i="95"/>
  <c r="L6928" i="95"/>
  <c r="M6928" i="95"/>
  <c r="N6928" i="95"/>
  <c r="O6928" i="95"/>
  <c r="P6928" i="95"/>
  <c r="Q6928" i="95"/>
  <c r="R6928" i="95"/>
  <c r="S6928" i="95"/>
  <c r="T6928" i="95"/>
  <c r="U6928" i="95"/>
  <c r="V6928" i="95"/>
  <c r="W6928" i="95"/>
  <c r="X6928" i="95"/>
  <c r="Y6928" i="95"/>
  <c r="Z6928" i="95"/>
  <c r="AA6928" i="95"/>
  <c r="AB6928" i="95"/>
  <c r="AC6928" i="95"/>
  <c r="AD6928" i="95"/>
  <c r="AE6928" i="95"/>
  <c r="AF6928" i="95"/>
  <c r="AG6928" i="95"/>
  <c r="AH6928" i="95"/>
  <c r="AI6928" i="95"/>
  <c r="AJ6928" i="95"/>
  <c r="H6929" i="95"/>
  <c r="I6929" i="95"/>
  <c r="J6929" i="95"/>
  <c r="K6929" i="95"/>
  <c r="L6929" i="95"/>
  <c r="M6929" i="95"/>
  <c r="N6929" i="95"/>
  <c r="O6929" i="95"/>
  <c r="P6929" i="95"/>
  <c r="Q6929" i="95"/>
  <c r="R6929" i="95"/>
  <c r="S6929" i="95"/>
  <c r="T6929" i="95"/>
  <c r="U6929" i="95"/>
  <c r="V6929" i="95"/>
  <c r="W6929" i="95"/>
  <c r="X6929" i="95"/>
  <c r="Y6929" i="95"/>
  <c r="Z6929" i="95"/>
  <c r="AA6929" i="95"/>
  <c r="AB6929" i="95"/>
  <c r="AC6929" i="95"/>
  <c r="AD6929" i="95"/>
  <c r="AE6929" i="95"/>
  <c r="AF6929" i="95"/>
  <c r="AG6929" i="95"/>
  <c r="AH6929" i="95"/>
  <c r="AI6929" i="95"/>
  <c r="AJ6929" i="95"/>
  <c r="H6930" i="95"/>
  <c r="I6930" i="95"/>
  <c r="J6930" i="95"/>
  <c r="K6930" i="95"/>
  <c r="L6930" i="95"/>
  <c r="M6930" i="95"/>
  <c r="N6930" i="95"/>
  <c r="O6930" i="95"/>
  <c r="P6930" i="95"/>
  <c r="Q6930" i="95"/>
  <c r="R6930" i="95"/>
  <c r="S6930" i="95"/>
  <c r="T6930" i="95"/>
  <c r="U6930" i="95"/>
  <c r="V6930" i="95"/>
  <c r="W6930" i="95"/>
  <c r="X6930" i="95"/>
  <c r="Y6930" i="95"/>
  <c r="Z6930" i="95"/>
  <c r="AA6930" i="95"/>
  <c r="AB6930" i="95"/>
  <c r="AC6930" i="95"/>
  <c r="AD6930" i="95"/>
  <c r="AE6930" i="95"/>
  <c r="AF6930" i="95"/>
  <c r="AG6930" i="95"/>
  <c r="AH6930" i="95"/>
  <c r="AI6930" i="95"/>
  <c r="AJ6930" i="95"/>
  <c r="H6931" i="95"/>
  <c r="I6931" i="95"/>
  <c r="J6931" i="95"/>
  <c r="K6931" i="95"/>
  <c r="L6931" i="95"/>
  <c r="M6931" i="95"/>
  <c r="N6931" i="95"/>
  <c r="O6931" i="95"/>
  <c r="P6931" i="95"/>
  <c r="Q6931" i="95"/>
  <c r="R6931" i="95"/>
  <c r="S6931" i="95"/>
  <c r="T6931" i="95"/>
  <c r="U6931" i="95"/>
  <c r="V6931" i="95"/>
  <c r="W6931" i="95"/>
  <c r="X6931" i="95"/>
  <c r="Y6931" i="95"/>
  <c r="Z6931" i="95"/>
  <c r="AA6931" i="95"/>
  <c r="AB6931" i="95"/>
  <c r="AC6931" i="95"/>
  <c r="AD6931" i="95"/>
  <c r="AE6931" i="95"/>
  <c r="AF6931" i="95"/>
  <c r="AG6931" i="95"/>
  <c r="AH6931" i="95"/>
  <c r="AI6931" i="95"/>
  <c r="AJ6931" i="95"/>
  <c r="H6932" i="95"/>
  <c r="I6932" i="95"/>
  <c r="J6932" i="95"/>
  <c r="K6932" i="95"/>
  <c r="L6932" i="95"/>
  <c r="M6932" i="95"/>
  <c r="N6932" i="95"/>
  <c r="O6932" i="95"/>
  <c r="P6932" i="95"/>
  <c r="Q6932" i="95"/>
  <c r="R6932" i="95"/>
  <c r="S6932" i="95"/>
  <c r="T6932" i="95"/>
  <c r="U6932" i="95"/>
  <c r="V6932" i="95"/>
  <c r="W6932" i="95"/>
  <c r="X6932" i="95"/>
  <c r="Y6932" i="95"/>
  <c r="Z6932" i="95"/>
  <c r="AA6932" i="95"/>
  <c r="AB6932" i="95"/>
  <c r="AC6932" i="95"/>
  <c r="AD6932" i="95"/>
  <c r="AE6932" i="95"/>
  <c r="AF6932" i="95"/>
  <c r="AG6932" i="95"/>
  <c r="AH6932" i="95"/>
  <c r="AI6932" i="95"/>
  <c r="AJ6932" i="95"/>
  <c r="H6933" i="95"/>
  <c r="I6933" i="95"/>
  <c r="J6933" i="95"/>
  <c r="K6933" i="95"/>
  <c r="L6933" i="95"/>
  <c r="M6933" i="95"/>
  <c r="N6933" i="95"/>
  <c r="O6933" i="95"/>
  <c r="P6933" i="95"/>
  <c r="Q6933" i="95"/>
  <c r="R6933" i="95"/>
  <c r="S6933" i="95"/>
  <c r="T6933" i="95"/>
  <c r="U6933" i="95"/>
  <c r="V6933" i="95"/>
  <c r="W6933" i="95"/>
  <c r="X6933" i="95"/>
  <c r="Y6933" i="95"/>
  <c r="Z6933" i="95"/>
  <c r="AA6933" i="95"/>
  <c r="AB6933" i="95"/>
  <c r="AC6933" i="95"/>
  <c r="AD6933" i="95"/>
  <c r="AE6933" i="95"/>
  <c r="AF6933" i="95"/>
  <c r="AG6933" i="95"/>
  <c r="AH6933" i="95"/>
  <c r="AI6933" i="95"/>
  <c r="AJ6933" i="95"/>
  <c r="H6934" i="95"/>
  <c r="I6934" i="95"/>
  <c r="J6934" i="95"/>
  <c r="K6934" i="95"/>
  <c r="L6934" i="95"/>
  <c r="M6934" i="95"/>
  <c r="N6934" i="95"/>
  <c r="O6934" i="95"/>
  <c r="P6934" i="95"/>
  <c r="Q6934" i="95"/>
  <c r="R6934" i="95"/>
  <c r="S6934" i="95"/>
  <c r="T6934" i="95"/>
  <c r="U6934" i="95"/>
  <c r="V6934" i="95"/>
  <c r="W6934" i="95"/>
  <c r="X6934" i="95"/>
  <c r="Y6934" i="95"/>
  <c r="Z6934" i="95"/>
  <c r="AA6934" i="95"/>
  <c r="AB6934" i="95"/>
  <c r="AC6934" i="95"/>
  <c r="AD6934" i="95"/>
  <c r="AE6934" i="95"/>
  <c r="AF6934" i="95"/>
  <c r="AG6934" i="95"/>
  <c r="AH6934" i="95"/>
  <c r="AI6934" i="95"/>
  <c r="AJ6934" i="95"/>
  <c r="H6935" i="95"/>
  <c r="I6935" i="95"/>
  <c r="J6935" i="95"/>
  <c r="K6935" i="95"/>
  <c r="L6935" i="95"/>
  <c r="M6935" i="95"/>
  <c r="N6935" i="95"/>
  <c r="O6935" i="95"/>
  <c r="P6935" i="95"/>
  <c r="Q6935" i="95"/>
  <c r="R6935" i="95"/>
  <c r="S6935" i="95"/>
  <c r="T6935" i="95"/>
  <c r="U6935" i="95"/>
  <c r="V6935" i="95"/>
  <c r="W6935" i="95"/>
  <c r="X6935" i="95"/>
  <c r="Y6935" i="95"/>
  <c r="Z6935" i="95"/>
  <c r="AA6935" i="95"/>
  <c r="AB6935" i="95"/>
  <c r="AC6935" i="95"/>
  <c r="AD6935" i="95"/>
  <c r="AE6935" i="95"/>
  <c r="AF6935" i="95"/>
  <c r="AG6935" i="95"/>
  <c r="AH6935" i="95"/>
  <c r="AI6935" i="95"/>
  <c r="AJ6935" i="95"/>
  <c r="H6936" i="95"/>
  <c r="I6936" i="95"/>
  <c r="J6936" i="95"/>
  <c r="K6936" i="95"/>
  <c r="L6936" i="95"/>
  <c r="M6936" i="95"/>
  <c r="N6936" i="95"/>
  <c r="O6936" i="95"/>
  <c r="P6936" i="95"/>
  <c r="Q6936" i="95"/>
  <c r="R6936" i="95"/>
  <c r="S6936" i="95"/>
  <c r="T6936" i="95"/>
  <c r="U6936" i="95"/>
  <c r="V6936" i="95"/>
  <c r="W6936" i="95"/>
  <c r="X6936" i="95"/>
  <c r="Y6936" i="95"/>
  <c r="Z6936" i="95"/>
  <c r="AA6936" i="95"/>
  <c r="AB6936" i="95"/>
  <c r="AC6936" i="95"/>
  <c r="AD6936" i="95"/>
  <c r="AE6936" i="95"/>
  <c r="AF6936" i="95"/>
  <c r="AG6936" i="95"/>
  <c r="AH6936" i="95"/>
  <c r="AI6936" i="95"/>
  <c r="AJ6936" i="95"/>
  <c r="H6937" i="95"/>
  <c r="I6937" i="95"/>
  <c r="J6937" i="95"/>
  <c r="K6937" i="95"/>
  <c r="L6937" i="95"/>
  <c r="M6937" i="95"/>
  <c r="N6937" i="95"/>
  <c r="O6937" i="95"/>
  <c r="P6937" i="95"/>
  <c r="Q6937" i="95"/>
  <c r="R6937" i="95"/>
  <c r="S6937" i="95"/>
  <c r="T6937" i="95"/>
  <c r="U6937" i="95"/>
  <c r="V6937" i="95"/>
  <c r="W6937" i="95"/>
  <c r="X6937" i="95"/>
  <c r="Y6937" i="95"/>
  <c r="Z6937" i="95"/>
  <c r="AA6937" i="95"/>
  <c r="AB6937" i="95"/>
  <c r="AC6937" i="95"/>
  <c r="AD6937" i="95"/>
  <c r="AE6937" i="95"/>
  <c r="AF6937" i="95"/>
  <c r="AG6937" i="95"/>
  <c r="AH6937" i="95"/>
  <c r="AI6937" i="95"/>
  <c r="AJ6937" i="95"/>
  <c r="H6938" i="95"/>
  <c r="I6938" i="95"/>
  <c r="J6938" i="95"/>
  <c r="K6938" i="95"/>
  <c r="L6938" i="95"/>
  <c r="M6938" i="95"/>
  <c r="N6938" i="95"/>
  <c r="O6938" i="95"/>
  <c r="P6938" i="95"/>
  <c r="Q6938" i="95"/>
  <c r="R6938" i="95"/>
  <c r="S6938" i="95"/>
  <c r="T6938" i="95"/>
  <c r="U6938" i="95"/>
  <c r="V6938" i="95"/>
  <c r="W6938" i="95"/>
  <c r="X6938" i="95"/>
  <c r="Y6938" i="95"/>
  <c r="Z6938" i="95"/>
  <c r="AA6938" i="95"/>
  <c r="AB6938" i="95"/>
  <c r="AC6938" i="95"/>
  <c r="AD6938" i="95"/>
  <c r="AE6938" i="95"/>
  <c r="AF6938" i="95"/>
  <c r="AG6938" i="95"/>
  <c r="AH6938" i="95"/>
  <c r="AI6938" i="95"/>
  <c r="AJ6938" i="95"/>
  <c r="H6939" i="95"/>
  <c r="I6939" i="95"/>
  <c r="J6939" i="95"/>
  <c r="K6939" i="95"/>
  <c r="L6939" i="95"/>
  <c r="M6939" i="95"/>
  <c r="N6939" i="95"/>
  <c r="O6939" i="95"/>
  <c r="P6939" i="95"/>
  <c r="Q6939" i="95"/>
  <c r="R6939" i="95"/>
  <c r="S6939" i="95"/>
  <c r="T6939" i="95"/>
  <c r="U6939" i="95"/>
  <c r="V6939" i="95"/>
  <c r="W6939" i="95"/>
  <c r="X6939" i="95"/>
  <c r="Y6939" i="95"/>
  <c r="Z6939" i="95"/>
  <c r="AA6939" i="95"/>
  <c r="AB6939" i="95"/>
  <c r="AC6939" i="95"/>
  <c r="AD6939" i="95"/>
  <c r="AE6939" i="95"/>
  <c r="AF6939" i="95"/>
  <c r="AG6939" i="95"/>
  <c r="AH6939" i="95"/>
  <c r="AI6939" i="95"/>
  <c r="AJ6939" i="95"/>
  <c r="H6940" i="95"/>
  <c r="I6940" i="95"/>
  <c r="J6940" i="95"/>
  <c r="K6940" i="95"/>
  <c r="L6940" i="95"/>
  <c r="M6940" i="95"/>
  <c r="N6940" i="95"/>
  <c r="O6940" i="95"/>
  <c r="P6940" i="95"/>
  <c r="Q6940" i="95"/>
  <c r="R6940" i="95"/>
  <c r="S6940" i="95"/>
  <c r="T6940" i="95"/>
  <c r="U6940" i="95"/>
  <c r="V6940" i="95"/>
  <c r="W6940" i="95"/>
  <c r="X6940" i="95"/>
  <c r="Y6940" i="95"/>
  <c r="Z6940" i="95"/>
  <c r="AA6940" i="95"/>
  <c r="AB6940" i="95"/>
  <c r="AC6940" i="95"/>
  <c r="AD6940" i="95"/>
  <c r="AE6940" i="95"/>
  <c r="AF6940" i="95"/>
  <c r="AG6940" i="95"/>
  <c r="AH6940" i="95"/>
  <c r="AI6940" i="95"/>
  <c r="AJ6940" i="95"/>
  <c r="H6941" i="95"/>
  <c r="I6941" i="95"/>
  <c r="J6941" i="95"/>
  <c r="K6941" i="95"/>
  <c r="L6941" i="95"/>
  <c r="M6941" i="95"/>
  <c r="N6941" i="95"/>
  <c r="O6941" i="95"/>
  <c r="P6941" i="95"/>
  <c r="Q6941" i="95"/>
  <c r="R6941" i="95"/>
  <c r="S6941" i="95"/>
  <c r="T6941" i="95"/>
  <c r="U6941" i="95"/>
  <c r="V6941" i="95"/>
  <c r="W6941" i="95"/>
  <c r="X6941" i="95"/>
  <c r="Y6941" i="95"/>
  <c r="Z6941" i="95"/>
  <c r="AA6941" i="95"/>
  <c r="AB6941" i="95"/>
  <c r="AC6941" i="95"/>
  <c r="AD6941" i="95"/>
  <c r="AE6941" i="95"/>
  <c r="AF6941" i="95"/>
  <c r="AG6941" i="95"/>
  <c r="AH6941" i="95"/>
  <c r="AI6941" i="95"/>
  <c r="AJ6941" i="95"/>
  <c r="H6942" i="95"/>
  <c r="I6942" i="95"/>
  <c r="J6942" i="95"/>
  <c r="K6942" i="95"/>
  <c r="L6942" i="95"/>
  <c r="M6942" i="95"/>
  <c r="N6942" i="95"/>
  <c r="O6942" i="95"/>
  <c r="P6942" i="95"/>
  <c r="Q6942" i="95"/>
  <c r="R6942" i="95"/>
  <c r="S6942" i="95"/>
  <c r="T6942" i="95"/>
  <c r="U6942" i="95"/>
  <c r="V6942" i="95"/>
  <c r="W6942" i="95"/>
  <c r="X6942" i="95"/>
  <c r="Y6942" i="95"/>
  <c r="Z6942" i="95"/>
  <c r="AA6942" i="95"/>
  <c r="AB6942" i="95"/>
  <c r="AC6942" i="95"/>
  <c r="AD6942" i="95"/>
  <c r="AE6942" i="95"/>
  <c r="AF6942" i="95"/>
  <c r="AG6942" i="95"/>
  <c r="AH6942" i="95"/>
  <c r="AI6942" i="95"/>
  <c r="AJ6942" i="95"/>
  <c r="H6943" i="95"/>
  <c r="I6943" i="95"/>
  <c r="J6943" i="95"/>
  <c r="K6943" i="95"/>
  <c r="L6943" i="95"/>
  <c r="M6943" i="95"/>
  <c r="N6943" i="95"/>
  <c r="O6943" i="95"/>
  <c r="P6943" i="95"/>
  <c r="Q6943" i="95"/>
  <c r="R6943" i="95"/>
  <c r="S6943" i="95"/>
  <c r="T6943" i="95"/>
  <c r="U6943" i="95"/>
  <c r="V6943" i="95"/>
  <c r="W6943" i="95"/>
  <c r="X6943" i="95"/>
  <c r="Y6943" i="95"/>
  <c r="Z6943" i="95"/>
  <c r="AA6943" i="95"/>
  <c r="AB6943" i="95"/>
  <c r="AC6943" i="95"/>
  <c r="AD6943" i="95"/>
  <c r="AE6943" i="95"/>
  <c r="AF6943" i="95"/>
  <c r="AG6943" i="95"/>
  <c r="AH6943" i="95"/>
  <c r="AI6943" i="95"/>
  <c r="AJ6943" i="95"/>
  <c r="H6944" i="95"/>
  <c r="I6944" i="95"/>
  <c r="J6944" i="95"/>
  <c r="K6944" i="95"/>
  <c r="L6944" i="95"/>
  <c r="M6944" i="95"/>
  <c r="N6944" i="95"/>
  <c r="O6944" i="95"/>
  <c r="P6944" i="95"/>
  <c r="Q6944" i="95"/>
  <c r="R6944" i="95"/>
  <c r="S6944" i="95"/>
  <c r="T6944" i="95"/>
  <c r="U6944" i="95"/>
  <c r="V6944" i="95"/>
  <c r="W6944" i="95"/>
  <c r="X6944" i="95"/>
  <c r="Y6944" i="95"/>
  <c r="Z6944" i="95"/>
  <c r="AA6944" i="95"/>
  <c r="AB6944" i="95"/>
  <c r="AC6944" i="95"/>
  <c r="AD6944" i="95"/>
  <c r="AE6944" i="95"/>
  <c r="AF6944" i="95"/>
  <c r="AG6944" i="95"/>
  <c r="AH6944" i="95"/>
  <c r="AI6944" i="95"/>
  <c r="AJ6944" i="95"/>
  <c r="H6945" i="95"/>
  <c r="I6945" i="95"/>
  <c r="J6945" i="95"/>
  <c r="K6945" i="95"/>
  <c r="L6945" i="95"/>
  <c r="M6945" i="95"/>
  <c r="N6945" i="95"/>
  <c r="O6945" i="95"/>
  <c r="P6945" i="95"/>
  <c r="Q6945" i="95"/>
  <c r="R6945" i="95"/>
  <c r="S6945" i="95"/>
  <c r="T6945" i="95"/>
  <c r="U6945" i="95"/>
  <c r="V6945" i="95"/>
  <c r="W6945" i="95"/>
  <c r="X6945" i="95"/>
  <c r="Y6945" i="95"/>
  <c r="Z6945" i="95"/>
  <c r="AA6945" i="95"/>
  <c r="AB6945" i="95"/>
  <c r="AC6945" i="95"/>
  <c r="AD6945" i="95"/>
  <c r="AE6945" i="95"/>
  <c r="AF6945" i="95"/>
  <c r="AG6945" i="95"/>
  <c r="AH6945" i="95"/>
  <c r="AI6945" i="95"/>
  <c r="AJ6945" i="95"/>
  <c r="H6946" i="95"/>
  <c r="I6946" i="95"/>
  <c r="J6946" i="95"/>
  <c r="K6946" i="95"/>
  <c r="L6946" i="95"/>
  <c r="M6946" i="95"/>
  <c r="N6946" i="95"/>
  <c r="O6946" i="95"/>
  <c r="P6946" i="95"/>
  <c r="Q6946" i="95"/>
  <c r="R6946" i="95"/>
  <c r="S6946" i="95"/>
  <c r="T6946" i="95"/>
  <c r="U6946" i="95"/>
  <c r="V6946" i="95"/>
  <c r="W6946" i="95"/>
  <c r="X6946" i="95"/>
  <c r="Y6946" i="95"/>
  <c r="Z6946" i="95"/>
  <c r="AA6946" i="95"/>
  <c r="AB6946" i="95"/>
  <c r="AC6946" i="95"/>
  <c r="AD6946" i="95"/>
  <c r="AE6946" i="95"/>
  <c r="AF6946" i="95"/>
  <c r="AG6946" i="95"/>
  <c r="AH6946" i="95"/>
  <c r="AI6946" i="95"/>
  <c r="AJ6946" i="95"/>
  <c r="H6947" i="95"/>
  <c r="I6947" i="95"/>
  <c r="J6947" i="95"/>
  <c r="K6947" i="95"/>
  <c r="L6947" i="95"/>
  <c r="M6947" i="95"/>
  <c r="N6947" i="95"/>
  <c r="O6947" i="95"/>
  <c r="P6947" i="95"/>
  <c r="Q6947" i="95"/>
  <c r="R6947" i="95"/>
  <c r="S6947" i="95"/>
  <c r="T6947" i="95"/>
  <c r="U6947" i="95"/>
  <c r="V6947" i="95"/>
  <c r="W6947" i="95"/>
  <c r="X6947" i="95"/>
  <c r="Y6947" i="95"/>
  <c r="Z6947" i="95"/>
  <c r="AA6947" i="95"/>
  <c r="AB6947" i="95"/>
  <c r="AC6947" i="95"/>
  <c r="AD6947" i="95"/>
  <c r="AE6947" i="95"/>
  <c r="AF6947" i="95"/>
  <c r="AG6947" i="95"/>
  <c r="AH6947" i="95"/>
  <c r="AI6947" i="95"/>
  <c r="AJ6947" i="95"/>
  <c r="H6948" i="95"/>
  <c r="I6948" i="95"/>
  <c r="J6948" i="95"/>
  <c r="K6948" i="95"/>
  <c r="L6948" i="95"/>
  <c r="M6948" i="95"/>
  <c r="N6948" i="95"/>
  <c r="O6948" i="95"/>
  <c r="P6948" i="95"/>
  <c r="Q6948" i="95"/>
  <c r="R6948" i="95"/>
  <c r="S6948" i="95"/>
  <c r="T6948" i="95"/>
  <c r="U6948" i="95"/>
  <c r="V6948" i="95"/>
  <c r="W6948" i="95"/>
  <c r="X6948" i="95"/>
  <c r="Y6948" i="95"/>
  <c r="Z6948" i="95"/>
  <c r="AA6948" i="95"/>
  <c r="AB6948" i="95"/>
  <c r="AC6948" i="95"/>
  <c r="AD6948" i="95"/>
  <c r="AE6948" i="95"/>
  <c r="AF6948" i="95"/>
  <c r="AG6948" i="95"/>
  <c r="AH6948" i="95"/>
  <c r="AI6948" i="95"/>
  <c r="AJ6948" i="95"/>
  <c r="H6949" i="95"/>
  <c r="I6949" i="95"/>
  <c r="J6949" i="95"/>
  <c r="K6949" i="95"/>
  <c r="L6949" i="95"/>
  <c r="M6949" i="95"/>
  <c r="N6949" i="95"/>
  <c r="O6949" i="95"/>
  <c r="P6949" i="95"/>
  <c r="Q6949" i="95"/>
  <c r="R6949" i="95"/>
  <c r="S6949" i="95"/>
  <c r="T6949" i="95"/>
  <c r="U6949" i="95"/>
  <c r="V6949" i="95"/>
  <c r="W6949" i="95"/>
  <c r="X6949" i="95"/>
  <c r="Y6949" i="95"/>
  <c r="Z6949" i="95"/>
  <c r="AA6949" i="95"/>
  <c r="AB6949" i="95"/>
  <c r="AC6949" i="95"/>
  <c r="AD6949" i="95"/>
  <c r="AE6949" i="95"/>
  <c r="AF6949" i="95"/>
  <c r="AG6949" i="95"/>
  <c r="AH6949" i="95"/>
  <c r="AI6949" i="95"/>
  <c r="AJ6949" i="95"/>
  <c r="H6950" i="95"/>
  <c r="I6950" i="95"/>
  <c r="J6950" i="95"/>
  <c r="K6950" i="95"/>
  <c r="L6950" i="95"/>
  <c r="M6950" i="95"/>
  <c r="N6950" i="95"/>
  <c r="O6950" i="95"/>
  <c r="P6950" i="95"/>
  <c r="Q6950" i="95"/>
  <c r="R6950" i="95"/>
  <c r="S6950" i="95"/>
  <c r="T6950" i="95"/>
  <c r="U6950" i="95"/>
  <c r="V6950" i="95"/>
  <c r="W6950" i="95"/>
  <c r="X6950" i="95"/>
  <c r="Y6950" i="95"/>
  <c r="Z6950" i="95"/>
  <c r="AA6950" i="95"/>
  <c r="AB6950" i="95"/>
  <c r="AC6950" i="95"/>
  <c r="AD6950" i="95"/>
  <c r="AE6950" i="95"/>
  <c r="AF6950" i="95"/>
  <c r="AG6950" i="95"/>
  <c r="AH6950" i="95"/>
  <c r="AI6950" i="95"/>
  <c r="AJ6950" i="95"/>
  <c r="H6951" i="95"/>
  <c r="I6951" i="95"/>
  <c r="J6951" i="95"/>
  <c r="K6951" i="95"/>
  <c r="L6951" i="95"/>
  <c r="M6951" i="95"/>
  <c r="N6951" i="95"/>
  <c r="O6951" i="95"/>
  <c r="P6951" i="95"/>
  <c r="Q6951" i="95"/>
  <c r="R6951" i="95"/>
  <c r="S6951" i="95"/>
  <c r="T6951" i="95"/>
  <c r="U6951" i="95"/>
  <c r="V6951" i="95"/>
  <c r="W6951" i="95"/>
  <c r="X6951" i="95"/>
  <c r="Y6951" i="95"/>
  <c r="Z6951" i="95"/>
  <c r="AA6951" i="95"/>
  <c r="AB6951" i="95"/>
  <c r="AC6951" i="95"/>
  <c r="AD6951" i="95"/>
  <c r="AE6951" i="95"/>
  <c r="AF6951" i="95"/>
  <c r="AG6951" i="95"/>
  <c r="AH6951" i="95"/>
  <c r="AI6951" i="95"/>
  <c r="AJ6951" i="95"/>
  <c r="H6952" i="95"/>
  <c r="I6952" i="95"/>
  <c r="J6952" i="95"/>
  <c r="K6952" i="95"/>
  <c r="L6952" i="95"/>
  <c r="M6952" i="95"/>
  <c r="N6952" i="95"/>
  <c r="O6952" i="95"/>
  <c r="P6952" i="95"/>
  <c r="Q6952" i="95"/>
  <c r="R6952" i="95"/>
  <c r="S6952" i="95"/>
  <c r="T6952" i="95"/>
  <c r="U6952" i="95"/>
  <c r="V6952" i="95"/>
  <c r="W6952" i="95"/>
  <c r="X6952" i="95"/>
  <c r="Y6952" i="95"/>
  <c r="Z6952" i="95"/>
  <c r="AA6952" i="95"/>
  <c r="AB6952" i="95"/>
  <c r="AC6952" i="95"/>
  <c r="AD6952" i="95"/>
  <c r="AE6952" i="95"/>
  <c r="AF6952" i="95"/>
  <c r="AG6952" i="95"/>
  <c r="AH6952" i="95"/>
  <c r="AI6952" i="95"/>
  <c r="AJ6952" i="95"/>
  <c r="H6953" i="95"/>
  <c r="I6953" i="95"/>
  <c r="J6953" i="95"/>
  <c r="K6953" i="95"/>
  <c r="L6953" i="95"/>
  <c r="M6953" i="95"/>
  <c r="N6953" i="95"/>
  <c r="O6953" i="95"/>
  <c r="P6953" i="95"/>
  <c r="Q6953" i="95"/>
  <c r="R6953" i="95"/>
  <c r="S6953" i="95"/>
  <c r="T6953" i="95"/>
  <c r="U6953" i="95"/>
  <c r="V6953" i="95"/>
  <c r="W6953" i="95"/>
  <c r="X6953" i="95"/>
  <c r="Y6953" i="95"/>
  <c r="Z6953" i="95"/>
  <c r="AA6953" i="95"/>
  <c r="AB6953" i="95"/>
  <c r="AC6953" i="95"/>
  <c r="AD6953" i="95"/>
  <c r="AE6953" i="95"/>
  <c r="AF6953" i="95"/>
  <c r="AG6953" i="95"/>
  <c r="AH6953" i="95"/>
  <c r="AI6953" i="95"/>
  <c r="AJ6953" i="95"/>
  <c r="H6954" i="95"/>
  <c r="I6954" i="95"/>
  <c r="J6954" i="95"/>
  <c r="K6954" i="95"/>
  <c r="L6954" i="95"/>
  <c r="M6954" i="95"/>
  <c r="N6954" i="95"/>
  <c r="O6954" i="95"/>
  <c r="P6954" i="95"/>
  <c r="Q6954" i="95"/>
  <c r="R6954" i="95"/>
  <c r="S6954" i="95"/>
  <c r="T6954" i="95"/>
  <c r="U6954" i="95"/>
  <c r="V6954" i="95"/>
  <c r="W6954" i="95"/>
  <c r="X6954" i="95"/>
  <c r="Y6954" i="95"/>
  <c r="Z6954" i="95"/>
  <c r="AA6954" i="95"/>
  <c r="AB6954" i="95"/>
  <c r="AC6954" i="95"/>
  <c r="AD6954" i="95"/>
  <c r="AE6954" i="95"/>
  <c r="AF6954" i="95"/>
  <c r="AG6954" i="95"/>
  <c r="AH6954" i="95"/>
  <c r="AI6954" i="95"/>
  <c r="AJ6954" i="95"/>
  <c r="H6955" i="95"/>
  <c r="I6955" i="95"/>
  <c r="J6955" i="95"/>
  <c r="K6955" i="95"/>
  <c r="L6955" i="95"/>
  <c r="M6955" i="95"/>
  <c r="N6955" i="95"/>
  <c r="O6955" i="95"/>
  <c r="P6955" i="95"/>
  <c r="Q6955" i="95"/>
  <c r="R6955" i="95"/>
  <c r="S6955" i="95"/>
  <c r="T6955" i="95"/>
  <c r="U6955" i="95"/>
  <c r="V6955" i="95"/>
  <c r="W6955" i="95"/>
  <c r="X6955" i="95"/>
  <c r="Y6955" i="95"/>
  <c r="Z6955" i="95"/>
  <c r="AA6955" i="95"/>
  <c r="AB6955" i="95"/>
  <c r="AC6955" i="95"/>
  <c r="AD6955" i="95"/>
  <c r="AE6955" i="95"/>
  <c r="AF6955" i="95"/>
  <c r="AG6955" i="95"/>
  <c r="AH6955" i="95"/>
  <c r="AI6955" i="95"/>
  <c r="AJ6955" i="95"/>
  <c r="H6956" i="95"/>
  <c r="I6956" i="95"/>
  <c r="J6956" i="95"/>
  <c r="K6956" i="95"/>
  <c r="L6956" i="95"/>
  <c r="M6956" i="95"/>
  <c r="N6956" i="95"/>
  <c r="O6956" i="95"/>
  <c r="P6956" i="95"/>
  <c r="Q6956" i="95"/>
  <c r="R6956" i="95"/>
  <c r="S6956" i="95"/>
  <c r="T6956" i="95"/>
  <c r="U6956" i="95"/>
  <c r="V6956" i="95"/>
  <c r="W6956" i="95"/>
  <c r="X6956" i="95"/>
  <c r="Y6956" i="95"/>
  <c r="Z6956" i="95"/>
  <c r="AA6956" i="95"/>
  <c r="AB6956" i="95"/>
  <c r="AC6956" i="95"/>
  <c r="AD6956" i="95"/>
  <c r="AE6956" i="95"/>
  <c r="AF6956" i="95"/>
  <c r="AG6956" i="95"/>
  <c r="AH6956" i="95"/>
  <c r="AI6956" i="95"/>
  <c r="AJ6956" i="95"/>
  <c r="H6957" i="95"/>
  <c r="I6957" i="95"/>
  <c r="J6957" i="95"/>
  <c r="K6957" i="95"/>
  <c r="L6957" i="95"/>
  <c r="M6957" i="95"/>
  <c r="N6957" i="95"/>
  <c r="O6957" i="95"/>
  <c r="P6957" i="95"/>
  <c r="Q6957" i="95"/>
  <c r="R6957" i="95"/>
  <c r="S6957" i="95"/>
  <c r="T6957" i="95"/>
  <c r="U6957" i="95"/>
  <c r="V6957" i="95"/>
  <c r="W6957" i="95"/>
  <c r="X6957" i="95"/>
  <c r="Y6957" i="95"/>
  <c r="Z6957" i="95"/>
  <c r="AA6957" i="95"/>
  <c r="AB6957" i="95"/>
  <c r="AC6957" i="95"/>
  <c r="AD6957" i="95"/>
  <c r="AE6957" i="95"/>
  <c r="AF6957" i="95"/>
  <c r="AG6957" i="95"/>
  <c r="AH6957" i="95"/>
  <c r="AI6957" i="95"/>
  <c r="AJ6957" i="95"/>
  <c r="H6958" i="95"/>
  <c r="I6958" i="95"/>
  <c r="J6958" i="95"/>
  <c r="K6958" i="95"/>
  <c r="L6958" i="95"/>
  <c r="M6958" i="95"/>
  <c r="N6958" i="95"/>
  <c r="O6958" i="95"/>
  <c r="P6958" i="95"/>
  <c r="Q6958" i="95"/>
  <c r="R6958" i="95"/>
  <c r="S6958" i="95"/>
  <c r="T6958" i="95"/>
  <c r="U6958" i="95"/>
  <c r="V6958" i="95"/>
  <c r="W6958" i="95"/>
  <c r="X6958" i="95"/>
  <c r="Y6958" i="95"/>
  <c r="Z6958" i="95"/>
  <c r="AA6958" i="95"/>
  <c r="AB6958" i="95"/>
  <c r="AC6958" i="95"/>
  <c r="AD6958" i="95"/>
  <c r="AE6958" i="95"/>
  <c r="AF6958" i="95"/>
  <c r="AG6958" i="95"/>
  <c r="AH6958" i="95"/>
  <c r="AI6958" i="95"/>
  <c r="AJ6958" i="95"/>
  <c r="H6959" i="95"/>
  <c r="I6959" i="95"/>
  <c r="J6959" i="95"/>
  <c r="K6959" i="95"/>
  <c r="L6959" i="95"/>
  <c r="M6959" i="95"/>
  <c r="N6959" i="95"/>
  <c r="O6959" i="95"/>
  <c r="P6959" i="95"/>
  <c r="Q6959" i="95"/>
  <c r="R6959" i="95"/>
  <c r="S6959" i="95"/>
  <c r="T6959" i="95"/>
  <c r="U6959" i="95"/>
  <c r="V6959" i="95"/>
  <c r="W6959" i="95"/>
  <c r="X6959" i="95"/>
  <c r="Y6959" i="95"/>
  <c r="Z6959" i="95"/>
  <c r="AA6959" i="95"/>
  <c r="AB6959" i="95"/>
  <c r="AC6959" i="95"/>
  <c r="AD6959" i="95"/>
  <c r="AE6959" i="95"/>
  <c r="AF6959" i="95"/>
  <c r="AG6959" i="95"/>
  <c r="AH6959" i="95"/>
  <c r="AI6959" i="95"/>
  <c r="AJ6959" i="95"/>
  <c r="H6960" i="95"/>
  <c r="I6960" i="95"/>
  <c r="J6960" i="95"/>
  <c r="K6960" i="95"/>
  <c r="L6960" i="95"/>
  <c r="M6960" i="95"/>
  <c r="N6960" i="95"/>
  <c r="O6960" i="95"/>
  <c r="P6960" i="95"/>
  <c r="Q6960" i="95"/>
  <c r="R6960" i="95"/>
  <c r="S6960" i="95"/>
  <c r="T6960" i="95"/>
  <c r="U6960" i="95"/>
  <c r="V6960" i="95"/>
  <c r="W6960" i="95"/>
  <c r="X6960" i="95"/>
  <c r="Y6960" i="95"/>
  <c r="Z6960" i="95"/>
  <c r="AA6960" i="95"/>
  <c r="AB6960" i="95"/>
  <c r="AC6960" i="95"/>
  <c r="AD6960" i="95"/>
  <c r="AE6960" i="95"/>
  <c r="AF6960" i="95"/>
  <c r="AG6960" i="95"/>
  <c r="AH6960" i="95"/>
  <c r="AI6960" i="95"/>
  <c r="AJ6960" i="95"/>
  <c r="H6961" i="95"/>
  <c r="I6961" i="95"/>
  <c r="J6961" i="95"/>
  <c r="K6961" i="95"/>
  <c r="L6961" i="95"/>
  <c r="M6961" i="95"/>
  <c r="N6961" i="95"/>
  <c r="O6961" i="95"/>
  <c r="P6961" i="95"/>
  <c r="Q6961" i="95"/>
  <c r="R6961" i="95"/>
  <c r="S6961" i="95"/>
  <c r="T6961" i="95"/>
  <c r="U6961" i="95"/>
  <c r="V6961" i="95"/>
  <c r="W6961" i="95"/>
  <c r="X6961" i="95"/>
  <c r="Y6961" i="95"/>
  <c r="Z6961" i="95"/>
  <c r="AA6961" i="95"/>
  <c r="AB6961" i="95"/>
  <c r="AC6961" i="95"/>
  <c r="AD6961" i="95"/>
  <c r="AE6961" i="95"/>
  <c r="AF6961" i="95"/>
  <c r="AG6961" i="95"/>
  <c r="AH6961" i="95"/>
  <c r="AI6961" i="95"/>
  <c r="AJ6961" i="95"/>
  <c r="H6962" i="95"/>
  <c r="I6962" i="95"/>
  <c r="J6962" i="95"/>
  <c r="K6962" i="95"/>
  <c r="L6962" i="95"/>
  <c r="M6962" i="95"/>
  <c r="N6962" i="95"/>
  <c r="O6962" i="95"/>
  <c r="P6962" i="95"/>
  <c r="Q6962" i="95"/>
  <c r="R6962" i="95"/>
  <c r="S6962" i="95"/>
  <c r="T6962" i="95"/>
  <c r="U6962" i="95"/>
  <c r="V6962" i="95"/>
  <c r="W6962" i="95"/>
  <c r="X6962" i="95"/>
  <c r="Y6962" i="95"/>
  <c r="Z6962" i="95"/>
  <c r="AA6962" i="95"/>
  <c r="AB6962" i="95"/>
  <c r="AC6962" i="95"/>
  <c r="AD6962" i="95"/>
  <c r="AE6962" i="95"/>
  <c r="AF6962" i="95"/>
  <c r="AG6962" i="95"/>
  <c r="AH6962" i="95"/>
  <c r="AI6962" i="95"/>
  <c r="AJ6962" i="95"/>
  <c r="H6963" i="95"/>
  <c r="I6963" i="95"/>
  <c r="J6963" i="95"/>
  <c r="K6963" i="95"/>
  <c r="L6963" i="95"/>
  <c r="M6963" i="95"/>
  <c r="N6963" i="95"/>
  <c r="O6963" i="95"/>
  <c r="P6963" i="95"/>
  <c r="Q6963" i="95"/>
  <c r="R6963" i="95"/>
  <c r="S6963" i="95"/>
  <c r="T6963" i="95"/>
  <c r="U6963" i="95"/>
  <c r="V6963" i="95"/>
  <c r="W6963" i="95"/>
  <c r="X6963" i="95"/>
  <c r="Y6963" i="95"/>
  <c r="Z6963" i="95"/>
  <c r="AA6963" i="95"/>
  <c r="AB6963" i="95"/>
  <c r="AC6963" i="95"/>
  <c r="AD6963" i="95"/>
  <c r="AE6963" i="95"/>
  <c r="AF6963" i="95"/>
  <c r="AG6963" i="95"/>
  <c r="AH6963" i="95"/>
  <c r="AI6963" i="95"/>
  <c r="AJ6963" i="95"/>
  <c r="H6964" i="95"/>
  <c r="I6964" i="95"/>
  <c r="J6964" i="95"/>
  <c r="K6964" i="95"/>
  <c r="L6964" i="95"/>
  <c r="M6964" i="95"/>
  <c r="N6964" i="95"/>
  <c r="O6964" i="95"/>
  <c r="P6964" i="95"/>
  <c r="Q6964" i="95"/>
  <c r="R6964" i="95"/>
  <c r="S6964" i="95"/>
  <c r="T6964" i="95"/>
  <c r="U6964" i="95"/>
  <c r="V6964" i="95"/>
  <c r="W6964" i="95"/>
  <c r="X6964" i="95"/>
  <c r="Y6964" i="95"/>
  <c r="Z6964" i="95"/>
  <c r="AA6964" i="95"/>
  <c r="AB6964" i="95"/>
  <c r="AC6964" i="95"/>
  <c r="AD6964" i="95"/>
  <c r="AE6964" i="95"/>
  <c r="AF6964" i="95"/>
  <c r="AG6964" i="95"/>
  <c r="AH6964" i="95"/>
  <c r="AI6964" i="95"/>
  <c r="AJ6964" i="95"/>
  <c r="H6965" i="95"/>
  <c r="I6965" i="95"/>
  <c r="J6965" i="95"/>
  <c r="K6965" i="95"/>
  <c r="L6965" i="95"/>
  <c r="M6965" i="95"/>
  <c r="N6965" i="95"/>
  <c r="O6965" i="95"/>
  <c r="P6965" i="95"/>
  <c r="Q6965" i="95"/>
  <c r="R6965" i="95"/>
  <c r="S6965" i="95"/>
  <c r="T6965" i="95"/>
  <c r="U6965" i="95"/>
  <c r="V6965" i="95"/>
  <c r="W6965" i="95"/>
  <c r="X6965" i="95"/>
  <c r="Y6965" i="95"/>
  <c r="Z6965" i="95"/>
  <c r="AA6965" i="95"/>
  <c r="AB6965" i="95"/>
  <c r="AC6965" i="95"/>
  <c r="AD6965" i="95"/>
  <c r="AE6965" i="95"/>
  <c r="AF6965" i="95"/>
  <c r="AG6965" i="95"/>
  <c r="AH6965" i="95"/>
  <c r="AI6965" i="95"/>
  <c r="AJ6965" i="95"/>
  <c r="H6966" i="95"/>
  <c r="I6966" i="95"/>
  <c r="J6966" i="95"/>
  <c r="K6966" i="95"/>
  <c r="L6966" i="95"/>
  <c r="M6966" i="95"/>
  <c r="N6966" i="95"/>
  <c r="O6966" i="95"/>
  <c r="P6966" i="95"/>
  <c r="Q6966" i="95"/>
  <c r="R6966" i="95"/>
  <c r="S6966" i="95"/>
  <c r="T6966" i="95"/>
  <c r="U6966" i="95"/>
  <c r="V6966" i="95"/>
  <c r="W6966" i="95"/>
  <c r="X6966" i="95"/>
  <c r="Y6966" i="95"/>
  <c r="Z6966" i="95"/>
  <c r="AA6966" i="95"/>
  <c r="AB6966" i="95"/>
  <c r="AC6966" i="95"/>
  <c r="AD6966" i="95"/>
  <c r="AE6966" i="95"/>
  <c r="AF6966" i="95"/>
  <c r="AG6966" i="95"/>
  <c r="AH6966" i="95"/>
  <c r="AI6966" i="95"/>
  <c r="AJ6966" i="95"/>
  <c r="H6967" i="95"/>
  <c r="I6967" i="95"/>
  <c r="J6967" i="95"/>
  <c r="K6967" i="95"/>
  <c r="L6967" i="95"/>
  <c r="M6967" i="95"/>
  <c r="N6967" i="95"/>
  <c r="O6967" i="95"/>
  <c r="P6967" i="95"/>
  <c r="Q6967" i="95"/>
  <c r="R6967" i="95"/>
  <c r="S6967" i="95"/>
  <c r="T6967" i="95"/>
  <c r="U6967" i="95"/>
  <c r="V6967" i="95"/>
  <c r="W6967" i="95"/>
  <c r="X6967" i="95"/>
  <c r="Y6967" i="95"/>
  <c r="Z6967" i="95"/>
  <c r="AA6967" i="95"/>
  <c r="AB6967" i="95"/>
  <c r="AC6967" i="95"/>
  <c r="AD6967" i="95"/>
  <c r="AE6967" i="95"/>
  <c r="AF6967" i="95"/>
  <c r="AG6967" i="95"/>
  <c r="AH6967" i="95"/>
  <c r="AI6967" i="95"/>
  <c r="AJ6967" i="95"/>
  <c r="H6968" i="95"/>
  <c r="I6968" i="95"/>
  <c r="J6968" i="95"/>
  <c r="K6968" i="95"/>
  <c r="L6968" i="95"/>
  <c r="M6968" i="95"/>
  <c r="N6968" i="95"/>
  <c r="O6968" i="95"/>
  <c r="P6968" i="95"/>
  <c r="Q6968" i="95"/>
  <c r="R6968" i="95"/>
  <c r="S6968" i="95"/>
  <c r="T6968" i="95"/>
  <c r="U6968" i="95"/>
  <c r="V6968" i="95"/>
  <c r="W6968" i="95"/>
  <c r="X6968" i="95"/>
  <c r="Y6968" i="95"/>
  <c r="Z6968" i="95"/>
  <c r="AA6968" i="95"/>
  <c r="AB6968" i="95"/>
  <c r="AC6968" i="95"/>
  <c r="AD6968" i="95"/>
  <c r="AE6968" i="95"/>
  <c r="AF6968" i="95"/>
  <c r="AG6968" i="95"/>
  <c r="AH6968" i="95"/>
  <c r="AI6968" i="95"/>
  <c r="AJ6968" i="95"/>
  <c r="H6969" i="95"/>
  <c r="I6969" i="95"/>
  <c r="J6969" i="95"/>
  <c r="K6969" i="95"/>
  <c r="L6969" i="95"/>
  <c r="M6969" i="95"/>
  <c r="N6969" i="95"/>
  <c r="O6969" i="95"/>
  <c r="P6969" i="95"/>
  <c r="Q6969" i="95"/>
  <c r="R6969" i="95"/>
  <c r="S6969" i="95"/>
  <c r="T6969" i="95"/>
  <c r="U6969" i="95"/>
  <c r="V6969" i="95"/>
  <c r="W6969" i="95"/>
  <c r="X6969" i="95"/>
  <c r="Y6969" i="95"/>
  <c r="Z6969" i="95"/>
  <c r="AA6969" i="95"/>
  <c r="AB6969" i="95"/>
  <c r="AC6969" i="95"/>
  <c r="AD6969" i="95"/>
  <c r="AE6969" i="95"/>
  <c r="AF6969" i="95"/>
  <c r="AG6969" i="95"/>
  <c r="AH6969" i="95"/>
  <c r="AI6969" i="95"/>
  <c r="AJ6969" i="95"/>
  <c r="H6970" i="95"/>
  <c r="I6970" i="95"/>
  <c r="J6970" i="95"/>
  <c r="K6970" i="95"/>
  <c r="L6970" i="95"/>
  <c r="M6970" i="95"/>
  <c r="N6970" i="95"/>
  <c r="O6970" i="95"/>
  <c r="P6970" i="95"/>
  <c r="Q6970" i="95"/>
  <c r="R6970" i="95"/>
  <c r="S6970" i="95"/>
  <c r="T6970" i="95"/>
  <c r="U6970" i="95"/>
  <c r="V6970" i="95"/>
  <c r="W6970" i="95"/>
  <c r="X6970" i="95"/>
  <c r="Y6970" i="95"/>
  <c r="Z6970" i="95"/>
  <c r="AA6970" i="95"/>
  <c r="AB6970" i="95"/>
  <c r="AC6970" i="95"/>
  <c r="AD6970" i="95"/>
  <c r="AE6970" i="95"/>
  <c r="AF6970" i="95"/>
  <c r="AG6970" i="95"/>
  <c r="AH6970" i="95"/>
  <c r="AI6970" i="95"/>
  <c r="AJ6970" i="95"/>
  <c r="H6971" i="95"/>
  <c r="I6971" i="95"/>
  <c r="J6971" i="95"/>
  <c r="K6971" i="95"/>
  <c r="L6971" i="95"/>
  <c r="M6971" i="95"/>
  <c r="N6971" i="95"/>
  <c r="O6971" i="95"/>
  <c r="P6971" i="95"/>
  <c r="Q6971" i="95"/>
  <c r="R6971" i="95"/>
  <c r="S6971" i="95"/>
  <c r="T6971" i="95"/>
  <c r="U6971" i="95"/>
  <c r="V6971" i="95"/>
  <c r="W6971" i="95"/>
  <c r="X6971" i="95"/>
  <c r="Y6971" i="95"/>
  <c r="Z6971" i="95"/>
  <c r="AA6971" i="95"/>
  <c r="AB6971" i="95"/>
  <c r="AC6971" i="95"/>
  <c r="AD6971" i="95"/>
  <c r="AE6971" i="95"/>
  <c r="AF6971" i="95"/>
  <c r="AG6971" i="95"/>
  <c r="AH6971" i="95"/>
  <c r="AI6971" i="95"/>
  <c r="AJ6971" i="95"/>
  <c r="H6972" i="95"/>
  <c r="I6972" i="95"/>
  <c r="J6972" i="95"/>
  <c r="K6972" i="95"/>
  <c r="L6972" i="95"/>
  <c r="M6972" i="95"/>
  <c r="N6972" i="95"/>
  <c r="O6972" i="95"/>
  <c r="P6972" i="95"/>
  <c r="Q6972" i="95"/>
  <c r="R6972" i="95"/>
  <c r="S6972" i="95"/>
  <c r="T6972" i="95"/>
  <c r="U6972" i="95"/>
  <c r="V6972" i="95"/>
  <c r="W6972" i="95"/>
  <c r="X6972" i="95"/>
  <c r="Y6972" i="95"/>
  <c r="Z6972" i="95"/>
  <c r="AA6972" i="95"/>
  <c r="AB6972" i="95"/>
  <c r="AC6972" i="95"/>
  <c r="AD6972" i="95"/>
  <c r="AE6972" i="95"/>
  <c r="AF6972" i="95"/>
  <c r="AG6972" i="95"/>
  <c r="AH6972" i="95"/>
  <c r="AI6972" i="95"/>
  <c r="AJ6972" i="95"/>
  <c r="H6973" i="95"/>
  <c r="I6973" i="95"/>
  <c r="J6973" i="95"/>
  <c r="K6973" i="95"/>
  <c r="L6973" i="95"/>
  <c r="M6973" i="95"/>
  <c r="N6973" i="95"/>
  <c r="O6973" i="95"/>
  <c r="P6973" i="95"/>
  <c r="Q6973" i="95"/>
  <c r="R6973" i="95"/>
  <c r="S6973" i="95"/>
  <c r="T6973" i="95"/>
  <c r="U6973" i="95"/>
  <c r="V6973" i="95"/>
  <c r="W6973" i="95"/>
  <c r="X6973" i="95"/>
  <c r="Y6973" i="95"/>
  <c r="Z6973" i="95"/>
  <c r="AA6973" i="95"/>
  <c r="AB6973" i="95"/>
  <c r="AC6973" i="95"/>
  <c r="AD6973" i="95"/>
  <c r="AE6973" i="95"/>
  <c r="AF6973" i="95"/>
  <c r="AG6973" i="95"/>
  <c r="AH6973" i="95"/>
  <c r="AI6973" i="95"/>
  <c r="AJ6973" i="95"/>
  <c r="H6974" i="95"/>
  <c r="I6974" i="95"/>
  <c r="J6974" i="95"/>
  <c r="K6974" i="95"/>
  <c r="L6974" i="95"/>
  <c r="M6974" i="95"/>
  <c r="N6974" i="95"/>
  <c r="O6974" i="95"/>
  <c r="P6974" i="95"/>
  <c r="Q6974" i="95"/>
  <c r="R6974" i="95"/>
  <c r="S6974" i="95"/>
  <c r="T6974" i="95"/>
  <c r="U6974" i="95"/>
  <c r="V6974" i="95"/>
  <c r="W6974" i="95"/>
  <c r="X6974" i="95"/>
  <c r="Y6974" i="95"/>
  <c r="Z6974" i="95"/>
  <c r="AA6974" i="95"/>
  <c r="AB6974" i="95"/>
  <c r="AC6974" i="95"/>
  <c r="AD6974" i="95"/>
  <c r="AE6974" i="95"/>
  <c r="AF6974" i="95"/>
  <c r="AG6974" i="95"/>
  <c r="AH6974" i="95"/>
  <c r="AI6974" i="95"/>
  <c r="AJ6974" i="95"/>
  <c r="H6975" i="95"/>
  <c r="I6975" i="95"/>
  <c r="J6975" i="95"/>
  <c r="K6975" i="95"/>
  <c r="L6975" i="95"/>
  <c r="M6975" i="95"/>
  <c r="N6975" i="95"/>
  <c r="O6975" i="95"/>
  <c r="P6975" i="95"/>
  <c r="Q6975" i="95"/>
  <c r="R6975" i="95"/>
  <c r="S6975" i="95"/>
  <c r="T6975" i="95"/>
  <c r="U6975" i="95"/>
  <c r="V6975" i="95"/>
  <c r="W6975" i="95"/>
  <c r="X6975" i="95"/>
  <c r="Y6975" i="95"/>
  <c r="Z6975" i="95"/>
  <c r="AA6975" i="95"/>
  <c r="AB6975" i="95"/>
  <c r="AC6975" i="95"/>
  <c r="AD6975" i="95"/>
  <c r="AE6975" i="95"/>
  <c r="AF6975" i="95"/>
  <c r="AG6975" i="95"/>
  <c r="AH6975" i="95"/>
  <c r="AI6975" i="95"/>
  <c r="AJ6975" i="95"/>
  <c r="H6976" i="95"/>
  <c r="I6976" i="95"/>
  <c r="J6976" i="95"/>
  <c r="K6976" i="95"/>
  <c r="L6976" i="95"/>
  <c r="M6976" i="95"/>
  <c r="N6976" i="95"/>
  <c r="O6976" i="95"/>
  <c r="P6976" i="95"/>
  <c r="Q6976" i="95"/>
  <c r="R6976" i="95"/>
  <c r="S6976" i="95"/>
  <c r="T6976" i="95"/>
  <c r="U6976" i="95"/>
  <c r="V6976" i="95"/>
  <c r="W6976" i="95"/>
  <c r="X6976" i="95"/>
  <c r="Y6976" i="95"/>
  <c r="Z6976" i="95"/>
  <c r="AA6976" i="95"/>
  <c r="AB6976" i="95"/>
  <c r="AC6976" i="95"/>
  <c r="AD6976" i="95"/>
  <c r="AE6976" i="95"/>
  <c r="AF6976" i="95"/>
  <c r="AG6976" i="95"/>
  <c r="AH6976" i="95"/>
  <c r="AI6976" i="95"/>
  <c r="AJ6976" i="95"/>
  <c r="H6977" i="95"/>
  <c r="I6977" i="95"/>
  <c r="J6977" i="95"/>
  <c r="K6977" i="95"/>
  <c r="L6977" i="95"/>
  <c r="M6977" i="95"/>
  <c r="N6977" i="95"/>
  <c r="O6977" i="95"/>
  <c r="P6977" i="95"/>
  <c r="Q6977" i="95"/>
  <c r="R6977" i="95"/>
  <c r="S6977" i="95"/>
  <c r="T6977" i="95"/>
  <c r="U6977" i="95"/>
  <c r="V6977" i="95"/>
  <c r="W6977" i="95"/>
  <c r="X6977" i="95"/>
  <c r="Y6977" i="95"/>
  <c r="Z6977" i="95"/>
  <c r="AA6977" i="95"/>
  <c r="AB6977" i="95"/>
  <c r="AC6977" i="95"/>
  <c r="AD6977" i="95"/>
  <c r="AE6977" i="95"/>
  <c r="AF6977" i="95"/>
  <c r="AG6977" i="95"/>
  <c r="AH6977" i="95"/>
  <c r="AI6977" i="95"/>
  <c r="AJ6977" i="95"/>
  <c r="H6978" i="95"/>
  <c r="I6978" i="95"/>
  <c r="J6978" i="95"/>
  <c r="K6978" i="95"/>
  <c r="L6978" i="95"/>
  <c r="M6978" i="95"/>
  <c r="N6978" i="95"/>
  <c r="O6978" i="95"/>
  <c r="P6978" i="95"/>
  <c r="Q6978" i="95"/>
  <c r="R6978" i="95"/>
  <c r="S6978" i="95"/>
  <c r="T6978" i="95"/>
  <c r="U6978" i="95"/>
  <c r="V6978" i="95"/>
  <c r="W6978" i="95"/>
  <c r="X6978" i="95"/>
  <c r="Y6978" i="95"/>
  <c r="Z6978" i="95"/>
  <c r="AA6978" i="95"/>
  <c r="AB6978" i="95"/>
  <c r="AC6978" i="95"/>
  <c r="AD6978" i="95"/>
  <c r="AE6978" i="95"/>
  <c r="AF6978" i="95"/>
  <c r="AG6978" i="95"/>
  <c r="AH6978" i="95"/>
  <c r="AI6978" i="95"/>
  <c r="AJ6978" i="95"/>
  <c r="H6979" i="95"/>
  <c r="I6979" i="95"/>
  <c r="J6979" i="95"/>
  <c r="K6979" i="95"/>
  <c r="L6979" i="95"/>
  <c r="M6979" i="95"/>
  <c r="N6979" i="95"/>
  <c r="O6979" i="95"/>
  <c r="P6979" i="95"/>
  <c r="Q6979" i="95"/>
  <c r="R6979" i="95"/>
  <c r="S6979" i="95"/>
  <c r="T6979" i="95"/>
  <c r="U6979" i="95"/>
  <c r="V6979" i="95"/>
  <c r="W6979" i="95"/>
  <c r="X6979" i="95"/>
  <c r="Y6979" i="95"/>
  <c r="Z6979" i="95"/>
  <c r="AA6979" i="95"/>
  <c r="AB6979" i="95"/>
  <c r="AC6979" i="95"/>
  <c r="AD6979" i="95"/>
  <c r="AE6979" i="95"/>
  <c r="AF6979" i="95"/>
  <c r="AG6979" i="95"/>
  <c r="AH6979" i="95"/>
  <c r="AI6979" i="95"/>
  <c r="AJ6979" i="95"/>
  <c r="H6980" i="95"/>
  <c r="I6980" i="95"/>
  <c r="J6980" i="95"/>
  <c r="K6980" i="95"/>
  <c r="L6980" i="95"/>
  <c r="M6980" i="95"/>
  <c r="N6980" i="95"/>
  <c r="O6980" i="95"/>
  <c r="P6980" i="95"/>
  <c r="Q6980" i="95"/>
  <c r="R6980" i="95"/>
  <c r="S6980" i="95"/>
  <c r="T6980" i="95"/>
  <c r="U6980" i="95"/>
  <c r="V6980" i="95"/>
  <c r="W6980" i="95"/>
  <c r="X6980" i="95"/>
  <c r="Y6980" i="95"/>
  <c r="Z6980" i="95"/>
  <c r="AA6980" i="95"/>
  <c r="AB6980" i="95"/>
  <c r="AC6980" i="95"/>
  <c r="AD6980" i="95"/>
  <c r="AE6980" i="95"/>
  <c r="AF6980" i="95"/>
  <c r="AG6980" i="95"/>
  <c r="AH6980" i="95"/>
  <c r="AI6980" i="95"/>
  <c r="AJ6980" i="95"/>
  <c r="H6981" i="95"/>
  <c r="I6981" i="95"/>
  <c r="J6981" i="95"/>
  <c r="K6981" i="95"/>
  <c r="L6981" i="95"/>
  <c r="M6981" i="95"/>
  <c r="N6981" i="95"/>
  <c r="O6981" i="95"/>
  <c r="P6981" i="95"/>
  <c r="Q6981" i="95"/>
  <c r="R6981" i="95"/>
  <c r="S6981" i="95"/>
  <c r="T6981" i="95"/>
  <c r="U6981" i="95"/>
  <c r="V6981" i="95"/>
  <c r="W6981" i="95"/>
  <c r="X6981" i="95"/>
  <c r="Y6981" i="95"/>
  <c r="Z6981" i="95"/>
  <c r="AA6981" i="95"/>
  <c r="AB6981" i="95"/>
  <c r="AC6981" i="95"/>
  <c r="AD6981" i="95"/>
  <c r="AE6981" i="95"/>
  <c r="AF6981" i="95"/>
  <c r="AG6981" i="95"/>
  <c r="AH6981" i="95"/>
  <c r="AI6981" i="95"/>
  <c r="AJ6981" i="95"/>
  <c r="H6982" i="95"/>
  <c r="I6982" i="95"/>
  <c r="J6982" i="95"/>
  <c r="K6982" i="95"/>
  <c r="L6982" i="95"/>
  <c r="M6982" i="95"/>
  <c r="N6982" i="95"/>
  <c r="O6982" i="95"/>
  <c r="P6982" i="95"/>
  <c r="Q6982" i="95"/>
  <c r="R6982" i="95"/>
  <c r="S6982" i="95"/>
  <c r="T6982" i="95"/>
  <c r="U6982" i="95"/>
  <c r="V6982" i="95"/>
  <c r="W6982" i="95"/>
  <c r="X6982" i="95"/>
  <c r="Y6982" i="95"/>
  <c r="Z6982" i="95"/>
  <c r="AA6982" i="95"/>
  <c r="AB6982" i="95"/>
  <c r="AC6982" i="95"/>
  <c r="AD6982" i="95"/>
  <c r="AE6982" i="95"/>
  <c r="AF6982" i="95"/>
  <c r="AG6982" i="95"/>
  <c r="AH6982" i="95"/>
  <c r="AI6982" i="95"/>
  <c r="AJ6982" i="95"/>
  <c r="H6983" i="95"/>
  <c r="I6983" i="95"/>
  <c r="J6983" i="95"/>
  <c r="K6983" i="95"/>
  <c r="L6983" i="95"/>
  <c r="M6983" i="95"/>
  <c r="N6983" i="95"/>
  <c r="O6983" i="95"/>
  <c r="P6983" i="95"/>
  <c r="Q6983" i="95"/>
  <c r="R6983" i="95"/>
  <c r="S6983" i="95"/>
  <c r="T6983" i="95"/>
  <c r="U6983" i="95"/>
  <c r="V6983" i="95"/>
  <c r="W6983" i="95"/>
  <c r="X6983" i="95"/>
  <c r="Y6983" i="95"/>
  <c r="Z6983" i="95"/>
  <c r="AA6983" i="95"/>
  <c r="AB6983" i="95"/>
  <c r="AC6983" i="95"/>
  <c r="AD6983" i="95"/>
  <c r="AE6983" i="95"/>
  <c r="AF6983" i="95"/>
  <c r="AG6983" i="95"/>
  <c r="AH6983" i="95"/>
  <c r="AI6983" i="95"/>
  <c r="AJ6983" i="95"/>
  <c r="H6984" i="95"/>
  <c r="I6984" i="95"/>
  <c r="J6984" i="95"/>
  <c r="K6984" i="95"/>
  <c r="L6984" i="95"/>
  <c r="M6984" i="95"/>
  <c r="N6984" i="95"/>
  <c r="O6984" i="95"/>
  <c r="P6984" i="95"/>
  <c r="Q6984" i="95"/>
  <c r="R6984" i="95"/>
  <c r="S6984" i="95"/>
  <c r="T6984" i="95"/>
  <c r="U6984" i="95"/>
  <c r="V6984" i="95"/>
  <c r="W6984" i="95"/>
  <c r="X6984" i="95"/>
  <c r="Y6984" i="95"/>
  <c r="Z6984" i="95"/>
  <c r="AA6984" i="95"/>
  <c r="AB6984" i="95"/>
  <c r="AC6984" i="95"/>
  <c r="AD6984" i="95"/>
  <c r="AE6984" i="95"/>
  <c r="AF6984" i="95"/>
  <c r="AG6984" i="95"/>
  <c r="AH6984" i="95"/>
  <c r="AI6984" i="95"/>
  <c r="AJ6984" i="95"/>
  <c r="H6985" i="95"/>
  <c r="I6985" i="95"/>
  <c r="J6985" i="95"/>
  <c r="K6985" i="95"/>
  <c r="L6985" i="95"/>
  <c r="M6985" i="95"/>
  <c r="N6985" i="95"/>
  <c r="O6985" i="95"/>
  <c r="P6985" i="95"/>
  <c r="Q6985" i="95"/>
  <c r="R6985" i="95"/>
  <c r="S6985" i="95"/>
  <c r="T6985" i="95"/>
  <c r="U6985" i="95"/>
  <c r="V6985" i="95"/>
  <c r="W6985" i="95"/>
  <c r="X6985" i="95"/>
  <c r="Y6985" i="95"/>
  <c r="Z6985" i="95"/>
  <c r="AA6985" i="95"/>
  <c r="AB6985" i="95"/>
  <c r="AC6985" i="95"/>
  <c r="AD6985" i="95"/>
  <c r="AE6985" i="95"/>
  <c r="AF6985" i="95"/>
  <c r="AG6985" i="95"/>
  <c r="AH6985" i="95"/>
  <c r="AI6985" i="95"/>
  <c r="AJ6985" i="95"/>
  <c r="H6986" i="95"/>
  <c r="I6986" i="95"/>
  <c r="J6986" i="95"/>
  <c r="K6986" i="95"/>
  <c r="L6986" i="95"/>
  <c r="M6986" i="95"/>
  <c r="N6986" i="95"/>
  <c r="O6986" i="95"/>
  <c r="P6986" i="95"/>
  <c r="Q6986" i="95"/>
  <c r="R6986" i="95"/>
  <c r="S6986" i="95"/>
  <c r="T6986" i="95"/>
  <c r="U6986" i="95"/>
  <c r="V6986" i="95"/>
  <c r="W6986" i="95"/>
  <c r="X6986" i="95"/>
  <c r="Y6986" i="95"/>
  <c r="Z6986" i="95"/>
  <c r="AA6986" i="95"/>
  <c r="AB6986" i="95"/>
  <c r="AC6986" i="95"/>
  <c r="AD6986" i="95"/>
  <c r="AE6986" i="95"/>
  <c r="AF6986" i="95"/>
  <c r="AG6986" i="95"/>
  <c r="AH6986" i="95"/>
  <c r="AI6986" i="95"/>
  <c r="AJ6986" i="95"/>
  <c r="H6987" i="95"/>
  <c r="I6987" i="95"/>
  <c r="J6987" i="95"/>
  <c r="K6987" i="95"/>
  <c r="L6987" i="95"/>
  <c r="M6987" i="95"/>
  <c r="N6987" i="95"/>
  <c r="O6987" i="95"/>
  <c r="P6987" i="95"/>
  <c r="Q6987" i="95"/>
  <c r="R6987" i="95"/>
  <c r="S6987" i="95"/>
  <c r="T6987" i="95"/>
  <c r="U6987" i="95"/>
  <c r="V6987" i="95"/>
  <c r="W6987" i="95"/>
  <c r="X6987" i="95"/>
  <c r="Y6987" i="95"/>
  <c r="Z6987" i="95"/>
  <c r="AA6987" i="95"/>
  <c r="AB6987" i="95"/>
  <c r="AC6987" i="95"/>
  <c r="AD6987" i="95"/>
  <c r="AE6987" i="95"/>
  <c r="AF6987" i="95"/>
  <c r="AG6987" i="95"/>
  <c r="AH6987" i="95"/>
  <c r="AI6987" i="95"/>
  <c r="AJ6987" i="95"/>
  <c r="H6988" i="95"/>
  <c r="I6988" i="95"/>
  <c r="J6988" i="95"/>
  <c r="K6988" i="95"/>
  <c r="L6988" i="95"/>
  <c r="M6988" i="95"/>
  <c r="N6988" i="95"/>
  <c r="O6988" i="95"/>
  <c r="P6988" i="95"/>
  <c r="Q6988" i="95"/>
  <c r="R6988" i="95"/>
  <c r="S6988" i="95"/>
  <c r="T6988" i="95"/>
  <c r="U6988" i="95"/>
  <c r="V6988" i="95"/>
  <c r="W6988" i="95"/>
  <c r="X6988" i="95"/>
  <c r="Y6988" i="95"/>
  <c r="Z6988" i="95"/>
  <c r="AA6988" i="95"/>
  <c r="AB6988" i="95"/>
  <c r="AC6988" i="95"/>
  <c r="AD6988" i="95"/>
  <c r="AE6988" i="95"/>
  <c r="AF6988" i="95"/>
  <c r="AG6988" i="95"/>
  <c r="AH6988" i="95"/>
  <c r="AI6988" i="95"/>
  <c r="AJ6988" i="95"/>
  <c r="H6989" i="95"/>
  <c r="I6989" i="95"/>
  <c r="J6989" i="95"/>
  <c r="K6989" i="95"/>
  <c r="L6989" i="95"/>
  <c r="M6989" i="95"/>
  <c r="N6989" i="95"/>
  <c r="O6989" i="95"/>
  <c r="P6989" i="95"/>
  <c r="Q6989" i="95"/>
  <c r="R6989" i="95"/>
  <c r="S6989" i="95"/>
  <c r="T6989" i="95"/>
  <c r="U6989" i="95"/>
  <c r="V6989" i="95"/>
  <c r="W6989" i="95"/>
  <c r="X6989" i="95"/>
  <c r="Y6989" i="95"/>
  <c r="Z6989" i="95"/>
  <c r="AA6989" i="95"/>
  <c r="AB6989" i="95"/>
  <c r="AC6989" i="95"/>
  <c r="AD6989" i="95"/>
  <c r="AE6989" i="95"/>
  <c r="AF6989" i="95"/>
  <c r="AG6989" i="95"/>
  <c r="AH6989" i="95"/>
  <c r="AI6989" i="95"/>
  <c r="AJ6989" i="95"/>
  <c r="H6990" i="95"/>
  <c r="I6990" i="95"/>
  <c r="J6990" i="95"/>
  <c r="K6990" i="95"/>
  <c r="L6990" i="95"/>
  <c r="M6990" i="95"/>
  <c r="N6990" i="95"/>
  <c r="O6990" i="95"/>
  <c r="P6990" i="95"/>
  <c r="Q6990" i="95"/>
  <c r="R6990" i="95"/>
  <c r="S6990" i="95"/>
  <c r="T6990" i="95"/>
  <c r="U6990" i="95"/>
  <c r="V6990" i="95"/>
  <c r="W6990" i="95"/>
  <c r="X6990" i="95"/>
  <c r="Y6990" i="95"/>
  <c r="Z6990" i="95"/>
  <c r="AA6990" i="95"/>
  <c r="AB6990" i="95"/>
  <c r="AC6990" i="95"/>
  <c r="AD6990" i="95"/>
  <c r="AE6990" i="95"/>
  <c r="AF6990" i="95"/>
  <c r="AG6990" i="95"/>
  <c r="AH6990" i="95"/>
  <c r="AI6990" i="95"/>
  <c r="AJ6990" i="95"/>
  <c r="H6991" i="95"/>
  <c r="I6991" i="95"/>
  <c r="J6991" i="95"/>
  <c r="K6991" i="95"/>
  <c r="L6991" i="95"/>
  <c r="M6991" i="95"/>
  <c r="N6991" i="95"/>
  <c r="O6991" i="95"/>
  <c r="P6991" i="95"/>
  <c r="Q6991" i="95"/>
  <c r="R6991" i="95"/>
  <c r="S6991" i="95"/>
  <c r="T6991" i="95"/>
  <c r="U6991" i="95"/>
  <c r="V6991" i="95"/>
  <c r="W6991" i="95"/>
  <c r="X6991" i="95"/>
  <c r="Y6991" i="95"/>
  <c r="Z6991" i="95"/>
  <c r="AA6991" i="95"/>
  <c r="AB6991" i="95"/>
  <c r="AC6991" i="95"/>
  <c r="AD6991" i="95"/>
  <c r="AE6991" i="95"/>
  <c r="AF6991" i="95"/>
  <c r="AG6991" i="95"/>
  <c r="AH6991" i="95"/>
  <c r="AI6991" i="95"/>
  <c r="AJ6991" i="95"/>
  <c r="H6992" i="95"/>
  <c r="I6992" i="95"/>
  <c r="J6992" i="95"/>
  <c r="K6992" i="95"/>
  <c r="L6992" i="95"/>
  <c r="M6992" i="95"/>
  <c r="N6992" i="95"/>
  <c r="O6992" i="95"/>
  <c r="P6992" i="95"/>
  <c r="Q6992" i="95"/>
  <c r="R6992" i="95"/>
  <c r="S6992" i="95"/>
  <c r="T6992" i="95"/>
  <c r="U6992" i="95"/>
  <c r="V6992" i="95"/>
  <c r="W6992" i="95"/>
  <c r="X6992" i="95"/>
  <c r="Y6992" i="95"/>
  <c r="Z6992" i="95"/>
  <c r="AA6992" i="95"/>
  <c r="AB6992" i="95"/>
  <c r="AC6992" i="95"/>
  <c r="AD6992" i="95"/>
  <c r="AE6992" i="95"/>
  <c r="AF6992" i="95"/>
  <c r="AG6992" i="95"/>
  <c r="AH6992" i="95"/>
  <c r="AI6992" i="95"/>
  <c r="AJ6992" i="95"/>
  <c r="H6993" i="95"/>
  <c r="I6993" i="95"/>
  <c r="J6993" i="95"/>
  <c r="K6993" i="95"/>
  <c r="L6993" i="95"/>
  <c r="M6993" i="95"/>
  <c r="N6993" i="95"/>
  <c r="O6993" i="95"/>
  <c r="P6993" i="95"/>
  <c r="Q6993" i="95"/>
  <c r="R6993" i="95"/>
  <c r="S6993" i="95"/>
  <c r="T6993" i="95"/>
  <c r="U6993" i="95"/>
  <c r="V6993" i="95"/>
  <c r="W6993" i="95"/>
  <c r="X6993" i="95"/>
  <c r="Y6993" i="95"/>
  <c r="Z6993" i="95"/>
  <c r="AA6993" i="95"/>
  <c r="AB6993" i="95"/>
  <c r="AC6993" i="95"/>
  <c r="AD6993" i="95"/>
  <c r="AE6993" i="95"/>
  <c r="AF6993" i="95"/>
  <c r="AG6993" i="95"/>
  <c r="AH6993" i="95"/>
  <c r="AI6993" i="95"/>
  <c r="AJ6993" i="95"/>
  <c r="H6994" i="95"/>
  <c r="I6994" i="95"/>
  <c r="J6994" i="95"/>
  <c r="K6994" i="95"/>
  <c r="L6994" i="95"/>
  <c r="M6994" i="95"/>
  <c r="N6994" i="95"/>
  <c r="O6994" i="95"/>
  <c r="P6994" i="95"/>
  <c r="Q6994" i="95"/>
  <c r="R6994" i="95"/>
  <c r="S6994" i="95"/>
  <c r="T6994" i="95"/>
  <c r="U6994" i="95"/>
  <c r="V6994" i="95"/>
  <c r="W6994" i="95"/>
  <c r="X6994" i="95"/>
  <c r="Y6994" i="95"/>
  <c r="Z6994" i="95"/>
  <c r="AA6994" i="95"/>
  <c r="AB6994" i="95"/>
  <c r="AC6994" i="95"/>
  <c r="AD6994" i="95"/>
  <c r="AE6994" i="95"/>
  <c r="AF6994" i="95"/>
  <c r="AG6994" i="95"/>
  <c r="AH6994" i="95"/>
  <c r="AI6994" i="95"/>
  <c r="AJ6994" i="95"/>
  <c r="H6995" i="95"/>
  <c r="I6995" i="95"/>
  <c r="J6995" i="95"/>
  <c r="K6995" i="95"/>
  <c r="L6995" i="95"/>
  <c r="M6995" i="95"/>
  <c r="N6995" i="95"/>
  <c r="O6995" i="95"/>
  <c r="P6995" i="95"/>
  <c r="Q6995" i="95"/>
  <c r="R6995" i="95"/>
  <c r="S6995" i="95"/>
  <c r="T6995" i="95"/>
  <c r="U6995" i="95"/>
  <c r="V6995" i="95"/>
  <c r="W6995" i="95"/>
  <c r="X6995" i="95"/>
  <c r="Y6995" i="95"/>
  <c r="Z6995" i="95"/>
  <c r="AA6995" i="95"/>
  <c r="AB6995" i="95"/>
  <c r="AC6995" i="95"/>
  <c r="AD6995" i="95"/>
  <c r="AE6995" i="95"/>
  <c r="AF6995" i="95"/>
  <c r="AG6995" i="95"/>
  <c r="AH6995" i="95"/>
  <c r="AI6995" i="95"/>
  <c r="AJ6995" i="95"/>
  <c r="H6996" i="95"/>
  <c r="I6996" i="95"/>
  <c r="J6996" i="95"/>
  <c r="K6996" i="95"/>
  <c r="L6996" i="95"/>
  <c r="M6996" i="95"/>
  <c r="N6996" i="95"/>
  <c r="O6996" i="95"/>
  <c r="P6996" i="95"/>
  <c r="Q6996" i="95"/>
  <c r="R6996" i="95"/>
  <c r="S6996" i="95"/>
  <c r="T6996" i="95"/>
  <c r="U6996" i="95"/>
  <c r="V6996" i="95"/>
  <c r="W6996" i="95"/>
  <c r="X6996" i="95"/>
  <c r="Y6996" i="95"/>
  <c r="Z6996" i="95"/>
  <c r="AA6996" i="95"/>
  <c r="AB6996" i="95"/>
  <c r="AC6996" i="95"/>
  <c r="AD6996" i="95"/>
  <c r="AE6996" i="95"/>
  <c r="AF6996" i="95"/>
  <c r="AG6996" i="95"/>
  <c r="AH6996" i="95"/>
  <c r="AI6996" i="95"/>
  <c r="AJ6996" i="95"/>
  <c r="H6997" i="95"/>
  <c r="I6997" i="95"/>
  <c r="J6997" i="95"/>
  <c r="K6997" i="95"/>
  <c r="L6997" i="95"/>
  <c r="M6997" i="95"/>
  <c r="N6997" i="95"/>
  <c r="O6997" i="95"/>
  <c r="P6997" i="95"/>
  <c r="Q6997" i="95"/>
  <c r="R6997" i="95"/>
  <c r="S6997" i="95"/>
  <c r="T6997" i="95"/>
  <c r="U6997" i="95"/>
  <c r="V6997" i="95"/>
  <c r="W6997" i="95"/>
  <c r="X6997" i="95"/>
  <c r="Y6997" i="95"/>
  <c r="Z6997" i="95"/>
  <c r="AA6997" i="95"/>
  <c r="AB6997" i="95"/>
  <c r="AC6997" i="95"/>
  <c r="AD6997" i="95"/>
  <c r="AE6997" i="95"/>
  <c r="AF6997" i="95"/>
  <c r="AG6997" i="95"/>
  <c r="AH6997" i="95"/>
  <c r="AI6997" i="95"/>
  <c r="AJ6997" i="95"/>
  <c r="H6998" i="95"/>
  <c r="I6998" i="95"/>
  <c r="J6998" i="95"/>
  <c r="K6998" i="95"/>
  <c r="L6998" i="95"/>
  <c r="M6998" i="95"/>
  <c r="N6998" i="95"/>
  <c r="O6998" i="95"/>
  <c r="P6998" i="95"/>
  <c r="Q6998" i="95"/>
  <c r="R6998" i="95"/>
  <c r="S6998" i="95"/>
  <c r="T6998" i="95"/>
  <c r="U6998" i="95"/>
  <c r="V6998" i="95"/>
  <c r="W6998" i="95"/>
  <c r="X6998" i="95"/>
  <c r="Y6998" i="95"/>
  <c r="Z6998" i="95"/>
  <c r="AA6998" i="95"/>
  <c r="AB6998" i="95"/>
  <c r="AC6998" i="95"/>
  <c r="AD6998" i="95"/>
  <c r="AE6998" i="95"/>
  <c r="AF6998" i="95"/>
  <c r="AG6998" i="95"/>
  <c r="AH6998" i="95"/>
  <c r="AI6998" i="95"/>
  <c r="AJ6998" i="95"/>
  <c r="H6999" i="95"/>
  <c r="I6999" i="95"/>
  <c r="J6999" i="95"/>
  <c r="K6999" i="95"/>
  <c r="L6999" i="95"/>
  <c r="M6999" i="95"/>
  <c r="N6999" i="95"/>
  <c r="O6999" i="95"/>
  <c r="P6999" i="95"/>
  <c r="Q6999" i="95"/>
  <c r="R6999" i="95"/>
  <c r="S6999" i="95"/>
  <c r="T6999" i="95"/>
  <c r="U6999" i="95"/>
  <c r="V6999" i="95"/>
  <c r="W6999" i="95"/>
  <c r="X6999" i="95"/>
  <c r="Y6999" i="95"/>
  <c r="Z6999" i="95"/>
  <c r="AA6999" i="95"/>
  <c r="AB6999" i="95"/>
  <c r="AC6999" i="95"/>
  <c r="AD6999" i="95"/>
  <c r="AE6999" i="95"/>
  <c r="AF6999" i="95"/>
  <c r="AG6999" i="95"/>
  <c r="AH6999" i="95"/>
  <c r="AI6999" i="95"/>
  <c r="AJ6999" i="95"/>
  <c r="H7000" i="95"/>
  <c r="I7000" i="95"/>
  <c r="J7000" i="95"/>
  <c r="K7000" i="95"/>
  <c r="L7000" i="95"/>
  <c r="M7000" i="95"/>
  <c r="N7000" i="95"/>
  <c r="O7000" i="95"/>
  <c r="P7000" i="95"/>
  <c r="Q7000" i="95"/>
  <c r="R7000" i="95"/>
  <c r="S7000" i="95"/>
  <c r="T7000" i="95"/>
  <c r="U7000" i="95"/>
  <c r="V7000" i="95"/>
  <c r="W7000" i="95"/>
  <c r="X7000" i="95"/>
  <c r="Y7000" i="95"/>
  <c r="Z7000" i="95"/>
  <c r="AA7000" i="95"/>
  <c r="AB7000" i="95"/>
  <c r="AC7000" i="95"/>
  <c r="AD7000" i="95"/>
  <c r="AE7000" i="95"/>
  <c r="AF7000" i="95"/>
  <c r="AG7000" i="95"/>
  <c r="AH7000" i="95"/>
  <c r="AI7000" i="95"/>
  <c r="AJ7000" i="95"/>
  <c r="H7001" i="95"/>
  <c r="I7001" i="95"/>
  <c r="J7001" i="95"/>
  <c r="K7001" i="95"/>
  <c r="L7001" i="95"/>
  <c r="M7001" i="95"/>
  <c r="N7001" i="95"/>
  <c r="O7001" i="95"/>
  <c r="P7001" i="95"/>
  <c r="Q7001" i="95"/>
  <c r="R7001" i="95"/>
  <c r="S7001" i="95"/>
  <c r="T7001" i="95"/>
  <c r="U7001" i="95"/>
  <c r="V7001" i="95"/>
  <c r="W7001" i="95"/>
  <c r="X7001" i="95"/>
  <c r="Y7001" i="95"/>
  <c r="Z7001" i="95"/>
  <c r="AA7001" i="95"/>
  <c r="AB7001" i="95"/>
  <c r="AC7001" i="95"/>
  <c r="AD7001" i="95"/>
  <c r="AE7001" i="95"/>
  <c r="AF7001" i="95"/>
  <c r="AG7001" i="95"/>
  <c r="AH7001" i="95"/>
  <c r="AI7001" i="95"/>
  <c r="AJ7001" i="95"/>
  <c r="H7002" i="95"/>
  <c r="I7002" i="95"/>
  <c r="J7002" i="95"/>
  <c r="K7002" i="95"/>
  <c r="L7002" i="95"/>
  <c r="M7002" i="95"/>
  <c r="N7002" i="95"/>
  <c r="O7002" i="95"/>
  <c r="P7002" i="95"/>
  <c r="Q7002" i="95"/>
  <c r="R7002" i="95"/>
  <c r="S7002" i="95"/>
  <c r="T7002" i="95"/>
  <c r="U7002" i="95"/>
  <c r="V7002" i="95"/>
  <c r="W7002" i="95"/>
  <c r="X7002" i="95"/>
  <c r="Y7002" i="95"/>
  <c r="Z7002" i="95"/>
  <c r="AA7002" i="95"/>
  <c r="AB7002" i="95"/>
  <c r="AC7002" i="95"/>
  <c r="AD7002" i="95"/>
  <c r="AE7002" i="95"/>
  <c r="AF7002" i="95"/>
  <c r="AG7002" i="95"/>
  <c r="AH7002" i="95"/>
  <c r="AI7002" i="95"/>
  <c r="AJ7002" i="95"/>
  <c r="H7003" i="95"/>
  <c r="I7003" i="95"/>
  <c r="J7003" i="95"/>
  <c r="K7003" i="95"/>
  <c r="L7003" i="95"/>
  <c r="M7003" i="95"/>
  <c r="N7003" i="95"/>
  <c r="O7003" i="95"/>
  <c r="P7003" i="95"/>
  <c r="Q7003" i="95"/>
  <c r="R7003" i="95"/>
  <c r="S7003" i="95"/>
  <c r="T7003" i="95"/>
  <c r="U7003" i="95"/>
  <c r="V7003" i="95"/>
  <c r="W7003" i="95"/>
  <c r="X7003" i="95"/>
  <c r="Y7003" i="95"/>
  <c r="Z7003" i="95"/>
  <c r="AA7003" i="95"/>
  <c r="AB7003" i="95"/>
  <c r="AC7003" i="95"/>
  <c r="AD7003" i="95"/>
  <c r="AE7003" i="95"/>
  <c r="AF7003" i="95"/>
  <c r="AG7003" i="95"/>
  <c r="AH7003" i="95"/>
  <c r="AI7003" i="95"/>
  <c r="AJ7003" i="95"/>
  <c r="H7004" i="95"/>
  <c r="I7004" i="95"/>
  <c r="J7004" i="95"/>
  <c r="K7004" i="95"/>
  <c r="L7004" i="95"/>
  <c r="M7004" i="95"/>
  <c r="N7004" i="95"/>
  <c r="O7004" i="95"/>
  <c r="P7004" i="95"/>
  <c r="Q7004" i="95"/>
  <c r="R7004" i="95"/>
  <c r="S7004" i="95"/>
  <c r="T7004" i="95"/>
  <c r="U7004" i="95"/>
  <c r="V7004" i="95"/>
  <c r="W7004" i="95"/>
  <c r="X7004" i="95"/>
  <c r="Y7004" i="95"/>
  <c r="Z7004" i="95"/>
  <c r="AA7004" i="95"/>
  <c r="AB7004" i="95"/>
  <c r="AC7004" i="95"/>
  <c r="AD7004" i="95"/>
  <c r="AE7004" i="95"/>
  <c r="AF7004" i="95"/>
  <c r="AG7004" i="95"/>
  <c r="AH7004" i="95"/>
  <c r="AI7004" i="95"/>
  <c r="AJ7004" i="95"/>
  <c r="H7005" i="95"/>
  <c r="I7005" i="95"/>
  <c r="J7005" i="95"/>
  <c r="K7005" i="95"/>
  <c r="L7005" i="95"/>
  <c r="M7005" i="95"/>
  <c r="N7005" i="95"/>
  <c r="O7005" i="95"/>
  <c r="P7005" i="95"/>
  <c r="Q7005" i="95"/>
  <c r="R7005" i="95"/>
  <c r="S7005" i="95"/>
  <c r="T7005" i="95"/>
  <c r="U7005" i="95"/>
  <c r="V7005" i="95"/>
  <c r="W7005" i="95"/>
  <c r="X7005" i="95"/>
  <c r="Y7005" i="95"/>
  <c r="Z7005" i="95"/>
  <c r="AA7005" i="95"/>
  <c r="AB7005" i="95"/>
  <c r="AC7005" i="95"/>
  <c r="AD7005" i="95"/>
  <c r="AE7005" i="95"/>
  <c r="AF7005" i="95"/>
  <c r="AG7005" i="95"/>
  <c r="AH7005" i="95"/>
  <c r="AI7005" i="95"/>
  <c r="AJ7005" i="95"/>
  <c r="H7006" i="95"/>
  <c r="I7006" i="95"/>
  <c r="J7006" i="95"/>
  <c r="K7006" i="95"/>
  <c r="L7006" i="95"/>
  <c r="M7006" i="95"/>
  <c r="N7006" i="95"/>
  <c r="O7006" i="95"/>
  <c r="P7006" i="95"/>
  <c r="Q7006" i="95"/>
  <c r="R7006" i="95"/>
  <c r="S7006" i="95"/>
  <c r="T7006" i="95"/>
  <c r="U7006" i="95"/>
  <c r="V7006" i="95"/>
  <c r="W7006" i="95"/>
  <c r="X7006" i="95"/>
  <c r="Y7006" i="95"/>
  <c r="Z7006" i="95"/>
  <c r="AA7006" i="95"/>
  <c r="AB7006" i="95"/>
  <c r="AC7006" i="95"/>
  <c r="AD7006" i="95"/>
  <c r="AE7006" i="95"/>
  <c r="AF7006" i="95"/>
  <c r="AG7006" i="95"/>
  <c r="AH7006" i="95"/>
  <c r="AI7006" i="95"/>
  <c r="AJ7006" i="95"/>
  <c r="H7007" i="95"/>
  <c r="I7007" i="95"/>
  <c r="J7007" i="95"/>
  <c r="K7007" i="95"/>
  <c r="L7007" i="95"/>
  <c r="M7007" i="95"/>
  <c r="N7007" i="95"/>
  <c r="O7007" i="95"/>
  <c r="P7007" i="95"/>
  <c r="Q7007" i="95"/>
  <c r="R7007" i="95"/>
  <c r="S7007" i="95"/>
  <c r="T7007" i="95"/>
  <c r="U7007" i="95"/>
  <c r="V7007" i="95"/>
  <c r="W7007" i="95"/>
  <c r="X7007" i="95"/>
  <c r="Y7007" i="95"/>
  <c r="Z7007" i="95"/>
  <c r="AA7007" i="95"/>
  <c r="AB7007" i="95"/>
  <c r="AC7007" i="95"/>
  <c r="AD7007" i="95"/>
  <c r="AE7007" i="95"/>
  <c r="AF7007" i="95"/>
  <c r="AG7007" i="95"/>
  <c r="AH7007" i="95"/>
  <c r="AI7007" i="95"/>
  <c r="AJ7007" i="95"/>
  <c r="H7008" i="95"/>
  <c r="I7008" i="95"/>
  <c r="J7008" i="95"/>
  <c r="K7008" i="95"/>
  <c r="L7008" i="95"/>
  <c r="M7008" i="95"/>
  <c r="N7008" i="95"/>
  <c r="O7008" i="95"/>
  <c r="P7008" i="95"/>
  <c r="Q7008" i="95"/>
  <c r="R7008" i="95"/>
  <c r="S7008" i="95"/>
  <c r="T7008" i="95"/>
  <c r="U7008" i="95"/>
  <c r="V7008" i="95"/>
  <c r="W7008" i="95"/>
  <c r="X7008" i="95"/>
  <c r="Y7008" i="95"/>
  <c r="Z7008" i="95"/>
  <c r="AA7008" i="95"/>
  <c r="AB7008" i="95"/>
  <c r="AC7008" i="95"/>
  <c r="AD7008" i="95"/>
  <c r="AE7008" i="95"/>
  <c r="AF7008" i="95"/>
  <c r="AG7008" i="95"/>
  <c r="AH7008" i="95"/>
  <c r="AI7008" i="95"/>
  <c r="AJ7008" i="95"/>
  <c r="H7009" i="95"/>
  <c r="I7009" i="95"/>
  <c r="J7009" i="95"/>
  <c r="K7009" i="95"/>
  <c r="L7009" i="95"/>
  <c r="M7009" i="95"/>
  <c r="N7009" i="95"/>
  <c r="O7009" i="95"/>
  <c r="P7009" i="95"/>
  <c r="Q7009" i="95"/>
  <c r="R7009" i="95"/>
  <c r="S7009" i="95"/>
  <c r="T7009" i="95"/>
  <c r="U7009" i="95"/>
  <c r="V7009" i="95"/>
  <c r="W7009" i="95"/>
  <c r="X7009" i="95"/>
  <c r="Y7009" i="95"/>
  <c r="Z7009" i="95"/>
  <c r="AA7009" i="95"/>
  <c r="AB7009" i="95"/>
  <c r="AC7009" i="95"/>
  <c r="AD7009" i="95"/>
  <c r="AE7009" i="95"/>
  <c r="AF7009" i="95"/>
  <c r="AG7009" i="95"/>
  <c r="AH7009" i="95"/>
  <c r="AI7009" i="95"/>
  <c r="AJ7009" i="95"/>
  <c r="H7010" i="95"/>
  <c r="I7010" i="95"/>
  <c r="J7010" i="95"/>
  <c r="K7010" i="95"/>
  <c r="L7010" i="95"/>
  <c r="M7010" i="95"/>
  <c r="N7010" i="95"/>
  <c r="O7010" i="95"/>
  <c r="P7010" i="95"/>
  <c r="Q7010" i="95"/>
  <c r="R7010" i="95"/>
  <c r="S7010" i="95"/>
  <c r="T7010" i="95"/>
  <c r="U7010" i="95"/>
  <c r="V7010" i="95"/>
  <c r="W7010" i="95"/>
  <c r="X7010" i="95"/>
  <c r="Y7010" i="95"/>
  <c r="Z7010" i="95"/>
  <c r="AA7010" i="95"/>
  <c r="AB7010" i="95"/>
  <c r="AC7010" i="95"/>
  <c r="AD7010" i="95"/>
  <c r="AE7010" i="95"/>
  <c r="AF7010" i="95"/>
  <c r="AG7010" i="95"/>
  <c r="AH7010" i="95"/>
  <c r="AI7010" i="95"/>
  <c r="AJ7010" i="95"/>
  <c r="H7011" i="95"/>
  <c r="I7011" i="95"/>
  <c r="J7011" i="95"/>
  <c r="K7011" i="95"/>
  <c r="L7011" i="95"/>
  <c r="M7011" i="95"/>
  <c r="N7011" i="95"/>
  <c r="O7011" i="95"/>
  <c r="P7011" i="95"/>
  <c r="Q7011" i="95"/>
  <c r="R7011" i="95"/>
  <c r="S7011" i="95"/>
  <c r="T7011" i="95"/>
  <c r="U7011" i="95"/>
  <c r="V7011" i="95"/>
  <c r="W7011" i="95"/>
  <c r="X7011" i="95"/>
  <c r="Y7011" i="95"/>
  <c r="Z7011" i="95"/>
  <c r="AA7011" i="95"/>
  <c r="AB7011" i="95"/>
  <c r="AC7011" i="95"/>
  <c r="AD7011" i="95"/>
  <c r="AE7011" i="95"/>
  <c r="AF7011" i="95"/>
  <c r="AG7011" i="95"/>
  <c r="AH7011" i="95"/>
  <c r="AI7011" i="95"/>
  <c r="AJ7011" i="95"/>
  <c r="H7012" i="95"/>
  <c r="I7012" i="95"/>
  <c r="J7012" i="95"/>
  <c r="K7012" i="95"/>
  <c r="L7012" i="95"/>
  <c r="M7012" i="95"/>
  <c r="N7012" i="95"/>
  <c r="O7012" i="95"/>
  <c r="P7012" i="95"/>
  <c r="Q7012" i="95"/>
  <c r="R7012" i="95"/>
  <c r="S7012" i="95"/>
  <c r="T7012" i="95"/>
  <c r="U7012" i="95"/>
  <c r="V7012" i="95"/>
  <c r="W7012" i="95"/>
  <c r="X7012" i="95"/>
  <c r="Y7012" i="95"/>
  <c r="Z7012" i="95"/>
  <c r="AA7012" i="95"/>
  <c r="AB7012" i="95"/>
  <c r="AC7012" i="95"/>
  <c r="AD7012" i="95"/>
  <c r="AE7012" i="95"/>
  <c r="AF7012" i="95"/>
  <c r="AG7012" i="95"/>
  <c r="AH7012" i="95"/>
  <c r="AI7012" i="95"/>
  <c r="AJ7012" i="95"/>
  <c r="H7013" i="95"/>
  <c r="I7013" i="95"/>
  <c r="J7013" i="95"/>
  <c r="K7013" i="95"/>
  <c r="L7013" i="95"/>
  <c r="M7013" i="95"/>
  <c r="N7013" i="95"/>
  <c r="O7013" i="95"/>
  <c r="P7013" i="95"/>
  <c r="Q7013" i="95"/>
  <c r="R7013" i="95"/>
  <c r="S7013" i="95"/>
  <c r="T7013" i="95"/>
  <c r="U7013" i="95"/>
  <c r="V7013" i="95"/>
  <c r="W7013" i="95"/>
  <c r="X7013" i="95"/>
  <c r="Y7013" i="95"/>
  <c r="Z7013" i="95"/>
  <c r="AA7013" i="95"/>
  <c r="AB7013" i="95"/>
  <c r="AC7013" i="95"/>
  <c r="AD7013" i="95"/>
  <c r="AE7013" i="95"/>
  <c r="AF7013" i="95"/>
  <c r="AG7013" i="95"/>
  <c r="AH7013" i="95"/>
  <c r="AI7013" i="95"/>
  <c r="AJ7013" i="95"/>
  <c r="H7014" i="95"/>
  <c r="I7014" i="95"/>
  <c r="J7014" i="95"/>
  <c r="K7014" i="95"/>
  <c r="L7014" i="95"/>
  <c r="M7014" i="95"/>
  <c r="N7014" i="95"/>
  <c r="O7014" i="95"/>
  <c r="P7014" i="95"/>
  <c r="Q7014" i="95"/>
  <c r="R7014" i="95"/>
  <c r="S7014" i="95"/>
  <c r="T7014" i="95"/>
  <c r="U7014" i="95"/>
  <c r="V7014" i="95"/>
  <c r="W7014" i="95"/>
  <c r="X7014" i="95"/>
  <c r="Y7014" i="95"/>
  <c r="Z7014" i="95"/>
  <c r="AA7014" i="95"/>
  <c r="AB7014" i="95"/>
  <c r="AC7014" i="95"/>
  <c r="AD7014" i="95"/>
  <c r="AE7014" i="95"/>
  <c r="AF7014" i="95"/>
  <c r="AG7014" i="95"/>
  <c r="AH7014" i="95"/>
  <c r="AI7014" i="95"/>
  <c r="AJ7014" i="95"/>
  <c r="H7015" i="95"/>
  <c r="I7015" i="95"/>
  <c r="J7015" i="95"/>
  <c r="K7015" i="95"/>
  <c r="L7015" i="95"/>
  <c r="M7015" i="95"/>
  <c r="N7015" i="95"/>
  <c r="O7015" i="95"/>
  <c r="P7015" i="95"/>
  <c r="Q7015" i="95"/>
  <c r="R7015" i="95"/>
  <c r="S7015" i="95"/>
  <c r="T7015" i="95"/>
  <c r="U7015" i="95"/>
  <c r="V7015" i="95"/>
  <c r="W7015" i="95"/>
  <c r="X7015" i="95"/>
  <c r="Y7015" i="95"/>
  <c r="Z7015" i="95"/>
  <c r="AA7015" i="95"/>
  <c r="AB7015" i="95"/>
  <c r="AC7015" i="95"/>
  <c r="AD7015" i="95"/>
  <c r="AE7015" i="95"/>
  <c r="AF7015" i="95"/>
  <c r="AG7015" i="95"/>
  <c r="AH7015" i="95"/>
  <c r="AI7015" i="95"/>
  <c r="AJ7015" i="95"/>
  <c r="H7016" i="95"/>
  <c r="I7016" i="95"/>
  <c r="J7016" i="95"/>
  <c r="K7016" i="95"/>
  <c r="L7016" i="95"/>
  <c r="M7016" i="95"/>
  <c r="N7016" i="95"/>
  <c r="O7016" i="95"/>
  <c r="P7016" i="95"/>
  <c r="Q7016" i="95"/>
  <c r="R7016" i="95"/>
  <c r="S7016" i="95"/>
  <c r="T7016" i="95"/>
  <c r="U7016" i="95"/>
  <c r="V7016" i="95"/>
  <c r="W7016" i="95"/>
  <c r="X7016" i="95"/>
  <c r="Y7016" i="95"/>
  <c r="Z7016" i="95"/>
  <c r="AA7016" i="95"/>
  <c r="AB7016" i="95"/>
  <c r="AC7016" i="95"/>
  <c r="AD7016" i="95"/>
  <c r="AE7016" i="95"/>
  <c r="AF7016" i="95"/>
  <c r="AG7016" i="95"/>
  <c r="AH7016" i="95"/>
  <c r="AI7016" i="95"/>
  <c r="AJ7016" i="95"/>
  <c r="H7017" i="95"/>
  <c r="I7017" i="95"/>
  <c r="J7017" i="95"/>
  <c r="K7017" i="95"/>
  <c r="L7017" i="95"/>
  <c r="M7017" i="95"/>
  <c r="N7017" i="95"/>
  <c r="O7017" i="95"/>
  <c r="P7017" i="95"/>
  <c r="Q7017" i="95"/>
  <c r="R7017" i="95"/>
  <c r="S7017" i="95"/>
  <c r="T7017" i="95"/>
  <c r="U7017" i="95"/>
  <c r="V7017" i="95"/>
  <c r="W7017" i="95"/>
  <c r="X7017" i="95"/>
  <c r="Y7017" i="95"/>
  <c r="Z7017" i="95"/>
  <c r="AA7017" i="95"/>
  <c r="AB7017" i="95"/>
  <c r="AC7017" i="95"/>
  <c r="AD7017" i="95"/>
  <c r="AE7017" i="95"/>
  <c r="AF7017" i="95"/>
  <c r="AG7017" i="95"/>
  <c r="AH7017" i="95"/>
  <c r="AI7017" i="95"/>
  <c r="AJ7017" i="95"/>
  <c r="H7018" i="95"/>
  <c r="I7018" i="95"/>
  <c r="J7018" i="95"/>
  <c r="K7018" i="95"/>
  <c r="L7018" i="95"/>
  <c r="M7018" i="95"/>
  <c r="N7018" i="95"/>
  <c r="O7018" i="95"/>
  <c r="P7018" i="95"/>
  <c r="Q7018" i="95"/>
  <c r="R7018" i="95"/>
  <c r="S7018" i="95"/>
  <c r="T7018" i="95"/>
  <c r="U7018" i="95"/>
  <c r="V7018" i="95"/>
  <c r="W7018" i="95"/>
  <c r="X7018" i="95"/>
  <c r="Y7018" i="95"/>
  <c r="Z7018" i="95"/>
  <c r="AA7018" i="95"/>
  <c r="AB7018" i="95"/>
  <c r="AC7018" i="95"/>
  <c r="AD7018" i="95"/>
  <c r="AE7018" i="95"/>
  <c r="AF7018" i="95"/>
  <c r="AG7018" i="95"/>
  <c r="AH7018" i="95"/>
  <c r="AI7018" i="95"/>
  <c r="AJ7018" i="95"/>
  <c r="H7019" i="95"/>
  <c r="I7019" i="95"/>
  <c r="J7019" i="95"/>
  <c r="K7019" i="95"/>
  <c r="L7019" i="95"/>
  <c r="M7019" i="95"/>
  <c r="N7019" i="95"/>
  <c r="O7019" i="95"/>
  <c r="P7019" i="95"/>
  <c r="Q7019" i="95"/>
  <c r="R7019" i="95"/>
  <c r="S7019" i="95"/>
  <c r="T7019" i="95"/>
  <c r="U7019" i="95"/>
  <c r="V7019" i="95"/>
  <c r="W7019" i="95"/>
  <c r="X7019" i="95"/>
  <c r="Y7019" i="95"/>
  <c r="Z7019" i="95"/>
  <c r="AA7019" i="95"/>
  <c r="AB7019" i="95"/>
  <c r="AC7019" i="95"/>
  <c r="AD7019" i="95"/>
  <c r="AE7019" i="95"/>
  <c r="AF7019" i="95"/>
  <c r="AG7019" i="95"/>
  <c r="AH7019" i="95"/>
  <c r="AI7019" i="95"/>
  <c r="AJ7019" i="95"/>
  <c r="H7020" i="95"/>
  <c r="I7020" i="95"/>
  <c r="J7020" i="95"/>
  <c r="K7020" i="95"/>
  <c r="L7020" i="95"/>
  <c r="M7020" i="95"/>
  <c r="N7020" i="95"/>
  <c r="O7020" i="95"/>
  <c r="P7020" i="95"/>
  <c r="Q7020" i="95"/>
  <c r="R7020" i="95"/>
  <c r="S7020" i="95"/>
  <c r="T7020" i="95"/>
  <c r="U7020" i="95"/>
  <c r="V7020" i="95"/>
  <c r="W7020" i="95"/>
  <c r="X7020" i="95"/>
  <c r="Y7020" i="95"/>
  <c r="Z7020" i="95"/>
  <c r="AA7020" i="95"/>
  <c r="AB7020" i="95"/>
  <c r="AC7020" i="95"/>
  <c r="AD7020" i="95"/>
  <c r="AE7020" i="95"/>
  <c r="AF7020" i="95"/>
  <c r="AG7020" i="95"/>
  <c r="AH7020" i="95"/>
  <c r="AI7020" i="95"/>
  <c r="AJ7020" i="95"/>
  <c r="H7021" i="95"/>
  <c r="I7021" i="95"/>
  <c r="J7021" i="95"/>
  <c r="K7021" i="95"/>
  <c r="L7021" i="95"/>
  <c r="M7021" i="95"/>
  <c r="N7021" i="95"/>
  <c r="O7021" i="95"/>
  <c r="P7021" i="95"/>
  <c r="Q7021" i="95"/>
  <c r="R7021" i="95"/>
  <c r="S7021" i="95"/>
  <c r="T7021" i="95"/>
  <c r="U7021" i="95"/>
  <c r="V7021" i="95"/>
  <c r="W7021" i="95"/>
  <c r="X7021" i="95"/>
  <c r="Y7021" i="95"/>
  <c r="Z7021" i="95"/>
  <c r="AA7021" i="95"/>
  <c r="AB7021" i="95"/>
  <c r="AC7021" i="95"/>
  <c r="AD7021" i="95"/>
  <c r="AE7021" i="95"/>
  <c r="AF7021" i="95"/>
  <c r="AG7021" i="95"/>
  <c r="AH7021" i="95"/>
  <c r="AI7021" i="95"/>
  <c r="AJ7021" i="95"/>
  <c r="H7022" i="95"/>
  <c r="I7022" i="95"/>
  <c r="J7022" i="95"/>
  <c r="K7022" i="95"/>
  <c r="L7022" i="95"/>
  <c r="M7022" i="95"/>
  <c r="N7022" i="95"/>
  <c r="O7022" i="95"/>
  <c r="P7022" i="95"/>
  <c r="Q7022" i="95"/>
  <c r="R7022" i="95"/>
  <c r="S7022" i="95"/>
  <c r="T7022" i="95"/>
  <c r="U7022" i="95"/>
  <c r="V7022" i="95"/>
  <c r="W7022" i="95"/>
  <c r="X7022" i="95"/>
  <c r="Y7022" i="95"/>
  <c r="Z7022" i="95"/>
  <c r="AA7022" i="95"/>
  <c r="AB7022" i="95"/>
  <c r="AC7022" i="95"/>
  <c r="AD7022" i="95"/>
  <c r="AE7022" i="95"/>
  <c r="AF7022" i="95"/>
  <c r="AG7022" i="95"/>
  <c r="AH7022" i="95"/>
  <c r="AI7022" i="95"/>
  <c r="AJ7022" i="95"/>
  <c r="H7023" i="95"/>
  <c r="I7023" i="95"/>
  <c r="J7023" i="95"/>
  <c r="K7023" i="95"/>
  <c r="L7023" i="95"/>
  <c r="M7023" i="95"/>
  <c r="N7023" i="95"/>
  <c r="O7023" i="95"/>
  <c r="P7023" i="95"/>
  <c r="Q7023" i="95"/>
  <c r="R7023" i="95"/>
  <c r="S7023" i="95"/>
  <c r="T7023" i="95"/>
  <c r="U7023" i="95"/>
  <c r="V7023" i="95"/>
  <c r="W7023" i="95"/>
  <c r="X7023" i="95"/>
  <c r="Y7023" i="95"/>
  <c r="Z7023" i="95"/>
  <c r="AA7023" i="95"/>
  <c r="AB7023" i="95"/>
  <c r="AC7023" i="95"/>
  <c r="AD7023" i="95"/>
  <c r="AE7023" i="95"/>
  <c r="AF7023" i="95"/>
  <c r="AG7023" i="95"/>
  <c r="AH7023" i="95"/>
  <c r="AI7023" i="95"/>
  <c r="AJ7023" i="95"/>
  <c r="H7024" i="95"/>
  <c r="I7024" i="95"/>
  <c r="J7024" i="95"/>
  <c r="K7024" i="95"/>
  <c r="L7024" i="95"/>
  <c r="M7024" i="95"/>
  <c r="N7024" i="95"/>
  <c r="O7024" i="95"/>
  <c r="P7024" i="95"/>
  <c r="Q7024" i="95"/>
  <c r="R7024" i="95"/>
  <c r="S7024" i="95"/>
  <c r="T7024" i="95"/>
  <c r="U7024" i="95"/>
  <c r="V7024" i="95"/>
  <c r="W7024" i="95"/>
  <c r="X7024" i="95"/>
  <c r="Y7024" i="95"/>
  <c r="Z7024" i="95"/>
  <c r="AA7024" i="95"/>
  <c r="AB7024" i="95"/>
  <c r="AC7024" i="95"/>
  <c r="AD7024" i="95"/>
  <c r="AE7024" i="95"/>
  <c r="AF7024" i="95"/>
  <c r="AG7024" i="95"/>
  <c r="AH7024" i="95"/>
  <c r="AI7024" i="95"/>
  <c r="AJ7024" i="95"/>
  <c r="H7025" i="95"/>
  <c r="I7025" i="95"/>
  <c r="J7025" i="95"/>
  <c r="K7025" i="95"/>
  <c r="L7025" i="95"/>
  <c r="M7025" i="95"/>
  <c r="N7025" i="95"/>
  <c r="O7025" i="95"/>
  <c r="P7025" i="95"/>
  <c r="Q7025" i="95"/>
  <c r="R7025" i="95"/>
  <c r="S7025" i="95"/>
  <c r="T7025" i="95"/>
  <c r="U7025" i="95"/>
  <c r="V7025" i="95"/>
  <c r="W7025" i="95"/>
  <c r="X7025" i="95"/>
  <c r="Y7025" i="95"/>
  <c r="Z7025" i="95"/>
  <c r="AA7025" i="95"/>
  <c r="AB7025" i="95"/>
  <c r="AC7025" i="95"/>
  <c r="AD7025" i="95"/>
  <c r="AE7025" i="95"/>
  <c r="AF7025" i="95"/>
  <c r="AG7025" i="95"/>
  <c r="AH7025" i="95"/>
  <c r="AI7025" i="95"/>
  <c r="AJ7025" i="95"/>
  <c r="H7026" i="95"/>
  <c r="I7026" i="95"/>
  <c r="J7026" i="95"/>
  <c r="K7026" i="95"/>
  <c r="L7026" i="95"/>
  <c r="M7026" i="95"/>
  <c r="N7026" i="95"/>
  <c r="O7026" i="95"/>
  <c r="P7026" i="95"/>
  <c r="Q7026" i="95"/>
  <c r="R7026" i="95"/>
  <c r="S7026" i="95"/>
  <c r="T7026" i="95"/>
  <c r="U7026" i="95"/>
  <c r="V7026" i="95"/>
  <c r="W7026" i="95"/>
  <c r="X7026" i="95"/>
  <c r="Y7026" i="95"/>
  <c r="Z7026" i="95"/>
  <c r="AA7026" i="95"/>
  <c r="AB7026" i="95"/>
  <c r="AC7026" i="95"/>
  <c r="AD7026" i="95"/>
  <c r="AE7026" i="95"/>
  <c r="AF7026" i="95"/>
  <c r="AG7026" i="95"/>
  <c r="AH7026" i="95"/>
  <c r="AI7026" i="95"/>
  <c r="AJ7026" i="95"/>
  <c r="H7027" i="95"/>
  <c r="I7027" i="95"/>
  <c r="J7027" i="95"/>
  <c r="K7027" i="95"/>
  <c r="L7027" i="95"/>
  <c r="M7027" i="95"/>
  <c r="N7027" i="95"/>
  <c r="O7027" i="95"/>
  <c r="P7027" i="95"/>
  <c r="Q7027" i="95"/>
  <c r="R7027" i="95"/>
  <c r="S7027" i="95"/>
  <c r="T7027" i="95"/>
  <c r="U7027" i="95"/>
  <c r="V7027" i="95"/>
  <c r="W7027" i="95"/>
  <c r="X7027" i="95"/>
  <c r="Y7027" i="95"/>
  <c r="Z7027" i="95"/>
  <c r="AA7027" i="95"/>
  <c r="AB7027" i="95"/>
  <c r="AC7027" i="95"/>
  <c r="AD7027" i="95"/>
  <c r="AE7027" i="95"/>
  <c r="AF7027" i="95"/>
  <c r="AG7027" i="95"/>
  <c r="AH7027" i="95"/>
  <c r="AI7027" i="95"/>
  <c r="AJ7027" i="95"/>
  <c r="H7028" i="95"/>
  <c r="I7028" i="95"/>
  <c r="J7028" i="95"/>
  <c r="K7028" i="95"/>
  <c r="L7028" i="95"/>
  <c r="M7028" i="95"/>
  <c r="N7028" i="95"/>
  <c r="O7028" i="95"/>
  <c r="P7028" i="95"/>
  <c r="Q7028" i="95"/>
  <c r="R7028" i="95"/>
  <c r="S7028" i="95"/>
  <c r="T7028" i="95"/>
  <c r="U7028" i="95"/>
  <c r="V7028" i="95"/>
  <c r="W7028" i="95"/>
  <c r="X7028" i="95"/>
  <c r="Y7028" i="95"/>
  <c r="Z7028" i="95"/>
  <c r="AA7028" i="95"/>
  <c r="AB7028" i="95"/>
  <c r="AC7028" i="95"/>
  <c r="AD7028" i="95"/>
  <c r="AE7028" i="95"/>
  <c r="AF7028" i="95"/>
  <c r="AG7028" i="95"/>
  <c r="AH7028" i="95"/>
  <c r="AI7028" i="95"/>
  <c r="AJ7028" i="95"/>
  <c r="H7029" i="95"/>
  <c r="I7029" i="95"/>
  <c r="J7029" i="95"/>
  <c r="K7029" i="95"/>
  <c r="L7029" i="95"/>
  <c r="M7029" i="95"/>
  <c r="N7029" i="95"/>
  <c r="O7029" i="95"/>
  <c r="P7029" i="95"/>
  <c r="Q7029" i="95"/>
  <c r="R7029" i="95"/>
  <c r="S7029" i="95"/>
  <c r="T7029" i="95"/>
  <c r="U7029" i="95"/>
  <c r="V7029" i="95"/>
  <c r="W7029" i="95"/>
  <c r="X7029" i="95"/>
  <c r="Y7029" i="95"/>
  <c r="Z7029" i="95"/>
  <c r="AA7029" i="95"/>
  <c r="AB7029" i="95"/>
  <c r="AC7029" i="95"/>
  <c r="AD7029" i="95"/>
  <c r="AE7029" i="95"/>
  <c r="AF7029" i="95"/>
  <c r="AG7029" i="95"/>
  <c r="AH7029" i="95"/>
  <c r="AI7029" i="95"/>
  <c r="AJ7029" i="95"/>
  <c r="H7030" i="95"/>
  <c r="I7030" i="95"/>
  <c r="J7030" i="95"/>
  <c r="K7030" i="95"/>
  <c r="L7030" i="95"/>
  <c r="M7030" i="95"/>
  <c r="N7030" i="95"/>
  <c r="O7030" i="95"/>
  <c r="P7030" i="95"/>
  <c r="Q7030" i="95"/>
  <c r="R7030" i="95"/>
  <c r="S7030" i="95"/>
  <c r="T7030" i="95"/>
  <c r="U7030" i="95"/>
  <c r="V7030" i="95"/>
  <c r="W7030" i="95"/>
  <c r="X7030" i="95"/>
  <c r="Y7030" i="95"/>
  <c r="Z7030" i="95"/>
  <c r="AA7030" i="95"/>
  <c r="AB7030" i="95"/>
  <c r="AC7030" i="95"/>
  <c r="AD7030" i="95"/>
  <c r="AE7030" i="95"/>
  <c r="AF7030" i="95"/>
  <c r="AG7030" i="95"/>
  <c r="AH7030" i="95"/>
  <c r="AI7030" i="95"/>
  <c r="AJ7030" i="95"/>
  <c r="H7031" i="95"/>
  <c r="I7031" i="95"/>
  <c r="J7031" i="95"/>
  <c r="K7031" i="95"/>
  <c r="L7031" i="95"/>
  <c r="M7031" i="95"/>
  <c r="N7031" i="95"/>
  <c r="O7031" i="95"/>
  <c r="P7031" i="95"/>
  <c r="Q7031" i="95"/>
  <c r="R7031" i="95"/>
  <c r="S7031" i="95"/>
  <c r="T7031" i="95"/>
  <c r="U7031" i="95"/>
  <c r="V7031" i="95"/>
  <c r="W7031" i="95"/>
  <c r="X7031" i="95"/>
  <c r="Y7031" i="95"/>
  <c r="Z7031" i="95"/>
  <c r="AA7031" i="95"/>
  <c r="AB7031" i="95"/>
  <c r="AC7031" i="95"/>
  <c r="AD7031" i="95"/>
  <c r="AE7031" i="95"/>
  <c r="AF7031" i="95"/>
  <c r="AG7031" i="95"/>
  <c r="AH7031" i="95"/>
  <c r="AI7031" i="95"/>
  <c r="AJ7031" i="95"/>
  <c r="H7032" i="95"/>
  <c r="I7032" i="95"/>
  <c r="J7032" i="95"/>
  <c r="K7032" i="95"/>
  <c r="L7032" i="95"/>
  <c r="M7032" i="95"/>
  <c r="N7032" i="95"/>
  <c r="O7032" i="95"/>
  <c r="P7032" i="95"/>
  <c r="Q7032" i="95"/>
  <c r="R7032" i="95"/>
  <c r="S7032" i="95"/>
  <c r="T7032" i="95"/>
  <c r="U7032" i="95"/>
  <c r="V7032" i="95"/>
  <c r="W7032" i="95"/>
  <c r="X7032" i="95"/>
  <c r="Y7032" i="95"/>
  <c r="Z7032" i="95"/>
  <c r="AA7032" i="95"/>
  <c r="AB7032" i="95"/>
  <c r="AC7032" i="95"/>
  <c r="AD7032" i="95"/>
  <c r="AE7032" i="95"/>
  <c r="AF7032" i="95"/>
  <c r="AG7032" i="95"/>
  <c r="AH7032" i="95"/>
  <c r="AI7032" i="95"/>
  <c r="AJ7032" i="95"/>
  <c r="H7033" i="95"/>
  <c r="I7033" i="95"/>
  <c r="J7033" i="95"/>
  <c r="K7033" i="95"/>
  <c r="L7033" i="95"/>
  <c r="M7033" i="95"/>
  <c r="N7033" i="95"/>
  <c r="O7033" i="95"/>
  <c r="P7033" i="95"/>
  <c r="Q7033" i="95"/>
  <c r="R7033" i="95"/>
  <c r="S7033" i="95"/>
  <c r="T7033" i="95"/>
  <c r="U7033" i="95"/>
  <c r="V7033" i="95"/>
  <c r="W7033" i="95"/>
  <c r="X7033" i="95"/>
  <c r="Y7033" i="95"/>
  <c r="Z7033" i="95"/>
  <c r="AA7033" i="95"/>
  <c r="AB7033" i="95"/>
  <c r="AC7033" i="95"/>
  <c r="AD7033" i="95"/>
  <c r="AE7033" i="95"/>
  <c r="AF7033" i="95"/>
  <c r="AG7033" i="95"/>
  <c r="AH7033" i="95"/>
  <c r="AI7033" i="95"/>
  <c r="AJ7033" i="95"/>
  <c r="H7034" i="95"/>
  <c r="I7034" i="95"/>
  <c r="J7034" i="95"/>
  <c r="K7034" i="95"/>
  <c r="L7034" i="95"/>
  <c r="M7034" i="95"/>
  <c r="N7034" i="95"/>
  <c r="O7034" i="95"/>
  <c r="P7034" i="95"/>
  <c r="Q7034" i="95"/>
  <c r="R7034" i="95"/>
  <c r="S7034" i="95"/>
  <c r="T7034" i="95"/>
  <c r="U7034" i="95"/>
  <c r="V7034" i="95"/>
  <c r="W7034" i="95"/>
  <c r="X7034" i="95"/>
  <c r="Y7034" i="95"/>
  <c r="Z7034" i="95"/>
  <c r="AA7034" i="95"/>
  <c r="AB7034" i="95"/>
  <c r="AC7034" i="95"/>
  <c r="AD7034" i="95"/>
  <c r="AE7034" i="95"/>
  <c r="AF7034" i="95"/>
  <c r="AG7034" i="95"/>
  <c r="AH7034" i="95"/>
  <c r="AI7034" i="95"/>
  <c r="AJ7034" i="95"/>
  <c r="H7035" i="95"/>
  <c r="I7035" i="95"/>
  <c r="J7035" i="95"/>
  <c r="K7035" i="95"/>
  <c r="L7035" i="95"/>
  <c r="M7035" i="95"/>
  <c r="N7035" i="95"/>
  <c r="O7035" i="95"/>
  <c r="P7035" i="95"/>
  <c r="Q7035" i="95"/>
  <c r="R7035" i="95"/>
  <c r="S7035" i="95"/>
  <c r="T7035" i="95"/>
  <c r="U7035" i="95"/>
  <c r="V7035" i="95"/>
  <c r="W7035" i="95"/>
  <c r="X7035" i="95"/>
  <c r="Y7035" i="95"/>
  <c r="Z7035" i="95"/>
  <c r="AA7035" i="95"/>
  <c r="AB7035" i="95"/>
  <c r="AC7035" i="95"/>
  <c r="AD7035" i="95"/>
  <c r="AE7035" i="95"/>
  <c r="AF7035" i="95"/>
  <c r="AG7035" i="95"/>
  <c r="AH7035" i="95"/>
  <c r="AI7035" i="95"/>
  <c r="AJ7035" i="95"/>
  <c r="H7036" i="95"/>
  <c r="I7036" i="95"/>
  <c r="J7036" i="95"/>
  <c r="K7036" i="95"/>
  <c r="L7036" i="95"/>
  <c r="M7036" i="95"/>
  <c r="N7036" i="95"/>
  <c r="O7036" i="95"/>
  <c r="P7036" i="95"/>
  <c r="Q7036" i="95"/>
  <c r="R7036" i="95"/>
  <c r="S7036" i="95"/>
  <c r="T7036" i="95"/>
  <c r="U7036" i="95"/>
  <c r="V7036" i="95"/>
  <c r="W7036" i="95"/>
  <c r="X7036" i="95"/>
  <c r="Y7036" i="95"/>
  <c r="Z7036" i="95"/>
  <c r="AA7036" i="95"/>
  <c r="AB7036" i="95"/>
  <c r="AC7036" i="95"/>
  <c r="AD7036" i="95"/>
  <c r="AE7036" i="95"/>
  <c r="AF7036" i="95"/>
  <c r="AG7036" i="95"/>
  <c r="AH7036" i="95"/>
  <c r="AI7036" i="95"/>
  <c r="AJ7036" i="95"/>
  <c r="H7037" i="95"/>
  <c r="I7037" i="95"/>
  <c r="J7037" i="95"/>
  <c r="K7037" i="95"/>
  <c r="L7037" i="95"/>
  <c r="M7037" i="95"/>
  <c r="N7037" i="95"/>
  <c r="O7037" i="95"/>
  <c r="P7037" i="95"/>
  <c r="Q7037" i="95"/>
  <c r="R7037" i="95"/>
  <c r="S7037" i="95"/>
  <c r="T7037" i="95"/>
  <c r="U7037" i="95"/>
  <c r="V7037" i="95"/>
  <c r="W7037" i="95"/>
  <c r="X7037" i="95"/>
  <c r="Y7037" i="95"/>
  <c r="Z7037" i="95"/>
  <c r="AA7037" i="95"/>
  <c r="AB7037" i="95"/>
  <c r="AC7037" i="95"/>
  <c r="AD7037" i="95"/>
  <c r="AE7037" i="95"/>
  <c r="AF7037" i="95"/>
  <c r="AG7037" i="95"/>
  <c r="AH7037" i="95"/>
  <c r="AI7037" i="95"/>
  <c r="AJ7037" i="95"/>
  <c r="H7038" i="95"/>
  <c r="I7038" i="95"/>
  <c r="J7038" i="95"/>
  <c r="K7038" i="95"/>
  <c r="L7038" i="95"/>
  <c r="M7038" i="95"/>
  <c r="N7038" i="95"/>
  <c r="O7038" i="95"/>
  <c r="P7038" i="95"/>
  <c r="Q7038" i="95"/>
  <c r="R7038" i="95"/>
  <c r="S7038" i="95"/>
  <c r="T7038" i="95"/>
  <c r="U7038" i="95"/>
  <c r="V7038" i="95"/>
  <c r="W7038" i="95"/>
  <c r="X7038" i="95"/>
  <c r="Y7038" i="95"/>
  <c r="Z7038" i="95"/>
  <c r="AA7038" i="95"/>
  <c r="AB7038" i="95"/>
  <c r="AC7038" i="95"/>
  <c r="AD7038" i="95"/>
  <c r="AE7038" i="95"/>
  <c r="AF7038" i="95"/>
  <c r="AG7038" i="95"/>
  <c r="AH7038" i="95"/>
  <c r="AI7038" i="95"/>
  <c r="AJ7038" i="95"/>
  <c r="H7039" i="95"/>
  <c r="I7039" i="95"/>
  <c r="J7039" i="95"/>
  <c r="K7039" i="95"/>
  <c r="L7039" i="95"/>
  <c r="M7039" i="95"/>
  <c r="N7039" i="95"/>
  <c r="O7039" i="95"/>
  <c r="P7039" i="95"/>
  <c r="Q7039" i="95"/>
  <c r="R7039" i="95"/>
  <c r="S7039" i="95"/>
  <c r="T7039" i="95"/>
  <c r="U7039" i="95"/>
  <c r="V7039" i="95"/>
  <c r="W7039" i="95"/>
  <c r="X7039" i="95"/>
  <c r="Y7039" i="95"/>
  <c r="Z7039" i="95"/>
  <c r="AA7039" i="95"/>
  <c r="AB7039" i="95"/>
  <c r="AC7039" i="95"/>
  <c r="AD7039" i="95"/>
  <c r="AE7039" i="95"/>
  <c r="AF7039" i="95"/>
  <c r="AG7039" i="95"/>
  <c r="AH7039" i="95"/>
  <c r="AI7039" i="95"/>
  <c r="AJ7039" i="95"/>
  <c r="H7040" i="95"/>
  <c r="I7040" i="95"/>
  <c r="J7040" i="95"/>
  <c r="K7040" i="95"/>
  <c r="L7040" i="95"/>
  <c r="M7040" i="95"/>
  <c r="N7040" i="95"/>
  <c r="O7040" i="95"/>
  <c r="P7040" i="95"/>
  <c r="Q7040" i="95"/>
  <c r="R7040" i="95"/>
  <c r="S7040" i="95"/>
  <c r="T7040" i="95"/>
  <c r="U7040" i="95"/>
  <c r="V7040" i="95"/>
  <c r="W7040" i="95"/>
  <c r="X7040" i="95"/>
  <c r="Y7040" i="95"/>
  <c r="Z7040" i="95"/>
  <c r="AA7040" i="95"/>
  <c r="AB7040" i="95"/>
  <c r="AC7040" i="95"/>
  <c r="AD7040" i="95"/>
  <c r="AE7040" i="95"/>
  <c r="AF7040" i="95"/>
  <c r="AG7040" i="95"/>
  <c r="AH7040" i="95"/>
  <c r="AI7040" i="95"/>
  <c r="AJ7040" i="95"/>
  <c r="H7041" i="95"/>
  <c r="I7041" i="95"/>
  <c r="J7041" i="95"/>
  <c r="K7041" i="95"/>
  <c r="L7041" i="95"/>
  <c r="M7041" i="95"/>
  <c r="N7041" i="95"/>
  <c r="O7041" i="95"/>
  <c r="P7041" i="95"/>
  <c r="Q7041" i="95"/>
  <c r="R7041" i="95"/>
  <c r="S7041" i="95"/>
  <c r="T7041" i="95"/>
  <c r="U7041" i="95"/>
  <c r="V7041" i="95"/>
  <c r="W7041" i="95"/>
  <c r="X7041" i="95"/>
  <c r="Y7041" i="95"/>
  <c r="Z7041" i="95"/>
  <c r="AA7041" i="95"/>
  <c r="AB7041" i="95"/>
  <c r="AC7041" i="95"/>
  <c r="AD7041" i="95"/>
  <c r="AE7041" i="95"/>
  <c r="AF7041" i="95"/>
  <c r="AG7041" i="95"/>
  <c r="AH7041" i="95"/>
  <c r="AI7041" i="95"/>
  <c r="AJ7041" i="95"/>
  <c r="H7042" i="95"/>
  <c r="I7042" i="95"/>
  <c r="J7042" i="95"/>
  <c r="K7042" i="95"/>
  <c r="L7042" i="95"/>
  <c r="M7042" i="95"/>
  <c r="N7042" i="95"/>
  <c r="O7042" i="95"/>
  <c r="P7042" i="95"/>
  <c r="Q7042" i="95"/>
  <c r="R7042" i="95"/>
  <c r="S7042" i="95"/>
  <c r="T7042" i="95"/>
  <c r="U7042" i="95"/>
  <c r="V7042" i="95"/>
  <c r="W7042" i="95"/>
  <c r="X7042" i="95"/>
  <c r="Y7042" i="95"/>
  <c r="Z7042" i="95"/>
  <c r="AA7042" i="95"/>
  <c r="AB7042" i="95"/>
  <c r="AC7042" i="95"/>
  <c r="AD7042" i="95"/>
  <c r="AE7042" i="95"/>
  <c r="AF7042" i="95"/>
  <c r="AG7042" i="95"/>
  <c r="AH7042" i="95"/>
  <c r="AI7042" i="95"/>
  <c r="AJ7042" i="95"/>
  <c r="H7043" i="95"/>
  <c r="I7043" i="95"/>
  <c r="J7043" i="95"/>
  <c r="K7043" i="95"/>
  <c r="L7043" i="95"/>
  <c r="M7043" i="95"/>
  <c r="N7043" i="95"/>
  <c r="O7043" i="95"/>
  <c r="P7043" i="95"/>
  <c r="Q7043" i="95"/>
  <c r="R7043" i="95"/>
  <c r="S7043" i="95"/>
  <c r="T7043" i="95"/>
  <c r="U7043" i="95"/>
  <c r="V7043" i="95"/>
  <c r="W7043" i="95"/>
  <c r="X7043" i="95"/>
  <c r="Y7043" i="95"/>
  <c r="Z7043" i="95"/>
  <c r="AA7043" i="95"/>
  <c r="AB7043" i="95"/>
  <c r="AC7043" i="95"/>
  <c r="AD7043" i="95"/>
  <c r="AE7043" i="95"/>
  <c r="AF7043" i="95"/>
  <c r="AG7043" i="95"/>
  <c r="AH7043" i="95"/>
  <c r="AI7043" i="95"/>
  <c r="AJ7043" i="95"/>
  <c r="H7044" i="95"/>
  <c r="I7044" i="95"/>
  <c r="J7044" i="95"/>
  <c r="K7044" i="95"/>
  <c r="L7044" i="95"/>
  <c r="M7044" i="95"/>
  <c r="N7044" i="95"/>
  <c r="O7044" i="95"/>
  <c r="P7044" i="95"/>
  <c r="Q7044" i="95"/>
  <c r="R7044" i="95"/>
  <c r="S7044" i="95"/>
  <c r="T7044" i="95"/>
  <c r="U7044" i="95"/>
  <c r="V7044" i="95"/>
  <c r="W7044" i="95"/>
  <c r="X7044" i="95"/>
  <c r="Y7044" i="95"/>
  <c r="Z7044" i="95"/>
  <c r="AA7044" i="95"/>
  <c r="AB7044" i="95"/>
  <c r="AC7044" i="95"/>
  <c r="AD7044" i="95"/>
  <c r="AE7044" i="95"/>
  <c r="AF7044" i="95"/>
  <c r="AG7044" i="95"/>
  <c r="AH7044" i="95"/>
  <c r="AI7044" i="95"/>
  <c r="AJ7044" i="95"/>
  <c r="H7045" i="95"/>
  <c r="I7045" i="95"/>
  <c r="J7045" i="95"/>
  <c r="K7045" i="95"/>
  <c r="L7045" i="95"/>
  <c r="M7045" i="95"/>
  <c r="N7045" i="95"/>
  <c r="O7045" i="95"/>
  <c r="P7045" i="95"/>
  <c r="Q7045" i="95"/>
  <c r="R7045" i="95"/>
  <c r="S7045" i="95"/>
  <c r="T7045" i="95"/>
  <c r="U7045" i="95"/>
  <c r="V7045" i="95"/>
  <c r="W7045" i="95"/>
  <c r="X7045" i="95"/>
  <c r="Y7045" i="95"/>
  <c r="Z7045" i="95"/>
  <c r="AA7045" i="95"/>
  <c r="AB7045" i="95"/>
  <c r="AC7045" i="95"/>
  <c r="AD7045" i="95"/>
  <c r="AE7045" i="95"/>
  <c r="AF7045" i="95"/>
  <c r="AG7045" i="95"/>
  <c r="AH7045" i="95"/>
  <c r="AI7045" i="95"/>
  <c r="AJ7045" i="95"/>
  <c r="H7046" i="95"/>
  <c r="I7046" i="95"/>
  <c r="J7046" i="95"/>
  <c r="K7046" i="95"/>
  <c r="L7046" i="95"/>
  <c r="M7046" i="95"/>
  <c r="N7046" i="95"/>
  <c r="O7046" i="95"/>
  <c r="P7046" i="95"/>
  <c r="Q7046" i="95"/>
  <c r="R7046" i="95"/>
  <c r="S7046" i="95"/>
  <c r="T7046" i="95"/>
  <c r="U7046" i="95"/>
  <c r="V7046" i="95"/>
  <c r="W7046" i="95"/>
  <c r="X7046" i="95"/>
  <c r="Y7046" i="95"/>
  <c r="Z7046" i="95"/>
  <c r="AA7046" i="95"/>
  <c r="AB7046" i="95"/>
  <c r="AC7046" i="95"/>
  <c r="AD7046" i="95"/>
  <c r="AE7046" i="95"/>
  <c r="AF7046" i="95"/>
  <c r="AG7046" i="95"/>
  <c r="AH7046" i="95"/>
  <c r="AI7046" i="95"/>
  <c r="AJ7046" i="95"/>
  <c r="H7047" i="95"/>
  <c r="I7047" i="95"/>
  <c r="J7047" i="95"/>
  <c r="K7047" i="95"/>
  <c r="L7047" i="95"/>
  <c r="M7047" i="95"/>
  <c r="N7047" i="95"/>
  <c r="O7047" i="95"/>
  <c r="P7047" i="95"/>
  <c r="Q7047" i="95"/>
  <c r="R7047" i="95"/>
  <c r="S7047" i="95"/>
  <c r="T7047" i="95"/>
  <c r="U7047" i="95"/>
  <c r="V7047" i="95"/>
  <c r="W7047" i="95"/>
  <c r="X7047" i="95"/>
  <c r="Y7047" i="95"/>
  <c r="Z7047" i="95"/>
  <c r="AA7047" i="95"/>
  <c r="AB7047" i="95"/>
  <c r="AC7047" i="95"/>
  <c r="AD7047" i="95"/>
  <c r="AE7047" i="95"/>
  <c r="AF7047" i="95"/>
  <c r="AG7047" i="95"/>
  <c r="AH7047" i="95"/>
  <c r="AI7047" i="95"/>
  <c r="AJ7047" i="95"/>
  <c r="H7048" i="95"/>
  <c r="I7048" i="95"/>
  <c r="J7048" i="95"/>
  <c r="K7048" i="95"/>
  <c r="L7048" i="95"/>
  <c r="M7048" i="95"/>
  <c r="N7048" i="95"/>
  <c r="O7048" i="95"/>
  <c r="P7048" i="95"/>
  <c r="Q7048" i="95"/>
  <c r="R7048" i="95"/>
  <c r="S7048" i="95"/>
  <c r="T7048" i="95"/>
  <c r="U7048" i="95"/>
  <c r="V7048" i="95"/>
  <c r="W7048" i="95"/>
  <c r="X7048" i="95"/>
  <c r="Y7048" i="95"/>
  <c r="Z7048" i="95"/>
  <c r="AA7048" i="95"/>
  <c r="AB7048" i="95"/>
  <c r="AC7048" i="95"/>
  <c r="AD7048" i="95"/>
  <c r="AE7048" i="95"/>
  <c r="AF7048" i="95"/>
  <c r="AG7048" i="95"/>
  <c r="AH7048" i="95"/>
  <c r="AI7048" i="95"/>
  <c r="AJ7048" i="95"/>
  <c r="H7049" i="95"/>
  <c r="I7049" i="95"/>
  <c r="J7049" i="95"/>
  <c r="K7049" i="95"/>
  <c r="L7049" i="95"/>
  <c r="M7049" i="95"/>
  <c r="N7049" i="95"/>
  <c r="O7049" i="95"/>
  <c r="P7049" i="95"/>
  <c r="Q7049" i="95"/>
  <c r="R7049" i="95"/>
  <c r="S7049" i="95"/>
  <c r="T7049" i="95"/>
  <c r="U7049" i="95"/>
  <c r="V7049" i="95"/>
  <c r="W7049" i="95"/>
  <c r="X7049" i="95"/>
  <c r="Y7049" i="95"/>
  <c r="Z7049" i="95"/>
  <c r="AA7049" i="95"/>
  <c r="AB7049" i="95"/>
  <c r="AC7049" i="95"/>
  <c r="AD7049" i="95"/>
  <c r="AE7049" i="95"/>
  <c r="AF7049" i="95"/>
  <c r="AG7049" i="95"/>
  <c r="AH7049" i="95"/>
  <c r="AI7049" i="95"/>
  <c r="AJ7049" i="95"/>
  <c r="H7050" i="95"/>
  <c r="I7050" i="95"/>
  <c r="J7050" i="95"/>
  <c r="K7050" i="95"/>
  <c r="L7050" i="95"/>
  <c r="M7050" i="95"/>
  <c r="N7050" i="95"/>
  <c r="O7050" i="95"/>
  <c r="P7050" i="95"/>
  <c r="Q7050" i="95"/>
  <c r="R7050" i="95"/>
  <c r="S7050" i="95"/>
  <c r="T7050" i="95"/>
  <c r="U7050" i="95"/>
  <c r="V7050" i="95"/>
  <c r="W7050" i="95"/>
  <c r="X7050" i="95"/>
  <c r="Y7050" i="95"/>
  <c r="Z7050" i="95"/>
  <c r="AA7050" i="95"/>
  <c r="AB7050" i="95"/>
  <c r="AC7050" i="95"/>
  <c r="AD7050" i="95"/>
  <c r="AE7050" i="95"/>
  <c r="AF7050" i="95"/>
  <c r="AG7050" i="95"/>
  <c r="AH7050" i="95"/>
  <c r="AI7050" i="95"/>
  <c r="AJ7050" i="95"/>
  <c r="H7051" i="95"/>
  <c r="I7051" i="95"/>
  <c r="J7051" i="95"/>
  <c r="K7051" i="95"/>
  <c r="L7051" i="95"/>
  <c r="M7051" i="95"/>
  <c r="N7051" i="95"/>
  <c r="O7051" i="95"/>
  <c r="P7051" i="95"/>
  <c r="Q7051" i="95"/>
  <c r="R7051" i="95"/>
  <c r="S7051" i="95"/>
  <c r="T7051" i="95"/>
  <c r="U7051" i="95"/>
  <c r="V7051" i="95"/>
  <c r="W7051" i="95"/>
  <c r="X7051" i="95"/>
  <c r="Y7051" i="95"/>
  <c r="Z7051" i="95"/>
  <c r="AA7051" i="95"/>
  <c r="AB7051" i="95"/>
  <c r="AC7051" i="95"/>
  <c r="AD7051" i="95"/>
  <c r="AE7051" i="95"/>
  <c r="AF7051" i="95"/>
  <c r="AG7051" i="95"/>
  <c r="AH7051" i="95"/>
  <c r="AI7051" i="95"/>
  <c r="AJ7051" i="95"/>
  <c r="H7052" i="95"/>
  <c r="I7052" i="95"/>
  <c r="J7052" i="95"/>
  <c r="K7052" i="95"/>
  <c r="L7052" i="95"/>
  <c r="M7052" i="95"/>
  <c r="N7052" i="95"/>
  <c r="O7052" i="95"/>
  <c r="P7052" i="95"/>
  <c r="Q7052" i="95"/>
  <c r="R7052" i="95"/>
  <c r="S7052" i="95"/>
  <c r="T7052" i="95"/>
  <c r="U7052" i="95"/>
  <c r="V7052" i="95"/>
  <c r="W7052" i="95"/>
  <c r="X7052" i="95"/>
  <c r="Y7052" i="95"/>
  <c r="Z7052" i="95"/>
  <c r="AA7052" i="95"/>
  <c r="AB7052" i="95"/>
  <c r="AC7052" i="95"/>
  <c r="AD7052" i="95"/>
  <c r="AE7052" i="95"/>
  <c r="AF7052" i="95"/>
  <c r="AG7052" i="95"/>
  <c r="AH7052" i="95"/>
  <c r="AI7052" i="95"/>
  <c r="AJ7052" i="95"/>
  <c r="H7053" i="95"/>
  <c r="I7053" i="95"/>
  <c r="J7053" i="95"/>
  <c r="K7053" i="95"/>
  <c r="L7053" i="95"/>
  <c r="M7053" i="95"/>
  <c r="N7053" i="95"/>
  <c r="O7053" i="95"/>
  <c r="P7053" i="95"/>
  <c r="Q7053" i="95"/>
  <c r="R7053" i="95"/>
  <c r="S7053" i="95"/>
  <c r="T7053" i="95"/>
  <c r="U7053" i="95"/>
  <c r="V7053" i="95"/>
  <c r="W7053" i="95"/>
  <c r="X7053" i="95"/>
  <c r="Y7053" i="95"/>
  <c r="Z7053" i="95"/>
  <c r="AA7053" i="95"/>
  <c r="AB7053" i="95"/>
  <c r="AC7053" i="95"/>
  <c r="AD7053" i="95"/>
  <c r="AE7053" i="95"/>
  <c r="AF7053" i="95"/>
  <c r="AG7053" i="95"/>
  <c r="AH7053" i="95"/>
  <c r="AI7053" i="95"/>
  <c r="AJ7053" i="95"/>
  <c r="H7054" i="95"/>
  <c r="I7054" i="95"/>
  <c r="J7054" i="95"/>
  <c r="K7054" i="95"/>
  <c r="L7054" i="95"/>
  <c r="M7054" i="95"/>
  <c r="N7054" i="95"/>
  <c r="O7054" i="95"/>
  <c r="P7054" i="95"/>
  <c r="Q7054" i="95"/>
  <c r="R7054" i="95"/>
  <c r="S7054" i="95"/>
  <c r="T7054" i="95"/>
  <c r="U7054" i="95"/>
  <c r="V7054" i="95"/>
  <c r="W7054" i="95"/>
  <c r="X7054" i="95"/>
  <c r="Y7054" i="95"/>
  <c r="Z7054" i="95"/>
  <c r="AA7054" i="95"/>
  <c r="AB7054" i="95"/>
  <c r="AC7054" i="95"/>
  <c r="AD7054" i="95"/>
  <c r="AE7054" i="95"/>
  <c r="AF7054" i="95"/>
  <c r="AG7054" i="95"/>
  <c r="AH7054" i="95"/>
  <c r="AI7054" i="95"/>
  <c r="AJ7054" i="95"/>
  <c r="H7055" i="95"/>
  <c r="I7055" i="95"/>
  <c r="J7055" i="95"/>
  <c r="K7055" i="95"/>
  <c r="L7055" i="95"/>
  <c r="M7055" i="95"/>
  <c r="N7055" i="95"/>
  <c r="O7055" i="95"/>
  <c r="P7055" i="95"/>
  <c r="Q7055" i="95"/>
  <c r="R7055" i="95"/>
  <c r="S7055" i="95"/>
  <c r="T7055" i="95"/>
  <c r="U7055" i="95"/>
  <c r="V7055" i="95"/>
  <c r="W7055" i="95"/>
  <c r="X7055" i="95"/>
  <c r="Y7055" i="95"/>
  <c r="Z7055" i="95"/>
  <c r="AA7055" i="95"/>
  <c r="AB7055" i="95"/>
  <c r="AC7055" i="95"/>
  <c r="AD7055" i="95"/>
  <c r="AE7055" i="95"/>
  <c r="AF7055" i="95"/>
  <c r="AG7055" i="95"/>
  <c r="AH7055" i="95"/>
  <c r="AI7055" i="95"/>
  <c r="AJ7055" i="95"/>
  <c r="H7056" i="95"/>
  <c r="I7056" i="95"/>
  <c r="J7056" i="95"/>
  <c r="K7056" i="95"/>
  <c r="L7056" i="95"/>
  <c r="M7056" i="95"/>
  <c r="N7056" i="95"/>
  <c r="O7056" i="95"/>
  <c r="P7056" i="95"/>
  <c r="Q7056" i="95"/>
  <c r="R7056" i="95"/>
  <c r="S7056" i="95"/>
  <c r="T7056" i="95"/>
  <c r="U7056" i="95"/>
  <c r="V7056" i="95"/>
  <c r="W7056" i="95"/>
  <c r="X7056" i="95"/>
  <c r="Y7056" i="95"/>
  <c r="Z7056" i="95"/>
  <c r="AA7056" i="95"/>
  <c r="AB7056" i="95"/>
  <c r="AC7056" i="95"/>
  <c r="AD7056" i="95"/>
  <c r="AE7056" i="95"/>
  <c r="AF7056" i="95"/>
  <c r="AG7056" i="95"/>
  <c r="AH7056" i="95"/>
  <c r="AI7056" i="95"/>
  <c r="AJ7056" i="95"/>
  <c r="H7057" i="95"/>
  <c r="I7057" i="95"/>
  <c r="J7057" i="95"/>
  <c r="K7057" i="95"/>
  <c r="L7057" i="95"/>
  <c r="M7057" i="95"/>
  <c r="N7057" i="95"/>
  <c r="O7057" i="95"/>
  <c r="P7057" i="95"/>
  <c r="Q7057" i="95"/>
  <c r="R7057" i="95"/>
  <c r="S7057" i="95"/>
  <c r="T7057" i="95"/>
  <c r="U7057" i="95"/>
  <c r="V7057" i="95"/>
  <c r="W7057" i="95"/>
  <c r="X7057" i="95"/>
  <c r="Y7057" i="95"/>
  <c r="Z7057" i="95"/>
  <c r="AA7057" i="95"/>
  <c r="AB7057" i="95"/>
  <c r="AC7057" i="95"/>
  <c r="AD7057" i="95"/>
  <c r="AE7057" i="95"/>
  <c r="AF7057" i="95"/>
  <c r="AG7057" i="95"/>
  <c r="AH7057" i="95"/>
  <c r="AI7057" i="95"/>
  <c r="AJ7057" i="95"/>
  <c r="H7058" i="95"/>
  <c r="I7058" i="95"/>
  <c r="J7058" i="95"/>
  <c r="K7058" i="95"/>
  <c r="L7058" i="95"/>
  <c r="M7058" i="95"/>
  <c r="N7058" i="95"/>
  <c r="O7058" i="95"/>
  <c r="P7058" i="95"/>
  <c r="Q7058" i="95"/>
  <c r="R7058" i="95"/>
  <c r="S7058" i="95"/>
  <c r="T7058" i="95"/>
  <c r="U7058" i="95"/>
  <c r="V7058" i="95"/>
  <c r="W7058" i="95"/>
  <c r="X7058" i="95"/>
  <c r="Y7058" i="95"/>
  <c r="Z7058" i="95"/>
  <c r="AA7058" i="95"/>
  <c r="AB7058" i="95"/>
  <c r="AC7058" i="95"/>
  <c r="AD7058" i="95"/>
  <c r="AE7058" i="95"/>
  <c r="AF7058" i="95"/>
  <c r="AG7058" i="95"/>
  <c r="AH7058" i="95"/>
  <c r="AI7058" i="95"/>
  <c r="AJ7058" i="95"/>
  <c r="H7059" i="95"/>
  <c r="I7059" i="95"/>
  <c r="J7059" i="95"/>
  <c r="K7059" i="95"/>
  <c r="L7059" i="95"/>
  <c r="M7059" i="95"/>
  <c r="N7059" i="95"/>
  <c r="O7059" i="95"/>
  <c r="P7059" i="95"/>
  <c r="Q7059" i="95"/>
  <c r="R7059" i="95"/>
  <c r="S7059" i="95"/>
  <c r="T7059" i="95"/>
  <c r="U7059" i="95"/>
  <c r="V7059" i="95"/>
  <c r="W7059" i="95"/>
  <c r="X7059" i="95"/>
  <c r="Y7059" i="95"/>
  <c r="Z7059" i="95"/>
  <c r="AA7059" i="95"/>
  <c r="AB7059" i="95"/>
  <c r="AC7059" i="95"/>
  <c r="AD7059" i="95"/>
  <c r="AE7059" i="95"/>
  <c r="AF7059" i="95"/>
  <c r="AG7059" i="95"/>
  <c r="AH7059" i="95"/>
  <c r="AI7059" i="95"/>
  <c r="AJ7059" i="95"/>
  <c r="H7060" i="95"/>
  <c r="I7060" i="95"/>
  <c r="J7060" i="95"/>
  <c r="K7060" i="95"/>
  <c r="L7060" i="95"/>
  <c r="M7060" i="95"/>
  <c r="N7060" i="95"/>
  <c r="O7060" i="95"/>
  <c r="P7060" i="95"/>
  <c r="Q7060" i="95"/>
  <c r="R7060" i="95"/>
  <c r="S7060" i="95"/>
  <c r="T7060" i="95"/>
  <c r="U7060" i="95"/>
  <c r="V7060" i="95"/>
  <c r="W7060" i="95"/>
  <c r="X7060" i="95"/>
  <c r="Y7060" i="95"/>
  <c r="Z7060" i="95"/>
  <c r="AA7060" i="95"/>
  <c r="AB7060" i="95"/>
  <c r="AC7060" i="95"/>
  <c r="AD7060" i="95"/>
  <c r="AE7060" i="95"/>
  <c r="AF7060" i="95"/>
  <c r="AG7060" i="95"/>
  <c r="AH7060" i="95"/>
  <c r="AI7060" i="95"/>
  <c r="AJ7060" i="95"/>
  <c r="H7061" i="95"/>
  <c r="I7061" i="95"/>
  <c r="J7061" i="95"/>
  <c r="K7061" i="95"/>
  <c r="L7061" i="95"/>
  <c r="M7061" i="95"/>
  <c r="N7061" i="95"/>
  <c r="O7061" i="95"/>
  <c r="P7061" i="95"/>
  <c r="Q7061" i="95"/>
  <c r="R7061" i="95"/>
  <c r="S7061" i="95"/>
  <c r="T7061" i="95"/>
  <c r="U7061" i="95"/>
  <c r="V7061" i="95"/>
  <c r="W7061" i="95"/>
  <c r="X7061" i="95"/>
  <c r="Y7061" i="95"/>
  <c r="Z7061" i="95"/>
  <c r="AA7061" i="95"/>
  <c r="AB7061" i="95"/>
  <c r="AC7061" i="95"/>
  <c r="AD7061" i="95"/>
  <c r="AE7061" i="95"/>
  <c r="AF7061" i="95"/>
  <c r="AG7061" i="95"/>
  <c r="AH7061" i="95"/>
  <c r="AI7061" i="95"/>
  <c r="AJ7061" i="95"/>
  <c r="H7062" i="95"/>
  <c r="I7062" i="95"/>
  <c r="J7062" i="95"/>
  <c r="K7062" i="95"/>
  <c r="L7062" i="95"/>
  <c r="M7062" i="95"/>
  <c r="N7062" i="95"/>
  <c r="O7062" i="95"/>
  <c r="P7062" i="95"/>
  <c r="Q7062" i="95"/>
  <c r="R7062" i="95"/>
  <c r="S7062" i="95"/>
  <c r="T7062" i="95"/>
  <c r="U7062" i="95"/>
  <c r="V7062" i="95"/>
  <c r="W7062" i="95"/>
  <c r="X7062" i="95"/>
  <c r="Y7062" i="95"/>
  <c r="Z7062" i="95"/>
  <c r="AA7062" i="95"/>
  <c r="AB7062" i="95"/>
  <c r="AC7062" i="95"/>
  <c r="AD7062" i="95"/>
  <c r="AE7062" i="95"/>
  <c r="AF7062" i="95"/>
  <c r="AG7062" i="95"/>
  <c r="AH7062" i="95"/>
  <c r="AI7062" i="95"/>
  <c r="AJ7062" i="95"/>
  <c r="H7063" i="95"/>
  <c r="I7063" i="95"/>
  <c r="J7063" i="95"/>
  <c r="K7063" i="95"/>
  <c r="L7063" i="95"/>
  <c r="M7063" i="95"/>
  <c r="N7063" i="95"/>
  <c r="O7063" i="95"/>
  <c r="P7063" i="95"/>
  <c r="Q7063" i="95"/>
  <c r="R7063" i="95"/>
  <c r="S7063" i="95"/>
  <c r="T7063" i="95"/>
  <c r="U7063" i="95"/>
  <c r="V7063" i="95"/>
  <c r="W7063" i="95"/>
  <c r="X7063" i="95"/>
  <c r="Y7063" i="95"/>
  <c r="Z7063" i="95"/>
  <c r="AA7063" i="95"/>
  <c r="AB7063" i="95"/>
  <c r="AC7063" i="95"/>
  <c r="AD7063" i="95"/>
  <c r="AE7063" i="95"/>
  <c r="AF7063" i="95"/>
  <c r="AG7063" i="95"/>
  <c r="AH7063" i="95"/>
  <c r="AI7063" i="95"/>
  <c r="AJ7063" i="95"/>
  <c r="H7064" i="95"/>
  <c r="I7064" i="95"/>
  <c r="J7064" i="95"/>
  <c r="K7064" i="95"/>
  <c r="L7064" i="95"/>
  <c r="M7064" i="95"/>
  <c r="N7064" i="95"/>
  <c r="O7064" i="95"/>
  <c r="P7064" i="95"/>
  <c r="Q7064" i="95"/>
  <c r="R7064" i="95"/>
  <c r="S7064" i="95"/>
  <c r="T7064" i="95"/>
  <c r="U7064" i="95"/>
  <c r="V7064" i="95"/>
  <c r="W7064" i="95"/>
  <c r="X7064" i="95"/>
  <c r="Y7064" i="95"/>
  <c r="Z7064" i="95"/>
  <c r="AA7064" i="95"/>
  <c r="AB7064" i="95"/>
  <c r="AC7064" i="95"/>
  <c r="AD7064" i="95"/>
  <c r="AE7064" i="95"/>
  <c r="AF7064" i="95"/>
  <c r="AG7064" i="95"/>
  <c r="AH7064" i="95"/>
  <c r="AI7064" i="95"/>
  <c r="AJ7064" i="95"/>
  <c r="H7065" i="95"/>
  <c r="I7065" i="95"/>
  <c r="J7065" i="95"/>
  <c r="K7065" i="95"/>
  <c r="L7065" i="95"/>
  <c r="M7065" i="95"/>
  <c r="N7065" i="95"/>
  <c r="O7065" i="95"/>
  <c r="P7065" i="95"/>
  <c r="Q7065" i="95"/>
  <c r="R7065" i="95"/>
  <c r="S7065" i="95"/>
  <c r="T7065" i="95"/>
  <c r="U7065" i="95"/>
  <c r="V7065" i="95"/>
  <c r="W7065" i="95"/>
  <c r="X7065" i="95"/>
  <c r="Y7065" i="95"/>
  <c r="Z7065" i="95"/>
  <c r="AA7065" i="95"/>
  <c r="AB7065" i="95"/>
  <c r="AC7065" i="95"/>
  <c r="AD7065" i="95"/>
  <c r="AE7065" i="95"/>
  <c r="AF7065" i="95"/>
  <c r="AG7065" i="95"/>
  <c r="AH7065" i="95"/>
  <c r="AI7065" i="95"/>
  <c r="AJ7065" i="95"/>
  <c r="H7066" i="95"/>
  <c r="I7066" i="95"/>
  <c r="J7066" i="95"/>
  <c r="K7066" i="95"/>
  <c r="L7066" i="95"/>
  <c r="M7066" i="95"/>
  <c r="N7066" i="95"/>
  <c r="O7066" i="95"/>
  <c r="P7066" i="95"/>
  <c r="Q7066" i="95"/>
  <c r="R7066" i="95"/>
  <c r="S7066" i="95"/>
  <c r="T7066" i="95"/>
  <c r="U7066" i="95"/>
  <c r="V7066" i="95"/>
  <c r="W7066" i="95"/>
  <c r="X7066" i="95"/>
  <c r="Y7066" i="95"/>
  <c r="Z7066" i="95"/>
  <c r="AA7066" i="95"/>
  <c r="AB7066" i="95"/>
  <c r="AC7066" i="95"/>
  <c r="AD7066" i="95"/>
  <c r="AE7066" i="95"/>
  <c r="AF7066" i="95"/>
  <c r="AG7066" i="95"/>
  <c r="AH7066" i="95"/>
  <c r="AI7066" i="95"/>
  <c r="AJ7066" i="95"/>
  <c r="H7067" i="95"/>
  <c r="I7067" i="95"/>
  <c r="J7067" i="95"/>
  <c r="K7067" i="95"/>
  <c r="L7067" i="95"/>
  <c r="M7067" i="95"/>
  <c r="N7067" i="95"/>
  <c r="O7067" i="95"/>
  <c r="P7067" i="95"/>
  <c r="Q7067" i="95"/>
  <c r="R7067" i="95"/>
  <c r="S7067" i="95"/>
  <c r="T7067" i="95"/>
  <c r="U7067" i="95"/>
  <c r="V7067" i="95"/>
  <c r="W7067" i="95"/>
  <c r="X7067" i="95"/>
  <c r="Y7067" i="95"/>
  <c r="Z7067" i="95"/>
  <c r="AA7067" i="95"/>
  <c r="AB7067" i="95"/>
  <c r="AC7067" i="95"/>
  <c r="AD7067" i="95"/>
  <c r="AE7067" i="95"/>
  <c r="AF7067" i="95"/>
  <c r="AG7067" i="95"/>
  <c r="AH7067" i="95"/>
  <c r="AI7067" i="95"/>
  <c r="AJ7067" i="95"/>
  <c r="H7068" i="95"/>
  <c r="I7068" i="95"/>
  <c r="J7068" i="95"/>
  <c r="K7068" i="95"/>
  <c r="L7068" i="95"/>
  <c r="M7068" i="95"/>
  <c r="N7068" i="95"/>
  <c r="O7068" i="95"/>
  <c r="P7068" i="95"/>
  <c r="Q7068" i="95"/>
  <c r="R7068" i="95"/>
  <c r="S7068" i="95"/>
  <c r="T7068" i="95"/>
  <c r="U7068" i="95"/>
  <c r="V7068" i="95"/>
  <c r="W7068" i="95"/>
  <c r="X7068" i="95"/>
  <c r="Y7068" i="95"/>
  <c r="Z7068" i="95"/>
  <c r="AA7068" i="95"/>
  <c r="AB7068" i="95"/>
  <c r="AC7068" i="95"/>
  <c r="AD7068" i="95"/>
  <c r="AE7068" i="95"/>
  <c r="AF7068" i="95"/>
  <c r="AG7068" i="95"/>
  <c r="AH7068" i="95"/>
  <c r="AI7068" i="95"/>
  <c r="AJ7068" i="95"/>
  <c r="H7069" i="95"/>
  <c r="I7069" i="95"/>
  <c r="J7069" i="95"/>
  <c r="K7069" i="95"/>
  <c r="L7069" i="95"/>
  <c r="M7069" i="95"/>
  <c r="N7069" i="95"/>
  <c r="O7069" i="95"/>
  <c r="P7069" i="95"/>
  <c r="Q7069" i="95"/>
  <c r="R7069" i="95"/>
  <c r="S7069" i="95"/>
  <c r="T7069" i="95"/>
  <c r="U7069" i="95"/>
  <c r="V7069" i="95"/>
  <c r="W7069" i="95"/>
  <c r="X7069" i="95"/>
  <c r="Y7069" i="95"/>
  <c r="Z7069" i="95"/>
  <c r="AA7069" i="95"/>
  <c r="AB7069" i="95"/>
  <c r="AC7069" i="95"/>
  <c r="AD7069" i="95"/>
  <c r="AE7069" i="95"/>
  <c r="AF7069" i="95"/>
  <c r="AG7069" i="95"/>
  <c r="AH7069" i="95"/>
  <c r="AI7069" i="95"/>
  <c r="AJ7069" i="95"/>
  <c r="H7070" i="95"/>
  <c r="I7070" i="95"/>
  <c r="J7070" i="95"/>
  <c r="K7070" i="95"/>
  <c r="L7070" i="95"/>
  <c r="M7070" i="95"/>
  <c r="N7070" i="95"/>
  <c r="O7070" i="95"/>
  <c r="P7070" i="95"/>
  <c r="Q7070" i="95"/>
  <c r="R7070" i="95"/>
  <c r="S7070" i="95"/>
  <c r="T7070" i="95"/>
  <c r="U7070" i="95"/>
  <c r="V7070" i="95"/>
  <c r="W7070" i="95"/>
  <c r="X7070" i="95"/>
  <c r="Y7070" i="95"/>
  <c r="Z7070" i="95"/>
  <c r="AA7070" i="95"/>
  <c r="AB7070" i="95"/>
  <c r="AC7070" i="95"/>
  <c r="AD7070" i="95"/>
  <c r="AE7070" i="95"/>
  <c r="AF7070" i="95"/>
  <c r="AG7070" i="95"/>
  <c r="AH7070" i="95"/>
  <c r="AI7070" i="95"/>
  <c r="AJ7070" i="95"/>
  <c r="H7071" i="95"/>
  <c r="I7071" i="95"/>
  <c r="J7071" i="95"/>
  <c r="K7071" i="95"/>
  <c r="L7071" i="95"/>
  <c r="M7071" i="95"/>
  <c r="N7071" i="95"/>
  <c r="O7071" i="95"/>
  <c r="P7071" i="95"/>
  <c r="Q7071" i="95"/>
  <c r="R7071" i="95"/>
  <c r="S7071" i="95"/>
  <c r="T7071" i="95"/>
  <c r="U7071" i="95"/>
  <c r="V7071" i="95"/>
  <c r="W7071" i="95"/>
  <c r="X7071" i="95"/>
  <c r="Y7071" i="95"/>
  <c r="Z7071" i="95"/>
  <c r="AA7071" i="95"/>
  <c r="AB7071" i="95"/>
  <c r="AC7071" i="95"/>
  <c r="AD7071" i="95"/>
  <c r="AE7071" i="95"/>
  <c r="AF7071" i="95"/>
  <c r="AG7071" i="95"/>
  <c r="AH7071" i="95"/>
  <c r="AI7071" i="95"/>
  <c r="AJ7071" i="95"/>
  <c r="H7072" i="95"/>
  <c r="I7072" i="95"/>
  <c r="J7072" i="95"/>
  <c r="K7072" i="95"/>
  <c r="L7072" i="95"/>
  <c r="M7072" i="95"/>
  <c r="N7072" i="95"/>
  <c r="O7072" i="95"/>
  <c r="P7072" i="95"/>
  <c r="Q7072" i="95"/>
  <c r="R7072" i="95"/>
  <c r="S7072" i="95"/>
  <c r="T7072" i="95"/>
  <c r="U7072" i="95"/>
  <c r="V7072" i="95"/>
  <c r="W7072" i="95"/>
  <c r="X7072" i="95"/>
  <c r="Y7072" i="95"/>
  <c r="Z7072" i="95"/>
  <c r="AA7072" i="95"/>
  <c r="AB7072" i="95"/>
  <c r="AC7072" i="95"/>
  <c r="AD7072" i="95"/>
  <c r="AE7072" i="95"/>
  <c r="AF7072" i="95"/>
  <c r="AG7072" i="95"/>
  <c r="AH7072" i="95"/>
  <c r="AI7072" i="95"/>
  <c r="AJ7072" i="95"/>
  <c r="H7073" i="95"/>
  <c r="I7073" i="95"/>
  <c r="J7073" i="95"/>
  <c r="K7073" i="95"/>
  <c r="L7073" i="95"/>
  <c r="M7073" i="95"/>
  <c r="N7073" i="95"/>
  <c r="O7073" i="95"/>
  <c r="P7073" i="95"/>
  <c r="Q7073" i="95"/>
  <c r="R7073" i="95"/>
  <c r="S7073" i="95"/>
  <c r="T7073" i="95"/>
  <c r="U7073" i="95"/>
  <c r="V7073" i="95"/>
  <c r="W7073" i="95"/>
  <c r="X7073" i="95"/>
  <c r="Y7073" i="95"/>
  <c r="Z7073" i="95"/>
  <c r="AA7073" i="95"/>
  <c r="AB7073" i="95"/>
  <c r="AC7073" i="95"/>
  <c r="AD7073" i="95"/>
  <c r="AE7073" i="95"/>
  <c r="AF7073" i="95"/>
  <c r="AG7073" i="95"/>
  <c r="AH7073" i="95"/>
  <c r="AI7073" i="95"/>
  <c r="AJ7073" i="95"/>
  <c r="H7074" i="95"/>
  <c r="I7074" i="95"/>
  <c r="J7074" i="95"/>
  <c r="K7074" i="95"/>
  <c r="L7074" i="95"/>
  <c r="M7074" i="95"/>
  <c r="N7074" i="95"/>
  <c r="O7074" i="95"/>
  <c r="P7074" i="95"/>
  <c r="Q7074" i="95"/>
  <c r="R7074" i="95"/>
  <c r="S7074" i="95"/>
  <c r="T7074" i="95"/>
  <c r="U7074" i="95"/>
  <c r="V7074" i="95"/>
  <c r="W7074" i="95"/>
  <c r="X7074" i="95"/>
  <c r="Y7074" i="95"/>
  <c r="Z7074" i="95"/>
  <c r="AA7074" i="95"/>
  <c r="AB7074" i="95"/>
  <c r="AC7074" i="95"/>
  <c r="AD7074" i="95"/>
  <c r="AE7074" i="95"/>
  <c r="AF7074" i="95"/>
  <c r="AG7074" i="95"/>
  <c r="AH7074" i="95"/>
  <c r="AI7074" i="95"/>
  <c r="AJ7074" i="95"/>
  <c r="H7075" i="95"/>
  <c r="I7075" i="95"/>
  <c r="J7075" i="95"/>
  <c r="K7075" i="95"/>
  <c r="L7075" i="95"/>
  <c r="M7075" i="95"/>
  <c r="N7075" i="95"/>
  <c r="O7075" i="95"/>
  <c r="P7075" i="95"/>
  <c r="Q7075" i="95"/>
  <c r="R7075" i="95"/>
  <c r="S7075" i="95"/>
  <c r="T7075" i="95"/>
  <c r="U7075" i="95"/>
  <c r="V7075" i="95"/>
  <c r="W7075" i="95"/>
  <c r="X7075" i="95"/>
  <c r="Y7075" i="95"/>
  <c r="Z7075" i="95"/>
  <c r="AA7075" i="95"/>
  <c r="AB7075" i="95"/>
  <c r="AC7075" i="95"/>
  <c r="AD7075" i="95"/>
  <c r="AE7075" i="95"/>
  <c r="AF7075" i="95"/>
  <c r="AG7075" i="95"/>
  <c r="AH7075" i="95"/>
  <c r="AI7075" i="95"/>
  <c r="AJ7075" i="95"/>
  <c r="H7076" i="95"/>
  <c r="I7076" i="95"/>
  <c r="J7076" i="95"/>
  <c r="K7076" i="95"/>
  <c r="L7076" i="95"/>
  <c r="M7076" i="95"/>
  <c r="N7076" i="95"/>
  <c r="O7076" i="95"/>
  <c r="P7076" i="95"/>
  <c r="Q7076" i="95"/>
  <c r="R7076" i="95"/>
  <c r="S7076" i="95"/>
  <c r="T7076" i="95"/>
  <c r="U7076" i="95"/>
  <c r="V7076" i="95"/>
  <c r="W7076" i="95"/>
  <c r="X7076" i="95"/>
  <c r="Y7076" i="95"/>
  <c r="Z7076" i="95"/>
  <c r="AA7076" i="95"/>
  <c r="AB7076" i="95"/>
  <c r="AC7076" i="95"/>
  <c r="AD7076" i="95"/>
  <c r="AE7076" i="95"/>
  <c r="AF7076" i="95"/>
  <c r="AG7076" i="95"/>
  <c r="AH7076" i="95"/>
  <c r="AI7076" i="95"/>
  <c r="AJ7076" i="95"/>
  <c r="H7077" i="95"/>
  <c r="I7077" i="95"/>
  <c r="J7077" i="95"/>
  <c r="K7077" i="95"/>
  <c r="L7077" i="95"/>
  <c r="M7077" i="95"/>
  <c r="N7077" i="95"/>
  <c r="O7077" i="95"/>
  <c r="P7077" i="95"/>
  <c r="Q7077" i="95"/>
  <c r="R7077" i="95"/>
  <c r="S7077" i="95"/>
  <c r="T7077" i="95"/>
  <c r="U7077" i="95"/>
  <c r="V7077" i="95"/>
  <c r="W7077" i="95"/>
  <c r="X7077" i="95"/>
  <c r="Y7077" i="95"/>
  <c r="Z7077" i="95"/>
  <c r="AA7077" i="95"/>
  <c r="AB7077" i="95"/>
  <c r="AC7077" i="95"/>
  <c r="AD7077" i="95"/>
  <c r="AE7077" i="95"/>
  <c r="AF7077" i="95"/>
  <c r="AG7077" i="95"/>
  <c r="AH7077" i="95"/>
  <c r="AI7077" i="95"/>
  <c r="AJ7077" i="95"/>
  <c r="H7078" i="95"/>
  <c r="I7078" i="95"/>
  <c r="J7078" i="95"/>
  <c r="K7078" i="95"/>
  <c r="L7078" i="95"/>
  <c r="M7078" i="95"/>
  <c r="N7078" i="95"/>
  <c r="O7078" i="95"/>
  <c r="P7078" i="95"/>
  <c r="Q7078" i="95"/>
  <c r="R7078" i="95"/>
  <c r="S7078" i="95"/>
  <c r="T7078" i="95"/>
  <c r="U7078" i="95"/>
  <c r="V7078" i="95"/>
  <c r="W7078" i="95"/>
  <c r="X7078" i="95"/>
  <c r="Y7078" i="95"/>
  <c r="Z7078" i="95"/>
  <c r="AA7078" i="95"/>
  <c r="AB7078" i="95"/>
  <c r="AC7078" i="95"/>
  <c r="AD7078" i="95"/>
  <c r="AE7078" i="95"/>
  <c r="AF7078" i="95"/>
  <c r="AG7078" i="95"/>
  <c r="AH7078" i="95"/>
  <c r="AI7078" i="95"/>
  <c r="AJ7078" i="95"/>
  <c r="H7079" i="95"/>
  <c r="I7079" i="95"/>
  <c r="J7079" i="95"/>
  <c r="K7079" i="95"/>
  <c r="L7079" i="95"/>
  <c r="M7079" i="95"/>
  <c r="N7079" i="95"/>
  <c r="O7079" i="95"/>
  <c r="P7079" i="95"/>
  <c r="Q7079" i="95"/>
  <c r="R7079" i="95"/>
  <c r="S7079" i="95"/>
  <c r="T7079" i="95"/>
  <c r="U7079" i="95"/>
  <c r="V7079" i="95"/>
  <c r="W7079" i="95"/>
  <c r="X7079" i="95"/>
  <c r="Y7079" i="95"/>
  <c r="Z7079" i="95"/>
  <c r="AA7079" i="95"/>
  <c r="AB7079" i="95"/>
  <c r="AC7079" i="95"/>
  <c r="AD7079" i="95"/>
  <c r="AE7079" i="95"/>
  <c r="AF7079" i="95"/>
  <c r="AG7079" i="95"/>
  <c r="AH7079" i="95"/>
  <c r="AI7079" i="95"/>
  <c r="AJ7079" i="95"/>
  <c r="H7080" i="95"/>
  <c r="I7080" i="95"/>
  <c r="J7080" i="95"/>
  <c r="K7080" i="95"/>
  <c r="L7080" i="95"/>
  <c r="M7080" i="95"/>
  <c r="N7080" i="95"/>
  <c r="O7080" i="95"/>
  <c r="P7080" i="95"/>
  <c r="Q7080" i="95"/>
  <c r="R7080" i="95"/>
  <c r="S7080" i="95"/>
  <c r="T7080" i="95"/>
  <c r="U7080" i="95"/>
  <c r="V7080" i="95"/>
  <c r="W7080" i="95"/>
  <c r="X7080" i="95"/>
  <c r="Y7080" i="95"/>
  <c r="Z7080" i="95"/>
  <c r="AA7080" i="95"/>
  <c r="AB7080" i="95"/>
  <c r="AC7080" i="95"/>
  <c r="AD7080" i="95"/>
  <c r="AE7080" i="95"/>
  <c r="AF7080" i="95"/>
  <c r="AG7080" i="95"/>
  <c r="AH7080" i="95"/>
  <c r="AI7080" i="95"/>
  <c r="AJ7080" i="95"/>
  <c r="H7081" i="95"/>
  <c r="I7081" i="95"/>
  <c r="J7081" i="95"/>
  <c r="K7081" i="95"/>
  <c r="L7081" i="95"/>
  <c r="M7081" i="95"/>
  <c r="N7081" i="95"/>
  <c r="O7081" i="95"/>
  <c r="P7081" i="95"/>
  <c r="Q7081" i="95"/>
  <c r="R7081" i="95"/>
  <c r="S7081" i="95"/>
  <c r="T7081" i="95"/>
  <c r="U7081" i="95"/>
  <c r="V7081" i="95"/>
  <c r="W7081" i="95"/>
  <c r="X7081" i="95"/>
  <c r="Y7081" i="95"/>
  <c r="Z7081" i="95"/>
  <c r="AA7081" i="95"/>
  <c r="AB7081" i="95"/>
  <c r="AC7081" i="95"/>
  <c r="AD7081" i="95"/>
  <c r="AE7081" i="95"/>
  <c r="AF7081" i="95"/>
  <c r="AG7081" i="95"/>
  <c r="AH7081" i="95"/>
  <c r="AI7081" i="95"/>
  <c r="AJ7081" i="95"/>
  <c r="H7082" i="95"/>
  <c r="I7082" i="95"/>
  <c r="J7082" i="95"/>
  <c r="K7082" i="95"/>
  <c r="L7082" i="95"/>
  <c r="M7082" i="95"/>
  <c r="N7082" i="95"/>
  <c r="O7082" i="95"/>
  <c r="P7082" i="95"/>
  <c r="Q7082" i="95"/>
  <c r="R7082" i="95"/>
  <c r="S7082" i="95"/>
  <c r="T7082" i="95"/>
  <c r="U7082" i="95"/>
  <c r="V7082" i="95"/>
  <c r="W7082" i="95"/>
  <c r="X7082" i="95"/>
  <c r="Y7082" i="95"/>
  <c r="Z7082" i="95"/>
  <c r="AA7082" i="95"/>
  <c r="AB7082" i="95"/>
  <c r="AC7082" i="95"/>
  <c r="AD7082" i="95"/>
  <c r="AE7082" i="95"/>
  <c r="AF7082" i="95"/>
  <c r="AG7082" i="95"/>
  <c r="AH7082" i="95"/>
  <c r="AI7082" i="95"/>
  <c r="AJ7082" i="95"/>
  <c r="H7083" i="95"/>
  <c r="I7083" i="95"/>
  <c r="J7083" i="95"/>
  <c r="K7083" i="95"/>
  <c r="L7083" i="95"/>
  <c r="M7083" i="95"/>
  <c r="N7083" i="95"/>
  <c r="O7083" i="95"/>
  <c r="P7083" i="95"/>
  <c r="Q7083" i="95"/>
  <c r="R7083" i="95"/>
  <c r="S7083" i="95"/>
  <c r="T7083" i="95"/>
  <c r="U7083" i="95"/>
  <c r="V7083" i="95"/>
  <c r="W7083" i="95"/>
  <c r="X7083" i="95"/>
  <c r="Y7083" i="95"/>
  <c r="Z7083" i="95"/>
  <c r="AA7083" i="95"/>
  <c r="AB7083" i="95"/>
  <c r="AC7083" i="95"/>
  <c r="AD7083" i="95"/>
  <c r="AE7083" i="95"/>
  <c r="AF7083" i="95"/>
  <c r="AG7083" i="95"/>
  <c r="AH7083" i="95"/>
  <c r="AI7083" i="95"/>
  <c r="AJ7083" i="95"/>
  <c r="H7084" i="95"/>
  <c r="I7084" i="95"/>
  <c r="J7084" i="95"/>
  <c r="K7084" i="95"/>
  <c r="L7084" i="95"/>
  <c r="M7084" i="95"/>
  <c r="N7084" i="95"/>
  <c r="O7084" i="95"/>
  <c r="P7084" i="95"/>
  <c r="Q7084" i="95"/>
  <c r="R7084" i="95"/>
  <c r="S7084" i="95"/>
  <c r="T7084" i="95"/>
  <c r="U7084" i="95"/>
  <c r="V7084" i="95"/>
  <c r="W7084" i="95"/>
  <c r="X7084" i="95"/>
  <c r="Y7084" i="95"/>
  <c r="Z7084" i="95"/>
  <c r="AA7084" i="95"/>
  <c r="AB7084" i="95"/>
  <c r="AC7084" i="95"/>
  <c r="AD7084" i="95"/>
  <c r="AE7084" i="95"/>
  <c r="AF7084" i="95"/>
  <c r="AG7084" i="95"/>
  <c r="AH7084" i="95"/>
  <c r="AI7084" i="95"/>
  <c r="AJ7084" i="95"/>
  <c r="H7085" i="95"/>
  <c r="I7085" i="95"/>
  <c r="J7085" i="95"/>
  <c r="K7085" i="95"/>
  <c r="L7085" i="95"/>
  <c r="M7085" i="95"/>
  <c r="N7085" i="95"/>
  <c r="O7085" i="95"/>
  <c r="P7085" i="95"/>
  <c r="Q7085" i="95"/>
  <c r="R7085" i="95"/>
  <c r="S7085" i="95"/>
  <c r="T7085" i="95"/>
  <c r="U7085" i="95"/>
  <c r="V7085" i="95"/>
  <c r="W7085" i="95"/>
  <c r="X7085" i="95"/>
  <c r="Y7085" i="95"/>
  <c r="Z7085" i="95"/>
  <c r="AA7085" i="95"/>
  <c r="AB7085" i="95"/>
  <c r="AC7085" i="95"/>
  <c r="AD7085" i="95"/>
  <c r="AE7085" i="95"/>
  <c r="AF7085" i="95"/>
  <c r="AG7085" i="95"/>
  <c r="AH7085" i="95"/>
  <c r="AI7085" i="95"/>
  <c r="AJ7085" i="95"/>
  <c r="H7086" i="95"/>
  <c r="I7086" i="95"/>
  <c r="J7086" i="95"/>
  <c r="K7086" i="95"/>
  <c r="L7086" i="95"/>
  <c r="M7086" i="95"/>
  <c r="N7086" i="95"/>
  <c r="O7086" i="95"/>
  <c r="P7086" i="95"/>
  <c r="Q7086" i="95"/>
  <c r="R7086" i="95"/>
  <c r="S7086" i="95"/>
  <c r="T7086" i="95"/>
  <c r="U7086" i="95"/>
  <c r="V7086" i="95"/>
  <c r="W7086" i="95"/>
  <c r="X7086" i="95"/>
  <c r="Y7086" i="95"/>
  <c r="Z7086" i="95"/>
  <c r="AA7086" i="95"/>
  <c r="AB7086" i="95"/>
  <c r="AC7086" i="95"/>
  <c r="AD7086" i="95"/>
  <c r="AE7086" i="95"/>
  <c r="AF7086" i="95"/>
  <c r="AG7086" i="95"/>
  <c r="AH7086" i="95"/>
  <c r="AI7086" i="95"/>
  <c r="AJ7086" i="95"/>
  <c r="H7087" i="95"/>
  <c r="I7087" i="95"/>
  <c r="J7087" i="95"/>
  <c r="K7087" i="95"/>
  <c r="L7087" i="95"/>
  <c r="M7087" i="95"/>
  <c r="N7087" i="95"/>
  <c r="O7087" i="95"/>
  <c r="P7087" i="95"/>
  <c r="Q7087" i="95"/>
  <c r="R7087" i="95"/>
  <c r="S7087" i="95"/>
  <c r="T7087" i="95"/>
  <c r="U7087" i="95"/>
  <c r="V7087" i="95"/>
  <c r="W7087" i="95"/>
  <c r="X7087" i="95"/>
  <c r="Y7087" i="95"/>
  <c r="Z7087" i="95"/>
  <c r="AA7087" i="95"/>
  <c r="AB7087" i="95"/>
  <c r="AC7087" i="95"/>
  <c r="AD7087" i="95"/>
  <c r="AE7087" i="95"/>
  <c r="AF7087" i="95"/>
  <c r="AG7087" i="95"/>
  <c r="AH7087" i="95"/>
  <c r="AI7087" i="95"/>
  <c r="AJ7087" i="95"/>
  <c r="H7088" i="95"/>
  <c r="I7088" i="95"/>
  <c r="J7088" i="95"/>
  <c r="K7088" i="95"/>
  <c r="L7088" i="95"/>
  <c r="M7088" i="95"/>
  <c r="N7088" i="95"/>
  <c r="O7088" i="95"/>
  <c r="P7088" i="95"/>
  <c r="Q7088" i="95"/>
  <c r="R7088" i="95"/>
  <c r="S7088" i="95"/>
  <c r="T7088" i="95"/>
  <c r="U7088" i="95"/>
  <c r="V7088" i="95"/>
  <c r="W7088" i="95"/>
  <c r="X7088" i="95"/>
  <c r="Y7088" i="95"/>
  <c r="Z7088" i="95"/>
  <c r="AA7088" i="95"/>
  <c r="AB7088" i="95"/>
  <c r="AC7088" i="95"/>
  <c r="AD7088" i="95"/>
  <c r="AE7088" i="95"/>
  <c r="AF7088" i="95"/>
  <c r="AG7088" i="95"/>
  <c r="AH7088" i="95"/>
  <c r="AI7088" i="95"/>
  <c r="AJ7088" i="95"/>
  <c r="H7089" i="95"/>
  <c r="I7089" i="95"/>
  <c r="J7089" i="95"/>
  <c r="K7089" i="95"/>
  <c r="L7089" i="95"/>
  <c r="M7089" i="95"/>
  <c r="N7089" i="95"/>
  <c r="O7089" i="95"/>
  <c r="P7089" i="95"/>
  <c r="Q7089" i="95"/>
  <c r="R7089" i="95"/>
  <c r="S7089" i="95"/>
  <c r="T7089" i="95"/>
  <c r="U7089" i="95"/>
  <c r="V7089" i="95"/>
  <c r="W7089" i="95"/>
  <c r="X7089" i="95"/>
  <c r="Y7089" i="95"/>
  <c r="Z7089" i="95"/>
  <c r="AA7089" i="95"/>
  <c r="AB7089" i="95"/>
  <c r="AC7089" i="95"/>
  <c r="AD7089" i="95"/>
  <c r="AE7089" i="95"/>
  <c r="AF7089" i="95"/>
  <c r="AG7089" i="95"/>
  <c r="AH7089" i="95"/>
  <c r="AI7089" i="95"/>
  <c r="AJ7089" i="95"/>
  <c r="H7090" i="95"/>
  <c r="I7090" i="95"/>
  <c r="J7090" i="95"/>
  <c r="K7090" i="95"/>
  <c r="L7090" i="95"/>
  <c r="M7090" i="95"/>
  <c r="N7090" i="95"/>
  <c r="O7090" i="95"/>
  <c r="P7090" i="95"/>
  <c r="Q7090" i="95"/>
  <c r="R7090" i="95"/>
  <c r="S7090" i="95"/>
  <c r="T7090" i="95"/>
  <c r="U7090" i="95"/>
  <c r="V7090" i="95"/>
  <c r="W7090" i="95"/>
  <c r="X7090" i="95"/>
  <c r="Y7090" i="95"/>
  <c r="Z7090" i="95"/>
  <c r="AA7090" i="95"/>
  <c r="AB7090" i="95"/>
  <c r="AC7090" i="95"/>
  <c r="AD7090" i="95"/>
  <c r="AE7090" i="95"/>
  <c r="AF7090" i="95"/>
  <c r="AG7090" i="95"/>
  <c r="AH7090" i="95"/>
  <c r="AI7090" i="95"/>
  <c r="AJ7090" i="95"/>
  <c r="H7091" i="95"/>
  <c r="I7091" i="95"/>
  <c r="J7091" i="95"/>
  <c r="K7091" i="95"/>
  <c r="L7091" i="95"/>
  <c r="M7091" i="95"/>
  <c r="N7091" i="95"/>
  <c r="O7091" i="95"/>
  <c r="P7091" i="95"/>
  <c r="Q7091" i="95"/>
  <c r="R7091" i="95"/>
  <c r="S7091" i="95"/>
  <c r="T7091" i="95"/>
  <c r="U7091" i="95"/>
  <c r="V7091" i="95"/>
  <c r="W7091" i="95"/>
  <c r="X7091" i="95"/>
  <c r="Y7091" i="95"/>
  <c r="Z7091" i="95"/>
  <c r="AA7091" i="95"/>
  <c r="AB7091" i="95"/>
  <c r="AC7091" i="95"/>
  <c r="AD7091" i="95"/>
  <c r="AE7091" i="95"/>
  <c r="AF7091" i="95"/>
  <c r="AG7091" i="95"/>
  <c r="AH7091" i="95"/>
  <c r="AI7091" i="95"/>
  <c r="AJ7091" i="95"/>
  <c r="H7092" i="95"/>
  <c r="I7092" i="95"/>
  <c r="J7092" i="95"/>
  <c r="K7092" i="95"/>
  <c r="L7092" i="95"/>
  <c r="M7092" i="95"/>
  <c r="N7092" i="95"/>
  <c r="O7092" i="95"/>
  <c r="P7092" i="95"/>
  <c r="Q7092" i="95"/>
  <c r="R7092" i="95"/>
  <c r="S7092" i="95"/>
  <c r="T7092" i="95"/>
  <c r="U7092" i="95"/>
  <c r="V7092" i="95"/>
  <c r="W7092" i="95"/>
  <c r="X7092" i="95"/>
  <c r="Y7092" i="95"/>
  <c r="Z7092" i="95"/>
  <c r="AA7092" i="95"/>
  <c r="AB7092" i="95"/>
  <c r="AC7092" i="95"/>
  <c r="AD7092" i="95"/>
  <c r="AE7092" i="95"/>
  <c r="AF7092" i="95"/>
  <c r="AG7092" i="95"/>
  <c r="AH7092" i="95"/>
  <c r="AI7092" i="95"/>
  <c r="AJ7092" i="95"/>
  <c r="H7093" i="95"/>
  <c r="I7093" i="95"/>
  <c r="J7093" i="95"/>
  <c r="K7093" i="95"/>
  <c r="L7093" i="95"/>
  <c r="M7093" i="95"/>
  <c r="N7093" i="95"/>
  <c r="O7093" i="95"/>
  <c r="P7093" i="95"/>
  <c r="Q7093" i="95"/>
  <c r="R7093" i="95"/>
  <c r="S7093" i="95"/>
  <c r="T7093" i="95"/>
  <c r="U7093" i="95"/>
  <c r="V7093" i="95"/>
  <c r="W7093" i="95"/>
  <c r="X7093" i="95"/>
  <c r="Y7093" i="95"/>
  <c r="Z7093" i="95"/>
  <c r="AA7093" i="95"/>
  <c r="AB7093" i="95"/>
  <c r="AC7093" i="95"/>
  <c r="AD7093" i="95"/>
  <c r="AE7093" i="95"/>
  <c r="AF7093" i="95"/>
  <c r="AG7093" i="95"/>
  <c r="AH7093" i="95"/>
  <c r="AI7093" i="95"/>
  <c r="AJ7093" i="95"/>
  <c r="H7094" i="95"/>
  <c r="I7094" i="95"/>
  <c r="J7094" i="95"/>
  <c r="K7094" i="95"/>
  <c r="L7094" i="95"/>
  <c r="M7094" i="95"/>
  <c r="N7094" i="95"/>
  <c r="O7094" i="95"/>
  <c r="P7094" i="95"/>
  <c r="Q7094" i="95"/>
  <c r="R7094" i="95"/>
  <c r="S7094" i="95"/>
  <c r="T7094" i="95"/>
  <c r="U7094" i="95"/>
  <c r="V7094" i="95"/>
  <c r="W7094" i="95"/>
  <c r="X7094" i="95"/>
  <c r="Y7094" i="95"/>
  <c r="Z7094" i="95"/>
  <c r="AA7094" i="95"/>
  <c r="AB7094" i="95"/>
  <c r="AC7094" i="95"/>
  <c r="AD7094" i="95"/>
  <c r="AE7094" i="95"/>
  <c r="AF7094" i="95"/>
  <c r="AG7094" i="95"/>
  <c r="AH7094" i="95"/>
  <c r="AI7094" i="95"/>
  <c r="AJ7094" i="95"/>
  <c r="H7095" i="95"/>
  <c r="I7095" i="95"/>
  <c r="J7095" i="95"/>
  <c r="K7095" i="95"/>
  <c r="L7095" i="95"/>
  <c r="M7095" i="95"/>
  <c r="N7095" i="95"/>
  <c r="O7095" i="95"/>
  <c r="P7095" i="95"/>
  <c r="Q7095" i="95"/>
  <c r="R7095" i="95"/>
  <c r="S7095" i="95"/>
  <c r="T7095" i="95"/>
  <c r="U7095" i="95"/>
  <c r="V7095" i="95"/>
  <c r="W7095" i="95"/>
  <c r="X7095" i="95"/>
  <c r="Y7095" i="95"/>
  <c r="Z7095" i="95"/>
  <c r="AA7095" i="95"/>
  <c r="AB7095" i="95"/>
  <c r="AC7095" i="95"/>
  <c r="AD7095" i="95"/>
  <c r="AE7095" i="95"/>
  <c r="AF7095" i="95"/>
  <c r="AG7095" i="95"/>
  <c r="AH7095" i="95"/>
  <c r="AI7095" i="95"/>
  <c r="AJ7095" i="95"/>
  <c r="H7096" i="95"/>
  <c r="I7096" i="95"/>
  <c r="J7096" i="95"/>
  <c r="K7096" i="95"/>
  <c r="L7096" i="95"/>
  <c r="M7096" i="95"/>
  <c r="N7096" i="95"/>
  <c r="O7096" i="95"/>
  <c r="P7096" i="95"/>
  <c r="Q7096" i="95"/>
  <c r="R7096" i="95"/>
  <c r="S7096" i="95"/>
  <c r="T7096" i="95"/>
  <c r="U7096" i="95"/>
  <c r="V7096" i="95"/>
  <c r="W7096" i="95"/>
  <c r="X7096" i="95"/>
  <c r="Y7096" i="95"/>
  <c r="Z7096" i="95"/>
  <c r="AA7096" i="95"/>
  <c r="AB7096" i="95"/>
  <c r="AC7096" i="95"/>
  <c r="AD7096" i="95"/>
  <c r="AE7096" i="95"/>
  <c r="AF7096" i="95"/>
  <c r="AG7096" i="95"/>
  <c r="AH7096" i="95"/>
  <c r="AI7096" i="95"/>
  <c r="AJ7096" i="95"/>
  <c r="H7097" i="95"/>
  <c r="I7097" i="95"/>
  <c r="J7097" i="95"/>
  <c r="K7097" i="95"/>
  <c r="L7097" i="95"/>
  <c r="M7097" i="95"/>
  <c r="N7097" i="95"/>
  <c r="O7097" i="95"/>
  <c r="P7097" i="95"/>
  <c r="Q7097" i="95"/>
  <c r="R7097" i="95"/>
  <c r="S7097" i="95"/>
  <c r="T7097" i="95"/>
  <c r="U7097" i="95"/>
  <c r="V7097" i="95"/>
  <c r="W7097" i="95"/>
  <c r="X7097" i="95"/>
  <c r="Y7097" i="95"/>
  <c r="Z7097" i="95"/>
  <c r="AA7097" i="95"/>
  <c r="AB7097" i="95"/>
  <c r="AC7097" i="95"/>
  <c r="AD7097" i="95"/>
  <c r="AE7097" i="95"/>
  <c r="AF7097" i="95"/>
  <c r="AG7097" i="95"/>
  <c r="AH7097" i="95"/>
  <c r="AI7097" i="95"/>
  <c r="AJ7097" i="95"/>
  <c r="H7098" i="95"/>
  <c r="I7098" i="95"/>
  <c r="J7098" i="95"/>
  <c r="K7098" i="95"/>
  <c r="L7098" i="95"/>
  <c r="M7098" i="95"/>
  <c r="N7098" i="95"/>
  <c r="O7098" i="95"/>
  <c r="P7098" i="95"/>
  <c r="Q7098" i="95"/>
  <c r="R7098" i="95"/>
  <c r="S7098" i="95"/>
  <c r="T7098" i="95"/>
  <c r="U7098" i="95"/>
  <c r="V7098" i="95"/>
  <c r="W7098" i="95"/>
  <c r="X7098" i="95"/>
  <c r="Y7098" i="95"/>
  <c r="Z7098" i="95"/>
  <c r="AA7098" i="95"/>
  <c r="AB7098" i="95"/>
  <c r="AC7098" i="95"/>
  <c r="AD7098" i="95"/>
  <c r="AE7098" i="95"/>
  <c r="AF7098" i="95"/>
  <c r="AG7098" i="95"/>
  <c r="AH7098" i="95"/>
  <c r="AI7098" i="95"/>
  <c r="AJ7098" i="95"/>
  <c r="H7099" i="95"/>
  <c r="I7099" i="95"/>
  <c r="J7099" i="95"/>
  <c r="K7099" i="95"/>
  <c r="L7099" i="95"/>
  <c r="M7099" i="95"/>
  <c r="N7099" i="95"/>
  <c r="O7099" i="95"/>
  <c r="P7099" i="95"/>
  <c r="Q7099" i="95"/>
  <c r="R7099" i="95"/>
  <c r="S7099" i="95"/>
  <c r="T7099" i="95"/>
  <c r="U7099" i="95"/>
  <c r="V7099" i="95"/>
  <c r="W7099" i="95"/>
  <c r="X7099" i="95"/>
  <c r="Y7099" i="95"/>
  <c r="Z7099" i="95"/>
  <c r="AA7099" i="95"/>
  <c r="AB7099" i="95"/>
  <c r="AC7099" i="95"/>
  <c r="AD7099" i="95"/>
  <c r="AE7099" i="95"/>
  <c r="AF7099" i="95"/>
  <c r="AG7099" i="95"/>
  <c r="AH7099" i="95"/>
  <c r="AI7099" i="95"/>
  <c r="AJ7099" i="95"/>
  <c r="H7100" i="95"/>
  <c r="I7100" i="95"/>
  <c r="J7100" i="95"/>
  <c r="K7100" i="95"/>
  <c r="L7100" i="95"/>
  <c r="M7100" i="95"/>
  <c r="N7100" i="95"/>
  <c r="O7100" i="95"/>
  <c r="P7100" i="95"/>
  <c r="Q7100" i="95"/>
  <c r="R7100" i="95"/>
  <c r="S7100" i="95"/>
  <c r="T7100" i="95"/>
  <c r="U7100" i="95"/>
  <c r="V7100" i="95"/>
  <c r="W7100" i="95"/>
  <c r="X7100" i="95"/>
  <c r="Y7100" i="95"/>
  <c r="Z7100" i="95"/>
  <c r="AA7100" i="95"/>
  <c r="AB7100" i="95"/>
  <c r="AC7100" i="95"/>
  <c r="AD7100" i="95"/>
  <c r="AE7100" i="95"/>
  <c r="AF7100" i="95"/>
  <c r="AG7100" i="95"/>
  <c r="AH7100" i="95"/>
  <c r="AI7100" i="95"/>
  <c r="AJ7100" i="95"/>
  <c r="H7101" i="95"/>
  <c r="I7101" i="95"/>
  <c r="J7101" i="95"/>
  <c r="K7101" i="95"/>
  <c r="L7101" i="95"/>
  <c r="M7101" i="95"/>
  <c r="N7101" i="95"/>
  <c r="O7101" i="95"/>
  <c r="P7101" i="95"/>
  <c r="Q7101" i="95"/>
  <c r="R7101" i="95"/>
  <c r="S7101" i="95"/>
  <c r="T7101" i="95"/>
  <c r="U7101" i="95"/>
  <c r="V7101" i="95"/>
  <c r="W7101" i="95"/>
  <c r="X7101" i="95"/>
  <c r="Y7101" i="95"/>
  <c r="Z7101" i="95"/>
  <c r="AA7101" i="95"/>
  <c r="AB7101" i="95"/>
  <c r="AC7101" i="95"/>
  <c r="AD7101" i="95"/>
  <c r="AE7101" i="95"/>
  <c r="AF7101" i="95"/>
  <c r="AG7101" i="95"/>
  <c r="AH7101" i="95"/>
  <c r="AI7101" i="95"/>
  <c r="AJ7101" i="95"/>
  <c r="H7102" i="95"/>
  <c r="I7102" i="95"/>
  <c r="J7102" i="95"/>
  <c r="K7102" i="95"/>
  <c r="L7102" i="95"/>
  <c r="M7102" i="95"/>
  <c r="N7102" i="95"/>
  <c r="O7102" i="95"/>
  <c r="P7102" i="95"/>
  <c r="Q7102" i="95"/>
  <c r="R7102" i="95"/>
  <c r="S7102" i="95"/>
  <c r="T7102" i="95"/>
  <c r="U7102" i="95"/>
  <c r="V7102" i="95"/>
  <c r="W7102" i="95"/>
  <c r="X7102" i="95"/>
  <c r="Y7102" i="95"/>
  <c r="Z7102" i="95"/>
  <c r="AA7102" i="95"/>
  <c r="AB7102" i="95"/>
  <c r="AC7102" i="95"/>
  <c r="AD7102" i="95"/>
  <c r="AE7102" i="95"/>
  <c r="AF7102" i="95"/>
  <c r="AG7102" i="95"/>
  <c r="AH7102" i="95"/>
  <c r="AI7102" i="95"/>
  <c r="AJ7102" i="95"/>
  <c r="H7103" i="95"/>
  <c r="I7103" i="95"/>
  <c r="J7103" i="95"/>
  <c r="K7103" i="95"/>
  <c r="L7103" i="95"/>
  <c r="M7103" i="95"/>
  <c r="N7103" i="95"/>
  <c r="O7103" i="95"/>
  <c r="P7103" i="95"/>
  <c r="Q7103" i="95"/>
  <c r="R7103" i="95"/>
  <c r="S7103" i="95"/>
  <c r="T7103" i="95"/>
  <c r="U7103" i="95"/>
  <c r="V7103" i="95"/>
  <c r="W7103" i="95"/>
  <c r="X7103" i="95"/>
  <c r="Y7103" i="95"/>
  <c r="Z7103" i="95"/>
  <c r="AA7103" i="95"/>
  <c r="AB7103" i="95"/>
  <c r="AC7103" i="95"/>
  <c r="AD7103" i="95"/>
  <c r="AE7103" i="95"/>
  <c r="AF7103" i="95"/>
  <c r="AG7103" i="95"/>
  <c r="AH7103" i="95"/>
  <c r="AI7103" i="95"/>
  <c r="AJ7103" i="95"/>
  <c r="H7104" i="95"/>
  <c r="I7104" i="95"/>
  <c r="J7104" i="95"/>
  <c r="K7104" i="95"/>
  <c r="L7104" i="95"/>
  <c r="M7104" i="95"/>
  <c r="N7104" i="95"/>
  <c r="O7104" i="95"/>
  <c r="P7104" i="95"/>
  <c r="Q7104" i="95"/>
  <c r="R7104" i="95"/>
  <c r="S7104" i="95"/>
  <c r="T7104" i="95"/>
  <c r="U7104" i="95"/>
  <c r="V7104" i="95"/>
  <c r="W7104" i="95"/>
  <c r="X7104" i="95"/>
  <c r="Y7104" i="95"/>
  <c r="Z7104" i="95"/>
  <c r="AA7104" i="95"/>
  <c r="AB7104" i="95"/>
  <c r="AC7104" i="95"/>
  <c r="AD7104" i="95"/>
  <c r="AE7104" i="95"/>
  <c r="AF7104" i="95"/>
  <c r="AG7104" i="95"/>
  <c r="AH7104" i="95"/>
  <c r="AI7104" i="95"/>
  <c r="AJ7104" i="95"/>
  <c r="H7105" i="95"/>
  <c r="I7105" i="95"/>
  <c r="J7105" i="95"/>
  <c r="K7105" i="95"/>
  <c r="L7105" i="95"/>
  <c r="M7105" i="95"/>
  <c r="N7105" i="95"/>
  <c r="O7105" i="95"/>
  <c r="P7105" i="95"/>
  <c r="Q7105" i="95"/>
  <c r="R7105" i="95"/>
  <c r="S7105" i="95"/>
  <c r="T7105" i="95"/>
  <c r="U7105" i="95"/>
  <c r="V7105" i="95"/>
  <c r="W7105" i="95"/>
  <c r="X7105" i="95"/>
  <c r="Y7105" i="95"/>
  <c r="Z7105" i="95"/>
  <c r="AA7105" i="95"/>
  <c r="AB7105" i="95"/>
  <c r="AC7105" i="95"/>
  <c r="AD7105" i="95"/>
  <c r="AE7105" i="95"/>
  <c r="AF7105" i="95"/>
  <c r="AG7105" i="95"/>
  <c r="AH7105" i="95"/>
  <c r="AI7105" i="95"/>
  <c r="AJ7105" i="95"/>
  <c r="H7106" i="95"/>
  <c r="I7106" i="95"/>
  <c r="J7106" i="95"/>
  <c r="K7106" i="95"/>
  <c r="L7106" i="95"/>
  <c r="M7106" i="95"/>
  <c r="N7106" i="95"/>
  <c r="O7106" i="95"/>
  <c r="P7106" i="95"/>
  <c r="Q7106" i="95"/>
  <c r="R7106" i="95"/>
  <c r="S7106" i="95"/>
  <c r="T7106" i="95"/>
  <c r="U7106" i="95"/>
  <c r="V7106" i="95"/>
  <c r="W7106" i="95"/>
  <c r="X7106" i="95"/>
  <c r="Y7106" i="95"/>
  <c r="Z7106" i="95"/>
  <c r="AA7106" i="95"/>
  <c r="AB7106" i="95"/>
  <c r="AC7106" i="95"/>
  <c r="AD7106" i="95"/>
  <c r="AE7106" i="95"/>
  <c r="AF7106" i="95"/>
  <c r="AG7106" i="95"/>
  <c r="AH7106" i="95"/>
  <c r="AI7106" i="95"/>
  <c r="AJ7106" i="95"/>
  <c r="H7107" i="95"/>
  <c r="I7107" i="95"/>
  <c r="J7107" i="95"/>
  <c r="K7107" i="95"/>
  <c r="L7107" i="95"/>
  <c r="M7107" i="95"/>
  <c r="N7107" i="95"/>
  <c r="O7107" i="95"/>
  <c r="P7107" i="95"/>
  <c r="Q7107" i="95"/>
  <c r="R7107" i="95"/>
  <c r="S7107" i="95"/>
  <c r="T7107" i="95"/>
  <c r="U7107" i="95"/>
  <c r="V7107" i="95"/>
  <c r="W7107" i="95"/>
  <c r="X7107" i="95"/>
  <c r="Y7107" i="95"/>
  <c r="Z7107" i="95"/>
  <c r="AA7107" i="95"/>
  <c r="AB7107" i="95"/>
  <c r="AC7107" i="95"/>
  <c r="AD7107" i="95"/>
  <c r="AE7107" i="95"/>
  <c r="AF7107" i="95"/>
  <c r="AG7107" i="95"/>
  <c r="AH7107" i="95"/>
  <c r="AI7107" i="95"/>
  <c r="AJ7107" i="95"/>
  <c r="H7108" i="95"/>
  <c r="I7108" i="95"/>
  <c r="J7108" i="95"/>
  <c r="K7108" i="95"/>
  <c r="L7108" i="95"/>
  <c r="M7108" i="95"/>
  <c r="N7108" i="95"/>
  <c r="O7108" i="95"/>
  <c r="P7108" i="95"/>
  <c r="Q7108" i="95"/>
  <c r="R7108" i="95"/>
  <c r="S7108" i="95"/>
  <c r="T7108" i="95"/>
  <c r="U7108" i="95"/>
  <c r="V7108" i="95"/>
  <c r="W7108" i="95"/>
  <c r="X7108" i="95"/>
  <c r="Y7108" i="95"/>
  <c r="Z7108" i="95"/>
  <c r="AA7108" i="95"/>
  <c r="AB7108" i="95"/>
  <c r="AC7108" i="95"/>
  <c r="AD7108" i="95"/>
  <c r="AE7108" i="95"/>
  <c r="AF7108" i="95"/>
  <c r="AG7108" i="95"/>
  <c r="AH7108" i="95"/>
  <c r="AI7108" i="95"/>
  <c r="AJ7108" i="95"/>
  <c r="H7109" i="95"/>
  <c r="I7109" i="95"/>
  <c r="J7109" i="95"/>
  <c r="K7109" i="95"/>
  <c r="L7109" i="95"/>
  <c r="M7109" i="95"/>
  <c r="N7109" i="95"/>
  <c r="O7109" i="95"/>
  <c r="P7109" i="95"/>
  <c r="Q7109" i="95"/>
  <c r="R7109" i="95"/>
  <c r="S7109" i="95"/>
  <c r="T7109" i="95"/>
  <c r="U7109" i="95"/>
  <c r="V7109" i="95"/>
  <c r="W7109" i="95"/>
  <c r="X7109" i="95"/>
  <c r="Y7109" i="95"/>
  <c r="Z7109" i="95"/>
  <c r="AA7109" i="95"/>
  <c r="AB7109" i="95"/>
  <c r="AC7109" i="95"/>
  <c r="AD7109" i="95"/>
  <c r="AE7109" i="95"/>
  <c r="AF7109" i="95"/>
  <c r="AG7109" i="95"/>
  <c r="AH7109" i="95"/>
  <c r="AI7109" i="95"/>
  <c r="AJ7109" i="95"/>
  <c r="H7110" i="95"/>
  <c r="I7110" i="95"/>
  <c r="J7110" i="95"/>
  <c r="K7110" i="95"/>
  <c r="L7110" i="95"/>
  <c r="M7110" i="95"/>
  <c r="N7110" i="95"/>
  <c r="O7110" i="95"/>
  <c r="P7110" i="95"/>
  <c r="Q7110" i="95"/>
  <c r="R7110" i="95"/>
  <c r="S7110" i="95"/>
  <c r="T7110" i="95"/>
  <c r="U7110" i="95"/>
  <c r="V7110" i="95"/>
  <c r="W7110" i="95"/>
  <c r="X7110" i="95"/>
  <c r="Y7110" i="95"/>
  <c r="Z7110" i="95"/>
  <c r="AA7110" i="95"/>
  <c r="AB7110" i="95"/>
  <c r="AC7110" i="95"/>
  <c r="AD7110" i="95"/>
  <c r="AE7110" i="95"/>
  <c r="AF7110" i="95"/>
  <c r="AG7110" i="95"/>
  <c r="AH7110" i="95"/>
  <c r="AI7110" i="95"/>
  <c r="AJ7110" i="95"/>
  <c r="H7111" i="95"/>
  <c r="I7111" i="95"/>
  <c r="J7111" i="95"/>
  <c r="K7111" i="95"/>
  <c r="L7111" i="95"/>
  <c r="M7111" i="95"/>
  <c r="N7111" i="95"/>
  <c r="O7111" i="95"/>
  <c r="P7111" i="95"/>
  <c r="Q7111" i="95"/>
  <c r="R7111" i="95"/>
  <c r="S7111" i="95"/>
  <c r="T7111" i="95"/>
  <c r="U7111" i="95"/>
  <c r="V7111" i="95"/>
  <c r="W7111" i="95"/>
  <c r="X7111" i="95"/>
  <c r="Y7111" i="95"/>
  <c r="Z7111" i="95"/>
  <c r="AA7111" i="95"/>
  <c r="AB7111" i="95"/>
  <c r="AC7111" i="95"/>
  <c r="AD7111" i="95"/>
  <c r="AE7111" i="95"/>
  <c r="AF7111" i="95"/>
  <c r="AG7111" i="95"/>
  <c r="AH7111" i="95"/>
  <c r="AI7111" i="95"/>
  <c r="AJ7111" i="95"/>
  <c r="H7112" i="95"/>
  <c r="I7112" i="95"/>
  <c r="J7112" i="95"/>
  <c r="K7112" i="95"/>
  <c r="L7112" i="95"/>
  <c r="M7112" i="95"/>
  <c r="N7112" i="95"/>
  <c r="O7112" i="95"/>
  <c r="P7112" i="95"/>
  <c r="Q7112" i="95"/>
  <c r="R7112" i="95"/>
  <c r="S7112" i="95"/>
  <c r="T7112" i="95"/>
  <c r="U7112" i="95"/>
  <c r="V7112" i="95"/>
  <c r="W7112" i="95"/>
  <c r="X7112" i="95"/>
  <c r="Y7112" i="95"/>
  <c r="Z7112" i="95"/>
  <c r="AA7112" i="95"/>
  <c r="AB7112" i="95"/>
  <c r="AC7112" i="95"/>
  <c r="AD7112" i="95"/>
  <c r="AE7112" i="95"/>
  <c r="AF7112" i="95"/>
  <c r="AG7112" i="95"/>
  <c r="AH7112" i="95"/>
  <c r="AI7112" i="95"/>
  <c r="AJ7112" i="95"/>
  <c r="H7113" i="95"/>
  <c r="I7113" i="95"/>
  <c r="J7113" i="95"/>
  <c r="K7113" i="95"/>
  <c r="L7113" i="95"/>
  <c r="M7113" i="95"/>
  <c r="N7113" i="95"/>
  <c r="O7113" i="95"/>
  <c r="P7113" i="95"/>
  <c r="Q7113" i="95"/>
  <c r="R7113" i="95"/>
  <c r="S7113" i="95"/>
  <c r="T7113" i="95"/>
  <c r="U7113" i="95"/>
  <c r="V7113" i="95"/>
  <c r="W7113" i="95"/>
  <c r="X7113" i="95"/>
  <c r="Y7113" i="95"/>
  <c r="Z7113" i="95"/>
  <c r="AA7113" i="95"/>
  <c r="AB7113" i="95"/>
  <c r="AC7113" i="95"/>
  <c r="AD7113" i="95"/>
  <c r="AE7113" i="95"/>
  <c r="AF7113" i="95"/>
  <c r="AG7113" i="95"/>
  <c r="AH7113" i="95"/>
  <c r="AI7113" i="95"/>
  <c r="AJ7113" i="95"/>
  <c r="H7114" i="95"/>
  <c r="I7114" i="95"/>
  <c r="J7114" i="95"/>
  <c r="K7114" i="95"/>
  <c r="L7114" i="95"/>
  <c r="M7114" i="95"/>
  <c r="N7114" i="95"/>
  <c r="O7114" i="95"/>
  <c r="P7114" i="95"/>
  <c r="Q7114" i="95"/>
  <c r="R7114" i="95"/>
  <c r="S7114" i="95"/>
  <c r="T7114" i="95"/>
  <c r="U7114" i="95"/>
  <c r="V7114" i="95"/>
  <c r="W7114" i="95"/>
  <c r="X7114" i="95"/>
  <c r="Y7114" i="95"/>
  <c r="Z7114" i="95"/>
  <c r="AA7114" i="95"/>
  <c r="AB7114" i="95"/>
  <c r="AC7114" i="95"/>
  <c r="AD7114" i="95"/>
  <c r="AE7114" i="95"/>
  <c r="AF7114" i="95"/>
  <c r="AG7114" i="95"/>
  <c r="AH7114" i="95"/>
  <c r="AI7114" i="95"/>
  <c r="AJ7114" i="95"/>
  <c r="H7115" i="95"/>
  <c r="I7115" i="95"/>
  <c r="J7115" i="95"/>
  <c r="K7115" i="95"/>
  <c r="L7115" i="95"/>
  <c r="M7115" i="95"/>
  <c r="N7115" i="95"/>
  <c r="O7115" i="95"/>
  <c r="P7115" i="95"/>
  <c r="Q7115" i="95"/>
  <c r="R7115" i="95"/>
  <c r="S7115" i="95"/>
  <c r="T7115" i="95"/>
  <c r="U7115" i="95"/>
  <c r="V7115" i="95"/>
  <c r="W7115" i="95"/>
  <c r="X7115" i="95"/>
  <c r="Y7115" i="95"/>
  <c r="Z7115" i="95"/>
  <c r="AA7115" i="95"/>
  <c r="AB7115" i="95"/>
  <c r="AC7115" i="95"/>
  <c r="AD7115" i="95"/>
  <c r="AE7115" i="95"/>
  <c r="AF7115" i="95"/>
  <c r="AG7115" i="95"/>
  <c r="AH7115" i="95"/>
  <c r="AI7115" i="95"/>
  <c r="AJ7115" i="95"/>
  <c r="H7116" i="95"/>
  <c r="I7116" i="95"/>
  <c r="J7116" i="95"/>
  <c r="K7116" i="95"/>
  <c r="L7116" i="95"/>
  <c r="M7116" i="95"/>
  <c r="N7116" i="95"/>
  <c r="O7116" i="95"/>
  <c r="P7116" i="95"/>
  <c r="Q7116" i="95"/>
  <c r="R7116" i="95"/>
  <c r="S7116" i="95"/>
  <c r="T7116" i="95"/>
  <c r="U7116" i="95"/>
  <c r="V7116" i="95"/>
  <c r="W7116" i="95"/>
  <c r="X7116" i="95"/>
  <c r="Y7116" i="95"/>
  <c r="Z7116" i="95"/>
  <c r="AA7116" i="95"/>
  <c r="AB7116" i="95"/>
  <c r="AC7116" i="95"/>
  <c r="AD7116" i="95"/>
  <c r="AE7116" i="95"/>
  <c r="AF7116" i="95"/>
  <c r="AG7116" i="95"/>
  <c r="AH7116" i="95"/>
  <c r="AI7116" i="95"/>
  <c r="AJ7116" i="95"/>
  <c r="H7117" i="95"/>
  <c r="I7117" i="95"/>
  <c r="J7117" i="95"/>
  <c r="K7117" i="95"/>
  <c r="L7117" i="95"/>
  <c r="M7117" i="95"/>
  <c r="N7117" i="95"/>
  <c r="O7117" i="95"/>
  <c r="P7117" i="95"/>
  <c r="Q7117" i="95"/>
  <c r="R7117" i="95"/>
  <c r="S7117" i="95"/>
  <c r="T7117" i="95"/>
  <c r="U7117" i="95"/>
  <c r="V7117" i="95"/>
  <c r="W7117" i="95"/>
  <c r="X7117" i="95"/>
  <c r="Y7117" i="95"/>
  <c r="Z7117" i="95"/>
  <c r="AA7117" i="95"/>
  <c r="AB7117" i="95"/>
  <c r="AC7117" i="95"/>
  <c r="AD7117" i="95"/>
  <c r="AE7117" i="95"/>
  <c r="AF7117" i="95"/>
  <c r="AG7117" i="95"/>
  <c r="AH7117" i="95"/>
  <c r="AI7117" i="95"/>
  <c r="AJ7117" i="95"/>
  <c r="H7118" i="95"/>
  <c r="I7118" i="95"/>
  <c r="J7118" i="95"/>
  <c r="K7118" i="95"/>
  <c r="L7118" i="95"/>
  <c r="M7118" i="95"/>
  <c r="N7118" i="95"/>
  <c r="O7118" i="95"/>
  <c r="P7118" i="95"/>
  <c r="Q7118" i="95"/>
  <c r="R7118" i="95"/>
  <c r="S7118" i="95"/>
  <c r="T7118" i="95"/>
  <c r="U7118" i="95"/>
  <c r="V7118" i="95"/>
  <c r="W7118" i="95"/>
  <c r="X7118" i="95"/>
  <c r="Y7118" i="95"/>
  <c r="Z7118" i="95"/>
  <c r="AA7118" i="95"/>
  <c r="AB7118" i="95"/>
  <c r="AC7118" i="95"/>
  <c r="AD7118" i="95"/>
  <c r="AE7118" i="95"/>
  <c r="AF7118" i="95"/>
  <c r="AG7118" i="95"/>
  <c r="AH7118" i="95"/>
  <c r="AI7118" i="95"/>
  <c r="AJ7118" i="95"/>
  <c r="H7119" i="95"/>
  <c r="I7119" i="95"/>
  <c r="J7119" i="95"/>
  <c r="K7119" i="95"/>
  <c r="L7119" i="95"/>
  <c r="M7119" i="95"/>
  <c r="N7119" i="95"/>
  <c r="O7119" i="95"/>
  <c r="P7119" i="95"/>
  <c r="Q7119" i="95"/>
  <c r="R7119" i="95"/>
  <c r="S7119" i="95"/>
  <c r="T7119" i="95"/>
  <c r="U7119" i="95"/>
  <c r="V7119" i="95"/>
  <c r="W7119" i="95"/>
  <c r="X7119" i="95"/>
  <c r="Y7119" i="95"/>
  <c r="Z7119" i="95"/>
  <c r="AA7119" i="95"/>
  <c r="AB7119" i="95"/>
  <c r="AC7119" i="95"/>
  <c r="AD7119" i="95"/>
  <c r="AE7119" i="95"/>
  <c r="AF7119" i="95"/>
  <c r="AG7119" i="95"/>
  <c r="AH7119" i="95"/>
  <c r="AI7119" i="95"/>
  <c r="AJ7119" i="95"/>
  <c r="H7120" i="95"/>
  <c r="I7120" i="95"/>
  <c r="J7120" i="95"/>
  <c r="K7120" i="95"/>
  <c r="L7120" i="95"/>
  <c r="M7120" i="95"/>
  <c r="N7120" i="95"/>
  <c r="O7120" i="95"/>
  <c r="P7120" i="95"/>
  <c r="Q7120" i="95"/>
  <c r="R7120" i="95"/>
  <c r="S7120" i="95"/>
  <c r="T7120" i="95"/>
  <c r="U7120" i="95"/>
  <c r="V7120" i="95"/>
  <c r="W7120" i="95"/>
  <c r="X7120" i="95"/>
  <c r="Y7120" i="95"/>
  <c r="Z7120" i="95"/>
  <c r="AA7120" i="95"/>
  <c r="AB7120" i="95"/>
  <c r="AC7120" i="95"/>
  <c r="AD7120" i="95"/>
  <c r="AE7120" i="95"/>
  <c r="AF7120" i="95"/>
  <c r="AG7120" i="95"/>
  <c r="AH7120" i="95"/>
  <c r="AI7120" i="95"/>
  <c r="AJ7120" i="95"/>
  <c r="H7121" i="95"/>
  <c r="I7121" i="95"/>
  <c r="J7121" i="95"/>
  <c r="K7121" i="95"/>
  <c r="L7121" i="95"/>
  <c r="M7121" i="95"/>
  <c r="N7121" i="95"/>
  <c r="O7121" i="95"/>
  <c r="P7121" i="95"/>
  <c r="Q7121" i="95"/>
  <c r="R7121" i="95"/>
  <c r="S7121" i="95"/>
  <c r="T7121" i="95"/>
  <c r="U7121" i="95"/>
  <c r="V7121" i="95"/>
  <c r="W7121" i="95"/>
  <c r="X7121" i="95"/>
  <c r="Y7121" i="95"/>
  <c r="Z7121" i="95"/>
  <c r="AA7121" i="95"/>
  <c r="AB7121" i="95"/>
  <c r="AC7121" i="95"/>
  <c r="AD7121" i="95"/>
  <c r="AE7121" i="95"/>
  <c r="AF7121" i="95"/>
  <c r="AG7121" i="95"/>
  <c r="AH7121" i="95"/>
  <c r="AI7121" i="95"/>
  <c r="AJ7121" i="95"/>
  <c r="H7122" i="95"/>
  <c r="I7122" i="95"/>
  <c r="J7122" i="95"/>
  <c r="K7122" i="95"/>
  <c r="L7122" i="95"/>
  <c r="M7122" i="95"/>
  <c r="N7122" i="95"/>
  <c r="O7122" i="95"/>
  <c r="P7122" i="95"/>
  <c r="Q7122" i="95"/>
  <c r="R7122" i="95"/>
  <c r="S7122" i="95"/>
  <c r="T7122" i="95"/>
  <c r="U7122" i="95"/>
  <c r="V7122" i="95"/>
  <c r="W7122" i="95"/>
  <c r="X7122" i="95"/>
  <c r="Y7122" i="95"/>
  <c r="Z7122" i="95"/>
  <c r="AA7122" i="95"/>
  <c r="AB7122" i="95"/>
  <c r="AC7122" i="95"/>
  <c r="AD7122" i="95"/>
  <c r="AE7122" i="95"/>
  <c r="AF7122" i="95"/>
  <c r="AG7122" i="95"/>
  <c r="AH7122" i="95"/>
  <c r="AI7122" i="95"/>
  <c r="AJ7122" i="95"/>
  <c r="H7123" i="95"/>
  <c r="I7123" i="95"/>
  <c r="J7123" i="95"/>
  <c r="K7123" i="95"/>
  <c r="L7123" i="95"/>
  <c r="M7123" i="95"/>
  <c r="N7123" i="95"/>
  <c r="O7123" i="95"/>
  <c r="P7123" i="95"/>
  <c r="Q7123" i="95"/>
  <c r="R7123" i="95"/>
  <c r="S7123" i="95"/>
  <c r="T7123" i="95"/>
  <c r="U7123" i="95"/>
  <c r="V7123" i="95"/>
  <c r="W7123" i="95"/>
  <c r="X7123" i="95"/>
  <c r="Y7123" i="95"/>
  <c r="Z7123" i="95"/>
  <c r="AA7123" i="95"/>
  <c r="AB7123" i="95"/>
  <c r="AC7123" i="95"/>
  <c r="AD7123" i="95"/>
  <c r="AE7123" i="95"/>
  <c r="AF7123" i="95"/>
  <c r="AG7123" i="95"/>
  <c r="AH7123" i="95"/>
  <c r="AI7123" i="95"/>
  <c r="AJ7123" i="95"/>
  <c r="H7124" i="95"/>
  <c r="I7124" i="95"/>
  <c r="J7124" i="95"/>
  <c r="K7124" i="95"/>
  <c r="L7124" i="95"/>
  <c r="M7124" i="95"/>
  <c r="N7124" i="95"/>
  <c r="O7124" i="95"/>
  <c r="P7124" i="95"/>
  <c r="Q7124" i="95"/>
  <c r="R7124" i="95"/>
  <c r="S7124" i="95"/>
  <c r="T7124" i="95"/>
  <c r="U7124" i="95"/>
  <c r="V7124" i="95"/>
  <c r="W7124" i="95"/>
  <c r="X7124" i="95"/>
  <c r="Y7124" i="95"/>
  <c r="Z7124" i="95"/>
  <c r="AA7124" i="95"/>
  <c r="AB7124" i="95"/>
  <c r="AC7124" i="95"/>
  <c r="AD7124" i="95"/>
  <c r="AE7124" i="95"/>
  <c r="AF7124" i="95"/>
  <c r="AG7124" i="95"/>
  <c r="AH7124" i="95"/>
  <c r="AI7124" i="95"/>
  <c r="AJ7124" i="95"/>
  <c r="H7125" i="95"/>
  <c r="I7125" i="95"/>
  <c r="J7125" i="95"/>
  <c r="K7125" i="95"/>
  <c r="L7125" i="95"/>
  <c r="M7125" i="95"/>
  <c r="N7125" i="95"/>
  <c r="O7125" i="95"/>
  <c r="P7125" i="95"/>
  <c r="Q7125" i="95"/>
  <c r="R7125" i="95"/>
  <c r="S7125" i="95"/>
  <c r="T7125" i="95"/>
  <c r="U7125" i="95"/>
  <c r="V7125" i="95"/>
  <c r="W7125" i="95"/>
  <c r="X7125" i="95"/>
  <c r="Y7125" i="95"/>
  <c r="Z7125" i="95"/>
  <c r="AA7125" i="95"/>
  <c r="AB7125" i="95"/>
  <c r="AC7125" i="95"/>
  <c r="AD7125" i="95"/>
  <c r="AE7125" i="95"/>
  <c r="AF7125" i="95"/>
  <c r="AG7125" i="95"/>
  <c r="AH7125" i="95"/>
  <c r="AI7125" i="95"/>
  <c r="AJ7125" i="95"/>
  <c r="H7126" i="95"/>
  <c r="I7126" i="95"/>
  <c r="J7126" i="95"/>
  <c r="K7126" i="95"/>
  <c r="L7126" i="95"/>
  <c r="M7126" i="95"/>
  <c r="N7126" i="95"/>
  <c r="O7126" i="95"/>
  <c r="P7126" i="95"/>
  <c r="Q7126" i="95"/>
  <c r="R7126" i="95"/>
  <c r="S7126" i="95"/>
  <c r="T7126" i="95"/>
  <c r="U7126" i="95"/>
  <c r="V7126" i="95"/>
  <c r="W7126" i="95"/>
  <c r="X7126" i="95"/>
  <c r="Y7126" i="95"/>
  <c r="Z7126" i="95"/>
  <c r="AA7126" i="95"/>
  <c r="AB7126" i="95"/>
  <c r="AC7126" i="95"/>
  <c r="AD7126" i="95"/>
  <c r="AE7126" i="95"/>
  <c r="AF7126" i="95"/>
  <c r="AG7126" i="95"/>
  <c r="AH7126" i="95"/>
  <c r="AI7126" i="95"/>
  <c r="AJ7126" i="95"/>
  <c r="H7127" i="95"/>
  <c r="I7127" i="95"/>
  <c r="J7127" i="95"/>
  <c r="K7127" i="95"/>
  <c r="L7127" i="95"/>
  <c r="M7127" i="95"/>
  <c r="N7127" i="95"/>
  <c r="O7127" i="95"/>
  <c r="P7127" i="95"/>
  <c r="Q7127" i="95"/>
  <c r="R7127" i="95"/>
  <c r="S7127" i="95"/>
  <c r="T7127" i="95"/>
  <c r="U7127" i="95"/>
  <c r="V7127" i="95"/>
  <c r="W7127" i="95"/>
  <c r="X7127" i="95"/>
  <c r="Y7127" i="95"/>
  <c r="Z7127" i="95"/>
  <c r="AA7127" i="95"/>
  <c r="AB7127" i="95"/>
  <c r="AC7127" i="95"/>
  <c r="AD7127" i="95"/>
  <c r="AE7127" i="95"/>
  <c r="AF7127" i="95"/>
  <c r="AG7127" i="95"/>
  <c r="AH7127" i="95"/>
  <c r="AI7127" i="95"/>
  <c r="AJ7127" i="95"/>
  <c r="H7128" i="95"/>
  <c r="I7128" i="95"/>
  <c r="J7128" i="95"/>
  <c r="K7128" i="95"/>
  <c r="L7128" i="95"/>
  <c r="M7128" i="95"/>
  <c r="N7128" i="95"/>
  <c r="O7128" i="95"/>
  <c r="P7128" i="95"/>
  <c r="Q7128" i="95"/>
  <c r="R7128" i="95"/>
  <c r="S7128" i="95"/>
  <c r="T7128" i="95"/>
  <c r="U7128" i="95"/>
  <c r="V7128" i="95"/>
  <c r="W7128" i="95"/>
  <c r="X7128" i="95"/>
  <c r="Y7128" i="95"/>
  <c r="Z7128" i="95"/>
  <c r="AA7128" i="95"/>
  <c r="AB7128" i="95"/>
  <c r="AC7128" i="95"/>
  <c r="AD7128" i="95"/>
  <c r="AE7128" i="95"/>
  <c r="AF7128" i="95"/>
  <c r="AG7128" i="95"/>
  <c r="AH7128" i="95"/>
  <c r="AI7128" i="95"/>
  <c r="AJ7128" i="95"/>
  <c r="H7129" i="95"/>
  <c r="I7129" i="95"/>
  <c r="J7129" i="95"/>
  <c r="K7129" i="95"/>
  <c r="L7129" i="95"/>
  <c r="M7129" i="95"/>
  <c r="N7129" i="95"/>
  <c r="O7129" i="95"/>
  <c r="P7129" i="95"/>
  <c r="Q7129" i="95"/>
  <c r="R7129" i="95"/>
  <c r="S7129" i="95"/>
  <c r="T7129" i="95"/>
  <c r="U7129" i="95"/>
  <c r="V7129" i="95"/>
  <c r="W7129" i="95"/>
  <c r="X7129" i="95"/>
  <c r="Y7129" i="95"/>
  <c r="Z7129" i="95"/>
  <c r="AA7129" i="95"/>
  <c r="AB7129" i="95"/>
  <c r="AC7129" i="95"/>
  <c r="AD7129" i="95"/>
  <c r="AE7129" i="95"/>
  <c r="AF7129" i="95"/>
  <c r="AG7129" i="95"/>
  <c r="AH7129" i="95"/>
  <c r="AI7129" i="95"/>
  <c r="AJ7129" i="95"/>
  <c r="H7130" i="95"/>
  <c r="I7130" i="95"/>
  <c r="J7130" i="95"/>
  <c r="K7130" i="95"/>
  <c r="L7130" i="95"/>
  <c r="M7130" i="95"/>
  <c r="N7130" i="95"/>
  <c r="O7130" i="95"/>
  <c r="P7130" i="95"/>
  <c r="Q7130" i="95"/>
  <c r="R7130" i="95"/>
  <c r="S7130" i="95"/>
  <c r="T7130" i="95"/>
  <c r="U7130" i="95"/>
  <c r="V7130" i="95"/>
  <c r="W7130" i="95"/>
  <c r="X7130" i="95"/>
  <c r="Y7130" i="95"/>
  <c r="Z7130" i="95"/>
  <c r="AA7130" i="95"/>
  <c r="AB7130" i="95"/>
  <c r="AC7130" i="95"/>
  <c r="AD7130" i="95"/>
  <c r="AE7130" i="95"/>
  <c r="AF7130" i="95"/>
  <c r="AG7130" i="95"/>
  <c r="AH7130" i="95"/>
  <c r="AI7130" i="95"/>
  <c r="AJ7130" i="95"/>
  <c r="H7131" i="95"/>
  <c r="I7131" i="95"/>
  <c r="J7131" i="95"/>
  <c r="K7131" i="95"/>
  <c r="L7131" i="95"/>
  <c r="M7131" i="95"/>
  <c r="N7131" i="95"/>
  <c r="O7131" i="95"/>
  <c r="P7131" i="95"/>
  <c r="Q7131" i="95"/>
  <c r="R7131" i="95"/>
  <c r="S7131" i="95"/>
  <c r="T7131" i="95"/>
  <c r="U7131" i="95"/>
  <c r="V7131" i="95"/>
  <c r="W7131" i="95"/>
  <c r="X7131" i="95"/>
  <c r="Y7131" i="95"/>
  <c r="Z7131" i="95"/>
  <c r="AA7131" i="95"/>
  <c r="AB7131" i="95"/>
  <c r="AC7131" i="95"/>
  <c r="AD7131" i="95"/>
  <c r="AE7131" i="95"/>
  <c r="AF7131" i="95"/>
  <c r="AG7131" i="95"/>
  <c r="AH7131" i="95"/>
  <c r="AI7131" i="95"/>
  <c r="AJ7131" i="95"/>
  <c r="H7132" i="95"/>
  <c r="I7132" i="95"/>
  <c r="J7132" i="95"/>
  <c r="K7132" i="95"/>
  <c r="L7132" i="95"/>
  <c r="M7132" i="95"/>
  <c r="N7132" i="95"/>
  <c r="O7132" i="95"/>
  <c r="P7132" i="95"/>
  <c r="Q7132" i="95"/>
  <c r="R7132" i="95"/>
  <c r="S7132" i="95"/>
  <c r="T7132" i="95"/>
  <c r="U7132" i="95"/>
  <c r="V7132" i="95"/>
  <c r="W7132" i="95"/>
  <c r="X7132" i="95"/>
  <c r="Y7132" i="95"/>
  <c r="Z7132" i="95"/>
  <c r="AA7132" i="95"/>
  <c r="AB7132" i="95"/>
  <c r="AC7132" i="95"/>
  <c r="AD7132" i="95"/>
  <c r="AE7132" i="95"/>
  <c r="AF7132" i="95"/>
  <c r="AG7132" i="95"/>
  <c r="AH7132" i="95"/>
  <c r="AI7132" i="95"/>
  <c r="AJ7132" i="95"/>
  <c r="H7133" i="95"/>
  <c r="I7133" i="95"/>
  <c r="J7133" i="95"/>
  <c r="K7133" i="95"/>
  <c r="L7133" i="95"/>
  <c r="M7133" i="95"/>
  <c r="N7133" i="95"/>
  <c r="O7133" i="95"/>
  <c r="P7133" i="95"/>
  <c r="Q7133" i="95"/>
  <c r="R7133" i="95"/>
  <c r="S7133" i="95"/>
  <c r="T7133" i="95"/>
  <c r="U7133" i="95"/>
  <c r="V7133" i="95"/>
  <c r="W7133" i="95"/>
  <c r="X7133" i="95"/>
  <c r="Y7133" i="95"/>
  <c r="Z7133" i="95"/>
  <c r="AA7133" i="95"/>
  <c r="AB7133" i="95"/>
  <c r="AC7133" i="95"/>
  <c r="AD7133" i="95"/>
  <c r="AE7133" i="95"/>
  <c r="AF7133" i="95"/>
  <c r="AG7133" i="95"/>
  <c r="AH7133" i="95"/>
  <c r="AI7133" i="95"/>
  <c r="AJ7133" i="95"/>
  <c r="H7134" i="95"/>
  <c r="I7134" i="95"/>
  <c r="J7134" i="95"/>
  <c r="K7134" i="95"/>
  <c r="L7134" i="95"/>
  <c r="M7134" i="95"/>
  <c r="N7134" i="95"/>
  <c r="O7134" i="95"/>
  <c r="P7134" i="95"/>
  <c r="Q7134" i="95"/>
  <c r="R7134" i="95"/>
  <c r="S7134" i="95"/>
  <c r="T7134" i="95"/>
  <c r="U7134" i="95"/>
  <c r="V7134" i="95"/>
  <c r="W7134" i="95"/>
  <c r="X7134" i="95"/>
  <c r="Y7134" i="95"/>
  <c r="Z7134" i="95"/>
  <c r="AA7134" i="95"/>
  <c r="AB7134" i="95"/>
  <c r="AC7134" i="95"/>
  <c r="AD7134" i="95"/>
  <c r="AE7134" i="95"/>
  <c r="AF7134" i="95"/>
  <c r="AG7134" i="95"/>
  <c r="AH7134" i="95"/>
  <c r="AI7134" i="95"/>
  <c r="AJ7134" i="95"/>
  <c r="H7135" i="95"/>
  <c r="I7135" i="95"/>
  <c r="J7135" i="95"/>
  <c r="K7135" i="95"/>
  <c r="L7135" i="95"/>
  <c r="M7135" i="95"/>
  <c r="N7135" i="95"/>
  <c r="O7135" i="95"/>
  <c r="P7135" i="95"/>
  <c r="Q7135" i="95"/>
  <c r="R7135" i="95"/>
  <c r="S7135" i="95"/>
  <c r="T7135" i="95"/>
  <c r="U7135" i="95"/>
  <c r="V7135" i="95"/>
  <c r="W7135" i="95"/>
  <c r="X7135" i="95"/>
  <c r="Y7135" i="95"/>
  <c r="Z7135" i="95"/>
  <c r="AA7135" i="95"/>
  <c r="AB7135" i="95"/>
  <c r="AC7135" i="95"/>
  <c r="AD7135" i="95"/>
  <c r="AE7135" i="95"/>
  <c r="AF7135" i="95"/>
  <c r="AG7135" i="95"/>
  <c r="AH7135" i="95"/>
  <c r="AI7135" i="95"/>
  <c r="AJ7135" i="95"/>
  <c r="H7136" i="95"/>
  <c r="I7136" i="95"/>
  <c r="J7136" i="95"/>
  <c r="K7136" i="95"/>
  <c r="L7136" i="95"/>
  <c r="M7136" i="95"/>
  <c r="N7136" i="95"/>
  <c r="O7136" i="95"/>
  <c r="P7136" i="95"/>
  <c r="Q7136" i="95"/>
  <c r="R7136" i="95"/>
  <c r="S7136" i="95"/>
  <c r="T7136" i="95"/>
  <c r="U7136" i="95"/>
  <c r="V7136" i="95"/>
  <c r="W7136" i="95"/>
  <c r="X7136" i="95"/>
  <c r="Y7136" i="95"/>
  <c r="Z7136" i="95"/>
  <c r="AA7136" i="95"/>
  <c r="AB7136" i="95"/>
  <c r="AC7136" i="95"/>
  <c r="AD7136" i="95"/>
  <c r="AE7136" i="95"/>
  <c r="AF7136" i="95"/>
  <c r="AG7136" i="95"/>
  <c r="AH7136" i="95"/>
  <c r="AI7136" i="95"/>
  <c r="AJ7136" i="95"/>
  <c r="H7137" i="95"/>
  <c r="I7137" i="95"/>
  <c r="J7137" i="95"/>
  <c r="K7137" i="95"/>
  <c r="L7137" i="95"/>
  <c r="M7137" i="95"/>
  <c r="N7137" i="95"/>
  <c r="O7137" i="95"/>
  <c r="P7137" i="95"/>
  <c r="Q7137" i="95"/>
  <c r="R7137" i="95"/>
  <c r="S7137" i="95"/>
  <c r="T7137" i="95"/>
  <c r="U7137" i="95"/>
  <c r="V7137" i="95"/>
  <c r="W7137" i="95"/>
  <c r="X7137" i="95"/>
  <c r="Y7137" i="95"/>
  <c r="Z7137" i="95"/>
  <c r="AA7137" i="95"/>
  <c r="AB7137" i="95"/>
  <c r="AC7137" i="95"/>
  <c r="AD7137" i="95"/>
  <c r="AE7137" i="95"/>
  <c r="AF7137" i="95"/>
  <c r="AG7137" i="95"/>
  <c r="AH7137" i="95"/>
  <c r="AI7137" i="95"/>
  <c r="AJ7137" i="95"/>
  <c r="H7138" i="95"/>
  <c r="I7138" i="95"/>
  <c r="J7138" i="95"/>
  <c r="K7138" i="95"/>
  <c r="L7138" i="95"/>
  <c r="M7138" i="95"/>
  <c r="N7138" i="95"/>
  <c r="O7138" i="95"/>
  <c r="P7138" i="95"/>
  <c r="Q7138" i="95"/>
  <c r="R7138" i="95"/>
  <c r="S7138" i="95"/>
  <c r="T7138" i="95"/>
  <c r="U7138" i="95"/>
  <c r="V7138" i="95"/>
  <c r="W7138" i="95"/>
  <c r="X7138" i="95"/>
  <c r="Y7138" i="95"/>
  <c r="Z7138" i="95"/>
  <c r="AA7138" i="95"/>
  <c r="AB7138" i="95"/>
  <c r="AC7138" i="95"/>
  <c r="AD7138" i="95"/>
  <c r="AE7138" i="95"/>
  <c r="AF7138" i="95"/>
  <c r="AG7138" i="95"/>
  <c r="AH7138" i="95"/>
  <c r="AI7138" i="95"/>
  <c r="AJ7138" i="95"/>
  <c r="H7139" i="95"/>
  <c r="I7139" i="95"/>
  <c r="J7139" i="95"/>
  <c r="K7139" i="95"/>
  <c r="L7139" i="95"/>
  <c r="M7139" i="95"/>
  <c r="N7139" i="95"/>
  <c r="O7139" i="95"/>
  <c r="P7139" i="95"/>
  <c r="Q7139" i="95"/>
  <c r="R7139" i="95"/>
  <c r="S7139" i="95"/>
  <c r="T7139" i="95"/>
  <c r="U7139" i="95"/>
  <c r="V7139" i="95"/>
  <c r="W7139" i="95"/>
  <c r="X7139" i="95"/>
  <c r="Y7139" i="95"/>
  <c r="Z7139" i="95"/>
  <c r="AA7139" i="95"/>
  <c r="AB7139" i="95"/>
  <c r="AC7139" i="95"/>
  <c r="AD7139" i="95"/>
  <c r="AE7139" i="95"/>
  <c r="AF7139" i="95"/>
  <c r="AG7139" i="95"/>
  <c r="AH7139" i="95"/>
  <c r="AI7139" i="95"/>
  <c r="AJ7139" i="95"/>
  <c r="H7140" i="95"/>
  <c r="I7140" i="95"/>
  <c r="J7140" i="95"/>
  <c r="K7140" i="95"/>
  <c r="L7140" i="95"/>
  <c r="M7140" i="95"/>
  <c r="N7140" i="95"/>
  <c r="O7140" i="95"/>
  <c r="P7140" i="95"/>
  <c r="Q7140" i="95"/>
  <c r="R7140" i="95"/>
  <c r="S7140" i="95"/>
  <c r="T7140" i="95"/>
  <c r="U7140" i="95"/>
  <c r="V7140" i="95"/>
  <c r="W7140" i="95"/>
  <c r="X7140" i="95"/>
  <c r="Y7140" i="95"/>
  <c r="Z7140" i="95"/>
  <c r="AA7140" i="95"/>
  <c r="AB7140" i="95"/>
  <c r="AC7140" i="95"/>
  <c r="AD7140" i="95"/>
  <c r="AE7140" i="95"/>
  <c r="AF7140" i="95"/>
  <c r="AG7140" i="95"/>
  <c r="AH7140" i="95"/>
  <c r="AI7140" i="95"/>
  <c r="AJ7140" i="95"/>
  <c r="H7141" i="95"/>
  <c r="I7141" i="95"/>
  <c r="J7141" i="95"/>
  <c r="K7141" i="95"/>
  <c r="L7141" i="95"/>
  <c r="M7141" i="95"/>
  <c r="N7141" i="95"/>
  <c r="O7141" i="95"/>
  <c r="P7141" i="95"/>
  <c r="Q7141" i="95"/>
  <c r="R7141" i="95"/>
  <c r="S7141" i="95"/>
  <c r="T7141" i="95"/>
  <c r="U7141" i="95"/>
  <c r="V7141" i="95"/>
  <c r="W7141" i="95"/>
  <c r="X7141" i="95"/>
  <c r="Y7141" i="95"/>
  <c r="Z7141" i="95"/>
  <c r="AA7141" i="95"/>
  <c r="AB7141" i="95"/>
  <c r="AC7141" i="95"/>
  <c r="AD7141" i="95"/>
  <c r="AE7141" i="95"/>
  <c r="AF7141" i="95"/>
  <c r="AG7141" i="95"/>
  <c r="AH7141" i="95"/>
  <c r="AI7141" i="95"/>
  <c r="AJ7141" i="95"/>
  <c r="H7142" i="95"/>
  <c r="I7142" i="95"/>
  <c r="J7142" i="95"/>
  <c r="K7142" i="95"/>
  <c r="L7142" i="95"/>
  <c r="M7142" i="95"/>
  <c r="N7142" i="95"/>
  <c r="O7142" i="95"/>
  <c r="P7142" i="95"/>
  <c r="Q7142" i="95"/>
  <c r="R7142" i="95"/>
  <c r="S7142" i="95"/>
  <c r="T7142" i="95"/>
  <c r="U7142" i="95"/>
  <c r="V7142" i="95"/>
  <c r="W7142" i="95"/>
  <c r="X7142" i="95"/>
  <c r="Y7142" i="95"/>
  <c r="Z7142" i="95"/>
  <c r="AA7142" i="95"/>
  <c r="AB7142" i="95"/>
  <c r="AC7142" i="95"/>
  <c r="AD7142" i="95"/>
  <c r="AE7142" i="95"/>
  <c r="AF7142" i="95"/>
  <c r="AG7142" i="95"/>
  <c r="AH7142" i="95"/>
  <c r="AI7142" i="95"/>
  <c r="AJ7142" i="95"/>
  <c r="H7143" i="95"/>
  <c r="I7143" i="95"/>
  <c r="J7143" i="95"/>
  <c r="K7143" i="95"/>
  <c r="L7143" i="95"/>
  <c r="M7143" i="95"/>
  <c r="N7143" i="95"/>
  <c r="O7143" i="95"/>
  <c r="P7143" i="95"/>
  <c r="Q7143" i="95"/>
  <c r="R7143" i="95"/>
  <c r="S7143" i="95"/>
  <c r="T7143" i="95"/>
  <c r="U7143" i="95"/>
  <c r="V7143" i="95"/>
  <c r="W7143" i="95"/>
  <c r="X7143" i="95"/>
  <c r="Y7143" i="95"/>
  <c r="Z7143" i="95"/>
  <c r="AA7143" i="95"/>
  <c r="AB7143" i="95"/>
  <c r="AC7143" i="95"/>
  <c r="AD7143" i="95"/>
  <c r="AE7143" i="95"/>
  <c r="AF7143" i="95"/>
  <c r="AG7143" i="95"/>
  <c r="AH7143" i="95"/>
  <c r="AI7143" i="95"/>
  <c r="AJ7143" i="95"/>
  <c r="H7144" i="95"/>
  <c r="I7144" i="95"/>
  <c r="J7144" i="95"/>
  <c r="K7144" i="95"/>
  <c r="L7144" i="95"/>
  <c r="M7144" i="95"/>
  <c r="N7144" i="95"/>
  <c r="O7144" i="95"/>
  <c r="P7144" i="95"/>
  <c r="Q7144" i="95"/>
  <c r="R7144" i="95"/>
  <c r="S7144" i="95"/>
  <c r="T7144" i="95"/>
  <c r="U7144" i="95"/>
  <c r="V7144" i="95"/>
  <c r="W7144" i="95"/>
  <c r="X7144" i="95"/>
  <c r="Y7144" i="95"/>
  <c r="Z7144" i="95"/>
  <c r="AA7144" i="95"/>
  <c r="AB7144" i="95"/>
  <c r="AC7144" i="95"/>
  <c r="AD7144" i="95"/>
  <c r="AE7144" i="95"/>
  <c r="AF7144" i="95"/>
  <c r="AG7144" i="95"/>
  <c r="AH7144" i="95"/>
  <c r="AI7144" i="95"/>
  <c r="AJ7144" i="95"/>
  <c r="H7145" i="95"/>
  <c r="I7145" i="95"/>
  <c r="J7145" i="95"/>
  <c r="K7145" i="95"/>
  <c r="L7145" i="95"/>
  <c r="M7145" i="95"/>
  <c r="N7145" i="95"/>
  <c r="O7145" i="95"/>
  <c r="P7145" i="95"/>
  <c r="Q7145" i="95"/>
  <c r="R7145" i="95"/>
  <c r="S7145" i="95"/>
  <c r="T7145" i="95"/>
  <c r="U7145" i="95"/>
  <c r="V7145" i="95"/>
  <c r="W7145" i="95"/>
  <c r="X7145" i="95"/>
  <c r="Y7145" i="95"/>
  <c r="Z7145" i="95"/>
  <c r="AA7145" i="95"/>
  <c r="AB7145" i="95"/>
  <c r="AC7145" i="95"/>
  <c r="AD7145" i="95"/>
  <c r="AE7145" i="95"/>
  <c r="AF7145" i="95"/>
  <c r="AG7145" i="95"/>
  <c r="AH7145" i="95"/>
  <c r="AI7145" i="95"/>
  <c r="AJ7145" i="95"/>
  <c r="H7146" i="95"/>
  <c r="I7146" i="95"/>
  <c r="J7146" i="95"/>
  <c r="K7146" i="95"/>
  <c r="L7146" i="95"/>
  <c r="M7146" i="95"/>
  <c r="N7146" i="95"/>
  <c r="O7146" i="95"/>
  <c r="P7146" i="95"/>
  <c r="Q7146" i="95"/>
  <c r="R7146" i="95"/>
  <c r="S7146" i="95"/>
  <c r="T7146" i="95"/>
  <c r="U7146" i="95"/>
  <c r="V7146" i="95"/>
  <c r="W7146" i="95"/>
  <c r="X7146" i="95"/>
  <c r="Y7146" i="95"/>
  <c r="Z7146" i="95"/>
  <c r="AA7146" i="95"/>
  <c r="AB7146" i="95"/>
  <c r="AC7146" i="95"/>
  <c r="AD7146" i="95"/>
  <c r="AE7146" i="95"/>
  <c r="AF7146" i="95"/>
  <c r="AG7146" i="95"/>
  <c r="AH7146" i="95"/>
  <c r="AI7146" i="95"/>
  <c r="AJ7146" i="95"/>
  <c r="H7147" i="95"/>
  <c r="I7147" i="95"/>
  <c r="J7147" i="95"/>
  <c r="K7147" i="95"/>
  <c r="L7147" i="95"/>
  <c r="M7147" i="95"/>
  <c r="N7147" i="95"/>
  <c r="O7147" i="95"/>
  <c r="P7147" i="95"/>
  <c r="Q7147" i="95"/>
  <c r="R7147" i="95"/>
  <c r="S7147" i="95"/>
  <c r="T7147" i="95"/>
  <c r="U7147" i="95"/>
  <c r="V7147" i="95"/>
  <c r="W7147" i="95"/>
  <c r="X7147" i="95"/>
  <c r="Y7147" i="95"/>
  <c r="Z7147" i="95"/>
  <c r="AA7147" i="95"/>
  <c r="AB7147" i="95"/>
  <c r="AC7147" i="95"/>
  <c r="AD7147" i="95"/>
  <c r="AE7147" i="95"/>
  <c r="AF7147" i="95"/>
  <c r="AG7147" i="95"/>
  <c r="AH7147" i="95"/>
  <c r="AI7147" i="95"/>
  <c r="AJ7147" i="95"/>
  <c r="H7148" i="95"/>
  <c r="I7148" i="95"/>
  <c r="J7148" i="95"/>
  <c r="K7148" i="95"/>
  <c r="L7148" i="95"/>
  <c r="M7148" i="95"/>
  <c r="N7148" i="95"/>
  <c r="O7148" i="95"/>
  <c r="P7148" i="95"/>
  <c r="Q7148" i="95"/>
  <c r="R7148" i="95"/>
  <c r="S7148" i="95"/>
  <c r="T7148" i="95"/>
  <c r="U7148" i="95"/>
  <c r="V7148" i="95"/>
  <c r="W7148" i="95"/>
  <c r="X7148" i="95"/>
  <c r="Y7148" i="95"/>
  <c r="Z7148" i="95"/>
  <c r="AA7148" i="95"/>
  <c r="AB7148" i="95"/>
  <c r="AC7148" i="95"/>
  <c r="AD7148" i="95"/>
  <c r="AE7148" i="95"/>
  <c r="AF7148" i="95"/>
  <c r="AG7148" i="95"/>
  <c r="AH7148" i="95"/>
  <c r="AI7148" i="95"/>
  <c r="AJ7148" i="95"/>
  <c r="H7149" i="95"/>
  <c r="I7149" i="95"/>
  <c r="J7149" i="95"/>
  <c r="K7149" i="95"/>
  <c r="L7149" i="95"/>
  <c r="M7149" i="95"/>
  <c r="N7149" i="95"/>
  <c r="O7149" i="95"/>
  <c r="P7149" i="95"/>
  <c r="Q7149" i="95"/>
  <c r="R7149" i="95"/>
  <c r="S7149" i="95"/>
  <c r="T7149" i="95"/>
  <c r="U7149" i="95"/>
  <c r="V7149" i="95"/>
  <c r="W7149" i="95"/>
  <c r="X7149" i="95"/>
  <c r="Y7149" i="95"/>
  <c r="Z7149" i="95"/>
  <c r="AA7149" i="95"/>
  <c r="AB7149" i="95"/>
  <c r="AC7149" i="95"/>
  <c r="AD7149" i="95"/>
  <c r="AE7149" i="95"/>
  <c r="AF7149" i="95"/>
  <c r="AG7149" i="95"/>
  <c r="AH7149" i="95"/>
  <c r="AI7149" i="95"/>
  <c r="AJ7149" i="95"/>
  <c r="H7150" i="95"/>
  <c r="I7150" i="95"/>
  <c r="J7150" i="95"/>
  <c r="K7150" i="95"/>
  <c r="L7150" i="95"/>
  <c r="M7150" i="95"/>
  <c r="N7150" i="95"/>
  <c r="O7150" i="95"/>
  <c r="P7150" i="95"/>
  <c r="Q7150" i="95"/>
  <c r="R7150" i="95"/>
  <c r="S7150" i="95"/>
  <c r="T7150" i="95"/>
  <c r="U7150" i="95"/>
  <c r="V7150" i="95"/>
  <c r="W7150" i="95"/>
  <c r="X7150" i="95"/>
  <c r="Y7150" i="95"/>
  <c r="Z7150" i="95"/>
  <c r="AA7150" i="95"/>
  <c r="AB7150" i="95"/>
  <c r="AC7150" i="95"/>
  <c r="AD7150" i="95"/>
  <c r="AE7150" i="95"/>
  <c r="AF7150" i="95"/>
  <c r="AG7150" i="95"/>
  <c r="AH7150" i="95"/>
  <c r="AI7150" i="95"/>
  <c r="AJ7150" i="95"/>
  <c r="H7151" i="95"/>
  <c r="I7151" i="95"/>
  <c r="J7151" i="95"/>
  <c r="K7151" i="95"/>
  <c r="L7151" i="95"/>
  <c r="M7151" i="95"/>
  <c r="N7151" i="95"/>
  <c r="O7151" i="95"/>
  <c r="P7151" i="95"/>
  <c r="Q7151" i="95"/>
  <c r="R7151" i="95"/>
  <c r="S7151" i="95"/>
  <c r="T7151" i="95"/>
  <c r="U7151" i="95"/>
  <c r="V7151" i="95"/>
  <c r="W7151" i="95"/>
  <c r="X7151" i="95"/>
  <c r="Y7151" i="95"/>
  <c r="Z7151" i="95"/>
  <c r="AA7151" i="95"/>
  <c r="AB7151" i="95"/>
  <c r="AC7151" i="95"/>
  <c r="AD7151" i="95"/>
  <c r="AE7151" i="95"/>
  <c r="AF7151" i="95"/>
  <c r="AG7151" i="95"/>
  <c r="AH7151" i="95"/>
  <c r="AI7151" i="95"/>
  <c r="AJ7151" i="95"/>
  <c r="H7152" i="95"/>
  <c r="I7152" i="95"/>
  <c r="J7152" i="95"/>
  <c r="K7152" i="95"/>
  <c r="L7152" i="95"/>
  <c r="M7152" i="95"/>
  <c r="N7152" i="95"/>
  <c r="O7152" i="95"/>
  <c r="P7152" i="95"/>
  <c r="Q7152" i="95"/>
  <c r="R7152" i="95"/>
  <c r="S7152" i="95"/>
  <c r="T7152" i="95"/>
  <c r="U7152" i="95"/>
  <c r="V7152" i="95"/>
  <c r="W7152" i="95"/>
  <c r="X7152" i="95"/>
  <c r="Y7152" i="95"/>
  <c r="Z7152" i="95"/>
  <c r="AA7152" i="95"/>
  <c r="AB7152" i="95"/>
  <c r="AC7152" i="95"/>
  <c r="AD7152" i="95"/>
  <c r="AE7152" i="95"/>
  <c r="AF7152" i="95"/>
  <c r="AG7152" i="95"/>
  <c r="AH7152" i="95"/>
  <c r="AI7152" i="95"/>
  <c r="AJ7152" i="95"/>
  <c r="H7153" i="95"/>
  <c r="I7153" i="95"/>
  <c r="J7153" i="95"/>
  <c r="K7153" i="95"/>
  <c r="L7153" i="95"/>
  <c r="M7153" i="95"/>
  <c r="N7153" i="95"/>
  <c r="O7153" i="95"/>
  <c r="P7153" i="95"/>
  <c r="Q7153" i="95"/>
  <c r="R7153" i="95"/>
  <c r="S7153" i="95"/>
  <c r="T7153" i="95"/>
  <c r="U7153" i="95"/>
  <c r="V7153" i="95"/>
  <c r="W7153" i="95"/>
  <c r="X7153" i="95"/>
  <c r="Y7153" i="95"/>
  <c r="Z7153" i="95"/>
  <c r="AA7153" i="95"/>
  <c r="AB7153" i="95"/>
  <c r="AC7153" i="95"/>
  <c r="AD7153" i="95"/>
  <c r="AE7153" i="95"/>
  <c r="AF7153" i="95"/>
  <c r="AG7153" i="95"/>
  <c r="AH7153" i="95"/>
  <c r="AI7153" i="95"/>
  <c r="AJ7153" i="95"/>
  <c r="H7154" i="95"/>
  <c r="I7154" i="95"/>
  <c r="J7154" i="95"/>
  <c r="K7154" i="95"/>
  <c r="L7154" i="95"/>
  <c r="M7154" i="95"/>
  <c r="N7154" i="95"/>
  <c r="O7154" i="95"/>
  <c r="P7154" i="95"/>
  <c r="Q7154" i="95"/>
  <c r="R7154" i="95"/>
  <c r="S7154" i="95"/>
  <c r="T7154" i="95"/>
  <c r="U7154" i="95"/>
  <c r="V7154" i="95"/>
  <c r="W7154" i="95"/>
  <c r="X7154" i="95"/>
  <c r="Y7154" i="95"/>
  <c r="Z7154" i="95"/>
  <c r="AA7154" i="95"/>
  <c r="AB7154" i="95"/>
  <c r="AC7154" i="95"/>
  <c r="AD7154" i="95"/>
  <c r="AE7154" i="95"/>
  <c r="AF7154" i="95"/>
  <c r="AG7154" i="95"/>
  <c r="AH7154" i="95"/>
  <c r="AI7154" i="95"/>
  <c r="AJ7154" i="95"/>
  <c r="H7155" i="95"/>
  <c r="I7155" i="95"/>
  <c r="J7155" i="95"/>
  <c r="K7155" i="95"/>
  <c r="L7155" i="95"/>
  <c r="M7155" i="95"/>
  <c r="N7155" i="95"/>
  <c r="O7155" i="95"/>
  <c r="P7155" i="95"/>
  <c r="Q7155" i="95"/>
  <c r="R7155" i="95"/>
  <c r="S7155" i="95"/>
  <c r="T7155" i="95"/>
  <c r="U7155" i="95"/>
  <c r="V7155" i="95"/>
  <c r="W7155" i="95"/>
  <c r="X7155" i="95"/>
  <c r="Y7155" i="95"/>
  <c r="Z7155" i="95"/>
  <c r="AA7155" i="95"/>
  <c r="AB7155" i="95"/>
  <c r="AC7155" i="95"/>
  <c r="AD7155" i="95"/>
  <c r="AE7155" i="95"/>
  <c r="AF7155" i="95"/>
  <c r="AG7155" i="95"/>
  <c r="AH7155" i="95"/>
  <c r="AI7155" i="95"/>
  <c r="AJ7155" i="95"/>
  <c r="H7156" i="95"/>
  <c r="I7156" i="95"/>
  <c r="J7156" i="95"/>
  <c r="K7156" i="95"/>
  <c r="L7156" i="95"/>
  <c r="M7156" i="95"/>
  <c r="N7156" i="95"/>
  <c r="O7156" i="95"/>
  <c r="P7156" i="95"/>
  <c r="Q7156" i="95"/>
  <c r="R7156" i="95"/>
  <c r="S7156" i="95"/>
  <c r="T7156" i="95"/>
  <c r="U7156" i="95"/>
  <c r="V7156" i="95"/>
  <c r="W7156" i="95"/>
  <c r="X7156" i="95"/>
  <c r="Y7156" i="95"/>
  <c r="Z7156" i="95"/>
  <c r="AA7156" i="95"/>
  <c r="AB7156" i="95"/>
  <c r="AC7156" i="95"/>
  <c r="AD7156" i="95"/>
  <c r="AE7156" i="95"/>
  <c r="AF7156" i="95"/>
  <c r="AG7156" i="95"/>
  <c r="AH7156" i="95"/>
  <c r="AI7156" i="95"/>
  <c r="AJ7156" i="95"/>
  <c r="H7157" i="95"/>
  <c r="I7157" i="95"/>
  <c r="J7157" i="95"/>
  <c r="K7157" i="95"/>
  <c r="L7157" i="95"/>
  <c r="M7157" i="95"/>
  <c r="N7157" i="95"/>
  <c r="O7157" i="95"/>
  <c r="P7157" i="95"/>
  <c r="Q7157" i="95"/>
  <c r="R7157" i="95"/>
  <c r="S7157" i="95"/>
  <c r="T7157" i="95"/>
  <c r="U7157" i="95"/>
  <c r="V7157" i="95"/>
  <c r="W7157" i="95"/>
  <c r="X7157" i="95"/>
  <c r="Y7157" i="95"/>
  <c r="Z7157" i="95"/>
  <c r="AA7157" i="95"/>
  <c r="AB7157" i="95"/>
  <c r="AC7157" i="95"/>
  <c r="AD7157" i="95"/>
  <c r="AE7157" i="95"/>
  <c r="AF7157" i="95"/>
  <c r="AG7157" i="95"/>
  <c r="AH7157" i="95"/>
  <c r="AI7157" i="95"/>
  <c r="AJ7157" i="95"/>
  <c r="H7158" i="95"/>
  <c r="I7158" i="95"/>
  <c r="J7158" i="95"/>
  <c r="K7158" i="95"/>
  <c r="L7158" i="95"/>
  <c r="M7158" i="95"/>
  <c r="N7158" i="95"/>
  <c r="O7158" i="95"/>
  <c r="P7158" i="95"/>
  <c r="Q7158" i="95"/>
  <c r="R7158" i="95"/>
  <c r="S7158" i="95"/>
  <c r="T7158" i="95"/>
  <c r="U7158" i="95"/>
  <c r="V7158" i="95"/>
  <c r="W7158" i="95"/>
  <c r="X7158" i="95"/>
  <c r="Y7158" i="95"/>
  <c r="Z7158" i="95"/>
  <c r="AA7158" i="95"/>
  <c r="AB7158" i="95"/>
  <c r="AC7158" i="95"/>
  <c r="AD7158" i="95"/>
  <c r="AE7158" i="95"/>
  <c r="AF7158" i="95"/>
  <c r="AG7158" i="95"/>
  <c r="AH7158" i="95"/>
  <c r="AI7158" i="95"/>
  <c r="AJ7158" i="95"/>
  <c r="H7159" i="95"/>
  <c r="I7159" i="95"/>
  <c r="J7159" i="95"/>
  <c r="K7159" i="95"/>
  <c r="L7159" i="95"/>
  <c r="M7159" i="95"/>
  <c r="N7159" i="95"/>
  <c r="O7159" i="95"/>
  <c r="P7159" i="95"/>
  <c r="Q7159" i="95"/>
  <c r="R7159" i="95"/>
  <c r="S7159" i="95"/>
  <c r="T7159" i="95"/>
  <c r="U7159" i="95"/>
  <c r="V7159" i="95"/>
  <c r="W7159" i="95"/>
  <c r="X7159" i="95"/>
  <c r="Y7159" i="95"/>
  <c r="Z7159" i="95"/>
  <c r="AA7159" i="95"/>
  <c r="AB7159" i="95"/>
  <c r="AC7159" i="95"/>
  <c r="AD7159" i="95"/>
  <c r="AE7159" i="95"/>
  <c r="AF7159" i="95"/>
  <c r="AG7159" i="95"/>
  <c r="AH7159" i="95"/>
  <c r="AI7159" i="95"/>
  <c r="AJ7159" i="95"/>
  <c r="H7160" i="95"/>
  <c r="I7160" i="95"/>
  <c r="J7160" i="95"/>
  <c r="K7160" i="95"/>
  <c r="L7160" i="95"/>
  <c r="M7160" i="95"/>
  <c r="N7160" i="95"/>
  <c r="O7160" i="95"/>
  <c r="P7160" i="95"/>
  <c r="Q7160" i="95"/>
  <c r="R7160" i="95"/>
  <c r="S7160" i="95"/>
  <c r="T7160" i="95"/>
  <c r="U7160" i="95"/>
  <c r="V7160" i="95"/>
  <c r="W7160" i="95"/>
  <c r="X7160" i="95"/>
  <c r="Y7160" i="95"/>
  <c r="Z7160" i="95"/>
  <c r="AA7160" i="95"/>
  <c r="AB7160" i="95"/>
  <c r="AC7160" i="95"/>
  <c r="AD7160" i="95"/>
  <c r="AE7160" i="95"/>
  <c r="AF7160" i="95"/>
  <c r="AG7160" i="95"/>
  <c r="AH7160" i="95"/>
  <c r="AI7160" i="95"/>
  <c r="AJ7160" i="95"/>
  <c r="H7161" i="95"/>
  <c r="I7161" i="95"/>
  <c r="J7161" i="95"/>
  <c r="K7161" i="95"/>
  <c r="L7161" i="95"/>
  <c r="M7161" i="95"/>
  <c r="N7161" i="95"/>
  <c r="O7161" i="95"/>
  <c r="P7161" i="95"/>
  <c r="Q7161" i="95"/>
  <c r="R7161" i="95"/>
  <c r="S7161" i="95"/>
  <c r="T7161" i="95"/>
  <c r="U7161" i="95"/>
  <c r="V7161" i="95"/>
  <c r="W7161" i="95"/>
  <c r="X7161" i="95"/>
  <c r="Y7161" i="95"/>
  <c r="Z7161" i="95"/>
  <c r="AA7161" i="95"/>
  <c r="AB7161" i="95"/>
  <c r="AC7161" i="95"/>
  <c r="AD7161" i="95"/>
  <c r="AE7161" i="95"/>
  <c r="AF7161" i="95"/>
  <c r="AG7161" i="95"/>
  <c r="AH7161" i="95"/>
  <c r="AI7161" i="95"/>
  <c r="AJ7161" i="95"/>
  <c r="H7162" i="95"/>
  <c r="I7162" i="95"/>
  <c r="J7162" i="95"/>
  <c r="K7162" i="95"/>
  <c r="L7162" i="95"/>
  <c r="M7162" i="95"/>
  <c r="N7162" i="95"/>
  <c r="O7162" i="95"/>
  <c r="P7162" i="95"/>
  <c r="Q7162" i="95"/>
  <c r="R7162" i="95"/>
  <c r="S7162" i="95"/>
  <c r="T7162" i="95"/>
  <c r="U7162" i="95"/>
  <c r="V7162" i="95"/>
  <c r="W7162" i="95"/>
  <c r="X7162" i="95"/>
  <c r="Y7162" i="95"/>
  <c r="Z7162" i="95"/>
  <c r="AA7162" i="95"/>
  <c r="AB7162" i="95"/>
  <c r="AC7162" i="95"/>
  <c r="AD7162" i="95"/>
  <c r="AE7162" i="95"/>
  <c r="AF7162" i="95"/>
  <c r="AG7162" i="95"/>
  <c r="AH7162" i="95"/>
  <c r="AI7162" i="95"/>
  <c r="AJ7162" i="95"/>
  <c r="H7163" i="95"/>
  <c r="I7163" i="95"/>
  <c r="J7163" i="95"/>
  <c r="K7163" i="95"/>
  <c r="L7163" i="95"/>
  <c r="M7163" i="95"/>
  <c r="N7163" i="95"/>
  <c r="O7163" i="95"/>
  <c r="P7163" i="95"/>
  <c r="Q7163" i="95"/>
  <c r="R7163" i="95"/>
  <c r="S7163" i="95"/>
  <c r="T7163" i="95"/>
  <c r="U7163" i="95"/>
  <c r="V7163" i="95"/>
  <c r="W7163" i="95"/>
  <c r="X7163" i="95"/>
  <c r="Y7163" i="95"/>
  <c r="Z7163" i="95"/>
  <c r="AA7163" i="95"/>
  <c r="AB7163" i="95"/>
  <c r="AC7163" i="95"/>
  <c r="AD7163" i="95"/>
  <c r="AE7163" i="95"/>
  <c r="AF7163" i="95"/>
  <c r="AG7163" i="95"/>
  <c r="AH7163" i="95"/>
  <c r="AI7163" i="95"/>
  <c r="AJ7163" i="95"/>
  <c r="H7164" i="95"/>
  <c r="I7164" i="95"/>
  <c r="J7164" i="95"/>
  <c r="K7164" i="95"/>
  <c r="L7164" i="95"/>
  <c r="M7164" i="95"/>
  <c r="N7164" i="95"/>
  <c r="O7164" i="95"/>
  <c r="P7164" i="95"/>
  <c r="Q7164" i="95"/>
  <c r="R7164" i="95"/>
  <c r="S7164" i="95"/>
  <c r="T7164" i="95"/>
  <c r="U7164" i="95"/>
  <c r="V7164" i="95"/>
  <c r="W7164" i="95"/>
  <c r="X7164" i="95"/>
  <c r="Y7164" i="95"/>
  <c r="Z7164" i="95"/>
  <c r="AA7164" i="95"/>
  <c r="AB7164" i="95"/>
  <c r="AC7164" i="95"/>
  <c r="AD7164" i="95"/>
  <c r="AE7164" i="95"/>
  <c r="AF7164" i="95"/>
  <c r="AG7164" i="95"/>
  <c r="AH7164" i="95"/>
  <c r="AI7164" i="95"/>
  <c r="AJ7164" i="95"/>
  <c r="H7165" i="95"/>
  <c r="I7165" i="95"/>
  <c r="J7165" i="95"/>
  <c r="K7165" i="95"/>
  <c r="L7165" i="95"/>
  <c r="M7165" i="95"/>
  <c r="N7165" i="95"/>
  <c r="O7165" i="95"/>
  <c r="P7165" i="95"/>
  <c r="Q7165" i="95"/>
  <c r="R7165" i="95"/>
  <c r="S7165" i="95"/>
  <c r="T7165" i="95"/>
  <c r="U7165" i="95"/>
  <c r="V7165" i="95"/>
  <c r="W7165" i="95"/>
  <c r="X7165" i="95"/>
  <c r="Y7165" i="95"/>
  <c r="Z7165" i="95"/>
  <c r="AA7165" i="95"/>
  <c r="AB7165" i="95"/>
  <c r="AC7165" i="95"/>
  <c r="AD7165" i="95"/>
  <c r="AE7165" i="95"/>
  <c r="AF7165" i="95"/>
  <c r="AG7165" i="95"/>
  <c r="AH7165" i="95"/>
  <c r="AI7165" i="95"/>
  <c r="AJ7165" i="95"/>
  <c r="H7166" i="95"/>
  <c r="I7166" i="95"/>
  <c r="J7166" i="95"/>
  <c r="K7166" i="95"/>
  <c r="L7166" i="95"/>
  <c r="M7166" i="95"/>
  <c r="N7166" i="95"/>
  <c r="O7166" i="95"/>
  <c r="P7166" i="95"/>
  <c r="Q7166" i="95"/>
  <c r="R7166" i="95"/>
  <c r="S7166" i="95"/>
  <c r="T7166" i="95"/>
  <c r="U7166" i="95"/>
  <c r="V7166" i="95"/>
  <c r="W7166" i="95"/>
  <c r="X7166" i="95"/>
  <c r="Y7166" i="95"/>
  <c r="Z7166" i="95"/>
  <c r="AA7166" i="95"/>
  <c r="AB7166" i="95"/>
  <c r="AC7166" i="95"/>
  <c r="AD7166" i="95"/>
  <c r="AE7166" i="95"/>
  <c r="AF7166" i="95"/>
  <c r="AG7166" i="95"/>
  <c r="AH7166" i="95"/>
  <c r="AI7166" i="95"/>
  <c r="AJ7166" i="95"/>
  <c r="H7167" i="95"/>
  <c r="I7167" i="95"/>
  <c r="J7167" i="95"/>
  <c r="K7167" i="95"/>
  <c r="L7167" i="95"/>
  <c r="M7167" i="95"/>
  <c r="N7167" i="95"/>
  <c r="O7167" i="95"/>
  <c r="P7167" i="95"/>
  <c r="Q7167" i="95"/>
  <c r="R7167" i="95"/>
  <c r="S7167" i="95"/>
  <c r="T7167" i="95"/>
  <c r="U7167" i="95"/>
  <c r="V7167" i="95"/>
  <c r="W7167" i="95"/>
  <c r="X7167" i="95"/>
  <c r="Y7167" i="95"/>
  <c r="Z7167" i="95"/>
  <c r="AA7167" i="95"/>
  <c r="AB7167" i="95"/>
  <c r="AC7167" i="95"/>
  <c r="AD7167" i="95"/>
  <c r="AE7167" i="95"/>
  <c r="AF7167" i="95"/>
  <c r="AG7167" i="95"/>
  <c r="AH7167" i="95"/>
  <c r="AI7167" i="95"/>
  <c r="AJ7167" i="95"/>
  <c r="H7168" i="95"/>
  <c r="I7168" i="95"/>
  <c r="J7168" i="95"/>
  <c r="K7168" i="95"/>
  <c r="L7168" i="95"/>
  <c r="M7168" i="95"/>
  <c r="N7168" i="95"/>
  <c r="O7168" i="95"/>
  <c r="P7168" i="95"/>
  <c r="Q7168" i="95"/>
  <c r="R7168" i="95"/>
  <c r="S7168" i="95"/>
  <c r="T7168" i="95"/>
  <c r="U7168" i="95"/>
  <c r="V7168" i="95"/>
  <c r="W7168" i="95"/>
  <c r="X7168" i="95"/>
  <c r="Y7168" i="95"/>
  <c r="Z7168" i="95"/>
  <c r="AA7168" i="95"/>
  <c r="AB7168" i="95"/>
  <c r="AC7168" i="95"/>
  <c r="AD7168" i="95"/>
  <c r="AE7168" i="95"/>
  <c r="AF7168" i="95"/>
  <c r="AG7168" i="95"/>
  <c r="AH7168" i="95"/>
  <c r="AI7168" i="95"/>
  <c r="AJ7168" i="95"/>
  <c r="H7169" i="95"/>
  <c r="I7169" i="95"/>
  <c r="J7169" i="95"/>
  <c r="K7169" i="95"/>
  <c r="L7169" i="95"/>
  <c r="M7169" i="95"/>
  <c r="N7169" i="95"/>
  <c r="O7169" i="95"/>
  <c r="P7169" i="95"/>
  <c r="Q7169" i="95"/>
  <c r="R7169" i="95"/>
  <c r="S7169" i="95"/>
  <c r="T7169" i="95"/>
  <c r="U7169" i="95"/>
  <c r="V7169" i="95"/>
  <c r="W7169" i="95"/>
  <c r="X7169" i="95"/>
  <c r="Y7169" i="95"/>
  <c r="Z7169" i="95"/>
  <c r="AA7169" i="95"/>
  <c r="AB7169" i="95"/>
  <c r="AC7169" i="95"/>
  <c r="AD7169" i="95"/>
  <c r="AE7169" i="95"/>
  <c r="AF7169" i="95"/>
  <c r="AG7169" i="95"/>
  <c r="AH7169" i="95"/>
  <c r="AI7169" i="95"/>
  <c r="AJ7169" i="95"/>
  <c r="H7170" i="95"/>
  <c r="I7170" i="95"/>
  <c r="J7170" i="95"/>
  <c r="K7170" i="95"/>
  <c r="L7170" i="95"/>
  <c r="M7170" i="95"/>
  <c r="N7170" i="95"/>
  <c r="O7170" i="95"/>
  <c r="P7170" i="95"/>
  <c r="Q7170" i="95"/>
  <c r="R7170" i="95"/>
  <c r="S7170" i="95"/>
  <c r="T7170" i="95"/>
  <c r="U7170" i="95"/>
  <c r="V7170" i="95"/>
  <c r="W7170" i="95"/>
  <c r="X7170" i="95"/>
  <c r="Y7170" i="95"/>
  <c r="Z7170" i="95"/>
  <c r="AA7170" i="95"/>
  <c r="AB7170" i="95"/>
  <c r="AC7170" i="95"/>
  <c r="AD7170" i="95"/>
  <c r="AE7170" i="95"/>
  <c r="AF7170" i="95"/>
  <c r="AG7170" i="95"/>
  <c r="AH7170" i="95"/>
  <c r="AI7170" i="95"/>
  <c r="AJ7170" i="95"/>
  <c r="H7171" i="95"/>
  <c r="I7171" i="95"/>
  <c r="J7171" i="95"/>
  <c r="K7171" i="95"/>
  <c r="L7171" i="95"/>
  <c r="M7171" i="95"/>
  <c r="N7171" i="95"/>
  <c r="O7171" i="95"/>
  <c r="P7171" i="95"/>
  <c r="Q7171" i="95"/>
  <c r="R7171" i="95"/>
  <c r="S7171" i="95"/>
  <c r="T7171" i="95"/>
  <c r="U7171" i="95"/>
  <c r="V7171" i="95"/>
  <c r="W7171" i="95"/>
  <c r="X7171" i="95"/>
  <c r="Y7171" i="95"/>
  <c r="Z7171" i="95"/>
  <c r="AA7171" i="95"/>
  <c r="AB7171" i="95"/>
  <c r="AC7171" i="95"/>
  <c r="AD7171" i="95"/>
  <c r="AE7171" i="95"/>
  <c r="AF7171" i="95"/>
  <c r="AG7171" i="95"/>
  <c r="AH7171" i="95"/>
  <c r="AI7171" i="95"/>
  <c r="AJ7171" i="95"/>
  <c r="H7172" i="95"/>
  <c r="I7172" i="95"/>
  <c r="J7172" i="95"/>
  <c r="K7172" i="95"/>
  <c r="L7172" i="95"/>
  <c r="M7172" i="95"/>
  <c r="N7172" i="95"/>
  <c r="O7172" i="95"/>
  <c r="P7172" i="95"/>
  <c r="Q7172" i="95"/>
  <c r="R7172" i="95"/>
  <c r="S7172" i="95"/>
  <c r="T7172" i="95"/>
  <c r="U7172" i="95"/>
  <c r="V7172" i="95"/>
  <c r="W7172" i="95"/>
  <c r="X7172" i="95"/>
  <c r="Y7172" i="95"/>
  <c r="Z7172" i="95"/>
  <c r="AA7172" i="95"/>
  <c r="AB7172" i="95"/>
  <c r="AC7172" i="95"/>
  <c r="AD7172" i="95"/>
  <c r="AE7172" i="95"/>
  <c r="AF7172" i="95"/>
  <c r="AG7172" i="95"/>
  <c r="AH7172" i="95"/>
  <c r="AI7172" i="95"/>
  <c r="AJ7172" i="95"/>
  <c r="H7173" i="95"/>
  <c r="I7173" i="95"/>
  <c r="J7173" i="95"/>
  <c r="K7173" i="95"/>
  <c r="L7173" i="95"/>
  <c r="M7173" i="95"/>
  <c r="N7173" i="95"/>
  <c r="O7173" i="95"/>
  <c r="P7173" i="95"/>
  <c r="Q7173" i="95"/>
  <c r="R7173" i="95"/>
  <c r="S7173" i="95"/>
  <c r="T7173" i="95"/>
  <c r="U7173" i="95"/>
  <c r="V7173" i="95"/>
  <c r="W7173" i="95"/>
  <c r="X7173" i="95"/>
  <c r="Y7173" i="95"/>
  <c r="Z7173" i="95"/>
  <c r="AA7173" i="95"/>
  <c r="AB7173" i="95"/>
  <c r="AC7173" i="95"/>
  <c r="AD7173" i="95"/>
  <c r="AE7173" i="95"/>
  <c r="AF7173" i="95"/>
  <c r="AG7173" i="95"/>
  <c r="AH7173" i="95"/>
  <c r="AI7173" i="95"/>
  <c r="AJ7173" i="95"/>
  <c r="H7174" i="95"/>
  <c r="I7174" i="95"/>
  <c r="J7174" i="95"/>
  <c r="K7174" i="95"/>
  <c r="L7174" i="95"/>
  <c r="M7174" i="95"/>
  <c r="N7174" i="95"/>
  <c r="O7174" i="95"/>
  <c r="P7174" i="95"/>
  <c r="Q7174" i="95"/>
  <c r="R7174" i="95"/>
  <c r="S7174" i="95"/>
  <c r="T7174" i="95"/>
  <c r="U7174" i="95"/>
  <c r="V7174" i="95"/>
  <c r="W7174" i="95"/>
  <c r="X7174" i="95"/>
  <c r="Y7174" i="95"/>
  <c r="Z7174" i="95"/>
  <c r="AA7174" i="95"/>
  <c r="AB7174" i="95"/>
  <c r="AC7174" i="95"/>
  <c r="AD7174" i="95"/>
  <c r="AE7174" i="95"/>
  <c r="AF7174" i="95"/>
  <c r="AG7174" i="95"/>
  <c r="AH7174" i="95"/>
  <c r="AI7174" i="95"/>
  <c r="AJ7174" i="95"/>
  <c r="H7175" i="95"/>
  <c r="I7175" i="95"/>
  <c r="J7175" i="95"/>
  <c r="K7175" i="95"/>
  <c r="L7175" i="95"/>
  <c r="M7175" i="95"/>
  <c r="N7175" i="95"/>
  <c r="O7175" i="95"/>
  <c r="P7175" i="95"/>
  <c r="Q7175" i="95"/>
  <c r="R7175" i="95"/>
  <c r="S7175" i="95"/>
  <c r="T7175" i="95"/>
  <c r="U7175" i="95"/>
  <c r="V7175" i="95"/>
  <c r="W7175" i="95"/>
  <c r="X7175" i="95"/>
  <c r="Y7175" i="95"/>
  <c r="Z7175" i="95"/>
  <c r="AA7175" i="95"/>
  <c r="AB7175" i="95"/>
  <c r="AC7175" i="95"/>
  <c r="AD7175" i="95"/>
  <c r="AE7175" i="95"/>
  <c r="AF7175" i="95"/>
  <c r="AG7175" i="95"/>
  <c r="AH7175" i="95"/>
  <c r="AI7175" i="95"/>
  <c r="AJ7175" i="95"/>
  <c r="H7176" i="95"/>
  <c r="I7176" i="95"/>
  <c r="J7176" i="95"/>
  <c r="K7176" i="95"/>
  <c r="L7176" i="95"/>
  <c r="M7176" i="95"/>
  <c r="N7176" i="95"/>
  <c r="O7176" i="95"/>
  <c r="P7176" i="95"/>
  <c r="Q7176" i="95"/>
  <c r="R7176" i="95"/>
  <c r="S7176" i="95"/>
  <c r="T7176" i="95"/>
  <c r="U7176" i="95"/>
  <c r="V7176" i="95"/>
  <c r="W7176" i="95"/>
  <c r="X7176" i="95"/>
  <c r="Y7176" i="95"/>
  <c r="Z7176" i="95"/>
  <c r="AA7176" i="95"/>
  <c r="AB7176" i="95"/>
  <c r="AC7176" i="95"/>
  <c r="AD7176" i="95"/>
  <c r="AE7176" i="95"/>
  <c r="AF7176" i="95"/>
  <c r="AG7176" i="95"/>
  <c r="AH7176" i="95"/>
  <c r="AI7176" i="95"/>
  <c r="AJ7176" i="95"/>
  <c r="H7177" i="95"/>
  <c r="I7177" i="95"/>
  <c r="J7177" i="95"/>
  <c r="K7177" i="95"/>
  <c r="L7177" i="95"/>
  <c r="M7177" i="95"/>
  <c r="N7177" i="95"/>
  <c r="O7177" i="95"/>
  <c r="P7177" i="95"/>
  <c r="Q7177" i="95"/>
  <c r="R7177" i="95"/>
  <c r="S7177" i="95"/>
  <c r="T7177" i="95"/>
  <c r="U7177" i="95"/>
  <c r="V7177" i="95"/>
  <c r="W7177" i="95"/>
  <c r="X7177" i="95"/>
  <c r="Y7177" i="95"/>
  <c r="Z7177" i="95"/>
  <c r="AA7177" i="95"/>
  <c r="AB7177" i="95"/>
  <c r="AC7177" i="95"/>
  <c r="AD7177" i="95"/>
  <c r="AE7177" i="95"/>
  <c r="AF7177" i="95"/>
  <c r="AG7177" i="95"/>
  <c r="AH7177" i="95"/>
  <c r="AI7177" i="95"/>
  <c r="AJ7177" i="95"/>
  <c r="H7178" i="95"/>
  <c r="I7178" i="95"/>
  <c r="J7178" i="95"/>
  <c r="K7178" i="95"/>
  <c r="L7178" i="95"/>
  <c r="M7178" i="95"/>
  <c r="N7178" i="95"/>
  <c r="O7178" i="95"/>
  <c r="P7178" i="95"/>
  <c r="Q7178" i="95"/>
  <c r="R7178" i="95"/>
  <c r="S7178" i="95"/>
  <c r="T7178" i="95"/>
  <c r="U7178" i="95"/>
  <c r="V7178" i="95"/>
  <c r="W7178" i="95"/>
  <c r="X7178" i="95"/>
  <c r="Y7178" i="95"/>
  <c r="Z7178" i="95"/>
  <c r="AA7178" i="95"/>
  <c r="AB7178" i="95"/>
  <c r="AC7178" i="95"/>
  <c r="AD7178" i="95"/>
  <c r="AE7178" i="95"/>
  <c r="AF7178" i="95"/>
  <c r="AG7178" i="95"/>
  <c r="AH7178" i="95"/>
  <c r="AI7178" i="95"/>
  <c r="AJ7178" i="95"/>
  <c r="H7179" i="95"/>
  <c r="I7179" i="95"/>
  <c r="J7179" i="95"/>
  <c r="K7179" i="95"/>
  <c r="L7179" i="95"/>
  <c r="M7179" i="95"/>
  <c r="N7179" i="95"/>
  <c r="O7179" i="95"/>
  <c r="P7179" i="95"/>
  <c r="Q7179" i="95"/>
  <c r="R7179" i="95"/>
  <c r="S7179" i="95"/>
  <c r="T7179" i="95"/>
  <c r="U7179" i="95"/>
  <c r="V7179" i="95"/>
  <c r="W7179" i="95"/>
  <c r="X7179" i="95"/>
  <c r="Y7179" i="95"/>
  <c r="Z7179" i="95"/>
  <c r="AA7179" i="95"/>
  <c r="AB7179" i="95"/>
  <c r="AC7179" i="95"/>
  <c r="AD7179" i="95"/>
  <c r="AE7179" i="95"/>
  <c r="AF7179" i="95"/>
  <c r="AG7179" i="95"/>
  <c r="AH7179" i="95"/>
  <c r="AI7179" i="95"/>
  <c r="AJ7179" i="95"/>
  <c r="H7180" i="95"/>
  <c r="I7180" i="95"/>
  <c r="J7180" i="95"/>
  <c r="K7180" i="95"/>
  <c r="L7180" i="95"/>
  <c r="M7180" i="95"/>
  <c r="N7180" i="95"/>
  <c r="O7180" i="95"/>
  <c r="P7180" i="95"/>
  <c r="Q7180" i="95"/>
  <c r="R7180" i="95"/>
  <c r="S7180" i="95"/>
  <c r="T7180" i="95"/>
  <c r="U7180" i="95"/>
  <c r="V7180" i="95"/>
  <c r="W7180" i="95"/>
  <c r="X7180" i="95"/>
  <c r="Y7180" i="95"/>
  <c r="Z7180" i="95"/>
  <c r="AA7180" i="95"/>
  <c r="AB7180" i="95"/>
  <c r="AC7180" i="95"/>
  <c r="AD7180" i="95"/>
  <c r="AE7180" i="95"/>
  <c r="AF7180" i="95"/>
  <c r="AG7180" i="95"/>
  <c r="AH7180" i="95"/>
  <c r="AI7180" i="95"/>
  <c r="AJ7180" i="95"/>
  <c r="H7181" i="95"/>
  <c r="I7181" i="95"/>
  <c r="J7181" i="95"/>
  <c r="K7181" i="95"/>
  <c r="L7181" i="95"/>
  <c r="M7181" i="95"/>
  <c r="N7181" i="95"/>
  <c r="O7181" i="95"/>
  <c r="P7181" i="95"/>
  <c r="Q7181" i="95"/>
  <c r="R7181" i="95"/>
  <c r="S7181" i="95"/>
  <c r="T7181" i="95"/>
  <c r="U7181" i="95"/>
  <c r="V7181" i="95"/>
  <c r="W7181" i="95"/>
  <c r="X7181" i="95"/>
  <c r="Y7181" i="95"/>
  <c r="Z7181" i="95"/>
  <c r="AA7181" i="95"/>
  <c r="AB7181" i="95"/>
  <c r="AC7181" i="95"/>
  <c r="AD7181" i="95"/>
  <c r="AE7181" i="95"/>
  <c r="AF7181" i="95"/>
  <c r="AG7181" i="95"/>
  <c r="AH7181" i="95"/>
  <c r="AI7181" i="95"/>
  <c r="AJ7181" i="95"/>
  <c r="H7182" i="95"/>
  <c r="I7182" i="95"/>
  <c r="J7182" i="95"/>
  <c r="K7182" i="95"/>
  <c r="L7182" i="95"/>
  <c r="M7182" i="95"/>
  <c r="N7182" i="95"/>
  <c r="O7182" i="95"/>
  <c r="P7182" i="95"/>
  <c r="Q7182" i="95"/>
  <c r="R7182" i="95"/>
  <c r="S7182" i="95"/>
  <c r="T7182" i="95"/>
  <c r="U7182" i="95"/>
  <c r="V7182" i="95"/>
  <c r="W7182" i="95"/>
  <c r="X7182" i="95"/>
  <c r="Y7182" i="95"/>
  <c r="Z7182" i="95"/>
  <c r="AA7182" i="95"/>
  <c r="AB7182" i="95"/>
  <c r="AC7182" i="95"/>
  <c r="AD7182" i="95"/>
  <c r="AE7182" i="95"/>
  <c r="AF7182" i="95"/>
  <c r="AG7182" i="95"/>
  <c r="AH7182" i="95"/>
  <c r="AI7182" i="95"/>
  <c r="AJ7182" i="95"/>
  <c r="H7183" i="95"/>
  <c r="I7183" i="95"/>
  <c r="J7183" i="95"/>
  <c r="K7183" i="95"/>
  <c r="L7183" i="95"/>
  <c r="M7183" i="95"/>
  <c r="N7183" i="95"/>
  <c r="O7183" i="95"/>
  <c r="P7183" i="95"/>
  <c r="Q7183" i="95"/>
  <c r="R7183" i="95"/>
  <c r="S7183" i="95"/>
  <c r="T7183" i="95"/>
  <c r="U7183" i="95"/>
  <c r="V7183" i="95"/>
  <c r="W7183" i="95"/>
  <c r="X7183" i="95"/>
  <c r="Y7183" i="95"/>
  <c r="Z7183" i="95"/>
  <c r="AA7183" i="95"/>
  <c r="AB7183" i="95"/>
  <c r="AC7183" i="95"/>
  <c r="AD7183" i="95"/>
  <c r="AE7183" i="95"/>
  <c r="AF7183" i="95"/>
  <c r="AG7183" i="95"/>
  <c r="AH7183" i="95"/>
  <c r="AI7183" i="95"/>
  <c r="AJ7183" i="95"/>
  <c r="H7184" i="95"/>
  <c r="I7184" i="95"/>
  <c r="J7184" i="95"/>
  <c r="K7184" i="95"/>
  <c r="L7184" i="95"/>
  <c r="M7184" i="95"/>
  <c r="N7184" i="95"/>
  <c r="O7184" i="95"/>
  <c r="P7184" i="95"/>
  <c r="Q7184" i="95"/>
  <c r="R7184" i="95"/>
  <c r="S7184" i="95"/>
  <c r="T7184" i="95"/>
  <c r="U7184" i="95"/>
  <c r="V7184" i="95"/>
  <c r="W7184" i="95"/>
  <c r="X7184" i="95"/>
  <c r="Y7184" i="95"/>
  <c r="Z7184" i="95"/>
  <c r="AA7184" i="95"/>
  <c r="AB7184" i="95"/>
  <c r="AC7184" i="95"/>
  <c r="AD7184" i="95"/>
  <c r="AE7184" i="95"/>
  <c r="AF7184" i="95"/>
  <c r="AG7184" i="95"/>
  <c r="AH7184" i="95"/>
  <c r="AI7184" i="95"/>
  <c r="AJ7184" i="95"/>
  <c r="H7185" i="95"/>
  <c r="I7185" i="95"/>
  <c r="J7185" i="95"/>
  <c r="K7185" i="95"/>
  <c r="L7185" i="95"/>
  <c r="M7185" i="95"/>
  <c r="N7185" i="95"/>
  <c r="O7185" i="95"/>
  <c r="P7185" i="95"/>
  <c r="Q7185" i="95"/>
  <c r="R7185" i="95"/>
  <c r="S7185" i="95"/>
  <c r="T7185" i="95"/>
  <c r="U7185" i="95"/>
  <c r="V7185" i="95"/>
  <c r="W7185" i="95"/>
  <c r="X7185" i="95"/>
  <c r="Y7185" i="95"/>
  <c r="Z7185" i="95"/>
  <c r="AA7185" i="95"/>
  <c r="AB7185" i="95"/>
  <c r="AC7185" i="95"/>
  <c r="AD7185" i="95"/>
  <c r="AE7185" i="95"/>
  <c r="AF7185" i="95"/>
  <c r="AG7185" i="95"/>
  <c r="AH7185" i="95"/>
  <c r="AI7185" i="95"/>
  <c r="AJ7185" i="95"/>
  <c r="H7186" i="95"/>
  <c r="I7186" i="95"/>
  <c r="J7186" i="95"/>
  <c r="K7186" i="95"/>
  <c r="L7186" i="95"/>
  <c r="M7186" i="95"/>
  <c r="N7186" i="95"/>
  <c r="O7186" i="95"/>
  <c r="P7186" i="95"/>
  <c r="Q7186" i="95"/>
  <c r="R7186" i="95"/>
  <c r="S7186" i="95"/>
  <c r="T7186" i="95"/>
  <c r="U7186" i="95"/>
  <c r="V7186" i="95"/>
  <c r="W7186" i="95"/>
  <c r="X7186" i="95"/>
  <c r="Y7186" i="95"/>
  <c r="Z7186" i="95"/>
  <c r="AA7186" i="95"/>
  <c r="AB7186" i="95"/>
  <c r="AC7186" i="95"/>
  <c r="AD7186" i="95"/>
  <c r="AE7186" i="95"/>
  <c r="AF7186" i="95"/>
  <c r="AG7186" i="95"/>
  <c r="AH7186" i="95"/>
  <c r="AI7186" i="95"/>
  <c r="AJ7186" i="95"/>
  <c r="H7187" i="95"/>
  <c r="I7187" i="95"/>
  <c r="J7187" i="95"/>
  <c r="K7187" i="95"/>
  <c r="L7187" i="95"/>
  <c r="M7187" i="95"/>
  <c r="N7187" i="95"/>
  <c r="O7187" i="95"/>
  <c r="P7187" i="95"/>
  <c r="Q7187" i="95"/>
  <c r="R7187" i="95"/>
  <c r="S7187" i="95"/>
  <c r="T7187" i="95"/>
  <c r="U7187" i="95"/>
  <c r="V7187" i="95"/>
  <c r="W7187" i="95"/>
  <c r="X7187" i="95"/>
  <c r="Y7187" i="95"/>
  <c r="Z7187" i="95"/>
  <c r="AA7187" i="95"/>
  <c r="AB7187" i="95"/>
  <c r="AC7187" i="95"/>
  <c r="AD7187" i="95"/>
  <c r="AE7187" i="95"/>
  <c r="AF7187" i="95"/>
  <c r="AG7187" i="95"/>
  <c r="AH7187" i="95"/>
  <c r="AI7187" i="95"/>
  <c r="AJ7187" i="95"/>
  <c r="H7188" i="95"/>
  <c r="I7188" i="95"/>
  <c r="J7188" i="95"/>
  <c r="K7188" i="95"/>
  <c r="L7188" i="95"/>
  <c r="M7188" i="95"/>
  <c r="N7188" i="95"/>
  <c r="O7188" i="95"/>
  <c r="P7188" i="95"/>
  <c r="Q7188" i="95"/>
  <c r="R7188" i="95"/>
  <c r="S7188" i="95"/>
  <c r="T7188" i="95"/>
  <c r="U7188" i="95"/>
  <c r="V7188" i="95"/>
  <c r="W7188" i="95"/>
  <c r="X7188" i="95"/>
  <c r="Y7188" i="95"/>
  <c r="Z7188" i="95"/>
  <c r="AA7188" i="95"/>
  <c r="AB7188" i="95"/>
  <c r="AC7188" i="95"/>
  <c r="AD7188" i="95"/>
  <c r="AE7188" i="95"/>
  <c r="AF7188" i="95"/>
  <c r="AG7188" i="95"/>
  <c r="AH7188" i="95"/>
  <c r="AI7188" i="95"/>
  <c r="AJ7188" i="95"/>
  <c r="H7189" i="95"/>
  <c r="I7189" i="95"/>
  <c r="J7189" i="95"/>
  <c r="K7189" i="95"/>
  <c r="L7189" i="95"/>
  <c r="M7189" i="95"/>
  <c r="N7189" i="95"/>
  <c r="O7189" i="95"/>
  <c r="P7189" i="95"/>
  <c r="Q7189" i="95"/>
  <c r="R7189" i="95"/>
  <c r="S7189" i="95"/>
  <c r="T7189" i="95"/>
  <c r="U7189" i="95"/>
  <c r="V7189" i="95"/>
  <c r="W7189" i="95"/>
  <c r="X7189" i="95"/>
  <c r="Y7189" i="95"/>
  <c r="Z7189" i="95"/>
  <c r="AA7189" i="95"/>
  <c r="AB7189" i="95"/>
  <c r="AC7189" i="95"/>
  <c r="AD7189" i="95"/>
  <c r="AE7189" i="95"/>
  <c r="AF7189" i="95"/>
  <c r="AG7189" i="95"/>
  <c r="AH7189" i="95"/>
  <c r="AI7189" i="95"/>
  <c r="AJ7189" i="95"/>
  <c r="H7190" i="95"/>
  <c r="I7190" i="95"/>
  <c r="J7190" i="95"/>
  <c r="K7190" i="95"/>
  <c r="L7190" i="95"/>
  <c r="M7190" i="95"/>
  <c r="N7190" i="95"/>
  <c r="O7190" i="95"/>
  <c r="P7190" i="95"/>
  <c r="Q7190" i="95"/>
  <c r="R7190" i="95"/>
  <c r="S7190" i="95"/>
  <c r="T7190" i="95"/>
  <c r="U7190" i="95"/>
  <c r="V7190" i="95"/>
  <c r="W7190" i="95"/>
  <c r="X7190" i="95"/>
  <c r="Y7190" i="95"/>
  <c r="Z7190" i="95"/>
  <c r="AA7190" i="95"/>
  <c r="AB7190" i="95"/>
  <c r="AC7190" i="95"/>
  <c r="AD7190" i="95"/>
  <c r="AE7190" i="95"/>
  <c r="AF7190" i="95"/>
  <c r="AG7190" i="95"/>
  <c r="AH7190" i="95"/>
  <c r="AI7190" i="95"/>
  <c r="AJ7190" i="95"/>
  <c r="H7191" i="95"/>
  <c r="I7191" i="95"/>
  <c r="J7191" i="95"/>
  <c r="K7191" i="95"/>
  <c r="L7191" i="95"/>
  <c r="M7191" i="95"/>
  <c r="N7191" i="95"/>
  <c r="O7191" i="95"/>
  <c r="P7191" i="95"/>
  <c r="Q7191" i="95"/>
  <c r="R7191" i="95"/>
  <c r="S7191" i="95"/>
  <c r="T7191" i="95"/>
  <c r="U7191" i="95"/>
  <c r="V7191" i="95"/>
  <c r="W7191" i="95"/>
  <c r="X7191" i="95"/>
  <c r="Y7191" i="95"/>
  <c r="Z7191" i="95"/>
  <c r="AA7191" i="95"/>
  <c r="AB7191" i="95"/>
  <c r="AC7191" i="95"/>
  <c r="AD7191" i="95"/>
  <c r="AE7191" i="95"/>
  <c r="AF7191" i="95"/>
  <c r="AG7191" i="95"/>
  <c r="AH7191" i="95"/>
  <c r="AI7191" i="95"/>
  <c r="AJ7191" i="95"/>
  <c r="H7192" i="95"/>
  <c r="I7192" i="95"/>
  <c r="J7192" i="95"/>
  <c r="K7192" i="95"/>
  <c r="L7192" i="95"/>
  <c r="M7192" i="95"/>
  <c r="N7192" i="95"/>
  <c r="O7192" i="95"/>
  <c r="P7192" i="95"/>
  <c r="Q7192" i="95"/>
  <c r="R7192" i="95"/>
  <c r="S7192" i="95"/>
  <c r="T7192" i="95"/>
  <c r="U7192" i="95"/>
  <c r="V7192" i="95"/>
  <c r="W7192" i="95"/>
  <c r="X7192" i="95"/>
  <c r="Y7192" i="95"/>
  <c r="Z7192" i="95"/>
  <c r="AA7192" i="95"/>
  <c r="AB7192" i="95"/>
  <c r="AC7192" i="95"/>
  <c r="AD7192" i="95"/>
  <c r="AE7192" i="95"/>
  <c r="AF7192" i="95"/>
  <c r="AG7192" i="95"/>
  <c r="AH7192" i="95"/>
  <c r="AI7192" i="95"/>
  <c r="AJ7192" i="95"/>
  <c r="H7193" i="95"/>
  <c r="I7193" i="95"/>
  <c r="J7193" i="95"/>
  <c r="K7193" i="95"/>
  <c r="L7193" i="95"/>
  <c r="M7193" i="95"/>
  <c r="N7193" i="95"/>
  <c r="O7193" i="95"/>
  <c r="P7193" i="95"/>
  <c r="Q7193" i="95"/>
  <c r="R7193" i="95"/>
  <c r="S7193" i="95"/>
  <c r="T7193" i="95"/>
  <c r="U7193" i="95"/>
  <c r="V7193" i="95"/>
  <c r="W7193" i="95"/>
  <c r="X7193" i="95"/>
  <c r="Y7193" i="95"/>
  <c r="Z7193" i="95"/>
  <c r="AA7193" i="95"/>
  <c r="AB7193" i="95"/>
  <c r="AC7193" i="95"/>
  <c r="AD7193" i="95"/>
  <c r="AE7193" i="95"/>
  <c r="AF7193" i="95"/>
  <c r="AG7193" i="95"/>
  <c r="AH7193" i="95"/>
  <c r="AI7193" i="95"/>
  <c r="AJ7193" i="95"/>
  <c r="H7194" i="95"/>
  <c r="I7194" i="95"/>
  <c r="J7194" i="95"/>
  <c r="K7194" i="95"/>
  <c r="L7194" i="95"/>
  <c r="M7194" i="95"/>
  <c r="N7194" i="95"/>
  <c r="O7194" i="95"/>
  <c r="P7194" i="95"/>
  <c r="Q7194" i="95"/>
  <c r="R7194" i="95"/>
  <c r="S7194" i="95"/>
  <c r="T7194" i="95"/>
  <c r="U7194" i="95"/>
  <c r="V7194" i="95"/>
  <c r="W7194" i="95"/>
  <c r="X7194" i="95"/>
  <c r="Y7194" i="95"/>
  <c r="Z7194" i="95"/>
  <c r="AA7194" i="95"/>
  <c r="AB7194" i="95"/>
  <c r="AC7194" i="95"/>
  <c r="AD7194" i="95"/>
  <c r="AE7194" i="95"/>
  <c r="AF7194" i="95"/>
  <c r="AG7194" i="95"/>
  <c r="AH7194" i="95"/>
  <c r="AI7194" i="95"/>
  <c r="AJ7194" i="95"/>
  <c r="H7195" i="95"/>
  <c r="I7195" i="95"/>
  <c r="J7195" i="95"/>
  <c r="K7195" i="95"/>
  <c r="L7195" i="95"/>
  <c r="M7195" i="95"/>
  <c r="N7195" i="95"/>
  <c r="O7195" i="95"/>
  <c r="P7195" i="95"/>
  <c r="Q7195" i="95"/>
  <c r="R7195" i="95"/>
  <c r="S7195" i="95"/>
  <c r="T7195" i="95"/>
  <c r="U7195" i="95"/>
  <c r="V7195" i="95"/>
  <c r="W7195" i="95"/>
  <c r="X7195" i="95"/>
  <c r="Y7195" i="95"/>
  <c r="Z7195" i="95"/>
  <c r="AA7195" i="95"/>
  <c r="AB7195" i="95"/>
  <c r="AC7195" i="95"/>
  <c r="AD7195" i="95"/>
  <c r="AE7195" i="95"/>
  <c r="AF7195" i="95"/>
  <c r="AG7195" i="95"/>
  <c r="AH7195" i="95"/>
  <c r="AI7195" i="95"/>
  <c r="AJ7195" i="95"/>
  <c r="H7196" i="95"/>
  <c r="I7196" i="95"/>
  <c r="J7196" i="95"/>
  <c r="K7196" i="95"/>
  <c r="L7196" i="95"/>
  <c r="M7196" i="95"/>
  <c r="N7196" i="95"/>
  <c r="O7196" i="95"/>
  <c r="P7196" i="95"/>
  <c r="Q7196" i="95"/>
  <c r="R7196" i="95"/>
  <c r="S7196" i="95"/>
  <c r="T7196" i="95"/>
  <c r="U7196" i="95"/>
  <c r="V7196" i="95"/>
  <c r="W7196" i="95"/>
  <c r="X7196" i="95"/>
  <c r="Y7196" i="95"/>
  <c r="Z7196" i="95"/>
  <c r="AA7196" i="95"/>
  <c r="AB7196" i="95"/>
  <c r="AC7196" i="95"/>
  <c r="AD7196" i="95"/>
  <c r="AE7196" i="95"/>
  <c r="AF7196" i="95"/>
  <c r="AG7196" i="95"/>
  <c r="AH7196" i="95"/>
  <c r="AI7196" i="95"/>
  <c r="AJ7196" i="95"/>
  <c r="H7197" i="95"/>
  <c r="I7197" i="95"/>
  <c r="J7197" i="95"/>
  <c r="K7197" i="95"/>
  <c r="L7197" i="95"/>
  <c r="M7197" i="95"/>
  <c r="N7197" i="95"/>
  <c r="O7197" i="95"/>
  <c r="P7197" i="95"/>
  <c r="Q7197" i="95"/>
  <c r="R7197" i="95"/>
  <c r="S7197" i="95"/>
  <c r="T7197" i="95"/>
  <c r="U7197" i="95"/>
  <c r="V7197" i="95"/>
  <c r="W7197" i="95"/>
  <c r="X7197" i="95"/>
  <c r="Y7197" i="95"/>
  <c r="Z7197" i="95"/>
  <c r="AA7197" i="95"/>
  <c r="AB7197" i="95"/>
  <c r="AC7197" i="95"/>
  <c r="AD7197" i="95"/>
  <c r="AE7197" i="95"/>
  <c r="AF7197" i="95"/>
  <c r="AG7197" i="95"/>
  <c r="AH7197" i="95"/>
  <c r="AI7197" i="95"/>
  <c r="AJ7197" i="95"/>
  <c r="H7198" i="95"/>
  <c r="I7198" i="95"/>
  <c r="J7198" i="95"/>
  <c r="K7198" i="95"/>
  <c r="L7198" i="95"/>
  <c r="M7198" i="95"/>
  <c r="N7198" i="95"/>
  <c r="O7198" i="95"/>
  <c r="P7198" i="95"/>
  <c r="Q7198" i="95"/>
  <c r="R7198" i="95"/>
  <c r="S7198" i="95"/>
  <c r="T7198" i="95"/>
  <c r="U7198" i="95"/>
  <c r="V7198" i="95"/>
  <c r="W7198" i="95"/>
  <c r="X7198" i="95"/>
  <c r="Y7198" i="95"/>
  <c r="Z7198" i="95"/>
  <c r="AA7198" i="95"/>
  <c r="AB7198" i="95"/>
  <c r="AC7198" i="95"/>
  <c r="AD7198" i="95"/>
  <c r="AE7198" i="95"/>
  <c r="AF7198" i="95"/>
  <c r="AG7198" i="95"/>
  <c r="AH7198" i="95"/>
  <c r="AI7198" i="95"/>
  <c r="AJ7198" i="95"/>
  <c r="H7199" i="95"/>
  <c r="I7199" i="95"/>
  <c r="J7199" i="95"/>
  <c r="K7199" i="95"/>
  <c r="L7199" i="95"/>
  <c r="M7199" i="95"/>
  <c r="N7199" i="95"/>
  <c r="O7199" i="95"/>
  <c r="P7199" i="95"/>
  <c r="Q7199" i="95"/>
  <c r="R7199" i="95"/>
  <c r="S7199" i="95"/>
  <c r="T7199" i="95"/>
  <c r="U7199" i="95"/>
  <c r="V7199" i="95"/>
  <c r="W7199" i="95"/>
  <c r="X7199" i="95"/>
  <c r="Y7199" i="95"/>
  <c r="Z7199" i="95"/>
  <c r="AA7199" i="95"/>
  <c r="AB7199" i="95"/>
  <c r="AC7199" i="95"/>
  <c r="AD7199" i="95"/>
  <c r="AE7199" i="95"/>
  <c r="AF7199" i="95"/>
  <c r="AG7199" i="95"/>
  <c r="AH7199" i="95"/>
  <c r="AI7199" i="95"/>
  <c r="AJ7199" i="95"/>
  <c r="H7200" i="95"/>
  <c r="I7200" i="95"/>
  <c r="J7200" i="95"/>
  <c r="K7200" i="95"/>
  <c r="L7200" i="95"/>
  <c r="M7200" i="95"/>
  <c r="N7200" i="95"/>
  <c r="O7200" i="95"/>
  <c r="P7200" i="95"/>
  <c r="Q7200" i="95"/>
  <c r="R7200" i="95"/>
  <c r="S7200" i="95"/>
  <c r="T7200" i="95"/>
  <c r="U7200" i="95"/>
  <c r="V7200" i="95"/>
  <c r="W7200" i="95"/>
  <c r="X7200" i="95"/>
  <c r="Y7200" i="95"/>
  <c r="Z7200" i="95"/>
  <c r="AA7200" i="95"/>
  <c r="AB7200" i="95"/>
  <c r="AC7200" i="95"/>
  <c r="AD7200" i="95"/>
  <c r="AE7200" i="95"/>
  <c r="AF7200" i="95"/>
  <c r="AG7200" i="95"/>
  <c r="AH7200" i="95"/>
  <c r="AI7200" i="95"/>
  <c r="AJ7200" i="95"/>
  <c r="H7201" i="95"/>
  <c r="I7201" i="95"/>
  <c r="J7201" i="95"/>
  <c r="K7201" i="95"/>
  <c r="L7201" i="95"/>
  <c r="M7201" i="95"/>
  <c r="N7201" i="95"/>
  <c r="O7201" i="95"/>
  <c r="P7201" i="95"/>
  <c r="Q7201" i="95"/>
  <c r="R7201" i="95"/>
  <c r="S7201" i="95"/>
  <c r="T7201" i="95"/>
  <c r="U7201" i="95"/>
  <c r="V7201" i="95"/>
  <c r="W7201" i="95"/>
  <c r="X7201" i="95"/>
  <c r="Y7201" i="95"/>
  <c r="Z7201" i="95"/>
  <c r="AA7201" i="95"/>
  <c r="AB7201" i="95"/>
  <c r="AC7201" i="95"/>
  <c r="AD7201" i="95"/>
  <c r="AE7201" i="95"/>
  <c r="AF7201" i="95"/>
  <c r="AG7201" i="95"/>
  <c r="AH7201" i="95"/>
  <c r="AI7201" i="95"/>
  <c r="AJ7201" i="95"/>
  <c r="H7202" i="95"/>
  <c r="I7202" i="95"/>
  <c r="J7202" i="95"/>
  <c r="K7202" i="95"/>
  <c r="L7202" i="95"/>
  <c r="M7202" i="95"/>
  <c r="N7202" i="95"/>
  <c r="O7202" i="95"/>
  <c r="P7202" i="95"/>
  <c r="Q7202" i="95"/>
  <c r="R7202" i="95"/>
  <c r="S7202" i="95"/>
  <c r="T7202" i="95"/>
  <c r="U7202" i="95"/>
  <c r="V7202" i="95"/>
  <c r="W7202" i="95"/>
  <c r="X7202" i="95"/>
  <c r="Y7202" i="95"/>
  <c r="Z7202" i="95"/>
  <c r="AA7202" i="95"/>
  <c r="AB7202" i="95"/>
  <c r="AC7202" i="95"/>
  <c r="AD7202" i="95"/>
  <c r="AE7202" i="95"/>
  <c r="AF7202" i="95"/>
  <c r="AG7202" i="95"/>
  <c r="AH7202" i="95"/>
  <c r="AI7202" i="95"/>
  <c r="AJ7202" i="95"/>
  <c r="H7203" i="95"/>
  <c r="I7203" i="95"/>
  <c r="J7203" i="95"/>
  <c r="K7203" i="95"/>
  <c r="L7203" i="95"/>
  <c r="M7203" i="95"/>
  <c r="N7203" i="95"/>
  <c r="O7203" i="95"/>
  <c r="P7203" i="95"/>
  <c r="Q7203" i="95"/>
  <c r="R7203" i="95"/>
  <c r="S7203" i="95"/>
  <c r="T7203" i="95"/>
  <c r="U7203" i="95"/>
  <c r="V7203" i="95"/>
  <c r="W7203" i="95"/>
  <c r="X7203" i="95"/>
  <c r="Y7203" i="95"/>
  <c r="Z7203" i="95"/>
  <c r="AA7203" i="95"/>
  <c r="AB7203" i="95"/>
  <c r="AC7203" i="95"/>
  <c r="AD7203" i="95"/>
  <c r="AE7203" i="95"/>
  <c r="AF7203" i="95"/>
  <c r="AG7203" i="95"/>
  <c r="AH7203" i="95"/>
  <c r="AI7203" i="95"/>
  <c r="AJ7203" i="95"/>
  <c r="H7204" i="95"/>
  <c r="I7204" i="95"/>
  <c r="J7204" i="95"/>
  <c r="K7204" i="95"/>
  <c r="L7204" i="95"/>
  <c r="M7204" i="95"/>
  <c r="N7204" i="95"/>
  <c r="O7204" i="95"/>
  <c r="P7204" i="95"/>
  <c r="Q7204" i="95"/>
  <c r="R7204" i="95"/>
  <c r="S7204" i="95"/>
  <c r="T7204" i="95"/>
  <c r="U7204" i="95"/>
  <c r="V7204" i="95"/>
  <c r="W7204" i="95"/>
  <c r="X7204" i="95"/>
  <c r="Y7204" i="95"/>
  <c r="Z7204" i="95"/>
  <c r="AA7204" i="95"/>
  <c r="AB7204" i="95"/>
  <c r="AC7204" i="95"/>
  <c r="AD7204" i="95"/>
  <c r="AE7204" i="95"/>
  <c r="AF7204" i="95"/>
  <c r="AG7204" i="95"/>
  <c r="AH7204" i="95"/>
  <c r="AI7204" i="95"/>
  <c r="AJ7204" i="95"/>
  <c r="H7205" i="95"/>
  <c r="I7205" i="95"/>
  <c r="J7205" i="95"/>
  <c r="K7205" i="95"/>
  <c r="L7205" i="95"/>
  <c r="M7205" i="95"/>
  <c r="N7205" i="95"/>
  <c r="O7205" i="95"/>
  <c r="P7205" i="95"/>
  <c r="Q7205" i="95"/>
  <c r="R7205" i="95"/>
  <c r="S7205" i="95"/>
  <c r="T7205" i="95"/>
  <c r="U7205" i="95"/>
  <c r="V7205" i="95"/>
  <c r="W7205" i="95"/>
  <c r="X7205" i="95"/>
  <c r="Y7205" i="95"/>
  <c r="Z7205" i="95"/>
  <c r="AA7205" i="95"/>
  <c r="AB7205" i="95"/>
  <c r="AC7205" i="95"/>
  <c r="AD7205" i="95"/>
  <c r="AE7205" i="95"/>
  <c r="AF7205" i="95"/>
  <c r="AG7205" i="95"/>
  <c r="AH7205" i="95"/>
  <c r="AI7205" i="95"/>
  <c r="AJ7205" i="95"/>
  <c r="H7206" i="95"/>
  <c r="I7206" i="95"/>
  <c r="J7206" i="95"/>
  <c r="K7206" i="95"/>
  <c r="L7206" i="95"/>
  <c r="M7206" i="95"/>
  <c r="N7206" i="95"/>
  <c r="O7206" i="95"/>
  <c r="P7206" i="95"/>
  <c r="Q7206" i="95"/>
  <c r="R7206" i="95"/>
  <c r="S7206" i="95"/>
  <c r="T7206" i="95"/>
  <c r="U7206" i="95"/>
  <c r="V7206" i="95"/>
  <c r="W7206" i="95"/>
  <c r="X7206" i="95"/>
  <c r="Y7206" i="95"/>
  <c r="Z7206" i="95"/>
  <c r="AA7206" i="95"/>
  <c r="AB7206" i="95"/>
  <c r="AC7206" i="95"/>
  <c r="AD7206" i="95"/>
  <c r="AE7206" i="95"/>
  <c r="AF7206" i="95"/>
  <c r="AG7206" i="95"/>
  <c r="AH7206" i="95"/>
  <c r="AI7206" i="95"/>
  <c r="AJ7206" i="95"/>
  <c r="H7207" i="95"/>
  <c r="I7207" i="95"/>
  <c r="J7207" i="95"/>
  <c r="K7207" i="95"/>
  <c r="L7207" i="95"/>
  <c r="M7207" i="95"/>
  <c r="N7207" i="95"/>
  <c r="O7207" i="95"/>
  <c r="P7207" i="95"/>
  <c r="Q7207" i="95"/>
  <c r="R7207" i="95"/>
  <c r="S7207" i="95"/>
  <c r="T7207" i="95"/>
  <c r="U7207" i="95"/>
  <c r="V7207" i="95"/>
  <c r="W7207" i="95"/>
  <c r="X7207" i="95"/>
  <c r="Y7207" i="95"/>
  <c r="Z7207" i="95"/>
  <c r="AA7207" i="95"/>
  <c r="AB7207" i="95"/>
  <c r="AC7207" i="95"/>
  <c r="AD7207" i="95"/>
  <c r="AE7207" i="95"/>
  <c r="AF7207" i="95"/>
  <c r="AG7207" i="95"/>
  <c r="AH7207" i="95"/>
  <c r="AI7207" i="95"/>
  <c r="AJ7207" i="95"/>
  <c r="H7208" i="95"/>
  <c r="I7208" i="95"/>
  <c r="J7208" i="95"/>
  <c r="K7208" i="95"/>
  <c r="L7208" i="95"/>
  <c r="M7208" i="95"/>
  <c r="N7208" i="95"/>
  <c r="O7208" i="95"/>
  <c r="P7208" i="95"/>
  <c r="Q7208" i="95"/>
  <c r="R7208" i="95"/>
  <c r="S7208" i="95"/>
  <c r="T7208" i="95"/>
  <c r="U7208" i="95"/>
  <c r="V7208" i="95"/>
  <c r="W7208" i="95"/>
  <c r="X7208" i="95"/>
  <c r="Y7208" i="95"/>
  <c r="Z7208" i="95"/>
  <c r="AA7208" i="95"/>
  <c r="AB7208" i="95"/>
  <c r="AC7208" i="95"/>
  <c r="AD7208" i="95"/>
  <c r="AE7208" i="95"/>
  <c r="AF7208" i="95"/>
  <c r="AG7208" i="95"/>
  <c r="AH7208" i="95"/>
  <c r="AI7208" i="95"/>
  <c r="AJ7208" i="95"/>
  <c r="H7209" i="95"/>
  <c r="I7209" i="95"/>
  <c r="J7209" i="95"/>
  <c r="K7209" i="95"/>
  <c r="L7209" i="95"/>
  <c r="M7209" i="95"/>
  <c r="N7209" i="95"/>
  <c r="O7209" i="95"/>
  <c r="P7209" i="95"/>
  <c r="Q7209" i="95"/>
  <c r="R7209" i="95"/>
  <c r="S7209" i="95"/>
  <c r="T7209" i="95"/>
  <c r="U7209" i="95"/>
  <c r="V7209" i="95"/>
  <c r="W7209" i="95"/>
  <c r="X7209" i="95"/>
  <c r="Y7209" i="95"/>
  <c r="Z7209" i="95"/>
  <c r="AA7209" i="95"/>
  <c r="AB7209" i="95"/>
  <c r="AC7209" i="95"/>
  <c r="AD7209" i="95"/>
  <c r="AE7209" i="95"/>
  <c r="AF7209" i="95"/>
  <c r="AG7209" i="95"/>
  <c r="AH7209" i="95"/>
  <c r="AI7209" i="95"/>
  <c r="AJ7209" i="95"/>
  <c r="H7210" i="95"/>
  <c r="I7210" i="95"/>
  <c r="J7210" i="95"/>
  <c r="K7210" i="95"/>
  <c r="L7210" i="95"/>
  <c r="M7210" i="95"/>
  <c r="N7210" i="95"/>
  <c r="O7210" i="95"/>
  <c r="P7210" i="95"/>
  <c r="Q7210" i="95"/>
  <c r="R7210" i="95"/>
  <c r="S7210" i="95"/>
  <c r="T7210" i="95"/>
  <c r="U7210" i="95"/>
  <c r="V7210" i="95"/>
  <c r="W7210" i="95"/>
  <c r="X7210" i="95"/>
  <c r="Y7210" i="95"/>
  <c r="Z7210" i="95"/>
  <c r="AA7210" i="95"/>
  <c r="AB7210" i="95"/>
  <c r="AC7210" i="95"/>
  <c r="AD7210" i="95"/>
  <c r="AE7210" i="95"/>
  <c r="AF7210" i="95"/>
  <c r="AG7210" i="95"/>
  <c r="AH7210" i="95"/>
  <c r="AI7210" i="95"/>
  <c r="AJ7210" i="95"/>
  <c r="H7211" i="95"/>
  <c r="I7211" i="95"/>
  <c r="J7211" i="95"/>
  <c r="K7211" i="95"/>
  <c r="L7211" i="95"/>
  <c r="M7211" i="95"/>
  <c r="N7211" i="95"/>
  <c r="O7211" i="95"/>
  <c r="P7211" i="95"/>
  <c r="Q7211" i="95"/>
  <c r="R7211" i="95"/>
  <c r="S7211" i="95"/>
  <c r="T7211" i="95"/>
  <c r="U7211" i="95"/>
  <c r="V7211" i="95"/>
  <c r="W7211" i="95"/>
  <c r="X7211" i="95"/>
  <c r="Y7211" i="95"/>
  <c r="Z7211" i="95"/>
  <c r="AA7211" i="95"/>
  <c r="AB7211" i="95"/>
  <c r="AC7211" i="95"/>
  <c r="AD7211" i="95"/>
  <c r="AE7211" i="95"/>
  <c r="AF7211" i="95"/>
  <c r="AG7211" i="95"/>
  <c r="AH7211" i="95"/>
  <c r="AI7211" i="95"/>
  <c r="AJ7211" i="95"/>
  <c r="H7212" i="95"/>
  <c r="I7212" i="95"/>
  <c r="J7212" i="95"/>
  <c r="K7212" i="95"/>
  <c r="L7212" i="95"/>
  <c r="M7212" i="95"/>
  <c r="N7212" i="95"/>
  <c r="O7212" i="95"/>
  <c r="P7212" i="95"/>
  <c r="Q7212" i="95"/>
  <c r="R7212" i="95"/>
  <c r="S7212" i="95"/>
  <c r="T7212" i="95"/>
  <c r="U7212" i="95"/>
  <c r="V7212" i="95"/>
  <c r="W7212" i="95"/>
  <c r="X7212" i="95"/>
  <c r="Y7212" i="95"/>
  <c r="Z7212" i="95"/>
  <c r="AA7212" i="95"/>
  <c r="AB7212" i="95"/>
  <c r="AC7212" i="95"/>
  <c r="AD7212" i="95"/>
  <c r="AE7212" i="95"/>
  <c r="AF7212" i="95"/>
  <c r="AG7212" i="95"/>
  <c r="AH7212" i="95"/>
  <c r="AI7212" i="95"/>
  <c r="AJ7212" i="95"/>
  <c r="H7213" i="95"/>
  <c r="I7213" i="95"/>
  <c r="J7213" i="95"/>
  <c r="K7213" i="95"/>
  <c r="L7213" i="95"/>
  <c r="M7213" i="95"/>
  <c r="N7213" i="95"/>
  <c r="O7213" i="95"/>
  <c r="P7213" i="95"/>
  <c r="Q7213" i="95"/>
  <c r="R7213" i="95"/>
  <c r="S7213" i="95"/>
  <c r="T7213" i="95"/>
  <c r="U7213" i="95"/>
  <c r="V7213" i="95"/>
  <c r="W7213" i="95"/>
  <c r="X7213" i="95"/>
  <c r="Y7213" i="95"/>
  <c r="Z7213" i="95"/>
  <c r="AA7213" i="95"/>
  <c r="AB7213" i="95"/>
  <c r="AC7213" i="95"/>
  <c r="AD7213" i="95"/>
  <c r="AE7213" i="95"/>
  <c r="AF7213" i="95"/>
  <c r="AG7213" i="95"/>
  <c r="AH7213" i="95"/>
  <c r="AI7213" i="95"/>
  <c r="AJ7213" i="95"/>
  <c r="H7214" i="95"/>
  <c r="I7214" i="95"/>
  <c r="J7214" i="95"/>
  <c r="K7214" i="95"/>
  <c r="L7214" i="95"/>
  <c r="M7214" i="95"/>
  <c r="N7214" i="95"/>
  <c r="O7214" i="95"/>
  <c r="P7214" i="95"/>
  <c r="Q7214" i="95"/>
  <c r="R7214" i="95"/>
  <c r="S7214" i="95"/>
  <c r="T7214" i="95"/>
  <c r="U7214" i="95"/>
  <c r="V7214" i="95"/>
  <c r="W7214" i="95"/>
  <c r="X7214" i="95"/>
  <c r="Y7214" i="95"/>
  <c r="Z7214" i="95"/>
  <c r="AA7214" i="95"/>
  <c r="AB7214" i="95"/>
  <c r="AC7214" i="95"/>
  <c r="AD7214" i="95"/>
  <c r="AE7214" i="95"/>
  <c r="AF7214" i="95"/>
  <c r="AG7214" i="95"/>
  <c r="AH7214" i="95"/>
  <c r="AI7214" i="95"/>
  <c r="AJ7214" i="95"/>
  <c r="H7215" i="95"/>
  <c r="I7215" i="95"/>
  <c r="J7215" i="95"/>
  <c r="K7215" i="95"/>
  <c r="L7215" i="95"/>
  <c r="M7215" i="95"/>
  <c r="N7215" i="95"/>
  <c r="O7215" i="95"/>
  <c r="P7215" i="95"/>
  <c r="Q7215" i="95"/>
  <c r="R7215" i="95"/>
  <c r="S7215" i="95"/>
  <c r="T7215" i="95"/>
  <c r="U7215" i="95"/>
  <c r="V7215" i="95"/>
  <c r="W7215" i="95"/>
  <c r="X7215" i="95"/>
  <c r="Y7215" i="95"/>
  <c r="Z7215" i="95"/>
  <c r="AA7215" i="95"/>
  <c r="AB7215" i="95"/>
  <c r="AC7215" i="95"/>
  <c r="AD7215" i="95"/>
  <c r="AE7215" i="95"/>
  <c r="AF7215" i="95"/>
  <c r="AG7215" i="95"/>
  <c r="AH7215" i="95"/>
  <c r="AI7215" i="95"/>
  <c r="AJ7215" i="95"/>
  <c r="H7216" i="95"/>
  <c r="I7216" i="95"/>
  <c r="J7216" i="95"/>
  <c r="K7216" i="95"/>
  <c r="L7216" i="95"/>
  <c r="M7216" i="95"/>
  <c r="N7216" i="95"/>
  <c r="O7216" i="95"/>
  <c r="P7216" i="95"/>
  <c r="Q7216" i="95"/>
  <c r="R7216" i="95"/>
  <c r="S7216" i="95"/>
  <c r="T7216" i="95"/>
  <c r="U7216" i="95"/>
  <c r="V7216" i="95"/>
  <c r="W7216" i="95"/>
  <c r="X7216" i="95"/>
  <c r="Y7216" i="95"/>
  <c r="Z7216" i="95"/>
  <c r="AA7216" i="95"/>
  <c r="AB7216" i="95"/>
  <c r="AC7216" i="95"/>
  <c r="AD7216" i="95"/>
  <c r="AE7216" i="95"/>
  <c r="AF7216" i="95"/>
  <c r="AG7216" i="95"/>
  <c r="AH7216" i="95"/>
  <c r="AI7216" i="95"/>
  <c r="AJ7216" i="95"/>
  <c r="H7217" i="95"/>
  <c r="I7217" i="95"/>
  <c r="J7217" i="95"/>
  <c r="K7217" i="95"/>
  <c r="L7217" i="95"/>
  <c r="M7217" i="95"/>
  <c r="N7217" i="95"/>
  <c r="O7217" i="95"/>
  <c r="P7217" i="95"/>
  <c r="Q7217" i="95"/>
  <c r="R7217" i="95"/>
  <c r="S7217" i="95"/>
  <c r="T7217" i="95"/>
  <c r="U7217" i="95"/>
  <c r="V7217" i="95"/>
  <c r="W7217" i="95"/>
  <c r="X7217" i="95"/>
  <c r="Y7217" i="95"/>
  <c r="Z7217" i="95"/>
  <c r="AA7217" i="95"/>
  <c r="AB7217" i="95"/>
  <c r="AC7217" i="95"/>
  <c r="AD7217" i="95"/>
  <c r="AE7217" i="95"/>
  <c r="AF7217" i="95"/>
  <c r="AG7217" i="95"/>
  <c r="AH7217" i="95"/>
  <c r="AI7217" i="95"/>
  <c r="AJ7217" i="95"/>
  <c r="H7218" i="95"/>
  <c r="I7218" i="95"/>
  <c r="J7218" i="95"/>
  <c r="K7218" i="95"/>
  <c r="L7218" i="95"/>
  <c r="M7218" i="95"/>
  <c r="N7218" i="95"/>
  <c r="O7218" i="95"/>
  <c r="P7218" i="95"/>
  <c r="Q7218" i="95"/>
  <c r="R7218" i="95"/>
  <c r="S7218" i="95"/>
  <c r="T7218" i="95"/>
  <c r="U7218" i="95"/>
  <c r="V7218" i="95"/>
  <c r="W7218" i="95"/>
  <c r="X7218" i="95"/>
  <c r="Y7218" i="95"/>
  <c r="Z7218" i="95"/>
  <c r="AA7218" i="95"/>
  <c r="AB7218" i="95"/>
  <c r="AC7218" i="95"/>
  <c r="AD7218" i="95"/>
  <c r="AE7218" i="95"/>
  <c r="AF7218" i="95"/>
  <c r="AG7218" i="95"/>
  <c r="AH7218" i="95"/>
  <c r="AI7218" i="95"/>
  <c r="AJ7218" i="95"/>
  <c r="H7219" i="95"/>
  <c r="I7219" i="95"/>
  <c r="J7219" i="95"/>
  <c r="K7219" i="95"/>
  <c r="L7219" i="95"/>
  <c r="M7219" i="95"/>
  <c r="N7219" i="95"/>
  <c r="O7219" i="95"/>
  <c r="P7219" i="95"/>
  <c r="Q7219" i="95"/>
  <c r="R7219" i="95"/>
  <c r="S7219" i="95"/>
  <c r="T7219" i="95"/>
  <c r="U7219" i="95"/>
  <c r="V7219" i="95"/>
  <c r="W7219" i="95"/>
  <c r="X7219" i="95"/>
  <c r="Y7219" i="95"/>
  <c r="Z7219" i="95"/>
  <c r="AA7219" i="95"/>
  <c r="AB7219" i="95"/>
  <c r="AC7219" i="95"/>
  <c r="AD7219" i="95"/>
  <c r="AE7219" i="95"/>
  <c r="AF7219" i="95"/>
  <c r="AG7219" i="95"/>
  <c r="AH7219" i="95"/>
  <c r="AI7219" i="95"/>
  <c r="AJ7219" i="95"/>
  <c r="H7220" i="95"/>
  <c r="I7220" i="95"/>
  <c r="J7220" i="95"/>
  <c r="K7220" i="95"/>
  <c r="L7220" i="95"/>
  <c r="M7220" i="95"/>
  <c r="N7220" i="95"/>
  <c r="O7220" i="95"/>
  <c r="P7220" i="95"/>
  <c r="Q7220" i="95"/>
  <c r="R7220" i="95"/>
  <c r="S7220" i="95"/>
  <c r="T7220" i="95"/>
  <c r="U7220" i="95"/>
  <c r="V7220" i="95"/>
  <c r="W7220" i="95"/>
  <c r="X7220" i="95"/>
  <c r="Y7220" i="95"/>
  <c r="Z7220" i="95"/>
  <c r="AA7220" i="95"/>
  <c r="AB7220" i="95"/>
  <c r="AC7220" i="95"/>
  <c r="AD7220" i="95"/>
  <c r="AE7220" i="95"/>
  <c r="AF7220" i="95"/>
  <c r="AG7220" i="95"/>
  <c r="AH7220" i="95"/>
  <c r="AI7220" i="95"/>
  <c r="AJ7220" i="95"/>
  <c r="H7221" i="95"/>
  <c r="I7221" i="95"/>
  <c r="J7221" i="95"/>
  <c r="K7221" i="95"/>
  <c r="L7221" i="95"/>
  <c r="M7221" i="95"/>
  <c r="N7221" i="95"/>
  <c r="O7221" i="95"/>
  <c r="P7221" i="95"/>
  <c r="Q7221" i="95"/>
  <c r="R7221" i="95"/>
  <c r="S7221" i="95"/>
  <c r="T7221" i="95"/>
  <c r="U7221" i="95"/>
  <c r="V7221" i="95"/>
  <c r="W7221" i="95"/>
  <c r="X7221" i="95"/>
  <c r="Y7221" i="95"/>
  <c r="Z7221" i="95"/>
  <c r="AA7221" i="95"/>
  <c r="AB7221" i="95"/>
  <c r="AC7221" i="95"/>
  <c r="AD7221" i="95"/>
  <c r="AE7221" i="95"/>
  <c r="AF7221" i="95"/>
  <c r="AG7221" i="95"/>
  <c r="AH7221" i="95"/>
  <c r="AI7221" i="95"/>
  <c r="AJ7221" i="95"/>
  <c r="H7222" i="95"/>
  <c r="I7222" i="95"/>
  <c r="J7222" i="95"/>
  <c r="K7222" i="95"/>
  <c r="L7222" i="95"/>
  <c r="M7222" i="95"/>
  <c r="N7222" i="95"/>
  <c r="O7222" i="95"/>
  <c r="P7222" i="95"/>
  <c r="Q7222" i="95"/>
  <c r="R7222" i="95"/>
  <c r="S7222" i="95"/>
  <c r="T7222" i="95"/>
  <c r="U7222" i="95"/>
  <c r="V7222" i="95"/>
  <c r="W7222" i="95"/>
  <c r="X7222" i="95"/>
  <c r="Y7222" i="95"/>
  <c r="Z7222" i="95"/>
  <c r="AA7222" i="95"/>
  <c r="AB7222" i="95"/>
  <c r="AC7222" i="95"/>
  <c r="AD7222" i="95"/>
  <c r="AE7222" i="95"/>
  <c r="AF7222" i="95"/>
  <c r="AG7222" i="95"/>
  <c r="AH7222" i="95"/>
  <c r="AI7222" i="95"/>
  <c r="AJ7222" i="95"/>
  <c r="H7223" i="95"/>
  <c r="I7223" i="95"/>
  <c r="J7223" i="95"/>
  <c r="K7223" i="95"/>
  <c r="L7223" i="95"/>
  <c r="M7223" i="95"/>
  <c r="N7223" i="95"/>
  <c r="O7223" i="95"/>
  <c r="P7223" i="95"/>
  <c r="Q7223" i="95"/>
  <c r="R7223" i="95"/>
  <c r="S7223" i="95"/>
  <c r="T7223" i="95"/>
  <c r="U7223" i="95"/>
  <c r="V7223" i="95"/>
  <c r="W7223" i="95"/>
  <c r="X7223" i="95"/>
  <c r="Y7223" i="95"/>
  <c r="Z7223" i="95"/>
  <c r="AA7223" i="95"/>
  <c r="AB7223" i="95"/>
  <c r="AC7223" i="95"/>
  <c r="AD7223" i="95"/>
  <c r="AE7223" i="95"/>
  <c r="AF7223" i="95"/>
  <c r="AG7223" i="95"/>
  <c r="AH7223" i="95"/>
  <c r="AI7223" i="95"/>
  <c r="AJ7223" i="95"/>
  <c r="H7224" i="95"/>
  <c r="I7224" i="95"/>
  <c r="J7224" i="95"/>
  <c r="K7224" i="95"/>
  <c r="L7224" i="95"/>
  <c r="M7224" i="95"/>
  <c r="N7224" i="95"/>
  <c r="O7224" i="95"/>
  <c r="P7224" i="95"/>
  <c r="Q7224" i="95"/>
  <c r="R7224" i="95"/>
  <c r="S7224" i="95"/>
  <c r="T7224" i="95"/>
  <c r="U7224" i="95"/>
  <c r="V7224" i="95"/>
  <c r="W7224" i="95"/>
  <c r="X7224" i="95"/>
  <c r="Y7224" i="95"/>
  <c r="Z7224" i="95"/>
  <c r="AA7224" i="95"/>
  <c r="AB7224" i="95"/>
  <c r="AC7224" i="95"/>
  <c r="AD7224" i="95"/>
  <c r="AE7224" i="95"/>
  <c r="AF7224" i="95"/>
  <c r="AG7224" i="95"/>
  <c r="AH7224" i="95"/>
  <c r="AI7224" i="95"/>
  <c r="AJ7224" i="95"/>
  <c r="H7225" i="95"/>
  <c r="I7225" i="95"/>
  <c r="J7225" i="95"/>
  <c r="K7225" i="95"/>
  <c r="L7225" i="95"/>
  <c r="M7225" i="95"/>
  <c r="N7225" i="95"/>
  <c r="O7225" i="95"/>
  <c r="P7225" i="95"/>
  <c r="Q7225" i="95"/>
  <c r="R7225" i="95"/>
  <c r="S7225" i="95"/>
  <c r="T7225" i="95"/>
  <c r="U7225" i="95"/>
  <c r="V7225" i="95"/>
  <c r="W7225" i="95"/>
  <c r="X7225" i="95"/>
  <c r="Y7225" i="95"/>
  <c r="Z7225" i="95"/>
  <c r="AA7225" i="95"/>
  <c r="AB7225" i="95"/>
  <c r="AC7225" i="95"/>
  <c r="AD7225" i="95"/>
  <c r="AE7225" i="95"/>
  <c r="AF7225" i="95"/>
  <c r="AG7225" i="95"/>
  <c r="AH7225" i="95"/>
  <c r="AI7225" i="95"/>
  <c r="AJ7225" i="95"/>
  <c r="H7226" i="95"/>
  <c r="I7226" i="95"/>
  <c r="J7226" i="95"/>
  <c r="K7226" i="95"/>
  <c r="L7226" i="95"/>
  <c r="M7226" i="95"/>
  <c r="N7226" i="95"/>
  <c r="O7226" i="95"/>
  <c r="P7226" i="95"/>
  <c r="Q7226" i="95"/>
  <c r="R7226" i="95"/>
  <c r="S7226" i="95"/>
  <c r="T7226" i="95"/>
  <c r="U7226" i="95"/>
  <c r="V7226" i="95"/>
  <c r="W7226" i="95"/>
  <c r="X7226" i="95"/>
  <c r="Y7226" i="95"/>
  <c r="Z7226" i="95"/>
  <c r="AA7226" i="95"/>
  <c r="AB7226" i="95"/>
  <c r="AC7226" i="95"/>
  <c r="AD7226" i="95"/>
  <c r="AE7226" i="95"/>
  <c r="AF7226" i="95"/>
  <c r="AG7226" i="95"/>
  <c r="AH7226" i="95"/>
  <c r="AI7226" i="95"/>
  <c r="AJ7226" i="95"/>
  <c r="H7227" i="95"/>
  <c r="I7227" i="95"/>
  <c r="J7227" i="95"/>
  <c r="K7227" i="95"/>
  <c r="L7227" i="95"/>
  <c r="M7227" i="95"/>
  <c r="N7227" i="95"/>
  <c r="O7227" i="95"/>
  <c r="P7227" i="95"/>
  <c r="Q7227" i="95"/>
  <c r="R7227" i="95"/>
  <c r="S7227" i="95"/>
  <c r="T7227" i="95"/>
  <c r="U7227" i="95"/>
  <c r="V7227" i="95"/>
  <c r="W7227" i="95"/>
  <c r="X7227" i="95"/>
  <c r="Y7227" i="95"/>
  <c r="Z7227" i="95"/>
  <c r="AA7227" i="95"/>
  <c r="AB7227" i="95"/>
  <c r="AC7227" i="95"/>
  <c r="AD7227" i="95"/>
  <c r="AE7227" i="95"/>
  <c r="AF7227" i="95"/>
  <c r="AG7227" i="95"/>
  <c r="AH7227" i="95"/>
  <c r="AI7227" i="95"/>
  <c r="AJ7227" i="95"/>
  <c r="H7228" i="95"/>
  <c r="I7228" i="95"/>
  <c r="J7228" i="95"/>
  <c r="K7228" i="95"/>
  <c r="L7228" i="95"/>
  <c r="M7228" i="95"/>
  <c r="N7228" i="95"/>
  <c r="O7228" i="95"/>
  <c r="P7228" i="95"/>
  <c r="Q7228" i="95"/>
  <c r="R7228" i="95"/>
  <c r="S7228" i="95"/>
  <c r="T7228" i="95"/>
  <c r="U7228" i="95"/>
  <c r="V7228" i="95"/>
  <c r="W7228" i="95"/>
  <c r="X7228" i="95"/>
  <c r="Y7228" i="95"/>
  <c r="Z7228" i="95"/>
  <c r="AA7228" i="95"/>
  <c r="AB7228" i="95"/>
  <c r="AC7228" i="95"/>
  <c r="AD7228" i="95"/>
  <c r="AE7228" i="95"/>
  <c r="AF7228" i="95"/>
  <c r="AG7228" i="95"/>
  <c r="AH7228" i="95"/>
  <c r="AI7228" i="95"/>
  <c r="AJ7228" i="95"/>
  <c r="H7229" i="95"/>
  <c r="I7229" i="95"/>
  <c r="J7229" i="95"/>
  <c r="K7229" i="95"/>
  <c r="L7229" i="95"/>
  <c r="M7229" i="95"/>
  <c r="N7229" i="95"/>
  <c r="O7229" i="95"/>
  <c r="P7229" i="95"/>
  <c r="Q7229" i="95"/>
  <c r="R7229" i="95"/>
  <c r="S7229" i="95"/>
  <c r="T7229" i="95"/>
  <c r="U7229" i="95"/>
  <c r="V7229" i="95"/>
  <c r="W7229" i="95"/>
  <c r="X7229" i="95"/>
  <c r="Y7229" i="95"/>
  <c r="Z7229" i="95"/>
  <c r="AA7229" i="95"/>
  <c r="AB7229" i="95"/>
  <c r="AC7229" i="95"/>
  <c r="AD7229" i="95"/>
  <c r="AE7229" i="95"/>
  <c r="AF7229" i="95"/>
  <c r="AG7229" i="95"/>
  <c r="AH7229" i="95"/>
  <c r="AI7229" i="95"/>
  <c r="AJ7229" i="95"/>
  <c r="H7230" i="95"/>
  <c r="I7230" i="95"/>
  <c r="J7230" i="95"/>
  <c r="K7230" i="95"/>
  <c r="L7230" i="95"/>
  <c r="M7230" i="95"/>
  <c r="N7230" i="95"/>
  <c r="O7230" i="95"/>
  <c r="P7230" i="95"/>
  <c r="Q7230" i="95"/>
  <c r="R7230" i="95"/>
  <c r="S7230" i="95"/>
  <c r="T7230" i="95"/>
  <c r="U7230" i="95"/>
  <c r="V7230" i="95"/>
  <c r="W7230" i="95"/>
  <c r="X7230" i="95"/>
  <c r="Y7230" i="95"/>
  <c r="Z7230" i="95"/>
  <c r="AA7230" i="95"/>
  <c r="AB7230" i="95"/>
  <c r="AC7230" i="95"/>
  <c r="AD7230" i="95"/>
  <c r="AE7230" i="95"/>
  <c r="AF7230" i="95"/>
  <c r="AG7230" i="95"/>
  <c r="AH7230" i="95"/>
  <c r="AI7230" i="95"/>
  <c r="AJ7230" i="95"/>
  <c r="H7231" i="95"/>
  <c r="I7231" i="95"/>
  <c r="J7231" i="95"/>
  <c r="K7231" i="95"/>
  <c r="L7231" i="95"/>
  <c r="M7231" i="95"/>
  <c r="N7231" i="95"/>
  <c r="O7231" i="95"/>
  <c r="P7231" i="95"/>
  <c r="Q7231" i="95"/>
  <c r="R7231" i="95"/>
  <c r="S7231" i="95"/>
  <c r="T7231" i="95"/>
  <c r="U7231" i="95"/>
  <c r="V7231" i="95"/>
  <c r="W7231" i="95"/>
  <c r="X7231" i="95"/>
  <c r="Y7231" i="95"/>
  <c r="Z7231" i="95"/>
  <c r="AA7231" i="95"/>
  <c r="AB7231" i="95"/>
  <c r="AC7231" i="95"/>
  <c r="AD7231" i="95"/>
  <c r="AE7231" i="95"/>
  <c r="AF7231" i="95"/>
  <c r="AG7231" i="95"/>
  <c r="AH7231" i="95"/>
  <c r="AI7231" i="95"/>
  <c r="AJ7231" i="95"/>
  <c r="H7232" i="95"/>
  <c r="I7232" i="95"/>
  <c r="J7232" i="95"/>
  <c r="K7232" i="95"/>
  <c r="L7232" i="95"/>
  <c r="M7232" i="95"/>
  <c r="N7232" i="95"/>
  <c r="O7232" i="95"/>
  <c r="P7232" i="95"/>
  <c r="Q7232" i="95"/>
  <c r="R7232" i="95"/>
  <c r="S7232" i="95"/>
  <c r="T7232" i="95"/>
  <c r="U7232" i="95"/>
  <c r="V7232" i="95"/>
  <c r="W7232" i="95"/>
  <c r="X7232" i="95"/>
  <c r="Y7232" i="95"/>
  <c r="Z7232" i="95"/>
  <c r="AA7232" i="95"/>
  <c r="AB7232" i="95"/>
  <c r="AC7232" i="95"/>
  <c r="AD7232" i="95"/>
  <c r="AE7232" i="95"/>
  <c r="AF7232" i="95"/>
  <c r="AG7232" i="95"/>
  <c r="AH7232" i="95"/>
  <c r="AI7232" i="95"/>
  <c r="AJ7232" i="95"/>
  <c r="H7233" i="95"/>
  <c r="I7233" i="95"/>
  <c r="J7233" i="95"/>
  <c r="K7233" i="95"/>
  <c r="L7233" i="95"/>
  <c r="M7233" i="95"/>
  <c r="N7233" i="95"/>
  <c r="O7233" i="95"/>
  <c r="P7233" i="95"/>
  <c r="Q7233" i="95"/>
  <c r="R7233" i="95"/>
  <c r="S7233" i="95"/>
  <c r="T7233" i="95"/>
  <c r="U7233" i="95"/>
  <c r="V7233" i="95"/>
  <c r="W7233" i="95"/>
  <c r="X7233" i="95"/>
  <c r="Y7233" i="95"/>
  <c r="Z7233" i="95"/>
  <c r="AA7233" i="95"/>
  <c r="AB7233" i="95"/>
  <c r="AC7233" i="95"/>
  <c r="AD7233" i="95"/>
  <c r="AE7233" i="95"/>
  <c r="AF7233" i="95"/>
  <c r="AG7233" i="95"/>
  <c r="AH7233" i="95"/>
  <c r="AI7233" i="95"/>
  <c r="AJ7233" i="95"/>
  <c r="H7234" i="95"/>
  <c r="I7234" i="95"/>
  <c r="J7234" i="95"/>
  <c r="K7234" i="95"/>
  <c r="L7234" i="95"/>
  <c r="M7234" i="95"/>
  <c r="N7234" i="95"/>
  <c r="O7234" i="95"/>
  <c r="P7234" i="95"/>
  <c r="Q7234" i="95"/>
  <c r="R7234" i="95"/>
  <c r="S7234" i="95"/>
  <c r="T7234" i="95"/>
  <c r="U7234" i="95"/>
  <c r="V7234" i="95"/>
  <c r="W7234" i="95"/>
  <c r="X7234" i="95"/>
  <c r="Y7234" i="95"/>
  <c r="Z7234" i="95"/>
  <c r="AA7234" i="95"/>
  <c r="AB7234" i="95"/>
  <c r="AC7234" i="95"/>
  <c r="AD7234" i="95"/>
  <c r="AE7234" i="95"/>
  <c r="AF7234" i="95"/>
  <c r="AG7234" i="95"/>
  <c r="AH7234" i="95"/>
  <c r="AI7234" i="95"/>
  <c r="AJ7234" i="95"/>
  <c r="H7235" i="95"/>
  <c r="I7235" i="95"/>
  <c r="J7235" i="95"/>
  <c r="K7235" i="95"/>
  <c r="L7235" i="95"/>
  <c r="M7235" i="95"/>
  <c r="N7235" i="95"/>
  <c r="O7235" i="95"/>
  <c r="P7235" i="95"/>
  <c r="Q7235" i="95"/>
  <c r="R7235" i="95"/>
  <c r="S7235" i="95"/>
  <c r="T7235" i="95"/>
  <c r="U7235" i="95"/>
  <c r="V7235" i="95"/>
  <c r="W7235" i="95"/>
  <c r="X7235" i="95"/>
  <c r="Y7235" i="95"/>
  <c r="Z7235" i="95"/>
  <c r="AA7235" i="95"/>
  <c r="AB7235" i="95"/>
  <c r="AC7235" i="95"/>
  <c r="AD7235" i="95"/>
  <c r="AE7235" i="95"/>
  <c r="AF7235" i="95"/>
  <c r="AG7235" i="95"/>
  <c r="AH7235" i="95"/>
  <c r="AI7235" i="95"/>
  <c r="AJ7235" i="95"/>
  <c r="H7236" i="95"/>
  <c r="I7236" i="95"/>
  <c r="J7236" i="95"/>
  <c r="K7236" i="95"/>
  <c r="L7236" i="95"/>
  <c r="M7236" i="95"/>
  <c r="N7236" i="95"/>
  <c r="O7236" i="95"/>
  <c r="P7236" i="95"/>
  <c r="Q7236" i="95"/>
  <c r="R7236" i="95"/>
  <c r="S7236" i="95"/>
  <c r="T7236" i="95"/>
  <c r="U7236" i="95"/>
  <c r="V7236" i="95"/>
  <c r="W7236" i="95"/>
  <c r="X7236" i="95"/>
  <c r="Y7236" i="95"/>
  <c r="Z7236" i="95"/>
  <c r="AA7236" i="95"/>
  <c r="AB7236" i="95"/>
  <c r="AC7236" i="95"/>
  <c r="AD7236" i="95"/>
  <c r="AE7236" i="95"/>
  <c r="AF7236" i="95"/>
  <c r="AG7236" i="95"/>
  <c r="AH7236" i="95"/>
  <c r="AI7236" i="95"/>
  <c r="AJ7236" i="95"/>
  <c r="H7237" i="95"/>
  <c r="I7237" i="95"/>
  <c r="J7237" i="95"/>
  <c r="K7237" i="95"/>
  <c r="L7237" i="95"/>
  <c r="M7237" i="95"/>
  <c r="N7237" i="95"/>
  <c r="O7237" i="95"/>
  <c r="P7237" i="95"/>
  <c r="Q7237" i="95"/>
  <c r="R7237" i="95"/>
  <c r="S7237" i="95"/>
  <c r="T7237" i="95"/>
  <c r="U7237" i="95"/>
  <c r="V7237" i="95"/>
  <c r="W7237" i="95"/>
  <c r="X7237" i="95"/>
  <c r="Y7237" i="95"/>
  <c r="Z7237" i="95"/>
  <c r="AA7237" i="95"/>
  <c r="AB7237" i="95"/>
  <c r="AC7237" i="95"/>
  <c r="AD7237" i="95"/>
  <c r="AE7237" i="95"/>
  <c r="AF7237" i="95"/>
  <c r="AG7237" i="95"/>
  <c r="AH7237" i="95"/>
  <c r="AI7237" i="95"/>
  <c r="AJ7237" i="95"/>
  <c r="H7238" i="95"/>
  <c r="I7238" i="95"/>
  <c r="J7238" i="95"/>
  <c r="K7238" i="95"/>
  <c r="L7238" i="95"/>
  <c r="M7238" i="95"/>
  <c r="N7238" i="95"/>
  <c r="O7238" i="95"/>
  <c r="P7238" i="95"/>
  <c r="Q7238" i="95"/>
  <c r="R7238" i="95"/>
  <c r="S7238" i="95"/>
  <c r="T7238" i="95"/>
  <c r="U7238" i="95"/>
  <c r="V7238" i="95"/>
  <c r="W7238" i="95"/>
  <c r="X7238" i="95"/>
  <c r="Y7238" i="95"/>
  <c r="Z7238" i="95"/>
  <c r="AA7238" i="95"/>
  <c r="AB7238" i="95"/>
  <c r="AC7238" i="95"/>
  <c r="AD7238" i="95"/>
  <c r="AE7238" i="95"/>
  <c r="AF7238" i="95"/>
  <c r="AG7238" i="95"/>
  <c r="AH7238" i="95"/>
  <c r="AI7238" i="95"/>
  <c r="AJ7238" i="95"/>
  <c r="H7239" i="95"/>
  <c r="I7239" i="95"/>
  <c r="J7239" i="95"/>
  <c r="K7239" i="95"/>
  <c r="L7239" i="95"/>
  <c r="M7239" i="95"/>
  <c r="N7239" i="95"/>
  <c r="O7239" i="95"/>
  <c r="P7239" i="95"/>
  <c r="Q7239" i="95"/>
  <c r="R7239" i="95"/>
  <c r="S7239" i="95"/>
  <c r="T7239" i="95"/>
  <c r="U7239" i="95"/>
  <c r="V7239" i="95"/>
  <c r="W7239" i="95"/>
  <c r="X7239" i="95"/>
  <c r="Y7239" i="95"/>
  <c r="Z7239" i="95"/>
  <c r="AA7239" i="95"/>
  <c r="AB7239" i="95"/>
  <c r="AC7239" i="95"/>
  <c r="AD7239" i="95"/>
  <c r="AE7239" i="95"/>
  <c r="AF7239" i="95"/>
  <c r="AG7239" i="95"/>
  <c r="AH7239" i="95"/>
  <c r="AI7239" i="95"/>
  <c r="AJ7239" i="95"/>
  <c r="H7240" i="95"/>
  <c r="I7240" i="95"/>
  <c r="J7240" i="95"/>
  <c r="K7240" i="95"/>
  <c r="L7240" i="95"/>
  <c r="M7240" i="95"/>
  <c r="N7240" i="95"/>
  <c r="O7240" i="95"/>
  <c r="P7240" i="95"/>
  <c r="Q7240" i="95"/>
  <c r="R7240" i="95"/>
  <c r="S7240" i="95"/>
  <c r="T7240" i="95"/>
  <c r="U7240" i="95"/>
  <c r="V7240" i="95"/>
  <c r="W7240" i="95"/>
  <c r="X7240" i="95"/>
  <c r="Y7240" i="95"/>
  <c r="Z7240" i="95"/>
  <c r="AA7240" i="95"/>
  <c r="AB7240" i="95"/>
  <c r="AC7240" i="95"/>
  <c r="AD7240" i="95"/>
  <c r="AE7240" i="95"/>
  <c r="AF7240" i="95"/>
  <c r="AG7240" i="95"/>
  <c r="AH7240" i="95"/>
  <c r="AI7240" i="95"/>
  <c r="AJ7240" i="95"/>
  <c r="H7241" i="95"/>
  <c r="I7241" i="95"/>
  <c r="J7241" i="95"/>
  <c r="K7241" i="95"/>
  <c r="L7241" i="95"/>
  <c r="M7241" i="95"/>
  <c r="N7241" i="95"/>
  <c r="O7241" i="95"/>
  <c r="P7241" i="95"/>
  <c r="Q7241" i="95"/>
  <c r="R7241" i="95"/>
  <c r="S7241" i="95"/>
  <c r="T7241" i="95"/>
  <c r="U7241" i="95"/>
  <c r="V7241" i="95"/>
  <c r="W7241" i="95"/>
  <c r="X7241" i="95"/>
  <c r="Y7241" i="95"/>
  <c r="Z7241" i="95"/>
  <c r="AA7241" i="95"/>
  <c r="AB7241" i="95"/>
  <c r="AC7241" i="95"/>
  <c r="AD7241" i="95"/>
  <c r="AE7241" i="95"/>
  <c r="AF7241" i="95"/>
  <c r="AG7241" i="95"/>
  <c r="AH7241" i="95"/>
  <c r="AI7241" i="95"/>
  <c r="AJ7241" i="95"/>
  <c r="H7242" i="95"/>
  <c r="I7242" i="95"/>
  <c r="J7242" i="95"/>
  <c r="K7242" i="95"/>
  <c r="L7242" i="95"/>
  <c r="M7242" i="95"/>
  <c r="N7242" i="95"/>
  <c r="O7242" i="95"/>
  <c r="P7242" i="95"/>
  <c r="Q7242" i="95"/>
  <c r="R7242" i="95"/>
  <c r="S7242" i="95"/>
  <c r="T7242" i="95"/>
  <c r="U7242" i="95"/>
  <c r="V7242" i="95"/>
  <c r="W7242" i="95"/>
  <c r="X7242" i="95"/>
  <c r="Y7242" i="95"/>
  <c r="Z7242" i="95"/>
  <c r="AA7242" i="95"/>
  <c r="AB7242" i="95"/>
  <c r="AC7242" i="95"/>
  <c r="AD7242" i="95"/>
  <c r="AE7242" i="95"/>
  <c r="AF7242" i="95"/>
  <c r="AG7242" i="95"/>
  <c r="AH7242" i="95"/>
  <c r="AI7242" i="95"/>
  <c r="AJ7242" i="95"/>
  <c r="H7243" i="95"/>
  <c r="I7243" i="95"/>
  <c r="J7243" i="95"/>
  <c r="K7243" i="95"/>
  <c r="L7243" i="95"/>
  <c r="M7243" i="95"/>
  <c r="N7243" i="95"/>
  <c r="O7243" i="95"/>
  <c r="P7243" i="95"/>
  <c r="Q7243" i="95"/>
  <c r="R7243" i="95"/>
  <c r="S7243" i="95"/>
  <c r="T7243" i="95"/>
  <c r="U7243" i="95"/>
  <c r="V7243" i="95"/>
  <c r="W7243" i="95"/>
  <c r="X7243" i="95"/>
  <c r="Y7243" i="95"/>
  <c r="Z7243" i="95"/>
  <c r="AA7243" i="95"/>
  <c r="AB7243" i="95"/>
  <c r="AC7243" i="95"/>
  <c r="AD7243" i="95"/>
  <c r="AE7243" i="95"/>
  <c r="AF7243" i="95"/>
  <c r="AG7243" i="95"/>
  <c r="AH7243" i="95"/>
  <c r="AI7243" i="95"/>
  <c r="AJ7243" i="95"/>
  <c r="H7244" i="95"/>
  <c r="I7244" i="95"/>
  <c r="J7244" i="95"/>
  <c r="K7244" i="95"/>
  <c r="L7244" i="95"/>
  <c r="M7244" i="95"/>
  <c r="N7244" i="95"/>
  <c r="O7244" i="95"/>
  <c r="P7244" i="95"/>
  <c r="Q7244" i="95"/>
  <c r="R7244" i="95"/>
  <c r="S7244" i="95"/>
  <c r="T7244" i="95"/>
  <c r="U7244" i="95"/>
  <c r="V7244" i="95"/>
  <c r="W7244" i="95"/>
  <c r="X7244" i="95"/>
  <c r="Y7244" i="95"/>
  <c r="Z7244" i="95"/>
  <c r="AA7244" i="95"/>
  <c r="AB7244" i="95"/>
  <c r="AC7244" i="95"/>
  <c r="AD7244" i="95"/>
  <c r="AE7244" i="95"/>
  <c r="AF7244" i="95"/>
  <c r="AG7244" i="95"/>
  <c r="AH7244" i="95"/>
  <c r="AI7244" i="95"/>
  <c r="AJ7244" i="95"/>
  <c r="H7245" i="95"/>
  <c r="I7245" i="95"/>
  <c r="J7245" i="95"/>
  <c r="K7245" i="95"/>
  <c r="L7245" i="95"/>
  <c r="M7245" i="95"/>
  <c r="N7245" i="95"/>
  <c r="O7245" i="95"/>
  <c r="P7245" i="95"/>
  <c r="Q7245" i="95"/>
  <c r="R7245" i="95"/>
  <c r="S7245" i="95"/>
  <c r="T7245" i="95"/>
  <c r="U7245" i="95"/>
  <c r="V7245" i="95"/>
  <c r="W7245" i="95"/>
  <c r="X7245" i="95"/>
  <c r="Y7245" i="95"/>
  <c r="Z7245" i="95"/>
  <c r="AA7245" i="95"/>
  <c r="AB7245" i="95"/>
  <c r="AC7245" i="95"/>
  <c r="AD7245" i="95"/>
  <c r="AE7245" i="95"/>
  <c r="AF7245" i="95"/>
  <c r="AG7245" i="95"/>
  <c r="AH7245" i="95"/>
  <c r="AI7245" i="95"/>
  <c r="AJ7245" i="95"/>
  <c r="H7246" i="95"/>
  <c r="I7246" i="95"/>
  <c r="J7246" i="95"/>
  <c r="K7246" i="95"/>
  <c r="L7246" i="95"/>
  <c r="M7246" i="95"/>
  <c r="N7246" i="95"/>
  <c r="O7246" i="95"/>
  <c r="P7246" i="95"/>
  <c r="Q7246" i="95"/>
  <c r="R7246" i="95"/>
  <c r="S7246" i="95"/>
  <c r="T7246" i="95"/>
  <c r="U7246" i="95"/>
  <c r="V7246" i="95"/>
  <c r="W7246" i="95"/>
  <c r="X7246" i="95"/>
  <c r="Y7246" i="95"/>
  <c r="Z7246" i="95"/>
  <c r="AA7246" i="95"/>
  <c r="AB7246" i="95"/>
  <c r="AC7246" i="95"/>
  <c r="AD7246" i="95"/>
  <c r="AE7246" i="95"/>
  <c r="AF7246" i="95"/>
  <c r="AG7246" i="95"/>
  <c r="AH7246" i="95"/>
  <c r="AI7246" i="95"/>
  <c r="AJ7246" i="95"/>
  <c r="H7247" i="95"/>
  <c r="I7247" i="95"/>
  <c r="J7247" i="95"/>
  <c r="K7247" i="95"/>
  <c r="L7247" i="95"/>
  <c r="M7247" i="95"/>
  <c r="N7247" i="95"/>
  <c r="O7247" i="95"/>
  <c r="P7247" i="95"/>
  <c r="Q7247" i="95"/>
  <c r="R7247" i="95"/>
  <c r="S7247" i="95"/>
  <c r="T7247" i="95"/>
  <c r="U7247" i="95"/>
  <c r="V7247" i="95"/>
  <c r="W7247" i="95"/>
  <c r="X7247" i="95"/>
  <c r="Y7247" i="95"/>
  <c r="Z7247" i="95"/>
  <c r="AA7247" i="95"/>
  <c r="AB7247" i="95"/>
  <c r="AC7247" i="95"/>
  <c r="AD7247" i="95"/>
  <c r="AE7247" i="95"/>
  <c r="AF7247" i="95"/>
  <c r="AG7247" i="95"/>
  <c r="AH7247" i="95"/>
  <c r="AI7247" i="95"/>
  <c r="AJ7247" i="95"/>
  <c r="H7248" i="95"/>
  <c r="I7248" i="95"/>
  <c r="J7248" i="95"/>
  <c r="K7248" i="95"/>
  <c r="L7248" i="95"/>
  <c r="M7248" i="95"/>
  <c r="N7248" i="95"/>
  <c r="O7248" i="95"/>
  <c r="P7248" i="95"/>
  <c r="Q7248" i="95"/>
  <c r="R7248" i="95"/>
  <c r="S7248" i="95"/>
  <c r="T7248" i="95"/>
  <c r="U7248" i="95"/>
  <c r="V7248" i="95"/>
  <c r="W7248" i="95"/>
  <c r="X7248" i="95"/>
  <c r="Y7248" i="95"/>
  <c r="Z7248" i="95"/>
  <c r="AA7248" i="95"/>
  <c r="AB7248" i="95"/>
  <c r="AC7248" i="95"/>
  <c r="AD7248" i="95"/>
  <c r="AE7248" i="95"/>
  <c r="AF7248" i="95"/>
  <c r="AG7248" i="95"/>
  <c r="AH7248" i="95"/>
  <c r="AI7248" i="95"/>
  <c r="AJ7248" i="95"/>
  <c r="H7249" i="95"/>
  <c r="I7249" i="95"/>
  <c r="J7249" i="95"/>
  <c r="K7249" i="95"/>
  <c r="L7249" i="95"/>
  <c r="M7249" i="95"/>
  <c r="N7249" i="95"/>
  <c r="O7249" i="95"/>
  <c r="P7249" i="95"/>
  <c r="Q7249" i="95"/>
  <c r="R7249" i="95"/>
  <c r="S7249" i="95"/>
  <c r="T7249" i="95"/>
  <c r="U7249" i="95"/>
  <c r="V7249" i="95"/>
  <c r="W7249" i="95"/>
  <c r="X7249" i="95"/>
  <c r="Y7249" i="95"/>
  <c r="Z7249" i="95"/>
  <c r="AA7249" i="95"/>
  <c r="AB7249" i="95"/>
  <c r="AC7249" i="95"/>
  <c r="AD7249" i="95"/>
  <c r="AE7249" i="95"/>
  <c r="AF7249" i="95"/>
  <c r="AG7249" i="95"/>
  <c r="AH7249" i="95"/>
  <c r="AI7249" i="95"/>
  <c r="AJ7249" i="95"/>
  <c r="H7250" i="95"/>
  <c r="I7250" i="95"/>
  <c r="J7250" i="95"/>
  <c r="K7250" i="95"/>
  <c r="L7250" i="95"/>
  <c r="M7250" i="95"/>
  <c r="N7250" i="95"/>
  <c r="O7250" i="95"/>
  <c r="P7250" i="95"/>
  <c r="Q7250" i="95"/>
  <c r="R7250" i="95"/>
  <c r="S7250" i="95"/>
  <c r="T7250" i="95"/>
  <c r="U7250" i="95"/>
  <c r="V7250" i="95"/>
  <c r="W7250" i="95"/>
  <c r="X7250" i="95"/>
  <c r="Y7250" i="95"/>
  <c r="Z7250" i="95"/>
  <c r="AA7250" i="95"/>
  <c r="AB7250" i="95"/>
  <c r="AC7250" i="95"/>
  <c r="AD7250" i="95"/>
  <c r="AE7250" i="95"/>
  <c r="AF7250" i="95"/>
  <c r="AG7250" i="95"/>
  <c r="AH7250" i="95"/>
  <c r="AI7250" i="95"/>
  <c r="AJ7250" i="95"/>
  <c r="H7251" i="95"/>
  <c r="I7251" i="95"/>
  <c r="J7251" i="95"/>
  <c r="K7251" i="95"/>
  <c r="L7251" i="95"/>
  <c r="M7251" i="95"/>
  <c r="N7251" i="95"/>
  <c r="O7251" i="95"/>
  <c r="P7251" i="95"/>
  <c r="Q7251" i="95"/>
  <c r="R7251" i="95"/>
  <c r="S7251" i="95"/>
  <c r="T7251" i="95"/>
  <c r="U7251" i="95"/>
  <c r="V7251" i="95"/>
  <c r="W7251" i="95"/>
  <c r="X7251" i="95"/>
  <c r="Y7251" i="95"/>
  <c r="Z7251" i="95"/>
  <c r="AA7251" i="95"/>
  <c r="AB7251" i="95"/>
  <c r="AC7251" i="95"/>
  <c r="AD7251" i="95"/>
  <c r="AE7251" i="95"/>
  <c r="AF7251" i="95"/>
  <c r="AG7251" i="95"/>
  <c r="AH7251" i="95"/>
  <c r="AI7251" i="95"/>
  <c r="AJ7251" i="95"/>
  <c r="H7252" i="95"/>
  <c r="I7252" i="95"/>
  <c r="J7252" i="95"/>
  <c r="K7252" i="95"/>
  <c r="L7252" i="95"/>
  <c r="M7252" i="95"/>
  <c r="N7252" i="95"/>
  <c r="O7252" i="95"/>
  <c r="P7252" i="95"/>
  <c r="Q7252" i="95"/>
  <c r="R7252" i="95"/>
  <c r="S7252" i="95"/>
  <c r="T7252" i="95"/>
  <c r="U7252" i="95"/>
  <c r="V7252" i="95"/>
  <c r="W7252" i="95"/>
  <c r="X7252" i="95"/>
  <c r="Y7252" i="95"/>
  <c r="Z7252" i="95"/>
  <c r="AA7252" i="95"/>
  <c r="AB7252" i="95"/>
  <c r="AC7252" i="95"/>
  <c r="AD7252" i="95"/>
  <c r="AE7252" i="95"/>
  <c r="AF7252" i="95"/>
  <c r="AG7252" i="95"/>
  <c r="AH7252" i="95"/>
  <c r="AI7252" i="95"/>
  <c r="AJ7252" i="95"/>
  <c r="H7253" i="95"/>
  <c r="I7253" i="95"/>
  <c r="J7253" i="95"/>
  <c r="K7253" i="95"/>
  <c r="L7253" i="95"/>
  <c r="M7253" i="95"/>
  <c r="N7253" i="95"/>
  <c r="O7253" i="95"/>
  <c r="P7253" i="95"/>
  <c r="Q7253" i="95"/>
  <c r="R7253" i="95"/>
  <c r="S7253" i="95"/>
  <c r="T7253" i="95"/>
  <c r="U7253" i="95"/>
  <c r="V7253" i="95"/>
  <c r="W7253" i="95"/>
  <c r="X7253" i="95"/>
  <c r="Y7253" i="95"/>
  <c r="Z7253" i="95"/>
  <c r="AA7253" i="95"/>
  <c r="AB7253" i="95"/>
  <c r="AC7253" i="95"/>
  <c r="AD7253" i="95"/>
  <c r="AE7253" i="95"/>
  <c r="AF7253" i="95"/>
  <c r="AG7253" i="95"/>
  <c r="AH7253" i="95"/>
  <c r="AI7253" i="95"/>
  <c r="AJ7253" i="95"/>
  <c r="H7254" i="95"/>
  <c r="I7254" i="95"/>
  <c r="J7254" i="95"/>
  <c r="K7254" i="95"/>
  <c r="L7254" i="95"/>
  <c r="M7254" i="95"/>
  <c r="N7254" i="95"/>
  <c r="O7254" i="95"/>
  <c r="P7254" i="95"/>
  <c r="Q7254" i="95"/>
  <c r="R7254" i="95"/>
  <c r="S7254" i="95"/>
  <c r="T7254" i="95"/>
  <c r="U7254" i="95"/>
  <c r="V7254" i="95"/>
  <c r="W7254" i="95"/>
  <c r="X7254" i="95"/>
  <c r="Y7254" i="95"/>
  <c r="Z7254" i="95"/>
  <c r="AA7254" i="95"/>
  <c r="AB7254" i="95"/>
  <c r="AC7254" i="95"/>
  <c r="AD7254" i="95"/>
  <c r="AE7254" i="95"/>
  <c r="AF7254" i="95"/>
  <c r="AG7254" i="95"/>
  <c r="AH7254" i="95"/>
  <c r="AI7254" i="95"/>
  <c r="AJ7254" i="95"/>
  <c r="H7255" i="95"/>
  <c r="I7255" i="95"/>
  <c r="J7255" i="95"/>
  <c r="K7255" i="95"/>
  <c r="L7255" i="95"/>
  <c r="M7255" i="95"/>
  <c r="N7255" i="95"/>
  <c r="O7255" i="95"/>
  <c r="P7255" i="95"/>
  <c r="Q7255" i="95"/>
  <c r="R7255" i="95"/>
  <c r="S7255" i="95"/>
  <c r="T7255" i="95"/>
  <c r="U7255" i="95"/>
  <c r="V7255" i="95"/>
  <c r="W7255" i="95"/>
  <c r="X7255" i="95"/>
  <c r="Y7255" i="95"/>
  <c r="Z7255" i="95"/>
  <c r="AA7255" i="95"/>
  <c r="AB7255" i="95"/>
  <c r="AC7255" i="95"/>
  <c r="AD7255" i="95"/>
  <c r="AE7255" i="95"/>
  <c r="AF7255" i="95"/>
  <c r="AG7255" i="95"/>
  <c r="AH7255" i="95"/>
  <c r="AI7255" i="95"/>
  <c r="AJ7255" i="95"/>
  <c r="H7256" i="95"/>
  <c r="I7256" i="95"/>
  <c r="J7256" i="95"/>
  <c r="K7256" i="95"/>
  <c r="L7256" i="95"/>
  <c r="M7256" i="95"/>
  <c r="N7256" i="95"/>
  <c r="O7256" i="95"/>
  <c r="P7256" i="95"/>
  <c r="Q7256" i="95"/>
  <c r="R7256" i="95"/>
  <c r="S7256" i="95"/>
  <c r="T7256" i="95"/>
  <c r="U7256" i="95"/>
  <c r="V7256" i="95"/>
  <c r="W7256" i="95"/>
  <c r="X7256" i="95"/>
  <c r="Y7256" i="95"/>
  <c r="Z7256" i="95"/>
  <c r="AA7256" i="95"/>
  <c r="AB7256" i="95"/>
  <c r="AC7256" i="95"/>
  <c r="AD7256" i="95"/>
  <c r="AE7256" i="95"/>
  <c r="AF7256" i="95"/>
  <c r="AG7256" i="95"/>
  <c r="AH7256" i="95"/>
  <c r="AI7256" i="95"/>
  <c r="AJ7256" i="95"/>
  <c r="H7257" i="95"/>
  <c r="I7257" i="95"/>
  <c r="J7257" i="95"/>
  <c r="K7257" i="95"/>
  <c r="L7257" i="95"/>
  <c r="M7257" i="95"/>
  <c r="N7257" i="95"/>
  <c r="O7257" i="95"/>
  <c r="P7257" i="95"/>
  <c r="Q7257" i="95"/>
  <c r="R7257" i="95"/>
  <c r="S7257" i="95"/>
  <c r="T7257" i="95"/>
  <c r="U7257" i="95"/>
  <c r="V7257" i="95"/>
  <c r="W7257" i="95"/>
  <c r="X7257" i="95"/>
  <c r="Y7257" i="95"/>
  <c r="Z7257" i="95"/>
  <c r="AA7257" i="95"/>
  <c r="AB7257" i="95"/>
  <c r="AC7257" i="95"/>
  <c r="AD7257" i="95"/>
  <c r="AE7257" i="95"/>
  <c r="AF7257" i="95"/>
  <c r="AG7257" i="95"/>
  <c r="AH7257" i="95"/>
  <c r="AI7257" i="95"/>
  <c r="AJ7257" i="95"/>
  <c r="H7258" i="95"/>
  <c r="I7258" i="95"/>
  <c r="J7258" i="95"/>
  <c r="K7258" i="95"/>
  <c r="L7258" i="95"/>
  <c r="M7258" i="95"/>
  <c r="N7258" i="95"/>
  <c r="O7258" i="95"/>
  <c r="P7258" i="95"/>
  <c r="Q7258" i="95"/>
  <c r="R7258" i="95"/>
  <c r="S7258" i="95"/>
  <c r="T7258" i="95"/>
  <c r="U7258" i="95"/>
  <c r="V7258" i="95"/>
  <c r="W7258" i="95"/>
  <c r="X7258" i="95"/>
  <c r="Y7258" i="95"/>
  <c r="Z7258" i="95"/>
  <c r="AA7258" i="95"/>
  <c r="AB7258" i="95"/>
  <c r="AC7258" i="95"/>
  <c r="AD7258" i="95"/>
  <c r="AE7258" i="95"/>
  <c r="AF7258" i="95"/>
  <c r="AG7258" i="95"/>
  <c r="AH7258" i="95"/>
  <c r="AI7258" i="95"/>
  <c r="AJ7258" i="95"/>
  <c r="H7259" i="95"/>
  <c r="I7259" i="95"/>
  <c r="J7259" i="95"/>
  <c r="K7259" i="95"/>
  <c r="L7259" i="95"/>
  <c r="M7259" i="95"/>
  <c r="N7259" i="95"/>
  <c r="O7259" i="95"/>
  <c r="P7259" i="95"/>
  <c r="Q7259" i="95"/>
  <c r="R7259" i="95"/>
  <c r="S7259" i="95"/>
  <c r="T7259" i="95"/>
  <c r="U7259" i="95"/>
  <c r="V7259" i="95"/>
  <c r="W7259" i="95"/>
  <c r="X7259" i="95"/>
  <c r="Y7259" i="95"/>
  <c r="Z7259" i="95"/>
  <c r="AA7259" i="95"/>
  <c r="AB7259" i="95"/>
  <c r="AC7259" i="95"/>
  <c r="AD7259" i="95"/>
  <c r="AE7259" i="95"/>
  <c r="AF7259" i="95"/>
  <c r="AG7259" i="95"/>
  <c r="AH7259" i="95"/>
  <c r="AI7259" i="95"/>
  <c r="AJ7259" i="95"/>
  <c r="H7260" i="95"/>
  <c r="I7260" i="95"/>
  <c r="J7260" i="95"/>
  <c r="K7260" i="95"/>
  <c r="L7260" i="95"/>
  <c r="M7260" i="95"/>
  <c r="N7260" i="95"/>
  <c r="O7260" i="95"/>
  <c r="P7260" i="95"/>
  <c r="Q7260" i="95"/>
  <c r="R7260" i="95"/>
  <c r="S7260" i="95"/>
  <c r="T7260" i="95"/>
  <c r="U7260" i="95"/>
  <c r="V7260" i="95"/>
  <c r="W7260" i="95"/>
  <c r="X7260" i="95"/>
  <c r="Y7260" i="95"/>
  <c r="Z7260" i="95"/>
  <c r="AA7260" i="95"/>
  <c r="AB7260" i="95"/>
  <c r="AC7260" i="95"/>
  <c r="AD7260" i="95"/>
  <c r="AE7260" i="95"/>
  <c r="AF7260" i="95"/>
  <c r="AG7260" i="95"/>
  <c r="AH7260" i="95"/>
  <c r="AI7260" i="95"/>
  <c r="AJ7260" i="95"/>
  <c r="H7261" i="95"/>
  <c r="I7261" i="95"/>
  <c r="J7261" i="95"/>
  <c r="K7261" i="95"/>
  <c r="L7261" i="95"/>
  <c r="M7261" i="95"/>
  <c r="N7261" i="95"/>
  <c r="O7261" i="95"/>
  <c r="P7261" i="95"/>
  <c r="Q7261" i="95"/>
  <c r="R7261" i="95"/>
  <c r="S7261" i="95"/>
  <c r="T7261" i="95"/>
  <c r="U7261" i="95"/>
  <c r="V7261" i="95"/>
  <c r="W7261" i="95"/>
  <c r="X7261" i="95"/>
  <c r="Y7261" i="95"/>
  <c r="Z7261" i="95"/>
  <c r="AA7261" i="95"/>
  <c r="AB7261" i="95"/>
  <c r="AC7261" i="95"/>
  <c r="AD7261" i="95"/>
  <c r="AE7261" i="95"/>
  <c r="AF7261" i="95"/>
  <c r="AG7261" i="95"/>
  <c r="AH7261" i="95"/>
  <c r="AI7261" i="95"/>
  <c r="AJ7261" i="95"/>
  <c r="H7262" i="95"/>
  <c r="I7262" i="95"/>
  <c r="J7262" i="95"/>
  <c r="K7262" i="95"/>
  <c r="L7262" i="95"/>
  <c r="M7262" i="95"/>
  <c r="N7262" i="95"/>
  <c r="O7262" i="95"/>
  <c r="P7262" i="95"/>
  <c r="Q7262" i="95"/>
  <c r="R7262" i="95"/>
  <c r="S7262" i="95"/>
  <c r="T7262" i="95"/>
  <c r="U7262" i="95"/>
  <c r="V7262" i="95"/>
  <c r="W7262" i="95"/>
  <c r="X7262" i="95"/>
  <c r="Y7262" i="95"/>
  <c r="Z7262" i="95"/>
  <c r="AA7262" i="95"/>
  <c r="AB7262" i="95"/>
  <c r="AC7262" i="95"/>
  <c r="AD7262" i="95"/>
  <c r="AE7262" i="95"/>
  <c r="AF7262" i="95"/>
  <c r="AG7262" i="95"/>
  <c r="AH7262" i="95"/>
  <c r="AI7262" i="95"/>
  <c r="AJ7262" i="95"/>
  <c r="H7263" i="95"/>
  <c r="I7263" i="95"/>
  <c r="J7263" i="95"/>
  <c r="K7263" i="95"/>
  <c r="L7263" i="95"/>
  <c r="M7263" i="95"/>
  <c r="N7263" i="95"/>
  <c r="O7263" i="95"/>
  <c r="P7263" i="95"/>
  <c r="Q7263" i="95"/>
  <c r="R7263" i="95"/>
  <c r="S7263" i="95"/>
  <c r="T7263" i="95"/>
  <c r="U7263" i="95"/>
  <c r="V7263" i="95"/>
  <c r="W7263" i="95"/>
  <c r="X7263" i="95"/>
  <c r="Y7263" i="95"/>
  <c r="Z7263" i="95"/>
  <c r="AA7263" i="95"/>
  <c r="AB7263" i="95"/>
  <c r="AC7263" i="95"/>
  <c r="AD7263" i="95"/>
  <c r="AE7263" i="95"/>
  <c r="AF7263" i="95"/>
  <c r="AG7263" i="95"/>
  <c r="AH7263" i="95"/>
  <c r="AI7263" i="95"/>
  <c r="AJ7263" i="95"/>
  <c r="H7264" i="95"/>
  <c r="I7264" i="95"/>
  <c r="J7264" i="95"/>
  <c r="K7264" i="95"/>
  <c r="L7264" i="95"/>
  <c r="M7264" i="95"/>
  <c r="N7264" i="95"/>
  <c r="O7264" i="95"/>
  <c r="P7264" i="95"/>
  <c r="Q7264" i="95"/>
  <c r="R7264" i="95"/>
  <c r="S7264" i="95"/>
  <c r="T7264" i="95"/>
  <c r="U7264" i="95"/>
  <c r="V7264" i="95"/>
  <c r="W7264" i="95"/>
  <c r="X7264" i="95"/>
  <c r="Y7264" i="95"/>
  <c r="Z7264" i="95"/>
  <c r="AA7264" i="95"/>
  <c r="AB7264" i="95"/>
  <c r="AC7264" i="95"/>
  <c r="AD7264" i="95"/>
  <c r="AE7264" i="95"/>
  <c r="AF7264" i="95"/>
  <c r="AG7264" i="95"/>
  <c r="AH7264" i="95"/>
  <c r="AI7264" i="95"/>
  <c r="AJ7264" i="95"/>
  <c r="H7265" i="95"/>
  <c r="I7265" i="95"/>
  <c r="J7265" i="95"/>
  <c r="K7265" i="95"/>
  <c r="L7265" i="95"/>
  <c r="M7265" i="95"/>
  <c r="N7265" i="95"/>
  <c r="O7265" i="95"/>
  <c r="P7265" i="95"/>
  <c r="Q7265" i="95"/>
  <c r="R7265" i="95"/>
  <c r="S7265" i="95"/>
  <c r="T7265" i="95"/>
  <c r="U7265" i="95"/>
  <c r="V7265" i="95"/>
  <c r="W7265" i="95"/>
  <c r="X7265" i="95"/>
  <c r="Y7265" i="95"/>
  <c r="Z7265" i="95"/>
  <c r="AA7265" i="95"/>
  <c r="AB7265" i="95"/>
  <c r="AC7265" i="95"/>
  <c r="AD7265" i="95"/>
  <c r="AE7265" i="95"/>
  <c r="AF7265" i="95"/>
  <c r="AG7265" i="95"/>
  <c r="AH7265" i="95"/>
  <c r="AI7265" i="95"/>
  <c r="AJ7265" i="95"/>
  <c r="H7266" i="95"/>
  <c r="I7266" i="95"/>
  <c r="J7266" i="95"/>
  <c r="K7266" i="95"/>
  <c r="L7266" i="95"/>
  <c r="M7266" i="95"/>
  <c r="N7266" i="95"/>
  <c r="O7266" i="95"/>
  <c r="P7266" i="95"/>
  <c r="Q7266" i="95"/>
  <c r="R7266" i="95"/>
  <c r="S7266" i="95"/>
  <c r="T7266" i="95"/>
  <c r="U7266" i="95"/>
  <c r="V7266" i="95"/>
  <c r="W7266" i="95"/>
  <c r="X7266" i="95"/>
  <c r="Y7266" i="95"/>
  <c r="Z7266" i="95"/>
  <c r="AA7266" i="95"/>
  <c r="AB7266" i="95"/>
  <c r="AC7266" i="95"/>
  <c r="AD7266" i="95"/>
  <c r="AE7266" i="95"/>
  <c r="AF7266" i="95"/>
  <c r="AG7266" i="95"/>
  <c r="AH7266" i="95"/>
  <c r="AI7266" i="95"/>
  <c r="AJ7266" i="95"/>
  <c r="H7267" i="95"/>
  <c r="I7267" i="95"/>
  <c r="J7267" i="95"/>
  <c r="K7267" i="95"/>
  <c r="L7267" i="95"/>
  <c r="M7267" i="95"/>
  <c r="N7267" i="95"/>
  <c r="O7267" i="95"/>
  <c r="P7267" i="95"/>
  <c r="Q7267" i="95"/>
  <c r="R7267" i="95"/>
  <c r="S7267" i="95"/>
  <c r="T7267" i="95"/>
  <c r="U7267" i="95"/>
  <c r="V7267" i="95"/>
  <c r="W7267" i="95"/>
  <c r="X7267" i="95"/>
  <c r="Y7267" i="95"/>
  <c r="Z7267" i="95"/>
  <c r="AA7267" i="95"/>
  <c r="AB7267" i="95"/>
  <c r="AC7267" i="95"/>
  <c r="AD7267" i="95"/>
  <c r="AE7267" i="95"/>
  <c r="AF7267" i="95"/>
  <c r="AG7267" i="95"/>
  <c r="AH7267" i="95"/>
  <c r="AI7267" i="95"/>
  <c r="AJ7267" i="95"/>
  <c r="H7268" i="95"/>
  <c r="I7268" i="95"/>
  <c r="J7268" i="95"/>
  <c r="K7268" i="95"/>
  <c r="L7268" i="95"/>
  <c r="M7268" i="95"/>
  <c r="N7268" i="95"/>
  <c r="O7268" i="95"/>
  <c r="P7268" i="95"/>
  <c r="Q7268" i="95"/>
  <c r="R7268" i="95"/>
  <c r="S7268" i="95"/>
  <c r="T7268" i="95"/>
  <c r="U7268" i="95"/>
  <c r="V7268" i="95"/>
  <c r="W7268" i="95"/>
  <c r="X7268" i="95"/>
  <c r="Y7268" i="95"/>
  <c r="Z7268" i="95"/>
  <c r="AA7268" i="95"/>
  <c r="AB7268" i="95"/>
  <c r="AC7268" i="95"/>
  <c r="AD7268" i="95"/>
  <c r="AE7268" i="95"/>
  <c r="AF7268" i="95"/>
  <c r="AG7268" i="95"/>
  <c r="AH7268" i="95"/>
  <c r="AI7268" i="95"/>
  <c r="AJ7268" i="95"/>
  <c r="H7269" i="95"/>
  <c r="I7269" i="95"/>
  <c r="J7269" i="95"/>
  <c r="K7269" i="95"/>
  <c r="L7269" i="95"/>
  <c r="M7269" i="95"/>
  <c r="N7269" i="95"/>
  <c r="O7269" i="95"/>
  <c r="P7269" i="95"/>
  <c r="Q7269" i="95"/>
  <c r="R7269" i="95"/>
  <c r="S7269" i="95"/>
  <c r="T7269" i="95"/>
  <c r="U7269" i="95"/>
  <c r="V7269" i="95"/>
  <c r="W7269" i="95"/>
  <c r="X7269" i="95"/>
  <c r="Y7269" i="95"/>
  <c r="Z7269" i="95"/>
  <c r="AA7269" i="95"/>
  <c r="AB7269" i="95"/>
  <c r="AC7269" i="95"/>
  <c r="AD7269" i="95"/>
  <c r="AE7269" i="95"/>
  <c r="AF7269" i="95"/>
  <c r="AG7269" i="95"/>
  <c r="AH7269" i="95"/>
  <c r="AI7269" i="95"/>
  <c r="AJ7269" i="95"/>
  <c r="H7270" i="95"/>
  <c r="I7270" i="95"/>
  <c r="J7270" i="95"/>
  <c r="K7270" i="95"/>
  <c r="L7270" i="95"/>
  <c r="M7270" i="95"/>
  <c r="N7270" i="95"/>
  <c r="O7270" i="95"/>
  <c r="P7270" i="95"/>
  <c r="Q7270" i="95"/>
  <c r="R7270" i="95"/>
  <c r="S7270" i="95"/>
  <c r="T7270" i="95"/>
  <c r="U7270" i="95"/>
  <c r="V7270" i="95"/>
  <c r="W7270" i="95"/>
  <c r="X7270" i="95"/>
  <c r="Y7270" i="95"/>
  <c r="Z7270" i="95"/>
  <c r="AA7270" i="95"/>
  <c r="AB7270" i="95"/>
  <c r="AC7270" i="95"/>
  <c r="AD7270" i="95"/>
  <c r="AE7270" i="95"/>
  <c r="AF7270" i="95"/>
  <c r="AG7270" i="95"/>
  <c r="AH7270" i="95"/>
  <c r="AI7270" i="95"/>
  <c r="AJ7270" i="95"/>
  <c r="H7271" i="95"/>
  <c r="I7271" i="95"/>
  <c r="J7271" i="95"/>
  <c r="K7271" i="95"/>
  <c r="L7271" i="95"/>
  <c r="M7271" i="95"/>
  <c r="N7271" i="95"/>
  <c r="O7271" i="95"/>
  <c r="P7271" i="95"/>
  <c r="Q7271" i="95"/>
  <c r="R7271" i="95"/>
  <c r="S7271" i="95"/>
  <c r="T7271" i="95"/>
  <c r="U7271" i="95"/>
  <c r="V7271" i="95"/>
  <c r="W7271" i="95"/>
  <c r="X7271" i="95"/>
  <c r="Y7271" i="95"/>
  <c r="Z7271" i="95"/>
  <c r="AA7271" i="95"/>
  <c r="AB7271" i="95"/>
  <c r="AC7271" i="95"/>
  <c r="AD7271" i="95"/>
  <c r="AE7271" i="95"/>
  <c r="AF7271" i="95"/>
  <c r="AG7271" i="95"/>
  <c r="AH7271" i="95"/>
  <c r="AI7271" i="95"/>
  <c r="AJ7271" i="95"/>
  <c r="H7272" i="95"/>
  <c r="I7272" i="95"/>
  <c r="J7272" i="95"/>
  <c r="K7272" i="95"/>
  <c r="L7272" i="95"/>
  <c r="M7272" i="95"/>
  <c r="N7272" i="95"/>
  <c r="O7272" i="95"/>
  <c r="P7272" i="95"/>
  <c r="Q7272" i="95"/>
  <c r="R7272" i="95"/>
  <c r="S7272" i="95"/>
  <c r="T7272" i="95"/>
  <c r="U7272" i="95"/>
  <c r="V7272" i="95"/>
  <c r="W7272" i="95"/>
  <c r="X7272" i="95"/>
  <c r="Y7272" i="95"/>
  <c r="Z7272" i="95"/>
  <c r="AA7272" i="95"/>
  <c r="AB7272" i="95"/>
  <c r="AC7272" i="95"/>
  <c r="AD7272" i="95"/>
  <c r="AE7272" i="95"/>
  <c r="AF7272" i="95"/>
  <c r="AG7272" i="95"/>
  <c r="AH7272" i="95"/>
  <c r="AI7272" i="95"/>
  <c r="AJ7272" i="95"/>
  <c r="H7273" i="95"/>
  <c r="I7273" i="95"/>
  <c r="J7273" i="95"/>
  <c r="K7273" i="95"/>
  <c r="L7273" i="95"/>
  <c r="M7273" i="95"/>
  <c r="N7273" i="95"/>
  <c r="O7273" i="95"/>
  <c r="P7273" i="95"/>
  <c r="Q7273" i="95"/>
  <c r="R7273" i="95"/>
  <c r="S7273" i="95"/>
  <c r="T7273" i="95"/>
  <c r="U7273" i="95"/>
  <c r="V7273" i="95"/>
  <c r="W7273" i="95"/>
  <c r="X7273" i="95"/>
  <c r="Y7273" i="95"/>
  <c r="Z7273" i="95"/>
  <c r="AA7273" i="95"/>
  <c r="AB7273" i="95"/>
  <c r="AC7273" i="95"/>
  <c r="AD7273" i="95"/>
  <c r="AE7273" i="95"/>
  <c r="AF7273" i="95"/>
  <c r="AG7273" i="95"/>
  <c r="AH7273" i="95"/>
  <c r="AI7273" i="95"/>
  <c r="AJ7273" i="95"/>
  <c r="H7274" i="95"/>
  <c r="I7274" i="95"/>
  <c r="J7274" i="95"/>
  <c r="K7274" i="95"/>
  <c r="L7274" i="95"/>
  <c r="M7274" i="95"/>
  <c r="N7274" i="95"/>
  <c r="O7274" i="95"/>
  <c r="P7274" i="95"/>
  <c r="Q7274" i="95"/>
  <c r="R7274" i="95"/>
  <c r="S7274" i="95"/>
  <c r="T7274" i="95"/>
  <c r="U7274" i="95"/>
  <c r="V7274" i="95"/>
  <c r="W7274" i="95"/>
  <c r="X7274" i="95"/>
  <c r="Y7274" i="95"/>
  <c r="Z7274" i="95"/>
  <c r="AA7274" i="95"/>
  <c r="AB7274" i="95"/>
  <c r="AC7274" i="95"/>
  <c r="AD7274" i="95"/>
  <c r="AE7274" i="95"/>
  <c r="AF7274" i="95"/>
  <c r="AG7274" i="95"/>
  <c r="AH7274" i="95"/>
  <c r="AI7274" i="95"/>
  <c r="AJ7274" i="95"/>
  <c r="H7275" i="95"/>
  <c r="I7275" i="95"/>
  <c r="J7275" i="95"/>
  <c r="K7275" i="95"/>
  <c r="L7275" i="95"/>
  <c r="M7275" i="95"/>
  <c r="N7275" i="95"/>
  <c r="O7275" i="95"/>
  <c r="P7275" i="95"/>
  <c r="Q7275" i="95"/>
  <c r="R7275" i="95"/>
  <c r="S7275" i="95"/>
  <c r="T7275" i="95"/>
  <c r="U7275" i="95"/>
  <c r="V7275" i="95"/>
  <c r="W7275" i="95"/>
  <c r="X7275" i="95"/>
  <c r="Y7275" i="95"/>
  <c r="Z7275" i="95"/>
  <c r="AA7275" i="95"/>
  <c r="AB7275" i="95"/>
  <c r="AC7275" i="95"/>
  <c r="AD7275" i="95"/>
  <c r="AE7275" i="95"/>
  <c r="AF7275" i="95"/>
  <c r="AG7275" i="95"/>
  <c r="AH7275" i="95"/>
  <c r="AI7275" i="95"/>
  <c r="AJ7275" i="95"/>
  <c r="H7276" i="95"/>
  <c r="I7276" i="95"/>
  <c r="J7276" i="95"/>
  <c r="K7276" i="95"/>
  <c r="L7276" i="95"/>
  <c r="M7276" i="95"/>
  <c r="N7276" i="95"/>
  <c r="O7276" i="95"/>
  <c r="P7276" i="95"/>
  <c r="Q7276" i="95"/>
  <c r="R7276" i="95"/>
  <c r="S7276" i="95"/>
  <c r="T7276" i="95"/>
  <c r="U7276" i="95"/>
  <c r="V7276" i="95"/>
  <c r="W7276" i="95"/>
  <c r="X7276" i="95"/>
  <c r="Y7276" i="95"/>
  <c r="Z7276" i="95"/>
  <c r="AA7276" i="95"/>
  <c r="AB7276" i="95"/>
  <c r="AC7276" i="95"/>
  <c r="AD7276" i="95"/>
  <c r="AE7276" i="95"/>
  <c r="AF7276" i="95"/>
  <c r="AG7276" i="95"/>
  <c r="AH7276" i="95"/>
  <c r="AI7276" i="95"/>
  <c r="AJ7276" i="95"/>
  <c r="H7277" i="95"/>
  <c r="I7277" i="95"/>
  <c r="J7277" i="95"/>
  <c r="K7277" i="95"/>
  <c r="L7277" i="95"/>
  <c r="M7277" i="95"/>
  <c r="N7277" i="95"/>
  <c r="O7277" i="95"/>
  <c r="P7277" i="95"/>
  <c r="Q7277" i="95"/>
  <c r="R7277" i="95"/>
  <c r="S7277" i="95"/>
  <c r="T7277" i="95"/>
  <c r="U7277" i="95"/>
  <c r="V7277" i="95"/>
  <c r="W7277" i="95"/>
  <c r="X7277" i="95"/>
  <c r="Y7277" i="95"/>
  <c r="Z7277" i="95"/>
  <c r="AA7277" i="95"/>
  <c r="AB7277" i="95"/>
  <c r="AC7277" i="95"/>
  <c r="AD7277" i="95"/>
  <c r="AE7277" i="95"/>
  <c r="AF7277" i="95"/>
  <c r="AG7277" i="95"/>
  <c r="AH7277" i="95"/>
  <c r="AI7277" i="95"/>
  <c r="AJ7277" i="95"/>
  <c r="H7278" i="95"/>
  <c r="I7278" i="95"/>
  <c r="J7278" i="95"/>
  <c r="K7278" i="95"/>
  <c r="L7278" i="95"/>
  <c r="M7278" i="95"/>
  <c r="N7278" i="95"/>
  <c r="O7278" i="95"/>
  <c r="P7278" i="95"/>
  <c r="Q7278" i="95"/>
  <c r="R7278" i="95"/>
  <c r="S7278" i="95"/>
  <c r="T7278" i="95"/>
  <c r="U7278" i="95"/>
  <c r="V7278" i="95"/>
  <c r="W7278" i="95"/>
  <c r="X7278" i="95"/>
  <c r="Y7278" i="95"/>
  <c r="Z7278" i="95"/>
  <c r="AA7278" i="95"/>
  <c r="AB7278" i="95"/>
  <c r="AC7278" i="95"/>
  <c r="AD7278" i="95"/>
  <c r="AE7278" i="95"/>
  <c r="AF7278" i="95"/>
  <c r="AG7278" i="95"/>
  <c r="AH7278" i="95"/>
  <c r="AI7278" i="95"/>
  <c r="AJ7278" i="95"/>
  <c r="H7279" i="95"/>
  <c r="I7279" i="95"/>
  <c r="J7279" i="95"/>
  <c r="K7279" i="95"/>
  <c r="L7279" i="95"/>
  <c r="M7279" i="95"/>
  <c r="N7279" i="95"/>
  <c r="O7279" i="95"/>
  <c r="P7279" i="95"/>
  <c r="Q7279" i="95"/>
  <c r="R7279" i="95"/>
  <c r="S7279" i="95"/>
  <c r="T7279" i="95"/>
  <c r="U7279" i="95"/>
  <c r="V7279" i="95"/>
  <c r="W7279" i="95"/>
  <c r="X7279" i="95"/>
  <c r="Y7279" i="95"/>
  <c r="Z7279" i="95"/>
  <c r="AA7279" i="95"/>
  <c r="AB7279" i="95"/>
  <c r="AC7279" i="95"/>
  <c r="AD7279" i="95"/>
  <c r="AE7279" i="95"/>
  <c r="AF7279" i="95"/>
  <c r="AG7279" i="95"/>
  <c r="AH7279" i="95"/>
  <c r="AI7279" i="95"/>
  <c r="AJ7279" i="95"/>
  <c r="H7280" i="95"/>
  <c r="I7280" i="95"/>
  <c r="J7280" i="95"/>
  <c r="K7280" i="95"/>
  <c r="L7280" i="95"/>
  <c r="M7280" i="95"/>
  <c r="N7280" i="95"/>
  <c r="O7280" i="95"/>
  <c r="P7280" i="95"/>
  <c r="Q7280" i="95"/>
  <c r="R7280" i="95"/>
  <c r="S7280" i="95"/>
  <c r="T7280" i="95"/>
  <c r="U7280" i="95"/>
  <c r="V7280" i="95"/>
  <c r="W7280" i="95"/>
  <c r="X7280" i="95"/>
  <c r="Y7280" i="95"/>
  <c r="Z7280" i="95"/>
  <c r="AA7280" i="95"/>
  <c r="AB7280" i="95"/>
  <c r="AC7280" i="95"/>
  <c r="AD7280" i="95"/>
  <c r="AE7280" i="95"/>
  <c r="AF7280" i="95"/>
  <c r="AG7280" i="95"/>
  <c r="AH7280" i="95"/>
  <c r="AI7280" i="95"/>
  <c r="AJ7280" i="95"/>
  <c r="H7281" i="95"/>
  <c r="I7281" i="95"/>
  <c r="J7281" i="95"/>
  <c r="K7281" i="95"/>
  <c r="L7281" i="95"/>
  <c r="M7281" i="95"/>
  <c r="N7281" i="95"/>
  <c r="O7281" i="95"/>
  <c r="P7281" i="95"/>
  <c r="Q7281" i="95"/>
  <c r="R7281" i="95"/>
  <c r="S7281" i="95"/>
  <c r="T7281" i="95"/>
  <c r="U7281" i="95"/>
  <c r="V7281" i="95"/>
  <c r="W7281" i="95"/>
  <c r="X7281" i="95"/>
  <c r="Y7281" i="95"/>
  <c r="Z7281" i="95"/>
  <c r="AA7281" i="95"/>
  <c r="AB7281" i="95"/>
  <c r="AC7281" i="95"/>
  <c r="AD7281" i="95"/>
  <c r="AE7281" i="95"/>
  <c r="AF7281" i="95"/>
  <c r="AG7281" i="95"/>
  <c r="AH7281" i="95"/>
  <c r="AI7281" i="95"/>
  <c r="AJ7281" i="95"/>
  <c r="H7282" i="95"/>
  <c r="I7282" i="95"/>
  <c r="J7282" i="95"/>
  <c r="K7282" i="95"/>
  <c r="L7282" i="95"/>
  <c r="M7282" i="95"/>
  <c r="N7282" i="95"/>
  <c r="O7282" i="95"/>
  <c r="P7282" i="95"/>
  <c r="Q7282" i="95"/>
  <c r="R7282" i="95"/>
  <c r="S7282" i="95"/>
  <c r="T7282" i="95"/>
  <c r="U7282" i="95"/>
  <c r="V7282" i="95"/>
  <c r="W7282" i="95"/>
  <c r="X7282" i="95"/>
  <c r="Y7282" i="95"/>
  <c r="Z7282" i="95"/>
  <c r="AA7282" i="95"/>
  <c r="AB7282" i="95"/>
  <c r="AC7282" i="95"/>
  <c r="AD7282" i="95"/>
  <c r="AE7282" i="95"/>
  <c r="AF7282" i="95"/>
  <c r="AG7282" i="95"/>
  <c r="AH7282" i="95"/>
  <c r="AI7282" i="95"/>
  <c r="AJ7282" i="95"/>
  <c r="H7283" i="95"/>
  <c r="I7283" i="95"/>
  <c r="J7283" i="95"/>
  <c r="K7283" i="95"/>
  <c r="L7283" i="95"/>
  <c r="M7283" i="95"/>
  <c r="N7283" i="95"/>
  <c r="O7283" i="95"/>
  <c r="P7283" i="95"/>
  <c r="Q7283" i="95"/>
  <c r="R7283" i="95"/>
  <c r="S7283" i="95"/>
  <c r="T7283" i="95"/>
  <c r="U7283" i="95"/>
  <c r="V7283" i="95"/>
  <c r="W7283" i="95"/>
  <c r="X7283" i="95"/>
  <c r="Y7283" i="95"/>
  <c r="Z7283" i="95"/>
  <c r="AA7283" i="95"/>
  <c r="AB7283" i="95"/>
  <c r="AC7283" i="95"/>
  <c r="AD7283" i="95"/>
  <c r="AE7283" i="95"/>
  <c r="AF7283" i="95"/>
  <c r="AG7283" i="95"/>
  <c r="AH7283" i="95"/>
  <c r="AI7283" i="95"/>
  <c r="AJ7283" i="95"/>
  <c r="H7284" i="95"/>
  <c r="I7284" i="95"/>
  <c r="J7284" i="95"/>
  <c r="K7284" i="95"/>
  <c r="L7284" i="95"/>
  <c r="M7284" i="95"/>
  <c r="N7284" i="95"/>
  <c r="O7284" i="95"/>
  <c r="P7284" i="95"/>
  <c r="Q7284" i="95"/>
  <c r="R7284" i="95"/>
  <c r="S7284" i="95"/>
  <c r="T7284" i="95"/>
  <c r="U7284" i="95"/>
  <c r="V7284" i="95"/>
  <c r="W7284" i="95"/>
  <c r="X7284" i="95"/>
  <c r="Y7284" i="95"/>
  <c r="Z7284" i="95"/>
  <c r="AA7284" i="95"/>
  <c r="AB7284" i="95"/>
  <c r="AC7284" i="95"/>
  <c r="AD7284" i="95"/>
  <c r="AE7284" i="95"/>
  <c r="AF7284" i="95"/>
  <c r="AG7284" i="95"/>
  <c r="AH7284" i="95"/>
  <c r="AI7284" i="95"/>
  <c r="AJ7284" i="95"/>
  <c r="H7285" i="95"/>
  <c r="I7285" i="95"/>
  <c r="J7285" i="95"/>
  <c r="K7285" i="95"/>
  <c r="L7285" i="95"/>
  <c r="M7285" i="95"/>
  <c r="N7285" i="95"/>
  <c r="O7285" i="95"/>
  <c r="P7285" i="95"/>
  <c r="Q7285" i="95"/>
  <c r="R7285" i="95"/>
  <c r="S7285" i="95"/>
  <c r="T7285" i="95"/>
  <c r="U7285" i="95"/>
  <c r="V7285" i="95"/>
  <c r="W7285" i="95"/>
  <c r="X7285" i="95"/>
  <c r="Y7285" i="95"/>
  <c r="Z7285" i="95"/>
  <c r="AA7285" i="95"/>
  <c r="AB7285" i="95"/>
  <c r="AC7285" i="95"/>
  <c r="AD7285" i="95"/>
  <c r="AE7285" i="95"/>
  <c r="AF7285" i="95"/>
  <c r="AG7285" i="95"/>
  <c r="AH7285" i="95"/>
  <c r="AI7285" i="95"/>
  <c r="AJ7285" i="95"/>
  <c r="H7286" i="95"/>
  <c r="I7286" i="95"/>
  <c r="J7286" i="95"/>
  <c r="K7286" i="95"/>
  <c r="L7286" i="95"/>
  <c r="M7286" i="95"/>
  <c r="N7286" i="95"/>
  <c r="O7286" i="95"/>
  <c r="P7286" i="95"/>
  <c r="Q7286" i="95"/>
  <c r="R7286" i="95"/>
  <c r="S7286" i="95"/>
  <c r="T7286" i="95"/>
  <c r="U7286" i="95"/>
  <c r="V7286" i="95"/>
  <c r="W7286" i="95"/>
  <c r="X7286" i="95"/>
  <c r="Y7286" i="95"/>
  <c r="Z7286" i="95"/>
  <c r="AA7286" i="95"/>
  <c r="AB7286" i="95"/>
  <c r="AC7286" i="95"/>
  <c r="AD7286" i="95"/>
  <c r="AE7286" i="95"/>
  <c r="AF7286" i="95"/>
  <c r="AG7286" i="95"/>
  <c r="AH7286" i="95"/>
  <c r="AI7286" i="95"/>
  <c r="AJ7286" i="95"/>
  <c r="H7287" i="95"/>
  <c r="I7287" i="95"/>
  <c r="J7287" i="95"/>
  <c r="K7287" i="95"/>
  <c r="L7287" i="95"/>
  <c r="M7287" i="95"/>
  <c r="N7287" i="95"/>
  <c r="O7287" i="95"/>
  <c r="P7287" i="95"/>
  <c r="Q7287" i="95"/>
  <c r="R7287" i="95"/>
  <c r="S7287" i="95"/>
  <c r="T7287" i="95"/>
  <c r="U7287" i="95"/>
  <c r="V7287" i="95"/>
  <c r="W7287" i="95"/>
  <c r="X7287" i="95"/>
  <c r="Y7287" i="95"/>
  <c r="Z7287" i="95"/>
  <c r="AA7287" i="95"/>
  <c r="AB7287" i="95"/>
  <c r="AC7287" i="95"/>
  <c r="AD7287" i="95"/>
  <c r="AE7287" i="95"/>
  <c r="AF7287" i="95"/>
  <c r="AG7287" i="95"/>
  <c r="AH7287" i="95"/>
  <c r="AI7287" i="95"/>
  <c r="AJ7287" i="95"/>
  <c r="H7288" i="95"/>
  <c r="I7288" i="95"/>
  <c r="J7288" i="95"/>
  <c r="K7288" i="95"/>
  <c r="L7288" i="95"/>
  <c r="M7288" i="95"/>
  <c r="N7288" i="95"/>
  <c r="O7288" i="95"/>
  <c r="P7288" i="95"/>
  <c r="Q7288" i="95"/>
  <c r="R7288" i="95"/>
  <c r="S7288" i="95"/>
  <c r="T7288" i="95"/>
  <c r="U7288" i="95"/>
  <c r="V7288" i="95"/>
  <c r="W7288" i="95"/>
  <c r="X7288" i="95"/>
  <c r="Y7288" i="95"/>
  <c r="Z7288" i="95"/>
  <c r="AA7288" i="95"/>
  <c r="AB7288" i="95"/>
  <c r="AC7288" i="95"/>
  <c r="AD7288" i="95"/>
  <c r="AE7288" i="95"/>
  <c r="AF7288" i="95"/>
  <c r="AG7288" i="95"/>
  <c r="AH7288" i="95"/>
  <c r="AI7288" i="95"/>
  <c r="AJ7288" i="95"/>
  <c r="H7289" i="95"/>
  <c r="I7289" i="95"/>
  <c r="J7289" i="95"/>
  <c r="K7289" i="95"/>
  <c r="L7289" i="95"/>
  <c r="M7289" i="95"/>
  <c r="N7289" i="95"/>
  <c r="O7289" i="95"/>
  <c r="P7289" i="95"/>
  <c r="Q7289" i="95"/>
  <c r="R7289" i="95"/>
  <c r="S7289" i="95"/>
  <c r="T7289" i="95"/>
  <c r="U7289" i="95"/>
  <c r="V7289" i="95"/>
  <c r="W7289" i="95"/>
  <c r="X7289" i="95"/>
  <c r="Y7289" i="95"/>
  <c r="Z7289" i="95"/>
  <c r="AA7289" i="95"/>
  <c r="AB7289" i="95"/>
  <c r="AC7289" i="95"/>
  <c r="AD7289" i="95"/>
  <c r="AE7289" i="95"/>
  <c r="AF7289" i="95"/>
  <c r="AG7289" i="95"/>
  <c r="AH7289" i="95"/>
  <c r="AI7289" i="95"/>
  <c r="AJ7289" i="95"/>
  <c r="H7290" i="95"/>
  <c r="I7290" i="95"/>
  <c r="J7290" i="95"/>
  <c r="K7290" i="95"/>
  <c r="L7290" i="95"/>
  <c r="M7290" i="95"/>
  <c r="N7290" i="95"/>
  <c r="O7290" i="95"/>
  <c r="P7290" i="95"/>
  <c r="Q7290" i="95"/>
  <c r="R7290" i="95"/>
  <c r="S7290" i="95"/>
  <c r="T7290" i="95"/>
  <c r="U7290" i="95"/>
  <c r="V7290" i="95"/>
  <c r="W7290" i="95"/>
  <c r="X7290" i="95"/>
  <c r="Y7290" i="95"/>
  <c r="Z7290" i="95"/>
  <c r="AA7290" i="95"/>
  <c r="AB7290" i="95"/>
  <c r="AC7290" i="95"/>
  <c r="AD7290" i="95"/>
  <c r="AE7290" i="95"/>
  <c r="AF7290" i="95"/>
  <c r="AG7290" i="95"/>
  <c r="AH7290" i="95"/>
  <c r="AI7290" i="95"/>
  <c r="AJ7290" i="95"/>
  <c r="H7291" i="95"/>
  <c r="I7291" i="95"/>
  <c r="J7291" i="95"/>
  <c r="K7291" i="95"/>
  <c r="L7291" i="95"/>
  <c r="M7291" i="95"/>
  <c r="N7291" i="95"/>
  <c r="O7291" i="95"/>
  <c r="P7291" i="95"/>
  <c r="Q7291" i="95"/>
  <c r="R7291" i="95"/>
  <c r="S7291" i="95"/>
  <c r="T7291" i="95"/>
  <c r="U7291" i="95"/>
  <c r="V7291" i="95"/>
  <c r="W7291" i="95"/>
  <c r="X7291" i="95"/>
  <c r="Y7291" i="95"/>
  <c r="Z7291" i="95"/>
  <c r="AA7291" i="95"/>
  <c r="AB7291" i="95"/>
  <c r="AC7291" i="95"/>
  <c r="AD7291" i="95"/>
  <c r="AE7291" i="95"/>
  <c r="AF7291" i="95"/>
  <c r="AG7291" i="95"/>
  <c r="AH7291" i="95"/>
  <c r="AI7291" i="95"/>
  <c r="AJ7291" i="95"/>
  <c r="H7292" i="95"/>
  <c r="I7292" i="95"/>
  <c r="J7292" i="95"/>
  <c r="K7292" i="95"/>
  <c r="L7292" i="95"/>
  <c r="M7292" i="95"/>
  <c r="N7292" i="95"/>
  <c r="O7292" i="95"/>
  <c r="P7292" i="95"/>
  <c r="Q7292" i="95"/>
  <c r="R7292" i="95"/>
  <c r="S7292" i="95"/>
  <c r="T7292" i="95"/>
  <c r="U7292" i="95"/>
  <c r="V7292" i="95"/>
  <c r="W7292" i="95"/>
  <c r="X7292" i="95"/>
  <c r="Y7292" i="95"/>
  <c r="Z7292" i="95"/>
  <c r="AA7292" i="95"/>
  <c r="AB7292" i="95"/>
  <c r="AC7292" i="95"/>
  <c r="AD7292" i="95"/>
  <c r="AE7292" i="95"/>
  <c r="AF7292" i="95"/>
  <c r="AG7292" i="95"/>
  <c r="AH7292" i="95"/>
  <c r="AI7292" i="95"/>
  <c r="AJ7292" i="95"/>
  <c r="H7293" i="95"/>
  <c r="I7293" i="95"/>
  <c r="J7293" i="95"/>
  <c r="K7293" i="95"/>
  <c r="L7293" i="95"/>
  <c r="M7293" i="95"/>
  <c r="N7293" i="95"/>
  <c r="O7293" i="95"/>
  <c r="P7293" i="95"/>
  <c r="Q7293" i="95"/>
  <c r="R7293" i="95"/>
  <c r="S7293" i="95"/>
  <c r="T7293" i="95"/>
  <c r="U7293" i="95"/>
  <c r="V7293" i="95"/>
  <c r="W7293" i="95"/>
  <c r="X7293" i="95"/>
  <c r="Y7293" i="95"/>
  <c r="Z7293" i="95"/>
  <c r="AA7293" i="95"/>
  <c r="AB7293" i="95"/>
  <c r="AC7293" i="95"/>
  <c r="AD7293" i="95"/>
  <c r="AE7293" i="95"/>
  <c r="AF7293" i="95"/>
  <c r="AG7293" i="95"/>
  <c r="AH7293" i="95"/>
  <c r="AI7293" i="95"/>
  <c r="AJ7293" i="95"/>
  <c r="H7294" i="95"/>
  <c r="I7294" i="95"/>
  <c r="J7294" i="95"/>
  <c r="K7294" i="95"/>
  <c r="L7294" i="95"/>
  <c r="M7294" i="95"/>
  <c r="N7294" i="95"/>
  <c r="O7294" i="95"/>
  <c r="P7294" i="95"/>
  <c r="Q7294" i="95"/>
  <c r="R7294" i="95"/>
  <c r="S7294" i="95"/>
  <c r="T7294" i="95"/>
  <c r="U7294" i="95"/>
  <c r="V7294" i="95"/>
  <c r="W7294" i="95"/>
  <c r="X7294" i="95"/>
  <c r="Y7294" i="95"/>
  <c r="Z7294" i="95"/>
  <c r="AA7294" i="95"/>
  <c r="AB7294" i="95"/>
  <c r="AC7294" i="95"/>
  <c r="AD7294" i="95"/>
  <c r="AE7294" i="95"/>
  <c r="AF7294" i="95"/>
  <c r="AG7294" i="95"/>
  <c r="AH7294" i="95"/>
  <c r="AI7294" i="95"/>
  <c r="AJ7294" i="95"/>
  <c r="H7295" i="95"/>
  <c r="I7295" i="95"/>
  <c r="J7295" i="95"/>
  <c r="K7295" i="95"/>
  <c r="L7295" i="95"/>
  <c r="M7295" i="95"/>
  <c r="N7295" i="95"/>
  <c r="O7295" i="95"/>
  <c r="P7295" i="95"/>
  <c r="Q7295" i="95"/>
  <c r="R7295" i="95"/>
  <c r="S7295" i="95"/>
  <c r="T7295" i="95"/>
  <c r="U7295" i="95"/>
  <c r="V7295" i="95"/>
  <c r="W7295" i="95"/>
  <c r="X7295" i="95"/>
  <c r="Y7295" i="95"/>
  <c r="Z7295" i="95"/>
  <c r="AA7295" i="95"/>
  <c r="AB7295" i="95"/>
  <c r="AC7295" i="95"/>
  <c r="AD7295" i="95"/>
  <c r="AE7295" i="95"/>
  <c r="AF7295" i="95"/>
  <c r="AG7295" i="95"/>
  <c r="AH7295" i="95"/>
  <c r="AI7295" i="95"/>
  <c r="AJ7295" i="95"/>
  <c r="H7296" i="95"/>
  <c r="I7296" i="95"/>
  <c r="J7296" i="95"/>
  <c r="K7296" i="95"/>
  <c r="L7296" i="95"/>
  <c r="M7296" i="95"/>
  <c r="N7296" i="95"/>
  <c r="O7296" i="95"/>
  <c r="P7296" i="95"/>
  <c r="Q7296" i="95"/>
  <c r="R7296" i="95"/>
  <c r="S7296" i="95"/>
  <c r="T7296" i="95"/>
  <c r="U7296" i="95"/>
  <c r="V7296" i="95"/>
  <c r="W7296" i="95"/>
  <c r="X7296" i="95"/>
  <c r="Y7296" i="95"/>
  <c r="Z7296" i="95"/>
  <c r="AA7296" i="95"/>
  <c r="AB7296" i="95"/>
  <c r="AC7296" i="95"/>
  <c r="AD7296" i="95"/>
  <c r="AE7296" i="95"/>
  <c r="AF7296" i="95"/>
  <c r="AG7296" i="95"/>
  <c r="AH7296" i="95"/>
  <c r="AI7296" i="95"/>
  <c r="AJ7296" i="95"/>
  <c r="H7297" i="95"/>
  <c r="I7297" i="95"/>
  <c r="J7297" i="95"/>
  <c r="K7297" i="95"/>
  <c r="L7297" i="95"/>
  <c r="M7297" i="95"/>
  <c r="N7297" i="95"/>
  <c r="O7297" i="95"/>
  <c r="P7297" i="95"/>
  <c r="Q7297" i="95"/>
  <c r="R7297" i="95"/>
  <c r="S7297" i="95"/>
  <c r="T7297" i="95"/>
  <c r="U7297" i="95"/>
  <c r="V7297" i="95"/>
  <c r="W7297" i="95"/>
  <c r="X7297" i="95"/>
  <c r="Y7297" i="95"/>
  <c r="Z7297" i="95"/>
  <c r="AA7297" i="95"/>
  <c r="AB7297" i="95"/>
  <c r="AC7297" i="95"/>
  <c r="AD7297" i="95"/>
  <c r="AE7297" i="95"/>
  <c r="AF7297" i="95"/>
  <c r="AG7297" i="95"/>
  <c r="AH7297" i="95"/>
  <c r="AI7297" i="95"/>
  <c r="AJ7297" i="95"/>
  <c r="H7298" i="95"/>
  <c r="I7298" i="95"/>
  <c r="J7298" i="95"/>
  <c r="K7298" i="95"/>
  <c r="L7298" i="95"/>
  <c r="M7298" i="95"/>
  <c r="N7298" i="95"/>
  <c r="O7298" i="95"/>
  <c r="P7298" i="95"/>
  <c r="Q7298" i="95"/>
  <c r="R7298" i="95"/>
  <c r="S7298" i="95"/>
  <c r="T7298" i="95"/>
  <c r="U7298" i="95"/>
  <c r="V7298" i="95"/>
  <c r="W7298" i="95"/>
  <c r="X7298" i="95"/>
  <c r="Y7298" i="95"/>
  <c r="Z7298" i="95"/>
  <c r="AA7298" i="95"/>
  <c r="AB7298" i="95"/>
  <c r="AC7298" i="95"/>
  <c r="AD7298" i="95"/>
  <c r="AE7298" i="95"/>
  <c r="AF7298" i="95"/>
  <c r="AG7298" i="95"/>
  <c r="AH7298" i="95"/>
  <c r="AI7298" i="95"/>
  <c r="AJ7298" i="95"/>
  <c r="H7299" i="95"/>
  <c r="I7299" i="95"/>
  <c r="J7299" i="95"/>
  <c r="K7299" i="95"/>
  <c r="L7299" i="95"/>
  <c r="M7299" i="95"/>
  <c r="N7299" i="95"/>
  <c r="O7299" i="95"/>
  <c r="P7299" i="95"/>
  <c r="Q7299" i="95"/>
  <c r="R7299" i="95"/>
  <c r="S7299" i="95"/>
  <c r="T7299" i="95"/>
  <c r="U7299" i="95"/>
  <c r="V7299" i="95"/>
  <c r="W7299" i="95"/>
  <c r="X7299" i="95"/>
  <c r="Y7299" i="95"/>
  <c r="Z7299" i="95"/>
  <c r="AA7299" i="95"/>
  <c r="AB7299" i="95"/>
  <c r="AC7299" i="95"/>
  <c r="AD7299" i="95"/>
  <c r="AE7299" i="95"/>
  <c r="AF7299" i="95"/>
  <c r="AG7299" i="95"/>
  <c r="AH7299" i="95"/>
  <c r="AI7299" i="95"/>
  <c r="AJ7299" i="95"/>
  <c r="H7300" i="95"/>
  <c r="I7300" i="95"/>
  <c r="J7300" i="95"/>
  <c r="K7300" i="95"/>
  <c r="L7300" i="95"/>
  <c r="M7300" i="95"/>
  <c r="N7300" i="95"/>
  <c r="O7300" i="95"/>
  <c r="P7300" i="95"/>
  <c r="Q7300" i="95"/>
  <c r="R7300" i="95"/>
  <c r="S7300" i="95"/>
  <c r="T7300" i="95"/>
  <c r="U7300" i="95"/>
  <c r="V7300" i="95"/>
  <c r="W7300" i="95"/>
  <c r="X7300" i="95"/>
  <c r="Y7300" i="95"/>
  <c r="Z7300" i="95"/>
  <c r="AA7300" i="95"/>
  <c r="AB7300" i="95"/>
  <c r="AC7300" i="95"/>
  <c r="AD7300" i="95"/>
  <c r="AE7300" i="95"/>
  <c r="AF7300" i="95"/>
  <c r="AG7300" i="95"/>
  <c r="AH7300" i="95"/>
  <c r="AI7300" i="95"/>
  <c r="AJ7300" i="95"/>
  <c r="H7301" i="95"/>
  <c r="I7301" i="95"/>
  <c r="J7301" i="95"/>
  <c r="K7301" i="95"/>
  <c r="L7301" i="95"/>
  <c r="M7301" i="95"/>
  <c r="N7301" i="95"/>
  <c r="O7301" i="95"/>
  <c r="P7301" i="95"/>
  <c r="Q7301" i="95"/>
  <c r="R7301" i="95"/>
  <c r="S7301" i="95"/>
  <c r="T7301" i="95"/>
  <c r="U7301" i="95"/>
  <c r="V7301" i="95"/>
  <c r="W7301" i="95"/>
  <c r="X7301" i="95"/>
  <c r="Y7301" i="95"/>
  <c r="Z7301" i="95"/>
  <c r="AA7301" i="95"/>
  <c r="AB7301" i="95"/>
  <c r="AC7301" i="95"/>
  <c r="AD7301" i="95"/>
  <c r="AE7301" i="95"/>
  <c r="AF7301" i="95"/>
  <c r="AG7301" i="95"/>
  <c r="AH7301" i="95"/>
  <c r="AI7301" i="95"/>
  <c r="AJ7301" i="95"/>
  <c r="H7302" i="95"/>
  <c r="I7302" i="95"/>
  <c r="J7302" i="95"/>
  <c r="K7302" i="95"/>
  <c r="L7302" i="95"/>
  <c r="M7302" i="95"/>
  <c r="N7302" i="95"/>
  <c r="O7302" i="95"/>
  <c r="P7302" i="95"/>
  <c r="Q7302" i="95"/>
  <c r="R7302" i="95"/>
  <c r="S7302" i="95"/>
  <c r="T7302" i="95"/>
  <c r="U7302" i="95"/>
  <c r="V7302" i="95"/>
  <c r="W7302" i="95"/>
  <c r="X7302" i="95"/>
  <c r="Y7302" i="95"/>
  <c r="Z7302" i="95"/>
  <c r="AA7302" i="95"/>
  <c r="AB7302" i="95"/>
  <c r="AC7302" i="95"/>
  <c r="AD7302" i="95"/>
  <c r="AE7302" i="95"/>
  <c r="AF7302" i="95"/>
  <c r="AG7302" i="95"/>
  <c r="AH7302" i="95"/>
  <c r="AI7302" i="95"/>
  <c r="AJ7302" i="95"/>
  <c r="H7303" i="95"/>
  <c r="I7303" i="95"/>
  <c r="J7303" i="95"/>
  <c r="K7303" i="95"/>
  <c r="L7303" i="95"/>
  <c r="M7303" i="95"/>
  <c r="N7303" i="95"/>
  <c r="O7303" i="95"/>
  <c r="P7303" i="95"/>
  <c r="Q7303" i="95"/>
  <c r="R7303" i="95"/>
  <c r="S7303" i="95"/>
  <c r="T7303" i="95"/>
  <c r="U7303" i="95"/>
  <c r="V7303" i="95"/>
  <c r="W7303" i="95"/>
  <c r="X7303" i="95"/>
  <c r="Y7303" i="95"/>
  <c r="Z7303" i="95"/>
  <c r="AA7303" i="95"/>
  <c r="AB7303" i="95"/>
  <c r="AC7303" i="95"/>
  <c r="AD7303" i="95"/>
  <c r="AE7303" i="95"/>
  <c r="AF7303" i="95"/>
  <c r="AG7303" i="95"/>
  <c r="AH7303" i="95"/>
  <c r="AI7303" i="95"/>
  <c r="AJ7303" i="95"/>
  <c r="H7304" i="95"/>
  <c r="I7304" i="95"/>
  <c r="J7304" i="95"/>
  <c r="K7304" i="95"/>
  <c r="L7304" i="95"/>
  <c r="M7304" i="95"/>
  <c r="N7304" i="95"/>
  <c r="O7304" i="95"/>
  <c r="P7304" i="95"/>
  <c r="Q7304" i="95"/>
  <c r="R7304" i="95"/>
  <c r="S7304" i="95"/>
  <c r="T7304" i="95"/>
  <c r="U7304" i="95"/>
  <c r="V7304" i="95"/>
  <c r="W7304" i="95"/>
  <c r="X7304" i="95"/>
  <c r="Y7304" i="95"/>
  <c r="Z7304" i="95"/>
  <c r="AA7304" i="95"/>
  <c r="AB7304" i="95"/>
  <c r="AC7304" i="95"/>
  <c r="AD7304" i="95"/>
  <c r="AE7304" i="95"/>
  <c r="AF7304" i="95"/>
  <c r="AG7304" i="95"/>
  <c r="AH7304" i="95"/>
  <c r="AI7304" i="95"/>
  <c r="AJ7304" i="95"/>
  <c r="H7305" i="95"/>
  <c r="I7305" i="95"/>
  <c r="J7305" i="95"/>
  <c r="K7305" i="95"/>
  <c r="L7305" i="95"/>
  <c r="M7305" i="95"/>
  <c r="N7305" i="95"/>
  <c r="O7305" i="95"/>
  <c r="P7305" i="95"/>
  <c r="Q7305" i="95"/>
  <c r="R7305" i="95"/>
  <c r="S7305" i="95"/>
  <c r="T7305" i="95"/>
  <c r="U7305" i="95"/>
  <c r="V7305" i="95"/>
  <c r="W7305" i="95"/>
  <c r="X7305" i="95"/>
  <c r="Y7305" i="95"/>
  <c r="Z7305" i="95"/>
  <c r="AA7305" i="95"/>
  <c r="AB7305" i="95"/>
  <c r="AC7305" i="95"/>
  <c r="AD7305" i="95"/>
  <c r="AE7305" i="95"/>
  <c r="AF7305" i="95"/>
  <c r="AG7305" i="95"/>
  <c r="AH7305" i="95"/>
  <c r="AI7305" i="95"/>
  <c r="AJ7305" i="95"/>
  <c r="H7306" i="95"/>
  <c r="I7306" i="95"/>
  <c r="J7306" i="95"/>
  <c r="K7306" i="95"/>
  <c r="L7306" i="95"/>
  <c r="M7306" i="95"/>
  <c r="N7306" i="95"/>
  <c r="O7306" i="95"/>
  <c r="P7306" i="95"/>
  <c r="Q7306" i="95"/>
  <c r="R7306" i="95"/>
  <c r="S7306" i="95"/>
  <c r="T7306" i="95"/>
  <c r="U7306" i="95"/>
  <c r="V7306" i="95"/>
  <c r="W7306" i="95"/>
  <c r="X7306" i="95"/>
  <c r="Y7306" i="95"/>
  <c r="Z7306" i="95"/>
  <c r="AA7306" i="95"/>
  <c r="AB7306" i="95"/>
  <c r="AC7306" i="95"/>
  <c r="AD7306" i="95"/>
  <c r="AE7306" i="95"/>
  <c r="AF7306" i="95"/>
  <c r="AG7306" i="95"/>
  <c r="AH7306" i="95"/>
  <c r="AI7306" i="95"/>
  <c r="AJ7306" i="95"/>
  <c r="H7307" i="95"/>
  <c r="I7307" i="95"/>
  <c r="J7307" i="95"/>
  <c r="K7307" i="95"/>
  <c r="L7307" i="95"/>
  <c r="M7307" i="95"/>
  <c r="N7307" i="95"/>
  <c r="O7307" i="95"/>
  <c r="P7307" i="95"/>
  <c r="Q7307" i="95"/>
  <c r="R7307" i="95"/>
  <c r="S7307" i="95"/>
  <c r="T7307" i="95"/>
  <c r="U7307" i="95"/>
  <c r="V7307" i="95"/>
  <c r="W7307" i="95"/>
  <c r="X7307" i="95"/>
  <c r="Y7307" i="95"/>
  <c r="Z7307" i="95"/>
  <c r="AA7307" i="95"/>
  <c r="AB7307" i="95"/>
  <c r="AC7307" i="95"/>
  <c r="AD7307" i="95"/>
  <c r="AE7307" i="95"/>
  <c r="AF7307" i="95"/>
  <c r="AG7307" i="95"/>
  <c r="AH7307" i="95"/>
  <c r="AI7307" i="95"/>
  <c r="AJ7307" i="95"/>
  <c r="H7308" i="95"/>
  <c r="I7308" i="95"/>
  <c r="J7308" i="95"/>
  <c r="K7308" i="95"/>
  <c r="L7308" i="95"/>
  <c r="M7308" i="95"/>
  <c r="N7308" i="95"/>
  <c r="O7308" i="95"/>
  <c r="P7308" i="95"/>
  <c r="Q7308" i="95"/>
  <c r="R7308" i="95"/>
  <c r="S7308" i="95"/>
  <c r="T7308" i="95"/>
  <c r="U7308" i="95"/>
  <c r="V7308" i="95"/>
  <c r="W7308" i="95"/>
  <c r="X7308" i="95"/>
  <c r="Y7308" i="95"/>
  <c r="Z7308" i="95"/>
  <c r="AA7308" i="95"/>
  <c r="AB7308" i="95"/>
  <c r="AC7308" i="95"/>
  <c r="AD7308" i="95"/>
  <c r="AE7308" i="95"/>
  <c r="AF7308" i="95"/>
  <c r="AG7308" i="95"/>
  <c r="AH7308" i="95"/>
  <c r="AI7308" i="95"/>
  <c r="AJ7308" i="95"/>
  <c r="H7309" i="95"/>
  <c r="I7309" i="95"/>
  <c r="J7309" i="95"/>
  <c r="K7309" i="95"/>
  <c r="L7309" i="95"/>
  <c r="M7309" i="95"/>
  <c r="N7309" i="95"/>
  <c r="O7309" i="95"/>
  <c r="P7309" i="95"/>
  <c r="Q7309" i="95"/>
  <c r="R7309" i="95"/>
  <c r="S7309" i="95"/>
  <c r="T7309" i="95"/>
  <c r="U7309" i="95"/>
  <c r="V7309" i="95"/>
  <c r="W7309" i="95"/>
  <c r="X7309" i="95"/>
  <c r="Y7309" i="95"/>
  <c r="Z7309" i="95"/>
  <c r="AA7309" i="95"/>
  <c r="AB7309" i="95"/>
  <c r="AC7309" i="95"/>
  <c r="AD7309" i="95"/>
  <c r="AE7309" i="95"/>
  <c r="AF7309" i="95"/>
  <c r="AG7309" i="95"/>
  <c r="AH7309" i="95"/>
  <c r="AI7309" i="95"/>
  <c r="AJ7309" i="95"/>
  <c r="H7310" i="95"/>
  <c r="I7310" i="95"/>
  <c r="J7310" i="95"/>
  <c r="K7310" i="95"/>
  <c r="L7310" i="95"/>
  <c r="M7310" i="95"/>
  <c r="N7310" i="95"/>
  <c r="O7310" i="95"/>
  <c r="P7310" i="95"/>
  <c r="Q7310" i="95"/>
  <c r="R7310" i="95"/>
  <c r="S7310" i="95"/>
  <c r="T7310" i="95"/>
  <c r="U7310" i="95"/>
  <c r="V7310" i="95"/>
  <c r="W7310" i="95"/>
  <c r="X7310" i="95"/>
  <c r="Y7310" i="95"/>
  <c r="Z7310" i="95"/>
  <c r="AA7310" i="95"/>
  <c r="AB7310" i="95"/>
  <c r="AC7310" i="95"/>
  <c r="AD7310" i="95"/>
  <c r="AE7310" i="95"/>
  <c r="AF7310" i="95"/>
  <c r="AG7310" i="95"/>
  <c r="AH7310" i="95"/>
  <c r="AI7310" i="95"/>
  <c r="AJ7310" i="95"/>
  <c r="H7311" i="95"/>
  <c r="I7311" i="95"/>
  <c r="J7311" i="95"/>
  <c r="K7311" i="95"/>
  <c r="L7311" i="95"/>
  <c r="M7311" i="95"/>
  <c r="N7311" i="95"/>
  <c r="O7311" i="95"/>
  <c r="P7311" i="95"/>
  <c r="Q7311" i="95"/>
  <c r="R7311" i="95"/>
  <c r="S7311" i="95"/>
  <c r="T7311" i="95"/>
  <c r="U7311" i="95"/>
  <c r="V7311" i="95"/>
  <c r="W7311" i="95"/>
  <c r="X7311" i="95"/>
  <c r="Y7311" i="95"/>
  <c r="Z7311" i="95"/>
  <c r="AA7311" i="95"/>
  <c r="AB7311" i="95"/>
  <c r="AC7311" i="95"/>
  <c r="AD7311" i="95"/>
  <c r="AE7311" i="95"/>
  <c r="AF7311" i="95"/>
  <c r="AG7311" i="95"/>
  <c r="AH7311" i="95"/>
  <c r="AI7311" i="95"/>
  <c r="AJ7311" i="95"/>
  <c r="H7312" i="95"/>
  <c r="I7312" i="95"/>
  <c r="J7312" i="95"/>
  <c r="K7312" i="95"/>
  <c r="L7312" i="95"/>
  <c r="M7312" i="95"/>
  <c r="N7312" i="95"/>
  <c r="O7312" i="95"/>
  <c r="P7312" i="95"/>
  <c r="Q7312" i="95"/>
  <c r="R7312" i="95"/>
  <c r="S7312" i="95"/>
  <c r="T7312" i="95"/>
  <c r="U7312" i="95"/>
  <c r="V7312" i="95"/>
  <c r="W7312" i="95"/>
  <c r="X7312" i="95"/>
  <c r="Y7312" i="95"/>
  <c r="Z7312" i="95"/>
  <c r="AA7312" i="95"/>
  <c r="AB7312" i="95"/>
  <c r="AC7312" i="95"/>
  <c r="AD7312" i="95"/>
  <c r="AE7312" i="95"/>
  <c r="AF7312" i="95"/>
  <c r="AG7312" i="95"/>
  <c r="AH7312" i="95"/>
  <c r="AI7312" i="95"/>
  <c r="AJ7312" i="95"/>
  <c r="H7313" i="95"/>
  <c r="I7313" i="95"/>
  <c r="J7313" i="95"/>
  <c r="K7313" i="95"/>
  <c r="L7313" i="95"/>
  <c r="M7313" i="95"/>
  <c r="N7313" i="95"/>
  <c r="O7313" i="95"/>
  <c r="P7313" i="95"/>
  <c r="Q7313" i="95"/>
  <c r="R7313" i="95"/>
  <c r="S7313" i="95"/>
  <c r="T7313" i="95"/>
  <c r="U7313" i="95"/>
  <c r="V7313" i="95"/>
  <c r="W7313" i="95"/>
  <c r="X7313" i="95"/>
  <c r="Y7313" i="95"/>
  <c r="Z7313" i="95"/>
  <c r="AA7313" i="95"/>
  <c r="AB7313" i="95"/>
  <c r="AC7313" i="95"/>
  <c r="AD7313" i="95"/>
  <c r="AE7313" i="95"/>
  <c r="AF7313" i="95"/>
  <c r="AG7313" i="95"/>
  <c r="AH7313" i="95"/>
  <c r="AI7313" i="95"/>
  <c r="AJ7313" i="95"/>
  <c r="H7314" i="95"/>
  <c r="I7314" i="95"/>
  <c r="J7314" i="95"/>
  <c r="K7314" i="95"/>
  <c r="L7314" i="95"/>
  <c r="M7314" i="95"/>
  <c r="N7314" i="95"/>
  <c r="O7314" i="95"/>
  <c r="P7314" i="95"/>
  <c r="Q7314" i="95"/>
  <c r="R7314" i="95"/>
  <c r="S7314" i="95"/>
  <c r="T7314" i="95"/>
  <c r="U7314" i="95"/>
  <c r="V7314" i="95"/>
  <c r="W7314" i="95"/>
  <c r="X7314" i="95"/>
  <c r="Y7314" i="95"/>
  <c r="Z7314" i="95"/>
  <c r="AA7314" i="95"/>
  <c r="AB7314" i="95"/>
  <c r="AC7314" i="95"/>
  <c r="AD7314" i="95"/>
  <c r="AE7314" i="95"/>
  <c r="AF7314" i="95"/>
  <c r="AG7314" i="95"/>
  <c r="AH7314" i="95"/>
  <c r="AI7314" i="95"/>
  <c r="AJ7314" i="95"/>
  <c r="H7315" i="95"/>
  <c r="I7315" i="95"/>
  <c r="J7315" i="95"/>
  <c r="K7315" i="95"/>
  <c r="L7315" i="95"/>
  <c r="M7315" i="95"/>
  <c r="N7315" i="95"/>
  <c r="O7315" i="95"/>
  <c r="P7315" i="95"/>
  <c r="Q7315" i="95"/>
  <c r="R7315" i="95"/>
  <c r="S7315" i="95"/>
  <c r="T7315" i="95"/>
  <c r="U7315" i="95"/>
  <c r="V7315" i="95"/>
  <c r="W7315" i="95"/>
  <c r="X7315" i="95"/>
  <c r="Y7315" i="95"/>
  <c r="Z7315" i="95"/>
  <c r="AA7315" i="95"/>
  <c r="AB7315" i="95"/>
  <c r="AC7315" i="95"/>
  <c r="AD7315" i="95"/>
  <c r="AE7315" i="95"/>
  <c r="AF7315" i="95"/>
  <c r="AG7315" i="95"/>
  <c r="AH7315" i="95"/>
  <c r="AI7315" i="95"/>
  <c r="AJ7315" i="95"/>
  <c r="H7316" i="95"/>
  <c r="I7316" i="95"/>
  <c r="J7316" i="95"/>
  <c r="K7316" i="95"/>
  <c r="L7316" i="95"/>
  <c r="M7316" i="95"/>
  <c r="N7316" i="95"/>
  <c r="O7316" i="95"/>
  <c r="P7316" i="95"/>
  <c r="Q7316" i="95"/>
  <c r="R7316" i="95"/>
  <c r="S7316" i="95"/>
  <c r="T7316" i="95"/>
  <c r="U7316" i="95"/>
  <c r="V7316" i="95"/>
  <c r="W7316" i="95"/>
  <c r="X7316" i="95"/>
  <c r="Y7316" i="95"/>
  <c r="Z7316" i="95"/>
  <c r="AA7316" i="95"/>
  <c r="AB7316" i="95"/>
  <c r="AC7316" i="95"/>
  <c r="AD7316" i="95"/>
  <c r="AE7316" i="95"/>
  <c r="AF7316" i="95"/>
  <c r="AG7316" i="95"/>
  <c r="AH7316" i="95"/>
  <c r="AI7316" i="95"/>
  <c r="AJ7316" i="95"/>
  <c r="H7317" i="95"/>
  <c r="I7317" i="95"/>
  <c r="J7317" i="95"/>
  <c r="K7317" i="95"/>
  <c r="L7317" i="95"/>
  <c r="M7317" i="95"/>
  <c r="N7317" i="95"/>
  <c r="O7317" i="95"/>
  <c r="P7317" i="95"/>
  <c r="Q7317" i="95"/>
  <c r="R7317" i="95"/>
  <c r="S7317" i="95"/>
  <c r="T7317" i="95"/>
  <c r="U7317" i="95"/>
  <c r="V7317" i="95"/>
  <c r="W7317" i="95"/>
  <c r="X7317" i="95"/>
  <c r="Y7317" i="95"/>
  <c r="Z7317" i="95"/>
  <c r="AA7317" i="95"/>
  <c r="AB7317" i="95"/>
  <c r="AC7317" i="95"/>
  <c r="AD7317" i="95"/>
  <c r="AE7317" i="95"/>
  <c r="AF7317" i="95"/>
  <c r="AG7317" i="95"/>
  <c r="AH7317" i="95"/>
  <c r="AI7317" i="95"/>
  <c r="AJ7317" i="95"/>
  <c r="H7318" i="95"/>
  <c r="I7318" i="95"/>
  <c r="J7318" i="95"/>
  <c r="K7318" i="95"/>
  <c r="L7318" i="95"/>
  <c r="M7318" i="95"/>
  <c r="N7318" i="95"/>
  <c r="O7318" i="95"/>
  <c r="P7318" i="95"/>
  <c r="Q7318" i="95"/>
  <c r="R7318" i="95"/>
  <c r="S7318" i="95"/>
  <c r="T7318" i="95"/>
  <c r="U7318" i="95"/>
  <c r="V7318" i="95"/>
  <c r="W7318" i="95"/>
  <c r="X7318" i="95"/>
  <c r="Y7318" i="95"/>
  <c r="Z7318" i="95"/>
  <c r="AA7318" i="95"/>
  <c r="AB7318" i="95"/>
  <c r="AC7318" i="95"/>
  <c r="AD7318" i="95"/>
  <c r="AE7318" i="95"/>
  <c r="AF7318" i="95"/>
  <c r="AG7318" i="95"/>
  <c r="AH7318" i="95"/>
  <c r="AI7318" i="95"/>
  <c r="AJ7318" i="95"/>
  <c r="H7319" i="95"/>
  <c r="I7319" i="95"/>
  <c r="J7319" i="95"/>
  <c r="K7319" i="95"/>
  <c r="L7319" i="95"/>
  <c r="M7319" i="95"/>
  <c r="N7319" i="95"/>
  <c r="O7319" i="95"/>
  <c r="P7319" i="95"/>
  <c r="Q7319" i="95"/>
  <c r="R7319" i="95"/>
  <c r="S7319" i="95"/>
  <c r="T7319" i="95"/>
  <c r="U7319" i="95"/>
  <c r="V7319" i="95"/>
  <c r="W7319" i="95"/>
  <c r="X7319" i="95"/>
  <c r="Y7319" i="95"/>
  <c r="Z7319" i="95"/>
  <c r="AA7319" i="95"/>
  <c r="AB7319" i="95"/>
  <c r="AC7319" i="95"/>
  <c r="AD7319" i="95"/>
  <c r="AE7319" i="95"/>
  <c r="AF7319" i="95"/>
  <c r="AG7319" i="95"/>
  <c r="AH7319" i="95"/>
  <c r="AI7319" i="95"/>
  <c r="AJ7319" i="95"/>
  <c r="H7320" i="95"/>
  <c r="I7320" i="95"/>
  <c r="J7320" i="95"/>
  <c r="K7320" i="95"/>
  <c r="L7320" i="95"/>
  <c r="M7320" i="95"/>
  <c r="N7320" i="95"/>
  <c r="O7320" i="95"/>
  <c r="P7320" i="95"/>
  <c r="Q7320" i="95"/>
  <c r="R7320" i="95"/>
  <c r="S7320" i="95"/>
  <c r="T7320" i="95"/>
  <c r="U7320" i="95"/>
  <c r="V7320" i="95"/>
  <c r="W7320" i="95"/>
  <c r="X7320" i="95"/>
  <c r="Y7320" i="95"/>
  <c r="Z7320" i="95"/>
  <c r="AA7320" i="95"/>
  <c r="AB7320" i="95"/>
  <c r="AC7320" i="95"/>
  <c r="AD7320" i="95"/>
  <c r="AE7320" i="95"/>
  <c r="AF7320" i="95"/>
  <c r="AG7320" i="95"/>
  <c r="AH7320" i="95"/>
  <c r="AI7320" i="95"/>
  <c r="AJ7320" i="95"/>
  <c r="H7321" i="95"/>
  <c r="I7321" i="95"/>
  <c r="J7321" i="95"/>
  <c r="K7321" i="95"/>
  <c r="L7321" i="95"/>
  <c r="M7321" i="95"/>
  <c r="N7321" i="95"/>
  <c r="O7321" i="95"/>
  <c r="P7321" i="95"/>
  <c r="Q7321" i="95"/>
  <c r="R7321" i="95"/>
  <c r="S7321" i="95"/>
  <c r="T7321" i="95"/>
  <c r="U7321" i="95"/>
  <c r="V7321" i="95"/>
  <c r="W7321" i="95"/>
  <c r="X7321" i="95"/>
  <c r="Y7321" i="95"/>
  <c r="Z7321" i="95"/>
  <c r="AA7321" i="95"/>
  <c r="AB7321" i="95"/>
  <c r="AC7321" i="95"/>
  <c r="AD7321" i="95"/>
  <c r="AE7321" i="95"/>
  <c r="AF7321" i="95"/>
  <c r="AG7321" i="95"/>
  <c r="AH7321" i="95"/>
  <c r="AI7321" i="95"/>
  <c r="AJ7321" i="95"/>
  <c r="H7322" i="95"/>
  <c r="I7322" i="95"/>
  <c r="J7322" i="95"/>
  <c r="K7322" i="95"/>
  <c r="L7322" i="95"/>
  <c r="M7322" i="95"/>
  <c r="N7322" i="95"/>
  <c r="O7322" i="95"/>
  <c r="P7322" i="95"/>
  <c r="Q7322" i="95"/>
  <c r="R7322" i="95"/>
  <c r="S7322" i="95"/>
  <c r="T7322" i="95"/>
  <c r="U7322" i="95"/>
  <c r="V7322" i="95"/>
  <c r="W7322" i="95"/>
  <c r="X7322" i="95"/>
  <c r="Y7322" i="95"/>
  <c r="Z7322" i="95"/>
  <c r="AA7322" i="95"/>
  <c r="AB7322" i="95"/>
  <c r="AC7322" i="95"/>
  <c r="AD7322" i="95"/>
  <c r="AE7322" i="95"/>
  <c r="AF7322" i="95"/>
  <c r="AG7322" i="95"/>
  <c r="AH7322" i="95"/>
  <c r="AI7322" i="95"/>
  <c r="AJ7322" i="95"/>
  <c r="H7323" i="95"/>
  <c r="I7323" i="95"/>
  <c r="J7323" i="95"/>
  <c r="K7323" i="95"/>
  <c r="L7323" i="95"/>
  <c r="M7323" i="95"/>
  <c r="N7323" i="95"/>
  <c r="O7323" i="95"/>
  <c r="P7323" i="95"/>
  <c r="Q7323" i="95"/>
  <c r="R7323" i="95"/>
  <c r="S7323" i="95"/>
  <c r="T7323" i="95"/>
  <c r="U7323" i="95"/>
  <c r="V7323" i="95"/>
  <c r="W7323" i="95"/>
  <c r="X7323" i="95"/>
  <c r="Y7323" i="95"/>
  <c r="Z7323" i="95"/>
  <c r="AA7323" i="95"/>
  <c r="AB7323" i="95"/>
  <c r="AC7323" i="95"/>
  <c r="AD7323" i="95"/>
  <c r="AE7323" i="95"/>
  <c r="AF7323" i="95"/>
  <c r="AG7323" i="95"/>
  <c r="AH7323" i="95"/>
  <c r="AI7323" i="95"/>
  <c r="AJ7323" i="95"/>
  <c r="H7324" i="95"/>
  <c r="I7324" i="95"/>
  <c r="J7324" i="95"/>
  <c r="K7324" i="95"/>
  <c r="L7324" i="95"/>
  <c r="M7324" i="95"/>
  <c r="N7324" i="95"/>
  <c r="O7324" i="95"/>
  <c r="P7324" i="95"/>
  <c r="Q7324" i="95"/>
  <c r="R7324" i="95"/>
  <c r="S7324" i="95"/>
  <c r="T7324" i="95"/>
  <c r="U7324" i="95"/>
  <c r="V7324" i="95"/>
  <c r="W7324" i="95"/>
  <c r="X7324" i="95"/>
  <c r="Y7324" i="95"/>
  <c r="Z7324" i="95"/>
  <c r="AA7324" i="95"/>
  <c r="AB7324" i="95"/>
  <c r="AC7324" i="95"/>
  <c r="AD7324" i="95"/>
  <c r="AE7324" i="95"/>
  <c r="AF7324" i="95"/>
  <c r="AG7324" i="95"/>
  <c r="AH7324" i="95"/>
  <c r="AI7324" i="95"/>
  <c r="AJ7324" i="95"/>
  <c r="H7325" i="95"/>
  <c r="I7325" i="95"/>
  <c r="J7325" i="95"/>
  <c r="K7325" i="95"/>
  <c r="L7325" i="95"/>
  <c r="M7325" i="95"/>
  <c r="N7325" i="95"/>
  <c r="O7325" i="95"/>
  <c r="P7325" i="95"/>
  <c r="Q7325" i="95"/>
  <c r="R7325" i="95"/>
  <c r="S7325" i="95"/>
  <c r="T7325" i="95"/>
  <c r="U7325" i="95"/>
  <c r="V7325" i="95"/>
  <c r="W7325" i="95"/>
  <c r="X7325" i="95"/>
  <c r="Y7325" i="95"/>
  <c r="Z7325" i="95"/>
  <c r="AA7325" i="95"/>
  <c r="AB7325" i="95"/>
  <c r="AC7325" i="95"/>
  <c r="AD7325" i="95"/>
  <c r="AE7325" i="95"/>
  <c r="AF7325" i="95"/>
  <c r="AG7325" i="95"/>
  <c r="AH7325" i="95"/>
  <c r="AI7325" i="95"/>
  <c r="AJ7325" i="95"/>
  <c r="H7326" i="95"/>
  <c r="I7326" i="95"/>
  <c r="J7326" i="95"/>
  <c r="K7326" i="95"/>
  <c r="L7326" i="95"/>
  <c r="M7326" i="95"/>
  <c r="N7326" i="95"/>
  <c r="O7326" i="95"/>
  <c r="P7326" i="95"/>
  <c r="Q7326" i="95"/>
  <c r="R7326" i="95"/>
  <c r="S7326" i="95"/>
  <c r="T7326" i="95"/>
  <c r="U7326" i="95"/>
  <c r="V7326" i="95"/>
  <c r="W7326" i="95"/>
  <c r="X7326" i="95"/>
  <c r="Y7326" i="95"/>
  <c r="Z7326" i="95"/>
  <c r="AA7326" i="95"/>
  <c r="AB7326" i="95"/>
  <c r="AC7326" i="95"/>
  <c r="AD7326" i="95"/>
  <c r="AE7326" i="95"/>
  <c r="AF7326" i="95"/>
  <c r="AG7326" i="95"/>
  <c r="AH7326" i="95"/>
  <c r="AI7326" i="95"/>
  <c r="AJ7326" i="95"/>
  <c r="H7327" i="95"/>
  <c r="I7327" i="95"/>
  <c r="J7327" i="95"/>
  <c r="K7327" i="95"/>
  <c r="L7327" i="95"/>
  <c r="M7327" i="95"/>
  <c r="N7327" i="95"/>
  <c r="O7327" i="95"/>
  <c r="P7327" i="95"/>
  <c r="Q7327" i="95"/>
  <c r="R7327" i="95"/>
  <c r="S7327" i="95"/>
  <c r="T7327" i="95"/>
  <c r="U7327" i="95"/>
  <c r="V7327" i="95"/>
  <c r="W7327" i="95"/>
  <c r="X7327" i="95"/>
  <c r="Y7327" i="95"/>
  <c r="Z7327" i="95"/>
  <c r="AA7327" i="95"/>
  <c r="AB7327" i="95"/>
  <c r="AC7327" i="95"/>
  <c r="AD7327" i="95"/>
  <c r="AE7327" i="95"/>
  <c r="AF7327" i="95"/>
  <c r="AG7327" i="95"/>
  <c r="AH7327" i="95"/>
  <c r="AI7327" i="95"/>
  <c r="AJ7327" i="95"/>
  <c r="H7328" i="95"/>
  <c r="I7328" i="95"/>
  <c r="J7328" i="95"/>
  <c r="K7328" i="95"/>
  <c r="L7328" i="95"/>
  <c r="M7328" i="95"/>
  <c r="N7328" i="95"/>
  <c r="O7328" i="95"/>
  <c r="P7328" i="95"/>
  <c r="Q7328" i="95"/>
  <c r="R7328" i="95"/>
  <c r="S7328" i="95"/>
  <c r="T7328" i="95"/>
  <c r="U7328" i="95"/>
  <c r="V7328" i="95"/>
  <c r="W7328" i="95"/>
  <c r="X7328" i="95"/>
  <c r="Y7328" i="95"/>
  <c r="Z7328" i="95"/>
  <c r="AA7328" i="95"/>
  <c r="AB7328" i="95"/>
  <c r="AC7328" i="95"/>
  <c r="AD7328" i="95"/>
  <c r="AE7328" i="95"/>
  <c r="AF7328" i="95"/>
  <c r="AG7328" i="95"/>
  <c r="AH7328" i="95"/>
  <c r="AI7328" i="95"/>
  <c r="AJ7328" i="95"/>
  <c r="H7329" i="95"/>
  <c r="I7329" i="95"/>
  <c r="J7329" i="95"/>
  <c r="K7329" i="95"/>
  <c r="L7329" i="95"/>
  <c r="M7329" i="95"/>
  <c r="N7329" i="95"/>
  <c r="O7329" i="95"/>
  <c r="P7329" i="95"/>
  <c r="Q7329" i="95"/>
  <c r="R7329" i="95"/>
  <c r="S7329" i="95"/>
  <c r="T7329" i="95"/>
  <c r="U7329" i="95"/>
  <c r="V7329" i="95"/>
  <c r="W7329" i="95"/>
  <c r="X7329" i="95"/>
  <c r="Y7329" i="95"/>
  <c r="Z7329" i="95"/>
  <c r="AA7329" i="95"/>
  <c r="AB7329" i="95"/>
  <c r="AC7329" i="95"/>
  <c r="AD7329" i="95"/>
  <c r="AE7329" i="95"/>
  <c r="AF7329" i="95"/>
  <c r="AG7329" i="95"/>
  <c r="AH7329" i="95"/>
  <c r="AI7329" i="95"/>
  <c r="AJ7329" i="95"/>
  <c r="H7330" i="95"/>
  <c r="I7330" i="95"/>
  <c r="J7330" i="95"/>
  <c r="K7330" i="95"/>
  <c r="L7330" i="95"/>
  <c r="M7330" i="95"/>
  <c r="N7330" i="95"/>
  <c r="O7330" i="95"/>
  <c r="P7330" i="95"/>
  <c r="Q7330" i="95"/>
  <c r="R7330" i="95"/>
  <c r="S7330" i="95"/>
  <c r="T7330" i="95"/>
  <c r="U7330" i="95"/>
  <c r="V7330" i="95"/>
  <c r="W7330" i="95"/>
  <c r="X7330" i="95"/>
  <c r="Y7330" i="95"/>
  <c r="Z7330" i="95"/>
  <c r="AA7330" i="95"/>
  <c r="AB7330" i="95"/>
  <c r="AC7330" i="95"/>
  <c r="AD7330" i="95"/>
  <c r="AE7330" i="95"/>
  <c r="AF7330" i="95"/>
  <c r="AG7330" i="95"/>
  <c r="AH7330" i="95"/>
  <c r="AI7330" i="95"/>
  <c r="AJ7330" i="95"/>
  <c r="H7331" i="95"/>
  <c r="I7331" i="95"/>
  <c r="J7331" i="95"/>
  <c r="K7331" i="95"/>
  <c r="L7331" i="95"/>
  <c r="M7331" i="95"/>
  <c r="N7331" i="95"/>
  <c r="O7331" i="95"/>
  <c r="P7331" i="95"/>
  <c r="Q7331" i="95"/>
  <c r="R7331" i="95"/>
  <c r="S7331" i="95"/>
  <c r="T7331" i="95"/>
  <c r="U7331" i="95"/>
  <c r="V7331" i="95"/>
  <c r="W7331" i="95"/>
  <c r="X7331" i="95"/>
  <c r="Y7331" i="95"/>
  <c r="Z7331" i="95"/>
  <c r="AA7331" i="95"/>
  <c r="AB7331" i="95"/>
  <c r="AC7331" i="95"/>
  <c r="AD7331" i="95"/>
  <c r="AE7331" i="95"/>
  <c r="AF7331" i="95"/>
  <c r="AG7331" i="95"/>
  <c r="AH7331" i="95"/>
  <c r="AI7331" i="95"/>
  <c r="AJ7331" i="95"/>
  <c r="H7332" i="95"/>
  <c r="I7332" i="95"/>
  <c r="J7332" i="95"/>
  <c r="K7332" i="95"/>
  <c r="L7332" i="95"/>
  <c r="M7332" i="95"/>
  <c r="N7332" i="95"/>
  <c r="O7332" i="95"/>
  <c r="P7332" i="95"/>
  <c r="Q7332" i="95"/>
  <c r="R7332" i="95"/>
  <c r="S7332" i="95"/>
  <c r="T7332" i="95"/>
  <c r="U7332" i="95"/>
  <c r="V7332" i="95"/>
  <c r="W7332" i="95"/>
  <c r="X7332" i="95"/>
  <c r="Y7332" i="95"/>
  <c r="Z7332" i="95"/>
  <c r="AA7332" i="95"/>
  <c r="AB7332" i="95"/>
  <c r="AC7332" i="95"/>
  <c r="AD7332" i="95"/>
  <c r="AE7332" i="95"/>
  <c r="AF7332" i="95"/>
  <c r="AG7332" i="95"/>
  <c r="AH7332" i="95"/>
  <c r="AI7332" i="95"/>
  <c r="AJ7332" i="95"/>
  <c r="H7333" i="95"/>
  <c r="I7333" i="95"/>
  <c r="J7333" i="95"/>
  <c r="K7333" i="95"/>
  <c r="L7333" i="95"/>
  <c r="M7333" i="95"/>
  <c r="N7333" i="95"/>
  <c r="O7333" i="95"/>
  <c r="P7333" i="95"/>
  <c r="Q7333" i="95"/>
  <c r="R7333" i="95"/>
  <c r="S7333" i="95"/>
  <c r="T7333" i="95"/>
  <c r="U7333" i="95"/>
  <c r="V7333" i="95"/>
  <c r="W7333" i="95"/>
  <c r="X7333" i="95"/>
  <c r="Y7333" i="95"/>
  <c r="Z7333" i="95"/>
  <c r="AA7333" i="95"/>
  <c r="AB7333" i="95"/>
  <c r="AC7333" i="95"/>
  <c r="AD7333" i="95"/>
  <c r="AE7333" i="95"/>
  <c r="AF7333" i="95"/>
  <c r="AG7333" i="95"/>
  <c r="AH7333" i="95"/>
  <c r="AI7333" i="95"/>
  <c r="AJ7333" i="95"/>
  <c r="H7334" i="95"/>
  <c r="I7334" i="95"/>
  <c r="J7334" i="95"/>
  <c r="K7334" i="95"/>
  <c r="L7334" i="95"/>
  <c r="M7334" i="95"/>
  <c r="N7334" i="95"/>
  <c r="O7334" i="95"/>
  <c r="P7334" i="95"/>
  <c r="Q7334" i="95"/>
  <c r="R7334" i="95"/>
  <c r="S7334" i="95"/>
  <c r="T7334" i="95"/>
  <c r="U7334" i="95"/>
  <c r="V7334" i="95"/>
  <c r="W7334" i="95"/>
  <c r="X7334" i="95"/>
  <c r="Y7334" i="95"/>
  <c r="Z7334" i="95"/>
  <c r="AA7334" i="95"/>
  <c r="AB7334" i="95"/>
  <c r="AC7334" i="95"/>
  <c r="AD7334" i="95"/>
  <c r="AE7334" i="95"/>
  <c r="AF7334" i="95"/>
  <c r="AG7334" i="95"/>
  <c r="AH7334" i="95"/>
  <c r="AI7334" i="95"/>
  <c r="AJ7334" i="95"/>
  <c r="H7335" i="95"/>
  <c r="I7335" i="95"/>
  <c r="J7335" i="95"/>
  <c r="K7335" i="95"/>
  <c r="L7335" i="95"/>
  <c r="M7335" i="95"/>
  <c r="N7335" i="95"/>
  <c r="O7335" i="95"/>
  <c r="P7335" i="95"/>
  <c r="Q7335" i="95"/>
  <c r="R7335" i="95"/>
  <c r="S7335" i="95"/>
  <c r="T7335" i="95"/>
  <c r="U7335" i="95"/>
  <c r="V7335" i="95"/>
  <c r="W7335" i="95"/>
  <c r="X7335" i="95"/>
  <c r="Y7335" i="95"/>
  <c r="Z7335" i="95"/>
  <c r="AA7335" i="95"/>
  <c r="AB7335" i="95"/>
  <c r="AC7335" i="95"/>
  <c r="AD7335" i="95"/>
  <c r="AE7335" i="95"/>
  <c r="AF7335" i="95"/>
  <c r="AG7335" i="95"/>
  <c r="AH7335" i="95"/>
  <c r="AI7335" i="95"/>
  <c r="AJ7335" i="95"/>
  <c r="H7336" i="95"/>
  <c r="I7336" i="95"/>
  <c r="J7336" i="95"/>
  <c r="K7336" i="95"/>
  <c r="L7336" i="95"/>
  <c r="M7336" i="95"/>
  <c r="N7336" i="95"/>
  <c r="O7336" i="95"/>
  <c r="P7336" i="95"/>
  <c r="Q7336" i="95"/>
  <c r="R7336" i="95"/>
  <c r="S7336" i="95"/>
  <c r="T7336" i="95"/>
  <c r="U7336" i="95"/>
  <c r="V7336" i="95"/>
  <c r="W7336" i="95"/>
  <c r="X7336" i="95"/>
  <c r="Y7336" i="95"/>
  <c r="Z7336" i="95"/>
  <c r="AA7336" i="95"/>
  <c r="AB7336" i="95"/>
  <c r="AC7336" i="95"/>
  <c r="AD7336" i="95"/>
  <c r="AE7336" i="95"/>
  <c r="AF7336" i="95"/>
  <c r="AG7336" i="95"/>
  <c r="AH7336" i="95"/>
  <c r="AI7336" i="95"/>
  <c r="AJ7336" i="95"/>
  <c r="H7337" i="95"/>
  <c r="I7337" i="95"/>
  <c r="J7337" i="95"/>
  <c r="K7337" i="95"/>
  <c r="L7337" i="95"/>
  <c r="M7337" i="95"/>
  <c r="N7337" i="95"/>
  <c r="O7337" i="95"/>
  <c r="P7337" i="95"/>
  <c r="Q7337" i="95"/>
  <c r="R7337" i="95"/>
  <c r="S7337" i="95"/>
  <c r="T7337" i="95"/>
  <c r="U7337" i="95"/>
  <c r="V7337" i="95"/>
  <c r="W7337" i="95"/>
  <c r="X7337" i="95"/>
  <c r="Y7337" i="95"/>
  <c r="Z7337" i="95"/>
  <c r="AA7337" i="95"/>
  <c r="AB7337" i="95"/>
  <c r="AC7337" i="95"/>
  <c r="AD7337" i="95"/>
  <c r="AE7337" i="95"/>
  <c r="AF7337" i="95"/>
  <c r="AG7337" i="95"/>
  <c r="AH7337" i="95"/>
  <c r="AI7337" i="95"/>
  <c r="AJ7337" i="95"/>
  <c r="H7338" i="95"/>
  <c r="I7338" i="95"/>
  <c r="J7338" i="95"/>
  <c r="K7338" i="95"/>
  <c r="L7338" i="95"/>
  <c r="M7338" i="95"/>
  <c r="N7338" i="95"/>
  <c r="O7338" i="95"/>
  <c r="P7338" i="95"/>
  <c r="Q7338" i="95"/>
  <c r="R7338" i="95"/>
  <c r="S7338" i="95"/>
  <c r="T7338" i="95"/>
  <c r="U7338" i="95"/>
  <c r="V7338" i="95"/>
  <c r="W7338" i="95"/>
  <c r="X7338" i="95"/>
  <c r="Y7338" i="95"/>
  <c r="Z7338" i="95"/>
  <c r="AA7338" i="95"/>
  <c r="AB7338" i="95"/>
  <c r="AC7338" i="95"/>
  <c r="AD7338" i="95"/>
  <c r="AE7338" i="95"/>
  <c r="AF7338" i="95"/>
  <c r="AG7338" i="95"/>
  <c r="AH7338" i="95"/>
  <c r="AI7338" i="95"/>
  <c r="AJ7338" i="95"/>
  <c r="H7339" i="95"/>
  <c r="I7339" i="95"/>
  <c r="J7339" i="95"/>
  <c r="K7339" i="95"/>
  <c r="L7339" i="95"/>
  <c r="M7339" i="95"/>
  <c r="N7339" i="95"/>
  <c r="O7339" i="95"/>
  <c r="P7339" i="95"/>
  <c r="Q7339" i="95"/>
  <c r="R7339" i="95"/>
  <c r="S7339" i="95"/>
  <c r="T7339" i="95"/>
  <c r="U7339" i="95"/>
  <c r="V7339" i="95"/>
  <c r="W7339" i="95"/>
  <c r="X7339" i="95"/>
  <c r="Y7339" i="95"/>
  <c r="Z7339" i="95"/>
  <c r="AA7339" i="95"/>
  <c r="AB7339" i="95"/>
  <c r="AC7339" i="95"/>
  <c r="AD7339" i="95"/>
  <c r="AE7339" i="95"/>
  <c r="AF7339" i="95"/>
  <c r="AG7339" i="95"/>
  <c r="AH7339" i="95"/>
  <c r="AI7339" i="95"/>
  <c r="AJ7339" i="95"/>
  <c r="H7340" i="95"/>
  <c r="I7340" i="95"/>
  <c r="J7340" i="95"/>
  <c r="K7340" i="95"/>
  <c r="L7340" i="95"/>
  <c r="M7340" i="95"/>
  <c r="N7340" i="95"/>
  <c r="O7340" i="95"/>
  <c r="P7340" i="95"/>
  <c r="Q7340" i="95"/>
  <c r="R7340" i="95"/>
  <c r="S7340" i="95"/>
  <c r="T7340" i="95"/>
  <c r="U7340" i="95"/>
  <c r="V7340" i="95"/>
  <c r="W7340" i="95"/>
  <c r="X7340" i="95"/>
  <c r="Y7340" i="95"/>
  <c r="Z7340" i="95"/>
  <c r="AA7340" i="95"/>
  <c r="AB7340" i="95"/>
  <c r="AC7340" i="95"/>
  <c r="AD7340" i="95"/>
  <c r="AE7340" i="95"/>
  <c r="AF7340" i="95"/>
  <c r="AG7340" i="95"/>
  <c r="AH7340" i="95"/>
  <c r="AI7340" i="95"/>
  <c r="AJ7340" i="95"/>
  <c r="H7341" i="95"/>
  <c r="I7341" i="95"/>
  <c r="J7341" i="95"/>
  <c r="K7341" i="95"/>
  <c r="L7341" i="95"/>
  <c r="M7341" i="95"/>
  <c r="N7341" i="95"/>
  <c r="O7341" i="95"/>
  <c r="P7341" i="95"/>
  <c r="Q7341" i="95"/>
  <c r="R7341" i="95"/>
  <c r="S7341" i="95"/>
  <c r="T7341" i="95"/>
  <c r="U7341" i="95"/>
  <c r="V7341" i="95"/>
  <c r="W7341" i="95"/>
  <c r="X7341" i="95"/>
  <c r="Y7341" i="95"/>
  <c r="Z7341" i="95"/>
  <c r="AA7341" i="95"/>
  <c r="AB7341" i="95"/>
  <c r="AC7341" i="95"/>
  <c r="AD7341" i="95"/>
  <c r="AE7341" i="95"/>
  <c r="AF7341" i="95"/>
  <c r="AG7341" i="95"/>
  <c r="AH7341" i="95"/>
  <c r="AI7341" i="95"/>
  <c r="AJ7341" i="95"/>
  <c r="H7342" i="95"/>
  <c r="I7342" i="95"/>
  <c r="J7342" i="95"/>
  <c r="K7342" i="95"/>
  <c r="L7342" i="95"/>
  <c r="M7342" i="95"/>
  <c r="N7342" i="95"/>
  <c r="O7342" i="95"/>
  <c r="P7342" i="95"/>
  <c r="Q7342" i="95"/>
  <c r="R7342" i="95"/>
  <c r="S7342" i="95"/>
  <c r="T7342" i="95"/>
  <c r="U7342" i="95"/>
  <c r="V7342" i="95"/>
  <c r="W7342" i="95"/>
  <c r="X7342" i="95"/>
  <c r="Y7342" i="95"/>
  <c r="Z7342" i="95"/>
  <c r="AA7342" i="95"/>
  <c r="AB7342" i="95"/>
  <c r="AC7342" i="95"/>
  <c r="AD7342" i="95"/>
  <c r="AE7342" i="95"/>
  <c r="AF7342" i="95"/>
  <c r="AG7342" i="95"/>
  <c r="AH7342" i="95"/>
  <c r="AI7342" i="95"/>
  <c r="AJ7342" i="95"/>
  <c r="H7343" i="95"/>
  <c r="I7343" i="95"/>
  <c r="J7343" i="95"/>
  <c r="K7343" i="95"/>
  <c r="L7343" i="95"/>
  <c r="M7343" i="95"/>
  <c r="N7343" i="95"/>
  <c r="O7343" i="95"/>
  <c r="P7343" i="95"/>
  <c r="Q7343" i="95"/>
  <c r="R7343" i="95"/>
  <c r="S7343" i="95"/>
  <c r="T7343" i="95"/>
  <c r="U7343" i="95"/>
  <c r="V7343" i="95"/>
  <c r="W7343" i="95"/>
  <c r="X7343" i="95"/>
  <c r="Y7343" i="95"/>
  <c r="Z7343" i="95"/>
  <c r="AA7343" i="95"/>
  <c r="AB7343" i="95"/>
  <c r="AC7343" i="95"/>
  <c r="AD7343" i="95"/>
  <c r="AE7343" i="95"/>
  <c r="AF7343" i="95"/>
  <c r="AG7343" i="95"/>
  <c r="AH7343" i="95"/>
  <c r="AI7343" i="95"/>
  <c r="AJ7343" i="95"/>
  <c r="H7344" i="95"/>
  <c r="I7344" i="95"/>
  <c r="J7344" i="95"/>
  <c r="K7344" i="95"/>
  <c r="L7344" i="95"/>
  <c r="M7344" i="95"/>
  <c r="N7344" i="95"/>
  <c r="O7344" i="95"/>
  <c r="P7344" i="95"/>
  <c r="Q7344" i="95"/>
  <c r="R7344" i="95"/>
  <c r="S7344" i="95"/>
  <c r="T7344" i="95"/>
  <c r="U7344" i="95"/>
  <c r="V7344" i="95"/>
  <c r="W7344" i="95"/>
  <c r="X7344" i="95"/>
  <c r="Y7344" i="95"/>
  <c r="Z7344" i="95"/>
  <c r="AA7344" i="95"/>
  <c r="AB7344" i="95"/>
  <c r="AC7344" i="95"/>
  <c r="AD7344" i="95"/>
  <c r="AE7344" i="95"/>
  <c r="AF7344" i="95"/>
  <c r="AG7344" i="95"/>
  <c r="AH7344" i="95"/>
  <c r="AI7344" i="95"/>
  <c r="AJ7344" i="95"/>
  <c r="H7345" i="95"/>
  <c r="I7345" i="95"/>
  <c r="J7345" i="95"/>
  <c r="K7345" i="95"/>
  <c r="L7345" i="95"/>
  <c r="M7345" i="95"/>
  <c r="N7345" i="95"/>
  <c r="O7345" i="95"/>
  <c r="P7345" i="95"/>
  <c r="Q7345" i="95"/>
  <c r="R7345" i="95"/>
  <c r="S7345" i="95"/>
  <c r="T7345" i="95"/>
  <c r="U7345" i="95"/>
  <c r="V7345" i="95"/>
  <c r="W7345" i="95"/>
  <c r="X7345" i="95"/>
  <c r="Y7345" i="95"/>
  <c r="Z7345" i="95"/>
  <c r="AA7345" i="95"/>
  <c r="AB7345" i="95"/>
  <c r="AC7345" i="95"/>
  <c r="AD7345" i="95"/>
  <c r="AE7345" i="95"/>
  <c r="AF7345" i="95"/>
  <c r="AG7345" i="95"/>
  <c r="AH7345" i="95"/>
  <c r="AI7345" i="95"/>
  <c r="AJ7345" i="95"/>
  <c r="H7346" i="95"/>
  <c r="I7346" i="95"/>
  <c r="J7346" i="95"/>
  <c r="K7346" i="95"/>
  <c r="L7346" i="95"/>
  <c r="M7346" i="95"/>
  <c r="N7346" i="95"/>
  <c r="O7346" i="95"/>
  <c r="P7346" i="95"/>
  <c r="Q7346" i="95"/>
  <c r="R7346" i="95"/>
  <c r="S7346" i="95"/>
  <c r="T7346" i="95"/>
  <c r="U7346" i="95"/>
  <c r="V7346" i="95"/>
  <c r="W7346" i="95"/>
  <c r="X7346" i="95"/>
  <c r="Y7346" i="95"/>
  <c r="Z7346" i="95"/>
  <c r="AA7346" i="95"/>
  <c r="AB7346" i="95"/>
  <c r="AC7346" i="95"/>
  <c r="AD7346" i="95"/>
  <c r="AE7346" i="95"/>
  <c r="AF7346" i="95"/>
  <c r="AG7346" i="95"/>
  <c r="AH7346" i="95"/>
  <c r="AI7346" i="95"/>
  <c r="AJ7346" i="95"/>
  <c r="H7347" i="95"/>
  <c r="I7347" i="95"/>
  <c r="J7347" i="95"/>
  <c r="K7347" i="95"/>
  <c r="L7347" i="95"/>
  <c r="M7347" i="95"/>
  <c r="N7347" i="95"/>
  <c r="O7347" i="95"/>
  <c r="P7347" i="95"/>
  <c r="Q7347" i="95"/>
  <c r="R7347" i="95"/>
  <c r="S7347" i="95"/>
  <c r="T7347" i="95"/>
  <c r="U7347" i="95"/>
  <c r="V7347" i="95"/>
  <c r="W7347" i="95"/>
  <c r="X7347" i="95"/>
  <c r="Y7347" i="95"/>
  <c r="Z7347" i="95"/>
  <c r="AA7347" i="95"/>
  <c r="AB7347" i="95"/>
  <c r="AC7347" i="95"/>
  <c r="AD7347" i="95"/>
  <c r="AE7347" i="95"/>
  <c r="AF7347" i="95"/>
  <c r="AG7347" i="95"/>
  <c r="AH7347" i="95"/>
  <c r="AI7347" i="95"/>
  <c r="AJ7347" i="95"/>
  <c r="H7348" i="95"/>
  <c r="I7348" i="95"/>
  <c r="J7348" i="95"/>
  <c r="K7348" i="95"/>
  <c r="L7348" i="95"/>
  <c r="M7348" i="95"/>
  <c r="N7348" i="95"/>
  <c r="O7348" i="95"/>
  <c r="P7348" i="95"/>
  <c r="Q7348" i="95"/>
  <c r="R7348" i="95"/>
  <c r="S7348" i="95"/>
  <c r="T7348" i="95"/>
  <c r="U7348" i="95"/>
  <c r="V7348" i="95"/>
  <c r="W7348" i="95"/>
  <c r="X7348" i="95"/>
  <c r="Y7348" i="95"/>
  <c r="Z7348" i="95"/>
  <c r="AA7348" i="95"/>
  <c r="AB7348" i="95"/>
  <c r="AC7348" i="95"/>
  <c r="AD7348" i="95"/>
  <c r="AE7348" i="95"/>
  <c r="AF7348" i="95"/>
  <c r="AG7348" i="95"/>
  <c r="AH7348" i="95"/>
  <c r="AI7348" i="95"/>
  <c r="AJ7348" i="95"/>
  <c r="H7349" i="95"/>
  <c r="I7349" i="95"/>
  <c r="J7349" i="95"/>
  <c r="K7349" i="95"/>
  <c r="L7349" i="95"/>
  <c r="M7349" i="95"/>
  <c r="N7349" i="95"/>
  <c r="O7349" i="95"/>
  <c r="P7349" i="95"/>
  <c r="Q7349" i="95"/>
  <c r="R7349" i="95"/>
  <c r="S7349" i="95"/>
  <c r="T7349" i="95"/>
  <c r="U7349" i="95"/>
  <c r="V7349" i="95"/>
  <c r="W7349" i="95"/>
  <c r="X7349" i="95"/>
  <c r="Y7349" i="95"/>
  <c r="Z7349" i="95"/>
  <c r="AA7349" i="95"/>
  <c r="AB7349" i="95"/>
  <c r="AC7349" i="95"/>
  <c r="AD7349" i="95"/>
  <c r="AE7349" i="95"/>
  <c r="AF7349" i="95"/>
  <c r="AG7349" i="95"/>
  <c r="AH7349" i="95"/>
  <c r="AI7349" i="95"/>
  <c r="AJ7349" i="95"/>
  <c r="H7350" i="95"/>
  <c r="I7350" i="95"/>
  <c r="J7350" i="95"/>
  <c r="K7350" i="95"/>
  <c r="L7350" i="95"/>
  <c r="M7350" i="95"/>
  <c r="N7350" i="95"/>
  <c r="O7350" i="95"/>
  <c r="P7350" i="95"/>
  <c r="Q7350" i="95"/>
  <c r="R7350" i="95"/>
  <c r="S7350" i="95"/>
  <c r="T7350" i="95"/>
  <c r="U7350" i="95"/>
  <c r="V7350" i="95"/>
  <c r="W7350" i="95"/>
  <c r="X7350" i="95"/>
  <c r="Y7350" i="95"/>
  <c r="Z7350" i="95"/>
  <c r="AA7350" i="95"/>
  <c r="AB7350" i="95"/>
  <c r="AC7350" i="95"/>
  <c r="AD7350" i="95"/>
  <c r="AE7350" i="95"/>
  <c r="AF7350" i="95"/>
  <c r="AG7350" i="95"/>
  <c r="AH7350" i="95"/>
  <c r="AI7350" i="95"/>
  <c r="AJ7350" i="95"/>
  <c r="H7351" i="95"/>
  <c r="I7351" i="95"/>
  <c r="J7351" i="95"/>
  <c r="K7351" i="95"/>
  <c r="L7351" i="95"/>
  <c r="M7351" i="95"/>
  <c r="N7351" i="95"/>
  <c r="O7351" i="95"/>
  <c r="P7351" i="95"/>
  <c r="Q7351" i="95"/>
  <c r="R7351" i="95"/>
  <c r="S7351" i="95"/>
  <c r="T7351" i="95"/>
  <c r="U7351" i="95"/>
  <c r="V7351" i="95"/>
  <c r="W7351" i="95"/>
  <c r="X7351" i="95"/>
  <c r="Y7351" i="95"/>
  <c r="Z7351" i="95"/>
  <c r="AA7351" i="95"/>
  <c r="AB7351" i="95"/>
  <c r="AC7351" i="95"/>
  <c r="AD7351" i="95"/>
  <c r="AE7351" i="95"/>
  <c r="AF7351" i="95"/>
  <c r="AG7351" i="95"/>
  <c r="AH7351" i="95"/>
  <c r="AI7351" i="95"/>
  <c r="AJ7351" i="95"/>
  <c r="H7352" i="95"/>
  <c r="I7352" i="95"/>
  <c r="J7352" i="95"/>
  <c r="K7352" i="95"/>
  <c r="L7352" i="95"/>
  <c r="M7352" i="95"/>
  <c r="N7352" i="95"/>
  <c r="O7352" i="95"/>
  <c r="P7352" i="95"/>
  <c r="Q7352" i="95"/>
  <c r="R7352" i="95"/>
  <c r="S7352" i="95"/>
  <c r="T7352" i="95"/>
  <c r="U7352" i="95"/>
  <c r="V7352" i="95"/>
  <c r="W7352" i="95"/>
  <c r="X7352" i="95"/>
  <c r="Y7352" i="95"/>
  <c r="Z7352" i="95"/>
  <c r="AA7352" i="95"/>
  <c r="AB7352" i="95"/>
  <c r="AC7352" i="95"/>
  <c r="AD7352" i="95"/>
  <c r="AE7352" i="95"/>
  <c r="AF7352" i="95"/>
  <c r="AG7352" i="95"/>
  <c r="AH7352" i="95"/>
  <c r="AI7352" i="95"/>
  <c r="AJ7352" i="95"/>
  <c r="H7353" i="95"/>
  <c r="I7353" i="95"/>
  <c r="J7353" i="95"/>
  <c r="K7353" i="95"/>
  <c r="L7353" i="95"/>
  <c r="M7353" i="95"/>
  <c r="N7353" i="95"/>
  <c r="O7353" i="95"/>
  <c r="P7353" i="95"/>
  <c r="Q7353" i="95"/>
  <c r="R7353" i="95"/>
  <c r="S7353" i="95"/>
  <c r="T7353" i="95"/>
  <c r="U7353" i="95"/>
  <c r="V7353" i="95"/>
  <c r="W7353" i="95"/>
  <c r="X7353" i="95"/>
  <c r="Y7353" i="95"/>
  <c r="Z7353" i="95"/>
  <c r="AA7353" i="95"/>
  <c r="AB7353" i="95"/>
  <c r="AC7353" i="95"/>
  <c r="AD7353" i="95"/>
  <c r="AE7353" i="95"/>
  <c r="AF7353" i="95"/>
  <c r="AG7353" i="95"/>
  <c r="AH7353" i="95"/>
  <c r="AI7353" i="95"/>
  <c r="AJ7353" i="95"/>
  <c r="H7354" i="95"/>
  <c r="I7354" i="95"/>
  <c r="J7354" i="95"/>
  <c r="K7354" i="95"/>
  <c r="L7354" i="95"/>
  <c r="M7354" i="95"/>
  <c r="N7354" i="95"/>
  <c r="O7354" i="95"/>
  <c r="P7354" i="95"/>
  <c r="Q7354" i="95"/>
  <c r="R7354" i="95"/>
  <c r="S7354" i="95"/>
  <c r="T7354" i="95"/>
  <c r="U7354" i="95"/>
  <c r="V7354" i="95"/>
  <c r="W7354" i="95"/>
  <c r="X7354" i="95"/>
  <c r="Y7354" i="95"/>
  <c r="Z7354" i="95"/>
  <c r="AA7354" i="95"/>
  <c r="AB7354" i="95"/>
  <c r="AC7354" i="95"/>
  <c r="AD7354" i="95"/>
  <c r="AE7354" i="95"/>
  <c r="AF7354" i="95"/>
  <c r="AG7354" i="95"/>
  <c r="AH7354" i="95"/>
  <c r="AI7354" i="95"/>
  <c r="AJ7354" i="95"/>
  <c r="H7355" i="95"/>
  <c r="I7355" i="95"/>
  <c r="J7355" i="95"/>
  <c r="K7355" i="95"/>
  <c r="L7355" i="95"/>
  <c r="M7355" i="95"/>
  <c r="N7355" i="95"/>
  <c r="O7355" i="95"/>
  <c r="P7355" i="95"/>
  <c r="Q7355" i="95"/>
  <c r="R7355" i="95"/>
  <c r="S7355" i="95"/>
  <c r="T7355" i="95"/>
  <c r="U7355" i="95"/>
  <c r="V7355" i="95"/>
  <c r="W7355" i="95"/>
  <c r="X7355" i="95"/>
  <c r="Y7355" i="95"/>
  <c r="Z7355" i="95"/>
  <c r="AA7355" i="95"/>
  <c r="AB7355" i="95"/>
  <c r="AC7355" i="95"/>
  <c r="AD7355" i="95"/>
  <c r="AE7355" i="95"/>
  <c r="AF7355" i="95"/>
  <c r="AG7355" i="95"/>
  <c r="AH7355" i="95"/>
  <c r="AI7355" i="95"/>
  <c r="AJ7355" i="95"/>
  <c r="H7356" i="95"/>
  <c r="I7356" i="95"/>
  <c r="J7356" i="95"/>
  <c r="K7356" i="95"/>
  <c r="L7356" i="95"/>
  <c r="M7356" i="95"/>
  <c r="N7356" i="95"/>
  <c r="O7356" i="95"/>
  <c r="P7356" i="95"/>
  <c r="Q7356" i="95"/>
  <c r="R7356" i="95"/>
  <c r="S7356" i="95"/>
  <c r="T7356" i="95"/>
  <c r="U7356" i="95"/>
  <c r="V7356" i="95"/>
  <c r="W7356" i="95"/>
  <c r="X7356" i="95"/>
  <c r="Y7356" i="95"/>
  <c r="Z7356" i="95"/>
  <c r="AA7356" i="95"/>
  <c r="AB7356" i="95"/>
  <c r="AC7356" i="95"/>
  <c r="AD7356" i="95"/>
  <c r="AE7356" i="95"/>
  <c r="AF7356" i="95"/>
  <c r="AG7356" i="95"/>
  <c r="AH7356" i="95"/>
  <c r="AI7356" i="95"/>
  <c r="AJ7356" i="95"/>
  <c r="H7357" i="95"/>
  <c r="I7357" i="95"/>
  <c r="J7357" i="95"/>
  <c r="K7357" i="95"/>
  <c r="L7357" i="95"/>
  <c r="M7357" i="95"/>
  <c r="N7357" i="95"/>
  <c r="O7357" i="95"/>
  <c r="P7357" i="95"/>
  <c r="Q7357" i="95"/>
  <c r="R7357" i="95"/>
  <c r="S7357" i="95"/>
  <c r="T7357" i="95"/>
  <c r="U7357" i="95"/>
  <c r="V7357" i="95"/>
  <c r="W7357" i="95"/>
  <c r="X7357" i="95"/>
  <c r="Y7357" i="95"/>
  <c r="Z7357" i="95"/>
  <c r="AA7357" i="95"/>
  <c r="AB7357" i="95"/>
  <c r="AC7357" i="95"/>
  <c r="AD7357" i="95"/>
  <c r="AE7357" i="95"/>
  <c r="AF7357" i="95"/>
  <c r="AG7357" i="95"/>
  <c r="AH7357" i="95"/>
  <c r="AI7357" i="95"/>
  <c r="AJ7357" i="95"/>
  <c r="H7358" i="95"/>
  <c r="I7358" i="95"/>
  <c r="J7358" i="95"/>
  <c r="K7358" i="95"/>
  <c r="L7358" i="95"/>
  <c r="M7358" i="95"/>
  <c r="N7358" i="95"/>
  <c r="O7358" i="95"/>
  <c r="P7358" i="95"/>
  <c r="Q7358" i="95"/>
  <c r="R7358" i="95"/>
  <c r="S7358" i="95"/>
  <c r="T7358" i="95"/>
  <c r="U7358" i="95"/>
  <c r="V7358" i="95"/>
  <c r="W7358" i="95"/>
  <c r="X7358" i="95"/>
  <c r="Y7358" i="95"/>
  <c r="Z7358" i="95"/>
  <c r="AA7358" i="95"/>
  <c r="AB7358" i="95"/>
  <c r="AC7358" i="95"/>
  <c r="AD7358" i="95"/>
  <c r="AE7358" i="95"/>
  <c r="AF7358" i="95"/>
  <c r="AG7358" i="95"/>
  <c r="AH7358" i="95"/>
  <c r="AI7358" i="95"/>
  <c r="AJ7358" i="95"/>
  <c r="H7359" i="95"/>
  <c r="I7359" i="95"/>
  <c r="J7359" i="95"/>
  <c r="K7359" i="95"/>
  <c r="L7359" i="95"/>
  <c r="M7359" i="95"/>
  <c r="N7359" i="95"/>
  <c r="O7359" i="95"/>
  <c r="P7359" i="95"/>
  <c r="Q7359" i="95"/>
  <c r="R7359" i="95"/>
  <c r="S7359" i="95"/>
  <c r="T7359" i="95"/>
  <c r="U7359" i="95"/>
  <c r="V7359" i="95"/>
  <c r="W7359" i="95"/>
  <c r="X7359" i="95"/>
  <c r="Y7359" i="95"/>
  <c r="Z7359" i="95"/>
  <c r="AA7359" i="95"/>
  <c r="AB7359" i="95"/>
  <c r="AC7359" i="95"/>
  <c r="AD7359" i="95"/>
  <c r="AE7359" i="95"/>
  <c r="AF7359" i="95"/>
  <c r="AG7359" i="95"/>
  <c r="AH7359" i="95"/>
  <c r="AI7359" i="95"/>
  <c r="AJ7359" i="95"/>
  <c r="H7360" i="95"/>
  <c r="I7360" i="95"/>
  <c r="J7360" i="95"/>
  <c r="K7360" i="95"/>
  <c r="L7360" i="95"/>
  <c r="M7360" i="95"/>
  <c r="N7360" i="95"/>
  <c r="O7360" i="95"/>
  <c r="P7360" i="95"/>
  <c r="Q7360" i="95"/>
  <c r="R7360" i="95"/>
  <c r="S7360" i="95"/>
  <c r="T7360" i="95"/>
  <c r="U7360" i="95"/>
  <c r="V7360" i="95"/>
  <c r="W7360" i="95"/>
  <c r="X7360" i="95"/>
  <c r="Y7360" i="95"/>
  <c r="Z7360" i="95"/>
  <c r="AA7360" i="95"/>
  <c r="AB7360" i="95"/>
  <c r="AC7360" i="95"/>
  <c r="AD7360" i="95"/>
  <c r="AE7360" i="95"/>
  <c r="AF7360" i="95"/>
  <c r="AG7360" i="95"/>
  <c r="AH7360" i="95"/>
  <c r="AI7360" i="95"/>
  <c r="AJ7360" i="95"/>
  <c r="H7361" i="95"/>
  <c r="I7361" i="95"/>
  <c r="J7361" i="95"/>
  <c r="K7361" i="95"/>
  <c r="L7361" i="95"/>
  <c r="M7361" i="95"/>
  <c r="N7361" i="95"/>
  <c r="O7361" i="95"/>
  <c r="P7361" i="95"/>
  <c r="Q7361" i="95"/>
  <c r="R7361" i="95"/>
  <c r="S7361" i="95"/>
  <c r="T7361" i="95"/>
  <c r="U7361" i="95"/>
  <c r="V7361" i="95"/>
  <c r="W7361" i="95"/>
  <c r="X7361" i="95"/>
  <c r="Y7361" i="95"/>
  <c r="Z7361" i="95"/>
  <c r="AA7361" i="95"/>
  <c r="AB7361" i="95"/>
  <c r="AC7361" i="95"/>
  <c r="AD7361" i="95"/>
  <c r="AE7361" i="95"/>
  <c r="AF7361" i="95"/>
  <c r="AG7361" i="95"/>
  <c r="AH7361" i="95"/>
  <c r="AI7361" i="95"/>
  <c r="AJ7361" i="95"/>
  <c r="H7362" i="95"/>
  <c r="I7362" i="95"/>
  <c r="J7362" i="95"/>
  <c r="K7362" i="95"/>
  <c r="L7362" i="95"/>
  <c r="M7362" i="95"/>
  <c r="N7362" i="95"/>
  <c r="O7362" i="95"/>
  <c r="P7362" i="95"/>
  <c r="Q7362" i="95"/>
  <c r="R7362" i="95"/>
  <c r="S7362" i="95"/>
  <c r="T7362" i="95"/>
  <c r="U7362" i="95"/>
  <c r="V7362" i="95"/>
  <c r="W7362" i="95"/>
  <c r="X7362" i="95"/>
  <c r="Y7362" i="95"/>
  <c r="Z7362" i="95"/>
  <c r="AA7362" i="95"/>
  <c r="AB7362" i="95"/>
  <c r="AC7362" i="95"/>
  <c r="AD7362" i="95"/>
  <c r="AE7362" i="95"/>
  <c r="AF7362" i="95"/>
  <c r="AG7362" i="95"/>
  <c r="AH7362" i="95"/>
  <c r="AI7362" i="95"/>
  <c r="AJ7362" i="95"/>
  <c r="H7363" i="95"/>
  <c r="I7363" i="95"/>
  <c r="J7363" i="95"/>
  <c r="K7363" i="95"/>
  <c r="L7363" i="95"/>
  <c r="M7363" i="95"/>
  <c r="N7363" i="95"/>
  <c r="O7363" i="95"/>
  <c r="P7363" i="95"/>
  <c r="Q7363" i="95"/>
  <c r="R7363" i="95"/>
  <c r="S7363" i="95"/>
  <c r="T7363" i="95"/>
  <c r="U7363" i="95"/>
  <c r="V7363" i="95"/>
  <c r="W7363" i="95"/>
  <c r="X7363" i="95"/>
  <c r="Y7363" i="95"/>
  <c r="Z7363" i="95"/>
  <c r="AA7363" i="95"/>
  <c r="AB7363" i="95"/>
  <c r="AC7363" i="95"/>
  <c r="AD7363" i="95"/>
  <c r="AE7363" i="95"/>
  <c r="AF7363" i="95"/>
  <c r="AG7363" i="95"/>
  <c r="AH7363" i="95"/>
  <c r="AI7363" i="95"/>
  <c r="AJ7363" i="95"/>
  <c r="H7364" i="95"/>
  <c r="I7364" i="95"/>
  <c r="J7364" i="95"/>
  <c r="K7364" i="95"/>
  <c r="L7364" i="95"/>
  <c r="M7364" i="95"/>
  <c r="N7364" i="95"/>
  <c r="O7364" i="95"/>
  <c r="P7364" i="95"/>
  <c r="Q7364" i="95"/>
  <c r="R7364" i="95"/>
  <c r="S7364" i="95"/>
  <c r="T7364" i="95"/>
  <c r="U7364" i="95"/>
  <c r="V7364" i="95"/>
  <c r="W7364" i="95"/>
  <c r="X7364" i="95"/>
  <c r="Y7364" i="95"/>
  <c r="Z7364" i="95"/>
  <c r="AA7364" i="95"/>
  <c r="AB7364" i="95"/>
  <c r="AC7364" i="95"/>
  <c r="AD7364" i="95"/>
  <c r="AE7364" i="95"/>
  <c r="AF7364" i="95"/>
  <c r="AG7364" i="95"/>
  <c r="AH7364" i="95"/>
  <c r="AI7364" i="95"/>
  <c r="AJ7364" i="95"/>
  <c r="H7365" i="95"/>
  <c r="I7365" i="95"/>
  <c r="J7365" i="95"/>
  <c r="K7365" i="95"/>
  <c r="L7365" i="95"/>
  <c r="M7365" i="95"/>
  <c r="N7365" i="95"/>
  <c r="O7365" i="95"/>
  <c r="P7365" i="95"/>
  <c r="Q7365" i="95"/>
  <c r="R7365" i="95"/>
  <c r="S7365" i="95"/>
  <c r="T7365" i="95"/>
  <c r="U7365" i="95"/>
  <c r="V7365" i="95"/>
  <c r="W7365" i="95"/>
  <c r="X7365" i="95"/>
  <c r="Y7365" i="95"/>
  <c r="Z7365" i="95"/>
  <c r="AA7365" i="95"/>
  <c r="AB7365" i="95"/>
  <c r="AC7365" i="95"/>
  <c r="AD7365" i="95"/>
  <c r="AE7365" i="95"/>
  <c r="AF7365" i="95"/>
  <c r="AG7365" i="95"/>
  <c r="AH7365" i="95"/>
  <c r="AI7365" i="95"/>
  <c r="AJ7365" i="95"/>
  <c r="H7366" i="95"/>
  <c r="I7366" i="95"/>
  <c r="J7366" i="95"/>
  <c r="K7366" i="95"/>
  <c r="L7366" i="95"/>
  <c r="M7366" i="95"/>
  <c r="N7366" i="95"/>
  <c r="O7366" i="95"/>
  <c r="P7366" i="95"/>
  <c r="Q7366" i="95"/>
  <c r="R7366" i="95"/>
  <c r="S7366" i="95"/>
  <c r="T7366" i="95"/>
  <c r="U7366" i="95"/>
  <c r="V7366" i="95"/>
  <c r="W7366" i="95"/>
  <c r="X7366" i="95"/>
  <c r="Y7366" i="95"/>
  <c r="Z7366" i="95"/>
  <c r="AA7366" i="95"/>
  <c r="AB7366" i="95"/>
  <c r="AC7366" i="95"/>
  <c r="AD7366" i="95"/>
  <c r="AE7366" i="95"/>
  <c r="AF7366" i="95"/>
  <c r="AG7366" i="95"/>
  <c r="AH7366" i="95"/>
  <c r="AI7366" i="95"/>
  <c r="AJ7366" i="95"/>
  <c r="H7367" i="95"/>
  <c r="I7367" i="95"/>
  <c r="J7367" i="95"/>
  <c r="K7367" i="95"/>
  <c r="L7367" i="95"/>
  <c r="M7367" i="95"/>
  <c r="N7367" i="95"/>
  <c r="O7367" i="95"/>
  <c r="P7367" i="95"/>
  <c r="Q7367" i="95"/>
  <c r="R7367" i="95"/>
  <c r="S7367" i="95"/>
  <c r="T7367" i="95"/>
  <c r="U7367" i="95"/>
  <c r="V7367" i="95"/>
  <c r="W7367" i="95"/>
  <c r="X7367" i="95"/>
  <c r="Y7367" i="95"/>
  <c r="Z7367" i="95"/>
  <c r="AA7367" i="95"/>
  <c r="AB7367" i="95"/>
  <c r="AC7367" i="95"/>
  <c r="AD7367" i="95"/>
  <c r="AE7367" i="95"/>
  <c r="AF7367" i="95"/>
  <c r="AG7367" i="95"/>
  <c r="AH7367" i="95"/>
  <c r="AI7367" i="95"/>
  <c r="AJ7367" i="95"/>
  <c r="H7368" i="95"/>
  <c r="I7368" i="95"/>
  <c r="J7368" i="95"/>
  <c r="K7368" i="95"/>
  <c r="L7368" i="95"/>
  <c r="M7368" i="95"/>
  <c r="N7368" i="95"/>
  <c r="O7368" i="95"/>
  <c r="P7368" i="95"/>
  <c r="Q7368" i="95"/>
  <c r="R7368" i="95"/>
  <c r="S7368" i="95"/>
  <c r="T7368" i="95"/>
  <c r="U7368" i="95"/>
  <c r="V7368" i="95"/>
  <c r="W7368" i="95"/>
  <c r="X7368" i="95"/>
  <c r="Y7368" i="95"/>
  <c r="Z7368" i="95"/>
  <c r="AA7368" i="95"/>
  <c r="AB7368" i="95"/>
  <c r="AC7368" i="95"/>
  <c r="AD7368" i="95"/>
  <c r="AE7368" i="95"/>
  <c r="AF7368" i="95"/>
  <c r="AG7368" i="95"/>
  <c r="AH7368" i="95"/>
  <c r="AI7368" i="95"/>
  <c r="AJ7368" i="95"/>
  <c r="H7369" i="95"/>
  <c r="I7369" i="95"/>
  <c r="J7369" i="95"/>
  <c r="K7369" i="95"/>
  <c r="L7369" i="95"/>
  <c r="M7369" i="95"/>
  <c r="N7369" i="95"/>
  <c r="O7369" i="95"/>
  <c r="P7369" i="95"/>
  <c r="Q7369" i="95"/>
  <c r="R7369" i="95"/>
  <c r="S7369" i="95"/>
  <c r="T7369" i="95"/>
  <c r="U7369" i="95"/>
  <c r="V7369" i="95"/>
  <c r="W7369" i="95"/>
  <c r="X7369" i="95"/>
  <c r="Y7369" i="95"/>
  <c r="Z7369" i="95"/>
  <c r="AA7369" i="95"/>
  <c r="AB7369" i="95"/>
  <c r="AC7369" i="95"/>
  <c r="AD7369" i="95"/>
  <c r="AE7369" i="95"/>
  <c r="AF7369" i="95"/>
  <c r="AG7369" i="95"/>
  <c r="AH7369" i="95"/>
  <c r="AI7369" i="95"/>
  <c r="AJ7369" i="95"/>
  <c r="H7370" i="95"/>
  <c r="I7370" i="95"/>
  <c r="J7370" i="95"/>
  <c r="K7370" i="95"/>
  <c r="L7370" i="95"/>
  <c r="M7370" i="95"/>
  <c r="N7370" i="95"/>
  <c r="O7370" i="95"/>
  <c r="P7370" i="95"/>
  <c r="Q7370" i="95"/>
  <c r="R7370" i="95"/>
  <c r="S7370" i="95"/>
  <c r="T7370" i="95"/>
  <c r="U7370" i="95"/>
  <c r="V7370" i="95"/>
  <c r="W7370" i="95"/>
  <c r="X7370" i="95"/>
  <c r="Y7370" i="95"/>
  <c r="Z7370" i="95"/>
  <c r="AA7370" i="95"/>
  <c r="AB7370" i="95"/>
  <c r="AC7370" i="95"/>
  <c r="AD7370" i="95"/>
  <c r="AE7370" i="95"/>
  <c r="AF7370" i="95"/>
  <c r="AG7370" i="95"/>
  <c r="AH7370" i="95"/>
  <c r="AI7370" i="95"/>
  <c r="AJ7370" i="95"/>
  <c r="H7371" i="95"/>
  <c r="I7371" i="95"/>
  <c r="J7371" i="95"/>
  <c r="K7371" i="95"/>
  <c r="L7371" i="95"/>
  <c r="M7371" i="95"/>
  <c r="N7371" i="95"/>
  <c r="O7371" i="95"/>
  <c r="P7371" i="95"/>
  <c r="Q7371" i="95"/>
  <c r="R7371" i="95"/>
  <c r="S7371" i="95"/>
  <c r="T7371" i="95"/>
  <c r="U7371" i="95"/>
  <c r="V7371" i="95"/>
  <c r="W7371" i="95"/>
  <c r="X7371" i="95"/>
  <c r="Y7371" i="95"/>
  <c r="Z7371" i="95"/>
  <c r="AA7371" i="95"/>
  <c r="AB7371" i="95"/>
  <c r="AC7371" i="95"/>
  <c r="AD7371" i="95"/>
  <c r="AE7371" i="95"/>
  <c r="AF7371" i="95"/>
  <c r="AG7371" i="95"/>
  <c r="AH7371" i="95"/>
  <c r="AI7371" i="95"/>
  <c r="AJ7371" i="95"/>
  <c r="H7372" i="95"/>
  <c r="I7372" i="95"/>
  <c r="J7372" i="95"/>
  <c r="K7372" i="95"/>
  <c r="L7372" i="95"/>
  <c r="M7372" i="95"/>
  <c r="N7372" i="95"/>
  <c r="O7372" i="95"/>
  <c r="P7372" i="95"/>
  <c r="Q7372" i="95"/>
  <c r="R7372" i="95"/>
  <c r="S7372" i="95"/>
  <c r="T7372" i="95"/>
  <c r="U7372" i="95"/>
  <c r="V7372" i="95"/>
  <c r="W7372" i="95"/>
  <c r="X7372" i="95"/>
  <c r="Y7372" i="95"/>
  <c r="Z7372" i="95"/>
  <c r="AA7372" i="95"/>
  <c r="AB7372" i="95"/>
  <c r="AC7372" i="95"/>
  <c r="AD7372" i="95"/>
  <c r="AE7372" i="95"/>
  <c r="AF7372" i="95"/>
  <c r="AG7372" i="95"/>
  <c r="AH7372" i="95"/>
  <c r="AI7372" i="95"/>
  <c r="AJ7372" i="95"/>
  <c r="H7373" i="95"/>
  <c r="I7373" i="95"/>
  <c r="J7373" i="95"/>
  <c r="K7373" i="95"/>
  <c r="L7373" i="95"/>
  <c r="M7373" i="95"/>
  <c r="N7373" i="95"/>
  <c r="O7373" i="95"/>
  <c r="P7373" i="95"/>
  <c r="Q7373" i="95"/>
  <c r="R7373" i="95"/>
  <c r="S7373" i="95"/>
  <c r="T7373" i="95"/>
  <c r="U7373" i="95"/>
  <c r="V7373" i="95"/>
  <c r="W7373" i="95"/>
  <c r="X7373" i="95"/>
  <c r="Y7373" i="95"/>
  <c r="Z7373" i="95"/>
  <c r="AA7373" i="95"/>
  <c r="AB7373" i="95"/>
  <c r="AC7373" i="95"/>
  <c r="AD7373" i="95"/>
  <c r="AE7373" i="95"/>
  <c r="AF7373" i="95"/>
  <c r="AG7373" i="95"/>
  <c r="AH7373" i="95"/>
  <c r="AI7373" i="95"/>
  <c r="AJ7373" i="95"/>
  <c r="H7374" i="95"/>
  <c r="I7374" i="95"/>
  <c r="J7374" i="95"/>
  <c r="K7374" i="95"/>
  <c r="L7374" i="95"/>
  <c r="M7374" i="95"/>
  <c r="N7374" i="95"/>
  <c r="O7374" i="95"/>
  <c r="P7374" i="95"/>
  <c r="Q7374" i="95"/>
  <c r="R7374" i="95"/>
  <c r="S7374" i="95"/>
  <c r="T7374" i="95"/>
  <c r="U7374" i="95"/>
  <c r="V7374" i="95"/>
  <c r="W7374" i="95"/>
  <c r="X7374" i="95"/>
  <c r="Y7374" i="95"/>
  <c r="Z7374" i="95"/>
  <c r="AA7374" i="95"/>
  <c r="AB7374" i="95"/>
  <c r="AC7374" i="95"/>
  <c r="AD7374" i="95"/>
  <c r="AE7374" i="95"/>
  <c r="AF7374" i="95"/>
  <c r="AG7374" i="95"/>
  <c r="AH7374" i="95"/>
  <c r="AI7374" i="95"/>
  <c r="AJ7374" i="95"/>
  <c r="H7375" i="95"/>
  <c r="I7375" i="95"/>
  <c r="J7375" i="95"/>
  <c r="K7375" i="95"/>
  <c r="L7375" i="95"/>
  <c r="M7375" i="95"/>
  <c r="N7375" i="95"/>
  <c r="O7375" i="95"/>
  <c r="P7375" i="95"/>
  <c r="Q7375" i="95"/>
  <c r="R7375" i="95"/>
  <c r="S7375" i="95"/>
  <c r="T7375" i="95"/>
  <c r="U7375" i="95"/>
  <c r="V7375" i="95"/>
  <c r="W7375" i="95"/>
  <c r="X7375" i="95"/>
  <c r="Y7375" i="95"/>
  <c r="Z7375" i="95"/>
  <c r="AA7375" i="95"/>
  <c r="AB7375" i="95"/>
  <c r="AC7375" i="95"/>
  <c r="AD7375" i="95"/>
  <c r="AE7375" i="95"/>
  <c r="AF7375" i="95"/>
  <c r="AG7375" i="95"/>
  <c r="AH7375" i="95"/>
  <c r="AI7375" i="95"/>
  <c r="AJ7375" i="95"/>
  <c r="H7376" i="95"/>
  <c r="I7376" i="95"/>
  <c r="J7376" i="95"/>
  <c r="K7376" i="95"/>
  <c r="L7376" i="95"/>
  <c r="M7376" i="95"/>
  <c r="N7376" i="95"/>
  <c r="O7376" i="95"/>
  <c r="P7376" i="95"/>
  <c r="Q7376" i="95"/>
  <c r="R7376" i="95"/>
  <c r="S7376" i="95"/>
  <c r="T7376" i="95"/>
  <c r="U7376" i="95"/>
  <c r="V7376" i="95"/>
  <c r="W7376" i="95"/>
  <c r="X7376" i="95"/>
  <c r="Y7376" i="95"/>
  <c r="Z7376" i="95"/>
  <c r="AA7376" i="95"/>
  <c r="AB7376" i="95"/>
  <c r="AC7376" i="95"/>
  <c r="AD7376" i="95"/>
  <c r="AE7376" i="95"/>
  <c r="AF7376" i="95"/>
  <c r="AG7376" i="95"/>
  <c r="AH7376" i="95"/>
  <c r="AI7376" i="95"/>
  <c r="AJ7376" i="95"/>
  <c r="H7377" i="95"/>
  <c r="I7377" i="95"/>
  <c r="J7377" i="95"/>
  <c r="K7377" i="95"/>
  <c r="L7377" i="95"/>
  <c r="M7377" i="95"/>
  <c r="N7377" i="95"/>
  <c r="O7377" i="95"/>
  <c r="P7377" i="95"/>
  <c r="Q7377" i="95"/>
  <c r="R7377" i="95"/>
  <c r="S7377" i="95"/>
  <c r="T7377" i="95"/>
  <c r="U7377" i="95"/>
  <c r="V7377" i="95"/>
  <c r="W7377" i="95"/>
  <c r="X7377" i="95"/>
  <c r="Y7377" i="95"/>
  <c r="Z7377" i="95"/>
  <c r="AA7377" i="95"/>
  <c r="AB7377" i="95"/>
  <c r="AC7377" i="95"/>
  <c r="AD7377" i="95"/>
  <c r="AE7377" i="95"/>
  <c r="AF7377" i="95"/>
  <c r="AG7377" i="95"/>
  <c r="AH7377" i="95"/>
  <c r="AI7377" i="95"/>
  <c r="AJ7377" i="95"/>
  <c r="H7378" i="95"/>
  <c r="I7378" i="95"/>
  <c r="J7378" i="95"/>
  <c r="K7378" i="95"/>
  <c r="L7378" i="95"/>
  <c r="M7378" i="95"/>
  <c r="N7378" i="95"/>
  <c r="O7378" i="95"/>
  <c r="P7378" i="95"/>
  <c r="Q7378" i="95"/>
  <c r="R7378" i="95"/>
  <c r="S7378" i="95"/>
  <c r="T7378" i="95"/>
  <c r="U7378" i="95"/>
  <c r="V7378" i="95"/>
  <c r="W7378" i="95"/>
  <c r="X7378" i="95"/>
  <c r="Y7378" i="95"/>
  <c r="Z7378" i="95"/>
  <c r="AA7378" i="95"/>
  <c r="AB7378" i="95"/>
  <c r="AC7378" i="95"/>
  <c r="AD7378" i="95"/>
  <c r="AE7378" i="95"/>
  <c r="AF7378" i="95"/>
  <c r="AG7378" i="95"/>
  <c r="AH7378" i="95"/>
  <c r="AI7378" i="95"/>
  <c r="AJ7378" i="95"/>
  <c r="H7379" i="95"/>
  <c r="I7379" i="95"/>
  <c r="J7379" i="95"/>
  <c r="K7379" i="95"/>
  <c r="L7379" i="95"/>
  <c r="M7379" i="95"/>
  <c r="N7379" i="95"/>
  <c r="O7379" i="95"/>
  <c r="P7379" i="95"/>
  <c r="Q7379" i="95"/>
  <c r="R7379" i="95"/>
  <c r="S7379" i="95"/>
  <c r="T7379" i="95"/>
  <c r="U7379" i="95"/>
  <c r="V7379" i="95"/>
  <c r="W7379" i="95"/>
  <c r="X7379" i="95"/>
  <c r="Y7379" i="95"/>
  <c r="Z7379" i="95"/>
  <c r="AA7379" i="95"/>
  <c r="AB7379" i="95"/>
  <c r="AC7379" i="95"/>
  <c r="AD7379" i="95"/>
  <c r="AE7379" i="95"/>
  <c r="AF7379" i="95"/>
  <c r="AG7379" i="95"/>
  <c r="AH7379" i="95"/>
  <c r="AI7379" i="95"/>
  <c r="AJ7379" i="95"/>
  <c r="H7380" i="95"/>
  <c r="I7380" i="95"/>
  <c r="J7380" i="95"/>
  <c r="K7380" i="95"/>
  <c r="L7380" i="95"/>
  <c r="M7380" i="95"/>
  <c r="N7380" i="95"/>
  <c r="O7380" i="95"/>
  <c r="P7380" i="95"/>
  <c r="Q7380" i="95"/>
  <c r="R7380" i="95"/>
  <c r="S7380" i="95"/>
  <c r="T7380" i="95"/>
  <c r="U7380" i="95"/>
  <c r="V7380" i="95"/>
  <c r="W7380" i="95"/>
  <c r="X7380" i="95"/>
  <c r="Y7380" i="95"/>
  <c r="Z7380" i="95"/>
  <c r="AA7380" i="95"/>
  <c r="AB7380" i="95"/>
  <c r="AC7380" i="95"/>
  <c r="AD7380" i="95"/>
  <c r="AE7380" i="95"/>
  <c r="AF7380" i="95"/>
  <c r="AG7380" i="95"/>
  <c r="AH7380" i="95"/>
  <c r="AI7380" i="95"/>
  <c r="AJ7380" i="95"/>
  <c r="H7381" i="95"/>
  <c r="I7381" i="95"/>
  <c r="J7381" i="95"/>
  <c r="K7381" i="95"/>
  <c r="L7381" i="95"/>
  <c r="M7381" i="95"/>
  <c r="N7381" i="95"/>
  <c r="O7381" i="95"/>
  <c r="P7381" i="95"/>
  <c r="Q7381" i="95"/>
  <c r="R7381" i="95"/>
  <c r="S7381" i="95"/>
  <c r="T7381" i="95"/>
  <c r="U7381" i="95"/>
  <c r="V7381" i="95"/>
  <c r="W7381" i="95"/>
  <c r="X7381" i="95"/>
  <c r="Y7381" i="95"/>
  <c r="Z7381" i="95"/>
  <c r="AA7381" i="95"/>
  <c r="AB7381" i="95"/>
  <c r="AC7381" i="95"/>
  <c r="AD7381" i="95"/>
  <c r="AE7381" i="95"/>
  <c r="AF7381" i="95"/>
  <c r="AG7381" i="95"/>
  <c r="AH7381" i="95"/>
  <c r="AI7381" i="95"/>
  <c r="AJ7381" i="95"/>
  <c r="H7382" i="95"/>
  <c r="I7382" i="95"/>
  <c r="J7382" i="95"/>
  <c r="K7382" i="95"/>
  <c r="L7382" i="95"/>
  <c r="M7382" i="95"/>
  <c r="N7382" i="95"/>
  <c r="O7382" i="95"/>
  <c r="P7382" i="95"/>
  <c r="Q7382" i="95"/>
  <c r="R7382" i="95"/>
  <c r="S7382" i="95"/>
  <c r="T7382" i="95"/>
  <c r="U7382" i="95"/>
  <c r="V7382" i="95"/>
  <c r="W7382" i="95"/>
  <c r="X7382" i="95"/>
  <c r="Y7382" i="95"/>
  <c r="Z7382" i="95"/>
  <c r="AA7382" i="95"/>
  <c r="AB7382" i="95"/>
  <c r="AC7382" i="95"/>
  <c r="AD7382" i="95"/>
  <c r="AE7382" i="95"/>
  <c r="AF7382" i="95"/>
  <c r="AG7382" i="95"/>
  <c r="AH7382" i="95"/>
  <c r="AI7382" i="95"/>
  <c r="AJ7382" i="95"/>
  <c r="H7383" i="95"/>
  <c r="I7383" i="95"/>
  <c r="J7383" i="95"/>
  <c r="K7383" i="95"/>
  <c r="L7383" i="95"/>
  <c r="M7383" i="95"/>
  <c r="N7383" i="95"/>
  <c r="O7383" i="95"/>
  <c r="P7383" i="95"/>
  <c r="Q7383" i="95"/>
  <c r="R7383" i="95"/>
  <c r="S7383" i="95"/>
  <c r="T7383" i="95"/>
  <c r="U7383" i="95"/>
  <c r="V7383" i="95"/>
  <c r="W7383" i="95"/>
  <c r="X7383" i="95"/>
  <c r="Y7383" i="95"/>
  <c r="Z7383" i="95"/>
  <c r="AA7383" i="95"/>
  <c r="AB7383" i="95"/>
  <c r="AC7383" i="95"/>
  <c r="AD7383" i="95"/>
  <c r="AE7383" i="95"/>
  <c r="AF7383" i="95"/>
  <c r="AG7383" i="95"/>
  <c r="AH7383" i="95"/>
  <c r="AI7383" i="95"/>
  <c r="AJ7383" i="95"/>
  <c r="H7384" i="95"/>
  <c r="I7384" i="95"/>
  <c r="J7384" i="95"/>
  <c r="K7384" i="95"/>
  <c r="L7384" i="95"/>
  <c r="M7384" i="95"/>
  <c r="N7384" i="95"/>
  <c r="O7384" i="95"/>
  <c r="P7384" i="95"/>
  <c r="Q7384" i="95"/>
  <c r="R7384" i="95"/>
  <c r="S7384" i="95"/>
  <c r="T7384" i="95"/>
  <c r="U7384" i="95"/>
  <c r="V7384" i="95"/>
  <c r="W7384" i="95"/>
  <c r="X7384" i="95"/>
  <c r="Y7384" i="95"/>
  <c r="Z7384" i="95"/>
  <c r="AA7384" i="95"/>
  <c r="AB7384" i="95"/>
  <c r="AC7384" i="95"/>
  <c r="AD7384" i="95"/>
  <c r="AE7384" i="95"/>
  <c r="AF7384" i="95"/>
  <c r="AG7384" i="95"/>
  <c r="AH7384" i="95"/>
  <c r="AI7384" i="95"/>
  <c r="AJ7384" i="95"/>
  <c r="H7385" i="95"/>
  <c r="I7385" i="95"/>
  <c r="J7385" i="95"/>
  <c r="K7385" i="95"/>
  <c r="L7385" i="95"/>
  <c r="M7385" i="95"/>
  <c r="N7385" i="95"/>
  <c r="O7385" i="95"/>
  <c r="P7385" i="95"/>
  <c r="Q7385" i="95"/>
  <c r="R7385" i="95"/>
  <c r="S7385" i="95"/>
  <c r="T7385" i="95"/>
  <c r="U7385" i="95"/>
  <c r="V7385" i="95"/>
  <c r="W7385" i="95"/>
  <c r="X7385" i="95"/>
  <c r="Y7385" i="95"/>
  <c r="Z7385" i="95"/>
  <c r="AA7385" i="95"/>
  <c r="AB7385" i="95"/>
  <c r="AC7385" i="95"/>
  <c r="AD7385" i="95"/>
  <c r="AE7385" i="95"/>
  <c r="AF7385" i="95"/>
  <c r="AG7385" i="95"/>
  <c r="AH7385" i="95"/>
  <c r="AI7385" i="95"/>
  <c r="AJ7385" i="95"/>
  <c r="H7386" i="95"/>
  <c r="I7386" i="95"/>
  <c r="J7386" i="95"/>
  <c r="K7386" i="95"/>
  <c r="L7386" i="95"/>
  <c r="M7386" i="95"/>
  <c r="N7386" i="95"/>
  <c r="O7386" i="95"/>
  <c r="P7386" i="95"/>
  <c r="Q7386" i="95"/>
  <c r="R7386" i="95"/>
  <c r="S7386" i="95"/>
  <c r="T7386" i="95"/>
  <c r="U7386" i="95"/>
  <c r="V7386" i="95"/>
  <c r="W7386" i="95"/>
  <c r="X7386" i="95"/>
  <c r="Y7386" i="95"/>
  <c r="Z7386" i="95"/>
  <c r="AA7386" i="95"/>
  <c r="AB7386" i="95"/>
  <c r="AC7386" i="95"/>
  <c r="AD7386" i="95"/>
  <c r="AE7386" i="95"/>
  <c r="AF7386" i="95"/>
  <c r="AG7386" i="95"/>
  <c r="AH7386" i="95"/>
  <c r="AI7386" i="95"/>
  <c r="AJ7386" i="95"/>
  <c r="H7387" i="95"/>
  <c r="I7387" i="95"/>
  <c r="J7387" i="95"/>
  <c r="K7387" i="95"/>
  <c r="L7387" i="95"/>
  <c r="M7387" i="95"/>
  <c r="N7387" i="95"/>
  <c r="O7387" i="95"/>
  <c r="P7387" i="95"/>
  <c r="Q7387" i="95"/>
  <c r="R7387" i="95"/>
  <c r="S7387" i="95"/>
  <c r="T7387" i="95"/>
  <c r="U7387" i="95"/>
  <c r="V7387" i="95"/>
  <c r="W7387" i="95"/>
  <c r="X7387" i="95"/>
  <c r="Y7387" i="95"/>
  <c r="Z7387" i="95"/>
  <c r="AA7387" i="95"/>
  <c r="AB7387" i="95"/>
  <c r="AC7387" i="95"/>
  <c r="AD7387" i="95"/>
  <c r="AE7387" i="95"/>
  <c r="AF7387" i="95"/>
  <c r="AG7387" i="95"/>
  <c r="AH7387" i="95"/>
  <c r="AI7387" i="95"/>
  <c r="AJ7387" i="95"/>
  <c r="H7388" i="95"/>
  <c r="I7388" i="95"/>
  <c r="J7388" i="95"/>
  <c r="K7388" i="95"/>
  <c r="L7388" i="95"/>
  <c r="M7388" i="95"/>
  <c r="N7388" i="95"/>
  <c r="O7388" i="95"/>
  <c r="P7388" i="95"/>
  <c r="Q7388" i="95"/>
  <c r="R7388" i="95"/>
  <c r="S7388" i="95"/>
  <c r="T7388" i="95"/>
  <c r="U7388" i="95"/>
  <c r="V7388" i="95"/>
  <c r="W7388" i="95"/>
  <c r="X7388" i="95"/>
  <c r="Y7388" i="95"/>
  <c r="Z7388" i="95"/>
  <c r="AA7388" i="95"/>
  <c r="AB7388" i="95"/>
  <c r="AC7388" i="95"/>
  <c r="AD7388" i="95"/>
  <c r="AE7388" i="95"/>
  <c r="AF7388" i="95"/>
  <c r="AG7388" i="95"/>
  <c r="AH7388" i="95"/>
  <c r="AI7388" i="95"/>
  <c r="AJ7388" i="95"/>
  <c r="H7389" i="95"/>
  <c r="I7389" i="95"/>
  <c r="J7389" i="95"/>
  <c r="K7389" i="95"/>
  <c r="L7389" i="95"/>
  <c r="M7389" i="95"/>
  <c r="N7389" i="95"/>
  <c r="O7389" i="95"/>
  <c r="P7389" i="95"/>
  <c r="Q7389" i="95"/>
  <c r="R7389" i="95"/>
  <c r="S7389" i="95"/>
  <c r="T7389" i="95"/>
  <c r="U7389" i="95"/>
  <c r="V7389" i="95"/>
  <c r="W7389" i="95"/>
  <c r="X7389" i="95"/>
  <c r="Y7389" i="95"/>
  <c r="Z7389" i="95"/>
  <c r="AA7389" i="95"/>
  <c r="AB7389" i="95"/>
  <c r="AC7389" i="95"/>
  <c r="AD7389" i="95"/>
  <c r="AE7389" i="95"/>
  <c r="AF7389" i="95"/>
  <c r="AG7389" i="95"/>
  <c r="AH7389" i="95"/>
  <c r="AI7389" i="95"/>
  <c r="AJ7389" i="95"/>
  <c r="H7390" i="95"/>
  <c r="I7390" i="95"/>
  <c r="J7390" i="95"/>
  <c r="K7390" i="95"/>
  <c r="L7390" i="95"/>
  <c r="M7390" i="95"/>
  <c r="N7390" i="95"/>
  <c r="O7390" i="95"/>
  <c r="P7390" i="95"/>
  <c r="Q7390" i="95"/>
  <c r="R7390" i="95"/>
  <c r="S7390" i="95"/>
  <c r="T7390" i="95"/>
  <c r="U7390" i="95"/>
  <c r="V7390" i="95"/>
  <c r="W7390" i="95"/>
  <c r="X7390" i="95"/>
  <c r="Y7390" i="95"/>
  <c r="Z7390" i="95"/>
  <c r="AA7390" i="95"/>
  <c r="AB7390" i="95"/>
  <c r="AC7390" i="95"/>
  <c r="AD7390" i="95"/>
  <c r="AE7390" i="95"/>
  <c r="AF7390" i="95"/>
  <c r="AG7390" i="95"/>
  <c r="AH7390" i="95"/>
  <c r="AI7390" i="95"/>
  <c r="AJ7390" i="95"/>
  <c r="H7391" i="95"/>
  <c r="I7391" i="95"/>
  <c r="J7391" i="95"/>
  <c r="K7391" i="95"/>
  <c r="L7391" i="95"/>
  <c r="M7391" i="95"/>
  <c r="N7391" i="95"/>
  <c r="O7391" i="95"/>
  <c r="P7391" i="95"/>
  <c r="Q7391" i="95"/>
  <c r="R7391" i="95"/>
  <c r="S7391" i="95"/>
  <c r="T7391" i="95"/>
  <c r="U7391" i="95"/>
  <c r="V7391" i="95"/>
  <c r="W7391" i="95"/>
  <c r="X7391" i="95"/>
  <c r="Y7391" i="95"/>
  <c r="Z7391" i="95"/>
  <c r="AA7391" i="95"/>
  <c r="AB7391" i="95"/>
  <c r="AC7391" i="95"/>
  <c r="AD7391" i="95"/>
  <c r="AE7391" i="95"/>
  <c r="AF7391" i="95"/>
  <c r="AG7391" i="95"/>
  <c r="AH7391" i="95"/>
  <c r="AI7391" i="95"/>
  <c r="AJ7391" i="95"/>
  <c r="H7392" i="95"/>
  <c r="I7392" i="95"/>
  <c r="J7392" i="95"/>
  <c r="K7392" i="95"/>
  <c r="L7392" i="95"/>
  <c r="M7392" i="95"/>
  <c r="N7392" i="95"/>
  <c r="O7392" i="95"/>
  <c r="P7392" i="95"/>
  <c r="Q7392" i="95"/>
  <c r="R7392" i="95"/>
  <c r="S7392" i="95"/>
  <c r="T7392" i="95"/>
  <c r="U7392" i="95"/>
  <c r="V7392" i="95"/>
  <c r="W7392" i="95"/>
  <c r="X7392" i="95"/>
  <c r="Y7392" i="95"/>
  <c r="Z7392" i="95"/>
  <c r="AA7392" i="95"/>
  <c r="AB7392" i="95"/>
  <c r="AC7392" i="95"/>
  <c r="AD7392" i="95"/>
  <c r="AE7392" i="95"/>
  <c r="AF7392" i="95"/>
  <c r="AG7392" i="95"/>
  <c r="AH7392" i="95"/>
  <c r="AI7392" i="95"/>
  <c r="AJ7392" i="95"/>
  <c r="H7393" i="95"/>
  <c r="I7393" i="95"/>
  <c r="J7393" i="95"/>
  <c r="K7393" i="95"/>
  <c r="L7393" i="95"/>
  <c r="M7393" i="95"/>
  <c r="N7393" i="95"/>
  <c r="O7393" i="95"/>
  <c r="P7393" i="95"/>
  <c r="Q7393" i="95"/>
  <c r="R7393" i="95"/>
  <c r="S7393" i="95"/>
  <c r="T7393" i="95"/>
  <c r="U7393" i="95"/>
  <c r="V7393" i="95"/>
  <c r="W7393" i="95"/>
  <c r="X7393" i="95"/>
  <c r="Y7393" i="95"/>
  <c r="Z7393" i="95"/>
  <c r="AA7393" i="95"/>
  <c r="AB7393" i="95"/>
  <c r="AC7393" i="95"/>
  <c r="AD7393" i="95"/>
  <c r="AE7393" i="95"/>
  <c r="AF7393" i="95"/>
  <c r="AG7393" i="95"/>
  <c r="AH7393" i="95"/>
  <c r="AI7393" i="95"/>
  <c r="AJ7393" i="95"/>
  <c r="H7394" i="95"/>
  <c r="I7394" i="95"/>
  <c r="J7394" i="95"/>
  <c r="K7394" i="95"/>
  <c r="L7394" i="95"/>
  <c r="M7394" i="95"/>
  <c r="N7394" i="95"/>
  <c r="O7394" i="95"/>
  <c r="P7394" i="95"/>
  <c r="Q7394" i="95"/>
  <c r="R7394" i="95"/>
  <c r="S7394" i="95"/>
  <c r="T7394" i="95"/>
  <c r="U7394" i="95"/>
  <c r="V7394" i="95"/>
  <c r="W7394" i="95"/>
  <c r="X7394" i="95"/>
  <c r="Y7394" i="95"/>
  <c r="Z7394" i="95"/>
  <c r="AA7394" i="95"/>
  <c r="AB7394" i="95"/>
  <c r="AC7394" i="95"/>
  <c r="AD7394" i="95"/>
  <c r="AE7394" i="95"/>
  <c r="AF7394" i="95"/>
  <c r="AG7394" i="95"/>
  <c r="AH7394" i="95"/>
  <c r="AI7394" i="95"/>
  <c r="AJ7394" i="95"/>
  <c r="H7395" i="95"/>
  <c r="I7395" i="95"/>
  <c r="J7395" i="95"/>
  <c r="K7395" i="95"/>
  <c r="L7395" i="95"/>
  <c r="M7395" i="95"/>
  <c r="N7395" i="95"/>
  <c r="O7395" i="95"/>
  <c r="P7395" i="95"/>
  <c r="Q7395" i="95"/>
  <c r="R7395" i="95"/>
  <c r="S7395" i="95"/>
  <c r="T7395" i="95"/>
  <c r="U7395" i="95"/>
  <c r="V7395" i="95"/>
  <c r="W7395" i="95"/>
  <c r="X7395" i="95"/>
  <c r="Y7395" i="95"/>
  <c r="Z7395" i="95"/>
  <c r="AA7395" i="95"/>
  <c r="AB7395" i="95"/>
  <c r="AC7395" i="95"/>
  <c r="AD7395" i="95"/>
  <c r="AE7395" i="95"/>
  <c r="AF7395" i="95"/>
  <c r="AG7395" i="95"/>
  <c r="AH7395" i="95"/>
  <c r="AI7395" i="95"/>
  <c r="AJ7395" i="95"/>
  <c r="H7396" i="95"/>
  <c r="I7396" i="95"/>
  <c r="J7396" i="95"/>
  <c r="K7396" i="95"/>
  <c r="L7396" i="95"/>
  <c r="M7396" i="95"/>
  <c r="N7396" i="95"/>
  <c r="O7396" i="95"/>
  <c r="P7396" i="95"/>
  <c r="Q7396" i="95"/>
  <c r="R7396" i="95"/>
  <c r="S7396" i="95"/>
  <c r="T7396" i="95"/>
  <c r="U7396" i="95"/>
  <c r="V7396" i="95"/>
  <c r="W7396" i="95"/>
  <c r="X7396" i="95"/>
  <c r="Y7396" i="95"/>
  <c r="Z7396" i="95"/>
  <c r="AA7396" i="95"/>
  <c r="AB7396" i="95"/>
  <c r="AC7396" i="95"/>
  <c r="AD7396" i="95"/>
  <c r="AE7396" i="95"/>
  <c r="AF7396" i="95"/>
  <c r="AG7396" i="95"/>
  <c r="AH7396" i="95"/>
  <c r="AI7396" i="95"/>
  <c r="AJ7396" i="95"/>
  <c r="H7397" i="95"/>
  <c r="I7397" i="95"/>
  <c r="J7397" i="95"/>
  <c r="K7397" i="95"/>
  <c r="L7397" i="95"/>
  <c r="M7397" i="95"/>
  <c r="N7397" i="95"/>
  <c r="O7397" i="95"/>
  <c r="P7397" i="95"/>
  <c r="Q7397" i="95"/>
  <c r="R7397" i="95"/>
  <c r="S7397" i="95"/>
  <c r="T7397" i="95"/>
  <c r="U7397" i="95"/>
  <c r="V7397" i="95"/>
  <c r="W7397" i="95"/>
  <c r="X7397" i="95"/>
  <c r="Y7397" i="95"/>
  <c r="Z7397" i="95"/>
  <c r="AA7397" i="95"/>
  <c r="AB7397" i="95"/>
  <c r="AC7397" i="95"/>
  <c r="AD7397" i="95"/>
  <c r="AE7397" i="95"/>
  <c r="AF7397" i="95"/>
  <c r="AG7397" i="95"/>
  <c r="AH7397" i="95"/>
  <c r="AI7397" i="95"/>
  <c r="AJ7397" i="95"/>
  <c r="H7398" i="95"/>
  <c r="I7398" i="95"/>
  <c r="J7398" i="95"/>
  <c r="K7398" i="95"/>
  <c r="L7398" i="95"/>
  <c r="M7398" i="95"/>
  <c r="N7398" i="95"/>
  <c r="O7398" i="95"/>
  <c r="P7398" i="95"/>
  <c r="Q7398" i="95"/>
  <c r="R7398" i="95"/>
  <c r="S7398" i="95"/>
  <c r="T7398" i="95"/>
  <c r="U7398" i="95"/>
  <c r="V7398" i="95"/>
  <c r="W7398" i="95"/>
  <c r="X7398" i="95"/>
  <c r="Y7398" i="95"/>
  <c r="Z7398" i="95"/>
  <c r="AA7398" i="95"/>
  <c r="AB7398" i="95"/>
  <c r="AC7398" i="95"/>
  <c r="AD7398" i="95"/>
  <c r="AE7398" i="95"/>
  <c r="AF7398" i="95"/>
  <c r="AG7398" i="95"/>
  <c r="AH7398" i="95"/>
  <c r="AI7398" i="95"/>
  <c r="AJ7398" i="95"/>
  <c r="H7399" i="95"/>
  <c r="I7399" i="95"/>
  <c r="J7399" i="95"/>
  <c r="K7399" i="95"/>
  <c r="L7399" i="95"/>
  <c r="M7399" i="95"/>
  <c r="N7399" i="95"/>
  <c r="O7399" i="95"/>
  <c r="P7399" i="95"/>
  <c r="Q7399" i="95"/>
  <c r="R7399" i="95"/>
  <c r="S7399" i="95"/>
  <c r="T7399" i="95"/>
  <c r="U7399" i="95"/>
  <c r="V7399" i="95"/>
  <c r="W7399" i="95"/>
  <c r="X7399" i="95"/>
  <c r="Y7399" i="95"/>
  <c r="Z7399" i="95"/>
  <c r="AA7399" i="95"/>
  <c r="AB7399" i="95"/>
  <c r="AC7399" i="95"/>
  <c r="AD7399" i="95"/>
  <c r="AE7399" i="95"/>
  <c r="AF7399" i="95"/>
  <c r="AG7399" i="95"/>
  <c r="AH7399" i="95"/>
  <c r="AI7399" i="95"/>
  <c r="AJ7399" i="95"/>
  <c r="H7400" i="95"/>
  <c r="I7400" i="95"/>
  <c r="J7400" i="95"/>
  <c r="K7400" i="95"/>
  <c r="L7400" i="95"/>
  <c r="M7400" i="95"/>
  <c r="N7400" i="95"/>
  <c r="O7400" i="95"/>
  <c r="P7400" i="95"/>
  <c r="Q7400" i="95"/>
  <c r="R7400" i="95"/>
  <c r="S7400" i="95"/>
  <c r="T7400" i="95"/>
  <c r="U7400" i="95"/>
  <c r="V7400" i="95"/>
  <c r="W7400" i="95"/>
  <c r="X7400" i="95"/>
  <c r="Y7400" i="95"/>
  <c r="Z7400" i="95"/>
  <c r="AA7400" i="95"/>
  <c r="AB7400" i="95"/>
  <c r="AC7400" i="95"/>
  <c r="AD7400" i="95"/>
  <c r="AE7400" i="95"/>
  <c r="AF7400" i="95"/>
  <c r="AG7400" i="95"/>
  <c r="AH7400" i="95"/>
  <c r="AI7400" i="95"/>
  <c r="AJ7400" i="95"/>
  <c r="H7401" i="95"/>
  <c r="I7401" i="95"/>
  <c r="J7401" i="95"/>
  <c r="K7401" i="95"/>
  <c r="L7401" i="95"/>
  <c r="M7401" i="95"/>
  <c r="N7401" i="95"/>
  <c r="O7401" i="95"/>
  <c r="P7401" i="95"/>
  <c r="Q7401" i="95"/>
  <c r="R7401" i="95"/>
  <c r="S7401" i="95"/>
  <c r="T7401" i="95"/>
  <c r="U7401" i="95"/>
  <c r="V7401" i="95"/>
  <c r="W7401" i="95"/>
  <c r="X7401" i="95"/>
  <c r="Y7401" i="95"/>
  <c r="Z7401" i="95"/>
  <c r="AA7401" i="95"/>
  <c r="AB7401" i="95"/>
  <c r="AC7401" i="95"/>
  <c r="AD7401" i="95"/>
  <c r="AE7401" i="95"/>
  <c r="AF7401" i="95"/>
  <c r="AG7401" i="95"/>
  <c r="AH7401" i="95"/>
  <c r="AI7401" i="95"/>
  <c r="AJ7401" i="95"/>
  <c r="H7402" i="95"/>
  <c r="I7402" i="95"/>
  <c r="J7402" i="95"/>
  <c r="K7402" i="95"/>
  <c r="L7402" i="95"/>
  <c r="M7402" i="95"/>
  <c r="N7402" i="95"/>
  <c r="O7402" i="95"/>
  <c r="P7402" i="95"/>
  <c r="Q7402" i="95"/>
  <c r="R7402" i="95"/>
  <c r="S7402" i="95"/>
  <c r="T7402" i="95"/>
  <c r="U7402" i="95"/>
  <c r="V7402" i="95"/>
  <c r="W7402" i="95"/>
  <c r="X7402" i="95"/>
  <c r="Y7402" i="95"/>
  <c r="Z7402" i="95"/>
  <c r="AA7402" i="95"/>
  <c r="AB7402" i="95"/>
  <c r="AC7402" i="95"/>
  <c r="AD7402" i="95"/>
  <c r="AE7402" i="95"/>
  <c r="AF7402" i="95"/>
  <c r="AG7402" i="95"/>
  <c r="AH7402" i="95"/>
  <c r="AI7402" i="95"/>
  <c r="AJ7402" i="95"/>
  <c r="H7403" i="95"/>
  <c r="I7403" i="95"/>
  <c r="J7403" i="95"/>
  <c r="K7403" i="95"/>
  <c r="L7403" i="95"/>
  <c r="M7403" i="95"/>
  <c r="N7403" i="95"/>
  <c r="O7403" i="95"/>
  <c r="P7403" i="95"/>
  <c r="Q7403" i="95"/>
  <c r="R7403" i="95"/>
  <c r="S7403" i="95"/>
  <c r="T7403" i="95"/>
  <c r="U7403" i="95"/>
  <c r="V7403" i="95"/>
  <c r="W7403" i="95"/>
  <c r="X7403" i="95"/>
  <c r="Y7403" i="95"/>
  <c r="Z7403" i="95"/>
  <c r="AA7403" i="95"/>
  <c r="AB7403" i="95"/>
  <c r="AC7403" i="95"/>
  <c r="AD7403" i="95"/>
  <c r="AE7403" i="95"/>
  <c r="AF7403" i="95"/>
  <c r="AG7403" i="95"/>
  <c r="AH7403" i="95"/>
  <c r="AI7403" i="95"/>
  <c r="AJ7403" i="95"/>
  <c r="H7404" i="95"/>
  <c r="I7404" i="95"/>
  <c r="J7404" i="95"/>
  <c r="K7404" i="95"/>
  <c r="L7404" i="95"/>
  <c r="M7404" i="95"/>
  <c r="N7404" i="95"/>
  <c r="O7404" i="95"/>
  <c r="P7404" i="95"/>
  <c r="Q7404" i="95"/>
  <c r="R7404" i="95"/>
  <c r="S7404" i="95"/>
  <c r="T7404" i="95"/>
  <c r="U7404" i="95"/>
  <c r="V7404" i="95"/>
  <c r="W7404" i="95"/>
  <c r="X7404" i="95"/>
  <c r="Y7404" i="95"/>
  <c r="Z7404" i="95"/>
  <c r="AA7404" i="95"/>
  <c r="AB7404" i="95"/>
  <c r="AC7404" i="95"/>
  <c r="AD7404" i="95"/>
  <c r="AE7404" i="95"/>
  <c r="AF7404" i="95"/>
  <c r="AG7404" i="95"/>
  <c r="AH7404" i="95"/>
  <c r="AI7404" i="95"/>
  <c r="AJ7404" i="95"/>
  <c r="H7405" i="95"/>
  <c r="I7405" i="95"/>
  <c r="J7405" i="95"/>
  <c r="K7405" i="95"/>
  <c r="L7405" i="95"/>
  <c r="M7405" i="95"/>
  <c r="N7405" i="95"/>
  <c r="O7405" i="95"/>
  <c r="P7405" i="95"/>
  <c r="Q7405" i="95"/>
  <c r="R7405" i="95"/>
  <c r="S7405" i="95"/>
  <c r="T7405" i="95"/>
  <c r="U7405" i="95"/>
  <c r="V7405" i="95"/>
  <c r="W7405" i="95"/>
  <c r="X7405" i="95"/>
  <c r="Y7405" i="95"/>
  <c r="Z7405" i="95"/>
  <c r="AA7405" i="95"/>
  <c r="AB7405" i="95"/>
  <c r="AC7405" i="95"/>
  <c r="AD7405" i="95"/>
  <c r="AE7405" i="95"/>
  <c r="AF7405" i="95"/>
  <c r="AG7405" i="95"/>
  <c r="AH7405" i="95"/>
  <c r="AI7405" i="95"/>
  <c r="AJ7405" i="95"/>
  <c r="H7406" i="95"/>
  <c r="I7406" i="95"/>
  <c r="J7406" i="95"/>
  <c r="K7406" i="95"/>
  <c r="L7406" i="95"/>
  <c r="M7406" i="95"/>
  <c r="N7406" i="95"/>
  <c r="O7406" i="95"/>
  <c r="P7406" i="95"/>
  <c r="Q7406" i="95"/>
  <c r="R7406" i="95"/>
  <c r="S7406" i="95"/>
  <c r="T7406" i="95"/>
  <c r="U7406" i="95"/>
  <c r="V7406" i="95"/>
  <c r="W7406" i="95"/>
  <c r="X7406" i="95"/>
  <c r="Y7406" i="95"/>
  <c r="Z7406" i="95"/>
  <c r="AA7406" i="95"/>
  <c r="AB7406" i="95"/>
  <c r="AC7406" i="95"/>
  <c r="AD7406" i="95"/>
  <c r="AE7406" i="95"/>
  <c r="AF7406" i="95"/>
  <c r="AG7406" i="95"/>
  <c r="AH7406" i="95"/>
  <c r="AI7406" i="95"/>
  <c r="AJ7406" i="95"/>
  <c r="H7407" i="95"/>
  <c r="I7407" i="95"/>
  <c r="J7407" i="95"/>
  <c r="K7407" i="95"/>
  <c r="L7407" i="95"/>
  <c r="M7407" i="95"/>
  <c r="N7407" i="95"/>
  <c r="O7407" i="95"/>
  <c r="P7407" i="95"/>
  <c r="Q7407" i="95"/>
  <c r="R7407" i="95"/>
  <c r="S7407" i="95"/>
  <c r="T7407" i="95"/>
  <c r="U7407" i="95"/>
  <c r="V7407" i="95"/>
  <c r="W7407" i="95"/>
  <c r="X7407" i="95"/>
  <c r="Y7407" i="95"/>
  <c r="Z7407" i="95"/>
  <c r="AA7407" i="95"/>
  <c r="AB7407" i="95"/>
  <c r="AC7407" i="95"/>
  <c r="AD7407" i="95"/>
  <c r="AE7407" i="95"/>
  <c r="AF7407" i="95"/>
  <c r="AG7407" i="95"/>
  <c r="AH7407" i="95"/>
  <c r="AI7407" i="95"/>
  <c r="AJ7407" i="95"/>
  <c r="H7408" i="95"/>
  <c r="I7408" i="95"/>
  <c r="J7408" i="95"/>
  <c r="K7408" i="95"/>
  <c r="L7408" i="95"/>
  <c r="M7408" i="95"/>
  <c r="N7408" i="95"/>
  <c r="O7408" i="95"/>
  <c r="P7408" i="95"/>
  <c r="Q7408" i="95"/>
  <c r="R7408" i="95"/>
  <c r="S7408" i="95"/>
  <c r="T7408" i="95"/>
  <c r="U7408" i="95"/>
  <c r="V7408" i="95"/>
  <c r="W7408" i="95"/>
  <c r="X7408" i="95"/>
  <c r="Y7408" i="95"/>
  <c r="Z7408" i="95"/>
  <c r="AA7408" i="95"/>
  <c r="AB7408" i="95"/>
  <c r="AC7408" i="95"/>
  <c r="AD7408" i="95"/>
  <c r="AE7408" i="95"/>
  <c r="AF7408" i="95"/>
  <c r="AG7408" i="95"/>
  <c r="AH7408" i="95"/>
  <c r="AI7408" i="95"/>
  <c r="AJ7408" i="95"/>
  <c r="H7409" i="95"/>
  <c r="I7409" i="95"/>
  <c r="J7409" i="95"/>
  <c r="K7409" i="95"/>
  <c r="L7409" i="95"/>
  <c r="M7409" i="95"/>
  <c r="N7409" i="95"/>
  <c r="O7409" i="95"/>
  <c r="P7409" i="95"/>
  <c r="Q7409" i="95"/>
  <c r="R7409" i="95"/>
  <c r="S7409" i="95"/>
  <c r="T7409" i="95"/>
  <c r="U7409" i="95"/>
  <c r="V7409" i="95"/>
  <c r="W7409" i="95"/>
  <c r="X7409" i="95"/>
  <c r="Y7409" i="95"/>
  <c r="Z7409" i="95"/>
  <c r="AA7409" i="95"/>
  <c r="AB7409" i="95"/>
  <c r="AC7409" i="95"/>
  <c r="AD7409" i="95"/>
  <c r="AE7409" i="95"/>
  <c r="AF7409" i="95"/>
  <c r="AG7409" i="95"/>
  <c r="AH7409" i="95"/>
  <c r="AI7409" i="95"/>
  <c r="AJ7409" i="95"/>
  <c r="H7410" i="95"/>
  <c r="I7410" i="95"/>
  <c r="J7410" i="95"/>
  <c r="K7410" i="95"/>
  <c r="L7410" i="95"/>
  <c r="M7410" i="95"/>
  <c r="N7410" i="95"/>
  <c r="O7410" i="95"/>
  <c r="P7410" i="95"/>
  <c r="Q7410" i="95"/>
  <c r="R7410" i="95"/>
  <c r="S7410" i="95"/>
  <c r="T7410" i="95"/>
  <c r="U7410" i="95"/>
  <c r="V7410" i="95"/>
  <c r="W7410" i="95"/>
  <c r="X7410" i="95"/>
  <c r="Y7410" i="95"/>
  <c r="Z7410" i="95"/>
  <c r="AA7410" i="95"/>
  <c r="AB7410" i="95"/>
  <c r="AC7410" i="95"/>
  <c r="AD7410" i="95"/>
  <c r="AE7410" i="95"/>
  <c r="AF7410" i="95"/>
  <c r="AG7410" i="95"/>
  <c r="AH7410" i="95"/>
  <c r="AI7410" i="95"/>
  <c r="AJ7410" i="95"/>
  <c r="H7411" i="95"/>
  <c r="I7411" i="95"/>
  <c r="J7411" i="95"/>
  <c r="K7411" i="95"/>
  <c r="L7411" i="95"/>
  <c r="M7411" i="95"/>
  <c r="N7411" i="95"/>
  <c r="O7411" i="95"/>
  <c r="P7411" i="95"/>
  <c r="Q7411" i="95"/>
  <c r="R7411" i="95"/>
  <c r="S7411" i="95"/>
  <c r="T7411" i="95"/>
  <c r="U7411" i="95"/>
  <c r="V7411" i="95"/>
  <c r="W7411" i="95"/>
  <c r="X7411" i="95"/>
  <c r="Y7411" i="95"/>
  <c r="Z7411" i="95"/>
  <c r="AA7411" i="95"/>
  <c r="AB7411" i="95"/>
  <c r="AC7411" i="95"/>
  <c r="AD7411" i="95"/>
  <c r="AE7411" i="95"/>
  <c r="AF7411" i="95"/>
  <c r="AG7411" i="95"/>
  <c r="AH7411" i="95"/>
  <c r="AI7411" i="95"/>
  <c r="AJ7411" i="95"/>
  <c r="H7412" i="95"/>
  <c r="I7412" i="95"/>
  <c r="J7412" i="95"/>
  <c r="K7412" i="95"/>
  <c r="L7412" i="95"/>
  <c r="M7412" i="95"/>
  <c r="N7412" i="95"/>
  <c r="O7412" i="95"/>
  <c r="P7412" i="95"/>
  <c r="Q7412" i="95"/>
  <c r="R7412" i="95"/>
  <c r="S7412" i="95"/>
  <c r="T7412" i="95"/>
  <c r="U7412" i="95"/>
  <c r="V7412" i="95"/>
  <c r="W7412" i="95"/>
  <c r="X7412" i="95"/>
  <c r="Y7412" i="95"/>
  <c r="Z7412" i="95"/>
  <c r="AA7412" i="95"/>
  <c r="AB7412" i="95"/>
  <c r="AC7412" i="95"/>
  <c r="AD7412" i="95"/>
  <c r="AE7412" i="95"/>
  <c r="AF7412" i="95"/>
  <c r="AG7412" i="95"/>
  <c r="AH7412" i="95"/>
  <c r="AI7412" i="95"/>
  <c r="AJ7412" i="95"/>
  <c r="H7413" i="95"/>
  <c r="I7413" i="95"/>
  <c r="J7413" i="95"/>
  <c r="K7413" i="95"/>
  <c r="L7413" i="95"/>
  <c r="M7413" i="95"/>
  <c r="N7413" i="95"/>
  <c r="O7413" i="95"/>
  <c r="P7413" i="95"/>
  <c r="Q7413" i="95"/>
  <c r="R7413" i="95"/>
  <c r="S7413" i="95"/>
  <c r="T7413" i="95"/>
  <c r="U7413" i="95"/>
  <c r="V7413" i="95"/>
  <c r="W7413" i="95"/>
  <c r="X7413" i="95"/>
  <c r="Y7413" i="95"/>
  <c r="Z7413" i="95"/>
  <c r="AA7413" i="95"/>
  <c r="AB7413" i="95"/>
  <c r="AC7413" i="95"/>
  <c r="AD7413" i="95"/>
  <c r="AE7413" i="95"/>
  <c r="AF7413" i="95"/>
  <c r="AG7413" i="95"/>
  <c r="AH7413" i="95"/>
  <c r="AI7413" i="95"/>
  <c r="AJ7413" i="95"/>
  <c r="H7414" i="95"/>
  <c r="I7414" i="95"/>
  <c r="J7414" i="95"/>
  <c r="K7414" i="95"/>
  <c r="L7414" i="95"/>
  <c r="M7414" i="95"/>
  <c r="N7414" i="95"/>
  <c r="O7414" i="95"/>
  <c r="P7414" i="95"/>
  <c r="Q7414" i="95"/>
  <c r="R7414" i="95"/>
  <c r="S7414" i="95"/>
  <c r="T7414" i="95"/>
  <c r="U7414" i="95"/>
  <c r="V7414" i="95"/>
  <c r="W7414" i="95"/>
  <c r="X7414" i="95"/>
  <c r="Y7414" i="95"/>
  <c r="Z7414" i="95"/>
  <c r="AA7414" i="95"/>
  <c r="AB7414" i="95"/>
  <c r="AC7414" i="95"/>
  <c r="AD7414" i="95"/>
  <c r="AE7414" i="95"/>
  <c r="AF7414" i="95"/>
  <c r="AG7414" i="95"/>
  <c r="AH7414" i="95"/>
  <c r="AI7414" i="95"/>
  <c r="AJ7414" i="95"/>
  <c r="H7415" i="95"/>
  <c r="I7415" i="95"/>
  <c r="J7415" i="95"/>
  <c r="K7415" i="95"/>
  <c r="L7415" i="95"/>
  <c r="M7415" i="95"/>
  <c r="N7415" i="95"/>
  <c r="O7415" i="95"/>
  <c r="P7415" i="95"/>
  <c r="Q7415" i="95"/>
  <c r="R7415" i="95"/>
  <c r="S7415" i="95"/>
  <c r="T7415" i="95"/>
  <c r="U7415" i="95"/>
  <c r="V7415" i="95"/>
  <c r="W7415" i="95"/>
  <c r="X7415" i="95"/>
  <c r="Y7415" i="95"/>
  <c r="Z7415" i="95"/>
  <c r="AA7415" i="95"/>
  <c r="AB7415" i="95"/>
  <c r="AC7415" i="95"/>
  <c r="AD7415" i="95"/>
  <c r="AE7415" i="95"/>
  <c r="AF7415" i="95"/>
  <c r="AG7415" i="95"/>
  <c r="AH7415" i="95"/>
  <c r="AI7415" i="95"/>
  <c r="AJ7415" i="95"/>
  <c r="H7416" i="95"/>
  <c r="I7416" i="95"/>
  <c r="J7416" i="95"/>
  <c r="K7416" i="95"/>
  <c r="L7416" i="95"/>
  <c r="M7416" i="95"/>
  <c r="N7416" i="95"/>
  <c r="O7416" i="95"/>
  <c r="P7416" i="95"/>
  <c r="Q7416" i="95"/>
  <c r="R7416" i="95"/>
  <c r="S7416" i="95"/>
  <c r="T7416" i="95"/>
  <c r="U7416" i="95"/>
  <c r="V7416" i="95"/>
  <c r="W7416" i="95"/>
  <c r="X7416" i="95"/>
  <c r="Y7416" i="95"/>
  <c r="Z7416" i="95"/>
  <c r="AA7416" i="95"/>
  <c r="AB7416" i="95"/>
  <c r="AC7416" i="95"/>
  <c r="AD7416" i="95"/>
  <c r="AE7416" i="95"/>
  <c r="AF7416" i="95"/>
  <c r="AG7416" i="95"/>
  <c r="AH7416" i="95"/>
  <c r="AI7416" i="95"/>
  <c r="AJ7416" i="95"/>
  <c r="H7417" i="95"/>
  <c r="I7417" i="95"/>
  <c r="J7417" i="95"/>
  <c r="K7417" i="95"/>
  <c r="L7417" i="95"/>
  <c r="M7417" i="95"/>
  <c r="N7417" i="95"/>
  <c r="O7417" i="95"/>
  <c r="P7417" i="95"/>
  <c r="Q7417" i="95"/>
  <c r="R7417" i="95"/>
  <c r="S7417" i="95"/>
  <c r="T7417" i="95"/>
  <c r="U7417" i="95"/>
  <c r="V7417" i="95"/>
  <c r="W7417" i="95"/>
  <c r="X7417" i="95"/>
  <c r="Y7417" i="95"/>
  <c r="Z7417" i="95"/>
  <c r="AA7417" i="95"/>
  <c r="AB7417" i="95"/>
  <c r="AC7417" i="95"/>
  <c r="AD7417" i="95"/>
  <c r="AE7417" i="95"/>
  <c r="AF7417" i="95"/>
  <c r="AG7417" i="95"/>
  <c r="AH7417" i="95"/>
  <c r="AI7417" i="95"/>
  <c r="AJ7417" i="95"/>
  <c r="H7418" i="95"/>
  <c r="I7418" i="95"/>
  <c r="J7418" i="95"/>
  <c r="K7418" i="95"/>
  <c r="L7418" i="95"/>
  <c r="M7418" i="95"/>
  <c r="N7418" i="95"/>
  <c r="O7418" i="95"/>
  <c r="P7418" i="95"/>
  <c r="Q7418" i="95"/>
  <c r="R7418" i="95"/>
  <c r="S7418" i="95"/>
  <c r="T7418" i="95"/>
  <c r="U7418" i="95"/>
  <c r="V7418" i="95"/>
  <c r="W7418" i="95"/>
  <c r="X7418" i="95"/>
  <c r="Y7418" i="95"/>
  <c r="Z7418" i="95"/>
  <c r="AA7418" i="95"/>
  <c r="AB7418" i="95"/>
  <c r="AC7418" i="95"/>
  <c r="AD7418" i="95"/>
  <c r="AE7418" i="95"/>
  <c r="AF7418" i="95"/>
  <c r="AG7418" i="95"/>
  <c r="AH7418" i="95"/>
  <c r="AI7418" i="95"/>
  <c r="AJ7418" i="95"/>
  <c r="H7419" i="95"/>
  <c r="I7419" i="95"/>
  <c r="J7419" i="95"/>
  <c r="K7419" i="95"/>
  <c r="L7419" i="95"/>
  <c r="M7419" i="95"/>
  <c r="N7419" i="95"/>
  <c r="O7419" i="95"/>
  <c r="P7419" i="95"/>
  <c r="Q7419" i="95"/>
  <c r="R7419" i="95"/>
  <c r="S7419" i="95"/>
  <c r="T7419" i="95"/>
  <c r="U7419" i="95"/>
  <c r="V7419" i="95"/>
  <c r="W7419" i="95"/>
  <c r="X7419" i="95"/>
  <c r="Y7419" i="95"/>
  <c r="Z7419" i="95"/>
  <c r="AA7419" i="95"/>
  <c r="AB7419" i="95"/>
  <c r="AC7419" i="95"/>
  <c r="AD7419" i="95"/>
  <c r="AE7419" i="95"/>
  <c r="AF7419" i="95"/>
  <c r="AG7419" i="95"/>
  <c r="AH7419" i="95"/>
  <c r="AI7419" i="95"/>
  <c r="AJ7419" i="95"/>
  <c r="H7420" i="95"/>
  <c r="I7420" i="95"/>
  <c r="J7420" i="95"/>
  <c r="K7420" i="95"/>
  <c r="L7420" i="95"/>
  <c r="M7420" i="95"/>
  <c r="N7420" i="95"/>
  <c r="O7420" i="95"/>
  <c r="P7420" i="95"/>
  <c r="Q7420" i="95"/>
  <c r="R7420" i="95"/>
  <c r="S7420" i="95"/>
  <c r="T7420" i="95"/>
  <c r="U7420" i="95"/>
  <c r="V7420" i="95"/>
  <c r="W7420" i="95"/>
  <c r="X7420" i="95"/>
  <c r="Y7420" i="95"/>
  <c r="Z7420" i="95"/>
  <c r="AA7420" i="95"/>
  <c r="AB7420" i="95"/>
  <c r="AC7420" i="95"/>
  <c r="AD7420" i="95"/>
  <c r="AE7420" i="95"/>
  <c r="AF7420" i="95"/>
  <c r="AG7420" i="95"/>
  <c r="AH7420" i="95"/>
  <c r="AI7420" i="95"/>
  <c r="AJ7420" i="95"/>
  <c r="H7421" i="95"/>
  <c r="I7421" i="95"/>
  <c r="J7421" i="95"/>
  <c r="K7421" i="95"/>
  <c r="L7421" i="95"/>
  <c r="M7421" i="95"/>
  <c r="N7421" i="95"/>
  <c r="O7421" i="95"/>
  <c r="P7421" i="95"/>
  <c r="Q7421" i="95"/>
  <c r="R7421" i="95"/>
  <c r="S7421" i="95"/>
  <c r="T7421" i="95"/>
  <c r="U7421" i="95"/>
  <c r="V7421" i="95"/>
  <c r="W7421" i="95"/>
  <c r="X7421" i="95"/>
  <c r="Y7421" i="95"/>
  <c r="Z7421" i="95"/>
  <c r="AA7421" i="95"/>
  <c r="AB7421" i="95"/>
  <c r="AC7421" i="95"/>
  <c r="AD7421" i="95"/>
  <c r="AE7421" i="95"/>
  <c r="AF7421" i="95"/>
  <c r="AG7421" i="95"/>
  <c r="AH7421" i="95"/>
  <c r="AI7421" i="95"/>
  <c r="AJ7421" i="95"/>
  <c r="H7422" i="95"/>
  <c r="I7422" i="95"/>
  <c r="J7422" i="95"/>
  <c r="K7422" i="95"/>
  <c r="L7422" i="95"/>
  <c r="M7422" i="95"/>
  <c r="N7422" i="95"/>
  <c r="O7422" i="95"/>
  <c r="P7422" i="95"/>
  <c r="Q7422" i="95"/>
  <c r="R7422" i="95"/>
  <c r="S7422" i="95"/>
  <c r="T7422" i="95"/>
  <c r="U7422" i="95"/>
  <c r="V7422" i="95"/>
  <c r="W7422" i="95"/>
  <c r="X7422" i="95"/>
  <c r="Y7422" i="95"/>
  <c r="Z7422" i="95"/>
  <c r="AA7422" i="95"/>
  <c r="AB7422" i="95"/>
  <c r="AC7422" i="95"/>
  <c r="AD7422" i="95"/>
  <c r="AE7422" i="95"/>
  <c r="AF7422" i="95"/>
  <c r="AG7422" i="95"/>
  <c r="AH7422" i="95"/>
  <c r="AI7422" i="95"/>
  <c r="AJ7422" i="95"/>
  <c r="H7423" i="95"/>
  <c r="I7423" i="95"/>
  <c r="J7423" i="95"/>
  <c r="K7423" i="95"/>
  <c r="L7423" i="95"/>
  <c r="M7423" i="95"/>
  <c r="N7423" i="95"/>
  <c r="O7423" i="95"/>
  <c r="P7423" i="95"/>
  <c r="Q7423" i="95"/>
  <c r="R7423" i="95"/>
  <c r="S7423" i="95"/>
  <c r="T7423" i="95"/>
  <c r="U7423" i="95"/>
  <c r="V7423" i="95"/>
  <c r="W7423" i="95"/>
  <c r="X7423" i="95"/>
  <c r="Y7423" i="95"/>
  <c r="Z7423" i="95"/>
  <c r="AA7423" i="95"/>
  <c r="AB7423" i="95"/>
  <c r="AC7423" i="95"/>
  <c r="AD7423" i="95"/>
  <c r="AE7423" i="95"/>
  <c r="AF7423" i="95"/>
  <c r="AG7423" i="95"/>
  <c r="AH7423" i="95"/>
  <c r="AI7423" i="95"/>
  <c r="AJ7423" i="95"/>
  <c r="H7424" i="95"/>
  <c r="I7424" i="95"/>
  <c r="J7424" i="95"/>
  <c r="K7424" i="95"/>
  <c r="L7424" i="95"/>
  <c r="M7424" i="95"/>
  <c r="N7424" i="95"/>
  <c r="O7424" i="95"/>
  <c r="P7424" i="95"/>
  <c r="Q7424" i="95"/>
  <c r="R7424" i="95"/>
  <c r="S7424" i="95"/>
  <c r="T7424" i="95"/>
  <c r="U7424" i="95"/>
  <c r="V7424" i="95"/>
  <c r="W7424" i="95"/>
  <c r="X7424" i="95"/>
  <c r="Y7424" i="95"/>
  <c r="Z7424" i="95"/>
  <c r="AA7424" i="95"/>
  <c r="AB7424" i="95"/>
  <c r="AC7424" i="95"/>
  <c r="AD7424" i="95"/>
  <c r="AE7424" i="95"/>
  <c r="AF7424" i="95"/>
  <c r="AG7424" i="95"/>
  <c r="AH7424" i="95"/>
  <c r="AI7424" i="95"/>
  <c r="AJ7424" i="95"/>
  <c r="H7425" i="95"/>
  <c r="I7425" i="95"/>
  <c r="J7425" i="95"/>
  <c r="K7425" i="95"/>
  <c r="L7425" i="95"/>
  <c r="M7425" i="95"/>
  <c r="N7425" i="95"/>
  <c r="O7425" i="95"/>
  <c r="P7425" i="95"/>
  <c r="Q7425" i="95"/>
  <c r="R7425" i="95"/>
  <c r="S7425" i="95"/>
  <c r="T7425" i="95"/>
  <c r="U7425" i="95"/>
  <c r="V7425" i="95"/>
  <c r="W7425" i="95"/>
  <c r="X7425" i="95"/>
  <c r="Y7425" i="95"/>
  <c r="Z7425" i="95"/>
  <c r="AA7425" i="95"/>
  <c r="AB7425" i="95"/>
  <c r="AC7425" i="95"/>
  <c r="AD7425" i="95"/>
  <c r="AE7425" i="95"/>
  <c r="AF7425" i="95"/>
  <c r="AG7425" i="95"/>
  <c r="AH7425" i="95"/>
  <c r="AI7425" i="95"/>
  <c r="AJ7425" i="95"/>
  <c r="H7426" i="95"/>
  <c r="I7426" i="95"/>
  <c r="J7426" i="95"/>
  <c r="K7426" i="95"/>
  <c r="L7426" i="95"/>
  <c r="M7426" i="95"/>
  <c r="N7426" i="95"/>
  <c r="O7426" i="95"/>
  <c r="P7426" i="95"/>
  <c r="Q7426" i="95"/>
  <c r="R7426" i="95"/>
  <c r="S7426" i="95"/>
  <c r="T7426" i="95"/>
  <c r="U7426" i="95"/>
  <c r="V7426" i="95"/>
  <c r="W7426" i="95"/>
  <c r="X7426" i="95"/>
  <c r="Y7426" i="95"/>
  <c r="Z7426" i="95"/>
  <c r="AA7426" i="95"/>
  <c r="AB7426" i="95"/>
  <c r="AC7426" i="95"/>
  <c r="AD7426" i="95"/>
  <c r="AE7426" i="95"/>
  <c r="AF7426" i="95"/>
  <c r="AG7426" i="95"/>
  <c r="AH7426" i="95"/>
  <c r="AI7426" i="95"/>
  <c r="AJ7426" i="95"/>
  <c r="H7427" i="95"/>
  <c r="I7427" i="95"/>
  <c r="J7427" i="95"/>
  <c r="K7427" i="95"/>
  <c r="L7427" i="95"/>
  <c r="M7427" i="95"/>
  <c r="N7427" i="95"/>
  <c r="O7427" i="95"/>
  <c r="P7427" i="95"/>
  <c r="Q7427" i="95"/>
  <c r="R7427" i="95"/>
  <c r="S7427" i="95"/>
  <c r="T7427" i="95"/>
  <c r="U7427" i="95"/>
  <c r="V7427" i="95"/>
  <c r="W7427" i="95"/>
  <c r="X7427" i="95"/>
  <c r="Y7427" i="95"/>
  <c r="Z7427" i="95"/>
  <c r="AA7427" i="95"/>
  <c r="AB7427" i="95"/>
  <c r="AC7427" i="95"/>
  <c r="AD7427" i="95"/>
  <c r="AE7427" i="95"/>
  <c r="AF7427" i="95"/>
  <c r="AG7427" i="95"/>
  <c r="AH7427" i="95"/>
  <c r="AI7427" i="95"/>
  <c r="AJ7427" i="95"/>
  <c r="H7428" i="95"/>
  <c r="I7428" i="95"/>
  <c r="J7428" i="95"/>
  <c r="K7428" i="95"/>
  <c r="L7428" i="95"/>
  <c r="M7428" i="95"/>
  <c r="N7428" i="95"/>
  <c r="O7428" i="95"/>
  <c r="P7428" i="95"/>
  <c r="Q7428" i="95"/>
  <c r="R7428" i="95"/>
  <c r="S7428" i="95"/>
  <c r="T7428" i="95"/>
  <c r="U7428" i="95"/>
  <c r="V7428" i="95"/>
  <c r="W7428" i="95"/>
  <c r="X7428" i="95"/>
  <c r="Y7428" i="95"/>
  <c r="Z7428" i="95"/>
  <c r="AA7428" i="95"/>
  <c r="AB7428" i="95"/>
  <c r="AC7428" i="95"/>
  <c r="AD7428" i="95"/>
  <c r="AE7428" i="95"/>
  <c r="AF7428" i="95"/>
  <c r="AG7428" i="95"/>
  <c r="AH7428" i="95"/>
  <c r="AI7428" i="95"/>
  <c r="AJ7428" i="95"/>
  <c r="H7429" i="95"/>
  <c r="I7429" i="95"/>
  <c r="J7429" i="95"/>
  <c r="K7429" i="95"/>
  <c r="L7429" i="95"/>
  <c r="M7429" i="95"/>
  <c r="N7429" i="95"/>
  <c r="O7429" i="95"/>
  <c r="P7429" i="95"/>
  <c r="Q7429" i="95"/>
  <c r="R7429" i="95"/>
  <c r="S7429" i="95"/>
  <c r="T7429" i="95"/>
  <c r="U7429" i="95"/>
  <c r="V7429" i="95"/>
  <c r="W7429" i="95"/>
  <c r="X7429" i="95"/>
  <c r="Y7429" i="95"/>
  <c r="Z7429" i="95"/>
  <c r="AA7429" i="95"/>
  <c r="AB7429" i="95"/>
  <c r="AC7429" i="95"/>
  <c r="AD7429" i="95"/>
  <c r="AE7429" i="95"/>
  <c r="AF7429" i="95"/>
  <c r="AG7429" i="95"/>
  <c r="AH7429" i="95"/>
  <c r="AI7429" i="95"/>
  <c r="AJ7429" i="95"/>
  <c r="H7430" i="95"/>
  <c r="I7430" i="95"/>
  <c r="J7430" i="95"/>
  <c r="K7430" i="95"/>
  <c r="L7430" i="95"/>
  <c r="M7430" i="95"/>
  <c r="N7430" i="95"/>
  <c r="O7430" i="95"/>
  <c r="P7430" i="95"/>
  <c r="Q7430" i="95"/>
  <c r="R7430" i="95"/>
  <c r="S7430" i="95"/>
  <c r="T7430" i="95"/>
  <c r="U7430" i="95"/>
  <c r="V7430" i="95"/>
  <c r="W7430" i="95"/>
  <c r="X7430" i="95"/>
  <c r="Y7430" i="95"/>
  <c r="Z7430" i="95"/>
  <c r="AA7430" i="95"/>
  <c r="AB7430" i="95"/>
  <c r="AC7430" i="95"/>
  <c r="AD7430" i="95"/>
  <c r="AE7430" i="95"/>
  <c r="AF7430" i="95"/>
  <c r="AG7430" i="95"/>
  <c r="AH7430" i="95"/>
  <c r="AI7430" i="95"/>
  <c r="AJ7430" i="95"/>
  <c r="H7431" i="95"/>
  <c r="I7431" i="95"/>
  <c r="J7431" i="95"/>
  <c r="K7431" i="95"/>
  <c r="L7431" i="95"/>
  <c r="M7431" i="95"/>
  <c r="N7431" i="95"/>
  <c r="O7431" i="95"/>
  <c r="P7431" i="95"/>
  <c r="Q7431" i="95"/>
  <c r="R7431" i="95"/>
  <c r="S7431" i="95"/>
  <c r="T7431" i="95"/>
  <c r="U7431" i="95"/>
  <c r="V7431" i="95"/>
  <c r="W7431" i="95"/>
  <c r="X7431" i="95"/>
  <c r="Y7431" i="95"/>
  <c r="Z7431" i="95"/>
  <c r="AA7431" i="95"/>
  <c r="AB7431" i="95"/>
  <c r="AC7431" i="95"/>
  <c r="AD7431" i="95"/>
  <c r="AE7431" i="95"/>
  <c r="AF7431" i="95"/>
  <c r="AG7431" i="95"/>
  <c r="AH7431" i="95"/>
  <c r="AI7431" i="95"/>
  <c r="AJ7431" i="95"/>
  <c r="H7432" i="95"/>
  <c r="I7432" i="95"/>
  <c r="J7432" i="95"/>
  <c r="K7432" i="95"/>
  <c r="L7432" i="95"/>
  <c r="M7432" i="95"/>
  <c r="N7432" i="95"/>
  <c r="O7432" i="95"/>
  <c r="P7432" i="95"/>
  <c r="Q7432" i="95"/>
  <c r="R7432" i="95"/>
  <c r="S7432" i="95"/>
  <c r="T7432" i="95"/>
  <c r="U7432" i="95"/>
  <c r="V7432" i="95"/>
  <c r="W7432" i="95"/>
  <c r="X7432" i="95"/>
  <c r="Y7432" i="95"/>
  <c r="Z7432" i="95"/>
  <c r="AA7432" i="95"/>
  <c r="AB7432" i="95"/>
  <c r="AC7432" i="95"/>
  <c r="AD7432" i="95"/>
  <c r="AE7432" i="95"/>
  <c r="AF7432" i="95"/>
  <c r="AG7432" i="95"/>
  <c r="AH7432" i="95"/>
  <c r="AI7432" i="95"/>
  <c r="AJ7432" i="95"/>
  <c r="H7433" i="95"/>
  <c r="I7433" i="95"/>
  <c r="J7433" i="95"/>
  <c r="K7433" i="95"/>
  <c r="L7433" i="95"/>
  <c r="M7433" i="95"/>
  <c r="N7433" i="95"/>
  <c r="O7433" i="95"/>
  <c r="P7433" i="95"/>
  <c r="Q7433" i="95"/>
  <c r="R7433" i="95"/>
  <c r="S7433" i="95"/>
  <c r="T7433" i="95"/>
  <c r="U7433" i="95"/>
  <c r="V7433" i="95"/>
  <c r="W7433" i="95"/>
  <c r="X7433" i="95"/>
  <c r="Y7433" i="95"/>
  <c r="Z7433" i="95"/>
  <c r="AA7433" i="95"/>
  <c r="AB7433" i="95"/>
  <c r="AC7433" i="95"/>
  <c r="AD7433" i="95"/>
  <c r="AE7433" i="95"/>
  <c r="AF7433" i="95"/>
  <c r="AG7433" i="95"/>
  <c r="AH7433" i="95"/>
  <c r="AI7433" i="95"/>
  <c r="AJ7433" i="95"/>
  <c r="H7434" i="95"/>
  <c r="I7434" i="95"/>
  <c r="J7434" i="95"/>
  <c r="K7434" i="95"/>
  <c r="L7434" i="95"/>
  <c r="M7434" i="95"/>
  <c r="N7434" i="95"/>
  <c r="O7434" i="95"/>
  <c r="P7434" i="95"/>
  <c r="Q7434" i="95"/>
  <c r="R7434" i="95"/>
  <c r="S7434" i="95"/>
  <c r="T7434" i="95"/>
  <c r="U7434" i="95"/>
  <c r="V7434" i="95"/>
  <c r="W7434" i="95"/>
  <c r="X7434" i="95"/>
  <c r="Y7434" i="95"/>
  <c r="Z7434" i="95"/>
  <c r="AA7434" i="95"/>
  <c r="AB7434" i="95"/>
  <c r="AC7434" i="95"/>
  <c r="AD7434" i="95"/>
  <c r="AE7434" i="95"/>
  <c r="AF7434" i="95"/>
  <c r="AG7434" i="95"/>
  <c r="AH7434" i="95"/>
  <c r="AI7434" i="95"/>
  <c r="AJ7434" i="95"/>
  <c r="H7435" i="95"/>
  <c r="I7435" i="95"/>
  <c r="J7435" i="95"/>
  <c r="K7435" i="95"/>
  <c r="L7435" i="95"/>
  <c r="M7435" i="95"/>
  <c r="N7435" i="95"/>
  <c r="O7435" i="95"/>
  <c r="P7435" i="95"/>
  <c r="Q7435" i="95"/>
  <c r="R7435" i="95"/>
  <c r="S7435" i="95"/>
  <c r="T7435" i="95"/>
  <c r="U7435" i="95"/>
  <c r="V7435" i="95"/>
  <c r="W7435" i="95"/>
  <c r="X7435" i="95"/>
  <c r="Y7435" i="95"/>
  <c r="Z7435" i="95"/>
  <c r="AA7435" i="95"/>
  <c r="AB7435" i="95"/>
  <c r="AC7435" i="95"/>
  <c r="AD7435" i="95"/>
  <c r="AE7435" i="95"/>
  <c r="AF7435" i="95"/>
  <c r="AG7435" i="95"/>
  <c r="AH7435" i="95"/>
  <c r="AI7435" i="95"/>
  <c r="AJ7435" i="95"/>
  <c r="H7436" i="95"/>
  <c r="I7436" i="95"/>
  <c r="J7436" i="95"/>
  <c r="K7436" i="95"/>
  <c r="L7436" i="95"/>
  <c r="M7436" i="95"/>
  <c r="N7436" i="95"/>
  <c r="O7436" i="95"/>
  <c r="P7436" i="95"/>
  <c r="Q7436" i="95"/>
  <c r="R7436" i="95"/>
  <c r="S7436" i="95"/>
  <c r="T7436" i="95"/>
  <c r="U7436" i="95"/>
  <c r="V7436" i="95"/>
  <c r="W7436" i="95"/>
  <c r="X7436" i="95"/>
  <c r="Y7436" i="95"/>
  <c r="Z7436" i="95"/>
  <c r="AA7436" i="95"/>
  <c r="AB7436" i="95"/>
  <c r="AC7436" i="95"/>
  <c r="AD7436" i="95"/>
  <c r="AE7436" i="95"/>
  <c r="AF7436" i="95"/>
  <c r="AG7436" i="95"/>
  <c r="AH7436" i="95"/>
  <c r="AI7436" i="95"/>
  <c r="AJ7436" i="95"/>
  <c r="H7437" i="95"/>
  <c r="I7437" i="95"/>
  <c r="J7437" i="95"/>
  <c r="K7437" i="95"/>
  <c r="L7437" i="95"/>
  <c r="M7437" i="95"/>
  <c r="N7437" i="95"/>
  <c r="O7437" i="95"/>
  <c r="P7437" i="95"/>
  <c r="Q7437" i="95"/>
  <c r="R7437" i="95"/>
  <c r="S7437" i="95"/>
  <c r="T7437" i="95"/>
  <c r="U7437" i="95"/>
  <c r="V7437" i="95"/>
  <c r="W7437" i="95"/>
  <c r="X7437" i="95"/>
  <c r="Y7437" i="95"/>
  <c r="Z7437" i="95"/>
  <c r="AA7437" i="95"/>
  <c r="AB7437" i="95"/>
  <c r="AC7437" i="95"/>
  <c r="AD7437" i="95"/>
  <c r="AE7437" i="95"/>
  <c r="AF7437" i="95"/>
  <c r="AG7437" i="95"/>
  <c r="AH7437" i="95"/>
  <c r="AI7437" i="95"/>
  <c r="AJ7437" i="95"/>
  <c r="H7438" i="95"/>
  <c r="I7438" i="95"/>
  <c r="J7438" i="95"/>
  <c r="K7438" i="95"/>
  <c r="L7438" i="95"/>
  <c r="M7438" i="95"/>
  <c r="N7438" i="95"/>
  <c r="O7438" i="95"/>
  <c r="P7438" i="95"/>
  <c r="Q7438" i="95"/>
  <c r="R7438" i="95"/>
  <c r="S7438" i="95"/>
  <c r="T7438" i="95"/>
  <c r="U7438" i="95"/>
  <c r="V7438" i="95"/>
  <c r="W7438" i="95"/>
  <c r="X7438" i="95"/>
  <c r="Y7438" i="95"/>
  <c r="Z7438" i="95"/>
  <c r="AA7438" i="95"/>
  <c r="AB7438" i="95"/>
  <c r="AC7438" i="95"/>
  <c r="AD7438" i="95"/>
  <c r="AE7438" i="95"/>
  <c r="AF7438" i="95"/>
  <c r="AG7438" i="95"/>
  <c r="AH7438" i="95"/>
  <c r="AI7438" i="95"/>
  <c r="AJ7438" i="95"/>
  <c r="H7439" i="95"/>
  <c r="I7439" i="95"/>
  <c r="J7439" i="95"/>
  <c r="K7439" i="95"/>
  <c r="L7439" i="95"/>
  <c r="M7439" i="95"/>
  <c r="N7439" i="95"/>
  <c r="O7439" i="95"/>
  <c r="P7439" i="95"/>
  <c r="Q7439" i="95"/>
  <c r="R7439" i="95"/>
  <c r="S7439" i="95"/>
  <c r="T7439" i="95"/>
  <c r="U7439" i="95"/>
  <c r="V7439" i="95"/>
  <c r="W7439" i="95"/>
  <c r="X7439" i="95"/>
  <c r="Y7439" i="95"/>
  <c r="Z7439" i="95"/>
  <c r="AA7439" i="95"/>
  <c r="AB7439" i="95"/>
  <c r="AC7439" i="95"/>
  <c r="AD7439" i="95"/>
  <c r="AE7439" i="95"/>
  <c r="AF7439" i="95"/>
  <c r="AG7439" i="95"/>
  <c r="AH7439" i="95"/>
  <c r="AI7439" i="95"/>
  <c r="AJ7439" i="95"/>
  <c r="H7440" i="95"/>
  <c r="I7440" i="95"/>
  <c r="J7440" i="95"/>
  <c r="K7440" i="95"/>
  <c r="L7440" i="95"/>
  <c r="M7440" i="95"/>
  <c r="N7440" i="95"/>
  <c r="O7440" i="95"/>
  <c r="P7440" i="95"/>
  <c r="Q7440" i="95"/>
  <c r="R7440" i="95"/>
  <c r="S7440" i="95"/>
  <c r="T7440" i="95"/>
  <c r="U7440" i="95"/>
  <c r="V7440" i="95"/>
  <c r="W7440" i="95"/>
  <c r="X7440" i="95"/>
  <c r="Y7440" i="95"/>
  <c r="Z7440" i="95"/>
  <c r="AA7440" i="95"/>
  <c r="AB7440" i="95"/>
  <c r="AC7440" i="95"/>
  <c r="AD7440" i="95"/>
  <c r="AE7440" i="95"/>
  <c r="AF7440" i="95"/>
  <c r="AG7440" i="95"/>
  <c r="AH7440" i="95"/>
  <c r="AI7440" i="95"/>
  <c r="AJ7440" i="95"/>
  <c r="H7441" i="95"/>
  <c r="I7441" i="95"/>
  <c r="J7441" i="95"/>
  <c r="K7441" i="95"/>
  <c r="L7441" i="95"/>
  <c r="M7441" i="95"/>
  <c r="N7441" i="95"/>
  <c r="O7441" i="95"/>
  <c r="P7441" i="95"/>
  <c r="Q7441" i="95"/>
  <c r="R7441" i="95"/>
  <c r="S7441" i="95"/>
  <c r="T7441" i="95"/>
  <c r="U7441" i="95"/>
  <c r="V7441" i="95"/>
  <c r="W7441" i="95"/>
  <c r="X7441" i="95"/>
  <c r="Y7441" i="95"/>
  <c r="Z7441" i="95"/>
  <c r="AA7441" i="95"/>
  <c r="AB7441" i="95"/>
  <c r="AC7441" i="95"/>
  <c r="AD7441" i="95"/>
  <c r="AE7441" i="95"/>
  <c r="AF7441" i="95"/>
  <c r="AG7441" i="95"/>
  <c r="AH7441" i="95"/>
  <c r="AI7441" i="95"/>
  <c r="AJ7441" i="95"/>
  <c r="H7442" i="95"/>
  <c r="I7442" i="95"/>
  <c r="J7442" i="95"/>
  <c r="K7442" i="95"/>
  <c r="L7442" i="95"/>
  <c r="M7442" i="95"/>
  <c r="N7442" i="95"/>
  <c r="O7442" i="95"/>
  <c r="P7442" i="95"/>
  <c r="Q7442" i="95"/>
  <c r="R7442" i="95"/>
  <c r="S7442" i="95"/>
  <c r="T7442" i="95"/>
  <c r="U7442" i="95"/>
  <c r="V7442" i="95"/>
  <c r="W7442" i="95"/>
  <c r="X7442" i="95"/>
  <c r="Y7442" i="95"/>
  <c r="Z7442" i="95"/>
  <c r="AA7442" i="95"/>
  <c r="AB7442" i="95"/>
  <c r="AC7442" i="95"/>
  <c r="AD7442" i="95"/>
  <c r="AE7442" i="95"/>
  <c r="AF7442" i="95"/>
  <c r="AG7442" i="95"/>
  <c r="AH7442" i="95"/>
  <c r="AI7442" i="95"/>
  <c r="AJ7442" i="95"/>
  <c r="H7443" i="95"/>
  <c r="I7443" i="95"/>
  <c r="J7443" i="95"/>
  <c r="K7443" i="95"/>
  <c r="L7443" i="95"/>
  <c r="M7443" i="95"/>
  <c r="N7443" i="95"/>
  <c r="O7443" i="95"/>
  <c r="P7443" i="95"/>
  <c r="Q7443" i="95"/>
  <c r="R7443" i="95"/>
  <c r="S7443" i="95"/>
  <c r="T7443" i="95"/>
  <c r="U7443" i="95"/>
  <c r="V7443" i="95"/>
  <c r="W7443" i="95"/>
  <c r="X7443" i="95"/>
  <c r="Y7443" i="95"/>
  <c r="Z7443" i="95"/>
  <c r="AA7443" i="95"/>
  <c r="AB7443" i="95"/>
  <c r="AC7443" i="95"/>
  <c r="AD7443" i="95"/>
  <c r="AE7443" i="95"/>
  <c r="AF7443" i="95"/>
  <c r="AG7443" i="95"/>
  <c r="AH7443" i="95"/>
  <c r="AI7443" i="95"/>
  <c r="AJ7443" i="95"/>
  <c r="H7444" i="95"/>
  <c r="I7444" i="95"/>
  <c r="J7444" i="95"/>
  <c r="K7444" i="95"/>
  <c r="L7444" i="95"/>
  <c r="M7444" i="95"/>
  <c r="N7444" i="95"/>
  <c r="O7444" i="95"/>
  <c r="P7444" i="95"/>
  <c r="Q7444" i="95"/>
  <c r="R7444" i="95"/>
  <c r="S7444" i="95"/>
  <c r="T7444" i="95"/>
  <c r="U7444" i="95"/>
  <c r="V7444" i="95"/>
  <c r="W7444" i="95"/>
  <c r="X7444" i="95"/>
  <c r="Y7444" i="95"/>
  <c r="Z7444" i="95"/>
  <c r="AA7444" i="95"/>
  <c r="AB7444" i="95"/>
  <c r="AC7444" i="95"/>
  <c r="AD7444" i="95"/>
  <c r="AE7444" i="95"/>
  <c r="AF7444" i="95"/>
  <c r="AG7444" i="95"/>
  <c r="AH7444" i="95"/>
  <c r="AI7444" i="95"/>
  <c r="AJ7444" i="95"/>
  <c r="H7445" i="95"/>
  <c r="I7445" i="95"/>
  <c r="J7445" i="95"/>
  <c r="K7445" i="95"/>
  <c r="L7445" i="95"/>
  <c r="M7445" i="95"/>
  <c r="N7445" i="95"/>
  <c r="O7445" i="95"/>
  <c r="P7445" i="95"/>
  <c r="Q7445" i="95"/>
  <c r="R7445" i="95"/>
  <c r="S7445" i="95"/>
  <c r="T7445" i="95"/>
  <c r="U7445" i="95"/>
  <c r="V7445" i="95"/>
  <c r="W7445" i="95"/>
  <c r="X7445" i="95"/>
  <c r="Y7445" i="95"/>
  <c r="Z7445" i="95"/>
  <c r="AA7445" i="95"/>
  <c r="AB7445" i="95"/>
  <c r="AC7445" i="95"/>
  <c r="AD7445" i="95"/>
  <c r="AE7445" i="95"/>
  <c r="AF7445" i="95"/>
  <c r="AG7445" i="95"/>
  <c r="AH7445" i="95"/>
  <c r="AI7445" i="95"/>
  <c r="AJ7445" i="95"/>
  <c r="H7446" i="95"/>
  <c r="I7446" i="95"/>
  <c r="J7446" i="95"/>
  <c r="K7446" i="95"/>
  <c r="L7446" i="95"/>
  <c r="M7446" i="95"/>
  <c r="N7446" i="95"/>
  <c r="O7446" i="95"/>
  <c r="P7446" i="95"/>
  <c r="Q7446" i="95"/>
  <c r="R7446" i="95"/>
  <c r="S7446" i="95"/>
  <c r="T7446" i="95"/>
  <c r="U7446" i="95"/>
  <c r="V7446" i="95"/>
  <c r="W7446" i="95"/>
  <c r="X7446" i="95"/>
  <c r="Y7446" i="95"/>
  <c r="Z7446" i="95"/>
  <c r="AA7446" i="95"/>
  <c r="AB7446" i="95"/>
  <c r="AC7446" i="95"/>
  <c r="AD7446" i="95"/>
  <c r="AE7446" i="95"/>
  <c r="AF7446" i="95"/>
  <c r="AG7446" i="95"/>
  <c r="AH7446" i="95"/>
  <c r="AI7446" i="95"/>
  <c r="AJ7446" i="95"/>
  <c r="H7447" i="95"/>
  <c r="I7447" i="95"/>
  <c r="J7447" i="95"/>
  <c r="K7447" i="95"/>
  <c r="L7447" i="95"/>
  <c r="M7447" i="95"/>
  <c r="N7447" i="95"/>
  <c r="O7447" i="95"/>
  <c r="P7447" i="95"/>
  <c r="Q7447" i="95"/>
  <c r="R7447" i="95"/>
  <c r="S7447" i="95"/>
  <c r="T7447" i="95"/>
  <c r="U7447" i="95"/>
  <c r="V7447" i="95"/>
  <c r="W7447" i="95"/>
  <c r="X7447" i="95"/>
  <c r="Y7447" i="95"/>
  <c r="Z7447" i="95"/>
  <c r="AA7447" i="95"/>
  <c r="AB7447" i="95"/>
  <c r="AC7447" i="95"/>
  <c r="AD7447" i="95"/>
  <c r="AE7447" i="95"/>
  <c r="AF7447" i="95"/>
  <c r="AG7447" i="95"/>
  <c r="AH7447" i="95"/>
  <c r="AI7447" i="95"/>
  <c r="AJ7447" i="95"/>
  <c r="H7448" i="95"/>
  <c r="I7448" i="95"/>
  <c r="J7448" i="95"/>
  <c r="K7448" i="95"/>
  <c r="L7448" i="95"/>
  <c r="M7448" i="95"/>
  <c r="N7448" i="95"/>
  <c r="O7448" i="95"/>
  <c r="P7448" i="95"/>
  <c r="Q7448" i="95"/>
  <c r="R7448" i="95"/>
  <c r="S7448" i="95"/>
  <c r="T7448" i="95"/>
  <c r="U7448" i="95"/>
  <c r="V7448" i="95"/>
  <c r="W7448" i="95"/>
  <c r="X7448" i="95"/>
  <c r="Y7448" i="95"/>
  <c r="Z7448" i="95"/>
  <c r="AA7448" i="95"/>
  <c r="AB7448" i="95"/>
  <c r="AC7448" i="95"/>
  <c r="AD7448" i="95"/>
  <c r="AE7448" i="95"/>
  <c r="AF7448" i="95"/>
  <c r="AG7448" i="95"/>
  <c r="AH7448" i="95"/>
  <c r="AI7448" i="95"/>
  <c r="AJ7448" i="95"/>
  <c r="H7449" i="95"/>
  <c r="I7449" i="95"/>
  <c r="J7449" i="95"/>
  <c r="K7449" i="95"/>
  <c r="L7449" i="95"/>
  <c r="M7449" i="95"/>
  <c r="N7449" i="95"/>
  <c r="O7449" i="95"/>
  <c r="P7449" i="95"/>
  <c r="Q7449" i="95"/>
  <c r="R7449" i="95"/>
  <c r="S7449" i="95"/>
  <c r="T7449" i="95"/>
  <c r="U7449" i="95"/>
  <c r="V7449" i="95"/>
  <c r="W7449" i="95"/>
  <c r="X7449" i="95"/>
  <c r="Y7449" i="95"/>
  <c r="Z7449" i="95"/>
  <c r="AA7449" i="95"/>
  <c r="AB7449" i="95"/>
  <c r="AC7449" i="95"/>
  <c r="AD7449" i="95"/>
  <c r="AE7449" i="95"/>
  <c r="AF7449" i="95"/>
  <c r="AG7449" i="95"/>
  <c r="AH7449" i="95"/>
  <c r="AI7449" i="95"/>
  <c r="AJ7449" i="95"/>
  <c r="H7450" i="95"/>
  <c r="I7450" i="95"/>
  <c r="J7450" i="95"/>
  <c r="K7450" i="95"/>
  <c r="L7450" i="95"/>
  <c r="M7450" i="95"/>
  <c r="N7450" i="95"/>
  <c r="O7450" i="95"/>
  <c r="P7450" i="95"/>
  <c r="Q7450" i="95"/>
  <c r="R7450" i="95"/>
  <c r="S7450" i="95"/>
  <c r="T7450" i="95"/>
  <c r="U7450" i="95"/>
  <c r="V7450" i="95"/>
  <c r="W7450" i="95"/>
  <c r="X7450" i="95"/>
  <c r="Y7450" i="95"/>
  <c r="Z7450" i="95"/>
  <c r="AA7450" i="95"/>
  <c r="AB7450" i="95"/>
  <c r="AC7450" i="95"/>
  <c r="AD7450" i="95"/>
  <c r="AE7450" i="95"/>
  <c r="AF7450" i="95"/>
  <c r="AG7450" i="95"/>
  <c r="AH7450" i="95"/>
  <c r="AI7450" i="95"/>
  <c r="AJ7450" i="95"/>
  <c r="H7451" i="95"/>
  <c r="I7451" i="95"/>
  <c r="J7451" i="95"/>
  <c r="K7451" i="95"/>
  <c r="L7451" i="95"/>
  <c r="M7451" i="95"/>
  <c r="N7451" i="95"/>
  <c r="O7451" i="95"/>
  <c r="P7451" i="95"/>
  <c r="Q7451" i="95"/>
  <c r="R7451" i="95"/>
  <c r="S7451" i="95"/>
  <c r="T7451" i="95"/>
  <c r="U7451" i="95"/>
  <c r="V7451" i="95"/>
  <c r="W7451" i="95"/>
  <c r="X7451" i="95"/>
  <c r="Y7451" i="95"/>
  <c r="Z7451" i="95"/>
  <c r="AA7451" i="95"/>
  <c r="AB7451" i="95"/>
  <c r="AC7451" i="95"/>
  <c r="AD7451" i="95"/>
  <c r="AE7451" i="95"/>
  <c r="AF7451" i="95"/>
  <c r="AG7451" i="95"/>
  <c r="AH7451" i="95"/>
  <c r="AI7451" i="95"/>
  <c r="AJ7451" i="95"/>
  <c r="H7452" i="95"/>
  <c r="I7452" i="95"/>
  <c r="J7452" i="95"/>
  <c r="K7452" i="95"/>
  <c r="L7452" i="95"/>
  <c r="M7452" i="95"/>
  <c r="N7452" i="95"/>
  <c r="O7452" i="95"/>
  <c r="P7452" i="95"/>
  <c r="Q7452" i="95"/>
  <c r="R7452" i="95"/>
  <c r="S7452" i="95"/>
  <c r="T7452" i="95"/>
  <c r="U7452" i="95"/>
  <c r="V7452" i="95"/>
  <c r="W7452" i="95"/>
  <c r="X7452" i="95"/>
  <c r="Y7452" i="95"/>
  <c r="Z7452" i="95"/>
  <c r="AA7452" i="95"/>
  <c r="AB7452" i="95"/>
  <c r="AC7452" i="95"/>
  <c r="AD7452" i="95"/>
  <c r="AE7452" i="95"/>
  <c r="AF7452" i="95"/>
  <c r="AG7452" i="95"/>
  <c r="AH7452" i="95"/>
  <c r="AI7452" i="95"/>
  <c r="AJ7452" i="95"/>
  <c r="H7453" i="95"/>
  <c r="I7453" i="95"/>
  <c r="J7453" i="95"/>
  <c r="K7453" i="95"/>
  <c r="L7453" i="95"/>
  <c r="M7453" i="95"/>
  <c r="N7453" i="95"/>
  <c r="O7453" i="95"/>
  <c r="P7453" i="95"/>
  <c r="Q7453" i="95"/>
  <c r="R7453" i="95"/>
  <c r="S7453" i="95"/>
  <c r="T7453" i="95"/>
  <c r="U7453" i="95"/>
  <c r="V7453" i="95"/>
  <c r="W7453" i="95"/>
  <c r="X7453" i="95"/>
  <c r="Y7453" i="95"/>
  <c r="Z7453" i="95"/>
  <c r="AA7453" i="95"/>
  <c r="AB7453" i="95"/>
  <c r="AC7453" i="95"/>
  <c r="AD7453" i="95"/>
  <c r="AE7453" i="95"/>
  <c r="AF7453" i="95"/>
  <c r="AG7453" i="95"/>
  <c r="AH7453" i="95"/>
  <c r="AI7453" i="95"/>
  <c r="AJ7453" i="95"/>
  <c r="H7454" i="95"/>
  <c r="I7454" i="95"/>
  <c r="J7454" i="95"/>
  <c r="K7454" i="95"/>
  <c r="L7454" i="95"/>
  <c r="M7454" i="95"/>
  <c r="N7454" i="95"/>
  <c r="O7454" i="95"/>
  <c r="P7454" i="95"/>
  <c r="Q7454" i="95"/>
  <c r="R7454" i="95"/>
  <c r="S7454" i="95"/>
  <c r="T7454" i="95"/>
  <c r="U7454" i="95"/>
  <c r="V7454" i="95"/>
  <c r="W7454" i="95"/>
  <c r="X7454" i="95"/>
  <c r="Y7454" i="95"/>
  <c r="Z7454" i="95"/>
  <c r="AA7454" i="95"/>
  <c r="AB7454" i="95"/>
  <c r="AC7454" i="95"/>
  <c r="AD7454" i="95"/>
  <c r="AE7454" i="95"/>
  <c r="AF7454" i="95"/>
  <c r="AG7454" i="95"/>
  <c r="AH7454" i="95"/>
  <c r="AI7454" i="95"/>
  <c r="AJ7454" i="95"/>
  <c r="H7455" i="95"/>
  <c r="I7455" i="95"/>
  <c r="J7455" i="95"/>
  <c r="K7455" i="95"/>
  <c r="L7455" i="95"/>
  <c r="M7455" i="95"/>
  <c r="N7455" i="95"/>
  <c r="O7455" i="95"/>
  <c r="P7455" i="95"/>
  <c r="Q7455" i="95"/>
  <c r="R7455" i="95"/>
  <c r="S7455" i="95"/>
  <c r="T7455" i="95"/>
  <c r="U7455" i="95"/>
  <c r="V7455" i="95"/>
  <c r="W7455" i="95"/>
  <c r="X7455" i="95"/>
  <c r="Y7455" i="95"/>
  <c r="Z7455" i="95"/>
  <c r="AA7455" i="95"/>
  <c r="AB7455" i="95"/>
  <c r="AC7455" i="95"/>
  <c r="AD7455" i="95"/>
  <c r="AE7455" i="95"/>
  <c r="AF7455" i="95"/>
  <c r="AG7455" i="95"/>
  <c r="AH7455" i="95"/>
  <c r="AI7455" i="95"/>
  <c r="AJ7455" i="95"/>
  <c r="H7456" i="95"/>
  <c r="I7456" i="95"/>
  <c r="J7456" i="95"/>
  <c r="K7456" i="95"/>
  <c r="L7456" i="95"/>
  <c r="M7456" i="95"/>
  <c r="N7456" i="95"/>
  <c r="O7456" i="95"/>
  <c r="P7456" i="95"/>
  <c r="Q7456" i="95"/>
  <c r="R7456" i="95"/>
  <c r="S7456" i="95"/>
  <c r="T7456" i="95"/>
  <c r="U7456" i="95"/>
  <c r="V7456" i="95"/>
  <c r="W7456" i="95"/>
  <c r="X7456" i="95"/>
  <c r="Y7456" i="95"/>
  <c r="Z7456" i="95"/>
  <c r="AA7456" i="95"/>
  <c r="AB7456" i="95"/>
  <c r="AC7456" i="95"/>
  <c r="AD7456" i="95"/>
  <c r="AE7456" i="95"/>
  <c r="AF7456" i="95"/>
  <c r="AG7456" i="95"/>
  <c r="AH7456" i="95"/>
  <c r="AI7456" i="95"/>
  <c r="AJ7456" i="95"/>
  <c r="H7457" i="95"/>
  <c r="I7457" i="95"/>
  <c r="J7457" i="95"/>
  <c r="K7457" i="95"/>
  <c r="L7457" i="95"/>
  <c r="M7457" i="95"/>
  <c r="N7457" i="95"/>
  <c r="O7457" i="95"/>
  <c r="P7457" i="95"/>
  <c r="Q7457" i="95"/>
  <c r="R7457" i="95"/>
  <c r="S7457" i="95"/>
  <c r="T7457" i="95"/>
  <c r="U7457" i="95"/>
  <c r="V7457" i="95"/>
  <c r="W7457" i="95"/>
  <c r="X7457" i="95"/>
  <c r="Y7457" i="95"/>
  <c r="Z7457" i="95"/>
  <c r="AA7457" i="95"/>
  <c r="AB7457" i="95"/>
  <c r="AC7457" i="95"/>
  <c r="AD7457" i="95"/>
  <c r="AE7457" i="95"/>
  <c r="AF7457" i="95"/>
  <c r="AG7457" i="95"/>
  <c r="AH7457" i="95"/>
  <c r="AI7457" i="95"/>
  <c r="AJ7457" i="95"/>
  <c r="H7458" i="95"/>
  <c r="I7458" i="95"/>
  <c r="J7458" i="95"/>
  <c r="K7458" i="95"/>
  <c r="L7458" i="95"/>
  <c r="M7458" i="95"/>
  <c r="N7458" i="95"/>
  <c r="O7458" i="95"/>
  <c r="P7458" i="95"/>
  <c r="Q7458" i="95"/>
  <c r="R7458" i="95"/>
  <c r="S7458" i="95"/>
  <c r="T7458" i="95"/>
  <c r="U7458" i="95"/>
  <c r="V7458" i="95"/>
  <c r="W7458" i="95"/>
  <c r="X7458" i="95"/>
  <c r="Y7458" i="95"/>
  <c r="Z7458" i="95"/>
  <c r="AA7458" i="95"/>
  <c r="AB7458" i="95"/>
  <c r="AC7458" i="95"/>
  <c r="AD7458" i="95"/>
  <c r="AE7458" i="95"/>
  <c r="AF7458" i="95"/>
  <c r="AG7458" i="95"/>
  <c r="AH7458" i="95"/>
  <c r="AI7458" i="95"/>
  <c r="AJ7458" i="95"/>
  <c r="H7459" i="95"/>
  <c r="I7459" i="95"/>
  <c r="J7459" i="95"/>
  <c r="K7459" i="95"/>
  <c r="L7459" i="95"/>
  <c r="M7459" i="95"/>
  <c r="N7459" i="95"/>
  <c r="O7459" i="95"/>
  <c r="P7459" i="95"/>
  <c r="Q7459" i="95"/>
  <c r="R7459" i="95"/>
  <c r="S7459" i="95"/>
  <c r="T7459" i="95"/>
  <c r="U7459" i="95"/>
  <c r="V7459" i="95"/>
  <c r="W7459" i="95"/>
  <c r="X7459" i="95"/>
  <c r="Y7459" i="95"/>
  <c r="Z7459" i="95"/>
  <c r="AA7459" i="95"/>
  <c r="AB7459" i="95"/>
  <c r="AC7459" i="95"/>
  <c r="AD7459" i="95"/>
  <c r="AE7459" i="95"/>
  <c r="AF7459" i="95"/>
  <c r="AG7459" i="95"/>
  <c r="AH7459" i="95"/>
  <c r="AI7459" i="95"/>
  <c r="AJ7459" i="95"/>
  <c r="H7460" i="95"/>
  <c r="I7460" i="95"/>
  <c r="J7460" i="95"/>
  <c r="K7460" i="95"/>
  <c r="L7460" i="95"/>
  <c r="M7460" i="95"/>
  <c r="N7460" i="95"/>
  <c r="O7460" i="95"/>
  <c r="P7460" i="95"/>
  <c r="Q7460" i="95"/>
  <c r="R7460" i="95"/>
  <c r="S7460" i="95"/>
  <c r="T7460" i="95"/>
  <c r="U7460" i="95"/>
  <c r="V7460" i="95"/>
  <c r="W7460" i="95"/>
  <c r="X7460" i="95"/>
  <c r="Y7460" i="95"/>
  <c r="Z7460" i="95"/>
  <c r="AA7460" i="95"/>
  <c r="AB7460" i="95"/>
  <c r="AC7460" i="95"/>
  <c r="AD7460" i="95"/>
  <c r="AE7460" i="95"/>
  <c r="AF7460" i="95"/>
  <c r="AG7460" i="95"/>
  <c r="AH7460" i="95"/>
  <c r="AI7460" i="95"/>
  <c r="AJ7460" i="95"/>
  <c r="H7461" i="95"/>
  <c r="I7461" i="95"/>
  <c r="J7461" i="95"/>
  <c r="K7461" i="95"/>
  <c r="L7461" i="95"/>
  <c r="M7461" i="95"/>
  <c r="N7461" i="95"/>
  <c r="O7461" i="95"/>
  <c r="P7461" i="95"/>
  <c r="Q7461" i="95"/>
  <c r="R7461" i="95"/>
  <c r="S7461" i="95"/>
  <c r="T7461" i="95"/>
  <c r="U7461" i="95"/>
  <c r="V7461" i="95"/>
  <c r="W7461" i="95"/>
  <c r="X7461" i="95"/>
  <c r="Y7461" i="95"/>
  <c r="Z7461" i="95"/>
  <c r="AA7461" i="95"/>
  <c r="AB7461" i="95"/>
  <c r="AC7461" i="95"/>
  <c r="AD7461" i="95"/>
  <c r="AE7461" i="95"/>
  <c r="AF7461" i="95"/>
  <c r="AG7461" i="95"/>
  <c r="AH7461" i="95"/>
  <c r="AI7461" i="95"/>
  <c r="AJ7461" i="95"/>
  <c r="H7462" i="95"/>
  <c r="I7462" i="95"/>
  <c r="J7462" i="95"/>
  <c r="K7462" i="95"/>
  <c r="L7462" i="95"/>
  <c r="M7462" i="95"/>
  <c r="N7462" i="95"/>
  <c r="O7462" i="95"/>
  <c r="P7462" i="95"/>
  <c r="Q7462" i="95"/>
  <c r="R7462" i="95"/>
  <c r="S7462" i="95"/>
  <c r="T7462" i="95"/>
  <c r="U7462" i="95"/>
  <c r="V7462" i="95"/>
  <c r="W7462" i="95"/>
  <c r="X7462" i="95"/>
  <c r="Y7462" i="95"/>
  <c r="Z7462" i="95"/>
  <c r="AA7462" i="95"/>
  <c r="AB7462" i="95"/>
  <c r="AC7462" i="95"/>
  <c r="AD7462" i="95"/>
  <c r="AE7462" i="95"/>
  <c r="AF7462" i="95"/>
  <c r="AG7462" i="95"/>
  <c r="AH7462" i="95"/>
  <c r="AI7462" i="95"/>
  <c r="AJ7462" i="95"/>
  <c r="H7463" i="95"/>
  <c r="I7463" i="95"/>
  <c r="J7463" i="95"/>
  <c r="K7463" i="95"/>
  <c r="L7463" i="95"/>
  <c r="M7463" i="95"/>
  <c r="N7463" i="95"/>
  <c r="O7463" i="95"/>
  <c r="P7463" i="95"/>
  <c r="Q7463" i="95"/>
  <c r="R7463" i="95"/>
  <c r="S7463" i="95"/>
  <c r="T7463" i="95"/>
  <c r="U7463" i="95"/>
  <c r="V7463" i="95"/>
  <c r="W7463" i="95"/>
  <c r="X7463" i="95"/>
  <c r="Y7463" i="95"/>
  <c r="Z7463" i="95"/>
  <c r="AA7463" i="95"/>
  <c r="AB7463" i="95"/>
  <c r="AC7463" i="95"/>
  <c r="AD7463" i="95"/>
  <c r="AE7463" i="95"/>
  <c r="AF7463" i="95"/>
  <c r="AG7463" i="95"/>
  <c r="AH7463" i="95"/>
  <c r="AI7463" i="95"/>
  <c r="AJ7463" i="95"/>
  <c r="H7464" i="95"/>
  <c r="I7464" i="95"/>
  <c r="J7464" i="95"/>
  <c r="K7464" i="95"/>
  <c r="L7464" i="95"/>
  <c r="M7464" i="95"/>
  <c r="N7464" i="95"/>
  <c r="O7464" i="95"/>
  <c r="P7464" i="95"/>
  <c r="Q7464" i="95"/>
  <c r="R7464" i="95"/>
  <c r="S7464" i="95"/>
  <c r="T7464" i="95"/>
  <c r="U7464" i="95"/>
  <c r="V7464" i="95"/>
  <c r="W7464" i="95"/>
  <c r="X7464" i="95"/>
  <c r="Y7464" i="95"/>
  <c r="Z7464" i="95"/>
  <c r="AA7464" i="95"/>
  <c r="AB7464" i="95"/>
  <c r="AC7464" i="95"/>
  <c r="AD7464" i="95"/>
  <c r="AE7464" i="95"/>
  <c r="AF7464" i="95"/>
  <c r="AG7464" i="95"/>
  <c r="AH7464" i="95"/>
  <c r="AI7464" i="95"/>
  <c r="AJ7464" i="95"/>
  <c r="H7465" i="95"/>
  <c r="I7465" i="95"/>
  <c r="J7465" i="95"/>
  <c r="K7465" i="95"/>
  <c r="L7465" i="95"/>
  <c r="M7465" i="95"/>
  <c r="N7465" i="95"/>
  <c r="O7465" i="95"/>
  <c r="P7465" i="95"/>
  <c r="Q7465" i="95"/>
  <c r="R7465" i="95"/>
  <c r="S7465" i="95"/>
  <c r="T7465" i="95"/>
  <c r="U7465" i="95"/>
  <c r="V7465" i="95"/>
  <c r="W7465" i="95"/>
  <c r="X7465" i="95"/>
  <c r="Y7465" i="95"/>
  <c r="Z7465" i="95"/>
  <c r="AA7465" i="95"/>
  <c r="AB7465" i="95"/>
  <c r="AC7465" i="95"/>
  <c r="AD7465" i="95"/>
  <c r="AE7465" i="95"/>
  <c r="AF7465" i="95"/>
  <c r="AG7465" i="95"/>
  <c r="AH7465" i="95"/>
  <c r="AI7465" i="95"/>
  <c r="AJ7465" i="95"/>
  <c r="H7466" i="95"/>
  <c r="I7466" i="95"/>
  <c r="J7466" i="95"/>
  <c r="K7466" i="95"/>
  <c r="L7466" i="95"/>
  <c r="M7466" i="95"/>
  <c r="N7466" i="95"/>
  <c r="O7466" i="95"/>
  <c r="P7466" i="95"/>
  <c r="Q7466" i="95"/>
  <c r="R7466" i="95"/>
  <c r="S7466" i="95"/>
  <c r="T7466" i="95"/>
  <c r="U7466" i="95"/>
  <c r="V7466" i="95"/>
  <c r="W7466" i="95"/>
  <c r="X7466" i="95"/>
  <c r="Y7466" i="95"/>
  <c r="Z7466" i="95"/>
  <c r="AA7466" i="95"/>
  <c r="AB7466" i="95"/>
  <c r="AC7466" i="95"/>
  <c r="AD7466" i="95"/>
  <c r="AE7466" i="95"/>
  <c r="AF7466" i="95"/>
  <c r="AG7466" i="95"/>
  <c r="AH7466" i="95"/>
  <c r="AI7466" i="95"/>
  <c r="AJ7466" i="95"/>
  <c r="H7467" i="95"/>
  <c r="I7467" i="95"/>
  <c r="J7467" i="95"/>
  <c r="K7467" i="95"/>
  <c r="L7467" i="95"/>
  <c r="M7467" i="95"/>
  <c r="N7467" i="95"/>
  <c r="O7467" i="95"/>
  <c r="P7467" i="95"/>
  <c r="Q7467" i="95"/>
  <c r="R7467" i="95"/>
  <c r="S7467" i="95"/>
  <c r="T7467" i="95"/>
  <c r="U7467" i="95"/>
  <c r="V7467" i="95"/>
  <c r="W7467" i="95"/>
  <c r="X7467" i="95"/>
  <c r="Y7467" i="95"/>
  <c r="Z7467" i="95"/>
  <c r="AA7467" i="95"/>
  <c r="AB7467" i="95"/>
  <c r="AC7467" i="95"/>
  <c r="AD7467" i="95"/>
  <c r="AE7467" i="95"/>
  <c r="AF7467" i="95"/>
  <c r="AG7467" i="95"/>
  <c r="AH7467" i="95"/>
  <c r="AI7467" i="95"/>
  <c r="AJ7467" i="95"/>
  <c r="H7468" i="95"/>
  <c r="I7468" i="95"/>
  <c r="J7468" i="95"/>
  <c r="K7468" i="95"/>
  <c r="L7468" i="95"/>
  <c r="M7468" i="95"/>
  <c r="N7468" i="95"/>
  <c r="O7468" i="95"/>
  <c r="P7468" i="95"/>
  <c r="Q7468" i="95"/>
  <c r="R7468" i="95"/>
  <c r="S7468" i="95"/>
  <c r="T7468" i="95"/>
  <c r="U7468" i="95"/>
  <c r="V7468" i="95"/>
  <c r="W7468" i="95"/>
  <c r="X7468" i="95"/>
  <c r="Y7468" i="95"/>
  <c r="Z7468" i="95"/>
  <c r="AA7468" i="95"/>
  <c r="AB7468" i="95"/>
  <c r="AC7468" i="95"/>
  <c r="AD7468" i="95"/>
  <c r="AE7468" i="95"/>
  <c r="AF7468" i="95"/>
  <c r="AG7468" i="95"/>
  <c r="AH7468" i="95"/>
  <c r="AI7468" i="95"/>
  <c r="AJ7468" i="95"/>
  <c r="H7469" i="95"/>
  <c r="I7469" i="95"/>
  <c r="J7469" i="95"/>
  <c r="K7469" i="95"/>
  <c r="L7469" i="95"/>
  <c r="M7469" i="95"/>
  <c r="N7469" i="95"/>
  <c r="O7469" i="95"/>
  <c r="P7469" i="95"/>
  <c r="Q7469" i="95"/>
  <c r="R7469" i="95"/>
  <c r="S7469" i="95"/>
  <c r="T7469" i="95"/>
  <c r="U7469" i="95"/>
  <c r="V7469" i="95"/>
  <c r="W7469" i="95"/>
  <c r="X7469" i="95"/>
  <c r="Y7469" i="95"/>
  <c r="Z7469" i="95"/>
  <c r="AA7469" i="95"/>
  <c r="AB7469" i="95"/>
  <c r="AC7469" i="95"/>
  <c r="AD7469" i="95"/>
  <c r="AE7469" i="95"/>
  <c r="AF7469" i="95"/>
  <c r="AG7469" i="95"/>
  <c r="AH7469" i="95"/>
  <c r="AI7469" i="95"/>
  <c r="AJ7469" i="95"/>
  <c r="H7470" i="95"/>
  <c r="I7470" i="95"/>
  <c r="J7470" i="95"/>
  <c r="K7470" i="95"/>
  <c r="L7470" i="95"/>
  <c r="M7470" i="95"/>
  <c r="N7470" i="95"/>
  <c r="O7470" i="95"/>
  <c r="P7470" i="95"/>
  <c r="Q7470" i="95"/>
  <c r="R7470" i="95"/>
  <c r="S7470" i="95"/>
  <c r="T7470" i="95"/>
  <c r="U7470" i="95"/>
  <c r="V7470" i="95"/>
  <c r="W7470" i="95"/>
  <c r="X7470" i="95"/>
  <c r="Y7470" i="95"/>
  <c r="Z7470" i="95"/>
  <c r="AA7470" i="95"/>
  <c r="AB7470" i="95"/>
  <c r="AC7470" i="95"/>
  <c r="AD7470" i="95"/>
  <c r="AE7470" i="95"/>
  <c r="AF7470" i="95"/>
  <c r="AG7470" i="95"/>
  <c r="AH7470" i="95"/>
  <c r="AI7470" i="95"/>
  <c r="AJ7470" i="95"/>
  <c r="H7471" i="95"/>
  <c r="I7471" i="95"/>
  <c r="J7471" i="95"/>
  <c r="K7471" i="95"/>
  <c r="L7471" i="95"/>
  <c r="M7471" i="95"/>
  <c r="N7471" i="95"/>
  <c r="O7471" i="95"/>
  <c r="P7471" i="95"/>
  <c r="Q7471" i="95"/>
  <c r="R7471" i="95"/>
  <c r="S7471" i="95"/>
  <c r="T7471" i="95"/>
  <c r="U7471" i="95"/>
  <c r="V7471" i="95"/>
  <c r="W7471" i="95"/>
  <c r="X7471" i="95"/>
  <c r="Y7471" i="95"/>
  <c r="Z7471" i="95"/>
  <c r="AA7471" i="95"/>
  <c r="AB7471" i="95"/>
  <c r="AC7471" i="95"/>
  <c r="AD7471" i="95"/>
  <c r="AE7471" i="95"/>
  <c r="AF7471" i="95"/>
  <c r="AG7471" i="95"/>
  <c r="AH7471" i="95"/>
  <c r="AI7471" i="95"/>
  <c r="AJ7471" i="95"/>
  <c r="H7472" i="95"/>
  <c r="I7472" i="95"/>
  <c r="J7472" i="95"/>
  <c r="K7472" i="95"/>
  <c r="L7472" i="95"/>
  <c r="M7472" i="95"/>
  <c r="N7472" i="95"/>
  <c r="O7472" i="95"/>
  <c r="P7472" i="95"/>
  <c r="Q7472" i="95"/>
  <c r="R7472" i="95"/>
  <c r="S7472" i="95"/>
  <c r="T7472" i="95"/>
  <c r="U7472" i="95"/>
  <c r="V7472" i="95"/>
  <c r="W7472" i="95"/>
  <c r="X7472" i="95"/>
  <c r="Y7472" i="95"/>
  <c r="Z7472" i="95"/>
  <c r="AA7472" i="95"/>
  <c r="AB7472" i="95"/>
  <c r="AC7472" i="95"/>
  <c r="AD7472" i="95"/>
  <c r="AE7472" i="95"/>
  <c r="AF7472" i="95"/>
  <c r="AG7472" i="95"/>
  <c r="AH7472" i="95"/>
  <c r="AI7472" i="95"/>
  <c r="AJ7472" i="95"/>
  <c r="H7473" i="95"/>
  <c r="I7473" i="95"/>
  <c r="J7473" i="95"/>
  <c r="K7473" i="95"/>
  <c r="L7473" i="95"/>
  <c r="M7473" i="95"/>
  <c r="N7473" i="95"/>
  <c r="O7473" i="95"/>
  <c r="P7473" i="95"/>
  <c r="Q7473" i="95"/>
  <c r="R7473" i="95"/>
  <c r="S7473" i="95"/>
  <c r="T7473" i="95"/>
  <c r="U7473" i="95"/>
  <c r="V7473" i="95"/>
  <c r="W7473" i="95"/>
  <c r="X7473" i="95"/>
  <c r="Y7473" i="95"/>
  <c r="Z7473" i="95"/>
  <c r="AA7473" i="95"/>
  <c r="AB7473" i="95"/>
  <c r="AC7473" i="95"/>
  <c r="AD7473" i="95"/>
  <c r="AE7473" i="95"/>
  <c r="AF7473" i="95"/>
  <c r="AG7473" i="95"/>
  <c r="AH7473" i="95"/>
  <c r="AI7473" i="95"/>
  <c r="AJ7473" i="95"/>
  <c r="H7474" i="95"/>
  <c r="I7474" i="95"/>
  <c r="J7474" i="95"/>
  <c r="K7474" i="95"/>
  <c r="L7474" i="95"/>
  <c r="M7474" i="95"/>
  <c r="N7474" i="95"/>
  <c r="O7474" i="95"/>
  <c r="P7474" i="95"/>
  <c r="Q7474" i="95"/>
  <c r="R7474" i="95"/>
  <c r="S7474" i="95"/>
  <c r="T7474" i="95"/>
  <c r="U7474" i="95"/>
  <c r="V7474" i="95"/>
  <c r="W7474" i="95"/>
  <c r="X7474" i="95"/>
  <c r="Y7474" i="95"/>
  <c r="Z7474" i="95"/>
  <c r="AA7474" i="95"/>
  <c r="AB7474" i="95"/>
  <c r="AC7474" i="95"/>
  <c r="AD7474" i="95"/>
  <c r="AE7474" i="95"/>
  <c r="AF7474" i="95"/>
  <c r="AG7474" i="95"/>
  <c r="AH7474" i="95"/>
  <c r="AI7474" i="95"/>
  <c r="AJ7474" i="95"/>
  <c r="H7475" i="95"/>
  <c r="I7475" i="95"/>
  <c r="J7475" i="95"/>
  <c r="K7475" i="95"/>
  <c r="L7475" i="95"/>
  <c r="M7475" i="95"/>
  <c r="N7475" i="95"/>
  <c r="O7475" i="95"/>
  <c r="P7475" i="95"/>
  <c r="Q7475" i="95"/>
  <c r="R7475" i="95"/>
  <c r="S7475" i="95"/>
  <c r="T7475" i="95"/>
  <c r="U7475" i="95"/>
  <c r="V7475" i="95"/>
  <c r="W7475" i="95"/>
  <c r="X7475" i="95"/>
  <c r="Y7475" i="95"/>
  <c r="Z7475" i="95"/>
  <c r="AA7475" i="95"/>
  <c r="AB7475" i="95"/>
  <c r="AC7475" i="95"/>
  <c r="AD7475" i="95"/>
  <c r="AE7475" i="95"/>
  <c r="AF7475" i="95"/>
  <c r="AG7475" i="95"/>
  <c r="AH7475" i="95"/>
  <c r="AI7475" i="95"/>
  <c r="AJ7475" i="95"/>
  <c r="H7476" i="95"/>
  <c r="I7476" i="95"/>
  <c r="J7476" i="95"/>
  <c r="K7476" i="95"/>
  <c r="L7476" i="95"/>
  <c r="M7476" i="95"/>
  <c r="N7476" i="95"/>
  <c r="O7476" i="95"/>
  <c r="P7476" i="95"/>
  <c r="Q7476" i="95"/>
  <c r="R7476" i="95"/>
  <c r="S7476" i="95"/>
  <c r="T7476" i="95"/>
  <c r="U7476" i="95"/>
  <c r="V7476" i="95"/>
  <c r="W7476" i="95"/>
  <c r="X7476" i="95"/>
  <c r="Y7476" i="95"/>
  <c r="Z7476" i="95"/>
  <c r="AA7476" i="95"/>
  <c r="AB7476" i="95"/>
  <c r="AC7476" i="95"/>
  <c r="AD7476" i="95"/>
  <c r="AE7476" i="95"/>
  <c r="AF7476" i="95"/>
  <c r="AG7476" i="95"/>
  <c r="AH7476" i="95"/>
  <c r="AI7476" i="95"/>
  <c r="AJ7476" i="95"/>
  <c r="H7477" i="95"/>
  <c r="I7477" i="95"/>
  <c r="J7477" i="95"/>
  <c r="K7477" i="95"/>
  <c r="L7477" i="95"/>
  <c r="M7477" i="95"/>
  <c r="N7477" i="95"/>
  <c r="O7477" i="95"/>
  <c r="P7477" i="95"/>
  <c r="Q7477" i="95"/>
  <c r="R7477" i="95"/>
  <c r="S7477" i="95"/>
  <c r="T7477" i="95"/>
  <c r="U7477" i="95"/>
  <c r="V7477" i="95"/>
  <c r="W7477" i="95"/>
  <c r="X7477" i="95"/>
  <c r="Y7477" i="95"/>
  <c r="Z7477" i="95"/>
  <c r="AA7477" i="95"/>
  <c r="AB7477" i="95"/>
  <c r="AC7477" i="95"/>
  <c r="AD7477" i="95"/>
  <c r="AE7477" i="95"/>
  <c r="AF7477" i="95"/>
  <c r="AG7477" i="95"/>
  <c r="AH7477" i="95"/>
  <c r="AI7477" i="95"/>
  <c r="AJ7477" i="95"/>
  <c r="H7478" i="95"/>
  <c r="I7478" i="95"/>
  <c r="J7478" i="95"/>
  <c r="K7478" i="95"/>
  <c r="L7478" i="95"/>
  <c r="M7478" i="95"/>
  <c r="N7478" i="95"/>
  <c r="O7478" i="95"/>
  <c r="P7478" i="95"/>
  <c r="Q7478" i="95"/>
  <c r="R7478" i="95"/>
  <c r="S7478" i="95"/>
  <c r="T7478" i="95"/>
  <c r="U7478" i="95"/>
  <c r="V7478" i="95"/>
  <c r="W7478" i="95"/>
  <c r="X7478" i="95"/>
  <c r="Y7478" i="95"/>
  <c r="Z7478" i="95"/>
  <c r="AA7478" i="95"/>
  <c r="AB7478" i="95"/>
  <c r="AC7478" i="95"/>
  <c r="AD7478" i="95"/>
  <c r="AE7478" i="95"/>
  <c r="AF7478" i="95"/>
  <c r="AG7478" i="95"/>
  <c r="AH7478" i="95"/>
  <c r="AI7478" i="95"/>
  <c r="AJ7478" i="95"/>
  <c r="H7479" i="95"/>
  <c r="I7479" i="95"/>
  <c r="J7479" i="95"/>
  <c r="K7479" i="95"/>
  <c r="L7479" i="95"/>
  <c r="M7479" i="95"/>
  <c r="N7479" i="95"/>
  <c r="O7479" i="95"/>
  <c r="P7479" i="95"/>
  <c r="Q7479" i="95"/>
  <c r="R7479" i="95"/>
  <c r="S7479" i="95"/>
  <c r="T7479" i="95"/>
  <c r="U7479" i="95"/>
  <c r="V7479" i="95"/>
  <c r="W7479" i="95"/>
  <c r="X7479" i="95"/>
  <c r="Y7479" i="95"/>
  <c r="Z7479" i="95"/>
  <c r="AA7479" i="95"/>
  <c r="AB7479" i="95"/>
  <c r="AC7479" i="95"/>
  <c r="AD7479" i="95"/>
  <c r="AE7479" i="95"/>
  <c r="AF7479" i="95"/>
  <c r="AG7479" i="95"/>
  <c r="AH7479" i="95"/>
  <c r="AI7479" i="95"/>
  <c r="AJ7479" i="95"/>
  <c r="H7480" i="95"/>
  <c r="I7480" i="95"/>
  <c r="J7480" i="95"/>
  <c r="K7480" i="95"/>
  <c r="L7480" i="95"/>
  <c r="M7480" i="95"/>
  <c r="N7480" i="95"/>
  <c r="O7480" i="95"/>
  <c r="P7480" i="95"/>
  <c r="Q7480" i="95"/>
  <c r="R7480" i="95"/>
  <c r="S7480" i="95"/>
  <c r="T7480" i="95"/>
  <c r="U7480" i="95"/>
  <c r="V7480" i="95"/>
  <c r="W7480" i="95"/>
  <c r="X7480" i="95"/>
  <c r="Y7480" i="95"/>
  <c r="Z7480" i="95"/>
  <c r="AA7480" i="95"/>
  <c r="AB7480" i="95"/>
  <c r="AC7480" i="95"/>
  <c r="AD7480" i="95"/>
  <c r="AE7480" i="95"/>
  <c r="AF7480" i="95"/>
  <c r="AG7480" i="95"/>
  <c r="AH7480" i="95"/>
  <c r="AI7480" i="95"/>
  <c r="AJ7480" i="95"/>
  <c r="H7481" i="95"/>
  <c r="I7481" i="95"/>
  <c r="J7481" i="95"/>
  <c r="K7481" i="95"/>
  <c r="L7481" i="95"/>
  <c r="M7481" i="95"/>
  <c r="N7481" i="95"/>
  <c r="O7481" i="95"/>
  <c r="P7481" i="95"/>
  <c r="Q7481" i="95"/>
  <c r="R7481" i="95"/>
  <c r="S7481" i="95"/>
  <c r="T7481" i="95"/>
  <c r="U7481" i="95"/>
  <c r="V7481" i="95"/>
  <c r="W7481" i="95"/>
  <c r="X7481" i="95"/>
  <c r="Y7481" i="95"/>
  <c r="Z7481" i="95"/>
  <c r="AA7481" i="95"/>
  <c r="AB7481" i="95"/>
  <c r="AC7481" i="95"/>
  <c r="AD7481" i="95"/>
  <c r="AE7481" i="95"/>
  <c r="AF7481" i="95"/>
  <c r="AG7481" i="95"/>
  <c r="AH7481" i="95"/>
  <c r="AI7481" i="95"/>
  <c r="AJ7481" i="95"/>
  <c r="H7482" i="95"/>
  <c r="I7482" i="95"/>
  <c r="J7482" i="95"/>
  <c r="K7482" i="95"/>
  <c r="L7482" i="95"/>
  <c r="M7482" i="95"/>
  <c r="N7482" i="95"/>
  <c r="O7482" i="95"/>
  <c r="P7482" i="95"/>
  <c r="Q7482" i="95"/>
  <c r="R7482" i="95"/>
  <c r="S7482" i="95"/>
  <c r="T7482" i="95"/>
  <c r="U7482" i="95"/>
  <c r="V7482" i="95"/>
  <c r="W7482" i="95"/>
  <c r="X7482" i="95"/>
  <c r="Y7482" i="95"/>
  <c r="Z7482" i="95"/>
  <c r="AA7482" i="95"/>
  <c r="AB7482" i="95"/>
  <c r="AC7482" i="95"/>
  <c r="AD7482" i="95"/>
  <c r="AE7482" i="95"/>
  <c r="AF7482" i="95"/>
  <c r="AG7482" i="95"/>
  <c r="AH7482" i="95"/>
  <c r="AI7482" i="95"/>
  <c r="AJ7482" i="95"/>
  <c r="H7483" i="95"/>
  <c r="I7483" i="95"/>
  <c r="J7483" i="95"/>
  <c r="K7483" i="95"/>
  <c r="L7483" i="95"/>
  <c r="M7483" i="95"/>
  <c r="N7483" i="95"/>
  <c r="O7483" i="95"/>
  <c r="P7483" i="95"/>
  <c r="Q7483" i="95"/>
  <c r="R7483" i="95"/>
  <c r="S7483" i="95"/>
  <c r="T7483" i="95"/>
  <c r="U7483" i="95"/>
  <c r="V7483" i="95"/>
  <c r="W7483" i="95"/>
  <c r="X7483" i="95"/>
  <c r="Y7483" i="95"/>
  <c r="Z7483" i="95"/>
  <c r="AA7483" i="95"/>
  <c r="AB7483" i="95"/>
  <c r="AC7483" i="95"/>
  <c r="AD7483" i="95"/>
  <c r="AE7483" i="95"/>
  <c r="AF7483" i="95"/>
  <c r="AG7483" i="95"/>
  <c r="AH7483" i="95"/>
  <c r="AI7483" i="95"/>
  <c r="AJ7483" i="95"/>
  <c r="H7484" i="95"/>
  <c r="I7484" i="95"/>
  <c r="J7484" i="95"/>
  <c r="K7484" i="95"/>
  <c r="L7484" i="95"/>
  <c r="M7484" i="95"/>
  <c r="N7484" i="95"/>
  <c r="O7484" i="95"/>
  <c r="P7484" i="95"/>
  <c r="Q7484" i="95"/>
  <c r="R7484" i="95"/>
  <c r="S7484" i="95"/>
  <c r="T7484" i="95"/>
  <c r="U7484" i="95"/>
  <c r="V7484" i="95"/>
  <c r="W7484" i="95"/>
  <c r="X7484" i="95"/>
  <c r="Y7484" i="95"/>
  <c r="Z7484" i="95"/>
  <c r="AA7484" i="95"/>
  <c r="AB7484" i="95"/>
  <c r="AC7484" i="95"/>
  <c r="AD7484" i="95"/>
  <c r="AE7484" i="95"/>
  <c r="AF7484" i="95"/>
  <c r="AG7484" i="95"/>
  <c r="AH7484" i="95"/>
  <c r="AI7484" i="95"/>
  <c r="AJ7484" i="95"/>
  <c r="H7485" i="95"/>
  <c r="I7485" i="95"/>
  <c r="J7485" i="95"/>
  <c r="K7485" i="95"/>
  <c r="L7485" i="95"/>
  <c r="M7485" i="95"/>
  <c r="N7485" i="95"/>
  <c r="O7485" i="95"/>
  <c r="P7485" i="95"/>
  <c r="Q7485" i="95"/>
  <c r="R7485" i="95"/>
  <c r="S7485" i="95"/>
  <c r="T7485" i="95"/>
  <c r="U7485" i="95"/>
  <c r="V7485" i="95"/>
  <c r="W7485" i="95"/>
  <c r="X7485" i="95"/>
  <c r="Y7485" i="95"/>
  <c r="Z7485" i="95"/>
  <c r="AA7485" i="95"/>
  <c r="AB7485" i="95"/>
  <c r="AC7485" i="95"/>
  <c r="AD7485" i="95"/>
  <c r="AE7485" i="95"/>
  <c r="AF7485" i="95"/>
  <c r="AG7485" i="95"/>
  <c r="AH7485" i="95"/>
  <c r="AI7485" i="95"/>
  <c r="AJ7485" i="95"/>
  <c r="H7486" i="95"/>
  <c r="I7486" i="95"/>
  <c r="J7486" i="95"/>
  <c r="K7486" i="95"/>
  <c r="L7486" i="95"/>
  <c r="M7486" i="95"/>
  <c r="N7486" i="95"/>
  <c r="O7486" i="95"/>
  <c r="P7486" i="95"/>
  <c r="Q7486" i="95"/>
  <c r="R7486" i="95"/>
  <c r="S7486" i="95"/>
  <c r="T7486" i="95"/>
  <c r="U7486" i="95"/>
  <c r="V7486" i="95"/>
  <c r="W7486" i="95"/>
  <c r="X7486" i="95"/>
  <c r="Y7486" i="95"/>
  <c r="Z7486" i="95"/>
  <c r="AA7486" i="95"/>
  <c r="AB7486" i="95"/>
  <c r="AC7486" i="95"/>
  <c r="AD7486" i="95"/>
  <c r="AE7486" i="95"/>
  <c r="AF7486" i="95"/>
  <c r="AG7486" i="95"/>
  <c r="AH7486" i="95"/>
  <c r="AI7486" i="95"/>
  <c r="AJ7486" i="95"/>
  <c r="H7487" i="95"/>
  <c r="I7487" i="95"/>
  <c r="J7487" i="95"/>
  <c r="K7487" i="95"/>
  <c r="L7487" i="95"/>
  <c r="M7487" i="95"/>
  <c r="N7487" i="95"/>
  <c r="O7487" i="95"/>
  <c r="P7487" i="95"/>
  <c r="Q7487" i="95"/>
  <c r="R7487" i="95"/>
  <c r="S7487" i="95"/>
  <c r="T7487" i="95"/>
  <c r="U7487" i="95"/>
  <c r="V7487" i="95"/>
  <c r="W7487" i="95"/>
  <c r="X7487" i="95"/>
  <c r="Y7487" i="95"/>
  <c r="Z7487" i="95"/>
  <c r="AA7487" i="95"/>
  <c r="AB7487" i="95"/>
  <c r="AC7487" i="95"/>
  <c r="AD7487" i="95"/>
  <c r="AE7487" i="95"/>
  <c r="AF7487" i="95"/>
  <c r="AG7487" i="95"/>
  <c r="AH7487" i="95"/>
  <c r="AI7487" i="95"/>
  <c r="AJ7487" i="95"/>
  <c r="H7488" i="95"/>
  <c r="I7488" i="95"/>
  <c r="J7488" i="95"/>
  <c r="K7488" i="95"/>
  <c r="L7488" i="95"/>
  <c r="M7488" i="95"/>
  <c r="N7488" i="95"/>
  <c r="O7488" i="95"/>
  <c r="P7488" i="95"/>
  <c r="Q7488" i="95"/>
  <c r="R7488" i="95"/>
  <c r="S7488" i="95"/>
  <c r="T7488" i="95"/>
  <c r="U7488" i="95"/>
  <c r="V7488" i="95"/>
  <c r="W7488" i="95"/>
  <c r="X7488" i="95"/>
  <c r="Y7488" i="95"/>
  <c r="Z7488" i="95"/>
  <c r="AA7488" i="95"/>
  <c r="AB7488" i="95"/>
  <c r="AC7488" i="95"/>
  <c r="AD7488" i="95"/>
  <c r="AE7488" i="95"/>
  <c r="AF7488" i="95"/>
  <c r="AG7488" i="95"/>
  <c r="AH7488" i="95"/>
  <c r="AI7488" i="95"/>
  <c r="AJ7488" i="95"/>
  <c r="H7489" i="95"/>
  <c r="I7489" i="95"/>
  <c r="J7489" i="95"/>
  <c r="K7489" i="95"/>
  <c r="L7489" i="95"/>
  <c r="M7489" i="95"/>
  <c r="N7489" i="95"/>
  <c r="O7489" i="95"/>
  <c r="P7489" i="95"/>
  <c r="Q7489" i="95"/>
  <c r="R7489" i="95"/>
  <c r="S7489" i="95"/>
  <c r="T7489" i="95"/>
  <c r="U7489" i="95"/>
  <c r="V7489" i="95"/>
  <c r="W7489" i="95"/>
  <c r="X7489" i="95"/>
  <c r="Y7489" i="95"/>
  <c r="Z7489" i="95"/>
  <c r="AA7489" i="95"/>
  <c r="AB7489" i="95"/>
  <c r="AC7489" i="95"/>
  <c r="AD7489" i="95"/>
  <c r="AE7489" i="95"/>
  <c r="AF7489" i="95"/>
  <c r="AG7489" i="95"/>
  <c r="AH7489" i="95"/>
  <c r="AI7489" i="95"/>
  <c r="AJ7489" i="95"/>
  <c r="H7490" i="95"/>
  <c r="I7490" i="95"/>
  <c r="J7490" i="95"/>
  <c r="K7490" i="95"/>
  <c r="L7490" i="95"/>
  <c r="M7490" i="95"/>
  <c r="N7490" i="95"/>
  <c r="O7490" i="95"/>
  <c r="P7490" i="95"/>
  <c r="Q7490" i="95"/>
  <c r="R7490" i="95"/>
  <c r="S7490" i="95"/>
  <c r="T7490" i="95"/>
  <c r="U7490" i="95"/>
  <c r="V7490" i="95"/>
  <c r="W7490" i="95"/>
  <c r="X7490" i="95"/>
  <c r="Y7490" i="95"/>
  <c r="Z7490" i="95"/>
  <c r="AA7490" i="95"/>
  <c r="AB7490" i="95"/>
  <c r="AC7490" i="95"/>
  <c r="AD7490" i="95"/>
  <c r="AE7490" i="95"/>
  <c r="AF7490" i="95"/>
  <c r="AG7490" i="95"/>
  <c r="AH7490" i="95"/>
  <c r="AI7490" i="95"/>
  <c r="AJ7490" i="95"/>
  <c r="H7491" i="95"/>
  <c r="I7491" i="95"/>
  <c r="J7491" i="95"/>
  <c r="K7491" i="95"/>
  <c r="L7491" i="95"/>
  <c r="M7491" i="95"/>
  <c r="N7491" i="95"/>
  <c r="O7491" i="95"/>
  <c r="P7491" i="95"/>
  <c r="Q7491" i="95"/>
  <c r="R7491" i="95"/>
  <c r="S7491" i="95"/>
  <c r="T7491" i="95"/>
  <c r="U7491" i="95"/>
  <c r="V7491" i="95"/>
  <c r="W7491" i="95"/>
  <c r="X7491" i="95"/>
  <c r="Y7491" i="95"/>
  <c r="Z7491" i="95"/>
  <c r="AA7491" i="95"/>
  <c r="AB7491" i="95"/>
  <c r="AC7491" i="95"/>
  <c r="AD7491" i="95"/>
  <c r="AE7491" i="95"/>
  <c r="AF7491" i="95"/>
  <c r="AG7491" i="95"/>
  <c r="AH7491" i="95"/>
  <c r="AI7491" i="95"/>
  <c r="AJ7491" i="95"/>
  <c r="H7492" i="95"/>
  <c r="I7492" i="95"/>
  <c r="J7492" i="95"/>
  <c r="K7492" i="95"/>
  <c r="L7492" i="95"/>
  <c r="M7492" i="95"/>
  <c r="N7492" i="95"/>
  <c r="O7492" i="95"/>
  <c r="P7492" i="95"/>
  <c r="Q7492" i="95"/>
  <c r="R7492" i="95"/>
  <c r="S7492" i="95"/>
  <c r="T7492" i="95"/>
  <c r="U7492" i="95"/>
  <c r="V7492" i="95"/>
  <c r="W7492" i="95"/>
  <c r="X7492" i="95"/>
  <c r="Y7492" i="95"/>
  <c r="Z7492" i="95"/>
  <c r="AA7492" i="95"/>
  <c r="AB7492" i="95"/>
  <c r="AC7492" i="95"/>
  <c r="AD7492" i="95"/>
  <c r="AE7492" i="95"/>
  <c r="AF7492" i="95"/>
  <c r="AG7492" i="95"/>
  <c r="AH7492" i="95"/>
  <c r="AI7492" i="95"/>
  <c r="AJ7492" i="95"/>
  <c r="H7493" i="95"/>
  <c r="I7493" i="95"/>
  <c r="J7493" i="95"/>
  <c r="K7493" i="95"/>
  <c r="L7493" i="95"/>
  <c r="M7493" i="95"/>
  <c r="N7493" i="95"/>
  <c r="O7493" i="95"/>
  <c r="P7493" i="95"/>
  <c r="Q7493" i="95"/>
  <c r="R7493" i="95"/>
  <c r="S7493" i="95"/>
  <c r="T7493" i="95"/>
  <c r="U7493" i="95"/>
  <c r="V7493" i="95"/>
  <c r="W7493" i="95"/>
  <c r="X7493" i="95"/>
  <c r="Y7493" i="95"/>
  <c r="Z7493" i="95"/>
  <c r="AA7493" i="95"/>
  <c r="AB7493" i="95"/>
  <c r="AC7493" i="95"/>
  <c r="AD7493" i="95"/>
  <c r="AE7493" i="95"/>
  <c r="AF7493" i="95"/>
  <c r="AG7493" i="95"/>
  <c r="AH7493" i="95"/>
  <c r="AI7493" i="95"/>
  <c r="AJ7493" i="95"/>
  <c r="H7494" i="95"/>
  <c r="I7494" i="95"/>
  <c r="J7494" i="95"/>
  <c r="K7494" i="95"/>
  <c r="L7494" i="95"/>
  <c r="M7494" i="95"/>
  <c r="N7494" i="95"/>
  <c r="O7494" i="95"/>
  <c r="P7494" i="95"/>
  <c r="Q7494" i="95"/>
  <c r="R7494" i="95"/>
  <c r="S7494" i="95"/>
  <c r="T7494" i="95"/>
  <c r="U7494" i="95"/>
  <c r="V7494" i="95"/>
  <c r="W7494" i="95"/>
  <c r="X7494" i="95"/>
  <c r="Y7494" i="95"/>
  <c r="Z7494" i="95"/>
  <c r="AA7494" i="95"/>
  <c r="AB7494" i="95"/>
  <c r="AC7494" i="95"/>
  <c r="AD7494" i="95"/>
  <c r="AE7494" i="95"/>
  <c r="AF7494" i="95"/>
  <c r="AG7494" i="95"/>
  <c r="AH7494" i="95"/>
  <c r="AI7494" i="95"/>
  <c r="AJ7494" i="95"/>
  <c r="H7495" i="95"/>
  <c r="I7495" i="95"/>
  <c r="J7495" i="95"/>
  <c r="K7495" i="95"/>
  <c r="L7495" i="95"/>
  <c r="M7495" i="95"/>
  <c r="N7495" i="95"/>
  <c r="O7495" i="95"/>
  <c r="P7495" i="95"/>
  <c r="Q7495" i="95"/>
  <c r="R7495" i="95"/>
  <c r="S7495" i="95"/>
  <c r="T7495" i="95"/>
  <c r="U7495" i="95"/>
  <c r="V7495" i="95"/>
  <c r="W7495" i="95"/>
  <c r="X7495" i="95"/>
  <c r="Y7495" i="95"/>
  <c r="Z7495" i="95"/>
  <c r="AA7495" i="95"/>
  <c r="AB7495" i="95"/>
  <c r="AC7495" i="95"/>
  <c r="AD7495" i="95"/>
  <c r="AE7495" i="95"/>
  <c r="AF7495" i="95"/>
  <c r="AG7495" i="95"/>
  <c r="AH7495" i="95"/>
  <c r="AI7495" i="95"/>
  <c r="AJ7495" i="95"/>
  <c r="H7496" i="95"/>
  <c r="I7496" i="95"/>
  <c r="J7496" i="95"/>
  <c r="K7496" i="95"/>
  <c r="L7496" i="95"/>
  <c r="M7496" i="95"/>
  <c r="N7496" i="95"/>
  <c r="O7496" i="95"/>
  <c r="P7496" i="95"/>
  <c r="Q7496" i="95"/>
  <c r="R7496" i="95"/>
  <c r="S7496" i="95"/>
  <c r="T7496" i="95"/>
  <c r="U7496" i="95"/>
  <c r="V7496" i="95"/>
  <c r="W7496" i="95"/>
  <c r="X7496" i="95"/>
  <c r="Y7496" i="95"/>
  <c r="Z7496" i="95"/>
  <c r="AA7496" i="95"/>
  <c r="AB7496" i="95"/>
  <c r="AC7496" i="95"/>
  <c r="AD7496" i="95"/>
  <c r="AE7496" i="95"/>
  <c r="AF7496" i="95"/>
  <c r="AG7496" i="95"/>
  <c r="AH7496" i="95"/>
  <c r="AI7496" i="95"/>
  <c r="AJ7496" i="95"/>
  <c r="H7497" i="95"/>
  <c r="I7497" i="95"/>
  <c r="J7497" i="95"/>
  <c r="K7497" i="95"/>
  <c r="L7497" i="95"/>
  <c r="M7497" i="95"/>
  <c r="N7497" i="95"/>
  <c r="O7497" i="95"/>
  <c r="P7497" i="95"/>
  <c r="Q7497" i="95"/>
  <c r="R7497" i="95"/>
  <c r="S7497" i="95"/>
  <c r="T7497" i="95"/>
  <c r="U7497" i="95"/>
  <c r="V7497" i="95"/>
  <c r="W7497" i="95"/>
  <c r="X7497" i="95"/>
  <c r="Y7497" i="95"/>
  <c r="Z7497" i="95"/>
  <c r="AA7497" i="95"/>
  <c r="AB7497" i="95"/>
  <c r="AC7497" i="95"/>
  <c r="AD7497" i="95"/>
  <c r="AE7497" i="95"/>
  <c r="AF7497" i="95"/>
  <c r="AG7497" i="95"/>
  <c r="AH7497" i="95"/>
  <c r="AI7497" i="95"/>
  <c r="AJ7497" i="95"/>
  <c r="H7498" i="95"/>
  <c r="I7498" i="95"/>
  <c r="J7498" i="95"/>
  <c r="K7498" i="95"/>
  <c r="L7498" i="95"/>
  <c r="M7498" i="95"/>
  <c r="N7498" i="95"/>
  <c r="O7498" i="95"/>
  <c r="P7498" i="95"/>
  <c r="Q7498" i="95"/>
  <c r="R7498" i="95"/>
  <c r="S7498" i="95"/>
  <c r="T7498" i="95"/>
  <c r="U7498" i="95"/>
  <c r="V7498" i="95"/>
  <c r="W7498" i="95"/>
  <c r="X7498" i="95"/>
  <c r="Y7498" i="95"/>
  <c r="Z7498" i="95"/>
  <c r="AA7498" i="95"/>
  <c r="AB7498" i="95"/>
  <c r="AC7498" i="95"/>
  <c r="AD7498" i="95"/>
  <c r="AE7498" i="95"/>
  <c r="AF7498" i="95"/>
  <c r="AG7498" i="95"/>
  <c r="AH7498" i="95"/>
  <c r="AI7498" i="95"/>
  <c r="AJ7498" i="95"/>
  <c r="H7499" i="95"/>
  <c r="I7499" i="95"/>
  <c r="J7499" i="95"/>
  <c r="K7499" i="95"/>
  <c r="L7499" i="95"/>
  <c r="M7499" i="95"/>
  <c r="N7499" i="95"/>
  <c r="O7499" i="95"/>
  <c r="P7499" i="95"/>
  <c r="Q7499" i="95"/>
  <c r="R7499" i="95"/>
  <c r="S7499" i="95"/>
  <c r="T7499" i="95"/>
  <c r="U7499" i="95"/>
  <c r="V7499" i="95"/>
  <c r="W7499" i="95"/>
  <c r="X7499" i="95"/>
  <c r="Y7499" i="95"/>
  <c r="Z7499" i="95"/>
  <c r="AA7499" i="95"/>
  <c r="AB7499" i="95"/>
  <c r="AC7499" i="95"/>
  <c r="AD7499" i="95"/>
  <c r="AE7499" i="95"/>
  <c r="AF7499" i="95"/>
  <c r="AG7499" i="95"/>
  <c r="AH7499" i="95"/>
  <c r="AI7499" i="95"/>
  <c r="AJ7499" i="95"/>
  <c r="H7500" i="95"/>
  <c r="I7500" i="95"/>
  <c r="J7500" i="95"/>
  <c r="K7500" i="95"/>
  <c r="L7500" i="95"/>
  <c r="M7500" i="95"/>
  <c r="N7500" i="95"/>
  <c r="O7500" i="95"/>
  <c r="P7500" i="95"/>
  <c r="Q7500" i="95"/>
  <c r="R7500" i="95"/>
  <c r="S7500" i="95"/>
  <c r="T7500" i="95"/>
  <c r="U7500" i="95"/>
  <c r="V7500" i="95"/>
  <c r="W7500" i="95"/>
  <c r="X7500" i="95"/>
  <c r="Y7500" i="95"/>
  <c r="Z7500" i="95"/>
  <c r="AA7500" i="95"/>
  <c r="AB7500" i="95"/>
  <c r="AC7500" i="95"/>
  <c r="AD7500" i="95"/>
  <c r="AE7500" i="95"/>
  <c r="AF7500" i="95"/>
  <c r="AG7500" i="95"/>
  <c r="AH7500" i="95"/>
  <c r="AI7500" i="95"/>
  <c r="AJ7500" i="95"/>
  <c r="H7501" i="95"/>
  <c r="I7501" i="95"/>
  <c r="J7501" i="95"/>
  <c r="K7501" i="95"/>
  <c r="L7501" i="95"/>
  <c r="M7501" i="95"/>
  <c r="N7501" i="95"/>
  <c r="O7501" i="95"/>
  <c r="P7501" i="95"/>
  <c r="Q7501" i="95"/>
  <c r="R7501" i="95"/>
  <c r="S7501" i="95"/>
  <c r="T7501" i="95"/>
  <c r="U7501" i="95"/>
  <c r="V7501" i="95"/>
  <c r="W7501" i="95"/>
  <c r="X7501" i="95"/>
  <c r="Y7501" i="95"/>
  <c r="Z7501" i="95"/>
  <c r="AA7501" i="95"/>
  <c r="AB7501" i="95"/>
  <c r="AC7501" i="95"/>
  <c r="AD7501" i="95"/>
  <c r="AE7501" i="95"/>
  <c r="AF7501" i="95"/>
  <c r="AG7501" i="95"/>
  <c r="AH7501" i="95"/>
  <c r="AI7501" i="95"/>
  <c r="AJ7501" i="95"/>
  <c r="H7502" i="95"/>
  <c r="I7502" i="95"/>
  <c r="J7502" i="95"/>
  <c r="K7502" i="95"/>
  <c r="L7502" i="95"/>
  <c r="M7502" i="95"/>
  <c r="N7502" i="95"/>
  <c r="O7502" i="95"/>
  <c r="P7502" i="95"/>
  <c r="Q7502" i="95"/>
  <c r="R7502" i="95"/>
  <c r="S7502" i="95"/>
  <c r="T7502" i="95"/>
  <c r="U7502" i="95"/>
  <c r="V7502" i="95"/>
  <c r="W7502" i="95"/>
  <c r="X7502" i="95"/>
  <c r="Y7502" i="95"/>
  <c r="Z7502" i="95"/>
  <c r="AA7502" i="95"/>
  <c r="AB7502" i="95"/>
  <c r="AC7502" i="95"/>
  <c r="AD7502" i="95"/>
  <c r="AE7502" i="95"/>
  <c r="AF7502" i="95"/>
  <c r="AG7502" i="95"/>
  <c r="AH7502" i="95"/>
  <c r="AI7502" i="95"/>
  <c r="AJ7502" i="95"/>
  <c r="H7503" i="95"/>
  <c r="I7503" i="95"/>
  <c r="J7503" i="95"/>
  <c r="K7503" i="95"/>
  <c r="L7503" i="95"/>
  <c r="M7503" i="95"/>
  <c r="N7503" i="95"/>
  <c r="O7503" i="95"/>
  <c r="P7503" i="95"/>
  <c r="Q7503" i="95"/>
  <c r="R7503" i="95"/>
  <c r="S7503" i="95"/>
  <c r="T7503" i="95"/>
  <c r="U7503" i="95"/>
  <c r="V7503" i="95"/>
  <c r="W7503" i="95"/>
  <c r="X7503" i="95"/>
  <c r="Y7503" i="95"/>
  <c r="Z7503" i="95"/>
  <c r="AA7503" i="95"/>
  <c r="AB7503" i="95"/>
  <c r="AC7503" i="95"/>
  <c r="AD7503" i="95"/>
  <c r="AE7503" i="95"/>
  <c r="AF7503" i="95"/>
  <c r="AG7503" i="95"/>
  <c r="AH7503" i="95"/>
  <c r="AI7503" i="95"/>
  <c r="AJ7503" i="95"/>
  <c r="H7504" i="95"/>
  <c r="I7504" i="95"/>
  <c r="J7504" i="95"/>
  <c r="K7504" i="95"/>
  <c r="L7504" i="95"/>
  <c r="M7504" i="95"/>
  <c r="N7504" i="95"/>
  <c r="O7504" i="95"/>
  <c r="P7504" i="95"/>
  <c r="Q7504" i="95"/>
  <c r="R7504" i="95"/>
  <c r="S7504" i="95"/>
  <c r="T7504" i="95"/>
  <c r="U7504" i="95"/>
  <c r="V7504" i="95"/>
  <c r="W7504" i="95"/>
  <c r="X7504" i="95"/>
  <c r="Y7504" i="95"/>
  <c r="Z7504" i="95"/>
  <c r="AA7504" i="95"/>
  <c r="AB7504" i="95"/>
  <c r="AC7504" i="95"/>
  <c r="AD7504" i="95"/>
  <c r="AE7504" i="95"/>
  <c r="AF7504" i="95"/>
  <c r="AG7504" i="95"/>
  <c r="AH7504" i="95"/>
  <c r="AI7504" i="95"/>
  <c r="AJ7504" i="95"/>
  <c r="H7505" i="95"/>
  <c r="I7505" i="95"/>
  <c r="J7505" i="95"/>
  <c r="K7505" i="95"/>
  <c r="L7505" i="95"/>
  <c r="M7505" i="95"/>
  <c r="N7505" i="95"/>
  <c r="O7505" i="95"/>
  <c r="P7505" i="95"/>
  <c r="Q7505" i="95"/>
  <c r="R7505" i="95"/>
  <c r="S7505" i="95"/>
  <c r="T7505" i="95"/>
  <c r="U7505" i="95"/>
  <c r="V7505" i="95"/>
  <c r="W7505" i="95"/>
  <c r="X7505" i="95"/>
  <c r="Y7505" i="95"/>
  <c r="Z7505" i="95"/>
  <c r="AA7505" i="95"/>
  <c r="AB7505" i="95"/>
  <c r="AC7505" i="95"/>
  <c r="AD7505" i="95"/>
  <c r="AE7505" i="95"/>
  <c r="AF7505" i="95"/>
  <c r="AG7505" i="95"/>
  <c r="AH7505" i="95"/>
  <c r="AI7505" i="95"/>
  <c r="AJ7505" i="95"/>
  <c r="H7506" i="95"/>
  <c r="I7506" i="95"/>
  <c r="J7506" i="95"/>
  <c r="K7506" i="95"/>
  <c r="L7506" i="95"/>
  <c r="M7506" i="95"/>
  <c r="N7506" i="95"/>
  <c r="O7506" i="95"/>
  <c r="P7506" i="95"/>
  <c r="Q7506" i="95"/>
  <c r="R7506" i="95"/>
  <c r="S7506" i="95"/>
  <c r="T7506" i="95"/>
  <c r="U7506" i="95"/>
  <c r="V7506" i="95"/>
  <c r="W7506" i="95"/>
  <c r="X7506" i="95"/>
  <c r="Y7506" i="95"/>
  <c r="Z7506" i="95"/>
  <c r="AA7506" i="95"/>
  <c r="AB7506" i="95"/>
  <c r="AC7506" i="95"/>
  <c r="AD7506" i="95"/>
  <c r="AE7506" i="95"/>
  <c r="AF7506" i="95"/>
  <c r="AG7506" i="95"/>
  <c r="AH7506" i="95"/>
  <c r="AI7506" i="95"/>
  <c r="AJ7506" i="95"/>
  <c r="H7507" i="95"/>
  <c r="I7507" i="95"/>
  <c r="J7507" i="95"/>
  <c r="K7507" i="95"/>
  <c r="L7507" i="95"/>
  <c r="M7507" i="95"/>
  <c r="N7507" i="95"/>
  <c r="O7507" i="95"/>
  <c r="P7507" i="95"/>
  <c r="Q7507" i="95"/>
  <c r="R7507" i="95"/>
  <c r="S7507" i="95"/>
  <c r="T7507" i="95"/>
  <c r="U7507" i="95"/>
  <c r="V7507" i="95"/>
  <c r="W7507" i="95"/>
  <c r="X7507" i="95"/>
  <c r="Y7507" i="95"/>
  <c r="Z7507" i="95"/>
  <c r="AA7507" i="95"/>
  <c r="AB7507" i="95"/>
  <c r="AC7507" i="95"/>
  <c r="AD7507" i="95"/>
  <c r="AE7507" i="95"/>
  <c r="AF7507" i="95"/>
  <c r="AG7507" i="95"/>
  <c r="AH7507" i="95"/>
  <c r="AI7507" i="95"/>
  <c r="AJ7507" i="95"/>
  <c r="H7508" i="95"/>
  <c r="I7508" i="95"/>
  <c r="J7508" i="95"/>
  <c r="K7508" i="95"/>
  <c r="L7508" i="95"/>
  <c r="M7508" i="95"/>
  <c r="N7508" i="95"/>
  <c r="O7508" i="95"/>
  <c r="P7508" i="95"/>
  <c r="Q7508" i="95"/>
  <c r="R7508" i="95"/>
  <c r="S7508" i="95"/>
  <c r="T7508" i="95"/>
  <c r="U7508" i="95"/>
  <c r="V7508" i="95"/>
  <c r="W7508" i="95"/>
  <c r="X7508" i="95"/>
  <c r="Y7508" i="95"/>
  <c r="Z7508" i="95"/>
  <c r="AA7508" i="95"/>
  <c r="AB7508" i="95"/>
  <c r="AC7508" i="95"/>
  <c r="AD7508" i="95"/>
  <c r="AE7508" i="95"/>
  <c r="AF7508" i="95"/>
  <c r="AG7508" i="95"/>
  <c r="AH7508" i="95"/>
  <c r="AI7508" i="95"/>
  <c r="AJ7508" i="95"/>
  <c r="H7509" i="95"/>
  <c r="I7509" i="95"/>
  <c r="J7509" i="95"/>
  <c r="K7509" i="95"/>
  <c r="L7509" i="95"/>
  <c r="M7509" i="95"/>
  <c r="N7509" i="95"/>
  <c r="O7509" i="95"/>
  <c r="P7509" i="95"/>
  <c r="Q7509" i="95"/>
  <c r="R7509" i="95"/>
  <c r="S7509" i="95"/>
  <c r="T7509" i="95"/>
  <c r="U7509" i="95"/>
  <c r="V7509" i="95"/>
  <c r="W7509" i="95"/>
  <c r="X7509" i="95"/>
  <c r="Y7509" i="95"/>
  <c r="Z7509" i="95"/>
  <c r="AA7509" i="95"/>
  <c r="AB7509" i="95"/>
  <c r="AC7509" i="95"/>
  <c r="AD7509" i="95"/>
  <c r="AE7509" i="95"/>
  <c r="AF7509" i="95"/>
  <c r="AG7509" i="95"/>
  <c r="AH7509" i="95"/>
  <c r="AI7509" i="95"/>
  <c r="AJ7509" i="95"/>
  <c r="H7510" i="95"/>
  <c r="I7510" i="95"/>
  <c r="J7510" i="95"/>
  <c r="K7510" i="95"/>
  <c r="L7510" i="95"/>
  <c r="M7510" i="95"/>
  <c r="N7510" i="95"/>
  <c r="O7510" i="95"/>
  <c r="P7510" i="95"/>
  <c r="Q7510" i="95"/>
  <c r="R7510" i="95"/>
  <c r="S7510" i="95"/>
  <c r="T7510" i="95"/>
  <c r="U7510" i="95"/>
  <c r="V7510" i="95"/>
  <c r="W7510" i="95"/>
  <c r="X7510" i="95"/>
  <c r="Y7510" i="95"/>
  <c r="Z7510" i="95"/>
  <c r="AA7510" i="95"/>
  <c r="AB7510" i="95"/>
  <c r="AC7510" i="95"/>
  <c r="AD7510" i="95"/>
  <c r="AE7510" i="95"/>
  <c r="AF7510" i="95"/>
  <c r="AG7510" i="95"/>
  <c r="AH7510" i="95"/>
  <c r="AI7510" i="95"/>
  <c r="AJ7510" i="95"/>
  <c r="H7511" i="95"/>
  <c r="I7511" i="95"/>
  <c r="J7511" i="95"/>
  <c r="K7511" i="95"/>
  <c r="L7511" i="95"/>
  <c r="M7511" i="95"/>
  <c r="N7511" i="95"/>
  <c r="O7511" i="95"/>
  <c r="P7511" i="95"/>
  <c r="Q7511" i="95"/>
  <c r="R7511" i="95"/>
  <c r="S7511" i="95"/>
  <c r="T7511" i="95"/>
  <c r="U7511" i="95"/>
  <c r="V7511" i="95"/>
  <c r="W7511" i="95"/>
  <c r="X7511" i="95"/>
  <c r="Y7511" i="95"/>
  <c r="Z7511" i="95"/>
  <c r="AA7511" i="95"/>
  <c r="AB7511" i="95"/>
  <c r="AC7511" i="95"/>
  <c r="AD7511" i="95"/>
  <c r="AE7511" i="95"/>
  <c r="AF7511" i="95"/>
  <c r="AG7511" i="95"/>
  <c r="AH7511" i="95"/>
  <c r="AI7511" i="95"/>
  <c r="AJ7511" i="95"/>
  <c r="H7512" i="95"/>
  <c r="I7512" i="95"/>
  <c r="J7512" i="95"/>
  <c r="K7512" i="95"/>
  <c r="L7512" i="95"/>
  <c r="M7512" i="95"/>
  <c r="N7512" i="95"/>
  <c r="O7512" i="95"/>
  <c r="P7512" i="95"/>
  <c r="Q7512" i="95"/>
  <c r="R7512" i="95"/>
  <c r="S7512" i="95"/>
  <c r="T7512" i="95"/>
  <c r="U7512" i="95"/>
  <c r="V7512" i="95"/>
  <c r="W7512" i="95"/>
  <c r="X7512" i="95"/>
  <c r="Y7512" i="95"/>
  <c r="Z7512" i="95"/>
  <c r="AA7512" i="95"/>
  <c r="AB7512" i="95"/>
  <c r="AC7512" i="95"/>
  <c r="AD7512" i="95"/>
  <c r="AE7512" i="95"/>
  <c r="AF7512" i="95"/>
  <c r="AG7512" i="95"/>
  <c r="AH7512" i="95"/>
  <c r="AI7512" i="95"/>
  <c r="AJ7512" i="95"/>
  <c r="H7513" i="95"/>
  <c r="I7513" i="95"/>
  <c r="J7513" i="95"/>
  <c r="K7513" i="95"/>
  <c r="L7513" i="95"/>
  <c r="M7513" i="95"/>
  <c r="N7513" i="95"/>
  <c r="O7513" i="95"/>
  <c r="P7513" i="95"/>
  <c r="Q7513" i="95"/>
  <c r="R7513" i="95"/>
  <c r="S7513" i="95"/>
  <c r="T7513" i="95"/>
  <c r="U7513" i="95"/>
  <c r="V7513" i="95"/>
  <c r="W7513" i="95"/>
  <c r="X7513" i="95"/>
  <c r="Y7513" i="95"/>
  <c r="Z7513" i="95"/>
  <c r="AA7513" i="95"/>
  <c r="AB7513" i="95"/>
  <c r="AC7513" i="95"/>
  <c r="AD7513" i="95"/>
  <c r="AE7513" i="95"/>
  <c r="AF7513" i="95"/>
  <c r="AG7513" i="95"/>
  <c r="AH7513" i="95"/>
  <c r="AI7513" i="95"/>
  <c r="AJ7513" i="95"/>
  <c r="H7514" i="95"/>
  <c r="I7514" i="95"/>
  <c r="J7514" i="95"/>
  <c r="K7514" i="95"/>
  <c r="L7514" i="95"/>
  <c r="M7514" i="95"/>
  <c r="N7514" i="95"/>
  <c r="O7514" i="95"/>
  <c r="P7514" i="95"/>
  <c r="Q7514" i="95"/>
  <c r="R7514" i="95"/>
  <c r="S7514" i="95"/>
  <c r="T7514" i="95"/>
  <c r="U7514" i="95"/>
  <c r="V7514" i="95"/>
  <c r="W7514" i="95"/>
  <c r="X7514" i="95"/>
  <c r="Y7514" i="95"/>
  <c r="Z7514" i="95"/>
  <c r="AA7514" i="95"/>
  <c r="AB7514" i="95"/>
  <c r="AC7514" i="95"/>
  <c r="AD7514" i="95"/>
  <c r="AE7514" i="95"/>
  <c r="AF7514" i="95"/>
  <c r="AG7514" i="95"/>
  <c r="AH7514" i="95"/>
  <c r="AI7514" i="95"/>
  <c r="AJ7514" i="95"/>
  <c r="H7515" i="95"/>
  <c r="I7515" i="95"/>
  <c r="J7515" i="95"/>
  <c r="K7515" i="95"/>
  <c r="L7515" i="95"/>
  <c r="M7515" i="95"/>
  <c r="N7515" i="95"/>
  <c r="O7515" i="95"/>
  <c r="P7515" i="95"/>
  <c r="Q7515" i="95"/>
  <c r="R7515" i="95"/>
  <c r="S7515" i="95"/>
  <c r="T7515" i="95"/>
  <c r="U7515" i="95"/>
  <c r="V7515" i="95"/>
  <c r="W7515" i="95"/>
  <c r="X7515" i="95"/>
  <c r="Y7515" i="95"/>
  <c r="Z7515" i="95"/>
  <c r="AA7515" i="95"/>
  <c r="AB7515" i="95"/>
  <c r="AC7515" i="95"/>
  <c r="AD7515" i="95"/>
  <c r="AE7515" i="95"/>
  <c r="AF7515" i="95"/>
  <c r="AG7515" i="95"/>
  <c r="AH7515" i="95"/>
  <c r="AI7515" i="95"/>
  <c r="AJ7515" i="95"/>
  <c r="H7516" i="95"/>
  <c r="I7516" i="95"/>
  <c r="J7516" i="95"/>
  <c r="K7516" i="95"/>
  <c r="L7516" i="95"/>
  <c r="M7516" i="95"/>
  <c r="N7516" i="95"/>
  <c r="O7516" i="95"/>
  <c r="P7516" i="95"/>
  <c r="Q7516" i="95"/>
  <c r="R7516" i="95"/>
  <c r="S7516" i="95"/>
  <c r="T7516" i="95"/>
  <c r="U7516" i="95"/>
  <c r="V7516" i="95"/>
  <c r="W7516" i="95"/>
  <c r="X7516" i="95"/>
  <c r="Y7516" i="95"/>
  <c r="Z7516" i="95"/>
  <c r="AA7516" i="95"/>
  <c r="AB7516" i="95"/>
  <c r="AC7516" i="95"/>
  <c r="AD7516" i="95"/>
  <c r="AE7516" i="95"/>
  <c r="AF7516" i="95"/>
  <c r="AG7516" i="95"/>
  <c r="AH7516" i="95"/>
  <c r="AI7516" i="95"/>
  <c r="AJ7516" i="95"/>
  <c r="H7517" i="95"/>
  <c r="I7517" i="95"/>
  <c r="J7517" i="95"/>
  <c r="K7517" i="95"/>
  <c r="L7517" i="95"/>
  <c r="M7517" i="95"/>
  <c r="N7517" i="95"/>
  <c r="O7517" i="95"/>
  <c r="P7517" i="95"/>
  <c r="Q7517" i="95"/>
  <c r="R7517" i="95"/>
  <c r="S7517" i="95"/>
  <c r="T7517" i="95"/>
  <c r="U7517" i="95"/>
  <c r="V7517" i="95"/>
  <c r="W7517" i="95"/>
  <c r="X7517" i="95"/>
  <c r="Y7517" i="95"/>
  <c r="Z7517" i="95"/>
  <c r="AA7517" i="95"/>
  <c r="AB7517" i="95"/>
  <c r="AC7517" i="95"/>
  <c r="AD7517" i="95"/>
  <c r="AE7517" i="95"/>
  <c r="AF7517" i="95"/>
  <c r="AG7517" i="95"/>
  <c r="AH7517" i="95"/>
  <c r="AI7517" i="95"/>
  <c r="AJ7517" i="95"/>
  <c r="H7518" i="95"/>
  <c r="I7518" i="95"/>
  <c r="J7518" i="95"/>
  <c r="K7518" i="95"/>
  <c r="L7518" i="95"/>
  <c r="M7518" i="95"/>
  <c r="N7518" i="95"/>
  <c r="O7518" i="95"/>
  <c r="P7518" i="95"/>
  <c r="Q7518" i="95"/>
  <c r="R7518" i="95"/>
  <c r="S7518" i="95"/>
  <c r="T7518" i="95"/>
  <c r="U7518" i="95"/>
  <c r="V7518" i="95"/>
  <c r="W7518" i="95"/>
  <c r="X7518" i="95"/>
  <c r="Y7518" i="95"/>
  <c r="Z7518" i="95"/>
  <c r="AA7518" i="95"/>
  <c r="AB7518" i="95"/>
  <c r="AC7518" i="95"/>
  <c r="AD7518" i="95"/>
  <c r="AE7518" i="95"/>
  <c r="AF7518" i="95"/>
  <c r="AG7518" i="95"/>
  <c r="AH7518" i="95"/>
  <c r="AI7518" i="95"/>
  <c r="AJ7518" i="95"/>
  <c r="H7519" i="95"/>
  <c r="I7519" i="95"/>
  <c r="J7519" i="95"/>
  <c r="K7519" i="95"/>
  <c r="L7519" i="95"/>
  <c r="M7519" i="95"/>
  <c r="N7519" i="95"/>
  <c r="O7519" i="95"/>
  <c r="P7519" i="95"/>
  <c r="Q7519" i="95"/>
  <c r="R7519" i="95"/>
  <c r="S7519" i="95"/>
  <c r="T7519" i="95"/>
  <c r="U7519" i="95"/>
  <c r="V7519" i="95"/>
  <c r="W7519" i="95"/>
  <c r="X7519" i="95"/>
  <c r="Y7519" i="95"/>
  <c r="Z7519" i="95"/>
  <c r="AA7519" i="95"/>
  <c r="AB7519" i="95"/>
  <c r="AC7519" i="95"/>
  <c r="AD7519" i="95"/>
  <c r="AE7519" i="95"/>
  <c r="AF7519" i="95"/>
  <c r="AG7519" i="95"/>
  <c r="AH7519" i="95"/>
  <c r="AI7519" i="95"/>
  <c r="AJ7519" i="95"/>
  <c r="H7520" i="95"/>
  <c r="I7520" i="95"/>
  <c r="J7520" i="95"/>
  <c r="K7520" i="95"/>
  <c r="L7520" i="95"/>
  <c r="M7520" i="95"/>
  <c r="N7520" i="95"/>
  <c r="O7520" i="95"/>
  <c r="P7520" i="95"/>
  <c r="Q7520" i="95"/>
  <c r="R7520" i="95"/>
  <c r="S7520" i="95"/>
  <c r="T7520" i="95"/>
  <c r="U7520" i="95"/>
  <c r="V7520" i="95"/>
  <c r="W7520" i="95"/>
  <c r="X7520" i="95"/>
  <c r="Y7520" i="95"/>
  <c r="Z7520" i="95"/>
  <c r="AA7520" i="95"/>
  <c r="AB7520" i="95"/>
  <c r="AC7520" i="95"/>
  <c r="AD7520" i="95"/>
  <c r="AE7520" i="95"/>
  <c r="AF7520" i="95"/>
  <c r="AG7520" i="95"/>
  <c r="AH7520" i="95"/>
  <c r="AI7520" i="95"/>
  <c r="AJ7520" i="95"/>
  <c r="H7521" i="95"/>
  <c r="I7521" i="95"/>
  <c r="J7521" i="95"/>
  <c r="K7521" i="95"/>
  <c r="L7521" i="95"/>
  <c r="M7521" i="95"/>
  <c r="N7521" i="95"/>
  <c r="O7521" i="95"/>
  <c r="P7521" i="95"/>
  <c r="Q7521" i="95"/>
  <c r="R7521" i="95"/>
  <c r="S7521" i="95"/>
  <c r="T7521" i="95"/>
  <c r="U7521" i="95"/>
  <c r="V7521" i="95"/>
  <c r="W7521" i="95"/>
  <c r="X7521" i="95"/>
  <c r="Y7521" i="95"/>
  <c r="Z7521" i="95"/>
  <c r="AA7521" i="95"/>
  <c r="AB7521" i="95"/>
  <c r="AC7521" i="95"/>
  <c r="AD7521" i="95"/>
  <c r="AE7521" i="95"/>
  <c r="AF7521" i="95"/>
  <c r="AG7521" i="95"/>
  <c r="AH7521" i="95"/>
  <c r="AI7521" i="95"/>
  <c r="AJ7521" i="95"/>
  <c r="H7522" i="95"/>
  <c r="I7522" i="95"/>
  <c r="J7522" i="95"/>
  <c r="K7522" i="95"/>
  <c r="L7522" i="95"/>
  <c r="M7522" i="95"/>
  <c r="N7522" i="95"/>
  <c r="O7522" i="95"/>
  <c r="P7522" i="95"/>
  <c r="Q7522" i="95"/>
  <c r="R7522" i="95"/>
  <c r="S7522" i="95"/>
  <c r="T7522" i="95"/>
  <c r="U7522" i="95"/>
  <c r="V7522" i="95"/>
  <c r="W7522" i="95"/>
  <c r="X7522" i="95"/>
  <c r="Y7522" i="95"/>
  <c r="Z7522" i="95"/>
  <c r="AA7522" i="95"/>
  <c r="AB7522" i="95"/>
  <c r="AC7522" i="95"/>
  <c r="AD7522" i="95"/>
  <c r="AE7522" i="95"/>
  <c r="AF7522" i="95"/>
  <c r="AG7522" i="95"/>
  <c r="AH7522" i="95"/>
  <c r="AI7522" i="95"/>
  <c r="AJ7522" i="95"/>
  <c r="H7523" i="95"/>
  <c r="I7523" i="95"/>
  <c r="J7523" i="95"/>
  <c r="K7523" i="95"/>
  <c r="L7523" i="95"/>
  <c r="M7523" i="95"/>
  <c r="N7523" i="95"/>
  <c r="O7523" i="95"/>
  <c r="P7523" i="95"/>
  <c r="Q7523" i="95"/>
  <c r="R7523" i="95"/>
  <c r="S7523" i="95"/>
  <c r="T7523" i="95"/>
  <c r="U7523" i="95"/>
  <c r="V7523" i="95"/>
  <c r="W7523" i="95"/>
  <c r="X7523" i="95"/>
  <c r="Y7523" i="95"/>
  <c r="Z7523" i="95"/>
  <c r="AA7523" i="95"/>
  <c r="AB7523" i="95"/>
  <c r="AC7523" i="95"/>
  <c r="AD7523" i="95"/>
  <c r="AE7523" i="95"/>
  <c r="AF7523" i="95"/>
  <c r="AG7523" i="95"/>
  <c r="AH7523" i="95"/>
  <c r="AI7523" i="95"/>
  <c r="AJ7523" i="95"/>
  <c r="H7524" i="95"/>
  <c r="I7524" i="95"/>
  <c r="J7524" i="95"/>
  <c r="K7524" i="95"/>
  <c r="L7524" i="95"/>
  <c r="M7524" i="95"/>
  <c r="N7524" i="95"/>
  <c r="O7524" i="95"/>
  <c r="P7524" i="95"/>
  <c r="Q7524" i="95"/>
  <c r="R7524" i="95"/>
  <c r="S7524" i="95"/>
  <c r="T7524" i="95"/>
  <c r="U7524" i="95"/>
  <c r="V7524" i="95"/>
  <c r="W7524" i="95"/>
  <c r="X7524" i="95"/>
  <c r="Y7524" i="95"/>
  <c r="Z7524" i="95"/>
  <c r="AA7524" i="95"/>
  <c r="AB7524" i="95"/>
  <c r="AC7524" i="95"/>
  <c r="AD7524" i="95"/>
  <c r="AE7524" i="95"/>
  <c r="AF7524" i="95"/>
  <c r="AG7524" i="95"/>
  <c r="AH7524" i="95"/>
  <c r="AI7524" i="95"/>
  <c r="AJ7524" i="95"/>
  <c r="H7525" i="95"/>
  <c r="I7525" i="95"/>
  <c r="J7525" i="95"/>
  <c r="K7525" i="95"/>
  <c r="L7525" i="95"/>
  <c r="M7525" i="95"/>
  <c r="N7525" i="95"/>
  <c r="O7525" i="95"/>
  <c r="P7525" i="95"/>
  <c r="Q7525" i="95"/>
  <c r="R7525" i="95"/>
  <c r="S7525" i="95"/>
  <c r="T7525" i="95"/>
  <c r="U7525" i="95"/>
  <c r="V7525" i="95"/>
  <c r="W7525" i="95"/>
  <c r="X7525" i="95"/>
  <c r="Y7525" i="95"/>
  <c r="Z7525" i="95"/>
  <c r="AA7525" i="95"/>
  <c r="AB7525" i="95"/>
  <c r="AC7525" i="95"/>
  <c r="AD7525" i="95"/>
  <c r="AE7525" i="95"/>
  <c r="AF7525" i="95"/>
  <c r="AG7525" i="95"/>
  <c r="AH7525" i="95"/>
  <c r="AI7525" i="95"/>
  <c r="AJ7525" i="95"/>
  <c r="H7526" i="95"/>
  <c r="I7526" i="95"/>
  <c r="J7526" i="95"/>
  <c r="K7526" i="95"/>
  <c r="L7526" i="95"/>
  <c r="M7526" i="95"/>
  <c r="N7526" i="95"/>
  <c r="O7526" i="95"/>
  <c r="P7526" i="95"/>
  <c r="Q7526" i="95"/>
  <c r="R7526" i="95"/>
  <c r="S7526" i="95"/>
  <c r="T7526" i="95"/>
  <c r="U7526" i="95"/>
  <c r="V7526" i="95"/>
  <c r="W7526" i="95"/>
  <c r="X7526" i="95"/>
  <c r="Y7526" i="95"/>
  <c r="Z7526" i="95"/>
  <c r="AA7526" i="95"/>
  <c r="AB7526" i="95"/>
  <c r="AC7526" i="95"/>
  <c r="AD7526" i="95"/>
  <c r="AE7526" i="95"/>
  <c r="AF7526" i="95"/>
  <c r="AG7526" i="95"/>
  <c r="AH7526" i="95"/>
  <c r="AI7526" i="95"/>
  <c r="AJ7526" i="95"/>
  <c r="H7527" i="95"/>
  <c r="I7527" i="95"/>
  <c r="J7527" i="95"/>
  <c r="K7527" i="95"/>
  <c r="L7527" i="95"/>
  <c r="M7527" i="95"/>
  <c r="N7527" i="95"/>
  <c r="O7527" i="95"/>
  <c r="P7527" i="95"/>
  <c r="Q7527" i="95"/>
  <c r="R7527" i="95"/>
  <c r="S7527" i="95"/>
  <c r="T7527" i="95"/>
  <c r="U7527" i="95"/>
  <c r="V7527" i="95"/>
  <c r="W7527" i="95"/>
  <c r="X7527" i="95"/>
  <c r="Y7527" i="95"/>
  <c r="Z7527" i="95"/>
  <c r="AA7527" i="95"/>
  <c r="AB7527" i="95"/>
  <c r="AC7527" i="95"/>
  <c r="AD7527" i="95"/>
  <c r="AE7527" i="95"/>
  <c r="AF7527" i="95"/>
  <c r="AG7527" i="95"/>
  <c r="AH7527" i="95"/>
  <c r="AI7527" i="95"/>
  <c r="AJ7527" i="95"/>
  <c r="H7528" i="95"/>
  <c r="I7528" i="95"/>
  <c r="J7528" i="95"/>
  <c r="K7528" i="95"/>
  <c r="L7528" i="95"/>
  <c r="M7528" i="95"/>
  <c r="N7528" i="95"/>
  <c r="O7528" i="95"/>
  <c r="P7528" i="95"/>
  <c r="Q7528" i="95"/>
  <c r="R7528" i="95"/>
  <c r="S7528" i="95"/>
  <c r="T7528" i="95"/>
  <c r="U7528" i="95"/>
  <c r="V7528" i="95"/>
  <c r="W7528" i="95"/>
  <c r="X7528" i="95"/>
  <c r="Y7528" i="95"/>
  <c r="Z7528" i="95"/>
  <c r="AA7528" i="95"/>
  <c r="AB7528" i="95"/>
  <c r="AC7528" i="95"/>
  <c r="AD7528" i="95"/>
  <c r="AE7528" i="95"/>
  <c r="AF7528" i="95"/>
  <c r="AG7528" i="95"/>
  <c r="AH7528" i="95"/>
  <c r="AI7528" i="95"/>
  <c r="AJ7528" i="95"/>
  <c r="H7529" i="95"/>
  <c r="I7529" i="95"/>
  <c r="J7529" i="95"/>
  <c r="K7529" i="95"/>
  <c r="L7529" i="95"/>
  <c r="M7529" i="95"/>
  <c r="N7529" i="95"/>
  <c r="O7529" i="95"/>
  <c r="P7529" i="95"/>
  <c r="Q7529" i="95"/>
  <c r="R7529" i="95"/>
  <c r="S7529" i="95"/>
  <c r="T7529" i="95"/>
  <c r="U7529" i="95"/>
  <c r="V7529" i="95"/>
  <c r="W7529" i="95"/>
  <c r="X7529" i="95"/>
  <c r="Y7529" i="95"/>
  <c r="Z7529" i="95"/>
  <c r="AA7529" i="95"/>
  <c r="AB7529" i="95"/>
  <c r="AC7529" i="95"/>
  <c r="AD7529" i="95"/>
  <c r="AE7529" i="95"/>
  <c r="AF7529" i="95"/>
  <c r="AG7529" i="95"/>
  <c r="AH7529" i="95"/>
  <c r="AI7529" i="95"/>
  <c r="AJ7529" i="95"/>
  <c r="H7530" i="95"/>
  <c r="I7530" i="95"/>
  <c r="J7530" i="95"/>
  <c r="K7530" i="95"/>
  <c r="L7530" i="95"/>
  <c r="M7530" i="95"/>
  <c r="N7530" i="95"/>
  <c r="O7530" i="95"/>
  <c r="P7530" i="95"/>
  <c r="Q7530" i="95"/>
  <c r="R7530" i="95"/>
  <c r="S7530" i="95"/>
  <c r="T7530" i="95"/>
  <c r="U7530" i="95"/>
  <c r="V7530" i="95"/>
  <c r="W7530" i="95"/>
  <c r="X7530" i="95"/>
  <c r="Y7530" i="95"/>
  <c r="Z7530" i="95"/>
  <c r="AA7530" i="95"/>
  <c r="AB7530" i="95"/>
  <c r="AC7530" i="95"/>
  <c r="AD7530" i="95"/>
  <c r="AE7530" i="95"/>
  <c r="AF7530" i="95"/>
  <c r="AG7530" i="95"/>
  <c r="AH7530" i="95"/>
  <c r="AI7530" i="95"/>
  <c r="AJ7530" i="95"/>
  <c r="H7531" i="95"/>
  <c r="I7531" i="95"/>
  <c r="J7531" i="95"/>
  <c r="K7531" i="95"/>
  <c r="L7531" i="95"/>
  <c r="M7531" i="95"/>
  <c r="N7531" i="95"/>
  <c r="O7531" i="95"/>
  <c r="P7531" i="95"/>
  <c r="Q7531" i="95"/>
  <c r="R7531" i="95"/>
  <c r="S7531" i="95"/>
  <c r="T7531" i="95"/>
  <c r="U7531" i="95"/>
  <c r="V7531" i="95"/>
  <c r="W7531" i="95"/>
  <c r="X7531" i="95"/>
  <c r="Y7531" i="95"/>
  <c r="Z7531" i="95"/>
  <c r="AA7531" i="95"/>
  <c r="AB7531" i="95"/>
  <c r="AC7531" i="95"/>
  <c r="AD7531" i="95"/>
  <c r="AE7531" i="95"/>
  <c r="AF7531" i="95"/>
  <c r="AG7531" i="95"/>
  <c r="AH7531" i="95"/>
  <c r="AI7531" i="95"/>
  <c r="AJ7531" i="95"/>
  <c r="H7532" i="95"/>
  <c r="I7532" i="95"/>
  <c r="J7532" i="95"/>
  <c r="K7532" i="95"/>
  <c r="L7532" i="95"/>
  <c r="M7532" i="95"/>
  <c r="N7532" i="95"/>
  <c r="O7532" i="95"/>
  <c r="P7532" i="95"/>
  <c r="Q7532" i="95"/>
  <c r="R7532" i="95"/>
  <c r="S7532" i="95"/>
  <c r="T7532" i="95"/>
  <c r="U7532" i="95"/>
  <c r="V7532" i="95"/>
  <c r="W7532" i="95"/>
  <c r="X7532" i="95"/>
  <c r="Y7532" i="95"/>
  <c r="Z7532" i="95"/>
  <c r="AA7532" i="95"/>
  <c r="AB7532" i="95"/>
  <c r="AC7532" i="95"/>
  <c r="AD7532" i="95"/>
  <c r="AE7532" i="95"/>
  <c r="AF7532" i="95"/>
  <c r="AG7532" i="95"/>
  <c r="AH7532" i="95"/>
  <c r="AI7532" i="95"/>
  <c r="AJ7532" i="95"/>
  <c r="H7533" i="95"/>
  <c r="I7533" i="95"/>
  <c r="J7533" i="95"/>
  <c r="K7533" i="95"/>
  <c r="L7533" i="95"/>
  <c r="M7533" i="95"/>
  <c r="N7533" i="95"/>
  <c r="O7533" i="95"/>
  <c r="P7533" i="95"/>
  <c r="Q7533" i="95"/>
  <c r="R7533" i="95"/>
  <c r="S7533" i="95"/>
  <c r="T7533" i="95"/>
  <c r="U7533" i="95"/>
  <c r="V7533" i="95"/>
  <c r="W7533" i="95"/>
  <c r="X7533" i="95"/>
  <c r="Y7533" i="95"/>
  <c r="Z7533" i="95"/>
  <c r="AA7533" i="95"/>
  <c r="AB7533" i="95"/>
  <c r="AC7533" i="95"/>
  <c r="AD7533" i="95"/>
  <c r="AE7533" i="95"/>
  <c r="AF7533" i="95"/>
  <c r="AG7533" i="95"/>
  <c r="AH7533" i="95"/>
  <c r="AI7533" i="95"/>
  <c r="AJ7533" i="95"/>
  <c r="H7534" i="95"/>
  <c r="I7534" i="95"/>
  <c r="J7534" i="95"/>
  <c r="K7534" i="95"/>
  <c r="L7534" i="95"/>
  <c r="M7534" i="95"/>
  <c r="N7534" i="95"/>
  <c r="O7534" i="95"/>
  <c r="P7534" i="95"/>
  <c r="Q7534" i="95"/>
  <c r="R7534" i="95"/>
  <c r="S7534" i="95"/>
  <c r="T7534" i="95"/>
  <c r="U7534" i="95"/>
  <c r="V7534" i="95"/>
  <c r="W7534" i="95"/>
  <c r="X7534" i="95"/>
  <c r="Y7534" i="95"/>
  <c r="Z7534" i="95"/>
  <c r="AA7534" i="95"/>
  <c r="AB7534" i="95"/>
  <c r="AC7534" i="95"/>
  <c r="AD7534" i="95"/>
  <c r="AE7534" i="95"/>
  <c r="AF7534" i="95"/>
  <c r="AG7534" i="95"/>
  <c r="AH7534" i="95"/>
  <c r="AI7534" i="95"/>
  <c r="AJ7534" i="95"/>
  <c r="H7535" i="95"/>
  <c r="I7535" i="95"/>
  <c r="J7535" i="95"/>
  <c r="K7535" i="95"/>
  <c r="L7535" i="95"/>
  <c r="M7535" i="95"/>
  <c r="N7535" i="95"/>
  <c r="O7535" i="95"/>
  <c r="P7535" i="95"/>
  <c r="Q7535" i="95"/>
  <c r="R7535" i="95"/>
  <c r="S7535" i="95"/>
  <c r="T7535" i="95"/>
  <c r="U7535" i="95"/>
  <c r="V7535" i="95"/>
  <c r="W7535" i="95"/>
  <c r="X7535" i="95"/>
  <c r="Y7535" i="95"/>
  <c r="Z7535" i="95"/>
  <c r="AA7535" i="95"/>
  <c r="AB7535" i="95"/>
  <c r="AC7535" i="95"/>
  <c r="AD7535" i="95"/>
  <c r="AE7535" i="95"/>
  <c r="AF7535" i="95"/>
  <c r="AG7535" i="95"/>
  <c r="AH7535" i="95"/>
  <c r="AI7535" i="95"/>
  <c r="AJ7535" i="95"/>
  <c r="H7536" i="95"/>
  <c r="I7536" i="95"/>
  <c r="J7536" i="95"/>
  <c r="K7536" i="95"/>
  <c r="L7536" i="95"/>
  <c r="M7536" i="95"/>
  <c r="N7536" i="95"/>
  <c r="O7536" i="95"/>
  <c r="P7536" i="95"/>
  <c r="Q7536" i="95"/>
  <c r="R7536" i="95"/>
  <c r="S7536" i="95"/>
  <c r="T7536" i="95"/>
  <c r="U7536" i="95"/>
  <c r="V7536" i="95"/>
  <c r="W7536" i="95"/>
  <c r="X7536" i="95"/>
  <c r="Y7536" i="95"/>
  <c r="Z7536" i="95"/>
  <c r="AA7536" i="95"/>
  <c r="AB7536" i="95"/>
  <c r="AC7536" i="95"/>
  <c r="AD7536" i="95"/>
  <c r="AE7536" i="95"/>
  <c r="AF7536" i="95"/>
  <c r="AG7536" i="95"/>
  <c r="AH7536" i="95"/>
  <c r="AI7536" i="95"/>
  <c r="AJ7536" i="95"/>
  <c r="H7537" i="95"/>
  <c r="I7537" i="95"/>
  <c r="J7537" i="95"/>
  <c r="K7537" i="95"/>
  <c r="L7537" i="95"/>
  <c r="M7537" i="95"/>
  <c r="N7537" i="95"/>
  <c r="O7537" i="95"/>
  <c r="P7537" i="95"/>
  <c r="Q7537" i="95"/>
  <c r="R7537" i="95"/>
  <c r="S7537" i="95"/>
  <c r="T7537" i="95"/>
  <c r="U7537" i="95"/>
  <c r="V7537" i="95"/>
  <c r="W7537" i="95"/>
  <c r="X7537" i="95"/>
  <c r="Y7537" i="95"/>
  <c r="Z7537" i="95"/>
  <c r="AA7537" i="95"/>
  <c r="AB7537" i="95"/>
  <c r="AC7537" i="95"/>
  <c r="AD7537" i="95"/>
  <c r="AE7537" i="95"/>
  <c r="AF7537" i="95"/>
  <c r="AG7537" i="95"/>
  <c r="AH7537" i="95"/>
  <c r="AI7537" i="95"/>
  <c r="AJ7537" i="95"/>
  <c r="H7538" i="95"/>
  <c r="I7538" i="95"/>
  <c r="J7538" i="95"/>
  <c r="K7538" i="95"/>
  <c r="L7538" i="95"/>
  <c r="M7538" i="95"/>
  <c r="N7538" i="95"/>
  <c r="O7538" i="95"/>
  <c r="P7538" i="95"/>
  <c r="Q7538" i="95"/>
  <c r="R7538" i="95"/>
  <c r="S7538" i="95"/>
  <c r="T7538" i="95"/>
  <c r="U7538" i="95"/>
  <c r="V7538" i="95"/>
  <c r="W7538" i="95"/>
  <c r="X7538" i="95"/>
  <c r="Y7538" i="95"/>
  <c r="Z7538" i="95"/>
  <c r="AA7538" i="95"/>
  <c r="AB7538" i="95"/>
  <c r="AC7538" i="95"/>
  <c r="AD7538" i="95"/>
  <c r="AE7538" i="95"/>
  <c r="AF7538" i="95"/>
  <c r="AG7538" i="95"/>
  <c r="AH7538" i="95"/>
  <c r="AI7538" i="95"/>
  <c r="AJ7538" i="95"/>
  <c r="H7539" i="95"/>
  <c r="I7539" i="95"/>
  <c r="J7539" i="95"/>
  <c r="K7539" i="95"/>
  <c r="L7539" i="95"/>
  <c r="M7539" i="95"/>
  <c r="N7539" i="95"/>
  <c r="O7539" i="95"/>
  <c r="P7539" i="95"/>
  <c r="Q7539" i="95"/>
  <c r="R7539" i="95"/>
  <c r="S7539" i="95"/>
  <c r="T7539" i="95"/>
  <c r="U7539" i="95"/>
  <c r="V7539" i="95"/>
  <c r="W7539" i="95"/>
  <c r="X7539" i="95"/>
  <c r="Y7539" i="95"/>
  <c r="Z7539" i="95"/>
  <c r="AA7539" i="95"/>
  <c r="AB7539" i="95"/>
  <c r="AC7539" i="95"/>
  <c r="AD7539" i="95"/>
  <c r="AE7539" i="95"/>
  <c r="AF7539" i="95"/>
  <c r="AG7539" i="95"/>
  <c r="AH7539" i="95"/>
  <c r="AI7539" i="95"/>
  <c r="AJ7539" i="95"/>
  <c r="H7540" i="95"/>
  <c r="I7540" i="95"/>
  <c r="J7540" i="95"/>
  <c r="K7540" i="95"/>
  <c r="L7540" i="95"/>
  <c r="M7540" i="95"/>
  <c r="N7540" i="95"/>
  <c r="O7540" i="95"/>
  <c r="P7540" i="95"/>
  <c r="Q7540" i="95"/>
  <c r="R7540" i="95"/>
  <c r="S7540" i="95"/>
  <c r="T7540" i="95"/>
  <c r="U7540" i="95"/>
  <c r="V7540" i="95"/>
  <c r="W7540" i="95"/>
  <c r="X7540" i="95"/>
  <c r="Y7540" i="95"/>
  <c r="Z7540" i="95"/>
  <c r="AA7540" i="95"/>
  <c r="AB7540" i="95"/>
  <c r="AC7540" i="95"/>
  <c r="AD7540" i="95"/>
  <c r="AE7540" i="95"/>
  <c r="AF7540" i="95"/>
  <c r="AG7540" i="95"/>
  <c r="AH7540" i="95"/>
  <c r="AI7540" i="95"/>
  <c r="AJ7540" i="95"/>
  <c r="H7541" i="95"/>
  <c r="I7541" i="95"/>
  <c r="J7541" i="95"/>
  <c r="K7541" i="95"/>
  <c r="L7541" i="95"/>
  <c r="M7541" i="95"/>
  <c r="N7541" i="95"/>
  <c r="O7541" i="95"/>
  <c r="P7541" i="95"/>
  <c r="Q7541" i="95"/>
  <c r="R7541" i="95"/>
  <c r="S7541" i="95"/>
  <c r="T7541" i="95"/>
  <c r="U7541" i="95"/>
  <c r="V7541" i="95"/>
  <c r="W7541" i="95"/>
  <c r="X7541" i="95"/>
  <c r="Y7541" i="95"/>
  <c r="Z7541" i="95"/>
  <c r="AA7541" i="95"/>
  <c r="AB7541" i="95"/>
  <c r="AC7541" i="95"/>
  <c r="AD7541" i="95"/>
  <c r="AE7541" i="95"/>
  <c r="AF7541" i="95"/>
  <c r="AG7541" i="95"/>
  <c r="AH7541" i="95"/>
  <c r="AI7541" i="95"/>
  <c r="AJ7541" i="95"/>
  <c r="H7542" i="95"/>
  <c r="I7542" i="95"/>
  <c r="J7542" i="95"/>
  <c r="K7542" i="95"/>
  <c r="L7542" i="95"/>
  <c r="M7542" i="95"/>
  <c r="N7542" i="95"/>
  <c r="O7542" i="95"/>
  <c r="P7542" i="95"/>
  <c r="Q7542" i="95"/>
  <c r="R7542" i="95"/>
  <c r="S7542" i="95"/>
  <c r="T7542" i="95"/>
  <c r="U7542" i="95"/>
  <c r="V7542" i="95"/>
  <c r="W7542" i="95"/>
  <c r="X7542" i="95"/>
  <c r="Y7542" i="95"/>
  <c r="Z7542" i="95"/>
  <c r="AA7542" i="95"/>
  <c r="AB7542" i="95"/>
  <c r="AC7542" i="95"/>
  <c r="AD7542" i="95"/>
  <c r="AE7542" i="95"/>
  <c r="AF7542" i="95"/>
  <c r="AG7542" i="95"/>
  <c r="AH7542" i="95"/>
  <c r="AI7542" i="95"/>
  <c r="AJ7542" i="95"/>
  <c r="H7543" i="95"/>
  <c r="I7543" i="95"/>
  <c r="J7543" i="95"/>
  <c r="K7543" i="95"/>
  <c r="L7543" i="95"/>
  <c r="M7543" i="95"/>
  <c r="N7543" i="95"/>
  <c r="O7543" i="95"/>
  <c r="P7543" i="95"/>
  <c r="Q7543" i="95"/>
  <c r="R7543" i="95"/>
  <c r="S7543" i="95"/>
  <c r="T7543" i="95"/>
  <c r="U7543" i="95"/>
  <c r="V7543" i="95"/>
  <c r="W7543" i="95"/>
  <c r="X7543" i="95"/>
  <c r="Y7543" i="95"/>
  <c r="Z7543" i="95"/>
  <c r="AA7543" i="95"/>
  <c r="AB7543" i="95"/>
  <c r="AC7543" i="95"/>
  <c r="AD7543" i="95"/>
  <c r="AE7543" i="95"/>
  <c r="AF7543" i="95"/>
  <c r="AG7543" i="95"/>
  <c r="AH7543" i="95"/>
  <c r="AI7543" i="95"/>
  <c r="AJ7543" i="95"/>
  <c r="H7544" i="95"/>
  <c r="I7544" i="95"/>
  <c r="J7544" i="95"/>
  <c r="K7544" i="95"/>
  <c r="L7544" i="95"/>
  <c r="M7544" i="95"/>
  <c r="N7544" i="95"/>
  <c r="O7544" i="95"/>
  <c r="P7544" i="95"/>
  <c r="Q7544" i="95"/>
  <c r="R7544" i="95"/>
  <c r="S7544" i="95"/>
  <c r="T7544" i="95"/>
  <c r="U7544" i="95"/>
  <c r="V7544" i="95"/>
  <c r="W7544" i="95"/>
  <c r="X7544" i="95"/>
  <c r="Y7544" i="95"/>
  <c r="Z7544" i="95"/>
  <c r="AA7544" i="95"/>
  <c r="AB7544" i="95"/>
  <c r="AC7544" i="95"/>
  <c r="AD7544" i="95"/>
  <c r="AE7544" i="95"/>
  <c r="AF7544" i="95"/>
  <c r="AG7544" i="95"/>
  <c r="AH7544" i="95"/>
  <c r="AI7544" i="95"/>
  <c r="AJ7544" i="95"/>
  <c r="H7545" i="95"/>
  <c r="I7545" i="95"/>
  <c r="J7545" i="95"/>
  <c r="K7545" i="95"/>
  <c r="L7545" i="95"/>
  <c r="M7545" i="95"/>
  <c r="N7545" i="95"/>
  <c r="O7545" i="95"/>
  <c r="P7545" i="95"/>
  <c r="Q7545" i="95"/>
  <c r="R7545" i="95"/>
  <c r="S7545" i="95"/>
  <c r="T7545" i="95"/>
  <c r="U7545" i="95"/>
  <c r="V7545" i="95"/>
  <c r="W7545" i="95"/>
  <c r="X7545" i="95"/>
  <c r="Y7545" i="95"/>
  <c r="Z7545" i="95"/>
  <c r="AA7545" i="95"/>
  <c r="AB7545" i="95"/>
  <c r="AC7545" i="95"/>
  <c r="AD7545" i="95"/>
  <c r="AE7545" i="95"/>
  <c r="AF7545" i="95"/>
  <c r="AG7545" i="95"/>
  <c r="AH7545" i="95"/>
  <c r="AI7545" i="95"/>
  <c r="AJ7545" i="95"/>
  <c r="H7546" i="95"/>
  <c r="I7546" i="95"/>
  <c r="J7546" i="95"/>
  <c r="K7546" i="95"/>
  <c r="L7546" i="95"/>
  <c r="M7546" i="95"/>
  <c r="N7546" i="95"/>
  <c r="O7546" i="95"/>
  <c r="P7546" i="95"/>
  <c r="Q7546" i="95"/>
  <c r="R7546" i="95"/>
  <c r="S7546" i="95"/>
  <c r="T7546" i="95"/>
  <c r="U7546" i="95"/>
  <c r="V7546" i="95"/>
  <c r="W7546" i="95"/>
  <c r="X7546" i="95"/>
  <c r="Y7546" i="95"/>
  <c r="Z7546" i="95"/>
  <c r="AA7546" i="95"/>
  <c r="AB7546" i="95"/>
  <c r="AC7546" i="95"/>
  <c r="AD7546" i="95"/>
  <c r="AE7546" i="95"/>
  <c r="AF7546" i="95"/>
  <c r="AG7546" i="95"/>
  <c r="AH7546" i="95"/>
  <c r="AI7546" i="95"/>
  <c r="AJ7546" i="95"/>
  <c r="H7547" i="95"/>
  <c r="I7547" i="95"/>
  <c r="J7547" i="95"/>
  <c r="K7547" i="95"/>
  <c r="L7547" i="95"/>
  <c r="M7547" i="95"/>
  <c r="N7547" i="95"/>
  <c r="O7547" i="95"/>
  <c r="P7547" i="95"/>
  <c r="Q7547" i="95"/>
  <c r="R7547" i="95"/>
  <c r="S7547" i="95"/>
  <c r="T7547" i="95"/>
  <c r="U7547" i="95"/>
  <c r="V7547" i="95"/>
  <c r="W7547" i="95"/>
  <c r="X7547" i="95"/>
  <c r="Y7547" i="95"/>
  <c r="Z7547" i="95"/>
  <c r="AA7547" i="95"/>
  <c r="AB7547" i="95"/>
  <c r="AC7547" i="95"/>
  <c r="AD7547" i="95"/>
  <c r="AE7547" i="95"/>
  <c r="AF7547" i="95"/>
  <c r="AG7547" i="95"/>
  <c r="AH7547" i="95"/>
  <c r="AI7547" i="95"/>
  <c r="AJ7547" i="95"/>
  <c r="H7548" i="95"/>
  <c r="I7548" i="95"/>
  <c r="J7548" i="95"/>
  <c r="K7548" i="95"/>
  <c r="L7548" i="95"/>
  <c r="M7548" i="95"/>
  <c r="N7548" i="95"/>
  <c r="O7548" i="95"/>
  <c r="P7548" i="95"/>
  <c r="Q7548" i="95"/>
  <c r="R7548" i="95"/>
  <c r="S7548" i="95"/>
  <c r="T7548" i="95"/>
  <c r="U7548" i="95"/>
  <c r="V7548" i="95"/>
  <c r="W7548" i="95"/>
  <c r="X7548" i="95"/>
  <c r="Y7548" i="95"/>
  <c r="Z7548" i="95"/>
  <c r="AA7548" i="95"/>
  <c r="AB7548" i="95"/>
  <c r="AC7548" i="95"/>
  <c r="AD7548" i="95"/>
  <c r="AE7548" i="95"/>
  <c r="AF7548" i="95"/>
  <c r="AG7548" i="95"/>
  <c r="AH7548" i="95"/>
  <c r="AI7548" i="95"/>
  <c r="AJ7548" i="95"/>
  <c r="H7549" i="95"/>
  <c r="I7549" i="95"/>
  <c r="J7549" i="95"/>
  <c r="K7549" i="95"/>
  <c r="L7549" i="95"/>
  <c r="M7549" i="95"/>
  <c r="N7549" i="95"/>
  <c r="O7549" i="95"/>
  <c r="P7549" i="95"/>
  <c r="Q7549" i="95"/>
  <c r="R7549" i="95"/>
  <c r="S7549" i="95"/>
  <c r="T7549" i="95"/>
  <c r="U7549" i="95"/>
  <c r="V7549" i="95"/>
  <c r="W7549" i="95"/>
  <c r="X7549" i="95"/>
  <c r="Y7549" i="95"/>
  <c r="Z7549" i="95"/>
  <c r="AA7549" i="95"/>
  <c r="AB7549" i="95"/>
  <c r="AC7549" i="95"/>
  <c r="AD7549" i="95"/>
  <c r="AE7549" i="95"/>
  <c r="AF7549" i="95"/>
  <c r="AG7549" i="95"/>
  <c r="AH7549" i="95"/>
  <c r="AI7549" i="95"/>
  <c r="AJ7549" i="95"/>
  <c r="H7550" i="95"/>
  <c r="I7550" i="95"/>
  <c r="J7550" i="95"/>
  <c r="K7550" i="95"/>
  <c r="L7550" i="95"/>
  <c r="M7550" i="95"/>
  <c r="N7550" i="95"/>
  <c r="O7550" i="95"/>
  <c r="P7550" i="95"/>
  <c r="Q7550" i="95"/>
  <c r="R7550" i="95"/>
  <c r="S7550" i="95"/>
  <c r="T7550" i="95"/>
  <c r="U7550" i="95"/>
  <c r="V7550" i="95"/>
  <c r="W7550" i="95"/>
  <c r="X7550" i="95"/>
  <c r="Y7550" i="95"/>
  <c r="Z7550" i="95"/>
  <c r="AA7550" i="95"/>
  <c r="AB7550" i="95"/>
  <c r="AC7550" i="95"/>
  <c r="AD7550" i="95"/>
  <c r="AE7550" i="95"/>
  <c r="AF7550" i="95"/>
  <c r="AG7550" i="95"/>
  <c r="AH7550" i="95"/>
  <c r="AI7550" i="95"/>
  <c r="AJ7550" i="95"/>
  <c r="H7551" i="95"/>
  <c r="I7551" i="95"/>
  <c r="J7551" i="95"/>
  <c r="K7551" i="95"/>
  <c r="L7551" i="95"/>
  <c r="M7551" i="95"/>
  <c r="N7551" i="95"/>
  <c r="O7551" i="95"/>
  <c r="P7551" i="95"/>
  <c r="Q7551" i="95"/>
  <c r="R7551" i="95"/>
  <c r="S7551" i="95"/>
  <c r="T7551" i="95"/>
  <c r="U7551" i="95"/>
  <c r="V7551" i="95"/>
  <c r="W7551" i="95"/>
  <c r="X7551" i="95"/>
  <c r="Y7551" i="95"/>
  <c r="Z7551" i="95"/>
  <c r="AA7551" i="95"/>
  <c r="AB7551" i="95"/>
  <c r="AC7551" i="95"/>
  <c r="AD7551" i="95"/>
  <c r="AE7551" i="95"/>
  <c r="AF7551" i="95"/>
  <c r="AG7551" i="95"/>
  <c r="AH7551" i="95"/>
  <c r="AI7551" i="95"/>
  <c r="AJ7551" i="95"/>
  <c r="H7552" i="95"/>
  <c r="I7552" i="95"/>
  <c r="J7552" i="95"/>
  <c r="K7552" i="95"/>
  <c r="L7552" i="95"/>
  <c r="M7552" i="95"/>
  <c r="N7552" i="95"/>
  <c r="O7552" i="95"/>
  <c r="P7552" i="95"/>
  <c r="Q7552" i="95"/>
  <c r="R7552" i="95"/>
  <c r="S7552" i="95"/>
  <c r="T7552" i="95"/>
  <c r="U7552" i="95"/>
  <c r="V7552" i="95"/>
  <c r="W7552" i="95"/>
  <c r="X7552" i="95"/>
  <c r="Y7552" i="95"/>
  <c r="Z7552" i="95"/>
  <c r="AA7552" i="95"/>
  <c r="AB7552" i="95"/>
  <c r="AC7552" i="95"/>
  <c r="AD7552" i="95"/>
  <c r="AE7552" i="95"/>
  <c r="AF7552" i="95"/>
  <c r="AG7552" i="95"/>
  <c r="AH7552" i="95"/>
  <c r="AI7552" i="95"/>
  <c r="AJ7552" i="95"/>
  <c r="H7553" i="95"/>
  <c r="I7553" i="95"/>
  <c r="J7553" i="95"/>
  <c r="K7553" i="95"/>
  <c r="L7553" i="95"/>
  <c r="M7553" i="95"/>
  <c r="N7553" i="95"/>
  <c r="O7553" i="95"/>
  <c r="P7553" i="95"/>
  <c r="Q7553" i="95"/>
  <c r="R7553" i="95"/>
  <c r="S7553" i="95"/>
  <c r="T7553" i="95"/>
  <c r="U7553" i="95"/>
  <c r="V7553" i="95"/>
  <c r="W7553" i="95"/>
  <c r="X7553" i="95"/>
  <c r="Y7553" i="95"/>
  <c r="Z7553" i="95"/>
  <c r="AA7553" i="95"/>
  <c r="AB7553" i="95"/>
  <c r="AC7553" i="95"/>
  <c r="AD7553" i="95"/>
  <c r="AE7553" i="95"/>
  <c r="AF7553" i="95"/>
  <c r="AG7553" i="95"/>
  <c r="AH7553" i="95"/>
  <c r="AI7553" i="95"/>
  <c r="AJ7553" i="95"/>
  <c r="H7554" i="95"/>
  <c r="I7554" i="95"/>
  <c r="J7554" i="95"/>
  <c r="K7554" i="95"/>
  <c r="L7554" i="95"/>
  <c r="M7554" i="95"/>
  <c r="N7554" i="95"/>
  <c r="O7554" i="95"/>
  <c r="P7554" i="95"/>
  <c r="Q7554" i="95"/>
  <c r="R7554" i="95"/>
  <c r="S7554" i="95"/>
  <c r="T7554" i="95"/>
  <c r="U7554" i="95"/>
  <c r="V7554" i="95"/>
  <c r="W7554" i="95"/>
  <c r="X7554" i="95"/>
  <c r="Y7554" i="95"/>
  <c r="Z7554" i="95"/>
  <c r="AA7554" i="95"/>
  <c r="AB7554" i="95"/>
  <c r="AC7554" i="95"/>
  <c r="AD7554" i="95"/>
  <c r="AE7554" i="95"/>
  <c r="AF7554" i="95"/>
  <c r="AG7554" i="95"/>
  <c r="AH7554" i="95"/>
  <c r="AI7554" i="95"/>
  <c r="AJ7554" i="95"/>
  <c r="H7555" i="95"/>
  <c r="I7555" i="95"/>
  <c r="J7555" i="95"/>
  <c r="K7555" i="95"/>
  <c r="L7555" i="95"/>
  <c r="M7555" i="95"/>
  <c r="N7555" i="95"/>
  <c r="O7555" i="95"/>
  <c r="P7555" i="95"/>
  <c r="Q7555" i="95"/>
  <c r="R7555" i="95"/>
  <c r="S7555" i="95"/>
  <c r="T7555" i="95"/>
  <c r="U7555" i="95"/>
  <c r="V7555" i="95"/>
  <c r="W7555" i="95"/>
  <c r="X7555" i="95"/>
  <c r="Y7555" i="95"/>
  <c r="Z7555" i="95"/>
  <c r="AA7555" i="95"/>
  <c r="AB7555" i="95"/>
  <c r="AC7555" i="95"/>
  <c r="AD7555" i="95"/>
  <c r="AE7555" i="95"/>
  <c r="AF7555" i="95"/>
  <c r="AG7555" i="95"/>
  <c r="AH7555" i="95"/>
  <c r="AI7555" i="95"/>
  <c r="AJ7555" i="95"/>
  <c r="H7556" i="95"/>
  <c r="I7556" i="95"/>
  <c r="J7556" i="95"/>
  <c r="K7556" i="95"/>
  <c r="L7556" i="95"/>
  <c r="M7556" i="95"/>
  <c r="N7556" i="95"/>
  <c r="O7556" i="95"/>
  <c r="P7556" i="95"/>
  <c r="Q7556" i="95"/>
  <c r="R7556" i="95"/>
  <c r="S7556" i="95"/>
  <c r="T7556" i="95"/>
  <c r="U7556" i="95"/>
  <c r="V7556" i="95"/>
  <c r="W7556" i="95"/>
  <c r="X7556" i="95"/>
  <c r="Y7556" i="95"/>
  <c r="Z7556" i="95"/>
  <c r="AA7556" i="95"/>
  <c r="AB7556" i="95"/>
  <c r="AC7556" i="95"/>
  <c r="AD7556" i="95"/>
  <c r="AE7556" i="95"/>
  <c r="AF7556" i="95"/>
  <c r="AG7556" i="95"/>
  <c r="AH7556" i="95"/>
  <c r="AI7556" i="95"/>
  <c r="AJ7556" i="95"/>
  <c r="H7557" i="95"/>
  <c r="I7557" i="95"/>
  <c r="J7557" i="95"/>
  <c r="K7557" i="95"/>
  <c r="L7557" i="95"/>
  <c r="M7557" i="95"/>
  <c r="N7557" i="95"/>
  <c r="O7557" i="95"/>
  <c r="P7557" i="95"/>
  <c r="Q7557" i="95"/>
  <c r="R7557" i="95"/>
  <c r="S7557" i="95"/>
  <c r="T7557" i="95"/>
  <c r="U7557" i="95"/>
  <c r="V7557" i="95"/>
  <c r="W7557" i="95"/>
  <c r="X7557" i="95"/>
  <c r="Y7557" i="95"/>
  <c r="Z7557" i="95"/>
  <c r="AA7557" i="95"/>
  <c r="AB7557" i="95"/>
  <c r="AC7557" i="95"/>
  <c r="AD7557" i="95"/>
  <c r="AE7557" i="95"/>
  <c r="AF7557" i="95"/>
  <c r="AG7557" i="95"/>
  <c r="AH7557" i="95"/>
  <c r="AI7557" i="95"/>
  <c r="AJ7557" i="95"/>
  <c r="H7558" i="95"/>
  <c r="I7558" i="95"/>
  <c r="J7558" i="95"/>
  <c r="K7558" i="95"/>
  <c r="L7558" i="95"/>
  <c r="M7558" i="95"/>
  <c r="N7558" i="95"/>
  <c r="O7558" i="95"/>
  <c r="P7558" i="95"/>
  <c r="Q7558" i="95"/>
  <c r="R7558" i="95"/>
  <c r="S7558" i="95"/>
  <c r="T7558" i="95"/>
  <c r="U7558" i="95"/>
  <c r="V7558" i="95"/>
  <c r="W7558" i="95"/>
  <c r="X7558" i="95"/>
  <c r="Y7558" i="95"/>
  <c r="Z7558" i="95"/>
  <c r="AA7558" i="95"/>
  <c r="AB7558" i="95"/>
  <c r="AC7558" i="95"/>
  <c r="AD7558" i="95"/>
  <c r="AE7558" i="95"/>
  <c r="AF7558" i="95"/>
  <c r="AG7558" i="95"/>
  <c r="AH7558" i="95"/>
  <c r="AI7558" i="95"/>
  <c r="AJ7558" i="95"/>
  <c r="H7559" i="95"/>
  <c r="I7559" i="95"/>
  <c r="J7559" i="95"/>
  <c r="K7559" i="95"/>
  <c r="L7559" i="95"/>
  <c r="M7559" i="95"/>
  <c r="N7559" i="95"/>
  <c r="O7559" i="95"/>
  <c r="P7559" i="95"/>
  <c r="Q7559" i="95"/>
  <c r="R7559" i="95"/>
  <c r="S7559" i="95"/>
  <c r="T7559" i="95"/>
  <c r="U7559" i="95"/>
  <c r="V7559" i="95"/>
  <c r="W7559" i="95"/>
  <c r="X7559" i="95"/>
  <c r="Y7559" i="95"/>
  <c r="Z7559" i="95"/>
  <c r="AA7559" i="95"/>
  <c r="AB7559" i="95"/>
  <c r="AC7559" i="95"/>
  <c r="AD7559" i="95"/>
  <c r="AE7559" i="95"/>
  <c r="AF7559" i="95"/>
  <c r="AG7559" i="95"/>
  <c r="AH7559" i="95"/>
  <c r="AI7559" i="95"/>
  <c r="AJ7559" i="95"/>
  <c r="H7560" i="95"/>
  <c r="I7560" i="95"/>
  <c r="J7560" i="95"/>
  <c r="K7560" i="95"/>
  <c r="L7560" i="95"/>
  <c r="M7560" i="95"/>
  <c r="N7560" i="95"/>
  <c r="O7560" i="95"/>
  <c r="P7560" i="95"/>
  <c r="Q7560" i="95"/>
  <c r="R7560" i="95"/>
  <c r="S7560" i="95"/>
  <c r="T7560" i="95"/>
  <c r="U7560" i="95"/>
  <c r="V7560" i="95"/>
  <c r="W7560" i="95"/>
  <c r="X7560" i="95"/>
  <c r="Y7560" i="95"/>
  <c r="Z7560" i="95"/>
  <c r="AA7560" i="95"/>
  <c r="AB7560" i="95"/>
  <c r="AC7560" i="95"/>
  <c r="AD7560" i="95"/>
  <c r="AE7560" i="95"/>
  <c r="AF7560" i="95"/>
  <c r="AG7560" i="95"/>
  <c r="AH7560" i="95"/>
  <c r="AI7560" i="95"/>
  <c r="AJ7560" i="95"/>
  <c r="H7561" i="95"/>
  <c r="I7561" i="95"/>
  <c r="J7561" i="95"/>
  <c r="K7561" i="95"/>
  <c r="L7561" i="95"/>
  <c r="M7561" i="95"/>
  <c r="N7561" i="95"/>
  <c r="O7561" i="95"/>
  <c r="P7561" i="95"/>
  <c r="Q7561" i="95"/>
  <c r="R7561" i="95"/>
  <c r="S7561" i="95"/>
  <c r="T7561" i="95"/>
  <c r="U7561" i="95"/>
  <c r="V7561" i="95"/>
  <c r="W7561" i="95"/>
  <c r="X7561" i="95"/>
  <c r="Y7561" i="95"/>
  <c r="Z7561" i="95"/>
  <c r="AA7561" i="95"/>
  <c r="AB7561" i="95"/>
  <c r="AC7561" i="95"/>
  <c r="AD7561" i="95"/>
  <c r="AE7561" i="95"/>
  <c r="AF7561" i="95"/>
  <c r="AG7561" i="95"/>
  <c r="AH7561" i="95"/>
  <c r="AI7561" i="95"/>
  <c r="AJ7561" i="95"/>
  <c r="H7562" i="95"/>
  <c r="I7562" i="95"/>
  <c r="J7562" i="95"/>
  <c r="K7562" i="95"/>
  <c r="L7562" i="95"/>
  <c r="M7562" i="95"/>
  <c r="N7562" i="95"/>
  <c r="O7562" i="95"/>
  <c r="P7562" i="95"/>
  <c r="Q7562" i="95"/>
  <c r="R7562" i="95"/>
  <c r="S7562" i="95"/>
  <c r="T7562" i="95"/>
  <c r="U7562" i="95"/>
  <c r="V7562" i="95"/>
  <c r="W7562" i="95"/>
  <c r="X7562" i="95"/>
  <c r="Y7562" i="95"/>
  <c r="Z7562" i="95"/>
  <c r="AA7562" i="95"/>
  <c r="AB7562" i="95"/>
  <c r="AC7562" i="95"/>
  <c r="AD7562" i="95"/>
  <c r="AE7562" i="95"/>
  <c r="AF7562" i="95"/>
  <c r="AG7562" i="95"/>
  <c r="AH7562" i="95"/>
  <c r="AI7562" i="95"/>
  <c r="AJ7562" i="95"/>
  <c r="H7563" i="95"/>
  <c r="I7563" i="95"/>
  <c r="J7563" i="95"/>
  <c r="K7563" i="95"/>
  <c r="L7563" i="95"/>
  <c r="M7563" i="95"/>
  <c r="N7563" i="95"/>
  <c r="O7563" i="95"/>
  <c r="P7563" i="95"/>
  <c r="Q7563" i="95"/>
  <c r="R7563" i="95"/>
  <c r="S7563" i="95"/>
  <c r="T7563" i="95"/>
  <c r="U7563" i="95"/>
  <c r="V7563" i="95"/>
  <c r="W7563" i="95"/>
  <c r="X7563" i="95"/>
  <c r="Y7563" i="95"/>
  <c r="Z7563" i="95"/>
  <c r="AA7563" i="95"/>
  <c r="AB7563" i="95"/>
  <c r="AC7563" i="95"/>
  <c r="AD7563" i="95"/>
  <c r="AE7563" i="95"/>
  <c r="AF7563" i="95"/>
  <c r="AG7563" i="95"/>
  <c r="AH7563" i="95"/>
  <c r="AI7563" i="95"/>
  <c r="AJ7563" i="95"/>
  <c r="H7564" i="95"/>
  <c r="I7564" i="95"/>
  <c r="J7564" i="95"/>
  <c r="K7564" i="95"/>
  <c r="L7564" i="95"/>
  <c r="M7564" i="95"/>
  <c r="N7564" i="95"/>
  <c r="O7564" i="95"/>
  <c r="P7564" i="95"/>
  <c r="Q7564" i="95"/>
  <c r="R7564" i="95"/>
  <c r="S7564" i="95"/>
  <c r="T7564" i="95"/>
  <c r="U7564" i="95"/>
  <c r="V7564" i="95"/>
  <c r="W7564" i="95"/>
  <c r="X7564" i="95"/>
  <c r="Y7564" i="95"/>
  <c r="Z7564" i="95"/>
  <c r="AA7564" i="95"/>
  <c r="AB7564" i="95"/>
  <c r="AC7564" i="95"/>
  <c r="AD7564" i="95"/>
  <c r="AE7564" i="95"/>
  <c r="AF7564" i="95"/>
  <c r="AG7564" i="95"/>
  <c r="AH7564" i="95"/>
  <c r="AI7564" i="95"/>
  <c r="AJ7564" i="95"/>
  <c r="H7565" i="95"/>
  <c r="I7565" i="95"/>
  <c r="J7565" i="95"/>
  <c r="K7565" i="95"/>
  <c r="L7565" i="95"/>
  <c r="M7565" i="95"/>
  <c r="N7565" i="95"/>
  <c r="O7565" i="95"/>
  <c r="P7565" i="95"/>
  <c r="Q7565" i="95"/>
  <c r="R7565" i="95"/>
  <c r="S7565" i="95"/>
  <c r="T7565" i="95"/>
  <c r="U7565" i="95"/>
  <c r="V7565" i="95"/>
  <c r="W7565" i="95"/>
  <c r="X7565" i="95"/>
  <c r="Y7565" i="95"/>
  <c r="Z7565" i="95"/>
  <c r="AA7565" i="95"/>
  <c r="AB7565" i="95"/>
  <c r="AC7565" i="95"/>
  <c r="AD7565" i="95"/>
  <c r="AE7565" i="95"/>
  <c r="AF7565" i="95"/>
  <c r="AG7565" i="95"/>
  <c r="AH7565" i="95"/>
  <c r="AI7565" i="95"/>
  <c r="AJ7565" i="95"/>
  <c r="H7566" i="95"/>
  <c r="I7566" i="95"/>
  <c r="J7566" i="95"/>
  <c r="K7566" i="95"/>
  <c r="L7566" i="95"/>
  <c r="M7566" i="95"/>
  <c r="N7566" i="95"/>
  <c r="O7566" i="95"/>
  <c r="P7566" i="95"/>
  <c r="Q7566" i="95"/>
  <c r="R7566" i="95"/>
  <c r="S7566" i="95"/>
  <c r="T7566" i="95"/>
  <c r="U7566" i="95"/>
  <c r="V7566" i="95"/>
  <c r="W7566" i="95"/>
  <c r="X7566" i="95"/>
  <c r="Y7566" i="95"/>
  <c r="Z7566" i="95"/>
  <c r="AA7566" i="95"/>
  <c r="AB7566" i="95"/>
  <c r="AC7566" i="95"/>
  <c r="AD7566" i="95"/>
  <c r="AE7566" i="95"/>
  <c r="AF7566" i="95"/>
  <c r="AG7566" i="95"/>
  <c r="AH7566" i="95"/>
  <c r="AI7566" i="95"/>
  <c r="AJ7566" i="95"/>
  <c r="H7567" i="95"/>
  <c r="I7567" i="95"/>
  <c r="J7567" i="95"/>
  <c r="K7567" i="95"/>
  <c r="L7567" i="95"/>
  <c r="M7567" i="95"/>
  <c r="N7567" i="95"/>
  <c r="O7567" i="95"/>
  <c r="P7567" i="95"/>
  <c r="Q7567" i="95"/>
  <c r="R7567" i="95"/>
  <c r="S7567" i="95"/>
  <c r="T7567" i="95"/>
  <c r="U7567" i="95"/>
  <c r="V7567" i="95"/>
  <c r="W7567" i="95"/>
  <c r="X7567" i="95"/>
  <c r="Y7567" i="95"/>
  <c r="Z7567" i="95"/>
  <c r="AA7567" i="95"/>
  <c r="AB7567" i="95"/>
  <c r="AC7567" i="95"/>
  <c r="AD7567" i="95"/>
  <c r="AE7567" i="95"/>
  <c r="AF7567" i="95"/>
  <c r="AG7567" i="95"/>
  <c r="AH7567" i="95"/>
  <c r="AI7567" i="95"/>
  <c r="AJ7567" i="95"/>
  <c r="H7568" i="95"/>
  <c r="I7568" i="95"/>
  <c r="J7568" i="95"/>
  <c r="K7568" i="95"/>
  <c r="L7568" i="95"/>
  <c r="M7568" i="95"/>
  <c r="N7568" i="95"/>
  <c r="O7568" i="95"/>
  <c r="P7568" i="95"/>
  <c r="Q7568" i="95"/>
  <c r="R7568" i="95"/>
  <c r="S7568" i="95"/>
  <c r="T7568" i="95"/>
  <c r="U7568" i="95"/>
  <c r="V7568" i="95"/>
  <c r="W7568" i="95"/>
  <c r="X7568" i="95"/>
  <c r="Y7568" i="95"/>
  <c r="Z7568" i="95"/>
  <c r="AA7568" i="95"/>
  <c r="AB7568" i="95"/>
  <c r="AC7568" i="95"/>
  <c r="AD7568" i="95"/>
  <c r="AE7568" i="95"/>
  <c r="AF7568" i="95"/>
  <c r="AG7568" i="95"/>
  <c r="AH7568" i="95"/>
  <c r="AI7568" i="95"/>
  <c r="AJ7568" i="95"/>
  <c r="H7569" i="95"/>
  <c r="I7569" i="95"/>
  <c r="J7569" i="95"/>
  <c r="K7569" i="95"/>
  <c r="L7569" i="95"/>
  <c r="M7569" i="95"/>
  <c r="N7569" i="95"/>
  <c r="O7569" i="95"/>
  <c r="P7569" i="95"/>
  <c r="Q7569" i="95"/>
  <c r="R7569" i="95"/>
  <c r="S7569" i="95"/>
  <c r="T7569" i="95"/>
  <c r="U7569" i="95"/>
  <c r="V7569" i="95"/>
  <c r="W7569" i="95"/>
  <c r="X7569" i="95"/>
  <c r="Y7569" i="95"/>
  <c r="Z7569" i="95"/>
  <c r="AA7569" i="95"/>
  <c r="AB7569" i="95"/>
  <c r="AC7569" i="95"/>
  <c r="AD7569" i="95"/>
  <c r="AE7569" i="95"/>
  <c r="AF7569" i="95"/>
  <c r="AG7569" i="95"/>
  <c r="AH7569" i="95"/>
  <c r="AI7569" i="95"/>
  <c r="AJ7569" i="95"/>
  <c r="H7570" i="95"/>
  <c r="I7570" i="95"/>
  <c r="J7570" i="95"/>
  <c r="K7570" i="95"/>
  <c r="L7570" i="95"/>
  <c r="M7570" i="95"/>
  <c r="N7570" i="95"/>
  <c r="O7570" i="95"/>
  <c r="P7570" i="95"/>
  <c r="Q7570" i="95"/>
  <c r="R7570" i="95"/>
  <c r="S7570" i="95"/>
  <c r="T7570" i="95"/>
  <c r="U7570" i="95"/>
  <c r="V7570" i="95"/>
  <c r="W7570" i="95"/>
  <c r="X7570" i="95"/>
  <c r="Y7570" i="95"/>
  <c r="Z7570" i="95"/>
  <c r="AA7570" i="95"/>
  <c r="AB7570" i="95"/>
  <c r="AC7570" i="95"/>
  <c r="AD7570" i="95"/>
  <c r="AE7570" i="95"/>
  <c r="AF7570" i="95"/>
  <c r="AG7570" i="95"/>
  <c r="AH7570" i="95"/>
  <c r="AI7570" i="95"/>
  <c r="AJ7570" i="95"/>
  <c r="H7571" i="95"/>
  <c r="I7571" i="95"/>
  <c r="J7571" i="95"/>
  <c r="K7571" i="95"/>
  <c r="L7571" i="95"/>
  <c r="M7571" i="95"/>
  <c r="N7571" i="95"/>
  <c r="O7571" i="95"/>
  <c r="P7571" i="95"/>
  <c r="Q7571" i="95"/>
  <c r="R7571" i="95"/>
  <c r="S7571" i="95"/>
  <c r="T7571" i="95"/>
  <c r="U7571" i="95"/>
  <c r="V7571" i="95"/>
  <c r="W7571" i="95"/>
  <c r="X7571" i="95"/>
  <c r="Y7571" i="95"/>
  <c r="Z7571" i="95"/>
  <c r="AA7571" i="95"/>
  <c r="AB7571" i="95"/>
  <c r="AC7571" i="95"/>
  <c r="AD7571" i="95"/>
  <c r="AE7571" i="95"/>
  <c r="AF7571" i="95"/>
  <c r="AG7571" i="95"/>
  <c r="AH7571" i="95"/>
  <c r="AI7571" i="95"/>
  <c r="AJ7571" i="95"/>
  <c r="H7572" i="95"/>
  <c r="I7572" i="95"/>
  <c r="J7572" i="95"/>
  <c r="K7572" i="95"/>
  <c r="L7572" i="95"/>
  <c r="M7572" i="95"/>
  <c r="N7572" i="95"/>
  <c r="O7572" i="95"/>
  <c r="P7572" i="95"/>
  <c r="Q7572" i="95"/>
  <c r="R7572" i="95"/>
  <c r="S7572" i="95"/>
  <c r="T7572" i="95"/>
  <c r="U7572" i="95"/>
  <c r="V7572" i="95"/>
  <c r="W7572" i="95"/>
  <c r="X7572" i="95"/>
  <c r="Y7572" i="95"/>
  <c r="Z7572" i="95"/>
  <c r="AA7572" i="95"/>
  <c r="AB7572" i="95"/>
  <c r="AC7572" i="95"/>
  <c r="AD7572" i="95"/>
  <c r="AE7572" i="95"/>
  <c r="AF7572" i="95"/>
  <c r="AG7572" i="95"/>
  <c r="AH7572" i="95"/>
  <c r="AI7572" i="95"/>
  <c r="AJ7572" i="95"/>
  <c r="H7573" i="95"/>
  <c r="I7573" i="95"/>
  <c r="J7573" i="95"/>
  <c r="K7573" i="95"/>
  <c r="L7573" i="95"/>
  <c r="M7573" i="95"/>
  <c r="N7573" i="95"/>
  <c r="O7573" i="95"/>
  <c r="P7573" i="95"/>
  <c r="Q7573" i="95"/>
  <c r="R7573" i="95"/>
  <c r="S7573" i="95"/>
  <c r="T7573" i="95"/>
  <c r="U7573" i="95"/>
  <c r="V7573" i="95"/>
  <c r="W7573" i="95"/>
  <c r="X7573" i="95"/>
  <c r="Y7573" i="95"/>
  <c r="Z7573" i="95"/>
  <c r="AA7573" i="95"/>
  <c r="AB7573" i="95"/>
  <c r="AC7573" i="95"/>
  <c r="AD7573" i="95"/>
  <c r="AE7573" i="95"/>
  <c r="AF7573" i="95"/>
  <c r="AG7573" i="95"/>
  <c r="AH7573" i="95"/>
  <c r="AI7573" i="95"/>
  <c r="AJ7573" i="95"/>
  <c r="H7574" i="95"/>
  <c r="I7574" i="95"/>
  <c r="J7574" i="95"/>
  <c r="K7574" i="95"/>
  <c r="L7574" i="95"/>
  <c r="M7574" i="95"/>
  <c r="N7574" i="95"/>
  <c r="O7574" i="95"/>
  <c r="P7574" i="95"/>
  <c r="Q7574" i="95"/>
  <c r="R7574" i="95"/>
  <c r="S7574" i="95"/>
  <c r="T7574" i="95"/>
  <c r="U7574" i="95"/>
  <c r="V7574" i="95"/>
  <c r="W7574" i="95"/>
  <c r="X7574" i="95"/>
  <c r="Y7574" i="95"/>
  <c r="Z7574" i="95"/>
  <c r="AA7574" i="95"/>
  <c r="AB7574" i="95"/>
  <c r="AC7574" i="95"/>
  <c r="AD7574" i="95"/>
  <c r="AE7574" i="95"/>
  <c r="AF7574" i="95"/>
  <c r="AG7574" i="95"/>
  <c r="AH7574" i="95"/>
  <c r="AI7574" i="95"/>
  <c r="AJ7574" i="95"/>
  <c r="H7575" i="95"/>
  <c r="I7575" i="95"/>
  <c r="J7575" i="95"/>
  <c r="K7575" i="95"/>
  <c r="L7575" i="95"/>
  <c r="M7575" i="95"/>
  <c r="N7575" i="95"/>
  <c r="O7575" i="95"/>
  <c r="P7575" i="95"/>
  <c r="Q7575" i="95"/>
  <c r="R7575" i="95"/>
  <c r="S7575" i="95"/>
  <c r="T7575" i="95"/>
  <c r="U7575" i="95"/>
  <c r="V7575" i="95"/>
  <c r="W7575" i="95"/>
  <c r="X7575" i="95"/>
  <c r="Y7575" i="95"/>
  <c r="Z7575" i="95"/>
  <c r="AA7575" i="95"/>
  <c r="AB7575" i="95"/>
  <c r="AC7575" i="95"/>
  <c r="AD7575" i="95"/>
  <c r="AE7575" i="95"/>
  <c r="AF7575" i="95"/>
  <c r="AG7575" i="95"/>
  <c r="AH7575" i="95"/>
  <c r="AI7575" i="95"/>
  <c r="AJ7575" i="95"/>
  <c r="H7576" i="95"/>
  <c r="I7576" i="95"/>
  <c r="J7576" i="95"/>
  <c r="K7576" i="95"/>
  <c r="L7576" i="95"/>
  <c r="M7576" i="95"/>
  <c r="N7576" i="95"/>
  <c r="O7576" i="95"/>
  <c r="P7576" i="95"/>
  <c r="Q7576" i="95"/>
  <c r="R7576" i="95"/>
  <c r="S7576" i="95"/>
  <c r="T7576" i="95"/>
  <c r="U7576" i="95"/>
  <c r="V7576" i="95"/>
  <c r="W7576" i="95"/>
  <c r="X7576" i="95"/>
  <c r="Y7576" i="95"/>
  <c r="Z7576" i="95"/>
  <c r="AA7576" i="95"/>
  <c r="AB7576" i="95"/>
  <c r="AC7576" i="95"/>
  <c r="AD7576" i="95"/>
  <c r="AE7576" i="95"/>
  <c r="AF7576" i="95"/>
  <c r="AG7576" i="95"/>
  <c r="AH7576" i="95"/>
  <c r="AI7576" i="95"/>
  <c r="AJ7576" i="95"/>
  <c r="H7577" i="95"/>
  <c r="I7577" i="95"/>
  <c r="J7577" i="95"/>
  <c r="K7577" i="95"/>
  <c r="L7577" i="95"/>
  <c r="M7577" i="95"/>
  <c r="N7577" i="95"/>
  <c r="O7577" i="95"/>
  <c r="P7577" i="95"/>
  <c r="Q7577" i="95"/>
  <c r="R7577" i="95"/>
  <c r="S7577" i="95"/>
  <c r="T7577" i="95"/>
  <c r="U7577" i="95"/>
  <c r="V7577" i="95"/>
  <c r="W7577" i="95"/>
  <c r="X7577" i="95"/>
  <c r="Y7577" i="95"/>
  <c r="Z7577" i="95"/>
  <c r="AA7577" i="95"/>
  <c r="AB7577" i="95"/>
  <c r="AC7577" i="95"/>
  <c r="AD7577" i="95"/>
  <c r="AE7577" i="95"/>
  <c r="AF7577" i="95"/>
  <c r="AG7577" i="95"/>
  <c r="AH7577" i="95"/>
  <c r="AI7577" i="95"/>
  <c r="AJ7577" i="95"/>
  <c r="H7578" i="95"/>
  <c r="I7578" i="95"/>
  <c r="J7578" i="95"/>
  <c r="K7578" i="95"/>
  <c r="L7578" i="95"/>
  <c r="M7578" i="95"/>
  <c r="N7578" i="95"/>
  <c r="O7578" i="95"/>
  <c r="P7578" i="95"/>
  <c r="Q7578" i="95"/>
  <c r="R7578" i="95"/>
  <c r="S7578" i="95"/>
  <c r="T7578" i="95"/>
  <c r="U7578" i="95"/>
  <c r="V7578" i="95"/>
  <c r="W7578" i="95"/>
  <c r="X7578" i="95"/>
  <c r="Y7578" i="95"/>
  <c r="Z7578" i="95"/>
  <c r="AA7578" i="95"/>
  <c r="AB7578" i="95"/>
  <c r="AC7578" i="95"/>
  <c r="AD7578" i="95"/>
  <c r="AE7578" i="95"/>
  <c r="AF7578" i="95"/>
  <c r="AG7578" i="95"/>
  <c r="AH7578" i="95"/>
  <c r="AI7578" i="95"/>
  <c r="AJ7578" i="95"/>
  <c r="H7579" i="95"/>
  <c r="I7579" i="95"/>
  <c r="J7579" i="95"/>
  <c r="K7579" i="95"/>
  <c r="L7579" i="95"/>
  <c r="M7579" i="95"/>
  <c r="N7579" i="95"/>
  <c r="O7579" i="95"/>
  <c r="P7579" i="95"/>
  <c r="Q7579" i="95"/>
  <c r="R7579" i="95"/>
  <c r="S7579" i="95"/>
  <c r="T7579" i="95"/>
  <c r="U7579" i="95"/>
  <c r="V7579" i="95"/>
  <c r="W7579" i="95"/>
  <c r="X7579" i="95"/>
  <c r="Y7579" i="95"/>
  <c r="Z7579" i="95"/>
  <c r="AA7579" i="95"/>
  <c r="AB7579" i="95"/>
  <c r="AC7579" i="95"/>
  <c r="AD7579" i="95"/>
  <c r="AE7579" i="95"/>
  <c r="AF7579" i="95"/>
  <c r="AG7579" i="95"/>
  <c r="AH7579" i="95"/>
  <c r="AI7579" i="95"/>
  <c r="AJ7579" i="95"/>
  <c r="H7580" i="95"/>
  <c r="I7580" i="95"/>
  <c r="J7580" i="95"/>
  <c r="K7580" i="95"/>
  <c r="L7580" i="95"/>
  <c r="M7580" i="95"/>
  <c r="N7580" i="95"/>
  <c r="O7580" i="95"/>
  <c r="P7580" i="95"/>
  <c r="Q7580" i="95"/>
  <c r="R7580" i="95"/>
  <c r="S7580" i="95"/>
  <c r="T7580" i="95"/>
  <c r="U7580" i="95"/>
  <c r="V7580" i="95"/>
  <c r="W7580" i="95"/>
  <c r="X7580" i="95"/>
  <c r="Y7580" i="95"/>
  <c r="Z7580" i="95"/>
  <c r="AA7580" i="95"/>
  <c r="AB7580" i="95"/>
  <c r="AC7580" i="95"/>
  <c r="AD7580" i="95"/>
  <c r="AE7580" i="95"/>
  <c r="AF7580" i="95"/>
  <c r="AG7580" i="95"/>
  <c r="AH7580" i="95"/>
  <c r="AI7580" i="95"/>
  <c r="AJ7580" i="95"/>
  <c r="H7581" i="95"/>
  <c r="I7581" i="95"/>
  <c r="J7581" i="95"/>
  <c r="K7581" i="95"/>
  <c r="L7581" i="95"/>
  <c r="M7581" i="95"/>
  <c r="N7581" i="95"/>
  <c r="O7581" i="95"/>
  <c r="P7581" i="95"/>
  <c r="Q7581" i="95"/>
  <c r="R7581" i="95"/>
  <c r="S7581" i="95"/>
  <c r="T7581" i="95"/>
  <c r="U7581" i="95"/>
  <c r="V7581" i="95"/>
  <c r="W7581" i="95"/>
  <c r="X7581" i="95"/>
  <c r="Y7581" i="95"/>
  <c r="Z7581" i="95"/>
  <c r="AA7581" i="95"/>
  <c r="AB7581" i="95"/>
  <c r="AC7581" i="95"/>
  <c r="AD7581" i="95"/>
  <c r="AE7581" i="95"/>
  <c r="AF7581" i="95"/>
  <c r="AG7581" i="95"/>
  <c r="AH7581" i="95"/>
  <c r="AI7581" i="95"/>
  <c r="AJ7581" i="95"/>
  <c r="H7582" i="95"/>
  <c r="I7582" i="95"/>
  <c r="J7582" i="95"/>
  <c r="K7582" i="95"/>
  <c r="L7582" i="95"/>
  <c r="M7582" i="95"/>
  <c r="N7582" i="95"/>
  <c r="O7582" i="95"/>
  <c r="P7582" i="95"/>
  <c r="Q7582" i="95"/>
  <c r="R7582" i="95"/>
  <c r="S7582" i="95"/>
  <c r="T7582" i="95"/>
  <c r="U7582" i="95"/>
  <c r="V7582" i="95"/>
  <c r="W7582" i="95"/>
  <c r="X7582" i="95"/>
  <c r="Y7582" i="95"/>
  <c r="Z7582" i="95"/>
  <c r="AA7582" i="95"/>
  <c r="AB7582" i="95"/>
  <c r="AC7582" i="95"/>
  <c r="AD7582" i="95"/>
  <c r="AE7582" i="95"/>
  <c r="AF7582" i="95"/>
  <c r="AG7582" i="95"/>
  <c r="AH7582" i="95"/>
  <c r="AI7582" i="95"/>
  <c r="AJ7582" i="95"/>
  <c r="H7583" i="95"/>
  <c r="I7583" i="95"/>
  <c r="J7583" i="95"/>
  <c r="K7583" i="95"/>
  <c r="L7583" i="95"/>
  <c r="M7583" i="95"/>
  <c r="N7583" i="95"/>
  <c r="O7583" i="95"/>
  <c r="P7583" i="95"/>
  <c r="Q7583" i="95"/>
  <c r="R7583" i="95"/>
  <c r="S7583" i="95"/>
  <c r="T7583" i="95"/>
  <c r="U7583" i="95"/>
  <c r="V7583" i="95"/>
  <c r="W7583" i="95"/>
  <c r="X7583" i="95"/>
  <c r="Y7583" i="95"/>
  <c r="Z7583" i="95"/>
  <c r="AA7583" i="95"/>
  <c r="AB7583" i="95"/>
  <c r="AC7583" i="95"/>
  <c r="AD7583" i="95"/>
  <c r="AE7583" i="95"/>
  <c r="AF7583" i="95"/>
  <c r="AG7583" i="95"/>
  <c r="AH7583" i="95"/>
  <c r="AI7583" i="95"/>
  <c r="AJ7583" i="95"/>
  <c r="H7584" i="95"/>
  <c r="I7584" i="95"/>
  <c r="J7584" i="95"/>
  <c r="K7584" i="95"/>
  <c r="L7584" i="95"/>
  <c r="M7584" i="95"/>
  <c r="N7584" i="95"/>
  <c r="O7584" i="95"/>
  <c r="P7584" i="95"/>
  <c r="Q7584" i="95"/>
  <c r="R7584" i="95"/>
  <c r="S7584" i="95"/>
  <c r="T7584" i="95"/>
  <c r="U7584" i="95"/>
  <c r="V7584" i="95"/>
  <c r="W7584" i="95"/>
  <c r="X7584" i="95"/>
  <c r="Y7584" i="95"/>
  <c r="Z7584" i="95"/>
  <c r="AA7584" i="95"/>
  <c r="AB7584" i="95"/>
  <c r="AC7584" i="95"/>
  <c r="AD7584" i="95"/>
  <c r="AE7584" i="95"/>
  <c r="AF7584" i="95"/>
  <c r="AG7584" i="95"/>
  <c r="AH7584" i="95"/>
  <c r="AI7584" i="95"/>
  <c r="AJ7584" i="95"/>
  <c r="H7585" i="95"/>
  <c r="I7585" i="95"/>
  <c r="J7585" i="95"/>
  <c r="K7585" i="95"/>
  <c r="L7585" i="95"/>
  <c r="M7585" i="95"/>
  <c r="N7585" i="95"/>
  <c r="O7585" i="95"/>
  <c r="P7585" i="95"/>
  <c r="Q7585" i="95"/>
  <c r="R7585" i="95"/>
  <c r="S7585" i="95"/>
  <c r="T7585" i="95"/>
  <c r="U7585" i="95"/>
  <c r="V7585" i="95"/>
  <c r="W7585" i="95"/>
  <c r="X7585" i="95"/>
  <c r="Y7585" i="95"/>
  <c r="Z7585" i="95"/>
  <c r="AA7585" i="95"/>
  <c r="AB7585" i="95"/>
  <c r="AC7585" i="95"/>
  <c r="AD7585" i="95"/>
  <c r="AE7585" i="95"/>
  <c r="AF7585" i="95"/>
  <c r="AG7585" i="95"/>
  <c r="AH7585" i="95"/>
  <c r="AI7585" i="95"/>
  <c r="AJ7585" i="95"/>
  <c r="H7586" i="95"/>
  <c r="I7586" i="95"/>
  <c r="J7586" i="95"/>
  <c r="K7586" i="95"/>
  <c r="L7586" i="95"/>
  <c r="M7586" i="95"/>
  <c r="N7586" i="95"/>
  <c r="O7586" i="95"/>
  <c r="P7586" i="95"/>
  <c r="Q7586" i="95"/>
  <c r="R7586" i="95"/>
  <c r="S7586" i="95"/>
  <c r="T7586" i="95"/>
  <c r="U7586" i="95"/>
  <c r="V7586" i="95"/>
  <c r="W7586" i="95"/>
  <c r="X7586" i="95"/>
  <c r="Y7586" i="95"/>
  <c r="Z7586" i="95"/>
  <c r="AA7586" i="95"/>
  <c r="AB7586" i="95"/>
  <c r="AC7586" i="95"/>
  <c r="AD7586" i="95"/>
  <c r="AE7586" i="95"/>
  <c r="AF7586" i="95"/>
  <c r="AG7586" i="95"/>
  <c r="AH7586" i="95"/>
  <c r="AI7586" i="95"/>
  <c r="AJ7586" i="95"/>
  <c r="H7587" i="95"/>
  <c r="I7587" i="95"/>
  <c r="J7587" i="95"/>
  <c r="K7587" i="95"/>
  <c r="L7587" i="95"/>
  <c r="M7587" i="95"/>
  <c r="N7587" i="95"/>
  <c r="O7587" i="95"/>
  <c r="P7587" i="95"/>
  <c r="Q7587" i="95"/>
  <c r="R7587" i="95"/>
  <c r="S7587" i="95"/>
  <c r="T7587" i="95"/>
  <c r="U7587" i="95"/>
  <c r="V7587" i="95"/>
  <c r="W7587" i="95"/>
  <c r="X7587" i="95"/>
  <c r="Y7587" i="95"/>
  <c r="Z7587" i="95"/>
  <c r="AA7587" i="95"/>
  <c r="AB7587" i="95"/>
  <c r="AC7587" i="95"/>
  <c r="AD7587" i="95"/>
  <c r="AE7587" i="95"/>
  <c r="AF7587" i="95"/>
  <c r="AG7587" i="95"/>
  <c r="AH7587" i="95"/>
  <c r="AI7587" i="95"/>
  <c r="AJ7587" i="95"/>
  <c r="H7588" i="95"/>
  <c r="I7588" i="95"/>
  <c r="J7588" i="95"/>
  <c r="K7588" i="95"/>
  <c r="L7588" i="95"/>
  <c r="M7588" i="95"/>
  <c r="N7588" i="95"/>
  <c r="O7588" i="95"/>
  <c r="P7588" i="95"/>
  <c r="Q7588" i="95"/>
  <c r="R7588" i="95"/>
  <c r="S7588" i="95"/>
  <c r="T7588" i="95"/>
  <c r="U7588" i="95"/>
  <c r="V7588" i="95"/>
  <c r="W7588" i="95"/>
  <c r="X7588" i="95"/>
  <c r="Y7588" i="95"/>
  <c r="Z7588" i="95"/>
  <c r="AA7588" i="95"/>
  <c r="AB7588" i="95"/>
  <c r="AC7588" i="95"/>
  <c r="AD7588" i="95"/>
  <c r="AE7588" i="95"/>
  <c r="AF7588" i="95"/>
  <c r="AG7588" i="95"/>
  <c r="AH7588" i="95"/>
  <c r="AI7588" i="95"/>
  <c r="AJ7588" i="95"/>
  <c r="H7589" i="95"/>
  <c r="I7589" i="95"/>
  <c r="J7589" i="95"/>
  <c r="K7589" i="95"/>
  <c r="L7589" i="95"/>
  <c r="M7589" i="95"/>
  <c r="N7589" i="95"/>
  <c r="O7589" i="95"/>
  <c r="P7589" i="95"/>
  <c r="Q7589" i="95"/>
  <c r="R7589" i="95"/>
  <c r="S7589" i="95"/>
  <c r="T7589" i="95"/>
  <c r="U7589" i="95"/>
  <c r="V7589" i="95"/>
  <c r="W7589" i="95"/>
  <c r="X7589" i="95"/>
  <c r="Y7589" i="95"/>
  <c r="Z7589" i="95"/>
  <c r="AA7589" i="95"/>
  <c r="AB7589" i="95"/>
  <c r="AC7589" i="95"/>
  <c r="AD7589" i="95"/>
  <c r="AE7589" i="95"/>
  <c r="AF7589" i="95"/>
  <c r="AG7589" i="95"/>
  <c r="AH7589" i="95"/>
  <c r="AI7589" i="95"/>
  <c r="AJ7589" i="95"/>
  <c r="H7590" i="95"/>
  <c r="I7590" i="95"/>
  <c r="J7590" i="95"/>
  <c r="K7590" i="95"/>
  <c r="L7590" i="95"/>
  <c r="M7590" i="95"/>
  <c r="N7590" i="95"/>
  <c r="O7590" i="95"/>
  <c r="P7590" i="95"/>
  <c r="Q7590" i="95"/>
  <c r="R7590" i="95"/>
  <c r="S7590" i="95"/>
  <c r="T7590" i="95"/>
  <c r="U7590" i="95"/>
  <c r="V7590" i="95"/>
  <c r="W7590" i="95"/>
  <c r="X7590" i="95"/>
  <c r="Y7590" i="95"/>
  <c r="Z7590" i="95"/>
  <c r="AA7590" i="95"/>
  <c r="AB7590" i="95"/>
  <c r="AC7590" i="95"/>
  <c r="AD7590" i="95"/>
  <c r="AE7590" i="95"/>
  <c r="AF7590" i="95"/>
  <c r="AG7590" i="95"/>
  <c r="AH7590" i="95"/>
  <c r="AI7590" i="95"/>
  <c r="AJ7590" i="95"/>
  <c r="H7591" i="95"/>
  <c r="I7591" i="95"/>
  <c r="J7591" i="95"/>
  <c r="K7591" i="95"/>
  <c r="L7591" i="95"/>
  <c r="M7591" i="95"/>
  <c r="N7591" i="95"/>
  <c r="O7591" i="95"/>
  <c r="P7591" i="95"/>
  <c r="Q7591" i="95"/>
  <c r="R7591" i="95"/>
  <c r="S7591" i="95"/>
  <c r="T7591" i="95"/>
  <c r="U7591" i="95"/>
  <c r="V7591" i="95"/>
  <c r="W7591" i="95"/>
  <c r="X7591" i="95"/>
  <c r="Y7591" i="95"/>
  <c r="Z7591" i="95"/>
  <c r="AA7591" i="95"/>
  <c r="AB7591" i="95"/>
  <c r="AC7591" i="95"/>
  <c r="AD7591" i="95"/>
  <c r="AE7591" i="95"/>
  <c r="AF7591" i="95"/>
  <c r="AG7591" i="95"/>
  <c r="AH7591" i="95"/>
  <c r="AI7591" i="95"/>
  <c r="AJ7591" i="95"/>
  <c r="H7592" i="95"/>
  <c r="I7592" i="95"/>
  <c r="J7592" i="95"/>
  <c r="K7592" i="95"/>
  <c r="L7592" i="95"/>
  <c r="M7592" i="95"/>
  <c r="N7592" i="95"/>
  <c r="O7592" i="95"/>
  <c r="P7592" i="95"/>
  <c r="Q7592" i="95"/>
  <c r="R7592" i="95"/>
  <c r="S7592" i="95"/>
  <c r="T7592" i="95"/>
  <c r="U7592" i="95"/>
  <c r="V7592" i="95"/>
  <c r="W7592" i="95"/>
  <c r="X7592" i="95"/>
  <c r="Y7592" i="95"/>
  <c r="Z7592" i="95"/>
  <c r="AA7592" i="95"/>
  <c r="AB7592" i="95"/>
  <c r="AC7592" i="95"/>
  <c r="AD7592" i="95"/>
  <c r="AE7592" i="95"/>
  <c r="AF7592" i="95"/>
  <c r="AG7592" i="95"/>
  <c r="AH7592" i="95"/>
  <c r="AI7592" i="95"/>
  <c r="AJ7592" i="95"/>
  <c r="H7593" i="95"/>
  <c r="I7593" i="95"/>
  <c r="J7593" i="95"/>
  <c r="K7593" i="95"/>
  <c r="L7593" i="95"/>
  <c r="M7593" i="95"/>
  <c r="N7593" i="95"/>
  <c r="O7593" i="95"/>
  <c r="P7593" i="95"/>
  <c r="Q7593" i="95"/>
  <c r="R7593" i="95"/>
  <c r="S7593" i="95"/>
  <c r="T7593" i="95"/>
  <c r="U7593" i="95"/>
  <c r="V7593" i="95"/>
  <c r="W7593" i="95"/>
  <c r="X7593" i="95"/>
  <c r="Y7593" i="95"/>
  <c r="Z7593" i="95"/>
  <c r="AA7593" i="95"/>
  <c r="AB7593" i="95"/>
  <c r="AC7593" i="95"/>
  <c r="AD7593" i="95"/>
  <c r="AE7593" i="95"/>
  <c r="AF7593" i="95"/>
  <c r="AG7593" i="95"/>
  <c r="AH7593" i="95"/>
  <c r="AI7593" i="95"/>
  <c r="AJ7593" i="95"/>
  <c r="H7594" i="95"/>
  <c r="I7594" i="95"/>
  <c r="J7594" i="95"/>
  <c r="K7594" i="95"/>
  <c r="L7594" i="95"/>
  <c r="M7594" i="95"/>
  <c r="N7594" i="95"/>
  <c r="O7594" i="95"/>
  <c r="P7594" i="95"/>
  <c r="Q7594" i="95"/>
  <c r="R7594" i="95"/>
  <c r="S7594" i="95"/>
  <c r="T7594" i="95"/>
  <c r="U7594" i="95"/>
  <c r="V7594" i="95"/>
  <c r="W7594" i="95"/>
  <c r="X7594" i="95"/>
  <c r="Y7594" i="95"/>
  <c r="Z7594" i="95"/>
  <c r="AA7594" i="95"/>
  <c r="AB7594" i="95"/>
  <c r="AC7594" i="95"/>
  <c r="AD7594" i="95"/>
  <c r="AE7594" i="95"/>
  <c r="AF7594" i="95"/>
  <c r="AG7594" i="95"/>
  <c r="AH7594" i="95"/>
  <c r="AI7594" i="95"/>
  <c r="AJ7594" i="95"/>
  <c r="H7595" i="95"/>
  <c r="I7595" i="95"/>
  <c r="J7595" i="95"/>
  <c r="K7595" i="95"/>
  <c r="L7595" i="95"/>
  <c r="M7595" i="95"/>
  <c r="N7595" i="95"/>
  <c r="O7595" i="95"/>
  <c r="P7595" i="95"/>
  <c r="Q7595" i="95"/>
  <c r="R7595" i="95"/>
  <c r="S7595" i="95"/>
  <c r="T7595" i="95"/>
  <c r="U7595" i="95"/>
  <c r="V7595" i="95"/>
  <c r="W7595" i="95"/>
  <c r="X7595" i="95"/>
  <c r="Y7595" i="95"/>
  <c r="Z7595" i="95"/>
  <c r="AA7595" i="95"/>
  <c r="AB7595" i="95"/>
  <c r="AC7595" i="95"/>
  <c r="AD7595" i="95"/>
  <c r="AE7595" i="95"/>
  <c r="AF7595" i="95"/>
  <c r="AG7595" i="95"/>
  <c r="AH7595" i="95"/>
  <c r="AI7595" i="95"/>
  <c r="AJ7595" i="95"/>
  <c r="H7596" i="95"/>
  <c r="I7596" i="95"/>
  <c r="J7596" i="95"/>
  <c r="K7596" i="95"/>
  <c r="L7596" i="95"/>
  <c r="M7596" i="95"/>
  <c r="N7596" i="95"/>
  <c r="O7596" i="95"/>
  <c r="P7596" i="95"/>
  <c r="Q7596" i="95"/>
  <c r="R7596" i="95"/>
  <c r="S7596" i="95"/>
  <c r="T7596" i="95"/>
  <c r="U7596" i="95"/>
  <c r="V7596" i="95"/>
  <c r="W7596" i="95"/>
  <c r="X7596" i="95"/>
  <c r="Y7596" i="95"/>
  <c r="Z7596" i="95"/>
  <c r="AA7596" i="95"/>
  <c r="AB7596" i="95"/>
  <c r="AC7596" i="95"/>
  <c r="AD7596" i="95"/>
  <c r="AE7596" i="95"/>
  <c r="AF7596" i="95"/>
  <c r="AG7596" i="95"/>
  <c r="AH7596" i="95"/>
  <c r="AI7596" i="95"/>
  <c r="AJ7596" i="95"/>
  <c r="H7597" i="95"/>
  <c r="I7597" i="95"/>
  <c r="J7597" i="95"/>
  <c r="K7597" i="95"/>
  <c r="L7597" i="95"/>
  <c r="M7597" i="95"/>
  <c r="N7597" i="95"/>
  <c r="O7597" i="95"/>
  <c r="P7597" i="95"/>
  <c r="Q7597" i="95"/>
  <c r="R7597" i="95"/>
  <c r="S7597" i="95"/>
  <c r="T7597" i="95"/>
  <c r="U7597" i="95"/>
  <c r="V7597" i="95"/>
  <c r="W7597" i="95"/>
  <c r="X7597" i="95"/>
  <c r="Y7597" i="95"/>
  <c r="Z7597" i="95"/>
  <c r="AA7597" i="95"/>
  <c r="AB7597" i="95"/>
  <c r="AC7597" i="95"/>
  <c r="AD7597" i="95"/>
  <c r="AE7597" i="95"/>
  <c r="AF7597" i="95"/>
  <c r="AG7597" i="95"/>
  <c r="AH7597" i="95"/>
  <c r="AI7597" i="95"/>
  <c r="AJ7597" i="95"/>
  <c r="H7598" i="95"/>
  <c r="I7598" i="95"/>
  <c r="J7598" i="95"/>
  <c r="K7598" i="95"/>
  <c r="L7598" i="95"/>
  <c r="M7598" i="95"/>
  <c r="N7598" i="95"/>
  <c r="O7598" i="95"/>
  <c r="P7598" i="95"/>
  <c r="Q7598" i="95"/>
  <c r="R7598" i="95"/>
  <c r="S7598" i="95"/>
  <c r="T7598" i="95"/>
  <c r="U7598" i="95"/>
  <c r="V7598" i="95"/>
  <c r="W7598" i="95"/>
  <c r="X7598" i="95"/>
  <c r="Y7598" i="95"/>
  <c r="Z7598" i="95"/>
  <c r="AA7598" i="95"/>
  <c r="AB7598" i="95"/>
  <c r="AC7598" i="95"/>
  <c r="AD7598" i="95"/>
  <c r="AE7598" i="95"/>
  <c r="AF7598" i="95"/>
  <c r="AG7598" i="95"/>
  <c r="AH7598" i="95"/>
  <c r="AI7598" i="95"/>
  <c r="AJ7598" i="95"/>
  <c r="H7599" i="95"/>
  <c r="I7599" i="95"/>
  <c r="J7599" i="95"/>
  <c r="K7599" i="95"/>
  <c r="L7599" i="95"/>
  <c r="M7599" i="95"/>
  <c r="N7599" i="95"/>
  <c r="O7599" i="95"/>
  <c r="P7599" i="95"/>
  <c r="Q7599" i="95"/>
  <c r="R7599" i="95"/>
  <c r="S7599" i="95"/>
  <c r="T7599" i="95"/>
  <c r="U7599" i="95"/>
  <c r="V7599" i="95"/>
  <c r="W7599" i="95"/>
  <c r="X7599" i="95"/>
  <c r="Y7599" i="95"/>
  <c r="Z7599" i="95"/>
  <c r="AA7599" i="95"/>
  <c r="AB7599" i="95"/>
  <c r="AC7599" i="95"/>
  <c r="AD7599" i="95"/>
  <c r="AE7599" i="95"/>
  <c r="AF7599" i="95"/>
  <c r="AG7599" i="95"/>
  <c r="AH7599" i="95"/>
  <c r="AI7599" i="95"/>
  <c r="AJ7599" i="95"/>
  <c r="H7600" i="95"/>
  <c r="I7600" i="95"/>
  <c r="J7600" i="95"/>
  <c r="K7600" i="95"/>
  <c r="L7600" i="95"/>
  <c r="M7600" i="95"/>
  <c r="N7600" i="95"/>
  <c r="O7600" i="95"/>
  <c r="P7600" i="95"/>
  <c r="Q7600" i="95"/>
  <c r="R7600" i="95"/>
  <c r="S7600" i="95"/>
  <c r="T7600" i="95"/>
  <c r="U7600" i="95"/>
  <c r="V7600" i="95"/>
  <c r="W7600" i="95"/>
  <c r="X7600" i="95"/>
  <c r="Y7600" i="95"/>
  <c r="Z7600" i="95"/>
  <c r="AA7600" i="95"/>
  <c r="AB7600" i="95"/>
  <c r="AC7600" i="95"/>
  <c r="AD7600" i="95"/>
  <c r="AE7600" i="95"/>
  <c r="AF7600" i="95"/>
  <c r="AG7600" i="95"/>
  <c r="AH7600" i="95"/>
  <c r="AI7600" i="95"/>
  <c r="AJ7600" i="95"/>
  <c r="H7601" i="95"/>
  <c r="I7601" i="95"/>
  <c r="J7601" i="95"/>
  <c r="K7601" i="95"/>
  <c r="L7601" i="95"/>
  <c r="M7601" i="95"/>
  <c r="N7601" i="95"/>
  <c r="O7601" i="95"/>
  <c r="P7601" i="95"/>
  <c r="Q7601" i="95"/>
  <c r="R7601" i="95"/>
  <c r="S7601" i="95"/>
  <c r="T7601" i="95"/>
  <c r="U7601" i="95"/>
  <c r="V7601" i="95"/>
  <c r="W7601" i="95"/>
  <c r="X7601" i="95"/>
  <c r="Y7601" i="95"/>
  <c r="Z7601" i="95"/>
  <c r="AA7601" i="95"/>
  <c r="AB7601" i="95"/>
  <c r="AC7601" i="95"/>
  <c r="AD7601" i="95"/>
  <c r="AE7601" i="95"/>
  <c r="AF7601" i="95"/>
  <c r="AG7601" i="95"/>
  <c r="AH7601" i="95"/>
  <c r="AI7601" i="95"/>
  <c r="AJ7601" i="95"/>
  <c r="H7602" i="95"/>
  <c r="I7602" i="95"/>
  <c r="J7602" i="95"/>
  <c r="K7602" i="95"/>
  <c r="L7602" i="95"/>
  <c r="M7602" i="95"/>
  <c r="N7602" i="95"/>
  <c r="O7602" i="95"/>
  <c r="P7602" i="95"/>
  <c r="Q7602" i="95"/>
  <c r="R7602" i="95"/>
  <c r="S7602" i="95"/>
  <c r="T7602" i="95"/>
  <c r="U7602" i="95"/>
  <c r="V7602" i="95"/>
  <c r="W7602" i="95"/>
  <c r="X7602" i="95"/>
  <c r="Y7602" i="95"/>
  <c r="Z7602" i="95"/>
  <c r="AA7602" i="95"/>
  <c r="AB7602" i="95"/>
  <c r="AC7602" i="95"/>
  <c r="AD7602" i="95"/>
  <c r="AE7602" i="95"/>
  <c r="AF7602" i="95"/>
  <c r="AG7602" i="95"/>
  <c r="AH7602" i="95"/>
  <c r="AI7602" i="95"/>
  <c r="AJ7602" i="95"/>
  <c r="H7603" i="95"/>
  <c r="I7603" i="95"/>
  <c r="J7603" i="95"/>
  <c r="K7603" i="95"/>
  <c r="L7603" i="95"/>
  <c r="M7603" i="95"/>
  <c r="N7603" i="95"/>
  <c r="O7603" i="95"/>
  <c r="P7603" i="95"/>
  <c r="Q7603" i="95"/>
  <c r="R7603" i="95"/>
  <c r="S7603" i="95"/>
  <c r="T7603" i="95"/>
  <c r="U7603" i="95"/>
  <c r="V7603" i="95"/>
  <c r="W7603" i="95"/>
  <c r="X7603" i="95"/>
  <c r="Y7603" i="95"/>
  <c r="Z7603" i="95"/>
  <c r="AA7603" i="95"/>
  <c r="AB7603" i="95"/>
  <c r="AC7603" i="95"/>
  <c r="AD7603" i="95"/>
  <c r="AE7603" i="95"/>
  <c r="AF7603" i="95"/>
  <c r="AG7603" i="95"/>
  <c r="AH7603" i="95"/>
  <c r="AI7603" i="95"/>
  <c r="AJ7603" i="95"/>
  <c r="H7604" i="95"/>
  <c r="I7604" i="95"/>
  <c r="J7604" i="95"/>
  <c r="K7604" i="95"/>
  <c r="L7604" i="95"/>
  <c r="M7604" i="95"/>
  <c r="N7604" i="95"/>
  <c r="O7604" i="95"/>
  <c r="P7604" i="95"/>
  <c r="Q7604" i="95"/>
  <c r="R7604" i="95"/>
  <c r="S7604" i="95"/>
  <c r="T7604" i="95"/>
  <c r="U7604" i="95"/>
  <c r="V7604" i="95"/>
  <c r="W7604" i="95"/>
  <c r="X7604" i="95"/>
  <c r="Y7604" i="95"/>
  <c r="Z7604" i="95"/>
  <c r="AA7604" i="95"/>
  <c r="AB7604" i="95"/>
  <c r="AC7604" i="95"/>
  <c r="AD7604" i="95"/>
  <c r="AE7604" i="95"/>
  <c r="AF7604" i="95"/>
  <c r="AG7604" i="95"/>
  <c r="AH7604" i="95"/>
  <c r="AI7604" i="95"/>
  <c r="AJ7604" i="95"/>
  <c r="H7605" i="95"/>
  <c r="I7605" i="95"/>
  <c r="J7605" i="95"/>
  <c r="K7605" i="95"/>
  <c r="L7605" i="95"/>
  <c r="M7605" i="95"/>
  <c r="N7605" i="95"/>
  <c r="O7605" i="95"/>
  <c r="P7605" i="95"/>
  <c r="Q7605" i="95"/>
  <c r="R7605" i="95"/>
  <c r="S7605" i="95"/>
  <c r="T7605" i="95"/>
  <c r="U7605" i="95"/>
  <c r="V7605" i="95"/>
  <c r="W7605" i="95"/>
  <c r="X7605" i="95"/>
  <c r="Y7605" i="95"/>
  <c r="Z7605" i="95"/>
  <c r="AA7605" i="95"/>
  <c r="AB7605" i="95"/>
  <c r="AC7605" i="95"/>
  <c r="AD7605" i="95"/>
  <c r="AE7605" i="95"/>
  <c r="AF7605" i="95"/>
  <c r="AG7605" i="95"/>
  <c r="AH7605" i="95"/>
  <c r="AI7605" i="95"/>
  <c r="AJ7605" i="95"/>
  <c r="H7606" i="95"/>
  <c r="I7606" i="95"/>
  <c r="J7606" i="95"/>
  <c r="K7606" i="95"/>
  <c r="L7606" i="95"/>
  <c r="M7606" i="95"/>
  <c r="N7606" i="95"/>
  <c r="O7606" i="95"/>
  <c r="P7606" i="95"/>
  <c r="Q7606" i="95"/>
  <c r="R7606" i="95"/>
  <c r="S7606" i="95"/>
  <c r="T7606" i="95"/>
  <c r="U7606" i="95"/>
  <c r="V7606" i="95"/>
  <c r="W7606" i="95"/>
  <c r="X7606" i="95"/>
  <c r="Y7606" i="95"/>
  <c r="Z7606" i="95"/>
  <c r="AA7606" i="95"/>
  <c r="AB7606" i="95"/>
  <c r="AC7606" i="95"/>
  <c r="AD7606" i="95"/>
  <c r="AE7606" i="95"/>
  <c r="AF7606" i="95"/>
  <c r="AG7606" i="95"/>
  <c r="AH7606" i="95"/>
  <c r="AI7606" i="95"/>
  <c r="AJ7606" i="95"/>
  <c r="H7607" i="95"/>
  <c r="I7607" i="95"/>
  <c r="J7607" i="95"/>
  <c r="K7607" i="95"/>
  <c r="L7607" i="95"/>
  <c r="M7607" i="95"/>
  <c r="N7607" i="95"/>
  <c r="O7607" i="95"/>
  <c r="P7607" i="95"/>
  <c r="Q7607" i="95"/>
  <c r="R7607" i="95"/>
  <c r="S7607" i="95"/>
  <c r="T7607" i="95"/>
  <c r="U7607" i="95"/>
  <c r="V7607" i="95"/>
  <c r="W7607" i="95"/>
  <c r="X7607" i="95"/>
  <c r="Y7607" i="95"/>
  <c r="Z7607" i="95"/>
  <c r="AA7607" i="95"/>
  <c r="AB7607" i="95"/>
  <c r="AC7607" i="95"/>
  <c r="AD7607" i="95"/>
  <c r="AE7607" i="95"/>
  <c r="AF7607" i="95"/>
  <c r="AG7607" i="95"/>
  <c r="AH7607" i="95"/>
  <c r="AI7607" i="95"/>
  <c r="AJ7607" i="95"/>
  <c r="H7608" i="95"/>
  <c r="I7608" i="95"/>
  <c r="J7608" i="95"/>
  <c r="K7608" i="95"/>
  <c r="L7608" i="95"/>
  <c r="M7608" i="95"/>
  <c r="N7608" i="95"/>
  <c r="O7608" i="95"/>
  <c r="P7608" i="95"/>
  <c r="Q7608" i="95"/>
  <c r="R7608" i="95"/>
  <c r="S7608" i="95"/>
  <c r="T7608" i="95"/>
  <c r="U7608" i="95"/>
  <c r="V7608" i="95"/>
  <c r="W7608" i="95"/>
  <c r="X7608" i="95"/>
  <c r="Y7608" i="95"/>
  <c r="Z7608" i="95"/>
  <c r="AA7608" i="95"/>
  <c r="AB7608" i="95"/>
  <c r="AC7608" i="95"/>
  <c r="AD7608" i="95"/>
  <c r="AE7608" i="95"/>
  <c r="AF7608" i="95"/>
  <c r="AG7608" i="95"/>
  <c r="AH7608" i="95"/>
  <c r="AI7608" i="95"/>
  <c r="AJ7608" i="95"/>
  <c r="H7609" i="95"/>
  <c r="I7609" i="95"/>
  <c r="J7609" i="95"/>
  <c r="K7609" i="95"/>
  <c r="L7609" i="95"/>
  <c r="M7609" i="95"/>
  <c r="N7609" i="95"/>
  <c r="O7609" i="95"/>
  <c r="P7609" i="95"/>
  <c r="Q7609" i="95"/>
  <c r="R7609" i="95"/>
  <c r="S7609" i="95"/>
  <c r="T7609" i="95"/>
  <c r="U7609" i="95"/>
  <c r="V7609" i="95"/>
  <c r="W7609" i="95"/>
  <c r="X7609" i="95"/>
  <c r="Y7609" i="95"/>
  <c r="Z7609" i="95"/>
  <c r="AA7609" i="95"/>
  <c r="AB7609" i="95"/>
  <c r="AC7609" i="95"/>
  <c r="AD7609" i="95"/>
  <c r="AE7609" i="95"/>
  <c r="AF7609" i="95"/>
  <c r="AG7609" i="95"/>
  <c r="AH7609" i="95"/>
  <c r="AI7609" i="95"/>
  <c r="AJ7609" i="95"/>
  <c r="H7610" i="95"/>
  <c r="I7610" i="95"/>
  <c r="J7610" i="95"/>
  <c r="K7610" i="95"/>
  <c r="L7610" i="95"/>
  <c r="M7610" i="95"/>
  <c r="N7610" i="95"/>
  <c r="O7610" i="95"/>
  <c r="P7610" i="95"/>
  <c r="Q7610" i="95"/>
  <c r="R7610" i="95"/>
  <c r="S7610" i="95"/>
  <c r="T7610" i="95"/>
  <c r="U7610" i="95"/>
  <c r="V7610" i="95"/>
  <c r="W7610" i="95"/>
  <c r="X7610" i="95"/>
  <c r="Y7610" i="95"/>
  <c r="Z7610" i="95"/>
  <c r="AA7610" i="95"/>
  <c r="AB7610" i="95"/>
  <c r="AC7610" i="95"/>
  <c r="AD7610" i="95"/>
  <c r="AE7610" i="95"/>
  <c r="AF7610" i="95"/>
  <c r="AG7610" i="95"/>
  <c r="AH7610" i="95"/>
  <c r="AI7610" i="95"/>
  <c r="AJ7610" i="95"/>
  <c r="H7611" i="95"/>
  <c r="I7611" i="95"/>
  <c r="J7611" i="95"/>
  <c r="K7611" i="95"/>
  <c r="L7611" i="95"/>
  <c r="M7611" i="95"/>
  <c r="N7611" i="95"/>
  <c r="O7611" i="95"/>
  <c r="P7611" i="95"/>
  <c r="Q7611" i="95"/>
  <c r="R7611" i="95"/>
  <c r="S7611" i="95"/>
  <c r="T7611" i="95"/>
  <c r="U7611" i="95"/>
  <c r="V7611" i="95"/>
  <c r="W7611" i="95"/>
  <c r="X7611" i="95"/>
  <c r="Y7611" i="95"/>
  <c r="Z7611" i="95"/>
  <c r="AA7611" i="95"/>
  <c r="AB7611" i="95"/>
  <c r="AC7611" i="95"/>
  <c r="AD7611" i="95"/>
  <c r="AE7611" i="95"/>
  <c r="AF7611" i="95"/>
  <c r="AG7611" i="95"/>
  <c r="AH7611" i="95"/>
  <c r="AI7611" i="95"/>
  <c r="AJ7611" i="95"/>
  <c r="H7612" i="95"/>
  <c r="I7612" i="95"/>
  <c r="J7612" i="95"/>
  <c r="K7612" i="95"/>
  <c r="L7612" i="95"/>
  <c r="M7612" i="95"/>
  <c r="N7612" i="95"/>
  <c r="O7612" i="95"/>
  <c r="P7612" i="95"/>
  <c r="Q7612" i="95"/>
  <c r="R7612" i="95"/>
  <c r="S7612" i="95"/>
  <c r="T7612" i="95"/>
  <c r="U7612" i="95"/>
  <c r="V7612" i="95"/>
  <c r="W7612" i="95"/>
  <c r="X7612" i="95"/>
  <c r="Y7612" i="95"/>
  <c r="Z7612" i="95"/>
  <c r="AA7612" i="95"/>
  <c r="AB7612" i="95"/>
  <c r="AC7612" i="95"/>
  <c r="AD7612" i="95"/>
  <c r="AE7612" i="95"/>
  <c r="AF7612" i="95"/>
  <c r="AG7612" i="95"/>
  <c r="AH7612" i="95"/>
  <c r="AI7612" i="95"/>
  <c r="AJ7612" i="95"/>
  <c r="H7613" i="95"/>
  <c r="I7613" i="95"/>
  <c r="J7613" i="95"/>
  <c r="K7613" i="95"/>
  <c r="L7613" i="95"/>
  <c r="M7613" i="95"/>
  <c r="N7613" i="95"/>
  <c r="O7613" i="95"/>
  <c r="P7613" i="95"/>
  <c r="Q7613" i="95"/>
  <c r="R7613" i="95"/>
  <c r="S7613" i="95"/>
  <c r="T7613" i="95"/>
  <c r="U7613" i="95"/>
  <c r="V7613" i="95"/>
  <c r="W7613" i="95"/>
  <c r="X7613" i="95"/>
  <c r="Y7613" i="95"/>
  <c r="Z7613" i="95"/>
  <c r="AA7613" i="95"/>
  <c r="AB7613" i="95"/>
  <c r="AC7613" i="95"/>
  <c r="AD7613" i="95"/>
  <c r="AE7613" i="95"/>
  <c r="AF7613" i="95"/>
  <c r="AG7613" i="95"/>
  <c r="AH7613" i="95"/>
  <c r="AI7613" i="95"/>
  <c r="AJ7613" i="95"/>
  <c r="H7614" i="95"/>
  <c r="I7614" i="95"/>
  <c r="J7614" i="95"/>
  <c r="K7614" i="95"/>
  <c r="L7614" i="95"/>
  <c r="M7614" i="95"/>
  <c r="N7614" i="95"/>
  <c r="O7614" i="95"/>
  <c r="P7614" i="95"/>
  <c r="Q7614" i="95"/>
  <c r="R7614" i="95"/>
  <c r="S7614" i="95"/>
  <c r="T7614" i="95"/>
  <c r="U7614" i="95"/>
  <c r="V7614" i="95"/>
  <c r="W7614" i="95"/>
  <c r="X7614" i="95"/>
  <c r="Y7614" i="95"/>
  <c r="Z7614" i="95"/>
  <c r="AA7614" i="95"/>
  <c r="AB7614" i="95"/>
  <c r="AC7614" i="95"/>
  <c r="AD7614" i="95"/>
  <c r="AE7614" i="95"/>
  <c r="AF7614" i="95"/>
  <c r="AG7614" i="95"/>
  <c r="AH7614" i="95"/>
  <c r="AI7614" i="95"/>
  <c r="AJ7614" i="95"/>
  <c r="H7615" i="95"/>
  <c r="I7615" i="95"/>
  <c r="J7615" i="95"/>
  <c r="K7615" i="95"/>
  <c r="L7615" i="95"/>
  <c r="M7615" i="95"/>
  <c r="N7615" i="95"/>
  <c r="O7615" i="95"/>
  <c r="P7615" i="95"/>
  <c r="Q7615" i="95"/>
  <c r="R7615" i="95"/>
  <c r="S7615" i="95"/>
  <c r="T7615" i="95"/>
  <c r="U7615" i="95"/>
  <c r="V7615" i="95"/>
  <c r="W7615" i="95"/>
  <c r="X7615" i="95"/>
  <c r="Y7615" i="95"/>
  <c r="Z7615" i="95"/>
  <c r="AA7615" i="95"/>
  <c r="AB7615" i="95"/>
  <c r="AC7615" i="95"/>
  <c r="AD7615" i="95"/>
  <c r="AE7615" i="95"/>
  <c r="AF7615" i="95"/>
  <c r="AG7615" i="95"/>
  <c r="AH7615" i="95"/>
  <c r="AI7615" i="95"/>
  <c r="AJ7615" i="95"/>
  <c r="H7616" i="95"/>
  <c r="I7616" i="95"/>
  <c r="J7616" i="95"/>
  <c r="K7616" i="95"/>
  <c r="L7616" i="95"/>
  <c r="M7616" i="95"/>
  <c r="N7616" i="95"/>
  <c r="O7616" i="95"/>
  <c r="P7616" i="95"/>
  <c r="Q7616" i="95"/>
  <c r="R7616" i="95"/>
  <c r="S7616" i="95"/>
  <c r="T7616" i="95"/>
  <c r="U7616" i="95"/>
  <c r="V7616" i="95"/>
  <c r="W7616" i="95"/>
  <c r="X7616" i="95"/>
  <c r="Y7616" i="95"/>
  <c r="Z7616" i="95"/>
  <c r="AA7616" i="95"/>
  <c r="AB7616" i="95"/>
  <c r="AC7616" i="95"/>
  <c r="AD7616" i="95"/>
  <c r="AE7616" i="95"/>
  <c r="AF7616" i="95"/>
  <c r="AG7616" i="95"/>
  <c r="AH7616" i="95"/>
  <c r="AI7616" i="95"/>
  <c r="AJ7616" i="95"/>
  <c r="H7617" i="95"/>
  <c r="I7617" i="95"/>
  <c r="J7617" i="95"/>
  <c r="K7617" i="95"/>
  <c r="L7617" i="95"/>
  <c r="M7617" i="95"/>
  <c r="N7617" i="95"/>
  <c r="O7617" i="95"/>
  <c r="P7617" i="95"/>
  <c r="Q7617" i="95"/>
  <c r="R7617" i="95"/>
  <c r="S7617" i="95"/>
  <c r="T7617" i="95"/>
  <c r="U7617" i="95"/>
  <c r="V7617" i="95"/>
  <c r="W7617" i="95"/>
  <c r="X7617" i="95"/>
  <c r="Y7617" i="95"/>
  <c r="Z7617" i="95"/>
  <c r="AA7617" i="95"/>
  <c r="AB7617" i="95"/>
  <c r="AC7617" i="95"/>
  <c r="AD7617" i="95"/>
  <c r="AE7617" i="95"/>
  <c r="AF7617" i="95"/>
  <c r="AG7617" i="95"/>
  <c r="AH7617" i="95"/>
  <c r="AI7617" i="95"/>
  <c r="AJ7617" i="95"/>
  <c r="H7618" i="95"/>
  <c r="I7618" i="95"/>
  <c r="J7618" i="95"/>
  <c r="K7618" i="95"/>
  <c r="L7618" i="95"/>
  <c r="M7618" i="95"/>
  <c r="N7618" i="95"/>
  <c r="O7618" i="95"/>
  <c r="P7618" i="95"/>
  <c r="Q7618" i="95"/>
  <c r="R7618" i="95"/>
  <c r="S7618" i="95"/>
  <c r="T7618" i="95"/>
  <c r="U7618" i="95"/>
  <c r="V7618" i="95"/>
  <c r="W7618" i="95"/>
  <c r="X7618" i="95"/>
  <c r="Y7618" i="95"/>
  <c r="Z7618" i="95"/>
  <c r="AA7618" i="95"/>
  <c r="AB7618" i="95"/>
  <c r="AC7618" i="95"/>
  <c r="AD7618" i="95"/>
  <c r="AE7618" i="95"/>
  <c r="AF7618" i="95"/>
  <c r="AG7618" i="95"/>
  <c r="AH7618" i="95"/>
  <c r="AI7618" i="95"/>
  <c r="AJ7618" i="95"/>
  <c r="H7619" i="95"/>
  <c r="I7619" i="95"/>
  <c r="J7619" i="95"/>
  <c r="K7619" i="95"/>
  <c r="L7619" i="95"/>
  <c r="M7619" i="95"/>
  <c r="N7619" i="95"/>
  <c r="O7619" i="95"/>
  <c r="P7619" i="95"/>
  <c r="Q7619" i="95"/>
  <c r="R7619" i="95"/>
  <c r="S7619" i="95"/>
  <c r="T7619" i="95"/>
  <c r="U7619" i="95"/>
  <c r="V7619" i="95"/>
  <c r="W7619" i="95"/>
  <c r="X7619" i="95"/>
  <c r="Y7619" i="95"/>
  <c r="Z7619" i="95"/>
  <c r="AA7619" i="95"/>
  <c r="AB7619" i="95"/>
  <c r="AC7619" i="95"/>
  <c r="AD7619" i="95"/>
  <c r="AE7619" i="95"/>
  <c r="AF7619" i="95"/>
  <c r="AG7619" i="95"/>
  <c r="AH7619" i="95"/>
  <c r="AI7619" i="95"/>
  <c r="AJ7619" i="95"/>
  <c r="H7620" i="95"/>
  <c r="I7620" i="95"/>
  <c r="J7620" i="95"/>
  <c r="K7620" i="95"/>
  <c r="L7620" i="95"/>
  <c r="M7620" i="95"/>
  <c r="N7620" i="95"/>
  <c r="O7620" i="95"/>
  <c r="P7620" i="95"/>
  <c r="Q7620" i="95"/>
  <c r="R7620" i="95"/>
  <c r="S7620" i="95"/>
  <c r="T7620" i="95"/>
  <c r="U7620" i="95"/>
  <c r="V7620" i="95"/>
  <c r="W7620" i="95"/>
  <c r="X7620" i="95"/>
  <c r="Y7620" i="95"/>
  <c r="Z7620" i="95"/>
  <c r="AA7620" i="95"/>
  <c r="AB7620" i="95"/>
  <c r="AC7620" i="95"/>
  <c r="AD7620" i="95"/>
  <c r="AE7620" i="95"/>
  <c r="AF7620" i="95"/>
  <c r="AG7620" i="95"/>
  <c r="AH7620" i="95"/>
  <c r="AI7620" i="95"/>
  <c r="AJ7620" i="95"/>
  <c r="H7621" i="95"/>
  <c r="I7621" i="95"/>
  <c r="J7621" i="95"/>
  <c r="K7621" i="95"/>
  <c r="L7621" i="95"/>
  <c r="M7621" i="95"/>
  <c r="N7621" i="95"/>
  <c r="O7621" i="95"/>
  <c r="P7621" i="95"/>
  <c r="Q7621" i="95"/>
  <c r="R7621" i="95"/>
  <c r="S7621" i="95"/>
  <c r="T7621" i="95"/>
  <c r="U7621" i="95"/>
  <c r="V7621" i="95"/>
  <c r="W7621" i="95"/>
  <c r="X7621" i="95"/>
  <c r="Y7621" i="95"/>
  <c r="Z7621" i="95"/>
  <c r="AA7621" i="95"/>
  <c r="AB7621" i="95"/>
  <c r="AC7621" i="95"/>
  <c r="AD7621" i="95"/>
  <c r="AE7621" i="95"/>
  <c r="AF7621" i="95"/>
  <c r="AG7621" i="95"/>
  <c r="AH7621" i="95"/>
  <c r="AI7621" i="95"/>
  <c r="AJ7621" i="95"/>
  <c r="H7622" i="95"/>
  <c r="I7622" i="95"/>
  <c r="J7622" i="95"/>
  <c r="K7622" i="95"/>
  <c r="L7622" i="95"/>
  <c r="M7622" i="95"/>
  <c r="N7622" i="95"/>
  <c r="O7622" i="95"/>
  <c r="P7622" i="95"/>
  <c r="Q7622" i="95"/>
  <c r="R7622" i="95"/>
  <c r="S7622" i="95"/>
  <c r="T7622" i="95"/>
  <c r="U7622" i="95"/>
  <c r="V7622" i="95"/>
  <c r="W7622" i="95"/>
  <c r="X7622" i="95"/>
  <c r="Y7622" i="95"/>
  <c r="Z7622" i="95"/>
  <c r="AA7622" i="95"/>
  <c r="AB7622" i="95"/>
  <c r="AC7622" i="95"/>
  <c r="AD7622" i="95"/>
  <c r="AE7622" i="95"/>
  <c r="AF7622" i="95"/>
  <c r="AG7622" i="95"/>
  <c r="AH7622" i="95"/>
  <c r="AI7622" i="95"/>
  <c r="AJ7622" i="95"/>
  <c r="H7623" i="95"/>
  <c r="I7623" i="95"/>
  <c r="J7623" i="95"/>
  <c r="K7623" i="95"/>
  <c r="L7623" i="95"/>
  <c r="M7623" i="95"/>
  <c r="N7623" i="95"/>
  <c r="O7623" i="95"/>
  <c r="P7623" i="95"/>
  <c r="Q7623" i="95"/>
  <c r="R7623" i="95"/>
  <c r="S7623" i="95"/>
  <c r="T7623" i="95"/>
  <c r="U7623" i="95"/>
  <c r="V7623" i="95"/>
  <c r="W7623" i="95"/>
  <c r="X7623" i="95"/>
  <c r="Y7623" i="95"/>
  <c r="Z7623" i="95"/>
  <c r="AA7623" i="95"/>
  <c r="AB7623" i="95"/>
  <c r="AC7623" i="95"/>
  <c r="AD7623" i="95"/>
  <c r="AE7623" i="95"/>
  <c r="AF7623" i="95"/>
  <c r="AG7623" i="95"/>
  <c r="AH7623" i="95"/>
  <c r="AI7623" i="95"/>
  <c r="AJ7623" i="95"/>
  <c r="H7624" i="95"/>
  <c r="I7624" i="95"/>
  <c r="J7624" i="95"/>
  <c r="K7624" i="95"/>
  <c r="L7624" i="95"/>
  <c r="M7624" i="95"/>
  <c r="N7624" i="95"/>
  <c r="O7624" i="95"/>
  <c r="P7624" i="95"/>
  <c r="Q7624" i="95"/>
  <c r="R7624" i="95"/>
  <c r="S7624" i="95"/>
  <c r="T7624" i="95"/>
  <c r="U7624" i="95"/>
  <c r="V7624" i="95"/>
  <c r="W7624" i="95"/>
  <c r="X7624" i="95"/>
  <c r="Y7624" i="95"/>
  <c r="Z7624" i="95"/>
  <c r="AA7624" i="95"/>
  <c r="AB7624" i="95"/>
  <c r="AC7624" i="95"/>
  <c r="AD7624" i="95"/>
  <c r="AE7624" i="95"/>
  <c r="AF7624" i="95"/>
  <c r="AG7624" i="95"/>
  <c r="AH7624" i="95"/>
  <c r="AI7624" i="95"/>
  <c r="AJ7624" i="95"/>
  <c r="H7625" i="95"/>
  <c r="I7625" i="95"/>
  <c r="J7625" i="95"/>
  <c r="K7625" i="95"/>
  <c r="L7625" i="95"/>
  <c r="M7625" i="95"/>
  <c r="N7625" i="95"/>
  <c r="O7625" i="95"/>
  <c r="P7625" i="95"/>
  <c r="Q7625" i="95"/>
  <c r="R7625" i="95"/>
  <c r="S7625" i="95"/>
  <c r="T7625" i="95"/>
  <c r="U7625" i="95"/>
  <c r="V7625" i="95"/>
  <c r="W7625" i="95"/>
  <c r="X7625" i="95"/>
  <c r="Y7625" i="95"/>
  <c r="Z7625" i="95"/>
  <c r="AA7625" i="95"/>
  <c r="AB7625" i="95"/>
  <c r="AC7625" i="95"/>
  <c r="AD7625" i="95"/>
  <c r="AE7625" i="95"/>
  <c r="AF7625" i="95"/>
  <c r="AG7625" i="95"/>
  <c r="AH7625" i="95"/>
  <c r="AI7625" i="95"/>
  <c r="AJ7625" i="95"/>
  <c r="H7626" i="95"/>
  <c r="I7626" i="95"/>
  <c r="J7626" i="95"/>
  <c r="K7626" i="95"/>
  <c r="L7626" i="95"/>
  <c r="M7626" i="95"/>
  <c r="N7626" i="95"/>
  <c r="O7626" i="95"/>
  <c r="P7626" i="95"/>
  <c r="Q7626" i="95"/>
  <c r="R7626" i="95"/>
  <c r="S7626" i="95"/>
  <c r="T7626" i="95"/>
  <c r="U7626" i="95"/>
  <c r="V7626" i="95"/>
  <c r="W7626" i="95"/>
  <c r="X7626" i="95"/>
  <c r="Y7626" i="95"/>
  <c r="Z7626" i="95"/>
  <c r="AA7626" i="95"/>
  <c r="AB7626" i="95"/>
  <c r="AC7626" i="95"/>
  <c r="AD7626" i="95"/>
  <c r="AE7626" i="95"/>
  <c r="AF7626" i="95"/>
  <c r="AG7626" i="95"/>
  <c r="AH7626" i="95"/>
  <c r="AI7626" i="95"/>
  <c r="AJ7626" i="95"/>
  <c r="H7627" i="95"/>
  <c r="I7627" i="95"/>
  <c r="J7627" i="95"/>
  <c r="K7627" i="95"/>
  <c r="L7627" i="95"/>
  <c r="M7627" i="95"/>
  <c r="N7627" i="95"/>
  <c r="O7627" i="95"/>
  <c r="P7627" i="95"/>
  <c r="Q7627" i="95"/>
  <c r="R7627" i="95"/>
  <c r="S7627" i="95"/>
  <c r="T7627" i="95"/>
  <c r="U7627" i="95"/>
  <c r="V7627" i="95"/>
  <c r="W7627" i="95"/>
  <c r="X7627" i="95"/>
  <c r="Y7627" i="95"/>
  <c r="Z7627" i="95"/>
  <c r="AA7627" i="95"/>
  <c r="AB7627" i="95"/>
  <c r="AC7627" i="95"/>
  <c r="AD7627" i="95"/>
  <c r="AE7627" i="95"/>
  <c r="AF7627" i="95"/>
  <c r="AG7627" i="95"/>
  <c r="AH7627" i="95"/>
  <c r="AI7627" i="95"/>
  <c r="AJ7627" i="95"/>
  <c r="H7628" i="95"/>
  <c r="I7628" i="95"/>
  <c r="J7628" i="95"/>
  <c r="K7628" i="95"/>
  <c r="L7628" i="95"/>
  <c r="M7628" i="95"/>
  <c r="N7628" i="95"/>
  <c r="O7628" i="95"/>
  <c r="P7628" i="95"/>
  <c r="Q7628" i="95"/>
  <c r="R7628" i="95"/>
  <c r="S7628" i="95"/>
  <c r="T7628" i="95"/>
  <c r="U7628" i="95"/>
  <c r="V7628" i="95"/>
  <c r="W7628" i="95"/>
  <c r="X7628" i="95"/>
  <c r="Y7628" i="95"/>
  <c r="Z7628" i="95"/>
  <c r="AA7628" i="95"/>
  <c r="AB7628" i="95"/>
  <c r="AC7628" i="95"/>
  <c r="AD7628" i="95"/>
  <c r="AE7628" i="95"/>
  <c r="AF7628" i="95"/>
  <c r="AG7628" i="95"/>
  <c r="AH7628" i="95"/>
  <c r="AI7628" i="95"/>
  <c r="AJ7628" i="95"/>
  <c r="H7629" i="95"/>
  <c r="I7629" i="95"/>
  <c r="J7629" i="95"/>
  <c r="K7629" i="95"/>
  <c r="L7629" i="95"/>
  <c r="M7629" i="95"/>
  <c r="N7629" i="95"/>
  <c r="O7629" i="95"/>
  <c r="P7629" i="95"/>
  <c r="Q7629" i="95"/>
  <c r="R7629" i="95"/>
  <c r="S7629" i="95"/>
  <c r="T7629" i="95"/>
  <c r="U7629" i="95"/>
  <c r="V7629" i="95"/>
  <c r="W7629" i="95"/>
  <c r="X7629" i="95"/>
  <c r="Y7629" i="95"/>
  <c r="Z7629" i="95"/>
  <c r="AA7629" i="95"/>
  <c r="AB7629" i="95"/>
  <c r="AC7629" i="95"/>
  <c r="AD7629" i="95"/>
  <c r="AE7629" i="95"/>
  <c r="AF7629" i="95"/>
  <c r="AG7629" i="95"/>
  <c r="AH7629" i="95"/>
  <c r="AI7629" i="95"/>
  <c r="AJ7629" i="95"/>
  <c r="H7630" i="95"/>
  <c r="I7630" i="95"/>
  <c r="J7630" i="95"/>
  <c r="K7630" i="95"/>
  <c r="L7630" i="95"/>
  <c r="M7630" i="95"/>
  <c r="N7630" i="95"/>
  <c r="O7630" i="95"/>
  <c r="P7630" i="95"/>
  <c r="Q7630" i="95"/>
  <c r="R7630" i="95"/>
  <c r="S7630" i="95"/>
  <c r="T7630" i="95"/>
  <c r="U7630" i="95"/>
  <c r="V7630" i="95"/>
  <c r="W7630" i="95"/>
  <c r="X7630" i="95"/>
  <c r="Y7630" i="95"/>
  <c r="Z7630" i="95"/>
  <c r="AA7630" i="95"/>
  <c r="AB7630" i="95"/>
  <c r="AC7630" i="95"/>
  <c r="AD7630" i="95"/>
  <c r="AE7630" i="95"/>
  <c r="AF7630" i="95"/>
  <c r="AG7630" i="95"/>
  <c r="AH7630" i="95"/>
  <c r="AI7630" i="95"/>
  <c r="AJ7630" i="95"/>
  <c r="H7631" i="95"/>
  <c r="I7631" i="95"/>
  <c r="J7631" i="95"/>
  <c r="K7631" i="95"/>
  <c r="L7631" i="95"/>
  <c r="M7631" i="95"/>
  <c r="N7631" i="95"/>
  <c r="O7631" i="95"/>
  <c r="P7631" i="95"/>
  <c r="Q7631" i="95"/>
  <c r="R7631" i="95"/>
  <c r="S7631" i="95"/>
  <c r="T7631" i="95"/>
  <c r="U7631" i="95"/>
  <c r="V7631" i="95"/>
  <c r="W7631" i="95"/>
  <c r="X7631" i="95"/>
  <c r="Y7631" i="95"/>
  <c r="Z7631" i="95"/>
  <c r="AA7631" i="95"/>
  <c r="AB7631" i="95"/>
  <c r="AC7631" i="95"/>
  <c r="AD7631" i="95"/>
  <c r="AE7631" i="95"/>
  <c r="AF7631" i="95"/>
  <c r="AG7631" i="95"/>
  <c r="AH7631" i="95"/>
  <c r="AI7631" i="95"/>
  <c r="AJ7631" i="95"/>
  <c r="H7632" i="95"/>
  <c r="I7632" i="95"/>
  <c r="J7632" i="95"/>
  <c r="K7632" i="95"/>
  <c r="L7632" i="95"/>
  <c r="M7632" i="95"/>
  <c r="N7632" i="95"/>
  <c r="O7632" i="95"/>
  <c r="P7632" i="95"/>
  <c r="Q7632" i="95"/>
  <c r="R7632" i="95"/>
  <c r="S7632" i="95"/>
  <c r="T7632" i="95"/>
  <c r="U7632" i="95"/>
  <c r="V7632" i="95"/>
  <c r="W7632" i="95"/>
  <c r="X7632" i="95"/>
  <c r="Y7632" i="95"/>
  <c r="Z7632" i="95"/>
  <c r="AA7632" i="95"/>
  <c r="AB7632" i="95"/>
  <c r="AC7632" i="95"/>
  <c r="AD7632" i="95"/>
  <c r="AE7632" i="95"/>
  <c r="AF7632" i="95"/>
  <c r="AG7632" i="95"/>
  <c r="AH7632" i="95"/>
  <c r="AI7632" i="95"/>
  <c r="AJ7632" i="95"/>
  <c r="H7633" i="95"/>
  <c r="I7633" i="95"/>
  <c r="J7633" i="95"/>
  <c r="K7633" i="95"/>
  <c r="L7633" i="95"/>
  <c r="M7633" i="95"/>
  <c r="N7633" i="95"/>
  <c r="O7633" i="95"/>
  <c r="P7633" i="95"/>
  <c r="Q7633" i="95"/>
  <c r="R7633" i="95"/>
  <c r="S7633" i="95"/>
  <c r="T7633" i="95"/>
  <c r="U7633" i="95"/>
  <c r="V7633" i="95"/>
  <c r="W7633" i="95"/>
  <c r="X7633" i="95"/>
  <c r="Y7633" i="95"/>
  <c r="Z7633" i="95"/>
  <c r="AA7633" i="95"/>
  <c r="AB7633" i="95"/>
  <c r="AC7633" i="95"/>
  <c r="AD7633" i="95"/>
  <c r="AE7633" i="95"/>
  <c r="AF7633" i="95"/>
  <c r="AG7633" i="95"/>
  <c r="AH7633" i="95"/>
  <c r="AI7633" i="95"/>
  <c r="AJ7633" i="95"/>
  <c r="H7634" i="95"/>
  <c r="I7634" i="95"/>
  <c r="J7634" i="95"/>
  <c r="K7634" i="95"/>
  <c r="L7634" i="95"/>
  <c r="M7634" i="95"/>
  <c r="N7634" i="95"/>
  <c r="O7634" i="95"/>
  <c r="P7634" i="95"/>
  <c r="Q7634" i="95"/>
  <c r="R7634" i="95"/>
  <c r="S7634" i="95"/>
  <c r="T7634" i="95"/>
  <c r="U7634" i="95"/>
  <c r="V7634" i="95"/>
  <c r="W7634" i="95"/>
  <c r="X7634" i="95"/>
  <c r="Y7634" i="95"/>
  <c r="Z7634" i="95"/>
  <c r="AA7634" i="95"/>
  <c r="AB7634" i="95"/>
  <c r="AC7634" i="95"/>
  <c r="AD7634" i="95"/>
  <c r="AE7634" i="95"/>
  <c r="AF7634" i="95"/>
  <c r="AG7634" i="95"/>
  <c r="AH7634" i="95"/>
  <c r="AI7634" i="95"/>
  <c r="AJ7634" i="95"/>
  <c r="H7635" i="95"/>
  <c r="I7635" i="95"/>
  <c r="J7635" i="95"/>
  <c r="K7635" i="95"/>
  <c r="L7635" i="95"/>
  <c r="M7635" i="95"/>
  <c r="N7635" i="95"/>
  <c r="O7635" i="95"/>
  <c r="P7635" i="95"/>
  <c r="Q7635" i="95"/>
  <c r="R7635" i="95"/>
  <c r="S7635" i="95"/>
  <c r="T7635" i="95"/>
  <c r="U7635" i="95"/>
  <c r="V7635" i="95"/>
  <c r="W7635" i="95"/>
  <c r="X7635" i="95"/>
  <c r="Y7635" i="95"/>
  <c r="Z7635" i="95"/>
  <c r="AA7635" i="95"/>
  <c r="AB7635" i="95"/>
  <c r="AC7635" i="95"/>
  <c r="AD7635" i="95"/>
  <c r="AE7635" i="95"/>
  <c r="AF7635" i="95"/>
  <c r="AG7635" i="95"/>
  <c r="AH7635" i="95"/>
  <c r="AI7635" i="95"/>
  <c r="AJ7635" i="95"/>
  <c r="H7636" i="95"/>
  <c r="I7636" i="95"/>
  <c r="J7636" i="95"/>
  <c r="K7636" i="95"/>
  <c r="L7636" i="95"/>
  <c r="M7636" i="95"/>
  <c r="N7636" i="95"/>
  <c r="O7636" i="95"/>
  <c r="P7636" i="95"/>
  <c r="Q7636" i="95"/>
  <c r="R7636" i="95"/>
  <c r="S7636" i="95"/>
  <c r="T7636" i="95"/>
  <c r="U7636" i="95"/>
  <c r="V7636" i="95"/>
  <c r="W7636" i="95"/>
  <c r="X7636" i="95"/>
  <c r="Y7636" i="95"/>
  <c r="Z7636" i="95"/>
  <c r="AA7636" i="95"/>
  <c r="AB7636" i="95"/>
  <c r="AC7636" i="95"/>
  <c r="AD7636" i="95"/>
  <c r="AE7636" i="95"/>
  <c r="AF7636" i="95"/>
  <c r="AG7636" i="95"/>
  <c r="AH7636" i="95"/>
  <c r="AI7636" i="95"/>
  <c r="AJ7636" i="95"/>
  <c r="H7637" i="95"/>
  <c r="I7637" i="95"/>
  <c r="J7637" i="95"/>
  <c r="K7637" i="95"/>
  <c r="L7637" i="95"/>
  <c r="M7637" i="95"/>
  <c r="N7637" i="95"/>
  <c r="O7637" i="95"/>
  <c r="P7637" i="95"/>
  <c r="Q7637" i="95"/>
  <c r="R7637" i="95"/>
  <c r="S7637" i="95"/>
  <c r="T7637" i="95"/>
  <c r="U7637" i="95"/>
  <c r="V7637" i="95"/>
  <c r="W7637" i="95"/>
  <c r="X7637" i="95"/>
  <c r="Y7637" i="95"/>
  <c r="Z7637" i="95"/>
  <c r="AA7637" i="95"/>
  <c r="AB7637" i="95"/>
  <c r="AC7637" i="95"/>
  <c r="AD7637" i="95"/>
  <c r="AE7637" i="95"/>
  <c r="AF7637" i="95"/>
  <c r="AG7637" i="95"/>
  <c r="AH7637" i="95"/>
  <c r="AI7637" i="95"/>
  <c r="AJ7637" i="95"/>
  <c r="H7638" i="95"/>
  <c r="I7638" i="95"/>
  <c r="J7638" i="95"/>
  <c r="K7638" i="95"/>
  <c r="L7638" i="95"/>
  <c r="M7638" i="95"/>
  <c r="N7638" i="95"/>
  <c r="O7638" i="95"/>
  <c r="P7638" i="95"/>
  <c r="Q7638" i="95"/>
  <c r="R7638" i="95"/>
  <c r="S7638" i="95"/>
  <c r="T7638" i="95"/>
  <c r="U7638" i="95"/>
  <c r="V7638" i="95"/>
  <c r="W7638" i="95"/>
  <c r="X7638" i="95"/>
  <c r="Y7638" i="95"/>
  <c r="Z7638" i="95"/>
  <c r="AA7638" i="95"/>
  <c r="AB7638" i="95"/>
  <c r="AC7638" i="95"/>
  <c r="AD7638" i="95"/>
  <c r="AE7638" i="95"/>
  <c r="AF7638" i="95"/>
  <c r="AG7638" i="95"/>
  <c r="AH7638" i="95"/>
  <c r="AI7638" i="95"/>
  <c r="AJ7638" i="95"/>
  <c r="H7639" i="95"/>
  <c r="I7639" i="95"/>
  <c r="J7639" i="95"/>
  <c r="K7639" i="95"/>
  <c r="L7639" i="95"/>
  <c r="M7639" i="95"/>
  <c r="N7639" i="95"/>
  <c r="O7639" i="95"/>
  <c r="P7639" i="95"/>
  <c r="Q7639" i="95"/>
  <c r="R7639" i="95"/>
  <c r="S7639" i="95"/>
  <c r="T7639" i="95"/>
  <c r="U7639" i="95"/>
  <c r="V7639" i="95"/>
  <c r="W7639" i="95"/>
  <c r="X7639" i="95"/>
  <c r="Y7639" i="95"/>
  <c r="Z7639" i="95"/>
  <c r="AA7639" i="95"/>
  <c r="AB7639" i="95"/>
  <c r="AC7639" i="95"/>
  <c r="AD7639" i="95"/>
  <c r="AE7639" i="95"/>
  <c r="AF7639" i="95"/>
  <c r="AG7639" i="95"/>
  <c r="AH7639" i="95"/>
  <c r="AI7639" i="95"/>
  <c r="AJ7639" i="95"/>
  <c r="H7640" i="95"/>
  <c r="I7640" i="95"/>
  <c r="J7640" i="95"/>
  <c r="K7640" i="95"/>
  <c r="L7640" i="95"/>
  <c r="M7640" i="95"/>
  <c r="N7640" i="95"/>
  <c r="O7640" i="95"/>
  <c r="P7640" i="95"/>
  <c r="Q7640" i="95"/>
  <c r="R7640" i="95"/>
  <c r="S7640" i="95"/>
  <c r="T7640" i="95"/>
  <c r="U7640" i="95"/>
  <c r="V7640" i="95"/>
  <c r="W7640" i="95"/>
  <c r="X7640" i="95"/>
  <c r="Y7640" i="95"/>
  <c r="Z7640" i="95"/>
  <c r="AA7640" i="95"/>
  <c r="AB7640" i="95"/>
  <c r="AC7640" i="95"/>
  <c r="AD7640" i="95"/>
  <c r="AE7640" i="95"/>
  <c r="AF7640" i="95"/>
  <c r="AG7640" i="95"/>
  <c r="AH7640" i="95"/>
  <c r="AI7640" i="95"/>
  <c r="AJ7640" i="95"/>
  <c r="H7641" i="95"/>
  <c r="I7641" i="95"/>
  <c r="J7641" i="95"/>
  <c r="K7641" i="95"/>
  <c r="L7641" i="95"/>
  <c r="M7641" i="95"/>
  <c r="N7641" i="95"/>
  <c r="O7641" i="95"/>
  <c r="P7641" i="95"/>
  <c r="Q7641" i="95"/>
  <c r="R7641" i="95"/>
  <c r="S7641" i="95"/>
  <c r="T7641" i="95"/>
  <c r="U7641" i="95"/>
  <c r="V7641" i="95"/>
  <c r="W7641" i="95"/>
  <c r="X7641" i="95"/>
  <c r="Y7641" i="95"/>
  <c r="Z7641" i="95"/>
  <c r="AA7641" i="95"/>
  <c r="AB7641" i="95"/>
  <c r="AC7641" i="95"/>
  <c r="AD7641" i="95"/>
  <c r="AE7641" i="95"/>
  <c r="AF7641" i="95"/>
  <c r="AG7641" i="95"/>
  <c r="AH7641" i="95"/>
  <c r="AI7641" i="95"/>
  <c r="AJ7641" i="95"/>
  <c r="H7642" i="95"/>
  <c r="I7642" i="95"/>
  <c r="J7642" i="95"/>
  <c r="K7642" i="95"/>
  <c r="L7642" i="95"/>
  <c r="M7642" i="95"/>
  <c r="N7642" i="95"/>
  <c r="O7642" i="95"/>
  <c r="P7642" i="95"/>
  <c r="Q7642" i="95"/>
  <c r="R7642" i="95"/>
  <c r="S7642" i="95"/>
  <c r="T7642" i="95"/>
  <c r="U7642" i="95"/>
  <c r="V7642" i="95"/>
  <c r="W7642" i="95"/>
  <c r="X7642" i="95"/>
  <c r="Y7642" i="95"/>
  <c r="Z7642" i="95"/>
  <c r="AA7642" i="95"/>
  <c r="AB7642" i="95"/>
  <c r="AC7642" i="95"/>
  <c r="AD7642" i="95"/>
  <c r="AE7642" i="95"/>
  <c r="AF7642" i="95"/>
  <c r="AG7642" i="95"/>
  <c r="AH7642" i="95"/>
  <c r="AI7642" i="95"/>
  <c r="AJ7642" i="95"/>
  <c r="H7643" i="95"/>
  <c r="I7643" i="95"/>
  <c r="J7643" i="95"/>
  <c r="K7643" i="95"/>
  <c r="L7643" i="95"/>
  <c r="M7643" i="95"/>
  <c r="N7643" i="95"/>
  <c r="O7643" i="95"/>
  <c r="P7643" i="95"/>
  <c r="Q7643" i="95"/>
  <c r="R7643" i="95"/>
  <c r="S7643" i="95"/>
  <c r="T7643" i="95"/>
  <c r="U7643" i="95"/>
  <c r="V7643" i="95"/>
  <c r="W7643" i="95"/>
  <c r="X7643" i="95"/>
  <c r="Y7643" i="95"/>
  <c r="Z7643" i="95"/>
  <c r="AA7643" i="95"/>
  <c r="AB7643" i="95"/>
  <c r="AC7643" i="95"/>
  <c r="AD7643" i="95"/>
  <c r="AE7643" i="95"/>
  <c r="AF7643" i="95"/>
  <c r="AG7643" i="95"/>
  <c r="AH7643" i="95"/>
  <c r="AI7643" i="95"/>
  <c r="AJ7643" i="95"/>
  <c r="H7644" i="95"/>
  <c r="I7644" i="95"/>
  <c r="J7644" i="95"/>
  <c r="K7644" i="95"/>
  <c r="L7644" i="95"/>
  <c r="M7644" i="95"/>
  <c r="N7644" i="95"/>
  <c r="O7644" i="95"/>
  <c r="P7644" i="95"/>
  <c r="Q7644" i="95"/>
  <c r="R7644" i="95"/>
  <c r="S7644" i="95"/>
  <c r="T7644" i="95"/>
  <c r="U7644" i="95"/>
  <c r="V7644" i="95"/>
  <c r="W7644" i="95"/>
  <c r="X7644" i="95"/>
  <c r="Y7644" i="95"/>
  <c r="Z7644" i="95"/>
  <c r="AA7644" i="95"/>
  <c r="AB7644" i="95"/>
  <c r="AC7644" i="95"/>
  <c r="AD7644" i="95"/>
  <c r="AE7644" i="95"/>
  <c r="AF7644" i="95"/>
  <c r="AG7644" i="95"/>
  <c r="AH7644" i="95"/>
  <c r="AI7644" i="95"/>
  <c r="AJ7644" i="95"/>
  <c r="H7645" i="95"/>
  <c r="I7645" i="95"/>
  <c r="J7645" i="95"/>
  <c r="K7645" i="95"/>
  <c r="L7645" i="95"/>
  <c r="M7645" i="95"/>
  <c r="N7645" i="95"/>
  <c r="O7645" i="95"/>
  <c r="P7645" i="95"/>
  <c r="Q7645" i="95"/>
  <c r="R7645" i="95"/>
  <c r="S7645" i="95"/>
  <c r="T7645" i="95"/>
  <c r="U7645" i="95"/>
  <c r="V7645" i="95"/>
  <c r="W7645" i="95"/>
  <c r="X7645" i="95"/>
  <c r="Y7645" i="95"/>
  <c r="Z7645" i="95"/>
  <c r="AA7645" i="95"/>
  <c r="AB7645" i="95"/>
  <c r="AC7645" i="95"/>
  <c r="AD7645" i="95"/>
  <c r="AE7645" i="95"/>
  <c r="AF7645" i="95"/>
  <c r="AG7645" i="95"/>
  <c r="AH7645" i="95"/>
  <c r="AI7645" i="95"/>
  <c r="AJ7645" i="95"/>
  <c r="H7646" i="95"/>
  <c r="I7646" i="95"/>
  <c r="J7646" i="95"/>
  <c r="K7646" i="95"/>
  <c r="L7646" i="95"/>
  <c r="M7646" i="95"/>
  <c r="N7646" i="95"/>
  <c r="O7646" i="95"/>
  <c r="P7646" i="95"/>
  <c r="Q7646" i="95"/>
  <c r="R7646" i="95"/>
  <c r="S7646" i="95"/>
  <c r="T7646" i="95"/>
  <c r="U7646" i="95"/>
  <c r="V7646" i="95"/>
  <c r="W7646" i="95"/>
  <c r="X7646" i="95"/>
  <c r="Y7646" i="95"/>
  <c r="Z7646" i="95"/>
  <c r="AA7646" i="95"/>
  <c r="AB7646" i="95"/>
  <c r="AC7646" i="95"/>
  <c r="AD7646" i="95"/>
  <c r="AE7646" i="95"/>
  <c r="AF7646" i="95"/>
  <c r="AG7646" i="95"/>
  <c r="AH7646" i="95"/>
  <c r="AI7646" i="95"/>
  <c r="AJ7646" i="95"/>
  <c r="H7647" i="95"/>
  <c r="I7647" i="95"/>
  <c r="J7647" i="95"/>
  <c r="K7647" i="95"/>
  <c r="L7647" i="95"/>
  <c r="M7647" i="95"/>
  <c r="N7647" i="95"/>
  <c r="O7647" i="95"/>
  <c r="P7647" i="95"/>
  <c r="Q7647" i="95"/>
  <c r="R7647" i="95"/>
  <c r="S7647" i="95"/>
  <c r="T7647" i="95"/>
  <c r="U7647" i="95"/>
  <c r="V7647" i="95"/>
  <c r="W7647" i="95"/>
  <c r="X7647" i="95"/>
  <c r="Y7647" i="95"/>
  <c r="Z7647" i="95"/>
  <c r="AA7647" i="95"/>
  <c r="AB7647" i="95"/>
  <c r="AC7647" i="95"/>
  <c r="AD7647" i="95"/>
  <c r="AE7647" i="95"/>
  <c r="AF7647" i="95"/>
  <c r="AG7647" i="95"/>
  <c r="AH7647" i="95"/>
  <c r="AI7647" i="95"/>
  <c r="AJ7647" i="95"/>
  <c r="H7648" i="95"/>
  <c r="I7648" i="95"/>
  <c r="J7648" i="95"/>
  <c r="K7648" i="95"/>
  <c r="L7648" i="95"/>
  <c r="M7648" i="95"/>
  <c r="N7648" i="95"/>
  <c r="O7648" i="95"/>
  <c r="P7648" i="95"/>
  <c r="Q7648" i="95"/>
  <c r="R7648" i="95"/>
  <c r="S7648" i="95"/>
  <c r="T7648" i="95"/>
  <c r="U7648" i="95"/>
  <c r="V7648" i="95"/>
  <c r="W7648" i="95"/>
  <c r="X7648" i="95"/>
  <c r="Y7648" i="95"/>
  <c r="Z7648" i="95"/>
  <c r="AA7648" i="95"/>
  <c r="AB7648" i="95"/>
  <c r="AC7648" i="95"/>
  <c r="AD7648" i="95"/>
  <c r="AE7648" i="95"/>
  <c r="AF7648" i="95"/>
  <c r="AG7648" i="95"/>
  <c r="AH7648" i="95"/>
  <c r="AI7648" i="95"/>
  <c r="AJ7648" i="95"/>
  <c r="H7649" i="95"/>
  <c r="I7649" i="95"/>
  <c r="J7649" i="95"/>
  <c r="K7649" i="95"/>
  <c r="L7649" i="95"/>
  <c r="M7649" i="95"/>
  <c r="N7649" i="95"/>
  <c r="O7649" i="95"/>
  <c r="P7649" i="95"/>
  <c r="Q7649" i="95"/>
  <c r="R7649" i="95"/>
  <c r="S7649" i="95"/>
  <c r="T7649" i="95"/>
  <c r="U7649" i="95"/>
  <c r="V7649" i="95"/>
  <c r="W7649" i="95"/>
  <c r="X7649" i="95"/>
  <c r="Y7649" i="95"/>
  <c r="Z7649" i="95"/>
  <c r="AA7649" i="95"/>
  <c r="AB7649" i="95"/>
  <c r="AC7649" i="95"/>
  <c r="AD7649" i="95"/>
  <c r="AE7649" i="95"/>
  <c r="AF7649" i="95"/>
  <c r="AG7649" i="95"/>
  <c r="AH7649" i="95"/>
  <c r="AI7649" i="95"/>
  <c r="AJ7649" i="95"/>
  <c r="H7650" i="95"/>
  <c r="I7650" i="95"/>
  <c r="J7650" i="95"/>
  <c r="K7650" i="95"/>
  <c r="L7650" i="95"/>
  <c r="M7650" i="95"/>
  <c r="N7650" i="95"/>
  <c r="O7650" i="95"/>
  <c r="P7650" i="95"/>
  <c r="Q7650" i="95"/>
  <c r="R7650" i="95"/>
  <c r="S7650" i="95"/>
  <c r="T7650" i="95"/>
  <c r="U7650" i="95"/>
  <c r="V7650" i="95"/>
  <c r="W7650" i="95"/>
  <c r="X7650" i="95"/>
  <c r="Y7650" i="95"/>
  <c r="Z7650" i="95"/>
  <c r="AA7650" i="95"/>
  <c r="AB7650" i="95"/>
  <c r="AC7650" i="95"/>
  <c r="AD7650" i="95"/>
  <c r="AE7650" i="95"/>
  <c r="AF7650" i="95"/>
  <c r="AG7650" i="95"/>
  <c r="AH7650" i="95"/>
  <c r="AI7650" i="95"/>
  <c r="AJ7650" i="95"/>
  <c r="H7651" i="95"/>
  <c r="I7651" i="95"/>
  <c r="J7651" i="95"/>
  <c r="K7651" i="95"/>
  <c r="L7651" i="95"/>
  <c r="M7651" i="95"/>
  <c r="N7651" i="95"/>
  <c r="O7651" i="95"/>
  <c r="P7651" i="95"/>
  <c r="Q7651" i="95"/>
  <c r="R7651" i="95"/>
  <c r="S7651" i="95"/>
  <c r="T7651" i="95"/>
  <c r="U7651" i="95"/>
  <c r="V7651" i="95"/>
  <c r="W7651" i="95"/>
  <c r="X7651" i="95"/>
  <c r="Y7651" i="95"/>
  <c r="Z7651" i="95"/>
  <c r="AA7651" i="95"/>
  <c r="AB7651" i="95"/>
  <c r="AC7651" i="95"/>
  <c r="AD7651" i="95"/>
  <c r="AE7651" i="95"/>
  <c r="AF7651" i="95"/>
  <c r="AG7651" i="95"/>
  <c r="AH7651" i="95"/>
  <c r="AI7651" i="95"/>
  <c r="AJ7651" i="95"/>
  <c r="H7652" i="95"/>
  <c r="I7652" i="95"/>
  <c r="J7652" i="95"/>
  <c r="K7652" i="95"/>
  <c r="L7652" i="95"/>
  <c r="M7652" i="95"/>
  <c r="N7652" i="95"/>
  <c r="O7652" i="95"/>
  <c r="P7652" i="95"/>
  <c r="Q7652" i="95"/>
  <c r="R7652" i="95"/>
  <c r="S7652" i="95"/>
  <c r="T7652" i="95"/>
  <c r="U7652" i="95"/>
  <c r="V7652" i="95"/>
  <c r="W7652" i="95"/>
  <c r="X7652" i="95"/>
  <c r="Y7652" i="95"/>
  <c r="Z7652" i="95"/>
  <c r="AA7652" i="95"/>
  <c r="AB7652" i="95"/>
  <c r="AC7652" i="95"/>
  <c r="AD7652" i="95"/>
  <c r="AE7652" i="95"/>
  <c r="AF7652" i="95"/>
  <c r="AG7652" i="95"/>
  <c r="AH7652" i="95"/>
  <c r="AI7652" i="95"/>
  <c r="AJ7652" i="95"/>
  <c r="H7653" i="95"/>
  <c r="I7653" i="95"/>
  <c r="J7653" i="95"/>
  <c r="K7653" i="95"/>
  <c r="L7653" i="95"/>
  <c r="M7653" i="95"/>
  <c r="N7653" i="95"/>
  <c r="O7653" i="95"/>
  <c r="P7653" i="95"/>
  <c r="Q7653" i="95"/>
  <c r="R7653" i="95"/>
  <c r="S7653" i="95"/>
  <c r="T7653" i="95"/>
  <c r="U7653" i="95"/>
  <c r="V7653" i="95"/>
  <c r="W7653" i="95"/>
  <c r="X7653" i="95"/>
  <c r="Y7653" i="95"/>
  <c r="Z7653" i="95"/>
  <c r="AA7653" i="95"/>
  <c r="AB7653" i="95"/>
  <c r="AC7653" i="95"/>
  <c r="AD7653" i="95"/>
  <c r="AE7653" i="95"/>
  <c r="AF7653" i="95"/>
  <c r="AG7653" i="95"/>
  <c r="AH7653" i="95"/>
  <c r="AI7653" i="95"/>
  <c r="AJ7653" i="95"/>
  <c r="H7654" i="95"/>
  <c r="I7654" i="95"/>
  <c r="J7654" i="95"/>
  <c r="K7654" i="95"/>
  <c r="L7654" i="95"/>
  <c r="M7654" i="95"/>
  <c r="N7654" i="95"/>
  <c r="O7654" i="95"/>
  <c r="P7654" i="95"/>
  <c r="Q7654" i="95"/>
  <c r="R7654" i="95"/>
  <c r="S7654" i="95"/>
  <c r="T7654" i="95"/>
  <c r="U7654" i="95"/>
  <c r="V7654" i="95"/>
  <c r="W7654" i="95"/>
  <c r="X7654" i="95"/>
  <c r="Y7654" i="95"/>
  <c r="Z7654" i="95"/>
  <c r="AA7654" i="95"/>
  <c r="AB7654" i="95"/>
  <c r="AC7654" i="95"/>
  <c r="AD7654" i="95"/>
  <c r="AE7654" i="95"/>
  <c r="AF7654" i="95"/>
  <c r="AG7654" i="95"/>
  <c r="AH7654" i="95"/>
  <c r="AI7654" i="95"/>
  <c r="AJ7654" i="95"/>
  <c r="H7655" i="95"/>
  <c r="I7655" i="95"/>
  <c r="J7655" i="95"/>
  <c r="K7655" i="95"/>
  <c r="L7655" i="95"/>
  <c r="M7655" i="95"/>
  <c r="N7655" i="95"/>
  <c r="O7655" i="95"/>
  <c r="P7655" i="95"/>
  <c r="Q7655" i="95"/>
  <c r="R7655" i="95"/>
  <c r="S7655" i="95"/>
  <c r="T7655" i="95"/>
  <c r="U7655" i="95"/>
  <c r="V7655" i="95"/>
  <c r="W7655" i="95"/>
  <c r="X7655" i="95"/>
  <c r="Y7655" i="95"/>
  <c r="Z7655" i="95"/>
  <c r="AA7655" i="95"/>
  <c r="AB7655" i="95"/>
  <c r="AC7655" i="95"/>
  <c r="AD7655" i="95"/>
  <c r="AE7655" i="95"/>
  <c r="AF7655" i="95"/>
  <c r="AG7655" i="95"/>
  <c r="AH7655" i="95"/>
  <c r="AI7655" i="95"/>
  <c r="AJ7655" i="95"/>
  <c r="H7656" i="95"/>
  <c r="I7656" i="95"/>
  <c r="J7656" i="95"/>
  <c r="K7656" i="95"/>
  <c r="L7656" i="95"/>
  <c r="M7656" i="95"/>
  <c r="N7656" i="95"/>
  <c r="O7656" i="95"/>
  <c r="P7656" i="95"/>
  <c r="Q7656" i="95"/>
  <c r="R7656" i="95"/>
  <c r="S7656" i="95"/>
  <c r="T7656" i="95"/>
  <c r="U7656" i="95"/>
  <c r="V7656" i="95"/>
  <c r="W7656" i="95"/>
  <c r="X7656" i="95"/>
  <c r="Y7656" i="95"/>
  <c r="Z7656" i="95"/>
  <c r="AA7656" i="95"/>
  <c r="AB7656" i="95"/>
  <c r="AC7656" i="95"/>
  <c r="AD7656" i="95"/>
  <c r="AE7656" i="95"/>
  <c r="AF7656" i="95"/>
  <c r="AG7656" i="95"/>
  <c r="AH7656" i="95"/>
  <c r="AI7656" i="95"/>
  <c r="AJ7656" i="95"/>
  <c r="H7657" i="95"/>
  <c r="I7657" i="95"/>
  <c r="J7657" i="95"/>
  <c r="K7657" i="95"/>
  <c r="L7657" i="95"/>
  <c r="M7657" i="95"/>
  <c r="N7657" i="95"/>
  <c r="O7657" i="95"/>
  <c r="P7657" i="95"/>
  <c r="Q7657" i="95"/>
  <c r="R7657" i="95"/>
  <c r="S7657" i="95"/>
  <c r="T7657" i="95"/>
  <c r="U7657" i="95"/>
  <c r="V7657" i="95"/>
  <c r="W7657" i="95"/>
  <c r="X7657" i="95"/>
  <c r="Y7657" i="95"/>
  <c r="Z7657" i="95"/>
  <c r="AA7657" i="95"/>
  <c r="AB7657" i="95"/>
  <c r="AC7657" i="95"/>
  <c r="AD7657" i="95"/>
  <c r="AE7657" i="95"/>
  <c r="AF7657" i="95"/>
  <c r="AG7657" i="95"/>
  <c r="AH7657" i="95"/>
  <c r="AI7657" i="95"/>
  <c r="AJ7657" i="95"/>
  <c r="H7658" i="95"/>
  <c r="I7658" i="95"/>
  <c r="J7658" i="95"/>
  <c r="K7658" i="95"/>
  <c r="L7658" i="95"/>
  <c r="M7658" i="95"/>
  <c r="N7658" i="95"/>
  <c r="O7658" i="95"/>
  <c r="P7658" i="95"/>
  <c r="Q7658" i="95"/>
  <c r="R7658" i="95"/>
  <c r="S7658" i="95"/>
  <c r="T7658" i="95"/>
  <c r="U7658" i="95"/>
  <c r="V7658" i="95"/>
  <c r="W7658" i="95"/>
  <c r="X7658" i="95"/>
  <c r="Y7658" i="95"/>
  <c r="Z7658" i="95"/>
  <c r="AA7658" i="95"/>
  <c r="AB7658" i="95"/>
  <c r="AC7658" i="95"/>
  <c r="AD7658" i="95"/>
  <c r="AE7658" i="95"/>
  <c r="AF7658" i="95"/>
  <c r="AG7658" i="95"/>
  <c r="AH7658" i="95"/>
  <c r="AI7658" i="95"/>
  <c r="AJ7658" i="95"/>
  <c r="H7659" i="95"/>
  <c r="I7659" i="95"/>
  <c r="J7659" i="95"/>
  <c r="K7659" i="95"/>
  <c r="L7659" i="95"/>
  <c r="M7659" i="95"/>
  <c r="N7659" i="95"/>
  <c r="O7659" i="95"/>
  <c r="P7659" i="95"/>
  <c r="Q7659" i="95"/>
  <c r="R7659" i="95"/>
  <c r="S7659" i="95"/>
  <c r="T7659" i="95"/>
  <c r="U7659" i="95"/>
  <c r="V7659" i="95"/>
  <c r="W7659" i="95"/>
  <c r="X7659" i="95"/>
  <c r="Y7659" i="95"/>
  <c r="Z7659" i="95"/>
  <c r="AA7659" i="95"/>
  <c r="AB7659" i="95"/>
  <c r="AC7659" i="95"/>
  <c r="AD7659" i="95"/>
  <c r="AE7659" i="95"/>
  <c r="AF7659" i="95"/>
  <c r="AG7659" i="95"/>
  <c r="AH7659" i="95"/>
  <c r="AI7659" i="95"/>
  <c r="AJ7659" i="95"/>
  <c r="H7660" i="95"/>
  <c r="I7660" i="95"/>
  <c r="J7660" i="95"/>
  <c r="K7660" i="95"/>
  <c r="L7660" i="95"/>
  <c r="M7660" i="95"/>
  <c r="N7660" i="95"/>
  <c r="O7660" i="95"/>
  <c r="P7660" i="95"/>
  <c r="Q7660" i="95"/>
  <c r="R7660" i="95"/>
  <c r="S7660" i="95"/>
  <c r="T7660" i="95"/>
  <c r="U7660" i="95"/>
  <c r="V7660" i="95"/>
  <c r="W7660" i="95"/>
  <c r="X7660" i="95"/>
  <c r="Y7660" i="95"/>
  <c r="Z7660" i="95"/>
  <c r="AA7660" i="95"/>
  <c r="AB7660" i="95"/>
  <c r="AC7660" i="95"/>
  <c r="AD7660" i="95"/>
  <c r="AE7660" i="95"/>
  <c r="AF7660" i="95"/>
  <c r="AG7660" i="95"/>
  <c r="AH7660" i="95"/>
  <c r="AI7660" i="95"/>
  <c r="AJ7660" i="95"/>
  <c r="H7661" i="95"/>
  <c r="I7661" i="95"/>
  <c r="J7661" i="95"/>
  <c r="K7661" i="95"/>
  <c r="L7661" i="95"/>
  <c r="M7661" i="95"/>
  <c r="N7661" i="95"/>
  <c r="O7661" i="95"/>
  <c r="P7661" i="95"/>
  <c r="Q7661" i="95"/>
  <c r="R7661" i="95"/>
  <c r="S7661" i="95"/>
  <c r="T7661" i="95"/>
  <c r="U7661" i="95"/>
  <c r="V7661" i="95"/>
  <c r="W7661" i="95"/>
  <c r="X7661" i="95"/>
  <c r="Y7661" i="95"/>
  <c r="Z7661" i="95"/>
  <c r="AA7661" i="95"/>
  <c r="AB7661" i="95"/>
  <c r="AC7661" i="95"/>
  <c r="AD7661" i="95"/>
  <c r="AE7661" i="95"/>
  <c r="AF7661" i="95"/>
  <c r="AG7661" i="95"/>
  <c r="AH7661" i="95"/>
  <c r="AI7661" i="95"/>
  <c r="AJ7661" i="95"/>
  <c r="H7662" i="95"/>
  <c r="I7662" i="95"/>
  <c r="J7662" i="95"/>
  <c r="K7662" i="95"/>
  <c r="L7662" i="95"/>
  <c r="M7662" i="95"/>
  <c r="N7662" i="95"/>
  <c r="O7662" i="95"/>
  <c r="P7662" i="95"/>
  <c r="Q7662" i="95"/>
  <c r="R7662" i="95"/>
  <c r="S7662" i="95"/>
  <c r="T7662" i="95"/>
  <c r="U7662" i="95"/>
  <c r="V7662" i="95"/>
  <c r="W7662" i="95"/>
  <c r="X7662" i="95"/>
  <c r="Y7662" i="95"/>
  <c r="Z7662" i="95"/>
  <c r="AA7662" i="95"/>
  <c r="AB7662" i="95"/>
  <c r="AC7662" i="95"/>
  <c r="AD7662" i="95"/>
  <c r="AE7662" i="95"/>
  <c r="AF7662" i="95"/>
  <c r="AG7662" i="95"/>
  <c r="AH7662" i="95"/>
  <c r="AI7662" i="95"/>
  <c r="AJ7662" i="95"/>
  <c r="H7663" i="95"/>
  <c r="I7663" i="95"/>
  <c r="J7663" i="95"/>
  <c r="K7663" i="95"/>
  <c r="L7663" i="95"/>
  <c r="M7663" i="95"/>
  <c r="N7663" i="95"/>
  <c r="O7663" i="95"/>
  <c r="P7663" i="95"/>
  <c r="Q7663" i="95"/>
  <c r="R7663" i="95"/>
  <c r="S7663" i="95"/>
  <c r="T7663" i="95"/>
  <c r="U7663" i="95"/>
  <c r="V7663" i="95"/>
  <c r="W7663" i="95"/>
  <c r="X7663" i="95"/>
  <c r="Y7663" i="95"/>
  <c r="Z7663" i="95"/>
  <c r="AA7663" i="95"/>
  <c r="AB7663" i="95"/>
  <c r="AC7663" i="95"/>
  <c r="AD7663" i="95"/>
  <c r="AE7663" i="95"/>
  <c r="AF7663" i="95"/>
  <c r="AG7663" i="95"/>
  <c r="AH7663" i="95"/>
  <c r="AI7663" i="95"/>
  <c r="AJ7663" i="95"/>
  <c r="H7664" i="95"/>
  <c r="I7664" i="95"/>
  <c r="J7664" i="95"/>
  <c r="K7664" i="95"/>
  <c r="L7664" i="95"/>
  <c r="M7664" i="95"/>
  <c r="N7664" i="95"/>
  <c r="O7664" i="95"/>
  <c r="P7664" i="95"/>
  <c r="Q7664" i="95"/>
  <c r="R7664" i="95"/>
  <c r="S7664" i="95"/>
  <c r="T7664" i="95"/>
  <c r="U7664" i="95"/>
  <c r="V7664" i="95"/>
  <c r="W7664" i="95"/>
  <c r="X7664" i="95"/>
  <c r="Y7664" i="95"/>
  <c r="Z7664" i="95"/>
  <c r="AA7664" i="95"/>
  <c r="AB7664" i="95"/>
  <c r="AC7664" i="95"/>
  <c r="AD7664" i="95"/>
  <c r="AE7664" i="95"/>
  <c r="AF7664" i="95"/>
  <c r="AG7664" i="95"/>
  <c r="AH7664" i="95"/>
  <c r="AI7664" i="95"/>
  <c r="AJ7664" i="95"/>
  <c r="H7665" i="95"/>
  <c r="I7665" i="95"/>
  <c r="J7665" i="95"/>
  <c r="K7665" i="95"/>
  <c r="L7665" i="95"/>
  <c r="M7665" i="95"/>
  <c r="N7665" i="95"/>
  <c r="O7665" i="95"/>
  <c r="P7665" i="95"/>
  <c r="Q7665" i="95"/>
  <c r="R7665" i="95"/>
  <c r="S7665" i="95"/>
  <c r="T7665" i="95"/>
  <c r="U7665" i="95"/>
  <c r="V7665" i="95"/>
  <c r="W7665" i="95"/>
  <c r="X7665" i="95"/>
  <c r="Y7665" i="95"/>
  <c r="Z7665" i="95"/>
  <c r="AA7665" i="95"/>
  <c r="AB7665" i="95"/>
  <c r="AC7665" i="95"/>
  <c r="AD7665" i="95"/>
  <c r="AE7665" i="95"/>
  <c r="AF7665" i="95"/>
  <c r="AG7665" i="95"/>
  <c r="AH7665" i="95"/>
  <c r="AI7665" i="95"/>
  <c r="AJ7665" i="95"/>
  <c r="H7666" i="95"/>
  <c r="I7666" i="95"/>
  <c r="J7666" i="95"/>
  <c r="K7666" i="95"/>
  <c r="L7666" i="95"/>
  <c r="M7666" i="95"/>
  <c r="N7666" i="95"/>
  <c r="O7666" i="95"/>
  <c r="P7666" i="95"/>
  <c r="Q7666" i="95"/>
  <c r="R7666" i="95"/>
  <c r="S7666" i="95"/>
  <c r="T7666" i="95"/>
  <c r="U7666" i="95"/>
  <c r="V7666" i="95"/>
  <c r="W7666" i="95"/>
  <c r="X7666" i="95"/>
  <c r="Y7666" i="95"/>
  <c r="Z7666" i="95"/>
  <c r="AA7666" i="95"/>
  <c r="AB7666" i="95"/>
  <c r="AC7666" i="95"/>
  <c r="AD7666" i="95"/>
  <c r="AE7666" i="95"/>
  <c r="AF7666" i="95"/>
  <c r="AG7666" i="95"/>
  <c r="AH7666" i="95"/>
  <c r="AI7666" i="95"/>
  <c r="AJ7666" i="95"/>
  <c r="H7667" i="95"/>
  <c r="I7667" i="95"/>
  <c r="J7667" i="95"/>
  <c r="K7667" i="95"/>
  <c r="L7667" i="95"/>
  <c r="M7667" i="95"/>
  <c r="N7667" i="95"/>
  <c r="O7667" i="95"/>
  <c r="P7667" i="95"/>
  <c r="Q7667" i="95"/>
  <c r="R7667" i="95"/>
  <c r="S7667" i="95"/>
  <c r="T7667" i="95"/>
  <c r="U7667" i="95"/>
  <c r="V7667" i="95"/>
  <c r="W7667" i="95"/>
  <c r="X7667" i="95"/>
  <c r="Y7667" i="95"/>
  <c r="Z7667" i="95"/>
  <c r="AA7667" i="95"/>
  <c r="AB7667" i="95"/>
  <c r="AC7667" i="95"/>
  <c r="AD7667" i="95"/>
  <c r="AE7667" i="95"/>
  <c r="AF7667" i="95"/>
  <c r="AG7667" i="95"/>
  <c r="AH7667" i="95"/>
  <c r="AI7667" i="95"/>
  <c r="AJ7667" i="95"/>
  <c r="H7668" i="95"/>
  <c r="I7668" i="95"/>
  <c r="J7668" i="95"/>
  <c r="K7668" i="95"/>
  <c r="L7668" i="95"/>
  <c r="M7668" i="95"/>
  <c r="N7668" i="95"/>
  <c r="O7668" i="95"/>
  <c r="P7668" i="95"/>
  <c r="Q7668" i="95"/>
  <c r="R7668" i="95"/>
  <c r="S7668" i="95"/>
  <c r="T7668" i="95"/>
  <c r="U7668" i="95"/>
  <c r="V7668" i="95"/>
  <c r="W7668" i="95"/>
  <c r="X7668" i="95"/>
  <c r="Y7668" i="95"/>
  <c r="Z7668" i="95"/>
  <c r="AA7668" i="95"/>
  <c r="AB7668" i="95"/>
  <c r="AC7668" i="95"/>
  <c r="AD7668" i="95"/>
  <c r="AE7668" i="95"/>
  <c r="AF7668" i="95"/>
  <c r="AG7668" i="95"/>
  <c r="AH7668" i="95"/>
  <c r="AI7668" i="95"/>
  <c r="AJ7668" i="95"/>
  <c r="H7669" i="95"/>
  <c r="I7669" i="95"/>
  <c r="J7669" i="95"/>
  <c r="K7669" i="95"/>
  <c r="L7669" i="95"/>
  <c r="M7669" i="95"/>
  <c r="N7669" i="95"/>
  <c r="O7669" i="95"/>
  <c r="P7669" i="95"/>
  <c r="Q7669" i="95"/>
  <c r="R7669" i="95"/>
  <c r="S7669" i="95"/>
  <c r="T7669" i="95"/>
  <c r="U7669" i="95"/>
  <c r="V7669" i="95"/>
  <c r="W7669" i="95"/>
  <c r="X7669" i="95"/>
  <c r="Y7669" i="95"/>
  <c r="Z7669" i="95"/>
  <c r="AA7669" i="95"/>
  <c r="AB7669" i="95"/>
  <c r="AC7669" i="95"/>
  <c r="AD7669" i="95"/>
  <c r="AE7669" i="95"/>
  <c r="AF7669" i="95"/>
  <c r="AG7669" i="95"/>
  <c r="AH7669" i="95"/>
  <c r="AI7669" i="95"/>
  <c r="AJ7669" i="95"/>
  <c r="H7670" i="95"/>
  <c r="I7670" i="95"/>
  <c r="J7670" i="95"/>
  <c r="K7670" i="95"/>
  <c r="L7670" i="95"/>
  <c r="M7670" i="95"/>
  <c r="N7670" i="95"/>
  <c r="O7670" i="95"/>
  <c r="P7670" i="95"/>
  <c r="Q7670" i="95"/>
  <c r="R7670" i="95"/>
  <c r="S7670" i="95"/>
  <c r="T7670" i="95"/>
  <c r="U7670" i="95"/>
  <c r="V7670" i="95"/>
  <c r="W7670" i="95"/>
  <c r="X7670" i="95"/>
  <c r="Y7670" i="95"/>
  <c r="Z7670" i="95"/>
  <c r="AA7670" i="95"/>
  <c r="AB7670" i="95"/>
  <c r="AC7670" i="95"/>
  <c r="AD7670" i="95"/>
  <c r="AE7670" i="95"/>
  <c r="AF7670" i="95"/>
  <c r="AG7670" i="95"/>
  <c r="AH7670" i="95"/>
  <c r="AI7670" i="95"/>
  <c r="AJ7670" i="95"/>
  <c r="H7671" i="95"/>
  <c r="I7671" i="95"/>
  <c r="J7671" i="95"/>
  <c r="K7671" i="95"/>
  <c r="L7671" i="95"/>
  <c r="M7671" i="95"/>
  <c r="N7671" i="95"/>
  <c r="O7671" i="95"/>
  <c r="P7671" i="95"/>
  <c r="Q7671" i="95"/>
  <c r="R7671" i="95"/>
  <c r="S7671" i="95"/>
  <c r="T7671" i="95"/>
  <c r="U7671" i="95"/>
  <c r="V7671" i="95"/>
  <c r="W7671" i="95"/>
  <c r="X7671" i="95"/>
  <c r="Y7671" i="95"/>
  <c r="Z7671" i="95"/>
  <c r="AA7671" i="95"/>
  <c r="AB7671" i="95"/>
  <c r="AC7671" i="95"/>
  <c r="AD7671" i="95"/>
  <c r="AE7671" i="95"/>
  <c r="AF7671" i="95"/>
  <c r="AG7671" i="95"/>
  <c r="AH7671" i="95"/>
  <c r="AI7671" i="95"/>
  <c r="AJ7671" i="95"/>
  <c r="H7672" i="95"/>
  <c r="I7672" i="95"/>
  <c r="J7672" i="95"/>
  <c r="K7672" i="95"/>
  <c r="L7672" i="95"/>
  <c r="M7672" i="95"/>
  <c r="N7672" i="95"/>
  <c r="O7672" i="95"/>
  <c r="P7672" i="95"/>
  <c r="Q7672" i="95"/>
  <c r="R7672" i="95"/>
  <c r="S7672" i="95"/>
  <c r="T7672" i="95"/>
  <c r="U7672" i="95"/>
  <c r="V7672" i="95"/>
  <c r="W7672" i="95"/>
  <c r="X7672" i="95"/>
  <c r="Y7672" i="95"/>
  <c r="Z7672" i="95"/>
  <c r="AA7672" i="95"/>
  <c r="AB7672" i="95"/>
  <c r="AC7672" i="95"/>
  <c r="AD7672" i="95"/>
  <c r="AE7672" i="95"/>
  <c r="AF7672" i="95"/>
  <c r="AG7672" i="95"/>
  <c r="AH7672" i="95"/>
  <c r="AI7672" i="95"/>
  <c r="AJ7672" i="95"/>
  <c r="H7673" i="95"/>
  <c r="I7673" i="95"/>
  <c r="J7673" i="95"/>
  <c r="K7673" i="95"/>
  <c r="L7673" i="95"/>
  <c r="M7673" i="95"/>
  <c r="N7673" i="95"/>
  <c r="O7673" i="95"/>
  <c r="P7673" i="95"/>
  <c r="Q7673" i="95"/>
  <c r="R7673" i="95"/>
  <c r="S7673" i="95"/>
  <c r="T7673" i="95"/>
  <c r="U7673" i="95"/>
  <c r="V7673" i="95"/>
  <c r="W7673" i="95"/>
  <c r="X7673" i="95"/>
  <c r="Y7673" i="95"/>
  <c r="Z7673" i="95"/>
  <c r="AA7673" i="95"/>
  <c r="AB7673" i="95"/>
  <c r="AC7673" i="95"/>
  <c r="AD7673" i="95"/>
  <c r="AE7673" i="95"/>
  <c r="AF7673" i="95"/>
  <c r="AG7673" i="95"/>
  <c r="AH7673" i="95"/>
  <c r="AI7673" i="95"/>
  <c r="AJ7673" i="95"/>
  <c r="H7674" i="95"/>
  <c r="I7674" i="95"/>
  <c r="J7674" i="95"/>
  <c r="K7674" i="95"/>
  <c r="L7674" i="95"/>
  <c r="M7674" i="95"/>
  <c r="N7674" i="95"/>
  <c r="O7674" i="95"/>
  <c r="P7674" i="95"/>
  <c r="Q7674" i="95"/>
  <c r="R7674" i="95"/>
  <c r="S7674" i="95"/>
  <c r="T7674" i="95"/>
  <c r="U7674" i="95"/>
  <c r="V7674" i="95"/>
  <c r="W7674" i="95"/>
  <c r="X7674" i="95"/>
  <c r="Y7674" i="95"/>
  <c r="Z7674" i="95"/>
  <c r="AA7674" i="95"/>
  <c r="AB7674" i="95"/>
  <c r="AC7674" i="95"/>
  <c r="AD7674" i="95"/>
  <c r="AE7674" i="95"/>
  <c r="AF7674" i="95"/>
  <c r="AG7674" i="95"/>
  <c r="AH7674" i="95"/>
  <c r="AI7674" i="95"/>
  <c r="AJ7674" i="95"/>
  <c r="H7675" i="95"/>
  <c r="I7675" i="95"/>
  <c r="J7675" i="95"/>
  <c r="K7675" i="95"/>
  <c r="L7675" i="95"/>
  <c r="M7675" i="95"/>
  <c r="N7675" i="95"/>
  <c r="O7675" i="95"/>
  <c r="P7675" i="95"/>
  <c r="Q7675" i="95"/>
  <c r="R7675" i="95"/>
  <c r="S7675" i="95"/>
  <c r="T7675" i="95"/>
  <c r="U7675" i="95"/>
  <c r="V7675" i="95"/>
  <c r="W7675" i="95"/>
  <c r="X7675" i="95"/>
  <c r="Y7675" i="95"/>
  <c r="Z7675" i="95"/>
  <c r="AA7675" i="95"/>
  <c r="AB7675" i="95"/>
  <c r="AC7675" i="95"/>
  <c r="AD7675" i="95"/>
  <c r="AE7675" i="95"/>
  <c r="AF7675" i="95"/>
  <c r="AG7675" i="95"/>
  <c r="AH7675" i="95"/>
  <c r="AI7675" i="95"/>
  <c r="AJ7675" i="95"/>
  <c r="H7676" i="95"/>
  <c r="I7676" i="95"/>
  <c r="J7676" i="95"/>
  <c r="K7676" i="95"/>
  <c r="L7676" i="95"/>
  <c r="M7676" i="95"/>
  <c r="N7676" i="95"/>
  <c r="O7676" i="95"/>
  <c r="P7676" i="95"/>
  <c r="Q7676" i="95"/>
  <c r="R7676" i="95"/>
  <c r="S7676" i="95"/>
  <c r="T7676" i="95"/>
  <c r="U7676" i="95"/>
  <c r="V7676" i="95"/>
  <c r="W7676" i="95"/>
  <c r="X7676" i="95"/>
  <c r="Y7676" i="95"/>
  <c r="Z7676" i="95"/>
  <c r="AA7676" i="95"/>
  <c r="AB7676" i="95"/>
  <c r="AC7676" i="95"/>
  <c r="AD7676" i="95"/>
  <c r="AE7676" i="95"/>
  <c r="AF7676" i="95"/>
  <c r="AG7676" i="95"/>
  <c r="AH7676" i="95"/>
  <c r="AI7676" i="95"/>
  <c r="AJ7676" i="95"/>
  <c r="H7677" i="95"/>
  <c r="I7677" i="95"/>
  <c r="J7677" i="95"/>
  <c r="K7677" i="95"/>
  <c r="L7677" i="95"/>
  <c r="M7677" i="95"/>
  <c r="N7677" i="95"/>
  <c r="O7677" i="95"/>
  <c r="P7677" i="95"/>
  <c r="Q7677" i="95"/>
  <c r="R7677" i="95"/>
  <c r="S7677" i="95"/>
  <c r="T7677" i="95"/>
  <c r="U7677" i="95"/>
  <c r="V7677" i="95"/>
  <c r="W7677" i="95"/>
  <c r="X7677" i="95"/>
  <c r="Y7677" i="95"/>
  <c r="Z7677" i="95"/>
  <c r="AA7677" i="95"/>
  <c r="AB7677" i="95"/>
  <c r="AC7677" i="95"/>
  <c r="AD7677" i="95"/>
  <c r="AE7677" i="95"/>
  <c r="AF7677" i="95"/>
  <c r="AG7677" i="95"/>
  <c r="AH7677" i="95"/>
  <c r="AI7677" i="95"/>
  <c r="AJ7677" i="95"/>
  <c r="H7678" i="95"/>
  <c r="I7678" i="95"/>
  <c r="J7678" i="95"/>
  <c r="K7678" i="95"/>
  <c r="L7678" i="95"/>
  <c r="M7678" i="95"/>
  <c r="N7678" i="95"/>
  <c r="O7678" i="95"/>
  <c r="P7678" i="95"/>
  <c r="Q7678" i="95"/>
  <c r="R7678" i="95"/>
  <c r="S7678" i="95"/>
  <c r="T7678" i="95"/>
  <c r="U7678" i="95"/>
  <c r="V7678" i="95"/>
  <c r="W7678" i="95"/>
  <c r="X7678" i="95"/>
  <c r="Y7678" i="95"/>
  <c r="Z7678" i="95"/>
  <c r="AA7678" i="95"/>
  <c r="AB7678" i="95"/>
  <c r="AC7678" i="95"/>
  <c r="AD7678" i="95"/>
  <c r="AE7678" i="95"/>
  <c r="AF7678" i="95"/>
  <c r="AG7678" i="95"/>
  <c r="AH7678" i="95"/>
  <c r="AI7678" i="95"/>
  <c r="AJ7678" i="95"/>
  <c r="H7679" i="95"/>
  <c r="I7679" i="95"/>
  <c r="J7679" i="95"/>
  <c r="K7679" i="95"/>
  <c r="L7679" i="95"/>
  <c r="M7679" i="95"/>
  <c r="N7679" i="95"/>
  <c r="O7679" i="95"/>
  <c r="P7679" i="95"/>
  <c r="Q7679" i="95"/>
  <c r="R7679" i="95"/>
  <c r="S7679" i="95"/>
  <c r="T7679" i="95"/>
  <c r="U7679" i="95"/>
  <c r="V7679" i="95"/>
  <c r="W7679" i="95"/>
  <c r="X7679" i="95"/>
  <c r="Y7679" i="95"/>
  <c r="Z7679" i="95"/>
  <c r="AA7679" i="95"/>
  <c r="AB7679" i="95"/>
  <c r="AC7679" i="95"/>
  <c r="AD7679" i="95"/>
  <c r="AE7679" i="95"/>
  <c r="AF7679" i="95"/>
  <c r="AG7679" i="95"/>
  <c r="AH7679" i="95"/>
  <c r="AI7679" i="95"/>
  <c r="AJ7679" i="95"/>
  <c r="H7680" i="95"/>
  <c r="I7680" i="95"/>
  <c r="J7680" i="95"/>
  <c r="K7680" i="95"/>
  <c r="L7680" i="95"/>
  <c r="M7680" i="95"/>
  <c r="N7680" i="95"/>
  <c r="O7680" i="95"/>
  <c r="P7680" i="95"/>
  <c r="Q7680" i="95"/>
  <c r="R7680" i="95"/>
  <c r="S7680" i="95"/>
  <c r="T7680" i="95"/>
  <c r="U7680" i="95"/>
  <c r="V7680" i="95"/>
  <c r="W7680" i="95"/>
  <c r="X7680" i="95"/>
  <c r="Y7680" i="95"/>
  <c r="Z7680" i="95"/>
  <c r="AA7680" i="95"/>
  <c r="AB7680" i="95"/>
  <c r="AC7680" i="95"/>
  <c r="AD7680" i="95"/>
  <c r="AE7680" i="95"/>
  <c r="AF7680" i="95"/>
  <c r="AG7680" i="95"/>
  <c r="AH7680" i="95"/>
  <c r="AI7680" i="95"/>
  <c r="AJ7680" i="95"/>
  <c r="H7681" i="95"/>
  <c r="I7681" i="95"/>
  <c r="J7681" i="95"/>
  <c r="K7681" i="95"/>
  <c r="L7681" i="95"/>
  <c r="M7681" i="95"/>
  <c r="N7681" i="95"/>
  <c r="O7681" i="95"/>
  <c r="P7681" i="95"/>
  <c r="Q7681" i="95"/>
  <c r="R7681" i="95"/>
  <c r="S7681" i="95"/>
  <c r="T7681" i="95"/>
  <c r="U7681" i="95"/>
  <c r="V7681" i="95"/>
  <c r="W7681" i="95"/>
  <c r="X7681" i="95"/>
  <c r="Y7681" i="95"/>
  <c r="Z7681" i="95"/>
  <c r="AA7681" i="95"/>
  <c r="AB7681" i="95"/>
  <c r="AC7681" i="95"/>
  <c r="AD7681" i="95"/>
  <c r="AE7681" i="95"/>
  <c r="AF7681" i="95"/>
  <c r="AG7681" i="95"/>
  <c r="AH7681" i="95"/>
  <c r="AI7681" i="95"/>
  <c r="AJ7681" i="95"/>
  <c r="H7682" i="95"/>
  <c r="I7682" i="95"/>
  <c r="J7682" i="95"/>
  <c r="K7682" i="95"/>
  <c r="L7682" i="95"/>
  <c r="M7682" i="95"/>
  <c r="N7682" i="95"/>
  <c r="O7682" i="95"/>
  <c r="P7682" i="95"/>
  <c r="Q7682" i="95"/>
  <c r="R7682" i="95"/>
  <c r="S7682" i="95"/>
  <c r="T7682" i="95"/>
  <c r="U7682" i="95"/>
  <c r="V7682" i="95"/>
  <c r="W7682" i="95"/>
  <c r="X7682" i="95"/>
  <c r="Y7682" i="95"/>
  <c r="Z7682" i="95"/>
  <c r="AA7682" i="95"/>
  <c r="AB7682" i="95"/>
  <c r="AC7682" i="95"/>
  <c r="AD7682" i="95"/>
  <c r="AE7682" i="95"/>
  <c r="AF7682" i="95"/>
  <c r="AG7682" i="95"/>
  <c r="AH7682" i="95"/>
  <c r="AI7682" i="95"/>
  <c r="AJ7682" i="95"/>
  <c r="H7683" i="95"/>
  <c r="I7683" i="95"/>
  <c r="J7683" i="95"/>
  <c r="K7683" i="95"/>
  <c r="L7683" i="95"/>
  <c r="M7683" i="95"/>
  <c r="N7683" i="95"/>
  <c r="O7683" i="95"/>
  <c r="P7683" i="95"/>
  <c r="Q7683" i="95"/>
  <c r="R7683" i="95"/>
  <c r="S7683" i="95"/>
  <c r="T7683" i="95"/>
  <c r="U7683" i="95"/>
  <c r="V7683" i="95"/>
  <c r="W7683" i="95"/>
  <c r="X7683" i="95"/>
  <c r="Y7683" i="95"/>
  <c r="Z7683" i="95"/>
  <c r="AA7683" i="95"/>
  <c r="AB7683" i="95"/>
  <c r="AC7683" i="95"/>
  <c r="AD7683" i="95"/>
  <c r="AE7683" i="95"/>
  <c r="AF7683" i="95"/>
  <c r="AG7683" i="95"/>
  <c r="AH7683" i="95"/>
  <c r="AI7683" i="95"/>
  <c r="AJ7683" i="95"/>
  <c r="H7684" i="95"/>
  <c r="I7684" i="95"/>
  <c r="J7684" i="95"/>
  <c r="K7684" i="95"/>
  <c r="L7684" i="95"/>
  <c r="M7684" i="95"/>
  <c r="N7684" i="95"/>
  <c r="O7684" i="95"/>
  <c r="P7684" i="95"/>
  <c r="Q7684" i="95"/>
  <c r="R7684" i="95"/>
  <c r="S7684" i="95"/>
  <c r="T7684" i="95"/>
  <c r="U7684" i="95"/>
  <c r="V7684" i="95"/>
  <c r="W7684" i="95"/>
  <c r="X7684" i="95"/>
  <c r="Y7684" i="95"/>
  <c r="Z7684" i="95"/>
  <c r="AA7684" i="95"/>
  <c r="AB7684" i="95"/>
  <c r="AC7684" i="95"/>
  <c r="AD7684" i="95"/>
  <c r="AE7684" i="95"/>
  <c r="AF7684" i="95"/>
  <c r="AG7684" i="95"/>
  <c r="AH7684" i="95"/>
  <c r="AI7684" i="95"/>
  <c r="AJ7684" i="95"/>
  <c r="H7685" i="95"/>
  <c r="I7685" i="95"/>
  <c r="J7685" i="95"/>
  <c r="K7685" i="95"/>
  <c r="L7685" i="95"/>
  <c r="M7685" i="95"/>
  <c r="N7685" i="95"/>
  <c r="O7685" i="95"/>
  <c r="P7685" i="95"/>
  <c r="Q7685" i="95"/>
  <c r="R7685" i="95"/>
  <c r="S7685" i="95"/>
  <c r="T7685" i="95"/>
  <c r="U7685" i="95"/>
  <c r="V7685" i="95"/>
  <c r="W7685" i="95"/>
  <c r="X7685" i="95"/>
  <c r="Y7685" i="95"/>
  <c r="Z7685" i="95"/>
  <c r="AA7685" i="95"/>
  <c r="AB7685" i="95"/>
  <c r="AC7685" i="95"/>
  <c r="AD7685" i="95"/>
  <c r="AE7685" i="95"/>
  <c r="AF7685" i="95"/>
  <c r="AG7685" i="95"/>
  <c r="AH7685" i="95"/>
  <c r="AI7685" i="95"/>
  <c r="AJ7685" i="95"/>
  <c r="H7686" i="95"/>
  <c r="I7686" i="95"/>
  <c r="J7686" i="95"/>
  <c r="K7686" i="95"/>
  <c r="L7686" i="95"/>
  <c r="M7686" i="95"/>
  <c r="N7686" i="95"/>
  <c r="O7686" i="95"/>
  <c r="P7686" i="95"/>
  <c r="Q7686" i="95"/>
  <c r="R7686" i="95"/>
  <c r="S7686" i="95"/>
  <c r="T7686" i="95"/>
  <c r="U7686" i="95"/>
  <c r="V7686" i="95"/>
  <c r="W7686" i="95"/>
  <c r="X7686" i="95"/>
  <c r="Y7686" i="95"/>
  <c r="Z7686" i="95"/>
  <c r="AA7686" i="95"/>
  <c r="AB7686" i="95"/>
  <c r="AC7686" i="95"/>
  <c r="AD7686" i="95"/>
  <c r="AE7686" i="95"/>
  <c r="AF7686" i="95"/>
  <c r="AG7686" i="95"/>
  <c r="AH7686" i="95"/>
  <c r="AI7686" i="95"/>
  <c r="AJ7686" i="95"/>
  <c r="H7687" i="95"/>
  <c r="I7687" i="95"/>
  <c r="J7687" i="95"/>
  <c r="K7687" i="95"/>
  <c r="L7687" i="95"/>
  <c r="M7687" i="95"/>
  <c r="N7687" i="95"/>
  <c r="O7687" i="95"/>
  <c r="P7687" i="95"/>
  <c r="Q7687" i="95"/>
  <c r="R7687" i="95"/>
  <c r="S7687" i="95"/>
  <c r="T7687" i="95"/>
  <c r="U7687" i="95"/>
  <c r="V7687" i="95"/>
  <c r="W7687" i="95"/>
  <c r="X7687" i="95"/>
  <c r="Y7687" i="95"/>
  <c r="Z7687" i="95"/>
  <c r="AA7687" i="95"/>
  <c r="AB7687" i="95"/>
  <c r="AC7687" i="95"/>
  <c r="AD7687" i="95"/>
  <c r="AE7687" i="95"/>
  <c r="AF7687" i="95"/>
  <c r="AG7687" i="95"/>
  <c r="AH7687" i="95"/>
  <c r="AI7687" i="95"/>
  <c r="AJ7687" i="95"/>
  <c r="H7688" i="95"/>
  <c r="I7688" i="95"/>
  <c r="J7688" i="95"/>
  <c r="K7688" i="95"/>
  <c r="L7688" i="95"/>
  <c r="M7688" i="95"/>
  <c r="N7688" i="95"/>
  <c r="O7688" i="95"/>
  <c r="P7688" i="95"/>
  <c r="Q7688" i="95"/>
  <c r="R7688" i="95"/>
  <c r="S7688" i="95"/>
  <c r="T7688" i="95"/>
  <c r="U7688" i="95"/>
  <c r="V7688" i="95"/>
  <c r="W7688" i="95"/>
  <c r="X7688" i="95"/>
  <c r="Y7688" i="95"/>
  <c r="Z7688" i="95"/>
  <c r="AA7688" i="95"/>
  <c r="AB7688" i="95"/>
  <c r="AC7688" i="95"/>
  <c r="AD7688" i="95"/>
  <c r="AE7688" i="95"/>
  <c r="AF7688" i="95"/>
  <c r="AG7688" i="95"/>
  <c r="AH7688" i="95"/>
  <c r="AI7688" i="95"/>
  <c r="AJ7688" i="95"/>
  <c r="H7689" i="95"/>
  <c r="I7689" i="95"/>
  <c r="J7689" i="95"/>
  <c r="K7689" i="95"/>
  <c r="L7689" i="95"/>
  <c r="M7689" i="95"/>
  <c r="N7689" i="95"/>
  <c r="O7689" i="95"/>
  <c r="P7689" i="95"/>
  <c r="Q7689" i="95"/>
  <c r="R7689" i="95"/>
  <c r="S7689" i="95"/>
  <c r="T7689" i="95"/>
  <c r="U7689" i="95"/>
  <c r="V7689" i="95"/>
  <c r="W7689" i="95"/>
  <c r="X7689" i="95"/>
  <c r="Y7689" i="95"/>
  <c r="Z7689" i="95"/>
  <c r="AA7689" i="95"/>
  <c r="AB7689" i="95"/>
  <c r="AC7689" i="95"/>
  <c r="AD7689" i="95"/>
  <c r="AE7689" i="95"/>
  <c r="AF7689" i="95"/>
  <c r="AG7689" i="95"/>
  <c r="AH7689" i="95"/>
  <c r="AI7689" i="95"/>
  <c r="AJ7689" i="95"/>
  <c r="H7690" i="95"/>
  <c r="I7690" i="95"/>
  <c r="J7690" i="95"/>
  <c r="K7690" i="95"/>
  <c r="L7690" i="95"/>
  <c r="M7690" i="95"/>
  <c r="N7690" i="95"/>
  <c r="O7690" i="95"/>
  <c r="P7690" i="95"/>
  <c r="Q7690" i="95"/>
  <c r="R7690" i="95"/>
  <c r="S7690" i="95"/>
  <c r="T7690" i="95"/>
  <c r="U7690" i="95"/>
  <c r="V7690" i="95"/>
  <c r="W7690" i="95"/>
  <c r="X7690" i="95"/>
  <c r="Y7690" i="95"/>
  <c r="Z7690" i="95"/>
  <c r="AA7690" i="95"/>
  <c r="AB7690" i="95"/>
  <c r="AC7690" i="95"/>
  <c r="AD7690" i="95"/>
  <c r="AE7690" i="95"/>
  <c r="AF7690" i="95"/>
  <c r="AG7690" i="95"/>
  <c r="AH7690" i="95"/>
  <c r="AI7690" i="95"/>
  <c r="AJ7690" i="95"/>
  <c r="H7691" i="95"/>
  <c r="I7691" i="95"/>
  <c r="J7691" i="95"/>
  <c r="K7691" i="95"/>
  <c r="L7691" i="95"/>
  <c r="M7691" i="95"/>
  <c r="N7691" i="95"/>
  <c r="O7691" i="95"/>
  <c r="P7691" i="95"/>
  <c r="Q7691" i="95"/>
  <c r="R7691" i="95"/>
  <c r="S7691" i="95"/>
  <c r="T7691" i="95"/>
  <c r="U7691" i="95"/>
  <c r="V7691" i="95"/>
  <c r="W7691" i="95"/>
  <c r="X7691" i="95"/>
  <c r="Y7691" i="95"/>
  <c r="Z7691" i="95"/>
  <c r="AA7691" i="95"/>
  <c r="AB7691" i="95"/>
  <c r="AC7691" i="95"/>
  <c r="AD7691" i="95"/>
  <c r="AE7691" i="95"/>
  <c r="AF7691" i="95"/>
  <c r="AG7691" i="95"/>
  <c r="AH7691" i="95"/>
  <c r="AI7691" i="95"/>
  <c r="AJ7691" i="95"/>
  <c r="H7692" i="95"/>
  <c r="I7692" i="95"/>
  <c r="J7692" i="95"/>
  <c r="K7692" i="95"/>
  <c r="L7692" i="95"/>
  <c r="M7692" i="95"/>
  <c r="N7692" i="95"/>
  <c r="O7692" i="95"/>
  <c r="P7692" i="95"/>
  <c r="Q7692" i="95"/>
  <c r="R7692" i="95"/>
  <c r="S7692" i="95"/>
  <c r="T7692" i="95"/>
  <c r="U7692" i="95"/>
  <c r="V7692" i="95"/>
  <c r="W7692" i="95"/>
  <c r="X7692" i="95"/>
  <c r="Y7692" i="95"/>
  <c r="Z7692" i="95"/>
  <c r="AA7692" i="95"/>
  <c r="AB7692" i="95"/>
  <c r="AC7692" i="95"/>
  <c r="AD7692" i="95"/>
  <c r="AE7692" i="95"/>
  <c r="AF7692" i="95"/>
  <c r="AG7692" i="95"/>
  <c r="AH7692" i="95"/>
  <c r="AI7692" i="95"/>
  <c r="AJ7692" i="95"/>
  <c r="H7693" i="95"/>
  <c r="I7693" i="95"/>
  <c r="J7693" i="95"/>
  <c r="K7693" i="95"/>
  <c r="L7693" i="95"/>
  <c r="M7693" i="95"/>
  <c r="N7693" i="95"/>
  <c r="O7693" i="95"/>
  <c r="P7693" i="95"/>
  <c r="Q7693" i="95"/>
  <c r="R7693" i="95"/>
  <c r="S7693" i="95"/>
  <c r="T7693" i="95"/>
  <c r="U7693" i="95"/>
  <c r="V7693" i="95"/>
  <c r="W7693" i="95"/>
  <c r="X7693" i="95"/>
  <c r="Y7693" i="95"/>
  <c r="Z7693" i="95"/>
  <c r="AA7693" i="95"/>
  <c r="AB7693" i="95"/>
  <c r="AC7693" i="95"/>
  <c r="AD7693" i="95"/>
  <c r="AE7693" i="95"/>
  <c r="AF7693" i="95"/>
  <c r="AG7693" i="95"/>
  <c r="AH7693" i="95"/>
  <c r="AI7693" i="95"/>
  <c r="AJ7693" i="95"/>
  <c r="H7694" i="95"/>
  <c r="I7694" i="95"/>
  <c r="J7694" i="95"/>
  <c r="K7694" i="95"/>
  <c r="L7694" i="95"/>
  <c r="M7694" i="95"/>
  <c r="N7694" i="95"/>
  <c r="O7694" i="95"/>
  <c r="P7694" i="95"/>
  <c r="Q7694" i="95"/>
  <c r="R7694" i="95"/>
  <c r="S7694" i="95"/>
  <c r="T7694" i="95"/>
  <c r="U7694" i="95"/>
  <c r="V7694" i="95"/>
  <c r="W7694" i="95"/>
  <c r="X7694" i="95"/>
  <c r="Y7694" i="95"/>
  <c r="Z7694" i="95"/>
  <c r="AA7694" i="95"/>
  <c r="AB7694" i="95"/>
  <c r="AC7694" i="95"/>
  <c r="AD7694" i="95"/>
  <c r="AE7694" i="95"/>
  <c r="AF7694" i="95"/>
  <c r="AG7694" i="95"/>
  <c r="AH7694" i="95"/>
  <c r="AI7694" i="95"/>
  <c r="AJ7694" i="95"/>
  <c r="H7695" i="95"/>
  <c r="I7695" i="95"/>
  <c r="J7695" i="95"/>
  <c r="K7695" i="95"/>
  <c r="L7695" i="95"/>
  <c r="M7695" i="95"/>
  <c r="N7695" i="95"/>
  <c r="O7695" i="95"/>
  <c r="P7695" i="95"/>
  <c r="Q7695" i="95"/>
  <c r="R7695" i="95"/>
  <c r="S7695" i="95"/>
  <c r="T7695" i="95"/>
  <c r="U7695" i="95"/>
  <c r="V7695" i="95"/>
  <c r="W7695" i="95"/>
  <c r="X7695" i="95"/>
  <c r="Y7695" i="95"/>
  <c r="Z7695" i="95"/>
  <c r="AA7695" i="95"/>
  <c r="AB7695" i="95"/>
  <c r="AC7695" i="95"/>
  <c r="AD7695" i="95"/>
  <c r="AE7695" i="95"/>
  <c r="AF7695" i="95"/>
  <c r="AG7695" i="95"/>
  <c r="AH7695" i="95"/>
  <c r="AI7695" i="95"/>
  <c r="AJ7695" i="95"/>
  <c r="H7696" i="95"/>
  <c r="I7696" i="95"/>
  <c r="J7696" i="95"/>
  <c r="K7696" i="95"/>
  <c r="L7696" i="95"/>
  <c r="M7696" i="95"/>
  <c r="N7696" i="95"/>
  <c r="O7696" i="95"/>
  <c r="P7696" i="95"/>
  <c r="Q7696" i="95"/>
  <c r="R7696" i="95"/>
  <c r="S7696" i="95"/>
  <c r="T7696" i="95"/>
  <c r="U7696" i="95"/>
  <c r="V7696" i="95"/>
  <c r="W7696" i="95"/>
  <c r="X7696" i="95"/>
  <c r="Y7696" i="95"/>
  <c r="Z7696" i="95"/>
  <c r="AA7696" i="95"/>
  <c r="AB7696" i="95"/>
  <c r="AC7696" i="95"/>
  <c r="AD7696" i="95"/>
  <c r="AE7696" i="95"/>
  <c r="AF7696" i="95"/>
  <c r="AG7696" i="95"/>
  <c r="AH7696" i="95"/>
  <c r="AI7696" i="95"/>
  <c r="AJ7696" i="95"/>
  <c r="H7697" i="95"/>
  <c r="I7697" i="95"/>
  <c r="J7697" i="95"/>
  <c r="K7697" i="95"/>
  <c r="L7697" i="95"/>
  <c r="M7697" i="95"/>
  <c r="N7697" i="95"/>
  <c r="O7697" i="95"/>
  <c r="P7697" i="95"/>
  <c r="Q7697" i="95"/>
  <c r="R7697" i="95"/>
  <c r="S7697" i="95"/>
  <c r="T7697" i="95"/>
  <c r="U7697" i="95"/>
  <c r="V7697" i="95"/>
  <c r="W7697" i="95"/>
  <c r="X7697" i="95"/>
  <c r="Y7697" i="95"/>
  <c r="Z7697" i="95"/>
  <c r="AA7697" i="95"/>
  <c r="AB7697" i="95"/>
  <c r="AC7697" i="95"/>
  <c r="AD7697" i="95"/>
  <c r="AE7697" i="95"/>
  <c r="AF7697" i="95"/>
  <c r="AG7697" i="95"/>
  <c r="AH7697" i="95"/>
  <c r="AI7697" i="95"/>
  <c r="AJ7697" i="95"/>
  <c r="H7698" i="95"/>
  <c r="I7698" i="95"/>
  <c r="J7698" i="95"/>
  <c r="K7698" i="95"/>
  <c r="L7698" i="95"/>
  <c r="M7698" i="95"/>
  <c r="N7698" i="95"/>
  <c r="O7698" i="95"/>
  <c r="P7698" i="95"/>
  <c r="Q7698" i="95"/>
  <c r="R7698" i="95"/>
  <c r="S7698" i="95"/>
  <c r="T7698" i="95"/>
  <c r="U7698" i="95"/>
  <c r="V7698" i="95"/>
  <c r="W7698" i="95"/>
  <c r="X7698" i="95"/>
  <c r="Y7698" i="95"/>
  <c r="Z7698" i="95"/>
  <c r="AA7698" i="95"/>
  <c r="AB7698" i="95"/>
  <c r="AC7698" i="95"/>
  <c r="AD7698" i="95"/>
  <c r="AE7698" i="95"/>
  <c r="AF7698" i="95"/>
  <c r="AG7698" i="95"/>
  <c r="AH7698" i="95"/>
  <c r="AI7698" i="95"/>
  <c r="AJ7698" i="95"/>
  <c r="H7699" i="95"/>
  <c r="I7699" i="95"/>
  <c r="J7699" i="95"/>
  <c r="K7699" i="95"/>
  <c r="L7699" i="95"/>
  <c r="M7699" i="95"/>
  <c r="N7699" i="95"/>
  <c r="O7699" i="95"/>
  <c r="P7699" i="95"/>
  <c r="Q7699" i="95"/>
  <c r="R7699" i="95"/>
  <c r="S7699" i="95"/>
  <c r="T7699" i="95"/>
  <c r="U7699" i="95"/>
  <c r="V7699" i="95"/>
  <c r="W7699" i="95"/>
  <c r="X7699" i="95"/>
  <c r="Y7699" i="95"/>
  <c r="Z7699" i="95"/>
  <c r="AA7699" i="95"/>
  <c r="AB7699" i="95"/>
  <c r="AC7699" i="95"/>
  <c r="AD7699" i="95"/>
  <c r="AE7699" i="95"/>
  <c r="AF7699" i="95"/>
  <c r="AG7699" i="95"/>
  <c r="AH7699" i="95"/>
  <c r="AI7699" i="95"/>
  <c r="AJ7699" i="95"/>
  <c r="H7700" i="95"/>
  <c r="I7700" i="95"/>
  <c r="J7700" i="95"/>
  <c r="K7700" i="95"/>
  <c r="L7700" i="95"/>
  <c r="M7700" i="95"/>
  <c r="N7700" i="95"/>
  <c r="O7700" i="95"/>
  <c r="P7700" i="95"/>
  <c r="Q7700" i="95"/>
  <c r="R7700" i="95"/>
  <c r="S7700" i="95"/>
  <c r="T7700" i="95"/>
  <c r="U7700" i="95"/>
  <c r="V7700" i="95"/>
  <c r="W7700" i="95"/>
  <c r="X7700" i="95"/>
  <c r="Y7700" i="95"/>
  <c r="Z7700" i="95"/>
  <c r="AA7700" i="95"/>
  <c r="AB7700" i="95"/>
  <c r="AC7700" i="95"/>
  <c r="AD7700" i="95"/>
  <c r="AE7700" i="95"/>
  <c r="AF7700" i="95"/>
  <c r="AG7700" i="95"/>
  <c r="AH7700" i="95"/>
  <c r="AI7700" i="95"/>
  <c r="AJ7700" i="95"/>
  <c r="H7701" i="95"/>
  <c r="I7701" i="95"/>
  <c r="J7701" i="95"/>
  <c r="K7701" i="95"/>
  <c r="L7701" i="95"/>
  <c r="M7701" i="95"/>
  <c r="N7701" i="95"/>
  <c r="O7701" i="95"/>
  <c r="P7701" i="95"/>
  <c r="Q7701" i="95"/>
  <c r="R7701" i="95"/>
  <c r="S7701" i="95"/>
  <c r="T7701" i="95"/>
  <c r="U7701" i="95"/>
  <c r="V7701" i="95"/>
  <c r="W7701" i="95"/>
  <c r="X7701" i="95"/>
  <c r="Y7701" i="95"/>
  <c r="Z7701" i="95"/>
  <c r="AA7701" i="95"/>
  <c r="AB7701" i="95"/>
  <c r="AC7701" i="95"/>
  <c r="AD7701" i="95"/>
  <c r="AE7701" i="95"/>
  <c r="AF7701" i="95"/>
  <c r="AG7701" i="95"/>
  <c r="AH7701" i="95"/>
  <c r="AI7701" i="95"/>
  <c r="AJ7701" i="95"/>
  <c r="H7702" i="95"/>
  <c r="I7702" i="95"/>
  <c r="J7702" i="95"/>
  <c r="K7702" i="95"/>
  <c r="L7702" i="95"/>
  <c r="M7702" i="95"/>
  <c r="N7702" i="95"/>
  <c r="O7702" i="95"/>
  <c r="P7702" i="95"/>
  <c r="Q7702" i="95"/>
  <c r="R7702" i="95"/>
  <c r="S7702" i="95"/>
  <c r="T7702" i="95"/>
  <c r="U7702" i="95"/>
  <c r="V7702" i="95"/>
  <c r="W7702" i="95"/>
  <c r="X7702" i="95"/>
  <c r="Y7702" i="95"/>
  <c r="Z7702" i="95"/>
  <c r="AA7702" i="95"/>
  <c r="AB7702" i="95"/>
  <c r="AC7702" i="95"/>
  <c r="AD7702" i="95"/>
  <c r="AE7702" i="95"/>
  <c r="AF7702" i="95"/>
  <c r="AG7702" i="95"/>
  <c r="AH7702" i="95"/>
  <c r="AI7702" i="95"/>
  <c r="AJ7702" i="95"/>
  <c r="H7703" i="95"/>
  <c r="I7703" i="95"/>
  <c r="J7703" i="95"/>
  <c r="K7703" i="95"/>
  <c r="L7703" i="95"/>
  <c r="M7703" i="95"/>
  <c r="N7703" i="95"/>
  <c r="O7703" i="95"/>
  <c r="P7703" i="95"/>
  <c r="Q7703" i="95"/>
  <c r="R7703" i="95"/>
  <c r="S7703" i="95"/>
  <c r="T7703" i="95"/>
  <c r="U7703" i="95"/>
  <c r="V7703" i="95"/>
  <c r="W7703" i="95"/>
  <c r="X7703" i="95"/>
  <c r="Y7703" i="95"/>
  <c r="Z7703" i="95"/>
  <c r="AA7703" i="95"/>
  <c r="AB7703" i="95"/>
  <c r="AC7703" i="95"/>
  <c r="AD7703" i="95"/>
  <c r="AE7703" i="95"/>
  <c r="AF7703" i="95"/>
  <c r="AG7703" i="95"/>
  <c r="AH7703" i="95"/>
  <c r="AI7703" i="95"/>
  <c r="AJ7703" i="95"/>
  <c r="H7704" i="95"/>
  <c r="I7704" i="95"/>
  <c r="J7704" i="95"/>
  <c r="K7704" i="95"/>
  <c r="L7704" i="95"/>
  <c r="M7704" i="95"/>
  <c r="N7704" i="95"/>
  <c r="O7704" i="95"/>
  <c r="P7704" i="95"/>
  <c r="Q7704" i="95"/>
  <c r="R7704" i="95"/>
  <c r="S7704" i="95"/>
  <c r="T7704" i="95"/>
  <c r="U7704" i="95"/>
  <c r="V7704" i="95"/>
  <c r="W7704" i="95"/>
  <c r="X7704" i="95"/>
  <c r="Y7704" i="95"/>
  <c r="Z7704" i="95"/>
  <c r="AA7704" i="95"/>
  <c r="AB7704" i="95"/>
  <c r="AC7704" i="95"/>
  <c r="AD7704" i="95"/>
  <c r="AE7704" i="95"/>
  <c r="AF7704" i="95"/>
  <c r="AG7704" i="95"/>
  <c r="AH7704" i="95"/>
  <c r="AI7704" i="95"/>
  <c r="AJ7704" i="95"/>
  <c r="H7705" i="95"/>
  <c r="I7705" i="95"/>
  <c r="J7705" i="95"/>
  <c r="K7705" i="95"/>
  <c r="L7705" i="95"/>
  <c r="M7705" i="95"/>
  <c r="N7705" i="95"/>
  <c r="O7705" i="95"/>
  <c r="P7705" i="95"/>
  <c r="Q7705" i="95"/>
  <c r="R7705" i="95"/>
  <c r="S7705" i="95"/>
  <c r="T7705" i="95"/>
  <c r="U7705" i="95"/>
  <c r="V7705" i="95"/>
  <c r="W7705" i="95"/>
  <c r="X7705" i="95"/>
  <c r="Y7705" i="95"/>
  <c r="Z7705" i="95"/>
  <c r="AA7705" i="95"/>
  <c r="AB7705" i="95"/>
  <c r="AC7705" i="95"/>
  <c r="AD7705" i="95"/>
  <c r="AE7705" i="95"/>
  <c r="AF7705" i="95"/>
  <c r="AG7705" i="95"/>
  <c r="AH7705" i="95"/>
  <c r="AI7705" i="95"/>
  <c r="AJ7705" i="95"/>
  <c r="H7706" i="95"/>
  <c r="I7706" i="95"/>
  <c r="J7706" i="95"/>
  <c r="K7706" i="95"/>
  <c r="L7706" i="95"/>
  <c r="M7706" i="95"/>
  <c r="N7706" i="95"/>
  <c r="O7706" i="95"/>
  <c r="P7706" i="95"/>
  <c r="Q7706" i="95"/>
  <c r="R7706" i="95"/>
  <c r="S7706" i="95"/>
  <c r="T7706" i="95"/>
  <c r="U7706" i="95"/>
  <c r="V7706" i="95"/>
  <c r="W7706" i="95"/>
  <c r="X7706" i="95"/>
  <c r="Y7706" i="95"/>
  <c r="Z7706" i="95"/>
  <c r="AA7706" i="95"/>
  <c r="AB7706" i="95"/>
  <c r="AC7706" i="95"/>
  <c r="AD7706" i="95"/>
  <c r="AE7706" i="95"/>
  <c r="AF7706" i="95"/>
  <c r="AG7706" i="95"/>
  <c r="AH7706" i="95"/>
  <c r="AI7706" i="95"/>
  <c r="AJ7706" i="95"/>
  <c r="H7707" i="95"/>
  <c r="I7707" i="95"/>
  <c r="J7707" i="95"/>
  <c r="K7707" i="95"/>
  <c r="L7707" i="95"/>
  <c r="M7707" i="95"/>
  <c r="N7707" i="95"/>
  <c r="O7707" i="95"/>
  <c r="P7707" i="95"/>
  <c r="Q7707" i="95"/>
  <c r="R7707" i="95"/>
  <c r="S7707" i="95"/>
  <c r="T7707" i="95"/>
  <c r="U7707" i="95"/>
  <c r="V7707" i="95"/>
  <c r="W7707" i="95"/>
  <c r="X7707" i="95"/>
  <c r="Y7707" i="95"/>
  <c r="Z7707" i="95"/>
  <c r="AA7707" i="95"/>
  <c r="AB7707" i="95"/>
  <c r="AC7707" i="95"/>
  <c r="AD7707" i="95"/>
  <c r="AE7707" i="95"/>
  <c r="AF7707" i="95"/>
  <c r="AG7707" i="95"/>
  <c r="AH7707" i="95"/>
  <c r="AI7707" i="95"/>
  <c r="AJ7707" i="95"/>
  <c r="H7708" i="95"/>
  <c r="I7708" i="95"/>
  <c r="J7708" i="95"/>
  <c r="K7708" i="95"/>
  <c r="L7708" i="95"/>
  <c r="M7708" i="95"/>
  <c r="N7708" i="95"/>
  <c r="O7708" i="95"/>
  <c r="P7708" i="95"/>
  <c r="Q7708" i="95"/>
  <c r="R7708" i="95"/>
  <c r="S7708" i="95"/>
  <c r="T7708" i="95"/>
  <c r="U7708" i="95"/>
  <c r="V7708" i="95"/>
  <c r="W7708" i="95"/>
  <c r="X7708" i="95"/>
  <c r="Y7708" i="95"/>
  <c r="Z7708" i="95"/>
  <c r="AA7708" i="95"/>
  <c r="AB7708" i="95"/>
  <c r="AC7708" i="95"/>
  <c r="AD7708" i="95"/>
  <c r="AE7708" i="95"/>
  <c r="AF7708" i="95"/>
  <c r="AG7708" i="95"/>
  <c r="AH7708" i="95"/>
  <c r="AI7708" i="95"/>
  <c r="AJ7708" i="95"/>
  <c r="H7709" i="95"/>
  <c r="I7709" i="95"/>
  <c r="J7709" i="95"/>
  <c r="K7709" i="95"/>
  <c r="L7709" i="95"/>
  <c r="M7709" i="95"/>
  <c r="N7709" i="95"/>
  <c r="O7709" i="95"/>
  <c r="P7709" i="95"/>
  <c r="Q7709" i="95"/>
  <c r="R7709" i="95"/>
  <c r="S7709" i="95"/>
  <c r="T7709" i="95"/>
  <c r="U7709" i="95"/>
  <c r="V7709" i="95"/>
  <c r="W7709" i="95"/>
  <c r="X7709" i="95"/>
  <c r="Y7709" i="95"/>
  <c r="Z7709" i="95"/>
  <c r="AA7709" i="95"/>
  <c r="AB7709" i="95"/>
  <c r="AC7709" i="95"/>
  <c r="AD7709" i="95"/>
  <c r="AE7709" i="95"/>
  <c r="AF7709" i="95"/>
  <c r="AG7709" i="95"/>
  <c r="AH7709" i="95"/>
  <c r="AI7709" i="95"/>
  <c r="AJ7709" i="95"/>
  <c r="H7710" i="95"/>
  <c r="I7710" i="95"/>
  <c r="J7710" i="95"/>
  <c r="K7710" i="95"/>
  <c r="L7710" i="95"/>
  <c r="M7710" i="95"/>
  <c r="N7710" i="95"/>
  <c r="O7710" i="95"/>
  <c r="P7710" i="95"/>
  <c r="Q7710" i="95"/>
  <c r="R7710" i="95"/>
  <c r="S7710" i="95"/>
  <c r="T7710" i="95"/>
  <c r="U7710" i="95"/>
  <c r="V7710" i="95"/>
  <c r="W7710" i="95"/>
  <c r="X7710" i="95"/>
  <c r="Y7710" i="95"/>
  <c r="Z7710" i="95"/>
  <c r="AA7710" i="95"/>
  <c r="AB7710" i="95"/>
  <c r="AC7710" i="95"/>
  <c r="AD7710" i="95"/>
  <c r="AE7710" i="95"/>
  <c r="AF7710" i="95"/>
  <c r="AG7710" i="95"/>
  <c r="AH7710" i="95"/>
  <c r="AI7710" i="95"/>
  <c r="AJ7710" i="95"/>
  <c r="H7711" i="95"/>
  <c r="I7711" i="95"/>
  <c r="J7711" i="95"/>
  <c r="K7711" i="95"/>
  <c r="L7711" i="95"/>
  <c r="M7711" i="95"/>
  <c r="N7711" i="95"/>
  <c r="O7711" i="95"/>
  <c r="P7711" i="95"/>
  <c r="Q7711" i="95"/>
  <c r="R7711" i="95"/>
  <c r="S7711" i="95"/>
  <c r="T7711" i="95"/>
  <c r="U7711" i="95"/>
  <c r="V7711" i="95"/>
  <c r="W7711" i="95"/>
  <c r="X7711" i="95"/>
  <c r="Y7711" i="95"/>
  <c r="Z7711" i="95"/>
  <c r="AA7711" i="95"/>
  <c r="AB7711" i="95"/>
  <c r="AC7711" i="95"/>
  <c r="AD7711" i="95"/>
  <c r="AE7711" i="95"/>
  <c r="AF7711" i="95"/>
  <c r="AG7711" i="95"/>
  <c r="AH7711" i="95"/>
  <c r="AI7711" i="95"/>
  <c r="AJ7711" i="95"/>
  <c r="H7712" i="95"/>
  <c r="I7712" i="95"/>
  <c r="J7712" i="95"/>
  <c r="K7712" i="95"/>
  <c r="L7712" i="95"/>
  <c r="M7712" i="95"/>
  <c r="N7712" i="95"/>
  <c r="O7712" i="95"/>
  <c r="P7712" i="95"/>
  <c r="Q7712" i="95"/>
  <c r="R7712" i="95"/>
  <c r="S7712" i="95"/>
  <c r="T7712" i="95"/>
  <c r="U7712" i="95"/>
  <c r="V7712" i="95"/>
  <c r="W7712" i="95"/>
  <c r="X7712" i="95"/>
  <c r="Y7712" i="95"/>
  <c r="Z7712" i="95"/>
  <c r="AA7712" i="95"/>
  <c r="AB7712" i="95"/>
  <c r="AC7712" i="95"/>
  <c r="AD7712" i="95"/>
  <c r="AE7712" i="95"/>
  <c r="AF7712" i="95"/>
  <c r="AG7712" i="95"/>
  <c r="AH7712" i="95"/>
  <c r="AI7712" i="95"/>
  <c r="AJ7712" i="95"/>
  <c r="H7713" i="95"/>
  <c r="I7713" i="95"/>
  <c r="J7713" i="95"/>
  <c r="K7713" i="95"/>
  <c r="L7713" i="95"/>
  <c r="M7713" i="95"/>
  <c r="N7713" i="95"/>
  <c r="O7713" i="95"/>
  <c r="P7713" i="95"/>
  <c r="Q7713" i="95"/>
  <c r="R7713" i="95"/>
  <c r="S7713" i="95"/>
  <c r="T7713" i="95"/>
  <c r="U7713" i="95"/>
  <c r="V7713" i="95"/>
  <c r="W7713" i="95"/>
  <c r="X7713" i="95"/>
  <c r="Y7713" i="95"/>
  <c r="Z7713" i="95"/>
  <c r="AA7713" i="95"/>
  <c r="AB7713" i="95"/>
  <c r="AC7713" i="95"/>
  <c r="AD7713" i="95"/>
  <c r="AE7713" i="95"/>
  <c r="AF7713" i="95"/>
  <c r="AG7713" i="95"/>
  <c r="AH7713" i="95"/>
  <c r="AI7713" i="95"/>
  <c r="AJ7713" i="95"/>
  <c r="H7714" i="95"/>
  <c r="I7714" i="95"/>
  <c r="J7714" i="95"/>
  <c r="K7714" i="95"/>
  <c r="L7714" i="95"/>
  <c r="M7714" i="95"/>
  <c r="N7714" i="95"/>
  <c r="O7714" i="95"/>
  <c r="P7714" i="95"/>
  <c r="Q7714" i="95"/>
  <c r="R7714" i="95"/>
  <c r="S7714" i="95"/>
  <c r="T7714" i="95"/>
  <c r="U7714" i="95"/>
  <c r="V7714" i="95"/>
  <c r="W7714" i="95"/>
  <c r="X7714" i="95"/>
  <c r="Y7714" i="95"/>
  <c r="Z7714" i="95"/>
  <c r="AA7714" i="95"/>
  <c r="AB7714" i="95"/>
  <c r="AC7714" i="95"/>
  <c r="AD7714" i="95"/>
  <c r="AE7714" i="95"/>
  <c r="AF7714" i="95"/>
  <c r="AG7714" i="95"/>
  <c r="AH7714" i="95"/>
  <c r="AI7714" i="95"/>
  <c r="AJ7714" i="95"/>
  <c r="H7715" i="95"/>
  <c r="I7715" i="95"/>
  <c r="J7715" i="95"/>
  <c r="K7715" i="95"/>
  <c r="L7715" i="95"/>
  <c r="M7715" i="95"/>
  <c r="N7715" i="95"/>
  <c r="O7715" i="95"/>
  <c r="P7715" i="95"/>
  <c r="Q7715" i="95"/>
  <c r="R7715" i="95"/>
  <c r="S7715" i="95"/>
  <c r="T7715" i="95"/>
  <c r="U7715" i="95"/>
  <c r="V7715" i="95"/>
  <c r="W7715" i="95"/>
  <c r="X7715" i="95"/>
  <c r="Y7715" i="95"/>
  <c r="Z7715" i="95"/>
  <c r="AA7715" i="95"/>
  <c r="AB7715" i="95"/>
  <c r="AC7715" i="95"/>
  <c r="AD7715" i="95"/>
  <c r="AE7715" i="95"/>
  <c r="AF7715" i="95"/>
  <c r="AG7715" i="95"/>
  <c r="AH7715" i="95"/>
  <c r="AI7715" i="95"/>
  <c r="AJ7715" i="95"/>
  <c r="H7716" i="95"/>
  <c r="I7716" i="95"/>
  <c r="J7716" i="95"/>
  <c r="K7716" i="95"/>
  <c r="L7716" i="95"/>
  <c r="M7716" i="95"/>
  <c r="N7716" i="95"/>
  <c r="O7716" i="95"/>
  <c r="P7716" i="95"/>
  <c r="Q7716" i="95"/>
  <c r="R7716" i="95"/>
  <c r="S7716" i="95"/>
  <c r="T7716" i="95"/>
  <c r="U7716" i="95"/>
  <c r="V7716" i="95"/>
  <c r="W7716" i="95"/>
  <c r="X7716" i="95"/>
  <c r="Y7716" i="95"/>
  <c r="Z7716" i="95"/>
  <c r="AA7716" i="95"/>
  <c r="AB7716" i="95"/>
  <c r="AC7716" i="95"/>
  <c r="AD7716" i="95"/>
  <c r="AE7716" i="95"/>
  <c r="AF7716" i="95"/>
  <c r="AG7716" i="95"/>
  <c r="AH7716" i="95"/>
  <c r="AI7716" i="95"/>
  <c r="AJ7716" i="95"/>
  <c r="H7717" i="95"/>
  <c r="I7717" i="95"/>
  <c r="J7717" i="95"/>
  <c r="K7717" i="95"/>
  <c r="L7717" i="95"/>
  <c r="M7717" i="95"/>
  <c r="N7717" i="95"/>
  <c r="O7717" i="95"/>
  <c r="P7717" i="95"/>
  <c r="Q7717" i="95"/>
  <c r="R7717" i="95"/>
  <c r="S7717" i="95"/>
  <c r="T7717" i="95"/>
  <c r="U7717" i="95"/>
  <c r="V7717" i="95"/>
  <c r="W7717" i="95"/>
  <c r="X7717" i="95"/>
  <c r="Y7717" i="95"/>
  <c r="Z7717" i="95"/>
  <c r="AA7717" i="95"/>
  <c r="AB7717" i="95"/>
  <c r="AC7717" i="95"/>
  <c r="AD7717" i="95"/>
  <c r="AE7717" i="95"/>
  <c r="AF7717" i="95"/>
  <c r="AG7717" i="95"/>
  <c r="AH7717" i="95"/>
  <c r="AI7717" i="95"/>
  <c r="AJ7717" i="95"/>
  <c r="H7718" i="95"/>
  <c r="I7718" i="95"/>
  <c r="J7718" i="95"/>
  <c r="K7718" i="95"/>
  <c r="L7718" i="95"/>
  <c r="M7718" i="95"/>
  <c r="N7718" i="95"/>
  <c r="O7718" i="95"/>
  <c r="P7718" i="95"/>
  <c r="Q7718" i="95"/>
  <c r="R7718" i="95"/>
  <c r="S7718" i="95"/>
  <c r="T7718" i="95"/>
  <c r="U7718" i="95"/>
  <c r="V7718" i="95"/>
  <c r="W7718" i="95"/>
  <c r="X7718" i="95"/>
  <c r="Y7718" i="95"/>
  <c r="Z7718" i="95"/>
  <c r="AA7718" i="95"/>
  <c r="AB7718" i="95"/>
  <c r="AC7718" i="95"/>
  <c r="AD7718" i="95"/>
  <c r="AE7718" i="95"/>
  <c r="AF7718" i="95"/>
  <c r="AG7718" i="95"/>
  <c r="AH7718" i="95"/>
  <c r="AI7718" i="95"/>
  <c r="AJ7718" i="95"/>
  <c r="H7719" i="95"/>
  <c r="I7719" i="95"/>
  <c r="J7719" i="95"/>
  <c r="K7719" i="95"/>
  <c r="L7719" i="95"/>
  <c r="M7719" i="95"/>
  <c r="N7719" i="95"/>
  <c r="O7719" i="95"/>
  <c r="P7719" i="95"/>
  <c r="Q7719" i="95"/>
  <c r="R7719" i="95"/>
  <c r="S7719" i="95"/>
  <c r="T7719" i="95"/>
  <c r="U7719" i="95"/>
  <c r="V7719" i="95"/>
  <c r="W7719" i="95"/>
  <c r="X7719" i="95"/>
  <c r="Y7719" i="95"/>
  <c r="Z7719" i="95"/>
  <c r="AA7719" i="95"/>
  <c r="AB7719" i="95"/>
  <c r="AC7719" i="95"/>
  <c r="AD7719" i="95"/>
  <c r="AE7719" i="95"/>
  <c r="AF7719" i="95"/>
  <c r="AG7719" i="95"/>
  <c r="AH7719" i="95"/>
  <c r="AI7719" i="95"/>
  <c r="AJ7719" i="95"/>
  <c r="H7720" i="95"/>
  <c r="I7720" i="95"/>
  <c r="J7720" i="95"/>
  <c r="K7720" i="95"/>
  <c r="L7720" i="95"/>
  <c r="M7720" i="95"/>
  <c r="N7720" i="95"/>
  <c r="O7720" i="95"/>
  <c r="P7720" i="95"/>
  <c r="Q7720" i="95"/>
  <c r="R7720" i="95"/>
  <c r="S7720" i="95"/>
  <c r="T7720" i="95"/>
  <c r="U7720" i="95"/>
  <c r="V7720" i="95"/>
  <c r="W7720" i="95"/>
  <c r="X7720" i="95"/>
  <c r="Y7720" i="95"/>
  <c r="Z7720" i="95"/>
  <c r="AA7720" i="95"/>
  <c r="AB7720" i="95"/>
  <c r="AC7720" i="95"/>
  <c r="AD7720" i="95"/>
  <c r="AE7720" i="95"/>
  <c r="AF7720" i="95"/>
  <c r="AG7720" i="95"/>
  <c r="AH7720" i="95"/>
  <c r="AI7720" i="95"/>
  <c r="AJ7720" i="95"/>
  <c r="H7721" i="95"/>
  <c r="I7721" i="95"/>
  <c r="J7721" i="95"/>
  <c r="K7721" i="95"/>
  <c r="L7721" i="95"/>
  <c r="M7721" i="95"/>
  <c r="N7721" i="95"/>
  <c r="O7721" i="95"/>
  <c r="P7721" i="95"/>
  <c r="Q7721" i="95"/>
  <c r="R7721" i="95"/>
  <c r="S7721" i="95"/>
  <c r="T7721" i="95"/>
  <c r="U7721" i="95"/>
  <c r="V7721" i="95"/>
  <c r="W7721" i="95"/>
  <c r="X7721" i="95"/>
  <c r="Y7721" i="95"/>
  <c r="Z7721" i="95"/>
  <c r="AA7721" i="95"/>
  <c r="AB7721" i="95"/>
  <c r="AC7721" i="95"/>
  <c r="AD7721" i="95"/>
  <c r="AE7721" i="95"/>
  <c r="AF7721" i="95"/>
  <c r="AG7721" i="95"/>
  <c r="AH7721" i="95"/>
  <c r="AI7721" i="95"/>
  <c r="AJ7721" i="95"/>
  <c r="H7722" i="95"/>
  <c r="I7722" i="95"/>
  <c r="J7722" i="95"/>
  <c r="K7722" i="95"/>
  <c r="L7722" i="95"/>
  <c r="M7722" i="95"/>
  <c r="N7722" i="95"/>
  <c r="O7722" i="95"/>
  <c r="P7722" i="95"/>
  <c r="Q7722" i="95"/>
  <c r="R7722" i="95"/>
  <c r="S7722" i="95"/>
  <c r="T7722" i="95"/>
  <c r="U7722" i="95"/>
  <c r="V7722" i="95"/>
  <c r="W7722" i="95"/>
  <c r="X7722" i="95"/>
  <c r="Y7722" i="95"/>
  <c r="Z7722" i="95"/>
  <c r="AA7722" i="95"/>
  <c r="AB7722" i="95"/>
  <c r="AC7722" i="95"/>
  <c r="AD7722" i="95"/>
  <c r="AE7722" i="95"/>
  <c r="AF7722" i="95"/>
  <c r="AG7722" i="95"/>
  <c r="AH7722" i="95"/>
  <c r="AI7722" i="95"/>
  <c r="AJ7722" i="95"/>
  <c r="H7723" i="95"/>
  <c r="I7723" i="95"/>
  <c r="J7723" i="95"/>
  <c r="K7723" i="95"/>
  <c r="L7723" i="95"/>
  <c r="M7723" i="95"/>
  <c r="N7723" i="95"/>
  <c r="O7723" i="95"/>
  <c r="P7723" i="95"/>
  <c r="Q7723" i="95"/>
  <c r="R7723" i="95"/>
  <c r="S7723" i="95"/>
  <c r="T7723" i="95"/>
  <c r="U7723" i="95"/>
  <c r="V7723" i="95"/>
  <c r="W7723" i="95"/>
  <c r="X7723" i="95"/>
  <c r="Y7723" i="95"/>
  <c r="Z7723" i="95"/>
  <c r="AA7723" i="95"/>
  <c r="AB7723" i="95"/>
  <c r="AC7723" i="95"/>
  <c r="AD7723" i="95"/>
  <c r="AE7723" i="95"/>
  <c r="AF7723" i="95"/>
  <c r="AG7723" i="95"/>
  <c r="AH7723" i="95"/>
  <c r="AI7723" i="95"/>
  <c r="AJ7723" i="95"/>
  <c r="H7724" i="95"/>
  <c r="I7724" i="95"/>
  <c r="J7724" i="95"/>
  <c r="K7724" i="95"/>
  <c r="L7724" i="95"/>
  <c r="M7724" i="95"/>
  <c r="N7724" i="95"/>
  <c r="O7724" i="95"/>
  <c r="P7724" i="95"/>
  <c r="Q7724" i="95"/>
  <c r="R7724" i="95"/>
  <c r="S7724" i="95"/>
  <c r="T7724" i="95"/>
  <c r="U7724" i="95"/>
  <c r="V7724" i="95"/>
  <c r="W7724" i="95"/>
  <c r="X7724" i="95"/>
  <c r="Y7724" i="95"/>
  <c r="Z7724" i="95"/>
  <c r="AA7724" i="95"/>
  <c r="AB7724" i="95"/>
  <c r="AC7724" i="95"/>
  <c r="AD7724" i="95"/>
  <c r="AE7724" i="95"/>
  <c r="AF7724" i="95"/>
  <c r="AG7724" i="95"/>
  <c r="AH7724" i="95"/>
  <c r="AI7724" i="95"/>
  <c r="AJ7724" i="95"/>
  <c r="H7725" i="95"/>
  <c r="I7725" i="95"/>
  <c r="J7725" i="95"/>
  <c r="K7725" i="95"/>
  <c r="L7725" i="95"/>
  <c r="M7725" i="95"/>
  <c r="N7725" i="95"/>
  <c r="O7725" i="95"/>
  <c r="P7725" i="95"/>
  <c r="Q7725" i="95"/>
  <c r="R7725" i="95"/>
  <c r="S7725" i="95"/>
  <c r="T7725" i="95"/>
  <c r="U7725" i="95"/>
  <c r="V7725" i="95"/>
  <c r="W7725" i="95"/>
  <c r="X7725" i="95"/>
  <c r="Y7725" i="95"/>
  <c r="Z7725" i="95"/>
  <c r="AA7725" i="95"/>
  <c r="AB7725" i="95"/>
  <c r="AC7725" i="95"/>
  <c r="AD7725" i="95"/>
  <c r="AE7725" i="95"/>
  <c r="AF7725" i="95"/>
  <c r="AG7725" i="95"/>
  <c r="AH7725" i="95"/>
  <c r="AI7725" i="95"/>
  <c r="AJ7725" i="95"/>
  <c r="H7726" i="95"/>
  <c r="I7726" i="95"/>
  <c r="J7726" i="95"/>
  <c r="K7726" i="95"/>
  <c r="L7726" i="95"/>
  <c r="M7726" i="95"/>
  <c r="N7726" i="95"/>
  <c r="O7726" i="95"/>
  <c r="P7726" i="95"/>
  <c r="Q7726" i="95"/>
  <c r="R7726" i="95"/>
  <c r="S7726" i="95"/>
  <c r="T7726" i="95"/>
  <c r="U7726" i="95"/>
  <c r="V7726" i="95"/>
  <c r="W7726" i="95"/>
  <c r="X7726" i="95"/>
  <c r="Y7726" i="95"/>
  <c r="Z7726" i="95"/>
  <c r="AA7726" i="95"/>
  <c r="AB7726" i="95"/>
  <c r="AC7726" i="95"/>
  <c r="AD7726" i="95"/>
  <c r="AE7726" i="95"/>
  <c r="AF7726" i="95"/>
  <c r="AG7726" i="95"/>
  <c r="AH7726" i="95"/>
  <c r="AI7726" i="95"/>
  <c r="AJ7726" i="95"/>
  <c r="H7727" i="95"/>
  <c r="I7727" i="95"/>
  <c r="J7727" i="95"/>
  <c r="K7727" i="95"/>
  <c r="L7727" i="95"/>
  <c r="M7727" i="95"/>
  <c r="N7727" i="95"/>
  <c r="O7727" i="95"/>
  <c r="P7727" i="95"/>
  <c r="Q7727" i="95"/>
  <c r="R7727" i="95"/>
  <c r="S7727" i="95"/>
  <c r="T7727" i="95"/>
  <c r="U7727" i="95"/>
  <c r="V7727" i="95"/>
  <c r="W7727" i="95"/>
  <c r="X7727" i="95"/>
  <c r="Y7727" i="95"/>
  <c r="Z7727" i="95"/>
  <c r="AA7727" i="95"/>
  <c r="AB7727" i="95"/>
  <c r="AC7727" i="95"/>
  <c r="AD7727" i="95"/>
  <c r="AE7727" i="95"/>
  <c r="AF7727" i="95"/>
  <c r="AG7727" i="95"/>
  <c r="AH7727" i="95"/>
  <c r="AI7727" i="95"/>
  <c r="AJ7727" i="95"/>
  <c r="H7728" i="95"/>
  <c r="I7728" i="95"/>
  <c r="J7728" i="95"/>
  <c r="K7728" i="95"/>
  <c r="L7728" i="95"/>
  <c r="M7728" i="95"/>
  <c r="N7728" i="95"/>
  <c r="O7728" i="95"/>
  <c r="P7728" i="95"/>
  <c r="Q7728" i="95"/>
  <c r="R7728" i="95"/>
  <c r="S7728" i="95"/>
  <c r="T7728" i="95"/>
  <c r="U7728" i="95"/>
  <c r="V7728" i="95"/>
  <c r="W7728" i="95"/>
  <c r="X7728" i="95"/>
  <c r="Y7728" i="95"/>
  <c r="Z7728" i="95"/>
  <c r="AA7728" i="95"/>
  <c r="AB7728" i="95"/>
  <c r="AC7728" i="95"/>
  <c r="AD7728" i="95"/>
  <c r="AE7728" i="95"/>
  <c r="AF7728" i="95"/>
  <c r="AG7728" i="95"/>
  <c r="AH7728" i="95"/>
  <c r="AI7728" i="95"/>
  <c r="AJ7728" i="95"/>
  <c r="H7729" i="95"/>
  <c r="I7729" i="95"/>
  <c r="J7729" i="95"/>
  <c r="K7729" i="95"/>
  <c r="L7729" i="95"/>
  <c r="M7729" i="95"/>
  <c r="N7729" i="95"/>
  <c r="O7729" i="95"/>
  <c r="P7729" i="95"/>
  <c r="Q7729" i="95"/>
  <c r="R7729" i="95"/>
  <c r="S7729" i="95"/>
  <c r="T7729" i="95"/>
  <c r="U7729" i="95"/>
  <c r="V7729" i="95"/>
  <c r="W7729" i="95"/>
  <c r="X7729" i="95"/>
  <c r="Y7729" i="95"/>
  <c r="Z7729" i="95"/>
  <c r="AA7729" i="95"/>
  <c r="AB7729" i="95"/>
  <c r="AC7729" i="95"/>
  <c r="AD7729" i="95"/>
  <c r="AE7729" i="95"/>
  <c r="AF7729" i="95"/>
  <c r="AG7729" i="95"/>
  <c r="AH7729" i="95"/>
  <c r="AI7729" i="95"/>
  <c r="AJ7729" i="95"/>
  <c r="H7730" i="95"/>
  <c r="I7730" i="95"/>
  <c r="J7730" i="95"/>
  <c r="K7730" i="95"/>
  <c r="L7730" i="95"/>
  <c r="M7730" i="95"/>
  <c r="N7730" i="95"/>
  <c r="O7730" i="95"/>
  <c r="P7730" i="95"/>
  <c r="Q7730" i="95"/>
  <c r="R7730" i="95"/>
  <c r="S7730" i="95"/>
  <c r="T7730" i="95"/>
  <c r="U7730" i="95"/>
  <c r="V7730" i="95"/>
  <c r="W7730" i="95"/>
  <c r="X7730" i="95"/>
  <c r="Y7730" i="95"/>
  <c r="Z7730" i="95"/>
  <c r="AA7730" i="95"/>
  <c r="AB7730" i="95"/>
  <c r="AC7730" i="95"/>
  <c r="AD7730" i="95"/>
  <c r="AE7730" i="95"/>
  <c r="AF7730" i="95"/>
  <c r="AG7730" i="95"/>
  <c r="AH7730" i="95"/>
  <c r="AI7730" i="95"/>
  <c r="AJ7730" i="95"/>
  <c r="H7731" i="95"/>
  <c r="I7731" i="95"/>
  <c r="J7731" i="95"/>
  <c r="K7731" i="95"/>
  <c r="L7731" i="95"/>
  <c r="M7731" i="95"/>
  <c r="N7731" i="95"/>
  <c r="O7731" i="95"/>
  <c r="P7731" i="95"/>
  <c r="Q7731" i="95"/>
  <c r="R7731" i="95"/>
  <c r="S7731" i="95"/>
  <c r="T7731" i="95"/>
  <c r="U7731" i="95"/>
  <c r="V7731" i="95"/>
  <c r="W7731" i="95"/>
  <c r="X7731" i="95"/>
  <c r="Y7731" i="95"/>
  <c r="Z7731" i="95"/>
  <c r="AA7731" i="95"/>
  <c r="AB7731" i="95"/>
  <c r="AC7731" i="95"/>
  <c r="AD7731" i="95"/>
  <c r="AE7731" i="95"/>
  <c r="AF7731" i="95"/>
  <c r="AG7731" i="95"/>
  <c r="AH7731" i="95"/>
  <c r="AI7731" i="95"/>
  <c r="AJ7731" i="95"/>
  <c r="H7732" i="95"/>
  <c r="I7732" i="95"/>
  <c r="J7732" i="95"/>
  <c r="K7732" i="95"/>
  <c r="L7732" i="95"/>
  <c r="M7732" i="95"/>
  <c r="N7732" i="95"/>
  <c r="O7732" i="95"/>
  <c r="P7732" i="95"/>
  <c r="Q7732" i="95"/>
  <c r="R7732" i="95"/>
  <c r="S7732" i="95"/>
  <c r="T7732" i="95"/>
  <c r="U7732" i="95"/>
  <c r="V7732" i="95"/>
  <c r="W7732" i="95"/>
  <c r="X7732" i="95"/>
  <c r="Y7732" i="95"/>
  <c r="Z7732" i="95"/>
  <c r="AA7732" i="95"/>
  <c r="AB7732" i="95"/>
  <c r="AC7732" i="95"/>
  <c r="AD7732" i="95"/>
  <c r="AE7732" i="95"/>
  <c r="AF7732" i="95"/>
  <c r="AG7732" i="95"/>
  <c r="AH7732" i="95"/>
  <c r="AI7732" i="95"/>
  <c r="AJ7732" i="95"/>
  <c r="H7733" i="95"/>
  <c r="I7733" i="95"/>
  <c r="J7733" i="95"/>
  <c r="K7733" i="95"/>
  <c r="L7733" i="95"/>
  <c r="M7733" i="95"/>
  <c r="N7733" i="95"/>
  <c r="O7733" i="95"/>
  <c r="P7733" i="95"/>
  <c r="Q7733" i="95"/>
  <c r="R7733" i="95"/>
  <c r="S7733" i="95"/>
  <c r="T7733" i="95"/>
  <c r="U7733" i="95"/>
  <c r="V7733" i="95"/>
  <c r="W7733" i="95"/>
  <c r="X7733" i="95"/>
  <c r="Y7733" i="95"/>
  <c r="Z7733" i="95"/>
  <c r="AA7733" i="95"/>
  <c r="AB7733" i="95"/>
  <c r="AC7733" i="95"/>
  <c r="AD7733" i="95"/>
  <c r="AE7733" i="95"/>
  <c r="AF7733" i="95"/>
  <c r="AG7733" i="95"/>
  <c r="AH7733" i="95"/>
  <c r="AI7733" i="95"/>
  <c r="AJ7733" i="95"/>
  <c r="H7734" i="95"/>
  <c r="I7734" i="95"/>
  <c r="J7734" i="95"/>
  <c r="K7734" i="95"/>
  <c r="L7734" i="95"/>
  <c r="M7734" i="95"/>
  <c r="N7734" i="95"/>
  <c r="O7734" i="95"/>
  <c r="P7734" i="95"/>
  <c r="Q7734" i="95"/>
  <c r="R7734" i="95"/>
  <c r="S7734" i="95"/>
  <c r="T7734" i="95"/>
  <c r="U7734" i="95"/>
  <c r="V7734" i="95"/>
  <c r="W7734" i="95"/>
  <c r="X7734" i="95"/>
  <c r="Y7734" i="95"/>
  <c r="Z7734" i="95"/>
  <c r="AA7734" i="95"/>
  <c r="AB7734" i="95"/>
  <c r="AC7734" i="95"/>
  <c r="AD7734" i="95"/>
  <c r="AE7734" i="95"/>
  <c r="AF7734" i="95"/>
  <c r="AG7734" i="95"/>
  <c r="AH7734" i="95"/>
  <c r="AI7734" i="95"/>
  <c r="AJ7734" i="95"/>
  <c r="H7735" i="95"/>
  <c r="I7735" i="95"/>
  <c r="J7735" i="95"/>
  <c r="K7735" i="95"/>
  <c r="L7735" i="95"/>
  <c r="M7735" i="95"/>
  <c r="N7735" i="95"/>
  <c r="O7735" i="95"/>
  <c r="P7735" i="95"/>
  <c r="Q7735" i="95"/>
  <c r="R7735" i="95"/>
  <c r="S7735" i="95"/>
  <c r="T7735" i="95"/>
  <c r="U7735" i="95"/>
  <c r="V7735" i="95"/>
  <c r="W7735" i="95"/>
  <c r="X7735" i="95"/>
  <c r="Y7735" i="95"/>
  <c r="Z7735" i="95"/>
  <c r="AA7735" i="95"/>
  <c r="AB7735" i="95"/>
  <c r="AC7735" i="95"/>
  <c r="AD7735" i="95"/>
  <c r="AE7735" i="95"/>
  <c r="AF7735" i="95"/>
  <c r="AG7735" i="95"/>
  <c r="AH7735" i="95"/>
  <c r="AI7735" i="95"/>
  <c r="AJ7735" i="95"/>
  <c r="H7736" i="95"/>
  <c r="I7736" i="95"/>
  <c r="J7736" i="95"/>
  <c r="K7736" i="95"/>
  <c r="L7736" i="95"/>
  <c r="M7736" i="95"/>
  <c r="N7736" i="95"/>
  <c r="O7736" i="95"/>
  <c r="P7736" i="95"/>
  <c r="Q7736" i="95"/>
  <c r="R7736" i="95"/>
  <c r="S7736" i="95"/>
  <c r="T7736" i="95"/>
  <c r="U7736" i="95"/>
  <c r="V7736" i="95"/>
  <c r="W7736" i="95"/>
  <c r="X7736" i="95"/>
  <c r="Y7736" i="95"/>
  <c r="Z7736" i="95"/>
  <c r="AA7736" i="95"/>
  <c r="AB7736" i="95"/>
  <c r="AC7736" i="95"/>
  <c r="AD7736" i="95"/>
  <c r="AE7736" i="95"/>
  <c r="AF7736" i="95"/>
  <c r="AG7736" i="95"/>
  <c r="AH7736" i="95"/>
  <c r="AI7736" i="95"/>
  <c r="AJ7736" i="95"/>
  <c r="H7737" i="95"/>
  <c r="I7737" i="95"/>
  <c r="J7737" i="95"/>
  <c r="K7737" i="95"/>
  <c r="L7737" i="95"/>
  <c r="M7737" i="95"/>
  <c r="N7737" i="95"/>
  <c r="O7737" i="95"/>
  <c r="P7737" i="95"/>
  <c r="Q7737" i="95"/>
  <c r="R7737" i="95"/>
  <c r="S7737" i="95"/>
  <c r="T7737" i="95"/>
  <c r="U7737" i="95"/>
  <c r="V7737" i="95"/>
  <c r="W7737" i="95"/>
  <c r="X7737" i="95"/>
  <c r="Y7737" i="95"/>
  <c r="Z7737" i="95"/>
  <c r="AA7737" i="95"/>
  <c r="AB7737" i="95"/>
  <c r="AC7737" i="95"/>
  <c r="AD7737" i="95"/>
  <c r="AE7737" i="95"/>
  <c r="AF7737" i="95"/>
  <c r="AG7737" i="95"/>
  <c r="AH7737" i="95"/>
  <c r="AI7737" i="95"/>
  <c r="AJ7737" i="95"/>
  <c r="H7738" i="95"/>
  <c r="I7738" i="95"/>
  <c r="J7738" i="95"/>
  <c r="K7738" i="95"/>
  <c r="L7738" i="95"/>
  <c r="M7738" i="95"/>
  <c r="N7738" i="95"/>
  <c r="O7738" i="95"/>
  <c r="P7738" i="95"/>
  <c r="Q7738" i="95"/>
  <c r="R7738" i="95"/>
  <c r="S7738" i="95"/>
  <c r="T7738" i="95"/>
  <c r="U7738" i="95"/>
  <c r="V7738" i="95"/>
  <c r="W7738" i="95"/>
  <c r="X7738" i="95"/>
  <c r="Y7738" i="95"/>
  <c r="Z7738" i="95"/>
  <c r="AA7738" i="95"/>
  <c r="AB7738" i="95"/>
  <c r="AC7738" i="95"/>
  <c r="AD7738" i="95"/>
  <c r="AE7738" i="95"/>
  <c r="AF7738" i="95"/>
  <c r="AG7738" i="95"/>
  <c r="AH7738" i="95"/>
  <c r="AI7738" i="95"/>
  <c r="AJ7738" i="95"/>
  <c r="H7739" i="95"/>
  <c r="I7739" i="95"/>
  <c r="J7739" i="95"/>
  <c r="K7739" i="95"/>
  <c r="L7739" i="95"/>
  <c r="M7739" i="95"/>
  <c r="N7739" i="95"/>
  <c r="O7739" i="95"/>
  <c r="P7739" i="95"/>
  <c r="Q7739" i="95"/>
  <c r="R7739" i="95"/>
  <c r="S7739" i="95"/>
  <c r="T7739" i="95"/>
  <c r="U7739" i="95"/>
  <c r="V7739" i="95"/>
  <c r="W7739" i="95"/>
  <c r="X7739" i="95"/>
  <c r="Y7739" i="95"/>
  <c r="Z7739" i="95"/>
  <c r="AA7739" i="95"/>
  <c r="AB7739" i="95"/>
  <c r="AC7739" i="95"/>
  <c r="AD7739" i="95"/>
  <c r="AE7739" i="95"/>
  <c r="AF7739" i="95"/>
  <c r="AG7739" i="95"/>
  <c r="AH7739" i="95"/>
  <c r="AI7739" i="95"/>
  <c r="AJ7739" i="95"/>
  <c r="H7740" i="95"/>
  <c r="I7740" i="95"/>
  <c r="J7740" i="95"/>
  <c r="K7740" i="95"/>
  <c r="L7740" i="95"/>
  <c r="M7740" i="95"/>
  <c r="N7740" i="95"/>
  <c r="O7740" i="95"/>
  <c r="P7740" i="95"/>
  <c r="Q7740" i="95"/>
  <c r="R7740" i="95"/>
  <c r="S7740" i="95"/>
  <c r="T7740" i="95"/>
  <c r="U7740" i="95"/>
  <c r="V7740" i="95"/>
  <c r="W7740" i="95"/>
  <c r="X7740" i="95"/>
  <c r="Y7740" i="95"/>
  <c r="Z7740" i="95"/>
  <c r="AA7740" i="95"/>
  <c r="AB7740" i="95"/>
  <c r="AC7740" i="95"/>
  <c r="AD7740" i="95"/>
  <c r="AE7740" i="95"/>
  <c r="AF7740" i="95"/>
  <c r="AG7740" i="95"/>
  <c r="AH7740" i="95"/>
  <c r="AI7740" i="95"/>
  <c r="AJ7740" i="95"/>
  <c r="H7741" i="95"/>
  <c r="I7741" i="95"/>
  <c r="J7741" i="95"/>
  <c r="K7741" i="95"/>
  <c r="L7741" i="95"/>
  <c r="M7741" i="95"/>
  <c r="N7741" i="95"/>
  <c r="O7741" i="95"/>
  <c r="P7741" i="95"/>
  <c r="Q7741" i="95"/>
  <c r="R7741" i="95"/>
  <c r="S7741" i="95"/>
  <c r="T7741" i="95"/>
  <c r="U7741" i="95"/>
  <c r="V7741" i="95"/>
  <c r="W7741" i="95"/>
  <c r="X7741" i="95"/>
  <c r="Y7741" i="95"/>
  <c r="Z7741" i="95"/>
  <c r="AA7741" i="95"/>
  <c r="AB7741" i="95"/>
  <c r="AC7741" i="95"/>
  <c r="AD7741" i="95"/>
  <c r="AE7741" i="95"/>
  <c r="AF7741" i="95"/>
  <c r="AG7741" i="95"/>
  <c r="AH7741" i="95"/>
  <c r="AI7741" i="95"/>
  <c r="AJ7741" i="95"/>
  <c r="H7742" i="95"/>
  <c r="I7742" i="95"/>
  <c r="J7742" i="95"/>
  <c r="K7742" i="95"/>
  <c r="L7742" i="95"/>
  <c r="M7742" i="95"/>
  <c r="N7742" i="95"/>
  <c r="O7742" i="95"/>
  <c r="P7742" i="95"/>
  <c r="Q7742" i="95"/>
  <c r="R7742" i="95"/>
  <c r="S7742" i="95"/>
  <c r="T7742" i="95"/>
  <c r="U7742" i="95"/>
  <c r="V7742" i="95"/>
  <c r="W7742" i="95"/>
  <c r="X7742" i="95"/>
  <c r="Y7742" i="95"/>
  <c r="Z7742" i="95"/>
  <c r="AA7742" i="95"/>
  <c r="AB7742" i="95"/>
  <c r="AC7742" i="95"/>
  <c r="AD7742" i="95"/>
  <c r="AE7742" i="95"/>
  <c r="AF7742" i="95"/>
  <c r="AG7742" i="95"/>
  <c r="AH7742" i="95"/>
  <c r="AI7742" i="95"/>
  <c r="AJ7742" i="95"/>
  <c r="H7743" i="95"/>
  <c r="I7743" i="95"/>
  <c r="J7743" i="95"/>
  <c r="K7743" i="95"/>
  <c r="L7743" i="95"/>
  <c r="M7743" i="95"/>
  <c r="N7743" i="95"/>
  <c r="O7743" i="95"/>
  <c r="P7743" i="95"/>
  <c r="Q7743" i="95"/>
  <c r="R7743" i="95"/>
  <c r="S7743" i="95"/>
  <c r="T7743" i="95"/>
  <c r="U7743" i="95"/>
  <c r="V7743" i="95"/>
  <c r="W7743" i="95"/>
  <c r="X7743" i="95"/>
  <c r="Y7743" i="95"/>
  <c r="Z7743" i="95"/>
  <c r="AA7743" i="95"/>
  <c r="AB7743" i="95"/>
  <c r="AC7743" i="95"/>
  <c r="AD7743" i="95"/>
  <c r="AE7743" i="95"/>
  <c r="AF7743" i="95"/>
  <c r="AG7743" i="95"/>
  <c r="AH7743" i="95"/>
  <c r="AI7743" i="95"/>
  <c r="AJ7743" i="95"/>
  <c r="H7744" i="95"/>
  <c r="I7744" i="95"/>
  <c r="J7744" i="95"/>
  <c r="K7744" i="95"/>
  <c r="L7744" i="95"/>
  <c r="M7744" i="95"/>
  <c r="N7744" i="95"/>
  <c r="O7744" i="95"/>
  <c r="P7744" i="95"/>
  <c r="Q7744" i="95"/>
  <c r="R7744" i="95"/>
  <c r="S7744" i="95"/>
  <c r="T7744" i="95"/>
  <c r="U7744" i="95"/>
  <c r="V7744" i="95"/>
  <c r="W7744" i="95"/>
  <c r="X7744" i="95"/>
  <c r="Y7744" i="95"/>
  <c r="Z7744" i="95"/>
  <c r="AA7744" i="95"/>
  <c r="AB7744" i="95"/>
  <c r="AC7744" i="95"/>
  <c r="AD7744" i="95"/>
  <c r="AE7744" i="95"/>
  <c r="AF7744" i="95"/>
  <c r="AG7744" i="95"/>
  <c r="AH7744" i="95"/>
  <c r="AI7744" i="95"/>
  <c r="AJ7744" i="95"/>
  <c r="H7745" i="95"/>
  <c r="I7745" i="95"/>
  <c r="J7745" i="95"/>
  <c r="K7745" i="95"/>
  <c r="L7745" i="95"/>
  <c r="M7745" i="95"/>
  <c r="N7745" i="95"/>
  <c r="O7745" i="95"/>
  <c r="P7745" i="95"/>
  <c r="Q7745" i="95"/>
  <c r="R7745" i="95"/>
  <c r="S7745" i="95"/>
  <c r="T7745" i="95"/>
  <c r="U7745" i="95"/>
  <c r="V7745" i="95"/>
  <c r="W7745" i="95"/>
  <c r="X7745" i="95"/>
  <c r="Y7745" i="95"/>
  <c r="Z7745" i="95"/>
  <c r="AA7745" i="95"/>
  <c r="AB7745" i="95"/>
  <c r="AC7745" i="95"/>
  <c r="AD7745" i="95"/>
  <c r="AE7745" i="95"/>
  <c r="AF7745" i="95"/>
  <c r="AG7745" i="95"/>
  <c r="AH7745" i="95"/>
  <c r="AI7745" i="95"/>
  <c r="AJ7745" i="95"/>
  <c r="H7746" i="95"/>
  <c r="I7746" i="95"/>
  <c r="J7746" i="95"/>
  <c r="K7746" i="95"/>
  <c r="L7746" i="95"/>
  <c r="M7746" i="95"/>
  <c r="N7746" i="95"/>
  <c r="O7746" i="95"/>
  <c r="P7746" i="95"/>
  <c r="Q7746" i="95"/>
  <c r="R7746" i="95"/>
  <c r="S7746" i="95"/>
  <c r="T7746" i="95"/>
  <c r="U7746" i="95"/>
  <c r="V7746" i="95"/>
  <c r="W7746" i="95"/>
  <c r="X7746" i="95"/>
  <c r="Y7746" i="95"/>
  <c r="Z7746" i="95"/>
  <c r="AA7746" i="95"/>
  <c r="AB7746" i="95"/>
  <c r="AC7746" i="95"/>
  <c r="AD7746" i="95"/>
  <c r="AE7746" i="95"/>
  <c r="AF7746" i="95"/>
  <c r="AG7746" i="95"/>
  <c r="AH7746" i="95"/>
  <c r="AI7746" i="95"/>
  <c r="AJ7746" i="95"/>
  <c r="H7747" i="95"/>
  <c r="I7747" i="95"/>
  <c r="J7747" i="95"/>
  <c r="K7747" i="95"/>
  <c r="L7747" i="95"/>
  <c r="M7747" i="95"/>
  <c r="N7747" i="95"/>
  <c r="O7747" i="95"/>
  <c r="P7747" i="95"/>
  <c r="Q7747" i="95"/>
  <c r="R7747" i="95"/>
  <c r="S7747" i="95"/>
  <c r="T7747" i="95"/>
  <c r="U7747" i="95"/>
  <c r="V7747" i="95"/>
  <c r="W7747" i="95"/>
  <c r="X7747" i="95"/>
  <c r="Y7747" i="95"/>
  <c r="Z7747" i="95"/>
  <c r="AA7747" i="95"/>
  <c r="AB7747" i="95"/>
  <c r="AC7747" i="95"/>
  <c r="AD7747" i="95"/>
  <c r="AE7747" i="95"/>
  <c r="AF7747" i="95"/>
  <c r="AG7747" i="95"/>
  <c r="AH7747" i="95"/>
  <c r="AI7747" i="95"/>
  <c r="AJ7747" i="95"/>
  <c r="H7748" i="95"/>
  <c r="I7748" i="95"/>
  <c r="J7748" i="95"/>
  <c r="K7748" i="95"/>
  <c r="L7748" i="95"/>
  <c r="M7748" i="95"/>
  <c r="N7748" i="95"/>
  <c r="O7748" i="95"/>
  <c r="P7748" i="95"/>
  <c r="Q7748" i="95"/>
  <c r="R7748" i="95"/>
  <c r="S7748" i="95"/>
  <c r="T7748" i="95"/>
  <c r="U7748" i="95"/>
  <c r="V7748" i="95"/>
  <c r="W7748" i="95"/>
  <c r="X7748" i="95"/>
  <c r="Y7748" i="95"/>
  <c r="Z7748" i="95"/>
  <c r="AA7748" i="95"/>
  <c r="AB7748" i="95"/>
  <c r="AC7748" i="95"/>
  <c r="AD7748" i="95"/>
  <c r="AE7748" i="95"/>
  <c r="AF7748" i="95"/>
  <c r="AG7748" i="95"/>
  <c r="AH7748" i="95"/>
  <c r="AI7748" i="95"/>
  <c r="AJ7748" i="95"/>
  <c r="H7749" i="95"/>
  <c r="I7749" i="95"/>
  <c r="J7749" i="95"/>
  <c r="K7749" i="95"/>
  <c r="L7749" i="95"/>
  <c r="M7749" i="95"/>
  <c r="N7749" i="95"/>
  <c r="O7749" i="95"/>
  <c r="P7749" i="95"/>
  <c r="Q7749" i="95"/>
  <c r="R7749" i="95"/>
  <c r="S7749" i="95"/>
  <c r="T7749" i="95"/>
  <c r="U7749" i="95"/>
  <c r="V7749" i="95"/>
  <c r="W7749" i="95"/>
  <c r="X7749" i="95"/>
  <c r="Y7749" i="95"/>
  <c r="Z7749" i="95"/>
  <c r="AA7749" i="95"/>
  <c r="AB7749" i="95"/>
  <c r="AC7749" i="95"/>
  <c r="AD7749" i="95"/>
  <c r="AE7749" i="95"/>
  <c r="AF7749" i="95"/>
  <c r="AG7749" i="95"/>
  <c r="AH7749" i="95"/>
  <c r="AI7749" i="95"/>
  <c r="AJ7749" i="95"/>
  <c r="H7750" i="95"/>
  <c r="I7750" i="95"/>
  <c r="J7750" i="95"/>
  <c r="K7750" i="95"/>
  <c r="L7750" i="95"/>
  <c r="M7750" i="95"/>
  <c r="N7750" i="95"/>
  <c r="O7750" i="95"/>
  <c r="P7750" i="95"/>
  <c r="Q7750" i="95"/>
  <c r="R7750" i="95"/>
  <c r="S7750" i="95"/>
  <c r="T7750" i="95"/>
  <c r="U7750" i="95"/>
  <c r="V7750" i="95"/>
  <c r="W7750" i="95"/>
  <c r="X7750" i="95"/>
  <c r="Y7750" i="95"/>
  <c r="Z7750" i="95"/>
  <c r="AA7750" i="95"/>
  <c r="AB7750" i="95"/>
  <c r="AC7750" i="95"/>
  <c r="AD7750" i="95"/>
  <c r="AE7750" i="95"/>
  <c r="AF7750" i="95"/>
  <c r="AG7750" i="95"/>
  <c r="AH7750" i="95"/>
  <c r="AI7750" i="95"/>
  <c r="AJ7750" i="95"/>
  <c r="H7751" i="95"/>
  <c r="I7751" i="95"/>
  <c r="J7751" i="95"/>
  <c r="K7751" i="95"/>
  <c r="L7751" i="95"/>
  <c r="M7751" i="95"/>
  <c r="N7751" i="95"/>
  <c r="O7751" i="95"/>
  <c r="P7751" i="95"/>
  <c r="Q7751" i="95"/>
  <c r="R7751" i="95"/>
  <c r="S7751" i="95"/>
  <c r="T7751" i="95"/>
  <c r="U7751" i="95"/>
  <c r="V7751" i="95"/>
  <c r="W7751" i="95"/>
  <c r="X7751" i="95"/>
  <c r="Y7751" i="95"/>
  <c r="Z7751" i="95"/>
  <c r="AA7751" i="95"/>
  <c r="AB7751" i="95"/>
  <c r="AC7751" i="95"/>
  <c r="AD7751" i="95"/>
  <c r="AE7751" i="95"/>
  <c r="AF7751" i="95"/>
  <c r="AG7751" i="95"/>
  <c r="AH7751" i="95"/>
  <c r="AI7751" i="95"/>
  <c r="AJ7751" i="95"/>
  <c r="H7752" i="95"/>
  <c r="I7752" i="95"/>
  <c r="J7752" i="95"/>
  <c r="K7752" i="95"/>
  <c r="L7752" i="95"/>
  <c r="M7752" i="95"/>
  <c r="N7752" i="95"/>
  <c r="O7752" i="95"/>
  <c r="P7752" i="95"/>
  <c r="Q7752" i="95"/>
  <c r="R7752" i="95"/>
  <c r="S7752" i="95"/>
  <c r="T7752" i="95"/>
  <c r="U7752" i="95"/>
  <c r="V7752" i="95"/>
  <c r="W7752" i="95"/>
  <c r="X7752" i="95"/>
  <c r="Y7752" i="95"/>
  <c r="Z7752" i="95"/>
  <c r="AA7752" i="95"/>
  <c r="AB7752" i="95"/>
  <c r="AC7752" i="95"/>
  <c r="AD7752" i="95"/>
  <c r="AE7752" i="95"/>
  <c r="AF7752" i="95"/>
  <c r="AG7752" i="95"/>
  <c r="AH7752" i="95"/>
  <c r="AI7752" i="95"/>
  <c r="AJ7752" i="95"/>
  <c r="H7753" i="95"/>
  <c r="I7753" i="95"/>
  <c r="J7753" i="95"/>
  <c r="K7753" i="95"/>
  <c r="L7753" i="95"/>
  <c r="M7753" i="95"/>
  <c r="N7753" i="95"/>
  <c r="O7753" i="95"/>
  <c r="P7753" i="95"/>
  <c r="Q7753" i="95"/>
  <c r="R7753" i="95"/>
  <c r="S7753" i="95"/>
  <c r="T7753" i="95"/>
  <c r="U7753" i="95"/>
  <c r="V7753" i="95"/>
  <c r="W7753" i="95"/>
  <c r="X7753" i="95"/>
  <c r="Y7753" i="95"/>
  <c r="Z7753" i="95"/>
  <c r="AA7753" i="95"/>
  <c r="AB7753" i="95"/>
  <c r="AC7753" i="95"/>
  <c r="AD7753" i="95"/>
  <c r="AE7753" i="95"/>
  <c r="AF7753" i="95"/>
  <c r="AG7753" i="95"/>
  <c r="AH7753" i="95"/>
  <c r="AI7753" i="95"/>
  <c r="AJ7753" i="95"/>
  <c r="H7754" i="95"/>
  <c r="I7754" i="95"/>
  <c r="J7754" i="95"/>
  <c r="K7754" i="95"/>
  <c r="L7754" i="95"/>
  <c r="M7754" i="95"/>
  <c r="N7754" i="95"/>
  <c r="O7754" i="95"/>
  <c r="P7754" i="95"/>
  <c r="Q7754" i="95"/>
  <c r="R7754" i="95"/>
  <c r="S7754" i="95"/>
  <c r="T7754" i="95"/>
  <c r="U7754" i="95"/>
  <c r="V7754" i="95"/>
  <c r="W7754" i="95"/>
  <c r="X7754" i="95"/>
  <c r="Y7754" i="95"/>
  <c r="Z7754" i="95"/>
  <c r="AA7754" i="95"/>
  <c r="AB7754" i="95"/>
  <c r="AC7754" i="95"/>
  <c r="AD7754" i="95"/>
  <c r="AE7754" i="95"/>
  <c r="AF7754" i="95"/>
  <c r="AG7754" i="95"/>
  <c r="AH7754" i="95"/>
  <c r="AI7754" i="95"/>
  <c r="AJ7754" i="95"/>
  <c r="H7755" i="95"/>
  <c r="I7755" i="95"/>
  <c r="J7755" i="95"/>
  <c r="K7755" i="95"/>
  <c r="L7755" i="95"/>
  <c r="M7755" i="95"/>
  <c r="N7755" i="95"/>
  <c r="O7755" i="95"/>
  <c r="P7755" i="95"/>
  <c r="Q7755" i="95"/>
  <c r="R7755" i="95"/>
  <c r="S7755" i="95"/>
  <c r="T7755" i="95"/>
  <c r="U7755" i="95"/>
  <c r="V7755" i="95"/>
  <c r="W7755" i="95"/>
  <c r="X7755" i="95"/>
  <c r="Y7755" i="95"/>
  <c r="Z7755" i="95"/>
  <c r="AA7755" i="95"/>
  <c r="AB7755" i="95"/>
  <c r="AC7755" i="95"/>
  <c r="AD7755" i="95"/>
  <c r="AE7755" i="95"/>
  <c r="AF7755" i="95"/>
  <c r="AG7755" i="95"/>
  <c r="AH7755" i="95"/>
  <c r="AI7755" i="95"/>
  <c r="AJ7755" i="95"/>
  <c r="H7756" i="95"/>
  <c r="I7756" i="95"/>
  <c r="J7756" i="95"/>
  <c r="K7756" i="95"/>
  <c r="L7756" i="95"/>
  <c r="M7756" i="95"/>
  <c r="N7756" i="95"/>
  <c r="O7756" i="95"/>
  <c r="P7756" i="95"/>
  <c r="Q7756" i="95"/>
  <c r="R7756" i="95"/>
  <c r="S7756" i="95"/>
  <c r="T7756" i="95"/>
  <c r="U7756" i="95"/>
  <c r="V7756" i="95"/>
  <c r="W7756" i="95"/>
  <c r="X7756" i="95"/>
  <c r="Y7756" i="95"/>
  <c r="Z7756" i="95"/>
  <c r="AA7756" i="95"/>
  <c r="AB7756" i="95"/>
  <c r="AC7756" i="95"/>
  <c r="AD7756" i="95"/>
  <c r="AE7756" i="95"/>
  <c r="AF7756" i="95"/>
  <c r="AG7756" i="95"/>
  <c r="AH7756" i="95"/>
  <c r="AI7756" i="95"/>
  <c r="AJ7756" i="95"/>
  <c r="H7757" i="95"/>
  <c r="I7757" i="95"/>
  <c r="J7757" i="95"/>
  <c r="K7757" i="95"/>
  <c r="L7757" i="95"/>
  <c r="M7757" i="95"/>
  <c r="N7757" i="95"/>
  <c r="O7757" i="95"/>
  <c r="P7757" i="95"/>
  <c r="Q7757" i="95"/>
  <c r="R7757" i="95"/>
  <c r="S7757" i="95"/>
  <c r="T7757" i="95"/>
  <c r="U7757" i="95"/>
  <c r="V7757" i="95"/>
  <c r="W7757" i="95"/>
  <c r="X7757" i="95"/>
  <c r="Y7757" i="95"/>
  <c r="Z7757" i="95"/>
  <c r="AA7757" i="95"/>
  <c r="AB7757" i="95"/>
  <c r="AC7757" i="95"/>
  <c r="AD7757" i="95"/>
  <c r="AE7757" i="95"/>
  <c r="AF7757" i="95"/>
  <c r="AG7757" i="95"/>
  <c r="AH7757" i="95"/>
  <c r="AI7757" i="95"/>
  <c r="AJ7757" i="95"/>
  <c r="H7758" i="95"/>
  <c r="I7758" i="95"/>
  <c r="J7758" i="95"/>
  <c r="K7758" i="95"/>
  <c r="L7758" i="95"/>
  <c r="M7758" i="95"/>
  <c r="N7758" i="95"/>
  <c r="O7758" i="95"/>
  <c r="P7758" i="95"/>
  <c r="Q7758" i="95"/>
  <c r="R7758" i="95"/>
  <c r="S7758" i="95"/>
  <c r="T7758" i="95"/>
  <c r="U7758" i="95"/>
  <c r="V7758" i="95"/>
  <c r="W7758" i="95"/>
  <c r="X7758" i="95"/>
  <c r="Y7758" i="95"/>
  <c r="Z7758" i="95"/>
  <c r="AA7758" i="95"/>
  <c r="AB7758" i="95"/>
  <c r="AC7758" i="95"/>
  <c r="AD7758" i="95"/>
  <c r="AE7758" i="95"/>
  <c r="AF7758" i="95"/>
  <c r="AG7758" i="95"/>
  <c r="AH7758" i="95"/>
  <c r="AI7758" i="95"/>
  <c r="AJ7758" i="95"/>
  <c r="H7759" i="95"/>
  <c r="I7759" i="95"/>
  <c r="J7759" i="95"/>
  <c r="K7759" i="95"/>
  <c r="L7759" i="95"/>
  <c r="M7759" i="95"/>
  <c r="N7759" i="95"/>
  <c r="O7759" i="95"/>
  <c r="P7759" i="95"/>
  <c r="Q7759" i="95"/>
  <c r="R7759" i="95"/>
  <c r="S7759" i="95"/>
  <c r="T7759" i="95"/>
  <c r="U7759" i="95"/>
  <c r="V7759" i="95"/>
  <c r="W7759" i="95"/>
  <c r="X7759" i="95"/>
  <c r="Y7759" i="95"/>
  <c r="Z7759" i="95"/>
  <c r="AA7759" i="95"/>
  <c r="AB7759" i="95"/>
  <c r="AC7759" i="95"/>
  <c r="AD7759" i="95"/>
  <c r="AE7759" i="95"/>
  <c r="AF7759" i="95"/>
  <c r="AG7759" i="95"/>
  <c r="AH7759" i="95"/>
  <c r="AI7759" i="95"/>
  <c r="AJ7759" i="95"/>
  <c r="H7760" i="95"/>
  <c r="I7760" i="95"/>
  <c r="J7760" i="95"/>
  <c r="K7760" i="95"/>
  <c r="L7760" i="95"/>
  <c r="M7760" i="95"/>
  <c r="N7760" i="95"/>
  <c r="O7760" i="95"/>
  <c r="P7760" i="95"/>
  <c r="Q7760" i="95"/>
  <c r="R7760" i="95"/>
  <c r="S7760" i="95"/>
  <c r="T7760" i="95"/>
  <c r="U7760" i="95"/>
  <c r="V7760" i="95"/>
  <c r="W7760" i="95"/>
  <c r="X7760" i="95"/>
  <c r="Y7760" i="95"/>
  <c r="Z7760" i="95"/>
  <c r="AA7760" i="95"/>
  <c r="AB7760" i="95"/>
  <c r="AC7760" i="95"/>
  <c r="AD7760" i="95"/>
  <c r="AE7760" i="95"/>
  <c r="AF7760" i="95"/>
  <c r="AG7760" i="95"/>
  <c r="AH7760" i="95"/>
  <c r="AI7760" i="95"/>
  <c r="AJ7760" i="95"/>
  <c r="H7761" i="95"/>
  <c r="I7761" i="95"/>
  <c r="J7761" i="95"/>
  <c r="K7761" i="95"/>
  <c r="L7761" i="95"/>
  <c r="M7761" i="95"/>
  <c r="N7761" i="95"/>
  <c r="O7761" i="95"/>
  <c r="P7761" i="95"/>
  <c r="Q7761" i="95"/>
  <c r="R7761" i="95"/>
  <c r="S7761" i="95"/>
  <c r="T7761" i="95"/>
  <c r="U7761" i="95"/>
  <c r="V7761" i="95"/>
  <c r="W7761" i="95"/>
  <c r="X7761" i="95"/>
  <c r="Y7761" i="95"/>
  <c r="Z7761" i="95"/>
  <c r="AA7761" i="95"/>
  <c r="AB7761" i="95"/>
  <c r="AC7761" i="95"/>
  <c r="AD7761" i="95"/>
  <c r="AE7761" i="95"/>
  <c r="AF7761" i="95"/>
  <c r="AG7761" i="95"/>
  <c r="AH7761" i="95"/>
  <c r="AI7761" i="95"/>
  <c r="AJ7761" i="95"/>
  <c r="H7762" i="95"/>
  <c r="I7762" i="95"/>
  <c r="J7762" i="95"/>
  <c r="K7762" i="95"/>
  <c r="L7762" i="95"/>
  <c r="M7762" i="95"/>
  <c r="N7762" i="95"/>
  <c r="O7762" i="95"/>
  <c r="P7762" i="95"/>
  <c r="Q7762" i="95"/>
  <c r="R7762" i="95"/>
  <c r="S7762" i="95"/>
  <c r="T7762" i="95"/>
  <c r="U7762" i="95"/>
  <c r="V7762" i="95"/>
  <c r="W7762" i="95"/>
  <c r="X7762" i="95"/>
  <c r="Y7762" i="95"/>
  <c r="Z7762" i="95"/>
  <c r="AA7762" i="95"/>
  <c r="AB7762" i="95"/>
  <c r="AC7762" i="95"/>
  <c r="AD7762" i="95"/>
  <c r="AE7762" i="95"/>
  <c r="AF7762" i="95"/>
  <c r="AG7762" i="95"/>
  <c r="AH7762" i="95"/>
  <c r="AI7762" i="95"/>
  <c r="AJ7762" i="95"/>
  <c r="H7763" i="95"/>
  <c r="I7763" i="95"/>
  <c r="J7763" i="95"/>
  <c r="K7763" i="95"/>
  <c r="L7763" i="95"/>
  <c r="M7763" i="95"/>
  <c r="N7763" i="95"/>
  <c r="O7763" i="95"/>
  <c r="P7763" i="95"/>
  <c r="Q7763" i="95"/>
  <c r="R7763" i="95"/>
  <c r="S7763" i="95"/>
  <c r="T7763" i="95"/>
  <c r="U7763" i="95"/>
  <c r="V7763" i="95"/>
  <c r="W7763" i="95"/>
  <c r="X7763" i="95"/>
  <c r="Y7763" i="95"/>
  <c r="Z7763" i="95"/>
  <c r="AA7763" i="95"/>
  <c r="AB7763" i="95"/>
  <c r="AC7763" i="95"/>
  <c r="AD7763" i="95"/>
  <c r="AE7763" i="95"/>
  <c r="AF7763" i="95"/>
  <c r="AG7763" i="95"/>
  <c r="AH7763" i="95"/>
  <c r="AI7763" i="95"/>
  <c r="AJ7763" i="95"/>
  <c r="H7764" i="95"/>
  <c r="I7764" i="95"/>
  <c r="J7764" i="95"/>
  <c r="K7764" i="95"/>
  <c r="L7764" i="95"/>
  <c r="M7764" i="95"/>
  <c r="N7764" i="95"/>
  <c r="O7764" i="95"/>
  <c r="P7764" i="95"/>
  <c r="Q7764" i="95"/>
  <c r="R7764" i="95"/>
  <c r="S7764" i="95"/>
  <c r="T7764" i="95"/>
  <c r="U7764" i="95"/>
  <c r="V7764" i="95"/>
  <c r="W7764" i="95"/>
  <c r="X7764" i="95"/>
  <c r="Y7764" i="95"/>
  <c r="Z7764" i="95"/>
  <c r="AA7764" i="95"/>
  <c r="AB7764" i="95"/>
  <c r="AC7764" i="95"/>
  <c r="AD7764" i="95"/>
  <c r="AE7764" i="95"/>
  <c r="AF7764" i="95"/>
  <c r="AG7764" i="95"/>
  <c r="AH7764" i="95"/>
  <c r="AI7764" i="95"/>
  <c r="AJ7764" i="95"/>
  <c r="H7765" i="95"/>
  <c r="I7765" i="95"/>
  <c r="J7765" i="95"/>
  <c r="K7765" i="95"/>
  <c r="L7765" i="95"/>
  <c r="M7765" i="95"/>
  <c r="N7765" i="95"/>
  <c r="O7765" i="95"/>
  <c r="P7765" i="95"/>
  <c r="Q7765" i="95"/>
  <c r="R7765" i="95"/>
  <c r="S7765" i="95"/>
  <c r="T7765" i="95"/>
  <c r="U7765" i="95"/>
  <c r="V7765" i="95"/>
  <c r="W7765" i="95"/>
  <c r="X7765" i="95"/>
  <c r="Y7765" i="95"/>
  <c r="Z7765" i="95"/>
  <c r="AA7765" i="95"/>
  <c r="AB7765" i="95"/>
  <c r="AC7765" i="95"/>
  <c r="AD7765" i="95"/>
  <c r="AE7765" i="95"/>
  <c r="AF7765" i="95"/>
  <c r="AG7765" i="95"/>
  <c r="AH7765" i="95"/>
  <c r="AI7765" i="95"/>
  <c r="AJ7765" i="95"/>
  <c r="H7766" i="95"/>
  <c r="I7766" i="95"/>
  <c r="J7766" i="95"/>
  <c r="K7766" i="95"/>
  <c r="L7766" i="95"/>
  <c r="M7766" i="95"/>
  <c r="N7766" i="95"/>
  <c r="O7766" i="95"/>
  <c r="P7766" i="95"/>
  <c r="Q7766" i="95"/>
  <c r="R7766" i="95"/>
  <c r="S7766" i="95"/>
  <c r="T7766" i="95"/>
  <c r="U7766" i="95"/>
  <c r="V7766" i="95"/>
  <c r="W7766" i="95"/>
  <c r="X7766" i="95"/>
  <c r="Y7766" i="95"/>
  <c r="Z7766" i="95"/>
  <c r="AA7766" i="95"/>
  <c r="AB7766" i="95"/>
  <c r="AC7766" i="95"/>
  <c r="AD7766" i="95"/>
  <c r="AE7766" i="95"/>
  <c r="AF7766" i="95"/>
  <c r="AG7766" i="95"/>
  <c r="AH7766" i="95"/>
  <c r="AI7766" i="95"/>
  <c r="AJ7766" i="95"/>
  <c r="H7767" i="95"/>
  <c r="I7767" i="95"/>
  <c r="J7767" i="95"/>
  <c r="K7767" i="95"/>
  <c r="L7767" i="95"/>
  <c r="M7767" i="95"/>
  <c r="N7767" i="95"/>
  <c r="O7767" i="95"/>
  <c r="P7767" i="95"/>
  <c r="Q7767" i="95"/>
  <c r="R7767" i="95"/>
  <c r="S7767" i="95"/>
  <c r="T7767" i="95"/>
  <c r="U7767" i="95"/>
  <c r="V7767" i="95"/>
  <c r="W7767" i="95"/>
  <c r="X7767" i="95"/>
  <c r="Y7767" i="95"/>
  <c r="Z7767" i="95"/>
  <c r="AA7767" i="95"/>
  <c r="AB7767" i="95"/>
  <c r="AC7767" i="95"/>
  <c r="AD7767" i="95"/>
  <c r="AE7767" i="95"/>
  <c r="AF7767" i="95"/>
  <c r="AG7767" i="95"/>
  <c r="AH7767" i="95"/>
  <c r="AI7767" i="95"/>
  <c r="AJ7767" i="95"/>
  <c r="H7768" i="95"/>
  <c r="I7768" i="95"/>
  <c r="J7768" i="95"/>
  <c r="K7768" i="95"/>
  <c r="L7768" i="95"/>
  <c r="M7768" i="95"/>
  <c r="N7768" i="95"/>
  <c r="O7768" i="95"/>
  <c r="P7768" i="95"/>
  <c r="Q7768" i="95"/>
  <c r="R7768" i="95"/>
  <c r="S7768" i="95"/>
  <c r="T7768" i="95"/>
  <c r="U7768" i="95"/>
  <c r="V7768" i="95"/>
  <c r="W7768" i="95"/>
  <c r="X7768" i="95"/>
  <c r="Y7768" i="95"/>
  <c r="Z7768" i="95"/>
  <c r="AA7768" i="95"/>
  <c r="AB7768" i="95"/>
  <c r="AC7768" i="95"/>
  <c r="AD7768" i="95"/>
  <c r="AE7768" i="95"/>
  <c r="AF7768" i="95"/>
  <c r="AG7768" i="95"/>
  <c r="AH7768" i="95"/>
  <c r="AI7768" i="95"/>
  <c r="AJ7768" i="95"/>
  <c r="H7769" i="95"/>
  <c r="I7769" i="95"/>
  <c r="J7769" i="95"/>
  <c r="K7769" i="95"/>
  <c r="L7769" i="95"/>
  <c r="M7769" i="95"/>
  <c r="N7769" i="95"/>
  <c r="O7769" i="95"/>
  <c r="P7769" i="95"/>
  <c r="Q7769" i="95"/>
  <c r="R7769" i="95"/>
  <c r="S7769" i="95"/>
  <c r="T7769" i="95"/>
  <c r="U7769" i="95"/>
  <c r="V7769" i="95"/>
  <c r="W7769" i="95"/>
  <c r="X7769" i="95"/>
  <c r="Y7769" i="95"/>
  <c r="Z7769" i="95"/>
  <c r="AA7769" i="95"/>
  <c r="AB7769" i="95"/>
  <c r="AC7769" i="95"/>
  <c r="AD7769" i="95"/>
  <c r="AE7769" i="95"/>
  <c r="AF7769" i="95"/>
  <c r="AG7769" i="95"/>
  <c r="AH7769" i="95"/>
  <c r="AI7769" i="95"/>
  <c r="AJ7769" i="95"/>
  <c r="H7770" i="95"/>
  <c r="I7770" i="95"/>
  <c r="J7770" i="95"/>
  <c r="K7770" i="95"/>
  <c r="L7770" i="95"/>
  <c r="M7770" i="95"/>
  <c r="N7770" i="95"/>
  <c r="O7770" i="95"/>
  <c r="P7770" i="95"/>
  <c r="Q7770" i="95"/>
  <c r="R7770" i="95"/>
  <c r="S7770" i="95"/>
  <c r="T7770" i="95"/>
  <c r="U7770" i="95"/>
  <c r="V7770" i="95"/>
  <c r="W7770" i="95"/>
  <c r="X7770" i="95"/>
  <c r="Y7770" i="95"/>
  <c r="Z7770" i="95"/>
  <c r="AA7770" i="95"/>
  <c r="AB7770" i="95"/>
  <c r="AC7770" i="95"/>
  <c r="AD7770" i="95"/>
  <c r="AE7770" i="95"/>
  <c r="AF7770" i="95"/>
  <c r="AG7770" i="95"/>
  <c r="AH7770" i="95"/>
  <c r="AI7770" i="95"/>
  <c r="AJ7770" i="95"/>
  <c r="H7771" i="95"/>
  <c r="I7771" i="95"/>
  <c r="J7771" i="95"/>
  <c r="K7771" i="95"/>
  <c r="L7771" i="95"/>
  <c r="M7771" i="95"/>
  <c r="N7771" i="95"/>
  <c r="O7771" i="95"/>
  <c r="P7771" i="95"/>
  <c r="Q7771" i="95"/>
  <c r="R7771" i="95"/>
  <c r="S7771" i="95"/>
  <c r="T7771" i="95"/>
  <c r="U7771" i="95"/>
  <c r="V7771" i="95"/>
  <c r="W7771" i="95"/>
  <c r="X7771" i="95"/>
  <c r="Y7771" i="95"/>
  <c r="Z7771" i="95"/>
  <c r="AA7771" i="95"/>
  <c r="AB7771" i="95"/>
  <c r="AC7771" i="95"/>
  <c r="AD7771" i="95"/>
  <c r="AE7771" i="95"/>
  <c r="AF7771" i="95"/>
  <c r="AG7771" i="95"/>
  <c r="AH7771" i="95"/>
  <c r="AI7771" i="95"/>
  <c r="AJ7771" i="95"/>
  <c r="H7772" i="95"/>
  <c r="I7772" i="95"/>
  <c r="J7772" i="95"/>
  <c r="K7772" i="95"/>
  <c r="L7772" i="95"/>
  <c r="M7772" i="95"/>
  <c r="N7772" i="95"/>
  <c r="O7772" i="95"/>
  <c r="P7772" i="95"/>
  <c r="Q7772" i="95"/>
  <c r="R7772" i="95"/>
  <c r="S7772" i="95"/>
  <c r="T7772" i="95"/>
  <c r="U7772" i="95"/>
  <c r="V7772" i="95"/>
  <c r="W7772" i="95"/>
  <c r="X7772" i="95"/>
  <c r="Y7772" i="95"/>
  <c r="Z7772" i="95"/>
  <c r="AA7772" i="95"/>
  <c r="AB7772" i="95"/>
  <c r="AC7772" i="95"/>
  <c r="AD7772" i="95"/>
  <c r="AE7772" i="95"/>
  <c r="AF7772" i="95"/>
  <c r="AG7772" i="95"/>
  <c r="AH7772" i="95"/>
  <c r="AI7772" i="95"/>
  <c r="AJ7772" i="95"/>
  <c r="H7773" i="95"/>
  <c r="I7773" i="95"/>
  <c r="J7773" i="95"/>
  <c r="K7773" i="95"/>
  <c r="L7773" i="95"/>
  <c r="M7773" i="95"/>
  <c r="N7773" i="95"/>
  <c r="O7773" i="95"/>
  <c r="P7773" i="95"/>
  <c r="Q7773" i="95"/>
  <c r="R7773" i="95"/>
  <c r="S7773" i="95"/>
  <c r="T7773" i="95"/>
  <c r="U7773" i="95"/>
  <c r="V7773" i="95"/>
  <c r="W7773" i="95"/>
  <c r="X7773" i="95"/>
  <c r="Y7773" i="95"/>
  <c r="Z7773" i="95"/>
  <c r="AA7773" i="95"/>
  <c r="AB7773" i="95"/>
  <c r="AC7773" i="95"/>
  <c r="AD7773" i="95"/>
  <c r="AE7773" i="95"/>
  <c r="AF7773" i="95"/>
  <c r="AG7773" i="95"/>
  <c r="AH7773" i="95"/>
  <c r="AI7773" i="95"/>
  <c r="AJ7773" i="95"/>
  <c r="H7774" i="95"/>
  <c r="I7774" i="95"/>
  <c r="J7774" i="95"/>
  <c r="K7774" i="95"/>
  <c r="L7774" i="95"/>
  <c r="M7774" i="95"/>
  <c r="N7774" i="95"/>
  <c r="O7774" i="95"/>
  <c r="P7774" i="95"/>
  <c r="Q7774" i="95"/>
  <c r="R7774" i="95"/>
  <c r="S7774" i="95"/>
  <c r="T7774" i="95"/>
  <c r="U7774" i="95"/>
  <c r="V7774" i="95"/>
  <c r="W7774" i="95"/>
  <c r="X7774" i="95"/>
  <c r="Y7774" i="95"/>
  <c r="Z7774" i="95"/>
  <c r="AA7774" i="95"/>
  <c r="AB7774" i="95"/>
  <c r="AC7774" i="95"/>
  <c r="AD7774" i="95"/>
  <c r="AE7774" i="95"/>
  <c r="AF7774" i="95"/>
  <c r="AG7774" i="95"/>
  <c r="AH7774" i="95"/>
  <c r="AI7774" i="95"/>
  <c r="AJ7774" i="95"/>
  <c r="H7775" i="95"/>
  <c r="I7775" i="95"/>
  <c r="J7775" i="95"/>
  <c r="K7775" i="95"/>
  <c r="L7775" i="95"/>
  <c r="M7775" i="95"/>
  <c r="N7775" i="95"/>
  <c r="O7775" i="95"/>
  <c r="P7775" i="95"/>
  <c r="Q7775" i="95"/>
  <c r="R7775" i="95"/>
  <c r="S7775" i="95"/>
  <c r="T7775" i="95"/>
  <c r="U7775" i="95"/>
  <c r="V7775" i="95"/>
  <c r="W7775" i="95"/>
  <c r="X7775" i="95"/>
  <c r="Y7775" i="95"/>
  <c r="Z7775" i="95"/>
  <c r="AA7775" i="95"/>
  <c r="AB7775" i="95"/>
  <c r="AC7775" i="95"/>
  <c r="AD7775" i="95"/>
  <c r="AE7775" i="95"/>
  <c r="AF7775" i="95"/>
  <c r="AG7775" i="95"/>
  <c r="AH7775" i="95"/>
  <c r="AI7775" i="95"/>
  <c r="AJ7775" i="95"/>
  <c r="H7776" i="95"/>
  <c r="I7776" i="95"/>
  <c r="J7776" i="95"/>
  <c r="K7776" i="95"/>
  <c r="L7776" i="95"/>
  <c r="M7776" i="95"/>
  <c r="N7776" i="95"/>
  <c r="O7776" i="95"/>
  <c r="P7776" i="95"/>
  <c r="Q7776" i="95"/>
  <c r="R7776" i="95"/>
  <c r="S7776" i="95"/>
  <c r="T7776" i="95"/>
  <c r="U7776" i="95"/>
  <c r="V7776" i="95"/>
  <c r="W7776" i="95"/>
  <c r="X7776" i="95"/>
  <c r="Y7776" i="95"/>
  <c r="Z7776" i="95"/>
  <c r="AA7776" i="95"/>
  <c r="AB7776" i="95"/>
  <c r="AC7776" i="95"/>
  <c r="AD7776" i="95"/>
  <c r="AE7776" i="95"/>
  <c r="AF7776" i="95"/>
  <c r="AG7776" i="95"/>
  <c r="AH7776" i="95"/>
  <c r="AI7776" i="95"/>
  <c r="AJ7776" i="95"/>
  <c r="H7777" i="95"/>
  <c r="I7777" i="95"/>
  <c r="J7777" i="95"/>
  <c r="K7777" i="95"/>
  <c r="L7777" i="95"/>
  <c r="M7777" i="95"/>
  <c r="N7777" i="95"/>
  <c r="O7777" i="95"/>
  <c r="P7777" i="95"/>
  <c r="Q7777" i="95"/>
  <c r="R7777" i="95"/>
  <c r="S7777" i="95"/>
  <c r="T7777" i="95"/>
  <c r="U7777" i="95"/>
  <c r="V7777" i="95"/>
  <c r="W7777" i="95"/>
  <c r="X7777" i="95"/>
  <c r="Y7777" i="95"/>
  <c r="Z7777" i="95"/>
  <c r="AA7777" i="95"/>
  <c r="AB7777" i="95"/>
  <c r="AC7777" i="95"/>
  <c r="AD7777" i="95"/>
  <c r="AE7777" i="95"/>
  <c r="AF7777" i="95"/>
  <c r="AG7777" i="95"/>
  <c r="AH7777" i="95"/>
  <c r="AI7777" i="95"/>
  <c r="AJ7777" i="95"/>
  <c r="H7778" i="95"/>
  <c r="I7778" i="95"/>
  <c r="J7778" i="95"/>
  <c r="K7778" i="95"/>
  <c r="L7778" i="95"/>
  <c r="M7778" i="95"/>
  <c r="N7778" i="95"/>
  <c r="O7778" i="95"/>
  <c r="P7778" i="95"/>
  <c r="Q7778" i="95"/>
  <c r="R7778" i="95"/>
  <c r="S7778" i="95"/>
  <c r="T7778" i="95"/>
  <c r="U7778" i="95"/>
  <c r="V7778" i="95"/>
  <c r="W7778" i="95"/>
  <c r="X7778" i="95"/>
  <c r="Y7778" i="95"/>
  <c r="Z7778" i="95"/>
  <c r="AA7778" i="95"/>
  <c r="AB7778" i="95"/>
  <c r="AC7778" i="95"/>
  <c r="AD7778" i="95"/>
  <c r="AE7778" i="95"/>
  <c r="AF7778" i="95"/>
  <c r="AG7778" i="95"/>
  <c r="AH7778" i="95"/>
  <c r="AI7778" i="95"/>
  <c r="AJ7778" i="95"/>
  <c r="H7779" i="95"/>
  <c r="I7779" i="95"/>
  <c r="J7779" i="95"/>
  <c r="K7779" i="95"/>
  <c r="L7779" i="95"/>
  <c r="M7779" i="95"/>
  <c r="N7779" i="95"/>
  <c r="O7779" i="95"/>
  <c r="P7779" i="95"/>
  <c r="Q7779" i="95"/>
  <c r="R7779" i="95"/>
  <c r="S7779" i="95"/>
  <c r="T7779" i="95"/>
  <c r="U7779" i="95"/>
  <c r="V7779" i="95"/>
  <c r="W7779" i="95"/>
  <c r="X7779" i="95"/>
  <c r="Y7779" i="95"/>
  <c r="Z7779" i="95"/>
  <c r="AA7779" i="95"/>
  <c r="AB7779" i="95"/>
  <c r="AC7779" i="95"/>
  <c r="AD7779" i="95"/>
  <c r="AE7779" i="95"/>
  <c r="AF7779" i="95"/>
  <c r="AG7779" i="95"/>
  <c r="AH7779" i="95"/>
  <c r="AI7779" i="95"/>
  <c r="AJ7779" i="95"/>
  <c r="H7780" i="95"/>
  <c r="I7780" i="95"/>
  <c r="J7780" i="95"/>
  <c r="K7780" i="95"/>
  <c r="L7780" i="95"/>
  <c r="M7780" i="95"/>
  <c r="N7780" i="95"/>
  <c r="O7780" i="95"/>
  <c r="P7780" i="95"/>
  <c r="Q7780" i="95"/>
  <c r="R7780" i="95"/>
  <c r="S7780" i="95"/>
  <c r="T7780" i="95"/>
  <c r="U7780" i="95"/>
  <c r="V7780" i="95"/>
  <c r="W7780" i="95"/>
  <c r="X7780" i="95"/>
  <c r="Y7780" i="95"/>
  <c r="Z7780" i="95"/>
  <c r="AA7780" i="95"/>
  <c r="AB7780" i="95"/>
  <c r="AC7780" i="95"/>
  <c r="AD7780" i="95"/>
  <c r="AE7780" i="95"/>
  <c r="AF7780" i="95"/>
  <c r="AG7780" i="95"/>
  <c r="AH7780" i="95"/>
  <c r="AI7780" i="95"/>
  <c r="AJ7780" i="95"/>
  <c r="H7781" i="95"/>
  <c r="I7781" i="95"/>
  <c r="J7781" i="95"/>
  <c r="K7781" i="95"/>
  <c r="L7781" i="95"/>
  <c r="M7781" i="95"/>
  <c r="N7781" i="95"/>
  <c r="O7781" i="95"/>
  <c r="P7781" i="95"/>
  <c r="Q7781" i="95"/>
  <c r="R7781" i="95"/>
  <c r="S7781" i="95"/>
  <c r="T7781" i="95"/>
  <c r="U7781" i="95"/>
  <c r="V7781" i="95"/>
  <c r="W7781" i="95"/>
  <c r="X7781" i="95"/>
  <c r="Y7781" i="95"/>
  <c r="Z7781" i="95"/>
  <c r="AA7781" i="95"/>
  <c r="AB7781" i="95"/>
  <c r="AC7781" i="95"/>
  <c r="AD7781" i="95"/>
  <c r="AE7781" i="95"/>
  <c r="AF7781" i="95"/>
  <c r="AG7781" i="95"/>
  <c r="AH7781" i="95"/>
  <c r="AI7781" i="95"/>
  <c r="AJ7781" i="95"/>
  <c r="H7782" i="95"/>
  <c r="I7782" i="95"/>
  <c r="J7782" i="95"/>
  <c r="K7782" i="95"/>
  <c r="L7782" i="95"/>
  <c r="M7782" i="95"/>
  <c r="N7782" i="95"/>
  <c r="O7782" i="95"/>
  <c r="P7782" i="95"/>
  <c r="Q7782" i="95"/>
  <c r="R7782" i="95"/>
  <c r="S7782" i="95"/>
  <c r="T7782" i="95"/>
  <c r="U7782" i="95"/>
  <c r="V7782" i="95"/>
  <c r="W7782" i="95"/>
  <c r="X7782" i="95"/>
  <c r="Y7782" i="95"/>
  <c r="Z7782" i="95"/>
  <c r="AA7782" i="95"/>
  <c r="AB7782" i="95"/>
  <c r="AC7782" i="95"/>
  <c r="AD7782" i="95"/>
  <c r="AE7782" i="95"/>
  <c r="AF7782" i="95"/>
  <c r="AG7782" i="95"/>
  <c r="AH7782" i="95"/>
  <c r="AI7782" i="95"/>
  <c r="AJ7782" i="95"/>
  <c r="H7783" i="95"/>
  <c r="I7783" i="95"/>
  <c r="J7783" i="95"/>
  <c r="K7783" i="95"/>
  <c r="L7783" i="95"/>
  <c r="M7783" i="95"/>
  <c r="N7783" i="95"/>
  <c r="O7783" i="95"/>
  <c r="P7783" i="95"/>
  <c r="Q7783" i="95"/>
  <c r="R7783" i="95"/>
  <c r="S7783" i="95"/>
  <c r="T7783" i="95"/>
  <c r="U7783" i="95"/>
  <c r="V7783" i="95"/>
  <c r="W7783" i="95"/>
  <c r="X7783" i="95"/>
  <c r="Y7783" i="95"/>
  <c r="Z7783" i="95"/>
  <c r="AA7783" i="95"/>
  <c r="AB7783" i="95"/>
  <c r="AC7783" i="95"/>
  <c r="AD7783" i="95"/>
  <c r="AE7783" i="95"/>
  <c r="AF7783" i="95"/>
  <c r="AG7783" i="95"/>
  <c r="AH7783" i="95"/>
  <c r="AI7783" i="95"/>
  <c r="AJ7783" i="95"/>
  <c r="H7784" i="95"/>
  <c r="I7784" i="95"/>
  <c r="J7784" i="95"/>
  <c r="K7784" i="95"/>
  <c r="L7784" i="95"/>
  <c r="M7784" i="95"/>
  <c r="N7784" i="95"/>
  <c r="O7784" i="95"/>
  <c r="P7784" i="95"/>
  <c r="Q7784" i="95"/>
  <c r="R7784" i="95"/>
  <c r="S7784" i="95"/>
  <c r="T7784" i="95"/>
  <c r="U7784" i="95"/>
  <c r="V7784" i="95"/>
  <c r="W7784" i="95"/>
  <c r="X7784" i="95"/>
  <c r="Y7784" i="95"/>
  <c r="Z7784" i="95"/>
  <c r="AA7784" i="95"/>
  <c r="AB7784" i="95"/>
  <c r="AC7784" i="95"/>
  <c r="AD7784" i="95"/>
  <c r="AE7784" i="95"/>
  <c r="AF7784" i="95"/>
  <c r="AG7784" i="95"/>
  <c r="AH7784" i="95"/>
  <c r="AI7784" i="95"/>
  <c r="AJ7784" i="95"/>
  <c r="H7785" i="95"/>
  <c r="I7785" i="95"/>
  <c r="J7785" i="95"/>
  <c r="K7785" i="95"/>
  <c r="L7785" i="95"/>
  <c r="M7785" i="95"/>
  <c r="N7785" i="95"/>
  <c r="O7785" i="95"/>
  <c r="P7785" i="95"/>
  <c r="Q7785" i="95"/>
  <c r="R7785" i="95"/>
  <c r="S7785" i="95"/>
  <c r="T7785" i="95"/>
  <c r="U7785" i="95"/>
  <c r="V7785" i="95"/>
  <c r="W7785" i="95"/>
  <c r="X7785" i="95"/>
  <c r="Y7785" i="95"/>
  <c r="Z7785" i="95"/>
  <c r="AA7785" i="95"/>
  <c r="AB7785" i="95"/>
  <c r="AC7785" i="95"/>
  <c r="AD7785" i="95"/>
  <c r="AE7785" i="95"/>
  <c r="AF7785" i="95"/>
  <c r="AG7785" i="95"/>
  <c r="AH7785" i="95"/>
  <c r="AI7785" i="95"/>
  <c r="AJ7785" i="95"/>
  <c r="H7786" i="95"/>
  <c r="I7786" i="95"/>
  <c r="J7786" i="95"/>
  <c r="K7786" i="95"/>
  <c r="L7786" i="95"/>
  <c r="M7786" i="95"/>
  <c r="N7786" i="95"/>
  <c r="O7786" i="95"/>
  <c r="P7786" i="95"/>
  <c r="Q7786" i="95"/>
  <c r="R7786" i="95"/>
  <c r="S7786" i="95"/>
  <c r="T7786" i="95"/>
  <c r="U7786" i="95"/>
  <c r="V7786" i="95"/>
  <c r="W7786" i="95"/>
  <c r="X7786" i="95"/>
  <c r="Y7786" i="95"/>
  <c r="Z7786" i="95"/>
  <c r="AA7786" i="95"/>
  <c r="AB7786" i="95"/>
  <c r="AC7786" i="95"/>
  <c r="AD7786" i="95"/>
  <c r="AE7786" i="95"/>
  <c r="AF7786" i="95"/>
  <c r="AG7786" i="95"/>
  <c r="AH7786" i="95"/>
  <c r="AI7786" i="95"/>
  <c r="AJ7786" i="95"/>
  <c r="H7787" i="95"/>
  <c r="I7787" i="95"/>
  <c r="J7787" i="95"/>
  <c r="K7787" i="95"/>
  <c r="L7787" i="95"/>
  <c r="M7787" i="95"/>
  <c r="N7787" i="95"/>
  <c r="O7787" i="95"/>
  <c r="P7787" i="95"/>
  <c r="Q7787" i="95"/>
  <c r="R7787" i="95"/>
  <c r="S7787" i="95"/>
  <c r="T7787" i="95"/>
  <c r="U7787" i="95"/>
  <c r="V7787" i="95"/>
  <c r="W7787" i="95"/>
  <c r="X7787" i="95"/>
  <c r="Y7787" i="95"/>
  <c r="Z7787" i="95"/>
  <c r="AA7787" i="95"/>
  <c r="AB7787" i="95"/>
  <c r="AC7787" i="95"/>
  <c r="AD7787" i="95"/>
  <c r="AE7787" i="95"/>
  <c r="AF7787" i="95"/>
  <c r="AG7787" i="95"/>
  <c r="AH7787" i="95"/>
  <c r="AI7787" i="95"/>
  <c r="AJ7787" i="95"/>
  <c r="H7788" i="95"/>
  <c r="I7788" i="95"/>
  <c r="J7788" i="95"/>
  <c r="K7788" i="95"/>
  <c r="L7788" i="95"/>
  <c r="M7788" i="95"/>
  <c r="N7788" i="95"/>
  <c r="O7788" i="95"/>
  <c r="P7788" i="95"/>
  <c r="Q7788" i="95"/>
  <c r="R7788" i="95"/>
  <c r="S7788" i="95"/>
  <c r="T7788" i="95"/>
  <c r="U7788" i="95"/>
  <c r="V7788" i="95"/>
  <c r="W7788" i="95"/>
  <c r="X7788" i="95"/>
  <c r="Y7788" i="95"/>
  <c r="Z7788" i="95"/>
  <c r="AA7788" i="95"/>
  <c r="AB7788" i="95"/>
  <c r="AC7788" i="95"/>
  <c r="AD7788" i="95"/>
  <c r="AE7788" i="95"/>
  <c r="AF7788" i="95"/>
  <c r="AG7788" i="95"/>
  <c r="AH7788" i="95"/>
  <c r="AI7788" i="95"/>
  <c r="AJ7788" i="95"/>
  <c r="H7789" i="95"/>
  <c r="I7789" i="95"/>
  <c r="J7789" i="95"/>
  <c r="K7789" i="95"/>
  <c r="L7789" i="95"/>
  <c r="M7789" i="95"/>
  <c r="N7789" i="95"/>
  <c r="O7789" i="95"/>
  <c r="P7789" i="95"/>
  <c r="Q7789" i="95"/>
  <c r="R7789" i="95"/>
  <c r="S7789" i="95"/>
  <c r="T7789" i="95"/>
  <c r="U7789" i="95"/>
  <c r="V7789" i="95"/>
  <c r="W7789" i="95"/>
  <c r="X7789" i="95"/>
  <c r="Y7789" i="95"/>
  <c r="Z7789" i="95"/>
  <c r="AA7789" i="95"/>
  <c r="AB7789" i="95"/>
  <c r="AC7789" i="95"/>
  <c r="AD7789" i="95"/>
  <c r="AE7789" i="95"/>
  <c r="AF7789" i="95"/>
  <c r="AG7789" i="95"/>
  <c r="AH7789" i="95"/>
  <c r="AI7789" i="95"/>
  <c r="AJ7789" i="95"/>
  <c r="H7790" i="95"/>
  <c r="I7790" i="95"/>
  <c r="J7790" i="95"/>
  <c r="K7790" i="95"/>
  <c r="L7790" i="95"/>
  <c r="M7790" i="95"/>
  <c r="N7790" i="95"/>
  <c r="O7790" i="95"/>
  <c r="P7790" i="95"/>
  <c r="Q7790" i="95"/>
  <c r="R7790" i="95"/>
  <c r="S7790" i="95"/>
  <c r="T7790" i="95"/>
  <c r="U7790" i="95"/>
  <c r="V7790" i="95"/>
  <c r="W7790" i="95"/>
  <c r="X7790" i="95"/>
  <c r="Y7790" i="95"/>
  <c r="Z7790" i="95"/>
  <c r="AA7790" i="95"/>
  <c r="AB7790" i="95"/>
  <c r="AC7790" i="95"/>
  <c r="AD7790" i="95"/>
  <c r="AE7790" i="95"/>
  <c r="AF7790" i="95"/>
  <c r="AG7790" i="95"/>
  <c r="AH7790" i="95"/>
  <c r="AI7790" i="95"/>
  <c r="AJ7790" i="95"/>
  <c r="H7791" i="95"/>
  <c r="I7791" i="95"/>
  <c r="J7791" i="95"/>
  <c r="K7791" i="95"/>
  <c r="L7791" i="95"/>
  <c r="M7791" i="95"/>
  <c r="N7791" i="95"/>
  <c r="O7791" i="95"/>
  <c r="P7791" i="95"/>
  <c r="Q7791" i="95"/>
  <c r="R7791" i="95"/>
  <c r="S7791" i="95"/>
  <c r="T7791" i="95"/>
  <c r="U7791" i="95"/>
  <c r="V7791" i="95"/>
  <c r="W7791" i="95"/>
  <c r="X7791" i="95"/>
  <c r="Y7791" i="95"/>
  <c r="Z7791" i="95"/>
  <c r="AA7791" i="95"/>
  <c r="AB7791" i="95"/>
  <c r="AC7791" i="95"/>
  <c r="AD7791" i="95"/>
  <c r="AE7791" i="95"/>
  <c r="AF7791" i="95"/>
  <c r="AG7791" i="95"/>
  <c r="AH7791" i="95"/>
  <c r="AI7791" i="95"/>
  <c r="AJ7791" i="95"/>
  <c r="H7792" i="95"/>
  <c r="I7792" i="95"/>
  <c r="J7792" i="95"/>
  <c r="K7792" i="95"/>
  <c r="L7792" i="95"/>
  <c r="M7792" i="95"/>
  <c r="N7792" i="95"/>
  <c r="O7792" i="95"/>
  <c r="P7792" i="95"/>
  <c r="Q7792" i="95"/>
  <c r="R7792" i="95"/>
  <c r="S7792" i="95"/>
  <c r="T7792" i="95"/>
  <c r="U7792" i="95"/>
  <c r="V7792" i="95"/>
  <c r="W7792" i="95"/>
  <c r="X7792" i="95"/>
  <c r="Y7792" i="95"/>
  <c r="Z7792" i="95"/>
  <c r="AA7792" i="95"/>
  <c r="AB7792" i="95"/>
  <c r="AC7792" i="95"/>
  <c r="AD7792" i="95"/>
  <c r="AE7792" i="95"/>
  <c r="AF7792" i="95"/>
  <c r="AG7792" i="95"/>
  <c r="AH7792" i="95"/>
  <c r="AI7792" i="95"/>
  <c r="AJ7792" i="95"/>
  <c r="H7793" i="95"/>
  <c r="I7793" i="95"/>
  <c r="J7793" i="95"/>
  <c r="K7793" i="95"/>
  <c r="L7793" i="95"/>
  <c r="M7793" i="95"/>
  <c r="N7793" i="95"/>
  <c r="O7793" i="95"/>
  <c r="P7793" i="95"/>
  <c r="Q7793" i="95"/>
  <c r="R7793" i="95"/>
  <c r="S7793" i="95"/>
  <c r="T7793" i="95"/>
  <c r="U7793" i="95"/>
  <c r="V7793" i="95"/>
  <c r="W7793" i="95"/>
  <c r="X7793" i="95"/>
  <c r="Y7793" i="95"/>
  <c r="Z7793" i="95"/>
  <c r="AA7793" i="95"/>
  <c r="AB7793" i="95"/>
  <c r="AC7793" i="95"/>
  <c r="AD7793" i="95"/>
  <c r="AE7793" i="95"/>
  <c r="AF7793" i="95"/>
  <c r="AG7793" i="95"/>
  <c r="AH7793" i="95"/>
  <c r="AI7793" i="95"/>
  <c r="AJ7793" i="95"/>
  <c r="H7794" i="95"/>
  <c r="I7794" i="95"/>
  <c r="J7794" i="95"/>
  <c r="K7794" i="95"/>
  <c r="L7794" i="95"/>
  <c r="M7794" i="95"/>
  <c r="N7794" i="95"/>
  <c r="O7794" i="95"/>
  <c r="P7794" i="95"/>
  <c r="Q7794" i="95"/>
  <c r="R7794" i="95"/>
  <c r="S7794" i="95"/>
  <c r="T7794" i="95"/>
  <c r="U7794" i="95"/>
  <c r="V7794" i="95"/>
  <c r="W7794" i="95"/>
  <c r="X7794" i="95"/>
  <c r="Y7794" i="95"/>
  <c r="Z7794" i="95"/>
  <c r="AA7794" i="95"/>
  <c r="AB7794" i="95"/>
  <c r="AC7794" i="95"/>
  <c r="AD7794" i="95"/>
  <c r="AE7794" i="95"/>
  <c r="AF7794" i="95"/>
  <c r="AG7794" i="95"/>
  <c r="AH7794" i="95"/>
  <c r="AI7794" i="95"/>
  <c r="AJ7794" i="95"/>
  <c r="H7795" i="95"/>
  <c r="I7795" i="95"/>
  <c r="J7795" i="95"/>
  <c r="K7795" i="95"/>
  <c r="L7795" i="95"/>
  <c r="M7795" i="95"/>
  <c r="N7795" i="95"/>
  <c r="O7795" i="95"/>
  <c r="P7795" i="95"/>
  <c r="Q7795" i="95"/>
  <c r="R7795" i="95"/>
  <c r="S7795" i="95"/>
  <c r="T7795" i="95"/>
  <c r="U7795" i="95"/>
  <c r="V7795" i="95"/>
  <c r="W7795" i="95"/>
  <c r="X7795" i="95"/>
  <c r="Y7795" i="95"/>
  <c r="Z7795" i="95"/>
  <c r="AA7795" i="95"/>
  <c r="AB7795" i="95"/>
  <c r="AC7795" i="95"/>
  <c r="AD7795" i="95"/>
  <c r="AE7795" i="95"/>
  <c r="AF7795" i="95"/>
  <c r="AG7795" i="95"/>
  <c r="AH7795" i="95"/>
  <c r="AI7795" i="95"/>
  <c r="AJ7795" i="95"/>
  <c r="H7796" i="95"/>
  <c r="I7796" i="95"/>
  <c r="J7796" i="95"/>
  <c r="K7796" i="95"/>
  <c r="L7796" i="95"/>
  <c r="M7796" i="95"/>
  <c r="N7796" i="95"/>
  <c r="O7796" i="95"/>
  <c r="P7796" i="95"/>
  <c r="Q7796" i="95"/>
  <c r="R7796" i="95"/>
  <c r="S7796" i="95"/>
  <c r="T7796" i="95"/>
  <c r="U7796" i="95"/>
  <c r="V7796" i="95"/>
  <c r="W7796" i="95"/>
  <c r="X7796" i="95"/>
  <c r="Y7796" i="95"/>
  <c r="Z7796" i="95"/>
  <c r="AA7796" i="95"/>
  <c r="AB7796" i="95"/>
  <c r="AC7796" i="95"/>
  <c r="AD7796" i="95"/>
  <c r="AE7796" i="95"/>
  <c r="AF7796" i="95"/>
  <c r="AG7796" i="95"/>
  <c r="AH7796" i="95"/>
  <c r="AI7796" i="95"/>
  <c r="AJ7796" i="95"/>
  <c r="H7797" i="95"/>
  <c r="I7797" i="95"/>
  <c r="J7797" i="95"/>
  <c r="K7797" i="95"/>
  <c r="L7797" i="95"/>
  <c r="M7797" i="95"/>
  <c r="N7797" i="95"/>
  <c r="O7797" i="95"/>
  <c r="P7797" i="95"/>
  <c r="Q7797" i="95"/>
  <c r="R7797" i="95"/>
  <c r="S7797" i="95"/>
  <c r="T7797" i="95"/>
  <c r="U7797" i="95"/>
  <c r="V7797" i="95"/>
  <c r="W7797" i="95"/>
  <c r="X7797" i="95"/>
  <c r="Y7797" i="95"/>
  <c r="Z7797" i="95"/>
  <c r="AA7797" i="95"/>
  <c r="AB7797" i="95"/>
  <c r="AC7797" i="95"/>
  <c r="AD7797" i="95"/>
  <c r="AE7797" i="95"/>
  <c r="AF7797" i="95"/>
  <c r="AG7797" i="95"/>
  <c r="AH7797" i="95"/>
  <c r="AI7797" i="95"/>
  <c r="AJ7797" i="95"/>
  <c r="H7798" i="95"/>
  <c r="I7798" i="95"/>
  <c r="J7798" i="95"/>
  <c r="K7798" i="95"/>
  <c r="L7798" i="95"/>
  <c r="M7798" i="95"/>
  <c r="N7798" i="95"/>
  <c r="O7798" i="95"/>
  <c r="P7798" i="95"/>
  <c r="Q7798" i="95"/>
  <c r="R7798" i="95"/>
  <c r="S7798" i="95"/>
  <c r="T7798" i="95"/>
  <c r="U7798" i="95"/>
  <c r="V7798" i="95"/>
  <c r="W7798" i="95"/>
  <c r="X7798" i="95"/>
  <c r="Y7798" i="95"/>
  <c r="Z7798" i="95"/>
  <c r="AA7798" i="95"/>
  <c r="AB7798" i="95"/>
  <c r="AC7798" i="95"/>
  <c r="AD7798" i="95"/>
  <c r="AE7798" i="95"/>
  <c r="AF7798" i="95"/>
  <c r="AG7798" i="95"/>
  <c r="AH7798" i="95"/>
  <c r="AI7798" i="95"/>
  <c r="AJ7798" i="95"/>
  <c r="H7799" i="95"/>
  <c r="I7799" i="95"/>
  <c r="J7799" i="95"/>
  <c r="K7799" i="95"/>
  <c r="L7799" i="95"/>
  <c r="M7799" i="95"/>
  <c r="N7799" i="95"/>
  <c r="O7799" i="95"/>
  <c r="P7799" i="95"/>
  <c r="Q7799" i="95"/>
  <c r="R7799" i="95"/>
  <c r="S7799" i="95"/>
  <c r="T7799" i="95"/>
  <c r="U7799" i="95"/>
  <c r="V7799" i="95"/>
  <c r="W7799" i="95"/>
  <c r="X7799" i="95"/>
  <c r="Y7799" i="95"/>
  <c r="Z7799" i="95"/>
  <c r="AA7799" i="95"/>
  <c r="AB7799" i="95"/>
  <c r="AC7799" i="95"/>
  <c r="AD7799" i="95"/>
  <c r="AE7799" i="95"/>
  <c r="AF7799" i="95"/>
  <c r="AG7799" i="95"/>
  <c r="AH7799" i="95"/>
  <c r="AI7799" i="95"/>
  <c r="AJ7799" i="95"/>
  <c r="H7800" i="95"/>
  <c r="I7800" i="95"/>
  <c r="J7800" i="95"/>
  <c r="K7800" i="95"/>
  <c r="L7800" i="95"/>
  <c r="M7800" i="95"/>
  <c r="N7800" i="95"/>
  <c r="O7800" i="95"/>
  <c r="P7800" i="95"/>
  <c r="Q7800" i="95"/>
  <c r="R7800" i="95"/>
  <c r="S7800" i="95"/>
  <c r="T7800" i="95"/>
  <c r="U7800" i="95"/>
  <c r="V7800" i="95"/>
  <c r="W7800" i="95"/>
  <c r="X7800" i="95"/>
  <c r="Y7800" i="95"/>
  <c r="Z7800" i="95"/>
  <c r="AA7800" i="95"/>
  <c r="AB7800" i="95"/>
  <c r="AC7800" i="95"/>
  <c r="AD7800" i="95"/>
  <c r="AE7800" i="95"/>
  <c r="AF7800" i="95"/>
  <c r="AG7800" i="95"/>
  <c r="AH7800" i="95"/>
  <c r="AI7800" i="95"/>
  <c r="AJ7800" i="95"/>
  <c r="H7801" i="95"/>
  <c r="I7801" i="95"/>
  <c r="J7801" i="95"/>
  <c r="K7801" i="95"/>
  <c r="L7801" i="95"/>
  <c r="M7801" i="95"/>
  <c r="N7801" i="95"/>
  <c r="O7801" i="95"/>
  <c r="P7801" i="95"/>
  <c r="Q7801" i="95"/>
  <c r="R7801" i="95"/>
  <c r="S7801" i="95"/>
  <c r="T7801" i="95"/>
  <c r="U7801" i="95"/>
  <c r="V7801" i="95"/>
  <c r="W7801" i="95"/>
  <c r="X7801" i="95"/>
  <c r="Y7801" i="95"/>
  <c r="Z7801" i="95"/>
  <c r="AA7801" i="95"/>
  <c r="AB7801" i="95"/>
  <c r="AC7801" i="95"/>
  <c r="AD7801" i="95"/>
  <c r="AE7801" i="95"/>
  <c r="AF7801" i="95"/>
  <c r="AG7801" i="95"/>
  <c r="AH7801" i="95"/>
  <c r="AI7801" i="95"/>
  <c r="AJ7801" i="95"/>
  <c r="H7802" i="95"/>
  <c r="I7802" i="95"/>
  <c r="J7802" i="95"/>
  <c r="K7802" i="95"/>
  <c r="L7802" i="95"/>
  <c r="M7802" i="95"/>
  <c r="N7802" i="95"/>
  <c r="O7802" i="95"/>
  <c r="P7802" i="95"/>
  <c r="Q7802" i="95"/>
  <c r="R7802" i="95"/>
  <c r="S7802" i="95"/>
  <c r="T7802" i="95"/>
  <c r="U7802" i="95"/>
  <c r="V7802" i="95"/>
  <c r="W7802" i="95"/>
  <c r="X7802" i="95"/>
  <c r="Y7802" i="95"/>
  <c r="Z7802" i="95"/>
  <c r="AA7802" i="95"/>
  <c r="AB7802" i="95"/>
  <c r="AC7802" i="95"/>
  <c r="AD7802" i="95"/>
  <c r="AE7802" i="95"/>
  <c r="AF7802" i="95"/>
  <c r="AG7802" i="95"/>
  <c r="AH7802" i="95"/>
  <c r="AI7802" i="95"/>
  <c r="AJ7802" i="95"/>
  <c r="H7803" i="95"/>
  <c r="I7803" i="95"/>
  <c r="J7803" i="95"/>
  <c r="K7803" i="95"/>
  <c r="L7803" i="95"/>
  <c r="M7803" i="95"/>
  <c r="N7803" i="95"/>
  <c r="O7803" i="95"/>
  <c r="P7803" i="95"/>
  <c r="Q7803" i="95"/>
  <c r="R7803" i="95"/>
  <c r="S7803" i="95"/>
  <c r="T7803" i="95"/>
  <c r="U7803" i="95"/>
  <c r="V7803" i="95"/>
  <c r="W7803" i="95"/>
  <c r="X7803" i="95"/>
  <c r="Y7803" i="95"/>
  <c r="Z7803" i="95"/>
  <c r="AA7803" i="95"/>
  <c r="AB7803" i="95"/>
  <c r="AC7803" i="95"/>
  <c r="AD7803" i="95"/>
  <c r="AE7803" i="95"/>
  <c r="AF7803" i="95"/>
  <c r="AG7803" i="95"/>
  <c r="AH7803" i="95"/>
  <c r="AI7803" i="95"/>
  <c r="AJ7803" i="95"/>
  <c r="H7804" i="95"/>
  <c r="I7804" i="95"/>
  <c r="J7804" i="95"/>
  <c r="K7804" i="95"/>
  <c r="L7804" i="95"/>
  <c r="M7804" i="95"/>
  <c r="N7804" i="95"/>
  <c r="O7804" i="95"/>
  <c r="P7804" i="95"/>
  <c r="Q7804" i="95"/>
  <c r="R7804" i="95"/>
  <c r="S7804" i="95"/>
  <c r="T7804" i="95"/>
  <c r="U7804" i="95"/>
  <c r="V7804" i="95"/>
  <c r="W7804" i="95"/>
  <c r="X7804" i="95"/>
  <c r="Y7804" i="95"/>
  <c r="Z7804" i="95"/>
  <c r="AA7804" i="95"/>
  <c r="AB7804" i="95"/>
  <c r="AC7804" i="95"/>
  <c r="AD7804" i="95"/>
  <c r="AE7804" i="95"/>
  <c r="AF7804" i="95"/>
  <c r="AG7804" i="95"/>
  <c r="AH7804" i="95"/>
  <c r="AI7804" i="95"/>
  <c r="AJ7804" i="95"/>
  <c r="H7805" i="95"/>
  <c r="I7805" i="95"/>
  <c r="J7805" i="95"/>
  <c r="K7805" i="95"/>
  <c r="L7805" i="95"/>
  <c r="M7805" i="95"/>
  <c r="N7805" i="95"/>
  <c r="O7805" i="95"/>
  <c r="P7805" i="95"/>
  <c r="Q7805" i="95"/>
  <c r="R7805" i="95"/>
  <c r="S7805" i="95"/>
  <c r="T7805" i="95"/>
  <c r="U7805" i="95"/>
  <c r="V7805" i="95"/>
  <c r="W7805" i="95"/>
  <c r="X7805" i="95"/>
  <c r="Y7805" i="95"/>
  <c r="Z7805" i="95"/>
  <c r="AA7805" i="95"/>
  <c r="AB7805" i="95"/>
  <c r="AC7805" i="95"/>
  <c r="AD7805" i="95"/>
  <c r="AE7805" i="95"/>
  <c r="AF7805" i="95"/>
  <c r="AG7805" i="95"/>
  <c r="AH7805" i="95"/>
  <c r="AI7805" i="95"/>
  <c r="AJ7805" i="95"/>
  <c r="H7806" i="95"/>
  <c r="I7806" i="95"/>
  <c r="J7806" i="95"/>
  <c r="K7806" i="95"/>
  <c r="L7806" i="95"/>
  <c r="M7806" i="95"/>
  <c r="N7806" i="95"/>
  <c r="O7806" i="95"/>
  <c r="P7806" i="95"/>
  <c r="Q7806" i="95"/>
  <c r="R7806" i="95"/>
  <c r="S7806" i="95"/>
  <c r="T7806" i="95"/>
  <c r="U7806" i="95"/>
  <c r="V7806" i="95"/>
  <c r="W7806" i="95"/>
  <c r="X7806" i="95"/>
  <c r="Y7806" i="95"/>
  <c r="Z7806" i="95"/>
  <c r="AA7806" i="95"/>
  <c r="AB7806" i="95"/>
  <c r="AC7806" i="95"/>
  <c r="AD7806" i="95"/>
  <c r="AE7806" i="95"/>
  <c r="AF7806" i="95"/>
  <c r="AG7806" i="95"/>
  <c r="AH7806" i="95"/>
  <c r="AI7806" i="95"/>
  <c r="AJ7806" i="95"/>
  <c r="H7807" i="95"/>
  <c r="I7807" i="95"/>
  <c r="J7807" i="95"/>
  <c r="K7807" i="95"/>
  <c r="L7807" i="95"/>
  <c r="M7807" i="95"/>
  <c r="N7807" i="95"/>
  <c r="O7807" i="95"/>
  <c r="P7807" i="95"/>
  <c r="Q7807" i="95"/>
  <c r="R7807" i="95"/>
  <c r="S7807" i="95"/>
  <c r="T7807" i="95"/>
  <c r="U7807" i="95"/>
  <c r="V7807" i="95"/>
  <c r="W7807" i="95"/>
  <c r="X7807" i="95"/>
  <c r="Y7807" i="95"/>
  <c r="Z7807" i="95"/>
  <c r="AA7807" i="95"/>
  <c r="AB7807" i="95"/>
  <c r="AC7807" i="95"/>
  <c r="AD7807" i="95"/>
  <c r="AE7807" i="95"/>
  <c r="AF7807" i="95"/>
  <c r="AG7807" i="95"/>
  <c r="AH7807" i="95"/>
  <c r="AI7807" i="95"/>
  <c r="AJ7807" i="95"/>
  <c r="H7808" i="95"/>
  <c r="I7808" i="95"/>
  <c r="J7808" i="95"/>
  <c r="K7808" i="95"/>
  <c r="L7808" i="95"/>
  <c r="M7808" i="95"/>
  <c r="N7808" i="95"/>
  <c r="O7808" i="95"/>
  <c r="P7808" i="95"/>
  <c r="Q7808" i="95"/>
  <c r="R7808" i="95"/>
  <c r="S7808" i="95"/>
  <c r="T7808" i="95"/>
  <c r="U7808" i="95"/>
  <c r="V7808" i="95"/>
  <c r="W7808" i="95"/>
  <c r="X7808" i="95"/>
  <c r="Y7808" i="95"/>
  <c r="Z7808" i="95"/>
  <c r="AA7808" i="95"/>
  <c r="AB7808" i="95"/>
  <c r="AC7808" i="95"/>
  <c r="AD7808" i="95"/>
  <c r="AE7808" i="95"/>
  <c r="AF7808" i="95"/>
  <c r="AG7808" i="95"/>
  <c r="AH7808" i="95"/>
  <c r="AI7808" i="95"/>
  <c r="AJ7808" i="95"/>
  <c r="H7809" i="95"/>
  <c r="I7809" i="95"/>
  <c r="J7809" i="95"/>
  <c r="K7809" i="95"/>
  <c r="L7809" i="95"/>
  <c r="M7809" i="95"/>
  <c r="N7809" i="95"/>
  <c r="O7809" i="95"/>
  <c r="P7809" i="95"/>
  <c r="Q7809" i="95"/>
  <c r="R7809" i="95"/>
  <c r="S7809" i="95"/>
  <c r="T7809" i="95"/>
  <c r="U7809" i="95"/>
  <c r="V7809" i="95"/>
  <c r="W7809" i="95"/>
  <c r="X7809" i="95"/>
  <c r="Y7809" i="95"/>
  <c r="Z7809" i="95"/>
  <c r="AA7809" i="95"/>
  <c r="AB7809" i="95"/>
  <c r="AC7809" i="95"/>
  <c r="AD7809" i="95"/>
  <c r="AE7809" i="95"/>
  <c r="AF7809" i="95"/>
  <c r="AG7809" i="95"/>
  <c r="AH7809" i="95"/>
  <c r="AI7809" i="95"/>
  <c r="AJ7809" i="95"/>
  <c r="H7810" i="95"/>
  <c r="I7810" i="95"/>
  <c r="J7810" i="95"/>
  <c r="K7810" i="95"/>
  <c r="L7810" i="95"/>
  <c r="M7810" i="95"/>
  <c r="N7810" i="95"/>
  <c r="O7810" i="95"/>
  <c r="P7810" i="95"/>
  <c r="Q7810" i="95"/>
  <c r="R7810" i="95"/>
  <c r="S7810" i="95"/>
  <c r="T7810" i="95"/>
  <c r="U7810" i="95"/>
  <c r="V7810" i="95"/>
  <c r="W7810" i="95"/>
  <c r="X7810" i="95"/>
  <c r="Y7810" i="95"/>
  <c r="Z7810" i="95"/>
  <c r="AA7810" i="95"/>
  <c r="AB7810" i="95"/>
  <c r="AC7810" i="95"/>
  <c r="AD7810" i="95"/>
  <c r="AE7810" i="95"/>
  <c r="AF7810" i="95"/>
  <c r="AG7810" i="95"/>
  <c r="AH7810" i="95"/>
  <c r="AI7810" i="95"/>
  <c r="AJ7810" i="95"/>
  <c r="H7811" i="95"/>
  <c r="I7811" i="95"/>
  <c r="J7811" i="95"/>
  <c r="K7811" i="95"/>
  <c r="L7811" i="95"/>
  <c r="M7811" i="95"/>
  <c r="N7811" i="95"/>
  <c r="O7811" i="95"/>
  <c r="P7811" i="95"/>
  <c r="Q7811" i="95"/>
  <c r="R7811" i="95"/>
  <c r="S7811" i="95"/>
  <c r="T7811" i="95"/>
  <c r="U7811" i="95"/>
  <c r="V7811" i="95"/>
  <c r="W7811" i="95"/>
  <c r="X7811" i="95"/>
  <c r="Y7811" i="95"/>
  <c r="Z7811" i="95"/>
  <c r="AA7811" i="95"/>
  <c r="AB7811" i="95"/>
  <c r="AC7811" i="95"/>
  <c r="AD7811" i="95"/>
  <c r="AE7811" i="95"/>
  <c r="AF7811" i="95"/>
  <c r="AG7811" i="95"/>
  <c r="AH7811" i="95"/>
  <c r="AI7811" i="95"/>
  <c r="AJ7811" i="95"/>
  <c r="H7812" i="95"/>
  <c r="I7812" i="95"/>
  <c r="J7812" i="95"/>
  <c r="K7812" i="95"/>
  <c r="L7812" i="95"/>
  <c r="M7812" i="95"/>
  <c r="N7812" i="95"/>
  <c r="O7812" i="95"/>
  <c r="P7812" i="95"/>
  <c r="Q7812" i="95"/>
  <c r="R7812" i="95"/>
  <c r="S7812" i="95"/>
  <c r="T7812" i="95"/>
  <c r="U7812" i="95"/>
  <c r="V7812" i="95"/>
  <c r="W7812" i="95"/>
  <c r="X7812" i="95"/>
  <c r="Y7812" i="95"/>
  <c r="Z7812" i="95"/>
  <c r="AA7812" i="95"/>
  <c r="AB7812" i="95"/>
  <c r="AC7812" i="95"/>
  <c r="AD7812" i="95"/>
  <c r="AE7812" i="95"/>
  <c r="AF7812" i="95"/>
  <c r="AG7812" i="95"/>
  <c r="AH7812" i="95"/>
  <c r="AI7812" i="95"/>
  <c r="AJ7812" i="95"/>
  <c r="H7813" i="95"/>
  <c r="I7813" i="95"/>
  <c r="J7813" i="95"/>
  <c r="K7813" i="95"/>
  <c r="L7813" i="95"/>
  <c r="M7813" i="95"/>
  <c r="N7813" i="95"/>
  <c r="O7813" i="95"/>
  <c r="P7813" i="95"/>
  <c r="Q7813" i="95"/>
  <c r="R7813" i="95"/>
  <c r="S7813" i="95"/>
  <c r="T7813" i="95"/>
  <c r="U7813" i="95"/>
  <c r="V7813" i="95"/>
  <c r="W7813" i="95"/>
  <c r="X7813" i="95"/>
  <c r="Y7813" i="95"/>
  <c r="Z7813" i="95"/>
  <c r="AA7813" i="95"/>
  <c r="AB7813" i="95"/>
  <c r="AC7813" i="95"/>
  <c r="AD7813" i="95"/>
  <c r="AE7813" i="95"/>
  <c r="AF7813" i="95"/>
  <c r="AG7813" i="95"/>
  <c r="AH7813" i="95"/>
  <c r="AI7813" i="95"/>
  <c r="AJ7813" i="95"/>
  <c r="H7814" i="95"/>
  <c r="I7814" i="95"/>
  <c r="J7814" i="95"/>
  <c r="K7814" i="95"/>
  <c r="L7814" i="95"/>
  <c r="M7814" i="95"/>
  <c r="N7814" i="95"/>
  <c r="O7814" i="95"/>
  <c r="P7814" i="95"/>
  <c r="Q7814" i="95"/>
  <c r="R7814" i="95"/>
  <c r="S7814" i="95"/>
  <c r="T7814" i="95"/>
  <c r="U7814" i="95"/>
  <c r="V7814" i="95"/>
  <c r="W7814" i="95"/>
  <c r="X7814" i="95"/>
  <c r="Y7814" i="95"/>
  <c r="Z7814" i="95"/>
  <c r="AA7814" i="95"/>
  <c r="AB7814" i="95"/>
  <c r="AC7814" i="95"/>
  <c r="AD7814" i="95"/>
  <c r="AE7814" i="95"/>
  <c r="AF7814" i="95"/>
  <c r="AG7814" i="95"/>
  <c r="AH7814" i="95"/>
  <c r="AI7814" i="95"/>
  <c r="AJ7814" i="95"/>
  <c r="H7815" i="95"/>
  <c r="I7815" i="95"/>
  <c r="J7815" i="95"/>
  <c r="K7815" i="95"/>
  <c r="L7815" i="95"/>
  <c r="M7815" i="95"/>
  <c r="N7815" i="95"/>
  <c r="O7815" i="95"/>
  <c r="P7815" i="95"/>
  <c r="Q7815" i="95"/>
  <c r="R7815" i="95"/>
  <c r="S7815" i="95"/>
  <c r="T7815" i="95"/>
  <c r="U7815" i="95"/>
  <c r="V7815" i="95"/>
  <c r="W7815" i="95"/>
  <c r="X7815" i="95"/>
  <c r="Y7815" i="95"/>
  <c r="Z7815" i="95"/>
  <c r="AA7815" i="95"/>
  <c r="AB7815" i="95"/>
  <c r="AC7815" i="95"/>
  <c r="AD7815" i="95"/>
  <c r="AE7815" i="95"/>
  <c r="AF7815" i="95"/>
  <c r="AG7815" i="95"/>
  <c r="AH7815" i="95"/>
  <c r="AI7815" i="95"/>
  <c r="AJ7815" i="95"/>
  <c r="H7816" i="95"/>
  <c r="I7816" i="95"/>
  <c r="J7816" i="95"/>
  <c r="K7816" i="95"/>
  <c r="L7816" i="95"/>
  <c r="M7816" i="95"/>
  <c r="N7816" i="95"/>
  <c r="O7816" i="95"/>
  <c r="P7816" i="95"/>
  <c r="Q7816" i="95"/>
  <c r="R7816" i="95"/>
  <c r="S7816" i="95"/>
  <c r="T7816" i="95"/>
  <c r="U7816" i="95"/>
  <c r="V7816" i="95"/>
  <c r="W7816" i="95"/>
  <c r="X7816" i="95"/>
  <c r="Y7816" i="95"/>
  <c r="Z7816" i="95"/>
  <c r="AA7816" i="95"/>
  <c r="AB7816" i="95"/>
  <c r="AC7816" i="95"/>
  <c r="AD7816" i="95"/>
  <c r="AE7816" i="95"/>
  <c r="AF7816" i="95"/>
  <c r="AG7816" i="95"/>
  <c r="AH7816" i="95"/>
  <c r="AI7816" i="95"/>
  <c r="AJ7816" i="95"/>
  <c r="H7817" i="95"/>
  <c r="I7817" i="95"/>
  <c r="J7817" i="95"/>
  <c r="K7817" i="95"/>
  <c r="L7817" i="95"/>
  <c r="M7817" i="95"/>
  <c r="N7817" i="95"/>
  <c r="O7817" i="95"/>
  <c r="P7817" i="95"/>
  <c r="Q7817" i="95"/>
  <c r="R7817" i="95"/>
  <c r="S7817" i="95"/>
  <c r="T7817" i="95"/>
  <c r="U7817" i="95"/>
  <c r="V7817" i="95"/>
  <c r="W7817" i="95"/>
  <c r="X7817" i="95"/>
  <c r="Y7817" i="95"/>
  <c r="Z7817" i="95"/>
  <c r="AA7817" i="95"/>
  <c r="AB7817" i="95"/>
  <c r="AC7817" i="95"/>
  <c r="AD7817" i="95"/>
  <c r="AE7817" i="95"/>
  <c r="AF7817" i="95"/>
  <c r="AG7817" i="95"/>
  <c r="AH7817" i="95"/>
  <c r="AI7817" i="95"/>
  <c r="AJ7817" i="95"/>
  <c r="H7818" i="95"/>
  <c r="I7818" i="95"/>
  <c r="J7818" i="95"/>
  <c r="K7818" i="95"/>
  <c r="L7818" i="95"/>
  <c r="M7818" i="95"/>
  <c r="N7818" i="95"/>
  <c r="O7818" i="95"/>
  <c r="P7818" i="95"/>
  <c r="Q7818" i="95"/>
  <c r="R7818" i="95"/>
  <c r="S7818" i="95"/>
  <c r="T7818" i="95"/>
  <c r="U7818" i="95"/>
  <c r="V7818" i="95"/>
  <c r="W7818" i="95"/>
  <c r="X7818" i="95"/>
  <c r="Y7818" i="95"/>
  <c r="Z7818" i="95"/>
  <c r="AA7818" i="95"/>
  <c r="AB7818" i="95"/>
  <c r="AC7818" i="95"/>
  <c r="AD7818" i="95"/>
  <c r="AE7818" i="95"/>
  <c r="AF7818" i="95"/>
  <c r="AG7818" i="95"/>
  <c r="AH7818" i="95"/>
  <c r="AI7818" i="95"/>
  <c r="AJ7818" i="95"/>
  <c r="H7819" i="95"/>
  <c r="I7819" i="95"/>
  <c r="J7819" i="95"/>
  <c r="K7819" i="95"/>
  <c r="L7819" i="95"/>
  <c r="M7819" i="95"/>
  <c r="N7819" i="95"/>
  <c r="O7819" i="95"/>
  <c r="P7819" i="95"/>
  <c r="Q7819" i="95"/>
  <c r="R7819" i="95"/>
  <c r="S7819" i="95"/>
  <c r="T7819" i="95"/>
  <c r="U7819" i="95"/>
  <c r="V7819" i="95"/>
  <c r="W7819" i="95"/>
  <c r="X7819" i="95"/>
  <c r="Y7819" i="95"/>
  <c r="Z7819" i="95"/>
  <c r="AA7819" i="95"/>
  <c r="AB7819" i="95"/>
  <c r="AC7819" i="95"/>
  <c r="AD7819" i="95"/>
  <c r="AE7819" i="95"/>
  <c r="AF7819" i="95"/>
  <c r="AG7819" i="95"/>
  <c r="AH7819" i="95"/>
  <c r="AI7819" i="95"/>
  <c r="AJ7819" i="95"/>
  <c r="H7820" i="95"/>
  <c r="I7820" i="95"/>
  <c r="J7820" i="95"/>
  <c r="K7820" i="95"/>
  <c r="L7820" i="95"/>
  <c r="M7820" i="95"/>
  <c r="N7820" i="95"/>
  <c r="O7820" i="95"/>
  <c r="P7820" i="95"/>
  <c r="Q7820" i="95"/>
  <c r="R7820" i="95"/>
  <c r="S7820" i="95"/>
  <c r="T7820" i="95"/>
  <c r="U7820" i="95"/>
  <c r="V7820" i="95"/>
  <c r="W7820" i="95"/>
  <c r="X7820" i="95"/>
  <c r="Y7820" i="95"/>
  <c r="Z7820" i="95"/>
  <c r="AA7820" i="95"/>
  <c r="AB7820" i="95"/>
  <c r="AC7820" i="95"/>
  <c r="AD7820" i="95"/>
  <c r="AE7820" i="95"/>
  <c r="AF7820" i="95"/>
  <c r="AG7820" i="95"/>
  <c r="AH7820" i="95"/>
  <c r="AI7820" i="95"/>
  <c r="AJ7820" i="95"/>
  <c r="H7821" i="95"/>
  <c r="I7821" i="95"/>
  <c r="J7821" i="95"/>
  <c r="K7821" i="95"/>
  <c r="L7821" i="95"/>
  <c r="M7821" i="95"/>
  <c r="N7821" i="95"/>
  <c r="O7821" i="95"/>
  <c r="P7821" i="95"/>
  <c r="Q7821" i="95"/>
  <c r="R7821" i="95"/>
  <c r="S7821" i="95"/>
  <c r="T7821" i="95"/>
  <c r="U7821" i="95"/>
  <c r="V7821" i="95"/>
  <c r="W7821" i="95"/>
  <c r="X7821" i="95"/>
  <c r="Y7821" i="95"/>
  <c r="Z7821" i="95"/>
  <c r="AA7821" i="95"/>
  <c r="AB7821" i="95"/>
  <c r="AC7821" i="95"/>
  <c r="AD7821" i="95"/>
  <c r="AE7821" i="95"/>
  <c r="AF7821" i="95"/>
  <c r="AG7821" i="95"/>
  <c r="AH7821" i="95"/>
  <c r="AI7821" i="95"/>
  <c r="AJ7821" i="95"/>
  <c r="H7822" i="95"/>
  <c r="I7822" i="95"/>
  <c r="J7822" i="95"/>
  <c r="K7822" i="95"/>
  <c r="L7822" i="95"/>
  <c r="M7822" i="95"/>
  <c r="N7822" i="95"/>
  <c r="O7822" i="95"/>
  <c r="P7822" i="95"/>
  <c r="Q7822" i="95"/>
  <c r="R7822" i="95"/>
  <c r="S7822" i="95"/>
  <c r="T7822" i="95"/>
  <c r="U7822" i="95"/>
  <c r="V7822" i="95"/>
  <c r="W7822" i="95"/>
  <c r="X7822" i="95"/>
  <c r="Y7822" i="95"/>
  <c r="Z7822" i="95"/>
  <c r="AA7822" i="95"/>
  <c r="AB7822" i="95"/>
  <c r="AC7822" i="95"/>
  <c r="AD7822" i="95"/>
  <c r="AE7822" i="95"/>
  <c r="AF7822" i="95"/>
  <c r="AG7822" i="95"/>
  <c r="AH7822" i="95"/>
  <c r="AI7822" i="95"/>
  <c r="AJ7822" i="95"/>
  <c r="H7823" i="95"/>
  <c r="I7823" i="95"/>
  <c r="J7823" i="95"/>
  <c r="K7823" i="95"/>
  <c r="L7823" i="95"/>
  <c r="M7823" i="95"/>
  <c r="N7823" i="95"/>
  <c r="O7823" i="95"/>
  <c r="P7823" i="95"/>
  <c r="Q7823" i="95"/>
  <c r="R7823" i="95"/>
  <c r="S7823" i="95"/>
  <c r="T7823" i="95"/>
  <c r="U7823" i="95"/>
  <c r="V7823" i="95"/>
  <c r="W7823" i="95"/>
  <c r="X7823" i="95"/>
  <c r="Y7823" i="95"/>
  <c r="Z7823" i="95"/>
  <c r="AA7823" i="95"/>
  <c r="AB7823" i="95"/>
  <c r="AC7823" i="95"/>
  <c r="AD7823" i="95"/>
  <c r="AE7823" i="95"/>
  <c r="AF7823" i="95"/>
  <c r="AG7823" i="95"/>
  <c r="AH7823" i="95"/>
  <c r="AI7823" i="95"/>
  <c r="AJ7823" i="95"/>
  <c r="H7824" i="95"/>
  <c r="I7824" i="95"/>
  <c r="J7824" i="95"/>
  <c r="K7824" i="95"/>
  <c r="L7824" i="95"/>
  <c r="M7824" i="95"/>
  <c r="N7824" i="95"/>
  <c r="O7824" i="95"/>
  <c r="P7824" i="95"/>
  <c r="Q7824" i="95"/>
  <c r="R7824" i="95"/>
  <c r="S7824" i="95"/>
  <c r="T7824" i="95"/>
  <c r="U7824" i="95"/>
  <c r="V7824" i="95"/>
  <c r="W7824" i="95"/>
  <c r="X7824" i="95"/>
  <c r="Y7824" i="95"/>
  <c r="Z7824" i="95"/>
  <c r="AA7824" i="95"/>
  <c r="AB7824" i="95"/>
  <c r="AC7824" i="95"/>
  <c r="AD7824" i="95"/>
  <c r="AE7824" i="95"/>
  <c r="AF7824" i="95"/>
  <c r="AG7824" i="95"/>
  <c r="AH7824" i="95"/>
  <c r="AI7824" i="95"/>
  <c r="AJ7824" i="95"/>
  <c r="H7825" i="95"/>
  <c r="I7825" i="95"/>
  <c r="J7825" i="95"/>
  <c r="K7825" i="95"/>
  <c r="L7825" i="95"/>
  <c r="M7825" i="95"/>
  <c r="N7825" i="95"/>
  <c r="O7825" i="95"/>
  <c r="P7825" i="95"/>
  <c r="Q7825" i="95"/>
  <c r="R7825" i="95"/>
  <c r="S7825" i="95"/>
  <c r="T7825" i="95"/>
  <c r="U7825" i="95"/>
  <c r="V7825" i="95"/>
  <c r="W7825" i="95"/>
  <c r="X7825" i="95"/>
  <c r="Y7825" i="95"/>
  <c r="Z7825" i="95"/>
  <c r="AA7825" i="95"/>
  <c r="AB7825" i="95"/>
  <c r="AC7825" i="95"/>
  <c r="AD7825" i="95"/>
  <c r="AE7825" i="95"/>
  <c r="AF7825" i="95"/>
  <c r="AG7825" i="95"/>
  <c r="AH7825" i="95"/>
  <c r="AI7825" i="95"/>
  <c r="AJ7825" i="95"/>
  <c r="H7826" i="95"/>
  <c r="I7826" i="95"/>
  <c r="J7826" i="95"/>
  <c r="K7826" i="95"/>
  <c r="L7826" i="95"/>
  <c r="M7826" i="95"/>
  <c r="N7826" i="95"/>
  <c r="O7826" i="95"/>
  <c r="P7826" i="95"/>
  <c r="Q7826" i="95"/>
  <c r="R7826" i="95"/>
  <c r="S7826" i="95"/>
  <c r="T7826" i="95"/>
  <c r="U7826" i="95"/>
  <c r="V7826" i="95"/>
  <c r="W7826" i="95"/>
  <c r="X7826" i="95"/>
  <c r="Y7826" i="95"/>
  <c r="Z7826" i="95"/>
  <c r="AA7826" i="95"/>
  <c r="AB7826" i="95"/>
  <c r="AC7826" i="95"/>
  <c r="AD7826" i="95"/>
  <c r="AE7826" i="95"/>
  <c r="AF7826" i="95"/>
  <c r="AG7826" i="95"/>
  <c r="AH7826" i="95"/>
  <c r="AI7826" i="95"/>
  <c r="AJ7826" i="95"/>
  <c r="H7827" i="95"/>
  <c r="I7827" i="95"/>
  <c r="J7827" i="95"/>
  <c r="K7827" i="95"/>
  <c r="L7827" i="95"/>
  <c r="M7827" i="95"/>
  <c r="N7827" i="95"/>
  <c r="O7827" i="95"/>
  <c r="P7827" i="95"/>
  <c r="Q7827" i="95"/>
  <c r="R7827" i="95"/>
  <c r="S7827" i="95"/>
  <c r="T7827" i="95"/>
  <c r="U7827" i="95"/>
  <c r="V7827" i="95"/>
  <c r="W7827" i="95"/>
  <c r="X7827" i="95"/>
  <c r="Y7827" i="95"/>
  <c r="Z7827" i="95"/>
  <c r="AA7827" i="95"/>
  <c r="AB7827" i="95"/>
  <c r="AC7827" i="95"/>
  <c r="AD7827" i="95"/>
  <c r="AE7827" i="95"/>
  <c r="AF7827" i="95"/>
  <c r="AG7827" i="95"/>
  <c r="AH7827" i="95"/>
  <c r="AI7827" i="95"/>
  <c r="AJ7827" i="95"/>
  <c r="H7828" i="95"/>
  <c r="I7828" i="95"/>
  <c r="J7828" i="95"/>
  <c r="K7828" i="95"/>
  <c r="L7828" i="95"/>
  <c r="M7828" i="95"/>
  <c r="N7828" i="95"/>
  <c r="O7828" i="95"/>
  <c r="P7828" i="95"/>
  <c r="Q7828" i="95"/>
  <c r="R7828" i="95"/>
  <c r="S7828" i="95"/>
  <c r="T7828" i="95"/>
  <c r="U7828" i="95"/>
  <c r="V7828" i="95"/>
  <c r="W7828" i="95"/>
  <c r="X7828" i="95"/>
  <c r="Y7828" i="95"/>
  <c r="Z7828" i="95"/>
  <c r="AA7828" i="95"/>
  <c r="AB7828" i="95"/>
  <c r="AC7828" i="95"/>
  <c r="AD7828" i="95"/>
  <c r="AE7828" i="95"/>
  <c r="AF7828" i="95"/>
  <c r="AG7828" i="95"/>
  <c r="AH7828" i="95"/>
  <c r="AI7828" i="95"/>
  <c r="AJ7828" i="95"/>
  <c r="H7829" i="95"/>
  <c r="I7829" i="95"/>
  <c r="J7829" i="95"/>
  <c r="K7829" i="95"/>
  <c r="L7829" i="95"/>
  <c r="M7829" i="95"/>
  <c r="N7829" i="95"/>
  <c r="O7829" i="95"/>
  <c r="P7829" i="95"/>
  <c r="Q7829" i="95"/>
  <c r="R7829" i="95"/>
  <c r="S7829" i="95"/>
  <c r="T7829" i="95"/>
  <c r="U7829" i="95"/>
  <c r="V7829" i="95"/>
  <c r="W7829" i="95"/>
  <c r="X7829" i="95"/>
  <c r="Y7829" i="95"/>
  <c r="Z7829" i="95"/>
  <c r="AA7829" i="95"/>
  <c r="AB7829" i="95"/>
  <c r="AC7829" i="95"/>
  <c r="AD7829" i="95"/>
  <c r="AE7829" i="95"/>
  <c r="AF7829" i="95"/>
  <c r="AG7829" i="95"/>
  <c r="AH7829" i="95"/>
  <c r="AI7829" i="95"/>
  <c r="AJ7829" i="95"/>
  <c r="H7830" i="95"/>
  <c r="I7830" i="95"/>
  <c r="J7830" i="95"/>
  <c r="K7830" i="95"/>
  <c r="L7830" i="95"/>
  <c r="M7830" i="95"/>
  <c r="N7830" i="95"/>
  <c r="O7830" i="95"/>
  <c r="P7830" i="95"/>
  <c r="Q7830" i="95"/>
  <c r="R7830" i="95"/>
  <c r="S7830" i="95"/>
  <c r="T7830" i="95"/>
  <c r="U7830" i="95"/>
  <c r="V7830" i="95"/>
  <c r="W7830" i="95"/>
  <c r="X7830" i="95"/>
  <c r="Y7830" i="95"/>
  <c r="Z7830" i="95"/>
  <c r="AA7830" i="95"/>
  <c r="AB7830" i="95"/>
  <c r="AC7830" i="95"/>
  <c r="AD7830" i="95"/>
  <c r="AE7830" i="95"/>
  <c r="AF7830" i="95"/>
  <c r="AG7830" i="95"/>
  <c r="AH7830" i="95"/>
  <c r="AI7830" i="95"/>
  <c r="AJ7830" i="95"/>
  <c r="H7831" i="95"/>
  <c r="I7831" i="95"/>
  <c r="J7831" i="95"/>
  <c r="K7831" i="95"/>
  <c r="L7831" i="95"/>
  <c r="M7831" i="95"/>
  <c r="N7831" i="95"/>
  <c r="O7831" i="95"/>
  <c r="P7831" i="95"/>
  <c r="Q7831" i="95"/>
  <c r="R7831" i="95"/>
  <c r="S7831" i="95"/>
  <c r="T7831" i="95"/>
  <c r="U7831" i="95"/>
  <c r="V7831" i="95"/>
  <c r="W7831" i="95"/>
  <c r="X7831" i="95"/>
  <c r="Y7831" i="95"/>
  <c r="Z7831" i="95"/>
  <c r="AA7831" i="95"/>
  <c r="AB7831" i="95"/>
  <c r="AC7831" i="95"/>
  <c r="AD7831" i="95"/>
  <c r="AE7831" i="95"/>
  <c r="AF7831" i="95"/>
  <c r="AG7831" i="95"/>
  <c r="AH7831" i="95"/>
  <c r="AI7831" i="95"/>
  <c r="AJ7831" i="95"/>
  <c r="H7832" i="95"/>
  <c r="I7832" i="95"/>
  <c r="J7832" i="95"/>
  <c r="K7832" i="95"/>
  <c r="L7832" i="95"/>
  <c r="M7832" i="95"/>
  <c r="N7832" i="95"/>
  <c r="O7832" i="95"/>
  <c r="P7832" i="95"/>
  <c r="Q7832" i="95"/>
  <c r="R7832" i="95"/>
  <c r="S7832" i="95"/>
  <c r="T7832" i="95"/>
  <c r="U7832" i="95"/>
  <c r="V7832" i="95"/>
  <c r="W7832" i="95"/>
  <c r="X7832" i="95"/>
  <c r="Y7832" i="95"/>
  <c r="Z7832" i="95"/>
  <c r="AA7832" i="95"/>
  <c r="AB7832" i="95"/>
  <c r="AC7832" i="95"/>
  <c r="AD7832" i="95"/>
  <c r="AE7832" i="95"/>
  <c r="AF7832" i="95"/>
  <c r="AG7832" i="95"/>
  <c r="AH7832" i="95"/>
  <c r="AI7832" i="95"/>
  <c r="AJ7832" i="95"/>
  <c r="H7833" i="95"/>
  <c r="I7833" i="95"/>
  <c r="J7833" i="95"/>
  <c r="K7833" i="95"/>
  <c r="L7833" i="95"/>
  <c r="M7833" i="95"/>
  <c r="N7833" i="95"/>
  <c r="O7833" i="95"/>
  <c r="P7833" i="95"/>
  <c r="Q7833" i="95"/>
  <c r="R7833" i="95"/>
  <c r="S7833" i="95"/>
  <c r="T7833" i="95"/>
  <c r="U7833" i="95"/>
  <c r="V7833" i="95"/>
  <c r="W7833" i="95"/>
  <c r="X7833" i="95"/>
  <c r="Y7833" i="95"/>
  <c r="Z7833" i="95"/>
  <c r="AA7833" i="95"/>
  <c r="AB7833" i="95"/>
  <c r="AC7833" i="95"/>
  <c r="AD7833" i="95"/>
  <c r="AE7833" i="95"/>
  <c r="AF7833" i="95"/>
  <c r="AG7833" i="95"/>
  <c r="AH7833" i="95"/>
  <c r="AI7833" i="95"/>
  <c r="AJ7833" i="95"/>
  <c r="H7834" i="95"/>
  <c r="I7834" i="95"/>
  <c r="J7834" i="95"/>
  <c r="K7834" i="95"/>
  <c r="L7834" i="95"/>
  <c r="M7834" i="95"/>
  <c r="N7834" i="95"/>
  <c r="O7834" i="95"/>
  <c r="P7834" i="95"/>
  <c r="Q7834" i="95"/>
  <c r="R7834" i="95"/>
  <c r="S7834" i="95"/>
  <c r="T7834" i="95"/>
  <c r="U7834" i="95"/>
  <c r="V7834" i="95"/>
  <c r="W7834" i="95"/>
  <c r="X7834" i="95"/>
  <c r="Y7834" i="95"/>
  <c r="Z7834" i="95"/>
  <c r="AA7834" i="95"/>
  <c r="AB7834" i="95"/>
  <c r="AC7834" i="95"/>
  <c r="AD7834" i="95"/>
  <c r="AE7834" i="95"/>
  <c r="AF7834" i="95"/>
  <c r="AG7834" i="95"/>
  <c r="AH7834" i="95"/>
  <c r="AI7834" i="95"/>
  <c r="AJ7834" i="95"/>
  <c r="H7835" i="95"/>
  <c r="I7835" i="95"/>
  <c r="J7835" i="95"/>
  <c r="K7835" i="95"/>
  <c r="L7835" i="95"/>
  <c r="M7835" i="95"/>
  <c r="N7835" i="95"/>
  <c r="O7835" i="95"/>
  <c r="P7835" i="95"/>
  <c r="Q7835" i="95"/>
  <c r="R7835" i="95"/>
  <c r="S7835" i="95"/>
  <c r="T7835" i="95"/>
  <c r="U7835" i="95"/>
  <c r="V7835" i="95"/>
  <c r="W7835" i="95"/>
  <c r="X7835" i="95"/>
  <c r="Y7835" i="95"/>
  <c r="Z7835" i="95"/>
  <c r="AA7835" i="95"/>
  <c r="AB7835" i="95"/>
  <c r="AC7835" i="95"/>
  <c r="AD7835" i="95"/>
  <c r="AE7835" i="95"/>
  <c r="AF7835" i="95"/>
  <c r="AG7835" i="95"/>
  <c r="AH7835" i="95"/>
  <c r="AI7835" i="95"/>
  <c r="AJ7835" i="95"/>
  <c r="H7836" i="95"/>
  <c r="I7836" i="95"/>
  <c r="J7836" i="95"/>
  <c r="K7836" i="95"/>
  <c r="L7836" i="95"/>
  <c r="M7836" i="95"/>
  <c r="N7836" i="95"/>
  <c r="O7836" i="95"/>
  <c r="P7836" i="95"/>
  <c r="Q7836" i="95"/>
  <c r="R7836" i="95"/>
  <c r="S7836" i="95"/>
  <c r="T7836" i="95"/>
  <c r="U7836" i="95"/>
  <c r="V7836" i="95"/>
  <c r="W7836" i="95"/>
  <c r="X7836" i="95"/>
  <c r="Y7836" i="95"/>
  <c r="Z7836" i="95"/>
  <c r="AA7836" i="95"/>
  <c r="AB7836" i="95"/>
  <c r="AC7836" i="95"/>
  <c r="AD7836" i="95"/>
  <c r="AE7836" i="95"/>
  <c r="AF7836" i="95"/>
  <c r="AG7836" i="95"/>
  <c r="AH7836" i="95"/>
  <c r="AI7836" i="95"/>
  <c r="AJ7836" i="95"/>
  <c r="H7837" i="95"/>
  <c r="I7837" i="95"/>
  <c r="J7837" i="95"/>
  <c r="K7837" i="95"/>
  <c r="L7837" i="95"/>
  <c r="M7837" i="95"/>
  <c r="N7837" i="95"/>
  <c r="O7837" i="95"/>
  <c r="P7837" i="95"/>
  <c r="Q7837" i="95"/>
  <c r="R7837" i="95"/>
  <c r="S7837" i="95"/>
  <c r="T7837" i="95"/>
  <c r="U7837" i="95"/>
  <c r="V7837" i="95"/>
  <c r="W7837" i="95"/>
  <c r="X7837" i="95"/>
  <c r="Y7837" i="95"/>
  <c r="Z7837" i="95"/>
  <c r="AA7837" i="95"/>
  <c r="AB7837" i="95"/>
  <c r="AC7837" i="95"/>
  <c r="AD7837" i="95"/>
  <c r="AE7837" i="95"/>
  <c r="AF7837" i="95"/>
  <c r="AG7837" i="95"/>
  <c r="AH7837" i="95"/>
  <c r="AI7837" i="95"/>
  <c r="AJ7837" i="95"/>
  <c r="H7838" i="95"/>
  <c r="I7838" i="95"/>
  <c r="J7838" i="95"/>
  <c r="K7838" i="95"/>
  <c r="L7838" i="95"/>
  <c r="M7838" i="95"/>
  <c r="N7838" i="95"/>
  <c r="O7838" i="95"/>
  <c r="P7838" i="95"/>
  <c r="Q7838" i="95"/>
  <c r="R7838" i="95"/>
  <c r="S7838" i="95"/>
  <c r="T7838" i="95"/>
  <c r="U7838" i="95"/>
  <c r="V7838" i="95"/>
  <c r="W7838" i="95"/>
  <c r="X7838" i="95"/>
  <c r="Y7838" i="95"/>
  <c r="Z7838" i="95"/>
  <c r="AA7838" i="95"/>
  <c r="AB7838" i="95"/>
  <c r="AC7838" i="95"/>
  <c r="AD7838" i="95"/>
  <c r="AE7838" i="95"/>
  <c r="AF7838" i="95"/>
  <c r="AG7838" i="95"/>
  <c r="AH7838" i="95"/>
  <c r="AI7838" i="95"/>
  <c r="AJ7838" i="95"/>
  <c r="H7839" i="95"/>
  <c r="I7839" i="95"/>
  <c r="J7839" i="95"/>
  <c r="K7839" i="95"/>
  <c r="L7839" i="95"/>
  <c r="M7839" i="95"/>
  <c r="N7839" i="95"/>
  <c r="O7839" i="95"/>
  <c r="P7839" i="95"/>
  <c r="Q7839" i="95"/>
  <c r="R7839" i="95"/>
  <c r="S7839" i="95"/>
  <c r="T7839" i="95"/>
  <c r="U7839" i="95"/>
  <c r="V7839" i="95"/>
  <c r="W7839" i="95"/>
  <c r="X7839" i="95"/>
  <c r="Y7839" i="95"/>
  <c r="Z7839" i="95"/>
  <c r="AA7839" i="95"/>
  <c r="AB7839" i="95"/>
  <c r="AC7839" i="95"/>
  <c r="AD7839" i="95"/>
  <c r="AE7839" i="95"/>
  <c r="AF7839" i="95"/>
  <c r="AG7839" i="95"/>
  <c r="AH7839" i="95"/>
  <c r="AI7839" i="95"/>
  <c r="AJ7839" i="95"/>
  <c r="H7840" i="95"/>
  <c r="I7840" i="95"/>
  <c r="J7840" i="95"/>
  <c r="K7840" i="95"/>
  <c r="L7840" i="95"/>
  <c r="M7840" i="95"/>
  <c r="N7840" i="95"/>
  <c r="O7840" i="95"/>
  <c r="P7840" i="95"/>
  <c r="Q7840" i="95"/>
  <c r="R7840" i="95"/>
  <c r="S7840" i="95"/>
  <c r="T7840" i="95"/>
  <c r="U7840" i="95"/>
  <c r="V7840" i="95"/>
  <c r="W7840" i="95"/>
  <c r="X7840" i="95"/>
  <c r="Y7840" i="95"/>
  <c r="Z7840" i="95"/>
  <c r="AA7840" i="95"/>
  <c r="AB7840" i="95"/>
  <c r="AC7840" i="95"/>
  <c r="AD7840" i="95"/>
  <c r="AE7840" i="95"/>
  <c r="AF7840" i="95"/>
  <c r="AG7840" i="95"/>
  <c r="AH7840" i="95"/>
  <c r="AI7840" i="95"/>
  <c r="AJ7840" i="95"/>
  <c r="H7841" i="95"/>
  <c r="I7841" i="95"/>
  <c r="J7841" i="95"/>
  <c r="K7841" i="95"/>
  <c r="L7841" i="95"/>
  <c r="M7841" i="95"/>
  <c r="N7841" i="95"/>
  <c r="O7841" i="95"/>
  <c r="P7841" i="95"/>
  <c r="Q7841" i="95"/>
  <c r="R7841" i="95"/>
  <c r="S7841" i="95"/>
  <c r="T7841" i="95"/>
  <c r="U7841" i="95"/>
  <c r="V7841" i="95"/>
  <c r="W7841" i="95"/>
  <c r="X7841" i="95"/>
  <c r="Y7841" i="95"/>
  <c r="Z7841" i="95"/>
  <c r="AA7841" i="95"/>
  <c r="AB7841" i="95"/>
  <c r="AC7841" i="95"/>
  <c r="AD7841" i="95"/>
  <c r="AE7841" i="95"/>
  <c r="AF7841" i="95"/>
  <c r="AG7841" i="95"/>
  <c r="AH7841" i="95"/>
  <c r="AI7841" i="95"/>
  <c r="AJ7841" i="95"/>
  <c r="H7842" i="95"/>
  <c r="I7842" i="95"/>
  <c r="J7842" i="95"/>
  <c r="K7842" i="95"/>
  <c r="L7842" i="95"/>
  <c r="M7842" i="95"/>
  <c r="N7842" i="95"/>
  <c r="O7842" i="95"/>
  <c r="P7842" i="95"/>
  <c r="Q7842" i="95"/>
  <c r="R7842" i="95"/>
  <c r="S7842" i="95"/>
  <c r="T7842" i="95"/>
  <c r="U7842" i="95"/>
  <c r="V7842" i="95"/>
  <c r="W7842" i="95"/>
  <c r="X7842" i="95"/>
  <c r="Y7842" i="95"/>
  <c r="Z7842" i="95"/>
  <c r="AA7842" i="95"/>
  <c r="AB7842" i="95"/>
  <c r="AC7842" i="95"/>
  <c r="AD7842" i="95"/>
  <c r="AE7842" i="95"/>
  <c r="AF7842" i="95"/>
  <c r="AG7842" i="95"/>
  <c r="AH7842" i="95"/>
  <c r="AI7842" i="95"/>
  <c r="AJ7842" i="95"/>
  <c r="H7843" i="95"/>
  <c r="I7843" i="95"/>
  <c r="J7843" i="95"/>
  <c r="K7843" i="95"/>
  <c r="L7843" i="95"/>
  <c r="M7843" i="95"/>
  <c r="N7843" i="95"/>
  <c r="O7843" i="95"/>
  <c r="P7843" i="95"/>
  <c r="Q7843" i="95"/>
  <c r="R7843" i="95"/>
  <c r="S7843" i="95"/>
  <c r="T7843" i="95"/>
  <c r="U7843" i="95"/>
  <c r="V7843" i="95"/>
  <c r="W7843" i="95"/>
  <c r="X7843" i="95"/>
  <c r="Y7843" i="95"/>
  <c r="Z7843" i="95"/>
  <c r="AA7843" i="95"/>
  <c r="AB7843" i="95"/>
  <c r="AC7843" i="95"/>
  <c r="AD7843" i="95"/>
  <c r="AE7843" i="95"/>
  <c r="AF7843" i="95"/>
  <c r="AG7843" i="95"/>
  <c r="AH7843" i="95"/>
  <c r="AI7843" i="95"/>
  <c r="AJ7843" i="95"/>
  <c r="H7844" i="95"/>
  <c r="I7844" i="95"/>
  <c r="J7844" i="95"/>
  <c r="K7844" i="95"/>
  <c r="L7844" i="95"/>
  <c r="M7844" i="95"/>
  <c r="N7844" i="95"/>
  <c r="O7844" i="95"/>
  <c r="P7844" i="95"/>
  <c r="Q7844" i="95"/>
  <c r="R7844" i="95"/>
  <c r="S7844" i="95"/>
  <c r="T7844" i="95"/>
  <c r="U7844" i="95"/>
  <c r="V7844" i="95"/>
  <c r="W7844" i="95"/>
  <c r="X7844" i="95"/>
  <c r="Y7844" i="95"/>
  <c r="Z7844" i="95"/>
  <c r="AA7844" i="95"/>
  <c r="AB7844" i="95"/>
  <c r="AC7844" i="95"/>
  <c r="AD7844" i="95"/>
  <c r="AE7844" i="95"/>
  <c r="AF7844" i="95"/>
  <c r="AG7844" i="95"/>
  <c r="AH7844" i="95"/>
  <c r="AI7844" i="95"/>
  <c r="AJ7844" i="95"/>
  <c r="H7845" i="95"/>
  <c r="I7845" i="95"/>
  <c r="J7845" i="95"/>
  <c r="K7845" i="95"/>
  <c r="L7845" i="95"/>
  <c r="M7845" i="95"/>
  <c r="N7845" i="95"/>
  <c r="O7845" i="95"/>
  <c r="P7845" i="95"/>
  <c r="Q7845" i="95"/>
  <c r="R7845" i="95"/>
  <c r="S7845" i="95"/>
  <c r="T7845" i="95"/>
  <c r="U7845" i="95"/>
  <c r="V7845" i="95"/>
  <c r="W7845" i="95"/>
  <c r="X7845" i="95"/>
  <c r="Y7845" i="95"/>
  <c r="Z7845" i="95"/>
  <c r="AA7845" i="95"/>
  <c r="AB7845" i="95"/>
  <c r="AC7845" i="95"/>
  <c r="AD7845" i="95"/>
  <c r="AE7845" i="95"/>
  <c r="AF7845" i="95"/>
  <c r="AG7845" i="95"/>
  <c r="AH7845" i="95"/>
  <c r="AI7845" i="95"/>
  <c r="AJ7845" i="95"/>
  <c r="H7846" i="95"/>
  <c r="I7846" i="95"/>
  <c r="J7846" i="95"/>
  <c r="K7846" i="95"/>
  <c r="L7846" i="95"/>
  <c r="M7846" i="95"/>
  <c r="N7846" i="95"/>
  <c r="O7846" i="95"/>
  <c r="P7846" i="95"/>
  <c r="Q7846" i="95"/>
  <c r="R7846" i="95"/>
  <c r="S7846" i="95"/>
  <c r="T7846" i="95"/>
  <c r="U7846" i="95"/>
  <c r="V7846" i="95"/>
  <c r="W7846" i="95"/>
  <c r="X7846" i="95"/>
  <c r="Y7846" i="95"/>
  <c r="Z7846" i="95"/>
  <c r="AA7846" i="95"/>
  <c r="AB7846" i="95"/>
  <c r="AC7846" i="95"/>
  <c r="AD7846" i="95"/>
  <c r="AE7846" i="95"/>
  <c r="AF7846" i="95"/>
  <c r="AG7846" i="95"/>
  <c r="AH7846" i="95"/>
  <c r="AI7846" i="95"/>
  <c r="AJ7846" i="95"/>
  <c r="H7847" i="95"/>
  <c r="I7847" i="95"/>
  <c r="J7847" i="95"/>
  <c r="K7847" i="95"/>
  <c r="L7847" i="95"/>
  <c r="M7847" i="95"/>
  <c r="N7847" i="95"/>
  <c r="O7847" i="95"/>
  <c r="P7847" i="95"/>
  <c r="Q7847" i="95"/>
  <c r="R7847" i="95"/>
  <c r="S7847" i="95"/>
  <c r="T7847" i="95"/>
  <c r="U7847" i="95"/>
  <c r="V7847" i="95"/>
  <c r="W7847" i="95"/>
  <c r="X7847" i="95"/>
  <c r="Y7847" i="95"/>
  <c r="Z7847" i="95"/>
  <c r="AA7847" i="95"/>
  <c r="AB7847" i="95"/>
  <c r="AC7847" i="95"/>
  <c r="AD7847" i="95"/>
  <c r="AE7847" i="95"/>
  <c r="AF7847" i="95"/>
  <c r="AG7847" i="95"/>
  <c r="AH7847" i="95"/>
  <c r="AI7847" i="95"/>
  <c r="AJ7847" i="95"/>
  <c r="H7848" i="95"/>
  <c r="I7848" i="95"/>
  <c r="J7848" i="95"/>
  <c r="K7848" i="95"/>
  <c r="L7848" i="95"/>
  <c r="M7848" i="95"/>
  <c r="N7848" i="95"/>
  <c r="O7848" i="95"/>
  <c r="P7848" i="95"/>
  <c r="Q7848" i="95"/>
  <c r="R7848" i="95"/>
  <c r="S7848" i="95"/>
  <c r="T7848" i="95"/>
  <c r="U7848" i="95"/>
  <c r="V7848" i="95"/>
  <c r="W7848" i="95"/>
  <c r="X7848" i="95"/>
  <c r="Y7848" i="95"/>
  <c r="Z7848" i="95"/>
  <c r="AA7848" i="95"/>
  <c r="AB7848" i="95"/>
  <c r="AC7848" i="95"/>
  <c r="AD7848" i="95"/>
  <c r="AE7848" i="95"/>
  <c r="AF7848" i="95"/>
  <c r="AG7848" i="95"/>
  <c r="AH7848" i="95"/>
  <c r="AI7848" i="95"/>
  <c r="AJ7848" i="95"/>
  <c r="H7849" i="95"/>
  <c r="I7849" i="95"/>
  <c r="J7849" i="95"/>
  <c r="K7849" i="95"/>
  <c r="L7849" i="95"/>
  <c r="M7849" i="95"/>
  <c r="N7849" i="95"/>
  <c r="O7849" i="95"/>
  <c r="P7849" i="95"/>
  <c r="Q7849" i="95"/>
  <c r="R7849" i="95"/>
  <c r="S7849" i="95"/>
  <c r="T7849" i="95"/>
  <c r="U7849" i="95"/>
  <c r="V7849" i="95"/>
  <c r="W7849" i="95"/>
  <c r="X7849" i="95"/>
  <c r="Y7849" i="95"/>
  <c r="Z7849" i="95"/>
  <c r="AA7849" i="95"/>
  <c r="AB7849" i="95"/>
  <c r="AC7849" i="95"/>
  <c r="AD7849" i="95"/>
  <c r="AE7849" i="95"/>
  <c r="AF7849" i="95"/>
  <c r="AG7849" i="95"/>
  <c r="AH7849" i="95"/>
  <c r="AI7849" i="95"/>
  <c r="AJ7849" i="95"/>
  <c r="H7850" i="95"/>
  <c r="I7850" i="95"/>
  <c r="J7850" i="95"/>
  <c r="K7850" i="95"/>
  <c r="L7850" i="95"/>
  <c r="M7850" i="95"/>
  <c r="N7850" i="95"/>
  <c r="O7850" i="95"/>
  <c r="P7850" i="95"/>
  <c r="Q7850" i="95"/>
  <c r="R7850" i="95"/>
  <c r="S7850" i="95"/>
  <c r="T7850" i="95"/>
  <c r="U7850" i="95"/>
  <c r="V7850" i="95"/>
  <c r="W7850" i="95"/>
  <c r="X7850" i="95"/>
  <c r="Y7850" i="95"/>
  <c r="Z7850" i="95"/>
  <c r="AA7850" i="95"/>
  <c r="AB7850" i="95"/>
  <c r="AC7850" i="95"/>
  <c r="AD7850" i="95"/>
  <c r="AE7850" i="95"/>
  <c r="AF7850" i="95"/>
  <c r="AG7850" i="95"/>
  <c r="AH7850" i="95"/>
  <c r="AI7850" i="95"/>
  <c r="AJ7850" i="95"/>
  <c r="H7851" i="95"/>
  <c r="I7851" i="95"/>
  <c r="J7851" i="95"/>
  <c r="K7851" i="95"/>
  <c r="L7851" i="95"/>
  <c r="M7851" i="95"/>
  <c r="N7851" i="95"/>
  <c r="O7851" i="95"/>
  <c r="P7851" i="95"/>
  <c r="Q7851" i="95"/>
  <c r="R7851" i="95"/>
  <c r="S7851" i="95"/>
  <c r="T7851" i="95"/>
  <c r="U7851" i="95"/>
  <c r="V7851" i="95"/>
  <c r="W7851" i="95"/>
  <c r="X7851" i="95"/>
  <c r="Y7851" i="95"/>
  <c r="Z7851" i="95"/>
  <c r="AA7851" i="95"/>
  <c r="AB7851" i="95"/>
  <c r="AC7851" i="95"/>
  <c r="AD7851" i="95"/>
  <c r="AE7851" i="95"/>
  <c r="AF7851" i="95"/>
  <c r="AG7851" i="95"/>
  <c r="AH7851" i="95"/>
  <c r="AI7851" i="95"/>
  <c r="AJ7851" i="95"/>
  <c r="H7852" i="95"/>
  <c r="I7852" i="95"/>
  <c r="J7852" i="95"/>
  <c r="K7852" i="95"/>
  <c r="L7852" i="95"/>
  <c r="M7852" i="95"/>
  <c r="N7852" i="95"/>
  <c r="O7852" i="95"/>
  <c r="P7852" i="95"/>
  <c r="Q7852" i="95"/>
  <c r="R7852" i="95"/>
  <c r="S7852" i="95"/>
  <c r="T7852" i="95"/>
  <c r="U7852" i="95"/>
  <c r="V7852" i="95"/>
  <c r="W7852" i="95"/>
  <c r="X7852" i="95"/>
  <c r="Y7852" i="95"/>
  <c r="Z7852" i="95"/>
  <c r="AA7852" i="95"/>
  <c r="AB7852" i="95"/>
  <c r="AC7852" i="95"/>
  <c r="AD7852" i="95"/>
  <c r="AE7852" i="95"/>
  <c r="AF7852" i="95"/>
  <c r="AG7852" i="95"/>
  <c r="AH7852" i="95"/>
  <c r="AI7852" i="95"/>
  <c r="AJ7852" i="95"/>
  <c r="H7853" i="95"/>
  <c r="I7853" i="95"/>
  <c r="J7853" i="95"/>
  <c r="K7853" i="95"/>
  <c r="L7853" i="95"/>
  <c r="M7853" i="95"/>
  <c r="N7853" i="95"/>
  <c r="O7853" i="95"/>
  <c r="P7853" i="95"/>
  <c r="Q7853" i="95"/>
  <c r="R7853" i="95"/>
  <c r="S7853" i="95"/>
  <c r="T7853" i="95"/>
  <c r="U7853" i="95"/>
  <c r="V7853" i="95"/>
  <c r="W7853" i="95"/>
  <c r="X7853" i="95"/>
  <c r="Y7853" i="95"/>
  <c r="Z7853" i="95"/>
  <c r="AA7853" i="95"/>
  <c r="AB7853" i="95"/>
  <c r="AC7853" i="95"/>
  <c r="AD7853" i="95"/>
  <c r="AE7853" i="95"/>
  <c r="AF7853" i="95"/>
  <c r="AG7853" i="95"/>
  <c r="AH7853" i="95"/>
  <c r="AI7853" i="95"/>
  <c r="AJ7853" i="95"/>
  <c r="H7854" i="95"/>
  <c r="I7854" i="95"/>
  <c r="J7854" i="95"/>
  <c r="K7854" i="95"/>
  <c r="L7854" i="95"/>
  <c r="M7854" i="95"/>
  <c r="N7854" i="95"/>
  <c r="O7854" i="95"/>
  <c r="P7854" i="95"/>
  <c r="Q7854" i="95"/>
  <c r="R7854" i="95"/>
  <c r="S7854" i="95"/>
  <c r="T7854" i="95"/>
  <c r="U7854" i="95"/>
  <c r="V7854" i="95"/>
  <c r="W7854" i="95"/>
  <c r="X7854" i="95"/>
  <c r="Y7854" i="95"/>
  <c r="Z7854" i="95"/>
  <c r="AA7854" i="95"/>
  <c r="AB7854" i="95"/>
  <c r="AC7854" i="95"/>
  <c r="AD7854" i="95"/>
  <c r="AE7854" i="95"/>
  <c r="AF7854" i="95"/>
  <c r="AG7854" i="95"/>
  <c r="AH7854" i="95"/>
  <c r="AI7854" i="95"/>
  <c r="AJ7854" i="95"/>
  <c r="H7855" i="95"/>
  <c r="I7855" i="95"/>
  <c r="J7855" i="95"/>
  <c r="K7855" i="95"/>
  <c r="L7855" i="95"/>
  <c r="M7855" i="95"/>
  <c r="N7855" i="95"/>
  <c r="O7855" i="95"/>
  <c r="P7855" i="95"/>
  <c r="Q7855" i="95"/>
  <c r="R7855" i="95"/>
  <c r="S7855" i="95"/>
  <c r="T7855" i="95"/>
  <c r="U7855" i="95"/>
  <c r="V7855" i="95"/>
  <c r="W7855" i="95"/>
  <c r="X7855" i="95"/>
  <c r="Y7855" i="95"/>
  <c r="Z7855" i="95"/>
  <c r="AA7855" i="95"/>
  <c r="AB7855" i="95"/>
  <c r="AC7855" i="95"/>
  <c r="AD7855" i="95"/>
  <c r="AE7855" i="95"/>
  <c r="AF7855" i="95"/>
  <c r="AG7855" i="95"/>
  <c r="AH7855" i="95"/>
  <c r="AI7855" i="95"/>
  <c r="AJ7855" i="95"/>
  <c r="H7856" i="95"/>
  <c r="I7856" i="95"/>
  <c r="J7856" i="95"/>
  <c r="K7856" i="95"/>
  <c r="L7856" i="95"/>
  <c r="M7856" i="95"/>
  <c r="N7856" i="95"/>
  <c r="O7856" i="95"/>
  <c r="P7856" i="95"/>
  <c r="Q7856" i="95"/>
  <c r="R7856" i="95"/>
  <c r="S7856" i="95"/>
  <c r="T7856" i="95"/>
  <c r="U7856" i="95"/>
  <c r="V7856" i="95"/>
  <c r="W7856" i="95"/>
  <c r="X7856" i="95"/>
  <c r="Y7856" i="95"/>
  <c r="Z7856" i="95"/>
  <c r="AA7856" i="95"/>
  <c r="AB7856" i="95"/>
  <c r="AC7856" i="95"/>
  <c r="AD7856" i="95"/>
  <c r="AE7856" i="95"/>
  <c r="AF7856" i="95"/>
  <c r="AG7856" i="95"/>
  <c r="AH7856" i="95"/>
  <c r="AI7856" i="95"/>
  <c r="AJ7856" i="95"/>
  <c r="H7857" i="95"/>
  <c r="I7857" i="95"/>
  <c r="J7857" i="95"/>
  <c r="K7857" i="95"/>
  <c r="L7857" i="95"/>
  <c r="M7857" i="95"/>
  <c r="N7857" i="95"/>
  <c r="O7857" i="95"/>
  <c r="P7857" i="95"/>
  <c r="Q7857" i="95"/>
  <c r="R7857" i="95"/>
  <c r="S7857" i="95"/>
  <c r="T7857" i="95"/>
  <c r="U7857" i="95"/>
  <c r="V7857" i="95"/>
  <c r="W7857" i="95"/>
  <c r="X7857" i="95"/>
  <c r="Y7857" i="95"/>
  <c r="Z7857" i="95"/>
  <c r="AA7857" i="95"/>
  <c r="AB7857" i="95"/>
  <c r="AC7857" i="95"/>
  <c r="AD7857" i="95"/>
  <c r="AE7857" i="95"/>
  <c r="AF7857" i="95"/>
  <c r="AG7857" i="95"/>
  <c r="AH7857" i="95"/>
  <c r="AI7857" i="95"/>
  <c r="AJ7857" i="95"/>
  <c r="H7858" i="95"/>
  <c r="I7858" i="95"/>
  <c r="J7858" i="95"/>
  <c r="K7858" i="95"/>
  <c r="L7858" i="95"/>
  <c r="M7858" i="95"/>
  <c r="N7858" i="95"/>
  <c r="O7858" i="95"/>
  <c r="P7858" i="95"/>
  <c r="Q7858" i="95"/>
  <c r="R7858" i="95"/>
  <c r="S7858" i="95"/>
  <c r="T7858" i="95"/>
  <c r="U7858" i="95"/>
  <c r="V7858" i="95"/>
  <c r="W7858" i="95"/>
  <c r="X7858" i="95"/>
  <c r="Y7858" i="95"/>
  <c r="Z7858" i="95"/>
  <c r="AA7858" i="95"/>
  <c r="AB7858" i="95"/>
  <c r="AC7858" i="95"/>
  <c r="AD7858" i="95"/>
  <c r="AE7858" i="95"/>
  <c r="AF7858" i="95"/>
  <c r="AG7858" i="95"/>
  <c r="AH7858" i="95"/>
  <c r="AI7858" i="95"/>
  <c r="AJ7858" i="95"/>
  <c r="H7859" i="95"/>
  <c r="I7859" i="95"/>
  <c r="J7859" i="95"/>
  <c r="K7859" i="95"/>
  <c r="L7859" i="95"/>
  <c r="M7859" i="95"/>
  <c r="N7859" i="95"/>
  <c r="O7859" i="95"/>
  <c r="P7859" i="95"/>
  <c r="Q7859" i="95"/>
  <c r="R7859" i="95"/>
  <c r="S7859" i="95"/>
  <c r="T7859" i="95"/>
  <c r="U7859" i="95"/>
  <c r="V7859" i="95"/>
  <c r="W7859" i="95"/>
  <c r="X7859" i="95"/>
  <c r="Y7859" i="95"/>
  <c r="Z7859" i="95"/>
  <c r="AA7859" i="95"/>
  <c r="AB7859" i="95"/>
  <c r="AC7859" i="95"/>
  <c r="AD7859" i="95"/>
  <c r="AE7859" i="95"/>
  <c r="AF7859" i="95"/>
  <c r="AG7859" i="95"/>
  <c r="AH7859" i="95"/>
  <c r="AI7859" i="95"/>
  <c r="AJ7859" i="95"/>
  <c r="H7860" i="95"/>
  <c r="I7860" i="95"/>
  <c r="J7860" i="95"/>
  <c r="K7860" i="95"/>
  <c r="L7860" i="95"/>
  <c r="M7860" i="95"/>
  <c r="N7860" i="95"/>
  <c r="O7860" i="95"/>
  <c r="P7860" i="95"/>
  <c r="Q7860" i="95"/>
  <c r="R7860" i="95"/>
  <c r="S7860" i="95"/>
  <c r="T7860" i="95"/>
  <c r="U7860" i="95"/>
  <c r="V7860" i="95"/>
  <c r="W7860" i="95"/>
  <c r="X7860" i="95"/>
  <c r="Y7860" i="95"/>
  <c r="Z7860" i="95"/>
  <c r="AA7860" i="95"/>
  <c r="AB7860" i="95"/>
  <c r="AC7860" i="95"/>
  <c r="AD7860" i="95"/>
  <c r="AE7860" i="95"/>
  <c r="AF7860" i="95"/>
  <c r="AG7860" i="95"/>
  <c r="AH7860" i="95"/>
  <c r="AI7860" i="95"/>
  <c r="AJ7860" i="95"/>
  <c r="H7861" i="95"/>
  <c r="I7861" i="95"/>
  <c r="J7861" i="95"/>
  <c r="K7861" i="95"/>
  <c r="L7861" i="95"/>
  <c r="M7861" i="95"/>
  <c r="N7861" i="95"/>
  <c r="O7861" i="95"/>
  <c r="P7861" i="95"/>
  <c r="Q7861" i="95"/>
  <c r="R7861" i="95"/>
  <c r="S7861" i="95"/>
  <c r="T7861" i="95"/>
  <c r="U7861" i="95"/>
  <c r="V7861" i="95"/>
  <c r="W7861" i="95"/>
  <c r="X7861" i="95"/>
  <c r="Y7861" i="95"/>
  <c r="Z7861" i="95"/>
  <c r="AA7861" i="95"/>
  <c r="AB7861" i="95"/>
  <c r="AC7861" i="95"/>
  <c r="AD7861" i="95"/>
  <c r="AE7861" i="95"/>
  <c r="AF7861" i="95"/>
  <c r="AG7861" i="95"/>
  <c r="AH7861" i="95"/>
  <c r="AI7861" i="95"/>
  <c r="AJ7861" i="95"/>
  <c r="H7862" i="95"/>
  <c r="I7862" i="95"/>
  <c r="J7862" i="95"/>
  <c r="K7862" i="95"/>
  <c r="L7862" i="95"/>
  <c r="M7862" i="95"/>
  <c r="N7862" i="95"/>
  <c r="O7862" i="95"/>
  <c r="P7862" i="95"/>
  <c r="Q7862" i="95"/>
  <c r="R7862" i="95"/>
  <c r="S7862" i="95"/>
  <c r="T7862" i="95"/>
  <c r="U7862" i="95"/>
  <c r="V7862" i="95"/>
  <c r="W7862" i="95"/>
  <c r="X7862" i="95"/>
  <c r="Y7862" i="95"/>
  <c r="Z7862" i="95"/>
  <c r="AA7862" i="95"/>
  <c r="AB7862" i="95"/>
  <c r="AC7862" i="95"/>
  <c r="AD7862" i="95"/>
  <c r="AE7862" i="95"/>
  <c r="AF7862" i="95"/>
  <c r="AG7862" i="95"/>
  <c r="AH7862" i="95"/>
  <c r="AI7862" i="95"/>
  <c r="AJ7862" i="95"/>
  <c r="H7863" i="95"/>
  <c r="I7863" i="95"/>
  <c r="J7863" i="95"/>
  <c r="K7863" i="95"/>
  <c r="L7863" i="95"/>
  <c r="M7863" i="95"/>
  <c r="N7863" i="95"/>
  <c r="O7863" i="95"/>
  <c r="P7863" i="95"/>
  <c r="Q7863" i="95"/>
  <c r="R7863" i="95"/>
  <c r="S7863" i="95"/>
  <c r="T7863" i="95"/>
  <c r="U7863" i="95"/>
  <c r="V7863" i="95"/>
  <c r="W7863" i="95"/>
  <c r="X7863" i="95"/>
  <c r="Y7863" i="95"/>
  <c r="Z7863" i="95"/>
  <c r="AA7863" i="95"/>
  <c r="AB7863" i="95"/>
  <c r="AC7863" i="95"/>
  <c r="AD7863" i="95"/>
  <c r="AE7863" i="95"/>
  <c r="AF7863" i="95"/>
  <c r="AG7863" i="95"/>
  <c r="AH7863" i="95"/>
  <c r="AI7863" i="95"/>
  <c r="AJ7863" i="95"/>
  <c r="H7864" i="95"/>
  <c r="I7864" i="95"/>
  <c r="J7864" i="95"/>
  <c r="K7864" i="95"/>
  <c r="L7864" i="95"/>
  <c r="M7864" i="95"/>
  <c r="N7864" i="95"/>
  <c r="O7864" i="95"/>
  <c r="P7864" i="95"/>
  <c r="Q7864" i="95"/>
  <c r="R7864" i="95"/>
  <c r="S7864" i="95"/>
  <c r="T7864" i="95"/>
  <c r="U7864" i="95"/>
  <c r="V7864" i="95"/>
  <c r="W7864" i="95"/>
  <c r="X7864" i="95"/>
  <c r="Y7864" i="95"/>
  <c r="Z7864" i="95"/>
  <c r="AA7864" i="95"/>
  <c r="AB7864" i="95"/>
  <c r="AC7864" i="95"/>
  <c r="AD7864" i="95"/>
  <c r="AE7864" i="95"/>
  <c r="AF7864" i="95"/>
  <c r="AG7864" i="95"/>
  <c r="AH7864" i="95"/>
  <c r="AI7864" i="95"/>
  <c r="AJ7864" i="95"/>
  <c r="H7865" i="95"/>
  <c r="I7865" i="95"/>
  <c r="J7865" i="95"/>
  <c r="K7865" i="95"/>
  <c r="L7865" i="95"/>
  <c r="M7865" i="95"/>
  <c r="N7865" i="95"/>
  <c r="O7865" i="95"/>
  <c r="P7865" i="95"/>
  <c r="Q7865" i="95"/>
  <c r="R7865" i="95"/>
  <c r="S7865" i="95"/>
  <c r="T7865" i="95"/>
  <c r="U7865" i="95"/>
  <c r="V7865" i="95"/>
  <c r="W7865" i="95"/>
  <c r="X7865" i="95"/>
  <c r="Y7865" i="95"/>
  <c r="Z7865" i="95"/>
  <c r="AA7865" i="95"/>
  <c r="AB7865" i="95"/>
  <c r="AC7865" i="95"/>
  <c r="AD7865" i="95"/>
  <c r="AE7865" i="95"/>
  <c r="AF7865" i="95"/>
  <c r="AG7865" i="95"/>
  <c r="AH7865" i="95"/>
  <c r="AI7865" i="95"/>
  <c r="AJ7865" i="95"/>
  <c r="H7866" i="95"/>
  <c r="I7866" i="95"/>
  <c r="J7866" i="95"/>
  <c r="K7866" i="95"/>
  <c r="L7866" i="95"/>
  <c r="M7866" i="95"/>
  <c r="N7866" i="95"/>
  <c r="O7866" i="95"/>
  <c r="P7866" i="95"/>
  <c r="Q7866" i="95"/>
  <c r="R7866" i="95"/>
  <c r="S7866" i="95"/>
  <c r="T7866" i="95"/>
  <c r="U7866" i="95"/>
  <c r="V7866" i="95"/>
  <c r="W7866" i="95"/>
  <c r="X7866" i="95"/>
  <c r="Y7866" i="95"/>
  <c r="Z7866" i="95"/>
  <c r="AA7866" i="95"/>
  <c r="AB7866" i="95"/>
  <c r="AC7866" i="95"/>
  <c r="AD7866" i="95"/>
  <c r="AE7866" i="95"/>
  <c r="AF7866" i="95"/>
  <c r="AG7866" i="95"/>
  <c r="AH7866" i="95"/>
  <c r="AI7866" i="95"/>
  <c r="AJ7866" i="95"/>
  <c r="H7867" i="95"/>
  <c r="I7867" i="95"/>
  <c r="J7867" i="95"/>
  <c r="K7867" i="95"/>
  <c r="L7867" i="95"/>
  <c r="M7867" i="95"/>
  <c r="N7867" i="95"/>
  <c r="O7867" i="95"/>
  <c r="P7867" i="95"/>
  <c r="Q7867" i="95"/>
  <c r="R7867" i="95"/>
  <c r="S7867" i="95"/>
  <c r="T7867" i="95"/>
  <c r="U7867" i="95"/>
  <c r="V7867" i="95"/>
  <c r="W7867" i="95"/>
  <c r="X7867" i="95"/>
  <c r="Y7867" i="95"/>
  <c r="Z7867" i="95"/>
  <c r="AA7867" i="95"/>
  <c r="AB7867" i="95"/>
  <c r="AC7867" i="95"/>
  <c r="AD7867" i="95"/>
  <c r="AE7867" i="95"/>
  <c r="AF7867" i="95"/>
  <c r="AG7867" i="95"/>
  <c r="AH7867" i="95"/>
  <c r="AI7867" i="95"/>
  <c r="AJ7867" i="95"/>
  <c r="H7868" i="95"/>
  <c r="I7868" i="95"/>
  <c r="J7868" i="95"/>
  <c r="K7868" i="95"/>
  <c r="L7868" i="95"/>
  <c r="M7868" i="95"/>
  <c r="N7868" i="95"/>
  <c r="O7868" i="95"/>
  <c r="P7868" i="95"/>
  <c r="Q7868" i="95"/>
  <c r="R7868" i="95"/>
  <c r="S7868" i="95"/>
  <c r="T7868" i="95"/>
  <c r="U7868" i="95"/>
  <c r="V7868" i="95"/>
  <c r="W7868" i="95"/>
  <c r="X7868" i="95"/>
  <c r="Y7868" i="95"/>
  <c r="Z7868" i="95"/>
  <c r="AA7868" i="95"/>
  <c r="AB7868" i="95"/>
  <c r="AC7868" i="95"/>
  <c r="AD7868" i="95"/>
  <c r="AE7868" i="95"/>
  <c r="AF7868" i="95"/>
  <c r="AG7868" i="95"/>
  <c r="AH7868" i="95"/>
  <c r="AI7868" i="95"/>
  <c r="AJ7868" i="95"/>
  <c r="H7869" i="95"/>
  <c r="I7869" i="95"/>
  <c r="J7869" i="95"/>
  <c r="K7869" i="95"/>
  <c r="L7869" i="95"/>
  <c r="M7869" i="95"/>
  <c r="N7869" i="95"/>
  <c r="O7869" i="95"/>
  <c r="P7869" i="95"/>
  <c r="Q7869" i="95"/>
  <c r="R7869" i="95"/>
  <c r="S7869" i="95"/>
  <c r="T7869" i="95"/>
  <c r="U7869" i="95"/>
  <c r="V7869" i="95"/>
  <c r="W7869" i="95"/>
  <c r="X7869" i="95"/>
  <c r="Y7869" i="95"/>
  <c r="Z7869" i="95"/>
  <c r="AA7869" i="95"/>
  <c r="AB7869" i="95"/>
  <c r="AC7869" i="95"/>
  <c r="AD7869" i="95"/>
  <c r="AE7869" i="95"/>
  <c r="AF7869" i="95"/>
  <c r="AG7869" i="95"/>
  <c r="AH7869" i="95"/>
  <c r="AI7869" i="95"/>
  <c r="AJ7869" i="95"/>
  <c r="H7870" i="95"/>
  <c r="I7870" i="95"/>
  <c r="J7870" i="95"/>
  <c r="K7870" i="95"/>
  <c r="L7870" i="95"/>
  <c r="M7870" i="95"/>
  <c r="N7870" i="95"/>
  <c r="O7870" i="95"/>
  <c r="P7870" i="95"/>
  <c r="Q7870" i="95"/>
  <c r="R7870" i="95"/>
  <c r="S7870" i="95"/>
  <c r="T7870" i="95"/>
  <c r="U7870" i="95"/>
  <c r="V7870" i="95"/>
  <c r="W7870" i="95"/>
  <c r="X7870" i="95"/>
  <c r="Y7870" i="95"/>
  <c r="Z7870" i="95"/>
  <c r="AA7870" i="95"/>
  <c r="AB7870" i="95"/>
  <c r="AC7870" i="95"/>
  <c r="AD7870" i="95"/>
  <c r="AE7870" i="95"/>
  <c r="AF7870" i="95"/>
  <c r="AG7870" i="95"/>
  <c r="AH7870" i="95"/>
  <c r="AI7870" i="95"/>
  <c r="AJ7870" i="95"/>
  <c r="H7871" i="95"/>
  <c r="I7871" i="95"/>
  <c r="J7871" i="95"/>
  <c r="K7871" i="95"/>
  <c r="L7871" i="95"/>
  <c r="M7871" i="95"/>
  <c r="N7871" i="95"/>
  <c r="O7871" i="95"/>
  <c r="P7871" i="95"/>
  <c r="Q7871" i="95"/>
  <c r="R7871" i="95"/>
  <c r="S7871" i="95"/>
  <c r="T7871" i="95"/>
  <c r="U7871" i="95"/>
  <c r="V7871" i="95"/>
  <c r="W7871" i="95"/>
  <c r="X7871" i="95"/>
  <c r="Y7871" i="95"/>
  <c r="Z7871" i="95"/>
  <c r="AA7871" i="95"/>
  <c r="AB7871" i="95"/>
  <c r="AC7871" i="95"/>
  <c r="AD7871" i="95"/>
  <c r="AE7871" i="95"/>
  <c r="AF7871" i="95"/>
  <c r="AG7871" i="95"/>
  <c r="AH7871" i="95"/>
  <c r="AI7871" i="95"/>
  <c r="AJ7871" i="95"/>
  <c r="H7872" i="95"/>
  <c r="I7872" i="95"/>
  <c r="J7872" i="95"/>
  <c r="K7872" i="95"/>
  <c r="L7872" i="95"/>
  <c r="M7872" i="95"/>
  <c r="N7872" i="95"/>
  <c r="O7872" i="95"/>
  <c r="P7872" i="95"/>
  <c r="Q7872" i="95"/>
  <c r="R7872" i="95"/>
  <c r="S7872" i="95"/>
  <c r="T7872" i="95"/>
  <c r="U7872" i="95"/>
  <c r="V7872" i="95"/>
  <c r="W7872" i="95"/>
  <c r="X7872" i="95"/>
  <c r="Y7872" i="95"/>
  <c r="Z7872" i="95"/>
  <c r="AA7872" i="95"/>
  <c r="AB7872" i="95"/>
  <c r="AC7872" i="95"/>
  <c r="AD7872" i="95"/>
  <c r="AE7872" i="95"/>
  <c r="AF7872" i="95"/>
  <c r="AG7872" i="95"/>
  <c r="AH7872" i="95"/>
  <c r="AI7872" i="95"/>
  <c r="AJ7872" i="95"/>
  <c r="H7873" i="95"/>
  <c r="I7873" i="95"/>
  <c r="J7873" i="95"/>
  <c r="K7873" i="95"/>
  <c r="L7873" i="95"/>
  <c r="M7873" i="95"/>
  <c r="N7873" i="95"/>
  <c r="O7873" i="95"/>
  <c r="P7873" i="95"/>
  <c r="Q7873" i="95"/>
  <c r="R7873" i="95"/>
  <c r="S7873" i="95"/>
  <c r="T7873" i="95"/>
  <c r="U7873" i="95"/>
  <c r="V7873" i="95"/>
  <c r="W7873" i="95"/>
  <c r="X7873" i="95"/>
  <c r="Y7873" i="95"/>
  <c r="Z7873" i="95"/>
  <c r="AA7873" i="95"/>
  <c r="AB7873" i="95"/>
  <c r="AC7873" i="95"/>
  <c r="AD7873" i="95"/>
  <c r="AE7873" i="95"/>
  <c r="AF7873" i="95"/>
  <c r="AG7873" i="95"/>
  <c r="AH7873" i="95"/>
  <c r="AI7873" i="95"/>
  <c r="AJ7873" i="95"/>
  <c r="H7874" i="95"/>
  <c r="I7874" i="95"/>
  <c r="J7874" i="95"/>
  <c r="K7874" i="95"/>
  <c r="L7874" i="95"/>
  <c r="M7874" i="95"/>
  <c r="N7874" i="95"/>
  <c r="O7874" i="95"/>
  <c r="P7874" i="95"/>
  <c r="Q7874" i="95"/>
  <c r="R7874" i="95"/>
  <c r="S7874" i="95"/>
  <c r="T7874" i="95"/>
  <c r="U7874" i="95"/>
  <c r="V7874" i="95"/>
  <c r="W7874" i="95"/>
  <c r="X7874" i="95"/>
  <c r="Y7874" i="95"/>
  <c r="Z7874" i="95"/>
  <c r="AA7874" i="95"/>
  <c r="AB7874" i="95"/>
  <c r="AC7874" i="95"/>
  <c r="AD7874" i="95"/>
  <c r="AE7874" i="95"/>
  <c r="AF7874" i="95"/>
  <c r="AG7874" i="95"/>
  <c r="AH7874" i="95"/>
  <c r="AI7874" i="95"/>
  <c r="AJ7874" i="95"/>
  <c r="H7875" i="95"/>
  <c r="I7875" i="95"/>
  <c r="J7875" i="95"/>
  <c r="K7875" i="95"/>
  <c r="L7875" i="95"/>
  <c r="M7875" i="95"/>
  <c r="N7875" i="95"/>
  <c r="O7875" i="95"/>
  <c r="P7875" i="95"/>
  <c r="Q7875" i="95"/>
  <c r="R7875" i="95"/>
  <c r="S7875" i="95"/>
  <c r="T7875" i="95"/>
  <c r="U7875" i="95"/>
  <c r="V7875" i="95"/>
  <c r="W7875" i="95"/>
  <c r="X7875" i="95"/>
  <c r="Y7875" i="95"/>
  <c r="Z7875" i="95"/>
  <c r="AA7875" i="95"/>
  <c r="AB7875" i="95"/>
  <c r="AC7875" i="95"/>
  <c r="AD7875" i="95"/>
  <c r="AE7875" i="95"/>
  <c r="AF7875" i="95"/>
  <c r="AG7875" i="95"/>
  <c r="AH7875" i="95"/>
  <c r="AI7875" i="95"/>
  <c r="AJ7875" i="95"/>
  <c r="H7876" i="95"/>
  <c r="I7876" i="95"/>
  <c r="J7876" i="95"/>
  <c r="K7876" i="95"/>
  <c r="L7876" i="95"/>
  <c r="M7876" i="95"/>
  <c r="N7876" i="95"/>
  <c r="O7876" i="95"/>
  <c r="P7876" i="95"/>
  <c r="Q7876" i="95"/>
  <c r="R7876" i="95"/>
  <c r="S7876" i="95"/>
  <c r="T7876" i="95"/>
  <c r="U7876" i="95"/>
  <c r="V7876" i="95"/>
  <c r="W7876" i="95"/>
  <c r="X7876" i="95"/>
  <c r="Y7876" i="95"/>
  <c r="Z7876" i="95"/>
  <c r="AA7876" i="95"/>
  <c r="AB7876" i="95"/>
  <c r="AC7876" i="95"/>
  <c r="AD7876" i="95"/>
  <c r="AE7876" i="95"/>
  <c r="AF7876" i="95"/>
  <c r="AG7876" i="95"/>
  <c r="AH7876" i="95"/>
  <c r="AI7876" i="95"/>
  <c r="AJ7876" i="95"/>
  <c r="H7877" i="95"/>
  <c r="I7877" i="95"/>
  <c r="J7877" i="95"/>
  <c r="K7877" i="95"/>
  <c r="L7877" i="95"/>
  <c r="M7877" i="95"/>
  <c r="N7877" i="95"/>
  <c r="O7877" i="95"/>
  <c r="P7877" i="95"/>
  <c r="Q7877" i="95"/>
  <c r="R7877" i="95"/>
  <c r="S7877" i="95"/>
  <c r="T7877" i="95"/>
  <c r="U7877" i="95"/>
  <c r="V7877" i="95"/>
  <c r="W7877" i="95"/>
  <c r="X7877" i="95"/>
  <c r="Y7877" i="95"/>
  <c r="Z7877" i="95"/>
  <c r="AA7877" i="95"/>
  <c r="AB7877" i="95"/>
  <c r="AC7877" i="95"/>
  <c r="AD7877" i="95"/>
  <c r="AE7877" i="95"/>
  <c r="AF7877" i="95"/>
  <c r="AG7877" i="95"/>
  <c r="AH7877" i="95"/>
  <c r="AI7877" i="95"/>
  <c r="AJ7877" i="95"/>
  <c r="H7878" i="95"/>
  <c r="I7878" i="95"/>
  <c r="J7878" i="95"/>
  <c r="K7878" i="95"/>
  <c r="L7878" i="95"/>
  <c r="M7878" i="95"/>
  <c r="N7878" i="95"/>
  <c r="O7878" i="95"/>
  <c r="P7878" i="95"/>
  <c r="Q7878" i="95"/>
  <c r="R7878" i="95"/>
  <c r="S7878" i="95"/>
  <c r="T7878" i="95"/>
  <c r="U7878" i="95"/>
  <c r="V7878" i="95"/>
  <c r="W7878" i="95"/>
  <c r="X7878" i="95"/>
  <c r="Y7878" i="95"/>
  <c r="Z7878" i="95"/>
  <c r="AA7878" i="95"/>
  <c r="AB7878" i="95"/>
  <c r="AC7878" i="95"/>
  <c r="AD7878" i="95"/>
  <c r="AE7878" i="95"/>
  <c r="AF7878" i="95"/>
  <c r="AG7878" i="95"/>
  <c r="AH7878" i="95"/>
  <c r="AI7878" i="95"/>
  <c r="AJ7878" i="95"/>
  <c r="H7879" i="95"/>
  <c r="I7879" i="95"/>
  <c r="J7879" i="95"/>
  <c r="K7879" i="95"/>
  <c r="L7879" i="95"/>
  <c r="M7879" i="95"/>
  <c r="N7879" i="95"/>
  <c r="O7879" i="95"/>
  <c r="P7879" i="95"/>
  <c r="Q7879" i="95"/>
  <c r="R7879" i="95"/>
  <c r="S7879" i="95"/>
  <c r="T7879" i="95"/>
  <c r="U7879" i="95"/>
  <c r="V7879" i="95"/>
  <c r="W7879" i="95"/>
  <c r="X7879" i="95"/>
  <c r="Y7879" i="95"/>
  <c r="Z7879" i="95"/>
  <c r="AA7879" i="95"/>
  <c r="AB7879" i="95"/>
  <c r="AC7879" i="95"/>
  <c r="AD7879" i="95"/>
  <c r="AE7879" i="95"/>
  <c r="AF7879" i="95"/>
  <c r="AG7879" i="95"/>
  <c r="AH7879" i="95"/>
  <c r="AI7879" i="95"/>
  <c r="AJ7879" i="95"/>
  <c r="H7880" i="95"/>
  <c r="I7880" i="95"/>
  <c r="J7880" i="95"/>
  <c r="K7880" i="95"/>
  <c r="L7880" i="95"/>
  <c r="M7880" i="95"/>
  <c r="N7880" i="95"/>
  <c r="O7880" i="95"/>
  <c r="P7880" i="95"/>
  <c r="Q7880" i="95"/>
  <c r="R7880" i="95"/>
  <c r="S7880" i="95"/>
  <c r="T7880" i="95"/>
  <c r="U7880" i="95"/>
  <c r="V7880" i="95"/>
  <c r="W7880" i="95"/>
  <c r="X7880" i="95"/>
  <c r="Y7880" i="95"/>
  <c r="Z7880" i="95"/>
  <c r="AA7880" i="95"/>
  <c r="AB7880" i="95"/>
  <c r="AC7880" i="95"/>
  <c r="AD7880" i="95"/>
  <c r="AE7880" i="95"/>
  <c r="AF7880" i="95"/>
  <c r="AG7880" i="95"/>
  <c r="AH7880" i="95"/>
  <c r="AI7880" i="95"/>
  <c r="AJ7880" i="95"/>
  <c r="H7881" i="95"/>
  <c r="I7881" i="95"/>
  <c r="J7881" i="95"/>
  <c r="K7881" i="95"/>
  <c r="L7881" i="95"/>
  <c r="M7881" i="95"/>
  <c r="N7881" i="95"/>
  <c r="O7881" i="95"/>
  <c r="P7881" i="95"/>
  <c r="Q7881" i="95"/>
  <c r="R7881" i="95"/>
  <c r="S7881" i="95"/>
  <c r="T7881" i="95"/>
  <c r="U7881" i="95"/>
  <c r="V7881" i="95"/>
  <c r="W7881" i="95"/>
  <c r="X7881" i="95"/>
  <c r="Y7881" i="95"/>
  <c r="Z7881" i="95"/>
  <c r="AA7881" i="95"/>
  <c r="AB7881" i="95"/>
  <c r="AC7881" i="95"/>
  <c r="AD7881" i="95"/>
  <c r="AE7881" i="95"/>
  <c r="AF7881" i="95"/>
  <c r="AG7881" i="95"/>
  <c r="AH7881" i="95"/>
  <c r="AI7881" i="95"/>
  <c r="AJ7881" i="95"/>
  <c r="H7882" i="95"/>
  <c r="I7882" i="95"/>
  <c r="J7882" i="95"/>
  <c r="K7882" i="95"/>
  <c r="L7882" i="95"/>
  <c r="M7882" i="95"/>
  <c r="N7882" i="95"/>
  <c r="O7882" i="95"/>
  <c r="P7882" i="95"/>
  <c r="Q7882" i="95"/>
  <c r="R7882" i="95"/>
  <c r="S7882" i="95"/>
  <c r="T7882" i="95"/>
  <c r="U7882" i="95"/>
  <c r="V7882" i="95"/>
  <c r="W7882" i="95"/>
  <c r="X7882" i="95"/>
  <c r="Y7882" i="95"/>
  <c r="Z7882" i="95"/>
  <c r="AA7882" i="95"/>
  <c r="AB7882" i="95"/>
  <c r="AC7882" i="95"/>
  <c r="AD7882" i="95"/>
  <c r="AE7882" i="95"/>
  <c r="AF7882" i="95"/>
  <c r="AG7882" i="95"/>
  <c r="AH7882" i="95"/>
  <c r="AI7882" i="95"/>
  <c r="AJ7882" i="95"/>
  <c r="H7883" i="95"/>
  <c r="I7883" i="95"/>
  <c r="J7883" i="95"/>
  <c r="K7883" i="95"/>
  <c r="L7883" i="95"/>
  <c r="M7883" i="95"/>
  <c r="N7883" i="95"/>
  <c r="O7883" i="95"/>
  <c r="P7883" i="95"/>
  <c r="Q7883" i="95"/>
  <c r="R7883" i="95"/>
  <c r="S7883" i="95"/>
  <c r="T7883" i="95"/>
  <c r="U7883" i="95"/>
  <c r="V7883" i="95"/>
  <c r="W7883" i="95"/>
  <c r="X7883" i="95"/>
  <c r="Y7883" i="95"/>
  <c r="Z7883" i="95"/>
  <c r="AA7883" i="95"/>
  <c r="AB7883" i="95"/>
  <c r="AC7883" i="95"/>
  <c r="AD7883" i="95"/>
  <c r="AE7883" i="95"/>
  <c r="AF7883" i="95"/>
  <c r="AG7883" i="95"/>
  <c r="AH7883" i="95"/>
  <c r="AI7883" i="95"/>
  <c r="AJ7883" i="95"/>
  <c r="H7884" i="95"/>
  <c r="I7884" i="95"/>
  <c r="J7884" i="95"/>
  <c r="K7884" i="95"/>
  <c r="L7884" i="95"/>
  <c r="M7884" i="95"/>
  <c r="N7884" i="95"/>
  <c r="O7884" i="95"/>
  <c r="P7884" i="95"/>
  <c r="Q7884" i="95"/>
  <c r="R7884" i="95"/>
  <c r="S7884" i="95"/>
  <c r="T7884" i="95"/>
  <c r="U7884" i="95"/>
  <c r="V7884" i="95"/>
  <c r="W7884" i="95"/>
  <c r="X7884" i="95"/>
  <c r="Y7884" i="95"/>
  <c r="Z7884" i="95"/>
  <c r="AA7884" i="95"/>
  <c r="AB7884" i="95"/>
  <c r="AC7884" i="95"/>
  <c r="AD7884" i="95"/>
  <c r="AE7884" i="95"/>
  <c r="AF7884" i="95"/>
  <c r="AG7884" i="95"/>
  <c r="AH7884" i="95"/>
  <c r="AI7884" i="95"/>
  <c r="AJ7884" i="95"/>
  <c r="H7885" i="95"/>
  <c r="I7885" i="95"/>
  <c r="J7885" i="95"/>
  <c r="K7885" i="95"/>
  <c r="L7885" i="95"/>
  <c r="M7885" i="95"/>
  <c r="N7885" i="95"/>
  <c r="O7885" i="95"/>
  <c r="P7885" i="95"/>
  <c r="Q7885" i="95"/>
  <c r="R7885" i="95"/>
  <c r="S7885" i="95"/>
  <c r="T7885" i="95"/>
  <c r="U7885" i="95"/>
  <c r="V7885" i="95"/>
  <c r="W7885" i="95"/>
  <c r="X7885" i="95"/>
  <c r="Y7885" i="95"/>
  <c r="Z7885" i="95"/>
  <c r="AA7885" i="95"/>
  <c r="AB7885" i="95"/>
  <c r="AC7885" i="95"/>
  <c r="AD7885" i="95"/>
  <c r="AE7885" i="95"/>
  <c r="AF7885" i="95"/>
  <c r="AG7885" i="95"/>
  <c r="AH7885" i="95"/>
  <c r="AI7885" i="95"/>
  <c r="AJ7885" i="95"/>
  <c r="H7886" i="95"/>
  <c r="I7886" i="95"/>
  <c r="J7886" i="95"/>
  <c r="K7886" i="95"/>
  <c r="L7886" i="95"/>
  <c r="M7886" i="95"/>
  <c r="N7886" i="95"/>
  <c r="O7886" i="95"/>
  <c r="P7886" i="95"/>
  <c r="Q7886" i="95"/>
  <c r="R7886" i="95"/>
  <c r="S7886" i="95"/>
  <c r="T7886" i="95"/>
  <c r="U7886" i="95"/>
  <c r="V7886" i="95"/>
  <c r="W7886" i="95"/>
  <c r="X7886" i="95"/>
  <c r="Y7886" i="95"/>
  <c r="Z7886" i="95"/>
  <c r="AA7886" i="95"/>
  <c r="AB7886" i="95"/>
  <c r="AC7886" i="95"/>
  <c r="AD7886" i="95"/>
  <c r="AE7886" i="95"/>
  <c r="AF7886" i="95"/>
  <c r="AG7886" i="95"/>
  <c r="AH7886" i="95"/>
  <c r="AI7886" i="95"/>
  <c r="AJ7886" i="95"/>
  <c r="H7887" i="95"/>
  <c r="I7887" i="95"/>
  <c r="J7887" i="95"/>
  <c r="K7887" i="95"/>
  <c r="L7887" i="95"/>
  <c r="M7887" i="95"/>
  <c r="N7887" i="95"/>
  <c r="O7887" i="95"/>
  <c r="P7887" i="95"/>
  <c r="Q7887" i="95"/>
  <c r="R7887" i="95"/>
  <c r="S7887" i="95"/>
  <c r="T7887" i="95"/>
  <c r="U7887" i="95"/>
  <c r="V7887" i="95"/>
  <c r="W7887" i="95"/>
  <c r="X7887" i="95"/>
  <c r="Y7887" i="95"/>
  <c r="Z7887" i="95"/>
  <c r="AA7887" i="95"/>
  <c r="AB7887" i="95"/>
  <c r="AC7887" i="95"/>
  <c r="AD7887" i="95"/>
  <c r="AE7887" i="95"/>
  <c r="AF7887" i="95"/>
  <c r="AG7887" i="95"/>
  <c r="AH7887" i="95"/>
  <c r="AI7887" i="95"/>
  <c r="AJ7887" i="95"/>
  <c r="H7888" i="95"/>
  <c r="I7888" i="95"/>
  <c r="J7888" i="95"/>
  <c r="K7888" i="95"/>
  <c r="L7888" i="95"/>
  <c r="M7888" i="95"/>
  <c r="N7888" i="95"/>
  <c r="O7888" i="95"/>
  <c r="P7888" i="95"/>
  <c r="Q7888" i="95"/>
  <c r="R7888" i="95"/>
  <c r="S7888" i="95"/>
  <c r="T7888" i="95"/>
  <c r="U7888" i="95"/>
  <c r="V7888" i="95"/>
  <c r="W7888" i="95"/>
  <c r="X7888" i="95"/>
  <c r="Y7888" i="95"/>
  <c r="Z7888" i="95"/>
  <c r="AA7888" i="95"/>
  <c r="AB7888" i="95"/>
  <c r="AC7888" i="95"/>
  <c r="AD7888" i="95"/>
  <c r="AE7888" i="95"/>
  <c r="AF7888" i="95"/>
  <c r="AG7888" i="95"/>
  <c r="AH7888" i="95"/>
  <c r="AI7888" i="95"/>
  <c r="AJ7888" i="95"/>
  <c r="H7889" i="95"/>
  <c r="I7889" i="95"/>
  <c r="J7889" i="95"/>
  <c r="K7889" i="95"/>
  <c r="L7889" i="95"/>
  <c r="M7889" i="95"/>
  <c r="N7889" i="95"/>
  <c r="O7889" i="95"/>
  <c r="P7889" i="95"/>
  <c r="Q7889" i="95"/>
  <c r="R7889" i="95"/>
  <c r="S7889" i="95"/>
  <c r="T7889" i="95"/>
  <c r="U7889" i="95"/>
  <c r="V7889" i="95"/>
  <c r="W7889" i="95"/>
  <c r="X7889" i="95"/>
  <c r="Y7889" i="95"/>
  <c r="Z7889" i="95"/>
  <c r="AA7889" i="95"/>
  <c r="AB7889" i="95"/>
  <c r="AC7889" i="95"/>
  <c r="AD7889" i="95"/>
  <c r="AE7889" i="95"/>
  <c r="AF7889" i="95"/>
  <c r="AG7889" i="95"/>
  <c r="AH7889" i="95"/>
  <c r="AI7889" i="95"/>
  <c r="AJ7889" i="95"/>
  <c r="H7890" i="95"/>
  <c r="I7890" i="95"/>
  <c r="J7890" i="95"/>
  <c r="K7890" i="95"/>
  <c r="L7890" i="95"/>
  <c r="M7890" i="95"/>
  <c r="N7890" i="95"/>
  <c r="O7890" i="95"/>
  <c r="P7890" i="95"/>
  <c r="Q7890" i="95"/>
  <c r="R7890" i="95"/>
  <c r="S7890" i="95"/>
  <c r="T7890" i="95"/>
  <c r="U7890" i="95"/>
  <c r="V7890" i="95"/>
  <c r="W7890" i="95"/>
  <c r="X7890" i="95"/>
  <c r="Y7890" i="95"/>
  <c r="Z7890" i="95"/>
  <c r="AA7890" i="95"/>
  <c r="AB7890" i="95"/>
  <c r="AC7890" i="95"/>
  <c r="AD7890" i="95"/>
  <c r="AE7890" i="95"/>
  <c r="AF7890" i="95"/>
  <c r="AG7890" i="95"/>
  <c r="AH7890" i="95"/>
  <c r="AI7890" i="95"/>
  <c r="AJ7890" i="95"/>
  <c r="H7891" i="95"/>
  <c r="I7891" i="95"/>
  <c r="J7891" i="95"/>
  <c r="K7891" i="95"/>
  <c r="L7891" i="95"/>
  <c r="M7891" i="95"/>
  <c r="N7891" i="95"/>
  <c r="O7891" i="95"/>
  <c r="P7891" i="95"/>
  <c r="Q7891" i="95"/>
  <c r="R7891" i="95"/>
  <c r="S7891" i="95"/>
  <c r="T7891" i="95"/>
  <c r="U7891" i="95"/>
  <c r="V7891" i="95"/>
  <c r="W7891" i="95"/>
  <c r="X7891" i="95"/>
  <c r="Y7891" i="95"/>
  <c r="Z7891" i="95"/>
  <c r="AA7891" i="95"/>
  <c r="AB7891" i="95"/>
  <c r="AC7891" i="95"/>
  <c r="AD7891" i="95"/>
  <c r="AE7891" i="95"/>
  <c r="AF7891" i="95"/>
  <c r="AG7891" i="95"/>
  <c r="AH7891" i="95"/>
  <c r="AI7891" i="95"/>
  <c r="AJ7891" i="95"/>
  <c r="H7892" i="95"/>
  <c r="I7892" i="95"/>
  <c r="J7892" i="95"/>
  <c r="K7892" i="95"/>
  <c r="L7892" i="95"/>
  <c r="M7892" i="95"/>
  <c r="N7892" i="95"/>
  <c r="O7892" i="95"/>
  <c r="P7892" i="95"/>
  <c r="Q7892" i="95"/>
  <c r="R7892" i="95"/>
  <c r="S7892" i="95"/>
  <c r="T7892" i="95"/>
  <c r="U7892" i="95"/>
  <c r="V7892" i="95"/>
  <c r="W7892" i="95"/>
  <c r="X7892" i="95"/>
  <c r="Y7892" i="95"/>
  <c r="Z7892" i="95"/>
  <c r="AA7892" i="95"/>
  <c r="AB7892" i="95"/>
  <c r="AC7892" i="95"/>
  <c r="AD7892" i="95"/>
  <c r="AE7892" i="95"/>
  <c r="AF7892" i="95"/>
  <c r="AG7892" i="95"/>
  <c r="AH7892" i="95"/>
  <c r="AI7892" i="95"/>
  <c r="AJ7892" i="95"/>
  <c r="H7893" i="95"/>
  <c r="I7893" i="95"/>
  <c r="J7893" i="95"/>
  <c r="K7893" i="95"/>
  <c r="L7893" i="95"/>
  <c r="M7893" i="95"/>
  <c r="N7893" i="95"/>
  <c r="O7893" i="95"/>
  <c r="P7893" i="95"/>
  <c r="Q7893" i="95"/>
  <c r="R7893" i="95"/>
  <c r="S7893" i="95"/>
  <c r="T7893" i="95"/>
  <c r="U7893" i="95"/>
  <c r="V7893" i="95"/>
  <c r="W7893" i="95"/>
  <c r="X7893" i="95"/>
  <c r="Y7893" i="95"/>
  <c r="Z7893" i="95"/>
  <c r="AA7893" i="95"/>
  <c r="AB7893" i="95"/>
  <c r="AC7893" i="95"/>
  <c r="AD7893" i="95"/>
  <c r="AE7893" i="95"/>
  <c r="AF7893" i="95"/>
  <c r="AG7893" i="95"/>
  <c r="AH7893" i="95"/>
  <c r="AI7893" i="95"/>
  <c r="AJ7893" i="95"/>
  <c r="H7894" i="95"/>
  <c r="I7894" i="95"/>
  <c r="J7894" i="95"/>
  <c r="K7894" i="95"/>
  <c r="L7894" i="95"/>
  <c r="M7894" i="95"/>
  <c r="N7894" i="95"/>
  <c r="O7894" i="95"/>
  <c r="P7894" i="95"/>
  <c r="Q7894" i="95"/>
  <c r="R7894" i="95"/>
  <c r="S7894" i="95"/>
  <c r="T7894" i="95"/>
  <c r="U7894" i="95"/>
  <c r="V7894" i="95"/>
  <c r="W7894" i="95"/>
  <c r="X7894" i="95"/>
  <c r="Y7894" i="95"/>
  <c r="Z7894" i="95"/>
  <c r="AA7894" i="95"/>
  <c r="AB7894" i="95"/>
  <c r="AC7894" i="95"/>
  <c r="AD7894" i="95"/>
  <c r="AE7894" i="95"/>
  <c r="AF7894" i="95"/>
  <c r="AG7894" i="95"/>
  <c r="AH7894" i="95"/>
  <c r="AI7894" i="95"/>
  <c r="AJ7894" i="95"/>
  <c r="H7895" i="95"/>
  <c r="I7895" i="95"/>
  <c r="J7895" i="95"/>
  <c r="K7895" i="95"/>
  <c r="L7895" i="95"/>
  <c r="M7895" i="95"/>
  <c r="N7895" i="95"/>
  <c r="O7895" i="95"/>
  <c r="P7895" i="95"/>
  <c r="Q7895" i="95"/>
  <c r="R7895" i="95"/>
  <c r="S7895" i="95"/>
  <c r="T7895" i="95"/>
  <c r="U7895" i="95"/>
  <c r="V7895" i="95"/>
  <c r="W7895" i="95"/>
  <c r="X7895" i="95"/>
  <c r="Y7895" i="95"/>
  <c r="Z7895" i="95"/>
  <c r="AA7895" i="95"/>
  <c r="AB7895" i="95"/>
  <c r="AC7895" i="95"/>
  <c r="AD7895" i="95"/>
  <c r="AE7895" i="95"/>
  <c r="AF7895" i="95"/>
  <c r="AG7895" i="95"/>
  <c r="AH7895" i="95"/>
  <c r="AI7895" i="95"/>
  <c r="AJ7895" i="95"/>
  <c r="H7896" i="95"/>
  <c r="I7896" i="95"/>
  <c r="J7896" i="95"/>
  <c r="K7896" i="95"/>
  <c r="L7896" i="95"/>
  <c r="M7896" i="95"/>
  <c r="N7896" i="95"/>
  <c r="O7896" i="95"/>
  <c r="P7896" i="95"/>
  <c r="Q7896" i="95"/>
  <c r="R7896" i="95"/>
  <c r="S7896" i="95"/>
  <c r="T7896" i="95"/>
  <c r="U7896" i="95"/>
  <c r="V7896" i="95"/>
  <c r="W7896" i="95"/>
  <c r="X7896" i="95"/>
  <c r="Y7896" i="95"/>
  <c r="Z7896" i="95"/>
  <c r="AA7896" i="95"/>
  <c r="AB7896" i="95"/>
  <c r="AC7896" i="95"/>
  <c r="AD7896" i="95"/>
  <c r="AE7896" i="95"/>
  <c r="AF7896" i="95"/>
  <c r="AG7896" i="95"/>
  <c r="AH7896" i="95"/>
  <c r="AI7896" i="95"/>
  <c r="AJ7896" i="95"/>
  <c r="H7897" i="95"/>
  <c r="I7897" i="95"/>
  <c r="J7897" i="95"/>
  <c r="K7897" i="95"/>
  <c r="L7897" i="95"/>
  <c r="M7897" i="95"/>
  <c r="N7897" i="95"/>
  <c r="O7897" i="95"/>
  <c r="P7897" i="95"/>
  <c r="Q7897" i="95"/>
  <c r="R7897" i="95"/>
  <c r="S7897" i="95"/>
  <c r="T7897" i="95"/>
  <c r="U7897" i="95"/>
  <c r="V7897" i="95"/>
  <c r="W7897" i="95"/>
  <c r="X7897" i="95"/>
  <c r="Y7897" i="95"/>
  <c r="Z7897" i="95"/>
  <c r="AA7897" i="95"/>
  <c r="AB7897" i="95"/>
  <c r="AC7897" i="95"/>
  <c r="AD7897" i="95"/>
  <c r="AE7897" i="95"/>
  <c r="AF7897" i="95"/>
  <c r="AG7897" i="95"/>
  <c r="AH7897" i="95"/>
  <c r="AI7897" i="95"/>
  <c r="AJ7897" i="95"/>
  <c r="H7898" i="95"/>
  <c r="I7898" i="95"/>
  <c r="J7898" i="95"/>
  <c r="K7898" i="95"/>
  <c r="L7898" i="95"/>
  <c r="M7898" i="95"/>
  <c r="N7898" i="95"/>
  <c r="O7898" i="95"/>
  <c r="P7898" i="95"/>
  <c r="Q7898" i="95"/>
  <c r="R7898" i="95"/>
  <c r="S7898" i="95"/>
  <c r="T7898" i="95"/>
  <c r="U7898" i="95"/>
  <c r="V7898" i="95"/>
  <c r="W7898" i="95"/>
  <c r="X7898" i="95"/>
  <c r="Y7898" i="95"/>
  <c r="Z7898" i="95"/>
  <c r="AA7898" i="95"/>
  <c r="AB7898" i="95"/>
  <c r="AC7898" i="95"/>
  <c r="AD7898" i="95"/>
  <c r="AE7898" i="95"/>
  <c r="AF7898" i="95"/>
  <c r="AG7898" i="95"/>
  <c r="AH7898" i="95"/>
  <c r="AI7898" i="95"/>
  <c r="AJ7898" i="95"/>
  <c r="H7899" i="95"/>
  <c r="I7899" i="95"/>
  <c r="J7899" i="95"/>
  <c r="K7899" i="95"/>
  <c r="L7899" i="95"/>
  <c r="M7899" i="95"/>
  <c r="N7899" i="95"/>
  <c r="O7899" i="95"/>
  <c r="P7899" i="95"/>
  <c r="Q7899" i="95"/>
  <c r="R7899" i="95"/>
  <c r="S7899" i="95"/>
  <c r="T7899" i="95"/>
  <c r="U7899" i="95"/>
  <c r="V7899" i="95"/>
  <c r="W7899" i="95"/>
  <c r="X7899" i="95"/>
  <c r="Y7899" i="95"/>
  <c r="Z7899" i="95"/>
  <c r="AA7899" i="95"/>
  <c r="AB7899" i="95"/>
  <c r="AC7899" i="95"/>
  <c r="AD7899" i="95"/>
  <c r="AE7899" i="95"/>
  <c r="AF7899" i="95"/>
  <c r="AG7899" i="95"/>
  <c r="AH7899" i="95"/>
  <c r="AI7899" i="95"/>
  <c r="AJ7899" i="95"/>
  <c r="H7900" i="95"/>
  <c r="I7900" i="95"/>
  <c r="J7900" i="95"/>
  <c r="K7900" i="95"/>
  <c r="L7900" i="95"/>
  <c r="M7900" i="95"/>
  <c r="N7900" i="95"/>
  <c r="O7900" i="95"/>
  <c r="P7900" i="95"/>
  <c r="Q7900" i="95"/>
  <c r="R7900" i="95"/>
  <c r="S7900" i="95"/>
  <c r="T7900" i="95"/>
  <c r="U7900" i="95"/>
  <c r="V7900" i="95"/>
  <c r="W7900" i="95"/>
  <c r="X7900" i="95"/>
  <c r="Y7900" i="95"/>
  <c r="Z7900" i="95"/>
  <c r="AA7900" i="95"/>
  <c r="AB7900" i="95"/>
  <c r="AC7900" i="95"/>
  <c r="AD7900" i="95"/>
  <c r="AE7900" i="95"/>
  <c r="AF7900" i="95"/>
  <c r="AG7900" i="95"/>
  <c r="AH7900" i="95"/>
  <c r="AI7900" i="95"/>
  <c r="AJ7900" i="95"/>
  <c r="H7901" i="95"/>
  <c r="I7901" i="95"/>
  <c r="J7901" i="95"/>
  <c r="K7901" i="95"/>
  <c r="L7901" i="95"/>
  <c r="M7901" i="95"/>
  <c r="N7901" i="95"/>
  <c r="O7901" i="95"/>
  <c r="P7901" i="95"/>
  <c r="Q7901" i="95"/>
  <c r="R7901" i="95"/>
  <c r="S7901" i="95"/>
  <c r="T7901" i="95"/>
  <c r="U7901" i="95"/>
  <c r="V7901" i="95"/>
  <c r="W7901" i="95"/>
  <c r="X7901" i="95"/>
  <c r="Y7901" i="95"/>
  <c r="Z7901" i="95"/>
  <c r="AA7901" i="95"/>
  <c r="AB7901" i="95"/>
  <c r="AC7901" i="95"/>
  <c r="AD7901" i="95"/>
  <c r="AE7901" i="95"/>
  <c r="AF7901" i="95"/>
  <c r="AG7901" i="95"/>
  <c r="AH7901" i="95"/>
  <c r="AI7901" i="95"/>
  <c r="AJ7901" i="95"/>
  <c r="H7902" i="95"/>
  <c r="I7902" i="95"/>
  <c r="J7902" i="95"/>
  <c r="K7902" i="95"/>
  <c r="L7902" i="95"/>
  <c r="M7902" i="95"/>
  <c r="N7902" i="95"/>
  <c r="O7902" i="95"/>
  <c r="P7902" i="95"/>
  <c r="Q7902" i="95"/>
  <c r="R7902" i="95"/>
  <c r="S7902" i="95"/>
  <c r="T7902" i="95"/>
  <c r="U7902" i="95"/>
  <c r="V7902" i="95"/>
  <c r="W7902" i="95"/>
  <c r="X7902" i="95"/>
  <c r="Y7902" i="95"/>
  <c r="Z7902" i="95"/>
  <c r="AA7902" i="95"/>
  <c r="AB7902" i="95"/>
  <c r="AC7902" i="95"/>
  <c r="AD7902" i="95"/>
  <c r="AE7902" i="95"/>
  <c r="AF7902" i="95"/>
  <c r="AG7902" i="95"/>
  <c r="AH7902" i="95"/>
  <c r="AI7902" i="95"/>
  <c r="AJ7902" i="95"/>
  <c r="H7903" i="95"/>
  <c r="I7903" i="95"/>
  <c r="J7903" i="95"/>
  <c r="K7903" i="95"/>
  <c r="L7903" i="95"/>
  <c r="M7903" i="95"/>
  <c r="N7903" i="95"/>
  <c r="O7903" i="95"/>
  <c r="P7903" i="95"/>
  <c r="Q7903" i="95"/>
  <c r="R7903" i="95"/>
  <c r="S7903" i="95"/>
  <c r="T7903" i="95"/>
  <c r="U7903" i="95"/>
  <c r="V7903" i="95"/>
  <c r="W7903" i="95"/>
  <c r="X7903" i="95"/>
  <c r="Y7903" i="95"/>
  <c r="Z7903" i="95"/>
  <c r="AA7903" i="95"/>
  <c r="AB7903" i="95"/>
  <c r="AC7903" i="95"/>
  <c r="AD7903" i="95"/>
  <c r="AE7903" i="95"/>
  <c r="AF7903" i="95"/>
  <c r="AG7903" i="95"/>
  <c r="AH7903" i="95"/>
  <c r="AI7903" i="95"/>
  <c r="AJ7903" i="95"/>
  <c r="H7904" i="95"/>
  <c r="I7904" i="95"/>
  <c r="J7904" i="95"/>
  <c r="K7904" i="95"/>
  <c r="L7904" i="95"/>
  <c r="M7904" i="95"/>
  <c r="N7904" i="95"/>
  <c r="O7904" i="95"/>
  <c r="P7904" i="95"/>
  <c r="Q7904" i="95"/>
  <c r="R7904" i="95"/>
  <c r="S7904" i="95"/>
  <c r="T7904" i="95"/>
  <c r="U7904" i="95"/>
  <c r="V7904" i="95"/>
  <c r="W7904" i="95"/>
  <c r="X7904" i="95"/>
  <c r="Y7904" i="95"/>
  <c r="Z7904" i="95"/>
  <c r="AA7904" i="95"/>
  <c r="AB7904" i="95"/>
  <c r="AC7904" i="95"/>
  <c r="AD7904" i="95"/>
  <c r="AE7904" i="95"/>
  <c r="AF7904" i="95"/>
  <c r="AG7904" i="95"/>
  <c r="AH7904" i="95"/>
  <c r="AI7904" i="95"/>
  <c r="AJ7904" i="95"/>
  <c r="H7905" i="95"/>
  <c r="I7905" i="95"/>
  <c r="J7905" i="95"/>
  <c r="K7905" i="95"/>
  <c r="L7905" i="95"/>
  <c r="M7905" i="95"/>
  <c r="N7905" i="95"/>
  <c r="O7905" i="95"/>
  <c r="P7905" i="95"/>
  <c r="Q7905" i="95"/>
  <c r="R7905" i="95"/>
  <c r="S7905" i="95"/>
  <c r="T7905" i="95"/>
  <c r="U7905" i="95"/>
  <c r="V7905" i="95"/>
  <c r="W7905" i="95"/>
  <c r="X7905" i="95"/>
  <c r="Y7905" i="95"/>
  <c r="Z7905" i="95"/>
  <c r="AA7905" i="95"/>
  <c r="AB7905" i="95"/>
  <c r="AC7905" i="95"/>
  <c r="AD7905" i="95"/>
  <c r="AE7905" i="95"/>
  <c r="AF7905" i="95"/>
  <c r="AG7905" i="95"/>
  <c r="AH7905" i="95"/>
  <c r="AI7905" i="95"/>
  <c r="AJ7905" i="95"/>
  <c r="H7906" i="95"/>
  <c r="I7906" i="95"/>
  <c r="J7906" i="95"/>
  <c r="K7906" i="95"/>
  <c r="L7906" i="95"/>
  <c r="M7906" i="95"/>
  <c r="N7906" i="95"/>
  <c r="O7906" i="95"/>
  <c r="P7906" i="95"/>
  <c r="Q7906" i="95"/>
  <c r="R7906" i="95"/>
  <c r="S7906" i="95"/>
  <c r="T7906" i="95"/>
  <c r="U7906" i="95"/>
  <c r="V7906" i="95"/>
  <c r="W7906" i="95"/>
  <c r="X7906" i="95"/>
  <c r="Y7906" i="95"/>
  <c r="Z7906" i="95"/>
  <c r="AA7906" i="95"/>
  <c r="AB7906" i="95"/>
  <c r="AC7906" i="95"/>
  <c r="AD7906" i="95"/>
  <c r="AE7906" i="95"/>
  <c r="AF7906" i="95"/>
  <c r="AG7906" i="95"/>
  <c r="AH7906" i="95"/>
  <c r="AI7906" i="95"/>
  <c r="AJ7906" i="95"/>
  <c r="H7907" i="95"/>
  <c r="I7907" i="95"/>
  <c r="J7907" i="95"/>
  <c r="K7907" i="95"/>
  <c r="L7907" i="95"/>
  <c r="M7907" i="95"/>
  <c r="N7907" i="95"/>
  <c r="O7907" i="95"/>
  <c r="P7907" i="95"/>
  <c r="Q7907" i="95"/>
  <c r="R7907" i="95"/>
  <c r="S7907" i="95"/>
  <c r="T7907" i="95"/>
  <c r="U7907" i="95"/>
  <c r="V7907" i="95"/>
  <c r="W7907" i="95"/>
  <c r="X7907" i="95"/>
  <c r="Y7907" i="95"/>
  <c r="Z7907" i="95"/>
  <c r="AA7907" i="95"/>
  <c r="AB7907" i="95"/>
  <c r="AC7907" i="95"/>
  <c r="AD7907" i="95"/>
  <c r="AE7907" i="95"/>
  <c r="AF7907" i="95"/>
  <c r="AG7907" i="95"/>
  <c r="AH7907" i="95"/>
  <c r="AI7907" i="95"/>
  <c r="AJ7907" i="95"/>
  <c r="H7908" i="95"/>
  <c r="I7908" i="95"/>
  <c r="J7908" i="95"/>
  <c r="K7908" i="95"/>
  <c r="L7908" i="95"/>
  <c r="M7908" i="95"/>
  <c r="N7908" i="95"/>
  <c r="O7908" i="95"/>
  <c r="P7908" i="95"/>
  <c r="Q7908" i="95"/>
  <c r="R7908" i="95"/>
  <c r="S7908" i="95"/>
  <c r="T7908" i="95"/>
  <c r="U7908" i="95"/>
  <c r="V7908" i="95"/>
  <c r="W7908" i="95"/>
  <c r="X7908" i="95"/>
  <c r="Y7908" i="95"/>
  <c r="Z7908" i="95"/>
  <c r="AA7908" i="95"/>
  <c r="AB7908" i="95"/>
  <c r="AC7908" i="95"/>
  <c r="AD7908" i="95"/>
  <c r="AE7908" i="95"/>
  <c r="AF7908" i="95"/>
  <c r="AG7908" i="95"/>
  <c r="AH7908" i="95"/>
  <c r="AI7908" i="95"/>
  <c r="AJ7908" i="95"/>
  <c r="H7909" i="95"/>
  <c r="I7909" i="95"/>
  <c r="J7909" i="95"/>
  <c r="K7909" i="95"/>
  <c r="L7909" i="95"/>
  <c r="M7909" i="95"/>
  <c r="N7909" i="95"/>
  <c r="O7909" i="95"/>
  <c r="P7909" i="95"/>
  <c r="Q7909" i="95"/>
  <c r="R7909" i="95"/>
  <c r="S7909" i="95"/>
  <c r="T7909" i="95"/>
  <c r="U7909" i="95"/>
  <c r="V7909" i="95"/>
  <c r="W7909" i="95"/>
  <c r="X7909" i="95"/>
  <c r="Y7909" i="95"/>
  <c r="Z7909" i="95"/>
  <c r="AA7909" i="95"/>
  <c r="AB7909" i="95"/>
  <c r="AC7909" i="95"/>
  <c r="AD7909" i="95"/>
  <c r="AE7909" i="95"/>
  <c r="AF7909" i="95"/>
  <c r="AG7909" i="95"/>
  <c r="AH7909" i="95"/>
  <c r="AI7909" i="95"/>
  <c r="AJ7909" i="95"/>
  <c r="H7910" i="95"/>
  <c r="I7910" i="95"/>
  <c r="J7910" i="95"/>
  <c r="K7910" i="95"/>
  <c r="L7910" i="95"/>
  <c r="M7910" i="95"/>
  <c r="N7910" i="95"/>
  <c r="O7910" i="95"/>
  <c r="P7910" i="95"/>
  <c r="Q7910" i="95"/>
  <c r="R7910" i="95"/>
  <c r="S7910" i="95"/>
  <c r="T7910" i="95"/>
  <c r="U7910" i="95"/>
  <c r="V7910" i="95"/>
  <c r="W7910" i="95"/>
  <c r="X7910" i="95"/>
  <c r="Y7910" i="95"/>
  <c r="Z7910" i="95"/>
  <c r="AA7910" i="95"/>
  <c r="AB7910" i="95"/>
  <c r="AC7910" i="95"/>
  <c r="AD7910" i="95"/>
  <c r="AE7910" i="95"/>
  <c r="AF7910" i="95"/>
  <c r="AG7910" i="95"/>
  <c r="AH7910" i="95"/>
  <c r="AI7910" i="95"/>
  <c r="AJ7910" i="95"/>
  <c r="H7911" i="95"/>
  <c r="I7911" i="95"/>
  <c r="J7911" i="95"/>
  <c r="K7911" i="95"/>
  <c r="L7911" i="95"/>
  <c r="M7911" i="95"/>
  <c r="N7911" i="95"/>
  <c r="O7911" i="95"/>
  <c r="P7911" i="95"/>
  <c r="Q7911" i="95"/>
  <c r="R7911" i="95"/>
  <c r="S7911" i="95"/>
  <c r="T7911" i="95"/>
  <c r="U7911" i="95"/>
  <c r="V7911" i="95"/>
  <c r="W7911" i="95"/>
  <c r="X7911" i="95"/>
  <c r="Y7911" i="95"/>
  <c r="Z7911" i="95"/>
  <c r="AA7911" i="95"/>
  <c r="AB7911" i="95"/>
  <c r="AC7911" i="95"/>
  <c r="AD7911" i="95"/>
  <c r="AE7911" i="95"/>
  <c r="AF7911" i="95"/>
  <c r="AG7911" i="95"/>
  <c r="AH7911" i="95"/>
  <c r="AI7911" i="95"/>
  <c r="AJ7911" i="95"/>
  <c r="H7912" i="95"/>
  <c r="I7912" i="95"/>
  <c r="J7912" i="95"/>
  <c r="K7912" i="95"/>
  <c r="L7912" i="95"/>
  <c r="M7912" i="95"/>
  <c r="N7912" i="95"/>
  <c r="O7912" i="95"/>
  <c r="P7912" i="95"/>
  <c r="Q7912" i="95"/>
  <c r="R7912" i="95"/>
  <c r="S7912" i="95"/>
  <c r="T7912" i="95"/>
  <c r="U7912" i="95"/>
  <c r="V7912" i="95"/>
  <c r="W7912" i="95"/>
  <c r="X7912" i="95"/>
  <c r="Y7912" i="95"/>
  <c r="Z7912" i="95"/>
  <c r="AA7912" i="95"/>
  <c r="AB7912" i="95"/>
  <c r="AC7912" i="95"/>
  <c r="AD7912" i="95"/>
  <c r="AE7912" i="95"/>
  <c r="AF7912" i="95"/>
  <c r="AG7912" i="95"/>
  <c r="AH7912" i="95"/>
  <c r="AI7912" i="95"/>
  <c r="AJ7912" i="95"/>
  <c r="H7913" i="95"/>
  <c r="I7913" i="95"/>
  <c r="J7913" i="95"/>
  <c r="K7913" i="95"/>
  <c r="L7913" i="95"/>
  <c r="M7913" i="95"/>
  <c r="N7913" i="95"/>
  <c r="O7913" i="95"/>
  <c r="P7913" i="95"/>
  <c r="Q7913" i="95"/>
  <c r="R7913" i="95"/>
  <c r="S7913" i="95"/>
  <c r="T7913" i="95"/>
  <c r="U7913" i="95"/>
  <c r="V7913" i="95"/>
  <c r="W7913" i="95"/>
  <c r="X7913" i="95"/>
  <c r="Y7913" i="95"/>
  <c r="Z7913" i="95"/>
  <c r="AA7913" i="95"/>
  <c r="AB7913" i="95"/>
  <c r="AC7913" i="95"/>
  <c r="AD7913" i="95"/>
  <c r="AE7913" i="95"/>
  <c r="AF7913" i="95"/>
  <c r="AG7913" i="95"/>
  <c r="AH7913" i="95"/>
  <c r="AI7913" i="95"/>
  <c r="AJ7913" i="95"/>
  <c r="H7914" i="95"/>
  <c r="I7914" i="95"/>
  <c r="J7914" i="95"/>
  <c r="K7914" i="95"/>
  <c r="L7914" i="95"/>
  <c r="M7914" i="95"/>
  <c r="N7914" i="95"/>
  <c r="O7914" i="95"/>
  <c r="P7914" i="95"/>
  <c r="Q7914" i="95"/>
  <c r="R7914" i="95"/>
  <c r="S7914" i="95"/>
  <c r="T7914" i="95"/>
  <c r="U7914" i="95"/>
  <c r="V7914" i="95"/>
  <c r="W7914" i="95"/>
  <c r="X7914" i="95"/>
  <c r="Y7914" i="95"/>
  <c r="Z7914" i="95"/>
  <c r="AA7914" i="95"/>
  <c r="AB7914" i="95"/>
  <c r="AC7914" i="95"/>
  <c r="AD7914" i="95"/>
  <c r="AE7914" i="95"/>
  <c r="AF7914" i="95"/>
  <c r="AG7914" i="95"/>
  <c r="AH7914" i="95"/>
  <c r="AI7914" i="95"/>
  <c r="AJ7914" i="95"/>
  <c r="H7915" i="95"/>
  <c r="I7915" i="95"/>
  <c r="J7915" i="95"/>
  <c r="K7915" i="95"/>
  <c r="L7915" i="95"/>
  <c r="M7915" i="95"/>
  <c r="N7915" i="95"/>
  <c r="O7915" i="95"/>
  <c r="P7915" i="95"/>
  <c r="Q7915" i="95"/>
  <c r="R7915" i="95"/>
  <c r="S7915" i="95"/>
  <c r="T7915" i="95"/>
  <c r="U7915" i="95"/>
  <c r="V7915" i="95"/>
  <c r="W7915" i="95"/>
  <c r="X7915" i="95"/>
  <c r="Y7915" i="95"/>
  <c r="Z7915" i="95"/>
  <c r="AA7915" i="95"/>
  <c r="AB7915" i="95"/>
  <c r="AC7915" i="95"/>
  <c r="AD7915" i="95"/>
  <c r="AE7915" i="95"/>
  <c r="AF7915" i="95"/>
  <c r="AG7915" i="95"/>
  <c r="AH7915" i="95"/>
  <c r="AI7915" i="95"/>
  <c r="AJ7915" i="95"/>
  <c r="H7916" i="95"/>
  <c r="I7916" i="95"/>
  <c r="J7916" i="95"/>
  <c r="K7916" i="95"/>
  <c r="L7916" i="95"/>
  <c r="M7916" i="95"/>
  <c r="N7916" i="95"/>
  <c r="O7916" i="95"/>
  <c r="P7916" i="95"/>
  <c r="Q7916" i="95"/>
  <c r="R7916" i="95"/>
  <c r="S7916" i="95"/>
  <c r="T7916" i="95"/>
  <c r="U7916" i="95"/>
  <c r="V7916" i="95"/>
  <c r="W7916" i="95"/>
  <c r="X7916" i="95"/>
  <c r="Y7916" i="95"/>
  <c r="Z7916" i="95"/>
  <c r="AA7916" i="95"/>
  <c r="AB7916" i="95"/>
  <c r="AC7916" i="95"/>
  <c r="AD7916" i="95"/>
  <c r="AE7916" i="95"/>
  <c r="AF7916" i="95"/>
  <c r="AG7916" i="95"/>
  <c r="AH7916" i="95"/>
  <c r="AI7916" i="95"/>
  <c r="AJ7916" i="95"/>
  <c r="H7917" i="95"/>
  <c r="I7917" i="95"/>
  <c r="J7917" i="95"/>
  <c r="K7917" i="95"/>
  <c r="L7917" i="95"/>
  <c r="M7917" i="95"/>
  <c r="N7917" i="95"/>
  <c r="O7917" i="95"/>
  <c r="P7917" i="95"/>
  <c r="Q7917" i="95"/>
  <c r="R7917" i="95"/>
  <c r="S7917" i="95"/>
  <c r="T7917" i="95"/>
  <c r="U7917" i="95"/>
  <c r="V7917" i="95"/>
  <c r="W7917" i="95"/>
  <c r="X7917" i="95"/>
  <c r="Y7917" i="95"/>
  <c r="Z7917" i="95"/>
  <c r="AA7917" i="95"/>
  <c r="AB7917" i="95"/>
  <c r="AC7917" i="95"/>
  <c r="AD7917" i="95"/>
  <c r="AE7917" i="95"/>
  <c r="AF7917" i="95"/>
  <c r="AG7917" i="95"/>
  <c r="AH7917" i="95"/>
  <c r="AI7917" i="95"/>
  <c r="AJ7917" i="95"/>
  <c r="H7918" i="95"/>
  <c r="I7918" i="95"/>
  <c r="J7918" i="95"/>
  <c r="K7918" i="95"/>
  <c r="L7918" i="95"/>
  <c r="M7918" i="95"/>
  <c r="N7918" i="95"/>
  <c r="O7918" i="95"/>
  <c r="P7918" i="95"/>
  <c r="Q7918" i="95"/>
  <c r="R7918" i="95"/>
  <c r="S7918" i="95"/>
  <c r="T7918" i="95"/>
  <c r="U7918" i="95"/>
  <c r="V7918" i="95"/>
  <c r="W7918" i="95"/>
  <c r="X7918" i="95"/>
  <c r="Y7918" i="95"/>
  <c r="Z7918" i="95"/>
  <c r="AA7918" i="95"/>
  <c r="AB7918" i="95"/>
  <c r="AC7918" i="95"/>
  <c r="AD7918" i="95"/>
  <c r="AE7918" i="95"/>
  <c r="AF7918" i="95"/>
  <c r="AG7918" i="95"/>
  <c r="AH7918" i="95"/>
  <c r="AI7918" i="95"/>
  <c r="AJ7918" i="95"/>
  <c r="H7919" i="95"/>
  <c r="I7919" i="95"/>
  <c r="J7919" i="95"/>
  <c r="K7919" i="95"/>
  <c r="L7919" i="95"/>
  <c r="M7919" i="95"/>
  <c r="N7919" i="95"/>
  <c r="O7919" i="95"/>
  <c r="P7919" i="95"/>
  <c r="Q7919" i="95"/>
  <c r="R7919" i="95"/>
  <c r="S7919" i="95"/>
  <c r="T7919" i="95"/>
  <c r="U7919" i="95"/>
  <c r="V7919" i="95"/>
  <c r="W7919" i="95"/>
  <c r="X7919" i="95"/>
  <c r="Y7919" i="95"/>
  <c r="Z7919" i="95"/>
  <c r="AA7919" i="95"/>
  <c r="AB7919" i="95"/>
  <c r="AC7919" i="95"/>
  <c r="AD7919" i="95"/>
  <c r="AE7919" i="95"/>
  <c r="AF7919" i="95"/>
  <c r="AG7919" i="95"/>
  <c r="AH7919" i="95"/>
  <c r="AI7919" i="95"/>
  <c r="AJ7919" i="95"/>
  <c r="H7920" i="95"/>
  <c r="I7920" i="95"/>
  <c r="J7920" i="95"/>
  <c r="K7920" i="95"/>
  <c r="L7920" i="95"/>
  <c r="M7920" i="95"/>
  <c r="N7920" i="95"/>
  <c r="O7920" i="95"/>
  <c r="P7920" i="95"/>
  <c r="Q7920" i="95"/>
  <c r="R7920" i="95"/>
  <c r="S7920" i="95"/>
  <c r="T7920" i="95"/>
  <c r="U7920" i="95"/>
  <c r="V7920" i="95"/>
  <c r="W7920" i="95"/>
  <c r="X7920" i="95"/>
  <c r="Y7920" i="95"/>
  <c r="Z7920" i="95"/>
  <c r="AA7920" i="95"/>
  <c r="AB7920" i="95"/>
  <c r="AC7920" i="95"/>
  <c r="AD7920" i="95"/>
  <c r="AE7920" i="95"/>
  <c r="AF7920" i="95"/>
  <c r="AG7920" i="95"/>
  <c r="AH7920" i="95"/>
  <c r="AI7920" i="95"/>
  <c r="AJ7920" i="95"/>
  <c r="H7921" i="95"/>
  <c r="I7921" i="95"/>
  <c r="J7921" i="95"/>
  <c r="K7921" i="95"/>
  <c r="L7921" i="95"/>
  <c r="M7921" i="95"/>
  <c r="N7921" i="95"/>
  <c r="O7921" i="95"/>
  <c r="P7921" i="95"/>
  <c r="Q7921" i="95"/>
  <c r="R7921" i="95"/>
  <c r="S7921" i="95"/>
  <c r="T7921" i="95"/>
  <c r="U7921" i="95"/>
  <c r="V7921" i="95"/>
  <c r="W7921" i="95"/>
  <c r="X7921" i="95"/>
  <c r="Y7921" i="95"/>
  <c r="Z7921" i="95"/>
  <c r="AA7921" i="95"/>
  <c r="AB7921" i="95"/>
  <c r="AC7921" i="95"/>
  <c r="AD7921" i="95"/>
  <c r="AE7921" i="95"/>
  <c r="AF7921" i="95"/>
  <c r="AG7921" i="95"/>
  <c r="AH7921" i="95"/>
  <c r="AI7921" i="95"/>
  <c r="AJ7921" i="95"/>
  <c r="H7922" i="95"/>
  <c r="I7922" i="95"/>
  <c r="J7922" i="95"/>
  <c r="K7922" i="95"/>
  <c r="L7922" i="95"/>
  <c r="M7922" i="95"/>
  <c r="N7922" i="95"/>
  <c r="O7922" i="95"/>
  <c r="P7922" i="95"/>
  <c r="Q7922" i="95"/>
  <c r="R7922" i="95"/>
  <c r="S7922" i="95"/>
  <c r="T7922" i="95"/>
  <c r="U7922" i="95"/>
  <c r="V7922" i="95"/>
  <c r="W7922" i="95"/>
  <c r="X7922" i="95"/>
  <c r="Y7922" i="95"/>
  <c r="Z7922" i="95"/>
  <c r="AA7922" i="95"/>
  <c r="AB7922" i="95"/>
  <c r="AC7922" i="95"/>
  <c r="AD7922" i="95"/>
  <c r="AE7922" i="95"/>
  <c r="AF7922" i="95"/>
  <c r="AG7922" i="95"/>
  <c r="AH7922" i="95"/>
  <c r="AI7922" i="95"/>
  <c r="AJ7922" i="95"/>
  <c r="H7923" i="95"/>
  <c r="I7923" i="95"/>
  <c r="J7923" i="95"/>
  <c r="K7923" i="95"/>
  <c r="L7923" i="95"/>
  <c r="M7923" i="95"/>
  <c r="N7923" i="95"/>
  <c r="O7923" i="95"/>
  <c r="P7923" i="95"/>
  <c r="Q7923" i="95"/>
  <c r="R7923" i="95"/>
  <c r="S7923" i="95"/>
  <c r="T7923" i="95"/>
  <c r="U7923" i="95"/>
  <c r="V7923" i="95"/>
  <c r="W7923" i="95"/>
  <c r="X7923" i="95"/>
  <c r="Y7923" i="95"/>
  <c r="Z7923" i="95"/>
  <c r="AA7923" i="95"/>
  <c r="AB7923" i="95"/>
  <c r="AC7923" i="95"/>
  <c r="AD7923" i="95"/>
  <c r="AE7923" i="95"/>
  <c r="AF7923" i="95"/>
  <c r="AG7923" i="95"/>
  <c r="AH7923" i="95"/>
  <c r="AI7923" i="95"/>
  <c r="AJ7923" i="95"/>
  <c r="H7924" i="95"/>
  <c r="I7924" i="95"/>
  <c r="J7924" i="95"/>
  <c r="K7924" i="95"/>
  <c r="L7924" i="95"/>
  <c r="M7924" i="95"/>
  <c r="N7924" i="95"/>
  <c r="O7924" i="95"/>
  <c r="P7924" i="95"/>
  <c r="Q7924" i="95"/>
  <c r="R7924" i="95"/>
  <c r="S7924" i="95"/>
  <c r="T7924" i="95"/>
  <c r="U7924" i="95"/>
  <c r="V7924" i="95"/>
  <c r="W7924" i="95"/>
  <c r="X7924" i="95"/>
  <c r="Y7924" i="95"/>
  <c r="Z7924" i="95"/>
  <c r="AA7924" i="95"/>
  <c r="AB7924" i="95"/>
  <c r="AC7924" i="95"/>
  <c r="AD7924" i="95"/>
  <c r="AE7924" i="95"/>
  <c r="AF7924" i="95"/>
  <c r="AG7924" i="95"/>
  <c r="AH7924" i="95"/>
  <c r="AI7924" i="95"/>
  <c r="AJ7924" i="95"/>
  <c r="H7925" i="95"/>
  <c r="I7925" i="95"/>
  <c r="J7925" i="95"/>
  <c r="K7925" i="95"/>
  <c r="L7925" i="95"/>
  <c r="M7925" i="95"/>
  <c r="N7925" i="95"/>
  <c r="O7925" i="95"/>
  <c r="P7925" i="95"/>
  <c r="Q7925" i="95"/>
  <c r="R7925" i="95"/>
  <c r="S7925" i="95"/>
  <c r="T7925" i="95"/>
  <c r="U7925" i="95"/>
  <c r="V7925" i="95"/>
  <c r="W7925" i="95"/>
  <c r="X7925" i="95"/>
  <c r="Y7925" i="95"/>
  <c r="Z7925" i="95"/>
  <c r="AA7925" i="95"/>
  <c r="AB7925" i="95"/>
  <c r="AC7925" i="95"/>
  <c r="AD7925" i="95"/>
  <c r="AE7925" i="95"/>
  <c r="AF7925" i="95"/>
  <c r="AG7925" i="95"/>
  <c r="AH7925" i="95"/>
  <c r="AI7925" i="95"/>
  <c r="AJ7925" i="95"/>
  <c r="H7926" i="95"/>
  <c r="I7926" i="95"/>
  <c r="J7926" i="95"/>
  <c r="K7926" i="95"/>
  <c r="L7926" i="95"/>
  <c r="M7926" i="95"/>
  <c r="N7926" i="95"/>
  <c r="O7926" i="95"/>
  <c r="P7926" i="95"/>
  <c r="Q7926" i="95"/>
  <c r="R7926" i="95"/>
  <c r="S7926" i="95"/>
  <c r="T7926" i="95"/>
  <c r="U7926" i="95"/>
  <c r="V7926" i="95"/>
  <c r="W7926" i="95"/>
  <c r="X7926" i="95"/>
  <c r="Y7926" i="95"/>
  <c r="Z7926" i="95"/>
  <c r="AA7926" i="95"/>
  <c r="AB7926" i="95"/>
  <c r="AC7926" i="95"/>
  <c r="AD7926" i="95"/>
  <c r="AE7926" i="95"/>
  <c r="AF7926" i="95"/>
  <c r="AG7926" i="95"/>
  <c r="AH7926" i="95"/>
  <c r="AI7926" i="95"/>
  <c r="AJ7926" i="95"/>
  <c r="H7927" i="95"/>
  <c r="I7927" i="95"/>
  <c r="J7927" i="95"/>
  <c r="K7927" i="95"/>
  <c r="L7927" i="95"/>
  <c r="M7927" i="95"/>
  <c r="N7927" i="95"/>
  <c r="O7927" i="95"/>
  <c r="P7927" i="95"/>
  <c r="Q7927" i="95"/>
  <c r="R7927" i="95"/>
  <c r="S7927" i="95"/>
  <c r="T7927" i="95"/>
  <c r="U7927" i="95"/>
  <c r="V7927" i="95"/>
  <c r="W7927" i="95"/>
  <c r="X7927" i="95"/>
  <c r="Y7927" i="95"/>
  <c r="Z7927" i="95"/>
  <c r="AA7927" i="95"/>
  <c r="AB7927" i="95"/>
  <c r="AC7927" i="95"/>
  <c r="AD7927" i="95"/>
  <c r="AE7927" i="95"/>
  <c r="AF7927" i="95"/>
  <c r="AG7927" i="95"/>
  <c r="AH7927" i="95"/>
  <c r="AI7927" i="95"/>
  <c r="AJ7927" i="95"/>
  <c r="H7928" i="95"/>
  <c r="I7928" i="95"/>
  <c r="J7928" i="95"/>
  <c r="K7928" i="95"/>
  <c r="L7928" i="95"/>
  <c r="M7928" i="95"/>
  <c r="N7928" i="95"/>
  <c r="O7928" i="95"/>
  <c r="P7928" i="95"/>
  <c r="Q7928" i="95"/>
  <c r="R7928" i="95"/>
  <c r="S7928" i="95"/>
  <c r="T7928" i="95"/>
  <c r="U7928" i="95"/>
  <c r="V7928" i="95"/>
  <c r="W7928" i="95"/>
  <c r="X7928" i="95"/>
  <c r="Y7928" i="95"/>
  <c r="Z7928" i="95"/>
  <c r="AA7928" i="95"/>
  <c r="AB7928" i="95"/>
  <c r="AC7928" i="95"/>
  <c r="AD7928" i="95"/>
  <c r="AE7928" i="95"/>
  <c r="AF7928" i="95"/>
  <c r="AG7928" i="95"/>
  <c r="AH7928" i="95"/>
  <c r="AI7928" i="95"/>
  <c r="AJ7928" i="95"/>
  <c r="H7929" i="95"/>
  <c r="I7929" i="95"/>
  <c r="J7929" i="95"/>
  <c r="K7929" i="95"/>
  <c r="L7929" i="95"/>
  <c r="M7929" i="95"/>
  <c r="N7929" i="95"/>
  <c r="O7929" i="95"/>
  <c r="P7929" i="95"/>
  <c r="Q7929" i="95"/>
  <c r="R7929" i="95"/>
  <c r="S7929" i="95"/>
  <c r="T7929" i="95"/>
  <c r="U7929" i="95"/>
  <c r="V7929" i="95"/>
  <c r="W7929" i="95"/>
  <c r="X7929" i="95"/>
  <c r="Y7929" i="95"/>
  <c r="Z7929" i="95"/>
  <c r="AA7929" i="95"/>
  <c r="AB7929" i="95"/>
  <c r="AC7929" i="95"/>
  <c r="AD7929" i="95"/>
  <c r="AE7929" i="95"/>
  <c r="AF7929" i="95"/>
  <c r="AG7929" i="95"/>
  <c r="AH7929" i="95"/>
  <c r="AI7929" i="95"/>
  <c r="AJ7929" i="95"/>
  <c r="H7930" i="95"/>
  <c r="I7930" i="95"/>
  <c r="J7930" i="95"/>
  <c r="K7930" i="95"/>
  <c r="L7930" i="95"/>
  <c r="M7930" i="95"/>
  <c r="N7930" i="95"/>
  <c r="O7930" i="95"/>
  <c r="P7930" i="95"/>
  <c r="Q7930" i="95"/>
  <c r="R7930" i="95"/>
  <c r="S7930" i="95"/>
  <c r="T7930" i="95"/>
  <c r="U7930" i="95"/>
  <c r="V7930" i="95"/>
  <c r="W7930" i="95"/>
  <c r="X7930" i="95"/>
  <c r="Y7930" i="95"/>
  <c r="Z7930" i="95"/>
  <c r="AA7930" i="95"/>
  <c r="AB7930" i="95"/>
  <c r="AC7930" i="95"/>
  <c r="AD7930" i="95"/>
  <c r="AE7930" i="95"/>
  <c r="AF7930" i="95"/>
  <c r="AG7930" i="95"/>
  <c r="AH7930" i="95"/>
  <c r="AI7930" i="95"/>
  <c r="AJ7930" i="95"/>
  <c r="H7931" i="95"/>
  <c r="I7931" i="95"/>
  <c r="J7931" i="95"/>
  <c r="K7931" i="95"/>
  <c r="L7931" i="95"/>
  <c r="M7931" i="95"/>
  <c r="N7931" i="95"/>
  <c r="O7931" i="95"/>
  <c r="P7931" i="95"/>
  <c r="Q7931" i="95"/>
  <c r="R7931" i="95"/>
  <c r="S7931" i="95"/>
  <c r="T7931" i="95"/>
  <c r="U7931" i="95"/>
  <c r="V7931" i="95"/>
  <c r="W7931" i="95"/>
  <c r="X7931" i="95"/>
  <c r="Y7931" i="95"/>
  <c r="Z7931" i="95"/>
  <c r="AA7931" i="95"/>
  <c r="AB7931" i="95"/>
  <c r="AC7931" i="95"/>
  <c r="AD7931" i="95"/>
  <c r="AE7931" i="95"/>
  <c r="AF7931" i="95"/>
  <c r="AG7931" i="95"/>
  <c r="AH7931" i="95"/>
  <c r="AI7931" i="95"/>
  <c r="AJ7931" i="95"/>
  <c r="H7932" i="95"/>
  <c r="I7932" i="95"/>
  <c r="J7932" i="95"/>
  <c r="K7932" i="95"/>
  <c r="L7932" i="95"/>
  <c r="M7932" i="95"/>
  <c r="N7932" i="95"/>
  <c r="O7932" i="95"/>
  <c r="P7932" i="95"/>
  <c r="Q7932" i="95"/>
  <c r="R7932" i="95"/>
  <c r="S7932" i="95"/>
  <c r="T7932" i="95"/>
  <c r="U7932" i="95"/>
  <c r="V7932" i="95"/>
  <c r="W7932" i="95"/>
  <c r="X7932" i="95"/>
  <c r="Y7932" i="95"/>
  <c r="Z7932" i="95"/>
  <c r="AA7932" i="95"/>
  <c r="AB7932" i="95"/>
  <c r="AC7932" i="95"/>
  <c r="AD7932" i="95"/>
  <c r="AE7932" i="95"/>
  <c r="AF7932" i="95"/>
  <c r="AG7932" i="95"/>
  <c r="AH7932" i="95"/>
  <c r="AI7932" i="95"/>
  <c r="AJ7932" i="95"/>
  <c r="H7933" i="95"/>
  <c r="I7933" i="95"/>
  <c r="J7933" i="95"/>
  <c r="K7933" i="95"/>
  <c r="L7933" i="95"/>
  <c r="M7933" i="95"/>
  <c r="N7933" i="95"/>
  <c r="O7933" i="95"/>
  <c r="P7933" i="95"/>
  <c r="Q7933" i="95"/>
  <c r="R7933" i="95"/>
  <c r="S7933" i="95"/>
  <c r="T7933" i="95"/>
  <c r="U7933" i="95"/>
  <c r="V7933" i="95"/>
  <c r="W7933" i="95"/>
  <c r="X7933" i="95"/>
  <c r="Y7933" i="95"/>
  <c r="Z7933" i="95"/>
  <c r="AA7933" i="95"/>
  <c r="AB7933" i="95"/>
  <c r="AC7933" i="95"/>
  <c r="AD7933" i="95"/>
  <c r="AE7933" i="95"/>
  <c r="AF7933" i="95"/>
  <c r="AG7933" i="95"/>
  <c r="AH7933" i="95"/>
  <c r="AI7933" i="95"/>
  <c r="AJ7933" i="95"/>
  <c r="H7934" i="95"/>
  <c r="I7934" i="95"/>
  <c r="J7934" i="95"/>
  <c r="K7934" i="95"/>
  <c r="L7934" i="95"/>
  <c r="M7934" i="95"/>
  <c r="N7934" i="95"/>
  <c r="O7934" i="95"/>
  <c r="P7934" i="95"/>
  <c r="Q7934" i="95"/>
  <c r="R7934" i="95"/>
  <c r="S7934" i="95"/>
  <c r="T7934" i="95"/>
  <c r="U7934" i="95"/>
  <c r="V7934" i="95"/>
  <c r="W7934" i="95"/>
  <c r="X7934" i="95"/>
  <c r="Y7934" i="95"/>
  <c r="Z7934" i="95"/>
  <c r="AA7934" i="95"/>
  <c r="AB7934" i="95"/>
  <c r="AC7934" i="95"/>
  <c r="AD7934" i="95"/>
  <c r="AE7934" i="95"/>
  <c r="AF7934" i="95"/>
  <c r="AG7934" i="95"/>
  <c r="AH7934" i="95"/>
  <c r="AI7934" i="95"/>
  <c r="AJ7934" i="95"/>
  <c r="H7935" i="95"/>
  <c r="I7935" i="95"/>
  <c r="J7935" i="95"/>
  <c r="K7935" i="95"/>
  <c r="L7935" i="95"/>
  <c r="M7935" i="95"/>
  <c r="N7935" i="95"/>
  <c r="O7935" i="95"/>
  <c r="P7935" i="95"/>
  <c r="Q7935" i="95"/>
  <c r="R7935" i="95"/>
  <c r="S7935" i="95"/>
  <c r="T7935" i="95"/>
  <c r="U7935" i="95"/>
  <c r="V7935" i="95"/>
  <c r="W7935" i="95"/>
  <c r="X7935" i="95"/>
  <c r="Y7935" i="95"/>
  <c r="Z7935" i="95"/>
  <c r="AA7935" i="95"/>
  <c r="AB7935" i="95"/>
  <c r="AC7935" i="95"/>
  <c r="AD7935" i="95"/>
  <c r="AE7935" i="95"/>
  <c r="AF7935" i="95"/>
  <c r="AG7935" i="95"/>
  <c r="AH7935" i="95"/>
  <c r="AI7935" i="95"/>
  <c r="AJ7935" i="95"/>
  <c r="H7936" i="95"/>
  <c r="I7936" i="95"/>
  <c r="J7936" i="95"/>
  <c r="K7936" i="95"/>
  <c r="L7936" i="95"/>
  <c r="M7936" i="95"/>
  <c r="N7936" i="95"/>
  <c r="O7936" i="95"/>
  <c r="P7936" i="95"/>
  <c r="Q7936" i="95"/>
  <c r="R7936" i="95"/>
  <c r="S7936" i="95"/>
  <c r="T7936" i="95"/>
  <c r="U7936" i="95"/>
  <c r="V7936" i="95"/>
  <c r="W7936" i="95"/>
  <c r="X7936" i="95"/>
  <c r="Y7936" i="95"/>
  <c r="Z7936" i="95"/>
  <c r="AA7936" i="95"/>
  <c r="AB7936" i="95"/>
  <c r="AC7936" i="95"/>
  <c r="AD7936" i="95"/>
  <c r="AE7936" i="95"/>
  <c r="AF7936" i="95"/>
  <c r="AG7936" i="95"/>
  <c r="AH7936" i="95"/>
  <c r="AI7936" i="95"/>
  <c r="AJ7936" i="95"/>
  <c r="H7937" i="95"/>
  <c r="I7937" i="95"/>
  <c r="J7937" i="95"/>
  <c r="K7937" i="95"/>
  <c r="L7937" i="95"/>
  <c r="M7937" i="95"/>
  <c r="N7937" i="95"/>
  <c r="O7937" i="95"/>
  <c r="P7937" i="95"/>
  <c r="Q7937" i="95"/>
  <c r="R7937" i="95"/>
  <c r="S7937" i="95"/>
  <c r="T7937" i="95"/>
  <c r="U7937" i="95"/>
  <c r="V7937" i="95"/>
  <c r="W7937" i="95"/>
  <c r="X7937" i="95"/>
  <c r="Y7937" i="95"/>
  <c r="Z7937" i="95"/>
  <c r="AA7937" i="95"/>
  <c r="AB7937" i="95"/>
  <c r="AC7937" i="95"/>
  <c r="AD7937" i="95"/>
  <c r="AE7937" i="95"/>
  <c r="AF7937" i="95"/>
  <c r="AG7937" i="95"/>
  <c r="AH7937" i="95"/>
  <c r="AI7937" i="95"/>
  <c r="AJ7937" i="95"/>
  <c r="H7938" i="95"/>
  <c r="I7938" i="95"/>
  <c r="J7938" i="95"/>
  <c r="K7938" i="95"/>
  <c r="L7938" i="95"/>
  <c r="M7938" i="95"/>
  <c r="N7938" i="95"/>
  <c r="O7938" i="95"/>
  <c r="P7938" i="95"/>
  <c r="Q7938" i="95"/>
  <c r="R7938" i="95"/>
  <c r="S7938" i="95"/>
  <c r="T7938" i="95"/>
  <c r="U7938" i="95"/>
  <c r="V7938" i="95"/>
  <c r="W7938" i="95"/>
  <c r="X7938" i="95"/>
  <c r="Y7938" i="95"/>
  <c r="Z7938" i="95"/>
  <c r="AA7938" i="95"/>
  <c r="AB7938" i="95"/>
  <c r="AC7938" i="95"/>
  <c r="AD7938" i="95"/>
  <c r="AE7938" i="95"/>
  <c r="AF7938" i="95"/>
  <c r="AG7938" i="95"/>
  <c r="AH7938" i="95"/>
  <c r="AI7938" i="95"/>
  <c r="AJ7938" i="95"/>
  <c r="H7939" i="95"/>
  <c r="I7939" i="95"/>
  <c r="J7939" i="95"/>
  <c r="K7939" i="95"/>
  <c r="L7939" i="95"/>
  <c r="M7939" i="95"/>
  <c r="N7939" i="95"/>
  <c r="O7939" i="95"/>
  <c r="P7939" i="95"/>
  <c r="Q7939" i="95"/>
  <c r="R7939" i="95"/>
  <c r="S7939" i="95"/>
  <c r="T7939" i="95"/>
  <c r="U7939" i="95"/>
  <c r="V7939" i="95"/>
  <c r="W7939" i="95"/>
  <c r="X7939" i="95"/>
  <c r="Y7939" i="95"/>
  <c r="Z7939" i="95"/>
  <c r="AA7939" i="95"/>
  <c r="AB7939" i="95"/>
  <c r="AC7939" i="95"/>
  <c r="AD7939" i="95"/>
  <c r="AE7939" i="95"/>
  <c r="AF7939" i="95"/>
  <c r="AG7939" i="95"/>
  <c r="AH7939" i="95"/>
  <c r="AI7939" i="95"/>
  <c r="AJ7939" i="95"/>
  <c r="H7940" i="95"/>
  <c r="I7940" i="95"/>
  <c r="J7940" i="95"/>
  <c r="K7940" i="95"/>
  <c r="L7940" i="95"/>
  <c r="M7940" i="95"/>
  <c r="N7940" i="95"/>
  <c r="O7940" i="95"/>
  <c r="P7940" i="95"/>
  <c r="Q7940" i="95"/>
  <c r="R7940" i="95"/>
  <c r="S7940" i="95"/>
  <c r="T7940" i="95"/>
  <c r="U7940" i="95"/>
  <c r="V7940" i="95"/>
  <c r="W7940" i="95"/>
  <c r="X7940" i="95"/>
  <c r="Y7940" i="95"/>
  <c r="Z7940" i="95"/>
  <c r="AA7940" i="95"/>
  <c r="AB7940" i="95"/>
  <c r="AC7940" i="95"/>
  <c r="AD7940" i="95"/>
  <c r="AE7940" i="95"/>
  <c r="AF7940" i="95"/>
  <c r="AG7940" i="95"/>
  <c r="AH7940" i="95"/>
  <c r="AI7940" i="95"/>
  <c r="AJ7940" i="95"/>
  <c r="H7941" i="95"/>
  <c r="I7941" i="95"/>
  <c r="J7941" i="95"/>
  <c r="K7941" i="95"/>
  <c r="L7941" i="95"/>
  <c r="M7941" i="95"/>
  <c r="N7941" i="95"/>
  <c r="O7941" i="95"/>
  <c r="P7941" i="95"/>
  <c r="Q7941" i="95"/>
  <c r="R7941" i="95"/>
  <c r="S7941" i="95"/>
  <c r="T7941" i="95"/>
  <c r="U7941" i="95"/>
  <c r="V7941" i="95"/>
  <c r="W7941" i="95"/>
  <c r="X7941" i="95"/>
  <c r="Y7941" i="95"/>
  <c r="Z7941" i="95"/>
  <c r="AA7941" i="95"/>
  <c r="AB7941" i="95"/>
  <c r="AC7941" i="95"/>
  <c r="AD7941" i="95"/>
  <c r="AE7941" i="95"/>
  <c r="AF7941" i="95"/>
  <c r="AG7941" i="95"/>
  <c r="AH7941" i="95"/>
  <c r="AI7941" i="95"/>
  <c r="AJ7941" i="95"/>
  <c r="H7942" i="95"/>
  <c r="I7942" i="95"/>
  <c r="J7942" i="95"/>
  <c r="K7942" i="95"/>
  <c r="L7942" i="95"/>
  <c r="M7942" i="95"/>
  <c r="N7942" i="95"/>
  <c r="O7942" i="95"/>
  <c r="P7942" i="95"/>
  <c r="Q7942" i="95"/>
  <c r="R7942" i="95"/>
  <c r="S7942" i="95"/>
  <c r="T7942" i="95"/>
  <c r="U7942" i="95"/>
  <c r="V7942" i="95"/>
  <c r="W7942" i="95"/>
  <c r="X7942" i="95"/>
  <c r="Y7942" i="95"/>
  <c r="Z7942" i="95"/>
  <c r="AA7942" i="95"/>
  <c r="AB7942" i="95"/>
  <c r="AC7942" i="95"/>
  <c r="AD7942" i="95"/>
  <c r="AE7942" i="95"/>
  <c r="AF7942" i="95"/>
  <c r="AG7942" i="95"/>
  <c r="AH7942" i="95"/>
  <c r="AI7942" i="95"/>
  <c r="AJ7942" i="95"/>
  <c r="H7943" i="95"/>
  <c r="I7943" i="95"/>
  <c r="J7943" i="95"/>
  <c r="K7943" i="95"/>
  <c r="L7943" i="95"/>
  <c r="M7943" i="95"/>
  <c r="N7943" i="95"/>
  <c r="O7943" i="95"/>
  <c r="P7943" i="95"/>
  <c r="Q7943" i="95"/>
  <c r="R7943" i="95"/>
  <c r="S7943" i="95"/>
  <c r="T7943" i="95"/>
  <c r="U7943" i="95"/>
  <c r="V7943" i="95"/>
  <c r="W7943" i="95"/>
  <c r="X7943" i="95"/>
  <c r="Y7943" i="95"/>
  <c r="Z7943" i="95"/>
  <c r="AA7943" i="95"/>
  <c r="AB7943" i="95"/>
  <c r="AC7943" i="95"/>
  <c r="AD7943" i="95"/>
  <c r="AE7943" i="95"/>
  <c r="AF7943" i="95"/>
  <c r="AG7943" i="95"/>
  <c r="AH7943" i="95"/>
  <c r="AI7943" i="95"/>
  <c r="AJ7943" i="95"/>
  <c r="H7944" i="95"/>
  <c r="I7944" i="95"/>
  <c r="J7944" i="95"/>
  <c r="K7944" i="95"/>
  <c r="L7944" i="95"/>
  <c r="M7944" i="95"/>
  <c r="N7944" i="95"/>
  <c r="O7944" i="95"/>
  <c r="P7944" i="95"/>
  <c r="Q7944" i="95"/>
  <c r="R7944" i="95"/>
  <c r="S7944" i="95"/>
  <c r="T7944" i="95"/>
  <c r="U7944" i="95"/>
  <c r="V7944" i="95"/>
  <c r="W7944" i="95"/>
  <c r="X7944" i="95"/>
  <c r="Y7944" i="95"/>
  <c r="Z7944" i="95"/>
  <c r="AA7944" i="95"/>
  <c r="AB7944" i="95"/>
  <c r="AC7944" i="95"/>
  <c r="AD7944" i="95"/>
  <c r="AE7944" i="95"/>
  <c r="AF7944" i="95"/>
  <c r="AG7944" i="95"/>
  <c r="AH7944" i="95"/>
  <c r="AI7944" i="95"/>
  <c r="AJ7944" i="95"/>
  <c r="H7945" i="95"/>
  <c r="I7945" i="95"/>
  <c r="J7945" i="95"/>
  <c r="K7945" i="95"/>
  <c r="L7945" i="95"/>
  <c r="M7945" i="95"/>
  <c r="N7945" i="95"/>
  <c r="O7945" i="95"/>
  <c r="P7945" i="95"/>
  <c r="Q7945" i="95"/>
  <c r="R7945" i="95"/>
  <c r="S7945" i="95"/>
  <c r="T7945" i="95"/>
  <c r="U7945" i="95"/>
  <c r="V7945" i="95"/>
  <c r="W7945" i="95"/>
  <c r="X7945" i="95"/>
  <c r="Y7945" i="95"/>
  <c r="Z7945" i="95"/>
  <c r="AA7945" i="95"/>
  <c r="AB7945" i="95"/>
  <c r="AC7945" i="95"/>
  <c r="AD7945" i="95"/>
  <c r="AE7945" i="95"/>
  <c r="AF7945" i="95"/>
  <c r="AG7945" i="95"/>
  <c r="AH7945" i="95"/>
  <c r="AI7945" i="95"/>
  <c r="AJ7945" i="95"/>
  <c r="H7946" i="95"/>
  <c r="I7946" i="95"/>
  <c r="J7946" i="95"/>
  <c r="K7946" i="95"/>
  <c r="L7946" i="95"/>
  <c r="M7946" i="95"/>
  <c r="N7946" i="95"/>
  <c r="O7946" i="95"/>
  <c r="P7946" i="95"/>
  <c r="Q7946" i="95"/>
  <c r="R7946" i="95"/>
  <c r="S7946" i="95"/>
  <c r="T7946" i="95"/>
  <c r="U7946" i="95"/>
  <c r="V7946" i="95"/>
  <c r="W7946" i="95"/>
  <c r="X7946" i="95"/>
  <c r="Y7946" i="95"/>
  <c r="Z7946" i="95"/>
  <c r="AA7946" i="95"/>
  <c r="AB7946" i="95"/>
  <c r="AC7946" i="95"/>
  <c r="AD7946" i="95"/>
  <c r="AE7946" i="95"/>
  <c r="AF7946" i="95"/>
  <c r="AG7946" i="95"/>
  <c r="AH7946" i="95"/>
  <c r="AI7946" i="95"/>
  <c r="AJ7946" i="95"/>
  <c r="H7947" i="95"/>
  <c r="I7947" i="95"/>
  <c r="J7947" i="95"/>
  <c r="K7947" i="95"/>
  <c r="L7947" i="95"/>
  <c r="M7947" i="95"/>
  <c r="N7947" i="95"/>
  <c r="O7947" i="95"/>
  <c r="P7947" i="95"/>
  <c r="Q7947" i="95"/>
  <c r="R7947" i="95"/>
  <c r="S7947" i="95"/>
  <c r="T7947" i="95"/>
  <c r="U7947" i="95"/>
  <c r="V7947" i="95"/>
  <c r="W7947" i="95"/>
  <c r="X7947" i="95"/>
  <c r="Y7947" i="95"/>
  <c r="Z7947" i="95"/>
  <c r="AA7947" i="95"/>
  <c r="AB7947" i="95"/>
  <c r="AC7947" i="95"/>
  <c r="AD7947" i="95"/>
  <c r="AE7947" i="95"/>
  <c r="AF7947" i="95"/>
  <c r="AG7947" i="95"/>
  <c r="AH7947" i="95"/>
  <c r="AI7947" i="95"/>
  <c r="AJ7947" i="95"/>
  <c r="H7948" i="95"/>
  <c r="I7948" i="95"/>
  <c r="J7948" i="95"/>
  <c r="K7948" i="95"/>
  <c r="L7948" i="95"/>
  <c r="M7948" i="95"/>
  <c r="N7948" i="95"/>
  <c r="O7948" i="95"/>
  <c r="P7948" i="95"/>
  <c r="Q7948" i="95"/>
  <c r="R7948" i="95"/>
  <c r="S7948" i="95"/>
  <c r="T7948" i="95"/>
  <c r="U7948" i="95"/>
  <c r="V7948" i="95"/>
  <c r="W7948" i="95"/>
  <c r="X7948" i="95"/>
  <c r="Y7948" i="95"/>
  <c r="Z7948" i="95"/>
  <c r="AA7948" i="95"/>
  <c r="AB7948" i="95"/>
  <c r="AC7948" i="95"/>
  <c r="AD7948" i="95"/>
  <c r="AE7948" i="95"/>
  <c r="AF7948" i="95"/>
  <c r="AG7948" i="95"/>
  <c r="AH7948" i="95"/>
  <c r="AI7948" i="95"/>
  <c r="AJ7948" i="95"/>
  <c r="H7949" i="95"/>
  <c r="I7949" i="95"/>
  <c r="J7949" i="95"/>
  <c r="K7949" i="95"/>
  <c r="L7949" i="95"/>
  <c r="M7949" i="95"/>
  <c r="N7949" i="95"/>
  <c r="O7949" i="95"/>
  <c r="P7949" i="95"/>
  <c r="Q7949" i="95"/>
  <c r="R7949" i="95"/>
  <c r="S7949" i="95"/>
  <c r="T7949" i="95"/>
  <c r="U7949" i="95"/>
  <c r="V7949" i="95"/>
  <c r="W7949" i="95"/>
  <c r="X7949" i="95"/>
  <c r="Y7949" i="95"/>
  <c r="Z7949" i="95"/>
  <c r="AA7949" i="95"/>
  <c r="AB7949" i="95"/>
  <c r="AC7949" i="95"/>
  <c r="AD7949" i="95"/>
  <c r="AE7949" i="95"/>
  <c r="AF7949" i="95"/>
  <c r="AG7949" i="95"/>
  <c r="AH7949" i="95"/>
  <c r="AI7949" i="95"/>
  <c r="AJ7949" i="95"/>
  <c r="H7950" i="95"/>
  <c r="I7950" i="95"/>
  <c r="J7950" i="95"/>
  <c r="K7950" i="95"/>
  <c r="L7950" i="95"/>
  <c r="M7950" i="95"/>
  <c r="N7950" i="95"/>
  <c r="O7950" i="95"/>
  <c r="P7950" i="95"/>
  <c r="Q7950" i="95"/>
  <c r="R7950" i="95"/>
  <c r="S7950" i="95"/>
  <c r="T7950" i="95"/>
  <c r="U7950" i="95"/>
  <c r="V7950" i="95"/>
  <c r="W7950" i="95"/>
  <c r="X7950" i="95"/>
  <c r="Y7950" i="95"/>
  <c r="Z7950" i="95"/>
  <c r="AA7950" i="95"/>
  <c r="AB7950" i="95"/>
  <c r="AC7950" i="95"/>
  <c r="AD7950" i="95"/>
  <c r="AE7950" i="95"/>
  <c r="AF7950" i="95"/>
  <c r="AG7950" i="95"/>
  <c r="AH7950" i="95"/>
  <c r="AI7950" i="95"/>
  <c r="AJ7950" i="95"/>
  <c r="H7951" i="95"/>
  <c r="I7951" i="95"/>
  <c r="J7951" i="95"/>
  <c r="K7951" i="95"/>
  <c r="L7951" i="95"/>
  <c r="M7951" i="95"/>
  <c r="N7951" i="95"/>
  <c r="O7951" i="95"/>
  <c r="P7951" i="95"/>
  <c r="Q7951" i="95"/>
  <c r="R7951" i="95"/>
  <c r="S7951" i="95"/>
  <c r="T7951" i="95"/>
  <c r="U7951" i="95"/>
  <c r="V7951" i="95"/>
  <c r="W7951" i="95"/>
  <c r="X7951" i="95"/>
  <c r="Y7951" i="95"/>
  <c r="Z7951" i="95"/>
  <c r="AA7951" i="95"/>
  <c r="AB7951" i="95"/>
  <c r="AC7951" i="95"/>
  <c r="AD7951" i="95"/>
  <c r="AE7951" i="95"/>
  <c r="AF7951" i="95"/>
  <c r="AG7951" i="95"/>
  <c r="AH7951" i="95"/>
  <c r="AI7951" i="95"/>
  <c r="AJ7951" i="95"/>
  <c r="H7952" i="95"/>
  <c r="I7952" i="95"/>
  <c r="J7952" i="95"/>
  <c r="K7952" i="95"/>
  <c r="L7952" i="95"/>
  <c r="M7952" i="95"/>
  <c r="N7952" i="95"/>
  <c r="O7952" i="95"/>
  <c r="P7952" i="95"/>
  <c r="Q7952" i="95"/>
  <c r="R7952" i="95"/>
  <c r="S7952" i="95"/>
  <c r="T7952" i="95"/>
  <c r="U7952" i="95"/>
  <c r="V7952" i="95"/>
  <c r="W7952" i="95"/>
  <c r="X7952" i="95"/>
  <c r="Y7952" i="95"/>
  <c r="Z7952" i="95"/>
  <c r="AA7952" i="95"/>
  <c r="AB7952" i="95"/>
  <c r="AC7952" i="95"/>
  <c r="AD7952" i="95"/>
  <c r="AE7952" i="95"/>
  <c r="AF7952" i="95"/>
  <c r="AG7952" i="95"/>
  <c r="AH7952" i="95"/>
  <c r="AI7952" i="95"/>
  <c r="AJ7952" i="95"/>
  <c r="H7953" i="95"/>
  <c r="I7953" i="95"/>
  <c r="J7953" i="95"/>
  <c r="K7953" i="95"/>
  <c r="L7953" i="95"/>
  <c r="M7953" i="95"/>
  <c r="N7953" i="95"/>
  <c r="O7953" i="95"/>
  <c r="P7953" i="95"/>
  <c r="Q7953" i="95"/>
  <c r="R7953" i="95"/>
  <c r="S7953" i="95"/>
  <c r="T7953" i="95"/>
  <c r="U7953" i="95"/>
  <c r="V7953" i="95"/>
  <c r="W7953" i="95"/>
  <c r="X7953" i="95"/>
  <c r="Y7953" i="95"/>
  <c r="Z7953" i="95"/>
  <c r="AA7953" i="95"/>
  <c r="AB7953" i="95"/>
  <c r="AC7953" i="95"/>
  <c r="AD7953" i="95"/>
  <c r="AE7953" i="95"/>
  <c r="AF7953" i="95"/>
  <c r="AG7953" i="95"/>
  <c r="AH7953" i="95"/>
  <c r="AI7953" i="95"/>
  <c r="AJ7953" i="95"/>
  <c r="H7954" i="95"/>
  <c r="I7954" i="95"/>
  <c r="J7954" i="95"/>
  <c r="K7954" i="95"/>
  <c r="L7954" i="95"/>
  <c r="M7954" i="95"/>
  <c r="N7954" i="95"/>
  <c r="O7954" i="95"/>
  <c r="P7954" i="95"/>
  <c r="Q7954" i="95"/>
  <c r="R7954" i="95"/>
  <c r="S7954" i="95"/>
  <c r="T7954" i="95"/>
  <c r="U7954" i="95"/>
  <c r="V7954" i="95"/>
  <c r="W7954" i="95"/>
  <c r="X7954" i="95"/>
  <c r="Y7954" i="95"/>
  <c r="Z7954" i="95"/>
  <c r="AA7954" i="95"/>
  <c r="AB7954" i="95"/>
  <c r="AC7954" i="95"/>
  <c r="AD7954" i="95"/>
  <c r="AE7954" i="95"/>
  <c r="AF7954" i="95"/>
  <c r="AG7954" i="95"/>
  <c r="AH7954" i="95"/>
  <c r="AI7954" i="95"/>
  <c r="AJ7954" i="95"/>
  <c r="H7955" i="95"/>
  <c r="I7955" i="95"/>
  <c r="J7955" i="95"/>
  <c r="K7955" i="95"/>
  <c r="L7955" i="95"/>
  <c r="M7955" i="95"/>
  <c r="N7955" i="95"/>
  <c r="O7955" i="95"/>
  <c r="P7955" i="95"/>
  <c r="Q7955" i="95"/>
  <c r="R7955" i="95"/>
  <c r="S7955" i="95"/>
  <c r="T7955" i="95"/>
  <c r="U7955" i="95"/>
  <c r="V7955" i="95"/>
  <c r="W7955" i="95"/>
  <c r="X7955" i="95"/>
  <c r="Y7955" i="95"/>
  <c r="Z7955" i="95"/>
  <c r="AA7955" i="95"/>
  <c r="AB7955" i="95"/>
  <c r="AC7955" i="95"/>
  <c r="AD7955" i="95"/>
  <c r="AE7955" i="95"/>
  <c r="AF7955" i="95"/>
  <c r="AG7955" i="95"/>
  <c r="AH7955" i="95"/>
  <c r="AI7955" i="95"/>
  <c r="AJ7955" i="95"/>
  <c r="H7956" i="95"/>
  <c r="I7956" i="95"/>
  <c r="J7956" i="95"/>
  <c r="K7956" i="95"/>
  <c r="L7956" i="95"/>
  <c r="M7956" i="95"/>
  <c r="N7956" i="95"/>
  <c r="O7956" i="95"/>
  <c r="P7956" i="95"/>
  <c r="Q7956" i="95"/>
  <c r="R7956" i="95"/>
  <c r="S7956" i="95"/>
  <c r="T7956" i="95"/>
  <c r="U7956" i="95"/>
  <c r="V7956" i="95"/>
  <c r="W7956" i="95"/>
  <c r="X7956" i="95"/>
  <c r="Y7956" i="95"/>
  <c r="Z7956" i="95"/>
  <c r="AA7956" i="95"/>
  <c r="AB7956" i="95"/>
  <c r="AC7956" i="95"/>
  <c r="AD7956" i="95"/>
  <c r="AE7956" i="95"/>
  <c r="AF7956" i="95"/>
  <c r="AG7956" i="95"/>
  <c r="AH7956" i="95"/>
  <c r="AI7956" i="95"/>
  <c r="AJ7956" i="95"/>
  <c r="H7957" i="95"/>
  <c r="I7957" i="95"/>
  <c r="J7957" i="95"/>
  <c r="K7957" i="95"/>
  <c r="L7957" i="95"/>
  <c r="M7957" i="95"/>
  <c r="N7957" i="95"/>
  <c r="O7957" i="95"/>
  <c r="P7957" i="95"/>
  <c r="Q7957" i="95"/>
  <c r="R7957" i="95"/>
  <c r="S7957" i="95"/>
  <c r="T7957" i="95"/>
  <c r="U7957" i="95"/>
  <c r="V7957" i="95"/>
  <c r="W7957" i="95"/>
  <c r="X7957" i="95"/>
  <c r="Y7957" i="95"/>
  <c r="Z7957" i="95"/>
  <c r="AA7957" i="95"/>
  <c r="AB7957" i="95"/>
  <c r="AC7957" i="95"/>
  <c r="AD7957" i="95"/>
  <c r="AE7957" i="95"/>
  <c r="AF7957" i="95"/>
  <c r="AG7957" i="95"/>
  <c r="AH7957" i="95"/>
  <c r="AI7957" i="95"/>
  <c r="AJ7957" i="95"/>
  <c r="H7958" i="95"/>
  <c r="I7958" i="95"/>
  <c r="J7958" i="95"/>
  <c r="K7958" i="95"/>
  <c r="L7958" i="95"/>
  <c r="M7958" i="95"/>
  <c r="N7958" i="95"/>
  <c r="O7958" i="95"/>
  <c r="P7958" i="95"/>
  <c r="Q7958" i="95"/>
  <c r="R7958" i="95"/>
  <c r="S7958" i="95"/>
  <c r="T7958" i="95"/>
  <c r="U7958" i="95"/>
  <c r="V7958" i="95"/>
  <c r="W7958" i="95"/>
  <c r="X7958" i="95"/>
  <c r="Y7958" i="95"/>
  <c r="Z7958" i="95"/>
  <c r="AA7958" i="95"/>
  <c r="AB7958" i="95"/>
  <c r="AC7958" i="95"/>
  <c r="AD7958" i="95"/>
  <c r="AE7958" i="95"/>
  <c r="AF7958" i="95"/>
  <c r="AG7958" i="95"/>
  <c r="AH7958" i="95"/>
  <c r="AI7958" i="95"/>
  <c r="AJ7958" i="95"/>
  <c r="H7959" i="95"/>
  <c r="I7959" i="95"/>
  <c r="J7959" i="95"/>
  <c r="K7959" i="95"/>
  <c r="L7959" i="95"/>
  <c r="M7959" i="95"/>
  <c r="N7959" i="95"/>
  <c r="O7959" i="95"/>
  <c r="P7959" i="95"/>
  <c r="Q7959" i="95"/>
  <c r="R7959" i="95"/>
  <c r="S7959" i="95"/>
  <c r="T7959" i="95"/>
  <c r="U7959" i="95"/>
  <c r="V7959" i="95"/>
  <c r="W7959" i="95"/>
  <c r="X7959" i="95"/>
  <c r="Y7959" i="95"/>
  <c r="Z7959" i="95"/>
  <c r="AA7959" i="95"/>
  <c r="AB7959" i="95"/>
  <c r="AC7959" i="95"/>
  <c r="AD7959" i="95"/>
  <c r="AE7959" i="95"/>
  <c r="AF7959" i="95"/>
  <c r="AG7959" i="95"/>
  <c r="AH7959" i="95"/>
  <c r="AI7959" i="95"/>
  <c r="AJ7959" i="95"/>
  <c r="H7960" i="95"/>
  <c r="I7960" i="95"/>
  <c r="J7960" i="95"/>
  <c r="K7960" i="95"/>
  <c r="L7960" i="95"/>
  <c r="M7960" i="95"/>
  <c r="N7960" i="95"/>
  <c r="O7960" i="95"/>
  <c r="P7960" i="95"/>
  <c r="Q7960" i="95"/>
  <c r="R7960" i="95"/>
  <c r="S7960" i="95"/>
  <c r="T7960" i="95"/>
  <c r="U7960" i="95"/>
  <c r="V7960" i="95"/>
  <c r="W7960" i="95"/>
  <c r="X7960" i="95"/>
  <c r="Y7960" i="95"/>
  <c r="Z7960" i="95"/>
  <c r="AA7960" i="95"/>
  <c r="AB7960" i="95"/>
  <c r="AC7960" i="95"/>
  <c r="AD7960" i="95"/>
  <c r="AE7960" i="95"/>
  <c r="AF7960" i="95"/>
  <c r="AG7960" i="95"/>
  <c r="AH7960" i="95"/>
  <c r="AI7960" i="95"/>
  <c r="AJ7960" i="95"/>
  <c r="H7961" i="95"/>
  <c r="I7961" i="95"/>
  <c r="J7961" i="95"/>
  <c r="K7961" i="95"/>
  <c r="L7961" i="95"/>
  <c r="M7961" i="95"/>
  <c r="N7961" i="95"/>
  <c r="O7961" i="95"/>
  <c r="P7961" i="95"/>
  <c r="Q7961" i="95"/>
  <c r="R7961" i="95"/>
  <c r="S7961" i="95"/>
  <c r="T7961" i="95"/>
  <c r="U7961" i="95"/>
  <c r="V7961" i="95"/>
  <c r="W7961" i="95"/>
  <c r="X7961" i="95"/>
  <c r="Y7961" i="95"/>
  <c r="Z7961" i="95"/>
  <c r="AA7961" i="95"/>
  <c r="AB7961" i="95"/>
  <c r="AC7961" i="95"/>
  <c r="AD7961" i="95"/>
  <c r="AE7961" i="95"/>
  <c r="AF7961" i="95"/>
  <c r="AG7961" i="95"/>
  <c r="AH7961" i="95"/>
  <c r="AI7961" i="95"/>
  <c r="AJ7961" i="95"/>
  <c r="H7962" i="95"/>
  <c r="I7962" i="95"/>
  <c r="J7962" i="95"/>
  <c r="K7962" i="95"/>
  <c r="L7962" i="95"/>
  <c r="M7962" i="95"/>
  <c r="N7962" i="95"/>
  <c r="O7962" i="95"/>
  <c r="P7962" i="95"/>
  <c r="Q7962" i="95"/>
  <c r="R7962" i="95"/>
  <c r="S7962" i="95"/>
  <c r="T7962" i="95"/>
  <c r="U7962" i="95"/>
  <c r="V7962" i="95"/>
  <c r="W7962" i="95"/>
  <c r="X7962" i="95"/>
  <c r="Y7962" i="95"/>
  <c r="Z7962" i="95"/>
  <c r="AA7962" i="95"/>
  <c r="AB7962" i="95"/>
  <c r="AC7962" i="95"/>
  <c r="AD7962" i="95"/>
  <c r="AE7962" i="95"/>
  <c r="AF7962" i="95"/>
  <c r="AG7962" i="95"/>
  <c r="AH7962" i="95"/>
  <c r="AI7962" i="95"/>
  <c r="AJ7962" i="95"/>
  <c r="H7963" i="95"/>
  <c r="I7963" i="95"/>
  <c r="J7963" i="95"/>
  <c r="K7963" i="95"/>
  <c r="L7963" i="95"/>
  <c r="M7963" i="95"/>
  <c r="N7963" i="95"/>
  <c r="O7963" i="95"/>
  <c r="P7963" i="95"/>
  <c r="Q7963" i="95"/>
  <c r="R7963" i="95"/>
  <c r="S7963" i="95"/>
  <c r="T7963" i="95"/>
  <c r="U7963" i="95"/>
  <c r="V7963" i="95"/>
  <c r="W7963" i="95"/>
  <c r="X7963" i="95"/>
  <c r="Y7963" i="95"/>
  <c r="Z7963" i="95"/>
  <c r="AA7963" i="95"/>
  <c r="AB7963" i="95"/>
  <c r="AC7963" i="95"/>
  <c r="AD7963" i="95"/>
  <c r="AE7963" i="95"/>
  <c r="AF7963" i="95"/>
  <c r="AG7963" i="95"/>
  <c r="AH7963" i="95"/>
  <c r="AI7963" i="95"/>
  <c r="AJ7963" i="95"/>
  <c r="H7964" i="95"/>
  <c r="I7964" i="95"/>
  <c r="J7964" i="95"/>
  <c r="K7964" i="95"/>
  <c r="L7964" i="95"/>
  <c r="M7964" i="95"/>
  <c r="N7964" i="95"/>
  <c r="O7964" i="95"/>
  <c r="P7964" i="95"/>
  <c r="Q7964" i="95"/>
  <c r="R7964" i="95"/>
  <c r="S7964" i="95"/>
  <c r="T7964" i="95"/>
  <c r="U7964" i="95"/>
  <c r="V7964" i="95"/>
  <c r="W7964" i="95"/>
  <c r="X7964" i="95"/>
  <c r="Y7964" i="95"/>
  <c r="Z7964" i="95"/>
  <c r="AA7964" i="95"/>
  <c r="AB7964" i="95"/>
  <c r="AC7964" i="95"/>
  <c r="AD7964" i="95"/>
  <c r="AE7964" i="95"/>
  <c r="AF7964" i="95"/>
  <c r="AG7964" i="95"/>
  <c r="AH7964" i="95"/>
  <c r="AI7964" i="95"/>
  <c r="AJ7964" i="95"/>
  <c r="H7965" i="95"/>
  <c r="I7965" i="95"/>
  <c r="J7965" i="95"/>
  <c r="K7965" i="95"/>
  <c r="L7965" i="95"/>
  <c r="M7965" i="95"/>
  <c r="N7965" i="95"/>
  <c r="O7965" i="95"/>
  <c r="P7965" i="95"/>
  <c r="Q7965" i="95"/>
  <c r="R7965" i="95"/>
  <c r="S7965" i="95"/>
  <c r="T7965" i="95"/>
  <c r="U7965" i="95"/>
  <c r="V7965" i="95"/>
  <c r="W7965" i="95"/>
  <c r="X7965" i="95"/>
  <c r="Y7965" i="95"/>
  <c r="Z7965" i="95"/>
  <c r="AA7965" i="95"/>
  <c r="AB7965" i="95"/>
  <c r="AC7965" i="95"/>
  <c r="AD7965" i="95"/>
  <c r="AE7965" i="95"/>
  <c r="AF7965" i="95"/>
  <c r="AG7965" i="95"/>
  <c r="AH7965" i="95"/>
  <c r="AI7965" i="95"/>
  <c r="AJ7965" i="95"/>
  <c r="H7966" i="95"/>
  <c r="I7966" i="95"/>
  <c r="J7966" i="95"/>
  <c r="K7966" i="95"/>
  <c r="L7966" i="95"/>
  <c r="M7966" i="95"/>
  <c r="N7966" i="95"/>
  <c r="O7966" i="95"/>
  <c r="P7966" i="95"/>
  <c r="Q7966" i="95"/>
  <c r="R7966" i="95"/>
  <c r="S7966" i="95"/>
  <c r="T7966" i="95"/>
  <c r="U7966" i="95"/>
  <c r="V7966" i="95"/>
  <c r="W7966" i="95"/>
  <c r="X7966" i="95"/>
  <c r="Y7966" i="95"/>
  <c r="Z7966" i="95"/>
  <c r="AA7966" i="95"/>
  <c r="AB7966" i="95"/>
  <c r="AC7966" i="95"/>
  <c r="AD7966" i="95"/>
  <c r="AE7966" i="95"/>
  <c r="AF7966" i="95"/>
  <c r="AG7966" i="95"/>
  <c r="AH7966" i="95"/>
  <c r="AI7966" i="95"/>
  <c r="AJ7966" i="95"/>
  <c r="H7967" i="95"/>
  <c r="I7967" i="95"/>
  <c r="J7967" i="95"/>
  <c r="K7967" i="95"/>
  <c r="L7967" i="95"/>
  <c r="M7967" i="95"/>
  <c r="N7967" i="95"/>
  <c r="O7967" i="95"/>
  <c r="P7967" i="95"/>
  <c r="Q7967" i="95"/>
  <c r="R7967" i="95"/>
  <c r="S7967" i="95"/>
  <c r="T7967" i="95"/>
  <c r="U7967" i="95"/>
  <c r="V7967" i="95"/>
  <c r="W7967" i="95"/>
  <c r="X7967" i="95"/>
  <c r="Y7967" i="95"/>
  <c r="Z7967" i="95"/>
  <c r="AA7967" i="95"/>
  <c r="AB7967" i="95"/>
  <c r="AC7967" i="95"/>
  <c r="AD7967" i="95"/>
  <c r="AE7967" i="95"/>
  <c r="AF7967" i="95"/>
  <c r="AG7967" i="95"/>
  <c r="AH7967" i="95"/>
  <c r="AI7967" i="95"/>
  <c r="AJ7967" i="95"/>
  <c r="H7968" i="95"/>
  <c r="I7968" i="95"/>
  <c r="J7968" i="95"/>
  <c r="K7968" i="95"/>
  <c r="L7968" i="95"/>
  <c r="M7968" i="95"/>
  <c r="N7968" i="95"/>
  <c r="O7968" i="95"/>
  <c r="P7968" i="95"/>
  <c r="Q7968" i="95"/>
  <c r="R7968" i="95"/>
  <c r="S7968" i="95"/>
  <c r="T7968" i="95"/>
  <c r="U7968" i="95"/>
  <c r="V7968" i="95"/>
  <c r="W7968" i="95"/>
  <c r="X7968" i="95"/>
  <c r="Y7968" i="95"/>
  <c r="Z7968" i="95"/>
  <c r="AA7968" i="95"/>
  <c r="AB7968" i="95"/>
  <c r="AC7968" i="95"/>
  <c r="AD7968" i="95"/>
  <c r="AE7968" i="95"/>
  <c r="AF7968" i="95"/>
  <c r="AG7968" i="95"/>
  <c r="AH7968" i="95"/>
  <c r="AI7968" i="95"/>
  <c r="AJ7968" i="95"/>
  <c r="H7969" i="95"/>
  <c r="I7969" i="95"/>
  <c r="J7969" i="95"/>
  <c r="K7969" i="95"/>
  <c r="L7969" i="95"/>
  <c r="M7969" i="95"/>
  <c r="N7969" i="95"/>
  <c r="O7969" i="95"/>
  <c r="P7969" i="95"/>
  <c r="Q7969" i="95"/>
  <c r="R7969" i="95"/>
  <c r="S7969" i="95"/>
  <c r="T7969" i="95"/>
  <c r="U7969" i="95"/>
  <c r="V7969" i="95"/>
  <c r="W7969" i="95"/>
  <c r="X7969" i="95"/>
  <c r="Y7969" i="95"/>
  <c r="Z7969" i="95"/>
  <c r="AA7969" i="95"/>
  <c r="AB7969" i="95"/>
  <c r="AC7969" i="95"/>
  <c r="AD7969" i="95"/>
  <c r="AE7969" i="95"/>
  <c r="AF7969" i="95"/>
  <c r="AG7969" i="95"/>
  <c r="AH7969" i="95"/>
  <c r="AI7969" i="95"/>
  <c r="AJ7969" i="95"/>
  <c r="H7970" i="95"/>
  <c r="I7970" i="95"/>
  <c r="J7970" i="95"/>
  <c r="K7970" i="95"/>
  <c r="L7970" i="95"/>
  <c r="M7970" i="95"/>
  <c r="N7970" i="95"/>
  <c r="O7970" i="95"/>
  <c r="P7970" i="95"/>
  <c r="Q7970" i="95"/>
  <c r="R7970" i="95"/>
  <c r="S7970" i="95"/>
  <c r="T7970" i="95"/>
  <c r="U7970" i="95"/>
  <c r="V7970" i="95"/>
  <c r="W7970" i="95"/>
  <c r="X7970" i="95"/>
  <c r="Y7970" i="95"/>
  <c r="Z7970" i="95"/>
  <c r="AA7970" i="95"/>
  <c r="AB7970" i="95"/>
  <c r="AC7970" i="95"/>
  <c r="AD7970" i="95"/>
  <c r="AE7970" i="95"/>
  <c r="AF7970" i="95"/>
  <c r="AG7970" i="95"/>
  <c r="AH7970" i="95"/>
  <c r="AI7970" i="95"/>
  <c r="AJ7970" i="95"/>
  <c r="H7971" i="95"/>
  <c r="I7971" i="95"/>
  <c r="J7971" i="95"/>
  <c r="K7971" i="95"/>
  <c r="L7971" i="95"/>
  <c r="M7971" i="95"/>
  <c r="N7971" i="95"/>
  <c r="O7971" i="95"/>
  <c r="P7971" i="95"/>
  <c r="Q7971" i="95"/>
  <c r="R7971" i="95"/>
  <c r="S7971" i="95"/>
  <c r="T7971" i="95"/>
  <c r="U7971" i="95"/>
  <c r="V7971" i="95"/>
  <c r="W7971" i="95"/>
  <c r="X7971" i="95"/>
  <c r="Y7971" i="95"/>
  <c r="Z7971" i="95"/>
  <c r="AA7971" i="95"/>
  <c r="AB7971" i="95"/>
  <c r="AC7971" i="95"/>
  <c r="AD7971" i="95"/>
  <c r="AE7971" i="95"/>
  <c r="AF7971" i="95"/>
  <c r="AG7971" i="95"/>
  <c r="AH7971" i="95"/>
  <c r="AI7971" i="95"/>
  <c r="AJ7971" i="95"/>
  <c r="H7972" i="95"/>
  <c r="I7972" i="95"/>
  <c r="J7972" i="95"/>
  <c r="K7972" i="95"/>
  <c r="L7972" i="95"/>
  <c r="M7972" i="95"/>
  <c r="N7972" i="95"/>
  <c r="O7972" i="95"/>
  <c r="P7972" i="95"/>
  <c r="Q7972" i="95"/>
  <c r="R7972" i="95"/>
  <c r="S7972" i="95"/>
  <c r="T7972" i="95"/>
  <c r="U7972" i="95"/>
  <c r="V7972" i="95"/>
  <c r="W7972" i="95"/>
  <c r="X7972" i="95"/>
  <c r="Y7972" i="95"/>
  <c r="Z7972" i="95"/>
  <c r="AA7972" i="95"/>
  <c r="AB7972" i="95"/>
  <c r="AC7972" i="95"/>
  <c r="AD7972" i="95"/>
  <c r="AE7972" i="95"/>
  <c r="AF7972" i="95"/>
  <c r="AG7972" i="95"/>
  <c r="AH7972" i="95"/>
  <c r="AI7972" i="95"/>
  <c r="AJ7972" i="95"/>
  <c r="H7973" i="95"/>
  <c r="I7973" i="95"/>
  <c r="J7973" i="95"/>
  <c r="K7973" i="95"/>
  <c r="L7973" i="95"/>
  <c r="M7973" i="95"/>
  <c r="N7973" i="95"/>
  <c r="O7973" i="95"/>
  <c r="P7973" i="95"/>
  <c r="Q7973" i="95"/>
  <c r="R7973" i="95"/>
  <c r="S7973" i="95"/>
  <c r="T7973" i="95"/>
  <c r="U7973" i="95"/>
  <c r="V7973" i="95"/>
  <c r="W7973" i="95"/>
  <c r="X7973" i="95"/>
  <c r="Y7973" i="95"/>
  <c r="Z7973" i="95"/>
  <c r="AA7973" i="95"/>
  <c r="AB7973" i="95"/>
  <c r="AC7973" i="95"/>
  <c r="AD7973" i="95"/>
  <c r="AE7973" i="95"/>
  <c r="AF7973" i="95"/>
  <c r="AG7973" i="95"/>
  <c r="AH7973" i="95"/>
  <c r="AI7973" i="95"/>
  <c r="AJ7973" i="95"/>
  <c r="H7974" i="95"/>
  <c r="I7974" i="95"/>
  <c r="J7974" i="95"/>
  <c r="K7974" i="95"/>
  <c r="L7974" i="95"/>
  <c r="M7974" i="95"/>
  <c r="N7974" i="95"/>
  <c r="O7974" i="95"/>
  <c r="P7974" i="95"/>
  <c r="Q7974" i="95"/>
  <c r="R7974" i="95"/>
  <c r="S7974" i="95"/>
  <c r="T7974" i="95"/>
  <c r="U7974" i="95"/>
  <c r="V7974" i="95"/>
  <c r="W7974" i="95"/>
  <c r="X7974" i="95"/>
  <c r="Y7974" i="95"/>
  <c r="Z7974" i="95"/>
  <c r="AA7974" i="95"/>
  <c r="AB7974" i="95"/>
  <c r="AC7974" i="95"/>
  <c r="AD7974" i="95"/>
  <c r="AE7974" i="95"/>
  <c r="AF7974" i="95"/>
  <c r="AG7974" i="95"/>
  <c r="AH7974" i="95"/>
  <c r="AI7974" i="95"/>
  <c r="AJ7974" i="95"/>
  <c r="H7975" i="95"/>
  <c r="I7975" i="95"/>
  <c r="J7975" i="95"/>
  <c r="K7975" i="95"/>
  <c r="L7975" i="95"/>
  <c r="M7975" i="95"/>
  <c r="N7975" i="95"/>
  <c r="O7975" i="95"/>
  <c r="P7975" i="95"/>
  <c r="Q7975" i="95"/>
  <c r="R7975" i="95"/>
  <c r="S7975" i="95"/>
  <c r="T7975" i="95"/>
  <c r="U7975" i="95"/>
  <c r="V7975" i="95"/>
  <c r="W7975" i="95"/>
  <c r="X7975" i="95"/>
  <c r="Y7975" i="95"/>
  <c r="Z7975" i="95"/>
  <c r="AA7975" i="95"/>
  <c r="AB7975" i="95"/>
  <c r="AC7975" i="95"/>
  <c r="AD7975" i="95"/>
  <c r="AE7975" i="95"/>
  <c r="AF7975" i="95"/>
  <c r="AG7975" i="95"/>
  <c r="AH7975" i="95"/>
  <c r="AI7975" i="95"/>
  <c r="AJ7975" i="95"/>
  <c r="H7976" i="95"/>
  <c r="I7976" i="95"/>
  <c r="J7976" i="95"/>
  <c r="K7976" i="95"/>
  <c r="L7976" i="95"/>
  <c r="M7976" i="95"/>
  <c r="N7976" i="95"/>
  <c r="O7976" i="95"/>
  <c r="P7976" i="95"/>
  <c r="Q7976" i="95"/>
  <c r="R7976" i="95"/>
  <c r="S7976" i="95"/>
  <c r="T7976" i="95"/>
  <c r="U7976" i="95"/>
  <c r="V7976" i="95"/>
  <c r="W7976" i="95"/>
  <c r="X7976" i="95"/>
  <c r="Y7976" i="95"/>
  <c r="Z7976" i="95"/>
  <c r="AA7976" i="95"/>
  <c r="AB7976" i="95"/>
  <c r="AC7976" i="95"/>
  <c r="AD7976" i="95"/>
  <c r="AE7976" i="95"/>
  <c r="AF7976" i="95"/>
  <c r="AG7976" i="95"/>
  <c r="AH7976" i="95"/>
  <c r="AI7976" i="95"/>
  <c r="AJ7976" i="95"/>
  <c r="H7977" i="95"/>
  <c r="I7977" i="95"/>
  <c r="J7977" i="95"/>
  <c r="K7977" i="95"/>
  <c r="L7977" i="95"/>
  <c r="M7977" i="95"/>
  <c r="N7977" i="95"/>
  <c r="O7977" i="95"/>
  <c r="P7977" i="95"/>
  <c r="Q7977" i="95"/>
  <c r="R7977" i="95"/>
  <c r="S7977" i="95"/>
  <c r="T7977" i="95"/>
  <c r="U7977" i="95"/>
  <c r="V7977" i="95"/>
  <c r="W7977" i="95"/>
  <c r="X7977" i="95"/>
  <c r="Y7977" i="95"/>
  <c r="Z7977" i="95"/>
  <c r="AA7977" i="95"/>
  <c r="AB7977" i="95"/>
  <c r="AC7977" i="95"/>
  <c r="AD7977" i="95"/>
  <c r="AE7977" i="95"/>
  <c r="AF7977" i="95"/>
  <c r="AG7977" i="95"/>
  <c r="AH7977" i="95"/>
  <c r="AI7977" i="95"/>
  <c r="AJ7977" i="95"/>
  <c r="H7978" i="95"/>
  <c r="I7978" i="95"/>
  <c r="J7978" i="95"/>
  <c r="K7978" i="95"/>
  <c r="L7978" i="95"/>
  <c r="M7978" i="95"/>
  <c r="N7978" i="95"/>
  <c r="O7978" i="95"/>
  <c r="P7978" i="95"/>
  <c r="Q7978" i="95"/>
  <c r="R7978" i="95"/>
  <c r="S7978" i="95"/>
  <c r="T7978" i="95"/>
  <c r="U7978" i="95"/>
  <c r="V7978" i="95"/>
  <c r="W7978" i="95"/>
  <c r="X7978" i="95"/>
  <c r="Y7978" i="95"/>
  <c r="Z7978" i="95"/>
  <c r="AA7978" i="95"/>
  <c r="AB7978" i="95"/>
  <c r="AC7978" i="95"/>
  <c r="AD7978" i="95"/>
  <c r="AE7978" i="95"/>
  <c r="AF7978" i="95"/>
  <c r="AG7978" i="95"/>
  <c r="AH7978" i="95"/>
  <c r="AI7978" i="95"/>
  <c r="AJ7978" i="95"/>
  <c r="H7979" i="95"/>
  <c r="I7979" i="95"/>
  <c r="J7979" i="95"/>
  <c r="K7979" i="95"/>
  <c r="L7979" i="95"/>
  <c r="M7979" i="95"/>
  <c r="N7979" i="95"/>
  <c r="O7979" i="95"/>
  <c r="P7979" i="95"/>
  <c r="Q7979" i="95"/>
  <c r="R7979" i="95"/>
  <c r="S7979" i="95"/>
  <c r="T7979" i="95"/>
  <c r="U7979" i="95"/>
  <c r="V7979" i="95"/>
  <c r="W7979" i="95"/>
  <c r="X7979" i="95"/>
  <c r="Y7979" i="95"/>
  <c r="Z7979" i="95"/>
  <c r="AA7979" i="95"/>
  <c r="AB7979" i="95"/>
  <c r="AC7979" i="95"/>
  <c r="AD7979" i="95"/>
  <c r="AE7979" i="95"/>
  <c r="AF7979" i="95"/>
  <c r="AG7979" i="95"/>
  <c r="AH7979" i="95"/>
  <c r="AI7979" i="95"/>
  <c r="AJ7979" i="95"/>
  <c r="H7980" i="95"/>
  <c r="I7980" i="95"/>
  <c r="J7980" i="95"/>
  <c r="K7980" i="95"/>
  <c r="L7980" i="95"/>
  <c r="M7980" i="95"/>
  <c r="N7980" i="95"/>
  <c r="O7980" i="95"/>
  <c r="P7980" i="95"/>
  <c r="Q7980" i="95"/>
  <c r="R7980" i="95"/>
  <c r="S7980" i="95"/>
  <c r="T7980" i="95"/>
  <c r="U7980" i="95"/>
  <c r="V7980" i="95"/>
  <c r="W7980" i="95"/>
  <c r="X7980" i="95"/>
  <c r="Y7980" i="95"/>
  <c r="Z7980" i="95"/>
  <c r="AA7980" i="95"/>
  <c r="AB7980" i="95"/>
  <c r="AC7980" i="95"/>
  <c r="AD7980" i="95"/>
  <c r="AE7980" i="95"/>
  <c r="AF7980" i="95"/>
  <c r="AG7980" i="95"/>
  <c r="AH7980" i="95"/>
  <c r="AI7980" i="95"/>
  <c r="AJ7980" i="95"/>
  <c r="H7981" i="95"/>
  <c r="I7981" i="95"/>
  <c r="J7981" i="95"/>
  <c r="K7981" i="95"/>
  <c r="L7981" i="95"/>
  <c r="M7981" i="95"/>
  <c r="N7981" i="95"/>
  <c r="O7981" i="95"/>
  <c r="P7981" i="95"/>
  <c r="Q7981" i="95"/>
  <c r="R7981" i="95"/>
  <c r="S7981" i="95"/>
  <c r="T7981" i="95"/>
  <c r="U7981" i="95"/>
  <c r="V7981" i="95"/>
  <c r="W7981" i="95"/>
  <c r="X7981" i="95"/>
  <c r="Y7981" i="95"/>
  <c r="Z7981" i="95"/>
  <c r="AA7981" i="95"/>
  <c r="AB7981" i="95"/>
  <c r="AC7981" i="95"/>
  <c r="AD7981" i="95"/>
  <c r="AE7981" i="95"/>
  <c r="AF7981" i="95"/>
  <c r="AG7981" i="95"/>
  <c r="AH7981" i="95"/>
  <c r="AI7981" i="95"/>
  <c r="AJ7981" i="95"/>
  <c r="H7982" i="95"/>
  <c r="I7982" i="95"/>
  <c r="J7982" i="95"/>
  <c r="K7982" i="95"/>
  <c r="L7982" i="95"/>
  <c r="M7982" i="95"/>
  <c r="N7982" i="95"/>
  <c r="O7982" i="95"/>
  <c r="P7982" i="95"/>
  <c r="Q7982" i="95"/>
  <c r="R7982" i="95"/>
  <c r="S7982" i="95"/>
  <c r="T7982" i="95"/>
  <c r="U7982" i="95"/>
  <c r="V7982" i="95"/>
  <c r="W7982" i="95"/>
  <c r="X7982" i="95"/>
  <c r="Y7982" i="95"/>
  <c r="Z7982" i="95"/>
  <c r="AA7982" i="95"/>
  <c r="AB7982" i="95"/>
  <c r="AC7982" i="95"/>
  <c r="AD7982" i="95"/>
  <c r="AE7982" i="95"/>
  <c r="AF7982" i="95"/>
  <c r="AG7982" i="95"/>
  <c r="AH7982" i="95"/>
  <c r="AI7982" i="95"/>
  <c r="AJ7982" i="95"/>
  <c r="H7983" i="95"/>
  <c r="I7983" i="95"/>
  <c r="J7983" i="95"/>
  <c r="K7983" i="95"/>
  <c r="L7983" i="95"/>
  <c r="M7983" i="95"/>
  <c r="N7983" i="95"/>
  <c r="O7983" i="95"/>
  <c r="P7983" i="95"/>
  <c r="Q7983" i="95"/>
  <c r="R7983" i="95"/>
  <c r="S7983" i="95"/>
  <c r="T7983" i="95"/>
  <c r="U7983" i="95"/>
  <c r="V7983" i="95"/>
  <c r="W7983" i="95"/>
  <c r="X7983" i="95"/>
  <c r="Y7983" i="95"/>
  <c r="Z7983" i="95"/>
  <c r="AA7983" i="95"/>
  <c r="AB7983" i="95"/>
  <c r="AC7983" i="95"/>
  <c r="AD7983" i="95"/>
  <c r="AE7983" i="95"/>
  <c r="AF7983" i="95"/>
  <c r="AG7983" i="95"/>
  <c r="AH7983" i="95"/>
  <c r="AI7983" i="95"/>
  <c r="AJ7983" i="95"/>
  <c r="H7984" i="95"/>
  <c r="I7984" i="95"/>
  <c r="J7984" i="95"/>
  <c r="K7984" i="95"/>
  <c r="L7984" i="95"/>
  <c r="M7984" i="95"/>
  <c r="N7984" i="95"/>
  <c r="O7984" i="95"/>
  <c r="P7984" i="95"/>
  <c r="Q7984" i="95"/>
  <c r="R7984" i="95"/>
  <c r="S7984" i="95"/>
  <c r="T7984" i="95"/>
  <c r="U7984" i="95"/>
  <c r="V7984" i="95"/>
  <c r="W7984" i="95"/>
  <c r="X7984" i="95"/>
  <c r="Y7984" i="95"/>
  <c r="Z7984" i="95"/>
  <c r="AA7984" i="95"/>
  <c r="AB7984" i="95"/>
  <c r="AC7984" i="95"/>
  <c r="AD7984" i="95"/>
  <c r="AE7984" i="95"/>
  <c r="AF7984" i="95"/>
  <c r="AG7984" i="95"/>
  <c r="AH7984" i="95"/>
  <c r="AI7984" i="95"/>
  <c r="AJ7984" i="95"/>
  <c r="H7985" i="95"/>
  <c r="I7985" i="95"/>
  <c r="J7985" i="95"/>
  <c r="K7985" i="95"/>
  <c r="L7985" i="95"/>
  <c r="M7985" i="95"/>
  <c r="N7985" i="95"/>
  <c r="O7985" i="95"/>
  <c r="P7985" i="95"/>
  <c r="Q7985" i="95"/>
  <c r="R7985" i="95"/>
  <c r="S7985" i="95"/>
  <c r="T7985" i="95"/>
  <c r="U7985" i="95"/>
  <c r="V7985" i="95"/>
  <c r="W7985" i="95"/>
  <c r="X7985" i="95"/>
  <c r="Y7985" i="95"/>
  <c r="Z7985" i="95"/>
  <c r="AA7985" i="95"/>
  <c r="AB7985" i="95"/>
  <c r="AC7985" i="95"/>
  <c r="AD7985" i="95"/>
  <c r="AE7985" i="95"/>
  <c r="AF7985" i="95"/>
  <c r="AG7985" i="95"/>
  <c r="AH7985" i="95"/>
  <c r="AI7985" i="95"/>
  <c r="AJ7985" i="95"/>
  <c r="H7986" i="95"/>
  <c r="I7986" i="95"/>
  <c r="J7986" i="95"/>
  <c r="K7986" i="95"/>
  <c r="L7986" i="95"/>
  <c r="M7986" i="95"/>
  <c r="N7986" i="95"/>
  <c r="O7986" i="95"/>
  <c r="P7986" i="95"/>
  <c r="Q7986" i="95"/>
  <c r="R7986" i="95"/>
  <c r="S7986" i="95"/>
  <c r="T7986" i="95"/>
  <c r="U7986" i="95"/>
  <c r="V7986" i="95"/>
  <c r="W7986" i="95"/>
  <c r="X7986" i="95"/>
  <c r="Y7986" i="95"/>
  <c r="Z7986" i="95"/>
  <c r="AA7986" i="95"/>
  <c r="AB7986" i="95"/>
  <c r="AC7986" i="95"/>
  <c r="AD7986" i="95"/>
  <c r="AE7986" i="95"/>
  <c r="AF7986" i="95"/>
  <c r="AG7986" i="95"/>
  <c r="AH7986" i="95"/>
  <c r="AI7986" i="95"/>
  <c r="AJ7986" i="95"/>
  <c r="H7987" i="95"/>
  <c r="I7987" i="95"/>
  <c r="J7987" i="95"/>
  <c r="K7987" i="95"/>
  <c r="L7987" i="95"/>
  <c r="M7987" i="95"/>
  <c r="N7987" i="95"/>
  <c r="O7987" i="95"/>
  <c r="P7987" i="95"/>
  <c r="Q7987" i="95"/>
  <c r="R7987" i="95"/>
  <c r="S7987" i="95"/>
  <c r="T7987" i="95"/>
  <c r="U7987" i="95"/>
  <c r="V7987" i="95"/>
  <c r="W7987" i="95"/>
  <c r="X7987" i="95"/>
  <c r="Y7987" i="95"/>
  <c r="Z7987" i="95"/>
  <c r="AA7987" i="95"/>
  <c r="AB7987" i="95"/>
  <c r="AC7987" i="95"/>
  <c r="AD7987" i="95"/>
  <c r="AE7987" i="95"/>
  <c r="AF7987" i="95"/>
  <c r="AG7987" i="95"/>
  <c r="AH7987" i="95"/>
  <c r="AI7987" i="95"/>
  <c r="AJ7987" i="95"/>
  <c r="H7988" i="95"/>
  <c r="I7988" i="95"/>
  <c r="J7988" i="95"/>
  <c r="K7988" i="95"/>
  <c r="L7988" i="95"/>
  <c r="M7988" i="95"/>
  <c r="N7988" i="95"/>
  <c r="O7988" i="95"/>
  <c r="P7988" i="95"/>
  <c r="Q7988" i="95"/>
  <c r="R7988" i="95"/>
  <c r="S7988" i="95"/>
  <c r="T7988" i="95"/>
  <c r="U7988" i="95"/>
  <c r="V7988" i="95"/>
  <c r="W7988" i="95"/>
  <c r="X7988" i="95"/>
  <c r="Y7988" i="95"/>
  <c r="Z7988" i="95"/>
  <c r="AA7988" i="95"/>
  <c r="AB7988" i="95"/>
  <c r="AC7988" i="95"/>
  <c r="AD7988" i="95"/>
  <c r="AE7988" i="95"/>
  <c r="AF7988" i="95"/>
  <c r="AG7988" i="95"/>
  <c r="AH7988" i="95"/>
  <c r="AI7988" i="95"/>
  <c r="AJ7988" i="95"/>
  <c r="H7989" i="95"/>
  <c r="I7989" i="95"/>
  <c r="J7989" i="95"/>
  <c r="K7989" i="95"/>
  <c r="L7989" i="95"/>
  <c r="M7989" i="95"/>
  <c r="N7989" i="95"/>
  <c r="O7989" i="95"/>
  <c r="P7989" i="95"/>
  <c r="Q7989" i="95"/>
  <c r="R7989" i="95"/>
  <c r="S7989" i="95"/>
  <c r="T7989" i="95"/>
  <c r="U7989" i="95"/>
  <c r="V7989" i="95"/>
  <c r="W7989" i="95"/>
  <c r="X7989" i="95"/>
  <c r="Y7989" i="95"/>
  <c r="Z7989" i="95"/>
  <c r="AA7989" i="95"/>
  <c r="AB7989" i="95"/>
  <c r="AC7989" i="95"/>
  <c r="AD7989" i="95"/>
  <c r="AE7989" i="95"/>
  <c r="AF7989" i="95"/>
  <c r="AG7989" i="95"/>
  <c r="AH7989" i="95"/>
  <c r="AI7989" i="95"/>
  <c r="AJ7989" i="95"/>
  <c r="H7990" i="95"/>
  <c r="I7990" i="95"/>
  <c r="J7990" i="95"/>
  <c r="K7990" i="95"/>
  <c r="L7990" i="95"/>
  <c r="M7990" i="95"/>
  <c r="N7990" i="95"/>
  <c r="O7990" i="95"/>
  <c r="P7990" i="95"/>
  <c r="Q7990" i="95"/>
  <c r="R7990" i="95"/>
  <c r="S7990" i="95"/>
  <c r="T7990" i="95"/>
  <c r="U7990" i="95"/>
  <c r="V7990" i="95"/>
  <c r="W7990" i="95"/>
  <c r="X7990" i="95"/>
  <c r="Y7990" i="95"/>
  <c r="Z7990" i="95"/>
  <c r="AA7990" i="95"/>
  <c r="AB7990" i="95"/>
  <c r="AC7990" i="95"/>
  <c r="AD7990" i="95"/>
  <c r="AE7990" i="95"/>
  <c r="AF7990" i="95"/>
  <c r="AG7990" i="95"/>
  <c r="AH7990" i="95"/>
  <c r="AI7990" i="95"/>
  <c r="AJ7990" i="95"/>
  <c r="H7991" i="95"/>
  <c r="I7991" i="95"/>
  <c r="J7991" i="95"/>
  <c r="K7991" i="95"/>
  <c r="L7991" i="95"/>
  <c r="M7991" i="95"/>
  <c r="N7991" i="95"/>
  <c r="O7991" i="95"/>
  <c r="P7991" i="95"/>
  <c r="Q7991" i="95"/>
  <c r="R7991" i="95"/>
  <c r="S7991" i="95"/>
  <c r="T7991" i="95"/>
  <c r="U7991" i="95"/>
  <c r="V7991" i="95"/>
  <c r="W7991" i="95"/>
  <c r="X7991" i="95"/>
  <c r="Y7991" i="95"/>
  <c r="Z7991" i="95"/>
  <c r="AA7991" i="95"/>
  <c r="AB7991" i="95"/>
  <c r="AC7991" i="95"/>
  <c r="AD7991" i="95"/>
  <c r="AE7991" i="95"/>
  <c r="AF7991" i="95"/>
  <c r="AG7991" i="95"/>
  <c r="AH7991" i="95"/>
  <c r="AI7991" i="95"/>
  <c r="AJ7991" i="95"/>
  <c r="H7992" i="95"/>
  <c r="I7992" i="95"/>
  <c r="J7992" i="95"/>
  <c r="K7992" i="95"/>
  <c r="L7992" i="95"/>
  <c r="M7992" i="95"/>
  <c r="N7992" i="95"/>
  <c r="O7992" i="95"/>
  <c r="P7992" i="95"/>
  <c r="Q7992" i="95"/>
  <c r="R7992" i="95"/>
  <c r="S7992" i="95"/>
  <c r="T7992" i="95"/>
  <c r="U7992" i="95"/>
  <c r="V7992" i="95"/>
  <c r="W7992" i="95"/>
  <c r="X7992" i="95"/>
  <c r="Y7992" i="95"/>
  <c r="Z7992" i="95"/>
  <c r="AA7992" i="95"/>
  <c r="AB7992" i="95"/>
  <c r="AC7992" i="95"/>
  <c r="AD7992" i="95"/>
  <c r="AE7992" i="95"/>
  <c r="AF7992" i="95"/>
  <c r="AG7992" i="95"/>
  <c r="AH7992" i="95"/>
  <c r="AI7992" i="95"/>
  <c r="AJ7992" i="95"/>
  <c r="H7993" i="95"/>
  <c r="I7993" i="95"/>
  <c r="J7993" i="95"/>
  <c r="K7993" i="95"/>
  <c r="L7993" i="95"/>
  <c r="M7993" i="95"/>
  <c r="N7993" i="95"/>
  <c r="O7993" i="95"/>
  <c r="P7993" i="95"/>
  <c r="Q7993" i="95"/>
  <c r="R7993" i="95"/>
  <c r="S7993" i="95"/>
  <c r="T7993" i="95"/>
  <c r="U7993" i="95"/>
  <c r="V7993" i="95"/>
  <c r="W7993" i="95"/>
  <c r="X7993" i="95"/>
  <c r="Y7993" i="95"/>
  <c r="Z7993" i="95"/>
  <c r="AA7993" i="95"/>
  <c r="AB7993" i="95"/>
  <c r="AC7993" i="95"/>
  <c r="AD7993" i="95"/>
  <c r="AE7993" i="95"/>
  <c r="AF7993" i="95"/>
  <c r="AG7993" i="95"/>
  <c r="AH7993" i="95"/>
  <c r="AI7993" i="95"/>
  <c r="AJ7993" i="95"/>
  <c r="H7994" i="95"/>
  <c r="I7994" i="95"/>
  <c r="J7994" i="95"/>
  <c r="K7994" i="95"/>
  <c r="L7994" i="95"/>
  <c r="M7994" i="95"/>
  <c r="N7994" i="95"/>
  <c r="O7994" i="95"/>
  <c r="P7994" i="95"/>
  <c r="Q7994" i="95"/>
  <c r="R7994" i="95"/>
  <c r="S7994" i="95"/>
  <c r="T7994" i="95"/>
  <c r="U7994" i="95"/>
  <c r="V7994" i="95"/>
  <c r="W7994" i="95"/>
  <c r="X7994" i="95"/>
  <c r="Y7994" i="95"/>
  <c r="Z7994" i="95"/>
  <c r="AA7994" i="95"/>
  <c r="AB7994" i="95"/>
  <c r="AC7994" i="95"/>
  <c r="AD7994" i="95"/>
  <c r="AE7994" i="95"/>
  <c r="AF7994" i="95"/>
  <c r="AG7994" i="95"/>
  <c r="AH7994" i="95"/>
  <c r="AI7994" i="95"/>
  <c r="AJ7994" i="95"/>
  <c r="H7995" i="95"/>
  <c r="I7995" i="95"/>
  <c r="J7995" i="95"/>
  <c r="K7995" i="95"/>
  <c r="L7995" i="95"/>
  <c r="M7995" i="95"/>
  <c r="N7995" i="95"/>
  <c r="O7995" i="95"/>
  <c r="P7995" i="95"/>
  <c r="Q7995" i="95"/>
  <c r="R7995" i="95"/>
  <c r="S7995" i="95"/>
  <c r="T7995" i="95"/>
  <c r="U7995" i="95"/>
  <c r="V7995" i="95"/>
  <c r="W7995" i="95"/>
  <c r="X7995" i="95"/>
  <c r="Y7995" i="95"/>
  <c r="Z7995" i="95"/>
  <c r="AA7995" i="95"/>
  <c r="AB7995" i="95"/>
  <c r="AC7995" i="95"/>
  <c r="AD7995" i="95"/>
  <c r="AE7995" i="95"/>
  <c r="AF7995" i="95"/>
  <c r="AG7995" i="95"/>
  <c r="AH7995" i="95"/>
  <c r="AI7995" i="95"/>
  <c r="AJ7995" i="95"/>
  <c r="H7996" i="95"/>
  <c r="I7996" i="95"/>
  <c r="J7996" i="95"/>
  <c r="K7996" i="95"/>
  <c r="L7996" i="95"/>
  <c r="M7996" i="95"/>
  <c r="N7996" i="95"/>
  <c r="O7996" i="95"/>
  <c r="P7996" i="95"/>
  <c r="Q7996" i="95"/>
  <c r="R7996" i="95"/>
  <c r="S7996" i="95"/>
  <c r="T7996" i="95"/>
  <c r="U7996" i="95"/>
  <c r="V7996" i="95"/>
  <c r="W7996" i="95"/>
  <c r="X7996" i="95"/>
  <c r="Y7996" i="95"/>
  <c r="Z7996" i="95"/>
  <c r="AA7996" i="95"/>
  <c r="AB7996" i="95"/>
  <c r="AC7996" i="95"/>
  <c r="AD7996" i="95"/>
  <c r="AE7996" i="95"/>
  <c r="AF7996" i="95"/>
  <c r="AG7996" i="95"/>
  <c r="AH7996" i="95"/>
  <c r="AI7996" i="95"/>
  <c r="AJ7996" i="95"/>
  <c r="H7997" i="95"/>
  <c r="I7997" i="95"/>
  <c r="J7997" i="95"/>
  <c r="K7997" i="95"/>
  <c r="L7997" i="95"/>
  <c r="M7997" i="95"/>
  <c r="N7997" i="95"/>
  <c r="O7997" i="95"/>
  <c r="P7997" i="95"/>
  <c r="Q7997" i="95"/>
  <c r="R7997" i="95"/>
  <c r="S7997" i="95"/>
  <c r="T7997" i="95"/>
  <c r="U7997" i="95"/>
  <c r="V7997" i="95"/>
  <c r="W7997" i="95"/>
  <c r="X7997" i="95"/>
  <c r="Y7997" i="95"/>
  <c r="Z7997" i="95"/>
  <c r="AA7997" i="95"/>
  <c r="AB7997" i="95"/>
  <c r="AC7997" i="95"/>
  <c r="AD7997" i="95"/>
  <c r="AE7997" i="95"/>
  <c r="AF7997" i="95"/>
  <c r="AG7997" i="95"/>
  <c r="AH7997" i="95"/>
  <c r="AI7997" i="95"/>
  <c r="AJ7997" i="95"/>
  <c r="H7998" i="95"/>
  <c r="I7998" i="95"/>
  <c r="J7998" i="95"/>
  <c r="K7998" i="95"/>
  <c r="L7998" i="95"/>
  <c r="M7998" i="95"/>
  <c r="N7998" i="95"/>
  <c r="O7998" i="95"/>
  <c r="P7998" i="95"/>
  <c r="Q7998" i="95"/>
  <c r="R7998" i="95"/>
  <c r="S7998" i="95"/>
  <c r="T7998" i="95"/>
  <c r="U7998" i="95"/>
  <c r="V7998" i="95"/>
  <c r="W7998" i="95"/>
  <c r="X7998" i="95"/>
  <c r="Y7998" i="95"/>
  <c r="Z7998" i="95"/>
  <c r="AA7998" i="95"/>
  <c r="AB7998" i="95"/>
  <c r="AC7998" i="95"/>
  <c r="AD7998" i="95"/>
  <c r="AE7998" i="95"/>
  <c r="AF7998" i="95"/>
  <c r="AG7998" i="95"/>
  <c r="AH7998" i="95"/>
  <c r="AI7998" i="95"/>
  <c r="AJ7998" i="95"/>
  <c r="H7999" i="95"/>
  <c r="I7999" i="95"/>
  <c r="J7999" i="95"/>
  <c r="K7999" i="95"/>
  <c r="L7999" i="95"/>
  <c r="M7999" i="95"/>
  <c r="N7999" i="95"/>
  <c r="O7999" i="95"/>
  <c r="P7999" i="95"/>
  <c r="Q7999" i="95"/>
  <c r="R7999" i="95"/>
  <c r="S7999" i="95"/>
  <c r="T7999" i="95"/>
  <c r="U7999" i="95"/>
  <c r="V7999" i="95"/>
  <c r="W7999" i="95"/>
  <c r="X7999" i="95"/>
  <c r="Y7999" i="95"/>
  <c r="Z7999" i="95"/>
  <c r="AA7999" i="95"/>
  <c r="AB7999" i="95"/>
  <c r="AC7999" i="95"/>
  <c r="AD7999" i="95"/>
  <c r="AE7999" i="95"/>
  <c r="AF7999" i="95"/>
  <c r="AG7999" i="95"/>
  <c r="AH7999" i="95"/>
  <c r="AI7999" i="95"/>
  <c r="AJ7999" i="95"/>
  <c r="H8000" i="95"/>
  <c r="I8000" i="95"/>
  <c r="J8000" i="95"/>
  <c r="K8000" i="95"/>
  <c r="L8000" i="95"/>
  <c r="M8000" i="95"/>
  <c r="N8000" i="95"/>
  <c r="O8000" i="95"/>
  <c r="P8000" i="95"/>
  <c r="Q8000" i="95"/>
  <c r="R8000" i="95"/>
  <c r="S8000" i="95"/>
  <c r="T8000" i="95"/>
  <c r="U8000" i="95"/>
  <c r="V8000" i="95"/>
  <c r="W8000" i="95"/>
  <c r="X8000" i="95"/>
  <c r="Y8000" i="95"/>
  <c r="Z8000" i="95"/>
  <c r="AA8000" i="95"/>
  <c r="AB8000" i="95"/>
  <c r="AC8000" i="95"/>
  <c r="AD8000" i="95"/>
  <c r="AE8000" i="95"/>
  <c r="AF8000" i="95"/>
  <c r="AG8000" i="95"/>
  <c r="AH8000" i="95"/>
  <c r="AI8000" i="95"/>
  <c r="AJ8000" i="95"/>
  <c r="H8001" i="95"/>
  <c r="I8001" i="95"/>
  <c r="J8001" i="95"/>
  <c r="K8001" i="95"/>
  <c r="L8001" i="95"/>
  <c r="M8001" i="95"/>
  <c r="N8001" i="95"/>
  <c r="O8001" i="95"/>
  <c r="P8001" i="95"/>
  <c r="Q8001" i="95"/>
  <c r="R8001" i="95"/>
  <c r="S8001" i="95"/>
  <c r="T8001" i="95"/>
  <c r="U8001" i="95"/>
  <c r="V8001" i="95"/>
  <c r="W8001" i="95"/>
  <c r="X8001" i="95"/>
  <c r="Y8001" i="95"/>
  <c r="Z8001" i="95"/>
  <c r="AA8001" i="95"/>
  <c r="AB8001" i="95"/>
  <c r="AC8001" i="95"/>
  <c r="AD8001" i="95"/>
  <c r="AE8001" i="95"/>
  <c r="AF8001" i="95"/>
  <c r="AG8001" i="95"/>
  <c r="AH8001" i="95"/>
  <c r="AI8001" i="95"/>
  <c r="AJ8001" i="95"/>
  <c r="H8002" i="95"/>
  <c r="I8002" i="95"/>
  <c r="J8002" i="95"/>
  <c r="K8002" i="95"/>
  <c r="L8002" i="95"/>
  <c r="M8002" i="95"/>
  <c r="N8002" i="95"/>
  <c r="O8002" i="95"/>
  <c r="P8002" i="95"/>
  <c r="Q8002" i="95"/>
  <c r="R8002" i="95"/>
  <c r="S8002" i="95"/>
  <c r="T8002" i="95"/>
  <c r="U8002" i="95"/>
  <c r="V8002" i="95"/>
  <c r="W8002" i="95"/>
  <c r="X8002" i="95"/>
  <c r="Y8002" i="95"/>
  <c r="Z8002" i="95"/>
  <c r="AA8002" i="95"/>
  <c r="AB8002" i="95"/>
  <c r="AC8002" i="95"/>
  <c r="AD8002" i="95"/>
  <c r="AE8002" i="95"/>
  <c r="AF8002" i="95"/>
  <c r="AG8002" i="95"/>
  <c r="AH8002" i="95"/>
  <c r="AI8002" i="95"/>
  <c r="AJ8002" i="95"/>
  <c r="H8003" i="95"/>
  <c r="I8003" i="95"/>
  <c r="J8003" i="95"/>
  <c r="K8003" i="95"/>
  <c r="L8003" i="95"/>
  <c r="M8003" i="95"/>
  <c r="N8003" i="95"/>
  <c r="O8003" i="95"/>
  <c r="P8003" i="95"/>
  <c r="Q8003" i="95"/>
  <c r="R8003" i="95"/>
  <c r="S8003" i="95"/>
  <c r="T8003" i="95"/>
  <c r="U8003" i="95"/>
  <c r="V8003" i="95"/>
  <c r="W8003" i="95"/>
  <c r="X8003" i="95"/>
  <c r="Y8003" i="95"/>
  <c r="Z8003" i="95"/>
  <c r="AA8003" i="95"/>
  <c r="AB8003" i="95"/>
  <c r="AC8003" i="95"/>
  <c r="AD8003" i="95"/>
  <c r="AE8003" i="95"/>
  <c r="AF8003" i="95"/>
  <c r="AG8003" i="95"/>
  <c r="AH8003" i="95"/>
  <c r="AI8003" i="95"/>
  <c r="AJ8003" i="95"/>
  <c r="H8004" i="95"/>
  <c r="I8004" i="95"/>
  <c r="J8004" i="95"/>
  <c r="K8004" i="95"/>
  <c r="L8004" i="95"/>
  <c r="M8004" i="95"/>
  <c r="N8004" i="95"/>
  <c r="O8004" i="95"/>
  <c r="P8004" i="95"/>
  <c r="Q8004" i="95"/>
  <c r="R8004" i="95"/>
  <c r="S8004" i="95"/>
  <c r="T8004" i="95"/>
  <c r="U8004" i="95"/>
  <c r="V8004" i="95"/>
  <c r="W8004" i="95"/>
  <c r="X8004" i="95"/>
  <c r="Y8004" i="95"/>
  <c r="Z8004" i="95"/>
  <c r="AA8004" i="95"/>
  <c r="AB8004" i="95"/>
  <c r="AC8004" i="95"/>
  <c r="AD8004" i="95"/>
  <c r="AE8004" i="95"/>
  <c r="AF8004" i="95"/>
  <c r="AG8004" i="95"/>
  <c r="AH8004" i="95"/>
  <c r="AI8004" i="95"/>
  <c r="AJ8004" i="95"/>
  <c r="H8005" i="95"/>
  <c r="I8005" i="95"/>
  <c r="J8005" i="95"/>
  <c r="K8005" i="95"/>
  <c r="L8005" i="95"/>
  <c r="M8005" i="95"/>
  <c r="N8005" i="95"/>
  <c r="O8005" i="95"/>
  <c r="P8005" i="95"/>
  <c r="Q8005" i="95"/>
  <c r="R8005" i="95"/>
  <c r="S8005" i="95"/>
  <c r="T8005" i="95"/>
  <c r="U8005" i="95"/>
  <c r="V8005" i="95"/>
  <c r="W8005" i="95"/>
  <c r="X8005" i="95"/>
  <c r="Y8005" i="95"/>
  <c r="Z8005" i="95"/>
  <c r="AA8005" i="95"/>
  <c r="AB8005" i="95"/>
  <c r="AC8005" i="95"/>
  <c r="AD8005" i="95"/>
  <c r="AE8005" i="95"/>
  <c r="AF8005" i="95"/>
  <c r="AG8005" i="95"/>
  <c r="AH8005" i="95"/>
  <c r="AI8005" i="95"/>
  <c r="AJ8005" i="95"/>
  <c r="H8006" i="95"/>
  <c r="I8006" i="95"/>
  <c r="J8006" i="95"/>
  <c r="K8006" i="95"/>
  <c r="L8006" i="95"/>
  <c r="M8006" i="95"/>
  <c r="N8006" i="95"/>
  <c r="O8006" i="95"/>
  <c r="P8006" i="95"/>
  <c r="Q8006" i="95"/>
  <c r="R8006" i="95"/>
  <c r="S8006" i="95"/>
  <c r="T8006" i="95"/>
  <c r="U8006" i="95"/>
  <c r="V8006" i="95"/>
  <c r="W8006" i="95"/>
  <c r="X8006" i="95"/>
  <c r="Y8006" i="95"/>
  <c r="Z8006" i="95"/>
  <c r="AA8006" i="95"/>
  <c r="AB8006" i="95"/>
  <c r="AC8006" i="95"/>
  <c r="AD8006" i="95"/>
  <c r="AE8006" i="95"/>
  <c r="AF8006" i="95"/>
  <c r="AG8006" i="95"/>
  <c r="AH8006" i="95"/>
  <c r="AI8006" i="95"/>
  <c r="AJ8006" i="95"/>
  <c r="H8007" i="95"/>
  <c r="I8007" i="95"/>
  <c r="J8007" i="95"/>
  <c r="K8007" i="95"/>
  <c r="L8007" i="95"/>
  <c r="M8007" i="95"/>
  <c r="N8007" i="95"/>
  <c r="O8007" i="95"/>
  <c r="P8007" i="95"/>
  <c r="Q8007" i="95"/>
  <c r="R8007" i="95"/>
  <c r="S8007" i="95"/>
  <c r="T8007" i="95"/>
  <c r="U8007" i="95"/>
  <c r="V8007" i="95"/>
  <c r="W8007" i="95"/>
  <c r="X8007" i="95"/>
  <c r="Y8007" i="95"/>
  <c r="Z8007" i="95"/>
  <c r="AA8007" i="95"/>
  <c r="AB8007" i="95"/>
  <c r="AC8007" i="95"/>
  <c r="AD8007" i="95"/>
  <c r="AE8007" i="95"/>
  <c r="AF8007" i="95"/>
  <c r="AG8007" i="95"/>
  <c r="AH8007" i="95"/>
  <c r="AI8007" i="95"/>
  <c r="AJ8007" i="95"/>
  <c r="H8008" i="95"/>
  <c r="I8008" i="95"/>
  <c r="J8008" i="95"/>
  <c r="K8008" i="95"/>
  <c r="L8008" i="95"/>
  <c r="M8008" i="95"/>
  <c r="N8008" i="95"/>
  <c r="O8008" i="95"/>
  <c r="P8008" i="95"/>
  <c r="Q8008" i="95"/>
  <c r="R8008" i="95"/>
  <c r="S8008" i="95"/>
  <c r="T8008" i="95"/>
  <c r="U8008" i="95"/>
  <c r="V8008" i="95"/>
  <c r="W8008" i="95"/>
  <c r="X8008" i="95"/>
  <c r="Y8008" i="95"/>
  <c r="Z8008" i="95"/>
  <c r="AA8008" i="95"/>
  <c r="AB8008" i="95"/>
  <c r="AC8008" i="95"/>
  <c r="AD8008" i="95"/>
  <c r="AE8008" i="95"/>
  <c r="AF8008" i="95"/>
  <c r="AG8008" i="95"/>
  <c r="AH8008" i="95"/>
  <c r="AI8008" i="95"/>
  <c r="AJ8008" i="95"/>
  <c r="H8009" i="95"/>
  <c r="I8009" i="95"/>
  <c r="J8009" i="95"/>
  <c r="K8009" i="95"/>
  <c r="L8009" i="95"/>
  <c r="M8009" i="95"/>
  <c r="N8009" i="95"/>
  <c r="O8009" i="95"/>
  <c r="P8009" i="95"/>
  <c r="Q8009" i="95"/>
  <c r="R8009" i="95"/>
  <c r="S8009" i="95"/>
  <c r="T8009" i="95"/>
  <c r="U8009" i="95"/>
  <c r="V8009" i="95"/>
  <c r="W8009" i="95"/>
  <c r="X8009" i="95"/>
  <c r="Y8009" i="95"/>
  <c r="Z8009" i="95"/>
  <c r="AA8009" i="95"/>
  <c r="AB8009" i="95"/>
  <c r="AC8009" i="95"/>
  <c r="AD8009" i="95"/>
  <c r="AE8009" i="95"/>
  <c r="AF8009" i="95"/>
  <c r="AG8009" i="95"/>
  <c r="AH8009" i="95"/>
  <c r="AI8009" i="95"/>
  <c r="AJ8009" i="95"/>
  <c r="H8010" i="95"/>
  <c r="I8010" i="95"/>
  <c r="J8010" i="95"/>
  <c r="K8010" i="95"/>
  <c r="L8010" i="95"/>
  <c r="M8010" i="95"/>
  <c r="N8010" i="95"/>
  <c r="O8010" i="95"/>
  <c r="P8010" i="95"/>
  <c r="Q8010" i="95"/>
  <c r="R8010" i="95"/>
  <c r="S8010" i="95"/>
  <c r="T8010" i="95"/>
  <c r="U8010" i="95"/>
  <c r="V8010" i="95"/>
  <c r="W8010" i="95"/>
  <c r="X8010" i="95"/>
  <c r="Y8010" i="95"/>
  <c r="Z8010" i="95"/>
  <c r="AA8010" i="95"/>
  <c r="AB8010" i="95"/>
  <c r="AC8010" i="95"/>
  <c r="AD8010" i="95"/>
  <c r="AE8010" i="95"/>
  <c r="AF8010" i="95"/>
  <c r="AG8010" i="95"/>
  <c r="AH8010" i="95"/>
  <c r="AI8010" i="95"/>
  <c r="AJ8010" i="95"/>
  <c r="H8011" i="95"/>
  <c r="I8011" i="95"/>
  <c r="J8011" i="95"/>
  <c r="K8011" i="95"/>
  <c r="L8011" i="95"/>
  <c r="M8011" i="95"/>
  <c r="N8011" i="95"/>
  <c r="O8011" i="95"/>
  <c r="P8011" i="95"/>
  <c r="Q8011" i="95"/>
  <c r="R8011" i="95"/>
  <c r="S8011" i="95"/>
  <c r="T8011" i="95"/>
  <c r="U8011" i="95"/>
  <c r="V8011" i="95"/>
  <c r="W8011" i="95"/>
  <c r="X8011" i="95"/>
  <c r="Y8011" i="95"/>
  <c r="Z8011" i="95"/>
  <c r="AA8011" i="95"/>
  <c r="AB8011" i="95"/>
  <c r="AC8011" i="95"/>
  <c r="AD8011" i="95"/>
  <c r="AE8011" i="95"/>
  <c r="AF8011" i="95"/>
  <c r="AG8011" i="95"/>
  <c r="AH8011" i="95"/>
  <c r="AI8011" i="95"/>
  <c r="AJ8011" i="95"/>
  <c r="H8012" i="95"/>
  <c r="I8012" i="95"/>
  <c r="J8012" i="95"/>
  <c r="K8012" i="95"/>
  <c r="L8012" i="95"/>
  <c r="M8012" i="95"/>
  <c r="N8012" i="95"/>
  <c r="O8012" i="95"/>
  <c r="P8012" i="95"/>
  <c r="Q8012" i="95"/>
  <c r="R8012" i="95"/>
  <c r="S8012" i="95"/>
  <c r="T8012" i="95"/>
  <c r="U8012" i="95"/>
  <c r="V8012" i="95"/>
  <c r="W8012" i="95"/>
  <c r="X8012" i="95"/>
  <c r="Y8012" i="95"/>
  <c r="Z8012" i="95"/>
  <c r="AA8012" i="95"/>
  <c r="AB8012" i="95"/>
  <c r="AC8012" i="95"/>
  <c r="AD8012" i="95"/>
  <c r="AE8012" i="95"/>
  <c r="AF8012" i="95"/>
  <c r="AG8012" i="95"/>
  <c r="AH8012" i="95"/>
  <c r="AI8012" i="95"/>
  <c r="AJ8012" i="95"/>
  <c r="H8013" i="95"/>
  <c r="I8013" i="95"/>
  <c r="J8013" i="95"/>
  <c r="K8013" i="95"/>
  <c r="L8013" i="95"/>
  <c r="M8013" i="95"/>
  <c r="N8013" i="95"/>
  <c r="O8013" i="95"/>
  <c r="P8013" i="95"/>
  <c r="Q8013" i="95"/>
  <c r="R8013" i="95"/>
  <c r="S8013" i="95"/>
  <c r="T8013" i="95"/>
  <c r="U8013" i="95"/>
  <c r="V8013" i="95"/>
  <c r="W8013" i="95"/>
  <c r="X8013" i="95"/>
  <c r="Y8013" i="95"/>
  <c r="Z8013" i="95"/>
  <c r="AA8013" i="95"/>
  <c r="AB8013" i="95"/>
  <c r="AC8013" i="95"/>
  <c r="AD8013" i="95"/>
  <c r="AE8013" i="95"/>
  <c r="AF8013" i="95"/>
  <c r="AG8013" i="95"/>
  <c r="AH8013" i="95"/>
  <c r="AI8013" i="95"/>
  <c r="AJ8013" i="95"/>
  <c r="H8014" i="95"/>
  <c r="I8014" i="95"/>
  <c r="J8014" i="95"/>
  <c r="K8014" i="95"/>
  <c r="L8014" i="95"/>
  <c r="M8014" i="95"/>
  <c r="N8014" i="95"/>
  <c r="O8014" i="95"/>
  <c r="P8014" i="95"/>
  <c r="Q8014" i="95"/>
  <c r="R8014" i="95"/>
  <c r="S8014" i="95"/>
  <c r="T8014" i="95"/>
  <c r="U8014" i="95"/>
  <c r="V8014" i="95"/>
  <c r="W8014" i="95"/>
  <c r="X8014" i="95"/>
  <c r="Y8014" i="95"/>
  <c r="Z8014" i="95"/>
  <c r="AA8014" i="95"/>
  <c r="AB8014" i="95"/>
  <c r="AC8014" i="95"/>
  <c r="AD8014" i="95"/>
  <c r="AE8014" i="95"/>
  <c r="AF8014" i="95"/>
  <c r="AG8014" i="95"/>
  <c r="AH8014" i="95"/>
  <c r="AI8014" i="95"/>
  <c r="AJ8014" i="95"/>
  <c r="H8015" i="95"/>
  <c r="I8015" i="95"/>
  <c r="J8015" i="95"/>
  <c r="K8015" i="95"/>
  <c r="L8015" i="95"/>
  <c r="M8015" i="95"/>
  <c r="N8015" i="95"/>
  <c r="O8015" i="95"/>
  <c r="P8015" i="95"/>
  <c r="Q8015" i="95"/>
  <c r="R8015" i="95"/>
  <c r="S8015" i="95"/>
  <c r="T8015" i="95"/>
  <c r="U8015" i="95"/>
  <c r="V8015" i="95"/>
  <c r="W8015" i="95"/>
  <c r="X8015" i="95"/>
  <c r="Y8015" i="95"/>
  <c r="Z8015" i="95"/>
  <c r="AA8015" i="95"/>
  <c r="AB8015" i="95"/>
  <c r="AC8015" i="95"/>
  <c r="AD8015" i="95"/>
  <c r="AE8015" i="95"/>
  <c r="AF8015" i="95"/>
  <c r="AG8015" i="95"/>
  <c r="AH8015" i="95"/>
  <c r="AI8015" i="95"/>
  <c r="AJ8015" i="95"/>
  <c r="H8016" i="95"/>
  <c r="I8016" i="95"/>
  <c r="J8016" i="95"/>
  <c r="K8016" i="95"/>
  <c r="L8016" i="95"/>
  <c r="M8016" i="95"/>
  <c r="N8016" i="95"/>
  <c r="O8016" i="95"/>
  <c r="P8016" i="95"/>
  <c r="Q8016" i="95"/>
  <c r="R8016" i="95"/>
  <c r="S8016" i="95"/>
  <c r="T8016" i="95"/>
  <c r="U8016" i="95"/>
  <c r="V8016" i="95"/>
  <c r="W8016" i="95"/>
  <c r="X8016" i="95"/>
  <c r="Y8016" i="95"/>
  <c r="Z8016" i="95"/>
  <c r="AA8016" i="95"/>
  <c r="AB8016" i="95"/>
  <c r="AC8016" i="95"/>
  <c r="AD8016" i="95"/>
  <c r="AE8016" i="95"/>
  <c r="AF8016" i="95"/>
  <c r="AG8016" i="95"/>
  <c r="AH8016" i="95"/>
  <c r="AI8016" i="95"/>
  <c r="AJ8016" i="95"/>
  <c r="H8017" i="95"/>
  <c r="I8017" i="95"/>
  <c r="J8017" i="95"/>
  <c r="K8017" i="95"/>
  <c r="L8017" i="95"/>
  <c r="M8017" i="95"/>
  <c r="N8017" i="95"/>
  <c r="O8017" i="95"/>
  <c r="P8017" i="95"/>
  <c r="Q8017" i="95"/>
  <c r="R8017" i="95"/>
  <c r="S8017" i="95"/>
  <c r="T8017" i="95"/>
  <c r="U8017" i="95"/>
  <c r="V8017" i="95"/>
  <c r="W8017" i="95"/>
  <c r="X8017" i="95"/>
  <c r="Y8017" i="95"/>
  <c r="Z8017" i="95"/>
  <c r="AA8017" i="95"/>
  <c r="AB8017" i="95"/>
  <c r="AC8017" i="95"/>
  <c r="AD8017" i="95"/>
  <c r="AE8017" i="95"/>
  <c r="AF8017" i="95"/>
  <c r="AG8017" i="95"/>
  <c r="AH8017" i="95"/>
  <c r="AI8017" i="95"/>
  <c r="AJ8017" i="95"/>
  <c r="H8018" i="95"/>
  <c r="I8018" i="95"/>
  <c r="J8018" i="95"/>
  <c r="K8018" i="95"/>
  <c r="L8018" i="95"/>
  <c r="M8018" i="95"/>
  <c r="N8018" i="95"/>
  <c r="O8018" i="95"/>
  <c r="P8018" i="95"/>
  <c r="Q8018" i="95"/>
  <c r="R8018" i="95"/>
  <c r="S8018" i="95"/>
  <c r="T8018" i="95"/>
  <c r="U8018" i="95"/>
  <c r="V8018" i="95"/>
  <c r="W8018" i="95"/>
  <c r="X8018" i="95"/>
  <c r="Y8018" i="95"/>
  <c r="Z8018" i="95"/>
  <c r="AA8018" i="95"/>
  <c r="AB8018" i="95"/>
  <c r="AC8018" i="95"/>
  <c r="AD8018" i="95"/>
  <c r="AE8018" i="95"/>
  <c r="AF8018" i="95"/>
  <c r="AG8018" i="95"/>
  <c r="AH8018" i="95"/>
  <c r="AI8018" i="95"/>
  <c r="AJ8018" i="95"/>
  <c r="H8019" i="95"/>
  <c r="I8019" i="95"/>
  <c r="J8019" i="95"/>
  <c r="K8019" i="95"/>
  <c r="L8019" i="95"/>
  <c r="M8019" i="95"/>
  <c r="N8019" i="95"/>
  <c r="O8019" i="95"/>
  <c r="P8019" i="95"/>
  <c r="Q8019" i="95"/>
  <c r="R8019" i="95"/>
  <c r="S8019" i="95"/>
  <c r="T8019" i="95"/>
  <c r="U8019" i="95"/>
  <c r="V8019" i="95"/>
  <c r="W8019" i="95"/>
  <c r="X8019" i="95"/>
  <c r="Y8019" i="95"/>
  <c r="Z8019" i="95"/>
  <c r="AA8019" i="95"/>
  <c r="AB8019" i="95"/>
  <c r="AC8019" i="95"/>
  <c r="AD8019" i="95"/>
  <c r="AE8019" i="95"/>
  <c r="AF8019" i="95"/>
  <c r="AG8019" i="95"/>
  <c r="AH8019" i="95"/>
  <c r="AI8019" i="95"/>
  <c r="AJ8019" i="95"/>
  <c r="H8020" i="95"/>
  <c r="I8020" i="95"/>
  <c r="J8020" i="95"/>
  <c r="K8020" i="95"/>
  <c r="L8020" i="95"/>
  <c r="M8020" i="95"/>
  <c r="N8020" i="95"/>
  <c r="O8020" i="95"/>
  <c r="P8020" i="95"/>
  <c r="Q8020" i="95"/>
  <c r="R8020" i="95"/>
  <c r="S8020" i="95"/>
  <c r="T8020" i="95"/>
  <c r="U8020" i="95"/>
  <c r="V8020" i="95"/>
  <c r="W8020" i="95"/>
  <c r="X8020" i="95"/>
  <c r="Y8020" i="95"/>
  <c r="Z8020" i="95"/>
  <c r="AA8020" i="95"/>
  <c r="AB8020" i="95"/>
  <c r="AC8020" i="95"/>
  <c r="AD8020" i="95"/>
  <c r="AE8020" i="95"/>
  <c r="AF8020" i="95"/>
  <c r="AG8020" i="95"/>
  <c r="AH8020" i="95"/>
  <c r="AI8020" i="95"/>
  <c r="AJ8020" i="95"/>
  <c r="H8021" i="95"/>
  <c r="I8021" i="95"/>
  <c r="J8021" i="95"/>
  <c r="K8021" i="95"/>
  <c r="L8021" i="95"/>
  <c r="M8021" i="95"/>
  <c r="N8021" i="95"/>
  <c r="O8021" i="95"/>
  <c r="P8021" i="95"/>
  <c r="Q8021" i="95"/>
  <c r="R8021" i="95"/>
  <c r="S8021" i="95"/>
  <c r="T8021" i="95"/>
  <c r="U8021" i="95"/>
  <c r="V8021" i="95"/>
  <c r="W8021" i="95"/>
  <c r="X8021" i="95"/>
  <c r="Y8021" i="95"/>
  <c r="Z8021" i="95"/>
  <c r="AA8021" i="95"/>
  <c r="AB8021" i="95"/>
  <c r="AC8021" i="95"/>
  <c r="AD8021" i="95"/>
  <c r="AE8021" i="95"/>
  <c r="AF8021" i="95"/>
  <c r="AG8021" i="95"/>
  <c r="AH8021" i="95"/>
  <c r="AI8021" i="95"/>
  <c r="AJ8021" i="95"/>
  <c r="H8022" i="95"/>
  <c r="I8022" i="95"/>
  <c r="J8022" i="95"/>
  <c r="K8022" i="95"/>
  <c r="L8022" i="95"/>
  <c r="M8022" i="95"/>
  <c r="N8022" i="95"/>
  <c r="O8022" i="95"/>
  <c r="P8022" i="95"/>
  <c r="Q8022" i="95"/>
  <c r="R8022" i="95"/>
  <c r="S8022" i="95"/>
  <c r="T8022" i="95"/>
  <c r="U8022" i="95"/>
  <c r="V8022" i="95"/>
  <c r="W8022" i="95"/>
  <c r="X8022" i="95"/>
  <c r="Y8022" i="95"/>
  <c r="Z8022" i="95"/>
  <c r="AA8022" i="95"/>
  <c r="AB8022" i="95"/>
  <c r="AC8022" i="95"/>
  <c r="AD8022" i="95"/>
  <c r="AE8022" i="95"/>
  <c r="AF8022" i="95"/>
  <c r="AG8022" i="95"/>
  <c r="AH8022" i="95"/>
  <c r="AI8022" i="95"/>
  <c r="AJ8022" i="95"/>
  <c r="H8023" i="95"/>
  <c r="I8023" i="95"/>
  <c r="J8023" i="95"/>
  <c r="K8023" i="95"/>
  <c r="L8023" i="95"/>
  <c r="M8023" i="95"/>
  <c r="N8023" i="95"/>
  <c r="O8023" i="95"/>
  <c r="P8023" i="95"/>
  <c r="Q8023" i="95"/>
  <c r="R8023" i="95"/>
  <c r="S8023" i="95"/>
  <c r="T8023" i="95"/>
  <c r="U8023" i="95"/>
  <c r="V8023" i="95"/>
  <c r="W8023" i="95"/>
  <c r="X8023" i="95"/>
  <c r="Y8023" i="95"/>
  <c r="Z8023" i="95"/>
  <c r="AA8023" i="95"/>
  <c r="AB8023" i="95"/>
  <c r="AC8023" i="95"/>
  <c r="AD8023" i="95"/>
  <c r="AE8023" i="95"/>
  <c r="AF8023" i="95"/>
  <c r="AG8023" i="95"/>
  <c r="AH8023" i="95"/>
  <c r="AI8023" i="95"/>
  <c r="AJ8023" i="95"/>
  <c r="H8024" i="95"/>
  <c r="I8024" i="95"/>
  <c r="J8024" i="95"/>
  <c r="K8024" i="95"/>
  <c r="L8024" i="95"/>
  <c r="M8024" i="95"/>
  <c r="N8024" i="95"/>
  <c r="O8024" i="95"/>
  <c r="P8024" i="95"/>
  <c r="Q8024" i="95"/>
  <c r="R8024" i="95"/>
  <c r="S8024" i="95"/>
  <c r="T8024" i="95"/>
  <c r="U8024" i="95"/>
  <c r="V8024" i="95"/>
  <c r="W8024" i="95"/>
  <c r="X8024" i="95"/>
  <c r="Y8024" i="95"/>
  <c r="Z8024" i="95"/>
  <c r="AA8024" i="95"/>
  <c r="AB8024" i="95"/>
  <c r="AC8024" i="95"/>
  <c r="AD8024" i="95"/>
  <c r="AE8024" i="95"/>
  <c r="AF8024" i="95"/>
  <c r="AG8024" i="95"/>
  <c r="AH8024" i="95"/>
  <c r="AI8024" i="95"/>
  <c r="AJ8024" i="95"/>
  <c r="H8025" i="95"/>
  <c r="I8025" i="95"/>
  <c r="J8025" i="95"/>
  <c r="K8025" i="95"/>
  <c r="L8025" i="95"/>
  <c r="M8025" i="95"/>
  <c r="N8025" i="95"/>
  <c r="O8025" i="95"/>
  <c r="P8025" i="95"/>
  <c r="Q8025" i="95"/>
  <c r="R8025" i="95"/>
  <c r="S8025" i="95"/>
  <c r="T8025" i="95"/>
  <c r="U8025" i="95"/>
  <c r="V8025" i="95"/>
  <c r="W8025" i="95"/>
  <c r="X8025" i="95"/>
  <c r="Y8025" i="95"/>
  <c r="Z8025" i="95"/>
  <c r="AA8025" i="95"/>
  <c r="AB8025" i="95"/>
  <c r="AC8025" i="95"/>
  <c r="AD8025" i="95"/>
  <c r="AE8025" i="95"/>
  <c r="AF8025" i="95"/>
  <c r="AG8025" i="95"/>
  <c r="AH8025" i="95"/>
  <c r="AI8025" i="95"/>
  <c r="AJ8025" i="95"/>
  <c r="H8026" i="95"/>
  <c r="I8026" i="95"/>
  <c r="J8026" i="95"/>
  <c r="K8026" i="95"/>
  <c r="L8026" i="95"/>
  <c r="M8026" i="95"/>
  <c r="N8026" i="95"/>
  <c r="O8026" i="95"/>
  <c r="P8026" i="95"/>
  <c r="Q8026" i="95"/>
  <c r="R8026" i="95"/>
  <c r="S8026" i="95"/>
  <c r="T8026" i="95"/>
  <c r="U8026" i="95"/>
  <c r="V8026" i="95"/>
  <c r="W8026" i="95"/>
  <c r="X8026" i="95"/>
  <c r="Y8026" i="95"/>
  <c r="Z8026" i="95"/>
  <c r="AA8026" i="95"/>
  <c r="AB8026" i="95"/>
  <c r="AC8026" i="95"/>
  <c r="AD8026" i="95"/>
  <c r="AE8026" i="95"/>
  <c r="AF8026" i="95"/>
  <c r="AG8026" i="95"/>
  <c r="AH8026" i="95"/>
  <c r="AI8026" i="95"/>
  <c r="AJ8026" i="95"/>
  <c r="H8027" i="95"/>
  <c r="I8027" i="95"/>
  <c r="J8027" i="95"/>
  <c r="K8027" i="95"/>
  <c r="L8027" i="95"/>
  <c r="M8027" i="95"/>
  <c r="N8027" i="95"/>
  <c r="O8027" i="95"/>
  <c r="P8027" i="95"/>
  <c r="Q8027" i="95"/>
  <c r="R8027" i="95"/>
  <c r="S8027" i="95"/>
  <c r="T8027" i="95"/>
  <c r="U8027" i="95"/>
  <c r="V8027" i="95"/>
  <c r="W8027" i="95"/>
  <c r="X8027" i="95"/>
  <c r="Y8027" i="95"/>
  <c r="Z8027" i="95"/>
  <c r="AA8027" i="95"/>
  <c r="AB8027" i="95"/>
  <c r="AC8027" i="95"/>
  <c r="AD8027" i="95"/>
  <c r="AE8027" i="95"/>
  <c r="AF8027" i="95"/>
  <c r="AG8027" i="95"/>
  <c r="AH8027" i="95"/>
  <c r="AI8027" i="95"/>
  <c r="AJ8027" i="95"/>
  <c r="H8028" i="95"/>
  <c r="I8028" i="95"/>
  <c r="J8028" i="95"/>
  <c r="K8028" i="95"/>
  <c r="L8028" i="95"/>
  <c r="M8028" i="95"/>
  <c r="N8028" i="95"/>
  <c r="O8028" i="95"/>
  <c r="P8028" i="95"/>
  <c r="Q8028" i="95"/>
  <c r="R8028" i="95"/>
  <c r="S8028" i="95"/>
  <c r="T8028" i="95"/>
  <c r="U8028" i="95"/>
  <c r="V8028" i="95"/>
  <c r="W8028" i="95"/>
  <c r="X8028" i="95"/>
  <c r="Y8028" i="95"/>
  <c r="Z8028" i="95"/>
  <c r="AA8028" i="95"/>
  <c r="AB8028" i="95"/>
  <c r="AC8028" i="95"/>
  <c r="AD8028" i="95"/>
  <c r="AE8028" i="95"/>
  <c r="AF8028" i="95"/>
  <c r="AG8028" i="95"/>
  <c r="AH8028" i="95"/>
  <c r="AI8028" i="95"/>
  <c r="AJ8028" i="95"/>
  <c r="H8029" i="95"/>
  <c r="I8029" i="95"/>
  <c r="J8029" i="95"/>
  <c r="K8029" i="95"/>
  <c r="L8029" i="95"/>
  <c r="M8029" i="95"/>
  <c r="N8029" i="95"/>
  <c r="O8029" i="95"/>
  <c r="P8029" i="95"/>
  <c r="Q8029" i="95"/>
  <c r="R8029" i="95"/>
  <c r="S8029" i="95"/>
  <c r="T8029" i="95"/>
  <c r="U8029" i="95"/>
  <c r="V8029" i="95"/>
  <c r="W8029" i="95"/>
  <c r="X8029" i="95"/>
  <c r="Y8029" i="95"/>
  <c r="Z8029" i="95"/>
  <c r="AA8029" i="95"/>
  <c r="AB8029" i="95"/>
  <c r="AC8029" i="95"/>
  <c r="AD8029" i="95"/>
  <c r="AE8029" i="95"/>
  <c r="AF8029" i="95"/>
  <c r="AG8029" i="95"/>
  <c r="AH8029" i="95"/>
  <c r="AI8029" i="95"/>
  <c r="AJ8029" i="95"/>
  <c r="H8030" i="95"/>
  <c r="I8030" i="95"/>
  <c r="J8030" i="95"/>
  <c r="K8030" i="95"/>
  <c r="L8030" i="95"/>
  <c r="M8030" i="95"/>
  <c r="N8030" i="95"/>
  <c r="O8030" i="95"/>
  <c r="P8030" i="95"/>
  <c r="Q8030" i="95"/>
  <c r="R8030" i="95"/>
  <c r="S8030" i="95"/>
  <c r="T8030" i="95"/>
  <c r="U8030" i="95"/>
  <c r="V8030" i="95"/>
  <c r="W8030" i="95"/>
  <c r="X8030" i="95"/>
  <c r="Y8030" i="95"/>
  <c r="Z8030" i="95"/>
  <c r="AA8030" i="95"/>
  <c r="AB8030" i="95"/>
  <c r="AC8030" i="95"/>
  <c r="AD8030" i="95"/>
  <c r="AE8030" i="95"/>
  <c r="AF8030" i="95"/>
  <c r="AG8030" i="95"/>
  <c r="AH8030" i="95"/>
  <c r="AI8030" i="95"/>
  <c r="AJ8030" i="95"/>
  <c r="H8031" i="95"/>
  <c r="I8031" i="95"/>
  <c r="J8031" i="95"/>
  <c r="K8031" i="95"/>
  <c r="L8031" i="95"/>
  <c r="M8031" i="95"/>
  <c r="N8031" i="95"/>
  <c r="O8031" i="95"/>
  <c r="P8031" i="95"/>
  <c r="Q8031" i="95"/>
  <c r="R8031" i="95"/>
  <c r="S8031" i="95"/>
  <c r="T8031" i="95"/>
  <c r="U8031" i="95"/>
  <c r="V8031" i="95"/>
  <c r="W8031" i="95"/>
  <c r="X8031" i="95"/>
  <c r="Y8031" i="95"/>
  <c r="Z8031" i="95"/>
  <c r="AA8031" i="95"/>
  <c r="AB8031" i="95"/>
  <c r="AC8031" i="95"/>
  <c r="AD8031" i="95"/>
  <c r="AE8031" i="95"/>
  <c r="AF8031" i="95"/>
  <c r="AG8031" i="95"/>
  <c r="AH8031" i="95"/>
  <c r="AI8031" i="95"/>
  <c r="AJ8031" i="95"/>
  <c r="H8032" i="95"/>
  <c r="I8032" i="95"/>
  <c r="J8032" i="95"/>
  <c r="K8032" i="95"/>
  <c r="L8032" i="95"/>
  <c r="M8032" i="95"/>
  <c r="N8032" i="95"/>
  <c r="O8032" i="95"/>
  <c r="P8032" i="95"/>
  <c r="Q8032" i="95"/>
  <c r="R8032" i="95"/>
  <c r="S8032" i="95"/>
  <c r="T8032" i="95"/>
  <c r="U8032" i="95"/>
  <c r="V8032" i="95"/>
  <c r="W8032" i="95"/>
  <c r="X8032" i="95"/>
  <c r="Y8032" i="95"/>
  <c r="Z8032" i="95"/>
  <c r="AA8032" i="95"/>
  <c r="AB8032" i="95"/>
  <c r="AC8032" i="95"/>
  <c r="AD8032" i="95"/>
  <c r="AE8032" i="95"/>
  <c r="AF8032" i="95"/>
  <c r="AG8032" i="95"/>
  <c r="AH8032" i="95"/>
  <c r="AI8032" i="95"/>
  <c r="AJ8032" i="95"/>
  <c r="H8033" i="95"/>
  <c r="I8033" i="95"/>
  <c r="J8033" i="95"/>
  <c r="K8033" i="95"/>
  <c r="L8033" i="95"/>
  <c r="M8033" i="95"/>
  <c r="N8033" i="95"/>
  <c r="O8033" i="95"/>
  <c r="P8033" i="95"/>
  <c r="Q8033" i="95"/>
  <c r="R8033" i="95"/>
  <c r="S8033" i="95"/>
  <c r="T8033" i="95"/>
  <c r="U8033" i="95"/>
  <c r="V8033" i="95"/>
  <c r="W8033" i="95"/>
  <c r="X8033" i="95"/>
  <c r="Y8033" i="95"/>
  <c r="Z8033" i="95"/>
  <c r="AA8033" i="95"/>
  <c r="AB8033" i="95"/>
  <c r="AC8033" i="95"/>
  <c r="AD8033" i="95"/>
  <c r="AE8033" i="95"/>
  <c r="AF8033" i="95"/>
  <c r="AG8033" i="95"/>
  <c r="AH8033" i="95"/>
  <c r="AI8033" i="95"/>
  <c r="AJ8033" i="95"/>
  <c r="H8034" i="95"/>
  <c r="I8034" i="95"/>
  <c r="J8034" i="95"/>
  <c r="K8034" i="95"/>
  <c r="L8034" i="95"/>
  <c r="M8034" i="95"/>
  <c r="N8034" i="95"/>
  <c r="O8034" i="95"/>
  <c r="P8034" i="95"/>
  <c r="Q8034" i="95"/>
  <c r="R8034" i="95"/>
  <c r="S8034" i="95"/>
  <c r="T8034" i="95"/>
  <c r="U8034" i="95"/>
  <c r="V8034" i="95"/>
  <c r="W8034" i="95"/>
  <c r="X8034" i="95"/>
  <c r="Y8034" i="95"/>
  <c r="Z8034" i="95"/>
  <c r="AA8034" i="95"/>
  <c r="AB8034" i="95"/>
  <c r="AC8034" i="95"/>
  <c r="AD8034" i="95"/>
  <c r="AE8034" i="95"/>
  <c r="AF8034" i="95"/>
  <c r="AG8034" i="95"/>
  <c r="AH8034" i="95"/>
  <c r="AI8034" i="95"/>
  <c r="AJ8034" i="95"/>
  <c r="H8035" i="95"/>
  <c r="I8035" i="95"/>
  <c r="J8035" i="95"/>
  <c r="K8035" i="95"/>
  <c r="L8035" i="95"/>
  <c r="M8035" i="95"/>
  <c r="N8035" i="95"/>
  <c r="O8035" i="95"/>
  <c r="P8035" i="95"/>
  <c r="Q8035" i="95"/>
  <c r="R8035" i="95"/>
  <c r="S8035" i="95"/>
  <c r="T8035" i="95"/>
  <c r="U8035" i="95"/>
  <c r="V8035" i="95"/>
  <c r="W8035" i="95"/>
  <c r="X8035" i="95"/>
  <c r="Y8035" i="95"/>
  <c r="Z8035" i="95"/>
  <c r="AA8035" i="95"/>
  <c r="AB8035" i="95"/>
  <c r="AC8035" i="95"/>
  <c r="AD8035" i="95"/>
  <c r="AE8035" i="95"/>
  <c r="AF8035" i="95"/>
  <c r="AG8035" i="95"/>
  <c r="AH8035" i="95"/>
  <c r="AI8035" i="95"/>
  <c r="AJ8035" i="95"/>
  <c r="H8036" i="95"/>
  <c r="I8036" i="95"/>
  <c r="J8036" i="95"/>
  <c r="K8036" i="95"/>
  <c r="L8036" i="95"/>
  <c r="M8036" i="95"/>
  <c r="N8036" i="95"/>
  <c r="O8036" i="95"/>
  <c r="P8036" i="95"/>
  <c r="Q8036" i="95"/>
  <c r="R8036" i="95"/>
  <c r="S8036" i="95"/>
  <c r="T8036" i="95"/>
  <c r="U8036" i="95"/>
  <c r="V8036" i="95"/>
  <c r="W8036" i="95"/>
  <c r="X8036" i="95"/>
  <c r="Y8036" i="95"/>
  <c r="Z8036" i="95"/>
  <c r="AA8036" i="95"/>
  <c r="AB8036" i="95"/>
  <c r="AC8036" i="95"/>
  <c r="AD8036" i="95"/>
  <c r="AE8036" i="95"/>
  <c r="AF8036" i="95"/>
  <c r="AG8036" i="95"/>
  <c r="AH8036" i="95"/>
  <c r="AI8036" i="95"/>
  <c r="AJ8036" i="95"/>
  <c r="H8037" i="95"/>
  <c r="I8037" i="95"/>
  <c r="J8037" i="95"/>
  <c r="K8037" i="95"/>
  <c r="L8037" i="95"/>
  <c r="M8037" i="95"/>
  <c r="N8037" i="95"/>
  <c r="O8037" i="95"/>
  <c r="P8037" i="95"/>
  <c r="Q8037" i="95"/>
  <c r="R8037" i="95"/>
  <c r="S8037" i="95"/>
  <c r="T8037" i="95"/>
  <c r="U8037" i="95"/>
  <c r="V8037" i="95"/>
  <c r="W8037" i="95"/>
  <c r="X8037" i="95"/>
  <c r="Y8037" i="95"/>
  <c r="Z8037" i="95"/>
  <c r="AA8037" i="95"/>
  <c r="AB8037" i="95"/>
  <c r="AC8037" i="95"/>
  <c r="AD8037" i="95"/>
  <c r="AE8037" i="95"/>
  <c r="AF8037" i="95"/>
  <c r="AG8037" i="95"/>
  <c r="AH8037" i="95"/>
  <c r="AI8037" i="95"/>
  <c r="AJ8037" i="95"/>
  <c r="H8038" i="95"/>
  <c r="I8038" i="95"/>
  <c r="J8038" i="95"/>
  <c r="K8038" i="95"/>
  <c r="L8038" i="95"/>
  <c r="M8038" i="95"/>
  <c r="N8038" i="95"/>
  <c r="O8038" i="95"/>
  <c r="P8038" i="95"/>
  <c r="Q8038" i="95"/>
  <c r="R8038" i="95"/>
  <c r="S8038" i="95"/>
  <c r="T8038" i="95"/>
  <c r="U8038" i="95"/>
  <c r="V8038" i="95"/>
  <c r="W8038" i="95"/>
  <c r="X8038" i="95"/>
  <c r="Y8038" i="95"/>
  <c r="Z8038" i="95"/>
  <c r="AA8038" i="95"/>
  <c r="AB8038" i="95"/>
  <c r="AC8038" i="95"/>
  <c r="AD8038" i="95"/>
  <c r="AE8038" i="95"/>
  <c r="AF8038" i="95"/>
  <c r="AG8038" i="95"/>
  <c r="AH8038" i="95"/>
  <c r="AI8038" i="95"/>
  <c r="AJ8038" i="95"/>
  <c r="H8039" i="95"/>
  <c r="I8039" i="95"/>
  <c r="J8039" i="95"/>
  <c r="K8039" i="95"/>
  <c r="L8039" i="95"/>
  <c r="M8039" i="95"/>
  <c r="N8039" i="95"/>
  <c r="O8039" i="95"/>
  <c r="P8039" i="95"/>
  <c r="Q8039" i="95"/>
  <c r="R8039" i="95"/>
  <c r="S8039" i="95"/>
  <c r="T8039" i="95"/>
  <c r="U8039" i="95"/>
  <c r="V8039" i="95"/>
  <c r="W8039" i="95"/>
  <c r="X8039" i="95"/>
  <c r="Y8039" i="95"/>
  <c r="Z8039" i="95"/>
  <c r="AA8039" i="95"/>
  <c r="AB8039" i="95"/>
  <c r="AC8039" i="95"/>
  <c r="AD8039" i="95"/>
  <c r="AE8039" i="95"/>
  <c r="AF8039" i="95"/>
  <c r="AG8039" i="95"/>
  <c r="AH8039" i="95"/>
  <c r="AI8039" i="95"/>
  <c r="AJ8039" i="95"/>
  <c r="H8040" i="95"/>
  <c r="I8040" i="95"/>
  <c r="J8040" i="95"/>
  <c r="K8040" i="95"/>
  <c r="L8040" i="95"/>
  <c r="M8040" i="95"/>
  <c r="N8040" i="95"/>
  <c r="O8040" i="95"/>
  <c r="P8040" i="95"/>
  <c r="Q8040" i="95"/>
  <c r="R8040" i="95"/>
  <c r="S8040" i="95"/>
  <c r="T8040" i="95"/>
  <c r="U8040" i="95"/>
  <c r="V8040" i="95"/>
  <c r="W8040" i="95"/>
  <c r="X8040" i="95"/>
  <c r="Y8040" i="95"/>
  <c r="Z8040" i="95"/>
  <c r="AA8040" i="95"/>
  <c r="AB8040" i="95"/>
  <c r="AC8040" i="95"/>
  <c r="AD8040" i="95"/>
  <c r="AE8040" i="95"/>
  <c r="AF8040" i="95"/>
  <c r="AG8040" i="95"/>
  <c r="AH8040" i="95"/>
  <c r="AI8040" i="95"/>
  <c r="AJ8040" i="95"/>
  <c r="H8041" i="95"/>
  <c r="I8041" i="95"/>
  <c r="J8041" i="95"/>
  <c r="K8041" i="95"/>
  <c r="L8041" i="95"/>
  <c r="M8041" i="95"/>
  <c r="N8041" i="95"/>
  <c r="O8041" i="95"/>
  <c r="P8041" i="95"/>
  <c r="Q8041" i="95"/>
  <c r="R8041" i="95"/>
  <c r="S8041" i="95"/>
  <c r="T8041" i="95"/>
  <c r="U8041" i="95"/>
  <c r="V8041" i="95"/>
  <c r="W8041" i="95"/>
  <c r="X8041" i="95"/>
  <c r="Y8041" i="95"/>
  <c r="Z8041" i="95"/>
  <c r="AA8041" i="95"/>
  <c r="AB8041" i="95"/>
  <c r="AC8041" i="95"/>
  <c r="AD8041" i="95"/>
  <c r="AE8041" i="95"/>
  <c r="AF8041" i="95"/>
  <c r="AG8041" i="95"/>
  <c r="AH8041" i="95"/>
  <c r="AI8041" i="95"/>
  <c r="AJ8041" i="95"/>
  <c r="H8042" i="95"/>
  <c r="I8042" i="95"/>
  <c r="J8042" i="95"/>
  <c r="K8042" i="95"/>
  <c r="L8042" i="95"/>
  <c r="M8042" i="95"/>
  <c r="N8042" i="95"/>
  <c r="O8042" i="95"/>
  <c r="P8042" i="95"/>
  <c r="Q8042" i="95"/>
  <c r="R8042" i="95"/>
  <c r="S8042" i="95"/>
  <c r="T8042" i="95"/>
  <c r="U8042" i="95"/>
  <c r="V8042" i="95"/>
  <c r="W8042" i="95"/>
  <c r="X8042" i="95"/>
  <c r="Y8042" i="95"/>
  <c r="Z8042" i="95"/>
  <c r="AA8042" i="95"/>
  <c r="AB8042" i="95"/>
  <c r="AC8042" i="95"/>
  <c r="AD8042" i="95"/>
  <c r="AE8042" i="95"/>
  <c r="AF8042" i="95"/>
  <c r="AG8042" i="95"/>
  <c r="AH8042" i="95"/>
  <c r="AI8042" i="95"/>
  <c r="AJ8042" i="95"/>
  <c r="H8043" i="95"/>
  <c r="I8043" i="95"/>
  <c r="J8043" i="95"/>
  <c r="K8043" i="95"/>
  <c r="L8043" i="95"/>
  <c r="M8043" i="95"/>
  <c r="N8043" i="95"/>
  <c r="O8043" i="95"/>
  <c r="P8043" i="95"/>
  <c r="Q8043" i="95"/>
  <c r="R8043" i="95"/>
  <c r="S8043" i="95"/>
  <c r="T8043" i="95"/>
  <c r="U8043" i="95"/>
  <c r="V8043" i="95"/>
  <c r="W8043" i="95"/>
  <c r="X8043" i="95"/>
  <c r="Y8043" i="95"/>
  <c r="Z8043" i="95"/>
  <c r="AA8043" i="95"/>
  <c r="AB8043" i="95"/>
  <c r="AC8043" i="95"/>
  <c r="AD8043" i="95"/>
  <c r="AE8043" i="95"/>
  <c r="AF8043" i="95"/>
  <c r="AG8043" i="95"/>
  <c r="AH8043" i="95"/>
  <c r="AI8043" i="95"/>
  <c r="AJ8043" i="95"/>
  <c r="H8044" i="95"/>
  <c r="I8044" i="95"/>
  <c r="J8044" i="95"/>
  <c r="K8044" i="95"/>
  <c r="L8044" i="95"/>
  <c r="M8044" i="95"/>
  <c r="N8044" i="95"/>
  <c r="O8044" i="95"/>
  <c r="P8044" i="95"/>
  <c r="Q8044" i="95"/>
  <c r="R8044" i="95"/>
  <c r="S8044" i="95"/>
  <c r="T8044" i="95"/>
  <c r="U8044" i="95"/>
  <c r="V8044" i="95"/>
  <c r="W8044" i="95"/>
  <c r="X8044" i="95"/>
  <c r="Y8044" i="95"/>
  <c r="Z8044" i="95"/>
  <c r="AA8044" i="95"/>
  <c r="AB8044" i="95"/>
  <c r="AC8044" i="95"/>
  <c r="AD8044" i="95"/>
  <c r="AE8044" i="95"/>
  <c r="AF8044" i="95"/>
  <c r="AG8044" i="95"/>
  <c r="AH8044" i="95"/>
  <c r="AI8044" i="95"/>
  <c r="AJ8044" i="95"/>
  <c r="H8045" i="95"/>
  <c r="I8045" i="95"/>
  <c r="J8045" i="95"/>
  <c r="K8045" i="95"/>
  <c r="L8045" i="95"/>
  <c r="M8045" i="95"/>
  <c r="N8045" i="95"/>
  <c r="O8045" i="95"/>
  <c r="P8045" i="95"/>
  <c r="Q8045" i="95"/>
  <c r="R8045" i="95"/>
  <c r="S8045" i="95"/>
  <c r="T8045" i="95"/>
  <c r="U8045" i="95"/>
  <c r="V8045" i="95"/>
  <c r="W8045" i="95"/>
  <c r="X8045" i="95"/>
  <c r="Y8045" i="95"/>
  <c r="Z8045" i="95"/>
  <c r="AA8045" i="95"/>
  <c r="AB8045" i="95"/>
  <c r="AC8045" i="95"/>
  <c r="AD8045" i="95"/>
  <c r="AE8045" i="95"/>
  <c r="AF8045" i="95"/>
  <c r="AG8045" i="95"/>
  <c r="AH8045" i="95"/>
  <c r="AI8045" i="95"/>
  <c r="AJ8045" i="95"/>
  <c r="H8046" i="95"/>
  <c r="I8046" i="95"/>
  <c r="J8046" i="95"/>
  <c r="K8046" i="95"/>
  <c r="L8046" i="95"/>
  <c r="M8046" i="95"/>
  <c r="N8046" i="95"/>
  <c r="O8046" i="95"/>
  <c r="P8046" i="95"/>
  <c r="Q8046" i="95"/>
  <c r="R8046" i="95"/>
  <c r="S8046" i="95"/>
  <c r="T8046" i="95"/>
  <c r="U8046" i="95"/>
  <c r="V8046" i="95"/>
  <c r="W8046" i="95"/>
  <c r="X8046" i="95"/>
  <c r="Y8046" i="95"/>
  <c r="Z8046" i="95"/>
  <c r="AA8046" i="95"/>
  <c r="AB8046" i="95"/>
  <c r="AC8046" i="95"/>
  <c r="AD8046" i="95"/>
  <c r="AE8046" i="95"/>
  <c r="AF8046" i="95"/>
  <c r="AG8046" i="95"/>
  <c r="AH8046" i="95"/>
  <c r="AI8046" i="95"/>
  <c r="AJ8046" i="95"/>
  <c r="H8047" i="95"/>
  <c r="I8047" i="95"/>
  <c r="J8047" i="95"/>
  <c r="K8047" i="95"/>
  <c r="L8047" i="95"/>
  <c r="M8047" i="95"/>
  <c r="N8047" i="95"/>
  <c r="O8047" i="95"/>
  <c r="P8047" i="95"/>
  <c r="Q8047" i="95"/>
  <c r="R8047" i="95"/>
  <c r="S8047" i="95"/>
  <c r="T8047" i="95"/>
  <c r="U8047" i="95"/>
  <c r="V8047" i="95"/>
  <c r="W8047" i="95"/>
  <c r="X8047" i="95"/>
  <c r="Y8047" i="95"/>
  <c r="Z8047" i="95"/>
  <c r="AA8047" i="95"/>
  <c r="AB8047" i="95"/>
  <c r="AC8047" i="95"/>
  <c r="AD8047" i="95"/>
  <c r="AE8047" i="95"/>
  <c r="AF8047" i="95"/>
  <c r="AG8047" i="95"/>
  <c r="AH8047" i="95"/>
  <c r="AI8047" i="95"/>
  <c r="AJ8047" i="95"/>
  <c r="H8048" i="95"/>
  <c r="I8048" i="95"/>
  <c r="J8048" i="95"/>
  <c r="K8048" i="95"/>
  <c r="L8048" i="95"/>
  <c r="M8048" i="95"/>
  <c r="N8048" i="95"/>
  <c r="O8048" i="95"/>
  <c r="P8048" i="95"/>
  <c r="Q8048" i="95"/>
  <c r="R8048" i="95"/>
  <c r="S8048" i="95"/>
  <c r="T8048" i="95"/>
  <c r="U8048" i="95"/>
  <c r="V8048" i="95"/>
  <c r="W8048" i="95"/>
  <c r="X8048" i="95"/>
  <c r="Y8048" i="95"/>
  <c r="Z8048" i="95"/>
  <c r="AA8048" i="95"/>
  <c r="AB8048" i="95"/>
  <c r="AC8048" i="95"/>
  <c r="AD8048" i="95"/>
  <c r="AE8048" i="95"/>
  <c r="AF8048" i="95"/>
  <c r="AG8048" i="95"/>
  <c r="AH8048" i="95"/>
  <c r="AI8048" i="95"/>
  <c r="AJ8048" i="95"/>
  <c r="H8049" i="95"/>
  <c r="I8049" i="95"/>
  <c r="J8049" i="95"/>
  <c r="K8049" i="95"/>
  <c r="L8049" i="95"/>
  <c r="M8049" i="95"/>
  <c r="N8049" i="95"/>
  <c r="O8049" i="95"/>
  <c r="P8049" i="95"/>
  <c r="Q8049" i="95"/>
  <c r="R8049" i="95"/>
  <c r="S8049" i="95"/>
  <c r="T8049" i="95"/>
  <c r="U8049" i="95"/>
  <c r="V8049" i="95"/>
  <c r="W8049" i="95"/>
  <c r="X8049" i="95"/>
  <c r="Y8049" i="95"/>
  <c r="Z8049" i="95"/>
  <c r="AA8049" i="95"/>
  <c r="AB8049" i="95"/>
  <c r="AC8049" i="95"/>
  <c r="AD8049" i="95"/>
  <c r="AE8049" i="95"/>
  <c r="AF8049" i="95"/>
  <c r="AG8049" i="95"/>
  <c r="AH8049" i="95"/>
  <c r="AI8049" i="95"/>
  <c r="AJ8049" i="95"/>
  <c r="H8050" i="95"/>
  <c r="I8050" i="95"/>
  <c r="J8050" i="95"/>
  <c r="K8050" i="95"/>
  <c r="L8050" i="95"/>
  <c r="M8050" i="95"/>
  <c r="N8050" i="95"/>
  <c r="O8050" i="95"/>
  <c r="P8050" i="95"/>
  <c r="Q8050" i="95"/>
  <c r="R8050" i="95"/>
  <c r="S8050" i="95"/>
  <c r="T8050" i="95"/>
  <c r="U8050" i="95"/>
  <c r="V8050" i="95"/>
  <c r="W8050" i="95"/>
  <c r="X8050" i="95"/>
  <c r="Y8050" i="95"/>
  <c r="Z8050" i="95"/>
  <c r="AA8050" i="95"/>
  <c r="AB8050" i="95"/>
  <c r="AC8050" i="95"/>
  <c r="AD8050" i="95"/>
  <c r="AE8050" i="95"/>
  <c r="AF8050" i="95"/>
  <c r="AG8050" i="95"/>
  <c r="AH8050" i="95"/>
  <c r="AI8050" i="95"/>
  <c r="AJ8050" i="95"/>
  <c r="H8051" i="95"/>
  <c r="I8051" i="95"/>
  <c r="J8051" i="95"/>
  <c r="K8051" i="95"/>
  <c r="L8051" i="95"/>
  <c r="M8051" i="95"/>
  <c r="N8051" i="95"/>
  <c r="O8051" i="95"/>
  <c r="P8051" i="95"/>
  <c r="Q8051" i="95"/>
  <c r="R8051" i="95"/>
  <c r="S8051" i="95"/>
  <c r="T8051" i="95"/>
  <c r="U8051" i="95"/>
  <c r="V8051" i="95"/>
  <c r="W8051" i="95"/>
  <c r="X8051" i="95"/>
  <c r="Y8051" i="95"/>
  <c r="Z8051" i="95"/>
  <c r="AA8051" i="95"/>
  <c r="AB8051" i="95"/>
  <c r="AC8051" i="95"/>
  <c r="AD8051" i="95"/>
  <c r="AE8051" i="95"/>
  <c r="AF8051" i="95"/>
  <c r="AG8051" i="95"/>
  <c r="AH8051" i="95"/>
  <c r="AI8051" i="95"/>
  <c r="AJ8051" i="95"/>
  <c r="H8052" i="95"/>
  <c r="I8052" i="95"/>
  <c r="J8052" i="95"/>
  <c r="K8052" i="95"/>
  <c r="L8052" i="95"/>
  <c r="M8052" i="95"/>
  <c r="N8052" i="95"/>
  <c r="O8052" i="95"/>
  <c r="P8052" i="95"/>
  <c r="Q8052" i="95"/>
  <c r="R8052" i="95"/>
  <c r="S8052" i="95"/>
  <c r="T8052" i="95"/>
  <c r="U8052" i="95"/>
  <c r="V8052" i="95"/>
  <c r="W8052" i="95"/>
  <c r="X8052" i="95"/>
  <c r="Y8052" i="95"/>
  <c r="Z8052" i="95"/>
  <c r="AA8052" i="95"/>
  <c r="AB8052" i="95"/>
  <c r="AC8052" i="95"/>
  <c r="AD8052" i="95"/>
  <c r="AE8052" i="95"/>
  <c r="AF8052" i="95"/>
  <c r="AG8052" i="95"/>
  <c r="AH8052" i="95"/>
  <c r="AI8052" i="95"/>
  <c r="AJ8052" i="95"/>
  <c r="H8053" i="95"/>
  <c r="I8053" i="95"/>
  <c r="J8053" i="95"/>
  <c r="K8053" i="95"/>
  <c r="L8053" i="95"/>
  <c r="M8053" i="95"/>
  <c r="N8053" i="95"/>
  <c r="O8053" i="95"/>
  <c r="P8053" i="95"/>
  <c r="Q8053" i="95"/>
  <c r="R8053" i="95"/>
  <c r="S8053" i="95"/>
  <c r="T8053" i="95"/>
  <c r="U8053" i="95"/>
  <c r="V8053" i="95"/>
  <c r="W8053" i="95"/>
  <c r="X8053" i="95"/>
  <c r="Y8053" i="95"/>
  <c r="Z8053" i="95"/>
  <c r="AA8053" i="95"/>
  <c r="AB8053" i="95"/>
  <c r="AC8053" i="95"/>
  <c r="AD8053" i="95"/>
  <c r="AE8053" i="95"/>
  <c r="AF8053" i="95"/>
  <c r="AG8053" i="95"/>
  <c r="AH8053" i="95"/>
  <c r="AI8053" i="95"/>
  <c r="AJ8053" i="95"/>
  <c r="H8054" i="95"/>
  <c r="I8054" i="95"/>
  <c r="J8054" i="95"/>
  <c r="K8054" i="95"/>
  <c r="L8054" i="95"/>
  <c r="M8054" i="95"/>
  <c r="N8054" i="95"/>
  <c r="O8054" i="95"/>
  <c r="P8054" i="95"/>
  <c r="Q8054" i="95"/>
  <c r="R8054" i="95"/>
  <c r="S8054" i="95"/>
  <c r="T8054" i="95"/>
  <c r="U8054" i="95"/>
  <c r="V8054" i="95"/>
  <c r="W8054" i="95"/>
  <c r="X8054" i="95"/>
  <c r="Y8054" i="95"/>
  <c r="Z8054" i="95"/>
  <c r="AA8054" i="95"/>
  <c r="AB8054" i="95"/>
  <c r="AC8054" i="95"/>
  <c r="AD8054" i="95"/>
  <c r="AE8054" i="95"/>
  <c r="AF8054" i="95"/>
  <c r="AG8054" i="95"/>
  <c r="AH8054" i="95"/>
  <c r="AI8054" i="95"/>
  <c r="AJ8054" i="95"/>
  <c r="H8055" i="95"/>
  <c r="I8055" i="95"/>
  <c r="J8055" i="95"/>
  <c r="K8055" i="95"/>
  <c r="L8055" i="95"/>
  <c r="M8055" i="95"/>
  <c r="N8055" i="95"/>
  <c r="O8055" i="95"/>
  <c r="P8055" i="95"/>
  <c r="Q8055" i="95"/>
  <c r="R8055" i="95"/>
  <c r="S8055" i="95"/>
  <c r="T8055" i="95"/>
  <c r="U8055" i="95"/>
  <c r="V8055" i="95"/>
  <c r="W8055" i="95"/>
  <c r="X8055" i="95"/>
  <c r="Y8055" i="95"/>
  <c r="Z8055" i="95"/>
  <c r="AA8055" i="95"/>
  <c r="AB8055" i="95"/>
  <c r="AC8055" i="95"/>
  <c r="AD8055" i="95"/>
  <c r="AE8055" i="95"/>
  <c r="AF8055" i="95"/>
  <c r="AG8055" i="95"/>
  <c r="AH8055" i="95"/>
  <c r="AI8055" i="95"/>
  <c r="AJ8055" i="95"/>
  <c r="H8056" i="95"/>
  <c r="I8056" i="95"/>
  <c r="J8056" i="95"/>
  <c r="K8056" i="95"/>
  <c r="L8056" i="95"/>
  <c r="M8056" i="95"/>
  <c r="N8056" i="95"/>
  <c r="O8056" i="95"/>
  <c r="P8056" i="95"/>
  <c r="Q8056" i="95"/>
  <c r="R8056" i="95"/>
  <c r="S8056" i="95"/>
  <c r="T8056" i="95"/>
  <c r="U8056" i="95"/>
  <c r="V8056" i="95"/>
  <c r="W8056" i="95"/>
  <c r="X8056" i="95"/>
  <c r="Y8056" i="95"/>
  <c r="Z8056" i="95"/>
  <c r="AA8056" i="95"/>
  <c r="AB8056" i="95"/>
  <c r="AC8056" i="95"/>
  <c r="AD8056" i="95"/>
  <c r="AE8056" i="95"/>
  <c r="AF8056" i="95"/>
  <c r="AG8056" i="95"/>
  <c r="AH8056" i="95"/>
  <c r="AI8056" i="95"/>
  <c r="AJ8056" i="95"/>
  <c r="H8057" i="95"/>
  <c r="I8057" i="95"/>
  <c r="J8057" i="95"/>
  <c r="K8057" i="95"/>
  <c r="L8057" i="95"/>
  <c r="M8057" i="95"/>
  <c r="N8057" i="95"/>
  <c r="O8057" i="95"/>
  <c r="P8057" i="95"/>
  <c r="Q8057" i="95"/>
  <c r="R8057" i="95"/>
  <c r="S8057" i="95"/>
  <c r="T8057" i="95"/>
  <c r="U8057" i="95"/>
  <c r="V8057" i="95"/>
  <c r="W8057" i="95"/>
  <c r="X8057" i="95"/>
  <c r="Y8057" i="95"/>
  <c r="Z8057" i="95"/>
  <c r="AA8057" i="95"/>
  <c r="AB8057" i="95"/>
  <c r="AC8057" i="95"/>
  <c r="AD8057" i="95"/>
  <c r="AE8057" i="95"/>
  <c r="AF8057" i="95"/>
  <c r="AG8057" i="95"/>
  <c r="AH8057" i="95"/>
  <c r="AI8057" i="95"/>
  <c r="AJ8057" i="95"/>
  <c r="H8058" i="95"/>
  <c r="I8058" i="95"/>
  <c r="J8058" i="95"/>
  <c r="K8058" i="95"/>
  <c r="L8058" i="95"/>
  <c r="M8058" i="95"/>
  <c r="N8058" i="95"/>
  <c r="O8058" i="95"/>
  <c r="P8058" i="95"/>
  <c r="Q8058" i="95"/>
  <c r="R8058" i="95"/>
  <c r="S8058" i="95"/>
  <c r="T8058" i="95"/>
  <c r="U8058" i="95"/>
  <c r="V8058" i="95"/>
  <c r="W8058" i="95"/>
  <c r="X8058" i="95"/>
  <c r="Y8058" i="95"/>
  <c r="Z8058" i="95"/>
  <c r="AA8058" i="95"/>
  <c r="AB8058" i="95"/>
  <c r="AC8058" i="95"/>
  <c r="AD8058" i="95"/>
  <c r="AE8058" i="95"/>
  <c r="AF8058" i="95"/>
  <c r="AG8058" i="95"/>
  <c r="AH8058" i="95"/>
  <c r="AI8058" i="95"/>
  <c r="AJ8058" i="95"/>
  <c r="H8059" i="95"/>
  <c r="I8059" i="95"/>
  <c r="J8059" i="95"/>
  <c r="K8059" i="95"/>
  <c r="L8059" i="95"/>
  <c r="M8059" i="95"/>
  <c r="N8059" i="95"/>
  <c r="O8059" i="95"/>
  <c r="P8059" i="95"/>
  <c r="Q8059" i="95"/>
  <c r="R8059" i="95"/>
  <c r="S8059" i="95"/>
  <c r="T8059" i="95"/>
  <c r="U8059" i="95"/>
  <c r="V8059" i="95"/>
  <c r="W8059" i="95"/>
  <c r="X8059" i="95"/>
  <c r="Y8059" i="95"/>
  <c r="Z8059" i="95"/>
  <c r="AA8059" i="95"/>
  <c r="AB8059" i="95"/>
  <c r="AC8059" i="95"/>
  <c r="AD8059" i="95"/>
  <c r="AE8059" i="95"/>
  <c r="AF8059" i="95"/>
  <c r="AG8059" i="95"/>
  <c r="AH8059" i="95"/>
  <c r="AI8059" i="95"/>
  <c r="AJ8059" i="95"/>
  <c r="H8060" i="95"/>
  <c r="I8060" i="95"/>
  <c r="J8060" i="95"/>
  <c r="K8060" i="95"/>
  <c r="L8060" i="95"/>
  <c r="M8060" i="95"/>
  <c r="N8060" i="95"/>
  <c r="O8060" i="95"/>
  <c r="P8060" i="95"/>
  <c r="Q8060" i="95"/>
  <c r="R8060" i="95"/>
  <c r="S8060" i="95"/>
  <c r="T8060" i="95"/>
  <c r="U8060" i="95"/>
  <c r="V8060" i="95"/>
  <c r="W8060" i="95"/>
  <c r="X8060" i="95"/>
  <c r="Y8060" i="95"/>
  <c r="Z8060" i="95"/>
  <c r="AA8060" i="95"/>
  <c r="AB8060" i="95"/>
  <c r="AC8060" i="95"/>
  <c r="AD8060" i="95"/>
  <c r="AE8060" i="95"/>
  <c r="AF8060" i="95"/>
  <c r="AG8060" i="95"/>
  <c r="AH8060" i="95"/>
  <c r="AI8060" i="95"/>
  <c r="AJ8060" i="95"/>
  <c r="H8061" i="95"/>
  <c r="I8061" i="95"/>
  <c r="J8061" i="95"/>
  <c r="K8061" i="95"/>
  <c r="L8061" i="95"/>
  <c r="M8061" i="95"/>
  <c r="N8061" i="95"/>
  <c r="O8061" i="95"/>
  <c r="P8061" i="95"/>
  <c r="Q8061" i="95"/>
  <c r="R8061" i="95"/>
  <c r="S8061" i="95"/>
  <c r="T8061" i="95"/>
  <c r="U8061" i="95"/>
  <c r="V8061" i="95"/>
  <c r="W8061" i="95"/>
  <c r="X8061" i="95"/>
  <c r="Y8061" i="95"/>
  <c r="Z8061" i="95"/>
  <c r="AA8061" i="95"/>
  <c r="AB8061" i="95"/>
  <c r="AC8061" i="95"/>
  <c r="AD8061" i="95"/>
  <c r="AE8061" i="95"/>
  <c r="AF8061" i="95"/>
  <c r="AG8061" i="95"/>
  <c r="AH8061" i="95"/>
  <c r="AI8061" i="95"/>
  <c r="AJ8061" i="95"/>
  <c r="H8062" i="95"/>
  <c r="I8062" i="95"/>
  <c r="J8062" i="95"/>
  <c r="K8062" i="95"/>
  <c r="L8062" i="95"/>
  <c r="M8062" i="95"/>
  <c r="N8062" i="95"/>
  <c r="O8062" i="95"/>
  <c r="P8062" i="95"/>
  <c r="Q8062" i="95"/>
  <c r="R8062" i="95"/>
  <c r="S8062" i="95"/>
  <c r="T8062" i="95"/>
  <c r="U8062" i="95"/>
  <c r="V8062" i="95"/>
  <c r="W8062" i="95"/>
  <c r="X8062" i="95"/>
  <c r="Y8062" i="95"/>
  <c r="Z8062" i="95"/>
  <c r="AA8062" i="95"/>
  <c r="AB8062" i="95"/>
  <c r="AC8062" i="95"/>
  <c r="AD8062" i="95"/>
  <c r="AE8062" i="95"/>
  <c r="AF8062" i="95"/>
  <c r="AG8062" i="95"/>
  <c r="AH8062" i="95"/>
  <c r="AI8062" i="95"/>
  <c r="AJ8062" i="95"/>
  <c r="H8063" i="95"/>
  <c r="I8063" i="95"/>
  <c r="J8063" i="95"/>
  <c r="K8063" i="95"/>
  <c r="L8063" i="95"/>
  <c r="M8063" i="95"/>
  <c r="N8063" i="95"/>
  <c r="O8063" i="95"/>
  <c r="P8063" i="95"/>
  <c r="Q8063" i="95"/>
  <c r="R8063" i="95"/>
  <c r="S8063" i="95"/>
  <c r="T8063" i="95"/>
  <c r="U8063" i="95"/>
  <c r="V8063" i="95"/>
  <c r="W8063" i="95"/>
  <c r="X8063" i="95"/>
  <c r="Y8063" i="95"/>
  <c r="Z8063" i="95"/>
  <c r="AA8063" i="95"/>
  <c r="AB8063" i="95"/>
  <c r="AC8063" i="95"/>
  <c r="AD8063" i="95"/>
  <c r="AE8063" i="95"/>
  <c r="AF8063" i="95"/>
  <c r="AG8063" i="95"/>
  <c r="AH8063" i="95"/>
  <c r="AI8063" i="95"/>
  <c r="AJ8063" i="95"/>
  <c r="H8064" i="95"/>
  <c r="I8064" i="95"/>
  <c r="J8064" i="95"/>
  <c r="K8064" i="95"/>
  <c r="L8064" i="95"/>
  <c r="M8064" i="95"/>
  <c r="N8064" i="95"/>
  <c r="O8064" i="95"/>
  <c r="P8064" i="95"/>
  <c r="Q8064" i="95"/>
  <c r="R8064" i="95"/>
  <c r="S8064" i="95"/>
  <c r="T8064" i="95"/>
  <c r="U8064" i="95"/>
  <c r="V8064" i="95"/>
  <c r="W8064" i="95"/>
  <c r="X8064" i="95"/>
  <c r="Y8064" i="95"/>
  <c r="Z8064" i="95"/>
  <c r="AA8064" i="95"/>
  <c r="AB8064" i="95"/>
  <c r="AC8064" i="95"/>
  <c r="AD8064" i="95"/>
  <c r="AE8064" i="95"/>
  <c r="AF8064" i="95"/>
  <c r="AG8064" i="95"/>
  <c r="AH8064" i="95"/>
  <c r="AI8064" i="95"/>
  <c r="AJ8064" i="95"/>
  <c r="H8065" i="95"/>
  <c r="I8065" i="95"/>
  <c r="J8065" i="95"/>
  <c r="K8065" i="95"/>
  <c r="L8065" i="95"/>
  <c r="M8065" i="95"/>
  <c r="N8065" i="95"/>
  <c r="O8065" i="95"/>
  <c r="P8065" i="95"/>
  <c r="Q8065" i="95"/>
  <c r="R8065" i="95"/>
  <c r="S8065" i="95"/>
  <c r="T8065" i="95"/>
  <c r="U8065" i="95"/>
  <c r="V8065" i="95"/>
  <c r="W8065" i="95"/>
  <c r="X8065" i="95"/>
  <c r="Y8065" i="95"/>
  <c r="Z8065" i="95"/>
  <c r="AA8065" i="95"/>
  <c r="AB8065" i="95"/>
  <c r="AC8065" i="95"/>
  <c r="AD8065" i="95"/>
  <c r="AE8065" i="95"/>
  <c r="AF8065" i="95"/>
  <c r="AG8065" i="95"/>
  <c r="AH8065" i="95"/>
  <c r="AI8065" i="95"/>
  <c r="AJ8065" i="95"/>
  <c r="H8066" i="95"/>
  <c r="I8066" i="95"/>
  <c r="J8066" i="95"/>
  <c r="K8066" i="95"/>
  <c r="L8066" i="95"/>
  <c r="M8066" i="95"/>
  <c r="N8066" i="95"/>
  <c r="O8066" i="95"/>
  <c r="P8066" i="95"/>
  <c r="Q8066" i="95"/>
  <c r="R8066" i="95"/>
  <c r="S8066" i="95"/>
  <c r="T8066" i="95"/>
  <c r="U8066" i="95"/>
  <c r="V8066" i="95"/>
  <c r="W8066" i="95"/>
  <c r="X8066" i="95"/>
  <c r="Y8066" i="95"/>
  <c r="Z8066" i="95"/>
  <c r="AA8066" i="95"/>
  <c r="AB8066" i="95"/>
  <c r="AC8066" i="95"/>
  <c r="AD8066" i="95"/>
  <c r="AE8066" i="95"/>
  <c r="AF8066" i="95"/>
  <c r="AG8066" i="95"/>
  <c r="AH8066" i="95"/>
  <c r="AI8066" i="95"/>
  <c r="AJ8066" i="95"/>
  <c r="H8067" i="95"/>
  <c r="I8067" i="95"/>
  <c r="J8067" i="95"/>
  <c r="K8067" i="95"/>
  <c r="L8067" i="95"/>
  <c r="M8067" i="95"/>
  <c r="N8067" i="95"/>
  <c r="O8067" i="95"/>
  <c r="P8067" i="95"/>
  <c r="Q8067" i="95"/>
  <c r="R8067" i="95"/>
  <c r="S8067" i="95"/>
  <c r="T8067" i="95"/>
  <c r="U8067" i="95"/>
  <c r="V8067" i="95"/>
  <c r="W8067" i="95"/>
  <c r="X8067" i="95"/>
  <c r="Y8067" i="95"/>
  <c r="Z8067" i="95"/>
  <c r="AA8067" i="95"/>
  <c r="AB8067" i="95"/>
  <c r="AC8067" i="95"/>
  <c r="AD8067" i="95"/>
  <c r="AE8067" i="95"/>
  <c r="AF8067" i="95"/>
  <c r="AG8067" i="95"/>
  <c r="AH8067" i="95"/>
  <c r="AI8067" i="95"/>
  <c r="AJ8067" i="95"/>
  <c r="H8068" i="95"/>
  <c r="I8068" i="95"/>
  <c r="J8068" i="95"/>
  <c r="K8068" i="95"/>
  <c r="L8068" i="95"/>
  <c r="M8068" i="95"/>
  <c r="N8068" i="95"/>
  <c r="O8068" i="95"/>
  <c r="P8068" i="95"/>
  <c r="Q8068" i="95"/>
  <c r="R8068" i="95"/>
  <c r="S8068" i="95"/>
  <c r="T8068" i="95"/>
  <c r="U8068" i="95"/>
  <c r="V8068" i="95"/>
  <c r="W8068" i="95"/>
  <c r="X8068" i="95"/>
  <c r="Y8068" i="95"/>
  <c r="Z8068" i="95"/>
  <c r="AA8068" i="95"/>
  <c r="AB8068" i="95"/>
  <c r="AC8068" i="95"/>
  <c r="AD8068" i="95"/>
  <c r="AE8068" i="95"/>
  <c r="AF8068" i="95"/>
  <c r="AG8068" i="95"/>
  <c r="AH8068" i="95"/>
  <c r="AI8068" i="95"/>
  <c r="AJ8068" i="95"/>
  <c r="H8069" i="95"/>
  <c r="I8069" i="95"/>
  <c r="J8069" i="95"/>
  <c r="K8069" i="95"/>
  <c r="L8069" i="95"/>
  <c r="M8069" i="95"/>
  <c r="N8069" i="95"/>
  <c r="O8069" i="95"/>
  <c r="P8069" i="95"/>
  <c r="Q8069" i="95"/>
  <c r="R8069" i="95"/>
  <c r="S8069" i="95"/>
  <c r="T8069" i="95"/>
  <c r="U8069" i="95"/>
  <c r="V8069" i="95"/>
  <c r="W8069" i="95"/>
  <c r="X8069" i="95"/>
  <c r="Y8069" i="95"/>
  <c r="Z8069" i="95"/>
  <c r="AA8069" i="95"/>
  <c r="AB8069" i="95"/>
  <c r="AC8069" i="95"/>
  <c r="AD8069" i="95"/>
  <c r="AE8069" i="95"/>
  <c r="AF8069" i="95"/>
  <c r="AG8069" i="95"/>
  <c r="AH8069" i="95"/>
  <c r="AI8069" i="95"/>
  <c r="AJ8069" i="95"/>
  <c r="H8070" i="95"/>
  <c r="I8070" i="95"/>
  <c r="J8070" i="95"/>
  <c r="K8070" i="95"/>
  <c r="L8070" i="95"/>
  <c r="M8070" i="95"/>
  <c r="N8070" i="95"/>
  <c r="O8070" i="95"/>
  <c r="P8070" i="95"/>
  <c r="Q8070" i="95"/>
  <c r="R8070" i="95"/>
  <c r="S8070" i="95"/>
  <c r="T8070" i="95"/>
  <c r="U8070" i="95"/>
  <c r="V8070" i="95"/>
  <c r="W8070" i="95"/>
  <c r="X8070" i="95"/>
  <c r="Y8070" i="95"/>
  <c r="Z8070" i="95"/>
  <c r="AA8070" i="95"/>
  <c r="AB8070" i="95"/>
  <c r="AC8070" i="95"/>
  <c r="AD8070" i="95"/>
  <c r="AE8070" i="95"/>
  <c r="AF8070" i="95"/>
  <c r="AG8070" i="95"/>
  <c r="AH8070" i="95"/>
  <c r="AI8070" i="95"/>
  <c r="AJ8070" i="95"/>
  <c r="H8071" i="95"/>
  <c r="I8071" i="95"/>
  <c r="J8071" i="95"/>
  <c r="K8071" i="95"/>
  <c r="L8071" i="95"/>
  <c r="M8071" i="95"/>
  <c r="N8071" i="95"/>
  <c r="O8071" i="95"/>
  <c r="P8071" i="95"/>
  <c r="Q8071" i="95"/>
  <c r="R8071" i="95"/>
  <c r="S8071" i="95"/>
  <c r="T8071" i="95"/>
  <c r="U8071" i="95"/>
  <c r="V8071" i="95"/>
  <c r="W8071" i="95"/>
  <c r="X8071" i="95"/>
  <c r="Y8071" i="95"/>
  <c r="Z8071" i="95"/>
  <c r="AA8071" i="95"/>
  <c r="AB8071" i="95"/>
  <c r="AC8071" i="95"/>
  <c r="AD8071" i="95"/>
  <c r="AE8071" i="95"/>
  <c r="AF8071" i="95"/>
  <c r="AG8071" i="95"/>
  <c r="AH8071" i="95"/>
  <c r="AI8071" i="95"/>
  <c r="AJ8071" i="95"/>
  <c r="H8072" i="95"/>
  <c r="I8072" i="95"/>
  <c r="J8072" i="95"/>
  <c r="K8072" i="95"/>
  <c r="L8072" i="95"/>
  <c r="M8072" i="95"/>
  <c r="N8072" i="95"/>
  <c r="O8072" i="95"/>
  <c r="P8072" i="95"/>
  <c r="Q8072" i="95"/>
  <c r="R8072" i="95"/>
  <c r="S8072" i="95"/>
  <c r="T8072" i="95"/>
  <c r="U8072" i="95"/>
  <c r="V8072" i="95"/>
  <c r="W8072" i="95"/>
  <c r="X8072" i="95"/>
  <c r="Y8072" i="95"/>
  <c r="Z8072" i="95"/>
  <c r="AA8072" i="95"/>
  <c r="AB8072" i="95"/>
  <c r="AC8072" i="95"/>
  <c r="AD8072" i="95"/>
  <c r="AE8072" i="95"/>
  <c r="AF8072" i="95"/>
  <c r="AG8072" i="95"/>
  <c r="AH8072" i="95"/>
  <c r="AI8072" i="95"/>
  <c r="AJ8072" i="95"/>
  <c r="H8073" i="95"/>
  <c r="I8073" i="95"/>
  <c r="J8073" i="95"/>
  <c r="K8073" i="95"/>
  <c r="L8073" i="95"/>
  <c r="M8073" i="95"/>
  <c r="N8073" i="95"/>
  <c r="O8073" i="95"/>
  <c r="P8073" i="95"/>
  <c r="Q8073" i="95"/>
  <c r="R8073" i="95"/>
  <c r="S8073" i="95"/>
  <c r="T8073" i="95"/>
  <c r="U8073" i="95"/>
  <c r="V8073" i="95"/>
  <c r="W8073" i="95"/>
  <c r="X8073" i="95"/>
  <c r="Y8073" i="95"/>
  <c r="Z8073" i="95"/>
  <c r="AA8073" i="95"/>
  <c r="AB8073" i="95"/>
  <c r="AC8073" i="95"/>
  <c r="AD8073" i="95"/>
  <c r="AE8073" i="95"/>
  <c r="AF8073" i="95"/>
  <c r="AG8073" i="95"/>
  <c r="AH8073" i="95"/>
  <c r="AI8073" i="95"/>
  <c r="AJ8073" i="95"/>
  <c r="H8074" i="95"/>
  <c r="I8074" i="95"/>
  <c r="J8074" i="95"/>
  <c r="K8074" i="95"/>
  <c r="L8074" i="95"/>
  <c r="M8074" i="95"/>
  <c r="N8074" i="95"/>
  <c r="O8074" i="95"/>
  <c r="P8074" i="95"/>
  <c r="Q8074" i="95"/>
  <c r="R8074" i="95"/>
  <c r="S8074" i="95"/>
  <c r="T8074" i="95"/>
  <c r="U8074" i="95"/>
  <c r="V8074" i="95"/>
  <c r="W8074" i="95"/>
  <c r="X8074" i="95"/>
  <c r="Y8074" i="95"/>
  <c r="Z8074" i="95"/>
  <c r="AA8074" i="95"/>
  <c r="AB8074" i="95"/>
  <c r="AC8074" i="95"/>
  <c r="AD8074" i="95"/>
  <c r="AE8074" i="95"/>
  <c r="AF8074" i="95"/>
  <c r="AG8074" i="95"/>
  <c r="AH8074" i="95"/>
  <c r="AI8074" i="95"/>
  <c r="AJ8074" i="95"/>
  <c r="H8075" i="95"/>
  <c r="I8075" i="95"/>
  <c r="J8075" i="95"/>
  <c r="K8075" i="95"/>
  <c r="L8075" i="95"/>
  <c r="M8075" i="95"/>
  <c r="N8075" i="95"/>
  <c r="O8075" i="95"/>
  <c r="P8075" i="95"/>
  <c r="Q8075" i="95"/>
  <c r="R8075" i="95"/>
  <c r="S8075" i="95"/>
  <c r="T8075" i="95"/>
  <c r="U8075" i="95"/>
  <c r="V8075" i="95"/>
  <c r="W8075" i="95"/>
  <c r="X8075" i="95"/>
  <c r="Y8075" i="95"/>
  <c r="Z8075" i="95"/>
  <c r="AA8075" i="95"/>
  <c r="AB8075" i="95"/>
  <c r="AC8075" i="95"/>
  <c r="AD8075" i="95"/>
  <c r="AE8075" i="95"/>
  <c r="AF8075" i="95"/>
  <c r="AG8075" i="95"/>
  <c r="AH8075" i="95"/>
  <c r="AI8075" i="95"/>
  <c r="AJ8075" i="95"/>
  <c r="H8076" i="95"/>
  <c r="I8076" i="95"/>
  <c r="J8076" i="95"/>
  <c r="K8076" i="95"/>
  <c r="L8076" i="95"/>
  <c r="M8076" i="95"/>
  <c r="N8076" i="95"/>
  <c r="O8076" i="95"/>
  <c r="P8076" i="95"/>
  <c r="Q8076" i="95"/>
  <c r="R8076" i="95"/>
  <c r="S8076" i="95"/>
  <c r="T8076" i="95"/>
  <c r="U8076" i="95"/>
  <c r="V8076" i="95"/>
  <c r="W8076" i="95"/>
  <c r="X8076" i="95"/>
  <c r="Y8076" i="95"/>
  <c r="Z8076" i="95"/>
  <c r="AA8076" i="95"/>
  <c r="AB8076" i="95"/>
  <c r="AC8076" i="95"/>
  <c r="AD8076" i="95"/>
  <c r="AE8076" i="95"/>
  <c r="AF8076" i="95"/>
  <c r="AG8076" i="95"/>
  <c r="AH8076" i="95"/>
  <c r="AI8076" i="95"/>
  <c r="AJ8076" i="95"/>
  <c r="H8077" i="95"/>
  <c r="I8077" i="95"/>
  <c r="J8077" i="95"/>
  <c r="K8077" i="95"/>
  <c r="L8077" i="95"/>
  <c r="M8077" i="95"/>
  <c r="N8077" i="95"/>
  <c r="O8077" i="95"/>
  <c r="P8077" i="95"/>
  <c r="Q8077" i="95"/>
  <c r="R8077" i="95"/>
  <c r="S8077" i="95"/>
  <c r="T8077" i="95"/>
  <c r="U8077" i="95"/>
  <c r="V8077" i="95"/>
  <c r="W8077" i="95"/>
  <c r="X8077" i="95"/>
  <c r="Y8077" i="95"/>
  <c r="Z8077" i="95"/>
  <c r="AA8077" i="95"/>
  <c r="AB8077" i="95"/>
  <c r="AC8077" i="95"/>
  <c r="AD8077" i="95"/>
  <c r="AE8077" i="95"/>
  <c r="AF8077" i="95"/>
  <c r="AG8077" i="95"/>
  <c r="AH8077" i="95"/>
  <c r="AI8077" i="95"/>
  <c r="AJ8077" i="95"/>
  <c r="H8078" i="95"/>
  <c r="I8078" i="95"/>
  <c r="J8078" i="95"/>
  <c r="K8078" i="95"/>
  <c r="L8078" i="95"/>
  <c r="M8078" i="95"/>
  <c r="N8078" i="95"/>
  <c r="O8078" i="95"/>
  <c r="P8078" i="95"/>
  <c r="Q8078" i="95"/>
  <c r="R8078" i="95"/>
  <c r="S8078" i="95"/>
  <c r="T8078" i="95"/>
  <c r="U8078" i="95"/>
  <c r="V8078" i="95"/>
  <c r="W8078" i="95"/>
  <c r="X8078" i="95"/>
  <c r="Y8078" i="95"/>
  <c r="Z8078" i="95"/>
  <c r="AA8078" i="95"/>
  <c r="AB8078" i="95"/>
  <c r="AC8078" i="95"/>
  <c r="AD8078" i="95"/>
  <c r="AE8078" i="95"/>
  <c r="AF8078" i="95"/>
  <c r="AG8078" i="95"/>
  <c r="AH8078" i="95"/>
  <c r="AI8078" i="95"/>
  <c r="AJ8078" i="95"/>
  <c r="H8079" i="95"/>
  <c r="I8079" i="95"/>
  <c r="J8079" i="95"/>
  <c r="K8079" i="95"/>
  <c r="L8079" i="95"/>
  <c r="M8079" i="95"/>
  <c r="N8079" i="95"/>
  <c r="O8079" i="95"/>
  <c r="P8079" i="95"/>
  <c r="Q8079" i="95"/>
  <c r="R8079" i="95"/>
  <c r="S8079" i="95"/>
  <c r="T8079" i="95"/>
  <c r="U8079" i="95"/>
  <c r="V8079" i="95"/>
  <c r="W8079" i="95"/>
  <c r="X8079" i="95"/>
  <c r="Y8079" i="95"/>
  <c r="Z8079" i="95"/>
  <c r="AA8079" i="95"/>
  <c r="AB8079" i="95"/>
  <c r="AC8079" i="95"/>
  <c r="AD8079" i="95"/>
  <c r="AE8079" i="95"/>
  <c r="AF8079" i="95"/>
  <c r="AG8079" i="95"/>
  <c r="AH8079" i="95"/>
  <c r="AI8079" i="95"/>
  <c r="AJ8079" i="95"/>
  <c r="H8080" i="95"/>
  <c r="I8080" i="95"/>
  <c r="J8080" i="95"/>
  <c r="K8080" i="95"/>
  <c r="L8080" i="95"/>
  <c r="M8080" i="95"/>
  <c r="N8080" i="95"/>
  <c r="O8080" i="95"/>
  <c r="P8080" i="95"/>
  <c r="Q8080" i="95"/>
  <c r="R8080" i="95"/>
  <c r="S8080" i="95"/>
  <c r="T8080" i="95"/>
  <c r="U8080" i="95"/>
  <c r="V8080" i="95"/>
  <c r="W8080" i="95"/>
  <c r="X8080" i="95"/>
  <c r="Y8080" i="95"/>
  <c r="Z8080" i="95"/>
  <c r="AA8080" i="95"/>
  <c r="AB8080" i="95"/>
  <c r="AC8080" i="95"/>
  <c r="AD8080" i="95"/>
  <c r="AE8080" i="95"/>
  <c r="AF8080" i="95"/>
  <c r="AG8080" i="95"/>
  <c r="AH8080" i="95"/>
  <c r="AI8080" i="95"/>
  <c r="AJ8080" i="95"/>
  <c r="H8081" i="95"/>
  <c r="I8081" i="95"/>
  <c r="J8081" i="95"/>
  <c r="K8081" i="95"/>
  <c r="L8081" i="95"/>
  <c r="M8081" i="95"/>
  <c r="N8081" i="95"/>
  <c r="O8081" i="95"/>
  <c r="P8081" i="95"/>
  <c r="Q8081" i="95"/>
  <c r="R8081" i="95"/>
  <c r="S8081" i="95"/>
  <c r="T8081" i="95"/>
  <c r="U8081" i="95"/>
  <c r="V8081" i="95"/>
  <c r="W8081" i="95"/>
  <c r="X8081" i="95"/>
  <c r="Y8081" i="95"/>
  <c r="Z8081" i="95"/>
  <c r="AA8081" i="95"/>
  <c r="AB8081" i="95"/>
  <c r="AC8081" i="95"/>
  <c r="AD8081" i="95"/>
  <c r="AE8081" i="95"/>
  <c r="AF8081" i="95"/>
  <c r="AG8081" i="95"/>
  <c r="AH8081" i="95"/>
  <c r="AI8081" i="95"/>
  <c r="AJ8081" i="95"/>
  <c r="H8082" i="95"/>
  <c r="I8082" i="95"/>
  <c r="J8082" i="95"/>
  <c r="K8082" i="95"/>
  <c r="L8082" i="95"/>
  <c r="M8082" i="95"/>
  <c r="N8082" i="95"/>
  <c r="O8082" i="95"/>
  <c r="P8082" i="95"/>
  <c r="Q8082" i="95"/>
  <c r="R8082" i="95"/>
  <c r="S8082" i="95"/>
  <c r="T8082" i="95"/>
  <c r="U8082" i="95"/>
  <c r="V8082" i="95"/>
  <c r="W8082" i="95"/>
  <c r="X8082" i="95"/>
  <c r="Y8082" i="95"/>
  <c r="Z8082" i="95"/>
  <c r="AA8082" i="95"/>
  <c r="AB8082" i="95"/>
  <c r="AC8082" i="95"/>
  <c r="AD8082" i="95"/>
  <c r="AE8082" i="95"/>
  <c r="AF8082" i="95"/>
  <c r="AG8082" i="95"/>
  <c r="AH8082" i="95"/>
  <c r="AI8082" i="95"/>
  <c r="AJ8082" i="95"/>
  <c r="H8083" i="95"/>
  <c r="I8083" i="95"/>
  <c r="J8083" i="95"/>
  <c r="K8083" i="95"/>
  <c r="L8083" i="95"/>
  <c r="M8083" i="95"/>
  <c r="N8083" i="95"/>
  <c r="O8083" i="95"/>
  <c r="P8083" i="95"/>
  <c r="Q8083" i="95"/>
  <c r="R8083" i="95"/>
  <c r="S8083" i="95"/>
  <c r="T8083" i="95"/>
  <c r="U8083" i="95"/>
  <c r="V8083" i="95"/>
  <c r="W8083" i="95"/>
  <c r="X8083" i="95"/>
  <c r="Y8083" i="95"/>
  <c r="Z8083" i="95"/>
  <c r="AA8083" i="95"/>
  <c r="AB8083" i="95"/>
  <c r="AC8083" i="95"/>
  <c r="AD8083" i="95"/>
  <c r="AE8083" i="95"/>
  <c r="AF8083" i="95"/>
  <c r="AG8083" i="95"/>
  <c r="AH8083" i="95"/>
  <c r="AI8083" i="95"/>
  <c r="AJ8083" i="95"/>
  <c r="H8084" i="95"/>
  <c r="I8084" i="95"/>
  <c r="J8084" i="95"/>
  <c r="K8084" i="95"/>
  <c r="L8084" i="95"/>
  <c r="M8084" i="95"/>
  <c r="N8084" i="95"/>
  <c r="O8084" i="95"/>
  <c r="P8084" i="95"/>
  <c r="Q8084" i="95"/>
  <c r="R8084" i="95"/>
  <c r="S8084" i="95"/>
  <c r="T8084" i="95"/>
  <c r="U8084" i="95"/>
  <c r="V8084" i="95"/>
  <c r="W8084" i="95"/>
  <c r="X8084" i="95"/>
  <c r="Y8084" i="95"/>
  <c r="Z8084" i="95"/>
  <c r="AA8084" i="95"/>
  <c r="AB8084" i="95"/>
  <c r="AC8084" i="95"/>
  <c r="AD8084" i="95"/>
  <c r="AE8084" i="95"/>
  <c r="AF8084" i="95"/>
  <c r="AG8084" i="95"/>
  <c r="AH8084" i="95"/>
  <c r="AI8084" i="95"/>
  <c r="AJ8084" i="95"/>
  <c r="H8085" i="95"/>
  <c r="I8085" i="95"/>
  <c r="J8085" i="95"/>
  <c r="K8085" i="95"/>
  <c r="L8085" i="95"/>
  <c r="M8085" i="95"/>
  <c r="N8085" i="95"/>
  <c r="O8085" i="95"/>
  <c r="P8085" i="95"/>
  <c r="Q8085" i="95"/>
  <c r="R8085" i="95"/>
  <c r="S8085" i="95"/>
  <c r="T8085" i="95"/>
  <c r="U8085" i="95"/>
  <c r="V8085" i="95"/>
  <c r="W8085" i="95"/>
  <c r="X8085" i="95"/>
  <c r="Y8085" i="95"/>
  <c r="Z8085" i="95"/>
  <c r="AA8085" i="95"/>
  <c r="AB8085" i="95"/>
  <c r="AC8085" i="95"/>
  <c r="AD8085" i="95"/>
  <c r="AE8085" i="95"/>
  <c r="AF8085" i="95"/>
  <c r="AG8085" i="95"/>
  <c r="AH8085" i="95"/>
  <c r="AI8085" i="95"/>
  <c r="AJ8085" i="95"/>
  <c r="H8086" i="95"/>
  <c r="I8086" i="95"/>
  <c r="J8086" i="95"/>
  <c r="K8086" i="95"/>
  <c r="L8086" i="95"/>
  <c r="M8086" i="95"/>
  <c r="N8086" i="95"/>
  <c r="O8086" i="95"/>
  <c r="P8086" i="95"/>
  <c r="Q8086" i="95"/>
  <c r="R8086" i="95"/>
  <c r="S8086" i="95"/>
  <c r="T8086" i="95"/>
  <c r="U8086" i="95"/>
  <c r="V8086" i="95"/>
  <c r="W8086" i="95"/>
  <c r="X8086" i="95"/>
  <c r="Y8086" i="95"/>
  <c r="Z8086" i="95"/>
  <c r="AA8086" i="95"/>
  <c r="AB8086" i="95"/>
  <c r="AC8086" i="95"/>
  <c r="AD8086" i="95"/>
  <c r="AE8086" i="95"/>
  <c r="AF8086" i="95"/>
  <c r="AG8086" i="95"/>
  <c r="AH8086" i="95"/>
  <c r="AI8086" i="95"/>
  <c r="AJ8086" i="95"/>
  <c r="H8087" i="95"/>
  <c r="I8087" i="95"/>
  <c r="J8087" i="95"/>
  <c r="K8087" i="95"/>
  <c r="L8087" i="95"/>
  <c r="M8087" i="95"/>
  <c r="N8087" i="95"/>
  <c r="O8087" i="95"/>
  <c r="P8087" i="95"/>
  <c r="Q8087" i="95"/>
  <c r="R8087" i="95"/>
  <c r="S8087" i="95"/>
  <c r="T8087" i="95"/>
  <c r="U8087" i="95"/>
  <c r="V8087" i="95"/>
  <c r="W8087" i="95"/>
  <c r="X8087" i="95"/>
  <c r="Y8087" i="95"/>
  <c r="Z8087" i="95"/>
  <c r="AA8087" i="95"/>
  <c r="AB8087" i="95"/>
  <c r="AC8087" i="95"/>
  <c r="AD8087" i="95"/>
  <c r="AE8087" i="95"/>
  <c r="AF8087" i="95"/>
  <c r="AG8087" i="95"/>
  <c r="AH8087" i="95"/>
  <c r="AI8087" i="95"/>
  <c r="AJ8087" i="95"/>
  <c r="H8088" i="95"/>
  <c r="I8088" i="95"/>
  <c r="J8088" i="95"/>
  <c r="K8088" i="95"/>
  <c r="L8088" i="95"/>
  <c r="M8088" i="95"/>
  <c r="N8088" i="95"/>
  <c r="O8088" i="95"/>
  <c r="P8088" i="95"/>
  <c r="Q8088" i="95"/>
  <c r="R8088" i="95"/>
  <c r="S8088" i="95"/>
  <c r="T8088" i="95"/>
  <c r="U8088" i="95"/>
  <c r="V8088" i="95"/>
  <c r="W8088" i="95"/>
  <c r="X8088" i="95"/>
  <c r="Y8088" i="95"/>
  <c r="Z8088" i="95"/>
  <c r="AA8088" i="95"/>
  <c r="AB8088" i="95"/>
  <c r="AC8088" i="95"/>
  <c r="AD8088" i="95"/>
  <c r="AE8088" i="95"/>
  <c r="AF8088" i="95"/>
  <c r="AG8088" i="95"/>
  <c r="AH8088" i="95"/>
  <c r="AI8088" i="95"/>
  <c r="AJ8088" i="95"/>
  <c r="H8089" i="95"/>
  <c r="I8089" i="95"/>
  <c r="J8089" i="95"/>
  <c r="K8089" i="95"/>
  <c r="L8089" i="95"/>
  <c r="M8089" i="95"/>
  <c r="N8089" i="95"/>
  <c r="O8089" i="95"/>
  <c r="P8089" i="95"/>
  <c r="Q8089" i="95"/>
  <c r="R8089" i="95"/>
  <c r="S8089" i="95"/>
  <c r="T8089" i="95"/>
  <c r="U8089" i="95"/>
  <c r="V8089" i="95"/>
  <c r="W8089" i="95"/>
  <c r="X8089" i="95"/>
  <c r="Y8089" i="95"/>
  <c r="Z8089" i="95"/>
  <c r="AA8089" i="95"/>
  <c r="AB8089" i="95"/>
  <c r="AC8089" i="95"/>
  <c r="AD8089" i="95"/>
  <c r="AE8089" i="95"/>
  <c r="AF8089" i="95"/>
  <c r="AG8089" i="95"/>
  <c r="AH8089" i="95"/>
  <c r="AI8089" i="95"/>
  <c r="AJ8089" i="95"/>
  <c r="H8090" i="95"/>
  <c r="I8090" i="95"/>
  <c r="J8090" i="95"/>
  <c r="K8090" i="95"/>
  <c r="L8090" i="95"/>
  <c r="M8090" i="95"/>
  <c r="N8090" i="95"/>
  <c r="O8090" i="95"/>
  <c r="P8090" i="95"/>
  <c r="Q8090" i="95"/>
  <c r="R8090" i="95"/>
  <c r="S8090" i="95"/>
  <c r="T8090" i="95"/>
  <c r="U8090" i="95"/>
  <c r="V8090" i="95"/>
  <c r="W8090" i="95"/>
  <c r="X8090" i="95"/>
  <c r="Y8090" i="95"/>
  <c r="Z8090" i="95"/>
  <c r="AA8090" i="95"/>
  <c r="AB8090" i="95"/>
  <c r="AC8090" i="95"/>
  <c r="AD8090" i="95"/>
  <c r="AE8090" i="95"/>
  <c r="AF8090" i="95"/>
  <c r="AG8090" i="95"/>
  <c r="AH8090" i="95"/>
  <c r="AI8090" i="95"/>
  <c r="AJ8090" i="95"/>
  <c r="H8091" i="95"/>
  <c r="I8091" i="95"/>
  <c r="J8091" i="95"/>
  <c r="K8091" i="95"/>
  <c r="L8091" i="95"/>
  <c r="M8091" i="95"/>
  <c r="N8091" i="95"/>
  <c r="O8091" i="95"/>
  <c r="P8091" i="95"/>
  <c r="Q8091" i="95"/>
  <c r="R8091" i="95"/>
  <c r="S8091" i="95"/>
  <c r="T8091" i="95"/>
  <c r="U8091" i="95"/>
  <c r="V8091" i="95"/>
  <c r="W8091" i="95"/>
  <c r="X8091" i="95"/>
  <c r="Y8091" i="95"/>
  <c r="Z8091" i="95"/>
  <c r="AA8091" i="95"/>
  <c r="AB8091" i="95"/>
  <c r="AC8091" i="95"/>
  <c r="AD8091" i="95"/>
  <c r="AE8091" i="95"/>
  <c r="AF8091" i="95"/>
  <c r="AG8091" i="95"/>
  <c r="AH8091" i="95"/>
  <c r="AI8091" i="95"/>
  <c r="AJ8091" i="95"/>
  <c r="H8092" i="95"/>
  <c r="I8092" i="95"/>
  <c r="J8092" i="95"/>
  <c r="K8092" i="95"/>
  <c r="L8092" i="95"/>
  <c r="M8092" i="95"/>
  <c r="N8092" i="95"/>
  <c r="O8092" i="95"/>
  <c r="P8092" i="95"/>
  <c r="Q8092" i="95"/>
  <c r="R8092" i="95"/>
  <c r="S8092" i="95"/>
  <c r="T8092" i="95"/>
  <c r="U8092" i="95"/>
  <c r="V8092" i="95"/>
  <c r="W8092" i="95"/>
  <c r="X8092" i="95"/>
  <c r="Y8092" i="95"/>
  <c r="Z8092" i="95"/>
  <c r="AA8092" i="95"/>
  <c r="AB8092" i="95"/>
  <c r="AC8092" i="95"/>
  <c r="AD8092" i="95"/>
  <c r="AE8092" i="95"/>
  <c r="AF8092" i="95"/>
  <c r="AG8092" i="95"/>
  <c r="AH8092" i="95"/>
  <c r="AI8092" i="95"/>
  <c r="AJ8092" i="95"/>
  <c r="H8093" i="95"/>
  <c r="I8093" i="95"/>
  <c r="J8093" i="95"/>
  <c r="K8093" i="95"/>
  <c r="L8093" i="95"/>
  <c r="M8093" i="95"/>
  <c r="N8093" i="95"/>
  <c r="O8093" i="95"/>
  <c r="P8093" i="95"/>
  <c r="Q8093" i="95"/>
  <c r="R8093" i="95"/>
  <c r="S8093" i="95"/>
  <c r="T8093" i="95"/>
  <c r="U8093" i="95"/>
  <c r="V8093" i="95"/>
  <c r="W8093" i="95"/>
  <c r="X8093" i="95"/>
  <c r="Y8093" i="95"/>
  <c r="Z8093" i="95"/>
  <c r="AA8093" i="95"/>
  <c r="AB8093" i="95"/>
  <c r="AC8093" i="95"/>
  <c r="AD8093" i="95"/>
  <c r="AE8093" i="95"/>
  <c r="AF8093" i="95"/>
  <c r="AG8093" i="95"/>
  <c r="AH8093" i="95"/>
  <c r="AI8093" i="95"/>
  <c r="AJ8093" i="95"/>
  <c r="H8094" i="95"/>
  <c r="I8094" i="95"/>
  <c r="J8094" i="95"/>
  <c r="K8094" i="95"/>
  <c r="L8094" i="95"/>
  <c r="M8094" i="95"/>
  <c r="N8094" i="95"/>
  <c r="O8094" i="95"/>
  <c r="P8094" i="95"/>
  <c r="Q8094" i="95"/>
  <c r="R8094" i="95"/>
  <c r="S8094" i="95"/>
  <c r="T8094" i="95"/>
  <c r="U8094" i="95"/>
  <c r="V8094" i="95"/>
  <c r="W8094" i="95"/>
  <c r="X8094" i="95"/>
  <c r="Y8094" i="95"/>
  <c r="Z8094" i="95"/>
  <c r="AA8094" i="95"/>
  <c r="AB8094" i="95"/>
  <c r="AC8094" i="95"/>
  <c r="AD8094" i="95"/>
  <c r="AE8094" i="95"/>
  <c r="AF8094" i="95"/>
  <c r="AG8094" i="95"/>
  <c r="AH8094" i="95"/>
  <c r="AI8094" i="95"/>
  <c r="AJ8094" i="95"/>
  <c r="H8095" i="95"/>
  <c r="I8095" i="95"/>
  <c r="J8095" i="95"/>
  <c r="K8095" i="95"/>
  <c r="L8095" i="95"/>
  <c r="M8095" i="95"/>
  <c r="N8095" i="95"/>
  <c r="O8095" i="95"/>
  <c r="P8095" i="95"/>
  <c r="Q8095" i="95"/>
  <c r="R8095" i="95"/>
  <c r="S8095" i="95"/>
  <c r="T8095" i="95"/>
  <c r="U8095" i="95"/>
  <c r="V8095" i="95"/>
  <c r="W8095" i="95"/>
  <c r="X8095" i="95"/>
  <c r="Y8095" i="95"/>
  <c r="Z8095" i="95"/>
  <c r="AA8095" i="95"/>
  <c r="AB8095" i="95"/>
  <c r="AC8095" i="95"/>
  <c r="AD8095" i="95"/>
  <c r="AE8095" i="95"/>
  <c r="AF8095" i="95"/>
  <c r="AG8095" i="95"/>
  <c r="AH8095" i="95"/>
  <c r="AI8095" i="95"/>
  <c r="AJ8095" i="95"/>
  <c r="H8096" i="95"/>
  <c r="I8096" i="95"/>
  <c r="J8096" i="95"/>
  <c r="K8096" i="95"/>
  <c r="L8096" i="95"/>
  <c r="M8096" i="95"/>
  <c r="N8096" i="95"/>
  <c r="O8096" i="95"/>
  <c r="P8096" i="95"/>
  <c r="Q8096" i="95"/>
  <c r="R8096" i="95"/>
  <c r="S8096" i="95"/>
  <c r="T8096" i="95"/>
  <c r="U8096" i="95"/>
  <c r="V8096" i="95"/>
  <c r="W8096" i="95"/>
  <c r="X8096" i="95"/>
  <c r="Y8096" i="95"/>
  <c r="Z8096" i="95"/>
  <c r="AA8096" i="95"/>
  <c r="AB8096" i="95"/>
  <c r="AC8096" i="95"/>
  <c r="AD8096" i="95"/>
  <c r="AE8096" i="95"/>
  <c r="AF8096" i="95"/>
  <c r="AG8096" i="95"/>
  <c r="AH8096" i="95"/>
  <c r="AI8096" i="95"/>
  <c r="AJ8096" i="95"/>
  <c r="H8097" i="95"/>
  <c r="I8097" i="95"/>
  <c r="J8097" i="95"/>
  <c r="K8097" i="95"/>
  <c r="L8097" i="95"/>
  <c r="M8097" i="95"/>
  <c r="N8097" i="95"/>
  <c r="O8097" i="95"/>
  <c r="P8097" i="95"/>
  <c r="Q8097" i="95"/>
  <c r="R8097" i="95"/>
  <c r="S8097" i="95"/>
  <c r="T8097" i="95"/>
  <c r="U8097" i="95"/>
  <c r="V8097" i="95"/>
  <c r="W8097" i="95"/>
  <c r="X8097" i="95"/>
  <c r="Y8097" i="95"/>
  <c r="Z8097" i="95"/>
  <c r="AA8097" i="95"/>
  <c r="AB8097" i="95"/>
  <c r="AC8097" i="95"/>
  <c r="AD8097" i="95"/>
  <c r="AE8097" i="95"/>
  <c r="AF8097" i="95"/>
  <c r="AG8097" i="95"/>
  <c r="AH8097" i="95"/>
  <c r="AI8097" i="95"/>
  <c r="AJ8097" i="95"/>
  <c r="H8098" i="95"/>
  <c r="I8098" i="95"/>
  <c r="J8098" i="95"/>
  <c r="K8098" i="95"/>
  <c r="L8098" i="95"/>
  <c r="M8098" i="95"/>
  <c r="N8098" i="95"/>
  <c r="O8098" i="95"/>
  <c r="P8098" i="95"/>
  <c r="Q8098" i="95"/>
  <c r="R8098" i="95"/>
  <c r="S8098" i="95"/>
  <c r="T8098" i="95"/>
  <c r="U8098" i="95"/>
  <c r="V8098" i="95"/>
  <c r="W8098" i="95"/>
  <c r="X8098" i="95"/>
  <c r="Y8098" i="95"/>
  <c r="Z8098" i="95"/>
  <c r="AA8098" i="95"/>
  <c r="AB8098" i="95"/>
  <c r="AC8098" i="95"/>
  <c r="AD8098" i="95"/>
  <c r="AE8098" i="95"/>
  <c r="AF8098" i="95"/>
  <c r="AG8098" i="95"/>
  <c r="AH8098" i="95"/>
  <c r="AI8098" i="95"/>
  <c r="AJ8098" i="95"/>
  <c r="H8099" i="95"/>
  <c r="I8099" i="95"/>
  <c r="J8099" i="95"/>
  <c r="K8099" i="95"/>
  <c r="L8099" i="95"/>
  <c r="M8099" i="95"/>
  <c r="N8099" i="95"/>
  <c r="O8099" i="95"/>
  <c r="P8099" i="95"/>
  <c r="Q8099" i="95"/>
  <c r="R8099" i="95"/>
  <c r="S8099" i="95"/>
  <c r="T8099" i="95"/>
  <c r="U8099" i="95"/>
  <c r="V8099" i="95"/>
  <c r="W8099" i="95"/>
  <c r="X8099" i="95"/>
  <c r="Y8099" i="95"/>
  <c r="Z8099" i="95"/>
  <c r="AA8099" i="95"/>
  <c r="AB8099" i="95"/>
  <c r="AC8099" i="95"/>
  <c r="AD8099" i="95"/>
  <c r="AE8099" i="95"/>
  <c r="AF8099" i="95"/>
  <c r="AG8099" i="95"/>
  <c r="AH8099" i="95"/>
  <c r="AI8099" i="95"/>
  <c r="AJ8099" i="95"/>
  <c r="H8100" i="95"/>
  <c r="I8100" i="95"/>
  <c r="J8100" i="95"/>
  <c r="K8100" i="95"/>
  <c r="L8100" i="95"/>
  <c r="M8100" i="95"/>
  <c r="N8100" i="95"/>
  <c r="O8100" i="95"/>
  <c r="P8100" i="95"/>
  <c r="Q8100" i="95"/>
  <c r="R8100" i="95"/>
  <c r="S8100" i="95"/>
  <c r="T8100" i="95"/>
  <c r="U8100" i="95"/>
  <c r="V8100" i="95"/>
  <c r="W8100" i="95"/>
  <c r="X8100" i="95"/>
  <c r="Y8100" i="95"/>
  <c r="Z8100" i="95"/>
  <c r="AA8100" i="95"/>
  <c r="AB8100" i="95"/>
  <c r="AC8100" i="95"/>
  <c r="AD8100" i="95"/>
  <c r="AE8100" i="95"/>
  <c r="AF8100" i="95"/>
  <c r="AG8100" i="95"/>
  <c r="AH8100" i="95"/>
  <c r="AI8100" i="95"/>
  <c r="AJ8100" i="95"/>
  <c r="H8101" i="95"/>
  <c r="I8101" i="95"/>
  <c r="J8101" i="95"/>
  <c r="K8101" i="95"/>
  <c r="L8101" i="95"/>
  <c r="M8101" i="95"/>
  <c r="N8101" i="95"/>
  <c r="O8101" i="95"/>
  <c r="P8101" i="95"/>
  <c r="Q8101" i="95"/>
  <c r="R8101" i="95"/>
  <c r="S8101" i="95"/>
  <c r="T8101" i="95"/>
  <c r="U8101" i="95"/>
  <c r="V8101" i="95"/>
  <c r="W8101" i="95"/>
  <c r="X8101" i="95"/>
  <c r="Y8101" i="95"/>
  <c r="Z8101" i="95"/>
  <c r="AA8101" i="95"/>
  <c r="AB8101" i="95"/>
  <c r="AC8101" i="95"/>
  <c r="AD8101" i="95"/>
  <c r="AE8101" i="95"/>
  <c r="AF8101" i="95"/>
  <c r="AG8101" i="95"/>
  <c r="AH8101" i="95"/>
  <c r="AI8101" i="95"/>
  <c r="AJ8101" i="95"/>
  <c r="H8102" i="95"/>
  <c r="I8102" i="95"/>
  <c r="J8102" i="95"/>
  <c r="K8102" i="95"/>
  <c r="L8102" i="95"/>
  <c r="M8102" i="95"/>
  <c r="N8102" i="95"/>
  <c r="O8102" i="95"/>
  <c r="P8102" i="95"/>
  <c r="Q8102" i="95"/>
  <c r="R8102" i="95"/>
  <c r="S8102" i="95"/>
  <c r="T8102" i="95"/>
  <c r="U8102" i="95"/>
  <c r="V8102" i="95"/>
  <c r="W8102" i="95"/>
  <c r="X8102" i="95"/>
  <c r="Y8102" i="95"/>
  <c r="Z8102" i="95"/>
  <c r="AA8102" i="95"/>
  <c r="AB8102" i="95"/>
  <c r="AC8102" i="95"/>
  <c r="AD8102" i="95"/>
  <c r="AE8102" i="95"/>
  <c r="AF8102" i="95"/>
  <c r="AG8102" i="95"/>
  <c r="AH8102" i="95"/>
  <c r="AI8102" i="95"/>
  <c r="AJ8102" i="95"/>
  <c r="H8103" i="95"/>
  <c r="I8103" i="95"/>
  <c r="J8103" i="95"/>
  <c r="K8103" i="95"/>
  <c r="L8103" i="95"/>
  <c r="M8103" i="95"/>
  <c r="N8103" i="95"/>
  <c r="O8103" i="95"/>
  <c r="P8103" i="95"/>
  <c r="Q8103" i="95"/>
  <c r="R8103" i="95"/>
  <c r="S8103" i="95"/>
  <c r="T8103" i="95"/>
  <c r="U8103" i="95"/>
  <c r="V8103" i="95"/>
  <c r="W8103" i="95"/>
  <c r="X8103" i="95"/>
  <c r="Y8103" i="95"/>
  <c r="Z8103" i="95"/>
  <c r="AA8103" i="95"/>
  <c r="AB8103" i="95"/>
  <c r="AC8103" i="95"/>
  <c r="AD8103" i="95"/>
  <c r="AE8103" i="95"/>
  <c r="AF8103" i="95"/>
  <c r="AG8103" i="95"/>
  <c r="AH8103" i="95"/>
  <c r="AI8103" i="95"/>
  <c r="AJ8103" i="95"/>
  <c r="H8104" i="95"/>
  <c r="I8104" i="95"/>
  <c r="J8104" i="95"/>
  <c r="K8104" i="95"/>
  <c r="L8104" i="95"/>
  <c r="M8104" i="95"/>
  <c r="N8104" i="95"/>
  <c r="O8104" i="95"/>
  <c r="P8104" i="95"/>
  <c r="Q8104" i="95"/>
  <c r="R8104" i="95"/>
  <c r="S8104" i="95"/>
  <c r="T8104" i="95"/>
  <c r="U8104" i="95"/>
  <c r="V8104" i="95"/>
  <c r="W8104" i="95"/>
  <c r="X8104" i="95"/>
  <c r="Y8104" i="95"/>
  <c r="Z8104" i="95"/>
  <c r="AA8104" i="95"/>
  <c r="AB8104" i="95"/>
  <c r="AC8104" i="95"/>
  <c r="AD8104" i="95"/>
  <c r="AE8104" i="95"/>
  <c r="AF8104" i="95"/>
  <c r="AG8104" i="95"/>
  <c r="AH8104" i="95"/>
  <c r="AI8104" i="95"/>
  <c r="AJ8104" i="95"/>
  <c r="H8105" i="95"/>
  <c r="I8105" i="95"/>
  <c r="J8105" i="95"/>
  <c r="K8105" i="95"/>
  <c r="L8105" i="95"/>
  <c r="M8105" i="95"/>
  <c r="N8105" i="95"/>
  <c r="O8105" i="95"/>
  <c r="P8105" i="95"/>
  <c r="Q8105" i="95"/>
  <c r="R8105" i="95"/>
  <c r="S8105" i="95"/>
  <c r="T8105" i="95"/>
  <c r="U8105" i="95"/>
  <c r="V8105" i="95"/>
  <c r="W8105" i="95"/>
  <c r="X8105" i="95"/>
  <c r="Y8105" i="95"/>
  <c r="Z8105" i="95"/>
  <c r="AA8105" i="95"/>
  <c r="AB8105" i="95"/>
  <c r="AC8105" i="95"/>
  <c r="AD8105" i="95"/>
  <c r="AE8105" i="95"/>
  <c r="AF8105" i="95"/>
  <c r="AG8105" i="95"/>
  <c r="AH8105" i="95"/>
  <c r="AI8105" i="95"/>
  <c r="AJ8105" i="95"/>
  <c r="H8106" i="95"/>
  <c r="I8106" i="95"/>
  <c r="J8106" i="95"/>
  <c r="K8106" i="95"/>
  <c r="L8106" i="95"/>
  <c r="M8106" i="95"/>
  <c r="N8106" i="95"/>
  <c r="O8106" i="95"/>
  <c r="P8106" i="95"/>
  <c r="Q8106" i="95"/>
  <c r="R8106" i="95"/>
  <c r="S8106" i="95"/>
  <c r="T8106" i="95"/>
  <c r="U8106" i="95"/>
  <c r="V8106" i="95"/>
  <c r="W8106" i="95"/>
  <c r="X8106" i="95"/>
  <c r="Y8106" i="95"/>
  <c r="Z8106" i="95"/>
  <c r="AA8106" i="95"/>
  <c r="AB8106" i="95"/>
  <c r="AC8106" i="95"/>
  <c r="AD8106" i="95"/>
  <c r="AE8106" i="95"/>
  <c r="AF8106" i="95"/>
  <c r="AG8106" i="95"/>
  <c r="AH8106" i="95"/>
  <c r="AI8106" i="95"/>
  <c r="AJ8106" i="95"/>
  <c r="H8107" i="95"/>
  <c r="I8107" i="95"/>
  <c r="J8107" i="95"/>
  <c r="K8107" i="95"/>
  <c r="L8107" i="95"/>
  <c r="M8107" i="95"/>
  <c r="N8107" i="95"/>
  <c r="O8107" i="95"/>
  <c r="P8107" i="95"/>
  <c r="Q8107" i="95"/>
  <c r="R8107" i="95"/>
  <c r="S8107" i="95"/>
  <c r="T8107" i="95"/>
  <c r="U8107" i="95"/>
  <c r="V8107" i="95"/>
  <c r="W8107" i="95"/>
  <c r="X8107" i="95"/>
  <c r="Y8107" i="95"/>
  <c r="Z8107" i="95"/>
  <c r="AA8107" i="95"/>
  <c r="AB8107" i="95"/>
  <c r="AC8107" i="95"/>
  <c r="AD8107" i="95"/>
  <c r="AE8107" i="95"/>
  <c r="AF8107" i="95"/>
  <c r="AG8107" i="95"/>
  <c r="AH8107" i="95"/>
  <c r="AI8107" i="95"/>
  <c r="AJ8107" i="95"/>
  <c r="H8108" i="95"/>
  <c r="I8108" i="95"/>
  <c r="J8108" i="95"/>
  <c r="K8108" i="95"/>
  <c r="L8108" i="95"/>
  <c r="M8108" i="95"/>
  <c r="N8108" i="95"/>
  <c r="O8108" i="95"/>
  <c r="P8108" i="95"/>
  <c r="Q8108" i="95"/>
  <c r="R8108" i="95"/>
  <c r="S8108" i="95"/>
  <c r="T8108" i="95"/>
  <c r="U8108" i="95"/>
  <c r="V8108" i="95"/>
  <c r="W8108" i="95"/>
  <c r="X8108" i="95"/>
  <c r="Y8108" i="95"/>
  <c r="Z8108" i="95"/>
  <c r="AA8108" i="95"/>
  <c r="AB8108" i="95"/>
  <c r="AC8108" i="95"/>
  <c r="AD8108" i="95"/>
  <c r="AE8108" i="95"/>
  <c r="AF8108" i="95"/>
  <c r="AG8108" i="95"/>
  <c r="AH8108" i="95"/>
  <c r="AI8108" i="95"/>
  <c r="AJ8108" i="95"/>
  <c r="H8109" i="95"/>
  <c r="I8109" i="95"/>
  <c r="J8109" i="95"/>
  <c r="K8109" i="95"/>
  <c r="L8109" i="95"/>
  <c r="M8109" i="95"/>
  <c r="N8109" i="95"/>
  <c r="O8109" i="95"/>
  <c r="P8109" i="95"/>
  <c r="Q8109" i="95"/>
  <c r="R8109" i="95"/>
  <c r="S8109" i="95"/>
  <c r="T8109" i="95"/>
  <c r="U8109" i="95"/>
  <c r="V8109" i="95"/>
  <c r="W8109" i="95"/>
  <c r="X8109" i="95"/>
  <c r="Y8109" i="95"/>
  <c r="Z8109" i="95"/>
  <c r="AA8109" i="95"/>
  <c r="AB8109" i="95"/>
  <c r="AC8109" i="95"/>
  <c r="AD8109" i="95"/>
  <c r="AE8109" i="95"/>
  <c r="AF8109" i="95"/>
  <c r="AG8109" i="95"/>
  <c r="AH8109" i="95"/>
  <c r="AI8109" i="95"/>
  <c r="AJ8109" i="95"/>
  <c r="H8110" i="95"/>
  <c r="I8110" i="95"/>
  <c r="J8110" i="95"/>
  <c r="K8110" i="95"/>
  <c r="L8110" i="95"/>
  <c r="M8110" i="95"/>
  <c r="N8110" i="95"/>
  <c r="O8110" i="95"/>
  <c r="P8110" i="95"/>
  <c r="Q8110" i="95"/>
  <c r="R8110" i="95"/>
  <c r="S8110" i="95"/>
  <c r="T8110" i="95"/>
  <c r="U8110" i="95"/>
  <c r="V8110" i="95"/>
  <c r="W8110" i="95"/>
  <c r="X8110" i="95"/>
  <c r="Y8110" i="95"/>
  <c r="Z8110" i="95"/>
  <c r="AA8110" i="95"/>
  <c r="AB8110" i="95"/>
  <c r="AC8110" i="95"/>
  <c r="AD8110" i="95"/>
  <c r="AE8110" i="95"/>
  <c r="AF8110" i="95"/>
  <c r="AG8110" i="95"/>
  <c r="AH8110" i="95"/>
  <c r="AI8110" i="95"/>
  <c r="AJ8110" i="95"/>
  <c r="H8111" i="95"/>
  <c r="I8111" i="95"/>
  <c r="J8111" i="95"/>
  <c r="K8111" i="95"/>
  <c r="L8111" i="95"/>
  <c r="M8111" i="95"/>
  <c r="N8111" i="95"/>
  <c r="O8111" i="95"/>
  <c r="P8111" i="95"/>
  <c r="Q8111" i="95"/>
  <c r="R8111" i="95"/>
  <c r="S8111" i="95"/>
  <c r="T8111" i="95"/>
  <c r="U8111" i="95"/>
  <c r="V8111" i="95"/>
  <c r="W8111" i="95"/>
  <c r="X8111" i="95"/>
  <c r="Y8111" i="95"/>
  <c r="Z8111" i="95"/>
  <c r="AA8111" i="95"/>
  <c r="AB8111" i="95"/>
  <c r="AC8111" i="95"/>
  <c r="AD8111" i="95"/>
  <c r="AE8111" i="95"/>
  <c r="AF8111" i="95"/>
  <c r="AG8111" i="95"/>
  <c r="AH8111" i="95"/>
  <c r="AI8111" i="95"/>
  <c r="AJ8111" i="95"/>
  <c r="H8112" i="95"/>
  <c r="I8112" i="95"/>
  <c r="J8112" i="95"/>
  <c r="K8112" i="95"/>
  <c r="L8112" i="95"/>
  <c r="M8112" i="95"/>
  <c r="N8112" i="95"/>
  <c r="O8112" i="95"/>
  <c r="P8112" i="95"/>
  <c r="Q8112" i="95"/>
  <c r="R8112" i="95"/>
  <c r="S8112" i="95"/>
  <c r="T8112" i="95"/>
  <c r="U8112" i="95"/>
  <c r="V8112" i="95"/>
  <c r="W8112" i="95"/>
  <c r="X8112" i="95"/>
  <c r="Y8112" i="95"/>
  <c r="Z8112" i="95"/>
  <c r="AA8112" i="95"/>
  <c r="AB8112" i="95"/>
  <c r="AC8112" i="95"/>
  <c r="AD8112" i="95"/>
  <c r="AE8112" i="95"/>
  <c r="AF8112" i="95"/>
  <c r="AG8112" i="95"/>
  <c r="AH8112" i="95"/>
  <c r="AI8112" i="95"/>
  <c r="AJ8112" i="95"/>
  <c r="H8113" i="95"/>
  <c r="I8113" i="95"/>
  <c r="J8113" i="95"/>
  <c r="K8113" i="95"/>
  <c r="L8113" i="95"/>
  <c r="M8113" i="95"/>
  <c r="N8113" i="95"/>
  <c r="O8113" i="95"/>
  <c r="P8113" i="95"/>
  <c r="Q8113" i="95"/>
  <c r="R8113" i="95"/>
  <c r="S8113" i="95"/>
  <c r="T8113" i="95"/>
  <c r="U8113" i="95"/>
  <c r="V8113" i="95"/>
  <c r="W8113" i="95"/>
  <c r="X8113" i="95"/>
  <c r="Y8113" i="95"/>
  <c r="Z8113" i="95"/>
  <c r="AA8113" i="95"/>
  <c r="AB8113" i="95"/>
  <c r="AC8113" i="95"/>
  <c r="AD8113" i="95"/>
  <c r="AE8113" i="95"/>
  <c r="AF8113" i="95"/>
  <c r="AG8113" i="95"/>
  <c r="AH8113" i="95"/>
  <c r="AI8113" i="95"/>
  <c r="AJ8113" i="95"/>
  <c r="H8114" i="95"/>
  <c r="I8114" i="95"/>
  <c r="J8114" i="95"/>
  <c r="K8114" i="95"/>
  <c r="L8114" i="95"/>
  <c r="M8114" i="95"/>
  <c r="N8114" i="95"/>
  <c r="O8114" i="95"/>
  <c r="P8114" i="95"/>
  <c r="Q8114" i="95"/>
  <c r="R8114" i="95"/>
  <c r="S8114" i="95"/>
  <c r="T8114" i="95"/>
  <c r="U8114" i="95"/>
  <c r="V8114" i="95"/>
  <c r="W8114" i="95"/>
  <c r="X8114" i="95"/>
  <c r="Y8114" i="95"/>
  <c r="Z8114" i="95"/>
  <c r="AA8114" i="95"/>
  <c r="AB8114" i="95"/>
  <c r="AC8114" i="95"/>
  <c r="AD8114" i="95"/>
  <c r="AE8114" i="95"/>
  <c r="AF8114" i="95"/>
  <c r="AG8114" i="95"/>
  <c r="AH8114" i="95"/>
  <c r="AI8114" i="95"/>
  <c r="AJ8114" i="95"/>
  <c r="H8115" i="95"/>
  <c r="I8115" i="95"/>
  <c r="J8115" i="95"/>
  <c r="K8115" i="95"/>
  <c r="L8115" i="95"/>
  <c r="M8115" i="95"/>
  <c r="N8115" i="95"/>
  <c r="O8115" i="95"/>
  <c r="P8115" i="95"/>
  <c r="Q8115" i="95"/>
  <c r="R8115" i="95"/>
  <c r="S8115" i="95"/>
  <c r="T8115" i="95"/>
  <c r="U8115" i="95"/>
  <c r="V8115" i="95"/>
  <c r="W8115" i="95"/>
  <c r="X8115" i="95"/>
  <c r="Y8115" i="95"/>
  <c r="Z8115" i="95"/>
  <c r="AA8115" i="95"/>
  <c r="AB8115" i="95"/>
  <c r="AC8115" i="95"/>
  <c r="AD8115" i="95"/>
  <c r="AE8115" i="95"/>
  <c r="AF8115" i="95"/>
  <c r="AG8115" i="95"/>
  <c r="AH8115" i="95"/>
  <c r="AI8115" i="95"/>
  <c r="AJ8115" i="95"/>
  <c r="H8116" i="95"/>
  <c r="I8116" i="95"/>
  <c r="J8116" i="95"/>
  <c r="K8116" i="95"/>
  <c r="L8116" i="95"/>
  <c r="M8116" i="95"/>
  <c r="N8116" i="95"/>
  <c r="O8116" i="95"/>
  <c r="P8116" i="95"/>
  <c r="Q8116" i="95"/>
  <c r="R8116" i="95"/>
  <c r="S8116" i="95"/>
  <c r="T8116" i="95"/>
  <c r="U8116" i="95"/>
  <c r="V8116" i="95"/>
  <c r="W8116" i="95"/>
  <c r="X8116" i="95"/>
  <c r="Y8116" i="95"/>
  <c r="Z8116" i="95"/>
  <c r="AA8116" i="95"/>
  <c r="AB8116" i="95"/>
  <c r="AC8116" i="95"/>
  <c r="AD8116" i="95"/>
  <c r="AE8116" i="95"/>
  <c r="AF8116" i="95"/>
  <c r="AG8116" i="95"/>
  <c r="AH8116" i="95"/>
  <c r="AI8116" i="95"/>
  <c r="AJ8116" i="95"/>
  <c r="H8117" i="95"/>
  <c r="I8117" i="95"/>
  <c r="J8117" i="95"/>
  <c r="K8117" i="95"/>
  <c r="L8117" i="95"/>
  <c r="M8117" i="95"/>
  <c r="N8117" i="95"/>
  <c r="O8117" i="95"/>
  <c r="P8117" i="95"/>
  <c r="Q8117" i="95"/>
  <c r="R8117" i="95"/>
  <c r="S8117" i="95"/>
  <c r="T8117" i="95"/>
  <c r="U8117" i="95"/>
  <c r="V8117" i="95"/>
  <c r="W8117" i="95"/>
  <c r="X8117" i="95"/>
  <c r="Y8117" i="95"/>
  <c r="Z8117" i="95"/>
  <c r="AA8117" i="95"/>
  <c r="AB8117" i="95"/>
  <c r="AC8117" i="95"/>
  <c r="AD8117" i="95"/>
  <c r="AE8117" i="95"/>
  <c r="AF8117" i="95"/>
  <c r="AG8117" i="95"/>
  <c r="AH8117" i="95"/>
  <c r="AI8117" i="95"/>
  <c r="AJ8117" i="95"/>
  <c r="H8118" i="95"/>
  <c r="I8118" i="95"/>
  <c r="J8118" i="95"/>
  <c r="K8118" i="95"/>
  <c r="L8118" i="95"/>
  <c r="M8118" i="95"/>
  <c r="N8118" i="95"/>
  <c r="O8118" i="95"/>
  <c r="P8118" i="95"/>
  <c r="Q8118" i="95"/>
  <c r="R8118" i="95"/>
  <c r="S8118" i="95"/>
  <c r="T8118" i="95"/>
  <c r="U8118" i="95"/>
  <c r="V8118" i="95"/>
  <c r="W8118" i="95"/>
  <c r="X8118" i="95"/>
  <c r="Y8118" i="95"/>
  <c r="Z8118" i="95"/>
  <c r="AA8118" i="95"/>
  <c r="AB8118" i="95"/>
  <c r="AC8118" i="95"/>
  <c r="AD8118" i="95"/>
  <c r="AE8118" i="95"/>
  <c r="AF8118" i="95"/>
  <c r="AG8118" i="95"/>
  <c r="AH8118" i="95"/>
  <c r="AI8118" i="95"/>
  <c r="AJ8118" i="95"/>
  <c r="H8119" i="95"/>
  <c r="I8119" i="95"/>
  <c r="J8119" i="95"/>
  <c r="K8119" i="95"/>
  <c r="L8119" i="95"/>
  <c r="M8119" i="95"/>
  <c r="N8119" i="95"/>
  <c r="O8119" i="95"/>
  <c r="P8119" i="95"/>
  <c r="Q8119" i="95"/>
  <c r="R8119" i="95"/>
  <c r="S8119" i="95"/>
  <c r="T8119" i="95"/>
  <c r="U8119" i="95"/>
  <c r="V8119" i="95"/>
  <c r="W8119" i="95"/>
  <c r="X8119" i="95"/>
  <c r="Y8119" i="95"/>
  <c r="Z8119" i="95"/>
  <c r="AA8119" i="95"/>
  <c r="AB8119" i="95"/>
  <c r="AC8119" i="95"/>
  <c r="AD8119" i="95"/>
  <c r="AE8119" i="95"/>
  <c r="AF8119" i="95"/>
  <c r="AG8119" i="95"/>
  <c r="AH8119" i="95"/>
  <c r="AI8119" i="95"/>
  <c r="AJ8119" i="95"/>
  <c r="H8120" i="95"/>
  <c r="I8120" i="95"/>
  <c r="J8120" i="95"/>
  <c r="K8120" i="95"/>
  <c r="L8120" i="95"/>
  <c r="M8120" i="95"/>
  <c r="N8120" i="95"/>
  <c r="O8120" i="95"/>
  <c r="P8120" i="95"/>
  <c r="Q8120" i="95"/>
  <c r="R8120" i="95"/>
  <c r="S8120" i="95"/>
  <c r="T8120" i="95"/>
  <c r="U8120" i="95"/>
  <c r="V8120" i="95"/>
  <c r="W8120" i="95"/>
  <c r="X8120" i="95"/>
  <c r="Y8120" i="95"/>
  <c r="Z8120" i="95"/>
  <c r="AA8120" i="95"/>
  <c r="AB8120" i="95"/>
  <c r="AC8120" i="95"/>
  <c r="AD8120" i="95"/>
  <c r="AE8120" i="95"/>
  <c r="AF8120" i="95"/>
  <c r="AG8120" i="95"/>
  <c r="AH8120" i="95"/>
  <c r="AI8120" i="95"/>
  <c r="AJ8120" i="95"/>
  <c r="H8121" i="95"/>
  <c r="I8121" i="95"/>
  <c r="J8121" i="95"/>
  <c r="K8121" i="95"/>
  <c r="L8121" i="95"/>
  <c r="M8121" i="95"/>
  <c r="N8121" i="95"/>
  <c r="O8121" i="95"/>
  <c r="P8121" i="95"/>
  <c r="Q8121" i="95"/>
  <c r="R8121" i="95"/>
  <c r="S8121" i="95"/>
  <c r="T8121" i="95"/>
  <c r="U8121" i="95"/>
  <c r="V8121" i="95"/>
  <c r="W8121" i="95"/>
  <c r="X8121" i="95"/>
  <c r="Y8121" i="95"/>
  <c r="Z8121" i="95"/>
  <c r="AA8121" i="95"/>
  <c r="AB8121" i="95"/>
  <c r="AC8121" i="95"/>
  <c r="AD8121" i="95"/>
  <c r="AE8121" i="95"/>
  <c r="AF8121" i="95"/>
  <c r="AG8121" i="95"/>
  <c r="AH8121" i="95"/>
  <c r="AI8121" i="95"/>
  <c r="AJ8121" i="95"/>
  <c r="H8122" i="95"/>
  <c r="I8122" i="95"/>
  <c r="J8122" i="95"/>
  <c r="K8122" i="95"/>
  <c r="L8122" i="95"/>
  <c r="M8122" i="95"/>
  <c r="N8122" i="95"/>
  <c r="O8122" i="95"/>
  <c r="P8122" i="95"/>
  <c r="Q8122" i="95"/>
  <c r="R8122" i="95"/>
  <c r="S8122" i="95"/>
  <c r="T8122" i="95"/>
  <c r="U8122" i="95"/>
  <c r="V8122" i="95"/>
  <c r="W8122" i="95"/>
  <c r="X8122" i="95"/>
  <c r="Y8122" i="95"/>
  <c r="Z8122" i="95"/>
  <c r="AA8122" i="95"/>
  <c r="AB8122" i="95"/>
  <c r="AC8122" i="95"/>
  <c r="AD8122" i="95"/>
  <c r="AE8122" i="95"/>
  <c r="AF8122" i="95"/>
  <c r="AG8122" i="95"/>
  <c r="AH8122" i="95"/>
  <c r="AI8122" i="95"/>
  <c r="AJ8122" i="95"/>
  <c r="H8123" i="95"/>
  <c r="I8123" i="95"/>
  <c r="J8123" i="95"/>
  <c r="K8123" i="95"/>
  <c r="L8123" i="95"/>
  <c r="M8123" i="95"/>
  <c r="N8123" i="95"/>
  <c r="O8123" i="95"/>
  <c r="P8123" i="95"/>
  <c r="Q8123" i="95"/>
  <c r="R8123" i="95"/>
  <c r="S8123" i="95"/>
  <c r="T8123" i="95"/>
  <c r="U8123" i="95"/>
  <c r="V8123" i="95"/>
  <c r="W8123" i="95"/>
  <c r="X8123" i="95"/>
  <c r="Y8123" i="95"/>
  <c r="Z8123" i="95"/>
  <c r="AA8123" i="95"/>
  <c r="AB8123" i="95"/>
  <c r="AC8123" i="95"/>
  <c r="AD8123" i="95"/>
  <c r="AE8123" i="95"/>
  <c r="AF8123" i="95"/>
  <c r="AG8123" i="95"/>
  <c r="AH8123" i="95"/>
  <c r="AI8123" i="95"/>
  <c r="AJ8123" i="95"/>
  <c r="H8124" i="95"/>
  <c r="I8124" i="95"/>
  <c r="J8124" i="95"/>
  <c r="K8124" i="95"/>
  <c r="L8124" i="95"/>
  <c r="M8124" i="95"/>
  <c r="N8124" i="95"/>
  <c r="O8124" i="95"/>
  <c r="P8124" i="95"/>
  <c r="Q8124" i="95"/>
  <c r="R8124" i="95"/>
  <c r="S8124" i="95"/>
  <c r="T8124" i="95"/>
  <c r="U8124" i="95"/>
  <c r="V8124" i="95"/>
  <c r="W8124" i="95"/>
  <c r="X8124" i="95"/>
  <c r="Y8124" i="95"/>
  <c r="Z8124" i="95"/>
  <c r="AA8124" i="95"/>
  <c r="AB8124" i="95"/>
  <c r="AC8124" i="95"/>
  <c r="AD8124" i="95"/>
  <c r="AE8124" i="95"/>
  <c r="AF8124" i="95"/>
  <c r="AG8124" i="95"/>
  <c r="AH8124" i="95"/>
  <c r="AI8124" i="95"/>
  <c r="AJ8124" i="95"/>
  <c r="H8125" i="95"/>
  <c r="I8125" i="95"/>
  <c r="J8125" i="95"/>
  <c r="K8125" i="95"/>
  <c r="L8125" i="95"/>
  <c r="M8125" i="95"/>
  <c r="N8125" i="95"/>
  <c r="O8125" i="95"/>
  <c r="P8125" i="95"/>
  <c r="Q8125" i="95"/>
  <c r="R8125" i="95"/>
  <c r="S8125" i="95"/>
  <c r="T8125" i="95"/>
  <c r="U8125" i="95"/>
  <c r="V8125" i="95"/>
  <c r="W8125" i="95"/>
  <c r="X8125" i="95"/>
  <c r="Y8125" i="95"/>
  <c r="Z8125" i="95"/>
  <c r="AA8125" i="95"/>
  <c r="AB8125" i="95"/>
  <c r="AC8125" i="95"/>
  <c r="AD8125" i="95"/>
  <c r="AE8125" i="95"/>
  <c r="AF8125" i="95"/>
  <c r="AG8125" i="95"/>
  <c r="AH8125" i="95"/>
  <c r="AI8125" i="95"/>
  <c r="AJ8125" i="95"/>
  <c r="H8126" i="95"/>
  <c r="I8126" i="95"/>
  <c r="J8126" i="95"/>
  <c r="K8126" i="95"/>
  <c r="L8126" i="95"/>
  <c r="M8126" i="95"/>
  <c r="N8126" i="95"/>
  <c r="O8126" i="95"/>
  <c r="P8126" i="95"/>
  <c r="Q8126" i="95"/>
  <c r="R8126" i="95"/>
  <c r="S8126" i="95"/>
  <c r="T8126" i="95"/>
  <c r="U8126" i="95"/>
  <c r="V8126" i="95"/>
  <c r="W8126" i="95"/>
  <c r="X8126" i="95"/>
  <c r="Y8126" i="95"/>
  <c r="Z8126" i="95"/>
  <c r="AA8126" i="95"/>
  <c r="AB8126" i="95"/>
  <c r="AC8126" i="95"/>
  <c r="AD8126" i="95"/>
  <c r="AE8126" i="95"/>
  <c r="AF8126" i="95"/>
  <c r="AG8126" i="95"/>
  <c r="AH8126" i="95"/>
  <c r="AI8126" i="95"/>
  <c r="AJ8126" i="95"/>
  <c r="H8127" i="95"/>
  <c r="I8127" i="95"/>
  <c r="J8127" i="95"/>
  <c r="K8127" i="95"/>
  <c r="L8127" i="95"/>
  <c r="M8127" i="95"/>
  <c r="N8127" i="95"/>
  <c r="O8127" i="95"/>
  <c r="P8127" i="95"/>
  <c r="Q8127" i="95"/>
  <c r="R8127" i="95"/>
  <c r="S8127" i="95"/>
  <c r="T8127" i="95"/>
  <c r="U8127" i="95"/>
  <c r="V8127" i="95"/>
  <c r="W8127" i="95"/>
  <c r="X8127" i="95"/>
  <c r="Y8127" i="95"/>
  <c r="Z8127" i="95"/>
  <c r="AA8127" i="95"/>
  <c r="AB8127" i="95"/>
  <c r="AC8127" i="95"/>
  <c r="AD8127" i="95"/>
  <c r="AE8127" i="95"/>
  <c r="AF8127" i="95"/>
  <c r="AG8127" i="95"/>
  <c r="AH8127" i="95"/>
  <c r="AI8127" i="95"/>
  <c r="AJ8127" i="95"/>
  <c r="H8128" i="95"/>
  <c r="I8128" i="95"/>
  <c r="J8128" i="95"/>
  <c r="K8128" i="95"/>
  <c r="L8128" i="95"/>
  <c r="M8128" i="95"/>
  <c r="N8128" i="95"/>
  <c r="O8128" i="95"/>
  <c r="P8128" i="95"/>
  <c r="Q8128" i="95"/>
  <c r="R8128" i="95"/>
  <c r="S8128" i="95"/>
  <c r="T8128" i="95"/>
  <c r="U8128" i="95"/>
  <c r="V8128" i="95"/>
  <c r="W8128" i="95"/>
  <c r="X8128" i="95"/>
  <c r="Y8128" i="95"/>
  <c r="Z8128" i="95"/>
  <c r="AA8128" i="95"/>
  <c r="AB8128" i="95"/>
  <c r="AC8128" i="95"/>
  <c r="AD8128" i="95"/>
  <c r="AE8128" i="95"/>
  <c r="AF8128" i="95"/>
  <c r="AG8128" i="95"/>
  <c r="AH8128" i="95"/>
  <c r="AI8128" i="95"/>
  <c r="AJ8128" i="95"/>
  <c r="H8129" i="95"/>
  <c r="I8129" i="95"/>
  <c r="J8129" i="95"/>
  <c r="K8129" i="95"/>
  <c r="L8129" i="95"/>
  <c r="M8129" i="95"/>
  <c r="N8129" i="95"/>
  <c r="O8129" i="95"/>
  <c r="P8129" i="95"/>
  <c r="Q8129" i="95"/>
  <c r="R8129" i="95"/>
  <c r="S8129" i="95"/>
  <c r="T8129" i="95"/>
  <c r="U8129" i="95"/>
  <c r="V8129" i="95"/>
  <c r="W8129" i="95"/>
  <c r="X8129" i="95"/>
  <c r="Y8129" i="95"/>
  <c r="Z8129" i="95"/>
  <c r="AA8129" i="95"/>
  <c r="AB8129" i="95"/>
  <c r="AC8129" i="95"/>
  <c r="AD8129" i="95"/>
  <c r="AE8129" i="95"/>
  <c r="AF8129" i="95"/>
  <c r="AG8129" i="95"/>
  <c r="AH8129" i="95"/>
  <c r="AI8129" i="95"/>
  <c r="AJ8129" i="95"/>
  <c r="H8130" i="95"/>
  <c r="I8130" i="95"/>
  <c r="J8130" i="95"/>
  <c r="K8130" i="95"/>
  <c r="L8130" i="95"/>
  <c r="M8130" i="95"/>
  <c r="N8130" i="95"/>
  <c r="O8130" i="95"/>
  <c r="P8130" i="95"/>
  <c r="Q8130" i="95"/>
  <c r="R8130" i="95"/>
  <c r="S8130" i="95"/>
  <c r="T8130" i="95"/>
  <c r="U8130" i="95"/>
  <c r="V8130" i="95"/>
  <c r="W8130" i="95"/>
  <c r="X8130" i="95"/>
  <c r="Y8130" i="95"/>
  <c r="Z8130" i="95"/>
  <c r="AA8130" i="95"/>
  <c r="AB8130" i="95"/>
  <c r="AC8130" i="95"/>
  <c r="AD8130" i="95"/>
  <c r="AE8130" i="95"/>
  <c r="AF8130" i="95"/>
  <c r="AG8130" i="95"/>
  <c r="AH8130" i="95"/>
  <c r="AI8130" i="95"/>
  <c r="AJ8130" i="95"/>
  <c r="H8131" i="95"/>
  <c r="I8131" i="95"/>
  <c r="J8131" i="95"/>
  <c r="K8131" i="95"/>
  <c r="L8131" i="95"/>
  <c r="M8131" i="95"/>
  <c r="N8131" i="95"/>
  <c r="O8131" i="95"/>
  <c r="P8131" i="95"/>
  <c r="Q8131" i="95"/>
  <c r="R8131" i="95"/>
  <c r="S8131" i="95"/>
  <c r="T8131" i="95"/>
  <c r="U8131" i="95"/>
  <c r="V8131" i="95"/>
  <c r="W8131" i="95"/>
  <c r="X8131" i="95"/>
  <c r="Y8131" i="95"/>
  <c r="Z8131" i="95"/>
  <c r="AA8131" i="95"/>
  <c r="AB8131" i="95"/>
  <c r="AC8131" i="95"/>
  <c r="AD8131" i="95"/>
  <c r="AE8131" i="95"/>
  <c r="AF8131" i="95"/>
  <c r="AG8131" i="95"/>
  <c r="AH8131" i="95"/>
  <c r="AI8131" i="95"/>
  <c r="AJ8131" i="95"/>
  <c r="H8132" i="95"/>
  <c r="I8132" i="95"/>
  <c r="J8132" i="95"/>
  <c r="K8132" i="95"/>
  <c r="L8132" i="95"/>
  <c r="M8132" i="95"/>
  <c r="N8132" i="95"/>
  <c r="O8132" i="95"/>
  <c r="P8132" i="95"/>
  <c r="Q8132" i="95"/>
  <c r="R8132" i="95"/>
  <c r="S8132" i="95"/>
  <c r="T8132" i="95"/>
  <c r="U8132" i="95"/>
  <c r="V8132" i="95"/>
  <c r="W8132" i="95"/>
  <c r="X8132" i="95"/>
  <c r="Y8132" i="95"/>
  <c r="Z8132" i="95"/>
  <c r="AA8132" i="95"/>
  <c r="AB8132" i="95"/>
  <c r="AC8132" i="95"/>
  <c r="AD8132" i="95"/>
  <c r="AE8132" i="95"/>
  <c r="AF8132" i="95"/>
  <c r="AG8132" i="95"/>
  <c r="AH8132" i="95"/>
  <c r="AI8132" i="95"/>
  <c r="AJ8132" i="95"/>
  <c r="H8133" i="95"/>
  <c r="I8133" i="95"/>
  <c r="J8133" i="95"/>
  <c r="K8133" i="95"/>
  <c r="L8133" i="95"/>
  <c r="M8133" i="95"/>
  <c r="N8133" i="95"/>
  <c r="O8133" i="95"/>
  <c r="P8133" i="95"/>
  <c r="Q8133" i="95"/>
  <c r="R8133" i="95"/>
  <c r="S8133" i="95"/>
  <c r="T8133" i="95"/>
  <c r="U8133" i="95"/>
  <c r="V8133" i="95"/>
  <c r="W8133" i="95"/>
  <c r="X8133" i="95"/>
  <c r="Y8133" i="95"/>
  <c r="Z8133" i="95"/>
  <c r="AA8133" i="95"/>
  <c r="AB8133" i="95"/>
  <c r="AC8133" i="95"/>
  <c r="AD8133" i="95"/>
  <c r="AE8133" i="95"/>
  <c r="AF8133" i="95"/>
  <c r="AG8133" i="95"/>
  <c r="AH8133" i="95"/>
  <c r="AI8133" i="95"/>
  <c r="AJ8133" i="95"/>
  <c r="H8134" i="95"/>
  <c r="I8134" i="95"/>
  <c r="J8134" i="95"/>
  <c r="K8134" i="95"/>
  <c r="L8134" i="95"/>
  <c r="M8134" i="95"/>
  <c r="N8134" i="95"/>
  <c r="O8134" i="95"/>
  <c r="P8134" i="95"/>
  <c r="Q8134" i="95"/>
  <c r="R8134" i="95"/>
  <c r="S8134" i="95"/>
  <c r="T8134" i="95"/>
  <c r="U8134" i="95"/>
  <c r="V8134" i="95"/>
  <c r="W8134" i="95"/>
  <c r="X8134" i="95"/>
  <c r="Y8134" i="95"/>
  <c r="Z8134" i="95"/>
  <c r="AA8134" i="95"/>
  <c r="AB8134" i="95"/>
  <c r="AC8134" i="95"/>
  <c r="AD8134" i="95"/>
  <c r="AE8134" i="95"/>
  <c r="AF8134" i="95"/>
  <c r="AG8134" i="95"/>
  <c r="AH8134" i="95"/>
  <c r="AI8134" i="95"/>
  <c r="AJ8134" i="95"/>
  <c r="H8135" i="95"/>
  <c r="I8135" i="95"/>
  <c r="J8135" i="95"/>
  <c r="K8135" i="95"/>
  <c r="L8135" i="95"/>
  <c r="M8135" i="95"/>
  <c r="N8135" i="95"/>
  <c r="O8135" i="95"/>
  <c r="P8135" i="95"/>
  <c r="Q8135" i="95"/>
  <c r="R8135" i="95"/>
  <c r="S8135" i="95"/>
  <c r="T8135" i="95"/>
  <c r="U8135" i="95"/>
  <c r="V8135" i="95"/>
  <c r="W8135" i="95"/>
  <c r="X8135" i="95"/>
  <c r="Y8135" i="95"/>
  <c r="Z8135" i="95"/>
  <c r="AA8135" i="95"/>
  <c r="AB8135" i="95"/>
  <c r="AC8135" i="95"/>
  <c r="AD8135" i="95"/>
  <c r="AE8135" i="95"/>
  <c r="AF8135" i="95"/>
  <c r="AG8135" i="95"/>
  <c r="AH8135" i="95"/>
  <c r="AI8135" i="95"/>
  <c r="AJ8135" i="95"/>
  <c r="H8136" i="95"/>
  <c r="I8136" i="95"/>
  <c r="J8136" i="95"/>
  <c r="K8136" i="95"/>
  <c r="L8136" i="95"/>
  <c r="M8136" i="95"/>
  <c r="N8136" i="95"/>
  <c r="O8136" i="95"/>
  <c r="P8136" i="95"/>
  <c r="Q8136" i="95"/>
  <c r="R8136" i="95"/>
  <c r="S8136" i="95"/>
  <c r="T8136" i="95"/>
  <c r="U8136" i="95"/>
  <c r="V8136" i="95"/>
  <c r="W8136" i="95"/>
  <c r="X8136" i="95"/>
  <c r="Y8136" i="95"/>
  <c r="Z8136" i="95"/>
  <c r="AA8136" i="95"/>
  <c r="AB8136" i="95"/>
  <c r="AC8136" i="95"/>
  <c r="AD8136" i="95"/>
  <c r="AE8136" i="95"/>
  <c r="AF8136" i="95"/>
  <c r="AG8136" i="95"/>
  <c r="AH8136" i="95"/>
  <c r="AI8136" i="95"/>
  <c r="AJ8136" i="95"/>
  <c r="H8137" i="95"/>
  <c r="I8137" i="95"/>
  <c r="J8137" i="95"/>
  <c r="K8137" i="95"/>
  <c r="L8137" i="95"/>
  <c r="M8137" i="95"/>
  <c r="N8137" i="95"/>
  <c r="O8137" i="95"/>
  <c r="P8137" i="95"/>
  <c r="Q8137" i="95"/>
  <c r="R8137" i="95"/>
  <c r="S8137" i="95"/>
  <c r="T8137" i="95"/>
  <c r="U8137" i="95"/>
  <c r="V8137" i="95"/>
  <c r="W8137" i="95"/>
  <c r="X8137" i="95"/>
  <c r="Y8137" i="95"/>
  <c r="Z8137" i="95"/>
  <c r="AA8137" i="95"/>
  <c r="AB8137" i="95"/>
  <c r="AC8137" i="95"/>
  <c r="AD8137" i="95"/>
  <c r="AE8137" i="95"/>
  <c r="AF8137" i="95"/>
  <c r="AG8137" i="95"/>
  <c r="AH8137" i="95"/>
  <c r="AI8137" i="95"/>
  <c r="AJ8137" i="95"/>
  <c r="H8138" i="95"/>
  <c r="I8138" i="95"/>
  <c r="J8138" i="95"/>
  <c r="K8138" i="95"/>
  <c r="L8138" i="95"/>
  <c r="M8138" i="95"/>
  <c r="N8138" i="95"/>
  <c r="O8138" i="95"/>
  <c r="P8138" i="95"/>
  <c r="Q8138" i="95"/>
  <c r="R8138" i="95"/>
  <c r="S8138" i="95"/>
  <c r="T8138" i="95"/>
  <c r="U8138" i="95"/>
  <c r="V8138" i="95"/>
  <c r="W8138" i="95"/>
  <c r="X8138" i="95"/>
  <c r="Y8138" i="95"/>
  <c r="Z8138" i="95"/>
  <c r="AA8138" i="95"/>
  <c r="AB8138" i="95"/>
  <c r="AC8138" i="95"/>
  <c r="AD8138" i="95"/>
  <c r="AE8138" i="95"/>
  <c r="AF8138" i="95"/>
  <c r="AG8138" i="95"/>
  <c r="AH8138" i="95"/>
  <c r="AI8138" i="95"/>
  <c r="AJ8138" i="95"/>
  <c r="H8139" i="95"/>
  <c r="I8139" i="95"/>
  <c r="J8139" i="95"/>
  <c r="K8139" i="95"/>
  <c r="L8139" i="95"/>
  <c r="M8139" i="95"/>
  <c r="N8139" i="95"/>
  <c r="O8139" i="95"/>
  <c r="P8139" i="95"/>
  <c r="Q8139" i="95"/>
  <c r="R8139" i="95"/>
  <c r="S8139" i="95"/>
  <c r="T8139" i="95"/>
  <c r="U8139" i="95"/>
  <c r="V8139" i="95"/>
  <c r="W8139" i="95"/>
  <c r="X8139" i="95"/>
  <c r="Y8139" i="95"/>
  <c r="Z8139" i="95"/>
  <c r="AA8139" i="95"/>
  <c r="AB8139" i="95"/>
  <c r="AC8139" i="95"/>
  <c r="AD8139" i="95"/>
  <c r="AE8139" i="95"/>
  <c r="AF8139" i="95"/>
  <c r="AG8139" i="95"/>
  <c r="AH8139" i="95"/>
  <c r="AI8139" i="95"/>
  <c r="AJ8139" i="95"/>
  <c r="H8140" i="95"/>
  <c r="I8140" i="95"/>
  <c r="J8140" i="95"/>
  <c r="K8140" i="95"/>
  <c r="L8140" i="95"/>
  <c r="M8140" i="95"/>
  <c r="N8140" i="95"/>
  <c r="O8140" i="95"/>
  <c r="P8140" i="95"/>
  <c r="Q8140" i="95"/>
  <c r="R8140" i="95"/>
  <c r="S8140" i="95"/>
  <c r="T8140" i="95"/>
  <c r="U8140" i="95"/>
  <c r="V8140" i="95"/>
  <c r="W8140" i="95"/>
  <c r="X8140" i="95"/>
  <c r="Y8140" i="95"/>
  <c r="Z8140" i="95"/>
  <c r="AA8140" i="95"/>
  <c r="AB8140" i="95"/>
  <c r="AC8140" i="95"/>
  <c r="AD8140" i="95"/>
  <c r="AE8140" i="95"/>
  <c r="AF8140" i="95"/>
  <c r="AG8140" i="95"/>
  <c r="AH8140" i="95"/>
  <c r="AI8140" i="95"/>
  <c r="AJ8140" i="95"/>
  <c r="H8141" i="95"/>
  <c r="I8141" i="95"/>
  <c r="J8141" i="95"/>
  <c r="K8141" i="95"/>
  <c r="L8141" i="95"/>
  <c r="M8141" i="95"/>
  <c r="N8141" i="95"/>
  <c r="O8141" i="95"/>
  <c r="P8141" i="95"/>
  <c r="Q8141" i="95"/>
  <c r="R8141" i="95"/>
  <c r="S8141" i="95"/>
  <c r="T8141" i="95"/>
  <c r="U8141" i="95"/>
  <c r="V8141" i="95"/>
  <c r="W8141" i="95"/>
  <c r="X8141" i="95"/>
  <c r="Y8141" i="95"/>
  <c r="Z8141" i="95"/>
  <c r="AA8141" i="95"/>
  <c r="AB8141" i="95"/>
  <c r="AC8141" i="95"/>
  <c r="AD8141" i="95"/>
  <c r="AE8141" i="95"/>
  <c r="AF8141" i="95"/>
  <c r="AG8141" i="95"/>
  <c r="AH8141" i="95"/>
  <c r="AI8141" i="95"/>
  <c r="AJ8141" i="95"/>
  <c r="H8142" i="95"/>
  <c r="I8142" i="95"/>
  <c r="J8142" i="95"/>
  <c r="K8142" i="95"/>
  <c r="L8142" i="95"/>
  <c r="M8142" i="95"/>
  <c r="N8142" i="95"/>
  <c r="O8142" i="95"/>
  <c r="P8142" i="95"/>
  <c r="Q8142" i="95"/>
  <c r="R8142" i="95"/>
  <c r="S8142" i="95"/>
  <c r="T8142" i="95"/>
  <c r="U8142" i="95"/>
  <c r="V8142" i="95"/>
  <c r="W8142" i="95"/>
  <c r="X8142" i="95"/>
  <c r="Y8142" i="95"/>
  <c r="Z8142" i="95"/>
  <c r="AA8142" i="95"/>
  <c r="AB8142" i="95"/>
  <c r="AC8142" i="95"/>
  <c r="AD8142" i="95"/>
  <c r="AE8142" i="95"/>
  <c r="AF8142" i="95"/>
  <c r="AG8142" i="95"/>
  <c r="AH8142" i="95"/>
  <c r="AI8142" i="95"/>
  <c r="AJ8142" i="95"/>
  <c r="H8143" i="95"/>
  <c r="I8143" i="95"/>
  <c r="J8143" i="95"/>
  <c r="K8143" i="95"/>
  <c r="L8143" i="95"/>
  <c r="M8143" i="95"/>
  <c r="N8143" i="95"/>
  <c r="O8143" i="95"/>
  <c r="P8143" i="95"/>
  <c r="Q8143" i="95"/>
  <c r="R8143" i="95"/>
  <c r="S8143" i="95"/>
  <c r="T8143" i="95"/>
  <c r="U8143" i="95"/>
  <c r="V8143" i="95"/>
  <c r="W8143" i="95"/>
  <c r="X8143" i="95"/>
  <c r="Y8143" i="95"/>
  <c r="Z8143" i="95"/>
  <c r="AA8143" i="95"/>
  <c r="AB8143" i="95"/>
  <c r="AC8143" i="95"/>
  <c r="AD8143" i="95"/>
  <c r="AE8143" i="95"/>
  <c r="AF8143" i="95"/>
  <c r="AG8143" i="95"/>
  <c r="AH8143" i="95"/>
  <c r="AI8143" i="95"/>
  <c r="AJ8143" i="95"/>
  <c r="H8144" i="95"/>
  <c r="I8144" i="95"/>
  <c r="J8144" i="95"/>
  <c r="K8144" i="95"/>
  <c r="L8144" i="95"/>
  <c r="M8144" i="95"/>
  <c r="N8144" i="95"/>
  <c r="O8144" i="95"/>
  <c r="P8144" i="95"/>
  <c r="Q8144" i="95"/>
  <c r="R8144" i="95"/>
  <c r="S8144" i="95"/>
  <c r="T8144" i="95"/>
  <c r="U8144" i="95"/>
  <c r="V8144" i="95"/>
  <c r="W8144" i="95"/>
  <c r="X8144" i="95"/>
  <c r="Y8144" i="95"/>
  <c r="Z8144" i="95"/>
  <c r="AA8144" i="95"/>
  <c r="AB8144" i="95"/>
  <c r="AC8144" i="95"/>
  <c r="AD8144" i="95"/>
  <c r="AE8144" i="95"/>
  <c r="AF8144" i="95"/>
  <c r="AG8144" i="95"/>
  <c r="AH8144" i="95"/>
  <c r="AI8144" i="95"/>
  <c r="AJ8144" i="95"/>
  <c r="H8145" i="95"/>
  <c r="I8145" i="95"/>
  <c r="J8145" i="95"/>
  <c r="K8145" i="95"/>
  <c r="L8145" i="95"/>
  <c r="M8145" i="95"/>
  <c r="N8145" i="95"/>
  <c r="O8145" i="95"/>
  <c r="P8145" i="95"/>
  <c r="Q8145" i="95"/>
  <c r="R8145" i="95"/>
  <c r="S8145" i="95"/>
  <c r="T8145" i="95"/>
  <c r="U8145" i="95"/>
  <c r="V8145" i="95"/>
  <c r="W8145" i="95"/>
  <c r="X8145" i="95"/>
  <c r="Y8145" i="95"/>
  <c r="Z8145" i="95"/>
  <c r="AA8145" i="95"/>
  <c r="AB8145" i="95"/>
  <c r="AC8145" i="95"/>
  <c r="AD8145" i="95"/>
  <c r="AE8145" i="95"/>
  <c r="AF8145" i="95"/>
  <c r="AG8145" i="95"/>
  <c r="AH8145" i="95"/>
  <c r="AI8145" i="95"/>
  <c r="AJ8145" i="95"/>
  <c r="H8146" i="95"/>
  <c r="I8146" i="95"/>
  <c r="J8146" i="95"/>
  <c r="K8146" i="95"/>
  <c r="L8146" i="95"/>
  <c r="M8146" i="95"/>
  <c r="N8146" i="95"/>
  <c r="O8146" i="95"/>
  <c r="P8146" i="95"/>
  <c r="Q8146" i="95"/>
  <c r="R8146" i="95"/>
  <c r="S8146" i="95"/>
  <c r="T8146" i="95"/>
  <c r="U8146" i="95"/>
  <c r="V8146" i="95"/>
  <c r="W8146" i="95"/>
  <c r="X8146" i="95"/>
  <c r="Y8146" i="95"/>
  <c r="Z8146" i="95"/>
  <c r="AA8146" i="95"/>
  <c r="AB8146" i="95"/>
  <c r="AC8146" i="95"/>
  <c r="AD8146" i="95"/>
  <c r="AE8146" i="95"/>
  <c r="AF8146" i="95"/>
  <c r="AG8146" i="95"/>
  <c r="AH8146" i="95"/>
  <c r="AI8146" i="95"/>
  <c r="AJ8146" i="95"/>
  <c r="H8147" i="95"/>
  <c r="I8147" i="95"/>
  <c r="J8147" i="95"/>
  <c r="K8147" i="95"/>
  <c r="L8147" i="95"/>
  <c r="M8147" i="95"/>
  <c r="N8147" i="95"/>
  <c r="O8147" i="95"/>
  <c r="P8147" i="95"/>
  <c r="Q8147" i="95"/>
  <c r="R8147" i="95"/>
  <c r="S8147" i="95"/>
  <c r="T8147" i="95"/>
  <c r="U8147" i="95"/>
  <c r="V8147" i="95"/>
  <c r="W8147" i="95"/>
  <c r="X8147" i="95"/>
  <c r="Y8147" i="95"/>
  <c r="Z8147" i="95"/>
  <c r="AA8147" i="95"/>
  <c r="AB8147" i="95"/>
  <c r="AC8147" i="95"/>
  <c r="AD8147" i="95"/>
  <c r="AE8147" i="95"/>
  <c r="AF8147" i="95"/>
  <c r="AG8147" i="95"/>
  <c r="AH8147" i="95"/>
  <c r="AI8147" i="95"/>
  <c r="AJ8147" i="95"/>
  <c r="H8148" i="95"/>
  <c r="I8148" i="95"/>
  <c r="J8148" i="95"/>
  <c r="K8148" i="95"/>
  <c r="L8148" i="95"/>
  <c r="M8148" i="95"/>
  <c r="N8148" i="95"/>
  <c r="O8148" i="95"/>
  <c r="P8148" i="95"/>
  <c r="Q8148" i="95"/>
  <c r="R8148" i="95"/>
  <c r="S8148" i="95"/>
  <c r="T8148" i="95"/>
  <c r="U8148" i="95"/>
  <c r="V8148" i="95"/>
  <c r="W8148" i="95"/>
  <c r="X8148" i="95"/>
  <c r="Y8148" i="95"/>
  <c r="Z8148" i="95"/>
  <c r="AA8148" i="95"/>
  <c r="AB8148" i="95"/>
  <c r="AC8148" i="95"/>
  <c r="AD8148" i="95"/>
  <c r="AE8148" i="95"/>
  <c r="AF8148" i="95"/>
  <c r="AG8148" i="95"/>
  <c r="AH8148" i="95"/>
  <c r="AI8148" i="95"/>
  <c r="AJ8148" i="95"/>
  <c r="H8149" i="95"/>
  <c r="I8149" i="95"/>
  <c r="J8149" i="95"/>
  <c r="K8149" i="95"/>
  <c r="L8149" i="95"/>
  <c r="M8149" i="95"/>
  <c r="N8149" i="95"/>
  <c r="O8149" i="95"/>
  <c r="P8149" i="95"/>
  <c r="Q8149" i="95"/>
  <c r="R8149" i="95"/>
  <c r="S8149" i="95"/>
  <c r="T8149" i="95"/>
  <c r="U8149" i="95"/>
  <c r="V8149" i="95"/>
  <c r="W8149" i="95"/>
  <c r="X8149" i="95"/>
  <c r="Y8149" i="95"/>
  <c r="Z8149" i="95"/>
  <c r="AA8149" i="95"/>
  <c r="AB8149" i="95"/>
  <c r="AC8149" i="95"/>
  <c r="AD8149" i="95"/>
  <c r="AE8149" i="95"/>
  <c r="AF8149" i="95"/>
  <c r="AG8149" i="95"/>
  <c r="AH8149" i="95"/>
  <c r="AI8149" i="95"/>
  <c r="AJ8149" i="95"/>
  <c r="H8150" i="95"/>
  <c r="I8150" i="95"/>
  <c r="J8150" i="95"/>
  <c r="K8150" i="95"/>
  <c r="L8150" i="95"/>
  <c r="M8150" i="95"/>
  <c r="N8150" i="95"/>
  <c r="O8150" i="95"/>
  <c r="P8150" i="95"/>
  <c r="Q8150" i="95"/>
  <c r="R8150" i="95"/>
  <c r="S8150" i="95"/>
  <c r="T8150" i="95"/>
  <c r="U8150" i="95"/>
  <c r="V8150" i="95"/>
  <c r="W8150" i="95"/>
  <c r="X8150" i="95"/>
  <c r="Y8150" i="95"/>
  <c r="Z8150" i="95"/>
  <c r="AA8150" i="95"/>
  <c r="AB8150" i="95"/>
  <c r="AC8150" i="95"/>
  <c r="AD8150" i="95"/>
  <c r="AE8150" i="95"/>
  <c r="AF8150" i="95"/>
  <c r="AG8150" i="95"/>
  <c r="AH8150" i="95"/>
  <c r="AI8150" i="95"/>
  <c r="AJ8150" i="95"/>
  <c r="H8151" i="95"/>
  <c r="I8151" i="95"/>
  <c r="J8151" i="95"/>
  <c r="K8151" i="95"/>
  <c r="L8151" i="95"/>
  <c r="M8151" i="95"/>
  <c r="N8151" i="95"/>
  <c r="O8151" i="95"/>
  <c r="P8151" i="95"/>
  <c r="Q8151" i="95"/>
  <c r="R8151" i="95"/>
  <c r="S8151" i="95"/>
  <c r="T8151" i="95"/>
  <c r="U8151" i="95"/>
  <c r="V8151" i="95"/>
  <c r="W8151" i="95"/>
  <c r="X8151" i="95"/>
  <c r="Y8151" i="95"/>
  <c r="Z8151" i="95"/>
  <c r="AA8151" i="95"/>
  <c r="AB8151" i="95"/>
  <c r="AC8151" i="95"/>
  <c r="AD8151" i="95"/>
  <c r="AE8151" i="95"/>
  <c r="AF8151" i="95"/>
  <c r="AG8151" i="95"/>
  <c r="AH8151" i="95"/>
  <c r="AI8151" i="95"/>
  <c r="AJ8151" i="95"/>
  <c r="H8152" i="95"/>
  <c r="I8152" i="95"/>
  <c r="J8152" i="95"/>
  <c r="K8152" i="95"/>
  <c r="L8152" i="95"/>
  <c r="M8152" i="95"/>
  <c r="N8152" i="95"/>
  <c r="O8152" i="95"/>
  <c r="P8152" i="95"/>
  <c r="Q8152" i="95"/>
  <c r="R8152" i="95"/>
  <c r="S8152" i="95"/>
  <c r="T8152" i="95"/>
  <c r="U8152" i="95"/>
  <c r="V8152" i="95"/>
  <c r="W8152" i="95"/>
  <c r="X8152" i="95"/>
  <c r="Y8152" i="95"/>
  <c r="Z8152" i="95"/>
  <c r="AA8152" i="95"/>
  <c r="AB8152" i="95"/>
  <c r="AC8152" i="95"/>
  <c r="AD8152" i="95"/>
  <c r="AE8152" i="95"/>
  <c r="AF8152" i="95"/>
  <c r="AG8152" i="95"/>
  <c r="AH8152" i="95"/>
  <c r="AI8152" i="95"/>
  <c r="AJ8152" i="95"/>
  <c r="H8153" i="95"/>
  <c r="I8153" i="95"/>
  <c r="J8153" i="95"/>
  <c r="K8153" i="95"/>
  <c r="L8153" i="95"/>
  <c r="M8153" i="95"/>
  <c r="N8153" i="95"/>
  <c r="O8153" i="95"/>
  <c r="P8153" i="95"/>
  <c r="Q8153" i="95"/>
  <c r="R8153" i="95"/>
  <c r="S8153" i="95"/>
  <c r="T8153" i="95"/>
  <c r="U8153" i="95"/>
  <c r="V8153" i="95"/>
  <c r="W8153" i="95"/>
  <c r="X8153" i="95"/>
  <c r="Y8153" i="95"/>
  <c r="Z8153" i="95"/>
  <c r="AA8153" i="95"/>
  <c r="AB8153" i="95"/>
  <c r="AC8153" i="95"/>
  <c r="AD8153" i="95"/>
  <c r="AE8153" i="95"/>
  <c r="AF8153" i="95"/>
  <c r="AG8153" i="95"/>
  <c r="AH8153" i="95"/>
  <c r="AI8153" i="95"/>
  <c r="AJ8153" i="95"/>
  <c r="H8154" i="95"/>
  <c r="I8154" i="95"/>
  <c r="J8154" i="95"/>
  <c r="K8154" i="95"/>
  <c r="L8154" i="95"/>
  <c r="M8154" i="95"/>
  <c r="N8154" i="95"/>
  <c r="O8154" i="95"/>
  <c r="P8154" i="95"/>
  <c r="Q8154" i="95"/>
  <c r="R8154" i="95"/>
  <c r="S8154" i="95"/>
  <c r="T8154" i="95"/>
  <c r="U8154" i="95"/>
  <c r="V8154" i="95"/>
  <c r="W8154" i="95"/>
  <c r="X8154" i="95"/>
  <c r="Y8154" i="95"/>
  <c r="Z8154" i="95"/>
  <c r="AA8154" i="95"/>
  <c r="AB8154" i="95"/>
  <c r="AC8154" i="95"/>
  <c r="AD8154" i="95"/>
  <c r="AE8154" i="95"/>
  <c r="AF8154" i="95"/>
  <c r="AG8154" i="95"/>
  <c r="AH8154" i="95"/>
  <c r="AI8154" i="95"/>
  <c r="AJ8154" i="95"/>
  <c r="H8155" i="95"/>
  <c r="I8155" i="95"/>
  <c r="J8155" i="95"/>
  <c r="K8155" i="95"/>
  <c r="L8155" i="95"/>
  <c r="M8155" i="95"/>
  <c r="N8155" i="95"/>
  <c r="O8155" i="95"/>
  <c r="P8155" i="95"/>
  <c r="Q8155" i="95"/>
  <c r="R8155" i="95"/>
  <c r="S8155" i="95"/>
  <c r="T8155" i="95"/>
  <c r="U8155" i="95"/>
  <c r="V8155" i="95"/>
  <c r="W8155" i="95"/>
  <c r="X8155" i="95"/>
  <c r="Y8155" i="95"/>
  <c r="Z8155" i="95"/>
  <c r="AA8155" i="95"/>
  <c r="AB8155" i="95"/>
  <c r="AC8155" i="95"/>
  <c r="AD8155" i="95"/>
  <c r="AE8155" i="95"/>
  <c r="AF8155" i="95"/>
  <c r="AG8155" i="95"/>
  <c r="AH8155" i="95"/>
  <c r="AI8155" i="95"/>
  <c r="AJ8155" i="95"/>
  <c r="H8156" i="95"/>
  <c r="I8156" i="95"/>
  <c r="J8156" i="95"/>
  <c r="K8156" i="95"/>
  <c r="L8156" i="95"/>
  <c r="M8156" i="95"/>
  <c r="N8156" i="95"/>
  <c r="O8156" i="95"/>
  <c r="P8156" i="95"/>
  <c r="Q8156" i="95"/>
  <c r="R8156" i="95"/>
  <c r="S8156" i="95"/>
  <c r="T8156" i="95"/>
  <c r="U8156" i="95"/>
  <c r="V8156" i="95"/>
  <c r="W8156" i="95"/>
  <c r="X8156" i="95"/>
  <c r="Y8156" i="95"/>
  <c r="Z8156" i="95"/>
  <c r="AA8156" i="95"/>
  <c r="AB8156" i="95"/>
  <c r="AC8156" i="95"/>
  <c r="AD8156" i="95"/>
  <c r="AE8156" i="95"/>
  <c r="AF8156" i="95"/>
  <c r="AG8156" i="95"/>
  <c r="AH8156" i="95"/>
  <c r="AI8156" i="95"/>
  <c r="AJ8156" i="95"/>
  <c r="H8157" i="95"/>
  <c r="I8157" i="95"/>
  <c r="J8157" i="95"/>
  <c r="K8157" i="95"/>
  <c r="L8157" i="95"/>
  <c r="M8157" i="95"/>
  <c r="N8157" i="95"/>
  <c r="O8157" i="95"/>
  <c r="P8157" i="95"/>
  <c r="Q8157" i="95"/>
  <c r="R8157" i="95"/>
  <c r="S8157" i="95"/>
  <c r="T8157" i="95"/>
  <c r="U8157" i="95"/>
  <c r="V8157" i="95"/>
  <c r="W8157" i="95"/>
  <c r="X8157" i="95"/>
  <c r="Y8157" i="95"/>
  <c r="Z8157" i="95"/>
  <c r="AA8157" i="95"/>
  <c r="AB8157" i="95"/>
  <c r="AC8157" i="95"/>
  <c r="AD8157" i="95"/>
  <c r="AE8157" i="95"/>
  <c r="AF8157" i="95"/>
  <c r="AG8157" i="95"/>
  <c r="AH8157" i="95"/>
  <c r="AI8157" i="95"/>
  <c r="AJ8157" i="95"/>
  <c r="H8158" i="95"/>
  <c r="I8158" i="95"/>
  <c r="J8158" i="95"/>
  <c r="K8158" i="95"/>
  <c r="L8158" i="95"/>
  <c r="M8158" i="95"/>
  <c r="N8158" i="95"/>
  <c r="O8158" i="95"/>
  <c r="P8158" i="95"/>
  <c r="Q8158" i="95"/>
  <c r="R8158" i="95"/>
  <c r="S8158" i="95"/>
  <c r="T8158" i="95"/>
  <c r="U8158" i="95"/>
  <c r="V8158" i="95"/>
  <c r="W8158" i="95"/>
  <c r="X8158" i="95"/>
  <c r="Y8158" i="95"/>
  <c r="Z8158" i="95"/>
  <c r="AA8158" i="95"/>
  <c r="AB8158" i="95"/>
  <c r="AC8158" i="95"/>
  <c r="AD8158" i="95"/>
  <c r="AE8158" i="95"/>
  <c r="AF8158" i="95"/>
  <c r="AG8158" i="95"/>
  <c r="AH8158" i="95"/>
  <c r="AI8158" i="95"/>
  <c r="AJ8158" i="95"/>
  <c r="H8159" i="95"/>
  <c r="I8159" i="95"/>
  <c r="J8159" i="95"/>
  <c r="K8159" i="95"/>
  <c r="L8159" i="95"/>
  <c r="M8159" i="95"/>
  <c r="N8159" i="95"/>
  <c r="O8159" i="95"/>
  <c r="P8159" i="95"/>
  <c r="Q8159" i="95"/>
  <c r="R8159" i="95"/>
  <c r="S8159" i="95"/>
  <c r="T8159" i="95"/>
  <c r="U8159" i="95"/>
  <c r="V8159" i="95"/>
  <c r="W8159" i="95"/>
  <c r="X8159" i="95"/>
  <c r="Y8159" i="95"/>
  <c r="Z8159" i="95"/>
  <c r="AA8159" i="95"/>
  <c r="AB8159" i="95"/>
  <c r="AC8159" i="95"/>
  <c r="AD8159" i="95"/>
  <c r="AE8159" i="95"/>
  <c r="AF8159" i="95"/>
  <c r="AG8159" i="95"/>
  <c r="AH8159" i="95"/>
  <c r="AI8159" i="95"/>
  <c r="AJ8159" i="95"/>
  <c r="H8160" i="95"/>
  <c r="I8160" i="95"/>
  <c r="J8160" i="95"/>
  <c r="K8160" i="95"/>
  <c r="L8160" i="95"/>
  <c r="M8160" i="95"/>
  <c r="N8160" i="95"/>
  <c r="O8160" i="95"/>
  <c r="P8160" i="95"/>
  <c r="Q8160" i="95"/>
  <c r="R8160" i="95"/>
  <c r="S8160" i="95"/>
  <c r="T8160" i="95"/>
  <c r="U8160" i="95"/>
  <c r="V8160" i="95"/>
  <c r="W8160" i="95"/>
  <c r="X8160" i="95"/>
  <c r="Y8160" i="95"/>
  <c r="Z8160" i="95"/>
  <c r="AA8160" i="95"/>
  <c r="AB8160" i="95"/>
  <c r="AC8160" i="95"/>
  <c r="AD8160" i="95"/>
  <c r="AE8160" i="95"/>
  <c r="AF8160" i="95"/>
  <c r="AG8160" i="95"/>
  <c r="AH8160" i="95"/>
  <c r="AI8160" i="95"/>
  <c r="AJ8160" i="95"/>
  <c r="H8161" i="95"/>
  <c r="I8161" i="95"/>
  <c r="J8161" i="95"/>
  <c r="K8161" i="95"/>
  <c r="L8161" i="95"/>
  <c r="M8161" i="95"/>
  <c r="N8161" i="95"/>
  <c r="O8161" i="95"/>
  <c r="P8161" i="95"/>
  <c r="Q8161" i="95"/>
  <c r="R8161" i="95"/>
  <c r="S8161" i="95"/>
  <c r="T8161" i="95"/>
  <c r="U8161" i="95"/>
  <c r="V8161" i="95"/>
  <c r="W8161" i="95"/>
  <c r="X8161" i="95"/>
  <c r="Y8161" i="95"/>
  <c r="Z8161" i="95"/>
  <c r="AA8161" i="95"/>
  <c r="AB8161" i="95"/>
  <c r="AC8161" i="95"/>
  <c r="AD8161" i="95"/>
  <c r="AE8161" i="95"/>
  <c r="AF8161" i="95"/>
  <c r="AG8161" i="95"/>
  <c r="AH8161" i="95"/>
  <c r="AI8161" i="95"/>
  <c r="AJ8161" i="95"/>
  <c r="H8162" i="95"/>
  <c r="I8162" i="95"/>
  <c r="J8162" i="95"/>
  <c r="K8162" i="95"/>
  <c r="L8162" i="95"/>
  <c r="M8162" i="95"/>
  <c r="N8162" i="95"/>
  <c r="O8162" i="95"/>
  <c r="P8162" i="95"/>
  <c r="Q8162" i="95"/>
  <c r="R8162" i="95"/>
  <c r="S8162" i="95"/>
  <c r="T8162" i="95"/>
  <c r="U8162" i="95"/>
  <c r="V8162" i="95"/>
  <c r="W8162" i="95"/>
  <c r="X8162" i="95"/>
  <c r="Y8162" i="95"/>
  <c r="Z8162" i="95"/>
  <c r="AA8162" i="95"/>
  <c r="AB8162" i="95"/>
  <c r="AC8162" i="95"/>
  <c r="AD8162" i="95"/>
  <c r="AE8162" i="95"/>
  <c r="AF8162" i="95"/>
  <c r="AG8162" i="95"/>
  <c r="AH8162" i="95"/>
  <c r="AI8162" i="95"/>
  <c r="AJ8162" i="95"/>
  <c r="H8163" i="95"/>
  <c r="I8163" i="95"/>
  <c r="J8163" i="95"/>
  <c r="K8163" i="95"/>
  <c r="L8163" i="95"/>
  <c r="M8163" i="95"/>
  <c r="N8163" i="95"/>
  <c r="O8163" i="95"/>
  <c r="P8163" i="95"/>
  <c r="Q8163" i="95"/>
  <c r="R8163" i="95"/>
  <c r="S8163" i="95"/>
  <c r="T8163" i="95"/>
  <c r="U8163" i="95"/>
  <c r="V8163" i="95"/>
  <c r="W8163" i="95"/>
  <c r="X8163" i="95"/>
  <c r="Y8163" i="95"/>
  <c r="Z8163" i="95"/>
  <c r="AA8163" i="95"/>
  <c r="AB8163" i="95"/>
  <c r="AC8163" i="95"/>
  <c r="AD8163" i="95"/>
  <c r="AE8163" i="95"/>
  <c r="AF8163" i="95"/>
  <c r="AG8163" i="95"/>
  <c r="AH8163" i="95"/>
  <c r="AI8163" i="95"/>
  <c r="AJ8163" i="95"/>
  <c r="H8164" i="95"/>
  <c r="I8164" i="95"/>
  <c r="J8164" i="95"/>
  <c r="K8164" i="95"/>
  <c r="L8164" i="95"/>
  <c r="M8164" i="95"/>
  <c r="N8164" i="95"/>
  <c r="O8164" i="95"/>
  <c r="P8164" i="95"/>
  <c r="Q8164" i="95"/>
  <c r="R8164" i="95"/>
  <c r="S8164" i="95"/>
  <c r="T8164" i="95"/>
  <c r="U8164" i="95"/>
  <c r="V8164" i="95"/>
  <c r="W8164" i="95"/>
  <c r="X8164" i="95"/>
  <c r="Y8164" i="95"/>
  <c r="Z8164" i="95"/>
  <c r="AA8164" i="95"/>
  <c r="AB8164" i="95"/>
  <c r="AC8164" i="95"/>
  <c r="AD8164" i="95"/>
  <c r="AE8164" i="95"/>
  <c r="AF8164" i="95"/>
  <c r="AG8164" i="95"/>
  <c r="AH8164" i="95"/>
  <c r="AI8164" i="95"/>
  <c r="AJ8164" i="95"/>
  <c r="H8165" i="95"/>
  <c r="I8165" i="95"/>
  <c r="J8165" i="95"/>
  <c r="K8165" i="95"/>
  <c r="L8165" i="95"/>
  <c r="M8165" i="95"/>
  <c r="N8165" i="95"/>
  <c r="O8165" i="95"/>
  <c r="P8165" i="95"/>
  <c r="Q8165" i="95"/>
  <c r="R8165" i="95"/>
  <c r="S8165" i="95"/>
  <c r="T8165" i="95"/>
  <c r="U8165" i="95"/>
  <c r="V8165" i="95"/>
  <c r="W8165" i="95"/>
  <c r="X8165" i="95"/>
  <c r="Y8165" i="95"/>
  <c r="Z8165" i="95"/>
  <c r="AA8165" i="95"/>
  <c r="AB8165" i="95"/>
  <c r="AC8165" i="95"/>
  <c r="AD8165" i="95"/>
  <c r="AE8165" i="95"/>
  <c r="AF8165" i="95"/>
  <c r="AG8165" i="95"/>
  <c r="AH8165" i="95"/>
  <c r="AI8165" i="95"/>
  <c r="AJ8165" i="95"/>
  <c r="H8166" i="95"/>
  <c r="I8166" i="95"/>
  <c r="J8166" i="95"/>
  <c r="K8166" i="95"/>
  <c r="L8166" i="95"/>
  <c r="M8166" i="95"/>
  <c r="N8166" i="95"/>
  <c r="O8166" i="95"/>
  <c r="P8166" i="95"/>
  <c r="Q8166" i="95"/>
  <c r="R8166" i="95"/>
  <c r="S8166" i="95"/>
  <c r="T8166" i="95"/>
  <c r="U8166" i="95"/>
  <c r="V8166" i="95"/>
  <c r="W8166" i="95"/>
  <c r="X8166" i="95"/>
  <c r="Y8166" i="95"/>
  <c r="Z8166" i="95"/>
  <c r="AA8166" i="95"/>
  <c r="AB8166" i="95"/>
  <c r="AC8166" i="95"/>
  <c r="AD8166" i="95"/>
  <c r="AE8166" i="95"/>
  <c r="AF8166" i="95"/>
  <c r="AG8166" i="95"/>
  <c r="AH8166" i="95"/>
  <c r="AI8166" i="95"/>
  <c r="AJ8166" i="95"/>
  <c r="H8167" i="95"/>
  <c r="I8167" i="95"/>
  <c r="J8167" i="95"/>
  <c r="K8167" i="95"/>
  <c r="L8167" i="95"/>
  <c r="M8167" i="95"/>
  <c r="N8167" i="95"/>
  <c r="O8167" i="95"/>
  <c r="P8167" i="95"/>
  <c r="Q8167" i="95"/>
  <c r="R8167" i="95"/>
  <c r="S8167" i="95"/>
  <c r="T8167" i="95"/>
  <c r="U8167" i="95"/>
  <c r="V8167" i="95"/>
  <c r="W8167" i="95"/>
  <c r="X8167" i="95"/>
  <c r="Y8167" i="95"/>
  <c r="Z8167" i="95"/>
  <c r="AA8167" i="95"/>
  <c r="AB8167" i="95"/>
  <c r="AC8167" i="95"/>
  <c r="AD8167" i="95"/>
  <c r="AE8167" i="95"/>
  <c r="AF8167" i="95"/>
  <c r="AG8167" i="95"/>
  <c r="AH8167" i="95"/>
  <c r="AI8167" i="95"/>
  <c r="AJ8167" i="95"/>
  <c r="H8168" i="95"/>
  <c r="I8168" i="95"/>
  <c r="J8168" i="95"/>
  <c r="K8168" i="95"/>
  <c r="L8168" i="95"/>
  <c r="M8168" i="95"/>
  <c r="N8168" i="95"/>
  <c r="O8168" i="95"/>
  <c r="P8168" i="95"/>
  <c r="Q8168" i="95"/>
  <c r="R8168" i="95"/>
  <c r="S8168" i="95"/>
  <c r="T8168" i="95"/>
  <c r="U8168" i="95"/>
  <c r="V8168" i="95"/>
  <c r="W8168" i="95"/>
  <c r="X8168" i="95"/>
  <c r="Y8168" i="95"/>
  <c r="Z8168" i="95"/>
  <c r="AA8168" i="95"/>
  <c r="AB8168" i="95"/>
  <c r="AC8168" i="95"/>
  <c r="AD8168" i="95"/>
  <c r="AE8168" i="95"/>
  <c r="AF8168" i="95"/>
  <c r="AG8168" i="95"/>
  <c r="AH8168" i="95"/>
  <c r="AI8168" i="95"/>
  <c r="AJ8168" i="95"/>
  <c r="H8169" i="95"/>
  <c r="I8169" i="95"/>
  <c r="J8169" i="95"/>
  <c r="K8169" i="95"/>
  <c r="L8169" i="95"/>
  <c r="M8169" i="95"/>
  <c r="N8169" i="95"/>
  <c r="O8169" i="95"/>
  <c r="P8169" i="95"/>
  <c r="Q8169" i="95"/>
  <c r="R8169" i="95"/>
  <c r="S8169" i="95"/>
  <c r="T8169" i="95"/>
  <c r="U8169" i="95"/>
  <c r="V8169" i="95"/>
  <c r="W8169" i="95"/>
  <c r="X8169" i="95"/>
  <c r="Y8169" i="95"/>
  <c r="Z8169" i="95"/>
  <c r="AA8169" i="95"/>
  <c r="AB8169" i="95"/>
  <c r="AC8169" i="95"/>
  <c r="AD8169" i="95"/>
  <c r="AE8169" i="95"/>
  <c r="AF8169" i="95"/>
  <c r="AG8169" i="95"/>
  <c r="AH8169" i="95"/>
  <c r="AI8169" i="95"/>
  <c r="AJ8169" i="95"/>
  <c r="H8170" i="95"/>
  <c r="I8170" i="95"/>
  <c r="J8170" i="95"/>
  <c r="K8170" i="95"/>
  <c r="L8170" i="95"/>
  <c r="M8170" i="95"/>
  <c r="N8170" i="95"/>
  <c r="O8170" i="95"/>
  <c r="P8170" i="95"/>
  <c r="Q8170" i="95"/>
  <c r="R8170" i="95"/>
  <c r="S8170" i="95"/>
  <c r="T8170" i="95"/>
  <c r="U8170" i="95"/>
  <c r="V8170" i="95"/>
  <c r="W8170" i="95"/>
  <c r="X8170" i="95"/>
  <c r="Y8170" i="95"/>
  <c r="Z8170" i="95"/>
  <c r="AA8170" i="95"/>
  <c r="AB8170" i="95"/>
  <c r="AC8170" i="95"/>
  <c r="AD8170" i="95"/>
  <c r="AE8170" i="95"/>
  <c r="AF8170" i="95"/>
  <c r="AG8170" i="95"/>
  <c r="AH8170" i="95"/>
  <c r="AI8170" i="95"/>
  <c r="AJ8170" i="95"/>
  <c r="H8171" i="95"/>
  <c r="I8171" i="95"/>
  <c r="J8171" i="95"/>
  <c r="K8171" i="95"/>
  <c r="L8171" i="95"/>
  <c r="M8171" i="95"/>
  <c r="N8171" i="95"/>
  <c r="O8171" i="95"/>
  <c r="P8171" i="95"/>
  <c r="Q8171" i="95"/>
  <c r="R8171" i="95"/>
  <c r="S8171" i="95"/>
  <c r="T8171" i="95"/>
  <c r="U8171" i="95"/>
  <c r="V8171" i="95"/>
  <c r="W8171" i="95"/>
  <c r="X8171" i="95"/>
  <c r="Y8171" i="95"/>
  <c r="Z8171" i="95"/>
  <c r="AA8171" i="95"/>
  <c r="AB8171" i="95"/>
  <c r="AC8171" i="95"/>
  <c r="AD8171" i="95"/>
  <c r="AE8171" i="95"/>
  <c r="AF8171" i="95"/>
  <c r="AG8171" i="95"/>
  <c r="AH8171" i="95"/>
  <c r="AI8171" i="95"/>
  <c r="AJ8171" i="95"/>
  <c r="H8172" i="95"/>
  <c r="I8172" i="95"/>
  <c r="J8172" i="95"/>
  <c r="K8172" i="95"/>
  <c r="L8172" i="95"/>
  <c r="M8172" i="95"/>
  <c r="N8172" i="95"/>
  <c r="O8172" i="95"/>
  <c r="P8172" i="95"/>
  <c r="Q8172" i="95"/>
  <c r="R8172" i="95"/>
  <c r="S8172" i="95"/>
  <c r="T8172" i="95"/>
  <c r="U8172" i="95"/>
  <c r="V8172" i="95"/>
  <c r="W8172" i="95"/>
  <c r="X8172" i="95"/>
  <c r="Y8172" i="95"/>
  <c r="Z8172" i="95"/>
  <c r="AA8172" i="95"/>
  <c r="AB8172" i="95"/>
  <c r="AC8172" i="95"/>
  <c r="AD8172" i="95"/>
  <c r="AE8172" i="95"/>
  <c r="AF8172" i="95"/>
  <c r="AG8172" i="95"/>
  <c r="AH8172" i="95"/>
  <c r="AI8172" i="95"/>
  <c r="AJ8172" i="95"/>
  <c r="H8173" i="95"/>
  <c r="I8173" i="95"/>
  <c r="J8173" i="95"/>
  <c r="K8173" i="95"/>
  <c r="L8173" i="95"/>
  <c r="M8173" i="95"/>
  <c r="N8173" i="95"/>
  <c r="O8173" i="95"/>
  <c r="P8173" i="95"/>
  <c r="Q8173" i="95"/>
  <c r="R8173" i="95"/>
  <c r="S8173" i="95"/>
  <c r="T8173" i="95"/>
  <c r="U8173" i="95"/>
  <c r="V8173" i="95"/>
  <c r="W8173" i="95"/>
  <c r="X8173" i="95"/>
  <c r="Y8173" i="95"/>
  <c r="Z8173" i="95"/>
  <c r="AA8173" i="95"/>
  <c r="AB8173" i="95"/>
  <c r="AC8173" i="95"/>
  <c r="AD8173" i="95"/>
  <c r="AE8173" i="95"/>
  <c r="AF8173" i="95"/>
  <c r="AG8173" i="95"/>
  <c r="AH8173" i="95"/>
  <c r="AI8173" i="95"/>
  <c r="AJ8173" i="95"/>
  <c r="H8174" i="95"/>
  <c r="I8174" i="95"/>
  <c r="J8174" i="95"/>
  <c r="K8174" i="95"/>
  <c r="L8174" i="95"/>
  <c r="M8174" i="95"/>
  <c r="N8174" i="95"/>
  <c r="O8174" i="95"/>
  <c r="P8174" i="95"/>
  <c r="Q8174" i="95"/>
  <c r="R8174" i="95"/>
  <c r="S8174" i="95"/>
  <c r="T8174" i="95"/>
  <c r="U8174" i="95"/>
  <c r="V8174" i="95"/>
  <c r="W8174" i="95"/>
  <c r="X8174" i="95"/>
  <c r="Y8174" i="95"/>
  <c r="Z8174" i="95"/>
  <c r="AA8174" i="95"/>
  <c r="AB8174" i="95"/>
  <c r="AC8174" i="95"/>
  <c r="AD8174" i="95"/>
  <c r="AE8174" i="95"/>
  <c r="AF8174" i="95"/>
  <c r="AG8174" i="95"/>
  <c r="AH8174" i="95"/>
  <c r="AI8174" i="95"/>
  <c r="AJ8174" i="95"/>
  <c r="H8175" i="95"/>
  <c r="I8175" i="95"/>
  <c r="J8175" i="95"/>
  <c r="K8175" i="95"/>
  <c r="L8175" i="95"/>
  <c r="M8175" i="95"/>
  <c r="N8175" i="95"/>
  <c r="O8175" i="95"/>
  <c r="P8175" i="95"/>
  <c r="Q8175" i="95"/>
  <c r="R8175" i="95"/>
  <c r="S8175" i="95"/>
  <c r="T8175" i="95"/>
  <c r="U8175" i="95"/>
  <c r="V8175" i="95"/>
  <c r="W8175" i="95"/>
  <c r="X8175" i="95"/>
  <c r="Y8175" i="95"/>
  <c r="Z8175" i="95"/>
  <c r="AA8175" i="95"/>
  <c r="AB8175" i="95"/>
  <c r="AC8175" i="95"/>
  <c r="AD8175" i="95"/>
  <c r="AE8175" i="95"/>
  <c r="AF8175" i="95"/>
  <c r="AG8175" i="95"/>
  <c r="AH8175" i="95"/>
  <c r="AI8175" i="95"/>
  <c r="AJ8175" i="95"/>
  <c r="H8176" i="95"/>
  <c r="I8176" i="95"/>
  <c r="J8176" i="95"/>
  <c r="K8176" i="95"/>
  <c r="L8176" i="95"/>
  <c r="M8176" i="95"/>
  <c r="N8176" i="95"/>
  <c r="O8176" i="95"/>
  <c r="P8176" i="95"/>
  <c r="Q8176" i="95"/>
  <c r="R8176" i="95"/>
  <c r="S8176" i="95"/>
  <c r="T8176" i="95"/>
  <c r="U8176" i="95"/>
  <c r="V8176" i="95"/>
  <c r="W8176" i="95"/>
  <c r="X8176" i="95"/>
  <c r="Y8176" i="95"/>
  <c r="Z8176" i="95"/>
  <c r="AA8176" i="95"/>
  <c r="AB8176" i="95"/>
  <c r="AC8176" i="95"/>
  <c r="AD8176" i="95"/>
  <c r="AE8176" i="95"/>
  <c r="AF8176" i="95"/>
  <c r="AG8176" i="95"/>
  <c r="AH8176" i="95"/>
  <c r="AI8176" i="95"/>
  <c r="AJ8176" i="95"/>
  <c r="H8177" i="95"/>
  <c r="I8177" i="95"/>
  <c r="J8177" i="95"/>
  <c r="K8177" i="95"/>
  <c r="L8177" i="95"/>
  <c r="M8177" i="95"/>
  <c r="N8177" i="95"/>
  <c r="O8177" i="95"/>
  <c r="P8177" i="95"/>
  <c r="Q8177" i="95"/>
  <c r="R8177" i="95"/>
  <c r="S8177" i="95"/>
  <c r="T8177" i="95"/>
  <c r="U8177" i="95"/>
  <c r="V8177" i="95"/>
  <c r="W8177" i="95"/>
  <c r="X8177" i="95"/>
  <c r="Y8177" i="95"/>
  <c r="Z8177" i="95"/>
  <c r="AA8177" i="95"/>
  <c r="AB8177" i="95"/>
  <c r="AC8177" i="95"/>
  <c r="AD8177" i="95"/>
  <c r="AE8177" i="95"/>
  <c r="AF8177" i="95"/>
  <c r="AG8177" i="95"/>
  <c r="AH8177" i="95"/>
  <c r="AI8177" i="95"/>
  <c r="AJ8177" i="95"/>
  <c r="H8178" i="95"/>
  <c r="I8178" i="95"/>
  <c r="J8178" i="95"/>
  <c r="K8178" i="95"/>
  <c r="L8178" i="95"/>
  <c r="M8178" i="95"/>
  <c r="N8178" i="95"/>
  <c r="O8178" i="95"/>
  <c r="P8178" i="95"/>
  <c r="Q8178" i="95"/>
  <c r="R8178" i="95"/>
  <c r="S8178" i="95"/>
  <c r="T8178" i="95"/>
  <c r="U8178" i="95"/>
  <c r="V8178" i="95"/>
  <c r="W8178" i="95"/>
  <c r="X8178" i="95"/>
  <c r="Y8178" i="95"/>
  <c r="Z8178" i="95"/>
  <c r="AA8178" i="95"/>
  <c r="AB8178" i="95"/>
  <c r="AC8178" i="95"/>
  <c r="AD8178" i="95"/>
  <c r="AE8178" i="95"/>
  <c r="AF8178" i="95"/>
  <c r="AG8178" i="95"/>
  <c r="AH8178" i="95"/>
  <c r="AI8178" i="95"/>
  <c r="AJ8178" i="95"/>
  <c r="H8179" i="95"/>
  <c r="I8179" i="95"/>
  <c r="J8179" i="95"/>
  <c r="K8179" i="95"/>
  <c r="L8179" i="95"/>
  <c r="M8179" i="95"/>
  <c r="N8179" i="95"/>
  <c r="O8179" i="95"/>
  <c r="P8179" i="95"/>
  <c r="Q8179" i="95"/>
  <c r="R8179" i="95"/>
  <c r="S8179" i="95"/>
  <c r="T8179" i="95"/>
  <c r="U8179" i="95"/>
  <c r="V8179" i="95"/>
  <c r="W8179" i="95"/>
  <c r="X8179" i="95"/>
  <c r="Y8179" i="95"/>
  <c r="Z8179" i="95"/>
  <c r="AA8179" i="95"/>
  <c r="AB8179" i="95"/>
  <c r="AC8179" i="95"/>
  <c r="AD8179" i="95"/>
  <c r="AE8179" i="95"/>
  <c r="AF8179" i="95"/>
  <c r="AG8179" i="95"/>
  <c r="AH8179" i="95"/>
  <c r="AI8179" i="95"/>
  <c r="AJ8179" i="95"/>
  <c r="H8180" i="95"/>
  <c r="I8180" i="95"/>
  <c r="J8180" i="95"/>
  <c r="K8180" i="95"/>
  <c r="L8180" i="95"/>
  <c r="M8180" i="95"/>
  <c r="N8180" i="95"/>
  <c r="O8180" i="95"/>
  <c r="P8180" i="95"/>
  <c r="Q8180" i="95"/>
  <c r="R8180" i="95"/>
  <c r="S8180" i="95"/>
  <c r="T8180" i="95"/>
  <c r="U8180" i="95"/>
  <c r="V8180" i="95"/>
  <c r="W8180" i="95"/>
  <c r="X8180" i="95"/>
  <c r="Y8180" i="95"/>
  <c r="Z8180" i="95"/>
  <c r="AA8180" i="95"/>
  <c r="AB8180" i="95"/>
  <c r="AC8180" i="95"/>
  <c r="AD8180" i="95"/>
  <c r="AE8180" i="95"/>
  <c r="AF8180" i="95"/>
  <c r="AG8180" i="95"/>
  <c r="AH8180" i="95"/>
  <c r="AI8180" i="95"/>
  <c r="AJ8180" i="95"/>
  <c r="H8181" i="95"/>
  <c r="I8181" i="95"/>
  <c r="J8181" i="95"/>
  <c r="K8181" i="95"/>
  <c r="L8181" i="95"/>
  <c r="M8181" i="95"/>
  <c r="N8181" i="95"/>
  <c r="O8181" i="95"/>
  <c r="P8181" i="95"/>
  <c r="Q8181" i="95"/>
  <c r="R8181" i="95"/>
  <c r="S8181" i="95"/>
  <c r="T8181" i="95"/>
  <c r="U8181" i="95"/>
  <c r="V8181" i="95"/>
  <c r="W8181" i="95"/>
  <c r="X8181" i="95"/>
  <c r="Y8181" i="95"/>
  <c r="Z8181" i="95"/>
  <c r="AA8181" i="95"/>
  <c r="AB8181" i="95"/>
  <c r="AC8181" i="95"/>
  <c r="AD8181" i="95"/>
  <c r="AE8181" i="95"/>
  <c r="AF8181" i="95"/>
  <c r="AG8181" i="95"/>
  <c r="AH8181" i="95"/>
  <c r="AI8181" i="95"/>
  <c r="AJ8181" i="95"/>
  <c r="H8182" i="95"/>
  <c r="I8182" i="95"/>
  <c r="J8182" i="95"/>
  <c r="K8182" i="95"/>
  <c r="L8182" i="95"/>
  <c r="M8182" i="95"/>
  <c r="N8182" i="95"/>
  <c r="O8182" i="95"/>
  <c r="P8182" i="95"/>
  <c r="Q8182" i="95"/>
  <c r="R8182" i="95"/>
  <c r="S8182" i="95"/>
  <c r="T8182" i="95"/>
  <c r="U8182" i="95"/>
  <c r="V8182" i="95"/>
  <c r="W8182" i="95"/>
  <c r="X8182" i="95"/>
  <c r="Y8182" i="95"/>
  <c r="Z8182" i="95"/>
  <c r="AA8182" i="95"/>
  <c r="AB8182" i="95"/>
  <c r="AC8182" i="95"/>
  <c r="AD8182" i="95"/>
  <c r="AE8182" i="95"/>
  <c r="AF8182" i="95"/>
  <c r="AG8182" i="95"/>
  <c r="AH8182" i="95"/>
  <c r="AI8182" i="95"/>
  <c r="AJ8182" i="95"/>
  <c r="H8183" i="95"/>
  <c r="I8183" i="95"/>
  <c r="J8183" i="95"/>
  <c r="K8183" i="95"/>
  <c r="L8183" i="95"/>
  <c r="M8183" i="95"/>
  <c r="N8183" i="95"/>
  <c r="O8183" i="95"/>
  <c r="P8183" i="95"/>
  <c r="Q8183" i="95"/>
  <c r="R8183" i="95"/>
  <c r="S8183" i="95"/>
  <c r="T8183" i="95"/>
  <c r="U8183" i="95"/>
  <c r="V8183" i="95"/>
  <c r="W8183" i="95"/>
  <c r="X8183" i="95"/>
  <c r="Y8183" i="95"/>
  <c r="Z8183" i="95"/>
  <c r="AA8183" i="95"/>
  <c r="AB8183" i="95"/>
  <c r="AC8183" i="95"/>
  <c r="AD8183" i="95"/>
  <c r="AE8183" i="95"/>
  <c r="AF8183" i="95"/>
  <c r="AG8183" i="95"/>
  <c r="AH8183" i="95"/>
  <c r="AI8183" i="95"/>
  <c r="AJ8183" i="95"/>
  <c r="H8184" i="95"/>
  <c r="I8184" i="95"/>
  <c r="J8184" i="95"/>
  <c r="K8184" i="95"/>
  <c r="L8184" i="95"/>
  <c r="M8184" i="95"/>
  <c r="N8184" i="95"/>
  <c r="O8184" i="95"/>
  <c r="P8184" i="95"/>
  <c r="Q8184" i="95"/>
  <c r="R8184" i="95"/>
  <c r="S8184" i="95"/>
  <c r="T8184" i="95"/>
  <c r="U8184" i="95"/>
  <c r="V8184" i="95"/>
  <c r="W8184" i="95"/>
  <c r="X8184" i="95"/>
  <c r="Y8184" i="95"/>
  <c r="Z8184" i="95"/>
  <c r="AA8184" i="95"/>
  <c r="AB8184" i="95"/>
  <c r="AC8184" i="95"/>
  <c r="AD8184" i="95"/>
  <c r="AE8184" i="95"/>
  <c r="AF8184" i="95"/>
  <c r="AG8184" i="95"/>
  <c r="AH8184" i="95"/>
  <c r="AI8184" i="95"/>
  <c r="AJ8184" i="95"/>
  <c r="H8185" i="95"/>
  <c r="I8185" i="95"/>
  <c r="J8185" i="95"/>
  <c r="K8185" i="95"/>
  <c r="L8185" i="95"/>
  <c r="M8185" i="95"/>
  <c r="N8185" i="95"/>
  <c r="O8185" i="95"/>
  <c r="P8185" i="95"/>
  <c r="Q8185" i="95"/>
  <c r="R8185" i="95"/>
  <c r="S8185" i="95"/>
  <c r="T8185" i="95"/>
  <c r="U8185" i="95"/>
  <c r="V8185" i="95"/>
  <c r="W8185" i="95"/>
  <c r="X8185" i="95"/>
  <c r="Y8185" i="95"/>
  <c r="Z8185" i="95"/>
  <c r="AA8185" i="95"/>
  <c r="AB8185" i="95"/>
  <c r="AC8185" i="95"/>
  <c r="AD8185" i="95"/>
  <c r="AE8185" i="95"/>
  <c r="AF8185" i="95"/>
  <c r="AG8185" i="95"/>
  <c r="AH8185" i="95"/>
  <c r="AI8185" i="95"/>
  <c r="AJ8185" i="95"/>
  <c r="H8186" i="95"/>
  <c r="I8186" i="95"/>
  <c r="J8186" i="95"/>
  <c r="K8186" i="95"/>
  <c r="L8186" i="95"/>
  <c r="M8186" i="95"/>
  <c r="N8186" i="95"/>
  <c r="O8186" i="95"/>
  <c r="P8186" i="95"/>
  <c r="Q8186" i="95"/>
  <c r="R8186" i="95"/>
  <c r="S8186" i="95"/>
  <c r="T8186" i="95"/>
  <c r="U8186" i="95"/>
  <c r="V8186" i="95"/>
  <c r="W8186" i="95"/>
  <c r="X8186" i="95"/>
  <c r="Y8186" i="95"/>
  <c r="Z8186" i="95"/>
  <c r="AA8186" i="95"/>
  <c r="AB8186" i="95"/>
  <c r="AC8186" i="95"/>
  <c r="AD8186" i="95"/>
  <c r="AE8186" i="95"/>
  <c r="AF8186" i="95"/>
  <c r="AG8186" i="95"/>
  <c r="AH8186" i="95"/>
  <c r="AI8186" i="95"/>
  <c r="AJ8186" i="95"/>
  <c r="H8187" i="95"/>
  <c r="I8187" i="95"/>
  <c r="J8187" i="95"/>
  <c r="K8187" i="95"/>
  <c r="L8187" i="95"/>
  <c r="M8187" i="95"/>
  <c r="N8187" i="95"/>
  <c r="O8187" i="95"/>
  <c r="P8187" i="95"/>
  <c r="Q8187" i="95"/>
  <c r="R8187" i="95"/>
  <c r="S8187" i="95"/>
  <c r="T8187" i="95"/>
  <c r="U8187" i="95"/>
  <c r="V8187" i="95"/>
  <c r="W8187" i="95"/>
  <c r="X8187" i="95"/>
  <c r="Y8187" i="95"/>
  <c r="Z8187" i="95"/>
  <c r="AA8187" i="95"/>
  <c r="AB8187" i="95"/>
  <c r="AC8187" i="95"/>
  <c r="AD8187" i="95"/>
  <c r="AE8187" i="95"/>
  <c r="AF8187" i="95"/>
  <c r="AG8187" i="95"/>
  <c r="AH8187" i="95"/>
  <c r="AI8187" i="95"/>
  <c r="AJ8187" i="95"/>
  <c r="H8188" i="95"/>
  <c r="I8188" i="95"/>
  <c r="J8188" i="95"/>
  <c r="K8188" i="95"/>
  <c r="L8188" i="95"/>
  <c r="M8188" i="95"/>
  <c r="N8188" i="95"/>
  <c r="O8188" i="95"/>
  <c r="P8188" i="95"/>
  <c r="Q8188" i="95"/>
  <c r="R8188" i="95"/>
  <c r="S8188" i="95"/>
  <c r="T8188" i="95"/>
  <c r="U8188" i="95"/>
  <c r="V8188" i="95"/>
  <c r="W8188" i="95"/>
  <c r="X8188" i="95"/>
  <c r="Y8188" i="95"/>
  <c r="Z8188" i="95"/>
  <c r="AA8188" i="95"/>
  <c r="AB8188" i="95"/>
  <c r="AC8188" i="95"/>
  <c r="AD8188" i="95"/>
  <c r="AE8188" i="95"/>
  <c r="AF8188" i="95"/>
  <c r="AG8188" i="95"/>
  <c r="AH8188" i="95"/>
  <c r="AI8188" i="95"/>
  <c r="AJ8188" i="95"/>
  <c r="H8189" i="95"/>
  <c r="I8189" i="95"/>
  <c r="J8189" i="95"/>
  <c r="K8189" i="95"/>
  <c r="L8189" i="95"/>
  <c r="M8189" i="95"/>
  <c r="N8189" i="95"/>
  <c r="O8189" i="95"/>
  <c r="P8189" i="95"/>
  <c r="Q8189" i="95"/>
  <c r="R8189" i="95"/>
  <c r="S8189" i="95"/>
  <c r="T8189" i="95"/>
  <c r="U8189" i="95"/>
  <c r="V8189" i="95"/>
  <c r="W8189" i="95"/>
  <c r="X8189" i="95"/>
  <c r="Y8189" i="95"/>
  <c r="Z8189" i="95"/>
  <c r="AA8189" i="95"/>
  <c r="AB8189" i="95"/>
  <c r="AC8189" i="95"/>
  <c r="AD8189" i="95"/>
  <c r="AE8189" i="95"/>
  <c r="AF8189" i="95"/>
  <c r="AG8189" i="95"/>
  <c r="AH8189" i="95"/>
  <c r="AI8189" i="95"/>
  <c r="AJ8189" i="95"/>
  <c r="H8190" i="95"/>
  <c r="I8190" i="95"/>
  <c r="J8190" i="95"/>
  <c r="K8190" i="95"/>
  <c r="L8190" i="95"/>
  <c r="M8190" i="95"/>
  <c r="N8190" i="95"/>
  <c r="O8190" i="95"/>
  <c r="P8190" i="95"/>
  <c r="Q8190" i="95"/>
  <c r="R8190" i="95"/>
  <c r="S8190" i="95"/>
  <c r="T8190" i="95"/>
  <c r="U8190" i="95"/>
  <c r="V8190" i="95"/>
  <c r="W8190" i="95"/>
  <c r="X8190" i="95"/>
  <c r="Y8190" i="95"/>
  <c r="Z8190" i="95"/>
  <c r="AA8190" i="95"/>
  <c r="AB8190" i="95"/>
  <c r="AC8190" i="95"/>
  <c r="AD8190" i="95"/>
  <c r="AE8190" i="95"/>
  <c r="AF8190" i="95"/>
  <c r="AG8190" i="95"/>
  <c r="AH8190" i="95"/>
  <c r="AI8190" i="95"/>
  <c r="AJ8190" i="95"/>
  <c r="H8191" i="95"/>
  <c r="I8191" i="95"/>
  <c r="J8191" i="95"/>
  <c r="K8191" i="95"/>
  <c r="L8191" i="95"/>
  <c r="M8191" i="95"/>
  <c r="N8191" i="95"/>
  <c r="O8191" i="95"/>
  <c r="P8191" i="95"/>
  <c r="Q8191" i="95"/>
  <c r="R8191" i="95"/>
  <c r="S8191" i="95"/>
  <c r="T8191" i="95"/>
  <c r="U8191" i="95"/>
  <c r="V8191" i="95"/>
  <c r="W8191" i="95"/>
  <c r="X8191" i="95"/>
  <c r="Y8191" i="95"/>
  <c r="Z8191" i="95"/>
  <c r="AA8191" i="95"/>
  <c r="AB8191" i="95"/>
  <c r="AC8191" i="95"/>
  <c r="AD8191" i="95"/>
  <c r="AE8191" i="95"/>
  <c r="AF8191" i="95"/>
  <c r="AG8191" i="95"/>
  <c r="AH8191" i="95"/>
  <c r="AI8191" i="95"/>
  <c r="AJ8191" i="95"/>
  <c r="H8192" i="95"/>
  <c r="I8192" i="95"/>
  <c r="J8192" i="95"/>
  <c r="K8192" i="95"/>
  <c r="L8192" i="95"/>
  <c r="M8192" i="95"/>
  <c r="N8192" i="95"/>
  <c r="O8192" i="95"/>
  <c r="P8192" i="95"/>
  <c r="Q8192" i="95"/>
  <c r="R8192" i="95"/>
  <c r="S8192" i="95"/>
  <c r="T8192" i="95"/>
  <c r="U8192" i="95"/>
  <c r="V8192" i="95"/>
  <c r="W8192" i="95"/>
  <c r="X8192" i="95"/>
  <c r="Y8192" i="95"/>
  <c r="Z8192" i="95"/>
  <c r="AA8192" i="95"/>
  <c r="AB8192" i="95"/>
  <c r="AC8192" i="95"/>
  <c r="AD8192" i="95"/>
  <c r="AE8192" i="95"/>
  <c r="AF8192" i="95"/>
  <c r="AG8192" i="95"/>
  <c r="AH8192" i="95"/>
  <c r="AI8192" i="95"/>
  <c r="AJ8192" i="95"/>
  <c r="H8193" i="95"/>
  <c r="I8193" i="95"/>
  <c r="J8193" i="95"/>
  <c r="K8193" i="95"/>
  <c r="L8193" i="95"/>
  <c r="M8193" i="95"/>
  <c r="N8193" i="95"/>
  <c r="O8193" i="95"/>
  <c r="P8193" i="95"/>
  <c r="Q8193" i="95"/>
  <c r="R8193" i="95"/>
  <c r="S8193" i="95"/>
  <c r="T8193" i="95"/>
  <c r="U8193" i="95"/>
  <c r="V8193" i="95"/>
  <c r="W8193" i="95"/>
  <c r="X8193" i="95"/>
  <c r="Y8193" i="95"/>
  <c r="Z8193" i="95"/>
  <c r="AA8193" i="95"/>
  <c r="AB8193" i="95"/>
  <c r="AC8193" i="95"/>
  <c r="AD8193" i="95"/>
  <c r="AE8193" i="95"/>
  <c r="AF8193" i="95"/>
  <c r="AG8193" i="95"/>
  <c r="AH8193" i="95"/>
  <c r="AI8193" i="95"/>
  <c r="AJ8193" i="95"/>
  <c r="H8194" i="95"/>
  <c r="I8194" i="95"/>
  <c r="J8194" i="95"/>
  <c r="K8194" i="95"/>
  <c r="L8194" i="95"/>
  <c r="M8194" i="95"/>
  <c r="N8194" i="95"/>
  <c r="O8194" i="95"/>
  <c r="P8194" i="95"/>
  <c r="Q8194" i="95"/>
  <c r="R8194" i="95"/>
  <c r="S8194" i="95"/>
  <c r="T8194" i="95"/>
  <c r="U8194" i="95"/>
  <c r="V8194" i="95"/>
  <c r="W8194" i="95"/>
  <c r="X8194" i="95"/>
  <c r="Y8194" i="95"/>
  <c r="Z8194" i="95"/>
  <c r="AA8194" i="95"/>
  <c r="AB8194" i="95"/>
  <c r="AC8194" i="95"/>
  <c r="AD8194" i="95"/>
  <c r="AE8194" i="95"/>
  <c r="AF8194" i="95"/>
  <c r="AG8194" i="95"/>
  <c r="AH8194" i="95"/>
  <c r="AI8194" i="95"/>
  <c r="AJ8194" i="95"/>
  <c r="H8195" i="95"/>
  <c r="I8195" i="95"/>
  <c r="J8195" i="95"/>
  <c r="K8195" i="95"/>
  <c r="L8195" i="95"/>
  <c r="M8195" i="95"/>
  <c r="N8195" i="95"/>
  <c r="O8195" i="95"/>
  <c r="P8195" i="95"/>
  <c r="Q8195" i="95"/>
  <c r="R8195" i="95"/>
  <c r="S8195" i="95"/>
  <c r="T8195" i="95"/>
  <c r="U8195" i="95"/>
  <c r="V8195" i="95"/>
  <c r="W8195" i="95"/>
  <c r="X8195" i="95"/>
  <c r="Y8195" i="95"/>
  <c r="Z8195" i="95"/>
  <c r="AA8195" i="95"/>
  <c r="AB8195" i="95"/>
  <c r="AC8195" i="95"/>
  <c r="AD8195" i="95"/>
  <c r="AE8195" i="95"/>
  <c r="AF8195" i="95"/>
  <c r="AG8195" i="95"/>
  <c r="AH8195" i="95"/>
  <c r="AI8195" i="95"/>
  <c r="AJ8195" i="95"/>
  <c r="H8196" i="95"/>
  <c r="I8196" i="95"/>
  <c r="J8196" i="95"/>
  <c r="K8196" i="95"/>
  <c r="L8196" i="95"/>
  <c r="M8196" i="95"/>
  <c r="N8196" i="95"/>
  <c r="O8196" i="95"/>
  <c r="P8196" i="95"/>
  <c r="Q8196" i="95"/>
  <c r="R8196" i="95"/>
  <c r="S8196" i="95"/>
  <c r="T8196" i="95"/>
  <c r="U8196" i="95"/>
  <c r="V8196" i="95"/>
  <c r="W8196" i="95"/>
  <c r="X8196" i="95"/>
  <c r="Y8196" i="95"/>
  <c r="Z8196" i="95"/>
  <c r="AA8196" i="95"/>
  <c r="AB8196" i="95"/>
  <c r="AC8196" i="95"/>
  <c r="AD8196" i="95"/>
  <c r="AE8196" i="95"/>
  <c r="AF8196" i="95"/>
  <c r="AG8196" i="95"/>
  <c r="AH8196" i="95"/>
  <c r="AI8196" i="95"/>
  <c r="AJ8196" i="95"/>
  <c r="H8197" i="95"/>
  <c r="I8197" i="95"/>
  <c r="J8197" i="95"/>
  <c r="K8197" i="95"/>
  <c r="L8197" i="95"/>
  <c r="M8197" i="95"/>
  <c r="N8197" i="95"/>
  <c r="O8197" i="95"/>
  <c r="P8197" i="95"/>
  <c r="Q8197" i="95"/>
  <c r="R8197" i="95"/>
  <c r="S8197" i="95"/>
  <c r="T8197" i="95"/>
  <c r="U8197" i="95"/>
  <c r="V8197" i="95"/>
  <c r="W8197" i="95"/>
  <c r="X8197" i="95"/>
  <c r="Y8197" i="95"/>
  <c r="Z8197" i="95"/>
  <c r="AA8197" i="95"/>
  <c r="AB8197" i="95"/>
  <c r="AC8197" i="95"/>
  <c r="AD8197" i="95"/>
  <c r="AE8197" i="95"/>
  <c r="AF8197" i="95"/>
  <c r="AG8197" i="95"/>
  <c r="AH8197" i="95"/>
  <c r="AI8197" i="95"/>
  <c r="AJ8197" i="95"/>
  <c r="H8198" i="95"/>
  <c r="I8198" i="95"/>
  <c r="J8198" i="95"/>
  <c r="K8198" i="95"/>
  <c r="L8198" i="95"/>
  <c r="M8198" i="95"/>
  <c r="N8198" i="95"/>
  <c r="O8198" i="95"/>
  <c r="P8198" i="95"/>
  <c r="Q8198" i="95"/>
  <c r="R8198" i="95"/>
  <c r="S8198" i="95"/>
  <c r="T8198" i="95"/>
  <c r="U8198" i="95"/>
  <c r="V8198" i="95"/>
  <c r="W8198" i="95"/>
  <c r="X8198" i="95"/>
  <c r="Y8198" i="95"/>
  <c r="Z8198" i="95"/>
  <c r="AA8198" i="95"/>
  <c r="AB8198" i="95"/>
  <c r="AC8198" i="95"/>
  <c r="AD8198" i="95"/>
  <c r="AE8198" i="95"/>
  <c r="AF8198" i="95"/>
  <c r="AG8198" i="95"/>
  <c r="AH8198" i="95"/>
  <c r="AI8198" i="95"/>
  <c r="AJ8198" i="95"/>
  <c r="H8199" i="95"/>
  <c r="I8199" i="95"/>
  <c r="J8199" i="95"/>
  <c r="K8199" i="95"/>
  <c r="L8199" i="95"/>
  <c r="M8199" i="95"/>
  <c r="N8199" i="95"/>
  <c r="O8199" i="95"/>
  <c r="P8199" i="95"/>
  <c r="Q8199" i="95"/>
  <c r="R8199" i="95"/>
  <c r="S8199" i="95"/>
  <c r="T8199" i="95"/>
  <c r="U8199" i="95"/>
  <c r="V8199" i="95"/>
  <c r="W8199" i="95"/>
  <c r="X8199" i="95"/>
  <c r="Y8199" i="95"/>
  <c r="Z8199" i="95"/>
  <c r="AA8199" i="95"/>
  <c r="AB8199" i="95"/>
  <c r="AC8199" i="95"/>
  <c r="AD8199" i="95"/>
  <c r="AE8199" i="95"/>
  <c r="AF8199" i="95"/>
  <c r="AG8199" i="95"/>
  <c r="AH8199" i="95"/>
  <c r="AI8199" i="95"/>
  <c r="AJ8199" i="95"/>
  <c r="H8200" i="95"/>
  <c r="I8200" i="95"/>
  <c r="J8200" i="95"/>
  <c r="K8200" i="95"/>
  <c r="L8200" i="95"/>
  <c r="M8200" i="95"/>
  <c r="N8200" i="95"/>
  <c r="O8200" i="95"/>
  <c r="P8200" i="95"/>
  <c r="Q8200" i="95"/>
  <c r="R8200" i="95"/>
  <c r="S8200" i="95"/>
  <c r="T8200" i="95"/>
  <c r="U8200" i="95"/>
  <c r="V8200" i="95"/>
  <c r="W8200" i="95"/>
  <c r="X8200" i="95"/>
  <c r="Y8200" i="95"/>
  <c r="Z8200" i="95"/>
  <c r="AA8200" i="95"/>
  <c r="AB8200" i="95"/>
  <c r="AC8200" i="95"/>
  <c r="AD8200" i="95"/>
  <c r="AE8200" i="95"/>
  <c r="AF8200" i="95"/>
  <c r="AG8200" i="95"/>
  <c r="AH8200" i="95"/>
  <c r="AI8200" i="95"/>
  <c r="AJ8200" i="95"/>
  <c r="H8201" i="95"/>
  <c r="I8201" i="95"/>
  <c r="J8201" i="95"/>
  <c r="K8201" i="95"/>
  <c r="L8201" i="95"/>
  <c r="M8201" i="95"/>
  <c r="N8201" i="95"/>
  <c r="O8201" i="95"/>
  <c r="P8201" i="95"/>
  <c r="Q8201" i="95"/>
  <c r="R8201" i="95"/>
  <c r="S8201" i="95"/>
  <c r="T8201" i="95"/>
  <c r="U8201" i="95"/>
  <c r="V8201" i="95"/>
  <c r="W8201" i="95"/>
  <c r="X8201" i="95"/>
  <c r="Y8201" i="95"/>
  <c r="Z8201" i="95"/>
  <c r="AA8201" i="95"/>
  <c r="AB8201" i="95"/>
  <c r="AC8201" i="95"/>
  <c r="AD8201" i="95"/>
  <c r="AE8201" i="95"/>
  <c r="AF8201" i="95"/>
  <c r="AG8201" i="95"/>
  <c r="AH8201" i="95"/>
  <c r="AI8201" i="95"/>
  <c r="AJ8201" i="95"/>
  <c r="H8202" i="95"/>
  <c r="I8202" i="95"/>
  <c r="J8202" i="95"/>
  <c r="K8202" i="95"/>
  <c r="L8202" i="95"/>
  <c r="M8202" i="95"/>
  <c r="N8202" i="95"/>
  <c r="O8202" i="95"/>
  <c r="P8202" i="95"/>
  <c r="Q8202" i="95"/>
  <c r="R8202" i="95"/>
  <c r="S8202" i="95"/>
  <c r="T8202" i="95"/>
  <c r="U8202" i="95"/>
  <c r="V8202" i="95"/>
  <c r="W8202" i="95"/>
  <c r="X8202" i="95"/>
  <c r="Y8202" i="95"/>
  <c r="Z8202" i="95"/>
  <c r="AA8202" i="95"/>
  <c r="AB8202" i="95"/>
  <c r="AC8202" i="95"/>
  <c r="AD8202" i="95"/>
  <c r="AE8202" i="95"/>
  <c r="AF8202" i="95"/>
  <c r="AG8202" i="95"/>
  <c r="AH8202" i="95"/>
  <c r="AI8202" i="95"/>
  <c r="AJ8202" i="95"/>
  <c r="H8203" i="95"/>
  <c r="I8203" i="95"/>
  <c r="J8203" i="95"/>
  <c r="K8203" i="95"/>
  <c r="L8203" i="95"/>
  <c r="M8203" i="95"/>
  <c r="N8203" i="95"/>
  <c r="O8203" i="95"/>
  <c r="P8203" i="95"/>
  <c r="Q8203" i="95"/>
  <c r="R8203" i="95"/>
  <c r="S8203" i="95"/>
  <c r="T8203" i="95"/>
  <c r="U8203" i="95"/>
  <c r="V8203" i="95"/>
  <c r="W8203" i="95"/>
  <c r="X8203" i="95"/>
  <c r="Y8203" i="95"/>
  <c r="Z8203" i="95"/>
  <c r="AA8203" i="95"/>
  <c r="AB8203" i="95"/>
  <c r="AC8203" i="95"/>
  <c r="AD8203" i="95"/>
  <c r="AE8203" i="95"/>
  <c r="AF8203" i="95"/>
  <c r="AG8203" i="95"/>
  <c r="AH8203" i="95"/>
  <c r="AI8203" i="95"/>
  <c r="AJ8203" i="95"/>
  <c r="H8204" i="95"/>
  <c r="I8204" i="95"/>
  <c r="J8204" i="95"/>
  <c r="K8204" i="95"/>
  <c r="L8204" i="95"/>
  <c r="M8204" i="95"/>
  <c r="N8204" i="95"/>
  <c r="O8204" i="95"/>
  <c r="P8204" i="95"/>
  <c r="Q8204" i="95"/>
  <c r="R8204" i="95"/>
  <c r="S8204" i="95"/>
  <c r="T8204" i="95"/>
  <c r="U8204" i="95"/>
  <c r="V8204" i="95"/>
  <c r="W8204" i="95"/>
  <c r="X8204" i="95"/>
  <c r="Y8204" i="95"/>
  <c r="Z8204" i="95"/>
  <c r="AA8204" i="95"/>
  <c r="AB8204" i="95"/>
  <c r="AC8204" i="95"/>
  <c r="AD8204" i="95"/>
  <c r="AE8204" i="95"/>
  <c r="AF8204" i="95"/>
  <c r="AG8204" i="95"/>
  <c r="AH8204" i="95"/>
  <c r="AI8204" i="95"/>
  <c r="AJ8204" i="95"/>
  <c r="H8205" i="95"/>
  <c r="I8205" i="95"/>
  <c r="J8205" i="95"/>
  <c r="K8205" i="95"/>
  <c r="L8205" i="95"/>
  <c r="M8205" i="95"/>
  <c r="N8205" i="95"/>
  <c r="O8205" i="95"/>
  <c r="P8205" i="95"/>
  <c r="Q8205" i="95"/>
  <c r="R8205" i="95"/>
  <c r="S8205" i="95"/>
  <c r="T8205" i="95"/>
  <c r="U8205" i="95"/>
  <c r="V8205" i="95"/>
  <c r="W8205" i="95"/>
  <c r="X8205" i="95"/>
  <c r="Y8205" i="95"/>
  <c r="Z8205" i="95"/>
  <c r="AA8205" i="95"/>
  <c r="AB8205" i="95"/>
  <c r="AC8205" i="95"/>
  <c r="AD8205" i="95"/>
  <c r="AE8205" i="95"/>
  <c r="AF8205" i="95"/>
  <c r="AG8205" i="95"/>
  <c r="AH8205" i="95"/>
  <c r="AI8205" i="95"/>
  <c r="AJ8205" i="95"/>
  <c r="H8206" i="95"/>
  <c r="I8206" i="95"/>
  <c r="J8206" i="95"/>
  <c r="K8206" i="95"/>
  <c r="L8206" i="95"/>
  <c r="M8206" i="95"/>
  <c r="N8206" i="95"/>
  <c r="O8206" i="95"/>
  <c r="P8206" i="95"/>
  <c r="Q8206" i="95"/>
  <c r="R8206" i="95"/>
  <c r="S8206" i="95"/>
  <c r="T8206" i="95"/>
  <c r="U8206" i="95"/>
  <c r="V8206" i="95"/>
  <c r="W8206" i="95"/>
  <c r="X8206" i="95"/>
  <c r="Y8206" i="95"/>
  <c r="Z8206" i="95"/>
  <c r="AA8206" i="95"/>
  <c r="AB8206" i="95"/>
  <c r="AC8206" i="95"/>
  <c r="AD8206" i="95"/>
  <c r="AE8206" i="95"/>
  <c r="AF8206" i="95"/>
  <c r="AG8206" i="95"/>
  <c r="AH8206" i="95"/>
  <c r="AI8206" i="95"/>
  <c r="AJ8206" i="95"/>
  <c r="H8207" i="95"/>
  <c r="I8207" i="95"/>
  <c r="J8207" i="95"/>
  <c r="K8207" i="95"/>
  <c r="L8207" i="95"/>
  <c r="M8207" i="95"/>
  <c r="N8207" i="95"/>
  <c r="O8207" i="95"/>
  <c r="P8207" i="95"/>
  <c r="Q8207" i="95"/>
  <c r="R8207" i="95"/>
  <c r="S8207" i="95"/>
  <c r="T8207" i="95"/>
  <c r="U8207" i="95"/>
  <c r="V8207" i="95"/>
  <c r="W8207" i="95"/>
  <c r="X8207" i="95"/>
  <c r="Y8207" i="95"/>
  <c r="Z8207" i="95"/>
  <c r="AA8207" i="95"/>
  <c r="AB8207" i="95"/>
  <c r="AC8207" i="95"/>
  <c r="AD8207" i="95"/>
  <c r="AE8207" i="95"/>
  <c r="AF8207" i="95"/>
  <c r="AG8207" i="95"/>
  <c r="AH8207" i="95"/>
  <c r="AI8207" i="95"/>
  <c r="AJ8207" i="95"/>
  <c r="H8208" i="95"/>
  <c r="I8208" i="95"/>
  <c r="J8208" i="95"/>
  <c r="K8208" i="95"/>
  <c r="L8208" i="95"/>
  <c r="M8208" i="95"/>
  <c r="N8208" i="95"/>
  <c r="O8208" i="95"/>
  <c r="P8208" i="95"/>
  <c r="Q8208" i="95"/>
  <c r="R8208" i="95"/>
  <c r="S8208" i="95"/>
  <c r="T8208" i="95"/>
  <c r="U8208" i="95"/>
  <c r="V8208" i="95"/>
  <c r="W8208" i="95"/>
  <c r="X8208" i="95"/>
  <c r="Y8208" i="95"/>
  <c r="Z8208" i="95"/>
  <c r="AA8208" i="95"/>
  <c r="AB8208" i="95"/>
  <c r="AC8208" i="95"/>
  <c r="AD8208" i="95"/>
  <c r="AE8208" i="95"/>
  <c r="AF8208" i="95"/>
  <c r="AG8208" i="95"/>
  <c r="AH8208" i="95"/>
  <c r="AI8208" i="95"/>
  <c r="AJ8208" i="95"/>
  <c r="H8209" i="95"/>
  <c r="I8209" i="95"/>
  <c r="J8209" i="95"/>
  <c r="K8209" i="95"/>
  <c r="L8209" i="95"/>
  <c r="M8209" i="95"/>
  <c r="N8209" i="95"/>
  <c r="O8209" i="95"/>
  <c r="P8209" i="95"/>
  <c r="Q8209" i="95"/>
  <c r="R8209" i="95"/>
  <c r="S8209" i="95"/>
  <c r="T8209" i="95"/>
  <c r="U8209" i="95"/>
  <c r="V8209" i="95"/>
  <c r="W8209" i="95"/>
  <c r="X8209" i="95"/>
  <c r="Y8209" i="95"/>
  <c r="Z8209" i="95"/>
  <c r="AA8209" i="95"/>
  <c r="AB8209" i="95"/>
  <c r="AC8209" i="95"/>
  <c r="AD8209" i="95"/>
  <c r="AE8209" i="95"/>
  <c r="AF8209" i="95"/>
  <c r="AG8209" i="95"/>
  <c r="AH8209" i="95"/>
  <c r="AI8209" i="95"/>
  <c r="AJ8209" i="95"/>
  <c r="H8210" i="95"/>
  <c r="I8210" i="95"/>
  <c r="J8210" i="95"/>
  <c r="K8210" i="95"/>
  <c r="L8210" i="95"/>
  <c r="M8210" i="95"/>
  <c r="N8210" i="95"/>
  <c r="O8210" i="95"/>
  <c r="P8210" i="95"/>
  <c r="Q8210" i="95"/>
  <c r="R8210" i="95"/>
  <c r="S8210" i="95"/>
  <c r="T8210" i="95"/>
  <c r="U8210" i="95"/>
  <c r="V8210" i="95"/>
  <c r="W8210" i="95"/>
  <c r="X8210" i="95"/>
  <c r="Y8210" i="95"/>
  <c r="Z8210" i="95"/>
  <c r="AA8210" i="95"/>
  <c r="AB8210" i="95"/>
  <c r="AC8210" i="95"/>
  <c r="AD8210" i="95"/>
  <c r="AE8210" i="95"/>
  <c r="AF8210" i="95"/>
  <c r="AG8210" i="95"/>
  <c r="AH8210" i="95"/>
  <c r="AI8210" i="95"/>
  <c r="AJ8210" i="95"/>
  <c r="H8211" i="95"/>
  <c r="I8211" i="95"/>
  <c r="J8211" i="95"/>
  <c r="K8211" i="95"/>
  <c r="L8211" i="95"/>
  <c r="M8211" i="95"/>
  <c r="N8211" i="95"/>
  <c r="O8211" i="95"/>
  <c r="P8211" i="95"/>
  <c r="Q8211" i="95"/>
  <c r="R8211" i="95"/>
  <c r="S8211" i="95"/>
  <c r="T8211" i="95"/>
  <c r="U8211" i="95"/>
  <c r="V8211" i="95"/>
  <c r="W8211" i="95"/>
  <c r="X8211" i="95"/>
  <c r="Y8211" i="95"/>
  <c r="Z8211" i="95"/>
  <c r="AA8211" i="95"/>
  <c r="AB8211" i="95"/>
  <c r="AC8211" i="95"/>
  <c r="AD8211" i="95"/>
  <c r="AE8211" i="95"/>
  <c r="AF8211" i="95"/>
  <c r="AG8211" i="95"/>
  <c r="AH8211" i="95"/>
  <c r="AI8211" i="95"/>
  <c r="AJ8211" i="95"/>
  <c r="H8212" i="95"/>
  <c r="I8212" i="95"/>
  <c r="J8212" i="95"/>
  <c r="K8212" i="95"/>
  <c r="L8212" i="95"/>
  <c r="M8212" i="95"/>
  <c r="N8212" i="95"/>
  <c r="O8212" i="95"/>
  <c r="P8212" i="95"/>
  <c r="Q8212" i="95"/>
  <c r="R8212" i="95"/>
  <c r="S8212" i="95"/>
  <c r="T8212" i="95"/>
  <c r="U8212" i="95"/>
  <c r="V8212" i="95"/>
  <c r="W8212" i="95"/>
  <c r="X8212" i="95"/>
  <c r="Y8212" i="95"/>
  <c r="Z8212" i="95"/>
  <c r="AA8212" i="95"/>
  <c r="AB8212" i="95"/>
  <c r="AC8212" i="95"/>
  <c r="AD8212" i="95"/>
  <c r="AE8212" i="95"/>
  <c r="AF8212" i="95"/>
  <c r="AG8212" i="95"/>
  <c r="AH8212" i="95"/>
  <c r="AI8212" i="95"/>
  <c r="AJ8212" i="95"/>
  <c r="H8213" i="95"/>
  <c r="I8213" i="95"/>
  <c r="J8213" i="95"/>
  <c r="K8213" i="95"/>
  <c r="L8213" i="95"/>
  <c r="M8213" i="95"/>
  <c r="N8213" i="95"/>
  <c r="O8213" i="95"/>
  <c r="P8213" i="95"/>
  <c r="Q8213" i="95"/>
  <c r="R8213" i="95"/>
  <c r="S8213" i="95"/>
  <c r="T8213" i="95"/>
  <c r="U8213" i="95"/>
  <c r="V8213" i="95"/>
  <c r="W8213" i="95"/>
  <c r="X8213" i="95"/>
  <c r="Y8213" i="95"/>
  <c r="Z8213" i="95"/>
  <c r="AA8213" i="95"/>
  <c r="AB8213" i="95"/>
  <c r="AC8213" i="95"/>
  <c r="AD8213" i="95"/>
  <c r="AE8213" i="95"/>
  <c r="AF8213" i="95"/>
  <c r="AG8213" i="95"/>
  <c r="AH8213" i="95"/>
  <c r="AI8213" i="95"/>
  <c r="AJ8213" i="95"/>
  <c r="H8214" i="95"/>
  <c r="I8214" i="95"/>
  <c r="J8214" i="95"/>
  <c r="K8214" i="95"/>
  <c r="L8214" i="95"/>
  <c r="M8214" i="95"/>
  <c r="N8214" i="95"/>
  <c r="O8214" i="95"/>
  <c r="P8214" i="95"/>
  <c r="Q8214" i="95"/>
  <c r="R8214" i="95"/>
  <c r="S8214" i="95"/>
  <c r="T8214" i="95"/>
  <c r="U8214" i="95"/>
  <c r="V8214" i="95"/>
  <c r="W8214" i="95"/>
  <c r="X8214" i="95"/>
  <c r="Y8214" i="95"/>
  <c r="Z8214" i="95"/>
  <c r="AA8214" i="95"/>
  <c r="AB8214" i="95"/>
  <c r="AC8214" i="95"/>
  <c r="AD8214" i="95"/>
  <c r="AE8214" i="95"/>
  <c r="AF8214" i="95"/>
  <c r="AG8214" i="95"/>
  <c r="AH8214" i="95"/>
  <c r="AI8214" i="95"/>
  <c r="AJ8214" i="95"/>
  <c r="H8215" i="95"/>
  <c r="I8215" i="95"/>
  <c r="J8215" i="95"/>
  <c r="K8215" i="95"/>
  <c r="L8215" i="95"/>
  <c r="M8215" i="95"/>
  <c r="N8215" i="95"/>
  <c r="O8215" i="95"/>
  <c r="P8215" i="95"/>
  <c r="Q8215" i="95"/>
  <c r="R8215" i="95"/>
  <c r="S8215" i="95"/>
  <c r="T8215" i="95"/>
  <c r="U8215" i="95"/>
  <c r="V8215" i="95"/>
  <c r="W8215" i="95"/>
  <c r="X8215" i="95"/>
  <c r="Y8215" i="95"/>
  <c r="Z8215" i="95"/>
  <c r="AA8215" i="95"/>
  <c r="AB8215" i="95"/>
  <c r="AC8215" i="95"/>
  <c r="AD8215" i="95"/>
  <c r="AE8215" i="95"/>
  <c r="AF8215" i="95"/>
  <c r="AG8215" i="95"/>
  <c r="AH8215" i="95"/>
  <c r="AI8215" i="95"/>
  <c r="AJ8215" i="95"/>
  <c r="H8216" i="95"/>
  <c r="I8216" i="95"/>
  <c r="J8216" i="95"/>
  <c r="K8216" i="95"/>
  <c r="L8216" i="95"/>
  <c r="M8216" i="95"/>
  <c r="N8216" i="95"/>
  <c r="O8216" i="95"/>
  <c r="P8216" i="95"/>
  <c r="Q8216" i="95"/>
  <c r="R8216" i="95"/>
  <c r="S8216" i="95"/>
  <c r="T8216" i="95"/>
  <c r="U8216" i="95"/>
  <c r="V8216" i="95"/>
  <c r="W8216" i="95"/>
  <c r="X8216" i="95"/>
  <c r="Y8216" i="95"/>
  <c r="Z8216" i="95"/>
  <c r="AA8216" i="95"/>
  <c r="AB8216" i="95"/>
  <c r="AC8216" i="95"/>
  <c r="AD8216" i="95"/>
  <c r="AE8216" i="95"/>
  <c r="AF8216" i="95"/>
  <c r="AG8216" i="95"/>
  <c r="AH8216" i="95"/>
  <c r="AI8216" i="95"/>
  <c r="AJ8216" i="95"/>
  <c r="H8217" i="95"/>
  <c r="I8217" i="95"/>
  <c r="J8217" i="95"/>
  <c r="K8217" i="95"/>
  <c r="L8217" i="95"/>
  <c r="M8217" i="95"/>
  <c r="N8217" i="95"/>
  <c r="O8217" i="95"/>
  <c r="P8217" i="95"/>
  <c r="Q8217" i="95"/>
  <c r="R8217" i="95"/>
  <c r="S8217" i="95"/>
  <c r="T8217" i="95"/>
  <c r="U8217" i="95"/>
  <c r="V8217" i="95"/>
  <c r="W8217" i="95"/>
  <c r="X8217" i="95"/>
  <c r="Y8217" i="95"/>
  <c r="Z8217" i="95"/>
  <c r="AA8217" i="95"/>
  <c r="AB8217" i="95"/>
  <c r="AC8217" i="95"/>
  <c r="AD8217" i="95"/>
  <c r="AE8217" i="95"/>
  <c r="AF8217" i="95"/>
  <c r="AG8217" i="95"/>
  <c r="AH8217" i="95"/>
  <c r="AI8217" i="95"/>
  <c r="AJ8217" i="95"/>
  <c r="H8218" i="95"/>
  <c r="I8218" i="95"/>
  <c r="J8218" i="95"/>
  <c r="K8218" i="95"/>
  <c r="L8218" i="95"/>
  <c r="M8218" i="95"/>
  <c r="N8218" i="95"/>
  <c r="O8218" i="95"/>
  <c r="P8218" i="95"/>
  <c r="Q8218" i="95"/>
  <c r="R8218" i="95"/>
  <c r="S8218" i="95"/>
  <c r="T8218" i="95"/>
  <c r="U8218" i="95"/>
  <c r="V8218" i="95"/>
  <c r="W8218" i="95"/>
  <c r="X8218" i="95"/>
  <c r="Y8218" i="95"/>
  <c r="Z8218" i="95"/>
  <c r="AA8218" i="95"/>
  <c r="AB8218" i="95"/>
  <c r="AC8218" i="95"/>
  <c r="AD8218" i="95"/>
  <c r="AE8218" i="95"/>
  <c r="AF8218" i="95"/>
  <c r="AG8218" i="95"/>
  <c r="AH8218" i="95"/>
  <c r="AI8218" i="95"/>
  <c r="AJ8218" i="95"/>
  <c r="H8219" i="95"/>
  <c r="I8219" i="95"/>
  <c r="J8219" i="95"/>
  <c r="K8219" i="95"/>
  <c r="L8219" i="95"/>
  <c r="M8219" i="95"/>
  <c r="N8219" i="95"/>
  <c r="O8219" i="95"/>
  <c r="P8219" i="95"/>
  <c r="Q8219" i="95"/>
  <c r="R8219" i="95"/>
  <c r="S8219" i="95"/>
  <c r="T8219" i="95"/>
  <c r="U8219" i="95"/>
  <c r="V8219" i="95"/>
  <c r="W8219" i="95"/>
  <c r="X8219" i="95"/>
  <c r="Y8219" i="95"/>
  <c r="Z8219" i="95"/>
  <c r="AA8219" i="95"/>
  <c r="AB8219" i="95"/>
  <c r="AC8219" i="95"/>
  <c r="AD8219" i="95"/>
  <c r="AE8219" i="95"/>
  <c r="AF8219" i="95"/>
  <c r="AG8219" i="95"/>
  <c r="AH8219" i="95"/>
  <c r="AI8219" i="95"/>
  <c r="AJ8219" i="95"/>
  <c r="H8220" i="95"/>
  <c r="I8220" i="95"/>
  <c r="J8220" i="95"/>
  <c r="K8220" i="95"/>
  <c r="L8220" i="95"/>
  <c r="M8220" i="95"/>
  <c r="N8220" i="95"/>
  <c r="O8220" i="95"/>
  <c r="P8220" i="95"/>
  <c r="Q8220" i="95"/>
  <c r="R8220" i="95"/>
  <c r="S8220" i="95"/>
  <c r="T8220" i="95"/>
  <c r="U8220" i="95"/>
  <c r="V8220" i="95"/>
  <c r="W8220" i="95"/>
  <c r="X8220" i="95"/>
  <c r="Y8220" i="95"/>
  <c r="Z8220" i="95"/>
  <c r="AA8220" i="95"/>
  <c r="AB8220" i="95"/>
  <c r="AC8220" i="95"/>
  <c r="AD8220" i="95"/>
  <c r="AE8220" i="95"/>
  <c r="AF8220" i="95"/>
  <c r="AG8220" i="95"/>
  <c r="AH8220" i="95"/>
  <c r="AI8220" i="95"/>
  <c r="AJ8220" i="95"/>
  <c r="H8221" i="95"/>
  <c r="I8221" i="95"/>
  <c r="J8221" i="95"/>
  <c r="K8221" i="95"/>
  <c r="L8221" i="95"/>
  <c r="M8221" i="95"/>
  <c r="N8221" i="95"/>
  <c r="O8221" i="95"/>
  <c r="P8221" i="95"/>
  <c r="Q8221" i="95"/>
  <c r="R8221" i="95"/>
  <c r="S8221" i="95"/>
  <c r="T8221" i="95"/>
  <c r="U8221" i="95"/>
  <c r="V8221" i="95"/>
  <c r="W8221" i="95"/>
  <c r="X8221" i="95"/>
  <c r="Y8221" i="95"/>
  <c r="Z8221" i="95"/>
  <c r="AA8221" i="95"/>
  <c r="AB8221" i="95"/>
  <c r="AC8221" i="95"/>
  <c r="AD8221" i="95"/>
  <c r="AE8221" i="95"/>
  <c r="AF8221" i="95"/>
  <c r="AG8221" i="95"/>
  <c r="AH8221" i="95"/>
  <c r="AI8221" i="95"/>
  <c r="AJ8221" i="95"/>
  <c r="H8222" i="95"/>
  <c r="I8222" i="95"/>
  <c r="J8222" i="95"/>
  <c r="K8222" i="95"/>
  <c r="L8222" i="95"/>
  <c r="M8222" i="95"/>
  <c r="N8222" i="95"/>
  <c r="O8222" i="95"/>
  <c r="P8222" i="95"/>
  <c r="Q8222" i="95"/>
  <c r="R8222" i="95"/>
  <c r="S8222" i="95"/>
  <c r="T8222" i="95"/>
  <c r="U8222" i="95"/>
  <c r="V8222" i="95"/>
  <c r="W8222" i="95"/>
  <c r="X8222" i="95"/>
  <c r="Y8222" i="95"/>
  <c r="Z8222" i="95"/>
  <c r="AA8222" i="95"/>
  <c r="AB8222" i="95"/>
  <c r="AC8222" i="95"/>
  <c r="AD8222" i="95"/>
  <c r="AE8222" i="95"/>
  <c r="AF8222" i="95"/>
  <c r="AG8222" i="95"/>
  <c r="AH8222" i="95"/>
  <c r="AI8222" i="95"/>
  <c r="AJ8222" i="95"/>
  <c r="H8223" i="95"/>
  <c r="I8223" i="95"/>
  <c r="J8223" i="95"/>
  <c r="K8223" i="95"/>
  <c r="L8223" i="95"/>
  <c r="M8223" i="95"/>
  <c r="N8223" i="95"/>
  <c r="O8223" i="95"/>
  <c r="P8223" i="95"/>
  <c r="Q8223" i="95"/>
  <c r="R8223" i="95"/>
  <c r="S8223" i="95"/>
  <c r="T8223" i="95"/>
  <c r="U8223" i="95"/>
  <c r="V8223" i="95"/>
  <c r="W8223" i="95"/>
  <c r="X8223" i="95"/>
  <c r="Y8223" i="95"/>
  <c r="Z8223" i="95"/>
  <c r="AA8223" i="95"/>
  <c r="AB8223" i="95"/>
  <c r="AC8223" i="95"/>
  <c r="AD8223" i="95"/>
  <c r="AE8223" i="95"/>
  <c r="AF8223" i="95"/>
  <c r="AG8223" i="95"/>
  <c r="AH8223" i="95"/>
  <c r="AI8223" i="95"/>
  <c r="AJ8223" i="95"/>
  <c r="H8224" i="95"/>
  <c r="I8224" i="95"/>
  <c r="J8224" i="95"/>
  <c r="K8224" i="95"/>
  <c r="L8224" i="95"/>
  <c r="M8224" i="95"/>
  <c r="N8224" i="95"/>
  <c r="O8224" i="95"/>
  <c r="P8224" i="95"/>
  <c r="Q8224" i="95"/>
  <c r="R8224" i="95"/>
  <c r="S8224" i="95"/>
  <c r="T8224" i="95"/>
  <c r="U8224" i="95"/>
  <c r="V8224" i="95"/>
  <c r="W8224" i="95"/>
  <c r="X8224" i="95"/>
  <c r="Y8224" i="95"/>
  <c r="Z8224" i="95"/>
  <c r="AA8224" i="95"/>
  <c r="AB8224" i="95"/>
  <c r="AC8224" i="95"/>
  <c r="AD8224" i="95"/>
  <c r="AE8224" i="95"/>
  <c r="AF8224" i="95"/>
  <c r="AG8224" i="95"/>
  <c r="AH8224" i="95"/>
  <c r="AI8224" i="95"/>
  <c r="AJ8224" i="95"/>
  <c r="H8225" i="95"/>
  <c r="I8225" i="95"/>
  <c r="J8225" i="95"/>
  <c r="K8225" i="95"/>
  <c r="L8225" i="95"/>
  <c r="M8225" i="95"/>
  <c r="N8225" i="95"/>
  <c r="O8225" i="95"/>
  <c r="P8225" i="95"/>
  <c r="Q8225" i="95"/>
  <c r="R8225" i="95"/>
  <c r="S8225" i="95"/>
  <c r="T8225" i="95"/>
  <c r="U8225" i="95"/>
  <c r="V8225" i="95"/>
  <c r="W8225" i="95"/>
  <c r="X8225" i="95"/>
  <c r="Y8225" i="95"/>
  <c r="Z8225" i="95"/>
  <c r="AA8225" i="95"/>
  <c r="AB8225" i="95"/>
  <c r="AC8225" i="95"/>
  <c r="AD8225" i="95"/>
  <c r="AE8225" i="95"/>
  <c r="AF8225" i="95"/>
  <c r="AG8225" i="95"/>
  <c r="AH8225" i="95"/>
  <c r="AI8225" i="95"/>
  <c r="AJ8225" i="95"/>
  <c r="H8226" i="95"/>
  <c r="I8226" i="95"/>
  <c r="J8226" i="95"/>
  <c r="K8226" i="95"/>
  <c r="L8226" i="95"/>
  <c r="M8226" i="95"/>
  <c r="N8226" i="95"/>
  <c r="O8226" i="95"/>
  <c r="P8226" i="95"/>
  <c r="Q8226" i="95"/>
  <c r="R8226" i="95"/>
  <c r="S8226" i="95"/>
  <c r="T8226" i="95"/>
  <c r="U8226" i="95"/>
  <c r="V8226" i="95"/>
  <c r="W8226" i="95"/>
  <c r="X8226" i="95"/>
  <c r="Y8226" i="95"/>
  <c r="Z8226" i="95"/>
  <c r="AA8226" i="95"/>
  <c r="AB8226" i="95"/>
  <c r="AC8226" i="95"/>
  <c r="AD8226" i="95"/>
  <c r="AE8226" i="95"/>
  <c r="AF8226" i="95"/>
  <c r="AG8226" i="95"/>
  <c r="AH8226" i="95"/>
  <c r="AI8226" i="95"/>
  <c r="AJ8226" i="95"/>
  <c r="H8227" i="95"/>
  <c r="I8227" i="95"/>
  <c r="J8227" i="95"/>
  <c r="K8227" i="95"/>
  <c r="L8227" i="95"/>
  <c r="M8227" i="95"/>
  <c r="N8227" i="95"/>
  <c r="O8227" i="95"/>
  <c r="P8227" i="95"/>
  <c r="Q8227" i="95"/>
  <c r="R8227" i="95"/>
  <c r="S8227" i="95"/>
  <c r="T8227" i="95"/>
  <c r="U8227" i="95"/>
  <c r="V8227" i="95"/>
  <c r="W8227" i="95"/>
  <c r="X8227" i="95"/>
  <c r="Y8227" i="95"/>
  <c r="Z8227" i="95"/>
  <c r="AA8227" i="95"/>
  <c r="AB8227" i="95"/>
  <c r="AC8227" i="95"/>
  <c r="AD8227" i="95"/>
  <c r="AE8227" i="95"/>
  <c r="AF8227" i="95"/>
  <c r="AG8227" i="95"/>
  <c r="AH8227" i="95"/>
  <c r="AI8227" i="95"/>
  <c r="AJ8227" i="95"/>
  <c r="H8228" i="95"/>
  <c r="I8228" i="95"/>
  <c r="J8228" i="95"/>
  <c r="K8228" i="95"/>
  <c r="L8228" i="95"/>
  <c r="M8228" i="95"/>
  <c r="N8228" i="95"/>
  <c r="O8228" i="95"/>
  <c r="P8228" i="95"/>
  <c r="Q8228" i="95"/>
  <c r="R8228" i="95"/>
  <c r="S8228" i="95"/>
  <c r="T8228" i="95"/>
  <c r="U8228" i="95"/>
  <c r="V8228" i="95"/>
  <c r="W8228" i="95"/>
  <c r="X8228" i="95"/>
  <c r="Y8228" i="95"/>
  <c r="Z8228" i="95"/>
  <c r="AA8228" i="95"/>
  <c r="AB8228" i="95"/>
  <c r="AC8228" i="95"/>
  <c r="AD8228" i="95"/>
  <c r="AE8228" i="95"/>
  <c r="AF8228" i="95"/>
  <c r="AG8228" i="95"/>
  <c r="AH8228" i="95"/>
  <c r="AI8228" i="95"/>
  <c r="AJ8228" i="95"/>
  <c r="H8229" i="95"/>
  <c r="I8229" i="95"/>
  <c r="J8229" i="95"/>
  <c r="K8229" i="95"/>
  <c r="L8229" i="95"/>
  <c r="M8229" i="95"/>
  <c r="N8229" i="95"/>
  <c r="O8229" i="95"/>
  <c r="P8229" i="95"/>
  <c r="Q8229" i="95"/>
  <c r="R8229" i="95"/>
  <c r="S8229" i="95"/>
  <c r="T8229" i="95"/>
  <c r="U8229" i="95"/>
  <c r="V8229" i="95"/>
  <c r="W8229" i="95"/>
  <c r="X8229" i="95"/>
  <c r="Y8229" i="95"/>
  <c r="Z8229" i="95"/>
  <c r="AA8229" i="95"/>
  <c r="AB8229" i="95"/>
  <c r="AC8229" i="95"/>
  <c r="AD8229" i="95"/>
  <c r="AE8229" i="95"/>
  <c r="AF8229" i="95"/>
  <c r="AG8229" i="95"/>
  <c r="AH8229" i="95"/>
  <c r="AI8229" i="95"/>
  <c r="AJ8229" i="95"/>
  <c r="H8230" i="95"/>
  <c r="I8230" i="95"/>
  <c r="J8230" i="95"/>
  <c r="K8230" i="95"/>
  <c r="L8230" i="95"/>
  <c r="M8230" i="95"/>
  <c r="N8230" i="95"/>
  <c r="O8230" i="95"/>
  <c r="P8230" i="95"/>
  <c r="Q8230" i="95"/>
  <c r="R8230" i="95"/>
  <c r="S8230" i="95"/>
  <c r="T8230" i="95"/>
  <c r="U8230" i="95"/>
  <c r="V8230" i="95"/>
  <c r="W8230" i="95"/>
  <c r="X8230" i="95"/>
  <c r="Y8230" i="95"/>
  <c r="Z8230" i="95"/>
  <c r="AA8230" i="95"/>
  <c r="AB8230" i="95"/>
  <c r="AC8230" i="95"/>
  <c r="AD8230" i="95"/>
  <c r="AE8230" i="95"/>
  <c r="AF8230" i="95"/>
  <c r="AG8230" i="95"/>
  <c r="AH8230" i="95"/>
  <c r="AI8230" i="95"/>
  <c r="AJ8230" i="95"/>
  <c r="H8231" i="95"/>
  <c r="I8231" i="95"/>
  <c r="J8231" i="95"/>
  <c r="K8231" i="95"/>
  <c r="L8231" i="95"/>
  <c r="M8231" i="95"/>
  <c r="N8231" i="95"/>
  <c r="O8231" i="95"/>
  <c r="P8231" i="95"/>
  <c r="Q8231" i="95"/>
  <c r="R8231" i="95"/>
  <c r="S8231" i="95"/>
  <c r="T8231" i="95"/>
  <c r="U8231" i="95"/>
  <c r="V8231" i="95"/>
  <c r="W8231" i="95"/>
  <c r="X8231" i="95"/>
  <c r="Y8231" i="95"/>
  <c r="Z8231" i="95"/>
  <c r="AA8231" i="95"/>
  <c r="AB8231" i="95"/>
  <c r="AC8231" i="95"/>
  <c r="AD8231" i="95"/>
  <c r="AE8231" i="95"/>
  <c r="AF8231" i="95"/>
  <c r="AG8231" i="95"/>
  <c r="AH8231" i="95"/>
  <c r="AI8231" i="95"/>
  <c r="AJ8231" i="95"/>
  <c r="H8232" i="95"/>
  <c r="I8232" i="95"/>
  <c r="J8232" i="95"/>
  <c r="K8232" i="95"/>
  <c r="L8232" i="95"/>
  <c r="M8232" i="95"/>
  <c r="N8232" i="95"/>
  <c r="O8232" i="95"/>
  <c r="P8232" i="95"/>
  <c r="Q8232" i="95"/>
  <c r="R8232" i="95"/>
  <c r="S8232" i="95"/>
  <c r="T8232" i="95"/>
  <c r="U8232" i="95"/>
  <c r="V8232" i="95"/>
  <c r="W8232" i="95"/>
  <c r="X8232" i="95"/>
  <c r="Y8232" i="95"/>
  <c r="Z8232" i="95"/>
  <c r="AA8232" i="95"/>
  <c r="AB8232" i="95"/>
  <c r="AC8232" i="95"/>
  <c r="AD8232" i="95"/>
  <c r="AE8232" i="95"/>
  <c r="AF8232" i="95"/>
  <c r="AG8232" i="95"/>
  <c r="AH8232" i="95"/>
  <c r="AI8232" i="95"/>
  <c r="AJ8232" i="95"/>
  <c r="H8233" i="95"/>
  <c r="I8233" i="95"/>
  <c r="J8233" i="95"/>
  <c r="K8233" i="95"/>
  <c r="L8233" i="95"/>
  <c r="M8233" i="95"/>
  <c r="N8233" i="95"/>
  <c r="O8233" i="95"/>
  <c r="P8233" i="95"/>
  <c r="Q8233" i="95"/>
  <c r="R8233" i="95"/>
  <c r="S8233" i="95"/>
  <c r="T8233" i="95"/>
  <c r="U8233" i="95"/>
  <c r="V8233" i="95"/>
  <c r="W8233" i="95"/>
  <c r="X8233" i="95"/>
  <c r="Y8233" i="95"/>
  <c r="Z8233" i="95"/>
  <c r="AA8233" i="95"/>
  <c r="AB8233" i="95"/>
  <c r="AC8233" i="95"/>
  <c r="AD8233" i="95"/>
  <c r="AE8233" i="95"/>
  <c r="AF8233" i="95"/>
  <c r="AG8233" i="95"/>
  <c r="AH8233" i="95"/>
  <c r="AI8233" i="95"/>
  <c r="AJ8233" i="95"/>
  <c r="H8234" i="95"/>
  <c r="I8234" i="95"/>
  <c r="J8234" i="95"/>
  <c r="K8234" i="95"/>
  <c r="L8234" i="95"/>
  <c r="M8234" i="95"/>
  <c r="N8234" i="95"/>
  <c r="O8234" i="95"/>
  <c r="P8234" i="95"/>
  <c r="Q8234" i="95"/>
  <c r="R8234" i="95"/>
  <c r="S8234" i="95"/>
  <c r="T8234" i="95"/>
  <c r="U8234" i="95"/>
  <c r="V8234" i="95"/>
  <c r="W8234" i="95"/>
  <c r="X8234" i="95"/>
  <c r="Y8234" i="95"/>
  <c r="Z8234" i="95"/>
  <c r="AA8234" i="95"/>
  <c r="AB8234" i="95"/>
  <c r="AC8234" i="95"/>
  <c r="AD8234" i="95"/>
  <c r="AE8234" i="95"/>
  <c r="AF8234" i="95"/>
  <c r="AG8234" i="95"/>
  <c r="AH8234" i="95"/>
  <c r="AI8234" i="95"/>
  <c r="AJ8234" i="95"/>
  <c r="H8235" i="95"/>
  <c r="I8235" i="95"/>
  <c r="J8235" i="95"/>
  <c r="K8235" i="95"/>
  <c r="L8235" i="95"/>
  <c r="M8235" i="95"/>
  <c r="N8235" i="95"/>
  <c r="O8235" i="95"/>
  <c r="P8235" i="95"/>
  <c r="Q8235" i="95"/>
  <c r="R8235" i="95"/>
  <c r="S8235" i="95"/>
  <c r="T8235" i="95"/>
  <c r="U8235" i="95"/>
  <c r="V8235" i="95"/>
  <c r="W8235" i="95"/>
  <c r="X8235" i="95"/>
  <c r="Y8235" i="95"/>
  <c r="Z8235" i="95"/>
  <c r="AA8235" i="95"/>
  <c r="AB8235" i="95"/>
  <c r="AC8235" i="95"/>
  <c r="AD8235" i="95"/>
  <c r="AE8235" i="95"/>
  <c r="AF8235" i="95"/>
  <c r="AG8235" i="95"/>
  <c r="AH8235" i="95"/>
  <c r="AI8235" i="95"/>
  <c r="AJ8235" i="95"/>
  <c r="H8236" i="95"/>
  <c r="I8236" i="95"/>
  <c r="J8236" i="95"/>
  <c r="K8236" i="95"/>
  <c r="L8236" i="95"/>
  <c r="M8236" i="95"/>
  <c r="N8236" i="95"/>
  <c r="O8236" i="95"/>
  <c r="P8236" i="95"/>
  <c r="Q8236" i="95"/>
  <c r="R8236" i="95"/>
  <c r="S8236" i="95"/>
  <c r="T8236" i="95"/>
  <c r="U8236" i="95"/>
  <c r="V8236" i="95"/>
  <c r="W8236" i="95"/>
  <c r="X8236" i="95"/>
  <c r="Y8236" i="95"/>
  <c r="Z8236" i="95"/>
  <c r="AA8236" i="95"/>
  <c r="AB8236" i="95"/>
  <c r="AC8236" i="95"/>
  <c r="AD8236" i="95"/>
  <c r="AE8236" i="95"/>
  <c r="AF8236" i="95"/>
  <c r="AG8236" i="95"/>
  <c r="AH8236" i="95"/>
  <c r="AI8236" i="95"/>
  <c r="AJ8236" i="95"/>
  <c r="H8237" i="95"/>
  <c r="I8237" i="95"/>
  <c r="J8237" i="95"/>
  <c r="K8237" i="95"/>
  <c r="L8237" i="95"/>
  <c r="M8237" i="95"/>
  <c r="N8237" i="95"/>
  <c r="O8237" i="95"/>
  <c r="P8237" i="95"/>
  <c r="Q8237" i="95"/>
  <c r="R8237" i="95"/>
  <c r="S8237" i="95"/>
  <c r="T8237" i="95"/>
  <c r="U8237" i="95"/>
  <c r="V8237" i="95"/>
  <c r="W8237" i="95"/>
  <c r="X8237" i="95"/>
  <c r="Y8237" i="95"/>
  <c r="Z8237" i="95"/>
  <c r="AA8237" i="95"/>
  <c r="AB8237" i="95"/>
  <c r="AC8237" i="95"/>
  <c r="AD8237" i="95"/>
  <c r="AE8237" i="95"/>
  <c r="AF8237" i="95"/>
  <c r="AG8237" i="95"/>
  <c r="AH8237" i="95"/>
  <c r="AI8237" i="95"/>
  <c r="AJ8237" i="95"/>
  <c r="H8238" i="95"/>
  <c r="I8238" i="95"/>
  <c r="J8238" i="95"/>
  <c r="K8238" i="95"/>
  <c r="L8238" i="95"/>
  <c r="M8238" i="95"/>
  <c r="N8238" i="95"/>
  <c r="O8238" i="95"/>
  <c r="P8238" i="95"/>
  <c r="Q8238" i="95"/>
  <c r="R8238" i="95"/>
  <c r="S8238" i="95"/>
  <c r="T8238" i="95"/>
  <c r="U8238" i="95"/>
  <c r="V8238" i="95"/>
  <c r="W8238" i="95"/>
  <c r="X8238" i="95"/>
  <c r="Y8238" i="95"/>
  <c r="Z8238" i="95"/>
  <c r="AA8238" i="95"/>
  <c r="AB8238" i="95"/>
  <c r="AC8238" i="95"/>
  <c r="AD8238" i="95"/>
  <c r="AE8238" i="95"/>
  <c r="AF8238" i="95"/>
  <c r="AG8238" i="95"/>
  <c r="AH8238" i="95"/>
  <c r="AI8238" i="95"/>
  <c r="AJ8238" i="95"/>
  <c r="H8239" i="95"/>
  <c r="I8239" i="95"/>
  <c r="J8239" i="95"/>
  <c r="K8239" i="95"/>
  <c r="L8239" i="95"/>
  <c r="M8239" i="95"/>
  <c r="N8239" i="95"/>
  <c r="O8239" i="95"/>
  <c r="P8239" i="95"/>
  <c r="Q8239" i="95"/>
  <c r="R8239" i="95"/>
  <c r="S8239" i="95"/>
  <c r="T8239" i="95"/>
  <c r="U8239" i="95"/>
  <c r="V8239" i="95"/>
  <c r="W8239" i="95"/>
  <c r="X8239" i="95"/>
  <c r="Y8239" i="95"/>
  <c r="Z8239" i="95"/>
  <c r="AA8239" i="95"/>
  <c r="AB8239" i="95"/>
  <c r="AC8239" i="95"/>
  <c r="AD8239" i="95"/>
  <c r="AE8239" i="95"/>
  <c r="AF8239" i="95"/>
  <c r="AG8239" i="95"/>
  <c r="AH8239" i="95"/>
  <c r="AI8239" i="95"/>
  <c r="AJ8239" i="95"/>
  <c r="H8240" i="95"/>
  <c r="I8240" i="95"/>
  <c r="J8240" i="95"/>
  <c r="K8240" i="95"/>
  <c r="L8240" i="95"/>
  <c r="M8240" i="95"/>
  <c r="N8240" i="95"/>
  <c r="O8240" i="95"/>
  <c r="P8240" i="95"/>
  <c r="Q8240" i="95"/>
  <c r="R8240" i="95"/>
  <c r="S8240" i="95"/>
  <c r="T8240" i="95"/>
  <c r="U8240" i="95"/>
  <c r="V8240" i="95"/>
  <c r="W8240" i="95"/>
  <c r="X8240" i="95"/>
  <c r="Y8240" i="95"/>
  <c r="Z8240" i="95"/>
  <c r="AA8240" i="95"/>
  <c r="AB8240" i="95"/>
  <c r="AC8240" i="95"/>
  <c r="AD8240" i="95"/>
  <c r="AE8240" i="95"/>
  <c r="AF8240" i="95"/>
  <c r="AG8240" i="95"/>
  <c r="AH8240" i="95"/>
  <c r="AI8240" i="95"/>
  <c r="AJ8240" i="95"/>
  <c r="H8241" i="95"/>
  <c r="I8241" i="95"/>
  <c r="J8241" i="95"/>
  <c r="K8241" i="95"/>
  <c r="L8241" i="95"/>
  <c r="M8241" i="95"/>
  <c r="N8241" i="95"/>
  <c r="O8241" i="95"/>
  <c r="P8241" i="95"/>
  <c r="Q8241" i="95"/>
  <c r="R8241" i="95"/>
  <c r="S8241" i="95"/>
  <c r="T8241" i="95"/>
  <c r="U8241" i="95"/>
  <c r="V8241" i="95"/>
  <c r="W8241" i="95"/>
  <c r="X8241" i="95"/>
  <c r="Y8241" i="95"/>
  <c r="Z8241" i="95"/>
  <c r="AA8241" i="95"/>
  <c r="AB8241" i="95"/>
  <c r="AC8241" i="95"/>
  <c r="AD8241" i="95"/>
  <c r="AE8241" i="95"/>
  <c r="AF8241" i="95"/>
  <c r="AG8241" i="95"/>
  <c r="AH8241" i="95"/>
  <c r="AI8241" i="95"/>
  <c r="AJ8241" i="95"/>
  <c r="H8242" i="95"/>
  <c r="I8242" i="95"/>
  <c r="J8242" i="95"/>
  <c r="K8242" i="95"/>
  <c r="L8242" i="95"/>
  <c r="M8242" i="95"/>
  <c r="N8242" i="95"/>
  <c r="O8242" i="95"/>
  <c r="P8242" i="95"/>
  <c r="Q8242" i="95"/>
  <c r="R8242" i="95"/>
  <c r="S8242" i="95"/>
  <c r="T8242" i="95"/>
  <c r="U8242" i="95"/>
  <c r="V8242" i="95"/>
  <c r="W8242" i="95"/>
  <c r="X8242" i="95"/>
  <c r="Y8242" i="95"/>
  <c r="Z8242" i="95"/>
  <c r="AA8242" i="95"/>
  <c r="AB8242" i="95"/>
  <c r="AC8242" i="95"/>
  <c r="AD8242" i="95"/>
  <c r="AE8242" i="95"/>
  <c r="AF8242" i="95"/>
  <c r="AG8242" i="95"/>
  <c r="AH8242" i="95"/>
  <c r="AI8242" i="95"/>
  <c r="AJ8242" i="95"/>
  <c r="H8243" i="95"/>
  <c r="I8243" i="95"/>
  <c r="J8243" i="95"/>
  <c r="K8243" i="95"/>
  <c r="L8243" i="95"/>
  <c r="M8243" i="95"/>
  <c r="N8243" i="95"/>
  <c r="O8243" i="95"/>
  <c r="P8243" i="95"/>
  <c r="Q8243" i="95"/>
  <c r="R8243" i="95"/>
  <c r="S8243" i="95"/>
  <c r="T8243" i="95"/>
  <c r="U8243" i="95"/>
  <c r="V8243" i="95"/>
  <c r="W8243" i="95"/>
  <c r="X8243" i="95"/>
  <c r="Y8243" i="95"/>
  <c r="Z8243" i="95"/>
  <c r="AA8243" i="95"/>
  <c r="AB8243" i="95"/>
  <c r="AC8243" i="95"/>
  <c r="AD8243" i="95"/>
  <c r="AE8243" i="95"/>
  <c r="AF8243" i="95"/>
  <c r="AG8243" i="95"/>
  <c r="AH8243" i="95"/>
  <c r="AI8243" i="95"/>
  <c r="AJ8243" i="95"/>
  <c r="H8244" i="95"/>
  <c r="I8244" i="95"/>
  <c r="J8244" i="95"/>
  <c r="K8244" i="95"/>
  <c r="L8244" i="95"/>
  <c r="M8244" i="95"/>
  <c r="N8244" i="95"/>
  <c r="O8244" i="95"/>
  <c r="P8244" i="95"/>
  <c r="Q8244" i="95"/>
  <c r="R8244" i="95"/>
  <c r="S8244" i="95"/>
  <c r="T8244" i="95"/>
  <c r="U8244" i="95"/>
  <c r="V8244" i="95"/>
  <c r="W8244" i="95"/>
  <c r="X8244" i="95"/>
  <c r="Y8244" i="95"/>
  <c r="Z8244" i="95"/>
  <c r="AA8244" i="95"/>
  <c r="AB8244" i="95"/>
  <c r="AC8244" i="95"/>
  <c r="AD8244" i="95"/>
  <c r="AE8244" i="95"/>
  <c r="AF8244" i="95"/>
  <c r="AG8244" i="95"/>
  <c r="AH8244" i="95"/>
  <c r="AI8244" i="95"/>
  <c r="AJ8244" i="95"/>
  <c r="H8245" i="95"/>
  <c r="I8245" i="95"/>
  <c r="J8245" i="95"/>
  <c r="K8245" i="95"/>
  <c r="L8245" i="95"/>
  <c r="M8245" i="95"/>
  <c r="N8245" i="95"/>
  <c r="O8245" i="95"/>
  <c r="P8245" i="95"/>
  <c r="Q8245" i="95"/>
  <c r="R8245" i="95"/>
  <c r="S8245" i="95"/>
  <c r="T8245" i="95"/>
  <c r="U8245" i="95"/>
  <c r="V8245" i="95"/>
  <c r="W8245" i="95"/>
  <c r="X8245" i="95"/>
  <c r="Y8245" i="95"/>
  <c r="Z8245" i="95"/>
  <c r="AA8245" i="95"/>
  <c r="AB8245" i="95"/>
  <c r="AC8245" i="95"/>
  <c r="AD8245" i="95"/>
  <c r="AE8245" i="95"/>
  <c r="AF8245" i="95"/>
  <c r="AG8245" i="95"/>
  <c r="AH8245" i="95"/>
  <c r="AI8245" i="95"/>
  <c r="AJ8245" i="95"/>
  <c r="H8246" i="95"/>
  <c r="I8246" i="95"/>
  <c r="J8246" i="95"/>
  <c r="K8246" i="95"/>
  <c r="L8246" i="95"/>
  <c r="M8246" i="95"/>
  <c r="N8246" i="95"/>
  <c r="O8246" i="95"/>
  <c r="P8246" i="95"/>
  <c r="Q8246" i="95"/>
  <c r="R8246" i="95"/>
  <c r="S8246" i="95"/>
  <c r="T8246" i="95"/>
  <c r="U8246" i="95"/>
  <c r="V8246" i="95"/>
  <c r="W8246" i="95"/>
  <c r="X8246" i="95"/>
  <c r="Y8246" i="95"/>
  <c r="Z8246" i="95"/>
  <c r="AA8246" i="95"/>
  <c r="AB8246" i="95"/>
  <c r="AC8246" i="95"/>
  <c r="AD8246" i="95"/>
  <c r="AE8246" i="95"/>
  <c r="AF8246" i="95"/>
  <c r="AG8246" i="95"/>
  <c r="AH8246" i="95"/>
  <c r="AI8246" i="95"/>
  <c r="AJ8246" i="95"/>
  <c r="H8247" i="95"/>
  <c r="I8247" i="95"/>
  <c r="J8247" i="95"/>
  <c r="K8247" i="95"/>
  <c r="L8247" i="95"/>
  <c r="M8247" i="95"/>
  <c r="N8247" i="95"/>
  <c r="O8247" i="95"/>
  <c r="P8247" i="95"/>
  <c r="Q8247" i="95"/>
  <c r="R8247" i="95"/>
  <c r="S8247" i="95"/>
  <c r="T8247" i="95"/>
  <c r="U8247" i="95"/>
  <c r="V8247" i="95"/>
  <c r="W8247" i="95"/>
  <c r="X8247" i="95"/>
  <c r="Y8247" i="95"/>
  <c r="Z8247" i="95"/>
  <c r="AA8247" i="95"/>
  <c r="AB8247" i="95"/>
  <c r="AC8247" i="95"/>
  <c r="AD8247" i="95"/>
  <c r="AE8247" i="95"/>
  <c r="AF8247" i="95"/>
  <c r="AG8247" i="95"/>
  <c r="AH8247" i="95"/>
  <c r="AI8247" i="95"/>
  <c r="AJ8247" i="95"/>
  <c r="H8248" i="95"/>
  <c r="I8248" i="95"/>
  <c r="J8248" i="95"/>
  <c r="K8248" i="95"/>
  <c r="L8248" i="95"/>
  <c r="M8248" i="95"/>
  <c r="N8248" i="95"/>
  <c r="O8248" i="95"/>
  <c r="P8248" i="95"/>
  <c r="Q8248" i="95"/>
  <c r="R8248" i="95"/>
  <c r="S8248" i="95"/>
  <c r="T8248" i="95"/>
  <c r="U8248" i="95"/>
  <c r="V8248" i="95"/>
  <c r="W8248" i="95"/>
  <c r="X8248" i="95"/>
  <c r="Y8248" i="95"/>
  <c r="Z8248" i="95"/>
  <c r="AA8248" i="95"/>
  <c r="AB8248" i="95"/>
  <c r="AC8248" i="95"/>
  <c r="AD8248" i="95"/>
  <c r="AE8248" i="95"/>
  <c r="AF8248" i="95"/>
  <c r="AG8248" i="95"/>
  <c r="AH8248" i="95"/>
  <c r="AI8248" i="95"/>
  <c r="AJ8248" i="95"/>
  <c r="H8249" i="95"/>
  <c r="I8249" i="95"/>
  <c r="J8249" i="95"/>
  <c r="K8249" i="95"/>
  <c r="L8249" i="95"/>
  <c r="M8249" i="95"/>
  <c r="N8249" i="95"/>
  <c r="O8249" i="95"/>
  <c r="P8249" i="95"/>
  <c r="Q8249" i="95"/>
  <c r="R8249" i="95"/>
  <c r="S8249" i="95"/>
  <c r="T8249" i="95"/>
  <c r="U8249" i="95"/>
  <c r="V8249" i="95"/>
  <c r="W8249" i="95"/>
  <c r="X8249" i="95"/>
  <c r="Y8249" i="95"/>
  <c r="Z8249" i="95"/>
  <c r="AA8249" i="95"/>
  <c r="AB8249" i="95"/>
  <c r="AC8249" i="95"/>
  <c r="AD8249" i="95"/>
  <c r="AE8249" i="95"/>
  <c r="AF8249" i="95"/>
  <c r="AG8249" i="95"/>
  <c r="AH8249" i="95"/>
  <c r="AI8249" i="95"/>
  <c r="AJ8249" i="95"/>
  <c r="H8250" i="95"/>
  <c r="I8250" i="95"/>
  <c r="J8250" i="95"/>
  <c r="K8250" i="95"/>
  <c r="L8250" i="95"/>
  <c r="M8250" i="95"/>
  <c r="N8250" i="95"/>
  <c r="O8250" i="95"/>
  <c r="P8250" i="95"/>
  <c r="Q8250" i="95"/>
  <c r="R8250" i="95"/>
  <c r="S8250" i="95"/>
  <c r="T8250" i="95"/>
  <c r="U8250" i="95"/>
  <c r="V8250" i="95"/>
  <c r="W8250" i="95"/>
  <c r="X8250" i="95"/>
  <c r="Y8250" i="95"/>
  <c r="Z8250" i="95"/>
  <c r="AA8250" i="95"/>
  <c r="AB8250" i="95"/>
  <c r="AC8250" i="95"/>
  <c r="AD8250" i="95"/>
  <c r="AE8250" i="95"/>
  <c r="AF8250" i="95"/>
  <c r="AG8250" i="95"/>
  <c r="AH8250" i="95"/>
  <c r="AI8250" i="95"/>
  <c r="AJ8250" i="95"/>
  <c r="H8251" i="95"/>
  <c r="I8251" i="95"/>
  <c r="J8251" i="95"/>
  <c r="K8251" i="95"/>
  <c r="L8251" i="95"/>
  <c r="M8251" i="95"/>
  <c r="N8251" i="95"/>
  <c r="O8251" i="95"/>
  <c r="P8251" i="95"/>
  <c r="Q8251" i="95"/>
  <c r="R8251" i="95"/>
  <c r="S8251" i="95"/>
  <c r="T8251" i="95"/>
  <c r="U8251" i="95"/>
  <c r="V8251" i="95"/>
  <c r="W8251" i="95"/>
  <c r="X8251" i="95"/>
  <c r="Y8251" i="95"/>
  <c r="Z8251" i="95"/>
  <c r="AA8251" i="95"/>
  <c r="AB8251" i="95"/>
  <c r="AC8251" i="95"/>
  <c r="AD8251" i="95"/>
  <c r="AE8251" i="95"/>
  <c r="AF8251" i="95"/>
  <c r="AG8251" i="95"/>
  <c r="AH8251" i="95"/>
  <c r="AI8251" i="95"/>
  <c r="AJ8251" i="95"/>
  <c r="H8252" i="95"/>
  <c r="I8252" i="95"/>
  <c r="J8252" i="95"/>
  <c r="K8252" i="95"/>
  <c r="L8252" i="95"/>
  <c r="M8252" i="95"/>
  <c r="N8252" i="95"/>
  <c r="O8252" i="95"/>
  <c r="P8252" i="95"/>
  <c r="Q8252" i="95"/>
  <c r="R8252" i="95"/>
  <c r="S8252" i="95"/>
  <c r="T8252" i="95"/>
  <c r="U8252" i="95"/>
  <c r="V8252" i="95"/>
  <c r="W8252" i="95"/>
  <c r="X8252" i="95"/>
  <c r="Y8252" i="95"/>
  <c r="Z8252" i="95"/>
  <c r="AA8252" i="95"/>
  <c r="AB8252" i="95"/>
  <c r="AC8252" i="95"/>
  <c r="AD8252" i="95"/>
  <c r="AE8252" i="95"/>
  <c r="AF8252" i="95"/>
  <c r="AG8252" i="95"/>
  <c r="AH8252" i="95"/>
  <c r="AI8252" i="95"/>
  <c r="AJ8252" i="95"/>
  <c r="H8253" i="95"/>
  <c r="I8253" i="95"/>
  <c r="J8253" i="95"/>
  <c r="K8253" i="95"/>
  <c r="L8253" i="95"/>
  <c r="M8253" i="95"/>
  <c r="N8253" i="95"/>
  <c r="O8253" i="95"/>
  <c r="P8253" i="95"/>
  <c r="Q8253" i="95"/>
  <c r="R8253" i="95"/>
  <c r="S8253" i="95"/>
  <c r="T8253" i="95"/>
  <c r="U8253" i="95"/>
  <c r="V8253" i="95"/>
  <c r="W8253" i="95"/>
  <c r="X8253" i="95"/>
  <c r="Y8253" i="95"/>
  <c r="Z8253" i="95"/>
  <c r="AA8253" i="95"/>
  <c r="AB8253" i="95"/>
  <c r="AC8253" i="95"/>
  <c r="AD8253" i="95"/>
  <c r="AE8253" i="95"/>
  <c r="AF8253" i="95"/>
  <c r="AG8253" i="95"/>
  <c r="AH8253" i="95"/>
  <c r="AI8253" i="95"/>
  <c r="AJ8253" i="95"/>
  <c r="H8254" i="95"/>
  <c r="I8254" i="95"/>
  <c r="J8254" i="95"/>
  <c r="K8254" i="95"/>
  <c r="L8254" i="95"/>
  <c r="M8254" i="95"/>
  <c r="N8254" i="95"/>
  <c r="O8254" i="95"/>
  <c r="P8254" i="95"/>
  <c r="Q8254" i="95"/>
  <c r="R8254" i="95"/>
  <c r="S8254" i="95"/>
  <c r="T8254" i="95"/>
  <c r="U8254" i="95"/>
  <c r="V8254" i="95"/>
  <c r="W8254" i="95"/>
  <c r="X8254" i="95"/>
  <c r="Y8254" i="95"/>
  <c r="Z8254" i="95"/>
  <c r="AA8254" i="95"/>
  <c r="AB8254" i="95"/>
  <c r="AC8254" i="95"/>
  <c r="AD8254" i="95"/>
  <c r="AE8254" i="95"/>
  <c r="AF8254" i="95"/>
  <c r="AG8254" i="95"/>
  <c r="AH8254" i="95"/>
  <c r="AI8254" i="95"/>
  <c r="AJ8254" i="95"/>
  <c r="H8255" i="95"/>
  <c r="I8255" i="95"/>
  <c r="J8255" i="95"/>
  <c r="K8255" i="95"/>
  <c r="L8255" i="95"/>
  <c r="M8255" i="95"/>
  <c r="N8255" i="95"/>
  <c r="O8255" i="95"/>
  <c r="P8255" i="95"/>
  <c r="Q8255" i="95"/>
  <c r="R8255" i="95"/>
  <c r="S8255" i="95"/>
  <c r="T8255" i="95"/>
  <c r="U8255" i="95"/>
  <c r="V8255" i="95"/>
  <c r="W8255" i="95"/>
  <c r="X8255" i="95"/>
  <c r="Y8255" i="95"/>
  <c r="Z8255" i="95"/>
  <c r="AA8255" i="95"/>
  <c r="AB8255" i="95"/>
  <c r="AC8255" i="95"/>
  <c r="AD8255" i="95"/>
  <c r="AE8255" i="95"/>
  <c r="AF8255" i="95"/>
  <c r="AG8255" i="95"/>
  <c r="AH8255" i="95"/>
  <c r="AI8255" i="95"/>
  <c r="AJ8255" i="95"/>
  <c r="H8256" i="95"/>
  <c r="I8256" i="95"/>
  <c r="J8256" i="95"/>
  <c r="K8256" i="95"/>
  <c r="L8256" i="95"/>
  <c r="M8256" i="95"/>
  <c r="N8256" i="95"/>
  <c r="O8256" i="95"/>
  <c r="P8256" i="95"/>
  <c r="Q8256" i="95"/>
  <c r="R8256" i="95"/>
  <c r="S8256" i="95"/>
  <c r="T8256" i="95"/>
  <c r="U8256" i="95"/>
  <c r="V8256" i="95"/>
  <c r="W8256" i="95"/>
  <c r="X8256" i="95"/>
  <c r="Y8256" i="95"/>
  <c r="Z8256" i="95"/>
  <c r="AA8256" i="95"/>
  <c r="AB8256" i="95"/>
  <c r="AC8256" i="95"/>
  <c r="AD8256" i="95"/>
  <c r="AE8256" i="95"/>
  <c r="AF8256" i="95"/>
  <c r="AG8256" i="95"/>
  <c r="AH8256" i="95"/>
  <c r="AI8256" i="95"/>
  <c r="AJ8256" i="95"/>
  <c r="H8257" i="95"/>
  <c r="I8257" i="95"/>
  <c r="J8257" i="95"/>
  <c r="K8257" i="95"/>
  <c r="L8257" i="95"/>
  <c r="M8257" i="95"/>
  <c r="N8257" i="95"/>
  <c r="O8257" i="95"/>
  <c r="P8257" i="95"/>
  <c r="Q8257" i="95"/>
  <c r="R8257" i="95"/>
  <c r="S8257" i="95"/>
  <c r="T8257" i="95"/>
  <c r="U8257" i="95"/>
  <c r="V8257" i="95"/>
  <c r="W8257" i="95"/>
  <c r="X8257" i="95"/>
  <c r="Y8257" i="95"/>
  <c r="Z8257" i="95"/>
  <c r="AA8257" i="95"/>
  <c r="AB8257" i="95"/>
  <c r="AC8257" i="95"/>
  <c r="AD8257" i="95"/>
  <c r="AE8257" i="95"/>
  <c r="AF8257" i="95"/>
  <c r="AG8257" i="95"/>
  <c r="AH8257" i="95"/>
  <c r="AI8257" i="95"/>
  <c r="AJ8257" i="95"/>
  <c r="H8258" i="95"/>
  <c r="I8258" i="95"/>
  <c r="J8258" i="95"/>
  <c r="K8258" i="95"/>
  <c r="L8258" i="95"/>
  <c r="M8258" i="95"/>
  <c r="N8258" i="95"/>
  <c r="O8258" i="95"/>
  <c r="P8258" i="95"/>
  <c r="Q8258" i="95"/>
  <c r="R8258" i="95"/>
  <c r="S8258" i="95"/>
  <c r="T8258" i="95"/>
  <c r="U8258" i="95"/>
  <c r="V8258" i="95"/>
  <c r="W8258" i="95"/>
  <c r="X8258" i="95"/>
  <c r="Y8258" i="95"/>
  <c r="Z8258" i="95"/>
  <c r="AA8258" i="95"/>
  <c r="AB8258" i="95"/>
  <c r="AC8258" i="95"/>
  <c r="AD8258" i="95"/>
  <c r="AE8258" i="95"/>
  <c r="AF8258" i="95"/>
  <c r="AG8258" i="95"/>
  <c r="AH8258" i="95"/>
  <c r="AI8258" i="95"/>
  <c r="AJ8258" i="95"/>
  <c r="H8259" i="95"/>
  <c r="I8259" i="95"/>
  <c r="J8259" i="95"/>
  <c r="K8259" i="95"/>
  <c r="L8259" i="95"/>
  <c r="M8259" i="95"/>
  <c r="N8259" i="95"/>
  <c r="O8259" i="95"/>
  <c r="P8259" i="95"/>
  <c r="Q8259" i="95"/>
  <c r="R8259" i="95"/>
  <c r="S8259" i="95"/>
  <c r="T8259" i="95"/>
  <c r="U8259" i="95"/>
  <c r="V8259" i="95"/>
  <c r="W8259" i="95"/>
  <c r="X8259" i="95"/>
  <c r="Y8259" i="95"/>
  <c r="Z8259" i="95"/>
  <c r="AA8259" i="95"/>
  <c r="AB8259" i="95"/>
  <c r="AC8259" i="95"/>
  <c r="AD8259" i="95"/>
  <c r="AE8259" i="95"/>
  <c r="AF8259" i="95"/>
  <c r="AG8259" i="95"/>
  <c r="AH8259" i="95"/>
  <c r="AI8259" i="95"/>
  <c r="AJ8259" i="95"/>
  <c r="H8260" i="95"/>
  <c r="I8260" i="95"/>
  <c r="J8260" i="95"/>
  <c r="K8260" i="95"/>
  <c r="L8260" i="95"/>
  <c r="M8260" i="95"/>
  <c r="N8260" i="95"/>
  <c r="O8260" i="95"/>
  <c r="P8260" i="95"/>
  <c r="Q8260" i="95"/>
  <c r="R8260" i="95"/>
  <c r="S8260" i="95"/>
  <c r="T8260" i="95"/>
  <c r="U8260" i="95"/>
  <c r="V8260" i="95"/>
  <c r="W8260" i="95"/>
  <c r="X8260" i="95"/>
  <c r="Y8260" i="95"/>
  <c r="Z8260" i="95"/>
  <c r="AA8260" i="95"/>
  <c r="AB8260" i="95"/>
  <c r="AC8260" i="95"/>
  <c r="AD8260" i="95"/>
  <c r="AE8260" i="95"/>
  <c r="AF8260" i="95"/>
  <c r="AG8260" i="95"/>
  <c r="AH8260" i="95"/>
  <c r="AI8260" i="95"/>
  <c r="AJ8260" i="95"/>
  <c r="H8261" i="95"/>
  <c r="I8261" i="95"/>
  <c r="J8261" i="95"/>
  <c r="K8261" i="95"/>
  <c r="L8261" i="95"/>
  <c r="M8261" i="95"/>
  <c r="N8261" i="95"/>
  <c r="O8261" i="95"/>
  <c r="P8261" i="95"/>
  <c r="Q8261" i="95"/>
  <c r="R8261" i="95"/>
  <c r="S8261" i="95"/>
  <c r="T8261" i="95"/>
  <c r="U8261" i="95"/>
  <c r="V8261" i="95"/>
  <c r="W8261" i="95"/>
  <c r="X8261" i="95"/>
  <c r="Y8261" i="95"/>
  <c r="Z8261" i="95"/>
  <c r="AA8261" i="95"/>
  <c r="AB8261" i="95"/>
  <c r="AC8261" i="95"/>
  <c r="AD8261" i="95"/>
  <c r="AE8261" i="95"/>
  <c r="AF8261" i="95"/>
  <c r="AG8261" i="95"/>
  <c r="AH8261" i="95"/>
  <c r="AI8261" i="95"/>
  <c r="AJ8261" i="95"/>
  <c r="H8262" i="95"/>
  <c r="I8262" i="95"/>
  <c r="J8262" i="95"/>
  <c r="K8262" i="95"/>
  <c r="L8262" i="95"/>
  <c r="M8262" i="95"/>
  <c r="N8262" i="95"/>
  <c r="O8262" i="95"/>
  <c r="P8262" i="95"/>
  <c r="Q8262" i="95"/>
  <c r="R8262" i="95"/>
  <c r="S8262" i="95"/>
  <c r="T8262" i="95"/>
  <c r="U8262" i="95"/>
  <c r="V8262" i="95"/>
  <c r="W8262" i="95"/>
  <c r="X8262" i="95"/>
  <c r="Y8262" i="95"/>
  <c r="Z8262" i="95"/>
  <c r="AA8262" i="95"/>
  <c r="AB8262" i="95"/>
  <c r="AC8262" i="95"/>
  <c r="AD8262" i="95"/>
  <c r="AE8262" i="95"/>
  <c r="AF8262" i="95"/>
  <c r="AG8262" i="95"/>
  <c r="AH8262" i="95"/>
  <c r="AI8262" i="95"/>
  <c r="AJ8262" i="95"/>
  <c r="H8263" i="95"/>
  <c r="I8263" i="95"/>
  <c r="J8263" i="95"/>
  <c r="K8263" i="95"/>
  <c r="L8263" i="95"/>
  <c r="M8263" i="95"/>
  <c r="N8263" i="95"/>
  <c r="O8263" i="95"/>
  <c r="P8263" i="95"/>
  <c r="Q8263" i="95"/>
  <c r="R8263" i="95"/>
  <c r="S8263" i="95"/>
  <c r="T8263" i="95"/>
  <c r="U8263" i="95"/>
  <c r="V8263" i="95"/>
  <c r="W8263" i="95"/>
  <c r="X8263" i="95"/>
  <c r="Y8263" i="95"/>
  <c r="Z8263" i="95"/>
  <c r="AA8263" i="95"/>
  <c r="AB8263" i="95"/>
  <c r="AC8263" i="95"/>
  <c r="AD8263" i="95"/>
  <c r="AE8263" i="95"/>
  <c r="AF8263" i="95"/>
  <c r="AG8263" i="95"/>
  <c r="AH8263" i="95"/>
  <c r="AI8263" i="95"/>
  <c r="AJ8263" i="95"/>
  <c r="H8264" i="95"/>
  <c r="I8264" i="95"/>
  <c r="J8264" i="95"/>
  <c r="K8264" i="95"/>
  <c r="L8264" i="95"/>
  <c r="M8264" i="95"/>
  <c r="N8264" i="95"/>
  <c r="O8264" i="95"/>
  <c r="P8264" i="95"/>
  <c r="Q8264" i="95"/>
  <c r="R8264" i="95"/>
  <c r="S8264" i="95"/>
  <c r="T8264" i="95"/>
  <c r="U8264" i="95"/>
  <c r="V8264" i="95"/>
  <c r="W8264" i="95"/>
  <c r="X8264" i="95"/>
  <c r="Y8264" i="95"/>
  <c r="Z8264" i="95"/>
  <c r="AA8264" i="95"/>
  <c r="AB8264" i="95"/>
  <c r="AC8264" i="95"/>
  <c r="AD8264" i="95"/>
  <c r="AE8264" i="95"/>
  <c r="AF8264" i="95"/>
  <c r="AG8264" i="95"/>
  <c r="AH8264" i="95"/>
  <c r="AI8264" i="95"/>
  <c r="AJ8264" i="95"/>
  <c r="H8265" i="95"/>
  <c r="I8265" i="95"/>
  <c r="J8265" i="95"/>
  <c r="K8265" i="95"/>
  <c r="L8265" i="95"/>
  <c r="M8265" i="95"/>
  <c r="N8265" i="95"/>
  <c r="O8265" i="95"/>
  <c r="P8265" i="95"/>
  <c r="Q8265" i="95"/>
  <c r="R8265" i="95"/>
  <c r="S8265" i="95"/>
  <c r="T8265" i="95"/>
  <c r="U8265" i="95"/>
  <c r="V8265" i="95"/>
  <c r="W8265" i="95"/>
  <c r="X8265" i="95"/>
  <c r="Y8265" i="95"/>
  <c r="Z8265" i="95"/>
  <c r="AA8265" i="95"/>
  <c r="AB8265" i="95"/>
  <c r="AC8265" i="95"/>
  <c r="AD8265" i="95"/>
  <c r="AE8265" i="95"/>
  <c r="AF8265" i="95"/>
  <c r="AG8265" i="95"/>
  <c r="AH8265" i="95"/>
  <c r="AI8265" i="95"/>
  <c r="AJ8265" i="95"/>
  <c r="H8266" i="95"/>
  <c r="I8266" i="95"/>
  <c r="J8266" i="95"/>
  <c r="K8266" i="95"/>
  <c r="L8266" i="95"/>
  <c r="M8266" i="95"/>
  <c r="N8266" i="95"/>
  <c r="O8266" i="95"/>
  <c r="P8266" i="95"/>
  <c r="Q8266" i="95"/>
  <c r="R8266" i="95"/>
  <c r="S8266" i="95"/>
  <c r="T8266" i="95"/>
  <c r="U8266" i="95"/>
  <c r="V8266" i="95"/>
  <c r="W8266" i="95"/>
  <c r="X8266" i="95"/>
  <c r="Y8266" i="95"/>
  <c r="Z8266" i="95"/>
  <c r="AA8266" i="95"/>
  <c r="AB8266" i="95"/>
  <c r="AC8266" i="95"/>
  <c r="AD8266" i="95"/>
  <c r="AE8266" i="95"/>
  <c r="AF8266" i="95"/>
  <c r="AG8266" i="95"/>
  <c r="AH8266" i="95"/>
  <c r="AI8266" i="95"/>
  <c r="AJ8266" i="95"/>
  <c r="H8267" i="95"/>
  <c r="I8267" i="95"/>
  <c r="J8267" i="95"/>
  <c r="K8267" i="95"/>
  <c r="L8267" i="95"/>
  <c r="M8267" i="95"/>
  <c r="N8267" i="95"/>
  <c r="O8267" i="95"/>
  <c r="P8267" i="95"/>
  <c r="Q8267" i="95"/>
  <c r="R8267" i="95"/>
  <c r="S8267" i="95"/>
  <c r="T8267" i="95"/>
  <c r="U8267" i="95"/>
  <c r="V8267" i="95"/>
  <c r="W8267" i="95"/>
  <c r="X8267" i="95"/>
  <c r="Y8267" i="95"/>
  <c r="Z8267" i="95"/>
  <c r="AA8267" i="95"/>
  <c r="AB8267" i="95"/>
  <c r="AC8267" i="95"/>
  <c r="AD8267" i="95"/>
  <c r="AE8267" i="95"/>
  <c r="AF8267" i="95"/>
  <c r="AG8267" i="95"/>
  <c r="AH8267" i="95"/>
  <c r="AI8267" i="95"/>
  <c r="AJ8267" i="95"/>
  <c r="H8268" i="95"/>
  <c r="I8268" i="95"/>
  <c r="J8268" i="95"/>
  <c r="K8268" i="95"/>
  <c r="L8268" i="95"/>
  <c r="M8268" i="95"/>
  <c r="N8268" i="95"/>
  <c r="O8268" i="95"/>
  <c r="P8268" i="95"/>
  <c r="Q8268" i="95"/>
  <c r="R8268" i="95"/>
  <c r="S8268" i="95"/>
  <c r="T8268" i="95"/>
  <c r="U8268" i="95"/>
  <c r="V8268" i="95"/>
  <c r="W8268" i="95"/>
  <c r="X8268" i="95"/>
  <c r="Y8268" i="95"/>
  <c r="Z8268" i="95"/>
  <c r="AA8268" i="95"/>
  <c r="AB8268" i="95"/>
  <c r="AC8268" i="95"/>
  <c r="AD8268" i="95"/>
  <c r="AE8268" i="95"/>
  <c r="AF8268" i="95"/>
  <c r="AG8268" i="95"/>
  <c r="AH8268" i="95"/>
  <c r="AI8268" i="95"/>
  <c r="AJ8268" i="95"/>
  <c r="H8269" i="95"/>
  <c r="I8269" i="95"/>
  <c r="J8269" i="95"/>
  <c r="K8269" i="95"/>
  <c r="L8269" i="95"/>
  <c r="M8269" i="95"/>
  <c r="N8269" i="95"/>
  <c r="O8269" i="95"/>
  <c r="P8269" i="95"/>
  <c r="Q8269" i="95"/>
  <c r="R8269" i="95"/>
  <c r="S8269" i="95"/>
  <c r="T8269" i="95"/>
  <c r="U8269" i="95"/>
  <c r="V8269" i="95"/>
  <c r="W8269" i="95"/>
  <c r="X8269" i="95"/>
  <c r="Y8269" i="95"/>
  <c r="Z8269" i="95"/>
  <c r="AA8269" i="95"/>
  <c r="AB8269" i="95"/>
  <c r="AC8269" i="95"/>
  <c r="AD8269" i="95"/>
  <c r="AE8269" i="95"/>
  <c r="AF8269" i="95"/>
  <c r="AG8269" i="95"/>
  <c r="AH8269" i="95"/>
  <c r="AI8269" i="95"/>
  <c r="AJ8269" i="95"/>
  <c r="H8270" i="95"/>
  <c r="I8270" i="95"/>
  <c r="J8270" i="95"/>
  <c r="K8270" i="95"/>
  <c r="L8270" i="95"/>
  <c r="M8270" i="95"/>
  <c r="N8270" i="95"/>
  <c r="O8270" i="95"/>
  <c r="P8270" i="95"/>
  <c r="Q8270" i="95"/>
  <c r="R8270" i="95"/>
  <c r="S8270" i="95"/>
  <c r="T8270" i="95"/>
  <c r="U8270" i="95"/>
  <c r="V8270" i="95"/>
  <c r="W8270" i="95"/>
  <c r="X8270" i="95"/>
  <c r="Y8270" i="95"/>
  <c r="Z8270" i="95"/>
  <c r="AA8270" i="95"/>
  <c r="AB8270" i="95"/>
  <c r="AC8270" i="95"/>
  <c r="AD8270" i="95"/>
  <c r="AE8270" i="95"/>
  <c r="AF8270" i="95"/>
  <c r="AG8270" i="95"/>
  <c r="AH8270" i="95"/>
  <c r="AI8270" i="95"/>
  <c r="AJ8270" i="95"/>
  <c r="H8271" i="95"/>
  <c r="I8271" i="95"/>
  <c r="J8271" i="95"/>
  <c r="K8271" i="95"/>
  <c r="L8271" i="95"/>
  <c r="M8271" i="95"/>
  <c r="N8271" i="95"/>
  <c r="O8271" i="95"/>
  <c r="P8271" i="95"/>
  <c r="Q8271" i="95"/>
  <c r="R8271" i="95"/>
  <c r="S8271" i="95"/>
  <c r="T8271" i="95"/>
  <c r="U8271" i="95"/>
  <c r="V8271" i="95"/>
  <c r="W8271" i="95"/>
  <c r="X8271" i="95"/>
  <c r="Y8271" i="95"/>
  <c r="Z8271" i="95"/>
  <c r="AA8271" i="95"/>
  <c r="AB8271" i="95"/>
  <c r="AC8271" i="95"/>
  <c r="AD8271" i="95"/>
  <c r="AE8271" i="95"/>
  <c r="AF8271" i="95"/>
  <c r="AG8271" i="95"/>
  <c r="AH8271" i="95"/>
  <c r="AI8271" i="95"/>
  <c r="AJ8271" i="95"/>
  <c r="H8272" i="95"/>
  <c r="I8272" i="95"/>
  <c r="J8272" i="95"/>
  <c r="K8272" i="95"/>
  <c r="L8272" i="95"/>
  <c r="M8272" i="95"/>
  <c r="N8272" i="95"/>
  <c r="O8272" i="95"/>
  <c r="P8272" i="95"/>
  <c r="Q8272" i="95"/>
  <c r="R8272" i="95"/>
  <c r="S8272" i="95"/>
  <c r="T8272" i="95"/>
  <c r="U8272" i="95"/>
  <c r="V8272" i="95"/>
  <c r="W8272" i="95"/>
  <c r="X8272" i="95"/>
  <c r="Y8272" i="95"/>
  <c r="Z8272" i="95"/>
  <c r="AA8272" i="95"/>
  <c r="AB8272" i="95"/>
  <c r="AC8272" i="95"/>
  <c r="AD8272" i="95"/>
  <c r="AE8272" i="95"/>
  <c r="AF8272" i="95"/>
  <c r="AG8272" i="95"/>
  <c r="AH8272" i="95"/>
  <c r="AI8272" i="95"/>
  <c r="AJ8272" i="95"/>
  <c r="H8273" i="95"/>
  <c r="I8273" i="95"/>
  <c r="J8273" i="95"/>
  <c r="K8273" i="95"/>
  <c r="L8273" i="95"/>
  <c r="M8273" i="95"/>
  <c r="N8273" i="95"/>
  <c r="O8273" i="95"/>
  <c r="P8273" i="95"/>
  <c r="Q8273" i="95"/>
  <c r="R8273" i="95"/>
  <c r="S8273" i="95"/>
  <c r="T8273" i="95"/>
  <c r="U8273" i="95"/>
  <c r="V8273" i="95"/>
  <c r="W8273" i="95"/>
  <c r="X8273" i="95"/>
  <c r="Y8273" i="95"/>
  <c r="Z8273" i="95"/>
  <c r="AA8273" i="95"/>
  <c r="AB8273" i="95"/>
  <c r="AC8273" i="95"/>
  <c r="AD8273" i="95"/>
  <c r="AE8273" i="95"/>
  <c r="AF8273" i="95"/>
  <c r="AG8273" i="95"/>
  <c r="AH8273" i="95"/>
  <c r="AI8273" i="95"/>
  <c r="AJ8273" i="95"/>
  <c r="H8274" i="95"/>
  <c r="I8274" i="95"/>
  <c r="J8274" i="95"/>
  <c r="K8274" i="95"/>
  <c r="L8274" i="95"/>
  <c r="M8274" i="95"/>
  <c r="N8274" i="95"/>
  <c r="O8274" i="95"/>
  <c r="P8274" i="95"/>
  <c r="Q8274" i="95"/>
  <c r="R8274" i="95"/>
  <c r="S8274" i="95"/>
  <c r="T8274" i="95"/>
  <c r="U8274" i="95"/>
  <c r="V8274" i="95"/>
  <c r="W8274" i="95"/>
  <c r="X8274" i="95"/>
  <c r="Y8274" i="95"/>
  <c r="Z8274" i="95"/>
  <c r="AA8274" i="95"/>
  <c r="AB8274" i="95"/>
  <c r="AC8274" i="95"/>
  <c r="AD8274" i="95"/>
  <c r="AE8274" i="95"/>
  <c r="AF8274" i="95"/>
  <c r="AG8274" i="95"/>
  <c r="AH8274" i="95"/>
  <c r="AI8274" i="95"/>
  <c r="AJ8274" i="95"/>
  <c r="H8275" i="95"/>
  <c r="I8275" i="95"/>
  <c r="J8275" i="95"/>
  <c r="K8275" i="95"/>
  <c r="L8275" i="95"/>
  <c r="M8275" i="95"/>
  <c r="N8275" i="95"/>
  <c r="O8275" i="95"/>
  <c r="P8275" i="95"/>
  <c r="Q8275" i="95"/>
  <c r="R8275" i="95"/>
  <c r="S8275" i="95"/>
  <c r="T8275" i="95"/>
  <c r="U8275" i="95"/>
  <c r="V8275" i="95"/>
  <c r="W8275" i="95"/>
  <c r="X8275" i="95"/>
  <c r="Y8275" i="95"/>
  <c r="Z8275" i="95"/>
  <c r="AA8275" i="95"/>
  <c r="AB8275" i="95"/>
  <c r="AC8275" i="95"/>
  <c r="AD8275" i="95"/>
  <c r="AE8275" i="95"/>
  <c r="AF8275" i="95"/>
  <c r="AG8275" i="95"/>
  <c r="AH8275" i="95"/>
  <c r="AI8275" i="95"/>
  <c r="AJ8275" i="95"/>
  <c r="H8276" i="95"/>
  <c r="I8276" i="95"/>
  <c r="J8276" i="95"/>
  <c r="K8276" i="95"/>
  <c r="L8276" i="95"/>
  <c r="M8276" i="95"/>
  <c r="N8276" i="95"/>
  <c r="O8276" i="95"/>
  <c r="P8276" i="95"/>
  <c r="Q8276" i="95"/>
  <c r="R8276" i="95"/>
  <c r="S8276" i="95"/>
  <c r="T8276" i="95"/>
  <c r="U8276" i="95"/>
  <c r="V8276" i="95"/>
  <c r="W8276" i="95"/>
  <c r="X8276" i="95"/>
  <c r="Y8276" i="95"/>
  <c r="Z8276" i="95"/>
  <c r="AA8276" i="95"/>
  <c r="AB8276" i="95"/>
  <c r="AC8276" i="95"/>
  <c r="AD8276" i="95"/>
  <c r="AE8276" i="95"/>
  <c r="AF8276" i="95"/>
  <c r="AG8276" i="95"/>
  <c r="AH8276" i="95"/>
  <c r="AI8276" i="95"/>
  <c r="AJ8276" i="95"/>
  <c r="H8277" i="95"/>
  <c r="I8277" i="95"/>
  <c r="J8277" i="95"/>
  <c r="K8277" i="95"/>
  <c r="L8277" i="95"/>
  <c r="M8277" i="95"/>
  <c r="N8277" i="95"/>
  <c r="O8277" i="95"/>
  <c r="P8277" i="95"/>
  <c r="Q8277" i="95"/>
  <c r="R8277" i="95"/>
  <c r="S8277" i="95"/>
  <c r="T8277" i="95"/>
  <c r="U8277" i="95"/>
  <c r="V8277" i="95"/>
  <c r="W8277" i="95"/>
  <c r="X8277" i="95"/>
  <c r="Y8277" i="95"/>
  <c r="Z8277" i="95"/>
  <c r="AA8277" i="95"/>
  <c r="AB8277" i="95"/>
  <c r="AC8277" i="95"/>
  <c r="AD8277" i="95"/>
  <c r="AE8277" i="95"/>
  <c r="AF8277" i="95"/>
  <c r="AG8277" i="95"/>
  <c r="AH8277" i="95"/>
  <c r="AI8277" i="95"/>
  <c r="AJ8277" i="95"/>
  <c r="H8278" i="95"/>
  <c r="I8278" i="95"/>
  <c r="J8278" i="95"/>
  <c r="K8278" i="95"/>
  <c r="L8278" i="95"/>
  <c r="M8278" i="95"/>
  <c r="N8278" i="95"/>
  <c r="O8278" i="95"/>
  <c r="P8278" i="95"/>
  <c r="Q8278" i="95"/>
  <c r="R8278" i="95"/>
  <c r="S8278" i="95"/>
  <c r="T8278" i="95"/>
  <c r="U8278" i="95"/>
  <c r="V8278" i="95"/>
  <c r="W8278" i="95"/>
  <c r="X8278" i="95"/>
  <c r="Y8278" i="95"/>
  <c r="Z8278" i="95"/>
  <c r="AA8278" i="95"/>
  <c r="AB8278" i="95"/>
  <c r="AC8278" i="95"/>
  <c r="AD8278" i="95"/>
  <c r="AE8278" i="95"/>
  <c r="AF8278" i="95"/>
  <c r="AG8278" i="95"/>
  <c r="AH8278" i="95"/>
  <c r="AI8278" i="95"/>
  <c r="AJ8278" i="95"/>
  <c r="H8279" i="95"/>
  <c r="I8279" i="95"/>
  <c r="J8279" i="95"/>
  <c r="K8279" i="95"/>
  <c r="L8279" i="95"/>
  <c r="M8279" i="95"/>
  <c r="N8279" i="95"/>
  <c r="O8279" i="95"/>
  <c r="P8279" i="95"/>
  <c r="Q8279" i="95"/>
  <c r="R8279" i="95"/>
  <c r="S8279" i="95"/>
  <c r="T8279" i="95"/>
  <c r="U8279" i="95"/>
  <c r="V8279" i="95"/>
  <c r="W8279" i="95"/>
  <c r="X8279" i="95"/>
  <c r="Y8279" i="95"/>
  <c r="Z8279" i="95"/>
  <c r="AA8279" i="95"/>
  <c r="AB8279" i="95"/>
  <c r="AC8279" i="95"/>
  <c r="AD8279" i="95"/>
  <c r="AE8279" i="95"/>
  <c r="AF8279" i="95"/>
  <c r="AG8279" i="95"/>
  <c r="AH8279" i="95"/>
  <c r="AI8279" i="95"/>
  <c r="AJ8279" i="95"/>
  <c r="H8280" i="95"/>
  <c r="I8280" i="95"/>
  <c r="J8280" i="95"/>
  <c r="K8280" i="95"/>
  <c r="L8280" i="95"/>
  <c r="M8280" i="95"/>
  <c r="N8280" i="95"/>
  <c r="O8280" i="95"/>
  <c r="P8280" i="95"/>
  <c r="Q8280" i="95"/>
  <c r="R8280" i="95"/>
  <c r="S8280" i="95"/>
  <c r="T8280" i="95"/>
  <c r="U8280" i="95"/>
  <c r="V8280" i="95"/>
  <c r="W8280" i="95"/>
  <c r="X8280" i="95"/>
  <c r="Y8280" i="95"/>
  <c r="Z8280" i="95"/>
  <c r="AA8280" i="95"/>
  <c r="AB8280" i="95"/>
  <c r="AC8280" i="95"/>
  <c r="AD8280" i="95"/>
  <c r="AE8280" i="95"/>
  <c r="AF8280" i="95"/>
  <c r="AG8280" i="95"/>
  <c r="AH8280" i="95"/>
  <c r="AI8280" i="95"/>
  <c r="AJ8280" i="95"/>
  <c r="H8281" i="95"/>
  <c r="I8281" i="95"/>
  <c r="J8281" i="95"/>
  <c r="K8281" i="95"/>
  <c r="L8281" i="95"/>
  <c r="M8281" i="95"/>
  <c r="N8281" i="95"/>
  <c r="O8281" i="95"/>
  <c r="P8281" i="95"/>
  <c r="Q8281" i="95"/>
  <c r="R8281" i="95"/>
  <c r="S8281" i="95"/>
  <c r="T8281" i="95"/>
  <c r="U8281" i="95"/>
  <c r="V8281" i="95"/>
  <c r="W8281" i="95"/>
  <c r="X8281" i="95"/>
  <c r="Y8281" i="95"/>
  <c r="Z8281" i="95"/>
  <c r="AA8281" i="95"/>
  <c r="AB8281" i="95"/>
  <c r="AC8281" i="95"/>
  <c r="AD8281" i="95"/>
  <c r="AE8281" i="95"/>
  <c r="AF8281" i="95"/>
  <c r="AG8281" i="95"/>
  <c r="AH8281" i="95"/>
  <c r="AI8281" i="95"/>
  <c r="AJ8281" i="95"/>
  <c r="H8282" i="95"/>
  <c r="I8282" i="95"/>
  <c r="J8282" i="95"/>
  <c r="K8282" i="95"/>
  <c r="L8282" i="95"/>
  <c r="M8282" i="95"/>
  <c r="N8282" i="95"/>
  <c r="O8282" i="95"/>
  <c r="P8282" i="95"/>
  <c r="Q8282" i="95"/>
  <c r="R8282" i="95"/>
  <c r="S8282" i="95"/>
  <c r="T8282" i="95"/>
  <c r="U8282" i="95"/>
  <c r="V8282" i="95"/>
  <c r="W8282" i="95"/>
  <c r="X8282" i="95"/>
  <c r="Y8282" i="95"/>
  <c r="Z8282" i="95"/>
  <c r="AA8282" i="95"/>
  <c r="AB8282" i="95"/>
  <c r="AC8282" i="95"/>
  <c r="AD8282" i="95"/>
  <c r="AE8282" i="95"/>
  <c r="AF8282" i="95"/>
  <c r="AG8282" i="95"/>
  <c r="AH8282" i="95"/>
  <c r="AI8282" i="95"/>
  <c r="AJ8282" i="95"/>
  <c r="H8283" i="95"/>
  <c r="I8283" i="95"/>
  <c r="J8283" i="95"/>
  <c r="K8283" i="95"/>
  <c r="L8283" i="95"/>
  <c r="M8283" i="95"/>
  <c r="N8283" i="95"/>
  <c r="O8283" i="95"/>
  <c r="P8283" i="95"/>
  <c r="Q8283" i="95"/>
  <c r="R8283" i="95"/>
  <c r="S8283" i="95"/>
  <c r="T8283" i="95"/>
  <c r="U8283" i="95"/>
  <c r="V8283" i="95"/>
  <c r="W8283" i="95"/>
  <c r="X8283" i="95"/>
  <c r="Y8283" i="95"/>
  <c r="Z8283" i="95"/>
  <c r="AA8283" i="95"/>
  <c r="AB8283" i="95"/>
  <c r="AC8283" i="95"/>
  <c r="AD8283" i="95"/>
  <c r="AE8283" i="95"/>
  <c r="AF8283" i="95"/>
  <c r="AG8283" i="95"/>
  <c r="AH8283" i="95"/>
  <c r="AI8283" i="95"/>
  <c r="AJ8283" i="95"/>
  <c r="H8284" i="95"/>
  <c r="I8284" i="95"/>
  <c r="J8284" i="95"/>
  <c r="K8284" i="95"/>
  <c r="L8284" i="95"/>
  <c r="M8284" i="95"/>
  <c r="N8284" i="95"/>
  <c r="O8284" i="95"/>
  <c r="P8284" i="95"/>
  <c r="Q8284" i="95"/>
  <c r="R8284" i="95"/>
  <c r="S8284" i="95"/>
  <c r="T8284" i="95"/>
  <c r="U8284" i="95"/>
  <c r="V8284" i="95"/>
  <c r="W8284" i="95"/>
  <c r="X8284" i="95"/>
  <c r="Y8284" i="95"/>
  <c r="Z8284" i="95"/>
  <c r="AA8284" i="95"/>
  <c r="AB8284" i="95"/>
  <c r="AC8284" i="95"/>
  <c r="AD8284" i="95"/>
  <c r="AE8284" i="95"/>
  <c r="AF8284" i="95"/>
  <c r="AG8284" i="95"/>
  <c r="AH8284" i="95"/>
  <c r="AI8284" i="95"/>
  <c r="AJ8284" i="95"/>
  <c r="H8285" i="95"/>
  <c r="I8285" i="95"/>
  <c r="J8285" i="95"/>
  <c r="K8285" i="95"/>
  <c r="L8285" i="95"/>
  <c r="M8285" i="95"/>
  <c r="N8285" i="95"/>
  <c r="O8285" i="95"/>
  <c r="P8285" i="95"/>
  <c r="Q8285" i="95"/>
  <c r="R8285" i="95"/>
  <c r="S8285" i="95"/>
  <c r="T8285" i="95"/>
  <c r="U8285" i="95"/>
  <c r="V8285" i="95"/>
  <c r="W8285" i="95"/>
  <c r="X8285" i="95"/>
  <c r="Y8285" i="95"/>
  <c r="Z8285" i="95"/>
  <c r="AA8285" i="95"/>
  <c r="AB8285" i="95"/>
  <c r="AC8285" i="95"/>
  <c r="AD8285" i="95"/>
  <c r="AE8285" i="95"/>
  <c r="AF8285" i="95"/>
  <c r="AG8285" i="95"/>
  <c r="AH8285" i="95"/>
  <c r="AI8285" i="95"/>
  <c r="AJ8285" i="95"/>
  <c r="H8286" i="95"/>
  <c r="I8286" i="95"/>
  <c r="J8286" i="95"/>
  <c r="K8286" i="95"/>
  <c r="L8286" i="95"/>
  <c r="M8286" i="95"/>
  <c r="N8286" i="95"/>
  <c r="O8286" i="95"/>
  <c r="P8286" i="95"/>
  <c r="Q8286" i="95"/>
  <c r="R8286" i="95"/>
  <c r="S8286" i="95"/>
  <c r="T8286" i="95"/>
  <c r="U8286" i="95"/>
  <c r="V8286" i="95"/>
  <c r="W8286" i="95"/>
  <c r="X8286" i="95"/>
  <c r="Y8286" i="95"/>
  <c r="Z8286" i="95"/>
  <c r="AA8286" i="95"/>
  <c r="AB8286" i="95"/>
  <c r="AC8286" i="95"/>
  <c r="AD8286" i="95"/>
  <c r="AE8286" i="95"/>
  <c r="AF8286" i="95"/>
  <c r="AG8286" i="95"/>
  <c r="AH8286" i="95"/>
  <c r="AI8286" i="95"/>
  <c r="AJ8286" i="95"/>
  <c r="H8287" i="95"/>
  <c r="I8287" i="95"/>
  <c r="J8287" i="95"/>
  <c r="K8287" i="95"/>
  <c r="L8287" i="95"/>
  <c r="M8287" i="95"/>
  <c r="N8287" i="95"/>
  <c r="O8287" i="95"/>
  <c r="P8287" i="95"/>
  <c r="Q8287" i="95"/>
  <c r="R8287" i="95"/>
  <c r="S8287" i="95"/>
  <c r="T8287" i="95"/>
  <c r="U8287" i="95"/>
  <c r="V8287" i="95"/>
  <c r="W8287" i="95"/>
  <c r="X8287" i="95"/>
  <c r="Y8287" i="95"/>
  <c r="Z8287" i="95"/>
  <c r="AA8287" i="95"/>
  <c r="AB8287" i="95"/>
  <c r="AC8287" i="95"/>
  <c r="AD8287" i="95"/>
  <c r="AE8287" i="95"/>
  <c r="AF8287" i="95"/>
  <c r="AG8287" i="95"/>
  <c r="AH8287" i="95"/>
  <c r="AI8287" i="95"/>
  <c r="AJ8287" i="95"/>
  <c r="H8288" i="95"/>
  <c r="I8288" i="95"/>
  <c r="J8288" i="95"/>
  <c r="K8288" i="95"/>
  <c r="L8288" i="95"/>
  <c r="M8288" i="95"/>
  <c r="N8288" i="95"/>
  <c r="O8288" i="95"/>
  <c r="P8288" i="95"/>
  <c r="Q8288" i="95"/>
  <c r="R8288" i="95"/>
  <c r="S8288" i="95"/>
  <c r="T8288" i="95"/>
  <c r="U8288" i="95"/>
  <c r="V8288" i="95"/>
  <c r="W8288" i="95"/>
  <c r="X8288" i="95"/>
  <c r="Y8288" i="95"/>
  <c r="Z8288" i="95"/>
  <c r="AA8288" i="95"/>
  <c r="AB8288" i="95"/>
  <c r="AC8288" i="95"/>
  <c r="AD8288" i="95"/>
  <c r="AE8288" i="95"/>
  <c r="AF8288" i="95"/>
  <c r="AG8288" i="95"/>
  <c r="AH8288" i="95"/>
  <c r="AI8288" i="95"/>
  <c r="AJ8288" i="95"/>
  <c r="H8289" i="95"/>
  <c r="I8289" i="95"/>
  <c r="J8289" i="95"/>
  <c r="K8289" i="95"/>
  <c r="L8289" i="95"/>
  <c r="M8289" i="95"/>
  <c r="N8289" i="95"/>
  <c r="O8289" i="95"/>
  <c r="P8289" i="95"/>
  <c r="Q8289" i="95"/>
  <c r="R8289" i="95"/>
  <c r="S8289" i="95"/>
  <c r="T8289" i="95"/>
  <c r="U8289" i="95"/>
  <c r="V8289" i="95"/>
  <c r="W8289" i="95"/>
  <c r="X8289" i="95"/>
  <c r="Y8289" i="95"/>
  <c r="Z8289" i="95"/>
  <c r="AA8289" i="95"/>
  <c r="AB8289" i="95"/>
  <c r="AC8289" i="95"/>
  <c r="AD8289" i="95"/>
  <c r="AE8289" i="95"/>
  <c r="AF8289" i="95"/>
  <c r="AG8289" i="95"/>
  <c r="AH8289" i="95"/>
  <c r="AI8289" i="95"/>
  <c r="AJ8289" i="95"/>
  <c r="H8290" i="95"/>
  <c r="I8290" i="95"/>
  <c r="J8290" i="95"/>
  <c r="K8290" i="95"/>
  <c r="L8290" i="95"/>
  <c r="M8290" i="95"/>
  <c r="N8290" i="95"/>
  <c r="O8290" i="95"/>
  <c r="P8290" i="95"/>
  <c r="Q8290" i="95"/>
  <c r="R8290" i="95"/>
  <c r="S8290" i="95"/>
  <c r="T8290" i="95"/>
  <c r="U8290" i="95"/>
  <c r="V8290" i="95"/>
  <c r="W8290" i="95"/>
  <c r="X8290" i="95"/>
  <c r="Y8290" i="95"/>
  <c r="Z8290" i="95"/>
  <c r="AA8290" i="95"/>
  <c r="AB8290" i="95"/>
  <c r="AC8290" i="95"/>
  <c r="AD8290" i="95"/>
  <c r="AE8290" i="95"/>
  <c r="AF8290" i="95"/>
  <c r="AG8290" i="95"/>
  <c r="AH8290" i="95"/>
  <c r="AI8290" i="95"/>
  <c r="AJ8290" i="95"/>
  <c r="H8291" i="95"/>
  <c r="I8291" i="95"/>
  <c r="J8291" i="95"/>
  <c r="K8291" i="95"/>
  <c r="L8291" i="95"/>
  <c r="M8291" i="95"/>
  <c r="N8291" i="95"/>
  <c r="O8291" i="95"/>
  <c r="P8291" i="95"/>
  <c r="Q8291" i="95"/>
  <c r="R8291" i="95"/>
  <c r="S8291" i="95"/>
  <c r="T8291" i="95"/>
  <c r="U8291" i="95"/>
  <c r="V8291" i="95"/>
  <c r="W8291" i="95"/>
  <c r="X8291" i="95"/>
  <c r="Y8291" i="95"/>
  <c r="Z8291" i="95"/>
  <c r="AA8291" i="95"/>
  <c r="AB8291" i="95"/>
  <c r="AC8291" i="95"/>
  <c r="AD8291" i="95"/>
  <c r="AE8291" i="95"/>
  <c r="AF8291" i="95"/>
  <c r="AG8291" i="95"/>
  <c r="AH8291" i="95"/>
  <c r="AI8291" i="95"/>
  <c r="AJ8291" i="95"/>
  <c r="H8292" i="95"/>
  <c r="I8292" i="95"/>
  <c r="J8292" i="95"/>
  <c r="K8292" i="95"/>
  <c r="L8292" i="95"/>
  <c r="M8292" i="95"/>
  <c r="N8292" i="95"/>
  <c r="O8292" i="95"/>
  <c r="P8292" i="95"/>
  <c r="Q8292" i="95"/>
  <c r="R8292" i="95"/>
  <c r="S8292" i="95"/>
  <c r="T8292" i="95"/>
  <c r="U8292" i="95"/>
  <c r="V8292" i="95"/>
  <c r="W8292" i="95"/>
  <c r="X8292" i="95"/>
  <c r="Y8292" i="95"/>
  <c r="Z8292" i="95"/>
  <c r="AA8292" i="95"/>
  <c r="AB8292" i="95"/>
  <c r="AC8292" i="95"/>
  <c r="AD8292" i="95"/>
  <c r="AE8292" i="95"/>
  <c r="AF8292" i="95"/>
  <c r="AG8292" i="95"/>
  <c r="AH8292" i="95"/>
  <c r="AI8292" i="95"/>
  <c r="AJ8292" i="95"/>
  <c r="H8293" i="95"/>
  <c r="I8293" i="95"/>
  <c r="J8293" i="95"/>
  <c r="K8293" i="95"/>
  <c r="L8293" i="95"/>
  <c r="M8293" i="95"/>
  <c r="N8293" i="95"/>
  <c r="O8293" i="95"/>
  <c r="P8293" i="95"/>
  <c r="Q8293" i="95"/>
  <c r="R8293" i="95"/>
  <c r="S8293" i="95"/>
  <c r="T8293" i="95"/>
  <c r="U8293" i="95"/>
  <c r="V8293" i="95"/>
  <c r="W8293" i="95"/>
  <c r="X8293" i="95"/>
  <c r="Y8293" i="95"/>
  <c r="Z8293" i="95"/>
  <c r="AA8293" i="95"/>
  <c r="AB8293" i="95"/>
  <c r="AC8293" i="95"/>
  <c r="AD8293" i="95"/>
  <c r="AE8293" i="95"/>
  <c r="AF8293" i="95"/>
  <c r="AG8293" i="95"/>
  <c r="AH8293" i="95"/>
  <c r="AI8293" i="95"/>
  <c r="AJ8293" i="95"/>
  <c r="H8294" i="95"/>
  <c r="I8294" i="95"/>
  <c r="J8294" i="95"/>
  <c r="K8294" i="95"/>
  <c r="L8294" i="95"/>
  <c r="M8294" i="95"/>
  <c r="N8294" i="95"/>
  <c r="O8294" i="95"/>
  <c r="P8294" i="95"/>
  <c r="Q8294" i="95"/>
  <c r="R8294" i="95"/>
  <c r="S8294" i="95"/>
  <c r="T8294" i="95"/>
  <c r="U8294" i="95"/>
  <c r="V8294" i="95"/>
  <c r="W8294" i="95"/>
  <c r="X8294" i="95"/>
  <c r="Y8294" i="95"/>
  <c r="Z8294" i="95"/>
  <c r="AA8294" i="95"/>
  <c r="AB8294" i="95"/>
  <c r="AC8294" i="95"/>
  <c r="AD8294" i="95"/>
  <c r="AE8294" i="95"/>
  <c r="AF8294" i="95"/>
  <c r="AG8294" i="95"/>
  <c r="AH8294" i="95"/>
  <c r="AI8294" i="95"/>
  <c r="AJ8294" i="95"/>
  <c r="H8295" i="95"/>
  <c r="I8295" i="95"/>
  <c r="J8295" i="95"/>
  <c r="K8295" i="95"/>
  <c r="L8295" i="95"/>
  <c r="M8295" i="95"/>
  <c r="N8295" i="95"/>
  <c r="O8295" i="95"/>
  <c r="P8295" i="95"/>
  <c r="Q8295" i="95"/>
  <c r="R8295" i="95"/>
  <c r="S8295" i="95"/>
  <c r="T8295" i="95"/>
  <c r="U8295" i="95"/>
  <c r="V8295" i="95"/>
  <c r="W8295" i="95"/>
  <c r="X8295" i="95"/>
  <c r="Y8295" i="95"/>
  <c r="Z8295" i="95"/>
  <c r="AA8295" i="95"/>
  <c r="AB8295" i="95"/>
  <c r="AC8295" i="95"/>
  <c r="AD8295" i="95"/>
  <c r="AE8295" i="95"/>
  <c r="AF8295" i="95"/>
  <c r="AG8295" i="95"/>
  <c r="AH8295" i="95"/>
  <c r="AI8295" i="95"/>
  <c r="AJ8295" i="95"/>
  <c r="H8296" i="95"/>
  <c r="I8296" i="95"/>
  <c r="J8296" i="95"/>
  <c r="K8296" i="95"/>
  <c r="L8296" i="95"/>
  <c r="M8296" i="95"/>
  <c r="N8296" i="95"/>
  <c r="O8296" i="95"/>
  <c r="P8296" i="95"/>
  <c r="Q8296" i="95"/>
  <c r="R8296" i="95"/>
  <c r="S8296" i="95"/>
  <c r="T8296" i="95"/>
  <c r="U8296" i="95"/>
  <c r="V8296" i="95"/>
  <c r="W8296" i="95"/>
  <c r="X8296" i="95"/>
  <c r="Y8296" i="95"/>
  <c r="Z8296" i="95"/>
  <c r="AA8296" i="95"/>
  <c r="AB8296" i="95"/>
  <c r="AC8296" i="95"/>
  <c r="AD8296" i="95"/>
  <c r="AE8296" i="95"/>
  <c r="AF8296" i="95"/>
  <c r="AG8296" i="95"/>
  <c r="AH8296" i="95"/>
  <c r="AI8296" i="95"/>
  <c r="AJ8296" i="95"/>
  <c r="H8297" i="95"/>
  <c r="I8297" i="95"/>
  <c r="J8297" i="95"/>
  <c r="K8297" i="95"/>
  <c r="L8297" i="95"/>
  <c r="M8297" i="95"/>
  <c r="N8297" i="95"/>
  <c r="O8297" i="95"/>
  <c r="P8297" i="95"/>
  <c r="Q8297" i="95"/>
  <c r="R8297" i="95"/>
  <c r="S8297" i="95"/>
  <c r="T8297" i="95"/>
  <c r="U8297" i="95"/>
  <c r="V8297" i="95"/>
  <c r="W8297" i="95"/>
  <c r="X8297" i="95"/>
  <c r="Y8297" i="95"/>
  <c r="Z8297" i="95"/>
  <c r="AA8297" i="95"/>
  <c r="AB8297" i="95"/>
  <c r="AC8297" i="95"/>
  <c r="AD8297" i="95"/>
  <c r="AE8297" i="95"/>
  <c r="AF8297" i="95"/>
  <c r="AG8297" i="95"/>
  <c r="AH8297" i="95"/>
  <c r="AI8297" i="95"/>
  <c r="AJ8297" i="95"/>
  <c r="H8298" i="95"/>
  <c r="I8298" i="95"/>
  <c r="J8298" i="95"/>
  <c r="K8298" i="95"/>
  <c r="L8298" i="95"/>
  <c r="M8298" i="95"/>
  <c r="N8298" i="95"/>
  <c r="O8298" i="95"/>
  <c r="P8298" i="95"/>
  <c r="Q8298" i="95"/>
  <c r="R8298" i="95"/>
  <c r="S8298" i="95"/>
  <c r="T8298" i="95"/>
  <c r="U8298" i="95"/>
  <c r="V8298" i="95"/>
  <c r="W8298" i="95"/>
  <c r="X8298" i="95"/>
  <c r="Y8298" i="95"/>
  <c r="Z8298" i="95"/>
  <c r="AA8298" i="95"/>
  <c r="AB8298" i="95"/>
  <c r="AC8298" i="95"/>
  <c r="AD8298" i="95"/>
  <c r="AE8298" i="95"/>
  <c r="AF8298" i="95"/>
  <c r="AG8298" i="95"/>
  <c r="AH8298" i="95"/>
  <c r="AI8298" i="95"/>
  <c r="AJ8298" i="95"/>
  <c r="H8299" i="95"/>
  <c r="I8299" i="95"/>
  <c r="J8299" i="95"/>
  <c r="K8299" i="95"/>
  <c r="L8299" i="95"/>
  <c r="M8299" i="95"/>
  <c r="N8299" i="95"/>
  <c r="O8299" i="95"/>
  <c r="P8299" i="95"/>
  <c r="Q8299" i="95"/>
  <c r="R8299" i="95"/>
  <c r="S8299" i="95"/>
  <c r="T8299" i="95"/>
  <c r="U8299" i="95"/>
  <c r="V8299" i="95"/>
  <c r="W8299" i="95"/>
  <c r="X8299" i="95"/>
  <c r="Y8299" i="95"/>
  <c r="Z8299" i="95"/>
  <c r="AA8299" i="95"/>
  <c r="AB8299" i="95"/>
  <c r="AC8299" i="95"/>
  <c r="AD8299" i="95"/>
  <c r="AE8299" i="95"/>
  <c r="AF8299" i="95"/>
  <c r="AG8299" i="95"/>
  <c r="AH8299" i="95"/>
  <c r="AI8299" i="95"/>
  <c r="AJ8299" i="95"/>
  <c r="H8300" i="95"/>
  <c r="I8300" i="95"/>
  <c r="J8300" i="95"/>
  <c r="K8300" i="95"/>
  <c r="L8300" i="95"/>
  <c r="M8300" i="95"/>
  <c r="N8300" i="95"/>
  <c r="O8300" i="95"/>
  <c r="P8300" i="95"/>
  <c r="Q8300" i="95"/>
  <c r="R8300" i="95"/>
  <c r="S8300" i="95"/>
  <c r="T8300" i="95"/>
  <c r="U8300" i="95"/>
  <c r="V8300" i="95"/>
  <c r="W8300" i="95"/>
  <c r="X8300" i="95"/>
  <c r="Y8300" i="95"/>
  <c r="Z8300" i="95"/>
  <c r="AA8300" i="95"/>
  <c r="AB8300" i="95"/>
  <c r="AC8300" i="95"/>
  <c r="AD8300" i="95"/>
  <c r="AE8300" i="95"/>
  <c r="AF8300" i="95"/>
  <c r="AG8300" i="95"/>
  <c r="AH8300" i="95"/>
  <c r="AI8300" i="95"/>
  <c r="AJ8300" i="95"/>
  <c r="H8301" i="95"/>
  <c r="I8301" i="95"/>
  <c r="J8301" i="95"/>
  <c r="K8301" i="95"/>
  <c r="L8301" i="95"/>
  <c r="M8301" i="95"/>
  <c r="N8301" i="95"/>
  <c r="O8301" i="95"/>
  <c r="P8301" i="95"/>
  <c r="Q8301" i="95"/>
  <c r="R8301" i="95"/>
  <c r="S8301" i="95"/>
  <c r="T8301" i="95"/>
  <c r="U8301" i="95"/>
  <c r="V8301" i="95"/>
  <c r="W8301" i="95"/>
  <c r="X8301" i="95"/>
  <c r="Y8301" i="95"/>
  <c r="Z8301" i="95"/>
  <c r="AA8301" i="95"/>
  <c r="AB8301" i="95"/>
  <c r="AC8301" i="95"/>
  <c r="AD8301" i="95"/>
  <c r="AE8301" i="95"/>
  <c r="AF8301" i="95"/>
  <c r="AG8301" i="95"/>
  <c r="AH8301" i="95"/>
  <c r="AI8301" i="95"/>
  <c r="AJ8301" i="95"/>
  <c r="H8302" i="95"/>
  <c r="I8302" i="95"/>
  <c r="J8302" i="95"/>
  <c r="K8302" i="95"/>
  <c r="L8302" i="95"/>
  <c r="M8302" i="95"/>
  <c r="N8302" i="95"/>
  <c r="O8302" i="95"/>
  <c r="P8302" i="95"/>
  <c r="Q8302" i="95"/>
  <c r="R8302" i="95"/>
  <c r="S8302" i="95"/>
  <c r="T8302" i="95"/>
  <c r="U8302" i="95"/>
  <c r="V8302" i="95"/>
  <c r="W8302" i="95"/>
  <c r="X8302" i="95"/>
  <c r="Y8302" i="95"/>
  <c r="Z8302" i="95"/>
  <c r="AA8302" i="95"/>
  <c r="AB8302" i="95"/>
  <c r="AC8302" i="95"/>
  <c r="AD8302" i="95"/>
  <c r="AE8302" i="95"/>
  <c r="AF8302" i="95"/>
  <c r="AG8302" i="95"/>
  <c r="AH8302" i="95"/>
  <c r="AI8302" i="95"/>
  <c r="AJ8302" i="95"/>
  <c r="H8303" i="95"/>
  <c r="I8303" i="95"/>
  <c r="J8303" i="95"/>
  <c r="K8303" i="95"/>
  <c r="L8303" i="95"/>
  <c r="M8303" i="95"/>
  <c r="N8303" i="95"/>
  <c r="O8303" i="95"/>
  <c r="P8303" i="95"/>
  <c r="Q8303" i="95"/>
  <c r="R8303" i="95"/>
  <c r="S8303" i="95"/>
  <c r="T8303" i="95"/>
  <c r="U8303" i="95"/>
  <c r="V8303" i="95"/>
  <c r="W8303" i="95"/>
  <c r="X8303" i="95"/>
  <c r="Y8303" i="95"/>
  <c r="Z8303" i="95"/>
  <c r="AA8303" i="95"/>
  <c r="AB8303" i="95"/>
  <c r="AC8303" i="95"/>
  <c r="AD8303" i="95"/>
  <c r="AE8303" i="95"/>
  <c r="AF8303" i="95"/>
  <c r="AG8303" i="95"/>
  <c r="AH8303" i="95"/>
  <c r="AI8303" i="95"/>
  <c r="AJ8303" i="95"/>
  <c r="H8304" i="95"/>
  <c r="I8304" i="95"/>
  <c r="J8304" i="95"/>
  <c r="K8304" i="95"/>
  <c r="L8304" i="95"/>
  <c r="M8304" i="95"/>
  <c r="N8304" i="95"/>
  <c r="O8304" i="95"/>
  <c r="P8304" i="95"/>
  <c r="Q8304" i="95"/>
  <c r="R8304" i="95"/>
  <c r="S8304" i="95"/>
  <c r="T8304" i="95"/>
  <c r="U8304" i="95"/>
  <c r="V8304" i="95"/>
  <c r="W8304" i="95"/>
  <c r="X8304" i="95"/>
  <c r="Y8304" i="95"/>
  <c r="Z8304" i="95"/>
  <c r="AA8304" i="95"/>
  <c r="AB8304" i="95"/>
  <c r="AC8304" i="95"/>
  <c r="AD8304" i="95"/>
  <c r="AE8304" i="95"/>
  <c r="AF8304" i="95"/>
  <c r="AG8304" i="95"/>
  <c r="AH8304" i="95"/>
  <c r="AI8304" i="95"/>
  <c r="AJ8304" i="95"/>
  <c r="H8305" i="95"/>
  <c r="I8305" i="95"/>
  <c r="J8305" i="95"/>
  <c r="K8305" i="95"/>
  <c r="L8305" i="95"/>
  <c r="M8305" i="95"/>
  <c r="N8305" i="95"/>
  <c r="O8305" i="95"/>
  <c r="P8305" i="95"/>
  <c r="Q8305" i="95"/>
  <c r="R8305" i="95"/>
  <c r="S8305" i="95"/>
  <c r="T8305" i="95"/>
  <c r="U8305" i="95"/>
  <c r="V8305" i="95"/>
  <c r="W8305" i="95"/>
  <c r="X8305" i="95"/>
  <c r="Y8305" i="95"/>
  <c r="Z8305" i="95"/>
  <c r="AA8305" i="95"/>
  <c r="AB8305" i="95"/>
  <c r="AC8305" i="95"/>
  <c r="AD8305" i="95"/>
  <c r="AE8305" i="95"/>
  <c r="AF8305" i="95"/>
  <c r="AG8305" i="95"/>
  <c r="AH8305" i="95"/>
  <c r="AI8305" i="95"/>
  <c r="AJ8305" i="95"/>
  <c r="H8306" i="95"/>
  <c r="I8306" i="95"/>
  <c r="J8306" i="95"/>
  <c r="K8306" i="95"/>
  <c r="L8306" i="95"/>
  <c r="M8306" i="95"/>
  <c r="N8306" i="95"/>
  <c r="O8306" i="95"/>
  <c r="P8306" i="95"/>
  <c r="Q8306" i="95"/>
  <c r="R8306" i="95"/>
  <c r="S8306" i="95"/>
  <c r="T8306" i="95"/>
  <c r="U8306" i="95"/>
  <c r="V8306" i="95"/>
  <c r="W8306" i="95"/>
  <c r="X8306" i="95"/>
  <c r="Y8306" i="95"/>
  <c r="Z8306" i="95"/>
  <c r="AA8306" i="95"/>
  <c r="AB8306" i="95"/>
  <c r="AC8306" i="95"/>
  <c r="AD8306" i="95"/>
  <c r="AE8306" i="95"/>
  <c r="AF8306" i="95"/>
  <c r="AG8306" i="95"/>
  <c r="AH8306" i="95"/>
  <c r="AI8306" i="95"/>
  <c r="AJ8306" i="95"/>
  <c r="H8307" i="95"/>
  <c r="I8307" i="95"/>
  <c r="J8307" i="95"/>
  <c r="K8307" i="95"/>
  <c r="L8307" i="95"/>
  <c r="M8307" i="95"/>
  <c r="N8307" i="95"/>
  <c r="O8307" i="95"/>
  <c r="P8307" i="95"/>
  <c r="Q8307" i="95"/>
  <c r="R8307" i="95"/>
  <c r="S8307" i="95"/>
  <c r="T8307" i="95"/>
  <c r="U8307" i="95"/>
  <c r="V8307" i="95"/>
  <c r="W8307" i="95"/>
  <c r="X8307" i="95"/>
  <c r="Y8307" i="95"/>
  <c r="Z8307" i="95"/>
  <c r="AA8307" i="95"/>
  <c r="AB8307" i="95"/>
  <c r="AC8307" i="95"/>
  <c r="AD8307" i="95"/>
  <c r="AE8307" i="95"/>
  <c r="AF8307" i="95"/>
  <c r="AG8307" i="95"/>
  <c r="AH8307" i="95"/>
  <c r="AI8307" i="95"/>
  <c r="AJ8307" i="95"/>
  <c r="H8308" i="95"/>
  <c r="I8308" i="95"/>
  <c r="J8308" i="95"/>
  <c r="K8308" i="95"/>
  <c r="L8308" i="95"/>
  <c r="M8308" i="95"/>
  <c r="N8308" i="95"/>
  <c r="O8308" i="95"/>
  <c r="P8308" i="95"/>
  <c r="Q8308" i="95"/>
  <c r="R8308" i="95"/>
  <c r="S8308" i="95"/>
  <c r="T8308" i="95"/>
  <c r="U8308" i="95"/>
  <c r="V8308" i="95"/>
  <c r="W8308" i="95"/>
  <c r="X8308" i="95"/>
  <c r="Y8308" i="95"/>
  <c r="Z8308" i="95"/>
  <c r="AA8308" i="95"/>
  <c r="AB8308" i="95"/>
  <c r="AC8308" i="95"/>
  <c r="AD8308" i="95"/>
  <c r="AE8308" i="95"/>
  <c r="AF8308" i="95"/>
  <c r="AG8308" i="95"/>
  <c r="AH8308" i="95"/>
  <c r="AI8308" i="95"/>
  <c r="AJ8308" i="95"/>
  <c r="H8309" i="95"/>
  <c r="I8309" i="95"/>
  <c r="J8309" i="95"/>
  <c r="K8309" i="95"/>
  <c r="L8309" i="95"/>
  <c r="M8309" i="95"/>
  <c r="N8309" i="95"/>
  <c r="O8309" i="95"/>
  <c r="P8309" i="95"/>
  <c r="Q8309" i="95"/>
  <c r="R8309" i="95"/>
  <c r="S8309" i="95"/>
  <c r="T8309" i="95"/>
  <c r="U8309" i="95"/>
  <c r="V8309" i="95"/>
  <c r="W8309" i="95"/>
  <c r="X8309" i="95"/>
  <c r="Y8309" i="95"/>
  <c r="Z8309" i="95"/>
  <c r="AA8309" i="95"/>
  <c r="AB8309" i="95"/>
  <c r="AC8309" i="95"/>
  <c r="AD8309" i="95"/>
  <c r="AE8309" i="95"/>
  <c r="AF8309" i="95"/>
  <c r="AG8309" i="95"/>
  <c r="AH8309" i="95"/>
  <c r="AI8309" i="95"/>
  <c r="AJ8309" i="95"/>
  <c r="H8310" i="95"/>
  <c r="I8310" i="95"/>
  <c r="J8310" i="95"/>
  <c r="K8310" i="95"/>
  <c r="L8310" i="95"/>
  <c r="M8310" i="95"/>
  <c r="N8310" i="95"/>
  <c r="O8310" i="95"/>
  <c r="P8310" i="95"/>
  <c r="Q8310" i="95"/>
  <c r="R8310" i="95"/>
  <c r="S8310" i="95"/>
  <c r="T8310" i="95"/>
  <c r="U8310" i="95"/>
  <c r="V8310" i="95"/>
  <c r="W8310" i="95"/>
  <c r="X8310" i="95"/>
  <c r="Y8310" i="95"/>
  <c r="Z8310" i="95"/>
  <c r="AA8310" i="95"/>
  <c r="AB8310" i="95"/>
  <c r="AC8310" i="95"/>
  <c r="AD8310" i="95"/>
  <c r="AE8310" i="95"/>
  <c r="AF8310" i="95"/>
  <c r="AG8310" i="95"/>
  <c r="AH8310" i="95"/>
  <c r="AI8310" i="95"/>
  <c r="AJ8310" i="95"/>
  <c r="H8311" i="95"/>
  <c r="I8311" i="95"/>
  <c r="J8311" i="95"/>
  <c r="K8311" i="95"/>
  <c r="L8311" i="95"/>
  <c r="M8311" i="95"/>
  <c r="N8311" i="95"/>
  <c r="O8311" i="95"/>
  <c r="P8311" i="95"/>
  <c r="Q8311" i="95"/>
  <c r="R8311" i="95"/>
  <c r="S8311" i="95"/>
  <c r="T8311" i="95"/>
  <c r="U8311" i="95"/>
  <c r="V8311" i="95"/>
  <c r="W8311" i="95"/>
  <c r="X8311" i="95"/>
  <c r="Y8311" i="95"/>
  <c r="Z8311" i="95"/>
  <c r="AA8311" i="95"/>
  <c r="AB8311" i="95"/>
  <c r="AC8311" i="95"/>
  <c r="AD8311" i="95"/>
  <c r="AE8311" i="95"/>
  <c r="AF8311" i="95"/>
  <c r="AG8311" i="95"/>
  <c r="AH8311" i="95"/>
  <c r="AI8311" i="95"/>
  <c r="AJ8311" i="95"/>
  <c r="H8312" i="95"/>
  <c r="I8312" i="95"/>
  <c r="J8312" i="95"/>
  <c r="K8312" i="95"/>
  <c r="L8312" i="95"/>
  <c r="M8312" i="95"/>
  <c r="N8312" i="95"/>
  <c r="O8312" i="95"/>
  <c r="P8312" i="95"/>
  <c r="Q8312" i="95"/>
  <c r="R8312" i="95"/>
  <c r="S8312" i="95"/>
  <c r="T8312" i="95"/>
  <c r="U8312" i="95"/>
  <c r="V8312" i="95"/>
  <c r="W8312" i="95"/>
  <c r="X8312" i="95"/>
  <c r="Y8312" i="95"/>
  <c r="Z8312" i="95"/>
  <c r="AA8312" i="95"/>
  <c r="AB8312" i="95"/>
  <c r="AC8312" i="95"/>
  <c r="AD8312" i="95"/>
  <c r="AE8312" i="95"/>
  <c r="AF8312" i="95"/>
  <c r="AG8312" i="95"/>
  <c r="AH8312" i="95"/>
  <c r="AI8312" i="95"/>
  <c r="AJ8312" i="95"/>
  <c r="H8313" i="95"/>
  <c r="I8313" i="95"/>
  <c r="J8313" i="95"/>
  <c r="K8313" i="95"/>
  <c r="L8313" i="95"/>
  <c r="M8313" i="95"/>
  <c r="N8313" i="95"/>
  <c r="O8313" i="95"/>
  <c r="P8313" i="95"/>
  <c r="Q8313" i="95"/>
  <c r="R8313" i="95"/>
  <c r="S8313" i="95"/>
  <c r="T8313" i="95"/>
  <c r="U8313" i="95"/>
  <c r="V8313" i="95"/>
  <c r="W8313" i="95"/>
  <c r="X8313" i="95"/>
  <c r="Y8313" i="95"/>
  <c r="Z8313" i="95"/>
  <c r="AA8313" i="95"/>
  <c r="AB8313" i="95"/>
  <c r="AC8313" i="95"/>
  <c r="AD8313" i="95"/>
  <c r="AE8313" i="95"/>
  <c r="AF8313" i="95"/>
  <c r="AG8313" i="95"/>
  <c r="AH8313" i="95"/>
  <c r="AI8313" i="95"/>
  <c r="AJ8313" i="95"/>
  <c r="H8314" i="95"/>
  <c r="I8314" i="95"/>
  <c r="J8314" i="95"/>
  <c r="K8314" i="95"/>
  <c r="L8314" i="95"/>
  <c r="M8314" i="95"/>
  <c r="N8314" i="95"/>
  <c r="O8314" i="95"/>
  <c r="P8314" i="95"/>
  <c r="Q8314" i="95"/>
  <c r="R8314" i="95"/>
  <c r="S8314" i="95"/>
  <c r="T8314" i="95"/>
  <c r="U8314" i="95"/>
  <c r="V8314" i="95"/>
  <c r="W8314" i="95"/>
  <c r="X8314" i="95"/>
  <c r="Y8314" i="95"/>
  <c r="Z8314" i="95"/>
  <c r="AA8314" i="95"/>
  <c r="AB8314" i="95"/>
  <c r="AC8314" i="95"/>
  <c r="AD8314" i="95"/>
  <c r="AE8314" i="95"/>
  <c r="AF8314" i="95"/>
  <c r="AG8314" i="95"/>
  <c r="AH8314" i="95"/>
  <c r="AI8314" i="95"/>
  <c r="AJ8314" i="95"/>
  <c r="H8315" i="95"/>
  <c r="I8315" i="95"/>
  <c r="J8315" i="95"/>
  <c r="K8315" i="95"/>
  <c r="L8315" i="95"/>
  <c r="M8315" i="95"/>
  <c r="N8315" i="95"/>
  <c r="O8315" i="95"/>
  <c r="P8315" i="95"/>
  <c r="Q8315" i="95"/>
  <c r="R8315" i="95"/>
  <c r="S8315" i="95"/>
  <c r="T8315" i="95"/>
  <c r="U8315" i="95"/>
  <c r="V8315" i="95"/>
  <c r="W8315" i="95"/>
  <c r="X8315" i="95"/>
  <c r="Y8315" i="95"/>
  <c r="Z8315" i="95"/>
  <c r="AA8315" i="95"/>
  <c r="AB8315" i="95"/>
  <c r="AC8315" i="95"/>
  <c r="AD8315" i="95"/>
  <c r="AE8315" i="95"/>
  <c r="AF8315" i="95"/>
  <c r="AG8315" i="95"/>
  <c r="AH8315" i="95"/>
  <c r="AI8315" i="95"/>
  <c r="AJ8315" i="95"/>
  <c r="H8316" i="95"/>
  <c r="I8316" i="95"/>
  <c r="J8316" i="95"/>
  <c r="K8316" i="95"/>
  <c r="L8316" i="95"/>
  <c r="M8316" i="95"/>
  <c r="N8316" i="95"/>
  <c r="O8316" i="95"/>
  <c r="P8316" i="95"/>
  <c r="Q8316" i="95"/>
  <c r="R8316" i="95"/>
  <c r="S8316" i="95"/>
  <c r="T8316" i="95"/>
  <c r="U8316" i="95"/>
  <c r="V8316" i="95"/>
  <c r="W8316" i="95"/>
  <c r="X8316" i="95"/>
  <c r="Y8316" i="95"/>
  <c r="Z8316" i="95"/>
  <c r="AA8316" i="95"/>
  <c r="AB8316" i="95"/>
  <c r="AC8316" i="95"/>
  <c r="AD8316" i="95"/>
  <c r="AE8316" i="95"/>
  <c r="AF8316" i="95"/>
  <c r="AG8316" i="95"/>
  <c r="AH8316" i="95"/>
  <c r="AI8316" i="95"/>
  <c r="AJ8316" i="95"/>
  <c r="H8317" i="95"/>
  <c r="I8317" i="95"/>
  <c r="J8317" i="95"/>
  <c r="K8317" i="95"/>
  <c r="L8317" i="95"/>
  <c r="M8317" i="95"/>
  <c r="N8317" i="95"/>
  <c r="O8317" i="95"/>
  <c r="P8317" i="95"/>
  <c r="Q8317" i="95"/>
  <c r="R8317" i="95"/>
  <c r="S8317" i="95"/>
  <c r="T8317" i="95"/>
  <c r="U8317" i="95"/>
  <c r="V8317" i="95"/>
  <c r="W8317" i="95"/>
  <c r="X8317" i="95"/>
  <c r="Y8317" i="95"/>
  <c r="Z8317" i="95"/>
  <c r="AA8317" i="95"/>
  <c r="AB8317" i="95"/>
  <c r="AC8317" i="95"/>
  <c r="AD8317" i="95"/>
  <c r="AE8317" i="95"/>
  <c r="AF8317" i="95"/>
  <c r="AG8317" i="95"/>
  <c r="AH8317" i="95"/>
  <c r="AI8317" i="95"/>
  <c r="AJ8317" i="95"/>
  <c r="H8318" i="95"/>
  <c r="I8318" i="95"/>
  <c r="J8318" i="95"/>
  <c r="K8318" i="95"/>
  <c r="L8318" i="95"/>
  <c r="M8318" i="95"/>
  <c r="N8318" i="95"/>
  <c r="O8318" i="95"/>
  <c r="P8318" i="95"/>
  <c r="Q8318" i="95"/>
  <c r="R8318" i="95"/>
  <c r="S8318" i="95"/>
  <c r="T8318" i="95"/>
  <c r="U8318" i="95"/>
  <c r="V8318" i="95"/>
  <c r="W8318" i="95"/>
  <c r="X8318" i="95"/>
  <c r="Y8318" i="95"/>
  <c r="Z8318" i="95"/>
  <c r="AA8318" i="95"/>
  <c r="AB8318" i="95"/>
  <c r="AC8318" i="95"/>
  <c r="AD8318" i="95"/>
  <c r="AE8318" i="95"/>
  <c r="AF8318" i="95"/>
  <c r="AG8318" i="95"/>
  <c r="AH8318" i="95"/>
  <c r="AI8318" i="95"/>
  <c r="AJ8318" i="95"/>
  <c r="H8319" i="95"/>
  <c r="I8319" i="95"/>
  <c r="J8319" i="95"/>
  <c r="K8319" i="95"/>
  <c r="L8319" i="95"/>
  <c r="M8319" i="95"/>
  <c r="N8319" i="95"/>
  <c r="O8319" i="95"/>
  <c r="P8319" i="95"/>
  <c r="Q8319" i="95"/>
  <c r="R8319" i="95"/>
  <c r="S8319" i="95"/>
  <c r="T8319" i="95"/>
  <c r="U8319" i="95"/>
  <c r="V8319" i="95"/>
  <c r="W8319" i="95"/>
  <c r="X8319" i="95"/>
  <c r="Y8319" i="95"/>
  <c r="Z8319" i="95"/>
  <c r="AA8319" i="95"/>
  <c r="AB8319" i="95"/>
  <c r="AC8319" i="95"/>
  <c r="AD8319" i="95"/>
  <c r="AE8319" i="95"/>
  <c r="AF8319" i="95"/>
  <c r="AG8319" i="95"/>
  <c r="AH8319" i="95"/>
  <c r="AI8319" i="95"/>
  <c r="AJ8319" i="95"/>
  <c r="H8320" i="95"/>
  <c r="I8320" i="95"/>
  <c r="J8320" i="95"/>
  <c r="K8320" i="95"/>
  <c r="L8320" i="95"/>
  <c r="M8320" i="95"/>
  <c r="N8320" i="95"/>
  <c r="O8320" i="95"/>
  <c r="P8320" i="95"/>
  <c r="Q8320" i="95"/>
  <c r="R8320" i="95"/>
  <c r="S8320" i="95"/>
  <c r="T8320" i="95"/>
  <c r="U8320" i="95"/>
  <c r="V8320" i="95"/>
  <c r="W8320" i="95"/>
  <c r="X8320" i="95"/>
  <c r="Y8320" i="95"/>
  <c r="Z8320" i="95"/>
  <c r="AA8320" i="95"/>
  <c r="AB8320" i="95"/>
  <c r="AC8320" i="95"/>
  <c r="AD8320" i="95"/>
  <c r="AE8320" i="95"/>
  <c r="AF8320" i="95"/>
  <c r="AG8320" i="95"/>
  <c r="AH8320" i="95"/>
  <c r="AI8320" i="95"/>
  <c r="AJ8320" i="95"/>
  <c r="H8321" i="95"/>
  <c r="I8321" i="95"/>
  <c r="J8321" i="95"/>
  <c r="K8321" i="95"/>
  <c r="L8321" i="95"/>
  <c r="M8321" i="95"/>
  <c r="N8321" i="95"/>
  <c r="O8321" i="95"/>
  <c r="P8321" i="95"/>
  <c r="Q8321" i="95"/>
  <c r="R8321" i="95"/>
  <c r="S8321" i="95"/>
  <c r="T8321" i="95"/>
  <c r="U8321" i="95"/>
  <c r="V8321" i="95"/>
  <c r="W8321" i="95"/>
  <c r="X8321" i="95"/>
  <c r="Y8321" i="95"/>
  <c r="Z8321" i="95"/>
  <c r="AA8321" i="95"/>
  <c r="AB8321" i="95"/>
  <c r="AC8321" i="95"/>
  <c r="AD8321" i="95"/>
  <c r="AE8321" i="95"/>
  <c r="AF8321" i="95"/>
  <c r="AG8321" i="95"/>
  <c r="AH8321" i="95"/>
  <c r="AI8321" i="95"/>
  <c r="AJ8321" i="95"/>
  <c r="H8322" i="95"/>
  <c r="I8322" i="95"/>
  <c r="J8322" i="95"/>
  <c r="K8322" i="95"/>
  <c r="L8322" i="95"/>
  <c r="M8322" i="95"/>
  <c r="N8322" i="95"/>
  <c r="O8322" i="95"/>
  <c r="P8322" i="95"/>
  <c r="Q8322" i="95"/>
  <c r="R8322" i="95"/>
  <c r="S8322" i="95"/>
  <c r="T8322" i="95"/>
  <c r="U8322" i="95"/>
  <c r="V8322" i="95"/>
  <c r="W8322" i="95"/>
  <c r="X8322" i="95"/>
  <c r="Y8322" i="95"/>
  <c r="Z8322" i="95"/>
  <c r="AA8322" i="95"/>
  <c r="AB8322" i="95"/>
  <c r="AC8322" i="95"/>
  <c r="AD8322" i="95"/>
  <c r="AE8322" i="95"/>
  <c r="AF8322" i="95"/>
  <c r="AG8322" i="95"/>
  <c r="AH8322" i="95"/>
  <c r="AI8322" i="95"/>
  <c r="AJ8322" i="95"/>
  <c r="H8323" i="95"/>
  <c r="I8323" i="95"/>
  <c r="J8323" i="95"/>
  <c r="K8323" i="95"/>
  <c r="L8323" i="95"/>
  <c r="M8323" i="95"/>
  <c r="N8323" i="95"/>
  <c r="O8323" i="95"/>
  <c r="P8323" i="95"/>
  <c r="Q8323" i="95"/>
  <c r="R8323" i="95"/>
  <c r="S8323" i="95"/>
  <c r="T8323" i="95"/>
  <c r="U8323" i="95"/>
  <c r="V8323" i="95"/>
  <c r="W8323" i="95"/>
  <c r="X8323" i="95"/>
  <c r="Y8323" i="95"/>
  <c r="Z8323" i="95"/>
  <c r="AA8323" i="95"/>
  <c r="AB8323" i="95"/>
  <c r="AC8323" i="95"/>
  <c r="AD8323" i="95"/>
  <c r="AE8323" i="95"/>
  <c r="AF8323" i="95"/>
  <c r="AG8323" i="95"/>
  <c r="AH8323" i="95"/>
  <c r="AI8323" i="95"/>
  <c r="AJ8323" i="95"/>
  <c r="H8324" i="95"/>
  <c r="I8324" i="95"/>
  <c r="J8324" i="95"/>
  <c r="K8324" i="95"/>
  <c r="L8324" i="95"/>
  <c r="M8324" i="95"/>
  <c r="N8324" i="95"/>
  <c r="O8324" i="95"/>
  <c r="P8324" i="95"/>
  <c r="Q8324" i="95"/>
  <c r="R8324" i="95"/>
  <c r="S8324" i="95"/>
  <c r="T8324" i="95"/>
  <c r="U8324" i="95"/>
  <c r="V8324" i="95"/>
  <c r="W8324" i="95"/>
  <c r="X8324" i="95"/>
  <c r="Y8324" i="95"/>
  <c r="Z8324" i="95"/>
  <c r="AA8324" i="95"/>
  <c r="AB8324" i="95"/>
  <c r="AC8324" i="95"/>
  <c r="AD8324" i="95"/>
  <c r="AE8324" i="95"/>
  <c r="AF8324" i="95"/>
  <c r="AG8324" i="95"/>
  <c r="AH8324" i="95"/>
  <c r="AI8324" i="95"/>
  <c r="AJ8324" i="95"/>
  <c r="H8325" i="95"/>
  <c r="I8325" i="95"/>
  <c r="J8325" i="95"/>
  <c r="K8325" i="95"/>
  <c r="L8325" i="95"/>
  <c r="M8325" i="95"/>
  <c r="N8325" i="95"/>
  <c r="O8325" i="95"/>
  <c r="P8325" i="95"/>
  <c r="Q8325" i="95"/>
  <c r="R8325" i="95"/>
  <c r="S8325" i="95"/>
  <c r="T8325" i="95"/>
  <c r="U8325" i="95"/>
  <c r="V8325" i="95"/>
  <c r="W8325" i="95"/>
  <c r="X8325" i="95"/>
  <c r="Y8325" i="95"/>
  <c r="Z8325" i="95"/>
  <c r="AA8325" i="95"/>
  <c r="AB8325" i="95"/>
  <c r="AC8325" i="95"/>
  <c r="AD8325" i="95"/>
  <c r="AE8325" i="95"/>
  <c r="AF8325" i="95"/>
  <c r="AG8325" i="95"/>
  <c r="AH8325" i="95"/>
  <c r="AI8325" i="95"/>
  <c r="AJ8325" i="95"/>
  <c r="H8326" i="95"/>
  <c r="I8326" i="95"/>
  <c r="J8326" i="95"/>
  <c r="K8326" i="95"/>
  <c r="L8326" i="95"/>
  <c r="M8326" i="95"/>
  <c r="N8326" i="95"/>
  <c r="O8326" i="95"/>
  <c r="P8326" i="95"/>
  <c r="Q8326" i="95"/>
  <c r="R8326" i="95"/>
  <c r="S8326" i="95"/>
  <c r="T8326" i="95"/>
  <c r="U8326" i="95"/>
  <c r="V8326" i="95"/>
  <c r="W8326" i="95"/>
  <c r="X8326" i="95"/>
  <c r="Y8326" i="95"/>
  <c r="Z8326" i="95"/>
  <c r="AA8326" i="95"/>
  <c r="AB8326" i="95"/>
  <c r="AC8326" i="95"/>
  <c r="AD8326" i="95"/>
  <c r="AE8326" i="95"/>
  <c r="AF8326" i="95"/>
  <c r="AG8326" i="95"/>
  <c r="AH8326" i="95"/>
  <c r="AI8326" i="95"/>
  <c r="AJ8326" i="95"/>
  <c r="H8327" i="95"/>
  <c r="I8327" i="95"/>
  <c r="J8327" i="95"/>
  <c r="K8327" i="95"/>
  <c r="L8327" i="95"/>
  <c r="M8327" i="95"/>
  <c r="N8327" i="95"/>
  <c r="O8327" i="95"/>
  <c r="P8327" i="95"/>
  <c r="Q8327" i="95"/>
  <c r="R8327" i="95"/>
  <c r="S8327" i="95"/>
  <c r="T8327" i="95"/>
  <c r="U8327" i="95"/>
  <c r="V8327" i="95"/>
  <c r="W8327" i="95"/>
  <c r="X8327" i="95"/>
  <c r="Y8327" i="95"/>
  <c r="Z8327" i="95"/>
  <c r="AA8327" i="95"/>
  <c r="AB8327" i="95"/>
  <c r="AC8327" i="95"/>
  <c r="AD8327" i="95"/>
  <c r="AE8327" i="95"/>
  <c r="AF8327" i="95"/>
  <c r="AG8327" i="95"/>
  <c r="AH8327" i="95"/>
  <c r="AI8327" i="95"/>
  <c r="AJ8327" i="95"/>
  <c r="H8328" i="95"/>
  <c r="I8328" i="95"/>
  <c r="J8328" i="95"/>
  <c r="K8328" i="95"/>
  <c r="L8328" i="95"/>
  <c r="M8328" i="95"/>
  <c r="N8328" i="95"/>
  <c r="O8328" i="95"/>
  <c r="P8328" i="95"/>
  <c r="Q8328" i="95"/>
  <c r="R8328" i="95"/>
  <c r="S8328" i="95"/>
  <c r="T8328" i="95"/>
  <c r="U8328" i="95"/>
  <c r="V8328" i="95"/>
  <c r="W8328" i="95"/>
  <c r="X8328" i="95"/>
  <c r="Y8328" i="95"/>
  <c r="Z8328" i="95"/>
  <c r="AA8328" i="95"/>
  <c r="AB8328" i="95"/>
  <c r="AC8328" i="95"/>
  <c r="AD8328" i="95"/>
  <c r="AE8328" i="95"/>
  <c r="AF8328" i="95"/>
  <c r="AG8328" i="95"/>
  <c r="AH8328" i="95"/>
  <c r="AI8328" i="95"/>
  <c r="AJ8328" i="95"/>
  <c r="H8329" i="95"/>
  <c r="I8329" i="95"/>
  <c r="J8329" i="95"/>
  <c r="K8329" i="95"/>
  <c r="L8329" i="95"/>
  <c r="M8329" i="95"/>
  <c r="N8329" i="95"/>
  <c r="O8329" i="95"/>
  <c r="P8329" i="95"/>
  <c r="Q8329" i="95"/>
  <c r="R8329" i="95"/>
  <c r="S8329" i="95"/>
  <c r="T8329" i="95"/>
  <c r="U8329" i="95"/>
  <c r="V8329" i="95"/>
  <c r="W8329" i="95"/>
  <c r="X8329" i="95"/>
  <c r="Y8329" i="95"/>
  <c r="Z8329" i="95"/>
  <c r="AA8329" i="95"/>
  <c r="AB8329" i="95"/>
  <c r="AC8329" i="95"/>
  <c r="AD8329" i="95"/>
  <c r="AE8329" i="95"/>
  <c r="AF8329" i="95"/>
  <c r="AG8329" i="95"/>
  <c r="AH8329" i="95"/>
  <c r="AI8329" i="95"/>
  <c r="AJ8329" i="95"/>
  <c r="H8330" i="95"/>
  <c r="I8330" i="95"/>
  <c r="J8330" i="95"/>
  <c r="K8330" i="95"/>
  <c r="L8330" i="95"/>
  <c r="M8330" i="95"/>
  <c r="N8330" i="95"/>
  <c r="O8330" i="95"/>
  <c r="P8330" i="95"/>
  <c r="Q8330" i="95"/>
  <c r="R8330" i="95"/>
  <c r="S8330" i="95"/>
  <c r="T8330" i="95"/>
  <c r="U8330" i="95"/>
  <c r="V8330" i="95"/>
  <c r="W8330" i="95"/>
  <c r="X8330" i="95"/>
  <c r="Y8330" i="95"/>
  <c r="Z8330" i="95"/>
  <c r="AA8330" i="95"/>
  <c r="AB8330" i="95"/>
  <c r="AC8330" i="95"/>
  <c r="AD8330" i="95"/>
  <c r="AE8330" i="95"/>
  <c r="AF8330" i="95"/>
  <c r="AG8330" i="95"/>
  <c r="AH8330" i="95"/>
  <c r="AI8330" i="95"/>
  <c r="AJ8330" i="95"/>
  <c r="H8331" i="95"/>
  <c r="I8331" i="95"/>
  <c r="J8331" i="95"/>
  <c r="K8331" i="95"/>
  <c r="L8331" i="95"/>
  <c r="M8331" i="95"/>
  <c r="N8331" i="95"/>
  <c r="O8331" i="95"/>
  <c r="P8331" i="95"/>
  <c r="Q8331" i="95"/>
  <c r="R8331" i="95"/>
  <c r="S8331" i="95"/>
  <c r="T8331" i="95"/>
  <c r="U8331" i="95"/>
  <c r="V8331" i="95"/>
  <c r="W8331" i="95"/>
  <c r="X8331" i="95"/>
  <c r="Y8331" i="95"/>
  <c r="Z8331" i="95"/>
  <c r="AA8331" i="95"/>
  <c r="AB8331" i="95"/>
  <c r="AC8331" i="95"/>
  <c r="AD8331" i="95"/>
  <c r="AE8331" i="95"/>
  <c r="AF8331" i="95"/>
  <c r="AG8331" i="95"/>
  <c r="AH8331" i="95"/>
  <c r="AI8331" i="95"/>
  <c r="AJ8331" i="95"/>
  <c r="H8332" i="95"/>
  <c r="I8332" i="95"/>
  <c r="J8332" i="95"/>
  <c r="K8332" i="95"/>
  <c r="L8332" i="95"/>
  <c r="M8332" i="95"/>
  <c r="N8332" i="95"/>
  <c r="O8332" i="95"/>
  <c r="P8332" i="95"/>
  <c r="Q8332" i="95"/>
  <c r="R8332" i="95"/>
  <c r="S8332" i="95"/>
  <c r="T8332" i="95"/>
  <c r="U8332" i="95"/>
  <c r="V8332" i="95"/>
  <c r="W8332" i="95"/>
  <c r="X8332" i="95"/>
  <c r="Y8332" i="95"/>
  <c r="Z8332" i="95"/>
  <c r="AA8332" i="95"/>
  <c r="AB8332" i="95"/>
  <c r="AC8332" i="95"/>
  <c r="AD8332" i="95"/>
  <c r="AE8332" i="95"/>
  <c r="AF8332" i="95"/>
  <c r="AG8332" i="95"/>
  <c r="AH8332" i="95"/>
  <c r="AI8332" i="95"/>
  <c r="AJ8332" i="95"/>
  <c r="H8333" i="95"/>
  <c r="I8333" i="95"/>
  <c r="J8333" i="95"/>
  <c r="K8333" i="95"/>
  <c r="L8333" i="95"/>
  <c r="M8333" i="95"/>
  <c r="N8333" i="95"/>
  <c r="O8333" i="95"/>
  <c r="P8333" i="95"/>
  <c r="Q8333" i="95"/>
  <c r="R8333" i="95"/>
  <c r="S8333" i="95"/>
  <c r="T8333" i="95"/>
  <c r="U8333" i="95"/>
  <c r="V8333" i="95"/>
  <c r="W8333" i="95"/>
  <c r="X8333" i="95"/>
  <c r="Y8333" i="95"/>
  <c r="Z8333" i="95"/>
  <c r="AA8333" i="95"/>
  <c r="AB8333" i="95"/>
  <c r="AC8333" i="95"/>
  <c r="AD8333" i="95"/>
  <c r="AE8333" i="95"/>
  <c r="AF8333" i="95"/>
  <c r="AG8333" i="95"/>
  <c r="AH8333" i="95"/>
  <c r="AI8333" i="95"/>
  <c r="AJ8333" i="95"/>
  <c r="H8334" i="95"/>
  <c r="I8334" i="95"/>
  <c r="J8334" i="95"/>
  <c r="K8334" i="95"/>
  <c r="L8334" i="95"/>
  <c r="M8334" i="95"/>
  <c r="N8334" i="95"/>
  <c r="O8334" i="95"/>
  <c r="P8334" i="95"/>
  <c r="Q8334" i="95"/>
  <c r="R8334" i="95"/>
  <c r="S8334" i="95"/>
  <c r="T8334" i="95"/>
  <c r="U8334" i="95"/>
  <c r="V8334" i="95"/>
  <c r="W8334" i="95"/>
  <c r="X8334" i="95"/>
  <c r="Y8334" i="95"/>
  <c r="Z8334" i="95"/>
  <c r="AA8334" i="95"/>
  <c r="AB8334" i="95"/>
  <c r="AC8334" i="95"/>
  <c r="AD8334" i="95"/>
  <c r="AE8334" i="95"/>
  <c r="AF8334" i="95"/>
  <c r="AG8334" i="95"/>
  <c r="AH8334" i="95"/>
  <c r="AI8334" i="95"/>
  <c r="AJ8334" i="95"/>
  <c r="H8335" i="95"/>
  <c r="I8335" i="95"/>
  <c r="J8335" i="95"/>
  <c r="K8335" i="95"/>
  <c r="L8335" i="95"/>
  <c r="M8335" i="95"/>
  <c r="N8335" i="95"/>
  <c r="O8335" i="95"/>
  <c r="P8335" i="95"/>
  <c r="Q8335" i="95"/>
  <c r="R8335" i="95"/>
  <c r="S8335" i="95"/>
  <c r="T8335" i="95"/>
  <c r="U8335" i="95"/>
  <c r="V8335" i="95"/>
  <c r="W8335" i="95"/>
  <c r="X8335" i="95"/>
  <c r="Y8335" i="95"/>
  <c r="Z8335" i="95"/>
  <c r="AA8335" i="95"/>
  <c r="AB8335" i="95"/>
  <c r="AC8335" i="95"/>
  <c r="AD8335" i="95"/>
  <c r="AE8335" i="95"/>
  <c r="AF8335" i="95"/>
  <c r="AG8335" i="95"/>
  <c r="AH8335" i="95"/>
  <c r="AI8335" i="95"/>
  <c r="AJ8335" i="95"/>
  <c r="H8336" i="95"/>
  <c r="I8336" i="95"/>
  <c r="J8336" i="95"/>
  <c r="K8336" i="95"/>
  <c r="L8336" i="95"/>
  <c r="M8336" i="95"/>
  <c r="N8336" i="95"/>
  <c r="O8336" i="95"/>
  <c r="P8336" i="95"/>
  <c r="Q8336" i="95"/>
  <c r="R8336" i="95"/>
  <c r="S8336" i="95"/>
  <c r="T8336" i="95"/>
  <c r="U8336" i="95"/>
  <c r="V8336" i="95"/>
  <c r="W8336" i="95"/>
  <c r="X8336" i="95"/>
  <c r="Y8336" i="95"/>
  <c r="Z8336" i="95"/>
  <c r="AA8336" i="95"/>
  <c r="AB8336" i="95"/>
  <c r="AC8336" i="95"/>
  <c r="AD8336" i="95"/>
  <c r="AE8336" i="95"/>
  <c r="AF8336" i="95"/>
  <c r="AG8336" i="95"/>
  <c r="AH8336" i="95"/>
  <c r="AI8336" i="95"/>
  <c r="AJ8336" i="95"/>
  <c r="H8337" i="95"/>
  <c r="I8337" i="95"/>
  <c r="J8337" i="95"/>
  <c r="K8337" i="95"/>
  <c r="L8337" i="95"/>
  <c r="M8337" i="95"/>
  <c r="N8337" i="95"/>
  <c r="O8337" i="95"/>
  <c r="P8337" i="95"/>
  <c r="Q8337" i="95"/>
  <c r="R8337" i="95"/>
  <c r="S8337" i="95"/>
  <c r="T8337" i="95"/>
  <c r="U8337" i="95"/>
  <c r="V8337" i="95"/>
  <c r="W8337" i="95"/>
  <c r="X8337" i="95"/>
  <c r="Y8337" i="95"/>
  <c r="Z8337" i="95"/>
  <c r="AA8337" i="95"/>
  <c r="AB8337" i="95"/>
  <c r="AC8337" i="95"/>
  <c r="AD8337" i="95"/>
  <c r="AE8337" i="95"/>
  <c r="AF8337" i="95"/>
  <c r="AG8337" i="95"/>
  <c r="AH8337" i="95"/>
  <c r="AI8337" i="95"/>
  <c r="AJ8337" i="95"/>
  <c r="H8338" i="95"/>
  <c r="I8338" i="95"/>
  <c r="J8338" i="95"/>
  <c r="K8338" i="95"/>
  <c r="L8338" i="95"/>
  <c r="M8338" i="95"/>
  <c r="N8338" i="95"/>
  <c r="O8338" i="95"/>
  <c r="P8338" i="95"/>
  <c r="Q8338" i="95"/>
  <c r="R8338" i="95"/>
  <c r="S8338" i="95"/>
  <c r="T8338" i="95"/>
  <c r="U8338" i="95"/>
  <c r="V8338" i="95"/>
  <c r="W8338" i="95"/>
  <c r="X8338" i="95"/>
  <c r="Y8338" i="95"/>
  <c r="Z8338" i="95"/>
  <c r="AA8338" i="95"/>
  <c r="AB8338" i="95"/>
  <c r="AC8338" i="95"/>
  <c r="AD8338" i="95"/>
  <c r="AE8338" i="95"/>
  <c r="AF8338" i="95"/>
  <c r="AG8338" i="95"/>
  <c r="AH8338" i="95"/>
  <c r="AI8338" i="95"/>
  <c r="AJ8338" i="95"/>
  <c r="H8339" i="95"/>
  <c r="I8339" i="95"/>
  <c r="J8339" i="95"/>
  <c r="K8339" i="95"/>
  <c r="L8339" i="95"/>
  <c r="M8339" i="95"/>
  <c r="N8339" i="95"/>
  <c r="O8339" i="95"/>
  <c r="P8339" i="95"/>
  <c r="Q8339" i="95"/>
  <c r="R8339" i="95"/>
  <c r="S8339" i="95"/>
  <c r="T8339" i="95"/>
  <c r="U8339" i="95"/>
  <c r="V8339" i="95"/>
  <c r="W8339" i="95"/>
  <c r="X8339" i="95"/>
  <c r="Y8339" i="95"/>
  <c r="Z8339" i="95"/>
  <c r="AA8339" i="95"/>
  <c r="AB8339" i="95"/>
  <c r="AC8339" i="95"/>
  <c r="AD8339" i="95"/>
  <c r="AE8339" i="95"/>
  <c r="AF8339" i="95"/>
  <c r="AG8339" i="95"/>
  <c r="AH8339" i="95"/>
  <c r="AI8339" i="95"/>
  <c r="AJ8339" i="95"/>
  <c r="H8340" i="95"/>
  <c r="I8340" i="95"/>
  <c r="J8340" i="95"/>
  <c r="K8340" i="95"/>
  <c r="L8340" i="95"/>
  <c r="M8340" i="95"/>
  <c r="N8340" i="95"/>
  <c r="O8340" i="95"/>
  <c r="P8340" i="95"/>
  <c r="Q8340" i="95"/>
  <c r="R8340" i="95"/>
  <c r="S8340" i="95"/>
  <c r="T8340" i="95"/>
  <c r="U8340" i="95"/>
  <c r="V8340" i="95"/>
  <c r="W8340" i="95"/>
  <c r="X8340" i="95"/>
  <c r="Y8340" i="95"/>
  <c r="Z8340" i="95"/>
  <c r="AA8340" i="95"/>
  <c r="AB8340" i="95"/>
  <c r="AC8340" i="95"/>
  <c r="AD8340" i="95"/>
  <c r="AE8340" i="95"/>
  <c r="AF8340" i="95"/>
  <c r="AG8340" i="95"/>
  <c r="AH8340" i="95"/>
  <c r="AI8340" i="95"/>
  <c r="AJ8340" i="95"/>
  <c r="H8341" i="95"/>
  <c r="I8341" i="95"/>
  <c r="J8341" i="95"/>
  <c r="K8341" i="95"/>
  <c r="L8341" i="95"/>
  <c r="M8341" i="95"/>
  <c r="N8341" i="95"/>
  <c r="O8341" i="95"/>
  <c r="P8341" i="95"/>
  <c r="Q8341" i="95"/>
  <c r="R8341" i="95"/>
  <c r="S8341" i="95"/>
  <c r="T8341" i="95"/>
  <c r="U8341" i="95"/>
  <c r="V8341" i="95"/>
  <c r="W8341" i="95"/>
  <c r="X8341" i="95"/>
  <c r="Y8341" i="95"/>
  <c r="Z8341" i="95"/>
  <c r="AA8341" i="95"/>
  <c r="AB8341" i="95"/>
  <c r="AC8341" i="95"/>
  <c r="AD8341" i="95"/>
  <c r="AE8341" i="95"/>
  <c r="AF8341" i="95"/>
  <c r="AG8341" i="95"/>
  <c r="AH8341" i="95"/>
  <c r="AI8341" i="95"/>
  <c r="AJ8341" i="95"/>
  <c r="H8342" i="95"/>
  <c r="I8342" i="95"/>
  <c r="J8342" i="95"/>
  <c r="K8342" i="95"/>
  <c r="L8342" i="95"/>
  <c r="M8342" i="95"/>
  <c r="N8342" i="95"/>
  <c r="O8342" i="95"/>
  <c r="P8342" i="95"/>
  <c r="Q8342" i="95"/>
  <c r="R8342" i="95"/>
  <c r="S8342" i="95"/>
  <c r="T8342" i="95"/>
  <c r="U8342" i="95"/>
  <c r="V8342" i="95"/>
  <c r="W8342" i="95"/>
  <c r="X8342" i="95"/>
  <c r="Y8342" i="95"/>
  <c r="Z8342" i="95"/>
  <c r="AA8342" i="95"/>
  <c r="AB8342" i="95"/>
  <c r="AC8342" i="95"/>
  <c r="AD8342" i="95"/>
  <c r="AE8342" i="95"/>
  <c r="AF8342" i="95"/>
  <c r="AG8342" i="95"/>
  <c r="AH8342" i="95"/>
  <c r="AI8342" i="95"/>
  <c r="AJ8342" i="95"/>
  <c r="H8343" i="95"/>
  <c r="I8343" i="95"/>
  <c r="J8343" i="95"/>
  <c r="K8343" i="95"/>
  <c r="L8343" i="95"/>
  <c r="M8343" i="95"/>
  <c r="N8343" i="95"/>
  <c r="O8343" i="95"/>
  <c r="P8343" i="95"/>
  <c r="Q8343" i="95"/>
  <c r="R8343" i="95"/>
  <c r="S8343" i="95"/>
  <c r="T8343" i="95"/>
  <c r="U8343" i="95"/>
  <c r="V8343" i="95"/>
  <c r="W8343" i="95"/>
  <c r="X8343" i="95"/>
  <c r="Y8343" i="95"/>
  <c r="Z8343" i="95"/>
  <c r="AA8343" i="95"/>
  <c r="AB8343" i="95"/>
  <c r="AC8343" i="95"/>
  <c r="AD8343" i="95"/>
  <c r="AE8343" i="95"/>
  <c r="AF8343" i="95"/>
  <c r="AG8343" i="95"/>
  <c r="AH8343" i="95"/>
  <c r="AI8343" i="95"/>
  <c r="AJ8343" i="95"/>
  <c r="H8344" i="95"/>
  <c r="I8344" i="95"/>
  <c r="J8344" i="95"/>
  <c r="K8344" i="95"/>
  <c r="L8344" i="95"/>
  <c r="M8344" i="95"/>
  <c r="N8344" i="95"/>
  <c r="O8344" i="95"/>
  <c r="P8344" i="95"/>
  <c r="Q8344" i="95"/>
  <c r="R8344" i="95"/>
  <c r="S8344" i="95"/>
  <c r="T8344" i="95"/>
  <c r="U8344" i="95"/>
  <c r="V8344" i="95"/>
  <c r="W8344" i="95"/>
  <c r="X8344" i="95"/>
  <c r="Y8344" i="95"/>
  <c r="Z8344" i="95"/>
  <c r="AA8344" i="95"/>
  <c r="AB8344" i="95"/>
  <c r="AC8344" i="95"/>
  <c r="AD8344" i="95"/>
  <c r="AE8344" i="95"/>
  <c r="AF8344" i="95"/>
  <c r="AG8344" i="95"/>
  <c r="AH8344" i="95"/>
  <c r="AI8344" i="95"/>
  <c r="AJ8344" i="95"/>
  <c r="H8345" i="95"/>
  <c r="I8345" i="95"/>
  <c r="J8345" i="95"/>
  <c r="K8345" i="95"/>
  <c r="L8345" i="95"/>
  <c r="M8345" i="95"/>
  <c r="N8345" i="95"/>
  <c r="O8345" i="95"/>
  <c r="P8345" i="95"/>
  <c r="Q8345" i="95"/>
  <c r="R8345" i="95"/>
  <c r="S8345" i="95"/>
  <c r="T8345" i="95"/>
  <c r="U8345" i="95"/>
  <c r="V8345" i="95"/>
  <c r="W8345" i="95"/>
  <c r="X8345" i="95"/>
  <c r="Y8345" i="95"/>
  <c r="Z8345" i="95"/>
  <c r="AA8345" i="95"/>
  <c r="AB8345" i="95"/>
  <c r="AC8345" i="95"/>
  <c r="AD8345" i="95"/>
  <c r="AE8345" i="95"/>
  <c r="AF8345" i="95"/>
  <c r="AG8345" i="95"/>
  <c r="AH8345" i="95"/>
  <c r="AI8345" i="95"/>
  <c r="AJ8345" i="95"/>
  <c r="H8346" i="95"/>
  <c r="I8346" i="95"/>
  <c r="J8346" i="95"/>
  <c r="K8346" i="95"/>
  <c r="L8346" i="95"/>
  <c r="M8346" i="95"/>
  <c r="N8346" i="95"/>
  <c r="O8346" i="95"/>
  <c r="P8346" i="95"/>
  <c r="Q8346" i="95"/>
  <c r="R8346" i="95"/>
  <c r="S8346" i="95"/>
  <c r="T8346" i="95"/>
  <c r="U8346" i="95"/>
  <c r="V8346" i="95"/>
  <c r="W8346" i="95"/>
  <c r="X8346" i="95"/>
  <c r="Y8346" i="95"/>
  <c r="Z8346" i="95"/>
  <c r="AA8346" i="95"/>
  <c r="AB8346" i="95"/>
  <c r="AC8346" i="95"/>
  <c r="AD8346" i="95"/>
  <c r="AE8346" i="95"/>
  <c r="AF8346" i="95"/>
  <c r="AG8346" i="95"/>
  <c r="AH8346" i="95"/>
  <c r="AI8346" i="95"/>
  <c r="AJ8346" i="95"/>
  <c r="H8347" i="95"/>
  <c r="I8347" i="95"/>
  <c r="J8347" i="95"/>
  <c r="K8347" i="95"/>
  <c r="L8347" i="95"/>
  <c r="M8347" i="95"/>
  <c r="N8347" i="95"/>
  <c r="O8347" i="95"/>
  <c r="P8347" i="95"/>
  <c r="Q8347" i="95"/>
  <c r="R8347" i="95"/>
  <c r="S8347" i="95"/>
  <c r="T8347" i="95"/>
  <c r="U8347" i="95"/>
  <c r="V8347" i="95"/>
  <c r="W8347" i="95"/>
  <c r="X8347" i="95"/>
  <c r="Y8347" i="95"/>
  <c r="Z8347" i="95"/>
  <c r="AA8347" i="95"/>
  <c r="AB8347" i="95"/>
  <c r="AC8347" i="95"/>
  <c r="AD8347" i="95"/>
  <c r="AE8347" i="95"/>
  <c r="AF8347" i="95"/>
  <c r="AG8347" i="95"/>
  <c r="AH8347" i="95"/>
  <c r="AI8347" i="95"/>
  <c r="AJ8347" i="95"/>
  <c r="H8348" i="95"/>
  <c r="I8348" i="95"/>
  <c r="J8348" i="95"/>
  <c r="K8348" i="95"/>
  <c r="L8348" i="95"/>
  <c r="M8348" i="95"/>
  <c r="N8348" i="95"/>
  <c r="O8348" i="95"/>
  <c r="P8348" i="95"/>
  <c r="Q8348" i="95"/>
  <c r="R8348" i="95"/>
  <c r="S8348" i="95"/>
  <c r="T8348" i="95"/>
  <c r="U8348" i="95"/>
  <c r="V8348" i="95"/>
  <c r="W8348" i="95"/>
  <c r="X8348" i="95"/>
  <c r="Y8348" i="95"/>
  <c r="Z8348" i="95"/>
  <c r="AA8348" i="95"/>
  <c r="AB8348" i="95"/>
  <c r="AC8348" i="95"/>
  <c r="AD8348" i="95"/>
  <c r="AE8348" i="95"/>
  <c r="AF8348" i="95"/>
  <c r="AG8348" i="95"/>
  <c r="AH8348" i="95"/>
  <c r="AI8348" i="95"/>
  <c r="AJ8348" i="95"/>
  <c r="H8349" i="95"/>
  <c r="I8349" i="95"/>
  <c r="J8349" i="95"/>
  <c r="K8349" i="95"/>
  <c r="L8349" i="95"/>
  <c r="M8349" i="95"/>
  <c r="N8349" i="95"/>
  <c r="O8349" i="95"/>
  <c r="P8349" i="95"/>
  <c r="Q8349" i="95"/>
  <c r="R8349" i="95"/>
  <c r="S8349" i="95"/>
  <c r="T8349" i="95"/>
  <c r="U8349" i="95"/>
  <c r="V8349" i="95"/>
  <c r="W8349" i="95"/>
  <c r="X8349" i="95"/>
  <c r="Y8349" i="95"/>
  <c r="Z8349" i="95"/>
  <c r="AA8349" i="95"/>
  <c r="AB8349" i="95"/>
  <c r="AC8349" i="95"/>
  <c r="AD8349" i="95"/>
  <c r="AE8349" i="95"/>
  <c r="AF8349" i="95"/>
  <c r="AG8349" i="95"/>
  <c r="AH8349" i="95"/>
  <c r="AI8349" i="95"/>
  <c r="AJ8349" i="95"/>
  <c r="H8350" i="95"/>
  <c r="I8350" i="95"/>
  <c r="J8350" i="95"/>
  <c r="K8350" i="95"/>
  <c r="L8350" i="95"/>
  <c r="M8350" i="95"/>
  <c r="N8350" i="95"/>
  <c r="O8350" i="95"/>
  <c r="P8350" i="95"/>
  <c r="Q8350" i="95"/>
  <c r="R8350" i="95"/>
  <c r="S8350" i="95"/>
  <c r="T8350" i="95"/>
  <c r="U8350" i="95"/>
  <c r="V8350" i="95"/>
  <c r="W8350" i="95"/>
  <c r="X8350" i="95"/>
  <c r="Y8350" i="95"/>
  <c r="Z8350" i="95"/>
  <c r="AA8350" i="95"/>
  <c r="AB8350" i="95"/>
  <c r="AC8350" i="95"/>
  <c r="AD8350" i="95"/>
  <c r="AE8350" i="95"/>
  <c r="AF8350" i="95"/>
  <c r="AG8350" i="95"/>
  <c r="AH8350" i="95"/>
  <c r="AI8350" i="95"/>
  <c r="AJ8350" i="95"/>
  <c r="H8351" i="95"/>
  <c r="I8351" i="95"/>
  <c r="J8351" i="95"/>
  <c r="K8351" i="95"/>
  <c r="L8351" i="95"/>
  <c r="M8351" i="95"/>
  <c r="N8351" i="95"/>
  <c r="O8351" i="95"/>
  <c r="P8351" i="95"/>
  <c r="Q8351" i="95"/>
  <c r="R8351" i="95"/>
  <c r="S8351" i="95"/>
  <c r="T8351" i="95"/>
  <c r="U8351" i="95"/>
  <c r="V8351" i="95"/>
  <c r="W8351" i="95"/>
  <c r="X8351" i="95"/>
  <c r="Y8351" i="95"/>
  <c r="Z8351" i="95"/>
  <c r="AA8351" i="95"/>
  <c r="AB8351" i="95"/>
  <c r="AC8351" i="95"/>
  <c r="AD8351" i="95"/>
  <c r="AE8351" i="95"/>
  <c r="AF8351" i="95"/>
  <c r="AG8351" i="95"/>
  <c r="AH8351" i="95"/>
  <c r="AI8351" i="95"/>
  <c r="AJ8351" i="95"/>
  <c r="H8352" i="95"/>
  <c r="I8352" i="95"/>
  <c r="J8352" i="95"/>
  <c r="K8352" i="95"/>
  <c r="L8352" i="95"/>
  <c r="M8352" i="95"/>
  <c r="N8352" i="95"/>
  <c r="O8352" i="95"/>
  <c r="P8352" i="95"/>
  <c r="Q8352" i="95"/>
  <c r="R8352" i="95"/>
  <c r="S8352" i="95"/>
  <c r="T8352" i="95"/>
  <c r="U8352" i="95"/>
  <c r="V8352" i="95"/>
  <c r="W8352" i="95"/>
  <c r="X8352" i="95"/>
  <c r="Y8352" i="95"/>
  <c r="Z8352" i="95"/>
  <c r="AA8352" i="95"/>
  <c r="AB8352" i="95"/>
  <c r="AC8352" i="95"/>
  <c r="AD8352" i="95"/>
  <c r="AE8352" i="95"/>
  <c r="AF8352" i="95"/>
  <c r="AG8352" i="95"/>
  <c r="AH8352" i="95"/>
  <c r="AI8352" i="95"/>
  <c r="AJ8352" i="95"/>
  <c r="H8353" i="95"/>
  <c r="I8353" i="95"/>
  <c r="J8353" i="95"/>
  <c r="K8353" i="95"/>
  <c r="L8353" i="95"/>
  <c r="M8353" i="95"/>
  <c r="N8353" i="95"/>
  <c r="O8353" i="95"/>
  <c r="P8353" i="95"/>
  <c r="Q8353" i="95"/>
  <c r="R8353" i="95"/>
  <c r="S8353" i="95"/>
  <c r="T8353" i="95"/>
  <c r="U8353" i="95"/>
  <c r="V8353" i="95"/>
  <c r="W8353" i="95"/>
  <c r="X8353" i="95"/>
  <c r="Y8353" i="95"/>
  <c r="Z8353" i="95"/>
  <c r="AA8353" i="95"/>
  <c r="AB8353" i="95"/>
  <c r="AC8353" i="95"/>
  <c r="AD8353" i="95"/>
  <c r="AE8353" i="95"/>
  <c r="AF8353" i="95"/>
  <c r="AG8353" i="95"/>
  <c r="AH8353" i="95"/>
  <c r="AI8353" i="95"/>
  <c r="AJ8353" i="95"/>
  <c r="H8354" i="95"/>
  <c r="I8354" i="95"/>
  <c r="J8354" i="95"/>
  <c r="K8354" i="95"/>
  <c r="L8354" i="95"/>
  <c r="M8354" i="95"/>
  <c r="N8354" i="95"/>
  <c r="O8354" i="95"/>
  <c r="P8354" i="95"/>
  <c r="Q8354" i="95"/>
  <c r="R8354" i="95"/>
  <c r="S8354" i="95"/>
  <c r="T8354" i="95"/>
  <c r="U8354" i="95"/>
  <c r="V8354" i="95"/>
  <c r="W8354" i="95"/>
  <c r="X8354" i="95"/>
  <c r="Y8354" i="95"/>
  <c r="Z8354" i="95"/>
  <c r="AA8354" i="95"/>
  <c r="AB8354" i="95"/>
  <c r="AC8354" i="95"/>
  <c r="AD8354" i="95"/>
  <c r="AE8354" i="95"/>
  <c r="AF8354" i="95"/>
  <c r="AG8354" i="95"/>
  <c r="AH8354" i="95"/>
  <c r="AI8354" i="95"/>
  <c r="AJ8354" i="95"/>
  <c r="H8355" i="95"/>
  <c r="I8355" i="95"/>
  <c r="J8355" i="95"/>
  <c r="K8355" i="95"/>
  <c r="L8355" i="95"/>
  <c r="M8355" i="95"/>
  <c r="N8355" i="95"/>
  <c r="O8355" i="95"/>
  <c r="P8355" i="95"/>
  <c r="Q8355" i="95"/>
  <c r="R8355" i="95"/>
  <c r="S8355" i="95"/>
  <c r="T8355" i="95"/>
  <c r="U8355" i="95"/>
  <c r="V8355" i="95"/>
  <c r="W8355" i="95"/>
  <c r="X8355" i="95"/>
  <c r="Y8355" i="95"/>
  <c r="Z8355" i="95"/>
  <c r="AA8355" i="95"/>
  <c r="AB8355" i="95"/>
  <c r="AC8355" i="95"/>
  <c r="AD8355" i="95"/>
  <c r="AE8355" i="95"/>
  <c r="AF8355" i="95"/>
  <c r="AG8355" i="95"/>
  <c r="AH8355" i="95"/>
  <c r="AI8355" i="95"/>
  <c r="AJ8355" i="95"/>
  <c r="H8356" i="95"/>
  <c r="I8356" i="95"/>
  <c r="J8356" i="95"/>
  <c r="K8356" i="95"/>
  <c r="L8356" i="95"/>
  <c r="M8356" i="95"/>
  <c r="N8356" i="95"/>
  <c r="O8356" i="95"/>
  <c r="P8356" i="95"/>
  <c r="Q8356" i="95"/>
  <c r="R8356" i="95"/>
  <c r="S8356" i="95"/>
  <c r="T8356" i="95"/>
  <c r="U8356" i="95"/>
  <c r="V8356" i="95"/>
  <c r="W8356" i="95"/>
  <c r="X8356" i="95"/>
  <c r="Y8356" i="95"/>
  <c r="Z8356" i="95"/>
  <c r="AA8356" i="95"/>
  <c r="AB8356" i="95"/>
  <c r="AC8356" i="95"/>
  <c r="AD8356" i="95"/>
  <c r="AE8356" i="95"/>
  <c r="AF8356" i="95"/>
  <c r="AG8356" i="95"/>
  <c r="AH8356" i="95"/>
  <c r="AI8356" i="95"/>
  <c r="AJ8356" i="95"/>
  <c r="H8357" i="95"/>
  <c r="I8357" i="95"/>
  <c r="J8357" i="95"/>
  <c r="K8357" i="95"/>
  <c r="L8357" i="95"/>
  <c r="M8357" i="95"/>
  <c r="N8357" i="95"/>
  <c r="O8357" i="95"/>
  <c r="P8357" i="95"/>
  <c r="Q8357" i="95"/>
  <c r="R8357" i="95"/>
  <c r="S8357" i="95"/>
  <c r="T8357" i="95"/>
  <c r="U8357" i="95"/>
  <c r="V8357" i="95"/>
  <c r="W8357" i="95"/>
  <c r="X8357" i="95"/>
  <c r="Y8357" i="95"/>
  <c r="Z8357" i="95"/>
  <c r="AA8357" i="95"/>
  <c r="AB8357" i="95"/>
  <c r="AC8357" i="95"/>
  <c r="AD8357" i="95"/>
  <c r="AE8357" i="95"/>
  <c r="AF8357" i="95"/>
  <c r="AG8357" i="95"/>
  <c r="AH8357" i="95"/>
  <c r="AI8357" i="95"/>
  <c r="AJ8357" i="95"/>
  <c r="H8358" i="95"/>
  <c r="I8358" i="95"/>
  <c r="J8358" i="95"/>
  <c r="K8358" i="95"/>
  <c r="L8358" i="95"/>
  <c r="M8358" i="95"/>
  <c r="N8358" i="95"/>
  <c r="O8358" i="95"/>
  <c r="P8358" i="95"/>
  <c r="Q8358" i="95"/>
  <c r="R8358" i="95"/>
  <c r="S8358" i="95"/>
  <c r="T8358" i="95"/>
  <c r="U8358" i="95"/>
  <c r="V8358" i="95"/>
  <c r="W8358" i="95"/>
  <c r="X8358" i="95"/>
  <c r="Y8358" i="95"/>
  <c r="Z8358" i="95"/>
  <c r="AA8358" i="95"/>
  <c r="AB8358" i="95"/>
  <c r="AC8358" i="95"/>
  <c r="AD8358" i="95"/>
  <c r="AE8358" i="95"/>
  <c r="AF8358" i="95"/>
  <c r="AG8358" i="95"/>
  <c r="AH8358" i="95"/>
  <c r="AI8358" i="95"/>
  <c r="AJ8358" i="95"/>
  <c r="H8359" i="95"/>
  <c r="I8359" i="95"/>
  <c r="J8359" i="95"/>
  <c r="K8359" i="95"/>
  <c r="L8359" i="95"/>
  <c r="M8359" i="95"/>
  <c r="N8359" i="95"/>
  <c r="O8359" i="95"/>
  <c r="P8359" i="95"/>
  <c r="Q8359" i="95"/>
  <c r="R8359" i="95"/>
  <c r="S8359" i="95"/>
  <c r="T8359" i="95"/>
  <c r="U8359" i="95"/>
  <c r="V8359" i="95"/>
  <c r="W8359" i="95"/>
  <c r="X8359" i="95"/>
  <c r="Y8359" i="95"/>
  <c r="Z8359" i="95"/>
  <c r="AA8359" i="95"/>
  <c r="AB8359" i="95"/>
  <c r="AC8359" i="95"/>
  <c r="AD8359" i="95"/>
  <c r="AE8359" i="95"/>
  <c r="AF8359" i="95"/>
  <c r="AG8359" i="95"/>
  <c r="AH8359" i="95"/>
  <c r="AI8359" i="95"/>
  <c r="AJ8359" i="95"/>
  <c r="H8360" i="95"/>
  <c r="I8360" i="95"/>
  <c r="J8360" i="95"/>
  <c r="K8360" i="95"/>
  <c r="L8360" i="95"/>
  <c r="M8360" i="95"/>
  <c r="N8360" i="95"/>
  <c r="O8360" i="95"/>
  <c r="P8360" i="95"/>
  <c r="Q8360" i="95"/>
  <c r="R8360" i="95"/>
  <c r="S8360" i="95"/>
  <c r="T8360" i="95"/>
  <c r="U8360" i="95"/>
  <c r="V8360" i="95"/>
  <c r="W8360" i="95"/>
  <c r="X8360" i="95"/>
  <c r="Y8360" i="95"/>
  <c r="Z8360" i="95"/>
  <c r="AA8360" i="95"/>
  <c r="AB8360" i="95"/>
  <c r="AC8360" i="95"/>
  <c r="AD8360" i="95"/>
  <c r="AE8360" i="95"/>
  <c r="AF8360" i="95"/>
  <c r="AG8360" i="95"/>
  <c r="AH8360" i="95"/>
  <c r="AI8360" i="95"/>
  <c r="AJ8360" i="95"/>
  <c r="H8361" i="95"/>
  <c r="I8361" i="95"/>
  <c r="J8361" i="95"/>
  <c r="K8361" i="95"/>
  <c r="L8361" i="95"/>
  <c r="M8361" i="95"/>
  <c r="N8361" i="95"/>
  <c r="O8361" i="95"/>
  <c r="P8361" i="95"/>
  <c r="Q8361" i="95"/>
  <c r="R8361" i="95"/>
  <c r="S8361" i="95"/>
  <c r="T8361" i="95"/>
  <c r="U8361" i="95"/>
  <c r="V8361" i="95"/>
  <c r="W8361" i="95"/>
  <c r="X8361" i="95"/>
  <c r="Y8361" i="95"/>
  <c r="Z8361" i="95"/>
  <c r="AA8361" i="95"/>
  <c r="AB8361" i="95"/>
  <c r="AC8361" i="95"/>
  <c r="AD8361" i="95"/>
  <c r="AE8361" i="95"/>
  <c r="AF8361" i="95"/>
  <c r="AG8361" i="95"/>
  <c r="AH8361" i="95"/>
  <c r="AI8361" i="95"/>
  <c r="AJ8361" i="95"/>
  <c r="H8362" i="95"/>
  <c r="I8362" i="95"/>
  <c r="J8362" i="95"/>
  <c r="K8362" i="95"/>
  <c r="L8362" i="95"/>
  <c r="M8362" i="95"/>
  <c r="N8362" i="95"/>
  <c r="O8362" i="95"/>
  <c r="P8362" i="95"/>
  <c r="Q8362" i="95"/>
  <c r="R8362" i="95"/>
  <c r="S8362" i="95"/>
  <c r="T8362" i="95"/>
  <c r="U8362" i="95"/>
  <c r="V8362" i="95"/>
  <c r="W8362" i="95"/>
  <c r="X8362" i="95"/>
  <c r="Y8362" i="95"/>
  <c r="Z8362" i="95"/>
  <c r="AA8362" i="95"/>
  <c r="AB8362" i="95"/>
  <c r="AC8362" i="95"/>
  <c r="AD8362" i="95"/>
  <c r="AE8362" i="95"/>
  <c r="AF8362" i="95"/>
  <c r="AG8362" i="95"/>
  <c r="AH8362" i="95"/>
  <c r="AI8362" i="95"/>
  <c r="AJ8362" i="95"/>
  <c r="H8363" i="95"/>
  <c r="I8363" i="95"/>
  <c r="J8363" i="95"/>
  <c r="K8363" i="95"/>
  <c r="L8363" i="95"/>
  <c r="M8363" i="95"/>
  <c r="N8363" i="95"/>
  <c r="O8363" i="95"/>
  <c r="P8363" i="95"/>
  <c r="Q8363" i="95"/>
  <c r="R8363" i="95"/>
  <c r="S8363" i="95"/>
  <c r="T8363" i="95"/>
  <c r="U8363" i="95"/>
  <c r="V8363" i="95"/>
  <c r="W8363" i="95"/>
  <c r="X8363" i="95"/>
  <c r="Y8363" i="95"/>
  <c r="Z8363" i="95"/>
  <c r="AA8363" i="95"/>
  <c r="AB8363" i="95"/>
  <c r="AC8363" i="95"/>
  <c r="AD8363" i="95"/>
  <c r="AE8363" i="95"/>
  <c r="AF8363" i="95"/>
  <c r="AG8363" i="95"/>
  <c r="AH8363" i="95"/>
  <c r="AI8363" i="95"/>
  <c r="AJ8363" i="95"/>
  <c r="H8364" i="95"/>
  <c r="I8364" i="95"/>
  <c r="J8364" i="95"/>
  <c r="K8364" i="95"/>
  <c r="L8364" i="95"/>
  <c r="M8364" i="95"/>
  <c r="N8364" i="95"/>
  <c r="O8364" i="95"/>
  <c r="P8364" i="95"/>
  <c r="Q8364" i="95"/>
  <c r="R8364" i="95"/>
  <c r="S8364" i="95"/>
  <c r="T8364" i="95"/>
  <c r="U8364" i="95"/>
  <c r="V8364" i="95"/>
  <c r="W8364" i="95"/>
  <c r="X8364" i="95"/>
  <c r="Y8364" i="95"/>
  <c r="Z8364" i="95"/>
  <c r="AA8364" i="95"/>
  <c r="AB8364" i="95"/>
  <c r="AC8364" i="95"/>
  <c r="AD8364" i="95"/>
  <c r="AE8364" i="95"/>
  <c r="AF8364" i="95"/>
  <c r="AG8364" i="95"/>
  <c r="AH8364" i="95"/>
  <c r="AI8364" i="95"/>
  <c r="AJ8364" i="95"/>
  <c r="H8365" i="95"/>
  <c r="I8365" i="95"/>
  <c r="J8365" i="95"/>
  <c r="K8365" i="95"/>
  <c r="L8365" i="95"/>
  <c r="M8365" i="95"/>
  <c r="N8365" i="95"/>
  <c r="O8365" i="95"/>
  <c r="P8365" i="95"/>
  <c r="Q8365" i="95"/>
  <c r="R8365" i="95"/>
  <c r="S8365" i="95"/>
  <c r="T8365" i="95"/>
  <c r="U8365" i="95"/>
  <c r="V8365" i="95"/>
  <c r="W8365" i="95"/>
  <c r="X8365" i="95"/>
  <c r="Y8365" i="95"/>
  <c r="Z8365" i="95"/>
  <c r="AA8365" i="95"/>
  <c r="AB8365" i="95"/>
  <c r="AC8365" i="95"/>
  <c r="AD8365" i="95"/>
  <c r="AE8365" i="95"/>
  <c r="AF8365" i="95"/>
  <c r="AG8365" i="95"/>
  <c r="AH8365" i="95"/>
  <c r="AI8365" i="95"/>
  <c r="AJ8365" i="95"/>
  <c r="H8366" i="95"/>
  <c r="I8366" i="95"/>
  <c r="J8366" i="95"/>
  <c r="K8366" i="95"/>
  <c r="L8366" i="95"/>
  <c r="M8366" i="95"/>
  <c r="N8366" i="95"/>
  <c r="O8366" i="95"/>
  <c r="P8366" i="95"/>
  <c r="Q8366" i="95"/>
  <c r="R8366" i="95"/>
  <c r="S8366" i="95"/>
  <c r="T8366" i="95"/>
  <c r="U8366" i="95"/>
  <c r="V8366" i="95"/>
  <c r="W8366" i="95"/>
  <c r="X8366" i="95"/>
  <c r="Y8366" i="95"/>
  <c r="Z8366" i="95"/>
  <c r="AA8366" i="95"/>
  <c r="AB8366" i="95"/>
  <c r="AC8366" i="95"/>
  <c r="AD8366" i="95"/>
  <c r="AE8366" i="95"/>
  <c r="AF8366" i="95"/>
  <c r="AG8366" i="95"/>
  <c r="AH8366" i="95"/>
  <c r="AI8366" i="95"/>
  <c r="AJ8366" i="95"/>
  <c r="H8367" i="95"/>
  <c r="I8367" i="95"/>
  <c r="J8367" i="95"/>
  <c r="K8367" i="95"/>
  <c r="L8367" i="95"/>
  <c r="M8367" i="95"/>
  <c r="N8367" i="95"/>
  <c r="O8367" i="95"/>
  <c r="P8367" i="95"/>
  <c r="Q8367" i="95"/>
  <c r="R8367" i="95"/>
  <c r="S8367" i="95"/>
  <c r="T8367" i="95"/>
  <c r="U8367" i="95"/>
  <c r="V8367" i="95"/>
  <c r="W8367" i="95"/>
  <c r="X8367" i="95"/>
  <c r="Y8367" i="95"/>
  <c r="Z8367" i="95"/>
  <c r="AA8367" i="95"/>
  <c r="AB8367" i="95"/>
  <c r="AC8367" i="95"/>
  <c r="AD8367" i="95"/>
  <c r="AE8367" i="95"/>
  <c r="AF8367" i="95"/>
  <c r="AG8367" i="95"/>
  <c r="AH8367" i="95"/>
  <c r="AI8367" i="95"/>
  <c r="AJ8367" i="95"/>
  <c r="H8368" i="95"/>
  <c r="I8368" i="95"/>
  <c r="J8368" i="95"/>
  <c r="K8368" i="95"/>
  <c r="L8368" i="95"/>
  <c r="M8368" i="95"/>
  <c r="N8368" i="95"/>
  <c r="O8368" i="95"/>
  <c r="P8368" i="95"/>
  <c r="Q8368" i="95"/>
  <c r="R8368" i="95"/>
  <c r="S8368" i="95"/>
  <c r="T8368" i="95"/>
  <c r="U8368" i="95"/>
  <c r="V8368" i="95"/>
  <c r="W8368" i="95"/>
  <c r="X8368" i="95"/>
  <c r="Y8368" i="95"/>
  <c r="Z8368" i="95"/>
  <c r="AA8368" i="95"/>
  <c r="AB8368" i="95"/>
  <c r="AC8368" i="95"/>
  <c r="AD8368" i="95"/>
  <c r="AE8368" i="95"/>
  <c r="AF8368" i="95"/>
  <c r="AG8368" i="95"/>
  <c r="AH8368" i="95"/>
  <c r="AI8368" i="95"/>
  <c r="AJ8368" i="95"/>
  <c r="H8369" i="95"/>
  <c r="I8369" i="95"/>
  <c r="J8369" i="95"/>
  <c r="K8369" i="95"/>
  <c r="L8369" i="95"/>
  <c r="M8369" i="95"/>
  <c r="N8369" i="95"/>
  <c r="O8369" i="95"/>
  <c r="P8369" i="95"/>
  <c r="Q8369" i="95"/>
  <c r="R8369" i="95"/>
  <c r="S8369" i="95"/>
  <c r="T8369" i="95"/>
  <c r="U8369" i="95"/>
  <c r="V8369" i="95"/>
  <c r="W8369" i="95"/>
  <c r="X8369" i="95"/>
  <c r="Y8369" i="95"/>
  <c r="Z8369" i="95"/>
  <c r="AA8369" i="95"/>
  <c r="AB8369" i="95"/>
  <c r="AC8369" i="95"/>
  <c r="AD8369" i="95"/>
  <c r="AE8369" i="95"/>
  <c r="AF8369" i="95"/>
  <c r="AG8369" i="95"/>
  <c r="AH8369" i="95"/>
  <c r="AI8369" i="95"/>
  <c r="AJ8369" i="95"/>
  <c r="H8370" i="95"/>
  <c r="I8370" i="95"/>
  <c r="J8370" i="95"/>
  <c r="K8370" i="95"/>
  <c r="L8370" i="95"/>
  <c r="M8370" i="95"/>
  <c r="N8370" i="95"/>
  <c r="O8370" i="95"/>
  <c r="P8370" i="95"/>
  <c r="Q8370" i="95"/>
  <c r="R8370" i="95"/>
  <c r="S8370" i="95"/>
  <c r="T8370" i="95"/>
  <c r="U8370" i="95"/>
  <c r="V8370" i="95"/>
  <c r="W8370" i="95"/>
  <c r="X8370" i="95"/>
  <c r="Y8370" i="95"/>
  <c r="Z8370" i="95"/>
  <c r="AA8370" i="95"/>
  <c r="AB8370" i="95"/>
  <c r="AC8370" i="95"/>
  <c r="AD8370" i="95"/>
  <c r="AE8370" i="95"/>
  <c r="AF8370" i="95"/>
  <c r="AG8370" i="95"/>
  <c r="AH8370" i="95"/>
  <c r="AI8370" i="95"/>
  <c r="AJ8370" i="95"/>
  <c r="H8371" i="95"/>
  <c r="I8371" i="95"/>
  <c r="J8371" i="95"/>
  <c r="K8371" i="95"/>
  <c r="L8371" i="95"/>
  <c r="M8371" i="95"/>
  <c r="N8371" i="95"/>
  <c r="O8371" i="95"/>
  <c r="P8371" i="95"/>
  <c r="Q8371" i="95"/>
  <c r="R8371" i="95"/>
  <c r="S8371" i="95"/>
  <c r="T8371" i="95"/>
  <c r="U8371" i="95"/>
  <c r="V8371" i="95"/>
  <c r="W8371" i="95"/>
  <c r="X8371" i="95"/>
  <c r="Y8371" i="95"/>
  <c r="Z8371" i="95"/>
  <c r="AA8371" i="95"/>
  <c r="AB8371" i="95"/>
  <c r="AC8371" i="95"/>
  <c r="AD8371" i="95"/>
  <c r="AE8371" i="95"/>
  <c r="AF8371" i="95"/>
  <c r="AG8371" i="95"/>
  <c r="AH8371" i="95"/>
  <c r="AI8371" i="95"/>
  <c r="AJ8371" i="95"/>
  <c r="H8372" i="95"/>
  <c r="I8372" i="95"/>
  <c r="J8372" i="95"/>
  <c r="K8372" i="95"/>
  <c r="L8372" i="95"/>
  <c r="M8372" i="95"/>
  <c r="N8372" i="95"/>
  <c r="O8372" i="95"/>
  <c r="P8372" i="95"/>
  <c r="Q8372" i="95"/>
  <c r="R8372" i="95"/>
  <c r="S8372" i="95"/>
  <c r="T8372" i="95"/>
  <c r="U8372" i="95"/>
  <c r="V8372" i="95"/>
  <c r="W8372" i="95"/>
  <c r="X8372" i="95"/>
  <c r="Y8372" i="95"/>
  <c r="Z8372" i="95"/>
  <c r="AA8372" i="95"/>
  <c r="AB8372" i="95"/>
  <c r="AC8372" i="95"/>
  <c r="AD8372" i="95"/>
  <c r="AE8372" i="95"/>
  <c r="AF8372" i="95"/>
  <c r="AG8372" i="95"/>
  <c r="AH8372" i="95"/>
  <c r="AI8372" i="95"/>
  <c r="AJ8372" i="95"/>
  <c r="H8373" i="95"/>
  <c r="I8373" i="95"/>
  <c r="J8373" i="95"/>
  <c r="K8373" i="95"/>
  <c r="L8373" i="95"/>
  <c r="M8373" i="95"/>
  <c r="N8373" i="95"/>
  <c r="O8373" i="95"/>
  <c r="P8373" i="95"/>
  <c r="Q8373" i="95"/>
  <c r="R8373" i="95"/>
  <c r="S8373" i="95"/>
  <c r="T8373" i="95"/>
  <c r="U8373" i="95"/>
  <c r="V8373" i="95"/>
  <c r="W8373" i="95"/>
  <c r="X8373" i="95"/>
  <c r="Y8373" i="95"/>
  <c r="Z8373" i="95"/>
  <c r="AA8373" i="95"/>
  <c r="AB8373" i="95"/>
  <c r="AC8373" i="95"/>
  <c r="AD8373" i="95"/>
  <c r="AE8373" i="95"/>
  <c r="AF8373" i="95"/>
  <c r="AG8373" i="95"/>
  <c r="AH8373" i="95"/>
  <c r="AI8373" i="95"/>
  <c r="AJ8373" i="95"/>
  <c r="H8374" i="95"/>
  <c r="I8374" i="95"/>
  <c r="J8374" i="95"/>
  <c r="K8374" i="95"/>
  <c r="L8374" i="95"/>
  <c r="M8374" i="95"/>
  <c r="N8374" i="95"/>
  <c r="O8374" i="95"/>
  <c r="P8374" i="95"/>
  <c r="Q8374" i="95"/>
  <c r="R8374" i="95"/>
  <c r="S8374" i="95"/>
  <c r="T8374" i="95"/>
  <c r="U8374" i="95"/>
  <c r="V8374" i="95"/>
  <c r="W8374" i="95"/>
  <c r="X8374" i="95"/>
  <c r="Y8374" i="95"/>
  <c r="Z8374" i="95"/>
  <c r="AA8374" i="95"/>
  <c r="AB8374" i="95"/>
  <c r="AC8374" i="95"/>
  <c r="AD8374" i="95"/>
  <c r="AE8374" i="95"/>
  <c r="AF8374" i="95"/>
  <c r="AG8374" i="95"/>
  <c r="AH8374" i="95"/>
  <c r="AI8374" i="95"/>
  <c r="AJ8374" i="95"/>
  <c r="H8375" i="95"/>
  <c r="I8375" i="95"/>
  <c r="J8375" i="95"/>
  <c r="K8375" i="95"/>
  <c r="L8375" i="95"/>
  <c r="M8375" i="95"/>
  <c r="N8375" i="95"/>
  <c r="O8375" i="95"/>
  <c r="P8375" i="95"/>
  <c r="Q8375" i="95"/>
  <c r="R8375" i="95"/>
  <c r="S8375" i="95"/>
  <c r="T8375" i="95"/>
  <c r="U8375" i="95"/>
  <c r="V8375" i="95"/>
  <c r="W8375" i="95"/>
  <c r="X8375" i="95"/>
  <c r="Y8375" i="95"/>
  <c r="Z8375" i="95"/>
  <c r="AA8375" i="95"/>
  <c r="AB8375" i="95"/>
  <c r="AC8375" i="95"/>
  <c r="AD8375" i="95"/>
  <c r="AE8375" i="95"/>
  <c r="AF8375" i="95"/>
  <c r="AG8375" i="95"/>
  <c r="AH8375" i="95"/>
  <c r="AI8375" i="95"/>
  <c r="AJ8375" i="95"/>
  <c r="H8376" i="95"/>
  <c r="I8376" i="95"/>
  <c r="J8376" i="95"/>
  <c r="K8376" i="95"/>
  <c r="L8376" i="95"/>
  <c r="M8376" i="95"/>
  <c r="N8376" i="95"/>
  <c r="O8376" i="95"/>
  <c r="P8376" i="95"/>
  <c r="Q8376" i="95"/>
  <c r="R8376" i="95"/>
  <c r="S8376" i="95"/>
  <c r="T8376" i="95"/>
  <c r="U8376" i="95"/>
  <c r="V8376" i="95"/>
  <c r="W8376" i="95"/>
  <c r="X8376" i="95"/>
  <c r="Y8376" i="95"/>
  <c r="Z8376" i="95"/>
  <c r="AA8376" i="95"/>
  <c r="AB8376" i="95"/>
  <c r="AC8376" i="95"/>
  <c r="AD8376" i="95"/>
  <c r="AE8376" i="95"/>
  <c r="AF8376" i="95"/>
  <c r="AG8376" i="95"/>
  <c r="AH8376" i="95"/>
  <c r="AI8376" i="95"/>
  <c r="AJ8376" i="95"/>
  <c r="H8377" i="95"/>
  <c r="I8377" i="95"/>
  <c r="J8377" i="95"/>
  <c r="K8377" i="95"/>
  <c r="L8377" i="95"/>
  <c r="M8377" i="95"/>
  <c r="N8377" i="95"/>
  <c r="O8377" i="95"/>
  <c r="P8377" i="95"/>
  <c r="Q8377" i="95"/>
  <c r="R8377" i="95"/>
  <c r="S8377" i="95"/>
  <c r="T8377" i="95"/>
  <c r="U8377" i="95"/>
  <c r="V8377" i="95"/>
  <c r="W8377" i="95"/>
  <c r="X8377" i="95"/>
  <c r="Y8377" i="95"/>
  <c r="Z8377" i="95"/>
  <c r="AA8377" i="95"/>
  <c r="AB8377" i="95"/>
  <c r="AC8377" i="95"/>
  <c r="AD8377" i="95"/>
  <c r="AE8377" i="95"/>
  <c r="AF8377" i="95"/>
  <c r="AG8377" i="95"/>
  <c r="AH8377" i="95"/>
  <c r="AI8377" i="95"/>
  <c r="AJ8377" i="95"/>
  <c r="H8378" i="95"/>
  <c r="I8378" i="95"/>
  <c r="J8378" i="95"/>
  <c r="K8378" i="95"/>
  <c r="L8378" i="95"/>
  <c r="M8378" i="95"/>
  <c r="N8378" i="95"/>
  <c r="O8378" i="95"/>
  <c r="P8378" i="95"/>
  <c r="Q8378" i="95"/>
  <c r="R8378" i="95"/>
  <c r="S8378" i="95"/>
  <c r="T8378" i="95"/>
  <c r="U8378" i="95"/>
  <c r="V8378" i="95"/>
  <c r="W8378" i="95"/>
  <c r="X8378" i="95"/>
  <c r="Y8378" i="95"/>
  <c r="Z8378" i="95"/>
  <c r="AA8378" i="95"/>
  <c r="AB8378" i="95"/>
  <c r="AC8378" i="95"/>
  <c r="AD8378" i="95"/>
  <c r="AE8378" i="95"/>
  <c r="AF8378" i="95"/>
  <c r="AG8378" i="95"/>
  <c r="AH8378" i="95"/>
  <c r="AI8378" i="95"/>
  <c r="AJ8378" i="95"/>
  <c r="H8379" i="95"/>
  <c r="I8379" i="95"/>
  <c r="J8379" i="95"/>
  <c r="K8379" i="95"/>
  <c r="L8379" i="95"/>
  <c r="M8379" i="95"/>
  <c r="N8379" i="95"/>
  <c r="O8379" i="95"/>
  <c r="P8379" i="95"/>
  <c r="Q8379" i="95"/>
  <c r="R8379" i="95"/>
  <c r="S8379" i="95"/>
  <c r="T8379" i="95"/>
  <c r="U8379" i="95"/>
  <c r="V8379" i="95"/>
  <c r="W8379" i="95"/>
  <c r="X8379" i="95"/>
  <c r="Y8379" i="95"/>
  <c r="Z8379" i="95"/>
  <c r="AA8379" i="95"/>
  <c r="AB8379" i="95"/>
  <c r="AC8379" i="95"/>
  <c r="AD8379" i="95"/>
  <c r="AE8379" i="95"/>
  <c r="AF8379" i="95"/>
  <c r="AG8379" i="95"/>
  <c r="AH8379" i="95"/>
  <c r="AI8379" i="95"/>
  <c r="AJ8379" i="95"/>
  <c r="H8380" i="95"/>
  <c r="I8380" i="95"/>
  <c r="J8380" i="95"/>
  <c r="K8380" i="95"/>
  <c r="L8380" i="95"/>
  <c r="M8380" i="95"/>
  <c r="N8380" i="95"/>
  <c r="O8380" i="95"/>
  <c r="P8380" i="95"/>
  <c r="Q8380" i="95"/>
  <c r="R8380" i="95"/>
  <c r="S8380" i="95"/>
  <c r="T8380" i="95"/>
  <c r="U8380" i="95"/>
  <c r="V8380" i="95"/>
  <c r="W8380" i="95"/>
  <c r="X8380" i="95"/>
  <c r="Y8380" i="95"/>
  <c r="Z8380" i="95"/>
  <c r="AA8380" i="95"/>
  <c r="AB8380" i="95"/>
  <c r="AC8380" i="95"/>
  <c r="AD8380" i="95"/>
  <c r="AE8380" i="95"/>
  <c r="AF8380" i="95"/>
  <c r="AG8380" i="95"/>
  <c r="AH8380" i="95"/>
  <c r="AI8380" i="95"/>
  <c r="AJ8380" i="95"/>
  <c r="H8381" i="95"/>
  <c r="I8381" i="95"/>
  <c r="J8381" i="95"/>
  <c r="K8381" i="95"/>
  <c r="L8381" i="95"/>
  <c r="M8381" i="95"/>
  <c r="N8381" i="95"/>
  <c r="O8381" i="95"/>
  <c r="P8381" i="95"/>
  <c r="Q8381" i="95"/>
  <c r="R8381" i="95"/>
  <c r="S8381" i="95"/>
  <c r="T8381" i="95"/>
  <c r="U8381" i="95"/>
  <c r="V8381" i="95"/>
  <c r="W8381" i="95"/>
  <c r="X8381" i="95"/>
  <c r="Y8381" i="95"/>
  <c r="Z8381" i="95"/>
  <c r="AA8381" i="95"/>
  <c r="AB8381" i="95"/>
  <c r="AC8381" i="95"/>
  <c r="AD8381" i="95"/>
  <c r="AE8381" i="95"/>
  <c r="AF8381" i="95"/>
  <c r="AG8381" i="95"/>
  <c r="AH8381" i="95"/>
  <c r="AI8381" i="95"/>
  <c r="AJ8381" i="95"/>
  <c r="H8382" i="95"/>
  <c r="I8382" i="95"/>
  <c r="J8382" i="95"/>
  <c r="K8382" i="95"/>
  <c r="L8382" i="95"/>
  <c r="M8382" i="95"/>
  <c r="N8382" i="95"/>
  <c r="O8382" i="95"/>
  <c r="P8382" i="95"/>
  <c r="Q8382" i="95"/>
  <c r="R8382" i="95"/>
  <c r="S8382" i="95"/>
  <c r="T8382" i="95"/>
  <c r="U8382" i="95"/>
  <c r="V8382" i="95"/>
  <c r="W8382" i="95"/>
  <c r="X8382" i="95"/>
  <c r="Y8382" i="95"/>
  <c r="Z8382" i="95"/>
  <c r="AA8382" i="95"/>
  <c r="AB8382" i="95"/>
  <c r="AC8382" i="95"/>
  <c r="AD8382" i="95"/>
  <c r="AE8382" i="95"/>
  <c r="AF8382" i="95"/>
  <c r="AG8382" i="95"/>
  <c r="AH8382" i="95"/>
  <c r="AI8382" i="95"/>
  <c r="AJ8382" i="95"/>
  <c r="H8383" i="95"/>
  <c r="I8383" i="95"/>
  <c r="J8383" i="95"/>
  <c r="K8383" i="95"/>
  <c r="L8383" i="95"/>
  <c r="M8383" i="95"/>
  <c r="N8383" i="95"/>
  <c r="O8383" i="95"/>
  <c r="P8383" i="95"/>
  <c r="Q8383" i="95"/>
  <c r="R8383" i="95"/>
  <c r="S8383" i="95"/>
  <c r="T8383" i="95"/>
  <c r="U8383" i="95"/>
  <c r="V8383" i="95"/>
  <c r="W8383" i="95"/>
  <c r="X8383" i="95"/>
  <c r="Y8383" i="95"/>
  <c r="Z8383" i="95"/>
  <c r="AA8383" i="95"/>
  <c r="AB8383" i="95"/>
  <c r="AC8383" i="95"/>
  <c r="AD8383" i="95"/>
  <c r="AE8383" i="95"/>
  <c r="AF8383" i="95"/>
  <c r="AG8383" i="95"/>
  <c r="AH8383" i="95"/>
  <c r="AI8383" i="95"/>
  <c r="AJ8383" i="95"/>
  <c r="H8384" i="95"/>
  <c r="I8384" i="95"/>
  <c r="J8384" i="95"/>
  <c r="K8384" i="95"/>
  <c r="L8384" i="95"/>
  <c r="M8384" i="95"/>
  <c r="N8384" i="95"/>
  <c r="O8384" i="95"/>
  <c r="P8384" i="95"/>
  <c r="Q8384" i="95"/>
  <c r="R8384" i="95"/>
  <c r="S8384" i="95"/>
  <c r="T8384" i="95"/>
  <c r="U8384" i="95"/>
  <c r="V8384" i="95"/>
  <c r="W8384" i="95"/>
  <c r="X8384" i="95"/>
  <c r="Y8384" i="95"/>
  <c r="Z8384" i="95"/>
  <c r="AA8384" i="95"/>
  <c r="AB8384" i="95"/>
  <c r="AC8384" i="95"/>
  <c r="AD8384" i="95"/>
  <c r="AE8384" i="95"/>
  <c r="AF8384" i="95"/>
  <c r="AG8384" i="95"/>
  <c r="AH8384" i="95"/>
  <c r="AI8384" i="95"/>
  <c r="AJ8384" i="95"/>
  <c r="H8385" i="95"/>
  <c r="I8385" i="95"/>
  <c r="J8385" i="95"/>
  <c r="K8385" i="95"/>
  <c r="L8385" i="95"/>
  <c r="M8385" i="95"/>
  <c r="N8385" i="95"/>
  <c r="O8385" i="95"/>
  <c r="P8385" i="95"/>
  <c r="Q8385" i="95"/>
  <c r="R8385" i="95"/>
  <c r="S8385" i="95"/>
  <c r="T8385" i="95"/>
  <c r="U8385" i="95"/>
  <c r="V8385" i="95"/>
  <c r="W8385" i="95"/>
  <c r="X8385" i="95"/>
  <c r="Y8385" i="95"/>
  <c r="Z8385" i="95"/>
  <c r="AA8385" i="95"/>
  <c r="AB8385" i="95"/>
  <c r="AC8385" i="95"/>
  <c r="AD8385" i="95"/>
  <c r="AE8385" i="95"/>
  <c r="AF8385" i="95"/>
  <c r="AG8385" i="95"/>
  <c r="AH8385" i="95"/>
  <c r="AI8385" i="95"/>
  <c r="AJ8385" i="95"/>
  <c r="H8386" i="95"/>
  <c r="I8386" i="95"/>
  <c r="J8386" i="95"/>
  <c r="K8386" i="95"/>
  <c r="L8386" i="95"/>
  <c r="M8386" i="95"/>
  <c r="N8386" i="95"/>
  <c r="O8386" i="95"/>
  <c r="P8386" i="95"/>
  <c r="Q8386" i="95"/>
  <c r="R8386" i="95"/>
  <c r="S8386" i="95"/>
  <c r="T8386" i="95"/>
  <c r="U8386" i="95"/>
  <c r="V8386" i="95"/>
  <c r="W8386" i="95"/>
  <c r="X8386" i="95"/>
  <c r="Y8386" i="95"/>
  <c r="Z8386" i="95"/>
  <c r="AA8386" i="95"/>
  <c r="AB8386" i="95"/>
  <c r="AC8386" i="95"/>
  <c r="AD8386" i="95"/>
  <c r="AE8386" i="95"/>
  <c r="AF8386" i="95"/>
  <c r="AG8386" i="95"/>
  <c r="AH8386" i="95"/>
  <c r="AI8386" i="95"/>
  <c r="AJ8386" i="95"/>
  <c r="H8387" i="95"/>
  <c r="I8387" i="95"/>
  <c r="J8387" i="95"/>
  <c r="K8387" i="95"/>
  <c r="L8387" i="95"/>
  <c r="M8387" i="95"/>
  <c r="N8387" i="95"/>
  <c r="O8387" i="95"/>
  <c r="P8387" i="95"/>
  <c r="Q8387" i="95"/>
  <c r="R8387" i="95"/>
  <c r="S8387" i="95"/>
  <c r="T8387" i="95"/>
  <c r="U8387" i="95"/>
  <c r="V8387" i="95"/>
  <c r="W8387" i="95"/>
  <c r="X8387" i="95"/>
  <c r="Y8387" i="95"/>
  <c r="Z8387" i="95"/>
  <c r="AA8387" i="95"/>
  <c r="AB8387" i="95"/>
  <c r="AC8387" i="95"/>
  <c r="AD8387" i="95"/>
  <c r="AE8387" i="95"/>
  <c r="AF8387" i="95"/>
  <c r="AG8387" i="95"/>
  <c r="AH8387" i="95"/>
  <c r="AI8387" i="95"/>
  <c r="AJ8387" i="95"/>
  <c r="H8388" i="95"/>
  <c r="I8388" i="95"/>
  <c r="J8388" i="95"/>
  <c r="K8388" i="95"/>
  <c r="L8388" i="95"/>
  <c r="M8388" i="95"/>
  <c r="N8388" i="95"/>
  <c r="O8388" i="95"/>
  <c r="P8388" i="95"/>
  <c r="Q8388" i="95"/>
  <c r="R8388" i="95"/>
  <c r="S8388" i="95"/>
  <c r="T8388" i="95"/>
  <c r="U8388" i="95"/>
  <c r="V8388" i="95"/>
  <c r="W8388" i="95"/>
  <c r="X8388" i="95"/>
  <c r="Y8388" i="95"/>
  <c r="Z8388" i="95"/>
  <c r="AA8388" i="95"/>
  <c r="AB8388" i="95"/>
  <c r="AC8388" i="95"/>
  <c r="AD8388" i="95"/>
  <c r="AE8388" i="95"/>
  <c r="AF8388" i="95"/>
  <c r="AG8388" i="95"/>
  <c r="AH8388" i="95"/>
  <c r="AI8388" i="95"/>
  <c r="AJ8388" i="95"/>
  <c r="H8389" i="95"/>
  <c r="I8389" i="95"/>
  <c r="J8389" i="95"/>
  <c r="K8389" i="95"/>
  <c r="L8389" i="95"/>
  <c r="M8389" i="95"/>
  <c r="N8389" i="95"/>
  <c r="O8389" i="95"/>
  <c r="P8389" i="95"/>
  <c r="Q8389" i="95"/>
  <c r="R8389" i="95"/>
  <c r="S8389" i="95"/>
  <c r="T8389" i="95"/>
  <c r="U8389" i="95"/>
  <c r="V8389" i="95"/>
  <c r="W8389" i="95"/>
  <c r="X8389" i="95"/>
  <c r="Y8389" i="95"/>
  <c r="Z8389" i="95"/>
  <c r="AA8389" i="95"/>
  <c r="AB8389" i="95"/>
  <c r="AC8389" i="95"/>
  <c r="AD8389" i="95"/>
  <c r="AE8389" i="95"/>
  <c r="AF8389" i="95"/>
  <c r="AG8389" i="95"/>
  <c r="AH8389" i="95"/>
  <c r="AI8389" i="95"/>
  <c r="AJ8389" i="95"/>
  <c r="H8390" i="95"/>
  <c r="I8390" i="95"/>
  <c r="J8390" i="95"/>
  <c r="K8390" i="95"/>
  <c r="L8390" i="95"/>
  <c r="M8390" i="95"/>
  <c r="N8390" i="95"/>
  <c r="O8390" i="95"/>
  <c r="P8390" i="95"/>
  <c r="Q8390" i="95"/>
  <c r="R8390" i="95"/>
  <c r="S8390" i="95"/>
  <c r="T8390" i="95"/>
  <c r="U8390" i="95"/>
  <c r="V8390" i="95"/>
  <c r="W8390" i="95"/>
  <c r="X8390" i="95"/>
  <c r="Y8390" i="95"/>
  <c r="Z8390" i="95"/>
  <c r="AA8390" i="95"/>
  <c r="AB8390" i="95"/>
  <c r="AC8390" i="95"/>
  <c r="AD8390" i="95"/>
  <c r="AE8390" i="95"/>
  <c r="AF8390" i="95"/>
  <c r="AG8390" i="95"/>
  <c r="AH8390" i="95"/>
  <c r="AI8390" i="95"/>
  <c r="AJ8390" i="95"/>
  <c r="H8391" i="95"/>
  <c r="I8391" i="95"/>
  <c r="J8391" i="95"/>
  <c r="K8391" i="95"/>
  <c r="L8391" i="95"/>
  <c r="M8391" i="95"/>
  <c r="N8391" i="95"/>
  <c r="O8391" i="95"/>
  <c r="P8391" i="95"/>
  <c r="Q8391" i="95"/>
  <c r="R8391" i="95"/>
  <c r="S8391" i="95"/>
  <c r="T8391" i="95"/>
  <c r="U8391" i="95"/>
  <c r="V8391" i="95"/>
  <c r="W8391" i="95"/>
  <c r="X8391" i="95"/>
  <c r="Y8391" i="95"/>
  <c r="Z8391" i="95"/>
  <c r="AA8391" i="95"/>
  <c r="AB8391" i="95"/>
  <c r="AC8391" i="95"/>
  <c r="AD8391" i="95"/>
  <c r="AE8391" i="95"/>
  <c r="AF8391" i="95"/>
  <c r="AG8391" i="95"/>
  <c r="AH8391" i="95"/>
  <c r="AI8391" i="95"/>
  <c r="AJ8391" i="95"/>
  <c r="H8392" i="95"/>
  <c r="I8392" i="95"/>
  <c r="J8392" i="95"/>
  <c r="K8392" i="95"/>
  <c r="L8392" i="95"/>
  <c r="M8392" i="95"/>
  <c r="N8392" i="95"/>
  <c r="O8392" i="95"/>
  <c r="P8392" i="95"/>
  <c r="Q8392" i="95"/>
  <c r="R8392" i="95"/>
  <c r="S8392" i="95"/>
  <c r="T8392" i="95"/>
  <c r="U8392" i="95"/>
  <c r="V8392" i="95"/>
  <c r="W8392" i="95"/>
  <c r="X8392" i="95"/>
  <c r="Y8392" i="95"/>
  <c r="Z8392" i="95"/>
  <c r="AA8392" i="95"/>
  <c r="AB8392" i="95"/>
  <c r="AC8392" i="95"/>
  <c r="AD8392" i="95"/>
  <c r="AE8392" i="95"/>
  <c r="AF8392" i="95"/>
  <c r="AG8392" i="95"/>
  <c r="AH8392" i="95"/>
  <c r="AI8392" i="95"/>
  <c r="AJ8392" i="95"/>
  <c r="H8393" i="95"/>
  <c r="I8393" i="95"/>
  <c r="J8393" i="95"/>
  <c r="K8393" i="95"/>
  <c r="L8393" i="95"/>
  <c r="M8393" i="95"/>
  <c r="N8393" i="95"/>
  <c r="O8393" i="95"/>
  <c r="P8393" i="95"/>
  <c r="Q8393" i="95"/>
  <c r="R8393" i="95"/>
  <c r="S8393" i="95"/>
  <c r="T8393" i="95"/>
  <c r="U8393" i="95"/>
  <c r="V8393" i="95"/>
  <c r="W8393" i="95"/>
  <c r="X8393" i="95"/>
  <c r="Y8393" i="95"/>
  <c r="Z8393" i="95"/>
  <c r="AA8393" i="95"/>
  <c r="AB8393" i="95"/>
  <c r="AC8393" i="95"/>
  <c r="AD8393" i="95"/>
  <c r="AE8393" i="95"/>
  <c r="AF8393" i="95"/>
  <c r="AG8393" i="95"/>
  <c r="AH8393" i="95"/>
  <c r="AI8393" i="95"/>
  <c r="AJ8393" i="95"/>
  <c r="H8394" i="95"/>
  <c r="I8394" i="95"/>
  <c r="J8394" i="95"/>
  <c r="K8394" i="95"/>
  <c r="L8394" i="95"/>
  <c r="M8394" i="95"/>
  <c r="N8394" i="95"/>
  <c r="O8394" i="95"/>
  <c r="P8394" i="95"/>
  <c r="Q8394" i="95"/>
  <c r="R8394" i="95"/>
  <c r="S8394" i="95"/>
  <c r="T8394" i="95"/>
  <c r="U8394" i="95"/>
  <c r="V8394" i="95"/>
  <c r="W8394" i="95"/>
  <c r="X8394" i="95"/>
  <c r="Y8394" i="95"/>
  <c r="Z8394" i="95"/>
  <c r="AA8394" i="95"/>
  <c r="AB8394" i="95"/>
  <c r="AC8394" i="95"/>
  <c r="AD8394" i="95"/>
  <c r="AE8394" i="95"/>
  <c r="AF8394" i="95"/>
  <c r="AG8394" i="95"/>
  <c r="AH8394" i="95"/>
  <c r="AI8394" i="95"/>
  <c r="AJ8394" i="95"/>
  <c r="H8395" i="95"/>
  <c r="I8395" i="95"/>
  <c r="J8395" i="95"/>
  <c r="K8395" i="95"/>
  <c r="L8395" i="95"/>
  <c r="M8395" i="95"/>
  <c r="N8395" i="95"/>
  <c r="O8395" i="95"/>
  <c r="P8395" i="95"/>
  <c r="Q8395" i="95"/>
  <c r="R8395" i="95"/>
  <c r="S8395" i="95"/>
  <c r="T8395" i="95"/>
  <c r="U8395" i="95"/>
  <c r="V8395" i="95"/>
  <c r="W8395" i="95"/>
  <c r="X8395" i="95"/>
  <c r="Y8395" i="95"/>
  <c r="Z8395" i="95"/>
  <c r="AA8395" i="95"/>
  <c r="AB8395" i="95"/>
  <c r="AC8395" i="95"/>
  <c r="AD8395" i="95"/>
  <c r="AE8395" i="95"/>
  <c r="AF8395" i="95"/>
  <c r="AG8395" i="95"/>
  <c r="AH8395" i="95"/>
  <c r="AI8395" i="95"/>
  <c r="AJ8395" i="95"/>
  <c r="H8396" i="95"/>
  <c r="I8396" i="95"/>
  <c r="J8396" i="95"/>
  <c r="K8396" i="95"/>
  <c r="L8396" i="95"/>
  <c r="M8396" i="95"/>
  <c r="N8396" i="95"/>
  <c r="O8396" i="95"/>
  <c r="P8396" i="95"/>
  <c r="Q8396" i="95"/>
  <c r="R8396" i="95"/>
  <c r="S8396" i="95"/>
  <c r="T8396" i="95"/>
  <c r="U8396" i="95"/>
  <c r="V8396" i="95"/>
  <c r="W8396" i="95"/>
  <c r="X8396" i="95"/>
  <c r="Y8396" i="95"/>
  <c r="Z8396" i="95"/>
  <c r="AA8396" i="95"/>
  <c r="AB8396" i="95"/>
  <c r="AC8396" i="95"/>
  <c r="AD8396" i="95"/>
  <c r="AE8396" i="95"/>
  <c r="AF8396" i="95"/>
  <c r="AG8396" i="95"/>
  <c r="AH8396" i="95"/>
  <c r="AI8396" i="95"/>
  <c r="AJ8396" i="95"/>
  <c r="H8397" i="95"/>
  <c r="I8397" i="95"/>
  <c r="J8397" i="95"/>
  <c r="K8397" i="95"/>
  <c r="L8397" i="95"/>
  <c r="M8397" i="95"/>
  <c r="N8397" i="95"/>
  <c r="O8397" i="95"/>
  <c r="P8397" i="95"/>
  <c r="Q8397" i="95"/>
  <c r="R8397" i="95"/>
  <c r="S8397" i="95"/>
  <c r="T8397" i="95"/>
  <c r="U8397" i="95"/>
  <c r="V8397" i="95"/>
  <c r="W8397" i="95"/>
  <c r="X8397" i="95"/>
  <c r="Y8397" i="95"/>
  <c r="Z8397" i="95"/>
  <c r="AA8397" i="95"/>
  <c r="AB8397" i="95"/>
  <c r="AC8397" i="95"/>
  <c r="AD8397" i="95"/>
  <c r="AE8397" i="95"/>
  <c r="AF8397" i="95"/>
  <c r="AG8397" i="95"/>
  <c r="AH8397" i="95"/>
  <c r="AI8397" i="95"/>
  <c r="AJ8397" i="95"/>
  <c r="H8398" i="95"/>
  <c r="I8398" i="95"/>
  <c r="J8398" i="95"/>
  <c r="K8398" i="95"/>
  <c r="L8398" i="95"/>
  <c r="M8398" i="95"/>
  <c r="N8398" i="95"/>
  <c r="O8398" i="95"/>
  <c r="P8398" i="95"/>
  <c r="Q8398" i="95"/>
  <c r="R8398" i="95"/>
  <c r="S8398" i="95"/>
  <c r="T8398" i="95"/>
  <c r="U8398" i="95"/>
  <c r="V8398" i="95"/>
  <c r="W8398" i="95"/>
  <c r="X8398" i="95"/>
  <c r="Y8398" i="95"/>
  <c r="Z8398" i="95"/>
  <c r="AA8398" i="95"/>
  <c r="AB8398" i="95"/>
  <c r="AC8398" i="95"/>
  <c r="AD8398" i="95"/>
  <c r="AE8398" i="95"/>
  <c r="AF8398" i="95"/>
  <c r="AG8398" i="95"/>
  <c r="AH8398" i="95"/>
  <c r="AI8398" i="95"/>
  <c r="AJ8398" i="95"/>
  <c r="H8399" i="95"/>
  <c r="I8399" i="95"/>
  <c r="J8399" i="95"/>
  <c r="K8399" i="95"/>
  <c r="L8399" i="95"/>
  <c r="M8399" i="95"/>
  <c r="N8399" i="95"/>
  <c r="O8399" i="95"/>
  <c r="P8399" i="95"/>
  <c r="Q8399" i="95"/>
  <c r="R8399" i="95"/>
  <c r="S8399" i="95"/>
  <c r="T8399" i="95"/>
  <c r="U8399" i="95"/>
  <c r="V8399" i="95"/>
  <c r="W8399" i="95"/>
  <c r="X8399" i="95"/>
  <c r="Y8399" i="95"/>
  <c r="Z8399" i="95"/>
  <c r="AA8399" i="95"/>
  <c r="AB8399" i="95"/>
  <c r="AC8399" i="95"/>
  <c r="AD8399" i="95"/>
  <c r="AE8399" i="95"/>
  <c r="AF8399" i="95"/>
  <c r="AG8399" i="95"/>
  <c r="AH8399" i="95"/>
  <c r="AI8399" i="95"/>
  <c r="AJ8399" i="95"/>
  <c r="H8400" i="95"/>
  <c r="I8400" i="95"/>
  <c r="J8400" i="95"/>
  <c r="K8400" i="95"/>
  <c r="L8400" i="95"/>
  <c r="M8400" i="95"/>
  <c r="N8400" i="95"/>
  <c r="O8400" i="95"/>
  <c r="P8400" i="95"/>
  <c r="Q8400" i="95"/>
  <c r="R8400" i="95"/>
  <c r="S8400" i="95"/>
  <c r="T8400" i="95"/>
  <c r="U8400" i="95"/>
  <c r="V8400" i="95"/>
  <c r="W8400" i="95"/>
  <c r="X8400" i="95"/>
  <c r="Y8400" i="95"/>
  <c r="Z8400" i="95"/>
  <c r="AA8400" i="95"/>
  <c r="AB8400" i="95"/>
  <c r="AC8400" i="95"/>
  <c r="AD8400" i="95"/>
  <c r="AE8400" i="95"/>
  <c r="AF8400" i="95"/>
  <c r="AG8400" i="95"/>
  <c r="AH8400" i="95"/>
  <c r="AI8400" i="95"/>
  <c r="AJ8400" i="95"/>
  <c r="H8401" i="95"/>
  <c r="I8401" i="95"/>
  <c r="J8401" i="95"/>
  <c r="K8401" i="95"/>
  <c r="L8401" i="95"/>
  <c r="M8401" i="95"/>
  <c r="N8401" i="95"/>
  <c r="O8401" i="95"/>
  <c r="P8401" i="95"/>
  <c r="Q8401" i="95"/>
  <c r="R8401" i="95"/>
  <c r="S8401" i="95"/>
  <c r="T8401" i="95"/>
  <c r="U8401" i="95"/>
  <c r="V8401" i="95"/>
  <c r="W8401" i="95"/>
  <c r="X8401" i="95"/>
  <c r="Y8401" i="95"/>
  <c r="Z8401" i="95"/>
  <c r="AA8401" i="95"/>
  <c r="AB8401" i="95"/>
  <c r="AC8401" i="95"/>
  <c r="AD8401" i="95"/>
  <c r="AE8401" i="95"/>
  <c r="AF8401" i="95"/>
  <c r="AG8401" i="95"/>
  <c r="AH8401" i="95"/>
  <c r="AI8401" i="95"/>
  <c r="AJ8401" i="95"/>
  <c r="H8402" i="95"/>
  <c r="I8402" i="95"/>
  <c r="J8402" i="95"/>
  <c r="K8402" i="95"/>
  <c r="L8402" i="95"/>
  <c r="M8402" i="95"/>
  <c r="N8402" i="95"/>
  <c r="O8402" i="95"/>
  <c r="P8402" i="95"/>
  <c r="Q8402" i="95"/>
  <c r="R8402" i="95"/>
  <c r="S8402" i="95"/>
  <c r="T8402" i="95"/>
  <c r="U8402" i="95"/>
  <c r="V8402" i="95"/>
  <c r="W8402" i="95"/>
  <c r="X8402" i="95"/>
  <c r="Y8402" i="95"/>
  <c r="Z8402" i="95"/>
  <c r="AA8402" i="95"/>
  <c r="AB8402" i="95"/>
  <c r="AC8402" i="95"/>
  <c r="AD8402" i="95"/>
  <c r="AE8402" i="95"/>
  <c r="AF8402" i="95"/>
  <c r="AG8402" i="95"/>
  <c r="AH8402" i="95"/>
  <c r="AI8402" i="95"/>
  <c r="AJ8402" i="95"/>
  <c r="H8403" i="95"/>
  <c r="I8403" i="95"/>
  <c r="J8403" i="95"/>
  <c r="K8403" i="95"/>
  <c r="L8403" i="95"/>
  <c r="M8403" i="95"/>
  <c r="N8403" i="95"/>
  <c r="O8403" i="95"/>
  <c r="P8403" i="95"/>
  <c r="Q8403" i="95"/>
  <c r="R8403" i="95"/>
  <c r="S8403" i="95"/>
  <c r="T8403" i="95"/>
  <c r="U8403" i="95"/>
  <c r="V8403" i="95"/>
  <c r="W8403" i="95"/>
  <c r="X8403" i="95"/>
  <c r="Y8403" i="95"/>
  <c r="Z8403" i="95"/>
  <c r="AA8403" i="95"/>
  <c r="AB8403" i="95"/>
  <c r="AC8403" i="95"/>
  <c r="AD8403" i="95"/>
  <c r="AE8403" i="95"/>
  <c r="AF8403" i="95"/>
  <c r="AG8403" i="95"/>
  <c r="AH8403" i="95"/>
  <c r="AI8403" i="95"/>
  <c r="AJ8403" i="95"/>
  <c r="H8404" i="95"/>
  <c r="I8404" i="95"/>
  <c r="J8404" i="95"/>
  <c r="K8404" i="95"/>
  <c r="L8404" i="95"/>
  <c r="M8404" i="95"/>
  <c r="N8404" i="95"/>
  <c r="O8404" i="95"/>
  <c r="P8404" i="95"/>
  <c r="Q8404" i="95"/>
  <c r="R8404" i="95"/>
  <c r="S8404" i="95"/>
  <c r="T8404" i="95"/>
  <c r="U8404" i="95"/>
  <c r="V8404" i="95"/>
  <c r="W8404" i="95"/>
  <c r="X8404" i="95"/>
  <c r="Y8404" i="95"/>
  <c r="Z8404" i="95"/>
  <c r="AA8404" i="95"/>
  <c r="AB8404" i="95"/>
  <c r="AC8404" i="95"/>
  <c r="AD8404" i="95"/>
  <c r="AE8404" i="95"/>
  <c r="AF8404" i="95"/>
  <c r="AG8404" i="95"/>
  <c r="AH8404" i="95"/>
  <c r="AI8404" i="95"/>
  <c r="AJ8404" i="95"/>
  <c r="H8405" i="95"/>
  <c r="I8405" i="95"/>
  <c r="J8405" i="95"/>
  <c r="K8405" i="95"/>
  <c r="L8405" i="95"/>
  <c r="M8405" i="95"/>
  <c r="N8405" i="95"/>
  <c r="O8405" i="95"/>
  <c r="P8405" i="95"/>
  <c r="Q8405" i="95"/>
  <c r="R8405" i="95"/>
  <c r="S8405" i="95"/>
  <c r="T8405" i="95"/>
  <c r="U8405" i="95"/>
  <c r="V8405" i="95"/>
  <c r="W8405" i="95"/>
  <c r="X8405" i="95"/>
  <c r="Y8405" i="95"/>
  <c r="Z8405" i="95"/>
  <c r="AA8405" i="95"/>
  <c r="AB8405" i="95"/>
  <c r="AC8405" i="95"/>
  <c r="AD8405" i="95"/>
  <c r="AE8405" i="95"/>
  <c r="AF8405" i="95"/>
  <c r="AG8405" i="95"/>
  <c r="AH8405" i="95"/>
  <c r="AI8405" i="95"/>
  <c r="AJ8405" i="95"/>
  <c r="H8406" i="95"/>
  <c r="I8406" i="95"/>
  <c r="J8406" i="95"/>
  <c r="K8406" i="95"/>
  <c r="L8406" i="95"/>
  <c r="M8406" i="95"/>
  <c r="N8406" i="95"/>
  <c r="O8406" i="95"/>
  <c r="P8406" i="95"/>
  <c r="Q8406" i="95"/>
  <c r="R8406" i="95"/>
  <c r="S8406" i="95"/>
  <c r="T8406" i="95"/>
  <c r="U8406" i="95"/>
  <c r="V8406" i="95"/>
  <c r="W8406" i="95"/>
  <c r="X8406" i="95"/>
  <c r="Y8406" i="95"/>
  <c r="Z8406" i="95"/>
  <c r="AA8406" i="95"/>
  <c r="AB8406" i="95"/>
  <c r="AC8406" i="95"/>
  <c r="AD8406" i="95"/>
  <c r="AE8406" i="95"/>
  <c r="AF8406" i="95"/>
  <c r="AG8406" i="95"/>
  <c r="AH8406" i="95"/>
  <c r="AI8406" i="95"/>
  <c r="AJ8406" i="95"/>
  <c r="H8407" i="95"/>
  <c r="I8407" i="95"/>
  <c r="J8407" i="95"/>
  <c r="K8407" i="95"/>
  <c r="L8407" i="95"/>
  <c r="M8407" i="95"/>
  <c r="N8407" i="95"/>
  <c r="O8407" i="95"/>
  <c r="P8407" i="95"/>
  <c r="Q8407" i="95"/>
  <c r="R8407" i="95"/>
  <c r="S8407" i="95"/>
  <c r="T8407" i="95"/>
  <c r="U8407" i="95"/>
  <c r="V8407" i="95"/>
  <c r="W8407" i="95"/>
  <c r="X8407" i="95"/>
  <c r="Y8407" i="95"/>
  <c r="Z8407" i="95"/>
  <c r="AA8407" i="95"/>
  <c r="AB8407" i="95"/>
  <c r="AC8407" i="95"/>
  <c r="AD8407" i="95"/>
  <c r="AE8407" i="95"/>
  <c r="AF8407" i="95"/>
  <c r="AG8407" i="95"/>
  <c r="AH8407" i="95"/>
  <c r="AI8407" i="95"/>
  <c r="AJ8407" i="95"/>
  <c r="H8408" i="95"/>
  <c r="I8408" i="95"/>
  <c r="J8408" i="95"/>
  <c r="K8408" i="95"/>
  <c r="L8408" i="95"/>
  <c r="M8408" i="95"/>
  <c r="N8408" i="95"/>
  <c r="O8408" i="95"/>
  <c r="P8408" i="95"/>
  <c r="Q8408" i="95"/>
  <c r="R8408" i="95"/>
  <c r="S8408" i="95"/>
  <c r="T8408" i="95"/>
  <c r="U8408" i="95"/>
  <c r="V8408" i="95"/>
  <c r="W8408" i="95"/>
  <c r="X8408" i="95"/>
  <c r="Y8408" i="95"/>
  <c r="Z8408" i="95"/>
  <c r="AA8408" i="95"/>
  <c r="AB8408" i="95"/>
  <c r="AC8408" i="95"/>
  <c r="AD8408" i="95"/>
  <c r="AE8408" i="95"/>
  <c r="AF8408" i="95"/>
  <c r="AG8408" i="95"/>
  <c r="AH8408" i="95"/>
  <c r="AI8408" i="95"/>
  <c r="AJ8408" i="95"/>
  <c r="H8409" i="95"/>
  <c r="I8409" i="95"/>
  <c r="J8409" i="95"/>
  <c r="K8409" i="95"/>
  <c r="L8409" i="95"/>
  <c r="M8409" i="95"/>
  <c r="N8409" i="95"/>
  <c r="O8409" i="95"/>
  <c r="P8409" i="95"/>
  <c r="Q8409" i="95"/>
  <c r="R8409" i="95"/>
  <c r="S8409" i="95"/>
  <c r="T8409" i="95"/>
  <c r="U8409" i="95"/>
  <c r="V8409" i="95"/>
  <c r="W8409" i="95"/>
  <c r="X8409" i="95"/>
  <c r="Y8409" i="95"/>
  <c r="Z8409" i="95"/>
  <c r="AA8409" i="95"/>
  <c r="AB8409" i="95"/>
  <c r="AC8409" i="95"/>
  <c r="AD8409" i="95"/>
  <c r="AE8409" i="95"/>
  <c r="AF8409" i="95"/>
  <c r="AG8409" i="95"/>
  <c r="AH8409" i="95"/>
  <c r="AI8409" i="95"/>
  <c r="AJ8409" i="95"/>
  <c r="H8410" i="95"/>
  <c r="I8410" i="95"/>
  <c r="J8410" i="95"/>
  <c r="K8410" i="95"/>
  <c r="L8410" i="95"/>
  <c r="M8410" i="95"/>
  <c r="N8410" i="95"/>
  <c r="O8410" i="95"/>
  <c r="P8410" i="95"/>
  <c r="Q8410" i="95"/>
  <c r="R8410" i="95"/>
  <c r="S8410" i="95"/>
  <c r="T8410" i="95"/>
  <c r="U8410" i="95"/>
  <c r="V8410" i="95"/>
  <c r="W8410" i="95"/>
  <c r="X8410" i="95"/>
  <c r="Y8410" i="95"/>
  <c r="Z8410" i="95"/>
  <c r="AA8410" i="95"/>
  <c r="AB8410" i="95"/>
  <c r="AC8410" i="95"/>
  <c r="AD8410" i="95"/>
  <c r="AE8410" i="95"/>
  <c r="AF8410" i="95"/>
  <c r="AG8410" i="95"/>
  <c r="AH8410" i="95"/>
  <c r="AI8410" i="95"/>
  <c r="AJ8410" i="95"/>
  <c r="H8411" i="95"/>
  <c r="I8411" i="95"/>
  <c r="J8411" i="95"/>
  <c r="K8411" i="95"/>
  <c r="L8411" i="95"/>
  <c r="M8411" i="95"/>
  <c r="N8411" i="95"/>
  <c r="O8411" i="95"/>
  <c r="P8411" i="95"/>
  <c r="Q8411" i="95"/>
  <c r="R8411" i="95"/>
  <c r="S8411" i="95"/>
  <c r="T8411" i="95"/>
  <c r="U8411" i="95"/>
  <c r="V8411" i="95"/>
  <c r="W8411" i="95"/>
  <c r="X8411" i="95"/>
  <c r="Y8411" i="95"/>
  <c r="Z8411" i="95"/>
  <c r="AA8411" i="95"/>
  <c r="AB8411" i="95"/>
  <c r="AC8411" i="95"/>
  <c r="AD8411" i="95"/>
  <c r="AE8411" i="95"/>
  <c r="AF8411" i="95"/>
  <c r="AG8411" i="95"/>
  <c r="AH8411" i="95"/>
  <c r="AI8411" i="95"/>
  <c r="AJ8411" i="95"/>
  <c r="H8412" i="95"/>
  <c r="I8412" i="95"/>
  <c r="J8412" i="95"/>
  <c r="K8412" i="95"/>
  <c r="L8412" i="95"/>
  <c r="M8412" i="95"/>
  <c r="N8412" i="95"/>
  <c r="O8412" i="95"/>
  <c r="P8412" i="95"/>
  <c r="Q8412" i="95"/>
  <c r="R8412" i="95"/>
  <c r="S8412" i="95"/>
  <c r="T8412" i="95"/>
  <c r="U8412" i="95"/>
  <c r="V8412" i="95"/>
  <c r="W8412" i="95"/>
  <c r="X8412" i="95"/>
  <c r="Y8412" i="95"/>
  <c r="Z8412" i="95"/>
  <c r="AA8412" i="95"/>
  <c r="AB8412" i="95"/>
  <c r="AC8412" i="95"/>
  <c r="AD8412" i="95"/>
  <c r="AE8412" i="95"/>
  <c r="AF8412" i="95"/>
  <c r="AG8412" i="95"/>
  <c r="AH8412" i="95"/>
  <c r="AI8412" i="95"/>
  <c r="AJ8412" i="95"/>
  <c r="H8413" i="95"/>
  <c r="I8413" i="95"/>
  <c r="J8413" i="95"/>
  <c r="K8413" i="95"/>
  <c r="L8413" i="95"/>
  <c r="M8413" i="95"/>
  <c r="N8413" i="95"/>
  <c r="O8413" i="95"/>
  <c r="P8413" i="95"/>
  <c r="Q8413" i="95"/>
  <c r="R8413" i="95"/>
  <c r="S8413" i="95"/>
  <c r="T8413" i="95"/>
  <c r="U8413" i="95"/>
  <c r="V8413" i="95"/>
  <c r="W8413" i="95"/>
  <c r="X8413" i="95"/>
  <c r="Y8413" i="95"/>
  <c r="Z8413" i="95"/>
  <c r="AA8413" i="95"/>
  <c r="AB8413" i="95"/>
  <c r="AC8413" i="95"/>
  <c r="AD8413" i="95"/>
  <c r="AE8413" i="95"/>
  <c r="AF8413" i="95"/>
  <c r="AG8413" i="95"/>
  <c r="AH8413" i="95"/>
  <c r="AI8413" i="95"/>
  <c r="AJ8413" i="95"/>
  <c r="H8414" i="95"/>
  <c r="I8414" i="95"/>
  <c r="J8414" i="95"/>
  <c r="K8414" i="95"/>
  <c r="L8414" i="95"/>
  <c r="M8414" i="95"/>
  <c r="N8414" i="95"/>
  <c r="O8414" i="95"/>
  <c r="P8414" i="95"/>
  <c r="Q8414" i="95"/>
  <c r="R8414" i="95"/>
  <c r="S8414" i="95"/>
  <c r="T8414" i="95"/>
  <c r="U8414" i="95"/>
  <c r="V8414" i="95"/>
  <c r="W8414" i="95"/>
  <c r="X8414" i="95"/>
  <c r="Y8414" i="95"/>
  <c r="Z8414" i="95"/>
  <c r="AA8414" i="95"/>
  <c r="AB8414" i="95"/>
  <c r="AC8414" i="95"/>
  <c r="AD8414" i="95"/>
  <c r="AE8414" i="95"/>
  <c r="AF8414" i="95"/>
  <c r="AG8414" i="95"/>
  <c r="AH8414" i="95"/>
  <c r="AI8414" i="95"/>
  <c r="AJ8414" i="95"/>
  <c r="H8415" i="95"/>
  <c r="I8415" i="95"/>
  <c r="J8415" i="95"/>
  <c r="K8415" i="95"/>
  <c r="L8415" i="95"/>
  <c r="M8415" i="95"/>
  <c r="N8415" i="95"/>
  <c r="O8415" i="95"/>
  <c r="P8415" i="95"/>
  <c r="Q8415" i="95"/>
  <c r="R8415" i="95"/>
  <c r="S8415" i="95"/>
  <c r="T8415" i="95"/>
  <c r="U8415" i="95"/>
  <c r="V8415" i="95"/>
  <c r="W8415" i="95"/>
  <c r="X8415" i="95"/>
  <c r="Y8415" i="95"/>
  <c r="Z8415" i="95"/>
  <c r="AA8415" i="95"/>
  <c r="AB8415" i="95"/>
  <c r="AC8415" i="95"/>
  <c r="AD8415" i="95"/>
  <c r="AE8415" i="95"/>
  <c r="AF8415" i="95"/>
  <c r="AG8415" i="95"/>
  <c r="AH8415" i="95"/>
  <c r="AI8415" i="95"/>
  <c r="AJ8415" i="95"/>
  <c r="H8416" i="95"/>
  <c r="I8416" i="95"/>
  <c r="J8416" i="95"/>
  <c r="K8416" i="95"/>
  <c r="L8416" i="95"/>
  <c r="M8416" i="95"/>
  <c r="N8416" i="95"/>
  <c r="O8416" i="95"/>
  <c r="P8416" i="95"/>
  <c r="Q8416" i="95"/>
  <c r="R8416" i="95"/>
  <c r="S8416" i="95"/>
  <c r="T8416" i="95"/>
  <c r="U8416" i="95"/>
  <c r="V8416" i="95"/>
  <c r="W8416" i="95"/>
  <c r="X8416" i="95"/>
  <c r="Y8416" i="95"/>
  <c r="Z8416" i="95"/>
  <c r="AA8416" i="95"/>
  <c r="AB8416" i="95"/>
  <c r="AC8416" i="95"/>
  <c r="AD8416" i="95"/>
  <c r="AE8416" i="95"/>
  <c r="AF8416" i="95"/>
  <c r="AG8416" i="95"/>
  <c r="AH8416" i="95"/>
  <c r="AI8416" i="95"/>
  <c r="AJ8416" i="95"/>
  <c r="H8417" i="95"/>
  <c r="I8417" i="95"/>
  <c r="J8417" i="95"/>
  <c r="K8417" i="95"/>
  <c r="L8417" i="95"/>
  <c r="M8417" i="95"/>
  <c r="N8417" i="95"/>
  <c r="O8417" i="95"/>
  <c r="P8417" i="95"/>
  <c r="Q8417" i="95"/>
  <c r="R8417" i="95"/>
  <c r="S8417" i="95"/>
  <c r="T8417" i="95"/>
  <c r="U8417" i="95"/>
  <c r="V8417" i="95"/>
  <c r="W8417" i="95"/>
  <c r="X8417" i="95"/>
  <c r="Y8417" i="95"/>
  <c r="Z8417" i="95"/>
  <c r="AA8417" i="95"/>
  <c r="AB8417" i="95"/>
  <c r="AC8417" i="95"/>
  <c r="AD8417" i="95"/>
  <c r="AE8417" i="95"/>
  <c r="AF8417" i="95"/>
  <c r="AG8417" i="95"/>
  <c r="AH8417" i="95"/>
  <c r="AI8417" i="95"/>
  <c r="AJ8417" i="95"/>
  <c r="H8418" i="95"/>
  <c r="I8418" i="95"/>
  <c r="J8418" i="95"/>
  <c r="K8418" i="95"/>
  <c r="L8418" i="95"/>
  <c r="M8418" i="95"/>
  <c r="N8418" i="95"/>
  <c r="O8418" i="95"/>
  <c r="P8418" i="95"/>
  <c r="Q8418" i="95"/>
  <c r="R8418" i="95"/>
  <c r="S8418" i="95"/>
  <c r="T8418" i="95"/>
  <c r="U8418" i="95"/>
  <c r="V8418" i="95"/>
  <c r="W8418" i="95"/>
  <c r="X8418" i="95"/>
  <c r="Y8418" i="95"/>
  <c r="Z8418" i="95"/>
  <c r="AA8418" i="95"/>
  <c r="AB8418" i="95"/>
  <c r="AC8418" i="95"/>
  <c r="AD8418" i="95"/>
  <c r="AE8418" i="95"/>
  <c r="AF8418" i="95"/>
  <c r="AG8418" i="95"/>
  <c r="AH8418" i="95"/>
  <c r="AI8418" i="95"/>
  <c r="AJ8418" i="95"/>
  <c r="H8419" i="95"/>
  <c r="I8419" i="95"/>
  <c r="J8419" i="95"/>
  <c r="K8419" i="95"/>
  <c r="L8419" i="95"/>
  <c r="M8419" i="95"/>
  <c r="N8419" i="95"/>
  <c r="O8419" i="95"/>
  <c r="P8419" i="95"/>
  <c r="Q8419" i="95"/>
  <c r="R8419" i="95"/>
  <c r="S8419" i="95"/>
  <c r="T8419" i="95"/>
  <c r="U8419" i="95"/>
  <c r="V8419" i="95"/>
  <c r="W8419" i="95"/>
  <c r="X8419" i="95"/>
  <c r="Y8419" i="95"/>
  <c r="Z8419" i="95"/>
  <c r="AA8419" i="95"/>
  <c r="AB8419" i="95"/>
  <c r="AC8419" i="95"/>
  <c r="AD8419" i="95"/>
  <c r="AE8419" i="95"/>
  <c r="AF8419" i="95"/>
  <c r="AG8419" i="95"/>
  <c r="AH8419" i="95"/>
  <c r="AI8419" i="95"/>
  <c r="AJ8419" i="95"/>
  <c r="H8420" i="95"/>
  <c r="I8420" i="95"/>
  <c r="J8420" i="95"/>
  <c r="K8420" i="95"/>
  <c r="L8420" i="95"/>
  <c r="M8420" i="95"/>
  <c r="N8420" i="95"/>
  <c r="O8420" i="95"/>
  <c r="P8420" i="95"/>
  <c r="Q8420" i="95"/>
  <c r="R8420" i="95"/>
  <c r="S8420" i="95"/>
  <c r="T8420" i="95"/>
  <c r="U8420" i="95"/>
  <c r="V8420" i="95"/>
  <c r="W8420" i="95"/>
  <c r="X8420" i="95"/>
  <c r="Y8420" i="95"/>
  <c r="Z8420" i="95"/>
  <c r="AA8420" i="95"/>
  <c r="AB8420" i="95"/>
  <c r="AC8420" i="95"/>
  <c r="AD8420" i="95"/>
  <c r="AE8420" i="95"/>
  <c r="AF8420" i="95"/>
  <c r="AG8420" i="95"/>
  <c r="AH8420" i="95"/>
  <c r="AI8420" i="95"/>
  <c r="AJ8420" i="95"/>
  <c r="H8421" i="95"/>
  <c r="I8421" i="95"/>
  <c r="J8421" i="95"/>
  <c r="K8421" i="95"/>
  <c r="L8421" i="95"/>
  <c r="M8421" i="95"/>
  <c r="N8421" i="95"/>
  <c r="O8421" i="95"/>
  <c r="P8421" i="95"/>
  <c r="Q8421" i="95"/>
  <c r="R8421" i="95"/>
  <c r="S8421" i="95"/>
  <c r="T8421" i="95"/>
  <c r="U8421" i="95"/>
  <c r="V8421" i="95"/>
  <c r="W8421" i="95"/>
  <c r="X8421" i="95"/>
  <c r="Y8421" i="95"/>
  <c r="Z8421" i="95"/>
  <c r="AA8421" i="95"/>
  <c r="AB8421" i="95"/>
  <c r="AC8421" i="95"/>
  <c r="AD8421" i="95"/>
  <c r="AE8421" i="95"/>
  <c r="AF8421" i="95"/>
  <c r="AG8421" i="95"/>
  <c r="AH8421" i="95"/>
  <c r="AI8421" i="95"/>
  <c r="AJ8421" i="95"/>
  <c r="H8422" i="95"/>
  <c r="I8422" i="95"/>
  <c r="J8422" i="95"/>
  <c r="K8422" i="95"/>
  <c r="L8422" i="95"/>
  <c r="M8422" i="95"/>
  <c r="N8422" i="95"/>
  <c r="O8422" i="95"/>
  <c r="P8422" i="95"/>
  <c r="Q8422" i="95"/>
  <c r="R8422" i="95"/>
  <c r="S8422" i="95"/>
  <c r="T8422" i="95"/>
  <c r="U8422" i="95"/>
  <c r="V8422" i="95"/>
  <c r="W8422" i="95"/>
  <c r="X8422" i="95"/>
  <c r="Y8422" i="95"/>
  <c r="Z8422" i="95"/>
  <c r="AA8422" i="95"/>
  <c r="AB8422" i="95"/>
  <c r="AC8422" i="95"/>
  <c r="AD8422" i="95"/>
  <c r="AE8422" i="95"/>
  <c r="AF8422" i="95"/>
  <c r="AG8422" i="95"/>
  <c r="AH8422" i="95"/>
  <c r="AI8422" i="95"/>
  <c r="AJ8422" i="95"/>
  <c r="H8423" i="95"/>
  <c r="I8423" i="95"/>
  <c r="J8423" i="95"/>
  <c r="K8423" i="95"/>
  <c r="L8423" i="95"/>
  <c r="M8423" i="95"/>
  <c r="N8423" i="95"/>
  <c r="O8423" i="95"/>
  <c r="P8423" i="95"/>
  <c r="Q8423" i="95"/>
  <c r="R8423" i="95"/>
  <c r="S8423" i="95"/>
  <c r="T8423" i="95"/>
  <c r="U8423" i="95"/>
  <c r="V8423" i="95"/>
  <c r="W8423" i="95"/>
  <c r="X8423" i="95"/>
  <c r="Y8423" i="95"/>
  <c r="Z8423" i="95"/>
  <c r="AA8423" i="95"/>
  <c r="AB8423" i="95"/>
  <c r="AC8423" i="95"/>
  <c r="AD8423" i="95"/>
  <c r="AE8423" i="95"/>
  <c r="AF8423" i="95"/>
  <c r="AG8423" i="95"/>
  <c r="AH8423" i="95"/>
  <c r="AI8423" i="95"/>
  <c r="AJ8423" i="95"/>
  <c r="H8424" i="95"/>
  <c r="I8424" i="95"/>
  <c r="J8424" i="95"/>
  <c r="K8424" i="95"/>
  <c r="L8424" i="95"/>
  <c r="M8424" i="95"/>
  <c r="N8424" i="95"/>
  <c r="O8424" i="95"/>
  <c r="P8424" i="95"/>
  <c r="Q8424" i="95"/>
  <c r="R8424" i="95"/>
  <c r="S8424" i="95"/>
  <c r="T8424" i="95"/>
  <c r="U8424" i="95"/>
  <c r="V8424" i="95"/>
  <c r="W8424" i="95"/>
  <c r="X8424" i="95"/>
  <c r="Y8424" i="95"/>
  <c r="Z8424" i="95"/>
  <c r="AA8424" i="95"/>
  <c r="AB8424" i="95"/>
  <c r="AC8424" i="95"/>
  <c r="AD8424" i="95"/>
  <c r="AE8424" i="95"/>
  <c r="AF8424" i="95"/>
  <c r="AG8424" i="95"/>
  <c r="AH8424" i="95"/>
  <c r="AI8424" i="95"/>
  <c r="AJ8424" i="95"/>
  <c r="H8425" i="95"/>
  <c r="I8425" i="95"/>
  <c r="J8425" i="95"/>
  <c r="K8425" i="95"/>
  <c r="L8425" i="95"/>
  <c r="M8425" i="95"/>
  <c r="N8425" i="95"/>
  <c r="O8425" i="95"/>
  <c r="P8425" i="95"/>
  <c r="Q8425" i="95"/>
  <c r="R8425" i="95"/>
  <c r="S8425" i="95"/>
  <c r="T8425" i="95"/>
  <c r="U8425" i="95"/>
  <c r="V8425" i="95"/>
  <c r="W8425" i="95"/>
  <c r="X8425" i="95"/>
  <c r="Y8425" i="95"/>
  <c r="Z8425" i="95"/>
  <c r="AA8425" i="95"/>
  <c r="AB8425" i="95"/>
  <c r="AC8425" i="95"/>
  <c r="AD8425" i="95"/>
  <c r="AE8425" i="95"/>
  <c r="AF8425" i="95"/>
  <c r="AG8425" i="95"/>
  <c r="AH8425" i="95"/>
  <c r="AI8425" i="95"/>
  <c r="AJ8425" i="95"/>
  <c r="H8426" i="95"/>
  <c r="I8426" i="95"/>
  <c r="J8426" i="95"/>
  <c r="K8426" i="95"/>
  <c r="L8426" i="95"/>
  <c r="M8426" i="95"/>
  <c r="N8426" i="95"/>
  <c r="O8426" i="95"/>
  <c r="P8426" i="95"/>
  <c r="Q8426" i="95"/>
  <c r="R8426" i="95"/>
  <c r="S8426" i="95"/>
  <c r="T8426" i="95"/>
  <c r="U8426" i="95"/>
  <c r="V8426" i="95"/>
  <c r="W8426" i="95"/>
  <c r="X8426" i="95"/>
  <c r="Y8426" i="95"/>
  <c r="Z8426" i="95"/>
  <c r="AA8426" i="95"/>
  <c r="AB8426" i="95"/>
  <c r="AC8426" i="95"/>
  <c r="AD8426" i="95"/>
  <c r="AE8426" i="95"/>
  <c r="AF8426" i="95"/>
  <c r="AG8426" i="95"/>
  <c r="AH8426" i="95"/>
  <c r="AI8426" i="95"/>
  <c r="AJ8426" i="95"/>
  <c r="H8427" i="95"/>
  <c r="I8427" i="95"/>
  <c r="J8427" i="95"/>
  <c r="K8427" i="95"/>
  <c r="L8427" i="95"/>
  <c r="M8427" i="95"/>
  <c r="N8427" i="95"/>
  <c r="O8427" i="95"/>
  <c r="P8427" i="95"/>
  <c r="Q8427" i="95"/>
  <c r="R8427" i="95"/>
  <c r="S8427" i="95"/>
  <c r="T8427" i="95"/>
  <c r="U8427" i="95"/>
  <c r="V8427" i="95"/>
  <c r="W8427" i="95"/>
  <c r="X8427" i="95"/>
  <c r="Y8427" i="95"/>
  <c r="Z8427" i="95"/>
  <c r="AA8427" i="95"/>
  <c r="AB8427" i="95"/>
  <c r="AC8427" i="95"/>
  <c r="AD8427" i="95"/>
  <c r="AE8427" i="95"/>
  <c r="AF8427" i="95"/>
  <c r="AG8427" i="95"/>
  <c r="AH8427" i="95"/>
  <c r="AI8427" i="95"/>
  <c r="AJ8427" i="95"/>
  <c r="H8428" i="95"/>
  <c r="I8428" i="95"/>
  <c r="J8428" i="95"/>
  <c r="K8428" i="95"/>
  <c r="L8428" i="95"/>
  <c r="M8428" i="95"/>
  <c r="N8428" i="95"/>
  <c r="O8428" i="95"/>
  <c r="P8428" i="95"/>
  <c r="Q8428" i="95"/>
  <c r="R8428" i="95"/>
  <c r="S8428" i="95"/>
  <c r="T8428" i="95"/>
  <c r="U8428" i="95"/>
  <c r="V8428" i="95"/>
  <c r="W8428" i="95"/>
  <c r="X8428" i="95"/>
  <c r="Y8428" i="95"/>
  <c r="Z8428" i="95"/>
  <c r="AA8428" i="95"/>
  <c r="AB8428" i="95"/>
  <c r="AC8428" i="95"/>
  <c r="AD8428" i="95"/>
  <c r="AE8428" i="95"/>
  <c r="AF8428" i="95"/>
  <c r="AG8428" i="95"/>
  <c r="AH8428" i="95"/>
  <c r="AI8428" i="95"/>
  <c r="AJ8428" i="95"/>
  <c r="H8429" i="95"/>
  <c r="I8429" i="95"/>
  <c r="J8429" i="95"/>
  <c r="K8429" i="95"/>
  <c r="L8429" i="95"/>
  <c r="M8429" i="95"/>
  <c r="N8429" i="95"/>
  <c r="O8429" i="95"/>
  <c r="P8429" i="95"/>
  <c r="Q8429" i="95"/>
  <c r="R8429" i="95"/>
  <c r="S8429" i="95"/>
  <c r="T8429" i="95"/>
  <c r="U8429" i="95"/>
  <c r="V8429" i="95"/>
  <c r="W8429" i="95"/>
  <c r="X8429" i="95"/>
  <c r="Y8429" i="95"/>
  <c r="Z8429" i="95"/>
  <c r="AA8429" i="95"/>
  <c r="AB8429" i="95"/>
  <c r="AC8429" i="95"/>
  <c r="AD8429" i="95"/>
  <c r="AE8429" i="95"/>
  <c r="AF8429" i="95"/>
  <c r="AG8429" i="95"/>
  <c r="AH8429" i="95"/>
  <c r="AI8429" i="95"/>
  <c r="AJ8429" i="95"/>
  <c r="H8430" i="95"/>
  <c r="I8430" i="95"/>
  <c r="J8430" i="95"/>
  <c r="K8430" i="95"/>
  <c r="L8430" i="95"/>
  <c r="M8430" i="95"/>
  <c r="N8430" i="95"/>
  <c r="O8430" i="95"/>
  <c r="P8430" i="95"/>
  <c r="Q8430" i="95"/>
  <c r="R8430" i="95"/>
  <c r="S8430" i="95"/>
  <c r="T8430" i="95"/>
  <c r="U8430" i="95"/>
  <c r="V8430" i="95"/>
  <c r="W8430" i="95"/>
  <c r="X8430" i="95"/>
  <c r="Y8430" i="95"/>
  <c r="Z8430" i="95"/>
  <c r="AA8430" i="95"/>
  <c r="AB8430" i="95"/>
  <c r="AC8430" i="95"/>
  <c r="AD8430" i="95"/>
  <c r="AE8430" i="95"/>
  <c r="AF8430" i="95"/>
  <c r="AG8430" i="95"/>
  <c r="AH8430" i="95"/>
  <c r="AI8430" i="95"/>
  <c r="AJ8430" i="95"/>
  <c r="H8431" i="95"/>
  <c r="I8431" i="95"/>
  <c r="J8431" i="95"/>
  <c r="K8431" i="95"/>
  <c r="L8431" i="95"/>
  <c r="M8431" i="95"/>
  <c r="N8431" i="95"/>
  <c r="O8431" i="95"/>
  <c r="P8431" i="95"/>
  <c r="Q8431" i="95"/>
  <c r="R8431" i="95"/>
  <c r="S8431" i="95"/>
  <c r="T8431" i="95"/>
  <c r="U8431" i="95"/>
  <c r="V8431" i="95"/>
  <c r="W8431" i="95"/>
  <c r="X8431" i="95"/>
  <c r="Y8431" i="95"/>
  <c r="Z8431" i="95"/>
  <c r="AA8431" i="95"/>
  <c r="AB8431" i="95"/>
  <c r="AC8431" i="95"/>
  <c r="AD8431" i="95"/>
  <c r="AE8431" i="95"/>
  <c r="AF8431" i="95"/>
  <c r="AG8431" i="95"/>
  <c r="AH8431" i="95"/>
  <c r="AI8431" i="95"/>
  <c r="AJ8431" i="95"/>
  <c r="H8432" i="95"/>
  <c r="I8432" i="95"/>
  <c r="J8432" i="95"/>
  <c r="K8432" i="95"/>
  <c r="L8432" i="95"/>
  <c r="M8432" i="95"/>
  <c r="N8432" i="95"/>
  <c r="O8432" i="95"/>
  <c r="P8432" i="95"/>
  <c r="Q8432" i="95"/>
  <c r="R8432" i="95"/>
  <c r="S8432" i="95"/>
  <c r="T8432" i="95"/>
  <c r="U8432" i="95"/>
  <c r="V8432" i="95"/>
  <c r="W8432" i="95"/>
  <c r="X8432" i="95"/>
  <c r="Y8432" i="95"/>
  <c r="Z8432" i="95"/>
  <c r="AA8432" i="95"/>
  <c r="AB8432" i="95"/>
  <c r="AC8432" i="95"/>
  <c r="AD8432" i="95"/>
  <c r="AE8432" i="95"/>
  <c r="AF8432" i="95"/>
  <c r="AG8432" i="95"/>
  <c r="AH8432" i="95"/>
  <c r="AI8432" i="95"/>
  <c r="AJ8432" i="95"/>
  <c r="H8433" i="95"/>
  <c r="I8433" i="95"/>
  <c r="J8433" i="95"/>
  <c r="K8433" i="95"/>
  <c r="L8433" i="95"/>
  <c r="M8433" i="95"/>
  <c r="N8433" i="95"/>
  <c r="O8433" i="95"/>
  <c r="P8433" i="95"/>
  <c r="Q8433" i="95"/>
  <c r="R8433" i="95"/>
  <c r="S8433" i="95"/>
  <c r="T8433" i="95"/>
  <c r="U8433" i="95"/>
  <c r="V8433" i="95"/>
  <c r="W8433" i="95"/>
  <c r="X8433" i="95"/>
  <c r="Y8433" i="95"/>
  <c r="Z8433" i="95"/>
  <c r="AA8433" i="95"/>
  <c r="AB8433" i="95"/>
  <c r="AC8433" i="95"/>
  <c r="AD8433" i="95"/>
  <c r="AE8433" i="95"/>
  <c r="AF8433" i="95"/>
  <c r="AG8433" i="95"/>
  <c r="AH8433" i="95"/>
  <c r="AI8433" i="95"/>
  <c r="AJ8433" i="95"/>
  <c r="H8434" i="95"/>
  <c r="I8434" i="95"/>
  <c r="J8434" i="95"/>
  <c r="K8434" i="95"/>
  <c r="L8434" i="95"/>
  <c r="M8434" i="95"/>
  <c r="N8434" i="95"/>
  <c r="O8434" i="95"/>
  <c r="P8434" i="95"/>
  <c r="Q8434" i="95"/>
  <c r="R8434" i="95"/>
  <c r="S8434" i="95"/>
  <c r="T8434" i="95"/>
  <c r="U8434" i="95"/>
  <c r="V8434" i="95"/>
  <c r="W8434" i="95"/>
  <c r="X8434" i="95"/>
  <c r="Y8434" i="95"/>
  <c r="Z8434" i="95"/>
  <c r="AA8434" i="95"/>
  <c r="AB8434" i="95"/>
  <c r="AC8434" i="95"/>
  <c r="AD8434" i="95"/>
  <c r="AE8434" i="95"/>
  <c r="AF8434" i="95"/>
  <c r="AG8434" i="95"/>
  <c r="AH8434" i="95"/>
  <c r="AI8434" i="95"/>
  <c r="AJ8434" i="95"/>
  <c r="H8435" i="95"/>
  <c r="I8435" i="95"/>
  <c r="J8435" i="95"/>
  <c r="K8435" i="95"/>
  <c r="L8435" i="95"/>
  <c r="M8435" i="95"/>
  <c r="N8435" i="95"/>
  <c r="O8435" i="95"/>
  <c r="P8435" i="95"/>
  <c r="Q8435" i="95"/>
  <c r="R8435" i="95"/>
  <c r="S8435" i="95"/>
  <c r="T8435" i="95"/>
  <c r="U8435" i="95"/>
  <c r="V8435" i="95"/>
  <c r="W8435" i="95"/>
  <c r="X8435" i="95"/>
  <c r="Y8435" i="95"/>
  <c r="Z8435" i="95"/>
  <c r="AA8435" i="95"/>
  <c r="AB8435" i="95"/>
  <c r="AC8435" i="95"/>
  <c r="AD8435" i="95"/>
  <c r="AE8435" i="95"/>
  <c r="AF8435" i="95"/>
  <c r="AG8435" i="95"/>
  <c r="AH8435" i="95"/>
  <c r="AI8435" i="95"/>
  <c r="AJ8435" i="95"/>
  <c r="H8436" i="95"/>
  <c r="I8436" i="95"/>
  <c r="J8436" i="95"/>
  <c r="K8436" i="95"/>
  <c r="L8436" i="95"/>
  <c r="M8436" i="95"/>
  <c r="N8436" i="95"/>
  <c r="O8436" i="95"/>
  <c r="P8436" i="95"/>
  <c r="Q8436" i="95"/>
  <c r="R8436" i="95"/>
  <c r="S8436" i="95"/>
  <c r="T8436" i="95"/>
  <c r="U8436" i="95"/>
  <c r="V8436" i="95"/>
  <c r="W8436" i="95"/>
  <c r="X8436" i="95"/>
  <c r="Y8436" i="95"/>
  <c r="Z8436" i="95"/>
  <c r="AA8436" i="95"/>
  <c r="AB8436" i="95"/>
  <c r="AC8436" i="95"/>
  <c r="AD8436" i="95"/>
  <c r="AE8436" i="95"/>
  <c r="AF8436" i="95"/>
  <c r="AG8436" i="95"/>
  <c r="AH8436" i="95"/>
  <c r="AI8436" i="95"/>
  <c r="AJ8436" i="95"/>
  <c r="H8437" i="95"/>
  <c r="I8437" i="95"/>
  <c r="J8437" i="95"/>
  <c r="K8437" i="95"/>
  <c r="L8437" i="95"/>
  <c r="M8437" i="95"/>
  <c r="N8437" i="95"/>
  <c r="O8437" i="95"/>
  <c r="P8437" i="95"/>
  <c r="Q8437" i="95"/>
  <c r="R8437" i="95"/>
  <c r="S8437" i="95"/>
  <c r="T8437" i="95"/>
  <c r="U8437" i="95"/>
  <c r="V8437" i="95"/>
  <c r="W8437" i="95"/>
  <c r="X8437" i="95"/>
  <c r="Y8437" i="95"/>
  <c r="Z8437" i="95"/>
  <c r="AA8437" i="95"/>
  <c r="AB8437" i="95"/>
  <c r="AC8437" i="95"/>
  <c r="AD8437" i="95"/>
  <c r="AE8437" i="95"/>
  <c r="AF8437" i="95"/>
  <c r="AG8437" i="95"/>
  <c r="AH8437" i="95"/>
  <c r="AI8437" i="95"/>
  <c r="AJ8437" i="95"/>
  <c r="H8438" i="95"/>
  <c r="I8438" i="95"/>
  <c r="J8438" i="95"/>
  <c r="K8438" i="95"/>
  <c r="L8438" i="95"/>
  <c r="M8438" i="95"/>
  <c r="N8438" i="95"/>
  <c r="O8438" i="95"/>
  <c r="P8438" i="95"/>
  <c r="Q8438" i="95"/>
  <c r="R8438" i="95"/>
  <c r="S8438" i="95"/>
  <c r="T8438" i="95"/>
  <c r="U8438" i="95"/>
  <c r="V8438" i="95"/>
  <c r="W8438" i="95"/>
  <c r="X8438" i="95"/>
  <c r="Y8438" i="95"/>
  <c r="Z8438" i="95"/>
  <c r="AA8438" i="95"/>
  <c r="AB8438" i="95"/>
  <c r="AC8438" i="95"/>
  <c r="AD8438" i="95"/>
  <c r="AE8438" i="95"/>
  <c r="AF8438" i="95"/>
  <c r="AG8438" i="95"/>
  <c r="AH8438" i="95"/>
  <c r="AI8438" i="95"/>
  <c r="AJ8438" i="95"/>
  <c r="H8439" i="95"/>
  <c r="I8439" i="95"/>
  <c r="J8439" i="95"/>
  <c r="K8439" i="95"/>
  <c r="L8439" i="95"/>
  <c r="M8439" i="95"/>
  <c r="N8439" i="95"/>
  <c r="O8439" i="95"/>
  <c r="P8439" i="95"/>
  <c r="Q8439" i="95"/>
  <c r="R8439" i="95"/>
  <c r="S8439" i="95"/>
  <c r="T8439" i="95"/>
  <c r="U8439" i="95"/>
  <c r="V8439" i="95"/>
  <c r="W8439" i="95"/>
  <c r="X8439" i="95"/>
  <c r="Y8439" i="95"/>
  <c r="Z8439" i="95"/>
  <c r="AA8439" i="95"/>
  <c r="AB8439" i="95"/>
  <c r="AC8439" i="95"/>
  <c r="AD8439" i="95"/>
  <c r="AE8439" i="95"/>
  <c r="AF8439" i="95"/>
  <c r="AG8439" i="95"/>
  <c r="AH8439" i="95"/>
  <c r="AI8439" i="95"/>
  <c r="AJ8439" i="95"/>
  <c r="H8440" i="95"/>
  <c r="I8440" i="95"/>
  <c r="J8440" i="95"/>
  <c r="K8440" i="95"/>
  <c r="L8440" i="95"/>
  <c r="M8440" i="95"/>
  <c r="N8440" i="95"/>
  <c r="O8440" i="95"/>
  <c r="P8440" i="95"/>
  <c r="Q8440" i="95"/>
  <c r="R8440" i="95"/>
  <c r="S8440" i="95"/>
  <c r="T8440" i="95"/>
  <c r="U8440" i="95"/>
  <c r="V8440" i="95"/>
  <c r="W8440" i="95"/>
  <c r="X8440" i="95"/>
  <c r="Y8440" i="95"/>
  <c r="Z8440" i="95"/>
  <c r="AA8440" i="95"/>
  <c r="AB8440" i="95"/>
  <c r="AC8440" i="95"/>
  <c r="AD8440" i="95"/>
  <c r="AE8440" i="95"/>
  <c r="AF8440" i="95"/>
  <c r="AG8440" i="95"/>
  <c r="AH8440" i="95"/>
  <c r="AI8440" i="95"/>
  <c r="AJ8440" i="95"/>
  <c r="H8441" i="95"/>
  <c r="I8441" i="95"/>
  <c r="J8441" i="95"/>
  <c r="K8441" i="95"/>
  <c r="L8441" i="95"/>
  <c r="M8441" i="95"/>
  <c r="N8441" i="95"/>
  <c r="O8441" i="95"/>
  <c r="P8441" i="95"/>
  <c r="Q8441" i="95"/>
  <c r="R8441" i="95"/>
  <c r="S8441" i="95"/>
  <c r="T8441" i="95"/>
  <c r="U8441" i="95"/>
  <c r="V8441" i="95"/>
  <c r="W8441" i="95"/>
  <c r="X8441" i="95"/>
  <c r="Y8441" i="95"/>
  <c r="Z8441" i="95"/>
  <c r="AA8441" i="95"/>
  <c r="AB8441" i="95"/>
  <c r="AC8441" i="95"/>
  <c r="AD8441" i="95"/>
  <c r="AE8441" i="95"/>
  <c r="AF8441" i="95"/>
  <c r="AG8441" i="95"/>
  <c r="AH8441" i="95"/>
  <c r="AI8441" i="95"/>
  <c r="AJ8441" i="95"/>
  <c r="H8442" i="95"/>
  <c r="I8442" i="95"/>
  <c r="J8442" i="95"/>
  <c r="K8442" i="95"/>
  <c r="L8442" i="95"/>
  <c r="M8442" i="95"/>
  <c r="N8442" i="95"/>
  <c r="O8442" i="95"/>
  <c r="P8442" i="95"/>
  <c r="Q8442" i="95"/>
  <c r="R8442" i="95"/>
  <c r="S8442" i="95"/>
  <c r="T8442" i="95"/>
  <c r="U8442" i="95"/>
  <c r="V8442" i="95"/>
  <c r="W8442" i="95"/>
  <c r="X8442" i="95"/>
  <c r="Y8442" i="95"/>
  <c r="Z8442" i="95"/>
  <c r="AA8442" i="95"/>
  <c r="AB8442" i="95"/>
  <c r="AC8442" i="95"/>
  <c r="AD8442" i="95"/>
  <c r="AE8442" i="95"/>
  <c r="AF8442" i="95"/>
  <c r="AG8442" i="95"/>
  <c r="AH8442" i="95"/>
  <c r="AI8442" i="95"/>
  <c r="AJ8442" i="95"/>
  <c r="H8443" i="95"/>
  <c r="I8443" i="95"/>
  <c r="J8443" i="95"/>
  <c r="K8443" i="95"/>
  <c r="L8443" i="95"/>
  <c r="M8443" i="95"/>
  <c r="N8443" i="95"/>
  <c r="O8443" i="95"/>
  <c r="P8443" i="95"/>
  <c r="Q8443" i="95"/>
  <c r="R8443" i="95"/>
  <c r="S8443" i="95"/>
  <c r="T8443" i="95"/>
  <c r="U8443" i="95"/>
  <c r="V8443" i="95"/>
  <c r="W8443" i="95"/>
  <c r="X8443" i="95"/>
  <c r="Y8443" i="95"/>
  <c r="Z8443" i="95"/>
  <c r="AA8443" i="95"/>
  <c r="AB8443" i="95"/>
  <c r="AC8443" i="95"/>
  <c r="AD8443" i="95"/>
  <c r="AE8443" i="95"/>
  <c r="AF8443" i="95"/>
  <c r="AG8443" i="95"/>
  <c r="AH8443" i="95"/>
  <c r="AI8443" i="95"/>
  <c r="AJ8443" i="95"/>
  <c r="H8444" i="95"/>
  <c r="I8444" i="95"/>
  <c r="J8444" i="95"/>
  <c r="K8444" i="95"/>
  <c r="L8444" i="95"/>
  <c r="M8444" i="95"/>
  <c r="N8444" i="95"/>
  <c r="O8444" i="95"/>
  <c r="P8444" i="95"/>
  <c r="Q8444" i="95"/>
  <c r="R8444" i="95"/>
  <c r="S8444" i="95"/>
  <c r="T8444" i="95"/>
  <c r="U8444" i="95"/>
  <c r="V8444" i="95"/>
  <c r="W8444" i="95"/>
  <c r="X8444" i="95"/>
  <c r="Y8444" i="95"/>
  <c r="Z8444" i="95"/>
  <c r="AA8444" i="95"/>
  <c r="AB8444" i="95"/>
  <c r="AC8444" i="95"/>
  <c r="AD8444" i="95"/>
  <c r="AE8444" i="95"/>
  <c r="AF8444" i="95"/>
  <c r="AG8444" i="95"/>
  <c r="AH8444" i="95"/>
  <c r="AI8444" i="95"/>
  <c r="AJ8444" i="95"/>
  <c r="H8445" i="95"/>
  <c r="I8445" i="95"/>
  <c r="J8445" i="95"/>
  <c r="K8445" i="95"/>
  <c r="L8445" i="95"/>
  <c r="M8445" i="95"/>
  <c r="N8445" i="95"/>
  <c r="O8445" i="95"/>
  <c r="P8445" i="95"/>
  <c r="Q8445" i="95"/>
  <c r="R8445" i="95"/>
  <c r="S8445" i="95"/>
  <c r="T8445" i="95"/>
  <c r="U8445" i="95"/>
  <c r="V8445" i="95"/>
  <c r="W8445" i="95"/>
  <c r="X8445" i="95"/>
  <c r="Y8445" i="95"/>
  <c r="Z8445" i="95"/>
  <c r="AA8445" i="95"/>
  <c r="AB8445" i="95"/>
  <c r="AC8445" i="95"/>
  <c r="AD8445" i="95"/>
  <c r="AE8445" i="95"/>
  <c r="AF8445" i="95"/>
  <c r="AG8445" i="95"/>
  <c r="AH8445" i="95"/>
  <c r="AI8445" i="95"/>
  <c r="AJ8445" i="95"/>
  <c r="H8446" i="95"/>
  <c r="I8446" i="95"/>
  <c r="J8446" i="95"/>
  <c r="K8446" i="95"/>
  <c r="L8446" i="95"/>
  <c r="M8446" i="95"/>
  <c r="N8446" i="95"/>
  <c r="O8446" i="95"/>
  <c r="P8446" i="95"/>
  <c r="Q8446" i="95"/>
  <c r="R8446" i="95"/>
  <c r="S8446" i="95"/>
  <c r="T8446" i="95"/>
  <c r="U8446" i="95"/>
  <c r="V8446" i="95"/>
  <c r="W8446" i="95"/>
  <c r="X8446" i="95"/>
  <c r="Y8446" i="95"/>
  <c r="Z8446" i="95"/>
  <c r="AA8446" i="95"/>
  <c r="AB8446" i="95"/>
  <c r="AC8446" i="95"/>
  <c r="AD8446" i="95"/>
  <c r="AE8446" i="95"/>
  <c r="AF8446" i="95"/>
  <c r="AG8446" i="95"/>
  <c r="AH8446" i="95"/>
  <c r="AI8446" i="95"/>
  <c r="AJ8446" i="95"/>
  <c r="H8447" i="95"/>
  <c r="I8447" i="95"/>
  <c r="J8447" i="95"/>
  <c r="K8447" i="95"/>
  <c r="L8447" i="95"/>
  <c r="M8447" i="95"/>
  <c r="N8447" i="95"/>
  <c r="O8447" i="95"/>
  <c r="P8447" i="95"/>
  <c r="Q8447" i="95"/>
  <c r="R8447" i="95"/>
  <c r="S8447" i="95"/>
  <c r="T8447" i="95"/>
  <c r="U8447" i="95"/>
  <c r="V8447" i="95"/>
  <c r="W8447" i="95"/>
  <c r="X8447" i="95"/>
  <c r="Y8447" i="95"/>
  <c r="Z8447" i="95"/>
  <c r="AA8447" i="95"/>
  <c r="AB8447" i="95"/>
  <c r="AC8447" i="95"/>
  <c r="AD8447" i="95"/>
  <c r="AE8447" i="95"/>
  <c r="AF8447" i="95"/>
  <c r="AG8447" i="95"/>
  <c r="AH8447" i="95"/>
  <c r="AI8447" i="95"/>
  <c r="AJ8447" i="95"/>
  <c r="H8448" i="95"/>
  <c r="I8448" i="95"/>
  <c r="J8448" i="95"/>
  <c r="K8448" i="95"/>
  <c r="L8448" i="95"/>
  <c r="M8448" i="95"/>
  <c r="N8448" i="95"/>
  <c r="O8448" i="95"/>
  <c r="P8448" i="95"/>
  <c r="Q8448" i="95"/>
  <c r="R8448" i="95"/>
  <c r="S8448" i="95"/>
  <c r="T8448" i="95"/>
  <c r="U8448" i="95"/>
  <c r="V8448" i="95"/>
  <c r="W8448" i="95"/>
  <c r="X8448" i="95"/>
  <c r="Y8448" i="95"/>
  <c r="Z8448" i="95"/>
  <c r="AA8448" i="95"/>
  <c r="AB8448" i="95"/>
  <c r="AC8448" i="95"/>
  <c r="AD8448" i="95"/>
  <c r="AE8448" i="95"/>
  <c r="AF8448" i="95"/>
  <c r="AG8448" i="95"/>
  <c r="AH8448" i="95"/>
  <c r="AI8448" i="95"/>
  <c r="AJ8448" i="95"/>
  <c r="H8449" i="95"/>
  <c r="I8449" i="95"/>
  <c r="J8449" i="95"/>
  <c r="K8449" i="95"/>
  <c r="L8449" i="95"/>
  <c r="M8449" i="95"/>
  <c r="N8449" i="95"/>
  <c r="O8449" i="95"/>
  <c r="P8449" i="95"/>
  <c r="Q8449" i="95"/>
  <c r="R8449" i="95"/>
  <c r="S8449" i="95"/>
  <c r="T8449" i="95"/>
  <c r="U8449" i="95"/>
  <c r="V8449" i="95"/>
  <c r="W8449" i="95"/>
  <c r="X8449" i="95"/>
  <c r="Y8449" i="95"/>
  <c r="Z8449" i="95"/>
  <c r="AA8449" i="95"/>
  <c r="AB8449" i="95"/>
  <c r="AC8449" i="95"/>
  <c r="AD8449" i="95"/>
  <c r="AE8449" i="95"/>
  <c r="AF8449" i="95"/>
  <c r="AG8449" i="95"/>
  <c r="AH8449" i="95"/>
  <c r="AI8449" i="95"/>
  <c r="AJ8449" i="95"/>
  <c r="H8450" i="95"/>
  <c r="I8450" i="95"/>
  <c r="J8450" i="95"/>
  <c r="K8450" i="95"/>
  <c r="L8450" i="95"/>
  <c r="M8450" i="95"/>
  <c r="N8450" i="95"/>
  <c r="O8450" i="95"/>
  <c r="P8450" i="95"/>
  <c r="Q8450" i="95"/>
  <c r="R8450" i="95"/>
  <c r="S8450" i="95"/>
  <c r="T8450" i="95"/>
  <c r="U8450" i="95"/>
  <c r="V8450" i="95"/>
  <c r="W8450" i="95"/>
  <c r="X8450" i="95"/>
  <c r="Y8450" i="95"/>
  <c r="Z8450" i="95"/>
  <c r="AA8450" i="95"/>
  <c r="AB8450" i="95"/>
  <c r="AC8450" i="95"/>
  <c r="AD8450" i="95"/>
  <c r="AE8450" i="95"/>
  <c r="AF8450" i="95"/>
  <c r="AG8450" i="95"/>
  <c r="AH8450" i="95"/>
  <c r="AI8450" i="95"/>
  <c r="AJ8450" i="95"/>
  <c r="H8451" i="95"/>
  <c r="I8451" i="95"/>
  <c r="J8451" i="95"/>
  <c r="K8451" i="95"/>
  <c r="L8451" i="95"/>
  <c r="M8451" i="95"/>
  <c r="N8451" i="95"/>
  <c r="O8451" i="95"/>
  <c r="P8451" i="95"/>
  <c r="Q8451" i="95"/>
  <c r="R8451" i="95"/>
  <c r="S8451" i="95"/>
  <c r="T8451" i="95"/>
  <c r="U8451" i="95"/>
  <c r="V8451" i="95"/>
  <c r="W8451" i="95"/>
  <c r="X8451" i="95"/>
  <c r="Y8451" i="95"/>
  <c r="Z8451" i="95"/>
  <c r="AA8451" i="95"/>
  <c r="AB8451" i="95"/>
  <c r="AC8451" i="95"/>
  <c r="AD8451" i="95"/>
  <c r="AE8451" i="95"/>
  <c r="AF8451" i="95"/>
  <c r="AG8451" i="95"/>
  <c r="AH8451" i="95"/>
  <c r="AI8451" i="95"/>
  <c r="AJ8451" i="95"/>
  <c r="H8452" i="95"/>
  <c r="I8452" i="95"/>
  <c r="J8452" i="95"/>
  <c r="K8452" i="95"/>
  <c r="L8452" i="95"/>
  <c r="M8452" i="95"/>
  <c r="N8452" i="95"/>
  <c r="O8452" i="95"/>
  <c r="P8452" i="95"/>
  <c r="Q8452" i="95"/>
  <c r="R8452" i="95"/>
  <c r="S8452" i="95"/>
  <c r="T8452" i="95"/>
  <c r="U8452" i="95"/>
  <c r="V8452" i="95"/>
  <c r="W8452" i="95"/>
  <c r="X8452" i="95"/>
  <c r="Y8452" i="95"/>
  <c r="Z8452" i="95"/>
  <c r="AA8452" i="95"/>
  <c r="AB8452" i="95"/>
  <c r="AC8452" i="95"/>
  <c r="AD8452" i="95"/>
  <c r="AE8452" i="95"/>
  <c r="AF8452" i="95"/>
  <c r="AG8452" i="95"/>
  <c r="AH8452" i="95"/>
  <c r="AI8452" i="95"/>
  <c r="AJ8452" i="95"/>
  <c r="H8453" i="95"/>
  <c r="I8453" i="95"/>
  <c r="J8453" i="95"/>
  <c r="K8453" i="95"/>
  <c r="L8453" i="95"/>
  <c r="M8453" i="95"/>
  <c r="N8453" i="95"/>
  <c r="O8453" i="95"/>
  <c r="P8453" i="95"/>
  <c r="Q8453" i="95"/>
  <c r="R8453" i="95"/>
  <c r="S8453" i="95"/>
  <c r="T8453" i="95"/>
  <c r="U8453" i="95"/>
  <c r="V8453" i="95"/>
  <c r="W8453" i="95"/>
  <c r="X8453" i="95"/>
  <c r="Y8453" i="95"/>
  <c r="Z8453" i="95"/>
  <c r="AA8453" i="95"/>
  <c r="AB8453" i="95"/>
  <c r="AC8453" i="95"/>
  <c r="AD8453" i="95"/>
  <c r="AE8453" i="95"/>
  <c r="AF8453" i="95"/>
  <c r="AG8453" i="95"/>
  <c r="AH8453" i="95"/>
  <c r="AI8453" i="95"/>
  <c r="AJ8453" i="95"/>
  <c r="H8454" i="95"/>
  <c r="I8454" i="95"/>
  <c r="J8454" i="95"/>
  <c r="K8454" i="95"/>
  <c r="L8454" i="95"/>
  <c r="M8454" i="95"/>
  <c r="N8454" i="95"/>
  <c r="O8454" i="95"/>
  <c r="P8454" i="95"/>
  <c r="Q8454" i="95"/>
  <c r="R8454" i="95"/>
  <c r="S8454" i="95"/>
  <c r="T8454" i="95"/>
  <c r="U8454" i="95"/>
  <c r="V8454" i="95"/>
  <c r="W8454" i="95"/>
  <c r="X8454" i="95"/>
  <c r="Y8454" i="95"/>
  <c r="Z8454" i="95"/>
  <c r="AA8454" i="95"/>
  <c r="AB8454" i="95"/>
  <c r="AC8454" i="95"/>
  <c r="AD8454" i="95"/>
  <c r="AE8454" i="95"/>
  <c r="AF8454" i="95"/>
  <c r="AG8454" i="95"/>
  <c r="AH8454" i="95"/>
  <c r="AI8454" i="95"/>
  <c r="AJ8454" i="95"/>
  <c r="H8455" i="95"/>
  <c r="I8455" i="95"/>
  <c r="J8455" i="95"/>
  <c r="K8455" i="95"/>
  <c r="L8455" i="95"/>
  <c r="M8455" i="95"/>
  <c r="N8455" i="95"/>
  <c r="O8455" i="95"/>
  <c r="P8455" i="95"/>
  <c r="Q8455" i="95"/>
  <c r="R8455" i="95"/>
  <c r="S8455" i="95"/>
  <c r="T8455" i="95"/>
  <c r="U8455" i="95"/>
  <c r="V8455" i="95"/>
  <c r="W8455" i="95"/>
  <c r="X8455" i="95"/>
  <c r="Y8455" i="95"/>
  <c r="Z8455" i="95"/>
  <c r="AA8455" i="95"/>
  <c r="AB8455" i="95"/>
  <c r="AC8455" i="95"/>
  <c r="AD8455" i="95"/>
  <c r="AE8455" i="95"/>
  <c r="AF8455" i="95"/>
  <c r="AG8455" i="95"/>
  <c r="AH8455" i="95"/>
  <c r="AI8455" i="95"/>
  <c r="AJ8455" i="95"/>
  <c r="H8456" i="95"/>
  <c r="I8456" i="95"/>
  <c r="J8456" i="95"/>
  <c r="K8456" i="95"/>
  <c r="L8456" i="95"/>
  <c r="M8456" i="95"/>
  <c r="N8456" i="95"/>
  <c r="O8456" i="95"/>
  <c r="P8456" i="95"/>
  <c r="Q8456" i="95"/>
  <c r="R8456" i="95"/>
  <c r="S8456" i="95"/>
  <c r="T8456" i="95"/>
  <c r="U8456" i="95"/>
  <c r="V8456" i="95"/>
  <c r="W8456" i="95"/>
  <c r="X8456" i="95"/>
  <c r="Y8456" i="95"/>
  <c r="Z8456" i="95"/>
  <c r="AA8456" i="95"/>
  <c r="AB8456" i="95"/>
  <c r="AC8456" i="95"/>
  <c r="AD8456" i="95"/>
  <c r="AE8456" i="95"/>
  <c r="AF8456" i="95"/>
  <c r="AG8456" i="95"/>
  <c r="AH8456" i="95"/>
  <c r="AI8456" i="95"/>
  <c r="AJ8456" i="95"/>
  <c r="H8457" i="95"/>
  <c r="I8457" i="95"/>
  <c r="J8457" i="95"/>
  <c r="K8457" i="95"/>
  <c r="L8457" i="95"/>
  <c r="M8457" i="95"/>
  <c r="N8457" i="95"/>
  <c r="O8457" i="95"/>
  <c r="P8457" i="95"/>
  <c r="Q8457" i="95"/>
  <c r="R8457" i="95"/>
  <c r="S8457" i="95"/>
  <c r="T8457" i="95"/>
  <c r="U8457" i="95"/>
  <c r="V8457" i="95"/>
  <c r="W8457" i="95"/>
  <c r="X8457" i="95"/>
  <c r="Y8457" i="95"/>
  <c r="Z8457" i="95"/>
  <c r="AA8457" i="95"/>
  <c r="AB8457" i="95"/>
  <c r="AC8457" i="95"/>
  <c r="AD8457" i="95"/>
  <c r="AE8457" i="95"/>
  <c r="AF8457" i="95"/>
  <c r="AG8457" i="95"/>
  <c r="AH8457" i="95"/>
  <c r="AI8457" i="95"/>
  <c r="AJ8457" i="95"/>
  <c r="H8458" i="95"/>
  <c r="I8458" i="95"/>
  <c r="J8458" i="95"/>
  <c r="K8458" i="95"/>
  <c r="L8458" i="95"/>
  <c r="M8458" i="95"/>
  <c r="N8458" i="95"/>
  <c r="O8458" i="95"/>
  <c r="P8458" i="95"/>
  <c r="Q8458" i="95"/>
  <c r="R8458" i="95"/>
  <c r="S8458" i="95"/>
  <c r="T8458" i="95"/>
  <c r="U8458" i="95"/>
  <c r="V8458" i="95"/>
  <c r="W8458" i="95"/>
  <c r="X8458" i="95"/>
  <c r="Y8458" i="95"/>
  <c r="Z8458" i="95"/>
  <c r="AA8458" i="95"/>
  <c r="AB8458" i="95"/>
  <c r="AC8458" i="95"/>
  <c r="AD8458" i="95"/>
  <c r="AE8458" i="95"/>
  <c r="AF8458" i="95"/>
  <c r="AG8458" i="95"/>
  <c r="AH8458" i="95"/>
  <c r="AI8458" i="95"/>
  <c r="AJ8458" i="95"/>
  <c r="H8459" i="95"/>
  <c r="I8459" i="95"/>
  <c r="J8459" i="95"/>
  <c r="K8459" i="95"/>
  <c r="L8459" i="95"/>
  <c r="M8459" i="95"/>
  <c r="N8459" i="95"/>
  <c r="O8459" i="95"/>
  <c r="P8459" i="95"/>
  <c r="Q8459" i="95"/>
  <c r="R8459" i="95"/>
  <c r="S8459" i="95"/>
  <c r="T8459" i="95"/>
  <c r="U8459" i="95"/>
  <c r="V8459" i="95"/>
  <c r="W8459" i="95"/>
  <c r="X8459" i="95"/>
  <c r="Y8459" i="95"/>
  <c r="Z8459" i="95"/>
  <c r="AA8459" i="95"/>
  <c r="AB8459" i="95"/>
  <c r="AC8459" i="95"/>
  <c r="AD8459" i="95"/>
  <c r="AE8459" i="95"/>
  <c r="AF8459" i="95"/>
  <c r="AG8459" i="95"/>
  <c r="AH8459" i="95"/>
  <c r="AI8459" i="95"/>
  <c r="AJ8459" i="95"/>
  <c r="H8460" i="95"/>
  <c r="I8460" i="95"/>
  <c r="J8460" i="95"/>
  <c r="K8460" i="95"/>
  <c r="L8460" i="95"/>
  <c r="M8460" i="95"/>
  <c r="N8460" i="95"/>
  <c r="O8460" i="95"/>
  <c r="P8460" i="95"/>
  <c r="Q8460" i="95"/>
  <c r="R8460" i="95"/>
  <c r="S8460" i="95"/>
  <c r="T8460" i="95"/>
  <c r="U8460" i="95"/>
  <c r="V8460" i="95"/>
  <c r="W8460" i="95"/>
  <c r="X8460" i="95"/>
  <c r="Y8460" i="95"/>
  <c r="Z8460" i="95"/>
  <c r="AA8460" i="95"/>
  <c r="AB8460" i="95"/>
  <c r="AC8460" i="95"/>
  <c r="AD8460" i="95"/>
  <c r="AE8460" i="95"/>
  <c r="AF8460" i="95"/>
  <c r="AG8460" i="95"/>
  <c r="AH8460" i="95"/>
  <c r="AI8460" i="95"/>
  <c r="AJ8460" i="95"/>
  <c r="H8461" i="95"/>
  <c r="I8461" i="95"/>
  <c r="J8461" i="95"/>
  <c r="K8461" i="95"/>
  <c r="L8461" i="95"/>
  <c r="M8461" i="95"/>
  <c r="N8461" i="95"/>
  <c r="O8461" i="95"/>
  <c r="P8461" i="95"/>
  <c r="Q8461" i="95"/>
  <c r="R8461" i="95"/>
  <c r="S8461" i="95"/>
  <c r="T8461" i="95"/>
  <c r="U8461" i="95"/>
  <c r="V8461" i="95"/>
  <c r="W8461" i="95"/>
  <c r="X8461" i="95"/>
  <c r="Y8461" i="95"/>
  <c r="Z8461" i="95"/>
  <c r="AA8461" i="95"/>
  <c r="AB8461" i="95"/>
  <c r="AC8461" i="95"/>
  <c r="AD8461" i="95"/>
  <c r="AE8461" i="95"/>
  <c r="AF8461" i="95"/>
  <c r="AG8461" i="95"/>
  <c r="AH8461" i="95"/>
  <c r="AI8461" i="95"/>
  <c r="AJ8461" i="95"/>
  <c r="H8462" i="95"/>
  <c r="I8462" i="95"/>
  <c r="J8462" i="95"/>
  <c r="K8462" i="95"/>
  <c r="L8462" i="95"/>
  <c r="M8462" i="95"/>
  <c r="N8462" i="95"/>
  <c r="O8462" i="95"/>
  <c r="P8462" i="95"/>
  <c r="Q8462" i="95"/>
  <c r="R8462" i="95"/>
  <c r="S8462" i="95"/>
  <c r="T8462" i="95"/>
  <c r="U8462" i="95"/>
  <c r="V8462" i="95"/>
  <c r="W8462" i="95"/>
  <c r="X8462" i="95"/>
  <c r="Y8462" i="95"/>
  <c r="Z8462" i="95"/>
  <c r="AA8462" i="95"/>
  <c r="AB8462" i="95"/>
  <c r="AC8462" i="95"/>
  <c r="AD8462" i="95"/>
  <c r="AE8462" i="95"/>
  <c r="AF8462" i="95"/>
  <c r="AG8462" i="95"/>
  <c r="AH8462" i="95"/>
  <c r="AI8462" i="95"/>
  <c r="AJ8462" i="95"/>
  <c r="H8463" i="95"/>
  <c r="I8463" i="95"/>
  <c r="J8463" i="95"/>
  <c r="K8463" i="95"/>
  <c r="L8463" i="95"/>
  <c r="M8463" i="95"/>
  <c r="N8463" i="95"/>
  <c r="O8463" i="95"/>
  <c r="P8463" i="95"/>
  <c r="Q8463" i="95"/>
  <c r="R8463" i="95"/>
  <c r="S8463" i="95"/>
  <c r="T8463" i="95"/>
  <c r="U8463" i="95"/>
  <c r="V8463" i="95"/>
  <c r="W8463" i="95"/>
  <c r="X8463" i="95"/>
  <c r="Y8463" i="95"/>
  <c r="Z8463" i="95"/>
  <c r="AA8463" i="95"/>
  <c r="AB8463" i="95"/>
  <c r="AC8463" i="95"/>
  <c r="AD8463" i="95"/>
  <c r="AE8463" i="95"/>
  <c r="AF8463" i="95"/>
  <c r="AG8463" i="95"/>
  <c r="AH8463" i="95"/>
  <c r="AI8463" i="95"/>
  <c r="AJ8463" i="95"/>
  <c r="H8464" i="95"/>
  <c r="I8464" i="95"/>
  <c r="J8464" i="95"/>
  <c r="K8464" i="95"/>
  <c r="L8464" i="95"/>
  <c r="M8464" i="95"/>
  <c r="N8464" i="95"/>
  <c r="O8464" i="95"/>
  <c r="P8464" i="95"/>
  <c r="Q8464" i="95"/>
  <c r="R8464" i="95"/>
  <c r="S8464" i="95"/>
  <c r="T8464" i="95"/>
  <c r="U8464" i="95"/>
  <c r="V8464" i="95"/>
  <c r="W8464" i="95"/>
  <c r="X8464" i="95"/>
  <c r="Y8464" i="95"/>
  <c r="Z8464" i="95"/>
  <c r="AA8464" i="95"/>
  <c r="AB8464" i="95"/>
  <c r="AC8464" i="95"/>
  <c r="AD8464" i="95"/>
  <c r="AE8464" i="95"/>
  <c r="AF8464" i="95"/>
  <c r="AG8464" i="95"/>
  <c r="AH8464" i="95"/>
  <c r="AI8464" i="95"/>
  <c r="AJ8464" i="95"/>
  <c r="H8465" i="95"/>
  <c r="I8465" i="95"/>
  <c r="J8465" i="95"/>
  <c r="K8465" i="95"/>
  <c r="L8465" i="95"/>
  <c r="M8465" i="95"/>
  <c r="N8465" i="95"/>
  <c r="O8465" i="95"/>
  <c r="P8465" i="95"/>
  <c r="Q8465" i="95"/>
  <c r="R8465" i="95"/>
  <c r="S8465" i="95"/>
  <c r="T8465" i="95"/>
  <c r="U8465" i="95"/>
  <c r="V8465" i="95"/>
  <c r="W8465" i="95"/>
  <c r="X8465" i="95"/>
  <c r="Y8465" i="95"/>
  <c r="Z8465" i="95"/>
  <c r="AA8465" i="95"/>
  <c r="AB8465" i="95"/>
  <c r="AC8465" i="95"/>
  <c r="AD8465" i="95"/>
  <c r="AE8465" i="95"/>
  <c r="AF8465" i="95"/>
  <c r="AG8465" i="95"/>
  <c r="AH8465" i="95"/>
  <c r="AI8465" i="95"/>
  <c r="AJ8465" i="95"/>
  <c r="H8466" i="95"/>
  <c r="I8466" i="95"/>
  <c r="J8466" i="95"/>
  <c r="K8466" i="95"/>
  <c r="L8466" i="95"/>
  <c r="M8466" i="95"/>
  <c r="N8466" i="95"/>
  <c r="O8466" i="95"/>
  <c r="P8466" i="95"/>
  <c r="Q8466" i="95"/>
  <c r="R8466" i="95"/>
  <c r="S8466" i="95"/>
  <c r="T8466" i="95"/>
  <c r="U8466" i="95"/>
  <c r="V8466" i="95"/>
  <c r="W8466" i="95"/>
  <c r="X8466" i="95"/>
  <c r="Y8466" i="95"/>
  <c r="Z8466" i="95"/>
  <c r="AA8466" i="95"/>
  <c r="AB8466" i="95"/>
  <c r="AC8466" i="95"/>
  <c r="AD8466" i="95"/>
  <c r="AE8466" i="95"/>
  <c r="AF8466" i="95"/>
  <c r="AG8466" i="95"/>
  <c r="AH8466" i="95"/>
  <c r="AI8466" i="95"/>
  <c r="AJ8466" i="95"/>
  <c r="H8467" i="95"/>
  <c r="I8467" i="95"/>
  <c r="J8467" i="95"/>
  <c r="K8467" i="95"/>
  <c r="L8467" i="95"/>
  <c r="M8467" i="95"/>
  <c r="N8467" i="95"/>
  <c r="O8467" i="95"/>
  <c r="P8467" i="95"/>
  <c r="Q8467" i="95"/>
  <c r="R8467" i="95"/>
  <c r="S8467" i="95"/>
  <c r="T8467" i="95"/>
  <c r="U8467" i="95"/>
  <c r="V8467" i="95"/>
  <c r="W8467" i="95"/>
  <c r="X8467" i="95"/>
  <c r="Y8467" i="95"/>
  <c r="Z8467" i="95"/>
  <c r="AA8467" i="95"/>
  <c r="AB8467" i="95"/>
  <c r="AC8467" i="95"/>
  <c r="AD8467" i="95"/>
  <c r="AE8467" i="95"/>
  <c r="AF8467" i="95"/>
  <c r="AG8467" i="95"/>
  <c r="AH8467" i="95"/>
  <c r="AI8467" i="95"/>
  <c r="AJ8467" i="95"/>
  <c r="H8468" i="95"/>
  <c r="I8468" i="95"/>
  <c r="J8468" i="95"/>
  <c r="K8468" i="95"/>
  <c r="L8468" i="95"/>
  <c r="M8468" i="95"/>
  <c r="N8468" i="95"/>
  <c r="O8468" i="95"/>
  <c r="P8468" i="95"/>
  <c r="Q8468" i="95"/>
  <c r="R8468" i="95"/>
  <c r="S8468" i="95"/>
  <c r="T8468" i="95"/>
  <c r="U8468" i="95"/>
  <c r="V8468" i="95"/>
  <c r="W8468" i="95"/>
  <c r="X8468" i="95"/>
  <c r="Y8468" i="95"/>
  <c r="Z8468" i="95"/>
  <c r="AA8468" i="95"/>
  <c r="AB8468" i="95"/>
  <c r="AC8468" i="95"/>
  <c r="AD8468" i="95"/>
  <c r="AE8468" i="95"/>
  <c r="AF8468" i="95"/>
  <c r="AG8468" i="95"/>
  <c r="AH8468" i="95"/>
  <c r="AI8468" i="95"/>
  <c r="AJ8468" i="95"/>
  <c r="H8469" i="95"/>
  <c r="I8469" i="95"/>
  <c r="J8469" i="95"/>
  <c r="K8469" i="95"/>
  <c r="L8469" i="95"/>
  <c r="M8469" i="95"/>
  <c r="N8469" i="95"/>
  <c r="O8469" i="95"/>
  <c r="P8469" i="95"/>
  <c r="Q8469" i="95"/>
  <c r="R8469" i="95"/>
  <c r="S8469" i="95"/>
  <c r="T8469" i="95"/>
  <c r="U8469" i="95"/>
  <c r="V8469" i="95"/>
  <c r="W8469" i="95"/>
  <c r="X8469" i="95"/>
  <c r="Y8469" i="95"/>
  <c r="Z8469" i="95"/>
  <c r="AA8469" i="95"/>
  <c r="AB8469" i="95"/>
  <c r="AC8469" i="95"/>
  <c r="AD8469" i="95"/>
  <c r="AE8469" i="95"/>
  <c r="AF8469" i="95"/>
  <c r="AG8469" i="95"/>
  <c r="AH8469" i="95"/>
  <c r="AI8469" i="95"/>
  <c r="AJ8469" i="95"/>
  <c r="H8470" i="95"/>
  <c r="I8470" i="95"/>
  <c r="J8470" i="95"/>
  <c r="K8470" i="95"/>
  <c r="L8470" i="95"/>
  <c r="M8470" i="95"/>
  <c r="N8470" i="95"/>
  <c r="O8470" i="95"/>
  <c r="P8470" i="95"/>
  <c r="Q8470" i="95"/>
  <c r="R8470" i="95"/>
  <c r="S8470" i="95"/>
  <c r="T8470" i="95"/>
  <c r="U8470" i="95"/>
  <c r="V8470" i="95"/>
  <c r="W8470" i="95"/>
  <c r="X8470" i="95"/>
  <c r="Y8470" i="95"/>
  <c r="Z8470" i="95"/>
  <c r="AA8470" i="95"/>
  <c r="AB8470" i="95"/>
  <c r="AC8470" i="95"/>
  <c r="AD8470" i="95"/>
  <c r="AE8470" i="95"/>
  <c r="AF8470" i="95"/>
  <c r="AG8470" i="95"/>
  <c r="AH8470" i="95"/>
  <c r="AI8470" i="95"/>
  <c r="AJ8470" i="95"/>
  <c r="H8471" i="95"/>
  <c r="I8471" i="95"/>
  <c r="J8471" i="95"/>
  <c r="K8471" i="95"/>
  <c r="L8471" i="95"/>
  <c r="M8471" i="95"/>
  <c r="N8471" i="95"/>
  <c r="O8471" i="95"/>
  <c r="P8471" i="95"/>
  <c r="Q8471" i="95"/>
  <c r="R8471" i="95"/>
  <c r="S8471" i="95"/>
  <c r="T8471" i="95"/>
  <c r="U8471" i="95"/>
  <c r="V8471" i="95"/>
  <c r="W8471" i="95"/>
  <c r="X8471" i="95"/>
  <c r="Y8471" i="95"/>
  <c r="Z8471" i="95"/>
  <c r="AA8471" i="95"/>
  <c r="AB8471" i="95"/>
  <c r="AC8471" i="95"/>
  <c r="AD8471" i="95"/>
  <c r="AE8471" i="95"/>
  <c r="AF8471" i="95"/>
  <c r="AG8471" i="95"/>
  <c r="AH8471" i="95"/>
  <c r="AI8471" i="95"/>
  <c r="AJ8471" i="95"/>
  <c r="H8472" i="95"/>
  <c r="I8472" i="95"/>
  <c r="J8472" i="95"/>
  <c r="K8472" i="95"/>
  <c r="L8472" i="95"/>
  <c r="M8472" i="95"/>
  <c r="N8472" i="95"/>
  <c r="O8472" i="95"/>
  <c r="P8472" i="95"/>
  <c r="Q8472" i="95"/>
  <c r="R8472" i="95"/>
  <c r="S8472" i="95"/>
  <c r="T8472" i="95"/>
  <c r="U8472" i="95"/>
  <c r="V8472" i="95"/>
  <c r="W8472" i="95"/>
  <c r="X8472" i="95"/>
  <c r="Y8472" i="95"/>
  <c r="Z8472" i="95"/>
  <c r="AA8472" i="95"/>
  <c r="AB8472" i="95"/>
  <c r="AC8472" i="95"/>
  <c r="AD8472" i="95"/>
  <c r="AE8472" i="95"/>
  <c r="AF8472" i="95"/>
  <c r="AG8472" i="95"/>
  <c r="AH8472" i="95"/>
  <c r="AI8472" i="95"/>
  <c r="AJ8472" i="95"/>
  <c r="H8473" i="95"/>
  <c r="I8473" i="95"/>
  <c r="J8473" i="95"/>
  <c r="K8473" i="95"/>
  <c r="L8473" i="95"/>
  <c r="M8473" i="95"/>
  <c r="N8473" i="95"/>
  <c r="O8473" i="95"/>
  <c r="P8473" i="95"/>
  <c r="Q8473" i="95"/>
  <c r="R8473" i="95"/>
  <c r="S8473" i="95"/>
  <c r="T8473" i="95"/>
  <c r="U8473" i="95"/>
  <c r="V8473" i="95"/>
  <c r="W8473" i="95"/>
  <c r="X8473" i="95"/>
  <c r="Y8473" i="95"/>
  <c r="Z8473" i="95"/>
  <c r="AA8473" i="95"/>
  <c r="AB8473" i="95"/>
  <c r="AC8473" i="95"/>
  <c r="AD8473" i="95"/>
  <c r="AE8473" i="95"/>
  <c r="AF8473" i="95"/>
  <c r="AG8473" i="95"/>
  <c r="AH8473" i="95"/>
  <c r="AI8473" i="95"/>
  <c r="AJ8473" i="95"/>
  <c r="H8474" i="95"/>
  <c r="I8474" i="95"/>
  <c r="J8474" i="95"/>
  <c r="K8474" i="95"/>
  <c r="L8474" i="95"/>
  <c r="M8474" i="95"/>
  <c r="N8474" i="95"/>
  <c r="O8474" i="95"/>
  <c r="P8474" i="95"/>
  <c r="Q8474" i="95"/>
  <c r="R8474" i="95"/>
  <c r="S8474" i="95"/>
  <c r="T8474" i="95"/>
  <c r="U8474" i="95"/>
  <c r="V8474" i="95"/>
  <c r="W8474" i="95"/>
  <c r="X8474" i="95"/>
  <c r="Y8474" i="95"/>
  <c r="Z8474" i="95"/>
  <c r="AA8474" i="95"/>
  <c r="AB8474" i="95"/>
  <c r="AC8474" i="95"/>
  <c r="AD8474" i="95"/>
  <c r="AE8474" i="95"/>
  <c r="AF8474" i="95"/>
  <c r="AG8474" i="95"/>
  <c r="AH8474" i="95"/>
  <c r="AI8474" i="95"/>
  <c r="AJ8474" i="95"/>
  <c r="H8475" i="95"/>
  <c r="I8475" i="95"/>
  <c r="J8475" i="95"/>
  <c r="K8475" i="95"/>
  <c r="L8475" i="95"/>
  <c r="M8475" i="95"/>
  <c r="N8475" i="95"/>
  <c r="O8475" i="95"/>
  <c r="P8475" i="95"/>
  <c r="Q8475" i="95"/>
  <c r="R8475" i="95"/>
  <c r="S8475" i="95"/>
  <c r="T8475" i="95"/>
  <c r="U8475" i="95"/>
  <c r="V8475" i="95"/>
  <c r="W8475" i="95"/>
  <c r="X8475" i="95"/>
  <c r="Y8475" i="95"/>
  <c r="Z8475" i="95"/>
  <c r="AA8475" i="95"/>
  <c r="AB8475" i="95"/>
  <c r="AC8475" i="95"/>
  <c r="AD8475" i="95"/>
  <c r="AE8475" i="95"/>
  <c r="AF8475" i="95"/>
  <c r="AG8475" i="95"/>
  <c r="AH8475" i="95"/>
  <c r="AI8475" i="95"/>
  <c r="AJ8475" i="95"/>
  <c r="H8476" i="95"/>
  <c r="I8476" i="95"/>
  <c r="J8476" i="95"/>
  <c r="K8476" i="95"/>
  <c r="L8476" i="95"/>
  <c r="M8476" i="95"/>
  <c r="N8476" i="95"/>
  <c r="O8476" i="95"/>
  <c r="P8476" i="95"/>
  <c r="Q8476" i="95"/>
  <c r="R8476" i="95"/>
  <c r="S8476" i="95"/>
  <c r="T8476" i="95"/>
  <c r="U8476" i="95"/>
  <c r="V8476" i="95"/>
  <c r="W8476" i="95"/>
  <c r="X8476" i="95"/>
  <c r="Y8476" i="95"/>
  <c r="Z8476" i="95"/>
  <c r="AA8476" i="95"/>
  <c r="AB8476" i="95"/>
  <c r="AC8476" i="95"/>
  <c r="AD8476" i="95"/>
  <c r="AE8476" i="95"/>
  <c r="AF8476" i="95"/>
  <c r="AG8476" i="95"/>
  <c r="AH8476" i="95"/>
  <c r="AI8476" i="95"/>
  <c r="AJ8476" i="95"/>
  <c r="H8477" i="95"/>
  <c r="I8477" i="95"/>
  <c r="J8477" i="95"/>
  <c r="K8477" i="95"/>
  <c r="L8477" i="95"/>
  <c r="M8477" i="95"/>
  <c r="N8477" i="95"/>
  <c r="O8477" i="95"/>
  <c r="P8477" i="95"/>
  <c r="Q8477" i="95"/>
  <c r="R8477" i="95"/>
  <c r="S8477" i="95"/>
  <c r="T8477" i="95"/>
  <c r="U8477" i="95"/>
  <c r="V8477" i="95"/>
  <c r="W8477" i="95"/>
  <c r="X8477" i="95"/>
  <c r="Y8477" i="95"/>
  <c r="Z8477" i="95"/>
  <c r="AA8477" i="95"/>
  <c r="AB8477" i="95"/>
  <c r="AC8477" i="95"/>
  <c r="AD8477" i="95"/>
  <c r="AE8477" i="95"/>
  <c r="AF8477" i="95"/>
  <c r="AG8477" i="95"/>
  <c r="AH8477" i="95"/>
  <c r="AI8477" i="95"/>
  <c r="AJ8477" i="95"/>
  <c r="H8478" i="95"/>
  <c r="I8478" i="95"/>
  <c r="J8478" i="95"/>
  <c r="K8478" i="95"/>
  <c r="L8478" i="95"/>
  <c r="M8478" i="95"/>
  <c r="N8478" i="95"/>
  <c r="O8478" i="95"/>
  <c r="P8478" i="95"/>
  <c r="Q8478" i="95"/>
  <c r="R8478" i="95"/>
  <c r="S8478" i="95"/>
  <c r="T8478" i="95"/>
  <c r="U8478" i="95"/>
  <c r="V8478" i="95"/>
  <c r="W8478" i="95"/>
  <c r="X8478" i="95"/>
  <c r="Y8478" i="95"/>
  <c r="Z8478" i="95"/>
  <c r="AA8478" i="95"/>
  <c r="AB8478" i="95"/>
  <c r="AC8478" i="95"/>
  <c r="AD8478" i="95"/>
  <c r="AE8478" i="95"/>
  <c r="AF8478" i="95"/>
  <c r="AG8478" i="95"/>
  <c r="AH8478" i="95"/>
  <c r="AI8478" i="95"/>
  <c r="AJ8478" i="95"/>
  <c r="H8479" i="95"/>
  <c r="I8479" i="95"/>
  <c r="J8479" i="95"/>
  <c r="K8479" i="95"/>
  <c r="L8479" i="95"/>
  <c r="M8479" i="95"/>
  <c r="N8479" i="95"/>
  <c r="O8479" i="95"/>
  <c r="P8479" i="95"/>
  <c r="Q8479" i="95"/>
  <c r="R8479" i="95"/>
  <c r="S8479" i="95"/>
  <c r="T8479" i="95"/>
  <c r="U8479" i="95"/>
  <c r="V8479" i="95"/>
  <c r="W8479" i="95"/>
  <c r="X8479" i="95"/>
  <c r="Y8479" i="95"/>
  <c r="Z8479" i="95"/>
  <c r="AA8479" i="95"/>
  <c r="AB8479" i="95"/>
  <c r="AC8479" i="95"/>
  <c r="AD8479" i="95"/>
  <c r="AE8479" i="95"/>
  <c r="AF8479" i="95"/>
  <c r="AG8479" i="95"/>
  <c r="AH8479" i="95"/>
  <c r="AI8479" i="95"/>
  <c r="AJ8479" i="95"/>
  <c r="H8480" i="95"/>
  <c r="I8480" i="95"/>
  <c r="J8480" i="95"/>
  <c r="K8480" i="95"/>
  <c r="L8480" i="95"/>
  <c r="M8480" i="95"/>
  <c r="N8480" i="95"/>
  <c r="O8480" i="95"/>
  <c r="P8480" i="95"/>
  <c r="Q8480" i="95"/>
  <c r="R8480" i="95"/>
  <c r="S8480" i="95"/>
  <c r="T8480" i="95"/>
  <c r="U8480" i="95"/>
  <c r="V8480" i="95"/>
  <c r="W8480" i="95"/>
  <c r="X8480" i="95"/>
  <c r="Y8480" i="95"/>
  <c r="Z8480" i="95"/>
  <c r="AA8480" i="95"/>
  <c r="AB8480" i="95"/>
  <c r="AC8480" i="95"/>
  <c r="AD8480" i="95"/>
  <c r="AE8480" i="95"/>
  <c r="AF8480" i="95"/>
  <c r="AG8480" i="95"/>
  <c r="AH8480" i="95"/>
  <c r="AI8480" i="95"/>
  <c r="AJ8480" i="95"/>
  <c r="H8481" i="95"/>
  <c r="I8481" i="95"/>
  <c r="J8481" i="95"/>
  <c r="K8481" i="95"/>
  <c r="L8481" i="95"/>
  <c r="M8481" i="95"/>
  <c r="N8481" i="95"/>
  <c r="O8481" i="95"/>
  <c r="P8481" i="95"/>
  <c r="Q8481" i="95"/>
  <c r="R8481" i="95"/>
  <c r="S8481" i="95"/>
  <c r="T8481" i="95"/>
  <c r="U8481" i="95"/>
  <c r="V8481" i="95"/>
  <c r="W8481" i="95"/>
  <c r="X8481" i="95"/>
  <c r="Y8481" i="95"/>
  <c r="Z8481" i="95"/>
  <c r="AA8481" i="95"/>
  <c r="AB8481" i="95"/>
  <c r="AC8481" i="95"/>
  <c r="AD8481" i="95"/>
  <c r="AE8481" i="95"/>
  <c r="AF8481" i="95"/>
  <c r="AG8481" i="95"/>
  <c r="AH8481" i="95"/>
  <c r="AI8481" i="95"/>
  <c r="AJ8481" i="95"/>
  <c r="H8482" i="95"/>
  <c r="I8482" i="95"/>
  <c r="J8482" i="95"/>
  <c r="K8482" i="95"/>
  <c r="L8482" i="95"/>
  <c r="M8482" i="95"/>
  <c r="N8482" i="95"/>
  <c r="O8482" i="95"/>
  <c r="P8482" i="95"/>
  <c r="Q8482" i="95"/>
  <c r="R8482" i="95"/>
  <c r="S8482" i="95"/>
  <c r="T8482" i="95"/>
  <c r="U8482" i="95"/>
  <c r="V8482" i="95"/>
  <c r="W8482" i="95"/>
  <c r="X8482" i="95"/>
  <c r="Y8482" i="95"/>
  <c r="Z8482" i="95"/>
  <c r="AA8482" i="95"/>
  <c r="AB8482" i="95"/>
  <c r="AC8482" i="95"/>
  <c r="AD8482" i="95"/>
  <c r="AE8482" i="95"/>
  <c r="AF8482" i="95"/>
  <c r="AG8482" i="95"/>
  <c r="AH8482" i="95"/>
  <c r="AI8482" i="95"/>
  <c r="AJ8482" i="95"/>
  <c r="H8483" i="95"/>
  <c r="I8483" i="95"/>
  <c r="J8483" i="95"/>
  <c r="K8483" i="95"/>
  <c r="L8483" i="95"/>
  <c r="M8483" i="95"/>
  <c r="N8483" i="95"/>
  <c r="O8483" i="95"/>
  <c r="P8483" i="95"/>
  <c r="Q8483" i="95"/>
  <c r="R8483" i="95"/>
  <c r="S8483" i="95"/>
  <c r="T8483" i="95"/>
  <c r="U8483" i="95"/>
  <c r="V8483" i="95"/>
  <c r="W8483" i="95"/>
  <c r="X8483" i="95"/>
  <c r="Y8483" i="95"/>
  <c r="Z8483" i="95"/>
  <c r="AA8483" i="95"/>
  <c r="AB8483" i="95"/>
  <c r="AC8483" i="95"/>
  <c r="AD8483" i="95"/>
  <c r="AE8483" i="95"/>
  <c r="AF8483" i="95"/>
  <c r="AG8483" i="95"/>
  <c r="AH8483" i="95"/>
  <c r="AI8483" i="95"/>
  <c r="AJ8483" i="95"/>
  <c r="H8484" i="95"/>
  <c r="I8484" i="95"/>
  <c r="J8484" i="95"/>
  <c r="K8484" i="95"/>
  <c r="L8484" i="95"/>
  <c r="M8484" i="95"/>
  <c r="N8484" i="95"/>
  <c r="O8484" i="95"/>
  <c r="P8484" i="95"/>
  <c r="Q8484" i="95"/>
  <c r="R8484" i="95"/>
  <c r="S8484" i="95"/>
  <c r="T8484" i="95"/>
  <c r="U8484" i="95"/>
  <c r="V8484" i="95"/>
  <c r="W8484" i="95"/>
  <c r="X8484" i="95"/>
  <c r="Y8484" i="95"/>
  <c r="Z8484" i="95"/>
  <c r="AA8484" i="95"/>
  <c r="AB8484" i="95"/>
  <c r="AC8484" i="95"/>
  <c r="AD8484" i="95"/>
  <c r="AE8484" i="95"/>
  <c r="AF8484" i="95"/>
  <c r="AG8484" i="95"/>
  <c r="AH8484" i="95"/>
  <c r="AI8484" i="95"/>
  <c r="AJ8484" i="95"/>
  <c r="H8485" i="95"/>
  <c r="I8485" i="95"/>
  <c r="J8485" i="95"/>
  <c r="K8485" i="95"/>
  <c r="L8485" i="95"/>
  <c r="M8485" i="95"/>
  <c r="N8485" i="95"/>
  <c r="O8485" i="95"/>
  <c r="P8485" i="95"/>
  <c r="Q8485" i="95"/>
  <c r="R8485" i="95"/>
  <c r="S8485" i="95"/>
  <c r="T8485" i="95"/>
  <c r="U8485" i="95"/>
  <c r="V8485" i="95"/>
  <c r="W8485" i="95"/>
  <c r="X8485" i="95"/>
  <c r="Y8485" i="95"/>
  <c r="Z8485" i="95"/>
  <c r="AA8485" i="95"/>
  <c r="AB8485" i="95"/>
  <c r="AC8485" i="95"/>
  <c r="AD8485" i="95"/>
  <c r="AE8485" i="95"/>
  <c r="AF8485" i="95"/>
  <c r="AG8485" i="95"/>
  <c r="AH8485" i="95"/>
  <c r="AI8485" i="95"/>
  <c r="AJ8485" i="95"/>
  <c r="H8486" i="95"/>
  <c r="I8486" i="95"/>
  <c r="J8486" i="95"/>
  <c r="K8486" i="95"/>
  <c r="L8486" i="95"/>
  <c r="M8486" i="95"/>
  <c r="N8486" i="95"/>
  <c r="O8486" i="95"/>
  <c r="P8486" i="95"/>
  <c r="Q8486" i="95"/>
  <c r="R8486" i="95"/>
  <c r="S8486" i="95"/>
  <c r="T8486" i="95"/>
  <c r="U8486" i="95"/>
  <c r="V8486" i="95"/>
  <c r="W8486" i="95"/>
  <c r="X8486" i="95"/>
  <c r="Y8486" i="95"/>
  <c r="Z8486" i="95"/>
  <c r="AA8486" i="95"/>
  <c r="AB8486" i="95"/>
  <c r="AC8486" i="95"/>
  <c r="AD8486" i="95"/>
  <c r="AE8486" i="95"/>
  <c r="AF8486" i="95"/>
  <c r="AG8486" i="95"/>
  <c r="AH8486" i="95"/>
  <c r="AI8486" i="95"/>
  <c r="AJ8486" i="95"/>
  <c r="H8487" i="95"/>
  <c r="I8487" i="95"/>
  <c r="J8487" i="95"/>
  <c r="K8487" i="95"/>
  <c r="L8487" i="95"/>
  <c r="M8487" i="95"/>
  <c r="N8487" i="95"/>
  <c r="O8487" i="95"/>
  <c r="P8487" i="95"/>
  <c r="Q8487" i="95"/>
  <c r="R8487" i="95"/>
  <c r="S8487" i="95"/>
  <c r="T8487" i="95"/>
  <c r="U8487" i="95"/>
  <c r="V8487" i="95"/>
  <c r="W8487" i="95"/>
  <c r="X8487" i="95"/>
  <c r="Y8487" i="95"/>
  <c r="Z8487" i="95"/>
  <c r="AA8487" i="95"/>
  <c r="AB8487" i="95"/>
  <c r="AC8487" i="95"/>
  <c r="AD8487" i="95"/>
  <c r="AE8487" i="95"/>
  <c r="AF8487" i="95"/>
  <c r="AG8487" i="95"/>
  <c r="AH8487" i="95"/>
  <c r="AI8487" i="95"/>
  <c r="AJ8487" i="95"/>
  <c r="H8488" i="95"/>
  <c r="I8488" i="95"/>
  <c r="J8488" i="95"/>
  <c r="K8488" i="95"/>
  <c r="L8488" i="95"/>
  <c r="M8488" i="95"/>
  <c r="N8488" i="95"/>
  <c r="O8488" i="95"/>
  <c r="P8488" i="95"/>
  <c r="Q8488" i="95"/>
  <c r="R8488" i="95"/>
  <c r="S8488" i="95"/>
  <c r="T8488" i="95"/>
  <c r="U8488" i="95"/>
  <c r="V8488" i="95"/>
  <c r="W8488" i="95"/>
  <c r="X8488" i="95"/>
  <c r="Y8488" i="95"/>
  <c r="Z8488" i="95"/>
  <c r="AA8488" i="95"/>
  <c r="AB8488" i="95"/>
  <c r="AC8488" i="95"/>
  <c r="AD8488" i="95"/>
  <c r="AE8488" i="95"/>
  <c r="AF8488" i="95"/>
  <c r="AG8488" i="95"/>
  <c r="AH8488" i="95"/>
  <c r="AI8488" i="95"/>
  <c r="AJ8488" i="95"/>
  <c r="H8489" i="95"/>
  <c r="I8489" i="95"/>
  <c r="J8489" i="95"/>
  <c r="K8489" i="95"/>
  <c r="L8489" i="95"/>
  <c r="M8489" i="95"/>
  <c r="N8489" i="95"/>
  <c r="O8489" i="95"/>
  <c r="P8489" i="95"/>
  <c r="Q8489" i="95"/>
  <c r="R8489" i="95"/>
  <c r="S8489" i="95"/>
  <c r="T8489" i="95"/>
  <c r="U8489" i="95"/>
  <c r="V8489" i="95"/>
  <c r="W8489" i="95"/>
  <c r="X8489" i="95"/>
  <c r="Y8489" i="95"/>
  <c r="Z8489" i="95"/>
  <c r="AA8489" i="95"/>
  <c r="AB8489" i="95"/>
  <c r="AC8489" i="95"/>
  <c r="AD8489" i="95"/>
  <c r="AE8489" i="95"/>
  <c r="AF8489" i="95"/>
  <c r="AG8489" i="95"/>
  <c r="AH8489" i="95"/>
  <c r="AI8489" i="95"/>
  <c r="AJ8489" i="95"/>
  <c r="H8490" i="95"/>
  <c r="I8490" i="95"/>
  <c r="J8490" i="95"/>
  <c r="K8490" i="95"/>
  <c r="L8490" i="95"/>
  <c r="M8490" i="95"/>
  <c r="N8490" i="95"/>
  <c r="O8490" i="95"/>
  <c r="P8490" i="95"/>
  <c r="Q8490" i="95"/>
  <c r="R8490" i="95"/>
  <c r="S8490" i="95"/>
  <c r="T8490" i="95"/>
  <c r="U8490" i="95"/>
  <c r="V8490" i="95"/>
  <c r="W8490" i="95"/>
  <c r="X8490" i="95"/>
  <c r="Y8490" i="95"/>
  <c r="Z8490" i="95"/>
  <c r="AA8490" i="95"/>
  <c r="AB8490" i="95"/>
  <c r="AC8490" i="95"/>
  <c r="AD8490" i="95"/>
  <c r="AE8490" i="95"/>
  <c r="AF8490" i="95"/>
  <c r="AG8490" i="95"/>
  <c r="AH8490" i="95"/>
  <c r="AI8490" i="95"/>
  <c r="AJ8490" i="95"/>
  <c r="H8491" i="95"/>
  <c r="I8491" i="95"/>
  <c r="J8491" i="95"/>
  <c r="K8491" i="95"/>
  <c r="L8491" i="95"/>
  <c r="M8491" i="95"/>
  <c r="N8491" i="95"/>
  <c r="O8491" i="95"/>
  <c r="P8491" i="95"/>
  <c r="Q8491" i="95"/>
  <c r="R8491" i="95"/>
  <c r="S8491" i="95"/>
  <c r="T8491" i="95"/>
  <c r="U8491" i="95"/>
  <c r="V8491" i="95"/>
  <c r="W8491" i="95"/>
  <c r="X8491" i="95"/>
  <c r="Y8491" i="95"/>
  <c r="Z8491" i="95"/>
  <c r="AA8491" i="95"/>
  <c r="AB8491" i="95"/>
  <c r="AC8491" i="95"/>
  <c r="AD8491" i="95"/>
  <c r="AE8491" i="95"/>
  <c r="AF8491" i="95"/>
  <c r="AG8491" i="95"/>
  <c r="AH8491" i="95"/>
  <c r="AI8491" i="95"/>
  <c r="AJ8491" i="95"/>
  <c r="H8492" i="95"/>
  <c r="I8492" i="95"/>
  <c r="J8492" i="95"/>
  <c r="K8492" i="95"/>
  <c r="L8492" i="95"/>
  <c r="M8492" i="95"/>
  <c r="N8492" i="95"/>
  <c r="O8492" i="95"/>
  <c r="P8492" i="95"/>
  <c r="Q8492" i="95"/>
  <c r="R8492" i="95"/>
  <c r="S8492" i="95"/>
  <c r="T8492" i="95"/>
  <c r="U8492" i="95"/>
  <c r="V8492" i="95"/>
  <c r="W8492" i="95"/>
  <c r="X8492" i="95"/>
  <c r="Y8492" i="95"/>
  <c r="Z8492" i="95"/>
  <c r="AA8492" i="95"/>
  <c r="AB8492" i="95"/>
  <c r="AC8492" i="95"/>
  <c r="AD8492" i="95"/>
  <c r="AE8492" i="95"/>
  <c r="AF8492" i="95"/>
  <c r="AG8492" i="95"/>
  <c r="AH8492" i="95"/>
  <c r="AI8492" i="95"/>
  <c r="AJ8492" i="95"/>
  <c r="H8493" i="95"/>
  <c r="I8493" i="95"/>
  <c r="J8493" i="95"/>
  <c r="K8493" i="95"/>
  <c r="L8493" i="95"/>
  <c r="M8493" i="95"/>
  <c r="N8493" i="95"/>
  <c r="O8493" i="95"/>
  <c r="P8493" i="95"/>
  <c r="Q8493" i="95"/>
  <c r="R8493" i="95"/>
  <c r="S8493" i="95"/>
  <c r="T8493" i="95"/>
  <c r="U8493" i="95"/>
  <c r="V8493" i="95"/>
  <c r="W8493" i="95"/>
  <c r="X8493" i="95"/>
  <c r="Y8493" i="95"/>
  <c r="Z8493" i="95"/>
  <c r="AA8493" i="95"/>
  <c r="AB8493" i="95"/>
  <c r="AC8493" i="95"/>
  <c r="AD8493" i="95"/>
  <c r="AE8493" i="95"/>
  <c r="AF8493" i="95"/>
  <c r="AG8493" i="95"/>
  <c r="AH8493" i="95"/>
  <c r="AI8493" i="95"/>
  <c r="AJ8493" i="95"/>
  <c r="H8494" i="95"/>
  <c r="I8494" i="95"/>
  <c r="J8494" i="95"/>
  <c r="K8494" i="95"/>
  <c r="L8494" i="95"/>
  <c r="M8494" i="95"/>
  <c r="N8494" i="95"/>
  <c r="O8494" i="95"/>
  <c r="P8494" i="95"/>
  <c r="Q8494" i="95"/>
  <c r="R8494" i="95"/>
  <c r="S8494" i="95"/>
  <c r="T8494" i="95"/>
  <c r="U8494" i="95"/>
  <c r="V8494" i="95"/>
  <c r="W8494" i="95"/>
  <c r="X8494" i="95"/>
  <c r="Y8494" i="95"/>
  <c r="Z8494" i="95"/>
  <c r="AA8494" i="95"/>
  <c r="AB8494" i="95"/>
  <c r="AC8494" i="95"/>
  <c r="AD8494" i="95"/>
  <c r="AE8494" i="95"/>
  <c r="AF8494" i="95"/>
  <c r="AG8494" i="95"/>
  <c r="AH8494" i="95"/>
  <c r="AI8494" i="95"/>
  <c r="AJ8494" i="95"/>
  <c r="H8495" i="95"/>
  <c r="I8495" i="95"/>
  <c r="J8495" i="95"/>
  <c r="K8495" i="95"/>
  <c r="L8495" i="95"/>
  <c r="M8495" i="95"/>
  <c r="N8495" i="95"/>
  <c r="O8495" i="95"/>
  <c r="P8495" i="95"/>
  <c r="Q8495" i="95"/>
  <c r="R8495" i="95"/>
  <c r="S8495" i="95"/>
  <c r="T8495" i="95"/>
  <c r="U8495" i="95"/>
  <c r="V8495" i="95"/>
  <c r="W8495" i="95"/>
  <c r="X8495" i="95"/>
  <c r="Y8495" i="95"/>
  <c r="Z8495" i="95"/>
  <c r="AA8495" i="95"/>
  <c r="AB8495" i="95"/>
  <c r="AC8495" i="95"/>
  <c r="AD8495" i="95"/>
  <c r="AE8495" i="95"/>
  <c r="AF8495" i="95"/>
  <c r="AG8495" i="95"/>
  <c r="AH8495" i="95"/>
  <c r="AI8495" i="95"/>
  <c r="AJ8495" i="95"/>
  <c r="H8496" i="95"/>
  <c r="I8496" i="95"/>
  <c r="J8496" i="95"/>
  <c r="K8496" i="95"/>
  <c r="L8496" i="95"/>
  <c r="M8496" i="95"/>
  <c r="N8496" i="95"/>
  <c r="O8496" i="95"/>
  <c r="P8496" i="95"/>
  <c r="Q8496" i="95"/>
  <c r="R8496" i="95"/>
  <c r="S8496" i="95"/>
  <c r="T8496" i="95"/>
  <c r="U8496" i="95"/>
  <c r="V8496" i="95"/>
  <c r="W8496" i="95"/>
  <c r="X8496" i="95"/>
  <c r="Y8496" i="95"/>
  <c r="Z8496" i="95"/>
  <c r="AA8496" i="95"/>
  <c r="AB8496" i="95"/>
  <c r="AC8496" i="95"/>
  <c r="AD8496" i="95"/>
  <c r="AE8496" i="95"/>
  <c r="AF8496" i="95"/>
  <c r="AG8496" i="95"/>
  <c r="AH8496" i="95"/>
  <c r="AI8496" i="95"/>
  <c r="AJ8496" i="95"/>
  <c r="H8497" i="95"/>
  <c r="I8497" i="95"/>
  <c r="J8497" i="95"/>
  <c r="K8497" i="95"/>
  <c r="L8497" i="95"/>
  <c r="M8497" i="95"/>
  <c r="N8497" i="95"/>
  <c r="O8497" i="95"/>
  <c r="P8497" i="95"/>
  <c r="Q8497" i="95"/>
  <c r="R8497" i="95"/>
  <c r="S8497" i="95"/>
  <c r="T8497" i="95"/>
  <c r="U8497" i="95"/>
  <c r="V8497" i="95"/>
  <c r="W8497" i="95"/>
  <c r="X8497" i="95"/>
  <c r="Y8497" i="95"/>
  <c r="Z8497" i="95"/>
  <c r="AA8497" i="95"/>
  <c r="AB8497" i="95"/>
  <c r="AC8497" i="95"/>
  <c r="AD8497" i="95"/>
  <c r="AE8497" i="95"/>
  <c r="AF8497" i="95"/>
  <c r="AG8497" i="95"/>
  <c r="AH8497" i="95"/>
  <c r="AI8497" i="95"/>
  <c r="AJ8497" i="95"/>
  <c r="H8498" i="95"/>
  <c r="I8498" i="95"/>
  <c r="J8498" i="95"/>
  <c r="K8498" i="95"/>
  <c r="L8498" i="95"/>
  <c r="M8498" i="95"/>
  <c r="N8498" i="95"/>
  <c r="O8498" i="95"/>
  <c r="P8498" i="95"/>
  <c r="Q8498" i="95"/>
  <c r="R8498" i="95"/>
  <c r="S8498" i="95"/>
  <c r="T8498" i="95"/>
  <c r="U8498" i="95"/>
  <c r="V8498" i="95"/>
  <c r="W8498" i="95"/>
  <c r="X8498" i="95"/>
  <c r="Y8498" i="95"/>
  <c r="Z8498" i="95"/>
  <c r="AA8498" i="95"/>
  <c r="AB8498" i="95"/>
  <c r="AC8498" i="95"/>
  <c r="AD8498" i="95"/>
  <c r="AE8498" i="95"/>
  <c r="AF8498" i="95"/>
  <c r="AG8498" i="95"/>
  <c r="AH8498" i="95"/>
  <c r="AI8498" i="95"/>
  <c r="AJ8498" i="95"/>
  <c r="H8499" i="95"/>
  <c r="I8499" i="95"/>
  <c r="J8499" i="95"/>
  <c r="K8499" i="95"/>
  <c r="L8499" i="95"/>
  <c r="M8499" i="95"/>
  <c r="N8499" i="95"/>
  <c r="O8499" i="95"/>
  <c r="P8499" i="95"/>
  <c r="Q8499" i="95"/>
  <c r="R8499" i="95"/>
  <c r="S8499" i="95"/>
  <c r="T8499" i="95"/>
  <c r="U8499" i="95"/>
  <c r="V8499" i="95"/>
  <c r="W8499" i="95"/>
  <c r="X8499" i="95"/>
  <c r="Y8499" i="95"/>
  <c r="Z8499" i="95"/>
  <c r="AA8499" i="95"/>
  <c r="AB8499" i="95"/>
  <c r="AC8499" i="95"/>
  <c r="AD8499" i="95"/>
  <c r="AE8499" i="95"/>
  <c r="AF8499" i="95"/>
  <c r="AG8499" i="95"/>
  <c r="AH8499" i="95"/>
  <c r="AI8499" i="95"/>
  <c r="AJ8499" i="95"/>
  <c r="H8500" i="95"/>
  <c r="I8500" i="95"/>
  <c r="J8500" i="95"/>
  <c r="K8500" i="95"/>
  <c r="L8500" i="95"/>
  <c r="M8500" i="95"/>
  <c r="N8500" i="95"/>
  <c r="O8500" i="95"/>
  <c r="P8500" i="95"/>
  <c r="Q8500" i="95"/>
  <c r="R8500" i="95"/>
  <c r="S8500" i="95"/>
  <c r="T8500" i="95"/>
  <c r="U8500" i="95"/>
  <c r="V8500" i="95"/>
  <c r="W8500" i="95"/>
  <c r="X8500" i="95"/>
  <c r="Y8500" i="95"/>
  <c r="Z8500" i="95"/>
  <c r="AA8500" i="95"/>
  <c r="AB8500" i="95"/>
  <c r="AC8500" i="95"/>
  <c r="AD8500" i="95"/>
  <c r="AE8500" i="95"/>
  <c r="AF8500" i="95"/>
  <c r="AG8500" i="95"/>
  <c r="AH8500" i="95"/>
  <c r="AI8500" i="95"/>
  <c r="AJ8500" i="95"/>
  <c r="H8501" i="95"/>
  <c r="I8501" i="95"/>
  <c r="J8501" i="95"/>
  <c r="K8501" i="95"/>
  <c r="L8501" i="95"/>
  <c r="M8501" i="95"/>
  <c r="N8501" i="95"/>
  <c r="O8501" i="95"/>
  <c r="P8501" i="95"/>
  <c r="Q8501" i="95"/>
  <c r="R8501" i="95"/>
  <c r="S8501" i="95"/>
  <c r="T8501" i="95"/>
  <c r="U8501" i="95"/>
  <c r="V8501" i="95"/>
  <c r="W8501" i="95"/>
  <c r="X8501" i="95"/>
  <c r="Y8501" i="95"/>
  <c r="Z8501" i="95"/>
  <c r="AA8501" i="95"/>
  <c r="AB8501" i="95"/>
  <c r="AC8501" i="95"/>
  <c r="AD8501" i="95"/>
  <c r="AE8501" i="95"/>
  <c r="AF8501" i="95"/>
  <c r="AG8501" i="95"/>
  <c r="AH8501" i="95"/>
  <c r="AI8501" i="95"/>
  <c r="AJ8501" i="95"/>
  <c r="H8502" i="95"/>
  <c r="I8502" i="95"/>
  <c r="J8502" i="95"/>
  <c r="K8502" i="95"/>
  <c r="L8502" i="95"/>
  <c r="M8502" i="95"/>
  <c r="N8502" i="95"/>
  <c r="O8502" i="95"/>
  <c r="P8502" i="95"/>
  <c r="Q8502" i="95"/>
  <c r="R8502" i="95"/>
  <c r="S8502" i="95"/>
  <c r="T8502" i="95"/>
  <c r="U8502" i="95"/>
  <c r="V8502" i="95"/>
  <c r="W8502" i="95"/>
  <c r="X8502" i="95"/>
  <c r="Y8502" i="95"/>
  <c r="Z8502" i="95"/>
  <c r="AA8502" i="95"/>
  <c r="AB8502" i="95"/>
  <c r="AC8502" i="95"/>
  <c r="AD8502" i="95"/>
  <c r="AE8502" i="95"/>
  <c r="AF8502" i="95"/>
  <c r="AG8502" i="95"/>
  <c r="AH8502" i="95"/>
  <c r="AI8502" i="95"/>
  <c r="AJ8502" i="95"/>
  <c r="H8503" i="95"/>
  <c r="I8503" i="95"/>
  <c r="J8503" i="95"/>
  <c r="K8503" i="95"/>
  <c r="L8503" i="95"/>
  <c r="M8503" i="95"/>
  <c r="N8503" i="95"/>
  <c r="O8503" i="95"/>
  <c r="P8503" i="95"/>
  <c r="Q8503" i="95"/>
  <c r="R8503" i="95"/>
  <c r="S8503" i="95"/>
  <c r="T8503" i="95"/>
  <c r="U8503" i="95"/>
  <c r="V8503" i="95"/>
  <c r="W8503" i="95"/>
  <c r="X8503" i="95"/>
  <c r="Y8503" i="95"/>
  <c r="Z8503" i="95"/>
  <c r="AA8503" i="95"/>
  <c r="AB8503" i="95"/>
  <c r="AC8503" i="95"/>
  <c r="AD8503" i="95"/>
  <c r="AE8503" i="95"/>
  <c r="AF8503" i="95"/>
  <c r="AG8503" i="95"/>
  <c r="AH8503" i="95"/>
  <c r="AI8503" i="95"/>
  <c r="AJ8503" i="95"/>
  <c r="H8504" i="95"/>
  <c r="I8504" i="95"/>
  <c r="J8504" i="95"/>
  <c r="K8504" i="95"/>
  <c r="L8504" i="95"/>
  <c r="M8504" i="95"/>
  <c r="N8504" i="95"/>
  <c r="O8504" i="95"/>
  <c r="P8504" i="95"/>
  <c r="Q8504" i="95"/>
  <c r="R8504" i="95"/>
  <c r="S8504" i="95"/>
  <c r="T8504" i="95"/>
  <c r="U8504" i="95"/>
  <c r="V8504" i="95"/>
  <c r="W8504" i="95"/>
  <c r="X8504" i="95"/>
  <c r="Y8504" i="95"/>
  <c r="Z8504" i="95"/>
  <c r="AA8504" i="95"/>
  <c r="AB8504" i="95"/>
  <c r="AC8504" i="95"/>
  <c r="AD8504" i="95"/>
  <c r="AE8504" i="95"/>
  <c r="AF8504" i="95"/>
  <c r="AG8504" i="95"/>
  <c r="AH8504" i="95"/>
  <c r="AI8504" i="95"/>
  <c r="AJ8504" i="95"/>
  <c r="H8505" i="95"/>
  <c r="I8505" i="95"/>
  <c r="J8505" i="95"/>
  <c r="K8505" i="95"/>
  <c r="L8505" i="95"/>
  <c r="M8505" i="95"/>
  <c r="N8505" i="95"/>
  <c r="O8505" i="95"/>
  <c r="P8505" i="95"/>
  <c r="Q8505" i="95"/>
  <c r="R8505" i="95"/>
  <c r="S8505" i="95"/>
  <c r="T8505" i="95"/>
  <c r="U8505" i="95"/>
  <c r="V8505" i="95"/>
  <c r="W8505" i="95"/>
  <c r="X8505" i="95"/>
  <c r="Y8505" i="95"/>
  <c r="Z8505" i="95"/>
  <c r="AA8505" i="95"/>
  <c r="AB8505" i="95"/>
  <c r="AC8505" i="95"/>
  <c r="AD8505" i="95"/>
  <c r="AE8505" i="95"/>
  <c r="AF8505" i="95"/>
  <c r="AG8505" i="95"/>
  <c r="AH8505" i="95"/>
  <c r="AI8505" i="95"/>
  <c r="AJ8505" i="95"/>
  <c r="H8506" i="95"/>
  <c r="I8506" i="95"/>
  <c r="J8506" i="95"/>
  <c r="K8506" i="95"/>
  <c r="L8506" i="95"/>
  <c r="M8506" i="95"/>
  <c r="N8506" i="95"/>
  <c r="O8506" i="95"/>
  <c r="P8506" i="95"/>
  <c r="Q8506" i="95"/>
  <c r="R8506" i="95"/>
  <c r="S8506" i="95"/>
  <c r="T8506" i="95"/>
  <c r="U8506" i="95"/>
  <c r="V8506" i="95"/>
  <c r="W8506" i="95"/>
  <c r="X8506" i="95"/>
  <c r="Y8506" i="95"/>
  <c r="Z8506" i="95"/>
  <c r="AA8506" i="95"/>
  <c r="AB8506" i="95"/>
  <c r="AC8506" i="95"/>
  <c r="AD8506" i="95"/>
  <c r="AE8506" i="95"/>
  <c r="AF8506" i="95"/>
  <c r="AG8506" i="95"/>
  <c r="AH8506" i="95"/>
  <c r="AI8506" i="95"/>
  <c r="AJ8506" i="95"/>
  <c r="H8507" i="95"/>
  <c r="I8507" i="95"/>
  <c r="J8507" i="95"/>
  <c r="K8507" i="95"/>
  <c r="L8507" i="95"/>
  <c r="M8507" i="95"/>
  <c r="N8507" i="95"/>
  <c r="O8507" i="95"/>
  <c r="P8507" i="95"/>
  <c r="Q8507" i="95"/>
  <c r="R8507" i="95"/>
  <c r="S8507" i="95"/>
  <c r="T8507" i="95"/>
  <c r="U8507" i="95"/>
  <c r="V8507" i="95"/>
  <c r="W8507" i="95"/>
  <c r="X8507" i="95"/>
  <c r="Y8507" i="95"/>
  <c r="Z8507" i="95"/>
  <c r="AA8507" i="95"/>
  <c r="AB8507" i="95"/>
  <c r="AC8507" i="95"/>
  <c r="AD8507" i="95"/>
  <c r="AE8507" i="95"/>
  <c r="AF8507" i="95"/>
  <c r="AG8507" i="95"/>
  <c r="AH8507" i="95"/>
  <c r="AI8507" i="95"/>
  <c r="AJ8507" i="95"/>
  <c r="H8508" i="95"/>
  <c r="I8508" i="95"/>
  <c r="J8508" i="95"/>
  <c r="K8508" i="95"/>
  <c r="L8508" i="95"/>
  <c r="M8508" i="95"/>
  <c r="N8508" i="95"/>
  <c r="O8508" i="95"/>
  <c r="P8508" i="95"/>
  <c r="Q8508" i="95"/>
  <c r="R8508" i="95"/>
  <c r="S8508" i="95"/>
  <c r="T8508" i="95"/>
  <c r="U8508" i="95"/>
  <c r="V8508" i="95"/>
  <c r="W8508" i="95"/>
  <c r="X8508" i="95"/>
  <c r="Y8508" i="95"/>
  <c r="Z8508" i="95"/>
  <c r="AA8508" i="95"/>
  <c r="AB8508" i="95"/>
  <c r="AC8508" i="95"/>
  <c r="AD8508" i="95"/>
  <c r="AE8508" i="95"/>
  <c r="AF8508" i="95"/>
  <c r="AG8508" i="95"/>
  <c r="AH8508" i="95"/>
  <c r="AI8508" i="95"/>
  <c r="AJ8508" i="95"/>
  <c r="H8509" i="95"/>
  <c r="I8509" i="95"/>
  <c r="J8509" i="95"/>
  <c r="K8509" i="95"/>
  <c r="L8509" i="95"/>
  <c r="M8509" i="95"/>
  <c r="N8509" i="95"/>
  <c r="O8509" i="95"/>
  <c r="P8509" i="95"/>
  <c r="Q8509" i="95"/>
  <c r="R8509" i="95"/>
  <c r="S8509" i="95"/>
  <c r="T8509" i="95"/>
  <c r="U8509" i="95"/>
  <c r="V8509" i="95"/>
  <c r="W8509" i="95"/>
  <c r="X8509" i="95"/>
  <c r="Y8509" i="95"/>
  <c r="Z8509" i="95"/>
  <c r="AA8509" i="95"/>
  <c r="AB8509" i="95"/>
  <c r="AC8509" i="95"/>
  <c r="AD8509" i="95"/>
  <c r="AE8509" i="95"/>
  <c r="AF8509" i="95"/>
  <c r="AG8509" i="95"/>
  <c r="AH8509" i="95"/>
  <c r="AI8509" i="95"/>
  <c r="AJ8509" i="95"/>
  <c r="H8510" i="95"/>
  <c r="I8510" i="95"/>
  <c r="J8510" i="95"/>
  <c r="K8510" i="95"/>
  <c r="L8510" i="95"/>
  <c r="M8510" i="95"/>
  <c r="N8510" i="95"/>
  <c r="O8510" i="95"/>
  <c r="P8510" i="95"/>
  <c r="Q8510" i="95"/>
  <c r="R8510" i="95"/>
  <c r="S8510" i="95"/>
  <c r="T8510" i="95"/>
  <c r="U8510" i="95"/>
  <c r="V8510" i="95"/>
  <c r="W8510" i="95"/>
  <c r="X8510" i="95"/>
  <c r="Y8510" i="95"/>
  <c r="Z8510" i="95"/>
  <c r="AA8510" i="95"/>
  <c r="AB8510" i="95"/>
  <c r="AC8510" i="95"/>
  <c r="AD8510" i="95"/>
  <c r="AE8510" i="95"/>
  <c r="AF8510" i="95"/>
  <c r="AG8510" i="95"/>
  <c r="AH8510" i="95"/>
  <c r="AI8510" i="95"/>
  <c r="AJ8510" i="95"/>
  <c r="H8511" i="95"/>
  <c r="I8511" i="95"/>
  <c r="J8511" i="95"/>
  <c r="K8511" i="95"/>
  <c r="L8511" i="95"/>
  <c r="M8511" i="95"/>
  <c r="N8511" i="95"/>
  <c r="O8511" i="95"/>
  <c r="P8511" i="95"/>
  <c r="Q8511" i="95"/>
  <c r="R8511" i="95"/>
  <c r="S8511" i="95"/>
  <c r="T8511" i="95"/>
  <c r="U8511" i="95"/>
  <c r="V8511" i="95"/>
  <c r="W8511" i="95"/>
  <c r="X8511" i="95"/>
  <c r="Y8511" i="95"/>
  <c r="Z8511" i="95"/>
  <c r="AA8511" i="95"/>
  <c r="AB8511" i="95"/>
  <c r="AC8511" i="95"/>
  <c r="AD8511" i="95"/>
  <c r="AE8511" i="95"/>
  <c r="AF8511" i="95"/>
  <c r="AG8511" i="95"/>
  <c r="AH8511" i="95"/>
  <c r="AI8511" i="95"/>
  <c r="AJ8511" i="95"/>
  <c r="H8512" i="95"/>
  <c r="I8512" i="95"/>
  <c r="J8512" i="95"/>
  <c r="K8512" i="95"/>
  <c r="L8512" i="95"/>
  <c r="M8512" i="95"/>
  <c r="N8512" i="95"/>
  <c r="O8512" i="95"/>
  <c r="P8512" i="95"/>
  <c r="Q8512" i="95"/>
  <c r="R8512" i="95"/>
  <c r="S8512" i="95"/>
  <c r="T8512" i="95"/>
  <c r="U8512" i="95"/>
  <c r="V8512" i="95"/>
  <c r="W8512" i="95"/>
  <c r="X8512" i="95"/>
  <c r="Y8512" i="95"/>
  <c r="Z8512" i="95"/>
  <c r="AA8512" i="95"/>
  <c r="AB8512" i="95"/>
  <c r="AC8512" i="95"/>
  <c r="AD8512" i="95"/>
  <c r="AE8512" i="95"/>
  <c r="AF8512" i="95"/>
  <c r="AG8512" i="95"/>
  <c r="AH8512" i="95"/>
  <c r="AI8512" i="95"/>
  <c r="AJ8512" i="95"/>
  <c r="H8513" i="95"/>
  <c r="I8513" i="95"/>
  <c r="J8513" i="95"/>
  <c r="K8513" i="95"/>
  <c r="L8513" i="95"/>
  <c r="M8513" i="95"/>
  <c r="N8513" i="95"/>
  <c r="O8513" i="95"/>
  <c r="P8513" i="95"/>
  <c r="Q8513" i="95"/>
  <c r="R8513" i="95"/>
  <c r="S8513" i="95"/>
  <c r="T8513" i="95"/>
  <c r="U8513" i="95"/>
  <c r="V8513" i="95"/>
  <c r="W8513" i="95"/>
  <c r="X8513" i="95"/>
  <c r="Y8513" i="95"/>
  <c r="Z8513" i="95"/>
  <c r="AA8513" i="95"/>
  <c r="AB8513" i="95"/>
  <c r="AC8513" i="95"/>
  <c r="AD8513" i="95"/>
  <c r="AE8513" i="95"/>
  <c r="AF8513" i="95"/>
  <c r="AG8513" i="95"/>
  <c r="AH8513" i="95"/>
  <c r="AI8513" i="95"/>
  <c r="AJ8513" i="95"/>
  <c r="H8514" i="95"/>
  <c r="I8514" i="95"/>
  <c r="J8514" i="95"/>
  <c r="K8514" i="95"/>
  <c r="L8514" i="95"/>
  <c r="M8514" i="95"/>
  <c r="N8514" i="95"/>
  <c r="O8514" i="95"/>
  <c r="P8514" i="95"/>
  <c r="Q8514" i="95"/>
  <c r="R8514" i="95"/>
  <c r="S8514" i="95"/>
  <c r="T8514" i="95"/>
  <c r="U8514" i="95"/>
  <c r="V8514" i="95"/>
  <c r="W8514" i="95"/>
  <c r="X8514" i="95"/>
  <c r="Y8514" i="95"/>
  <c r="Z8514" i="95"/>
  <c r="AA8514" i="95"/>
  <c r="AB8514" i="95"/>
  <c r="AC8514" i="95"/>
  <c r="AD8514" i="95"/>
  <c r="AE8514" i="95"/>
  <c r="AF8514" i="95"/>
  <c r="AG8514" i="95"/>
  <c r="AH8514" i="95"/>
  <c r="AI8514" i="95"/>
  <c r="AJ8514" i="95"/>
  <c r="H8515" i="95"/>
  <c r="I8515" i="95"/>
  <c r="J8515" i="95"/>
  <c r="K8515" i="95"/>
  <c r="L8515" i="95"/>
  <c r="M8515" i="95"/>
  <c r="N8515" i="95"/>
  <c r="O8515" i="95"/>
  <c r="P8515" i="95"/>
  <c r="Q8515" i="95"/>
  <c r="R8515" i="95"/>
  <c r="S8515" i="95"/>
  <c r="T8515" i="95"/>
  <c r="U8515" i="95"/>
  <c r="V8515" i="95"/>
  <c r="W8515" i="95"/>
  <c r="X8515" i="95"/>
  <c r="Y8515" i="95"/>
  <c r="Z8515" i="95"/>
  <c r="AA8515" i="95"/>
  <c r="AB8515" i="95"/>
  <c r="AC8515" i="95"/>
  <c r="AD8515" i="95"/>
  <c r="AE8515" i="95"/>
  <c r="AF8515" i="95"/>
  <c r="AG8515" i="95"/>
  <c r="AH8515" i="95"/>
  <c r="AI8515" i="95"/>
  <c r="AJ8515" i="95"/>
  <c r="H8516" i="95"/>
  <c r="I8516" i="95"/>
  <c r="J8516" i="95"/>
  <c r="K8516" i="95"/>
  <c r="L8516" i="95"/>
  <c r="M8516" i="95"/>
  <c r="N8516" i="95"/>
  <c r="O8516" i="95"/>
  <c r="P8516" i="95"/>
  <c r="Q8516" i="95"/>
  <c r="R8516" i="95"/>
  <c r="S8516" i="95"/>
  <c r="T8516" i="95"/>
  <c r="U8516" i="95"/>
  <c r="V8516" i="95"/>
  <c r="W8516" i="95"/>
  <c r="X8516" i="95"/>
  <c r="Y8516" i="95"/>
  <c r="Z8516" i="95"/>
  <c r="AA8516" i="95"/>
  <c r="AB8516" i="95"/>
  <c r="AC8516" i="95"/>
  <c r="AD8516" i="95"/>
  <c r="AE8516" i="95"/>
  <c r="AF8516" i="95"/>
  <c r="AG8516" i="95"/>
  <c r="AH8516" i="95"/>
  <c r="AI8516" i="95"/>
  <c r="AJ8516" i="95"/>
  <c r="H8517" i="95"/>
  <c r="I8517" i="95"/>
  <c r="J8517" i="95"/>
  <c r="K8517" i="95"/>
  <c r="L8517" i="95"/>
  <c r="M8517" i="95"/>
  <c r="N8517" i="95"/>
  <c r="O8517" i="95"/>
  <c r="P8517" i="95"/>
  <c r="Q8517" i="95"/>
  <c r="R8517" i="95"/>
  <c r="S8517" i="95"/>
  <c r="T8517" i="95"/>
  <c r="U8517" i="95"/>
  <c r="V8517" i="95"/>
  <c r="W8517" i="95"/>
  <c r="X8517" i="95"/>
  <c r="Y8517" i="95"/>
  <c r="Z8517" i="95"/>
  <c r="AA8517" i="95"/>
  <c r="AB8517" i="95"/>
  <c r="AC8517" i="95"/>
  <c r="AD8517" i="95"/>
  <c r="AE8517" i="95"/>
  <c r="AF8517" i="95"/>
  <c r="AG8517" i="95"/>
  <c r="AH8517" i="95"/>
  <c r="AI8517" i="95"/>
  <c r="AJ8517" i="95"/>
  <c r="H8518" i="95"/>
  <c r="I8518" i="95"/>
  <c r="J8518" i="95"/>
  <c r="K8518" i="95"/>
  <c r="L8518" i="95"/>
  <c r="M8518" i="95"/>
  <c r="N8518" i="95"/>
  <c r="O8518" i="95"/>
  <c r="P8518" i="95"/>
  <c r="Q8518" i="95"/>
  <c r="R8518" i="95"/>
  <c r="S8518" i="95"/>
  <c r="T8518" i="95"/>
  <c r="U8518" i="95"/>
  <c r="V8518" i="95"/>
  <c r="W8518" i="95"/>
  <c r="X8518" i="95"/>
  <c r="Y8518" i="95"/>
  <c r="Z8518" i="95"/>
  <c r="AA8518" i="95"/>
  <c r="AB8518" i="95"/>
  <c r="AC8518" i="95"/>
  <c r="AD8518" i="95"/>
  <c r="AE8518" i="95"/>
  <c r="AF8518" i="95"/>
  <c r="AG8518" i="95"/>
  <c r="AH8518" i="95"/>
  <c r="AI8518" i="95"/>
  <c r="AJ8518" i="95"/>
  <c r="H8519" i="95"/>
  <c r="I8519" i="95"/>
  <c r="J8519" i="95"/>
  <c r="K8519" i="95"/>
  <c r="L8519" i="95"/>
  <c r="M8519" i="95"/>
  <c r="N8519" i="95"/>
  <c r="O8519" i="95"/>
  <c r="P8519" i="95"/>
  <c r="Q8519" i="95"/>
  <c r="R8519" i="95"/>
  <c r="S8519" i="95"/>
  <c r="T8519" i="95"/>
  <c r="U8519" i="95"/>
  <c r="V8519" i="95"/>
  <c r="W8519" i="95"/>
  <c r="X8519" i="95"/>
  <c r="Y8519" i="95"/>
  <c r="Z8519" i="95"/>
  <c r="AA8519" i="95"/>
  <c r="AB8519" i="95"/>
  <c r="AC8519" i="95"/>
  <c r="AD8519" i="95"/>
  <c r="AE8519" i="95"/>
  <c r="AF8519" i="95"/>
  <c r="AG8519" i="95"/>
  <c r="AH8519" i="95"/>
  <c r="AI8519" i="95"/>
  <c r="AJ8519" i="95"/>
  <c r="H8520" i="95"/>
  <c r="I8520" i="95"/>
  <c r="J8520" i="95"/>
  <c r="K8520" i="95"/>
  <c r="L8520" i="95"/>
  <c r="M8520" i="95"/>
  <c r="N8520" i="95"/>
  <c r="O8520" i="95"/>
  <c r="P8520" i="95"/>
  <c r="Q8520" i="95"/>
  <c r="R8520" i="95"/>
  <c r="S8520" i="95"/>
  <c r="T8520" i="95"/>
  <c r="U8520" i="95"/>
  <c r="V8520" i="95"/>
  <c r="W8520" i="95"/>
  <c r="X8520" i="95"/>
  <c r="Y8520" i="95"/>
  <c r="Z8520" i="95"/>
  <c r="AA8520" i="95"/>
  <c r="AB8520" i="95"/>
  <c r="AC8520" i="95"/>
  <c r="AD8520" i="95"/>
  <c r="AE8520" i="95"/>
  <c r="AF8520" i="95"/>
  <c r="AG8520" i="95"/>
  <c r="AH8520" i="95"/>
  <c r="AI8520" i="95"/>
  <c r="AJ8520" i="95"/>
  <c r="H8521" i="95"/>
  <c r="I8521" i="95"/>
  <c r="J8521" i="95"/>
  <c r="K8521" i="95"/>
  <c r="L8521" i="95"/>
  <c r="M8521" i="95"/>
  <c r="N8521" i="95"/>
  <c r="O8521" i="95"/>
  <c r="P8521" i="95"/>
  <c r="Q8521" i="95"/>
  <c r="R8521" i="95"/>
  <c r="S8521" i="95"/>
  <c r="T8521" i="95"/>
  <c r="U8521" i="95"/>
  <c r="V8521" i="95"/>
  <c r="W8521" i="95"/>
  <c r="X8521" i="95"/>
  <c r="Y8521" i="95"/>
  <c r="Z8521" i="95"/>
  <c r="AA8521" i="95"/>
  <c r="AB8521" i="95"/>
  <c r="AC8521" i="95"/>
  <c r="AD8521" i="95"/>
  <c r="AE8521" i="95"/>
  <c r="AF8521" i="95"/>
  <c r="AG8521" i="95"/>
  <c r="AH8521" i="95"/>
  <c r="AI8521" i="95"/>
  <c r="AJ8521" i="95"/>
  <c r="H8522" i="95"/>
  <c r="I8522" i="95"/>
  <c r="J8522" i="95"/>
  <c r="K8522" i="95"/>
  <c r="L8522" i="95"/>
  <c r="M8522" i="95"/>
  <c r="N8522" i="95"/>
  <c r="O8522" i="95"/>
  <c r="P8522" i="95"/>
  <c r="Q8522" i="95"/>
  <c r="R8522" i="95"/>
  <c r="S8522" i="95"/>
  <c r="T8522" i="95"/>
  <c r="U8522" i="95"/>
  <c r="V8522" i="95"/>
  <c r="W8522" i="95"/>
  <c r="X8522" i="95"/>
  <c r="Y8522" i="95"/>
  <c r="Z8522" i="95"/>
  <c r="AA8522" i="95"/>
  <c r="AB8522" i="95"/>
  <c r="AC8522" i="95"/>
  <c r="AD8522" i="95"/>
  <c r="AE8522" i="95"/>
  <c r="AF8522" i="95"/>
  <c r="AG8522" i="95"/>
  <c r="AH8522" i="95"/>
  <c r="AI8522" i="95"/>
  <c r="AJ8522" i="95"/>
  <c r="H8523" i="95"/>
  <c r="I8523" i="95"/>
  <c r="J8523" i="95"/>
  <c r="K8523" i="95"/>
  <c r="L8523" i="95"/>
  <c r="M8523" i="95"/>
  <c r="N8523" i="95"/>
  <c r="O8523" i="95"/>
  <c r="P8523" i="95"/>
  <c r="Q8523" i="95"/>
  <c r="R8523" i="95"/>
  <c r="S8523" i="95"/>
  <c r="T8523" i="95"/>
  <c r="U8523" i="95"/>
  <c r="V8523" i="95"/>
  <c r="W8523" i="95"/>
  <c r="X8523" i="95"/>
  <c r="Y8523" i="95"/>
  <c r="Z8523" i="95"/>
  <c r="AA8523" i="95"/>
  <c r="AB8523" i="95"/>
  <c r="AC8523" i="95"/>
  <c r="AD8523" i="95"/>
  <c r="AE8523" i="95"/>
  <c r="AF8523" i="95"/>
  <c r="AG8523" i="95"/>
  <c r="AH8523" i="95"/>
  <c r="AI8523" i="95"/>
  <c r="AJ8523" i="95"/>
  <c r="H8524" i="95"/>
  <c r="I8524" i="95"/>
  <c r="J8524" i="95"/>
  <c r="K8524" i="95"/>
  <c r="L8524" i="95"/>
  <c r="M8524" i="95"/>
  <c r="N8524" i="95"/>
  <c r="O8524" i="95"/>
  <c r="P8524" i="95"/>
  <c r="Q8524" i="95"/>
  <c r="R8524" i="95"/>
  <c r="S8524" i="95"/>
  <c r="T8524" i="95"/>
  <c r="U8524" i="95"/>
  <c r="V8524" i="95"/>
  <c r="W8524" i="95"/>
  <c r="X8524" i="95"/>
  <c r="Y8524" i="95"/>
  <c r="Z8524" i="95"/>
  <c r="AA8524" i="95"/>
  <c r="AB8524" i="95"/>
  <c r="AC8524" i="95"/>
  <c r="AD8524" i="95"/>
  <c r="AE8524" i="95"/>
  <c r="AF8524" i="95"/>
  <c r="AG8524" i="95"/>
  <c r="AH8524" i="95"/>
  <c r="AI8524" i="95"/>
  <c r="AJ8524" i="95"/>
  <c r="H8525" i="95"/>
  <c r="I8525" i="95"/>
  <c r="J8525" i="95"/>
  <c r="K8525" i="95"/>
  <c r="L8525" i="95"/>
  <c r="M8525" i="95"/>
  <c r="N8525" i="95"/>
  <c r="O8525" i="95"/>
  <c r="P8525" i="95"/>
  <c r="Q8525" i="95"/>
  <c r="R8525" i="95"/>
  <c r="S8525" i="95"/>
  <c r="T8525" i="95"/>
  <c r="U8525" i="95"/>
  <c r="V8525" i="95"/>
  <c r="W8525" i="95"/>
  <c r="X8525" i="95"/>
  <c r="Y8525" i="95"/>
  <c r="Z8525" i="95"/>
  <c r="AA8525" i="95"/>
  <c r="AB8525" i="95"/>
  <c r="AC8525" i="95"/>
  <c r="AD8525" i="95"/>
  <c r="AE8525" i="95"/>
  <c r="AF8525" i="95"/>
  <c r="AG8525" i="95"/>
  <c r="AH8525" i="95"/>
  <c r="AI8525" i="95"/>
  <c r="AJ8525" i="95"/>
  <c r="H8526" i="95"/>
  <c r="I8526" i="95"/>
  <c r="J8526" i="95"/>
  <c r="K8526" i="95"/>
  <c r="L8526" i="95"/>
  <c r="M8526" i="95"/>
  <c r="N8526" i="95"/>
  <c r="O8526" i="95"/>
  <c r="P8526" i="95"/>
  <c r="Q8526" i="95"/>
  <c r="R8526" i="95"/>
  <c r="S8526" i="95"/>
  <c r="T8526" i="95"/>
  <c r="U8526" i="95"/>
  <c r="V8526" i="95"/>
  <c r="W8526" i="95"/>
  <c r="X8526" i="95"/>
  <c r="Y8526" i="95"/>
  <c r="Z8526" i="95"/>
  <c r="AA8526" i="95"/>
  <c r="AB8526" i="95"/>
  <c r="AC8526" i="95"/>
  <c r="AD8526" i="95"/>
  <c r="AE8526" i="95"/>
  <c r="AF8526" i="95"/>
  <c r="AG8526" i="95"/>
  <c r="AH8526" i="95"/>
  <c r="AI8526" i="95"/>
  <c r="AJ8526" i="95"/>
  <c r="H8527" i="95"/>
  <c r="I8527" i="95"/>
  <c r="J8527" i="95"/>
  <c r="K8527" i="95"/>
  <c r="L8527" i="95"/>
  <c r="M8527" i="95"/>
  <c r="N8527" i="95"/>
  <c r="O8527" i="95"/>
  <c r="P8527" i="95"/>
  <c r="Q8527" i="95"/>
  <c r="R8527" i="95"/>
  <c r="S8527" i="95"/>
  <c r="T8527" i="95"/>
  <c r="U8527" i="95"/>
  <c r="V8527" i="95"/>
  <c r="W8527" i="95"/>
  <c r="X8527" i="95"/>
  <c r="Y8527" i="95"/>
  <c r="Z8527" i="95"/>
  <c r="AA8527" i="95"/>
  <c r="AB8527" i="95"/>
  <c r="AC8527" i="95"/>
  <c r="AD8527" i="95"/>
  <c r="AE8527" i="95"/>
  <c r="AF8527" i="95"/>
  <c r="AG8527" i="95"/>
  <c r="AH8527" i="95"/>
  <c r="AI8527" i="95"/>
  <c r="AJ8527" i="95"/>
  <c r="H8528" i="95"/>
  <c r="I8528" i="95"/>
  <c r="J8528" i="95"/>
  <c r="K8528" i="95"/>
  <c r="L8528" i="95"/>
  <c r="M8528" i="95"/>
  <c r="N8528" i="95"/>
  <c r="O8528" i="95"/>
  <c r="P8528" i="95"/>
  <c r="Q8528" i="95"/>
  <c r="R8528" i="95"/>
  <c r="S8528" i="95"/>
  <c r="T8528" i="95"/>
  <c r="U8528" i="95"/>
  <c r="V8528" i="95"/>
  <c r="W8528" i="95"/>
  <c r="X8528" i="95"/>
  <c r="Y8528" i="95"/>
  <c r="Z8528" i="95"/>
  <c r="AA8528" i="95"/>
  <c r="AB8528" i="95"/>
  <c r="AC8528" i="95"/>
  <c r="AD8528" i="95"/>
  <c r="AE8528" i="95"/>
  <c r="AF8528" i="95"/>
  <c r="AG8528" i="95"/>
  <c r="AH8528" i="95"/>
  <c r="AI8528" i="95"/>
  <c r="AJ8528" i="95"/>
  <c r="H8529" i="95"/>
  <c r="I8529" i="95"/>
  <c r="J8529" i="95"/>
  <c r="K8529" i="95"/>
  <c r="L8529" i="95"/>
  <c r="M8529" i="95"/>
  <c r="N8529" i="95"/>
  <c r="O8529" i="95"/>
  <c r="P8529" i="95"/>
  <c r="Q8529" i="95"/>
  <c r="R8529" i="95"/>
  <c r="S8529" i="95"/>
  <c r="T8529" i="95"/>
  <c r="U8529" i="95"/>
  <c r="V8529" i="95"/>
  <c r="W8529" i="95"/>
  <c r="X8529" i="95"/>
  <c r="Y8529" i="95"/>
  <c r="Z8529" i="95"/>
  <c r="AA8529" i="95"/>
  <c r="AB8529" i="95"/>
  <c r="AC8529" i="95"/>
  <c r="AD8529" i="95"/>
  <c r="AE8529" i="95"/>
  <c r="AF8529" i="95"/>
  <c r="AG8529" i="95"/>
  <c r="AH8529" i="95"/>
  <c r="AI8529" i="95"/>
  <c r="AJ8529" i="95"/>
  <c r="H8530" i="95"/>
  <c r="I8530" i="95"/>
  <c r="J8530" i="95"/>
  <c r="K8530" i="95"/>
  <c r="L8530" i="95"/>
  <c r="M8530" i="95"/>
  <c r="N8530" i="95"/>
  <c r="O8530" i="95"/>
  <c r="P8530" i="95"/>
  <c r="Q8530" i="95"/>
  <c r="R8530" i="95"/>
  <c r="S8530" i="95"/>
  <c r="T8530" i="95"/>
  <c r="U8530" i="95"/>
  <c r="V8530" i="95"/>
  <c r="W8530" i="95"/>
  <c r="X8530" i="95"/>
  <c r="Y8530" i="95"/>
  <c r="Z8530" i="95"/>
  <c r="AA8530" i="95"/>
  <c r="AB8530" i="95"/>
  <c r="AC8530" i="95"/>
  <c r="AD8530" i="95"/>
  <c r="AE8530" i="95"/>
  <c r="AF8530" i="95"/>
  <c r="AG8530" i="95"/>
  <c r="AH8530" i="95"/>
  <c r="AI8530" i="95"/>
  <c r="AJ8530" i="95"/>
  <c r="H8531" i="95"/>
  <c r="I8531" i="95"/>
  <c r="J8531" i="95"/>
  <c r="K8531" i="95"/>
  <c r="L8531" i="95"/>
  <c r="M8531" i="95"/>
  <c r="N8531" i="95"/>
  <c r="O8531" i="95"/>
  <c r="P8531" i="95"/>
  <c r="Q8531" i="95"/>
  <c r="R8531" i="95"/>
  <c r="S8531" i="95"/>
  <c r="T8531" i="95"/>
  <c r="U8531" i="95"/>
  <c r="V8531" i="95"/>
  <c r="W8531" i="95"/>
  <c r="X8531" i="95"/>
  <c r="Y8531" i="95"/>
  <c r="Z8531" i="95"/>
  <c r="AA8531" i="95"/>
  <c r="AB8531" i="95"/>
  <c r="AC8531" i="95"/>
  <c r="AD8531" i="95"/>
  <c r="AE8531" i="95"/>
  <c r="AF8531" i="95"/>
  <c r="AG8531" i="95"/>
  <c r="AH8531" i="95"/>
  <c r="AI8531" i="95"/>
  <c r="AJ8531" i="95"/>
  <c r="H8532" i="95"/>
  <c r="I8532" i="95"/>
  <c r="J8532" i="95"/>
  <c r="K8532" i="95"/>
  <c r="L8532" i="95"/>
  <c r="M8532" i="95"/>
  <c r="N8532" i="95"/>
  <c r="O8532" i="95"/>
  <c r="P8532" i="95"/>
  <c r="Q8532" i="95"/>
  <c r="R8532" i="95"/>
  <c r="S8532" i="95"/>
  <c r="T8532" i="95"/>
  <c r="U8532" i="95"/>
  <c r="V8532" i="95"/>
  <c r="W8532" i="95"/>
  <c r="X8532" i="95"/>
  <c r="Y8532" i="95"/>
  <c r="Z8532" i="95"/>
  <c r="AA8532" i="95"/>
  <c r="AB8532" i="95"/>
  <c r="AC8532" i="95"/>
  <c r="AD8532" i="95"/>
  <c r="AE8532" i="95"/>
  <c r="AF8532" i="95"/>
  <c r="AG8532" i="95"/>
  <c r="AH8532" i="95"/>
  <c r="AI8532" i="95"/>
  <c r="AJ8532" i="95"/>
  <c r="H8533" i="95"/>
  <c r="I8533" i="95"/>
  <c r="J8533" i="95"/>
  <c r="K8533" i="95"/>
  <c r="L8533" i="95"/>
  <c r="M8533" i="95"/>
  <c r="N8533" i="95"/>
  <c r="O8533" i="95"/>
  <c r="P8533" i="95"/>
  <c r="Q8533" i="95"/>
  <c r="R8533" i="95"/>
  <c r="S8533" i="95"/>
  <c r="T8533" i="95"/>
  <c r="U8533" i="95"/>
  <c r="V8533" i="95"/>
  <c r="W8533" i="95"/>
  <c r="X8533" i="95"/>
  <c r="Y8533" i="95"/>
  <c r="Z8533" i="95"/>
  <c r="AA8533" i="95"/>
  <c r="AB8533" i="95"/>
  <c r="AC8533" i="95"/>
  <c r="AD8533" i="95"/>
  <c r="AE8533" i="95"/>
  <c r="AF8533" i="95"/>
  <c r="AG8533" i="95"/>
  <c r="AH8533" i="95"/>
  <c r="AI8533" i="95"/>
  <c r="AJ8533" i="95"/>
  <c r="H8534" i="95"/>
  <c r="I8534" i="95"/>
  <c r="J8534" i="95"/>
  <c r="K8534" i="95"/>
  <c r="L8534" i="95"/>
  <c r="M8534" i="95"/>
  <c r="N8534" i="95"/>
  <c r="O8534" i="95"/>
  <c r="P8534" i="95"/>
  <c r="Q8534" i="95"/>
  <c r="R8534" i="95"/>
  <c r="S8534" i="95"/>
  <c r="T8534" i="95"/>
  <c r="U8534" i="95"/>
  <c r="V8534" i="95"/>
  <c r="W8534" i="95"/>
  <c r="X8534" i="95"/>
  <c r="Y8534" i="95"/>
  <c r="Z8534" i="95"/>
  <c r="AA8534" i="95"/>
  <c r="AB8534" i="95"/>
  <c r="AC8534" i="95"/>
  <c r="AD8534" i="95"/>
  <c r="AE8534" i="95"/>
  <c r="AF8534" i="95"/>
  <c r="AG8534" i="95"/>
  <c r="AH8534" i="95"/>
  <c r="AI8534" i="95"/>
  <c r="AJ8534" i="95"/>
  <c r="H8535" i="95"/>
  <c r="I8535" i="95"/>
  <c r="J8535" i="95"/>
  <c r="K8535" i="95"/>
  <c r="L8535" i="95"/>
  <c r="M8535" i="95"/>
  <c r="N8535" i="95"/>
  <c r="O8535" i="95"/>
  <c r="P8535" i="95"/>
  <c r="Q8535" i="95"/>
  <c r="R8535" i="95"/>
  <c r="S8535" i="95"/>
  <c r="T8535" i="95"/>
  <c r="U8535" i="95"/>
  <c r="V8535" i="95"/>
  <c r="W8535" i="95"/>
  <c r="X8535" i="95"/>
  <c r="Y8535" i="95"/>
  <c r="Z8535" i="95"/>
  <c r="AA8535" i="95"/>
  <c r="AB8535" i="95"/>
  <c r="AC8535" i="95"/>
  <c r="AD8535" i="95"/>
  <c r="AE8535" i="95"/>
  <c r="AF8535" i="95"/>
  <c r="AG8535" i="95"/>
  <c r="AH8535" i="95"/>
  <c r="AI8535" i="95"/>
  <c r="AJ8535" i="95"/>
  <c r="H8536" i="95"/>
  <c r="I8536" i="95"/>
  <c r="J8536" i="95"/>
  <c r="K8536" i="95"/>
  <c r="L8536" i="95"/>
  <c r="M8536" i="95"/>
  <c r="N8536" i="95"/>
  <c r="O8536" i="95"/>
  <c r="P8536" i="95"/>
  <c r="Q8536" i="95"/>
  <c r="R8536" i="95"/>
  <c r="S8536" i="95"/>
  <c r="T8536" i="95"/>
  <c r="U8536" i="95"/>
  <c r="V8536" i="95"/>
  <c r="W8536" i="95"/>
  <c r="X8536" i="95"/>
  <c r="Y8536" i="95"/>
  <c r="Z8536" i="95"/>
  <c r="AA8536" i="95"/>
  <c r="AB8536" i="95"/>
  <c r="AC8536" i="95"/>
  <c r="AD8536" i="95"/>
  <c r="AE8536" i="95"/>
  <c r="AF8536" i="95"/>
  <c r="AG8536" i="95"/>
  <c r="AH8536" i="95"/>
  <c r="AI8536" i="95"/>
  <c r="AJ8536" i="95"/>
  <c r="H8537" i="95"/>
  <c r="I8537" i="95"/>
  <c r="J8537" i="95"/>
  <c r="K8537" i="95"/>
  <c r="L8537" i="95"/>
  <c r="M8537" i="95"/>
  <c r="N8537" i="95"/>
  <c r="O8537" i="95"/>
  <c r="P8537" i="95"/>
  <c r="Q8537" i="95"/>
  <c r="R8537" i="95"/>
  <c r="S8537" i="95"/>
  <c r="T8537" i="95"/>
  <c r="U8537" i="95"/>
  <c r="V8537" i="95"/>
  <c r="W8537" i="95"/>
  <c r="X8537" i="95"/>
  <c r="Y8537" i="95"/>
  <c r="Z8537" i="95"/>
  <c r="AA8537" i="95"/>
  <c r="AB8537" i="95"/>
  <c r="AC8537" i="95"/>
  <c r="AD8537" i="95"/>
  <c r="AE8537" i="95"/>
  <c r="AF8537" i="95"/>
  <c r="AG8537" i="95"/>
  <c r="AH8537" i="95"/>
  <c r="AI8537" i="95"/>
  <c r="AJ8537" i="95"/>
  <c r="H8538" i="95"/>
  <c r="I8538" i="95"/>
  <c r="J8538" i="95"/>
  <c r="K8538" i="95"/>
  <c r="L8538" i="95"/>
  <c r="M8538" i="95"/>
  <c r="N8538" i="95"/>
  <c r="O8538" i="95"/>
  <c r="P8538" i="95"/>
  <c r="Q8538" i="95"/>
  <c r="R8538" i="95"/>
  <c r="S8538" i="95"/>
  <c r="T8538" i="95"/>
  <c r="U8538" i="95"/>
  <c r="V8538" i="95"/>
  <c r="W8538" i="95"/>
  <c r="X8538" i="95"/>
  <c r="Y8538" i="95"/>
  <c r="Z8538" i="95"/>
  <c r="AA8538" i="95"/>
  <c r="AB8538" i="95"/>
  <c r="AC8538" i="95"/>
  <c r="AD8538" i="95"/>
  <c r="AE8538" i="95"/>
  <c r="AF8538" i="95"/>
  <c r="AG8538" i="95"/>
  <c r="AH8538" i="95"/>
  <c r="AI8538" i="95"/>
  <c r="AJ8538" i="95"/>
  <c r="H8539" i="95"/>
  <c r="I8539" i="95"/>
  <c r="J8539" i="95"/>
  <c r="K8539" i="95"/>
  <c r="L8539" i="95"/>
  <c r="M8539" i="95"/>
  <c r="N8539" i="95"/>
  <c r="O8539" i="95"/>
  <c r="P8539" i="95"/>
  <c r="Q8539" i="95"/>
  <c r="R8539" i="95"/>
  <c r="S8539" i="95"/>
  <c r="T8539" i="95"/>
  <c r="U8539" i="95"/>
  <c r="V8539" i="95"/>
  <c r="W8539" i="95"/>
  <c r="X8539" i="95"/>
  <c r="Y8539" i="95"/>
  <c r="Z8539" i="95"/>
  <c r="AA8539" i="95"/>
  <c r="AB8539" i="95"/>
  <c r="AC8539" i="95"/>
  <c r="AD8539" i="95"/>
  <c r="AE8539" i="95"/>
  <c r="AF8539" i="95"/>
  <c r="AG8539" i="95"/>
  <c r="AH8539" i="95"/>
  <c r="AI8539" i="95"/>
  <c r="AJ8539" i="95"/>
  <c r="H8540" i="95"/>
  <c r="I8540" i="95"/>
  <c r="J8540" i="95"/>
  <c r="K8540" i="95"/>
  <c r="L8540" i="95"/>
  <c r="M8540" i="95"/>
  <c r="N8540" i="95"/>
  <c r="O8540" i="95"/>
  <c r="P8540" i="95"/>
  <c r="Q8540" i="95"/>
  <c r="R8540" i="95"/>
  <c r="S8540" i="95"/>
  <c r="T8540" i="95"/>
  <c r="U8540" i="95"/>
  <c r="V8540" i="95"/>
  <c r="W8540" i="95"/>
  <c r="X8540" i="95"/>
  <c r="Y8540" i="95"/>
  <c r="Z8540" i="95"/>
  <c r="AA8540" i="95"/>
  <c r="AB8540" i="95"/>
  <c r="AC8540" i="95"/>
  <c r="AD8540" i="95"/>
  <c r="AE8540" i="95"/>
  <c r="AF8540" i="95"/>
  <c r="AG8540" i="95"/>
  <c r="AH8540" i="95"/>
  <c r="AI8540" i="95"/>
  <c r="AJ8540" i="95"/>
  <c r="H8541" i="95"/>
  <c r="I8541" i="95"/>
  <c r="J8541" i="95"/>
  <c r="K8541" i="95"/>
  <c r="L8541" i="95"/>
  <c r="M8541" i="95"/>
  <c r="N8541" i="95"/>
  <c r="O8541" i="95"/>
  <c r="P8541" i="95"/>
  <c r="Q8541" i="95"/>
  <c r="R8541" i="95"/>
  <c r="S8541" i="95"/>
  <c r="T8541" i="95"/>
  <c r="U8541" i="95"/>
  <c r="V8541" i="95"/>
  <c r="W8541" i="95"/>
  <c r="X8541" i="95"/>
  <c r="Y8541" i="95"/>
  <c r="Z8541" i="95"/>
  <c r="AA8541" i="95"/>
  <c r="AB8541" i="95"/>
  <c r="AC8541" i="95"/>
  <c r="AD8541" i="95"/>
  <c r="AE8541" i="95"/>
  <c r="AF8541" i="95"/>
  <c r="AG8541" i="95"/>
  <c r="AH8541" i="95"/>
  <c r="AI8541" i="95"/>
  <c r="AJ8541" i="95"/>
  <c r="H8542" i="95"/>
  <c r="I8542" i="95"/>
  <c r="J8542" i="95"/>
  <c r="K8542" i="95"/>
  <c r="L8542" i="95"/>
  <c r="M8542" i="95"/>
  <c r="N8542" i="95"/>
  <c r="O8542" i="95"/>
  <c r="P8542" i="95"/>
  <c r="Q8542" i="95"/>
  <c r="R8542" i="95"/>
  <c r="S8542" i="95"/>
  <c r="T8542" i="95"/>
  <c r="U8542" i="95"/>
  <c r="V8542" i="95"/>
  <c r="W8542" i="95"/>
  <c r="X8542" i="95"/>
  <c r="Y8542" i="95"/>
  <c r="Z8542" i="95"/>
  <c r="AA8542" i="95"/>
  <c r="AB8542" i="95"/>
  <c r="AC8542" i="95"/>
  <c r="AD8542" i="95"/>
  <c r="AE8542" i="95"/>
  <c r="AF8542" i="95"/>
  <c r="AG8542" i="95"/>
  <c r="AH8542" i="95"/>
  <c r="AI8542" i="95"/>
  <c r="AJ8542" i="95"/>
  <c r="H8543" i="95"/>
  <c r="I8543" i="95"/>
  <c r="J8543" i="95"/>
  <c r="K8543" i="95"/>
  <c r="L8543" i="95"/>
  <c r="M8543" i="95"/>
  <c r="N8543" i="95"/>
  <c r="O8543" i="95"/>
  <c r="P8543" i="95"/>
  <c r="Q8543" i="95"/>
  <c r="R8543" i="95"/>
  <c r="S8543" i="95"/>
  <c r="T8543" i="95"/>
  <c r="U8543" i="95"/>
  <c r="V8543" i="95"/>
  <c r="W8543" i="95"/>
  <c r="X8543" i="95"/>
  <c r="Y8543" i="95"/>
  <c r="Z8543" i="95"/>
  <c r="AA8543" i="95"/>
  <c r="AB8543" i="95"/>
  <c r="AC8543" i="95"/>
  <c r="AD8543" i="95"/>
  <c r="AE8543" i="95"/>
  <c r="AF8543" i="95"/>
  <c r="AG8543" i="95"/>
  <c r="AH8543" i="95"/>
  <c r="AI8543" i="95"/>
  <c r="AJ8543" i="95"/>
  <c r="H8544" i="95"/>
  <c r="I8544" i="95"/>
  <c r="J8544" i="95"/>
  <c r="K8544" i="95"/>
  <c r="L8544" i="95"/>
  <c r="M8544" i="95"/>
  <c r="N8544" i="95"/>
  <c r="O8544" i="95"/>
  <c r="P8544" i="95"/>
  <c r="Q8544" i="95"/>
  <c r="R8544" i="95"/>
  <c r="S8544" i="95"/>
  <c r="T8544" i="95"/>
  <c r="U8544" i="95"/>
  <c r="V8544" i="95"/>
  <c r="W8544" i="95"/>
  <c r="X8544" i="95"/>
  <c r="Y8544" i="95"/>
  <c r="Z8544" i="95"/>
  <c r="AA8544" i="95"/>
  <c r="AB8544" i="95"/>
  <c r="AC8544" i="95"/>
  <c r="AD8544" i="95"/>
  <c r="AE8544" i="95"/>
  <c r="AF8544" i="95"/>
  <c r="AG8544" i="95"/>
  <c r="AH8544" i="95"/>
  <c r="AI8544" i="95"/>
  <c r="AJ8544" i="95"/>
  <c r="H8545" i="95"/>
  <c r="I8545" i="95"/>
  <c r="J8545" i="95"/>
  <c r="K8545" i="95"/>
  <c r="L8545" i="95"/>
  <c r="M8545" i="95"/>
  <c r="N8545" i="95"/>
  <c r="O8545" i="95"/>
  <c r="P8545" i="95"/>
  <c r="Q8545" i="95"/>
  <c r="R8545" i="95"/>
  <c r="S8545" i="95"/>
  <c r="T8545" i="95"/>
  <c r="U8545" i="95"/>
  <c r="V8545" i="95"/>
  <c r="W8545" i="95"/>
  <c r="X8545" i="95"/>
  <c r="Y8545" i="95"/>
  <c r="Z8545" i="95"/>
  <c r="AA8545" i="95"/>
  <c r="AB8545" i="95"/>
  <c r="AC8545" i="95"/>
  <c r="AD8545" i="95"/>
  <c r="AE8545" i="95"/>
  <c r="AF8545" i="95"/>
  <c r="AG8545" i="95"/>
  <c r="AH8545" i="95"/>
  <c r="AI8545" i="95"/>
  <c r="AJ8545" i="95"/>
  <c r="H8546" i="95"/>
  <c r="I8546" i="95"/>
  <c r="J8546" i="95"/>
  <c r="K8546" i="95"/>
  <c r="L8546" i="95"/>
  <c r="M8546" i="95"/>
  <c r="N8546" i="95"/>
  <c r="O8546" i="95"/>
  <c r="P8546" i="95"/>
  <c r="Q8546" i="95"/>
  <c r="R8546" i="95"/>
  <c r="S8546" i="95"/>
  <c r="T8546" i="95"/>
  <c r="U8546" i="95"/>
  <c r="V8546" i="95"/>
  <c r="W8546" i="95"/>
  <c r="X8546" i="95"/>
  <c r="Y8546" i="95"/>
  <c r="Z8546" i="95"/>
  <c r="AA8546" i="95"/>
  <c r="AB8546" i="95"/>
  <c r="AC8546" i="95"/>
  <c r="AD8546" i="95"/>
  <c r="AE8546" i="95"/>
  <c r="AF8546" i="95"/>
  <c r="AG8546" i="95"/>
  <c r="AH8546" i="95"/>
  <c r="AI8546" i="95"/>
  <c r="AJ8546" i="95"/>
  <c r="H8547" i="95"/>
  <c r="I8547" i="95"/>
  <c r="J8547" i="95"/>
  <c r="K8547" i="95"/>
  <c r="L8547" i="95"/>
  <c r="M8547" i="95"/>
  <c r="N8547" i="95"/>
  <c r="O8547" i="95"/>
  <c r="P8547" i="95"/>
  <c r="Q8547" i="95"/>
  <c r="R8547" i="95"/>
  <c r="S8547" i="95"/>
  <c r="T8547" i="95"/>
  <c r="U8547" i="95"/>
  <c r="V8547" i="95"/>
  <c r="W8547" i="95"/>
  <c r="X8547" i="95"/>
  <c r="Y8547" i="95"/>
  <c r="Z8547" i="95"/>
  <c r="AA8547" i="95"/>
  <c r="AB8547" i="95"/>
  <c r="AC8547" i="95"/>
  <c r="AD8547" i="95"/>
  <c r="AE8547" i="95"/>
  <c r="AF8547" i="95"/>
  <c r="AG8547" i="95"/>
  <c r="AH8547" i="95"/>
  <c r="AI8547" i="95"/>
  <c r="AJ8547" i="95"/>
  <c r="H8548" i="95"/>
  <c r="I8548" i="95"/>
  <c r="J8548" i="95"/>
  <c r="K8548" i="95"/>
  <c r="L8548" i="95"/>
  <c r="M8548" i="95"/>
  <c r="N8548" i="95"/>
  <c r="O8548" i="95"/>
  <c r="P8548" i="95"/>
  <c r="Q8548" i="95"/>
  <c r="R8548" i="95"/>
  <c r="S8548" i="95"/>
  <c r="T8548" i="95"/>
  <c r="U8548" i="95"/>
  <c r="V8548" i="95"/>
  <c r="W8548" i="95"/>
  <c r="X8548" i="95"/>
  <c r="Y8548" i="95"/>
  <c r="Z8548" i="95"/>
  <c r="AA8548" i="95"/>
  <c r="AB8548" i="95"/>
  <c r="AC8548" i="95"/>
  <c r="AD8548" i="95"/>
  <c r="AE8548" i="95"/>
  <c r="AF8548" i="95"/>
  <c r="AG8548" i="95"/>
  <c r="AH8548" i="95"/>
  <c r="AI8548" i="95"/>
  <c r="AJ8548" i="95"/>
  <c r="H8549" i="95"/>
  <c r="I8549" i="95"/>
  <c r="J8549" i="95"/>
  <c r="K8549" i="95"/>
  <c r="L8549" i="95"/>
  <c r="M8549" i="95"/>
  <c r="N8549" i="95"/>
  <c r="O8549" i="95"/>
  <c r="P8549" i="95"/>
  <c r="Q8549" i="95"/>
  <c r="R8549" i="95"/>
  <c r="S8549" i="95"/>
  <c r="T8549" i="95"/>
  <c r="U8549" i="95"/>
  <c r="V8549" i="95"/>
  <c r="W8549" i="95"/>
  <c r="X8549" i="95"/>
  <c r="Y8549" i="95"/>
  <c r="Z8549" i="95"/>
  <c r="AA8549" i="95"/>
  <c r="AB8549" i="95"/>
  <c r="AC8549" i="95"/>
  <c r="AD8549" i="95"/>
  <c r="AE8549" i="95"/>
  <c r="AF8549" i="95"/>
  <c r="AG8549" i="95"/>
  <c r="AH8549" i="95"/>
  <c r="AI8549" i="95"/>
  <c r="AJ8549" i="95"/>
  <c r="H8550" i="95"/>
  <c r="I8550" i="95"/>
  <c r="J8550" i="95"/>
  <c r="K8550" i="95"/>
  <c r="L8550" i="95"/>
  <c r="M8550" i="95"/>
  <c r="N8550" i="95"/>
  <c r="O8550" i="95"/>
  <c r="P8550" i="95"/>
  <c r="Q8550" i="95"/>
  <c r="R8550" i="95"/>
  <c r="S8550" i="95"/>
  <c r="T8550" i="95"/>
  <c r="U8550" i="95"/>
  <c r="V8550" i="95"/>
  <c r="W8550" i="95"/>
  <c r="X8550" i="95"/>
  <c r="Y8550" i="95"/>
  <c r="Z8550" i="95"/>
  <c r="AA8550" i="95"/>
  <c r="AB8550" i="95"/>
  <c r="AC8550" i="95"/>
  <c r="AD8550" i="95"/>
  <c r="AE8550" i="95"/>
  <c r="AF8550" i="95"/>
  <c r="AG8550" i="95"/>
  <c r="AH8550" i="95"/>
  <c r="AI8550" i="95"/>
  <c r="AJ8550" i="95"/>
  <c r="H8551" i="95"/>
  <c r="I8551" i="95"/>
  <c r="J8551" i="95"/>
  <c r="K8551" i="95"/>
  <c r="L8551" i="95"/>
  <c r="M8551" i="95"/>
  <c r="N8551" i="95"/>
  <c r="O8551" i="95"/>
  <c r="P8551" i="95"/>
  <c r="Q8551" i="95"/>
  <c r="R8551" i="95"/>
  <c r="S8551" i="95"/>
  <c r="T8551" i="95"/>
  <c r="U8551" i="95"/>
  <c r="V8551" i="95"/>
  <c r="W8551" i="95"/>
  <c r="X8551" i="95"/>
  <c r="Y8551" i="95"/>
  <c r="Z8551" i="95"/>
  <c r="AA8551" i="95"/>
  <c r="AB8551" i="95"/>
  <c r="AC8551" i="95"/>
  <c r="AD8551" i="95"/>
  <c r="AE8551" i="95"/>
  <c r="AF8551" i="95"/>
  <c r="AG8551" i="95"/>
  <c r="AH8551" i="95"/>
  <c r="AI8551" i="95"/>
  <c r="AJ8551" i="95"/>
  <c r="H8552" i="95"/>
  <c r="I8552" i="95"/>
  <c r="J8552" i="95"/>
  <c r="K8552" i="95"/>
  <c r="L8552" i="95"/>
  <c r="M8552" i="95"/>
  <c r="N8552" i="95"/>
  <c r="O8552" i="95"/>
  <c r="P8552" i="95"/>
  <c r="Q8552" i="95"/>
  <c r="R8552" i="95"/>
  <c r="S8552" i="95"/>
  <c r="T8552" i="95"/>
  <c r="U8552" i="95"/>
  <c r="V8552" i="95"/>
  <c r="W8552" i="95"/>
  <c r="X8552" i="95"/>
  <c r="Y8552" i="95"/>
  <c r="Z8552" i="95"/>
  <c r="AA8552" i="95"/>
  <c r="AB8552" i="95"/>
  <c r="AC8552" i="95"/>
  <c r="AD8552" i="95"/>
  <c r="AE8552" i="95"/>
  <c r="AF8552" i="95"/>
  <c r="AG8552" i="95"/>
  <c r="AH8552" i="95"/>
  <c r="AI8552" i="95"/>
  <c r="AJ8552" i="95"/>
  <c r="H8553" i="95"/>
  <c r="I8553" i="95"/>
  <c r="J8553" i="95"/>
  <c r="K8553" i="95"/>
  <c r="L8553" i="95"/>
  <c r="M8553" i="95"/>
  <c r="N8553" i="95"/>
  <c r="O8553" i="95"/>
  <c r="P8553" i="95"/>
  <c r="Q8553" i="95"/>
  <c r="R8553" i="95"/>
  <c r="S8553" i="95"/>
  <c r="T8553" i="95"/>
  <c r="U8553" i="95"/>
  <c r="V8553" i="95"/>
  <c r="W8553" i="95"/>
  <c r="X8553" i="95"/>
  <c r="Y8553" i="95"/>
  <c r="Z8553" i="95"/>
  <c r="AA8553" i="95"/>
  <c r="AB8553" i="95"/>
  <c r="AC8553" i="95"/>
  <c r="AD8553" i="95"/>
  <c r="AE8553" i="95"/>
  <c r="AF8553" i="95"/>
  <c r="AG8553" i="95"/>
  <c r="AH8553" i="95"/>
  <c r="AI8553" i="95"/>
  <c r="AJ8553" i="95"/>
  <c r="H8554" i="95"/>
  <c r="I8554" i="95"/>
  <c r="J8554" i="95"/>
  <c r="K8554" i="95"/>
  <c r="L8554" i="95"/>
  <c r="M8554" i="95"/>
  <c r="N8554" i="95"/>
  <c r="O8554" i="95"/>
  <c r="P8554" i="95"/>
  <c r="Q8554" i="95"/>
  <c r="R8554" i="95"/>
  <c r="S8554" i="95"/>
  <c r="T8554" i="95"/>
  <c r="U8554" i="95"/>
  <c r="V8554" i="95"/>
  <c r="W8554" i="95"/>
  <c r="X8554" i="95"/>
  <c r="Y8554" i="95"/>
  <c r="Z8554" i="95"/>
  <c r="AA8554" i="95"/>
  <c r="AB8554" i="95"/>
  <c r="AC8554" i="95"/>
  <c r="AD8554" i="95"/>
  <c r="AE8554" i="95"/>
  <c r="AF8554" i="95"/>
  <c r="AG8554" i="95"/>
  <c r="AH8554" i="95"/>
  <c r="AI8554" i="95"/>
  <c r="AJ8554" i="95"/>
  <c r="H8555" i="95"/>
  <c r="I8555" i="95"/>
  <c r="J8555" i="95"/>
  <c r="K8555" i="95"/>
  <c r="L8555" i="95"/>
  <c r="M8555" i="95"/>
  <c r="N8555" i="95"/>
  <c r="O8555" i="95"/>
  <c r="P8555" i="95"/>
  <c r="Q8555" i="95"/>
  <c r="R8555" i="95"/>
  <c r="S8555" i="95"/>
  <c r="T8555" i="95"/>
  <c r="U8555" i="95"/>
  <c r="V8555" i="95"/>
  <c r="W8555" i="95"/>
  <c r="X8555" i="95"/>
  <c r="Y8555" i="95"/>
  <c r="Z8555" i="95"/>
  <c r="AA8555" i="95"/>
  <c r="AB8555" i="95"/>
  <c r="AC8555" i="95"/>
  <c r="AD8555" i="95"/>
  <c r="AE8555" i="95"/>
  <c r="AF8555" i="95"/>
  <c r="AG8555" i="95"/>
  <c r="AH8555" i="95"/>
  <c r="AI8555" i="95"/>
  <c r="AJ8555" i="95"/>
  <c r="H8556" i="95"/>
  <c r="I8556" i="95"/>
  <c r="J8556" i="95"/>
  <c r="K8556" i="95"/>
  <c r="L8556" i="95"/>
  <c r="M8556" i="95"/>
  <c r="N8556" i="95"/>
  <c r="O8556" i="95"/>
  <c r="P8556" i="95"/>
  <c r="Q8556" i="95"/>
  <c r="R8556" i="95"/>
  <c r="S8556" i="95"/>
  <c r="T8556" i="95"/>
  <c r="U8556" i="95"/>
  <c r="V8556" i="95"/>
  <c r="W8556" i="95"/>
  <c r="X8556" i="95"/>
  <c r="Y8556" i="95"/>
  <c r="Z8556" i="95"/>
  <c r="AA8556" i="95"/>
  <c r="AB8556" i="95"/>
  <c r="AC8556" i="95"/>
  <c r="AD8556" i="95"/>
  <c r="AE8556" i="95"/>
  <c r="AF8556" i="95"/>
  <c r="AG8556" i="95"/>
  <c r="AH8556" i="95"/>
  <c r="AI8556" i="95"/>
  <c r="AJ8556" i="95"/>
  <c r="H8557" i="95"/>
  <c r="I8557" i="95"/>
  <c r="J8557" i="95"/>
  <c r="K8557" i="95"/>
  <c r="L8557" i="95"/>
  <c r="M8557" i="95"/>
  <c r="N8557" i="95"/>
  <c r="O8557" i="95"/>
  <c r="P8557" i="95"/>
  <c r="Q8557" i="95"/>
  <c r="R8557" i="95"/>
  <c r="S8557" i="95"/>
  <c r="T8557" i="95"/>
  <c r="U8557" i="95"/>
  <c r="V8557" i="95"/>
  <c r="W8557" i="95"/>
  <c r="X8557" i="95"/>
  <c r="Y8557" i="95"/>
  <c r="Z8557" i="95"/>
  <c r="AA8557" i="95"/>
  <c r="AB8557" i="95"/>
  <c r="AC8557" i="95"/>
  <c r="AD8557" i="95"/>
  <c r="AE8557" i="95"/>
  <c r="AF8557" i="95"/>
  <c r="AG8557" i="95"/>
  <c r="AH8557" i="95"/>
  <c r="AI8557" i="95"/>
  <c r="AJ8557" i="95"/>
  <c r="H8558" i="95"/>
  <c r="I8558" i="95"/>
  <c r="J8558" i="95"/>
  <c r="K8558" i="95"/>
  <c r="L8558" i="95"/>
  <c r="M8558" i="95"/>
  <c r="N8558" i="95"/>
  <c r="O8558" i="95"/>
  <c r="P8558" i="95"/>
  <c r="Q8558" i="95"/>
  <c r="R8558" i="95"/>
  <c r="S8558" i="95"/>
  <c r="T8558" i="95"/>
  <c r="U8558" i="95"/>
  <c r="V8558" i="95"/>
  <c r="W8558" i="95"/>
  <c r="X8558" i="95"/>
  <c r="Y8558" i="95"/>
  <c r="Z8558" i="95"/>
  <c r="AA8558" i="95"/>
  <c r="AB8558" i="95"/>
  <c r="AC8558" i="95"/>
  <c r="AD8558" i="95"/>
  <c r="AE8558" i="95"/>
  <c r="AF8558" i="95"/>
  <c r="AG8558" i="95"/>
  <c r="AH8558" i="95"/>
  <c r="AI8558" i="95"/>
  <c r="AJ8558" i="95"/>
  <c r="H8559" i="95"/>
  <c r="I8559" i="95"/>
  <c r="J8559" i="95"/>
  <c r="K8559" i="95"/>
  <c r="L8559" i="95"/>
  <c r="M8559" i="95"/>
  <c r="N8559" i="95"/>
  <c r="O8559" i="95"/>
  <c r="P8559" i="95"/>
  <c r="Q8559" i="95"/>
  <c r="R8559" i="95"/>
  <c r="S8559" i="95"/>
  <c r="T8559" i="95"/>
  <c r="U8559" i="95"/>
  <c r="V8559" i="95"/>
  <c r="W8559" i="95"/>
  <c r="X8559" i="95"/>
  <c r="Y8559" i="95"/>
  <c r="Z8559" i="95"/>
  <c r="AA8559" i="95"/>
  <c r="AB8559" i="95"/>
  <c r="AC8559" i="95"/>
  <c r="AD8559" i="95"/>
  <c r="AE8559" i="95"/>
  <c r="AF8559" i="95"/>
  <c r="AG8559" i="95"/>
  <c r="AH8559" i="95"/>
  <c r="AI8559" i="95"/>
  <c r="AJ8559" i="95"/>
  <c r="H8560" i="95"/>
  <c r="I8560" i="95"/>
  <c r="J8560" i="95"/>
  <c r="K8560" i="95"/>
  <c r="L8560" i="95"/>
  <c r="M8560" i="95"/>
  <c r="N8560" i="95"/>
  <c r="O8560" i="95"/>
  <c r="P8560" i="95"/>
  <c r="Q8560" i="95"/>
  <c r="R8560" i="95"/>
  <c r="S8560" i="95"/>
  <c r="T8560" i="95"/>
  <c r="U8560" i="95"/>
  <c r="V8560" i="95"/>
  <c r="W8560" i="95"/>
  <c r="X8560" i="95"/>
  <c r="Y8560" i="95"/>
  <c r="Z8560" i="95"/>
  <c r="AA8560" i="95"/>
  <c r="AB8560" i="95"/>
  <c r="AC8560" i="95"/>
  <c r="AD8560" i="95"/>
  <c r="AE8560" i="95"/>
  <c r="AF8560" i="95"/>
  <c r="AG8560" i="95"/>
  <c r="AH8560" i="95"/>
  <c r="AI8560" i="95"/>
  <c r="AJ8560" i="95"/>
  <c r="H8561" i="95"/>
  <c r="I8561" i="95"/>
  <c r="J8561" i="95"/>
  <c r="K8561" i="95"/>
  <c r="L8561" i="95"/>
  <c r="M8561" i="95"/>
  <c r="N8561" i="95"/>
  <c r="O8561" i="95"/>
  <c r="P8561" i="95"/>
  <c r="Q8561" i="95"/>
  <c r="R8561" i="95"/>
  <c r="S8561" i="95"/>
  <c r="T8561" i="95"/>
  <c r="U8561" i="95"/>
  <c r="V8561" i="95"/>
  <c r="W8561" i="95"/>
  <c r="X8561" i="95"/>
  <c r="Y8561" i="95"/>
  <c r="Z8561" i="95"/>
  <c r="AA8561" i="95"/>
  <c r="AB8561" i="95"/>
  <c r="AC8561" i="95"/>
  <c r="AD8561" i="95"/>
  <c r="AE8561" i="95"/>
  <c r="AF8561" i="95"/>
  <c r="AG8561" i="95"/>
  <c r="AH8561" i="95"/>
  <c r="AI8561" i="95"/>
  <c r="AJ8561" i="95"/>
  <c r="H8562" i="95"/>
  <c r="I8562" i="95"/>
  <c r="J8562" i="95"/>
  <c r="K8562" i="95"/>
  <c r="L8562" i="95"/>
  <c r="M8562" i="95"/>
  <c r="N8562" i="95"/>
  <c r="O8562" i="95"/>
  <c r="P8562" i="95"/>
  <c r="Q8562" i="95"/>
  <c r="R8562" i="95"/>
  <c r="S8562" i="95"/>
  <c r="T8562" i="95"/>
  <c r="U8562" i="95"/>
  <c r="V8562" i="95"/>
  <c r="W8562" i="95"/>
  <c r="X8562" i="95"/>
  <c r="Y8562" i="95"/>
  <c r="Z8562" i="95"/>
  <c r="AA8562" i="95"/>
  <c r="AB8562" i="95"/>
  <c r="AC8562" i="95"/>
  <c r="AD8562" i="95"/>
  <c r="AE8562" i="95"/>
  <c r="AF8562" i="95"/>
  <c r="AG8562" i="95"/>
  <c r="AH8562" i="95"/>
  <c r="AI8562" i="95"/>
  <c r="AJ8562" i="95"/>
  <c r="H8563" i="95"/>
  <c r="I8563" i="95"/>
  <c r="J8563" i="95"/>
  <c r="K8563" i="95"/>
  <c r="L8563" i="95"/>
  <c r="M8563" i="95"/>
  <c r="N8563" i="95"/>
  <c r="O8563" i="95"/>
  <c r="P8563" i="95"/>
  <c r="Q8563" i="95"/>
  <c r="R8563" i="95"/>
  <c r="S8563" i="95"/>
  <c r="T8563" i="95"/>
  <c r="U8563" i="95"/>
  <c r="V8563" i="95"/>
  <c r="W8563" i="95"/>
  <c r="X8563" i="95"/>
  <c r="Y8563" i="95"/>
  <c r="Z8563" i="95"/>
  <c r="AA8563" i="95"/>
  <c r="AB8563" i="95"/>
  <c r="AC8563" i="95"/>
  <c r="AD8563" i="95"/>
  <c r="AE8563" i="95"/>
  <c r="AF8563" i="95"/>
  <c r="AG8563" i="95"/>
  <c r="AH8563" i="95"/>
  <c r="AI8563" i="95"/>
  <c r="AJ8563" i="95"/>
  <c r="H8564" i="95"/>
  <c r="I8564" i="95"/>
  <c r="J8564" i="95"/>
  <c r="K8564" i="95"/>
  <c r="L8564" i="95"/>
  <c r="M8564" i="95"/>
  <c r="N8564" i="95"/>
  <c r="O8564" i="95"/>
  <c r="P8564" i="95"/>
  <c r="Q8564" i="95"/>
  <c r="R8564" i="95"/>
  <c r="S8564" i="95"/>
  <c r="T8564" i="95"/>
  <c r="U8564" i="95"/>
  <c r="V8564" i="95"/>
  <c r="W8564" i="95"/>
  <c r="X8564" i="95"/>
  <c r="Y8564" i="95"/>
  <c r="Z8564" i="95"/>
  <c r="AA8564" i="95"/>
  <c r="AB8564" i="95"/>
  <c r="AC8564" i="95"/>
  <c r="AD8564" i="95"/>
  <c r="AE8564" i="95"/>
  <c r="AF8564" i="95"/>
  <c r="AG8564" i="95"/>
  <c r="AH8564" i="95"/>
  <c r="AI8564" i="95"/>
  <c r="AJ8564" i="95"/>
  <c r="H8565" i="95"/>
  <c r="I8565" i="95"/>
  <c r="J8565" i="95"/>
  <c r="K8565" i="95"/>
  <c r="L8565" i="95"/>
  <c r="M8565" i="95"/>
  <c r="N8565" i="95"/>
  <c r="O8565" i="95"/>
  <c r="P8565" i="95"/>
  <c r="Q8565" i="95"/>
  <c r="R8565" i="95"/>
  <c r="S8565" i="95"/>
  <c r="T8565" i="95"/>
  <c r="U8565" i="95"/>
  <c r="V8565" i="95"/>
  <c r="W8565" i="95"/>
  <c r="X8565" i="95"/>
  <c r="Y8565" i="95"/>
  <c r="Z8565" i="95"/>
  <c r="AA8565" i="95"/>
  <c r="AB8565" i="95"/>
  <c r="AC8565" i="95"/>
  <c r="AD8565" i="95"/>
  <c r="AE8565" i="95"/>
  <c r="AF8565" i="95"/>
  <c r="AG8565" i="95"/>
  <c r="AH8565" i="95"/>
  <c r="AI8565" i="95"/>
  <c r="AJ8565" i="95"/>
  <c r="H8566" i="95"/>
  <c r="I8566" i="95"/>
  <c r="J8566" i="95"/>
  <c r="K8566" i="95"/>
  <c r="L8566" i="95"/>
  <c r="M8566" i="95"/>
  <c r="N8566" i="95"/>
  <c r="O8566" i="95"/>
  <c r="P8566" i="95"/>
  <c r="Q8566" i="95"/>
  <c r="R8566" i="95"/>
  <c r="S8566" i="95"/>
  <c r="T8566" i="95"/>
  <c r="U8566" i="95"/>
  <c r="V8566" i="95"/>
  <c r="W8566" i="95"/>
  <c r="X8566" i="95"/>
  <c r="Y8566" i="95"/>
  <c r="Z8566" i="95"/>
  <c r="AA8566" i="95"/>
  <c r="AB8566" i="95"/>
  <c r="AC8566" i="95"/>
  <c r="AD8566" i="95"/>
  <c r="AE8566" i="95"/>
  <c r="AF8566" i="95"/>
  <c r="AG8566" i="95"/>
  <c r="AH8566" i="95"/>
  <c r="AI8566" i="95"/>
  <c r="AJ8566" i="95"/>
  <c r="H8567" i="95"/>
  <c r="I8567" i="95"/>
  <c r="J8567" i="95"/>
  <c r="K8567" i="95"/>
  <c r="L8567" i="95"/>
  <c r="M8567" i="95"/>
  <c r="N8567" i="95"/>
  <c r="O8567" i="95"/>
  <c r="P8567" i="95"/>
  <c r="Q8567" i="95"/>
  <c r="R8567" i="95"/>
  <c r="S8567" i="95"/>
  <c r="T8567" i="95"/>
  <c r="U8567" i="95"/>
  <c r="V8567" i="95"/>
  <c r="W8567" i="95"/>
  <c r="X8567" i="95"/>
  <c r="Y8567" i="95"/>
  <c r="Z8567" i="95"/>
  <c r="AA8567" i="95"/>
  <c r="AB8567" i="95"/>
  <c r="AC8567" i="95"/>
  <c r="AD8567" i="95"/>
  <c r="AE8567" i="95"/>
  <c r="AF8567" i="95"/>
  <c r="AG8567" i="95"/>
  <c r="AH8567" i="95"/>
  <c r="AI8567" i="95"/>
  <c r="AJ8567" i="95"/>
  <c r="H8568" i="95"/>
  <c r="I8568" i="95"/>
  <c r="J8568" i="95"/>
  <c r="K8568" i="95"/>
  <c r="L8568" i="95"/>
  <c r="M8568" i="95"/>
  <c r="N8568" i="95"/>
  <c r="O8568" i="95"/>
  <c r="P8568" i="95"/>
  <c r="Q8568" i="95"/>
  <c r="R8568" i="95"/>
  <c r="S8568" i="95"/>
  <c r="T8568" i="95"/>
  <c r="U8568" i="95"/>
  <c r="V8568" i="95"/>
  <c r="W8568" i="95"/>
  <c r="X8568" i="95"/>
  <c r="Y8568" i="95"/>
  <c r="Z8568" i="95"/>
  <c r="AA8568" i="95"/>
  <c r="AB8568" i="95"/>
  <c r="AC8568" i="95"/>
  <c r="AD8568" i="95"/>
  <c r="AE8568" i="95"/>
  <c r="AF8568" i="95"/>
  <c r="AG8568" i="95"/>
  <c r="AH8568" i="95"/>
  <c r="AI8568" i="95"/>
  <c r="AJ8568" i="95"/>
  <c r="H8569" i="95"/>
  <c r="I8569" i="95"/>
  <c r="J8569" i="95"/>
  <c r="K8569" i="95"/>
  <c r="L8569" i="95"/>
  <c r="M8569" i="95"/>
  <c r="N8569" i="95"/>
  <c r="O8569" i="95"/>
  <c r="P8569" i="95"/>
  <c r="Q8569" i="95"/>
  <c r="R8569" i="95"/>
  <c r="S8569" i="95"/>
  <c r="T8569" i="95"/>
  <c r="U8569" i="95"/>
  <c r="V8569" i="95"/>
  <c r="W8569" i="95"/>
  <c r="X8569" i="95"/>
  <c r="Y8569" i="95"/>
  <c r="Z8569" i="95"/>
  <c r="AA8569" i="95"/>
  <c r="AB8569" i="95"/>
  <c r="AC8569" i="95"/>
  <c r="AD8569" i="95"/>
  <c r="AE8569" i="95"/>
  <c r="AF8569" i="95"/>
  <c r="AG8569" i="95"/>
  <c r="AH8569" i="95"/>
  <c r="AI8569" i="95"/>
  <c r="AJ8569" i="95"/>
  <c r="H8570" i="95"/>
  <c r="I8570" i="95"/>
  <c r="J8570" i="95"/>
  <c r="K8570" i="95"/>
  <c r="L8570" i="95"/>
  <c r="M8570" i="95"/>
  <c r="N8570" i="95"/>
  <c r="O8570" i="95"/>
  <c r="P8570" i="95"/>
  <c r="Q8570" i="95"/>
  <c r="R8570" i="95"/>
  <c r="S8570" i="95"/>
  <c r="T8570" i="95"/>
  <c r="U8570" i="95"/>
  <c r="V8570" i="95"/>
  <c r="W8570" i="95"/>
  <c r="X8570" i="95"/>
  <c r="Y8570" i="95"/>
  <c r="Z8570" i="95"/>
  <c r="AA8570" i="95"/>
  <c r="AB8570" i="95"/>
  <c r="AC8570" i="95"/>
  <c r="AD8570" i="95"/>
  <c r="AE8570" i="95"/>
  <c r="AF8570" i="95"/>
  <c r="AG8570" i="95"/>
  <c r="AH8570" i="95"/>
  <c r="AI8570" i="95"/>
  <c r="AJ8570" i="95"/>
  <c r="H8571" i="95"/>
  <c r="I8571" i="95"/>
  <c r="J8571" i="95"/>
  <c r="K8571" i="95"/>
  <c r="L8571" i="95"/>
  <c r="M8571" i="95"/>
  <c r="N8571" i="95"/>
  <c r="O8571" i="95"/>
  <c r="P8571" i="95"/>
  <c r="Q8571" i="95"/>
  <c r="R8571" i="95"/>
  <c r="S8571" i="95"/>
  <c r="T8571" i="95"/>
  <c r="U8571" i="95"/>
  <c r="V8571" i="95"/>
  <c r="W8571" i="95"/>
  <c r="X8571" i="95"/>
  <c r="Y8571" i="95"/>
  <c r="Z8571" i="95"/>
  <c r="AA8571" i="95"/>
  <c r="AB8571" i="95"/>
  <c r="AC8571" i="95"/>
  <c r="AD8571" i="95"/>
  <c r="AE8571" i="95"/>
  <c r="AF8571" i="95"/>
  <c r="AG8571" i="95"/>
  <c r="AH8571" i="95"/>
  <c r="AI8571" i="95"/>
  <c r="AJ8571" i="95"/>
  <c r="H8572" i="95"/>
  <c r="I8572" i="95"/>
  <c r="J8572" i="95"/>
  <c r="K8572" i="95"/>
  <c r="L8572" i="95"/>
  <c r="M8572" i="95"/>
  <c r="N8572" i="95"/>
  <c r="O8572" i="95"/>
  <c r="P8572" i="95"/>
  <c r="Q8572" i="95"/>
  <c r="R8572" i="95"/>
  <c r="S8572" i="95"/>
  <c r="T8572" i="95"/>
  <c r="U8572" i="95"/>
  <c r="V8572" i="95"/>
  <c r="W8572" i="95"/>
  <c r="X8572" i="95"/>
  <c r="Y8572" i="95"/>
  <c r="Z8572" i="95"/>
  <c r="AA8572" i="95"/>
  <c r="AB8572" i="95"/>
  <c r="AC8572" i="95"/>
  <c r="AD8572" i="95"/>
  <c r="AE8572" i="95"/>
  <c r="AF8572" i="95"/>
  <c r="AG8572" i="95"/>
  <c r="AH8572" i="95"/>
  <c r="AI8572" i="95"/>
  <c r="AJ8572" i="95"/>
  <c r="H8573" i="95"/>
  <c r="I8573" i="95"/>
  <c r="J8573" i="95"/>
  <c r="K8573" i="95"/>
  <c r="L8573" i="95"/>
  <c r="M8573" i="95"/>
  <c r="N8573" i="95"/>
  <c r="O8573" i="95"/>
  <c r="P8573" i="95"/>
  <c r="Q8573" i="95"/>
  <c r="R8573" i="95"/>
  <c r="S8573" i="95"/>
  <c r="T8573" i="95"/>
  <c r="U8573" i="95"/>
  <c r="V8573" i="95"/>
  <c r="W8573" i="95"/>
  <c r="X8573" i="95"/>
  <c r="Y8573" i="95"/>
  <c r="Z8573" i="95"/>
  <c r="AA8573" i="95"/>
  <c r="AB8573" i="95"/>
  <c r="AC8573" i="95"/>
  <c r="AD8573" i="95"/>
  <c r="AE8573" i="95"/>
  <c r="AF8573" i="95"/>
  <c r="AG8573" i="95"/>
  <c r="AH8573" i="95"/>
  <c r="AI8573" i="95"/>
  <c r="AJ8573" i="95"/>
  <c r="H8574" i="95"/>
  <c r="I8574" i="95"/>
  <c r="J8574" i="95"/>
  <c r="K8574" i="95"/>
  <c r="L8574" i="95"/>
  <c r="M8574" i="95"/>
  <c r="N8574" i="95"/>
  <c r="O8574" i="95"/>
  <c r="P8574" i="95"/>
  <c r="Q8574" i="95"/>
  <c r="R8574" i="95"/>
  <c r="S8574" i="95"/>
  <c r="T8574" i="95"/>
  <c r="U8574" i="95"/>
  <c r="V8574" i="95"/>
  <c r="W8574" i="95"/>
  <c r="X8574" i="95"/>
  <c r="Y8574" i="95"/>
  <c r="Z8574" i="95"/>
  <c r="AA8574" i="95"/>
  <c r="AB8574" i="95"/>
  <c r="AC8574" i="95"/>
  <c r="AD8574" i="95"/>
  <c r="AE8574" i="95"/>
  <c r="AF8574" i="95"/>
  <c r="AG8574" i="95"/>
  <c r="AH8574" i="95"/>
  <c r="AI8574" i="95"/>
  <c r="AJ8574" i="95"/>
  <c r="H8575" i="95"/>
  <c r="I8575" i="95"/>
  <c r="J8575" i="95"/>
  <c r="K8575" i="95"/>
  <c r="L8575" i="95"/>
  <c r="M8575" i="95"/>
  <c r="N8575" i="95"/>
  <c r="O8575" i="95"/>
  <c r="P8575" i="95"/>
  <c r="Q8575" i="95"/>
  <c r="R8575" i="95"/>
  <c r="S8575" i="95"/>
  <c r="T8575" i="95"/>
  <c r="U8575" i="95"/>
  <c r="V8575" i="95"/>
  <c r="W8575" i="95"/>
  <c r="X8575" i="95"/>
  <c r="Y8575" i="95"/>
  <c r="Z8575" i="95"/>
  <c r="AA8575" i="95"/>
  <c r="AB8575" i="95"/>
  <c r="AC8575" i="95"/>
  <c r="AD8575" i="95"/>
  <c r="AE8575" i="95"/>
  <c r="AF8575" i="95"/>
  <c r="AG8575" i="95"/>
  <c r="AH8575" i="95"/>
  <c r="AI8575" i="95"/>
  <c r="AJ8575" i="95"/>
  <c r="H8576" i="95"/>
  <c r="I8576" i="95"/>
  <c r="J8576" i="95"/>
  <c r="K8576" i="95"/>
  <c r="L8576" i="95"/>
  <c r="M8576" i="95"/>
  <c r="N8576" i="95"/>
  <c r="O8576" i="95"/>
  <c r="P8576" i="95"/>
  <c r="Q8576" i="95"/>
  <c r="R8576" i="95"/>
  <c r="S8576" i="95"/>
  <c r="T8576" i="95"/>
  <c r="U8576" i="95"/>
  <c r="V8576" i="95"/>
  <c r="W8576" i="95"/>
  <c r="X8576" i="95"/>
  <c r="Y8576" i="95"/>
  <c r="Z8576" i="95"/>
  <c r="AA8576" i="95"/>
  <c r="AB8576" i="95"/>
  <c r="AC8576" i="95"/>
  <c r="AD8576" i="95"/>
  <c r="AE8576" i="95"/>
  <c r="AF8576" i="95"/>
  <c r="AG8576" i="95"/>
  <c r="AH8576" i="95"/>
  <c r="AI8576" i="95"/>
  <c r="AJ8576" i="95"/>
  <c r="H8577" i="95"/>
  <c r="I8577" i="95"/>
  <c r="J8577" i="95"/>
  <c r="K8577" i="95"/>
  <c r="L8577" i="95"/>
  <c r="M8577" i="95"/>
  <c r="N8577" i="95"/>
  <c r="O8577" i="95"/>
  <c r="P8577" i="95"/>
  <c r="Q8577" i="95"/>
  <c r="R8577" i="95"/>
  <c r="S8577" i="95"/>
  <c r="T8577" i="95"/>
  <c r="U8577" i="95"/>
  <c r="V8577" i="95"/>
  <c r="W8577" i="95"/>
  <c r="X8577" i="95"/>
  <c r="Y8577" i="95"/>
  <c r="Z8577" i="95"/>
  <c r="AA8577" i="95"/>
  <c r="AB8577" i="95"/>
  <c r="AC8577" i="95"/>
  <c r="AD8577" i="95"/>
  <c r="AE8577" i="95"/>
  <c r="AF8577" i="95"/>
  <c r="AG8577" i="95"/>
  <c r="AH8577" i="95"/>
  <c r="AI8577" i="95"/>
  <c r="AJ8577" i="95"/>
  <c r="H8578" i="95"/>
  <c r="I8578" i="95"/>
  <c r="J8578" i="95"/>
  <c r="K8578" i="95"/>
  <c r="L8578" i="95"/>
  <c r="M8578" i="95"/>
  <c r="N8578" i="95"/>
  <c r="O8578" i="95"/>
  <c r="P8578" i="95"/>
  <c r="Q8578" i="95"/>
  <c r="R8578" i="95"/>
  <c r="S8578" i="95"/>
  <c r="T8578" i="95"/>
  <c r="U8578" i="95"/>
  <c r="V8578" i="95"/>
  <c r="W8578" i="95"/>
  <c r="X8578" i="95"/>
  <c r="Y8578" i="95"/>
  <c r="Z8578" i="95"/>
  <c r="AA8578" i="95"/>
  <c r="AB8578" i="95"/>
  <c r="AC8578" i="95"/>
  <c r="AD8578" i="95"/>
  <c r="AE8578" i="95"/>
  <c r="AF8578" i="95"/>
  <c r="AG8578" i="95"/>
  <c r="AH8578" i="95"/>
  <c r="AI8578" i="95"/>
  <c r="AJ8578" i="95"/>
  <c r="H8579" i="95"/>
  <c r="I8579" i="95"/>
  <c r="J8579" i="95"/>
  <c r="K8579" i="95"/>
  <c r="L8579" i="95"/>
  <c r="M8579" i="95"/>
  <c r="N8579" i="95"/>
  <c r="O8579" i="95"/>
  <c r="P8579" i="95"/>
  <c r="Q8579" i="95"/>
  <c r="R8579" i="95"/>
  <c r="S8579" i="95"/>
  <c r="T8579" i="95"/>
  <c r="U8579" i="95"/>
  <c r="V8579" i="95"/>
  <c r="W8579" i="95"/>
  <c r="X8579" i="95"/>
  <c r="Y8579" i="95"/>
  <c r="Z8579" i="95"/>
  <c r="AA8579" i="95"/>
  <c r="AB8579" i="95"/>
  <c r="AC8579" i="95"/>
  <c r="AD8579" i="95"/>
  <c r="AE8579" i="95"/>
  <c r="AF8579" i="95"/>
  <c r="AG8579" i="95"/>
  <c r="AH8579" i="95"/>
  <c r="AI8579" i="95"/>
  <c r="AJ8579" i="95"/>
  <c r="H8580" i="95"/>
  <c r="I8580" i="95"/>
  <c r="J8580" i="95"/>
  <c r="K8580" i="95"/>
  <c r="L8580" i="95"/>
  <c r="M8580" i="95"/>
  <c r="N8580" i="95"/>
  <c r="O8580" i="95"/>
  <c r="P8580" i="95"/>
  <c r="Q8580" i="95"/>
  <c r="R8580" i="95"/>
  <c r="S8580" i="95"/>
  <c r="T8580" i="95"/>
  <c r="U8580" i="95"/>
  <c r="V8580" i="95"/>
  <c r="W8580" i="95"/>
  <c r="X8580" i="95"/>
  <c r="Y8580" i="95"/>
  <c r="Z8580" i="95"/>
  <c r="AA8580" i="95"/>
  <c r="AB8580" i="95"/>
  <c r="AC8580" i="95"/>
  <c r="AD8580" i="95"/>
  <c r="AE8580" i="95"/>
  <c r="AF8580" i="95"/>
  <c r="AG8580" i="95"/>
  <c r="AH8580" i="95"/>
  <c r="AI8580" i="95"/>
  <c r="AJ8580" i="95"/>
  <c r="H8581" i="95"/>
  <c r="I8581" i="95"/>
  <c r="J8581" i="95"/>
  <c r="K8581" i="95"/>
  <c r="L8581" i="95"/>
  <c r="M8581" i="95"/>
  <c r="N8581" i="95"/>
  <c r="O8581" i="95"/>
  <c r="P8581" i="95"/>
  <c r="Q8581" i="95"/>
  <c r="R8581" i="95"/>
  <c r="S8581" i="95"/>
  <c r="T8581" i="95"/>
  <c r="U8581" i="95"/>
  <c r="V8581" i="95"/>
  <c r="W8581" i="95"/>
  <c r="X8581" i="95"/>
  <c r="Y8581" i="95"/>
  <c r="Z8581" i="95"/>
  <c r="AA8581" i="95"/>
  <c r="AB8581" i="95"/>
  <c r="AC8581" i="95"/>
  <c r="AD8581" i="95"/>
  <c r="AE8581" i="95"/>
  <c r="AF8581" i="95"/>
  <c r="AG8581" i="95"/>
  <c r="AH8581" i="95"/>
  <c r="AI8581" i="95"/>
  <c r="AJ8581" i="95"/>
  <c r="H8582" i="95"/>
  <c r="I8582" i="95"/>
  <c r="J8582" i="95"/>
  <c r="K8582" i="95"/>
  <c r="L8582" i="95"/>
  <c r="M8582" i="95"/>
  <c r="N8582" i="95"/>
  <c r="O8582" i="95"/>
  <c r="P8582" i="95"/>
  <c r="Q8582" i="95"/>
  <c r="R8582" i="95"/>
  <c r="S8582" i="95"/>
  <c r="T8582" i="95"/>
  <c r="U8582" i="95"/>
  <c r="V8582" i="95"/>
  <c r="W8582" i="95"/>
  <c r="X8582" i="95"/>
  <c r="Y8582" i="95"/>
  <c r="Z8582" i="95"/>
  <c r="AA8582" i="95"/>
  <c r="AB8582" i="95"/>
  <c r="AC8582" i="95"/>
  <c r="AD8582" i="95"/>
  <c r="AE8582" i="95"/>
  <c r="AF8582" i="95"/>
  <c r="AG8582" i="95"/>
  <c r="AH8582" i="95"/>
  <c r="AI8582" i="95"/>
  <c r="AJ8582" i="95"/>
  <c r="H8583" i="95"/>
  <c r="I8583" i="95"/>
  <c r="J8583" i="95"/>
  <c r="K8583" i="95"/>
  <c r="L8583" i="95"/>
  <c r="M8583" i="95"/>
  <c r="N8583" i="95"/>
  <c r="O8583" i="95"/>
  <c r="P8583" i="95"/>
  <c r="Q8583" i="95"/>
  <c r="R8583" i="95"/>
  <c r="S8583" i="95"/>
  <c r="T8583" i="95"/>
  <c r="U8583" i="95"/>
  <c r="V8583" i="95"/>
  <c r="W8583" i="95"/>
  <c r="X8583" i="95"/>
  <c r="Y8583" i="95"/>
  <c r="Z8583" i="95"/>
  <c r="AA8583" i="95"/>
  <c r="AB8583" i="95"/>
  <c r="AC8583" i="95"/>
  <c r="AD8583" i="95"/>
  <c r="AE8583" i="95"/>
  <c r="AF8583" i="95"/>
  <c r="AG8583" i="95"/>
  <c r="AH8583" i="95"/>
  <c r="AI8583" i="95"/>
  <c r="AJ8583" i="95"/>
  <c r="H8584" i="95"/>
  <c r="I8584" i="95"/>
  <c r="J8584" i="95"/>
  <c r="K8584" i="95"/>
  <c r="L8584" i="95"/>
  <c r="M8584" i="95"/>
  <c r="N8584" i="95"/>
  <c r="O8584" i="95"/>
  <c r="P8584" i="95"/>
  <c r="Q8584" i="95"/>
  <c r="R8584" i="95"/>
  <c r="S8584" i="95"/>
  <c r="T8584" i="95"/>
  <c r="U8584" i="95"/>
  <c r="V8584" i="95"/>
  <c r="W8584" i="95"/>
  <c r="X8584" i="95"/>
  <c r="Y8584" i="95"/>
  <c r="Z8584" i="95"/>
  <c r="AA8584" i="95"/>
  <c r="AB8584" i="95"/>
  <c r="AC8584" i="95"/>
  <c r="AD8584" i="95"/>
  <c r="AE8584" i="95"/>
  <c r="AF8584" i="95"/>
  <c r="AG8584" i="95"/>
  <c r="AH8584" i="95"/>
  <c r="AI8584" i="95"/>
  <c r="AJ8584" i="95"/>
  <c r="H8585" i="95"/>
  <c r="I8585" i="95"/>
  <c r="J8585" i="95"/>
  <c r="K8585" i="95"/>
  <c r="L8585" i="95"/>
  <c r="M8585" i="95"/>
  <c r="N8585" i="95"/>
  <c r="O8585" i="95"/>
  <c r="P8585" i="95"/>
  <c r="Q8585" i="95"/>
  <c r="R8585" i="95"/>
  <c r="S8585" i="95"/>
  <c r="T8585" i="95"/>
  <c r="U8585" i="95"/>
  <c r="V8585" i="95"/>
  <c r="W8585" i="95"/>
  <c r="X8585" i="95"/>
  <c r="Y8585" i="95"/>
  <c r="Z8585" i="95"/>
  <c r="AA8585" i="95"/>
  <c r="AB8585" i="95"/>
  <c r="AC8585" i="95"/>
  <c r="AD8585" i="95"/>
  <c r="AE8585" i="95"/>
  <c r="AF8585" i="95"/>
  <c r="AG8585" i="95"/>
  <c r="AH8585" i="95"/>
  <c r="AI8585" i="95"/>
  <c r="AJ8585" i="95"/>
  <c r="H8586" i="95"/>
  <c r="I8586" i="95"/>
  <c r="J8586" i="95"/>
  <c r="K8586" i="95"/>
  <c r="L8586" i="95"/>
  <c r="M8586" i="95"/>
  <c r="N8586" i="95"/>
  <c r="O8586" i="95"/>
  <c r="P8586" i="95"/>
  <c r="Q8586" i="95"/>
  <c r="R8586" i="95"/>
  <c r="S8586" i="95"/>
  <c r="T8586" i="95"/>
  <c r="U8586" i="95"/>
  <c r="V8586" i="95"/>
  <c r="W8586" i="95"/>
  <c r="X8586" i="95"/>
  <c r="Y8586" i="95"/>
  <c r="Z8586" i="95"/>
  <c r="AA8586" i="95"/>
  <c r="AB8586" i="95"/>
  <c r="AC8586" i="95"/>
  <c r="AD8586" i="95"/>
  <c r="AE8586" i="95"/>
  <c r="AF8586" i="95"/>
  <c r="AG8586" i="95"/>
  <c r="AH8586" i="95"/>
  <c r="AI8586" i="95"/>
  <c r="AJ8586" i="95"/>
  <c r="H8587" i="95"/>
  <c r="I8587" i="95"/>
  <c r="J8587" i="95"/>
  <c r="K8587" i="95"/>
  <c r="L8587" i="95"/>
  <c r="M8587" i="95"/>
  <c r="N8587" i="95"/>
  <c r="O8587" i="95"/>
  <c r="P8587" i="95"/>
  <c r="Q8587" i="95"/>
  <c r="R8587" i="95"/>
  <c r="S8587" i="95"/>
  <c r="T8587" i="95"/>
  <c r="U8587" i="95"/>
  <c r="V8587" i="95"/>
  <c r="W8587" i="95"/>
  <c r="X8587" i="95"/>
  <c r="Y8587" i="95"/>
  <c r="Z8587" i="95"/>
  <c r="AA8587" i="95"/>
  <c r="AB8587" i="95"/>
  <c r="AC8587" i="95"/>
  <c r="AD8587" i="95"/>
  <c r="AE8587" i="95"/>
  <c r="AF8587" i="95"/>
  <c r="AG8587" i="95"/>
  <c r="AH8587" i="95"/>
  <c r="AI8587" i="95"/>
  <c r="AJ8587" i="95"/>
  <c r="H8588" i="95"/>
  <c r="I8588" i="95"/>
  <c r="J8588" i="95"/>
  <c r="K8588" i="95"/>
  <c r="L8588" i="95"/>
  <c r="M8588" i="95"/>
  <c r="N8588" i="95"/>
  <c r="O8588" i="95"/>
  <c r="P8588" i="95"/>
  <c r="Q8588" i="95"/>
  <c r="R8588" i="95"/>
  <c r="S8588" i="95"/>
  <c r="T8588" i="95"/>
  <c r="U8588" i="95"/>
  <c r="V8588" i="95"/>
  <c r="W8588" i="95"/>
  <c r="X8588" i="95"/>
  <c r="Y8588" i="95"/>
  <c r="Z8588" i="95"/>
  <c r="AA8588" i="95"/>
  <c r="AB8588" i="95"/>
  <c r="AC8588" i="95"/>
  <c r="AD8588" i="95"/>
  <c r="AE8588" i="95"/>
  <c r="AF8588" i="95"/>
  <c r="AG8588" i="95"/>
  <c r="AH8588" i="95"/>
  <c r="AI8588" i="95"/>
  <c r="AJ8588" i="95"/>
  <c r="H8589" i="95"/>
  <c r="I8589" i="95"/>
  <c r="J8589" i="95"/>
  <c r="K8589" i="95"/>
  <c r="L8589" i="95"/>
  <c r="M8589" i="95"/>
  <c r="N8589" i="95"/>
  <c r="O8589" i="95"/>
  <c r="P8589" i="95"/>
  <c r="Q8589" i="95"/>
  <c r="R8589" i="95"/>
  <c r="S8589" i="95"/>
  <c r="T8589" i="95"/>
  <c r="U8589" i="95"/>
  <c r="V8589" i="95"/>
  <c r="W8589" i="95"/>
  <c r="X8589" i="95"/>
  <c r="Y8589" i="95"/>
  <c r="Z8589" i="95"/>
  <c r="AA8589" i="95"/>
  <c r="AB8589" i="95"/>
  <c r="AC8589" i="95"/>
  <c r="AD8589" i="95"/>
  <c r="AE8589" i="95"/>
  <c r="AF8589" i="95"/>
  <c r="AG8589" i="95"/>
  <c r="AH8589" i="95"/>
  <c r="AI8589" i="95"/>
  <c r="AJ8589" i="95"/>
  <c r="H8590" i="95"/>
  <c r="I8590" i="95"/>
  <c r="J8590" i="95"/>
  <c r="K8590" i="95"/>
  <c r="L8590" i="95"/>
  <c r="M8590" i="95"/>
  <c r="N8590" i="95"/>
  <c r="O8590" i="95"/>
  <c r="P8590" i="95"/>
  <c r="Q8590" i="95"/>
  <c r="R8590" i="95"/>
  <c r="S8590" i="95"/>
  <c r="T8590" i="95"/>
  <c r="U8590" i="95"/>
  <c r="V8590" i="95"/>
  <c r="W8590" i="95"/>
  <c r="X8590" i="95"/>
  <c r="Y8590" i="95"/>
  <c r="Z8590" i="95"/>
  <c r="AA8590" i="95"/>
  <c r="AB8590" i="95"/>
  <c r="AC8590" i="95"/>
  <c r="AD8590" i="95"/>
  <c r="AE8590" i="95"/>
  <c r="AF8590" i="95"/>
  <c r="AG8590" i="95"/>
  <c r="AH8590" i="95"/>
  <c r="AI8590" i="95"/>
  <c r="AJ8590" i="95"/>
  <c r="H8591" i="95"/>
  <c r="I8591" i="95"/>
  <c r="J8591" i="95"/>
  <c r="K8591" i="95"/>
  <c r="L8591" i="95"/>
  <c r="M8591" i="95"/>
  <c r="N8591" i="95"/>
  <c r="O8591" i="95"/>
  <c r="P8591" i="95"/>
  <c r="Q8591" i="95"/>
  <c r="R8591" i="95"/>
  <c r="S8591" i="95"/>
  <c r="T8591" i="95"/>
  <c r="U8591" i="95"/>
  <c r="V8591" i="95"/>
  <c r="W8591" i="95"/>
  <c r="X8591" i="95"/>
  <c r="Y8591" i="95"/>
  <c r="Z8591" i="95"/>
  <c r="AA8591" i="95"/>
  <c r="AB8591" i="95"/>
  <c r="AC8591" i="95"/>
  <c r="AD8591" i="95"/>
  <c r="AE8591" i="95"/>
  <c r="AF8591" i="95"/>
  <c r="AG8591" i="95"/>
  <c r="AH8591" i="95"/>
  <c r="AI8591" i="95"/>
  <c r="AJ8591" i="95"/>
  <c r="H8592" i="95"/>
  <c r="I8592" i="95"/>
  <c r="J8592" i="95"/>
  <c r="K8592" i="95"/>
  <c r="L8592" i="95"/>
  <c r="M8592" i="95"/>
  <c r="N8592" i="95"/>
  <c r="O8592" i="95"/>
  <c r="P8592" i="95"/>
  <c r="Q8592" i="95"/>
  <c r="R8592" i="95"/>
  <c r="S8592" i="95"/>
  <c r="T8592" i="95"/>
  <c r="U8592" i="95"/>
  <c r="V8592" i="95"/>
  <c r="W8592" i="95"/>
  <c r="X8592" i="95"/>
  <c r="Y8592" i="95"/>
  <c r="Z8592" i="95"/>
  <c r="AA8592" i="95"/>
  <c r="AB8592" i="95"/>
  <c r="AC8592" i="95"/>
  <c r="AD8592" i="95"/>
  <c r="AE8592" i="95"/>
  <c r="AF8592" i="95"/>
  <c r="AG8592" i="95"/>
  <c r="AH8592" i="95"/>
  <c r="AI8592" i="95"/>
  <c r="AJ8592" i="95"/>
  <c r="H8593" i="95"/>
  <c r="I8593" i="95"/>
  <c r="J8593" i="95"/>
  <c r="K8593" i="95"/>
  <c r="L8593" i="95"/>
  <c r="M8593" i="95"/>
  <c r="N8593" i="95"/>
  <c r="O8593" i="95"/>
  <c r="P8593" i="95"/>
  <c r="Q8593" i="95"/>
  <c r="R8593" i="95"/>
  <c r="S8593" i="95"/>
  <c r="T8593" i="95"/>
  <c r="U8593" i="95"/>
  <c r="V8593" i="95"/>
  <c r="W8593" i="95"/>
  <c r="X8593" i="95"/>
  <c r="Y8593" i="95"/>
  <c r="Z8593" i="95"/>
  <c r="AA8593" i="95"/>
  <c r="AB8593" i="95"/>
  <c r="AC8593" i="95"/>
  <c r="AD8593" i="95"/>
  <c r="AE8593" i="95"/>
  <c r="AF8593" i="95"/>
  <c r="AG8593" i="95"/>
  <c r="AH8593" i="95"/>
  <c r="AI8593" i="95"/>
  <c r="AJ8593" i="95"/>
  <c r="H8594" i="95"/>
  <c r="I8594" i="95"/>
  <c r="J8594" i="95"/>
  <c r="K8594" i="95"/>
  <c r="L8594" i="95"/>
  <c r="M8594" i="95"/>
  <c r="N8594" i="95"/>
  <c r="O8594" i="95"/>
  <c r="P8594" i="95"/>
  <c r="Q8594" i="95"/>
  <c r="R8594" i="95"/>
  <c r="S8594" i="95"/>
  <c r="T8594" i="95"/>
  <c r="U8594" i="95"/>
  <c r="V8594" i="95"/>
  <c r="W8594" i="95"/>
  <c r="X8594" i="95"/>
  <c r="Y8594" i="95"/>
  <c r="Z8594" i="95"/>
  <c r="AA8594" i="95"/>
  <c r="AB8594" i="95"/>
  <c r="AC8594" i="95"/>
  <c r="AD8594" i="95"/>
  <c r="AE8594" i="95"/>
  <c r="AF8594" i="95"/>
  <c r="AG8594" i="95"/>
  <c r="AH8594" i="95"/>
  <c r="AI8594" i="95"/>
  <c r="AJ8594" i="95"/>
  <c r="H8595" i="95"/>
  <c r="I8595" i="95"/>
  <c r="J8595" i="95"/>
  <c r="K8595" i="95"/>
  <c r="L8595" i="95"/>
  <c r="M8595" i="95"/>
  <c r="N8595" i="95"/>
  <c r="O8595" i="95"/>
  <c r="P8595" i="95"/>
  <c r="Q8595" i="95"/>
  <c r="R8595" i="95"/>
  <c r="S8595" i="95"/>
  <c r="T8595" i="95"/>
  <c r="U8595" i="95"/>
  <c r="V8595" i="95"/>
  <c r="W8595" i="95"/>
  <c r="X8595" i="95"/>
  <c r="Y8595" i="95"/>
  <c r="Z8595" i="95"/>
  <c r="AA8595" i="95"/>
  <c r="AB8595" i="95"/>
  <c r="AC8595" i="95"/>
  <c r="AD8595" i="95"/>
  <c r="AE8595" i="95"/>
  <c r="AF8595" i="95"/>
  <c r="AG8595" i="95"/>
  <c r="AH8595" i="95"/>
  <c r="AI8595" i="95"/>
  <c r="AJ8595" i="95"/>
  <c r="H8596" i="95"/>
  <c r="I8596" i="95"/>
  <c r="J8596" i="95"/>
  <c r="K8596" i="95"/>
  <c r="L8596" i="95"/>
  <c r="M8596" i="95"/>
  <c r="N8596" i="95"/>
  <c r="O8596" i="95"/>
  <c r="P8596" i="95"/>
  <c r="Q8596" i="95"/>
  <c r="R8596" i="95"/>
  <c r="S8596" i="95"/>
  <c r="T8596" i="95"/>
  <c r="U8596" i="95"/>
  <c r="V8596" i="95"/>
  <c r="W8596" i="95"/>
  <c r="X8596" i="95"/>
  <c r="Y8596" i="95"/>
  <c r="Z8596" i="95"/>
  <c r="AA8596" i="95"/>
  <c r="AB8596" i="95"/>
  <c r="AC8596" i="95"/>
  <c r="AD8596" i="95"/>
  <c r="AE8596" i="95"/>
  <c r="AF8596" i="95"/>
  <c r="AG8596" i="95"/>
  <c r="AH8596" i="95"/>
  <c r="AI8596" i="95"/>
  <c r="AJ8596" i="95"/>
  <c r="H8597" i="95"/>
  <c r="I8597" i="95"/>
  <c r="J8597" i="95"/>
  <c r="K8597" i="95"/>
  <c r="L8597" i="95"/>
  <c r="M8597" i="95"/>
  <c r="N8597" i="95"/>
  <c r="O8597" i="95"/>
  <c r="P8597" i="95"/>
  <c r="Q8597" i="95"/>
  <c r="R8597" i="95"/>
  <c r="S8597" i="95"/>
  <c r="T8597" i="95"/>
  <c r="U8597" i="95"/>
  <c r="V8597" i="95"/>
  <c r="W8597" i="95"/>
  <c r="X8597" i="95"/>
  <c r="Y8597" i="95"/>
  <c r="Z8597" i="95"/>
  <c r="AA8597" i="95"/>
  <c r="AB8597" i="95"/>
  <c r="AC8597" i="95"/>
  <c r="AD8597" i="95"/>
  <c r="AE8597" i="95"/>
  <c r="AF8597" i="95"/>
  <c r="AG8597" i="95"/>
  <c r="AH8597" i="95"/>
  <c r="AI8597" i="95"/>
  <c r="AJ8597" i="95"/>
  <c r="H8598" i="95"/>
  <c r="I8598" i="95"/>
  <c r="J8598" i="95"/>
  <c r="K8598" i="95"/>
  <c r="L8598" i="95"/>
  <c r="M8598" i="95"/>
  <c r="N8598" i="95"/>
  <c r="O8598" i="95"/>
  <c r="P8598" i="95"/>
  <c r="Q8598" i="95"/>
  <c r="R8598" i="95"/>
  <c r="S8598" i="95"/>
  <c r="T8598" i="95"/>
  <c r="U8598" i="95"/>
  <c r="V8598" i="95"/>
  <c r="W8598" i="95"/>
  <c r="X8598" i="95"/>
  <c r="Y8598" i="95"/>
  <c r="Z8598" i="95"/>
  <c r="AA8598" i="95"/>
  <c r="AB8598" i="95"/>
  <c r="AC8598" i="95"/>
  <c r="AD8598" i="95"/>
  <c r="AE8598" i="95"/>
  <c r="AF8598" i="95"/>
  <c r="AG8598" i="95"/>
  <c r="AH8598" i="95"/>
  <c r="AI8598" i="95"/>
  <c r="AJ8598" i="95"/>
  <c r="H8599" i="95"/>
  <c r="I8599" i="95"/>
  <c r="J8599" i="95"/>
  <c r="K8599" i="95"/>
  <c r="L8599" i="95"/>
  <c r="M8599" i="95"/>
  <c r="N8599" i="95"/>
  <c r="O8599" i="95"/>
  <c r="P8599" i="95"/>
  <c r="Q8599" i="95"/>
  <c r="R8599" i="95"/>
  <c r="S8599" i="95"/>
  <c r="T8599" i="95"/>
  <c r="U8599" i="95"/>
  <c r="V8599" i="95"/>
  <c r="W8599" i="95"/>
  <c r="X8599" i="95"/>
  <c r="Y8599" i="95"/>
  <c r="Z8599" i="95"/>
  <c r="AA8599" i="95"/>
  <c r="AB8599" i="95"/>
  <c r="AC8599" i="95"/>
  <c r="AD8599" i="95"/>
  <c r="AE8599" i="95"/>
  <c r="AF8599" i="95"/>
  <c r="AG8599" i="95"/>
  <c r="AH8599" i="95"/>
  <c r="AI8599" i="95"/>
  <c r="AJ8599" i="95"/>
  <c r="H8600" i="95"/>
  <c r="I8600" i="95"/>
  <c r="J8600" i="95"/>
  <c r="K8600" i="95"/>
  <c r="L8600" i="95"/>
  <c r="M8600" i="95"/>
  <c r="N8600" i="95"/>
  <c r="O8600" i="95"/>
  <c r="P8600" i="95"/>
  <c r="Q8600" i="95"/>
  <c r="R8600" i="95"/>
  <c r="S8600" i="95"/>
  <c r="T8600" i="95"/>
  <c r="U8600" i="95"/>
  <c r="V8600" i="95"/>
  <c r="W8600" i="95"/>
  <c r="X8600" i="95"/>
  <c r="Y8600" i="95"/>
  <c r="Z8600" i="95"/>
  <c r="AA8600" i="95"/>
  <c r="AB8600" i="95"/>
  <c r="AC8600" i="95"/>
  <c r="AD8600" i="95"/>
  <c r="AE8600" i="95"/>
  <c r="AF8600" i="95"/>
  <c r="AG8600" i="95"/>
  <c r="AH8600" i="95"/>
  <c r="AI8600" i="95"/>
  <c r="AJ8600" i="95"/>
  <c r="H8601" i="95"/>
  <c r="I8601" i="95"/>
  <c r="J8601" i="95"/>
  <c r="K8601" i="95"/>
  <c r="L8601" i="95"/>
  <c r="M8601" i="95"/>
  <c r="N8601" i="95"/>
  <c r="O8601" i="95"/>
  <c r="P8601" i="95"/>
  <c r="Q8601" i="95"/>
  <c r="R8601" i="95"/>
  <c r="S8601" i="95"/>
  <c r="T8601" i="95"/>
  <c r="U8601" i="95"/>
  <c r="V8601" i="95"/>
  <c r="W8601" i="95"/>
  <c r="X8601" i="95"/>
  <c r="Y8601" i="95"/>
  <c r="Z8601" i="95"/>
  <c r="AA8601" i="95"/>
  <c r="AB8601" i="95"/>
  <c r="AC8601" i="95"/>
  <c r="AD8601" i="95"/>
  <c r="AE8601" i="95"/>
  <c r="AF8601" i="95"/>
  <c r="AG8601" i="95"/>
  <c r="AH8601" i="95"/>
  <c r="AI8601" i="95"/>
  <c r="AJ8601" i="95"/>
  <c r="H8602" i="95"/>
  <c r="I8602" i="95"/>
  <c r="J8602" i="95"/>
  <c r="K8602" i="95"/>
  <c r="L8602" i="95"/>
  <c r="M8602" i="95"/>
  <c r="N8602" i="95"/>
  <c r="O8602" i="95"/>
  <c r="P8602" i="95"/>
  <c r="Q8602" i="95"/>
  <c r="R8602" i="95"/>
  <c r="S8602" i="95"/>
  <c r="T8602" i="95"/>
  <c r="U8602" i="95"/>
  <c r="V8602" i="95"/>
  <c r="W8602" i="95"/>
  <c r="X8602" i="95"/>
  <c r="Y8602" i="95"/>
  <c r="Z8602" i="95"/>
  <c r="AA8602" i="95"/>
  <c r="AB8602" i="95"/>
  <c r="AC8602" i="95"/>
  <c r="AD8602" i="95"/>
  <c r="AE8602" i="95"/>
  <c r="AF8602" i="95"/>
  <c r="AG8602" i="95"/>
  <c r="AH8602" i="95"/>
  <c r="AI8602" i="95"/>
  <c r="AJ8602" i="95"/>
  <c r="H8603" i="95"/>
  <c r="I8603" i="95"/>
  <c r="J8603" i="95"/>
  <c r="K8603" i="95"/>
  <c r="L8603" i="95"/>
  <c r="M8603" i="95"/>
  <c r="N8603" i="95"/>
  <c r="O8603" i="95"/>
  <c r="P8603" i="95"/>
  <c r="Q8603" i="95"/>
  <c r="R8603" i="95"/>
  <c r="S8603" i="95"/>
  <c r="T8603" i="95"/>
  <c r="U8603" i="95"/>
  <c r="V8603" i="95"/>
  <c r="W8603" i="95"/>
  <c r="X8603" i="95"/>
  <c r="Y8603" i="95"/>
  <c r="Z8603" i="95"/>
  <c r="AA8603" i="95"/>
  <c r="AB8603" i="95"/>
  <c r="AC8603" i="95"/>
  <c r="AD8603" i="95"/>
  <c r="AE8603" i="95"/>
  <c r="AF8603" i="95"/>
  <c r="AG8603" i="95"/>
  <c r="AH8603" i="95"/>
  <c r="AI8603" i="95"/>
  <c r="AJ8603" i="95"/>
  <c r="H8604" i="95"/>
  <c r="I8604" i="95"/>
  <c r="J8604" i="95"/>
  <c r="K8604" i="95"/>
  <c r="L8604" i="95"/>
  <c r="M8604" i="95"/>
  <c r="N8604" i="95"/>
  <c r="O8604" i="95"/>
  <c r="P8604" i="95"/>
  <c r="Q8604" i="95"/>
  <c r="R8604" i="95"/>
  <c r="S8604" i="95"/>
  <c r="T8604" i="95"/>
  <c r="U8604" i="95"/>
  <c r="V8604" i="95"/>
  <c r="W8604" i="95"/>
  <c r="X8604" i="95"/>
  <c r="Y8604" i="95"/>
  <c r="Z8604" i="95"/>
  <c r="AA8604" i="95"/>
  <c r="AB8604" i="95"/>
  <c r="AC8604" i="95"/>
  <c r="AD8604" i="95"/>
  <c r="AE8604" i="95"/>
  <c r="AF8604" i="95"/>
  <c r="AG8604" i="95"/>
  <c r="AH8604" i="95"/>
  <c r="AI8604" i="95"/>
  <c r="AJ8604" i="95"/>
  <c r="H8605" i="95"/>
  <c r="I8605" i="95"/>
  <c r="J8605" i="95"/>
  <c r="K8605" i="95"/>
  <c r="L8605" i="95"/>
  <c r="M8605" i="95"/>
  <c r="N8605" i="95"/>
  <c r="O8605" i="95"/>
  <c r="P8605" i="95"/>
  <c r="Q8605" i="95"/>
  <c r="R8605" i="95"/>
  <c r="S8605" i="95"/>
  <c r="T8605" i="95"/>
  <c r="U8605" i="95"/>
  <c r="V8605" i="95"/>
  <c r="W8605" i="95"/>
  <c r="X8605" i="95"/>
  <c r="Y8605" i="95"/>
  <c r="Z8605" i="95"/>
  <c r="AA8605" i="95"/>
  <c r="AB8605" i="95"/>
  <c r="AC8605" i="95"/>
  <c r="AD8605" i="95"/>
  <c r="AE8605" i="95"/>
  <c r="AF8605" i="95"/>
  <c r="AG8605" i="95"/>
  <c r="AH8605" i="95"/>
  <c r="AI8605" i="95"/>
  <c r="AJ8605" i="95"/>
  <c r="H8606" i="95"/>
  <c r="I8606" i="95"/>
  <c r="J8606" i="95"/>
  <c r="K8606" i="95"/>
  <c r="L8606" i="95"/>
  <c r="M8606" i="95"/>
  <c r="N8606" i="95"/>
  <c r="O8606" i="95"/>
  <c r="P8606" i="95"/>
  <c r="Q8606" i="95"/>
  <c r="R8606" i="95"/>
  <c r="S8606" i="95"/>
  <c r="T8606" i="95"/>
  <c r="U8606" i="95"/>
  <c r="V8606" i="95"/>
  <c r="W8606" i="95"/>
  <c r="X8606" i="95"/>
  <c r="Y8606" i="95"/>
  <c r="Z8606" i="95"/>
  <c r="AA8606" i="95"/>
  <c r="AB8606" i="95"/>
  <c r="AC8606" i="95"/>
  <c r="AD8606" i="95"/>
  <c r="AE8606" i="95"/>
  <c r="AF8606" i="95"/>
  <c r="AG8606" i="95"/>
  <c r="AH8606" i="95"/>
  <c r="AI8606" i="95"/>
  <c r="AJ8606" i="95"/>
  <c r="H8607" i="95"/>
  <c r="I8607" i="95"/>
  <c r="J8607" i="95"/>
  <c r="K8607" i="95"/>
  <c r="L8607" i="95"/>
  <c r="M8607" i="95"/>
  <c r="N8607" i="95"/>
  <c r="O8607" i="95"/>
  <c r="P8607" i="95"/>
  <c r="Q8607" i="95"/>
  <c r="R8607" i="95"/>
  <c r="S8607" i="95"/>
  <c r="T8607" i="95"/>
  <c r="U8607" i="95"/>
  <c r="V8607" i="95"/>
  <c r="W8607" i="95"/>
  <c r="X8607" i="95"/>
  <c r="Y8607" i="95"/>
  <c r="Z8607" i="95"/>
  <c r="AA8607" i="95"/>
  <c r="AB8607" i="95"/>
  <c r="AC8607" i="95"/>
  <c r="AD8607" i="95"/>
  <c r="AE8607" i="95"/>
  <c r="AF8607" i="95"/>
  <c r="AG8607" i="95"/>
  <c r="AH8607" i="95"/>
  <c r="AI8607" i="95"/>
  <c r="AJ8607" i="95"/>
  <c r="H8608" i="95"/>
  <c r="I8608" i="95"/>
  <c r="J8608" i="95"/>
  <c r="K8608" i="95"/>
  <c r="L8608" i="95"/>
  <c r="M8608" i="95"/>
  <c r="N8608" i="95"/>
  <c r="O8608" i="95"/>
  <c r="P8608" i="95"/>
  <c r="Q8608" i="95"/>
  <c r="R8608" i="95"/>
  <c r="S8608" i="95"/>
  <c r="T8608" i="95"/>
  <c r="U8608" i="95"/>
  <c r="V8608" i="95"/>
  <c r="W8608" i="95"/>
  <c r="X8608" i="95"/>
  <c r="Y8608" i="95"/>
  <c r="Z8608" i="95"/>
  <c r="AA8608" i="95"/>
  <c r="AB8608" i="95"/>
  <c r="AC8608" i="95"/>
  <c r="AD8608" i="95"/>
  <c r="AE8608" i="95"/>
  <c r="AF8608" i="95"/>
  <c r="AG8608" i="95"/>
  <c r="AH8608" i="95"/>
  <c r="AI8608" i="95"/>
  <c r="AJ8608" i="95"/>
  <c r="H8609" i="95"/>
  <c r="I8609" i="95"/>
  <c r="J8609" i="95"/>
  <c r="K8609" i="95"/>
  <c r="L8609" i="95"/>
  <c r="M8609" i="95"/>
  <c r="N8609" i="95"/>
  <c r="O8609" i="95"/>
  <c r="P8609" i="95"/>
  <c r="Q8609" i="95"/>
  <c r="R8609" i="95"/>
  <c r="S8609" i="95"/>
  <c r="T8609" i="95"/>
  <c r="U8609" i="95"/>
  <c r="V8609" i="95"/>
  <c r="W8609" i="95"/>
  <c r="X8609" i="95"/>
  <c r="Y8609" i="95"/>
  <c r="Z8609" i="95"/>
  <c r="AA8609" i="95"/>
  <c r="AB8609" i="95"/>
  <c r="AC8609" i="95"/>
  <c r="AD8609" i="95"/>
  <c r="AE8609" i="95"/>
  <c r="AF8609" i="95"/>
  <c r="AG8609" i="95"/>
  <c r="AH8609" i="95"/>
  <c r="AI8609" i="95"/>
  <c r="AJ8609" i="95"/>
  <c r="H8610" i="95"/>
  <c r="I8610" i="95"/>
  <c r="J8610" i="95"/>
  <c r="K8610" i="95"/>
  <c r="L8610" i="95"/>
  <c r="M8610" i="95"/>
  <c r="N8610" i="95"/>
  <c r="O8610" i="95"/>
  <c r="P8610" i="95"/>
  <c r="Q8610" i="95"/>
  <c r="R8610" i="95"/>
  <c r="S8610" i="95"/>
  <c r="T8610" i="95"/>
  <c r="U8610" i="95"/>
  <c r="V8610" i="95"/>
  <c r="W8610" i="95"/>
  <c r="X8610" i="95"/>
  <c r="Y8610" i="95"/>
  <c r="Z8610" i="95"/>
  <c r="AA8610" i="95"/>
  <c r="AB8610" i="95"/>
  <c r="AC8610" i="95"/>
  <c r="AD8610" i="95"/>
  <c r="AE8610" i="95"/>
  <c r="AF8610" i="95"/>
  <c r="AG8610" i="95"/>
  <c r="AH8610" i="95"/>
  <c r="AI8610" i="95"/>
  <c r="AJ8610" i="95"/>
  <c r="H8611" i="95"/>
  <c r="I8611" i="95"/>
  <c r="J8611" i="95"/>
  <c r="K8611" i="95"/>
  <c r="L8611" i="95"/>
  <c r="M8611" i="95"/>
  <c r="N8611" i="95"/>
  <c r="O8611" i="95"/>
  <c r="P8611" i="95"/>
  <c r="Q8611" i="95"/>
  <c r="R8611" i="95"/>
  <c r="S8611" i="95"/>
  <c r="T8611" i="95"/>
  <c r="U8611" i="95"/>
  <c r="V8611" i="95"/>
  <c r="W8611" i="95"/>
  <c r="X8611" i="95"/>
  <c r="Y8611" i="95"/>
  <c r="Z8611" i="95"/>
  <c r="AA8611" i="95"/>
  <c r="AB8611" i="95"/>
  <c r="AC8611" i="95"/>
  <c r="AD8611" i="95"/>
  <c r="AE8611" i="95"/>
  <c r="AF8611" i="95"/>
  <c r="AG8611" i="95"/>
  <c r="AH8611" i="95"/>
  <c r="AI8611" i="95"/>
  <c r="AJ8611" i="95"/>
  <c r="H8612" i="95"/>
  <c r="I8612" i="95"/>
  <c r="J8612" i="95"/>
  <c r="K8612" i="95"/>
  <c r="L8612" i="95"/>
  <c r="M8612" i="95"/>
  <c r="N8612" i="95"/>
  <c r="O8612" i="95"/>
  <c r="P8612" i="95"/>
  <c r="Q8612" i="95"/>
  <c r="R8612" i="95"/>
  <c r="S8612" i="95"/>
  <c r="T8612" i="95"/>
  <c r="U8612" i="95"/>
  <c r="V8612" i="95"/>
  <c r="W8612" i="95"/>
  <c r="X8612" i="95"/>
  <c r="Y8612" i="95"/>
  <c r="Z8612" i="95"/>
  <c r="AA8612" i="95"/>
  <c r="AB8612" i="95"/>
  <c r="AC8612" i="95"/>
  <c r="AD8612" i="95"/>
  <c r="AE8612" i="95"/>
  <c r="AF8612" i="95"/>
  <c r="AG8612" i="95"/>
  <c r="AH8612" i="95"/>
  <c r="AI8612" i="95"/>
  <c r="AJ8612" i="95"/>
  <c r="H8613" i="95"/>
  <c r="I8613" i="95"/>
  <c r="J8613" i="95"/>
  <c r="K8613" i="95"/>
  <c r="L8613" i="95"/>
  <c r="M8613" i="95"/>
  <c r="N8613" i="95"/>
  <c r="O8613" i="95"/>
  <c r="P8613" i="95"/>
  <c r="Q8613" i="95"/>
  <c r="R8613" i="95"/>
  <c r="S8613" i="95"/>
  <c r="T8613" i="95"/>
  <c r="U8613" i="95"/>
  <c r="V8613" i="95"/>
  <c r="W8613" i="95"/>
  <c r="X8613" i="95"/>
  <c r="Y8613" i="95"/>
  <c r="Z8613" i="95"/>
  <c r="AA8613" i="95"/>
  <c r="AB8613" i="95"/>
  <c r="AC8613" i="95"/>
  <c r="AD8613" i="95"/>
  <c r="AE8613" i="95"/>
  <c r="AF8613" i="95"/>
  <c r="AG8613" i="95"/>
  <c r="AH8613" i="95"/>
  <c r="AI8613" i="95"/>
  <c r="AJ8613" i="95"/>
  <c r="H8614" i="95"/>
  <c r="I8614" i="95"/>
  <c r="J8614" i="95"/>
  <c r="K8614" i="95"/>
  <c r="L8614" i="95"/>
  <c r="M8614" i="95"/>
  <c r="N8614" i="95"/>
  <c r="O8614" i="95"/>
  <c r="P8614" i="95"/>
  <c r="Q8614" i="95"/>
  <c r="R8614" i="95"/>
  <c r="S8614" i="95"/>
  <c r="T8614" i="95"/>
  <c r="U8614" i="95"/>
  <c r="V8614" i="95"/>
  <c r="W8614" i="95"/>
  <c r="X8614" i="95"/>
  <c r="Y8614" i="95"/>
  <c r="Z8614" i="95"/>
  <c r="AA8614" i="95"/>
  <c r="AB8614" i="95"/>
  <c r="AC8614" i="95"/>
  <c r="AD8614" i="95"/>
  <c r="AE8614" i="95"/>
  <c r="AF8614" i="95"/>
  <c r="AG8614" i="95"/>
  <c r="AH8614" i="95"/>
  <c r="AI8614" i="95"/>
  <c r="AJ8614" i="95"/>
  <c r="H8615" i="95"/>
  <c r="I8615" i="95"/>
  <c r="J8615" i="95"/>
  <c r="K8615" i="95"/>
  <c r="L8615" i="95"/>
  <c r="M8615" i="95"/>
  <c r="N8615" i="95"/>
  <c r="O8615" i="95"/>
  <c r="P8615" i="95"/>
  <c r="Q8615" i="95"/>
  <c r="R8615" i="95"/>
  <c r="S8615" i="95"/>
  <c r="T8615" i="95"/>
  <c r="U8615" i="95"/>
  <c r="V8615" i="95"/>
  <c r="W8615" i="95"/>
  <c r="X8615" i="95"/>
  <c r="Y8615" i="95"/>
  <c r="Z8615" i="95"/>
  <c r="AA8615" i="95"/>
  <c r="AB8615" i="95"/>
  <c r="AC8615" i="95"/>
  <c r="AD8615" i="95"/>
  <c r="AE8615" i="95"/>
  <c r="AF8615" i="95"/>
  <c r="AG8615" i="95"/>
  <c r="AH8615" i="95"/>
  <c r="AI8615" i="95"/>
  <c r="AJ8615" i="95"/>
  <c r="H8616" i="95"/>
  <c r="I8616" i="95"/>
  <c r="J8616" i="95"/>
  <c r="K8616" i="95"/>
  <c r="L8616" i="95"/>
  <c r="M8616" i="95"/>
  <c r="N8616" i="95"/>
  <c r="O8616" i="95"/>
  <c r="P8616" i="95"/>
  <c r="Q8616" i="95"/>
  <c r="R8616" i="95"/>
  <c r="S8616" i="95"/>
  <c r="T8616" i="95"/>
  <c r="U8616" i="95"/>
  <c r="V8616" i="95"/>
  <c r="W8616" i="95"/>
  <c r="X8616" i="95"/>
  <c r="Y8616" i="95"/>
  <c r="Z8616" i="95"/>
  <c r="AA8616" i="95"/>
  <c r="AB8616" i="95"/>
  <c r="AC8616" i="95"/>
  <c r="AD8616" i="95"/>
  <c r="AE8616" i="95"/>
  <c r="AF8616" i="95"/>
  <c r="AG8616" i="95"/>
  <c r="AH8616" i="95"/>
  <c r="AI8616" i="95"/>
  <c r="AJ8616" i="95"/>
  <c r="H8617" i="95"/>
  <c r="I8617" i="95"/>
  <c r="J8617" i="95"/>
  <c r="K8617" i="95"/>
  <c r="L8617" i="95"/>
  <c r="M8617" i="95"/>
  <c r="N8617" i="95"/>
  <c r="O8617" i="95"/>
  <c r="P8617" i="95"/>
  <c r="Q8617" i="95"/>
  <c r="R8617" i="95"/>
  <c r="S8617" i="95"/>
  <c r="T8617" i="95"/>
  <c r="U8617" i="95"/>
  <c r="V8617" i="95"/>
  <c r="W8617" i="95"/>
  <c r="X8617" i="95"/>
  <c r="Y8617" i="95"/>
  <c r="Z8617" i="95"/>
  <c r="AA8617" i="95"/>
  <c r="AB8617" i="95"/>
  <c r="AC8617" i="95"/>
  <c r="AD8617" i="95"/>
  <c r="AE8617" i="95"/>
  <c r="AF8617" i="95"/>
  <c r="AG8617" i="95"/>
  <c r="AH8617" i="95"/>
  <c r="AI8617" i="95"/>
  <c r="AJ8617" i="95"/>
  <c r="H8618" i="95"/>
  <c r="I8618" i="95"/>
  <c r="J8618" i="95"/>
  <c r="K8618" i="95"/>
  <c r="L8618" i="95"/>
  <c r="M8618" i="95"/>
  <c r="N8618" i="95"/>
  <c r="O8618" i="95"/>
  <c r="P8618" i="95"/>
  <c r="Q8618" i="95"/>
  <c r="R8618" i="95"/>
  <c r="S8618" i="95"/>
  <c r="T8618" i="95"/>
  <c r="U8618" i="95"/>
  <c r="V8618" i="95"/>
  <c r="W8618" i="95"/>
  <c r="X8618" i="95"/>
  <c r="Y8618" i="95"/>
  <c r="Z8618" i="95"/>
  <c r="AA8618" i="95"/>
  <c r="AB8618" i="95"/>
  <c r="AC8618" i="95"/>
  <c r="AD8618" i="95"/>
  <c r="AE8618" i="95"/>
  <c r="AF8618" i="95"/>
  <c r="AG8618" i="95"/>
  <c r="AH8618" i="95"/>
  <c r="AI8618" i="95"/>
  <c r="AJ8618" i="95"/>
  <c r="H8619" i="95"/>
  <c r="I8619" i="95"/>
  <c r="J8619" i="95"/>
  <c r="K8619" i="95"/>
  <c r="L8619" i="95"/>
  <c r="M8619" i="95"/>
  <c r="N8619" i="95"/>
  <c r="O8619" i="95"/>
  <c r="P8619" i="95"/>
  <c r="Q8619" i="95"/>
  <c r="R8619" i="95"/>
  <c r="S8619" i="95"/>
  <c r="T8619" i="95"/>
  <c r="U8619" i="95"/>
  <c r="V8619" i="95"/>
  <c r="W8619" i="95"/>
  <c r="X8619" i="95"/>
  <c r="Y8619" i="95"/>
  <c r="Z8619" i="95"/>
  <c r="AA8619" i="95"/>
  <c r="AB8619" i="95"/>
  <c r="AC8619" i="95"/>
  <c r="AD8619" i="95"/>
  <c r="AE8619" i="95"/>
  <c r="AF8619" i="95"/>
  <c r="AG8619" i="95"/>
  <c r="AH8619" i="95"/>
  <c r="AI8619" i="95"/>
  <c r="AJ8619" i="95"/>
  <c r="H8620" i="95"/>
  <c r="I8620" i="95"/>
  <c r="J8620" i="95"/>
  <c r="K8620" i="95"/>
  <c r="L8620" i="95"/>
  <c r="M8620" i="95"/>
  <c r="N8620" i="95"/>
  <c r="O8620" i="95"/>
  <c r="P8620" i="95"/>
  <c r="Q8620" i="95"/>
  <c r="R8620" i="95"/>
  <c r="S8620" i="95"/>
  <c r="T8620" i="95"/>
  <c r="U8620" i="95"/>
  <c r="V8620" i="95"/>
  <c r="W8620" i="95"/>
  <c r="X8620" i="95"/>
  <c r="Y8620" i="95"/>
  <c r="Z8620" i="95"/>
  <c r="AA8620" i="95"/>
  <c r="AB8620" i="95"/>
  <c r="AC8620" i="95"/>
  <c r="AD8620" i="95"/>
  <c r="AE8620" i="95"/>
  <c r="AF8620" i="95"/>
  <c r="AG8620" i="95"/>
  <c r="AH8620" i="95"/>
  <c r="AI8620" i="95"/>
  <c r="AJ8620" i="95"/>
  <c r="H8621" i="95"/>
  <c r="I8621" i="95"/>
  <c r="J8621" i="95"/>
  <c r="K8621" i="95"/>
  <c r="L8621" i="95"/>
  <c r="M8621" i="95"/>
  <c r="N8621" i="95"/>
  <c r="O8621" i="95"/>
  <c r="P8621" i="95"/>
  <c r="Q8621" i="95"/>
  <c r="R8621" i="95"/>
  <c r="S8621" i="95"/>
  <c r="T8621" i="95"/>
  <c r="U8621" i="95"/>
  <c r="V8621" i="95"/>
  <c r="W8621" i="95"/>
  <c r="X8621" i="95"/>
  <c r="Y8621" i="95"/>
  <c r="Z8621" i="95"/>
  <c r="AA8621" i="95"/>
  <c r="AB8621" i="95"/>
  <c r="AC8621" i="95"/>
  <c r="AD8621" i="95"/>
  <c r="AE8621" i="95"/>
  <c r="AF8621" i="95"/>
  <c r="AG8621" i="95"/>
  <c r="AH8621" i="95"/>
  <c r="AI8621" i="95"/>
  <c r="AJ8621" i="95"/>
  <c r="H8622" i="95"/>
  <c r="I8622" i="95"/>
  <c r="J8622" i="95"/>
  <c r="K8622" i="95"/>
  <c r="L8622" i="95"/>
  <c r="M8622" i="95"/>
  <c r="N8622" i="95"/>
  <c r="O8622" i="95"/>
  <c r="P8622" i="95"/>
  <c r="Q8622" i="95"/>
  <c r="R8622" i="95"/>
  <c r="S8622" i="95"/>
  <c r="T8622" i="95"/>
  <c r="U8622" i="95"/>
  <c r="V8622" i="95"/>
  <c r="W8622" i="95"/>
  <c r="X8622" i="95"/>
  <c r="Y8622" i="95"/>
  <c r="Z8622" i="95"/>
  <c r="AA8622" i="95"/>
  <c r="AB8622" i="95"/>
  <c r="AC8622" i="95"/>
  <c r="AD8622" i="95"/>
  <c r="AE8622" i="95"/>
  <c r="AF8622" i="95"/>
  <c r="AG8622" i="95"/>
  <c r="AH8622" i="95"/>
  <c r="AI8622" i="95"/>
  <c r="AJ8622" i="95"/>
  <c r="H8623" i="95"/>
  <c r="I8623" i="95"/>
  <c r="J8623" i="95"/>
  <c r="K8623" i="95"/>
  <c r="L8623" i="95"/>
  <c r="M8623" i="95"/>
  <c r="N8623" i="95"/>
  <c r="O8623" i="95"/>
  <c r="P8623" i="95"/>
  <c r="Q8623" i="95"/>
  <c r="R8623" i="95"/>
  <c r="S8623" i="95"/>
  <c r="T8623" i="95"/>
  <c r="U8623" i="95"/>
  <c r="V8623" i="95"/>
  <c r="W8623" i="95"/>
  <c r="X8623" i="95"/>
  <c r="Y8623" i="95"/>
  <c r="Z8623" i="95"/>
  <c r="AA8623" i="95"/>
  <c r="AB8623" i="95"/>
  <c r="AC8623" i="95"/>
  <c r="AD8623" i="95"/>
  <c r="AE8623" i="95"/>
  <c r="AF8623" i="95"/>
  <c r="AG8623" i="95"/>
  <c r="AH8623" i="95"/>
  <c r="AI8623" i="95"/>
  <c r="AJ8623" i="95"/>
  <c r="H8624" i="95"/>
  <c r="I8624" i="95"/>
  <c r="J8624" i="95"/>
  <c r="K8624" i="95"/>
  <c r="L8624" i="95"/>
  <c r="M8624" i="95"/>
  <c r="N8624" i="95"/>
  <c r="O8624" i="95"/>
  <c r="P8624" i="95"/>
  <c r="Q8624" i="95"/>
  <c r="R8624" i="95"/>
  <c r="S8624" i="95"/>
  <c r="T8624" i="95"/>
  <c r="U8624" i="95"/>
  <c r="V8624" i="95"/>
  <c r="W8624" i="95"/>
  <c r="X8624" i="95"/>
  <c r="Y8624" i="95"/>
  <c r="Z8624" i="95"/>
  <c r="AA8624" i="95"/>
  <c r="AB8624" i="95"/>
  <c r="AC8624" i="95"/>
  <c r="AD8624" i="95"/>
  <c r="AE8624" i="95"/>
  <c r="AF8624" i="95"/>
  <c r="AG8624" i="95"/>
  <c r="AH8624" i="95"/>
  <c r="AI8624" i="95"/>
  <c r="AJ8624" i="95"/>
  <c r="H8625" i="95"/>
  <c r="I8625" i="95"/>
  <c r="J8625" i="95"/>
  <c r="K8625" i="95"/>
  <c r="L8625" i="95"/>
  <c r="M8625" i="95"/>
  <c r="N8625" i="95"/>
  <c r="O8625" i="95"/>
  <c r="P8625" i="95"/>
  <c r="Q8625" i="95"/>
  <c r="R8625" i="95"/>
  <c r="S8625" i="95"/>
  <c r="T8625" i="95"/>
  <c r="U8625" i="95"/>
  <c r="V8625" i="95"/>
  <c r="W8625" i="95"/>
  <c r="X8625" i="95"/>
  <c r="Y8625" i="95"/>
  <c r="Z8625" i="95"/>
  <c r="AA8625" i="95"/>
  <c r="AB8625" i="95"/>
  <c r="AC8625" i="95"/>
  <c r="AD8625" i="95"/>
  <c r="AE8625" i="95"/>
  <c r="AF8625" i="95"/>
  <c r="AG8625" i="95"/>
  <c r="AH8625" i="95"/>
  <c r="AI8625" i="95"/>
  <c r="AJ8625" i="95"/>
  <c r="H8626" i="95"/>
  <c r="I8626" i="95"/>
  <c r="J8626" i="95"/>
  <c r="K8626" i="95"/>
  <c r="L8626" i="95"/>
  <c r="M8626" i="95"/>
  <c r="N8626" i="95"/>
  <c r="O8626" i="95"/>
  <c r="P8626" i="95"/>
  <c r="Q8626" i="95"/>
  <c r="R8626" i="95"/>
  <c r="S8626" i="95"/>
  <c r="T8626" i="95"/>
  <c r="U8626" i="95"/>
  <c r="V8626" i="95"/>
  <c r="W8626" i="95"/>
  <c r="X8626" i="95"/>
  <c r="Y8626" i="95"/>
  <c r="Z8626" i="95"/>
  <c r="AA8626" i="95"/>
  <c r="AB8626" i="95"/>
  <c r="AC8626" i="95"/>
  <c r="AD8626" i="95"/>
  <c r="AE8626" i="95"/>
  <c r="AF8626" i="95"/>
  <c r="AG8626" i="95"/>
  <c r="AH8626" i="95"/>
  <c r="AI8626" i="95"/>
  <c r="AJ8626" i="95"/>
  <c r="H8627" i="95"/>
  <c r="I8627" i="95"/>
  <c r="J8627" i="95"/>
  <c r="K8627" i="95"/>
  <c r="L8627" i="95"/>
  <c r="M8627" i="95"/>
  <c r="N8627" i="95"/>
  <c r="O8627" i="95"/>
  <c r="P8627" i="95"/>
  <c r="Q8627" i="95"/>
  <c r="R8627" i="95"/>
  <c r="S8627" i="95"/>
  <c r="T8627" i="95"/>
  <c r="U8627" i="95"/>
  <c r="V8627" i="95"/>
  <c r="W8627" i="95"/>
  <c r="X8627" i="95"/>
  <c r="Y8627" i="95"/>
  <c r="Z8627" i="95"/>
  <c r="AA8627" i="95"/>
  <c r="AB8627" i="95"/>
  <c r="AC8627" i="95"/>
  <c r="AD8627" i="95"/>
  <c r="AE8627" i="95"/>
  <c r="AF8627" i="95"/>
  <c r="AG8627" i="95"/>
  <c r="AH8627" i="95"/>
  <c r="AI8627" i="95"/>
  <c r="AJ8627" i="95"/>
  <c r="H8628" i="95"/>
  <c r="I8628" i="95"/>
  <c r="J8628" i="95"/>
  <c r="K8628" i="95"/>
  <c r="L8628" i="95"/>
  <c r="M8628" i="95"/>
  <c r="N8628" i="95"/>
  <c r="O8628" i="95"/>
  <c r="P8628" i="95"/>
  <c r="Q8628" i="95"/>
  <c r="R8628" i="95"/>
  <c r="S8628" i="95"/>
  <c r="T8628" i="95"/>
  <c r="U8628" i="95"/>
  <c r="V8628" i="95"/>
  <c r="W8628" i="95"/>
  <c r="X8628" i="95"/>
  <c r="Y8628" i="95"/>
  <c r="Z8628" i="95"/>
  <c r="AA8628" i="95"/>
  <c r="AB8628" i="95"/>
  <c r="AC8628" i="95"/>
  <c r="AD8628" i="95"/>
  <c r="AE8628" i="95"/>
  <c r="AF8628" i="95"/>
  <c r="AG8628" i="95"/>
  <c r="AH8628" i="95"/>
  <c r="AI8628" i="95"/>
  <c r="AJ8628" i="95"/>
  <c r="H8629" i="95"/>
  <c r="I8629" i="95"/>
  <c r="J8629" i="95"/>
  <c r="K8629" i="95"/>
  <c r="L8629" i="95"/>
  <c r="M8629" i="95"/>
  <c r="N8629" i="95"/>
  <c r="O8629" i="95"/>
  <c r="P8629" i="95"/>
  <c r="Q8629" i="95"/>
  <c r="R8629" i="95"/>
  <c r="S8629" i="95"/>
  <c r="T8629" i="95"/>
  <c r="U8629" i="95"/>
  <c r="V8629" i="95"/>
  <c r="W8629" i="95"/>
  <c r="X8629" i="95"/>
  <c r="Y8629" i="95"/>
  <c r="Z8629" i="95"/>
  <c r="AA8629" i="95"/>
  <c r="AB8629" i="95"/>
  <c r="AC8629" i="95"/>
  <c r="AD8629" i="95"/>
  <c r="AE8629" i="95"/>
  <c r="AF8629" i="95"/>
  <c r="AG8629" i="95"/>
  <c r="AH8629" i="95"/>
  <c r="AI8629" i="95"/>
  <c r="AJ8629" i="95"/>
  <c r="H8630" i="95"/>
  <c r="I8630" i="95"/>
  <c r="J8630" i="95"/>
  <c r="K8630" i="95"/>
  <c r="L8630" i="95"/>
  <c r="M8630" i="95"/>
  <c r="N8630" i="95"/>
  <c r="O8630" i="95"/>
  <c r="P8630" i="95"/>
  <c r="Q8630" i="95"/>
  <c r="R8630" i="95"/>
  <c r="S8630" i="95"/>
  <c r="T8630" i="95"/>
  <c r="U8630" i="95"/>
  <c r="V8630" i="95"/>
  <c r="W8630" i="95"/>
  <c r="X8630" i="95"/>
  <c r="Y8630" i="95"/>
  <c r="Z8630" i="95"/>
  <c r="AA8630" i="95"/>
  <c r="AB8630" i="95"/>
  <c r="AC8630" i="95"/>
  <c r="AD8630" i="95"/>
  <c r="AE8630" i="95"/>
  <c r="AF8630" i="95"/>
  <c r="AG8630" i="95"/>
  <c r="AH8630" i="95"/>
  <c r="AI8630" i="95"/>
  <c r="AJ8630" i="95"/>
  <c r="H8631" i="95"/>
  <c r="I8631" i="95"/>
  <c r="J8631" i="95"/>
  <c r="K8631" i="95"/>
  <c r="L8631" i="95"/>
  <c r="M8631" i="95"/>
  <c r="N8631" i="95"/>
  <c r="O8631" i="95"/>
  <c r="P8631" i="95"/>
  <c r="Q8631" i="95"/>
  <c r="R8631" i="95"/>
  <c r="S8631" i="95"/>
  <c r="T8631" i="95"/>
  <c r="U8631" i="95"/>
  <c r="V8631" i="95"/>
  <c r="W8631" i="95"/>
  <c r="X8631" i="95"/>
  <c r="Y8631" i="95"/>
  <c r="Z8631" i="95"/>
  <c r="AA8631" i="95"/>
  <c r="AB8631" i="95"/>
  <c r="AC8631" i="95"/>
  <c r="AD8631" i="95"/>
  <c r="AE8631" i="95"/>
  <c r="AF8631" i="95"/>
  <c r="AG8631" i="95"/>
  <c r="AH8631" i="95"/>
  <c r="AI8631" i="95"/>
  <c r="AJ8631" i="95"/>
  <c r="H8632" i="95"/>
  <c r="I8632" i="95"/>
  <c r="J8632" i="95"/>
  <c r="K8632" i="95"/>
  <c r="L8632" i="95"/>
  <c r="M8632" i="95"/>
  <c r="N8632" i="95"/>
  <c r="O8632" i="95"/>
  <c r="P8632" i="95"/>
  <c r="Q8632" i="95"/>
  <c r="R8632" i="95"/>
  <c r="S8632" i="95"/>
  <c r="T8632" i="95"/>
  <c r="U8632" i="95"/>
  <c r="V8632" i="95"/>
  <c r="W8632" i="95"/>
  <c r="X8632" i="95"/>
  <c r="Y8632" i="95"/>
  <c r="Z8632" i="95"/>
  <c r="AA8632" i="95"/>
  <c r="AB8632" i="95"/>
  <c r="AC8632" i="95"/>
  <c r="AD8632" i="95"/>
  <c r="AE8632" i="95"/>
  <c r="AF8632" i="95"/>
  <c r="AG8632" i="95"/>
  <c r="AH8632" i="95"/>
  <c r="AI8632" i="95"/>
  <c r="AJ8632" i="95"/>
  <c r="H8633" i="95"/>
  <c r="I8633" i="95"/>
  <c r="J8633" i="95"/>
  <c r="K8633" i="95"/>
  <c r="L8633" i="95"/>
  <c r="M8633" i="95"/>
  <c r="N8633" i="95"/>
  <c r="O8633" i="95"/>
  <c r="P8633" i="95"/>
  <c r="Q8633" i="95"/>
  <c r="R8633" i="95"/>
  <c r="S8633" i="95"/>
  <c r="T8633" i="95"/>
  <c r="U8633" i="95"/>
  <c r="V8633" i="95"/>
  <c r="W8633" i="95"/>
  <c r="X8633" i="95"/>
  <c r="Y8633" i="95"/>
  <c r="Z8633" i="95"/>
  <c r="AA8633" i="95"/>
  <c r="AB8633" i="95"/>
  <c r="AC8633" i="95"/>
  <c r="AD8633" i="95"/>
  <c r="AE8633" i="95"/>
  <c r="AF8633" i="95"/>
  <c r="AG8633" i="95"/>
  <c r="AH8633" i="95"/>
  <c r="AI8633" i="95"/>
  <c r="AJ8633" i="95"/>
  <c r="H8634" i="95"/>
  <c r="I8634" i="95"/>
  <c r="J8634" i="95"/>
  <c r="K8634" i="95"/>
  <c r="L8634" i="95"/>
  <c r="M8634" i="95"/>
  <c r="N8634" i="95"/>
  <c r="O8634" i="95"/>
  <c r="P8634" i="95"/>
  <c r="Q8634" i="95"/>
  <c r="R8634" i="95"/>
  <c r="S8634" i="95"/>
  <c r="T8634" i="95"/>
  <c r="U8634" i="95"/>
  <c r="V8634" i="95"/>
  <c r="W8634" i="95"/>
  <c r="X8634" i="95"/>
  <c r="Y8634" i="95"/>
  <c r="Z8634" i="95"/>
  <c r="AA8634" i="95"/>
  <c r="AB8634" i="95"/>
  <c r="AC8634" i="95"/>
  <c r="AD8634" i="95"/>
  <c r="AE8634" i="95"/>
  <c r="AF8634" i="95"/>
  <c r="AG8634" i="95"/>
  <c r="AH8634" i="95"/>
  <c r="AI8634" i="95"/>
  <c r="AJ8634" i="95"/>
  <c r="H8635" i="95"/>
  <c r="I8635" i="95"/>
  <c r="J8635" i="95"/>
  <c r="K8635" i="95"/>
  <c r="L8635" i="95"/>
  <c r="M8635" i="95"/>
  <c r="N8635" i="95"/>
  <c r="O8635" i="95"/>
  <c r="P8635" i="95"/>
  <c r="Q8635" i="95"/>
  <c r="R8635" i="95"/>
  <c r="S8635" i="95"/>
  <c r="T8635" i="95"/>
  <c r="U8635" i="95"/>
  <c r="V8635" i="95"/>
  <c r="W8635" i="95"/>
  <c r="X8635" i="95"/>
  <c r="Y8635" i="95"/>
  <c r="Z8635" i="95"/>
  <c r="AA8635" i="95"/>
  <c r="AB8635" i="95"/>
  <c r="AC8635" i="95"/>
  <c r="AD8635" i="95"/>
  <c r="AE8635" i="95"/>
  <c r="AF8635" i="95"/>
  <c r="AG8635" i="95"/>
  <c r="AH8635" i="95"/>
  <c r="AI8635" i="95"/>
  <c r="AJ8635" i="95"/>
  <c r="H8636" i="95"/>
  <c r="I8636" i="95"/>
  <c r="J8636" i="95"/>
  <c r="K8636" i="95"/>
  <c r="L8636" i="95"/>
  <c r="M8636" i="95"/>
  <c r="N8636" i="95"/>
  <c r="O8636" i="95"/>
  <c r="P8636" i="95"/>
  <c r="Q8636" i="95"/>
  <c r="R8636" i="95"/>
  <c r="S8636" i="95"/>
  <c r="T8636" i="95"/>
  <c r="U8636" i="95"/>
  <c r="V8636" i="95"/>
  <c r="W8636" i="95"/>
  <c r="X8636" i="95"/>
  <c r="Y8636" i="95"/>
  <c r="Z8636" i="95"/>
  <c r="AA8636" i="95"/>
  <c r="AB8636" i="95"/>
  <c r="AC8636" i="95"/>
  <c r="AD8636" i="95"/>
  <c r="AE8636" i="95"/>
  <c r="AF8636" i="95"/>
  <c r="AG8636" i="95"/>
  <c r="AH8636" i="95"/>
  <c r="AI8636" i="95"/>
  <c r="AJ8636" i="95"/>
  <c r="H8637" i="95"/>
  <c r="I8637" i="95"/>
  <c r="J8637" i="95"/>
  <c r="K8637" i="95"/>
  <c r="L8637" i="95"/>
  <c r="M8637" i="95"/>
  <c r="N8637" i="95"/>
  <c r="O8637" i="95"/>
  <c r="P8637" i="95"/>
  <c r="Q8637" i="95"/>
  <c r="R8637" i="95"/>
  <c r="S8637" i="95"/>
  <c r="T8637" i="95"/>
  <c r="U8637" i="95"/>
  <c r="V8637" i="95"/>
  <c r="W8637" i="95"/>
  <c r="X8637" i="95"/>
  <c r="Y8637" i="95"/>
  <c r="Z8637" i="95"/>
  <c r="AA8637" i="95"/>
  <c r="AB8637" i="95"/>
  <c r="AC8637" i="95"/>
  <c r="AD8637" i="95"/>
  <c r="AE8637" i="95"/>
  <c r="AF8637" i="95"/>
  <c r="AG8637" i="95"/>
  <c r="AH8637" i="95"/>
  <c r="AI8637" i="95"/>
  <c r="AJ8637" i="95"/>
  <c r="H8638" i="95"/>
  <c r="I8638" i="95"/>
  <c r="J8638" i="95"/>
  <c r="K8638" i="95"/>
  <c r="L8638" i="95"/>
  <c r="M8638" i="95"/>
  <c r="N8638" i="95"/>
  <c r="O8638" i="95"/>
  <c r="P8638" i="95"/>
  <c r="Q8638" i="95"/>
  <c r="R8638" i="95"/>
  <c r="S8638" i="95"/>
  <c r="T8638" i="95"/>
  <c r="U8638" i="95"/>
  <c r="V8638" i="95"/>
  <c r="W8638" i="95"/>
  <c r="X8638" i="95"/>
  <c r="Y8638" i="95"/>
  <c r="Z8638" i="95"/>
  <c r="AA8638" i="95"/>
  <c r="AB8638" i="95"/>
  <c r="AC8638" i="95"/>
  <c r="AD8638" i="95"/>
  <c r="AE8638" i="95"/>
  <c r="AF8638" i="95"/>
  <c r="AG8638" i="95"/>
  <c r="AH8638" i="95"/>
  <c r="AI8638" i="95"/>
  <c r="AJ8638" i="95"/>
  <c r="H8639" i="95"/>
  <c r="I8639" i="95"/>
  <c r="J8639" i="95"/>
  <c r="K8639" i="95"/>
  <c r="L8639" i="95"/>
  <c r="M8639" i="95"/>
  <c r="N8639" i="95"/>
  <c r="O8639" i="95"/>
  <c r="P8639" i="95"/>
  <c r="Q8639" i="95"/>
  <c r="R8639" i="95"/>
  <c r="S8639" i="95"/>
  <c r="T8639" i="95"/>
  <c r="U8639" i="95"/>
  <c r="V8639" i="95"/>
  <c r="W8639" i="95"/>
  <c r="X8639" i="95"/>
  <c r="Y8639" i="95"/>
  <c r="Z8639" i="95"/>
  <c r="AA8639" i="95"/>
  <c r="AB8639" i="95"/>
  <c r="AC8639" i="95"/>
  <c r="AD8639" i="95"/>
  <c r="AE8639" i="95"/>
  <c r="AF8639" i="95"/>
  <c r="AG8639" i="95"/>
  <c r="AH8639" i="95"/>
  <c r="AI8639" i="95"/>
  <c r="AJ8639" i="95"/>
  <c r="H8640" i="95"/>
  <c r="I8640" i="95"/>
  <c r="J8640" i="95"/>
  <c r="K8640" i="95"/>
  <c r="L8640" i="95"/>
  <c r="M8640" i="95"/>
  <c r="N8640" i="95"/>
  <c r="O8640" i="95"/>
  <c r="P8640" i="95"/>
  <c r="Q8640" i="95"/>
  <c r="R8640" i="95"/>
  <c r="S8640" i="95"/>
  <c r="T8640" i="95"/>
  <c r="U8640" i="95"/>
  <c r="V8640" i="95"/>
  <c r="W8640" i="95"/>
  <c r="X8640" i="95"/>
  <c r="Y8640" i="95"/>
  <c r="Z8640" i="95"/>
  <c r="AA8640" i="95"/>
  <c r="AB8640" i="95"/>
  <c r="AC8640" i="95"/>
  <c r="AD8640" i="95"/>
  <c r="AE8640" i="95"/>
  <c r="AF8640" i="95"/>
  <c r="AG8640" i="95"/>
  <c r="AH8640" i="95"/>
  <c r="AI8640" i="95"/>
  <c r="AJ8640" i="95"/>
  <c r="H8641" i="95"/>
  <c r="I8641" i="95"/>
  <c r="J8641" i="95"/>
  <c r="K8641" i="95"/>
  <c r="L8641" i="95"/>
  <c r="M8641" i="95"/>
  <c r="N8641" i="95"/>
  <c r="O8641" i="95"/>
  <c r="P8641" i="95"/>
  <c r="Q8641" i="95"/>
  <c r="R8641" i="95"/>
  <c r="S8641" i="95"/>
  <c r="T8641" i="95"/>
  <c r="U8641" i="95"/>
  <c r="V8641" i="95"/>
  <c r="W8641" i="95"/>
  <c r="X8641" i="95"/>
  <c r="Y8641" i="95"/>
  <c r="Z8641" i="95"/>
  <c r="AA8641" i="95"/>
  <c r="AB8641" i="95"/>
  <c r="AC8641" i="95"/>
  <c r="AD8641" i="95"/>
  <c r="AE8641" i="95"/>
  <c r="AF8641" i="95"/>
  <c r="AG8641" i="95"/>
  <c r="AH8641" i="95"/>
  <c r="AI8641" i="95"/>
  <c r="AJ8641" i="95"/>
  <c r="H8642" i="95"/>
  <c r="I8642" i="95"/>
  <c r="J8642" i="95"/>
  <c r="K8642" i="95"/>
  <c r="L8642" i="95"/>
  <c r="M8642" i="95"/>
  <c r="N8642" i="95"/>
  <c r="O8642" i="95"/>
  <c r="P8642" i="95"/>
  <c r="Q8642" i="95"/>
  <c r="R8642" i="95"/>
  <c r="S8642" i="95"/>
  <c r="T8642" i="95"/>
  <c r="U8642" i="95"/>
  <c r="V8642" i="95"/>
  <c r="W8642" i="95"/>
  <c r="X8642" i="95"/>
  <c r="Y8642" i="95"/>
  <c r="Z8642" i="95"/>
  <c r="AA8642" i="95"/>
  <c r="AB8642" i="95"/>
  <c r="AC8642" i="95"/>
  <c r="AD8642" i="95"/>
  <c r="AE8642" i="95"/>
  <c r="AF8642" i="95"/>
  <c r="AG8642" i="95"/>
  <c r="AH8642" i="95"/>
  <c r="AI8642" i="95"/>
  <c r="AJ8642" i="95"/>
  <c r="H8643" i="95"/>
  <c r="I8643" i="95"/>
  <c r="J8643" i="95"/>
  <c r="K8643" i="95"/>
  <c r="L8643" i="95"/>
  <c r="M8643" i="95"/>
  <c r="N8643" i="95"/>
  <c r="O8643" i="95"/>
  <c r="P8643" i="95"/>
  <c r="Q8643" i="95"/>
  <c r="R8643" i="95"/>
  <c r="S8643" i="95"/>
  <c r="T8643" i="95"/>
  <c r="U8643" i="95"/>
  <c r="V8643" i="95"/>
  <c r="W8643" i="95"/>
  <c r="X8643" i="95"/>
  <c r="Y8643" i="95"/>
  <c r="Z8643" i="95"/>
  <c r="AA8643" i="95"/>
  <c r="AB8643" i="95"/>
  <c r="AC8643" i="95"/>
  <c r="AD8643" i="95"/>
  <c r="AE8643" i="95"/>
  <c r="AF8643" i="95"/>
  <c r="AG8643" i="95"/>
  <c r="AH8643" i="95"/>
  <c r="AI8643" i="95"/>
  <c r="AJ8643" i="95"/>
  <c r="H8644" i="95"/>
  <c r="I8644" i="95"/>
  <c r="J8644" i="95"/>
  <c r="K8644" i="95"/>
  <c r="L8644" i="95"/>
  <c r="M8644" i="95"/>
  <c r="N8644" i="95"/>
  <c r="O8644" i="95"/>
  <c r="P8644" i="95"/>
  <c r="Q8644" i="95"/>
  <c r="R8644" i="95"/>
  <c r="S8644" i="95"/>
  <c r="T8644" i="95"/>
  <c r="U8644" i="95"/>
  <c r="V8644" i="95"/>
  <c r="W8644" i="95"/>
  <c r="X8644" i="95"/>
  <c r="Y8644" i="95"/>
  <c r="Z8644" i="95"/>
  <c r="AA8644" i="95"/>
  <c r="AB8644" i="95"/>
  <c r="AC8644" i="95"/>
  <c r="AD8644" i="95"/>
  <c r="AE8644" i="95"/>
  <c r="AF8644" i="95"/>
  <c r="AG8644" i="95"/>
  <c r="AH8644" i="95"/>
  <c r="AI8644" i="95"/>
  <c r="AJ8644" i="95"/>
  <c r="H8645" i="95"/>
  <c r="I8645" i="95"/>
  <c r="J8645" i="95"/>
  <c r="K8645" i="95"/>
  <c r="L8645" i="95"/>
  <c r="M8645" i="95"/>
  <c r="N8645" i="95"/>
  <c r="O8645" i="95"/>
  <c r="P8645" i="95"/>
  <c r="Q8645" i="95"/>
  <c r="R8645" i="95"/>
  <c r="S8645" i="95"/>
  <c r="T8645" i="95"/>
  <c r="U8645" i="95"/>
  <c r="V8645" i="95"/>
  <c r="W8645" i="95"/>
  <c r="X8645" i="95"/>
  <c r="Y8645" i="95"/>
  <c r="Z8645" i="95"/>
  <c r="AA8645" i="95"/>
  <c r="AB8645" i="95"/>
  <c r="AC8645" i="95"/>
  <c r="AD8645" i="95"/>
  <c r="AE8645" i="95"/>
  <c r="AF8645" i="95"/>
  <c r="AG8645" i="95"/>
  <c r="AH8645" i="95"/>
  <c r="AI8645" i="95"/>
  <c r="AJ8645" i="95"/>
  <c r="H8646" i="95"/>
  <c r="I8646" i="95"/>
  <c r="J8646" i="95"/>
  <c r="K8646" i="95"/>
  <c r="L8646" i="95"/>
  <c r="M8646" i="95"/>
  <c r="N8646" i="95"/>
  <c r="O8646" i="95"/>
  <c r="P8646" i="95"/>
  <c r="Q8646" i="95"/>
  <c r="R8646" i="95"/>
  <c r="S8646" i="95"/>
  <c r="T8646" i="95"/>
  <c r="U8646" i="95"/>
  <c r="V8646" i="95"/>
  <c r="W8646" i="95"/>
  <c r="X8646" i="95"/>
  <c r="Y8646" i="95"/>
  <c r="Z8646" i="95"/>
  <c r="AA8646" i="95"/>
  <c r="AB8646" i="95"/>
  <c r="AC8646" i="95"/>
  <c r="AD8646" i="95"/>
  <c r="AE8646" i="95"/>
  <c r="AF8646" i="95"/>
  <c r="AG8646" i="95"/>
  <c r="AH8646" i="95"/>
  <c r="AI8646" i="95"/>
  <c r="AJ8646" i="95"/>
  <c r="H8647" i="95"/>
  <c r="I8647" i="95"/>
  <c r="J8647" i="95"/>
  <c r="K8647" i="95"/>
  <c r="L8647" i="95"/>
  <c r="M8647" i="95"/>
  <c r="N8647" i="95"/>
  <c r="O8647" i="95"/>
  <c r="P8647" i="95"/>
  <c r="Q8647" i="95"/>
  <c r="R8647" i="95"/>
  <c r="S8647" i="95"/>
  <c r="T8647" i="95"/>
  <c r="U8647" i="95"/>
  <c r="V8647" i="95"/>
  <c r="W8647" i="95"/>
  <c r="X8647" i="95"/>
  <c r="Y8647" i="95"/>
  <c r="Z8647" i="95"/>
  <c r="AA8647" i="95"/>
  <c r="AB8647" i="95"/>
  <c r="AC8647" i="95"/>
  <c r="AD8647" i="95"/>
  <c r="AE8647" i="95"/>
  <c r="AF8647" i="95"/>
  <c r="AG8647" i="95"/>
  <c r="AH8647" i="95"/>
  <c r="AI8647" i="95"/>
  <c r="AJ8647" i="95"/>
  <c r="H8648" i="95"/>
  <c r="I8648" i="95"/>
  <c r="J8648" i="95"/>
  <c r="K8648" i="95"/>
  <c r="L8648" i="95"/>
  <c r="M8648" i="95"/>
  <c r="N8648" i="95"/>
  <c r="O8648" i="95"/>
  <c r="P8648" i="95"/>
  <c r="Q8648" i="95"/>
  <c r="R8648" i="95"/>
  <c r="S8648" i="95"/>
  <c r="T8648" i="95"/>
  <c r="U8648" i="95"/>
  <c r="V8648" i="95"/>
  <c r="W8648" i="95"/>
  <c r="X8648" i="95"/>
  <c r="Y8648" i="95"/>
  <c r="Z8648" i="95"/>
  <c r="AA8648" i="95"/>
  <c r="AB8648" i="95"/>
  <c r="AC8648" i="95"/>
  <c r="AD8648" i="95"/>
  <c r="AE8648" i="95"/>
  <c r="AF8648" i="95"/>
  <c r="AG8648" i="95"/>
  <c r="AH8648" i="95"/>
  <c r="AI8648" i="95"/>
  <c r="AJ8648" i="95"/>
  <c r="H8649" i="95"/>
  <c r="I8649" i="95"/>
  <c r="J8649" i="95"/>
  <c r="K8649" i="95"/>
  <c r="L8649" i="95"/>
  <c r="M8649" i="95"/>
  <c r="N8649" i="95"/>
  <c r="O8649" i="95"/>
  <c r="P8649" i="95"/>
  <c r="Q8649" i="95"/>
  <c r="R8649" i="95"/>
  <c r="S8649" i="95"/>
  <c r="T8649" i="95"/>
  <c r="U8649" i="95"/>
  <c r="V8649" i="95"/>
  <c r="W8649" i="95"/>
  <c r="X8649" i="95"/>
  <c r="Y8649" i="95"/>
  <c r="Z8649" i="95"/>
  <c r="AA8649" i="95"/>
  <c r="AB8649" i="95"/>
  <c r="AC8649" i="95"/>
  <c r="AD8649" i="95"/>
  <c r="AE8649" i="95"/>
  <c r="AF8649" i="95"/>
  <c r="AG8649" i="95"/>
  <c r="AH8649" i="95"/>
  <c r="AI8649" i="95"/>
  <c r="AJ8649" i="95"/>
  <c r="H8650" i="95"/>
  <c r="I8650" i="95"/>
  <c r="J8650" i="95"/>
  <c r="K8650" i="95"/>
  <c r="L8650" i="95"/>
  <c r="M8650" i="95"/>
  <c r="N8650" i="95"/>
  <c r="O8650" i="95"/>
  <c r="P8650" i="95"/>
  <c r="Q8650" i="95"/>
  <c r="R8650" i="95"/>
  <c r="S8650" i="95"/>
  <c r="T8650" i="95"/>
  <c r="U8650" i="95"/>
  <c r="V8650" i="95"/>
  <c r="W8650" i="95"/>
  <c r="X8650" i="95"/>
  <c r="Y8650" i="95"/>
  <c r="Z8650" i="95"/>
  <c r="AA8650" i="95"/>
  <c r="AB8650" i="95"/>
  <c r="AC8650" i="95"/>
  <c r="AD8650" i="95"/>
  <c r="AE8650" i="95"/>
  <c r="AF8650" i="95"/>
  <c r="AG8650" i="95"/>
  <c r="AH8650" i="95"/>
  <c r="AI8650" i="95"/>
  <c r="AJ8650" i="95"/>
  <c r="H8651" i="95"/>
  <c r="I8651" i="95"/>
  <c r="J8651" i="95"/>
  <c r="K8651" i="95"/>
  <c r="L8651" i="95"/>
  <c r="M8651" i="95"/>
  <c r="N8651" i="95"/>
  <c r="O8651" i="95"/>
  <c r="P8651" i="95"/>
  <c r="Q8651" i="95"/>
  <c r="R8651" i="95"/>
  <c r="S8651" i="95"/>
  <c r="T8651" i="95"/>
  <c r="U8651" i="95"/>
  <c r="V8651" i="95"/>
  <c r="W8651" i="95"/>
  <c r="X8651" i="95"/>
  <c r="Y8651" i="95"/>
  <c r="Z8651" i="95"/>
  <c r="AA8651" i="95"/>
  <c r="AB8651" i="95"/>
  <c r="AC8651" i="95"/>
  <c r="AD8651" i="95"/>
  <c r="AE8651" i="95"/>
  <c r="AF8651" i="95"/>
  <c r="AG8651" i="95"/>
  <c r="AH8651" i="95"/>
  <c r="AI8651" i="95"/>
  <c r="AJ8651" i="95"/>
  <c r="H8652" i="95"/>
  <c r="I8652" i="95"/>
  <c r="J8652" i="95"/>
  <c r="K8652" i="95"/>
  <c r="L8652" i="95"/>
  <c r="M8652" i="95"/>
  <c r="N8652" i="95"/>
  <c r="O8652" i="95"/>
  <c r="P8652" i="95"/>
  <c r="Q8652" i="95"/>
  <c r="R8652" i="95"/>
  <c r="S8652" i="95"/>
  <c r="T8652" i="95"/>
  <c r="U8652" i="95"/>
  <c r="V8652" i="95"/>
  <c r="W8652" i="95"/>
  <c r="X8652" i="95"/>
  <c r="Y8652" i="95"/>
  <c r="Z8652" i="95"/>
  <c r="AA8652" i="95"/>
  <c r="AB8652" i="95"/>
  <c r="AC8652" i="95"/>
  <c r="AD8652" i="95"/>
  <c r="AE8652" i="95"/>
  <c r="AF8652" i="95"/>
  <c r="AG8652" i="95"/>
  <c r="AH8652" i="95"/>
  <c r="AI8652" i="95"/>
  <c r="AJ8652" i="95"/>
  <c r="H8653" i="95"/>
  <c r="I8653" i="95"/>
  <c r="J8653" i="95"/>
  <c r="K8653" i="95"/>
  <c r="L8653" i="95"/>
  <c r="M8653" i="95"/>
  <c r="N8653" i="95"/>
  <c r="O8653" i="95"/>
  <c r="P8653" i="95"/>
  <c r="Q8653" i="95"/>
  <c r="R8653" i="95"/>
  <c r="S8653" i="95"/>
  <c r="T8653" i="95"/>
  <c r="U8653" i="95"/>
  <c r="V8653" i="95"/>
  <c r="W8653" i="95"/>
  <c r="X8653" i="95"/>
  <c r="Y8653" i="95"/>
  <c r="Z8653" i="95"/>
  <c r="AA8653" i="95"/>
  <c r="AB8653" i="95"/>
  <c r="AC8653" i="95"/>
  <c r="AD8653" i="95"/>
  <c r="AE8653" i="95"/>
  <c r="AF8653" i="95"/>
  <c r="AG8653" i="95"/>
  <c r="AH8653" i="95"/>
  <c r="AI8653" i="95"/>
  <c r="AJ8653" i="95"/>
  <c r="H8654" i="95"/>
  <c r="I8654" i="95"/>
  <c r="J8654" i="95"/>
  <c r="K8654" i="95"/>
  <c r="L8654" i="95"/>
  <c r="M8654" i="95"/>
  <c r="N8654" i="95"/>
  <c r="O8654" i="95"/>
  <c r="P8654" i="95"/>
  <c r="Q8654" i="95"/>
  <c r="R8654" i="95"/>
  <c r="S8654" i="95"/>
  <c r="T8654" i="95"/>
  <c r="U8654" i="95"/>
  <c r="V8654" i="95"/>
  <c r="W8654" i="95"/>
  <c r="X8654" i="95"/>
  <c r="Y8654" i="95"/>
  <c r="Z8654" i="95"/>
  <c r="AA8654" i="95"/>
  <c r="AB8654" i="95"/>
  <c r="AC8654" i="95"/>
  <c r="AD8654" i="95"/>
  <c r="AE8654" i="95"/>
  <c r="AF8654" i="95"/>
  <c r="AG8654" i="95"/>
  <c r="AH8654" i="95"/>
  <c r="AI8654" i="95"/>
  <c r="AJ8654" i="95"/>
  <c r="H8655" i="95"/>
  <c r="I8655" i="95"/>
  <c r="J8655" i="95"/>
  <c r="K8655" i="95"/>
  <c r="L8655" i="95"/>
  <c r="M8655" i="95"/>
  <c r="N8655" i="95"/>
  <c r="O8655" i="95"/>
  <c r="P8655" i="95"/>
  <c r="Q8655" i="95"/>
  <c r="R8655" i="95"/>
  <c r="S8655" i="95"/>
  <c r="T8655" i="95"/>
  <c r="U8655" i="95"/>
  <c r="V8655" i="95"/>
  <c r="W8655" i="95"/>
  <c r="X8655" i="95"/>
  <c r="Y8655" i="95"/>
  <c r="Z8655" i="95"/>
  <c r="AA8655" i="95"/>
  <c r="AB8655" i="95"/>
  <c r="AC8655" i="95"/>
  <c r="AD8655" i="95"/>
  <c r="AE8655" i="95"/>
  <c r="AF8655" i="95"/>
  <c r="AG8655" i="95"/>
  <c r="AH8655" i="95"/>
  <c r="AI8655" i="95"/>
  <c r="AJ8655" i="95"/>
  <c r="H8656" i="95"/>
  <c r="I8656" i="95"/>
  <c r="J8656" i="95"/>
  <c r="K8656" i="95"/>
  <c r="L8656" i="95"/>
  <c r="M8656" i="95"/>
  <c r="N8656" i="95"/>
  <c r="O8656" i="95"/>
  <c r="P8656" i="95"/>
  <c r="Q8656" i="95"/>
  <c r="R8656" i="95"/>
  <c r="S8656" i="95"/>
  <c r="T8656" i="95"/>
  <c r="U8656" i="95"/>
  <c r="V8656" i="95"/>
  <c r="W8656" i="95"/>
  <c r="X8656" i="95"/>
  <c r="Y8656" i="95"/>
  <c r="Z8656" i="95"/>
  <c r="AA8656" i="95"/>
  <c r="AB8656" i="95"/>
  <c r="AC8656" i="95"/>
  <c r="AD8656" i="95"/>
  <c r="AE8656" i="95"/>
  <c r="AF8656" i="95"/>
  <c r="AG8656" i="95"/>
  <c r="AH8656" i="95"/>
  <c r="AI8656" i="95"/>
  <c r="AJ8656" i="95"/>
  <c r="H8657" i="95"/>
  <c r="I8657" i="95"/>
  <c r="J8657" i="95"/>
  <c r="K8657" i="95"/>
  <c r="L8657" i="95"/>
  <c r="M8657" i="95"/>
  <c r="N8657" i="95"/>
  <c r="O8657" i="95"/>
  <c r="P8657" i="95"/>
  <c r="Q8657" i="95"/>
  <c r="R8657" i="95"/>
  <c r="S8657" i="95"/>
  <c r="T8657" i="95"/>
  <c r="U8657" i="95"/>
  <c r="V8657" i="95"/>
  <c r="W8657" i="95"/>
  <c r="X8657" i="95"/>
  <c r="Y8657" i="95"/>
  <c r="Z8657" i="95"/>
  <c r="AA8657" i="95"/>
  <c r="AB8657" i="95"/>
  <c r="AC8657" i="95"/>
  <c r="AD8657" i="95"/>
  <c r="AE8657" i="95"/>
  <c r="AF8657" i="95"/>
  <c r="AG8657" i="95"/>
  <c r="AH8657" i="95"/>
  <c r="AI8657" i="95"/>
  <c r="AJ8657" i="95"/>
  <c r="H8658" i="95"/>
  <c r="I8658" i="95"/>
  <c r="J8658" i="95"/>
  <c r="K8658" i="95"/>
  <c r="L8658" i="95"/>
  <c r="M8658" i="95"/>
  <c r="N8658" i="95"/>
  <c r="O8658" i="95"/>
  <c r="P8658" i="95"/>
  <c r="Q8658" i="95"/>
  <c r="R8658" i="95"/>
  <c r="S8658" i="95"/>
  <c r="T8658" i="95"/>
  <c r="U8658" i="95"/>
  <c r="V8658" i="95"/>
  <c r="W8658" i="95"/>
  <c r="X8658" i="95"/>
  <c r="Y8658" i="95"/>
  <c r="Z8658" i="95"/>
  <c r="AA8658" i="95"/>
  <c r="AB8658" i="95"/>
  <c r="AC8658" i="95"/>
  <c r="AD8658" i="95"/>
  <c r="AE8658" i="95"/>
  <c r="AF8658" i="95"/>
  <c r="AG8658" i="95"/>
  <c r="AH8658" i="95"/>
  <c r="AI8658" i="95"/>
  <c r="AJ8658" i="95"/>
  <c r="H8659" i="95"/>
  <c r="I8659" i="95"/>
  <c r="J8659" i="95"/>
  <c r="K8659" i="95"/>
  <c r="L8659" i="95"/>
  <c r="M8659" i="95"/>
  <c r="N8659" i="95"/>
  <c r="O8659" i="95"/>
  <c r="P8659" i="95"/>
  <c r="Q8659" i="95"/>
  <c r="R8659" i="95"/>
  <c r="S8659" i="95"/>
  <c r="T8659" i="95"/>
  <c r="U8659" i="95"/>
  <c r="V8659" i="95"/>
  <c r="W8659" i="95"/>
  <c r="X8659" i="95"/>
  <c r="Y8659" i="95"/>
  <c r="Z8659" i="95"/>
  <c r="AA8659" i="95"/>
  <c r="AB8659" i="95"/>
  <c r="AC8659" i="95"/>
  <c r="AD8659" i="95"/>
  <c r="AE8659" i="95"/>
  <c r="AF8659" i="95"/>
  <c r="AG8659" i="95"/>
  <c r="AH8659" i="95"/>
  <c r="AI8659" i="95"/>
  <c r="AJ8659" i="95"/>
  <c r="H8660" i="95"/>
  <c r="I8660" i="95"/>
  <c r="J8660" i="95"/>
  <c r="K8660" i="95"/>
  <c r="L8660" i="95"/>
  <c r="M8660" i="95"/>
  <c r="N8660" i="95"/>
  <c r="O8660" i="95"/>
  <c r="P8660" i="95"/>
  <c r="Q8660" i="95"/>
  <c r="R8660" i="95"/>
  <c r="S8660" i="95"/>
  <c r="T8660" i="95"/>
  <c r="U8660" i="95"/>
  <c r="V8660" i="95"/>
  <c r="W8660" i="95"/>
  <c r="X8660" i="95"/>
  <c r="Y8660" i="95"/>
  <c r="Z8660" i="95"/>
  <c r="AA8660" i="95"/>
  <c r="AB8660" i="95"/>
  <c r="AC8660" i="95"/>
  <c r="AD8660" i="95"/>
  <c r="AE8660" i="95"/>
  <c r="AF8660" i="95"/>
  <c r="AG8660" i="95"/>
  <c r="AH8660" i="95"/>
  <c r="AI8660" i="95"/>
  <c r="AJ8660" i="95"/>
  <c r="H8661" i="95"/>
  <c r="I8661" i="95"/>
  <c r="J8661" i="95"/>
  <c r="K8661" i="95"/>
  <c r="L8661" i="95"/>
  <c r="M8661" i="95"/>
  <c r="N8661" i="95"/>
  <c r="O8661" i="95"/>
  <c r="P8661" i="95"/>
  <c r="Q8661" i="95"/>
  <c r="R8661" i="95"/>
  <c r="S8661" i="95"/>
  <c r="T8661" i="95"/>
  <c r="U8661" i="95"/>
  <c r="V8661" i="95"/>
  <c r="W8661" i="95"/>
  <c r="X8661" i="95"/>
  <c r="Y8661" i="95"/>
  <c r="Z8661" i="95"/>
  <c r="AA8661" i="95"/>
  <c r="AB8661" i="95"/>
  <c r="AC8661" i="95"/>
  <c r="AD8661" i="95"/>
  <c r="AE8661" i="95"/>
  <c r="AF8661" i="95"/>
  <c r="AG8661" i="95"/>
  <c r="AH8661" i="95"/>
  <c r="AI8661" i="95"/>
  <c r="AJ8661" i="95"/>
  <c r="H8662" i="95"/>
  <c r="I8662" i="95"/>
  <c r="J8662" i="95"/>
  <c r="K8662" i="95"/>
  <c r="L8662" i="95"/>
  <c r="M8662" i="95"/>
  <c r="N8662" i="95"/>
  <c r="O8662" i="95"/>
  <c r="P8662" i="95"/>
  <c r="Q8662" i="95"/>
  <c r="R8662" i="95"/>
  <c r="S8662" i="95"/>
  <c r="T8662" i="95"/>
  <c r="U8662" i="95"/>
  <c r="V8662" i="95"/>
  <c r="W8662" i="95"/>
  <c r="X8662" i="95"/>
  <c r="Y8662" i="95"/>
  <c r="Z8662" i="95"/>
  <c r="AA8662" i="95"/>
  <c r="AB8662" i="95"/>
  <c r="AC8662" i="95"/>
  <c r="AD8662" i="95"/>
  <c r="AE8662" i="95"/>
  <c r="AF8662" i="95"/>
  <c r="AG8662" i="95"/>
  <c r="AH8662" i="95"/>
  <c r="AI8662" i="95"/>
  <c r="AJ8662" i="95"/>
  <c r="H8663" i="95"/>
  <c r="I8663" i="95"/>
  <c r="J8663" i="95"/>
  <c r="K8663" i="95"/>
  <c r="L8663" i="95"/>
  <c r="M8663" i="95"/>
  <c r="N8663" i="95"/>
  <c r="O8663" i="95"/>
  <c r="P8663" i="95"/>
  <c r="Q8663" i="95"/>
  <c r="R8663" i="95"/>
  <c r="S8663" i="95"/>
  <c r="T8663" i="95"/>
  <c r="U8663" i="95"/>
  <c r="V8663" i="95"/>
  <c r="W8663" i="95"/>
  <c r="X8663" i="95"/>
  <c r="Y8663" i="95"/>
  <c r="Z8663" i="95"/>
  <c r="AA8663" i="95"/>
  <c r="AB8663" i="95"/>
  <c r="AC8663" i="95"/>
  <c r="AD8663" i="95"/>
  <c r="AE8663" i="95"/>
  <c r="AF8663" i="95"/>
  <c r="AG8663" i="95"/>
  <c r="AH8663" i="95"/>
  <c r="AI8663" i="95"/>
  <c r="AJ8663" i="95"/>
  <c r="H8664" i="95"/>
  <c r="I8664" i="95"/>
  <c r="J8664" i="95"/>
  <c r="K8664" i="95"/>
  <c r="L8664" i="95"/>
  <c r="M8664" i="95"/>
  <c r="N8664" i="95"/>
  <c r="O8664" i="95"/>
  <c r="P8664" i="95"/>
  <c r="Q8664" i="95"/>
  <c r="R8664" i="95"/>
  <c r="S8664" i="95"/>
  <c r="T8664" i="95"/>
  <c r="U8664" i="95"/>
  <c r="V8664" i="95"/>
  <c r="W8664" i="95"/>
  <c r="X8664" i="95"/>
  <c r="Y8664" i="95"/>
  <c r="Z8664" i="95"/>
  <c r="AA8664" i="95"/>
  <c r="AB8664" i="95"/>
  <c r="AC8664" i="95"/>
  <c r="AD8664" i="95"/>
  <c r="AE8664" i="95"/>
  <c r="AF8664" i="95"/>
  <c r="AG8664" i="95"/>
  <c r="AH8664" i="95"/>
  <c r="AI8664" i="95"/>
  <c r="AJ8664" i="95"/>
  <c r="H8665" i="95"/>
  <c r="I8665" i="95"/>
  <c r="J8665" i="95"/>
  <c r="K8665" i="95"/>
  <c r="L8665" i="95"/>
  <c r="M8665" i="95"/>
  <c r="N8665" i="95"/>
  <c r="O8665" i="95"/>
  <c r="P8665" i="95"/>
  <c r="Q8665" i="95"/>
  <c r="R8665" i="95"/>
  <c r="S8665" i="95"/>
  <c r="T8665" i="95"/>
  <c r="U8665" i="95"/>
  <c r="V8665" i="95"/>
  <c r="W8665" i="95"/>
  <c r="X8665" i="95"/>
  <c r="Y8665" i="95"/>
  <c r="Z8665" i="95"/>
  <c r="AA8665" i="95"/>
  <c r="AB8665" i="95"/>
  <c r="AC8665" i="95"/>
  <c r="AD8665" i="95"/>
  <c r="AE8665" i="95"/>
  <c r="AF8665" i="95"/>
  <c r="AG8665" i="95"/>
  <c r="AH8665" i="95"/>
  <c r="AI8665" i="95"/>
  <c r="AJ8665" i="95"/>
  <c r="H8666" i="95"/>
  <c r="I8666" i="95"/>
  <c r="J8666" i="95"/>
  <c r="K8666" i="95"/>
  <c r="L8666" i="95"/>
  <c r="M8666" i="95"/>
  <c r="N8666" i="95"/>
  <c r="O8666" i="95"/>
  <c r="P8666" i="95"/>
  <c r="Q8666" i="95"/>
  <c r="R8666" i="95"/>
  <c r="S8666" i="95"/>
  <c r="T8666" i="95"/>
  <c r="U8666" i="95"/>
  <c r="V8666" i="95"/>
  <c r="W8666" i="95"/>
  <c r="X8666" i="95"/>
  <c r="Y8666" i="95"/>
  <c r="Z8666" i="95"/>
  <c r="AA8666" i="95"/>
  <c r="AB8666" i="95"/>
  <c r="AC8666" i="95"/>
  <c r="AD8666" i="95"/>
  <c r="AE8666" i="95"/>
  <c r="AF8666" i="95"/>
  <c r="AG8666" i="95"/>
  <c r="AH8666" i="95"/>
  <c r="AI8666" i="95"/>
  <c r="AJ8666" i="95"/>
  <c r="H8667" i="95"/>
  <c r="I8667" i="95"/>
  <c r="J8667" i="95"/>
  <c r="K8667" i="95"/>
  <c r="L8667" i="95"/>
  <c r="M8667" i="95"/>
  <c r="N8667" i="95"/>
  <c r="O8667" i="95"/>
  <c r="P8667" i="95"/>
  <c r="Q8667" i="95"/>
  <c r="R8667" i="95"/>
  <c r="S8667" i="95"/>
  <c r="T8667" i="95"/>
  <c r="U8667" i="95"/>
  <c r="V8667" i="95"/>
  <c r="W8667" i="95"/>
  <c r="X8667" i="95"/>
  <c r="Y8667" i="95"/>
  <c r="Z8667" i="95"/>
  <c r="AA8667" i="95"/>
  <c r="AB8667" i="95"/>
  <c r="AC8667" i="95"/>
  <c r="AD8667" i="95"/>
  <c r="AE8667" i="95"/>
  <c r="AF8667" i="95"/>
  <c r="AG8667" i="95"/>
  <c r="AH8667" i="95"/>
  <c r="AI8667" i="95"/>
  <c r="AJ8667" i="95"/>
  <c r="H8668" i="95"/>
  <c r="I8668" i="95"/>
  <c r="J8668" i="95"/>
  <c r="K8668" i="95"/>
  <c r="L8668" i="95"/>
  <c r="M8668" i="95"/>
  <c r="N8668" i="95"/>
  <c r="O8668" i="95"/>
  <c r="P8668" i="95"/>
  <c r="Q8668" i="95"/>
  <c r="R8668" i="95"/>
  <c r="S8668" i="95"/>
  <c r="T8668" i="95"/>
  <c r="U8668" i="95"/>
  <c r="V8668" i="95"/>
  <c r="W8668" i="95"/>
  <c r="X8668" i="95"/>
  <c r="Y8668" i="95"/>
  <c r="Z8668" i="95"/>
  <c r="AA8668" i="95"/>
  <c r="AB8668" i="95"/>
  <c r="AC8668" i="95"/>
  <c r="AD8668" i="95"/>
  <c r="AE8668" i="95"/>
  <c r="AF8668" i="95"/>
  <c r="AG8668" i="95"/>
  <c r="AH8668" i="95"/>
  <c r="AI8668" i="95"/>
  <c r="AJ8668" i="95"/>
  <c r="H8669" i="95"/>
  <c r="I8669" i="95"/>
  <c r="J8669" i="95"/>
  <c r="K8669" i="95"/>
  <c r="L8669" i="95"/>
  <c r="M8669" i="95"/>
  <c r="N8669" i="95"/>
  <c r="O8669" i="95"/>
  <c r="P8669" i="95"/>
  <c r="Q8669" i="95"/>
  <c r="R8669" i="95"/>
  <c r="S8669" i="95"/>
  <c r="T8669" i="95"/>
  <c r="U8669" i="95"/>
  <c r="V8669" i="95"/>
  <c r="W8669" i="95"/>
  <c r="X8669" i="95"/>
  <c r="Y8669" i="95"/>
  <c r="Z8669" i="95"/>
  <c r="AA8669" i="95"/>
  <c r="AB8669" i="95"/>
  <c r="AC8669" i="95"/>
  <c r="AD8669" i="95"/>
  <c r="AE8669" i="95"/>
  <c r="AF8669" i="95"/>
  <c r="AG8669" i="95"/>
  <c r="AH8669" i="95"/>
  <c r="AI8669" i="95"/>
  <c r="AJ8669" i="95"/>
  <c r="H8670" i="95"/>
  <c r="I8670" i="95"/>
  <c r="J8670" i="95"/>
  <c r="K8670" i="95"/>
  <c r="L8670" i="95"/>
  <c r="M8670" i="95"/>
  <c r="N8670" i="95"/>
  <c r="O8670" i="95"/>
  <c r="P8670" i="95"/>
  <c r="Q8670" i="95"/>
  <c r="R8670" i="95"/>
  <c r="S8670" i="95"/>
  <c r="T8670" i="95"/>
  <c r="U8670" i="95"/>
  <c r="V8670" i="95"/>
  <c r="W8670" i="95"/>
  <c r="X8670" i="95"/>
  <c r="Y8670" i="95"/>
  <c r="Z8670" i="95"/>
  <c r="AA8670" i="95"/>
  <c r="AB8670" i="95"/>
  <c r="AC8670" i="95"/>
  <c r="AD8670" i="95"/>
  <c r="AE8670" i="95"/>
  <c r="AF8670" i="95"/>
  <c r="AG8670" i="95"/>
  <c r="AH8670" i="95"/>
  <c r="AI8670" i="95"/>
  <c r="AJ8670" i="95"/>
  <c r="H8671" i="95"/>
  <c r="I8671" i="95"/>
  <c r="J8671" i="95"/>
  <c r="K8671" i="95"/>
  <c r="L8671" i="95"/>
  <c r="M8671" i="95"/>
  <c r="N8671" i="95"/>
  <c r="O8671" i="95"/>
  <c r="P8671" i="95"/>
  <c r="Q8671" i="95"/>
  <c r="R8671" i="95"/>
  <c r="S8671" i="95"/>
  <c r="T8671" i="95"/>
  <c r="U8671" i="95"/>
  <c r="V8671" i="95"/>
  <c r="W8671" i="95"/>
  <c r="X8671" i="95"/>
  <c r="Y8671" i="95"/>
  <c r="Z8671" i="95"/>
  <c r="AA8671" i="95"/>
  <c r="AB8671" i="95"/>
  <c r="AC8671" i="95"/>
  <c r="AD8671" i="95"/>
  <c r="AE8671" i="95"/>
  <c r="AF8671" i="95"/>
  <c r="AG8671" i="95"/>
  <c r="AH8671" i="95"/>
  <c r="AI8671" i="95"/>
  <c r="AJ8671" i="95"/>
  <c r="H8672" i="95"/>
  <c r="I8672" i="95"/>
  <c r="J8672" i="95"/>
  <c r="K8672" i="95"/>
  <c r="L8672" i="95"/>
  <c r="M8672" i="95"/>
  <c r="N8672" i="95"/>
  <c r="O8672" i="95"/>
  <c r="P8672" i="95"/>
  <c r="Q8672" i="95"/>
  <c r="R8672" i="95"/>
  <c r="S8672" i="95"/>
  <c r="T8672" i="95"/>
  <c r="U8672" i="95"/>
  <c r="V8672" i="95"/>
  <c r="W8672" i="95"/>
  <c r="X8672" i="95"/>
  <c r="Y8672" i="95"/>
  <c r="Z8672" i="95"/>
  <c r="AA8672" i="95"/>
  <c r="AB8672" i="95"/>
  <c r="AC8672" i="95"/>
  <c r="AD8672" i="95"/>
  <c r="AE8672" i="95"/>
  <c r="AF8672" i="95"/>
  <c r="AG8672" i="95"/>
  <c r="AH8672" i="95"/>
  <c r="AI8672" i="95"/>
  <c r="AJ8672" i="95"/>
  <c r="H8673" i="95"/>
  <c r="I8673" i="95"/>
  <c r="J8673" i="95"/>
  <c r="K8673" i="95"/>
  <c r="L8673" i="95"/>
  <c r="M8673" i="95"/>
  <c r="N8673" i="95"/>
  <c r="O8673" i="95"/>
  <c r="P8673" i="95"/>
  <c r="Q8673" i="95"/>
  <c r="R8673" i="95"/>
  <c r="S8673" i="95"/>
  <c r="T8673" i="95"/>
  <c r="U8673" i="95"/>
  <c r="V8673" i="95"/>
  <c r="W8673" i="95"/>
  <c r="X8673" i="95"/>
  <c r="Y8673" i="95"/>
  <c r="Z8673" i="95"/>
  <c r="AA8673" i="95"/>
  <c r="AB8673" i="95"/>
  <c r="AC8673" i="95"/>
  <c r="AD8673" i="95"/>
  <c r="AE8673" i="95"/>
  <c r="AF8673" i="95"/>
  <c r="AG8673" i="95"/>
  <c r="AH8673" i="95"/>
  <c r="AI8673" i="95"/>
  <c r="AJ8673" i="95"/>
  <c r="H8674" i="95"/>
  <c r="I8674" i="95"/>
  <c r="J8674" i="95"/>
  <c r="K8674" i="95"/>
  <c r="L8674" i="95"/>
  <c r="M8674" i="95"/>
  <c r="N8674" i="95"/>
  <c r="O8674" i="95"/>
  <c r="P8674" i="95"/>
  <c r="Q8674" i="95"/>
  <c r="R8674" i="95"/>
  <c r="S8674" i="95"/>
  <c r="T8674" i="95"/>
  <c r="U8674" i="95"/>
  <c r="V8674" i="95"/>
  <c r="W8674" i="95"/>
  <c r="X8674" i="95"/>
  <c r="Y8674" i="95"/>
  <c r="Z8674" i="95"/>
  <c r="AA8674" i="95"/>
  <c r="AB8674" i="95"/>
  <c r="AC8674" i="95"/>
  <c r="AD8674" i="95"/>
  <c r="AE8674" i="95"/>
  <c r="AF8674" i="95"/>
  <c r="AG8674" i="95"/>
  <c r="AH8674" i="95"/>
  <c r="AI8674" i="95"/>
  <c r="AJ8674" i="95"/>
  <c r="H8675" i="95"/>
  <c r="I8675" i="95"/>
  <c r="J8675" i="95"/>
  <c r="K8675" i="95"/>
  <c r="L8675" i="95"/>
  <c r="M8675" i="95"/>
  <c r="N8675" i="95"/>
  <c r="O8675" i="95"/>
  <c r="P8675" i="95"/>
  <c r="Q8675" i="95"/>
  <c r="R8675" i="95"/>
  <c r="S8675" i="95"/>
  <c r="T8675" i="95"/>
  <c r="U8675" i="95"/>
  <c r="V8675" i="95"/>
  <c r="W8675" i="95"/>
  <c r="X8675" i="95"/>
  <c r="Y8675" i="95"/>
  <c r="Z8675" i="95"/>
  <c r="AA8675" i="95"/>
  <c r="AB8675" i="95"/>
  <c r="AC8675" i="95"/>
  <c r="AD8675" i="95"/>
  <c r="AE8675" i="95"/>
  <c r="AF8675" i="95"/>
  <c r="AG8675" i="95"/>
  <c r="AH8675" i="95"/>
  <c r="AI8675" i="95"/>
  <c r="AJ8675" i="95"/>
  <c r="H8676" i="95"/>
  <c r="I8676" i="95"/>
  <c r="J8676" i="95"/>
  <c r="K8676" i="95"/>
  <c r="L8676" i="95"/>
  <c r="M8676" i="95"/>
  <c r="N8676" i="95"/>
  <c r="O8676" i="95"/>
  <c r="P8676" i="95"/>
  <c r="Q8676" i="95"/>
  <c r="R8676" i="95"/>
  <c r="S8676" i="95"/>
  <c r="T8676" i="95"/>
  <c r="U8676" i="95"/>
  <c r="V8676" i="95"/>
  <c r="W8676" i="95"/>
  <c r="X8676" i="95"/>
  <c r="Y8676" i="95"/>
  <c r="Z8676" i="95"/>
  <c r="AA8676" i="95"/>
  <c r="AB8676" i="95"/>
  <c r="AC8676" i="95"/>
  <c r="AD8676" i="95"/>
  <c r="AE8676" i="95"/>
  <c r="AF8676" i="95"/>
  <c r="AG8676" i="95"/>
  <c r="AH8676" i="95"/>
  <c r="AI8676" i="95"/>
  <c r="AJ8676" i="95"/>
  <c r="H8677" i="95"/>
  <c r="I8677" i="95"/>
  <c r="J8677" i="95"/>
  <c r="K8677" i="95"/>
  <c r="L8677" i="95"/>
  <c r="M8677" i="95"/>
  <c r="N8677" i="95"/>
  <c r="O8677" i="95"/>
  <c r="P8677" i="95"/>
  <c r="Q8677" i="95"/>
  <c r="R8677" i="95"/>
  <c r="S8677" i="95"/>
  <c r="T8677" i="95"/>
  <c r="U8677" i="95"/>
  <c r="V8677" i="95"/>
  <c r="W8677" i="95"/>
  <c r="X8677" i="95"/>
  <c r="Y8677" i="95"/>
  <c r="Z8677" i="95"/>
  <c r="AA8677" i="95"/>
  <c r="AB8677" i="95"/>
  <c r="AC8677" i="95"/>
  <c r="AD8677" i="95"/>
  <c r="AE8677" i="95"/>
  <c r="AF8677" i="95"/>
  <c r="AG8677" i="95"/>
  <c r="AH8677" i="95"/>
  <c r="AI8677" i="95"/>
  <c r="AJ8677" i="95"/>
  <c r="H8678" i="95"/>
  <c r="I8678" i="95"/>
  <c r="J8678" i="95"/>
  <c r="K8678" i="95"/>
  <c r="L8678" i="95"/>
  <c r="M8678" i="95"/>
  <c r="N8678" i="95"/>
  <c r="O8678" i="95"/>
  <c r="P8678" i="95"/>
  <c r="Q8678" i="95"/>
  <c r="R8678" i="95"/>
  <c r="S8678" i="95"/>
  <c r="T8678" i="95"/>
  <c r="U8678" i="95"/>
  <c r="V8678" i="95"/>
  <c r="W8678" i="95"/>
  <c r="X8678" i="95"/>
  <c r="Y8678" i="95"/>
  <c r="Z8678" i="95"/>
  <c r="AA8678" i="95"/>
  <c r="AB8678" i="95"/>
  <c r="AC8678" i="95"/>
  <c r="AD8678" i="95"/>
  <c r="AE8678" i="95"/>
  <c r="AF8678" i="95"/>
  <c r="AG8678" i="95"/>
  <c r="AH8678" i="95"/>
  <c r="AI8678" i="95"/>
  <c r="AJ8678" i="95"/>
  <c r="H8679" i="95"/>
  <c r="I8679" i="95"/>
  <c r="J8679" i="95"/>
  <c r="K8679" i="95"/>
  <c r="L8679" i="95"/>
  <c r="M8679" i="95"/>
  <c r="N8679" i="95"/>
  <c r="O8679" i="95"/>
  <c r="P8679" i="95"/>
  <c r="Q8679" i="95"/>
  <c r="R8679" i="95"/>
  <c r="S8679" i="95"/>
  <c r="T8679" i="95"/>
  <c r="U8679" i="95"/>
  <c r="V8679" i="95"/>
  <c r="W8679" i="95"/>
  <c r="X8679" i="95"/>
  <c r="Y8679" i="95"/>
  <c r="Z8679" i="95"/>
  <c r="AA8679" i="95"/>
  <c r="AB8679" i="95"/>
  <c r="AC8679" i="95"/>
  <c r="AD8679" i="95"/>
  <c r="AE8679" i="95"/>
  <c r="AF8679" i="95"/>
  <c r="AG8679" i="95"/>
  <c r="AH8679" i="95"/>
  <c r="AI8679" i="95"/>
  <c r="AJ8679" i="95"/>
  <c r="H8680" i="95"/>
  <c r="I8680" i="95"/>
  <c r="J8680" i="95"/>
  <c r="K8680" i="95"/>
  <c r="L8680" i="95"/>
  <c r="M8680" i="95"/>
  <c r="N8680" i="95"/>
  <c r="O8680" i="95"/>
  <c r="P8680" i="95"/>
  <c r="Q8680" i="95"/>
  <c r="R8680" i="95"/>
  <c r="S8680" i="95"/>
  <c r="T8680" i="95"/>
  <c r="U8680" i="95"/>
  <c r="V8680" i="95"/>
  <c r="W8680" i="95"/>
  <c r="X8680" i="95"/>
  <c r="Y8680" i="95"/>
  <c r="Z8680" i="95"/>
  <c r="AA8680" i="95"/>
  <c r="AB8680" i="95"/>
  <c r="AC8680" i="95"/>
  <c r="AD8680" i="95"/>
  <c r="AE8680" i="95"/>
  <c r="AF8680" i="95"/>
  <c r="AG8680" i="95"/>
  <c r="AH8680" i="95"/>
  <c r="AI8680" i="95"/>
  <c r="AJ8680" i="95"/>
  <c r="H8681" i="95"/>
  <c r="I8681" i="95"/>
  <c r="J8681" i="95"/>
  <c r="K8681" i="95"/>
  <c r="L8681" i="95"/>
  <c r="M8681" i="95"/>
  <c r="N8681" i="95"/>
  <c r="O8681" i="95"/>
  <c r="P8681" i="95"/>
  <c r="Q8681" i="95"/>
  <c r="R8681" i="95"/>
  <c r="S8681" i="95"/>
  <c r="T8681" i="95"/>
  <c r="U8681" i="95"/>
  <c r="V8681" i="95"/>
  <c r="W8681" i="95"/>
  <c r="X8681" i="95"/>
  <c r="Y8681" i="95"/>
  <c r="Z8681" i="95"/>
  <c r="AA8681" i="95"/>
  <c r="AB8681" i="95"/>
  <c r="AC8681" i="95"/>
  <c r="AD8681" i="95"/>
  <c r="AE8681" i="95"/>
  <c r="AF8681" i="95"/>
  <c r="AG8681" i="95"/>
  <c r="AH8681" i="95"/>
  <c r="AI8681" i="95"/>
  <c r="AJ8681" i="95"/>
  <c r="H8682" i="95"/>
  <c r="I8682" i="95"/>
  <c r="J8682" i="95"/>
  <c r="K8682" i="95"/>
  <c r="L8682" i="95"/>
  <c r="M8682" i="95"/>
  <c r="N8682" i="95"/>
  <c r="O8682" i="95"/>
  <c r="P8682" i="95"/>
  <c r="Q8682" i="95"/>
  <c r="R8682" i="95"/>
  <c r="S8682" i="95"/>
  <c r="T8682" i="95"/>
  <c r="U8682" i="95"/>
  <c r="V8682" i="95"/>
  <c r="W8682" i="95"/>
  <c r="X8682" i="95"/>
  <c r="Y8682" i="95"/>
  <c r="Z8682" i="95"/>
  <c r="AA8682" i="95"/>
  <c r="AB8682" i="95"/>
  <c r="AC8682" i="95"/>
  <c r="AD8682" i="95"/>
  <c r="AE8682" i="95"/>
  <c r="AF8682" i="95"/>
  <c r="AG8682" i="95"/>
  <c r="AH8682" i="95"/>
  <c r="AI8682" i="95"/>
  <c r="AJ8682" i="95"/>
  <c r="H8683" i="95"/>
  <c r="I8683" i="95"/>
  <c r="J8683" i="95"/>
  <c r="K8683" i="95"/>
  <c r="L8683" i="95"/>
  <c r="M8683" i="95"/>
  <c r="N8683" i="95"/>
  <c r="O8683" i="95"/>
  <c r="P8683" i="95"/>
  <c r="Q8683" i="95"/>
  <c r="R8683" i="95"/>
  <c r="S8683" i="95"/>
  <c r="T8683" i="95"/>
  <c r="U8683" i="95"/>
  <c r="V8683" i="95"/>
  <c r="W8683" i="95"/>
  <c r="X8683" i="95"/>
  <c r="Y8683" i="95"/>
  <c r="Z8683" i="95"/>
  <c r="AA8683" i="95"/>
  <c r="AB8683" i="95"/>
  <c r="AC8683" i="95"/>
  <c r="AD8683" i="95"/>
  <c r="AE8683" i="95"/>
  <c r="AF8683" i="95"/>
  <c r="AG8683" i="95"/>
  <c r="AH8683" i="95"/>
  <c r="AI8683" i="95"/>
  <c r="AJ8683" i="95"/>
  <c r="H8684" i="95"/>
  <c r="I8684" i="95"/>
  <c r="J8684" i="95"/>
  <c r="K8684" i="95"/>
  <c r="L8684" i="95"/>
  <c r="M8684" i="95"/>
  <c r="N8684" i="95"/>
  <c r="O8684" i="95"/>
  <c r="P8684" i="95"/>
  <c r="Q8684" i="95"/>
  <c r="R8684" i="95"/>
  <c r="S8684" i="95"/>
  <c r="T8684" i="95"/>
  <c r="U8684" i="95"/>
  <c r="V8684" i="95"/>
  <c r="W8684" i="95"/>
  <c r="X8684" i="95"/>
  <c r="Y8684" i="95"/>
  <c r="Z8684" i="95"/>
  <c r="AA8684" i="95"/>
  <c r="AB8684" i="95"/>
  <c r="AC8684" i="95"/>
  <c r="AD8684" i="95"/>
  <c r="AE8684" i="95"/>
  <c r="AF8684" i="95"/>
  <c r="AG8684" i="95"/>
  <c r="AH8684" i="95"/>
  <c r="AI8684" i="95"/>
  <c r="AJ8684" i="95"/>
  <c r="H8685" i="95"/>
  <c r="I8685" i="95"/>
  <c r="J8685" i="95"/>
  <c r="K8685" i="95"/>
  <c r="L8685" i="95"/>
  <c r="M8685" i="95"/>
  <c r="N8685" i="95"/>
  <c r="O8685" i="95"/>
  <c r="P8685" i="95"/>
  <c r="Q8685" i="95"/>
  <c r="R8685" i="95"/>
  <c r="S8685" i="95"/>
  <c r="T8685" i="95"/>
  <c r="U8685" i="95"/>
  <c r="V8685" i="95"/>
  <c r="W8685" i="95"/>
  <c r="X8685" i="95"/>
  <c r="Y8685" i="95"/>
  <c r="Z8685" i="95"/>
  <c r="AA8685" i="95"/>
  <c r="AB8685" i="95"/>
  <c r="AC8685" i="95"/>
  <c r="AD8685" i="95"/>
  <c r="AE8685" i="95"/>
  <c r="AF8685" i="95"/>
  <c r="AG8685" i="95"/>
  <c r="AH8685" i="95"/>
  <c r="AI8685" i="95"/>
  <c r="AJ8685" i="95"/>
  <c r="H8686" i="95"/>
  <c r="I8686" i="95"/>
  <c r="J8686" i="95"/>
  <c r="K8686" i="95"/>
  <c r="L8686" i="95"/>
  <c r="M8686" i="95"/>
  <c r="N8686" i="95"/>
  <c r="O8686" i="95"/>
  <c r="P8686" i="95"/>
  <c r="Q8686" i="95"/>
  <c r="R8686" i="95"/>
  <c r="S8686" i="95"/>
  <c r="T8686" i="95"/>
  <c r="U8686" i="95"/>
  <c r="V8686" i="95"/>
  <c r="W8686" i="95"/>
  <c r="X8686" i="95"/>
  <c r="Y8686" i="95"/>
  <c r="Z8686" i="95"/>
  <c r="AA8686" i="95"/>
  <c r="AB8686" i="95"/>
  <c r="AC8686" i="95"/>
  <c r="AD8686" i="95"/>
  <c r="AE8686" i="95"/>
  <c r="AF8686" i="95"/>
  <c r="AG8686" i="95"/>
  <c r="AH8686" i="95"/>
  <c r="AI8686" i="95"/>
  <c r="AJ8686" i="95"/>
  <c r="H8687" i="95"/>
  <c r="I8687" i="95"/>
  <c r="J8687" i="95"/>
  <c r="K8687" i="95"/>
  <c r="L8687" i="95"/>
  <c r="M8687" i="95"/>
  <c r="N8687" i="95"/>
  <c r="O8687" i="95"/>
  <c r="P8687" i="95"/>
  <c r="Q8687" i="95"/>
  <c r="R8687" i="95"/>
  <c r="S8687" i="95"/>
  <c r="T8687" i="95"/>
  <c r="U8687" i="95"/>
  <c r="V8687" i="95"/>
  <c r="W8687" i="95"/>
  <c r="X8687" i="95"/>
  <c r="Y8687" i="95"/>
  <c r="Z8687" i="95"/>
  <c r="AA8687" i="95"/>
  <c r="AB8687" i="95"/>
  <c r="AC8687" i="95"/>
  <c r="AD8687" i="95"/>
  <c r="AE8687" i="95"/>
  <c r="AF8687" i="95"/>
  <c r="AG8687" i="95"/>
  <c r="AH8687" i="95"/>
  <c r="AI8687" i="95"/>
  <c r="AJ8687" i="95"/>
  <c r="H8688" i="95"/>
  <c r="I8688" i="95"/>
  <c r="J8688" i="95"/>
  <c r="K8688" i="95"/>
  <c r="L8688" i="95"/>
  <c r="M8688" i="95"/>
  <c r="N8688" i="95"/>
  <c r="O8688" i="95"/>
  <c r="P8688" i="95"/>
  <c r="Q8688" i="95"/>
  <c r="R8688" i="95"/>
  <c r="S8688" i="95"/>
  <c r="T8688" i="95"/>
  <c r="U8688" i="95"/>
  <c r="V8688" i="95"/>
  <c r="W8688" i="95"/>
  <c r="X8688" i="95"/>
  <c r="Y8688" i="95"/>
  <c r="Z8688" i="95"/>
  <c r="AA8688" i="95"/>
  <c r="AB8688" i="95"/>
  <c r="AC8688" i="95"/>
  <c r="AD8688" i="95"/>
  <c r="AE8688" i="95"/>
  <c r="AF8688" i="95"/>
  <c r="AG8688" i="95"/>
  <c r="AH8688" i="95"/>
  <c r="AI8688" i="95"/>
  <c r="AJ8688" i="95"/>
  <c r="H8689" i="95"/>
  <c r="I8689" i="95"/>
  <c r="J8689" i="95"/>
  <c r="K8689" i="95"/>
  <c r="L8689" i="95"/>
  <c r="M8689" i="95"/>
  <c r="N8689" i="95"/>
  <c r="O8689" i="95"/>
  <c r="P8689" i="95"/>
  <c r="Q8689" i="95"/>
  <c r="R8689" i="95"/>
  <c r="S8689" i="95"/>
  <c r="T8689" i="95"/>
  <c r="U8689" i="95"/>
  <c r="V8689" i="95"/>
  <c r="W8689" i="95"/>
  <c r="X8689" i="95"/>
  <c r="Y8689" i="95"/>
  <c r="Z8689" i="95"/>
  <c r="AA8689" i="95"/>
  <c r="AB8689" i="95"/>
  <c r="AC8689" i="95"/>
  <c r="AD8689" i="95"/>
  <c r="AE8689" i="95"/>
  <c r="AF8689" i="95"/>
  <c r="AG8689" i="95"/>
  <c r="AH8689" i="95"/>
  <c r="AI8689" i="95"/>
  <c r="AJ8689" i="95"/>
  <c r="H8690" i="95"/>
  <c r="I8690" i="95"/>
  <c r="J8690" i="95"/>
  <c r="K8690" i="95"/>
  <c r="L8690" i="95"/>
  <c r="M8690" i="95"/>
  <c r="N8690" i="95"/>
  <c r="O8690" i="95"/>
  <c r="P8690" i="95"/>
  <c r="Q8690" i="95"/>
  <c r="R8690" i="95"/>
  <c r="S8690" i="95"/>
  <c r="T8690" i="95"/>
  <c r="U8690" i="95"/>
  <c r="V8690" i="95"/>
  <c r="W8690" i="95"/>
  <c r="X8690" i="95"/>
  <c r="Y8690" i="95"/>
  <c r="Z8690" i="95"/>
  <c r="AA8690" i="95"/>
  <c r="AB8690" i="95"/>
  <c r="AC8690" i="95"/>
  <c r="AD8690" i="95"/>
  <c r="AE8690" i="95"/>
  <c r="AF8690" i="95"/>
  <c r="AG8690" i="95"/>
  <c r="AH8690" i="95"/>
  <c r="AI8690" i="95"/>
  <c r="AJ8690" i="95"/>
  <c r="H8691" i="95"/>
  <c r="I8691" i="95"/>
  <c r="J8691" i="95"/>
  <c r="K8691" i="95"/>
  <c r="L8691" i="95"/>
  <c r="M8691" i="95"/>
  <c r="N8691" i="95"/>
  <c r="O8691" i="95"/>
  <c r="P8691" i="95"/>
  <c r="Q8691" i="95"/>
  <c r="R8691" i="95"/>
  <c r="S8691" i="95"/>
  <c r="T8691" i="95"/>
  <c r="U8691" i="95"/>
  <c r="V8691" i="95"/>
  <c r="W8691" i="95"/>
  <c r="X8691" i="95"/>
  <c r="Y8691" i="95"/>
  <c r="Z8691" i="95"/>
  <c r="AA8691" i="95"/>
  <c r="AB8691" i="95"/>
  <c r="AC8691" i="95"/>
  <c r="AD8691" i="95"/>
  <c r="AE8691" i="95"/>
  <c r="AF8691" i="95"/>
  <c r="AG8691" i="95"/>
  <c r="AH8691" i="95"/>
  <c r="AI8691" i="95"/>
  <c r="AJ8691" i="95"/>
  <c r="H8692" i="95"/>
  <c r="I8692" i="95"/>
  <c r="J8692" i="95"/>
  <c r="K8692" i="95"/>
  <c r="L8692" i="95"/>
  <c r="M8692" i="95"/>
  <c r="N8692" i="95"/>
  <c r="O8692" i="95"/>
  <c r="P8692" i="95"/>
  <c r="Q8692" i="95"/>
  <c r="R8692" i="95"/>
  <c r="S8692" i="95"/>
  <c r="T8692" i="95"/>
  <c r="U8692" i="95"/>
  <c r="V8692" i="95"/>
  <c r="W8692" i="95"/>
  <c r="X8692" i="95"/>
  <c r="Y8692" i="95"/>
  <c r="Z8692" i="95"/>
  <c r="AA8692" i="95"/>
  <c r="AB8692" i="95"/>
  <c r="AC8692" i="95"/>
  <c r="AD8692" i="95"/>
  <c r="AE8692" i="95"/>
  <c r="AF8692" i="95"/>
  <c r="AG8692" i="95"/>
  <c r="AH8692" i="95"/>
  <c r="AI8692" i="95"/>
  <c r="AJ8692" i="95"/>
  <c r="H8693" i="95"/>
  <c r="I8693" i="95"/>
  <c r="J8693" i="95"/>
  <c r="K8693" i="95"/>
  <c r="L8693" i="95"/>
  <c r="M8693" i="95"/>
  <c r="N8693" i="95"/>
  <c r="O8693" i="95"/>
  <c r="P8693" i="95"/>
  <c r="Q8693" i="95"/>
  <c r="R8693" i="95"/>
  <c r="S8693" i="95"/>
  <c r="T8693" i="95"/>
  <c r="U8693" i="95"/>
  <c r="V8693" i="95"/>
  <c r="W8693" i="95"/>
  <c r="X8693" i="95"/>
  <c r="Y8693" i="95"/>
  <c r="Z8693" i="95"/>
  <c r="AA8693" i="95"/>
  <c r="AB8693" i="95"/>
  <c r="AC8693" i="95"/>
  <c r="AD8693" i="95"/>
  <c r="AE8693" i="95"/>
  <c r="AF8693" i="95"/>
  <c r="AG8693" i="95"/>
  <c r="AH8693" i="95"/>
  <c r="AI8693" i="95"/>
  <c r="AJ8693" i="95"/>
  <c r="H8694" i="95"/>
  <c r="I8694" i="95"/>
  <c r="J8694" i="95"/>
  <c r="K8694" i="95"/>
  <c r="L8694" i="95"/>
  <c r="M8694" i="95"/>
  <c r="N8694" i="95"/>
  <c r="O8694" i="95"/>
  <c r="P8694" i="95"/>
  <c r="Q8694" i="95"/>
  <c r="R8694" i="95"/>
  <c r="S8694" i="95"/>
  <c r="T8694" i="95"/>
  <c r="U8694" i="95"/>
  <c r="V8694" i="95"/>
  <c r="W8694" i="95"/>
  <c r="X8694" i="95"/>
  <c r="Y8694" i="95"/>
  <c r="Z8694" i="95"/>
  <c r="AA8694" i="95"/>
  <c r="AB8694" i="95"/>
  <c r="AC8694" i="95"/>
  <c r="AD8694" i="95"/>
  <c r="AE8694" i="95"/>
  <c r="AF8694" i="95"/>
  <c r="AG8694" i="95"/>
  <c r="AH8694" i="95"/>
  <c r="AI8694" i="95"/>
  <c r="AJ8694" i="95"/>
  <c r="H8695" i="95"/>
  <c r="I8695" i="95"/>
  <c r="J8695" i="95"/>
  <c r="K8695" i="95"/>
  <c r="L8695" i="95"/>
  <c r="M8695" i="95"/>
  <c r="N8695" i="95"/>
  <c r="O8695" i="95"/>
  <c r="P8695" i="95"/>
  <c r="Q8695" i="95"/>
  <c r="R8695" i="95"/>
  <c r="S8695" i="95"/>
  <c r="T8695" i="95"/>
  <c r="U8695" i="95"/>
  <c r="V8695" i="95"/>
  <c r="W8695" i="95"/>
  <c r="X8695" i="95"/>
  <c r="Y8695" i="95"/>
  <c r="Z8695" i="95"/>
  <c r="AA8695" i="95"/>
  <c r="AB8695" i="95"/>
  <c r="AC8695" i="95"/>
  <c r="AD8695" i="95"/>
  <c r="AE8695" i="95"/>
  <c r="AF8695" i="95"/>
  <c r="AG8695" i="95"/>
  <c r="AH8695" i="95"/>
  <c r="AI8695" i="95"/>
  <c r="AJ8695" i="95"/>
  <c r="H8696" i="95"/>
  <c r="I8696" i="95"/>
  <c r="J8696" i="95"/>
  <c r="K8696" i="95"/>
  <c r="L8696" i="95"/>
  <c r="M8696" i="95"/>
  <c r="N8696" i="95"/>
  <c r="O8696" i="95"/>
  <c r="P8696" i="95"/>
  <c r="Q8696" i="95"/>
  <c r="R8696" i="95"/>
  <c r="S8696" i="95"/>
  <c r="T8696" i="95"/>
  <c r="U8696" i="95"/>
  <c r="V8696" i="95"/>
  <c r="W8696" i="95"/>
  <c r="X8696" i="95"/>
  <c r="Y8696" i="95"/>
  <c r="Z8696" i="95"/>
  <c r="AA8696" i="95"/>
  <c r="AB8696" i="95"/>
  <c r="AC8696" i="95"/>
  <c r="AD8696" i="95"/>
  <c r="AE8696" i="95"/>
  <c r="AF8696" i="95"/>
  <c r="AG8696" i="95"/>
  <c r="AH8696" i="95"/>
  <c r="AI8696" i="95"/>
  <c r="AJ8696" i="95"/>
  <c r="H8697" i="95"/>
  <c r="I8697" i="95"/>
  <c r="J8697" i="95"/>
  <c r="K8697" i="95"/>
  <c r="L8697" i="95"/>
  <c r="M8697" i="95"/>
  <c r="N8697" i="95"/>
  <c r="O8697" i="95"/>
  <c r="P8697" i="95"/>
  <c r="Q8697" i="95"/>
  <c r="R8697" i="95"/>
  <c r="S8697" i="95"/>
  <c r="T8697" i="95"/>
  <c r="U8697" i="95"/>
  <c r="V8697" i="95"/>
  <c r="W8697" i="95"/>
  <c r="X8697" i="95"/>
  <c r="Y8697" i="95"/>
  <c r="Z8697" i="95"/>
  <c r="AA8697" i="95"/>
  <c r="AB8697" i="95"/>
  <c r="AC8697" i="95"/>
  <c r="AD8697" i="95"/>
  <c r="AE8697" i="95"/>
  <c r="AF8697" i="95"/>
  <c r="AG8697" i="95"/>
  <c r="AH8697" i="95"/>
  <c r="AI8697" i="95"/>
  <c r="AJ8697" i="95"/>
  <c r="H8698" i="95"/>
  <c r="I8698" i="95"/>
  <c r="J8698" i="95"/>
  <c r="K8698" i="95"/>
  <c r="L8698" i="95"/>
  <c r="M8698" i="95"/>
  <c r="N8698" i="95"/>
  <c r="O8698" i="95"/>
  <c r="P8698" i="95"/>
  <c r="Q8698" i="95"/>
  <c r="R8698" i="95"/>
  <c r="S8698" i="95"/>
  <c r="T8698" i="95"/>
  <c r="U8698" i="95"/>
  <c r="V8698" i="95"/>
  <c r="W8698" i="95"/>
  <c r="X8698" i="95"/>
  <c r="Y8698" i="95"/>
  <c r="Z8698" i="95"/>
  <c r="AA8698" i="95"/>
  <c r="AB8698" i="95"/>
  <c r="AC8698" i="95"/>
  <c r="AD8698" i="95"/>
  <c r="AE8698" i="95"/>
  <c r="AF8698" i="95"/>
  <c r="AG8698" i="95"/>
  <c r="AH8698" i="95"/>
  <c r="AI8698" i="95"/>
  <c r="AJ8698" i="95"/>
  <c r="H8699" i="95"/>
  <c r="I8699" i="95"/>
  <c r="J8699" i="95"/>
  <c r="K8699" i="95"/>
  <c r="L8699" i="95"/>
  <c r="M8699" i="95"/>
  <c r="N8699" i="95"/>
  <c r="O8699" i="95"/>
  <c r="P8699" i="95"/>
  <c r="Q8699" i="95"/>
  <c r="R8699" i="95"/>
  <c r="S8699" i="95"/>
  <c r="T8699" i="95"/>
  <c r="U8699" i="95"/>
  <c r="V8699" i="95"/>
  <c r="W8699" i="95"/>
  <c r="X8699" i="95"/>
  <c r="Y8699" i="95"/>
  <c r="Z8699" i="95"/>
  <c r="AA8699" i="95"/>
  <c r="AB8699" i="95"/>
  <c r="AC8699" i="95"/>
  <c r="AD8699" i="95"/>
  <c r="AE8699" i="95"/>
  <c r="AF8699" i="95"/>
  <c r="AG8699" i="95"/>
  <c r="AH8699" i="95"/>
  <c r="AI8699" i="95"/>
  <c r="AJ8699" i="95"/>
  <c r="H8700" i="95"/>
  <c r="I8700" i="95"/>
  <c r="J8700" i="95"/>
  <c r="K8700" i="95"/>
  <c r="L8700" i="95"/>
  <c r="M8700" i="95"/>
  <c r="N8700" i="95"/>
  <c r="O8700" i="95"/>
  <c r="P8700" i="95"/>
  <c r="Q8700" i="95"/>
  <c r="R8700" i="95"/>
  <c r="S8700" i="95"/>
  <c r="T8700" i="95"/>
  <c r="U8700" i="95"/>
  <c r="V8700" i="95"/>
  <c r="W8700" i="95"/>
  <c r="X8700" i="95"/>
  <c r="Y8700" i="95"/>
  <c r="Z8700" i="95"/>
  <c r="AA8700" i="95"/>
  <c r="AB8700" i="95"/>
  <c r="AC8700" i="95"/>
  <c r="AD8700" i="95"/>
  <c r="AE8700" i="95"/>
  <c r="AF8700" i="95"/>
  <c r="AG8700" i="95"/>
  <c r="AH8700" i="95"/>
  <c r="AI8700" i="95"/>
  <c r="AJ8700" i="95"/>
  <c r="H8701" i="95"/>
  <c r="I8701" i="95"/>
  <c r="J8701" i="95"/>
  <c r="K8701" i="95"/>
  <c r="L8701" i="95"/>
  <c r="M8701" i="95"/>
  <c r="N8701" i="95"/>
  <c r="O8701" i="95"/>
  <c r="P8701" i="95"/>
  <c r="Q8701" i="95"/>
  <c r="R8701" i="95"/>
  <c r="S8701" i="95"/>
  <c r="T8701" i="95"/>
  <c r="U8701" i="95"/>
  <c r="V8701" i="95"/>
  <c r="W8701" i="95"/>
  <c r="X8701" i="95"/>
  <c r="Y8701" i="95"/>
  <c r="Z8701" i="95"/>
  <c r="AA8701" i="95"/>
  <c r="AB8701" i="95"/>
  <c r="AC8701" i="95"/>
  <c r="AD8701" i="95"/>
  <c r="AE8701" i="95"/>
  <c r="AF8701" i="95"/>
  <c r="AG8701" i="95"/>
  <c r="AH8701" i="95"/>
  <c r="AI8701" i="95"/>
  <c r="AJ8701" i="95"/>
  <c r="H8702" i="95"/>
  <c r="I8702" i="95"/>
  <c r="J8702" i="95"/>
  <c r="K8702" i="95"/>
  <c r="L8702" i="95"/>
  <c r="M8702" i="95"/>
  <c r="N8702" i="95"/>
  <c r="O8702" i="95"/>
  <c r="P8702" i="95"/>
  <c r="Q8702" i="95"/>
  <c r="R8702" i="95"/>
  <c r="S8702" i="95"/>
  <c r="T8702" i="95"/>
  <c r="U8702" i="95"/>
  <c r="V8702" i="95"/>
  <c r="W8702" i="95"/>
  <c r="X8702" i="95"/>
  <c r="Y8702" i="95"/>
  <c r="Z8702" i="95"/>
  <c r="AA8702" i="95"/>
  <c r="AB8702" i="95"/>
  <c r="AC8702" i="95"/>
  <c r="AD8702" i="95"/>
  <c r="AE8702" i="95"/>
  <c r="AF8702" i="95"/>
  <c r="AG8702" i="95"/>
  <c r="AH8702" i="95"/>
  <c r="AI8702" i="95"/>
  <c r="AJ8702" i="95"/>
  <c r="H8703" i="95"/>
  <c r="I8703" i="95"/>
  <c r="J8703" i="95"/>
  <c r="K8703" i="95"/>
  <c r="L8703" i="95"/>
  <c r="M8703" i="95"/>
  <c r="N8703" i="95"/>
  <c r="O8703" i="95"/>
  <c r="P8703" i="95"/>
  <c r="Q8703" i="95"/>
  <c r="R8703" i="95"/>
  <c r="S8703" i="95"/>
  <c r="T8703" i="95"/>
  <c r="U8703" i="95"/>
  <c r="V8703" i="95"/>
  <c r="W8703" i="95"/>
  <c r="X8703" i="95"/>
  <c r="Y8703" i="95"/>
  <c r="Z8703" i="95"/>
  <c r="AA8703" i="95"/>
  <c r="AB8703" i="95"/>
  <c r="AC8703" i="95"/>
  <c r="AD8703" i="95"/>
  <c r="AE8703" i="95"/>
  <c r="AF8703" i="95"/>
  <c r="AG8703" i="95"/>
  <c r="AH8703" i="95"/>
  <c r="AI8703" i="95"/>
  <c r="AJ8703" i="95"/>
  <c r="H8704" i="95"/>
  <c r="I8704" i="95"/>
  <c r="J8704" i="95"/>
  <c r="K8704" i="95"/>
  <c r="L8704" i="95"/>
  <c r="M8704" i="95"/>
  <c r="N8704" i="95"/>
  <c r="O8704" i="95"/>
  <c r="P8704" i="95"/>
  <c r="Q8704" i="95"/>
  <c r="R8704" i="95"/>
  <c r="S8704" i="95"/>
  <c r="T8704" i="95"/>
  <c r="U8704" i="95"/>
  <c r="V8704" i="95"/>
  <c r="W8704" i="95"/>
  <c r="X8704" i="95"/>
  <c r="Y8704" i="95"/>
  <c r="Z8704" i="95"/>
  <c r="AA8704" i="95"/>
  <c r="AB8704" i="95"/>
  <c r="AC8704" i="95"/>
  <c r="AD8704" i="95"/>
  <c r="AE8704" i="95"/>
  <c r="AF8704" i="95"/>
  <c r="AG8704" i="95"/>
  <c r="AH8704" i="95"/>
  <c r="AI8704" i="95"/>
  <c r="AJ8704" i="95"/>
  <c r="H8705" i="95"/>
  <c r="I8705" i="95"/>
  <c r="J8705" i="95"/>
  <c r="K8705" i="95"/>
  <c r="L8705" i="95"/>
  <c r="M8705" i="95"/>
  <c r="N8705" i="95"/>
  <c r="O8705" i="95"/>
  <c r="P8705" i="95"/>
  <c r="Q8705" i="95"/>
  <c r="R8705" i="95"/>
  <c r="S8705" i="95"/>
  <c r="T8705" i="95"/>
  <c r="U8705" i="95"/>
  <c r="V8705" i="95"/>
  <c r="W8705" i="95"/>
  <c r="X8705" i="95"/>
  <c r="Y8705" i="95"/>
  <c r="Z8705" i="95"/>
  <c r="AA8705" i="95"/>
  <c r="AB8705" i="95"/>
  <c r="AC8705" i="95"/>
  <c r="AD8705" i="95"/>
  <c r="AE8705" i="95"/>
  <c r="AF8705" i="95"/>
  <c r="AG8705" i="95"/>
  <c r="AH8705" i="95"/>
  <c r="AI8705" i="95"/>
  <c r="AJ8705" i="95"/>
  <c r="H8706" i="95"/>
  <c r="I8706" i="95"/>
  <c r="J8706" i="95"/>
  <c r="K8706" i="95"/>
  <c r="L8706" i="95"/>
  <c r="M8706" i="95"/>
  <c r="N8706" i="95"/>
  <c r="O8706" i="95"/>
  <c r="P8706" i="95"/>
  <c r="Q8706" i="95"/>
  <c r="R8706" i="95"/>
  <c r="S8706" i="95"/>
  <c r="T8706" i="95"/>
  <c r="U8706" i="95"/>
  <c r="V8706" i="95"/>
  <c r="W8706" i="95"/>
  <c r="X8706" i="95"/>
  <c r="Y8706" i="95"/>
  <c r="Z8706" i="95"/>
  <c r="AA8706" i="95"/>
  <c r="AB8706" i="95"/>
  <c r="AC8706" i="95"/>
  <c r="AD8706" i="95"/>
  <c r="AE8706" i="95"/>
  <c r="AF8706" i="95"/>
  <c r="AG8706" i="95"/>
  <c r="AH8706" i="95"/>
  <c r="AI8706" i="95"/>
  <c r="AJ8706" i="95"/>
  <c r="H8707" i="95"/>
  <c r="I8707" i="95"/>
  <c r="J8707" i="95"/>
  <c r="K8707" i="95"/>
  <c r="L8707" i="95"/>
  <c r="M8707" i="95"/>
  <c r="N8707" i="95"/>
  <c r="O8707" i="95"/>
  <c r="P8707" i="95"/>
  <c r="Q8707" i="95"/>
  <c r="R8707" i="95"/>
  <c r="S8707" i="95"/>
  <c r="T8707" i="95"/>
  <c r="U8707" i="95"/>
  <c r="V8707" i="95"/>
  <c r="W8707" i="95"/>
  <c r="X8707" i="95"/>
  <c r="Y8707" i="95"/>
  <c r="Z8707" i="95"/>
  <c r="AA8707" i="95"/>
  <c r="AB8707" i="95"/>
  <c r="AC8707" i="95"/>
  <c r="AD8707" i="95"/>
  <c r="AE8707" i="95"/>
  <c r="AF8707" i="95"/>
  <c r="AG8707" i="95"/>
  <c r="AH8707" i="95"/>
  <c r="AI8707" i="95"/>
  <c r="AJ8707" i="95"/>
  <c r="H8708" i="95"/>
  <c r="I8708" i="95"/>
  <c r="J8708" i="95"/>
  <c r="K8708" i="95"/>
  <c r="L8708" i="95"/>
  <c r="M8708" i="95"/>
  <c r="N8708" i="95"/>
  <c r="O8708" i="95"/>
  <c r="P8708" i="95"/>
  <c r="Q8708" i="95"/>
  <c r="R8708" i="95"/>
  <c r="S8708" i="95"/>
  <c r="T8708" i="95"/>
  <c r="U8708" i="95"/>
  <c r="V8708" i="95"/>
  <c r="W8708" i="95"/>
  <c r="X8708" i="95"/>
  <c r="Y8708" i="95"/>
  <c r="Z8708" i="95"/>
  <c r="AA8708" i="95"/>
  <c r="AB8708" i="95"/>
  <c r="AC8708" i="95"/>
  <c r="AD8708" i="95"/>
  <c r="AE8708" i="95"/>
  <c r="AF8708" i="95"/>
  <c r="AG8708" i="95"/>
  <c r="AH8708" i="95"/>
  <c r="AI8708" i="95"/>
  <c r="AJ8708" i="95"/>
  <c r="H8709" i="95"/>
  <c r="I8709" i="95"/>
  <c r="J8709" i="95"/>
  <c r="K8709" i="95"/>
  <c r="L8709" i="95"/>
  <c r="M8709" i="95"/>
  <c r="N8709" i="95"/>
  <c r="O8709" i="95"/>
  <c r="P8709" i="95"/>
  <c r="Q8709" i="95"/>
  <c r="R8709" i="95"/>
  <c r="S8709" i="95"/>
  <c r="T8709" i="95"/>
  <c r="U8709" i="95"/>
  <c r="V8709" i="95"/>
  <c r="W8709" i="95"/>
  <c r="X8709" i="95"/>
  <c r="Y8709" i="95"/>
  <c r="Z8709" i="95"/>
  <c r="AA8709" i="95"/>
  <c r="AB8709" i="95"/>
  <c r="AC8709" i="95"/>
  <c r="AD8709" i="95"/>
  <c r="AE8709" i="95"/>
  <c r="AF8709" i="95"/>
  <c r="AG8709" i="95"/>
  <c r="AH8709" i="95"/>
  <c r="AI8709" i="95"/>
  <c r="AJ8709" i="95"/>
  <c r="H8710" i="95"/>
  <c r="I8710" i="95"/>
  <c r="J8710" i="95"/>
  <c r="K8710" i="95"/>
  <c r="L8710" i="95"/>
  <c r="M8710" i="95"/>
  <c r="N8710" i="95"/>
  <c r="O8710" i="95"/>
  <c r="P8710" i="95"/>
  <c r="Q8710" i="95"/>
  <c r="R8710" i="95"/>
  <c r="S8710" i="95"/>
  <c r="T8710" i="95"/>
  <c r="U8710" i="95"/>
  <c r="V8710" i="95"/>
  <c r="W8710" i="95"/>
  <c r="X8710" i="95"/>
  <c r="Y8710" i="95"/>
  <c r="Z8710" i="95"/>
  <c r="AA8710" i="95"/>
  <c r="AB8710" i="95"/>
  <c r="AC8710" i="95"/>
  <c r="AD8710" i="95"/>
  <c r="AE8710" i="95"/>
  <c r="AF8710" i="95"/>
  <c r="AG8710" i="95"/>
  <c r="AH8710" i="95"/>
  <c r="AI8710" i="95"/>
  <c r="AJ8710" i="95"/>
  <c r="H8711" i="95"/>
  <c r="I8711" i="95"/>
  <c r="J8711" i="95"/>
  <c r="K8711" i="95"/>
  <c r="L8711" i="95"/>
  <c r="M8711" i="95"/>
  <c r="N8711" i="95"/>
  <c r="O8711" i="95"/>
  <c r="P8711" i="95"/>
  <c r="Q8711" i="95"/>
  <c r="R8711" i="95"/>
  <c r="S8711" i="95"/>
  <c r="T8711" i="95"/>
  <c r="U8711" i="95"/>
  <c r="V8711" i="95"/>
  <c r="W8711" i="95"/>
  <c r="X8711" i="95"/>
  <c r="Y8711" i="95"/>
  <c r="Z8711" i="95"/>
  <c r="AA8711" i="95"/>
  <c r="AB8711" i="95"/>
  <c r="AC8711" i="95"/>
  <c r="AD8711" i="95"/>
  <c r="AE8711" i="95"/>
  <c r="AF8711" i="95"/>
  <c r="AG8711" i="95"/>
  <c r="AH8711" i="95"/>
  <c r="AI8711" i="95"/>
  <c r="AJ8711" i="95"/>
  <c r="H8712" i="95"/>
  <c r="I8712" i="95"/>
  <c r="J8712" i="95"/>
  <c r="K8712" i="95"/>
  <c r="L8712" i="95"/>
  <c r="M8712" i="95"/>
  <c r="N8712" i="95"/>
  <c r="O8712" i="95"/>
  <c r="P8712" i="95"/>
  <c r="Q8712" i="95"/>
  <c r="R8712" i="95"/>
  <c r="S8712" i="95"/>
  <c r="T8712" i="95"/>
  <c r="U8712" i="95"/>
  <c r="V8712" i="95"/>
  <c r="W8712" i="95"/>
  <c r="X8712" i="95"/>
  <c r="Y8712" i="95"/>
  <c r="Z8712" i="95"/>
  <c r="AA8712" i="95"/>
  <c r="AB8712" i="95"/>
  <c r="AC8712" i="95"/>
  <c r="AD8712" i="95"/>
  <c r="AE8712" i="95"/>
  <c r="AF8712" i="95"/>
  <c r="AG8712" i="95"/>
  <c r="AH8712" i="95"/>
  <c r="AI8712" i="95"/>
  <c r="AJ8712" i="95"/>
  <c r="H8713" i="95"/>
  <c r="I8713" i="95"/>
  <c r="J8713" i="95"/>
  <c r="K8713" i="95"/>
  <c r="L8713" i="95"/>
  <c r="M8713" i="95"/>
  <c r="N8713" i="95"/>
  <c r="O8713" i="95"/>
  <c r="P8713" i="95"/>
  <c r="Q8713" i="95"/>
  <c r="R8713" i="95"/>
  <c r="S8713" i="95"/>
  <c r="T8713" i="95"/>
  <c r="U8713" i="95"/>
  <c r="V8713" i="95"/>
  <c r="W8713" i="95"/>
  <c r="X8713" i="95"/>
  <c r="Y8713" i="95"/>
  <c r="Z8713" i="95"/>
  <c r="AA8713" i="95"/>
  <c r="AB8713" i="95"/>
  <c r="AC8713" i="95"/>
  <c r="AD8713" i="95"/>
  <c r="AE8713" i="95"/>
  <c r="AF8713" i="95"/>
  <c r="AG8713" i="95"/>
  <c r="AH8713" i="95"/>
  <c r="AI8713" i="95"/>
  <c r="AJ8713" i="95"/>
  <c r="H8714" i="95"/>
  <c r="I8714" i="95"/>
  <c r="J8714" i="95"/>
  <c r="K8714" i="95"/>
  <c r="L8714" i="95"/>
  <c r="M8714" i="95"/>
  <c r="N8714" i="95"/>
  <c r="O8714" i="95"/>
  <c r="P8714" i="95"/>
  <c r="Q8714" i="95"/>
  <c r="R8714" i="95"/>
  <c r="S8714" i="95"/>
  <c r="T8714" i="95"/>
  <c r="U8714" i="95"/>
  <c r="V8714" i="95"/>
  <c r="W8714" i="95"/>
  <c r="X8714" i="95"/>
  <c r="Y8714" i="95"/>
  <c r="Z8714" i="95"/>
  <c r="AA8714" i="95"/>
  <c r="AB8714" i="95"/>
  <c r="AC8714" i="95"/>
  <c r="AD8714" i="95"/>
  <c r="AE8714" i="95"/>
  <c r="AF8714" i="95"/>
  <c r="AG8714" i="95"/>
  <c r="AH8714" i="95"/>
  <c r="AI8714" i="95"/>
  <c r="AJ8714" i="95"/>
  <c r="H8715" i="95"/>
  <c r="I8715" i="95"/>
  <c r="J8715" i="95"/>
  <c r="K8715" i="95"/>
  <c r="L8715" i="95"/>
  <c r="M8715" i="95"/>
  <c r="N8715" i="95"/>
  <c r="O8715" i="95"/>
  <c r="P8715" i="95"/>
  <c r="Q8715" i="95"/>
  <c r="R8715" i="95"/>
  <c r="S8715" i="95"/>
  <c r="T8715" i="95"/>
  <c r="U8715" i="95"/>
  <c r="V8715" i="95"/>
  <c r="W8715" i="95"/>
  <c r="X8715" i="95"/>
  <c r="Y8715" i="95"/>
  <c r="Z8715" i="95"/>
  <c r="AA8715" i="95"/>
  <c r="AB8715" i="95"/>
  <c r="AC8715" i="95"/>
  <c r="AD8715" i="95"/>
  <c r="AE8715" i="95"/>
  <c r="AF8715" i="95"/>
  <c r="AG8715" i="95"/>
  <c r="AH8715" i="95"/>
  <c r="AI8715" i="95"/>
  <c r="AJ8715" i="95"/>
  <c r="H8716" i="95"/>
  <c r="I8716" i="95"/>
  <c r="J8716" i="95"/>
  <c r="K8716" i="95"/>
  <c r="L8716" i="95"/>
  <c r="M8716" i="95"/>
  <c r="N8716" i="95"/>
  <c r="O8716" i="95"/>
  <c r="P8716" i="95"/>
  <c r="Q8716" i="95"/>
  <c r="R8716" i="95"/>
  <c r="S8716" i="95"/>
  <c r="T8716" i="95"/>
  <c r="U8716" i="95"/>
  <c r="V8716" i="95"/>
  <c r="W8716" i="95"/>
  <c r="X8716" i="95"/>
  <c r="Y8716" i="95"/>
  <c r="Z8716" i="95"/>
  <c r="AA8716" i="95"/>
  <c r="AB8716" i="95"/>
  <c r="AC8716" i="95"/>
  <c r="AD8716" i="95"/>
  <c r="AE8716" i="95"/>
  <c r="AF8716" i="95"/>
  <c r="AG8716" i="95"/>
  <c r="AH8716" i="95"/>
  <c r="AI8716" i="95"/>
  <c r="AJ8716" i="95"/>
  <c r="H8717" i="95"/>
  <c r="I8717" i="95"/>
  <c r="J8717" i="95"/>
  <c r="K8717" i="95"/>
  <c r="L8717" i="95"/>
  <c r="M8717" i="95"/>
  <c r="N8717" i="95"/>
  <c r="O8717" i="95"/>
  <c r="P8717" i="95"/>
  <c r="Q8717" i="95"/>
  <c r="R8717" i="95"/>
  <c r="S8717" i="95"/>
  <c r="T8717" i="95"/>
  <c r="U8717" i="95"/>
  <c r="V8717" i="95"/>
  <c r="W8717" i="95"/>
  <c r="X8717" i="95"/>
  <c r="Y8717" i="95"/>
  <c r="Z8717" i="95"/>
  <c r="AA8717" i="95"/>
  <c r="AB8717" i="95"/>
  <c r="AC8717" i="95"/>
  <c r="AD8717" i="95"/>
  <c r="AE8717" i="95"/>
  <c r="AF8717" i="95"/>
  <c r="AG8717" i="95"/>
  <c r="AH8717" i="95"/>
  <c r="AI8717" i="95"/>
  <c r="AJ8717" i="95"/>
  <c r="H8718" i="95"/>
  <c r="I8718" i="95"/>
  <c r="J8718" i="95"/>
  <c r="K8718" i="95"/>
  <c r="L8718" i="95"/>
  <c r="M8718" i="95"/>
  <c r="N8718" i="95"/>
  <c r="O8718" i="95"/>
  <c r="P8718" i="95"/>
  <c r="Q8718" i="95"/>
  <c r="R8718" i="95"/>
  <c r="S8718" i="95"/>
  <c r="T8718" i="95"/>
  <c r="U8718" i="95"/>
  <c r="V8718" i="95"/>
  <c r="W8718" i="95"/>
  <c r="X8718" i="95"/>
  <c r="Y8718" i="95"/>
  <c r="Z8718" i="95"/>
  <c r="AA8718" i="95"/>
  <c r="AB8718" i="95"/>
  <c r="AC8718" i="95"/>
  <c r="AD8718" i="95"/>
  <c r="AE8718" i="95"/>
  <c r="AF8718" i="95"/>
  <c r="AG8718" i="95"/>
  <c r="AH8718" i="95"/>
  <c r="AI8718" i="95"/>
  <c r="AJ8718" i="95"/>
  <c r="H8719" i="95"/>
  <c r="I8719" i="95"/>
  <c r="J8719" i="95"/>
  <c r="K8719" i="95"/>
  <c r="L8719" i="95"/>
  <c r="M8719" i="95"/>
  <c r="N8719" i="95"/>
  <c r="O8719" i="95"/>
  <c r="P8719" i="95"/>
  <c r="Q8719" i="95"/>
  <c r="R8719" i="95"/>
  <c r="S8719" i="95"/>
  <c r="T8719" i="95"/>
  <c r="U8719" i="95"/>
  <c r="V8719" i="95"/>
  <c r="W8719" i="95"/>
  <c r="X8719" i="95"/>
  <c r="Y8719" i="95"/>
  <c r="Z8719" i="95"/>
  <c r="AA8719" i="95"/>
  <c r="AB8719" i="95"/>
  <c r="AC8719" i="95"/>
  <c r="AD8719" i="95"/>
  <c r="AE8719" i="95"/>
  <c r="AF8719" i="95"/>
  <c r="AG8719" i="95"/>
  <c r="AH8719" i="95"/>
  <c r="AI8719" i="95"/>
  <c r="AJ8719" i="95"/>
  <c r="H8720" i="95"/>
  <c r="I8720" i="95"/>
  <c r="J8720" i="95"/>
  <c r="K8720" i="95"/>
  <c r="L8720" i="95"/>
  <c r="M8720" i="95"/>
  <c r="N8720" i="95"/>
  <c r="O8720" i="95"/>
  <c r="P8720" i="95"/>
  <c r="Q8720" i="95"/>
  <c r="R8720" i="95"/>
  <c r="S8720" i="95"/>
  <c r="T8720" i="95"/>
  <c r="U8720" i="95"/>
  <c r="V8720" i="95"/>
  <c r="W8720" i="95"/>
  <c r="X8720" i="95"/>
  <c r="Y8720" i="95"/>
  <c r="Z8720" i="95"/>
  <c r="AA8720" i="95"/>
  <c r="AB8720" i="95"/>
  <c r="AC8720" i="95"/>
  <c r="AD8720" i="95"/>
  <c r="AE8720" i="95"/>
  <c r="AF8720" i="95"/>
  <c r="AG8720" i="95"/>
  <c r="AH8720" i="95"/>
  <c r="AI8720" i="95"/>
  <c r="AJ8720" i="95"/>
  <c r="H8721" i="95"/>
  <c r="I8721" i="95"/>
  <c r="J8721" i="95"/>
  <c r="K8721" i="95"/>
  <c r="L8721" i="95"/>
  <c r="M8721" i="95"/>
  <c r="N8721" i="95"/>
  <c r="O8721" i="95"/>
  <c r="P8721" i="95"/>
  <c r="Q8721" i="95"/>
  <c r="R8721" i="95"/>
  <c r="S8721" i="95"/>
  <c r="T8721" i="95"/>
  <c r="U8721" i="95"/>
  <c r="V8721" i="95"/>
  <c r="W8721" i="95"/>
  <c r="X8721" i="95"/>
  <c r="Y8721" i="95"/>
  <c r="Z8721" i="95"/>
  <c r="AA8721" i="95"/>
  <c r="AB8721" i="95"/>
  <c r="AC8721" i="95"/>
  <c r="AD8721" i="95"/>
  <c r="AE8721" i="95"/>
  <c r="AF8721" i="95"/>
  <c r="AG8721" i="95"/>
  <c r="AH8721" i="95"/>
  <c r="AI8721" i="95"/>
  <c r="AJ8721" i="95"/>
  <c r="H8722" i="95"/>
  <c r="I8722" i="95"/>
  <c r="J8722" i="95"/>
  <c r="K8722" i="95"/>
  <c r="L8722" i="95"/>
  <c r="M8722" i="95"/>
  <c r="N8722" i="95"/>
  <c r="O8722" i="95"/>
  <c r="P8722" i="95"/>
  <c r="Q8722" i="95"/>
  <c r="R8722" i="95"/>
  <c r="S8722" i="95"/>
  <c r="T8722" i="95"/>
  <c r="U8722" i="95"/>
  <c r="V8722" i="95"/>
  <c r="W8722" i="95"/>
  <c r="X8722" i="95"/>
  <c r="Y8722" i="95"/>
  <c r="Z8722" i="95"/>
  <c r="AA8722" i="95"/>
  <c r="AB8722" i="95"/>
  <c r="AC8722" i="95"/>
  <c r="AD8722" i="95"/>
  <c r="AE8722" i="95"/>
  <c r="AF8722" i="95"/>
  <c r="AG8722" i="95"/>
  <c r="AH8722" i="95"/>
  <c r="AI8722" i="95"/>
  <c r="AJ8722" i="95"/>
  <c r="H8723" i="95"/>
  <c r="I8723" i="95"/>
  <c r="J8723" i="95"/>
  <c r="K8723" i="95"/>
  <c r="L8723" i="95"/>
  <c r="M8723" i="95"/>
  <c r="N8723" i="95"/>
  <c r="O8723" i="95"/>
  <c r="P8723" i="95"/>
  <c r="Q8723" i="95"/>
  <c r="R8723" i="95"/>
  <c r="S8723" i="95"/>
  <c r="T8723" i="95"/>
  <c r="U8723" i="95"/>
  <c r="V8723" i="95"/>
  <c r="W8723" i="95"/>
  <c r="X8723" i="95"/>
  <c r="Y8723" i="95"/>
  <c r="Z8723" i="95"/>
  <c r="AA8723" i="95"/>
  <c r="AB8723" i="95"/>
  <c r="AC8723" i="95"/>
  <c r="AD8723" i="95"/>
  <c r="AE8723" i="95"/>
  <c r="AF8723" i="95"/>
  <c r="AG8723" i="95"/>
  <c r="AH8723" i="95"/>
  <c r="AI8723" i="95"/>
  <c r="AJ8723" i="95"/>
  <c r="H8724" i="95"/>
  <c r="I8724" i="95"/>
  <c r="J8724" i="95"/>
  <c r="K8724" i="95"/>
  <c r="L8724" i="95"/>
  <c r="M8724" i="95"/>
  <c r="N8724" i="95"/>
  <c r="O8724" i="95"/>
  <c r="P8724" i="95"/>
  <c r="Q8724" i="95"/>
  <c r="R8724" i="95"/>
  <c r="S8724" i="95"/>
  <c r="T8724" i="95"/>
  <c r="U8724" i="95"/>
  <c r="V8724" i="95"/>
  <c r="W8724" i="95"/>
  <c r="X8724" i="95"/>
  <c r="Y8724" i="95"/>
  <c r="Z8724" i="95"/>
  <c r="AA8724" i="95"/>
  <c r="AB8724" i="95"/>
  <c r="AC8724" i="95"/>
  <c r="AD8724" i="95"/>
  <c r="AE8724" i="95"/>
  <c r="AF8724" i="95"/>
  <c r="AG8724" i="95"/>
  <c r="AH8724" i="95"/>
  <c r="AI8724" i="95"/>
  <c r="AJ8724" i="95"/>
  <c r="H8725" i="95"/>
  <c r="I8725" i="95"/>
  <c r="J8725" i="95"/>
  <c r="K8725" i="95"/>
  <c r="L8725" i="95"/>
  <c r="M8725" i="95"/>
  <c r="N8725" i="95"/>
  <c r="O8725" i="95"/>
  <c r="P8725" i="95"/>
  <c r="Q8725" i="95"/>
  <c r="R8725" i="95"/>
  <c r="S8725" i="95"/>
  <c r="T8725" i="95"/>
  <c r="U8725" i="95"/>
  <c r="V8725" i="95"/>
  <c r="W8725" i="95"/>
  <c r="X8725" i="95"/>
  <c r="Y8725" i="95"/>
  <c r="Z8725" i="95"/>
  <c r="AA8725" i="95"/>
  <c r="AB8725" i="95"/>
  <c r="AC8725" i="95"/>
  <c r="AD8725" i="95"/>
  <c r="AE8725" i="95"/>
  <c r="AF8725" i="95"/>
  <c r="AG8725" i="95"/>
  <c r="AH8725" i="95"/>
  <c r="AI8725" i="95"/>
  <c r="AJ8725" i="95"/>
  <c r="H8726" i="95"/>
  <c r="I8726" i="95"/>
  <c r="J8726" i="95"/>
  <c r="K8726" i="95"/>
  <c r="L8726" i="95"/>
  <c r="M8726" i="95"/>
  <c r="N8726" i="95"/>
  <c r="O8726" i="95"/>
  <c r="P8726" i="95"/>
  <c r="Q8726" i="95"/>
  <c r="R8726" i="95"/>
  <c r="S8726" i="95"/>
  <c r="T8726" i="95"/>
  <c r="U8726" i="95"/>
  <c r="V8726" i="95"/>
  <c r="W8726" i="95"/>
  <c r="X8726" i="95"/>
  <c r="Y8726" i="95"/>
  <c r="Z8726" i="95"/>
  <c r="AA8726" i="95"/>
  <c r="AB8726" i="95"/>
  <c r="AC8726" i="95"/>
  <c r="AD8726" i="95"/>
  <c r="AE8726" i="95"/>
  <c r="AF8726" i="95"/>
  <c r="AG8726" i="95"/>
  <c r="AH8726" i="95"/>
  <c r="AI8726" i="95"/>
  <c r="AJ8726" i="95"/>
  <c r="H8727" i="95"/>
  <c r="I8727" i="95"/>
  <c r="J8727" i="95"/>
  <c r="K8727" i="95"/>
  <c r="L8727" i="95"/>
  <c r="M8727" i="95"/>
  <c r="N8727" i="95"/>
  <c r="O8727" i="95"/>
  <c r="P8727" i="95"/>
  <c r="Q8727" i="95"/>
  <c r="R8727" i="95"/>
  <c r="S8727" i="95"/>
  <c r="T8727" i="95"/>
  <c r="U8727" i="95"/>
  <c r="V8727" i="95"/>
  <c r="W8727" i="95"/>
  <c r="X8727" i="95"/>
  <c r="Y8727" i="95"/>
  <c r="Z8727" i="95"/>
  <c r="AA8727" i="95"/>
  <c r="AB8727" i="95"/>
  <c r="AC8727" i="95"/>
  <c r="AD8727" i="95"/>
  <c r="AE8727" i="95"/>
  <c r="AF8727" i="95"/>
  <c r="AG8727" i="95"/>
  <c r="AH8727" i="95"/>
  <c r="AI8727" i="95"/>
  <c r="AJ8727" i="95"/>
  <c r="H8728" i="95"/>
  <c r="I8728" i="95"/>
  <c r="J8728" i="95"/>
  <c r="K8728" i="95"/>
  <c r="L8728" i="95"/>
  <c r="M8728" i="95"/>
  <c r="N8728" i="95"/>
  <c r="O8728" i="95"/>
  <c r="P8728" i="95"/>
  <c r="Q8728" i="95"/>
  <c r="R8728" i="95"/>
  <c r="S8728" i="95"/>
  <c r="T8728" i="95"/>
  <c r="U8728" i="95"/>
  <c r="V8728" i="95"/>
  <c r="W8728" i="95"/>
  <c r="X8728" i="95"/>
  <c r="Y8728" i="95"/>
  <c r="Z8728" i="95"/>
  <c r="AA8728" i="95"/>
  <c r="AB8728" i="95"/>
  <c r="AC8728" i="95"/>
  <c r="AD8728" i="95"/>
  <c r="AE8728" i="95"/>
  <c r="AF8728" i="95"/>
  <c r="AG8728" i="95"/>
  <c r="AH8728" i="95"/>
  <c r="AI8728" i="95"/>
  <c r="AJ8728" i="95"/>
  <c r="H8729" i="95"/>
  <c r="I8729" i="95"/>
  <c r="J8729" i="95"/>
  <c r="K8729" i="95"/>
  <c r="L8729" i="95"/>
  <c r="M8729" i="95"/>
  <c r="N8729" i="95"/>
  <c r="O8729" i="95"/>
  <c r="P8729" i="95"/>
  <c r="Q8729" i="95"/>
  <c r="R8729" i="95"/>
  <c r="S8729" i="95"/>
  <c r="T8729" i="95"/>
  <c r="U8729" i="95"/>
  <c r="V8729" i="95"/>
  <c r="W8729" i="95"/>
  <c r="X8729" i="95"/>
  <c r="Y8729" i="95"/>
  <c r="Z8729" i="95"/>
  <c r="AA8729" i="95"/>
  <c r="AB8729" i="95"/>
  <c r="AC8729" i="95"/>
  <c r="AD8729" i="95"/>
  <c r="AE8729" i="95"/>
  <c r="AF8729" i="95"/>
  <c r="AG8729" i="95"/>
  <c r="AH8729" i="95"/>
  <c r="AI8729" i="95"/>
  <c r="AJ8729" i="95"/>
  <c r="H8730" i="95"/>
  <c r="I8730" i="95"/>
  <c r="J8730" i="95"/>
  <c r="K8730" i="95"/>
  <c r="L8730" i="95"/>
  <c r="M8730" i="95"/>
  <c r="N8730" i="95"/>
  <c r="O8730" i="95"/>
  <c r="P8730" i="95"/>
  <c r="Q8730" i="95"/>
  <c r="R8730" i="95"/>
  <c r="S8730" i="95"/>
  <c r="T8730" i="95"/>
  <c r="U8730" i="95"/>
  <c r="V8730" i="95"/>
  <c r="W8730" i="95"/>
  <c r="X8730" i="95"/>
  <c r="Y8730" i="95"/>
  <c r="Z8730" i="95"/>
  <c r="AA8730" i="95"/>
  <c r="AB8730" i="95"/>
  <c r="AC8730" i="95"/>
  <c r="AD8730" i="95"/>
  <c r="AE8730" i="95"/>
  <c r="AF8730" i="95"/>
  <c r="AG8730" i="95"/>
  <c r="AH8730" i="95"/>
  <c r="AI8730" i="95"/>
  <c r="AJ8730" i="95"/>
  <c r="H8731" i="95"/>
  <c r="I8731" i="95"/>
  <c r="J8731" i="95"/>
  <c r="K8731" i="95"/>
  <c r="L8731" i="95"/>
  <c r="M8731" i="95"/>
  <c r="N8731" i="95"/>
  <c r="O8731" i="95"/>
  <c r="P8731" i="95"/>
  <c r="Q8731" i="95"/>
  <c r="R8731" i="95"/>
  <c r="S8731" i="95"/>
  <c r="T8731" i="95"/>
  <c r="U8731" i="95"/>
  <c r="V8731" i="95"/>
  <c r="W8731" i="95"/>
  <c r="X8731" i="95"/>
  <c r="Y8731" i="95"/>
  <c r="Z8731" i="95"/>
  <c r="AA8731" i="95"/>
  <c r="AB8731" i="95"/>
  <c r="AC8731" i="95"/>
  <c r="AD8731" i="95"/>
  <c r="AE8731" i="95"/>
  <c r="AF8731" i="95"/>
  <c r="AG8731" i="95"/>
  <c r="AH8731" i="95"/>
  <c r="AI8731" i="95"/>
  <c r="AJ8731" i="95"/>
  <c r="H8732" i="95"/>
  <c r="I8732" i="95"/>
  <c r="J8732" i="95"/>
  <c r="K8732" i="95"/>
  <c r="L8732" i="95"/>
  <c r="M8732" i="95"/>
  <c r="N8732" i="95"/>
  <c r="O8732" i="95"/>
  <c r="P8732" i="95"/>
  <c r="Q8732" i="95"/>
  <c r="R8732" i="95"/>
  <c r="S8732" i="95"/>
  <c r="T8732" i="95"/>
  <c r="U8732" i="95"/>
  <c r="V8732" i="95"/>
  <c r="W8732" i="95"/>
  <c r="X8732" i="95"/>
  <c r="Y8732" i="95"/>
  <c r="Z8732" i="95"/>
  <c r="AA8732" i="95"/>
  <c r="AB8732" i="95"/>
  <c r="AC8732" i="95"/>
  <c r="AD8732" i="95"/>
  <c r="AE8732" i="95"/>
  <c r="AF8732" i="95"/>
  <c r="AG8732" i="95"/>
  <c r="AH8732" i="95"/>
  <c r="AI8732" i="95"/>
  <c r="AJ8732" i="95"/>
  <c r="H8733" i="95"/>
  <c r="I8733" i="95"/>
  <c r="J8733" i="95"/>
  <c r="K8733" i="95"/>
  <c r="L8733" i="95"/>
  <c r="M8733" i="95"/>
  <c r="N8733" i="95"/>
  <c r="O8733" i="95"/>
  <c r="P8733" i="95"/>
  <c r="Q8733" i="95"/>
  <c r="R8733" i="95"/>
  <c r="S8733" i="95"/>
  <c r="T8733" i="95"/>
  <c r="U8733" i="95"/>
  <c r="V8733" i="95"/>
  <c r="W8733" i="95"/>
  <c r="X8733" i="95"/>
  <c r="Y8733" i="95"/>
  <c r="Z8733" i="95"/>
  <c r="AA8733" i="95"/>
  <c r="AB8733" i="95"/>
  <c r="AC8733" i="95"/>
  <c r="AD8733" i="95"/>
  <c r="AE8733" i="95"/>
  <c r="AF8733" i="95"/>
  <c r="AG8733" i="95"/>
  <c r="AH8733" i="95"/>
  <c r="AI8733" i="95"/>
  <c r="AJ8733" i="95"/>
  <c r="H8734" i="95"/>
  <c r="I8734" i="95"/>
  <c r="J8734" i="95"/>
  <c r="K8734" i="95"/>
  <c r="L8734" i="95"/>
  <c r="M8734" i="95"/>
  <c r="N8734" i="95"/>
  <c r="O8734" i="95"/>
  <c r="P8734" i="95"/>
  <c r="Q8734" i="95"/>
  <c r="R8734" i="95"/>
  <c r="S8734" i="95"/>
  <c r="T8734" i="95"/>
  <c r="U8734" i="95"/>
  <c r="V8734" i="95"/>
  <c r="W8734" i="95"/>
  <c r="X8734" i="95"/>
  <c r="Y8734" i="95"/>
  <c r="Z8734" i="95"/>
  <c r="AA8734" i="95"/>
  <c r="AB8734" i="95"/>
  <c r="AC8734" i="95"/>
  <c r="AD8734" i="95"/>
  <c r="AE8734" i="95"/>
  <c r="AF8734" i="95"/>
  <c r="AG8734" i="95"/>
  <c r="AH8734" i="95"/>
  <c r="AI8734" i="95"/>
  <c r="AJ8734" i="95"/>
  <c r="H8735" i="95"/>
  <c r="I8735" i="95"/>
  <c r="J8735" i="95"/>
  <c r="K8735" i="95"/>
  <c r="L8735" i="95"/>
  <c r="M8735" i="95"/>
  <c r="N8735" i="95"/>
  <c r="O8735" i="95"/>
  <c r="P8735" i="95"/>
  <c r="Q8735" i="95"/>
  <c r="R8735" i="95"/>
  <c r="S8735" i="95"/>
  <c r="T8735" i="95"/>
  <c r="U8735" i="95"/>
  <c r="V8735" i="95"/>
  <c r="W8735" i="95"/>
  <c r="X8735" i="95"/>
  <c r="Y8735" i="95"/>
  <c r="Z8735" i="95"/>
  <c r="AA8735" i="95"/>
  <c r="AB8735" i="95"/>
  <c r="AC8735" i="95"/>
  <c r="AD8735" i="95"/>
  <c r="AE8735" i="95"/>
  <c r="AF8735" i="95"/>
  <c r="AG8735" i="95"/>
  <c r="AH8735" i="95"/>
  <c r="AI8735" i="95"/>
  <c r="AJ8735" i="95"/>
  <c r="H8736" i="95"/>
  <c r="I8736" i="95"/>
  <c r="J8736" i="95"/>
  <c r="K8736" i="95"/>
  <c r="L8736" i="95"/>
  <c r="M8736" i="95"/>
  <c r="N8736" i="95"/>
  <c r="O8736" i="95"/>
  <c r="P8736" i="95"/>
  <c r="Q8736" i="95"/>
  <c r="R8736" i="95"/>
  <c r="S8736" i="95"/>
  <c r="T8736" i="95"/>
  <c r="U8736" i="95"/>
  <c r="V8736" i="95"/>
  <c r="W8736" i="95"/>
  <c r="X8736" i="95"/>
  <c r="Y8736" i="95"/>
  <c r="Z8736" i="95"/>
  <c r="AA8736" i="95"/>
  <c r="AB8736" i="95"/>
  <c r="AC8736" i="95"/>
  <c r="AD8736" i="95"/>
  <c r="AE8736" i="95"/>
  <c r="AF8736" i="95"/>
  <c r="AG8736" i="95"/>
  <c r="AH8736" i="95"/>
  <c r="AI8736" i="95"/>
  <c r="AJ8736" i="95"/>
  <c r="H8737" i="95"/>
  <c r="I8737" i="95"/>
  <c r="J8737" i="95"/>
  <c r="K8737" i="95"/>
  <c r="L8737" i="95"/>
  <c r="M8737" i="95"/>
  <c r="N8737" i="95"/>
  <c r="O8737" i="95"/>
  <c r="P8737" i="95"/>
  <c r="Q8737" i="95"/>
  <c r="R8737" i="95"/>
  <c r="S8737" i="95"/>
  <c r="T8737" i="95"/>
  <c r="U8737" i="95"/>
  <c r="V8737" i="95"/>
  <c r="W8737" i="95"/>
  <c r="X8737" i="95"/>
  <c r="Y8737" i="95"/>
  <c r="Z8737" i="95"/>
  <c r="AA8737" i="95"/>
  <c r="AB8737" i="95"/>
  <c r="AC8737" i="95"/>
  <c r="AD8737" i="95"/>
  <c r="AE8737" i="95"/>
  <c r="AF8737" i="95"/>
  <c r="AG8737" i="95"/>
  <c r="AH8737" i="95"/>
  <c r="AI8737" i="95"/>
  <c r="AJ8737" i="95"/>
  <c r="H8738" i="95"/>
  <c r="I8738" i="95"/>
  <c r="J8738" i="95"/>
  <c r="K8738" i="95"/>
  <c r="L8738" i="95"/>
  <c r="M8738" i="95"/>
  <c r="N8738" i="95"/>
  <c r="O8738" i="95"/>
  <c r="P8738" i="95"/>
  <c r="Q8738" i="95"/>
  <c r="R8738" i="95"/>
  <c r="S8738" i="95"/>
  <c r="T8738" i="95"/>
  <c r="U8738" i="95"/>
  <c r="V8738" i="95"/>
  <c r="W8738" i="95"/>
  <c r="X8738" i="95"/>
  <c r="Y8738" i="95"/>
  <c r="Z8738" i="95"/>
  <c r="AA8738" i="95"/>
  <c r="AB8738" i="95"/>
  <c r="AC8738" i="95"/>
  <c r="AD8738" i="95"/>
  <c r="AE8738" i="95"/>
  <c r="AF8738" i="95"/>
  <c r="AG8738" i="95"/>
  <c r="AH8738" i="95"/>
  <c r="AI8738" i="95"/>
  <c r="AJ8738" i="95"/>
  <c r="H8739" i="95"/>
  <c r="I8739" i="95"/>
  <c r="J8739" i="95"/>
  <c r="K8739" i="95"/>
  <c r="L8739" i="95"/>
  <c r="M8739" i="95"/>
  <c r="N8739" i="95"/>
  <c r="O8739" i="95"/>
  <c r="P8739" i="95"/>
  <c r="Q8739" i="95"/>
  <c r="R8739" i="95"/>
  <c r="S8739" i="95"/>
  <c r="T8739" i="95"/>
  <c r="U8739" i="95"/>
  <c r="V8739" i="95"/>
  <c r="W8739" i="95"/>
  <c r="X8739" i="95"/>
  <c r="Y8739" i="95"/>
  <c r="Z8739" i="95"/>
  <c r="AA8739" i="95"/>
  <c r="AB8739" i="95"/>
  <c r="AC8739" i="95"/>
  <c r="AD8739" i="95"/>
  <c r="AE8739" i="95"/>
  <c r="AF8739" i="95"/>
  <c r="AG8739" i="95"/>
  <c r="AH8739" i="95"/>
  <c r="AI8739" i="95"/>
  <c r="AJ8739" i="95"/>
  <c r="H8740" i="95"/>
  <c r="I8740" i="95"/>
  <c r="J8740" i="95"/>
  <c r="K8740" i="95"/>
  <c r="L8740" i="95"/>
  <c r="M8740" i="95"/>
  <c r="N8740" i="95"/>
  <c r="O8740" i="95"/>
  <c r="P8740" i="95"/>
  <c r="Q8740" i="95"/>
  <c r="R8740" i="95"/>
  <c r="S8740" i="95"/>
  <c r="T8740" i="95"/>
  <c r="U8740" i="95"/>
  <c r="V8740" i="95"/>
  <c r="W8740" i="95"/>
  <c r="X8740" i="95"/>
  <c r="Y8740" i="95"/>
  <c r="Z8740" i="95"/>
  <c r="AA8740" i="95"/>
  <c r="AB8740" i="95"/>
  <c r="AC8740" i="95"/>
  <c r="AD8740" i="95"/>
  <c r="AE8740" i="95"/>
  <c r="AF8740" i="95"/>
  <c r="AG8740" i="95"/>
  <c r="AH8740" i="95"/>
  <c r="AI8740" i="95"/>
  <c r="AJ8740" i="95"/>
  <c r="H8741" i="95"/>
  <c r="I8741" i="95"/>
  <c r="J8741" i="95"/>
  <c r="K8741" i="95"/>
  <c r="L8741" i="95"/>
  <c r="M8741" i="95"/>
  <c r="N8741" i="95"/>
  <c r="O8741" i="95"/>
  <c r="P8741" i="95"/>
  <c r="Q8741" i="95"/>
  <c r="R8741" i="95"/>
  <c r="S8741" i="95"/>
  <c r="T8741" i="95"/>
  <c r="U8741" i="95"/>
  <c r="V8741" i="95"/>
  <c r="W8741" i="95"/>
  <c r="X8741" i="95"/>
  <c r="Y8741" i="95"/>
  <c r="Z8741" i="95"/>
  <c r="AA8741" i="95"/>
  <c r="AB8741" i="95"/>
  <c r="AC8741" i="95"/>
  <c r="AD8741" i="95"/>
  <c r="AE8741" i="95"/>
  <c r="AF8741" i="95"/>
  <c r="AG8741" i="95"/>
  <c r="AH8741" i="95"/>
  <c r="AI8741" i="95"/>
  <c r="AJ8741" i="95"/>
  <c r="H8742" i="95"/>
  <c r="I8742" i="95"/>
  <c r="J8742" i="95"/>
  <c r="K8742" i="95"/>
  <c r="L8742" i="95"/>
  <c r="M8742" i="95"/>
  <c r="N8742" i="95"/>
  <c r="O8742" i="95"/>
  <c r="P8742" i="95"/>
  <c r="Q8742" i="95"/>
  <c r="R8742" i="95"/>
  <c r="S8742" i="95"/>
  <c r="T8742" i="95"/>
  <c r="U8742" i="95"/>
  <c r="V8742" i="95"/>
  <c r="W8742" i="95"/>
  <c r="X8742" i="95"/>
  <c r="Y8742" i="95"/>
  <c r="Z8742" i="95"/>
  <c r="AA8742" i="95"/>
  <c r="AB8742" i="95"/>
  <c r="AC8742" i="95"/>
  <c r="AD8742" i="95"/>
  <c r="AE8742" i="95"/>
  <c r="AF8742" i="95"/>
  <c r="AG8742" i="95"/>
  <c r="AH8742" i="95"/>
  <c r="AI8742" i="95"/>
  <c r="AJ8742" i="95"/>
  <c r="H8743" i="95"/>
  <c r="I8743" i="95"/>
  <c r="J8743" i="95"/>
  <c r="K8743" i="95"/>
  <c r="L8743" i="95"/>
  <c r="M8743" i="95"/>
  <c r="N8743" i="95"/>
  <c r="O8743" i="95"/>
  <c r="P8743" i="95"/>
  <c r="Q8743" i="95"/>
  <c r="R8743" i="95"/>
  <c r="S8743" i="95"/>
  <c r="T8743" i="95"/>
  <c r="U8743" i="95"/>
  <c r="V8743" i="95"/>
  <c r="W8743" i="95"/>
  <c r="X8743" i="95"/>
  <c r="Y8743" i="95"/>
  <c r="Z8743" i="95"/>
  <c r="AA8743" i="95"/>
  <c r="AB8743" i="95"/>
  <c r="AC8743" i="95"/>
  <c r="AD8743" i="95"/>
  <c r="AE8743" i="95"/>
  <c r="AF8743" i="95"/>
  <c r="AG8743" i="95"/>
  <c r="AH8743" i="95"/>
  <c r="AI8743" i="95"/>
  <c r="AJ8743" i="95"/>
  <c r="H8744" i="95"/>
  <c r="I8744" i="95"/>
  <c r="J8744" i="95"/>
  <c r="K8744" i="95"/>
  <c r="L8744" i="95"/>
  <c r="M8744" i="95"/>
  <c r="N8744" i="95"/>
  <c r="O8744" i="95"/>
  <c r="P8744" i="95"/>
  <c r="Q8744" i="95"/>
  <c r="R8744" i="95"/>
  <c r="S8744" i="95"/>
  <c r="T8744" i="95"/>
  <c r="U8744" i="95"/>
  <c r="V8744" i="95"/>
  <c r="W8744" i="95"/>
  <c r="X8744" i="95"/>
  <c r="Y8744" i="95"/>
  <c r="Z8744" i="95"/>
  <c r="AA8744" i="95"/>
  <c r="AB8744" i="95"/>
  <c r="AC8744" i="95"/>
  <c r="AD8744" i="95"/>
  <c r="AE8744" i="95"/>
  <c r="AF8744" i="95"/>
  <c r="AG8744" i="95"/>
  <c r="AH8744" i="95"/>
  <c r="AI8744" i="95"/>
  <c r="AJ8744" i="95"/>
  <c r="H8745" i="95"/>
  <c r="I8745" i="95"/>
  <c r="J8745" i="95"/>
  <c r="K8745" i="95"/>
  <c r="L8745" i="95"/>
  <c r="M8745" i="95"/>
  <c r="N8745" i="95"/>
  <c r="O8745" i="95"/>
  <c r="P8745" i="95"/>
  <c r="Q8745" i="95"/>
  <c r="R8745" i="95"/>
  <c r="S8745" i="95"/>
  <c r="T8745" i="95"/>
  <c r="U8745" i="95"/>
  <c r="V8745" i="95"/>
  <c r="W8745" i="95"/>
  <c r="X8745" i="95"/>
  <c r="Y8745" i="95"/>
  <c r="Z8745" i="95"/>
  <c r="AA8745" i="95"/>
  <c r="AB8745" i="95"/>
  <c r="AC8745" i="95"/>
  <c r="AD8745" i="95"/>
  <c r="AE8745" i="95"/>
  <c r="AF8745" i="95"/>
  <c r="AG8745" i="95"/>
  <c r="AH8745" i="95"/>
  <c r="AI8745" i="95"/>
  <c r="AJ8745" i="95"/>
  <c r="H8746" i="95"/>
  <c r="I8746" i="95"/>
  <c r="J8746" i="95"/>
  <c r="K8746" i="95"/>
  <c r="L8746" i="95"/>
  <c r="M8746" i="95"/>
  <c r="N8746" i="95"/>
  <c r="O8746" i="95"/>
  <c r="P8746" i="95"/>
  <c r="Q8746" i="95"/>
  <c r="R8746" i="95"/>
  <c r="S8746" i="95"/>
  <c r="T8746" i="95"/>
  <c r="U8746" i="95"/>
  <c r="V8746" i="95"/>
  <c r="W8746" i="95"/>
  <c r="X8746" i="95"/>
  <c r="Y8746" i="95"/>
  <c r="Z8746" i="95"/>
  <c r="AA8746" i="95"/>
  <c r="AB8746" i="95"/>
  <c r="AC8746" i="95"/>
  <c r="AD8746" i="95"/>
  <c r="AE8746" i="95"/>
  <c r="AF8746" i="95"/>
  <c r="AG8746" i="95"/>
  <c r="AH8746" i="95"/>
  <c r="AI8746" i="95"/>
  <c r="AJ8746" i="95"/>
  <c r="H8747" i="95"/>
  <c r="I8747" i="95"/>
  <c r="J8747" i="95"/>
  <c r="K8747" i="95"/>
  <c r="L8747" i="95"/>
  <c r="M8747" i="95"/>
  <c r="N8747" i="95"/>
  <c r="O8747" i="95"/>
  <c r="P8747" i="95"/>
  <c r="Q8747" i="95"/>
  <c r="R8747" i="95"/>
  <c r="S8747" i="95"/>
  <c r="T8747" i="95"/>
  <c r="U8747" i="95"/>
  <c r="V8747" i="95"/>
  <c r="W8747" i="95"/>
  <c r="X8747" i="95"/>
  <c r="Y8747" i="95"/>
  <c r="Z8747" i="95"/>
  <c r="AA8747" i="95"/>
  <c r="AB8747" i="95"/>
  <c r="AC8747" i="95"/>
  <c r="AD8747" i="95"/>
  <c r="AE8747" i="95"/>
  <c r="AF8747" i="95"/>
  <c r="AG8747" i="95"/>
  <c r="AH8747" i="95"/>
  <c r="AI8747" i="95"/>
  <c r="AJ8747" i="95"/>
  <c r="H8748" i="95"/>
  <c r="I8748" i="95"/>
  <c r="J8748" i="95"/>
  <c r="K8748" i="95"/>
  <c r="L8748" i="95"/>
  <c r="M8748" i="95"/>
  <c r="N8748" i="95"/>
  <c r="O8748" i="95"/>
  <c r="P8748" i="95"/>
  <c r="Q8748" i="95"/>
  <c r="R8748" i="95"/>
  <c r="S8748" i="95"/>
  <c r="T8748" i="95"/>
  <c r="U8748" i="95"/>
  <c r="V8748" i="95"/>
  <c r="W8748" i="95"/>
  <c r="X8748" i="95"/>
  <c r="Y8748" i="95"/>
  <c r="Z8748" i="95"/>
  <c r="AA8748" i="95"/>
  <c r="AB8748" i="95"/>
  <c r="AC8748" i="95"/>
  <c r="AD8748" i="95"/>
  <c r="AE8748" i="95"/>
  <c r="AF8748" i="95"/>
  <c r="AG8748" i="95"/>
  <c r="AH8748" i="95"/>
  <c r="AI8748" i="95"/>
  <c r="AJ8748" i="95"/>
  <c r="H8749" i="95"/>
  <c r="I8749" i="95"/>
  <c r="J8749" i="95"/>
  <c r="K8749" i="95"/>
  <c r="L8749" i="95"/>
  <c r="M8749" i="95"/>
  <c r="N8749" i="95"/>
  <c r="O8749" i="95"/>
  <c r="P8749" i="95"/>
  <c r="Q8749" i="95"/>
  <c r="R8749" i="95"/>
  <c r="S8749" i="95"/>
  <c r="T8749" i="95"/>
  <c r="U8749" i="95"/>
  <c r="V8749" i="95"/>
  <c r="W8749" i="95"/>
  <c r="X8749" i="95"/>
  <c r="Y8749" i="95"/>
  <c r="Z8749" i="95"/>
  <c r="AA8749" i="95"/>
  <c r="AB8749" i="95"/>
  <c r="AC8749" i="95"/>
  <c r="AD8749" i="95"/>
  <c r="AE8749" i="95"/>
  <c r="AF8749" i="95"/>
  <c r="AG8749" i="95"/>
  <c r="AH8749" i="95"/>
  <c r="AI8749" i="95"/>
  <c r="AJ8749" i="95"/>
  <c r="H8750" i="95"/>
  <c r="I8750" i="95"/>
  <c r="J8750" i="95"/>
  <c r="K8750" i="95"/>
  <c r="L8750" i="95"/>
  <c r="M8750" i="95"/>
  <c r="N8750" i="95"/>
  <c r="O8750" i="95"/>
  <c r="P8750" i="95"/>
  <c r="Q8750" i="95"/>
  <c r="R8750" i="95"/>
  <c r="S8750" i="95"/>
  <c r="T8750" i="95"/>
  <c r="U8750" i="95"/>
  <c r="V8750" i="95"/>
  <c r="W8750" i="95"/>
  <c r="X8750" i="95"/>
  <c r="Y8750" i="95"/>
  <c r="Z8750" i="95"/>
  <c r="AA8750" i="95"/>
  <c r="AB8750" i="95"/>
  <c r="AC8750" i="95"/>
  <c r="AD8750" i="95"/>
  <c r="AE8750" i="95"/>
  <c r="AF8750" i="95"/>
  <c r="AG8750" i="95"/>
  <c r="AH8750" i="95"/>
  <c r="AI8750" i="95"/>
  <c r="AJ8750" i="95"/>
  <c r="H8751" i="95"/>
  <c r="I8751" i="95"/>
  <c r="J8751" i="95"/>
  <c r="K8751" i="95"/>
  <c r="L8751" i="95"/>
  <c r="M8751" i="95"/>
  <c r="N8751" i="95"/>
  <c r="O8751" i="95"/>
  <c r="P8751" i="95"/>
  <c r="Q8751" i="95"/>
  <c r="R8751" i="95"/>
  <c r="S8751" i="95"/>
  <c r="T8751" i="95"/>
  <c r="U8751" i="95"/>
  <c r="V8751" i="95"/>
  <c r="W8751" i="95"/>
  <c r="X8751" i="95"/>
  <c r="Y8751" i="95"/>
  <c r="Z8751" i="95"/>
  <c r="AA8751" i="95"/>
  <c r="AB8751" i="95"/>
  <c r="AC8751" i="95"/>
  <c r="AD8751" i="95"/>
  <c r="AE8751" i="95"/>
  <c r="AF8751" i="95"/>
  <c r="AG8751" i="95"/>
  <c r="AH8751" i="95"/>
  <c r="AI8751" i="95"/>
  <c r="AJ8751" i="95"/>
  <c r="H8752" i="95"/>
  <c r="I8752" i="95"/>
  <c r="J8752" i="95"/>
  <c r="K8752" i="95"/>
  <c r="L8752" i="95"/>
  <c r="M8752" i="95"/>
  <c r="N8752" i="95"/>
  <c r="O8752" i="95"/>
  <c r="P8752" i="95"/>
  <c r="Q8752" i="95"/>
  <c r="R8752" i="95"/>
  <c r="S8752" i="95"/>
  <c r="T8752" i="95"/>
  <c r="U8752" i="95"/>
  <c r="V8752" i="95"/>
  <c r="W8752" i="95"/>
  <c r="X8752" i="95"/>
  <c r="Y8752" i="95"/>
  <c r="Z8752" i="95"/>
  <c r="AA8752" i="95"/>
  <c r="AB8752" i="95"/>
  <c r="AC8752" i="95"/>
  <c r="AD8752" i="95"/>
  <c r="AE8752" i="95"/>
  <c r="AF8752" i="95"/>
  <c r="AG8752" i="95"/>
  <c r="AH8752" i="95"/>
  <c r="AI8752" i="95"/>
  <c r="AJ8752" i="95"/>
  <c r="H8753" i="95"/>
  <c r="I8753" i="95"/>
  <c r="J8753" i="95"/>
  <c r="K8753" i="95"/>
  <c r="L8753" i="95"/>
  <c r="M8753" i="95"/>
  <c r="N8753" i="95"/>
  <c r="O8753" i="95"/>
  <c r="P8753" i="95"/>
  <c r="Q8753" i="95"/>
  <c r="R8753" i="95"/>
  <c r="S8753" i="95"/>
  <c r="T8753" i="95"/>
  <c r="U8753" i="95"/>
  <c r="V8753" i="95"/>
  <c r="W8753" i="95"/>
  <c r="X8753" i="95"/>
  <c r="Y8753" i="95"/>
  <c r="Z8753" i="95"/>
  <c r="AA8753" i="95"/>
  <c r="AB8753" i="95"/>
  <c r="AC8753" i="95"/>
  <c r="AD8753" i="95"/>
  <c r="AE8753" i="95"/>
  <c r="AF8753" i="95"/>
  <c r="AG8753" i="95"/>
  <c r="AH8753" i="95"/>
  <c r="AI8753" i="95"/>
  <c r="AJ8753" i="95"/>
  <c r="H8754" i="95"/>
  <c r="I8754" i="95"/>
  <c r="J8754" i="95"/>
  <c r="K8754" i="95"/>
  <c r="L8754" i="95"/>
  <c r="M8754" i="95"/>
  <c r="N8754" i="95"/>
  <c r="O8754" i="95"/>
  <c r="P8754" i="95"/>
  <c r="Q8754" i="95"/>
  <c r="R8754" i="95"/>
  <c r="S8754" i="95"/>
  <c r="T8754" i="95"/>
  <c r="U8754" i="95"/>
  <c r="V8754" i="95"/>
  <c r="W8754" i="95"/>
  <c r="X8754" i="95"/>
  <c r="Y8754" i="95"/>
  <c r="Z8754" i="95"/>
  <c r="AA8754" i="95"/>
  <c r="AB8754" i="95"/>
  <c r="AC8754" i="95"/>
  <c r="AD8754" i="95"/>
  <c r="AE8754" i="95"/>
  <c r="AF8754" i="95"/>
  <c r="AG8754" i="95"/>
  <c r="AH8754" i="95"/>
  <c r="AI8754" i="95"/>
  <c r="AJ8754" i="95"/>
  <c r="H8755" i="95"/>
  <c r="G68" i="129" s="1"/>
  <c r="I8755" i="95"/>
  <c r="J8755" i="95"/>
  <c r="K8755" i="95"/>
  <c r="L8755" i="95"/>
  <c r="M8755" i="95"/>
  <c r="N8755" i="95"/>
  <c r="O8755" i="95"/>
  <c r="P8755" i="95"/>
  <c r="P68" i="129" s="1"/>
  <c r="Q8755" i="95"/>
  <c r="R8755" i="95"/>
  <c r="S8755" i="95"/>
  <c r="T8755" i="95"/>
  <c r="U8755" i="95"/>
  <c r="V8755" i="95"/>
  <c r="W8755" i="95"/>
  <c r="X8755" i="95"/>
  <c r="Y8755" i="95"/>
  <c r="Z8755" i="95"/>
  <c r="AA8755" i="95"/>
  <c r="AA68" i="129" s="1"/>
  <c r="AB8755" i="95"/>
  <c r="AC8755" i="95"/>
  <c r="AD8755" i="95"/>
  <c r="AE8755" i="95"/>
  <c r="AF8755" i="95"/>
  <c r="AG8755" i="95"/>
  <c r="AH8755" i="95"/>
  <c r="AI8755" i="95"/>
  <c r="AJ8755" i="95"/>
  <c r="AK68" i="129" s="1"/>
  <c r="H8756" i="95"/>
  <c r="G69" i="129" s="1"/>
  <c r="I8756" i="95"/>
  <c r="J8756" i="95"/>
  <c r="K8756" i="95"/>
  <c r="L8756" i="95"/>
  <c r="M8756" i="95"/>
  <c r="N8756" i="95"/>
  <c r="O8756" i="95"/>
  <c r="P8756" i="95"/>
  <c r="P69" i="129" s="1"/>
  <c r="Q8756" i="95"/>
  <c r="R8756" i="95"/>
  <c r="S8756" i="95"/>
  <c r="T8756" i="95"/>
  <c r="U8756" i="95"/>
  <c r="V8756" i="95"/>
  <c r="W8756" i="95"/>
  <c r="X8756" i="95"/>
  <c r="Y8756" i="95"/>
  <c r="Z8756" i="95"/>
  <c r="AA8756" i="95"/>
  <c r="AA69" i="129" s="1"/>
  <c r="AB8756" i="95"/>
  <c r="AC8756" i="95"/>
  <c r="AD8756" i="95"/>
  <c r="AE8756" i="95"/>
  <c r="AF8756" i="95"/>
  <c r="AG8756" i="95"/>
  <c r="AH8756" i="95"/>
  <c r="AI8756" i="95"/>
  <c r="AJ8756" i="95"/>
  <c r="AK69" i="129" s="1"/>
  <c r="H8757" i="95"/>
  <c r="G70" i="129" s="1"/>
  <c r="I8757" i="95"/>
  <c r="J8757" i="95"/>
  <c r="K8757" i="95"/>
  <c r="L8757" i="95"/>
  <c r="M8757" i="95"/>
  <c r="N8757" i="95"/>
  <c r="O8757" i="95"/>
  <c r="P8757" i="95"/>
  <c r="P70" i="129" s="1"/>
  <c r="Q8757" i="95"/>
  <c r="R8757" i="95"/>
  <c r="S8757" i="95"/>
  <c r="T8757" i="95"/>
  <c r="U8757" i="95"/>
  <c r="V8757" i="95"/>
  <c r="W8757" i="95"/>
  <c r="X8757" i="95"/>
  <c r="Y8757" i="95"/>
  <c r="Z8757" i="95"/>
  <c r="AA8757" i="95"/>
  <c r="AA70" i="129" s="1"/>
  <c r="AB8757" i="95"/>
  <c r="AC8757" i="95"/>
  <c r="AD8757" i="95"/>
  <c r="AE8757" i="95"/>
  <c r="AF8757" i="95"/>
  <c r="AG8757" i="95"/>
  <c r="AH8757" i="95"/>
  <c r="AI8757" i="95"/>
  <c r="AJ8757" i="95"/>
  <c r="AK70" i="129" s="1"/>
  <c r="H8758" i="95"/>
  <c r="G71" i="129" s="1"/>
  <c r="J71" i="129" s="1"/>
  <c r="I8758" i="95"/>
  <c r="J8758" i="95"/>
  <c r="K8758" i="95"/>
  <c r="L8758" i="95"/>
  <c r="M8758" i="95"/>
  <c r="N8758" i="95"/>
  <c r="O8758" i="95"/>
  <c r="P8758" i="95"/>
  <c r="P71" i="129" s="1"/>
  <c r="Q8758" i="95"/>
  <c r="R8758" i="95"/>
  <c r="S8758" i="95"/>
  <c r="T8758" i="95"/>
  <c r="U8758" i="95"/>
  <c r="V8758" i="95"/>
  <c r="W8758" i="95"/>
  <c r="X8758" i="95"/>
  <c r="Y8758" i="95"/>
  <c r="Z8758" i="95"/>
  <c r="AA8758" i="95"/>
  <c r="AA71" i="129" s="1"/>
  <c r="AB8758" i="95"/>
  <c r="AC8758" i="95"/>
  <c r="AD8758" i="95"/>
  <c r="AE8758" i="95"/>
  <c r="AF8758" i="95"/>
  <c r="AG8758" i="95"/>
  <c r="AH8758" i="95"/>
  <c r="AI8758" i="95"/>
  <c r="AJ8758" i="95"/>
  <c r="AK71" i="129" s="1"/>
  <c r="H8759" i="95"/>
  <c r="G72" i="129" s="1"/>
  <c r="J72" i="129" s="1"/>
  <c r="I8759" i="95"/>
  <c r="J8759" i="95"/>
  <c r="K8759" i="95"/>
  <c r="L8759" i="95"/>
  <c r="M8759" i="95"/>
  <c r="N8759" i="95"/>
  <c r="O8759" i="95"/>
  <c r="P8759" i="95"/>
  <c r="P72" i="129" s="1"/>
  <c r="Q8759" i="95"/>
  <c r="R8759" i="95"/>
  <c r="S8759" i="95"/>
  <c r="T8759" i="95"/>
  <c r="U8759" i="95"/>
  <c r="V8759" i="95"/>
  <c r="W8759" i="95"/>
  <c r="X8759" i="95"/>
  <c r="Y8759" i="95"/>
  <c r="Z8759" i="95"/>
  <c r="AA8759" i="95"/>
  <c r="AA72" i="129" s="1"/>
  <c r="AB8759" i="95"/>
  <c r="AC8759" i="95"/>
  <c r="AD8759" i="95"/>
  <c r="AE8759" i="95"/>
  <c r="AF8759" i="95"/>
  <c r="AG8759" i="95"/>
  <c r="AH8759" i="95"/>
  <c r="AI8759" i="95"/>
  <c r="AJ8759" i="95"/>
  <c r="AK72" i="129" s="1"/>
  <c r="H8760" i="95"/>
  <c r="G73" i="129" s="1"/>
  <c r="J73" i="129" s="1"/>
  <c r="I8760" i="95"/>
  <c r="J8760" i="95"/>
  <c r="K8760" i="95"/>
  <c r="L8760" i="95"/>
  <c r="M8760" i="95"/>
  <c r="N8760" i="95"/>
  <c r="O8760" i="95"/>
  <c r="P8760" i="95"/>
  <c r="P73" i="129" s="1"/>
  <c r="Q8760" i="95"/>
  <c r="R8760" i="95"/>
  <c r="S8760" i="95"/>
  <c r="T8760" i="95"/>
  <c r="U8760" i="95"/>
  <c r="V8760" i="95"/>
  <c r="W8760" i="95"/>
  <c r="X8760" i="95"/>
  <c r="Y8760" i="95"/>
  <c r="Z8760" i="95"/>
  <c r="AA8760" i="95"/>
  <c r="AA73" i="129" s="1"/>
  <c r="AB8760" i="95"/>
  <c r="AC8760" i="95"/>
  <c r="AD8760" i="95"/>
  <c r="AE8760" i="95"/>
  <c r="AF8760" i="95"/>
  <c r="AG8760" i="95"/>
  <c r="AH8760" i="95"/>
  <c r="AI8760" i="95"/>
  <c r="AJ8760" i="95"/>
  <c r="AK73" i="129" s="1"/>
  <c r="H8761" i="95"/>
  <c r="G74" i="129" s="1"/>
  <c r="J74" i="129" s="1"/>
  <c r="I8761" i="95"/>
  <c r="J8761" i="95"/>
  <c r="K8761" i="95"/>
  <c r="L8761" i="95"/>
  <c r="M8761" i="95"/>
  <c r="N8761" i="95"/>
  <c r="O8761" i="95"/>
  <c r="P8761" i="95"/>
  <c r="P74" i="129" s="1"/>
  <c r="Q8761" i="95"/>
  <c r="R8761" i="95"/>
  <c r="S8761" i="95"/>
  <c r="T8761" i="95"/>
  <c r="U8761" i="95"/>
  <c r="V8761" i="95"/>
  <c r="W8761" i="95"/>
  <c r="X8761" i="95"/>
  <c r="Y8761" i="95"/>
  <c r="Z8761" i="95"/>
  <c r="AA8761" i="95"/>
  <c r="AA74" i="129" s="1"/>
  <c r="AB8761" i="95"/>
  <c r="AC8761" i="95"/>
  <c r="AD8761" i="95"/>
  <c r="AE8761" i="95"/>
  <c r="AF8761" i="95"/>
  <c r="AG8761" i="95"/>
  <c r="AH8761" i="95"/>
  <c r="AI8761" i="95"/>
  <c r="AJ8761" i="95"/>
  <c r="AK74" i="129" s="1"/>
  <c r="H8762" i="95"/>
  <c r="G75" i="129" s="1"/>
  <c r="J75" i="129" s="1"/>
  <c r="I8762" i="95"/>
  <c r="J8762" i="95"/>
  <c r="K8762" i="95"/>
  <c r="L8762" i="95"/>
  <c r="M8762" i="95"/>
  <c r="N8762" i="95"/>
  <c r="O8762" i="95"/>
  <c r="P8762" i="95"/>
  <c r="P75" i="129" s="1"/>
  <c r="Q8762" i="95"/>
  <c r="R8762" i="95"/>
  <c r="S8762" i="95"/>
  <c r="T8762" i="95"/>
  <c r="U8762" i="95"/>
  <c r="V8762" i="95"/>
  <c r="W8762" i="95"/>
  <c r="X8762" i="95"/>
  <c r="Y8762" i="95"/>
  <c r="Z8762" i="95"/>
  <c r="AA8762" i="95"/>
  <c r="AA75" i="129" s="1"/>
  <c r="AB8762" i="95"/>
  <c r="AC8762" i="95"/>
  <c r="AD8762" i="95"/>
  <c r="AE8762" i="95"/>
  <c r="AF8762" i="95"/>
  <c r="AG8762" i="95"/>
  <c r="AH8762" i="95"/>
  <c r="AI8762" i="95"/>
  <c r="AJ8762" i="95"/>
  <c r="AK75" i="129" s="1"/>
  <c r="H8763" i="95"/>
  <c r="G76" i="129" s="1"/>
  <c r="J76" i="129" s="1"/>
  <c r="I8763" i="95"/>
  <c r="J8763" i="95"/>
  <c r="K8763" i="95"/>
  <c r="L8763" i="95"/>
  <c r="M8763" i="95"/>
  <c r="N8763" i="95"/>
  <c r="O8763" i="95"/>
  <c r="P8763" i="95"/>
  <c r="P76" i="129" s="1"/>
  <c r="Q8763" i="95"/>
  <c r="R8763" i="95"/>
  <c r="S8763" i="95"/>
  <c r="T8763" i="95"/>
  <c r="U8763" i="95"/>
  <c r="V8763" i="95"/>
  <c r="W8763" i="95"/>
  <c r="X8763" i="95"/>
  <c r="Y8763" i="95"/>
  <c r="Z8763" i="95"/>
  <c r="AA8763" i="95"/>
  <c r="AA76" i="129" s="1"/>
  <c r="AB8763" i="95"/>
  <c r="AC8763" i="95"/>
  <c r="AD8763" i="95"/>
  <c r="AE8763" i="95"/>
  <c r="AF8763" i="95"/>
  <c r="AG8763" i="95"/>
  <c r="AH8763" i="95"/>
  <c r="AI8763" i="95"/>
  <c r="AJ8763" i="95"/>
  <c r="AK76" i="129" s="1"/>
  <c r="H8764" i="95"/>
  <c r="G77" i="129" s="1"/>
  <c r="J77" i="129" s="1"/>
  <c r="I8764" i="95"/>
  <c r="J8764" i="95"/>
  <c r="K8764" i="95"/>
  <c r="L8764" i="95"/>
  <c r="M8764" i="95"/>
  <c r="N8764" i="95"/>
  <c r="O8764" i="95"/>
  <c r="P8764" i="95"/>
  <c r="P77" i="129" s="1"/>
  <c r="Q8764" i="95"/>
  <c r="R8764" i="95"/>
  <c r="S8764" i="95"/>
  <c r="T8764" i="95"/>
  <c r="U8764" i="95"/>
  <c r="V8764" i="95"/>
  <c r="W8764" i="95"/>
  <c r="X8764" i="95"/>
  <c r="Y8764" i="95"/>
  <c r="Z8764" i="95"/>
  <c r="AA8764" i="95"/>
  <c r="AA77" i="129" s="1"/>
  <c r="AB8764" i="95"/>
  <c r="AC8764" i="95"/>
  <c r="AD8764" i="95"/>
  <c r="AE8764" i="95"/>
  <c r="AF8764" i="95"/>
  <c r="AG8764" i="95"/>
  <c r="AH8764" i="95"/>
  <c r="AI8764" i="95"/>
  <c r="AJ8764" i="95"/>
  <c r="AK77" i="129" s="1"/>
  <c r="H8765" i="95"/>
  <c r="G78" i="129" s="1"/>
  <c r="I8765" i="95"/>
  <c r="J8765" i="95"/>
  <c r="K8765" i="95"/>
  <c r="L8765" i="95"/>
  <c r="M8765" i="95"/>
  <c r="N8765" i="95"/>
  <c r="O8765" i="95"/>
  <c r="P8765" i="95"/>
  <c r="P78" i="129" s="1"/>
  <c r="Q8765" i="95"/>
  <c r="R8765" i="95"/>
  <c r="S8765" i="95"/>
  <c r="T8765" i="95"/>
  <c r="U8765" i="95"/>
  <c r="V8765" i="95"/>
  <c r="W8765" i="95"/>
  <c r="X8765" i="95"/>
  <c r="Y8765" i="95"/>
  <c r="Z8765" i="95"/>
  <c r="AA8765" i="95"/>
  <c r="AA78" i="129" s="1"/>
  <c r="AB8765" i="95"/>
  <c r="AC8765" i="95"/>
  <c r="AD8765" i="95"/>
  <c r="AE8765" i="95"/>
  <c r="AF8765" i="95"/>
  <c r="AG8765" i="95"/>
  <c r="AH8765" i="95"/>
  <c r="AI8765" i="95"/>
  <c r="AJ8765" i="95"/>
  <c r="AK78" i="129" s="1"/>
  <c r="H8766" i="95"/>
  <c r="G79" i="129" s="1"/>
  <c r="I8766" i="95"/>
  <c r="J8766" i="95"/>
  <c r="K8766" i="95"/>
  <c r="L8766" i="95"/>
  <c r="M8766" i="95"/>
  <c r="N8766" i="95"/>
  <c r="O8766" i="95"/>
  <c r="P8766" i="95"/>
  <c r="P79" i="129" s="1"/>
  <c r="Q8766" i="95"/>
  <c r="R8766" i="95"/>
  <c r="S8766" i="95"/>
  <c r="T8766" i="95"/>
  <c r="U8766" i="95"/>
  <c r="V8766" i="95"/>
  <c r="W8766" i="95"/>
  <c r="X8766" i="95"/>
  <c r="Y8766" i="95"/>
  <c r="Z8766" i="95"/>
  <c r="AA8766" i="95"/>
  <c r="AA79" i="129" s="1"/>
  <c r="AB8766" i="95"/>
  <c r="AC8766" i="95"/>
  <c r="AD8766" i="95"/>
  <c r="AE8766" i="95"/>
  <c r="AF8766" i="95"/>
  <c r="AG8766" i="95"/>
  <c r="AH8766" i="95"/>
  <c r="AI8766" i="95"/>
  <c r="AJ8766" i="95"/>
  <c r="AK79" i="129" s="1"/>
  <c r="H8767" i="95"/>
  <c r="G80" i="129" s="1"/>
  <c r="I8767" i="95"/>
  <c r="J8767" i="95"/>
  <c r="K8767" i="95"/>
  <c r="L8767" i="95"/>
  <c r="M8767" i="95"/>
  <c r="N8767" i="95"/>
  <c r="O8767" i="95"/>
  <c r="P8767" i="95"/>
  <c r="P80" i="129" s="1"/>
  <c r="Q8767" i="95"/>
  <c r="R8767" i="95"/>
  <c r="S8767" i="95"/>
  <c r="T8767" i="95"/>
  <c r="U8767" i="95"/>
  <c r="V8767" i="95"/>
  <c r="W8767" i="95"/>
  <c r="X8767" i="95"/>
  <c r="Y8767" i="95"/>
  <c r="Z8767" i="95"/>
  <c r="AA8767" i="95"/>
  <c r="AA80" i="129" s="1"/>
  <c r="AB8767" i="95"/>
  <c r="AC8767" i="95"/>
  <c r="AD8767" i="95"/>
  <c r="AE8767" i="95"/>
  <c r="AF8767" i="95"/>
  <c r="AG8767" i="95"/>
  <c r="AH8767" i="95"/>
  <c r="AI8767" i="95"/>
  <c r="AJ8767" i="95"/>
  <c r="AK80" i="129" s="1"/>
  <c r="H8768" i="95"/>
  <c r="G81" i="129" s="1"/>
  <c r="I8768" i="95"/>
  <c r="J8768" i="95"/>
  <c r="K8768" i="95"/>
  <c r="L8768" i="95"/>
  <c r="M8768" i="95"/>
  <c r="N8768" i="95"/>
  <c r="O8768" i="95"/>
  <c r="P8768" i="95"/>
  <c r="P81" i="129" s="1"/>
  <c r="Q8768" i="95"/>
  <c r="R8768" i="95"/>
  <c r="S8768" i="95"/>
  <c r="T8768" i="95"/>
  <c r="U8768" i="95"/>
  <c r="V8768" i="95"/>
  <c r="W8768" i="95"/>
  <c r="X8768" i="95"/>
  <c r="Y8768" i="95"/>
  <c r="Z8768" i="95"/>
  <c r="AA8768" i="95"/>
  <c r="AA81" i="129" s="1"/>
  <c r="AB8768" i="95"/>
  <c r="AC8768" i="95"/>
  <c r="AD8768" i="95"/>
  <c r="AE8768" i="95"/>
  <c r="AF8768" i="95"/>
  <c r="AG8768" i="95"/>
  <c r="AH8768" i="95"/>
  <c r="AI8768" i="95"/>
  <c r="AJ8768" i="95"/>
  <c r="AK81" i="129" s="1"/>
  <c r="H8769" i="95"/>
  <c r="G82" i="129" s="1"/>
  <c r="I8769" i="95"/>
  <c r="J8769" i="95"/>
  <c r="K8769" i="95"/>
  <c r="L8769" i="95"/>
  <c r="M8769" i="95"/>
  <c r="N8769" i="95"/>
  <c r="O8769" i="95"/>
  <c r="P8769" i="95"/>
  <c r="P82" i="129" s="1"/>
  <c r="Q8769" i="95"/>
  <c r="R8769" i="95"/>
  <c r="S8769" i="95"/>
  <c r="T8769" i="95"/>
  <c r="U8769" i="95"/>
  <c r="V8769" i="95"/>
  <c r="W8769" i="95"/>
  <c r="X8769" i="95"/>
  <c r="Y8769" i="95"/>
  <c r="Z8769" i="95"/>
  <c r="AA8769" i="95"/>
  <c r="AA82" i="129" s="1"/>
  <c r="AB8769" i="95"/>
  <c r="AC8769" i="95"/>
  <c r="AD8769" i="95"/>
  <c r="AE8769" i="95"/>
  <c r="AF8769" i="95"/>
  <c r="AG8769" i="95"/>
  <c r="AH8769" i="95"/>
  <c r="AI8769" i="95"/>
  <c r="AJ8769" i="95"/>
  <c r="AK82" i="129" s="1"/>
  <c r="H8770" i="95"/>
  <c r="G83" i="129" s="1"/>
  <c r="I8770" i="95"/>
  <c r="J8770" i="95"/>
  <c r="K8770" i="95"/>
  <c r="L8770" i="95"/>
  <c r="M8770" i="95"/>
  <c r="N8770" i="95"/>
  <c r="O8770" i="95"/>
  <c r="P8770" i="95"/>
  <c r="P83" i="129" s="1"/>
  <c r="Q8770" i="95"/>
  <c r="R8770" i="95"/>
  <c r="S8770" i="95"/>
  <c r="T8770" i="95"/>
  <c r="U8770" i="95"/>
  <c r="V8770" i="95"/>
  <c r="W8770" i="95"/>
  <c r="X8770" i="95"/>
  <c r="Y8770" i="95"/>
  <c r="Z8770" i="95"/>
  <c r="AA8770" i="95"/>
  <c r="AA83" i="129" s="1"/>
  <c r="AB8770" i="95"/>
  <c r="AC8770" i="95"/>
  <c r="AD8770" i="95"/>
  <c r="AE8770" i="95"/>
  <c r="AF8770" i="95"/>
  <c r="AG8770" i="95"/>
  <c r="AH8770" i="95"/>
  <c r="AI8770" i="95"/>
  <c r="AJ8770" i="95"/>
  <c r="AK83" i="129" s="1"/>
  <c r="H8771" i="95"/>
  <c r="G84" i="129" s="1"/>
  <c r="J84" i="129" s="1"/>
  <c r="I8771" i="95"/>
  <c r="J8771" i="95"/>
  <c r="K8771" i="95"/>
  <c r="L8771" i="95"/>
  <c r="M8771" i="95"/>
  <c r="N8771" i="95"/>
  <c r="O8771" i="95"/>
  <c r="P8771" i="95"/>
  <c r="P84" i="129" s="1"/>
  <c r="Q8771" i="95"/>
  <c r="R8771" i="95"/>
  <c r="S8771" i="95"/>
  <c r="T8771" i="95"/>
  <c r="U8771" i="95"/>
  <c r="V8771" i="95"/>
  <c r="W8771" i="95"/>
  <c r="X8771" i="95"/>
  <c r="Y8771" i="95"/>
  <c r="Z8771" i="95"/>
  <c r="AA8771" i="95"/>
  <c r="AA84" i="129" s="1"/>
  <c r="AB8771" i="95"/>
  <c r="AC8771" i="95"/>
  <c r="AD8771" i="95"/>
  <c r="AE8771" i="95"/>
  <c r="AF8771" i="95"/>
  <c r="AG8771" i="95"/>
  <c r="AH8771" i="95"/>
  <c r="AI8771" i="95"/>
  <c r="AJ8771" i="95"/>
  <c r="AK84" i="129" s="1"/>
  <c r="H8772" i="95"/>
  <c r="G85" i="129" s="1"/>
  <c r="I8772" i="95"/>
  <c r="J8772" i="95"/>
  <c r="K8772" i="95"/>
  <c r="L8772" i="95"/>
  <c r="M8772" i="95"/>
  <c r="N8772" i="95"/>
  <c r="O8772" i="95"/>
  <c r="P8772" i="95"/>
  <c r="P85" i="129" s="1"/>
  <c r="Q8772" i="95"/>
  <c r="R8772" i="95"/>
  <c r="S8772" i="95"/>
  <c r="T8772" i="95"/>
  <c r="U8772" i="95"/>
  <c r="V8772" i="95"/>
  <c r="W8772" i="95"/>
  <c r="X8772" i="95"/>
  <c r="Y8772" i="95"/>
  <c r="Z8772" i="95"/>
  <c r="AA8772" i="95"/>
  <c r="AA85" i="129" s="1"/>
  <c r="AB8772" i="95"/>
  <c r="AC8772" i="95"/>
  <c r="AD8772" i="95"/>
  <c r="AE8772" i="95"/>
  <c r="AF8772" i="95"/>
  <c r="AG8772" i="95"/>
  <c r="AH8772" i="95"/>
  <c r="AI8772" i="95"/>
  <c r="AJ8772" i="95"/>
  <c r="AK85" i="129" s="1"/>
  <c r="H8773" i="95"/>
  <c r="G86" i="129" s="1"/>
  <c r="I8773" i="95"/>
  <c r="J8773" i="95"/>
  <c r="K8773" i="95"/>
  <c r="L8773" i="95"/>
  <c r="M8773" i="95"/>
  <c r="N8773" i="95"/>
  <c r="O8773" i="95"/>
  <c r="P8773" i="95"/>
  <c r="P86" i="129" s="1"/>
  <c r="Q8773" i="95"/>
  <c r="R8773" i="95"/>
  <c r="S8773" i="95"/>
  <c r="T8773" i="95"/>
  <c r="U8773" i="95"/>
  <c r="V8773" i="95"/>
  <c r="W8773" i="95"/>
  <c r="X8773" i="95"/>
  <c r="Y8773" i="95"/>
  <c r="Z8773" i="95"/>
  <c r="AA8773" i="95"/>
  <c r="AA86" i="129" s="1"/>
  <c r="AB8773" i="95"/>
  <c r="AC8773" i="95"/>
  <c r="AD8773" i="95"/>
  <c r="AE8773" i="95"/>
  <c r="AF8773" i="95"/>
  <c r="AG8773" i="95"/>
  <c r="AH8773" i="95"/>
  <c r="AI8773" i="95"/>
  <c r="AJ8773" i="95"/>
  <c r="AK86" i="129" s="1"/>
  <c r="H8774" i="95"/>
  <c r="G87" i="129" s="1"/>
  <c r="I8774" i="95"/>
  <c r="J8774" i="95"/>
  <c r="K8774" i="95"/>
  <c r="L8774" i="95"/>
  <c r="M8774" i="95"/>
  <c r="N8774" i="95"/>
  <c r="O8774" i="95"/>
  <c r="P8774" i="95"/>
  <c r="P87" i="129" s="1"/>
  <c r="Q8774" i="95"/>
  <c r="R8774" i="95"/>
  <c r="S8774" i="95"/>
  <c r="T8774" i="95"/>
  <c r="U8774" i="95"/>
  <c r="V8774" i="95"/>
  <c r="W8774" i="95"/>
  <c r="X8774" i="95"/>
  <c r="Y8774" i="95"/>
  <c r="Z8774" i="95"/>
  <c r="AA8774" i="95"/>
  <c r="AA87" i="129" s="1"/>
  <c r="AB8774" i="95"/>
  <c r="AC8774" i="95"/>
  <c r="AD8774" i="95"/>
  <c r="AE8774" i="95"/>
  <c r="AF8774" i="95"/>
  <c r="AG8774" i="95"/>
  <c r="AH8774" i="95"/>
  <c r="AI8774" i="95"/>
  <c r="AJ8774" i="95"/>
  <c r="AK87" i="129" s="1"/>
  <c r="H8775" i="95"/>
  <c r="G88" i="129" s="1"/>
  <c r="I8775" i="95"/>
  <c r="J8775" i="95"/>
  <c r="K8775" i="95"/>
  <c r="L8775" i="95"/>
  <c r="M8775" i="95"/>
  <c r="N8775" i="95"/>
  <c r="O8775" i="95"/>
  <c r="P8775" i="95"/>
  <c r="P88" i="129" s="1"/>
  <c r="Q8775" i="95"/>
  <c r="R8775" i="95"/>
  <c r="S8775" i="95"/>
  <c r="T8775" i="95"/>
  <c r="U8775" i="95"/>
  <c r="V8775" i="95"/>
  <c r="W8775" i="95"/>
  <c r="X8775" i="95"/>
  <c r="Y8775" i="95"/>
  <c r="Z8775" i="95"/>
  <c r="AA8775" i="95"/>
  <c r="AA88" i="129" s="1"/>
  <c r="AB8775" i="95"/>
  <c r="AC8775" i="95"/>
  <c r="AD8775" i="95"/>
  <c r="AE8775" i="95"/>
  <c r="AF8775" i="95"/>
  <c r="AG8775" i="95"/>
  <c r="AH8775" i="95"/>
  <c r="AI8775" i="95"/>
  <c r="AJ8775" i="95"/>
  <c r="AK88" i="129" s="1"/>
  <c r="H8776" i="95"/>
  <c r="G89" i="129" s="1"/>
  <c r="I8776" i="95"/>
  <c r="J8776" i="95"/>
  <c r="K8776" i="95"/>
  <c r="L8776" i="95"/>
  <c r="M8776" i="95"/>
  <c r="N8776" i="95"/>
  <c r="O8776" i="95"/>
  <c r="P8776" i="95"/>
  <c r="P89" i="129" s="1"/>
  <c r="Q8776" i="95"/>
  <c r="R8776" i="95"/>
  <c r="S8776" i="95"/>
  <c r="T8776" i="95"/>
  <c r="U8776" i="95"/>
  <c r="V8776" i="95"/>
  <c r="W8776" i="95"/>
  <c r="X8776" i="95"/>
  <c r="Y8776" i="95"/>
  <c r="Z8776" i="95"/>
  <c r="AA8776" i="95"/>
  <c r="AA89" i="129" s="1"/>
  <c r="AB8776" i="95"/>
  <c r="AC8776" i="95"/>
  <c r="AD8776" i="95"/>
  <c r="AE8776" i="95"/>
  <c r="AF8776" i="95"/>
  <c r="AG8776" i="95"/>
  <c r="AH8776" i="95"/>
  <c r="AI8776" i="95"/>
  <c r="AJ8776" i="95"/>
  <c r="AK89" i="129" s="1"/>
  <c r="H8777" i="95"/>
  <c r="G90" i="129" s="1"/>
  <c r="I8777" i="95"/>
  <c r="J8777" i="95"/>
  <c r="K8777" i="95"/>
  <c r="L8777" i="95"/>
  <c r="M8777" i="95"/>
  <c r="N8777" i="95"/>
  <c r="O8777" i="95"/>
  <c r="P8777" i="95"/>
  <c r="P90" i="129" s="1"/>
  <c r="Q8777" i="95"/>
  <c r="R8777" i="95"/>
  <c r="S8777" i="95"/>
  <c r="T8777" i="95"/>
  <c r="U8777" i="95"/>
  <c r="V8777" i="95"/>
  <c r="W8777" i="95"/>
  <c r="X8777" i="95"/>
  <c r="Y8777" i="95"/>
  <c r="Z8777" i="95"/>
  <c r="AA8777" i="95"/>
  <c r="AA90" i="129" s="1"/>
  <c r="AB8777" i="95"/>
  <c r="AC8777" i="95"/>
  <c r="AD8777" i="95"/>
  <c r="AE8777" i="95"/>
  <c r="AF8777" i="95"/>
  <c r="AG8777" i="95"/>
  <c r="AH8777" i="95"/>
  <c r="AI8777" i="95"/>
  <c r="AJ8777" i="95"/>
  <c r="AK90" i="129" s="1"/>
  <c r="H8778" i="95"/>
  <c r="G91" i="129" s="1"/>
  <c r="I8778" i="95"/>
  <c r="J8778" i="95"/>
  <c r="K8778" i="95"/>
  <c r="L8778" i="95"/>
  <c r="M8778" i="95"/>
  <c r="N8778" i="95"/>
  <c r="O8778" i="95"/>
  <c r="P8778" i="95"/>
  <c r="P91" i="129" s="1"/>
  <c r="Q8778" i="95"/>
  <c r="R8778" i="95"/>
  <c r="S8778" i="95"/>
  <c r="T8778" i="95"/>
  <c r="U8778" i="95"/>
  <c r="V8778" i="95"/>
  <c r="W8778" i="95"/>
  <c r="X8778" i="95"/>
  <c r="Y8778" i="95"/>
  <c r="Z8778" i="95"/>
  <c r="AA8778" i="95"/>
  <c r="AA91" i="129" s="1"/>
  <c r="AB8778" i="95"/>
  <c r="AC8778" i="95"/>
  <c r="AD8778" i="95"/>
  <c r="AE8778" i="95"/>
  <c r="AF8778" i="95"/>
  <c r="AG8778" i="95"/>
  <c r="AH8778" i="95"/>
  <c r="AI8778" i="95"/>
  <c r="AJ8778" i="95"/>
  <c r="AK91" i="129" s="1"/>
  <c r="G8598" i="95"/>
  <c r="G8599" i="95"/>
  <c r="G8600" i="95"/>
  <c r="G8601" i="95"/>
  <c r="G8602" i="95"/>
  <c r="G8603" i="95"/>
  <c r="G8604" i="95"/>
  <c r="G8605" i="95"/>
  <c r="G8606" i="95"/>
  <c r="G8607" i="95"/>
  <c r="G8608" i="95"/>
  <c r="G8609" i="95"/>
  <c r="G8610" i="95"/>
  <c r="G8611" i="95"/>
  <c r="G8612" i="95"/>
  <c r="G8613" i="95"/>
  <c r="G8614" i="95"/>
  <c r="G8615" i="95"/>
  <c r="G8616" i="95"/>
  <c r="G8617" i="95"/>
  <c r="G8618" i="95"/>
  <c r="G8619" i="95"/>
  <c r="G8620" i="95"/>
  <c r="G8621" i="95"/>
  <c r="G8622" i="95"/>
  <c r="G8623" i="95"/>
  <c r="G8624" i="95"/>
  <c r="G8625" i="95"/>
  <c r="G8626" i="95"/>
  <c r="G8627" i="95"/>
  <c r="G8628" i="95"/>
  <c r="G8629" i="95"/>
  <c r="G8630" i="95"/>
  <c r="G8631" i="95"/>
  <c r="G8632" i="95"/>
  <c r="G8633" i="95"/>
  <c r="G8634" i="95"/>
  <c r="G8635" i="95"/>
  <c r="G8636" i="95"/>
  <c r="G8637" i="95"/>
  <c r="G8638" i="95"/>
  <c r="G8639" i="95"/>
  <c r="G8640" i="95"/>
  <c r="G8641" i="95"/>
  <c r="G8642" i="95"/>
  <c r="G8643" i="95"/>
  <c r="G8644" i="95"/>
  <c r="G8645" i="95"/>
  <c r="G8646" i="95"/>
  <c r="G8647" i="95"/>
  <c r="G8648" i="95"/>
  <c r="G8649" i="95"/>
  <c r="G8650" i="95"/>
  <c r="G8651" i="95"/>
  <c r="G8652" i="95"/>
  <c r="G8653" i="95"/>
  <c r="G8654" i="95"/>
  <c r="G8655" i="95"/>
  <c r="G8656" i="95"/>
  <c r="G8657" i="95"/>
  <c r="G8658" i="95"/>
  <c r="G8659" i="95"/>
  <c r="G8660" i="95"/>
  <c r="G8661" i="95"/>
  <c r="G8662" i="95"/>
  <c r="G8663" i="95"/>
  <c r="G8664" i="95"/>
  <c r="G8665" i="95"/>
  <c r="G8666" i="95"/>
  <c r="G8667" i="95"/>
  <c r="G8668" i="95"/>
  <c r="G8669" i="95"/>
  <c r="G8670" i="95"/>
  <c r="G8671" i="95"/>
  <c r="G8672" i="95"/>
  <c r="G8673" i="95"/>
  <c r="G8674" i="95"/>
  <c r="G8675" i="95"/>
  <c r="G8676" i="95"/>
  <c r="G8677" i="95"/>
  <c r="G8678" i="95"/>
  <c r="G8679" i="95"/>
  <c r="G8680" i="95"/>
  <c r="G8681" i="95"/>
  <c r="G8682" i="95"/>
  <c r="G8683" i="95"/>
  <c r="G8684" i="95"/>
  <c r="G8685" i="95"/>
  <c r="G8686" i="95"/>
  <c r="G8687" i="95"/>
  <c r="G8688" i="95"/>
  <c r="G8689" i="95"/>
  <c r="G8690" i="95"/>
  <c r="G8691" i="95"/>
  <c r="G8692" i="95"/>
  <c r="G8693" i="95"/>
  <c r="G8694" i="95"/>
  <c r="G8695" i="95"/>
  <c r="G8696" i="95"/>
  <c r="G8697" i="95"/>
  <c r="G8698" i="95"/>
  <c r="G8699" i="95"/>
  <c r="G8700" i="95"/>
  <c r="G8701" i="95"/>
  <c r="G8702" i="95"/>
  <c r="G8703" i="95"/>
  <c r="G8704" i="95"/>
  <c r="G8705" i="95"/>
  <c r="G8706" i="95"/>
  <c r="G8707" i="95"/>
  <c r="G8708" i="95"/>
  <c r="G8709" i="95"/>
  <c r="G8710" i="95"/>
  <c r="G8711" i="95"/>
  <c r="G8712" i="95"/>
  <c r="G8713" i="95"/>
  <c r="G8714" i="95"/>
  <c r="G8715" i="95"/>
  <c r="G8716" i="95"/>
  <c r="G8717" i="95"/>
  <c r="G8718" i="95"/>
  <c r="G8719" i="95"/>
  <c r="G8720" i="95"/>
  <c r="G8721" i="95"/>
  <c r="G8722" i="95"/>
  <c r="G8723" i="95"/>
  <c r="G8724" i="95"/>
  <c r="G8725" i="95"/>
  <c r="G8726" i="95"/>
  <c r="G8727" i="95"/>
  <c r="G8728" i="95"/>
  <c r="G8729" i="95"/>
  <c r="G8730" i="95"/>
  <c r="G8731" i="95"/>
  <c r="G8732" i="95"/>
  <c r="G8733" i="95"/>
  <c r="G8734" i="95"/>
  <c r="G8735" i="95"/>
  <c r="G8736" i="95"/>
  <c r="G8737" i="95"/>
  <c r="G8738" i="95"/>
  <c r="G8739" i="95"/>
  <c r="G8740" i="95"/>
  <c r="G8741" i="95"/>
  <c r="G8742" i="95"/>
  <c r="G8743" i="95"/>
  <c r="G8744" i="95"/>
  <c r="G8745" i="95"/>
  <c r="G8746" i="95"/>
  <c r="G8747" i="95"/>
  <c r="G8748" i="95"/>
  <c r="G8749" i="95"/>
  <c r="G8750" i="95"/>
  <c r="G8751" i="95"/>
  <c r="G8752" i="95"/>
  <c r="G8753" i="95"/>
  <c r="G8754" i="95"/>
  <c r="G8755" i="95"/>
  <c r="E68" i="129" s="1"/>
  <c r="E66" i="129" s="1"/>
  <c r="G8756" i="95"/>
  <c r="E69" i="129" s="1"/>
  <c r="G8757" i="95"/>
  <c r="E70" i="129" s="1"/>
  <c r="G8758" i="95"/>
  <c r="E71" i="129" s="1"/>
  <c r="G8759" i="95"/>
  <c r="E72" i="129" s="1"/>
  <c r="G8760" i="95"/>
  <c r="E73" i="129" s="1"/>
  <c r="G8761" i="95"/>
  <c r="E74" i="129" s="1"/>
  <c r="G8762" i="95"/>
  <c r="E75" i="129" s="1"/>
  <c r="G8763" i="95"/>
  <c r="E76" i="129" s="1"/>
  <c r="G8764" i="95"/>
  <c r="E77" i="129" s="1"/>
  <c r="G8765" i="95"/>
  <c r="E78" i="129" s="1"/>
  <c r="G8766" i="95"/>
  <c r="E79" i="129" s="1"/>
  <c r="G8767" i="95"/>
  <c r="E80" i="129" s="1"/>
  <c r="G8768" i="95"/>
  <c r="E81" i="129" s="1"/>
  <c r="G8769" i="95"/>
  <c r="E82" i="129" s="1"/>
  <c r="G8770" i="95"/>
  <c r="E83" i="129" s="1"/>
  <c r="G8771" i="95"/>
  <c r="E84" i="129" s="1"/>
  <c r="G8772" i="95"/>
  <c r="E85" i="129" s="1"/>
  <c r="G8773" i="95"/>
  <c r="E86" i="129" s="1"/>
  <c r="G8774" i="95"/>
  <c r="E87" i="129" s="1"/>
  <c r="G8775" i="95"/>
  <c r="E88" i="129" s="1"/>
  <c r="G8776" i="95"/>
  <c r="E89" i="129" s="1"/>
  <c r="G8777" i="95"/>
  <c r="E90" i="129" s="1"/>
  <c r="G8778" i="95"/>
  <c r="E91" i="129" s="1"/>
  <c r="G4" i="95"/>
  <c r="G5" i="95"/>
  <c r="G6" i="95"/>
  <c r="G7" i="95"/>
  <c r="G8" i="95"/>
  <c r="G9" i="95"/>
  <c r="G10" i="95"/>
  <c r="G11" i="95"/>
  <c r="G12" i="95"/>
  <c r="G13" i="95"/>
  <c r="G14" i="95"/>
  <c r="G15" i="95"/>
  <c r="G16" i="95"/>
  <c r="G17" i="95"/>
  <c r="G18" i="95"/>
  <c r="G19" i="95"/>
  <c r="G20" i="95"/>
  <c r="G21" i="95"/>
  <c r="G22" i="95"/>
  <c r="G23" i="95"/>
  <c r="G24" i="95"/>
  <c r="G25" i="95"/>
  <c r="G26" i="95"/>
  <c r="G27" i="95"/>
  <c r="G28" i="95"/>
  <c r="G29" i="95"/>
  <c r="G30" i="95"/>
  <c r="G31" i="95"/>
  <c r="G32" i="95"/>
  <c r="G33" i="95"/>
  <c r="G34" i="95"/>
  <c r="G35" i="95"/>
  <c r="G36" i="95"/>
  <c r="G37" i="95"/>
  <c r="G38" i="95"/>
  <c r="G39" i="95"/>
  <c r="G40" i="95"/>
  <c r="G41" i="95"/>
  <c r="G42" i="95"/>
  <c r="G43" i="95"/>
  <c r="G44" i="95"/>
  <c r="G45" i="95"/>
  <c r="G46" i="95"/>
  <c r="G47" i="95"/>
  <c r="G48" i="95"/>
  <c r="G49" i="95"/>
  <c r="G50" i="95"/>
  <c r="G51" i="95"/>
  <c r="G52" i="95"/>
  <c r="G53" i="95"/>
  <c r="G54" i="95"/>
  <c r="G55" i="95"/>
  <c r="G56" i="95"/>
  <c r="G57" i="95"/>
  <c r="G58" i="95"/>
  <c r="G59" i="95"/>
  <c r="G60" i="95"/>
  <c r="G61" i="95"/>
  <c r="G62" i="95"/>
  <c r="G63" i="95"/>
  <c r="G64" i="95"/>
  <c r="G65" i="95"/>
  <c r="G66" i="95"/>
  <c r="G67" i="95"/>
  <c r="G68" i="95"/>
  <c r="G69" i="95"/>
  <c r="G70" i="95"/>
  <c r="G71" i="95"/>
  <c r="G72" i="95"/>
  <c r="G73" i="95"/>
  <c r="G74" i="95"/>
  <c r="G75" i="95"/>
  <c r="G76" i="95"/>
  <c r="G77" i="95"/>
  <c r="G78" i="95"/>
  <c r="G79" i="95"/>
  <c r="G80" i="95"/>
  <c r="G81" i="95"/>
  <c r="G82" i="95"/>
  <c r="G83" i="95"/>
  <c r="G84" i="95"/>
  <c r="G85" i="95"/>
  <c r="G86" i="95"/>
  <c r="G87" i="95"/>
  <c r="G88" i="95"/>
  <c r="G89" i="95"/>
  <c r="G90" i="95"/>
  <c r="G91" i="95"/>
  <c r="G92" i="95"/>
  <c r="G93" i="95"/>
  <c r="G94" i="95"/>
  <c r="G95" i="95"/>
  <c r="G96" i="95"/>
  <c r="G97" i="95"/>
  <c r="G98" i="95"/>
  <c r="G99" i="95"/>
  <c r="G100" i="95"/>
  <c r="G101" i="95"/>
  <c r="G102" i="95"/>
  <c r="G103" i="95"/>
  <c r="G104" i="95"/>
  <c r="G105" i="95"/>
  <c r="G106" i="95"/>
  <c r="G107" i="95"/>
  <c r="G108" i="95"/>
  <c r="G109" i="95"/>
  <c r="G110" i="95"/>
  <c r="G111" i="95"/>
  <c r="G112" i="95"/>
  <c r="G113" i="95"/>
  <c r="G114" i="95"/>
  <c r="G115" i="95"/>
  <c r="G116" i="95"/>
  <c r="G117" i="95"/>
  <c r="G118" i="95"/>
  <c r="G119" i="95"/>
  <c r="G120" i="95"/>
  <c r="G121" i="95"/>
  <c r="G122" i="95"/>
  <c r="G123" i="95"/>
  <c r="G124" i="95"/>
  <c r="G125" i="95"/>
  <c r="G126" i="95"/>
  <c r="G127" i="95"/>
  <c r="G128" i="95"/>
  <c r="G129" i="95"/>
  <c r="G130" i="95"/>
  <c r="G131" i="95"/>
  <c r="G132" i="95"/>
  <c r="G133" i="95"/>
  <c r="G134" i="95"/>
  <c r="G135" i="95"/>
  <c r="G136" i="95"/>
  <c r="G137" i="95"/>
  <c r="G138" i="95"/>
  <c r="G139" i="95"/>
  <c r="G140" i="95"/>
  <c r="G141" i="95"/>
  <c r="G142" i="95"/>
  <c r="G143" i="95"/>
  <c r="G144" i="95"/>
  <c r="G145" i="95"/>
  <c r="G146" i="95"/>
  <c r="G147" i="95"/>
  <c r="G148" i="95"/>
  <c r="G149" i="95"/>
  <c r="G150" i="95"/>
  <c r="G151" i="95"/>
  <c r="G152" i="95"/>
  <c r="G153" i="95"/>
  <c r="G154" i="95"/>
  <c r="G155" i="95"/>
  <c r="G156" i="95"/>
  <c r="G157" i="95"/>
  <c r="G158" i="95"/>
  <c r="G159" i="95"/>
  <c r="G160" i="95"/>
  <c r="G161" i="95"/>
  <c r="G162" i="95"/>
  <c r="G163" i="95"/>
  <c r="G164" i="95"/>
  <c r="G165" i="95"/>
  <c r="G166" i="95"/>
  <c r="G167" i="95"/>
  <c r="G168" i="95"/>
  <c r="G169" i="95"/>
  <c r="G170" i="95"/>
  <c r="G171" i="95"/>
  <c r="G172" i="95"/>
  <c r="G173" i="95"/>
  <c r="G174" i="95"/>
  <c r="G175" i="95"/>
  <c r="G176" i="95"/>
  <c r="G177" i="95"/>
  <c r="G178" i="95"/>
  <c r="G179" i="95"/>
  <c r="G180" i="95"/>
  <c r="G181" i="95"/>
  <c r="G182" i="95"/>
  <c r="G183" i="95"/>
  <c r="G184" i="95"/>
  <c r="G185" i="95"/>
  <c r="G186" i="95"/>
  <c r="G187" i="95"/>
  <c r="G188" i="95"/>
  <c r="G189" i="95"/>
  <c r="G190" i="95"/>
  <c r="G191" i="95"/>
  <c r="G192" i="95"/>
  <c r="G193" i="95"/>
  <c r="G194" i="95"/>
  <c r="G195" i="95"/>
  <c r="G196" i="95"/>
  <c r="G197" i="95"/>
  <c r="G198" i="95"/>
  <c r="G199" i="95"/>
  <c r="G200" i="95"/>
  <c r="G201" i="95"/>
  <c r="G202" i="95"/>
  <c r="G203" i="95"/>
  <c r="G204" i="95"/>
  <c r="G205" i="95"/>
  <c r="G206" i="95"/>
  <c r="G207" i="95"/>
  <c r="G208" i="95"/>
  <c r="G209" i="95"/>
  <c r="G210" i="95"/>
  <c r="G211" i="95"/>
  <c r="G212" i="95"/>
  <c r="G213" i="95"/>
  <c r="G214" i="95"/>
  <c r="G215" i="95"/>
  <c r="G216" i="95"/>
  <c r="G217" i="95"/>
  <c r="G218" i="95"/>
  <c r="G219" i="95"/>
  <c r="G220" i="95"/>
  <c r="G221" i="95"/>
  <c r="G222" i="95"/>
  <c r="G223" i="95"/>
  <c r="G224" i="95"/>
  <c r="G225" i="95"/>
  <c r="G226" i="95"/>
  <c r="G227" i="95"/>
  <c r="G228" i="95"/>
  <c r="G229" i="95"/>
  <c r="G230" i="95"/>
  <c r="G231" i="95"/>
  <c r="G232" i="95"/>
  <c r="G233" i="95"/>
  <c r="G234" i="95"/>
  <c r="G235" i="95"/>
  <c r="G236" i="95"/>
  <c r="G237" i="95"/>
  <c r="G238" i="95"/>
  <c r="G239" i="95"/>
  <c r="G240" i="95"/>
  <c r="G241" i="95"/>
  <c r="G242" i="95"/>
  <c r="G243" i="95"/>
  <c r="G244" i="95"/>
  <c r="G245" i="95"/>
  <c r="G246" i="95"/>
  <c r="G247" i="95"/>
  <c r="G248" i="95"/>
  <c r="G249" i="95"/>
  <c r="G250" i="95"/>
  <c r="G251" i="95"/>
  <c r="G252" i="95"/>
  <c r="G253" i="95"/>
  <c r="G254" i="95"/>
  <c r="G255" i="95"/>
  <c r="G256" i="95"/>
  <c r="G257" i="95"/>
  <c r="G258" i="95"/>
  <c r="G259" i="95"/>
  <c r="G260" i="95"/>
  <c r="G261" i="95"/>
  <c r="G262" i="95"/>
  <c r="G263" i="95"/>
  <c r="G264" i="95"/>
  <c r="G265" i="95"/>
  <c r="G266" i="95"/>
  <c r="G267" i="95"/>
  <c r="G268" i="95"/>
  <c r="G269" i="95"/>
  <c r="G270" i="95"/>
  <c r="G271" i="95"/>
  <c r="G272" i="95"/>
  <c r="G273" i="95"/>
  <c r="G274" i="95"/>
  <c r="G275" i="95"/>
  <c r="G276" i="95"/>
  <c r="G277" i="95"/>
  <c r="G278" i="95"/>
  <c r="G279" i="95"/>
  <c r="G280" i="95"/>
  <c r="G281" i="95"/>
  <c r="G282" i="95"/>
  <c r="G283" i="95"/>
  <c r="G284" i="95"/>
  <c r="G285" i="95"/>
  <c r="G286" i="95"/>
  <c r="G287" i="95"/>
  <c r="G288" i="95"/>
  <c r="G289" i="95"/>
  <c r="G290" i="95"/>
  <c r="G291" i="95"/>
  <c r="G292" i="95"/>
  <c r="G293" i="95"/>
  <c r="G294" i="95"/>
  <c r="G295" i="95"/>
  <c r="G296" i="95"/>
  <c r="G297" i="95"/>
  <c r="G298" i="95"/>
  <c r="G299" i="95"/>
  <c r="G300" i="95"/>
  <c r="G301" i="95"/>
  <c r="G302" i="95"/>
  <c r="G303" i="95"/>
  <c r="G304" i="95"/>
  <c r="G305" i="95"/>
  <c r="G306" i="95"/>
  <c r="G307" i="95"/>
  <c r="G308" i="95"/>
  <c r="G309" i="95"/>
  <c r="G310" i="95"/>
  <c r="G311" i="95"/>
  <c r="G312" i="95"/>
  <c r="G313" i="95"/>
  <c r="G314" i="95"/>
  <c r="G315" i="95"/>
  <c r="G316" i="95"/>
  <c r="G317" i="95"/>
  <c r="G318" i="95"/>
  <c r="G319" i="95"/>
  <c r="G320" i="95"/>
  <c r="G321" i="95"/>
  <c r="G322" i="95"/>
  <c r="G323" i="95"/>
  <c r="G324" i="95"/>
  <c r="G325" i="95"/>
  <c r="G326" i="95"/>
  <c r="G327" i="95"/>
  <c r="G328" i="95"/>
  <c r="G329" i="95"/>
  <c r="G330" i="95"/>
  <c r="G331" i="95"/>
  <c r="G332" i="95"/>
  <c r="G333" i="95"/>
  <c r="G334" i="95"/>
  <c r="G335" i="95"/>
  <c r="G336" i="95"/>
  <c r="G337" i="95"/>
  <c r="G338" i="95"/>
  <c r="G339" i="95"/>
  <c r="G340" i="95"/>
  <c r="G341" i="95"/>
  <c r="G342" i="95"/>
  <c r="G343" i="95"/>
  <c r="G344" i="95"/>
  <c r="G345" i="95"/>
  <c r="G346" i="95"/>
  <c r="G347" i="95"/>
  <c r="G348" i="95"/>
  <c r="G349" i="95"/>
  <c r="G350" i="95"/>
  <c r="G351" i="95"/>
  <c r="G352" i="95"/>
  <c r="G353" i="95"/>
  <c r="G354" i="95"/>
  <c r="G355" i="95"/>
  <c r="G356" i="95"/>
  <c r="G357" i="95"/>
  <c r="G358" i="95"/>
  <c r="G359" i="95"/>
  <c r="G360" i="95"/>
  <c r="G361" i="95"/>
  <c r="G362" i="95"/>
  <c r="G363" i="95"/>
  <c r="G364" i="95"/>
  <c r="G365" i="95"/>
  <c r="G366" i="95"/>
  <c r="G367" i="95"/>
  <c r="G368" i="95"/>
  <c r="G369" i="95"/>
  <c r="G370" i="95"/>
  <c r="G371" i="95"/>
  <c r="G372" i="95"/>
  <c r="G373" i="95"/>
  <c r="G374" i="95"/>
  <c r="G375" i="95"/>
  <c r="G376" i="95"/>
  <c r="G377" i="95"/>
  <c r="G378" i="95"/>
  <c r="G379" i="95"/>
  <c r="G380" i="95"/>
  <c r="G381" i="95"/>
  <c r="G382" i="95"/>
  <c r="G383" i="95"/>
  <c r="G384" i="95"/>
  <c r="G385" i="95"/>
  <c r="G386" i="95"/>
  <c r="G387" i="95"/>
  <c r="G388" i="95"/>
  <c r="G389" i="95"/>
  <c r="G390" i="95"/>
  <c r="G391" i="95"/>
  <c r="G392" i="95"/>
  <c r="G393" i="95"/>
  <c r="G394" i="95"/>
  <c r="G395" i="95"/>
  <c r="G396" i="95"/>
  <c r="G397" i="95"/>
  <c r="G398" i="95"/>
  <c r="G399" i="95"/>
  <c r="G400" i="95"/>
  <c r="G401" i="95"/>
  <c r="G402" i="95"/>
  <c r="G403" i="95"/>
  <c r="G404" i="95"/>
  <c r="G405" i="95"/>
  <c r="G406" i="95"/>
  <c r="G407" i="95"/>
  <c r="G408" i="95"/>
  <c r="G409" i="95"/>
  <c r="G410" i="95"/>
  <c r="G411" i="95"/>
  <c r="G412" i="95"/>
  <c r="G413" i="95"/>
  <c r="G414" i="95"/>
  <c r="G415" i="95"/>
  <c r="G416" i="95"/>
  <c r="G417" i="95"/>
  <c r="G418" i="95"/>
  <c r="G419" i="95"/>
  <c r="G420" i="95"/>
  <c r="G421" i="95"/>
  <c r="G422" i="95"/>
  <c r="G423" i="95"/>
  <c r="G424" i="95"/>
  <c r="G425" i="95"/>
  <c r="G426" i="95"/>
  <c r="G427" i="95"/>
  <c r="G428" i="95"/>
  <c r="G429" i="95"/>
  <c r="G430" i="95"/>
  <c r="G431" i="95"/>
  <c r="G432" i="95"/>
  <c r="G433" i="95"/>
  <c r="G434" i="95"/>
  <c r="G435" i="95"/>
  <c r="G436" i="95"/>
  <c r="G437" i="95"/>
  <c r="G438" i="95"/>
  <c r="G439" i="95"/>
  <c r="G440" i="95"/>
  <c r="G441" i="95"/>
  <c r="G442" i="95"/>
  <c r="G443" i="95"/>
  <c r="G444" i="95"/>
  <c r="G445" i="95"/>
  <c r="G446" i="95"/>
  <c r="G447" i="95"/>
  <c r="G448" i="95"/>
  <c r="G449" i="95"/>
  <c r="G450" i="95"/>
  <c r="G451" i="95"/>
  <c r="G452" i="95"/>
  <c r="G453" i="95"/>
  <c r="G454" i="95"/>
  <c r="G455" i="95"/>
  <c r="G456" i="95"/>
  <c r="G457" i="95"/>
  <c r="G458" i="95"/>
  <c r="G459" i="95"/>
  <c r="G460" i="95"/>
  <c r="G461" i="95"/>
  <c r="G462" i="95"/>
  <c r="G463" i="95"/>
  <c r="G464" i="95"/>
  <c r="G465" i="95"/>
  <c r="G466" i="95"/>
  <c r="G467" i="95"/>
  <c r="G468" i="95"/>
  <c r="G469" i="95"/>
  <c r="G470" i="95"/>
  <c r="G471" i="95"/>
  <c r="G472" i="95"/>
  <c r="G473" i="95"/>
  <c r="G474" i="95"/>
  <c r="G475" i="95"/>
  <c r="G476" i="95"/>
  <c r="G477" i="95"/>
  <c r="G478" i="95"/>
  <c r="G479" i="95"/>
  <c r="G480" i="95"/>
  <c r="G481" i="95"/>
  <c r="G482" i="95"/>
  <c r="G483" i="95"/>
  <c r="G484" i="95"/>
  <c r="G485" i="95"/>
  <c r="G486" i="95"/>
  <c r="G487" i="95"/>
  <c r="G488" i="95"/>
  <c r="G489" i="95"/>
  <c r="G490" i="95"/>
  <c r="G491" i="95"/>
  <c r="G492" i="95"/>
  <c r="G493" i="95"/>
  <c r="G494" i="95"/>
  <c r="G495" i="95"/>
  <c r="G496" i="95"/>
  <c r="G497" i="95"/>
  <c r="G498" i="95"/>
  <c r="G499" i="95"/>
  <c r="G500" i="95"/>
  <c r="G501" i="95"/>
  <c r="G502" i="95"/>
  <c r="G503" i="95"/>
  <c r="G504" i="95"/>
  <c r="G505" i="95"/>
  <c r="G506" i="95"/>
  <c r="G507" i="95"/>
  <c r="G508" i="95"/>
  <c r="G509" i="95"/>
  <c r="G510" i="95"/>
  <c r="G511" i="95"/>
  <c r="G512" i="95"/>
  <c r="G513" i="95"/>
  <c r="G514" i="95"/>
  <c r="G515" i="95"/>
  <c r="G516" i="95"/>
  <c r="G517" i="95"/>
  <c r="G518" i="95"/>
  <c r="G519" i="95"/>
  <c r="G520" i="95"/>
  <c r="G521" i="95"/>
  <c r="G522" i="95"/>
  <c r="G523" i="95"/>
  <c r="G524" i="95"/>
  <c r="G525" i="95"/>
  <c r="G526" i="95"/>
  <c r="G527" i="95"/>
  <c r="G528" i="95"/>
  <c r="G529" i="95"/>
  <c r="G530" i="95"/>
  <c r="G531" i="95"/>
  <c r="G532" i="95"/>
  <c r="G533" i="95"/>
  <c r="G534" i="95"/>
  <c r="G535" i="95"/>
  <c r="G536" i="95"/>
  <c r="G537" i="95"/>
  <c r="G538" i="95"/>
  <c r="G539" i="95"/>
  <c r="G540" i="95"/>
  <c r="G541" i="95"/>
  <c r="G542" i="95"/>
  <c r="G543" i="95"/>
  <c r="G544" i="95"/>
  <c r="G545" i="95"/>
  <c r="G546" i="95"/>
  <c r="G547" i="95"/>
  <c r="G548" i="95"/>
  <c r="G549" i="95"/>
  <c r="G550" i="95"/>
  <c r="G551" i="95"/>
  <c r="G552" i="95"/>
  <c r="G553" i="95"/>
  <c r="G554" i="95"/>
  <c r="G555" i="95"/>
  <c r="G556" i="95"/>
  <c r="G557" i="95"/>
  <c r="G558" i="95"/>
  <c r="G559" i="95"/>
  <c r="G560" i="95"/>
  <c r="G561" i="95"/>
  <c r="G562" i="95"/>
  <c r="G563" i="95"/>
  <c r="G564" i="95"/>
  <c r="G565" i="95"/>
  <c r="G566" i="95"/>
  <c r="G567" i="95"/>
  <c r="G568" i="95"/>
  <c r="G569" i="95"/>
  <c r="G570" i="95"/>
  <c r="G571" i="95"/>
  <c r="G572" i="95"/>
  <c r="G573" i="95"/>
  <c r="G574" i="95"/>
  <c r="G575" i="95"/>
  <c r="G576" i="95"/>
  <c r="G577" i="95"/>
  <c r="G578" i="95"/>
  <c r="G579" i="95"/>
  <c r="G580" i="95"/>
  <c r="G581" i="95"/>
  <c r="G582" i="95"/>
  <c r="G583" i="95"/>
  <c r="G584" i="95"/>
  <c r="G585" i="95"/>
  <c r="G586" i="95"/>
  <c r="G587" i="95"/>
  <c r="G588" i="95"/>
  <c r="G589" i="95"/>
  <c r="G590" i="95"/>
  <c r="G591" i="95"/>
  <c r="G592" i="95"/>
  <c r="G593" i="95"/>
  <c r="G594" i="95"/>
  <c r="G595" i="95"/>
  <c r="G596" i="95"/>
  <c r="G597" i="95"/>
  <c r="G598" i="95"/>
  <c r="G599" i="95"/>
  <c r="G600" i="95"/>
  <c r="G601" i="95"/>
  <c r="G602" i="95"/>
  <c r="G603" i="95"/>
  <c r="G604" i="95"/>
  <c r="G605" i="95"/>
  <c r="G606" i="95"/>
  <c r="G607" i="95"/>
  <c r="G608" i="95"/>
  <c r="G609" i="95"/>
  <c r="G610" i="95"/>
  <c r="G611" i="95"/>
  <c r="G612" i="95"/>
  <c r="G613" i="95"/>
  <c r="G614" i="95"/>
  <c r="G615" i="95"/>
  <c r="G616" i="95"/>
  <c r="G617" i="95"/>
  <c r="G618" i="95"/>
  <c r="G619" i="95"/>
  <c r="G620" i="95"/>
  <c r="G621" i="95"/>
  <c r="G622" i="95"/>
  <c r="G623" i="95"/>
  <c r="G624" i="95"/>
  <c r="G625" i="95"/>
  <c r="G626" i="95"/>
  <c r="G627" i="95"/>
  <c r="G628" i="95"/>
  <c r="G629" i="95"/>
  <c r="G630" i="95"/>
  <c r="G631" i="95"/>
  <c r="G632" i="95"/>
  <c r="G633" i="95"/>
  <c r="G634" i="95"/>
  <c r="G635" i="95"/>
  <c r="G636" i="95"/>
  <c r="G637" i="95"/>
  <c r="G638" i="95"/>
  <c r="G639" i="95"/>
  <c r="G640" i="95"/>
  <c r="G641" i="95"/>
  <c r="G642" i="95"/>
  <c r="G643" i="95"/>
  <c r="G644" i="95"/>
  <c r="G645" i="95"/>
  <c r="G646" i="95"/>
  <c r="G647" i="95"/>
  <c r="G648" i="95"/>
  <c r="G649" i="95"/>
  <c r="G650" i="95"/>
  <c r="G651" i="95"/>
  <c r="G652" i="95"/>
  <c r="G653" i="95"/>
  <c r="G654" i="95"/>
  <c r="G655" i="95"/>
  <c r="G656" i="95"/>
  <c r="G657" i="95"/>
  <c r="G658" i="95"/>
  <c r="G659" i="95"/>
  <c r="G660" i="95"/>
  <c r="G661" i="95"/>
  <c r="G662" i="95"/>
  <c r="G663" i="95"/>
  <c r="G664" i="95"/>
  <c r="G665" i="95"/>
  <c r="G666" i="95"/>
  <c r="G667" i="95"/>
  <c r="G668" i="95"/>
  <c r="G669" i="95"/>
  <c r="G670" i="95"/>
  <c r="G671" i="95"/>
  <c r="G672" i="95"/>
  <c r="G673" i="95"/>
  <c r="G674" i="95"/>
  <c r="G675" i="95"/>
  <c r="G676" i="95"/>
  <c r="G677" i="95"/>
  <c r="G678" i="95"/>
  <c r="G679" i="95"/>
  <c r="G680" i="95"/>
  <c r="G681" i="95"/>
  <c r="G682" i="95"/>
  <c r="G683" i="95"/>
  <c r="G684" i="95"/>
  <c r="G685" i="95"/>
  <c r="G686" i="95"/>
  <c r="G687" i="95"/>
  <c r="G688" i="95"/>
  <c r="G689" i="95"/>
  <c r="G690" i="95"/>
  <c r="G691" i="95"/>
  <c r="G692" i="95"/>
  <c r="G693" i="95"/>
  <c r="G694" i="95"/>
  <c r="G695" i="95"/>
  <c r="G696" i="95"/>
  <c r="G697" i="95"/>
  <c r="G698" i="95"/>
  <c r="G699" i="95"/>
  <c r="G700" i="95"/>
  <c r="G701" i="95"/>
  <c r="G702" i="95"/>
  <c r="G703" i="95"/>
  <c r="G704" i="95"/>
  <c r="G705" i="95"/>
  <c r="G706" i="95"/>
  <c r="G707" i="95"/>
  <c r="G708" i="95"/>
  <c r="G709" i="95"/>
  <c r="G710" i="95"/>
  <c r="G711" i="95"/>
  <c r="G712" i="95"/>
  <c r="G713" i="95"/>
  <c r="G714" i="95"/>
  <c r="G715" i="95"/>
  <c r="G716" i="95"/>
  <c r="G717" i="95"/>
  <c r="G718" i="95"/>
  <c r="G719" i="95"/>
  <c r="G720" i="95"/>
  <c r="G721" i="95"/>
  <c r="G722" i="95"/>
  <c r="G723" i="95"/>
  <c r="G724" i="95"/>
  <c r="G725" i="95"/>
  <c r="G726" i="95"/>
  <c r="G727" i="95"/>
  <c r="G728" i="95"/>
  <c r="G729" i="95"/>
  <c r="G730" i="95"/>
  <c r="G731" i="95"/>
  <c r="G732" i="95"/>
  <c r="G733" i="95"/>
  <c r="G734" i="95"/>
  <c r="G735" i="95"/>
  <c r="G736" i="95"/>
  <c r="G737" i="95"/>
  <c r="G738" i="95"/>
  <c r="G739" i="95"/>
  <c r="G740" i="95"/>
  <c r="G741" i="95"/>
  <c r="G742" i="95"/>
  <c r="G743" i="95"/>
  <c r="G744" i="95"/>
  <c r="G745" i="95"/>
  <c r="G746" i="95"/>
  <c r="G747" i="95"/>
  <c r="G748" i="95"/>
  <c r="G749" i="95"/>
  <c r="G750" i="95"/>
  <c r="G751" i="95"/>
  <c r="G752" i="95"/>
  <c r="G753" i="95"/>
  <c r="G754" i="95"/>
  <c r="G755" i="95"/>
  <c r="G756" i="95"/>
  <c r="G757" i="95"/>
  <c r="G758" i="95"/>
  <c r="G759" i="95"/>
  <c r="G760" i="95"/>
  <c r="G761" i="95"/>
  <c r="G762" i="95"/>
  <c r="G763" i="95"/>
  <c r="G764" i="95"/>
  <c r="G765" i="95"/>
  <c r="G766" i="95"/>
  <c r="G767" i="95"/>
  <c r="G768" i="95"/>
  <c r="G769" i="95"/>
  <c r="G770" i="95"/>
  <c r="G771" i="95"/>
  <c r="G772" i="95"/>
  <c r="G773" i="95"/>
  <c r="G774" i="95"/>
  <c r="G775" i="95"/>
  <c r="G776" i="95"/>
  <c r="G777" i="95"/>
  <c r="G778" i="95"/>
  <c r="G779" i="95"/>
  <c r="G780" i="95"/>
  <c r="G781" i="95"/>
  <c r="G782" i="95"/>
  <c r="G783" i="95"/>
  <c r="G784" i="95"/>
  <c r="G785" i="95"/>
  <c r="G786" i="95"/>
  <c r="G787" i="95"/>
  <c r="G788" i="95"/>
  <c r="G789" i="95"/>
  <c r="G790" i="95"/>
  <c r="G791" i="95"/>
  <c r="G792" i="95"/>
  <c r="G793" i="95"/>
  <c r="G794" i="95"/>
  <c r="G795" i="95"/>
  <c r="G796" i="95"/>
  <c r="G797" i="95"/>
  <c r="G798" i="95"/>
  <c r="G799" i="95"/>
  <c r="G800" i="95"/>
  <c r="G801" i="95"/>
  <c r="G802" i="95"/>
  <c r="G803" i="95"/>
  <c r="G804" i="95"/>
  <c r="G805" i="95"/>
  <c r="G806" i="95"/>
  <c r="G807" i="95"/>
  <c r="G808" i="95"/>
  <c r="G809" i="95"/>
  <c r="G810" i="95"/>
  <c r="G811" i="95"/>
  <c r="G812" i="95"/>
  <c r="G813" i="95"/>
  <c r="G814" i="95"/>
  <c r="G815" i="95"/>
  <c r="G816" i="95"/>
  <c r="G817" i="95"/>
  <c r="G818" i="95"/>
  <c r="G819" i="95"/>
  <c r="G820" i="95"/>
  <c r="G821" i="95"/>
  <c r="G822" i="95"/>
  <c r="G823" i="95"/>
  <c r="G824" i="95"/>
  <c r="G825" i="95"/>
  <c r="G826" i="95"/>
  <c r="G827" i="95"/>
  <c r="G828" i="95"/>
  <c r="G829" i="95"/>
  <c r="G830" i="95"/>
  <c r="G831" i="95"/>
  <c r="G832" i="95"/>
  <c r="G833" i="95"/>
  <c r="G834" i="95"/>
  <c r="G835" i="95"/>
  <c r="G836" i="95"/>
  <c r="G837" i="95"/>
  <c r="G838" i="95"/>
  <c r="G839" i="95"/>
  <c r="G840" i="95"/>
  <c r="G841" i="95"/>
  <c r="G842" i="95"/>
  <c r="G843" i="95"/>
  <c r="G844" i="95"/>
  <c r="G845" i="95"/>
  <c r="G846" i="95"/>
  <c r="G847" i="95"/>
  <c r="G848" i="95"/>
  <c r="G849" i="95"/>
  <c r="G850" i="95"/>
  <c r="G851" i="95"/>
  <c r="G852" i="95"/>
  <c r="G853" i="95"/>
  <c r="G854" i="95"/>
  <c r="G855" i="95"/>
  <c r="G856" i="95"/>
  <c r="G857" i="95"/>
  <c r="G858" i="95"/>
  <c r="G859" i="95"/>
  <c r="G860" i="95"/>
  <c r="G861" i="95"/>
  <c r="G862" i="95"/>
  <c r="G863" i="95"/>
  <c r="G864" i="95"/>
  <c r="G865" i="95"/>
  <c r="G866" i="95"/>
  <c r="G867" i="95"/>
  <c r="G868" i="95"/>
  <c r="G869" i="95"/>
  <c r="G870" i="95"/>
  <c r="G871" i="95"/>
  <c r="G872" i="95"/>
  <c r="G873" i="95"/>
  <c r="G874" i="95"/>
  <c r="G875" i="95"/>
  <c r="G876" i="95"/>
  <c r="G877" i="95"/>
  <c r="G878" i="95"/>
  <c r="G879" i="95"/>
  <c r="G880" i="95"/>
  <c r="G881" i="95"/>
  <c r="G882" i="95"/>
  <c r="G883" i="95"/>
  <c r="G884" i="95"/>
  <c r="G885" i="95"/>
  <c r="G886" i="95"/>
  <c r="G887" i="95"/>
  <c r="G888" i="95"/>
  <c r="G889" i="95"/>
  <c r="G890" i="95"/>
  <c r="G891" i="95"/>
  <c r="G892" i="95"/>
  <c r="G893" i="95"/>
  <c r="G894" i="95"/>
  <c r="G895" i="95"/>
  <c r="G896" i="95"/>
  <c r="G897" i="95"/>
  <c r="G898" i="95"/>
  <c r="G899" i="95"/>
  <c r="G900" i="95"/>
  <c r="G901" i="95"/>
  <c r="G902" i="95"/>
  <c r="G903" i="95"/>
  <c r="G904" i="95"/>
  <c r="G905" i="95"/>
  <c r="G906" i="95"/>
  <c r="G907" i="95"/>
  <c r="G908" i="95"/>
  <c r="G909" i="95"/>
  <c r="G910" i="95"/>
  <c r="G911" i="95"/>
  <c r="G912" i="95"/>
  <c r="G913" i="95"/>
  <c r="G914" i="95"/>
  <c r="G915" i="95"/>
  <c r="G916" i="95"/>
  <c r="G917" i="95"/>
  <c r="G918" i="95"/>
  <c r="G919" i="95"/>
  <c r="G920" i="95"/>
  <c r="G921" i="95"/>
  <c r="G922" i="95"/>
  <c r="G923" i="95"/>
  <c r="G924" i="95"/>
  <c r="G925" i="95"/>
  <c r="G926" i="95"/>
  <c r="G927" i="95"/>
  <c r="G928" i="95"/>
  <c r="G929" i="95"/>
  <c r="G930" i="95"/>
  <c r="G931" i="95"/>
  <c r="G932" i="95"/>
  <c r="G933" i="95"/>
  <c r="G934" i="95"/>
  <c r="G935" i="95"/>
  <c r="G936" i="95"/>
  <c r="G937" i="95"/>
  <c r="G938" i="95"/>
  <c r="G939" i="95"/>
  <c r="G940" i="95"/>
  <c r="G941" i="95"/>
  <c r="G942" i="95"/>
  <c r="G943" i="95"/>
  <c r="G944" i="95"/>
  <c r="G945" i="95"/>
  <c r="G946" i="95"/>
  <c r="G947" i="95"/>
  <c r="G948" i="95"/>
  <c r="G949" i="95"/>
  <c r="G950" i="95"/>
  <c r="G951" i="95"/>
  <c r="G952" i="95"/>
  <c r="G953" i="95"/>
  <c r="G954" i="95"/>
  <c r="G955" i="95"/>
  <c r="G956" i="95"/>
  <c r="G957" i="95"/>
  <c r="G958" i="95"/>
  <c r="G959" i="95"/>
  <c r="G960" i="95"/>
  <c r="G961" i="95"/>
  <c r="G962" i="95"/>
  <c r="G963" i="95"/>
  <c r="G964" i="95"/>
  <c r="G965" i="95"/>
  <c r="G966" i="95"/>
  <c r="G967" i="95"/>
  <c r="G968" i="95"/>
  <c r="G969" i="95"/>
  <c r="G970" i="95"/>
  <c r="G971" i="95"/>
  <c r="G972" i="95"/>
  <c r="G973" i="95"/>
  <c r="G974" i="95"/>
  <c r="G975" i="95"/>
  <c r="G976" i="95"/>
  <c r="G977" i="95"/>
  <c r="G978" i="95"/>
  <c r="G979" i="95"/>
  <c r="G980" i="95"/>
  <c r="G981" i="95"/>
  <c r="G982" i="95"/>
  <c r="G983" i="95"/>
  <c r="G984" i="95"/>
  <c r="G985" i="95"/>
  <c r="G986" i="95"/>
  <c r="G987" i="95"/>
  <c r="G988" i="95"/>
  <c r="G989" i="95"/>
  <c r="G990" i="95"/>
  <c r="G991" i="95"/>
  <c r="G992" i="95"/>
  <c r="G993" i="95"/>
  <c r="G994" i="95"/>
  <c r="G995" i="95"/>
  <c r="G996" i="95"/>
  <c r="G997" i="95"/>
  <c r="G998" i="95"/>
  <c r="G999" i="95"/>
  <c r="G1000" i="95"/>
  <c r="G1001" i="95"/>
  <c r="G1002" i="95"/>
  <c r="G1003" i="95"/>
  <c r="G1004" i="95"/>
  <c r="G1005" i="95"/>
  <c r="G1006" i="95"/>
  <c r="G1007" i="95"/>
  <c r="G1008" i="95"/>
  <c r="G1009" i="95"/>
  <c r="G1010" i="95"/>
  <c r="G1011" i="95"/>
  <c r="G1012" i="95"/>
  <c r="G1013" i="95"/>
  <c r="G1014" i="95"/>
  <c r="G1015" i="95"/>
  <c r="G1016" i="95"/>
  <c r="G1017" i="95"/>
  <c r="G1018" i="95"/>
  <c r="G1019" i="95"/>
  <c r="G1020" i="95"/>
  <c r="G1021" i="95"/>
  <c r="G1022" i="95"/>
  <c r="G1023" i="95"/>
  <c r="G1024" i="95"/>
  <c r="G1025" i="95"/>
  <c r="G1026" i="95"/>
  <c r="G1027" i="95"/>
  <c r="G1028" i="95"/>
  <c r="G1029" i="95"/>
  <c r="G1030" i="95"/>
  <c r="G1031" i="95"/>
  <c r="G1032" i="95"/>
  <c r="G1033" i="95"/>
  <c r="G1034" i="95"/>
  <c r="G1035" i="95"/>
  <c r="G1036" i="95"/>
  <c r="G1037" i="95"/>
  <c r="G1038" i="95"/>
  <c r="G1039" i="95"/>
  <c r="G1040" i="95"/>
  <c r="G1041" i="95"/>
  <c r="G1042" i="95"/>
  <c r="G1043" i="95"/>
  <c r="G1044" i="95"/>
  <c r="G1045" i="95"/>
  <c r="G1046" i="95"/>
  <c r="G1047" i="95"/>
  <c r="G1048" i="95"/>
  <c r="G1049" i="95"/>
  <c r="G1050" i="95"/>
  <c r="G1051" i="95"/>
  <c r="G1052" i="95"/>
  <c r="G1053" i="95"/>
  <c r="G1054" i="95"/>
  <c r="G1055" i="95"/>
  <c r="G1056" i="95"/>
  <c r="G1057" i="95"/>
  <c r="G1058" i="95"/>
  <c r="G1059" i="95"/>
  <c r="G1060" i="95"/>
  <c r="G1061" i="95"/>
  <c r="G1062" i="95"/>
  <c r="G1063" i="95"/>
  <c r="G1064" i="95"/>
  <c r="G1065" i="95"/>
  <c r="G1066" i="95"/>
  <c r="G1067" i="95"/>
  <c r="G1068" i="95"/>
  <c r="G1069" i="95"/>
  <c r="G1070" i="95"/>
  <c r="G1071" i="95"/>
  <c r="G1072" i="95"/>
  <c r="G1073" i="95"/>
  <c r="G1074" i="95"/>
  <c r="G1075" i="95"/>
  <c r="G1076" i="95"/>
  <c r="G1077" i="95"/>
  <c r="G1078" i="95"/>
  <c r="G1079" i="95"/>
  <c r="G1080" i="95"/>
  <c r="G1081" i="95"/>
  <c r="G1082" i="95"/>
  <c r="G1083" i="95"/>
  <c r="G1084" i="95"/>
  <c r="G1085" i="95"/>
  <c r="G1086" i="95"/>
  <c r="G1087" i="95"/>
  <c r="G1088" i="95"/>
  <c r="G1089" i="95"/>
  <c r="G1090" i="95"/>
  <c r="G1091" i="95"/>
  <c r="G1092" i="95"/>
  <c r="G1093" i="95"/>
  <c r="G1094" i="95"/>
  <c r="G1095" i="95"/>
  <c r="G1096" i="95"/>
  <c r="G1097" i="95"/>
  <c r="G1098" i="95"/>
  <c r="G1099" i="95"/>
  <c r="G1100" i="95"/>
  <c r="G1101" i="95"/>
  <c r="G1102" i="95"/>
  <c r="G1103" i="95"/>
  <c r="G1104" i="95"/>
  <c r="G1105" i="95"/>
  <c r="G1106" i="95"/>
  <c r="G1107" i="95"/>
  <c r="G1108" i="95"/>
  <c r="G1109" i="95"/>
  <c r="G1110" i="95"/>
  <c r="G1111" i="95"/>
  <c r="G1112" i="95"/>
  <c r="G1113" i="95"/>
  <c r="G1114" i="95"/>
  <c r="G1115" i="95"/>
  <c r="G1116" i="95"/>
  <c r="G1117" i="95"/>
  <c r="G1118" i="95"/>
  <c r="G1119" i="95"/>
  <c r="G1120" i="95"/>
  <c r="G1121" i="95"/>
  <c r="G1122" i="95"/>
  <c r="G1123" i="95"/>
  <c r="G1124" i="95"/>
  <c r="G1125" i="95"/>
  <c r="G1126" i="95"/>
  <c r="G1127" i="95"/>
  <c r="G1128" i="95"/>
  <c r="G1129" i="95"/>
  <c r="G1130" i="95"/>
  <c r="G1131" i="95"/>
  <c r="G1132" i="95"/>
  <c r="G1133" i="95"/>
  <c r="G1134" i="95"/>
  <c r="G1135" i="95"/>
  <c r="G1136" i="95"/>
  <c r="G1137" i="95"/>
  <c r="G1138" i="95"/>
  <c r="G1139" i="95"/>
  <c r="G1140" i="95"/>
  <c r="G1141" i="95"/>
  <c r="G1142" i="95"/>
  <c r="G1143" i="95"/>
  <c r="G1144" i="95"/>
  <c r="G1145" i="95"/>
  <c r="G1146" i="95"/>
  <c r="G1147" i="95"/>
  <c r="G1148" i="95"/>
  <c r="G1149" i="95"/>
  <c r="G1150" i="95"/>
  <c r="G1151" i="95"/>
  <c r="G1152" i="95"/>
  <c r="G1153" i="95"/>
  <c r="G1154" i="95"/>
  <c r="G1155" i="95"/>
  <c r="G1156" i="95"/>
  <c r="G1157" i="95"/>
  <c r="G1158" i="95"/>
  <c r="G1159" i="95"/>
  <c r="G1160" i="95"/>
  <c r="G1161" i="95"/>
  <c r="G1162" i="95"/>
  <c r="G1163" i="95"/>
  <c r="G1164" i="95"/>
  <c r="G1165" i="95"/>
  <c r="G1166" i="95"/>
  <c r="G1167" i="95"/>
  <c r="G1168" i="95"/>
  <c r="G1169" i="95"/>
  <c r="G1170" i="95"/>
  <c r="G1171" i="95"/>
  <c r="G1172" i="95"/>
  <c r="G1173" i="95"/>
  <c r="G1174" i="95"/>
  <c r="G1175" i="95"/>
  <c r="G1176" i="95"/>
  <c r="G1177" i="95"/>
  <c r="G1178" i="95"/>
  <c r="G1179" i="95"/>
  <c r="G1180" i="95"/>
  <c r="G1181" i="95"/>
  <c r="G1182" i="95"/>
  <c r="G1183" i="95"/>
  <c r="G1184" i="95"/>
  <c r="G1185" i="95"/>
  <c r="G1186" i="95"/>
  <c r="G1187" i="95"/>
  <c r="G1188" i="95"/>
  <c r="G1189" i="95"/>
  <c r="G1190" i="95"/>
  <c r="G1191" i="95"/>
  <c r="G1192" i="95"/>
  <c r="G1193" i="95"/>
  <c r="G1194" i="95"/>
  <c r="G1195" i="95"/>
  <c r="G1196" i="95"/>
  <c r="G1197" i="95"/>
  <c r="G1198" i="95"/>
  <c r="G1199" i="95"/>
  <c r="G1200" i="95"/>
  <c r="G1201" i="95"/>
  <c r="N14" i="101" s="1"/>
  <c r="G1202" i="95"/>
  <c r="G1203" i="95"/>
  <c r="G1204" i="95"/>
  <c r="G1205" i="95"/>
  <c r="G1206" i="95"/>
  <c r="G1207" i="95"/>
  <c r="G1208" i="95"/>
  <c r="G1209" i="95"/>
  <c r="G1210" i="95"/>
  <c r="G1211" i="95"/>
  <c r="G1212" i="95"/>
  <c r="G1213" i="95"/>
  <c r="G1214" i="95"/>
  <c r="G1215" i="95"/>
  <c r="G1216" i="95"/>
  <c r="G1217" i="95"/>
  <c r="G1218" i="95"/>
  <c r="G1219" i="95"/>
  <c r="G1220" i="95"/>
  <c r="G1221" i="95"/>
  <c r="G1222" i="95"/>
  <c r="G1223" i="95"/>
  <c r="G1224" i="95"/>
  <c r="G1225" i="95"/>
  <c r="G1226" i="95"/>
  <c r="G1227" i="95"/>
  <c r="G1228" i="95"/>
  <c r="G1229" i="95"/>
  <c r="G1230" i="95"/>
  <c r="G1231" i="95"/>
  <c r="G1232" i="95"/>
  <c r="G1233" i="95"/>
  <c r="G1234" i="95"/>
  <c r="G1235" i="95"/>
  <c r="G1236" i="95"/>
  <c r="G1237" i="95"/>
  <c r="G1238" i="95"/>
  <c r="G1239" i="95"/>
  <c r="G1240" i="95"/>
  <c r="G1241" i="95"/>
  <c r="G1242" i="95"/>
  <c r="G1243" i="95"/>
  <c r="G1244" i="95"/>
  <c r="G1245" i="95"/>
  <c r="G1246" i="95"/>
  <c r="G1247" i="95"/>
  <c r="G1248" i="95"/>
  <c r="G1249" i="95"/>
  <c r="G1250" i="95"/>
  <c r="G1251" i="95"/>
  <c r="G1252" i="95"/>
  <c r="G1253" i="95"/>
  <c r="G1254" i="95"/>
  <c r="G1255" i="95"/>
  <c r="G1256" i="95"/>
  <c r="G1257" i="95"/>
  <c r="G1258" i="95"/>
  <c r="G1259" i="95"/>
  <c r="G1260" i="95"/>
  <c r="G1261" i="95"/>
  <c r="G1262" i="95"/>
  <c r="G1263" i="95"/>
  <c r="G1264" i="95"/>
  <c r="G1265" i="95"/>
  <c r="G1266" i="95"/>
  <c r="G1267" i="95"/>
  <c r="G1268" i="95"/>
  <c r="G1269" i="95"/>
  <c r="G1270" i="95"/>
  <c r="G1271" i="95"/>
  <c r="G1272" i="95"/>
  <c r="G1273" i="95"/>
  <c r="G1274" i="95"/>
  <c r="G1275" i="95"/>
  <c r="G1276" i="95"/>
  <c r="G1277" i="95"/>
  <c r="G1278" i="95"/>
  <c r="G1279" i="95"/>
  <c r="G1280" i="95"/>
  <c r="G1281" i="95"/>
  <c r="G1282" i="95"/>
  <c r="G1283" i="95"/>
  <c r="G1284" i="95"/>
  <c r="G1285" i="95"/>
  <c r="G1286" i="95"/>
  <c r="G1287" i="95"/>
  <c r="G1288" i="95"/>
  <c r="G1289" i="95"/>
  <c r="G1290" i="95"/>
  <c r="G1291" i="95"/>
  <c r="G1292" i="95"/>
  <c r="G1293" i="95"/>
  <c r="G1294" i="95"/>
  <c r="G1295" i="95"/>
  <c r="G1296" i="95"/>
  <c r="G1297" i="95"/>
  <c r="G1298" i="95"/>
  <c r="G1299" i="95"/>
  <c r="G1300" i="95"/>
  <c r="G1301" i="95"/>
  <c r="G1302" i="95"/>
  <c r="G1303" i="95"/>
  <c r="G1304" i="95"/>
  <c r="G1305" i="95"/>
  <c r="G1306" i="95"/>
  <c r="G1307" i="95"/>
  <c r="G1308" i="95"/>
  <c r="G1309" i="95"/>
  <c r="G1310" i="95"/>
  <c r="G1311" i="95"/>
  <c r="G1312" i="95"/>
  <c r="G1313" i="95"/>
  <c r="G1314" i="95"/>
  <c r="G1315" i="95"/>
  <c r="G1316" i="95"/>
  <c r="G1317" i="95"/>
  <c r="G1318" i="95"/>
  <c r="G1319" i="95"/>
  <c r="G1320" i="95"/>
  <c r="G1321" i="95"/>
  <c r="G1322" i="95"/>
  <c r="G1323" i="95"/>
  <c r="G1324" i="95"/>
  <c r="G1325" i="95"/>
  <c r="G1326" i="95"/>
  <c r="G1327" i="95"/>
  <c r="G1328" i="95"/>
  <c r="G1329" i="95"/>
  <c r="G1330" i="95"/>
  <c r="G1331" i="95"/>
  <c r="G1332" i="95"/>
  <c r="G1333" i="95"/>
  <c r="G1334" i="95"/>
  <c r="G1335" i="95"/>
  <c r="G1336" i="95"/>
  <c r="G1337" i="95"/>
  <c r="G1338" i="95"/>
  <c r="G1339" i="95"/>
  <c r="G1340" i="95"/>
  <c r="G1341" i="95"/>
  <c r="G1342" i="95"/>
  <c r="G1343" i="95"/>
  <c r="G1344" i="95"/>
  <c r="G1345" i="95"/>
  <c r="G1346" i="95"/>
  <c r="G1347" i="95"/>
  <c r="G1348" i="95"/>
  <c r="G1349" i="95"/>
  <c r="G1350" i="95"/>
  <c r="G1351" i="95"/>
  <c r="G1352" i="95"/>
  <c r="G1353" i="95"/>
  <c r="G1354" i="95"/>
  <c r="G1355" i="95"/>
  <c r="G1356" i="95"/>
  <c r="G1357" i="95"/>
  <c r="G1358" i="95"/>
  <c r="G1359" i="95"/>
  <c r="G1360" i="95"/>
  <c r="G1361" i="95"/>
  <c r="G1362" i="95"/>
  <c r="G1363" i="95"/>
  <c r="G1364" i="95"/>
  <c r="G1365" i="95"/>
  <c r="G1366" i="95"/>
  <c r="G1367" i="95"/>
  <c r="G1368" i="95"/>
  <c r="G1369" i="95"/>
  <c r="G1370" i="95"/>
  <c r="G1371" i="95"/>
  <c r="G1372" i="95"/>
  <c r="G1373" i="95"/>
  <c r="G1374" i="95"/>
  <c r="N11" i="97" s="1"/>
  <c r="G1375" i="95"/>
  <c r="G1376" i="95"/>
  <c r="G1377" i="95"/>
  <c r="G1378" i="95"/>
  <c r="G1379" i="95"/>
  <c r="G1380" i="95"/>
  <c r="G1381" i="95"/>
  <c r="G1382" i="95"/>
  <c r="G1383" i="95"/>
  <c r="G1384" i="95"/>
  <c r="G1385" i="95"/>
  <c r="G1386" i="95"/>
  <c r="G1387" i="95"/>
  <c r="G1388" i="95"/>
  <c r="G1389" i="95"/>
  <c r="G1390" i="95"/>
  <c r="G1391" i="95"/>
  <c r="G1392" i="95"/>
  <c r="G1393" i="95"/>
  <c r="G1394" i="95"/>
  <c r="G1395" i="95"/>
  <c r="G1396" i="95"/>
  <c r="G1397" i="95"/>
  <c r="G1398" i="95"/>
  <c r="G1399" i="95"/>
  <c r="G1400" i="95"/>
  <c r="G1401" i="95"/>
  <c r="G1402" i="95"/>
  <c r="G1403" i="95"/>
  <c r="G1404" i="95"/>
  <c r="G1405" i="95"/>
  <c r="G1406" i="95"/>
  <c r="G1407" i="95"/>
  <c r="G1408" i="95"/>
  <c r="G1409" i="95"/>
  <c r="G1410" i="95"/>
  <c r="G1411" i="95"/>
  <c r="G1412" i="95"/>
  <c r="G1413" i="95"/>
  <c r="G1414" i="95"/>
  <c r="G1415" i="95"/>
  <c r="G1416" i="95"/>
  <c r="G1417" i="95"/>
  <c r="G1418" i="95"/>
  <c r="G1419" i="95"/>
  <c r="G1420" i="95"/>
  <c r="G1421" i="95"/>
  <c r="G1422" i="95"/>
  <c r="G1423" i="95"/>
  <c r="G1424" i="95"/>
  <c r="G1425" i="95"/>
  <c r="G1426" i="95"/>
  <c r="G1427" i="95"/>
  <c r="G1428" i="95"/>
  <c r="G1429" i="95"/>
  <c r="G1430" i="95"/>
  <c r="G1431" i="95"/>
  <c r="G1432" i="95"/>
  <c r="G1433" i="95"/>
  <c r="G1434" i="95"/>
  <c r="G1435" i="95"/>
  <c r="G1436" i="95"/>
  <c r="G1437" i="95"/>
  <c r="G1438" i="95"/>
  <c r="G1439" i="95"/>
  <c r="G1440" i="95"/>
  <c r="G1441" i="95"/>
  <c r="G1442" i="95"/>
  <c r="G1443" i="95"/>
  <c r="G1444" i="95"/>
  <c r="G1445" i="95"/>
  <c r="G1446" i="95"/>
  <c r="G1447" i="95"/>
  <c r="G1448" i="95"/>
  <c r="G1449" i="95"/>
  <c r="G1450" i="95"/>
  <c r="G1451" i="95"/>
  <c r="G1452" i="95"/>
  <c r="G1453" i="95"/>
  <c r="G1454" i="95"/>
  <c r="G1455" i="95"/>
  <c r="G1456" i="95"/>
  <c r="G1457" i="95"/>
  <c r="G1458" i="95"/>
  <c r="G1459" i="95"/>
  <c r="G1460" i="95"/>
  <c r="G1461" i="95"/>
  <c r="G1462" i="95"/>
  <c r="G1463" i="95"/>
  <c r="G1464" i="95"/>
  <c r="G1465" i="95"/>
  <c r="G1466" i="95"/>
  <c r="G1467" i="95"/>
  <c r="G1468" i="95"/>
  <c r="G1469" i="95"/>
  <c r="G1470" i="95"/>
  <c r="G1471" i="95"/>
  <c r="G1472" i="95"/>
  <c r="G1473" i="95"/>
  <c r="G1474" i="95"/>
  <c r="G1475" i="95"/>
  <c r="G1476" i="95"/>
  <c r="G1477" i="95"/>
  <c r="G1478" i="95"/>
  <c r="G1479" i="95"/>
  <c r="G1480" i="95"/>
  <c r="G1481" i="95"/>
  <c r="G1482" i="95"/>
  <c r="G1483" i="95"/>
  <c r="G1484" i="95"/>
  <c r="G1485" i="95"/>
  <c r="G1486" i="95"/>
  <c r="G1487" i="95"/>
  <c r="G1488" i="95"/>
  <c r="G1489" i="95"/>
  <c r="G1490" i="95"/>
  <c r="G1491" i="95"/>
  <c r="G1492" i="95"/>
  <c r="G1493" i="95"/>
  <c r="G1494" i="95"/>
  <c r="G1495" i="95"/>
  <c r="G1496" i="95"/>
  <c r="G1497" i="95"/>
  <c r="G1498" i="95"/>
  <c r="G1499" i="95"/>
  <c r="G1500" i="95"/>
  <c r="G1501" i="95"/>
  <c r="G1502" i="95"/>
  <c r="G1503" i="95"/>
  <c r="G1504" i="95"/>
  <c r="G1505" i="95"/>
  <c r="G1506" i="95"/>
  <c r="G1507" i="95"/>
  <c r="G1508" i="95"/>
  <c r="G1509" i="95"/>
  <c r="G1510" i="95"/>
  <c r="G1511" i="95"/>
  <c r="G1512" i="95"/>
  <c r="G1513" i="95"/>
  <c r="G1514" i="95"/>
  <c r="G1515" i="95"/>
  <c r="G1516" i="95"/>
  <c r="G1517" i="95"/>
  <c r="G1518" i="95"/>
  <c r="G1519" i="95"/>
  <c r="G1520" i="95"/>
  <c r="G1521" i="95"/>
  <c r="G1522" i="95"/>
  <c r="G1523" i="95"/>
  <c r="G1524" i="95"/>
  <c r="G1525" i="95"/>
  <c r="G1526" i="95"/>
  <c r="G1527" i="95"/>
  <c r="G1528" i="95"/>
  <c r="G1529" i="95"/>
  <c r="G1530" i="95"/>
  <c r="G1531" i="95"/>
  <c r="G1532" i="95"/>
  <c r="G1533" i="95"/>
  <c r="G1534" i="95"/>
  <c r="G1535" i="95"/>
  <c r="G1536" i="95"/>
  <c r="G1537" i="95"/>
  <c r="G1538" i="95"/>
  <c r="G1539" i="95"/>
  <c r="G1540" i="95"/>
  <c r="G1541" i="95"/>
  <c r="G1542" i="95"/>
  <c r="G1543" i="95"/>
  <c r="G1544" i="95"/>
  <c r="G1545" i="95"/>
  <c r="G1546" i="95"/>
  <c r="G1547" i="95"/>
  <c r="G1548" i="95"/>
  <c r="G1549" i="95"/>
  <c r="G1550" i="95"/>
  <c r="G1551" i="95"/>
  <c r="G1552" i="95"/>
  <c r="G1553" i="95"/>
  <c r="G1554" i="95"/>
  <c r="G1555" i="95"/>
  <c r="G1556" i="95"/>
  <c r="G1557" i="95"/>
  <c r="G1558" i="95"/>
  <c r="G1559" i="95"/>
  <c r="G1560" i="95"/>
  <c r="G1561" i="95"/>
  <c r="G1562" i="95"/>
  <c r="G1563" i="95"/>
  <c r="G1564" i="95"/>
  <c r="G1565" i="95"/>
  <c r="G1566" i="95"/>
  <c r="G1567" i="95"/>
  <c r="G1568" i="95"/>
  <c r="G1569" i="95"/>
  <c r="G1570" i="95"/>
  <c r="G1571" i="95"/>
  <c r="G1572" i="95"/>
  <c r="G1573" i="95"/>
  <c r="G1574" i="95"/>
  <c r="G1575" i="95"/>
  <c r="G1576" i="95"/>
  <c r="G1577" i="95"/>
  <c r="G1578" i="95"/>
  <c r="G1579" i="95"/>
  <c r="G1580" i="95"/>
  <c r="G1581" i="95"/>
  <c r="G1582" i="95"/>
  <c r="G1583" i="95"/>
  <c r="G1584" i="95"/>
  <c r="G1585" i="95"/>
  <c r="G1586" i="95"/>
  <c r="G1587" i="95"/>
  <c r="G1588" i="95"/>
  <c r="G1589" i="95"/>
  <c r="G1590" i="95"/>
  <c r="G1591" i="95"/>
  <c r="G1592" i="95"/>
  <c r="G1593" i="95"/>
  <c r="G1594" i="95"/>
  <c r="G1595" i="95"/>
  <c r="G1596" i="95"/>
  <c r="G1597" i="95"/>
  <c r="G1598" i="95"/>
  <c r="G1599" i="95"/>
  <c r="G1600" i="95"/>
  <c r="G1601" i="95"/>
  <c r="G1602" i="95"/>
  <c r="G1603" i="95"/>
  <c r="G1604" i="95"/>
  <c r="G1605" i="95"/>
  <c r="G1606" i="95"/>
  <c r="G1607" i="95"/>
  <c r="G1608" i="95"/>
  <c r="G1609" i="95"/>
  <c r="G1610" i="95"/>
  <c r="G1611" i="95"/>
  <c r="G1612" i="95"/>
  <c r="G1613" i="95"/>
  <c r="G1614" i="95"/>
  <c r="G1615" i="95"/>
  <c r="G1616" i="95"/>
  <c r="G1617" i="95"/>
  <c r="G1618" i="95"/>
  <c r="G1619" i="95"/>
  <c r="G1620" i="95"/>
  <c r="G1621" i="95"/>
  <c r="G1622" i="95"/>
  <c r="G1623" i="95"/>
  <c r="G1624" i="95"/>
  <c r="G1625" i="95"/>
  <c r="G1626" i="95"/>
  <c r="G1627" i="95"/>
  <c r="G1628" i="95"/>
  <c r="G1629" i="95"/>
  <c r="G1630" i="95"/>
  <c r="G1631" i="95"/>
  <c r="G1632" i="95"/>
  <c r="G1633" i="95"/>
  <c r="G1634" i="95"/>
  <c r="G1635" i="95"/>
  <c r="G1636" i="95"/>
  <c r="G1637" i="95"/>
  <c r="G1638" i="95"/>
  <c r="G1639" i="95"/>
  <c r="G1640" i="95"/>
  <c r="G1641" i="95"/>
  <c r="G1642" i="95"/>
  <c r="G1643" i="95"/>
  <c r="G1644" i="95"/>
  <c r="G1645" i="95"/>
  <c r="G1646" i="95"/>
  <c r="G1647" i="95"/>
  <c r="G1648" i="95"/>
  <c r="G1649" i="95"/>
  <c r="G1650" i="95"/>
  <c r="G1651" i="95"/>
  <c r="G1652" i="95"/>
  <c r="G1653" i="95"/>
  <c r="G1654" i="95"/>
  <c r="G1655" i="95"/>
  <c r="G1656" i="95"/>
  <c r="G1657" i="95"/>
  <c r="G1658" i="95"/>
  <c r="G1659" i="95"/>
  <c r="G1660" i="95"/>
  <c r="G1661" i="95"/>
  <c r="G1662" i="95"/>
  <c r="G1663" i="95"/>
  <c r="G1664" i="95"/>
  <c r="G1665" i="95"/>
  <c r="G1666" i="95"/>
  <c r="G1667" i="95"/>
  <c r="G1668" i="95"/>
  <c r="G1669" i="95"/>
  <c r="G1670" i="95"/>
  <c r="G1671" i="95"/>
  <c r="G1672" i="95"/>
  <c r="G1673" i="95"/>
  <c r="G1674" i="95"/>
  <c r="G1675" i="95"/>
  <c r="G1676" i="95"/>
  <c r="G1677" i="95"/>
  <c r="G1678" i="95"/>
  <c r="G1679" i="95"/>
  <c r="G1680" i="95"/>
  <c r="G1681" i="95"/>
  <c r="G1682" i="95"/>
  <c r="G1683" i="95"/>
  <c r="G1684" i="95"/>
  <c r="G1685" i="95"/>
  <c r="G1686" i="95"/>
  <c r="G1687" i="95"/>
  <c r="G1688" i="95"/>
  <c r="G1689" i="95"/>
  <c r="G1690" i="95"/>
  <c r="G1691" i="95"/>
  <c r="G1692" i="95"/>
  <c r="G1693" i="95"/>
  <c r="G1694" i="95"/>
  <c r="G1695" i="95"/>
  <c r="G1696" i="95"/>
  <c r="G1697" i="95"/>
  <c r="G1698" i="95"/>
  <c r="G1699" i="95"/>
  <c r="G1700" i="95"/>
  <c r="G1701" i="95"/>
  <c r="G1702" i="95"/>
  <c r="G1703" i="95"/>
  <c r="G1704" i="95"/>
  <c r="G1705" i="95"/>
  <c r="G1706" i="95"/>
  <c r="G1707" i="95"/>
  <c r="G1708" i="95"/>
  <c r="G1709" i="95"/>
  <c r="G1710" i="95"/>
  <c r="G1711" i="95"/>
  <c r="G1712" i="95"/>
  <c r="G1713" i="95"/>
  <c r="G1714" i="95"/>
  <c r="G1715" i="95"/>
  <c r="G1716" i="95"/>
  <c r="G1717" i="95"/>
  <c r="G1718" i="95"/>
  <c r="G1719" i="95"/>
  <c r="G1720" i="95"/>
  <c r="G1721" i="95"/>
  <c r="G1722" i="95"/>
  <c r="G1723" i="95"/>
  <c r="G1724" i="95"/>
  <c r="G1725" i="95"/>
  <c r="G1726" i="95"/>
  <c r="G1727" i="95"/>
  <c r="G1728" i="95"/>
  <c r="G1729" i="95"/>
  <c r="G1730" i="95"/>
  <c r="G1731" i="95"/>
  <c r="G1732" i="95"/>
  <c r="G1733" i="95"/>
  <c r="G1734" i="95"/>
  <c r="G1735" i="95"/>
  <c r="G1736" i="95"/>
  <c r="G1737" i="95"/>
  <c r="G1738" i="95"/>
  <c r="G1739" i="95"/>
  <c r="G1740" i="95"/>
  <c r="G1741" i="95"/>
  <c r="G1742" i="95"/>
  <c r="G1743" i="95"/>
  <c r="G1744" i="95"/>
  <c r="G1745" i="95"/>
  <c r="G1746" i="95"/>
  <c r="G1747" i="95"/>
  <c r="G1748" i="95"/>
  <c r="G1749" i="95"/>
  <c r="G1750" i="95"/>
  <c r="G1751" i="95"/>
  <c r="G1752" i="95"/>
  <c r="G1753" i="95"/>
  <c r="G1754" i="95"/>
  <c r="G1755" i="95"/>
  <c r="G1756" i="95"/>
  <c r="G1757" i="95"/>
  <c r="G1758" i="95"/>
  <c r="G1759" i="95"/>
  <c r="G1760" i="95"/>
  <c r="G1761" i="95"/>
  <c r="G1762" i="95"/>
  <c r="G1763" i="95"/>
  <c r="G1764" i="95"/>
  <c r="G1765" i="95"/>
  <c r="G1766" i="95"/>
  <c r="G1767" i="95"/>
  <c r="G1768" i="95"/>
  <c r="G1769" i="95"/>
  <c r="G1770" i="95"/>
  <c r="G1771" i="95"/>
  <c r="G1772" i="95"/>
  <c r="G1773" i="95"/>
  <c r="G1774" i="95"/>
  <c r="G1775" i="95"/>
  <c r="G1776" i="95"/>
  <c r="G1777" i="95"/>
  <c r="G1778" i="95"/>
  <c r="G1779" i="95"/>
  <c r="G1780" i="95"/>
  <c r="G1781" i="95"/>
  <c r="G1782" i="95"/>
  <c r="G1783" i="95"/>
  <c r="G1784" i="95"/>
  <c r="G1785" i="95"/>
  <c r="G1786" i="95"/>
  <c r="G1787" i="95"/>
  <c r="G1788" i="95"/>
  <c r="G1789" i="95"/>
  <c r="G1790" i="95"/>
  <c r="G1791" i="95"/>
  <c r="G1792" i="95"/>
  <c r="G1793" i="95"/>
  <c r="G1794" i="95"/>
  <c r="G1795" i="95"/>
  <c r="G1796" i="95"/>
  <c r="G1797" i="95"/>
  <c r="G1798" i="95"/>
  <c r="G1799" i="95"/>
  <c r="G1800" i="95"/>
  <c r="G1801" i="95"/>
  <c r="G1802" i="95"/>
  <c r="G1803" i="95"/>
  <c r="G1804" i="95"/>
  <c r="G1805" i="95"/>
  <c r="G1806" i="95"/>
  <c r="G1807" i="95"/>
  <c r="G1808" i="95"/>
  <c r="G1809" i="95"/>
  <c r="G1810" i="95"/>
  <c r="G1811" i="95"/>
  <c r="G1812" i="95"/>
  <c r="G1813" i="95"/>
  <c r="G1814" i="95"/>
  <c r="G1815" i="95"/>
  <c r="G1816" i="95"/>
  <c r="G1817" i="95"/>
  <c r="G1818" i="95"/>
  <c r="G1819" i="95"/>
  <c r="G1820" i="95"/>
  <c r="G1821" i="95"/>
  <c r="G1822" i="95"/>
  <c r="G1823" i="95"/>
  <c r="G1824" i="95"/>
  <c r="G1825" i="95"/>
  <c r="G1826" i="95"/>
  <c r="G1827" i="95"/>
  <c r="G1828" i="95"/>
  <c r="G1829" i="95"/>
  <c r="G1830" i="95"/>
  <c r="G1831" i="95"/>
  <c r="G1832" i="95"/>
  <c r="G1833" i="95"/>
  <c r="G1834" i="95"/>
  <c r="G1835" i="95"/>
  <c r="G1836" i="95"/>
  <c r="G1837" i="95"/>
  <c r="G1838" i="95"/>
  <c r="G1839" i="95"/>
  <c r="G1840" i="95"/>
  <c r="G1841" i="95"/>
  <c r="G1842" i="95"/>
  <c r="G1843" i="95"/>
  <c r="G1844" i="95"/>
  <c r="G1845" i="95"/>
  <c r="G1846" i="95"/>
  <c r="G1847" i="95"/>
  <c r="G1848" i="95"/>
  <c r="G1849" i="95"/>
  <c r="G1850" i="95"/>
  <c r="G1851" i="95"/>
  <c r="G1852" i="95"/>
  <c r="G1853" i="95"/>
  <c r="G1854" i="95"/>
  <c r="G1855" i="95"/>
  <c r="G1856" i="95"/>
  <c r="G1857" i="95"/>
  <c r="G1858" i="95"/>
  <c r="G1859" i="95"/>
  <c r="G1860" i="95"/>
  <c r="G1861" i="95"/>
  <c r="G1862" i="95"/>
  <c r="G1863" i="95"/>
  <c r="G1864" i="95"/>
  <c r="G1865" i="95"/>
  <c r="G1866" i="95"/>
  <c r="G1867" i="95"/>
  <c r="G1868" i="95"/>
  <c r="G1869" i="95"/>
  <c r="G1870" i="95"/>
  <c r="G1871" i="95"/>
  <c r="G1872" i="95"/>
  <c r="G1873" i="95"/>
  <c r="G1874" i="95"/>
  <c r="G1875" i="95"/>
  <c r="G1876" i="95"/>
  <c r="G1877" i="95"/>
  <c r="G1878" i="95"/>
  <c r="G1879" i="95"/>
  <c r="G1880" i="95"/>
  <c r="G1881" i="95"/>
  <c r="G1882" i="95"/>
  <c r="G1883" i="95"/>
  <c r="G1884" i="95"/>
  <c r="G1885" i="95"/>
  <c r="G1886" i="95"/>
  <c r="G1887" i="95"/>
  <c r="G1888" i="95"/>
  <c r="G1889" i="95"/>
  <c r="G1890" i="95"/>
  <c r="G1891" i="95"/>
  <c r="G1892" i="95"/>
  <c r="G1893" i="95"/>
  <c r="G1894" i="95"/>
  <c r="G1895" i="95"/>
  <c r="G1896" i="95"/>
  <c r="G1897" i="95"/>
  <c r="G1898" i="95"/>
  <c r="G1899" i="95"/>
  <c r="G1900" i="95"/>
  <c r="G1901" i="95"/>
  <c r="G1902" i="95"/>
  <c r="G1903" i="95"/>
  <c r="G1904" i="95"/>
  <c r="G1905" i="95"/>
  <c r="G1906" i="95"/>
  <c r="G1907" i="95"/>
  <c r="G1908" i="95"/>
  <c r="G1909" i="95"/>
  <c r="G1910" i="95"/>
  <c r="G1911" i="95"/>
  <c r="G1912" i="95"/>
  <c r="G1913" i="95"/>
  <c r="G1914" i="95"/>
  <c r="G1915" i="95"/>
  <c r="G1916" i="95"/>
  <c r="G1917" i="95"/>
  <c r="G1918" i="95"/>
  <c r="G1919" i="95"/>
  <c r="G1920" i="95"/>
  <c r="G1921" i="95"/>
  <c r="G1922" i="95"/>
  <c r="G1923" i="95"/>
  <c r="G1924" i="95"/>
  <c r="G1925" i="95"/>
  <c r="G1926" i="95"/>
  <c r="G1927" i="95"/>
  <c r="G1928" i="95"/>
  <c r="G1929" i="95"/>
  <c r="G1930" i="95"/>
  <c r="G1931" i="95"/>
  <c r="G1932" i="95"/>
  <c r="G1933" i="95"/>
  <c r="G1934" i="95"/>
  <c r="G1935" i="95"/>
  <c r="G1936" i="95"/>
  <c r="G1937" i="95"/>
  <c r="G1938" i="95"/>
  <c r="G1939" i="95"/>
  <c r="G1940" i="95"/>
  <c r="G1941" i="95"/>
  <c r="G1942" i="95"/>
  <c r="G1943" i="95"/>
  <c r="G1944" i="95"/>
  <c r="G1945" i="95"/>
  <c r="G1946" i="95"/>
  <c r="G1947" i="95"/>
  <c r="G1948" i="95"/>
  <c r="G1949" i="95"/>
  <c r="G1950" i="95"/>
  <c r="G1951" i="95"/>
  <c r="G1952" i="95"/>
  <c r="G1953" i="95"/>
  <c r="G1954" i="95"/>
  <c r="G1955" i="95"/>
  <c r="G1956" i="95"/>
  <c r="G1957" i="95"/>
  <c r="G1958" i="95"/>
  <c r="G1959" i="95"/>
  <c r="G1960" i="95"/>
  <c r="G1961" i="95"/>
  <c r="G1962" i="95"/>
  <c r="G1963" i="95"/>
  <c r="G1964" i="95"/>
  <c r="G1965" i="95"/>
  <c r="G1966" i="95"/>
  <c r="G1967" i="95"/>
  <c r="G1968" i="95"/>
  <c r="G1969" i="95"/>
  <c r="G1970" i="95"/>
  <c r="G1971" i="95"/>
  <c r="G1972" i="95"/>
  <c r="G1973" i="95"/>
  <c r="G1974" i="95"/>
  <c r="G1975" i="95"/>
  <c r="G1976" i="95"/>
  <c r="G1977" i="95"/>
  <c r="G1978" i="95"/>
  <c r="G1979" i="95"/>
  <c r="G1980" i="95"/>
  <c r="G1981" i="95"/>
  <c r="G1982" i="95"/>
  <c r="G1983" i="95"/>
  <c r="G1984" i="95"/>
  <c r="G1985" i="95"/>
  <c r="G1986" i="95"/>
  <c r="G1987" i="95"/>
  <c r="G1988" i="95"/>
  <c r="G1989" i="95"/>
  <c r="G1990" i="95"/>
  <c r="G1991" i="95"/>
  <c r="G1992" i="95"/>
  <c r="G1993" i="95"/>
  <c r="G1994" i="95"/>
  <c r="G1995" i="95"/>
  <c r="G1996" i="95"/>
  <c r="G1997" i="95"/>
  <c r="G1998" i="95"/>
  <c r="G1999" i="95"/>
  <c r="G2000" i="95"/>
  <c r="G2001" i="95"/>
  <c r="G2002" i="95"/>
  <c r="G2003" i="95"/>
  <c r="G2004" i="95"/>
  <c r="G2005" i="95"/>
  <c r="G2006" i="95"/>
  <c r="G2007" i="95"/>
  <c r="G2008" i="95"/>
  <c r="G2009" i="95"/>
  <c r="G2010" i="95"/>
  <c r="G2011" i="95"/>
  <c r="G2012" i="95"/>
  <c r="G2013" i="95"/>
  <c r="G2014" i="95"/>
  <c r="G2015" i="95"/>
  <c r="G2016" i="95"/>
  <c r="G2017" i="95"/>
  <c r="G2018" i="95"/>
  <c r="G2019" i="95"/>
  <c r="G2020" i="95"/>
  <c r="G2021" i="95"/>
  <c r="G2022" i="95"/>
  <c r="G2023" i="95"/>
  <c r="G2024" i="95"/>
  <c r="G2025" i="95"/>
  <c r="G2026" i="95"/>
  <c r="G2027" i="95"/>
  <c r="G2028" i="95"/>
  <c r="G2029" i="95"/>
  <c r="G2030" i="95"/>
  <c r="G2031" i="95"/>
  <c r="G2032" i="95"/>
  <c r="G2033" i="95"/>
  <c r="G2034" i="95"/>
  <c r="G2035" i="95"/>
  <c r="G2036" i="95"/>
  <c r="G2037" i="95"/>
  <c r="G2038" i="95"/>
  <c r="G2039" i="95"/>
  <c r="G2040" i="95"/>
  <c r="G2041" i="95"/>
  <c r="G2042" i="95"/>
  <c r="G2043" i="95"/>
  <c r="G2044" i="95"/>
  <c r="G2045" i="95"/>
  <c r="G2046" i="95"/>
  <c r="G2047" i="95"/>
  <c r="G2048" i="95"/>
  <c r="G2049" i="95"/>
  <c r="G2050" i="95"/>
  <c r="G2051" i="95"/>
  <c r="G2052" i="95"/>
  <c r="G2053" i="95"/>
  <c r="G2054" i="95"/>
  <c r="G2055" i="95"/>
  <c r="G2056" i="95"/>
  <c r="G2057" i="95"/>
  <c r="G2058" i="95"/>
  <c r="G2059" i="95"/>
  <c r="G2060" i="95"/>
  <c r="G2061" i="95"/>
  <c r="G2062" i="95"/>
  <c r="G2063" i="95"/>
  <c r="G2064" i="95"/>
  <c r="G2065" i="95"/>
  <c r="G2066" i="95"/>
  <c r="G2067" i="95"/>
  <c r="G2068" i="95"/>
  <c r="G2069" i="95"/>
  <c r="G2070" i="95"/>
  <c r="G2071" i="95"/>
  <c r="G2072" i="95"/>
  <c r="G2073" i="95"/>
  <c r="G2074" i="95"/>
  <c r="G2075" i="95"/>
  <c r="G2076" i="95"/>
  <c r="G2077" i="95"/>
  <c r="G2078" i="95"/>
  <c r="G2079" i="95"/>
  <c r="G2080" i="95"/>
  <c r="G2081" i="95"/>
  <c r="G2082" i="95"/>
  <c r="G2083" i="95"/>
  <c r="G2084" i="95"/>
  <c r="G2085" i="95"/>
  <c r="G2086" i="95"/>
  <c r="G2087" i="95"/>
  <c r="G2088" i="95"/>
  <c r="G2089" i="95"/>
  <c r="G2090" i="95"/>
  <c r="G2091" i="95"/>
  <c r="G2092" i="95"/>
  <c r="G2093" i="95"/>
  <c r="G2094" i="95"/>
  <c r="G2095" i="95"/>
  <c r="G2096" i="95"/>
  <c r="G2097" i="95"/>
  <c r="G2098" i="95"/>
  <c r="G2099" i="95"/>
  <c r="G2100" i="95"/>
  <c r="G2101" i="95"/>
  <c r="G2102" i="95"/>
  <c r="G2103" i="95"/>
  <c r="G2104" i="95"/>
  <c r="G2105" i="95"/>
  <c r="G2106" i="95"/>
  <c r="G2107" i="95"/>
  <c r="G2108" i="95"/>
  <c r="G2109" i="95"/>
  <c r="G2110" i="95"/>
  <c r="G2111" i="95"/>
  <c r="G2112" i="95"/>
  <c r="G2113" i="95"/>
  <c r="G2114" i="95"/>
  <c r="G2115" i="95"/>
  <c r="G2116" i="95"/>
  <c r="G2117" i="95"/>
  <c r="G2118" i="95"/>
  <c r="G2119" i="95"/>
  <c r="G2120" i="95"/>
  <c r="G2121" i="95"/>
  <c r="G2122" i="95"/>
  <c r="G2123" i="95"/>
  <c r="G2124" i="95"/>
  <c r="G2125" i="95"/>
  <c r="G2126" i="95"/>
  <c r="G2127" i="95"/>
  <c r="G2128" i="95"/>
  <c r="G2129" i="95"/>
  <c r="G2130" i="95"/>
  <c r="G2131" i="95"/>
  <c r="G2132" i="95"/>
  <c r="G2133" i="95"/>
  <c r="G2134" i="95"/>
  <c r="G2135" i="95"/>
  <c r="G2136" i="95"/>
  <c r="G2137" i="95"/>
  <c r="G2138" i="95"/>
  <c r="G2139" i="95"/>
  <c r="G2140" i="95"/>
  <c r="G2141" i="95"/>
  <c r="G2142" i="95"/>
  <c r="G2143" i="95"/>
  <c r="G2144" i="95"/>
  <c r="G2145" i="95"/>
  <c r="G2146" i="95"/>
  <c r="G2147" i="95"/>
  <c r="G2148" i="95"/>
  <c r="G2149" i="95"/>
  <c r="G2150" i="95"/>
  <c r="G2151" i="95"/>
  <c r="G2152" i="95"/>
  <c r="G2153" i="95"/>
  <c r="G2154" i="95"/>
  <c r="G2155" i="95"/>
  <c r="G2156" i="95"/>
  <c r="G2157" i="95"/>
  <c r="G2158" i="95"/>
  <c r="G2159" i="95"/>
  <c r="G2160" i="95"/>
  <c r="G2161" i="95"/>
  <c r="G2162" i="95"/>
  <c r="G2163" i="95"/>
  <c r="G2164" i="95"/>
  <c r="G2165" i="95"/>
  <c r="G2166" i="95"/>
  <c r="G2167" i="95"/>
  <c r="G2168" i="95"/>
  <c r="G2169" i="95"/>
  <c r="G2170" i="95"/>
  <c r="G2171" i="95"/>
  <c r="G2172" i="95"/>
  <c r="G2173" i="95"/>
  <c r="G2174" i="95"/>
  <c r="G2175" i="95"/>
  <c r="G2176" i="95"/>
  <c r="G2177" i="95"/>
  <c r="G2178" i="95"/>
  <c r="G2179" i="95"/>
  <c r="G2180" i="95"/>
  <c r="G2181" i="95"/>
  <c r="G2182" i="95"/>
  <c r="G2183" i="95"/>
  <c r="G2184" i="95"/>
  <c r="G2185" i="95"/>
  <c r="G2186" i="95"/>
  <c r="G2187" i="95"/>
  <c r="G2188" i="95"/>
  <c r="G2189" i="95"/>
  <c r="G2190" i="95"/>
  <c r="G2191" i="95"/>
  <c r="G2192" i="95"/>
  <c r="G2193" i="95"/>
  <c r="G2194" i="95"/>
  <c r="G2195" i="95"/>
  <c r="G2196" i="95"/>
  <c r="G2197" i="95"/>
  <c r="G2198" i="95"/>
  <c r="G2199" i="95"/>
  <c r="G2200" i="95"/>
  <c r="G2201" i="95"/>
  <c r="G2202" i="95"/>
  <c r="G2203" i="95"/>
  <c r="G2204" i="95"/>
  <c r="G2205" i="95"/>
  <c r="G2206" i="95"/>
  <c r="G2207" i="95"/>
  <c r="G2208" i="95"/>
  <c r="G2209" i="95"/>
  <c r="G2210" i="95"/>
  <c r="G2211" i="95"/>
  <c r="G2212" i="95"/>
  <c r="G2213" i="95"/>
  <c r="G2214" i="95"/>
  <c r="G2215" i="95"/>
  <c r="G2216" i="95"/>
  <c r="G2217" i="95"/>
  <c r="G2218" i="95"/>
  <c r="G2219" i="95"/>
  <c r="G2220" i="95"/>
  <c r="G2221" i="95"/>
  <c r="G2222" i="95"/>
  <c r="G2223" i="95"/>
  <c r="G2224" i="95"/>
  <c r="G2225" i="95"/>
  <c r="G2226" i="95"/>
  <c r="G2227" i="95"/>
  <c r="G2228" i="95"/>
  <c r="G2229" i="95"/>
  <c r="G2230" i="95"/>
  <c r="G2231" i="95"/>
  <c r="G2232" i="95"/>
  <c r="G2233" i="95"/>
  <c r="G2234" i="95"/>
  <c r="G2235" i="95"/>
  <c r="G2236" i="95"/>
  <c r="G2237" i="95"/>
  <c r="G2238" i="95"/>
  <c r="G2239" i="95"/>
  <c r="G2240" i="95"/>
  <c r="G2241" i="95"/>
  <c r="G2242" i="95"/>
  <c r="G2243" i="95"/>
  <c r="G2244" i="95"/>
  <c r="G2245" i="95"/>
  <c r="G2246" i="95"/>
  <c r="G2247" i="95"/>
  <c r="G2248" i="95"/>
  <c r="G2249" i="95"/>
  <c r="G2250" i="95"/>
  <c r="G2251" i="95"/>
  <c r="G2252" i="95"/>
  <c r="G2253" i="95"/>
  <c r="G2254" i="95"/>
  <c r="G2255" i="95"/>
  <c r="G2256" i="95"/>
  <c r="G2257" i="95"/>
  <c r="G2258" i="95"/>
  <c r="G2259" i="95"/>
  <c r="G2260" i="95"/>
  <c r="G2261" i="95"/>
  <c r="G2262" i="95"/>
  <c r="G2263" i="95"/>
  <c r="G2264" i="95"/>
  <c r="G2265" i="95"/>
  <c r="G2266" i="95"/>
  <c r="G2267" i="95"/>
  <c r="G2268" i="95"/>
  <c r="G2269" i="95"/>
  <c r="G2270" i="95"/>
  <c r="G2271" i="95"/>
  <c r="G2272" i="95"/>
  <c r="G2273" i="95"/>
  <c r="G2274" i="95"/>
  <c r="G2275" i="95"/>
  <c r="G2276" i="95"/>
  <c r="G2277" i="95"/>
  <c r="G2278" i="95"/>
  <c r="G2279" i="95"/>
  <c r="G2280" i="95"/>
  <c r="G2281" i="95"/>
  <c r="G2282" i="95"/>
  <c r="G2283" i="95"/>
  <c r="G2284" i="95"/>
  <c r="G2285" i="95"/>
  <c r="G2286" i="95"/>
  <c r="G2287" i="95"/>
  <c r="G2288" i="95"/>
  <c r="G2289" i="95"/>
  <c r="G2290" i="95"/>
  <c r="G2291" i="95"/>
  <c r="G2292" i="95"/>
  <c r="G2293" i="95"/>
  <c r="G2294" i="95"/>
  <c r="G2295" i="95"/>
  <c r="G2296" i="95"/>
  <c r="G2297" i="95"/>
  <c r="G2298" i="95"/>
  <c r="G2299" i="95"/>
  <c r="G2300" i="95"/>
  <c r="G2301" i="95"/>
  <c r="G2302" i="95"/>
  <c r="G2303" i="95"/>
  <c r="G2304" i="95"/>
  <c r="G2305" i="95"/>
  <c r="G2306" i="95"/>
  <c r="G2307" i="95"/>
  <c r="G2308" i="95"/>
  <c r="G2309" i="95"/>
  <c r="G2310" i="95"/>
  <c r="G2311" i="95"/>
  <c r="G2312" i="95"/>
  <c r="G2313" i="95"/>
  <c r="G2314" i="95"/>
  <c r="G2315" i="95"/>
  <c r="G2316" i="95"/>
  <c r="G2317" i="95"/>
  <c r="G2318" i="95"/>
  <c r="G2319" i="95"/>
  <c r="G2320" i="95"/>
  <c r="G2321" i="95"/>
  <c r="G2322" i="95"/>
  <c r="G2323" i="95"/>
  <c r="G2324" i="95"/>
  <c r="G2325" i="95"/>
  <c r="G2326" i="95"/>
  <c r="G2327" i="95"/>
  <c r="G2328" i="95"/>
  <c r="G2329" i="95"/>
  <c r="G2330" i="95"/>
  <c r="G2331" i="95"/>
  <c r="G2332" i="95"/>
  <c r="G2333" i="95"/>
  <c r="G2334" i="95"/>
  <c r="G2335" i="95"/>
  <c r="G2336" i="95"/>
  <c r="G2337" i="95"/>
  <c r="G2338" i="95"/>
  <c r="G2339" i="95"/>
  <c r="G2340" i="95"/>
  <c r="G2341" i="95"/>
  <c r="G2342" i="95"/>
  <c r="G2343" i="95"/>
  <c r="G2344" i="95"/>
  <c r="G2345" i="95"/>
  <c r="G2346" i="95"/>
  <c r="G2347" i="95"/>
  <c r="G2348" i="95"/>
  <c r="G2349" i="95"/>
  <c r="G2350" i="95"/>
  <c r="G2351" i="95"/>
  <c r="G2352" i="95"/>
  <c r="G2353" i="95"/>
  <c r="G2354" i="95"/>
  <c r="G2355" i="95"/>
  <c r="G2356" i="95"/>
  <c r="G2357" i="95"/>
  <c r="G2358" i="95"/>
  <c r="G2359" i="95"/>
  <c r="G2360" i="95"/>
  <c r="G2361" i="95"/>
  <c r="G2362" i="95"/>
  <c r="G2363" i="95"/>
  <c r="G2364" i="95"/>
  <c r="G2365" i="95"/>
  <c r="G2366" i="95"/>
  <c r="G2367" i="95"/>
  <c r="G2368" i="95"/>
  <c r="G2369" i="95"/>
  <c r="G2370" i="95"/>
  <c r="G2371" i="95"/>
  <c r="G2372" i="95"/>
  <c r="G2373" i="95"/>
  <c r="G2374" i="95"/>
  <c r="G2375" i="95"/>
  <c r="G2376" i="95"/>
  <c r="G2377" i="95"/>
  <c r="G2378" i="95"/>
  <c r="G2379" i="95"/>
  <c r="G2380" i="95"/>
  <c r="G2381" i="95"/>
  <c r="G2382" i="95"/>
  <c r="G2383" i="95"/>
  <c r="G2384" i="95"/>
  <c r="G2385" i="95"/>
  <c r="G2386" i="95"/>
  <c r="G2387" i="95"/>
  <c r="G2388" i="95"/>
  <c r="G2389" i="95"/>
  <c r="G2390" i="95"/>
  <c r="G2391" i="95"/>
  <c r="G2392" i="95"/>
  <c r="G2393" i="95"/>
  <c r="G2394" i="95"/>
  <c r="G2395" i="95"/>
  <c r="G2396" i="95"/>
  <c r="G2397" i="95"/>
  <c r="G2398" i="95"/>
  <c r="G2399" i="95"/>
  <c r="G2400" i="95"/>
  <c r="G2401" i="95"/>
  <c r="G2402" i="95"/>
  <c r="G2403" i="95"/>
  <c r="G2404" i="95"/>
  <c r="G2405" i="95"/>
  <c r="G2406" i="95"/>
  <c r="G2407" i="95"/>
  <c r="G2408" i="95"/>
  <c r="G2409" i="95"/>
  <c r="G2410" i="95"/>
  <c r="G2411" i="95"/>
  <c r="G2412" i="95"/>
  <c r="G2413" i="95"/>
  <c r="G2414" i="95"/>
  <c r="G2415" i="95"/>
  <c r="G2416" i="95"/>
  <c r="G2417" i="95"/>
  <c r="G2418" i="95"/>
  <c r="G2419" i="95"/>
  <c r="G2420" i="95"/>
  <c r="G2421" i="95"/>
  <c r="G2422" i="95"/>
  <c r="G2423" i="95"/>
  <c r="G2424" i="95"/>
  <c r="G2425" i="95"/>
  <c r="G2426" i="95"/>
  <c r="G2427" i="95"/>
  <c r="G2428" i="95"/>
  <c r="G2429" i="95"/>
  <c r="G2430" i="95"/>
  <c r="G2431" i="95"/>
  <c r="G2432" i="95"/>
  <c r="G2433" i="95"/>
  <c r="G2434" i="95"/>
  <c r="G2435" i="95"/>
  <c r="G2436" i="95"/>
  <c r="G2437" i="95"/>
  <c r="G2438" i="95"/>
  <c r="G2439" i="95"/>
  <c r="G2440" i="95"/>
  <c r="G2441" i="95"/>
  <c r="G2442" i="95"/>
  <c r="G2443" i="95"/>
  <c r="G2444" i="95"/>
  <c r="G2445" i="95"/>
  <c r="G2446" i="95"/>
  <c r="G2447" i="95"/>
  <c r="G2448" i="95"/>
  <c r="G2449" i="95"/>
  <c r="G2450" i="95"/>
  <c r="G2451" i="95"/>
  <c r="G2452" i="95"/>
  <c r="G2453" i="95"/>
  <c r="G2454" i="95"/>
  <c r="G2455" i="95"/>
  <c r="G2456" i="95"/>
  <c r="G2457" i="95"/>
  <c r="G2458" i="95"/>
  <c r="G2459" i="95"/>
  <c r="G2460" i="95"/>
  <c r="G2461" i="95"/>
  <c r="G2462" i="95"/>
  <c r="G2463" i="95"/>
  <c r="G2464" i="95"/>
  <c r="G2465" i="95"/>
  <c r="G2466" i="95"/>
  <c r="G2467" i="95"/>
  <c r="G2468" i="95"/>
  <c r="G2469" i="95"/>
  <c r="G2470" i="95"/>
  <c r="G2471" i="95"/>
  <c r="G2472" i="95"/>
  <c r="G2473" i="95"/>
  <c r="G2474" i="95"/>
  <c r="G2475" i="95"/>
  <c r="G2476" i="95"/>
  <c r="G2477" i="95"/>
  <c r="G2478" i="95"/>
  <c r="G2479" i="95"/>
  <c r="G2480" i="95"/>
  <c r="G2481" i="95"/>
  <c r="G2482" i="95"/>
  <c r="G2483" i="95"/>
  <c r="G2484" i="95"/>
  <c r="G2485" i="95"/>
  <c r="G2486" i="95"/>
  <c r="G2487" i="95"/>
  <c r="G2488" i="95"/>
  <c r="G2489" i="95"/>
  <c r="G2490" i="95"/>
  <c r="G2491" i="95"/>
  <c r="G2492" i="95"/>
  <c r="G2493" i="95"/>
  <c r="G2494" i="95"/>
  <c r="G2495" i="95"/>
  <c r="G2496" i="95"/>
  <c r="G2497" i="95"/>
  <c r="G2498" i="95"/>
  <c r="G2499" i="95"/>
  <c r="G2500" i="95"/>
  <c r="G2501" i="95"/>
  <c r="G2502" i="95"/>
  <c r="G2503" i="95"/>
  <c r="G2504" i="95"/>
  <c r="G2505" i="95"/>
  <c r="G2506" i="95"/>
  <c r="G2507" i="95"/>
  <c r="G2508" i="95"/>
  <c r="G2509" i="95"/>
  <c r="G2510" i="95"/>
  <c r="G2511" i="95"/>
  <c r="G2512" i="95"/>
  <c r="G2513" i="95"/>
  <c r="G2514" i="95"/>
  <c r="G2515" i="95"/>
  <c r="G2516" i="95"/>
  <c r="G2517" i="95"/>
  <c r="G2518" i="95"/>
  <c r="G2519" i="95"/>
  <c r="G2520" i="95"/>
  <c r="G2521" i="95"/>
  <c r="G2522" i="95"/>
  <c r="G2523" i="95"/>
  <c r="G2524" i="95"/>
  <c r="G2525" i="95"/>
  <c r="G2526" i="95"/>
  <c r="G2527" i="95"/>
  <c r="G2528" i="95"/>
  <c r="G2529" i="95"/>
  <c r="G2530" i="95"/>
  <c r="G2531" i="95"/>
  <c r="G2532" i="95"/>
  <c r="G2533" i="95"/>
  <c r="G2534" i="95"/>
  <c r="G2535" i="95"/>
  <c r="G2536" i="95"/>
  <c r="G2537" i="95"/>
  <c r="G2538" i="95"/>
  <c r="G2539" i="95"/>
  <c r="G2540" i="95"/>
  <c r="G2541" i="95"/>
  <c r="G2542" i="95"/>
  <c r="G2543" i="95"/>
  <c r="G2544" i="95"/>
  <c r="G2545" i="95"/>
  <c r="G2546" i="95"/>
  <c r="G2547" i="95"/>
  <c r="G2548" i="95"/>
  <c r="G2549" i="95"/>
  <c r="G2550" i="95"/>
  <c r="G2551" i="95"/>
  <c r="G2552" i="95"/>
  <c r="G2553" i="95"/>
  <c r="G2554" i="95"/>
  <c r="G2555" i="95"/>
  <c r="G2556" i="95"/>
  <c r="G2557" i="95"/>
  <c r="G2558" i="95"/>
  <c r="G2559" i="95"/>
  <c r="G2560" i="95"/>
  <c r="G2561" i="95"/>
  <c r="G2562" i="95"/>
  <c r="G2563" i="95"/>
  <c r="G2564" i="95"/>
  <c r="G2565" i="95"/>
  <c r="G2566" i="95"/>
  <c r="G2567" i="95"/>
  <c r="G2568" i="95"/>
  <c r="G2569" i="95"/>
  <c r="G2570" i="95"/>
  <c r="G2571" i="95"/>
  <c r="G2572" i="95"/>
  <c r="G2573" i="95"/>
  <c r="G2574" i="95"/>
  <c r="G2575" i="95"/>
  <c r="G2576" i="95"/>
  <c r="G2577" i="95"/>
  <c r="G2578" i="95"/>
  <c r="G2579" i="95"/>
  <c r="G2580" i="95"/>
  <c r="G2581" i="95"/>
  <c r="G2582" i="95"/>
  <c r="G2583" i="95"/>
  <c r="G2584" i="95"/>
  <c r="G2585" i="95"/>
  <c r="G2586" i="95"/>
  <c r="G2587" i="95"/>
  <c r="G2588" i="95"/>
  <c r="G2589" i="95"/>
  <c r="G2590" i="95"/>
  <c r="G2591" i="95"/>
  <c r="G2592" i="95"/>
  <c r="G2593" i="95"/>
  <c r="G2594" i="95"/>
  <c r="G2595" i="95"/>
  <c r="G2596" i="95"/>
  <c r="G2597" i="95"/>
  <c r="G2598" i="95"/>
  <c r="G2599" i="95"/>
  <c r="G2600" i="95"/>
  <c r="G2601" i="95"/>
  <c r="G2602" i="95"/>
  <c r="G2603" i="95"/>
  <c r="G2604" i="95"/>
  <c r="G2605" i="95"/>
  <c r="G2606" i="95"/>
  <c r="G2607" i="95"/>
  <c r="G2608" i="95"/>
  <c r="G2609" i="95"/>
  <c r="G2610" i="95"/>
  <c r="G2611" i="95"/>
  <c r="G2612" i="95"/>
  <c r="G2613" i="95"/>
  <c r="G2614" i="95"/>
  <c r="G2615" i="95"/>
  <c r="G2616" i="95"/>
  <c r="G2617" i="95"/>
  <c r="G2618" i="95"/>
  <c r="G2619" i="95"/>
  <c r="G2620" i="95"/>
  <c r="G2621" i="95"/>
  <c r="G2622" i="95"/>
  <c r="G2623" i="95"/>
  <c r="G2624" i="95"/>
  <c r="G2625" i="95"/>
  <c r="G2626" i="95"/>
  <c r="G2627" i="95"/>
  <c r="G2628" i="95"/>
  <c r="G2629" i="95"/>
  <c r="G2630" i="95"/>
  <c r="G2631" i="95"/>
  <c r="G2632" i="95"/>
  <c r="G2633" i="95"/>
  <c r="G2634" i="95"/>
  <c r="G2635" i="95"/>
  <c r="G2636" i="95"/>
  <c r="G2637" i="95"/>
  <c r="G2638" i="95"/>
  <c r="G2639" i="95"/>
  <c r="G2640" i="95"/>
  <c r="G2641" i="95"/>
  <c r="G2642" i="95"/>
  <c r="G2643" i="95"/>
  <c r="G2644" i="95"/>
  <c r="G2645" i="95"/>
  <c r="G2646" i="95"/>
  <c r="G2647" i="95"/>
  <c r="G2648" i="95"/>
  <c r="G2649" i="95"/>
  <c r="G2650" i="95"/>
  <c r="G2651" i="95"/>
  <c r="G2652" i="95"/>
  <c r="G2653" i="95"/>
  <c r="G2654" i="95"/>
  <c r="G2655" i="95"/>
  <c r="G2656" i="95"/>
  <c r="G2657" i="95"/>
  <c r="G2658" i="95"/>
  <c r="G2659" i="95"/>
  <c r="G2660" i="95"/>
  <c r="G2661" i="95"/>
  <c r="G2662" i="95"/>
  <c r="G2663" i="95"/>
  <c r="G2664" i="95"/>
  <c r="G2665" i="95"/>
  <c r="G2666" i="95"/>
  <c r="G2667" i="95"/>
  <c r="G2668" i="95"/>
  <c r="G2669" i="95"/>
  <c r="G2670" i="95"/>
  <c r="G2671" i="95"/>
  <c r="G2672" i="95"/>
  <c r="G2673" i="95"/>
  <c r="G2674" i="95"/>
  <c r="G2675" i="95"/>
  <c r="G2676" i="95"/>
  <c r="G2677" i="95"/>
  <c r="G2678" i="95"/>
  <c r="G2679" i="95"/>
  <c r="G2680" i="95"/>
  <c r="G2681" i="95"/>
  <c r="G2682" i="95"/>
  <c r="G2683" i="95"/>
  <c r="G2684" i="95"/>
  <c r="G2685" i="95"/>
  <c r="G2686" i="95"/>
  <c r="G2687" i="95"/>
  <c r="G2688" i="95"/>
  <c r="G2689" i="95"/>
  <c r="G2690" i="95"/>
  <c r="G2691" i="95"/>
  <c r="G2692" i="95"/>
  <c r="G2693" i="95"/>
  <c r="G2694" i="95"/>
  <c r="G2695" i="95"/>
  <c r="G2696" i="95"/>
  <c r="G2697" i="95"/>
  <c r="G2698" i="95"/>
  <c r="G2699" i="95"/>
  <c r="G2700" i="95"/>
  <c r="G2701" i="95"/>
  <c r="G2702" i="95"/>
  <c r="G2703" i="95"/>
  <c r="G2704" i="95"/>
  <c r="G2705" i="95"/>
  <c r="G2706" i="95"/>
  <c r="G2707" i="95"/>
  <c r="G2708" i="95"/>
  <c r="G2709" i="95"/>
  <c r="G2710" i="95"/>
  <c r="G2711" i="95"/>
  <c r="G2712" i="95"/>
  <c r="G2713" i="95"/>
  <c r="G2714" i="95"/>
  <c r="G2715" i="95"/>
  <c r="G2716" i="95"/>
  <c r="G2717" i="95"/>
  <c r="G2718" i="95"/>
  <c r="G2719" i="95"/>
  <c r="G2720" i="95"/>
  <c r="G2721" i="95"/>
  <c r="G2722" i="95"/>
  <c r="G2723" i="95"/>
  <c r="G2724" i="95"/>
  <c r="G2725" i="95"/>
  <c r="G2726" i="95"/>
  <c r="G2727" i="95"/>
  <c r="G2728" i="95"/>
  <c r="G2729" i="95"/>
  <c r="G2730" i="95"/>
  <c r="G2731" i="95"/>
  <c r="G2732" i="95"/>
  <c r="G2733" i="95"/>
  <c r="G2734" i="95"/>
  <c r="G2735" i="95"/>
  <c r="G2736" i="95"/>
  <c r="G2737" i="95"/>
  <c r="G2738" i="95"/>
  <c r="G2739" i="95"/>
  <c r="G2740" i="95"/>
  <c r="G2741" i="95"/>
  <c r="G2742" i="95"/>
  <c r="G2743" i="95"/>
  <c r="G2744" i="95"/>
  <c r="G2745" i="95"/>
  <c r="G2746" i="95"/>
  <c r="G2747" i="95"/>
  <c r="G2748" i="95"/>
  <c r="G2749" i="95"/>
  <c r="G2750" i="95"/>
  <c r="G2751" i="95"/>
  <c r="G2752" i="95"/>
  <c r="G2753" i="95"/>
  <c r="G2754" i="95"/>
  <c r="G2755" i="95"/>
  <c r="G2756" i="95"/>
  <c r="G2757" i="95"/>
  <c r="G2758" i="95"/>
  <c r="G2759" i="95"/>
  <c r="G2760" i="95"/>
  <c r="G2761" i="95"/>
  <c r="G2762" i="95"/>
  <c r="G2763" i="95"/>
  <c r="G2764" i="95"/>
  <c r="G2765" i="95"/>
  <c r="G2766" i="95"/>
  <c r="G2767" i="95"/>
  <c r="G2768" i="95"/>
  <c r="G2769" i="95"/>
  <c r="G2770" i="95"/>
  <c r="G2771" i="95"/>
  <c r="G2772" i="95"/>
  <c r="G2773" i="95"/>
  <c r="G2774" i="95"/>
  <c r="G2775" i="95"/>
  <c r="G2776" i="95"/>
  <c r="G2777" i="95"/>
  <c r="G2778" i="95"/>
  <c r="G2779" i="95"/>
  <c r="G2780" i="95"/>
  <c r="G2781" i="95"/>
  <c r="G2782" i="95"/>
  <c r="G2783" i="95"/>
  <c r="G2784" i="95"/>
  <c r="G2785" i="95"/>
  <c r="G2786" i="95"/>
  <c r="G2787" i="95"/>
  <c r="G2788" i="95"/>
  <c r="G2789" i="95"/>
  <c r="G2790" i="95"/>
  <c r="G2791" i="95"/>
  <c r="G2792" i="95"/>
  <c r="G2793" i="95"/>
  <c r="G2794" i="95"/>
  <c r="G2795" i="95"/>
  <c r="G2796" i="95"/>
  <c r="G2797" i="95"/>
  <c r="G2798" i="95"/>
  <c r="G2799" i="95"/>
  <c r="G2800" i="95"/>
  <c r="G2801" i="95"/>
  <c r="G2802" i="95"/>
  <c r="G2803" i="95"/>
  <c r="G2804" i="95"/>
  <c r="G2805" i="95"/>
  <c r="G2806" i="95"/>
  <c r="G2807" i="95"/>
  <c r="G2808" i="95"/>
  <c r="G2809" i="95"/>
  <c r="G2810" i="95"/>
  <c r="G2811" i="95"/>
  <c r="G2812" i="95"/>
  <c r="G2813" i="95"/>
  <c r="G2814" i="95"/>
  <c r="G2815" i="95"/>
  <c r="G2816" i="95"/>
  <c r="G2817" i="95"/>
  <c r="G2818" i="95"/>
  <c r="G2819" i="95"/>
  <c r="G2820" i="95"/>
  <c r="G2821" i="95"/>
  <c r="G2822" i="95"/>
  <c r="G2823" i="95"/>
  <c r="G2824" i="95"/>
  <c r="G2825" i="95"/>
  <c r="G2826" i="95"/>
  <c r="G2827" i="95"/>
  <c r="G2828" i="95"/>
  <c r="G2829" i="95"/>
  <c r="G2830" i="95"/>
  <c r="G2831" i="95"/>
  <c r="G2832" i="95"/>
  <c r="G2833" i="95"/>
  <c r="G2834" i="95"/>
  <c r="G2835" i="95"/>
  <c r="G2836" i="95"/>
  <c r="G2837" i="95"/>
  <c r="G2838" i="95"/>
  <c r="G2839" i="95"/>
  <c r="G2840" i="95"/>
  <c r="G2841" i="95"/>
  <c r="G2842" i="95"/>
  <c r="G2843" i="95"/>
  <c r="G2844" i="95"/>
  <c r="G2845" i="95"/>
  <c r="G2846" i="95"/>
  <c r="G2847" i="95"/>
  <c r="G2848" i="95"/>
  <c r="G2849" i="95"/>
  <c r="G2850" i="95"/>
  <c r="G2851" i="95"/>
  <c r="G2852" i="95"/>
  <c r="G2853" i="95"/>
  <c r="G2854" i="95"/>
  <c r="G2855" i="95"/>
  <c r="G2856" i="95"/>
  <c r="G2857" i="95"/>
  <c r="G2858" i="95"/>
  <c r="G2859" i="95"/>
  <c r="G2860" i="95"/>
  <c r="G2861" i="95"/>
  <c r="G2862" i="95"/>
  <c r="G2863" i="95"/>
  <c r="G2864" i="95"/>
  <c r="G2865" i="95"/>
  <c r="G2866" i="95"/>
  <c r="G2867" i="95"/>
  <c r="G2868" i="95"/>
  <c r="G2869" i="95"/>
  <c r="G2870" i="95"/>
  <c r="G2871" i="95"/>
  <c r="G2872" i="95"/>
  <c r="G2873" i="95"/>
  <c r="G2874" i="95"/>
  <c r="G2875" i="95"/>
  <c r="G2876" i="95"/>
  <c r="G2877" i="95"/>
  <c r="G2878" i="95"/>
  <c r="G2879" i="95"/>
  <c r="G2880" i="95"/>
  <c r="G2881" i="95"/>
  <c r="G2882" i="95"/>
  <c r="G2883" i="95"/>
  <c r="G2884" i="95"/>
  <c r="G2885" i="95"/>
  <c r="G2886" i="95"/>
  <c r="G2887" i="95"/>
  <c r="G2888" i="95"/>
  <c r="G2889" i="95"/>
  <c r="G2890" i="95"/>
  <c r="G2891" i="95"/>
  <c r="G2892" i="95"/>
  <c r="G2893" i="95"/>
  <c r="G2894" i="95"/>
  <c r="G2895" i="95"/>
  <c r="G2896" i="95"/>
  <c r="G2897" i="95"/>
  <c r="G2898" i="95"/>
  <c r="G2899" i="95"/>
  <c r="G2900" i="95"/>
  <c r="G2901" i="95"/>
  <c r="G2902" i="95"/>
  <c r="G2903" i="95"/>
  <c r="G2904" i="95"/>
  <c r="G2905" i="95"/>
  <c r="G2906" i="95"/>
  <c r="G2907" i="95"/>
  <c r="G2908" i="95"/>
  <c r="G2909" i="95"/>
  <c r="G2910" i="95"/>
  <c r="G2911" i="95"/>
  <c r="G2912" i="95"/>
  <c r="G2913" i="95"/>
  <c r="G2914" i="95"/>
  <c r="G2915" i="95"/>
  <c r="G2916" i="95"/>
  <c r="G2917" i="95"/>
  <c r="G2918" i="95"/>
  <c r="G2919" i="95"/>
  <c r="G2920" i="95"/>
  <c r="G2921" i="95"/>
  <c r="G2922" i="95"/>
  <c r="G2923" i="95"/>
  <c r="G2924" i="95"/>
  <c r="G2925" i="95"/>
  <c r="G2926" i="95"/>
  <c r="G2927" i="95"/>
  <c r="G2928" i="95"/>
  <c r="G2929" i="95"/>
  <c r="G2930" i="95"/>
  <c r="G2931" i="95"/>
  <c r="G2932" i="95"/>
  <c r="G2933" i="95"/>
  <c r="G2934" i="95"/>
  <c r="G2935" i="95"/>
  <c r="G2936" i="95"/>
  <c r="G2937" i="95"/>
  <c r="G2938" i="95"/>
  <c r="G2939" i="95"/>
  <c r="G2940" i="95"/>
  <c r="G2941" i="95"/>
  <c r="G2942" i="95"/>
  <c r="G2943" i="95"/>
  <c r="G2944" i="95"/>
  <c r="G2945" i="95"/>
  <c r="G2946" i="95"/>
  <c r="G2947" i="95"/>
  <c r="G2948" i="95"/>
  <c r="G2949" i="95"/>
  <c r="G2950" i="95"/>
  <c r="G2951" i="95"/>
  <c r="G2952" i="95"/>
  <c r="G2953" i="95"/>
  <c r="G2954" i="95"/>
  <c r="G2955" i="95"/>
  <c r="G2956" i="95"/>
  <c r="G2957" i="95"/>
  <c r="G2958" i="95"/>
  <c r="G2959" i="95"/>
  <c r="G2960" i="95"/>
  <c r="G2961" i="95"/>
  <c r="G2962" i="95"/>
  <c r="G2963" i="95"/>
  <c r="G2964" i="95"/>
  <c r="G2965" i="95"/>
  <c r="G2966" i="95"/>
  <c r="G2967" i="95"/>
  <c r="G2968" i="95"/>
  <c r="G2969" i="95"/>
  <c r="G2970" i="95"/>
  <c r="G2971" i="95"/>
  <c r="G2972" i="95"/>
  <c r="G2973" i="95"/>
  <c r="G2974" i="95"/>
  <c r="G2975" i="95"/>
  <c r="G2976" i="95"/>
  <c r="G2977" i="95"/>
  <c r="G2978" i="95"/>
  <c r="G2979" i="95"/>
  <c r="G2980" i="95"/>
  <c r="G2981" i="95"/>
  <c r="G2982" i="95"/>
  <c r="G2983" i="95"/>
  <c r="G2984" i="95"/>
  <c r="G2985" i="95"/>
  <c r="G2986" i="95"/>
  <c r="G2987" i="95"/>
  <c r="G2988" i="95"/>
  <c r="G2989" i="95"/>
  <c r="G2990" i="95"/>
  <c r="G2991" i="95"/>
  <c r="G2992" i="95"/>
  <c r="G2993" i="95"/>
  <c r="G2994" i="95"/>
  <c r="G2995" i="95"/>
  <c r="G2996" i="95"/>
  <c r="G2997" i="95"/>
  <c r="G2998" i="95"/>
  <c r="G2999" i="95"/>
  <c r="G3000" i="95"/>
  <c r="G3001" i="95"/>
  <c r="G3002" i="95"/>
  <c r="G3003" i="95"/>
  <c r="G3004" i="95"/>
  <c r="G3005" i="95"/>
  <c r="G3006" i="95"/>
  <c r="G3007" i="95"/>
  <c r="G3008" i="95"/>
  <c r="G3009" i="95"/>
  <c r="G3010" i="95"/>
  <c r="G3011" i="95"/>
  <c r="G3012" i="95"/>
  <c r="G3013" i="95"/>
  <c r="G3014" i="95"/>
  <c r="G3015" i="95"/>
  <c r="G3016" i="95"/>
  <c r="G3017" i="95"/>
  <c r="G3018" i="95"/>
  <c r="G3019" i="95"/>
  <c r="G3020" i="95"/>
  <c r="G3021" i="95"/>
  <c r="G3022" i="95"/>
  <c r="G3023" i="95"/>
  <c r="G3024" i="95"/>
  <c r="G3025" i="95"/>
  <c r="G3026" i="95"/>
  <c r="G3027" i="95"/>
  <c r="G3028" i="95"/>
  <c r="G3029" i="95"/>
  <c r="G3030" i="95"/>
  <c r="G3031" i="95"/>
  <c r="G3032" i="95"/>
  <c r="G3033" i="95"/>
  <c r="G3034" i="95"/>
  <c r="G3035" i="95"/>
  <c r="G3036" i="95"/>
  <c r="G3037" i="95"/>
  <c r="G3038" i="95"/>
  <c r="G3039" i="95"/>
  <c r="G3040" i="95"/>
  <c r="G3041" i="95"/>
  <c r="G3042" i="95"/>
  <c r="G3043" i="95"/>
  <c r="G3044" i="95"/>
  <c r="G3045" i="95"/>
  <c r="G3046" i="95"/>
  <c r="G3047" i="95"/>
  <c r="G3048" i="95"/>
  <c r="G3049" i="95"/>
  <c r="G3050" i="95"/>
  <c r="G3051" i="95"/>
  <c r="G3052" i="95"/>
  <c r="G3053" i="95"/>
  <c r="G3054" i="95"/>
  <c r="G3055" i="95"/>
  <c r="G3056" i="95"/>
  <c r="G3057" i="95"/>
  <c r="G3058" i="95"/>
  <c r="G3059" i="95"/>
  <c r="G3060" i="95"/>
  <c r="G3061" i="95"/>
  <c r="G3062" i="95"/>
  <c r="G3063" i="95"/>
  <c r="G3064" i="95"/>
  <c r="G3065" i="95"/>
  <c r="G3066" i="95"/>
  <c r="G3067" i="95"/>
  <c r="G3068" i="95"/>
  <c r="G3069" i="95"/>
  <c r="G3070" i="95"/>
  <c r="G3071" i="95"/>
  <c r="G3072" i="95"/>
  <c r="G3073" i="95"/>
  <c r="G3074" i="95"/>
  <c r="G3075" i="95"/>
  <c r="G3076" i="95"/>
  <c r="G3077" i="95"/>
  <c r="G3078" i="95"/>
  <c r="G3079" i="95"/>
  <c r="G3080" i="95"/>
  <c r="G3081" i="95"/>
  <c r="G3082" i="95"/>
  <c r="G3083" i="95"/>
  <c r="G3084" i="95"/>
  <c r="G3085" i="95"/>
  <c r="G3086" i="95"/>
  <c r="G3087" i="95"/>
  <c r="G3088" i="95"/>
  <c r="G3089" i="95"/>
  <c r="G3090" i="95"/>
  <c r="G3091" i="95"/>
  <c r="G3092" i="95"/>
  <c r="G3093" i="95"/>
  <c r="G3094" i="95"/>
  <c r="G3095" i="95"/>
  <c r="G3096" i="95"/>
  <c r="G3097" i="95"/>
  <c r="G3098" i="95"/>
  <c r="G3099" i="95"/>
  <c r="G3100" i="95"/>
  <c r="G3101" i="95"/>
  <c r="G3102" i="95"/>
  <c r="G3103" i="95"/>
  <c r="G3104" i="95"/>
  <c r="G3105" i="95"/>
  <c r="G3106" i="95"/>
  <c r="G3107" i="95"/>
  <c r="G3108" i="95"/>
  <c r="G3109" i="95"/>
  <c r="G3110" i="95"/>
  <c r="G3111" i="95"/>
  <c r="G3112" i="95"/>
  <c r="G3113" i="95"/>
  <c r="G3114" i="95"/>
  <c r="G3115" i="95"/>
  <c r="G3116" i="95"/>
  <c r="G3117" i="95"/>
  <c r="G3118" i="95"/>
  <c r="G3119" i="95"/>
  <c r="G3120" i="95"/>
  <c r="G3121" i="95"/>
  <c r="G3122" i="95"/>
  <c r="G3123" i="95"/>
  <c r="G3124" i="95"/>
  <c r="G3125" i="95"/>
  <c r="G3126" i="95"/>
  <c r="G3127" i="95"/>
  <c r="G3128" i="95"/>
  <c r="G3129" i="95"/>
  <c r="G3130" i="95"/>
  <c r="G3131" i="95"/>
  <c r="G3132" i="95"/>
  <c r="G3133" i="95"/>
  <c r="G3134" i="95"/>
  <c r="G3135" i="95"/>
  <c r="G3136" i="95"/>
  <c r="G3137" i="95"/>
  <c r="G3138" i="95"/>
  <c r="G3139" i="95"/>
  <c r="G3140" i="95"/>
  <c r="G3141" i="95"/>
  <c r="G3142" i="95"/>
  <c r="G3143" i="95"/>
  <c r="G3144" i="95"/>
  <c r="G3145" i="95"/>
  <c r="G3146" i="95"/>
  <c r="G3147" i="95"/>
  <c r="G3148" i="95"/>
  <c r="G3149" i="95"/>
  <c r="G3150" i="95"/>
  <c r="G3151" i="95"/>
  <c r="G3152" i="95"/>
  <c r="G3153" i="95"/>
  <c r="G3154" i="95"/>
  <c r="G3155" i="95"/>
  <c r="G3156" i="95"/>
  <c r="G3157" i="95"/>
  <c r="G3158" i="95"/>
  <c r="G3159" i="95"/>
  <c r="G3160" i="95"/>
  <c r="G3161" i="95"/>
  <c r="G3162" i="95"/>
  <c r="G3163" i="95"/>
  <c r="G3164" i="95"/>
  <c r="G3165" i="95"/>
  <c r="G3166" i="95"/>
  <c r="G3167" i="95"/>
  <c r="G3168" i="95"/>
  <c r="G3169" i="95"/>
  <c r="G3170" i="95"/>
  <c r="G3171" i="95"/>
  <c r="G3172" i="95"/>
  <c r="G3173" i="95"/>
  <c r="G3174" i="95"/>
  <c r="G3175" i="95"/>
  <c r="G3176" i="95"/>
  <c r="G3177" i="95"/>
  <c r="G3178" i="95"/>
  <c r="G3179" i="95"/>
  <c r="G3180" i="95"/>
  <c r="G3181" i="95"/>
  <c r="G3182" i="95"/>
  <c r="G3183" i="95"/>
  <c r="G3184" i="95"/>
  <c r="G3185" i="95"/>
  <c r="G3186" i="95"/>
  <c r="G3187" i="95"/>
  <c r="G3188" i="95"/>
  <c r="G3189" i="95"/>
  <c r="G3190" i="95"/>
  <c r="G3191" i="95"/>
  <c r="G3192" i="95"/>
  <c r="G3193" i="95"/>
  <c r="G3194" i="95"/>
  <c r="G3195" i="95"/>
  <c r="G3196" i="95"/>
  <c r="G3197" i="95"/>
  <c r="G3198" i="95"/>
  <c r="G3199" i="95"/>
  <c r="G3200" i="95"/>
  <c r="G3201" i="95"/>
  <c r="G3202" i="95"/>
  <c r="G3203" i="95"/>
  <c r="G3204" i="95"/>
  <c r="G3205" i="95"/>
  <c r="G3206" i="95"/>
  <c r="G3207" i="95"/>
  <c r="G3208" i="95"/>
  <c r="G3209" i="95"/>
  <c r="G3210" i="95"/>
  <c r="G3211" i="95"/>
  <c r="G3212" i="95"/>
  <c r="G3213" i="95"/>
  <c r="G3214" i="95"/>
  <c r="G3215" i="95"/>
  <c r="G3216" i="95"/>
  <c r="G3217" i="95"/>
  <c r="G3218" i="95"/>
  <c r="G3219" i="95"/>
  <c r="G3220" i="95"/>
  <c r="G3221" i="95"/>
  <c r="G3222" i="95"/>
  <c r="G3223" i="95"/>
  <c r="G3224" i="95"/>
  <c r="G3225" i="95"/>
  <c r="G3226" i="95"/>
  <c r="G3227" i="95"/>
  <c r="G3228" i="95"/>
  <c r="G3229" i="95"/>
  <c r="G3230" i="95"/>
  <c r="G3231" i="95"/>
  <c r="G3232" i="95"/>
  <c r="G3233" i="95"/>
  <c r="G3234" i="95"/>
  <c r="G3235" i="95"/>
  <c r="G3236" i="95"/>
  <c r="G3237" i="95"/>
  <c r="G3238" i="95"/>
  <c r="G3239" i="95"/>
  <c r="G3240" i="95"/>
  <c r="G3241" i="95"/>
  <c r="G3242" i="95"/>
  <c r="G3243" i="95"/>
  <c r="G3244" i="95"/>
  <c r="G3245" i="95"/>
  <c r="G3246" i="95"/>
  <c r="G3247" i="95"/>
  <c r="G3248" i="95"/>
  <c r="G3249" i="95"/>
  <c r="G3250" i="95"/>
  <c r="G3251" i="95"/>
  <c r="G3252" i="95"/>
  <c r="G3253" i="95"/>
  <c r="G3254" i="95"/>
  <c r="G3255" i="95"/>
  <c r="G3256" i="95"/>
  <c r="G3257" i="95"/>
  <c r="G3258" i="95"/>
  <c r="G3259" i="95"/>
  <c r="G3260" i="95"/>
  <c r="G3261" i="95"/>
  <c r="G3262" i="95"/>
  <c r="G3263" i="95"/>
  <c r="G3264" i="95"/>
  <c r="G3265" i="95"/>
  <c r="G3266" i="95"/>
  <c r="G3267" i="95"/>
  <c r="G3268" i="95"/>
  <c r="G3269" i="95"/>
  <c r="G3270" i="95"/>
  <c r="G3271" i="95"/>
  <c r="G3272" i="95"/>
  <c r="G3273" i="95"/>
  <c r="G3274" i="95"/>
  <c r="G3275" i="95"/>
  <c r="G3276" i="95"/>
  <c r="G3277" i="95"/>
  <c r="G3278" i="95"/>
  <c r="G3279" i="95"/>
  <c r="G3280" i="95"/>
  <c r="G3281" i="95"/>
  <c r="G3282" i="95"/>
  <c r="G3283" i="95"/>
  <c r="G3284" i="95"/>
  <c r="G3285" i="95"/>
  <c r="G3286" i="95"/>
  <c r="G3287" i="95"/>
  <c r="G3288" i="95"/>
  <c r="G3289" i="95"/>
  <c r="G3290" i="95"/>
  <c r="G3291" i="95"/>
  <c r="G3292" i="95"/>
  <c r="G3293" i="95"/>
  <c r="G3294" i="95"/>
  <c r="G3295" i="95"/>
  <c r="G3296" i="95"/>
  <c r="G3297" i="95"/>
  <c r="G3298" i="95"/>
  <c r="G3299" i="95"/>
  <c r="G3300" i="95"/>
  <c r="G3301" i="95"/>
  <c r="G3302" i="95"/>
  <c r="G3303" i="95"/>
  <c r="G3304" i="95"/>
  <c r="G3305" i="95"/>
  <c r="G3306" i="95"/>
  <c r="G3307" i="95"/>
  <c r="G3308" i="95"/>
  <c r="G3309" i="95"/>
  <c r="G3310" i="95"/>
  <c r="G3311" i="95"/>
  <c r="G3312" i="95"/>
  <c r="G3313" i="95"/>
  <c r="G3314" i="95"/>
  <c r="G3315" i="95"/>
  <c r="G3316" i="95"/>
  <c r="G3317" i="95"/>
  <c r="G3318" i="95"/>
  <c r="G3319" i="95"/>
  <c r="G3320" i="95"/>
  <c r="G3321" i="95"/>
  <c r="G3322" i="95"/>
  <c r="G3323" i="95"/>
  <c r="G3324" i="95"/>
  <c r="G3325" i="95"/>
  <c r="G3326" i="95"/>
  <c r="G3327" i="95"/>
  <c r="G3328" i="95"/>
  <c r="G3329" i="95"/>
  <c r="G3330" i="95"/>
  <c r="G3331" i="95"/>
  <c r="G3332" i="95"/>
  <c r="G3333" i="95"/>
  <c r="G3334" i="95"/>
  <c r="G3335" i="95"/>
  <c r="G3336" i="95"/>
  <c r="G3337" i="95"/>
  <c r="G3338" i="95"/>
  <c r="G3339" i="95"/>
  <c r="G3340" i="95"/>
  <c r="G3341" i="95"/>
  <c r="G3342" i="95"/>
  <c r="G3343" i="95"/>
  <c r="G3344" i="95"/>
  <c r="G3345" i="95"/>
  <c r="G3346" i="95"/>
  <c r="G3347" i="95"/>
  <c r="G3348" i="95"/>
  <c r="G3349" i="95"/>
  <c r="G3350" i="95"/>
  <c r="G3351" i="95"/>
  <c r="G3352" i="95"/>
  <c r="G3353" i="95"/>
  <c r="G3354" i="95"/>
  <c r="G3355" i="95"/>
  <c r="G3356" i="95"/>
  <c r="G3357" i="95"/>
  <c r="G3358" i="95"/>
  <c r="G3359" i="95"/>
  <c r="G3360" i="95"/>
  <c r="G3361" i="95"/>
  <c r="G3362" i="95"/>
  <c r="G3363" i="95"/>
  <c r="G3364" i="95"/>
  <c r="G3365" i="95"/>
  <c r="G3366" i="95"/>
  <c r="G3367" i="95"/>
  <c r="G3368" i="95"/>
  <c r="G3369" i="95"/>
  <c r="G3370" i="95"/>
  <c r="G3371" i="95"/>
  <c r="G3372" i="95"/>
  <c r="G3373" i="95"/>
  <c r="G3374" i="95"/>
  <c r="G3375" i="95"/>
  <c r="G3376" i="95"/>
  <c r="G3377" i="95"/>
  <c r="G3378" i="95"/>
  <c r="G3379" i="95"/>
  <c r="G3380" i="95"/>
  <c r="G3381" i="95"/>
  <c r="G3382" i="95"/>
  <c r="G3383" i="95"/>
  <c r="G3384" i="95"/>
  <c r="G3385" i="95"/>
  <c r="G3386" i="95"/>
  <c r="G3387" i="95"/>
  <c r="G3388" i="95"/>
  <c r="G3389" i="95"/>
  <c r="G3390" i="95"/>
  <c r="G3391" i="95"/>
  <c r="G3392" i="95"/>
  <c r="G3393" i="95"/>
  <c r="G3394" i="95"/>
  <c r="G3395" i="95"/>
  <c r="G3396" i="95"/>
  <c r="G3397" i="95"/>
  <c r="G3398" i="95"/>
  <c r="G3399" i="95"/>
  <c r="G3400" i="95"/>
  <c r="G3401" i="95"/>
  <c r="G3402" i="95"/>
  <c r="G3403" i="95"/>
  <c r="G3404" i="95"/>
  <c r="G3405" i="95"/>
  <c r="G3406" i="95"/>
  <c r="G3407" i="95"/>
  <c r="G3408" i="95"/>
  <c r="G3409" i="95"/>
  <c r="G3410" i="95"/>
  <c r="G3411" i="95"/>
  <c r="G3412" i="95"/>
  <c r="G3413" i="95"/>
  <c r="G3414" i="95"/>
  <c r="G3415" i="95"/>
  <c r="G3416" i="95"/>
  <c r="G3417" i="95"/>
  <c r="G3418" i="95"/>
  <c r="G3419" i="95"/>
  <c r="G3420" i="95"/>
  <c r="G3421" i="95"/>
  <c r="G3422" i="95"/>
  <c r="G3423" i="95"/>
  <c r="G3424" i="95"/>
  <c r="G3425" i="95"/>
  <c r="G3426" i="95"/>
  <c r="G3427" i="95"/>
  <c r="G3428" i="95"/>
  <c r="G3429" i="95"/>
  <c r="G3430" i="95"/>
  <c r="G3431" i="95"/>
  <c r="G3432" i="95"/>
  <c r="G3433" i="95"/>
  <c r="G3434" i="95"/>
  <c r="G3435" i="95"/>
  <c r="G3436" i="95"/>
  <c r="G3437" i="95"/>
  <c r="G3438" i="95"/>
  <c r="G3439" i="95"/>
  <c r="G3440" i="95"/>
  <c r="G3441" i="95"/>
  <c r="G3442" i="95"/>
  <c r="G3443" i="95"/>
  <c r="G3444" i="95"/>
  <c r="G3445" i="95"/>
  <c r="G3446" i="95"/>
  <c r="G3447" i="95"/>
  <c r="G3448" i="95"/>
  <c r="G3449" i="95"/>
  <c r="G3450" i="95"/>
  <c r="G3451" i="95"/>
  <c r="G3452" i="95"/>
  <c r="G3453" i="95"/>
  <c r="G3454" i="95"/>
  <c r="G3455" i="95"/>
  <c r="G3456" i="95"/>
  <c r="G3457" i="95"/>
  <c r="G3458" i="95"/>
  <c r="G3459" i="95"/>
  <c r="G3460" i="95"/>
  <c r="G3461" i="95"/>
  <c r="G3462" i="95"/>
  <c r="G3463" i="95"/>
  <c r="G3464" i="95"/>
  <c r="G3465" i="95"/>
  <c r="G3466" i="95"/>
  <c r="G3467" i="95"/>
  <c r="G3468" i="95"/>
  <c r="G3469" i="95"/>
  <c r="G3470" i="95"/>
  <c r="G3471" i="95"/>
  <c r="G3472" i="95"/>
  <c r="G3473" i="95"/>
  <c r="G3474" i="95"/>
  <c r="G3475" i="95"/>
  <c r="G3476" i="95"/>
  <c r="G3477" i="95"/>
  <c r="G3478" i="95"/>
  <c r="G3479" i="95"/>
  <c r="G3480" i="95"/>
  <c r="G3481" i="95"/>
  <c r="G3482" i="95"/>
  <c r="G3483" i="95"/>
  <c r="G3484" i="95"/>
  <c r="G3485" i="95"/>
  <c r="G3486" i="95"/>
  <c r="G3487" i="95"/>
  <c r="G3488" i="95"/>
  <c r="G3489" i="95"/>
  <c r="G3490" i="95"/>
  <c r="G3491" i="95"/>
  <c r="G3492" i="95"/>
  <c r="G3493" i="95"/>
  <c r="G3494" i="95"/>
  <c r="G3495" i="95"/>
  <c r="G3496" i="95"/>
  <c r="G3497" i="95"/>
  <c r="G3498" i="95"/>
  <c r="G3499" i="95"/>
  <c r="G3500" i="95"/>
  <c r="G3501" i="95"/>
  <c r="G3502" i="95"/>
  <c r="G3503" i="95"/>
  <c r="G3504" i="95"/>
  <c r="G3505" i="95"/>
  <c r="G3506" i="95"/>
  <c r="G3507" i="95"/>
  <c r="G3508" i="95"/>
  <c r="G3509" i="95"/>
  <c r="G3510" i="95"/>
  <c r="G3511" i="95"/>
  <c r="G3512" i="95"/>
  <c r="G3513" i="95"/>
  <c r="G3514" i="95"/>
  <c r="G3515" i="95"/>
  <c r="G3516" i="95"/>
  <c r="G3517" i="95"/>
  <c r="G3518" i="95"/>
  <c r="G3519" i="95"/>
  <c r="G3520" i="95"/>
  <c r="G3521" i="95"/>
  <c r="G3522" i="95"/>
  <c r="G3523" i="95"/>
  <c r="G3524" i="95"/>
  <c r="G3525" i="95"/>
  <c r="G3526" i="95"/>
  <c r="G3527" i="95"/>
  <c r="G3528" i="95"/>
  <c r="G3529" i="95"/>
  <c r="G3530" i="95"/>
  <c r="G3531" i="95"/>
  <c r="G3532" i="95"/>
  <c r="G3533" i="95"/>
  <c r="G3534" i="95"/>
  <c r="G3535" i="95"/>
  <c r="G3536" i="95"/>
  <c r="G3537" i="95"/>
  <c r="G3538" i="95"/>
  <c r="G3539" i="95"/>
  <c r="G3540" i="95"/>
  <c r="G3541" i="95"/>
  <c r="G3542" i="95"/>
  <c r="G3543" i="95"/>
  <c r="G3544" i="95"/>
  <c r="G3545" i="95"/>
  <c r="G3546" i="95"/>
  <c r="G3547" i="95"/>
  <c r="G3548" i="95"/>
  <c r="G3549" i="95"/>
  <c r="G3550" i="95"/>
  <c r="G3551" i="95"/>
  <c r="G3552" i="95"/>
  <c r="G3553" i="95"/>
  <c r="G3554" i="95"/>
  <c r="G3555" i="95"/>
  <c r="G3556" i="95"/>
  <c r="G3557" i="95"/>
  <c r="G3558" i="95"/>
  <c r="G3559" i="95"/>
  <c r="G3560" i="95"/>
  <c r="G3561" i="95"/>
  <c r="G3562" i="95"/>
  <c r="G3563" i="95"/>
  <c r="G3564" i="95"/>
  <c r="G3565" i="95"/>
  <c r="G3566" i="95"/>
  <c r="G3567" i="95"/>
  <c r="G3568" i="95"/>
  <c r="G3569" i="95"/>
  <c r="G3570" i="95"/>
  <c r="G3571" i="95"/>
  <c r="G3572" i="95"/>
  <c r="G3573" i="95"/>
  <c r="G3574" i="95"/>
  <c r="G3575" i="95"/>
  <c r="G3576" i="95"/>
  <c r="G3577" i="95"/>
  <c r="G3578" i="95"/>
  <c r="G3579" i="95"/>
  <c r="G3580" i="95"/>
  <c r="G3581" i="95"/>
  <c r="G3582" i="95"/>
  <c r="G3583" i="95"/>
  <c r="G3584" i="95"/>
  <c r="G3585" i="95"/>
  <c r="G3586" i="95"/>
  <c r="G3587" i="95"/>
  <c r="G3588" i="95"/>
  <c r="G3589" i="95"/>
  <c r="G3590" i="95"/>
  <c r="G3591" i="95"/>
  <c r="G3592" i="95"/>
  <c r="G3593" i="95"/>
  <c r="G3594" i="95"/>
  <c r="G3595" i="95"/>
  <c r="G3596" i="95"/>
  <c r="G3597" i="95"/>
  <c r="G3598" i="95"/>
  <c r="G3599" i="95"/>
  <c r="G3600" i="95"/>
  <c r="G3601" i="95"/>
  <c r="G3602" i="95"/>
  <c r="G3603" i="95"/>
  <c r="G3604" i="95"/>
  <c r="G3605" i="95"/>
  <c r="G3606" i="95"/>
  <c r="G3607" i="95"/>
  <c r="G3608" i="95"/>
  <c r="G3609" i="95"/>
  <c r="G3610" i="95"/>
  <c r="G3611" i="95"/>
  <c r="G3612" i="95"/>
  <c r="G3613" i="95"/>
  <c r="G3614" i="95"/>
  <c r="G3615" i="95"/>
  <c r="G3616" i="95"/>
  <c r="G3617" i="95"/>
  <c r="G3618" i="95"/>
  <c r="G3619" i="95"/>
  <c r="G3620" i="95"/>
  <c r="G3621" i="95"/>
  <c r="G3622" i="95"/>
  <c r="G3623" i="95"/>
  <c r="G3624" i="95"/>
  <c r="G3625" i="95"/>
  <c r="G3626" i="95"/>
  <c r="G3627" i="95"/>
  <c r="G3628" i="95"/>
  <c r="G3629" i="95"/>
  <c r="G3630" i="95"/>
  <c r="G3631" i="95"/>
  <c r="G3632" i="95"/>
  <c r="G3633" i="95"/>
  <c r="G3634" i="95"/>
  <c r="G3635" i="95"/>
  <c r="G3636" i="95"/>
  <c r="G3637" i="95"/>
  <c r="G3638" i="95"/>
  <c r="G3639" i="95"/>
  <c r="G3640" i="95"/>
  <c r="G3641" i="95"/>
  <c r="G3642" i="95"/>
  <c r="G3643" i="95"/>
  <c r="G3644" i="95"/>
  <c r="G3645" i="95"/>
  <c r="G3646" i="95"/>
  <c r="G3647" i="95"/>
  <c r="G3648" i="95"/>
  <c r="G3649" i="95"/>
  <c r="G3650" i="95"/>
  <c r="G3651" i="95"/>
  <c r="G3652" i="95"/>
  <c r="G3653" i="95"/>
  <c r="G3654" i="95"/>
  <c r="G3655" i="95"/>
  <c r="G3656" i="95"/>
  <c r="G3657" i="95"/>
  <c r="G3658" i="95"/>
  <c r="G3659" i="95"/>
  <c r="G3660" i="95"/>
  <c r="G3661" i="95"/>
  <c r="G3662" i="95"/>
  <c r="G3663" i="95"/>
  <c r="G3664" i="95"/>
  <c r="G3665" i="95"/>
  <c r="G3666" i="95"/>
  <c r="G3667" i="95"/>
  <c r="G3668" i="95"/>
  <c r="G3669" i="95"/>
  <c r="G3670" i="95"/>
  <c r="G3671" i="95"/>
  <c r="G3672" i="95"/>
  <c r="G3673" i="95"/>
  <c r="G3674" i="95"/>
  <c r="G3675" i="95"/>
  <c r="G3676" i="95"/>
  <c r="G3677" i="95"/>
  <c r="G3678" i="95"/>
  <c r="G3679" i="95"/>
  <c r="G3680" i="95"/>
  <c r="G3681" i="95"/>
  <c r="G3682" i="95"/>
  <c r="G3683" i="95"/>
  <c r="G3684" i="95"/>
  <c r="G3685" i="95"/>
  <c r="G3686" i="95"/>
  <c r="G3687" i="95"/>
  <c r="G3688" i="95"/>
  <c r="G3689" i="95"/>
  <c r="G3690" i="95"/>
  <c r="G3691" i="95"/>
  <c r="G3692" i="95"/>
  <c r="G3693" i="95"/>
  <c r="G3694" i="95"/>
  <c r="G3695" i="95"/>
  <c r="G3696" i="95"/>
  <c r="G3697" i="95"/>
  <c r="G3698" i="95"/>
  <c r="G3699" i="95"/>
  <c r="G3700" i="95"/>
  <c r="G3701" i="95"/>
  <c r="G3702" i="95"/>
  <c r="G3703" i="95"/>
  <c r="G3704" i="95"/>
  <c r="G3705" i="95"/>
  <c r="G3706" i="95"/>
  <c r="G3707" i="95"/>
  <c r="G3708" i="95"/>
  <c r="G3709" i="95"/>
  <c r="G3710" i="95"/>
  <c r="G3711" i="95"/>
  <c r="G3712" i="95"/>
  <c r="G3713" i="95"/>
  <c r="G3714" i="95"/>
  <c r="G3715" i="95"/>
  <c r="G3716" i="95"/>
  <c r="G3717" i="95"/>
  <c r="G3718" i="95"/>
  <c r="G3719" i="95"/>
  <c r="G3720" i="95"/>
  <c r="G3721" i="95"/>
  <c r="G3722" i="95"/>
  <c r="G3723" i="95"/>
  <c r="G3724" i="95"/>
  <c r="G3725" i="95"/>
  <c r="G3726" i="95"/>
  <c r="G3727" i="95"/>
  <c r="G3728" i="95"/>
  <c r="G3729" i="95"/>
  <c r="G3730" i="95"/>
  <c r="G3731" i="95"/>
  <c r="G3732" i="95"/>
  <c r="G3733" i="95"/>
  <c r="G3734" i="95"/>
  <c r="G3735" i="95"/>
  <c r="G3736" i="95"/>
  <c r="G3737" i="95"/>
  <c r="G3738" i="95"/>
  <c r="G3739" i="95"/>
  <c r="G3740" i="95"/>
  <c r="G3741" i="95"/>
  <c r="G3742" i="95"/>
  <c r="G3743" i="95"/>
  <c r="G3744" i="95"/>
  <c r="G3745" i="95"/>
  <c r="G3746" i="95"/>
  <c r="G3747" i="95"/>
  <c r="G3748" i="95"/>
  <c r="G3749" i="95"/>
  <c r="G3750" i="95"/>
  <c r="G3751" i="95"/>
  <c r="G3752" i="95"/>
  <c r="G3753" i="95"/>
  <c r="G3754" i="95"/>
  <c r="G3755" i="95"/>
  <c r="G3756" i="95"/>
  <c r="G3757" i="95"/>
  <c r="G3758" i="95"/>
  <c r="G3759" i="95"/>
  <c r="G3760" i="95"/>
  <c r="G3761" i="95"/>
  <c r="G3762" i="95"/>
  <c r="G3763" i="95"/>
  <c r="G3764" i="95"/>
  <c r="G3765" i="95"/>
  <c r="G3766" i="95"/>
  <c r="G3767" i="95"/>
  <c r="G3768" i="95"/>
  <c r="G3769" i="95"/>
  <c r="G3770" i="95"/>
  <c r="G3771" i="95"/>
  <c r="G3772" i="95"/>
  <c r="G3773" i="95"/>
  <c r="G3774" i="95"/>
  <c r="G3775" i="95"/>
  <c r="G3776" i="95"/>
  <c r="G3777" i="95"/>
  <c r="G3778" i="95"/>
  <c r="G3779" i="95"/>
  <c r="G3780" i="95"/>
  <c r="G3781" i="95"/>
  <c r="G3782" i="95"/>
  <c r="G3783" i="95"/>
  <c r="G3784" i="95"/>
  <c r="G3785" i="95"/>
  <c r="G3786" i="95"/>
  <c r="G3787" i="95"/>
  <c r="G3788" i="95"/>
  <c r="G3789" i="95"/>
  <c r="G3790" i="95"/>
  <c r="G3791" i="95"/>
  <c r="G3792" i="95"/>
  <c r="G3793" i="95"/>
  <c r="G3794" i="95"/>
  <c r="G3795" i="95"/>
  <c r="G3796" i="95"/>
  <c r="G3797" i="95"/>
  <c r="G3798" i="95"/>
  <c r="G3799" i="95"/>
  <c r="G3800" i="95"/>
  <c r="G3801" i="95"/>
  <c r="G3802" i="95"/>
  <c r="G3803" i="95"/>
  <c r="G3804" i="95"/>
  <c r="G3805" i="95"/>
  <c r="G3806" i="95"/>
  <c r="G3807" i="95"/>
  <c r="G3808" i="95"/>
  <c r="G3809" i="95"/>
  <c r="G3810" i="95"/>
  <c r="G3811" i="95"/>
  <c r="G3812" i="95"/>
  <c r="G3813" i="95"/>
  <c r="G3814" i="95"/>
  <c r="G3815" i="95"/>
  <c r="G3816" i="95"/>
  <c r="G3817" i="95"/>
  <c r="G3818" i="95"/>
  <c r="G3819" i="95"/>
  <c r="G3820" i="95"/>
  <c r="G3821" i="95"/>
  <c r="G3822" i="95"/>
  <c r="G3823" i="95"/>
  <c r="G3824" i="95"/>
  <c r="G3825" i="95"/>
  <c r="G3826" i="95"/>
  <c r="G3827" i="95"/>
  <c r="G3828" i="95"/>
  <c r="G3829" i="95"/>
  <c r="G3830" i="95"/>
  <c r="G3831" i="95"/>
  <c r="G3832" i="95"/>
  <c r="G3833" i="95"/>
  <c r="G3834" i="95"/>
  <c r="G3835" i="95"/>
  <c r="G3836" i="95"/>
  <c r="G3837" i="95"/>
  <c r="G3838" i="95"/>
  <c r="G3839" i="95"/>
  <c r="G3840" i="95"/>
  <c r="G3841" i="95"/>
  <c r="G3842" i="95"/>
  <c r="G3843" i="95"/>
  <c r="G3844" i="95"/>
  <c r="G3845" i="95"/>
  <c r="G3846" i="95"/>
  <c r="G3847" i="95"/>
  <c r="G3848" i="95"/>
  <c r="G3849" i="95"/>
  <c r="G3850" i="95"/>
  <c r="G3851" i="95"/>
  <c r="G3852" i="95"/>
  <c r="G3853" i="95"/>
  <c r="G3854" i="95"/>
  <c r="G3855" i="95"/>
  <c r="G3856" i="95"/>
  <c r="G3857" i="95"/>
  <c r="G3858" i="95"/>
  <c r="G3859" i="95"/>
  <c r="G3860" i="95"/>
  <c r="G3861" i="95"/>
  <c r="G3862" i="95"/>
  <c r="G3863" i="95"/>
  <c r="G3864" i="95"/>
  <c r="G3865" i="95"/>
  <c r="G3866" i="95"/>
  <c r="G3867" i="95"/>
  <c r="G3868" i="95"/>
  <c r="G3869" i="95"/>
  <c r="G3870" i="95"/>
  <c r="G3871" i="95"/>
  <c r="G3872" i="95"/>
  <c r="G3873" i="95"/>
  <c r="G3874" i="95"/>
  <c r="G3875" i="95"/>
  <c r="G3876" i="95"/>
  <c r="G3877" i="95"/>
  <c r="G3878" i="95"/>
  <c r="G3879" i="95"/>
  <c r="G3880" i="95"/>
  <c r="G3881" i="95"/>
  <c r="G3882" i="95"/>
  <c r="G3883" i="95"/>
  <c r="G3884" i="95"/>
  <c r="G3885" i="95"/>
  <c r="G3886" i="95"/>
  <c r="G3887" i="95"/>
  <c r="G3888" i="95"/>
  <c r="G3889" i="95"/>
  <c r="G3890" i="95"/>
  <c r="G3891" i="95"/>
  <c r="G3892" i="95"/>
  <c r="G3893" i="95"/>
  <c r="G3894" i="95"/>
  <c r="G3895" i="95"/>
  <c r="G3896" i="95"/>
  <c r="G3897" i="95"/>
  <c r="G3898" i="95"/>
  <c r="G3899" i="95"/>
  <c r="G3900" i="95"/>
  <c r="G3901" i="95"/>
  <c r="G3902" i="95"/>
  <c r="G3903" i="95"/>
  <c r="G3904" i="95"/>
  <c r="G3905" i="95"/>
  <c r="G3906" i="95"/>
  <c r="G3907" i="95"/>
  <c r="G3908" i="95"/>
  <c r="G3909" i="95"/>
  <c r="G3910" i="95"/>
  <c r="G3911" i="95"/>
  <c r="G3912" i="95"/>
  <c r="G3913" i="95"/>
  <c r="G3914" i="95"/>
  <c r="G3915" i="95"/>
  <c r="G3916" i="95"/>
  <c r="G3917" i="95"/>
  <c r="G3918" i="95"/>
  <c r="G3919" i="95"/>
  <c r="G3920" i="95"/>
  <c r="G3921" i="95"/>
  <c r="G3922" i="95"/>
  <c r="G3923" i="95"/>
  <c r="G3924" i="95"/>
  <c r="G3925" i="95"/>
  <c r="G3926" i="95"/>
  <c r="G3927" i="95"/>
  <c r="G3928" i="95"/>
  <c r="G3929" i="95"/>
  <c r="G3930" i="95"/>
  <c r="G3931" i="95"/>
  <c r="G3932" i="95"/>
  <c r="G3933" i="95"/>
  <c r="G3934" i="95"/>
  <c r="G3935" i="95"/>
  <c r="G3936" i="95"/>
  <c r="G3937" i="95"/>
  <c r="G3938" i="95"/>
  <c r="G3939" i="95"/>
  <c r="G3940" i="95"/>
  <c r="G3941" i="95"/>
  <c r="G3942" i="95"/>
  <c r="G3943" i="95"/>
  <c r="G3944" i="95"/>
  <c r="G3945" i="95"/>
  <c r="G3946" i="95"/>
  <c r="G3947" i="95"/>
  <c r="G3948" i="95"/>
  <c r="G3949" i="95"/>
  <c r="G3950" i="95"/>
  <c r="G3951" i="95"/>
  <c r="G3952" i="95"/>
  <c r="G3953" i="95"/>
  <c r="G3954" i="95"/>
  <c r="G3955" i="95"/>
  <c r="G3956" i="95"/>
  <c r="G3957" i="95"/>
  <c r="G3958" i="95"/>
  <c r="G3959" i="95"/>
  <c r="G3960" i="95"/>
  <c r="G3961" i="95"/>
  <c r="G3962" i="95"/>
  <c r="G3963" i="95"/>
  <c r="G3964" i="95"/>
  <c r="G3965" i="95"/>
  <c r="G3966" i="95"/>
  <c r="G3967" i="95"/>
  <c r="G3968" i="95"/>
  <c r="G3969" i="95"/>
  <c r="G3970" i="95"/>
  <c r="G3971" i="95"/>
  <c r="G3972" i="95"/>
  <c r="G3973" i="95"/>
  <c r="G3974" i="95"/>
  <c r="G3975" i="95"/>
  <c r="G3976" i="95"/>
  <c r="G3977" i="95"/>
  <c r="G3978" i="95"/>
  <c r="G3979" i="95"/>
  <c r="G3980" i="95"/>
  <c r="G3981" i="95"/>
  <c r="G3982" i="95"/>
  <c r="G3983" i="95"/>
  <c r="G3984" i="95"/>
  <c r="G3985" i="95"/>
  <c r="G3986" i="95"/>
  <c r="G3987" i="95"/>
  <c r="G3988" i="95"/>
  <c r="G3989" i="95"/>
  <c r="G3990" i="95"/>
  <c r="G3991" i="95"/>
  <c r="G3992" i="95"/>
  <c r="G3993" i="95"/>
  <c r="G3994" i="95"/>
  <c r="G3995" i="95"/>
  <c r="G3996" i="95"/>
  <c r="G3997" i="95"/>
  <c r="G3998" i="95"/>
  <c r="G3999" i="95"/>
  <c r="G4000" i="95"/>
  <c r="G4001" i="95"/>
  <c r="G4002" i="95"/>
  <c r="G4003" i="95"/>
  <c r="G4004" i="95"/>
  <c r="G4005" i="95"/>
  <c r="G4006" i="95"/>
  <c r="G4007" i="95"/>
  <c r="G4008" i="95"/>
  <c r="G4009" i="95"/>
  <c r="G4010" i="95"/>
  <c r="G4011" i="95"/>
  <c r="G4012" i="95"/>
  <c r="G4013" i="95"/>
  <c r="G4014" i="95"/>
  <c r="G4015" i="95"/>
  <c r="G4016" i="95"/>
  <c r="G4017" i="95"/>
  <c r="G4018" i="95"/>
  <c r="G4019" i="95"/>
  <c r="G4020" i="95"/>
  <c r="G4021" i="95"/>
  <c r="G4022" i="95"/>
  <c r="G4023" i="95"/>
  <c r="G4024" i="95"/>
  <c r="G4025" i="95"/>
  <c r="G4026" i="95"/>
  <c r="G4027" i="95"/>
  <c r="G4028" i="95"/>
  <c r="G4029" i="95"/>
  <c r="G4030" i="95"/>
  <c r="G4031" i="95"/>
  <c r="G4032" i="95"/>
  <c r="G4033" i="95"/>
  <c r="G4034" i="95"/>
  <c r="G4035" i="95"/>
  <c r="G4036" i="95"/>
  <c r="G4037" i="95"/>
  <c r="G4038" i="95"/>
  <c r="G4039" i="95"/>
  <c r="G4040" i="95"/>
  <c r="G4041" i="95"/>
  <c r="G4042" i="95"/>
  <c r="G4043" i="95"/>
  <c r="G4044" i="95"/>
  <c r="G4045" i="95"/>
  <c r="G4046" i="95"/>
  <c r="G4047" i="95"/>
  <c r="G4048" i="95"/>
  <c r="G4049" i="95"/>
  <c r="G4050" i="95"/>
  <c r="G4051" i="95"/>
  <c r="G4052" i="95"/>
  <c r="G4053" i="95"/>
  <c r="G4054" i="95"/>
  <c r="G4055" i="95"/>
  <c r="G4056" i="95"/>
  <c r="G4057" i="95"/>
  <c r="G4058" i="95"/>
  <c r="G4059" i="95"/>
  <c r="G4060" i="95"/>
  <c r="G4061" i="95"/>
  <c r="G4062" i="95"/>
  <c r="G4063" i="95"/>
  <c r="G4064" i="95"/>
  <c r="G4065" i="95"/>
  <c r="G4066" i="95"/>
  <c r="G4067" i="95"/>
  <c r="G4068" i="95"/>
  <c r="G4069" i="95"/>
  <c r="G4070" i="95"/>
  <c r="G4071" i="95"/>
  <c r="G4072" i="95"/>
  <c r="G4073" i="95"/>
  <c r="G4074" i="95"/>
  <c r="G4075" i="95"/>
  <c r="G4076" i="95"/>
  <c r="G4077" i="95"/>
  <c r="G4078" i="95"/>
  <c r="G4079" i="95"/>
  <c r="G4080" i="95"/>
  <c r="G4081" i="95"/>
  <c r="G4082" i="95"/>
  <c r="G4083" i="95"/>
  <c r="G4084" i="95"/>
  <c r="G4085" i="95"/>
  <c r="G4086" i="95"/>
  <c r="G4087" i="95"/>
  <c r="G4088" i="95"/>
  <c r="G4089" i="95"/>
  <c r="G4090" i="95"/>
  <c r="G4091" i="95"/>
  <c r="G4092" i="95"/>
  <c r="G4093" i="95"/>
  <c r="G4094" i="95"/>
  <c r="G4095" i="95"/>
  <c r="G4096" i="95"/>
  <c r="G4097" i="95"/>
  <c r="G4098" i="95"/>
  <c r="G4099" i="95"/>
  <c r="G4100" i="95"/>
  <c r="G4101" i="95"/>
  <c r="G4102" i="95"/>
  <c r="G4103" i="95"/>
  <c r="G4104" i="95"/>
  <c r="G4105" i="95"/>
  <c r="G4106" i="95"/>
  <c r="G4107" i="95"/>
  <c r="G4108" i="95"/>
  <c r="G4109" i="95"/>
  <c r="G4110" i="95"/>
  <c r="G4111" i="95"/>
  <c r="G4112" i="95"/>
  <c r="G4113" i="95"/>
  <c r="G4114" i="95"/>
  <c r="G4115" i="95"/>
  <c r="G4116" i="95"/>
  <c r="G4117" i="95"/>
  <c r="G4118" i="95"/>
  <c r="G4119" i="95"/>
  <c r="G4120" i="95"/>
  <c r="G4121" i="95"/>
  <c r="G4122" i="95"/>
  <c r="G4123" i="95"/>
  <c r="G4124" i="95"/>
  <c r="G4125" i="95"/>
  <c r="G4126" i="95"/>
  <c r="G4127" i="95"/>
  <c r="G4128" i="95"/>
  <c r="G4129" i="95"/>
  <c r="G4130" i="95"/>
  <c r="G4131" i="95"/>
  <c r="G4132" i="95"/>
  <c r="G4133" i="95"/>
  <c r="G4134" i="95"/>
  <c r="G4135" i="95"/>
  <c r="G4136" i="95"/>
  <c r="G4137" i="95"/>
  <c r="G4138" i="95"/>
  <c r="G4139" i="95"/>
  <c r="G4140" i="95"/>
  <c r="G4141" i="95"/>
  <c r="G4142" i="95"/>
  <c r="G4143" i="95"/>
  <c r="G4144" i="95"/>
  <c r="G4145" i="95"/>
  <c r="G4146" i="95"/>
  <c r="G4147" i="95"/>
  <c r="G4148" i="95"/>
  <c r="G4149" i="95"/>
  <c r="G4150" i="95"/>
  <c r="G4151" i="95"/>
  <c r="G4152" i="95"/>
  <c r="G4153" i="95"/>
  <c r="G4154" i="95"/>
  <c r="G4155" i="95"/>
  <c r="G4156" i="95"/>
  <c r="G4157" i="95"/>
  <c r="G4158" i="95"/>
  <c r="G4159" i="95"/>
  <c r="G4160" i="95"/>
  <c r="G4161" i="95"/>
  <c r="G4162" i="95"/>
  <c r="G4163" i="95"/>
  <c r="G4164" i="95"/>
  <c r="G4165" i="95"/>
  <c r="G4166" i="95"/>
  <c r="G4167" i="95"/>
  <c r="G4168" i="95"/>
  <c r="G4169" i="95"/>
  <c r="G4170" i="95"/>
  <c r="G4171" i="95"/>
  <c r="G4172" i="95"/>
  <c r="G4173" i="95"/>
  <c r="G4174" i="95"/>
  <c r="G4175" i="95"/>
  <c r="G4176" i="95"/>
  <c r="G4177" i="95"/>
  <c r="G4178" i="95"/>
  <c r="G4179" i="95"/>
  <c r="G4180" i="95"/>
  <c r="G4181" i="95"/>
  <c r="G4182" i="95"/>
  <c r="G4183" i="95"/>
  <c r="G4184" i="95"/>
  <c r="G4185" i="95"/>
  <c r="G4186" i="95"/>
  <c r="G4187" i="95"/>
  <c r="G4188" i="95"/>
  <c r="G4189" i="95"/>
  <c r="G4190" i="95"/>
  <c r="G4191" i="95"/>
  <c r="G4192" i="95"/>
  <c r="G4193" i="95"/>
  <c r="G4194" i="95"/>
  <c r="G4195" i="95"/>
  <c r="G4196" i="95"/>
  <c r="G4197" i="95"/>
  <c r="G4198" i="95"/>
  <c r="G4199" i="95"/>
  <c r="G4200" i="95"/>
  <c r="G4201" i="95"/>
  <c r="G4202" i="95"/>
  <c r="G4203" i="95"/>
  <c r="G4204" i="95"/>
  <c r="G4205" i="95"/>
  <c r="G4206" i="95"/>
  <c r="G4207" i="95"/>
  <c r="G4208" i="95"/>
  <c r="G4209" i="95"/>
  <c r="G4210" i="95"/>
  <c r="G4211" i="95"/>
  <c r="G4212" i="95"/>
  <c r="G4213" i="95"/>
  <c r="G4214" i="95"/>
  <c r="G4215" i="95"/>
  <c r="G4216" i="95"/>
  <c r="G4217" i="95"/>
  <c r="G4218" i="95"/>
  <c r="G4219" i="95"/>
  <c r="G4220" i="95"/>
  <c r="G4221" i="95"/>
  <c r="G4222" i="95"/>
  <c r="G4223" i="95"/>
  <c r="G4224" i="95"/>
  <c r="G4225" i="95"/>
  <c r="G4226" i="95"/>
  <c r="G4227" i="95"/>
  <c r="G4228" i="95"/>
  <c r="G4229" i="95"/>
  <c r="G4230" i="95"/>
  <c r="G4231" i="95"/>
  <c r="G4232" i="95"/>
  <c r="G4233" i="95"/>
  <c r="G4234" i="95"/>
  <c r="G4235" i="95"/>
  <c r="G4236" i="95"/>
  <c r="G4237" i="95"/>
  <c r="G4238" i="95"/>
  <c r="G4239" i="95"/>
  <c r="G4240" i="95"/>
  <c r="G4241" i="95"/>
  <c r="G4242" i="95"/>
  <c r="G4243" i="95"/>
  <c r="G4244" i="95"/>
  <c r="G4245" i="95"/>
  <c r="G4246" i="95"/>
  <c r="G4247" i="95"/>
  <c r="G4248" i="95"/>
  <c r="G4249" i="95"/>
  <c r="G4250" i="95"/>
  <c r="G4251" i="95"/>
  <c r="G4252" i="95"/>
  <c r="G4253" i="95"/>
  <c r="G4254" i="95"/>
  <c r="G4255" i="95"/>
  <c r="G4256" i="95"/>
  <c r="G4257" i="95"/>
  <c r="G4258" i="95"/>
  <c r="G4259" i="95"/>
  <c r="G4260" i="95"/>
  <c r="G4261" i="95"/>
  <c r="G4262" i="95"/>
  <c r="G4263" i="95"/>
  <c r="G4264" i="95"/>
  <c r="G4265" i="95"/>
  <c r="G4266" i="95"/>
  <c r="G4267" i="95"/>
  <c r="G4268" i="95"/>
  <c r="G4269" i="95"/>
  <c r="G4270" i="95"/>
  <c r="G4271" i="95"/>
  <c r="G4272" i="95"/>
  <c r="G4273" i="95"/>
  <c r="G4274" i="95"/>
  <c r="G4275" i="95"/>
  <c r="G4276" i="95"/>
  <c r="G4277" i="95"/>
  <c r="G4278" i="95"/>
  <c r="G4279" i="95"/>
  <c r="G4280" i="95"/>
  <c r="G4281" i="95"/>
  <c r="G4282" i="95"/>
  <c r="G4283" i="95"/>
  <c r="G4284" i="95"/>
  <c r="G4285" i="95"/>
  <c r="G4286" i="95"/>
  <c r="G4287" i="95"/>
  <c r="G4288" i="95"/>
  <c r="G4289" i="95"/>
  <c r="G4290" i="95"/>
  <c r="G4291" i="95"/>
  <c r="G4292" i="95"/>
  <c r="G4293" i="95"/>
  <c r="G4294" i="95"/>
  <c r="G4295" i="95"/>
  <c r="G4296" i="95"/>
  <c r="G4297" i="95"/>
  <c r="G4298" i="95"/>
  <c r="G4299" i="95"/>
  <c r="G4300" i="95"/>
  <c r="G4301" i="95"/>
  <c r="G4302" i="95"/>
  <c r="G4303" i="95"/>
  <c r="G4304" i="95"/>
  <c r="G4305" i="95"/>
  <c r="G4306" i="95"/>
  <c r="G4307" i="95"/>
  <c r="G4308" i="95"/>
  <c r="G4309" i="95"/>
  <c r="G4310" i="95"/>
  <c r="G4311" i="95"/>
  <c r="G4312" i="95"/>
  <c r="G4313" i="95"/>
  <c r="G4314" i="95"/>
  <c r="G4315" i="95"/>
  <c r="G4316" i="95"/>
  <c r="G4317" i="95"/>
  <c r="G4318" i="95"/>
  <c r="G4319" i="95"/>
  <c r="G4320" i="95"/>
  <c r="G4321" i="95"/>
  <c r="G4322" i="95"/>
  <c r="G4323" i="95"/>
  <c r="G4324" i="95"/>
  <c r="G4325" i="95"/>
  <c r="G4326" i="95"/>
  <c r="G4327" i="95"/>
  <c r="G4328" i="95"/>
  <c r="G4329" i="95"/>
  <c r="G4330" i="95"/>
  <c r="G4331" i="95"/>
  <c r="G4332" i="95"/>
  <c r="G4333" i="95"/>
  <c r="G4334" i="95"/>
  <c r="G4335" i="95"/>
  <c r="G4336" i="95"/>
  <c r="G4337" i="95"/>
  <c r="G4338" i="95"/>
  <c r="G4339" i="95"/>
  <c r="G4340" i="95"/>
  <c r="G4341" i="95"/>
  <c r="G4342" i="95"/>
  <c r="G4343" i="95"/>
  <c r="G4344" i="95"/>
  <c r="G4345" i="95"/>
  <c r="G4346" i="95"/>
  <c r="G4347" i="95"/>
  <c r="G4348" i="95"/>
  <c r="G4349" i="95"/>
  <c r="G4350" i="95"/>
  <c r="G4351" i="95"/>
  <c r="G4352" i="95"/>
  <c r="G4353" i="95"/>
  <c r="G4354" i="95"/>
  <c r="G4355" i="95"/>
  <c r="G4356" i="95"/>
  <c r="G4357" i="95"/>
  <c r="G4358" i="95"/>
  <c r="G4359" i="95"/>
  <c r="G4360" i="95"/>
  <c r="G4361" i="95"/>
  <c r="G4362" i="95"/>
  <c r="G4363" i="95"/>
  <c r="G4364" i="95"/>
  <c r="G4365" i="95"/>
  <c r="G4366" i="95"/>
  <c r="G4367" i="95"/>
  <c r="G4368" i="95"/>
  <c r="G4369" i="95"/>
  <c r="G4370" i="95"/>
  <c r="G4371" i="95"/>
  <c r="G4372" i="95"/>
  <c r="G4373" i="95"/>
  <c r="G4374" i="95"/>
  <c r="G4375" i="95"/>
  <c r="G4376" i="95"/>
  <c r="G4377" i="95"/>
  <c r="G4378" i="95"/>
  <c r="G4379" i="95"/>
  <c r="G4380" i="95"/>
  <c r="G4381" i="95"/>
  <c r="G4382" i="95"/>
  <c r="G4383" i="95"/>
  <c r="G4384" i="95"/>
  <c r="G4385" i="95"/>
  <c r="G4386" i="95"/>
  <c r="G4387" i="95"/>
  <c r="G4388" i="95"/>
  <c r="G4389" i="95"/>
  <c r="G4390" i="95"/>
  <c r="G4391" i="95"/>
  <c r="G4392" i="95"/>
  <c r="G4393" i="95"/>
  <c r="G4394" i="95"/>
  <c r="G4395" i="95"/>
  <c r="G4396" i="95"/>
  <c r="G4397" i="95"/>
  <c r="G4398" i="95"/>
  <c r="G4399" i="95"/>
  <c r="G4400" i="95"/>
  <c r="G4401" i="95"/>
  <c r="G4402" i="95"/>
  <c r="G4403" i="95"/>
  <c r="G4404" i="95"/>
  <c r="G4405" i="95"/>
  <c r="G4406" i="95"/>
  <c r="G4407" i="95"/>
  <c r="G4408" i="95"/>
  <c r="G4409" i="95"/>
  <c r="G4410" i="95"/>
  <c r="G4411" i="95"/>
  <c r="G4412" i="95"/>
  <c r="G4413" i="95"/>
  <c r="G4414" i="95"/>
  <c r="G4415" i="95"/>
  <c r="G4416" i="95"/>
  <c r="G4417" i="95"/>
  <c r="G4418" i="95"/>
  <c r="G4419" i="95"/>
  <c r="G4420" i="95"/>
  <c r="G4421" i="95"/>
  <c r="G4422" i="95"/>
  <c r="G4423" i="95"/>
  <c r="G4424" i="95"/>
  <c r="G4425" i="95"/>
  <c r="G4426" i="95"/>
  <c r="G4427" i="95"/>
  <c r="G4428" i="95"/>
  <c r="G4429" i="95"/>
  <c r="G4430" i="95"/>
  <c r="G4431" i="95"/>
  <c r="G4432" i="95"/>
  <c r="G4433" i="95"/>
  <c r="G4434" i="95"/>
  <c r="G4435" i="95"/>
  <c r="G4436" i="95"/>
  <c r="G4437" i="95"/>
  <c r="G4438" i="95"/>
  <c r="G4439" i="95"/>
  <c r="G4440" i="95"/>
  <c r="G4441" i="95"/>
  <c r="G4442" i="95"/>
  <c r="G4443" i="95"/>
  <c r="G4444" i="95"/>
  <c r="G4445" i="95"/>
  <c r="G4446" i="95"/>
  <c r="G4447" i="95"/>
  <c r="G4448" i="95"/>
  <c r="G4449" i="95"/>
  <c r="G4450" i="95"/>
  <c r="G4451" i="95"/>
  <c r="G4452" i="95"/>
  <c r="G4453" i="95"/>
  <c r="G4454" i="95"/>
  <c r="G4455" i="95"/>
  <c r="G4456" i="95"/>
  <c r="G4457" i="95"/>
  <c r="G4458" i="95"/>
  <c r="G4459" i="95"/>
  <c r="G4460" i="95"/>
  <c r="G4461" i="95"/>
  <c r="G4462" i="95"/>
  <c r="G4463" i="95"/>
  <c r="G4464" i="95"/>
  <c r="G4465" i="95"/>
  <c r="G4466" i="95"/>
  <c r="G4467" i="95"/>
  <c r="G4468" i="95"/>
  <c r="G4469" i="95"/>
  <c r="G4470" i="95"/>
  <c r="G4471" i="95"/>
  <c r="G4472" i="95"/>
  <c r="G4473" i="95"/>
  <c r="G4474" i="95"/>
  <c r="G4475" i="95"/>
  <c r="G4476" i="95"/>
  <c r="G4477" i="95"/>
  <c r="G4478" i="95"/>
  <c r="G4479" i="95"/>
  <c r="G4480" i="95"/>
  <c r="G4481" i="95"/>
  <c r="G4482" i="95"/>
  <c r="G4483" i="95"/>
  <c r="G4484" i="95"/>
  <c r="G4485" i="95"/>
  <c r="G4486" i="95"/>
  <c r="G4487" i="95"/>
  <c r="G4488" i="95"/>
  <c r="G4489" i="95"/>
  <c r="G4490" i="95"/>
  <c r="G4491" i="95"/>
  <c r="G4492" i="95"/>
  <c r="G4493" i="95"/>
  <c r="G4494" i="95"/>
  <c r="G4495" i="95"/>
  <c r="G4496" i="95"/>
  <c r="G4497" i="95"/>
  <c r="G4498" i="95"/>
  <c r="G4499" i="95"/>
  <c r="G4500" i="95"/>
  <c r="G4501" i="95"/>
  <c r="G4502" i="95"/>
  <c r="G4503" i="95"/>
  <c r="G4504" i="95"/>
  <c r="G4505" i="95"/>
  <c r="G4506" i="95"/>
  <c r="G4507" i="95"/>
  <c r="G4508" i="95"/>
  <c r="G4509" i="95"/>
  <c r="G4510" i="95"/>
  <c r="G4511" i="95"/>
  <c r="G4512" i="95"/>
  <c r="G4513" i="95"/>
  <c r="G4514" i="95"/>
  <c r="G4515" i="95"/>
  <c r="G4516" i="95"/>
  <c r="G4517" i="95"/>
  <c r="G4518" i="95"/>
  <c r="G4519" i="95"/>
  <c r="G4520" i="95"/>
  <c r="G4521" i="95"/>
  <c r="G4522" i="95"/>
  <c r="G4523" i="95"/>
  <c r="G4524" i="95"/>
  <c r="G4525" i="95"/>
  <c r="G4526" i="95"/>
  <c r="G4527" i="95"/>
  <c r="G4528" i="95"/>
  <c r="G4529" i="95"/>
  <c r="G4530" i="95"/>
  <c r="G4531" i="95"/>
  <c r="G4532" i="95"/>
  <c r="G4533" i="95"/>
  <c r="G4534" i="95"/>
  <c r="G4535" i="95"/>
  <c r="G4536" i="95"/>
  <c r="G4537" i="95"/>
  <c r="G4538" i="95"/>
  <c r="G4539" i="95"/>
  <c r="G4540" i="95"/>
  <c r="G4541" i="95"/>
  <c r="G4542" i="95"/>
  <c r="G4543" i="95"/>
  <c r="G4544" i="95"/>
  <c r="G4545" i="95"/>
  <c r="G4546" i="95"/>
  <c r="G4547" i="95"/>
  <c r="G4548" i="95"/>
  <c r="G4549" i="95"/>
  <c r="G4550" i="95"/>
  <c r="G4551" i="95"/>
  <c r="G4552" i="95"/>
  <c r="G4553" i="95"/>
  <c r="G4554" i="95"/>
  <c r="G4555" i="95"/>
  <c r="G4556" i="95"/>
  <c r="G4557" i="95"/>
  <c r="G4558" i="95"/>
  <c r="G4559" i="95"/>
  <c r="G4560" i="95"/>
  <c r="G4561" i="95"/>
  <c r="G4562" i="95"/>
  <c r="G4563" i="95"/>
  <c r="G4564" i="95"/>
  <c r="G4565" i="95"/>
  <c r="G4566" i="95"/>
  <c r="G4567" i="95"/>
  <c r="G4568" i="95"/>
  <c r="G4569" i="95"/>
  <c r="G4570" i="95"/>
  <c r="G4571" i="95"/>
  <c r="G4572" i="95"/>
  <c r="G4573" i="95"/>
  <c r="G4574" i="95"/>
  <c r="G4575" i="95"/>
  <c r="G4576" i="95"/>
  <c r="G4577" i="95"/>
  <c r="G4578" i="95"/>
  <c r="G4579" i="95"/>
  <c r="G4580" i="95"/>
  <c r="G4581" i="95"/>
  <c r="G4582" i="95"/>
  <c r="G4583" i="95"/>
  <c r="G4584" i="95"/>
  <c r="G4585" i="95"/>
  <c r="G4586" i="95"/>
  <c r="G4587" i="95"/>
  <c r="G4588" i="95"/>
  <c r="G4589" i="95"/>
  <c r="G4590" i="95"/>
  <c r="G4591" i="95"/>
  <c r="G4592" i="95"/>
  <c r="G4593" i="95"/>
  <c r="G4594" i="95"/>
  <c r="G4595" i="95"/>
  <c r="G4596" i="95"/>
  <c r="G4597" i="95"/>
  <c r="G4598" i="95"/>
  <c r="G4599" i="95"/>
  <c r="G4600" i="95"/>
  <c r="G4601" i="95"/>
  <c r="G4602" i="95"/>
  <c r="G4603" i="95"/>
  <c r="G4604" i="95"/>
  <c r="G4605" i="95"/>
  <c r="G4606" i="95"/>
  <c r="G4607" i="95"/>
  <c r="G4608" i="95"/>
  <c r="G4609" i="95"/>
  <c r="G4610" i="95"/>
  <c r="G4611" i="95"/>
  <c r="G4612" i="95"/>
  <c r="G4613" i="95"/>
  <c r="G4614" i="95"/>
  <c r="G4615" i="95"/>
  <c r="G4616" i="95"/>
  <c r="G4617" i="95"/>
  <c r="G4618" i="95"/>
  <c r="G4619" i="95"/>
  <c r="G4620" i="95"/>
  <c r="G4621" i="95"/>
  <c r="G4622" i="95"/>
  <c r="G4623" i="95"/>
  <c r="G4624" i="95"/>
  <c r="G4625" i="95"/>
  <c r="G4626" i="95"/>
  <c r="G4627" i="95"/>
  <c r="G4628" i="95"/>
  <c r="G4629" i="95"/>
  <c r="G4630" i="95"/>
  <c r="G4631" i="95"/>
  <c r="G4632" i="95"/>
  <c r="G4633" i="95"/>
  <c r="G4634" i="95"/>
  <c r="G4635" i="95"/>
  <c r="G4636" i="95"/>
  <c r="G4637" i="95"/>
  <c r="G4638" i="95"/>
  <c r="G4639" i="95"/>
  <c r="G4640" i="95"/>
  <c r="G4641" i="95"/>
  <c r="G4642" i="95"/>
  <c r="G4643" i="95"/>
  <c r="G4644" i="95"/>
  <c r="G4645" i="95"/>
  <c r="G4646" i="95"/>
  <c r="G4647" i="95"/>
  <c r="G4648" i="95"/>
  <c r="G4649" i="95"/>
  <c r="G4650" i="95"/>
  <c r="G4651" i="95"/>
  <c r="G4652" i="95"/>
  <c r="G4653" i="95"/>
  <c r="G4654" i="95"/>
  <c r="G4655" i="95"/>
  <c r="G4656" i="95"/>
  <c r="G4657" i="95"/>
  <c r="G4658" i="95"/>
  <c r="G4659" i="95"/>
  <c r="G4660" i="95"/>
  <c r="G4661" i="95"/>
  <c r="G4662" i="95"/>
  <c r="G4663" i="95"/>
  <c r="G4664" i="95"/>
  <c r="G4665" i="95"/>
  <c r="G4666" i="95"/>
  <c r="G4667" i="95"/>
  <c r="G4668" i="95"/>
  <c r="G4669" i="95"/>
  <c r="G4670" i="95"/>
  <c r="G4671" i="95"/>
  <c r="G4672" i="95"/>
  <c r="G4673" i="95"/>
  <c r="G4674" i="95"/>
  <c r="G4675" i="95"/>
  <c r="G4676" i="95"/>
  <c r="G4677" i="95"/>
  <c r="G4678" i="95"/>
  <c r="G4679" i="95"/>
  <c r="G4680" i="95"/>
  <c r="G4681" i="95"/>
  <c r="G4682" i="95"/>
  <c r="G4683" i="95"/>
  <c r="G4684" i="95"/>
  <c r="G4685" i="95"/>
  <c r="G4686" i="95"/>
  <c r="G4687" i="95"/>
  <c r="G4688" i="95"/>
  <c r="G4689" i="95"/>
  <c r="G4690" i="95"/>
  <c r="G4691" i="95"/>
  <c r="G4692" i="95"/>
  <c r="G4693" i="95"/>
  <c r="G4694" i="95"/>
  <c r="G4695" i="95"/>
  <c r="G4696" i="95"/>
  <c r="G4697" i="95"/>
  <c r="G4698" i="95"/>
  <c r="G4699" i="95"/>
  <c r="G4700" i="95"/>
  <c r="G4701" i="95"/>
  <c r="G4702" i="95"/>
  <c r="G4703" i="95"/>
  <c r="G4704" i="95"/>
  <c r="G4705" i="95"/>
  <c r="G4706" i="95"/>
  <c r="G4707" i="95"/>
  <c r="G4708" i="95"/>
  <c r="G4709" i="95"/>
  <c r="G4710" i="95"/>
  <c r="G4711" i="95"/>
  <c r="G4712" i="95"/>
  <c r="G4713" i="95"/>
  <c r="G4714" i="95"/>
  <c r="G4715" i="95"/>
  <c r="G4716" i="95"/>
  <c r="G4717" i="95"/>
  <c r="G4718" i="95"/>
  <c r="G4719" i="95"/>
  <c r="G4720" i="95"/>
  <c r="G4721" i="95"/>
  <c r="G4722" i="95"/>
  <c r="G4723" i="95"/>
  <c r="G4724" i="95"/>
  <c r="G4725" i="95"/>
  <c r="G4726" i="95"/>
  <c r="G4727" i="95"/>
  <c r="G4728" i="95"/>
  <c r="G4729" i="95"/>
  <c r="G4730" i="95"/>
  <c r="G4731" i="95"/>
  <c r="G4732" i="95"/>
  <c r="G4733" i="95"/>
  <c r="G4734" i="95"/>
  <c r="G4735" i="95"/>
  <c r="G4736" i="95"/>
  <c r="G4737" i="95"/>
  <c r="G4738" i="95"/>
  <c r="G4739" i="95"/>
  <c r="G4740" i="95"/>
  <c r="G4741" i="95"/>
  <c r="G4742" i="95"/>
  <c r="G4743" i="95"/>
  <c r="G4744" i="95"/>
  <c r="G4745" i="95"/>
  <c r="G4746" i="95"/>
  <c r="G4747" i="95"/>
  <c r="G4748" i="95"/>
  <c r="G4749" i="95"/>
  <c r="G4750" i="95"/>
  <c r="G4751" i="95"/>
  <c r="G4752" i="95"/>
  <c r="G4753" i="95"/>
  <c r="G4754" i="95"/>
  <c r="G4755" i="95"/>
  <c r="G4756" i="95"/>
  <c r="G4757" i="95"/>
  <c r="G4758" i="95"/>
  <c r="G4759" i="95"/>
  <c r="G4760" i="95"/>
  <c r="G4761" i="95"/>
  <c r="G4762" i="95"/>
  <c r="G4763" i="95"/>
  <c r="G4764" i="95"/>
  <c r="G4765" i="95"/>
  <c r="G4766" i="95"/>
  <c r="G4767" i="95"/>
  <c r="G4768" i="95"/>
  <c r="G4769" i="95"/>
  <c r="G4770" i="95"/>
  <c r="G4771" i="95"/>
  <c r="G4772" i="95"/>
  <c r="G4773" i="95"/>
  <c r="G4774" i="95"/>
  <c r="G4775" i="95"/>
  <c r="G4776" i="95"/>
  <c r="G4777" i="95"/>
  <c r="G4778" i="95"/>
  <c r="G4779" i="95"/>
  <c r="G4780" i="95"/>
  <c r="G4781" i="95"/>
  <c r="G4782" i="95"/>
  <c r="G4783" i="95"/>
  <c r="G4784" i="95"/>
  <c r="G4785" i="95"/>
  <c r="G4786" i="95"/>
  <c r="G4787" i="95"/>
  <c r="G4788" i="95"/>
  <c r="G4789" i="95"/>
  <c r="G4790" i="95"/>
  <c r="G4791" i="95"/>
  <c r="G4792" i="95"/>
  <c r="G4793" i="95"/>
  <c r="G4794" i="95"/>
  <c r="G4795" i="95"/>
  <c r="G4796" i="95"/>
  <c r="G4797" i="95"/>
  <c r="G4798" i="95"/>
  <c r="G4799" i="95"/>
  <c r="G4800" i="95"/>
  <c r="G4801" i="95"/>
  <c r="G4802" i="95"/>
  <c r="G4803" i="95"/>
  <c r="G4804" i="95"/>
  <c r="G4805" i="95"/>
  <c r="G4806" i="95"/>
  <c r="G4807" i="95"/>
  <c r="G4808" i="95"/>
  <c r="G4809" i="95"/>
  <c r="G4810" i="95"/>
  <c r="G4811" i="95"/>
  <c r="G4812" i="95"/>
  <c r="G4813" i="95"/>
  <c r="G4814" i="95"/>
  <c r="G4815" i="95"/>
  <c r="G4816" i="95"/>
  <c r="G4817" i="95"/>
  <c r="G4818" i="95"/>
  <c r="G4819" i="95"/>
  <c r="G4820" i="95"/>
  <c r="G4821" i="95"/>
  <c r="G4822" i="95"/>
  <c r="G4823" i="95"/>
  <c r="G4824" i="95"/>
  <c r="G4825" i="95"/>
  <c r="G4826" i="95"/>
  <c r="G4827" i="95"/>
  <c r="G4828" i="95"/>
  <c r="G4829" i="95"/>
  <c r="G4830" i="95"/>
  <c r="G4831" i="95"/>
  <c r="G4832" i="95"/>
  <c r="G4833" i="95"/>
  <c r="G4834" i="95"/>
  <c r="G4835" i="95"/>
  <c r="G4836" i="95"/>
  <c r="G4837" i="95"/>
  <c r="G4838" i="95"/>
  <c r="G4839" i="95"/>
  <c r="G4840" i="95"/>
  <c r="G4841" i="95"/>
  <c r="G4842" i="95"/>
  <c r="G4843" i="95"/>
  <c r="G4844" i="95"/>
  <c r="G4845" i="95"/>
  <c r="G4846" i="95"/>
  <c r="G4847" i="95"/>
  <c r="G4848" i="95"/>
  <c r="G4849" i="95"/>
  <c r="G4850" i="95"/>
  <c r="G4851" i="95"/>
  <c r="G4852" i="95"/>
  <c r="G4853" i="95"/>
  <c r="G4854" i="95"/>
  <c r="G4855" i="95"/>
  <c r="G4856" i="95"/>
  <c r="G4857" i="95"/>
  <c r="G4858" i="95"/>
  <c r="G4859" i="95"/>
  <c r="G4860" i="95"/>
  <c r="G4861" i="95"/>
  <c r="G4862" i="95"/>
  <c r="G4863" i="95"/>
  <c r="G4864" i="95"/>
  <c r="G4865" i="95"/>
  <c r="G4866" i="95"/>
  <c r="G4867" i="95"/>
  <c r="G4868" i="95"/>
  <c r="G4869" i="95"/>
  <c r="G4870" i="95"/>
  <c r="G4871" i="95"/>
  <c r="G4872" i="95"/>
  <c r="G4873" i="95"/>
  <c r="G4874" i="95"/>
  <c r="G4875" i="95"/>
  <c r="G4876" i="95"/>
  <c r="G4877" i="95"/>
  <c r="G4878" i="95"/>
  <c r="G4879" i="95"/>
  <c r="G4880" i="95"/>
  <c r="G4881" i="95"/>
  <c r="G4882" i="95"/>
  <c r="G4883" i="95"/>
  <c r="G4884" i="95"/>
  <c r="G4885" i="95"/>
  <c r="G4886" i="95"/>
  <c r="G4887" i="95"/>
  <c r="G4888" i="95"/>
  <c r="G4889" i="95"/>
  <c r="G4890" i="95"/>
  <c r="G4891" i="95"/>
  <c r="G4892" i="95"/>
  <c r="G4893" i="95"/>
  <c r="G4894" i="95"/>
  <c r="G4895" i="95"/>
  <c r="G4896" i="95"/>
  <c r="G4897" i="95"/>
  <c r="G4898" i="95"/>
  <c r="G4899" i="95"/>
  <c r="G4900" i="95"/>
  <c r="G4901" i="95"/>
  <c r="G4902" i="95"/>
  <c r="G4903" i="95"/>
  <c r="G4904" i="95"/>
  <c r="G4905" i="95"/>
  <c r="G4906" i="95"/>
  <c r="G4907" i="95"/>
  <c r="G4908" i="95"/>
  <c r="G4909" i="95"/>
  <c r="G4910" i="95"/>
  <c r="G4911" i="95"/>
  <c r="G4912" i="95"/>
  <c r="G4913" i="95"/>
  <c r="G4914" i="95"/>
  <c r="G4915" i="95"/>
  <c r="G4916" i="95"/>
  <c r="G4917" i="95"/>
  <c r="G4918" i="95"/>
  <c r="G4919" i="95"/>
  <c r="G4920" i="95"/>
  <c r="G4921" i="95"/>
  <c r="G4922" i="95"/>
  <c r="G4923" i="95"/>
  <c r="G4924" i="95"/>
  <c r="G4925" i="95"/>
  <c r="G4926" i="95"/>
  <c r="G4927" i="95"/>
  <c r="G4928" i="95"/>
  <c r="G4929" i="95"/>
  <c r="G4930" i="95"/>
  <c r="G4931" i="95"/>
  <c r="G4932" i="95"/>
  <c r="G4933" i="95"/>
  <c r="G4934" i="95"/>
  <c r="G4935" i="95"/>
  <c r="G4936" i="95"/>
  <c r="G4937" i="95"/>
  <c r="G4938" i="95"/>
  <c r="G4939" i="95"/>
  <c r="G4940" i="95"/>
  <c r="G4941" i="95"/>
  <c r="G4942" i="95"/>
  <c r="G4943" i="95"/>
  <c r="G4944" i="95"/>
  <c r="G4945" i="95"/>
  <c r="G4946" i="95"/>
  <c r="G4947" i="95"/>
  <c r="G4948" i="95"/>
  <c r="G4949" i="95"/>
  <c r="G4950" i="95"/>
  <c r="G4951" i="95"/>
  <c r="G4952" i="95"/>
  <c r="G4953" i="95"/>
  <c r="G4954" i="95"/>
  <c r="G4955" i="95"/>
  <c r="G4956" i="95"/>
  <c r="G4957" i="95"/>
  <c r="G4958" i="95"/>
  <c r="G4959" i="95"/>
  <c r="G4960" i="95"/>
  <c r="G4961" i="95"/>
  <c r="G4962" i="95"/>
  <c r="G4963" i="95"/>
  <c r="G4964" i="95"/>
  <c r="G4965" i="95"/>
  <c r="G4966" i="95"/>
  <c r="G4967" i="95"/>
  <c r="G4968" i="95"/>
  <c r="G4969" i="95"/>
  <c r="G4970" i="95"/>
  <c r="G4971" i="95"/>
  <c r="G4972" i="95"/>
  <c r="G4973" i="95"/>
  <c r="G4974" i="95"/>
  <c r="G4975" i="95"/>
  <c r="G4976" i="95"/>
  <c r="G4977" i="95"/>
  <c r="G4978" i="95"/>
  <c r="G4979" i="95"/>
  <c r="G4980" i="95"/>
  <c r="G4981" i="95"/>
  <c r="G4982" i="95"/>
  <c r="G4983" i="95"/>
  <c r="G4984" i="95"/>
  <c r="G4985" i="95"/>
  <c r="G4986" i="95"/>
  <c r="G4987" i="95"/>
  <c r="G4988" i="95"/>
  <c r="G4989" i="95"/>
  <c r="G4990" i="95"/>
  <c r="G4991" i="95"/>
  <c r="G4992" i="95"/>
  <c r="G4993" i="95"/>
  <c r="G4994" i="95"/>
  <c r="G4995" i="95"/>
  <c r="G4996" i="95"/>
  <c r="G4997" i="95"/>
  <c r="G4998" i="95"/>
  <c r="G4999" i="95"/>
  <c r="G5000" i="95"/>
  <c r="G5001" i="95"/>
  <c r="G5002" i="95"/>
  <c r="G5003" i="95"/>
  <c r="G5004" i="95"/>
  <c r="G5005" i="95"/>
  <c r="G5006" i="95"/>
  <c r="G5007" i="95"/>
  <c r="G5008" i="95"/>
  <c r="G5009" i="95"/>
  <c r="G5010" i="95"/>
  <c r="G5011" i="95"/>
  <c r="G5012" i="95"/>
  <c r="G5013" i="95"/>
  <c r="G5014" i="95"/>
  <c r="G5015" i="95"/>
  <c r="G5016" i="95"/>
  <c r="G5017" i="95"/>
  <c r="G5018" i="95"/>
  <c r="G5019" i="95"/>
  <c r="G5020" i="95"/>
  <c r="G5021" i="95"/>
  <c r="G5022" i="95"/>
  <c r="G5023" i="95"/>
  <c r="G5024" i="95"/>
  <c r="G5025" i="95"/>
  <c r="G5026" i="95"/>
  <c r="G5027" i="95"/>
  <c r="G5028" i="95"/>
  <c r="G5029" i="95"/>
  <c r="G5030" i="95"/>
  <c r="G5031" i="95"/>
  <c r="G5032" i="95"/>
  <c r="G5033" i="95"/>
  <c r="G5034" i="95"/>
  <c r="G5035" i="95"/>
  <c r="G5036" i="95"/>
  <c r="G5037" i="95"/>
  <c r="G5038" i="95"/>
  <c r="G5039" i="95"/>
  <c r="G5040" i="95"/>
  <c r="G5041" i="95"/>
  <c r="G5042" i="95"/>
  <c r="G5043" i="95"/>
  <c r="G5044" i="95"/>
  <c r="G5045" i="95"/>
  <c r="G5046" i="95"/>
  <c r="G5047" i="95"/>
  <c r="G5048" i="95"/>
  <c r="G5049" i="95"/>
  <c r="G5050" i="95"/>
  <c r="G5051" i="95"/>
  <c r="G5052" i="95"/>
  <c r="G5053" i="95"/>
  <c r="G5054" i="95"/>
  <c r="G5055" i="95"/>
  <c r="G5056" i="95"/>
  <c r="G5057" i="95"/>
  <c r="G5058" i="95"/>
  <c r="G5059" i="95"/>
  <c r="G5060" i="95"/>
  <c r="G5061" i="95"/>
  <c r="G5062" i="95"/>
  <c r="G5063" i="95"/>
  <c r="G5064" i="95"/>
  <c r="G5065" i="95"/>
  <c r="G5066" i="95"/>
  <c r="G5067" i="95"/>
  <c r="G5068" i="95"/>
  <c r="G5069" i="95"/>
  <c r="G5070" i="95"/>
  <c r="G5071" i="95"/>
  <c r="G5072" i="95"/>
  <c r="G5073" i="95"/>
  <c r="G5074" i="95"/>
  <c r="G5075" i="95"/>
  <c r="G5076" i="95"/>
  <c r="G5077" i="95"/>
  <c r="G5078" i="95"/>
  <c r="G5079" i="95"/>
  <c r="G5080" i="95"/>
  <c r="G5081" i="95"/>
  <c r="G5082" i="95"/>
  <c r="G5083" i="95"/>
  <c r="G5084" i="95"/>
  <c r="G5085" i="95"/>
  <c r="G5086" i="95"/>
  <c r="G5087" i="95"/>
  <c r="G5088" i="95"/>
  <c r="G5089" i="95"/>
  <c r="G5090" i="95"/>
  <c r="G5091" i="95"/>
  <c r="G5092" i="95"/>
  <c r="G5093" i="95"/>
  <c r="G5094" i="95"/>
  <c r="G5095" i="95"/>
  <c r="G5096" i="95"/>
  <c r="G5097" i="95"/>
  <c r="G5098" i="95"/>
  <c r="G5099" i="95"/>
  <c r="G5100" i="95"/>
  <c r="G5101" i="95"/>
  <c r="G5102" i="95"/>
  <c r="G5103" i="95"/>
  <c r="G5104" i="95"/>
  <c r="G5105" i="95"/>
  <c r="G5106" i="95"/>
  <c r="G5107" i="95"/>
  <c r="G5108" i="95"/>
  <c r="G5109" i="95"/>
  <c r="G5110" i="95"/>
  <c r="G5111" i="95"/>
  <c r="G5112" i="95"/>
  <c r="G5113" i="95"/>
  <c r="G5114" i="95"/>
  <c r="G5115" i="95"/>
  <c r="G5116" i="95"/>
  <c r="G5117" i="95"/>
  <c r="G5118" i="95"/>
  <c r="G5119" i="95"/>
  <c r="G5120" i="95"/>
  <c r="G5121" i="95"/>
  <c r="G5122" i="95"/>
  <c r="G5123" i="95"/>
  <c r="G5124" i="95"/>
  <c r="G5125" i="95"/>
  <c r="G5126" i="95"/>
  <c r="G5127" i="95"/>
  <c r="G5128" i="95"/>
  <c r="G5129" i="95"/>
  <c r="G5130" i="95"/>
  <c r="G5131" i="95"/>
  <c r="G5132" i="95"/>
  <c r="G5133" i="95"/>
  <c r="G5134" i="95"/>
  <c r="G5135" i="95"/>
  <c r="G5136" i="95"/>
  <c r="G5137" i="95"/>
  <c r="G5138" i="95"/>
  <c r="G5139" i="95"/>
  <c r="G5140" i="95"/>
  <c r="G5141" i="95"/>
  <c r="G5142" i="95"/>
  <c r="G5143" i="95"/>
  <c r="G5144" i="95"/>
  <c r="G5145" i="95"/>
  <c r="G5146" i="95"/>
  <c r="G5147" i="95"/>
  <c r="G5148" i="95"/>
  <c r="G5149" i="95"/>
  <c r="G5150" i="95"/>
  <c r="G5151" i="95"/>
  <c r="G5152" i="95"/>
  <c r="G5153" i="95"/>
  <c r="G5154" i="95"/>
  <c r="G5155" i="95"/>
  <c r="G5156" i="95"/>
  <c r="G5157" i="95"/>
  <c r="G5158" i="95"/>
  <c r="G5159" i="95"/>
  <c r="G5160" i="95"/>
  <c r="G5161" i="95"/>
  <c r="G5162" i="95"/>
  <c r="G5163" i="95"/>
  <c r="G5164" i="95"/>
  <c r="G5165" i="95"/>
  <c r="G5166" i="95"/>
  <c r="G5167" i="95"/>
  <c r="G5168" i="95"/>
  <c r="G5169" i="95"/>
  <c r="G5170" i="95"/>
  <c r="G5171" i="95"/>
  <c r="G5172" i="95"/>
  <c r="G5173" i="95"/>
  <c r="G5174" i="95"/>
  <c r="G5175" i="95"/>
  <c r="G5176" i="95"/>
  <c r="G5177" i="95"/>
  <c r="G5178" i="95"/>
  <c r="G5179" i="95"/>
  <c r="G5180" i="95"/>
  <c r="G5181" i="95"/>
  <c r="G5182" i="95"/>
  <c r="G5183" i="95"/>
  <c r="G5184" i="95"/>
  <c r="G5185" i="95"/>
  <c r="G5186" i="95"/>
  <c r="G5187" i="95"/>
  <c r="G5188" i="95"/>
  <c r="G5189" i="95"/>
  <c r="G5190" i="95"/>
  <c r="G5191" i="95"/>
  <c r="G5192" i="95"/>
  <c r="G5193" i="95"/>
  <c r="G5194" i="95"/>
  <c r="G5195" i="95"/>
  <c r="G5196" i="95"/>
  <c r="G5197" i="95"/>
  <c r="G5198" i="95"/>
  <c r="G5199" i="95"/>
  <c r="G5200" i="95"/>
  <c r="G5201" i="95"/>
  <c r="G5202" i="95"/>
  <c r="G5203" i="95"/>
  <c r="G5204" i="95"/>
  <c r="G5205" i="95"/>
  <c r="G5206" i="95"/>
  <c r="G5207" i="95"/>
  <c r="G5208" i="95"/>
  <c r="G5209" i="95"/>
  <c r="G5210" i="95"/>
  <c r="G5211" i="95"/>
  <c r="G5212" i="95"/>
  <c r="G5213" i="95"/>
  <c r="G5214" i="95"/>
  <c r="G5215" i="95"/>
  <c r="G5216" i="95"/>
  <c r="G5217" i="95"/>
  <c r="G5218" i="95"/>
  <c r="G5219" i="95"/>
  <c r="G5220" i="95"/>
  <c r="G5221" i="95"/>
  <c r="G5222" i="95"/>
  <c r="G5223" i="95"/>
  <c r="G5224" i="95"/>
  <c r="G5225" i="95"/>
  <c r="G5226" i="95"/>
  <c r="G5227" i="95"/>
  <c r="G5228" i="95"/>
  <c r="G5229" i="95"/>
  <c r="G5230" i="95"/>
  <c r="G5231" i="95"/>
  <c r="G5232" i="95"/>
  <c r="G5233" i="95"/>
  <c r="G5234" i="95"/>
  <c r="G5235" i="95"/>
  <c r="G5236" i="95"/>
  <c r="G5237" i="95"/>
  <c r="G5238" i="95"/>
  <c r="G5239" i="95"/>
  <c r="G5240" i="95"/>
  <c r="G5241" i="95"/>
  <c r="G5242" i="95"/>
  <c r="G5243" i="95"/>
  <c r="G5244" i="95"/>
  <c r="G5245" i="95"/>
  <c r="G5246" i="95"/>
  <c r="G5247" i="95"/>
  <c r="G5248" i="95"/>
  <c r="G5249" i="95"/>
  <c r="G5250" i="95"/>
  <c r="G5251" i="95"/>
  <c r="G5252" i="95"/>
  <c r="G5253" i="95"/>
  <c r="G5254" i="95"/>
  <c r="G5255" i="95"/>
  <c r="G5256" i="95"/>
  <c r="G5257" i="95"/>
  <c r="G5258" i="95"/>
  <c r="G5259" i="95"/>
  <c r="G5260" i="95"/>
  <c r="G5261" i="95"/>
  <c r="G5262" i="95"/>
  <c r="G5263" i="95"/>
  <c r="G5264" i="95"/>
  <c r="G5265" i="95"/>
  <c r="G5266" i="95"/>
  <c r="G5267" i="95"/>
  <c r="G5268" i="95"/>
  <c r="G5269" i="95"/>
  <c r="G5270" i="95"/>
  <c r="G5271" i="95"/>
  <c r="G5272" i="95"/>
  <c r="G5273" i="95"/>
  <c r="G5274" i="95"/>
  <c r="G5275" i="95"/>
  <c r="G5276" i="95"/>
  <c r="G5277" i="95"/>
  <c r="G5278" i="95"/>
  <c r="G5279" i="95"/>
  <c r="G5280" i="95"/>
  <c r="G5281" i="95"/>
  <c r="G5282" i="95"/>
  <c r="G5283" i="95"/>
  <c r="G5284" i="95"/>
  <c r="G5285" i="95"/>
  <c r="G5286" i="95"/>
  <c r="G5287" i="95"/>
  <c r="G5288" i="95"/>
  <c r="G5289" i="95"/>
  <c r="G5290" i="95"/>
  <c r="G5291" i="95"/>
  <c r="G5292" i="95"/>
  <c r="G5293" i="95"/>
  <c r="G5294" i="95"/>
  <c r="G5295" i="95"/>
  <c r="G5296" i="95"/>
  <c r="G5297" i="95"/>
  <c r="G5298" i="95"/>
  <c r="G5299" i="95"/>
  <c r="G5300" i="95"/>
  <c r="G5301" i="95"/>
  <c r="G5302" i="95"/>
  <c r="G5303" i="95"/>
  <c r="G5304" i="95"/>
  <c r="G5305" i="95"/>
  <c r="G5306" i="95"/>
  <c r="G5307" i="95"/>
  <c r="G5308" i="95"/>
  <c r="G5309" i="95"/>
  <c r="G5310" i="95"/>
  <c r="G5311" i="95"/>
  <c r="G5312" i="95"/>
  <c r="G5313" i="95"/>
  <c r="G5314" i="95"/>
  <c r="G5315" i="95"/>
  <c r="G5316" i="95"/>
  <c r="G5317" i="95"/>
  <c r="G5318" i="95"/>
  <c r="G5319" i="95"/>
  <c r="G5320" i="95"/>
  <c r="G5321" i="95"/>
  <c r="G5322" i="95"/>
  <c r="G5323" i="95"/>
  <c r="G5324" i="95"/>
  <c r="G5325" i="95"/>
  <c r="G5326" i="95"/>
  <c r="G5327" i="95"/>
  <c r="G5328" i="95"/>
  <c r="G5329" i="95"/>
  <c r="G5330" i="95"/>
  <c r="G5331" i="95"/>
  <c r="G5332" i="95"/>
  <c r="G5333" i="95"/>
  <c r="G5334" i="95"/>
  <c r="G5335" i="95"/>
  <c r="G5336" i="95"/>
  <c r="G5337" i="95"/>
  <c r="G5338" i="95"/>
  <c r="G5339" i="95"/>
  <c r="G5340" i="95"/>
  <c r="G5341" i="95"/>
  <c r="G5342" i="95"/>
  <c r="G5343" i="95"/>
  <c r="G5344" i="95"/>
  <c r="G5345" i="95"/>
  <c r="G5346" i="95"/>
  <c r="G5347" i="95"/>
  <c r="G5348" i="95"/>
  <c r="G5349" i="95"/>
  <c r="G5350" i="95"/>
  <c r="G5351" i="95"/>
  <c r="G5352" i="95"/>
  <c r="G5353" i="95"/>
  <c r="G5354" i="95"/>
  <c r="G5355" i="95"/>
  <c r="G5356" i="95"/>
  <c r="G5357" i="95"/>
  <c r="G5358" i="95"/>
  <c r="G5359" i="95"/>
  <c r="G5360" i="95"/>
  <c r="G5361" i="95"/>
  <c r="G5362" i="95"/>
  <c r="G5363" i="95"/>
  <c r="G5364" i="95"/>
  <c r="G5365" i="95"/>
  <c r="G5366" i="95"/>
  <c r="G5367" i="95"/>
  <c r="G5368" i="95"/>
  <c r="G5369" i="95"/>
  <c r="G5370" i="95"/>
  <c r="G5371" i="95"/>
  <c r="G5372" i="95"/>
  <c r="G5373" i="95"/>
  <c r="G5374" i="95"/>
  <c r="G5375" i="95"/>
  <c r="G5376" i="95"/>
  <c r="G5377" i="95"/>
  <c r="G5378" i="95"/>
  <c r="G5379" i="95"/>
  <c r="G5380" i="95"/>
  <c r="G5381" i="95"/>
  <c r="G5382" i="95"/>
  <c r="G5383" i="95"/>
  <c r="G5384" i="95"/>
  <c r="G5385" i="95"/>
  <c r="G5386" i="95"/>
  <c r="G5387" i="95"/>
  <c r="G5388" i="95"/>
  <c r="G5389" i="95"/>
  <c r="G5390" i="95"/>
  <c r="G5391" i="95"/>
  <c r="G5392" i="95"/>
  <c r="G5393" i="95"/>
  <c r="G5394" i="95"/>
  <c r="G5395" i="95"/>
  <c r="G5396" i="95"/>
  <c r="G5397" i="95"/>
  <c r="G5398" i="95"/>
  <c r="G5399" i="95"/>
  <c r="G5400" i="95"/>
  <c r="G5401" i="95"/>
  <c r="G5402" i="95"/>
  <c r="G5403" i="95"/>
  <c r="G5404" i="95"/>
  <c r="G5405" i="95"/>
  <c r="G5406" i="95"/>
  <c r="G5407" i="95"/>
  <c r="G5408" i="95"/>
  <c r="G5409" i="95"/>
  <c r="G5410" i="95"/>
  <c r="G5411" i="95"/>
  <c r="G5412" i="95"/>
  <c r="G5413" i="95"/>
  <c r="G5414" i="95"/>
  <c r="G5415" i="95"/>
  <c r="G5416" i="95"/>
  <c r="G5417" i="95"/>
  <c r="G5418" i="95"/>
  <c r="G5419" i="95"/>
  <c r="G5420" i="95"/>
  <c r="G5421" i="95"/>
  <c r="G5422" i="95"/>
  <c r="G5423" i="95"/>
  <c r="G5424" i="95"/>
  <c r="G5425" i="95"/>
  <c r="G5426" i="95"/>
  <c r="G5427" i="95"/>
  <c r="G5428" i="95"/>
  <c r="G5429" i="95"/>
  <c r="G5430" i="95"/>
  <c r="G5431" i="95"/>
  <c r="G5432" i="95"/>
  <c r="G5433" i="95"/>
  <c r="G5434" i="95"/>
  <c r="G5435" i="95"/>
  <c r="G5436" i="95"/>
  <c r="G5437" i="95"/>
  <c r="G5438" i="95"/>
  <c r="G5439" i="95"/>
  <c r="G5440" i="95"/>
  <c r="G5441" i="95"/>
  <c r="G5442" i="95"/>
  <c r="G5443" i="95"/>
  <c r="G5444" i="95"/>
  <c r="G5445" i="95"/>
  <c r="G5446" i="95"/>
  <c r="G5447" i="95"/>
  <c r="G5448" i="95"/>
  <c r="G5449" i="95"/>
  <c r="G5450" i="95"/>
  <c r="G5451" i="95"/>
  <c r="G5452" i="95"/>
  <c r="G5453" i="95"/>
  <c r="G5454" i="95"/>
  <c r="G5455" i="95"/>
  <c r="G5456" i="95"/>
  <c r="G5457" i="95"/>
  <c r="G5458" i="95"/>
  <c r="G5459" i="95"/>
  <c r="G5460" i="95"/>
  <c r="G5461" i="95"/>
  <c r="G5462" i="95"/>
  <c r="G5463" i="95"/>
  <c r="G5464" i="95"/>
  <c r="G5465" i="95"/>
  <c r="G5466" i="95"/>
  <c r="G5467" i="95"/>
  <c r="G5468" i="95"/>
  <c r="G5469" i="95"/>
  <c r="G5470" i="95"/>
  <c r="G5471" i="95"/>
  <c r="G5472" i="95"/>
  <c r="G5473" i="95"/>
  <c r="G5474" i="95"/>
  <c r="G5475" i="95"/>
  <c r="G5476" i="95"/>
  <c r="G5477" i="95"/>
  <c r="G5478" i="95"/>
  <c r="G5479" i="95"/>
  <c r="G5480" i="95"/>
  <c r="G5481" i="95"/>
  <c r="G5482" i="95"/>
  <c r="G5483" i="95"/>
  <c r="G5484" i="95"/>
  <c r="G5485" i="95"/>
  <c r="G5486" i="95"/>
  <c r="G5487" i="95"/>
  <c r="G5488" i="95"/>
  <c r="G5489" i="95"/>
  <c r="G5490" i="95"/>
  <c r="G5491" i="95"/>
  <c r="G5492" i="95"/>
  <c r="G5493" i="95"/>
  <c r="G5494" i="95"/>
  <c r="G5495" i="95"/>
  <c r="G5496" i="95"/>
  <c r="G5497" i="95"/>
  <c r="G5498" i="95"/>
  <c r="G5499" i="95"/>
  <c r="G5500" i="95"/>
  <c r="G5501" i="95"/>
  <c r="G5502" i="95"/>
  <c r="G5503" i="95"/>
  <c r="G5504" i="95"/>
  <c r="G5505" i="95"/>
  <c r="G5506" i="95"/>
  <c r="G5507" i="95"/>
  <c r="G5508" i="95"/>
  <c r="G5509" i="95"/>
  <c r="G5510" i="95"/>
  <c r="G5511" i="95"/>
  <c r="G5512" i="95"/>
  <c r="G5513" i="95"/>
  <c r="G5514" i="95"/>
  <c r="G5515" i="95"/>
  <c r="G5516" i="95"/>
  <c r="G5517" i="95"/>
  <c r="G5518" i="95"/>
  <c r="G5519" i="95"/>
  <c r="G5520" i="95"/>
  <c r="G5521" i="95"/>
  <c r="G5522" i="95"/>
  <c r="G5523" i="95"/>
  <c r="G5524" i="95"/>
  <c r="G5525" i="95"/>
  <c r="G5526" i="95"/>
  <c r="G5527" i="95"/>
  <c r="G5528" i="95"/>
  <c r="G5529" i="95"/>
  <c r="G5530" i="95"/>
  <c r="G5531" i="95"/>
  <c r="G5532" i="95"/>
  <c r="G5533" i="95"/>
  <c r="G5534" i="95"/>
  <c r="G5535" i="95"/>
  <c r="G5536" i="95"/>
  <c r="G5537" i="95"/>
  <c r="G5538" i="95"/>
  <c r="G5539" i="95"/>
  <c r="G5540" i="95"/>
  <c r="G5541" i="95"/>
  <c r="G5542" i="95"/>
  <c r="G5543" i="95"/>
  <c r="G5544" i="95"/>
  <c r="G5545" i="95"/>
  <c r="G5546" i="95"/>
  <c r="G5547" i="95"/>
  <c r="G5548" i="95"/>
  <c r="G5549" i="95"/>
  <c r="G5550" i="95"/>
  <c r="G5551" i="95"/>
  <c r="G5552" i="95"/>
  <c r="G5553" i="95"/>
  <c r="G5554" i="95"/>
  <c r="G5555" i="95"/>
  <c r="G5556" i="95"/>
  <c r="G5557" i="95"/>
  <c r="G5558" i="95"/>
  <c r="G5559" i="95"/>
  <c r="G5560" i="95"/>
  <c r="G5561" i="95"/>
  <c r="G5562" i="95"/>
  <c r="G5563" i="95"/>
  <c r="G5564" i="95"/>
  <c r="G5565" i="95"/>
  <c r="G5566" i="95"/>
  <c r="G5567" i="95"/>
  <c r="G5568" i="95"/>
  <c r="G5569" i="95"/>
  <c r="G5570" i="95"/>
  <c r="G5571" i="95"/>
  <c r="G5572" i="95"/>
  <c r="G5573" i="95"/>
  <c r="G5574" i="95"/>
  <c r="G5575" i="95"/>
  <c r="G5576" i="95"/>
  <c r="G5577" i="95"/>
  <c r="G5578" i="95"/>
  <c r="G5579" i="95"/>
  <c r="G5580" i="95"/>
  <c r="G5581" i="95"/>
  <c r="G5582" i="95"/>
  <c r="G5583" i="95"/>
  <c r="G5584" i="95"/>
  <c r="G5585" i="95"/>
  <c r="G5586" i="95"/>
  <c r="G5587" i="95"/>
  <c r="G5588" i="95"/>
  <c r="G5589" i="95"/>
  <c r="G5590" i="95"/>
  <c r="G5591" i="95"/>
  <c r="G5592" i="95"/>
  <c r="G5593" i="95"/>
  <c r="G5594" i="95"/>
  <c r="G5595" i="95"/>
  <c r="G5596" i="95"/>
  <c r="G5597" i="95"/>
  <c r="G5598" i="95"/>
  <c r="G5599" i="95"/>
  <c r="G5600" i="95"/>
  <c r="G5601" i="95"/>
  <c r="G5602" i="95"/>
  <c r="G5603" i="95"/>
  <c r="G5604" i="95"/>
  <c r="G5605" i="95"/>
  <c r="G5606" i="95"/>
  <c r="G5607" i="95"/>
  <c r="G5608" i="95"/>
  <c r="G5609" i="95"/>
  <c r="G5610" i="95"/>
  <c r="G5611" i="95"/>
  <c r="G5612" i="95"/>
  <c r="G5613" i="95"/>
  <c r="G5614" i="95"/>
  <c r="G5615" i="95"/>
  <c r="G5616" i="95"/>
  <c r="G5617" i="95"/>
  <c r="G5618" i="95"/>
  <c r="G5619" i="95"/>
  <c r="G5620" i="95"/>
  <c r="G5621" i="95"/>
  <c r="G5622" i="95"/>
  <c r="G5623" i="95"/>
  <c r="G5624" i="95"/>
  <c r="G5625" i="95"/>
  <c r="G5626" i="95"/>
  <c r="G5627" i="95"/>
  <c r="G5628" i="95"/>
  <c r="G5629" i="95"/>
  <c r="G5630" i="95"/>
  <c r="G5631" i="95"/>
  <c r="G5632" i="95"/>
  <c r="G5633" i="95"/>
  <c r="G5634" i="95"/>
  <c r="G5635" i="95"/>
  <c r="G5636" i="95"/>
  <c r="G5637" i="95"/>
  <c r="G5638" i="95"/>
  <c r="G5639" i="95"/>
  <c r="G5640" i="95"/>
  <c r="G5641" i="95"/>
  <c r="G5642" i="95"/>
  <c r="G5643" i="95"/>
  <c r="G5644" i="95"/>
  <c r="G5645" i="95"/>
  <c r="G5646" i="95"/>
  <c r="G5647" i="95"/>
  <c r="G5648" i="95"/>
  <c r="G5649" i="95"/>
  <c r="G5650" i="95"/>
  <c r="G5651" i="95"/>
  <c r="G5652" i="95"/>
  <c r="G5653" i="95"/>
  <c r="G5654" i="95"/>
  <c r="G5655" i="95"/>
  <c r="G5656" i="95"/>
  <c r="G5657" i="95"/>
  <c r="G5658" i="95"/>
  <c r="G5659" i="95"/>
  <c r="G5660" i="95"/>
  <c r="G5661" i="95"/>
  <c r="G5662" i="95"/>
  <c r="G5663" i="95"/>
  <c r="G5664" i="95"/>
  <c r="G5665" i="95"/>
  <c r="G5666" i="95"/>
  <c r="G5667" i="95"/>
  <c r="G5668" i="95"/>
  <c r="G5669" i="95"/>
  <c r="G5670" i="95"/>
  <c r="G5671" i="95"/>
  <c r="G5672" i="95"/>
  <c r="G5673" i="95"/>
  <c r="G5674" i="95"/>
  <c r="G5675" i="95"/>
  <c r="G5676" i="95"/>
  <c r="G5677" i="95"/>
  <c r="G5678" i="95"/>
  <c r="G5679" i="95"/>
  <c r="G5680" i="95"/>
  <c r="G5681" i="95"/>
  <c r="G5682" i="95"/>
  <c r="G5683" i="95"/>
  <c r="G5684" i="95"/>
  <c r="G5685" i="95"/>
  <c r="G5686" i="95"/>
  <c r="G5687" i="95"/>
  <c r="G5688" i="95"/>
  <c r="G5689" i="95"/>
  <c r="G5690" i="95"/>
  <c r="G5691" i="95"/>
  <c r="G5692" i="95"/>
  <c r="G5693" i="95"/>
  <c r="G5694" i="95"/>
  <c r="G5695" i="95"/>
  <c r="G5696" i="95"/>
  <c r="G5697" i="95"/>
  <c r="G5698" i="95"/>
  <c r="G5699" i="95"/>
  <c r="G5700" i="95"/>
  <c r="G5701" i="95"/>
  <c r="G5702" i="95"/>
  <c r="G5703" i="95"/>
  <c r="G5704" i="95"/>
  <c r="G5705" i="95"/>
  <c r="G5706" i="95"/>
  <c r="G5707" i="95"/>
  <c r="G5708" i="95"/>
  <c r="G5709" i="95"/>
  <c r="G5710" i="95"/>
  <c r="G5711" i="95"/>
  <c r="G5712" i="95"/>
  <c r="G5713" i="95"/>
  <c r="G5714" i="95"/>
  <c r="G5715" i="95"/>
  <c r="G5716" i="95"/>
  <c r="G5717" i="95"/>
  <c r="G5718" i="95"/>
  <c r="G5719" i="95"/>
  <c r="G5720" i="95"/>
  <c r="G5721" i="95"/>
  <c r="G5722" i="95"/>
  <c r="G5723" i="95"/>
  <c r="G5724" i="95"/>
  <c r="G5725" i="95"/>
  <c r="G5726" i="95"/>
  <c r="G5727" i="95"/>
  <c r="G5728" i="95"/>
  <c r="G5729" i="95"/>
  <c r="G5730" i="95"/>
  <c r="G5731" i="95"/>
  <c r="G5732" i="95"/>
  <c r="G5733" i="95"/>
  <c r="G5734" i="95"/>
  <c r="G5735" i="95"/>
  <c r="G5736" i="95"/>
  <c r="G5737" i="95"/>
  <c r="G5738" i="95"/>
  <c r="G5739" i="95"/>
  <c r="G5740" i="95"/>
  <c r="G5741" i="95"/>
  <c r="G5742" i="95"/>
  <c r="G5743" i="95"/>
  <c r="G5744" i="95"/>
  <c r="G5745" i="95"/>
  <c r="G5746" i="95"/>
  <c r="G5747" i="95"/>
  <c r="G5748" i="95"/>
  <c r="G5749" i="95"/>
  <c r="G5750" i="95"/>
  <c r="G5751" i="95"/>
  <c r="G5752" i="95"/>
  <c r="G5753" i="95"/>
  <c r="G5754" i="95"/>
  <c r="G5755" i="95"/>
  <c r="G5756" i="95"/>
  <c r="G5757" i="95"/>
  <c r="G5758" i="95"/>
  <c r="G5759" i="95"/>
  <c r="G5760" i="95"/>
  <c r="G5761" i="95"/>
  <c r="G5762" i="95"/>
  <c r="G5763" i="95"/>
  <c r="G5764" i="95"/>
  <c r="G5765" i="95"/>
  <c r="G5766" i="95"/>
  <c r="G5767" i="95"/>
  <c r="G5768" i="95"/>
  <c r="G5769" i="95"/>
  <c r="G5770" i="95"/>
  <c r="G5771" i="95"/>
  <c r="G5772" i="95"/>
  <c r="G5773" i="95"/>
  <c r="G5774" i="95"/>
  <c r="G5775" i="95"/>
  <c r="G5776" i="95"/>
  <c r="G5777" i="95"/>
  <c r="G5778" i="95"/>
  <c r="G5779" i="95"/>
  <c r="G5780" i="95"/>
  <c r="G5781" i="95"/>
  <c r="G5782" i="95"/>
  <c r="G5783" i="95"/>
  <c r="G5784" i="95"/>
  <c r="G5785" i="95"/>
  <c r="G5786" i="95"/>
  <c r="G5787" i="95"/>
  <c r="G5788" i="95"/>
  <c r="G5789" i="95"/>
  <c r="G5790" i="95"/>
  <c r="G5791" i="95"/>
  <c r="G5792" i="95"/>
  <c r="G5793" i="95"/>
  <c r="G5794" i="95"/>
  <c r="G5795" i="95"/>
  <c r="G5796" i="95"/>
  <c r="G5797" i="95"/>
  <c r="G5798" i="95"/>
  <c r="G5799" i="95"/>
  <c r="G5800" i="95"/>
  <c r="G5801" i="95"/>
  <c r="G5802" i="95"/>
  <c r="G5803" i="95"/>
  <c r="G5804" i="95"/>
  <c r="G5805" i="95"/>
  <c r="G5806" i="95"/>
  <c r="G5807" i="95"/>
  <c r="G5808" i="95"/>
  <c r="G5809" i="95"/>
  <c r="G5810" i="95"/>
  <c r="G5811" i="95"/>
  <c r="G5812" i="95"/>
  <c r="G5813" i="95"/>
  <c r="G5814" i="95"/>
  <c r="G5815" i="95"/>
  <c r="G5816" i="95"/>
  <c r="G5817" i="95"/>
  <c r="G5818" i="95"/>
  <c r="G5819" i="95"/>
  <c r="G5820" i="95"/>
  <c r="G5821" i="95"/>
  <c r="G5822" i="95"/>
  <c r="G5823" i="95"/>
  <c r="G5824" i="95"/>
  <c r="G5825" i="95"/>
  <c r="G5826" i="95"/>
  <c r="G5827" i="95"/>
  <c r="G5828" i="95"/>
  <c r="G5829" i="95"/>
  <c r="G5830" i="95"/>
  <c r="G5831" i="95"/>
  <c r="G5832" i="95"/>
  <c r="G5833" i="95"/>
  <c r="G5834" i="95"/>
  <c r="G5835" i="95"/>
  <c r="G5836" i="95"/>
  <c r="G5837" i="95"/>
  <c r="G5838" i="95"/>
  <c r="G5839" i="95"/>
  <c r="G5840" i="95"/>
  <c r="G5841" i="95"/>
  <c r="G5842" i="95"/>
  <c r="G5843" i="95"/>
  <c r="G5844" i="95"/>
  <c r="G5845" i="95"/>
  <c r="G5846" i="95"/>
  <c r="G5847" i="95"/>
  <c r="G5848" i="95"/>
  <c r="G5849" i="95"/>
  <c r="G5850" i="95"/>
  <c r="G5851" i="95"/>
  <c r="G5852" i="95"/>
  <c r="G5853" i="95"/>
  <c r="G5854" i="95"/>
  <c r="G5855" i="95"/>
  <c r="G5856" i="95"/>
  <c r="G5857" i="95"/>
  <c r="G5858" i="95"/>
  <c r="G5859" i="95"/>
  <c r="G5860" i="95"/>
  <c r="G5861" i="95"/>
  <c r="G5862" i="95"/>
  <c r="G5863" i="95"/>
  <c r="G5864" i="95"/>
  <c r="G5865" i="95"/>
  <c r="G5866" i="95"/>
  <c r="G5867" i="95"/>
  <c r="G5868" i="95"/>
  <c r="G5869" i="95"/>
  <c r="G5870" i="95"/>
  <c r="G5871" i="95"/>
  <c r="G5872" i="95"/>
  <c r="G5873" i="95"/>
  <c r="G5874" i="95"/>
  <c r="G5875" i="95"/>
  <c r="G5876" i="95"/>
  <c r="G5877" i="95"/>
  <c r="G5878" i="95"/>
  <c r="G5879" i="95"/>
  <c r="G5880" i="95"/>
  <c r="G5881" i="95"/>
  <c r="G5882" i="95"/>
  <c r="G5883" i="95"/>
  <c r="G5884" i="95"/>
  <c r="G5885" i="95"/>
  <c r="G5886" i="95"/>
  <c r="G5887" i="95"/>
  <c r="G5888" i="95"/>
  <c r="G5889" i="95"/>
  <c r="G5890" i="95"/>
  <c r="G5891" i="95"/>
  <c r="G5892" i="95"/>
  <c r="G5893" i="95"/>
  <c r="G5894" i="95"/>
  <c r="G5895" i="95"/>
  <c r="G5896" i="95"/>
  <c r="G5897" i="95"/>
  <c r="G5898" i="95"/>
  <c r="G5899" i="95"/>
  <c r="G5900" i="95"/>
  <c r="G5901" i="95"/>
  <c r="G5902" i="95"/>
  <c r="G5903" i="95"/>
  <c r="G5904" i="95"/>
  <c r="G5905" i="95"/>
  <c r="G5906" i="95"/>
  <c r="G5907" i="95"/>
  <c r="G5908" i="95"/>
  <c r="G5909" i="95"/>
  <c r="G5910" i="95"/>
  <c r="G5911" i="95"/>
  <c r="G5912" i="95"/>
  <c r="G5913" i="95"/>
  <c r="G5914" i="95"/>
  <c r="G5915" i="95"/>
  <c r="G5916" i="95"/>
  <c r="G5917" i="95"/>
  <c r="G5918" i="95"/>
  <c r="G5919" i="95"/>
  <c r="G5920" i="95"/>
  <c r="G5921" i="95"/>
  <c r="G5922" i="95"/>
  <c r="G5923" i="95"/>
  <c r="G5924" i="95"/>
  <c r="G5925" i="95"/>
  <c r="G5926" i="95"/>
  <c r="G5927" i="95"/>
  <c r="G5928" i="95"/>
  <c r="G5929" i="95"/>
  <c r="G5930" i="95"/>
  <c r="G5931" i="95"/>
  <c r="G5932" i="95"/>
  <c r="G5933" i="95"/>
  <c r="G5934" i="95"/>
  <c r="G5935" i="95"/>
  <c r="G5936" i="95"/>
  <c r="G5937" i="95"/>
  <c r="G5938" i="95"/>
  <c r="G5939" i="95"/>
  <c r="G5940" i="95"/>
  <c r="G5941" i="95"/>
  <c r="G5942" i="95"/>
  <c r="G5943" i="95"/>
  <c r="G5944" i="95"/>
  <c r="G5945" i="95"/>
  <c r="G5946" i="95"/>
  <c r="G5947" i="95"/>
  <c r="G5948" i="95"/>
  <c r="G5949" i="95"/>
  <c r="G5950" i="95"/>
  <c r="G5951" i="95"/>
  <c r="G5952" i="95"/>
  <c r="G5953" i="95"/>
  <c r="G5954" i="95"/>
  <c r="G5955" i="95"/>
  <c r="G5956" i="95"/>
  <c r="G5957" i="95"/>
  <c r="G5958" i="95"/>
  <c r="G5959" i="95"/>
  <c r="G5960" i="95"/>
  <c r="G5961" i="95"/>
  <c r="G5962" i="95"/>
  <c r="G5963" i="95"/>
  <c r="G5964" i="95"/>
  <c r="G5965" i="95"/>
  <c r="G5966" i="95"/>
  <c r="G5967" i="95"/>
  <c r="G5968" i="95"/>
  <c r="G5969" i="95"/>
  <c r="G5970" i="95"/>
  <c r="G5971" i="95"/>
  <c r="G5972" i="95"/>
  <c r="G5973" i="95"/>
  <c r="G5974" i="95"/>
  <c r="G5975" i="95"/>
  <c r="G5976" i="95"/>
  <c r="G5977" i="95"/>
  <c r="G5978" i="95"/>
  <c r="G5979" i="95"/>
  <c r="G5980" i="95"/>
  <c r="G5981" i="95"/>
  <c r="G5982" i="95"/>
  <c r="G5983" i="95"/>
  <c r="G5984" i="95"/>
  <c r="G5985" i="95"/>
  <c r="G5986" i="95"/>
  <c r="G5987" i="95"/>
  <c r="G5988" i="95"/>
  <c r="G5989" i="95"/>
  <c r="G5990" i="95"/>
  <c r="G5991" i="95"/>
  <c r="G5992" i="95"/>
  <c r="G5993" i="95"/>
  <c r="G5994" i="95"/>
  <c r="G5995" i="95"/>
  <c r="G5996" i="95"/>
  <c r="G5997" i="95"/>
  <c r="G5998" i="95"/>
  <c r="G5999" i="95"/>
  <c r="G6000" i="95"/>
  <c r="G6001" i="95"/>
  <c r="G6002" i="95"/>
  <c r="G6003" i="95"/>
  <c r="G6004" i="95"/>
  <c r="G6005" i="95"/>
  <c r="G6006" i="95"/>
  <c r="G6007" i="95"/>
  <c r="G6008" i="95"/>
  <c r="G6009" i="95"/>
  <c r="G6010" i="95"/>
  <c r="G6011" i="95"/>
  <c r="G6012" i="95"/>
  <c r="G6013" i="95"/>
  <c r="G6014" i="95"/>
  <c r="G6015" i="95"/>
  <c r="G6016" i="95"/>
  <c r="G6017" i="95"/>
  <c r="G6018" i="95"/>
  <c r="G6019" i="95"/>
  <c r="G6020" i="95"/>
  <c r="G6021" i="95"/>
  <c r="G6022" i="95"/>
  <c r="G6023" i="95"/>
  <c r="G6024" i="95"/>
  <c r="G6025" i="95"/>
  <c r="G6026" i="95"/>
  <c r="G6027" i="95"/>
  <c r="G6028" i="95"/>
  <c r="G6029" i="95"/>
  <c r="G6030" i="95"/>
  <c r="G6031" i="95"/>
  <c r="G6032" i="95"/>
  <c r="G6033" i="95"/>
  <c r="G6034" i="95"/>
  <c r="G6035" i="95"/>
  <c r="G6036" i="95"/>
  <c r="G6037" i="95"/>
  <c r="G6038" i="95"/>
  <c r="G6039" i="95"/>
  <c r="G6040" i="95"/>
  <c r="G6041" i="95"/>
  <c r="G6042" i="95"/>
  <c r="G6043" i="95"/>
  <c r="G6044" i="95"/>
  <c r="G6045" i="95"/>
  <c r="G6046" i="95"/>
  <c r="G6047" i="95"/>
  <c r="G6048" i="95"/>
  <c r="G6049" i="95"/>
  <c r="G6050" i="95"/>
  <c r="G6051" i="95"/>
  <c r="G6052" i="95"/>
  <c r="G6053" i="95"/>
  <c r="G6054" i="95"/>
  <c r="G6055" i="95"/>
  <c r="G6056" i="95"/>
  <c r="G6057" i="95"/>
  <c r="G6058" i="95"/>
  <c r="G6059" i="95"/>
  <c r="G6060" i="95"/>
  <c r="G6061" i="95"/>
  <c r="G6062" i="95"/>
  <c r="G6063" i="95"/>
  <c r="G6064" i="95"/>
  <c r="G6065" i="95"/>
  <c r="G6066" i="95"/>
  <c r="G6067" i="95"/>
  <c r="G6068" i="95"/>
  <c r="G6069" i="95"/>
  <c r="G6070" i="95"/>
  <c r="G6071" i="95"/>
  <c r="G6072" i="95"/>
  <c r="G6073" i="95"/>
  <c r="G6074" i="95"/>
  <c r="G6075" i="95"/>
  <c r="G6076" i="95"/>
  <c r="G6077" i="95"/>
  <c r="G6078" i="95"/>
  <c r="G6079" i="95"/>
  <c r="G6080" i="95"/>
  <c r="G6081" i="95"/>
  <c r="G6082" i="95"/>
  <c r="G6083" i="95"/>
  <c r="G6084" i="95"/>
  <c r="G6085" i="95"/>
  <c r="G6086" i="95"/>
  <c r="G6087" i="95"/>
  <c r="G6088" i="95"/>
  <c r="G6089" i="95"/>
  <c r="G6090" i="95"/>
  <c r="G6091" i="95"/>
  <c r="G6092" i="95"/>
  <c r="G6093" i="95"/>
  <c r="G6094" i="95"/>
  <c r="G6095" i="95"/>
  <c r="G6096" i="95"/>
  <c r="G6097" i="95"/>
  <c r="G6098" i="95"/>
  <c r="G6099" i="95"/>
  <c r="G6100" i="95"/>
  <c r="G6101" i="95"/>
  <c r="G6102" i="95"/>
  <c r="G6103" i="95"/>
  <c r="G6104" i="95"/>
  <c r="G6105" i="95"/>
  <c r="G6106" i="95"/>
  <c r="G6107" i="95"/>
  <c r="G6108" i="95"/>
  <c r="G6109" i="95"/>
  <c r="G6110" i="95"/>
  <c r="G6111" i="95"/>
  <c r="G6112" i="95"/>
  <c r="G6113" i="95"/>
  <c r="G6114" i="95"/>
  <c r="G6115" i="95"/>
  <c r="G6116" i="95"/>
  <c r="G6117" i="95"/>
  <c r="G6118" i="95"/>
  <c r="G6119" i="95"/>
  <c r="G6120" i="95"/>
  <c r="G6121" i="95"/>
  <c r="G6122" i="95"/>
  <c r="G6123" i="95"/>
  <c r="G6124" i="95"/>
  <c r="G6125" i="95"/>
  <c r="G6126" i="95"/>
  <c r="G6127" i="95"/>
  <c r="G6128" i="95"/>
  <c r="G6129" i="95"/>
  <c r="G6130" i="95"/>
  <c r="G6131" i="95"/>
  <c r="G6132" i="95"/>
  <c r="G6133" i="95"/>
  <c r="G6134" i="95"/>
  <c r="G6135" i="95"/>
  <c r="G6136" i="95"/>
  <c r="G6137" i="95"/>
  <c r="G6138" i="95"/>
  <c r="G6139" i="95"/>
  <c r="G6140" i="95"/>
  <c r="G6141" i="95"/>
  <c r="G6142" i="95"/>
  <c r="G6143" i="95"/>
  <c r="G6144" i="95"/>
  <c r="G6145" i="95"/>
  <c r="G6146" i="95"/>
  <c r="G6147" i="95"/>
  <c r="G6148" i="95"/>
  <c r="G6149" i="95"/>
  <c r="G6150" i="95"/>
  <c r="G6151" i="95"/>
  <c r="G6152" i="95"/>
  <c r="G6153" i="95"/>
  <c r="G6154" i="95"/>
  <c r="G6155" i="95"/>
  <c r="G6156" i="95"/>
  <c r="G6157" i="95"/>
  <c r="G6158" i="95"/>
  <c r="G6159" i="95"/>
  <c r="G6160" i="95"/>
  <c r="G6161" i="95"/>
  <c r="G6162" i="95"/>
  <c r="G6163" i="95"/>
  <c r="G6164" i="95"/>
  <c r="G6165" i="95"/>
  <c r="G6166" i="95"/>
  <c r="G6167" i="95"/>
  <c r="G6168" i="95"/>
  <c r="G6169" i="95"/>
  <c r="G6170" i="95"/>
  <c r="G6171" i="95"/>
  <c r="G6172" i="95"/>
  <c r="G6173" i="95"/>
  <c r="G6174" i="95"/>
  <c r="G6175" i="95"/>
  <c r="G6176" i="95"/>
  <c r="G6177" i="95"/>
  <c r="G6178" i="95"/>
  <c r="G6179" i="95"/>
  <c r="G6180" i="95"/>
  <c r="G6181" i="95"/>
  <c r="G6182" i="95"/>
  <c r="G6183" i="95"/>
  <c r="G6184" i="95"/>
  <c r="G6185" i="95"/>
  <c r="G6186" i="95"/>
  <c r="G6187" i="95"/>
  <c r="G6188" i="95"/>
  <c r="G6189" i="95"/>
  <c r="G6190" i="95"/>
  <c r="G6191" i="95"/>
  <c r="G6192" i="95"/>
  <c r="G6193" i="95"/>
  <c r="G6194" i="95"/>
  <c r="G6195" i="95"/>
  <c r="G6196" i="95"/>
  <c r="G6197" i="95"/>
  <c r="G6198" i="95"/>
  <c r="G6199" i="95"/>
  <c r="G6200" i="95"/>
  <c r="G6201" i="95"/>
  <c r="G6202" i="95"/>
  <c r="G6203" i="95"/>
  <c r="G6204" i="95"/>
  <c r="G6205" i="95"/>
  <c r="G6206" i="95"/>
  <c r="G6207" i="95"/>
  <c r="G6208" i="95"/>
  <c r="G6209" i="95"/>
  <c r="G6210" i="95"/>
  <c r="G6211" i="95"/>
  <c r="G6212" i="95"/>
  <c r="G6213" i="95"/>
  <c r="G6214" i="95"/>
  <c r="G6215" i="95"/>
  <c r="G6216" i="95"/>
  <c r="G6217" i="95"/>
  <c r="G6218" i="95"/>
  <c r="G6219" i="95"/>
  <c r="G6220" i="95"/>
  <c r="G6221" i="95"/>
  <c r="G6222" i="95"/>
  <c r="G6223" i="95"/>
  <c r="G6224" i="95"/>
  <c r="G6225" i="95"/>
  <c r="G6226" i="95"/>
  <c r="G6227" i="95"/>
  <c r="G6228" i="95"/>
  <c r="G6229" i="95"/>
  <c r="G6230" i="95"/>
  <c r="G6231" i="95"/>
  <c r="G6232" i="95"/>
  <c r="G6233" i="95"/>
  <c r="G6234" i="95"/>
  <c r="G6235" i="95"/>
  <c r="G6236" i="95"/>
  <c r="G6237" i="95"/>
  <c r="G6238" i="95"/>
  <c r="G6239" i="95"/>
  <c r="G6240" i="95"/>
  <c r="G6241" i="95"/>
  <c r="G6242" i="95"/>
  <c r="G6243" i="95"/>
  <c r="G6244" i="95"/>
  <c r="G6245" i="95"/>
  <c r="G6246" i="95"/>
  <c r="G6247" i="95"/>
  <c r="G6248" i="95"/>
  <c r="G6249" i="95"/>
  <c r="G6250" i="95"/>
  <c r="G6251" i="95"/>
  <c r="G6252" i="95"/>
  <c r="G6253" i="95"/>
  <c r="G6254" i="95"/>
  <c r="G6255" i="95"/>
  <c r="G6256" i="95"/>
  <c r="G6257" i="95"/>
  <c r="G6258" i="95"/>
  <c r="G6259" i="95"/>
  <c r="G6260" i="95"/>
  <c r="G6261" i="95"/>
  <c r="G6262" i="95"/>
  <c r="G6263" i="95"/>
  <c r="G6264" i="95"/>
  <c r="G6265" i="95"/>
  <c r="G6266" i="95"/>
  <c r="G6267" i="95"/>
  <c r="G6268" i="95"/>
  <c r="G6269" i="95"/>
  <c r="G6270" i="95"/>
  <c r="G6271" i="95"/>
  <c r="G6272" i="95"/>
  <c r="G6273" i="95"/>
  <c r="G6274" i="95"/>
  <c r="G6275" i="95"/>
  <c r="G6276" i="95"/>
  <c r="G6277" i="95"/>
  <c r="G6278" i="95"/>
  <c r="G6279" i="95"/>
  <c r="G6280" i="95"/>
  <c r="G6281" i="95"/>
  <c r="G6282" i="95"/>
  <c r="G6283" i="95"/>
  <c r="G6284" i="95"/>
  <c r="G6285" i="95"/>
  <c r="G6286" i="95"/>
  <c r="G6287" i="95"/>
  <c r="G6288" i="95"/>
  <c r="G6289" i="95"/>
  <c r="G6290" i="95"/>
  <c r="G6291" i="95"/>
  <c r="G6292" i="95"/>
  <c r="G6293" i="95"/>
  <c r="G6294" i="95"/>
  <c r="G6295" i="95"/>
  <c r="G6296" i="95"/>
  <c r="G6297" i="95"/>
  <c r="G6298" i="95"/>
  <c r="G6299" i="95"/>
  <c r="G6300" i="95"/>
  <c r="G6301" i="95"/>
  <c r="G6302" i="95"/>
  <c r="G6303" i="95"/>
  <c r="G6304" i="95"/>
  <c r="G6305" i="95"/>
  <c r="G6306" i="95"/>
  <c r="G6307" i="95"/>
  <c r="G6308" i="95"/>
  <c r="G6309" i="95"/>
  <c r="G6310" i="95"/>
  <c r="G6311" i="95"/>
  <c r="G6312" i="95"/>
  <c r="G6313" i="95"/>
  <c r="G6314" i="95"/>
  <c r="G6315" i="95"/>
  <c r="G6316" i="95"/>
  <c r="G6317" i="95"/>
  <c r="G6318" i="95"/>
  <c r="G6319" i="95"/>
  <c r="G6320" i="95"/>
  <c r="G6321" i="95"/>
  <c r="G6322" i="95"/>
  <c r="G6323" i="95"/>
  <c r="G6324" i="95"/>
  <c r="G6325" i="95"/>
  <c r="G6326" i="95"/>
  <c r="G6327" i="95"/>
  <c r="G6328" i="95"/>
  <c r="G6329" i="95"/>
  <c r="G6330" i="95"/>
  <c r="G6331" i="95"/>
  <c r="G6332" i="95"/>
  <c r="G6333" i="95"/>
  <c r="G6334" i="95"/>
  <c r="G6335" i="95"/>
  <c r="G6336" i="95"/>
  <c r="G6337" i="95"/>
  <c r="G6338" i="95"/>
  <c r="G6339" i="95"/>
  <c r="G6340" i="95"/>
  <c r="G6341" i="95"/>
  <c r="G6342" i="95"/>
  <c r="G6343" i="95"/>
  <c r="G6344" i="95"/>
  <c r="G6345" i="95"/>
  <c r="G6346" i="95"/>
  <c r="G6347" i="95"/>
  <c r="G6348" i="95"/>
  <c r="G6349" i="95"/>
  <c r="G6350" i="95"/>
  <c r="G6351" i="95"/>
  <c r="G6352" i="95"/>
  <c r="G6353" i="95"/>
  <c r="G6354" i="95"/>
  <c r="G6355" i="95"/>
  <c r="G6356" i="95"/>
  <c r="G6357" i="95"/>
  <c r="G6358" i="95"/>
  <c r="G6359" i="95"/>
  <c r="G6360" i="95"/>
  <c r="G6361" i="95"/>
  <c r="G6362" i="95"/>
  <c r="G6363" i="95"/>
  <c r="G6364" i="95"/>
  <c r="G6365" i="95"/>
  <c r="G6366" i="95"/>
  <c r="G6367" i="95"/>
  <c r="G6368" i="95"/>
  <c r="G6369" i="95"/>
  <c r="G6370" i="95"/>
  <c r="G6371" i="95"/>
  <c r="G6372" i="95"/>
  <c r="G6373" i="95"/>
  <c r="G6374" i="95"/>
  <c r="G6375" i="95"/>
  <c r="G6376" i="95"/>
  <c r="G6377" i="95"/>
  <c r="G6378" i="95"/>
  <c r="G6379" i="95"/>
  <c r="G6380" i="95"/>
  <c r="G6381" i="95"/>
  <c r="G6382" i="95"/>
  <c r="G6383" i="95"/>
  <c r="G6384" i="95"/>
  <c r="G6385" i="95"/>
  <c r="G6386" i="95"/>
  <c r="G6387" i="95"/>
  <c r="G6388" i="95"/>
  <c r="G6389" i="95"/>
  <c r="G6390" i="95"/>
  <c r="G6391" i="95"/>
  <c r="G6392" i="95"/>
  <c r="G6393" i="95"/>
  <c r="G6394" i="95"/>
  <c r="G6395" i="95"/>
  <c r="G6396" i="95"/>
  <c r="G6397" i="95"/>
  <c r="G6398" i="95"/>
  <c r="G6399" i="95"/>
  <c r="G6400" i="95"/>
  <c r="G6401" i="95"/>
  <c r="G6402" i="95"/>
  <c r="G6403" i="95"/>
  <c r="G6404" i="95"/>
  <c r="G6405" i="95"/>
  <c r="G6406" i="95"/>
  <c r="G6407" i="95"/>
  <c r="G6408" i="95"/>
  <c r="G6409" i="95"/>
  <c r="G6410" i="95"/>
  <c r="G6411" i="95"/>
  <c r="G6412" i="95"/>
  <c r="G6413" i="95"/>
  <c r="G6414" i="95"/>
  <c r="G6415" i="95"/>
  <c r="G6416" i="95"/>
  <c r="G6417" i="95"/>
  <c r="G6418" i="95"/>
  <c r="G6419" i="95"/>
  <c r="G6420" i="95"/>
  <c r="G6421" i="95"/>
  <c r="G6422" i="95"/>
  <c r="G6423" i="95"/>
  <c r="G6424" i="95"/>
  <c r="G6425" i="95"/>
  <c r="G6426" i="95"/>
  <c r="G6427" i="95"/>
  <c r="G6428" i="95"/>
  <c r="G6429" i="95"/>
  <c r="G6430" i="95"/>
  <c r="G6431" i="95"/>
  <c r="G6432" i="95"/>
  <c r="G6433" i="95"/>
  <c r="G6434" i="95"/>
  <c r="G6435" i="95"/>
  <c r="G6436" i="95"/>
  <c r="G6437" i="95"/>
  <c r="G6438" i="95"/>
  <c r="G6439" i="95"/>
  <c r="G6440" i="95"/>
  <c r="G6441" i="95"/>
  <c r="G6442" i="95"/>
  <c r="G6443" i="95"/>
  <c r="G6444" i="95"/>
  <c r="G6445" i="95"/>
  <c r="G6446" i="95"/>
  <c r="G6447" i="95"/>
  <c r="G6448" i="95"/>
  <c r="G6449" i="95"/>
  <c r="G6450" i="95"/>
  <c r="G6451" i="95"/>
  <c r="G6452" i="95"/>
  <c r="G6453" i="95"/>
  <c r="G6454" i="95"/>
  <c r="G6455" i="95"/>
  <c r="G6456" i="95"/>
  <c r="G6457" i="95"/>
  <c r="G6458" i="95"/>
  <c r="G6459" i="95"/>
  <c r="G6460" i="95"/>
  <c r="G6461" i="95"/>
  <c r="G6462" i="95"/>
  <c r="G6463" i="95"/>
  <c r="G6464" i="95"/>
  <c r="G6465" i="95"/>
  <c r="G6466" i="95"/>
  <c r="G6467" i="95"/>
  <c r="G6468" i="95"/>
  <c r="G6469" i="95"/>
  <c r="G6470" i="95"/>
  <c r="G6471" i="95"/>
  <c r="G6472" i="95"/>
  <c r="G6473" i="95"/>
  <c r="G6474" i="95"/>
  <c r="G6475" i="95"/>
  <c r="G6476" i="95"/>
  <c r="G6477" i="95"/>
  <c r="G6478" i="95"/>
  <c r="G6479" i="95"/>
  <c r="G6480" i="95"/>
  <c r="G6481" i="95"/>
  <c r="G6482" i="95"/>
  <c r="G6483" i="95"/>
  <c r="G6484" i="95"/>
  <c r="G6485" i="95"/>
  <c r="G6486" i="95"/>
  <c r="G6487" i="95"/>
  <c r="G6488" i="95"/>
  <c r="G6489" i="95"/>
  <c r="G6490" i="95"/>
  <c r="G6491" i="95"/>
  <c r="G6492" i="95"/>
  <c r="G6493" i="95"/>
  <c r="G6494" i="95"/>
  <c r="G6495" i="95"/>
  <c r="G6496" i="95"/>
  <c r="G6497" i="95"/>
  <c r="G6498" i="95"/>
  <c r="G6499" i="95"/>
  <c r="G6500" i="95"/>
  <c r="G6501" i="95"/>
  <c r="G6502" i="95"/>
  <c r="G6503" i="95"/>
  <c r="G6504" i="95"/>
  <c r="G6505" i="95"/>
  <c r="G6506" i="95"/>
  <c r="G6507" i="95"/>
  <c r="G6508" i="95"/>
  <c r="G6509" i="95"/>
  <c r="G6510" i="95"/>
  <c r="G6511" i="95"/>
  <c r="G6512" i="95"/>
  <c r="G6513" i="95"/>
  <c r="G6514" i="95"/>
  <c r="G6515" i="95"/>
  <c r="G6516" i="95"/>
  <c r="G6517" i="95"/>
  <c r="G6518" i="95"/>
  <c r="G6519" i="95"/>
  <c r="G6520" i="95"/>
  <c r="G6521" i="95"/>
  <c r="G6522" i="95"/>
  <c r="G6523" i="95"/>
  <c r="G6524" i="95"/>
  <c r="G6525" i="95"/>
  <c r="G6526" i="95"/>
  <c r="G6527" i="95"/>
  <c r="G6528" i="95"/>
  <c r="G6529" i="95"/>
  <c r="G6530" i="95"/>
  <c r="G6531" i="95"/>
  <c r="G6532" i="95"/>
  <c r="G6533" i="95"/>
  <c r="G6534" i="95"/>
  <c r="G6535" i="95"/>
  <c r="G6536" i="95"/>
  <c r="G6537" i="95"/>
  <c r="G6538" i="95"/>
  <c r="G6539" i="95"/>
  <c r="G6540" i="95"/>
  <c r="G6541" i="95"/>
  <c r="G6542" i="95"/>
  <c r="G6543" i="95"/>
  <c r="G6544" i="95"/>
  <c r="G6545" i="95"/>
  <c r="G6546" i="95"/>
  <c r="G6547" i="95"/>
  <c r="G6548" i="95"/>
  <c r="G6549" i="95"/>
  <c r="G6550" i="95"/>
  <c r="G6551" i="95"/>
  <c r="G6552" i="95"/>
  <c r="G6553" i="95"/>
  <c r="G6554" i="95"/>
  <c r="G6555" i="95"/>
  <c r="G6556" i="95"/>
  <c r="G6557" i="95"/>
  <c r="G6558" i="95"/>
  <c r="G6559" i="95"/>
  <c r="G6560" i="95"/>
  <c r="G6561" i="95"/>
  <c r="G6562" i="95"/>
  <c r="G6563" i="95"/>
  <c r="G6564" i="95"/>
  <c r="G6565" i="95"/>
  <c r="G6566" i="95"/>
  <c r="G6567" i="95"/>
  <c r="G6568" i="95"/>
  <c r="G6569" i="95"/>
  <c r="G6570" i="95"/>
  <c r="G6571" i="95"/>
  <c r="G6572" i="95"/>
  <c r="G6573" i="95"/>
  <c r="G6574" i="95"/>
  <c r="G6575" i="95"/>
  <c r="G6576" i="95"/>
  <c r="G6577" i="95"/>
  <c r="G6578" i="95"/>
  <c r="G6579" i="95"/>
  <c r="G6580" i="95"/>
  <c r="G6581" i="95"/>
  <c r="G6582" i="95"/>
  <c r="G6583" i="95"/>
  <c r="G6584" i="95"/>
  <c r="G6585" i="95"/>
  <c r="G6586" i="95"/>
  <c r="G6587" i="95"/>
  <c r="G6588" i="95"/>
  <c r="G6589" i="95"/>
  <c r="G6590" i="95"/>
  <c r="G6591" i="95"/>
  <c r="G6592" i="95"/>
  <c r="G6593" i="95"/>
  <c r="G6594" i="95"/>
  <c r="G6595" i="95"/>
  <c r="G6596" i="95"/>
  <c r="G6597" i="95"/>
  <c r="G6598" i="95"/>
  <c r="G6599" i="95"/>
  <c r="G6600" i="95"/>
  <c r="G6601" i="95"/>
  <c r="G6602" i="95"/>
  <c r="G6603" i="95"/>
  <c r="G6604" i="95"/>
  <c r="G6605" i="95"/>
  <c r="G6606" i="95"/>
  <c r="G6607" i="95"/>
  <c r="G6608" i="95"/>
  <c r="G6609" i="95"/>
  <c r="G6610" i="95"/>
  <c r="G6611" i="95"/>
  <c r="G6612" i="95"/>
  <c r="G6613" i="95"/>
  <c r="G6614" i="95"/>
  <c r="G6615" i="95"/>
  <c r="G6616" i="95"/>
  <c r="G6617" i="95"/>
  <c r="G6618" i="95"/>
  <c r="G6619" i="95"/>
  <c r="G6620" i="95"/>
  <c r="G6621" i="95"/>
  <c r="G6622" i="95"/>
  <c r="G6623" i="95"/>
  <c r="G6624" i="95"/>
  <c r="G6625" i="95"/>
  <c r="G6626" i="95"/>
  <c r="G6627" i="95"/>
  <c r="G6628" i="95"/>
  <c r="G6629" i="95"/>
  <c r="G6630" i="95"/>
  <c r="G6631" i="95"/>
  <c r="G6632" i="95"/>
  <c r="G6633" i="95"/>
  <c r="G6634" i="95"/>
  <c r="G6635" i="95"/>
  <c r="G6636" i="95"/>
  <c r="G6637" i="95"/>
  <c r="G6638" i="95"/>
  <c r="G6639" i="95"/>
  <c r="G6640" i="95"/>
  <c r="G6641" i="95"/>
  <c r="G6642" i="95"/>
  <c r="G6643" i="95"/>
  <c r="G6644" i="95"/>
  <c r="G6645" i="95"/>
  <c r="G6646" i="95"/>
  <c r="G6647" i="95"/>
  <c r="G6648" i="95"/>
  <c r="G6649" i="95"/>
  <c r="G6650" i="95"/>
  <c r="G6651" i="95"/>
  <c r="G6652" i="95"/>
  <c r="G6653" i="95"/>
  <c r="G6654" i="95"/>
  <c r="G6655" i="95"/>
  <c r="G6656" i="95"/>
  <c r="G6657" i="95"/>
  <c r="G6658" i="95"/>
  <c r="G6659" i="95"/>
  <c r="G6660" i="95"/>
  <c r="G6661" i="95"/>
  <c r="G6662" i="95"/>
  <c r="G6663" i="95"/>
  <c r="G6664" i="95"/>
  <c r="G6665" i="95"/>
  <c r="G6666" i="95"/>
  <c r="G6667" i="95"/>
  <c r="G6668" i="95"/>
  <c r="G6669" i="95"/>
  <c r="G6670" i="95"/>
  <c r="G6671" i="95"/>
  <c r="G6672" i="95"/>
  <c r="G6673" i="95"/>
  <c r="G6674" i="95"/>
  <c r="G6675" i="95"/>
  <c r="G6676" i="95"/>
  <c r="G6677" i="95"/>
  <c r="G6678" i="95"/>
  <c r="G6679" i="95"/>
  <c r="G6680" i="95"/>
  <c r="G6681" i="95"/>
  <c r="G6682" i="95"/>
  <c r="G6683" i="95"/>
  <c r="G6684" i="95"/>
  <c r="G6685" i="95"/>
  <c r="G6686" i="95"/>
  <c r="G6687" i="95"/>
  <c r="G6688" i="95"/>
  <c r="G6689" i="95"/>
  <c r="G6690" i="95"/>
  <c r="G6691" i="95"/>
  <c r="G6692" i="95"/>
  <c r="G6693" i="95"/>
  <c r="G6694" i="95"/>
  <c r="G6695" i="95"/>
  <c r="G6696" i="95"/>
  <c r="G6697" i="95"/>
  <c r="G6698" i="95"/>
  <c r="G6699" i="95"/>
  <c r="G6700" i="95"/>
  <c r="G6701" i="95"/>
  <c r="G6702" i="95"/>
  <c r="G6703" i="95"/>
  <c r="G6704" i="95"/>
  <c r="G6705" i="95"/>
  <c r="G6706" i="95"/>
  <c r="G6707" i="95"/>
  <c r="G6708" i="95"/>
  <c r="G6709" i="95"/>
  <c r="G6710" i="95"/>
  <c r="G6711" i="95"/>
  <c r="G6712" i="95"/>
  <c r="G6713" i="95"/>
  <c r="G6714" i="95"/>
  <c r="G6715" i="95"/>
  <c r="G6716" i="95"/>
  <c r="G6717" i="95"/>
  <c r="G6718" i="95"/>
  <c r="G6719" i="95"/>
  <c r="G6720" i="95"/>
  <c r="G6721" i="95"/>
  <c r="G6722" i="95"/>
  <c r="G6723" i="95"/>
  <c r="G6724" i="95"/>
  <c r="G6725" i="95"/>
  <c r="G6726" i="95"/>
  <c r="G6727" i="95"/>
  <c r="G6728" i="95"/>
  <c r="G6729" i="95"/>
  <c r="G6730" i="95"/>
  <c r="G6731" i="95"/>
  <c r="G6732" i="95"/>
  <c r="G6733" i="95"/>
  <c r="G6734" i="95"/>
  <c r="G6735" i="95"/>
  <c r="G6736" i="95"/>
  <c r="G6737" i="95"/>
  <c r="G6738" i="95"/>
  <c r="G6739" i="95"/>
  <c r="G6740" i="95"/>
  <c r="G6741" i="95"/>
  <c r="G6742" i="95"/>
  <c r="G6743" i="95"/>
  <c r="G6744" i="95"/>
  <c r="G6745" i="95"/>
  <c r="G6746" i="95"/>
  <c r="G6747" i="95"/>
  <c r="G6748" i="95"/>
  <c r="G6749" i="95"/>
  <c r="G6750" i="95"/>
  <c r="G6751" i="95"/>
  <c r="G6752" i="95"/>
  <c r="G6753" i="95"/>
  <c r="G6754" i="95"/>
  <c r="G6755" i="95"/>
  <c r="G6756" i="95"/>
  <c r="G6757" i="95"/>
  <c r="G6758" i="95"/>
  <c r="G6759" i="95"/>
  <c r="G6760" i="95"/>
  <c r="G6761" i="95"/>
  <c r="G6762" i="95"/>
  <c r="G6763" i="95"/>
  <c r="G6764" i="95"/>
  <c r="G6765" i="95"/>
  <c r="G6766" i="95"/>
  <c r="G6767" i="95"/>
  <c r="G6768" i="95"/>
  <c r="G6769" i="95"/>
  <c r="G6770" i="95"/>
  <c r="G6771" i="95"/>
  <c r="G6772" i="95"/>
  <c r="G6773" i="95"/>
  <c r="G6774" i="95"/>
  <c r="G6775" i="95"/>
  <c r="G6776" i="95"/>
  <c r="G6777" i="95"/>
  <c r="G6778" i="95"/>
  <c r="G6779" i="95"/>
  <c r="G6780" i="95"/>
  <c r="G6781" i="95"/>
  <c r="G6782" i="95"/>
  <c r="G6783" i="95"/>
  <c r="G6784" i="95"/>
  <c r="G6785" i="95"/>
  <c r="G6786" i="95"/>
  <c r="G6787" i="95"/>
  <c r="G6788" i="95"/>
  <c r="G6789" i="95"/>
  <c r="G6790" i="95"/>
  <c r="G6791" i="95"/>
  <c r="G6792" i="95"/>
  <c r="G6793" i="95"/>
  <c r="G6794" i="95"/>
  <c r="G6795" i="95"/>
  <c r="G6796" i="95"/>
  <c r="G6797" i="95"/>
  <c r="G6798" i="95"/>
  <c r="G6799" i="95"/>
  <c r="G6800" i="95"/>
  <c r="G6801" i="95"/>
  <c r="G6802" i="95"/>
  <c r="G6803" i="95"/>
  <c r="G6804" i="95"/>
  <c r="G6805" i="95"/>
  <c r="G6806" i="95"/>
  <c r="G6807" i="95"/>
  <c r="G6808" i="95"/>
  <c r="G6809" i="95"/>
  <c r="G6810" i="95"/>
  <c r="G6811" i="95"/>
  <c r="G6812" i="95"/>
  <c r="G6813" i="95"/>
  <c r="G6814" i="95"/>
  <c r="G6815" i="95"/>
  <c r="G6816" i="95"/>
  <c r="G6817" i="95"/>
  <c r="G6818" i="95"/>
  <c r="G6819" i="95"/>
  <c r="G6820" i="95"/>
  <c r="G6821" i="95"/>
  <c r="G6822" i="95"/>
  <c r="G6823" i="95"/>
  <c r="G6824" i="95"/>
  <c r="G6825" i="95"/>
  <c r="G6826" i="95"/>
  <c r="G6827" i="95"/>
  <c r="G6828" i="95"/>
  <c r="G6829" i="95"/>
  <c r="G6830" i="95"/>
  <c r="G6831" i="95"/>
  <c r="G6832" i="95"/>
  <c r="G6833" i="95"/>
  <c r="G6834" i="95"/>
  <c r="G6835" i="95"/>
  <c r="G6836" i="95"/>
  <c r="G6837" i="95"/>
  <c r="G6838" i="95"/>
  <c r="G6839" i="95"/>
  <c r="G6840" i="95"/>
  <c r="G6841" i="95"/>
  <c r="G6842" i="95"/>
  <c r="G6843" i="95"/>
  <c r="G6844" i="95"/>
  <c r="G6845" i="95"/>
  <c r="G6846" i="95"/>
  <c r="G6847" i="95"/>
  <c r="G6848" i="95"/>
  <c r="G6849" i="95"/>
  <c r="G6850" i="95"/>
  <c r="G6851" i="95"/>
  <c r="G6852" i="95"/>
  <c r="G6853" i="95"/>
  <c r="G6854" i="95"/>
  <c r="G6855" i="95"/>
  <c r="G6856" i="95"/>
  <c r="G6857" i="95"/>
  <c r="G6858" i="95"/>
  <c r="G6859" i="95"/>
  <c r="G6860" i="95"/>
  <c r="G6861" i="95"/>
  <c r="G6862" i="95"/>
  <c r="G6863" i="95"/>
  <c r="G6864" i="95"/>
  <c r="G6865" i="95"/>
  <c r="G6866" i="95"/>
  <c r="G6867" i="95"/>
  <c r="G6868" i="95"/>
  <c r="G6869" i="95"/>
  <c r="G6870" i="95"/>
  <c r="G6871" i="95"/>
  <c r="G6872" i="95"/>
  <c r="G6873" i="95"/>
  <c r="G6874" i="95"/>
  <c r="G6875" i="95"/>
  <c r="G6876" i="95"/>
  <c r="G6877" i="95"/>
  <c r="G6878" i="95"/>
  <c r="G6879" i="95"/>
  <c r="G6880" i="95"/>
  <c r="G6881" i="95"/>
  <c r="G6882" i="95"/>
  <c r="G6883" i="95"/>
  <c r="G6884" i="95"/>
  <c r="G6885" i="95"/>
  <c r="G6886" i="95"/>
  <c r="G6887" i="95"/>
  <c r="G6888" i="95"/>
  <c r="G6889" i="95"/>
  <c r="G6890" i="95"/>
  <c r="G6891" i="95"/>
  <c r="G6892" i="95"/>
  <c r="G6893" i="95"/>
  <c r="G6894" i="95"/>
  <c r="G6895" i="95"/>
  <c r="G6896" i="95"/>
  <c r="G6897" i="95"/>
  <c r="G6898" i="95"/>
  <c r="G6899" i="95"/>
  <c r="G6900" i="95"/>
  <c r="G6901" i="95"/>
  <c r="G6902" i="95"/>
  <c r="G6903" i="95"/>
  <c r="G6904" i="95"/>
  <c r="G6905" i="95"/>
  <c r="G6906" i="95"/>
  <c r="G6907" i="95"/>
  <c r="G6908" i="95"/>
  <c r="G6909" i="95"/>
  <c r="G6910" i="95"/>
  <c r="G6911" i="95"/>
  <c r="G6912" i="95"/>
  <c r="G6913" i="95"/>
  <c r="G6914" i="95"/>
  <c r="G6915" i="95"/>
  <c r="G6916" i="95"/>
  <c r="G6917" i="95"/>
  <c r="G6918" i="95"/>
  <c r="G6919" i="95"/>
  <c r="G6920" i="95"/>
  <c r="G6921" i="95"/>
  <c r="G6922" i="95"/>
  <c r="G6923" i="95"/>
  <c r="G6924" i="95"/>
  <c r="G6925" i="95"/>
  <c r="G6926" i="95"/>
  <c r="G6927" i="95"/>
  <c r="G6928" i="95"/>
  <c r="G6929" i="95"/>
  <c r="G6930" i="95"/>
  <c r="G6931" i="95"/>
  <c r="G6932" i="95"/>
  <c r="G6933" i="95"/>
  <c r="G6934" i="95"/>
  <c r="G6935" i="95"/>
  <c r="G6936" i="95"/>
  <c r="G6937" i="95"/>
  <c r="G6938" i="95"/>
  <c r="G6939" i="95"/>
  <c r="G6940" i="95"/>
  <c r="G6941" i="95"/>
  <c r="G6942" i="95"/>
  <c r="G6943" i="95"/>
  <c r="G6944" i="95"/>
  <c r="G6945" i="95"/>
  <c r="G6946" i="95"/>
  <c r="G6947" i="95"/>
  <c r="G6948" i="95"/>
  <c r="G6949" i="95"/>
  <c r="G6950" i="95"/>
  <c r="G6951" i="95"/>
  <c r="G6952" i="95"/>
  <c r="G6953" i="95"/>
  <c r="G6954" i="95"/>
  <c r="G6955" i="95"/>
  <c r="G6956" i="95"/>
  <c r="G6957" i="95"/>
  <c r="G6958" i="95"/>
  <c r="G6959" i="95"/>
  <c r="G6960" i="95"/>
  <c r="G6961" i="95"/>
  <c r="G6962" i="95"/>
  <c r="G6963" i="95"/>
  <c r="G6964" i="95"/>
  <c r="G6965" i="95"/>
  <c r="G6966" i="95"/>
  <c r="G6967" i="95"/>
  <c r="G6968" i="95"/>
  <c r="G6969" i="95"/>
  <c r="G6970" i="95"/>
  <c r="G6971" i="95"/>
  <c r="G6972" i="95"/>
  <c r="G6973" i="95"/>
  <c r="G6974" i="95"/>
  <c r="G6975" i="95"/>
  <c r="G6976" i="95"/>
  <c r="G6977" i="95"/>
  <c r="G6978" i="95"/>
  <c r="G6979" i="95"/>
  <c r="G6980" i="95"/>
  <c r="G6981" i="95"/>
  <c r="G6982" i="95"/>
  <c r="G6983" i="95"/>
  <c r="G6984" i="95"/>
  <c r="G6985" i="95"/>
  <c r="G6986" i="95"/>
  <c r="G6987" i="95"/>
  <c r="G6988" i="95"/>
  <c r="G6989" i="95"/>
  <c r="G6990" i="95"/>
  <c r="G6991" i="95"/>
  <c r="G6992" i="95"/>
  <c r="G6993" i="95"/>
  <c r="G6994" i="95"/>
  <c r="G6995" i="95"/>
  <c r="G6996" i="95"/>
  <c r="G6997" i="95"/>
  <c r="G6998" i="95"/>
  <c r="G6999" i="95"/>
  <c r="G7000" i="95"/>
  <c r="G7001" i="95"/>
  <c r="G7002" i="95"/>
  <c r="G7003" i="95"/>
  <c r="G7004" i="95"/>
  <c r="G7005" i="95"/>
  <c r="G7006" i="95"/>
  <c r="G7007" i="95"/>
  <c r="G7008" i="95"/>
  <c r="G7009" i="95"/>
  <c r="G7010" i="95"/>
  <c r="G7011" i="95"/>
  <c r="G7012" i="95"/>
  <c r="G7013" i="95"/>
  <c r="G7014" i="95"/>
  <c r="G7015" i="95"/>
  <c r="G7016" i="95"/>
  <c r="G7017" i="95"/>
  <c r="G7018" i="95"/>
  <c r="G7019" i="95"/>
  <c r="G7020" i="95"/>
  <c r="G7021" i="95"/>
  <c r="G7022" i="95"/>
  <c r="G7023" i="95"/>
  <c r="G7024" i="95"/>
  <c r="G7025" i="95"/>
  <c r="G7026" i="95"/>
  <c r="G7027" i="95"/>
  <c r="G7028" i="95"/>
  <c r="G7029" i="95"/>
  <c r="G7030" i="95"/>
  <c r="G7031" i="95"/>
  <c r="G7032" i="95"/>
  <c r="G7033" i="95"/>
  <c r="G7034" i="95"/>
  <c r="G7035" i="95"/>
  <c r="G7036" i="95"/>
  <c r="G7037" i="95"/>
  <c r="G7038" i="95"/>
  <c r="G7039" i="95"/>
  <c r="G7040" i="95"/>
  <c r="G7041" i="95"/>
  <c r="G7042" i="95"/>
  <c r="G7043" i="95"/>
  <c r="G7044" i="95"/>
  <c r="G7045" i="95"/>
  <c r="G7046" i="95"/>
  <c r="G7047" i="95"/>
  <c r="G7048" i="95"/>
  <c r="G7049" i="95"/>
  <c r="G7050" i="95"/>
  <c r="G7051" i="95"/>
  <c r="G7052" i="95"/>
  <c r="G7053" i="95"/>
  <c r="G7054" i="95"/>
  <c r="G7055" i="95"/>
  <c r="G7056" i="95"/>
  <c r="G7057" i="95"/>
  <c r="G7058" i="95"/>
  <c r="G7059" i="95"/>
  <c r="G7060" i="95"/>
  <c r="G7061" i="95"/>
  <c r="G7062" i="95"/>
  <c r="G7063" i="95"/>
  <c r="G7064" i="95"/>
  <c r="G7065" i="95"/>
  <c r="G7066" i="95"/>
  <c r="G7067" i="95"/>
  <c r="G7068" i="95"/>
  <c r="G7069" i="95"/>
  <c r="G7070" i="95"/>
  <c r="G7071" i="95"/>
  <c r="G7072" i="95"/>
  <c r="G7073" i="95"/>
  <c r="G7074" i="95"/>
  <c r="G7075" i="95"/>
  <c r="G7076" i="95"/>
  <c r="G7077" i="95"/>
  <c r="G7078" i="95"/>
  <c r="G7079" i="95"/>
  <c r="G7080" i="95"/>
  <c r="G7081" i="95"/>
  <c r="G7082" i="95"/>
  <c r="G7083" i="95"/>
  <c r="G7084" i="95"/>
  <c r="G7085" i="95"/>
  <c r="G7086" i="95"/>
  <c r="G7087" i="95"/>
  <c r="G7088" i="95"/>
  <c r="G7089" i="95"/>
  <c r="G7090" i="95"/>
  <c r="G7091" i="95"/>
  <c r="G7092" i="95"/>
  <c r="G7093" i="95"/>
  <c r="G7094" i="95"/>
  <c r="G7095" i="95"/>
  <c r="G7096" i="95"/>
  <c r="G7097" i="95"/>
  <c r="G7098" i="95"/>
  <c r="G7099" i="95"/>
  <c r="G7100" i="95"/>
  <c r="G7101" i="95"/>
  <c r="G7102" i="95"/>
  <c r="G7103" i="95"/>
  <c r="G7104" i="95"/>
  <c r="G7105" i="95"/>
  <c r="G7106" i="95"/>
  <c r="G7107" i="95"/>
  <c r="G7108" i="95"/>
  <c r="G7109" i="95"/>
  <c r="G7110" i="95"/>
  <c r="G7111" i="95"/>
  <c r="G7112" i="95"/>
  <c r="G7113" i="95"/>
  <c r="G7114" i="95"/>
  <c r="G7115" i="95"/>
  <c r="G7116" i="95"/>
  <c r="G7117" i="95"/>
  <c r="G7118" i="95"/>
  <c r="G7119" i="95"/>
  <c r="G7120" i="95"/>
  <c r="G7121" i="95"/>
  <c r="G7122" i="95"/>
  <c r="G7123" i="95"/>
  <c r="G7124" i="95"/>
  <c r="G7125" i="95"/>
  <c r="G7126" i="95"/>
  <c r="G7127" i="95"/>
  <c r="G7128" i="95"/>
  <c r="G7129" i="95"/>
  <c r="G7130" i="95"/>
  <c r="G7131" i="95"/>
  <c r="G7132" i="95"/>
  <c r="G7133" i="95"/>
  <c r="G7134" i="95"/>
  <c r="G7135" i="95"/>
  <c r="G7136" i="95"/>
  <c r="G7137" i="95"/>
  <c r="G7138" i="95"/>
  <c r="G7139" i="95"/>
  <c r="G7140" i="95"/>
  <c r="G7141" i="95"/>
  <c r="G7142" i="95"/>
  <c r="G7143" i="95"/>
  <c r="G7144" i="95"/>
  <c r="G7145" i="95"/>
  <c r="G7146" i="95"/>
  <c r="G7147" i="95"/>
  <c r="G7148" i="95"/>
  <c r="G7149" i="95"/>
  <c r="G7150" i="95"/>
  <c r="G7151" i="95"/>
  <c r="G7152" i="95"/>
  <c r="G7153" i="95"/>
  <c r="G7154" i="95"/>
  <c r="G7155" i="95"/>
  <c r="G7156" i="95"/>
  <c r="G7157" i="95"/>
  <c r="G7158" i="95"/>
  <c r="G7159" i="95"/>
  <c r="G7160" i="95"/>
  <c r="G7161" i="95"/>
  <c r="G7162" i="95"/>
  <c r="G7163" i="95"/>
  <c r="G7164" i="95"/>
  <c r="G7165" i="95"/>
  <c r="G7166" i="95"/>
  <c r="G7167" i="95"/>
  <c r="G7168" i="95"/>
  <c r="G7169" i="95"/>
  <c r="G7170" i="95"/>
  <c r="G7171" i="95"/>
  <c r="G7172" i="95"/>
  <c r="G7173" i="95"/>
  <c r="G7174" i="95"/>
  <c r="G7175" i="95"/>
  <c r="G7176" i="95"/>
  <c r="G7177" i="95"/>
  <c r="G7178" i="95"/>
  <c r="G7179" i="95"/>
  <c r="G7180" i="95"/>
  <c r="G7181" i="95"/>
  <c r="G7182" i="95"/>
  <c r="G7183" i="95"/>
  <c r="G7184" i="95"/>
  <c r="G7185" i="95"/>
  <c r="G7186" i="95"/>
  <c r="G7187" i="95"/>
  <c r="G7188" i="95"/>
  <c r="G7189" i="95"/>
  <c r="G7190" i="95"/>
  <c r="G7191" i="95"/>
  <c r="G7192" i="95"/>
  <c r="G7193" i="95"/>
  <c r="G7194" i="95"/>
  <c r="G7195" i="95"/>
  <c r="G7196" i="95"/>
  <c r="G7197" i="95"/>
  <c r="G7198" i="95"/>
  <c r="G7199" i="95"/>
  <c r="G7200" i="95"/>
  <c r="G7201" i="95"/>
  <c r="G7202" i="95"/>
  <c r="G7203" i="95"/>
  <c r="G7204" i="95"/>
  <c r="G7205" i="95"/>
  <c r="G7206" i="95"/>
  <c r="G7207" i="95"/>
  <c r="G7208" i="95"/>
  <c r="G7209" i="95"/>
  <c r="G7210" i="95"/>
  <c r="G7211" i="95"/>
  <c r="G7212" i="95"/>
  <c r="G7213" i="95"/>
  <c r="G7214" i="95"/>
  <c r="G7215" i="95"/>
  <c r="G7216" i="95"/>
  <c r="G7217" i="95"/>
  <c r="G7218" i="95"/>
  <c r="G7219" i="95"/>
  <c r="G7220" i="95"/>
  <c r="G7221" i="95"/>
  <c r="G7222" i="95"/>
  <c r="G7223" i="95"/>
  <c r="G7224" i="95"/>
  <c r="G7225" i="95"/>
  <c r="G7226" i="95"/>
  <c r="G7227" i="95"/>
  <c r="G7228" i="95"/>
  <c r="G7229" i="95"/>
  <c r="G7230" i="95"/>
  <c r="G7231" i="95"/>
  <c r="G7232" i="95"/>
  <c r="G7233" i="95"/>
  <c r="G7234" i="95"/>
  <c r="G7235" i="95"/>
  <c r="G7236" i="95"/>
  <c r="G7237" i="95"/>
  <c r="G7238" i="95"/>
  <c r="G7239" i="95"/>
  <c r="G7240" i="95"/>
  <c r="G7241" i="95"/>
  <c r="G7242" i="95"/>
  <c r="G7243" i="95"/>
  <c r="G7244" i="95"/>
  <c r="G7245" i="95"/>
  <c r="G7246" i="95"/>
  <c r="G7247" i="95"/>
  <c r="G7248" i="95"/>
  <c r="G7249" i="95"/>
  <c r="G7250" i="95"/>
  <c r="G7251" i="95"/>
  <c r="G7252" i="95"/>
  <c r="G7253" i="95"/>
  <c r="G7254" i="95"/>
  <c r="G7255" i="95"/>
  <c r="G7256" i="95"/>
  <c r="G7257" i="95"/>
  <c r="G7258" i="95"/>
  <c r="G7259" i="95"/>
  <c r="G7260" i="95"/>
  <c r="G7261" i="95"/>
  <c r="G7262" i="95"/>
  <c r="G7263" i="95"/>
  <c r="G7264" i="95"/>
  <c r="G7265" i="95"/>
  <c r="G7266" i="95"/>
  <c r="G7267" i="95"/>
  <c r="G7268" i="95"/>
  <c r="G7269" i="95"/>
  <c r="G7270" i="95"/>
  <c r="G7271" i="95"/>
  <c r="G7272" i="95"/>
  <c r="G7273" i="95"/>
  <c r="G7274" i="95"/>
  <c r="G7275" i="95"/>
  <c r="G7276" i="95"/>
  <c r="G7277" i="95"/>
  <c r="G7278" i="95"/>
  <c r="G7279" i="95"/>
  <c r="G7280" i="95"/>
  <c r="G7281" i="95"/>
  <c r="G7282" i="95"/>
  <c r="G7283" i="95"/>
  <c r="G7284" i="95"/>
  <c r="G7285" i="95"/>
  <c r="G7286" i="95"/>
  <c r="G7287" i="95"/>
  <c r="G7288" i="95"/>
  <c r="G7289" i="95"/>
  <c r="G7290" i="95"/>
  <c r="G7291" i="95"/>
  <c r="G7292" i="95"/>
  <c r="G7293" i="95"/>
  <c r="G7294" i="95"/>
  <c r="G7295" i="95"/>
  <c r="G7296" i="95"/>
  <c r="G7297" i="95"/>
  <c r="G7298" i="95"/>
  <c r="G7299" i="95"/>
  <c r="G7300" i="95"/>
  <c r="G7301" i="95"/>
  <c r="G7302" i="95"/>
  <c r="G7303" i="95"/>
  <c r="G7304" i="95"/>
  <c r="G7305" i="95"/>
  <c r="G7306" i="95"/>
  <c r="G7307" i="95"/>
  <c r="G7308" i="95"/>
  <c r="G7309" i="95"/>
  <c r="G7310" i="95"/>
  <c r="G7311" i="95"/>
  <c r="G7312" i="95"/>
  <c r="G7313" i="95"/>
  <c r="G7314" i="95"/>
  <c r="G7315" i="95"/>
  <c r="G7316" i="95"/>
  <c r="G7317" i="95"/>
  <c r="G7318" i="95"/>
  <c r="G7319" i="95"/>
  <c r="G7320" i="95"/>
  <c r="G7321" i="95"/>
  <c r="G7322" i="95"/>
  <c r="G7323" i="95"/>
  <c r="G7324" i="95"/>
  <c r="G7325" i="95"/>
  <c r="G7326" i="95"/>
  <c r="G7327" i="95"/>
  <c r="G7328" i="95"/>
  <c r="G7329" i="95"/>
  <c r="G7330" i="95"/>
  <c r="G7331" i="95"/>
  <c r="G7332" i="95"/>
  <c r="G7333" i="95"/>
  <c r="G7334" i="95"/>
  <c r="G7335" i="95"/>
  <c r="G7336" i="95"/>
  <c r="G7337" i="95"/>
  <c r="G7338" i="95"/>
  <c r="G7339" i="95"/>
  <c r="G7340" i="95"/>
  <c r="G7341" i="95"/>
  <c r="G7342" i="95"/>
  <c r="G7343" i="95"/>
  <c r="G7344" i="95"/>
  <c r="G7345" i="95"/>
  <c r="G7346" i="95"/>
  <c r="G7347" i="95"/>
  <c r="G7348" i="95"/>
  <c r="G7349" i="95"/>
  <c r="G7350" i="95"/>
  <c r="G7351" i="95"/>
  <c r="G7352" i="95"/>
  <c r="G7353" i="95"/>
  <c r="G7354" i="95"/>
  <c r="G7355" i="95"/>
  <c r="G7356" i="95"/>
  <c r="G7357" i="95"/>
  <c r="G7358" i="95"/>
  <c r="G7359" i="95"/>
  <c r="G7360" i="95"/>
  <c r="G7361" i="95"/>
  <c r="G7362" i="95"/>
  <c r="G7363" i="95"/>
  <c r="G7364" i="95"/>
  <c r="G7365" i="95"/>
  <c r="G7366" i="95"/>
  <c r="G7367" i="95"/>
  <c r="G7368" i="95"/>
  <c r="G7369" i="95"/>
  <c r="G7370" i="95"/>
  <c r="G7371" i="95"/>
  <c r="G7372" i="95"/>
  <c r="G7373" i="95"/>
  <c r="G7374" i="95"/>
  <c r="G7375" i="95"/>
  <c r="G7376" i="95"/>
  <c r="G7377" i="95"/>
  <c r="G7378" i="95"/>
  <c r="G7379" i="95"/>
  <c r="G7380" i="95"/>
  <c r="G7381" i="95"/>
  <c r="G7382" i="95"/>
  <c r="G7383" i="95"/>
  <c r="G7384" i="95"/>
  <c r="G7385" i="95"/>
  <c r="G7386" i="95"/>
  <c r="G7387" i="95"/>
  <c r="G7388" i="95"/>
  <c r="G7389" i="95"/>
  <c r="G7390" i="95"/>
  <c r="G7391" i="95"/>
  <c r="G7392" i="95"/>
  <c r="G7393" i="95"/>
  <c r="G7394" i="95"/>
  <c r="G7395" i="95"/>
  <c r="G7396" i="95"/>
  <c r="G7397" i="95"/>
  <c r="G7398" i="95"/>
  <c r="G7399" i="95"/>
  <c r="G7400" i="95"/>
  <c r="G7401" i="95"/>
  <c r="G7402" i="95"/>
  <c r="G7403" i="95"/>
  <c r="G7404" i="95"/>
  <c r="G7405" i="95"/>
  <c r="G7406" i="95"/>
  <c r="G7407" i="95"/>
  <c r="G7408" i="95"/>
  <c r="G7409" i="95"/>
  <c r="G7410" i="95"/>
  <c r="G7411" i="95"/>
  <c r="G7412" i="95"/>
  <c r="G7413" i="95"/>
  <c r="G7414" i="95"/>
  <c r="G7415" i="95"/>
  <c r="G7416" i="95"/>
  <c r="G7417" i="95"/>
  <c r="G7418" i="95"/>
  <c r="G7419" i="95"/>
  <c r="G7420" i="95"/>
  <c r="G7421" i="95"/>
  <c r="G7422" i="95"/>
  <c r="G7423" i="95"/>
  <c r="G7424" i="95"/>
  <c r="G7425" i="95"/>
  <c r="G7426" i="95"/>
  <c r="G7427" i="95"/>
  <c r="G7428" i="95"/>
  <c r="G7429" i="95"/>
  <c r="G7430" i="95"/>
  <c r="G7431" i="95"/>
  <c r="G7432" i="95"/>
  <c r="G7433" i="95"/>
  <c r="G7434" i="95"/>
  <c r="G7435" i="95"/>
  <c r="G7436" i="95"/>
  <c r="G7437" i="95"/>
  <c r="G7438" i="95"/>
  <c r="G7439" i="95"/>
  <c r="G7440" i="95"/>
  <c r="G7441" i="95"/>
  <c r="G7442" i="95"/>
  <c r="G7443" i="95"/>
  <c r="G7444" i="95"/>
  <c r="G7445" i="95"/>
  <c r="G7446" i="95"/>
  <c r="G7447" i="95"/>
  <c r="G7448" i="95"/>
  <c r="G7449" i="95"/>
  <c r="G7450" i="95"/>
  <c r="G7451" i="95"/>
  <c r="G7452" i="95"/>
  <c r="G7453" i="95"/>
  <c r="G7454" i="95"/>
  <c r="G7455" i="95"/>
  <c r="G7456" i="95"/>
  <c r="G7457" i="95"/>
  <c r="G7458" i="95"/>
  <c r="G7459" i="95"/>
  <c r="G7460" i="95"/>
  <c r="G7461" i="95"/>
  <c r="G7462" i="95"/>
  <c r="G7463" i="95"/>
  <c r="G7464" i="95"/>
  <c r="G7465" i="95"/>
  <c r="G7466" i="95"/>
  <c r="G7467" i="95"/>
  <c r="G7468" i="95"/>
  <c r="G7469" i="95"/>
  <c r="G7470" i="95"/>
  <c r="G7471" i="95"/>
  <c r="G7472" i="95"/>
  <c r="G7473" i="95"/>
  <c r="G7474" i="95"/>
  <c r="G7475" i="95"/>
  <c r="G7476" i="95"/>
  <c r="G7477" i="95"/>
  <c r="G7478" i="95"/>
  <c r="G7479" i="95"/>
  <c r="G7480" i="95"/>
  <c r="G7481" i="95"/>
  <c r="G7482" i="95"/>
  <c r="G7483" i="95"/>
  <c r="G7484" i="95"/>
  <c r="G7485" i="95"/>
  <c r="G7486" i="95"/>
  <c r="G7487" i="95"/>
  <c r="G7488" i="95"/>
  <c r="G7489" i="95"/>
  <c r="G7490" i="95"/>
  <c r="G7491" i="95"/>
  <c r="G7492" i="95"/>
  <c r="G7493" i="95"/>
  <c r="G7494" i="95"/>
  <c r="G7495" i="95"/>
  <c r="G7496" i="95"/>
  <c r="G7497" i="95"/>
  <c r="G7498" i="95"/>
  <c r="G7499" i="95"/>
  <c r="G7500" i="95"/>
  <c r="G7501" i="95"/>
  <c r="G7502" i="95"/>
  <c r="G7503" i="95"/>
  <c r="G7504" i="95"/>
  <c r="G7505" i="95"/>
  <c r="G7506" i="95"/>
  <c r="G7507" i="95"/>
  <c r="G7508" i="95"/>
  <c r="G7509" i="95"/>
  <c r="G7510" i="95"/>
  <c r="G7511" i="95"/>
  <c r="G7512" i="95"/>
  <c r="G7513" i="95"/>
  <c r="G7514" i="95"/>
  <c r="G7515" i="95"/>
  <c r="G7516" i="95"/>
  <c r="G7517" i="95"/>
  <c r="G7518" i="95"/>
  <c r="G7519" i="95"/>
  <c r="G7520" i="95"/>
  <c r="G7521" i="95"/>
  <c r="G7522" i="95"/>
  <c r="G7523" i="95"/>
  <c r="G7524" i="95"/>
  <c r="G7525" i="95"/>
  <c r="G7526" i="95"/>
  <c r="G7527" i="95"/>
  <c r="G7528" i="95"/>
  <c r="G7529" i="95"/>
  <c r="G7530" i="95"/>
  <c r="G7531" i="95"/>
  <c r="G7532" i="95"/>
  <c r="G7533" i="95"/>
  <c r="G7534" i="95"/>
  <c r="G7535" i="95"/>
  <c r="G7536" i="95"/>
  <c r="G7537" i="95"/>
  <c r="G7538" i="95"/>
  <c r="G7539" i="95"/>
  <c r="G7540" i="95"/>
  <c r="G7541" i="95"/>
  <c r="G7542" i="95"/>
  <c r="G7543" i="95"/>
  <c r="G7544" i="95"/>
  <c r="G7545" i="95"/>
  <c r="G7546" i="95"/>
  <c r="G7547" i="95"/>
  <c r="G7548" i="95"/>
  <c r="G7549" i="95"/>
  <c r="G7550" i="95"/>
  <c r="G7551" i="95"/>
  <c r="G7552" i="95"/>
  <c r="G7553" i="95"/>
  <c r="G7554" i="95"/>
  <c r="G7555" i="95"/>
  <c r="G7556" i="95"/>
  <c r="G7557" i="95"/>
  <c r="G7558" i="95"/>
  <c r="G7559" i="95"/>
  <c r="G7560" i="95"/>
  <c r="G7561" i="95"/>
  <c r="G7562" i="95"/>
  <c r="G7563" i="95"/>
  <c r="G7564" i="95"/>
  <c r="G7565" i="95"/>
  <c r="G7566" i="95"/>
  <c r="G7567" i="95"/>
  <c r="G7568" i="95"/>
  <c r="G7569" i="95"/>
  <c r="G7570" i="95"/>
  <c r="G7571" i="95"/>
  <c r="G7572" i="95"/>
  <c r="G7573" i="95"/>
  <c r="G7574" i="95"/>
  <c r="G7575" i="95"/>
  <c r="G7576" i="95"/>
  <c r="G7577" i="95"/>
  <c r="G7578" i="95"/>
  <c r="G7579" i="95"/>
  <c r="G7580" i="95"/>
  <c r="G7581" i="95"/>
  <c r="G7582" i="95"/>
  <c r="G7583" i="95"/>
  <c r="G7584" i="95"/>
  <c r="G7585" i="95"/>
  <c r="G7586" i="95"/>
  <c r="G7587" i="95"/>
  <c r="G7588" i="95"/>
  <c r="G7589" i="95"/>
  <c r="G7590" i="95"/>
  <c r="G7591" i="95"/>
  <c r="G7592" i="95"/>
  <c r="G7593" i="95"/>
  <c r="G7594" i="95"/>
  <c r="G7595" i="95"/>
  <c r="G7596" i="95"/>
  <c r="G7597" i="95"/>
  <c r="G7598" i="95"/>
  <c r="G7599" i="95"/>
  <c r="G7600" i="95"/>
  <c r="G7601" i="95"/>
  <c r="G7602" i="95"/>
  <c r="G7603" i="95"/>
  <c r="G7604" i="95"/>
  <c r="G7605" i="95"/>
  <c r="G7606" i="95"/>
  <c r="G7607" i="95"/>
  <c r="G7608" i="95"/>
  <c r="G7609" i="95"/>
  <c r="G7610" i="95"/>
  <c r="G7611" i="95"/>
  <c r="G7612" i="95"/>
  <c r="G7613" i="95"/>
  <c r="G7614" i="95"/>
  <c r="G7615" i="95"/>
  <c r="G7616" i="95"/>
  <c r="G7617" i="95"/>
  <c r="G7618" i="95"/>
  <c r="G7619" i="95"/>
  <c r="G7620" i="95"/>
  <c r="G7621" i="95"/>
  <c r="G7622" i="95"/>
  <c r="G7623" i="95"/>
  <c r="G7624" i="95"/>
  <c r="G7625" i="95"/>
  <c r="G7626" i="95"/>
  <c r="G7627" i="95"/>
  <c r="G7628" i="95"/>
  <c r="G7629" i="95"/>
  <c r="G7630" i="95"/>
  <c r="G7631" i="95"/>
  <c r="G7632" i="95"/>
  <c r="G7633" i="95"/>
  <c r="G7634" i="95"/>
  <c r="G7635" i="95"/>
  <c r="G7636" i="95"/>
  <c r="G7637" i="95"/>
  <c r="G7638" i="95"/>
  <c r="G7639" i="95"/>
  <c r="G7640" i="95"/>
  <c r="G7641" i="95"/>
  <c r="G7642" i="95"/>
  <c r="G7643" i="95"/>
  <c r="G7644" i="95"/>
  <c r="G7645" i="95"/>
  <c r="G7646" i="95"/>
  <c r="G7647" i="95"/>
  <c r="G7648" i="95"/>
  <c r="G7649" i="95"/>
  <c r="G7650" i="95"/>
  <c r="G7651" i="95"/>
  <c r="G7652" i="95"/>
  <c r="G7653" i="95"/>
  <c r="G7654" i="95"/>
  <c r="G7655" i="95"/>
  <c r="G7656" i="95"/>
  <c r="G7657" i="95"/>
  <c r="G7658" i="95"/>
  <c r="G7659" i="95"/>
  <c r="G7660" i="95"/>
  <c r="G7661" i="95"/>
  <c r="G7662" i="95"/>
  <c r="G7663" i="95"/>
  <c r="G7664" i="95"/>
  <c r="G7665" i="95"/>
  <c r="G7666" i="95"/>
  <c r="G7667" i="95"/>
  <c r="G7668" i="95"/>
  <c r="G7669" i="95"/>
  <c r="G7670" i="95"/>
  <c r="G7671" i="95"/>
  <c r="G7672" i="95"/>
  <c r="G7673" i="95"/>
  <c r="G7674" i="95"/>
  <c r="G7675" i="95"/>
  <c r="G7676" i="95"/>
  <c r="G7677" i="95"/>
  <c r="G7678" i="95"/>
  <c r="G7679" i="95"/>
  <c r="G7680" i="95"/>
  <c r="G7681" i="95"/>
  <c r="G7682" i="95"/>
  <c r="G7683" i="95"/>
  <c r="G7684" i="95"/>
  <c r="G7685" i="95"/>
  <c r="G7686" i="95"/>
  <c r="G7687" i="95"/>
  <c r="G7688" i="95"/>
  <c r="G7689" i="95"/>
  <c r="G7690" i="95"/>
  <c r="G7691" i="95"/>
  <c r="G7692" i="95"/>
  <c r="G7693" i="95"/>
  <c r="G7694" i="95"/>
  <c r="G7695" i="95"/>
  <c r="G7696" i="95"/>
  <c r="G7697" i="95"/>
  <c r="G7698" i="95"/>
  <c r="G7699" i="95"/>
  <c r="G7700" i="95"/>
  <c r="G7701" i="95"/>
  <c r="G7702" i="95"/>
  <c r="G7703" i="95"/>
  <c r="G7704" i="95"/>
  <c r="G7705" i="95"/>
  <c r="G7706" i="95"/>
  <c r="G7707" i="95"/>
  <c r="G7708" i="95"/>
  <c r="G7709" i="95"/>
  <c r="G7710" i="95"/>
  <c r="G7711" i="95"/>
  <c r="G7712" i="95"/>
  <c r="G7713" i="95"/>
  <c r="G7714" i="95"/>
  <c r="G7715" i="95"/>
  <c r="G7716" i="95"/>
  <c r="G7717" i="95"/>
  <c r="G7718" i="95"/>
  <c r="G7719" i="95"/>
  <c r="G7720" i="95"/>
  <c r="G7721" i="95"/>
  <c r="G7722" i="95"/>
  <c r="G7723" i="95"/>
  <c r="G7724" i="95"/>
  <c r="G7725" i="95"/>
  <c r="G7726" i="95"/>
  <c r="G7727" i="95"/>
  <c r="G7728" i="95"/>
  <c r="G7729" i="95"/>
  <c r="G7730" i="95"/>
  <c r="G7731" i="95"/>
  <c r="G7732" i="95"/>
  <c r="G7733" i="95"/>
  <c r="G7734" i="95"/>
  <c r="G7735" i="95"/>
  <c r="G7736" i="95"/>
  <c r="G7737" i="95"/>
  <c r="G7738" i="95"/>
  <c r="G7739" i="95"/>
  <c r="G7740" i="95"/>
  <c r="G7741" i="95"/>
  <c r="G7742" i="95"/>
  <c r="G7743" i="95"/>
  <c r="G7744" i="95"/>
  <c r="G7745" i="95"/>
  <c r="G7746" i="95"/>
  <c r="G7747" i="95"/>
  <c r="G7748" i="95"/>
  <c r="G7749" i="95"/>
  <c r="G7750" i="95"/>
  <c r="G7751" i="95"/>
  <c r="G7752" i="95"/>
  <c r="G7753" i="95"/>
  <c r="G7754" i="95"/>
  <c r="G7755" i="95"/>
  <c r="G7756" i="95"/>
  <c r="G7757" i="95"/>
  <c r="G7758" i="95"/>
  <c r="G7759" i="95"/>
  <c r="G7760" i="95"/>
  <c r="G7761" i="95"/>
  <c r="G7762" i="95"/>
  <c r="G7763" i="95"/>
  <c r="G7764" i="95"/>
  <c r="G7765" i="95"/>
  <c r="G7766" i="95"/>
  <c r="G7767" i="95"/>
  <c r="G7768" i="95"/>
  <c r="G7769" i="95"/>
  <c r="G7770" i="95"/>
  <c r="G7771" i="95"/>
  <c r="G7772" i="95"/>
  <c r="G7773" i="95"/>
  <c r="G7774" i="95"/>
  <c r="G7775" i="95"/>
  <c r="G7776" i="95"/>
  <c r="G7777" i="95"/>
  <c r="G7778" i="95"/>
  <c r="G7779" i="95"/>
  <c r="G7780" i="95"/>
  <c r="G7781" i="95"/>
  <c r="G7782" i="95"/>
  <c r="G7783" i="95"/>
  <c r="G7784" i="95"/>
  <c r="G7785" i="95"/>
  <c r="G7786" i="95"/>
  <c r="G7787" i="95"/>
  <c r="G7788" i="95"/>
  <c r="G7789" i="95"/>
  <c r="G7790" i="95"/>
  <c r="G7791" i="95"/>
  <c r="G7792" i="95"/>
  <c r="G7793" i="95"/>
  <c r="G7794" i="95"/>
  <c r="G7795" i="95"/>
  <c r="G7796" i="95"/>
  <c r="G7797" i="95"/>
  <c r="G7798" i="95"/>
  <c r="G7799" i="95"/>
  <c r="G7800" i="95"/>
  <c r="G7801" i="95"/>
  <c r="G7802" i="95"/>
  <c r="G7803" i="95"/>
  <c r="G7804" i="95"/>
  <c r="G7805" i="95"/>
  <c r="G7806" i="95"/>
  <c r="G7807" i="95"/>
  <c r="G7808" i="95"/>
  <c r="G7809" i="95"/>
  <c r="G7810" i="95"/>
  <c r="G7811" i="95"/>
  <c r="G7812" i="95"/>
  <c r="G7813" i="95"/>
  <c r="G7814" i="95"/>
  <c r="G7815" i="95"/>
  <c r="G7816" i="95"/>
  <c r="G7817" i="95"/>
  <c r="G7818" i="95"/>
  <c r="G7819" i="95"/>
  <c r="G7820" i="95"/>
  <c r="G7821" i="95"/>
  <c r="G7822" i="95"/>
  <c r="G7823" i="95"/>
  <c r="G7824" i="95"/>
  <c r="G7825" i="95"/>
  <c r="G7826" i="95"/>
  <c r="G7827" i="95"/>
  <c r="G7828" i="95"/>
  <c r="G7829" i="95"/>
  <c r="G7830" i="95"/>
  <c r="G7831" i="95"/>
  <c r="G7832" i="95"/>
  <c r="G7833" i="95"/>
  <c r="G7834" i="95"/>
  <c r="G7835" i="95"/>
  <c r="G7836" i="95"/>
  <c r="G7837" i="95"/>
  <c r="G7838" i="95"/>
  <c r="G7839" i="95"/>
  <c r="G7840" i="95"/>
  <c r="G7841" i="95"/>
  <c r="G7842" i="95"/>
  <c r="G7843" i="95"/>
  <c r="G7844" i="95"/>
  <c r="G7845" i="95"/>
  <c r="G7846" i="95"/>
  <c r="G7847" i="95"/>
  <c r="G7848" i="95"/>
  <c r="G7849" i="95"/>
  <c r="G7850" i="95"/>
  <c r="G7851" i="95"/>
  <c r="G7852" i="95"/>
  <c r="G7853" i="95"/>
  <c r="G7854" i="95"/>
  <c r="G7855" i="95"/>
  <c r="G7856" i="95"/>
  <c r="G7857" i="95"/>
  <c r="G7858" i="95"/>
  <c r="G7859" i="95"/>
  <c r="G7860" i="95"/>
  <c r="G7861" i="95"/>
  <c r="G7862" i="95"/>
  <c r="G7863" i="95"/>
  <c r="G7864" i="95"/>
  <c r="G7865" i="95"/>
  <c r="G7866" i="95"/>
  <c r="G7867" i="95"/>
  <c r="G7868" i="95"/>
  <c r="G7869" i="95"/>
  <c r="G7870" i="95"/>
  <c r="G7871" i="95"/>
  <c r="G7872" i="95"/>
  <c r="G7873" i="95"/>
  <c r="G7874" i="95"/>
  <c r="G7875" i="95"/>
  <c r="G7876" i="95"/>
  <c r="G7877" i="95"/>
  <c r="G7878" i="95"/>
  <c r="G7879" i="95"/>
  <c r="G7880" i="95"/>
  <c r="G7881" i="95"/>
  <c r="G7882" i="95"/>
  <c r="G7883" i="95"/>
  <c r="G7884" i="95"/>
  <c r="G7885" i="95"/>
  <c r="G7886" i="95"/>
  <c r="G7887" i="95"/>
  <c r="G7888" i="95"/>
  <c r="G7889" i="95"/>
  <c r="G7890" i="95"/>
  <c r="G7891" i="95"/>
  <c r="G7892" i="95"/>
  <c r="G7893" i="95"/>
  <c r="G7894" i="95"/>
  <c r="G7895" i="95"/>
  <c r="G7896" i="95"/>
  <c r="G7897" i="95"/>
  <c r="G7898" i="95"/>
  <c r="G7899" i="95"/>
  <c r="G7900" i="95"/>
  <c r="G7901" i="95"/>
  <c r="G7902" i="95"/>
  <c r="G7903" i="95"/>
  <c r="G7904" i="95"/>
  <c r="G7905" i="95"/>
  <c r="G7906" i="95"/>
  <c r="G7907" i="95"/>
  <c r="G7908" i="95"/>
  <c r="G7909" i="95"/>
  <c r="G7910" i="95"/>
  <c r="G7911" i="95"/>
  <c r="G7912" i="95"/>
  <c r="G7913" i="95"/>
  <c r="G7914" i="95"/>
  <c r="G7915" i="95"/>
  <c r="G7916" i="95"/>
  <c r="G7917" i="95"/>
  <c r="G7918" i="95"/>
  <c r="G7919" i="95"/>
  <c r="G7920" i="95"/>
  <c r="G7921" i="95"/>
  <c r="G7922" i="95"/>
  <c r="G7923" i="95"/>
  <c r="G7924" i="95"/>
  <c r="G7925" i="95"/>
  <c r="G7926" i="95"/>
  <c r="G7927" i="95"/>
  <c r="G7928" i="95"/>
  <c r="G7929" i="95"/>
  <c r="G7930" i="95"/>
  <c r="G7931" i="95"/>
  <c r="G7932" i="95"/>
  <c r="G7933" i="95"/>
  <c r="G7934" i="95"/>
  <c r="G7935" i="95"/>
  <c r="G7936" i="95"/>
  <c r="G7937" i="95"/>
  <c r="G7938" i="95"/>
  <c r="G7939" i="95"/>
  <c r="G7940" i="95"/>
  <c r="G7941" i="95"/>
  <c r="G7942" i="95"/>
  <c r="G7943" i="95"/>
  <c r="G7944" i="95"/>
  <c r="G7945" i="95"/>
  <c r="G7946" i="95"/>
  <c r="G7947" i="95"/>
  <c r="G7948" i="95"/>
  <c r="G7949" i="95"/>
  <c r="G7950" i="95"/>
  <c r="G7951" i="95"/>
  <c r="G7952" i="95"/>
  <c r="G7953" i="95"/>
  <c r="G7954" i="95"/>
  <c r="G7955" i="95"/>
  <c r="G7956" i="95"/>
  <c r="G7957" i="95"/>
  <c r="G7958" i="95"/>
  <c r="G7959" i="95"/>
  <c r="G7960" i="95"/>
  <c r="G7961" i="95"/>
  <c r="G7962" i="95"/>
  <c r="G7963" i="95"/>
  <c r="G7964" i="95"/>
  <c r="G7965" i="95"/>
  <c r="G7966" i="95"/>
  <c r="G7967" i="95"/>
  <c r="G7968" i="95"/>
  <c r="G7969" i="95"/>
  <c r="G7970" i="95"/>
  <c r="G7971" i="95"/>
  <c r="G7972" i="95"/>
  <c r="G7973" i="95"/>
  <c r="G7974" i="95"/>
  <c r="G7975" i="95"/>
  <c r="G7976" i="95"/>
  <c r="G7977" i="95"/>
  <c r="G7978" i="95"/>
  <c r="G7979" i="95"/>
  <c r="G7980" i="95"/>
  <c r="G7981" i="95"/>
  <c r="G7982" i="95"/>
  <c r="G7983" i="95"/>
  <c r="G7984" i="95"/>
  <c r="G7985" i="95"/>
  <c r="G7986" i="95"/>
  <c r="G7987" i="95"/>
  <c r="G7988" i="95"/>
  <c r="G7989" i="95"/>
  <c r="G7990" i="95"/>
  <c r="G7991" i="95"/>
  <c r="G7992" i="95"/>
  <c r="G7993" i="95"/>
  <c r="G7994" i="95"/>
  <c r="G7995" i="95"/>
  <c r="G7996" i="95"/>
  <c r="G7997" i="95"/>
  <c r="G7998" i="95"/>
  <c r="G7999" i="95"/>
  <c r="G8000" i="95"/>
  <c r="G8001" i="95"/>
  <c r="G8002" i="95"/>
  <c r="G8003" i="95"/>
  <c r="G8004" i="95"/>
  <c r="G8005" i="95"/>
  <c r="G8006" i="95"/>
  <c r="G8007" i="95"/>
  <c r="G8008" i="95"/>
  <c r="G8009" i="95"/>
  <c r="G8010" i="95"/>
  <c r="G8011" i="95"/>
  <c r="G8012" i="95"/>
  <c r="G8013" i="95"/>
  <c r="G8014" i="95"/>
  <c r="G8015" i="95"/>
  <c r="G8016" i="95"/>
  <c r="G8017" i="95"/>
  <c r="G8018" i="95"/>
  <c r="G8019" i="95"/>
  <c r="G8020" i="95"/>
  <c r="G8021" i="95"/>
  <c r="G8022" i="95"/>
  <c r="G8023" i="95"/>
  <c r="G8024" i="95"/>
  <c r="G8025" i="95"/>
  <c r="G8026" i="95"/>
  <c r="G8027" i="95"/>
  <c r="G8028" i="95"/>
  <c r="G8029" i="95"/>
  <c r="G8030" i="95"/>
  <c r="G8031" i="95"/>
  <c r="G8032" i="95"/>
  <c r="G8033" i="95"/>
  <c r="G8034" i="95"/>
  <c r="G8035" i="95"/>
  <c r="G8036" i="95"/>
  <c r="G8037" i="95"/>
  <c r="G8038" i="95"/>
  <c r="G8039" i="95"/>
  <c r="G8040" i="95"/>
  <c r="G8041" i="95"/>
  <c r="G8042" i="95"/>
  <c r="G8043" i="95"/>
  <c r="G8044" i="95"/>
  <c r="G8045" i="95"/>
  <c r="G8046" i="95"/>
  <c r="G8047" i="95"/>
  <c r="G8048" i="95"/>
  <c r="G8049" i="95"/>
  <c r="G8050" i="95"/>
  <c r="G8051" i="95"/>
  <c r="G8052" i="95"/>
  <c r="G8053" i="95"/>
  <c r="G8054" i="95"/>
  <c r="G8055" i="95"/>
  <c r="G8056" i="95"/>
  <c r="G8057" i="95"/>
  <c r="G8058" i="95"/>
  <c r="G8059" i="95"/>
  <c r="G8060" i="95"/>
  <c r="G8061" i="95"/>
  <c r="G8062" i="95"/>
  <c r="G8063" i="95"/>
  <c r="G8064" i="95"/>
  <c r="G8065" i="95"/>
  <c r="G8066" i="95"/>
  <c r="G8067" i="95"/>
  <c r="G8068" i="95"/>
  <c r="G8069" i="95"/>
  <c r="G8070" i="95"/>
  <c r="G8071" i="95"/>
  <c r="G8072" i="95"/>
  <c r="G8073" i="95"/>
  <c r="G8074" i="95"/>
  <c r="G8075" i="95"/>
  <c r="G8076" i="95"/>
  <c r="G8077" i="95"/>
  <c r="G8078" i="95"/>
  <c r="G8079" i="95"/>
  <c r="G8080" i="95"/>
  <c r="G8081" i="95"/>
  <c r="G8082" i="95"/>
  <c r="G8083" i="95"/>
  <c r="G8084" i="95"/>
  <c r="G8085" i="95"/>
  <c r="G8086" i="95"/>
  <c r="G8087" i="95"/>
  <c r="G8088" i="95"/>
  <c r="G8089" i="95"/>
  <c r="G8090" i="95"/>
  <c r="G8091" i="95"/>
  <c r="G8092" i="95"/>
  <c r="G8093" i="95"/>
  <c r="G8094" i="95"/>
  <c r="G8095" i="95"/>
  <c r="G8096" i="95"/>
  <c r="G8097" i="95"/>
  <c r="G8098" i="95"/>
  <c r="G8099" i="95"/>
  <c r="G8100" i="95"/>
  <c r="G8101" i="95"/>
  <c r="G8102" i="95"/>
  <c r="G8103" i="95"/>
  <c r="G8104" i="95"/>
  <c r="G8105" i="95"/>
  <c r="G8106" i="95"/>
  <c r="G8107" i="95"/>
  <c r="G8108" i="95"/>
  <c r="G8109" i="95"/>
  <c r="G8110" i="95"/>
  <c r="G8111" i="95"/>
  <c r="G8112" i="95"/>
  <c r="G8113" i="95"/>
  <c r="G8114" i="95"/>
  <c r="G8115" i="95"/>
  <c r="G8116" i="95"/>
  <c r="G8117" i="95"/>
  <c r="G8118" i="95"/>
  <c r="G8119" i="95"/>
  <c r="G8120" i="95"/>
  <c r="G8121" i="95"/>
  <c r="G8122" i="95"/>
  <c r="G8123" i="95"/>
  <c r="G8124" i="95"/>
  <c r="G8125" i="95"/>
  <c r="G8126" i="95"/>
  <c r="G8127" i="95"/>
  <c r="G8128" i="95"/>
  <c r="G8129" i="95"/>
  <c r="G8130" i="95"/>
  <c r="G8131" i="95"/>
  <c r="G8132" i="95"/>
  <c r="G8133" i="95"/>
  <c r="G8134" i="95"/>
  <c r="G8135" i="95"/>
  <c r="G8136" i="95"/>
  <c r="G8137" i="95"/>
  <c r="G8138" i="95"/>
  <c r="G8139" i="95"/>
  <c r="G8140" i="95"/>
  <c r="G8141" i="95"/>
  <c r="G8142" i="95"/>
  <c r="G8143" i="95"/>
  <c r="G8144" i="95"/>
  <c r="G8145" i="95"/>
  <c r="G8146" i="95"/>
  <c r="G8147" i="95"/>
  <c r="G8148" i="95"/>
  <c r="G8149" i="95"/>
  <c r="G8150" i="95"/>
  <c r="G8151" i="95"/>
  <c r="G8152" i="95"/>
  <c r="G8153" i="95"/>
  <c r="G8154" i="95"/>
  <c r="G8155" i="95"/>
  <c r="G8156" i="95"/>
  <c r="G8157" i="95"/>
  <c r="G8158" i="95"/>
  <c r="G8159" i="95"/>
  <c r="G8160" i="95"/>
  <c r="G8161" i="95"/>
  <c r="G8162" i="95"/>
  <c r="G8163" i="95"/>
  <c r="G8164" i="95"/>
  <c r="G8165" i="95"/>
  <c r="G8166" i="95"/>
  <c r="G8167" i="95"/>
  <c r="G8168" i="95"/>
  <c r="G8169" i="95"/>
  <c r="G8170" i="95"/>
  <c r="G8171" i="95"/>
  <c r="G8172" i="95"/>
  <c r="G8173" i="95"/>
  <c r="G8174" i="95"/>
  <c r="G8175" i="95"/>
  <c r="G8176" i="95"/>
  <c r="G8177" i="95"/>
  <c r="G8178" i="95"/>
  <c r="G8179" i="95"/>
  <c r="G8180" i="95"/>
  <c r="G8181" i="95"/>
  <c r="G8182" i="95"/>
  <c r="G8183" i="95"/>
  <c r="G8184" i="95"/>
  <c r="G8185" i="95"/>
  <c r="G8186" i="95"/>
  <c r="G8187" i="95"/>
  <c r="G8188" i="95"/>
  <c r="G8189" i="95"/>
  <c r="G8190" i="95"/>
  <c r="G8191" i="95"/>
  <c r="G8192" i="95"/>
  <c r="G8193" i="95"/>
  <c r="G8194" i="95"/>
  <c r="G8195" i="95"/>
  <c r="G8196" i="95"/>
  <c r="G8197" i="95"/>
  <c r="G8198" i="95"/>
  <c r="G8199" i="95"/>
  <c r="G8200" i="95"/>
  <c r="G8201" i="95"/>
  <c r="G8202" i="95"/>
  <c r="G8203" i="95"/>
  <c r="G8204" i="95"/>
  <c r="G8205" i="95"/>
  <c r="G8206" i="95"/>
  <c r="G8207" i="95"/>
  <c r="G8208" i="95"/>
  <c r="G8209" i="95"/>
  <c r="G8210" i="95"/>
  <c r="G8211" i="95"/>
  <c r="G8212" i="95"/>
  <c r="G8213" i="95"/>
  <c r="G8214" i="95"/>
  <c r="G8215" i="95"/>
  <c r="G8216" i="95"/>
  <c r="G8217" i="95"/>
  <c r="G8218" i="95"/>
  <c r="G8219" i="95"/>
  <c r="G8220" i="95"/>
  <c r="G8221" i="95"/>
  <c r="G8222" i="95"/>
  <c r="G8223" i="95"/>
  <c r="G8224" i="95"/>
  <c r="G8225" i="95"/>
  <c r="G8226" i="95"/>
  <c r="G8227" i="95"/>
  <c r="G8228" i="95"/>
  <c r="G8229" i="95"/>
  <c r="G8230" i="95"/>
  <c r="G8231" i="95"/>
  <c r="G8232" i="95"/>
  <c r="G8233" i="95"/>
  <c r="G8234" i="95"/>
  <c r="G8235" i="95"/>
  <c r="G8236" i="95"/>
  <c r="G8237" i="95"/>
  <c r="G8238" i="95"/>
  <c r="G8239" i="95"/>
  <c r="G8240" i="95"/>
  <c r="G8241" i="95"/>
  <c r="G8242" i="95"/>
  <c r="G8243" i="95"/>
  <c r="G8244" i="95"/>
  <c r="G8245" i="95"/>
  <c r="G8246" i="95"/>
  <c r="G8247" i="95"/>
  <c r="G8248" i="95"/>
  <c r="G8249" i="95"/>
  <c r="G8250" i="95"/>
  <c r="G8251" i="95"/>
  <c r="G8252" i="95"/>
  <c r="G8253" i="95"/>
  <c r="G8254" i="95"/>
  <c r="G8255" i="95"/>
  <c r="G8256" i="95"/>
  <c r="G8257" i="95"/>
  <c r="G8258" i="95"/>
  <c r="G8259" i="95"/>
  <c r="G8260" i="95"/>
  <c r="G8261" i="95"/>
  <c r="G8262" i="95"/>
  <c r="G8263" i="95"/>
  <c r="G8264" i="95"/>
  <c r="G8265" i="95"/>
  <c r="G8266" i="95"/>
  <c r="G8267" i="95"/>
  <c r="G8268" i="95"/>
  <c r="G8269" i="95"/>
  <c r="G8270" i="95"/>
  <c r="G8271" i="95"/>
  <c r="G8272" i="95"/>
  <c r="G8273" i="95"/>
  <c r="G8274" i="95"/>
  <c r="G8275" i="95"/>
  <c r="G8276" i="95"/>
  <c r="G8277" i="95"/>
  <c r="G8278" i="95"/>
  <c r="G8279" i="95"/>
  <c r="G8280" i="95"/>
  <c r="G8281" i="95"/>
  <c r="G8282" i="95"/>
  <c r="G8283" i="95"/>
  <c r="G8284" i="95"/>
  <c r="G8285" i="95"/>
  <c r="G8286" i="95"/>
  <c r="G8287" i="95"/>
  <c r="G8288" i="95"/>
  <c r="G8289" i="95"/>
  <c r="G8290" i="95"/>
  <c r="G8291" i="95"/>
  <c r="G8292" i="95"/>
  <c r="G8293" i="95"/>
  <c r="G8294" i="95"/>
  <c r="G8295" i="95"/>
  <c r="G8296" i="95"/>
  <c r="G8297" i="95"/>
  <c r="G8298" i="95"/>
  <c r="G8299" i="95"/>
  <c r="G8300" i="95"/>
  <c r="G8301" i="95"/>
  <c r="G8302" i="95"/>
  <c r="G8303" i="95"/>
  <c r="G8304" i="95"/>
  <c r="G8305" i="95"/>
  <c r="G8306" i="95"/>
  <c r="G8307" i="95"/>
  <c r="G8308" i="95"/>
  <c r="G8309" i="95"/>
  <c r="G8310" i="95"/>
  <c r="G8311" i="95"/>
  <c r="G8312" i="95"/>
  <c r="G8313" i="95"/>
  <c r="G8314" i="95"/>
  <c r="G8315" i="95"/>
  <c r="G8316" i="95"/>
  <c r="G8317" i="95"/>
  <c r="G8318" i="95"/>
  <c r="G8319" i="95"/>
  <c r="G8320" i="95"/>
  <c r="G8321" i="95"/>
  <c r="G8322" i="95"/>
  <c r="G8323" i="95"/>
  <c r="G8324" i="95"/>
  <c r="G8325" i="95"/>
  <c r="G8326" i="95"/>
  <c r="G8327" i="95"/>
  <c r="G8328" i="95"/>
  <c r="G8329" i="95"/>
  <c r="G8330" i="95"/>
  <c r="G8331" i="95"/>
  <c r="G8332" i="95"/>
  <c r="G8333" i="95"/>
  <c r="G8334" i="95"/>
  <c r="G8335" i="95"/>
  <c r="G8336" i="95"/>
  <c r="G8337" i="95"/>
  <c r="G8338" i="95"/>
  <c r="G8339" i="95"/>
  <c r="G8340" i="95"/>
  <c r="G8341" i="95"/>
  <c r="G8342" i="95"/>
  <c r="G8343" i="95"/>
  <c r="G8344" i="95"/>
  <c r="G8345" i="95"/>
  <c r="G8346" i="95"/>
  <c r="G8347" i="95"/>
  <c r="G8348" i="95"/>
  <c r="G8349" i="95"/>
  <c r="G8350" i="95"/>
  <c r="G8351" i="95"/>
  <c r="G8352" i="95"/>
  <c r="G8353" i="95"/>
  <c r="G8354" i="95"/>
  <c r="G8355" i="95"/>
  <c r="G8356" i="95"/>
  <c r="G8357" i="95"/>
  <c r="G8358" i="95"/>
  <c r="G8359" i="95"/>
  <c r="G8360" i="95"/>
  <c r="G8361" i="95"/>
  <c r="G8362" i="95"/>
  <c r="G8363" i="95"/>
  <c r="G8364" i="95"/>
  <c r="G8365" i="95"/>
  <c r="G8366" i="95"/>
  <c r="G8367" i="95"/>
  <c r="G8368" i="95"/>
  <c r="G8369" i="95"/>
  <c r="G8370" i="95"/>
  <c r="G8371" i="95"/>
  <c r="G8372" i="95"/>
  <c r="G8373" i="95"/>
  <c r="G8374" i="95"/>
  <c r="G8375" i="95"/>
  <c r="G8376" i="95"/>
  <c r="G8377" i="95"/>
  <c r="G8378" i="95"/>
  <c r="G8379" i="95"/>
  <c r="G8380" i="95"/>
  <c r="G8381" i="95"/>
  <c r="G8382" i="95"/>
  <c r="G8383" i="95"/>
  <c r="G8384" i="95"/>
  <c r="G8385" i="95"/>
  <c r="G8386" i="95"/>
  <c r="G8387" i="95"/>
  <c r="G8388" i="95"/>
  <c r="G8389" i="95"/>
  <c r="G8390" i="95"/>
  <c r="G8391" i="95"/>
  <c r="G8392" i="95"/>
  <c r="G8393" i="95"/>
  <c r="G8394" i="95"/>
  <c r="G8395" i="95"/>
  <c r="G8396" i="95"/>
  <c r="G8397" i="95"/>
  <c r="G8398" i="95"/>
  <c r="G8399" i="95"/>
  <c r="G8400" i="95"/>
  <c r="G8401" i="95"/>
  <c r="G8402" i="95"/>
  <c r="G8403" i="95"/>
  <c r="G8404" i="95"/>
  <c r="G8405" i="95"/>
  <c r="G8406" i="95"/>
  <c r="G8407" i="95"/>
  <c r="G8408" i="95"/>
  <c r="G8409" i="95"/>
  <c r="G8410" i="95"/>
  <c r="G8411" i="95"/>
  <c r="G8412" i="95"/>
  <c r="G8413" i="95"/>
  <c r="G8414" i="95"/>
  <c r="G8415" i="95"/>
  <c r="G8416" i="95"/>
  <c r="G8417" i="95"/>
  <c r="G8418" i="95"/>
  <c r="G8419" i="95"/>
  <c r="G8420" i="95"/>
  <c r="G8421" i="95"/>
  <c r="G8422" i="95"/>
  <c r="G8423" i="95"/>
  <c r="G8424" i="95"/>
  <c r="G8425" i="95"/>
  <c r="G8426" i="95"/>
  <c r="G8427" i="95"/>
  <c r="G8428" i="95"/>
  <c r="G8429" i="95"/>
  <c r="G8430" i="95"/>
  <c r="G8431" i="95"/>
  <c r="G8432" i="95"/>
  <c r="G8433" i="95"/>
  <c r="G8434" i="95"/>
  <c r="G8435" i="95"/>
  <c r="G8436" i="95"/>
  <c r="G8437" i="95"/>
  <c r="G8438" i="95"/>
  <c r="G8439" i="95"/>
  <c r="G8440" i="95"/>
  <c r="G8441" i="95"/>
  <c r="G8442" i="95"/>
  <c r="G8443" i="95"/>
  <c r="G8444" i="95"/>
  <c r="G8445" i="95"/>
  <c r="G8446" i="95"/>
  <c r="G8447" i="95"/>
  <c r="G8448" i="95"/>
  <c r="G8449" i="95"/>
  <c r="G8450" i="95"/>
  <c r="G8451" i="95"/>
  <c r="G8452" i="95"/>
  <c r="G8453" i="95"/>
  <c r="G8454" i="95"/>
  <c r="G8455" i="95"/>
  <c r="G8456" i="95"/>
  <c r="G8457" i="95"/>
  <c r="G8458" i="95"/>
  <c r="G8459" i="95"/>
  <c r="G8460" i="95"/>
  <c r="G8461" i="95"/>
  <c r="G8462" i="95"/>
  <c r="G8463" i="95"/>
  <c r="G8464" i="95"/>
  <c r="G8465" i="95"/>
  <c r="G8466" i="95"/>
  <c r="G8467" i="95"/>
  <c r="G8468" i="95"/>
  <c r="G8469" i="95"/>
  <c r="G8470" i="95"/>
  <c r="G8471" i="95"/>
  <c r="G8472" i="95"/>
  <c r="G8473" i="95"/>
  <c r="G8474" i="95"/>
  <c r="G8475" i="95"/>
  <c r="G8476" i="95"/>
  <c r="G8477" i="95"/>
  <c r="G8478" i="95"/>
  <c r="G8479" i="95"/>
  <c r="G8480" i="95"/>
  <c r="G8481" i="95"/>
  <c r="G8482" i="95"/>
  <c r="G8483" i="95"/>
  <c r="G8484" i="95"/>
  <c r="G8485" i="95"/>
  <c r="G8486" i="95"/>
  <c r="G8487" i="95"/>
  <c r="G8488" i="95"/>
  <c r="G8489" i="95"/>
  <c r="G8490" i="95"/>
  <c r="G8491" i="95"/>
  <c r="G8492" i="95"/>
  <c r="G8493" i="95"/>
  <c r="G8494" i="95"/>
  <c r="G8495" i="95"/>
  <c r="G8496" i="95"/>
  <c r="G8497" i="95"/>
  <c r="G8498" i="95"/>
  <c r="G8499" i="95"/>
  <c r="G8500" i="95"/>
  <c r="G8501" i="95"/>
  <c r="G8502" i="95"/>
  <c r="G8503" i="95"/>
  <c r="G8504" i="95"/>
  <c r="G8505" i="95"/>
  <c r="G8506" i="95"/>
  <c r="G8507" i="95"/>
  <c r="G8508" i="95"/>
  <c r="G8509" i="95"/>
  <c r="G8510" i="95"/>
  <c r="G8511" i="95"/>
  <c r="G8512" i="95"/>
  <c r="G8513" i="95"/>
  <c r="G8514" i="95"/>
  <c r="G8515" i="95"/>
  <c r="G8516" i="95"/>
  <c r="G8517" i="95"/>
  <c r="G8518" i="95"/>
  <c r="G8519" i="95"/>
  <c r="G8520" i="95"/>
  <c r="G8521" i="95"/>
  <c r="G8522" i="95"/>
  <c r="G8523" i="95"/>
  <c r="G8524" i="95"/>
  <c r="G8525" i="95"/>
  <c r="G8526" i="95"/>
  <c r="G8527" i="95"/>
  <c r="G8528" i="95"/>
  <c r="G8529" i="95"/>
  <c r="G8530" i="95"/>
  <c r="G8531" i="95"/>
  <c r="G8532" i="95"/>
  <c r="G8533" i="95"/>
  <c r="G8534" i="95"/>
  <c r="G8535" i="95"/>
  <c r="G8536" i="95"/>
  <c r="G8537" i="95"/>
  <c r="G8538" i="95"/>
  <c r="G8539" i="95"/>
  <c r="G8540" i="95"/>
  <c r="G8541" i="95"/>
  <c r="G8542" i="95"/>
  <c r="G8543" i="95"/>
  <c r="G8544" i="95"/>
  <c r="G8545" i="95"/>
  <c r="G8546" i="95"/>
  <c r="G8547" i="95"/>
  <c r="G8548" i="95"/>
  <c r="G8549" i="95"/>
  <c r="G8550" i="95"/>
  <c r="G8551" i="95"/>
  <c r="G8552" i="95"/>
  <c r="G8553" i="95"/>
  <c r="G8554" i="95"/>
  <c r="G8555" i="95"/>
  <c r="G8556" i="95"/>
  <c r="G8557" i="95"/>
  <c r="G8558" i="95"/>
  <c r="G8559" i="95"/>
  <c r="G8560" i="95"/>
  <c r="G8561" i="95"/>
  <c r="G8562" i="95"/>
  <c r="G8563" i="95"/>
  <c r="G8564" i="95"/>
  <c r="G8565" i="95"/>
  <c r="G8566" i="95"/>
  <c r="G8567" i="95"/>
  <c r="G8568" i="95"/>
  <c r="G8569" i="95"/>
  <c r="G8570" i="95"/>
  <c r="G8571" i="95"/>
  <c r="G8572" i="95"/>
  <c r="G8573" i="95"/>
  <c r="G8574" i="95"/>
  <c r="G8575" i="95"/>
  <c r="G8576" i="95"/>
  <c r="G8577" i="95"/>
  <c r="G8578" i="95"/>
  <c r="G8579" i="95"/>
  <c r="G8580" i="95"/>
  <c r="G8581" i="95"/>
  <c r="G8582" i="95"/>
  <c r="G8583" i="95"/>
  <c r="G8584" i="95"/>
  <c r="G8585" i="95"/>
  <c r="G8586" i="95"/>
  <c r="G8587" i="95"/>
  <c r="G8588" i="95"/>
  <c r="G8589" i="95"/>
  <c r="G8590" i="95"/>
  <c r="G8591" i="95"/>
  <c r="G8592" i="95"/>
  <c r="G8593" i="95"/>
  <c r="G8594" i="95"/>
  <c r="G8595" i="95"/>
  <c r="G8596" i="95"/>
  <c r="G8597" i="95"/>
  <c r="G3" i="95"/>
  <c r="C7" i="128"/>
  <c r="B8" i="128"/>
  <c r="A8" i="128" s="1"/>
  <c r="C8" i="128" s="1"/>
  <c r="B9" i="128"/>
  <c r="A9" i="128" s="1"/>
  <c r="C9" i="128" s="1"/>
  <c r="B10" i="128"/>
  <c r="A10" i="128" s="1"/>
  <c r="C10" i="128" s="1"/>
  <c r="A11" i="128"/>
  <c r="C11" i="128" s="1"/>
  <c r="B11" i="128"/>
  <c r="B12" i="128"/>
  <c r="A12" i="128" s="1"/>
  <c r="C12" i="128" s="1"/>
  <c r="A13" i="128"/>
  <c r="B13" i="128"/>
  <c r="C13" i="128"/>
  <c r="A14" i="128"/>
  <c r="B14" i="128"/>
  <c r="C14" i="128"/>
  <c r="A15" i="128"/>
  <c r="B15" i="128"/>
  <c r="C15" i="128"/>
  <c r="A16" i="128"/>
  <c r="B16" i="128"/>
  <c r="C16" i="128"/>
  <c r="A17" i="128"/>
  <c r="B17" i="128"/>
  <c r="C17" i="128"/>
  <c r="B18" i="128"/>
  <c r="A18" i="128" s="1"/>
  <c r="C18" i="128" s="1"/>
  <c r="A19" i="128"/>
  <c r="C19" i="128" s="1"/>
  <c r="B19" i="128"/>
  <c r="B20" i="128"/>
  <c r="A20" i="128" s="1"/>
  <c r="C20" i="128" s="1"/>
  <c r="A21" i="128"/>
  <c r="C21" i="128" s="1"/>
  <c r="B21" i="128"/>
  <c r="A22" i="128"/>
  <c r="C22" i="128" s="1"/>
  <c r="B22" i="128"/>
  <c r="A23" i="128"/>
  <c r="C23" i="128" s="1"/>
  <c r="B23" i="128"/>
  <c r="B24" i="128"/>
  <c r="A24" i="128" s="1"/>
  <c r="C24" i="128" s="1"/>
  <c r="B25" i="128"/>
  <c r="A25" i="128" s="1"/>
  <c r="C25" i="128" s="1"/>
  <c r="B26" i="128"/>
  <c r="A26" i="128" s="1"/>
  <c r="C26" i="128" s="1"/>
  <c r="A27" i="128"/>
  <c r="C27" i="128" s="1"/>
  <c r="B27" i="128"/>
  <c r="B28" i="128"/>
  <c r="A28" i="128" s="1"/>
  <c r="C28" i="128" s="1"/>
  <c r="A29" i="128"/>
  <c r="C29" i="128" s="1"/>
  <c r="B29" i="128"/>
  <c r="A30" i="128"/>
  <c r="C30" i="128" s="1"/>
  <c r="B30" i="128"/>
  <c r="A31" i="128"/>
  <c r="C31" i="128" s="1"/>
  <c r="B31" i="128"/>
  <c r="B32" i="128"/>
  <c r="A32" i="128" s="1"/>
  <c r="C32" i="128" s="1"/>
  <c r="B33" i="128"/>
  <c r="A33" i="128" s="1"/>
  <c r="C33" i="128" s="1"/>
  <c r="B34" i="128"/>
  <c r="A34" i="128" s="1"/>
  <c r="C34" i="128" s="1"/>
  <c r="A35" i="128"/>
  <c r="C35" i="128" s="1"/>
  <c r="B35" i="128"/>
  <c r="B36" i="128"/>
  <c r="A36" i="128" s="1"/>
  <c r="C36" i="128" s="1"/>
  <c r="A37" i="128"/>
  <c r="C37" i="128" s="1"/>
  <c r="B37" i="128"/>
  <c r="A38" i="128"/>
  <c r="C38" i="128" s="1"/>
  <c r="B38" i="128"/>
  <c r="A39" i="128"/>
  <c r="C39" i="128" s="1"/>
  <c r="B39" i="128"/>
  <c r="B40" i="128"/>
  <c r="A40" i="128" s="1"/>
  <c r="C40" i="128" s="1"/>
  <c r="B41" i="128"/>
  <c r="A41" i="128" s="1"/>
  <c r="C41" i="128"/>
  <c r="B42" i="128"/>
  <c r="A42" i="128" s="1"/>
  <c r="C42" i="128" s="1"/>
  <c r="A43" i="128"/>
  <c r="C43" i="128" s="1"/>
  <c r="B43" i="128"/>
  <c r="B44" i="128"/>
  <c r="A44" i="128" s="1"/>
  <c r="C44" i="128" s="1"/>
  <c r="A45" i="128"/>
  <c r="C45" i="128" s="1"/>
  <c r="B45" i="128"/>
  <c r="A46" i="128"/>
  <c r="C46" i="128" s="1"/>
  <c r="B46" i="128"/>
  <c r="A47" i="128"/>
  <c r="C47" i="128" s="1"/>
  <c r="B47" i="128"/>
  <c r="B48" i="128"/>
  <c r="A48" i="128" s="1"/>
  <c r="C48" i="128" s="1"/>
  <c r="A49" i="128"/>
  <c r="B49" i="128"/>
  <c r="C49" i="128"/>
  <c r="B50" i="128"/>
  <c r="A50" i="128" s="1"/>
  <c r="C50" i="128" s="1"/>
  <c r="B51" i="128"/>
  <c r="A51" i="128" s="1"/>
  <c r="C51" i="128" s="1"/>
  <c r="B52" i="128"/>
  <c r="A52" i="128" s="1"/>
  <c r="C52" i="128" s="1"/>
  <c r="A53" i="128"/>
  <c r="B53" i="128"/>
  <c r="C53" i="128"/>
  <c r="A54" i="128"/>
  <c r="C54" i="128" s="1"/>
  <c r="B54" i="128"/>
  <c r="A55" i="128"/>
  <c r="B55" i="128"/>
  <c r="C55" i="128"/>
  <c r="B56" i="128"/>
  <c r="A56" i="128" s="1"/>
  <c r="C56" i="128"/>
  <c r="B57" i="128"/>
  <c r="A57" i="128" s="1"/>
  <c r="C57" i="128"/>
  <c r="B58" i="128"/>
  <c r="A58" i="128" s="1"/>
  <c r="C58" i="128" s="1"/>
  <c r="B59" i="128"/>
  <c r="A59" i="128" s="1"/>
  <c r="C59" i="128" s="1"/>
  <c r="B60" i="128"/>
  <c r="A60" i="128" s="1"/>
  <c r="C60" i="128" s="1"/>
  <c r="A61" i="128"/>
  <c r="B61" i="128"/>
  <c r="C61" i="128"/>
  <c r="A62" i="128"/>
  <c r="C62" i="128" s="1"/>
  <c r="B62" i="128"/>
  <c r="A63" i="128"/>
  <c r="B63" i="128"/>
  <c r="C63" i="128"/>
  <c r="B64" i="128"/>
  <c r="A64" i="128" s="1"/>
  <c r="C64" i="128" s="1"/>
  <c r="B65" i="128"/>
  <c r="A65" i="128" s="1"/>
  <c r="C65" i="128"/>
  <c r="B66" i="128"/>
  <c r="A66" i="128" s="1"/>
  <c r="C66" i="128" s="1"/>
  <c r="B67" i="128"/>
  <c r="A67" i="128" s="1"/>
  <c r="C67" i="128" s="1"/>
  <c r="B68" i="128"/>
  <c r="A68" i="128" s="1"/>
  <c r="C68" i="128" s="1"/>
  <c r="A69" i="128"/>
  <c r="B69" i="128"/>
  <c r="C69" i="128"/>
  <c r="A70" i="128"/>
  <c r="C70" i="128" s="1"/>
  <c r="B70" i="128"/>
  <c r="A71" i="128"/>
  <c r="B71" i="128"/>
  <c r="C71" i="128"/>
  <c r="B72" i="128"/>
  <c r="A72" i="128" s="1"/>
  <c r="C72" i="128" s="1"/>
  <c r="A73" i="128"/>
  <c r="B73" i="128"/>
  <c r="C73" i="128"/>
  <c r="B74" i="128"/>
  <c r="A74" i="128" s="1"/>
  <c r="C74" i="128" s="1"/>
  <c r="B75" i="128"/>
  <c r="A75" i="128" s="1"/>
  <c r="C75" i="128" s="1"/>
  <c r="A76" i="128"/>
  <c r="C76" i="128" s="1"/>
  <c r="B76" i="128"/>
  <c r="A77" i="128"/>
  <c r="B77" i="128"/>
  <c r="C77" i="128"/>
  <c r="A78" i="128"/>
  <c r="C78" i="128" s="1"/>
  <c r="B78" i="128"/>
  <c r="A79" i="128"/>
  <c r="C79" i="128" s="1"/>
  <c r="B79" i="128"/>
  <c r="B80" i="128"/>
  <c r="A80" i="128" s="1"/>
  <c r="C80" i="128"/>
  <c r="B81" i="128"/>
  <c r="A81" i="128" s="1"/>
  <c r="C81" i="128" s="1"/>
  <c r="B82" i="128"/>
  <c r="A82" i="128" s="1"/>
  <c r="C82" i="128" s="1"/>
  <c r="A83" i="128"/>
  <c r="C83" i="128" s="1"/>
  <c r="B83" i="128"/>
  <c r="B84" i="128"/>
  <c r="A84" i="128" s="1"/>
  <c r="C84" i="128" s="1"/>
  <c r="A85" i="128"/>
  <c r="B85" i="128"/>
  <c r="C85" i="128"/>
  <c r="A86" i="128"/>
  <c r="C86" i="128" s="1"/>
  <c r="B86" i="128"/>
  <c r="A87" i="128"/>
  <c r="C87" i="128" s="1"/>
  <c r="B87" i="128"/>
  <c r="B88" i="128"/>
  <c r="A88" i="128" s="1"/>
  <c r="C88" i="128"/>
  <c r="B89" i="128"/>
  <c r="A89" i="128" s="1"/>
  <c r="C89" i="128" s="1"/>
  <c r="B90" i="128"/>
  <c r="A90" i="128" s="1"/>
  <c r="C90" i="128" s="1"/>
  <c r="A91" i="128"/>
  <c r="C91" i="128" s="1"/>
  <c r="B91" i="128"/>
  <c r="B92" i="128"/>
  <c r="A92" i="128" s="1"/>
  <c r="C92" i="128" s="1"/>
  <c r="A93" i="128"/>
  <c r="B93" i="128"/>
  <c r="C93" i="128"/>
  <c r="A94" i="128"/>
  <c r="C94" i="128" s="1"/>
  <c r="B94" i="128"/>
  <c r="A95" i="128"/>
  <c r="C95" i="128" s="1"/>
  <c r="B95" i="128"/>
  <c r="B96" i="128"/>
  <c r="A96" i="128" s="1"/>
  <c r="C96" i="128"/>
  <c r="B97" i="128"/>
  <c r="A97" i="128" s="1"/>
  <c r="C97" i="128" s="1"/>
  <c r="A98" i="128"/>
  <c r="B98" i="128"/>
  <c r="C98" i="128"/>
  <c r="B99" i="128"/>
  <c r="A99" i="128" s="1"/>
  <c r="C99" i="128" s="1"/>
  <c r="B100" i="128"/>
  <c r="A100" i="128" s="1"/>
  <c r="C100" i="128" s="1"/>
  <c r="A101" i="128"/>
  <c r="C101" i="128" s="1"/>
  <c r="B101" i="128"/>
  <c r="A102" i="128"/>
  <c r="C102" i="128" s="1"/>
  <c r="B102" i="128"/>
  <c r="A103" i="128"/>
  <c r="B103" i="128"/>
  <c r="C103" i="128"/>
  <c r="A104" i="128"/>
  <c r="B104" i="128"/>
  <c r="C104" i="128"/>
  <c r="B105" i="128"/>
  <c r="A105" i="128" s="1"/>
  <c r="C105" i="128" s="1"/>
  <c r="A106" i="128"/>
  <c r="B106" i="128"/>
  <c r="C106" i="128"/>
  <c r="A107" i="128"/>
  <c r="C107" i="128" s="1"/>
  <c r="B107" i="128"/>
  <c r="B108" i="128"/>
  <c r="A108" i="128" s="1"/>
  <c r="C108" i="128" s="1"/>
  <c r="A109" i="128"/>
  <c r="C109" i="128" s="1"/>
  <c r="B109" i="128"/>
  <c r="A110" i="128"/>
  <c r="C110" i="128" s="1"/>
  <c r="B110" i="128"/>
  <c r="A111" i="128"/>
  <c r="C111" i="128" s="1"/>
  <c r="B111" i="128"/>
  <c r="B112" i="128"/>
  <c r="A112" i="128" s="1"/>
  <c r="C112" i="128" s="1"/>
  <c r="B113" i="128"/>
  <c r="A113" i="128" s="1"/>
  <c r="C113" i="128"/>
  <c r="B114" i="128"/>
  <c r="A114" i="128" s="1"/>
  <c r="C114" i="128" s="1"/>
  <c r="A115" i="128"/>
  <c r="C115" i="128" s="1"/>
  <c r="B115" i="128"/>
  <c r="B116" i="128"/>
  <c r="A116" i="128" s="1"/>
  <c r="C116" i="128" s="1"/>
  <c r="A117" i="128"/>
  <c r="C117" i="128" s="1"/>
  <c r="B117" i="128"/>
  <c r="A118" i="128"/>
  <c r="C118" i="128" s="1"/>
  <c r="B118" i="128"/>
  <c r="A119" i="128"/>
  <c r="C119" i="128" s="1"/>
  <c r="B119" i="128"/>
  <c r="A120" i="128"/>
  <c r="B120" i="128"/>
  <c r="C120" i="128"/>
  <c r="B121" i="128"/>
  <c r="A121" i="128" s="1"/>
  <c r="C121" i="128"/>
  <c r="A122" i="128"/>
  <c r="B122" i="128"/>
  <c r="C122" i="128"/>
  <c r="A123" i="128"/>
  <c r="C123" i="128" s="1"/>
  <c r="B123" i="128"/>
  <c r="B124" i="128"/>
  <c r="A124" i="128" s="1"/>
  <c r="C124" i="128" s="1"/>
  <c r="A125" i="128"/>
  <c r="B125" i="128"/>
  <c r="C125" i="128"/>
  <c r="A126" i="128"/>
  <c r="C126" i="128" s="1"/>
  <c r="B126" i="128"/>
  <c r="A127" i="128"/>
  <c r="C127" i="128" s="1"/>
  <c r="B127" i="128"/>
  <c r="B128" i="128"/>
  <c r="A128" i="128" s="1"/>
  <c r="C128" i="128"/>
  <c r="A129" i="128"/>
  <c r="B129" i="128"/>
  <c r="C129" i="128"/>
  <c r="B130" i="128"/>
  <c r="A130" i="128" s="1"/>
  <c r="C130" i="128" s="1"/>
  <c r="B131" i="128"/>
  <c r="A131" i="128" s="1"/>
  <c r="C131" i="128" s="1"/>
  <c r="A132" i="128"/>
  <c r="C132" i="128" s="1"/>
  <c r="B132" i="128"/>
  <c r="A133" i="128"/>
  <c r="C133" i="128" s="1"/>
  <c r="B133" i="128"/>
  <c r="A134" i="128"/>
  <c r="C134" i="128" s="1"/>
  <c r="B134" i="128"/>
  <c r="A135" i="128"/>
  <c r="B135" i="128"/>
  <c r="C135" i="128"/>
  <c r="A136" i="128"/>
  <c r="B136" i="128"/>
  <c r="C136" i="128"/>
  <c r="B137" i="128"/>
  <c r="A137" i="128" s="1"/>
  <c r="C137" i="128" s="1"/>
  <c r="B138" i="128"/>
  <c r="A138" i="128" s="1"/>
  <c r="C138" i="128" s="1"/>
  <c r="A139" i="128"/>
  <c r="C139" i="128" s="1"/>
  <c r="B139" i="128"/>
  <c r="B140" i="128"/>
  <c r="A140" i="128" s="1"/>
  <c r="C140" i="128" s="1"/>
  <c r="A141" i="128"/>
  <c r="B141" i="128"/>
  <c r="C141" i="128"/>
  <c r="A142" i="128"/>
  <c r="C142" i="128" s="1"/>
  <c r="B142" i="128"/>
  <c r="A143" i="128"/>
  <c r="B143" i="128"/>
  <c r="C143" i="128"/>
  <c r="B144" i="128"/>
  <c r="A144" i="128" s="1"/>
  <c r="C144" i="128"/>
  <c r="B145" i="128"/>
  <c r="A145" i="128" s="1"/>
  <c r="C145" i="128" s="1"/>
  <c r="B146" i="128"/>
  <c r="A146" i="128" s="1"/>
  <c r="C146" i="128" s="1"/>
  <c r="B147" i="128"/>
  <c r="A147" i="128" s="1"/>
  <c r="C147" i="128" s="1"/>
  <c r="B148" i="128"/>
  <c r="A148" i="128" s="1"/>
  <c r="C148" i="128" s="1"/>
  <c r="A149" i="128"/>
  <c r="B149" i="128"/>
  <c r="C149" i="128"/>
  <c r="A150" i="128"/>
  <c r="C150" i="128" s="1"/>
  <c r="B150" i="128"/>
  <c r="A151" i="128"/>
  <c r="B151" i="128"/>
  <c r="C151" i="128"/>
  <c r="B152" i="128"/>
  <c r="A152" i="128" s="1"/>
  <c r="C152" i="128"/>
  <c r="A153" i="128"/>
  <c r="B153" i="128"/>
  <c r="C153" i="128"/>
  <c r="B154" i="128"/>
  <c r="A154" i="128" s="1"/>
  <c r="C154" i="128" s="1"/>
  <c r="A155" i="128"/>
  <c r="C155" i="128" s="1"/>
  <c r="B155" i="128"/>
  <c r="A156" i="128"/>
  <c r="C156" i="128" s="1"/>
  <c r="B156" i="128"/>
  <c r="A157" i="128"/>
  <c r="C157" i="128" s="1"/>
  <c r="B157" i="128"/>
  <c r="A158" i="128"/>
  <c r="C158" i="128" s="1"/>
  <c r="B158" i="128"/>
  <c r="A159" i="128"/>
  <c r="C159" i="128" s="1"/>
  <c r="B159" i="128"/>
  <c r="B160" i="128"/>
  <c r="A160" i="128" s="1"/>
  <c r="C160" i="128" s="1"/>
  <c r="B161" i="128"/>
  <c r="A161" i="128" s="1"/>
  <c r="C161" i="128"/>
  <c r="B162" i="128"/>
  <c r="A162" i="128" s="1"/>
  <c r="C162" i="128" s="1"/>
  <c r="A163" i="128"/>
  <c r="C163" i="128" s="1"/>
  <c r="B163" i="128"/>
  <c r="A164" i="128"/>
  <c r="C164" i="128" s="1"/>
  <c r="B164" i="128"/>
  <c r="A165" i="128"/>
  <c r="B165" i="128"/>
  <c r="C165" i="128"/>
  <c r="A166" i="128"/>
  <c r="C166" i="128" s="1"/>
  <c r="B166" i="128"/>
  <c r="A167" i="128"/>
  <c r="B167" i="128"/>
  <c r="C167" i="128"/>
  <c r="B168" i="128"/>
  <c r="A168" i="128" s="1"/>
  <c r="C168" i="128"/>
  <c r="A169" i="128"/>
  <c r="B169" i="128"/>
  <c r="C169" i="128"/>
  <c r="B170" i="128"/>
  <c r="A170" i="128" s="1"/>
  <c r="C170" i="128" s="1"/>
  <c r="B171" i="128"/>
  <c r="A171" i="128" s="1"/>
  <c r="C171" i="128" s="1"/>
  <c r="A172" i="128"/>
  <c r="C172" i="128" s="1"/>
  <c r="B172" i="128"/>
  <c r="A173" i="128"/>
  <c r="B173" i="128"/>
  <c r="C173" i="128"/>
  <c r="A174" i="128"/>
  <c r="C174" i="128" s="1"/>
  <c r="B174" i="128"/>
  <c r="A175" i="128"/>
  <c r="C175" i="128" s="1"/>
  <c r="B175" i="128"/>
  <c r="B176" i="128"/>
  <c r="A176" i="128" s="1"/>
  <c r="C176" i="128"/>
  <c r="B177" i="128"/>
  <c r="A177" i="128" s="1"/>
  <c r="C177" i="128" s="1"/>
  <c r="A178" i="128"/>
  <c r="B178" i="128"/>
  <c r="C178" i="128"/>
  <c r="A179" i="128"/>
  <c r="C179" i="128" s="1"/>
  <c r="B179" i="128"/>
  <c r="A180" i="128"/>
  <c r="C180" i="128" s="1"/>
  <c r="B180" i="128"/>
  <c r="A181" i="128"/>
  <c r="B181" i="128"/>
  <c r="C181" i="128"/>
  <c r="A182" i="128"/>
  <c r="C182" i="128" s="1"/>
  <c r="B182" i="128"/>
  <c r="A183" i="128"/>
  <c r="B183" i="128"/>
  <c r="C183" i="128"/>
  <c r="B184" i="128"/>
  <c r="A184" i="128" s="1"/>
  <c r="C184" i="128" s="1"/>
  <c r="B185" i="128"/>
  <c r="A185" i="128" s="1"/>
  <c r="C185" i="128" s="1"/>
  <c r="B186" i="128"/>
  <c r="A186" i="128" s="1"/>
  <c r="C186" i="128" s="1"/>
  <c r="B187" i="128"/>
  <c r="A187" i="128" s="1"/>
  <c r="C187" i="128" s="1"/>
  <c r="B188" i="128"/>
  <c r="A188" i="128" s="1"/>
  <c r="C188" i="128" s="1"/>
  <c r="A189" i="128"/>
  <c r="B189" i="128"/>
  <c r="C189" i="128"/>
  <c r="A190" i="128"/>
  <c r="C190" i="128" s="1"/>
  <c r="B190" i="128"/>
  <c r="A191" i="128"/>
  <c r="B191" i="128"/>
  <c r="C191" i="128"/>
  <c r="B192" i="128"/>
  <c r="A192" i="128" s="1"/>
  <c r="C192" i="128" s="1"/>
  <c r="B193" i="128"/>
  <c r="A193" i="128" s="1"/>
  <c r="C193" i="128" s="1"/>
  <c r="B194" i="128"/>
  <c r="A194" i="128" s="1"/>
  <c r="C194" i="128" s="1"/>
  <c r="B195" i="128"/>
  <c r="A195" i="128" s="1"/>
  <c r="C195" i="128" s="1"/>
  <c r="B196" i="128"/>
  <c r="A196" i="128" s="1"/>
  <c r="C196" i="128" s="1"/>
  <c r="A197" i="128"/>
  <c r="B197" i="128"/>
  <c r="C197" i="128"/>
  <c r="A198" i="128"/>
  <c r="C198" i="128" s="1"/>
  <c r="B198" i="128"/>
  <c r="A199" i="128"/>
  <c r="B199" i="128"/>
  <c r="C199" i="128"/>
  <c r="B200" i="128"/>
  <c r="A200" i="128" s="1"/>
  <c r="C200" i="128" s="1"/>
  <c r="B201" i="128"/>
  <c r="A201" i="128" s="1"/>
  <c r="C201" i="128" s="1"/>
  <c r="B202" i="128"/>
  <c r="A202" i="128" s="1"/>
  <c r="C202" i="128" s="1"/>
  <c r="B203" i="128"/>
  <c r="A203" i="128" s="1"/>
  <c r="C203" i="128" s="1"/>
  <c r="B204" i="128"/>
  <c r="A204" i="128" s="1"/>
  <c r="C204" i="128" s="1"/>
  <c r="A205" i="128"/>
  <c r="B205" i="128"/>
  <c r="C205" i="128"/>
  <c r="A206" i="128"/>
  <c r="C206" i="128" s="1"/>
  <c r="B206" i="128"/>
  <c r="A207" i="128"/>
  <c r="B207" i="128"/>
  <c r="C207" i="128"/>
  <c r="B208" i="128"/>
  <c r="A208" i="128" s="1"/>
  <c r="C208" i="128" s="1"/>
  <c r="B209" i="128"/>
  <c r="A209" i="128" s="1"/>
  <c r="C209" i="128" s="1"/>
  <c r="B210" i="128"/>
  <c r="A210" i="128" s="1"/>
  <c r="C210" i="128" s="1"/>
  <c r="B211" i="128"/>
  <c r="A211" i="128" s="1"/>
  <c r="C211" i="128" s="1"/>
  <c r="A212" i="128"/>
  <c r="C212" i="128" s="1"/>
  <c r="B212" i="128"/>
  <c r="A213" i="128"/>
  <c r="C213" i="128" s="1"/>
  <c r="B213" i="128"/>
  <c r="A214" i="128"/>
  <c r="C214" i="128" s="1"/>
  <c r="B214" i="128"/>
  <c r="A215" i="128"/>
  <c r="C215" i="128" s="1"/>
  <c r="B215" i="128"/>
  <c r="B216" i="128"/>
  <c r="A216" i="128" s="1"/>
  <c r="C216" i="128"/>
  <c r="A217" i="128"/>
  <c r="B217" i="128"/>
  <c r="C217" i="128"/>
  <c r="A218" i="128"/>
  <c r="B218" i="128"/>
  <c r="C218" i="128"/>
  <c r="B219" i="128"/>
  <c r="A219" i="128" s="1"/>
  <c r="C219" i="128" s="1"/>
  <c r="B220" i="128"/>
  <c r="A220" i="128" s="1"/>
  <c r="C220" i="128" s="1"/>
  <c r="A221" i="128"/>
  <c r="B221" i="128"/>
  <c r="C221" i="128"/>
  <c r="A222" i="128"/>
  <c r="C222" i="128" s="1"/>
  <c r="B222" i="128"/>
  <c r="A223" i="128"/>
  <c r="C223" i="128" s="1"/>
  <c r="B223" i="128"/>
  <c r="B224" i="128"/>
  <c r="A224" i="128" s="1"/>
  <c r="C224" i="128"/>
  <c r="B225" i="128"/>
  <c r="A225" i="128" s="1"/>
  <c r="C225" i="128" s="1"/>
  <c r="B226" i="128"/>
  <c r="A226" i="128" s="1"/>
  <c r="C226" i="128" s="1"/>
  <c r="B227" i="128"/>
  <c r="A227" i="128" s="1"/>
  <c r="C227" i="128" s="1"/>
  <c r="B228" i="128"/>
  <c r="A228" i="128" s="1"/>
  <c r="C228" i="128" s="1"/>
  <c r="A229" i="128"/>
  <c r="B229" i="128"/>
  <c r="C229" i="128"/>
  <c r="A230" i="128"/>
  <c r="C230" i="128" s="1"/>
  <c r="B230" i="128"/>
  <c r="A231" i="128"/>
  <c r="C231" i="128" s="1"/>
  <c r="B231" i="128"/>
  <c r="A232" i="128"/>
  <c r="B232" i="128"/>
  <c r="C232" i="128"/>
  <c r="B233" i="128"/>
  <c r="A233" i="128" s="1"/>
  <c r="C233" i="128" s="1"/>
  <c r="B234" i="128"/>
  <c r="A234" i="128" s="1"/>
  <c r="C234" i="128" s="1"/>
  <c r="A235" i="128"/>
  <c r="C235" i="128" s="1"/>
  <c r="B235" i="128"/>
  <c r="B236" i="128"/>
  <c r="A236" i="128" s="1"/>
  <c r="C236" i="128" s="1"/>
  <c r="A237" i="128"/>
  <c r="B237" i="128"/>
  <c r="C237" i="128"/>
  <c r="A238" i="128"/>
  <c r="C238" i="128" s="1"/>
  <c r="B238" i="128"/>
  <c r="A239" i="128"/>
  <c r="C239" i="128" s="1"/>
  <c r="B239" i="128"/>
  <c r="B240" i="128"/>
  <c r="A240" i="128" s="1"/>
  <c r="C240" i="128" s="1"/>
  <c r="B241" i="128"/>
  <c r="A241" i="128" s="1"/>
  <c r="C241" i="128" s="1"/>
  <c r="B242" i="128"/>
  <c r="A242" i="128" s="1"/>
  <c r="C242" i="128" s="1"/>
  <c r="A243" i="128"/>
  <c r="C243" i="128" s="1"/>
  <c r="B243" i="128"/>
  <c r="B244" i="128"/>
  <c r="A244" i="128" s="1"/>
  <c r="C244" i="128" s="1"/>
  <c r="A245" i="128"/>
  <c r="C245" i="128" s="1"/>
  <c r="B245" i="128"/>
  <c r="A246" i="128"/>
  <c r="C246" i="128" s="1"/>
  <c r="B246" i="128"/>
  <c r="A247" i="128"/>
  <c r="C247" i="128" s="1"/>
  <c r="B247" i="128"/>
  <c r="B248" i="128"/>
  <c r="A248" i="128" s="1"/>
  <c r="C248" i="128"/>
  <c r="A249" i="128"/>
  <c r="B249" i="128"/>
  <c r="C249" i="128"/>
  <c r="A250" i="128"/>
  <c r="B250" i="128"/>
  <c r="C250" i="128"/>
  <c r="B251" i="128"/>
  <c r="A251" i="128" s="1"/>
  <c r="C251" i="128" s="1"/>
  <c r="A252" i="128"/>
  <c r="C252" i="128" s="1"/>
  <c r="B252" i="128"/>
  <c r="A253" i="128"/>
  <c r="C253" i="128" s="1"/>
  <c r="B253" i="128"/>
  <c r="A254" i="128"/>
  <c r="C254" i="128" s="1"/>
  <c r="B254" i="128"/>
  <c r="A255" i="128"/>
  <c r="C255" i="128" s="1"/>
  <c r="B255" i="128"/>
  <c r="B256" i="128"/>
  <c r="A256" i="128" s="1"/>
  <c r="C256" i="128" s="1"/>
  <c r="A257" i="128"/>
  <c r="B257" i="128"/>
  <c r="C257" i="128"/>
  <c r="A258" i="128"/>
  <c r="B258" i="128"/>
  <c r="C258" i="128"/>
  <c r="A259" i="128"/>
  <c r="C259" i="128" s="1"/>
  <c r="B259" i="128"/>
  <c r="B260" i="128"/>
  <c r="A260" i="128" s="1"/>
  <c r="C260" i="128" s="1"/>
  <c r="A261" i="128"/>
  <c r="C261" i="128" s="1"/>
  <c r="B261" i="128"/>
  <c r="B262" i="128"/>
  <c r="A262" i="128" s="1"/>
  <c r="C262" i="128" s="1"/>
  <c r="A263" i="128"/>
  <c r="B263" i="128"/>
  <c r="C263" i="128"/>
  <c r="B264" i="128"/>
  <c r="A264" i="128" s="1"/>
  <c r="C264" i="128"/>
  <c r="A265" i="128"/>
  <c r="C265" i="128" s="1"/>
  <c r="B265" i="128"/>
  <c r="B266" i="128"/>
  <c r="A266" i="128" s="1"/>
  <c r="C266" i="128" s="1"/>
  <c r="B267" i="128"/>
  <c r="A267" i="128" s="1"/>
  <c r="C267" i="128" s="1"/>
  <c r="B268" i="128"/>
  <c r="A268" i="128" s="1"/>
  <c r="C268" i="128" s="1"/>
  <c r="A269" i="128"/>
  <c r="C269" i="128" s="1"/>
  <c r="B269" i="128"/>
  <c r="B270" i="128"/>
  <c r="A270" i="128" s="1"/>
  <c r="C270" i="128" s="1"/>
  <c r="A271" i="128"/>
  <c r="C271" i="128" s="1"/>
  <c r="B271" i="128"/>
  <c r="B272" i="128"/>
  <c r="A272" i="128" s="1"/>
  <c r="C272" i="128" s="1"/>
  <c r="A273" i="128"/>
  <c r="C273" i="128" s="1"/>
  <c r="B273" i="128"/>
  <c r="B274" i="128"/>
  <c r="A274" i="128" s="1"/>
  <c r="C274" i="128" s="1"/>
  <c r="B275" i="128"/>
  <c r="A275" i="128" s="1"/>
  <c r="C275" i="128" s="1"/>
  <c r="B276" i="128"/>
  <c r="A276" i="128" s="1"/>
  <c r="C276" i="128" s="1"/>
  <c r="A277" i="128"/>
  <c r="C277" i="128" s="1"/>
  <c r="B277" i="128"/>
  <c r="B278" i="128"/>
  <c r="A278" i="128" s="1"/>
  <c r="C278" i="128" s="1"/>
  <c r="A279" i="128"/>
  <c r="C279" i="128" s="1"/>
  <c r="B279" i="128"/>
  <c r="B280" i="128"/>
  <c r="A280" i="128" s="1"/>
  <c r="C280" i="128" s="1"/>
  <c r="A281" i="128"/>
  <c r="B281" i="128"/>
  <c r="C281" i="128"/>
  <c r="B282" i="128"/>
  <c r="A282" i="128" s="1"/>
  <c r="C282" i="128" s="1"/>
  <c r="A283" i="128"/>
  <c r="B283" i="128"/>
  <c r="C283" i="128"/>
  <c r="B284" i="128"/>
  <c r="A284" i="128" s="1"/>
  <c r="C284" i="128" s="1"/>
  <c r="A285" i="128"/>
  <c r="B285" i="128"/>
  <c r="C285" i="128"/>
  <c r="A286" i="128"/>
  <c r="C286" i="128" s="1"/>
  <c r="B286" i="128"/>
  <c r="A287" i="128"/>
  <c r="C287" i="128" s="1"/>
  <c r="B287" i="128"/>
  <c r="B288" i="128"/>
  <c r="A288" i="128" s="1"/>
  <c r="C288" i="128"/>
  <c r="A289" i="128"/>
  <c r="C289" i="128" s="1"/>
  <c r="B289" i="128"/>
  <c r="A290" i="128"/>
  <c r="B290" i="128"/>
  <c r="C290" i="128"/>
  <c r="A291" i="128"/>
  <c r="C291" i="128" s="1"/>
  <c r="B291" i="128"/>
  <c r="B292" i="128"/>
  <c r="A292" i="128" s="1"/>
  <c r="C292" i="128" s="1"/>
  <c r="A293" i="128"/>
  <c r="C293" i="128" s="1"/>
  <c r="B293" i="128"/>
  <c r="B294" i="128"/>
  <c r="A294" i="128" s="1"/>
  <c r="C294" i="128" s="1"/>
  <c r="A295" i="128"/>
  <c r="C295" i="128" s="1"/>
  <c r="B295" i="128"/>
  <c r="B296" i="128"/>
  <c r="A296" i="128" s="1"/>
  <c r="C296" i="128" s="1"/>
  <c r="A297" i="128"/>
  <c r="C297" i="128" s="1"/>
  <c r="B297" i="128"/>
  <c r="B298" i="128"/>
  <c r="A298" i="128" s="1"/>
  <c r="C298" i="128" s="1"/>
  <c r="A299" i="128"/>
  <c r="C299" i="128" s="1"/>
  <c r="B299" i="128"/>
  <c r="A300" i="128"/>
  <c r="C300" i="128" s="1"/>
  <c r="B300" i="128"/>
  <c r="A301" i="128"/>
  <c r="B301" i="128"/>
  <c r="C301" i="128"/>
  <c r="A302" i="128"/>
  <c r="C302" i="128" s="1"/>
  <c r="B302" i="128"/>
  <c r="A303" i="128"/>
  <c r="C303" i="128" s="1"/>
  <c r="B303" i="128"/>
  <c r="B304" i="128"/>
  <c r="A304" i="128" s="1"/>
  <c r="C304" i="128"/>
  <c r="A305" i="128"/>
  <c r="C305" i="128" s="1"/>
  <c r="B305" i="128"/>
  <c r="A306" i="128"/>
  <c r="B306" i="128"/>
  <c r="C306" i="128"/>
  <c r="A307" i="128"/>
  <c r="B307" i="128"/>
  <c r="C307" i="128"/>
  <c r="A308" i="128"/>
  <c r="C308" i="128" s="1"/>
  <c r="B308" i="128"/>
  <c r="A309" i="128"/>
  <c r="C309" i="128" s="1"/>
  <c r="B309" i="128"/>
  <c r="B310" i="128"/>
  <c r="A310" i="128" s="1"/>
  <c r="C310" i="128" s="1"/>
  <c r="A311" i="128"/>
  <c r="B311" i="128"/>
  <c r="C311" i="128"/>
  <c r="B312" i="128"/>
  <c r="A312" i="128" s="1"/>
  <c r="C312" i="128" s="1"/>
  <c r="A313" i="128"/>
  <c r="C313" i="128" s="1"/>
  <c r="B313" i="128"/>
  <c r="A314" i="128"/>
  <c r="B314" i="128"/>
  <c r="C314" i="128"/>
  <c r="A315" i="128"/>
  <c r="B315" i="128"/>
  <c r="C315" i="128"/>
  <c r="B316" i="128"/>
  <c r="A316" i="128" s="1"/>
  <c r="C316" i="128" s="1"/>
  <c r="A317" i="128"/>
  <c r="C317" i="128" s="1"/>
  <c r="B317" i="128"/>
  <c r="B318" i="128"/>
  <c r="A318" i="128" s="1"/>
  <c r="C318" i="128" s="1"/>
  <c r="A319" i="128"/>
  <c r="C319" i="128" s="1"/>
  <c r="B319" i="128"/>
  <c r="A320" i="128"/>
  <c r="B320" i="128"/>
  <c r="C320" i="128"/>
  <c r="A321" i="128"/>
  <c r="C321" i="128" s="1"/>
  <c r="B321" i="128"/>
  <c r="A322" i="128"/>
  <c r="B322" i="128"/>
  <c r="C322" i="128"/>
  <c r="A323" i="128"/>
  <c r="C323" i="128" s="1"/>
  <c r="B323" i="128"/>
  <c r="A324" i="128"/>
  <c r="C324" i="128" s="1"/>
  <c r="B324" i="128"/>
  <c r="A325" i="128"/>
  <c r="C325" i="128" s="1"/>
  <c r="B325" i="128"/>
  <c r="A326" i="128"/>
  <c r="C326" i="128" s="1"/>
  <c r="B326" i="128"/>
  <c r="A327" i="128"/>
  <c r="C327" i="128" s="1"/>
  <c r="B327" i="128"/>
  <c r="B328" i="128"/>
  <c r="A328" i="128" s="1"/>
  <c r="C328" i="128" s="1"/>
  <c r="A329" i="128"/>
  <c r="C329" i="128" s="1"/>
  <c r="B329" i="128"/>
  <c r="A330" i="128"/>
  <c r="B330" i="128"/>
  <c r="C330" i="128"/>
  <c r="A331" i="128"/>
  <c r="B331" i="128"/>
  <c r="C331" i="128"/>
  <c r="A332" i="128"/>
  <c r="C332" i="128" s="1"/>
  <c r="B332" i="128"/>
  <c r="A333" i="128"/>
  <c r="C333" i="128" s="1"/>
  <c r="B333" i="128"/>
  <c r="A334" i="128"/>
  <c r="C334" i="128" s="1"/>
  <c r="B334" i="128"/>
  <c r="A335" i="128"/>
  <c r="C335" i="128" s="1"/>
  <c r="B335" i="128"/>
  <c r="B336" i="128"/>
  <c r="A336" i="128" s="1"/>
  <c r="C336" i="128" s="1"/>
  <c r="A337" i="128"/>
  <c r="C337" i="128" s="1"/>
  <c r="B337" i="128"/>
  <c r="B338" i="128"/>
  <c r="A338" i="128" s="1"/>
  <c r="C338" i="128" s="1"/>
  <c r="A339" i="128"/>
  <c r="C339" i="128" s="1"/>
  <c r="B339" i="128"/>
  <c r="A340" i="128"/>
  <c r="C340" i="128" s="1"/>
  <c r="B340" i="128"/>
  <c r="A341" i="128"/>
  <c r="C341" i="128" s="1"/>
  <c r="B341" i="128"/>
  <c r="A342" i="128"/>
  <c r="C342" i="128" s="1"/>
  <c r="B342" i="128"/>
  <c r="A343" i="128"/>
  <c r="C343" i="128" s="1"/>
  <c r="B343" i="128"/>
  <c r="A344" i="128"/>
  <c r="B344" i="128"/>
  <c r="C344" i="128"/>
  <c r="A345" i="128"/>
  <c r="B345" i="128"/>
  <c r="C345" i="128"/>
  <c r="B346" i="128"/>
  <c r="A346" i="128" s="1"/>
  <c r="C346" i="128" s="1"/>
  <c r="A347" i="128"/>
  <c r="C347" i="128" s="1"/>
  <c r="B347" i="128"/>
  <c r="B348" i="128"/>
  <c r="A348" i="128" s="1"/>
  <c r="C348" i="128" s="1"/>
  <c r="A349" i="128"/>
  <c r="B349" i="128"/>
  <c r="C349" i="128"/>
  <c r="A350" i="128"/>
  <c r="C350" i="128" s="1"/>
  <c r="B350" i="128"/>
  <c r="A351" i="128"/>
  <c r="B351" i="128"/>
  <c r="C351" i="128"/>
  <c r="B352" i="128"/>
  <c r="A352" i="128" s="1"/>
  <c r="C352" i="128" s="1"/>
  <c r="A353" i="128"/>
  <c r="C353" i="128" s="1"/>
  <c r="B353" i="128"/>
  <c r="A354" i="128"/>
  <c r="B354" i="128"/>
  <c r="C354" i="128"/>
  <c r="A355" i="128"/>
  <c r="C355" i="128" s="1"/>
  <c r="B355" i="128"/>
  <c r="A356" i="128"/>
  <c r="C356" i="128" s="1"/>
  <c r="B356" i="128"/>
  <c r="A357" i="128"/>
  <c r="B357" i="128"/>
  <c r="C357" i="128"/>
  <c r="A358" i="128"/>
  <c r="C358" i="128" s="1"/>
  <c r="B358" i="128"/>
  <c r="A359" i="128"/>
  <c r="C359" i="128" s="1"/>
  <c r="B359" i="128"/>
  <c r="A360" i="128"/>
  <c r="B360" i="128"/>
  <c r="C360" i="128"/>
  <c r="A361" i="128"/>
  <c r="C361" i="128" s="1"/>
  <c r="B361" i="128"/>
  <c r="A362" i="128"/>
  <c r="B362" i="128"/>
  <c r="C362" i="128"/>
  <c r="B363" i="128"/>
  <c r="A363" i="128" s="1"/>
  <c r="C363" i="128"/>
  <c r="B364" i="128"/>
  <c r="A364" i="128" s="1"/>
  <c r="C364" i="128" s="1"/>
  <c r="A365" i="128"/>
  <c r="C365" i="128" s="1"/>
  <c r="B365" i="128"/>
  <c r="A366" i="128"/>
  <c r="C366" i="128" s="1"/>
  <c r="B366" i="128"/>
  <c r="A367" i="128"/>
  <c r="C367" i="128" s="1"/>
  <c r="B367" i="128"/>
  <c r="B368" i="128"/>
  <c r="A368" i="128" s="1"/>
  <c r="C368" i="128" s="1"/>
  <c r="A369" i="128"/>
  <c r="C369" i="128" s="1"/>
  <c r="B369" i="128"/>
  <c r="B370" i="128"/>
  <c r="A370" i="128" s="1"/>
  <c r="C370" i="128" s="1"/>
  <c r="A371" i="128"/>
  <c r="C371" i="128" s="1"/>
  <c r="B371" i="128"/>
  <c r="B372" i="128"/>
  <c r="A372" i="128" s="1"/>
  <c r="C372" i="128" s="1"/>
  <c r="A373" i="128"/>
  <c r="C373" i="128" s="1"/>
  <c r="B373" i="128"/>
  <c r="A374" i="128"/>
  <c r="C374" i="128" s="1"/>
  <c r="B374" i="128"/>
  <c r="A375" i="128"/>
  <c r="C375" i="128" s="1"/>
  <c r="B375" i="128"/>
  <c r="B376" i="128"/>
  <c r="A376" i="128" s="1"/>
  <c r="C376" i="128" s="1"/>
  <c r="A377" i="128"/>
  <c r="B377" i="128"/>
  <c r="C377" i="128"/>
  <c r="B378" i="128"/>
  <c r="A378" i="128" s="1"/>
  <c r="C378" i="128" s="1"/>
  <c r="B379" i="128"/>
  <c r="A379" i="128" s="1"/>
  <c r="C379" i="128" s="1"/>
  <c r="B380" i="128"/>
  <c r="A380" i="128" s="1"/>
  <c r="C380" i="128" s="1"/>
  <c r="A381" i="128"/>
  <c r="B381" i="128"/>
  <c r="C381" i="128"/>
  <c r="A382" i="128"/>
  <c r="C382" i="128" s="1"/>
  <c r="B382" i="128"/>
  <c r="A383" i="128"/>
  <c r="B383" i="128"/>
  <c r="C383" i="128"/>
  <c r="B384" i="128"/>
  <c r="A384" i="128" s="1"/>
  <c r="C384" i="128"/>
  <c r="A385" i="128"/>
  <c r="C385" i="128" s="1"/>
  <c r="B385" i="128"/>
  <c r="B386" i="128"/>
  <c r="A386" i="128" s="1"/>
  <c r="C386" i="128" s="1"/>
  <c r="A387" i="128"/>
  <c r="C387" i="128" s="1"/>
  <c r="B387" i="128"/>
  <c r="B388" i="128"/>
  <c r="A388" i="128" s="1"/>
  <c r="C388" i="128" s="1"/>
  <c r="A389" i="128"/>
  <c r="B389" i="128"/>
  <c r="C389" i="128"/>
  <c r="A390" i="128"/>
  <c r="C390" i="128" s="1"/>
  <c r="B390" i="128"/>
  <c r="A391" i="128"/>
  <c r="B391" i="128"/>
  <c r="C391" i="128"/>
  <c r="A392" i="128"/>
  <c r="B392" i="128"/>
  <c r="C392" i="128"/>
  <c r="A393" i="128"/>
  <c r="B393" i="128"/>
  <c r="C393" i="128"/>
  <c r="B394" i="128"/>
  <c r="A394" i="128" s="1"/>
  <c r="C394" i="128" s="1"/>
  <c r="A395" i="128"/>
  <c r="C395" i="128" s="1"/>
  <c r="B395" i="128"/>
  <c r="B396" i="128"/>
  <c r="A396" i="128" s="1"/>
  <c r="C396" i="128" s="1"/>
  <c r="A397" i="128"/>
  <c r="B397" i="128"/>
  <c r="C397" i="128"/>
  <c r="B398" i="128"/>
  <c r="A398" i="128" s="1"/>
  <c r="C398" i="128" s="1"/>
  <c r="A399" i="128"/>
  <c r="C399" i="128" s="1"/>
  <c r="B399" i="128"/>
  <c r="A400" i="128"/>
  <c r="B400" i="128"/>
  <c r="C400" i="128"/>
  <c r="A401" i="128"/>
  <c r="B401" i="128"/>
  <c r="C401" i="128"/>
  <c r="A402" i="128"/>
  <c r="B402" i="128"/>
  <c r="C402" i="128"/>
  <c r="B403" i="128"/>
  <c r="A403" i="128" s="1"/>
  <c r="C403" i="128" s="1"/>
  <c r="B404" i="128"/>
  <c r="A404" i="128" s="1"/>
  <c r="C404" i="128" s="1"/>
  <c r="A405" i="128"/>
  <c r="C405" i="128" s="1"/>
  <c r="B405" i="128"/>
  <c r="A406" i="128"/>
  <c r="C406" i="128" s="1"/>
  <c r="B406" i="128"/>
  <c r="B407" i="128"/>
  <c r="A407" i="128" s="1"/>
  <c r="C407" i="128"/>
  <c r="A408" i="128"/>
  <c r="C408" i="128" s="1"/>
  <c r="B408" i="128"/>
  <c r="A409" i="128"/>
  <c r="C409" i="128" s="1"/>
  <c r="B409" i="128"/>
  <c r="B410" i="128"/>
  <c r="A410" i="128" s="1"/>
  <c r="C410" i="128"/>
  <c r="B411" i="128"/>
  <c r="A411" i="128" s="1"/>
  <c r="C411" i="128" s="1"/>
  <c r="A412" i="128"/>
  <c r="C412" i="128" s="1"/>
  <c r="B412" i="128"/>
  <c r="A413" i="128"/>
  <c r="C413" i="128" s="1"/>
  <c r="B413" i="128"/>
  <c r="A414" i="128"/>
  <c r="B414" i="128"/>
  <c r="C414" i="128"/>
  <c r="B415" i="128"/>
  <c r="A415" i="128" s="1"/>
  <c r="C415" i="128" s="1"/>
  <c r="A416" i="128"/>
  <c r="C416" i="128" s="1"/>
  <c r="B416" i="128"/>
  <c r="A417" i="128"/>
  <c r="C417" i="128" s="1"/>
  <c r="B417" i="128"/>
  <c r="B418" i="128"/>
  <c r="A418" i="128" s="1"/>
  <c r="C418" i="128" s="1"/>
  <c r="A419" i="128"/>
  <c r="B419" i="128"/>
  <c r="C419" i="128"/>
  <c r="A420" i="128"/>
  <c r="B420" i="128"/>
  <c r="C420" i="128"/>
  <c r="A421" i="128"/>
  <c r="B421" i="128"/>
  <c r="C421" i="128"/>
  <c r="B422" i="128"/>
  <c r="A422" i="128" s="1"/>
  <c r="C422" i="128" s="1"/>
  <c r="B423" i="128"/>
  <c r="A423" i="128" s="1"/>
  <c r="C423" i="128"/>
  <c r="A424" i="128"/>
  <c r="B424" i="128"/>
  <c r="C424" i="128"/>
  <c r="B425" i="128"/>
  <c r="A425" i="128" s="1"/>
  <c r="C425" i="128" s="1"/>
  <c r="A426" i="128"/>
  <c r="B426" i="128"/>
  <c r="C426" i="128"/>
  <c r="A427" i="128"/>
  <c r="B427" i="128"/>
  <c r="C427" i="128"/>
  <c r="A428" i="128"/>
  <c r="B428" i="128"/>
  <c r="C428" i="128"/>
  <c r="A429" i="128"/>
  <c r="B429" i="128"/>
  <c r="C429" i="128"/>
  <c r="A430" i="128"/>
  <c r="B430" i="128"/>
  <c r="C430" i="128"/>
  <c r="B431" i="128"/>
  <c r="A431" i="128" s="1"/>
  <c r="C431" i="128" s="1"/>
  <c r="B432" i="128"/>
  <c r="A432" i="128" s="1"/>
  <c r="C432" i="128"/>
  <c r="B433" i="128"/>
  <c r="A433" i="128" s="1"/>
  <c r="C433" i="128" s="1"/>
  <c r="B434" i="128"/>
  <c r="A434" i="128" s="1"/>
  <c r="C434" i="128" s="1"/>
  <c r="A435" i="128"/>
  <c r="B435" i="128"/>
  <c r="C435" i="128"/>
  <c r="A436" i="128"/>
  <c r="B436" i="128"/>
  <c r="C436" i="128"/>
  <c r="A437" i="128"/>
  <c r="C437" i="128" s="1"/>
  <c r="B437" i="128"/>
  <c r="A438" i="128"/>
  <c r="C438" i="128" s="1"/>
  <c r="B438" i="128"/>
  <c r="B439" i="128"/>
  <c r="A439" i="128" s="1"/>
  <c r="C439" i="128" s="1"/>
  <c r="B440" i="128"/>
  <c r="A440" i="128" s="1"/>
  <c r="C440" i="128" s="1"/>
  <c r="A441" i="128"/>
  <c r="C441" i="128" s="1"/>
  <c r="B441" i="128"/>
  <c r="B442" i="128"/>
  <c r="A442" i="128" s="1"/>
  <c r="C442" i="128" s="1"/>
  <c r="A443" i="128"/>
  <c r="C443" i="128" s="1"/>
  <c r="B443" i="128"/>
  <c r="A444" i="128"/>
  <c r="C444" i="128" s="1"/>
  <c r="B444" i="128"/>
  <c r="A445" i="128"/>
  <c r="C445" i="128" s="1"/>
  <c r="B445" i="128"/>
  <c r="A446" i="128"/>
  <c r="B446" i="128"/>
  <c r="C446" i="128"/>
  <c r="B447" i="128"/>
  <c r="A447" i="128" s="1"/>
  <c r="C447" i="128" s="1"/>
  <c r="A448" i="128"/>
  <c r="C448" i="128" s="1"/>
  <c r="B448" i="128"/>
  <c r="A449" i="128"/>
  <c r="C449" i="128" s="1"/>
  <c r="B449" i="128"/>
  <c r="A450" i="128"/>
  <c r="C450" i="128" s="1"/>
  <c r="B450" i="128"/>
  <c r="A451" i="128"/>
  <c r="B451" i="128"/>
  <c r="C451" i="128"/>
  <c r="A452" i="128"/>
  <c r="B452" i="128"/>
  <c r="C452" i="128"/>
  <c r="A453" i="128"/>
  <c r="B453" i="128"/>
  <c r="C453" i="128"/>
  <c r="B454" i="128"/>
  <c r="A454" i="128" s="1"/>
  <c r="C454" i="128" s="1"/>
  <c r="A455" i="128"/>
  <c r="B455" i="128"/>
  <c r="C455" i="128"/>
  <c r="B456" i="128"/>
  <c r="A456" i="128" s="1"/>
  <c r="C456" i="128"/>
  <c r="A457" i="128"/>
  <c r="C457" i="128" s="1"/>
  <c r="B457" i="128"/>
  <c r="B458" i="128"/>
  <c r="A458" i="128" s="1"/>
  <c r="C458" i="128"/>
  <c r="B459" i="128"/>
  <c r="A459" i="128" s="1"/>
  <c r="C459" i="128"/>
  <c r="A460" i="128"/>
  <c r="C460" i="128" s="1"/>
  <c r="B460" i="128"/>
  <c r="B461" i="128"/>
  <c r="A461" i="128" s="1"/>
  <c r="C461" i="128" s="1"/>
  <c r="B462" i="128"/>
  <c r="A462" i="128" s="1"/>
  <c r="C462" i="128" s="1"/>
  <c r="B463" i="128"/>
  <c r="A463" i="128" s="1"/>
  <c r="C463" i="128" s="1"/>
  <c r="B464" i="128"/>
  <c r="A464" i="128" s="1"/>
  <c r="C464" i="128" s="1"/>
  <c r="A465" i="128"/>
  <c r="C465" i="128" s="1"/>
  <c r="B465" i="128"/>
  <c r="B466" i="128"/>
  <c r="A466" i="128" s="1"/>
  <c r="C466" i="128" s="1"/>
  <c r="B467" i="128"/>
  <c r="A467" i="128" s="1"/>
  <c r="C467" i="128" s="1"/>
  <c r="A468" i="128"/>
  <c r="B468" i="128"/>
  <c r="C468" i="128"/>
  <c r="A469" i="128"/>
  <c r="C469" i="128" s="1"/>
  <c r="B469" i="128"/>
  <c r="A470" i="128"/>
  <c r="B470" i="128"/>
  <c r="C470" i="128"/>
  <c r="B471" i="128"/>
  <c r="A471" i="128" s="1"/>
  <c r="C471" i="128" s="1"/>
  <c r="A472" i="128"/>
  <c r="B472" i="128"/>
  <c r="C472" i="128"/>
  <c r="A473" i="128"/>
  <c r="C473" i="128" s="1"/>
  <c r="B473" i="128"/>
  <c r="A474" i="128"/>
  <c r="B474" i="128"/>
  <c r="C474" i="128"/>
  <c r="A475" i="128"/>
  <c r="B475" i="128"/>
  <c r="C475" i="128"/>
  <c r="A476" i="128"/>
  <c r="B476" i="128"/>
  <c r="C476" i="128"/>
  <c r="A477" i="128"/>
  <c r="B477" i="128"/>
  <c r="C477" i="128"/>
  <c r="B478" i="128"/>
  <c r="A478" i="128" s="1"/>
  <c r="C478" i="128"/>
  <c r="B479" i="128"/>
  <c r="A479" i="128" s="1"/>
  <c r="C479" i="128"/>
  <c r="A480" i="128"/>
  <c r="B480" i="128"/>
  <c r="C480" i="128"/>
  <c r="A481" i="128"/>
  <c r="C481" i="128" s="1"/>
  <c r="B481" i="128"/>
  <c r="A482" i="128"/>
  <c r="C482" i="128" s="1"/>
  <c r="B482" i="128"/>
  <c r="B483" i="128"/>
  <c r="A483" i="128" s="1"/>
  <c r="C483" i="128" s="1"/>
  <c r="A484" i="128"/>
  <c r="B484" i="128"/>
  <c r="C484" i="128"/>
  <c r="B485" i="128"/>
  <c r="A485" i="128" s="1"/>
  <c r="C485" i="128" s="1"/>
  <c r="A486" i="128"/>
  <c r="C486" i="128" s="1"/>
  <c r="B486" i="128"/>
  <c r="A487" i="128"/>
  <c r="B487" i="128"/>
  <c r="C487" i="128"/>
  <c r="A488" i="128"/>
  <c r="C488" i="128" s="1"/>
  <c r="B488" i="128"/>
  <c r="A489" i="128"/>
  <c r="C489" i="128" s="1"/>
  <c r="B489" i="128"/>
  <c r="A490" i="128"/>
  <c r="C490" i="128" s="1"/>
  <c r="B490" i="128"/>
  <c r="B491" i="128"/>
  <c r="A491" i="128" s="1"/>
  <c r="C491" i="128" s="1"/>
  <c r="A492" i="128"/>
  <c r="B492" i="128"/>
  <c r="C492" i="128"/>
  <c r="A493" i="128"/>
  <c r="C493" i="128" s="1"/>
  <c r="B493" i="128"/>
  <c r="A494" i="128"/>
  <c r="C494" i="128" s="1"/>
  <c r="B494" i="128"/>
  <c r="A495" i="128"/>
  <c r="B495" i="128"/>
  <c r="C495" i="128"/>
  <c r="B496" i="128"/>
  <c r="A496" i="128" s="1"/>
  <c r="C496" i="128" s="1"/>
  <c r="A497" i="128"/>
  <c r="C497" i="128" s="1"/>
  <c r="B497" i="128"/>
  <c r="B498" i="128"/>
  <c r="A498" i="128" s="1"/>
  <c r="C498" i="128" s="1"/>
  <c r="B499" i="128"/>
  <c r="A499" i="128" s="1"/>
  <c r="C499" i="128" s="1"/>
  <c r="A500" i="128"/>
  <c r="C500" i="128" s="1"/>
  <c r="B500" i="128"/>
  <c r="A501" i="128"/>
  <c r="C501" i="128" s="1"/>
  <c r="B501" i="128"/>
  <c r="A502" i="128"/>
  <c r="B502" i="128"/>
  <c r="C502" i="128"/>
  <c r="A503" i="128"/>
  <c r="B503" i="128"/>
  <c r="C503" i="128"/>
  <c r="A504" i="128"/>
  <c r="C504" i="128" s="1"/>
  <c r="B504" i="128"/>
  <c r="B505" i="128"/>
  <c r="A505" i="128" s="1"/>
  <c r="C505" i="128" s="1"/>
  <c r="A506" i="128"/>
  <c r="C506" i="128" s="1"/>
  <c r="B506" i="128"/>
  <c r="A507" i="128"/>
  <c r="C507" i="128" s="1"/>
  <c r="B507" i="128"/>
  <c r="A508" i="128"/>
  <c r="B508" i="128"/>
  <c r="C508" i="128"/>
  <c r="B509" i="128"/>
  <c r="A509" i="128" s="1"/>
  <c r="C509" i="128" s="1"/>
  <c r="B510" i="128"/>
  <c r="A510" i="128" s="1"/>
  <c r="C510" i="128" s="1"/>
  <c r="B511" i="128"/>
  <c r="A511" i="128" s="1"/>
  <c r="C511" i="128" s="1"/>
  <c r="B512" i="128"/>
  <c r="A512" i="128" s="1"/>
  <c r="C512" i="128" s="1"/>
  <c r="B513" i="128"/>
  <c r="A513" i="128" s="1"/>
  <c r="C513" i="128" s="1"/>
  <c r="B514" i="128"/>
  <c r="A514" i="128" s="1"/>
  <c r="C514" i="128" s="1"/>
  <c r="A515" i="128"/>
  <c r="B515" i="128"/>
  <c r="C515" i="128"/>
  <c r="A516" i="128"/>
  <c r="B516" i="128"/>
  <c r="C516" i="128"/>
  <c r="A517" i="128"/>
  <c r="C517" i="128" s="1"/>
  <c r="B517" i="128"/>
  <c r="A518" i="128"/>
  <c r="C518" i="128" s="1"/>
  <c r="B518" i="128"/>
  <c r="B519" i="128"/>
  <c r="A519" i="128" s="1"/>
  <c r="C519" i="128" s="1"/>
  <c r="A520" i="128"/>
  <c r="C520" i="128" s="1"/>
  <c r="B520" i="128"/>
  <c r="A521" i="128"/>
  <c r="C521" i="128" s="1"/>
  <c r="B521" i="128"/>
  <c r="A522" i="128"/>
  <c r="B522" i="128"/>
  <c r="C522" i="128"/>
  <c r="B523" i="128"/>
  <c r="A523" i="128" s="1"/>
  <c r="C523" i="128" s="1"/>
  <c r="A524" i="128"/>
  <c r="C524" i="128" s="1"/>
  <c r="B524" i="128"/>
  <c r="B525" i="128"/>
  <c r="A525" i="128" s="1"/>
  <c r="C525" i="128" s="1"/>
  <c r="A526" i="128"/>
  <c r="C526" i="128" s="1"/>
  <c r="B526" i="128"/>
  <c r="A527" i="128"/>
  <c r="B527" i="128"/>
  <c r="C527" i="128"/>
  <c r="A528" i="128"/>
  <c r="C528" i="128" s="1"/>
  <c r="B528" i="128"/>
  <c r="A529" i="128"/>
  <c r="C529" i="128" s="1"/>
  <c r="B529" i="128"/>
  <c r="A530" i="128"/>
  <c r="B530" i="128"/>
  <c r="C530" i="128"/>
  <c r="A531" i="128"/>
  <c r="C531" i="128" s="1"/>
  <c r="B531" i="128"/>
  <c r="A532" i="128"/>
  <c r="B532" i="128"/>
  <c r="C532" i="128"/>
  <c r="A533" i="128"/>
  <c r="B533" i="128"/>
  <c r="C533" i="128"/>
  <c r="B534" i="128"/>
  <c r="A534" i="128" s="1"/>
  <c r="C534" i="128" s="1"/>
  <c r="B535" i="128"/>
  <c r="A535" i="128" s="1"/>
  <c r="C535" i="128"/>
  <c r="B536" i="128"/>
  <c r="A536" i="128" s="1"/>
  <c r="C536" i="128"/>
  <c r="B537" i="128"/>
  <c r="A537" i="128" s="1"/>
  <c r="C537" i="128" s="1"/>
  <c r="B538" i="128"/>
  <c r="A538" i="128" s="1"/>
  <c r="C538" i="128"/>
  <c r="B539" i="128"/>
  <c r="A539" i="128" s="1"/>
  <c r="C539" i="128"/>
  <c r="A540" i="128"/>
  <c r="C540" i="128" s="1"/>
  <c r="B540" i="128"/>
  <c r="A541" i="128"/>
  <c r="C541" i="128" s="1"/>
  <c r="B541" i="128"/>
  <c r="B542" i="128"/>
  <c r="A542" i="128" s="1"/>
  <c r="C542" i="128"/>
  <c r="B543" i="128"/>
  <c r="A543" i="128" s="1"/>
  <c r="C543" i="128" s="1"/>
  <c r="B544" i="128"/>
  <c r="A544" i="128" s="1"/>
  <c r="C544" i="128" s="1"/>
  <c r="B545" i="128"/>
  <c r="A545" i="128" s="1"/>
  <c r="C545" i="128" s="1"/>
  <c r="B546" i="128"/>
  <c r="A546" i="128" s="1"/>
  <c r="C546" i="128" s="1"/>
  <c r="B547" i="128"/>
  <c r="A547" i="128" s="1"/>
  <c r="C547" i="128" s="1"/>
  <c r="A548" i="128"/>
  <c r="C548" i="128" s="1"/>
  <c r="B548" i="128"/>
  <c r="A549" i="128"/>
  <c r="C549" i="128" s="1"/>
  <c r="B549" i="128"/>
  <c r="A550" i="128"/>
  <c r="C550" i="128" s="1"/>
  <c r="B550" i="128"/>
  <c r="B551" i="128"/>
  <c r="A551" i="128" s="1"/>
  <c r="C551" i="128" s="1"/>
  <c r="A552" i="128"/>
  <c r="B552" i="128"/>
  <c r="C552" i="128"/>
  <c r="A553" i="128"/>
  <c r="C553" i="128" s="1"/>
  <c r="B553" i="128"/>
  <c r="A554" i="128"/>
  <c r="C554" i="128" s="1"/>
  <c r="B554" i="128"/>
  <c r="A555" i="128"/>
  <c r="C555" i="128" s="1"/>
  <c r="B555" i="128"/>
  <c r="A556" i="128"/>
  <c r="C556" i="128" s="1"/>
  <c r="B556" i="128"/>
  <c r="A557" i="128"/>
  <c r="C557" i="128" s="1"/>
  <c r="B557" i="128"/>
  <c r="B558" i="128"/>
  <c r="A558" i="128" s="1"/>
  <c r="C558" i="128"/>
  <c r="B559" i="128"/>
  <c r="A559" i="128" s="1"/>
  <c r="C559" i="128"/>
  <c r="A560" i="128"/>
  <c r="C560" i="128" s="1"/>
  <c r="B560" i="128"/>
  <c r="B561" i="128"/>
  <c r="A561" i="128" s="1"/>
  <c r="C561" i="128" s="1"/>
  <c r="B562" i="128"/>
  <c r="A562" i="128" s="1"/>
  <c r="C562" i="128"/>
  <c r="A563" i="128"/>
  <c r="B563" i="128"/>
  <c r="C563" i="128"/>
  <c r="A564" i="128"/>
  <c r="B564" i="128"/>
  <c r="C564" i="128"/>
  <c r="B565" i="128"/>
  <c r="A565" i="128" s="1"/>
  <c r="C565" i="128" s="1"/>
  <c r="B566" i="128"/>
  <c r="A566" i="128" s="1"/>
  <c r="C566" i="128" s="1"/>
  <c r="A567" i="128"/>
  <c r="B567" i="128"/>
  <c r="C567" i="128"/>
  <c r="A568" i="128"/>
  <c r="B568" i="128"/>
  <c r="C568" i="128"/>
  <c r="A569" i="128"/>
  <c r="C569" i="128" s="1"/>
  <c r="B569" i="128"/>
  <c r="B570" i="128"/>
  <c r="A570" i="128" s="1"/>
  <c r="C570" i="128" s="1"/>
  <c r="A571" i="128"/>
  <c r="B571" i="128"/>
  <c r="C571" i="128"/>
  <c r="A572" i="128"/>
  <c r="C572" i="128" s="1"/>
  <c r="B572" i="128"/>
  <c r="A573" i="128"/>
  <c r="B573" i="128"/>
  <c r="C573" i="128"/>
  <c r="A574" i="128"/>
  <c r="C574" i="128" s="1"/>
  <c r="B574" i="128"/>
  <c r="A575" i="128"/>
  <c r="B575" i="128"/>
  <c r="C575" i="128"/>
  <c r="A576" i="128"/>
  <c r="B576" i="128"/>
  <c r="C576" i="128"/>
  <c r="B577" i="128"/>
  <c r="A577" i="128" s="1"/>
  <c r="C577" i="128" s="1"/>
  <c r="B578" i="128"/>
  <c r="A578" i="128" s="1"/>
  <c r="C578" i="128" s="1"/>
  <c r="A579" i="128"/>
  <c r="C579" i="128" s="1"/>
  <c r="B579" i="128"/>
  <c r="A580" i="128"/>
  <c r="C580" i="128" s="1"/>
  <c r="B580" i="128"/>
  <c r="A581" i="128"/>
  <c r="C581" i="128" s="1"/>
  <c r="B581" i="128"/>
  <c r="A582" i="128"/>
  <c r="B582" i="128"/>
  <c r="C582" i="128"/>
  <c r="B583" i="128"/>
  <c r="A583" i="128" s="1"/>
  <c r="C583" i="128" s="1"/>
  <c r="B584" i="128"/>
  <c r="A584" i="128" s="1"/>
  <c r="C584" i="128" s="1"/>
  <c r="A585" i="128"/>
  <c r="C585" i="128" s="1"/>
  <c r="B585" i="128"/>
  <c r="A586" i="128"/>
  <c r="C586" i="128" s="1"/>
  <c r="B586" i="128"/>
  <c r="A587" i="128"/>
  <c r="B587" i="128"/>
  <c r="C587" i="128"/>
  <c r="A588" i="128"/>
  <c r="B588" i="128"/>
  <c r="C588" i="128"/>
  <c r="A589" i="128"/>
  <c r="B589" i="128"/>
  <c r="C589" i="128"/>
  <c r="A590" i="128"/>
  <c r="C590" i="128" s="1"/>
  <c r="B590" i="128"/>
  <c r="A591" i="128"/>
  <c r="B591" i="128"/>
  <c r="C591" i="128"/>
  <c r="B592" i="128"/>
  <c r="A592" i="128" s="1"/>
  <c r="C592" i="128"/>
  <c r="B593" i="128"/>
  <c r="A593" i="128" s="1"/>
  <c r="C593" i="128" s="1"/>
  <c r="A594" i="128"/>
  <c r="B594" i="128"/>
  <c r="C594" i="128"/>
  <c r="B595" i="128"/>
  <c r="A595" i="128" s="1"/>
  <c r="C595" i="128"/>
  <c r="A596" i="128"/>
  <c r="C596" i="128" s="1"/>
  <c r="B596" i="128"/>
  <c r="A597" i="128"/>
  <c r="C597" i="128" s="1"/>
  <c r="B597" i="128"/>
  <c r="B598" i="128"/>
  <c r="A598" i="128" s="1"/>
  <c r="C598" i="128" s="1"/>
  <c r="B599" i="128"/>
  <c r="A599" i="128" s="1"/>
  <c r="C599" i="128" s="1"/>
  <c r="A600" i="128"/>
  <c r="C600" i="128" s="1"/>
  <c r="B600" i="128"/>
  <c r="B601" i="128"/>
  <c r="A601" i="128" s="1"/>
  <c r="C601" i="128" s="1"/>
  <c r="B602" i="128"/>
  <c r="A602" i="128" s="1"/>
  <c r="C602" i="128" s="1"/>
  <c r="A603" i="128"/>
  <c r="C603" i="128" s="1"/>
  <c r="B603" i="128"/>
  <c r="A604" i="128"/>
  <c r="C604" i="128" s="1"/>
  <c r="B604" i="128"/>
  <c r="B605" i="128"/>
  <c r="A605" i="128" s="1"/>
  <c r="C605" i="128" s="1"/>
  <c r="A606" i="128"/>
  <c r="C606" i="128" s="1"/>
  <c r="B606" i="128"/>
  <c r="A607" i="128"/>
  <c r="B607" i="128"/>
  <c r="C607" i="128"/>
  <c r="A608" i="128"/>
  <c r="B608" i="128"/>
  <c r="C608" i="128"/>
  <c r="A609" i="128"/>
  <c r="C609" i="128" s="1"/>
  <c r="B609" i="128"/>
  <c r="B610" i="128"/>
  <c r="A610" i="128" s="1"/>
  <c r="C610" i="128"/>
  <c r="A611" i="128"/>
  <c r="B611" i="128"/>
  <c r="C611" i="128"/>
  <c r="A612" i="128"/>
  <c r="B612" i="128"/>
  <c r="C612" i="128"/>
  <c r="B613" i="128"/>
  <c r="A613" i="128" s="1"/>
  <c r="C613" i="128" s="1"/>
  <c r="A614" i="128"/>
  <c r="C614" i="128" s="1"/>
  <c r="B614" i="128"/>
  <c r="B615" i="128"/>
  <c r="A615" i="128" s="1"/>
  <c r="C615" i="128" s="1"/>
  <c r="A616" i="128"/>
  <c r="B616" i="128"/>
  <c r="C616" i="128"/>
  <c r="A617" i="128"/>
  <c r="C617" i="128" s="1"/>
  <c r="B617" i="128"/>
  <c r="A618" i="128"/>
  <c r="B618" i="128"/>
  <c r="C618" i="128"/>
  <c r="B619" i="128"/>
  <c r="A619" i="128" s="1"/>
  <c r="C619" i="128" s="1"/>
  <c r="A620" i="128"/>
  <c r="C620" i="128" s="1"/>
  <c r="B620" i="128"/>
  <c r="A621" i="128"/>
  <c r="B621" i="128"/>
  <c r="C621" i="128"/>
  <c r="B622" i="128"/>
  <c r="A622" i="128" s="1"/>
  <c r="C622" i="128"/>
  <c r="B623" i="128"/>
  <c r="A623" i="128" s="1"/>
  <c r="C623" i="128" s="1"/>
  <c r="A624" i="128"/>
  <c r="B624" i="128"/>
  <c r="C624" i="128"/>
  <c r="A625" i="128"/>
  <c r="C625" i="128" s="1"/>
  <c r="B625" i="128"/>
  <c r="B626" i="128"/>
  <c r="A626" i="128" s="1"/>
  <c r="C626" i="128" s="1"/>
  <c r="B627" i="128"/>
  <c r="A627" i="128" s="1"/>
  <c r="C627" i="128" s="1"/>
  <c r="A628" i="128"/>
  <c r="C628" i="128" s="1"/>
  <c r="B628" i="128"/>
  <c r="A629" i="128"/>
  <c r="C629" i="128" s="1"/>
  <c r="B629" i="128"/>
  <c r="A630" i="128"/>
  <c r="C630" i="128" s="1"/>
  <c r="B630" i="128"/>
  <c r="B631" i="128"/>
  <c r="A631" i="128" s="1"/>
  <c r="C631" i="128" s="1"/>
  <c r="A632" i="128"/>
  <c r="B632" i="128"/>
  <c r="C632" i="128"/>
  <c r="A633" i="128"/>
  <c r="C633" i="128" s="1"/>
  <c r="B633" i="128"/>
  <c r="A634" i="128"/>
  <c r="C634" i="128" s="1"/>
  <c r="B634" i="128"/>
  <c r="A635" i="128"/>
  <c r="B635" i="128"/>
  <c r="C635" i="128"/>
  <c r="A636" i="128"/>
  <c r="C636" i="128" s="1"/>
  <c r="B636" i="128"/>
  <c r="A637" i="128"/>
  <c r="B637" i="128"/>
  <c r="C637" i="128"/>
  <c r="A638" i="128"/>
  <c r="B638" i="128"/>
  <c r="C638" i="128"/>
  <c r="A639" i="128"/>
  <c r="B639" i="128"/>
  <c r="C639" i="128"/>
  <c r="A640" i="128"/>
  <c r="C640" i="128" s="1"/>
  <c r="B640" i="128"/>
  <c r="B641" i="128"/>
  <c r="A641" i="128" s="1"/>
  <c r="C641" i="128" s="1"/>
  <c r="A642" i="128"/>
  <c r="C642" i="128" s="1"/>
  <c r="B642" i="128"/>
  <c r="A643" i="128"/>
  <c r="C643" i="128" s="1"/>
  <c r="B643" i="128"/>
  <c r="A644" i="128"/>
  <c r="B644" i="128"/>
  <c r="C644" i="128"/>
  <c r="A645" i="128"/>
  <c r="C645" i="128" s="1"/>
  <c r="B645" i="128"/>
  <c r="A646" i="128"/>
  <c r="B646" i="128"/>
  <c r="C646" i="128"/>
  <c r="B647" i="128"/>
  <c r="A647" i="128" s="1"/>
  <c r="C647" i="128"/>
  <c r="B648" i="128"/>
  <c r="A648" i="128" s="1"/>
  <c r="C648" i="128" s="1"/>
  <c r="A649" i="128"/>
  <c r="C649" i="128" s="1"/>
  <c r="B649" i="128"/>
  <c r="A650" i="128"/>
  <c r="B650" i="128"/>
  <c r="C650" i="128"/>
  <c r="B651" i="128"/>
  <c r="A651" i="128" s="1"/>
  <c r="C651" i="128" s="1"/>
  <c r="A652" i="128"/>
  <c r="B652" i="128"/>
  <c r="C652" i="128"/>
  <c r="B653" i="128"/>
  <c r="A653" i="128" s="1"/>
  <c r="C653" i="128" s="1"/>
  <c r="A654" i="128"/>
  <c r="B654" i="128"/>
  <c r="C654" i="128"/>
  <c r="A655" i="128"/>
  <c r="B655" i="128"/>
  <c r="C655" i="128"/>
  <c r="A656" i="128"/>
  <c r="C656" i="128" s="1"/>
  <c r="B656" i="128"/>
  <c r="B657" i="128"/>
  <c r="A657" i="128" s="1"/>
  <c r="C657" i="128" s="1"/>
  <c r="B658" i="128"/>
  <c r="A658" i="128" s="1"/>
  <c r="C658" i="128"/>
  <c r="B659" i="128"/>
  <c r="A659" i="128" s="1"/>
  <c r="C659" i="128" s="1"/>
  <c r="A660" i="128"/>
  <c r="C660" i="128" s="1"/>
  <c r="B660" i="128"/>
  <c r="A661" i="128"/>
  <c r="B661" i="128"/>
  <c r="C661" i="128"/>
  <c r="A662" i="128"/>
  <c r="B662" i="128"/>
  <c r="C662" i="128"/>
  <c r="A663" i="128"/>
  <c r="B663" i="128"/>
  <c r="C663" i="128"/>
  <c r="B664" i="128"/>
  <c r="A664" i="128" s="1"/>
  <c r="C664" i="128" s="1"/>
  <c r="A665" i="128"/>
  <c r="C665" i="128" s="1"/>
  <c r="B665" i="128"/>
  <c r="A666" i="128"/>
  <c r="C666" i="128" s="1"/>
  <c r="B666" i="128"/>
  <c r="A667" i="128"/>
  <c r="B667" i="128"/>
  <c r="C667" i="128"/>
  <c r="A668" i="128"/>
  <c r="C668" i="128" s="1"/>
  <c r="B668" i="128"/>
  <c r="A669" i="128"/>
  <c r="B669" i="128"/>
  <c r="C669" i="128"/>
  <c r="A670" i="128"/>
  <c r="C670" i="128" s="1"/>
  <c r="B670" i="128"/>
  <c r="A671" i="128"/>
  <c r="B671" i="128"/>
  <c r="C671" i="128"/>
  <c r="A672" i="128"/>
  <c r="B672" i="128"/>
  <c r="C672" i="128"/>
  <c r="A673" i="128"/>
  <c r="C673" i="128" s="1"/>
  <c r="B673" i="128"/>
  <c r="B674" i="128"/>
  <c r="A674" i="128" s="1"/>
  <c r="C674" i="128" s="1"/>
  <c r="B675" i="128"/>
  <c r="A675" i="128" s="1"/>
  <c r="C675" i="128" s="1"/>
  <c r="A676" i="128"/>
  <c r="C676" i="128" s="1"/>
  <c r="B676" i="128"/>
  <c r="A677" i="128"/>
  <c r="C677" i="128" s="1"/>
  <c r="B677" i="128"/>
  <c r="A678" i="128"/>
  <c r="B678" i="128"/>
  <c r="C678" i="128"/>
  <c r="A679" i="128"/>
  <c r="B679" i="128"/>
  <c r="C679" i="128"/>
  <c r="B680" i="128"/>
  <c r="A680" i="128" s="1"/>
  <c r="C680" i="128" s="1"/>
  <c r="A681" i="128"/>
  <c r="C681" i="128" s="1"/>
  <c r="B681" i="128"/>
  <c r="A682" i="128"/>
  <c r="C682" i="128" s="1"/>
  <c r="B682" i="128"/>
  <c r="B683" i="128"/>
  <c r="A683" i="128" s="1"/>
  <c r="C683" i="128"/>
  <c r="A684" i="128"/>
  <c r="C684" i="128" s="1"/>
  <c r="B684" i="128"/>
  <c r="A685" i="128"/>
  <c r="C685" i="128" s="1"/>
  <c r="B685" i="128"/>
  <c r="A686" i="128"/>
  <c r="C686" i="128" s="1"/>
  <c r="B686" i="128"/>
  <c r="B687" i="128"/>
  <c r="A687" i="128" s="1"/>
  <c r="C687" i="128"/>
  <c r="B688" i="128"/>
  <c r="A688" i="128" s="1"/>
  <c r="C688" i="128" s="1"/>
  <c r="B689" i="128"/>
  <c r="A689" i="128" s="1"/>
  <c r="C689" i="128" s="1"/>
  <c r="B690" i="128"/>
  <c r="A690" i="128" s="1"/>
  <c r="C690" i="128" s="1"/>
  <c r="A691" i="128"/>
  <c r="C691" i="128" s="1"/>
  <c r="B691" i="128"/>
  <c r="A692" i="128"/>
  <c r="B692" i="128"/>
  <c r="C692" i="128"/>
  <c r="A693" i="128"/>
  <c r="C693" i="128" s="1"/>
  <c r="B693" i="128"/>
  <c r="A694" i="128"/>
  <c r="C694" i="128" s="1"/>
  <c r="B694" i="128"/>
  <c r="A695" i="128"/>
  <c r="B695" i="128"/>
  <c r="C695" i="128"/>
  <c r="A696" i="128"/>
  <c r="B696" i="128"/>
  <c r="C696" i="128"/>
  <c r="B697" i="128"/>
  <c r="A697" i="128" s="1"/>
  <c r="C697" i="128" s="1"/>
  <c r="A698" i="128"/>
  <c r="C698" i="128" s="1"/>
  <c r="B698" i="128"/>
  <c r="B699" i="128"/>
  <c r="A699" i="128" s="1"/>
  <c r="C699" i="128" s="1"/>
  <c r="A700" i="128"/>
  <c r="B700" i="128"/>
  <c r="C700" i="128"/>
  <c r="B701" i="128"/>
  <c r="A701" i="128" s="1"/>
  <c r="C701" i="128" s="1"/>
  <c r="A702" i="128"/>
  <c r="C702" i="128" s="1"/>
  <c r="B702" i="128"/>
  <c r="B703" i="128"/>
  <c r="A703" i="128" s="1"/>
  <c r="C703" i="128" s="1"/>
  <c r="A704" i="128"/>
  <c r="C704" i="128" s="1"/>
  <c r="B704" i="128"/>
  <c r="B705" i="128"/>
  <c r="A705" i="128" s="1"/>
  <c r="C705" i="128" s="1"/>
  <c r="B706" i="128"/>
  <c r="A706" i="128" s="1"/>
  <c r="C706" i="128"/>
  <c r="A707" i="128"/>
  <c r="B707" i="128"/>
  <c r="C707" i="128"/>
  <c r="A708" i="128"/>
  <c r="C708" i="128" s="1"/>
  <c r="B708" i="128"/>
  <c r="A709" i="128"/>
  <c r="C709" i="128" s="1"/>
  <c r="B709" i="128"/>
  <c r="B710" i="128"/>
  <c r="A710" i="128" s="1"/>
  <c r="C710" i="128" s="1"/>
  <c r="B711" i="128"/>
  <c r="A711" i="128" s="1"/>
  <c r="C711" i="128" s="1"/>
  <c r="B712" i="128"/>
  <c r="A712" i="128" s="1"/>
  <c r="C712" i="128" s="1"/>
  <c r="A713" i="128"/>
  <c r="C713" i="128" s="1"/>
  <c r="B713" i="128"/>
  <c r="A714" i="128"/>
  <c r="C714" i="128" s="1"/>
  <c r="B714" i="128"/>
  <c r="A715" i="128"/>
  <c r="C715" i="128" s="1"/>
  <c r="B715" i="128"/>
  <c r="A716" i="128"/>
  <c r="C716" i="128" s="1"/>
  <c r="B716" i="128"/>
  <c r="A717" i="128"/>
  <c r="C717" i="128" s="1"/>
  <c r="B717" i="128"/>
  <c r="B718" i="128"/>
  <c r="A718" i="128" s="1"/>
  <c r="C718" i="128" s="1"/>
  <c r="B719" i="128"/>
  <c r="A719" i="128" s="1"/>
  <c r="C719" i="128" s="1"/>
  <c r="A720" i="128"/>
  <c r="B720" i="128"/>
  <c r="C720" i="128"/>
  <c r="B721" i="128"/>
  <c r="A721" i="128" s="1"/>
  <c r="C721" i="128" s="1"/>
  <c r="B722" i="128"/>
  <c r="A722" i="128" s="1"/>
  <c r="C722" i="128" s="1"/>
  <c r="A723" i="128"/>
  <c r="C723" i="128" s="1"/>
  <c r="B723" i="128"/>
  <c r="A724" i="128"/>
  <c r="C724" i="128" s="1"/>
  <c r="B724" i="128"/>
  <c r="A725" i="128"/>
  <c r="B725" i="128"/>
  <c r="C725" i="128"/>
  <c r="B726" i="128"/>
  <c r="A726" i="128" s="1"/>
  <c r="C726" i="128"/>
  <c r="B727" i="128"/>
  <c r="A727" i="128" s="1"/>
  <c r="C727" i="128"/>
  <c r="B728" i="128"/>
  <c r="A728" i="128" s="1"/>
  <c r="C728" i="128" s="1"/>
  <c r="A729" i="128"/>
  <c r="C729" i="128" s="1"/>
  <c r="B729" i="128"/>
  <c r="A730" i="128"/>
  <c r="C730" i="128" s="1"/>
  <c r="B730" i="128"/>
  <c r="A731" i="128"/>
  <c r="C731" i="128" s="1"/>
  <c r="B731" i="128"/>
  <c r="A732" i="128"/>
  <c r="B732" i="128"/>
  <c r="C732" i="128"/>
  <c r="B733" i="128"/>
  <c r="A733" i="128" s="1"/>
  <c r="C733" i="128" s="1"/>
  <c r="A734" i="128"/>
  <c r="C734" i="128" s="1"/>
  <c r="B734" i="128"/>
  <c r="A735" i="128"/>
  <c r="B735" i="128"/>
  <c r="C735" i="128"/>
  <c r="A736" i="128"/>
  <c r="C736" i="128" s="1"/>
  <c r="B736" i="128"/>
  <c r="A737" i="128"/>
  <c r="C737" i="128" s="1"/>
  <c r="B737" i="128"/>
  <c r="A738" i="128"/>
  <c r="C738" i="128" s="1"/>
  <c r="B738" i="128"/>
  <c r="B739" i="128"/>
  <c r="A739" i="128" s="1"/>
  <c r="C739" i="128" s="1"/>
  <c r="A740" i="128"/>
  <c r="B740" i="128"/>
  <c r="C740" i="128"/>
  <c r="B741" i="128"/>
  <c r="A741" i="128" s="1"/>
  <c r="C741" i="128" s="1"/>
  <c r="A742" i="128"/>
  <c r="C742" i="128" s="1"/>
  <c r="B742" i="128"/>
  <c r="A743" i="128"/>
  <c r="B743" i="128"/>
  <c r="C743" i="128"/>
  <c r="A744" i="128"/>
  <c r="C744" i="128" s="1"/>
  <c r="B744" i="128"/>
  <c r="B745" i="128"/>
  <c r="A745" i="128" s="1"/>
  <c r="C745" i="128" s="1"/>
  <c r="B746" i="128"/>
  <c r="A746" i="128" s="1"/>
  <c r="C746" i="128"/>
  <c r="A747" i="128"/>
  <c r="B747" i="128"/>
  <c r="C747" i="128"/>
  <c r="A748" i="128"/>
  <c r="C748" i="128" s="1"/>
  <c r="B748" i="128"/>
  <c r="A749" i="128"/>
  <c r="B749" i="128"/>
  <c r="C749" i="128"/>
  <c r="B750" i="128"/>
  <c r="A750" i="128" s="1"/>
  <c r="C750" i="128" s="1"/>
  <c r="B751" i="128"/>
  <c r="A751" i="128" s="1"/>
  <c r="C751" i="128" s="1"/>
  <c r="B752" i="128"/>
  <c r="A752" i="128" s="1"/>
  <c r="C752" i="128" s="1"/>
  <c r="A753" i="128"/>
  <c r="C753" i="128" s="1"/>
  <c r="B753" i="128"/>
  <c r="A754" i="128"/>
  <c r="C754" i="128" s="1"/>
  <c r="B754" i="128"/>
  <c r="A755" i="128"/>
  <c r="C755" i="128" s="1"/>
  <c r="B755" i="128"/>
  <c r="A756" i="128"/>
  <c r="B756" i="128"/>
  <c r="C756" i="128"/>
  <c r="A757" i="128"/>
  <c r="B757" i="128"/>
  <c r="C757" i="128"/>
  <c r="B758" i="128"/>
  <c r="A758" i="128" s="1"/>
  <c r="C758" i="128" s="1"/>
  <c r="B759" i="128"/>
  <c r="A759" i="128" s="1"/>
  <c r="C759" i="128" s="1"/>
  <c r="A760" i="128"/>
  <c r="C760" i="128" s="1"/>
  <c r="B760" i="128"/>
  <c r="B761" i="128"/>
  <c r="A761" i="128" s="1"/>
  <c r="C761" i="128" s="1"/>
  <c r="B762" i="128"/>
  <c r="A762" i="128" s="1"/>
  <c r="C762" i="128" s="1"/>
  <c r="A763" i="128"/>
  <c r="C763" i="128" s="1"/>
  <c r="B763" i="128"/>
  <c r="A764" i="128"/>
  <c r="C764" i="128" s="1"/>
  <c r="B764" i="128"/>
  <c r="A765" i="128"/>
  <c r="C765" i="128" s="1"/>
  <c r="B765" i="128"/>
  <c r="B766" i="128"/>
  <c r="A766" i="128" s="1"/>
  <c r="C766" i="128"/>
  <c r="A767" i="128"/>
  <c r="B767" i="128"/>
  <c r="C767" i="128"/>
  <c r="A768" i="128"/>
  <c r="C768" i="128" s="1"/>
  <c r="B768" i="128"/>
  <c r="B769" i="128"/>
  <c r="A769" i="128" s="1"/>
  <c r="C769" i="128" s="1"/>
  <c r="A770" i="128"/>
  <c r="B770" i="128"/>
  <c r="C770" i="128"/>
  <c r="B771" i="128"/>
  <c r="A771" i="128" s="1"/>
  <c r="C771" i="128" s="1"/>
  <c r="A772" i="128"/>
  <c r="B772" i="128"/>
  <c r="C772" i="128"/>
  <c r="A773" i="128"/>
  <c r="C773" i="128" s="1"/>
  <c r="B773" i="128"/>
  <c r="A774" i="128"/>
  <c r="B774" i="128"/>
  <c r="C774" i="128"/>
  <c r="B775" i="128"/>
  <c r="A775" i="128" s="1"/>
  <c r="C775" i="128" s="1"/>
  <c r="A776" i="128"/>
  <c r="C776" i="128" s="1"/>
  <c r="B776" i="128"/>
  <c r="A777" i="128"/>
  <c r="C777" i="128" s="1"/>
  <c r="B777" i="128"/>
  <c r="B778" i="128"/>
  <c r="A778" i="128" s="1"/>
  <c r="C778" i="128" s="1"/>
  <c r="A779" i="128"/>
  <c r="B779" i="128"/>
  <c r="C779" i="128"/>
  <c r="A780" i="128"/>
  <c r="C780" i="128" s="1"/>
  <c r="B780" i="128"/>
  <c r="B781" i="128"/>
  <c r="A781" i="128" s="1"/>
  <c r="C781" i="128" s="1"/>
  <c r="B782" i="128"/>
  <c r="A782" i="128" s="1"/>
  <c r="C782" i="128" s="1"/>
  <c r="B783" i="128"/>
  <c r="A783" i="128" s="1"/>
  <c r="C783" i="128"/>
  <c r="B784" i="128"/>
  <c r="A784" i="128" s="1"/>
  <c r="C784" i="128" s="1"/>
  <c r="B785" i="128"/>
  <c r="A785" i="128" s="1"/>
  <c r="C785" i="128" s="1"/>
  <c r="A786" i="128"/>
  <c r="C786" i="128" s="1"/>
  <c r="B786" i="128"/>
  <c r="A787" i="128"/>
  <c r="C787" i="128" s="1"/>
  <c r="B787" i="128"/>
  <c r="A788" i="128"/>
  <c r="B788" i="128"/>
  <c r="C788" i="128"/>
  <c r="B789" i="128"/>
  <c r="A789" i="128" s="1"/>
  <c r="C789" i="128" s="1"/>
  <c r="B790" i="128"/>
  <c r="A790" i="128" s="1"/>
  <c r="C790" i="128" s="1"/>
  <c r="B791" i="128"/>
  <c r="A791" i="128" s="1"/>
  <c r="C791" i="128"/>
  <c r="B792" i="128"/>
  <c r="A792" i="128" s="1"/>
  <c r="C792" i="128"/>
  <c r="B793" i="128"/>
  <c r="A793" i="128" s="1"/>
  <c r="C793" i="128" s="1"/>
  <c r="B794" i="128"/>
  <c r="A794" i="128" s="1"/>
  <c r="C794" i="128" s="1"/>
  <c r="B795" i="128"/>
  <c r="A795" i="128" s="1"/>
  <c r="C795" i="128" s="1"/>
  <c r="A796" i="128"/>
  <c r="B796" i="128"/>
  <c r="C796" i="128"/>
  <c r="A797" i="128"/>
  <c r="C797" i="128" s="1"/>
  <c r="B797" i="128"/>
  <c r="B798" i="128"/>
  <c r="A798" i="128" s="1"/>
  <c r="C798" i="128" s="1"/>
  <c r="A799" i="128"/>
  <c r="B799" i="128"/>
  <c r="C799" i="128"/>
  <c r="A800" i="128"/>
  <c r="C800" i="128" s="1"/>
  <c r="B800" i="128"/>
  <c r="A801" i="128"/>
  <c r="C801" i="128" s="1"/>
  <c r="B801" i="128"/>
  <c r="A802" i="128"/>
  <c r="B802" i="128"/>
  <c r="C802" i="128"/>
  <c r="A803" i="128"/>
  <c r="C803" i="128" s="1"/>
  <c r="B803" i="128"/>
  <c r="A804" i="128"/>
  <c r="C804" i="128" s="1"/>
  <c r="B804" i="128"/>
  <c r="B805" i="128"/>
  <c r="A805" i="128" s="1"/>
  <c r="C805" i="128"/>
  <c r="B806" i="128"/>
  <c r="A806" i="128" s="1"/>
  <c r="C806" i="128" s="1"/>
  <c r="A807" i="128"/>
  <c r="B807" i="128"/>
  <c r="C807" i="128"/>
  <c r="B808" i="128"/>
  <c r="A808" i="128" s="1"/>
  <c r="C808" i="128" s="1"/>
  <c r="B809" i="128"/>
  <c r="A809" i="128" s="1"/>
  <c r="C809" i="128" s="1"/>
  <c r="B810" i="128"/>
  <c r="A810" i="128" s="1"/>
  <c r="C810" i="128" s="1"/>
  <c r="A811" i="128"/>
  <c r="C811" i="128" s="1"/>
  <c r="B811" i="128"/>
  <c r="A812" i="128"/>
  <c r="C812" i="128" s="1"/>
  <c r="B812" i="128"/>
  <c r="B813" i="128"/>
  <c r="A813" i="128" s="1"/>
  <c r="C813" i="128" s="1"/>
  <c r="A814" i="128"/>
  <c r="B814" i="128"/>
  <c r="C814" i="128"/>
  <c r="B815" i="128"/>
  <c r="A815" i="128" s="1"/>
  <c r="C815" i="128"/>
  <c r="B816" i="128"/>
  <c r="A816" i="128" s="1"/>
  <c r="C816" i="128" s="1"/>
  <c r="A817" i="128"/>
  <c r="C817" i="128" s="1"/>
  <c r="B817" i="128"/>
  <c r="B818" i="128"/>
  <c r="A818" i="128" s="1"/>
  <c r="C818" i="128" s="1"/>
  <c r="A819" i="128"/>
  <c r="B819" i="128"/>
  <c r="C819" i="128"/>
  <c r="A820" i="128"/>
  <c r="C820" i="128" s="1"/>
  <c r="B820" i="128"/>
  <c r="A821" i="128"/>
  <c r="C821" i="128" s="1"/>
  <c r="B821" i="128"/>
  <c r="A822" i="128"/>
  <c r="B822" i="128"/>
  <c r="C822" i="128"/>
  <c r="A823" i="128"/>
  <c r="B823" i="128"/>
  <c r="C823" i="128"/>
  <c r="A824" i="128"/>
  <c r="C824" i="128" s="1"/>
  <c r="B824" i="128"/>
  <c r="B825" i="128"/>
  <c r="A825" i="128" s="1"/>
  <c r="C825" i="128" s="1"/>
  <c r="A826" i="128"/>
  <c r="B826" i="128"/>
  <c r="C826" i="128"/>
  <c r="A827" i="128"/>
  <c r="B827" i="128"/>
  <c r="C827" i="128"/>
  <c r="A828" i="128"/>
  <c r="C828" i="128" s="1"/>
  <c r="B828" i="128"/>
  <c r="B829" i="128"/>
  <c r="A829" i="128" s="1"/>
  <c r="C829" i="128"/>
  <c r="A830" i="128"/>
  <c r="B830" i="128"/>
  <c r="C830" i="128"/>
  <c r="A831" i="128"/>
  <c r="C831" i="128" s="1"/>
  <c r="B831" i="128"/>
  <c r="A832" i="128"/>
  <c r="C832" i="128" s="1"/>
  <c r="B832" i="128"/>
  <c r="B833" i="128"/>
  <c r="A833" i="128" s="1"/>
  <c r="C833" i="128"/>
  <c r="B834" i="128"/>
  <c r="A834" i="128" s="1"/>
  <c r="C834" i="128" s="1"/>
  <c r="A835" i="128"/>
  <c r="B835" i="128"/>
  <c r="C835" i="128"/>
  <c r="B836" i="128"/>
  <c r="A836" i="128" s="1"/>
  <c r="C836" i="128" s="1"/>
  <c r="A837" i="128"/>
  <c r="C837" i="128" s="1"/>
  <c r="B837" i="128"/>
  <c r="B838" i="128"/>
  <c r="A838" i="128" s="1"/>
  <c r="C838" i="128" s="1"/>
  <c r="A839" i="128"/>
  <c r="B839" i="128"/>
  <c r="C839" i="128"/>
  <c r="A840" i="128"/>
  <c r="C840" i="128" s="1"/>
  <c r="B840" i="128"/>
  <c r="A841" i="128"/>
  <c r="C841" i="128" s="1"/>
  <c r="B841" i="128"/>
  <c r="A842" i="128"/>
  <c r="B842" i="128"/>
  <c r="C842" i="128"/>
  <c r="B843" i="128"/>
  <c r="A843" i="128" s="1"/>
  <c r="C843" i="128" s="1"/>
  <c r="A844" i="128"/>
  <c r="C844" i="128" s="1"/>
  <c r="B844" i="128"/>
  <c r="A845" i="128"/>
  <c r="B845" i="128"/>
  <c r="C845" i="128"/>
  <c r="A846" i="128"/>
  <c r="B846" i="128"/>
  <c r="C846" i="128"/>
  <c r="A847" i="128"/>
  <c r="B847" i="128"/>
  <c r="C847" i="128"/>
  <c r="A848" i="128"/>
  <c r="C848" i="128" s="1"/>
  <c r="B848" i="128"/>
  <c r="B849" i="128"/>
  <c r="A849" i="128" s="1"/>
  <c r="C849" i="128" s="1"/>
  <c r="A850" i="128"/>
  <c r="B850" i="128"/>
  <c r="C850" i="128"/>
  <c r="A851" i="128"/>
  <c r="B851" i="128"/>
  <c r="C851" i="128"/>
  <c r="A852" i="128"/>
  <c r="C852" i="128" s="1"/>
  <c r="B852" i="128"/>
  <c r="B853" i="128"/>
  <c r="A853" i="128" s="1"/>
  <c r="C853" i="128"/>
  <c r="A854" i="128"/>
  <c r="B854" i="128"/>
  <c r="C854" i="128"/>
  <c r="A855" i="128"/>
  <c r="C855" i="128" s="1"/>
  <c r="B855" i="128"/>
  <c r="A856" i="128"/>
  <c r="B856" i="128"/>
  <c r="C856" i="128"/>
  <c r="B857" i="128"/>
  <c r="A857" i="128" s="1"/>
  <c r="C857" i="128" s="1"/>
  <c r="A858" i="128"/>
  <c r="B858" i="128"/>
  <c r="C858" i="128"/>
  <c r="B859" i="128"/>
  <c r="A859" i="128" s="1"/>
  <c r="C859" i="128" s="1"/>
  <c r="A860" i="128"/>
  <c r="C860" i="128" s="1"/>
  <c r="B860" i="128"/>
  <c r="A861" i="128"/>
  <c r="B861" i="128"/>
  <c r="C861" i="128"/>
  <c r="A862" i="128"/>
  <c r="C862" i="128" s="1"/>
  <c r="B862" i="128"/>
  <c r="A863" i="128"/>
  <c r="B863" i="128"/>
  <c r="C863" i="128"/>
  <c r="B864" i="128"/>
  <c r="A864" i="128" s="1"/>
  <c r="C864" i="128"/>
  <c r="A865" i="128"/>
  <c r="C865" i="128" s="1"/>
  <c r="B865" i="128"/>
  <c r="A866" i="128"/>
  <c r="B866" i="128"/>
  <c r="C866" i="128"/>
  <c r="B867" i="128"/>
  <c r="A867" i="128" s="1"/>
  <c r="C867" i="128" s="1"/>
  <c r="B868" i="128"/>
  <c r="A868" i="128" s="1"/>
  <c r="C868" i="128" s="1"/>
  <c r="B869" i="128"/>
  <c r="A869" i="128" s="1"/>
  <c r="C869" i="128" s="1"/>
  <c r="A870" i="128"/>
  <c r="C870" i="128" s="1"/>
  <c r="B870" i="128"/>
  <c r="A871" i="128"/>
  <c r="B871" i="128"/>
  <c r="C871" i="128"/>
  <c r="A872" i="128"/>
  <c r="B872" i="128"/>
  <c r="C872" i="128"/>
  <c r="A873" i="128"/>
  <c r="C873" i="128" s="1"/>
  <c r="B873" i="128"/>
  <c r="B874" i="128"/>
  <c r="A874" i="128" s="1"/>
  <c r="C874" i="128" s="1"/>
  <c r="A875" i="128"/>
  <c r="C875" i="128" s="1"/>
  <c r="B875" i="128"/>
  <c r="A876" i="128"/>
  <c r="C876" i="128" s="1"/>
  <c r="B876" i="128"/>
  <c r="B877" i="128"/>
  <c r="A877" i="128" s="1"/>
  <c r="C877" i="128"/>
  <c r="A878" i="128"/>
  <c r="C878" i="128" s="1"/>
  <c r="B878" i="128"/>
  <c r="A879" i="128"/>
  <c r="C879" i="128" s="1"/>
  <c r="B879" i="128"/>
  <c r="A880" i="128"/>
  <c r="B880" i="128"/>
  <c r="C880" i="128"/>
  <c r="B881" i="128"/>
  <c r="A881" i="128" s="1"/>
  <c r="C881" i="128"/>
  <c r="B882" i="128"/>
  <c r="A882" i="128" s="1"/>
  <c r="C882" i="128" s="1"/>
  <c r="A883" i="128"/>
  <c r="B883" i="128"/>
  <c r="C883" i="128"/>
  <c r="B884" i="128"/>
  <c r="A884" i="128" s="1"/>
  <c r="C884" i="128" s="1"/>
  <c r="A885" i="128"/>
  <c r="C885" i="128" s="1"/>
  <c r="B885" i="128"/>
  <c r="A886" i="128"/>
  <c r="C886" i="128" s="1"/>
  <c r="B886" i="128"/>
  <c r="A887" i="128"/>
  <c r="B887" i="128"/>
  <c r="C887" i="128"/>
  <c r="A888" i="128"/>
  <c r="B888" i="128"/>
  <c r="C888" i="128"/>
  <c r="B889" i="128"/>
  <c r="A889" i="128" s="1"/>
  <c r="C889" i="128" s="1"/>
  <c r="B890" i="128"/>
  <c r="A890" i="128" s="1"/>
  <c r="C890" i="128" s="1"/>
  <c r="A891" i="128"/>
  <c r="B891" i="128"/>
  <c r="C891" i="128"/>
  <c r="A892" i="128"/>
  <c r="C892" i="128" s="1"/>
  <c r="B892" i="128"/>
  <c r="B893" i="128"/>
  <c r="A893" i="128" s="1"/>
  <c r="C893" i="128"/>
  <c r="A894" i="128"/>
  <c r="B894" i="128"/>
  <c r="C894" i="128"/>
  <c r="A895" i="128"/>
  <c r="C895" i="128" s="1"/>
  <c r="B895" i="128"/>
  <c r="B896" i="128"/>
  <c r="A896" i="128" s="1"/>
  <c r="C896" i="128" s="1"/>
  <c r="B897" i="128"/>
  <c r="A897" i="128" s="1"/>
  <c r="C897" i="128" s="1"/>
  <c r="B898" i="128"/>
  <c r="A898" i="128" s="1"/>
  <c r="C898" i="128" s="1"/>
  <c r="A899" i="128"/>
  <c r="C899" i="128" s="1"/>
  <c r="B899" i="128"/>
  <c r="B900" i="128"/>
  <c r="A900" i="128" s="1"/>
  <c r="C900" i="128" s="1"/>
  <c r="A901" i="128"/>
  <c r="C901" i="128" s="1"/>
  <c r="B901" i="128"/>
  <c r="B902" i="128"/>
  <c r="A902" i="128" s="1"/>
  <c r="C902" i="128" s="1"/>
  <c r="A903" i="128"/>
  <c r="B903" i="128"/>
  <c r="C903" i="128"/>
  <c r="A904" i="128"/>
  <c r="C904" i="128" s="1"/>
  <c r="B904" i="128"/>
  <c r="A905" i="128"/>
  <c r="C905" i="128" s="1"/>
  <c r="B905" i="128"/>
  <c r="A906" i="128"/>
  <c r="B906" i="128"/>
  <c r="C906" i="128"/>
  <c r="B907" i="128"/>
  <c r="A907" i="128" s="1"/>
  <c r="C907" i="128" s="1"/>
  <c r="A908" i="128"/>
  <c r="C908" i="128" s="1"/>
  <c r="B908" i="128"/>
  <c r="B909" i="128"/>
  <c r="A909" i="128" s="1"/>
  <c r="C909" i="128" s="1"/>
  <c r="B910" i="128"/>
  <c r="A910" i="128" s="1"/>
  <c r="C910" i="128"/>
  <c r="A911" i="128"/>
  <c r="B911" i="128"/>
  <c r="C911" i="128"/>
  <c r="B912" i="128"/>
  <c r="A912" i="128" s="1"/>
  <c r="C912" i="128" s="1"/>
  <c r="B913" i="128"/>
  <c r="A913" i="128" s="1"/>
  <c r="C913" i="128" s="1"/>
  <c r="B914" i="128"/>
  <c r="A914" i="128" s="1"/>
  <c r="C914" i="128"/>
  <c r="A915" i="128"/>
  <c r="C915" i="128" s="1"/>
  <c r="B915" i="128"/>
  <c r="A916" i="128"/>
  <c r="C916" i="128" s="1"/>
  <c r="B916" i="128"/>
  <c r="A917" i="128"/>
  <c r="B917" i="128"/>
  <c r="C917" i="128"/>
  <c r="B918" i="128"/>
  <c r="A918" i="128" s="1"/>
  <c r="C918" i="128" s="1"/>
  <c r="A919" i="128"/>
  <c r="C919" i="128" s="1"/>
  <c r="B919" i="128"/>
  <c r="B920" i="128"/>
  <c r="A920" i="128" s="1"/>
  <c r="C920" i="128"/>
  <c r="A921" i="128"/>
  <c r="B921" i="128"/>
  <c r="C921" i="128"/>
  <c r="B922" i="128"/>
  <c r="A922" i="128" s="1"/>
  <c r="C922" i="128"/>
  <c r="B923" i="128"/>
  <c r="A923" i="128" s="1"/>
  <c r="C923" i="128"/>
  <c r="A924" i="128"/>
  <c r="C924" i="128" s="1"/>
  <c r="B924" i="128"/>
  <c r="A925" i="128"/>
  <c r="B925" i="128"/>
  <c r="C925" i="128"/>
  <c r="A926" i="128"/>
  <c r="B926" i="128"/>
  <c r="C926" i="128"/>
  <c r="A927" i="128"/>
  <c r="C927" i="128" s="1"/>
  <c r="B927" i="128"/>
  <c r="A928" i="128"/>
  <c r="C928" i="128" s="1"/>
  <c r="B928" i="128"/>
  <c r="A929" i="128"/>
  <c r="C929" i="128" s="1"/>
  <c r="B929" i="128"/>
  <c r="B930" i="128"/>
  <c r="A930" i="128" s="1"/>
  <c r="C930" i="128"/>
  <c r="A931" i="128"/>
  <c r="C931" i="128" s="1"/>
  <c r="B931" i="128"/>
  <c r="B932" i="128"/>
  <c r="A932" i="128" s="1"/>
  <c r="C932" i="128" s="1"/>
  <c r="A933" i="128"/>
  <c r="B933" i="128"/>
  <c r="C933" i="128"/>
  <c r="A934" i="128"/>
  <c r="C934" i="128" s="1"/>
  <c r="B934" i="128"/>
  <c r="A935" i="128"/>
  <c r="C935" i="128" s="1"/>
  <c r="B935" i="128"/>
  <c r="B936" i="128"/>
  <c r="A936" i="128" s="1"/>
  <c r="C936" i="128"/>
  <c r="A937" i="128"/>
  <c r="C937" i="128" s="1"/>
  <c r="B937" i="128"/>
  <c r="A938" i="128"/>
  <c r="B938" i="128"/>
  <c r="C938" i="128"/>
  <c r="A939" i="128"/>
  <c r="B939" i="128"/>
  <c r="C939" i="128"/>
  <c r="B940" i="128"/>
  <c r="A940" i="128" s="1"/>
  <c r="C940" i="128" s="1"/>
  <c r="B941" i="128"/>
  <c r="A941" i="128" s="1"/>
  <c r="C941" i="128" s="1"/>
  <c r="B942" i="128"/>
  <c r="A942" i="128" s="1"/>
  <c r="C942" i="128" s="1"/>
  <c r="A943" i="128"/>
  <c r="B943" i="128"/>
  <c r="C943" i="128"/>
  <c r="A944" i="128"/>
  <c r="B944" i="128"/>
  <c r="C944" i="128"/>
  <c r="A945" i="128"/>
  <c r="C945" i="128" s="1"/>
  <c r="B945" i="128"/>
  <c r="A946" i="128"/>
  <c r="B946" i="128"/>
  <c r="C946" i="128"/>
  <c r="A947" i="128"/>
  <c r="B947" i="128"/>
  <c r="C947" i="128"/>
  <c r="A948" i="128"/>
  <c r="C948" i="128" s="1"/>
  <c r="B948" i="128"/>
  <c r="A949" i="128"/>
  <c r="B949" i="128"/>
  <c r="C949" i="128"/>
  <c r="A950" i="128"/>
  <c r="B950" i="128"/>
  <c r="C950" i="128"/>
  <c r="A951" i="128"/>
  <c r="C951" i="128" s="1"/>
  <c r="B951" i="128"/>
  <c r="A952" i="128"/>
  <c r="C952" i="128" s="1"/>
  <c r="B952" i="128"/>
  <c r="A953" i="128"/>
  <c r="B953" i="128"/>
  <c r="C953" i="128"/>
  <c r="A954" i="128"/>
  <c r="B954" i="128"/>
  <c r="C954" i="128"/>
  <c r="A955" i="128"/>
  <c r="C955" i="128" s="1"/>
  <c r="B955" i="128"/>
  <c r="A956" i="128"/>
  <c r="C956" i="128" s="1"/>
  <c r="B956" i="128"/>
  <c r="B957" i="128"/>
  <c r="A957" i="128" s="1"/>
  <c r="C957" i="128" s="1"/>
  <c r="A958" i="128"/>
  <c r="B958" i="128"/>
  <c r="C958" i="128"/>
  <c r="B959" i="128"/>
  <c r="A959" i="128" s="1"/>
  <c r="C959" i="128" s="1"/>
  <c r="A960" i="128"/>
  <c r="C960" i="128" s="1"/>
  <c r="B960" i="128"/>
  <c r="B961" i="128"/>
  <c r="A961" i="128" s="1"/>
  <c r="C961" i="128"/>
  <c r="A962" i="128"/>
  <c r="B962" i="128"/>
  <c r="C962" i="128"/>
  <c r="B963" i="128"/>
  <c r="A963" i="128" s="1"/>
  <c r="C963" i="128" s="1"/>
  <c r="B964" i="128"/>
  <c r="A964" i="128" s="1"/>
  <c r="C964" i="128" s="1"/>
  <c r="A965" i="128"/>
  <c r="B965" i="128"/>
  <c r="C965" i="128"/>
  <c r="A966" i="128"/>
  <c r="C966" i="128" s="1"/>
  <c r="B966" i="128"/>
  <c r="B967" i="128"/>
  <c r="A967" i="128" s="1"/>
  <c r="C967" i="128" s="1"/>
  <c r="A968" i="128"/>
  <c r="B968" i="128"/>
  <c r="C968" i="128"/>
  <c r="B969" i="128"/>
  <c r="A969" i="128" s="1"/>
  <c r="C969" i="128"/>
  <c r="A970" i="128"/>
  <c r="B970" i="128"/>
  <c r="C970" i="128"/>
  <c r="A971" i="128"/>
  <c r="C971" i="128" s="1"/>
  <c r="B971" i="128"/>
  <c r="A972" i="128"/>
  <c r="C972" i="128" s="1"/>
  <c r="B972" i="128"/>
  <c r="B973" i="128"/>
  <c r="A973" i="128" s="1"/>
  <c r="C973" i="128"/>
  <c r="A974" i="128"/>
  <c r="C974" i="128" s="1"/>
  <c r="B974" i="128"/>
  <c r="A975" i="128"/>
  <c r="C975" i="128" s="1"/>
  <c r="B975" i="128"/>
  <c r="A976" i="128"/>
  <c r="C976" i="128" s="1"/>
  <c r="B976" i="128"/>
  <c r="B977" i="128"/>
  <c r="A977" i="128" s="1"/>
  <c r="C977" i="128" s="1"/>
  <c r="A978" i="128"/>
  <c r="B978" i="128"/>
  <c r="C978" i="128"/>
  <c r="A979" i="128"/>
  <c r="C979" i="128" s="1"/>
  <c r="B979" i="128"/>
  <c r="B980" i="128"/>
  <c r="A980" i="128" s="1"/>
  <c r="C980" i="128" s="1"/>
  <c r="B981" i="128"/>
  <c r="A981" i="128" s="1"/>
  <c r="C981" i="128"/>
  <c r="A982" i="128"/>
  <c r="C982" i="128" s="1"/>
  <c r="B982" i="128"/>
  <c r="B983" i="128"/>
  <c r="A983" i="128" s="1"/>
  <c r="C983" i="128" s="1"/>
  <c r="A984" i="128"/>
  <c r="B984" i="128"/>
  <c r="C984" i="128"/>
  <c r="A985" i="128"/>
  <c r="B985" i="128"/>
  <c r="C985" i="128"/>
  <c r="A986" i="128"/>
  <c r="B986" i="128"/>
  <c r="C986" i="128"/>
  <c r="B987" i="128"/>
  <c r="A987" i="128" s="1"/>
  <c r="C987" i="128" s="1"/>
  <c r="A988" i="128"/>
  <c r="C988" i="128" s="1"/>
  <c r="B988" i="128"/>
  <c r="B989" i="128"/>
  <c r="A989" i="128" s="1"/>
  <c r="C989" i="128"/>
  <c r="A990" i="128"/>
  <c r="B990" i="128"/>
  <c r="C990" i="128"/>
  <c r="B991" i="128"/>
  <c r="A991" i="128" s="1"/>
  <c r="C991" i="128" s="1"/>
  <c r="B992" i="128"/>
  <c r="A992" i="128" s="1"/>
  <c r="C992" i="128" s="1"/>
  <c r="B993" i="128"/>
  <c r="A993" i="128" s="1"/>
  <c r="C993" i="128" s="1"/>
  <c r="A994" i="128"/>
  <c r="B994" i="128"/>
  <c r="C994" i="128"/>
  <c r="B995" i="128"/>
  <c r="A995" i="128" s="1"/>
  <c r="C995" i="128" s="1"/>
  <c r="A996" i="128"/>
  <c r="C996" i="128" s="1"/>
  <c r="B996" i="128"/>
  <c r="B997" i="128"/>
  <c r="A997" i="128" s="1"/>
  <c r="C997" i="128" s="1"/>
  <c r="A998" i="128"/>
  <c r="C998" i="128" s="1"/>
  <c r="B998" i="128"/>
  <c r="A999" i="128"/>
  <c r="C999" i="128" s="1"/>
  <c r="B999" i="128"/>
  <c r="A1000" i="128"/>
  <c r="B1000" i="128"/>
  <c r="C1000" i="128"/>
  <c r="A1001" i="128"/>
  <c r="B1001" i="128"/>
  <c r="C1001" i="128"/>
  <c r="A1002" i="128"/>
  <c r="C1002" i="128" s="1"/>
  <c r="B1002" i="128"/>
  <c r="A1003" i="128"/>
  <c r="C1003" i="128" s="1"/>
  <c r="B1003" i="128"/>
  <c r="A1004" i="128"/>
  <c r="C1004" i="128" s="1"/>
  <c r="B1004" i="128"/>
  <c r="B1005" i="128"/>
  <c r="A1005" i="128" s="1"/>
  <c r="C1005" i="128" s="1"/>
  <c r="A1006" i="128"/>
  <c r="B1006" i="128"/>
  <c r="C1006" i="128"/>
  <c r="A1007" i="128"/>
  <c r="C1007" i="128" s="1"/>
  <c r="B1007" i="128"/>
  <c r="B1008" i="128"/>
  <c r="A1008" i="128" s="1"/>
  <c r="C1008" i="128" s="1"/>
  <c r="B1009" i="128"/>
  <c r="A1009" i="128" s="1"/>
  <c r="C1009" i="128"/>
  <c r="A1010" i="128"/>
  <c r="C1010" i="128" s="1"/>
  <c r="B1010" i="128"/>
  <c r="B1011" i="128"/>
  <c r="A1011" i="128" s="1"/>
  <c r="C1011" i="128" s="1"/>
  <c r="A1012" i="128"/>
  <c r="B1012" i="128"/>
  <c r="C1012" i="128"/>
  <c r="B1013" i="128"/>
  <c r="A1013" i="128" s="1"/>
  <c r="C1013" i="128"/>
  <c r="A1014" i="128"/>
  <c r="B1014" i="128"/>
  <c r="C1014" i="128"/>
  <c r="A1015" i="128"/>
  <c r="C1015" i="128" s="1"/>
  <c r="B1015" i="128"/>
  <c r="A1016" i="128"/>
  <c r="C1016" i="128" s="1"/>
  <c r="B1016" i="128"/>
  <c r="B1017" i="128"/>
  <c r="A1017" i="128" s="1"/>
  <c r="C1017" i="128"/>
  <c r="A1018" i="128"/>
  <c r="C1018" i="128" s="1"/>
  <c r="B1018" i="128"/>
  <c r="A1019" i="128"/>
  <c r="C1019" i="128" s="1"/>
  <c r="B1019" i="128"/>
  <c r="A1020" i="128"/>
  <c r="C1020" i="128" s="1"/>
  <c r="B1020" i="128"/>
  <c r="A1021" i="128"/>
  <c r="B1021" i="128"/>
  <c r="C1021" i="128"/>
  <c r="A1022" i="128"/>
  <c r="C1022" i="128" s="1"/>
  <c r="B1022" i="128"/>
  <c r="A1023" i="128"/>
  <c r="C1023" i="128" s="1"/>
  <c r="B1023" i="128"/>
  <c r="A1024" i="128"/>
  <c r="C1024" i="128" s="1"/>
  <c r="B1024" i="128"/>
  <c r="B1025" i="128"/>
  <c r="A1025" i="128" s="1"/>
  <c r="C1025" i="128" s="1"/>
  <c r="A1026" i="128"/>
  <c r="C1026" i="128" s="1"/>
  <c r="B1026" i="128"/>
  <c r="A1027" i="128"/>
  <c r="C1027" i="128" s="1"/>
  <c r="B1027" i="128"/>
  <c r="A1028" i="128"/>
  <c r="B1028" i="128"/>
  <c r="C1028" i="128"/>
  <c r="B1029" i="128"/>
  <c r="A1029" i="128" s="1"/>
  <c r="C1029" i="128" s="1"/>
  <c r="A1030" i="128"/>
  <c r="B1030" i="128"/>
  <c r="C1030" i="128"/>
  <c r="B1031" i="128"/>
  <c r="A1031" i="128" s="1"/>
  <c r="C1031" i="128" s="1"/>
  <c r="B1032" i="128"/>
  <c r="A1032" i="128" s="1"/>
  <c r="C1032" i="128" s="1"/>
  <c r="B1033" i="128"/>
  <c r="A1033" i="128" s="1"/>
  <c r="C1033" i="128"/>
  <c r="A1034" i="128"/>
  <c r="B1034" i="128"/>
  <c r="C1034" i="128"/>
  <c r="B1035" i="128"/>
  <c r="A1035" i="128" s="1"/>
  <c r="C1035" i="128" s="1"/>
  <c r="B1036" i="128"/>
  <c r="A1036" i="128" s="1"/>
  <c r="C1036" i="128" s="1"/>
  <c r="B1037" i="128"/>
  <c r="A1037" i="128" s="1"/>
  <c r="C1037" i="128" s="1"/>
  <c r="A1038" i="128"/>
  <c r="C1038" i="128" s="1"/>
  <c r="B1038" i="128"/>
  <c r="B1039" i="128"/>
  <c r="A1039" i="128" s="1"/>
  <c r="C1039" i="128" s="1"/>
  <c r="A1040" i="128"/>
  <c r="C1040" i="128" s="1"/>
  <c r="B1040" i="128"/>
  <c r="B1041" i="128"/>
  <c r="A1041" i="128" s="1"/>
  <c r="C1041" i="128" s="1"/>
  <c r="A1042" i="128"/>
  <c r="C1042" i="128" s="1"/>
  <c r="B1042" i="128"/>
  <c r="A1043" i="128"/>
  <c r="C1043" i="128" s="1"/>
  <c r="B1043" i="128"/>
  <c r="B1044" i="128"/>
  <c r="A1044" i="128" s="1"/>
  <c r="C1044" i="128" s="1"/>
  <c r="B1045" i="128"/>
  <c r="A1045" i="128" s="1"/>
  <c r="C1045" i="128" s="1"/>
  <c r="A1046" i="128"/>
  <c r="B1046" i="128"/>
  <c r="C1046" i="128"/>
  <c r="A1047" i="128"/>
  <c r="C1047" i="128" s="1"/>
  <c r="B1047" i="128"/>
  <c r="B1048" i="128"/>
  <c r="A1048" i="128" s="1"/>
  <c r="C1048" i="128" s="1"/>
  <c r="B1049" i="128"/>
  <c r="A1049" i="128" s="1"/>
  <c r="C1049" i="128"/>
  <c r="A1050" i="128"/>
  <c r="B1050" i="128"/>
  <c r="C1050" i="128"/>
  <c r="B1051" i="128"/>
  <c r="A1051" i="128" s="1"/>
  <c r="C1051" i="128" s="1"/>
  <c r="B1052" i="128"/>
  <c r="A1052" i="128" s="1"/>
  <c r="C1052" i="128" s="1"/>
  <c r="B1053" i="128"/>
  <c r="A1053" i="128" s="1"/>
  <c r="C1053" i="128" s="1"/>
  <c r="A1054" i="128"/>
  <c r="C1054" i="128" s="1"/>
  <c r="B1054" i="128"/>
  <c r="A1055" i="128"/>
  <c r="C1055" i="128" s="1"/>
  <c r="B1055" i="128"/>
  <c r="A1056" i="128"/>
  <c r="C1056" i="128" s="1"/>
  <c r="B1056" i="128"/>
  <c r="B1057" i="128"/>
  <c r="A1057" i="128" s="1"/>
  <c r="C1057" i="128" s="1"/>
  <c r="A1058" i="128"/>
  <c r="C1058" i="128" s="1"/>
  <c r="B1058" i="128"/>
  <c r="A1059" i="128"/>
  <c r="C1059" i="128" s="1"/>
  <c r="B1059" i="128"/>
  <c r="A1060" i="128"/>
  <c r="B1060" i="128"/>
  <c r="C1060" i="128"/>
  <c r="B1061" i="128"/>
  <c r="A1061" i="128" s="1"/>
  <c r="C1061" i="128" s="1"/>
  <c r="A1062" i="128"/>
  <c r="B1062" i="128"/>
  <c r="C1062" i="128"/>
  <c r="B1063" i="128"/>
  <c r="A1063" i="128" s="1"/>
  <c r="C1063" i="128" s="1"/>
  <c r="B1064" i="128"/>
  <c r="A1064" i="128" s="1"/>
  <c r="C1064" i="128" s="1"/>
  <c r="B1065" i="128"/>
  <c r="A1065" i="128" s="1"/>
  <c r="C1065" i="128"/>
  <c r="A1066" i="128"/>
  <c r="B1066" i="128"/>
  <c r="C1066" i="128"/>
  <c r="B1067" i="128"/>
  <c r="A1067" i="128" s="1"/>
  <c r="C1067" i="128" s="1"/>
  <c r="A1068" i="128"/>
  <c r="B1068" i="128"/>
  <c r="C1068" i="128"/>
  <c r="B1069" i="128"/>
  <c r="A1069" i="128" s="1"/>
  <c r="C1069" i="128" s="1"/>
  <c r="A1070" i="128"/>
  <c r="C1070" i="128" s="1"/>
  <c r="B1070" i="128"/>
  <c r="B1071" i="128"/>
  <c r="A1071" i="128" s="1"/>
  <c r="C1071" i="128" s="1"/>
  <c r="A1072" i="128"/>
  <c r="C1072" i="128" s="1"/>
  <c r="B1072" i="128"/>
  <c r="B1073" i="128"/>
  <c r="A1073" i="128" s="1"/>
  <c r="C1073" i="128" s="1"/>
  <c r="A1074" i="128"/>
  <c r="C1074" i="128" s="1"/>
  <c r="B1074" i="128"/>
  <c r="A1075" i="128"/>
  <c r="C1075" i="128" s="1"/>
  <c r="B1075" i="128"/>
  <c r="B1076" i="128"/>
  <c r="A1076" i="128" s="1"/>
  <c r="C1076" i="128" s="1"/>
  <c r="A1077" i="128"/>
  <c r="B1077" i="128"/>
  <c r="C1077" i="128"/>
  <c r="A1078" i="128"/>
  <c r="C1078" i="128" s="1"/>
  <c r="B1078" i="128"/>
  <c r="A1079" i="128"/>
  <c r="C1079" i="128" s="1"/>
  <c r="B1079" i="128"/>
  <c r="A1080" i="128"/>
  <c r="C1080" i="128" s="1"/>
  <c r="B1080" i="128"/>
  <c r="B1081" i="128"/>
  <c r="A1081" i="128" s="1"/>
  <c r="C1081" i="128" s="1"/>
  <c r="A1082" i="128"/>
  <c r="B1082" i="128"/>
  <c r="C1082" i="128"/>
  <c r="A1083" i="128"/>
  <c r="C1083" i="128" s="1"/>
  <c r="B1083" i="128"/>
  <c r="A1084" i="128"/>
  <c r="B1084" i="128"/>
  <c r="C1084" i="128"/>
  <c r="A1085" i="128"/>
  <c r="B1085" i="128"/>
  <c r="C1085" i="128"/>
  <c r="A1086" i="128"/>
  <c r="C1086" i="128" s="1"/>
  <c r="B1086" i="128"/>
  <c r="A1087" i="128"/>
  <c r="C1087" i="128" s="1"/>
  <c r="B1087" i="128"/>
  <c r="B1088" i="128"/>
  <c r="A1088" i="128" s="1"/>
  <c r="C1088" i="128" s="1"/>
  <c r="B1089" i="128"/>
  <c r="A1089" i="128" s="1"/>
  <c r="C1089" i="128" s="1"/>
  <c r="A1090" i="128"/>
  <c r="B1090" i="128"/>
  <c r="C1090" i="128"/>
  <c r="B1091" i="128"/>
  <c r="A1091" i="128" s="1"/>
  <c r="C1091" i="128" s="1"/>
  <c r="A1092" i="128"/>
  <c r="C1092" i="128" s="1"/>
  <c r="B1092" i="128"/>
  <c r="B1093" i="128"/>
  <c r="A1093" i="128" s="1"/>
  <c r="C1093" i="128"/>
  <c r="A1094" i="128"/>
  <c r="B1094" i="128"/>
  <c r="C1094" i="128"/>
  <c r="A1095" i="128"/>
  <c r="C1095" i="128" s="1"/>
  <c r="B1095" i="128"/>
  <c r="B1096" i="128"/>
  <c r="A1096" i="128" s="1"/>
  <c r="C1096" i="128" s="1"/>
  <c r="B1097" i="128"/>
  <c r="A1097" i="128" s="1"/>
  <c r="C1097" i="128" s="1"/>
  <c r="A1098" i="128"/>
  <c r="C1098" i="128" s="1"/>
  <c r="B1098" i="128"/>
  <c r="A1099" i="128"/>
  <c r="C1099" i="128" s="1"/>
  <c r="B1099" i="128"/>
  <c r="A1100" i="128"/>
  <c r="C1100" i="128" s="1"/>
  <c r="B1100" i="128"/>
  <c r="A1101" i="128"/>
  <c r="B1101" i="128"/>
  <c r="C1101" i="128"/>
  <c r="A1102" i="128"/>
  <c r="B1102" i="128"/>
  <c r="C1102" i="128"/>
  <c r="A1103" i="128"/>
  <c r="C1103" i="128" s="1"/>
  <c r="B1103" i="128"/>
  <c r="A1104" i="128"/>
  <c r="C1104" i="128" s="1"/>
  <c r="B1104" i="128"/>
  <c r="B1105" i="128"/>
  <c r="A1105" i="128" s="1"/>
  <c r="C1105" i="128"/>
  <c r="A1106" i="128"/>
  <c r="C1106" i="128" s="1"/>
  <c r="B1106" i="128"/>
  <c r="A1107" i="128"/>
  <c r="C1107" i="128" s="1"/>
  <c r="B1107" i="128"/>
  <c r="A1108" i="128"/>
  <c r="C1108" i="128" s="1"/>
  <c r="B1108" i="128"/>
  <c r="B1109" i="128"/>
  <c r="A1109" i="128" s="1"/>
  <c r="C1109" i="128" s="1"/>
  <c r="A1110" i="128"/>
  <c r="B1110" i="128"/>
  <c r="C1110" i="128"/>
  <c r="A1111" i="128"/>
  <c r="C1111" i="128" s="1"/>
  <c r="B1111" i="128"/>
  <c r="B1112" i="128"/>
  <c r="A1112" i="128" s="1"/>
  <c r="C1112" i="128" s="1"/>
  <c r="B1113" i="128"/>
  <c r="A1113" i="128" s="1"/>
  <c r="C1113" i="128"/>
  <c r="A1114" i="128"/>
  <c r="C1114" i="128" s="1"/>
  <c r="B1114" i="128"/>
  <c r="B1115" i="128"/>
  <c r="A1115" i="128" s="1"/>
  <c r="C1115" i="128" s="1"/>
  <c r="A1116" i="128"/>
  <c r="B1116" i="128"/>
  <c r="C1116" i="128"/>
  <c r="B1117" i="128"/>
  <c r="A1117" i="128" s="1"/>
  <c r="C1117" i="128"/>
  <c r="A1118" i="128"/>
  <c r="B1118" i="128"/>
  <c r="C1118" i="128"/>
  <c r="A1119" i="128"/>
  <c r="C1119" i="128" s="1"/>
  <c r="B1119" i="128"/>
  <c r="A1120" i="128"/>
  <c r="C1120" i="128" s="1"/>
  <c r="B1120" i="128"/>
  <c r="B1121" i="128"/>
  <c r="A1121" i="128" s="1"/>
  <c r="C1121" i="128"/>
  <c r="A1122" i="128"/>
  <c r="C1122" i="128" s="1"/>
  <c r="B1122" i="128"/>
  <c r="A1123" i="128"/>
  <c r="C1123" i="128" s="1"/>
  <c r="B1123" i="128"/>
  <c r="A1124" i="128"/>
  <c r="C1124" i="128" s="1"/>
  <c r="B1124" i="128"/>
  <c r="A1125" i="128"/>
  <c r="B1125" i="128"/>
  <c r="C1125" i="128"/>
  <c r="A1126" i="128"/>
  <c r="B1126" i="128"/>
  <c r="C1126" i="128"/>
  <c r="A1127" i="128"/>
  <c r="C1127" i="128" s="1"/>
  <c r="B1127" i="128"/>
  <c r="B1128" i="128"/>
  <c r="A1128" i="128" s="1"/>
  <c r="C1128" i="128" s="1"/>
  <c r="A1129" i="128"/>
  <c r="B1129" i="128"/>
  <c r="C1129" i="128"/>
  <c r="A1130" i="128"/>
  <c r="B1130" i="128"/>
  <c r="C1130" i="128"/>
  <c r="A1131" i="128"/>
  <c r="C1131" i="128" s="1"/>
  <c r="B1131" i="128"/>
  <c r="A1132" i="128"/>
  <c r="C1132" i="128" s="1"/>
  <c r="B1132" i="128"/>
  <c r="B1133" i="128"/>
  <c r="A1133" i="128" s="1"/>
  <c r="C1133" i="128"/>
  <c r="A1134" i="128"/>
  <c r="C1134" i="128" s="1"/>
  <c r="B1134" i="128"/>
  <c r="A1135" i="128"/>
  <c r="C1135" i="128" s="1"/>
  <c r="B1135" i="128"/>
  <c r="A1136" i="128"/>
  <c r="C1136" i="128" s="1"/>
  <c r="B1136" i="128"/>
  <c r="B1137" i="128"/>
  <c r="A1137" i="128" s="1"/>
  <c r="C1137" i="128" s="1"/>
  <c r="A1138" i="128"/>
  <c r="B1138" i="128"/>
  <c r="C1138" i="128"/>
  <c r="A1139" i="128"/>
  <c r="C1139" i="128" s="1"/>
  <c r="B1139" i="128"/>
  <c r="B1140" i="128"/>
  <c r="A1140" i="128" s="1"/>
  <c r="C1140" i="128"/>
  <c r="B1141" i="128"/>
  <c r="A1141" i="128" s="1"/>
  <c r="C1141" i="128"/>
  <c r="A1142" i="128"/>
  <c r="C1142" i="128" s="1"/>
  <c r="B1142" i="128"/>
  <c r="A1143" i="128"/>
  <c r="C1143" i="128" s="1"/>
  <c r="B1143" i="128"/>
  <c r="A1144" i="128"/>
  <c r="C1144" i="128" s="1"/>
  <c r="B1144" i="128"/>
  <c r="B1145" i="128"/>
  <c r="A1145" i="128" s="1"/>
  <c r="C1145" i="128"/>
  <c r="A1146" i="128"/>
  <c r="B1146" i="128"/>
  <c r="C1146" i="128"/>
  <c r="A1147" i="128"/>
  <c r="C1147" i="128" s="1"/>
  <c r="B1147" i="128"/>
  <c r="A1148" i="128"/>
  <c r="C1148" i="128" s="1"/>
  <c r="B1148" i="128"/>
  <c r="B1149" i="128"/>
  <c r="A1149" i="128" s="1"/>
  <c r="C1149" i="128"/>
  <c r="A1150" i="128"/>
  <c r="C1150" i="128" s="1"/>
  <c r="B1150" i="128"/>
  <c r="A1151" i="128"/>
  <c r="C1151" i="128" s="1"/>
  <c r="B1151" i="128"/>
  <c r="A1152" i="128"/>
  <c r="C1152" i="128" s="1"/>
  <c r="B1152" i="128"/>
  <c r="A1153" i="128"/>
  <c r="B1153" i="128"/>
  <c r="C1153" i="128"/>
  <c r="A1154" i="128"/>
  <c r="C1154" i="128" s="1"/>
  <c r="B1154" i="128"/>
  <c r="B1155" i="128"/>
  <c r="A1155" i="128" s="1"/>
  <c r="C1155" i="128" s="1"/>
  <c r="B1156" i="128"/>
  <c r="A1156" i="128" s="1"/>
  <c r="C1156" i="128" s="1"/>
  <c r="B1157" i="128"/>
  <c r="A1157" i="128" s="1"/>
  <c r="C1157" i="128" s="1"/>
  <c r="A1158" i="128"/>
  <c r="C1158" i="128" s="1"/>
  <c r="B1158" i="128"/>
  <c r="A1159" i="128"/>
  <c r="C1159" i="128" s="1"/>
  <c r="B1159" i="128"/>
  <c r="B1160" i="128"/>
  <c r="A1160" i="128" s="1"/>
  <c r="C1160" i="128" s="1"/>
  <c r="A1161" i="128"/>
  <c r="B1161" i="128"/>
  <c r="C1161" i="128"/>
  <c r="A1162" i="128"/>
  <c r="C1162" i="128" s="1"/>
  <c r="B1162" i="128"/>
  <c r="A1163" i="128"/>
  <c r="C1163" i="128" s="1"/>
  <c r="B1163" i="128"/>
  <c r="A1164" i="128"/>
  <c r="C1164" i="128" s="1"/>
  <c r="B1164" i="128"/>
  <c r="B1165" i="128"/>
  <c r="A1165" i="128" s="1"/>
  <c r="C1165" i="128"/>
  <c r="A1166" i="128"/>
  <c r="B1166" i="128"/>
  <c r="C1166" i="128"/>
  <c r="A1167" i="128"/>
  <c r="C1167" i="128" s="1"/>
  <c r="B1167" i="128"/>
  <c r="A1168" i="128"/>
  <c r="B1168" i="128"/>
  <c r="C1168" i="128"/>
  <c r="B1169" i="128"/>
  <c r="A1169" i="128" s="1"/>
  <c r="C1169" i="128"/>
  <c r="A1170" i="128"/>
  <c r="C1170" i="128" s="1"/>
  <c r="B1170" i="128"/>
  <c r="B1171" i="128"/>
  <c r="A1171" i="128" s="1"/>
  <c r="C1171" i="128" s="1"/>
  <c r="A1172" i="128"/>
  <c r="B1172" i="128"/>
  <c r="C1172" i="128"/>
  <c r="A1173" i="128"/>
  <c r="B1173" i="128"/>
  <c r="C1173" i="128"/>
  <c r="A1174" i="128"/>
  <c r="B1174" i="128"/>
  <c r="C1174" i="128"/>
  <c r="B1175" i="128"/>
  <c r="A1175" i="128" s="1"/>
  <c r="C1175" i="128" s="1"/>
  <c r="B1176" i="128"/>
  <c r="A1176" i="128" s="1"/>
  <c r="C1176" i="128" s="1"/>
  <c r="A1177" i="128"/>
  <c r="B1177" i="128"/>
  <c r="C1177" i="128"/>
  <c r="A1178" i="128"/>
  <c r="B1178" i="128"/>
  <c r="C1178" i="128"/>
  <c r="A1179" i="128"/>
  <c r="C1179" i="128" s="1"/>
  <c r="B1179" i="128"/>
  <c r="B1180" i="128"/>
  <c r="A1180" i="128" s="1"/>
  <c r="C1180" i="128" s="1"/>
  <c r="B1181" i="128"/>
  <c r="A1181" i="128" s="1"/>
  <c r="C1181" i="128"/>
  <c r="A1182" i="128"/>
  <c r="C1182" i="128" s="1"/>
  <c r="B1182" i="128"/>
  <c r="B1183" i="128"/>
  <c r="A1183" i="128" s="1"/>
  <c r="C1183" i="128" s="1"/>
  <c r="A1184" i="128"/>
  <c r="C1184" i="128" s="1"/>
  <c r="B1184" i="128"/>
  <c r="B1185" i="128"/>
  <c r="A1185" i="128" s="1"/>
  <c r="C1185" i="128"/>
  <c r="A1186" i="128"/>
  <c r="B1186" i="128"/>
  <c r="C1186" i="128"/>
  <c r="A1187" i="128"/>
  <c r="C1187" i="128" s="1"/>
  <c r="B1187" i="128"/>
  <c r="A1188" i="128"/>
  <c r="C1188" i="128" s="1"/>
  <c r="B1188" i="128"/>
  <c r="B1189" i="128"/>
  <c r="A1189" i="128" s="1"/>
  <c r="C1189" i="128"/>
  <c r="A1190" i="128"/>
  <c r="C1190" i="128" s="1"/>
  <c r="B1190" i="128"/>
  <c r="A1191" i="128"/>
  <c r="C1191" i="128" s="1"/>
  <c r="B1191" i="128"/>
  <c r="A1192" i="128"/>
  <c r="C1192" i="128" s="1"/>
  <c r="B1192" i="128"/>
  <c r="B1193" i="128"/>
  <c r="A1193" i="128" s="1"/>
  <c r="C1193" i="128" s="1"/>
  <c r="A1194" i="128"/>
  <c r="B1194" i="128"/>
  <c r="C1194" i="128"/>
  <c r="A1195" i="128"/>
  <c r="C1195" i="128" s="1"/>
  <c r="B1195" i="128"/>
  <c r="B1196" i="128"/>
  <c r="A1196" i="128" s="1"/>
  <c r="C1196" i="128"/>
  <c r="B1197" i="128"/>
  <c r="A1197" i="128" s="1"/>
  <c r="C1197" i="128"/>
  <c r="A1198" i="128"/>
  <c r="C1198" i="128" s="1"/>
  <c r="B1198" i="128"/>
  <c r="B1199" i="128"/>
  <c r="A1199" i="128" s="1"/>
  <c r="C1199" i="128" s="1"/>
  <c r="A1200" i="128"/>
  <c r="C1200" i="128" s="1"/>
  <c r="B1200" i="128"/>
  <c r="B1201" i="128"/>
  <c r="A1201" i="128" s="1"/>
  <c r="C1201" i="128"/>
  <c r="A1202" i="128"/>
  <c r="B1202" i="128"/>
  <c r="C1202" i="128"/>
  <c r="A1203" i="128"/>
  <c r="C1203" i="128" s="1"/>
  <c r="B1203" i="128"/>
  <c r="A1204" i="128"/>
  <c r="B1204" i="128"/>
  <c r="C1204" i="128"/>
  <c r="B1205" i="128"/>
  <c r="A1205" i="128" s="1"/>
  <c r="C1205" i="128" s="1"/>
  <c r="A1206" i="128"/>
  <c r="C1206" i="128" s="1"/>
  <c r="B1206" i="128"/>
  <c r="A1207" i="128"/>
  <c r="C1207" i="128" s="1"/>
  <c r="B1207" i="128"/>
  <c r="A1208" i="128"/>
  <c r="C1208" i="128" s="1"/>
  <c r="B1208" i="128"/>
  <c r="B1209" i="128"/>
  <c r="A1209" i="128" s="1"/>
  <c r="C1209" i="128"/>
  <c r="A1210" i="128"/>
  <c r="B1210" i="128"/>
  <c r="C1210" i="128"/>
  <c r="A1211" i="128"/>
  <c r="C1211" i="128" s="1"/>
  <c r="B1211" i="128"/>
  <c r="B1212" i="128"/>
  <c r="A1212" i="128" s="1"/>
  <c r="C1212" i="128"/>
  <c r="B1213" i="128"/>
  <c r="A1213" i="128" s="1"/>
  <c r="C1213" i="128"/>
  <c r="A1214" i="128"/>
  <c r="C1214" i="128" s="1"/>
  <c r="B1214" i="128"/>
  <c r="B1215" i="128"/>
  <c r="A1215" i="128" s="1"/>
  <c r="C1215" i="128" s="1"/>
  <c r="A1216" i="128"/>
  <c r="B1216" i="128"/>
  <c r="C1216" i="128"/>
  <c r="B1217" i="128"/>
  <c r="A1217" i="128" s="1"/>
  <c r="C1217" i="128"/>
  <c r="A1218" i="128"/>
  <c r="B1218" i="128"/>
  <c r="C1218" i="128"/>
  <c r="A1219" i="128"/>
  <c r="C1219" i="128" s="1"/>
  <c r="B1219" i="128"/>
  <c r="A1220" i="128"/>
  <c r="C1220" i="128" s="1"/>
  <c r="B1220" i="128"/>
  <c r="B1221" i="128"/>
  <c r="A1221" i="128" s="1"/>
  <c r="C1221" i="128" s="1"/>
  <c r="A1222" i="128"/>
  <c r="C1222" i="128" s="1"/>
  <c r="B1222" i="128"/>
  <c r="A1223" i="128"/>
  <c r="C1223" i="128" s="1"/>
  <c r="B1223" i="128"/>
  <c r="A1224" i="128"/>
  <c r="C1224" i="128" s="1"/>
  <c r="B1224" i="128"/>
  <c r="B1225" i="128"/>
  <c r="A1225" i="128" s="1"/>
  <c r="C1225" i="128" s="1"/>
  <c r="A1226" i="128"/>
  <c r="B1226" i="128"/>
  <c r="C1226" i="128"/>
  <c r="A1227" i="128"/>
  <c r="C1227" i="128" s="1"/>
  <c r="B1227" i="128"/>
  <c r="B1228" i="128"/>
  <c r="A1228" i="128" s="1"/>
  <c r="C1228" i="128" s="1"/>
  <c r="B1229" i="128"/>
  <c r="A1229" i="128" s="1"/>
  <c r="C1229" i="128"/>
  <c r="A1230" i="128"/>
  <c r="C1230" i="128" s="1"/>
  <c r="B1230" i="128"/>
  <c r="B1231" i="128"/>
  <c r="A1231" i="128" s="1"/>
  <c r="C1231" i="128" s="1"/>
  <c r="A1232" i="128"/>
  <c r="C1232" i="128" s="1"/>
  <c r="B1232" i="128"/>
  <c r="B1233" i="128"/>
  <c r="A1233" i="128" s="1"/>
  <c r="C1233" i="128"/>
  <c r="A1234" i="128"/>
  <c r="B1234" i="128"/>
  <c r="C1234" i="128"/>
  <c r="A1235" i="128"/>
  <c r="C1235" i="128" s="1"/>
  <c r="B1235" i="128"/>
  <c r="A1236" i="128"/>
  <c r="B1236" i="128"/>
  <c r="C1236" i="128"/>
  <c r="A1237" i="128"/>
  <c r="B1237" i="128"/>
  <c r="C1237" i="128"/>
  <c r="A1238" i="128"/>
  <c r="C1238" i="128" s="1"/>
  <c r="B1238" i="128"/>
  <c r="B1239" i="128"/>
  <c r="A1239" i="128" s="1"/>
  <c r="C1239" i="128" s="1"/>
  <c r="A1240" i="128"/>
  <c r="B1240" i="128"/>
  <c r="C1240" i="128"/>
  <c r="B1241" i="128"/>
  <c r="A1241" i="128" s="1"/>
  <c r="C1241" i="128" s="1"/>
  <c r="A1242" i="128"/>
  <c r="C1242" i="128" s="1"/>
  <c r="B1242" i="128"/>
  <c r="A1243" i="128"/>
  <c r="C1243" i="128" s="1"/>
  <c r="B1243" i="128"/>
  <c r="B1244" i="128"/>
  <c r="A1244" i="128" s="1"/>
  <c r="C1244" i="128" s="1"/>
  <c r="B1245" i="128"/>
  <c r="A1245" i="128" s="1"/>
  <c r="C1245" i="128" s="1"/>
  <c r="A1246" i="128"/>
  <c r="C1246" i="128" s="1"/>
  <c r="B1246" i="128"/>
  <c r="A1247" i="128"/>
  <c r="C1247" i="128" s="1"/>
  <c r="B1247" i="128"/>
  <c r="B1248" i="128"/>
  <c r="A1248" i="128" s="1"/>
  <c r="C1248" i="128" s="1"/>
  <c r="B1249" i="128"/>
  <c r="A1249" i="128" s="1"/>
  <c r="C1249" i="128" s="1"/>
  <c r="A1250" i="128"/>
  <c r="B1250" i="128"/>
  <c r="C1250" i="128"/>
  <c r="B1251" i="128"/>
  <c r="A1251" i="128" s="1"/>
  <c r="C1251" i="128" s="1"/>
  <c r="B1252" i="128"/>
  <c r="A1252" i="128" s="1"/>
  <c r="C1252" i="128" s="1"/>
  <c r="A1253" i="128"/>
  <c r="B1253" i="128"/>
  <c r="C1253" i="128"/>
  <c r="A1254" i="128"/>
  <c r="B1254" i="128"/>
  <c r="C1254" i="128"/>
  <c r="A1255" i="128"/>
  <c r="C1255" i="128" s="1"/>
  <c r="B1255" i="128"/>
  <c r="B1256" i="128"/>
  <c r="A1256" i="128" s="1"/>
  <c r="C1256" i="128"/>
  <c r="B1257" i="128"/>
  <c r="A1257" i="128" s="1"/>
  <c r="C1257" i="128"/>
  <c r="A1258" i="128"/>
  <c r="C1258" i="128" s="1"/>
  <c r="B1258" i="128"/>
  <c r="A1259" i="128"/>
  <c r="C1259" i="128" s="1"/>
  <c r="B1259" i="128"/>
  <c r="A1260" i="128"/>
  <c r="C1260" i="128" s="1"/>
  <c r="B1260" i="128"/>
  <c r="A1261" i="128"/>
  <c r="B1261" i="128"/>
  <c r="C1261" i="128"/>
  <c r="A1262" i="128"/>
  <c r="B1262" i="128"/>
  <c r="C1262" i="128"/>
  <c r="A1263" i="128"/>
  <c r="C1263" i="128" s="1"/>
  <c r="B1263" i="128"/>
  <c r="B1264" i="128"/>
  <c r="A1264" i="128" s="1"/>
  <c r="C1264" i="128" s="1"/>
  <c r="B1265" i="128"/>
  <c r="A1265" i="128" s="1"/>
  <c r="C1265" i="128"/>
  <c r="A1266" i="128"/>
  <c r="B1266" i="128"/>
  <c r="C1266" i="128"/>
  <c r="B1267" i="128"/>
  <c r="A1267" i="128" s="1"/>
  <c r="C1267" i="128" s="1"/>
  <c r="A1268" i="128"/>
  <c r="B1268" i="128"/>
  <c r="C1268" i="128"/>
  <c r="B1269" i="128"/>
  <c r="A1269" i="128" s="1"/>
  <c r="C1269" i="128" s="1"/>
  <c r="A1270" i="128"/>
  <c r="C1270" i="128" s="1"/>
  <c r="B1270" i="128"/>
  <c r="A1271" i="128"/>
  <c r="C1271" i="128" s="1"/>
  <c r="B1271" i="128"/>
  <c r="A1272" i="128"/>
  <c r="C1272" i="128" s="1"/>
  <c r="B1272" i="128"/>
  <c r="B1273" i="128"/>
  <c r="A1273" i="128" s="1"/>
  <c r="C1273" i="128" s="1"/>
  <c r="A1274" i="128"/>
  <c r="C1274" i="128" s="1"/>
  <c r="B1274" i="128"/>
  <c r="B1275" i="128"/>
  <c r="A1275" i="128" s="1"/>
  <c r="C1275" i="128" s="1"/>
  <c r="B1276" i="128"/>
  <c r="A1276" i="128" s="1"/>
  <c r="C1276" i="128" s="1"/>
  <c r="B1277" i="128"/>
  <c r="A1277" i="128" s="1"/>
  <c r="C1277" i="128" s="1"/>
  <c r="A1278" i="128"/>
  <c r="B1278" i="128"/>
  <c r="C1278" i="128"/>
  <c r="B1279" i="128"/>
  <c r="A1279" i="128" s="1"/>
  <c r="C1279" i="128" s="1"/>
  <c r="A1280" i="128"/>
  <c r="C1280" i="128" s="1"/>
  <c r="B1280" i="128"/>
  <c r="B1281" i="128"/>
  <c r="A1281" i="128" s="1"/>
  <c r="C1281" i="128"/>
  <c r="A1282" i="128"/>
  <c r="B1282" i="128"/>
  <c r="C1282" i="128"/>
  <c r="B1283" i="128"/>
  <c r="A1283" i="128" s="1"/>
  <c r="C1283" i="128" s="1"/>
  <c r="A1284" i="128"/>
  <c r="B1284" i="128"/>
  <c r="C1284" i="128"/>
  <c r="B1285" i="128"/>
  <c r="A1285" i="128" s="1"/>
  <c r="C1285" i="128" s="1"/>
  <c r="A1286" i="128"/>
  <c r="B1286" i="128"/>
  <c r="C1286" i="128"/>
  <c r="A1287" i="128"/>
  <c r="C1287" i="128" s="1"/>
  <c r="B1287" i="128"/>
  <c r="A1288" i="128"/>
  <c r="C1288" i="128" s="1"/>
  <c r="B1288" i="128"/>
  <c r="B1289" i="128"/>
  <c r="A1289" i="128" s="1"/>
  <c r="C1289" i="128" s="1"/>
  <c r="A1290" i="128"/>
  <c r="C1290" i="128" s="1"/>
  <c r="B1290" i="128"/>
  <c r="A1291" i="128"/>
  <c r="C1291" i="128" s="1"/>
  <c r="B1291" i="128"/>
  <c r="B1292" i="128"/>
  <c r="A1292" i="128" s="1"/>
  <c r="C1292" i="128" s="1"/>
  <c r="A1293" i="128"/>
  <c r="B1293" i="128"/>
  <c r="C1293" i="128"/>
  <c r="A1294" i="128"/>
  <c r="C1294" i="128" s="1"/>
  <c r="B1294" i="128"/>
  <c r="A1295" i="128"/>
  <c r="C1295" i="128" s="1"/>
  <c r="B1295" i="128"/>
  <c r="B1296" i="128"/>
  <c r="A1296" i="128" s="1"/>
  <c r="C1296" i="128" s="1"/>
  <c r="A1297" i="128"/>
  <c r="B1297" i="128"/>
  <c r="C1297" i="128"/>
  <c r="A1298" i="128"/>
  <c r="B1298" i="128"/>
  <c r="C1298" i="128"/>
  <c r="A1299" i="128"/>
  <c r="C1299" i="128" s="1"/>
  <c r="B1299" i="128"/>
  <c r="B1300" i="128"/>
  <c r="A1300" i="128" s="1"/>
  <c r="C1300" i="128" s="1"/>
  <c r="B1301" i="128"/>
  <c r="A1301" i="128" s="1"/>
  <c r="C1301" i="128" s="1"/>
  <c r="A1302" i="128"/>
  <c r="C1302" i="128" s="1"/>
  <c r="B1302" i="128"/>
  <c r="A1303" i="128"/>
  <c r="C1303" i="128" s="1"/>
  <c r="B1303" i="128"/>
  <c r="B1304" i="128"/>
  <c r="A1304" i="128" s="1"/>
  <c r="C1304" i="128" s="1"/>
  <c r="A1305" i="128"/>
  <c r="B1305" i="128"/>
  <c r="C1305" i="128"/>
  <c r="A1306" i="128"/>
  <c r="C1306" i="128" s="1"/>
  <c r="B1306" i="128"/>
  <c r="A1307" i="128"/>
  <c r="C1307" i="128" s="1"/>
  <c r="B1307" i="128"/>
  <c r="A1308" i="128"/>
  <c r="C1308" i="128" s="1"/>
  <c r="B1308" i="128"/>
  <c r="A1309" i="128"/>
  <c r="B1309" i="128"/>
  <c r="C1309" i="128"/>
  <c r="A1310" i="128"/>
  <c r="B1310" i="128"/>
  <c r="C1310" i="128"/>
  <c r="A1311" i="128"/>
  <c r="C1311" i="128" s="1"/>
  <c r="B1311" i="128"/>
  <c r="A1312" i="128"/>
  <c r="C1312" i="128" s="1"/>
  <c r="B1312" i="128"/>
  <c r="B1313" i="128"/>
  <c r="A1313" i="128" s="1"/>
  <c r="C1313" i="128" s="1"/>
  <c r="A1314" i="128"/>
  <c r="C1314" i="128" s="1"/>
  <c r="B1314" i="128"/>
  <c r="B1315" i="128"/>
  <c r="A1315" i="128" s="1"/>
  <c r="C1315" i="128" s="1"/>
  <c r="B1316" i="128"/>
  <c r="A1316" i="128" s="1"/>
  <c r="C1316" i="128" s="1"/>
  <c r="B1317" i="128"/>
  <c r="A1317" i="128" s="1"/>
  <c r="C1317" i="128" s="1"/>
  <c r="A1318" i="128"/>
  <c r="B1318" i="128"/>
  <c r="C1318" i="128"/>
  <c r="B1319" i="128"/>
  <c r="A1319" i="128" s="1"/>
  <c r="C1319" i="128" s="1"/>
  <c r="B1320" i="128"/>
  <c r="A1320" i="128" s="1"/>
  <c r="C1320" i="128" s="1"/>
  <c r="A1321" i="128"/>
  <c r="B1321" i="128"/>
  <c r="C1321" i="128"/>
  <c r="A1322" i="128"/>
  <c r="B1322" i="128"/>
  <c r="C1322" i="128"/>
  <c r="A1323" i="128"/>
  <c r="C1323" i="128" s="1"/>
  <c r="B1323" i="128"/>
  <c r="B1324" i="128"/>
  <c r="A1324" i="128" s="1"/>
  <c r="C1324" i="128" s="1"/>
  <c r="B1325" i="128"/>
  <c r="A1325" i="128" s="1"/>
  <c r="C1325" i="128"/>
  <c r="A1326" i="128"/>
  <c r="B1326" i="128"/>
  <c r="C1326" i="128"/>
  <c r="B1327" i="128"/>
  <c r="A1327" i="128" s="1"/>
  <c r="C1327" i="128" s="1"/>
  <c r="A1328" i="128"/>
  <c r="C1328" i="128" s="1"/>
  <c r="B1328" i="128"/>
  <c r="B1329" i="128"/>
  <c r="A1329" i="128" s="1"/>
  <c r="C1329" i="128" s="1"/>
  <c r="A1330" i="128"/>
  <c r="B1330" i="128"/>
  <c r="C1330" i="128"/>
  <c r="A1331" i="128"/>
  <c r="C1331" i="128" s="1"/>
  <c r="B1331" i="128"/>
  <c r="A1332" i="128"/>
  <c r="B1332" i="128"/>
  <c r="C1332" i="128"/>
  <c r="B1333" i="128"/>
  <c r="A1333" i="128" s="1"/>
  <c r="C1333" i="128" s="1"/>
  <c r="A1334" i="128"/>
  <c r="C1334" i="128" s="1"/>
  <c r="B1334" i="128"/>
  <c r="A1335" i="128"/>
  <c r="C1335" i="128" s="1"/>
  <c r="B1335" i="128"/>
  <c r="B1336" i="128"/>
  <c r="A1336" i="128" s="1"/>
  <c r="C1336" i="128" s="1"/>
  <c r="B1337" i="128"/>
  <c r="A1337" i="128" s="1"/>
  <c r="C1337" i="128"/>
  <c r="A1338" i="128"/>
  <c r="B1338" i="128"/>
  <c r="C1338" i="128"/>
  <c r="B1339" i="128"/>
  <c r="A1339" i="128" s="1"/>
  <c r="C1339" i="128" s="1"/>
  <c r="B1340" i="128"/>
  <c r="A1340" i="128" s="1"/>
  <c r="C1340" i="128"/>
  <c r="B1341" i="128"/>
  <c r="A1341" i="128" s="1"/>
  <c r="C1341" i="128"/>
  <c r="A1342" i="128"/>
  <c r="C1342" i="128" s="1"/>
  <c r="B1342" i="128"/>
  <c r="B1343" i="128"/>
  <c r="A1343" i="128" s="1"/>
  <c r="C1343" i="128" s="1"/>
  <c r="A1344" i="128"/>
  <c r="C1344" i="128" s="1"/>
  <c r="B1344" i="128"/>
  <c r="A1345" i="128"/>
  <c r="B1345" i="128"/>
  <c r="C1345" i="128"/>
  <c r="A1346" i="128"/>
  <c r="B1346" i="128"/>
  <c r="C1346" i="128"/>
  <c r="B1347" i="128"/>
  <c r="A1347" i="128" s="1"/>
  <c r="C1347" i="128" s="1"/>
  <c r="A1348" i="128"/>
  <c r="C1348" i="128" s="1"/>
  <c r="B1348" i="128"/>
  <c r="A1349" i="128"/>
  <c r="B1349" i="128"/>
  <c r="C1349" i="128"/>
  <c r="A1350" i="128"/>
  <c r="B1350" i="128"/>
  <c r="C1350" i="128"/>
  <c r="A1351" i="128"/>
  <c r="C1351" i="128" s="1"/>
  <c r="B1351" i="128"/>
  <c r="B1352" i="128"/>
  <c r="A1352" i="128" s="1"/>
  <c r="C1352" i="128" s="1"/>
  <c r="B1353" i="128"/>
  <c r="A1353" i="128" s="1"/>
  <c r="C1353" i="128" s="1"/>
  <c r="B1354" i="128"/>
  <c r="A1354" i="128" s="1"/>
  <c r="C1354" i="128" s="1"/>
  <c r="A1355" i="128"/>
  <c r="C1355" i="128" s="1"/>
  <c r="B1355" i="128"/>
  <c r="A1356" i="128"/>
  <c r="B1356" i="128"/>
  <c r="C1356" i="128"/>
  <c r="A1357" i="128"/>
  <c r="C1357" i="128" s="1"/>
  <c r="B1357" i="128"/>
  <c r="A1358" i="128"/>
  <c r="C1358" i="128" s="1"/>
  <c r="B1358" i="128"/>
  <c r="B1359" i="128"/>
  <c r="A1359" i="128" s="1"/>
  <c r="C1359" i="128" s="1"/>
  <c r="A1360" i="128"/>
  <c r="C1360" i="128" s="1"/>
  <c r="B1360" i="128"/>
  <c r="A1361" i="128"/>
  <c r="B1361" i="128"/>
  <c r="C1361" i="128"/>
  <c r="A1362" i="128"/>
  <c r="B1362" i="128"/>
  <c r="C1362" i="128"/>
  <c r="B1363" i="128"/>
  <c r="A1363" i="128" s="1"/>
  <c r="C1363" i="128" s="1"/>
  <c r="B1364" i="128"/>
  <c r="A1364" i="128" s="1"/>
  <c r="C1364" i="128" s="1"/>
  <c r="A1365" i="128"/>
  <c r="C1365" i="128" s="1"/>
  <c r="B1365" i="128"/>
  <c r="A1366" i="128"/>
  <c r="B1366" i="128"/>
  <c r="C1366" i="128"/>
  <c r="A1367" i="128"/>
  <c r="B1367" i="128"/>
  <c r="C1367" i="128"/>
  <c r="B1368" i="128"/>
  <c r="A1368" i="128" s="1"/>
  <c r="C1368" i="128" s="1"/>
  <c r="B1369" i="128"/>
  <c r="A1369" i="128" s="1"/>
  <c r="C1369" i="128"/>
  <c r="A1370" i="128"/>
  <c r="C1370" i="128" s="1"/>
  <c r="B1370" i="128"/>
  <c r="B1371" i="128"/>
  <c r="A1371" i="128" s="1"/>
  <c r="C1371" i="128" s="1"/>
  <c r="B1372" i="128"/>
  <c r="A1372" i="128" s="1"/>
  <c r="C1372" i="128"/>
  <c r="A1373" i="128"/>
  <c r="C1373" i="128" s="1"/>
  <c r="B1373" i="128"/>
  <c r="A1374" i="128"/>
  <c r="C1374" i="128" s="1"/>
  <c r="B1374" i="128"/>
  <c r="A1375" i="128"/>
  <c r="C1375" i="128" s="1"/>
  <c r="B1375" i="128"/>
  <c r="B1376" i="128"/>
  <c r="A1376" i="128" s="1"/>
  <c r="C1376" i="128" s="1"/>
  <c r="B1377" i="128"/>
  <c r="A1377" i="128" s="1"/>
  <c r="C1377" i="128" s="1"/>
  <c r="B1378" i="128"/>
  <c r="A1378" i="128" s="1"/>
  <c r="C1378" i="128" s="1"/>
  <c r="A1379" i="128"/>
  <c r="C1379" i="128" s="1"/>
  <c r="B1379" i="128"/>
  <c r="A1380" i="128"/>
  <c r="C1380" i="128" s="1"/>
  <c r="B1380" i="128"/>
  <c r="B1381" i="128"/>
  <c r="A1381" i="128" s="1"/>
  <c r="C1381" i="128" s="1"/>
  <c r="A1382" i="128"/>
  <c r="C1382" i="128" s="1"/>
  <c r="B1382" i="128"/>
  <c r="A1383" i="128"/>
  <c r="C1383" i="128" s="1"/>
  <c r="B1383" i="128"/>
  <c r="B1384" i="128"/>
  <c r="A1384" i="128" s="1"/>
  <c r="C1384" i="128" s="1"/>
  <c r="B1385" i="128"/>
  <c r="A1385" i="128" s="1"/>
  <c r="C1385" i="128" s="1"/>
  <c r="A1386" i="128"/>
  <c r="C1386" i="128" s="1"/>
  <c r="B1386" i="128"/>
  <c r="A1387" i="128"/>
  <c r="C1387" i="128" s="1"/>
  <c r="B1387" i="128"/>
  <c r="A1388" i="128"/>
  <c r="B1388" i="128"/>
  <c r="C1388" i="128"/>
  <c r="A1389" i="128"/>
  <c r="C1389" i="128" s="1"/>
  <c r="B1389" i="128"/>
  <c r="A1390" i="128"/>
  <c r="C1390" i="128" s="1"/>
  <c r="B1390" i="128"/>
  <c r="A1391" i="128"/>
  <c r="B1391" i="128"/>
  <c r="C1391" i="128"/>
  <c r="B1392" i="128"/>
  <c r="A1392" i="128" s="1"/>
  <c r="C1392" i="128" s="1"/>
  <c r="B1393" i="128"/>
  <c r="A1393" i="128" s="1"/>
  <c r="C1393" i="128" s="1"/>
  <c r="A1394" i="128"/>
  <c r="C1394" i="128" s="1"/>
  <c r="B1394" i="128"/>
  <c r="B1395" i="128"/>
  <c r="A1395" i="128" s="1"/>
  <c r="C1395" i="128" s="1"/>
  <c r="A1396" i="128"/>
  <c r="C1396" i="128" s="1"/>
  <c r="B1396" i="128"/>
  <c r="B1397" i="128"/>
  <c r="A1397" i="128" s="1"/>
  <c r="C1397" i="128" s="1"/>
  <c r="A1398" i="128"/>
  <c r="B1398" i="128"/>
  <c r="C1398" i="128"/>
  <c r="A1399" i="128"/>
  <c r="B1399" i="128"/>
  <c r="C1399" i="128"/>
  <c r="A1400" i="128"/>
  <c r="C1400" i="128" s="1"/>
  <c r="B1400" i="128"/>
  <c r="A1401" i="128"/>
  <c r="B1401" i="128"/>
  <c r="C1401" i="128"/>
  <c r="A1402" i="128"/>
  <c r="B1402" i="128"/>
  <c r="C1402" i="128"/>
  <c r="A1403" i="128"/>
  <c r="C1403" i="128" s="1"/>
  <c r="B1403" i="128"/>
  <c r="A1404" i="128"/>
  <c r="B1404" i="128"/>
  <c r="C1404" i="128"/>
  <c r="B1405" i="128"/>
  <c r="A1405" i="128" s="1"/>
  <c r="C1405" i="128"/>
  <c r="A1406" i="128"/>
  <c r="C1406" i="128" s="1"/>
  <c r="B1406" i="128"/>
  <c r="A1407" i="128"/>
  <c r="C1407" i="128" s="1"/>
  <c r="B1407" i="128"/>
  <c r="A1408" i="128"/>
  <c r="C1408" i="128" s="1"/>
  <c r="B1408" i="128"/>
  <c r="B1409" i="128"/>
  <c r="A1409" i="128" s="1"/>
  <c r="C1409" i="128"/>
  <c r="B1410" i="128"/>
  <c r="A1410" i="128" s="1"/>
  <c r="C1410" i="128" s="1"/>
  <c r="B1411" i="128"/>
  <c r="A1411" i="128" s="1"/>
  <c r="C1411" i="128" s="1"/>
  <c r="A1412" i="128"/>
  <c r="B1412" i="128"/>
  <c r="C1412" i="128"/>
  <c r="A1413" i="128"/>
  <c r="C1413" i="128" s="1"/>
  <c r="B1413" i="128"/>
  <c r="A1414" i="128"/>
  <c r="B1414" i="128"/>
  <c r="C1414" i="128"/>
  <c r="B1415" i="128"/>
  <c r="A1415" i="128" s="1"/>
  <c r="C1415" i="128"/>
  <c r="B1416" i="128"/>
  <c r="A1416" i="128" s="1"/>
  <c r="C1416" i="128" s="1"/>
  <c r="A1417" i="128"/>
  <c r="B1417" i="128"/>
  <c r="C1417" i="128"/>
  <c r="A1418" i="128"/>
  <c r="C1418" i="128" s="1"/>
  <c r="B1418" i="128"/>
  <c r="A1419" i="128"/>
  <c r="C1419" i="128" s="1"/>
  <c r="B1419" i="128"/>
  <c r="B1420" i="128"/>
  <c r="A1420" i="128" s="1"/>
  <c r="C1420" i="128" s="1"/>
  <c r="B1421" i="128"/>
  <c r="A1421" i="128" s="1"/>
  <c r="C1421" i="128" s="1"/>
  <c r="A1422" i="128"/>
  <c r="C1422" i="128" s="1"/>
  <c r="B1422" i="128"/>
  <c r="A1423" i="128"/>
  <c r="C1423" i="128" s="1"/>
  <c r="B1423" i="128"/>
  <c r="B1424" i="128"/>
  <c r="A1424" i="128" s="1"/>
  <c r="C1424" i="128" s="1"/>
  <c r="B1425" i="128"/>
  <c r="A1425" i="128" s="1"/>
  <c r="C1425" i="128" s="1"/>
  <c r="A1426" i="128"/>
  <c r="C1426" i="128" s="1"/>
  <c r="B1426" i="128"/>
  <c r="A1427" i="128"/>
  <c r="C1427" i="128" s="1"/>
  <c r="B1427" i="128"/>
  <c r="A1428" i="128"/>
  <c r="C1428" i="128" s="1"/>
  <c r="B1428" i="128"/>
  <c r="A1429" i="128"/>
  <c r="B1429" i="128"/>
  <c r="C1429" i="128"/>
  <c r="A1430" i="128"/>
  <c r="B1430" i="128"/>
  <c r="C1430" i="128"/>
  <c r="A1431" i="128"/>
  <c r="C1431" i="128" s="1"/>
  <c r="B1431" i="128"/>
  <c r="B1432" i="128"/>
  <c r="A1432" i="128" s="1"/>
  <c r="C1432" i="128"/>
  <c r="B1433" i="128"/>
  <c r="A1433" i="128" s="1"/>
  <c r="C1433" i="128"/>
  <c r="B1434" i="128"/>
  <c r="A1434" i="128" s="1"/>
  <c r="C1434" i="128" s="1"/>
  <c r="B1435" i="128"/>
  <c r="A1435" i="128" s="1"/>
  <c r="C1435" i="128" s="1"/>
  <c r="A1436" i="128"/>
  <c r="C1436" i="128" s="1"/>
  <c r="B1436" i="128"/>
  <c r="A1437" i="128"/>
  <c r="C1437" i="128" s="1"/>
  <c r="B1437" i="128"/>
  <c r="A1438" i="128"/>
  <c r="C1438" i="128" s="1"/>
  <c r="B1438" i="128"/>
  <c r="B1439" i="128"/>
  <c r="A1439" i="128" s="1"/>
  <c r="C1439" i="128" s="1"/>
  <c r="B1440" i="128"/>
  <c r="A1440" i="128" s="1"/>
  <c r="C1440" i="128" s="1"/>
  <c r="A1441" i="128"/>
  <c r="C1441" i="128" s="1"/>
  <c r="B1441" i="128"/>
  <c r="B1442" i="128"/>
  <c r="A1442" i="128" s="1"/>
  <c r="C1442" i="128" s="1"/>
  <c r="B1443" i="128"/>
  <c r="A1443" i="128" s="1"/>
  <c r="C1443" i="128" s="1"/>
  <c r="A1444" i="128"/>
  <c r="C1444" i="128" s="1"/>
  <c r="B1444" i="128"/>
  <c r="A1445" i="128"/>
  <c r="C1445" i="128" s="1"/>
  <c r="B1445" i="128"/>
  <c r="A1446" i="128"/>
  <c r="C1446" i="128" s="1"/>
  <c r="B1446" i="128"/>
  <c r="A1447" i="128"/>
  <c r="C1447" i="128" s="1"/>
  <c r="B1447" i="128"/>
  <c r="B1448" i="128"/>
  <c r="A1448" i="128" s="1"/>
  <c r="C1448" i="128" s="1"/>
  <c r="A1449" i="128"/>
  <c r="C1449" i="128" s="1"/>
  <c r="B1449" i="128"/>
  <c r="B1450" i="128"/>
  <c r="A1450" i="128" s="1"/>
  <c r="C1450" i="128" s="1"/>
  <c r="A1451" i="128"/>
  <c r="C1451" i="128" s="1"/>
  <c r="B1451" i="128"/>
  <c r="A1452" i="128"/>
  <c r="C1452" i="128" s="1"/>
  <c r="B1452" i="128"/>
  <c r="A1453" i="128"/>
  <c r="C1453" i="128" s="1"/>
  <c r="B1453" i="128"/>
  <c r="A1454" i="128"/>
  <c r="B1454" i="128"/>
  <c r="C1454" i="128"/>
  <c r="B1455" i="128"/>
  <c r="A1455" i="128" s="1"/>
  <c r="C1455" i="128" s="1"/>
  <c r="B1456" i="128"/>
  <c r="A1456" i="128" s="1"/>
  <c r="C1456" i="128" s="1"/>
  <c r="A1457" i="128"/>
  <c r="B1457" i="128"/>
  <c r="C1457" i="128"/>
  <c r="B1458" i="128"/>
  <c r="A1458" i="128" s="1"/>
  <c r="C1458" i="128" s="1"/>
  <c r="A1459" i="128"/>
  <c r="C1459" i="128" s="1"/>
  <c r="B1459" i="128"/>
  <c r="A1460" i="128"/>
  <c r="B1460" i="128"/>
  <c r="C1460" i="128"/>
  <c r="A1461" i="128"/>
  <c r="B1461" i="128"/>
  <c r="C1461" i="128"/>
  <c r="A1462" i="128"/>
  <c r="C1462" i="128" s="1"/>
  <c r="B1462" i="128"/>
  <c r="B1463" i="128"/>
  <c r="A1463" i="128" s="1"/>
  <c r="C1463" i="128" s="1"/>
  <c r="B1464" i="128"/>
  <c r="A1464" i="128" s="1"/>
  <c r="C1464" i="128" s="1"/>
  <c r="A1465" i="128"/>
  <c r="C1465" i="128" s="1"/>
  <c r="B1465" i="128"/>
  <c r="B1466" i="128"/>
  <c r="A1466" i="128" s="1"/>
  <c r="C1466" i="128" s="1"/>
  <c r="A1467" i="128"/>
  <c r="B1467" i="128"/>
  <c r="C1467" i="128"/>
  <c r="A1468" i="128"/>
  <c r="C1468" i="128" s="1"/>
  <c r="B1468" i="128"/>
  <c r="A1469" i="128"/>
  <c r="C1469" i="128" s="1"/>
  <c r="B1469" i="128"/>
  <c r="A1470" i="128"/>
  <c r="C1470" i="128" s="1"/>
  <c r="B1470" i="128"/>
  <c r="B1471" i="128"/>
  <c r="A1471" i="128" s="1"/>
  <c r="C1471" i="128" s="1"/>
  <c r="B1472" i="128"/>
  <c r="A1472" i="128" s="1"/>
  <c r="C1472" i="128" s="1"/>
  <c r="A1473" i="128"/>
  <c r="C1473" i="128" s="1"/>
  <c r="B1473" i="128"/>
  <c r="A1474" i="128"/>
  <c r="C1474" i="128" s="1"/>
  <c r="B1474" i="128"/>
  <c r="A1475" i="128"/>
  <c r="C1475" i="128" s="1"/>
  <c r="B1475" i="128"/>
  <c r="A1476" i="128"/>
  <c r="C1476" i="128" s="1"/>
  <c r="B1476" i="128"/>
  <c r="A1477" i="128"/>
  <c r="C1477" i="128" s="1"/>
  <c r="B1477" i="128"/>
  <c r="A1478" i="128"/>
  <c r="C1478" i="128" s="1"/>
  <c r="B1478" i="128"/>
  <c r="B1479" i="128"/>
  <c r="A1479" i="128" s="1"/>
  <c r="C1479" i="128" s="1"/>
  <c r="A1480" i="128"/>
  <c r="B1480" i="128"/>
  <c r="C1480" i="128"/>
  <c r="A1481" i="128"/>
  <c r="B1481" i="128"/>
  <c r="C1481" i="128"/>
  <c r="A1482" i="128"/>
  <c r="C1482" i="128" s="1"/>
  <c r="B1482" i="128"/>
  <c r="A1483" i="128"/>
  <c r="B1483" i="128"/>
  <c r="C1483" i="128"/>
  <c r="B1484" i="128"/>
  <c r="A1484" i="128" s="1"/>
  <c r="C1484" i="128" s="1"/>
  <c r="A1485" i="128"/>
  <c r="C1485" i="128" s="1"/>
  <c r="B1485" i="128"/>
  <c r="B1486" i="128"/>
  <c r="A1486" i="128" s="1"/>
  <c r="C1486" i="128" s="1"/>
  <c r="A1487" i="128"/>
  <c r="C1487" i="128" s="1"/>
  <c r="B1487" i="128"/>
  <c r="B1488" i="128"/>
  <c r="A1488" i="128" s="1"/>
  <c r="C1488" i="128"/>
  <c r="B1489" i="128"/>
  <c r="A1489" i="128" s="1"/>
  <c r="C1489" i="128" s="1"/>
  <c r="A1490" i="128"/>
  <c r="C1490" i="128" s="1"/>
  <c r="B1490" i="128"/>
  <c r="A1491" i="128"/>
  <c r="C1491" i="128" s="1"/>
  <c r="B1491" i="128"/>
  <c r="A1492" i="128"/>
  <c r="C1492" i="128" s="1"/>
  <c r="B1492" i="128"/>
  <c r="A1493" i="128"/>
  <c r="C1493" i="128" s="1"/>
  <c r="B1493" i="128"/>
  <c r="B1494" i="128"/>
  <c r="A1494" i="128" s="1"/>
  <c r="C1494" i="128" s="1"/>
  <c r="A1495" i="128"/>
  <c r="C1495" i="128" s="1"/>
  <c r="B1495" i="128"/>
  <c r="B1496" i="128"/>
  <c r="A1496" i="128" s="1"/>
  <c r="C1496" i="128"/>
  <c r="B1497" i="128"/>
  <c r="A1497" i="128" s="1"/>
  <c r="C1497" i="128" s="1"/>
  <c r="A1498" i="128"/>
  <c r="C1498" i="128" s="1"/>
  <c r="B1498" i="128"/>
  <c r="A1499" i="128"/>
  <c r="C1499" i="128" s="1"/>
  <c r="B1499" i="128"/>
  <c r="B1500" i="128"/>
  <c r="A1500" i="128" s="1"/>
  <c r="C1500" i="128" s="1"/>
  <c r="A1501" i="128"/>
  <c r="C1501" i="128" s="1"/>
  <c r="B1501" i="128"/>
  <c r="B1502" i="128"/>
  <c r="A1502" i="128" s="1"/>
  <c r="C1502" i="128" s="1"/>
  <c r="A1503" i="128"/>
  <c r="B1503" i="128"/>
  <c r="C1503" i="128"/>
  <c r="B1504" i="128"/>
  <c r="A1504" i="128" s="1"/>
  <c r="C1504" i="128"/>
  <c r="B1505" i="128"/>
  <c r="A1505" i="128" s="1"/>
  <c r="C1505" i="128" s="1"/>
  <c r="A1506" i="128"/>
  <c r="C1506" i="128" s="1"/>
  <c r="B1506" i="128"/>
  <c r="A1507" i="128"/>
  <c r="C1507" i="128" s="1"/>
  <c r="B1507" i="128"/>
  <c r="A1508" i="128"/>
  <c r="C1508" i="128" s="1"/>
  <c r="B1508" i="128"/>
  <c r="A1509" i="128"/>
  <c r="B1509" i="128"/>
  <c r="C1509" i="128"/>
  <c r="B1510" i="128"/>
  <c r="A1510" i="128" s="1"/>
  <c r="C1510" i="128" s="1"/>
  <c r="A1511" i="128"/>
  <c r="C1511" i="128" s="1"/>
  <c r="B1511" i="128"/>
  <c r="A1512" i="128"/>
  <c r="B1512" i="128"/>
  <c r="C1512" i="128"/>
  <c r="A1513" i="128"/>
  <c r="B1513" i="128"/>
  <c r="C1513" i="128"/>
  <c r="B1514" i="128"/>
  <c r="A1514" i="128" s="1"/>
  <c r="C1514" i="128" s="1"/>
  <c r="B1515" i="128"/>
  <c r="A1515" i="128" s="1"/>
  <c r="C1515" i="128" s="1"/>
  <c r="A1516" i="128"/>
  <c r="B1516" i="128"/>
  <c r="C1516" i="128"/>
  <c r="A1517" i="128"/>
  <c r="C1517" i="128" s="1"/>
  <c r="B1517" i="128"/>
  <c r="A1518" i="128"/>
  <c r="C1518" i="128" s="1"/>
  <c r="B1518" i="128"/>
  <c r="B1519" i="128"/>
  <c r="A1519" i="128" s="1"/>
  <c r="C1519" i="128" s="1"/>
  <c r="B1520" i="128"/>
  <c r="A1520" i="128" s="1"/>
  <c r="C1520" i="128" s="1"/>
  <c r="A1521" i="128"/>
  <c r="C1521" i="128" s="1"/>
  <c r="B1521" i="128"/>
  <c r="B1522" i="128"/>
  <c r="A1522" i="128" s="1"/>
  <c r="C1522" i="128" s="1"/>
  <c r="B1523" i="128"/>
  <c r="A1523" i="128" s="1"/>
  <c r="C1523" i="128" s="1"/>
  <c r="A1524" i="128"/>
  <c r="B1524" i="128"/>
  <c r="C1524" i="128"/>
  <c r="A1525" i="128"/>
  <c r="C1525" i="128" s="1"/>
  <c r="B1525" i="128"/>
  <c r="A1526" i="128"/>
  <c r="B1526" i="128"/>
  <c r="C1526" i="128"/>
  <c r="A1527" i="128"/>
  <c r="B1527" i="128"/>
  <c r="C1527" i="128"/>
  <c r="A1528" i="128"/>
  <c r="B1528" i="128"/>
  <c r="C1528" i="128"/>
  <c r="A1529" i="128"/>
  <c r="C1529" i="128" s="1"/>
  <c r="B1529" i="128"/>
  <c r="A1530" i="128"/>
  <c r="C1530" i="128" s="1"/>
  <c r="B1530" i="128"/>
  <c r="A1531" i="128"/>
  <c r="C1531" i="128" s="1"/>
  <c r="B1531" i="128"/>
  <c r="A1532" i="128"/>
  <c r="C1532" i="128" s="1"/>
  <c r="B1532" i="128"/>
  <c r="A1533" i="128"/>
  <c r="C1533" i="128" s="1"/>
  <c r="B1533" i="128"/>
  <c r="B1534" i="128"/>
  <c r="A1534" i="128" s="1"/>
  <c r="C1534" i="128" s="1"/>
  <c r="A1535" i="128"/>
  <c r="C1535" i="128" s="1"/>
  <c r="B1535" i="128"/>
  <c r="B1536" i="128"/>
  <c r="A1536" i="128" s="1"/>
  <c r="C1536" i="128"/>
  <c r="A1537" i="128"/>
  <c r="C1537" i="128" s="1"/>
  <c r="B1537" i="128"/>
  <c r="A1538" i="128"/>
  <c r="C1538" i="128" s="1"/>
  <c r="B1538" i="128"/>
  <c r="A1539" i="128"/>
  <c r="C1539" i="128" s="1"/>
  <c r="B1539" i="128"/>
  <c r="B1540" i="128"/>
  <c r="A1540" i="128" s="1"/>
  <c r="C1540" i="128" s="1"/>
  <c r="A1541" i="128"/>
  <c r="B1541" i="128"/>
  <c r="C1541" i="128"/>
  <c r="B1542" i="128"/>
  <c r="A1542" i="128" s="1"/>
  <c r="C1542" i="128" s="1"/>
  <c r="A1543" i="128"/>
  <c r="B1543" i="128"/>
  <c r="C1543" i="128"/>
  <c r="A1544" i="128"/>
  <c r="B1544" i="128"/>
  <c r="C1544" i="128"/>
  <c r="A1545" i="128"/>
  <c r="C1545" i="128" s="1"/>
  <c r="B1545" i="128"/>
  <c r="B1546" i="128"/>
  <c r="A1546" i="128" s="1"/>
  <c r="C1546" i="128" s="1"/>
  <c r="B1547" i="128"/>
  <c r="A1547" i="128" s="1"/>
  <c r="C1547" i="128" s="1"/>
  <c r="A1548" i="128"/>
  <c r="C1548" i="128" s="1"/>
  <c r="B1548" i="128"/>
  <c r="A1549" i="128"/>
  <c r="C1549" i="128" s="1"/>
  <c r="B1549" i="128"/>
  <c r="A1550" i="128"/>
  <c r="B1550" i="128"/>
  <c r="C1550" i="128"/>
  <c r="B1551" i="128"/>
  <c r="A1551" i="128" s="1"/>
  <c r="C1551" i="128" s="1"/>
  <c r="A1552" i="128"/>
  <c r="B1552" i="128"/>
  <c r="C1552" i="128"/>
  <c r="A1553" i="128"/>
  <c r="C1553" i="128" s="1"/>
  <c r="B1553" i="128"/>
  <c r="A1554" i="128"/>
  <c r="C1554" i="128" s="1"/>
  <c r="B1554" i="128"/>
  <c r="A1555" i="128"/>
  <c r="B1555" i="128"/>
  <c r="C1555" i="128"/>
  <c r="B1556" i="128"/>
  <c r="A1556" i="128" s="1"/>
  <c r="C1556" i="128" s="1"/>
  <c r="A1557" i="128"/>
  <c r="B1557" i="128"/>
  <c r="C1557" i="128"/>
  <c r="B1558" i="128"/>
  <c r="A1558" i="128" s="1"/>
  <c r="C1558" i="128" s="1"/>
  <c r="A1559" i="128"/>
  <c r="B1559" i="128"/>
  <c r="C1559" i="128"/>
  <c r="B1560" i="128"/>
  <c r="A1560" i="128" s="1"/>
  <c r="C1560" i="128"/>
  <c r="B1561" i="128"/>
  <c r="A1561" i="128" s="1"/>
  <c r="C1561" i="128" s="1"/>
  <c r="A1562" i="128"/>
  <c r="C1562" i="128" s="1"/>
  <c r="B1562" i="128"/>
  <c r="A1563" i="128"/>
  <c r="B1563" i="128"/>
  <c r="C1563" i="128"/>
  <c r="B1564" i="128"/>
  <c r="A1564" i="128" s="1"/>
  <c r="C1564" i="128" s="1"/>
  <c r="A1565" i="128"/>
  <c r="B1565" i="128"/>
  <c r="C1565" i="128"/>
  <c r="B1566" i="128"/>
  <c r="A1566" i="128" s="1"/>
  <c r="C1566" i="128" s="1"/>
  <c r="A1567" i="128"/>
  <c r="B1567" i="128"/>
  <c r="C1567" i="128"/>
  <c r="B1568" i="128"/>
  <c r="A1568" i="128" s="1"/>
  <c r="C1568" i="128"/>
  <c r="B1569" i="128"/>
  <c r="A1569" i="128" s="1"/>
  <c r="C1569" i="128" s="1"/>
  <c r="A1570" i="128"/>
  <c r="C1570" i="128" s="1"/>
  <c r="B1570" i="128"/>
  <c r="A1571" i="128"/>
  <c r="B1571" i="128"/>
  <c r="C1571" i="128"/>
  <c r="B1572" i="128"/>
  <c r="A1572" i="128" s="1"/>
  <c r="C1572" i="128" s="1"/>
  <c r="A1573" i="128"/>
  <c r="B1573" i="128"/>
  <c r="C1573" i="128"/>
  <c r="B1574" i="128"/>
  <c r="A1574" i="128" s="1"/>
  <c r="C1574" i="128" s="1"/>
  <c r="A1575" i="128"/>
  <c r="B1575" i="128"/>
  <c r="C1575" i="128"/>
  <c r="B1576" i="128"/>
  <c r="A1576" i="128" s="1"/>
  <c r="C1576" i="128"/>
  <c r="B1577" i="128"/>
  <c r="A1577" i="128" s="1"/>
  <c r="C1577" i="128" s="1"/>
  <c r="A1578" i="128"/>
  <c r="C1578" i="128" s="1"/>
  <c r="B1578" i="128"/>
  <c r="A1579" i="128"/>
  <c r="B1579" i="128"/>
  <c r="C1579" i="128"/>
  <c r="B1580" i="128"/>
  <c r="A1580" i="128" s="1"/>
  <c r="C1580" i="128" s="1"/>
  <c r="A1581" i="128"/>
  <c r="B1581" i="128"/>
  <c r="C1581" i="128"/>
  <c r="B1582" i="128"/>
  <c r="A1582" i="128" s="1"/>
  <c r="C1582" i="128" s="1"/>
  <c r="A1583" i="128"/>
  <c r="B1583" i="128"/>
  <c r="C1583" i="128"/>
  <c r="B1584" i="128"/>
  <c r="A1584" i="128" s="1"/>
  <c r="C1584" i="128"/>
  <c r="B1585" i="128"/>
  <c r="A1585" i="128" s="1"/>
  <c r="C1585" i="128" s="1"/>
  <c r="A1586" i="128"/>
  <c r="C1586" i="128" s="1"/>
  <c r="B1586" i="128"/>
  <c r="A1587" i="128"/>
  <c r="B1587" i="128"/>
  <c r="C1587" i="128"/>
  <c r="B1588" i="128"/>
  <c r="A1588" i="128" s="1"/>
  <c r="C1588" i="128" s="1"/>
  <c r="A1589" i="128"/>
  <c r="B1589" i="128"/>
  <c r="C1589" i="128"/>
  <c r="B1590" i="128"/>
  <c r="A1590" i="128" s="1"/>
  <c r="C1590" i="128"/>
  <c r="A1591" i="128"/>
  <c r="B1591" i="128"/>
  <c r="C1591" i="128"/>
  <c r="A1592" i="128"/>
  <c r="B1592" i="128"/>
  <c r="C1592" i="128"/>
  <c r="B1593" i="128"/>
  <c r="A1593" i="128" s="1"/>
  <c r="C1593" i="128" s="1"/>
  <c r="B1594" i="128"/>
  <c r="A1594" i="128" s="1"/>
  <c r="C1594" i="128" s="1"/>
  <c r="B1595" i="128"/>
  <c r="A1595" i="128" s="1"/>
  <c r="C1595" i="128" s="1"/>
  <c r="B1596" i="128"/>
  <c r="A1596" i="128" s="1"/>
  <c r="C1596" i="128" s="1"/>
  <c r="A1597" i="128"/>
  <c r="C1597" i="128" s="1"/>
  <c r="B1597" i="128"/>
  <c r="A1598" i="128"/>
  <c r="C1598" i="128" s="1"/>
  <c r="B1598" i="128"/>
  <c r="B1599" i="128"/>
  <c r="A1599" i="128" s="1"/>
  <c r="C1599" i="128" s="1"/>
  <c r="A1600" i="128"/>
  <c r="B1600" i="128"/>
  <c r="C1600" i="128"/>
  <c r="B1601" i="128"/>
  <c r="A1601" i="128" s="1"/>
  <c r="C1601" i="128" s="1"/>
  <c r="A1602" i="128"/>
  <c r="C1602" i="128" s="1"/>
  <c r="B1602" i="128"/>
  <c r="A1603" i="128"/>
  <c r="C1603" i="128" s="1"/>
  <c r="B1603" i="128"/>
  <c r="B1604" i="128"/>
  <c r="A1604" i="128" s="1"/>
  <c r="C1604" i="128" s="1"/>
  <c r="A1605" i="128"/>
  <c r="B1605" i="128"/>
  <c r="C1605" i="128"/>
  <c r="B1606" i="128"/>
  <c r="A1606" i="128" s="1"/>
  <c r="C1606" i="128" s="1"/>
  <c r="A1607" i="128"/>
  <c r="B1607" i="128"/>
  <c r="C1607" i="128"/>
  <c r="B1608" i="128"/>
  <c r="A1608" i="128" s="1"/>
  <c r="C1608" i="128"/>
  <c r="A1609" i="128"/>
  <c r="C1609" i="128" s="1"/>
  <c r="B1609" i="128"/>
  <c r="A1610" i="128"/>
  <c r="C1610" i="128" s="1"/>
  <c r="B1610" i="128"/>
  <c r="A1611" i="128"/>
  <c r="B1611" i="128"/>
  <c r="C1611" i="128"/>
  <c r="A1612" i="128"/>
  <c r="C1612" i="128" s="1"/>
  <c r="B1612" i="128"/>
  <c r="A1613" i="128"/>
  <c r="B1613" i="128"/>
  <c r="C1613" i="128"/>
  <c r="B1614" i="128"/>
  <c r="A1614" i="128" s="1"/>
  <c r="C1614" i="128" s="1"/>
  <c r="A1615" i="128"/>
  <c r="C1615" i="128" s="1"/>
  <c r="B1615" i="128"/>
  <c r="A1616" i="128"/>
  <c r="B1616" i="128"/>
  <c r="C1616" i="128"/>
  <c r="A1617" i="128"/>
  <c r="B1617" i="128"/>
  <c r="C1617" i="128"/>
  <c r="B1618" i="128"/>
  <c r="A1618" i="128" s="1"/>
  <c r="C1618" i="128" s="1"/>
  <c r="B1619" i="128"/>
  <c r="A1619" i="128" s="1"/>
  <c r="C1619" i="128" s="1"/>
  <c r="A1620" i="128"/>
  <c r="B1620" i="128"/>
  <c r="C1620" i="128"/>
  <c r="A1621" i="128"/>
  <c r="B1621" i="128"/>
  <c r="C1621" i="128"/>
  <c r="A1622" i="128"/>
  <c r="B1622" i="128"/>
  <c r="C1622" i="128"/>
  <c r="B1623" i="128"/>
  <c r="A1623" i="128" s="1"/>
  <c r="C1623" i="128" s="1"/>
  <c r="A1624" i="128"/>
  <c r="B1624" i="128"/>
  <c r="C1624" i="128"/>
  <c r="A1625" i="128"/>
  <c r="C1625" i="128" s="1"/>
  <c r="B1625" i="128"/>
  <c r="A1626" i="128"/>
  <c r="C1626" i="128" s="1"/>
  <c r="B1626" i="128"/>
  <c r="A1627" i="128"/>
  <c r="C1627" i="128" s="1"/>
  <c r="B1627" i="128"/>
  <c r="B1628" i="128"/>
  <c r="A1628" i="128" s="1"/>
  <c r="C1628" i="128" s="1"/>
  <c r="A1629" i="128"/>
  <c r="C1629" i="128" s="1"/>
  <c r="B1629" i="128"/>
  <c r="A1630" i="128"/>
  <c r="C1630" i="128" s="1"/>
  <c r="B1630" i="128"/>
  <c r="A1631" i="128"/>
  <c r="B1631" i="128"/>
  <c r="C1631" i="128"/>
  <c r="B1632" i="128"/>
  <c r="A1632" i="128" s="1"/>
  <c r="C1632" i="128"/>
  <c r="B1633" i="128"/>
  <c r="A1633" i="128" s="1"/>
  <c r="C1633" i="128" s="1"/>
  <c r="A1634" i="128"/>
  <c r="C1634" i="128" s="1"/>
  <c r="B1634" i="128"/>
  <c r="A1635" i="128"/>
  <c r="B1635" i="128"/>
  <c r="C1635" i="128"/>
  <c r="A1636" i="128"/>
  <c r="C1636" i="128" s="1"/>
  <c r="B1636" i="128"/>
  <c r="A1637" i="128"/>
  <c r="B1637" i="128"/>
  <c r="C1637" i="128"/>
  <c r="B1638" i="128"/>
  <c r="A1638" i="128" s="1"/>
  <c r="C1638" i="128"/>
  <c r="A1639" i="128"/>
  <c r="C1639" i="128" s="1"/>
  <c r="B1639" i="128"/>
  <c r="A1640" i="128"/>
  <c r="B1640" i="128"/>
  <c r="C1640" i="128"/>
  <c r="B1641" i="128"/>
  <c r="A1641" i="128" s="1"/>
  <c r="C1641" i="128" s="1"/>
  <c r="A1642" i="128"/>
  <c r="C1642" i="128" s="1"/>
  <c r="B1642" i="128"/>
  <c r="B1643" i="128"/>
  <c r="A1643" i="128" s="1"/>
  <c r="C1643" i="128" s="1"/>
  <c r="A1644" i="128"/>
  <c r="C1644" i="128" s="1"/>
  <c r="B1644" i="128"/>
  <c r="A1645" i="128"/>
  <c r="C1645" i="128" s="1"/>
  <c r="B1645" i="128"/>
  <c r="A1646" i="128"/>
  <c r="B1646" i="128"/>
  <c r="C1646" i="128"/>
  <c r="A1647" i="128"/>
  <c r="C1647" i="128" s="1"/>
  <c r="B1647" i="128"/>
  <c r="B1648" i="128"/>
  <c r="A1648" i="128" s="1"/>
  <c r="C1648" i="128" s="1"/>
  <c r="A1649" i="128"/>
  <c r="C1649" i="128" s="1"/>
  <c r="B1649" i="128"/>
  <c r="B1650" i="128"/>
  <c r="A1650" i="128" s="1"/>
  <c r="C1650" i="128" s="1"/>
  <c r="B1651" i="128"/>
  <c r="A1651" i="128" s="1"/>
  <c r="C1651" i="128" s="1"/>
  <c r="A1652" i="128"/>
  <c r="B1652" i="128"/>
  <c r="C1652" i="128"/>
  <c r="A1653" i="128"/>
  <c r="C1653" i="128" s="1"/>
  <c r="B1653" i="128"/>
  <c r="A1654" i="128"/>
  <c r="B1654" i="128"/>
  <c r="C1654" i="128"/>
  <c r="B1655" i="128"/>
  <c r="A1655" i="128" s="1"/>
  <c r="C1655" i="128" s="1"/>
  <c r="B1656" i="128"/>
  <c r="A1656" i="128" s="1"/>
  <c r="C1656" i="128" s="1"/>
  <c r="A1657" i="128"/>
  <c r="C1657" i="128" s="1"/>
  <c r="B1657" i="128"/>
  <c r="A1658" i="128"/>
  <c r="C1658" i="128" s="1"/>
  <c r="B1658" i="128"/>
  <c r="A1659" i="128"/>
  <c r="C1659" i="128" s="1"/>
  <c r="B1659" i="128"/>
  <c r="A1660" i="128"/>
  <c r="C1660" i="128" s="1"/>
  <c r="B1660" i="128"/>
  <c r="A1661" i="128"/>
  <c r="B1661" i="128"/>
  <c r="C1661" i="128"/>
  <c r="A1662" i="128"/>
  <c r="B1662" i="128"/>
  <c r="C1662" i="128"/>
  <c r="B1663" i="128"/>
  <c r="A1663" i="128" s="1"/>
  <c r="C1663" i="128" s="1"/>
  <c r="A1664" i="128"/>
  <c r="B1664" i="128"/>
  <c r="C1664" i="128"/>
  <c r="B1665" i="128"/>
  <c r="A1665" i="128" s="1"/>
  <c r="C1665" i="128" s="1"/>
  <c r="A1666" i="128"/>
  <c r="C1666" i="128" s="1"/>
  <c r="B1666" i="128"/>
  <c r="A1667" i="128"/>
  <c r="C1667" i="128" s="1"/>
  <c r="B1667" i="128"/>
  <c r="B1668" i="128"/>
  <c r="A1668" i="128" s="1"/>
  <c r="C1668" i="128" s="1"/>
  <c r="A1669" i="128"/>
  <c r="B1669" i="128"/>
  <c r="C1669" i="128"/>
  <c r="A1670" i="128"/>
  <c r="C1670" i="128" s="1"/>
  <c r="B1670" i="128"/>
  <c r="A1671" i="128"/>
  <c r="C1671" i="128" s="1"/>
  <c r="B1671" i="128"/>
  <c r="B1672" i="128"/>
  <c r="A1672" i="128" s="1"/>
  <c r="C1672" i="128"/>
  <c r="A1673" i="128"/>
  <c r="C1673" i="128" s="1"/>
  <c r="B1673" i="128"/>
  <c r="A1674" i="128"/>
  <c r="C1674" i="128" s="1"/>
  <c r="B1674" i="128"/>
  <c r="A1675" i="128"/>
  <c r="B1675" i="128"/>
  <c r="C1675" i="128"/>
  <c r="A1676" i="128"/>
  <c r="C1676" i="128" s="1"/>
  <c r="B1676" i="128"/>
  <c r="A1677" i="128"/>
  <c r="B1677" i="128"/>
  <c r="C1677" i="128"/>
  <c r="A1678" i="128"/>
  <c r="B1678" i="128"/>
  <c r="C1678" i="128"/>
  <c r="A1679" i="128"/>
  <c r="C1679" i="128" s="1"/>
  <c r="B1679" i="128"/>
  <c r="B1680" i="128"/>
  <c r="A1680" i="128" s="1"/>
  <c r="C1680" i="128"/>
  <c r="B1681" i="128"/>
  <c r="A1681" i="128" s="1"/>
  <c r="C1681" i="128"/>
  <c r="A1682" i="128"/>
  <c r="C1682" i="128" s="1"/>
  <c r="B1682" i="128"/>
  <c r="A1683" i="128"/>
  <c r="B1683" i="128"/>
  <c r="C1683" i="128"/>
  <c r="A1684" i="128"/>
  <c r="B1684" i="128"/>
  <c r="C1684" i="128"/>
  <c r="A1685" i="128"/>
  <c r="B1685" i="128"/>
  <c r="C1685" i="128"/>
  <c r="B1686" i="128"/>
  <c r="A1686" i="128" s="1"/>
  <c r="C1686" i="128" s="1"/>
  <c r="A1687" i="128"/>
  <c r="C1687" i="128" s="1"/>
  <c r="B1687" i="128"/>
  <c r="B1688" i="128"/>
  <c r="A1688" i="128" s="1"/>
  <c r="C1688" i="128"/>
  <c r="B1689" i="128"/>
  <c r="A1689" i="128" s="1"/>
  <c r="C1689" i="128" s="1"/>
  <c r="A1690" i="128"/>
  <c r="C1690" i="128" s="1"/>
  <c r="B1690" i="128"/>
  <c r="A1691" i="128"/>
  <c r="C1691" i="128" s="1"/>
  <c r="B1691" i="128"/>
  <c r="B1692" i="128"/>
  <c r="A1692" i="128" s="1"/>
  <c r="C1692" i="128" s="1"/>
  <c r="A1693" i="128"/>
  <c r="B1693" i="128"/>
  <c r="C1693" i="128"/>
  <c r="B1694" i="128"/>
  <c r="A1694" i="128" s="1"/>
  <c r="C1694" i="128" s="1"/>
  <c r="A1695" i="128"/>
  <c r="C1695" i="128" s="1"/>
  <c r="B1695" i="128"/>
  <c r="A1696" i="128"/>
  <c r="B1696" i="128"/>
  <c r="C1696" i="128"/>
  <c r="A1697" i="128"/>
  <c r="B1697" i="128"/>
  <c r="C1697" i="128"/>
  <c r="B1698" i="128"/>
  <c r="A1698" i="128" s="1"/>
  <c r="C1698" i="128" s="1"/>
  <c r="B1699" i="128"/>
  <c r="A1699" i="128" s="1"/>
  <c r="C1699" i="128" s="1"/>
  <c r="A1700" i="128"/>
  <c r="B1700" i="128"/>
  <c r="C1700" i="128"/>
  <c r="A1701" i="128"/>
  <c r="B1701" i="128"/>
  <c r="C1701" i="128"/>
  <c r="A1702" i="128"/>
  <c r="B1702" i="128"/>
  <c r="C1702" i="128"/>
  <c r="B1703" i="128"/>
  <c r="A1703" i="128" s="1"/>
  <c r="C1703" i="128" s="1"/>
  <c r="A1704" i="128"/>
  <c r="B1704" i="128"/>
  <c r="C1704" i="128"/>
  <c r="A1705" i="128"/>
  <c r="C1705" i="128" s="1"/>
  <c r="B1705" i="128"/>
  <c r="A1706" i="128"/>
  <c r="C1706" i="128" s="1"/>
  <c r="B1706" i="128"/>
  <c r="A1707" i="128"/>
  <c r="C1707" i="128" s="1"/>
  <c r="B1707" i="128"/>
  <c r="B1708" i="128"/>
  <c r="A1708" i="128" s="1"/>
  <c r="C1708" i="128" s="1"/>
  <c r="A1709" i="128"/>
  <c r="C1709" i="128" s="1"/>
  <c r="B1709" i="128"/>
  <c r="B1710" i="128"/>
  <c r="A1710" i="128" s="1"/>
  <c r="C1710" i="128" s="1"/>
  <c r="A1711" i="128"/>
  <c r="B1711" i="128"/>
  <c r="C1711" i="128"/>
  <c r="A1712" i="128"/>
  <c r="B1712" i="128"/>
  <c r="C1712" i="128"/>
  <c r="A1713" i="128"/>
  <c r="B1713" i="128"/>
  <c r="C1713" i="128"/>
  <c r="A1714" i="128"/>
  <c r="C1714" i="128" s="1"/>
  <c r="B1714" i="128"/>
  <c r="A1715" i="128"/>
  <c r="B1715" i="128"/>
  <c r="C1715" i="128"/>
  <c r="A1716" i="128"/>
  <c r="B1716" i="128"/>
  <c r="C1716" i="128"/>
  <c r="A1717" i="128"/>
  <c r="B1717" i="128"/>
  <c r="C1717" i="128"/>
  <c r="B1718" i="128"/>
  <c r="A1718" i="128" s="1"/>
  <c r="C1718" i="128" s="1"/>
  <c r="A1719" i="128"/>
  <c r="C1719" i="128" s="1"/>
  <c r="B1719" i="128"/>
  <c r="B1720" i="128"/>
  <c r="A1720" i="128" s="1"/>
  <c r="C1720" i="128" s="1"/>
  <c r="A1721" i="128"/>
  <c r="C1721" i="128" s="1"/>
  <c r="B1721" i="128"/>
  <c r="A1722" i="128"/>
  <c r="C1722" i="128" s="1"/>
  <c r="B1722" i="128"/>
  <c r="B1723" i="128"/>
  <c r="A1723" i="128" s="1"/>
  <c r="C1723" i="128" s="1"/>
  <c r="A1724" i="128"/>
  <c r="B1724" i="128"/>
  <c r="C1724" i="128"/>
  <c r="A1725" i="128"/>
  <c r="C1725" i="128" s="1"/>
  <c r="B1725" i="128"/>
  <c r="A1726" i="128"/>
  <c r="B1726" i="128"/>
  <c r="C1726" i="128"/>
  <c r="A1727" i="128"/>
  <c r="C1727" i="128" s="1"/>
  <c r="B1727" i="128"/>
  <c r="B1728" i="128"/>
  <c r="A1728" i="128" s="1"/>
  <c r="C1728" i="128" s="1"/>
  <c r="A1729" i="128"/>
  <c r="C1729" i="128" s="1"/>
  <c r="B1729" i="128"/>
  <c r="B1730" i="128"/>
  <c r="A1730" i="128" s="1"/>
  <c r="C1730" i="128" s="1"/>
  <c r="B1731" i="128"/>
  <c r="A1731" i="128" s="1"/>
  <c r="C1731" i="128" s="1"/>
  <c r="A1732" i="128"/>
  <c r="B1732" i="128"/>
  <c r="C1732" i="128"/>
  <c r="A1733" i="128"/>
  <c r="C1733" i="128" s="1"/>
  <c r="B1733" i="128"/>
  <c r="A1734" i="128"/>
  <c r="B1734" i="128"/>
  <c r="C1734" i="128"/>
  <c r="B1735" i="128"/>
  <c r="A1735" i="128" s="1"/>
  <c r="C1735" i="128"/>
  <c r="B1736" i="128"/>
  <c r="A1736" i="128" s="1"/>
  <c r="C1736" i="128" s="1"/>
  <c r="A1737" i="128"/>
  <c r="B1737" i="128"/>
  <c r="C1737" i="128"/>
  <c r="B1738" i="128"/>
  <c r="A1738" i="128" s="1"/>
  <c r="C1738" i="128" s="1"/>
  <c r="A1739" i="128"/>
  <c r="C1739" i="128" s="1"/>
  <c r="B1739" i="128"/>
  <c r="A1740" i="128"/>
  <c r="C1740" i="128" s="1"/>
  <c r="B1740" i="128"/>
  <c r="A1741" i="128"/>
  <c r="B1741" i="128"/>
  <c r="C1741" i="128"/>
  <c r="A1742" i="128"/>
  <c r="B1742" i="128"/>
  <c r="C1742" i="128"/>
  <c r="B1743" i="128"/>
  <c r="A1743" i="128" s="1"/>
  <c r="C1743" i="128" s="1"/>
  <c r="A1744" i="128"/>
  <c r="B1744" i="128"/>
  <c r="C1744" i="128"/>
  <c r="A1745" i="128"/>
  <c r="C1745" i="128" s="1"/>
  <c r="B1745" i="128"/>
  <c r="A1746" i="128"/>
  <c r="C1746" i="128" s="1"/>
  <c r="B1746" i="128"/>
  <c r="A1747" i="128"/>
  <c r="C1747" i="128" s="1"/>
  <c r="B1747" i="128"/>
  <c r="B1748" i="128"/>
  <c r="A1748" i="128" s="1"/>
  <c r="C1748" i="128" s="1"/>
  <c r="A1749" i="128"/>
  <c r="C1749" i="128" s="1"/>
  <c r="B1749" i="128"/>
  <c r="A1750" i="128"/>
  <c r="C1750" i="128" s="1"/>
  <c r="B1750" i="128"/>
  <c r="A1751" i="128"/>
  <c r="B1751" i="128"/>
  <c r="C1751" i="128"/>
  <c r="B1752" i="128"/>
  <c r="A1752" i="128" s="1"/>
  <c r="C1752" i="128"/>
  <c r="B1753" i="128"/>
  <c r="A1753" i="128" s="1"/>
  <c r="C1753" i="128" s="1"/>
  <c r="A1754" i="128"/>
  <c r="C1754" i="128" s="1"/>
  <c r="B1754" i="128"/>
  <c r="A1755" i="128"/>
  <c r="B1755" i="128"/>
  <c r="C1755" i="128"/>
  <c r="A1756" i="128"/>
  <c r="C1756" i="128" s="1"/>
  <c r="B1756" i="128"/>
  <c r="A1757" i="128"/>
  <c r="C1757" i="128" s="1"/>
  <c r="B1757" i="128"/>
  <c r="A1758" i="128"/>
  <c r="B1758" i="128"/>
  <c r="C1758" i="128"/>
  <c r="A1759" i="128"/>
  <c r="B1759" i="128"/>
  <c r="C1759" i="128"/>
  <c r="B1760" i="128"/>
  <c r="A1760" i="128" s="1"/>
  <c r="C1760" i="128"/>
  <c r="B1761" i="128"/>
  <c r="A1761" i="128" s="1"/>
  <c r="C1761" i="128"/>
  <c r="A1762" i="128"/>
  <c r="C1762" i="128" s="1"/>
  <c r="B1762" i="128"/>
  <c r="A1763" i="128"/>
  <c r="B1763" i="128"/>
  <c r="C1763" i="128"/>
  <c r="A1764" i="128"/>
  <c r="B1764" i="128"/>
  <c r="C1764" i="128"/>
  <c r="A1765" i="128"/>
  <c r="C1765" i="128" s="1"/>
  <c r="B1765" i="128"/>
  <c r="B1766" i="128"/>
  <c r="A1766" i="128" s="1"/>
  <c r="C1766" i="128" s="1"/>
  <c r="A1767" i="128"/>
  <c r="C1767" i="128" s="1"/>
  <c r="B1767" i="128"/>
  <c r="A1768" i="128"/>
  <c r="B1768" i="128"/>
  <c r="C1768" i="128"/>
  <c r="A1769" i="128"/>
  <c r="B1769" i="128"/>
  <c r="C1769" i="128"/>
  <c r="B1770" i="128"/>
  <c r="A1770" i="128" s="1"/>
  <c r="C1770" i="128" s="1"/>
  <c r="B1771" i="128"/>
  <c r="A1771" i="128" s="1"/>
  <c r="C1771" i="128" s="1"/>
  <c r="A1772" i="128"/>
  <c r="C1772" i="128" s="1"/>
  <c r="B1772" i="128"/>
  <c r="A1773" i="128"/>
  <c r="C1773" i="128" s="1"/>
  <c r="B1773" i="128"/>
  <c r="A1774" i="128"/>
  <c r="B1774" i="128"/>
  <c r="C1774" i="128"/>
  <c r="A1775" i="128"/>
  <c r="B1775" i="128"/>
  <c r="C1775" i="128"/>
  <c r="A1776" i="128"/>
  <c r="B1776" i="128"/>
  <c r="C1776" i="128"/>
  <c r="B1777" i="128"/>
  <c r="A1777" i="128" s="1"/>
  <c r="C1777" i="128" s="1"/>
  <c r="B1778" i="128"/>
  <c r="A1778" i="128" s="1"/>
  <c r="C1778" i="128" s="1"/>
  <c r="A1779" i="128"/>
  <c r="C1779" i="128" s="1"/>
  <c r="B1779" i="128"/>
  <c r="A1780" i="128"/>
  <c r="B1780" i="128"/>
  <c r="C1780" i="128"/>
  <c r="A1781" i="128"/>
  <c r="B1781" i="128"/>
  <c r="C1781" i="128"/>
  <c r="A1782" i="128"/>
  <c r="C1782" i="128" s="1"/>
  <c r="B1782" i="128"/>
  <c r="A1783" i="128"/>
  <c r="C1783" i="128" s="1"/>
  <c r="B1783" i="128"/>
  <c r="B1784" i="128"/>
  <c r="A1784" i="128" s="1"/>
  <c r="C1784" i="128"/>
  <c r="B1785" i="128"/>
  <c r="A1785" i="128" s="1"/>
  <c r="C1785" i="128" s="1"/>
  <c r="A1786" i="128"/>
  <c r="C1786" i="128" s="1"/>
  <c r="B1786" i="128"/>
  <c r="A1787" i="128"/>
  <c r="C1787" i="128" s="1"/>
  <c r="B1787" i="128"/>
  <c r="B1788" i="128"/>
  <c r="A1788" i="128" s="1"/>
  <c r="C1788" i="128" s="1"/>
  <c r="A1789" i="128"/>
  <c r="C1789" i="128" s="1"/>
  <c r="B1789" i="128"/>
  <c r="A1790" i="128"/>
  <c r="C1790" i="128" s="1"/>
  <c r="B1790" i="128"/>
  <c r="A1791" i="128"/>
  <c r="B1791" i="128"/>
  <c r="C1791" i="128"/>
  <c r="B1792" i="128"/>
  <c r="A1792" i="128" s="1"/>
  <c r="C1792" i="128"/>
  <c r="B1793" i="128"/>
  <c r="A1793" i="128" s="1"/>
  <c r="C1793" i="128" s="1"/>
  <c r="A1794" i="128"/>
  <c r="C1794" i="128" s="1"/>
  <c r="B1794" i="128"/>
  <c r="A1795" i="128"/>
  <c r="B1795" i="128"/>
  <c r="C1795" i="128"/>
  <c r="A1796" i="128"/>
  <c r="C1796" i="128" s="1"/>
  <c r="B1796" i="128"/>
  <c r="A1797" i="128"/>
  <c r="C1797" i="128" s="1"/>
  <c r="B1797" i="128"/>
  <c r="A1798" i="128"/>
  <c r="B1798" i="128"/>
  <c r="C1798" i="128"/>
  <c r="A1799" i="128"/>
  <c r="C1799" i="128" s="1"/>
  <c r="B1799" i="128"/>
  <c r="B1800" i="128"/>
  <c r="A1800" i="128" s="1"/>
  <c r="C1800" i="128"/>
  <c r="B1801" i="128"/>
  <c r="A1801" i="128" s="1"/>
  <c r="C1801" i="128"/>
  <c r="A1802" i="128"/>
  <c r="C1802" i="128" s="1"/>
  <c r="B1802" i="128"/>
  <c r="A1803" i="128"/>
  <c r="B1803" i="128"/>
  <c r="C1803" i="128"/>
  <c r="A1804" i="128"/>
  <c r="B1804" i="128"/>
  <c r="C1804" i="128"/>
  <c r="A1805" i="128"/>
  <c r="C1805" i="128" s="1"/>
  <c r="B1805" i="128"/>
  <c r="B1806" i="128"/>
  <c r="A1806" i="128" s="1"/>
  <c r="C1806" i="128" s="1"/>
  <c r="A1807" i="128"/>
  <c r="C1807" i="128" s="1"/>
  <c r="B1807" i="128"/>
  <c r="A1808" i="128"/>
  <c r="B1808" i="128"/>
  <c r="C1808" i="128"/>
  <c r="A1809" i="128"/>
  <c r="B1809" i="128"/>
  <c r="C1809" i="128"/>
  <c r="A1810" i="128"/>
  <c r="C1810" i="128" s="1"/>
  <c r="B1810" i="128"/>
  <c r="A1811" i="128"/>
  <c r="C1811" i="128" s="1"/>
  <c r="B1811" i="128"/>
  <c r="A1812" i="128"/>
  <c r="C1812" i="128" s="1"/>
  <c r="B1812" i="128"/>
  <c r="A1813" i="128"/>
  <c r="C1813" i="128" s="1"/>
  <c r="B1813" i="128"/>
  <c r="A1814" i="128"/>
  <c r="B1814" i="128"/>
  <c r="C1814" i="128"/>
  <c r="A1815" i="128"/>
  <c r="B1815" i="128"/>
  <c r="C1815" i="128"/>
  <c r="B1816" i="128"/>
  <c r="A1816" i="128" s="1"/>
  <c r="C1816" i="128" s="1"/>
  <c r="A1817" i="128"/>
  <c r="B1817" i="128"/>
  <c r="C1817" i="128"/>
  <c r="B1818" i="128"/>
  <c r="A1818" i="128" s="1"/>
  <c r="C1818" i="128" s="1"/>
  <c r="A1819" i="128"/>
  <c r="C1819" i="128" s="1"/>
  <c r="B1819" i="128"/>
  <c r="A1820" i="128"/>
  <c r="C1820" i="128" s="1"/>
  <c r="B1820" i="128"/>
  <c r="A1821" i="128"/>
  <c r="B1821" i="128"/>
  <c r="C1821" i="128"/>
  <c r="A1822" i="128"/>
  <c r="C1822" i="128" s="1"/>
  <c r="B1822" i="128"/>
  <c r="B1823" i="128"/>
  <c r="A1823" i="128" s="1"/>
  <c r="C1823" i="128" s="1"/>
  <c r="B1824" i="128"/>
  <c r="A1824" i="128" s="1"/>
  <c r="C1824" i="128"/>
  <c r="A1825" i="128"/>
  <c r="C1825" i="128" s="1"/>
  <c r="B1825" i="128"/>
  <c r="B1826" i="128"/>
  <c r="A1826" i="128" s="1"/>
  <c r="C1826" i="128" s="1"/>
  <c r="A1827" i="128"/>
  <c r="C1827" i="128" s="1"/>
  <c r="B1827" i="128"/>
  <c r="A1828" i="128"/>
  <c r="B1828" i="128"/>
  <c r="C1828" i="128"/>
  <c r="A1829" i="128"/>
  <c r="B1829" i="128"/>
  <c r="C1829" i="128"/>
  <c r="B1830" i="128"/>
  <c r="A1830" i="128" s="1"/>
  <c r="C1830" i="128" s="1"/>
  <c r="B1831" i="128"/>
  <c r="A1831" i="128" s="1"/>
  <c r="C1831" i="128" s="1"/>
  <c r="B1832" i="128"/>
  <c r="A1832" i="128" s="1"/>
  <c r="C1832" i="128" s="1"/>
  <c r="B1833" i="128"/>
  <c r="A1833" i="128" s="1"/>
  <c r="C1833" i="128" s="1"/>
  <c r="B1834" i="128"/>
  <c r="A1834" i="128" s="1"/>
  <c r="C1834" i="128" s="1"/>
  <c r="B1835" i="128"/>
  <c r="A1835" i="128" s="1"/>
  <c r="C1835" i="128"/>
  <c r="B1836" i="128"/>
  <c r="A1836" i="128" s="1"/>
  <c r="C1836" i="128"/>
  <c r="A1837" i="128"/>
  <c r="C1837" i="128" s="1"/>
  <c r="B1837" i="128"/>
  <c r="B1838" i="128"/>
  <c r="A1838" i="128" s="1"/>
  <c r="C1838" i="128" s="1"/>
  <c r="B1839" i="128"/>
  <c r="A1839" i="128" s="1"/>
  <c r="C1839" i="128" s="1"/>
  <c r="B1840" i="128"/>
  <c r="A1840" i="128" s="1"/>
  <c r="C1840" i="128" s="1"/>
  <c r="B1841" i="128"/>
  <c r="A1841" i="128" s="1"/>
  <c r="C1841" i="128" s="1"/>
  <c r="A1842" i="128"/>
  <c r="C1842" i="128" s="1"/>
  <c r="B1842" i="128"/>
  <c r="B1843" i="128"/>
  <c r="A1843" i="128" s="1"/>
  <c r="C1843" i="128" s="1"/>
  <c r="B1844" i="128"/>
  <c r="A1844" i="128" s="1"/>
  <c r="C1844" i="128"/>
  <c r="A1845" i="128"/>
  <c r="C1845" i="128" s="1"/>
  <c r="B1845" i="128"/>
  <c r="A1846" i="128"/>
  <c r="C1846" i="128" s="1"/>
  <c r="B1846" i="128"/>
  <c r="A1847" i="128"/>
  <c r="B1847" i="128"/>
  <c r="C1847" i="128"/>
  <c r="B1848" i="128"/>
  <c r="A1848" i="128" s="1"/>
  <c r="C1848" i="128" s="1"/>
  <c r="A1849" i="128"/>
  <c r="C1849" i="128" s="1"/>
  <c r="B1849" i="128"/>
  <c r="B1850" i="128"/>
  <c r="A1850" i="128" s="1"/>
  <c r="C1850" i="128" s="1"/>
  <c r="A1851" i="128"/>
  <c r="C1851" i="128" s="1"/>
  <c r="B1851" i="128"/>
  <c r="A1852" i="128"/>
  <c r="C1852" i="128" s="1"/>
  <c r="B1852" i="128"/>
  <c r="A1853" i="128"/>
  <c r="B1853" i="128"/>
  <c r="C1853" i="128"/>
  <c r="A1854" i="128"/>
  <c r="C1854" i="128" s="1"/>
  <c r="B1854" i="128"/>
  <c r="A1855" i="128"/>
  <c r="B1855" i="128"/>
  <c r="C1855" i="128"/>
  <c r="B1856" i="128"/>
  <c r="A1856" i="128" s="1"/>
  <c r="C1856" i="128" s="1"/>
  <c r="A1857" i="128"/>
  <c r="C1857" i="128" s="1"/>
  <c r="B1857" i="128"/>
  <c r="B1858" i="128"/>
  <c r="A1858" i="128" s="1"/>
  <c r="C1858" i="128" s="1"/>
  <c r="B1859" i="128"/>
  <c r="A1859" i="128" s="1"/>
  <c r="C1859" i="128"/>
  <c r="A1860" i="128"/>
  <c r="C1860" i="128" s="1"/>
  <c r="B1860" i="128"/>
  <c r="A1861" i="128"/>
  <c r="B1861" i="128"/>
  <c r="C1861" i="128"/>
  <c r="B1862" i="128"/>
  <c r="A1862" i="128" s="1"/>
  <c r="C1862" i="128" s="1"/>
  <c r="A1863" i="128"/>
  <c r="C1863" i="128" s="1"/>
  <c r="B1863" i="128"/>
  <c r="B1864" i="128"/>
  <c r="A1864" i="128" s="1"/>
  <c r="C1864" i="128"/>
  <c r="A1865" i="128"/>
  <c r="B1865" i="128"/>
  <c r="C1865" i="128"/>
  <c r="A1866" i="128"/>
  <c r="C1866" i="128" s="1"/>
  <c r="B1866" i="128"/>
  <c r="B1867" i="128"/>
  <c r="A1867" i="128" s="1"/>
  <c r="C1867" i="128"/>
  <c r="A1868" i="128"/>
  <c r="C1868" i="128" s="1"/>
  <c r="B1868" i="128"/>
  <c r="A1869" i="128"/>
  <c r="C1869" i="128" s="1"/>
  <c r="B1869" i="128"/>
  <c r="A1870" i="128"/>
  <c r="B1870" i="128"/>
  <c r="C1870" i="128"/>
  <c r="A1871" i="128"/>
  <c r="C1871" i="128" s="1"/>
  <c r="B1871" i="128"/>
  <c r="B1872" i="128"/>
  <c r="A1872" i="128" s="1"/>
  <c r="C1872" i="128" s="1"/>
  <c r="A1873" i="128"/>
  <c r="C1873" i="128" s="1"/>
  <c r="B1873" i="128"/>
  <c r="B1874" i="128"/>
  <c r="A1874" i="128" s="1"/>
  <c r="C1874" i="128" s="1"/>
  <c r="B1875" i="128"/>
  <c r="A1875" i="128" s="1"/>
  <c r="C1875" i="128" s="1"/>
  <c r="B1876" i="128"/>
  <c r="A1876" i="128" s="1"/>
  <c r="C1876" i="128" s="1"/>
  <c r="A1877" i="128"/>
  <c r="B1877" i="128"/>
  <c r="C1877" i="128"/>
  <c r="A1878" i="128"/>
  <c r="B1878" i="128"/>
  <c r="C1878" i="128"/>
  <c r="B1879" i="128"/>
  <c r="A1879" i="128" s="1"/>
  <c r="C1879" i="128" s="1"/>
  <c r="B1880" i="128"/>
  <c r="A1880" i="128" s="1"/>
  <c r="C1880" i="128"/>
  <c r="A1881" i="128"/>
  <c r="B1881" i="128"/>
  <c r="C1881" i="128"/>
  <c r="A1882" i="128"/>
  <c r="C1882" i="128" s="1"/>
  <c r="B1882" i="128"/>
  <c r="B1883" i="128"/>
  <c r="A1883" i="128" s="1"/>
  <c r="C1883" i="128" s="1"/>
  <c r="A1884" i="128"/>
  <c r="B1884" i="128"/>
  <c r="C1884" i="128"/>
  <c r="A1885" i="128"/>
  <c r="C1885" i="128" s="1"/>
  <c r="B1885" i="128"/>
  <c r="B1886" i="128"/>
  <c r="A1886" i="128" s="1"/>
  <c r="C1886" i="128" s="1"/>
  <c r="A1887" i="128"/>
  <c r="B1887" i="128"/>
  <c r="C1887" i="128"/>
  <c r="B1888" i="128"/>
  <c r="A1888" i="128" s="1"/>
  <c r="C1888" i="128" s="1"/>
  <c r="A1889" i="128"/>
  <c r="C1889" i="128" s="1"/>
  <c r="B1889" i="128"/>
  <c r="B1890" i="128"/>
  <c r="A1890" i="128" s="1"/>
  <c r="C1890" i="128" s="1"/>
  <c r="A1891" i="128"/>
  <c r="B1891" i="128"/>
  <c r="C1891" i="128"/>
  <c r="A1892" i="128"/>
  <c r="B1892" i="128"/>
  <c r="C1892" i="128"/>
  <c r="A1893" i="128"/>
  <c r="B1893" i="128"/>
  <c r="C1893" i="128"/>
  <c r="B1894" i="128"/>
  <c r="A1894" i="128" s="1"/>
  <c r="C1894" i="128" s="1"/>
  <c r="B1895" i="128"/>
  <c r="A1895" i="128" s="1"/>
  <c r="C1895" i="128" s="1"/>
  <c r="B1896" i="128"/>
  <c r="A1896" i="128" s="1"/>
  <c r="C1896" i="128"/>
  <c r="B1897" i="128"/>
  <c r="A1897" i="128" s="1"/>
  <c r="C1897" i="128" s="1"/>
  <c r="B1898" i="128"/>
  <c r="A1898" i="128" s="1"/>
  <c r="C1898" i="128" s="1"/>
  <c r="B1899" i="128"/>
  <c r="A1899" i="128" s="1"/>
  <c r="C1899" i="128"/>
  <c r="A1900" i="128"/>
  <c r="C1900" i="128" s="1"/>
  <c r="B1900" i="128"/>
  <c r="A1901" i="128"/>
  <c r="C1901" i="128" s="1"/>
  <c r="B1901" i="128"/>
  <c r="B1902" i="128"/>
  <c r="A1902" i="128" s="1"/>
  <c r="C1902" i="128"/>
  <c r="A1903" i="128"/>
  <c r="B1903" i="128"/>
  <c r="C1903" i="128"/>
  <c r="B1904" i="128"/>
  <c r="A1904" i="128" s="1"/>
  <c r="C1904" i="128" s="1"/>
  <c r="B1905" i="128"/>
  <c r="A1905" i="128" s="1"/>
  <c r="C1905" i="128" s="1"/>
  <c r="A1906" i="128"/>
  <c r="C1906" i="128" s="1"/>
  <c r="B1906" i="128"/>
  <c r="B1907" i="128"/>
  <c r="A1907" i="128" s="1"/>
  <c r="C1907" i="128" s="1"/>
  <c r="B1908" i="128"/>
  <c r="A1908" i="128" s="1"/>
  <c r="C1908" i="128" s="1"/>
  <c r="A1909" i="128"/>
  <c r="C1909" i="128" s="1"/>
  <c r="B1909" i="128"/>
  <c r="A1910" i="128"/>
  <c r="C1910" i="128" s="1"/>
  <c r="B1910" i="128"/>
  <c r="B1911" i="128"/>
  <c r="A1911" i="128" s="1"/>
  <c r="C1911" i="128" s="1"/>
  <c r="B1912" i="128"/>
  <c r="A1912" i="128" s="1"/>
  <c r="C1912" i="128"/>
  <c r="A1913" i="128"/>
  <c r="C1913" i="128" s="1"/>
  <c r="B1913" i="128"/>
  <c r="B1914" i="128"/>
  <c r="A1914" i="128" s="1"/>
  <c r="C1914" i="128" s="1"/>
  <c r="A1915" i="128"/>
  <c r="C1915" i="128" s="1"/>
  <c r="B1915" i="128"/>
  <c r="A1916" i="128"/>
  <c r="C1916" i="128" s="1"/>
  <c r="B1916" i="128"/>
  <c r="A1917" i="128"/>
  <c r="C1917" i="128" s="1"/>
  <c r="B1917" i="128"/>
  <c r="A1918" i="128"/>
  <c r="B1918" i="128"/>
  <c r="C1918" i="128"/>
  <c r="A1919" i="128"/>
  <c r="B1919" i="128"/>
  <c r="C1919" i="128"/>
  <c r="B1920" i="128"/>
  <c r="A1920" i="128" s="1"/>
  <c r="C1920" i="128" s="1"/>
  <c r="A1921" i="128"/>
  <c r="B1921" i="128"/>
  <c r="C1921" i="128"/>
  <c r="B1922" i="128"/>
  <c r="A1922" i="128" s="1"/>
  <c r="C1922" i="128" s="1"/>
  <c r="A1923" i="128"/>
  <c r="C1923" i="128" s="1"/>
  <c r="B1923" i="128"/>
  <c r="B1924" i="128"/>
  <c r="A1924" i="128" s="1"/>
  <c r="C1924" i="128"/>
  <c r="A1925" i="128"/>
  <c r="B1925" i="128"/>
  <c r="C1925" i="128"/>
  <c r="A1926" i="128"/>
  <c r="C1926" i="128" s="1"/>
  <c r="B1926" i="128"/>
  <c r="B1927" i="128"/>
  <c r="A1927" i="128" s="1"/>
  <c r="C1927" i="128" s="1"/>
  <c r="B1928" i="128"/>
  <c r="A1928" i="128" s="1"/>
  <c r="C1928" i="128"/>
  <c r="A1929" i="128"/>
  <c r="C1929" i="128" s="1"/>
  <c r="B1929" i="128"/>
  <c r="B1930" i="128"/>
  <c r="A1930" i="128" s="1"/>
  <c r="C1930" i="128" s="1"/>
  <c r="B1931" i="128"/>
  <c r="A1931" i="128" s="1"/>
  <c r="C1931" i="128" s="1"/>
  <c r="A1932" i="128"/>
  <c r="C1932" i="128" s="1"/>
  <c r="B1932" i="128"/>
  <c r="A1933" i="128"/>
  <c r="C1933" i="128" s="1"/>
  <c r="B1933" i="128"/>
  <c r="B1934" i="128"/>
  <c r="A1934" i="128" s="1"/>
  <c r="C1934" i="128"/>
  <c r="A1935" i="128"/>
  <c r="B1935" i="128"/>
  <c r="C1935" i="128"/>
  <c r="B1936" i="128"/>
  <c r="A1936" i="128" s="1"/>
  <c r="C1936" i="128" s="1"/>
  <c r="B1937" i="128"/>
  <c r="A1937" i="128" s="1"/>
  <c r="C1937" i="128" s="1"/>
  <c r="A1938" i="128"/>
  <c r="C1938" i="128" s="1"/>
  <c r="B1938" i="128"/>
  <c r="A1939" i="128"/>
  <c r="C1939" i="128" s="1"/>
  <c r="B1939" i="128"/>
  <c r="B1940" i="128"/>
  <c r="A1940" i="128" s="1"/>
  <c r="C1940" i="128" s="1"/>
  <c r="A1941" i="128"/>
  <c r="C1941" i="128" s="1"/>
  <c r="B1941" i="128"/>
  <c r="A1942" i="128"/>
  <c r="C1942" i="128" s="1"/>
  <c r="B1942" i="128"/>
  <c r="B1943" i="128"/>
  <c r="A1943" i="128" s="1"/>
  <c r="C1943" i="128" s="1"/>
  <c r="B1944" i="128"/>
  <c r="A1944" i="128" s="1"/>
  <c r="C1944" i="128"/>
  <c r="A1945" i="128"/>
  <c r="C1945" i="128" s="1"/>
  <c r="B1945" i="128"/>
  <c r="A1946" i="128"/>
  <c r="C1946" i="128" s="1"/>
  <c r="B1946" i="128"/>
  <c r="A1947" i="128"/>
  <c r="C1947" i="128" s="1"/>
  <c r="B1947" i="128"/>
  <c r="A1948" i="128"/>
  <c r="C1948" i="128" s="1"/>
  <c r="B1948" i="128"/>
  <c r="A1949" i="128"/>
  <c r="C1949" i="128" s="1"/>
  <c r="B1949" i="128"/>
  <c r="A1950" i="128"/>
  <c r="C1950" i="128" s="1"/>
  <c r="B1950" i="128"/>
  <c r="B1951" i="128"/>
  <c r="A1951" i="128" s="1"/>
  <c r="C1951" i="128" s="1"/>
  <c r="B1952" i="128"/>
  <c r="A1952" i="128" s="1"/>
  <c r="C1952" i="128" s="1"/>
  <c r="B1953" i="128"/>
  <c r="A1953" i="128" s="1"/>
  <c r="C1953" i="128" s="1"/>
  <c r="B1954" i="128"/>
  <c r="A1954" i="128" s="1"/>
  <c r="C1954" i="128" s="1"/>
  <c r="A1955" i="128"/>
  <c r="B1955" i="128"/>
  <c r="C1955" i="128"/>
  <c r="A1956" i="128"/>
  <c r="B1956" i="128"/>
  <c r="C1956" i="128"/>
  <c r="A1957" i="128"/>
  <c r="B1957" i="128"/>
  <c r="C1957" i="128"/>
  <c r="B1958" i="128"/>
  <c r="A1958" i="128" s="1"/>
  <c r="C1958" i="128" s="1"/>
  <c r="B1959" i="128"/>
  <c r="A1959" i="128" s="1"/>
  <c r="C1959" i="128" s="1"/>
  <c r="B1960" i="128"/>
  <c r="A1960" i="128" s="1"/>
  <c r="C1960" i="128"/>
  <c r="A1961" i="128"/>
  <c r="B1961" i="128"/>
  <c r="C1961" i="128"/>
  <c r="A1962" i="128"/>
  <c r="C1962" i="128" s="1"/>
  <c r="B1962" i="128"/>
  <c r="B1963" i="128"/>
  <c r="A1963" i="128" s="1"/>
  <c r="C1963" i="128" s="1"/>
  <c r="B1964" i="128"/>
  <c r="A1964" i="128" s="1"/>
  <c r="C1964" i="128" s="1"/>
  <c r="A1965" i="128"/>
  <c r="C1965" i="128" s="1"/>
  <c r="B1965" i="128"/>
  <c r="A1966" i="128"/>
  <c r="B1966" i="128"/>
  <c r="C1966" i="128"/>
  <c r="A1967" i="128"/>
  <c r="C1967" i="128" s="1"/>
  <c r="B1967" i="128"/>
  <c r="A1968" i="128"/>
  <c r="B1968" i="128"/>
  <c r="C1968" i="128"/>
  <c r="A1969" i="128"/>
  <c r="C1969" i="128" s="1"/>
  <c r="B1969" i="128"/>
  <c r="A1970" i="128"/>
  <c r="C1970" i="128" s="1"/>
  <c r="B1970" i="128"/>
  <c r="A1971" i="128"/>
  <c r="C1971" i="128" s="1"/>
  <c r="B1971" i="128"/>
  <c r="B1972" i="128"/>
  <c r="A1972" i="128" s="1"/>
  <c r="C1972" i="128" s="1"/>
  <c r="A1973" i="128"/>
  <c r="C1973" i="128" s="1"/>
  <c r="B1973" i="128"/>
  <c r="B1974" i="128"/>
  <c r="A1974" i="128" s="1"/>
  <c r="C1974" i="128" s="1"/>
  <c r="A1975" i="128"/>
  <c r="C1975" i="128" s="1"/>
  <c r="B1975" i="128"/>
  <c r="A1976" i="128"/>
  <c r="B1976" i="128"/>
  <c r="C1976" i="128"/>
  <c r="B1977" i="128"/>
  <c r="A1977" i="128" s="1"/>
  <c r="C1977" i="128" s="1"/>
  <c r="B1978" i="128"/>
  <c r="A1978" i="128" s="1"/>
  <c r="C1978" i="128" s="1"/>
  <c r="B1979" i="128"/>
  <c r="A1979" i="128" s="1"/>
  <c r="C1979" i="128" s="1"/>
  <c r="A1980" i="128"/>
  <c r="B1980" i="128"/>
  <c r="C1980" i="128"/>
  <c r="A1981" i="128"/>
  <c r="B1981" i="128"/>
  <c r="C1981" i="128"/>
  <c r="A1982" i="128"/>
  <c r="C1982" i="128" s="1"/>
  <c r="B1982" i="128"/>
  <c r="A1983" i="128"/>
  <c r="B1983" i="128"/>
  <c r="C1983" i="128"/>
  <c r="B1984" i="128"/>
  <c r="A1984" i="128" s="1"/>
  <c r="C1984" i="128" s="1"/>
  <c r="A1985" i="128"/>
  <c r="C1985" i="128" s="1"/>
  <c r="B1985" i="128"/>
  <c r="A1986" i="128"/>
  <c r="C1986" i="128" s="1"/>
  <c r="B1986" i="128"/>
  <c r="B1987" i="128"/>
  <c r="A1987" i="128" s="1"/>
  <c r="C1987" i="128" s="1"/>
  <c r="A1988" i="128"/>
  <c r="C1988" i="128" s="1"/>
  <c r="B1988" i="128"/>
  <c r="A1989" i="128"/>
  <c r="B1989" i="128"/>
  <c r="C1989" i="128"/>
  <c r="B1990" i="128"/>
  <c r="A1990" i="128" s="1"/>
  <c r="C1990" i="128" s="1"/>
  <c r="B1991" i="128"/>
  <c r="A1991" i="128" s="1"/>
  <c r="C1991" i="128"/>
  <c r="B1992" i="128"/>
  <c r="A1992" i="128" s="1"/>
  <c r="C1992" i="128"/>
  <c r="A1993" i="128"/>
  <c r="B1993" i="128"/>
  <c r="C1993" i="128"/>
  <c r="B1994" i="128"/>
  <c r="A1994" i="128" s="1"/>
  <c r="C1994" i="128" s="1"/>
  <c r="B1995" i="128"/>
  <c r="A1995" i="128" s="1"/>
  <c r="C1995" i="128" s="1"/>
  <c r="A1996" i="128"/>
  <c r="C1996" i="128" s="1"/>
  <c r="B1996" i="128"/>
  <c r="A1997" i="128"/>
  <c r="B1997" i="128"/>
  <c r="C1997" i="128"/>
  <c r="A1998" i="128"/>
  <c r="C1998" i="128" s="1"/>
  <c r="B1998" i="128"/>
  <c r="A1999" i="128"/>
  <c r="C1999" i="128" s="1"/>
  <c r="B1999" i="128"/>
  <c r="B2000" i="128"/>
  <c r="A2000" i="128" s="1"/>
  <c r="C2000" i="128"/>
  <c r="B2001" i="128"/>
  <c r="A2001" i="128" s="1"/>
  <c r="C2001" i="128" s="1"/>
  <c r="B2002" i="128"/>
  <c r="A2002" i="128" s="1"/>
  <c r="C2002" i="128" s="1"/>
  <c r="A2003" i="128"/>
  <c r="B2003" i="128"/>
  <c r="C2003" i="128"/>
  <c r="A2004" i="128"/>
  <c r="C2004" i="128" s="1"/>
  <c r="B2004" i="128"/>
  <c r="A2005" i="128"/>
  <c r="C2005" i="128" s="1"/>
  <c r="B2005" i="128"/>
  <c r="B2006" i="128"/>
  <c r="A2006" i="128" s="1"/>
  <c r="C2006" i="128" s="1"/>
  <c r="A2007" i="128"/>
  <c r="C2007" i="128" s="1"/>
  <c r="B2007" i="128"/>
  <c r="B2008" i="128"/>
  <c r="A2008" i="128" s="1"/>
  <c r="C2008" i="128" s="1"/>
  <c r="A2009" i="128"/>
  <c r="C2009" i="128" s="1"/>
  <c r="B2009" i="128"/>
  <c r="A2010" i="128"/>
  <c r="C2010" i="128" s="1"/>
  <c r="B2010" i="128"/>
  <c r="A2011" i="128"/>
  <c r="C2011" i="128" s="1"/>
  <c r="B2011" i="128"/>
  <c r="A2012" i="128"/>
  <c r="C2012" i="128" s="1"/>
  <c r="B2012" i="128"/>
  <c r="A2013" i="128"/>
  <c r="C2013" i="128" s="1"/>
  <c r="B2013" i="128"/>
  <c r="A2014" i="128"/>
  <c r="C2014" i="128" s="1"/>
  <c r="B2014" i="128"/>
  <c r="A2015" i="128"/>
  <c r="C2015" i="128" s="1"/>
  <c r="B2015" i="128"/>
  <c r="A2016" i="128"/>
  <c r="B2016" i="128"/>
  <c r="C2016" i="128"/>
  <c r="B2017" i="128"/>
  <c r="A2017" i="128" s="1"/>
  <c r="C2017" i="128"/>
  <c r="A2018" i="128"/>
  <c r="C2018" i="128" s="1"/>
  <c r="B2018" i="128"/>
  <c r="A2019" i="128"/>
  <c r="C2019" i="128" s="1"/>
  <c r="B2019" i="128"/>
  <c r="B2020" i="128"/>
  <c r="A2020" i="128" s="1"/>
  <c r="C2020" i="128" s="1"/>
  <c r="A2021" i="128"/>
  <c r="C2021" i="128" s="1"/>
  <c r="B2021" i="128"/>
  <c r="A2022" i="128"/>
  <c r="C2022" i="128" s="1"/>
  <c r="B2022" i="128"/>
  <c r="A2023" i="128"/>
  <c r="C2023" i="128" s="1"/>
  <c r="B2023" i="128"/>
  <c r="A2024" i="128"/>
  <c r="B2024" i="128"/>
  <c r="C2024" i="128"/>
  <c r="A2025" i="128"/>
  <c r="C2025" i="128" s="1"/>
  <c r="B2025" i="128"/>
  <c r="A2026" i="128"/>
  <c r="C2026" i="128" s="1"/>
  <c r="B2026" i="128"/>
  <c r="B2027" i="128"/>
  <c r="A2027" i="128" s="1"/>
  <c r="C2027" i="128" s="1"/>
  <c r="A2028" i="128"/>
  <c r="C2028" i="128" s="1"/>
  <c r="B2028" i="128"/>
  <c r="A2029" i="128"/>
  <c r="C2029" i="128" s="1"/>
  <c r="B2029" i="128"/>
  <c r="A2030" i="128"/>
  <c r="B2030" i="128"/>
  <c r="C2030" i="128"/>
  <c r="B2031" i="128"/>
  <c r="A2031" i="128" s="1"/>
  <c r="C2031" i="128" s="1"/>
  <c r="B2032" i="128"/>
  <c r="A2032" i="128" s="1"/>
  <c r="C2032" i="128" s="1"/>
  <c r="A2033" i="128"/>
  <c r="C2033" i="128" s="1"/>
  <c r="B2033" i="128"/>
  <c r="B2034" i="128"/>
  <c r="A2034" i="128" s="1"/>
  <c r="C2034" i="128" s="1"/>
  <c r="A2035" i="128"/>
  <c r="B2035" i="128"/>
  <c r="C2035" i="128"/>
  <c r="B2036" i="128"/>
  <c r="A2036" i="128" s="1"/>
  <c r="C2036" i="128" s="1"/>
  <c r="A2037" i="128"/>
  <c r="B2037" i="128"/>
  <c r="C2037" i="128"/>
  <c r="A2038" i="128"/>
  <c r="C2038" i="128" s="1"/>
  <c r="B2038" i="128"/>
  <c r="B2039" i="128"/>
  <c r="A2039" i="128" s="1"/>
  <c r="C2039" i="128" s="1"/>
  <c r="B2040" i="128"/>
  <c r="A2040" i="128" s="1"/>
  <c r="C2040" i="128"/>
  <c r="A2041" i="128"/>
  <c r="B2041" i="128"/>
  <c r="C2041" i="128"/>
  <c r="A2042" i="128"/>
  <c r="C2042" i="128" s="1"/>
  <c r="B2042" i="128"/>
  <c r="B2043" i="128"/>
  <c r="A2043" i="128" s="1"/>
  <c r="C2043" i="128" s="1"/>
  <c r="A2044" i="128"/>
  <c r="C2044" i="128" s="1"/>
  <c r="B2044" i="128"/>
  <c r="A2045" i="128"/>
  <c r="C2045" i="128" s="1"/>
  <c r="B2045" i="128"/>
  <c r="B2046" i="128"/>
  <c r="A2046" i="128" s="1"/>
  <c r="C2046" i="128" s="1"/>
  <c r="A2047" i="128"/>
  <c r="C2047" i="128" s="1"/>
  <c r="B2047" i="128"/>
  <c r="B2048" i="128"/>
  <c r="A2048" i="128" s="1"/>
  <c r="C2048" i="128" s="1"/>
  <c r="B2049" i="128"/>
  <c r="A2049" i="128" s="1"/>
  <c r="C2049" i="128" s="1"/>
  <c r="A2050" i="128"/>
  <c r="C2050" i="128" s="1"/>
  <c r="B2050" i="128"/>
  <c r="A2051" i="128"/>
  <c r="C2051" i="128" s="1"/>
  <c r="B2051" i="128"/>
  <c r="A2052" i="128"/>
  <c r="C2052" i="128" s="1"/>
  <c r="B2052" i="128"/>
  <c r="A2053" i="128"/>
  <c r="C2053" i="128" s="1"/>
  <c r="B2053" i="128"/>
  <c r="A2054" i="128"/>
  <c r="B2054" i="128"/>
  <c r="C2054" i="128"/>
  <c r="A2055" i="128"/>
  <c r="B2055" i="128"/>
  <c r="C2055" i="128"/>
  <c r="A2056" i="128"/>
  <c r="B2056" i="128"/>
  <c r="C2056" i="128"/>
  <c r="B2057" i="128"/>
  <c r="A2057" i="128" s="1"/>
  <c r="C2057" i="128"/>
  <c r="B2058" i="128"/>
  <c r="A2058" i="128" s="1"/>
  <c r="C2058" i="128" s="1"/>
  <c r="A2059" i="128"/>
  <c r="C2059" i="128" s="1"/>
  <c r="B2059" i="128"/>
  <c r="B2060" i="128"/>
  <c r="A2060" i="128" s="1"/>
  <c r="C2060" i="128" s="1"/>
  <c r="A2061" i="128"/>
  <c r="C2061" i="128" s="1"/>
  <c r="B2061" i="128"/>
  <c r="A2062" i="128"/>
  <c r="C2062" i="128" s="1"/>
  <c r="B2062" i="128"/>
  <c r="A2063" i="128"/>
  <c r="C2063" i="128" s="1"/>
  <c r="B2063" i="128"/>
  <c r="A2064" i="128"/>
  <c r="B2064" i="128"/>
  <c r="C2064" i="128"/>
  <c r="A2065" i="128"/>
  <c r="C2065" i="128" s="1"/>
  <c r="B2065" i="128"/>
  <c r="A2066" i="128"/>
  <c r="C2066" i="128" s="1"/>
  <c r="B2066" i="128"/>
  <c r="A2067" i="128"/>
  <c r="C2067" i="128" s="1"/>
  <c r="B2067" i="128"/>
  <c r="A2068" i="128"/>
  <c r="C2068" i="128" s="1"/>
  <c r="B2068" i="128"/>
  <c r="A2069" i="128"/>
  <c r="B2069" i="128"/>
  <c r="C2069" i="128"/>
  <c r="B2070" i="128"/>
  <c r="A2070" i="128" s="1"/>
  <c r="C2070" i="128" s="1"/>
  <c r="B2071" i="128"/>
  <c r="A2071" i="128" s="1"/>
  <c r="C2071" i="128"/>
  <c r="B2072" i="128"/>
  <c r="A2072" i="128" s="1"/>
  <c r="C2072" i="128" s="1"/>
  <c r="A2073" i="128"/>
  <c r="C2073" i="128" s="1"/>
  <c r="B2073" i="128"/>
  <c r="B2074" i="128"/>
  <c r="A2074" i="128" s="1"/>
  <c r="C2074" i="128" s="1"/>
  <c r="A2075" i="128"/>
  <c r="B2075" i="128"/>
  <c r="C2075" i="128"/>
  <c r="B2076" i="128"/>
  <c r="A2076" i="128" s="1"/>
  <c r="C2076" i="128" s="1"/>
  <c r="A2077" i="128"/>
  <c r="B2077" i="128"/>
  <c r="C2077" i="128"/>
  <c r="A2078" i="128"/>
  <c r="C2078" i="128" s="1"/>
  <c r="B2078" i="128"/>
  <c r="A2079" i="128"/>
  <c r="C2079" i="128" s="1"/>
  <c r="B2079" i="128"/>
  <c r="B2080" i="128"/>
  <c r="A2080" i="128" s="1"/>
  <c r="C2080" i="128"/>
  <c r="B2081" i="128"/>
  <c r="A2081" i="128" s="1"/>
  <c r="C2081" i="128" s="1"/>
  <c r="B2082" i="128"/>
  <c r="A2082" i="128" s="1"/>
  <c r="C2082" i="128" s="1"/>
  <c r="B2083" i="128"/>
  <c r="A2083" i="128" s="1"/>
  <c r="C2083" i="128"/>
  <c r="A2084" i="128"/>
  <c r="C2084" i="128" s="1"/>
  <c r="B2084" i="128"/>
  <c r="A2085" i="128"/>
  <c r="C2085" i="128" s="1"/>
  <c r="B2085" i="128"/>
  <c r="A2086" i="128"/>
  <c r="C2086" i="128" s="1"/>
  <c r="B2086" i="128"/>
  <c r="A2087" i="128"/>
  <c r="C2087" i="128" s="1"/>
  <c r="B2087" i="128"/>
  <c r="B2088" i="128"/>
  <c r="A2088" i="128" s="1"/>
  <c r="C2088" i="128" s="1"/>
  <c r="A2089" i="128"/>
  <c r="C2089" i="128" s="1"/>
  <c r="B2089" i="128"/>
  <c r="A2090" i="128"/>
  <c r="C2090" i="128" s="1"/>
  <c r="B2090" i="128"/>
  <c r="B2091" i="128"/>
  <c r="A2091" i="128" s="1"/>
  <c r="C2091" i="128" s="1"/>
  <c r="A2092" i="128"/>
  <c r="B2092" i="128"/>
  <c r="C2092" i="128"/>
  <c r="A2093" i="128"/>
  <c r="B2093" i="128"/>
  <c r="C2093" i="128"/>
  <c r="A2094" i="128"/>
  <c r="B2094" i="128"/>
  <c r="C2094" i="128"/>
  <c r="B2095" i="128"/>
  <c r="A2095" i="128" s="1"/>
  <c r="C2095" i="128" s="1"/>
  <c r="A2096" i="128"/>
  <c r="B2096" i="128"/>
  <c r="C2096" i="128"/>
  <c r="A2097" i="128"/>
  <c r="B2097" i="128"/>
  <c r="C2097" i="128"/>
  <c r="A2098" i="128"/>
  <c r="C2098" i="128" s="1"/>
  <c r="B2098" i="128"/>
  <c r="A2099" i="128"/>
  <c r="C2099" i="128" s="1"/>
  <c r="B2099" i="128"/>
  <c r="B2100" i="128"/>
  <c r="A2100" i="128" s="1"/>
  <c r="C2100" i="128" s="1"/>
  <c r="A2101" i="128"/>
  <c r="C2101" i="128" s="1"/>
  <c r="B2101" i="128"/>
  <c r="B2102" i="128"/>
  <c r="A2102" i="128" s="1"/>
  <c r="C2102" i="128" s="1"/>
  <c r="B2103" i="128"/>
  <c r="A2103" i="128" s="1"/>
  <c r="C2103" i="128" s="1"/>
  <c r="B2104" i="128"/>
  <c r="A2104" i="128" s="1"/>
  <c r="C2104" i="128"/>
  <c r="B2105" i="128"/>
  <c r="A2105" i="128" s="1"/>
  <c r="C2105" i="128" s="1"/>
  <c r="A2106" i="128"/>
  <c r="C2106" i="128" s="1"/>
  <c r="B2106" i="128"/>
  <c r="A2107" i="128"/>
  <c r="C2107" i="128" s="1"/>
  <c r="B2107" i="128"/>
  <c r="A2108" i="128"/>
  <c r="C2108" i="128" s="1"/>
  <c r="B2108" i="128"/>
  <c r="B2109" i="128"/>
  <c r="A2109" i="128" s="1"/>
  <c r="C2109" i="128" s="1"/>
  <c r="A2110" i="128"/>
  <c r="C2110" i="128" s="1"/>
  <c r="B2110" i="128"/>
  <c r="A2111" i="128"/>
  <c r="C2111" i="128" s="1"/>
  <c r="B2111" i="128"/>
  <c r="A2112" i="128"/>
  <c r="C2112" i="128" s="1"/>
  <c r="B2112" i="128"/>
  <c r="A2113" i="128"/>
  <c r="B2113" i="128"/>
  <c r="C2113" i="128"/>
  <c r="B2114" i="128"/>
  <c r="A2114" i="128" s="1"/>
  <c r="C2114" i="128"/>
  <c r="A2115" i="128"/>
  <c r="C2115" i="128" s="1"/>
  <c r="B2115" i="128"/>
  <c r="A2116" i="128"/>
  <c r="C2116" i="128" s="1"/>
  <c r="B2116" i="128"/>
  <c r="A2117" i="128"/>
  <c r="C2117" i="128" s="1"/>
  <c r="B2117" i="128"/>
  <c r="A2118" i="128"/>
  <c r="C2118" i="128" s="1"/>
  <c r="B2118" i="128"/>
  <c r="A2119" i="128"/>
  <c r="B2119" i="128"/>
  <c r="C2119" i="128"/>
  <c r="B2120" i="128"/>
  <c r="A2120" i="128" s="1"/>
  <c r="C2120" i="128"/>
  <c r="B2121" i="128"/>
  <c r="A2121" i="128" s="1"/>
  <c r="C2121" i="128" s="1"/>
  <c r="B2122" i="128"/>
  <c r="A2122" i="128" s="1"/>
  <c r="C2122" i="128"/>
  <c r="B2123" i="128"/>
  <c r="A2123" i="128" s="1"/>
  <c r="C2123" i="128" s="1"/>
  <c r="B2124" i="128"/>
  <c r="A2124" i="128" s="1"/>
  <c r="C2124" i="128" s="1"/>
  <c r="A2125" i="128"/>
  <c r="B2125" i="128"/>
  <c r="C2125" i="128"/>
  <c r="B2126" i="128"/>
  <c r="A2126" i="128" s="1"/>
  <c r="C2126" i="128" s="1"/>
  <c r="A2127" i="128"/>
  <c r="B2127" i="128"/>
  <c r="C2127" i="128"/>
  <c r="B2128" i="128"/>
  <c r="A2128" i="128" s="1"/>
  <c r="C2128" i="128" s="1"/>
  <c r="B2129" i="128"/>
  <c r="A2129" i="128" s="1"/>
  <c r="C2129" i="128" s="1"/>
  <c r="B2130" i="128"/>
  <c r="A2130" i="128" s="1"/>
  <c r="C2130" i="128"/>
  <c r="B2131" i="128"/>
  <c r="A2131" i="128" s="1"/>
  <c r="C2131" i="128" s="1"/>
  <c r="B2132" i="128"/>
  <c r="A2132" i="128" s="1"/>
  <c r="C2132" i="128" s="1"/>
  <c r="B2133" i="128"/>
  <c r="A2133" i="128" s="1"/>
  <c r="C2133" i="128" s="1"/>
  <c r="B2134" i="128"/>
  <c r="A2134" i="128" s="1"/>
  <c r="C2134" i="128" s="1"/>
  <c r="A2135" i="128"/>
  <c r="C2135" i="128" s="1"/>
  <c r="B2135" i="128"/>
  <c r="B2136" i="128"/>
  <c r="A2136" i="128" s="1"/>
  <c r="C2136" i="128" s="1"/>
  <c r="A2137" i="128"/>
  <c r="C2137" i="128" s="1"/>
  <c r="B2137" i="128"/>
  <c r="B2138" i="128"/>
  <c r="A2138" i="128" s="1"/>
  <c r="C2138" i="128" s="1"/>
  <c r="B2139" i="128"/>
  <c r="A2139" i="128" s="1"/>
  <c r="C2139" i="128" s="1"/>
  <c r="A2140" i="128"/>
  <c r="C2140" i="128" s="1"/>
  <c r="B2140" i="128"/>
  <c r="A2141" i="128"/>
  <c r="C2141" i="128" s="1"/>
  <c r="B2141" i="128"/>
  <c r="B2142" i="128"/>
  <c r="A2142" i="128" s="1"/>
  <c r="C2142" i="128" s="1"/>
  <c r="A2143" i="128"/>
  <c r="C2143" i="128" s="1"/>
  <c r="B2143" i="128"/>
  <c r="A2144" i="128"/>
  <c r="C2144" i="128" s="1"/>
  <c r="B2144" i="128"/>
  <c r="A2145" i="128"/>
  <c r="B2145" i="128"/>
  <c r="C2145" i="128"/>
  <c r="B2146" i="128"/>
  <c r="A2146" i="128" s="1"/>
  <c r="C2146" i="128"/>
  <c r="A2147" i="128"/>
  <c r="C2147" i="128" s="1"/>
  <c r="B2147" i="128"/>
  <c r="A2148" i="128"/>
  <c r="C2148" i="128" s="1"/>
  <c r="B2148" i="128"/>
  <c r="A2149" i="128"/>
  <c r="C2149" i="128" s="1"/>
  <c r="B2149" i="128"/>
  <c r="A2150" i="128"/>
  <c r="C2150" i="128" s="1"/>
  <c r="B2150" i="128"/>
  <c r="A2151" i="128"/>
  <c r="B2151" i="128"/>
  <c r="C2151" i="128"/>
  <c r="B2152" i="128"/>
  <c r="A2152" i="128" s="1"/>
  <c r="C2152" i="128"/>
  <c r="B2153" i="128"/>
  <c r="A2153" i="128" s="1"/>
  <c r="C2153" i="128"/>
  <c r="B2154" i="128"/>
  <c r="A2154" i="128" s="1"/>
  <c r="C2154" i="128"/>
  <c r="B2155" i="128"/>
  <c r="A2155" i="128" s="1"/>
  <c r="C2155" i="128" s="1"/>
  <c r="B2156" i="128"/>
  <c r="A2156" i="128" s="1"/>
  <c r="C2156" i="128" s="1"/>
  <c r="A2157" i="128"/>
  <c r="C2157" i="128" s="1"/>
  <c r="B2157" i="128"/>
  <c r="B2158" i="128"/>
  <c r="A2158" i="128" s="1"/>
  <c r="C2158" i="128"/>
  <c r="A2159" i="128"/>
  <c r="B2159" i="128"/>
  <c r="C2159" i="128"/>
  <c r="B2160" i="128"/>
  <c r="A2160" i="128" s="1"/>
  <c r="C2160" i="128" s="1"/>
  <c r="B2161" i="128"/>
  <c r="A2161" i="128" s="1"/>
  <c r="C2161" i="128" s="1"/>
  <c r="B2162" i="128"/>
  <c r="A2162" i="128" s="1"/>
  <c r="C2162" i="128"/>
  <c r="B2163" i="128"/>
  <c r="A2163" i="128" s="1"/>
  <c r="C2163" i="128" s="1"/>
  <c r="B2164" i="128"/>
  <c r="A2164" i="128" s="1"/>
  <c r="C2164" i="128" s="1"/>
  <c r="B2165" i="128"/>
  <c r="A2165" i="128" s="1"/>
  <c r="C2165" i="128"/>
  <c r="B2166" i="128"/>
  <c r="A2166" i="128" s="1"/>
  <c r="C2166" i="128" s="1"/>
  <c r="A2167" i="128"/>
  <c r="C2167" i="128" s="1"/>
  <c r="B2167" i="128"/>
  <c r="B2168" i="128"/>
  <c r="A2168" i="128" s="1"/>
  <c r="C2168" i="128" s="1"/>
  <c r="A2169" i="128"/>
  <c r="C2169" i="128" s="1"/>
  <c r="B2169" i="128"/>
  <c r="B2170" i="128"/>
  <c r="A2170" i="128" s="1"/>
  <c r="C2170" i="128" s="1"/>
  <c r="A2171" i="128"/>
  <c r="C2171" i="128" s="1"/>
  <c r="B2171" i="128"/>
  <c r="A2172" i="128"/>
  <c r="C2172" i="128" s="1"/>
  <c r="B2172" i="128"/>
  <c r="B2173" i="128"/>
  <c r="A2173" i="128" s="1"/>
  <c r="C2173" i="128" s="1"/>
  <c r="B2174" i="128"/>
  <c r="A2174" i="128" s="1"/>
  <c r="C2174" i="128" s="1"/>
  <c r="A2175" i="128"/>
  <c r="C2175" i="128" s="1"/>
  <c r="B2175" i="128"/>
  <c r="A2176" i="128"/>
  <c r="C2176" i="128" s="1"/>
  <c r="B2176" i="128"/>
  <c r="A2177" i="128"/>
  <c r="B2177" i="128"/>
  <c r="C2177" i="128"/>
  <c r="B2178" i="128"/>
  <c r="A2178" i="128" s="1"/>
  <c r="C2178" i="128"/>
  <c r="A2179" i="128"/>
  <c r="C2179" i="128" s="1"/>
  <c r="B2179" i="128"/>
  <c r="A2180" i="128"/>
  <c r="C2180" i="128" s="1"/>
  <c r="B2180" i="128"/>
  <c r="A2181" i="128"/>
  <c r="C2181" i="128" s="1"/>
  <c r="B2181" i="128"/>
  <c r="A2182" i="128"/>
  <c r="C2182" i="128" s="1"/>
  <c r="B2182" i="128"/>
  <c r="A2183" i="128"/>
  <c r="B2183" i="128"/>
  <c r="C2183" i="128"/>
  <c r="B2184" i="128"/>
  <c r="A2184" i="128" s="1"/>
  <c r="C2184" i="128"/>
  <c r="B2185" i="128"/>
  <c r="A2185" i="128" s="1"/>
  <c r="C2185" i="128"/>
  <c r="B2186" i="128"/>
  <c r="A2186" i="128" s="1"/>
  <c r="C2186" i="128"/>
  <c r="A2187" i="128"/>
  <c r="B2187" i="128"/>
  <c r="C2187" i="128"/>
  <c r="B2188" i="128"/>
  <c r="A2188" i="128" s="1"/>
  <c r="C2188" i="128" s="1"/>
  <c r="A2189" i="128"/>
  <c r="B2189" i="128"/>
  <c r="C2189" i="128"/>
  <c r="A2190" i="128"/>
  <c r="B2190" i="128"/>
  <c r="C2190" i="128"/>
  <c r="A2191" i="128"/>
  <c r="B2191" i="128"/>
  <c r="C2191" i="128"/>
  <c r="B2192" i="128"/>
  <c r="A2192" i="128" s="1"/>
  <c r="C2192" i="128" s="1"/>
  <c r="B2193" i="128"/>
  <c r="A2193" i="128" s="1"/>
  <c r="C2193" i="128" s="1"/>
  <c r="A2194" i="128"/>
  <c r="B2194" i="128"/>
  <c r="C2194" i="128"/>
  <c r="A2195" i="128"/>
  <c r="C2195" i="128" s="1"/>
  <c r="B2195" i="128"/>
  <c r="A2196" i="128"/>
  <c r="C2196" i="128" s="1"/>
  <c r="B2196" i="128"/>
  <c r="B2197" i="128"/>
  <c r="A2197" i="128" s="1"/>
  <c r="C2197" i="128" s="1"/>
  <c r="A2198" i="128"/>
  <c r="C2198" i="128" s="1"/>
  <c r="B2198" i="128"/>
  <c r="A2199" i="128"/>
  <c r="C2199" i="128" s="1"/>
  <c r="B2199" i="128"/>
  <c r="A2200" i="128"/>
  <c r="B2200" i="128"/>
  <c r="C2200" i="128"/>
  <c r="A2201" i="128"/>
  <c r="B2201" i="128"/>
  <c r="C2201" i="128"/>
  <c r="A2202" i="128"/>
  <c r="B2202" i="128"/>
  <c r="C2202" i="128"/>
  <c r="B2203" i="128"/>
  <c r="A2203" i="128" s="1"/>
  <c r="C2203" i="128" s="1"/>
  <c r="B2204" i="128"/>
  <c r="A2204" i="128" s="1"/>
  <c r="C2204" i="128" s="1"/>
  <c r="B2205" i="128"/>
  <c r="A2205" i="128" s="1"/>
  <c r="C2205" i="128" s="1"/>
  <c r="B2206" i="128"/>
  <c r="A2206" i="128" s="1"/>
  <c r="C2206" i="128" s="1"/>
  <c r="A2207" i="128"/>
  <c r="C2207" i="128" s="1"/>
  <c r="B2207" i="128"/>
  <c r="B2208" i="128"/>
  <c r="A2208" i="128" s="1"/>
  <c r="C2208" i="128" s="1"/>
  <c r="A2209" i="128"/>
  <c r="C2209" i="128" s="1"/>
  <c r="B2209" i="128"/>
  <c r="B2210" i="128"/>
  <c r="A2210" i="128" s="1"/>
  <c r="C2210" i="128" s="1"/>
  <c r="B2211" i="128"/>
  <c r="A2211" i="128" s="1"/>
  <c r="C2211" i="128" s="1"/>
  <c r="A2212" i="128"/>
  <c r="C2212" i="128" s="1"/>
  <c r="B2212" i="128"/>
  <c r="B2213" i="128"/>
  <c r="A2213" i="128" s="1"/>
  <c r="C2213" i="128" s="1"/>
  <c r="A2214" i="128"/>
  <c r="C2214" i="128" s="1"/>
  <c r="B2214" i="128"/>
  <c r="A2215" i="128"/>
  <c r="C2215" i="128" s="1"/>
  <c r="B2215" i="128"/>
  <c r="A2216" i="128"/>
  <c r="C2216" i="128" s="1"/>
  <c r="B2216" i="128"/>
  <c r="A2217" i="128"/>
  <c r="C2217" i="128" s="1"/>
  <c r="B2217" i="128"/>
  <c r="B2218" i="128"/>
  <c r="A2218" i="128" s="1"/>
  <c r="C2218" i="128"/>
  <c r="A2219" i="128"/>
  <c r="C2219" i="128" s="1"/>
  <c r="B2219" i="128"/>
  <c r="A2220" i="128"/>
  <c r="C2220" i="128" s="1"/>
  <c r="B2220" i="128"/>
  <c r="A2221" i="128"/>
  <c r="C2221" i="128" s="1"/>
  <c r="B2221" i="128"/>
  <c r="A2222" i="128"/>
  <c r="C2222" i="128" s="1"/>
  <c r="B2222" i="128"/>
  <c r="A2223" i="128"/>
  <c r="C2223" i="128" s="1"/>
  <c r="B2223" i="128"/>
  <c r="B2224" i="128"/>
  <c r="A2224" i="128" s="1"/>
  <c r="C2224" i="128" s="1"/>
  <c r="B2225" i="128"/>
  <c r="A2225" i="128" s="1"/>
  <c r="C2225" i="128" s="1"/>
  <c r="B2226" i="128"/>
  <c r="A2226" i="128" s="1"/>
  <c r="C2226" i="128"/>
  <c r="B2227" i="128"/>
  <c r="A2227" i="128" s="1"/>
  <c r="C2227" i="128" s="1"/>
  <c r="A2228" i="128"/>
  <c r="C2228" i="128" s="1"/>
  <c r="B2228" i="128"/>
  <c r="A2229" i="128"/>
  <c r="B2229" i="128"/>
  <c r="C2229" i="128"/>
  <c r="A2230" i="128"/>
  <c r="B2230" i="128"/>
  <c r="C2230" i="128"/>
  <c r="A2231" i="128"/>
  <c r="B2231" i="128"/>
  <c r="C2231" i="128"/>
  <c r="B2232" i="128"/>
  <c r="A2232" i="128" s="1"/>
  <c r="C2232" i="128" s="1"/>
  <c r="B2233" i="128"/>
  <c r="A2233" i="128" s="1"/>
  <c r="C2233" i="128" s="1"/>
  <c r="B2234" i="128"/>
  <c r="A2234" i="128" s="1"/>
  <c r="C2234" i="128"/>
  <c r="B2235" i="128"/>
  <c r="A2235" i="128" s="1"/>
  <c r="C2235" i="128" s="1"/>
  <c r="B2236" i="128"/>
  <c r="A2236" i="128" s="1"/>
  <c r="C2236" i="128" s="1"/>
  <c r="B2237" i="128"/>
  <c r="A2237" i="128" s="1"/>
  <c r="C2237" i="128"/>
  <c r="B2238" i="128"/>
  <c r="A2238" i="128" s="1"/>
  <c r="C2238" i="128" s="1"/>
  <c r="A2239" i="128"/>
  <c r="C2239" i="128" s="1"/>
  <c r="B2239" i="128"/>
  <c r="B2240" i="128"/>
  <c r="A2240" i="128" s="1"/>
  <c r="C2240" i="128" s="1"/>
  <c r="A2241" i="128"/>
  <c r="C2241" i="128" s="1"/>
  <c r="B2241" i="128"/>
  <c r="B2242" i="128"/>
  <c r="A2242" i="128" s="1"/>
  <c r="C2242" i="128" s="1"/>
  <c r="B2243" i="128"/>
  <c r="A2243" i="128" s="1"/>
  <c r="C2243" i="128" s="1"/>
  <c r="A2244" i="128"/>
  <c r="C2244" i="128" s="1"/>
  <c r="B2244" i="128"/>
  <c r="B2245" i="128"/>
  <c r="A2245" i="128" s="1"/>
  <c r="C2245" i="128" s="1"/>
  <c r="B2246" i="128"/>
  <c r="A2246" i="128" s="1"/>
  <c r="C2246" i="128" s="1"/>
  <c r="A2247" i="128"/>
  <c r="C2247" i="128" s="1"/>
  <c r="B2247" i="128"/>
  <c r="A2248" i="128"/>
  <c r="C2248" i="128" s="1"/>
  <c r="B2248" i="128"/>
  <c r="A2249" i="128"/>
  <c r="B2249" i="128"/>
  <c r="C2249" i="128"/>
  <c r="B2250" i="128"/>
  <c r="A2250" i="128" s="1"/>
  <c r="C2250" i="128"/>
  <c r="A2251" i="128"/>
  <c r="C2251" i="128" s="1"/>
  <c r="B2251" i="128"/>
  <c r="A2252" i="128"/>
  <c r="C2252" i="128" s="1"/>
  <c r="B2252" i="128"/>
  <c r="A2253" i="128"/>
  <c r="C2253" i="128" s="1"/>
  <c r="B2253" i="128"/>
  <c r="A2254" i="128"/>
  <c r="C2254" i="128" s="1"/>
  <c r="B2254" i="128"/>
  <c r="A2255" i="128"/>
  <c r="C2255" i="128" s="1"/>
  <c r="B2255" i="128"/>
  <c r="B2256" i="128"/>
  <c r="A2256" i="128" s="1"/>
  <c r="C2256" i="128"/>
  <c r="B2257" i="128"/>
  <c r="A2257" i="128" s="1"/>
  <c r="C2257" i="128" s="1"/>
  <c r="B2258" i="128"/>
  <c r="A2258" i="128" s="1"/>
  <c r="C2258" i="128"/>
  <c r="B2259" i="128"/>
  <c r="A2259" i="128" s="1"/>
  <c r="C2259" i="128"/>
  <c r="A2260" i="128"/>
  <c r="C2260" i="128" s="1"/>
  <c r="B2260" i="128"/>
  <c r="A2261" i="128"/>
  <c r="C2261" i="128" s="1"/>
  <c r="B2261" i="128"/>
  <c r="B2262" i="128"/>
  <c r="A2262" i="128" s="1"/>
  <c r="C2262" i="128" s="1"/>
  <c r="A2263" i="128"/>
  <c r="B2263" i="128"/>
  <c r="C2263" i="128"/>
  <c r="B2264" i="128"/>
  <c r="A2264" i="128" s="1"/>
  <c r="C2264" i="128" s="1"/>
  <c r="B2265" i="128"/>
  <c r="A2265" i="128" s="1"/>
  <c r="C2265" i="128" s="1"/>
  <c r="B2266" i="128"/>
  <c r="A2266" i="128" s="1"/>
  <c r="C2266" i="128"/>
  <c r="B2267" i="128"/>
  <c r="A2267" i="128" s="1"/>
  <c r="C2267" i="128" s="1"/>
  <c r="A2268" i="128"/>
  <c r="C2268" i="128" s="1"/>
  <c r="B2268" i="128"/>
  <c r="B2269" i="128"/>
  <c r="A2269" i="128" s="1"/>
  <c r="C2269" i="128" s="1"/>
  <c r="B2270" i="128"/>
  <c r="A2270" i="128" s="1"/>
  <c r="C2270" i="128" s="1"/>
  <c r="A2271" i="128"/>
  <c r="C2271" i="128" s="1"/>
  <c r="B2271" i="128"/>
  <c r="A2272" i="128"/>
  <c r="C2272" i="128" s="1"/>
  <c r="B2272" i="128"/>
  <c r="A2273" i="128"/>
  <c r="C2273" i="128" s="1"/>
  <c r="B2273" i="128"/>
  <c r="A2274" i="128"/>
  <c r="B2274" i="128"/>
  <c r="C2274" i="128"/>
  <c r="A2275" i="128"/>
  <c r="C2275" i="128" s="1"/>
  <c r="B2275" i="128"/>
  <c r="A2276" i="128"/>
  <c r="C2276" i="128" s="1"/>
  <c r="B2276" i="128"/>
  <c r="A2277" i="128"/>
  <c r="C2277" i="128" s="1"/>
  <c r="B2277" i="128"/>
  <c r="A2278" i="128"/>
  <c r="C2278" i="128" s="1"/>
  <c r="B2278" i="128"/>
  <c r="A2279" i="128"/>
  <c r="B2279" i="128"/>
  <c r="C2279" i="128"/>
  <c r="B2280" i="128"/>
  <c r="A2280" i="128" s="1"/>
  <c r="C2280" i="128" s="1"/>
  <c r="B2281" i="128"/>
  <c r="A2281" i="128" s="1"/>
  <c r="C2281" i="128" s="1"/>
  <c r="B2282" i="128"/>
  <c r="A2282" i="128" s="1"/>
  <c r="C2282" i="128"/>
  <c r="B2283" i="128"/>
  <c r="A2283" i="128" s="1"/>
  <c r="C2283" i="128"/>
  <c r="B2284" i="128"/>
  <c r="A2284" i="128" s="1"/>
  <c r="C2284" i="128" s="1"/>
  <c r="B2285" i="128"/>
  <c r="A2285" i="128" s="1"/>
  <c r="C2285" i="128" s="1"/>
  <c r="B2286" i="128"/>
  <c r="A2286" i="128" s="1"/>
  <c r="C2286" i="128" s="1"/>
  <c r="A2287" i="128"/>
  <c r="C2287" i="128" s="1"/>
  <c r="B2287" i="128"/>
  <c r="B2288" i="128"/>
  <c r="A2288" i="128" s="1"/>
  <c r="C2288" i="128" s="1"/>
  <c r="A2289" i="128"/>
  <c r="C2289" i="128" s="1"/>
  <c r="B2289" i="128"/>
  <c r="A2290" i="128"/>
  <c r="B2290" i="128"/>
  <c r="C2290" i="128"/>
  <c r="A2291" i="128"/>
  <c r="B2291" i="128"/>
  <c r="C2291" i="128"/>
  <c r="A2292" i="128"/>
  <c r="C2292" i="128" s="1"/>
  <c r="B2292" i="128"/>
  <c r="A2293" i="128"/>
  <c r="C2293" i="128" s="1"/>
  <c r="B2293" i="128"/>
  <c r="A2294" i="128"/>
  <c r="B2294" i="128"/>
  <c r="C2294" i="128"/>
  <c r="A2295" i="128"/>
  <c r="C2295" i="128" s="1"/>
  <c r="B2295" i="128"/>
  <c r="B2296" i="128"/>
  <c r="A2296" i="128" s="1"/>
  <c r="C2296" i="128"/>
  <c r="B2297" i="128"/>
  <c r="A2297" i="128" s="1"/>
  <c r="C2297" i="128" s="1"/>
  <c r="A2298" i="128"/>
  <c r="B2298" i="128"/>
  <c r="C2298" i="128"/>
  <c r="B2299" i="128"/>
  <c r="A2299" i="128" s="1"/>
  <c r="C2299" i="128" s="1"/>
  <c r="A2300" i="128"/>
  <c r="C2300" i="128" s="1"/>
  <c r="B2300" i="128"/>
  <c r="B2301" i="128"/>
  <c r="A2301" i="128" s="1"/>
  <c r="C2301" i="128" s="1"/>
  <c r="B2302" i="128"/>
  <c r="A2302" i="128" s="1"/>
  <c r="C2302" i="128" s="1"/>
  <c r="A2303" i="128"/>
  <c r="C2303" i="128" s="1"/>
  <c r="B2303" i="128"/>
  <c r="A2304" i="128"/>
  <c r="C2304" i="128" s="1"/>
  <c r="B2304" i="128"/>
  <c r="A2305" i="128"/>
  <c r="B2305" i="128"/>
  <c r="C2305" i="128"/>
  <c r="B2306" i="128"/>
  <c r="A2306" i="128" s="1"/>
  <c r="C2306" i="128" s="1"/>
  <c r="A2307" i="128"/>
  <c r="C2307" i="128" s="1"/>
  <c r="B2307" i="128"/>
  <c r="A2308" i="128"/>
  <c r="C2308" i="128" s="1"/>
  <c r="B2308" i="128"/>
  <c r="A2309" i="128"/>
  <c r="C2309" i="128" s="1"/>
  <c r="B2309" i="128"/>
  <c r="A2310" i="128"/>
  <c r="C2310" i="128" s="1"/>
  <c r="B2310" i="128"/>
  <c r="A2311" i="128"/>
  <c r="B2311" i="128"/>
  <c r="C2311" i="128"/>
  <c r="A2312" i="128"/>
  <c r="C2312" i="128" s="1"/>
  <c r="B2312" i="128"/>
  <c r="B2313" i="128"/>
  <c r="A2313" i="128" s="1"/>
  <c r="C2313" i="128" s="1"/>
  <c r="A2314" i="128"/>
  <c r="B2314" i="128"/>
  <c r="C2314" i="128"/>
  <c r="B2315" i="128"/>
  <c r="A2315" i="128" s="1"/>
  <c r="C2315" i="128" s="1"/>
  <c r="B2316" i="128"/>
  <c r="A2316" i="128" s="1"/>
  <c r="C2316" i="128" s="1"/>
  <c r="B2317" i="128"/>
  <c r="A2317" i="128" s="1"/>
  <c r="C2317" i="128" s="1"/>
  <c r="A2318" i="128"/>
  <c r="C2318" i="128" s="1"/>
  <c r="B2318" i="128"/>
  <c r="A2319" i="128"/>
  <c r="C2319" i="128" s="1"/>
  <c r="B2319" i="128"/>
  <c r="A2320" i="128"/>
  <c r="C2320" i="128" s="1"/>
  <c r="B2320" i="128"/>
  <c r="A2321" i="128"/>
  <c r="C2321" i="128" s="1"/>
  <c r="B2321" i="128"/>
  <c r="A2322" i="128"/>
  <c r="B2322" i="128"/>
  <c r="C2322" i="128"/>
  <c r="A2323" i="128"/>
  <c r="C2323" i="128" s="1"/>
  <c r="B2323" i="128"/>
  <c r="B2324" i="128"/>
  <c r="A2324" i="128" s="1"/>
  <c r="C2324" i="128" s="1"/>
  <c r="A2325" i="128"/>
  <c r="C2325" i="128" s="1"/>
  <c r="B2325" i="128"/>
  <c r="A2326" i="128"/>
  <c r="C2326" i="128" s="1"/>
  <c r="B2326" i="128"/>
  <c r="A2327" i="128"/>
  <c r="B2327" i="128"/>
  <c r="C2327" i="128"/>
  <c r="B2328" i="128"/>
  <c r="A2328" i="128" s="1"/>
  <c r="C2328" i="128"/>
  <c r="A2329" i="128"/>
  <c r="C2329" i="128" s="1"/>
  <c r="B2329" i="128"/>
  <c r="A2330" i="128"/>
  <c r="B2330" i="128"/>
  <c r="C2330" i="128"/>
  <c r="A2331" i="128"/>
  <c r="C2331" i="128" s="1"/>
  <c r="B2331" i="128"/>
  <c r="A2332" i="128"/>
  <c r="C2332" i="128" s="1"/>
  <c r="B2332" i="128"/>
  <c r="B2333" i="128"/>
  <c r="A2333" i="128" s="1"/>
  <c r="C2333" i="128" s="1"/>
  <c r="A2334" i="128"/>
  <c r="C2334" i="128" s="1"/>
  <c r="B2334" i="128"/>
  <c r="A2335" i="128"/>
  <c r="C2335" i="128" s="1"/>
  <c r="B2335" i="128"/>
  <c r="A2336" i="128"/>
  <c r="B2336" i="128"/>
  <c r="C2336" i="128"/>
  <c r="A2337" i="128"/>
  <c r="C2337" i="128" s="1"/>
  <c r="B2337" i="128"/>
  <c r="A2338" i="128"/>
  <c r="B2338" i="128"/>
  <c r="C2338" i="128"/>
  <c r="B2339" i="128"/>
  <c r="A2339" i="128" s="1"/>
  <c r="C2339" i="128"/>
  <c r="A2340" i="128"/>
  <c r="C2340" i="128" s="1"/>
  <c r="B2340" i="128"/>
  <c r="B2341" i="128"/>
  <c r="A2341" i="128" s="1"/>
  <c r="C2341" i="128"/>
  <c r="B2342" i="128"/>
  <c r="A2342" i="128" s="1"/>
  <c r="C2342" i="128" s="1"/>
  <c r="A2343" i="128"/>
  <c r="C2343" i="128" s="1"/>
  <c r="B2343" i="128"/>
  <c r="A2344" i="128"/>
  <c r="C2344" i="128" s="1"/>
  <c r="B2344" i="128"/>
  <c r="A2345" i="128"/>
  <c r="C2345" i="128" s="1"/>
  <c r="B2345" i="128"/>
  <c r="B2346" i="128"/>
  <c r="A2346" i="128" s="1"/>
  <c r="C2346" i="128" s="1"/>
  <c r="A2347" i="128"/>
  <c r="C2347" i="128" s="1"/>
  <c r="B2347" i="128"/>
  <c r="A2348" i="128"/>
  <c r="C2348" i="128" s="1"/>
  <c r="B2348" i="128"/>
  <c r="A2349" i="128"/>
  <c r="C2349" i="128" s="1"/>
  <c r="B2349" i="128"/>
  <c r="B2350" i="128"/>
  <c r="A2350" i="128" s="1"/>
  <c r="C2350" i="128" s="1"/>
  <c r="A2351" i="128"/>
  <c r="C2351" i="128" s="1"/>
  <c r="B2351" i="128"/>
  <c r="A2352" i="128"/>
  <c r="C2352" i="128" s="1"/>
  <c r="B2352" i="128"/>
  <c r="A2353" i="128"/>
  <c r="C2353" i="128" s="1"/>
  <c r="B2353" i="128"/>
  <c r="B2354" i="128"/>
  <c r="A2354" i="128" s="1"/>
  <c r="C2354" i="128" s="1"/>
  <c r="A2355" i="128"/>
  <c r="C2355" i="128" s="1"/>
  <c r="B2355" i="128"/>
  <c r="A2356" i="128"/>
  <c r="C2356" i="128" s="1"/>
  <c r="B2356" i="128"/>
  <c r="A2357" i="128"/>
  <c r="C2357" i="128" s="1"/>
  <c r="B2357" i="128"/>
  <c r="A2358" i="128"/>
  <c r="C2358" i="128" s="1"/>
  <c r="B2358" i="128"/>
  <c r="A2359" i="128"/>
  <c r="C2359" i="128" s="1"/>
  <c r="B2359" i="128"/>
  <c r="A2360" i="128"/>
  <c r="C2360" i="128" s="1"/>
  <c r="B2360" i="128"/>
  <c r="B2361" i="128"/>
  <c r="A2361" i="128" s="1"/>
  <c r="C2361" i="128"/>
  <c r="B2362" i="128"/>
  <c r="A2362" i="128" s="1"/>
  <c r="C2362" i="128"/>
  <c r="A2363" i="128"/>
  <c r="B2363" i="128"/>
  <c r="C2363" i="128"/>
  <c r="B2364" i="128"/>
  <c r="A2364" i="128" s="1"/>
  <c r="C2364" i="128" s="1"/>
  <c r="A2365" i="128"/>
  <c r="B2365" i="128"/>
  <c r="C2365" i="128"/>
  <c r="A2366" i="128"/>
  <c r="B2366" i="128"/>
  <c r="C2366" i="128"/>
  <c r="A2367" i="128"/>
  <c r="B2367" i="128"/>
  <c r="C2367" i="128"/>
  <c r="B2368" i="128"/>
  <c r="A2368" i="128" s="1"/>
  <c r="C2368" i="128" s="1"/>
  <c r="B2369" i="128"/>
  <c r="A2369" i="128" s="1"/>
  <c r="C2369" i="128" s="1"/>
  <c r="B2370" i="128"/>
  <c r="A2370" i="128" s="1"/>
  <c r="C2370" i="128"/>
  <c r="A2371" i="128"/>
  <c r="B2371" i="128"/>
  <c r="C2371" i="128"/>
  <c r="B2372" i="128"/>
  <c r="A2372" i="128" s="1"/>
  <c r="C2372" i="128" s="1"/>
  <c r="B2373" i="128"/>
  <c r="A2373" i="128" s="1"/>
  <c r="C2373" i="128" s="1"/>
  <c r="B2374" i="128"/>
  <c r="A2374" i="128" s="1"/>
  <c r="C2374" i="128"/>
  <c r="A2375" i="128"/>
  <c r="C2375" i="128" s="1"/>
  <c r="B2375" i="128"/>
  <c r="A2376" i="128"/>
  <c r="C2376" i="128" s="1"/>
  <c r="B2376" i="128"/>
  <c r="A2377" i="128"/>
  <c r="C2377" i="128" s="1"/>
  <c r="B2377" i="128"/>
  <c r="B2378" i="128"/>
  <c r="A2378" i="128" s="1"/>
  <c r="C2378" i="128" s="1"/>
  <c r="B2379" i="128"/>
  <c r="A2379" i="128" s="1"/>
  <c r="C2379" i="128" s="1"/>
  <c r="A2380" i="128"/>
  <c r="C2380" i="128" s="1"/>
  <c r="B2380" i="128"/>
  <c r="B2381" i="128"/>
  <c r="A2381" i="128" s="1"/>
  <c r="C2381" i="128" s="1"/>
  <c r="B2382" i="128"/>
  <c r="A2382" i="128" s="1"/>
  <c r="C2382" i="128" s="1"/>
  <c r="A2383" i="128"/>
  <c r="C2383" i="128" s="1"/>
  <c r="B2383" i="128"/>
  <c r="A2384" i="128"/>
  <c r="C2384" i="128" s="1"/>
  <c r="B2384" i="128"/>
  <c r="A2385" i="128"/>
  <c r="C2385" i="128" s="1"/>
  <c r="B2385" i="128"/>
  <c r="B2386" i="128"/>
  <c r="A2386" i="128" s="1"/>
  <c r="C2386" i="128" s="1"/>
  <c r="A2387" i="128"/>
  <c r="C2387" i="128" s="1"/>
  <c r="B2387" i="128"/>
  <c r="A2388" i="128"/>
  <c r="C2388" i="128" s="1"/>
  <c r="B2388" i="128"/>
  <c r="A2389" i="128"/>
  <c r="C2389" i="128" s="1"/>
  <c r="B2389" i="128"/>
  <c r="A2390" i="128"/>
  <c r="C2390" i="128" s="1"/>
  <c r="B2390" i="128"/>
  <c r="A2391" i="128"/>
  <c r="C2391" i="128" s="1"/>
  <c r="B2391" i="128"/>
  <c r="A2392" i="128"/>
  <c r="C2392" i="128" s="1"/>
  <c r="B2392" i="128"/>
  <c r="B2393" i="128"/>
  <c r="A2393" i="128" s="1"/>
  <c r="C2393" i="128"/>
  <c r="B2394" i="128"/>
  <c r="A2394" i="128" s="1"/>
  <c r="C2394" i="128"/>
  <c r="A2395" i="128"/>
  <c r="B2395" i="128"/>
  <c r="C2395" i="128"/>
  <c r="B2396" i="128"/>
  <c r="A2396" i="128" s="1"/>
  <c r="C2396" i="128" s="1"/>
  <c r="A2397" i="128"/>
  <c r="B2397" i="128"/>
  <c r="C2397" i="128"/>
  <c r="A2398" i="128"/>
  <c r="B2398" i="128"/>
  <c r="C2398" i="128"/>
  <c r="A2399" i="128"/>
  <c r="B2399" i="128"/>
  <c r="C2399" i="128"/>
  <c r="B2400" i="128"/>
  <c r="A2400" i="128" s="1"/>
  <c r="C2400" i="128" s="1"/>
  <c r="B2401" i="128"/>
  <c r="A2401" i="128" s="1"/>
  <c r="C2401" i="128" s="1"/>
  <c r="B2402" i="128"/>
  <c r="A2402" i="128" s="1"/>
  <c r="C2402" i="128"/>
  <c r="B2403" i="128"/>
  <c r="A2403" i="128" s="1"/>
  <c r="C2403" i="128" s="1"/>
  <c r="B2404" i="128"/>
  <c r="A2404" i="128" s="1"/>
  <c r="C2404" i="128" s="1"/>
  <c r="B2405" i="128"/>
  <c r="A2405" i="128" s="1"/>
  <c r="C2405" i="128" s="1"/>
  <c r="B2406" i="128"/>
  <c r="A2406" i="128" s="1"/>
  <c r="C2406" i="128"/>
  <c r="A2407" i="128"/>
  <c r="C2407" i="128" s="1"/>
  <c r="B2407" i="128"/>
  <c r="B2408" i="128"/>
  <c r="A2408" i="128" s="1"/>
  <c r="C2408" i="128" s="1"/>
  <c r="B2409" i="128"/>
  <c r="A2409" i="128" s="1"/>
  <c r="C2409" i="128" s="1"/>
  <c r="B2410" i="128"/>
  <c r="A2410" i="128" s="1"/>
  <c r="C2410" i="128" s="1"/>
  <c r="A2411" i="128"/>
  <c r="C2411" i="128" s="1"/>
  <c r="B2411" i="128"/>
  <c r="A2412" i="128"/>
  <c r="C2412" i="128" s="1"/>
  <c r="B2412" i="128"/>
  <c r="B2413" i="128"/>
  <c r="A2413" i="128" s="1"/>
  <c r="C2413" i="128" s="1"/>
  <c r="B2414" i="128"/>
  <c r="A2414" i="128" s="1"/>
  <c r="C2414" i="128" s="1"/>
  <c r="A2415" i="128"/>
  <c r="C2415" i="128" s="1"/>
  <c r="B2415" i="128"/>
  <c r="A2416" i="128"/>
  <c r="C2416" i="128" s="1"/>
  <c r="B2416" i="128"/>
  <c r="A2417" i="128"/>
  <c r="C2417" i="128" s="1"/>
  <c r="B2417" i="128"/>
  <c r="B2418" i="128"/>
  <c r="A2418" i="128" s="1"/>
  <c r="C2418" i="128" s="1"/>
  <c r="A2419" i="128"/>
  <c r="C2419" i="128" s="1"/>
  <c r="B2419" i="128"/>
  <c r="A2420" i="128"/>
  <c r="C2420" i="128" s="1"/>
  <c r="B2420" i="128"/>
  <c r="A2421" i="128"/>
  <c r="C2421" i="128" s="1"/>
  <c r="B2421" i="128"/>
  <c r="A2422" i="128"/>
  <c r="C2422" i="128" s="1"/>
  <c r="B2422" i="128"/>
  <c r="A2423" i="128"/>
  <c r="C2423" i="128" s="1"/>
  <c r="B2423" i="128"/>
  <c r="A2424" i="128"/>
  <c r="B2424" i="128"/>
  <c r="C2424" i="128"/>
  <c r="B2425" i="128"/>
  <c r="A2425" i="128" s="1"/>
  <c r="C2425" i="128" s="1"/>
  <c r="B2426" i="128"/>
  <c r="A2426" i="128" s="1"/>
  <c r="C2426" i="128"/>
  <c r="A2427" i="128"/>
  <c r="B2427" i="128"/>
  <c r="C2427" i="128"/>
  <c r="B2428" i="128"/>
  <c r="A2428" i="128" s="1"/>
  <c r="C2428" i="128" s="1"/>
  <c r="A2429" i="128"/>
  <c r="B2429" i="128"/>
  <c r="C2429" i="128"/>
  <c r="A2430" i="128"/>
  <c r="C2430" i="128" s="1"/>
  <c r="B2430" i="128"/>
  <c r="A2431" i="128"/>
  <c r="B2431" i="128"/>
  <c r="C2431" i="128"/>
  <c r="B2432" i="128"/>
  <c r="A2432" i="128" s="1"/>
  <c r="C2432" i="128"/>
  <c r="A2433" i="128"/>
  <c r="C2433" i="128" s="1"/>
  <c r="B2433" i="128"/>
  <c r="B2434" i="128"/>
  <c r="A2434" i="128" s="1"/>
  <c r="C2434" i="128"/>
  <c r="B2435" i="128"/>
  <c r="A2435" i="128" s="1"/>
  <c r="C2435" i="128" s="1"/>
  <c r="A2436" i="128"/>
  <c r="C2436" i="128" s="1"/>
  <c r="B2436" i="128"/>
  <c r="B2437" i="128"/>
  <c r="A2437" i="128" s="1"/>
  <c r="C2437" i="128" s="1"/>
  <c r="A2438" i="128"/>
  <c r="B2438" i="128"/>
  <c r="C2438" i="128"/>
  <c r="A2439" i="128"/>
  <c r="C2439" i="128" s="1"/>
  <c r="B2439" i="128"/>
  <c r="A2440" i="128"/>
  <c r="C2440" i="128" s="1"/>
  <c r="B2440" i="128"/>
  <c r="B2441" i="128"/>
  <c r="A2441" i="128" s="1"/>
  <c r="C2441" i="128" s="1"/>
  <c r="A2442" i="128"/>
  <c r="B2442" i="128"/>
  <c r="C2442" i="128"/>
  <c r="A2443" i="128"/>
  <c r="B2443" i="128"/>
  <c r="C2443" i="128"/>
  <c r="A2444" i="128"/>
  <c r="C2444" i="128" s="1"/>
  <c r="B2444" i="128"/>
  <c r="A2445" i="128"/>
  <c r="C2445" i="128" s="1"/>
  <c r="B2445" i="128"/>
  <c r="A2446" i="128"/>
  <c r="B2446" i="128"/>
  <c r="C2446" i="128"/>
  <c r="A2447" i="128"/>
  <c r="C2447" i="128" s="1"/>
  <c r="B2447" i="128"/>
  <c r="B2448" i="128"/>
  <c r="A2448" i="128" s="1"/>
  <c r="C2448" i="128" s="1"/>
  <c r="B2449" i="128"/>
  <c r="A2449" i="128" s="1"/>
  <c r="C2449" i="128" s="1"/>
  <c r="B2450" i="128"/>
  <c r="A2450" i="128" s="1"/>
  <c r="C2450" i="128"/>
  <c r="B2451" i="128"/>
  <c r="A2451" i="128" s="1"/>
  <c r="C2451" i="128"/>
  <c r="B2452" i="128"/>
  <c r="A2452" i="128" s="1"/>
  <c r="C2452" i="128" s="1"/>
  <c r="A2453" i="128"/>
  <c r="C2453" i="128" s="1"/>
  <c r="B2453" i="128"/>
  <c r="B2454" i="128"/>
  <c r="A2454" i="128" s="1"/>
  <c r="C2454" i="128" s="1"/>
  <c r="A2455" i="128"/>
  <c r="B2455" i="128"/>
  <c r="C2455" i="128"/>
  <c r="B2456" i="128"/>
  <c r="A2456" i="128" s="1"/>
  <c r="C2456" i="128" s="1"/>
  <c r="B2457" i="128"/>
  <c r="A2457" i="128" s="1"/>
  <c r="C2457" i="128" s="1"/>
  <c r="B2458" i="128"/>
  <c r="A2458" i="128" s="1"/>
  <c r="C2458" i="128"/>
  <c r="A2459" i="128"/>
  <c r="C2459" i="128" s="1"/>
  <c r="B2459" i="128"/>
  <c r="A2460" i="128"/>
  <c r="C2460" i="128" s="1"/>
  <c r="B2460" i="128"/>
  <c r="B2461" i="128"/>
  <c r="A2461" i="128" s="1"/>
  <c r="C2461" i="128" s="1"/>
  <c r="A2462" i="128"/>
  <c r="C2462" i="128" s="1"/>
  <c r="B2462" i="128"/>
  <c r="A2463" i="128"/>
  <c r="C2463" i="128" s="1"/>
  <c r="B2463" i="128"/>
  <c r="B2464" i="128"/>
  <c r="A2464" i="128" s="1"/>
  <c r="C2464" i="128" s="1"/>
  <c r="A2465" i="128"/>
  <c r="C2465" i="128" s="1"/>
  <c r="B2465" i="128"/>
  <c r="B2466" i="128"/>
  <c r="A2466" i="128" s="1"/>
  <c r="C2466" i="128" s="1"/>
  <c r="A2467" i="128"/>
  <c r="C2467" i="128" s="1"/>
  <c r="B2467" i="128"/>
  <c r="A2468" i="128"/>
  <c r="C2468" i="128" s="1"/>
  <c r="B2468" i="128"/>
  <c r="A2469" i="128"/>
  <c r="C2469" i="128" s="1"/>
  <c r="B2469" i="128"/>
  <c r="A2470" i="128"/>
  <c r="C2470" i="128" s="1"/>
  <c r="B2470" i="128"/>
  <c r="A2471" i="128"/>
  <c r="C2471" i="128" s="1"/>
  <c r="B2471" i="128"/>
  <c r="A2472" i="128"/>
  <c r="B2472" i="128"/>
  <c r="C2472" i="128"/>
  <c r="A2473" i="128"/>
  <c r="C2473" i="128" s="1"/>
  <c r="B2473" i="128"/>
  <c r="A2474" i="128"/>
  <c r="B2474" i="128"/>
  <c r="C2474" i="128"/>
  <c r="B2475" i="128"/>
  <c r="A2475" i="128" s="1"/>
  <c r="C2475" i="128"/>
  <c r="B2476" i="128"/>
  <c r="A2476" i="128" s="1"/>
  <c r="C2476" i="128" s="1"/>
  <c r="B2477" i="128"/>
  <c r="A2477" i="128" s="1"/>
  <c r="C2477" i="128" s="1"/>
  <c r="A2478" i="128"/>
  <c r="B2478" i="128"/>
  <c r="C2478" i="128"/>
  <c r="A2479" i="128"/>
  <c r="C2479" i="128" s="1"/>
  <c r="B2479" i="128"/>
  <c r="B2480" i="128"/>
  <c r="A2480" i="128" s="1"/>
  <c r="C2480" i="128" s="1"/>
  <c r="A2481" i="128"/>
  <c r="C2481" i="128" s="1"/>
  <c r="B2481" i="128"/>
  <c r="B2482" i="128"/>
  <c r="A2482" i="128" s="1"/>
  <c r="C2482" i="128" s="1"/>
  <c r="B2483" i="128"/>
  <c r="A2483" i="128" s="1"/>
  <c r="C2483" i="128" s="1"/>
  <c r="B2484" i="128"/>
  <c r="A2484" i="128" s="1"/>
  <c r="C2484" i="128" s="1"/>
  <c r="B2485" i="128"/>
  <c r="A2485" i="128" s="1"/>
  <c r="C2485" i="128" s="1"/>
  <c r="B2486" i="128"/>
  <c r="A2486" i="128" s="1"/>
  <c r="C2486" i="128" s="1"/>
  <c r="A2487" i="128"/>
  <c r="C2487" i="128" s="1"/>
  <c r="B2487" i="128"/>
  <c r="A2488" i="128"/>
  <c r="C2488" i="128" s="1"/>
  <c r="B2488" i="128"/>
  <c r="A2489" i="128"/>
  <c r="B2489" i="128"/>
  <c r="C2489" i="128"/>
  <c r="B2490" i="128"/>
  <c r="A2490" i="128" s="1"/>
  <c r="C2490" i="128" s="1"/>
  <c r="A2491" i="128"/>
  <c r="C2491" i="128" s="1"/>
  <c r="B2491" i="128"/>
  <c r="A2492" i="128"/>
  <c r="C2492" i="128" s="1"/>
  <c r="B2492" i="128"/>
  <c r="B2493" i="128"/>
  <c r="A2493" i="128" s="1"/>
  <c r="C2493" i="128" s="1"/>
  <c r="A2494" i="128"/>
  <c r="C2494" i="128" s="1"/>
  <c r="B2494" i="128"/>
  <c r="A2495" i="128"/>
  <c r="B2495" i="128"/>
  <c r="C2495" i="128"/>
  <c r="A2496" i="128"/>
  <c r="C2496" i="128" s="1"/>
  <c r="B2496" i="128"/>
  <c r="B2497" i="128"/>
  <c r="A2497" i="128" s="1"/>
  <c r="C2497" i="128"/>
  <c r="B2498" i="128"/>
  <c r="A2498" i="128" s="1"/>
  <c r="C2498" i="128"/>
  <c r="A2499" i="128"/>
  <c r="C2499" i="128" s="1"/>
  <c r="B2499" i="128"/>
  <c r="B2500" i="128"/>
  <c r="A2500" i="128" s="1"/>
  <c r="C2500" i="128" s="1"/>
  <c r="A2501" i="128"/>
  <c r="C2501" i="128" s="1"/>
  <c r="B2501" i="128"/>
  <c r="A2502" i="128"/>
  <c r="B2502" i="128"/>
  <c r="C2502" i="128"/>
  <c r="A2503" i="128"/>
  <c r="B2503" i="128"/>
  <c r="C2503" i="128"/>
  <c r="B2504" i="128"/>
  <c r="A2504" i="128" s="1"/>
  <c r="C2504" i="128" s="1"/>
  <c r="B2505" i="128"/>
  <c r="A2505" i="128" s="1"/>
  <c r="C2505" i="128" s="1"/>
  <c r="A2506" i="128"/>
  <c r="B2506" i="128"/>
  <c r="C2506" i="128"/>
  <c r="B2507" i="128"/>
  <c r="A2507" i="128" s="1"/>
  <c r="C2507" i="128" s="1"/>
  <c r="A2508" i="128"/>
  <c r="C2508" i="128" s="1"/>
  <c r="B2508" i="128"/>
  <c r="B2509" i="128"/>
  <c r="A2509" i="128" s="1"/>
  <c r="C2509" i="128" s="1"/>
  <c r="A2510" i="128"/>
  <c r="C2510" i="128" s="1"/>
  <c r="B2510" i="128"/>
  <c r="A2511" i="128"/>
  <c r="C2511" i="128" s="1"/>
  <c r="B2511" i="128"/>
  <c r="A2512" i="128"/>
  <c r="C2512" i="128" s="1"/>
  <c r="B2512" i="128"/>
  <c r="A2513" i="128"/>
  <c r="C2513" i="128" s="1"/>
  <c r="B2513" i="128"/>
  <c r="B2514" i="128"/>
  <c r="A2514" i="128" s="1"/>
  <c r="C2514" i="128"/>
  <c r="A2515" i="128"/>
  <c r="C2515" i="128" s="1"/>
  <c r="B2515" i="128"/>
  <c r="A2516" i="128"/>
  <c r="C2516" i="128" s="1"/>
  <c r="B2516" i="128"/>
  <c r="A2517" i="128"/>
  <c r="C2517" i="128" s="1"/>
  <c r="B2517" i="128"/>
  <c r="A2518" i="128"/>
  <c r="B2518" i="128"/>
  <c r="C2518" i="128"/>
  <c r="A2519" i="128"/>
  <c r="B2519" i="128"/>
  <c r="C2519" i="128"/>
  <c r="A2520" i="128"/>
  <c r="B2520" i="128"/>
  <c r="C2520" i="128"/>
  <c r="B2521" i="128"/>
  <c r="A2521" i="128" s="1"/>
  <c r="C2521" i="128"/>
  <c r="B2522" i="128"/>
  <c r="A2522" i="128" s="1"/>
  <c r="C2522" i="128"/>
  <c r="B2523" i="128"/>
  <c r="A2523" i="128" s="1"/>
  <c r="C2523" i="128" s="1"/>
  <c r="B2524" i="128"/>
  <c r="A2524" i="128" s="1"/>
  <c r="C2524" i="128" s="1"/>
  <c r="A2525" i="128"/>
  <c r="B2525" i="128"/>
  <c r="C2525" i="128"/>
  <c r="A2526" i="128"/>
  <c r="B2526" i="128"/>
  <c r="C2526" i="128"/>
  <c r="A2527" i="128"/>
  <c r="B2527" i="128"/>
  <c r="C2527" i="128"/>
  <c r="A2528" i="128"/>
  <c r="C2528" i="128" s="1"/>
  <c r="B2528" i="128"/>
  <c r="B2529" i="128"/>
  <c r="A2529" i="128" s="1"/>
  <c r="C2529" i="128" s="1"/>
  <c r="B2530" i="128"/>
  <c r="A2530" i="128" s="1"/>
  <c r="C2530" i="128"/>
  <c r="B2531" i="128"/>
  <c r="A2531" i="128" s="1"/>
  <c r="C2531" i="128" s="1"/>
  <c r="A2532" i="128"/>
  <c r="C2532" i="128" s="1"/>
  <c r="B2532" i="128"/>
  <c r="A2533" i="128"/>
  <c r="B2533" i="128"/>
  <c r="C2533" i="128"/>
  <c r="B2534" i="128"/>
  <c r="A2534" i="128" s="1"/>
  <c r="C2534" i="128" s="1"/>
  <c r="A2535" i="128"/>
  <c r="C2535" i="128" s="1"/>
  <c r="B2535" i="128"/>
  <c r="B2536" i="128"/>
  <c r="A2536" i="128" s="1"/>
  <c r="C2536" i="128" s="1"/>
  <c r="A2537" i="128"/>
  <c r="C2537" i="128" s="1"/>
  <c r="B2537" i="128"/>
  <c r="A2538" i="128"/>
  <c r="B2538" i="128"/>
  <c r="C2538" i="128"/>
  <c r="A2539" i="128"/>
  <c r="B2539" i="128"/>
  <c r="C2539" i="128"/>
  <c r="A2540" i="128"/>
  <c r="C2540" i="128" s="1"/>
  <c r="B2540" i="128"/>
  <c r="A2541" i="128"/>
  <c r="C2541" i="128" s="1"/>
  <c r="B2541" i="128"/>
  <c r="A2542" i="128"/>
  <c r="B2542" i="128"/>
  <c r="C2542" i="128"/>
  <c r="A2543" i="128"/>
  <c r="B2543" i="128"/>
  <c r="C2543" i="128"/>
  <c r="B2544" i="128"/>
  <c r="A2544" i="128" s="1"/>
  <c r="C2544" i="128" s="1"/>
  <c r="A2545" i="128"/>
  <c r="C2545" i="128" s="1"/>
  <c r="B2545" i="128"/>
  <c r="B2546" i="128"/>
  <c r="A2546" i="128" s="1"/>
  <c r="C2546" i="128" s="1"/>
  <c r="A2547" i="128"/>
  <c r="B2547" i="128"/>
  <c r="C2547" i="128"/>
  <c r="B2548" i="128"/>
  <c r="A2548" i="128" s="1"/>
  <c r="C2548" i="128" s="1"/>
  <c r="B2549" i="128"/>
  <c r="A2549" i="128" s="1"/>
  <c r="C2549" i="128" s="1"/>
  <c r="B2550" i="128"/>
  <c r="A2550" i="128" s="1"/>
  <c r="C2550" i="128" s="1"/>
  <c r="A2551" i="128"/>
  <c r="C2551" i="128" s="1"/>
  <c r="B2551" i="128"/>
  <c r="A2552" i="128"/>
  <c r="C2552" i="128" s="1"/>
  <c r="B2552" i="128"/>
  <c r="A2553" i="128"/>
  <c r="C2553" i="128" s="1"/>
  <c r="B2553" i="128"/>
  <c r="B2554" i="128"/>
  <c r="A2554" i="128" s="1"/>
  <c r="C2554" i="128" s="1"/>
  <c r="A2555" i="128"/>
  <c r="C2555" i="128" s="1"/>
  <c r="B2555" i="128"/>
  <c r="B2556" i="128"/>
  <c r="A2556" i="128" s="1"/>
  <c r="C2556" i="128" s="1"/>
  <c r="B2557" i="128"/>
  <c r="A2557" i="128" s="1"/>
  <c r="C2557" i="128" s="1"/>
  <c r="A2558" i="128"/>
  <c r="C2558" i="128" s="1"/>
  <c r="B2558" i="128"/>
  <c r="A2559" i="128"/>
  <c r="C2559" i="128" s="1"/>
  <c r="B2559" i="128"/>
  <c r="A2560" i="128"/>
  <c r="B2560" i="128"/>
  <c r="C2560" i="128"/>
  <c r="A2561" i="128"/>
  <c r="C2561" i="128" s="1"/>
  <c r="B2561" i="128"/>
  <c r="B2562" i="128"/>
  <c r="A2562" i="128" s="1"/>
  <c r="C2562" i="128" s="1"/>
  <c r="A2563" i="128"/>
  <c r="C2563" i="128" s="1"/>
  <c r="B2563" i="128"/>
  <c r="A2564" i="128"/>
  <c r="C2564" i="128" s="1"/>
  <c r="B2564" i="128"/>
  <c r="A2565" i="128"/>
  <c r="C2565" i="128" s="1"/>
  <c r="B2565" i="128"/>
  <c r="A2566" i="128"/>
  <c r="C2566" i="128" s="1"/>
  <c r="B2566" i="128"/>
  <c r="A2567" i="128"/>
  <c r="C2567" i="128" s="1"/>
  <c r="B2567" i="128"/>
  <c r="A2568" i="128"/>
  <c r="B2568" i="128"/>
  <c r="C2568" i="128"/>
  <c r="A2569" i="128"/>
  <c r="B2569" i="128"/>
  <c r="C2569" i="128"/>
  <c r="B2570" i="128"/>
  <c r="A2570" i="128" s="1"/>
  <c r="C2570" i="128"/>
  <c r="A2571" i="128"/>
  <c r="B2571" i="128"/>
  <c r="C2571" i="128"/>
  <c r="B2572" i="128"/>
  <c r="A2572" i="128" s="1"/>
  <c r="C2572" i="128" s="1"/>
  <c r="A2573" i="128"/>
  <c r="B2573" i="128"/>
  <c r="C2573" i="128"/>
  <c r="A2574" i="128"/>
  <c r="C2574" i="128" s="1"/>
  <c r="B2574" i="128"/>
  <c r="A2575" i="128"/>
  <c r="B2575" i="128"/>
  <c r="C2575" i="128"/>
  <c r="B2576" i="128"/>
  <c r="A2576" i="128" s="1"/>
  <c r="C2576" i="128"/>
  <c r="B2577" i="128"/>
  <c r="A2577" i="128" s="1"/>
  <c r="C2577" i="128" s="1"/>
  <c r="B2578" i="128"/>
  <c r="A2578" i="128" s="1"/>
  <c r="C2578" i="128" s="1"/>
  <c r="B2579" i="128"/>
  <c r="A2579" i="128" s="1"/>
  <c r="C2579" i="128" s="1"/>
  <c r="B2580" i="128"/>
  <c r="A2580" i="128" s="1"/>
  <c r="C2580" i="128" s="1"/>
  <c r="B2581" i="128"/>
  <c r="A2581" i="128" s="1"/>
  <c r="C2581" i="128"/>
  <c r="A2582" i="128"/>
  <c r="B2582" i="128"/>
  <c r="C2582" i="128"/>
  <c r="A2583" i="128"/>
  <c r="C2583" i="128" s="1"/>
  <c r="B2583" i="128"/>
  <c r="A2584" i="128"/>
  <c r="C2584" i="128" s="1"/>
  <c r="B2584" i="128"/>
  <c r="A2585" i="128"/>
  <c r="C2585" i="128" s="1"/>
  <c r="B2585" i="128"/>
  <c r="B2586" i="128"/>
  <c r="A2586" i="128" s="1"/>
  <c r="C2586" i="128" s="1"/>
  <c r="A2587" i="128"/>
  <c r="C2587" i="128" s="1"/>
  <c r="B2587" i="128"/>
  <c r="A2588" i="128"/>
  <c r="C2588" i="128" s="1"/>
  <c r="B2588" i="128"/>
  <c r="A2589" i="128"/>
  <c r="C2589" i="128" s="1"/>
  <c r="B2589" i="128"/>
  <c r="A2590" i="128"/>
  <c r="C2590" i="128" s="1"/>
  <c r="B2590" i="128"/>
  <c r="A2591" i="128"/>
  <c r="C2591" i="128" s="1"/>
  <c r="B2591" i="128"/>
  <c r="A2592" i="128"/>
  <c r="C2592" i="128" s="1"/>
  <c r="B2592" i="128"/>
  <c r="A2593" i="128"/>
  <c r="C2593" i="128" s="1"/>
  <c r="B2593" i="128"/>
  <c r="B2594" i="128"/>
  <c r="A2594" i="128" s="1"/>
  <c r="C2594" i="128" s="1"/>
  <c r="A2595" i="128"/>
  <c r="C2595" i="128" s="1"/>
  <c r="B2595" i="128"/>
  <c r="A2596" i="128"/>
  <c r="C2596" i="128" s="1"/>
  <c r="B2596" i="128"/>
  <c r="A2597" i="128"/>
  <c r="C2597" i="128" s="1"/>
  <c r="B2597" i="128"/>
  <c r="A2598" i="128"/>
  <c r="B2598" i="128"/>
  <c r="C2598" i="128"/>
  <c r="A2599" i="128"/>
  <c r="B2599" i="128"/>
  <c r="C2599" i="128"/>
  <c r="A2600" i="128"/>
  <c r="C2600" i="128" s="1"/>
  <c r="B2600" i="128"/>
  <c r="B2601" i="128"/>
  <c r="A2601" i="128" s="1"/>
  <c r="C2601" i="128" s="1"/>
  <c r="A2602" i="128"/>
  <c r="B2602" i="128"/>
  <c r="C2602" i="128"/>
  <c r="A2603" i="128"/>
  <c r="C2603" i="128" s="1"/>
  <c r="B2603" i="128"/>
  <c r="B2604" i="128"/>
  <c r="A2604" i="128" s="1"/>
  <c r="C2604" i="128" s="1"/>
  <c r="B2605" i="128"/>
  <c r="A2605" i="128" s="1"/>
  <c r="C2605" i="128" s="1"/>
  <c r="B2606" i="128"/>
  <c r="A2606" i="128" s="1"/>
  <c r="C2606" i="128" s="1"/>
  <c r="A2607" i="128"/>
  <c r="C2607" i="128" s="1"/>
  <c r="B2607" i="128"/>
  <c r="A2608" i="128"/>
  <c r="C2608" i="128" s="1"/>
  <c r="B2608" i="128"/>
  <c r="A2609" i="128"/>
  <c r="C2609" i="128" s="1"/>
  <c r="B2609" i="128"/>
  <c r="B2610" i="128"/>
  <c r="A2610" i="128" s="1"/>
  <c r="C2610" i="128" s="1"/>
  <c r="A2611" i="128"/>
  <c r="C2611" i="128" s="1"/>
  <c r="B2611" i="128"/>
  <c r="A2612" i="128"/>
  <c r="C2612" i="128" s="1"/>
  <c r="B2612" i="128"/>
  <c r="A2613" i="128"/>
  <c r="C2613" i="128" s="1"/>
  <c r="B2613" i="128"/>
  <c r="B2614" i="128"/>
  <c r="A2614" i="128" s="1"/>
  <c r="C2614" i="128" s="1"/>
  <c r="A2615" i="128"/>
  <c r="C2615" i="128" s="1"/>
  <c r="B2615" i="128"/>
  <c r="A2616" i="128"/>
  <c r="B2616" i="128"/>
  <c r="C2616" i="128"/>
  <c r="A2617" i="128"/>
  <c r="B2617" i="128"/>
  <c r="C2617" i="128"/>
  <c r="B2618" i="128"/>
  <c r="A2618" i="128" s="1"/>
  <c r="C2618" i="128"/>
  <c r="A2619" i="128"/>
  <c r="B2619" i="128"/>
  <c r="C2619" i="128"/>
  <c r="A2620" i="128"/>
  <c r="C2620" i="128" s="1"/>
  <c r="B2620" i="128"/>
  <c r="A2621" i="128"/>
  <c r="C2621" i="128" s="1"/>
  <c r="B2621" i="128"/>
  <c r="A2622" i="128"/>
  <c r="B2622" i="128"/>
  <c r="C2622" i="128"/>
  <c r="A2623" i="128"/>
  <c r="B2623" i="128"/>
  <c r="C2623" i="128"/>
  <c r="B2624" i="128"/>
  <c r="A2624" i="128" s="1"/>
  <c r="C2624" i="128" s="1"/>
  <c r="B2625" i="128"/>
  <c r="A2625" i="128" s="1"/>
  <c r="C2625" i="128"/>
  <c r="B2626" i="128"/>
  <c r="A2626" i="128" s="1"/>
  <c r="C2626" i="128"/>
  <c r="B2627" i="128"/>
  <c r="A2627" i="128" s="1"/>
  <c r="C2627" i="128"/>
  <c r="B2628" i="128"/>
  <c r="A2628" i="128" s="1"/>
  <c r="C2628" i="128" s="1"/>
  <c r="A2629" i="128"/>
  <c r="B2629" i="128"/>
  <c r="C2629" i="128"/>
  <c r="B2630" i="128"/>
  <c r="A2630" i="128" s="1"/>
  <c r="C2630" i="128" s="1"/>
  <c r="A2631" i="128"/>
  <c r="B2631" i="128"/>
  <c r="C2631" i="128"/>
  <c r="A2632" i="128"/>
  <c r="C2632" i="128" s="1"/>
  <c r="B2632" i="128"/>
  <c r="A2633" i="128"/>
  <c r="C2633" i="128" s="1"/>
  <c r="B2633" i="128"/>
  <c r="B2634" i="128"/>
  <c r="A2634" i="128" s="1"/>
  <c r="C2634" i="128"/>
  <c r="B2635" i="128"/>
  <c r="A2635" i="128" s="1"/>
  <c r="C2635" i="128" s="1"/>
  <c r="A2636" i="128"/>
  <c r="C2636" i="128" s="1"/>
  <c r="B2636" i="128"/>
  <c r="B2637" i="128"/>
  <c r="A2637" i="128" s="1"/>
  <c r="C2637" i="128"/>
  <c r="B2638" i="128"/>
  <c r="A2638" i="128" s="1"/>
  <c r="C2638" i="128" s="1"/>
  <c r="A2639" i="128"/>
  <c r="C2639" i="128" s="1"/>
  <c r="B2639" i="128"/>
  <c r="A2640" i="128"/>
  <c r="C2640" i="128" s="1"/>
  <c r="B2640" i="128"/>
  <c r="A2641" i="128"/>
  <c r="B2641" i="128"/>
  <c r="C2641" i="128"/>
  <c r="B2642" i="128"/>
  <c r="A2642" i="128" s="1"/>
  <c r="C2642" i="128" s="1"/>
  <c r="A2643" i="128"/>
  <c r="C2643" i="128" s="1"/>
  <c r="B2643" i="128"/>
  <c r="A2644" i="128"/>
  <c r="C2644" i="128" s="1"/>
  <c r="B2644" i="128"/>
  <c r="A2645" i="128"/>
  <c r="C2645" i="128" s="1"/>
  <c r="B2645" i="128"/>
  <c r="A2646" i="128"/>
  <c r="C2646" i="128" s="1"/>
  <c r="B2646" i="128"/>
  <c r="A2647" i="128"/>
  <c r="B2647" i="128"/>
  <c r="C2647" i="128"/>
  <c r="A2648" i="128"/>
  <c r="C2648" i="128" s="1"/>
  <c r="B2648" i="128"/>
  <c r="A2649" i="128"/>
  <c r="C2649" i="128" s="1"/>
  <c r="B2649" i="128"/>
  <c r="B2650" i="128"/>
  <c r="A2650" i="128" s="1"/>
  <c r="C2650" i="128"/>
  <c r="A2651" i="128"/>
  <c r="C2651" i="128" s="1"/>
  <c r="B2651" i="128"/>
  <c r="A2652" i="128"/>
  <c r="C2652" i="128" s="1"/>
  <c r="B2652" i="128"/>
  <c r="A2653" i="128"/>
  <c r="B2653" i="128"/>
  <c r="C2653" i="128"/>
  <c r="A2654" i="128"/>
  <c r="C2654" i="128" s="1"/>
  <c r="B2654" i="128"/>
  <c r="A2655" i="128"/>
  <c r="C2655" i="128" s="1"/>
  <c r="B2655" i="128"/>
  <c r="B2656" i="128"/>
  <c r="A2656" i="128" s="1"/>
  <c r="C2656" i="128"/>
  <c r="B2657" i="128"/>
  <c r="A2657" i="128" s="1"/>
  <c r="C2657" i="128" s="1"/>
  <c r="B2658" i="128"/>
  <c r="A2658" i="128" s="1"/>
  <c r="C2658" i="128"/>
  <c r="B2659" i="128"/>
  <c r="A2659" i="128" s="1"/>
  <c r="C2659" i="128" s="1"/>
  <c r="B2660" i="128"/>
  <c r="A2660" i="128" s="1"/>
  <c r="C2660" i="128" s="1"/>
  <c r="A2661" i="128"/>
  <c r="C2661" i="128" s="1"/>
  <c r="B2661" i="128"/>
  <c r="B2662" i="128"/>
  <c r="A2662" i="128" s="1"/>
  <c r="C2662" i="128"/>
  <c r="A2663" i="128"/>
  <c r="B2663" i="128"/>
  <c r="C2663" i="128"/>
  <c r="A2664" i="128"/>
  <c r="C2664" i="128" s="1"/>
  <c r="B2664" i="128"/>
  <c r="A2665" i="128"/>
  <c r="C2665" i="128" s="1"/>
  <c r="B2665" i="128"/>
  <c r="B2666" i="128"/>
  <c r="A2666" i="128" s="1"/>
  <c r="C2666" i="128" s="1"/>
  <c r="A2667" i="128"/>
  <c r="C2667" i="128" s="1"/>
  <c r="B2667" i="128"/>
  <c r="A2668" i="128"/>
  <c r="C2668" i="128" s="1"/>
  <c r="B2668" i="128"/>
  <c r="B2669" i="128"/>
  <c r="A2669" i="128" s="1"/>
  <c r="C2669" i="128" s="1"/>
  <c r="B2670" i="128"/>
  <c r="A2670" i="128" s="1"/>
  <c r="C2670" i="128" s="1"/>
  <c r="A2671" i="128"/>
  <c r="C2671" i="128" s="1"/>
  <c r="B2671" i="128"/>
  <c r="B2672" i="128"/>
  <c r="A2672" i="128" s="1"/>
  <c r="C2672" i="128" s="1"/>
  <c r="A2673" i="128"/>
  <c r="C2673" i="128" s="1"/>
  <c r="B2673" i="128"/>
  <c r="A2674" i="128"/>
  <c r="B2674" i="128"/>
  <c r="C2674" i="128"/>
  <c r="A2675" i="128"/>
  <c r="B2675" i="128"/>
  <c r="C2675" i="128"/>
  <c r="B2676" i="128"/>
  <c r="A2676" i="128" s="1"/>
  <c r="C2676" i="128" s="1"/>
  <c r="A2677" i="128"/>
  <c r="B2677" i="128"/>
  <c r="C2677" i="128"/>
  <c r="A2678" i="128"/>
  <c r="B2678" i="128"/>
  <c r="C2678" i="128"/>
  <c r="A2679" i="128"/>
  <c r="B2679" i="128"/>
  <c r="C2679" i="128"/>
  <c r="A2680" i="128"/>
  <c r="B2680" i="128"/>
  <c r="C2680" i="128"/>
  <c r="B2681" i="128"/>
  <c r="A2681" i="128" s="1"/>
  <c r="C2681" i="128" s="1"/>
  <c r="A2682" i="128"/>
  <c r="B2682" i="128"/>
  <c r="C2682" i="128"/>
  <c r="B2683" i="128"/>
  <c r="A2683" i="128" s="1"/>
  <c r="C2683" i="128" s="1"/>
  <c r="A2684" i="128"/>
  <c r="C2684" i="128" s="1"/>
  <c r="B2684" i="128"/>
  <c r="A2685" i="128"/>
  <c r="C2685" i="128" s="1"/>
  <c r="B2685" i="128"/>
  <c r="A2686" i="128"/>
  <c r="C2686" i="128" s="1"/>
  <c r="B2686" i="128"/>
  <c r="A2687" i="128"/>
  <c r="B2687" i="128"/>
  <c r="C2687" i="128"/>
  <c r="A2688" i="128"/>
  <c r="B2688" i="128"/>
  <c r="C2688" i="128"/>
  <c r="A2689" i="128"/>
  <c r="C2689" i="128" s="1"/>
  <c r="B2689" i="128"/>
  <c r="B2690" i="128"/>
  <c r="A2690" i="128" s="1"/>
  <c r="C2690" i="128"/>
  <c r="A2691" i="128"/>
  <c r="B2691" i="128"/>
  <c r="C2691" i="128"/>
  <c r="A2692" i="128"/>
  <c r="C2692" i="128" s="1"/>
  <c r="B2692" i="128"/>
  <c r="A2693" i="128"/>
  <c r="B2693" i="128"/>
  <c r="C2693" i="128"/>
  <c r="A2694" i="128"/>
  <c r="B2694" i="128"/>
  <c r="C2694" i="128"/>
  <c r="A2695" i="128"/>
  <c r="C2695" i="128" s="1"/>
  <c r="B2695" i="128"/>
  <c r="B2696" i="128"/>
  <c r="A2696" i="128" s="1"/>
  <c r="C2696" i="128" s="1"/>
  <c r="B2697" i="128"/>
  <c r="A2697" i="128" s="1"/>
  <c r="C2697" i="128" s="1"/>
  <c r="B2698" i="128"/>
  <c r="A2698" i="128" s="1"/>
  <c r="C2698" i="128"/>
  <c r="B2699" i="128"/>
  <c r="A2699" i="128" s="1"/>
  <c r="C2699" i="128" s="1"/>
  <c r="B2700" i="128"/>
  <c r="A2700" i="128" s="1"/>
  <c r="C2700" i="128" s="1"/>
  <c r="A2701" i="128"/>
  <c r="C2701" i="128" s="1"/>
  <c r="B2701" i="128"/>
  <c r="A2702" i="128"/>
  <c r="B2702" i="128"/>
  <c r="C2702" i="128"/>
  <c r="A2703" i="128"/>
  <c r="B2703" i="128"/>
  <c r="C2703" i="128"/>
  <c r="A2704" i="128"/>
  <c r="C2704" i="128" s="1"/>
  <c r="B2704" i="128"/>
  <c r="A2705" i="128"/>
  <c r="C2705" i="128" s="1"/>
  <c r="B2705" i="128"/>
  <c r="A2706" i="128"/>
  <c r="B2706" i="128"/>
  <c r="C2706" i="128"/>
  <c r="A2707" i="128"/>
  <c r="C2707" i="128" s="1"/>
  <c r="B2707" i="128"/>
  <c r="A2708" i="128"/>
  <c r="C2708" i="128" s="1"/>
  <c r="B2708" i="128"/>
  <c r="A2709" i="128"/>
  <c r="C2709" i="128" s="1"/>
  <c r="B2709" i="128"/>
  <c r="A2710" i="128"/>
  <c r="C2710" i="128" s="1"/>
  <c r="B2710" i="128"/>
  <c r="A2711" i="128"/>
  <c r="B2711" i="128"/>
  <c r="C2711" i="128"/>
  <c r="A2712" i="128"/>
  <c r="B2712" i="128"/>
  <c r="C2712" i="128"/>
  <c r="B2713" i="128"/>
  <c r="A2713" i="128" s="1"/>
  <c r="C2713" i="128"/>
  <c r="A2714" i="128"/>
  <c r="B2714" i="128"/>
  <c r="C2714" i="128"/>
  <c r="A2715" i="128"/>
  <c r="C2715" i="128" s="1"/>
  <c r="B2715" i="128"/>
  <c r="A2716" i="128"/>
  <c r="C2716" i="128" s="1"/>
  <c r="B2716" i="128"/>
  <c r="B2717" i="128"/>
  <c r="A2717" i="128" s="1"/>
  <c r="C2717" i="128" s="1"/>
  <c r="B2718" i="128"/>
  <c r="A2718" i="128" s="1"/>
  <c r="C2718" i="128" s="1"/>
  <c r="A2719" i="128"/>
  <c r="C2719" i="128" s="1"/>
  <c r="B2719" i="128"/>
  <c r="B2720" i="128"/>
  <c r="A2720" i="128" s="1"/>
  <c r="C2720" i="128" s="1"/>
  <c r="A2721" i="128"/>
  <c r="C2721" i="128" s="1"/>
  <c r="B2721" i="128"/>
  <c r="B2722" i="128"/>
  <c r="A2722" i="128" s="1"/>
  <c r="C2722" i="128" s="1"/>
  <c r="A2723" i="128"/>
  <c r="C2723" i="128" s="1"/>
  <c r="B2723" i="128"/>
  <c r="A2724" i="128"/>
  <c r="C2724" i="128" s="1"/>
  <c r="B2724" i="128"/>
  <c r="B2725" i="128"/>
  <c r="A2725" i="128" s="1"/>
  <c r="C2725" i="128" s="1"/>
  <c r="B2726" i="128"/>
  <c r="A2726" i="128" s="1"/>
  <c r="C2726" i="128" s="1"/>
  <c r="A2727" i="128"/>
  <c r="C2727" i="128" s="1"/>
  <c r="B2727" i="128"/>
  <c r="A2728" i="128"/>
  <c r="C2728" i="128" s="1"/>
  <c r="B2728" i="128"/>
  <c r="A2729" i="128"/>
  <c r="B2729" i="128"/>
  <c r="C2729" i="128"/>
  <c r="A2730" i="128"/>
  <c r="B2730" i="128"/>
  <c r="C2730" i="128"/>
  <c r="B2731" i="128"/>
  <c r="A2731" i="128" s="1"/>
  <c r="C2731" i="128" s="1"/>
  <c r="A2732" i="128"/>
  <c r="C2732" i="128" s="1"/>
  <c r="B2732" i="128"/>
  <c r="A2733" i="128"/>
  <c r="B2733" i="128"/>
  <c r="C2733" i="128"/>
  <c r="B2734" i="128"/>
  <c r="A2734" i="128" s="1"/>
  <c r="C2734" i="128" s="1"/>
  <c r="A2735" i="128"/>
  <c r="C2735" i="128" s="1"/>
  <c r="B2735" i="128"/>
  <c r="A2736" i="128"/>
  <c r="C2736" i="128" s="1"/>
  <c r="B2736" i="128"/>
  <c r="A2737" i="128"/>
  <c r="C2737" i="128" s="1"/>
  <c r="B2737" i="128"/>
  <c r="B2738" i="128"/>
  <c r="A2738" i="128" s="1"/>
  <c r="C2738" i="128" s="1"/>
  <c r="A2739" i="128"/>
  <c r="C2739" i="128" s="1"/>
  <c r="B2739" i="128"/>
  <c r="A2740" i="128"/>
  <c r="C2740" i="128" s="1"/>
  <c r="B2740" i="128"/>
  <c r="B2741" i="128"/>
  <c r="A2741" i="128" s="1"/>
  <c r="C2741" i="128" s="1"/>
  <c r="A2742" i="128"/>
  <c r="C2742" i="128" s="1"/>
  <c r="B2742" i="128"/>
  <c r="A2743" i="128"/>
  <c r="C2743" i="128" s="1"/>
  <c r="B2743" i="128"/>
  <c r="A2744" i="128"/>
  <c r="B2744" i="128"/>
  <c r="C2744" i="128"/>
  <c r="A2745" i="128"/>
  <c r="C2745" i="128" s="1"/>
  <c r="B2745" i="128"/>
  <c r="B2746" i="128"/>
  <c r="A2746" i="128" s="1"/>
  <c r="C2746" i="128" s="1"/>
  <c r="A2747" i="128"/>
  <c r="C2747" i="128" s="1"/>
  <c r="B2747" i="128"/>
  <c r="A2748" i="128"/>
  <c r="C2748" i="128" s="1"/>
  <c r="B2748" i="128"/>
  <c r="A2749" i="128"/>
  <c r="C2749" i="128" s="1"/>
  <c r="B2749" i="128"/>
  <c r="A2750" i="128"/>
  <c r="B2750" i="128"/>
  <c r="C2750" i="128"/>
  <c r="A2751" i="128"/>
  <c r="B2751" i="128"/>
  <c r="C2751" i="128"/>
  <c r="A2752" i="128"/>
  <c r="B2752" i="128"/>
  <c r="C2752" i="128"/>
  <c r="B2753" i="128"/>
  <c r="A2753" i="128" s="1"/>
  <c r="C2753" i="128"/>
  <c r="B2754" i="128"/>
  <c r="A2754" i="128" s="1"/>
  <c r="C2754" i="128"/>
  <c r="A2755" i="128"/>
  <c r="C2755" i="128" s="1"/>
  <c r="B2755" i="128"/>
  <c r="B2756" i="128"/>
  <c r="A2756" i="128" s="1"/>
  <c r="C2756" i="128" s="1"/>
  <c r="A2757" i="128"/>
  <c r="C2757" i="128" s="1"/>
  <c r="B2757" i="128"/>
  <c r="A2758" i="128"/>
  <c r="C2758" i="128" s="1"/>
  <c r="B2758" i="128"/>
  <c r="A2759" i="128"/>
  <c r="B2759" i="128"/>
  <c r="C2759" i="128"/>
  <c r="B2760" i="128"/>
  <c r="A2760" i="128" s="1"/>
  <c r="C2760" i="128" s="1"/>
  <c r="B2761" i="128"/>
  <c r="A2761" i="128" s="1"/>
  <c r="C2761" i="128" s="1"/>
  <c r="B2762" i="128"/>
  <c r="A2762" i="128" s="1"/>
  <c r="C2762" i="128" s="1"/>
  <c r="A2763" i="128"/>
  <c r="B2763" i="128"/>
  <c r="C2763" i="128"/>
  <c r="B2764" i="128"/>
  <c r="A2764" i="128" s="1"/>
  <c r="C2764" i="128" s="1"/>
  <c r="B2765" i="128"/>
  <c r="A2765" i="128" s="1"/>
  <c r="C2765" i="128"/>
  <c r="A2766" i="128"/>
  <c r="B2766" i="128"/>
  <c r="C2766" i="128"/>
  <c r="A2767" i="128"/>
  <c r="C2767" i="128" s="1"/>
  <c r="B2767" i="128"/>
  <c r="A2768" i="128"/>
  <c r="C2768" i="128" s="1"/>
  <c r="B2768" i="128"/>
  <c r="A2769" i="128"/>
  <c r="C2769" i="128" s="1"/>
  <c r="B2769" i="128"/>
  <c r="B2770" i="128"/>
  <c r="A2770" i="128" s="1"/>
  <c r="C2770" i="128" s="1"/>
  <c r="B2771" i="128"/>
  <c r="A2771" i="128" s="1"/>
  <c r="C2771" i="128" s="1"/>
  <c r="A2772" i="128"/>
  <c r="C2772" i="128" s="1"/>
  <c r="B2772" i="128"/>
  <c r="B2773" i="128"/>
  <c r="A2773" i="128" s="1"/>
  <c r="C2773" i="128" s="1"/>
  <c r="B2774" i="128"/>
  <c r="A2774" i="128" s="1"/>
  <c r="C2774" i="128" s="1"/>
  <c r="A2775" i="128"/>
  <c r="C2775" i="128" s="1"/>
  <c r="B2775" i="128"/>
  <c r="A2776" i="128"/>
  <c r="C2776" i="128" s="1"/>
  <c r="B2776" i="128"/>
  <c r="A2777" i="128"/>
  <c r="B2777" i="128"/>
  <c r="C2777" i="128"/>
  <c r="B2778" i="128"/>
  <c r="A2778" i="128" s="1"/>
  <c r="C2778" i="128" s="1"/>
  <c r="A2779" i="128"/>
  <c r="B2779" i="128"/>
  <c r="C2779" i="128"/>
  <c r="A2780" i="128"/>
  <c r="C2780" i="128" s="1"/>
  <c r="B2780" i="128"/>
  <c r="B2781" i="128"/>
  <c r="A2781" i="128" s="1"/>
  <c r="C2781" i="128" s="1"/>
  <c r="A2782" i="128"/>
  <c r="B2782" i="128"/>
  <c r="C2782" i="128"/>
  <c r="A2783" i="128"/>
  <c r="C2783" i="128" s="1"/>
  <c r="B2783" i="128"/>
  <c r="A2784" i="128"/>
  <c r="C2784" i="128" s="1"/>
  <c r="B2784" i="128"/>
  <c r="B2785" i="128"/>
  <c r="A2785" i="128" s="1"/>
  <c r="C2785" i="128"/>
  <c r="B2786" i="128"/>
  <c r="A2786" i="128" s="1"/>
  <c r="C2786" i="128"/>
  <c r="A2787" i="128"/>
  <c r="B2787" i="128"/>
  <c r="C2787" i="128"/>
  <c r="B2788" i="128"/>
  <c r="A2788" i="128" s="1"/>
  <c r="C2788" i="128" s="1"/>
  <c r="A2789" i="128"/>
  <c r="B2789" i="128"/>
  <c r="C2789" i="128"/>
  <c r="A2790" i="128"/>
  <c r="C2790" i="128" s="1"/>
  <c r="B2790" i="128"/>
  <c r="A2791" i="128"/>
  <c r="B2791" i="128"/>
  <c r="C2791" i="128"/>
  <c r="B2792" i="128"/>
  <c r="A2792" i="128" s="1"/>
  <c r="C2792" i="128" s="1"/>
  <c r="B2793" i="128"/>
  <c r="A2793" i="128" s="1"/>
  <c r="C2793" i="128" s="1"/>
  <c r="B2794" i="128"/>
  <c r="A2794" i="128" s="1"/>
  <c r="C2794" i="128" s="1"/>
  <c r="B2795" i="128"/>
  <c r="A2795" i="128" s="1"/>
  <c r="C2795" i="128" s="1"/>
  <c r="B2796" i="128"/>
  <c r="A2796" i="128" s="1"/>
  <c r="C2796" i="128" s="1"/>
  <c r="B2797" i="128"/>
  <c r="A2797" i="128" s="1"/>
  <c r="C2797" i="128" s="1"/>
  <c r="B2798" i="128"/>
  <c r="A2798" i="128" s="1"/>
  <c r="C2798" i="128" s="1"/>
  <c r="A2799" i="128"/>
  <c r="C2799" i="128" s="1"/>
  <c r="B2799" i="128"/>
  <c r="A2800" i="128"/>
  <c r="C2800" i="128" s="1"/>
  <c r="B2800" i="128"/>
  <c r="A2801" i="128"/>
  <c r="C2801" i="128" s="1"/>
  <c r="B2801" i="128"/>
  <c r="A2802" i="128"/>
  <c r="B2802" i="128"/>
  <c r="C2802" i="128"/>
  <c r="A2803" i="128"/>
  <c r="C2803" i="128" s="1"/>
  <c r="B2803" i="128"/>
  <c r="A2804" i="128"/>
  <c r="C2804" i="128" s="1"/>
  <c r="B2804" i="128"/>
  <c r="A2805" i="128"/>
  <c r="B2805" i="128"/>
  <c r="C2805" i="128"/>
  <c r="A2806" i="128"/>
  <c r="C2806" i="128" s="1"/>
  <c r="B2806" i="128"/>
  <c r="A2807" i="128"/>
  <c r="B2807" i="128"/>
  <c r="C2807" i="128"/>
  <c r="B2808" i="128"/>
  <c r="A2808" i="128" s="1"/>
  <c r="C2808" i="128"/>
  <c r="B2809" i="128"/>
  <c r="A2809" i="128" s="1"/>
  <c r="C2809" i="128" s="1"/>
  <c r="B2810" i="128"/>
  <c r="A2810" i="128" s="1"/>
  <c r="C2810" i="128"/>
  <c r="A2811" i="128"/>
  <c r="B2811" i="128"/>
  <c r="C2811" i="128"/>
  <c r="A2812" i="128"/>
  <c r="C2812" i="128" s="1"/>
  <c r="B2812" i="128"/>
  <c r="A2813" i="128"/>
  <c r="C2813" i="128" s="1"/>
  <c r="B2813" i="128"/>
  <c r="B2814" i="128"/>
  <c r="A2814" i="128" s="1"/>
  <c r="C2814" i="128"/>
  <c r="A2815" i="128"/>
  <c r="B2815" i="128"/>
  <c r="C2815" i="128"/>
  <c r="B2816" i="128"/>
  <c r="A2816" i="128" s="1"/>
  <c r="C2816" i="128" s="1"/>
  <c r="B2817" i="128"/>
  <c r="A2817" i="128" s="1"/>
  <c r="C2817" i="128" s="1"/>
  <c r="A2818" i="128"/>
  <c r="B2818" i="128"/>
  <c r="C2818" i="128"/>
  <c r="A2819" i="128"/>
  <c r="B2819" i="128"/>
  <c r="C2819" i="128"/>
  <c r="A2820" i="128"/>
  <c r="C2820" i="128" s="1"/>
  <c r="B2820" i="128"/>
  <c r="B2821" i="128"/>
  <c r="A2821" i="128" s="1"/>
  <c r="C2821" i="128" s="1"/>
  <c r="A2822" i="128"/>
  <c r="B2822" i="128"/>
  <c r="C2822" i="128"/>
  <c r="A2823" i="128"/>
  <c r="C2823" i="128" s="1"/>
  <c r="B2823" i="128"/>
  <c r="A2824" i="128"/>
  <c r="B2824" i="128"/>
  <c r="C2824" i="128"/>
  <c r="B2825" i="128"/>
  <c r="A2825" i="128" s="1"/>
  <c r="C2825" i="128"/>
  <c r="B2826" i="128"/>
  <c r="A2826" i="128" s="1"/>
  <c r="C2826" i="128"/>
  <c r="A2827" i="128"/>
  <c r="B2827" i="128"/>
  <c r="C2827" i="128"/>
  <c r="B2828" i="128"/>
  <c r="A2828" i="128" s="1"/>
  <c r="C2828" i="128" s="1"/>
  <c r="B2829" i="128"/>
  <c r="A2829" i="128" s="1"/>
  <c r="C2829" i="128" s="1"/>
  <c r="B2830" i="128"/>
  <c r="A2830" i="128" s="1"/>
  <c r="C2830" i="128" s="1"/>
  <c r="A2831" i="128"/>
  <c r="B2831" i="128"/>
  <c r="C2831" i="128"/>
  <c r="A2832" i="128"/>
  <c r="C2832" i="128" s="1"/>
  <c r="B2832" i="128"/>
  <c r="A2833" i="128"/>
  <c r="C2833" i="128" s="1"/>
  <c r="B2833" i="128"/>
  <c r="A2834" i="128"/>
  <c r="B2834" i="128"/>
  <c r="C2834" i="128"/>
  <c r="A2835" i="128"/>
  <c r="C2835" i="128" s="1"/>
  <c r="B2835" i="128"/>
  <c r="A2836" i="128"/>
  <c r="C2836" i="128" s="1"/>
  <c r="B2836" i="128"/>
  <c r="A2837" i="128"/>
  <c r="C2837" i="128" s="1"/>
  <c r="B2837" i="128"/>
  <c r="A2838" i="128"/>
  <c r="C2838" i="128" s="1"/>
  <c r="B2838" i="128"/>
  <c r="A2839" i="128"/>
  <c r="C2839" i="128" s="1"/>
  <c r="B2839" i="128"/>
  <c r="A2840" i="128"/>
  <c r="C2840" i="128" s="1"/>
  <c r="B2840" i="128"/>
  <c r="A2841" i="128"/>
  <c r="B2841" i="128"/>
  <c r="C2841" i="128"/>
  <c r="B2842" i="128"/>
  <c r="A2842" i="128" s="1"/>
  <c r="C2842" i="128"/>
  <c r="A2843" i="128"/>
  <c r="C2843" i="128" s="1"/>
  <c r="B2843" i="128"/>
  <c r="A2844" i="128"/>
  <c r="C2844" i="128" s="1"/>
  <c r="B2844" i="128"/>
  <c r="A2845" i="128"/>
  <c r="C2845" i="128" s="1"/>
  <c r="B2845" i="128"/>
  <c r="A2846" i="128"/>
  <c r="C2846" i="128" s="1"/>
  <c r="B2846" i="128"/>
  <c r="A2847" i="128"/>
  <c r="B2847" i="128"/>
  <c r="C2847" i="128"/>
  <c r="B2848" i="128"/>
  <c r="A2848" i="128" s="1"/>
  <c r="C2848" i="128" s="1"/>
  <c r="A2849" i="128"/>
  <c r="C2849" i="128" s="1"/>
  <c r="B2849" i="128"/>
  <c r="B2850" i="128"/>
  <c r="A2850" i="128" s="1"/>
  <c r="C2850" i="128" s="1"/>
  <c r="B2851" i="128"/>
  <c r="A2851" i="128" s="1"/>
  <c r="C2851" i="128" s="1"/>
  <c r="A2852" i="128"/>
  <c r="C2852" i="128" s="1"/>
  <c r="B2852" i="128"/>
  <c r="A2853" i="128"/>
  <c r="C2853" i="128" s="1"/>
  <c r="B2853" i="128"/>
  <c r="B2854" i="128"/>
  <c r="A2854" i="128" s="1"/>
  <c r="C2854" i="128"/>
  <c r="A2855" i="128"/>
  <c r="C2855" i="128" s="1"/>
  <c r="B2855" i="128"/>
  <c r="A2856" i="128"/>
  <c r="C2856" i="128" s="1"/>
  <c r="B2856" i="128"/>
  <c r="A2857" i="128"/>
  <c r="B2857" i="128"/>
  <c r="C2857" i="128"/>
  <c r="B2858" i="128"/>
  <c r="A2858" i="128" s="1"/>
  <c r="C2858" i="128" s="1"/>
  <c r="B2859" i="128"/>
  <c r="A2859" i="128" s="1"/>
  <c r="C2859" i="128" s="1"/>
  <c r="A2860" i="128"/>
  <c r="C2860" i="128" s="1"/>
  <c r="B2860" i="128"/>
  <c r="A2861" i="128"/>
  <c r="B2861" i="128"/>
  <c r="C2861" i="128"/>
  <c r="A2862" i="128"/>
  <c r="C2862" i="128" s="1"/>
  <c r="B2862" i="128"/>
  <c r="A2863" i="128"/>
  <c r="C2863" i="128" s="1"/>
  <c r="B2863" i="128"/>
  <c r="B2864" i="128"/>
  <c r="A2864" i="128" s="1"/>
  <c r="C2864" i="128"/>
  <c r="A2865" i="128"/>
  <c r="C2865" i="128" s="1"/>
  <c r="B2865" i="128"/>
  <c r="B2866" i="128"/>
  <c r="A2866" i="128" s="1"/>
  <c r="C2866" i="128" s="1"/>
  <c r="B2867" i="128"/>
  <c r="A2867" i="128" s="1"/>
  <c r="C2867" i="128"/>
  <c r="A2868" i="128"/>
  <c r="C2868" i="128" s="1"/>
  <c r="B2868" i="128"/>
  <c r="A2869" i="128"/>
  <c r="B2869" i="128"/>
  <c r="C2869" i="128"/>
  <c r="B2870" i="128"/>
  <c r="A2870" i="128" s="1"/>
  <c r="C2870" i="128" s="1"/>
  <c r="A2871" i="128"/>
  <c r="B2871" i="128"/>
  <c r="C2871" i="128"/>
  <c r="A2872" i="128"/>
  <c r="C2872" i="128" s="1"/>
  <c r="B2872" i="128"/>
  <c r="A2873" i="128"/>
  <c r="C2873" i="128" s="1"/>
  <c r="B2873" i="128"/>
  <c r="B2874" i="128"/>
  <c r="A2874" i="128" s="1"/>
  <c r="C2874" i="128"/>
  <c r="B2875" i="128"/>
  <c r="A2875" i="128" s="1"/>
  <c r="C2875" i="128" s="1"/>
  <c r="B2876" i="128"/>
  <c r="A2876" i="128" s="1"/>
  <c r="C2876" i="128" s="1"/>
  <c r="A2877" i="128"/>
  <c r="B2877" i="128"/>
  <c r="C2877" i="128"/>
  <c r="B2878" i="128"/>
  <c r="A2878" i="128" s="1"/>
  <c r="C2878" i="128" s="1"/>
  <c r="A2879" i="128"/>
  <c r="C2879" i="128" s="1"/>
  <c r="B2879" i="128"/>
  <c r="B2880" i="128"/>
  <c r="A2880" i="128" s="1"/>
  <c r="C2880" i="128" s="1"/>
  <c r="B2881" i="128"/>
  <c r="A2881" i="128" s="1"/>
  <c r="C2881" i="128" s="1"/>
  <c r="B2882" i="128"/>
  <c r="A2882" i="128" s="1"/>
  <c r="C2882" i="128"/>
  <c r="B2883" i="128"/>
  <c r="A2883" i="128" s="1"/>
  <c r="C2883" i="128" s="1"/>
  <c r="B2884" i="128"/>
  <c r="A2884" i="128" s="1"/>
  <c r="C2884" i="128" s="1"/>
  <c r="B2885" i="128"/>
  <c r="A2885" i="128" s="1"/>
  <c r="C2885" i="128"/>
  <c r="A2886" i="128"/>
  <c r="C2886" i="128" s="1"/>
  <c r="B2886" i="128"/>
  <c r="A2887" i="128"/>
  <c r="C2887" i="128" s="1"/>
  <c r="B2887" i="128"/>
  <c r="B2888" i="128"/>
  <c r="A2888" i="128" s="1"/>
  <c r="C2888" i="128"/>
  <c r="A2889" i="128"/>
  <c r="C2889" i="128" s="1"/>
  <c r="B2889" i="128"/>
  <c r="B2890" i="128"/>
  <c r="A2890" i="128" s="1"/>
  <c r="C2890" i="128" s="1"/>
  <c r="A2891" i="128"/>
  <c r="B2891" i="128"/>
  <c r="C2891" i="128"/>
  <c r="A2892" i="128"/>
  <c r="C2892" i="128" s="1"/>
  <c r="B2892" i="128"/>
  <c r="A2893" i="128"/>
  <c r="C2893" i="128" s="1"/>
  <c r="B2893" i="128"/>
  <c r="A2894" i="128"/>
  <c r="C2894" i="128" s="1"/>
  <c r="B2894" i="128"/>
  <c r="A2895" i="128"/>
  <c r="B2895" i="128"/>
  <c r="C2895" i="128"/>
  <c r="A2896" i="128"/>
  <c r="B2896" i="128"/>
  <c r="C2896" i="128"/>
  <c r="B2897" i="128"/>
  <c r="A2897" i="128" s="1"/>
  <c r="C2897" i="128" s="1"/>
  <c r="B2898" i="128"/>
  <c r="A2898" i="128" s="1"/>
  <c r="C2898" i="128" s="1"/>
  <c r="A2899" i="128"/>
  <c r="B2899" i="128"/>
  <c r="C2899" i="128"/>
  <c r="B2900" i="128"/>
  <c r="A2900" i="128" s="1"/>
  <c r="C2900" i="128" s="1"/>
  <c r="A2901" i="128"/>
  <c r="B2901" i="128"/>
  <c r="C2901" i="128"/>
  <c r="A2902" i="128"/>
  <c r="B2902" i="128"/>
  <c r="C2902" i="128"/>
  <c r="A2903" i="128"/>
  <c r="B2903" i="128"/>
  <c r="C2903" i="128"/>
  <c r="A2904" i="128"/>
  <c r="C2904" i="128" s="1"/>
  <c r="B2904" i="128"/>
  <c r="B2905" i="128"/>
  <c r="A2905" i="128" s="1"/>
  <c r="C2905" i="128" s="1"/>
  <c r="B2906" i="128"/>
  <c r="A2906" i="128" s="1"/>
  <c r="C2906" i="128"/>
  <c r="B2907" i="128"/>
  <c r="A2907" i="128" s="1"/>
  <c r="C2907" i="128" s="1"/>
  <c r="A2908" i="128"/>
  <c r="C2908" i="128" s="1"/>
  <c r="B2908" i="128"/>
  <c r="A2909" i="128"/>
  <c r="C2909" i="128" s="1"/>
  <c r="B2909" i="128"/>
  <c r="A2910" i="128"/>
  <c r="B2910" i="128"/>
  <c r="C2910" i="128"/>
  <c r="A2911" i="128"/>
  <c r="B2911" i="128"/>
  <c r="C2911" i="128"/>
  <c r="A2912" i="128"/>
  <c r="B2912" i="128"/>
  <c r="C2912" i="128"/>
  <c r="A2913" i="128"/>
  <c r="C2913" i="128" s="1"/>
  <c r="B2913" i="128"/>
  <c r="B2914" i="128"/>
  <c r="A2914" i="128" s="1"/>
  <c r="C2914" i="128"/>
  <c r="A2915" i="128"/>
  <c r="C2915" i="128" s="1"/>
  <c r="B2915" i="128"/>
  <c r="B2916" i="128"/>
  <c r="A2916" i="128" s="1"/>
  <c r="C2916" i="128" s="1"/>
  <c r="B2917" i="128"/>
  <c r="A2917" i="128" s="1"/>
  <c r="C2917" i="128" s="1"/>
  <c r="B2918" i="128"/>
  <c r="A2918" i="128" s="1"/>
  <c r="C2918" i="128" s="1"/>
  <c r="A2919" i="128"/>
  <c r="C2919" i="128" s="1"/>
  <c r="B2919" i="128"/>
  <c r="A2920" i="128"/>
  <c r="C2920" i="128" s="1"/>
  <c r="B2920" i="128"/>
  <c r="A2921" i="128"/>
  <c r="C2921" i="128" s="1"/>
  <c r="B2921" i="128"/>
  <c r="A2922" i="128"/>
  <c r="B2922" i="128"/>
  <c r="C2922" i="128"/>
  <c r="A2923" i="128"/>
  <c r="B2923" i="128"/>
  <c r="C2923" i="128"/>
  <c r="A2924" i="128"/>
  <c r="C2924" i="128" s="1"/>
  <c r="B2924" i="128"/>
  <c r="A2925" i="128"/>
  <c r="B2925" i="128"/>
  <c r="C2925" i="128"/>
  <c r="A2926" i="128"/>
  <c r="B2926" i="128"/>
  <c r="C2926" i="128"/>
  <c r="A2927" i="128"/>
  <c r="C2927" i="128" s="1"/>
  <c r="B2927" i="128"/>
  <c r="B2928" i="128"/>
  <c r="A2928" i="128" s="1"/>
  <c r="C2928" i="128"/>
  <c r="A2929" i="128"/>
  <c r="B2929" i="128"/>
  <c r="C2929" i="128"/>
  <c r="B2930" i="128"/>
  <c r="A2930" i="128" s="1"/>
  <c r="C2930" i="128" s="1"/>
  <c r="B2931" i="128"/>
  <c r="A2931" i="128" s="1"/>
  <c r="C2931" i="128"/>
  <c r="B2932" i="128"/>
  <c r="A2932" i="128" s="1"/>
  <c r="C2932" i="128" s="1"/>
  <c r="B2933" i="128"/>
  <c r="A2933" i="128" s="1"/>
  <c r="C2933" i="128" s="1"/>
  <c r="B2934" i="128"/>
  <c r="A2934" i="128" s="1"/>
  <c r="C2934" i="128"/>
  <c r="A2935" i="128"/>
  <c r="B2935" i="128"/>
  <c r="C2935" i="128"/>
  <c r="B2936" i="128"/>
  <c r="A2936" i="128" s="1"/>
  <c r="C2936" i="128" s="1"/>
  <c r="A2937" i="128"/>
  <c r="C2937" i="128" s="1"/>
  <c r="B2937" i="128"/>
  <c r="B2938" i="128"/>
  <c r="A2938" i="128" s="1"/>
  <c r="C2938" i="128" s="1"/>
  <c r="A2939" i="128"/>
  <c r="C2939" i="128" s="1"/>
  <c r="B2939" i="128"/>
  <c r="B2940" i="128"/>
  <c r="A2940" i="128" s="1"/>
  <c r="C2940" i="128" s="1"/>
  <c r="B2941" i="128"/>
  <c r="A2941" i="128" s="1"/>
  <c r="C2941" i="128" s="1"/>
  <c r="A2942" i="128"/>
  <c r="C2942" i="128" s="1"/>
  <c r="B2942" i="128"/>
  <c r="A2943" i="128"/>
  <c r="B2943" i="128"/>
  <c r="C2943" i="128"/>
  <c r="B2944" i="128"/>
  <c r="A2944" i="128" s="1"/>
  <c r="C2944" i="128" s="1"/>
  <c r="A2945" i="128"/>
  <c r="C2945" i="128" s="1"/>
  <c r="B2945" i="128"/>
  <c r="A2946" i="128"/>
  <c r="B2946" i="128"/>
  <c r="C2946" i="128"/>
  <c r="B2947" i="128"/>
  <c r="A2947" i="128" s="1"/>
  <c r="C2947" i="128"/>
  <c r="B2948" i="128"/>
  <c r="A2948" i="128" s="1"/>
  <c r="C2948" i="128" s="1"/>
  <c r="B2949" i="128"/>
  <c r="A2949" i="128" s="1"/>
  <c r="C2949" i="128"/>
  <c r="B2950" i="128"/>
  <c r="A2950" i="128" s="1"/>
  <c r="C2950" i="128"/>
  <c r="A2951" i="128"/>
  <c r="B2951" i="128"/>
  <c r="C2951" i="128"/>
  <c r="A2952" i="128"/>
  <c r="C2952" i="128" s="1"/>
  <c r="B2952" i="128"/>
  <c r="A2953" i="128"/>
  <c r="C2953" i="128" s="1"/>
  <c r="B2953" i="128"/>
  <c r="A2954" i="128"/>
  <c r="B2954" i="128"/>
  <c r="C2954" i="128"/>
  <c r="A2955" i="128"/>
  <c r="C2955" i="128" s="1"/>
  <c r="B2955" i="128"/>
  <c r="A2956" i="128"/>
  <c r="C2956" i="128" s="1"/>
  <c r="B2956" i="128"/>
  <c r="B2957" i="128"/>
  <c r="A2957" i="128" s="1"/>
  <c r="C2957" i="128" s="1"/>
  <c r="B2958" i="128"/>
  <c r="A2958" i="128" s="1"/>
  <c r="C2958" i="128" s="1"/>
  <c r="A2959" i="128"/>
  <c r="B2959" i="128"/>
  <c r="C2959" i="128"/>
  <c r="A2960" i="128"/>
  <c r="C2960" i="128" s="1"/>
  <c r="B2960" i="128"/>
  <c r="A2961" i="128"/>
  <c r="C2961" i="128" s="1"/>
  <c r="B2961" i="128"/>
  <c r="B2962" i="128"/>
  <c r="A2962" i="128" s="1"/>
  <c r="C2962" i="128"/>
  <c r="A2963" i="128"/>
  <c r="C2963" i="128" s="1"/>
  <c r="B2963" i="128"/>
  <c r="A2964" i="128"/>
  <c r="C2964" i="128" s="1"/>
  <c r="B2964" i="128"/>
  <c r="A2965" i="128"/>
  <c r="B2965" i="128"/>
  <c r="C2965" i="128"/>
  <c r="A2966" i="128"/>
  <c r="C2966" i="128" s="1"/>
  <c r="B2966" i="128"/>
  <c r="A2967" i="128"/>
  <c r="C2967" i="128" s="1"/>
  <c r="B2967" i="128"/>
  <c r="B2968" i="128"/>
  <c r="A2968" i="128" s="1"/>
  <c r="C2968" i="128" s="1"/>
  <c r="A2969" i="128"/>
  <c r="C2969" i="128" s="1"/>
  <c r="B2969" i="128"/>
  <c r="B2970" i="128"/>
  <c r="A2970" i="128" s="1"/>
  <c r="C2970" i="128" s="1"/>
  <c r="B2971" i="128"/>
  <c r="A2971" i="128" s="1"/>
  <c r="C2971" i="128"/>
  <c r="A2972" i="128"/>
  <c r="C2972" i="128" s="1"/>
  <c r="B2972" i="128"/>
  <c r="B2973" i="128"/>
  <c r="A2973" i="128" s="1"/>
  <c r="C2973" i="128" s="1"/>
  <c r="A2974" i="128"/>
  <c r="B2974" i="128"/>
  <c r="C2974" i="128"/>
  <c r="A2975" i="128"/>
  <c r="C2975" i="128" s="1"/>
  <c r="B2975" i="128"/>
  <c r="B2976" i="128"/>
  <c r="A2976" i="128" s="1"/>
  <c r="C2976" i="128" s="1"/>
  <c r="B2977" i="128"/>
  <c r="A2977" i="128" s="1"/>
  <c r="C2977" i="128" s="1"/>
  <c r="A2978" i="128"/>
  <c r="B2978" i="128"/>
  <c r="C2978" i="128"/>
  <c r="A2979" i="128"/>
  <c r="C2979" i="128" s="1"/>
  <c r="B2979" i="128"/>
  <c r="B2980" i="128"/>
  <c r="A2980" i="128" s="1"/>
  <c r="C2980" i="128" s="1"/>
  <c r="A2981" i="128"/>
  <c r="C2981" i="128" s="1"/>
  <c r="B2981" i="128"/>
  <c r="A2982" i="128"/>
  <c r="C2982" i="128" s="1"/>
  <c r="B2982" i="128"/>
  <c r="A2983" i="128"/>
  <c r="C2983" i="128" s="1"/>
  <c r="B2983" i="128"/>
  <c r="A2984" i="128"/>
  <c r="C2984" i="128" s="1"/>
  <c r="B2984" i="128"/>
  <c r="B2985" i="128"/>
  <c r="A2985" i="128" s="1"/>
  <c r="C2985" i="128" s="1"/>
  <c r="A2986" i="128"/>
  <c r="B2986" i="128"/>
  <c r="C2986" i="128"/>
  <c r="A2987" i="128"/>
  <c r="C2987" i="128" s="1"/>
  <c r="B2987" i="128"/>
  <c r="B2988" i="128"/>
  <c r="A2988" i="128" s="1"/>
  <c r="C2988" i="128" s="1"/>
  <c r="B2989" i="128"/>
  <c r="A2989" i="128" s="1"/>
  <c r="C2989" i="128" s="1"/>
  <c r="A2990" i="128"/>
  <c r="C2990" i="128" s="1"/>
  <c r="B2990" i="128"/>
  <c r="A2991" i="128"/>
  <c r="B2991" i="128"/>
  <c r="C2991" i="128"/>
  <c r="A2992" i="128"/>
  <c r="B2992" i="128"/>
  <c r="C2992" i="128"/>
  <c r="A2993" i="128"/>
  <c r="C2993" i="128" s="1"/>
  <c r="B2993" i="128"/>
  <c r="A2994" i="128"/>
  <c r="B2994" i="128"/>
  <c r="C2994" i="128"/>
  <c r="A2995" i="128"/>
  <c r="C2995" i="128" s="1"/>
  <c r="B2995" i="128"/>
  <c r="B2996" i="128"/>
  <c r="A2996" i="128" s="1"/>
  <c r="C2996" i="128" s="1"/>
  <c r="B2997" i="128"/>
  <c r="A2997" i="128" s="1"/>
  <c r="C2997" i="128"/>
  <c r="A2998" i="128"/>
  <c r="B2998" i="128"/>
  <c r="C2998" i="128"/>
  <c r="A2999" i="128"/>
  <c r="B2999" i="128"/>
  <c r="C2999" i="128"/>
  <c r="B3000" i="128"/>
  <c r="A3000" i="128" s="1"/>
  <c r="C3000" i="128" s="1"/>
  <c r="A3001" i="128"/>
  <c r="C3001" i="128" s="1"/>
  <c r="B3001" i="128"/>
  <c r="B3002" i="128"/>
  <c r="A3002" i="128" s="1"/>
  <c r="C3002" i="128" s="1"/>
  <c r="B3003" i="128"/>
  <c r="A3003" i="128" s="1"/>
  <c r="C3003" i="128"/>
  <c r="B3004" i="128"/>
  <c r="A3004" i="128" s="1"/>
  <c r="C3004" i="128" s="1"/>
  <c r="A3005" i="128"/>
  <c r="B3005" i="128"/>
  <c r="C3005" i="128"/>
  <c r="B3006" i="128"/>
  <c r="A3006" i="128" s="1"/>
  <c r="C3006" i="128" s="1"/>
  <c r="A3007" i="128"/>
  <c r="C3007" i="128" s="1"/>
  <c r="B3007" i="128"/>
  <c r="B3008" i="128"/>
  <c r="A3008" i="128" s="1"/>
  <c r="C3008" i="128" s="1"/>
  <c r="A3009" i="128"/>
  <c r="B3009" i="128"/>
  <c r="C3009" i="128"/>
  <c r="B3010" i="128"/>
  <c r="A3010" i="128" s="1"/>
  <c r="C3010" i="128" s="1"/>
  <c r="A3011" i="128"/>
  <c r="C3011" i="128" s="1"/>
  <c r="B3011" i="128"/>
  <c r="A3012" i="128"/>
  <c r="C3012" i="128" s="1"/>
  <c r="B3012" i="128"/>
  <c r="A3013" i="128"/>
  <c r="C3013" i="128" s="1"/>
  <c r="B3013" i="128"/>
  <c r="B3014" i="128"/>
  <c r="A3014" i="128" s="1"/>
  <c r="C3014" i="128"/>
  <c r="A3015" i="128"/>
  <c r="C3015" i="128" s="1"/>
  <c r="B3015" i="128"/>
  <c r="A3016" i="128"/>
  <c r="C3016" i="128" s="1"/>
  <c r="B3016" i="128"/>
  <c r="A3017" i="128"/>
  <c r="C3017" i="128" s="1"/>
  <c r="B3017" i="128"/>
  <c r="B3018" i="128"/>
  <c r="A3018" i="128" s="1"/>
  <c r="C3018" i="128" s="1"/>
  <c r="A3019" i="128"/>
  <c r="C3019" i="128" s="1"/>
  <c r="B3019" i="128"/>
  <c r="A3020" i="128"/>
  <c r="C3020" i="128" s="1"/>
  <c r="B3020" i="128"/>
  <c r="A3021" i="128"/>
  <c r="C3021" i="128" s="1"/>
  <c r="B3021" i="128"/>
  <c r="A3022" i="128"/>
  <c r="C3022" i="128" s="1"/>
  <c r="B3022" i="128"/>
  <c r="A3023" i="128"/>
  <c r="B3023" i="128"/>
  <c r="C3023" i="128"/>
  <c r="A3024" i="128"/>
  <c r="C3024" i="128" s="1"/>
  <c r="B3024" i="128"/>
  <c r="B3025" i="128"/>
  <c r="A3025" i="128" s="1"/>
  <c r="C3025" i="128" s="1"/>
  <c r="B3026" i="128"/>
  <c r="A3026" i="128" s="1"/>
  <c r="C3026" i="128" s="1"/>
  <c r="B3027" i="128"/>
  <c r="A3027" i="128" s="1"/>
  <c r="C3027" i="128" s="1"/>
  <c r="B3028" i="128"/>
  <c r="A3028" i="128" s="1"/>
  <c r="C3028" i="128" s="1"/>
  <c r="A3029" i="128"/>
  <c r="C3029" i="128" s="1"/>
  <c r="B3029" i="128"/>
  <c r="A3030" i="128"/>
  <c r="C3030" i="128" s="1"/>
  <c r="B3030" i="128"/>
  <c r="A3031" i="128"/>
  <c r="B3031" i="128"/>
  <c r="C3031" i="128"/>
  <c r="B3032" i="128"/>
  <c r="A3032" i="128" s="1"/>
  <c r="C3032" i="128"/>
  <c r="A3033" i="128"/>
  <c r="C3033" i="128" s="1"/>
  <c r="B3033" i="128"/>
  <c r="B3034" i="128"/>
  <c r="A3034" i="128" s="1"/>
  <c r="C3034" i="128"/>
  <c r="A3035" i="128"/>
  <c r="C3035" i="128" s="1"/>
  <c r="B3035" i="128"/>
  <c r="B3036" i="128"/>
  <c r="A3036" i="128" s="1"/>
  <c r="C3036" i="128" s="1"/>
  <c r="B3037" i="128"/>
  <c r="A3037" i="128" s="1"/>
  <c r="C3037" i="128" s="1"/>
  <c r="A3038" i="128"/>
  <c r="C3038" i="128" s="1"/>
  <c r="B3038" i="128"/>
  <c r="A3039" i="128"/>
  <c r="C3039" i="128" s="1"/>
  <c r="B3039" i="128"/>
  <c r="B3040" i="128"/>
  <c r="A3040" i="128" s="1"/>
  <c r="C3040" i="128" s="1"/>
  <c r="B3041" i="128"/>
  <c r="A3041" i="128" s="1"/>
  <c r="C3041" i="128" s="1"/>
  <c r="B3042" i="128"/>
  <c r="A3042" i="128" s="1"/>
  <c r="C3042" i="128" s="1"/>
  <c r="A3043" i="128"/>
  <c r="C3043" i="128" s="1"/>
  <c r="B3043" i="128"/>
  <c r="A3044" i="128"/>
  <c r="C3044" i="128" s="1"/>
  <c r="B3044" i="128"/>
  <c r="A3045" i="128"/>
  <c r="C3045" i="128" s="1"/>
  <c r="B3045" i="128"/>
  <c r="B3046" i="128"/>
  <c r="A3046" i="128" s="1"/>
  <c r="C3046" i="128" s="1"/>
  <c r="A3047" i="128"/>
  <c r="B3047" i="128"/>
  <c r="C3047" i="128"/>
  <c r="A3048" i="128"/>
  <c r="B3048" i="128"/>
  <c r="C3048" i="128"/>
  <c r="A3049" i="128"/>
  <c r="C3049" i="128" s="1"/>
  <c r="B3049" i="128"/>
  <c r="B3050" i="128"/>
  <c r="A3050" i="128" s="1"/>
  <c r="C3050" i="128" s="1"/>
  <c r="A3051" i="128"/>
  <c r="C3051" i="128" s="1"/>
  <c r="B3051" i="128"/>
  <c r="A3052" i="128"/>
  <c r="C3052" i="128" s="1"/>
  <c r="B3052" i="128"/>
  <c r="A3053" i="128"/>
  <c r="B3053" i="128"/>
  <c r="C3053" i="128"/>
  <c r="A3054" i="128"/>
  <c r="C3054" i="128" s="1"/>
  <c r="B3054" i="128"/>
  <c r="A3055" i="128"/>
  <c r="C3055" i="128" s="1"/>
  <c r="B3055" i="128"/>
  <c r="A3056" i="128"/>
  <c r="C3056" i="128" s="1"/>
  <c r="B3056" i="128"/>
  <c r="B3057" i="128"/>
  <c r="A3057" i="128" s="1"/>
  <c r="C3057" i="128"/>
  <c r="B3058" i="128"/>
  <c r="A3058" i="128" s="1"/>
  <c r="C3058" i="128" s="1"/>
  <c r="A3059" i="128"/>
  <c r="B3059" i="128"/>
  <c r="C3059" i="128"/>
  <c r="A3060" i="128"/>
  <c r="C3060" i="128" s="1"/>
  <c r="B3060" i="128"/>
  <c r="B3061" i="128"/>
  <c r="A3061" i="128" s="1"/>
  <c r="C3061" i="128" s="1"/>
  <c r="B3062" i="128"/>
  <c r="A3062" i="128" s="1"/>
  <c r="C3062" i="128" s="1"/>
  <c r="A3063" i="128"/>
  <c r="B3063" i="128"/>
  <c r="C3063" i="128"/>
  <c r="A3064" i="128"/>
  <c r="C3064" i="128" s="1"/>
  <c r="B3064" i="128"/>
  <c r="A3065" i="128"/>
  <c r="C3065" i="128" s="1"/>
  <c r="B3065" i="128"/>
  <c r="B3066" i="128"/>
  <c r="A3066" i="128" s="1"/>
  <c r="C3066" i="128" s="1"/>
  <c r="A3067" i="128"/>
  <c r="B3067" i="128"/>
  <c r="C3067" i="128"/>
  <c r="B3068" i="128"/>
  <c r="A3068" i="128" s="1"/>
  <c r="C3068" i="128" s="1"/>
  <c r="B3069" i="128"/>
  <c r="A3069" i="128" s="1"/>
  <c r="C3069" i="128" s="1"/>
  <c r="B3070" i="128"/>
  <c r="A3070" i="128" s="1"/>
  <c r="C3070" i="128"/>
  <c r="A3071" i="128"/>
  <c r="C3071" i="128" s="1"/>
  <c r="B3071" i="128"/>
  <c r="A3072" i="128"/>
  <c r="B3072" i="128"/>
  <c r="C3072" i="128"/>
  <c r="B3073" i="128"/>
  <c r="A3073" i="128" s="1"/>
  <c r="C3073" i="128"/>
  <c r="B3074" i="128"/>
  <c r="A3074" i="128" s="1"/>
  <c r="C3074" i="128" s="1"/>
  <c r="B3075" i="128"/>
  <c r="A3075" i="128" s="1"/>
  <c r="C3075" i="128" s="1"/>
  <c r="A3076" i="128"/>
  <c r="C3076" i="128" s="1"/>
  <c r="B3076" i="128"/>
  <c r="B3077" i="128"/>
  <c r="A3077" i="128" s="1"/>
  <c r="C3077" i="128" s="1"/>
  <c r="A3078" i="128"/>
  <c r="B3078" i="128"/>
  <c r="C3078" i="128"/>
  <c r="A3079" i="128"/>
  <c r="C3079" i="128" s="1"/>
  <c r="B3079" i="128"/>
  <c r="A3080" i="128"/>
  <c r="C3080" i="128" s="1"/>
  <c r="B3080" i="128"/>
  <c r="A3081" i="128"/>
  <c r="B3081" i="128"/>
  <c r="C3081" i="128"/>
  <c r="B3082" i="128"/>
  <c r="A3082" i="128" s="1"/>
  <c r="C3082" i="128" s="1"/>
  <c r="A3083" i="128"/>
  <c r="B3083" i="128"/>
  <c r="C3083" i="128"/>
  <c r="B3084" i="128"/>
  <c r="A3084" i="128" s="1"/>
  <c r="C3084" i="128" s="1"/>
  <c r="B3085" i="128"/>
  <c r="A3085" i="128" s="1"/>
  <c r="C3085" i="128" s="1"/>
  <c r="B3086" i="128"/>
  <c r="A3086" i="128" s="1"/>
  <c r="C3086" i="128" s="1"/>
  <c r="A3087" i="128"/>
  <c r="B3087" i="128"/>
  <c r="C3087" i="128"/>
  <c r="A3088" i="128"/>
  <c r="C3088" i="128" s="1"/>
  <c r="B3088" i="128"/>
  <c r="B3089" i="128"/>
  <c r="A3089" i="128" s="1"/>
  <c r="C3089" i="128" s="1"/>
  <c r="B3090" i="128"/>
  <c r="A3090" i="128" s="1"/>
  <c r="C3090" i="128"/>
  <c r="A3091" i="128"/>
  <c r="C3091" i="128" s="1"/>
  <c r="B3091" i="128"/>
  <c r="B3092" i="128"/>
  <c r="A3092" i="128" s="1"/>
  <c r="C3092" i="128" s="1"/>
  <c r="B3093" i="128"/>
  <c r="A3093" i="128" s="1"/>
  <c r="C3093" i="128" s="1"/>
  <c r="A3094" i="128"/>
  <c r="C3094" i="128" s="1"/>
  <c r="B3094" i="128"/>
  <c r="A3095" i="128"/>
  <c r="C3095" i="128" s="1"/>
  <c r="B3095" i="128"/>
  <c r="B3096" i="128"/>
  <c r="A3096" i="128" s="1"/>
  <c r="C3096" i="128" s="1"/>
  <c r="B3097" i="128"/>
  <c r="A3097" i="128" s="1"/>
  <c r="C3097" i="128" s="1"/>
  <c r="B3098" i="128"/>
  <c r="A3098" i="128" s="1"/>
  <c r="C3098" i="128"/>
  <c r="B3099" i="128"/>
  <c r="A3099" i="128" s="1"/>
  <c r="C3099" i="128" s="1"/>
  <c r="B3100" i="128"/>
  <c r="A3100" i="128" s="1"/>
  <c r="C3100" i="128" s="1"/>
  <c r="A3101" i="128"/>
  <c r="C3101" i="128" s="1"/>
  <c r="B3101" i="128"/>
  <c r="A3102" i="128"/>
  <c r="C3102" i="128" s="1"/>
  <c r="B3102" i="128"/>
  <c r="A3103" i="128"/>
  <c r="B3103" i="128"/>
  <c r="C3103" i="128"/>
  <c r="B3104" i="128"/>
  <c r="A3104" i="128" s="1"/>
  <c r="C3104" i="128" s="1"/>
  <c r="B3105" i="128"/>
  <c r="A3105" i="128" s="1"/>
  <c r="C3105" i="128" s="1"/>
  <c r="B3106" i="128"/>
  <c r="A3106" i="128" s="1"/>
  <c r="C3106" i="128" s="1"/>
  <c r="A3107" i="128"/>
  <c r="C3107" i="128" s="1"/>
  <c r="B3107" i="128"/>
  <c r="A3108" i="128"/>
  <c r="C3108" i="128" s="1"/>
  <c r="B3108" i="128"/>
  <c r="B3109" i="128"/>
  <c r="A3109" i="128" s="1"/>
  <c r="C3109" i="128"/>
  <c r="A3110" i="128"/>
  <c r="C3110" i="128" s="1"/>
  <c r="B3110" i="128"/>
  <c r="A3111" i="128"/>
  <c r="C3111" i="128" s="1"/>
  <c r="B3111" i="128"/>
  <c r="B3112" i="128"/>
  <c r="A3112" i="128" s="1"/>
  <c r="C3112" i="128" s="1"/>
  <c r="B3113" i="128"/>
  <c r="A3113" i="128" s="1"/>
  <c r="C3113" i="128" s="1"/>
  <c r="B3114" i="128"/>
  <c r="A3114" i="128" s="1"/>
  <c r="C3114" i="128" s="1"/>
  <c r="A3115" i="128"/>
  <c r="C3115" i="128" s="1"/>
  <c r="B3115" i="128"/>
  <c r="A3116" i="128"/>
  <c r="C3116" i="128" s="1"/>
  <c r="B3116" i="128"/>
  <c r="A3117" i="128"/>
  <c r="C3117" i="128" s="1"/>
  <c r="B3117" i="128"/>
  <c r="B3118" i="128"/>
  <c r="A3118" i="128" s="1"/>
  <c r="C3118" i="128" s="1"/>
  <c r="A3119" i="128"/>
  <c r="C3119" i="128" s="1"/>
  <c r="B3119" i="128"/>
  <c r="A3120" i="128"/>
  <c r="C3120" i="128" s="1"/>
  <c r="B3120" i="128"/>
  <c r="A3121" i="128"/>
  <c r="C3121" i="128" s="1"/>
  <c r="B3121" i="128"/>
  <c r="B3122" i="128"/>
  <c r="A3122" i="128" s="1"/>
  <c r="C3122" i="128" s="1"/>
  <c r="A3123" i="128"/>
  <c r="C3123" i="128" s="1"/>
  <c r="B3123" i="128"/>
  <c r="A3124" i="128"/>
  <c r="C3124" i="128" s="1"/>
  <c r="B3124" i="128"/>
  <c r="B3125" i="128"/>
  <c r="A3125" i="128" s="1"/>
  <c r="C3125" i="128" s="1"/>
  <c r="A3126" i="128"/>
  <c r="C3126" i="128" s="1"/>
  <c r="B3126" i="128"/>
  <c r="A3127" i="128"/>
  <c r="C3127" i="128" s="1"/>
  <c r="B3127" i="128"/>
  <c r="A3128" i="128"/>
  <c r="B3128" i="128"/>
  <c r="C3128" i="128"/>
  <c r="B3129" i="128"/>
  <c r="A3129" i="128" s="1"/>
  <c r="C3129" i="128"/>
  <c r="B3130" i="128"/>
  <c r="A3130" i="128" s="1"/>
  <c r="C3130" i="128" s="1"/>
  <c r="A3131" i="128"/>
  <c r="C3131" i="128" s="1"/>
  <c r="B3131" i="128"/>
  <c r="A3132" i="128"/>
  <c r="C3132" i="128" s="1"/>
  <c r="B3132" i="128"/>
  <c r="A3133" i="128"/>
  <c r="C3133" i="128" s="1"/>
  <c r="B3133" i="128"/>
  <c r="A3134" i="128"/>
  <c r="C3134" i="128" s="1"/>
  <c r="B3134" i="128"/>
  <c r="A3135" i="128"/>
  <c r="B3135" i="128"/>
  <c r="C3135" i="128"/>
  <c r="A3136" i="128"/>
  <c r="C3136" i="128" s="1"/>
  <c r="B3136" i="128"/>
  <c r="A3137" i="128"/>
  <c r="C3137" i="128" s="1"/>
  <c r="B3137" i="128"/>
  <c r="B3138" i="128"/>
  <c r="A3138" i="128" s="1"/>
  <c r="C3138" i="128" s="1"/>
  <c r="A3139" i="128"/>
  <c r="C3139" i="128" s="1"/>
  <c r="B3139" i="128"/>
  <c r="A3140" i="128"/>
  <c r="C3140" i="128" s="1"/>
  <c r="B3140" i="128"/>
  <c r="B3141" i="128"/>
  <c r="A3141" i="128" s="1"/>
  <c r="C3141" i="128"/>
  <c r="B3142" i="128"/>
  <c r="A3142" i="128" s="1"/>
  <c r="C3142" i="128"/>
  <c r="A3143" i="128"/>
  <c r="C3143" i="128" s="1"/>
  <c r="B3143" i="128"/>
  <c r="A3144" i="128"/>
  <c r="B3144" i="128"/>
  <c r="C3144" i="128"/>
  <c r="B3145" i="128"/>
  <c r="A3145" i="128" s="1"/>
  <c r="C3145" i="128"/>
  <c r="B3146" i="128"/>
  <c r="A3146" i="128" s="1"/>
  <c r="C3146" i="128" s="1"/>
  <c r="B3147" i="128"/>
  <c r="A3147" i="128" s="1"/>
  <c r="C3147" i="128" s="1"/>
  <c r="A3148" i="128"/>
  <c r="C3148" i="128" s="1"/>
  <c r="B3148" i="128"/>
  <c r="B3149" i="128"/>
  <c r="A3149" i="128" s="1"/>
  <c r="C3149" i="128" s="1"/>
  <c r="B3150" i="128"/>
  <c r="A3150" i="128" s="1"/>
  <c r="C3150" i="128" s="1"/>
  <c r="A3151" i="128"/>
  <c r="C3151" i="128" s="1"/>
  <c r="B3151" i="128"/>
  <c r="A3152" i="128"/>
  <c r="C3152" i="128" s="1"/>
  <c r="B3152" i="128"/>
  <c r="B3153" i="128"/>
  <c r="A3153" i="128" s="1"/>
  <c r="C3153" i="128" s="1"/>
  <c r="B3154" i="128"/>
  <c r="A3154" i="128" s="1"/>
  <c r="C3154" i="128" s="1"/>
  <c r="A3155" i="128"/>
  <c r="C3155" i="128" s="1"/>
  <c r="B3155" i="128"/>
  <c r="A3156" i="128"/>
  <c r="C3156" i="128" s="1"/>
  <c r="B3156" i="128"/>
  <c r="B3157" i="128"/>
  <c r="A3157" i="128" s="1"/>
  <c r="C3157" i="128" s="1"/>
  <c r="A3158" i="128"/>
  <c r="C3158" i="128" s="1"/>
  <c r="B3158" i="128"/>
  <c r="A3159" i="128"/>
  <c r="C3159" i="128" s="1"/>
  <c r="B3159" i="128"/>
  <c r="A3160" i="128"/>
  <c r="C3160" i="128" s="1"/>
  <c r="B3160" i="128"/>
  <c r="A3161" i="128"/>
  <c r="B3161" i="128"/>
  <c r="C3161" i="128"/>
  <c r="B3162" i="128"/>
  <c r="A3162" i="128" s="1"/>
  <c r="C3162" i="128" s="1"/>
  <c r="A3163" i="128"/>
  <c r="C3163" i="128" s="1"/>
  <c r="B3163" i="128"/>
  <c r="B3164" i="128"/>
  <c r="A3164" i="128" s="1"/>
  <c r="C3164" i="128" s="1"/>
  <c r="B3165" i="128"/>
  <c r="A3165" i="128" s="1"/>
  <c r="C3165" i="128" s="1"/>
  <c r="B3166" i="128"/>
  <c r="A3166" i="128" s="1"/>
  <c r="C3166" i="128" s="1"/>
  <c r="A3167" i="128"/>
  <c r="B3167" i="128"/>
  <c r="C3167" i="128"/>
  <c r="B3168" i="128"/>
  <c r="A3168" i="128" s="1"/>
  <c r="C3168" i="128" s="1"/>
  <c r="A3169" i="128"/>
  <c r="C3169" i="128" s="1"/>
  <c r="B3169" i="128"/>
  <c r="B3170" i="128"/>
  <c r="A3170" i="128" s="1"/>
  <c r="C3170" i="128"/>
  <c r="B3171" i="128"/>
  <c r="A3171" i="128" s="1"/>
  <c r="C3171" i="128" s="1"/>
  <c r="B3172" i="128"/>
  <c r="A3172" i="128" s="1"/>
  <c r="C3172" i="128" s="1"/>
  <c r="B3173" i="128"/>
  <c r="A3173" i="128" s="1"/>
  <c r="C3173" i="128"/>
  <c r="A3174" i="128"/>
  <c r="C3174" i="128" s="1"/>
  <c r="B3174" i="128"/>
  <c r="A3175" i="128"/>
  <c r="C3175" i="128" s="1"/>
  <c r="B3175" i="128"/>
  <c r="A3176" i="128"/>
  <c r="C3176" i="128" s="1"/>
  <c r="B3176" i="128"/>
  <c r="A3177" i="128"/>
  <c r="C3177" i="128" s="1"/>
  <c r="B3177" i="128"/>
  <c r="B3178" i="128"/>
  <c r="A3178" i="128" s="1"/>
  <c r="C3178" i="128" s="1"/>
  <c r="A3179" i="128"/>
  <c r="C3179" i="128" s="1"/>
  <c r="B3179" i="128"/>
  <c r="B3180" i="128"/>
  <c r="A3180" i="128" s="1"/>
  <c r="C3180" i="128" s="1"/>
  <c r="A3181" i="128"/>
  <c r="C3181" i="128" s="1"/>
  <c r="B3181" i="128"/>
  <c r="A3182" i="128"/>
  <c r="B3182" i="128"/>
  <c r="C3182" i="128"/>
  <c r="A3183" i="128"/>
  <c r="B3183" i="128"/>
  <c r="C3183" i="128"/>
  <c r="A3184" i="128"/>
  <c r="B3184" i="128"/>
  <c r="C3184" i="128"/>
  <c r="A3185" i="128"/>
  <c r="C3185" i="128" s="1"/>
  <c r="B3185" i="128"/>
  <c r="B3186" i="128"/>
  <c r="A3186" i="128" s="1"/>
  <c r="C3186" i="128"/>
  <c r="A3187" i="128"/>
  <c r="B3187" i="128"/>
  <c r="C3187" i="128"/>
  <c r="B3188" i="128"/>
  <c r="A3188" i="128" s="1"/>
  <c r="C3188" i="128" s="1"/>
  <c r="B3189" i="128"/>
  <c r="A3189" i="128" s="1"/>
  <c r="C3189" i="128"/>
  <c r="A3190" i="128"/>
  <c r="B3190" i="128"/>
  <c r="C3190" i="128"/>
  <c r="A3191" i="128"/>
  <c r="C3191" i="128" s="1"/>
  <c r="B3191" i="128"/>
  <c r="B3192" i="128"/>
  <c r="A3192" i="128" s="1"/>
  <c r="C3192" i="128" s="1"/>
  <c r="B3193" i="128"/>
  <c r="A3193" i="128" s="1"/>
  <c r="C3193" i="128"/>
  <c r="B3194" i="128"/>
  <c r="A3194" i="128" s="1"/>
  <c r="C3194" i="128"/>
  <c r="B3195" i="128"/>
  <c r="A3195" i="128" s="1"/>
  <c r="C3195" i="128"/>
  <c r="B3196" i="128"/>
  <c r="A3196" i="128" s="1"/>
  <c r="C3196" i="128" s="1"/>
  <c r="A3197" i="128"/>
  <c r="C3197" i="128" s="1"/>
  <c r="B3197" i="128"/>
  <c r="A3198" i="128"/>
  <c r="C3198" i="128" s="1"/>
  <c r="B3198" i="128"/>
  <c r="A3199" i="128"/>
  <c r="B3199" i="128"/>
  <c r="C3199" i="128"/>
  <c r="A3200" i="128"/>
  <c r="B3200" i="128"/>
  <c r="C3200" i="128"/>
  <c r="A3201" i="128"/>
  <c r="C3201" i="128" s="1"/>
  <c r="B3201" i="128"/>
  <c r="B3202" i="128"/>
  <c r="A3202" i="128" s="1"/>
  <c r="C3202" i="128" s="1"/>
  <c r="B3203" i="128"/>
  <c r="A3203" i="128" s="1"/>
  <c r="C3203" i="128" s="1"/>
  <c r="A3204" i="128"/>
  <c r="C3204" i="128" s="1"/>
  <c r="B3204" i="128"/>
  <c r="A3205" i="128"/>
  <c r="B3205" i="128"/>
  <c r="C3205" i="128"/>
  <c r="A3206" i="128"/>
  <c r="C3206" i="128" s="1"/>
  <c r="B3206" i="128"/>
  <c r="A3207" i="128"/>
  <c r="C3207" i="128" s="1"/>
  <c r="B3207" i="128"/>
  <c r="B3208" i="128"/>
  <c r="A3208" i="128" s="1"/>
  <c r="C3208" i="128" s="1"/>
  <c r="B3209" i="128"/>
  <c r="A3209" i="128" s="1"/>
  <c r="C3209" i="128" s="1"/>
  <c r="B3210" i="128"/>
  <c r="A3210" i="128" s="1"/>
  <c r="C3210" i="128" s="1"/>
  <c r="B3211" i="128"/>
  <c r="A3211" i="128" s="1"/>
  <c r="C3211" i="128" s="1"/>
  <c r="B3212" i="128"/>
  <c r="A3212" i="128" s="1"/>
  <c r="C3212" i="128" s="1"/>
  <c r="A3213" i="128"/>
  <c r="C3213" i="128" s="1"/>
  <c r="B3213" i="128"/>
  <c r="A3214" i="128"/>
  <c r="C3214" i="128" s="1"/>
  <c r="B3214" i="128"/>
  <c r="A3215" i="128"/>
  <c r="C3215" i="128" s="1"/>
  <c r="B3215" i="128"/>
  <c r="A3216" i="128"/>
  <c r="B3216" i="128"/>
  <c r="C3216" i="128"/>
  <c r="A3217" i="128"/>
  <c r="B3217" i="128"/>
  <c r="C3217" i="128"/>
  <c r="B3218" i="128"/>
  <c r="A3218" i="128" s="1"/>
  <c r="C3218" i="128"/>
  <c r="A3219" i="128"/>
  <c r="B3219" i="128"/>
  <c r="C3219" i="128"/>
  <c r="B3220" i="128"/>
  <c r="A3220" i="128" s="1"/>
  <c r="C3220" i="128" s="1"/>
  <c r="A3221" i="128"/>
  <c r="C3221" i="128" s="1"/>
  <c r="B3221" i="128"/>
  <c r="A3222" i="128"/>
  <c r="C3222" i="128" s="1"/>
  <c r="B3222" i="128"/>
  <c r="A3223" i="128"/>
  <c r="B3223" i="128"/>
  <c r="C3223" i="128"/>
  <c r="B3224" i="128"/>
  <c r="A3224" i="128" s="1"/>
  <c r="C3224" i="128"/>
  <c r="B3225" i="128"/>
  <c r="A3225" i="128" s="1"/>
  <c r="C3225" i="128"/>
  <c r="B3226" i="128"/>
  <c r="A3226" i="128" s="1"/>
  <c r="C3226" i="128"/>
  <c r="A3227" i="128"/>
  <c r="C3227" i="128" s="1"/>
  <c r="B3227" i="128"/>
  <c r="B3228" i="128"/>
  <c r="A3228" i="128" s="1"/>
  <c r="C3228" i="128" s="1"/>
  <c r="B3229" i="128"/>
  <c r="A3229" i="128" s="1"/>
  <c r="C3229" i="128" s="1"/>
  <c r="B3230" i="128"/>
  <c r="A3230" i="128" s="1"/>
  <c r="C3230" i="128" s="1"/>
  <c r="A3231" i="128"/>
  <c r="B3231" i="128"/>
  <c r="C3231" i="128"/>
  <c r="A3232" i="128"/>
  <c r="C3232" i="128" s="1"/>
  <c r="B3232" i="128"/>
  <c r="A3233" i="128"/>
  <c r="C3233" i="128" s="1"/>
  <c r="B3233" i="128"/>
  <c r="B3234" i="128"/>
  <c r="A3234" i="128" s="1"/>
  <c r="C3234" i="128"/>
  <c r="B3235" i="128"/>
  <c r="A3235" i="128" s="1"/>
  <c r="C3235" i="128" s="1"/>
  <c r="B3236" i="128"/>
  <c r="A3236" i="128" s="1"/>
  <c r="C3236" i="128" s="1"/>
  <c r="A3237" i="128"/>
  <c r="B3237" i="128"/>
  <c r="C3237" i="128"/>
  <c r="B3238" i="128"/>
  <c r="A3238" i="128" s="1"/>
  <c r="C3238" i="128" s="1"/>
  <c r="A3239" i="128"/>
  <c r="C3239" i="128" s="1"/>
  <c r="B3239" i="128"/>
  <c r="B3240" i="128"/>
  <c r="A3240" i="128" s="1"/>
  <c r="C3240" i="128"/>
  <c r="B3241" i="128"/>
  <c r="A3241" i="128" s="1"/>
  <c r="C3241" i="128" s="1"/>
  <c r="B3242" i="128"/>
  <c r="A3242" i="128" s="1"/>
  <c r="C3242" i="128" s="1"/>
  <c r="A3243" i="128"/>
  <c r="C3243" i="128" s="1"/>
  <c r="B3243" i="128"/>
  <c r="A3244" i="128"/>
  <c r="C3244" i="128" s="1"/>
  <c r="B3244" i="128"/>
  <c r="A3245" i="128"/>
  <c r="C3245" i="128" s="1"/>
  <c r="B3245" i="128"/>
  <c r="B3246" i="128"/>
  <c r="A3246" i="128" s="1"/>
  <c r="C3246" i="128" s="1"/>
  <c r="B3247" i="128"/>
  <c r="A3247" i="128" s="1"/>
  <c r="C3247" i="128" s="1"/>
  <c r="A3248" i="128"/>
  <c r="C3248" i="128" s="1"/>
  <c r="B3248" i="128"/>
  <c r="A3249" i="128"/>
  <c r="C3249" i="128" s="1"/>
  <c r="B3249" i="128"/>
  <c r="A3250" i="128"/>
  <c r="B3250" i="128"/>
  <c r="C3250" i="128"/>
  <c r="B3251" i="128"/>
  <c r="A3251" i="128" s="1"/>
  <c r="C3251" i="128"/>
  <c r="A3252" i="128"/>
  <c r="C3252" i="128" s="1"/>
  <c r="B3252" i="128"/>
  <c r="A3253" i="128"/>
  <c r="C3253" i="128" s="1"/>
  <c r="B3253" i="128"/>
  <c r="A3254" i="128"/>
  <c r="C3254" i="128" s="1"/>
  <c r="B3254" i="128"/>
  <c r="A3255" i="128"/>
  <c r="C3255" i="128" s="1"/>
  <c r="B3255" i="128"/>
  <c r="A3256" i="128"/>
  <c r="C3256" i="128" s="1"/>
  <c r="B3256" i="128"/>
  <c r="B3257" i="128"/>
  <c r="A3257" i="128" s="1"/>
  <c r="C3257" i="128"/>
  <c r="B3258" i="128"/>
  <c r="A3258" i="128" s="1"/>
  <c r="C3258" i="128"/>
  <c r="A3259" i="128"/>
  <c r="B3259" i="128"/>
  <c r="C3259" i="128"/>
  <c r="A3260" i="128"/>
  <c r="C3260" i="128" s="1"/>
  <c r="B3260" i="128"/>
  <c r="B3261" i="128"/>
  <c r="A3261" i="128" s="1"/>
  <c r="C3261" i="128" s="1"/>
  <c r="B3262" i="128"/>
  <c r="A3262" i="128" s="1"/>
  <c r="C3262" i="128" s="1"/>
  <c r="B3263" i="128"/>
  <c r="A3263" i="128" s="1"/>
  <c r="C3263" i="128" s="1"/>
  <c r="A3264" i="128"/>
  <c r="C3264" i="128" s="1"/>
  <c r="B3264" i="128"/>
  <c r="A3265" i="128"/>
  <c r="C3265" i="128" s="1"/>
  <c r="B3265" i="128"/>
  <c r="A3266" i="128"/>
  <c r="C3266" i="128" s="1"/>
  <c r="B3266" i="128"/>
  <c r="A3267" i="128"/>
  <c r="B3267" i="128"/>
  <c r="C3267" i="128"/>
  <c r="B3268" i="128"/>
  <c r="A3268" i="128" s="1"/>
  <c r="C3268" i="128" s="1"/>
  <c r="B3269" i="128"/>
  <c r="A3269" i="128" s="1"/>
  <c r="C3269" i="128" s="1"/>
  <c r="A3270" i="128"/>
  <c r="B3270" i="128"/>
  <c r="C3270" i="128"/>
  <c r="B3271" i="128"/>
  <c r="A3271" i="128" s="1"/>
  <c r="C3271" i="128" s="1"/>
  <c r="A3272" i="128"/>
  <c r="B3272" i="128"/>
  <c r="C3272" i="128"/>
  <c r="B3273" i="128"/>
  <c r="A3273" i="128" s="1"/>
  <c r="C3273" i="128" s="1"/>
  <c r="B3274" i="128"/>
  <c r="A3274" i="128" s="1"/>
  <c r="C3274" i="128" s="1"/>
  <c r="B3275" i="128"/>
  <c r="A3275" i="128" s="1"/>
  <c r="C3275" i="128"/>
  <c r="B3276" i="128"/>
  <c r="A3276" i="128" s="1"/>
  <c r="C3276" i="128" s="1"/>
  <c r="B3277" i="128"/>
  <c r="A3277" i="128" s="1"/>
  <c r="C3277" i="128" s="1"/>
  <c r="A3278" i="128"/>
  <c r="B3278" i="128"/>
  <c r="C3278" i="128"/>
  <c r="A3279" i="128"/>
  <c r="C3279" i="128" s="1"/>
  <c r="B3279" i="128"/>
  <c r="A3280" i="128"/>
  <c r="C3280" i="128" s="1"/>
  <c r="B3280" i="128"/>
  <c r="B3281" i="128"/>
  <c r="A3281" i="128" s="1"/>
  <c r="C3281" i="128" s="1"/>
  <c r="A3282" i="128"/>
  <c r="C3282" i="128" s="1"/>
  <c r="B3282" i="128"/>
  <c r="B3283" i="128"/>
  <c r="A3283" i="128" s="1"/>
  <c r="C3283" i="128" s="1"/>
  <c r="B3284" i="128"/>
  <c r="A3284" i="128" s="1"/>
  <c r="C3284" i="128" s="1"/>
  <c r="A3285" i="128"/>
  <c r="C3285" i="128" s="1"/>
  <c r="B3285" i="128"/>
  <c r="B3286" i="128"/>
  <c r="A3286" i="128" s="1"/>
  <c r="C3286" i="128" s="1"/>
  <c r="A3287" i="128"/>
  <c r="C3287" i="128" s="1"/>
  <c r="B3287" i="128"/>
  <c r="A3288" i="128"/>
  <c r="C3288" i="128" s="1"/>
  <c r="B3288" i="128"/>
  <c r="A3289" i="128"/>
  <c r="C3289" i="128" s="1"/>
  <c r="B3289" i="128"/>
  <c r="A3290" i="128"/>
  <c r="C3290" i="128" s="1"/>
  <c r="B3290" i="128"/>
  <c r="B3291" i="128"/>
  <c r="A3291" i="128" s="1"/>
  <c r="C3291" i="128"/>
  <c r="A3292" i="128"/>
  <c r="C3292" i="128" s="1"/>
  <c r="B3292" i="128"/>
  <c r="A3293" i="128"/>
  <c r="C3293" i="128" s="1"/>
  <c r="B3293" i="128"/>
  <c r="A3294" i="128"/>
  <c r="C3294" i="128" s="1"/>
  <c r="B3294" i="128"/>
  <c r="A3295" i="128"/>
  <c r="C3295" i="128" s="1"/>
  <c r="B3295" i="128"/>
  <c r="A3296" i="128"/>
  <c r="B3296" i="128"/>
  <c r="C3296" i="128"/>
  <c r="B3297" i="128"/>
  <c r="A3297" i="128" s="1"/>
  <c r="C3297" i="128" s="1"/>
  <c r="B3298" i="128"/>
  <c r="A3298" i="128" s="1"/>
  <c r="C3298" i="128" s="1"/>
  <c r="B3299" i="128"/>
  <c r="A3299" i="128" s="1"/>
  <c r="C3299" i="128"/>
  <c r="B3300" i="128"/>
  <c r="A3300" i="128" s="1"/>
  <c r="C3300" i="128"/>
  <c r="B3301" i="128"/>
  <c r="A3301" i="128" s="1"/>
  <c r="C3301" i="128" s="1"/>
  <c r="A3302" i="128"/>
  <c r="C3302" i="128" s="1"/>
  <c r="B3302" i="128"/>
  <c r="B3303" i="128"/>
  <c r="A3303" i="128" s="1"/>
  <c r="C3303" i="128" s="1"/>
  <c r="A3304" i="128"/>
  <c r="B3304" i="128"/>
  <c r="C3304" i="128"/>
  <c r="B3305" i="128"/>
  <c r="A3305" i="128" s="1"/>
  <c r="C3305" i="128" s="1"/>
  <c r="B3306" i="128"/>
  <c r="A3306" i="128" s="1"/>
  <c r="C3306" i="128" s="1"/>
  <c r="B3307" i="128"/>
  <c r="A3307" i="128" s="1"/>
  <c r="C3307" i="128"/>
  <c r="B3308" i="128"/>
  <c r="A3308" i="128" s="1"/>
  <c r="C3308" i="128" s="1"/>
  <c r="A3309" i="128"/>
  <c r="C3309" i="128" s="1"/>
  <c r="B3309" i="128"/>
  <c r="B3310" i="128"/>
  <c r="A3310" i="128" s="1"/>
  <c r="C3310" i="128" s="1"/>
  <c r="B3311" i="128"/>
  <c r="A3311" i="128" s="1"/>
  <c r="C3311" i="128" s="1"/>
  <c r="A3312" i="128"/>
  <c r="C3312" i="128" s="1"/>
  <c r="B3312" i="128"/>
  <c r="B3313" i="128"/>
  <c r="A3313" i="128" s="1"/>
  <c r="C3313" i="128" s="1"/>
  <c r="A3314" i="128"/>
  <c r="C3314" i="128" s="1"/>
  <c r="B3314" i="128"/>
  <c r="B3315" i="128"/>
  <c r="A3315" i="128" s="1"/>
  <c r="C3315" i="128" s="1"/>
  <c r="B3316" i="128"/>
  <c r="A3316" i="128" s="1"/>
  <c r="C3316" i="128" s="1"/>
  <c r="A3317" i="128"/>
  <c r="C3317" i="128" s="1"/>
  <c r="B3317" i="128"/>
  <c r="B3318" i="128"/>
  <c r="A3318" i="128" s="1"/>
  <c r="C3318" i="128" s="1"/>
  <c r="A3319" i="128"/>
  <c r="C3319" i="128" s="1"/>
  <c r="B3319" i="128"/>
  <c r="A3320" i="128"/>
  <c r="C3320" i="128" s="1"/>
  <c r="B3320" i="128"/>
  <c r="A3321" i="128"/>
  <c r="C3321" i="128" s="1"/>
  <c r="B3321" i="128"/>
  <c r="A3322" i="128"/>
  <c r="B3322" i="128"/>
  <c r="C3322" i="128"/>
  <c r="B3323" i="128"/>
  <c r="A3323" i="128" s="1"/>
  <c r="C3323" i="128"/>
  <c r="A3324" i="128"/>
  <c r="C3324" i="128" s="1"/>
  <c r="B3324" i="128"/>
  <c r="A3325" i="128"/>
  <c r="C3325" i="128" s="1"/>
  <c r="B3325" i="128"/>
  <c r="A3326" i="128"/>
  <c r="C3326" i="128" s="1"/>
  <c r="B3326" i="128"/>
  <c r="A3327" i="128"/>
  <c r="C3327" i="128" s="1"/>
  <c r="B3327" i="128"/>
  <c r="A3328" i="128"/>
  <c r="C3328" i="128" s="1"/>
  <c r="B3328" i="128"/>
  <c r="A3329" i="128"/>
  <c r="B3329" i="128"/>
  <c r="C3329" i="128"/>
  <c r="A3330" i="128"/>
  <c r="B3330" i="128"/>
  <c r="C3330" i="128"/>
  <c r="B3331" i="128"/>
  <c r="A3331" i="128" s="1"/>
  <c r="C3331" i="128"/>
  <c r="B3332" i="128"/>
  <c r="A3332" i="128" s="1"/>
  <c r="C3332" i="128"/>
  <c r="B3333" i="128"/>
  <c r="A3333" i="128" s="1"/>
  <c r="C3333" i="128" s="1"/>
  <c r="A3334" i="128"/>
  <c r="B3334" i="128"/>
  <c r="C3334" i="128"/>
  <c r="B3335" i="128"/>
  <c r="A3335" i="128" s="1"/>
  <c r="C3335" i="128"/>
  <c r="A3336" i="128"/>
  <c r="B3336" i="128"/>
  <c r="C3336" i="128"/>
  <c r="A3337" i="128"/>
  <c r="C3337" i="128" s="1"/>
  <c r="B3337" i="128"/>
  <c r="B3338" i="128"/>
  <c r="A3338" i="128" s="1"/>
  <c r="C3338" i="128" s="1"/>
  <c r="B3339" i="128"/>
  <c r="A3339" i="128" s="1"/>
  <c r="C3339" i="128"/>
  <c r="A3340" i="128"/>
  <c r="C3340" i="128" s="1"/>
  <c r="B3340" i="128"/>
  <c r="B3341" i="128"/>
  <c r="A3341" i="128" s="1"/>
  <c r="C3341" i="128" s="1"/>
  <c r="B3342" i="128"/>
  <c r="A3342" i="128" s="1"/>
  <c r="C3342" i="128" s="1"/>
  <c r="B3343" i="128"/>
  <c r="A3343" i="128" s="1"/>
  <c r="C3343" i="128" s="1"/>
  <c r="A3344" i="128"/>
  <c r="C3344" i="128" s="1"/>
  <c r="B3344" i="128"/>
  <c r="B3345" i="128"/>
  <c r="A3345" i="128" s="1"/>
  <c r="C3345" i="128" s="1"/>
  <c r="A3346" i="128"/>
  <c r="B3346" i="128"/>
  <c r="C3346" i="128"/>
  <c r="B3347" i="128"/>
  <c r="A3347" i="128" s="1"/>
  <c r="C3347" i="128" s="1"/>
  <c r="A3348" i="128"/>
  <c r="C3348" i="128" s="1"/>
  <c r="B3348" i="128"/>
  <c r="A3349" i="128"/>
  <c r="C3349" i="128" s="1"/>
  <c r="B3349" i="128"/>
  <c r="B3350" i="128"/>
  <c r="A3350" i="128" s="1"/>
  <c r="C3350" i="128" s="1"/>
  <c r="B3351" i="128"/>
  <c r="A3351" i="128" s="1"/>
  <c r="C3351" i="128" s="1"/>
  <c r="A3352" i="128"/>
  <c r="C3352" i="128" s="1"/>
  <c r="B3352" i="128"/>
  <c r="A3353" i="128"/>
  <c r="C3353" i="128" s="1"/>
  <c r="B3353" i="128"/>
  <c r="A3354" i="128"/>
  <c r="C3354" i="128" s="1"/>
  <c r="B3354" i="128"/>
  <c r="B3355" i="128"/>
  <c r="A3355" i="128" s="1"/>
  <c r="C3355" i="128"/>
  <c r="A3356" i="128"/>
  <c r="C3356" i="128" s="1"/>
  <c r="B3356" i="128"/>
  <c r="A3357" i="128"/>
  <c r="C3357" i="128" s="1"/>
  <c r="B3357" i="128"/>
  <c r="A3358" i="128"/>
  <c r="B3358" i="128"/>
  <c r="C3358" i="128"/>
  <c r="A3359" i="128"/>
  <c r="C3359" i="128" s="1"/>
  <c r="B3359" i="128"/>
  <c r="A3360" i="128"/>
  <c r="C3360" i="128" s="1"/>
  <c r="B3360" i="128"/>
  <c r="B3361" i="128"/>
  <c r="A3361" i="128" s="1"/>
  <c r="C3361" i="128" s="1"/>
  <c r="A3362" i="128"/>
  <c r="B3362" i="128"/>
  <c r="C3362" i="128"/>
  <c r="B3363" i="128"/>
  <c r="A3363" i="128" s="1"/>
  <c r="C3363" i="128"/>
  <c r="B3364" i="128"/>
  <c r="A3364" i="128" s="1"/>
  <c r="C3364" i="128"/>
  <c r="B3365" i="128"/>
  <c r="A3365" i="128" s="1"/>
  <c r="C3365" i="128" s="1"/>
  <c r="A3366" i="128"/>
  <c r="C3366" i="128" s="1"/>
  <c r="B3366" i="128"/>
  <c r="A3367" i="128"/>
  <c r="B3367" i="128"/>
  <c r="C3367" i="128"/>
  <c r="A3368" i="128"/>
  <c r="B3368" i="128"/>
  <c r="C3368" i="128"/>
  <c r="B3369" i="128"/>
  <c r="A3369" i="128" s="1"/>
  <c r="C3369" i="128" s="1"/>
  <c r="B3370" i="128"/>
  <c r="A3370" i="128" s="1"/>
  <c r="C3370" i="128" s="1"/>
  <c r="B3371" i="128"/>
  <c r="A3371" i="128" s="1"/>
  <c r="C3371" i="128"/>
  <c r="B3372" i="128"/>
  <c r="A3372" i="128" s="1"/>
  <c r="C3372" i="128" s="1"/>
  <c r="A3373" i="128"/>
  <c r="C3373" i="128" s="1"/>
  <c r="B3373" i="128"/>
  <c r="B3374" i="128"/>
  <c r="A3374" i="128" s="1"/>
  <c r="C3374" i="128" s="1"/>
  <c r="B3375" i="128"/>
  <c r="A3375" i="128" s="1"/>
  <c r="C3375" i="128" s="1"/>
  <c r="A3376" i="128"/>
  <c r="C3376" i="128" s="1"/>
  <c r="B3376" i="128"/>
  <c r="B3377" i="128"/>
  <c r="A3377" i="128" s="1"/>
  <c r="C3377" i="128" s="1"/>
  <c r="A3378" i="128"/>
  <c r="B3378" i="128"/>
  <c r="C3378" i="128"/>
  <c r="A3379" i="128"/>
  <c r="B3379" i="128"/>
  <c r="C3379" i="128"/>
  <c r="A3380" i="128"/>
  <c r="C3380" i="128" s="1"/>
  <c r="B3380" i="128"/>
  <c r="B3381" i="128"/>
  <c r="A3381" i="128" s="1"/>
  <c r="C3381" i="128" s="1"/>
  <c r="A3382" i="128"/>
  <c r="C3382" i="128" s="1"/>
  <c r="B3382" i="128"/>
  <c r="A3383" i="128"/>
  <c r="C3383" i="128" s="1"/>
  <c r="B3383" i="128"/>
  <c r="A3384" i="128"/>
  <c r="B3384" i="128"/>
  <c r="C3384" i="128"/>
  <c r="B3385" i="128"/>
  <c r="A3385" i="128" s="1"/>
  <c r="C3385" i="128" s="1"/>
  <c r="B3386" i="128"/>
  <c r="A3386" i="128" s="1"/>
  <c r="C3386" i="128" s="1"/>
  <c r="B3387" i="128"/>
  <c r="A3387" i="128" s="1"/>
  <c r="C3387" i="128"/>
  <c r="B3388" i="128"/>
  <c r="A3388" i="128" s="1"/>
  <c r="C3388" i="128" s="1"/>
  <c r="B3389" i="128"/>
  <c r="A3389" i="128" s="1"/>
  <c r="C3389" i="128" s="1"/>
  <c r="B3390" i="128"/>
  <c r="A3390" i="128" s="1"/>
  <c r="C3390" i="128" s="1"/>
  <c r="B3391" i="128"/>
  <c r="A3391" i="128" s="1"/>
  <c r="C3391" i="128" s="1"/>
  <c r="A3392" i="128"/>
  <c r="C3392" i="128" s="1"/>
  <c r="B3392" i="128"/>
  <c r="B3393" i="128"/>
  <c r="A3393" i="128" s="1"/>
  <c r="C3393" i="128" s="1"/>
  <c r="B3394" i="128"/>
  <c r="A3394" i="128" s="1"/>
  <c r="C3394" i="128" s="1"/>
  <c r="B3395" i="128"/>
  <c r="A3395" i="128" s="1"/>
  <c r="C3395" i="128" s="1"/>
  <c r="A3396" i="128"/>
  <c r="C3396" i="128" s="1"/>
  <c r="B3396" i="128"/>
  <c r="A3397" i="128"/>
  <c r="C3397" i="128" s="1"/>
  <c r="B3397" i="128"/>
  <c r="B3398" i="128"/>
  <c r="A3398" i="128" s="1"/>
  <c r="C3398" i="128" s="1"/>
  <c r="A3399" i="128"/>
  <c r="C3399" i="128" s="1"/>
  <c r="B3399" i="128"/>
  <c r="A3400" i="128"/>
  <c r="C3400" i="128" s="1"/>
  <c r="B3400" i="128"/>
  <c r="A3401" i="128"/>
  <c r="B3401" i="128"/>
  <c r="C3401" i="128"/>
  <c r="A3402" i="128"/>
  <c r="C3402" i="128" s="1"/>
  <c r="B3402" i="128"/>
  <c r="B3403" i="128"/>
  <c r="A3403" i="128" s="1"/>
  <c r="C3403" i="128" s="1"/>
  <c r="A3404" i="128"/>
  <c r="C3404" i="128" s="1"/>
  <c r="B3404" i="128"/>
  <c r="A3405" i="128"/>
  <c r="C3405" i="128" s="1"/>
  <c r="B3405" i="128"/>
  <c r="B3406" i="128"/>
  <c r="A3406" i="128" s="1"/>
  <c r="C3406" i="128" s="1"/>
  <c r="A3407" i="128"/>
  <c r="C3407" i="128" s="1"/>
  <c r="B3407" i="128"/>
  <c r="A3408" i="128"/>
  <c r="C3408" i="128" s="1"/>
  <c r="B3408" i="128"/>
  <c r="A3409" i="128"/>
  <c r="B3409" i="128"/>
  <c r="C3409" i="128"/>
  <c r="B3410" i="128"/>
  <c r="A3410" i="128" s="1"/>
  <c r="C3410" i="128"/>
  <c r="A3411" i="128"/>
  <c r="B3411" i="128"/>
  <c r="C3411" i="128"/>
  <c r="B3412" i="128"/>
  <c r="A3412" i="128" s="1"/>
  <c r="C3412" i="128" s="1"/>
  <c r="A3413" i="128"/>
  <c r="C3413" i="128" s="1"/>
  <c r="B3413" i="128"/>
  <c r="B3414" i="128"/>
  <c r="A3414" i="128" s="1"/>
  <c r="C3414" i="128"/>
  <c r="B3415" i="128"/>
  <c r="A3415" i="128" s="1"/>
  <c r="C3415" i="128" s="1"/>
  <c r="A3416" i="128"/>
  <c r="C3416" i="128" s="1"/>
  <c r="B3416" i="128"/>
  <c r="A3417" i="128"/>
  <c r="C3417" i="128" s="1"/>
  <c r="B3417" i="128"/>
  <c r="A3418" i="128"/>
  <c r="B3418" i="128"/>
  <c r="C3418" i="128"/>
  <c r="B3419" i="128"/>
  <c r="A3419" i="128" s="1"/>
  <c r="C3419" i="128" s="1"/>
  <c r="B3420" i="128"/>
  <c r="A3420" i="128" s="1"/>
  <c r="C3420" i="128" s="1"/>
  <c r="A3421" i="128"/>
  <c r="C3421" i="128" s="1"/>
  <c r="B3421" i="128"/>
  <c r="A3422" i="128"/>
  <c r="C3422" i="128" s="1"/>
  <c r="B3422" i="128"/>
  <c r="A3423" i="128"/>
  <c r="C3423" i="128" s="1"/>
  <c r="B3423" i="128"/>
  <c r="A3424" i="128"/>
  <c r="C3424" i="128" s="1"/>
  <c r="B3424" i="128"/>
  <c r="A3425" i="128"/>
  <c r="C3425" i="128" s="1"/>
  <c r="B3425" i="128"/>
  <c r="A3426" i="128"/>
  <c r="B3426" i="128"/>
  <c r="C3426" i="128"/>
  <c r="B3427" i="128"/>
  <c r="A3427" i="128" s="1"/>
  <c r="C3427" i="128"/>
  <c r="A3428" i="128"/>
  <c r="C3428" i="128" s="1"/>
  <c r="B3428" i="128"/>
  <c r="A3429" i="128"/>
  <c r="C3429" i="128" s="1"/>
  <c r="B3429" i="128"/>
  <c r="A3430" i="128"/>
  <c r="C3430" i="128" s="1"/>
  <c r="B3430" i="128"/>
  <c r="A3431" i="128"/>
  <c r="C3431" i="128" s="1"/>
  <c r="B3431" i="128"/>
  <c r="A3432" i="128"/>
  <c r="B3432" i="128"/>
  <c r="C3432" i="128"/>
  <c r="A3433" i="128"/>
  <c r="B3433" i="128"/>
  <c r="C3433" i="128"/>
  <c r="B3434" i="128"/>
  <c r="A3434" i="128" s="1"/>
  <c r="C3434" i="128" s="1"/>
  <c r="A3435" i="128"/>
  <c r="B3435" i="128"/>
  <c r="C3435" i="128"/>
  <c r="B3436" i="128"/>
  <c r="A3436" i="128" s="1"/>
  <c r="C3436" i="128" s="1"/>
  <c r="A3437" i="128"/>
  <c r="C3437" i="128" s="1"/>
  <c r="B3437" i="128"/>
  <c r="B3438" i="128"/>
  <c r="A3438" i="128" s="1"/>
  <c r="C3438" i="128" s="1"/>
  <c r="A3439" i="128"/>
  <c r="C3439" i="128" s="1"/>
  <c r="B3439" i="128"/>
  <c r="A3440" i="128"/>
  <c r="C3440" i="128" s="1"/>
  <c r="B3440" i="128"/>
  <c r="A3441" i="128"/>
  <c r="C3441" i="128" s="1"/>
  <c r="B3441" i="128"/>
  <c r="A3442" i="128"/>
  <c r="B3442" i="128"/>
  <c r="C3442" i="128"/>
  <c r="A3443" i="128"/>
  <c r="B3443" i="128"/>
  <c r="C3443" i="128"/>
  <c r="B3444" i="128"/>
  <c r="A3444" i="128" s="1"/>
  <c r="C3444" i="128"/>
  <c r="A3445" i="128"/>
  <c r="C3445" i="128" s="1"/>
  <c r="B3445" i="128"/>
  <c r="A3446" i="128"/>
  <c r="C3446" i="128" s="1"/>
  <c r="B3446" i="128"/>
  <c r="A3447" i="128"/>
  <c r="B3447" i="128"/>
  <c r="C3447" i="128"/>
  <c r="A3448" i="128"/>
  <c r="B3448" i="128"/>
  <c r="C3448" i="128"/>
  <c r="B3449" i="128"/>
  <c r="A3449" i="128" s="1"/>
  <c r="C3449" i="128" s="1"/>
  <c r="B3450" i="128"/>
  <c r="A3450" i="128" s="1"/>
  <c r="C3450" i="128" s="1"/>
  <c r="B3451" i="128"/>
  <c r="A3451" i="128" s="1"/>
  <c r="C3451" i="128"/>
  <c r="B3452" i="128"/>
  <c r="A3452" i="128" s="1"/>
  <c r="C3452" i="128" s="1"/>
  <c r="B3453" i="128"/>
  <c r="A3453" i="128" s="1"/>
  <c r="C3453" i="128" s="1"/>
  <c r="B3454" i="128"/>
  <c r="A3454" i="128" s="1"/>
  <c r="C3454" i="128" s="1"/>
  <c r="A3455" i="128"/>
  <c r="C3455" i="128" s="1"/>
  <c r="B3455" i="128"/>
  <c r="A3456" i="128"/>
  <c r="C3456" i="128" s="1"/>
  <c r="B3456" i="128"/>
  <c r="B3457" i="128"/>
  <c r="A3457" i="128" s="1"/>
  <c r="C3457" i="128" s="1"/>
  <c r="A3458" i="128"/>
  <c r="B3458" i="128"/>
  <c r="C3458" i="128"/>
  <c r="B3459" i="128"/>
  <c r="A3459" i="128" s="1"/>
  <c r="C3459" i="128" s="1"/>
  <c r="A3460" i="128"/>
  <c r="C3460" i="128" s="1"/>
  <c r="B3460" i="128"/>
  <c r="A3461" i="128"/>
  <c r="C3461" i="128" s="1"/>
  <c r="B3461" i="128"/>
  <c r="A3462" i="128"/>
  <c r="C3462" i="128" s="1"/>
  <c r="B3462" i="128"/>
  <c r="A3463" i="128"/>
  <c r="C3463" i="128" s="1"/>
  <c r="B3463" i="128"/>
  <c r="A3464" i="128"/>
  <c r="C3464" i="128" s="1"/>
  <c r="B3464" i="128"/>
  <c r="A3465" i="128"/>
  <c r="C3465" i="128" s="1"/>
  <c r="B3465" i="128"/>
  <c r="A3466" i="128"/>
  <c r="C3466" i="128" s="1"/>
  <c r="B3466" i="128"/>
  <c r="B3467" i="128"/>
  <c r="A3467" i="128" s="1"/>
  <c r="C3467" i="128"/>
  <c r="A3468" i="128"/>
  <c r="C3468" i="128" s="1"/>
  <c r="B3468" i="128"/>
  <c r="A3469" i="128"/>
  <c r="C3469" i="128" s="1"/>
  <c r="B3469" i="128"/>
  <c r="A3470" i="128"/>
  <c r="C3470" i="128" s="1"/>
  <c r="B3470" i="128"/>
  <c r="A3471" i="128"/>
  <c r="C3471" i="128" s="1"/>
  <c r="B3471" i="128"/>
  <c r="A3472" i="128"/>
  <c r="C3472" i="128" s="1"/>
  <c r="B3472" i="128"/>
  <c r="B3473" i="128"/>
  <c r="A3473" i="128" s="1"/>
  <c r="C3473" i="128"/>
  <c r="B3474" i="128"/>
  <c r="A3474" i="128" s="1"/>
  <c r="C3474" i="128" s="1"/>
  <c r="B3475" i="128"/>
  <c r="A3475" i="128" s="1"/>
  <c r="C3475" i="128"/>
  <c r="B3476" i="128"/>
  <c r="A3476" i="128" s="1"/>
  <c r="C3476" i="128"/>
  <c r="B3477" i="128"/>
  <c r="A3477" i="128" s="1"/>
  <c r="C3477" i="128" s="1"/>
  <c r="A3478" i="128"/>
  <c r="B3478" i="128"/>
  <c r="C3478" i="128"/>
  <c r="B3479" i="128"/>
  <c r="A3479" i="128" s="1"/>
  <c r="C3479" i="128"/>
  <c r="A3480" i="128"/>
  <c r="B3480" i="128"/>
  <c r="C3480" i="128"/>
  <c r="B3481" i="128"/>
  <c r="A3481" i="128" s="1"/>
  <c r="C3481" i="128" s="1"/>
  <c r="A3482" i="128"/>
  <c r="C3482" i="128" s="1"/>
  <c r="B3482" i="128"/>
  <c r="B3483" i="128"/>
  <c r="A3483" i="128" s="1"/>
  <c r="C3483" i="128"/>
  <c r="B3484" i="128"/>
  <c r="A3484" i="128" s="1"/>
  <c r="C3484" i="128" s="1"/>
  <c r="A3485" i="128"/>
  <c r="C3485" i="128" s="1"/>
  <c r="B3485" i="128"/>
  <c r="B3486" i="128"/>
  <c r="A3486" i="128" s="1"/>
  <c r="C3486" i="128"/>
  <c r="B3487" i="128"/>
  <c r="A3487" i="128" s="1"/>
  <c r="C3487" i="128" s="1"/>
  <c r="A3488" i="128"/>
  <c r="C3488" i="128" s="1"/>
  <c r="B3488" i="128"/>
  <c r="B3489" i="128"/>
  <c r="A3489" i="128" s="1"/>
  <c r="C3489" i="128" s="1"/>
  <c r="A3490" i="128"/>
  <c r="B3490" i="128"/>
  <c r="C3490" i="128"/>
  <c r="B3491" i="128"/>
  <c r="A3491" i="128" s="1"/>
  <c r="C3491" i="128" s="1"/>
  <c r="B3492" i="128"/>
  <c r="A3492" i="128" s="1"/>
  <c r="C3492" i="128" s="1"/>
  <c r="A3493" i="128"/>
  <c r="C3493" i="128" s="1"/>
  <c r="B3493" i="128"/>
  <c r="A3494" i="128"/>
  <c r="C3494" i="128" s="1"/>
  <c r="B3494" i="128"/>
  <c r="A3495" i="128"/>
  <c r="C3495" i="128" s="1"/>
  <c r="B3495" i="128"/>
  <c r="A3496" i="128"/>
  <c r="B3496" i="128"/>
  <c r="C3496" i="128"/>
  <c r="A3497" i="128"/>
  <c r="C3497" i="128" s="1"/>
  <c r="B3497" i="128"/>
  <c r="A3498" i="128"/>
  <c r="C3498" i="128" s="1"/>
  <c r="B3498" i="128"/>
  <c r="B3499" i="128"/>
  <c r="A3499" i="128" s="1"/>
  <c r="C3499" i="128"/>
  <c r="A3500" i="128"/>
  <c r="C3500" i="128" s="1"/>
  <c r="B3500" i="128"/>
  <c r="A3501" i="128"/>
  <c r="C3501" i="128" s="1"/>
  <c r="B3501" i="128"/>
  <c r="A3502" i="128"/>
  <c r="B3502" i="128"/>
  <c r="C3502" i="128"/>
  <c r="A3503" i="128"/>
  <c r="C3503" i="128" s="1"/>
  <c r="B3503" i="128"/>
  <c r="A3504" i="128"/>
  <c r="C3504" i="128" s="1"/>
  <c r="B3504" i="128"/>
  <c r="B3505" i="128"/>
  <c r="A3505" i="128" s="1"/>
  <c r="C3505" i="128" s="1"/>
  <c r="A3506" i="128"/>
  <c r="B3506" i="128"/>
  <c r="C3506" i="128"/>
  <c r="A3507" i="128"/>
  <c r="B3507" i="128"/>
  <c r="C3507" i="128"/>
  <c r="A3508" i="128"/>
  <c r="C3508" i="128" s="1"/>
  <c r="B3508" i="128"/>
  <c r="A3509" i="128"/>
  <c r="C3509" i="128" s="1"/>
  <c r="B3509" i="128"/>
  <c r="B3510" i="128"/>
  <c r="A3510" i="128" s="1"/>
  <c r="C3510" i="128" s="1"/>
  <c r="A3511" i="128"/>
  <c r="C3511" i="128" s="1"/>
  <c r="B3511" i="128"/>
  <c r="A3512" i="128"/>
  <c r="C3512" i="128" s="1"/>
  <c r="B3512" i="128"/>
  <c r="A3513" i="128"/>
  <c r="C3513" i="128" s="1"/>
  <c r="B3513" i="128"/>
  <c r="A3514" i="128"/>
  <c r="C3514" i="128" s="1"/>
  <c r="B3514" i="128"/>
  <c r="B3515" i="128"/>
  <c r="A3515" i="128" s="1"/>
  <c r="C3515" i="128" s="1"/>
  <c r="A3516" i="128"/>
  <c r="C3516" i="128" s="1"/>
  <c r="B3516" i="128"/>
  <c r="A3517" i="128"/>
  <c r="C3517" i="128" s="1"/>
  <c r="B3517" i="128"/>
  <c r="A3518" i="128"/>
  <c r="C3518" i="128" s="1"/>
  <c r="B3518" i="128"/>
  <c r="A3519" i="128"/>
  <c r="C3519" i="128" s="1"/>
  <c r="B3519" i="128"/>
  <c r="A3520" i="128"/>
  <c r="C3520" i="128" s="1"/>
  <c r="B3520" i="128"/>
  <c r="A3521" i="128"/>
  <c r="C3521" i="128" s="1"/>
  <c r="B3521" i="128"/>
  <c r="B3522" i="128"/>
  <c r="A3522" i="128" s="1"/>
  <c r="C3522" i="128" s="1"/>
  <c r="A3523" i="128"/>
  <c r="B3523" i="128"/>
  <c r="C3523" i="128"/>
  <c r="B3524" i="128"/>
  <c r="A3524" i="128" s="1"/>
  <c r="C3524" i="128" s="1"/>
  <c r="B3525" i="128"/>
  <c r="A3525" i="128" s="1"/>
  <c r="C3525" i="128" s="1"/>
  <c r="B3526" i="128"/>
  <c r="A3526" i="128" s="1"/>
  <c r="C3526" i="128" s="1"/>
  <c r="A3527" i="128"/>
  <c r="C3527" i="128" s="1"/>
  <c r="B3527" i="128"/>
  <c r="A3528" i="128"/>
  <c r="C3528" i="128" s="1"/>
  <c r="B3528" i="128"/>
  <c r="B3529" i="128"/>
  <c r="A3529" i="128" s="1"/>
  <c r="C3529" i="128" s="1"/>
  <c r="A3530" i="128"/>
  <c r="B3530" i="128"/>
  <c r="C3530" i="128"/>
  <c r="B3531" i="128"/>
  <c r="A3531" i="128" s="1"/>
  <c r="C3531" i="128" s="1"/>
  <c r="B3532" i="128"/>
  <c r="A3532" i="128" s="1"/>
  <c r="C3532" i="128" s="1"/>
  <c r="A3533" i="128"/>
  <c r="C3533" i="128" s="1"/>
  <c r="B3533" i="128"/>
  <c r="A3534" i="128"/>
  <c r="C3534" i="128" s="1"/>
  <c r="B3534" i="128"/>
  <c r="A3535" i="128"/>
  <c r="C3535" i="128" s="1"/>
  <c r="B3535" i="128"/>
  <c r="A3536" i="128"/>
  <c r="C3536" i="128" s="1"/>
  <c r="B3536" i="128"/>
  <c r="A3537" i="128"/>
  <c r="C3537" i="128" s="1"/>
  <c r="B3537" i="128"/>
  <c r="A3538" i="128"/>
  <c r="C3538" i="128" s="1"/>
  <c r="B3538" i="128"/>
  <c r="B3539" i="128"/>
  <c r="A3539" i="128" s="1"/>
  <c r="C3539" i="128"/>
  <c r="A3540" i="128"/>
  <c r="C3540" i="128" s="1"/>
  <c r="B3540" i="128"/>
  <c r="A3541" i="128"/>
  <c r="C3541" i="128" s="1"/>
  <c r="B3541" i="128"/>
  <c r="A3542" i="128"/>
  <c r="C3542" i="128" s="1"/>
  <c r="B3542" i="128"/>
  <c r="A3543" i="128"/>
  <c r="C3543" i="128" s="1"/>
  <c r="B3543" i="128"/>
  <c r="A3544" i="128"/>
  <c r="C3544" i="128" s="1"/>
  <c r="B3544" i="128"/>
  <c r="B3545" i="128"/>
  <c r="A3545" i="128" s="1"/>
  <c r="C3545" i="128" s="1"/>
  <c r="B3546" i="128"/>
  <c r="A3546" i="128" s="1"/>
  <c r="C3546" i="128"/>
  <c r="A3547" i="128"/>
  <c r="B3547" i="128"/>
  <c r="C3547" i="128"/>
  <c r="B3548" i="128"/>
  <c r="A3548" i="128" s="1"/>
  <c r="C3548" i="128" s="1"/>
  <c r="A3549" i="128"/>
  <c r="C3549" i="128" s="1"/>
  <c r="B3549" i="128"/>
  <c r="A3550" i="128"/>
  <c r="B3550" i="128"/>
  <c r="C3550" i="128"/>
  <c r="A3551" i="128"/>
  <c r="C3551" i="128" s="1"/>
  <c r="B3551" i="128"/>
  <c r="A3552" i="128"/>
  <c r="C3552" i="128" s="1"/>
  <c r="B3552" i="128"/>
  <c r="A3553" i="128"/>
  <c r="C3553" i="128" s="1"/>
  <c r="B3553" i="128"/>
  <c r="A3554" i="128"/>
  <c r="C3554" i="128" s="1"/>
  <c r="B3554" i="128"/>
  <c r="B3555" i="128"/>
  <c r="A3555" i="128" s="1"/>
  <c r="C3555" i="128" s="1"/>
  <c r="A3556" i="128"/>
  <c r="B3556" i="128"/>
  <c r="C3556" i="128"/>
  <c r="A3557" i="128"/>
  <c r="C3557" i="128" s="1"/>
  <c r="B3557" i="128"/>
  <c r="B3558" i="128"/>
  <c r="A3558" i="128" s="1"/>
  <c r="C3558" i="128" s="1"/>
  <c r="A3559" i="128"/>
  <c r="B3559" i="128"/>
  <c r="C3559" i="128"/>
  <c r="A3560" i="128"/>
  <c r="C3560" i="128" s="1"/>
  <c r="B3560" i="128"/>
  <c r="A3561" i="128"/>
  <c r="B3561" i="128"/>
  <c r="C3561" i="128"/>
  <c r="A3562" i="128"/>
  <c r="B3562" i="128"/>
  <c r="C3562" i="128"/>
  <c r="B3563" i="128"/>
  <c r="A3563" i="128" s="1"/>
  <c r="C3563" i="128"/>
  <c r="A3564" i="128"/>
  <c r="B3564" i="128"/>
  <c r="C3564" i="128"/>
  <c r="B3565" i="128"/>
  <c r="A3565" i="128" s="1"/>
  <c r="C3565" i="128" s="1"/>
  <c r="A3566" i="128"/>
  <c r="C3566" i="128" s="1"/>
  <c r="B3566" i="128"/>
  <c r="A3567" i="128"/>
  <c r="C3567" i="128" s="1"/>
  <c r="B3567" i="128"/>
  <c r="A3568" i="128"/>
  <c r="B3568" i="128"/>
  <c r="C3568" i="128"/>
  <c r="B3569" i="128"/>
  <c r="A3569" i="128" s="1"/>
  <c r="C3569" i="128" s="1"/>
  <c r="B3570" i="128"/>
  <c r="A3570" i="128" s="1"/>
  <c r="C3570" i="128" s="1"/>
  <c r="B3571" i="128"/>
  <c r="A3571" i="128" s="1"/>
  <c r="C3571" i="128"/>
  <c r="B3572" i="128"/>
  <c r="A3572" i="128" s="1"/>
  <c r="C3572" i="128" s="1"/>
  <c r="B3573" i="128"/>
  <c r="A3573" i="128" s="1"/>
  <c r="C3573" i="128" s="1"/>
  <c r="B3574" i="128"/>
  <c r="A3574" i="128" s="1"/>
  <c r="C3574" i="128" s="1"/>
  <c r="A3575" i="128"/>
  <c r="B3575" i="128"/>
  <c r="C3575" i="128"/>
  <c r="A3576" i="128"/>
  <c r="C3576" i="128" s="1"/>
  <c r="B3576" i="128"/>
  <c r="A3577" i="128"/>
  <c r="C3577" i="128" s="1"/>
  <c r="B3577" i="128"/>
  <c r="B3578" i="128"/>
  <c r="A3578" i="128" s="1"/>
  <c r="C3578" i="128" s="1"/>
  <c r="B3579" i="128"/>
  <c r="A3579" i="128" s="1"/>
  <c r="C3579" i="128" s="1"/>
  <c r="A3580" i="128"/>
  <c r="C3580" i="128" s="1"/>
  <c r="B3580" i="128"/>
  <c r="A3581" i="128"/>
  <c r="C3581" i="128" s="1"/>
  <c r="B3581" i="128"/>
  <c r="B3582" i="128"/>
  <c r="A3582" i="128" s="1"/>
  <c r="C3582" i="128" s="1"/>
  <c r="B3583" i="128"/>
  <c r="A3583" i="128" s="1"/>
  <c r="C3583" i="128" s="1"/>
  <c r="A3584" i="128"/>
  <c r="C3584" i="128" s="1"/>
  <c r="B3584" i="128"/>
  <c r="A3585" i="128"/>
  <c r="C3585" i="128" s="1"/>
  <c r="B3585" i="128"/>
  <c r="A3586" i="128"/>
  <c r="B3586" i="128"/>
  <c r="C3586" i="128"/>
  <c r="B3587" i="128"/>
  <c r="A3587" i="128" s="1"/>
  <c r="C3587" i="128"/>
  <c r="A3588" i="128"/>
  <c r="C3588" i="128" s="1"/>
  <c r="B3588" i="128"/>
  <c r="A3589" i="128"/>
  <c r="C3589" i="128" s="1"/>
  <c r="B3589" i="128"/>
  <c r="A3590" i="128"/>
  <c r="C3590" i="128" s="1"/>
  <c r="B3590" i="128"/>
  <c r="A3591" i="128"/>
  <c r="C3591" i="128" s="1"/>
  <c r="B3591" i="128"/>
  <c r="A3592" i="128"/>
  <c r="B3592" i="128"/>
  <c r="C3592" i="128"/>
  <c r="B3593" i="128"/>
  <c r="A3593" i="128" s="1"/>
  <c r="C3593" i="128"/>
  <c r="B3594" i="128"/>
  <c r="A3594" i="128" s="1"/>
  <c r="C3594" i="128"/>
  <c r="B3595" i="128"/>
  <c r="A3595" i="128" s="1"/>
  <c r="C3595" i="128"/>
  <c r="A3596" i="128"/>
  <c r="C3596" i="128" s="1"/>
  <c r="B3596" i="128"/>
  <c r="A3597" i="128"/>
  <c r="C3597" i="128" s="1"/>
  <c r="B3597" i="128"/>
  <c r="A3598" i="128"/>
  <c r="C3598" i="128" s="1"/>
  <c r="B3598" i="128"/>
  <c r="A3599" i="128"/>
  <c r="B3599" i="128"/>
  <c r="C3599" i="128"/>
  <c r="A3600" i="128"/>
  <c r="B3600" i="128"/>
  <c r="C3600" i="128"/>
  <c r="B3601" i="128"/>
  <c r="A3601" i="128" s="1"/>
  <c r="C3601" i="128"/>
  <c r="A3602" i="128"/>
  <c r="B3602" i="128"/>
  <c r="C3602" i="128"/>
  <c r="B3603" i="128"/>
  <c r="A3603" i="128" s="1"/>
  <c r="C3603" i="128" s="1"/>
  <c r="B3604" i="128"/>
  <c r="A3604" i="128" s="1"/>
  <c r="C3604" i="128" s="1"/>
  <c r="B3605" i="128"/>
  <c r="A3605" i="128" s="1"/>
  <c r="C3605" i="128" s="1"/>
  <c r="B3606" i="128"/>
  <c r="A3606" i="128" s="1"/>
  <c r="C3606" i="128" s="1"/>
  <c r="B3607" i="128"/>
  <c r="A3607" i="128" s="1"/>
  <c r="C3607" i="128"/>
  <c r="A3608" i="128"/>
  <c r="B3608" i="128"/>
  <c r="C3608" i="128"/>
  <c r="B3609" i="128"/>
  <c r="A3609" i="128" s="1"/>
  <c r="C3609" i="128" s="1"/>
  <c r="A3610" i="128"/>
  <c r="B3610" i="128"/>
  <c r="C3610" i="128"/>
  <c r="B3611" i="128"/>
  <c r="A3611" i="128" s="1"/>
  <c r="C3611" i="128"/>
  <c r="A3612" i="128"/>
  <c r="C3612" i="128" s="1"/>
  <c r="B3612" i="128"/>
  <c r="A3613" i="128"/>
  <c r="C3613" i="128" s="1"/>
  <c r="B3613" i="128"/>
  <c r="B3614" i="128"/>
  <c r="A3614" i="128" s="1"/>
  <c r="C3614" i="128" s="1"/>
  <c r="B3615" i="128"/>
  <c r="A3615" i="128" s="1"/>
  <c r="C3615" i="128" s="1"/>
  <c r="A3616" i="128"/>
  <c r="B3616" i="128"/>
  <c r="C3616" i="128"/>
  <c r="A3617" i="128"/>
  <c r="C3617" i="128" s="1"/>
  <c r="B3617" i="128"/>
  <c r="A3618" i="128"/>
  <c r="C3618" i="128" s="1"/>
  <c r="B3618" i="128"/>
  <c r="B3619" i="128"/>
  <c r="A3619" i="128" s="1"/>
  <c r="C3619" i="128" s="1"/>
  <c r="B3620" i="128"/>
  <c r="A3620" i="128" s="1"/>
  <c r="C3620" i="128" s="1"/>
  <c r="A3621" i="128"/>
  <c r="C3621" i="128" s="1"/>
  <c r="B3621" i="128"/>
  <c r="B3622" i="128"/>
  <c r="A3622" i="128" s="1"/>
  <c r="C3622" i="128" s="1"/>
  <c r="B3623" i="128"/>
  <c r="A3623" i="128" s="1"/>
  <c r="C3623" i="128" s="1"/>
  <c r="A3624" i="128"/>
  <c r="C3624" i="128" s="1"/>
  <c r="B3624" i="128"/>
  <c r="A3625" i="128"/>
  <c r="C3625" i="128" s="1"/>
  <c r="B3625" i="128"/>
  <c r="A3626" i="128"/>
  <c r="C3626" i="128" s="1"/>
  <c r="B3626" i="128"/>
  <c r="B3627" i="128"/>
  <c r="A3627" i="128" s="1"/>
  <c r="C3627" i="128"/>
  <c r="A3628" i="128"/>
  <c r="C3628" i="128" s="1"/>
  <c r="B3628" i="128"/>
  <c r="A3629" i="128"/>
  <c r="C3629" i="128" s="1"/>
  <c r="B3629" i="128"/>
  <c r="A3630" i="128"/>
  <c r="C3630" i="128" s="1"/>
  <c r="B3630" i="128"/>
  <c r="A3631" i="128"/>
  <c r="C3631" i="128" s="1"/>
  <c r="B3631" i="128"/>
  <c r="A3632" i="128"/>
  <c r="C3632" i="128" s="1"/>
  <c r="B3632" i="128"/>
  <c r="B3633" i="128"/>
  <c r="A3633" i="128" s="1"/>
  <c r="C3633" i="128" s="1"/>
  <c r="B3634" i="128"/>
  <c r="A3634" i="128" s="1"/>
  <c r="C3634" i="128" s="1"/>
  <c r="B3635" i="128"/>
  <c r="A3635" i="128" s="1"/>
  <c r="C3635" i="128" s="1"/>
  <c r="B3636" i="128"/>
  <c r="A3636" i="128" s="1"/>
  <c r="C3636" i="128"/>
  <c r="B3637" i="128"/>
  <c r="A3637" i="128" s="1"/>
  <c r="C3637" i="128" s="1"/>
  <c r="A3638" i="128"/>
  <c r="B3638" i="128"/>
  <c r="C3638" i="128"/>
  <c r="B3639" i="128"/>
  <c r="A3639" i="128" s="1"/>
  <c r="C3639" i="128"/>
  <c r="A3640" i="128"/>
  <c r="B3640" i="128"/>
  <c r="C3640" i="128"/>
  <c r="A3641" i="128"/>
  <c r="C3641" i="128" s="1"/>
  <c r="B3641" i="128"/>
  <c r="A3642" i="128"/>
  <c r="C3642" i="128" s="1"/>
  <c r="B3642" i="128"/>
  <c r="B3643" i="128"/>
  <c r="A3643" i="128" s="1"/>
  <c r="C3643" i="128" s="1"/>
  <c r="A3644" i="128"/>
  <c r="C3644" i="128" s="1"/>
  <c r="B3644" i="128"/>
  <c r="B3645" i="128"/>
  <c r="A3645" i="128" s="1"/>
  <c r="C3645" i="128" s="1"/>
  <c r="B3646" i="128"/>
  <c r="A3646" i="128" s="1"/>
  <c r="C3646" i="128" s="1"/>
  <c r="A3647" i="128"/>
  <c r="C3647" i="128" s="1"/>
  <c r="B3647" i="128"/>
  <c r="A3648" i="128"/>
  <c r="C3648" i="128" s="1"/>
  <c r="B3648" i="128"/>
  <c r="A3649" i="128"/>
  <c r="B3649" i="128"/>
  <c r="C3649" i="128"/>
  <c r="B3650" i="128"/>
  <c r="A3650" i="128" s="1"/>
  <c r="C3650" i="128" s="1"/>
  <c r="A3651" i="128"/>
  <c r="C3651" i="128" s="1"/>
  <c r="B3651" i="128"/>
  <c r="A3652" i="128"/>
  <c r="C3652" i="128" s="1"/>
  <c r="B3652" i="128"/>
  <c r="A3653" i="128"/>
  <c r="C3653" i="128" s="1"/>
  <c r="B3653" i="128"/>
  <c r="A3654" i="128"/>
  <c r="C3654" i="128" s="1"/>
  <c r="B3654" i="128"/>
  <c r="A3655" i="128"/>
  <c r="C3655" i="128" s="1"/>
  <c r="B3655" i="128"/>
  <c r="A3656" i="128"/>
  <c r="C3656" i="128" s="1"/>
  <c r="B3656" i="128"/>
  <c r="A3657" i="128"/>
  <c r="B3657" i="128"/>
  <c r="C3657" i="128"/>
  <c r="B3658" i="128"/>
  <c r="A3658" i="128" s="1"/>
  <c r="C3658" i="128"/>
  <c r="A3659" i="128"/>
  <c r="C3659" i="128" s="1"/>
  <c r="B3659" i="128"/>
  <c r="B3660" i="128"/>
  <c r="A3660" i="128" s="1"/>
  <c r="C3660" i="128" s="1"/>
  <c r="A3661" i="128"/>
  <c r="C3661" i="128" s="1"/>
  <c r="B3661" i="128"/>
  <c r="A3662" i="128"/>
  <c r="B3662" i="128"/>
  <c r="C3662" i="128"/>
  <c r="A3663" i="128"/>
  <c r="B3663" i="128"/>
  <c r="C3663" i="128"/>
  <c r="B3664" i="128"/>
  <c r="A3664" i="128" s="1"/>
  <c r="C3664" i="128" s="1"/>
  <c r="A3665" i="128"/>
  <c r="B3665" i="128"/>
  <c r="C3665" i="128"/>
  <c r="B3666" i="128"/>
  <c r="A3666" i="128" s="1"/>
  <c r="C3666" i="128"/>
  <c r="B3667" i="128"/>
  <c r="A3667" i="128" s="1"/>
  <c r="C3667" i="128"/>
  <c r="B3668" i="128"/>
  <c r="A3668" i="128" s="1"/>
  <c r="C3668" i="128" s="1"/>
  <c r="B3669" i="128"/>
  <c r="A3669" i="128" s="1"/>
  <c r="C3669" i="128"/>
  <c r="A3670" i="128"/>
  <c r="B3670" i="128"/>
  <c r="C3670" i="128"/>
  <c r="A3671" i="128"/>
  <c r="C3671" i="128" s="1"/>
  <c r="B3671" i="128"/>
  <c r="B3672" i="128"/>
  <c r="A3672" i="128" s="1"/>
  <c r="C3672" i="128" s="1"/>
  <c r="A3673" i="128"/>
  <c r="C3673" i="128" s="1"/>
  <c r="B3673" i="128"/>
  <c r="B3674" i="128"/>
  <c r="A3674" i="128" s="1"/>
  <c r="C3674" i="128" s="1"/>
  <c r="A3675" i="128"/>
  <c r="C3675" i="128" s="1"/>
  <c r="B3675" i="128"/>
  <c r="A3676" i="128"/>
  <c r="C3676" i="128" s="1"/>
  <c r="B3676" i="128"/>
  <c r="B3677" i="128"/>
  <c r="A3677" i="128" s="1"/>
  <c r="C3677" i="128" s="1"/>
  <c r="A3678" i="128"/>
  <c r="C3678" i="128" s="1"/>
  <c r="B3678" i="128"/>
  <c r="A3679" i="128"/>
  <c r="C3679" i="128" s="1"/>
  <c r="B3679" i="128"/>
  <c r="A3680" i="128"/>
  <c r="C3680" i="128" s="1"/>
  <c r="B3680" i="128"/>
  <c r="A3681" i="128"/>
  <c r="C3681" i="128" s="1"/>
  <c r="B3681" i="128"/>
  <c r="A3682" i="128"/>
  <c r="B3682" i="128"/>
  <c r="C3682" i="128"/>
  <c r="A3683" i="128"/>
  <c r="B3683" i="128"/>
  <c r="C3683" i="128"/>
  <c r="B3684" i="128"/>
  <c r="A3684" i="128" s="1"/>
  <c r="C3684" i="128" s="1"/>
  <c r="A3685" i="128"/>
  <c r="B3685" i="128"/>
  <c r="C3685" i="128"/>
  <c r="B3686" i="128"/>
  <c r="A3686" i="128" s="1"/>
  <c r="C3686" i="128"/>
  <c r="A3687" i="128"/>
  <c r="B3687" i="128"/>
  <c r="C3687" i="128"/>
  <c r="B3688" i="128"/>
  <c r="A3688" i="128" s="1"/>
  <c r="C3688" i="128" s="1"/>
  <c r="A3689" i="128"/>
  <c r="C3689" i="128" s="1"/>
  <c r="B3689" i="128"/>
  <c r="B3690" i="128"/>
  <c r="A3690" i="128" s="1"/>
  <c r="C3690" i="128"/>
  <c r="B3691" i="128"/>
  <c r="A3691" i="128" s="1"/>
  <c r="C3691" i="128" s="1"/>
  <c r="A3692" i="128"/>
  <c r="C3692" i="128" s="1"/>
  <c r="B3692" i="128"/>
  <c r="B3693" i="128"/>
  <c r="A3693" i="128" s="1"/>
  <c r="C3693" i="128" s="1"/>
  <c r="B3694" i="128"/>
  <c r="A3694" i="128" s="1"/>
  <c r="C3694" i="128" s="1"/>
  <c r="A3695" i="128"/>
  <c r="C3695" i="128" s="1"/>
  <c r="B3695" i="128"/>
  <c r="B3696" i="128"/>
  <c r="A3696" i="128" s="1"/>
  <c r="C3696" i="128" s="1"/>
  <c r="A3697" i="128"/>
  <c r="C3697" i="128" s="1"/>
  <c r="B3697" i="128"/>
  <c r="A3698" i="128"/>
  <c r="B3698" i="128"/>
  <c r="C3698" i="128"/>
  <c r="A3699" i="128"/>
  <c r="B3699" i="128"/>
  <c r="C3699" i="128"/>
  <c r="B3700" i="128"/>
  <c r="A3700" i="128" s="1"/>
  <c r="C3700" i="128" s="1"/>
  <c r="A3701" i="128"/>
  <c r="B3701" i="128"/>
  <c r="C3701" i="128"/>
  <c r="A3702" i="128"/>
  <c r="C3702" i="128" s="1"/>
  <c r="B3702" i="128"/>
  <c r="A3703" i="128"/>
  <c r="B3703" i="128"/>
  <c r="C3703" i="128"/>
  <c r="B3704" i="128"/>
  <c r="A3704" i="128" s="1"/>
  <c r="C3704" i="128" s="1"/>
  <c r="B3705" i="128"/>
  <c r="A3705" i="128" s="1"/>
  <c r="C3705" i="128" s="1"/>
  <c r="B3706" i="128"/>
  <c r="A3706" i="128" s="1"/>
  <c r="C3706" i="128"/>
  <c r="B3707" i="128"/>
  <c r="A3707" i="128" s="1"/>
  <c r="C3707" i="128" s="1"/>
  <c r="B3708" i="128"/>
  <c r="A3708" i="128" s="1"/>
  <c r="C3708" i="128" s="1"/>
  <c r="B3709" i="128"/>
  <c r="A3709" i="128" s="1"/>
  <c r="C3709" i="128" s="1"/>
  <c r="B3710" i="128"/>
  <c r="A3710" i="128" s="1"/>
  <c r="C3710" i="128" s="1"/>
  <c r="A3711" i="128"/>
  <c r="C3711" i="128" s="1"/>
  <c r="B3711" i="128"/>
  <c r="A3712" i="128"/>
  <c r="C3712" i="128" s="1"/>
  <c r="B3712" i="128"/>
  <c r="A3713" i="128"/>
  <c r="C3713" i="128" s="1"/>
  <c r="B3713" i="128"/>
  <c r="B3714" i="128"/>
  <c r="A3714" i="128" s="1"/>
  <c r="C3714" i="128" s="1"/>
  <c r="B3715" i="128"/>
  <c r="A3715" i="128" s="1"/>
  <c r="C3715" i="128" s="1"/>
  <c r="A3716" i="128"/>
  <c r="C3716" i="128" s="1"/>
  <c r="B3716" i="128"/>
  <c r="B3717" i="128"/>
  <c r="A3717" i="128" s="1"/>
  <c r="C3717" i="128" s="1"/>
  <c r="A3718" i="128"/>
  <c r="C3718" i="128" s="1"/>
  <c r="B3718" i="128"/>
  <c r="A3719" i="128"/>
  <c r="C3719" i="128" s="1"/>
  <c r="B3719" i="128"/>
  <c r="A3720" i="128"/>
  <c r="B3720" i="128"/>
  <c r="C3720" i="128"/>
  <c r="A3721" i="128"/>
  <c r="B3721" i="128"/>
  <c r="C3721" i="128"/>
  <c r="B3722" i="128"/>
  <c r="A3722" i="128" s="1"/>
  <c r="C3722" i="128" s="1"/>
  <c r="A3723" i="128"/>
  <c r="B3723" i="128"/>
  <c r="C3723" i="128"/>
  <c r="A3724" i="128"/>
  <c r="C3724" i="128" s="1"/>
  <c r="B3724" i="128"/>
  <c r="A3725" i="128"/>
  <c r="C3725" i="128" s="1"/>
  <c r="B3725" i="128"/>
  <c r="A3726" i="128"/>
  <c r="C3726" i="128" s="1"/>
  <c r="B3726" i="128"/>
  <c r="A3727" i="128"/>
  <c r="C3727" i="128" s="1"/>
  <c r="B3727" i="128"/>
  <c r="A3728" i="128"/>
  <c r="B3728" i="128"/>
  <c r="C3728" i="128"/>
  <c r="A3729" i="128"/>
  <c r="B3729" i="128"/>
  <c r="C3729" i="128"/>
  <c r="B3730" i="128"/>
  <c r="A3730" i="128" s="1"/>
  <c r="C3730" i="128"/>
  <c r="A3731" i="128"/>
  <c r="B3731" i="128"/>
  <c r="C3731" i="128"/>
  <c r="A3732" i="128"/>
  <c r="C3732" i="128" s="1"/>
  <c r="B3732" i="128"/>
  <c r="A3733" i="128"/>
  <c r="C3733" i="128" s="1"/>
  <c r="B3733" i="128"/>
  <c r="A3734" i="128"/>
  <c r="B3734" i="128"/>
  <c r="C3734" i="128"/>
  <c r="A3735" i="128"/>
  <c r="B3735" i="128"/>
  <c r="C3735" i="128"/>
  <c r="B3736" i="128"/>
  <c r="A3736" i="128" s="1"/>
  <c r="C3736" i="128" s="1"/>
  <c r="B3737" i="128"/>
  <c r="A3737" i="128" s="1"/>
  <c r="C3737" i="128" s="1"/>
  <c r="A3738" i="128"/>
  <c r="B3738" i="128"/>
  <c r="C3738" i="128"/>
  <c r="A3739" i="128"/>
  <c r="C3739" i="128" s="1"/>
  <c r="B3739" i="128"/>
  <c r="A3740" i="128"/>
  <c r="C3740" i="128" s="1"/>
  <c r="B3740" i="128"/>
  <c r="A3741" i="128"/>
  <c r="C3741" i="128" s="1"/>
  <c r="B3741" i="128"/>
  <c r="A3742" i="128"/>
  <c r="C3742" i="128" s="1"/>
  <c r="B3742" i="128"/>
  <c r="A3743" i="128"/>
  <c r="B3743" i="128"/>
  <c r="C3743" i="128"/>
  <c r="A3744" i="128"/>
  <c r="B3744" i="128"/>
  <c r="C3744" i="128"/>
  <c r="A3745" i="128"/>
  <c r="C3745" i="128" s="1"/>
  <c r="B3745" i="128"/>
  <c r="A3746" i="128"/>
  <c r="B3746" i="128"/>
  <c r="C3746" i="128"/>
  <c r="A3747" i="128"/>
  <c r="B3747" i="128"/>
  <c r="C3747" i="128"/>
  <c r="B3748" i="128"/>
  <c r="A3748" i="128" s="1"/>
  <c r="C3748" i="128" s="1"/>
  <c r="A3749" i="128"/>
  <c r="B3749" i="128"/>
  <c r="C3749" i="128"/>
  <c r="B3750" i="128"/>
  <c r="A3750" i="128" s="1"/>
  <c r="C3750" i="128"/>
  <c r="A3751" i="128"/>
  <c r="C3751" i="128" s="1"/>
  <c r="B3751" i="128"/>
  <c r="B3752" i="128"/>
  <c r="A3752" i="128" s="1"/>
  <c r="C3752" i="128" s="1"/>
  <c r="A3753" i="128"/>
  <c r="C3753" i="128" s="1"/>
  <c r="B3753" i="128"/>
  <c r="B3754" i="128"/>
  <c r="A3754" i="128" s="1"/>
  <c r="C3754" i="128" s="1"/>
  <c r="A3755" i="128"/>
  <c r="C3755" i="128" s="1"/>
  <c r="B3755" i="128"/>
  <c r="A3756" i="128"/>
  <c r="C3756" i="128" s="1"/>
  <c r="B3756" i="128"/>
  <c r="B3757" i="128"/>
  <c r="A3757" i="128" s="1"/>
  <c r="C3757" i="128" s="1"/>
  <c r="A3758" i="128"/>
  <c r="C3758" i="128" s="1"/>
  <c r="B3758" i="128"/>
  <c r="A3759" i="128"/>
  <c r="C3759" i="128" s="1"/>
  <c r="B3759" i="128"/>
  <c r="A3760" i="128"/>
  <c r="C3760" i="128" s="1"/>
  <c r="B3760" i="128"/>
  <c r="A3761" i="128"/>
  <c r="B3761" i="128"/>
  <c r="C3761" i="128"/>
  <c r="A3762" i="128"/>
  <c r="B3762" i="128"/>
  <c r="C3762" i="128"/>
  <c r="A3763" i="128"/>
  <c r="B3763" i="128"/>
  <c r="C3763" i="128"/>
  <c r="B3764" i="128"/>
  <c r="A3764" i="128" s="1"/>
  <c r="C3764" i="128" s="1"/>
  <c r="A3765" i="128"/>
  <c r="B3765" i="128"/>
  <c r="C3765" i="128"/>
  <c r="A3766" i="128"/>
  <c r="B3766" i="128"/>
  <c r="C3766" i="128"/>
  <c r="A3767" i="128"/>
  <c r="B3767" i="128"/>
  <c r="C3767" i="128"/>
  <c r="B3768" i="128"/>
  <c r="A3768" i="128" s="1"/>
  <c r="C3768" i="128" s="1"/>
  <c r="A3769" i="128"/>
  <c r="C3769" i="128" s="1"/>
  <c r="B3769" i="128"/>
  <c r="B3770" i="128"/>
  <c r="A3770" i="128" s="1"/>
  <c r="C3770" i="128" s="1"/>
  <c r="B3771" i="128"/>
  <c r="A3771" i="128" s="1"/>
  <c r="C3771" i="128" s="1"/>
  <c r="A3772" i="128"/>
  <c r="C3772" i="128" s="1"/>
  <c r="B3772" i="128"/>
  <c r="A3773" i="128"/>
  <c r="B3773" i="128"/>
  <c r="C3773" i="128"/>
  <c r="A3774" i="128"/>
  <c r="C3774" i="128" s="1"/>
  <c r="B3774" i="128"/>
  <c r="A3775" i="128"/>
  <c r="C3775" i="128" s="1"/>
  <c r="B3775" i="128"/>
  <c r="A3776" i="128"/>
  <c r="C3776" i="128" s="1"/>
  <c r="B3776" i="128"/>
  <c r="A3777" i="128"/>
  <c r="B3777" i="128"/>
  <c r="C3777" i="128"/>
  <c r="B3778" i="128"/>
  <c r="A3778" i="128" s="1"/>
  <c r="C3778" i="128" s="1"/>
  <c r="B3779" i="128"/>
  <c r="A3779" i="128" s="1"/>
  <c r="C3779" i="128" s="1"/>
  <c r="A3780" i="128"/>
  <c r="C3780" i="128" s="1"/>
  <c r="B3780" i="128"/>
  <c r="A3781" i="128"/>
  <c r="C3781" i="128" s="1"/>
  <c r="B3781" i="128"/>
  <c r="A3782" i="128"/>
  <c r="C3782" i="128" s="1"/>
  <c r="B3782" i="128"/>
  <c r="A3783" i="128"/>
  <c r="B3783" i="128"/>
  <c r="C3783" i="128"/>
  <c r="A3784" i="128"/>
  <c r="C3784" i="128" s="1"/>
  <c r="B3784" i="128"/>
  <c r="A3785" i="128"/>
  <c r="C3785" i="128" s="1"/>
  <c r="B3785" i="128"/>
  <c r="A3786" i="128"/>
  <c r="B3786" i="128"/>
  <c r="C3786" i="128"/>
  <c r="B3787" i="128"/>
  <c r="A3787" i="128" s="1"/>
  <c r="C3787" i="128" s="1"/>
  <c r="A3788" i="128"/>
  <c r="C3788" i="128" s="1"/>
  <c r="B3788" i="128"/>
  <c r="B3789" i="128"/>
  <c r="A3789" i="128" s="1"/>
  <c r="C3789" i="128"/>
  <c r="B3790" i="128"/>
  <c r="A3790" i="128" s="1"/>
  <c r="C3790" i="128" s="1"/>
  <c r="A3791" i="128"/>
  <c r="C3791" i="128" s="1"/>
  <c r="B3791" i="128"/>
  <c r="A3792" i="128"/>
  <c r="C3792" i="128" s="1"/>
  <c r="B3792" i="128"/>
  <c r="B3793" i="128"/>
  <c r="A3793" i="128" s="1"/>
  <c r="C3793" i="128" s="1"/>
  <c r="A3794" i="128"/>
  <c r="B3794" i="128"/>
  <c r="C3794" i="128"/>
  <c r="A3795" i="128"/>
  <c r="B3795" i="128"/>
  <c r="C3795" i="128"/>
  <c r="A3796" i="128"/>
  <c r="C3796" i="128" s="1"/>
  <c r="B3796" i="128"/>
  <c r="A3797" i="128"/>
  <c r="B3797" i="128"/>
  <c r="C3797" i="128"/>
  <c r="A3798" i="128"/>
  <c r="C3798" i="128" s="1"/>
  <c r="B3798" i="128"/>
  <c r="A3799" i="128"/>
  <c r="B3799" i="128"/>
  <c r="C3799" i="128"/>
  <c r="A3800" i="128"/>
  <c r="B3800" i="128"/>
  <c r="C3800" i="128"/>
  <c r="B3801" i="128"/>
  <c r="A3801" i="128" s="1"/>
  <c r="C3801" i="128" s="1"/>
  <c r="B3802" i="128"/>
  <c r="A3802" i="128" s="1"/>
  <c r="C3802" i="128"/>
  <c r="B3803" i="128"/>
  <c r="A3803" i="128" s="1"/>
  <c r="C3803" i="128" s="1"/>
  <c r="A3804" i="128"/>
  <c r="C3804" i="128" s="1"/>
  <c r="B3804" i="128"/>
  <c r="A3805" i="128"/>
  <c r="C3805" i="128" s="1"/>
  <c r="B3805" i="128"/>
  <c r="B3806" i="128"/>
  <c r="A3806" i="128" s="1"/>
  <c r="C3806" i="128" s="1"/>
  <c r="A3807" i="128"/>
  <c r="B3807" i="128"/>
  <c r="C3807" i="128"/>
  <c r="A3808" i="128"/>
  <c r="C3808" i="128" s="1"/>
  <c r="B3808" i="128"/>
  <c r="B3809" i="128"/>
  <c r="A3809" i="128" s="1"/>
  <c r="C3809" i="128" s="1"/>
  <c r="B3810" i="128"/>
  <c r="A3810" i="128" s="1"/>
  <c r="C3810" i="128" s="1"/>
  <c r="A3811" i="128"/>
  <c r="C3811" i="128" s="1"/>
  <c r="B3811" i="128"/>
  <c r="A3812" i="128"/>
  <c r="C3812" i="128" s="1"/>
  <c r="B3812" i="128"/>
  <c r="A3813" i="128"/>
  <c r="B3813" i="128"/>
  <c r="C3813" i="128"/>
  <c r="B3814" i="128"/>
  <c r="A3814" i="128" s="1"/>
  <c r="C3814" i="128" s="1"/>
  <c r="A3815" i="128"/>
  <c r="C3815" i="128" s="1"/>
  <c r="B3815" i="128"/>
  <c r="B3816" i="128"/>
  <c r="A3816" i="128" s="1"/>
  <c r="C3816" i="128"/>
  <c r="A3817" i="128"/>
  <c r="C3817" i="128" s="1"/>
  <c r="B3817" i="128"/>
  <c r="B3818" i="128"/>
  <c r="A3818" i="128" s="1"/>
  <c r="C3818" i="128" s="1"/>
  <c r="A3819" i="128"/>
  <c r="C3819" i="128" s="1"/>
  <c r="B3819" i="128"/>
  <c r="A3820" i="128"/>
  <c r="C3820" i="128" s="1"/>
  <c r="B3820" i="128"/>
  <c r="B3821" i="128"/>
  <c r="A3821" i="128" s="1"/>
  <c r="C3821" i="128" s="1"/>
  <c r="B3822" i="128"/>
  <c r="A3822" i="128" s="1"/>
  <c r="C3822" i="128" s="1"/>
  <c r="A3823" i="128"/>
  <c r="B3823" i="128"/>
  <c r="C3823" i="128"/>
  <c r="A3824" i="128"/>
  <c r="C3824" i="128" s="1"/>
  <c r="B3824" i="128"/>
  <c r="A3825" i="128"/>
  <c r="C3825" i="128" s="1"/>
  <c r="B3825" i="128"/>
  <c r="B3826" i="128"/>
  <c r="A3826" i="128" s="1"/>
  <c r="C3826" i="128"/>
  <c r="A3827" i="128"/>
  <c r="C3827" i="128" s="1"/>
  <c r="B3827" i="128"/>
  <c r="A3828" i="128"/>
  <c r="C3828" i="128" s="1"/>
  <c r="B3828" i="128"/>
  <c r="A3829" i="128"/>
  <c r="B3829" i="128"/>
  <c r="C3829" i="128"/>
  <c r="A3830" i="128"/>
  <c r="C3830" i="128" s="1"/>
  <c r="B3830" i="128"/>
  <c r="A3831" i="128"/>
  <c r="C3831" i="128" s="1"/>
  <c r="B3831" i="128"/>
  <c r="B3832" i="128"/>
  <c r="A3832" i="128" s="1"/>
  <c r="C3832" i="128" s="1"/>
  <c r="B3833" i="128"/>
  <c r="A3833" i="128" s="1"/>
  <c r="C3833" i="128"/>
  <c r="B3834" i="128"/>
  <c r="A3834" i="128" s="1"/>
  <c r="C3834" i="128"/>
  <c r="B3835" i="128"/>
  <c r="A3835" i="128" s="1"/>
  <c r="C3835" i="128"/>
  <c r="B3836" i="128"/>
  <c r="A3836" i="128" s="1"/>
  <c r="C3836" i="128" s="1"/>
  <c r="A3837" i="128"/>
  <c r="C3837" i="128" s="1"/>
  <c r="B3837" i="128"/>
  <c r="B3838" i="128"/>
  <c r="A3838" i="128" s="1"/>
  <c r="C3838" i="128"/>
  <c r="A3839" i="128"/>
  <c r="B3839" i="128"/>
  <c r="C3839" i="128"/>
  <c r="A3840" i="128"/>
  <c r="C3840" i="128" s="1"/>
  <c r="B3840" i="128"/>
  <c r="A3841" i="128"/>
  <c r="C3841" i="128" s="1"/>
  <c r="B3841" i="128"/>
  <c r="B3842" i="128"/>
  <c r="A3842" i="128" s="1"/>
  <c r="C3842" i="128" s="1"/>
  <c r="B3843" i="128"/>
  <c r="A3843" i="128" s="1"/>
  <c r="C3843" i="128" s="1"/>
  <c r="A3844" i="128"/>
  <c r="C3844" i="128" s="1"/>
  <c r="B3844" i="128"/>
  <c r="B3845" i="128"/>
  <c r="A3845" i="128" s="1"/>
  <c r="C3845" i="128" s="1"/>
  <c r="A3846" i="128"/>
  <c r="C3846" i="128" s="1"/>
  <c r="B3846" i="128"/>
  <c r="A3847" i="128"/>
  <c r="C3847" i="128" s="1"/>
  <c r="B3847" i="128"/>
  <c r="A3848" i="128"/>
  <c r="C3848" i="128" s="1"/>
  <c r="B3848" i="128"/>
  <c r="A3849" i="128"/>
  <c r="C3849" i="128" s="1"/>
  <c r="B3849" i="128"/>
  <c r="A3850" i="128"/>
  <c r="B3850" i="128"/>
  <c r="C3850" i="128"/>
  <c r="B3851" i="128"/>
  <c r="A3851" i="128" s="1"/>
  <c r="C3851" i="128" s="1"/>
  <c r="A3852" i="128"/>
  <c r="C3852" i="128" s="1"/>
  <c r="B3852" i="128"/>
  <c r="A3853" i="128"/>
  <c r="B3853" i="128"/>
  <c r="C3853" i="128"/>
  <c r="B3854" i="128"/>
  <c r="A3854" i="128" s="1"/>
  <c r="C3854" i="128" s="1"/>
  <c r="A3855" i="128"/>
  <c r="B3855" i="128"/>
  <c r="C3855" i="128"/>
  <c r="B3856" i="128"/>
  <c r="A3856" i="128" s="1"/>
  <c r="C3856" i="128" s="1"/>
  <c r="B3857" i="128"/>
  <c r="A3857" i="128" s="1"/>
  <c r="C3857" i="128" s="1"/>
  <c r="B3858" i="128"/>
  <c r="A3858" i="128" s="1"/>
  <c r="C3858" i="128"/>
  <c r="A3859" i="128"/>
  <c r="B3859" i="128"/>
  <c r="C3859" i="128"/>
  <c r="A3860" i="128"/>
  <c r="C3860" i="128" s="1"/>
  <c r="B3860" i="128"/>
  <c r="A3861" i="128"/>
  <c r="B3861" i="128"/>
  <c r="C3861" i="128"/>
  <c r="B3862" i="128"/>
  <c r="A3862" i="128" s="1"/>
  <c r="C3862" i="128"/>
  <c r="A3863" i="128"/>
  <c r="C3863" i="128" s="1"/>
  <c r="B3863" i="128"/>
  <c r="B3864" i="128"/>
  <c r="A3864" i="128" s="1"/>
  <c r="C3864" i="128" s="1"/>
  <c r="B3865" i="128"/>
  <c r="A3865" i="128" s="1"/>
  <c r="C3865" i="128" s="1"/>
  <c r="B3866" i="128"/>
  <c r="A3866" i="128" s="1"/>
  <c r="C3866" i="128" s="1"/>
  <c r="A3867" i="128"/>
  <c r="C3867" i="128" s="1"/>
  <c r="B3867" i="128"/>
  <c r="B3868" i="128"/>
  <c r="A3868" i="128" s="1"/>
  <c r="C3868" i="128" s="1"/>
  <c r="B3869" i="128"/>
  <c r="A3869" i="128" s="1"/>
  <c r="C3869" i="128" s="1"/>
  <c r="B3870" i="128"/>
  <c r="A3870" i="128" s="1"/>
  <c r="C3870" i="128" s="1"/>
  <c r="A3871" i="128"/>
  <c r="C3871" i="128" s="1"/>
  <c r="B3871" i="128"/>
  <c r="A3872" i="128"/>
  <c r="B3872" i="128"/>
  <c r="C3872" i="128"/>
  <c r="A3873" i="128"/>
  <c r="B3873" i="128"/>
  <c r="C3873" i="128"/>
  <c r="B3874" i="128"/>
  <c r="A3874" i="128" s="1"/>
  <c r="C3874" i="128" s="1"/>
  <c r="A3875" i="128"/>
  <c r="B3875" i="128"/>
  <c r="C3875" i="128"/>
  <c r="A3876" i="128"/>
  <c r="C3876" i="128" s="1"/>
  <c r="B3876" i="128"/>
  <c r="A3877" i="128"/>
  <c r="C3877" i="128" s="1"/>
  <c r="B3877" i="128"/>
  <c r="A3878" i="128"/>
  <c r="C3878" i="128" s="1"/>
  <c r="B3878" i="128"/>
  <c r="A3879" i="128"/>
  <c r="B3879" i="128"/>
  <c r="C3879" i="128"/>
  <c r="A3880" i="128"/>
  <c r="B3880" i="128"/>
  <c r="C3880" i="128"/>
  <c r="B3881" i="128"/>
  <c r="A3881" i="128" s="1"/>
  <c r="C3881" i="128"/>
  <c r="B3882" i="128"/>
  <c r="A3882" i="128" s="1"/>
  <c r="C3882" i="128"/>
  <c r="B3883" i="128"/>
  <c r="A3883" i="128" s="1"/>
  <c r="C3883" i="128" s="1"/>
  <c r="A3884" i="128"/>
  <c r="C3884" i="128" s="1"/>
  <c r="B3884" i="128"/>
  <c r="A3885" i="128"/>
  <c r="C3885" i="128" s="1"/>
  <c r="B3885" i="128"/>
  <c r="A3886" i="128"/>
  <c r="C3886" i="128" s="1"/>
  <c r="B3886" i="128"/>
  <c r="A3887" i="128"/>
  <c r="B3887" i="128"/>
  <c r="C3887" i="128"/>
  <c r="B3888" i="128"/>
  <c r="A3888" i="128" s="1"/>
  <c r="C3888" i="128"/>
  <c r="B3889" i="128"/>
  <c r="A3889" i="128" s="1"/>
  <c r="C3889" i="128" s="1"/>
  <c r="A3890" i="128"/>
  <c r="B3890" i="128"/>
  <c r="C3890" i="128"/>
  <c r="A3891" i="128"/>
  <c r="C3891" i="128" s="1"/>
  <c r="B3891" i="128"/>
  <c r="A3892" i="128"/>
  <c r="C3892" i="128" s="1"/>
  <c r="B3892" i="128"/>
  <c r="B3893" i="128"/>
  <c r="A3893" i="128" s="1"/>
  <c r="C3893" i="128" s="1"/>
  <c r="B3894" i="128"/>
  <c r="A3894" i="128" s="1"/>
  <c r="C3894" i="128" s="1"/>
  <c r="A3895" i="128"/>
  <c r="B3895" i="128"/>
  <c r="C3895" i="128"/>
  <c r="A3896" i="128"/>
  <c r="C3896" i="128" s="1"/>
  <c r="B3896" i="128"/>
  <c r="A3897" i="128"/>
  <c r="C3897" i="128" s="1"/>
  <c r="B3897" i="128"/>
  <c r="B3898" i="128"/>
  <c r="A3898" i="128" s="1"/>
  <c r="C3898" i="128"/>
  <c r="A3899" i="128"/>
  <c r="C3899" i="128" s="1"/>
  <c r="B3899" i="128"/>
  <c r="A3900" i="128"/>
  <c r="C3900" i="128" s="1"/>
  <c r="B3900" i="128"/>
  <c r="A3901" i="128"/>
  <c r="B3901" i="128"/>
  <c r="C3901" i="128"/>
  <c r="A3902" i="128"/>
  <c r="C3902" i="128" s="1"/>
  <c r="B3902" i="128"/>
  <c r="A3903" i="128"/>
  <c r="C3903" i="128" s="1"/>
  <c r="B3903" i="128"/>
  <c r="A3904" i="128"/>
  <c r="C3904" i="128" s="1"/>
  <c r="B3904" i="128"/>
  <c r="B3905" i="128"/>
  <c r="A3905" i="128" s="1"/>
  <c r="C3905" i="128" s="1"/>
  <c r="B3906" i="128"/>
  <c r="A3906" i="128" s="1"/>
  <c r="C3906" i="128" s="1"/>
  <c r="B3907" i="128"/>
  <c r="A3907" i="128" s="1"/>
  <c r="C3907" i="128"/>
  <c r="B3908" i="128"/>
  <c r="A3908" i="128" s="1"/>
  <c r="C3908" i="128" s="1"/>
  <c r="A3909" i="128"/>
  <c r="C3909" i="128" s="1"/>
  <c r="B3909" i="128"/>
  <c r="A3910" i="128"/>
  <c r="B3910" i="128"/>
  <c r="C3910" i="128"/>
  <c r="A3911" i="128"/>
  <c r="B3911" i="128"/>
  <c r="C3911" i="128"/>
  <c r="A3912" i="128"/>
  <c r="B3912" i="128"/>
  <c r="C3912" i="128"/>
  <c r="B3913" i="128"/>
  <c r="A3913" i="128" s="1"/>
  <c r="C3913" i="128" s="1"/>
  <c r="B3914" i="128"/>
  <c r="A3914" i="128" s="1"/>
  <c r="C3914" i="128" s="1"/>
  <c r="A3915" i="128"/>
  <c r="B3915" i="128"/>
  <c r="C3915" i="128"/>
  <c r="B3916" i="128"/>
  <c r="A3916" i="128" s="1"/>
  <c r="C3916" i="128" s="1"/>
  <c r="B3917" i="128"/>
  <c r="A3917" i="128" s="1"/>
  <c r="C3917" i="128"/>
  <c r="B3918" i="128"/>
  <c r="A3918" i="128" s="1"/>
  <c r="C3918" i="128" s="1"/>
  <c r="A3919" i="128"/>
  <c r="C3919" i="128" s="1"/>
  <c r="B3919" i="128"/>
  <c r="B3920" i="128"/>
  <c r="A3920" i="128" s="1"/>
  <c r="C3920" i="128"/>
  <c r="B3921" i="128"/>
  <c r="A3921" i="128" s="1"/>
  <c r="C3921" i="128" s="1"/>
  <c r="A3922" i="128"/>
  <c r="C3922" i="128" s="1"/>
  <c r="B3922" i="128"/>
  <c r="A3923" i="128"/>
  <c r="C3923" i="128" s="1"/>
  <c r="B3923" i="128"/>
  <c r="A3924" i="128"/>
  <c r="B3924" i="128"/>
  <c r="C3924" i="128"/>
  <c r="B3925" i="128"/>
  <c r="A3925" i="128" s="1"/>
  <c r="C3925" i="128"/>
  <c r="A3926" i="128"/>
  <c r="C3926" i="128" s="1"/>
  <c r="B3926" i="128"/>
  <c r="A3927" i="128"/>
  <c r="C3927" i="128" s="1"/>
  <c r="B3927" i="128"/>
  <c r="A3928" i="128"/>
  <c r="C3928" i="128" s="1"/>
  <c r="B3928" i="128"/>
  <c r="A3929" i="128"/>
  <c r="C3929" i="128" s="1"/>
  <c r="B3929" i="128"/>
  <c r="A3930" i="128"/>
  <c r="C3930" i="128" s="1"/>
  <c r="B3930" i="128"/>
  <c r="B3931" i="128"/>
  <c r="A3931" i="128" s="1"/>
  <c r="C3931" i="128"/>
  <c r="A3932" i="128"/>
  <c r="C3932" i="128" s="1"/>
  <c r="B3932" i="128"/>
  <c r="B3933" i="128"/>
  <c r="A3933" i="128" s="1"/>
  <c r="C3933" i="128"/>
  <c r="B3934" i="128"/>
  <c r="A3934" i="128" s="1"/>
  <c r="C3934" i="128"/>
  <c r="A3935" i="128"/>
  <c r="C3935" i="128" s="1"/>
  <c r="B3935" i="128"/>
  <c r="A3936" i="128"/>
  <c r="C3936" i="128" s="1"/>
  <c r="B3936" i="128"/>
  <c r="B3937" i="128"/>
  <c r="A3937" i="128" s="1"/>
  <c r="C3937" i="128" s="1"/>
  <c r="A3938" i="128"/>
  <c r="B3938" i="128"/>
  <c r="C3938" i="128"/>
  <c r="B3939" i="128"/>
  <c r="A3939" i="128" s="1"/>
  <c r="C3939" i="128" s="1"/>
  <c r="B3940" i="128"/>
  <c r="A3940" i="128" s="1"/>
  <c r="C3940" i="128"/>
  <c r="B3941" i="128"/>
  <c r="A3941" i="128" s="1"/>
  <c r="C3941" i="128"/>
  <c r="B3942" i="128"/>
  <c r="A3942" i="128" s="1"/>
  <c r="C3942" i="128" s="1"/>
  <c r="B3943" i="128"/>
  <c r="A3943" i="128" s="1"/>
  <c r="C3943" i="128" s="1"/>
  <c r="A3944" i="128"/>
  <c r="C3944" i="128" s="1"/>
  <c r="B3944" i="128"/>
  <c r="B3945" i="128"/>
  <c r="A3945" i="128" s="1"/>
  <c r="C3945" i="128" s="1"/>
  <c r="A3946" i="128"/>
  <c r="B3946" i="128"/>
  <c r="C3946" i="128"/>
  <c r="B3947" i="128"/>
  <c r="A3947" i="128" s="1"/>
  <c r="C3947" i="128" s="1"/>
  <c r="A3948" i="128"/>
  <c r="C3948" i="128" s="1"/>
  <c r="B3948" i="128"/>
  <c r="B3949" i="128"/>
  <c r="A3949" i="128" s="1"/>
  <c r="C3949" i="128"/>
  <c r="A3950" i="128"/>
  <c r="C3950" i="128" s="1"/>
  <c r="B3950" i="128"/>
  <c r="A3951" i="128"/>
  <c r="C3951" i="128" s="1"/>
  <c r="B3951" i="128"/>
  <c r="B3952" i="128"/>
  <c r="A3952" i="128" s="1"/>
  <c r="C3952" i="128"/>
  <c r="A3953" i="128"/>
  <c r="C3953" i="128" s="1"/>
  <c r="B3953" i="128"/>
  <c r="A3954" i="128"/>
  <c r="C3954" i="128" s="1"/>
  <c r="B3954" i="128"/>
  <c r="B3955" i="128"/>
  <c r="A3955" i="128" s="1"/>
  <c r="C3955" i="128" s="1"/>
  <c r="A3956" i="128"/>
  <c r="C3956" i="128" s="1"/>
  <c r="B3956" i="128"/>
  <c r="B3957" i="128"/>
  <c r="A3957" i="128" s="1"/>
  <c r="C3957" i="128"/>
  <c r="B3958" i="128"/>
  <c r="A3958" i="128" s="1"/>
  <c r="C3958" i="128" s="1"/>
  <c r="A3959" i="128"/>
  <c r="C3959" i="128" s="1"/>
  <c r="B3959" i="128"/>
  <c r="A3960" i="128"/>
  <c r="C3960" i="128" s="1"/>
  <c r="B3960" i="128"/>
  <c r="A3961" i="128"/>
  <c r="C3961" i="128" s="1"/>
  <c r="B3961" i="128"/>
  <c r="A3962" i="128"/>
  <c r="B3962" i="128"/>
  <c r="C3962" i="128"/>
  <c r="B3963" i="128"/>
  <c r="A3963" i="128" s="1"/>
  <c r="C3963" i="128" s="1"/>
  <c r="A3964" i="128"/>
  <c r="C3964" i="128" s="1"/>
  <c r="B3964" i="128"/>
  <c r="B3965" i="128"/>
  <c r="A3965" i="128" s="1"/>
  <c r="C3965" i="128"/>
  <c r="B3966" i="128"/>
  <c r="A3966" i="128" s="1"/>
  <c r="C3966" i="128" s="1"/>
  <c r="A3967" i="128"/>
  <c r="C3967" i="128" s="1"/>
  <c r="B3967" i="128"/>
  <c r="A3968" i="128"/>
  <c r="C3968" i="128" s="1"/>
  <c r="B3968" i="128"/>
  <c r="B3969" i="128"/>
  <c r="A3969" i="128" s="1"/>
  <c r="C3969" i="128"/>
  <c r="A3970" i="128"/>
  <c r="C3970" i="128" s="1"/>
  <c r="B3970" i="128"/>
  <c r="B3971" i="128"/>
  <c r="A3971" i="128" s="1"/>
  <c r="C3971" i="128" s="1"/>
  <c r="B3972" i="128"/>
  <c r="A3972" i="128" s="1"/>
  <c r="C3972" i="128" s="1"/>
  <c r="B3973" i="128"/>
  <c r="A3973" i="128" s="1"/>
  <c r="C3973" i="128"/>
  <c r="B3974" i="128"/>
  <c r="A3974" i="128" s="1"/>
  <c r="C3974" i="128" s="1"/>
  <c r="B3975" i="128"/>
  <c r="A3975" i="128" s="1"/>
  <c r="C3975" i="128" s="1"/>
  <c r="A3976" i="128"/>
  <c r="C3976" i="128" s="1"/>
  <c r="B3976" i="128"/>
  <c r="B3977" i="128"/>
  <c r="A3977" i="128" s="1"/>
  <c r="C3977" i="128" s="1"/>
  <c r="A3978" i="128"/>
  <c r="B3978" i="128"/>
  <c r="C3978" i="128"/>
  <c r="B3979" i="128"/>
  <c r="A3979" i="128" s="1"/>
  <c r="C3979" i="128" s="1"/>
  <c r="A3980" i="128"/>
  <c r="C3980" i="128" s="1"/>
  <c r="B3980" i="128"/>
  <c r="B3981" i="128"/>
  <c r="A3981" i="128" s="1"/>
  <c r="C3981" i="128" s="1"/>
  <c r="B3982" i="128"/>
  <c r="A3982" i="128" s="1"/>
  <c r="C3982" i="128" s="1"/>
  <c r="A3983" i="128"/>
  <c r="C3983" i="128" s="1"/>
  <c r="B3983" i="128"/>
  <c r="B3984" i="128"/>
  <c r="A3984" i="128" s="1"/>
  <c r="C3984" i="128" s="1"/>
  <c r="B3985" i="128"/>
  <c r="A3985" i="128" s="1"/>
  <c r="C3985" i="128" s="1"/>
  <c r="A3986" i="128"/>
  <c r="B3986" i="128"/>
  <c r="C3986" i="128"/>
  <c r="A3987" i="128"/>
  <c r="C3987" i="128" s="1"/>
  <c r="B3987" i="128"/>
  <c r="A3988" i="128"/>
  <c r="C3988" i="128" s="1"/>
  <c r="B3988" i="128"/>
  <c r="B3989" i="128"/>
  <c r="A3989" i="128" s="1"/>
  <c r="C3989" i="128"/>
  <c r="B3990" i="128"/>
  <c r="A3990" i="128" s="1"/>
  <c r="C3990" i="128" s="1"/>
  <c r="A3991" i="128"/>
  <c r="C3991" i="128" s="1"/>
  <c r="B3991" i="128"/>
  <c r="A3992" i="128"/>
  <c r="B3992" i="128"/>
  <c r="C3992" i="128"/>
  <c r="B3993" i="128"/>
  <c r="A3993" i="128" s="1"/>
  <c r="C3993" i="128" s="1"/>
  <c r="A3994" i="128"/>
  <c r="C3994" i="128" s="1"/>
  <c r="B3994" i="128"/>
  <c r="B3995" i="128"/>
  <c r="A3995" i="128" s="1"/>
  <c r="C3995" i="128"/>
  <c r="A3996" i="128"/>
  <c r="B3996" i="128"/>
  <c r="C3996" i="128"/>
  <c r="B3997" i="128"/>
  <c r="A3997" i="128" s="1"/>
  <c r="C3997" i="128"/>
  <c r="A3998" i="128"/>
  <c r="B3998" i="128"/>
  <c r="C3998" i="128"/>
  <c r="A3999" i="128"/>
  <c r="C3999" i="128" s="1"/>
  <c r="B3999" i="128"/>
  <c r="A4000" i="128"/>
  <c r="C4000" i="128" s="1"/>
  <c r="B4000" i="128"/>
  <c r="B4001" i="128"/>
  <c r="A4001" i="128" s="1"/>
  <c r="C4001" i="128" s="1"/>
  <c r="A4002" i="128"/>
  <c r="B4002" i="128"/>
  <c r="C4002" i="128"/>
  <c r="B4003" i="128"/>
  <c r="A4003" i="128" s="1"/>
  <c r="C4003" i="128" s="1"/>
  <c r="A4004" i="128"/>
  <c r="C4004" i="128" s="1"/>
  <c r="B4004" i="128"/>
  <c r="B4005" i="128"/>
  <c r="A4005" i="128" s="1"/>
  <c r="C4005" i="128"/>
  <c r="B4006" i="128"/>
  <c r="A4006" i="128" s="1"/>
  <c r="C4006" i="128" s="1"/>
  <c r="B4007" i="128"/>
  <c r="A4007" i="128" s="1"/>
  <c r="C4007" i="128" s="1"/>
  <c r="A4008" i="128"/>
  <c r="C4008" i="128" s="1"/>
  <c r="B4008" i="128"/>
  <c r="B4009" i="128"/>
  <c r="A4009" i="128" s="1"/>
  <c r="C4009" i="128" s="1"/>
  <c r="A4010" i="128"/>
  <c r="B4010" i="128"/>
  <c r="C4010" i="128"/>
  <c r="B4011" i="128"/>
  <c r="A4011" i="128" s="1"/>
  <c r="C4011" i="128" s="1"/>
  <c r="A4012" i="128"/>
  <c r="C4012" i="128" s="1"/>
  <c r="B4012" i="128"/>
  <c r="B4013" i="128"/>
  <c r="A4013" i="128" s="1"/>
  <c r="C4013" i="128" s="1"/>
  <c r="B4014" i="128"/>
  <c r="A4014" i="128" s="1"/>
  <c r="C4014" i="128" s="1"/>
  <c r="A4015" i="128"/>
  <c r="C4015" i="128" s="1"/>
  <c r="B4015" i="128"/>
  <c r="A4016" i="128"/>
  <c r="C4016" i="128" s="1"/>
  <c r="B4016" i="128"/>
  <c r="B4017" i="128"/>
  <c r="A4017" i="128" s="1"/>
  <c r="C4017" i="128" s="1"/>
  <c r="A4018" i="128"/>
  <c r="B4018" i="128"/>
  <c r="C4018" i="128"/>
  <c r="A4019" i="128"/>
  <c r="C4019" i="128" s="1"/>
  <c r="B4019" i="128"/>
  <c r="A4020" i="128"/>
  <c r="B4020" i="128"/>
  <c r="C4020" i="128"/>
  <c r="A4021" i="128"/>
  <c r="B4021" i="128"/>
  <c r="C4021" i="128"/>
  <c r="A4022" i="128"/>
  <c r="C4022" i="128" s="1"/>
  <c r="B4022" i="128"/>
  <c r="B4023" i="128"/>
  <c r="A4023" i="128" s="1"/>
  <c r="C4023" i="128" s="1"/>
  <c r="B4024" i="128"/>
  <c r="A4024" i="128" s="1"/>
  <c r="C4024" i="128" s="1"/>
  <c r="A4025" i="128"/>
  <c r="B4025" i="128"/>
  <c r="C4025" i="128"/>
  <c r="A4026" i="128"/>
  <c r="C4026" i="128" s="1"/>
  <c r="B4026" i="128"/>
  <c r="B4027" i="128"/>
  <c r="A4027" i="128" s="1"/>
  <c r="C4027" i="128" s="1"/>
  <c r="B4028" i="128"/>
  <c r="A4028" i="128" s="1"/>
  <c r="C4028" i="128" s="1"/>
  <c r="A4029" i="128"/>
  <c r="B4029" i="128"/>
  <c r="C4029" i="128"/>
  <c r="A4030" i="128"/>
  <c r="C4030" i="128" s="1"/>
  <c r="B4030" i="128"/>
  <c r="A4031" i="128"/>
  <c r="C4031" i="128" s="1"/>
  <c r="B4031" i="128"/>
  <c r="A4032" i="128"/>
  <c r="B4032" i="128"/>
  <c r="C4032" i="128"/>
  <c r="A4033" i="128"/>
  <c r="C4033" i="128" s="1"/>
  <c r="B4033" i="128"/>
  <c r="A4034" i="128"/>
  <c r="C4034" i="128" s="1"/>
  <c r="B4034" i="128"/>
  <c r="B4035" i="128"/>
  <c r="A4035" i="128" s="1"/>
  <c r="C4035" i="128"/>
  <c r="A4036" i="128"/>
  <c r="C4036" i="128" s="1"/>
  <c r="B4036" i="128"/>
  <c r="B4037" i="128"/>
  <c r="A4037" i="128" s="1"/>
  <c r="C4037" i="128"/>
  <c r="B4038" i="128"/>
  <c r="A4038" i="128" s="1"/>
  <c r="C4038" i="128"/>
  <c r="A4039" i="128"/>
  <c r="C4039" i="128" s="1"/>
  <c r="B4039" i="128"/>
  <c r="A4040" i="128"/>
  <c r="C4040" i="128" s="1"/>
  <c r="B4040" i="128"/>
  <c r="B4041" i="128"/>
  <c r="A4041" i="128" s="1"/>
  <c r="C4041" i="128" s="1"/>
  <c r="A4042" i="128"/>
  <c r="B4042" i="128"/>
  <c r="C4042" i="128"/>
  <c r="B4043" i="128"/>
  <c r="A4043" i="128" s="1"/>
  <c r="C4043" i="128" s="1"/>
  <c r="B4044" i="128"/>
  <c r="A4044" i="128" s="1"/>
  <c r="C4044" i="128" s="1"/>
  <c r="B4045" i="128"/>
  <c r="A4045" i="128" s="1"/>
  <c r="C4045" i="128"/>
  <c r="B4046" i="128"/>
  <c r="A4046" i="128" s="1"/>
  <c r="C4046" i="128" s="1"/>
  <c r="A4047" i="128"/>
  <c r="C4047" i="128" s="1"/>
  <c r="B4047" i="128"/>
  <c r="A4048" i="128"/>
  <c r="B4048" i="128"/>
  <c r="C4048" i="128"/>
  <c r="B4049" i="128"/>
  <c r="A4049" i="128" s="1"/>
  <c r="C4049" i="128" s="1"/>
  <c r="A4050" i="128"/>
  <c r="B4050" i="128"/>
  <c r="C4050" i="128"/>
  <c r="B4051" i="128"/>
  <c r="A4051" i="128" s="1"/>
  <c r="C4051" i="128" s="1"/>
  <c r="A4052" i="128"/>
  <c r="B4052" i="128"/>
  <c r="C4052" i="128"/>
  <c r="B4053" i="128"/>
  <c r="A4053" i="128" s="1"/>
  <c r="C4053" i="128"/>
  <c r="B4054" i="128"/>
  <c r="A4054" i="128" s="1"/>
  <c r="C4054" i="128" s="1"/>
  <c r="A4055" i="128"/>
  <c r="C4055" i="128" s="1"/>
  <c r="B4055" i="128"/>
  <c r="B4056" i="128"/>
  <c r="A4056" i="128" s="1"/>
  <c r="C4056" i="128" s="1"/>
  <c r="B4057" i="128"/>
  <c r="A4057" i="128" s="1"/>
  <c r="C4057" i="128" s="1"/>
  <c r="A4058" i="128"/>
  <c r="B4058" i="128"/>
  <c r="C4058" i="128"/>
  <c r="A4059" i="128"/>
  <c r="C4059" i="128" s="1"/>
  <c r="B4059" i="128"/>
  <c r="A4060" i="128"/>
  <c r="B4060" i="128"/>
  <c r="C4060" i="128"/>
  <c r="B4061" i="128"/>
  <c r="A4061" i="128" s="1"/>
  <c r="C4061" i="128"/>
  <c r="B4062" i="128"/>
  <c r="A4062" i="128" s="1"/>
  <c r="C4062" i="128" s="1"/>
  <c r="A4063" i="128"/>
  <c r="C4063" i="128" s="1"/>
  <c r="B4063" i="128"/>
  <c r="A4064" i="128"/>
  <c r="B4064" i="128"/>
  <c r="C4064" i="128"/>
  <c r="B4065" i="128"/>
  <c r="A4065" i="128" s="1"/>
  <c r="C4065" i="128" s="1"/>
  <c r="A4066" i="128"/>
  <c r="C4066" i="128" s="1"/>
  <c r="B4066" i="128"/>
  <c r="B4067" i="128"/>
  <c r="A4067" i="128" s="1"/>
  <c r="C4067" i="128" s="1"/>
  <c r="A4068" i="128"/>
  <c r="B4068" i="128"/>
  <c r="C4068" i="128"/>
  <c r="A4069" i="128"/>
  <c r="B4069" i="128"/>
  <c r="C4069" i="128"/>
  <c r="A4070" i="128"/>
  <c r="C4070" i="128" s="1"/>
  <c r="B4070" i="128"/>
  <c r="B4071" i="128"/>
  <c r="A4071" i="128" s="1"/>
  <c r="C4071" i="128" s="1"/>
  <c r="B4072" i="128"/>
  <c r="A4072" i="128" s="1"/>
  <c r="C4072" i="128" s="1"/>
  <c r="A4073" i="128"/>
  <c r="C4073" i="128" s="1"/>
  <c r="B4073" i="128"/>
  <c r="A4074" i="128"/>
  <c r="C4074" i="128" s="1"/>
  <c r="B4074" i="128"/>
  <c r="A4075" i="128"/>
  <c r="B4075" i="128"/>
  <c r="C4075" i="128"/>
  <c r="A4076" i="128"/>
  <c r="C4076" i="128" s="1"/>
  <c r="B4076" i="128"/>
  <c r="B4077" i="128"/>
  <c r="A4077" i="128" s="1"/>
  <c r="C4077" i="128" s="1"/>
  <c r="A4078" i="128"/>
  <c r="C4078" i="128" s="1"/>
  <c r="B4078" i="128"/>
  <c r="B4079" i="128"/>
  <c r="A4079" i="128" s="1"/>
  <c r="C4079" i="128" s="1"/>
  <c r="B4080" i="128"/>
  <c r="A4080" i="128" s="1"/>
  <c r="C4080" i="128" s="1"/>
  <c r="A4081" i="128"/>
  <c r="B4081" i="128"/>
  <c r="C4081" i="128"/>
  <c r="A4082" i="128"/>
  <c r="C4082" i="128" s="1"/>
  <c r="B4082" i="128"/>
  <c r="A4083" i="128"/>
  <c r="B4083" i="128"/>
  <c r="C4083" i="128"/>
  <c r="B4084" i="128"/>
  <c r="A4084" i="128" s="1"/>
  <c r="C4084" i="128"/>
  <c r="B4085" i="128"/>
  <c r="A4085" i="128" s="1"/>
  <c r="C4085" i="128" s="1"/>
  <c r="A4086" i="128"/>
  <c r="B4086" i="128"/>
  <c r="C4086" i="128"/>
  <c r="A4087" i="128"/>
  <c r="C4087" i="128" s="1"/>
  <c r="B4087" i="128"/>
  <c r="A4088" i="128"/>
  <c r="C4088" i="128" s="1"/>
  <c r="B4088" i="128"/>
  <c r="A4089" i="128"/>
  <c r="C4089" i="128" s="1"/>
  <c r="B4089" i="128"/>
  <c r="A4090" i="128"/>
  <c r="B4090" i="128"/>
  <c r="C4090" i="128"/>
  <c r="A4091" i="128"/>
  <c r="B4091" i="128"/>
  <c r="C4091" i="128"/>
  <c r="A4092" i="128"/>
  <c r="C4092" i="128" s="1"/>
  <c r="B4092" i="128"/>
  <c r="B4093" i="128"/>
  <c r="A4093" i="128" s="1"/>
  <c r="C4093" i="128" s="1"/>
  <c r="A4094" i="128"/>
  <c r="C4094" i="128" s="1"/>
  <c r="B4094" i="128"/>
  <c r="B4095" i="128"/>
  <c r="A4095" i="128" s="1"/>
  <c r="C4095" i="128" s="1"/>
  <c r="B4096" i="128"/>
  <c r="A4096" i="128" s="1"/>
  <c r="C4096" i="128"/>
  <c r="A4097" i="128"/>
  <c r="B4097" i="128"/>
  <c r="C4097" i="128"/>
  <c r="A4098" i="128"/>
  <c r="C4098" i="128" s="1"/>
  <c r="B4098" i="128"/>
  <c r="A4099" i="128"/>
  <c r="C4099" i="128" s="1"/>
  <c r="B4099" i="128"/>
  <c r="A4100" i="128"/>
  <c r="C4100" i="128" s="1"/>
  <c r="B4100" i="128"/>
  <c r="B4101" i="128"/>
  <c r="A4101" i="128" s="1"/>
  <c r="C4101" i="128" s="1"/>
  <c r="A4102" i="128"/>
  <c r="B4102" i="128"/>
  <c r="C4102" i="128"/>
  <c r="B4103" i="128"/>
  <c r="A4103" i="128" s="1"/>
  <c r="C4103" i="128" s="1"/>
  <c r="B4104" i="128"/>
  <c r="A4104" i="128" s="1"/>
  <c r="C4104" i="128" s="1"/>
  <c r="A4105" i="128"/>
  <c r="B4105" i="128"/>
  <c r="C4105" i="128"/>
  <c r="A4106" i="128"/>
  <c r="C4106" i="128" s="1"/>
  <c r="B4106" i="128"/>
  <c r="A4107" i="128"/>
  <c r="C4107" i="128" s="1"/>
  <c r="B4107" i="128"/>
  <c r="A4108" i="128"/>
  <c r="C4108" i="128" s="1"/>
  <c r="B4108" i="128"/>
  <c r="B4109" i="128"/>
  <c r="A4109" i="128" s="1"/>
  <c r="C4109" i="128" s="1"/>
  <c r="A4110" i="128"/>
  <c r="B4110" i="128"/>
  <c r="C4110" i="128"/>
  <c r="B4111" i="128"/>
  <c r="A4111" i="128" s="1"/>
  <c r="C4111" i="128" s="1"/>
  <c r="B4112" i="128"/>
  <c r="A4112" i="128" s="1"/>
  <c r="C4112" i="128" s="1"/>
  <c r="A4113" i="128"/>
  <c r="C4113" i="128" s="1"/>
  <c r="B4113" i="128"/>
  <c r="A4114" i="128"/>
  <c r="C4114" i="128" s="1"/>
  <c r="B4114" i="128"/>
  <c r="A4115" i="128"/>
  <c r="B4115" i="128"/>
  <c r="C4115" i="128"/>
  <c r="B4116" i="128"/>
  <c r="A4116" i="128" s="1"/>
  <c r="C4116" i="128"/>
  <c r="B4117" i="128"/>
  <c r="A4117" i="128" s="1"/>
  <c r="C4117" i="128" s="1"/>
  <c r="A4118" i="128"/>
  <c r="B4118" i="128"/>
  <c r="C4118" i="128"/>
  <c r="B4119" i="128"/>
  <c r="A4119" i="128" s="1"/>
  <c r="C4119" i="128" s="1"/>
  <c r="A4120" i="128"/>
  <c r="C4120" i="128" s="1"/>
  <c r="B4120" i="128"/>
  <c r="A4121" i="128"/>
  <c r="C4121" i="128" s="1"/>
  <c r="B4121" i="128"/>
  <c r="A4122" i="128"/>
  <c r="B4122" i="128"/>
  <c r="C4122" i="128"/>
  <c r="A4123" i="128"/>
  <c r="B4123" i="128"/>
  <c r="C4123" i="128"/>
  <c r="B4124" i="128"/>
  <c r="A4124" i="128" s="1"/>
  <c r="C4124" i="128" s="1"/>
  <c r="B4125" i="128"/>
  <c r="A4125" i="128" s="1"/>
  <c r="C4125" i="128"/>
  <c r="A4126" i="128"/>
  <c r="B4126" i="128"/>
  <c r="C4126" i="128"/>
  <c r="B4127" i="128"/>
  <c r="A4127" i="128" s="1"/>
  <c r="C4127" i="128" s="1"/>
  <c r="B4128" i="128"/>
  <c r="A4128" i="128" s="1"/>
  <c r="C4128" i="128" s="1"/>
  <c r="A4129" i="128"/>
  <c r="B4129" i="128"/>
  <c r="C4129" i="128"/>
  <c r="A4130" i="128"/>
  <c r="B4130" i="128"/>
  <c r="C4130" i="128"/>
  <c r="A4131" i="128"/>
  <c r="C4131" i="128" s="1"/>
  <c r="B4131" i="128"/>
  <c r="A4132" i="128"/>
  <c r="C4132" i="128" s="1"/>
  <c r="B4132" i="128"/>
  <c r="B4133" i="128"/>
  <c r="A4133" i="128" s="1"/>
  <c r="C4133" i="128" s="1"/>
  <c r="A4134" i="128"/>
  <c r="B4134" i="128"/>
  <c r="C4134" i="128"/>
  <c r="A4135" i="128"/>
  <c r="C4135" i="128" s="1"/>
  <c r="B4135" i="128"/>
  <c r="B4136" i="128"/>
  <c r="A4136" i="128" s="1"/>
  <c r="C4136" i="128" s="1"/>
  <c r="A4137" i="128"/>
  <c r="B4137" i="128"/>
  <c r="C4137" i="128"/>
  <c r="A4138" i="128"/>
  <c r="C4138" i="128" s="1"/>
  <c r="B4138" i="128"/>
  <c r="A4139" i="128"/>
  <c r="B4139" i="128"/>
  <c r="C4139" i="128"/>
  <c r="A4140" i="128"/>
  <c r="B4140" i="128"/>
  <c r="C4140" i="128"/>
  <c r="B4141" i="128"/>
  <c r="A4141" i="128" s="1"/>
  <c r="C4141" i="128" s="1"/>
  <c r="A4142" i="128"/>
  <c r="C4142" i="128" s="1"/>
  <c r="B4142" i="128"/>
  <c r="A4143" i="128"/>
  <c r="C4143" i="128" s="1"/>
  <c r="B4143" i="128"/>
  <c r="B4144" i="128"/>
  <c r="A4144" i="128" s="1"/>
  <c r="C4144" i="128" s="1"/>
  <c r="A4145" i="128"/>
  <c r="C4145" i="128" s="1"/>
  <c r="B4145" i="128"/>
  <c r="A4146" i="128"/>
  <c r="B4146" i="128"/>
  <c r="C4146" i="128"/>
  <c r="A4147" i="128"/>
  <c r="B4147" i="128"/>
  <c r="C4147" i="128"/>
  <c r="B4148" i="128"/>
  <c r="A4148" i="128" s="1"/>
  <c r="C4148" i="128" s="1"/>
  <c r="B4149" i="128"/>
  <c r="A4149" i="128" s="1"/>
  <c r="C4149" i="128"/>
  <c r="A4150" i="128"/>
  <c r="B4150" i="128"/>
  <c r="C4150" i="128"/>
  <c r="B4151" i="128"/>
  <c r="A4151" i="128" s="1"/>
  <c r="C4151" i="128" s="1"/>
  <c r="A4152" i="128"/>
  <c r="C4152" i="128" s="1"/>
  <c r="B4152" i="128"/>
  <c r="A4153" i="128"/>
  <c r="C4153" i="128" s="1"/>
  <c r="B4153" i="128"/>
  <c r="A4154" i="128"/>
  <c r="B4154" i="128"/>
  <c r="C4154" i="128"/>
  <c r="A4155" i="128"/>
  <c r="B4155" i="128"/>
  <c r="C4155" i="128"/>
  <c r="B4156" i="128"/>
  <c r="A4156" i="128" s="1"/>
  <c r="C4156" i="128" s="1"/>
  <c r="B4157" i="128"/>
  <c r="A4157" i="128" s="1"/>
  <c r="C4157" i="128"/>
  <c r="A4158" i="128"/>
  <c r="C4158" i="128" s="1"/>
  <c r="B4158" i="128"/>
  <c r="B4159" i="128"/>
  <c r="A4159" i="128" s="1"/>
  <c r="C4159" i="128" s="1"/>
  <c r="B4160" i="128"/>
  <c r="A4160" i="128" s="1"/>
  <c r="C4160" i="128" s="1"/>
  <c r="B4161" i="128"/>
  <c r="A4161" i="128" s="1"/>
  <c r="C4161" i="128" s="1"/>
  <c r="A4162" i="128"/>
  <c r="B4162" i="128"/>
  <c r="C4162" i="128"/>
  <c r="A4163" i="128"/>
  <c r="C4163" i="128" s="1"/>
  <c r="B4163" i="128"/>
  <c r="A4164" i="128"/>
  <c r="C4164" i="128" s="1"/>
  <c r="B4164" i="128"/>
  <c r="B4165" i="128"/>
  <c r="A4165" i="128" s="1"/>
  <c r="C4165" i="128" s="1"/>
  <c r="A4166" i="128"/>
  <c r="B4166" i="128"/>
  <c r="C4166" i="128"/>
  <c r="B4167" i="128"/>
  <c r="A4167" i="128" s="1"/>
  <c r="C4167" i="128" s="1"/>
  <c r="B4168" i="128"/>
  <c r="A4168" i="128" s="1"/>
  <c r="C4168" i="128" s="1"/>
  <c r="B4169" i="128"/>
  <c r="A4169" i="128" s="1"/>
  <c r="C4169" i="128" s="1"/>
  <c r="A4170" i="128"/>
  <c r="C4170" i="128" s="1"/>
  <c r="B4170" i="128"/>
  <c r="A4171" i="128"/>
  <c r="B4171" i="128"/>
  <c r="C4171" i="128"/>
  <c r="B4172" i="128"/>
  <c r="A4172" i="128" s="1"/>
  <c r="C4172" i="128" s="1"/>
  <c r="B4173" i="128"/>
  <c r="A4173" i="128" s="1"/>
  <c r="C4173" i="128" s="1"/>
  <c r="A4174" i="128"/>
  <c r="C4174" i="128" s="1"/>
  <c r="B4174" i="128"/>
  <c r="A4175" i="128"/>
  <c r="C4175" i="128" s="1"/>
  <c r="B4175" i="128"/>
  <c r="A4176" i="128"/>
  <c r="C4176" i="128" s="1"/>
  <c r="B4176" i="128"/>
  <c r="A4177" i="128"/>
  <c r="C4177" i="128" s="1"/>
  <c r="B4177" i="128"/>
  <c r="A4178" i="128"/>
  <c r="B4178" i="128"/>
  <c r="C4178" i="128"/>
  <c r="A4179" i="128"/>
  <c r="C4179" i="128" s="1"/>
  <c r="B4179" i="128"/>
  <c r="B4180" i="128"/>
  <c r="A4180" i="128" s="1"/>
  <c r="C4180" i="128" s="1"/>
  <c r="B4181" i="128"/>
  <c r="A4181" i="128" s="1"/>
  <c r="C4181" i="128"/>
  <c r="A4182" i="128"/>
  <c r="C4182" i="128" s="1"/>
  <c r="B4182" i="128"/>
  <c r="A4183" i="128"/>
  <c r="C4183" i="128" s="1"/>
  <c r="B4183" i="128"/>
  <c r="B4184" i="128"/>
  <c r="A4184" i="128" s="1"/>
  <c r="C4184" i="128" s="1"/>
  <c r="A4185" i="128"/>
  <c r="C4185" i="128" s="1"/>
  <c r="B4185" i="128"/>
  <c r="A4186" i="128"/>
  <c r="B4186" i="128"/>
  <c r="C4186" i="128"/>
  <c r="B4187" i="128"/>
  <c r="A4187" i="128" s="1"/>
  <c r="C4187" i="128" s="1"/>
  <c r="B4188" i="128"/>
  <c r="A4188" i="128" s="1"/>
  <c r="C4188" i="128" s="1"/>
  <c r="B4189" i="128"/>
  <c r="A4189" i="128" s="1"/>
  <c r="C4189" i="128"/>
  <c r="A4190" i="128"/>
  <c r="C4190" i="128" s="1"/>
  <c r="B4190" i="128"/>
  <c r="B4191" i="128"/>
  <c r="A4191" i="128" s="1"/>
  <c r="C4191" i="128" s="1"/>
  <c r="B4192" i="128"/>
  <c r="A4192" i="128" s="1"/>
  <c r="C4192" i="128"/>
  <c r="B4193" i="128"/>
  <c r="A4193" i="128" s="1"/>
  <c r="C4193" i="128" s="1"/>
  <c r="A4194" i="128"/>
  <c r="B4194" i="128"/>
  <c r="C4194" i="128"/>
  <c r="B4195" i="128"/>
  <c r="A4195" i="128" s="1"/>
  <c r="C4195" i="128" s="1"/>
  <c r="A4196" i="128"/>
  <c r="C4196" i="128" s="1"/>
  <c r="B4196" i="128"/>
  <c r="B4197" i="128"/>
  <c r="A4197" i="128" s="1"/>
  <c r="C4197" i="128" s="1"/>
  <c r="B4198" i="128"/>
  <c r="A4198" i="128" s="1"/>
  <c r="C4198" i="128" s="1"/>
  <c r="A4199" i="128"/>
  <c r="C4199" i="128" s="1"/>
  <c r="B4199" i="128"/>
  <c r="B4200" i="128"/>
  <c r="A4200" i="128" s="1"/>
  <c r="C4200" i="128" s="1"/>
  <c r="A4201" i="128"/>
  <c r="C4201" i="128" s="1"/>
  <c r="B4201" i="128"/>
  <c r="A4202" i="128"/>
  <c r="C4202" i="128" s="1"/>
  <c r="B4202" i="128"/>
  <c r="A4203" i="128"/>
  <c r="C4203" i="128" s="1"/>
  <c r="B4203" i="128"/>
  <c r="A4204" i="128"/>
  <c r="C4204" i="128" s="1"/>
  <c r="B4204" i="128"/>
  <c r="A4205" i="128"/>
  <c r="B4205" i="128"/>
  <c r="C4205" i="128"/>
  <c r="B4206" i="128"/>
  <c r="A4206" i="128" s="1"/>
  <c r="C4206" i="128"/>
  <c r="A4207" i="128"/>
  <c r="C4207" i="128" s="1"/>
  <c r="B4207" i="128"/>
  <c r="A4208" i="128"/>
  <c r="B4208" i="128"/>
  <c r="C4208" i="128"/>
  <c r="B4209" i="128"/>
  <c r="A4209" i="128" s="1"/>
  <c r="C4209" i="128" s="1"/>
  <c r="A4210" i="128"/>
  <c r="C4210" i="128" s="1"/>
  <c r="B4210" i="128"/>
  <c r="B4211" i="128"/>
  <c r="A4211" i="128" s="1"/>
  <c r="C4211" i="128" s="1"/>
  <c r="A4212" i="128"/>
  <c r="B4212" i="128"/>
  <c r="C4212" i="128"/>
  <c r="A4213" i="128"/>
  <c r="B4213" i="128"/>
  <c r="C4213" i="128"/>
  <c r="A4214" i="128"/>
  <c r="B4214" i="128"/>
  <c r="C4214" i="128"/>
  <c r="B4215" i="128"/>
  <c r="A4215" i="128" s="1"/>
  <c r="C4215" i="128" s="1"/>
  <c r="A4216" i="128"/>
  <c r="C4216" i="128" s="1"/>
  <c r="B4216" i="128"/>
  <c r="A4217" i="128"/>
  <c r="C4217" i="128" s="1"/>
  <c r="B4217" i="128"/>
  <c r="A4218" i="128"/>
  <c r="B4218" i="128"/>
  <c r="C4218" i="128"/>
  <c r="A4219" i="128"/>
  <c r="B4219" i="128"/>
  <c r="C4219" i="128"/>
  <c r="B4220" i="128"/>
  <c r="A4220" i="128" s="1"/>
  <c r="C4220" i="128" s="1"/>
  <c r="B4221" i="128"/>
  <c r="A4221" i="128" s="1"/>
  <c r="C4221" i="128" s="1"/>
  <c r="A4222" i="128"/>
  <c r="C4222" i="128" s="1"/>
  <c r="B4222" i="128"/>
  <c r="B4223" i="128"/>
  <c r="A4223" i="128" s="1"/>
  <c r="C4223" i="128" s="1"/>
  <c r="A4224" i="128"/>
  <c r="B4224" i="128"/>
  <c r="C4224" i="128"/>
  <c r="A4225" i="128"/>
  <c r="C4225" i="128" s="1"/>
  <c r="B4225" i="128"/>
  <c r="A4226" i="128"/>
  <c r="B4226" i="128"/>
  <c r="C4226" i="128"/>
  <c r="A4227" i="128"/>
  <c r="B4227" i="128"/>
  <c r="C4227" i="128"/>
  <c r="B4228" i="128"/>
  <c r="A4228" i="128" s="1"/>
  <c r="C4228" i="128" s="1"/>
  <c r="B4229" i="128"/>
  <c r="A4229" i="128" s="1"/>
  <c r="C4229" i="128"/>
  <c r="A4230" i="128"/>
  <c r="C4230" i="128" s="1"/>
  <c r="B4230" i="128"/>
  <c r="B4231" i="128"/>
  <c r="A4231" i="128" s="1"/>
  <c r="C4231" i="128" s="1"/>
  <c r="B4232" i="128"/>
  <c r="A4232" i="128" s="1"/>
  <c r="C4232" i="128"/>
  <c r="A4233" i="128"/>
  <c r="B4233" i="128"/>
  <c r="C4233" i="128"/>
  <c r="A4234" i="128"/>
  <c r="B4234" i="128"/>
  <c r="C4234" i="128"/>
  <c r="B4235" i="128"/>
  <c r="A4235" i="128" s="1"/>
  <c r="C4235" i="128" s="1"/>
  <c r="B4236" i="128"/>
  <c r="A4236" i="128" s="1"/>
  <c r="C4236" i="128" s="1"/>
  <c r="B4237" i="128"/>
  <c r="A4237" i="128" s="1"/>
  <c r="C4237" i="128" s="1"/>
  <c r="A4238" i="128"/>
  <c r="B4238" i="128"/>
  <c r="C4238" i="128"/>
  <c r="A4239" i="128"/>
  <c r="C4239" i="128" s="1"/>
  <c r="B4239" i="128"/>
  <c r="A4240" i="128"/>
  <c r="B4240" i="128"/>
  <c r="C4240" i="128"/>
  <c r="B4241" i="128"/>
  <c r="A4241" i="128" s="1"/>
  <c r="C4241" i="128" s="1"/>
  <c r="A4242" i="128"/>
  <c r="C4242" i="128" s="1"/>
  <c r="B4242" i="128"/>
  <c r="A4243" i="128"/>
  <c r="B4243" i="128"/>
  <c r="C4243" i="128"/>
  <c r="B4244" i="128"/>
  <c r="A4244" i="128" s="1"/>
  <c r="C4244" i="128" s="1"/>
  <c r="B4245" i="128"/>
  <c r="A4245" i="128" s="1"/>
  <c r="C4245" i="128" s="1"/>
  <c r="A4246" i="128"/>
  <c r="B4246" i="128"/>
  <c r="C4246" i="128"/>
  <c r="A4247" i="128"/>
  <c r="C4247" i="128" s="1"/>
  <c r="B4247" i="128"/>
  <c r="A4248" i="128"/>
  <c r="C4248" i="128" s="1"/>
  <c r="B4248" i="128"/>
  <c r="A4249" i="128"/>
  <c r="C4249" i="128" s="1"/>
  <c r="B4249" i="128"/>
  <c r="A4250" i="128"/>
  <c r="C4250" i="128" s="1"/>
  <c r="B4250" i="128"/>
  <c r="A4251" i="128"/>
  <c r="C4251" i="128" s="1"/>
  <c r="B4251" i="128"/>
  <c r="A4252" i="128"/>
  <c r="B4252" i="128"/>
  <c r="C4252" i="128"/>
  <c r="A4253" i="128"/>
  <c r="B4253" i="128"/>
  <c r="C4253" i="128"/>
  <c r="A4254" i="128"/>
  <c r="B4254" i="128"/>
  <c r="C4254" i="128"/>
  <c r="B4255" i="128"/>
  <c r="A4255" i="128" s="1"/>
  <c r="C4255" i="128" s="1"/>
  <c r="A4256" i="128"/>
  <c r="B4256" i="128"/>
  <c r="C4256" i="128"/>
  <c r="B4257" i="128"/>
  <c r="A4257" i="128" s="1"/>
  <c r="C4257" i="128" s="1"/>
  <c r="A4258" i="128"/>
  <c r="C4258" i="128" s="1"/>
  <c r="B4258" i="128"/>
  <c r="A4259" i="128"/>
  <c r="C4259" i="128" s="1"/>
  <c r="B4259" i="128"/>
  <c r="A4260" i="128"/>
  <c r="B4260" i="128"/>
  <c r="C4260" i="128"/>
  <c r="B4261" i="128"/>
  <c r="A4261" i="128" s="1"/>
  <c r="C4261" i="128" s="1"/>
  <c r="B4262" i="128"/>
  <c r="A4262" i="128" s="1"/>
  <c r="C4262" i="128" s="1"/>
  <c r="A4263" i="128"/>
  <c r="C4263" i="128" s="1"/>
  <c r="B4263" i="128"/>
  <c r="A4264" i="128"/>
  <c r="C4264" i="128" s="1"/>
  <c r="B4264" i="128"/>
  <c r="B4265" i="128"/>
  <c r="A4265" i="128" s="1"/>
  <c r="C4265" i="128" s="1"/>
  <c r="A4266" i="128"/>
  <c r="C4266" i="128" s="1"/>
  <c r="B4266" i="128"/>
  <c r="A4267" i="128"/>
  <c r="B4267" i="128"/>
  <c r="C4267" i="128"/>
  <c r="A4268" i="128"/>
  <c r="B4268" i="128"/>
  <c r="C4268" i="128"/>
  <c r="B4269" i="128"/>
  <c r="A4269" i="128" s="1"/>
  <c r="C4269" i="128"/>
  <c r="A4270" i="128"/>
  <c r="B4270" i="128"/>
  <c r="C4270" i="128"/>
  <c r="A4271" i="128"/>
  <c r="C4271" i="128" s="1"/>
  <c r="B4271" i="128"/>
  <c r="A4272" i="128"/>
  <c r="C4272" i="128" s="1"/>
  <c r="B4272" i="128"/>
  <c r="A4273" i="128"/>
  <c r="C4273" i="128" s="1"/>
  <c r="B4273" i="128"/>
  <c r="A4274" i="128"/>
  <c r="B4274" i="128"/>
  <c r="C4274" i="128"/>
  <c r="A4275" i="128"/>
  <c r="B4275" i="128"/>
  <c r="C4275" i="128"/>
  <c r="B4276" i="128"/>
  <c r="A4276" i="128" s="1"/>
  <c r="C4276" i="128" s="1"/>
  <c r="A4277" i="128"/>
  <c r="B4277" i="128"/>
  <c r="C4277" i="128"/>
  <c r="A4278" i="128"/>
  <c r="B4278" i="128"/>
  <c r="C4278" i="128"/>
  <c r="A4279" i="128"/>
  <c r="C4279" i="128" s="1"/>
  <c r="B4279" i="128"/>
  <c r="B4280" i="128"/>
  <c r="A4280" i="128" s="1"/>
  <c r="C4280" i="128"/>
  <c r="A4281" i="128"/>
  <c r="B4281" i="128"/>
  <c r="C4281" i="128"/>
  <c r="A4282" i="128"/>
  <c r="C4282" i="128" s="1"/>
  <c r="B4282" i="128"/>
  <c r="B4283" i="128"/>
  <c r="A4283" i="128" s="1"/>
  <c r="C4283" i="128" s="1"/>
  <c r="A4284" i="128"/>
  <c r="B4284" i="128"/>
  <c r="C4284" i="128"/>
  <c r="B4285" i="128"/>
  <c r="A4285" i="128" s="1"/>
  <c r="C4285" i="128" s="1"/>
  <c r="A4286" i="128"/>
  <c r="C4286" i="128" s="1"/>
  <c r="B4286" i="128"/>
  <c r="A4287" i="128"/>
  <c r="C4287" i="128" s="1"/>
  <c r="B4287" i="128"/>
  <c r="B4288" i="128"/>
  <c r="A4288" i="128" s="1"/>
  <c r="C4288" i="128" s="1"/>
  <c r="B4289" i="128"/>
  <c r="A4289" i="128" s="1"/>
  <c r="C4289" i="128" s="1"/>
  <c r="A4290" i="128"/>
  <c r="B4290" i="128"/>
  <c r="C4290" i="128"/>
  <c r="A4291" i="128"/>
  <c r="B4291" i="128"/>
  <c r="C4291" i="128"/>
  <c r="A4292" i="128"/>
  <c r="C4292" i="128" s="1"/>
  <c r="B4292" i="128"/>
  <c r="B4293" i="128"/>
  <c r="A4293" i="128" s="1"/>
  <c r="C4293" i="128" s="1"/>
  <c r="A4294" i="128"/>
  <c r="B4294" i="128"/>
  <c r="C4294" i="128"/>
  <c r="A4295" i="128"/>
  <c r="C4295" i="128" s="1"/>
  <c r="B4295" i="128"/>
  <c r="B4296" i="128"/>
  <c r="A4296" i="128" s="1"/>
  <c r="C4296" i="128" s="1"/>
  <c r="A4297" i="128"/>
  <c r="B4297" i="128"/>
  <c r="C4297" i="128"/>
  <c r="A4298" i="128"/>
  <c r="C4298" i="128" s="1"/>
  <c r="B4298" i="128"/>
  <c r="A4299" i="128"/>
  <c r="C4299" i="128" s="1"/>
  <c r="B4299" i="128"/>
  <c r="A4300" i="128"/>
  <c r="B4300" i="128"/>
  <c r="C4300" i="128"/>
  <c r="A4301" i="128"/>
  <c r="B4301" i="128"/>
  <c r="C4301" i="128"/>
  <c r="A4302" i="128"/>
  <c r="C4302" i="128" s="1"/>
  <c r="B4302" i="128"/>
  <c r="A4303" i="128"/>
  <c r="C4303" i="128" s="1"/>
  <c r="B4303" i="128"/>
  <c r="A4304" i="128"/>
  <c r="C4304" i="128" s="1"/>
  <c r="B4304" i="128"/>
  <c r="A4305" i="128"/>
  <c r="C4305" i="128" s="1"/>
  <c r="B4305" i="128"/>
  <c r="A4306" i="128"/>
  <c r="B4306" i="128"/>
  <c r="C4306" i="128"/>
  <c r="A4307" i="128"/>
  <c r="C4307" i="128" s="1"/>
  <c r="B4307" i="128"/>
  <c r="A4308" i="128"/>
  <c r="C4308" i="128" s="1"/>
  <c r="B4308" i="128"/>
  <c r="A4309" i="128"/>
  <c r="B4309" i="128"/>
  <c r="C4309" i="128"/>
  <c r="A4310" i="128"/>
  <c r="B4310" i="128"/>
  <c r="C4310" i="128"/>
  <c r="A4311" i="128"/>
  <c r="C4311" i="128" s="1"/>
  <c r="B4311" i="128"/>
  <c r="A4312" i="128"/>
  <c r="C4312" i="128" s="1"/>
  <c r="B4312" i="128"/>
  <c r="A4313" i="128"/>
  <c r="B4313" i="128"/>
  <c r="C4313" i="128"/>
  <c r="A4314" i="128"/>
  <c r="B4314" i="128"/>
  <c r="C4314" i="128"/>
  <c r="A4315" i="128"/>
  <c r="C4315" i="128" s="1"/>
  <c r="B4315" i="128"/>
  <c r="A4316" i="128"/>
  <c r="C4316" i="128" s="1"/>
  <c r="B4316" i="128"/>
  <c r="A4317" i="128"/>
  <c r="B4317" i="128"/>
  <c r="C4317" i="128"/>
  <c r="A4318" i="128"/>
  <c r="C4318" i="128" s="1"/>
  <c r="B4318" i="128"/>
  <c r="A4319" i="128"/>
  <c r="C4319" i="128" s="1"/>
  <c r="B4319" i="128"/>
  <c r="A4320" i="128"/>
  <c r="B4320" i="128"/>
  <c r="C4320" i="128"/>
  <c r="A4321" i="128"/>
  <c r="C4321" i="128" s="1"/>
  <c r="B4321" i="128"/>
  <c r="A4322" i="128"/>
  <c r="B4322" i="128"/>
  <c r="C4322" i="128"/>
  <c r="A4323" i="128"/>
  <c r="B4323" i="128"/>
  <c r="C4323" i="128"/>
  <c r="A4324" i="128"/>
  <c r="C4324" i="128" s="1"/>
  <c r="B4324" i="128"/>
  <c r="A4325" i="128"/>
  <c r="B4325" i="128"/>
  <c r="C4325" i="128"/>
  <c r="A4326" i="128"/>
  <c r="C4326" i="128" s="1"/>
  <c r="B4326" i="128"/>
  <c r="A4327" i="128"/>
  <c r="C4327" i="128" s="1"/>
  <c r="B4327" i="128"/>
  <c r="A4328" i="128"/>
  <c r="B4328" i="128"/>
  <c r="C4328" i="128"/>
  <c r="A4329" i="128"/>
  <c r="C4329" i="128" s="1"/>
  <c r="B4329" i="128"/>
  <c r="A4330" i="128"/>
  <c r="C4330" i="128" s="1"/>
  <c r="B4330" i="128"/>
  <c r="A4331" i="128"/>
  <c r="C4331" i="128" s="1"/>
  <c r="B4331" i="128"/>
  <c r="A4332" i="128"/>
  <c r="C4332" i="128" s="1"/>
  <c r="B4332" i="128"/>
  <c r="A4333" i="128"/>
  <c r="B4333" i="128"/>
  <c r="C4333" i="128"/>
  <c r="A4334" i="128"/>
  <c r="B4334" i="128"/>
  <c r="C4334" i="128"/>
  <c r="A4335" i="128"/>
  <c r="C4335" i="128" s="1"/>
  <c r="B4335" i="128"/>
  <c r="A4336" i="128"/>
  <c r="B4336" i="128"/>
  <c r="C4336" i="128"/>
  <c r="A4337" i="128"/>
  <c r="B4337" i="128"/>
  <c r="C4337" i="128"/>
  <c r="A4338" i="128"/>
  <c r="C4338" i="128" s="1"/>
  <c r="B4338" i="128"/>
  <c r="A4339" i="128"/>
  <c r="B4339" i="128"/>
  <c r="C4339" i="128"/>
  <c r="A4340" i="128"/>
  <c r="B4340" i="128"/>
  <c r="C4340" i="128"/>
  <c r="A4341" i="128"/>
  <c r="B4341" i="128"/>
  <c r="C4341" i="128"/>
  <c r="A4342" i="128"/>
  <c r="C4342" i="128" s="1"/>
  <c r="B4342" i="128"/>
  <c r="A4343" i="128"/>
  <c r="C4343" i="128" s="1"/>
  <c r="B4343" i="128"/>
  <c r="A4344" i="128"/>
  <c r="C4344" i="128" s="1"/>
  <c r="B4344" i="128"/>
  <c r="A4345" i="128"/>
  <c r="B4345" i="128"/>
  <c r="C4345" i="128"/>
  <c r="A4346" i="128"/>
  <c r="B4346" i="128"/>
  <c r="C4346" i="128"/>
  <c r="A4347" i="128"/>
  <c r="C4347" i="128" s="1"/>
  <c r="B4347" i="128"/>
  <c r="A4348" i="128"/>
  <c r="C4348" i="128" s="1"/>
  <c r="B4348" i="128"/>
  <c r="A4349" i="128"/>
  <c r="B4349" i="128"/>
  <c r="C4349" i="128"/>
  <c r="A4350" i="128"/>
  <c r="B4350" i="128"/>
  <c r="C4350" i="128"/>
  <c r="A4351" i="128"/>
  <c r="C4351" i="128" s="1"/>
  <c r="B4351" i="128"/>
  <c r="A4352" i="128"/>
  <c r="B4352" i="128"/>
  <c r="C4352" i="128"/>
  <c r="A4353" i="128"/>
  <c r="B4353" i="128"/>
  <c r="C4353" i="128"/>
  <c r="A4354" i="128"/>
  <c r="B4354" i="128"/>
  <c r="C4354" i="128"/>
  <c r="A4355" i="128"/>
  <c r="C4355" i="128" s="1"/>
  <c r="B4355" i="128"/>
  <c r="A4356" i="128"/>
  <c r="B4356" i="128"/>
  <c r="C4356" i="128"/>
  <c r="A4357" i="128"/>
  <c r="B4357" i="128"/>
  <c r="C4357" i="128"/>
  <c r="A4358" i="128"/>
  <c r="C4358" i="128" s="1"/>
  <c r="B4358" i="128"/>
  <c r="A4359" i="128"/>
  <c r="C4359" i="128" s="1"/>
  <c r="B4359" i="128"/>
  <c r="A4360" i="128"/>
  <c r="B4360" i="128"/>
  <c r="C4360" i="128"/>
  <c r="A4361" i="128"/>
  <c r="C4361" i="128" s="1"/>
  <c r="B4361" i="128"/>
  <c r="B4362" i="128"/>
  <c r="A4362" i="128" s="1"/>
  <c r="C4362" i="128" s="1"/>
  <c r="B4363" i="128"/>
  <c r="A4363" i="128" s="1"/>
  <c r="C4363" i="128" s="1"/>
  <c r="B4364" i="128"/>
  <c r="A4364" i="128" s="1"/>
  <c r="C4364" i="128" s="1"/>
  <c r="B4365" i="128"/>
  <c r="A4365" i="128" s="1"/>
  <c r="C4365" i="128" s="1"/>
  <c r="B4366" i="128"/>
  <c r="A4366" i="128" s="1"/>
  <c r="C4366" i="128" s="1"/>
  <c r="B4367" i="128"/>
  <c r="A4367" i="128" s="1"/>
  <c r="C4367" i="128" s="1"/>
  <c r="B4368" i="128"/>
  <c r="A4368" i="128" s="1"/>
  <c r="C4368" i="128" s="1"/>
  <c r="A4369" i="128"/>
  <c r="B4369" i="128"/>
  <c r="C4369" i="128"/>
  <c r="A4370" i="128"/>
  <c r="C4370" i="128" s="1"/>
  <c r="B4370" i="128"/>
  <c r="B4371" i="128"/>
  <c r="A4371" i="128" s="1"/>
  <c r="C4371" i="128" s="1"/>
  <c r="B4372" i="128"/>
  <c r="A4372" i="128" s="1"/>
  <c r="C4372" i="128" s="1"/>
  <c r="A4373" i="128"/>
  <c r="C4373" i="128" s="1"/>
  <c r="B4373" i="128"/>
  <c r="A4374" i="128"/>
  <c r="C4374" i="128" s="1"/>
  <c r="B4374" i="128"/>
  <c r="A4375" i="128"/>
  <c r="B4375" i="128"/>
  <c r="C4375" i="128"/>
  <c r="A4376" i="128"/>
  <c r="C4376" i="128" s="1"/>
  <c r="B4376" i="128"/>
  <c r="A4377" i="128"/>
  <c r="C4377" i="128" s="1"/>
  <c r="B4377" i="128"/>
  <c r="A4378" i="128"/>
  <c r="B4378" i="128"/>
  <c r="C4378" i="128"/>
  <c r="B4379" i="128"/>
  <c r="A4379" i="128" s="1"/>
  <c r="C4379" i="128" s="1"/>
  <c r="B4380" i="128"/>
  <c r="A4380" i="128" s="1"/>
  <c r="C4380" i="128" s="1"/>
  <c r="A4381" i="128"/>
  <c r="C4381" i="128" s="1"/>
  <c r="B4381" i="128"/>
  <c r="B4382" i="128"/>
  <c r="A4382" i="128" s="1"/>
  <c r="C4382" i="128" s="1"/>
  <c r="B4383" i="128"/>
  <c r="A4383" i="128" s="1"/>
  <c r="C4383" i="128" s="1"/>
  <c r="A4384" i="128"/>
  <c r="B4384" i="128"/>
  <c r="C4384" i="128"/>
  <c r="A4385" i="128"/>
  <c r="B4385" i="128"/>
  <c r="C4385" i="128"/>
  <c r="A4386" i="128"/>
  <c r="C4386" i="128" s="1"/>
  <c r="B4386" i="128"/>
  <c r="B4387" i="128"/>
  <c r="A4387" i="128" s="1"/>
  <c r="C4387" i="128" s="1"/>
  <c r="B4388" i="128"/>
  <c r="A4388" i="128" s="1"/>
  <c r="C4388" i="128"/>
  <c r="A4389" i="128"/>
  <c r="B4389" i="128"/>
  <c r="C4389" i="128"/>
  <c r="B4390" i="128"/>
  <c r="A4390" i="128" s="1"/>
  <c r="C4390" i="128" s="1"/>
  <c r="A4391" i="128"/>
  <c r="B4391" i="128"/>
  <c r="C4391" i="128"/>
  <c r="A4392" i="128"/>
  <c r="C4392" i="128" s="1"/>
  <c r="B4392" i="128"/>
  <c r="A4393" i="128"/>
  <c r="C4393" i="128" s="1"/>
  <c r="B4393" i="128"/>
  <c r="B4394" i="128"/>
  <c r="A4394" i="128" s="1"/>
  <c r="C4394" i="128"/>
  <c r="B4395" i="128"/>
  <c r="A4395" i="128" s="1"/>
  <c r="C4395" i="128" s="1"/>
  <c r="B4396" i="128"/>
  <c r="A4396" i="128" s="1"/>
  <c r="C4396" i="128" s="1"/>
  <c r="A4397" i="128"/>
  <c r="B4397" i="128"/>
  <c r="C4397" i="128"/>
  <c r="A4398" i="128"/>
  <c r="C4398" i="128" s="1"/>
  <c r="B4398" i="128"/>
  <c r="A4399" i="128"/>
  <c r="C4399" i="128" s="1"/>
  <c r="B4399" i="128"/>
  <c r="B4400" i="128"/>
  <c r="A4400" i="128" s="1"/>
  <c r="C4400" i="128" s="1"/>
  <c r="A4401" i="128"/>
  <c r="B4401" i="128"/>
  <c r="C4401" i="128"/>
  <c r="A4402" i="128"/>
  <c r="C4402" i="128" s="1"/>
  <c r="B4402" i="128"/>
  <c r="B4403" i="128"/>
  <c r="A4403" i="128" s="1"/>
  <c r="C4403" i="128" s="1"/>
  <c r="B4404" i="128"/>
  <c r="A4404" i="128" s="1"/>
  <c r="C4404" i="128" s="1"/>
  <c r="A4405" i="128"/>
  <c r="C4405" i="128" s="1"/>
  <c r="B4405" i="128"/>
  <c r="A4406" i="128"/>
  <c r="C4406" i="128" s="1"/>
  <c r="B4406" i="128"/>
  <c r="A4407" i="128"/>
  <c r="B4407" i="128"/>
  <c r="C4407" i="128"/>
  <c r="A4408" i="128"/>
  <c r="C4408" i="128" s="1"/>
  <c r="B4408" i="128"/>
  <c r="A4409" i="128"/>
  <c r="C4409" i="128" s="1"/>
  <c r="B4409" i="128"/>
  <c r="A4410" i="128"/>
  <c r="B4410" i="128"/>
  <c r="C4410" i="128"/>
  <c r="B4411" i="128"/>
  <c r="A4411" i="128" s="1"/>
  <c r="C4411" i="128" s="1"/>
  <c r="B4412" i="128"/>
  <c r="A4412" i="128" s="1"/>
  <c r="C4412" i="128" s="1"/>
  <c r="A4413" i="128"/>
  <c r="C4413" i="128" s="1"/>
  <c r="B4413" i="128"/>
  <c r="A4414" i="128"/>
  <c r="C4414" i="128" s="1"/>
  <c r="B4414" i="128"/>
  <c r="A4415" i="128"/>
  <c r="C4415" i="128" s="1"/>
  <c r="B4415" i="128"/>
  <c r="A4416" i="128"/>
  <c r="B4416" i="128"/>
  <c r="C4416" i="128"/>
  <c r="A4417" i="128"/>
  <c r="B4417" i="128"/>
  <c r="C4417" i="128"/>
  <c r="A4418" i="128"/>
  <c r="C4418" i="128" s="1"/>
  <c r="B4418" i="128"/>
  <c r="B4419" i="128"/>
  <c r="A4419" i="128" s="1"/>
  <c r="C4419" i="128" s="1"/>
  <c r="B4420" i="128"/>
  <c r="A4420" i="128" s="1"/>
  <c r="C4420" i="128"/>
  <c r="A4421" i="128"/>
  <c r="C4421" i="128" s="1"/>
  <c r="B4421" i="128"/>
  <c r="B4422" i="128"/>
  <c r="A4422" i="128" s="1"/>
  <c r="C4422" i="128" s="1"/>
  <c r="A4423" i="128"/>
  <c r="B4423" i="128"/>
  <c r="C4423" i="128"/>
  <c r="A4424" i="128"/>
  <c r="B4424" i="128"/>
  <c r="C4424" i="128"/>
  <c r="A4425" i="128"/>
  <c r="C4425" i="128" s="1"/>
  <c r="B4425" i="128"/>
  <c r="B4426" i="128"/>
  <c r="A4426" i="128" s="1"/>
  <c r="C4426" i="128" s="1"/>
  <c r="A4427" i="128"/>
  <c r="B4427" i="128"/>
  <c r="C4427" i="128"/>
  <c r="A4428" i="128"/>
  <c r="B4428" i="128"/>
  <c r="C4428" i="128"/>
  <c r="A4429" i="128"/>
  <c r="C4429" i="128" s="1"/>
  <c r="B4429" i="128"/>
  <c r="A4430" i="128"/>
  <c r="C4430" i="128" s="1"/>
  <c r="B4430" i="128"/>
  <c r="A4431" i="128"/>
  <c r="C4431" i="128" s="1"/>
  <c r="B4431" i="128"/>
  <c r="A4432" i="128"/>
  <c r="C4432" i="128" s="1"/>
  <c r="B4432" i="128"/>
  <c r="A4433" i="128"/>
  <c r="B4433" i="128"/>
  <c r="C4433" i="128"/>
  <c r="B4434" i="128"/>
  <c r="A4434" i="128" s="1"/>
  <c r="C4434" i="128"/>
  <c r="A4435" i="128"/>
  <c r="B4435" i="128"/>
  <c r="C4435" i="128"/>
  <c r="B4436" i="128"/>
  <c r="A4436" i="128" s="1"/>
  <c r="C4436" i="128"/>
  <c r="B4437" i="128"/>
  <c r="A4437" i="128" s="1"/>
  <c r="C4437" i="128" s="1"/>
  <c r="A4438" i="128"/>
  <c r="C4438" i="128" s="1"/>
  <c r="B4438" i="128"/>
  <c r="A4439" i="128"/>
  <c r="C4439" i="128" s="1"/>
  <c r="B4439" i="128"/>
  <c r="A4440" i="128"/>
  <c r="B4440" i="128"/>
  <c r="C4440" i="128"/>
  <c r="A4441" i="128"/>
  <c r="C4441" i="128" s="1"/>
  <c r="B4441" i="128"/>
  <c r="B4442" i="128"/>
  <c r="A4442" i="128" s="1"/>
  <c r="C4442" i="128" s="1"/>
  <c r="A4443" i="128"/>
  <c r="B4443" i="128"/>
  <c r="C4443" i="128"/>
  <c r="A4444" i="128"/>
  <c r="B4444" i="128"/>
  <c r="C4444" i="128"/>
  <c r="A4445" i="128"/>
  <c r="C4445" i="128" s="1"/>
  <c r="B4445" i="128"/>
  <c r="B4446" i="128"/>
  <c r="A4446" i="128" s="1"/>
  <c r="C4446" i="128" s="1"/>
  <c r="B4447" i="128"/>
  <c r="A4447" i="128" s="1"/>
  <c r="C4447" i="128"/>
  <c r="A4448" i="128"/>
  <c r="C4448" i="128" s="1"/>
  <c r="B4448" i="128"/>
  <c r="A4449" i="128"/>
  <c r="C4449" i="128" s="1"/>
  <c r="B4449" i="128"/>
  <c r="A4450" i="128"/>
  <c r="C4450" i="128" s="1"/>
  <c r="B4450" i="128"/>
  <c r="B4451" i="128"/>
  <c r="A4451" i="128" s="1"/>
  <c r="C4451" i="128" s="1"/>
  <c r="A4452" i="128"/>
  <c r="B4452" i="128"/>
  <c r="C4452" i="128"/>
  <c r="B4453" i="128"/>
  <c r="A4453" i="128" s="1"/>
  <c r="C4453" i="128" s="1"/>
  <c r="A4454" i="128"/>
  <c r="C4454" i="128" s="1"/>
  <c r="B4454" i="128"/>
  <c r="A4455" i="128"/>
  <c r="B4455" i="128"/>
  <c r="C4455" i="128"/>
  <c r="A4456" i="128"/>
  <c r="C4456" i="128" s="1"/>
  <c r="B4456" i="128"/>
  <c r="A4457" i="128"/>
  <c r="B4457" i="128"/>
  <c r="C4457" i="128"/>
  <c r="B4458" i="128"/>
  <c r="A4458" i="128" s="1"/>
  <c r="C4458" i="128"/>
  <c r="A4459" i="128"/>
  <c r="C4459" i="128" s="1"/>
  <c r="B4459" i="128"/>
  <c r="B4460" i="128"/>
  <c r="A4460" i="128" s="1"/>
  <c r="C4460" i="128"/>
  <c r="B4461" i="128"/>
  <c r="A4461" i="128" s="1"/>
  <c r="C4461" i="128"/>
  <c r="A4462" i="128"/>
  <c r="C4462" i="128" s="1"/>
  <c r="B4462" i="128"/>
  <c r="B4463" i="128"/>
  <c r="A4463" i="128" s="1"/>
  <c r="C4463" i="128"/>
  <c r="B4464" i="128"/>
  <c r="A4464" i="128" s="1"/>
  <c r="C4464" i="128"/>
  <c r="A4465" i="128"/>
  <c r="C4465" i="128" s="1"/>
  <c r="B4465" i="128"/>
  <c r="B4466" i="128"/>
  <c r="A4466" i="128" s="1"/>
  <c r="C4466" i="128" s="1"/>
  <c r="B4467" i="128"/>
  <c r="A4467" i="128" s="1"/>
  <c r="C4467" i="128" s="1"/>
  <c r="A4468" i="128"/>
  <c r="B4468" i="128"/>
  <c r="C4468" i="128"/>
  <c r="A4469" i="128"/>
  <c r="B4469" i="128"/>
  <c r="C4469" i="128"/>
  <c r="A4470" i="128"/>
  <c r="C4470" i="128" s="1"/>
  <c r="B4470" i="128"/>
  <c r="A4471" i="128"/>
  <c r="B4471" i="128"/>
  <c r="C4471" i="128"/>
  <c r="A4472" i="128"/>
  <c r="C4472" i="128" s="1"/>
  <c r="B4472" i="128"/>
  <c r="A4473" i="128"/>
  <c r="C4473" i="128" s="1"/>
  <c r="B4473" i="128"/>
  <c r="B4474" i="128"/>
  <c r="A4474" i="128" s="1"/>
  <c r="C4474" i="128" s="1"/>
  <c r="B4475" i="128"/>
  <c r="A4475" i="128" s="1"/>
  <c r="C4475" i="128" s="1"/>
  <c r="B4476" i="128"/>
  <c r="A4476" i="128" s="1"/>
  <c r="C4476" i="128" s="1"/>
  <c r="B4477" i="128"/>
  <c r="A4477" i="128" s="1"/>
  <c r="C4477" i="128"/>
  <c r="B4478" i="128"/>
  <c r="A4478" i="128" s="1"/>
  <c r="C4478" i="128" s="1"/>
  <c r="A4479" i="128"/>
  <c r="C4479" i="128" s="1"/>
  <c r="B4479" i="128"/>
  <c r="B4480" i="128"/>
  <c r="A4480" i="128" s="1"/>
  <c r="C4480" i="128" s="1"/>
  <c r="A4481" i="128"/>
  <c r="B4481" i="128"/>
  <c r="C4481" i="128"/>
  <c r="A4482" i="128"/>
  <c r="C4482" i="128" s="1"/>
  <c r="B4482" i="128"/>
  <c r="B4483" i="128"/>
  <c r="A4483" i="128" s="1"/>
  <c r="C4483" i="128" s="1"/>
  <c r="B4484" i="128"/>
  <c r="A4484" i="128" s="1"/>
  <c r="C4484" i="128"/>
  <c r="A4485" i="128"/>
  <c r="C4485" i="128" s="1"/>
  <c r="B4485" i="128"/>
  <c r="B4486" i="128"/>
  <c r="A4486" i="128" s="1"/>
  <c r="C4486" i="128" s="1"/>
  <c r="B4487" i="128"/>
  <c r="A4487" i="128" s="1"/>
  <c r="C4487" i="128"/>
  <c r="A4488" i="128"/>
  <c r="C4488" i="128" s="1"/>
  <c r="B4488" i="128"/>
  <c r="A4489" i="128"/>
  <c r="C4489" i="128" s="1"/>
  <c r="B4489" i="128"/>
  <c r="B4490" i="128"/>
  <c r="A4490" i="128" s="1"/>
  <c r="C4490" i="128" s="1"/>
  <c r="B4491" i="128"/>
  <c r="A4491" i="128" s="1"/>
  <c r="C4491" i="128" s="1"/>
  <c r="B4492" i="128"/>
  <c r="A4492" i="128" s="1"/>
  <c r="C4492" i="128" s="1"/>
  <c r="B4493" i="128"/>
  <c r="A4493" i="128" s="1"/>
  <c r="C4493" i="128" s="1"/>
  <c r="B4494" i="128"/>
  <c r="A4494" i="128" s="1"/>
  <c r="C4494" i="128" s="1"/>
  <c r="B4495" i="128"/>
  <c r="A4495" i="128" s="1"/>
  <c r="C4495" i="128" s="1"/>
  <c r="B4496" i="128"/>
  <c r="A4496" i="128" s="1"/>
  <c r="C4496" i="128" s="1"/>
  <c r="A4497" i="128"/>
  <c r="B4497" i="128"/>
  <c r="C4497" i="128"/>
  <c r="A4498" i="128"/>
  <c r="B4498" i="128"/>
  <c r="C4498" i="128"/>
  <c r="A4499" i="128"/>
  <c r="C4499" i="128" s="1"/>
  <c r="B4499" i="128"/>
  <c r="B4500" i="128"/>
  <c r="A4500" i="128" s="1"/>
  <c r="C4500" i="128"/>
  <c r="A4501" i="128"/>
  <c r="B4501" i="128"/>
  <c r="C4501" i="128"/>
  <c r="B4502" i="128"/>
  <c r="A4502" i="128" s="1"/>
  <c r="C4502" i="128" s="1"/>
  <c r="B4503" i="128"/>
  <c r="A4503" i="128" s="1"/>
  <c r="C4503" i="128" s="1"/>
  <c r="A4504" i="128"/>
  <c r="C4504" i="128" s="1"/>
  <c r="B4504" i="128"/>
  <c r="A4505" i="128"/>
  <c r="C4505" i="128" s="1"/>
  <c r="B4505" i="128"/>
  <c r="B4506" i="128"/>
  <c r="A4506" i="128" s="1"/>
  <c r="C4506" i="128" s="1"/>
  <c r="B4507" i="128"/>
  <c r="A4507" i="128" s="1"/>
  <c r="C4507" i="128"/>
  <c r="B4508" i="128"/>
  <c r="A4508" i="128" s="1"/>
  <c r="C4508" i="128" s="1"/>
  <c r="B4509" i="128"/>
  <c r="A4509" i="128" s="1"/>
  <c r="C4509" i="128"/>
  <c r="B4510" i="128"/>
  <c r="A4510" i="128" s="1"/>
  <c r="C4510" i="128" s="1"/>
  <c r="A4511" i="128"/>
  <c r="C4511" i="128" s="1"/>
  <c r="B4511" i="128"/>
  <c r="A4512" i="128"/>
  <c r="B4512" i="128"/>
  <c r="C4512" i="128"/>
  <c r="A4513" i="128"/>
  <c r="B4513" i="128"/>
  <c r="C4513" i="128"/>
  <c r="A4514" i="128"/>
  <c r="C4514" i="128" s="1"/>
  <c r="B4514" i="128"/>
  <c r="B4515" i="128"/>
  <c r="A4515" i="128" s="1"/>
  <c r="C4515" i="128" s="1"/>
  <c r="A4516" i="128"/>
  <c r="B4516" i="128"/>
  <c r="C4516" i="128"/>
  <c r="A4517" i="128"/>
  <c r="B4517" i="128"/>
  <c r="C4517" i="128"/>
  <c r="A4518" i="128"/>
  <c r="C4518" i="128" s="1"/>
  <c r="B4518" i="128"/>
  <c r="A4519" i="128"/>
  <c r="B4519" i="128"/>
  <c r="C4519" i="128"/>
  <c r="B4520" i="128"/>
  <c r="A4520" i="128" s="1"/>
  <c r="C4520" i="128"/>
  <c r="A4521" i="128"/>
  <c r="B4521" i="128"/>
  <c r="C4521" i="128"/>
  <c r="A4522" i="128"/>
  <c r="C4522" i="128" s="1"/>
  <c r="B4522" i="128"/>
  <c r="A4523" i="128"/>
  <c r="B4523" i="128"/>
  <c r="C4523" i="128"/>
  <c r="B4524" i="128"/>
  <c r="A4524" i="128" s="1"/>
  <c r="C4524" i="128"/>
  <c r="A4525" i="128"/>
  <c r="C4525" i="128" s="1"/>
  <c r="B4525" i="128"/>
  <c r="B4526" i="128"/>
  <c r="A4526" i="128" s="1"/>
  <c r="C4526" i="128" s="1"/>
  <c r="A4527" i="128"/>
  <c r="C4527" i="128" s="1"/>
  <c r="B4527" i="128"/>
  <c r="B4528" i="128"/>
  <c r="A4528" i="128" s="1"/>
  <c r="C4528" i="128" s="1"/>
  <c r="A4529" i="128"/>
  <c r="B4529" i="128"/>
  <c r="C4529" i="128"/>
  <c r="A4530" i="128"/>
  <c r="B4530" i="128"/>
  <c r="C4530" i="128"/>
  <c r="A4531" i="128"/>
  <c r="C4531" i="128" s="1"/>
  <c r="B4531" i="128"/>
  <c r="B4532" i="128"/>
  <c r="A4532" i="128" s="1"/>
  <c r="C4532" i="128"/>
  <c r="B4533" i="128"/>
  <c r="A4533" i="128" s="1"/>
  <c r="C4533" i="128"/>
  <c r="A4534" i="128"/>
  <c r="C4534" i="128" s="1"/>
  <c r="B4534" i="128"/>
  <c r="A4535" i="128"/>
  <c r="B4535" i="128"/>
  <c r="C4535" i="128"/>
  <c r="A4536" i="128"/>
  <c r="B4536" i="128"/>
  <c r="C4536" i="128"/>
  <c r="A4537" i="128"/>
  <c r="C4537" i="128" s="1"/>
  <c r="B4537" i="128"/>
  <c r="A4538" i="128"/>
  <c r="C4538" i="128" s="1"/>
  <c r="B4538" i="128"/>
  <c r="B4539" i="128"/>
  <c r="A4539" i="128" s="1"/>
  <c r="C4539" i="128" s="1"/>
  <c r="B4540" i="128"/>
  <c r="A4540" i="128" s="1"/>
  <c r="C4540" i="128"/>
  <c r="A4541" i="128"/>
  <c r="C4541" i="128" s="1"/>
  <c r="B4541" i="128"/>
  <c r="B4542" i="128"/>
  <c r="A4542" i="128" s="1"/>
  <c r="C4542" i="128" s="1"/>
  <c r="A4543" i="128"/>
  <c r="C4543" i="128" s="1"/>
  <c r="B4543" i="128"/>
  <c r="A4544" i="128"/>
  <c r="C4544" i="128" s="1"/>
  <c r="B4544" i="128"/>
  <c r="A4545" i="128"/>
  <c r="C4545" i="128" s="1"/>
  <c r="B4545" i="128"/>
  <c r="B4546" i="128"/>
  <c r="A4546" i="128" s="1"/>
  <c r="C4546" i="128"/>
  <c r="A4547" i="128"/>
  <c r="B4547" i="128"/>
  <c r="C4547" i="128"/>
  <c r="B4548" i="128"/>
  <c r="A4548" i="128" s="1"/>
  <c r="C4548" i="128" s="1"/>
  <c r="B4549" i="128"/>
  <c r="A4549" i="128" s="1"/>
  <c r="C4549" i="128"/>
  <c r="A4550" i="128"/>
  <c r="C4550" i="128" s="1"/>
  <c r="B4550" i="128"/>
  <c r="A4551" i="128"/>
  <c r="C4551" i="128" s="1"/>
  <c r="B4551" i="128"/>
  <c r="B4552" i="128"/>
  <c r="A4552" i="128" s="1"/>
  <c r="C4552" i="128" s="1"/>
  <c r="A4553" i="128"/>
  <c r="C4553" i="128" s="1"/>
  <c r="B4553" i="128"/>
  <c r="A4554" i="128"/>
  <c r="C4554" i="128" s="1"/>
  <c r="B4554" i="128"/>
  <c r="A4555" i="128"/>
  <c r="B4555" i="128"/>
  <c r="C4555" i="128"/>
  <c r="B4556" i="128"/>
  <c r="A4556" i="128" s="1"/>
  <c r="C4556" i="128"/>
  <c r="B4557" i="128"/>
  <c r="A4557" i="128" s="1"/>
  <c r="C4557" i="128" s="1"/>
  <c r="A4558" i="128"/>
  <c r="C4558" i="128" s="1"/>
  <c r="B4558" i="128"/>
  <c r="A4559" i="128"/>
  <c r="C4559" i="128" s="1"/>
  <c r="B4559" i="128"/>
  <c r="A4560" i="128"/>
  <c r="C4560" i="128" s="1"/>
  <c r="B4560" i="128"/>
  <c r="A4561" i="128"/>
  <c r="B4561" i="128"/>
  <c r="C4561" i="128"/>
  <c r="B4562" i="128"/>
  <c r="A4562" i="128" s="1"/>
  <c r="C4562" i="128" s="1"/>
  <c r="A4563" i="128"/>
  <c r="C4563" i="128" s="1"/>
  <c r="B4563" i="128"/>
  <c r="B4564" i="128"/>
  <c r="A4564" i="128" s="1"/>
  <c r="C4564" i="128"/>
  <c r="B4565" i="128"/>
  <c r="A4565" i="128" s="1"/>
  <c r="C4565" i="128"/>
  <c r="A4566" i="128"/>
  <c r="C4566" i="128" s="1"/>
  <c r="B4566" i="128"/>
  <c r="B4567" i="128"/>
  <c r="A4567" i="128" s="1"/>
  <c r="C4567" i="128"/>
  <c r="B4568" i="128"/>
  <c r="A4568" i="128" s="1"/>
  <c r="C4568" i="128"/>
  <c r="A4569" i="128"/>
  <c r="C4569" i="128" s="1"/>
  <c r="B4569" i="128"/>
  <c r="A4570" i="128"/>
  <c r="C4570" i="128" s="1"/>
  <c r="B4570" i="128"/>
  <c r="B4571" i="128"/>
  <c r="A4571" i="128" s="1"/>
  <c r="C4571" i="128" s="1"/>
  <c r="B4572" i="128"/>
  <c r="A4572" i="128" s="1"/>
  <c r="C4572" i="128"/>
  <c r="A4573" i="128"/>
  <c r="C4573" i="128" s="1"/>
  <c r="B4573" i="128"/>
  <c r="B4574" i="128"/>
  <c r="A4574" i="128" s="1"/>
  <c r="C4574" i="128" s="1"/>
  <c r="A4575" i="128"/>
  <c r="C4575" i="128" s="1"/>
  <c r="B4575" i="128"/>
  <c r="A4576" i="128"/>
  <c r="C4576" i="128" s="1"/>
  <c r="B4576" i="128"/>
  <c r="A4577" i="128"/>
  <c r="C4577" i="128" s="1"/>
  <c r="B4577" i="128"/>
  <c r="B4578" i="128"/>
  <c r="A4578" i="128" s="1"/>
  <c r="C4578" i="128"/>
  <c r="A4579" i="128"/>
  <c r="B4579" i="128"/>
  <c r="C4579" i="128"/>
  <c r="B4580" i="128"/>
  <c r="A4580" i="128" s="1"/>
  <c r="C4580" i="128" s="1"/>
  <c r="B4581" i="128"/>
  <c r="A4581" i="128" s="1"/>
  <c r="C4581" i="128"/>
  <c r="A4582" i="128"/>
  <c r="C4582" i="128" s="1"/>
  <c r="B4582" i="128"/>
  <c r="A4583" i="128"/>
  <c r="C4583" i="128" s="1"/>
  <c r="B4583" i="128"/>
  <c r="B4584" i="128"/>
  <c r="A4584" i="128" s="1"/>
  <c r="C4584" i="128" s="1"/>
  <c r="A4585" i="128"/>
  <c r="C4585" i="128" s="1"/>
  <c r="B4585" i="128"/>
  <c r="A4586" i="128"/>
  <c r="C4586" i="128" s="1"/>
  <c r="B4586" i="128"/>
  <c r="B4587" i="128"/>
  <c r="A4587" i="128" s="1"/>
  <c r="C4587" i="128" s="1"/>
  <c r="B4588" i="128"/>
  <c r="A4588" i="128" s="1"/>
  <c r="C4588" i="128"/>
  <c r="A4589" i="128"/>
  <c r="C4589" i="128" s="1"/>
  <c r="B4589" i="128"/>
  <c r="A4590" i="128"/>
  <c r="C4590" i="128" s="1"/>
  <c r="B4590" i="128"/>
  <c r="A4591" i="128"/>
  <c r="C4591" i="128" s="1"/>
  <c r="B4591" i="128"/>
  <c r="B4592" i="128"/>
  <c r="A4592" i="128" s="1"/>
  <c r="C4592" i="128" s="1"/>
  <c r="A4593" i="128"/>
  <c r="B4593" i="128"/>
  <c r="C4593" i="128"/>
  <c r="A4594" i="128"/>
  <c r="C4594" i="128" s="1"/>
  <c r="B4594" i="128"/>
  <c r="A4595" i="128"/>
  <c r="C4595" i="128" s="1"/>
  <c r="B4595" i="128"/>
  <c r="A4596" i="128"/>
  <c r="B4596" i="128"/>
  <c r="C4596" i="128"/>
  <c r="A4597" i="128"/>
  <c r="C4597" i="128" s="1"/>
  <c r="B4597" i="128"/>
  <c r="A4598" i="128"/>
  <c r="C4598" i="128" s="1"/>
  <c r="B4598" i="128"/>
  <c r="A4599" i="128"/>
  <c r="B4599" i="128"/>
  <c r="C4599" i="128"/>
  <c r="A4600" i="128"/>
  <c r="C4600" i="128" s="1"/>
  <c r="B4600" i="128"/>
  <c r="A4601" i="128"/>
  <c r="B4601" i="128"/>
  <c r="C4601" i="128"/>
  <c r="A4602" i="128"/>
  <c r="C4602" i="128" s="1"/>
  <c r="B4602" i="128"/>
  <c r="A4603" i="128"/>
  <c r="C4603" i="128" s="1"/>
  <c r="B4603" i="128"/>
  <c r="B4604" i="128"/>
  <c r="A4604" i="128" s="1"/>
  <c r="C4604" i="128"/>
  <c r="B4605" i="128"/>
  <c r="A4605" i="128" s="1"/>
  <c r="C4605" i="128" s="1"/>
  <c r="A4606" i="128"/>
  <c r="C4606" i="128" s="1"/>
  <c r="B4606" i="128"/>
  <c r="B4607" i="128"/>
  <c r="A4607" i="128" s="1"/>
  <c r="C4607" i="128"/>
  <c r="A4608" i="128"/>
  <c r="B4608" i="128"/>
  <c r="C4608" i="128"/>
  <c r="A4609" i="128"/>
  <c r="C4609" i="128" s="1"/>
  <c r="B4609" i="128"/>
  <c r="B4610" i="128"/>
  <c r="A4610" i="128" s="1"/>
  <c r="C4610" i="128" s="1"/>
  <c r="A4611" i="128"/>
  <c r="C4611" i="128" s="1"/>
  <c r="B4611" i="128"/>
  <c r="A4612" i="128"/>
  <c r="B4612" i="128"/>
  <c r="C4612" i="128"/>
  <c r="A4613" i="128"/>
  <c r="C4613" i="128" s="1"/>
  <c r="B4613" i="128"/>
  <c r="A4614" i="128"/>
  <c r="C4614" i="128" s="1"/>
  <c r="B4614" i="128"/>
  <c r="A4615" i="128"/>
  <c r="C4615" i="128" s="1"/>
  <c r="B4615" i="128"/>
  <c r="B4616" i="128"/>
  <c r="A4616" i="128" s="1"/>
  <c r="C4616" i="128" s="1"/>
  <c r="A4617" i="128"/>
  <c r="C4617" i="128" s="1"/>
  <c r="B4617" i="128"/>
  <c r="B4618" i="128"/>
  <c r="A4618" i="128" s="1"/>
  <c r="C4618" i="128" s="1"/>
  <c r="B4619" i="128"/>
  <c r="A4619" i="128" s="1"/>
  <c r="C4619" i="128" s="1"/>
  <c r="A4620" i="128"/>
  <c r="B4620" i="128"/>
  <c r="C4620" i="128"/>
  <c r="B4621" i="128"/>
  <c r="A4621" i="128" s="1"/>
  <c r="C4621" i="128" s="1"/>
  <c r="A4622" i="128"/>
  <c r="C4622" i="128" s="1"/>
  <c r="B4622" i="128"/>
  <c r="B4623" i="128"/>
  <c r="A4623" i="128" s="1"/>
  <c r="C4623" i="128" s="1"/>
  <c r="B4624" i="128"/>
  <c r="A4624" i="128" s="1"/>
  <c r="C4624" i="128" s="1"/>
  <c r="A4625" i="128"/>
  <c r="B4625" i="128"/>
  <c r="C4625" i="128"/>
  <c r="A4626" i="128"/>
  <c r="C4626" i="128" s="1"/>
  <c r="B4626" i="128"/>
  <c r="B4627" i="128"/>
  <c r="A4627" i="128" s="1"/>
  <c r="C4627" i="128" s="1"/>
  <c r="B4628" i="128"/>
  <c r="A4628" i="128" s="1"/>
  <c r="C4628" i="128" s="1"/>
  <c r="A4629" i="128"/>
  <c r="C4629" i="128" s="1"/>
  <c r="B4629" i="128"/>
  <c r="A4630" i="128"/>
  <c r="C4630" i="128" s="1"/>
  <c r="B4630" i="128"/>
  <c r="A4631" i="128"/>
  <c r="B4631" i="128"/>
  <c r="C4631" i="128"/>
  <c r="A4632" i="128"/>
  <c r="C4632" i="128" s="1"/>
  <c r="B4632" i="128"/>
  <c r="A4633" i="128"/>
  <c r="C4633" i="128" s="1"/>
  <c r="B4633" i="128"/>
  <c r="A4634" i="128"/>
  <c r="B4634" i="128"/>
  <c r="C4634" i="128"/>
  <c r="B4635" i="128"/>
  <c r="A4635" i="128" s="1"/>
  <c r="C4635" i="128"/>
  <c r="A4636" i="128"/>
  <c r="B4636" i="128"/>
  <c r="C4636" i="128"/>
  <c r="A4637" i="128"/>
  <c r="C4637" i="128" s="1"/>
  <c r="B4637" i="128"/>
  <c r="B4638" i="128"/>
  <c r="A4638" i="128" s="1"/>
  <c r="C4638" i="128" s="1"/>
  <c r="B4639" i="128"/>
  <c r="A4639" i="128" s="1"/>
  <c r="C4639" i="128" s="1"/>
  <c r="A4640" i="128"/>
  <c r="C4640" i="128" s="1"/>
  <c r="B4640" i="128"/>
  <c r="A4641" i="128"/>
  <c r="B4641" i="128"/>
  <c r="C4641" i="128"/>
  <c r="B4642" i="128"/>
  <c r="A4642" i="128" s="1"/>
  <c r="C4642" i="128" s="1"/>
  <c r="A4643" i="128"/>
  <c r="C4643" i="128" s="1"/>
  <c r="B4643" i="128"/>
  <c r="B4644" i="128"/>
  <c r="A4644" i="128" s="1"/>
  <c r="C4644" i="128" s="1"/>
  <c r="A4645" i="128"/>
  <c r="C4645" i="128" s="1"/>
  <c r="B4645" i="128"/>
  <c r="A4646" i="128"/>
  <c r="C4646" i="128" s="1"/>
  <c r="B4646" i="128"/>
  <c r="B4647" i="128"/>
  <c r="A4647" i="128" s="1"/>
  <c r="C4647" i="128"/>
  <c r="B4648" i="128"/>
  <c r="A4648" i="128" s="1"/>
  <c r="C4648" i="128" s="1"/>
  <c r="A4649" i="128"/>
  <c r="C4649" i="128" s="1"/>
  <c r="B4649" i="128"/>
  <c r="B4650" i="128"/>
  <c r="A4650" i="128" s="1"/>
  <c r="C4650" i="128"/>
  <c r="A4651" i="128"/>
  <c r="B4651" i="128"/>
  <c r="C4651" i="128"/>
  <c r="A4652" i="128"/>
  <c r="B4652" i="128"/>
  <c r="C4652" i="128"/>
  <c r="B4653" i="128"/>
  <c r="A4653" i="128" s="1"/>
  <c r="C4653" i="128" s="1"/>
  <c r="A4654" i="128"/>
  <c r="C4654" i="128" s="1"/>
  <c r="B4654" i="128"/>
  <c r="B4655" i="128"/>
  <c r="A4655" i="128" s="1"/>
  <c r="C4655" i="128" s="1"/>
  <c r="B4656" i="128"/>
  <c r="A4656" i="128" s="1"/>
  <c r="C4656" i="128"/>
  <c r="A4657" i="128"/>
  <c r="C4657" i="128" s="1"/>
  <c r="B4657" i="128"/>
  <c r="A4658" i="128"/>
  <c r="B4658" i="128"/>
  <c r="C4658" i="128"/>
  <c r="B4659" i="128"/>
  <c r="A4659" i="128" s="1"/>
  <c r="C4659" i="128" s="1"/>
  <c r="B4660" i="128"/>
  <c r="A4660" i="128" s="1"/>
  <c r="C4660" i="128" s="1"/>
  <c r="A4661" i="128"/>
  <c r="B4661" i="128"/>
  <c r="C4661" i="128"/>
  <c r="A4662" i="128"/>
  <c r="C4662" i="128" s="1"/>
  <c r="B4662" i="128"/>
  <c r="A4663" i="128"/>
  <c r="C4663" i="128" s="1"/>
  <c r="B4663" i="128"/>
  <c r="B4664" i="128"/>
  <c r="A4664" i="128" s="1"/>
  <c r="C4664" i="128"/>
  <c r="A4665" i="128"/>
  <c r="B4665" i="128"/>
  <c r="C4665" i="128"/>
  <c r="A4666" i="128"/>
  <c r="C4666" i="128" s="1"/>
  <c r="B4666" i="128"/>
  <c r="A4667" i="128"/>
  <c r="C4667" i="128" s="1"/>
  <c r="B4667" i="128"/>
  <c r="B4668" i="128"/>
  <c r="A4668" i="128" s="1"/>
  <c r="C4668" i="128"/>
  <c r="A4669" i="128"/>
  <c r="C4669" i="128" s="1"/>
  <c r="B4669" i="128"/>
  <c r="A4670" i="128"/>
  <c r="C4670" i="128" s="1"/>
  <c r="B4670" i="128"/>
  <c r="B4671" i="128"/>
  <c r="A4671" i="128" s="1"/>
  <c r="C4671" i="128" s="1"/>
  <c r="A4672" i="128"/>
  <c r="C4672" i="128" s="1"/>
  <c r="B4672" i="128"/>
  <c r="A4673" i="128"/>
  <c r="B4673" i="128"/>
  <c r="C4673" i="128"/>
  <c r="A4674" i="128"/>
  <c r="B4674" i="128"/>
  <c r="C4674" i="128"/>
  <c r="B4675" i="128"/>
  <c r="A4675" i="128" s="1"/>
  <c r="C4675" i="128"/>
  <c r="B4676" i="128"/>
  <c r="A4676" i="128" s="1"/>
  <c r="C4676" i="128"/>
  <c r="A4677" i="128"/>
  <c r="C4677" i="128" s="1"/>
  <c r="B4677" i="128"/>
  <c r="B4678" i="128"/>
  <c r="A4678" i="128" s="1"/>
  <c r="C4678" i="128" s="1"/>
  <c r="B4679" i="128"/>
  <c r="A4679" i="128" s="1"/>
  <c r="C4679" i="128" s="1"/>
  <c r="A4680" i="128"/>
  <c r="C4680" i="128" s="1"/>
  <c r="B4680" i="128"/>
  <c r="A4681" i="128"/>
  <c r="B4681" i="128"/>
  <c r="C4681" i="128"/>
  <c r="A4682" i="128"/>
  <c r="B4682" i="128"/>
  <c r="C4682" i="128"/>
  <c r="A4683" i="128"/>
  <c r="C4683" i="128" s="1"/>
  <c r="B4683" i="128"/>
  <c r="B4684" i="128"/>
  <c r="A4684" i="128" s="1"/>
  <c r="C4684" i="128"/>
  <c r="B4685" i="128"/>
  <c r="A4685" i="128" s="1"/>
  <c r="C4685" i="128" s="1"/>
  <c r="B4686" i="128"/>
  <c r="A4686" i="128" s="1"/>
  <c r="C4686" i="128" s="1"/>
  <c r="B4687" i="128"/>
  <c r="A4687" i="128" s="1"/>
  <c r="C4687" i="128"/>
  <c r="A4688" i="128"/>
  <c r="C4688" i="128" s="1"/>
  <c r="B4688" i="128"/>
  <c r="A4689" i="128"/>
  <c r="C4689" i="128" s="1"/>
  <c r="B4689" i="128"/>
  <c r="A4690" i="128"/>
  <c r="C4690" i="128" s="1"/>
  <c r="B4690" i="128"/>
  <c r="A4691" i="128"/>
  <c r="C4691" i="128" s="1"/>
  <c r="B4691" i="128"/>
  <c r="A4692" i="128"/>
  <c r="B4692" i="128"/>
  <c r="C4692" i="128"/>
  <c r="A4693" i="128"/>
  <c r="B4693" i="128"/>
  <c r="C4693" i="128"/>
  <c r="A4694" i="128"/>
  <c r="C4694" i="128" s="1"/>
  <c r="B4694" i="128"/>
  <c r="B4695" i="128"/>
  <c r="A4695" i="128" s="1"/>
  <c r="C4695" i="128" s="1"/>
  <c r="B4696" i="128"/>
  <c r="A4696" i="128" s="1"/>
  <c r="C4696" i="128" s="1"/>
  <c r="B4697" i="128"/>
  <c r="A4697" i="128" s="1"/>
  <c r="C4697" i="128" s="1"/>
  <c r="B4698" i="128"/>
  <c r="A4698" i="128" s="1"/>
  <c r="C4698" i="128" s="1"/>
  <c r="A4699" i="128"/>
  <c r="B4699" i="128"/>
  <c r="C4699" i="128"/>
  <c r="A4700" i="128"/>
  <c r="C4700" i="128" s="1"/>
  <c r="B4700" i="128"/>
  <c r="A4701" i="128"/>
  <c r="C4701" i="128" s="1"/>
  <c r="B4701" i="128"/>
  <c r="A4702" i="128"/>
  <c r="C4702" i="128" s="1"/>
  <c r="B4702" i="128"/>
  <c r="B4703" i="128"/>
  <c r="A4703" i="128" s="1"/>
  <c r="C4703" i="128" s="1"/>
  <c r="A4704" i="128"/>
  <c r="C4704" i="128" s="1"/>
  <c r="B4704" i="128"/>
  <c r="A4705" i="128"/>
  <c r="C4705" i="128" s="1"/>
  <c r="B4705" i="128"/>
  <c r="B4706" i="128"/>
  <c r="A4706" i="128" s="1"/>
  <c r="C4706" i="128" s="1"/>
  <c r="B4707" i="128"/>
  <c r="A4707" i="128" s="1"/>
  <c r="C4707" i="128" s="1"/>
  <c r="A4708" i="128"/>
  <c r="B4708" i="128"/>
  <c r="C4708" i="128"/>
  <c r="A4709" i="128"/>
  <c r="B4709" i="128"/>
  <c r="C4709" i="128"/>
  <c r="A4710" i="128"/>
  <c r="B4710" i="128"/>
  <c r="C4710" i="128"/>
  <c r="B4711" i="128"/>
  <c r="A4711" i="128" s="1"/>
  <c r="C4711" i="128"/>
  <c r="A4712" i="128"/>
  <c r="B4712" i="128"/>
  <c r="C4712" i="128"/>
  <c r="A4713" i="128"/>
  <c r="C4713" i="128" s="1"/>
  <c r="B4713" i="128"/>
  <c r="A4714" i="128"/>
  <c r="C4714" i="128" s="1"/>
  <c r="B4714" i="128"/>
  <c r="A4715" i="128"/>
  <c r="B4715" i="128"/>
  <c r="C4715" i="128"/>
  <c r="A4716" i="128"/>
  <c r="B4716" i="128"/>
  <c r="C4716" i="128"/>
  <c r="B4717" i="128"/>
  <c r="A4717" i="128" s="1"/>
  <c r="C4717" i="128" s="1"/>
  <c r="B4718" i="128"/>
  <c r="A4718" i="128" s="1"/>
  <c r="C4718" i="128"/>
  <c r="B4719" i="128"/>
  <c r="A4719" i="128" s="1"/>
  <c r="C4719" i="128"/>
  <c r="A4720" i="128"/>
  <c r="C4720" i="128" s="1"/>
  <c r="B4720" i="128"/>
  <c r="B4721" i="128"/>
  <c r="A4721" i="128" s="1"/>
  <c r="C4721" i="128" s="1"/>
  <c r="A4722" i="128"/>
  <c r="C4722" i="128" s="1"/>
  <c r="B4722" i="128"/>
  <c r="B4723" i="128"/>
  <c r="A4723" i="128" s="1"/>
  <c r="C4723" i="128" s="1"/>
  <c r="A4724" i="128"/>
  <c r="B4724" i="128"/>
  <c r="C4724" i="128"/>
  <c r="B4725" i="128"/>
  <c r="A4725" i="128" s="1"/>
  <c r="C4725" i="128" s="1"/>
  <c r="B4726" i="128"/>
  <c r="A4726" i="128" s="1"/>
  <c r="C4726" i="128" s="1"/>
  <c r="B4727" i="128"/>
  <c r="A4727" i="128" s="1"/>
  <c r="C4727" i="128"/>
  <c r="B4728" i="128"/>
  <c r="A4728" i="128" s="1"/>
  <c r="C4728" i="128" s="1"/>
  <c r="A4729" i="128"/>
  <c r="C4729" i="128" s="1"/>
  <c r="B4729" i="128"/>
  <c r="B4730" i="128"/>
  <c r="A4730" i="128" s="1"/>
  <c r="C4730" i="128"/>
  <c r="B4731" i="128"/>
  <c r="A4731" i="128" s="1"/>
  <c r="C4731" i="128"/>
  <c r="A4732" i="128"/>
  <c r="C4732" i="128" s="1"/>
  <c r="B4732" i="128"/>
  <c r="A4733" i="128"/>
  <c r="C4733" i="128" s="1"/>
  <c r="B4733" i="128"/>
  <c r="B4734" i="128"/>
  <c r="A4734" i="128" s="1"/>
  <c r="C4734" i="128" s="1"/>
  <c r="B4735" i="128"/>
  <c r="A4735" i="128" s="1"/>
  <c r="C4735" i="128" s="1"/>
  <c r="A4736" i="128"/>
  <c r="C4736" i="128" s="1"/>
  <c r="B4736" i="128"/>
  <c r="A4737" i="128"/>
  <c r="C4737" i="128" s="1"/>
  <c r="B4737" i="128"/>
  <c r="A4738" i="128"/>
  <c r="C4738" i="128" s="1"/>
  <c r="B4738" i="128"/>
  <c r="B4739" i="128"/>
  <c r="A4739" i="128" s="1"/>
  <c r="C4739" i="128" s="1"/>
  <c r="A4740" i="128"/>
  <c r="C4740" i="128" s="1"/>
  <c r="B4740" i="128"/>
  <c r="A4741" i="128"/>
  <c r="B4741" i="128"/>
  <c r="C4741" i="128"/>
  <c r="A4742" i="128"/>
  <c r="B4742" i="128"/>
  <c r="C4742" i="128"/>
  <c r="B4743" i="128"/>
  <c r="A4743" i="128" s="1"/>
  <c r="C4743" i="128"/>
  <c r="A4744" i="128"/>
  <c r="B4744" i="128"/>
  <c r="C4744" i="128"/>
  <c r="A4745" i="128"/>
  <c r="C4745" i="128" s="1"/>
  <c r="B4745" i="128"/>
  <c r="A4746" i="128"/>
  <c r="C4746" i="128" s="1"/>
  <c r="B4746" i="128"/>
  <c r="A4747" i="128"/>
  <c r="B4747" i="128"/>
  <c r="C4747" i="128"/>
  <c r="A4748" i="128"/>
  <c r="C4748" i="128" s="1"/>
  <c r="B4748" i="128"/>
  <c r="A4749" i="128"/>
  <c r="C4749" i="128" s="1"/>
  <c r="B4749" i="128"/>
  <c r="A4750" i="128"/>
  <c r="B4750" i="128"/>
  <c r="C4750" i="128"/>
  <c r="A4751" i="128"/>
  <c r="B4751" i="128"/>
  <c r="C4751" i="128"/>
  <c r="A4752" i="128"/>
  <c r="C4752" i="128" s="1"/>
  <c r="B4752" i="128"/>
  <c r="A4753" i="128"/>
  <c r="C4753" i="128" s="1"/>
  <c r="B4753" i="128"/>
  <c r="A4754" i="128"/>
  <c r="B4754" i="128"/>
  <c r="C4754" i="128"/>
  <c r="A4755" i="128"/>
  <c r="C4755" i="128" s="1"/>
  <c r="B4755" i="128"/>
  <c r="A4756" i="128"/>
  <c r="C4756" i="128" s="1"/>
  <c r="B4756" i="128"/>
  <c r="A4757" i="128"/>
  <c r="C4757" i="128" s="1"/>
  <c r="B4757" i="128"/>
  <c r="A4758" i="128"/>
  <c r="C4758" i="128" s="1"/>
  <c r="B4758" i="128"/>
  <c r="A4759" i="128"/>
  <c r="B4759" i="128"/>
  <c r="C4759" i="128"/>
  <c r="B4760" i="128"/>
  <c r="A4760" i="128" s="1"/>
  <c r="C4760" i="128" s="1"/>
  <c r="B4761" i="128"/>
  <c r="A4761" i="128" s="1"/>
  <c r="C4761" i="128" s="1"/>
  <c r="A4762" i="128"/>
  <c r="B4762" i="128"/>
  <c r="C4762" i="128"/>
  <c r="A4763" i="128"/>
  <c r="C4763" i="128" s="1"/>
  <c r="B4763" i="128"/>
  <c r="A4764" i="128"/>
  <c r="B4764" i="128"/>
  <c r="C4764" i="128"/>
  <c r="A4765" i="128"/>
  <c r="B4765" i="128"/>
  <c r="C4765" i="128"/>
  <c r="B4766" i="128"/>
  <c r="A4766" i="128" s="1"/>
  <c r="C4766" i="128" s="1"/>
  <c r="A4767" i="128"/>
  <c r="B4767" i="128"/>
  <c r="C4767" i="128"/>
  <c r="A4768" i="128"/>
  <c r="B4768" i="128"/>
  <c r="C4768" i="128"/>
  <c r="A4769" i="128"/>
  <c r="C4769" i="128" s="1"/>
  <c r="B4769" i="128"/>
  <c r="A4770" i="128"/>
  <c r="C4770" i="128" s="1"/>
  <c r="B4770" i="128"/>
  <c r="A4771" i="128"/>
  <c r="B4771" i="128"/>
  <c r="C4771" i="128"/>
  <c r="A4772" i="128"/>
  <c r="C4772" i="128" s="1"/>
  <c r="B4772" i="128"/>
  <c r="A4773" i="128"/>
  <c r="C4773" i="128" s="1"/>
  <c r="B4773" i="128"/>
  <c r="A4774" i="128"/>
  <c r="B4774" i="128"/>
  <c r="C4774" i="128"/>
  <c r="A4775" i="128"/>
  <c r="B4775" i="128"/>
  <c r="C4775" i="128"/>
  <c r="A4776" i="128"/>
  <c r="B4776" i="128"/>
  <c r="C4776" i="128"/>
  <c r="A4777" i="128"/>
  <c r="C4777" i="128" s="1"/>
  <c r="B4777" i="128"/>
  <c r="A4778" i="128"/>
  <c r="B4778" i="128"/>
  <c r="C4778" i="128"/>
  <c r="A4779" i="128"/>
  <c r="B4779" i="128"/>
  <c r="C4779" i="128"/>
  <c r="A4780" i="128"/>
  <c r="C4780" i="128" s="1"/>
  <c r="B4780" i="128"/>
  <c r="B4781" i="128"/>
  <c r="A4781" i="128" s="1"/>
  <c r="C4781" i="128" s="1"/>
  <c r="A4782" i="128"/>
  <c r="C4782" i="128" s="1"/>
  <c r="B4782" i="128"/>
  <c r="B4783" i="128"/>
  <c r="A4783" i="128" s="1"/>
  <c r="C4783" i="128" s="1"/>
  <c r="B4784" i="128"/>
  <c r="A4784" i="128" s="1"/>
  <c r="C4784" i="128" s="1"/>
  <c r="B4785" i="128"/>
  <c r="A4785" i="128" s="1"/>
  <c r="C4785" i="128" s="1"/>
  <c r="A4786" i="128"/>
  <c r="C4786" i="128" s="1"/>
  <c r="B4786" i="128"/>
  <c r="A4787" i="128"/>
  <c r="C4787" i="128" s="1"/>
  <c r="B4787" i="128"/>
  <c r="A4788" i="128"/>
  <c r="C4788" i="128" s="1"/>
  <c r="B4788" i="128"/>
  <c r="A4789" i="128"/>
  <c r="C4789" i="128" s="1"/>
  <c r="B4789" i="128"/>
  <c r="A4790" i="128"/>
  <c r="B4790" i="128"/>
  <c r="C4790" i="128"/>
  <c r="B4791" i="128"/>
  <c r="A4791" i="128" s="1"/>
  <c r="C4791" i="128" s="1"/>
  <c r="A4792" i="128"/>
  <c r="C4792" i="128" s="1"/>
  <c r="B4792" i="128"/>
  <c r="A4793" i="128"/>
  <c r="C4793" i="128" s="1"/>
  <c r="B4793" i="128"/>
  <c r="B4794" i="128"/>
  <c r="A4794" i="128" s="1"/>
  <c r="C4794" i="128" s="1"/>
  <c r="A4795" i="128"/>
  <c r="C4795" i="128" s="1"/>
  <c r="B4795" i="128"/>
  <c r="A4796" i="128"/>
  <c r="B4796" i="128"/>
  <c r="C4796" i="128"/>
  <c r="A4797" i="128"/>
  <c r="C4797" i="128" s="1"/>
  <c r="B4797" i="128"/>
  <c r="B4798" i="128"/>
  <c r="A4798" i="128" s="1"/>
  <c r="C4798" i="128" s="1"/>
  <c r="B4799" i="128"/>
  <c r="A4799" i="128" s="1"/>
  <c r="C4799" i="128"/>
  <c r="B4800" i="128"/>
  <c r="A4800" i="128" s="1"/>
  <c r="C4800" i="128" s="1"/>
  <c r="B4801" i="128"/>
  <c r="A4801" i="128" s="1"/>
  <c r="C4801" i="128" s="1"/>
  <c r="A4802" i="128"/>
  <c r="C4802" i="128" s="1"/>
  <c r="B4802" i="128"/>
  <c r="B4803" i="128"/>
  <c r="A4803" i="128" s="1"/>
  <c r="C4803" i="128" s="1"/>
  <c r="A4804" i="128"/>
  <c r="B4804" i="128"/>
  <c r="C4804" i="128"/>
  <c r="B4805" i="128"/>
  <c r="A4805" i="128" s="1"/>
  <c r="C4805" i="128"/>
  <c r="B4806" i="128"/>
  <c r="A4806" i="128" s="1"/>
  <c r="C4806" i="128" s="1"/>
  <c r="B4807" i="128"/>
  <c r="A4807" i="128" s="1"/>
  <c r="C4807" i="128" s="1"/>
  <c r="A4808" i="128"/>
  <c r="B4808" i="128"/>
  <c r="C4808" i="128"/>
  <c r="A4809" i="128"/>
  <c r="C4809" i="128" s="1"/>
  <c r="B4809" i="128"/>
  <c r="B4810" i="128"/>
  <c r="A4810" i="128" s="1"/>
  <c r="C4810" i="128"/>
  <c r="B4811" i="128"/>
  <c r="A4811" i="128" s="1"/>
  <c r="C4811" i="128"/>
  <c r="A4812" i="128"/>
  <c r="C4812" i="128" s="1"/>
  <c r="B4812" i="128"/>
  <c r="A4813" i="128"/>
  <c r="C4813" i="128" s="1"/>
  <c r="B4813" i="128"/>
  <c r="B4814" i="128"/>
  <c r="A4814" i="128" s="1"/>
  <c r="C4814" i="128" s="1"/>
  <c r="A4815" i="128"/>
  <c r="B4815" i="128"/>
  <c r="C4815" i="128"/>
  <c r="A4816" i="128"/>
  <c r="B4816" i="128"/>
  <c r="C4816" i="128"/>
  <c r="A4817" i="128"/>
  <c r="C4817" i="128" s="1"/>
  <c r="B4817" i="128"/>
  <c r="B4818" i="128"/>
  <c r="A4818" i="128" s="1"/>
  <c r="C4818" i="128" s="1"/>
  <c r="A4819" i="128"/>
  <c r="C4819" i="128" s="1"/>
  <c r="B4819" i="128"/>
  <c r="A4820" i="128"/>
  <c r="C4820" i="128" s="1"/>
  <c r="B4820" i="128"/>
  <c r="A4821" i="128"/>
  <c r="C4821" i="128" s="1"/>
  <c r="B4821" i="128"/>
  <c r="B4822" i="128"/>
  <c r="A4822" i="128" s="1"/>
  <c r="C4822" i="128"/>
  <c r="B4823" i="128"/>
  <c r="A4823" i="128" s="1"/>
  <c r="C4823" i="128" s="1"/>
  <c r="A4824" i="128"/>
  <c r="C4824" i="128" s="1"/>
  <c r="B4824" i="128"/>
  <c r="B4825" i="128"/>
  <c r="A4825" i="128" s="1"/>
  <c r="C4825" i="128" s="1"/>
  <c r="B4826" i="128"/>
  <c r="A4826" i="128" s="1"/>
  <c r="C4826" i="128" s="1"/>
  <c r="A4827" i="128"/>
  <c r="B4827" i="128"/>
  <c r="C4827" i="128"/>
  <c r="A4828" i="128"/>
  <c r="B4828" i="128"/>
  <c r="C4828" i="128"/>
  <c r="B4829" i="128"/>
  <c r="A4829" i="128" s="1"/>
  <c r="C4829" i="128" s="1"/>
  <c r="A4830" i="128"/>
  <c r="C4830" i="128" s="1"/>
  <c r="B4830" i="128"/>
  <c r="B4831" i="128"/>
  <c r="A4831" i="128" s="1"/>
  <c r="C4831" i="128"/>
  <c r="B4832" i="128"/>
  <c r="A4832" i="128" s="1"/>
  <c r="C4832" i="128" s="1"/>
  <c r="B4833" i="128"/>
  <c r="A4833" i="128" s="1"/>
  <c r="C4833" i="128" s="1"/>
  <c r="B4834" i="128"/>
  <c r="A4834" i="128" s="1"/>
  <c r="C4834" i="128" s="1"/>
  <c r="A4835" i="128"/>
  <c r="C4835" i="128" s="1"/>
  <c r="B4835" i="128"/>
  <c r="A4836" i="128"/>
  <c r="C4836" i="128" s="1"/>
  <c r="B4836" i="128"/>
  <c r="B4837" i="128"/>
  <c r="A4837" i="128" s="1"/>
  <c r="C4837" i="128" s="1"/>
  <c r="A4838" i="128"/>
  <c r="C4838" i="128" s="1"/>
  <c r="B4838" i="128"/>
  <c r="B4839" i="128"/>
  <c r="A4839" i="128" s="1"/>
  <c r="C4839" i="128" s="1"/>
  <c r="B4840" i="128"/>
  <c r="A4840" i="128" s="1"/>
  <c r="C4840" i="128" s="1"/>
  <c r="B4841" i="128"/>
  <c r="A4841" i="128" s="1"/>
  <c r="C4841" i="128" s="1"/>
  <c r="A4842" i="128"/>
  <c r="C4842" i="128" s="1"/>
  <c r="B4842" i="128"/>
  <c r="A4843" i="128"/>
  <c r="C4843" i="128" s="1"/>
  <c r="B4843" i="128"/>
  <c r="A4844" i="128"/>
  <c r="B4844" i="128"/>
  <c r="C4844" i="128"/>
  <c r="A4845" i="128"/>
  <c r="B4845" i="128"/>
  <c r="C4845" i="128"/>
  <c r="B4846" i="128"/>
  <c r="A4846" i="128" s="1"/>
  <c r="C4846" i="128" s="1"/>
  <c r="A4847" i="128"/>
  <c r="B4847" i="128"/>
  <c r="C4847" i="128"/>
  <c r="B4848" i="128"/>
  <c r="A4848" i="128" s="1"/>
  <c r="C4848" i="128"/>
  <c r="B4849" i="128"/>
  <c r="A4849" i="128" s="1"/>
  <c r="C4849" i="128" s="1"/>
  <c r="A4850" i="128"/>
  <c r="C4850" i="128" s="1"/>
  <c r="B4850" i="128"/>
  <c r="A4851" i="128"/>
  <c r="B4851" i="128"/>
  <c r="C4851" i="128"/>
  <c r="A4852" i="128"/>
  <c r="B4852" i="128"/>
  <c r="C4852" i="128"/>
  <c r="B4853" i="128"/>
  <c r="A4853" i="128" s="1"/>
  <c r="C4853" i="128" s="1"/>
  <c r="B4854" i="128"/>
  <c r="A4854" i="128" s="1"/>
  <c r="C4854" i="128" s="1"/>
  <c r="A4855" i="128"/>
  <c r="B4855" i="128"/>
  <c r="C4855" i="128"/>
  <c r="A4856" i="128"/>
  <c r="C4856" i="128" s="1"/>
  <c r="B4856" i="128"/>
  <c r="B4857" i="128"/>
  <c r="A4857" i="128" s="1"/>
  <c r="C4857" i="128" s="1"/>
  <c r="B4858" i="128"/>
  <c r="A4858" i="128" s="1"/>
  <c r="C4858" i="128" s="1"/>
  <c r="A4859" i="128"/>
  <c r="C4859" i="128" s="1"/>
  <c r="B4859" i="128"/>
  <c r="A4860" i="128"/>
  <c r="C4860" i="128" s="1"/>
  <c r="B4860" i="128"/>
  <c r="B4861" i="128"/>
  <c r="A4861" i="128" s="1"/>
  <c r="C4861" i="128" s="1"/>
  <c r="B4862" i="128"/>
  <c r="A4862" i="128" s="1"/>
  <c r="C4862" i="128" s="1"/>
  <c r="B4863" i="128"/>
  <c r="A4863" i="128" s="1"/>
  <c r="C4863" i="128"/>
  <c r="B4864" i="128"/>
  <c r="A4864" i="128" s="1"/>
  <c r="C4864" i="128" s="1"/>
  <c r="B4865" i="128"/>
  <c r="A4865" i="128" s="1"/>
  <c r="C4865" i="128" s="1"/>
  <c r="A4866" i="128"/>
  <c r="C4866" i="128" s="1"/>
  <c r="B4866" i="128"/>
  <c r="A4867" i="128"/>
  <c r="C4867" i="128" s="1"/>
  <c r="B4867" i="128"/>
  <c r="A4868" i="128"/>
  <c r="B4868" i="128"/>
  <c r="C4868" i="128"/>
  <c r="A4869" i="128"/>
  <c r="B4869" i="128"/>
  <c r="C4869" i="128"/>
  <c r="B4870" i="128"/>
  <c r="A4870" i="128" s="1"/>
  <c r="C4870" i="128" s="1"/>
  <c r="B4871" i="128"/>
  <c r="A4871" i="128" s="1"/>
  <c r="C4871" i="128" s="1"/>
  <c r="A4872" i="128"/>
  <c r="C4872" i="128" s="1"/>
  <c r="B4872" i="128"/>
  <c r="A4873" i="128"/>
  <c r="C4873" i="128" s="1"/>
  <c r="B4873" i="128"/>
  <c r="B4874" i="128"/>
  <c r="A4874" i="128" s="1"/>
  <c r="C4874" i="128"/>
  <c r="B4875" i="128"/>
  <c r="A4875" i="128" s="1"/>
  <c r="C4875" i="128" s="1"/>
  <c r="A4876" i="128"/>
  <c r="C4876" i="128" s="1"/>
  <c r="B4876" i="128"/>
  <c r="B4877" i="128"/>
  <c r="A4877" i="128" s="1"/>
  <c r="C4877" i="128" s="1"/>
  <c r="B4878" i="128"/>
  <c r="A4878" i="128" s="1"/>
  <c r="C4878" i="128" s="1"/>
  <c r="A4879" i="128"/>
  <c r="B4879" i="128"/>
  <c r="C4879" i="128"/>
  <c r="A4880" i="128"/>
  <c r="C4880" i="128" s="1"/>
  <c r="B4880" i="128"/>
  <c r="A4881" i="128"/>
  <c r="C4881" i="128" s="1"/>
  <c r="B4881" i="128"/>
  <c r="A4882" i="128"/>
  <c r="C4882" i="128" s="1"/>
  <c r="B4882" i="128"/>
  <c r="B4883" i="128"/>
  <c r="A4883" i="128" s="1"/>
  <c r="C4883" i="128" s="1"/>
  <c r="A4884" i="128"/>
  <c r="C4884" i="128" s="1"/>
  <c r="B4884" i="128"/>
  <c r="B4885" i="128"/>
  <c r="A4885" i="128" s="1"/>
  <c r="C4885" i="128" s="1"/>
  <c r="A4886" i="128"/>
  <c r="C4886" i="128" s="1"/>
  <c r="B4886" i="128"/>
  <c r="B4887" i="128"/>
  <c r="A4887" i="128" s="1"/>
  <c r="C4887" i="128" s="1"/>
  <c r="B4888" i="128"/>
  <c r="A4888" i="128" s="1"/>
  <c r="C4888" i="128"/>
  <c r="B4889" i="128"/>
  <c r="A4889" i="128" s="1"/>
  <c r="C4889" i="128" s="1"/>
  <c r="A4890" i="128"/>
  <c r="B4890" i="128"/>
  <c r="C4890" i="128"/>
  <c r="A4891" i="128"/>
  <c r="B4891" i="128"/>
  <c r="C4891" i="128"/>
  <c r="A4892" i="128"/>
  <c r="B4892" i="128"/>
  <c r="C4892" i="128"/>
  <c r="B4893" i="128"/>
  <c r="A4893" i="128" s="1"/>
  <c r="C4893" i="128" s="1"/>
  <c r="A4894" i="128"/>
  <c r="B4894" i="128"/>
  <c r="C4894" i="128"/>
  <c r="A4895" i="128"/>
  <c r="B4895" i="128"/>
  <c r="C4895" i="128"/>
  <c r="A4896" i="128"/>
  <c r="C4896" i="128" s="1"/>
  <c r="B4896" i="128"/>
  <c r="B4897" i="128"/>
  <c r="A4897" i="128" s="1"/>
  <c r="C4897" i="128" s="1"/>
  <c r="B4898" i="128"/>
  <c r="A4898" i="128" s="1"/>
  <c r="C4898" i="128" s="1"/>
  <c r="A4899" i="128"/>
  <c r="C4899" i="128" s="1"/>
  <c r="B4899" i="128"/>
  <c r="A4900" i="128"/>
  <c r="C4900" i="128" s="1"/>
  <c r="B4900" i="128"/>
  <c r="B4901" i="128"/>
  <c r="A4901" i="128" s="1"/>
  <c r="C4901" i="128" s="1"/>
  <c r="B4902" i="128"/>
  <c r="A4902" i="128" s="1"/>
  <c r="C4902" i="128" s="1"/>
  <c r="A4903" i="128"/>
  <c r="B4903" i="128"/>
  <c r="C4903" i="128"/>
  <c r="A4904" i="128"/>
  <c r="C4904" i="128" s="1"/>
  <c r="B4904" i="128"/>
  <c r="A4905" i="128"/>
  <c r="C4905" i="128" s="1"/>
  <c r="B4905" i="128"/>
  <c r="B4906" i="128"/>
  <c r="A4906" i="128" s="1"/>
  <c r="C4906" i="128" s="1"/>
  <c r="A4907" i="128"/>
  <c r="C4907" i="128" s="1"/>
  <c r="B4907" i="128"/>
  <c r="A4908" i="128"/>
  <c r="B4908" i="128"/>
  <c r="C4908" i="128"/>
  <c r="B4909" i="128"/>
  <c r="A4909" i="128" s="1"/>
  <c r="C4909" i="128" s="1"/>
  <c r="A4910" i="128"/>
  <c r="B4910" i="128"/>
  <c r="C4910" i="128"/>
  <c r="A4911" i="128"/>
  <c r="B4911" i="128"/>
  <c r="C4911" i="128"/>
  <c r="B4912" i="128"/>
  <c r="A4912" i="128" s="1"/>
  <c r="C4912" i="128" s="1"/>
  <c r="A4913" i="128"/>
  <c r="C4913" i="128" s="1"/>
  <c r="B4913" i="128"/>
  <c r="B4914" i="128"/>
  <c r="A4914" i="128" s="1"/>
  <c r="C4914" i="128" s="1"/>
  <c r="A4915" i="128"/>
  <c r="C4915" i="128" s="1"/>
  <c r="B4915" i="128"/>
  <c r="A4916" i="128"/>
  <c r="B4916" i="128"/>
  <c r="C4916" i="128"/>
  <c r="A4917" i="128"/>
  <c r="C4917" i="128" s="1"/>
  <c r="B4917" i="128"/>
  <c r="A4918" i="128"/>
  <c r="C4918" i="128" s="1"/>
  <c r="B4918" i="128"/>
  <c r="A4919" i="128"/>
  <c r="B4919" i="128"/>
  <c r="C4919" i="128"/>
  <c r="A4920" i="128"/>
  <c r="C4920" i="128" s="1"/>
  <c r="B4920" i="128"/>
  <c r="A4921" i="128"/>
  <c r="C4921" i="128" s="1"/>
  <c r="B4921" i="128"/>
  <c r="B4922" i="128"/>
  <c r="A4922" i="128" s="1"/>
  <c r="C4922" i="128" s="1"/>
  <c r="A4923" i="128"/>
  <c r="C4923" i="128" s="1"/>
  <c r="B4923" i="128"/>
  <c r="A4924" i="128"/>
  <c r="C4924" i="128" s="1"/>
  <c r="B4924" i="128"/>
  <c r="A4925" i="128"/>
  <c r="B4925" i="128"/>
  <c r="C4925" i="128"/>
  <c r="A4926" i="128"/>
  <c r="B4926" i="128"/>
  <c r="C4926" i="128"/>
  <c r="A4927" i="128"/>
  <c r="B4927" i="128"/>
  <c r="C4927" i="128"/>
  <c r="B4928" i="128"/>
  <c r="A4928" i="128" s="1"/>
  <c r="C4928" i="128" s="1"/>
  <c r="A4929" i="128"/>
  <c r="C4929" i="128" s="1"/>
  <c r="B4929" i="128"/>
  <c r="B4930" i="128"/>
  <c r="A4930" i="128" s="1"/>
  <c r="C4930" i="128" s="1"/>
  <c r="A4931" i="128"/>
  <c r="B4931" i="128"/>
  <c r="C4931" i="128"/>
  <c r="A4932" i="128"/>
  <c r="C4932" i="128" s="1"/>
  <c r="B4932" i="128"/>
  <c r="A4933" i="128"/>
  <c r="C4933" i="128" s="1"/>
  <c r="B4933" i="128"/>
  <c r="A4934" i="128"/>
  <c r="B4934" i="128"/>
  <c r="C4934" i="128"/>
  <c r="B4935" i="128"/>
  <c r="A4935" i="128" s="1"/>
  <c r="C4935" i="128" s="1"/>
  <c r="B4936" i="128"/>
  <c r="A4936" i="128" s="1"/>
  <c r="C4936" i="128" s="1"/>
  <c r="A4937" i="128"/>
  <c r="C4937" i="128" s="1"/>
  <c r="B4937" i="128"/>
  <c r="A4938" i="128"/>
  <c r="C4938" i="128" s="1"/>
  <c r="B4938" i="128"/>
  <c r="B4939" i="128"/>
  <c r="A4939" i="128" s="1"/>
  <c r="C4939" i="128" s="1"/>
  <c r="A4940" i="128"/>
  <c r="B4940" i="128"/>
  <c r="C4940" i="128"/>
  <c r="A4941" i="128"/>
  <c r="C4941" i="128" s="1"/>
  <c r="B4941" i="128"/>
  <c r="B4942" i="128"/>
  <c r="A4942" i="128" s="1"/>
  <c r="C4942" i="128" s="1"/>
  <c r="B4943" i="128"/>
  <c r="A4943" i="128" s="1"/>
  <c r="C4943" i="128"/>
  <c r="A4944" i="128"/>
  <c r="C4944" i="128" s="1"/>
  <c r="B4944" i="128"/>
  <c r="A4945" i="128"/>
  <c r="C4945" i="128" s="1"/>
  <c r="B4945" i="128"/>
  <c r="A4946" i="128"/>
  <c r="B4946" i="128"/>
  <c r="C4946" i="128"/>
  <c r="A4947" i="128"/>
  <c r="C4947" i="128" s="1"/>
  <c r="B4947" i="128"/>
  <c r="A4948" i="128"/>
  <c r="C4948" i="128" s="1"/>
  <c r="B4948" i="128"/>
  <c r="B4949" i="128"/>
  <c r="A4949" i="128" s="1"/>
  <c r="C4949" i="128" s="1"/>
  <c r="B4950" i="128"/>
  <c r="A4950" i="128" s="1"/>
  <c r="C4950" i="128" s="1"/>
  <c r="B4951" i="128"/>
  <c r="A4951" i="128" s="1"/>
  <c r="C4951" i="128"/>
  <c r="A4952" i="128"/>
  <c r="B4952" i="128"/>
  <c r="C4952" i="128"/>
  <c r="B4953" i="128"/>
  <c r="A4953" i="128" s="1"/>
  <c r="C4953" i="128" s="1"/>
  <c r="A4954" i="128"/>
  <c r="C4954" i="128" s="1"/>
  <c r="B4954" i="128"/>
  <c r="A4955" i="128"/>
  <c r="C4955" i="128" s="1"/>
  <c r="B4955" i="128"/>
  <c r="A4956" i="128"/>
  <c r="B4956" i="128"/>
  <c r="C4956" i="128"/>
  <c r="A4957" i="128"/>
  <c r="B4957" i="128"/>
  <c r="C4957" i="128"/>
  <c r="A4958" i="128"/>
  <c r="C4958" i="128" s="1"/>
  <c r="B4958" i="128"/>
  <c r="B4959" i="128"/>
  <c r="A4959" i="128" s="1"/>
  <c r="C4959" i="128" s="1"/>
  <c r="A4960" i="128"/>
  <c r="C4960" i="128" s="1"/>
  <c r="B4960" i="128"/>
  <c r="A4961" i="128"/>
  <c r="C4961" i="128" s="1"/>
  <c r="B4961" i="128"/>
  <c r="B4962" i="128"/>
  <c r="A4962" i="128" s="1"/>
  <c r="C4962" i="128"/>
  <c r="A4963" i="128"/>
  <c r="C4963" i="128" s="1"/>
  <c r="B4963" i="128"/>
  <c r="A4964" i="128"/>
  <c r="C4964" i="128" s="1"/>
  <c r="B4964" i="128"/>
  <c r="A4965" i="128"/>
  <c r="B4965" i="128"/>
  <c r="C4965" i="128"/>
  <c r="B4966" i="128"/>
  <c r="A4966" i="128" s="1"/>
  <c r="C4966" i="128" s="1"/>
  <c r="A4967" i="128"/>
  <c r="B4967" i="128"/>
  <c r="C4967" i="128"/>
  <c r="B4968" i="128"/>
  <c r="A4968" i="128" s="1"/>
  <c r="C4968" i="128" s="1"/>
  <c r="A4969" i="128"/>
  <c r="C4969" i="128" s="1"/>
  <c r="B4969" i="128"/>
  <c r="A4970" i="128"/>
  <c r="C4970" i="128" s="1"/>
  <c r="B4970" i="128"/>
  <c r="B4971" i="128"/>
  <c r="A4971" i="128" s="1"/>
  <c r="C4971" i="128" s="1"/>
  <c r="A4972" i="128"/>
  <c r="C4972" i="128" s="1"/>
  <c r="B4972" i="128"/>
  <c r="A4973" i="128"/>
  <c r="B4973" i="128"/>
  <c r="C4973" i="128"/>
  <c r="A4974" i="128"/>
  <c r="B4974" i="128"/>
  <c r="C4974" i="128"/>
  <c r="B4975" i="128"/>
  <c r="A4975" i="128" s="1"/>
  <c r="C4975" i="128"/>
  <c r="B4976" i="128"/>
  <c r="A4976" i="128" s="1"/>
  <c r="C4976" i="128" s="1"/>
  <c r="B4977" i="128"/>
  <c r="A4977" i="128" s="1"/>
  <c r="C4977" i="128" s="1"/>
  <c r="B4978" i="128"/>
  <c r="A4978" i="128" s="1"/>
  <c r="C4978" i="128" s="1"/>
  <c r="B4979" i="128"/>
  <c r="A4979" i="128" s="1"/>
  <c r="C4979" i="128"/>
  <c r="A4980" i="128"/>
  <c r="B4980" i="128"/>
  <c r="C4980" i="128"/>
  <c r="B4981" i="128"/>
  <c r="A4981" i="128" s="1"/>
  <c r="C4981" i="128" s="1"/>
  <c r="A4982" i="128"/>
  <c r="B4982" i="128"/>
  <c r="C4982" i="128"/>
  <c r="B4983" i="128"/>
  <c r="A4983" i="128" s="1"/>
  <c r="C4983" i="128" s="1"/>
  <c r="A4984" i="128"/>
  <c r="C4984" i="128" s="1"/>
  <c r="B4984" i="128"/>
  <c r="A4985" i="128"/>
  <c r="C4985" i="128" s="1"/>
  <c r="B4985" i="128"/>
  <c r="B4986" i="128"/>
  <c r="A4986" i="128" s="1"/>
  <c r="C4986" i="128" s="1"/>
  <c r="A4987" i="128"/>
  <c r="C4987" i="128" s="1"/>
  <c r="B4987" i="128"/>
  <c r="A4988" i="128"/>
  <c r="C4988" i="128" s="1"/>
  <c r="B4988" i="128"/>
  <c r="A4989" i="128"/>
  <c r="C4989" i="128" s="1"/>
  <c r="B4989" i="128"/>
  <c r="A4990" i="128"/>
  <c r="B4990" i="128"/>
  <c r="C4990" i="128"/>
  <c r="B4991" i="128"/>
  <c r="A4991" i="128" s="1"/>
  <c r="C4991" i="128" s="1"/>
  <c r="B4992" i="128"/>
  <c r="A4992" i="128" s="1"/>
  <c r="C4992" i="128" s="1"/>
  <c r="A4993" i="128"/>
  <c r="C4993" i="128" s="1"/>
  <c r="B4993" i="128"/>
  <c r="B4994" i="128"/>
  <c r="A4994" i="128" s="1"/>
  <c r="C4994" i="128" s="1"/>
  <c r="A4995" i="128"/>
  <c r="C4995" i="128" s="1"/>
  <c r="B4995" i="128"/>
  <c r="A4996" i="128"/>
  <c r="B4996" i="128"/>
  <c r="C4996" i="128"/>
  <c r="A4997" i="128"/>
  <c r="C4997" i="128" s="1"/>
  <c r="B4997" i="128"/>
  <c r="A4998" i="128"/>
  <c r="C4998" i="128" s="1"/>
  <c r="B4998" i="128"/>
  <c r="A4999" i="128"/>
  <c r="B4999" i="128"/>
  <c r="C4999" i="128"/>
  <c r="B5000" i="128"/>
  <c r="A5000" i="128" s="1"/>
  <c r="C5000" i="128" s="1"/>
  <c r="A5001" i="128"/>
  <c r="C5001" i="128" s="1"/>
  <c r="B5001" i="128"/>
  <c r="B5002" i="128"/>
  <c r="A5002" i="128" s="1"/>
  <c r="C5002" i="128" s="1"/>
  <c r="A5003" i="128"/>
  <c r="C5003" i="128" s="1"/>
  <c r="B5003" i="128"/>
  <c r="A5004" i="128"/>
  <c r="C5004" i="128" s="1"/>
  <c r="B5004" i="128"/>
  <c r="B5005" i="128"/>
  <c r="A5005" i="128" s="1"/>
  <c r="C5005" i="128" s="1"/>
  <c r="A5006" i="128"/>
  <c r="C5006" i="128" s="1"/>
  <c r="B5006" i="128"/>
  <c r="B5007" i="128"/>
  <c r="A5007" i="128" s="1"/>
  <c r="C5007" i="128" s="1"/>
  <c r="B5008" i="128"/>
  <c r="A5008" i="128" s="1"/>
  <c r="C5008" i="128" s="1"/>
  <c r="A5009" i="128"/>
  <c r="C5009" i="128" s="1"/>
  <c r="B5009" i="128"/>
  <c r="B5010" i="128"/>
  <c r="A5010" i="128" s="1"/>
  <c r="C5010" i="128" s="1"/>
  <c r="A5011" i="128"/>
  <c r="B5011" i="128"/>
  <c r="C5011" i="128"/>
  <c r="A5012" i="128"/>
  <c r="C5012" i="128" s="1"/>
  <c r="B5012" i="128"/>
  <c r="A5013" i="128"/>
  <c r="C5013" i="128" s="1"/>
  <c r="B5013" i="128"/>
  <c r="A5014" i="128"/>
  <c r="B5014" i="128"/>
  <c r="C5014" i="128"/>
  <c r="A5015" i="128"/>
  <c r="B5015" i="128"/>
  <c r="C5015" i="128"/>
  <c r="A5016" i="128"/>
  <c r="B5016" i="128"/>
  <c r="C5016" i="128"/>
  <c r="A5017" i="128"/>
  <c r="C5017" i="128" s="1"/>
  <c r="B5017" i="128"/>
  <c r="B5018" i="128"/>
  <c r="A5018" i="128" s="1"/>
  <c r="C5018" i="128" s="1"/>
  <c r="A5019" i="128"/>
  <c r="B5019" i="128"/>
  <c r="C5019" i="128"/>
  <c r="A5020" i="128"/>
  <c r="C5020" i="128" s="1"/>
  <c r="B5020" i="128"/>
  <c r="B5021" i="128"/>
  <c r="A5021" i="128" s="1"/>
  <c r="C5021" i="128" s="1"/>
  <c r="A5022" i="128"/>
  <c r="B5022" i="128"/>
  <c r="C5022" i="128"/>
  <c r="B5023" i="128"/>
  <c r="A5023" i="128" s="1"/>
  <c r="C5023" i="128" s="1"/>
  <c r="B5024" i="128"/>
  <c r="A5024" i="128" s="1"/>
  <c r="C5024" i="128" s="1"/>
  <c r="A5025" i="128"/>
  <c r="C5025" i="128" s="1"/>
  <c r="B5025" i="128"/>
  <c r="B5026" i="128"/>
  <c r="A5026" i="128" s="1"/>
  <c r="C5026" i="128" s="1"/>
  <c r="B5027" i="128"/>
  <c r="A5027" i="128" s="1"/>
  <c r="C5027" i="128" s="1"/>
  <c r="A5028" i="128"/>
  <c r="B5028" i="128"/>
  <c r="C5028" i="128"/>
  <c r="A5029" i="128"/>
  <c r="C5029" i="128" s="1"/>
  <c r="B5029" i="128"/>
  <c r="A5030" i="128"/>
  <c r="C5030" i="128" s="1"/>
  <c r="B5030" i="128"/>
  <c r="B5031" i="128"/>
  <c r="A5031" i="128" s="1"/>
  <c r="C5031" i="128" s="1"/>
  <c r="A5032" i="128"/>
  <c r="C5032" i="128" s="1"/>
  <c r="B5032" i="128"/>
  <c r="A5033" i="128"/>
  <c r="C5033" i="128" s="1"/>
  <c r="B5033" i="128"/>
  <c r="B5034" i="128"/>
  <c r="A5034" i="128" s="1"/>
  <c r="C5034" i="128" s="1"/>
  <c r="A5035" i="128"/>
  <c r="C5035" i="128" s="1"/>
  <c r="B5035" i="128"/>
  <c r="A5036" i="128"/>
  <c r="C5036" i="128" s="1"/>
  <c r="B5036" i="128"/>
  <c r="A5037" i="128"/>
  <c r="B5037" i="128"/>
  <c r="C5037" i="128"/>
  <c r="B5038" i="128"/>
  <c r="A5038" i="128" s="1"/>
  <c r="C5038" i="128" s="1"/>
  <c r="A5039" i="128"/>
  <c r="B5039" i="128"/>
  <c r="C5039" i="128"/>
  <c r="B5040" i="128"/>
  <c r="A5040" i="128" s="1"/>
  <c r="C5040" i="128" s="1"/>
  <c r="B5041" i="128"/>
  <c r="A5041" i="128" s="1"/>
  <c r="C5041" i="128" s="1"/>
  <c r="A5042" i="128"/>
  <c r="B5042" i="128"/>
  <c r="C5042" i="128"/>
  <c r="A5043" i="128"/>
  <c r="C5043" i="128" s="1"/>
  <c r="B5043" i="128"/>
  <c r="A5044" i="128"/>
  <c r="C5044" i="128" s="1"/>
  <c r="B5044" i="128"/>
  <c r="B5045" i="128"/>
  <c r="A5045" i="128" s="1"/>
  <c r="C5045" i="128" s="1"/>
  <c r="A5046" i="128"/>
  <c r="C5046" i="128" s="1"/>
  <c r="B5046" i="128"/>
  <c r="B5047" i="128"/>
  <c r="A5047" i="128" s="1"/>
  <c r="C5047" i="128" s="1"/>
  <c r="B5048" i="128"/>
  <c r="A5048" i="128" s="1"/>
  <c r="C5048" i="128" s="1"/>
  <c r="A5049" i="128"/>
  <c r="C5049" i="128" s="1"/>
  <c r="B5049" i="128"/>
  <c r="B5050" i="128"/>
  <c r="A5050" i="128" s="1"/>
  <c r="C5050" i="128" s="1"/>
  <c r="A5051" i="128"/>
  <c r="B5051" i="128"/>
  <c r="C5051" i="128"/>
  <c r="A5052" i="128"/>
  <c r="C5052" i="128" s="1"/>
  <c r="B5052" i="128"/>
  <c r="A5053" i="128"/>
  <c r="C5053" i="128" s="1"/>
  <c r="B5053" i="128"/>
  <c r="A5054" i="128"/>
  <c r="B5054" i="128"/>
  <c r="C5054" i="128"/>
  <c r="B5055" i="128"/>
  <c r="A5055" i="128" s="1"/>
  <c r="C5055" i="128"/>
  <c r="A5056" i="128"/>
  <c r="C5056" i="128" s="1"/>
  <c r="B5056" i="128"/>
  <c r="A5057" i="128"/>
  <c r="C5057" i="128" s="1"/>
  <c r="B5057" i="128"/>
  <c r="A5058" i="128"/>
  <c r="C5058" i="128" s="1"/>
  <c r="B5058" i="128"/>
  <c r="A5059" i="128"/>
  <c r="C5059" i="128" s="1"/>
  <c r="B5059" i="128"/>
  <c r="A5060" i="128"/>
  <c r="B5060" i="128"/>
  <c r="C5060" i="128"/>
  <c r="B5061" i="128"/>
  <c r="A5061" i="128" s="1"/>
  <c r="C5061" i="128"/>
  <c r="A5062" i="128"/>
  <c r="B5062" i="128"/>
  <c r="C5062" i="128"/>
  <c r="B5063" i="128"/>
  <c r="A5063" i="128" s="1"/>
  <c r="C5063" i="128"/>
  <c r="B5064" i="128"/>
  <c r="A5064" i="128" s="1"/>
  <c r="C5064" i="128" s="1"/>
  <c r="A5065" i="128"/>
  <c r="C5065" i="128" s="1"/>
  <c r="B5065" i="128"/>
  <c r="A5066" i="128"/>
  <c r="C5066" i="128" s="1"/>
  <c r="B5066" i="128"/>
  <c r="B5067" i="128"/>
  <c r="A5067" i="128" s="1"/>
  <c r="C5067" i="128" s="1"/>
  <c r="A5068" i="128"/>
  <c r="B5068" i="128"/>
  <c r="C5068" i="128"/>
  <c r="A5069" i="128"/>
  <c r="C5069" i="128" s="1"/>
  <c r="B5069" i="128"/>
  <c r="B5070" i="128"/>
  <c r="A5070" i="128" s="1"/>
  <c r="C5070" i="128" s="1"/>
  <c r="B5071" i="128"/>
  <c r="A5071" i="128" s="1"/>
  <c r="C5071" i="128"/>
  <c r="B5072" i="128"/>
  <c r="A5072" i="128" s="1"/>
  <c r="C5072" i="128" s="1"/>
  <c r="B5073" i="128"/>
  <c r="A5073" i="128" s="1"/>
  <c r="C5073" i="128" s="1"/>
  <c r="A5074" i="128"/>
  <c r="B5074" i="128"/>
  <c r="C5074" i="128"/>
  <c r="A5075" i="128"/>
  <c r="C5075" i="128" s="1"/>
  <c r="B5075" i="128"/>
  <c r="A5076" i="128"/>
  <c r="C5076" i="128" s="1"/>
  <c r="B5076" i="128"/>
  <c r="A5077" i="128"/>
  <c r="B5077" i="128"/>
  <c r="C5077" i="128"/>
  <c r="A5078" i="128"/>
  <c r="C5078" i="128" s="1"/>
  <c r="B5078" i="128"/>
  <c r="A5079" i="128"/>
  <c r="B5079" i="128"/>
  <c r="C5079" i="128"/>
  <c r="A5080" i="128"/>
  <c r="C5080" i="128" s="1"/>
  <c r="B5080" i="128"/>
  <c r="B5081" i="128"/>
  <c r="A5081" i="128" s="1"/>
  <c r="C5081" i="128" s="1"/>
  <c r="A5082" i="128"/>
  <c r="C5082" i="128" s="1"/>
  <c r="B5082" i="128"/>
  <c r="A5083" i="128"/>
  <c r="B5083" i="128"/>
  <c r="C5083" i="128"/>
  <c r="A5084" i="128"/>
  <c r="B5084" i="128"/>
  <c r="C5084" i="128"/>
  <c r="A5085" i="128"/>
  <c r="B5085" i="128"/>
  <c r="C5085" i="128"/>
  <c r="A5086" i="128"/>
  <c r="C5086" i="128" s="1"/>
  <c r="B5086" i="128"/>
  <c r="B5087" i="128"/>
  <c r="A5087" i="128" s="1"/>
  <c r="C5087" i="128"/>
  <c r="A5088" i="128"/>
  <c r="B5088" i="128"/>
  <c r="C5088" i="128"/>
  <c r="B5089" i="128"/>
  <c r="A5089" i="128" s="1"/>
  <c r="C5089" i="128" s="1"/>
  <c r="B5090" i="128"/>
  <c r="A5090" i="128" s="1"/>
  <c r="C5090" i="128"/>
  <c r="A5091" i="128"/>
  <c r="B5091" i="128"/>
  <c r="C5091" i="128"/>
  <c r="A5092" i="128"/>
  <c r="C5092" i="128" s="1"/>
  <c r="B5092" i="128"/>
  <c r="B5093" i="128"/>
  <c r="A5093" i="128" s="1"/>
  <c r="C5093" i="128" s="1"/>
  <c r="B5094" i="128"/>
  <c r="A5094" i="128" s="1"/>
  <c r="C5094" i="128" s="1"/>
  <c r="B5095" i="128"/>
  <c r="A5095" i="128" s="1"/>
  <c r="C5095" i="128" s="1"/>
  <c r="B5096" i="128"/>
  <c r="A5096" i="128" s="1"/>
  <c r="C5096" i="128" s="1"/>
  <c r="B5097" i="128"/>
  <c r="A5097" i="128" s="1"/>
  <c r="C5097" i="128" s="1"/>
  <c r="B5098" i="128"/>
  <c r="A5098" i="128" s="1"/>
  <c r="C5098" i="128" s="1"/>
  <c r="B5099" i="128"/>
  <c r="A5099" i="128" s="1"/>
  <c r="C5099" i="128" s="1"/>
  <c r="A5100" i="128"/>
  <c r="B5100" i="128"/>
  <c r="C5100" i="128"/>
  <c r="A5101" i="128"/>
  <c r="C5101" i="128" s="1"/>
  <c r="B5101" i="128"/>
  <c r="A5102" i="128"/>
  <c r="C5102" i="128" s="1"/>
  <c r="B5102" i="128"/>
  <c r="B5103" i="128"/>
  <c r="A5103" i="128" s="1"/>
  <c r="C5103" i="128" s="1"/>
  <c r="A5104" i="128"/>
  <c r="C5104" i="128" s="1"/>
  <c r="B5104" i="128"/>
  <c r="A5105" i="128"/>
  <c r="C5105" i="128" s="1"/>
  <c r="B5105" i="128"/>
  <c r="B5106" i="128"/>
  <c r="A5106" i="128" s="1"/>
  <c r="C5106" i="128" s="1"/>
  <c r="A5107" i="128"/>
  <c r="C5107" i="128" s="1"/>
  <c r="B5107" i="128"/>
  <c r="A5108" i="128"/>
  <c r="C5108" i="128" s="1"/>
  <c r="B5108" i="128"/>
  <c r="A5109" i="128"/>
  <c r="B5109" i="128"/>
  <c r="C5109" i="128"/>
  <c r="A5110" i="128"/>
  <c r="B5110" i="128"/>
  <c r="C5110" i="128"/>
  <c r="A5111" i="128"/>
  <c r="B5111" i="128"/>
  <c r="C5111" i="128"/>
  <c r="B5112" i="128"/>
  <c r="A5112" i="128" s="1"/>
  <c r="C5112" i="128" s="1"/>
  <c r="A5113" i="128"/>
  <c r="C5113" i="128" s="1"/>
  <c r="B5113" i="128"/>
  <c r="A5114" i="128"/>
  <c r="B5114" i="128"/>
  <c r="C5114" i="128"/>
  <c r="A5115" i="128"/>
  <c r="C5115" i="128" s="1"/>
  <c r="B5115" i="128"/>
  <c r="A5116" i="128"/>
  <c r="C5116" i="128" s="1"/>
  <c r="B5116" i="128"/>
  <c r="B5117" i="128"/>
  <c r="A5117" i="128" s="1"/>
  <c r="C5117" i="128" s="1"/>
  <c r="A5118" i="128"/>
  <c r="C5118" i="128" s="1"/>
  <c r="B5118" i="128"/>
  <c r="B5119" i="128"/>
  <c r="A5119" i="128" s="1"/>
  <c r="C5119" i="128" s="1"/>
  <c r="B5120" i="128"/>
  <c r="A5120" i="128" s="1"/>
  <c r="C5120" i="128" s="1"/>
  <c r="A5121" i="128"/>
  <c r="C5121" i="128" s="1"/>
  <c r="B5121" i="128"/>
  <c r="B5122" i="128"/>
  <c r="A5122" i="128" s="1"/>
  <c r="C5122" i="128" s="1"/>
  <c r="A5123" i="128"/>
  <c r="B5123" i="128"/>
  <c r="C5123" i="128"/>
  <c r="A5124" i="128"/>
  <c r="C5124" i="128" s="1"/>
  <c r="B5124" i="128"/>
  <c r="A5125" i="128"/>
  <c r="C5125" i="128" s="1"/>
  <c r="B5125" i="128"/>
  <c r="A5126" i="128"/>
  <c r="C5126" i="128" s="1"/>
  <c r="B5126" i="128"/>
  <c r="A5127" i="128"/>
  <c r="B5127" i="128"/>
  <c r="C5127" i="128"/>
  <c r="A5128" i="128"/>
  <c r="B5128" i="128"/>
  <c r="C5128" i="128"/>
  <c r="B5129" i="128"/>
  <c r="A5129" i="128" s="1"/>
  <c r="C5129" i="128" s="1"/>
  <c r="B5130" i="128"/>
  <c r="A5130" i="128" s="1"/>
  <c r="C5130" i="128" s="1"/>
  <c r="A5131" i="128"/>
  <c r="B5131" i="128"/>
  <c r="C5131" i="128"/>
  <c r="A5132" i="128"/>
  <c r="C5132" i="128" s="1"/>
  <c r="B5132" i="128"/>
  <c r="A5133" i="128"/>
  <c r="B5133" i="128"/>
  <c r="C5133" i="128"/>
  <c r="B5134" i="128"/>
  <c r="A5134" i="128" s="1"/>
  <c r="C5134" i="128" s="1"/>
  <c r="B5135" i="128"/>
  <c r="A5135" i="128" s="1"/>
  <c r="C5135" i="128" s="1"/>
  <c r="B5136" i="128"/>
  <c r="A5136" i="128" s="1"/>
  <c r="C5136" i="128" s="1"/>
  <c r="B5137" i="128"/>
  <c r="A5137" i="128" s="1"/>
  <c r="C5137" i="128" s="1"/>
  <c r="B5138" i="128"/>
  <c r="A5138" i="128" s="1"/>
  <c r="C5138" i="128" s="1"/>
  <c r="A5139" i="128"/>
  <c r="B5139" i="128"/>
  <c r="C5139" i="128"/>
  <c r="A5140" i="128"/>
  <c r="B5140" i="128"/>
  <c r="C5140" i="128"/>
  <c r="A5141" i="128"/>
  <c r="C5141" i="128" s="1"/>
  <c r="B5141" i="128"/>
  <c r="A5142" i="128"/>
  <c r="C5142" i="128" s="1"/>
  <c r="B5142" i="128"/>
  <c r="B5143" i="128"/>
  <c r="A5143" i="128" s="1"/>
  <c r="C5143" i="128" s="1"/>
  <c r="A5144" i="128"/>
  <c r="C5144" i="128" s="1"/>
  <c r="B5144" i="128"/>
  <c r="A5145" i="128"/>
  <c r="C5145" i="128" s="1"/>
  <c r="B5145" i="128"/>
  <c r="B5146" i="128"/>
  <c r="A5146" i="128" s="1"/>
  <c r="C5146" i="128" s="1"/>
  <c r="A5147" i="128"/>
  <c r="C5147" i="128" s="1"/>
  <c r="B5147" i="128"/>
  <c r="A5148" i="128"/>
  <c r="C5148" i="128" s="1"/>
  <c r="B5148" i="128"/>
  <c r="A5149" i="128"/>
  <c r="C5149" i="128" s="1"/>
  <c r="B5149" i="128"/>
  <c r="B5150" i="128"/>
  <c r="A5150" i="128" s="1"/>
  <c r="C5150" i="128" s="1"/>
  <c r="B5151" i="128"/>
  <c r="A5151" i="128" s="1"/>
  <c r="C5151" i="128" s="1"/>
  <c r="A5152" i="128"/>
  <c r="B5152" i="128"/>
  <c r="C5152" i="128"/>
  <c r="B5153" i="128"/>
  <c r="A5153" i="128" s="1"/>
  <c r="C5153" i="128" s="1"/>
  <c r="A5154" i="128"/>
  <c r="C5154" i="128" s="1"/>
  <c r="B5154" i="128"/>
  <c r="A5155" i="128"/>
  <c r="C5155" i="128" s="1"/>
  <c r="B5155" i="128"/>
  <c r="A5156" i="128"/>
  <c r="B5156" i="128"/>
  <c r="C5156" i="128"/>
  <c r="A5157" i="128"/>
  <c r="B5157" i="128"/>
  <c r="C5157" i="128"/>
  <c r="B5158" i="128"/>
  <c r="A5158" i="128" s="1"/>
  <c r="C5158" i="128" s="1"/>
  <c r="B5159" i="128"/>
  <c r="A5159" i="128" s="1"/>
  <c r="C5159" i="128"/>
  <c r="A5160" i="128"/>
  <c r="B5160" i="128"/>
  <c r="C5160" i="128"/>
  <c r="A5161" i="128"/>
  <c r="C5161" i="128" s="1"/>
  <c r="B5161" i="128"/>
  <c r="B5162" i="128"/>
  <c r="A5162" i="128" s="1"/>
  <c r="C5162" i="128" s="1"/>
  <c r="A5163" i="128"/>
  <c r="B5163" i="128"/>
  <c r="C5163" i="128"/>
  <c r="A5164" i="128"/>
  <c r="C5164" i="128" s="1"/>
  <c r="B5164" i="128"/>
  <c r="A5165" i="128"/>
  <c r="B5165" i="128"/>
  <c r="C5165" i="128"/>
  <c r="A5166" i="128"/>
  <c r="B5166" i="128"/>
  <c r="C5166" i="128"/>
  <c r="B5167" i="128"/>
  <c r="A5167" i="128" s="1"/>
  <c r="C5167" i="128" s="1"/>
  <c r="B5168" i="128"/>
  <c r="A5168" i="128" s="1"/>
  <c r="C5168" i="128" s="1"/>
  <c r="B5169" i="128"/>
  <c r="A5169" i="128" s="1"/>
  <c r="C5169" i="128" s="1"/>
  <c r="A5170" i="128"/>
  <c r="C5170" i="128" s="1"/>
  <c r="B5170" i="128"/>
  <c r="B5171" i="128"/>
  <c r="A5171" i="128" s="1"/>
  <c r="C5171" i="128"/>
  <c r="A5172" i="128"/>
  <c r="B5172" i="128"/>
  <c r="C5172" i="128"/>
  <c r="A5173" i="128"/>
  <c r="C5173" i="128" s="1"/>
  <c r="B5173" i="128"/>
  <c r="A5174" i="128"/>
  <c r="C5174" i="128" s="1"/>
  <c r="B5174" i="128"/>
  <c r="B5175" i="128"/>
  <c r="A5175" i="128" s="1"/>
  <c r="C5175" i="128" s="1"/>
  <c r="A5176" i="128"/>
  <c r="C5176" i="128" s="1"/>
  <c r="B5176" i="128"/>
  <c r="B5177" i="128"/>
  <c r="A5177" i="128" s="1"/>
  <c r="C5177" i="128" s="1"/>
  <c r="B5178" i="128"/>
  <c r="A5178" i="128" s="1"/>
  <c r="C5178" i="128" s="1"/>
  <c r="A5179" i="128"/>
  <c r="C5179" i="128" s="1"/>
  <c r="B5179" i="128"/>
  <c r="A5180" i="128"/>
  <c r="C5180" i="128" s="1"/>
  <c r="B5180" i="128"/>
  <c r="A5181" i="128"/>
  <c r="C5181" i="128" s="1"/>
  <c r="B5181" i="128"/>
  <c r="B5182" i="128"/>
  <c r="A5182" i="128" s="1"/>
  <c r="C5182" i="128"/>
  <c r="B5183" i="128"/>
  <c r="A5183" i="128" s="1"/>
  <c r="C5183" i="128" s="1"/>
  <c r="A5184" i="128"/>
  <c r="B5184" i="128"/>
  <c r="C5184" i="128"/>
  <c r="B5185" i="128"/>
  <c r="A5185" i="128" s="1"/>
  <c r="C5185" i="128" s="1"/>
  <c r="A5186" i="128"/>
  <c r="C5186" i="128" s="1"/>
  <c r="B5186" i="128"/>
  <c r="A5187" i="128"/>
  <c r="B5187" i="128"/>
  <c r="C5187" i="128"/>
  <c r="A5188" i="128"/>
  <c r="B5188" i="128"/>
  <c r="C5188" i="128"/>
  <c r="A5189" i="128"/>
  <c r="B5189" i="128"/>
  <c r="C5189" i="128"/>
  <c r="A5190" i="128"/>
  <c r="C5190" i="128" s="1"/>
  <c r="B5190" i="128"/>
  <c r="B5191" i="128"/>
  <c r="A5191" i="128" s="1"/>
  <c r="C5191" i="128"/>
  <c r="A5192" i="128"/>
  <c r="C5192" i="128" s="1"/>
  <c r="B5192" i="128"/>
  <c r="B5193" i="128"/>
  <c r="A5193" i="128" s="1"/>
  <c r="C5193" i="128" s="1"/>
  <c r="B5194" i="128"/>
  <c r="A5194" i="128" s="1"/>
  <c r="C5194" i="128"/>
  <c r="A5195" i="128"/>
  <c r="B5195" i="128"/>
  <c r="C5195" i="128"/>
  <c r="A5196" i="128"/>
  <c r="C5196" i="128" s="1"/>
  <c r="B5196" i="128"/>
  <c r="B5197" i="128"/>
  <c r="A5197" i="128" s="1"/>
  <c r="C5197" i="128" s="1"/>
  <c r="B5198" i="128"/>
  <c r="A5198" i="128" s="1"/>
  <c r="C5198" i="128" s="1"/>
  <c r="B5199" i="128"/>
  <c r="A5199" i="128" s="1"/>
  <c r="C5199" i="128" s="1"/>
  <c r="B5200" i="128"/>
  <c r="A5200" i="128" s="1"/>
  <c r="C5200" i="128" s="1"/>
  <c r="B5201" i="128"/>
  <c r="A5201" i="128" s="1"/>
  <c r="C5201" i="128" s="1"/>
  <c r="A5202" i="128"/>
  <c r="C5202" i="128" s="1"/>
  <c r="B5202" i="128"/>
  <c r="B5203" i="128"/>
  <c r="A5203" i="128" s="1"/>
  <c r="C5203" i="128"/>
  <c r="A5204" i="128"/>
  <c r="B5204" i="128"/>
  <c r="C5204" i="128"/>
  <c r="A5205" i="128"/>
  <c r="C5205" i="128" s="1"/>
  <c r="B5205" i="128"/>
  <c r="A5206" i="128"/>
  <c r="C5206" i="128" s="1"/>
  <c r="B5206" i="128"/>
  <c r="B5207" i="128"/>
  <c r="A5207" i="128" s="1"/>
  <c r="C5207" i="128" s="1"/>
  <c r="A5208" i="128"/>
  <c r="C5208" i="128" s="1"/>
  <c r="B5208" i="128"/>
  <c r="B5209" i="128"/>
  <c r="A5209" i="128" s="1"/>
  <c r="C5209" i="128" s="1"/>
  <c r="B5210" i="128"/>
  <c r="A5210" i="128" s="1"/>
  <c r="C5210" i="128" s="1"/>
  <c r="A5211" i="128"/>
  <c r="C5211" i="128" s="1"/>
  <c r="B5211" i="128"/>
  <c r="A5212" i="128"/>
  <c r="C5212" i="128" s="1"/>
  <c r="B5212" i="128"/>
  <c r="A5213" i="128"/>
  <c r="C5213" i="128" s="1"/>
  <c r="B5213" i="128"/>
  <c r="A5214" i="128"/>
  <c r="B5214" i="128"/>
  <c r="C5214" i="128"/>
  <c r="A5215" i="128"/>
  <c r="B5215" i="128"/>
  <c r="C5215" i="128"/>
  <c r="B5216" i="128"/>
  <c r="A5216" i="128" s="1"/>
  <c r="C5216" i="128" s="1"/>
  <c r="B5217" i="128"/>
  <c r="A5217" i="128" s="1"/>
  <c r="C5217" i="128" s="1"/>
  <c r="A5218" i="128"/>
  <c r="B5218" i="128"/>
  <c r="C5218" i="128"/>
  <c r="B5219" i="128"/>
  <c r="A5219" i="128" s="1"/>
  <c r="C5219" i="128" s="1"/>
  <c r="A5220" i="128"/>
  <c r="B5220" i="128"/>
  <c r="C5220" i="128"/>
  <c r="B5221" i="128"/>
  <c r="A5221" i="128" s="1"/>
  <c r="C5221" i="128" s="1"/>
  <c r="A5222" i="128"/>
  <c r="C5222" i="128" s="1"/>
  <c r="B5222" i="128"/>
  <c r="B5223" i="128"/>
  <c r="A5223" i="128" s="1"/>
  <c r="C5223" i="128"/>
  <c r="B5224" i="128"/>
  <c r="A5224" i="128" s="1"/>
  <c r="C5224" i="128" s="1"/>
  <c r="A5225" i="128"/>
  <c r="C5225" i="128" s="1"/>
  <c r="B5225" i="128"/>
  <c r="B5226" i="128"/>
  <c r="A5226" i="128" s="1"/>
  <c r="C5226" i="128" s="1"/>
  <c r="B5227" i="128"/>
  <c r="A5227" i="128" s="1"/>
  <c r="C5227" i="128" s="1"/>
  <c r="A5228" i="128"/>
  <c r="C5228" i="128" s="1"/>
  <c r="B5228" i="128"/>
  <c r="B5229" i="128"/>
  <c r="A5229" i="128" s="1"/>
  <c r="C5229" i="128" s="1"/>
  <c r="A5230" i="128"/>
  <c r="C5230" i="128" s="1"/>
  <c r="B5230" i="128"/>
  <c r="B5231" i="128"/>
  <c r="A5231" i="128" s="1"/>
  <c r="C5231" i="128"/>
  <c r="A5232" i="128"/>
  <c r="C5232" i="128" s="1"/>
  <c r="B5232" i="128"/>
  <c r="A5233" i="128"/>
  <c r="C5233" i="128" s="1"/>
  <c r="B5233" i="128"/>
  <c r="A5234" i="128"/>
  <c r="C5234" i="128" s="1"/>
  <c r="B5234" i="128"/>
  <c r="A5235" i="128"/>
  <c r="C5235" i="128" s="1"/>
  <c r="B5235" i="128"/>
  <c r="A5236" i="128"/>
  <c r="B5236" i="128"/>
  <c r="C5236" i="128"/>
  <c r="B5237" i="128"/>
  <c r="A5237" i="128" s="1"/>
  <c r="C5237" i="128"/>
  <c r="A5238" i="128"/>
  <c r="B5238" i="128"/>
  <c r="C5238" i="128"/>
  <c r="B5239" i="128"/>
  <c r="A5239" i="128" s="1"/>
  <c r="C5239" i="128"/>
  <c r="A5240" i="128"/>
  <c r="B5240" i="128"/>
  <c r="C5240" i="128"/>
  <c r="A5241" i="128"/>
  <c r="C5241" i="128" s="1"/>
  <c r="B5241" i="128"/>
  <c r="A5242" i="128"/>
  <c r="C5242" i="128" s="1"/>
  <c r="B5242" i="128"/>
  <c r="B5243" i="128"/>
  <c r="A5243" i="128" s="1"/>
  <c r="C5243" i="128" s="1"/>
  <c r="A5244" i="128"/>
  <c r="C5244" i="128" s="1"/>
  <c r="B5244" i="128"/>
  <c r="A5245" i="128"/>
  <c r="C5245" i="128" s="1"/>
  <c r="B5245" i="128"/>
  <c r="B5246" i="128"/>
  <c r="A5246" i="128" s="1"/>
  <c r="C5246" i="128"/>
  <c r="A5247" i="128"/>
  <c r="B5247" i="128"/>
  <c r="C5247" i="128"/>
  <c r="A5248" i="128"/>
  <c r="C5248" i="128" s="1"/>
  <c r="B5248" i="128"/>
  <c r="A5249" i="128"/>
  <c r="C5249" i="128" s="1"/>
  <c r="B5249" i="128"/>
  <c r="B5250" i="128"/>
  <c r="A5250" i="128" s="1"/>
  <c r="C5250" i="128" s="1"/>
  <c r="A5251" i="128"/>
  <c r="C5251" i="128" s="1"/>
  <c r="B5251" i="128"/>
  <c r="A5252" i="128"/>
  <c r="C5252" i="128" s="1"/>
  <c r="B5252" i="128"/>
  <c r="A5253" i="128"/>
  <c r="C5253" i="128" s="1"/>
  <c r="B5253" i="128"/>
  <c r="B5254" i="128"/>
  <c r="A5254" i="128" s="1"/>
  <c r="C5254" i="128" s="1"/>
  <c r="B5255" i="128"/>
  <c r="A5255" i="128" s="1"/>
  <c r="C5255" i="128" s="1"/>
  <c r="A5256" i="128"/>
  <c r="B5256" i="128"/>
  <c r="C5256" i="128"/>
  <c r="A5257" i="128"/>
  <c r="C5257" i="128" s="1"/>
  <c r="B5257" i="128"/>
  <c r="A5258" i="128"/>
  <c r="C5258" i="128" s="1"/>
  <c r="B5258" i="128"/>
  <c r="A5259" i="128"/>
  <c r="C5259" i="128" s="1"/>
  <c r="B5259" i="128"/>
  <c r="A5260" i="128"/>
  <c r="B5260" i="128"/>
  <c r="C5260" i="128"/>
  <c r="A5261" i="128"/>
  <c r="C5261" i="128" s="1"/>
  <c r="B5261" i="128"/>
  <c r="B5262" i="128"/>
  <c r="A5262" i="128" s="1"/>
  <c r="C5262" i="128" s="1"/>
  <c r="B5263" i="128"/>
  <c r="A5263" i="128" s="1"/>
  <c r="C5263" i="128"/>
  <c r="A5264" i="128"/>
  <c r="B5264" i="128"/>
  <c r="C5264" i="128"/>
  <c r="B5265" i="128"/>
  <c r="A5265" i="128" s="1"/>
  <c r="C5265" i="128" s="1"/>
  <c r="A5266" i="128"/>
  <c r="B5266" i="128"/>
  <c r="C5266" i="128"/>
  <c r="A5267" i="128"/>
  <c r="C5267" i="128" s="1"/>
  <c r="B5267" i="128"/>
  <c r="A5268" i="128"/>
  <c r="C5268" i="128" s="1"/>
  <c r="B5268" i="128"/>
  <c r="A5269" i="128"/>
  <c r="B5269" i="128"/>
  <c r="C5269" i="128"/>
  <c r="B5270" i="128"/>
  <c r="A5270" i="128" s="1"/>
  <c r="C5270" i="128" s="1"/>
  <c r="B5271" i="128"/>
  <c r="A5271" i="128" s="1"/>
  <c r="C5271" i="128" s="1"/>
  <c r="B5272" i="128"/>
  <c r="A5272" i="128" s="1"/>
  <c r="C5272" i="128"/>
  <c r="B5273" i="128"/>
  <c r="A5273" i="128" s="1"/>
  <c r="C5273" i="128" s="1"/>
  <c r="B5274" i="128"/>
  <c r="A5274" i="128" s="1"/>
  <c r="C5274" i="128" s="1"/>
  <c r="B5275" i="128"/>
  <c r="A5275" i="128" s="1"/>
  <c r="C5275" i="128"/>
  <c r="A5276" i="128"/>
  <c r="B5276" i="128"/>
  <c r="C5276" i="128"/>
  <c r="A5277" i="128"/>
  <c r="C5277" i="128" s="1"/>
  <c r="B5277" i="128"/>
  <c r="A5278" i="128"/>
  <c r="C5278" i="128" s="1"/>
  <c r="B5278" i="128"/>
  <c r="B5279" i="128"/>
  <c r="A5279" i="128" s="1"/>
  <c r="C5279" i="128" s="1"/>
  <c r="A5280" i="128"/>
  <c r="C5280" i="128" s="1"/>
  <c r="B5280" i="128"/>
  <c r="A5281" i="128"/>
  <c r="C5281" i="128" s="1"/>
  <c r="B5281" i="128"/>
  <c r="B5282" i="128"/>
  <c r="A5282" i="128" s="1"/>
  <c r="C5282" i="128" s="1"/>
  <c r="A5283" i="128"/>
  <c r="C5283" i="128" s="1"/>
  <c r="B5283" i="128"/>
  <c r="A5284" i="128"/>
  <c r="C5284" i="128" s="1"/>
  <c r="B5284" i="128"/>
  <c r="A5285" i="128"/>
  <c r="B5285" i="128"/>
  <c r="C5285" i="128"/>
  <c r="B5286" i="128"/>
  <c r="A5286" i="128" s="1"/>
  <c r="C5286" i="128"/>
  <c r="B5287" i="128"/>
  <c r="A5287" i="128" s="1"/>
  <c r="C5287" i="128" s="1"/>
  <c r="A5288" i="128"/>
  <c r="C5288" i="128" s="1"/>
  <c r="B5288" i="128"/>
  <c r="A5289" i="128"/>
  <c r="C5289" i="128" s="1"/>
  <c r="B5289" i="128"/>
  <c r="B5290" i="128"/>
  <c r="A5290" i="128" s="1"/>
  <c r="C5290" i="128" s="1"/>
  <c r="A5291" i="128"/>
  <c r="B5291" i="128"/>
  <c r="C5291" i="128"/>
  <c r="A5292" i="128"/>
  <c r="B5292" i="128"/>
  <c r="C5292" i="128"/>
  <c r="A5293" i="128"/>
  <c r="B5293" i="128"/>
  <c r="C5293" i="128"/>
  <c r="A5294" i="128"/>
  <c r="C5294" i="128" s="1"/>
  <c r="B5294" i="128"/>
  <c r="A5295" i="128"/>
  <c r="B5295" i="128"/>
  <c r="C5295" i="128"/>
  <c r="B5296" i="128"/>
  <c r="A5296" i="128" s="1"/>
  <c r="C5296" i="128" s="1"/>
  <c r="A5297" i="128"/>
  <c r="C5297" i="128" s="1"/>
  <c r="B5297" i="128"/>
  <c r="B5298" i="128"/>
  <c r="A5298" i="128" s="1"/>
  <c r="C5298" i="128" s="1"/>
  <c r="B5299" i="128"/>
  <c r="A5299" i="128" s="1"/>
  <c r="C5299" i="128" s="1"/>
  <c r="A5300" i="128"/>
  <c r="C5300" i="128" s="1"/>
  <c r="B5300" i="128"/>
  <c r="B5301" i="128"/>
  <c r="A5301" i="128" s="1"/>
  <c r="C5301" i="128" s="1"/>
  <c r="A5302" i="128"/>
  <c r="B5302" i="128"/>
  <c r="C5302" i="128"/>
  <c r="B5303" i="128"/>
  <c r="A5303" i="128" s="1"/>
  <c r="C5303" i="128"/>
  <c r="A5304" i="128"/>
  <c r="C5304" i="128" s="1"/>
  <c r="B5304" i="128"/>
  <c r="A5305" i="128"/>
  <c r="C5305" i="128" s="1"/>
  <c r="B5305" i="128"/>
  <c r="A5306" i="128"/>
  <c r="C5306" i="128" s="1"/>
  <c r="B5306" i="128"/>
  <c r="A5307" i="128"/>
  <c r="C5307" i="128" s="1"/>
  <c r="B5307" i="128"/>
  <c r="A5308" i="128"/>
  <c r="C5308" i="128" s="1"/>
  <c r="B5308" i="128"/>
  <c r="A5309" i="128"/>
  <c r="B5309" i="128"/>
  <c r="C5309" i="128"/>
  <c r="A5310" i="128"/>
  <c r="B5310" i="128"/>
  <c r="C5310" i="128"/>
  <c r="A5311" i="128"/>
  <c r="B5311" i="128"/>
  <c r="C5311" i="128"/>
  <c r="A5312" i="128"/>
  <c r="B5312" i="128"/>
  <c r="C5312" i="128"/>
  <c r="A5313" i="128"/>
  <c r="C5313" i="128" s="1"/>
  <c r="B5313" i="128"/>
  <c r="B5314" i="128"/>
  <c r="A5314" i="128" s="1"/>
  <c r="C5314" i="128" s="1"/>
  <c r="B5315" i="128"/>
  <c r="A5315" i="128" s="1"/>
  <c r="C5315" i="128" s="1"/>
  <c r="A5316" i="128"/>
  <c r="B5316" i="128"/>
  <c r="C5316" i="128"/>
  <c r="A5317" i="128"/>
  <c r="C5317" i="128" s="1"/>
  <c r="B5317" i="128"/>
  <c r="B5318" i="128"/>
  <c r="A5318" i="128" s="1"/>
  <c r="C5318" i="128" s="1"/>
  <c r="B5319" i="128"/>
  <c r="A5319" i="128" s="1"/>
  <c r="C5319" i="128" s="1"/>
  <c r="A5320" i="128"/>
  <c r="C5320" i="128" s="1"/>
  <c r="B5320" i="128"/>
  <c r="A5321" i="128"/>
  <c r="C5321" i="128" s="1"/>
  <c r="B5321" i="128"/>
  <c r="B5322" i="128"/>
  <c r="A5322" i="128" s="1"/>
  <c r="C5322" i="128" s="1"/>
  <c r="A5323" i="128"/>
  <c r="C5323" i="128" s="1"/>
  <c r="B5323" i="128"/>
  <c r="A5324" i="128"/>
  <c r="C5324" i="128" s="1"/>
  <c r="B5324" i="128"/>
  <c r="A5325" i="128"/>
  <c r="C5325" i="128" s="1"/>
  <c r="B5325" i="128"/>
  <c r="A5326" i="128"/>
  <c r="B5326" i="128"/>
  <c r="C5326" i="128"/>
  <c r="B5327" i="128"/>
  <c r="A5327" i="128" s="1"/>
  <c r="C5327" i="128" s="1"/>
  <c r="A5328" i="128"/>
  <c r="B5328" i="128"/>
  <c r="C5328" i="128"/>
  <c r="B5329" i="128"/>
  <c r="A5329" i="128" s="1"/>
  <c r="C5329" i="128" s="1"/>
  <c r="A5330" i="128"/>
  <c r="C5330" i="128" s="1"/>
  <c r="B5330" i="128"/>
  <c r="A5331" i="128"/>
  <c r="C5331" i="128" s="1"/>
  <c r="B5331" i="128"/>
  <c r="A5332" i="128"/>
  <c r="B5332" i="128"/>
  <c r="C5332" i="128"/>
  <c r="A5333" i="128"/>
  <c r="C5333" i="128" s="1"/>
  <c r="B5333" i="128"/>
  <c r="B5334" i="128"/>
  <c r="A5334" i="128" s="1"/>
  <c r="C5334" i="128" s="1"/>
  <c r="B5335" i="128"/>
  <c r="A5335" i="128" s="1"/>
  <c r="C5335" i="128"/>
  <c r="A5336" i="128"/>
  <c r="B5336" i="128"/>
  <c r="C5336" i="128"/>
  <c r="A5337" i="128"/>
  <c r="C5337" i="128" s="1"/>
  <c r="B5337" i="128"/>
  <c r="B5338" i="128"/>
  <c r="A5338" i="128" s="1"/>
  <c r="C5338" i="128"/>
  <c r="A5339" i="128"/>
  <c r="C5339" i="128" s="1"/>
  <c r="B5339" i="128"/>
  <c r="A5340" i="128"/>
  <c r="C5340" i="128" s="1"/>
  <c r="B5340" i="128"/>
  <c r="A5341" i="128"/>
  <c r="C5341" i="128" s="1"/>
  <c r="B5341" i="128"/>
  <c r="A5342" i="128"/>
  <c r="B5342" i="128"/>
  <c r="C5342" i="128"/>
  <c r="B5343" i="128"/>
  <c r="A5343" i="128" s="1"/>
  <c r="C5343" i="128" s="1"/>
  <c r="B5344" i="128"/>
  <c r="A5344" i="128" s="1"/>
  <c r="C5344" i="128" s="1"/>
  <c r="B5345" i="128"/>
  <c r="A5345" i="128" s="1"/>
  <c r="C5345" i="128" s="1"/>
  <c r="B5346" i="128"/>
  <c r="A5346" i="128" s="1"/>
  <c r="C5346" i="128" s="1"/>
  <c r="A5347" i="128"/>
  <c r="B5347" i="128"/>
  <c r="C5347" i="128"/>
  <c r="A5348" i="128"/>
  <c r="B5348" i="128"/>
  <c r="C5348" i="128"/>
  <c r="A5349" i="128"/>
  <c r="B5349" i="128"/>
  <c r="C5349" i="128"/>
  <c r="B5350" i="128"/>
  <c r="A5350" i="128" s="1"/>
  <c r="C5350" i="128" s="1"/>
  <c r="B5351" i="128"/>
  <c r="A5351" i="128" s="1"/>
  <c r="C5351" i="128" s="1"/>
  <c r="A5352" i="128"/>
  <c r="C5352" i="128" s="1"/>
  <c r="B5352" i="128"/>
  <c r="A5353" i="128"/>
  <c r="C5353" i="128" s="1"/>
  <c r="B5353" i="128"/>
  <c r="B5354" i="128"/>
  <c r="A5354" i="128" s="1"/>
  <c r="C5354" i="128" s="1"/>
  <c r="A5355" i="128"/>
  <c r="C5355" i="128" s="1"/>
  <c r="B5355" i="128"/>
  <c r="A5356" i="128"/>
  <c r="C5356" i="128" s="1"/>
  <c r="B5356" i="128"/>
  <c r="A5357" i="128"/>
  <c r="C5357" i="128" s="1"/>
  <c r="B5357" i="128"/>
  <c r="B5358" i="128"/>
  <c r="A5358" i="128" s="1"/>
  <c r="C5358" i="128" s="1"/>
  <c r="B5359" i="128"/>
  <c r="A5359" i="128" s="1"/>
  <c r="C5359" i="128" s="1"/>
  <c r="A5360" i="128"/>
  <c r="C5360" i="128" s="1"/>
  <c r="B5360" i="128"/>
  <c r="A5361" i="128"/>
  <c r="C5361" i="128" s="1"/>
  <c r="B5361" i="128"/>
  <c r="A5362" i="128"/>
  <c r="C5362" i="128" s="1"/>
  <c r="B5362" i="128"/>
  <c r="A5363" i="128"/>
  <c r="C5363" i="128" s="1"/>
  <c r="B5363" i="128"/>
  <c r="A5364" i="128"/>
  <c r="B5364" i="128"/>
  <c r="C5364" i="128"/>
  <c r="A5365" i="128"/>
  <c r="C5365" i="128" s="1"/>
  <c r="B5365" i="128"/>
  <c r="A5366" i="128"/>
  <c r="C5366" i="128" s="1"/>
  <c r="B5366" i="128"/>
  <c r="A5367" i="128"/>
  <c r="B5367" i="128"/>
  <c r="C5367" i="128"/>
  <c r="A5368" i="128"/>
  <c r="B5368" i="128"/>
  <c r="C5368" i="128"/>
  <c r="A5369" i="128"/>
  <c r="C5369" i="128" s="1"/>
  <c r="B5369" i="128"/>
  <c r="B5370" i="128"/>
  <c r="A5370" i="128" s="1"/>
  <c r="C5370" i="128" s="1"/>
  <c r="B5371" i="128"/>
  <c r="A5371" i="128" s="1"/>
  <c r="C5371" i="128" s="1"/>
  <c r="A5372" i="128"/>
  <c r="B5372" i="128"/>
  <c r="C5372" i="128"/>
  <c r="A5373" i="128"/>
  <c r="C5373" i="128" s="1"/>
  <c r="B5373" i="128"/>
  <c r="A5374" i="128"/>
  <c r="B5374" i="128"/>
  <c r="C5374" i="128"/>
  <c r="B5375" i="128"/>
  <c r="A5375" i="128" s="1"/>
  <c r="C5375" i="128"/>
  <c r="A5376" i="128"/>
  <c r="C5376" i="128" s="1"/>
  <c r="B5376" i="128"/>
  <c r="A5377" i="128"/>
  <c r="C5377" i="128" s="1"/>
  <c r="B5377" i="128"/>
  <c r="A5378" i="128"/>
  <c r="B5378" i="128"/>
  <c r="C5378" i="128"/>
  <c r="A5379" i="128"/>
  <c r="C5379" i="128" s="1"/>
  <c r="B5379" i="128"/>
  <c r="A5380" i="128"/>
  <c r="B5380" i="128"/>
  <c r="C5380" i="128"/>
  <c r="B5381" i="128"/>
  <c r="A5381" i="128" s="1"/>
  <c r="C5381" i="128"/>
  <c r="A5382" i="128"/>
  <c r="B5382" i="128"/>
  <c r="C5382" i="128"/>
  <c r="B5383" i="128"/>
  <c r="A5383" i="128" s="1"/>
  <c r="C5383" i="128"/>
  <c r="A5384" i="128"/>
  <c r="B5384" i="128"/>
  <c r="C5384" i="128"/>
  <c r="A5385" i="128"/>
  <c r="C5385" i="128" s="1"/>
  <c r="B5385" i="128"/>
  <c r="A5386" i="128"/>
  <c r="C5386" i="128" s="1"/>
  <c r="B5386" i="128"/>
  <c r="B5387" i="128"/>
  <c r="A5387" i="128" s="1"/>
  <c r="C5387" i="128" s="1"/>
  <c r="A5388" i="128"/>
  <c r="C5388" i="128" s="1"/>
  <c r="B5388" i="128"/>
  <c r="B5389" i="128"/>
  <c r="A5389" i="128" s="1"/>
  <c r="C5389" i="128" s="1"/>
  <c r="A5390" i="128"/>
  <c r="B5390" i="128"/>
  <c r="C5390" i="128"/>
  <c r="B5391" i="128"/>
  <c r="A5391" i="128" s="1"/>
  <c r="C5391" i="128"/>
  <c r="B5392" i="128"/>
  <c r="A5392" i="128" s="1"/>
  <c r="C5392" i="128" s="1"/>
  <c r="A5393" i="128"/>
  <c r="C5393" i="128" s="1"/>
  <c r="B5393" i="128"/>
  <c r="A5394" i="128"/>
  <c r="B5394" i="128"/>
  <c r="C5394" i="128"/>
  <c r="B5395" i="128"/>
  <c r="A5395" i="128" s="1"/>
  <c r="C5395" i="128" s="1"/>
  <c r="A5396" i="128"/>
  <c r="C5396" i="128" s="1"/>
  <c r="B5396" i="128"/>
  <c r="B5397" i="128"/>
  <c r="A5397" i="128" s="1"/>
  <c r="C5397" i="128" s="1"/>
  <c r="A5398" i="128"/>
  <c r="B5398" i="128"/>
  <c r="C5398" i="128"/>
  <c r="B5399" i="128"/>
  <c r="A5399" i="128" s="1"/>
  <c r="C5399" i="128"/>
  <c r="B5400" i="128"/>
  <c r="A5400" i="128" s="1"/>
  <c r="C5400" i="128" s="1"/>
  <c r="A5401" i="128"/>
  <c r="C5401" i="128" s="1"/>
  <c r="B5401" i="128"/>
  <c r="A5402" i="128"/>
  <c r="C5402" i="128" s="1"/>
  <c r="B5402" i="128"/>
  <c r="B5403" i="128"/>
  <c r="A5403" i="128" s="1"/>
  <c r="C5403" i="128" s="1"/>
  <c r="A5404" i="128"/>
  <c r="C5404" i="128" s="1"/>
  <c r="B5404" i="128"/>
  <c r="A5405" i="128"/>
  <c r="C5405" i="128" s="1"/>
  <c r="B5405" i="128"/>
  <c r="A5406" i="128"/>
  <c r="C5406" i="128" s="1"/>
  <c r="B5406" i="128"/>
  <c r="B5407" i="128"/>
  <c r="A5407" i="128" s="1"/>
  <c r="C5407" i="128"/>
  <c r="A5408" i="128"/>
  <c r="C5408" i="128" s="1"/>
  <c r="B5408" i="128"/>
  <c r="A5409" i="128"/>
  <c r="C5409" i="128" s="1"/>
  <c r="B5409" i="128"/>
  <c r="A5410" i="128"/>
  <c r="B5410" i="128"/>
  <c r="C5410" i="128"/>
  <c r="A5411" i="128"/>
  <c r="C5411" i="128" s="1"/>
  <c r="B5411" i="128"/>
  <c r="A5412" i="128"/>
  <c r="C5412" i="128" s="1"/>
  <c r="B5412" i="128"/>
  <c r="B5413" i="128"/>
  <c r="A5413" i="128" s="1"/>
  <c r="C5413" i="128" s="1"/>
  <c r="A5414" i="128"/>
  <c r="C5414" i="128" s="1"/>
  <c r="B5414" i="128"/>
  <c r="B5415" i="128"/>
  <c r="A5415" i="128" s="1"/>
  <c r="C5415" i="128"/>
  <c r="B5416" i="128"/>
  <c r="A5416" i="128" s="1"/>
  <c r="C5416" i="128"/>
  <c r="A5417" i="128"/>
  <c r="C5417" i="128" s="1"/>
  <c r="B5417" i="128"/>
  <c r="A5418" i="128"/>
  <c r="B5418" i="128"/>
  <c r="C5418" i="128"/>
  <c r="A5419" i="128"/>
  <c r="B5419" i="128"/>
  <c r="C5419" i="128"/>
  <c r="A5420" i="128"/>
  <c r="B5420" i="128"/>
  <c r="C5420" i="128"/>
  <c r="B5421" i="128"/>
  <c r="A5421" i="128" s="1"/>
  <c r="C5421" i="128" s="1"/>
  <c r="A5422" i="128"/>
  <c r="C5422" i="128" s="1"/>
  <c r="B5422" i="128"/>
  <c r="B5423" i="128"/>
  <c r="A5423" i="128" s="1"/>
  <c r="C5423" i="128"/>
  <c r="B5424" i="128"/>
  <c r="A5424" i="128" s="1"/>
  <c r="C5424" i="128" s="1"/>
  <c r="B5425" i="128"/>
  <c r="A5425" i="128" s="1"/>
  <c r="C5425" i="128" s="1"/>
  <c r="A5426" i="128"/>
  <c r="C5426" i="128" s="1"/>
  <c r="B5426" i="128"/>
  <c r="B5427" i="128"/>
  <c r="A5427" i="128" s="1"/>
  <c r="C5427" i="128" s="1"/>
  <c r="A5428" i="128"/>
  <c r="B5428" i="128"/>
  <c r="C5428" i="128"/>
  <c r="B5429" i="128"/>
  <c r="A5429" i="128" s="1"/>
  <c r="C5429" i="128" s="1"/>
  <c r="A5430" i="128"/>
  <c r="C5430" i="128" s="1"/>
  <c r="B5430" i="128"/>
  <c r="B5431" i="128"/>
  <c r="A5431" i="128" s="1"/>
  <c r="C5431" i="128" s="1"/>
  <c r="B5432" i="128"/>
  <c r="A5432" i="128" s="1"/>
  <c r="C5432" i="128" s="1"/>
  <c r="A5433" i="128"/>
  <c r="C5433" i="128" s="1"/>
  <c r="B5433" i="128"/>
  <c r="A5434" i="128"/>
  <c r="C5434" i="128" s="1"/>
  <c r="B5434" i="128"/>
  <c r="B5435" i="128"/>
  <c r="A5435" i="128" s="1"/>
  <c r="C5435" i="128" s="1"/>
  <c r="A5436" i="128"/>
  <c r="B5436" i="128"/>
  <c r="C5436" i="128"/>
  <c r="A5437" i="128"/>
  <c r="C5437" i="128" s="1"/>
  <c r="B5437" i="128"/>
  <c r="A5438" i="128"/>
  <c r="B5438" i="128"/>
  <c r="C5438" i="128"/>
  <c r="B5439" i="128"/>
  <c r="A5439" i="128" s="1"/>
  <c r="C5439" i="128"/>
  <c r="B5440" i="128"/>
  <c r="A5440" i="128" s="1"/>
  <c r="C5440" i="128" s="1"/>
  <c r="A5441" i="128"/>
  <c r="C5441" i="128" s="1"/>
  <c r="B5441" i="128"/>
  <c r="A5442" i="128"/>
  <c r="C5442" i="128" s="1"/>
  <c r="B5442" i="128"/>
  <c r="A5443" i="128"/>
  <c r="C5443" i="128" s="1"/>
  <c r="B5443" i="128"/>
  <c r="A5444" i="128"/>
  <c r="C5444" i="128" s="1"/>
  <c r="B5444" i="128"/>
  <c r="B5445" i="128"/>
  <c r="A5445" i="128" s="1"/>
  <c r="C5445" i="128"/>
  <c r="A5446" i="128"/>
  <c r="B5446" i="128"/>
  <c r="C5446" i="128"/>
  <c r="B5447" i="128"/>
  <c r="A5447" i="128" s="1"/>
  <c r="C5447" i="128"/>
  <c r="B5448" i="128"/>
  <c r="A5448" i="128" s="1"/>
  <c r="C5448" i="128" s="1"/>
  <c r="A5449" i="128"/>
  <c r="C5449" i="128" s="1"/>
  <c r="B5449" i="128"/>
  <c r="A5450" i="128"/>
  <c r="C5450" i="128" s="1"/>
  <c r="B5450" i="128"/>
  <c r="A5451" i="128"/>
  <c r="B5451" i="128"/>
  <c r="C5451" i="128"/>
  <c r="A5452" i="128"/>
  <c r="B5452" i="128"/>
  <c r="C5452" i="128"/>
  <c r="B5453" i="128"/>
  <c r="A5453" i="128" s="1"/>
  <c r="C5453" i="128" s="1"/>
  <c r="A5454" i="128"/>
  <c r="C5454" i="128" s="1"/>
  <c r="B5454" i="128"/>
  <c r="B5455" i="128"/>
  <c r="A5455" i="128" s="1"/>
  <c r="C5455" i="128"/>
  <c r="A5456" i="128"/>
  <c r="C5456" i="128" s="1"/>
  <c r="B5456" i="128"/>
  <c r="B5457" i="128"/>
  <c r="A5457" i="128" s="1"/>
  <c r="C5457" i="128" s="1"/>
  <c r="A5458" i="128"/>
  <c r="C5458" i="128" s="1"/>
  <c r="B5458" i="128"/>
  <c r="A5459" i="128"/>
  <c r="C5459" i="128" s="1"/>
  <c r="B5459" i="128"/>
  <c r="A5460" i="128"/>
  <c r="C5460" i="128" s="1"/>
  <c r="B5460" i="128"/>
  <c r="A5461" i="128"/>
  <c r="B5461" i="128"/>
  <c r="C5461" i="128"/>
  <c r="A5462" i="128"/>
  <c r="B5462" i="128"/>
  <c r="C5462" i="128"/>
  <c r="A5463" i="128"/>
  <c r="B5463" i="128"/>
  <c r="C5463" i="128"/>
  <c r="A5464" i="128"/>
  <c r="B5464" i="128"/>
  <c r="C5464" i="128"/>
  <c r="A5465" i="128"/>
  <c r="C5465" i="128" s="1"/>
  <c r="B5465" i="128"/>
  <c r="B5466" i="128"/>
  <c r="A5466" i="128" s="1"/>
  <c r="C5466" i="128" s="1"/>
  <c r="A5467" i="128"/>
  <c r="C5467" i="128" s="1"/>
  <c r="B5467" i="128"/>
  <c r="A5468" i="128"/>
  <c r="B5468" i="128"/>
  <c r="C5468" i="128"/>
  <c r="A5469" i="128"/>
  <c r="B5469" i="128"/>
  <c r="C5469" i="128"/>
  <c r="A5470" i="128"/>
  <c r="C5470" i="128" s="1"/>
  <c r="B5470" i="128"/>
  <c r="A5471" i="128"/>
  <c r="B5471" i="128"/>
  <c r="C5471" i="128"/>
  <c r="B5472" i="128"/>
  <c r="A5472" i="128" s="1"/>
  <c r="C5472" i="128" s="1"/>
  <c r="A5473" i="128"/>
  <c r="C5473" i="128" s="1"/>
  <c r="B5473" i="128"/>
  <c r="A5474" i="128"/>
  <c r="B5474" i="128"/>
  <c r="C5474" i="128"/>
  <c r="B5475" i="128"/>
  <c r="A5475" i="128" s="1"/>
  <c r="C5475" i="128" s="1"/>
  <c r="A5476" i="128"/>
  <c r="C5476" i="128" s="1"/>
  <c r="B5476" i="128"/>
  <c r="A5477" i="128"/>
  <c r="C5477" i="128" s="1"/>
  <c r="B5477" i="128"/>
  <c r="A5478" i="128"/>
  <c r="C5478" i="128" s="1"/>
  <c r="B5478" i="128"/>
  <c r="A5479" i="128"/>
  <c r="B5479" i="128"/>
  <c r="C5479" i="128"/>
  <c r="A5480" i="128"/>
  <c r="C5480" i="128" s="1"/>
  <c r="B5480" i="128"/>
  <c r="B5481" i="128"/>
  <c r="A5481" i="128" s="1"/>
  <c r="C5481" i="128" s="1"/>
  <c r="A5482" i="128"/>
  <c r="B5482" i="128"/>
  <c r="C5482" i="128"/>
  <c r="A5483" i="128"/>
  <c r="C5483" i="128" s="1"/>
  <c r="B5483" i="128"/>
  <c r="A5484" i="128"/>
  <c r="C5484" i="128" s="1"/>
  <c r="B5484" i="128"/>
  <c r="B5485" i="128"/>
  <c r="A5485" i="128" s="1"/>
  <c r="C5485" i="128" s="1"/>
  <c r="B5486" i="128"/>
  <c r="A5486" i="128" s="1"/>
  <c r="C5486" i="128" s="1"/>
  <c r="B5487" i="128"/>
  <c r="A5487" i="128" s="1"/>
  <c r="C5487" i="128" s="1"/>
  <c r="A5488" i="128"/>
  <c r="B5488" i="128"/>
  <c r="C5488" i="128"/>
  <c r="B5489" i="128"/>
  <c r="A5489" i="128" s="1"/>
  <c r="C5489" i="128" s="1"/>
  <c r="A5490" i="128"/>
  <c r="C5490" i="128" s="1"/>
  <c r="B5490" i="128"/>
  <c r="A5491" i="128"/>
  <c r="C5491" i="128" s="1"/>
  <c r="B5491" i="128"/>
  <c r="A5492" i="128"/>
  <c r="B5492" i="128"/>
  <c r="C5492" i="128"/>
  <c r="A5493" i="128"/>
  <c r="C5493" i="128" s="1"/>
  <c r="B5493" i="128"/>
  <c r="A5494" i="128"/>
  <c r="C5494" i="128" s="1"/>
  <c r="B5494" i="128"/>
  <c r="A5495" i="128"/>
  <c r="B5495" i="128"/>
  <c r="C5495" i="128"/>
  <c r="B5496" i="128"/>
  <c r="A5496" i="128" s="1"/>
  <c r="C5496" i="128" s="1"/>
  <c r="A5497" i="128"/>
  <c r="C5497" i="128" s="1"/>
  <c r="B5497" i="128"/>
  <c r="A5498" i="128"/>
  <c r="B5498" i="128"/>
  <c r="C5498" i="128"/>
  <c r="B5499" i="128"/>
  <c r="A5499" i="128" s="1"/>
  <c r="C5499" i="128"/>
  <c r="A5500" i="128"/>
  <c r="B5500" i="128"/>
  <c r="C5500" i="128"/>
  <c r="A5501" i="128"/>
  <c r="C5501" i="128" s="1"/>
  <c r="B5501" i="128"/>
  <c r="A5502" i="128"/>
  <c r="B5502" i="128"/>
  <c r="C5502" i="128"/>
  <c r="B5503" i="128"/>
  <c r="A5503" i="128" s="1"/>
  <c r="C5503" i="128"/>
  <c r="A5504" i="128"/>
  <c r="C5504" i="128" s="1"/>
  <c r="B5504" i="128"/>
  <c r="B5505" i="128"/>
  <c r="A5505" i="128" s="1"/>
  <c r="C5505" i="128" s="1"/>
  <c r="A5506" i="128"/>
  <c r="B5506" i="128"/>
  <c r="C5506" i="128"/>
  <c r="A5507" i="128"/>
  <c r="C5507" i="128" s="1"/>
  <c r="B5507" i="128"/>
  <c r="A5508" i="128"/>
  <c r="B5508" i="128"/>
  <c r="C5508" i="128"/>
  <c r="B5509" i="128"/>
  <c r="A5509" i="128" s="1"/>
  <c r="C5509" i="128" s="1"/>
  <c r="A5510" i="128"/>
  <c r="C5510" i="128" s="1"/>
  <c r="B5510" i="128"/>
  <c r="B5511" i="128"/>
  <c r="A5511" i="128" s="1"/>
  <c r="C5511" i="128" s="1"/>
  <c r="B5512" i="128"/>
  <c r="A5512" i="128" s="1"/>
  <c r="C5512" i="128" s="1"/>
  <c r="A5513" i="128"/>
  <c r="C5513" i="128" s="1"/>
  <c r="B5513" i="128"/>
  <c r="A5514" i="128"/>
  <c r="C5514" i="128" s="1"/>
  <c r="B5514" i="128"/>
  <c r="A5515" i="128"/>
  <c r="B5515" i="128"/>
  <c r="C5515" i="128"/>
  <c r="A5516" i="128"/>
  <c r="B5516" i="128"/>
  <c r="C5516" i="128"/>
  <c r="A5517" i="128"/>
  <c r="C5517" i="128" s="1"/>
  <c r="B5517" i="128"/>
  <c r="A5518" i="128"/>
  <c r="C5518" i="128" s="1"/>
  <c r="B5518" i="128"/>
  <c r="A5519" i="128"/>
  <c r="B5519" i="128"/>
  <c r="C5519" i="128"/>
  <c r="A5520" i="128"/>
  <c r="B5520" i="128"/>
  <c r="C5520" i="128"/>
  <c r="B5521" i="128"/>
  <c r="A5521" i="128" s="1"/>
  <c r="C5521" i="128" s="1"/>
  <c r="B5522" i="128"/>
  <c r="A5522" i="128" s="1"/>
  <c r="C5522" i="128"/>
  <c r="A5523" i="128"/>
  <c r="B5523" i="128"/>
  <c r="C5523" i="128"/>
  <c r="A5524" i="128"/>
  <c r="C5524" i="128" s="1"/>
  <c r="B5524" i="128"/>
  <c r="A5525" i="128"/>
  <c r="B5525" i="128"/>
  <c r="C5525" i="128"/>
  <c r="B5526" i="128"/>
  <c r="A5526" i="128" s="1"/>
  <c r="C5526" i="128" s="1"/>
  <c r="A5527" i="128"/>
  <c r="B5527" i="128"/>
  <c r="C5527" i="128"/>
  <c r="A5528" i="128"/>
  <c r="C5528" i="128" s="1"/>
  <c r="B5528" i="128"/>
  <c r="A5529" i="128"/>
  <c r="C5529" i="128" s="1"/>
  <c r="B5529" i="128"/>
  <c r="A5530" i="128"/>
  <c r="C5530" i="128" s="1"/>
  <c r="B5530" i="128"/>
  <c r="B5531" i="128"/>
  <c r="A5531" i="128" s="1"/>
  <c r="C5531" i="128" s="1"/>
  <c r="A5532" i="128"/>
  <c r="B5532" i="128"/>
  <c r="C5532" i="128"/>
  <c r="B5533" i="128"/>
  <c r="A5533" i="128" s="1"/>
  <c r="C5533" i="128"/>
  <c r="A5534" i="128"/>
  <c r="B5534" i="128"/>
  <c r="C5534" i="128"/>
  <c r="B5535" i="128"/>
  <c r="A5535" i="128" s="1"/>
  <c r="C5535" i="128"/>
  <c r="B5536" i="128"/>
  <c r="A5536" i="128" s="1"/>
  <c r="C5536" i="128" s="1"/>
  <c r="A5537" i="128"/>
  <c r="C5537" i="128" s="1"/>
  <c r="B5537" i="128"/>
  <c r="A5538" i="128"/>
  <c r="C5538" i="128" s="1"/>
  <c r="B5538" i="128"/>
  <c r="A5539" i="128"/>
  <c r="B5539" i="128"/>
  <c r="C5539" i="128"/>
  <c r="A5540" i="128"/>
  <c r="C5540" i="128" s="1"/>
  <c r="B5540" i="128"/>
  <c r="A5541" i="128"/>
  <c r="C5541" i="128" s="1"/>
  <c r="B5541" i="128"/>
  <c r="B5542" i="128"/>
  <c r="A5542" i="128" s="1"/>
  <c r="C5542" i="128" s="1"/>
  <c r="A5543" i="128"/>
  <c r="B5543" i="128"/>
  <c r="C5543" i="128"/>
  <c r="A5544" i="128"/>
  <c r="C5544" i="128" s="1"/>
  <c r="B5544" i="128"/>
  <c r="A5545" i="128"/>
  <c r="C5545" i="128" s="1"/>
  <c r="B5545" i="128"/>
  <c r="B5546" i="128"/>
  <c r="A5546" i="128" s="1"/>
  <c r="C5546" i="128" s="1"/>
  <c r="A5547" i="128"/>
  <c r="C5547" i="128" s="1"/>
  <c r="B5547" i="128"/>
  <c r="A5548" i="128"/>
  <c r="C5548" i="128" s="1"/>
  <c r="B5548" i="128"/>
  <c r="B5549" i="128"/>
  <c r="A5549" i="128" s="1"/>
  <c r="C5549" i="128" s="1"/>
  <c r="B5550" i="128"/>
  <c r="A5550" i="128" s="1"/>
  <c r="C5550" i="128" s="1"/>
  <c r="B5551" i="128"/>
  <c r="A5551" i="128" s="1"/>
  <c r="C5551" i="128" s="1"/>
  <c r="B5552" i="128"/>
  <c r="A5552" i="128" s="1"/>
  <c r="C5552" i="128" s="1"/>
  <c r="B5553" i="128"/>
  <c r="A5553" i="128" s="1"/>
  <c r="C5553" i="128" s="1"/>
  <c r="B5554" i="128"/>
  <c r="A5554" i="128" s="1"/>
  <c r="C5554" i="128" s="1"/>
  <c r="A5555" i="128"/>
  <c r="C5555" i="128" s="1"/>
  <c r="B5555" i="128"/>
  <c r="A5556" i="128"/>
  <c r="B5556" i="128"/>
  <c r="C5556" i="128"/>
  <c r="A5557" i="128"/>
  <c r="B5557" i="128"/>
  <c r="C5557" i="128"/>
  <c r="A5558" i="128"/>
  <c r="C5558" i="128" s="1"/>
  <c r="B5558" i="128"/>
  <c r="A5559" i="128"/>
  <c r="B5559" i="128"/>
  <c r="C5559" i="128"/>
  <c r="B5560" i="128"/>
  <c r="A5560" i="128" s="1"/>
  <c r="C5560" i="128"/>
  <c r="A5561" i="128"/>
  <c r="C5561" i="128" s="1"/>
  <c r="B5561" i="128"/>
  <c r="A5562" i="128"/>
  <c r="B5562" i="128"/>
  <c r="C5562" i="128"/>
  <c r="A5563" i="128"/>
  <c r="B5563" i="128"/>
  <c r="C5563" i="128"/>
  <c r="A5564" i="128"/>
  <c r="C5564" i="128" s="1"/>
  <c r="B5564" i="128"/>
  <c r="A5565" i="128"/>
  <c r="C5565" i="128" s="1"/>
  <c r="B5565" i="128"/>
  <c r="A5566" i="128"/>
  <c r="C5566" i="128" s="1"/>
  <c r="B5566" i="128"/>
  <c r="B5567" i="128"/>
  <c r="A5567" i="128" s="1"/>
  <c r="C5567" i="128"/>
  <c r="B5568" i="128"/>
  <c r="A5568" i="128" s="1"/>
  <c r="C5568" i="128" s="1"/>
  <c r="B5569" i="128"/>
  <c r="A5569" i="128" s="1"/>
  <c r="C5569" i="128" s="1"/>
  <c r="A5570" i="128"/>
  <c r="B5570" i="128"/>
  <c r="C5570" i="128"/>
  <c r="A5571" i="128"/>
  <c r="C5571" i="128" s="1"/>
  <c r="B5571" i="128"/>
  <c r="A5572" i="128"/>
  <c r="B5572" i="128"/>
  <c r="C5572" i="128"/>
  <c r="A5573" i="128"/>
  <c r="B5573" i="128"/>
  <c r="C5573" i="128"/>
  <c r="A5574" i="128"/>
  <c r="B5574" i="128"/>
  <c r="C5574" i="128"/>
  <c r="B5575" i="128"/>
  <c r="A5575" i="128" s="1"/>
  <c r="C5575" i="128"/>
  <c r="B5576" i="128"/>
  <c r="A5576" i="128" s="1"/>
  <c r="C5576" i="128"/>
  <c r="A5577" i="128"/>
  <c r="C5577" i="128" s="1"/>
  <c r="B5577" i="128"/>
  <c r="B5578" i="128"/>
  <c r="A5578" i="128" s="1"/>
  <c r="C5578" i="128" s="1"/>
  <c r="B5579" i="128"/>
  <c r="A5579" i="128" s="1"/>
  <c r="C5579" i="128" s="1"/>
  <c r="A5580" i="128"/>
  <c r="C5580" i="128" s="1"/>
  <c r="B5580" i="128"/>
  <c r="B5581" i="128"/>
  <c r="A5581" i="128" s="1"/>
  <c r="C5581" i="128" s="1"/>
  <c r="B5582" i="128"/>
  <c r="A5582" i="128" s="1"/>
  <c r="C5582" i="128" s="1"/>
  <c r="B5583" i="128"/>
  <c r="A5583" i="128" s="1"/>
  <c r="C5583" i="128"/>
  <c r="A5584" i="128"/>
  <c r="C5584" i="128" s="1"/>
  <c r="B5584" i="128"/>
  <c r="A5585" i="128"/>
  <c r="C5585" i="128" s="1"/>
  <c r="B5585" i="128"/>
  <c r="A5586" i="128"/>
  <c r="C5586" i="128" s="1"/>
  <c r="B5586" i="128"/>
  <c r="A5587" i="128"/>
  <c r="C5587" i="128" s="1"/>
  <c r="B5587" i="128"/>
  <c r="A5588" i="128"/>
  <c r="B5588" i="128"/>
  <c r="C5588" i="128"/>
  <c r="A5589" i="128"/>
  <c r="B5589" i="128"/>
  <c r="C5589" i="128"/>
  <c r="A5590" i="128"/>
  <c r="C5590" i="128" s="1"/>
  <c r="B5590" i="128"/>
  <c r="A5591" i="128"/>
  <c r="B5591" i="128"/>
  <c r="C5591" i="128"/>
  <c r="B5592" i="128"/>
  <c r="A5592" i="128" s="1"/>
  <c r="C5592" i="128" s="1"/>
  <c r="A5593" i="128"/>
  <c r="C5593" i="128" s="1"/>
  <c r="B5593" i="128"/>
  <c r="A5594" i="128"/>
  <c r="C5594" i="128" s="1"/>
  <c r="B5594" i="128"/>
  <c r="A5595" i="128"/>
  <c r="C5595" i="128" s="1"/>
  <c r="B5595" i="128"/>
  <c r="A5596" i="128"/>
  <c r="B5596" i="128"/>
  <c r="C5596" i="128"/>
  <c r="A5597" i="128"/>
  <c r="B5597" i="128"/>
  <c r="C5597" i="128"/>
  <c r="B5598" i="128"/>
  <c r="A5598" i="128" s="1"/>
  <c r="C5598" i="128" s="1"/>
  <c r="B5599" i="128"/>
  <c r="A5599" i="128" s="1"/>
  <c r="C5599" i="128" s="1"/>
  <c r="A5600" i="128"/>
  <c r="B5600" i="128"/>
  <c r="C5600" i="128"/>
  <c r="A5601" i="128"/>
  <c r="C5601" i="128" s="1"/>
  <c r="B5601" i="128"/>
  <c r="A5602" i="128"/>
  <c r="B5602" i="128"/>
  <c r="C5602" i="128"/>
  <c r="A5603" i="128"/>
  <c r="B5603" i="128"/>
  <c r="C5603" i="128"/>
  <c r="A5604" i="128"/>
  <c r="C5604" i="128" s="1"/>
  <c r="B5604" i="128"/>
  <c r="A5605" i="128"/>
  <c r="C5605" i="128" s="1"/>
  <c r="B5605" i="128"/>
  <c r="B5606" i="128"/>
  <c r="A5606" i="128" s="1"/>
  <c r="C5606" i="128"/>
  <c r="A5607" i="128"/>
  <c r="B5607" i="128"/>
  <c r="C5607" i="128"/>
  <c r="A5608" i="128"/>
  <c r="C5608" i="128" s="1"/>
  <c r="B5608" i="128"/>
  <c r="A5609" i="128"/>
  <c r="C5609" i="128" s="1"/>
  <c r="B5609" i="128"/>
  <c r="A5610" i="128"/>
  <c r="B5610" i="128"/>
  <c r="C5610" i="128"/>
  <c r="B5611" i="128"/>
  <c r="A5611" i="128" s="1"/>
  <c r="C5611" i="128" s="1"/>
  <c r="A5612" i="128"/>
  <c r="C5612" i="128" s="1"/>
  <c r="B5612" i="128"/>
  <c r="B5613" i="128"/>
  <c r="A5613" i="128" s="1"/>
  <c r="C5613" i="128" s="1"/>
  <c r="A5614" i="128"/>
  <c r="C5614" i="128" s="1"/>
  <c r="B5614" i="128"/>
  <c r="B5615" i="128"/>
  <c r="A5615" i="128" s="1"/>
  <c r="C5615" i="128" s="1"/>
  <c r="B5616" i="128"/>
  <c r="A5616" i="128" s="1"/>
  <c r="C5616" i="128"/>
  <c r="A5617" i="128"/>
  <c r="C5617" i="128" s="1"/>
  <c r="B5617" i="128"/>
  <c r="A5618" i="128"/>
  <c r="B5618" i="128"/>
  <c r="C5618" i="128"/>
  <c r="B5619" i="128"/>
  <c r="A5619" i="128" s="1"/>
  <c r="C5619" i="128" s="1"/>
  <c r="A5620" i="128"/>
  <c r="B5620" i="128"/>
  <c r="C5620" i="128"/>
  <c r="A5621" i="128"/>
  <c r="C5621" i="128" s="1"/>
  <c r="B5621" i="128"/>
  <c r="A5622" i="128"/>
  <c r="C5622" i="128" s="1"/>
  <c r="B5622" i="128"/>
  <c r="A5623" i="128"/>
  <c r="B5623" i="128"/>
  <c r="C5623" i="128"/>
  <c r="A5624" i="128"/>
  <c r="B5624" i="128"/>
  <c r="C5624" i="128"/>
  <c r="A5625" i="128"/>
  <c r="C5625" i="128" s="1"/>
  <c r="B5625" i="128"/>
  <c r="A5626" i="128"/>
  <c r="B5626" i="128"/>
  <c r="C5626" i="128"/>
  <c r="A5627" i="128"/>
  <c r="B5627" i="128"/>
  <c r="C5627" i="128"/>
  <c r="A5628" i="128"/>
  <c r="C5628" i="128" s="1"/>
  <c r="B5628" i="128"/>
  <c r="A5629" i="128"/>
  <c r="B5629" i="128"/>
  <c r="C5629" i="128"/>
  <c r="B5630" i="128"/>
  <c r="A5630" i="128" s="1"/>
  <c r="C5630" i="128"/>
  <c r="A5631" i="128"/>
  <c r="B5631" i="128"/>
  <c r="C5631" i="128"/>
  <c r="A5632" i="128"/>
  <c r="C5632" i="128" s="1"/>
  <c r="B5632" i="128"/>
  <c r="A5633" i="128"/>
  <c r="C5633" i="128" s="1"/>
  <c r="B5633" i="128"/>
  <c r="A5634" i="128"/>
  <c r="C5634" i="128" s="1"/>
  <c r="B5634" i="128"/>
  <c r="A5635" i="128"/>
  <c r="C5635" i="128" s="1"/>
  <c r="B5635" i="128"/>
  <c r="A5636" i="128"/>
  <c r="C5636" i="128" s="1"/>
  <c r="B5636" i="128"/>
  <c r="B5637" i="128"/>
  <c r="A5637" i="128" s="1"/>
  <c r="C5637" i="128"/>
  <c r="A5638" i="128"/>
  <c r="B5638" i="128"/>
  <c r="C5638" i="128"/>
  <c r="B5639" i="128"/>
  <c r="A5639" i="128" s="1"/>
  <c r="C5639" i="128"/>
  <c r="B5640" i="128"/>
  <c r="A5640" i="128" s="1"/>
  <c r="C5640" i="128"/>
  <c r="A5641" i="128"/>
  <c r="C5641" i="128" s="1"/>
  <c r="B5641" i="128"/>
  <c r="B5642" i="128"/>
  <c r="A5642" i="128" s="1"/>
  <c r="C5642" i="128" s="1"/>
  <c r="B5643" i="128"/>
  <c r="A5643" i="128" s="1"/>
  <c r="C5643" i="128" s="1"/>
  <c r="A5644" i="128"/>
  <c r="C5644" i="128" s="1"/>
  <c r="B5644" i="128"/>
  <c r="B5645" i="128"/>
  <c r="A5645" i="128" s="1"/>
  <c r="C5645" i="128" s="1"/>
  <c r="B5646" i="128"/>
  <c r="A5646" i="128" s="1"/>
  <c r="C5646" i="128" s="1"/>
  <c r="A5647" i="128"/>
  <c r="B5647" i="128"/>
  <c r="C5647" i="128"/>
  <c r="A5648" i="128"/>
  <c r="B5648" i="128"/>
  <c r="C5648" i="128"/>
  <c r="A5649" i="128"/>
  <c r="C5649" i="128" s="1"/>
  <c r="B5649" i="128"/>
  <c r="B5650" i="128"/>
  <c r="A5650" i="128" s="1"/>
  <c r="C5650" i="128"/>
  <c r="A5651" i="128"/>
  <c r="B5651" i="128"/>
  <c r="C5651" i="128"/>
  <c r="A5652" i="128"/>
  <c r="C5652" i="128" s="1"/>
  <c r="B5652" i="128"/>
  <c r="B5653" i="128"/>
  <c r="A5653" i="128" s="1"/>
  <c r="C5653" i="128" s="1"/>
  <c r="B5654" i="128"/>
  <c r="A5654" i="128" s="1"/>
  <c r="C5654" i="128" s="1"/>
  <c r="B5655" i="128"/>
  <c r="A5655" i="128" s="1"/>
  <c r="C5655" i="128" s="1"/>
  <c r="B5656" i="128"/>
  <c r="A5656" i="128" s="1"/>
  <c r="C5656" i="128" s="1"/>
  <c r="B5657" i="128"/>
  <c r="A5657" i="128" s="1"/>
  <c r="C5657" i="128" s="1"/>
  <c r="A5658" i="128"/>
  <c r="C5658" i="128" s="1"/>
  <c r="B5658" i="128"/>
  <c r="B5659" i="128"/>
  <c r="A5659" i="128" s="1"/>
  <c r="C5659" i="128" s="1"/>
  <c r="A5660" i="128"/>
  <c r="B5660" i="128"/>
  <c r="C5660" i="128"/>
  <c r="A5661" i="128"/>
  <c r="C5661" i="128" s="1"/>
  <c r="B5661" i="128"/>
  <c r="A5662" i="128"/>
  <c r="B5662" i="128"/>
  <c r="C5662" i="128"/>
  <c r="B5663" i="128"/>
  <c r="A5663" i="128" s="1"/>
  <c r="C5663" i="128"/>
  <c r="A5664" i="128"/>
  <c r="C5664" i="128" s="1"/>
  <c r="B5664" i="128"/>
  <c r="A5665" i="128"/>
  <c r="C5665" i="128" s="1"/>
  <c r="B5665" i="128"/>
  <c r="A5666" i="128"/>
  <c r="C5666" i="128" s="1"/>
  <c r="B5666" i="128"/>
  <c r="A5667" i="128"/>
  <c r="C5667" i="128" s="1"/>
  <c r="B5667" i="128"/>
  <c r="A5668" i="128"/>
  <c r="B5668" i="128"/>
  <c r="C5668" i="128"/>
  <c r="B5669" i="128"/>
  <c r="A5669" i="128" s="1"/>
  <c r="C5669" i="128" s="1"/>
  <c r="B5670" i="128"/>
  <c r="A5670" i="128" s="1"/>
  <c r="C5670" i="128" s="1"/>
  <c r="B5671" i="128"/>
  <c r="A5671" i="128" s="1"/>
  <c r="C5671" i="128" s="1"/>
  <c r="A5672" i="128"/>
  <c r="C5672" i="128" s="1"/>
  <c r="B5672" i="128"/>
  <c r="A5673" i="128"/>
  <c r="C5673" i="128" s="1"/>
  <c r="B5673" i="128"/>
  <c r="A5674" i="128"/>
  <c r="B5674" i="128"/>
  <c r="C5674" i="128"/>
  <c r="A5675" i="128"/>
  <c r="C5675" i="128" s="1"/>
  <c r="B5675" i="128"/>
  <c r="A5676" i="128"/>
  <c r="B5676" i="128"/>
  <c r="C5676" i="128"/>
  <c r="A5677" i="128"/>
  <c r="B5677" i="128"/>
  <c r="C5677" i="128"/>
  <c r="B5678" i="128"/>
  <c r="A5678" i="128" s="1"/>
  <c r="C5678" i="128" s="1"/>
  <c r="B5679" i="128"/>
  <c r="A5679" i="128" s="1"/>
  <c r="C5679" i="128" s="1"/>
  <c r="B5680" i="128"/>
  <c r="A5680" i="128" s="1"/>
  <c r="C5680" i="128" s="1"/>
  <c r="A5681" i="128"/>
  <c r="C5681" i="128" s="1"/>
  <c r="B5681" i="128"/>
  <c r="B5682" i="128"/>
  <c r="A5682" i="128" s="1"/>
  <c r="C5682" i="128"/>
  <c r="A5683" i="128"/>
  <c r="B5683" i="128"/>
  <c r="C5683" i="128"/>
  <c r="A5684" i="128"/>
  <c r="C5684" i="128" s="1"/>
  <c r="B5684" i="128"/>
  <c r="B5685" i="128"/>
  <c r="A5685" i="128" s="1"/>
  <c r="C5685" i="128" s="1"/>
  <c r="A5686" i="128"/>
  <c r="B5686" i="128"/>
  <c r="C5686" i="128"/>
  <c r="A5687" i="128"/>
  <c r="B5687" i="128"/>
  <c r="C5687" i="128"/>
  <c r="B5688" i="128"/>
  <c r="A5688" i="128" s="1"/>
  <c r="C5688" i="128" s="1"/>
  <c r="A5689" i="128"/>
  <c r="C5689" i="128" s="1"/>
  <c r="B5689" i="128"/>
  <c r="A5690" i="128"/>
  <c r="C5690" i="128" s="1"/>
  <c r="B5690" i="128"/>
  <c r="B5691" i="128"/>
  <c r="A5691" i="128" s="1"/>
  <c r="C5691" i="128" s="1"/>
  <c r="A5692" i="128"/>
  <c r="B5692" i="128"/>
  <c r="C5692" i="128"/>
  <c r="A5693" i="128"/>
  <c r="B5693" i="128"/>
  <c r="C5693" i="128"/>
  <c r="A5694" i="128"/>
  <c r="C5694" i="128" s="1"/>
  <c r="B5694" i="128"/>
  <c r="B5695" i="128"/>
  <c r="A5695" i="128" s="1"/>
  <c r="C5695" i="128" s="1"/>
  <c r="B5696" i="128"/>
  <c r="A5696" i="128" s="1"/>
  <c r="C5696" i="128" s="1"/>
  <c r="B5697" i="128"/>
  <c r="A5697" i="128" s="1"/>
  <c r="C5697" i="128" s="1"/>
  <c r="A5698" i="128"/>
  <c r="B5698" i="128"/>
  <c r="C5698" i="128"/>
  <c r="A5699" i="128"/>
  <c r="B5699" i="128"/>
  <c r="C5699" i="128"/>
  <c r="A5700" i="128"/>
  <c r="B5700" i="128"/>
  <c r="C5700" i="128"/>
  <c r="B5701" i="128"/>
  <c r="A5701" i="128" s="1"/>
  <c r="C5701" i="128" s="1"/>
  <c r="B5702" i="128"/>
  <c r="A5702" i="128" s="1"/>
  <c r="C5702" i="128" s="1"/>
  <c r="B5703" i="128"/>
  <c r="A5703" i="128" s="1"/>
  <c r="C5703" i="128"/>
  <c r="A5704" i="128"/>
  <c r="C5704" i="128" s="1"/>
  <c r="B5704" i="128"/>
  <c r="A5705" i="128"/>
  <c r="C5705" i="128" s="1"/>
  <c r="B5705" i="128"/>
  <c r="A5706" i="128"/>
  <c r="C5706" i="128" s="1"/>
  <c r="B5706" i="128"/>
  <c r="A5707" i="128"/>
  <c r="C5707" i="128" s="1"/>
  <c r="B5707" i="128"/>
  <c r="A5708" i="128"/>
  <c r="B5708" i="128"/>
  <c r="C5708" i="128"/>
  <c r="A5709" i="128"/>
  <c r="C5709" i="128" s="1"/>
  <c r="B5709" i="128"/>
  <c r="A5710" i="128"/>
  <c r="C5710" i="128" s="1"/>
  <c r="B5710" i="128"/>
  <c r="B5711" i="128"/>
  <c r="A5711" i="128" s="1"/>
  <c r="C5711" i="128" s="1"/>
  <c r="A5712" i="128"/>
  <c r="C5712" i="128" s="1"/>
  <c r="B5712" i="128"/>
  <c r="A5713" i="128"/>
  <c r="C5713" i="128" s="1"/>
  <c r="B5713" i="128"/>
  <c r="A5714" i="128"/>
  <c r="B5714" i="128"/>
  <c r="C5714" i="128"/>
  <c r="A5715" i="128"/>
  <c r="C5715" i="128" s="1"/>
  <c r="B5715" i="128"/>
  <c r="A5716" i="128"/>
  <c r="C5716" i="128" s="1"/>
  <c r="B5716" i="128"/>
  <c r="A5717" i="128"/>
  <c r="B5717" i="128"/>
  <c r="C5717" i="128"/>
  <c r="B5718" i="128"/>
  <c r="A5718" i="128" s="1"/>
  <c r="C5718" i="128" s="1"/>
  <c r="B5719" i="128"/>
  <c r="A5719" i="128" s="1"/>
  <c r="C5719" i="128"/>
  <c r="A5720" i="128"/>
  <c r="B5720" i="128"/>
  <c r="C5720" i="128"/>
  <c r="B5721" i="128"/>
  <c r="A5721" i="128" s="1"/>
  <c r="C5721" i="128" s="1"/>
  <c r="A5722" i="128"/>
  <c r="C5722" i="128" s="1"/>
  <c r="B5722" i="128"/>
  <c r="A5723" i="128"/>
  <c r="B5723" i="128"/>
  <c r="C5723" i="128"/>
  <c r="A5724" i="128"/>
  <c r="B5724" i="128"/>
  <c r="C5724" i="128"/>
  <c r="B5725" i="128"/>
  <c r="A5725" i="128" s="1"/>
  <c r="C5725" i="128" s="1"/>
  <c r="A5726" i="128"/>
  <c r="B5726" i="128"/>
  <c r="C5726" i="128"/>
  <c r="A5727" i="128"/>
  <c r="B5727" i="128"/>
  <c r="C5727" i="128"/>
  <c r="A5728" i="128"/>
  <c r="B5728" i="128"/>
  <c r="C5728" i="128"/>
  <c r="B5729" i="128"/>
  <c r="A5729" i="128" s="1"/>
  <c r="C5729" i="128" s="1"/>
  <c r="B5730" i="128"/>
  <c r="A5730" i="128" s="1"/>
  <c r="C5730" i="128" s="1"/>
  <c r="A5731" i="128"/>
  <c r="C5731" i="128" s="1"/>
  <c r="B5731" i="128"/>
  <c r="A5732" i="128"/>
  <c r="C5732" i="128" s="1"/>
  <c r="B5732" i="128"/>
  <c r="A5733" i="128"/>
  <c r="B5733" i="128"/>
  <c r="C5733" i="128"/>
  <c r="A5734" i="128"/>
  <c r="B5734" i="128"/>
  <c r="C5734" i="128"/>
  <c r="B5735" i="128"/>
  <c r="A5735" i="128" s="1"/>
  <c r="C5735" i="128"/>
  <c r="A5736" i="128"/>
  <c r="B5736" i="128"/>
  <c r="C5736" i="128"/>
  <c r="A5737" i="128"/>
  <c r="C5737" i="128" s="1"/>
  <c r="B5737" i="128"/>
  <c r="A5738" i="128"/>
  <c r="C5738" i="128" s="1"/>
  <c r="B5738" i="128"/>
  <c r="A5739" i="128"/>
  <c r="B5739" i="128"/>
  <c r="C5739" i="128"/>
  <c r="A5740" i="128"/>
  <c r="B5740" i="128"/>
  <c r="C5740" i="128"/>
  <c r="A5741" i="128"/>
  <c r="B5741" i="128"/>
  <c r="C5741" i="128"/>
  <c r="B5742" i="128"/>
  <c r="A5742" i="128" s="1"/>
  <c r="C5742" i="128"/>
  <c r="B5743" i="128"/>
  <c r="A5743" i="128" s="1"/>
  <c r="C5743" i="128" s="1"/>
  <c r="A5744" i="128"/>
  <c r="B5744" i="128"/>
  <c r="C5744" i="128"/>
  <c r="B5745" i="128"/>
  <c r="A5745" i="128" s="1"/>
  <c r="C5745" i="128" s="1"/>
  <c r="B5746" i="128"/>
  <c r="A5746" i="128" s="1"/>
  <c r="C5746" i="128" s="1"/>
  <c r="B5747" i="128"/>
  <c r="A5747" i="128" s="1"/>
  <c r="C5747" i="128" s="1"/>
  <c r="A5748" i="128"/>
  <c r="B5748" i="128"/>
  <c r="C5748" i="128"/>
  <c r="A5749" i="128"/>
  <c r="C5749" i="128" s="1"/>
  <c r="B5749" i="128"/>
  <c r="A5750" i="128"/>
  <c r="C5750" i="128" s="1"/>
  <c r="B5750" i="128"/>
  <c r="A5751" i="128"/>
  <c r="B5751" i="128"/>
  <c r="C5751" i="128"/>
  <c r="A5752" i="128"/>
  <c r="C5752" i="128" s="1"/>
  <c r="B5752" i="128"/>
  <c r="A5753" i="128"/>
  <c r="C5753" i="128" s="1"/>
  <c r="B5753" i="128"/>
  <c r="A5754" i="128"/>
  <c r="C5754" i="128" s="1"/>
  <c r="B5754" i="128"/>
  <c r="A5755" i="128"/>
  <c r="C5755" i="128" s="1"/>
  <c r="B5755" i="128"/>
  <c r="A5756" i="128"/>
  <c r="C5756" i="128" s="1"/>
  <c r="B5756" i="128"/>
  <c r="A5757" i="128"/>
  <c r="B5757" i="128"/>
  <c r="C5757" i="128"/>
  <c r="A5758" i="128"/>
  <c r="B5758" i="128"/>
  <c r="C5758" i="128"/>
  <c r="B5759" i="128"/>
  <c r="A5759" i="128" s="1"/>
  <c r="C5759" i="128"/>
  <c r="B5760" i="128"/>
  <c r="A5760" i="128" s="1"/>
  <c r="C5760" i="128" s="1"/>
  <c r="A5761" i="128"/>
  <c r="C5761" i="128" s="1"/>
  <c r="B5761" i="128"/>
  <c r="A5762" i="128"/>
  <c r="B5762" i="128"/>
  <c r="C5762" i="128"/>
  <c r="A5763" i="128"/>
  <c r="B5763" i="128"/>
  <c r="C5763" i="128"/>
  <c r="A5764" i="128"/>
  <c r="B5764" i="128"/>
  <c r="C5764" i="128"/>
  <c r="B5765" i="128"/>
  <c r="A5765" i="128" s="1"/>
  <c r="C5765" i="128"/>
  <c r="B5766" i="128"/>
  <c r="A5766" i="128" s="1"/>
  <c r="C5766" i="128"/>
  <c r="A5767" i="128"/>
  <c r="B5767" i="128"/>
  <c r="C5767" i="128"/>
  <c r="B5768" i="128"/>
  <c r="A5768" i="128" s="1"/>
  <c r="C5768" i="128" s="1"/>
  <c r="A5769" i="128"/>
  <c r="C5769" i="128" s="1"/>
  <c r="B5769" i="128"/>
  <c r="A5770" i="128"/>
  <c r="C5770" i="128" s="1"/>
  <c r="B5770" i="128"/>
  <c r="A5771" i="128"/>
  <c r="B5771" i="128"/>
  <c r="C5771" i="128"/>
  <c r="A5772" i="128"/>
  <c r="B5772" i="128"/>
  <c r="C5772" i="128"/>
  <c r="A5773" i="128"/>
  <c r="C5773" i="128" s="1"/>
  <c r="B5773" i="128"/>
  <c r="B5774" i="128"/>
  <c r="A5774" i="128" s="1"/>
  <c r="C5774" i="128" s="1"/>
  <c r="B5775" i="128"/>
  <c r="A5775" i="128" s="1"/>
  <c r="C5775" i="128"/>
  <c r="A5776" i="128"/>
  <c r="B5776" i="128"/>
  <c r="C5776" i="128"/>
  <c r="B5777" i="128"/>
  <c r="A5777" i="128" s="1"/>
  <c r="C5777" i="128" s="1"/>
  <c r="B5778" i="128"/>
  <c r="A5778" i="128" s="1"/>
  <c r="C5778" i="128"/>
  <c r="A5779" i="128"/>
  <c r="C5779" i="128" s="1"/>
  <c r="B5779" i="128"/>
  <c r="A5780" i="128"/>
  <c r="B5780" i="128"/>
  <c r="C5780" i="128"/>
  <c r="B5781" i="128"/>
  <c r="A5781" i="128" s="1"/>
  <c r="C5781" i="128"/>
  <c r="A5782" i="128"/>
  <c r="B5782" i="128"/>
  <c r="C5782" i="128"/>
  <c r="A5783" i="128"/>
  <c r="B5783" i="128"/>
  <c r="C5783" i="128"/>
  <c r="B5784" i="128"/>
  <c r="A5784" i="128" s="1"/>
  <c r="C5784" i="128" s="1"/>
  <c r="A5785" i="128"/>
  <c r="C5785" i="128" s="1"/>
  <c r="B5785" i="128"/>
  <c r="B5786" i="128"/>
  <c r="A5786" i="128" s="1"/>
  <c r="C5786" i="128" s="1"/>
  <c r="A5787" i="128"/>
  <c r="C5787" i="128" s="1"/>
  <c r="B5787" i="128"/>
  <c r="A5788" i="128"/>
  <c r="B5788" i="128"/>
  <c r="C5788" i="128"/>
  <c r="B5789" i="128"/>
  <c r="A5789" i="128" s="1"/>
  <c r="C5789" i="128" s="1"/>
  <c r="A5790" i="128"/>
  <c r="B5790" i="128"/>
  <c r="C5790" i="128"/>
  <c r="B5791" i="128"/>
  <c r="A5791" i="128" s="1"/>
  <c r="C5791" i="128"/>
  <c r="A5792" i="128"/>
  <c r="B5792" i="128"/>
  <c r="C5792" i="128"/>
  <c r="A5793" i="128"/>
  <c r="C5793" i="128" s="1"/>
  <c r="B5793" i="128"/>
  <c r="A5794" i="128"/>
  <c r="C5794" i="128" s="1"/>
  <c r="B5794" i="128"/>
  <c r="B5795" i="128"/>
  <c r="A5795" i="128" s="1"/>
  <c r="C5795" i="128" s="1"/>
  <c r="A5796" i="128"/>
  <c r="B5796" i="128"/>
  <c r="C5796" i="128"/>
  <c r="B5797" i="128"/>
  <c r="A5797" i="128" s="1"/>
  <c r="C5797" i="128" s="1"/>
  <c r="A5798" i="128"/>
  <c r="C5798" i="128" s="1"/>
  <c r="B5798" i="128"/>
  <c r="B5799" i="128"/>
  <c r="A5799" i="128" s="1"/>
  <c r="C5799" i="128"/>
  <c r="B5800" i="128"/>
  <c r="A5800" i="128" s="1"/>
  <c r="C5800" i="128" s="1"/>
  <c r="A5801" i="128"/>
  <c r="C5801" i="128" s="1"/>
  <c r="B5801" i="128"/>
  <c r="A5802" i="128"/>
  <c r="B5802" i="128"/>
  <c r="C5802" i="128"/>
  <c r="B5803" i="128"/>
  <c r="A5803" i="128" s="1"/>
  <c r="C5803" i="128" s="1"/>
  <c r="A5804" i="128"/>
  <c r="C5804" i="128" s="1"/>
  <c r="B5804" i="128"/>
  <c r="A5805" i="128"/>
  <c r="B5805" i="128"/>
  <c r="C5805" i="128"/>
  <c r="A5806" i="128"/>
  <c r="C5806" i="128" s="1"/>
  <c r="B5806" i="128"/>
  <c r="B5807" i="128"/>
  <c r="A5807" i="128" s="1"/>
  <c r="C5807" i="128"/>
  <c r="B5808" i="128"/>
  <c r="A5808" i="128" s="1"/>
  <c r="C5808" i="128" s="1"/>
  <c r="A5809" i="128"/>
  <c r="C5809" i="128" s="1"/>
  <c r="B5809" i="128"/>
  <c r="B5810" i="128"/>
  <c r="A5810" i="128" s="1"/>
  <c r="C5810" i="128" s="1"/>
  <c r="B5811" i="128"/>
  <c r="A5811" i="128" s="1"/>
  <c r="C5811" i="128"/>
  <c r="A5812" i="128"/>
  <c r="C5812" i="128" s="1"/>
  <c r="B5812" i="128"/>
  <c r="A5813" i="128"/>
  <c r="C5813" i="128" s="1"/>
  <c r="B5813" i="128"/>
  <c r="B5814" i="128"/>
  <c r="A5814" i="128" s="1"/>
  <c r="C5814" i="128"/>
  <c r="B5815" i="128"/>
  <c r="A5815" i="128" s="1"/>
  <c r="C5815" i="128" s="1"/>
  <c r="A5816" i="128"/>
  <c r="C5816" i="128" s="1"/>
  <c r="B5816" i="128"/>
  <c r="A5817" i="128"/>
  <c r="C5817" i="128" s="1"/>
  <c r="B5817" i="128"/>
  <c r="B5818" i="128"/>
  <c r="A5818" i="128" s="1"/>
  <c r="C5818" i="128" s="1"/>
  <c r="B5819" i="128"/>
  <c r="A5819" i="128" s="1"/>
  <c r="C5819" i="128" s="1"/>
  <c r="A5820" i="128"/>
  <c r="B5820" i="128"/>
  <c r="C5820" i="128"/>
  <c r="B5821" i="128"/>
  <c r="A5821" i="128" s="1"/>
  <c r="C5821" i="128"/>
  <c r="A5822" i="128"/>
  <c r="B5822" i="128"/>
  <c r="C5822" i="128"/>
  <c r="B5823" i="128"/>
  <c r="A5823" i="128" s="1"/>
  <c r="C5823" i="128" s="1"/>
  <c r="B5824" i="128"/>
  <c r="A5824" i="128" s="1"/>
  <c r="C5824" i="128" s="1"/>
  <c r="A5825" i="128"/>
  <c r="C5825" i="128" s="1"/>
  <c r="B5825" i="128"/>
  <c r="B5826" i="128"/>
  <c r="A5826" i="128" s="1"/>
  <c r="C5826" i="128" s="1"/>
  <c r="B5827" i="128"/>
  <c r="A5827" i="128" s="1"/>
  <c r="C5827" i="128"/>
  <c r="A5828" i="128"/>
  <c r="B5828" i="128"/>
  <c r="C5828" i="128"/>
  <c r="A5829" i="128"/>
  <c r="C5829" i="128" s="1"/>
  <c r="B5829" i="128"/>
  <c r="A5830" i="128"/>
  <c r="C5830" i="128" s="1"/>
  <c r="B5830" i="128"/>
  <c r="B5831" i="128"/>
  <c r="A5831" i="128" s="1"/>
  <c r="C5831" i="128"/>
  <c r="A5832" i="128"/>
  <c r="C5832" i="128" s="1"/>
  <c r="B5832" i="128"/>
  <c r="B5833" i="128"/>
  <c r="A5833" i="128" s="1"/>
  <c r="C5833" i="128" s="1"/>
  <c r="B5834" i="128"/>
  <c r="A5834" i="128" s="1"/>
  <c r="C5834" i="128" s="1"/>
  <c r="A5835" i="128"/>
  <c r="C5835" i="128" s="1"/>
  <c r="B5835" i="128"/>
  <c r="B5836" i="128"/>
  <c r="A5836" i="128" s="1"/>
  <c r="C5836" i="128" s="1"/>
  <c r="B5837" i="128"/>
  <c r="A5837" i="128" s="1"/>
  <c r="C5837" i="128" s="1"/>
  <c r="A5838" i="128"/>
  <c r="C5838" i="128" s="1"/>
  <c r="B5838" i="128"/>
  <c r="A5839" i="128"/>
  <c r="C5839" i="128" s="1"/>
  <c r="B5839" i="128"/>
  <c r="A5840" i="128"/>
  <c r="B5840" i="128"/>
  <c r="C5840" i="128"/>
  <c r="B5841" i="128"/>
  <c r="A5841" i="128" s="1"/>
  <c r="C5841" i="128" s="1"/>
  <c r="B5842" i="128"/>
  <c r="A5842" i="128" s="1"/>
  <c r="C5842" i="128" s="1"/>
  <c r="A5843" i="128"/>
  <c r="C5843" i="128" s="1"/>
  <c r="B5843" i="128"/>
  <c r="B5844" i="128"/>
  <c r="A5844" i="128" s="1"/>
  <c r="C5844" i="128" s="1"/>
  <c r="A5845" i="128"/>
  <c r="C5845" i="128" s="1"/>
  <c r="B5845" i="128"/>
  <c r="A5846" i="128"/>
  <c r="B5846" i="128"/>
  <c r="C5846" i="128"/>
  <c r="A5847" i="128"/>
  <c r="B5847" i="128"/>
  <c r="C5847" i="128"/>
  <c r="A5848" i="128"/>
  <c r="C5848" i="128" s="1"/>
  <c r="B5848" i="128"/>
  <c r="B5849" i="128"/>
  <c r="A5849" i="128" s="1"/>
  <c r="C5849" i="128" s="1"/>
  <c r="B5850" i="128"/>
  <c r="A5850" i="128" s="1"/>
  <c r="C5850" i="128"/>
  <c r="A5851" i="128"/>
  <c r="B5851" i="128"/>
  <c r="C5851" i="128"/>
  <c r="B5852" i="128"/>
  <c r="A5852" i="128" s="1"/>
  <c r="C5852" i="128" s="1"/>
  <c r="A5853" i="128"/>
  <c r="B5853" i="128"/>
  <c r="C5853" i="128"/>
  <c r="A5854" i="128"/>
  <c r="B5854" i="128"/>
  <c r="C5854" i="128"/>
  <c r="A5855" i="128"/>
  <c r="B5855" i="128"/>
  <c r="C5855" i="128"/>
  <c r="B5856" i="128"/>
  <c r="A5856" i="128" s="1"/>
  <c r="C5856" i="128"/>
  <c r="B5857" i="128"/>
  <c r="A5857" i="128" s="1"/>
  <c r="C5857" i="128" s="1"/>
  <c r="B5858" i="128"/>
  <c r="A5858" i="128" s="1"/>
  <c r="C5858" i="128" s="1"/>
  <c r="B5859" i="128"/>
  <c r="A5859" i="128" s="1"/>
  <c r="C5859" i="128"/>
  <c r="B5860" i="128"/>
  <c r="A5860" i="128" s="1"/>
  <c r="C5860" i="128" s="1"/>
  <c r="A5861" i="128"/>
  <c r="B5861" i="128"/>
  <c r="C5861" i="128"/>
  <c r="B5862" i="128"/>
  <c r="A5862" i="128" s="1"/>
  <c r="C5862" i="128" s="1"/>
  <c r="A5863" i="128"/>
  <c r="B5863" i="128"/>
  <c r="C5863" i="128"/>
  <c r="A5864" i="128"/>
  <c r="C5864" i="128" s="1"/>
  <c r="B5864" i="128"/>
  <c r="A5865" i="128"/>
  <c r="C5865" i="128" s="1"/>
  <c r="B5865" i="128"/>
  <c r="B5866" i="128"/>
  <c r="A5866" i="128" s="1"/>
  <c r="C5866" i="128" s="1"/>
  <c r="A5867" i="128"/>
  <c r="C5867" i="128" s="1"/>
  <c r="B5867" i="128"/>
  <c r="A5868" i="128"/>
  <c r="C5868" i="128" s="1"/>
  <c r="B5868" i="128"/>
  <c r="A5869" i="128"/>
  <c r="B5869" i="128"/>
  <c r="C5869" i="128"/>
  <c r="A5870" i="128"/>
  <c r="C5870" i="128" s="1"/>
  <c r="B5870" i="128"/>
  <c r="A5871" i="128"/>
  <c r="C5871" i="128" s="1"/>
  <c r="B5871" i="128"/>
  <c r="A5872" i="128"/>
  <c r="B5872" i="128"/>
  <c r="C5872" i="128"/>
  <c r="B5873" i="128"/>
  <c r="A5873" i="128" s="1"/>
  <c r="C5873" i="128"/>
  <c r="B5874" i="128"/>
  <c r="A5874" i="128" s="1"/>
  <c r="C5874" i="128" s="1"/>
  <c r="A5875" i="128"/>
  <c r="C5875" i="128" s="1"/>
  <c r="B5875" i="128"/>
  <c r="B5876" i="128"/>
  <c r="A5876" i="128" s="1"/>
  <c r="C5876" i="128" s="1"/>
  <c r="A5877" i="128"/>
  <c r="C5877" i="128" s="1"/>
  <c r="B5877" i="128"/>
  <c r="A5878" i="128"/>
  <c r="B5878" i="128"/>
  <c r="C5878" i="128"/>
  <c r="A5879" i="128"/>
  <c r="B5879" i="128"/>
  <c r="C5879" i="128"/>
  <c r="A5880" i="128"/>
  <c r="C5880" i="128" s="1"/>
  <c r="B5880" i="128"/>
  <c r="B5881" i="128"/>
  <c r="A5881" i="128" s="1"/>
  <c r="C5881" i="128" s="1"/>
  <c r="B5882" i="128"/>
  <c r="A5882" i="128" s="1"/>
  <c r="C5882" i="128"/>
  <c r="A5883" i="128"/>
  <c r="B5883" i="128"/>
  <c r="C5883" i="128"/>
  <c r="A5884" i="128"/>
  <c r="C5884" i="128" s="1"/>
  <c r="B5884" i="128"/>
  <c r="B5885" i="128"/>
  <c r="A5885" i="128" s="1"/>
  <c r="C5885" i="128"/>
  <c r="A5886" i="128"/>
  <c r="C5886" i="128" s="1"/>
  <c r="B5886" i="128"/>
  <c r="A5887" i="128"/>
  <c r="B5887" i="128"/>
  <c r="C5887" i="128"/>
  <c r="B5888" i="128"/>
  <c r="A5888" i="128" s="1"/>
  <c r="C5888" i="128"/>
  <c r="B5889" i="128"/>
  <c r="A5889" i="128" s="1"/>
  <c r="C5889" i="128" s="1"/>
  <c r="B5890" i="128"/>
  <c r="A5890" i="128" s="1"/>
  <c r="C5890" i="128" s="1"/>
  <c r="A5891" i="128"/>
  <c r="B5891" i="128"/>
  <c r="C5891" i="128"/>
  <c r="B5892" i="128"/>
  <c r="A5892" i="128" s="1"/>
  <c r="C5892" i="128" s="1"/>
  <c r="A5893" i="128"/>
  <c r="B5893" i="128"/>
  <c r="C5893" i="128"/>
  <c r="B5894" i="128"/>
  <c r="A5894" i="128" s="1"/>
  <c r="C5894" i="128" s="1"/>
  <c r="A5895" i="128"/>
  <c r="B5895" i="128"/>
  <c r="C5895" i="128"/>
  <c r="A5896" i="128"/>
  <c r="C5896" i="128" s="1"/>
  <c r="B5896" i="128"/>
  <c r="A5897" i="128"/>
  <c r="C5897" i="128" s="1"/>
  <c r="B5897" i="128"/>
  <c r="B5898" i="128"/>
  <c r="A5898" i="128" s="1"/>
  <c r="C5898" i="128" s="1"/>
  <c r="A5899" i="128"/>
  <c r="C5899" i="128" s="1"/>
  <c r="B5899" i="128"/>
  <c r="B5900" i="128"/>
  <c r="A5900" i="128" s="1"/>
  <c r="C5900" i="128" s="1"/>
  <c r="B5901" i="128"/>
  <c r="A5901" i="128" s="1"/>
  <c r="C5901" i="128" s="1"/>
  <c r="A5902" i="128"/>
  <c r="C5902" i="128" s="1"/>
  <c r="B5902" i="128"/>
  <c r="A5903" i="128"/>
  <c r="C5903" i="128" s="1"/>
  <c r="B5903" i="128"/>
  <c r="A5904" i="128"/>
  <c r="B5904" i="128"/>
  <c r="C5904" i="128"/>
  <c r="B5905" i="128"/>
  <c r="A5905" i="128" s="1"/>
  <c r="C5905" i="128" s="1"/>
  <c r="B5906" i="128"/>
  <c r="A5906" i="128" s="1"/>
  <c r="C5906" i="128" s="1"/>
  <c r="A5907" i="128"/>
  <c r="B5907" i="128"/>
  <c r="C5907" i="128"/>
  <c r="B5908" i="128"/>
  <c r="A5908" i="128" s="1"/>
  <c r="C5908" i="128" s="1"/>
  <c r="B5909" i="128"/>
  <c r="A5909" i="128" s="1"/>
  <c r="C5909" i="128" s="1"/>
  <c r="A5910" i="128"/>
  <c r="C5910" i="128" s="1"/>
  <c r="B5910" i="128"/>
  <c r="A5911" i="128"/>
  <c r="B5911" i="128"/>
  <c r="C5911" i="128"/>
  <c r="A5912" i="128"/>
  <c r="C5912" i="128" s="1"/>
  <c r="B5912" i="128"/>
  <c r="B5913" i="128"/>
  <c r="A5913" i="128" s="1"/>
  <c r="C5913" i="128" s="1"/>
  <c r="B5914" i="128"/>
  <c r="A5914" i="128" s="1"/>
  <c r="C5914" i="128"/>
  <c r="A5915" i="128"/>
  <c r="B5915" i="128"/>
  <c r="C5915" i="128"/>
  <c r="B5916" i="128"/>
  <c r="A5916" i="128" s="1"/>
  <c r="C5916" i="128" s="1"/>
  <c r="B5917" i="128"/>
  <c r="A5917" i="128" s="1"/>
  <c r="C5917" i="128" s="1"/>
  <c r="A5918" i="128"/>
  <c r="B5918" i="128"/>
  <c r="C5918" i="128"/>
  <c r="A5919" i="128"/>
  <c r="B5919" i="128"/>
  <c r="C5919" i="128"/>
  <c r="A5920" i="128"/>
  <c r="C5920" i="128" s="1"/>
  <c r="B5920" i="128"/>
  <c r="B5921" i="128"/>
  <c r="A5921" i="128" s="1"/>
  <c r="C5921" i="128" s="1"/>
  <c r="B5922" i="128"/>
  <c r="A5922" i="128" s="1"/>
  <c r="C5922" i="128" s="1"/>
  <c r="B5923" i="128"/>
  <c r="A5923" i="128" s="1"/>
  <c r="C5923" i="128" s="1"/>
  <c r="B5924" i="128"/>
  <c r="A5924" i="128" s="1"/>
  <c r="C5924" i="128" s="1"/>
  <c r="B5925" i="128"/>
  <c r="A5925" i="128" s="1"/>
  <c r="C5925" i="128" s="1"/>
  <c r="B5926" i="128"/>
  <c r="A5926" i="128" s="1"/>
  <c r="C5926" i="128" s="1"/>
  <c r="A5927" i="128"/>
  <c r="B5927" i="128"/>
  <c r="C5927" i="128"/>
  <c r="A5928" i="128"/>
  <c r="C5928" i="128" s="1"/>
  <c r="B5928" i="128"/>
  <c r="A5929" i="128"/>
  <c r="C5929" i="128" s="1"/>
  <c r="B5929" i="128"/>
  <c r="B5930" i="128"/>
  <c r="A5930" i="128" s="1"/>
  <c r="C5930" i="128" s="1"/>
  <c r="A5931" i="128"/>
  <c r="B5931" i="128"/>
  <c r="C5931" i="128"/>
  <c r="A5932" i="128"/>
  <c r="C5932" i="128" s="1"/>
  <c r="B5932" i="128"/>
  <c r="B5933" i="128"/>
  <c r="A5933" i="128" s="1"/>
  <c r="C5933" i="128" s="1"/>
  <c r="A5934" i="128"/>
  <c r="B5934" i="128"/>
  <c r="C5934" i="128"/>
  <c r="A5935" i="128"/>
  <c r="C5935" i="128" s="1"/>
  <c r="B5935" i="128"/>
  <c r="A5936" i="128"/>
  <c r="B5936" i="128"/>
  <c r="C5936" i="128"/>
  <c r="B5937" i="128"/>
  <c r="A5937" i="128" s="1"/>
  <c r="C5937" i="128" s="1"/>
  <c r="B5938" i="128"/>
  <c r="A5938" i="128" s="1"/>
  <c r="C5938" i="128" s="1"/>
  <c r="A5939" i="128"/>
  <c r="C5939" i="128" s="1"/>
  <c r="B5939" i="128"/>
  <c r="A5940" i="128"/>
  <c r="C5940" i="128" s="1"/>
  <c r="B5940" i="128"/>
  <c r="A5941" i="128"/>
  <c r="C5941" i="128" s="1"/>
  <c r="B5941" i="128"/>
  <c r="A5942" i="128"/>
  <c r="B5942" i="128"/>
  <c r="C5942" i="128"/>
  <c r="A5943" i="128"/>
  <c r="B5943" i="128"/>
  <c r="C5943" i="128"/>
  <c r="A5944" i="128"/>
  <c r="B5944" i="128"/>
  <c r="C5944" i="128"/>
  <c r="A5945" i="128"/>
  <c r="B5945" i="128"/>
  <c r="C5945" i="128"/>
  <c r="B5946" i="128"/>
  <c r="A5946" i="128" s="1"/>
  <c r="C5946" i="128"/>
  <c r="A5947" i="128"/>
  <c r="B5947" i="128"/>
  <c r="C5947" i="128"/>
  <c r="A5948" i="128"/>
  <c r="C5948" i="128" s="1"/>
  <c r="B5948" i="128"/>
  <c r="B5949" i="128"/>
  <c r="A5949" i="128" s="1"/>
  <c r="C5949" i="128" s="1"/>
  <c r="A5950" i="128"/>
  <c r="C5950" i="128" s="1"/>
  <c r="B5950" i="128"/>
  <c r="A5951" i="128"/>
  <c r="B5951" i="128"/>
  <c r="C5951" i="128"/>
  <c r="A5952" i="128"/>
  <c r="B5952" i="128"/>
  <c r="C5952" i="128"/>
  <c r="A5953" i="128"/>
  <c r="B5953" i="128"/>
  <c r="C5953" i="128"/>
  <c r="B5954" i="128"/>
  <c r="A5954" i="128" s="1"/>
  <c r="C5954" i="128" s="1"/>
  <c r="A5955" i="128"/>
  <c r="C5955" i="128" s="1"/>
  <c r="B5955" i="128"/>
  <c r="A5956" i="128"/>
  <c r="C5956" i="128" s="1"/>
  <c r="B5956" i="128"/>
  <c r="B5957" i="128"/>
  <c r="A5957" i="128" s="1"/>
  <c r="C5957" i="128" s="1"/>
  <c r="B5958" i="128"/>
  <c r="A5958" i="128" s="1"/>
  <c r="C5958" i="128" s="1"/>
  <c r="A5959" i="128"/>
  <c r="B5959" i="128"/>
  <c r="C5959" i="128"/>
  <c r="A5960" i="128"/>
  <c r="C5960" i="128" s="1"/>
  <c r="B5960" i="128"/>
  <c r="A5961" i="128"/>
  <c r="C5961" i="128" s="1"/>
  <c r="B5961" i="128"/>
  <c r="B5962" i="128"/>
  <c r="A5962" i="128" s="1"/>
  <c r="C5962" i="128" s="1"/>
  <c r="A5963" i="128"/>
  <c r="B5963" i="128"/>
  <c r="C5963" i="128"/>
  <c r="B5964" i="128"/>
  <c r="A5964" i="128" s="1"/>
  <c r="C5964" i="128" s="1"/>
  <c r="B5965" i="128"/>
  <c r="A5965" i="128" s="1"/>
  <c r="C5965" i="128" s="1"/>
  <c r="A5966" i="128"/>
  <c r="C5966" i="128" s="1"/>
  <c r="B5966" i="128"/>
  <c r="A5967" i="128"/>
  <c r="C5967" i="128" s="1"/>
  <c r="B5967" i="128"/>
  <c r="A5968" i="128"/>
  <c r="B5968" i="128"/>
  <c r="C5968" i="128"/>
  <c r="B5969" i="128"/>
  <c r="A5969" i="128" s="1"/>
  <c r="C5969" i="128" s="1"/>
  <c r="B5970" i="128"/>
  <c r="A5970" i="128" s="1"/>
  <c r="C5970" i="128" s="1"/>
  <c r="A5971" i="128"/>
  <c r="C5971" i="128" s="1"/>
  <c r="B5971" i="128"/>
  <c r="B5972" i="128"/>
  <c r="A5972" i="128" s="1"/>
  <c r="C5972" i="128" s="1"/>
  <c r="A5973" i="128"/>
  <c r="C5973" i="128" s="1"/>
  <c r="B5973" i="128"/>
  <c r="A5974" i="128"/>
  <c r="B5974" i="128"/>
  <c r="C5974" i="128"/>
  <c r="A5975" i="128"/>
  <c r="B5975" i="128"/>
  <c r="C5975" i="128"/>
  <c r="A5976" i="128"/>
  <c r="C5976" i="128" s="1"/>
  <c r="B5976" i="128"/>
  <c r="A5977" i="128"/>
  <c r="B5977" i="128"/>
  <c r="C5977" i="128"/>
  <c r="B5978" i="128"/>
  <c r="A5978" i="128" s="1"/>
  <c r="C5978" i="128"/>
  <c r="A5979" i="128"/>
  <c r="C5979" i="128" s="1"/>
  <c r="B5979" i="128"/>
  <c r="B5980" i="128"/>
  <c r="A5980" i="128" s="1"/>
  <c r="C5980" i="128" s="1"/>
  <c r="A5981" i="128"/>
  <c r="B5981" i="128"/>
  <c r="C5981" i="128"/>
  <c r="A5982" i="128"/>
  <c r="B5982" i="128"/>
  <c r="C5982" i="128"/>
  <c r="A5983" i="128"/>
  <c r="B5983" i="128"/>
  <c r="C5983" i="128"/>
  <c r="B5984" i="128"/>
  <c r="A5984" i="128" s="1"/>
  <c r="C5984" i="128" s="1"/>
  <c r="B5985" i="128"/>
  <c r="A5985" i="128" s="1"/>
  <c r="C5985" i="128" s="1"/>
  <c r="B5986" i="128"/>
  <c r="A5986" i="128" s="1"/>
  <c r="C5986" i="128" s="1"/>
  <c r="A5987" i="128"/>
  <c r="B5987" i="128"/>
  <c r="C5987" i="128"/>
  <c r="B5988" i="128"/>
  <c r="A5988" i="128" s="1"/>
  <c r="C5988" i="128" s="1"/>
  <c r="B5989" i="128"/>
  <c r="A5989" i="128" s="1"/>
  <c r="C5989" i="128" s="1"/>
  <c r="B5990" i="128"/>
  <c r="A5990" i="128" s="1"/>
  <c r="C5990" i="128" s="1"/>
  <c r="A5991" i="128"/>
  <c r="B5991" i="128"/>
  <c r="C5991" i="128"/>
  <c r="A5992" i="128"/>
  <c r="B5992" i="128"/>
  <c r="C5992" i="128"/>
  <c r="A5993" i="128"/>
  <c r="C5993" i="128" s="1"/>
  <c r="B5993" i="128"/>
  <c r="B5994" i="128"/>
  <c r="A5994" i="128" s="1"/>
  <c r="C5994" i="128" s="1"/>
  <c r="A5995" i="128"/>
  <c r="B5995" i="128"/>
  <c r="C5995" i="128"/>
  <c r="B5996" i="128"/>
  <c r="A5996" i="128" s="1"/>
  <c r="C5996" i="128" s="1"/>
  <c r="B5997" i="128"/>
  <c r="A5997" i="128" s="1"/>
  <c r="C5997" i="128" s="1"/>
  <c r="A5998" i="128"/>
  <c r="C5998" i="128" s="1"/>
  <c r="B5998" i="128"/>
  <c r="A5999" i="128"/>
  <c r="C5999" i="128" s="1"/>
  <c r="B5999" i="128"/>
  <c r="A6000" i="128"/>
  <c r="B6000" i="128"/>
  <c r="C6000" i="128"/>
  <c r="B6001" i="128"/>
  <c r="A6001" i="128" s="1"/>
  <c r="C6001" i="128" s="1"/>
  <c r="B6002" i="128"/>
  <c r="A6002" i="128" s="1"/>
  <c r="C6002" i="128" s="1"/>
  <c r="A6003" i="128"/>
  <c r="C6003" i="128" s="1"/>
  <c r="B6003" i="128"/>
  <c r="B6004" i="128"/>
  <c r="A6004" i="128" s="1"/>
  <c r="C6004" i="128" s="1"/>
  <c r="A6005" i="128"/>
  <c r="C6005" i="128" s="1"/>
  <c r="B6005" i="128"/>
  <c r="A6006" i="128"/>
  <c r="B6006" i="128"/>
  <c r="C6006" i="128"/>
  <c r="A6007" i="128"/>
  <c r="B6007" i="128"/>
  <c r="C6007" i="128"/>
  <c r="A6008" i="128"/>
  <c r="C6008" i="128" s="1"/>
  <c r="B6008" i="128"/>
  <c r="B6009" i="128"/>
  <c r="A6009" i="128" s="1"/>
  <c r="C6009" i="128" s="1"/>
  <c r="B6010" i="128"/>
  <c r="A6010" i="128" s="1"/>
  <c r="C6010" i="128" s="1"/>
  <c r="A6011" i="128"/>
  <c r="B6011" i="128"/>
  <c r="C6011" i="128"/>
  <c r="A6012" i="128"/>
  <c r="C6012" i="128" s="1"/>
  <c r="B6012" i="128"/>
  <c r="B6013" i="128"/>
  <c r="A6013" i="128" s="1"/>
  <c r="C6013" i="128"/>
  <c r="A6014" i="128"/>
  <c r="B6014" i="128"/>
  <c r="C6014" i="128"/>
  <c r="A6015" i="128"/>
  <c r="B6015" i="128"/>
  <c r="C6015" i="128"/>
  <c r="B6016" i="128"/>
  <c r="A6016" i="128" s="1"/>
  <c r="C6016" i="128" s="1"/>
  <c r="B6017" i="128"/>
  <c r="A6017" i="128" s="1"/>
  <c r="C6017" i="128" s="1"/>
  <c r="A6018" i="128"/>
  <c r="B6018" i="128"/>
  <c r="C6018" i="128"/>
  <c r="A6019" i="128"/>
  <c r="C6019" i="128" s="1"/>
  <c r="B6019" i="128"/>
  <c r="A6020" i="128"/>
  <c r="C6020" i="128" s="1"/>
  <c r="B6020" i="128"/>
  <c r="A6021" i="128"/>
  <c r="B6021" i="128"/>
  <c r="C6021" i="128"/>
  <c r="A6022" i="128"/>
  <c r="C6022" i="128" s="1"/>
  <c r="B6022" i="128"/>
  <c r="A6023" i="128"/>
  <c r="B6023" i="128"/>
  <c r="C6023" i="128"/>
  <c r="B6024" i="128"/>
  <c r="A6024" i="128" s="1"/>
  <c r="C6024" i="128" s="1"/>
  <c r="A6025" i="128"/>
  <c r="C6025" i="128" s="1"/>
  <c r="B6025" i="128"/>
  <c r="B6026" i="128"/>
  <c r="A6026" i="128" s="1"/>
  <c r="C6026" i="128"/>
  <c r="B6027" i="128"/>
  <c r="A6027" i="128" s="1"/>
  <c r="C6027" i="128"/>
  <c r="A6028" i="128"/>
  <c r="C6028" i="128" s="1"/>
  <c r="B6028" i="128"/>
  <c r="A6029" i="128"/>
  <c r="C6029" i="128" s="1"/>
  <c r="B6029" i="128"/>
  <c r="A6030" i="128"/>
  <c r="B6030" i="128"/>
  <c r="C6030" i="128"/>
  <c r="A6031" i="128"/>
  <c r="B6031" i="128"/>
  <c r="C6031" i="128"/>
  <c r="B6032" i="128"/>
  <c r="A6032" i="128" s="1"/>
  <c r="C6032" i="128" s="1"/>
  <c r="B6033" i="128"/>
  <c r="A6033" i="128" s="1"/>
  <c r="C6033" i="128" s="1"/>
  <c r="A6034" i="128"/>
  <c r="B6034" i="128"/>
  <c r="C6034" i="128"/>
  <c r="A6035" i="128"/>
  <c r="C6035" i="128" s="1"/>
  <c r="B6035" i="128"/>
  <c r="A6036" i="128"/>
  <c r="C6036" i="128" s="1"/>
  <c r="B6036" i="128"/>
  <c r="B6037" i="128"/>
  <c r="A6037" i="128" s="1"/>
  <c r="C6037" i="128" s="1"/>
  <c r="A6038" i="128"/>
  <c r="B6038" i="128"/>
  <c r="C6038" i="128"/>
  <c r="A6039" i="128"/>
  <c r="C6039" i="128" s="1"/>
  <c r="B6039" i="128"/>
  <c r="A6040" i="128"/>
  <c r="C6040" i="128" s="1"/>
  <c r="B6040" i="128"/>
  <c r="A6041" i="128"/>
  <c r="B6041" i="128"/>
  <c r="C6041" i="128"/>
  <c r="A6042" i="128"/>
  <c r="B6042" i="128"/>
  <c r="C6042" i="128"/>
  <c r="B6043" i="128"/>
  <c r="A6043" i="128" s="1"/>
  <c r="C6043" i="128" s="1"/>
  <c r="A6044" i="128"/>
  <c r="C6044" i="128" s="1"/>
  <c r="B6044" i="128"/>
  <c r="A6045" i="128"/>
  <c r="C6045" i="128" s="1"/>
  <c r="B6045" i="128"/>
  <c r="B6046" i="128"/>
  <c r="A6046" i="128" s="1"/>
  <c r="C6046" i="128" s="1"/>
  <c r="A6047" i="128"/>
  <c r="C6047" i="128" s="1"/>
  <c r="B6047" i="128"/>
  <c r="B6048" i="128"/>
  <c r="A6048" i="128" s="1"/>
  <c r="C6048" i="128" s="1"/>
  <c r="A6049" i="128"/>
  <c r="C6049" i="128" s="1"/>
  <c r="B6049" i="128"/>
  <c r="A6050" i="128"/>
  <c r="B6050" i="128"/>
  <c r="C6050" i="128"/>
  <c r="A6051" i="128"/>
  <c r="B6051" i="128"/>
  <c r="C6051" i="128"/>
  <c r="B6052" i="128"/>
  <c r="A6052" i="128" s="1"/>
  <c r="C6052" i="128" s="1"/>
  <c r="A6053" i="128"/>
  <c r="C6053" i="128" s="1"/>
  <c r="B6053" i="128"/>
  <c r="A6054" i="128"/>
  <c r="C6054" i="128" s="1"/>
  <c r="B6054" i="128"/>
  <c r="A6055" i="128"/>
  <c r="B6055" i="128"/>
  <c r="C6055" i="128"/>
  <c r="A6056" i="128"/>
  <c r="B6056" i="128"/>
  <c r="C6056" i="128"/>
  <c r="B6057" i="128"/>
  <c r="A6057" i="128" s="1"/>
  <c r="C6057" i="128" s="1"/>
  <c r="B6058" i="128"/>
  <c r="A6058" i="128" s="1"/>
  <c r="C6058" i="128" s="1"/>
  <c r="A6059" i="128"/>
  <c r="C6059" i="128" s="1"/>
  <c r="B6059" i="128"/>
  <c r="B6060" i="128"/>
  <c r="A6060" i="128" s="1"/>
  <c r="C6060" i="128" s="1"/>
  <c r="B6061" i="128"/>
  <c r="A6061" i="128" s="1"/>
  <c r="C6061" i="128" s="1"/>
  <c r="A6062" i="128"/>
  <c r="B6062" i="128"/>
  <c r="C6062" i="128"/>
  <c r="A6063" i="128"/>
  <c r="B6063" i="128"/>
  <c r="C6063" i="128"/>
  <c r="A6064" i="128"/>
  <c r="C6064" i="128" s="1"/>
  <c r="B6064" i="128"/>
  <c r="A6065" i="128"/>
  <c r="B6065" i="128"/>
  <c r="C6065" i="128"/>
  <c r="B6066" i="128"/>
  <c r="A6066" i="128" s="1"/>
  <c r="C6066" i="128" s="1"/>
  <c r="B6067" i="128"/>
  <c r="A6067" i="128" s="1"/>
  <c r="C6067" i="128" s="1"/>
  <c r="B6068" i="128"/>
  <c r="A6068" i="128" s="1"/>
  <c r="C6068" i="128" s="1"/>
  <c r="B6069" i="128"/>
  <c r="A6069" i="128" s="1"/>
  <c r="C6069" i="128" s="1"/>
  <c r="A6070" i="128"/>
  <c r="C6070" i="128" s="1"/>
  <c r="B6070" i="128"/>
  <c r="A6071" i="128"/>
  <c r="B6071" i="128"/>
  <c r="C6071" i="128"/>
  <c r="A6072" i="128"/>
  <c r="B6072" i="128"/>
  <c r="C6072" i="128"/>
  <c r="A6073" i="128"/>
  <c r="C6073" i="128" s="1"/>
  <c r="B6073" i="128"/>
  <c r="B6074" i="128"/>
  <c r="A6074" i="128" s="1"/>
  <c r="C6074" i="128" s="1"/>
  <c r="A6075" i="128"/>
  <c r="C6075" i="128" s="1"/>
  <c r="B6075" i="128"/>
  <c r="A6076" i="128"/>
  <c r="C6076" i="128" s="1"/>
  <c r="B6076" i="128"/>
  <c r="A6077" i="128"/>
  <c r="B6077" i="128"/>
  <c r="C6077" i="128"/>
  <c r="A6078" i="128"/>
  <c r="C6078" i="128" s="1"/>
  <c r="B6078" i="128"/>
  <c r="A6079" i="128"/>
  <c r="C6079" i="128" s="1"/>
  <c r="B6079" i="128"/>
  <c r="A6080" i="128"/>
  <c r="C6080" i="128" s="1"/>
  <c r="B6080" i="128"/>
  <c r="A6081" i="128"/>
  <c r="B6081" i="128"/>
  <c r="C6081" i="128"/>
  <c r="B6082" i="128"/>
  <c r="A6082" i="128" s="1"/>
  <c r="C6082" i="128" s="1"/>
  <c r="A6083" i="128"/>
  <c r="C6083" i="128" s="1"/>
  <c r="B6083" i="128"/>
  <c r="B6084" i="128"/>
  <c r="A6084" i="128" s="1"/>
  <c r="C6084" i="128" s="1"/>
  <c r="A6085" i="128"/>
  <c r="C6085" i="128" s="1"/>
  <c r="B6085" i="128"/>
  <c r="A6086" i="128"/>
  <c r="B6086" i="128"/>
  <c r="C6086" i="128"/>
  <c r="A6087" i="128"/>
  <c r="B6087" i="128"/>
  <c r="C6087" i="128"/>
  <c r="A6088" i="128"/>
  <c r="C6088" i="128" s="1"/>
  <c r="B6088" i="128"/>
  <c r="A6089" i="128"/>
  <c r="B6089" i="128"/>
  <c r="C6089" i="128"/>
  <c r="A6090" i="128"/>
  <c r="B6090" i="128"/>
  <c r="C6090" i="128"/>
  <c r="B6091" i="128"/>
  <c r="A6091" i="128" s="1"/>
  <c r="C6091" i="128" s="1"/>
  <c r="A6092" i="128"/>
  <c r="C6092" i="128" s="1"/>
  <c r="B6092" i="128"/>
  <c r="A6093" i="128"/>
  <c r="C6093" i="128" s="1"/>
  <c r="B6093" i="128"/>
  <c r="B6094" i="128"/>
  <c r="A6094" i="128" s="1"/>
  <c r="C6094" i="128" s="1"/>
  <c r="A6095" i="128"/>
  <c r="B6095" i="128"/>
  <c r="C6095" i="128"/>
  <c r="A6096" i="128"/>
  <c r="C6096" i="128" s="1"/>
  <c r="B6096" i="128"/>
  <c r="A6097" i="128"/>
  <c r="C6097" i="128" s="1"/>
  <c r="B6097" i="128"/>
  <c r="B6098" i="128"/>
  <c r="A6098" i="128" s="1"/>
  <c r="C6098" i="128"/>
  <c r="A6099" i="128"/>
  <c r="C6099" i="128" s="1"/>
  <c r="B6099" i="128"/>
  <c r="A6100" i="128"/>
  <c r="C6100" i="128" s="1"/>
  <c r="B6100" i="128"/>
  <c r="A6101" i="128"/>
  <c r="B6101" i="128"/>
  <c r="C6101" i="128"/>
  <c r="A6102" i="128"/>
  <c r="C6102" i="128" s="1"/>
  <c r="B6102" i="128"/>
  <c r="A6103" i="128"/>
  <c r="B6103" i="128"/>
  <c r="C6103" i="128"/>
  <c r="B6104" i="128"/>
  <c r="A6104" i="128" s="1"/>
  <c r="C6104" i="128" s="1"/>
  <c r="A6105" i="128"/>
  <c r="C6105" i="128" s="1"/>
  <c r="B6105" i="128"/>
  <c r="B6106" i="128"/>
  <c r="A6106" i="128" s="1"/>
  <c r="C6106" i="128"/>
  <c r="B6107" i="128"/>
  <c r="A6107" i="128" s="1"/>
  <c r="C6107" i="128" s="1"/>
  <c r="A6108" i="128"/>
  <c r="C6108" i="128" s="1"/>
  <c r="B6108" i="128"/>
  <c r="A6109" i="128"/>
  <c r="B6109" i="128"/>
  <c r="C6109" i="128"/>
  <c r="B6110" i="128"/>
  <c r="A6110" i="128" s="1"/>
  <c r="C6110" i="128" s="1"/>
  <c r="A6111" i="128"/>
  <c r="B6111" i="128"/>
  <c r="C6111" i="128"/>
  <c r="A6112" i="128"/>
  <c r="B6112" i="128"/>
  <c r="C6112" i="128"/>
  <c r="A6113" i="128"/>
  <c r="C6113" i="128" s="1"/>
  <c r="B6113" i="128"/>
  <c r="A6114" i="128"/>
  <c r="B6114" i="128"/>
  <c r="C6114" i="128"/>
  <c r="A6115" i="128"/>
  <c r="B6115" i="128"/>
  <c r="C6115" i="128"/>
  <c r="A6116" i="128"/>
  <c r="C6116" i="128" s="1"/>
  <c r="B6116" i="128"/>
  <c r="A6117" i="128"/>
  <c r="B6117" i="128"/>
  <c r="C6117" i="128"/>
  <c r="A6118" i="128"/>
  <c r="B6118" i="128"/>
  <c r="C6118" i="128"/>
  <c r="A6119" i="128"/>
  <c r="C6119" i="128" s="1"/>
  <c r="B6119" i="128"/>
  <c r="A6120" i="128"/>
  <c r="B6120" i="128"/>
  <c r="C6120" i="128"/>
  <c r="B6121" i="128"/>
  <c r="A6121" i="128" s="1"/>
  <c r="C6121" i="128" s="1"/>
  <c r="B6122" i="128"/>
  <c r="A6122" i="128" s="1"/>
  <c r="C6122" i="128" s="1"/>
  <c r="A6123" i="128"/>
  <c r="C6123" i="128" s="1"/>
  <c r="B6123" i="128"/>
  <c r="B6124" i="128"/>
  <c r="A6124" i="128" s="1"/>
  <c r="C6124" i="128" s="1"/>
  <c r="B6125" i="128"/>
  <c r="A6125" i="128" s="1"/>
  <c r="C6125" i="128" s="1"/>
  <c r="A6126" i="128"/>
  <c r="B6126" i="128"/>
  <c r="C6126" i="128"/>
  <c r="A6127" i="128"/>
  <c r="B6127" i="128"/>
  <c r="C6127" i="128"/>
  <c r="A6128" i="128"/>
  <c r="B6128" i="128"/>
  <c r="C6128" i="128"/>
  <c r="A6129" i="128"/>
  <c r="B6129" i="128"/>
  <c r="C6129" i="128"/>
  <c r="B6130" i="128"/>
  <c r="A6130" i="128" s="1"/>
  <c r="C6130" i="128"/>
  <c r="A6131" i="128"/>
  <c r="C6131" i="128" s="1"/>
  <c r="B6131" i="128"/>
  <c r="B6132" i="128"/>
  <c r="A6132" i="128" s="1"/>
  <c r="C6132" i="128" s="1"/>
  <c r="A6133" i="128"/>
  <c r="B6133" i="128"/>
  <c r="C6133" i="128"/>
  <c r="A6134" i="128"/>
  <c r="B6134" i="128"/>
  <c r="C6134" i="128"/>
  <c r="A6135" i="128"/>
  <c r="B6135" i="128"/>
  <c r="C6135" i="128"/>
  <c r="A6136" i="128"/>
  <c r="B6136" i="128"/>
  <c r="C6136" i="128"/>
  <c r="B6137" i="128"/>
  <c r="A6137" i="128" s="1"/>
  <c r="C6137" i="128" s="1"/>
  <c r="B6138" i="128"/>
  <c r="A6138" i="128" s="1"/>
  <c r="C6138" i="128" s="1"/>
  <c r="B6139" i="128"/>
  <c r="A6139" i="128" s="1"/>
  <c r="C6139" i="128" s="1"/>
  <c r="B6140" i="128"/>
  <c r="A6140" i="128" s="1"/>
  <c r="C6140" i="128" s="1"/>
  <c r="B6141" i="128"/>
  <c r="A6141" i="128" s="1"/>
  <c r="C6141" i="128" s="1"/>
  <c r="A6142" i="128"/>
  <c r="B6142" i="128"/>
  <c r="C6142" i="128"/>
  <c r="A6143" i="128"/>
  <c r="B6143" i="128"/>
  <c r="C6143" i="128"/>
  <c r="A6144" i="128"/>
  <c r="B6144" i="128"/>
  <c r="C6144" i="128"/>
  <c r="B6145" i="128"/>
  <c r="A6145" i="128" s="1"/>
  <c r="C6145" i="128" s="1"/>
  <c r="B6146" i="128"/>
  <c r="A6146" i="128" s="1"/>
  <c r="C6146" i="128" s="1"/>
  <c r="A6147" i="128"/>
  <c r="C6147" i="128" s="1"/>
  <c r="B6147" i="128"/>
  <c r="B6148" i="128"/>
  <c r="A6148" i="128" s="1"/>
  <c r="C6148" i="128" s="1"/>
  <c r="B6149" i="128"/>
  <c r="A6149" i="128" s="1"/>
  <c r="C6149" i="128" s="1"/>
  <c r="A6150" i="128"/>
  <c r="B6150" i="128"/>
  <c r="C6150" i="128"/>
  <c r="A6151" i="128"/>
  <c r="C6151" i="128" s="1"/>
  <c r="B6151" i="128"/>
  <c r="A6152" i="128"/>
  <c r="B6152" i="128"/>
  <c r="C6152" i="128"/>
  <c r="B6153" i="128"/>
  <c r="A6153" i="128" s="1"/>
  <c r="C6153" i="128" s="1"/>
  <c r="A6154" i="128"/>
  <c r="B6154" i="128"/>
  <c r="C6154" i="128"/>
  <c r="B6155" i="128"/>
  <c r="A6155" i="128" s="1"/>
  <c r="C6155" i="128" s="1"/>
  <c r="A6156" i="128"/>
  <c r="C6156" i="128" s="1"/>
  <c r="B6156" i="128"/>
  <c r="A6157" i="128"/>
  <c r="B6157" i="128"/>
  <c r="C6157" i="128"/>
  <c r="B6158" i="128"/>
  <c r="A6158" i="128" s="1"/>
  <c r="C6158" i="128" s="1"/>
  <c r="A6159" i="128"/>
  <c r="C6159" i="128" s="1"/>
  <c r="B6159" i="128"/>
  <c r="B6160" i="128"/>
  <c r="A6160" i="128" s="1"/>
  <c r="C6160" i="128" s="1"/>
  <c r="A6161" i="128"/>
  <c r="B6161" i="128"/>
  <c r="C6161" i="128"/>
  <c r="A6162" i="128"/>
  <c r="B6162" i="128"/>
  <c r="C6162" i="128"/>
  <c r="A6163" i="128"/>
  <c r="B6163" i="128"/>
  <c r="C6163" i="128"/>
  <c r="A6164" i="128"/>
  <c r="C6164" i="128" s="1"/>
  <c r="B6164" i="128"/>
  <c r="A6165" i="128"/>
  <c r="C6165" i="128" s="1"/>
  <c r="B6165" i="128"/>
  <c r="A6166" i="128"/>
  <c r="B6166" i="128"/>
  <c r="C6166" i="128"/>
  <c r="A6167" i="128"/>
  <c r="B6167" i="128"/>
  <c r="C6167" i="128"/>
  <c r="A6168" i="128"/>
  <c r="C6168" i="128" s="1"/>
  <c r="B6168" i="128"/>
  <c r="A6169" i="128"/>
  <c r="B6169" i="128"/>
  <c r="C6169" i="128"/>
  <c r="A6170" i="128"/>
  <c r="B6170" i="128"/>
  <c r="C6170" i="128"/>
  <c r="B6171" i="128"/>
  <c r="A6171" i="128" s="1"/>
  <c r="C6171" i="128" s="1"/>
  <c r="A6172" i="128"/>
  <c r="C6172" i="128" s="1"/>
  <c r="B6172" i="128"/>
  <c r="A6173" i="128"/>
  <c r="C6173" i="128" s="1"/>
  <c r="B6173" i="128"/>
  <c r="B6174" i="128"/>
  <c r="A6174" i="128" s="1"/>
  <c r="C6174" i="128" s="1"/>
  <c r="A6175" i="128"/>
  <c r="C6175" i="128" s="1"/>
  <c r="B6175" i="128"/>
  <c r="A6176" i="128"/>
  <c r="C6176" i="128" s="1"/>
  <c r="B6176" i="128"/>
  <c r="A6177" i="128"/>
  <c r="B6177" i="128"/>
  <c r="C6177" i="128"/>
  <c r="B6178" i="128"/>
  <c r="A6178" i="128" s="1"/>
  <c r="C6178" i="128"/>
  <c r="B6179" i="128"/>
  <c r="A6179" i="128" s="1"/>
  <c r="C6179" i="128" s="1"/>
  <c r="A6180" i="128"/>
  <c r="C6180" i="128" s="1"/>
  <c r="B6180" i="128"/>
  <c r="A6181" i="128"/>
  <c r="B6181" i="128"/>
  <c r="C6181" i="128"/>
  <c r="A6182" i="128"/>
  <c r="C6182" i="128" s="1"/>
  <c r="B6182" i="128"/>
  <c r="A6183" i="128"/>
  <c r="B6183" i="128"/>
  <c r="C6183" i="128"/>
  <c r="B6184" i="128"/>
  <c r="A6184" i="128" s="1"/>
  <c r="C6184" i="128"/>
  <c r="A6185" i="128"/>
  <c r="C6185" i="128" s="1"/>
  <c r="B6185" i="128"/>
  <c r="B6186" i="128"/>
  <c r="A6186" i="128" s="1"/>
  <c r="C6186" i="128"/>
  <c r="A6187" i="128"/>
  <c r="B6187" i="128"/>
  <c r="C6187" i="128"/>
  <c r="A6188" i="128"/>
  <c r="C6188" i="128" s="1"/>
  <c r="B6188" i="128"/>
  <c r="A6189" i="128"/>
  <c r="B6189" i="128"/>
  <c r="C6189" i="128"/>
  <c r="A6190" i="128"/>
  <c r="B6190" i="128"/>
  <c r="C6190" i="128"/>
  <c r="A6191" i="128"/>
  <c r="C6191" i="128" s="1"/>
  <c r="B6191" i="128"/>
  <c r="B6192" i="128"/>
  <c r="A6192" i="128" s="1"/>
  <c r="C6192" i="128" s="1"/>
  <c r="B6193" i="128"/>
  <c r="A6193" i="128" s="1"/>
  <c r="C6193" i="128" s="1"/>
  <c r="A6194" i="128"/>
  <c r="B6194" i="128"/>
  <c r="C6194" i="128"/>
  <c r="A6195" i="128"/>
  <c r="B6195" i="128"/>
  <c r="C6195" i="128"/>
  <c r="A6196" i="128"/>
  <c r="C6196" i="128" s="1"/>
  <c r="B6196" i="128"/>
  <c r="B6197" i="128"/>
  <c r="A6197" i="128" s="1"/>
  <c r="C6197" i="128" s="1"/>
  <c r="A6198" i="128"/>
  <c r="C6198" i="128" s="1"/>
  <c r="B6198" i="128"/>
  <c r="A6199" i="128"/>
  <c r="C6199" i="128" s="1"/>
  <c r="B6199" i="128"/>
  <c r="A6200" i="128"/>
  <c r="B6200" i="128"/>
  <c r="C6200" i="128"/>
  <c r="B6201" i="128"/>
  <c r="A6201" i="128" s="1"/>
  <c r="C6201" i="128" s="1"/>
  <c r="A6202" i="128"/>
  <c r="B6202" i="128"/>
  <c r="C6202" i="128"/>
  <c r="B6203" i="128"/>
  <c r="A6203" i="128" s="1"/>
  <c r="C6203" i="128" s="1"/>
  <c r="B6204" i="128"/>
  <c r="A6204" i="128" s="1"/>
  <c r="C6204" i="128" s="1"/>
  <c r="A6205" i="128"/>
  <c r="C6205" i="128" s="1"/>
  <c r="B6205" i="128"/>
  <c r="A6206" i="128"/>
  <c r="B6206" i="128"/>
  <c r="C6206" i="128"/>
  <c r="A6207" i="128"/>
  <c r="B6207" i="128"/>
  <c r="C6207" i="128"/>
  <c r="B6208" i="128"/>
  <c r="A6208" i="128" s="1"/>
  <c r="C6208" i="128" s="1"/>
  <c r="A6209" i="128"/>
  <c r="B6209" i="128"/>
  <c r="C6209" i="128"/>
  <c r="B6210" i="128"/>
  <c r="A6210" i="128" s="1"/>
  <c r="C6210" i="128" s="1"/>
  <c r="A6211" i="128"/>
  <c r="B6211" i="128"/>
  <c r="C6211" i="128"/>
  <c r="A6212" i="128"/>
  <c r="C6212" i="128" s="1"/>
  <c r="B6212" i="128"/>
  <c r="B6213" i="128"/>
  <c r="A6213" i="128" s="1"/>
  <c r="C6213" i="128" s="1"/>
  <c r="B6214" i="128"/>
  <c r="A6214" i="128" s="1"/>
  <c r="C6214" i="128" s="1"/>
  <c r="A6215" i="128"/>
  <c r="C6215" i="128" s="1"/>
  <c r="B6215" i="128"/>
  <c r="A6216" i="128"/>
  <c r="C6216" i="128" s="1"/>
  <c r="B6216" i="128"/>
  <c r="A6217" i="128"/>
  <c r="B6217" i="128"/>
  <c r="C6217" i="128"/>
  <c r="B6218" i="128"/>
  <c r="A6218" i="128" s="1"/>
  <c r="C6218" i="128"/>
  <c r="A6219" i="128"/>
  <c r="C6219" i="128" s="1"/>
  <c r="B6219" i="128"/>
  <c r="A6220" i="128"/>
  <c r="C6220" i="128" s="1"/>
  <c r="B6220" i="128"/>
  <c r="A6221" i="128"/>
  <c r="B6221" i="128"/>
  <c r="C6221" i="128"/>
  <c r="A6222" i="128"/>
  <c r="C6222" i="128" s="1"/>
  <c r="B6222" i="128"/>
  <c r="A6223" i="128"/>
  <c r="B6223" i="128"/>
  <c r="C6223" i="128"/>
  <c r="A6224" i="128"/>
  <c r="B6224" i="128"/>
  <c r="C6224" i="128"/>
  <c r="A6225" i="128"/>
  <c r="C6225" i="128" s="1"/>
  <c r="B6225" i="128"/>
  <c r="A6226" i="128"/>
  <c r="B6226" i="128"/>
  <c r="C6226" i="128"/>
  <c r="A6227" i="128"/>
  <c r="C6227" i="128" s="1"/>
  <c r="B6227" i="128"/>
  <c r="A6228" i="128"/>
  <c r="C6228" i="128" s="1"/>
  <c r="B6228" i="128"/>
  <c r="B6229" i="128"/>
  <c r="A6229" i="128" s="1"/>
  <c r="C6229" i="128" s="1"/>
  <c r="A6230" i="128"/>
  <c r="B6230" i="128"/>
  <c r="C6230" i="128"/>
  <c r="A6231" i="128"/>
  <c r="B6231" i="128"/>
  <c r="C6231" i="128"/>
  <c r="A6232" i="128"/>
  <c r="B6232" i="128"/>
  <c r="C6232" i="128"/>
  <c r="B6233" i="128"/>
  <c r="A6233" i="128" s="1"/>
  <c r="C6233" i="128" s="1"/>
  <c r="B6234" i="128"/>
  <c r="A6234" i="128" s="1"/>
  <c r="C6234" i="128" s="1"/>
  <c r="A6235" i="128"/>
  <c r="C6235" i="128" s="1"/>
  <c r="B6235" i="128"/>
  <c r="B6236" i="128"/>
  <c r="A6236" i="128" s="1"/>
  <c r="C6236" i="128" s="1"/>
  <c r="B6237" i="128"/>
  <c r="A6237" i="128" s="1"/>
  <c r="C6237" i="128" s="1"/>
  <c r="A6238" i="128"/>
  <c r="C6238" i="128" s="1"/>
  <c r="B6238" i="128"/>
  <c r="A6239" i="128"/>
  <c r="C6239" i="128" s="1"/>
  <c r="B6239" i="128"/>
  <c r="A6240" i="128"/>
  <c r="B6240" i="128"/>
  <c r="C6240" i="128"/>
  <c r="B6241" i="128"/>
  <c r="A6241" i="128" s="1"/>
  <c r="C6241" i="128" s="1"/>
  <c r="A6242" i="128"/>
  <c r="B6242" i="128"/>
  <c r="C6242" i="128"/>
  <c r="B6243" i="128"/>
  <c r="A6243" i="128" s="1"/>
  <c r="C6243" i="128" s="1"/>
  <c r="A6244" i="128"/>
  <c r="C6244" i="128" s="1"/>
  <c r="B6244" i="128"/>
  <c r="A6245" i="128"/>
  <c r="C6245" i="128" s="1"/>
  <c r="B6245" i="128"/>
  <c r="B6246" i="128"/>
  <c r="A6246" i="128" s="1"/>
  <c r="C6246" i="128" s="1"/>
  <c r="A6247" i="128"/>
  <c r="B6247" i="128"/>
  <c r="C6247" i="128"/>
  <c r="A6248" i="128"/>
  <c r="B6248" i="128"/>
  <c r="C6248" i="128"/>
  <c r="A6249" i="128"/>
  <c r="C6249" i="128" s="1"/>
  <c r="B6249" i="128"/>
  <c r="B6250" i="128"/>
  <c r="A6250" i="128" s="1"/>
  <c r="C6250" i="128"/>
  <c r="B6251" i="128"/>
  <c r="A6251" i="128" s="1"/>
  <c r="C6251" i="128" s="1"/>
  <c r="A6252" i="128"/>
  <c r="C6252" i="128" s="1"/>
  <c r="B6252" i="128"/>
  <c r="A6253" i="128"/>
  <c r="C6253" i="128" s="1"/>
  <c r="B6253" i="128"/>
  <c r="B6254" i="128"/>
  <c r="A6254" i="128" s="1"/>
  <c r="C6254" i="128" s="1"/>
  <c r="A6255" i="128"/>
  <c r="B6255" i="128"/>
  <c r="C6255" i="128"/>
  <c r="A6256" i="128"/>
  <c r="C6256" i="128" s="1"/>
  <c r="B6256" i="128"/>
  <c r="A6257" i="128"/>
  <c r="B6257" i="128"/>
  <c r="C6257" i="128"/>
  <c r="B6258" i="128"/>
  <c r="A6258" i="128" s="1"/>
  <c r="C6258" i="128"/>
  <c r="A6259" i="128"/>
  <c r="C6259" i="128" s="1"/>
  <c r="B6259" i="128"/>
  <c r="A6260" i="128"/>
  <c r="C6260" i="128" s="1"/>
  <c r="B6260" i="128"/>
  <c r="A6261" i="128"/>
  <c r="B6261" i="128"/>
  <c r="C6261" i="128"/>
  <c r="A6262" i="128"/>
  <c r="C6262" i="128" s="1"/>
  <c r="B6262" i="128"/>
  <c r="A6263" i="128"/>
  <c r="C6263" i="128" s="1"/>
  <c r="B6263" i="128"/>
  <c r="B6264" i="128"/>
  <c r="A6264" i="128" s="1"/>
  <c r="C6264" i="128" s="1"/>
  <c r="A6265" i="128"/>
  <c r="B6265" i="128"/>
  <c r="C6265" i="128"/>
  <c r="A6266" i="128"/>
  <c r="B6266" i="128"/>
  <c r="C6266" i="128"/>
  <c r="A6267" i="128"/>
  <c r="C6267" i="128" s="1"/>
  <c r="B6267" i="128"/>
  <c r="B6268" i="128"/>
  <c r="A6268" i="128" s="1"/>
  <c r="C6268" i="128" s="1"/>
  <c r="B6269" i="128"/>
  <c r="A6269" i="128" s="1"/>
  <c r="C6269" i="128" s="1"/>
  <c r="B6270" i="128"/>
  <c r="A6270" i="128" s="1"/>
  <c r="C6270" i="128" s="1"/>
  <c r="A6271" i="128"/>
  <c r="B6271" i="128"/>
  <c r="C6271" i="128"/>
  <c r="A6272" i="128"/>
  <c r="C6272" i="128" s="1"/>
  <c r="B6272" i="128"/>
  <c r="B6273" i="128"/>
  <c r="A6273" i="128" s="1"/>
  <c r="C6273" i="128" s="1"/>
  <c r="B6274" i="128"/>
  <c r="A6274" i="128" s="1"/>
  <c r="C6274" i="128" s="1"/>
  <c r="A6275" i="128"/>
  <c r="B6275" i="128"/>
  <c r="C6275" i="128"/>
  <c r="A6276" i="128"/>
  <c r="C6276" i="128" s="1"/>
  <c r="B6276" i="128"/>
  <c r="A6277" i="128"/>
  <c r="B6277" i="128"/>
  <c r="C6277" i="128"/>
  <c r="B6278" i="128"/>
  <c r="A6278" i="128" s="1"/>
  <c r="C6278" i="128" s="1"/>
  <c r="A6279" i="128"/>
  <c r="C6279" i="128" s="1"/>
  <c r="B6279" i="128"/>
  <c r="A6280" i="128"/>
  <c r="B6280" i="128"/>
  <c r="C6280" i="128"/>
  <c r="B6281" i="128"/>
  <c r="A6281" i="128" s="1"/>
  <c r="C6281" i="128" s="1"/>
  <c r="B6282" i="128"/>
  <c r="A6282" i="128" s="1"/>
  <c r="C6282" i="128" s="1"/>
  <c r="A6283" i="128"/>
  <c r="B6283" i="128"/>
  <c r="C6283" i="128"/>
  <c r="A6284" i="128"/>
  <c r="C6284" i="128" s="1"/>
  <c r="B6284" i="128"/>
  <c r="A6285" i="128"/>
  <c r="C6285" i="128" s="1"/>
  <c r="B6285" i="128"/>
  <c r="A6286" i="128"/>
  <c r="C6286" i="128" s="1"/>
  <c r="B6286" i="128"/>
  <c r="A6287" i="128"/>
  <c r="C6287" i="128" s="1"/>
  <c r="B6287" i="128"/>
  <c r="A6288" i="128"/>
  <c r="C6288" i="128" s="1"/>
  <c r="B6288" i="128"/>
  <c r="A6289" i="128"/>
  <c r="B6289" i="128"/>
  <c r="C6289" i="128"/>
  <c r="B6290" i="128"/>
  <c r="A6290" i="128" s="1"/>
  <c r="C6290" i="128" s="1"/>
  <c r="A6291" i="128"/>
  <c r="C6291" i="128" s="1"/>
  <c r="B6291" i="128"/>
  <c r="A6292" i="128"/>
  <c r="C6292" i="128" s="1"/>
  <c r="B6292" i="128"/>
  <c r="A6293" i="128"/>
  <c r="C6293" i="128" s="1"/>
  <c r="B6293" i="128"/>
  <c r="A6294" i="128"/>
  <c r="C6294" i="128" s="1"/>
  <c r="B6294" i="128"/>
  <c r="A6295" i="128"/>
  <c r="B6295" i="128"/>
  <c r="C6295" i="128"/>
  <c r="A6296" i="128"/>
  <c r="B6296" i="128"/>
  <c r="C6296" i="128"/>
  <c r="B6297" i="128"/>
  <c r="A6297" i="128" s="1"/>
  <c r="C6297" i="128" s="1"/>
  <c r="A6298" i="128"/>
  <c r="B6298" i="128"/>
  <c r="C6298" i="128"/>
  <c r="A6299" i="128"/>
  <c r="C6299" i="128" s="1"/>
  <c r="B6299" i="128"/>
  <c r="A6300" i="128"/>
  <c r="C6300" i="128" s="1"/>
  <c r="B6300" i="128"/>
  <c r="A6301" i="128"/>
  <c r="C6301" i="128" s="1"/>
  <c r="B6301" i="128"/>
  <c r="B6302" i="128"/>
  <c r="A6302" i="128" s="1"/>
  <c r="C6302" i="128" s="1"/>
  <c r="A6303" i="128"/>
  <c r="B6303" i="128"/>
  <c r="C6303" i="128"/>
  <c r="A6304" i="128"/>
  <c r="C6304" i="128" s="1"/>
  <c r="B6304" i="128"/>
  <c r="A6305" i="128"/>
  <c r="B6305" i="128"/>
  <c r="C6305" i="128"/>
  <c r="B6306" i="128"/>
  <c r="A6306" i="128" s="1"/>
  <c r="C6306" i="128"/>
  <c r="A6307" i="128"/>
  <c r="C6307" i="128" s="1"/>
  <c r="B6307" i="128"/>
  <c r="A6308" i="128"/>
  <c r="C6308" i="128" s="1"/>
  <c r="B6308" i="128"/>
  <c r="A6309" i="128"/>
  <c r="B6309" i="128"/>
  <c r="C6309" i="128"/>
  <c r="A6310" i="128"/>
  <c r="C6310" i="128" s="1"/>
  <c r="B6310" i="128"/>
  <c r="A6311" i="128"/>
  <c r="B6311" i="128"/>
  <c r="C6311" i="128"/>
  <c r="B6312" i="128"/>
  <c r="A6312" i="128" s="1"/>
  <c r="C6312" i="128"/>
  <c r="A6313" i="128"/>
  <c r="C6313" i="128" s="1"/>
  <c r="B6313" i="128"/>
  <c r="A6314" i="128"/>
  <c r="B6314" i="128"/>
  <c r="C6314" i="128"/>
  <c r="B6315" i="128"/>
  <c r="A6315" i="128" s="1"/>
  <c r="C6315" i="128" s="1"/>
  <c r="A6316" i="128"/>
  <c r="C6316" i="128" s="1"/>
  <c r="B6316" i="128"/>
  <c r="A6317" i="128"/>
  <c r="B6317" i="128"/>
  <c r="C6317" i="128"/>
  <c r="B6318" i="128"/>
  <c r="A6318" i="128" s="1"/>
  <c r="C6318" i="128" s="1"/>
  <c r="A6319" i="128"/>
  <c r="C6319" i="128" s="1"/>
  <c r="B6319" i="128"/>
  <c r="A6320" i="128"/>
  <c r="B6320" i="128"/>
  <c r="C6320" i="128"/>
  <c r="B6321" i="128"/>
  <c r="A6321" i="128" s="1"/>
  <c r="C6321" i="128" s="1"/>
  <c r="A6322" i="128"/>
  <c r="B6322" i="128"/>
  <c r="C6322" i="128"/>
  <c r="B6323" i="128"/>
  <c r="A6323" i="128" s="1"/>
  <c r="C6323" i="128"/>
  <c r="A6324" i="128"/>
  <c r="C6324" i="128" s="1"/>
  <c r="B6324" i="128"/>
  <c r="A6325" i="128"/>
  <c r="C6325" i="128" s="1"/>
  <c r="B6325" i="128"/>
  <c r="B6326" i="128"/>
  <c r="A6326" i="128" s="1"/>
  <c r="C6326" i="128" s="1"/>
  <c r="A6327" i="128"/>
  <c r="B6327" i="128"/>
  <c r="C6327" i="128"/>
  <c r="B6328" i="128"/>
  <c r="A6328" i="128" s="1"/>
  <c r="C6328" i="128" s="1"/>
  <c r="A6329" i="128"/>
  <c r="C6329" i="128" s="1"/>
  <c r="B6329" i="128"/>
  <c r="B6330" i="128"/>
  <c r="A6330" i="128" s="1"/>
  <c r="C6330" i="128"/>
  <c r="B6331" i="128"/>
  <c r="A6331" i="128" s="1"/>
  <c r="C6331" i="128" s="1"/>
  <c r="A6332" i="128"/>
  <c r="C6332" i="128" s="1"/>
  <c r="B6332" i="128"/>
  <c r="A6333" i="128"/>
  <c r="C6333" i="128" s="1"/>
  <c r="B6333" i="128"/>
  <c r="B6334" i="128"/>
  <c r="A6334" i="128" s="1"/>
  <c r="C6334" i="128" s="1"/>
  <c r="A6335" i="128"/>
  <c r="B6335" i="128"/>
  <c r="C6335" i="128"/>
  <c r="A6336" i="128"/>
  <c r="C6336" i="128" s="1"/>
  <c r="B6336" i="128"/>
  <c r="A6337" i="128"/>
  <c r="B6337" i="128"/>
  <c r="C6337" i="128"/>
  <c r="B6338" i="128"/>
  <c r="A6338" i="128" s="1"/>
  <c r="C6338" i="128" s="1"/>
  <c r="A6339" i="128"/>
  <c r="C6339" i="128" s="1"/>
  <c r="B6339" i="128"/>
  <c r="A6340" i="128"/>
  <c r="C6340" i="128" s="1"/>
  <c r="B6340" i="128"/>
  <c r="B6341" i="128"/>
  <c r="A6341" i="128" s="1"/>
  <c r="C6341" i="128" s="1"/>
  <c r="A6342" i="128"/>
  <c r="C6342" i="128" s="1"/>
  <c r="B6342" i="128"/>
  <c r="A6343" i="128"/>
  <c r="C6343" i="128" s="1"/>
  <c r="B6343" i="128"/>
  <c r="B6344" i="128"/>
  <c r="A6344" i="128" s="1"/>
  <c r="C6344" i="128" s="1"/>
  <c r="A6345" i="128"/>
  <c r="B6345" i="128"/>
  <c r="C6345" i="128"/>
  <c r="A6346" i="128"/>
  <c r="B6346" i="128"/>
  <c r="C6346" i="128"/>
  <c r="B6347" i="128"/>
  <c r="A6347" i="128" s="1"/>
  <c r="C6347" i="128" s="1"/>
  <c r="A6348" i="128"/>
  <c r="C6348" i="128" s="1"/>
  <c r="B6348" i="128"/>
  <c r="B6349" i="128"/>
  <c r="A6349" i="128" s="1"/>
  <c r="C6349" i="128" s="1"/>
  <c r="B6350" i="128"/>
  <c r="A6350" i="128" s="1"/>
  <c r="C6350" i="128" s="1"/>
  <c r="A6351" i="128"/>
  <c r="B6351" i="128"/>
  <c r="C6351" i="128"/>
  <c r="A6352" i="128"/>
  <c r="C6352" i="128" s="1"/>
  <c r="B6352" i="128"/>
  <c r="B6353" i="128"/>
  <c r="A6353" i="128" s="1"/>
  <c r="C6353" i="128" s="1"/>
  <c r="A6354" i="128"/>
  <c r="B6354" i="128"/>
  <c r="C6354" i="128"/>
  <c r="A6355" i="128"/>
  <c r="C6355" i="128" s="1"/>
  <c r="B6355" i="128"/>
  <c r="A6356" i="128"/>
  <c r="C6356" i="128" s="1"/>
  <c r="B6356" i="128"/>
  <c r="A6357" i="128"/>
  <c r="B6357" i="128"/>
  <c r="C6357" i="128"/>
  <c r="A6358" i="128"/>
  <c r="C6358" i="128" s="1"/>
  <c r="B6358" i="128"/>
  <c r="A6359" i="128"/>
  <c r="C6359" i="128" s="1"/>
  <c r="B6359" i="128"/>
  <c r="B6360" i="128"/>
  <c r="A6360" i="128" s="1"/>
  <c r="C6360" i="128" s="1"/>
  <c r="A6361" i="128"/>
  <c r="C6361" i="128" s="1"/>
  <c r="B6361" i="128"/>
  <c r="A6362" i="128"/>
  <c r="B6362" i="128"/>
  <c r="C6362" i="128"/>
  <c r="A6363" i="128"/>
  <c r="C6363" i="128" s="1"/>
  <c r="B6363" i="128"/>
  <c r="B6364" i="128"/>
  <c r="A6364" i="128" s="1"/>
  <c r="C6364" i="128" s="1"/>
  <c r="B6365" i="128"/>
  <c r="A6365" i="128" s="1"/>
  <c r="C6365" i="128" s="1"/>
  <c r="A6366" i="128"/>
  <c r="B6366" i="128"/>
  <c r="C6366" i="128"/>
  <c r="A6367" i="128"/>
  <c r="C6367" i="128" s="1"/>
  <c r="B6367" i="128"/>
  <c r="A6368" i="128"/>
  <c r="B6368" i="128"/>
  <c r="C6368" i="128"/>
  <c r="A6369" i="128"/>
  <c r="B6369" i="128"/>
  <c r="C6369" i="128"/>
  <c r="B6370" i="128"/>
  <c r="A6370" i="128" s="1"/>
  <c r="C6370" i="128" s="1"/>
  <c r="A6371" i="128"/>
  <c r="C6371" i="128" s="1"/>
  <c r="B6371" i="128"/>
  <c r="A6372" i="128"/>
  <c r="C6372" i="128" s="1"/>
  <c r="B6372" i="128"/>
  <c r="B6373" i="128"/>
  <c r="A6373" i="128" s="1"/>
  <c r="C6373" i="128" s="1"/>
  <c r="A6374" i="128"/>
  <c r="C6374" i="128" s="1"/>
  <c r="B6374" i="128"/>
  <c r="A6375" i="128"/>
  <c r="B6375" i="128"/>
  <c r="C6375" i="128"/>
  <c r="A6376" i="128"/>
  <c r="B6376" i="128"/>
  <c r="C6376" i="128"/>
  <c r="B6377" i="128"/>
  <c r="A6377" i="128" s="1"/>
  <c r="C6377" i="128" s="1"/>
  <c r="B6378" i="128"/>
  <c r="A6378" i="128" s="1"/>
  <c r="C6378" i="128"/>
  <c r="A6379" i="128"/>
  <c r="B6379" i="128"/>
  <c r="C6379" i="128"/>
  <c r="A6380" i="128"/>
  <c r="C6380" i="128" s="1"/>
  <c r="B6380" i="128"/>
  <c r="A6381" i="128"/>
  <c r="B6381" i="128"/>
  <c r="C6381" i="128"/>
  <c r="A6382" i="128"/>
  <c r="B6382" i="128"/>
  <c r="C6382" i="128"/>
  <c r="A6383" i="128"/>
  <c r="B6383" i="128"/>
  <c r="C6383" i="128"/>
  <c r="B6384" i="128"/>
  <c r="A6384" i="128" s="1"/>
  <c r="C6384" i="128" s="1"/>
  <c r="B6385" i="128"/>
  <c r="A6385" i="128" s="1"/>
  <c r="C6385" i="128" s="1"/>
  <c r="A6386" i="128"/>
  <c r="B6386" i="128"/>
  <c r="C6386" i="128"/>
  <c r="A6387" i="128"/>
  <c r="C6387" i="128" s="1"/>
  <c r="B6387" i="128"/>
  <c r="A6388" i="128"/>
  <c r="C6388" i="128" s="1"/>
  <c r="B6388" i="128"/>
  <c r="B6389" i="128"/>
  <c r="A6389" i="128" s="1"/>
  <c r="C6389" i="128" s="1"/>
  <c r="A6390" i="128"/>
  <c r="C6390" i="128" s="1"/>
  <c r="B6390" i="128"/>
  <c r="A6391" i="128"/>
  <c r="B6391" i="128"/>
  <c r="C6391" i="128"/>
  <c r="B6392" i="128"/>
  <c r="A6392" i="128" s="1"/>
  <c r="C6392" i="128" s="1"/>
  <c r="A6393" i="128"/>
  <c r="C6393" i="128" s="1"/>
  <c r="B6393" i="128"/>
  <c r="B6394" i="128"/>
  <c r="A6394" i="128" s="1"/>
  <c r="C6394" i="128"/>
  <c r="B6395" i="128"/>
  <c r="A6395" i="128" s="1"/>
  <c r="C6395" i="128" s="1"/>
  <c r="A6396" i="128"/>
  <c r="C6396" i="128" s="1"/>
  <c r="B6396" i="128"/>
  <c r="A6397" i="128"/>
  <c r="B6397" i="128"/>
  <c r="C6397" i="128"/>
  <c r="B6398" i="128"/>
  <c r="A6398" i="128" s="1"/>
  <c r="C6398" i="128" s="1"/>
  <c r="A6399" i="128"/>
  <c r="C6399" i="128" s="1"/>
  <c r="B6399" i="128"/>
  <c r="A6400" i="128"/>
  <c r="B6400" i="128"/>
  <c r="C6400" i="128"/>
  <c r="A6401" i="128"/>
  <c r="C6401" i="128" s="1"/>
  <c r="B6401" i="128"/>
  <c r="B6402" i="128"/>
  <c r="A6402" i="128" s="1"/>
  <c r="C6402" i="128"/>
  <c r="A6403" i="128"/>
  <c r="B6403" i="128"/>
  <c r="C6403" i="128"/>
  <c r="A6404" i="128"/>
  <c r="C6404" i="128" s="1"/>
  <c r="B6404" i="128"/>
  <c r="A6405" i="128"/>
  <c r="C6405" i="128" s="1"/>
  <c r="B6405" i="128"/>
  <c r="B6406" i="128"/>
  <c r="A6406" i="128" s="1"/>
  <c r="C6406" i="128"/>
  <c r="A6407" i="128"/>
  <c r="B6407" i="128"/>
  <c r="C6407" i="128"/>
  <c r="A6408" i="128"/>
  <c r="B6408" i="128"/>
  <c r="C6408" i="128"/>
  <c r="B6409" i="128"/>
  <c r="A6409" i="128" s="1"/>
  <c r="C6409" i="128" s="1"/>
  <c r="A6410" i="128"/>
  <c r="B6410" i="128"/>
  <c r="C6410" i="128"/>
  <c r="A6411" i="128"/>
  <c r="B6411" i="128"/>
  <c r="C6411" i="128"/>
  <c r="A6412" i="128"/>
  <c r="C6412" i="128" s="1"/>
  <c r="B6412" i="128"/>
  <c r="A6413" i="128"/>
  <c r="C6413" i="128" s="1"/>
  <c r="B6413" i="128"/>
  <c r="A6414" i="128"/>
  <c r="C6414" i="128" s="1"/>
  <c r="B6414" i="128"/>
  <c r="A6415" i="128"/>
  <c r="C6415" i="128" s="1"/>
  <c r="B6415" i="128"/>
  <c r="A6416" i="128"/>
  <c r="C6416" i="128" s="1"/>
  <c r="B6416" i="128"/>
  <c r="A6417" i="128"/>
  <c r="B6417" i="128"/>
  <c r="C6417" i="128"/>
  <c r="B6418" i="128"/>
  <c r="A6418" i="128" s="1"/>
  <c r="C6418" i="128" s="1"/>
  <c r="A6419" i="128"/>
  <c r="C6419" i="128" s="1"/>
  <c r="B6419" i="128"/>
  <c r="A6420" i="128"/>
  <c r="C6420" i="128" s="1"/>
  <c r="B6420" i="128"/>
  <c r="A6421" i="128"/>
  <c r="C6421" i="128" s="1"/>
  <c r="B6421" i="128"/>
  <c r="A6422" i="128"/>
  <c r="C6422" i="128" s="1"/>
  <c r="B6422" i="128"/>
  <c r="A6423" i="128"/>
  <c r="B6423" i="128"/>
  <c r="C6423" i="128"/>
  <c r="A6424" i="128"/>
  <c r="B6424" i="128"/>
  <c r="C6424" i="128"/>
  <c r="B6425" i="128"/>
  <c r="A6425" i="128" s="1"/>
  <c r="C6425" i="128" s="1"/>
  <c r="A6426" i="128"/>
  <c r="B6426" i="128"/>
  <c r="C6426" i="128"/>
  <c r="A6427" i="128"/>
  <c r="C6427" i="128" s="1"/>
  <c r="B6427" i="128"/>
  <c r="A6428" i="128"/>
  <c r="C6428" i="128" s="1"/>
  <c r="B6428" i="128"/>
  <c r="A6429" i="128"/>
  <c r="C6429" i="128" s="1"/>
  <c r="B6429" i="128"/>
  <c r="A6430" i="128"/>
  <c r="C6430" i="128" s="1"/>
  <c r="B6430" i="128"/>
  <c r="A6431" i="128"/>
  <c r="B6431" i="128"/>
  <c r="C6431" i="128"/>
  <c r="A6432" i="128"/>
  <c r="C6432" i="128" s="1"/>
  <c r="B6432" i="128"/>
  <c r="A6433" i="128"/>
  <c r="C6433" i="128" s="1"/>
  <c r="B6433" i="128"/>
  <c r="A6434" i="128"/>
  <c r="B6434" i="128"/>
  <c r="C6434" i="128"/>
  <c r="A6435" i="128"/>
  <c r="B6435" i="128"/>
  <c r="C6435" i="128"/>
  <c r="B6436" i="128"/>
  <c r="A6436" i="128" s="1"/>
  <c r="C6436" i="128" s="1"/>
  <c r="A6437" i="128"/>
  <c r="B6437" i="128"/>
  <c r="C6437" i="128"/>
  <c r="A6438" i="128"/>
  <c r="C6438" i="128" s="1"/>
  <c r="B6438" i="128"/>
  <c r="A6439" i="128"/>
  <c r="B6439" i="128"/>
  <c r="C6439" i="128"/>
  <c r="A6440" i="128"/>
  <c r="C6440" i="128" s="1"/>
  <c r="B6440" i="128"/>
  <c r="B6441" i="128"/>
  <c r="A6441" i="128" s="1"/>
  <c r="C6441" i="128" s="1"/>
  <c r="B6442" i="128"/>
  <c r="A6442" i="128" s="1"/>
  <c r="C6442" i="128"/>
  <c r="B6443" i="128"/>
  <c r="A6443" i="128" s="1"/>
  <c r="C6443" i="128" s="1"/>
  <c r="A6444" i="128"/>
  <c r="C6444" i="128" s="1"/>
  <c r="B6444" i="128"/>
  <c r="B6445" i="128"/>
  <c r="A6445" i="128" s="1"/>
  <c r="C6445" i="128"/>
  <c r="A6446" i="128"/>
  <c r="B6446" i="128"/>
  <c r="C6446" i="128"/>
  <c r="A6447" i="128"/>
  <c r="C6447" i="128" s="1"/>
  <c r="B6447" i="128"/>
  <c r="B6448" i="128"/>
  <c r="A6448" i="128" s="1"/>
  <c r="C6448" i="128" s="1"/>
  <c r="A6449" i="128"/>
  <c r="B6449" i="128"/>
  <c r="C6449" i="128"/>
  <c r="A6450" i="128"/>
  <c r="B6450" i="128"/>
  <c r="C6450" i="128"/>
  <c r="B6451" i="128"/>
  <c r="A6451" i="128" s="1"/>
  <c r="C6451" i="128" s="1"/>
  <c r="B6452" i="128"/>
  <c r="A6452" i="128" s="1"/>
  <c r="C6452" i="128" s="1"/>
  <c r="A6453" i="128"/>
  <c r="C6453" i="128" s="1"/>
  <c r="B6453" i="128"/>
  <c r="A6454" i="128"/>
  <c r="B6454" i="128"/>
  <c r="C6454" i="128"/>
  <c r="A6455" i="128"/>
  <c r="B6455" i="128"/>
  <c r="C6455" i="128"/>
  <c r="B6456" i="128"/>
  <c r="A6456" i="128" s="1"/>
  <c r="C6456" i="128" s="1"/>
  <c r="B6457" i="128"/>
  <c r="A6457" i="128" s="1"/>
  <c r="C6457" i="128" s="1"/>
  <c r="A6458" i="128"/>
  <c r="B6458" i="128"/>
  <c r="C6458" i="128"/>
  <c r="A6459" i="128"/>
  <c r="C6459" i="128" s="1"/>
  <c r="B6459" i="128"/>
  <c r="A6460" i="128"/>
  <c r="C6460" i="128" s="1"/>
  <c r="B6460" i="128"/>
  <c r="A6461" i="128"/>
  <c r="C6461" i="128" s="1"/>
  <c r="B6461" i="128"/>
  <c r="B6462" i="128"/>
  <c r="A6462" i="128" s="1"/>
  <c r="C6462" i="128" s="1"/>
  <c r="A6463" i="128"/>
  <c r="B6463" i="128"/>
  <c r="C6463" i="128"/>
  <c r="A6464" i="128"/>
  <c r="B6464" i="128"/>
  <c r="C6464" i="128"/>
  <c r="A6465" i="128"/>
  <c r="C6465" i="128" s="1"/>
  <c r="B6465" i="128"/>
  <c r="A6466" i="128"/>
  <c r="B6466" i="128"/>
  <c r="C6466" i="128"/>
  <c r="B6467" i="128"/>
  <c r="A6467" i="128" s="1"/>
  <c r="C6467" i="128" s="1"/>
  <c r="A6468" i="128"/>
  <c r="C6468" i="128" s="1"/>
  <c r="B6468" i="128"/>
  <c r="A6469" i="128"/>
  <c r="B6469" i="128"/>
  <c r="C6469" i="128"/>
  <c r="B6470" i="128"/>
  <c r="A6470" i="128" s="1"/>
  <c r="C6470" i="128"/>
  <c r="A6471" i="128"/>
  <c r="C6471" i="128" s="1"/>
  <c r="B6471" i="128"/>
  <c r="A6472" i="128"/>
  <c r="C6472" i="128" s="1"/>
  <c r="B6472" i="128"/>
  <c r="A6473" i="128"/>
  <c r="B6473" i="128"/>
  <c r="C6473" i="128"/>
  <c r="A6474" i="128"/>
  <c r="B6474" i="128"/>
  <c r="C6474" i="128"/>
  <c r="A6475" i="128"/>
  <c r="B6475" i="128"/>
  <c r="C6475" i="128"/>
  <c r="B6476" i="128"/>
  <c r="A6476" i="128" s="1"/>
  <c r="C6476" i="128" s="1"/>
  <c r="A6477" i="128"/>
  <c r="C6477" i="128" s="1"/>
  <c r="B6477" i="128"/>
  <c r="A6478" i="128"/>
  <c r="B6478" i="128"/>
  <c r="C6478" i="128"/>
  <c r="A6479" i="128"/>
  <c r="B6479" i="128"/>
  <c r="C6479" i="128"/>
  <c r="A6480" i="128"/>
  <c r="C6480" i="128" s="1"/>
  <c r="B6480" i="128"/>
  <c r="B6481" i="128"/>
  <c r="A6481" i="128" s="1"/>
  <c r="C6481" i="128"/>
  <c r="B6482" i="128"/>
  <c r="A6482" i="128" s="1"/>
  <c r="C6482" i="128"/>
  <c r="B6483" i="128"/>
  <c r="A6483" i="128" s="1"/>
  <c r="C6483" i="128" s="1"/>
  <c r="B6484" i="128"/>
  <c r="A6484" i="128" s="1"/>
  <c r="C6484" i="128" s="1"/>
  <c r="B6485" i="128"/>
  <c r="A6485" i="128" s="1"/>
  <c r="C6485" i="128" s="1"/>
  <c r="A6486" i="128"/>
  <c r="C6486" i="128" s="1"/>
  <c r="B6486" i="128"/>
  <c r="A6487" i="128"/>
  <c r="B6487" i="128"/>
  <c r="C6487" i="128"/>
  <c r="A6488" i="128"/>
  <c r="B6488" i="128"/>
  <c r="C6488" i="128"/>
  <c r="A6489" i="128"/>
  <c r="C6489" i="128" s="1"/>
  <c r="B6489" i="128"/>
  <c r="B6490" i="128"/>
  <c r="A6490" i="128" s="1"/>
  <c r="C6490" i="128"/>
  <c r="A6491" i="128"/>
  <c r="B6491" i="128"/>
  <c r="C6491" i="128"/>
  <c r="A6492" i="128"/>
  <c r="C6492" i="128" s="1"/>
  <c r="B6492" i="128"/>
  <c r="A6493" i="128"/>
  <c r="B6493" i="128"/>
  <c r="C6493" i="128"/>
  <c r="B6494" i="128"/>
  <c r="A6494" i="128" s="1"/>
  <c r="C6494" i="128" s="1"/>
  <c r="A6495" i="128"/>
  <c r="C6495" i="128" s="1"/>
  <c r="B6495" i="128"/>
  <c r="A6496" i="128"/>
  <c r="C6496" i="128" s="1"/>
  <c r="B6496" i="128"/>
  <c r="B6497" i="128"/>
  <c r="A6497" i="128" s="1"/>
  <c r="C6497" i="128" s="1"/>
  <c r="B6498" i="128"/>
  <c r="A6498" i="128" s="1"/>
  <c r="C6498" i="128" s="1"/>
  <c r="A6499" i="128"/>
  <c r="C6499" i="128" s="1"/>
  <c r="B6499" i="128"/>
  <c r="A6500" i="128"/>
  <c r="C6500" i="128" s="1"/>
  <c r="B6500" i="128"/>
  <c r="A6501" i="128"/>
  <c r="C6501" i="128" s="1"/>
  <c r="B6501" i="128"/>
  <c r="A6502" i="128"/>
  <c r="C6502" i="128" s="1"/>
  <c r="B6502" i="128"/>
  <c r="A6503" i="128"/>
  <c r="B6503" i="128"/>
  <c r="C6503" i="128"/>
  <c r="A6504" i="128"/>
  <c r="B6504" i="128"/>
  <c r="C6504" i="128"/>
  <c r="B6505" i="128"/>
  <c r="A6505" i="128" s="1"/>
  <c r="C6505" i="128" s="1"/>
  <c r="B6506" i="128"/>
  <c r="A6506" i="128" s="1"/>
  <c r="C6506" i="128" s="1"/>
  <c r="A6507" i="128"/>
  <c r="B6507" i="128"/>
  <c r="C6507" i="128"/>
  <c r="A6508" i="128"/>
  <c r="C6508" i="128" s="1"/>
  <c r="B6508" i="128"/>
  <c r="B6509" i="128"/>
  <c r="A6509" i="128" s="1"/>
  <c r="C6509" i="128" s="1"/>
  <c r="A6510" i="128"/>
  <c r="B6510" i="128"/>
  <c r="C6510" i="128"/>
  <c r="A6511" i="128"/>
  <c r="C6511" i="128" s="1"/>
  <c r="B6511" i="128"/>
  <c r="A6512" i="128"/>
  <c r="B6512" i="128"/>
  <c r="C6512" i="128"/>
  <c r="B6513" i="128"/>
  <c r="A6513" i="128" s="1"/>
  <c r="C6513" i="128"/>
  <c r="B6514" i="128"/>
  <c r="A6514" i="128" s="1"/>
  <c r="C6514" i="128"/>
  <c r="B6515" i="128"/>
  <c r="A6515" i="128" s="1"/>
  <c r="C6515" i="128" s="1"/>
  <c r="B6516" i="128"/>
  <c r="A6516" i="128" s="1"/>
  <c r="C6516" i="128" s="1"/>
  <c r="B6517" i="128"/>
  <c r="A6517" i="128" s="1"/>
  <c r="C6517" i="128" s="1"/>
  <c r="A6518" i="128"/>
  <c r="C6518" i="128" s="1"/>
  <c r="B6518" i="128"/>
  <c r="A6519" i="128"/>
  <c r="B6519" i="128"/>
  <c r="C6519" i="128"/>
  <c r="A6520" i="128"/>
  <c r="C6520" i="128" s="1"/>
  <c r="B6520" i="128"/>
  <c r="B6521" i="128"/>
  <c r="A6521" i="128" s="1"/>
  <c r="C6521" i="128" s="1"/>
  <c r="A6522" i="128"/>
  <c r="B6522" i="128"/>
  <c r="C6522" i="128"/>
  <c r="A6523" i="128"/>
  <c r="C6523" i="128" s="1"/>
  <c r="B6523" i="128"/>
  <c r="A6524" i="128"/>
  <c r="C6524" i="128" s="1"/>
  <c r="B6524" i="128"/>
  <c r="B6525" i="128"/>
  <c r="A6525" i="128" s="1"/>
  <c r="C6525" i="128" s="1"/>
  <c r="A6526" i="128"/>
  <c r="C6526" i="128" s="1"/>
  <c r="B6526" i="128"/>
  <c r="A6527" i="128"/>
  <c r="B6527" i="128"/>
  <c r="C6527" i="128"/>
  <c r="A6528" i="128"/>
  <c r="B6528" i="128"/>
  <c r="C6528" i="128"/>
  <c r="A6529" i="128"/>
  <c r="C6529" i="128" s="1"/>
  <c r="B6529" i="128"/>
  <c r="B6530" i="128"/>
  <c r="A6530" i="128" s="1"/>
  <c r="C6530" i="128"/>
  <c r="A6531" i="128"/>
  <c r="B6531" i="128"/>
  <c r="C6531" i="128"/>
  <c r="B6532" i="128"/>
  <c r="A6532" i="128" s="1"/>
  <c r="C6532" i="128" s="1"/>
  <c r="A6533" i="128"/>
  <c r="B6533" i="128"/>
  <c r="C6533" i="128"/>
  <c r="A6534" i="128"/>
  <c r="B6534" i="128"/>
  <c r="C6534" i="128"/>
  <c r="A6535" i="128"/>
  <c r="C6535" i="128" s="1"/>
  <c r="B6535" i="128"/>
  <c r="B6536" i="128"/>
  <c r="A6536" i="128" s="1"/>
  <c r="C6536" i="128" s="1"/>
  <c r="A6537" i="128"/>
  <c r="B6537" i="128"/>
  <c r="C6537" i="128"/>
  <c r="B6538" i="128"/>
  <c r="A6538" i="128" s="1"/>
  <c r="C6538" i="128"/>
  <c r="A6539" i="128"/>
  <c r="B6539" i="128"/>
  <c r="C6539" i="128"/>
  <c r="A6540" i="128"/>
  <c r="C6540" i="128" s="1"/>
  <c r="B6540" i="128"/>
  <c r="A6541" i="128"/>
  <c r="C6541" i="128" s="1"/>
  <c r="B6541" i="128"/>
  <c r="A6542" i="128"/>
  <c r="B6542" i="128"/>
  <c r="C6542" i="128"/>
  <c r="A6543" i="128"/>
  <c r="B6543" i="128"/>
  <c r="C6543" i="128"/>
  <c r="A6544" i="128"/>
  <c r="C6544" i="128" s="1"/>
  <c r="B6544" i="128"/>
  <c r="B6545" i="128"/>
  <c r="A6545" i="128" s="1"/>
  <c r="C6545" i="128" s="1"/>
  <c r="B6546" i="128"/>
  <c r="A6546" i="128" s="1"/>
  <c r="C6546" i="128" s="1"/>
  <c r="A6547" i="128"/>
  <c r="C6547" i="128" s="1"/>
  <c r="B6547" i="128"/>
  <c r="A6548" i="128"/>
  <c r="C6548" i="128" s="1"/>
  <c r="B6548" i="128"/>
  <c r="A6549" i="128"/>
  <c r="B6549" i="128"/>
  <c r="C6549" i="128"/>
  <c r="A6550" i="128"/>
  <c r="C6550" i="128" s="1"/>
  <c r="B6550" i="128"/>
  <c r="A6551" i="128"/>
  <c r="C6551" i="128" s="1"/>
  <c r="B6551" i="128"/>
  <c r="A6552" i="128"/>
  <c r="B6552" i="128"/>
  <c r="C6552" i="128"/>
  <c r="A6553" i="128"/>
  <c r="B6553" i="128"/>
  <c r="C6553" i="128"/>
  <c r="A6554" i="128"/>
  <c r="B6554" i="128"/>
  <c r="C6554" i="128"/>
  <c r="A6555" i="128"/>
  <c r="B6555" i="128"/>
  <c r="C6555" i="128"/>
  <c r="A6556" i="128"/>
  <c r="C6556" i="128" s="1"/>
  <c r="B6556" i="128"/>
  <c r="A6557" i="128"/>
  <c r="C6557" i="128" s="1"/>
  <c r="B6557" i="128"/>
  <c r="A6558" i="128"/>
  <c r="B6558" i="128"/>
  <c r="C6558" i="128"/>
  <c r="A6559" i="128"/>
  <c r="B6559" i="128"/>
  <c r="C6559" i="128"/>
  <c r="B6560" i="128"/>
  <c r="A6560" i="128" s="1"/>
  <c r="C6560" i="128" s="1"/>
  <c r="A6561" i="128"/>
  <c r="C6561" i="128" s="1"/>
  <c r="B6561" i="128"/>
  <c r="A6562" i="128"/>
  <c r="B6562" i="128"/>
  <c r="C6562" i="128"/>
  <c r="B6563" i="128"/>
  <c r="A6563" i="128" s="1"/>
  <c r="C6563" i="128" s="1"/>
  <c r="A6564" i="128"/>
  <c r="C6564" i="128" s="1"/>
  <c r="B6564" i="128"/>
  <c r="A6565" i="128"/>
  <c r="C6565" i="128" s="1"/>
  <c r="B6565" i="128"/>
  <c r="B6566" i="128"/>
  <c r="A6566" i="128" s="1"/>
  <c r="C6566" i="128" s="1"/>
  <c r="A6567" i="128"/>
  <c r="B6567" i="128"/>
  <c r="C6567" i="128"/>
  <c r="A6568" i="128"/>
  <c r="C6568" i="128" s="1"/>
  <c r="B6568" i="128"/>
  <c r="A6569" i="128"/>
  <c r="B6569" i="128"/>
  <c r="C6569" i="128"/>
  <c r="B6570" i="128"/>
  <c r="A6570" i="128" s="1"/>
  <c r="C6570" i="128"/>
  <c r="B6571" i="128"/>
  <c r="A6571" i="128" s="1"/>
  <c r="C6571" i="128" s="1"/>
  <c r="A6572" i="128"/>
  <c r="C6572" i="128" s="1"/>
  <c r="B6572" i="128"/>
  <c r="A6573" i="128"/>
  <c r="C6573" i="128" s="1"/>
  <c r="B6573" i="128"/>
  <c r="A6574" i="128"/>
  <c r="C6574" i="128" s="1"/>
  <c r="B6574" i="128"/>
  <c r="A6575" i="128"/>
  <c r="B6575" i="128"/>
  <c r="C6575" i="128"/>
  <c r="B6576" i="128"/>
  <c r="A6576" i="128" s="1"/>
  <c r="C6576" i="128"/>
  <c r="A6577" i="128"/>
  <c r="C6577" i="128" s="1"/>
  <c r="B6577" i="128"/>
  <c r="B6578" i="128"/>
  <c r="A6578" i="128" s="1"/>
  <c r="C6578" i="128" s="1"/>
  <c r="A6579" i="128"/>
  <c r="B6579" i="128"/>
  <c r="C6579" i="128"/>
  <c r="B6580" i="128"/>
  <c r="A6580" i="128" s="1"/>
  <c r="C6580" i="128" s="1"/>
  <c r="A6581" i="128"/>
  <c r="B6581" i="128"/>
  <c r="C6581" i="128"/>
  <c r="A6582" i="128"/>
  <c r="B6582" i="128"/>
  <c r="C6582" i="128"/>
  <c r="A6583" i="128"/>
  <c r="C6583" i="128" s="1"/>
  <c r="B6583" i="128"/>
  <c r="A6584" i="128"/>
  <c r="C6584" i="128" s="1"/>
  <c r="B6584" i="128"/>
  <c r="A6585" i="128"/>
  <c r="B6585" i="128"/>
  <c r="C6585" i="128"/>
  <c r="B6586" i="128"/>
  <c r="A6586" i="128" s="1"/>
  <c r="C6586" i="128"/>
  <c r="B6587" i="128"/>
  <c r="A6587" i="128" s="1"/>
  <c r="C6587" i="128" s="1"/>
  <c r="B6588" i="128"/>
  <c r="A6588" i="128" s="1"/>
  <c r="C6588" i="128" s="1"/>
  <c r="B6589" i="128"/>
  <c r="A6589" i="128" s="1"/>
  <c r="C6589" i="128" s="1"/>
  <c r="A6590" i="128"/>
  <c r="C6590" i="128" s="1"/>
  <c r="B6590" i="128"/>
  <c r="A6591" i="128"/>
  <c r="B6591" i="128"/>
  <c r="C6591" i="128"/>
  <c r="B6592" i="128"/>
  <c r="A6592" i="128" s="1"/>
  <c r="C6592" i="128" s="1"/>
  <c r="A6593" i="128"/>
  <c r="C6593" i="128" s="1"/>
  <c r="B6593" i="128"/>
  <c r="A6594" i="128"/>
  <c r="B6594" i="128"/>
  <c r="C6594" i="128"/>
  <c r="A6595" i="128"/>
  <c r="B6595" i="128"/>
  <c r="C6595" i="128"/>
  <c r="B6596" i="128"/>
  <c r="A6596" i="128" s="1"/>
  <c r="C6596" i="128" s="1"/>
  <c r="A6597" i="128"/>
  <c r="B6597" i="128"/>
  <c r="C6597" i="128"/>
  <c r="B6598" i="128"/>
  <c r="A6598" i="128" s="1"/>
  <c r="C6598" i="128" s="1"/>
  <c r="A6599" i="128"/>
  <c r="B6599" i="128"/>
  <c r="C6599" i="128"/>
  <c r="B6600" i="128"/>
  <c r="A6600" i="128" s="1"/>
  <c r="C6600" i="128" s="1"/>
  <c r="A6601" i="128"/>
  <c r="C6601" i="128" s="1"/>
  <c r="B6601" i="128"/>
  <c r="B6602" i="128"/>
  <c r="A6602" i="128" s="1"/>
  <c r="C6602" i="128" s="1"/>
  <c r="A6603" i="128"/>
  <c r="B6603" i="128"/>
  <c r="C6603" i="128"/>
  <c r="B6604" i="128"/>
  <c r="A6604" i="128" s="1"/>
  <c r="C6604" i="128" s="1"/>
  <c r="B6605" i="128"/>
  <c r="A6605" i="128" s="1"/>
  <c r="C6605" i="128"/>
  <c r="B6606" i="128"/>
  <c r="A6606" i="128" s="1"/>
  <c r="C6606" i="128" s="1"/>
  <c r="A6607" i="128"/>
  <c r="C6607" i="128" s="1"/>
  <c r="B6607" i="128"/>
  <c r="A6608" i="128"/>
  <c r="B6608" i="128"/>
  <c r="C6608" i="128"/>
  <c r="A6609" i="128"/>
  <c r="B6609" i="128"/>
  <c r="C6609" i="128"/>
  <c r="B6610" i="128"/>
  <c r="A6610" i="128" s="1"/>
  <c r="C6610" i="128" s="1"/>
  <c r="B6611" i="128"/>
  <c r="A6611" i="128" s="1"/>
  <c r="C6611" i="128" s="1"/>
  <c r="A6612" i="128"/>
  <c r="C6612" i="128" s="1"/>
  <c r="B6612" i="128"/>
  <c r="A6613" i="128"/>
  <c r="C6613" i="128" s="1"/>
  <c r="B6613" i="128"/>
  <c r="A6614" i="128"/>
  <c r="B6614" i="128"/>
  <c r="C6614" i="128"/>
  <c r="A6615" i="128"/>
  <c r="C6615" i="128" s="1"/>
  <c r="B6615" i="128"/>
  <c r="A6616" i="128"/>
  <c r="B6616" i="128"/>
  <c r="C6616" i="128"/>
  <c r="B6617" i="128"/>
  <c r="A6617" i="128" s="1"/>
  <c r="C6617" i="128"/>
  <c r="B6618" i="128"/>
  <c r="A6618" i="128" s="1"/>
  <c r="C6618" i="128" s="1"/>
  <c r="A6619" i="128"/>
  <c r="B6619" i="128"/>
  <c r="C6619" i="128"/>
  <c r="B6620" i="128"/>
  <c r="A6620" i="128" s="1"/>
  <c r="C6620" i="128" s="1"/>
  <c r="A6621" i="128"/>
  <c r="C6621" i="128" s="1"/>
  <c r="B6621" i="128"/>
  <c r="A6622" i="128"/>
  <c r="B6622" i="128"/>
  <c r="C6622" i="128"/>
  <c r="A6623" i="128"/>
  <c r="B6623" i="128"/>
  <c r="C6623" i="128"/>
  <c r="A6624" i="128"/>
  <c r="C6624" i="128" s="1"/>
  <c r="B6624" i="128"/>
  <c r="B6625" i="128"/>
  <c r="A6625" i="128" s="1"/>
  <c r="C6625" i="128"/>
  <c r="A6626" i="128"/>
  <c r="B6626" i="128"/>
  <c r="C6626" i="128"/>
  <c r="A6627" i="128"/>
  <c r="C6627" i="128" s="1"/>
  <c r="B6627" i="128"/>
  <c r="A6628" i="128"/>
  <c r="C6628" i="128" s="1"/>
  <c r="B6628" i="128"/>
  <c r="A6629" i="128"/>
  <c r="C6629" i="128" s="1"/>
  <c r="B6629" i="128"/>
  <c r="A6630" i="128"/>
  <c r="C6630" i="128" s="1"/>
  <c r="B6630" i="128"/>
  <c r="A6631" i="128"/>
  <c r="B6631" i="128"/>
  <c r="C6631" i="128"/>
  <c r="A6632" i="128"/>
  <c r="C6632" i="128" s="1"/>
  <c r="B6632" i="128"/>
  <c r="A6633" i="128"/>
  <c r="C6633" i="128" s="1"/>
  <c r="B6633" i="128"/>
  <c r="B6634" i="128"/>
  <c r="A6634" i="128" s="1"/>
  <c r="C6634" i="128" s="1"/>
  <c r="A6635" i="128"/>
  <c r="B6635" i="128"/>
  <c r="C6635" i="128"/>
  <c r="A6636" i="128"/>
  <c r="C6636" i="128" s="1"/>
  <c r="B6636" i="128"/>
  <c r="A6637" i="128"/>
  <c r="B6637" i="128"/>
  <c r="C6637" i="128"/>
  <c r="B6638" i="128"/>
  <c r="A6638" i="128" s="1"/>
  <c r="C6638" i="128"/>
  <c r="B6639" i="128"/>
  <c r="A6639" i="128" s="1"/>
  <c r="C6639" i="128" s="1"/>
  <c r="A6640" i="128"/>
  <c r="B6640" i="128"/>
  <c r="C6640" i="128"/>
  <c r="A6641" i="128"/>
  <c r="C6641" i="128" s="1"/>
  <c r="B6641" i="128"/>
  <c r="B6642" i="128"/>
  <c r="A6642" i="128" s="1"/>
  <c r="C6642" i="128" s="1"/>
  <c r="A6643" i="128"/>
  <c r="C6643" i="128" s="1"/>
  <c r="B6643" i="128"/>
  <c r="A6644" i="128"/>
  <c r="B6644" i="128"/>
  <c r="C6644" i="128"/>
  <c r="A6645" i="128"/>
  <c r="B6645" i="128"/>
  <c r="C6645" i="128"/>
  <c r="B6646" i="128"/>
  <c r="A6646" i="128" s="1"/>
  <c r="C6646" i="128" s="1"/>
  <c r="A6647" i="128"/>
  <c r="B6647" i="128"/>
  <c r="C6647" i="128"/>
  <c r="B6648" i="128"/>
  <c r="A6648" i="128" s="1"/>
  <c r="C6648" i="128" s="1"/>
  <c r="A6649" i="128"/>
  <c r="C6649" i="128" s="1"/>
  <c r="B6649" i="128"/>
  <c r="A6650" i="128"/>
  <c r="C6650" i="128" s="1"/>
  <c r="B6650" i="128"/>
  <c r="B6651" i="128"/>
  <c r="A6651" i="128" s="1"/>
  <c r="C6651" i="128" s="1"/>
  <c r="A6652" i="128"/>
  <c r="B6652" i="128"/>
  <c r="C6652" i="128"/>
  <c r="B6653" i="128"/>
  <c r="A6653" i="128" s="1"/>
  <c r="C6653" i="128" s="1"/>
  <c r="A6654" i="128"/>
  <c r="B6654" i="128"/>
  <c r="C6654" i="128"/>
  <c r="B6655" i="128"/>
  <c r="A6655" i="128" s="1"/>
  <c r="C6655" i="128"/>
  <c r="B6656" i="128"/>
  <c r="A6656" i="128" s="1"/>
  <c r="C6656" i="128" s="1"/>
  <c r="A6657" i="128"/>
  <c r="C6657" i="128" s="1"/>
  <c r="B6657" i="128"/>
  <c r="A6658" i="128"/>
  <c r="B6658" i="128"/>
  <c r="C6658" i="128"/>
  <c r="B6659" i="128"/>
  <c r="A6659" i="128" s="1"/>
  <c r="C6659" i="128" s="1"/>
  <c r="A6660" i="128"/>
  <c r="C6660" i="128" s="1"/>
  <c r="B6660" i="128"/>
  <c r="B6661" i="128"/>
  <c r="A6661" i="128" s="1"/>
  <c r="C6661" i="128"/>
  <c r="A6662" i="128"/>
  <c r="C6662" i="128" s="1"/>
  <c r="B6662" i="128"/>
  <c r="B6663" i="128"/>
  <c r="A6663" i="128" s="1"/>
  <c r="C6663" i="128"/>
  <c r="B6664" i="128"/>
  <c r="A6664" i="128" s="1"/>
  <c r="C6664" i="128" s="1"/>
  <c r="A6665" i="128"/>
  <c r="C6665" i="128" s="1"/>
  <c r="B6665" i="128"/>
  <c r="A6666" i="128"/>
  <c r="B6666" i="128"/>
  <c r="C6666" i="128"/>
  <c r="B6667" i="128"/>
  <c r="A6667" i="128" s="1"/>
  <c r="C6667" i="128" s="1"/>
  <c r="A6668" i="128"/>
  <c r="B6668" i="128"/>
  <c r="C6668" i="128"/>
  <c r="A6669" i="128"/>
  <c r="B6669" i="128"/>
  <c r="C6669" i="128"/>
  <c r="A6670" i="128"/>
  <c r="C6670" i="128" s="1"/>
  <c r="B6670" i="128"/>
  <c r="A6671" i="128"/>
  <c r="B6671" i="128"/>
  <c r="C6671" i="128"/>
  <c r="A6672" i="128"/>
  <c r="B6672" i="128"/>
  <c r="C6672" i="128"/>
  <c r="A6673" i="128"/>
  <c r="C6673" i="128" s="1"/>
  <c r="B6673" i="128"/>
  <c r="A6674" i="128"/>
  <c r="B6674" i="128"/>
  <c r="C6674" i="128"/>
  <c r="A6675" i="128"/>
  <c r="B6675" i="128"/>
  <c r="C6675" i="128"/>
  <c r="A6676" i="128"/>
  <c r="C6676" i="128" s="1"/>
  <c r="B6676" i="128"/>
  <c r="A6677" i="128"/>
  <c r="C6677" i="128" s="1"/>
  <c r="B6677" i="128"/>
  <c r="A6678" i="128"/>
  <c r="B6678" i="128"/>
  <c r="C6678" i="128"/>
  <c r="B6679" i="128"/>
  <c r="A6679" i="128" s="1"/>
  <c r="C6679" i="128" s="1"/>
  <c r="A6680" i="128"/>
  <c r="B6680" i="128"/>
  <c r="C6680" i="128"/>
  <c r="A6681" i="128"/>
  <c r="C6681" i="128" s="1"/>
  <c r="B6681" i="128"/>
  <c r="B6682" i="128"/>
  <c r="A6682" i="128" s="1"/>
  <c r="C6682" i="128" s="1"/>
  <c r="A6683" i="128"/>
  <c r="B6683" i="128"/>
  <c r="C6683" i="128"/>
  <c r="A6684" i="128"/>
  <c r="B6684" i="128"/>
  <c r="C6684" i="128"/>
  <c r="A6685" i="128"/>
  <c r="B6685" i="128"/>
  <c r="C6685" i="128"/>
  <c r="B6686" i="128"/>
  <c r="A6686" i="128" s="1"/>
  <c r="C6686" i="128" s="1"/>
  <c r="B6687" i="128"/>
  <c r="A6687" i="128" s="1"/>
  <c r="C6687" i="128" s="1"/>
  <c r="A6688" i="128"/>
  <c r="B6688" i="128"/>
  <c r="C6688" i="128"/>
  <c r="B6689" i="128"/>
  <c r="A6689" i="128" s="1"/>
  <c r="C6689" i="128" s="1"/>
  <c r="B6690" i="128"/>
  <c r="A6690" i="128" s="1"/>
  <c r="C6690" i="128" s="1"/>
  <c r="A6691" i="128"/>
  <c r="C6691" i="128" s="1"/>
  <c r="B6691" i="128"/>
  <c r="A6692" i="128"/>
  <c r="B6692" i="128"/>
  <c r="C6692" i="128"/>
  <c r="A6693" i="128"/>
  <c r="B6693" i="128"/>
  <c r="C6693" i="128"/>
  <c r="B6694" i="128"/>
  <c r="A6694" i="128" s="1"/>
  <c r="C6694" i="128" s="1"/>
  <c r="B6695" i="128"/>
  <c r="A6695" i="128" s="1"/>
  <c r="C6695" i="128" s="1"/>
  <c r="B6696" i="128"/>
  <c r="A6696" i="128" s="1"/>
  <c r="C6696" i="128" s="1"/>
  <c r="B6697" i="128"/>
  <c r="A6697" i="128" s="1"/>
  <c r="C6697" i="128" s="1"/>
  <c r="B6698" i="128"/>
  <c r="A6698" i="128" s="1"/>
  <c r="C6698" i="128" s="1"/>
  <c r="A6699" i="128"/>
  <c r="C6699" i="128" s="1"/>
  <c r="B6699" i="128"/>
  <c r="A6700" i="128"/>
  <c r="B6700" i="128"/>
  <c r="C6700" i="128"/>
  <c r="A6701" i="128"/>
  <c r="B6701" i="128"/>
  <c r="C6701" i="128"/>
  <c r="B6702" i="128"/>
  <c r="A6702" i="128" s="1"/>
  <c r="C6702" i="128" s="1"/>
  <c r="B6703" i="128"/>
  <c r="A6703" i="128" s="1"/>
  <c r="C6703" i="128" s="1"/>
  <c r="A6704" i="128"/>
  <c r="B6704" i="128"/>
  <c r="C6704" i="128"/>
  <c r="B6705" i="128"/>
  <c r="A6705" i="128" s="1"/>
  <c r="C6705" i="128" s="1"/>
  <c r="A6706" i="128"/>
  <c r="B6706" i="128"/>
  <c r="C6706" i="128"/>
  <c r="A6707" i="128"/>
  <c r="B6707" i="128"/>
  <c r="C6707" i="128"/>
  <c r="A6708" i="128"/>
  <c r="C6708" i="128" s="1"/>
  <c r="B6708" i="128"/>
  <c r="A6709" i="128"/>
  <c r="C6709" i="128" s="1"/>
  <c r="B6709" i="128"/>
  <c r="B6710" i="128"/>
  <c r="A6710" i="128" s="1"/>
  <c r="C6710" i="128"/>
  <c r="B6711" i="128"/>
  <c r="A6711" i="128" s="1"/>
  <c r="C6711" i="128" s="1"/>
  <c r="A6712" i="128"/>
  <c r="C6712" i="128" s="1"/>
  <c r="B6712" i="128"/>
  <c r="A6713" i="128"/>
  <c r="C6713" i="128" s="1"/>
  <c r="B6713" i="128"/>
  <c r="B6714" i="128"/>
  <c r="A6714" i="128" s="1"/>
  <c r="C6714" i="128" s="1"/>
  <c r="A6715" i="128"/>
  <c r="B6715" i="128"/>
  <c r="C6715" i="128"/>
  <c r="A6716" i="128"/>
  <c r="B6716" i="128"/>
  <c r="C6716" i="128"/>
  <c r="A6717" i="128"/>
  <c r="B6717" i="128"/>
  <c r="C6717" i="128"/>
  <c r="A6718" i="128"/>
  <c r="B6718" i="128"/>
  <c r="C6718" i="128"/>
  <c r="A6719" i="128"/>
  <c r="B6719" i="128"/>
  <c r="C6719" i="128"/>
  <c r="A6720" i="128"/>
  <c r="B6720" i="128"/>
  <c r="C6720" i="128"/>
  <c r="A6721" i="128"/>
  <c r="C6721" i="128" s="1"/>
  <c r="B6721" i="128"/>
  <c r="A6722" i="128"/>
  <c r="B6722" i="128"/>
  <c r="C6722" i="128"/>
  <c r="A6723" i="128"/>
  <c r="B6723" i="128"/>
  <c r="C6723" i="128"/>
  <c r="A6724" i="128"/>
  <c r="C6724" i="128" s="1"/>
  <c r="B6724" i="128"/>
  <c r="B6725" i="128"/>
  <c r="A6725" i="128" s="1"/>
  <c r="C6725" i="128" s="1"/>
  <c r="A6726" i="128"/>
  <c r="C6726" i="128" s="1"/>
  <c r="B6726" i="128"/>
  <c r="A6727" i="128"/>
  <c r="B6727" i="128"/>
  <c r="C6727" i="128"/>
  <c r="A6728" i="128"/>
  <c r="B6728" i="128"/>
  <c r="C6728" i="128"/>
  <c r="A6729" i="128"/>
  <c r="C6729" i="128" s="1"/>
  <c r="B6729" i="128"/>
  <c r="B6730" i="128"/>
  <c r="A6730" i="128" s="1"/>
  <c r="C6730" i="128" s="1"/>
  <c r="A6731" i="128"/>
  <c r="B6731" i="128"/>
  <c r="C6731" i="128"/>
  <c r="A6732" i="128"/>
  <c r="B6732" i="128"/>
  <c r="C6732" i="128"/>
  <c r="A6733" i="128"/>
  <c r="C6733" i="128" s="1"/>
  <c r="B6733" i="128"/>
  <c r="A6734" i="128"/>
  <c r="B6734" i="128"/>
  <c r="C6734" i="128"/>
  <c r="B6735" i="128"/>
  <c r="A6735" i="128" s="1"/>
  <c r="C6735" i="128" s="1"/>
  <c r="B6736" i="128"/>
  <c r="A6736" i="128" s="1"/>
  <c r="C6736" i="128" s="1"/>
  <c r="B6737" i="128"/>
  <c r="A6737" i="128" s="1"/>
  <c r="C6737" i="128" s="1"/>
  <c r="B6738" i="128"/>
  <c r="A6738" i="128" s="1"/>
  <c r="C6738" i="128" s="1"/>
  <c r="B6739" i="128"/>
  <c r="A6739" i="128" s="1"/>
  <c r="C6739" i="128" s="1"/>
  <c r="A6740" i="128"/>
  <c r="B6740" i="128"/>
  <c r="C6740" i="128"/>
  <c r="A6741" i="128"/>
  <c r="B6741" i="128"/>
  <c r="C6741" i="128"/>
  <c r="B6742" i="128"/>
  <c r="A6742" i="128" s="1"/>
  <c r="C6742" i="128" s="1"/>
  <c r="B6743" i="128"/>
  <c r="A6743" i="128" s="1"/>
  <c r="C6743" i="128" s="1"/>
  <c r="A6744" i="128"/>
  <c r="C6744" i="128" s="1"/>
  <c r="B6744" i="128"/>
  <c r="B6745" i="128"/>
  <c r="A6745" i="128" s="1"/>
  <c r="C6745" i="128" s="1"/>
  <c r="B6746" i="128"/>
  <c r="A6746" i="128" s="1"/>
  <c r="C6746" i="128" s="1"/>
  <c r="A6747" i="128"/>
  <c r="B6747" i="128"/>
  <c r="C6747" i="128"/>
  <c r="A6748" i="128"/>
  <c r="C6748" i="128" s="1"/>
  <c r="B6748" i="128"/>
  <c r="A6749" i="128"/>
  <c r="B6749" i="128"/>
  <c r="C6749" i="128"/>
  <c r="A6750" i="128"/>
  <c r="B6750" i="128"/>
  <c r="C6750" i="128"/>
  <c r="A6751" i="128"/>
  <c r="B6751" i="128"/>
  <c r="C6751" i="128"/>
  <c r="A6752" i="128"/>
  <c r="B6752" i="128"/>
  <c r="C6752" i="128"/>
  <c r="B6753" i="128"/>
  <c r="A6753" i="128" s="1"/>
  <c r="C6753" i="128" s="1"/>
  <c r="A6754" i="128"/>
  <c r="B6754" i="128"/>
  <c r="C6754" i="128"/>
  <c r="B6755" i="128"/>
  <c r="A6755" i="128" s="1"/>
  <c r="C6755" i="128" s="1"/>
  <c r="A6756" i="128"/>
  <c r="C6756" i="128" s="1"/>
  <c r="B6756" i="128"/>
  <c r="B6757" i="128"/>
  <c r="A6757" i="128" s="1"/>
  <c r="C6757" i="128" s="1"/>
  <c r="A6758" i="128"/>
  <c r="C6758" i="128" s="1"/>
  <c r="B6758" i="128"/>
  <c r="B6759" i="128"/>
  <c r="A6759" i="128" s="1"/>
  <c r="C6759" i="128"/>
  <c r="A6760" i="128"/>
  <c r="B6760" i="128"/>
  <c r="C6760" i="128"/>
  <c r="A6761" i="128"/>
  <c r="C6761" i="128" s="1"/>
  <c r="B6761" i="128"/>
  <c r="A6762" i="128"/>
  <c r="B6762" i="128"/>
  <c r="C6762" i="128"/>
  <c r="B6763" i="128"/>
  <c r="A6763" i="128" s="1"/>
  <c r="C6763" i="128" s="1"/>
  <c r="A6764" i="128"/>
  <c r="B6764" i="128"/>
  <c r="C6764" i="128"/>
  <c r="A6765" i="128"/>
  <c r="C6765" i="128" s="1"/>
  <c r="B6765" i="128"/>
  <c r="A6766" i="128"/>
  <c r="B6766" i="128"/>
  <c r="C6766" i="128"/>
  <c r="A6767" i="128"/>
  <c r="B6767" i="128"/>
  <c r="C6767" i="128"/>
  <c r="A6768" i="128"/>
  <c r="B6768" i="128"/>
  <c r="C6768" i="128"/>
  <c r="B6769" i="128"/>
  <c r="A6769" i="128" s="1"/>
  <c r="C6769" i="128" s="1"/>
  <c r="A6770" i="128"/>
  <c r="B6770" i="128"/>
  <c r="C6770" i="128"/>
  <c r="A6771" i="128"/>
  <c r="C6771" i="128" s="1"/>
  <c r="B6771" i="128"/>
  <c r="A6772" i="128"/>
  <c r="B6772" i="128"/>
  <c r="C6772" i="128"/>
  <c r="B6773" i="128"/>
  <c r="A6773" i="128" s="1"/>
  <c r="C6773" i="128" s="1"/>
  <c r="B6774" i="128"/>
  <c r="A6774" i="128" s="1"/>
  <c r="C6774" i="128" s="1"/>
  <c r="A6775" i="128"/>
  <c r="B6775" i="128"/>
  <c r="C6775" i="128"/>
  <c r="A6776" i="128"/>
  <c r="C6776" i="128" s="1"/>
  <c r="B6776" i="128"/>
  <c r="A6777" i="128"/>
  <c r="C6777" i="128" s="1"/>
  <c r="B6777" i="128"/>
  <c r="A6778" i="128"/>
  <c r="B6778" i="128"/>
  <c r="C6778" i="128"/>
  <c r="B6779" i="128"/>
  <c r="A6779" i="128" s="1"/>
  <c r="C6779" i="128" s="1"/>
  <c r="A6780" i="128"/>
  <c r="B6780" i="128"/>
  <c r="C6780" i="128"/>
  <c r="A6781" i="128"/>
  <c r="B6781" i="128"/>
  <c r="C6781" i="128"/>
  <c r="A6782" i="128"/>
  <c r="C6782" i="128" s="1"/>
  <c r="B6782" i="128"/>
  <c r="B6783" i="128"/>
  <c r="A6783" i="128" s="1"/>
  <c r="C6783" i="128"/>
  <c r="B6784" i="128"/>
  <c r="A6784" i="128" s="1"/>
  <c r="C6784" i="128" s="1"/>
  <c r="A6785" i="128"/>
  <c r="C6785" i="128" s="1"/>
  <c r="B6785" i="128"/>
  <c r="A6786" i="128"/>
  <c r="C6786" i="128" s="1"/>
  <c r="B6786" i="128"/>
  <c r="B6787" i="128"/>
  <c r="A6787" i="128" s="1"/>
  <c r="C6787" i="128"/>
  <c r="A6788" i="128"/>
  <c r="B6788" i="128"/>
  <c r="C6788" i="128"/>
  <c r="A6789" i="128"/>
  <c r="B6789" i="128"/>
  <c r="C6789" i="128"/>
  <c r="A6790" i="128"/>
  <c r="C6790" i="128" s="1"/>
  <c r="B6790" i="128"/>
  <c r="B6791" i="128"/>
  <c r="A6791" i="128" s="1"/>
  <c r="C6791" i="128"/>
  <c r="B6792" i="128"/>
  <c r="A6792" i="128" s="1"/>
  <c r="C6792" i="128" s="1"/>
  <c r="B6793" i="128"/>
  <c r="A6793" i="128" s="1"/>
  <c r="C6793" i="128" s="1"/>
  <c r="A6794" i="128"/>
  <c r="C6794" i="128" s="1"/>
  <c r="B6794" i="128"/>
  <c r="A6795" i="128"/>
  <c r="B6795" i="128"/>
  <c r="C6795" i="128"/>
  <c r="A6796" i="128"/>
  <c r="B6796" i="128"/>
  <c r="C6796" i="128"/>
  <c r="B6797" i="128"/>
  <c r="A6797" i="128" s="1"/>
  <c r="C6797" i="128" s="1"/>
  <c r="A6798" i="128"/>
  <c r="B6798" i="128"/>
  <c r="C6798" i="128"/>
  <c r="B6799" i="128"/>
  <c r="A6799" i="128" s="1"/>
  <c r="C6799" i="128" s="1"/>
  <c r="B6800" i="128"/>
  <c r="A6800" i="128" s="1"/>
  <c r="C6800" i="128" s="1"/>
  <c r="A6801" i="128"/>
  <c r="C6801" i="128" s="1"/>
  <c r="B6801" i="128"/>
  <c r="B6802" i="128"/>
  <c r="A6802" i="128" s="1"/>
  <c r="C6802" i="128" s="1"/>
  <c r="B6803" i="128"/>
  <c r="A6803" i="128" s="1"/>
  <c r="C6803" i="128" s="1"/>
  <c r="A6804" i="128"/>
  <c r="B6804" i="128"/>
  <c r="C6804" i="128"/>
  <c r="A6805" i="128"/>
  <c r="C6805" i="128" s="1"/>
  <c r="B6805" i="128"/>
  <c r="A6806" i="128"/>
  <c r="B6806" i="128"/>
  <c r="C6806" i="128"/>
  <c r="B6807" i="128"/>
  <c r="A6807" i="128" s="1"/>
  <c r="C6807" i="128"/>
  <c r="B6808" i="128"/>
  <c r="A6808" i="128" s="1"/>
  <c r="C6808" i="128" s="1"/>
  <c r="A6809" i="128"/>
  <c r="C6809" i="128" s="1"/>
  <c r="B6809" i="128"/>
  <c r="A6810" i="128"/>
  <c r="C6810" i="128" s="1"/>
  <c r="B6810" i="128"/>
  <c r="A6811" i="128"/>
  <c r="C6811" i="128" s="1"/>
  <c r="B6811" i="128"/>
  <c r="A6812" i="128"/>
  <c r="C6812" i="128" s="1"/>
  <c r="B6812" i="128"/>
  <c r="A6813" i="128"/>
  <c r="B6813" i="128"/>
  <c r="C6813" i="128"/>
  <c r="A6814" i="128"/>
  <c r="C6814" i="128" s="1"/>
  <c r="B6814" i="128"/>
  <c r="A6815" i="128"/>
  <c r="B6815" i="128"/>
  <c r="C6815" i="128"/>
  <c r="A6816" i="128"/>
  <c r="C6816" i="128" s="1"/>
  <c r="B6816" i="128"/>
  <c r="B6817" i="128"/>
  <c r="A6817" i="128" s="1"/>
  <c r="C6817" i="128" s="1"/>
  <c r="B6818" i="128"/>
  <c r="A6818" i="128" s="1"/>
  <c r="C6818" i="128" s="1"/>
  <c r="A6819" i="128"/>
  <c r="B6819" i="128"/>
  <c r="C6819" i="128"/>
  <c r="A6820" i="128"/>
  <c r="B6820" i="128"/>
  <c r="C6820" i="128"/>
  <c r="A6821" i="128"/>
  <c r="C6821" i="128" s="1"/>
  <c r="B6821" i="128"/>
  <c r="A6822" i="128"/>
  <c r="C6822" i="128" s="1"/>
  <c r="B6822" i="128"/>
  <c r="A6823" i="128"/>
  <c r="B6823" i="128"/>
  <c r="C6823" i="128"/>
  <c r="B6824" i="128"/>
  <c r="A6824" i="128" s="1"/>
  <c r="C6824" i="128"/>
  <c r="A6825" i="128"/>
  <c r="C6825" i="128" s="1"/>
  <c r="B6825" i="128"/>
  <c r="A6826" i="128"/>
  <c r="C6826" i="128" s="1"/>
  <c r="B6826" i="128"/>
  <c r="B6827" i="128"/>
  <c r="A6827" i="128" s="1"/>
  <c r="C6827" i="128" s="1"/>
  <c r="A6828" i="128"/>
  <c r="C6828" i="128" s="1"/>
  <c r="B6828" i="128"/>
  <c r="B6829" i="128"/>
  <c r="A6829" i="128" s="1"/>
  <c r="C6829" i="128" s="1"/>
  <c r="A6830" i="128"/>
  <c r="C6830" i="128" s="1"/>
  <c r="B6830" i="128"/>
  <c r="B6831" i="128"/>
  <c r="A6831" i="128" s="1"/>
  <c r="C6831" i="128"/>
  <c r="B6832" i="128"/>
  <c r="A6832" i="128" s="1"/>
  <c r="C6832" i="128" s="1"/>
  <c r="B6833" i="128"/>
  <c r="A6833" i="128" s="1"/>
  <c r="C6833" i="128" s="1"/>
  <c r="A6834" i="128"/>
  <c r="C6834" i="128" s="1"/>
  <c r="B6834" i="128"/>
  <c r="B6835" i="128"/>
  <c r="A6835" i="128" s="1"/>
  <c r="C6835" i="128" s="1"/>
  <c r="A6836" i="128"/>
  <c r="C6836" i="128" s="1"/>
  <c r="B6836" i="128"/>
  <c r="B6837" i="128"/>
  <c r="A6837" i="128" s="1"/>
  <c r="C6837" i="128" s="1"/>
  <c r="A6838" i="128"/>
  <c r="C6838" i="128" s="1"/>
  <c r="B6838" i="128"/>
  <c r="B6839" i="128"/>
  <c r="A6839" i="128" s="1"/>
  <c r="C6839" i="128" s="1"/>
  <c r="B6840" i="128"/>
  <c r="A6840" i="128" s="1"/>
  <c r="C6840" i="128" s="1"/>
  <c r="A6841" i="128"/>
  <c r="C6841" i="128" s="1"/>
  <c r="B6841" i="128"/>
  <c r="A6842" i="128"/>
  <c r="C6842" i="128" s="1"/>
  <c r="B6842" i="128"/>
  <c r="A6843" i="128"/>
  <c r="B6843" i="128"/>
  <c r="C6843" i="128"/>
  <c r="A6844" i="128"/>
  <c r="B6844" i="128"/>
  <c r="C6844" i="128"/>
  <c r="B6845" i="128"/>
  <c r="A6845" i="128" s="1"/>
  <c r="C6845" i="128" s="1"/>
  <c r="A6846" i="128"/>
  <c r="C6846" i="128" s="1"/>
  <c r="B6846" i="128"/>
  <c r="B6847" i="128"/>
  <c r="A6847" i="128" s="1"/>
  <c r="C6847" i="128"/>
  <c r="A6848" i="128"/>
  <c r="C6848" i="128" s="1"/>
  <c r="B6848" i="128"/>
  <c r="A6849" i="128"/>
  <c r="C6849" i="128" s="1"/>
  <c r="B6849" i="128"/>
  <c r="A6850" i="128"/>
  <c r="C6850" i="128" s="1"/>
  <c r="B6850" i="128"/>
  <c r="A6851" i="128"/>
  <c r="C6851" i="128" s="1"/>
  <c r="B6851" i="128"/>
  <c r="A6852" i="128"/>
  <c r="B6852" i="128"/>
  <c r="C6852" i="128"/>
  <c r="B6853" i="128"/>
  <c r="A6853" i="128" s="1"/>
  <c r="C6853" i="128" s="1"/>
  <c r="A6854" i="128"/>
  <c r="B6854" i="128"/>
  <c r="C6854" i="128"/>
  <c r="B6855" i="128"/>
  <c r="A6855" i="128" s="1"/>
  <c r="C6855" i="128"/>
  <c r="B6856" i="128"/>
  <c r="A6856" i="128" s="1"/>
  <c r="C6856" i="128" s="1"/>
  <c r="A6857" i="128"/>
  <c r="C6857" i="128" s="1"/>
  <c r="B6857" i="128"/>
  <c r="A6858" i="128"/>
  <c r="C6858" i="128" s="1"/>
  <c r="B6858" i="128"/>
  <c r="B6859" i="128"/>
  <c r="A6859" i="128" s="1"/>
  <c r="C6859" i="128" s="1"/>
  <c r="A6860" i="128"/>
  <c r="C6860" i="128" s="1"/>
  <c r="B6860" i="128"/>
  <c r="B6861" i="128"/>
  <c r="A6861" i="128" s="1"/>
  <c r="C6861" i="128" s="1"/>
  <c r="A6862" i="128"/>
  <c r="C6862" i="128" s="1"/>
  <c r="B6862" i="128"/>
  <c r="A6863" i="128"/>
  <c r="B6863" i="128"/>
  <c r="C6863" i="128"/>
  <c r="A6864" i="128"/>
  <c r="B6864" i="128"/>
  <c r="C6864" i="128"/>
  <c r="B6865" i="128"/>
  <c r="A6865" i="128" s="1"/>
  <c r="C6865" i="128" s="1"/>
  <c r="B6866" i="128"/>
  <c r="A6866" i="128" s="1"/>
  <c r="C6866" i="128" s="1"/>
  <c r="A6867" i="128"/>
  <c r="C6867" i="128" s="1"/>
  <c r="B6867" i="128"/>
  <c r="A6868" i="128"/>
  <c r="C6868" i="128" s="1"/>
  <c r="B6868" i="128"/>
  <c r="A6869" i="128"/>
  <c r="B6869" i="128"/>
  <c r="C6869" i="128"/>
  <c r="B6870" i="128"/>
  <c r="A6870" i="128" s="1"/>
  <c r="C6870" i="128" s="1"/>
  <c r="A6871" i="128"/>
  <c r="B6871" i="128"/>
  <c r="C6871" i="128"/>
  <c r="A6872" i="128"/>
  <c r="B6872" i="128"/>
  <c r="C6872" i="128"/>
  <c r="A6873" i="128"/>
  <c r="C6873" i="128" s="1"/>
  <c r="B6873" i="128"/>
  <c r="A6874" i="128"/>
  <c r="B6874" i="128"/>
  <c r="C6874" i="128"/>
  <c r="B6875" i="128"/>
  <c r="A6875" i="128" s="1"/>
  <c r="C6875" i="128" s="1"/>
  <c r="A6876" i="128"/>
  <c r="C6876" i="128" s="1"/>
  <c r="B6876" i="128"/>
  <c r="B6877" i="128"/>
  <c r="A6877" i="128" s="1"/>
  <c r="C6877" i="128" s="1"/>
  <c r="A6878" i="128"/>
  <c r="B6878" i="128"/>
  <c r="C6878" i="128"/>
  <c r="A6879" i="128"/>
  <c r="B6879" i="128"/>
  <c r="C6879" i="128"/>
  <c r="A6880" i="128"/>
  <c r="C6880" i="128" s="1"/>
  <c r="B6880" i="128"/>
  <c r="B6881" i="128"/>
  <c r="A6881" i="128" s="1"/>
  <c r="C6881" i="128" s="1"/>
  <c r="A6882" i="128"/>
  <c r="C6882" i="128" s="1"/>
  <c r="B6882" i="128"/>
  <c r="A6883" i="128"/>
  <c r="C6883" i="128" s="1"/>
  <c r="B6883" i="128"/>
  <c r="A6884" i="128"/>
  <c r="B6884" i="128"/>
  <c r="C6884" i="128"/>
  <c r="A6885" i="128"/>
  <c r="C6885" i="128" s="1"/>
  <c r="B6885" i="128"/>
  <c r="A6886" i="128"/>
  <c r="B6886" i="128"/>
  <c r="C6886" i="128"/>
  <c r="B6887" i="128"/>
  <c r="A6887" i="128" s="1"/>
  <c r="C6887" i="128"/>
  <c r="A6888" i="128"/>
  <c r="C6888" i="128" s="1"/>
  <c r="B6888" i="128"/>
  <c r="B6889" i="128"/>
  <c r="A6889" i="128" s="1"/>
  <c r="C6889" i="128" s="1"/>
  <c r="A6890" i="128"/>
  <c r="C6890" i="128" s="1"/>
  <c r="B6890" i="128"/>
  <c r="A6891" i="128"/>
  <c r="C6891" i="128" s="1"/>
  <c r="B6891" i="128"/>
  <c r="A6892" i="128"/>
  <c r="B6892" i="128"/>
  <c r="C6892" i="128"/>
  <c r="B6893" i="128"/>
  <c r="A6893" i="128" s="1"/>
  <c r="C6893" i="128" s="1"/>
  <c r="B6894" i="128"/>
  <c r="A6894" i="128" s="1"/>
  <c r="C6894" i="128" s="1"/>
  <c r="B6895" i="128"/>
  <c r="A6895" i="128" s="1"/>
  <c r="C6895" i="128"/>
  <c r="B6896" i="128"/>
  <c r="A6896" i="128" s="1"/>
  <c r="C6896" i="128" s="1"/>
  <c r="A6897" i="128"/>
  <c r="C6897" i="128" s="1"/>
  <c r="B6897" i="128"/>
  <c r="A6898" i="128"/>
  <c r="B6898" i="128"/>
  <c r="C6898" i="128"/>
  <c r="A6899" i="128"/>
  <c r="C6899" i="128" s="1"/>
  <c r="B6899" i="128"/>
  <c r="A6900" i="128"/>
  <c r="B6900" i="128"/>
  <c r="C6900" i="128"/>
  <c r="B6901" i="128"/>
  <c r="A6901" i="128" s="1"/>
  <c r="C6901" i="128" s="1"/>
  <c r="A6902" i="128"/>
  <c r="C6902" i="128" s="1"/>
  <c r="B6902" i="128"/>
  <c r="A6903" i="128"/>
  <c r="B6903" i="128"/>
  <c r="C6903" i="128"/>
  <c r="B6904" i="128"/>
  <c r="A6904" i="128" s="1"/>
  <c r="C6904" i="128" s="1"/>
  <c r="A6905" i="128"/>
  <c r="C6905" i="128" s="1"/>
  <c r="B6905" i="128"/>
  <c r="A6906" i="128"/>
  <c r="B6906" i="128"/>
  <c r="C6906" i="128"/>
  <c r="B6907" i="128"/>
  <c r="A6907" i="128" s="1"/>
  <c r="C6907" i="128" s="1"/>
  <c r="A6908" i="128"/>
  <c r="C6908" i="128" s="1"/>
  <c r="B6908" i="128"/>
  <c r="B6909" i="128"/>
  <c r="A6909" i="128" s="1"/>
  <c r="C6909" i="128"/>
  <c r="B6910" i="128"/>
  <c r="A6910" i="128" s="1"/>
  <c r="C6910" i="128" s="1"/>
  <c r="B6911" i="128"/>
  <c r="A6911" i="128" s="1"/>
  <c r="C6911" i="128"/>
  <c r="B6912" i="128"/>
  <c r="A6912" i="128" s="1"/>
  <c r="C6912" i="128"/>
  <c r="A6913" i="128"/>
  <c r="C6913" i="128" s="1"/>
  <c r="B6913" i="128"/>
  <c r="A6914" i="128"/>
  <c r="B6914" i="128"/>
  <c r="C6914" i="128"/>
  <c r="A6915" i="128"/>
  <c r="B6915" i="128"/>
  <c r="C6915" i="128"/>
  <c r="A6916" i="128"/>
  <c r="C6916" i="128" s="1"/>
  <c r="B6916" i="128"/>
  <c r="B6917" i="128"/>
  <c r="A6917" i="128" s="1"/>
  <c r="C6917" i="128" s="1"/>
  <c r="A6918" i="128"/>
  <c r="C6918" i="128" s="1"/>
  <c r="B6918" i="128"/>
  <c r="B6919" i="128"/>
  <c r="A6919" i="128" s="1"/>
  <c r="C6919" i="128"/>
  <c r="B6920" i="128"/>
  <c r="A6920" i="128" s="1"/>
  <c r="C6920" i="128" s="1"/>
  <c r="A6921" i="128"/>
  <c r="C6921" i="128" s="1"/>
  <c r="B6921" i="128"/>
  <c r="A6922" i="128"/>
  <c r="C6922" i="128" s="1"/>
  <c r="B6922" i="128"/>
  <c r="B6923" i="128"/>
  <c r="A6923" i="128" s="1"/>
  <c r="C6923" i="128" s="1"/>
  <c r="A6924" i="128"/>
  <c r="C6924" i="128" s="1"/>
  <c r="B6924" i="128"/>
  <c r="A6925" i="128"/>
  <c r="C6925" i="128" s="1"/>
  <c r="B6925" i="128"/>
  <c r="A6926" i="128"/>
  <c r="B6926" i="128"/>
  <c r="C6926" i="128"/>
  <c r="B6927" i="128"/>
  <c r="A6927" i="128" s="1"/>
  <c r="C6927" i="128" s="1"/>
  <c r="A6928" i="128"/>
  <c r="C6928" i="128" s="1"/>
  <c r="B6928" i="128"/>
  <c r="A6929" i="128"/>
  <c r="C6929" i="128" s="1"/>
  <c r="B6929" i="128"/>
  <c r="B6930" i="128"/>
  <c r="A6930" i="128" s="1"/>
  <c r="C6930" i="128" s="1"/>
  <c r="B6931" i="128"/>
  <c r="A6931" i="128" s="1"/>
  <c r="C6931" i="128" s="1"/>
  <c r="A6932" i="128"/>
  <c r="C6932" i="128" s="1"/>
  <c r="B6932" i="128"/>
  <c r="B6933" i="128"/>
  <c r="A6933" i="128" s="1"/>
  <c r="C6933" i="128" s="1"/>
  <c r="A6934" i="128"/>
  <c r="B6934" i="128"/>
  <c r="C6934" i="128"/>
  <c r="B6935" i="128"/>
  <c r="A6935" i="128" s="1"/>
  <c r="C6935" i="128"/>
  <c r="B6936" i="128"/>
  <c r="A6936" i="128" s="1"/>
  <c r="C6936" i="128" s="1"/>
  <c r="A6937" i="128"/>
  <c r="C6937" i="128" s="1"/>
  <c r="B6937" i="128"/>
  <c r="A6938" i="128"/>
  <c r="C6938" i="128" s="1"/>
  <c r="B6938" i="128"/>
  <c r="B6939" i="128"/>
  <c r="A6939" i="128" s="1"/>
  <c r="C6939" i="128" s="1"/>
  <c r="A6940" i="128"/>
  <c r="B6940" i="128"/>
  <c r="C6940" i="128"/>
  <c r="A6941" i="128"/>
  <c r="B6941" i="128"/>
  <c r="C6941" i="128"/>
  <c r="B6942" i="128"/>
  <c r="A6942" i="128" s="1"/>
  <c r="C6942" i="128" s="1"/>
  <c r="B6943" i="128"/>
  <c r="A6943" i="128" s="1"/>
  <c r="C6943" i="128"/>
  <c r="A6944" i="128"/>
  <c r="B6944" i="128"/>
  <c r="C6944" i="128"/>
  <c r="B6945" i="128"/>
  <c r="A6945" i="128" s="1"/>
  <c r="C6945" i="128" s="1"/>
  <c r="A6946" i="128"/>
  <c r="B6946" i="128"/>
  <c r="C6946" i="128"/>
  <c r="A6947" i="128"/>
  <c r="B6947" i="128"/>
  <c r="C6947" i="128"/>
  <c r="A6948" i="128"/>
  <c r="C6948" i="128" s="1"/>
  <c r="B6948" i="128"/>
  <c r="A6949" i="128"/>
  <c r="B6949" i="128"/>
  <c r="C6949" i="128"/>
  <c r="A6950" i="128"/>
  <c r="B6950" i="128"/>
  <c r="C6950" i="128"/>
  <c r="B6951" i="128"/>
  <c r="A6951" i="128" s="1"/>
  <c r="C6951" i="128" s="1"/>
  <c r="B6952" i="128"/>
  <c r="A6952" i="128" s="1"/>
  <c r="C6952" i="128" s="1"/>
  <c r="B6953" i="128"/>
  <c r="A6953" i="128" s="1"/>
  <c r="C6953" i="128" s="1"/>
  <c r="B6954" i="128"/>
  <c r="A6954" i="128" s="1"/>
  <c r="C6954" i="128" s="1"/>
  <c r="B6955" i="128"/>
  <c r="A6955" i="128" s="1"/>
  <c r="C6955" i="128" s="1"/>
  <c r="A6956" i="128"/>
  <c r="B6956" i="128"/>
  <c r="C6956" i="128"/>
  <c r="A6957" i="128"/>
  <c r="C6957" i="128" s="1"/>
  <c r="B6957" i="128"/>
  <c r="A6958" i="128"/>
  <c r="B6958" i="128"/>
  <c r="C6958" i="128"/>
  <c r="B6959" i="128"/>
  <c r="A6959" i="128" s="1"/>
  <c r="C6959" i="128"/>
  <c r="B6960" i="128"/>
  <c r="A6960" i="128" s="1"/>
  <c r="C6960" i="128" s="1"/>
  <c r="A6961" i="128"/>
  <c r="C6961" i="128" s="1"/>
  <c r="B6961" i="128"/>
  <c r="A6962" i="128"/>
  <c r="C6962" i="128" s="1"/>
  <c r="B6962" i="128"/>
  <c r="A6963" i="128"/>
  <c r="C6963" i="128" s="1"/>
  <c r="B6963" i="128"/>
  <c r="A6964" i="128"/>
  <c r="C6964" i="128" s="1"/>
  <c r="B6964" i="128"/>
  <c r="B6965" i="128"/>
  <c r="A6965" i="128" s="1"/>
  <c r="C6965" i="128" s="1"/>
  <c r="A6966" i="128"/>
  <c r="C6966" i="128" s="1"/>
  <c r="B6966" i="128"/>
  <c r="A6967" i="128"/>
  <c r="B6967" i="128"/>
  <c r="C6967" i="128"/>
  <c r="A6968" i="128"/>
  <c r="C6968" i="128" s="1"/>
  <c r="B6968" i="128"/>
  <c r="A6969" i="128"/>
  <c r="C6969" i="128" s="1"/>
  <c r="B6969" i="128"/>
  <c r="B6970" i="128"/>
  <c r="A6970" i="128" s="1"/>
  <c r="C6970" i="128"/>
  <c r="B6971" i="128"/>
  <c r="A6971" i="128" s="1"/>
  <c r="C6971" i="128" s="1"/>
  <c r="A6972" i="128"/>
  <c r="B6972" i="128"/>
  <c r="C6972" i="128"/>
  <c r="B6973" i="128"/>
  <c r="A6973" i="128" s="1"/>
  <c r="C6973" i="128" s="1"/>
  <c r="A6974" i="128"/>
  <c r="C6974" i="128" s="1"/>
  <c r="B6974" i="128"/>
  <c r="B6975" i="128"/>
  <c r="A6975" i="128" s="1"/>
  <c r="C6975" i="128" s="1"/>
  <c r="A6976" i="128"/>
  <c r="C6976" i="128" s="1"/>
  <c r="B6976" i="128"/>
  <c r="B6977" i="128"/>
  <c r="A6977" i="128" s="1"/>
  <c r="C6977" i="128" s="1"/>
  <c r="B6978" i="128"/>
  <c r="A6978" i="128" s="1"/>
  <c r="C6978" i="128" s="1"/>
  <c r="B6979" i="128"/>
  <c r="A6979" i="128" s="1"/>
  <c r="C6979" i="128" s="1"/>
  <c r="A6980" i="128"/>
  <c r="C6980" i="128" s="1"/>
  <c r="B6980" i="128"/>
  <c r="A6981" i="128"/>
  <c r="B6981" i="128"/>
  <c r="C6981" i="128"/>
  <c r="B6982" i="128"/>
  <c r="A6982" i="128" s="1"/>
  <c r="C6982" i="128" s="1"/>
  <c r="B6983" i="128"/>
  <c r="A6983" i="128" s="1"/>
  <c r="C6983" i="128" s="1"/>
  <c r="A6984" i="128"/>
  <c r="B6984" i="128"/>
  <c r="C6984" i="128"/>
  <c r="A6985" i="128"/>
  <c r="C6985" i="128" s="1"/>
  <c r="B6985" i="128"/>
  <c r="A6986" i="128"/>
  <c r="C6986" i="128" s="1"/>
  <c r="B6986" i="128"/>
  <c r="A6987" i="128"/>
  <c r="C6987" i="128" s="1"/>
  <c r="B6987" i="128"/>
  <c r="A6988" i="128"/>
  <c r="C6988" i="128" s="1"/>
  <c r="B6988" i="128"/>
  <c r="A6989" i="128"/>
  <c r="C6989" i="128" s="1"/>
  <c r="B6989" i="128"/>
  <c r="A6990" i="128"/>
  <c r="B6990" i="128"/>
  <c r="C6990" i="128"/>
  <c r="A6991" i="128"/>
  <c r="B6991" i="128"/>
  <c r="C6991" i="128"/>
  <c r="A6992" i="128"/>
  <c r="B6992" i="128"/>
  <c r="C6992" i="128"/>
  <c r="A6993" i="128"/>
  <c r="C6993" i="128" s="1"/>
  <c r="B6993" i="128"/>
  <c r="A6994" i="128"/>
  <c r="C6994" i="128" s="1"/>
  <c r="B6994" i="128"/>
  <c r="B6995" i="128"/>
  <c r="A6995" i="128" s="1"/>
  <c r="C6995" i="128" s="1"/>
  <c r="A6996" i="128"/>
  <c r="C6996" i="128" s="1"/>
  <c r="B6996" i="128"/>
  <c r="B6997" i="128"/>
  <c r="A6997" i="128" s="1"/>
  <c r="C6997" i="128" s="1"/>
  <c r="A6998" i="128"/>
  <c r="B6998" i="128"/>
  <c r="C6998" i="128"/>
  <c r="B6999" i="128"/>
  <c r="A6999" i="128" s="1"/>
  <c r="C6999" i="128" s="1"/>
  <c r="B7000" i="128"/>
  <c r="A7000" i="128" s="1"/>
  <c r="C7000" i="128" s="1"/>
  <c r="A7001" i="128"/>
  <c r="C7001" i="128" s="1"/>
  <c r="B7001" i="128"/>
  <c r="A7002" i="128"/>
  <c r="B7002" i="128"/>
  <c r="C7002" i="128"/>
  <c r="A7003" i="128"/>
  <c r="C7003" i="128" s="1"/>
  <c r="B7003" i="128"/>
  <c r="A7004" i="128"/>
  <c r="C7004" i="128" s="1"/>
  <c r="B7004" i="128"/>
  <c r="A7005" i="128"/>
  <c r="C7005" i="128" s="1"/>
  <c r="B7005" i="128"/>
  <c r="A7006" i="128"/>
  <c r="B7006" i="128"/>
  <c r="C7006" i="128"/>
  <c r="B7007" i="128"/>
  <c r="A7007" i="128" s="1"/>
  <c r="C7007" i="128"/>
  <c r="A7008" i="128"/>
  <c r="C7008" i="128" s="1"/>
  <c r="B7008" i="128"/>
  <c r="A7009" i="128"/>
  <c r="C7009" i="128" s="1"/>
  <c r="B7009" i="128"/>
  <c r="A7010" i="128"/>
  <c r="C7010" i="128" s="1"/>
  <c r="B7010" i="128"/>
  <c r="A7011" i="128"/>
  <c r="C7011" i="128" s="1"/>
  <c r="B7011" i="128"/>
  <c r="A7012" i="128"/>
  <c r="B7012" i="128"/>
  <c r="C7012" i="128"/>
  <c r="B7013" i="128"/>
  <c r="A7013" i="128" s="1"/>
  <c r="C7013" i="128" s="1"/>
  <c r="A7014" i="128"/>
  <c r="C7014" i="128" s="1"/>
  <c r="B7014" i="128"/>
  <c r="B7015" i="128"/>
  <c r="A7015" i="128" s="1"/>
  <c r="C7015" i="128"/>
  <c r="B7016" i="128"/>
  <c r="A7016" i="128" s="1"/>
  <c r="C7016" i="128"/>
  <c r="B7017" i="128"/>
  <c r="A7017" i="128" s="1"/>
  <c r="C7017" i="128" s="1"/>
  <c r="A7018" i="128"/>
  <c r="C7018" i="128" s="1"/>
  <c r="B7018" i="128"/>
  <c r="B7019" i="128"/>
  <c r="A7019" i="128" s="1"/>
  <c r="C7019" i="128"/>
  <c r="A7020" i="128"/>
  <c r="C7020" i="128" s="1"/>
  <c r="B7020" i="128"/>
  <c r="B7021" i="128"/>
  <c r="A7021" i="128" s="1"/>
  <c r="C7021" i="128" s="1"/>
  <c r="A7022" i="128"/>
  <c r="C7022" i="128" s="1"/>
  <c r="B7022" i="128"/>
  <c r="A7023" i="128"/>
  <c r="B7023" i="128"/>
  <c r="C7023" i="128"/>
  <c r="A7024" i="128"/>
  <c r="C7024" i="128" s="1"/>
  <c r="B7024" i="128"/>
  <c r="B7025" i="128"/>
  <c r="A7025" i="128" s="1"/>
  <c r="C7025" i="128" s="1"/>
  <c r="B7026" i="128"/>
  <c r="A7026" i="128" s="1"/>
  <c r="C7026" i="128" s="1"/>
  <c r="A7027" i="128"/>
  <c r="B7027" i="128"/>
  <c r="C7027" i="128"/>
  <c r="A7028" i="128"/>
  <c r="C7028" i="128" s="1"/>
  <c r="B7028" i="128"/>
  <c r="A7029" i="128"/>
  <c r="C7029" i="128" s="1"/>
  <c r="B7029" i="128"/>
  <c r="B7030" i="128"/>
  <c r="A7030" i="128" s="1"/>
  <c r="C7030" i="128" s="1"/>
  <c r="A7031" i="128"/>
  <c r="B7031" i="128"/>
  <c r="C7031" i="128"/>
  <c r="A7032" i="128"/>
  <c r="B7032" i="128"/>
  <c r="C7032" i="128"/>
  <c r="A7033" i="128"/>
  <c r="C7033" i="128" s="1"/>
  <c r="B7033" i="128"/>
  <c r="A7034" i="128"/>
  <c r="C7034" i="128" s="1"/>
  <c r="B7034" i="128"/>
  <c r="B7035" i="128"/>
  <c r="A7035" i="128" s="1"/>
  <c r="C7035" i="128" s="1"/>
  <c r="A7036" i="128"/>
  <c r="C7036" i="128" s="1"/>
  <c r="B7036" i="128"/>
  <c r="B7037" i="128"/>
  <c r="A7037" i="128" s="1"/>
  <c r="C7037" i="128" s="1"/>
  <c r="A7038" i="128"/>
  <c r="B7038" i="128"/>
  <c r="C7038" i="128"/>
  <c r="B7039" i="128"/>
  <c r="A7039" i="128" s="1"/>
  <c r="C7039" i="128" s="1"/>
  <c r="A7040" i="128"/>
  <c r="C7040" i="128" s="1"/>
  <c r="B7040" i="128"/>
  <c r="A7041" i="128"/>
  <c r="C7041" i="128" s="1"/>
  <c r="B7041" i="128"/>
  <c r="B7042" i="128"/>
  <c r="A7042" i="128" s="1"/>
  <c r="C7042" i="128"/>
  <c r="A7043" i="128"/>
  <c r="C7043" i="128" s="1"/>
  <c r="B7043" i="128"/>
  <c r="A7044" i="128"/>
  <c r="C7044" i="128" s="1"/>
  <c r="B7044" i="128"/>
  <c r="A7045" i="128"/>
  <c r="B7045" i="128"/>
  <c r="C7045" i="128"/>
  <c r="A7046" i="128"/>
  <c r="B7046" i="128"/>
  <c r="C7046" i="128"/>
  <c r="B7047" i="128"/>
  <c r="A7047" i="128" s="1"/>
  <c r="C7047" i="128"/>
  <c r="B7048" i="128"/>
  <c r="A7048" i="128" s="1"/>
  <c r="C7048" i="128"/>
  <c r="A7049" i="128"/>
  <c r="C7049" i="128" s="1"/>
  <c r="B7049" i="128"/>
  <c r="A7050" i="128"/>
  <c r="C7050" i="128" s="1"/>
  <c r="B7050" i="128"/>
  <c r="B7051" i="128"/>
  <c r="A7051" i="128" s="1"/>
  <c r="C7051" i="128" s="1"/>
  <c r="A7052" i="128"/>
  <c r="B7052" i="128"/>
  <c r="C7052" i="128"/>
  <c r="B7053" i="128"/>
  <c r="A7053" i="128" s="1"/>
  <c r="C7053" i="128" s="1"/>
  <c r="A7054" i="128"/>
  <c r="B7054" i="128"/>
  <c r="C7054" i="128"/>
  <c r="B7055" i="128"/>
  <c r="A7055" i="128" s="1"/>
  <c r="C7055" i="128"/>
  <c r="A7056" i="128"/>
  <c r="B7056" i="128"/>
  <c r="C7056" i="128"/>
  <c r="B7057" i="128"/>
  <c r="A7057" i="128" s="1"/>
  <c r="C7057" i="128" s="1"/>
  <c r="A7058" i="128"/>
  <c r="C7058" i="128" s="1"/>
  <c r="B7058" i="128"/>
  <c r="B7059" i="128"/>
  <c r="A7059" i="128" s="1"/>
  <c r="C7059" i="128"/>
  <c r="A7060" i="128"/>
  <c r="B7060" i="128"/>
  <c r="C7060" i="128"/>
  <c r="B7061" i="128"/>
  <c r="A7061" i="128" s="1"/>
  <c r="C7061" i="128" s="1"/>
  <c r="A7062" i="128"/>
  <c r="B7062" i="128"/>
  <c r="C7062" i="128"/>
  <c r="B7063" i="128"/>
  <c r="A7063" i="128" s="1"/>
  <c r="C7063" i="128" s="1"/>
  <c r="B7064" i="128"/>
  <c r="A7064" i="128" s="1"/>
  <c r="C7064" i="128" s="1"/>
  <c r="A7065" i="128"/>
  <c r="C7065" i="128" s="1"/>
  <c r="B7065" i="128"/>
  <c r="B7066" i="128"/>
  <c r="A7066" i="128" s="1"/>
  <c r="C7066" i="128" s="1"/>
  <c r="A7067" i="128"/>
  <c r="B7067" i="128"/>
  <c r="C7067" i="128"/>
  <c r="A7068" i="128"/>
  <c r="C7068" i="128" s="1"/>
  <c r="B7068" i="128"/>
  <c r="A7069" i="128"/>
  <c r="C7069" i="128" s="1"/>
  <c r="B7069" i="128"/>
  <c r="A7070" i="128"/>
  <c r="C7070" i="128" s="1"/>
  <c r="B7070" i="128"/>
  <c r="B7071" i="128"/>
  <c r="A7071" i="128" s="1"/>
  <c r="C7071" i="128"/>
  <c r="A7072" i="128"/>
  <c r="C7072" i="128" s="1"/>
  <c r="B7072" i="128"/>
  <c r="A7073" i="128"/>
  <c r="C7073" i="128" s="1"/>
  <c r="B7073" i="128"/>
  <c r="A7074" i="128"/>
  <c r="B7074" i="128"/>
  <c r="C7074" i="128"/>
  <c r="A7075" i="128"/>
  <c r="C7075" i="128" s="1"/>
  <c r="B7075" i="128"/>
  <c r="A7076" i="128"/>
  <c r="C7076" i="128" s="1"/>
  <c r="B7076" i="128"/>
  <c r="B7077" i="128"/>
  <c r="A7077" i="128" s="1"/>
  <c r="C7077" i="128" s="1"/>
  <c r="A7078" i="128"/>
  <c r="C7078" i="128" s="1"/>
  <c r="B7078" i="128"/>
  <c r="A7079" i="128"/>
  <c r="B7079" i="128"/>
  <c r="C7079" i="128"/>
  <c r="A7080" i="128"/>
  <c r="B7080" i="128"/>
  <c r="C7080" i="128"/>
  <c r="A7081" i="128"/>
  <c r="C7081" i="128" s="1"/>
  <c r="B7081" i="128"/>
  <c r="B7082" i="128"/>
  <c r="A7082" i="128" s="1"/>
  <c r="C7082" i="128"/>
  <c r="B7083" i="128"/>
  <c r="A7083" i="128" s="1"/>
  <c r="C7083" i="128" s="1"/>
  <c r="A7084" i="128"/>
  <c r="B7084" i="128"/>
  <c r="C7084" i="128"/>
  <c r="A7085" i="128"/>
  <c r="C7085" i="128" s="1"/>
  <c r="B7085" i="128"/>
  <c r="B7086" i="128"/>
  <c r="A7086" i="128" s="1"/>
  <c r="C7086" i="128" s="1"/>
  <c r="B7087" i="128"/>
  <c r="A7087" i="128" s="1"/>
  <c r="C7087" i="128" s="1"/>
  <c r="B7088" i="128"/>
  <c r="A7088" i="128" s="1"/>
  <c r="C7088" i="128" s="1"/>
  <c r="A7089" i="128"/>
  <c r="C7089" i="128" s="1"/>
  <c r="B7089" i="128"/>
  <c r="B7090" i="128"/>
  <c r="A7090" i="128" s="1"/>
  <c r="C7090" i="128" s="1"/>
  <c r="B7091" i="128"/>
  <c r="A7091" i="128" s="1"/>
  <c r="C7091" i="128" s="1"/>
  <c r="A7092" i="128"/>
  <c r="C7092" i="128" s="1"/>
  <c r="B7092" i="128"/>
  <c r="A7093" i="128"/>
  <c r="C7093" i="128" s="1"/>
  <c r="B7093" i="128"/>
  <c r="B7094" i="128"/>
  <c r="A7094" i="128" s="1"/>
  <c r="C7094" i="128" s="1"/>
  <c r="B7095" i="128"/>
  <c r="A7095" i="128" s="1"/>
  <c r="C7095" i="128" s="1"/>
  <c r="A7096" i="128"/>
  <c r="C7096" i="128" s="1"/>
  <c r="B7096" i="128"/>
  <c r="B7097" i="128"/>
  <c r="A7097" i="128" s="1"/>
  <c r="C7097" i="128" s="1"/>
  <c r="A7098" i="128"/>
  <c r="C7098" i="128" s="1"/>
  <c r="B7098" i="128"/>
  <c r="A7099" i="128"/>
  <c r="C7099" i="128" s="1"/>
  <c r="B7099" i="128"/>
  <c r="A7100" i="128"/>
  <c r="B7100" i="128"/>
  <c r="C7100" i="128"/>
  <c r="A7101" i="128"/>
  <c r="C7101" i="128" s="1"/>
  <c r="B7101" i="128"/>
  <c r="B7102" i="128"/>
  <c r="A7102" i="128" s="1"/>
  <c r="C7102" i="128"/>
  <c r="B7103" i="128"/>
  <c r="A7103" i="128" s="1"/>
  <c r="C7103" i="128"/>
  <c r="A7104" i="128"/>
  <c r="C7104" i="128" s="1"/>
  <c r="B7104" i="128"/>
  <c r="B7105" i="128"/>
  <c r="A7105" i="128" s="1"/>
  <c r="C7105" i="128" s="1"/>
  <c r="A7106" i="128"/>
  <c r="C7106" i="128" s="1"/>
  <c r="B7106" i="128"/>
  <c r="A7107" i="128"/>
  <c r="B7107" i="128"/>
  <c r="C7107" i="128"/>
  <c r="A7108" i="128"/>
  <c r="B7108" i="128"/>
  <c r="C7108" i="128"/>
  <c r="A7109" i="128"/>
  <c r="C7109" i="128" s="1"/>
  <c r="B7109" i="128"/>
  <c r="B7110" i="128"/>
  <c r="A7110" i="128" s="1"/>
  <c r="C7110" i="128" s="1"/>
  <c r="B7111" i="128"/>
  <c r="A7111" i="128" s="1"/>
  <c r="C7111" i="128" s="1"/>
  <c r="A7112" i="128"/>
  <c r="C7112" i="128" s="1"/>
  <c r="B7112" i="128"/>
  <c r="B7113" i="128"/>
  <c r="A7113" i="128" s="1"/>
  <c r="C7113" i="128" s="1"/>
  <c r="B7114" i="128"/>
  <c r="A7114" i="128" s="1"/>
  <c r="C7114" i="128"/>
  <c r="A7115" i="128"/>
  <c r="C7115" i="128" s="1"/>
  <c r="B7115" i="128"/>
  <c r="A7116" i="128"/>
  <c r="B7116" i="128"/>
  <c r="C7116" i="128"/>
  <c r="B7117" i="128"/>
  <c r="A7117" i="128" s="1"/>
  <c r="C7117" i="128" s="1"/>
  <c r="B7118" i="128"/>
  <c r="A7118" i="128" s="1"/>
  <c r="C7118" i="128" s="1"/>
  <c r="B7119" i="128"/>
  <c r="A7119" i="128" s="1"/>
  <c r="C7119" i="128" s="1"/>
  <c r="A7120" i="128"/>
  <c r="C7120" i="128" s="1"/>
  <c r="B7120" i="128"/>
  <c r="A7121" i="128"/>
  <c r="C7121" i="128" s="1"/>
  <c r="B7121" i="128"/>
  <c r="B7122" i="128"/>
  <c r="A7122" i="128" s="1"/>
  <c r="C7122" i="128" s="1"/>
  <c r="A7123" i="128"/>
  <c r="C7123" i="128" s="1"/>
  <c r="B7123" i="128"/>
  <c r="A7124" i="128"/>
  <c r="C7124" i="128" s="1"/>
  <c r="B7124" i="128"/>
  <c r="A7125" i="128"/>
  <c r="C7125" i="128" s="1"/>
  <c r="B7125" i="128"/>
  <c r="A7126" i="128"/>
  <c r="C7126" i="128" s="1"/>
  <c r="B7126" i="128"/>
  <c r="B7127" i="128"/>
  <c r="A7127" i="128" s="1"/>
  <c r="C7127" i="128" s="1"/>
  <c r="A7128" i="128"/>
  <c r="B7128" i="128"/>
  <c r="C7128" i="128"/>
  <c r="B7129" i="128"/>
  <c r="A7129" i="128" s="1"/>
  <c r="C7129" i="128" s="1"/>
  <c r="A7130" i="128"/>
  <c r="C7130" i="128" s="1"/>
  <c r="B7130" i="128"/>
  <c r="A7131" i="128"/>
  <c r="B7131" i="128"/>
  <c r="C7131" i="128"/>
  <c r="A7132" i="128"/>
  <c r="B7132" i="128"/>
  <c r="C7132" i="128"/>
  <c r="A7133" i="128"/>
  <c r="C7133" i="128" s="1"/>
  <c r="B7133" i="128"/>
  <c r="B7134" i="128"/>
  <c r="A7134" i="128" s="1"/>
  <c r="C7134" i="128"/>
  <c r="B7135" i="128"/>
  <c r="A7135" i="128" s="1"/>
  <c r="C7135" i="128" s="1"/>
  <c r="A7136" i="128"/>
  <c r="C7136" i="128" s="1"/>
  <c r="B7136" i="128"/>
  <c r="A7137" i="128"/>
  <c r="C7137" i="128" s="1"/>
  <c r="B7137" i="128"/>
  <c r="B7138" i="128"/>
  <c r="A7138" i="128" s="1"/>
  <c r="C7138" i="128" s="1"/>
  <c r="A7139" i="128"/>
  <c r="C7139" i="128" s="1"/>
  <c r="B7139" i="128"/>
  <c r="A7140" i="128"/>
  <c r="B7140" i="128"/>
  <c r="C7140" i="128"/>
  <c r="A7141" i="128"/>
  <c r="C7141" i="128" s="1"/>
  <c r="B7141" i="128"/>
  <c r="A7142" i="128"/>
  <c r="B7142" i="128"/>
  <c r="C7142" i="128"/>
  <c r="A7143" i="128"/>
  <c r="B7143" i="128"/>
  <c r="C7143" i="128"/>
  <c r="B7144" i="128"/>
  <c r="A7144" i="128" s="1"/>
  <c r="C7144" i="128" s="1"/>
  <c r="A7145" i="128"/>
  <c r="C7145" i="128" s="1"/>
  <c r="B7145" i="128"/>
  <c r="B7146" i="128"/>
  <c r="A7146" i="128" s="1"/>
  <c r="C7146" i="128" s="1"/>
  <c r="A7147" i="128"/>
  <c r="C7147" i="128" s="1"/>
  <c r="B7147" i="128"/>
  <c r="A7148" i="128"/>
  <c r="C7148" i="128" s="1"/>
  <c r="B7148" i="128"/>
  <c r="B7149" i="128"/>
  <c r="A7149" i="128" s="1"/>
  <c r="C7149" i="128" s="1"/>
  <c r="A7150" i="128"/>
  <c r="C7150" i="128" s="1"/>
  <c r="B7150" i="128"/>
  <c r="B7151" i="128"/>
  <c r="A7151" i="128" s="1"/>
  <c r="C7151" i="128"/>
  <c r="B7152" i="128"/>
  <c r="A7152" i="128" s="1"/>
  <c r="C7152" i="128" s="1"/>
  <c r="A7153" i="128"/>
  <c r="C7153" i="128" s="1"/>
  <c r="B7153" i="128"/>
  <c r="A7154" i="128"/>
  <c r="C7154" i="128" s="1"/>
  <c r="B7154" i="128"/>
  <c r="B7155" i="128"/>
  <c r="A7155" i="128" s="1"/>
  <c r="C7155" i="128" s="1"/>
  <c r="A7156" i="128"/>
  <c r="C7156" i="128" s="1"/>
  <c r="B7156" i="128"/>
  <c r="B7157" i="128"/>
  <c r="A7157" i="128" s="1"/>
  <c r="C7157" i="128"/>
  <c r="A7158" i="128"/>
  <c r="B7158" i="128"/>
  <c r="C7158" i="128"/>
  <c r="B7159" i="128"/>
  <c r="A7159" i="128" s="1"/>
  <c r="C7159" i="128"/>
  <c r="B7160" i="128"/>
  <c r="A7160" i="128" s="1"/>
  <c r="C7160" i="128" s="1"/>
  <c r="A7161" i="128"/>
  <c r="C7161" i="128" s="1"/>
  <c r="B7161" i="128"/>
  <c r="A7162" i="128"/>
  <c r="B7162" i="128"/>
  <c r="C7162" i="128"/>
  <c r="A7163" i="128"/>
  <c r="B7163" i="128"/>
  <c r="C7163" i="128"/>
  <c r="A7164" i="128"/>
  <c r="C7164" i="128" s="1"/>
  <c r="B7164" i="128"/>
  <c r="B7165" i="128"/>
  <c r="A7165" i="128" s="1"/>
  <c r="C7165" i="128" s="1"/>
  <c r="A7166" i="128"/>
  <c r="B7166" i="128"/>
  <c r="C7166" i="128"/>
  <c r="B7167" i="128"/>
  <c r="A7167" i="128" s="1"/>
  <c r="C7167" i="128"/>
  <c r="B7168" i="128"/>
  <c r="A7168" i="128" s="1"/>
  <c r="C7168" i="128" s="1"/>
  <c r="B7169" i="128"/>
  <c r="A7169" i="128" s="1"/>
  <c r="C7169" i="128" s="1"/>
  <c r="A7170" i="128"/>
  <c r="C7170" i="128" s="1"/>
  <c r="B7170" i="128"/>
  <c r="B7171" i="128"/>
  <c r="A7171" i="128" s="1"/>
  <c r="C7171" i="128" s="1"/>
  <c r="A7172" i="128"/>
  <c r="C7172" i="128" s="1"/>
  <c r="B7172" i="128"/>
  <c r="B7173" i="128"/>
  <c r="A7173" i="128" s="1"/>
  <c r="C7173" i="128" s="1"/>
  <c r="A7174" i="128"/>
  <c r="B7174" i="128"/>
  <c r="C7174" i="128"/>
  <c r="B7175" i="128"/>
  <c r="A7175" i="128" s="1"/>
  <c r="C7175" i="128" s="1"/>
  <c r="B7176" i="128"/>
  <c r="A7176" i="128" s="1"/>
  <c r="C7176" i="128" s="1"/>
  <c r="A7177" i="128"/>
  <c r="C7177" i="128" s="1"/>
  <c r="B7177" i="128"/>
  <c r="A7178" i="128"/>
  <c r="B7178" i="128"/>
  <c r="C7178" i="128"/>
  <c r="B7179" i="128"/>
  <c r="A7179" i="128" s="1"/>
  <c r="C7179" i="128" s="1"/>
  <c r="A7180" i="128"/>
  <c r="C7180" i="128" s="1"/>
  <c r="B7180" i="128"/>
  <c r="A7181" i="128"/>
  <c r="B7181" i="128"/>
  <c r="C7181" i="128"/>
  <c r="A7182" i="128"/>
  <c r="B7182" i="128"/>
  <c r="C7182" i="128"/>
  <c r="A7183" i="128"/>
  <c r="B7183" i="128"/>
  <c r="C7183" i="128"/>
  <c r="B7184" i="128"/>
  <c r="A7184" i="128" s="1"/>
  <c r="C7184" i="128" s="1"/>
  <c r="B7185" i="128"/>
  <c r="A7185" i="128" s="1"/>
  <c r="C7185" i="128" s="1"/>
  <c r="B7186" i="128"/>
  <c r="A7186" i="128" s="1"/>
  <c r="C7186" i="128"/>
  <c r="B7187" i="128"/>
  <c r="A7187" i="128" s="1"/>
  <c r="C7187" i="128" s="1"/>
  <c r="A7188" i="128"/>
  <c r="B7188" i="128"/>
  <c r="C7188" i="128"/>
  <c r="B7189" i="128"/>
  <c r="A7189" i="128" s="1"/>
  <c r="C7189" i="128" s="1"/>
  <c r="A7190" i="128"/>
  <c r="C7190" i="128" s="1"/>
  <c r="B7190" i="128"/>
  <c r="B7191" i="128"/>
  <c r="A7191" i="128" s="1"/>
  <c r="C7191" i="128" s="1"/>
  <c r="A7192" i="128"/>
  <c r="B7192" i="128"/>
  <c r="C7192" i="128"/>
  <c r="A7193" i="128"/>
  <c r="C7193" i="128" s="1"/>
  <c r="B7193" i="128"/>
  <c r="B7194" i="128"/>
  <c r="A7194" i="128" s="1"/>
  <c r="C7194" i="128" s="1"/>
  <c r="B7195" i="128"/>
  <c r="A7195" i="128" s="1"/>
  <c r="C7195" i="128" s="1"/>
  <c r="A7196" i="128"/>
  <c r="C7196" i="128" s="1"/>
  <c r="B7196" i="128"/>
  <c r="A7197" i="128"/>
  <c r="B7197" i="128"/>
  <c r="C7197" i="128"/>
  <c r="B7198" i="128"/>
  <c r="A7198" i="128" s="1"/>
  <c r="C7198" i="128" s="1"/>
  <c r="A7199" i="128"/>
  <c r="B7199" i="128"/>
  <c r="C7199" i="128"/>
  <c r="B7200" i="128"/>
  <c r="A7200" i="128" s="1"/>
  <c r="C7200" i="128"/>
  <c r="A7201" i="128"/>
  <c r="C7201" i="128" s="1"/>
  <c r="B7201" i="128"/>
  <c r="A7202" i="128"/>
  <c r="B7202" i="128"/>
  <c r="C7202" i="128"/>
  <c r="B7203" i="128"/>
  <c r="A7203" i="128" s="1"/>
  <c r="C7203" i="128" s="1"/>
  <c r="A7204" i="128"/>
  <c r="C7204" i="128" s="1"/>
  <c r="B7204" i="128"/>
  <c r="B7205" i="128"/>
  <c r="A7205" i="128" s="1"/>
  <c r="C7205" i="128" s="1"/>
  <c r="B7206" i="128"/>
  <c r="A7206" i="128" s="1"/>
  <c r="C7206" i="128"/>
  <c r="B7207" i="128"/>
  <c r="A7207" i="128" s="1"/>
  <c r="C7207" i="128"/>
  <c r="B7208" i="128"/>
  <c r="A7208" i="128" s="1"/>
  <c r="C7208" i="128" s="1"/>
  <c r="A7209" i="128"/>
  <c r="C7209" i="128" s="1"/>
  <c r="B7209" i="128"/>
  <c r="B7210" i="128"/>
  <c r="A7210" i="128" s="1"/>
  <c r="C7210" i="128" s="1"/>
  <c r="B7211" i="128"/>
  <c r="A7211" i="128" s="1"/>
  <c r="C7211" i="128" s="1"/>
  <c r="A7212" i="128"/>
  <c r="C7212" i="128" s="1"/>
  <c r="B7212" i="128"/>
  <c r="B7213" i="128"/>
  <c r="A7213" i="128" s="1"/>
  <c r="C7213" i="128" s="1"/>
  <c r="A7214" i="128"/>
  <c r="C7214" i="128" s="1"/>
  <c r="B7214" i="128"/>
  <c r="A7215" i="128"/>
  <c r="B7215" i="128"/>
  <c r="C7215" i="128"/>
  <c r="A7216" i="128"/>
  <c r="B7216" i="128"/>
  <c r="C7216" i="128"/>
  <c r="A7217" i="128"/>
  <c r="C7217" i="128" s="1"/>
  <c r="B7217" i="128"/>
  <c r="B7218" i="128"/>
  <c r="A7218" i="128" s="1"/>
  <c r="C7218" i="128" s="1"/>
  <c r="A7219" i="128"/>
  <c r="B7219" i="128"/>
  <c r="C7219" i="128"/>
  <c r="A7220" i="128"/>
  <c r="B7220" i="128"/>
  <c r="C7220" i="128"/>
  <c r="B7221" i="128"/>
  <c r="A7221" i="128" s="1"/>
  <c r="C7221" i="128" s="1"/>
  <c r="B7222" i="128"/>
  <c r="A7222" i="128" s="1"/>
  <c r="C7222" i="128" s="1"/>
  <c r="B7223" i="128"/>
  <c r="A7223" i="128" s="1"/>
  <c r="C7223" i="128" s="1"/>
  <c r="B7224" i="128"/>
  <c r="A7224" i="128" s="1"/>
  <c r="C7224" i="128" s="1"/>
  <c r="B7225" i="128"/>
  <c r="A7225" i="128" s="1"/>
  <c r="C7225" i="128" s="1"/>
  <c r="B7226" i="128"/>
  <c r="A7226" i="128" s="1"/>
  <c r="C7226" i="128"/>
  <c r="A7227" i="128"/>
  <c r="C7227" i="128" s="1"/>
  <c r="B7227" i="128"/>
  <c r="A7228" i="128"/>
  <c r="C7228" i="128" s="1"/>
  <c r="B7228" i="128"/>
  <c r="A7229" i="128"/>
  <c r="C7229" i="128" s="1"/>
  <c r="B7229" i="128"/>
  <c r="B7230" i="128"/>
  <c r="A7230" i="128" s="1"/>
  <c r="C7230" i="128" s="1"/>
  <c r="B7231" i="128"/>
  <c r="A7231" i="128" s="1"/>
  <c r="C7231" i="128" s="1"/>
  <c r="A7232" i="128"/>
  <c r="C7232" i="128" s="1"/>
  <c r="B7232" i="128"/>
  <c r="B7233" i="128"/>
  <c r="A7233" i="128" s="1"/>
  <c r="C7233" i="128" s="1"/>
  <c r="B7234" i="128"/>
  <c r="A7234" i="128" s="1"/>
  <c r="C7234" i="128" s="1"/>
  <c r="A7235" i="128"/>
  <c r="B7235" i="128"/>
  <c r="C7235" i="128"/>
  <c r="A7236" i="128"/>
  <c r="C7236" i="128" s="1"/>
  <c r="B7236" i="128"/>
  <c r="A7237" i="128"/>
  <c r="B7237" i="128"/>
  <c r="C7237" i="128"/>
  <c r="A7238" i="128"/>
  <c r="C7238" i="128" s="1"/>
  <c r="B7238" i="128"/>
  <c r="B7239" i="128"/>
  <c r="A7239" i="128" s="1"/>
  <c r="C7239" i="128" s="1"/>
  <c r="A7240" i="128"/>
  <c r="C7240" i="128" s="1"/>
  <c r="B7240" i="128"/>
  <c r="B7241" i="128"/>
  <c r="A7241" i="128" s="1"/>
  <c r="C7241" i="128" s="1"/>
  <c r="B7242" i="128"/>
  <c r="A7242" i="128" s="1"/>
  <c r="C7242" i="128" s="1"/>
  <c r="A7243" i="128"/>
  <c r="C7243" i="128" s="1"/>
  <c r="B7243" i="128"/>
  <c r="A7244" i="128"/>
  <c r="B7244" i="128"/>
  <c r="C7244" i="128"/>
  <c r="A7245" i="128"/>
  <c r="B7245" i="128"/>
  <c r="C7245" i="128"/>
  <c r="B7246" i="128"/>
  <c r="A7246" i="128" s="1"/>
  <c r="C7246" i="128" s="1"/>
  <c r="B7247" i="128"/>
  <c r="A7247" i="128" s="1"/>
  <c r="C7247" i="128"/>
  <c r="A7248" i="128"/>
  <c r="B7248" i="128"/>
  <c r="C7248" i="128"/>
  <c r="B7249" i="128"/>
  <c r="A7249" i="128" s="1"/>
  <c r="C7249" i="128" s="1"/>
  <c r="A7250" i="128"/>
  <c r="C7250" i="128" s="1"/>
  <c r="B7250" i="128"/>
  <c r="A7251" i="128"/>
  <c r="C7251" i="128" s="1"/>
  <c r="B7251" i="128"/>
  <c r="A7252" i="128"/>
  <c r="B7252" i="128"/>
  <c r="C7252" i="128"/>
  <c r="B7253" i="128"/>
  <c r="A7253" i="128" s="1"/>
  <c r="C7253" i="128"/>
  <c r="B7254" i="128"/>
  <c r="A7254" i="128" s="1"/>
  <c r="C7254" i="128" s="1"/>
  <c r="B7255" i="128"/>
  <c r="A7255" i="128" s="1"/>
  <c r="C7255" i="128"/>
  <c r="B7256" i="128"/>
  <c r="A7256" i="128" s="1"/>
  <c r="C7256" i="128" s="1"/>
  <c r="B7257" i="128"/>
  <c r="A7257" i="128" s="1"/>
  <c r="C7257" i="128" s="1"/>
  <c r="B7258" i="128"/>
  <c r="A7258" i="128" s="1"/>
  <c r="C7258" i="128"/>
  <c r="B7259" i="128"/>
  <c r="A7259" i="128" s="1"/>
  <c r="C7259" i="128" s="1"/>
  <c r="A7260" i="128"/>
  <c r="C7260" i="128" s="1"/>
  <c r="B7260" i="128"/>
  <c r="B7261" i="128"/>
  <c r="A7261" i="128" s="1"/>
  <c r="C7261" i="128" s="1"/>
  <c r="A7262" i="128"/>
  <c r="B7262" i="128"/>
  <c r="C7262" i="128"/>
  <c r="B7263" i="128"/>
  <c r="A7263" i="128" s="1"/>
  <c r="C7263" i="128" s="1"/>
  <c r="A7264" i="128"/>
  <c r="B7264" i="128"/>
  <c r="C7264" i="128"/>
  <c r="A7265" i="128"/>
  <c r="C7265" i="128" s="1"/>
  <c r="B7265" i="128"/>
  <c r="A7266" i="128"/>
  <c r="C7266" i="128" s="1"/>
  <c r="B7266" i="128"/>
  <c r="A7267" i="128"/>
  <c r="C7267" i="128" s="1"/>
  <c r="B7267" i="128"/>
  <c r="A7268" i="128"/>
  <c r="C7268" i="128" s="1"/>
  <c r="B7268" i="128"/>
  <c r="A7269" i="128"/>
  <c r="B7269" i="128"/>
  <c r="C7269" i="128"/>
  <c r="B7270" i="128"/>
  <c r="A7270" i="128" s="1"/>
  <c r="C7270" i="128" s="1"/>
  <c r="B7271" i="128"/>
  <c r="A7271" i="128" s="1"/>
  <c r="C7271" i="128" s="1"/>
  <c r="A7272" i="128"/>
  <c r="B7272" i="128"/>
  <c r="C7272" i="128"/>
  <c r="A7273" i="128"/>
  <c r="C7273" i="128" s="1"/>
  <c r="B7273" i="128"/>
  <c r="A7274" i="128"/>
  <c r="C7274" i="128" s="1"/>
  <c r="B7274" i="128"/>
  <c r="A7275" i="128"/>
  <c r="C7275" i="128" s="1"/>
  <c r="B7275" i="128"/>
  <c r="A7276" i="128"/>
  <c r="B7276" i="128"/>
  <c r="C7276" i="128"/>
  <c r="A7277" i="128"/>
  <c r="C7277" i="128" s="1"/>
  <c r="B7277" i="128"/>
  <c r="B7278" i="128"/>
  <c r="A7278" i="128" s="1"/>
  <c r="C7278" i="128"/>
  <c r="B7279" i="128"/>
  <c r="A7279" i="128" s="1"/>
  <c r="C7279" i="128"/>
  <c r="B7280" i="128"/>
  <c r="A7280" i="128" s="1"/>
  <c r="C7280" i="128" s="1"/>
  <c r="B7281" i="128"/>
  <c r="A7281" i="128" s="1"/>
  <c r="C7281" i="128"/>
  <c r="A7282" i="128"/>
  <c r="C7282" i="128" s="1"/>
  <c r="B7282" i="128"/>
  <c r="B7283" i="128"/>
  <c r="A7283" i="128" s="1"/>
  <c r="C7283" i="128" s="1"/>
  <c r="B7284" i="128"/>
  <c r="A7284" i="128" s="1"/>
  <c r="C7284" i="128"/>
  <c r="A7285" i="128"/>
  <c r="C7285" i="128" s="1"/>
  <c r="B7285" i="128"/>
  <c r="A7286" i="128"/>
  <c r="C7286" i="128" s="1"/>
  <c r="B7286" i="128"/>
  <c r="B7287" i="128"/>
  <c r="A7287" i="128" s="1"/>
  <c r="C7287" i="128" s="1"/>
  <c r="B7288" i="128"/>
  <c r="A7288" i="128" s="1"/>
  <c r="C7288" i="128" s="1"/>
  <c r="B7289" i="128"/>
  <c r="A7289" i="128" s="1"/>
  <c r="C7289" i="128" s="1"/>
  <c r="A7290" i="128"/>
  <c r="C7290" i="128" s="1"/>
  <c r="B7290" i="128"/>
  <c r="B7291" i="128"/>
  <c r="A7291" i="128" s="1"/>
  <c r="C7291" i="128" s="1"/>
  <c r="A7292" i="128"/>
  <c r="C7292" i="128" s="1"/>
  <c r="B7292" i="128"/>
  <c r="B7293" i="128"/>
  <c r="A7293" i="128" s="1"/>
  <c r="C7293" i="128" s="1"/>
  <c r="A7294" i="128"/>
  <c r="B7294" i="128"/>
  <c r="C7294" i="128"/>
  <c r="A7295" i="128"/>
  <c r="C7295" i="128" s="1"/>
  <c r="B7295" i="128"/>
  <c r="A7296" i="128"/>
  <c r="C7296" i="128" s="1"/>
  <c r="B7296" i="128"/>
  <c r="B7297" i="128"/>
  <c r="A7297" i="128" s="1"/>
  <c r="C7297" i="128"/>
  <c r="A7298" i="128"/>
  <c r="B7298" i="128"/>
  <c r="C7298" i="128"/>
  <c r="A7299" i="128"/>
  <c r="C7299" i="128" s="1"/>
  <c r="B7299" i="128"/>
  <c r="B7300" i="128"/>
  <c r="A7300" i="128" s="1"/>
  <c r="C7300" i="128" s="1"/>
  <c r="A7301" i="128"/>
  <c r="B7301" i="128"/>
  <c r="C7301" i="128"/>
  <c r="A7302" i="128"/>
  <c r="C7302" i="128" s="1"/>
  <c r="B7302" i="128"/>
  <c r="B7303" i="128"/>
  <c r="A7303" i="128" s="1"/>
  <c r="C7303" i="128" s="1"/>
  <c r="B7304" i="128"/>
  <c r="A7304" i="128" s="1"/>
  <c r="C7304" i="128" s="1"/>
  <c r="B7305" i="128"/>
  <c r="A7305" i="128" s="1"/>
  <c r="C7305" i="128" s="1"/>
  <c r="B7306" i="128"/>
  <c r="A7306" i="128" s="1"/>
  <c r="C7306" i="128"/>
  <c r="A7307" i="128"/>
  <c r="C7307" i="128" s="1"/>
  <c r="B7307" i="128"/>
  <c r="A7308" i="128"/>
  <c r="C7308" i="128" s="1"/>
  <c r="B7308" i="128"/>
  <c r="B7309" i="128"/>
  <c r="A7309" i="128" s="1"/>
  <c r="C7309" i="128"/>
  <c r="A7310" i="128"/>
  <c r="B7310" i="128"/>
  <c r="C7310" i="128"/>
  <c r="A7311" i="128"/>
  <c r="C7311" i="128" s="1"/>
  <c r="B7311" i="128"/>
  <c r="A7312" i="128"/>
  <c r="C7312" i="128" s="1"/>
  <c r="B7312" i="128"/>
  <c r="B7313" i="128"/>
  <c r="A7313" i="128" s="1"/>
  <c r="C7313" i="128"/>
  <c r="A7314" i="128"/>
  <c r="C7314" i="128" s="1"/>
  <c r="B7314" i="128"/>
  <c r="A7315" i="128"/>
  <c r="C7315" i="128" s="1"/>
  <c r="B7315" i="128"/>
  <c r="B7316" i="128"/>
  <c r="A7316" i="128" s="1"/>
  <c r="C7316" i="128" s="1"/>
  <c r="A7317" i="128"/>
  <c r="C7317" i="128" s="1"/>
  <c r="B7317" i="128"/>
  <c r="A7318" i="128"/>
  <c r="C7318" i="128" s="1"/>
  <c r="B7318" i="128"/>
  <c r="A7319" i="128"/>
  <c r="C7319" i="128" s="1"/>
  <c r="B7319" i="128"/>
  <c r="B7320" i="128"/>
  <c r="A7320" i="128" s="1"/>
  <c r="C7320" i="128"/>
  <c r="B7321" i="128"/>
  <c r="A7321" i="128" s="1"/>
  <c r="C7321" i="128" s="1"/>
  <c r="A7322" i="128"/>
  <c r="C7322" i="128" s="1"/>
  <c r="B7322" i="128"/>
  <c r="B7323" i="128"/>
  <c r="A7323" i="128" s="1"/>
  <c r="C7323" i="128" s="1"/>
  <c r="A7324" i="128"/>
  <c r="C7324" i="128" s="1"/>
  <c r="B7324" i="128"/>
  <c r="B7325" i="128"/>
  <c r="A7325" i="128" s="1"/>
  <c r="C7325" i="128" s="1"/>
  <c r="A7326" i="128"/>
  <c r="B7326" i="128"/>
  <c r="C7326" i="128"/>
  <c r="A7327" i="128"/>
  <c r="B7327" i="128"/>
  <c r="C7327" i="128"/>
  <c r="A7328" i="128"/>
  <c r="C7328" i="128" s="1"/>
  <c r="B7328" i="128"/>
  <c r="B7329" i="128"/>
  <c r="A7329" i="128" s="1"/>
  <c r="C7329" i="128"/>
  <c r="A7330" i="128"/>
  <c r="C7330" i="128" s="1"/>
  <c r="B7330" i="128"/>
  <c r="B7331" i="128"/>
  <c r="A7331" i="128" s="1"/>
  <c r="C7331" i="128" s="1"/>
  <c r="B7332" i="128"/>
  <c r="A7332" i="128" s="1"/>
  <c r="C7332" i="128" s="1"/>
  <c r="A7333" i="128"/>
  <c r="C7333" i="128" s="1"/>
  <c r="B7333" i="128"/>
  <c r="A7334" i="128"/>
  <c r="C7334" i="128" s="1"/>
  <c r="B7334" i="128"/>
  <c r="B7335" i="128"/>
  <c r="A7335" i="128" s="1"/>
  <c r="C7335" i="128"/>
  <c r="B7336" i="128"/>
  <c r="A7336" i="128" s="1"/>
  <c r="C7336" i="128"/>
  <c r="B7337" i="128"/>
  <c r="A7337" i="128" s="1"/>
  <c r="C7337" i="128" s="1"/>
  <c r="B7338" i="128"/>
  <c r="A7338" i="128" s="1"/>
  <c r="C7338" i="128" s="1"/>
  <c r="A7339" i="128"/>
  <c r="C7339" i="128" s="1"/>
  <c r="B7339" i="128"/>
  <c r="A7340" i="128"/>
  <c r="C7340" i="128" s="1"/>
  <c r="B7340" i="128"/>
  <c r="B7341" i="128"/>
  <c r="A7341" i="128" s="1"/>
  <c r="C7341" i="128" s="1"/>
  <c r="A7342" i="128"/>
  <c r="B7342" i="128"/>
  <c r="C7342" i="128"/>
  <c r="A7343" i="128"/>
  <c r="C7343" i="128" s="1"/>
  <c r="B7343" i="128"/>
  <c r="A7344" i="128"/>
  <c r="C7344" i="128" s="1"/>
  <c r="B7344" i="128"/>
  <c r="A7345" i="128"/>
  <c r="B7345" i="128"/>
  <c r="C7345" i="128"/>
  <c r="A7346" i="128"/>
  <c r="B7346" i="128"/>
  <c r="C7346" i="128"/>
  <c r="A7347" i="128"/>
  <c r="C7347" i="128" s="1"/>
  <c r="B7347" i="128"/>
  <c r="A7348" i="128"/>
  <c r="C7348" i="128" s="1"/>
  <c r="B7348" i="128"/>
  <c r="B7349" i="128"/>
  <c r="A7349" i="128" s="1"/>
  <c r="C7349" i="128"/>
  <c r="A7350" i="128"/>
  <c r="C7350" i="128" s="1"/>
  <c r="B7350" i="128"/>
  <c r="A7351" i="128"/>
  <c r="C7351" i="128" s="1"/>
  <c r="B7351" i="128"/>
  <c r="B7352" i="128"/>
  <c r="A7352" i="128" s="1"/>
  <c r="C7352" i="128"/>
  <c r="B7353" i="128"/>
  <c r="A7353" i="128" s="1"/>
  <c r="C7353" i="128"/>
  <c r="B7354" i="128"/>
  <c r="A7354" i="128" s="1"/>
  <c r="C7354" i="128" s="1"/>
  <c r="B7355" i="128"/>
  <c r="A7355" i="128" s="1"/>
  <c r="C7355" i="128" s="1"/>
  <c r="A7356" i="128"/>
  <c r="B7356" i="128"/>
  <c r="C7356" i="128"/>
  <c r="B7357" i="128"/>
  <c r="A7357" i="128" s="1"/>
  <c r="C7357" i="128" s="1"/>
  <c r="A7358" i="128"/>
  <c r="B7358" i="128"/>
  <c r="C7358" i="128"/>
  <c r="B7359" i="128"/>
  <c r="A7359" i="128" s="1"/>
  <c r="C7359" i="128" s="1"/>
  <c r="A7360" i="128"/>
  <c r="C7360" i="128" s="1"/>
  <c r="B7360" i="128"/>
  <c r="B7361" i="128"/>
  <c r="A7361" i="128" s="1"/>
  <c r="C7361" i="128" s="1"/>
  <c r="B7362" i="128"/>
  <c r="A7362" i="128" s="1"/>
  <c r="C7362" i="128" s="1"/>
  <c r="A7363" i="128"/>
  <c r="C7363" i="128" s="1"/>
  <c r="B7363" i="128"/>
  <c r="A7364" i="128"/>
  <c r="B7364" i="128"/>
  <c r="C7364" i="128"/>
  <c r="B7365" i="128"/>
  <c r="A7365" i="128" s="1"/>
  <c r="C7365" i="128"/>
  <c r="A7366" i="128"/>
  <c r="C7366" i="128" s="1"/>
  <c r="B7366" i="128"/>
  <c r="A7367" i="128"/>
  <c r="C7367" i="128" s="1"/>
  <c r="B7367" i="128"/>
  <c r="B7368" i="128"/>
  <c r="A7368" i="128" s="1"/>
  <c r="C7368" i="128" s="1"/>
  <c r="B7369" i="128"/>
  <c r="A7369" i="128" s="1"/>
  <c r="C7369" i="128"/>
  <c r="A7370" i="128"/>
  <c r="C7370" i="128" s="1"/>
  <c r="B7370" i="128"/>
  <c r="A7371" i="128"/>
  <c r="C7371" i="128" s="1"/>
  <c r="B7371" i="128"/>
  <c r="A7372" i="128"/>
  <c r="C7372" i="128" s="1"/>
  <c r="B7372" i="128"/>
  <c r="A7373" i="128"/>
  <c r="C7373" i="128" s="1"/>
  <c r="B7373" i="128"/>
  <c r="A7374" i="128"/>
  <c r="C7374" i="128" s="1"/>
  <c r="B7374" i="128"/>
  <c r="B7375" i="128"/>
  <c r="A7375" i="128" s="1"/>
  <c r="C7375" i="128"/>
  <c r="A7376" i="128"/>
  <c r="B7376" i="128"/>
  <c r="C7376" i="128"/>
  <c r="B7377" i="128"/>
  <c r="A7377" i="128" s="1"/>
  <c r="C7377" i="128" s="1"/>
  <c r="B7378" i="128"/>
  <c r="A7378" i="128" s="1"/>
  <c r="C7378" i="128"/>
  <c r="A7379" i="128"/>
  <c r="C7379" i="128" s="1"/>
  <c r="B7379" i="128"/>
  <c r="A7380" i="128"/>
  <c r="C7380" i="128" s="1"/>
  <c r="B7380" i="128"/>
  <c r="A7381" i="128"/>
  <c r="B7381" i="128"/>
  <c r="C7381" i="128"/>
  <c r="A7382" i="128"/>
  <c r="C7382" i="128" s="1"/>
  <c r="B7382" i="128"/>
  <c r="B7383" i="128"/>
  <c r="A7383" i="128" s="1"/>
  <c r="C7383" i="128" s="1"/>
  <c r="B7384" i="128"/>
  <c r="A7384" i="128" s="1"/>
  <c r="C7384" i="128"/>
  <c r="B7385" i="128"/>
  <c r="A7385" i="128" s="1"/>
  <c r="C7385" i="128"/>
  <c r="B7386" i="128"/>
  <c r="A7386" i="128" s="1"/>
  <c r="C7386" i="128" s="1"/>
  <c r="B7387" i="128"/>
  <c r="A7387" i="128" s="1"/>
  <c r="C7387" i="128" s="1"/>
  <c r="A7388" i="128"/>
  <c r="C7388" i="128" s="1"/>
  <c r="B7388" i="128"/>
  <c r="B7389" i="128"/>
  <c r="A7389" i="128" s="1"/>
  <c r="C7389" i="128" s="1"/>
  <c r="A7390" i="128"/>
  <c r="B7390" i="128"/>
  <c r="C7390" i="128"/>
  <c r="B7391" i="128"/>
  <c r="A7391" i="128" s="1"/>
  <c r="C7391" i="128" s="1"/>
  <c r="A7392" i="128"/>
  <c r="C7392" i="128" s="1"/>
  <c r="B7392" i="128"/>
  <c r="A7393" i="128"/>
  <c r="B7393" i="128"/>
  <c r="C7393" i="128"/>
  <c r="A7394" i="128"/>
  <c r="C7394" i="128" s="1"/>
  <c r="B7394" i="128"/>
  <c r="A7395" i="128"/>
  <c r="C7395" i="128" s="1"/>
  <c r="B7395" i="128"/>
  <c r="A7396" i="128"/>
  <c r="C7396" i="128" s="1"/>
  <c r="B7396" i="128"/>
  <c r="A7397" i="128"/>
  <c r="B7397" i="128"/>
  <c r="C7397" i="128"/>
  <c r="A7398" i="128"/>
  <c r="B7398" i="128"/>
  <c r="C7398" i="128"/>
  <c r="A7399" i="128"/>
  <c r="C7399" i="128" s="1"/>
  <c r="B7399" i="128"/>
  <c r="A7400" i="128"/>
  <c r="C7400" i="128" s="1"/>
  <c r="B7400" i="128"/>
  <c r="B7401" i="128"/>
  <c r="A7401" i="128" s="1"/>
  <c r="C7401" i="128"/>
  <c r="A7402" i="128"/>
  <c r="C7402" i="128" s="1"/>
  <c r="B7402" i="128"/>
  <c r="A7403" i="128"/>
  <c r="C7403" i="128" s="1"/>
  <c r="B7403" i="128"/>
  <c r="B7404" i="128"/>
  <c r="A7404" i="128" s="1"/>
  <c r="C7404" i="128" s="1"/>
  <c r="A7405" i="128"/>
  <c r="B7405" i="128"/>
  <c r="C7405" i="128"/>
  <c r="A7406" i="128"/>
  <c r="C7406" i="128" s="1"/>
  <c r="B7406" i="128"/>
  <c r="B7407" i="128"/>
  <c r="A7407" i="128" s="1"/>
  <c r="C7407" i="128"/>
  <c r="A7408" i="128"/>
  <c r="B7408" i="128"/>
  <c r="C7408" i="128"/>
  <c r="B7409" i="128"/>
  <c r="A7409" i="128" s="1"/>
  <c r="C7409" i="128" s="1"/>
  <c r="B7410" i="128"/>
  <c r="A7410" i="128" s="1"/>
  <c r="C7410" i="128"/>
  <c r="B7411" i="128"/>
  <c r="A7411" i="128" s="1"/>
  <c r="C7411" i="128" s="1"/>
  <c r="A7412" i="128"/>
  <c r="C7412" i="128" s="1"/>
  <c r="B7412" i="128"/>
  <c r="A7413" i="128"/>
  <c r="B7413" i="128"/>
  <c r="C7413" i="128"/>
  <c r="A7414" i="128"/>
  <c r="B7414" i="128"/>
  <c r="C7414" i="128"/>
  <c r="A7415" i="128"/>
  <c r="C7415" i="128" s="1"/>
  <c r="B7415" i="128"/>
  <c r="A7416" i="128"/>
  <c r="C7416" i="128" s="1"/>
  <c r="B7416" i="128"/>
  <c r="B7417" i="128"/>
  <c r="A7417" i="128" s="1"/>
  <c r="C7417" i="128" s="1"/>
  <c r="A7418" i="128"/>
  <c r="C7418" i="128" s="1"/>
  <c r="B7418" i="128"/>
  <c r="A7419" i="128"/>
  <c r="C7419" i="128" s="1"/>
  <c r="B7419" i="128"/>
  <c r="B7420" i="128"/>
  <c r="A7420" i="128" s="1"/>
  <c r="C7420" i="128" s="1"/>
  <c r="A7421" i="128"/>
  <c r="C7421" i="128" s="1"/>
  <c r="B7421" i="128"/>
  <c r="A7422" i="128"/>
  <c r="C7422" i="128" s="1"/>
  <c r="B7422" i="128"/>
  <c r="A7423" i="128"/>
  <c r="C7423" i="128" s="1"/>
  <c r="B7423" i="128"/>
  <c r="B7424" i="128"/>
  <c r="A7424" i="128" s="1"/>
  <c r="C7424" i="128"/>
  <c r="B7425" i="128"/>
  <c r="A7425" i="128" s="1"/>
  <c r="C7425" i="128" s="1"/>
  <c r="A7426" i="128"/>
  <c r="B7426" i="128"/>
  <c r="C7426" i="128"/>
  <c r="B7427" i="128"/>
  <c r="A7427" i="128" s="1"/>
  <c r="C7427" i="128" s="1"/>
  <c r="A7428" i="128"/>
  <c r="C7428" i="128" s="1"/>
  <c r="B7428" i="128"/>
  <c r="A7429" i="128"/>
  <c r="C7429" i="128" s="1"/>
  <c r="B7429" i="128"/>
  <c r="A7430" i="128"/>
  <c r="B7430" i="128"/>
  <c r="C7430" i="128"/>
  <c r="A7431" i="128"/>
  <c r="B7431" i="128"/>
  <c r="C7431" i="128"/>
  <c r="B7432" i="128"/>
  <c r="A7432" i="128" s="1"/>
  <c r="C7432" i="128" s="1"/>
  <c r="B7433" i="128"/>
  <c r="A7433" i="128" s="1"/>
  <c r="C7433" i="128"/>
  <c r="A7434" i="128"/>
  <c r="B7434" i="128"/>
  <c r="C7434" i="128"/>
  <c r="A7435" i="128"/>
  <c r="C7435" i="128" s="1"/>
  <c r="B7435" i="128"/>
  <c r="A7436" i="128"/>
  <c r="B7436" i="128"/>
  <c r="C7436" i="128"/>
  <c r="A7437" i="128"/>
  <c r="B7437" i="128"/>
  <c r="C7437" i="128"/>
  <c r="A7438" i="128"/>
  <c r="C7438" i="128" s="1"/>
  <c r="B7438" i="128"/>
  <c r="B7439" i="128"/>
  <c r="A7439" i="128" s="1"/>
  <c r="C7439" i="128" s="1"/>
  <c r="B7440" i="128"/>
  <c r="A7440" i="128" s="1"/>
  <c r="C7440" i="128" s="1"/>
  <c r="B7441" i="128"/>
  <c r="A7441" i="128" s="1"/>
  <c r="C7441" i="128" s="1"/>
  <c r="B7442" i="128"/>
  <c r="A7442" i="128" s="1"/>
  <c r="C7442" i="128"/>
  <c r="B7443" i="128"/>
  <c r="A7443" i="128" s="1"/>
  <c r="C7443" i="128" s="1"/>
  <c r="A7444" i="128"/>
  <c r="C7444" i="128" s="1"/>
  <c r="B7444" i="128"/>
  <c r="B7445" i="128"/>
  <c r="A7445" i="128" s="1"/>
  <c r="C7445" i="128" s="1"/>
  <c r="A7446" i="128"/>
  <c r="B7446" i="128"/>
  <c r="C7446" i="128"/>
  <c r="A7447" i="128"/>
  <c r="C7447" i="128" s="1"/>
  <c r="B7447" i="128"/>
  <c r="B7448" i="128"/>
  <c r="A7448" i="128" s="1"/>
  <c r="C7448" i="128" s="1"/>
  <c r="B7449" i="128"/>
  <c r="A7449" i="128" s="1"/>
  <c r="C7449" i="128"/>
  <c r="A7450" i="128"/>
  <c r="C7450" i="128" s="1"/>
  <c r="B7450" i="128"/>
  <c r="B7451" i="128"/>
  <c r="A7451" i="128" s="1"/>
  <c r="C7451" i="128" s="1"/>
  <c r="B7452" i="128"/>
  <c r="A7452" i="128" s="1"/>
  <c r="C7452" i="128"/>
  <c r="A7453" i="128"/>
  <c r="C7453" i="128" s="1"/>
  <c r="B7453" i="128"/>
  <c r="A7454" i="128"/>
  <c r="C7454" i="128" s="1"/>
  <c r="B7454" i="128"/>
  <c r="A7455" i="128"/>
  <c r="B7455" i="128"/>
  <c r="C7455" i="128"/>
  <c r="B7456" i="128"/>
  <c r="A7456" i="128" s="1"/>
  <c r="C7456" i="128" s="1"/>
  <c r="A7457" i="128"/>
  <c r="B7457" i="128"/>
  <c r="C7457" i="128"/>
  <c r="A7458" i="128"/>
  <c r="C7458" i="128" s="1"/>
  <c r="B7458" i="128"/>
  <c r="B7459" i="128"/>
  <c r="A7459" i="128" s="1"/>
  <c r="C7459" i="128" s="1"/>
  <c r="A7460" i="128"/>
  <c r="C7460" i="128" s="1"/>
  <c r="B7460" i="128"/>
  <c r="A7461" i="128"/>
  <c r="C7461" i="128" s="1"/>
  <c r="B7461" i="128"/>
  <c r="A7462" i="128"/>
  <c r="B7462" i="128"/>
  <c r="C7462" i="128"/>
  <c r="B7463" i="128"/>
  <c r="A7463" i="128" s="1"/>
  <c r="C7463" i="128" s="1"/>
  <c r="A7464" i="128"/>
  <c r="C7464" i="128" s="1"/>
  <c r="B7464" i="128"/>
  <c r="B7465" i="128"/>
  <c r="A7465" i="128" s="1"/>
  <c r="C7465" i="128" s="1"/>
  <c r="A7466" i="128"/>
  <c r="B7466" i="128"/>
  <c r="C7466" i="128"/>
  <c r="A7467" i="128"/>
  <c r="C7467" i="128" s="1"/>
  <c r="B7467" i="128"/>
  <c r="A7468" i="128"/>
  <c r="C7468" i="128" s="1"/>
  <c r="B7468" i="128"/>
  <c r="B7469" i="128"/>
  <c r="A7469" i="128" s="1"/>
  <c r="C7469" i="128" s="1"/>
  <c r="A7470" i="128"/>
  <c r="B7470" i="128"/>
  <c r="C7470" i="128"/>
  <c r="A7471" i="128"/>
  <c r="C7471" i="128" s="1"/>
  <c r="B7471" i="128"/>
  <c r="A7472" i="128"/>
  <c r="C7472" i="128" s="1"/>
  <c r="B7472" i="128"/>
  <c r="A7473" i="128"/>
  <c r="C7473" i="128" s="1"/>
  <c r="B7473" i="128"/>
  <c r="B7474" i="128"/>
  <c r="A7474" i="128" s="1"/>
  <c r="C7474" i="128"/>
  <c r="A7475" i="128"/>
  <c r="B7475" i="128"/>
  <c r="C7475" i="128"/>
  <c r="A7476" i="128"/>
  <c r="C7476" i="128" s="1"/>
  <c r="B7476" i="128"/>
  <c r="A7477" i="128"/>
  <c r="B7477" i="128"/>
  <c r="C7477" i="128"/>
  <c r="A7478" i="128"/>
  <c r="B7478" i="128"/>
  <c r="C7478" i="128"/>
  <c r="A7479" i="128"/>
  <c r="C7479" i="128" s="1"/>
  <c r="B7479" i="128"/>
  <c r="B7480" i="128"/>
  <c r="A7480" i="128" s="1"/>
  <c r="C7480" i="128" s="1"/>
  <c r="B7481" i="128"/>
  <c r="A7481" i="128" s="1"/>
  <c r="C7481" i="128" s="1"/>
  <c r="B7482" i="128"/>
  <c r="A7482" i="128" s="1"/>
  <c r="C7482" i="128" s="1"/>
  <c r="A7483" i="128"/>
  <c r="B7483" i="128"/>
  <c r="C7483" i="128"/>
  <c r="A7484" i="128"/>
  <c r="C7484" i="128" s="1"/>
  <c r="B7484" i="128"/>
  <c r="B7485" i="128"/>
  <c r="A7485" i="128" s="1"/>
  <c r="C7485" i="128" s="1"/>
  <c r="B7486" i="128"/>
  <c r="A7486" i="128" s="1"/>
  <c r="C7486" i="128" s="1"/>
  <c r="A7487" i="128"/>
  <c r="C7487" i="128" s="1"/>
  <c r="B7487" i="128"/>
  <c r="B7488" i="128"/>
  <c r="A7488" i="128" s="1"/>
  <c r="C7488" i="128" s="1"/>
  <c r="A7489" i="128"/>
  <c r="B7489" i="128"/>
  <c r="C7489" i="128"/>
  <c r="B7490" i="128"/>
  <c r="A7490" i="128" s="1"/>
  <c r="C7490" i="128" s="1"/>
  <c r="A7491" i="128"/>
  <c r="B7491" i="128"/>
  <c r="C7491" i="128"/>
  <c r="B7492" i="128"/>
  <c r="A7492" i="128" s="1"/>
  <c r="C7492" i="128" s="1"/>
  <c r="B7493" i="128"/>
  <c r="A7493" i="128" s="1"/>
  <c r="C7493" i="128" s="1"/>
  <c r="B7494" i="128"/>
  <c r="A7494" i="128" s="1"/>
  <c r="C7494" i="128" s="1"/>
  <c r="A7495" i="128"/>
  <c r="C7495" i="128" s="1"/>
  <c r="B7495" i="128"/>
  <c r="B7496" i="128"/>
  <c r="A7496" i="128" s="1"/>
  <c r="C7496" i="128" s="1"/>
  <c r="B7497" i="128"/>
  <c r="A7497" i="128" s="1"/>
  <c r="C7497" i="128" s="1"/>
  <c r="B7498" i="128"/>
  <c r="A7498" i="128" s="1"/>
  <c r="C7498" i="128" s="1"/>
  <c r="A7499" i="128"/>
  <c r="B7499" i="128"/>
  <c r="C7499" i="128"/>
  <c r="B7500" i="128"/>
  <c r="A7500" i="128" s="1"/>
  <c r="C7500" i="128" s="1"/>
  <c r="B7501" i="128"/>
  <c r="A7501" i="128" s="1"/>
  <c r="C7501" i="128" s="1"/>
  <c r="B7502" i="128"/>
  <c r="A7502" i="128" s="1"/>
  <c r="C7502" i="128" s="1"/>
  <c r="A7503" i="128"/>
  <c r="C7503" i="128" s="1"/>
  <c r="B7503" i="128"/>
  <c r="B7504" i="128"/>
  <c r="A7504" i="128" s="1"/>
  <c r="C7504" i="128" s="1"/>
  <c r="B7505" i="128"/>
  <c r="A7505" i="128" s="1"/>
  <c r="C7505" i="128" s="1"/>
  <c r="B7506" i="128"/>
  <c r="A7506" i="128" s="1"/>
  <c r="C7506" i="128" s="1"/>
  <c r="A7507" i="128"/>
  <c r="B7507" i="128"/>
  <c r="C7507" i="128"/>
  <c r="B7508" i="128"/>
  <c r="A7508" i="128" s="1"/>
  <c r="C7508" i="128" s="1"/>
  <c r="B7509" i="128"/>
  <c r="A7509" i="128" s="1"/>
  <c r="C7509" i="128" s="1"/>
  <c r="B7510" i="128"/>
  <c r="A7510" i="128" s="1"/>
  <c r="C7510" i="128" s="1"/>
  <c r="A7511" i="128"/>
  <c r="C7511" i="128" s="1"/>
  <c r="B7511" i="128"/>
  <c r="B7512" i="128"/>
  <c r="A7512" i="128" s="1"/>
  <c r="C7512" i="128" s="1"/>
  <c r="B7513" i="128"/>
  <c r="A7513" i="128" s="1"/>
  <c r="C7513" i="128" s="1"/>
  <c r="B7514" i="128"/>
  <c r="A7514" i="128" s="1"/>
  <c r="C7514" i="128" s="1"/>
  <c r="A7515" i="128"/>
  <c r="B7515" i="128"/>
  <c r="C7515" i="128"/>
  <c r="B7516" i="128"/>
  <c r="A7516" i="128" s="1"/>
  <c r="C7516" i="128" s="1"/>
  <c r="B7517" i="128"/>
  <c r="A7517" i="128" s="1"/>
  <c r="C7517" i="128" s="1"/>
  <c r="B7518" i="128"/>
  <c r="A7518" i="128" s="1"/>
  <c r="C7518" i="128" s="1"/>
  <c r="A7519" i="128"/>
  <c r="C7519" i="128" s="1"/>
  <c r="B7519" i="128"/>
  <c r="B7520" i="128"/>
  <c r="A7520" i="128" s="1"/>
  <c r="C7520" i="128" s="1"/>
  <c r="B7521" i="128"/>
  <c r="A7521" i="128" s="1"/>
  <c r="C7521" i="128" s="1"/>
  <c r="B7522" i="128"/>
  <c r="A7522" i="128" s="1"/>
  <c r="C7522" i="128" s="1"/>
  <c r="A7523" i="128"/>
  <c r="B7523" i="128"/>
  <c r="C7523" i="128"/>
  <c r="B7524" i="128"/>
  <c r="A7524" i="128" s="1"/>
  <c r="C7524" i="128" s="1"/>
  <c r="B7525" i="128"/>
  <c r="A7525" i="128" s="1"/>
  <c r="C7525" i="128" s="1"/>
  <c r="A7526" i="128"/>
  <c r="B7526" i="128"/>
  <c r="C7526" i="128"/>
  <c r="A7527" i="128"/>
  <c r="B7527" i="128"/>
  <c r="C7527" i="128"/>
  <c r="A7528" i="128"/>
  <c r="C7528" i="128" s="1"/>
  <c r="B7528" i="128"/>
  <c r="A7529" i="128"/>
  <c r="B7529" i="128"/>
  <c r="C7529" i="128"/>
  <c r="B7530" i="128"/>
  <c r="A7530" i="128" s="1"/>
  <c r="C7530" i="128"/>
  <c r="A7531" i="128"/>
  <c r="C7531" i="128" s="1"/>
  <c r="B7531" i="128"/>
  <c r="A7532" i="128"/>
  <c r="C7532" i="128" s="1"/>
  <c r="B7532" i="128"/>
  <c r="A7533" i="128"/>
  <c r="C7533" i="128" s="1"/>
  <c r="B7533" i="128"/>
  <c r="B7534" i="128"/>
  <c r="A7534" i="128" s="1"/>
  <c r="C7534" i="128"/>
  <c r="A7535" i="128"/>
  <c r="B7535" i="128"/>
  <c r="C7535" i="128"/>
  <c r="A7536" i="128"/>
  <c r="C7536" i="128" s="1"/>
  <c r="B7536" i="128"/>
  <c r="A7537" i="128"/>
  <c r="B7537" i="128"/>
  <c r="C7537" i="128"/>
  <c r="B7538" i="128"/>
  <c r="A7538" i="128" s="1"/>
  <c r="C7538" i="128"/>
  <c r="A7539" i="128"/>
  <c r="C7539" i="128" s="1"/>
  <c r="B7539" i="128"/>
  <c r="A7540" i="128"/>
  <c r="C7540" i="128" s="1"/>
  <c r="B7540" i="128"/>
  <c r="A7541" i="128"/>
  <c r="C7541" i="128" s="1"/>
  <c r="B7541" i="128"/>
  <c r="A7542" i="128"/>
  <c r="B7542" i="128"/>
  <c r="C7542" i="128"/>
  <c r="A7543" i="128"/>
  <c r="B7543" i="128"/>
  <c r="C7543" i="128"/>
  <c r="B7544" i="128"/>
  <c r="A7544" i="128" s="1"/>
  <c r="C7544" i="128" s="1"/>
  <c r="A7545" i="128"/>
  <c r="C7545" i="128" s="1"/>
  <c r="B7545" i="128"/>
  <c r="B7546" i="128"/>
  <c r="A7546" i="128" s="1"/>
  <c r="C7546" i="128" s="1"/>
  <c r="A7547" i="128"/>
  <c r="C7547" i="128" s="1"/>
  <c r="B7547" i="128"/>
  <c r="B7548" i="128"/>
  <c r="A7548" i="128" s="1"/>
  <c r="C7548" i="128" s="1"/>
  <c r="B7549" i="128"/>
  <c r="A7549" i="128" s="1"/>
  <c r="C7549" i="128" s="1"/>
  <c r="B7550" i="128"/>
  <c r="A7550" i="128" s="1"/>
  <c r="C7550" i="128" s="1"/>
  <c r="A7551" i="128"/>
  <c r="B7551" i="128"/>
  <c r="C7551" i="128"/>
  <c r="B7552" i="128"/>
  <c r="A7552" i="128" s="1"/>
  <c r="C7552" i="128" s="1"/>
  <c r="B7553" i="128"/>
  <c r="A7553" i="128" s="1"/>
  <c r="C7553" i="128" s="1"/>
  <c r="B7554" i="128"/>
  <c r="A7554" i="128" s="1"/>
  <c r="C7554" i="128" s="1"/>
  <c r="A7555" i="128"/>
  <c r="C7555" i="128" s="1"/>
  <c r="B7555" i="128"/>
  <c r="B7556" i="128"/>
  <c r="A7556" i="128" s="1"/>
  <c r="C7556" i="128" s="1"/>
  <c r="B7557" i="128"/>
  <c r="A7557" i="128" s="1"/>
  <c r="C7557" i="128" s="1"/>
  <c r="B7558" i="128"/>
  <c r="A7558" i="128" s="1"/>
  <c r="C7558" i="128" s="1"/>
  <c r="A7559" i="128"/>
  <c r="B7559" i="128"/>
  <c r="C7559" i="128"/>
  <c r="B7560" i="128"/>
  <c r="A7560" i="128" s="1"/>
  <c r="C7560" i="128" s="1"/>
  <c r="B7561" i="128"/>
  <c r="A7561" i="128" s="1"/>
  <c r="C7561" i="128" s="1"/>
  <c r="B7562" i="128"/>
  <c r="A7562" i="128" s="1"/>
  <c r="C7562" i="128" s="1"/>
  <c r="A7563" i="128"/>
  <c r="C7563" i="128" s="1"/>
  <c r="B7563" i="128"/>
  <c r="B7564" i="128"/>
  <c r="A7564" i="128" s="1"/>
  <c r="C7564" i="128" s="1"/>
  <c r="B7565" i="128"/>
  <c r="A7565" i="128" s="1"/>
  <c r="C7565" i="128" s="1"/>
  <c r="A7566" i="128"/>
  <c r="B7566" i="128"/>
  <c r="C7566" i="128"/>
  <c r="A7567" i="128"/>
  <c r="C7567" i="128" s="1"/>
  <c r="B7567" i="128"/>
  <c r="A7568" i="128"/>
  <c r="C7568" i="128" s="1"/>
  <c r="B7568" i="128"/>
  <c r="A7569" i="128"/>
  <c r="C7569" i="128" s="1"/>
  <c r="B7569" i="128"/>
  <c r="B7570" i="128"/>
  <c r="A7570" i="128" s="1"/>
  <c r="C7570" i="128"/>
  <c r="A7571" i="128"/>
  <c r="B7571" i="128"/>
  <c r="C7571" i="128"/>
  <c r="A7572" i="128"/>
  <c r="C7572" i="128" s="1"/>
  <c r="B7572" i="128"/>
  <c r="A7573" i="128"/>
  <c r="B7573" i="128"/>
  <c r="C7573" i="128"/>
  <c r="B7574" i="128"/>
  <c r="A7574" i="128" s="1"/>
  <c r="C7574" i="128"/>
  <c r="A7575" i="128"/>
  <c r="C7575" i="128" s="1"/>
  <c r="B7575" i="128"/>
  <c r="A7576" i="128"/>
  <c r="C7576" i="128" s="1"/>
  <c r="B7576" i="128"/>
  <c r="A7577" i="128"/>
  <c r="C7577" i="128" s="1"/>
  <c r="B7577" i="128"/>
  <c r="B7578" i="128"/>
  <c r="A7578" i="128" s="1"/>
  <c r="C7578" i="128"/>
  <c r="A7579" i="128"/>
  <c r="B7579" i="128"/>
  <c r="C7579" i="128"/>
  <c r="A7580" i="128"/>
  <c r="C7580" i="128" s="1"/>
  <c r="B7580" i="128"/>
  <c r="A7581" i="128"/>
  <c r="B7581" i="128"/>
  <c r="C7581" i="128"/>
  <c r="B7582" i="128"/>
  <c r="A7582" i="128" s="1"/>
  <c r="C7582" i="128"/>
  <c r="A7583" i="128"/>
  <c r="C7583" i="128" s="1"/>
  <c r="B7583" i="128"/>
  <c r="A7584" i="128"/>
  <c r="C7584" i="128" s="1"/>
  <c r="B7584" i="128"/>
  <c r="A7585" i="128"/>
  <c r="C7585" i="128" s="1"/>
  <c r="B7585" i="128"/>
  <c r="B7586" i="128"/>
  <c r="A7586" i="128" s="1"/>
  <c r="C7586" i="128"/>
  <c r="A7587" i="128"/>
  <c r="B7587" i="128"/>
  <c r="C7587" i="128"/>
  <c r="A7588" i="128"/>
  <c r="C7588" i="128" s="1"/>
  <c r="B7588" i="128"/>
  <c r="A7589" i="128"/>
  <c r="B7589" i="128"/>
  <c r="C7589" i="128"/>
  <c r="B7590" i="128"/>
  <c r="A7590" i="128" s="1"/>
  <c r="C7590" i="128"/>
  <c r="A7591" i="128"/>
  <c r="C7591" i="128" s="1"/>
  <c r="B7591" i="128"/>
  <c r="A7592" i="128"/>
  <c r="C7592" i="128" s="1"/>
  <c r="B7592" i="128"/>
  <c r="A7593" i="128"/>
  <c r="C7593" i="128" s="1"/>
  <c r="B7593" i="128"/>
  <c r="B7594" i="128"/>
  <c r="A7594" i="128" s="1"/>
  <c r="C7594" i="128"/>
  <c r="A7595" i="128"/>
  <c r="B7595" i="128"/>
  <c r="C7595" i="128"/>
  <c r="A7596" i="128"/>
  <c r="C7596" i="128" s="1"/>
  <c r="B7596" i="128"/>
  <c r="A7597" i="128"/>
  <c r="B7597" i="128"/>
  <c r="C7597" i="128"/>
  <c r="A7598" i="128"/>
  <c r="B7598" i="128"/>
  <c r="C7598" i="128"/>
  <c r="A7599" i="128"/>
  <c r="C7599" i="128" s="1"/>
  <c r="B7599" i="128"/>
  <c r="A7600" i="128"/>
  <c r="C7600" i="128" s="1"/>
  <c r="B7600" i="128"/>
  <c r="B7601" i="128"/>
  <c r="A7601" i="128" s="1"/>
  <c r="C7601" i="128" s="1"/>
  <c r="B7602" i="128"/>
  <c r="A7602" i="128" s="1"/>
  <c r="C7602" i="128" s="1"/>
  <c r="A7603" i="128"/>
  <c r="B7603" i="128"/>
  <c r="C7603" i="128"/>
  <c r="A7604" i="128"/>
  <c r="C7604" i="128" s="1"/>
  <c r="B7604" i="128"/>
  <c r="A7605" i="128"/>
  <c r="C7605" i="128" s="1"/>
  <c r="B7605" i="128"/>
  <c r="A7606" i="128"/>
  <c r="B7606" i="128"/>
  <c r="C7606" i="128"/>
  <c r="A7607" i="128"/>
  <c r="B7607" i="128"/>
  <c r="C7607" i="128"/>
  <c r="A7608" i="128"/>
  <c r="C7608" i="128" s="1"/>
  <c r="B7608" i="128"/>
  <c r="A7609" i="128"/>
  <c r="B7609" i="128"/>
  <c r="C7609" i="128"/>
  <c r="B7610" i="128"/>
  <c r="A7610" i="128" s="1"/>
  <c r="C7610" i="128"/>
  <c r="A7611" i="128"/>
  <c r="C7611" i="128" s="1"/>
  <c r="B7611" i="128"/>
  <c r="A7612" i="128"/>
  <c r="C7612" i="128" s="1"/>
  <c r="B7612" i="128"/>
  <c r="A7613" i="128"/>
  <c r="C7613" i="128" s="1"/>
  <c r="B7613" i="128"/>
  <c r="B7614" i="128"/>
  <c r="A7614" i="128" s="1"/>
  <c r="C7614" i="128"/>
  <c r="A7615" i="128"/>
  <c r="B7615" i="128"/>
  <c r="C7615" i="128"/>
  <c r="A7616" i="128"/>
  <c r="C7616" i="128" s="1"/>
  <c r="B7616" i="128"/>
  <c r="A7617" i="128"/>
  <c r="B7617" i="128"/>
  <c r="C7617" i="128"/>
  <c r="A7618" i="128"/>
  <c r="B7618" i="128"/>
  <c r="C7618" i="128"/>
  <c r="A7619" i="128"/>
  <c r="C7619" i="128" s="1"/>
  <c r="B7619" i="128"/>
  <c r="B7620" i="128"/>
  <c r="A7620" i="128" s="1"/>
  <c r="C7620" i="128" s="1"/>
  <c r="B7621" i="128"/>
  <c r="A7621" i="128" s="1"/>
  <c r="C7621" i="128" s="1"/>
  <c r="B7622" i="128"/>
  <c r="A7622" i="128" s="1"/>
  <c r="C7622" i="128" s="1"/>
  <c r="A7623" i="128"/>
  <c r="B7623" i="128"/>
  <c r="C7623" i="128"/>
  <c r="B7624" i="128"/>
  <c r="A7624" i="128" s="1"/>
  <c r="C7624" i="128" s="1"/>
  <c r="B7625" i="128"/>
  <c r="A7625" i="128" s="1"/>
  <c r="C7625" i="128" s="1"/>
  <c r="B7626" i="128"/>
  <c r="A7626" i="128" s="1"/>
  <c r="C7626" i="128" s="1"/>
  <c r="A7627" i="128"/>
  <c r="C7627" i="128" s="1"/>
  <c r="B7627" i="128"/>
  <c r="B7628" i="128"/>
  <c r="A7628" i="128" s="1"/>
  <c r="C7628" i="128" s="1"/>
  <c r="A7629" i="128"/>
  <c r="B7629" i="128"/>
  <c r="C7629" i="128"/>
  <c r="B7630" i="128"/>
  <c r="A7630" i="128" s="1"/>
  <c r="C7630" i="128" s="1"/>
  <c r="A7631" i="128"/>
  <c r="B7631" i="128"/>
  <c r="C7631" i="128"/>
  <c r="B7632" i="128"/>
  <c r="A7632" i="128" s="1"/>
  <c r="C7632" i="128" s="1"/>
  <c r="A7633" i="128"/>
  <c r="C7633" i="128" s="1"/>
  <c r="B7633" i="128"/>
  <c r="A7634" i="128"/>
  <c r="B7634" i="128"/>
  <c r="C7634" i="128"/>
  <c r="A7635" i="128"/>
  <c r="B7635" i="128"/>
  <c r="C7635" i="128"/>
  <c r="A7636" i="128"/>
  <c r="C7636" i="128" s="1"/>
  <c r="B7636" i="128"/>
  <c r="A7637" i="128"/>
  <c r="B7637" i="128"/>
  <c r="C7637" i="128"/>
  <c r="B7638" i="128"/>
  <c r="A7638" i="128" s="1"/>
  <c r="C7638" i="128"/>
  <c r="A7639" i="128"/>
  <c r="C7639" i="128" s="1"/>
  <c r="B7639" i="128"/>
  <c r="A7640" i="128"/>
  <c r="C7640" i="128" s="1"/>
  <c r="B7640" i="128"/>
  <c r="A7641" i="128"/>
  <c r="C7641" i="128" s="1"/>
  <c r="B7641" i="128"/>
  <c r="B7642" i="128"/>
  <c r="A7642" i="128" s="1"/>
  <c r="C7642" i="128"/>
  <c r="A7643" i="128"/>
  <c r="B7643" i="128"/>
  <c r="C7643" i="128"/>
  <c r="A7644" i="128"/>
  <c r="C7644" i="128" s="1"/>
  <c r="B7644" i="128"/>
  <c r="A7645" i="128"/>
  <c r="B7645" i="128"/>
  <c r="C7645" i="128"/>
  <c r="B7646" i="128"/>
  <c r="A7646" i="128" s="1"/>
  <c r="C7646" i="128"/>
  <c r="A7647" i="128"/>
  <c r="C7647" i="128" s="1"/>
  <c r="B7647" i="128"/>
  <c r="A7648" i="128"/>
  <c r="C7648" i="128" s="1"/>
  <c r="B7648" i="128"/>
  <c r="A7649" i="128"/>
  <c r="C7649" i="128" s="1"/>
  <c r="B7649" i="128"/>
  <c r="B7650" i="128"/>
  <c r="A7650" i="128" s="1"/>
  <c r="C7650" i="128"/>
  <c r="A7651" i="128"/>
  <c r="B7651" i="128"/>
  <c r="C7651" i="128"/>
  <c r="A7652" i="128"/>
  <c r="C7652" i="128" s="1"/>
  <c r="B7652" i="128"/>
  <c r="A7653" i="128"/>
  <c r="B7653" i="128"/>
  <c r="C7653" i="128"/>
  <c r="B7654" i="128"/>
  <c r="A7654" i="128" s="1"/>
  <c r="C7654" i="128"/>
  <c r="A7655" i="128"/>
  <c r="C7655" i="128" s="1"/>
  <c r="B7655" i="128"/>
  <c r="A7656" i="128"/>
  <c r="C7656" i="128" s="1"/>
  <c r="B7656" i="128"/>
  <c r="A7657" i="128"/>
  <c r="C7657" i="128" s="1"/>
  <c r="B7657" i="128"/>
  <c r="B7658" i="128"/>
  <c r="A7658" i="128" s="1"/>
  <c r="C7658" i="128"/>
  <c r="A7659" i="128"/>
  <c r="B7659" i="128"/>
  <c r="C7659" i="128"/>
  <c r="A7660" i="128"/>
  <c r="C7660" i="128" s="1"/>
  <c r="B7660" i="128"/>
  <c r="A7661" i="128"/>
  <c r="B7661" i="128"/>
  <c r="C7661" i="128"/>
  <c r="B7662" i="128"/>
  <c r="A7662" i="128" s="1"/>
  <c r="C7662" i="128"/>
  <c r="A7663" i="128"/>
  <c r="C7663" i="128" s="1"/>
  <c r="B7663" i="128"/>
  <c r="A7664" i="128"/>
  <c r="C7664" i="128" s="1"/>
  <c r="B7664" i="128"/>
  <c r="A7665" i="128"/>
  <c r="C7665" i="128" s="1"/>
  <c r="B7665" i="128"/>
  <c r="B7666" i="128"/>
  <c r="A7666" i="128" s="1"/>
  <c r="C7666" i="128"/>
  <c r="A7667" i="128"/>
  <c r="B7667" i="128"/>
  <c r="C7667" i="128"/>
  <c r="A7668" i="128"/>
  <c r="C7668" i="128" s="1"/>
  <c r="B7668" i="128"/>
  <c r="A7669" i="128"/>
  <c r="B7669" i="128"/>
  <c r="C7669" i="128"/>
  <c r="B7670" i="128"/>
  <c r="A7670" i="128" s="1"/>
  <c r="C7670" i="128"/>
  <c r="A7671" i="128"/>
  <c r="C7671" i="128" s="1"/>
  <c r="B7671" i="128"/>
  <c r="A7672" i="128"/>
  <c r="C7672" i="128" s="1"/>
  <c r="B7672" i="128"/>
  <c r="A7673" i="128"/>
  <c r="C7673" i="128" s="1"/>
  <c r="B7673" i="128"/>
  <c r="B7674" i="128"/>
  <c r="A7674" i="128" s="1"/>
  <c r="C7674" i="128"/>
  <c r="A7675" i="128"/>
  <c r="B7675" i="128"/>
  <c r="C7675" i="128"/>
  <c r="A7676" i="128"/>
  <c r="C7676" i="128" s="1"/>
  <c r="B7676" i="128"/>
  <c r="A7677" i="128"/>
  <c r="B7677" i="128"/>
  <c r="C7677" i="128"/>
  <c r="B7678" i="128"/>
  <c r="A7678" i="128" s="1"/>
  <c r="C7678" i="128"/>
  <c r="A7679" i="128"/>
  <c r="C7679" i="128" s="1"/>
  <c r="B7679" i="128"/>
  <c r="A7680" i="128"/>
  <c r="C7680" i="128" s="1"/>
  <c r="B7680" i="128"/>
  <c r="A7681" i="128"/>
  <c r="C7681" i="128" s="1"/>
  <c r="B7681" i="128"/>
  <c r="B7682" i="128"/>
  <c r="A7682" i="128" s="1"/>
  <c r="C7682" i="128"/>
  <c r="A7683" i="128"/>
  <c r="B7683" i="128"/>
  <c r="C7683" i="128"/>
  <c r="A7684" i="128"/>
  <c r="C7684" i="128" s="1"/>
  <c r="B7684" i="128"/>
  <c r="A7685" i="128"/>
  <c r="B7685" i="128"/>
  <c r="C7685" i="128"/>
  <c r="B7686" i="128"/>
  <c r="A7686" i="128" s="1"/>
  <c r="C7686" i="128"/>
  <c r="A7687" i="128"/>
  <c r="C7687" i="128" s="1"/>
  <c r="B7687" i="128"/>
  <c r="A7688" i="128"/>
  <c r="C7688" i="128" s="1"/>
  <c r="B7688" i="128"/>
  <c r="A7689" i="128"/>
  <c r="C7689" i="128" s="1"/>
  <c r="B7689" i="128"/>
  <c r="B7690" i="128"/>
  <c r="A7690" i="128" s="1"/>
  <c r="C7690" i="128"/>
  <c r="A7691" i="128"/>
  <c r="B7691" i="128"/>
  <c r="C7691" i="128"/>
  <c r="A7692" i="128"/>
  <c r="C7692" i="128" s="1"/>
  <c r="B7692" i="128"/>
  <c r="A7693" i="128"/>
  <c r="B7693" i="128"/>
  <c r="C7693" i="128"/>
  <c r="B7694" i="128"/>
  <c r="A7694" i="128" s="1"/>
  <c r="C7694" i="128"/>
  <c r="A7695" i="128"/>
  <c r="C7695" i="128" s="1"/>
  <c r="B7695" i="128"/>
  <c r="A7696" i="128"/>
  <c r="C7696" i="128" s="1"/>
  <c r="B7696" i="128"/>
  <c r="A7697" i="128"/>
  <c r="C7697" i="128" s="1"/>
  <c r="B7697" i="128"/>
  <c r="B7698" i="128"/>
  <c r="A7698" i="128" s="1"/>
  <c r="C7698" i="128"/>
  <c r="A7699" i="128"/>
  <c r="B7699" i="128"/>
  <c r="C7699" i="128"/>
  <c r="A7700" i="128"/>
  <c r="C7700" i="128" s="1"/>
  <c r="B7700" i="128"/>
  <c r="A7701" i="128"/>
  <c r="B7701" i="128"/>
  <c r="C7701" i="128"/>
  <c r="B7702" i="128"/>
  <c r="A7702" i="128" s="1"/>
  <c r="C7702" i="128"/>
  <c r="A7703" i="128"/>
  <c r="C7703" i="128" s="1"/>
  <c r="B7703" i="128"/>
  <c r="A7704" i="128"/>
  <c r="C7704" i="128" s="1"/>
  <c r="B7704" i="128"/>
  <c r="A7705" i="128"/>
  <c r="C7705" i="128" s="1"/>
  <c r="B7705" i="128"/>
  <c r="B7706" i="128"/>
  <c r="A7706" i="128" s="1"/>
  <c r="C7706" i="128"/>
  <c r="A7707" i="128"/>
  <c r="B7707" i="128"/>
  <c r="C7707" i="128"/>
  <c r="A7708" i="128"/>
  <c r="C7708" i="128" s="1"/>
  <c r="B7708" i="128"/>
  <c r="A7709" i="128"/>
  <c r="B7709" i="128"/>
  <c r="C7709" i="128"/>
  <c r="B7710" i="128"/>
  <c r="A7710" i="128" s="1"/>
  <c r="C7710" i="128"/>
  <c r="A7711" i="128"/>
  <c r="C7711" i="128" s="1"/>
  <c r="B7711" i="128"/>
  <c r="A7712" i="128"/>
  <c r="C7712" i="128" s="1"/>
  <c r="B7712" i="128"/>
  <c r="A7713" i="128"/>
  <c r="C7713" i="128" s="1"/>
  <c r="B7713" i="128"/>
  <c r="A7714" i="128"/>
  <c r="B7714" i="128"/>
  <c r="C7714" i="128"/>
  <c r="A7715" i="128"/>
  <c r="B7715" i="128"/>
  <c r="C7715" i="128"/>
  <c r="B7716" i="128"/>
  <c r="A7716" i="128" s="1"/>
  <c r="C7716" i="128" s="1"/>
  <c r="B7717" i="128"/>
  <c r="A7717" i="128" s="1"/>
  <c r="C7717" i="128" s="1"/>
  <c r="A7718" i="128"/>
  <c r="B7718" i="128"/>
  <c r="C7718" i="128"/>
  <c r="A7719" i="128"/>
  <c r="B7719" i="128"/>
  <c r="C7719" i="128"/>
  <c r="A7720" i="128"/>
  <c r="C7720" i="128" s="1"/>
  <c r="B7720" i="128"/>
  <c r="A7721" i="128"/>
  <c r="B7721" i="128"/>
  <c r="C7721" i="128"/>
  <c r="B7722" i="128"/>
  <c r="A7722" i="128" s="1"/>
  <c r="C7722" i="128"/>
  <c r="A7723" i="128"/>
  <c r="C7723" i="128" s="1"/>
  <c r="B7723" i="128"/>
  <c r="A7724" i="128"/>
  <c r="C7724" i="128" s="1"/>
  <c r="B7724" i="128"/>
  <c r="A7725" i="128"/>
  <c r="C7725" i="128" s="1"/>
  <c r="B7725" i="128"/>
  <c r="A7726" i="128"/>
  <c r="B7726" i="128"/>
  <c r="C7726" i="128"/>
  <c r="A7727" i="128"/>
  <c r="B7727" i="128"/>
  <c r="C7727" i="128"/>
  <c r="B7728" i="128"/>
  <c r="A7728" i="128" s="1"/>
  <c r="C7728" i="128" s="1"/>
  <c r="B7729" i="128"/>
  <c r="A7729" i="128" s="1"/>
  <c r="C7729" i="128" s="1"/>
  <c r="B7730" i="128"/>
  <c r="A7730" i="128" s="1"/>
  <c r="C7730" i="128" s="1"/>
  <c r="A7731" i="128"/>
  <c r="C7731" i="128" s="1"/>
  <c r="B7731" i="128"/>
  <c r="B7732" i="128"/>
  <c r="A7732" i="128" s="1"/>
  <c r="C7732" i="128" s="1"/>
  <c r="B7733" i="128"/>
  <c r="A7733" i="128" s="1"/>
  <c r="C7733" i="128" s="1"/>
  <c r="B7734" i="128"/>
  <c r="A7734" i="128" s="1"/>
  <c r="C7734" i="128" s="1"/>
  <c r="A7735" i="128"/>
  <c r="B7735" i="128"/>
  <c r="C7735" i="128"/>
  <c r="B7736" i="128"/>
  <c r="A7736" i="128" s="1"/>
  <c r="C7736" i="128" s="1"/>
  <c r="B7737" i="128"/>
  <c r="A7737" i="128" s="1"/>
  <c r="C7737" i="128" s="1"/>
  <c r="B7738" i="128"/>
  <c r="A7738" i="128" s="1"/>
  <c r="C7738" i="128" s="1"/>
  <c r="A7739" i="128"/>
  <c r="C7739" i="128" s="1"/>
  <c r="B7739" i="128"/>
  <c r="B7740" i="128"/>
  <c r="A7740" i="128" s="1"/>
  <c r="C7740" i="128" s="1"/>
  <c r="A7741" i="128"/>
  <c r="B7741" i="128"/>
  <c r="C7741" i="128"/>
  <c r="B7742" i="128"/>
  <c r="A7742" i="128" s="1"/>
  <c r="C7742" i="128" s="1"/>
  <c r="A7743" i="128"/>
  <c r="B7743" i="128"/>
  <c r="C7743" i="128"/>
  <c r="A7744" i="128"/>
  <c r="C7744" i="128" s="1"/>
  <c r="B7744" i="128"/>
  <c r="B7745" i="128"/>
  <c r="A7745" i="128" s="1"/>
  <c r="C7745" i="128" s="1"/>
  <c r="B7746" i="128"/>
  <c r="A7746" i="128" s="1"/>
  <c r="C7746" i="128" s="1"/>
  <c r="A7747" i="128"/>
  <c r="C7747" i="128" s="1"/>
  <c r="B7747" i="128"/>
  <c r="B7748" i="128"/>
  <c r="A7748" i="128" s="1"/>
  <c r="C7748" i="128" s="1"/>
  <c r="B7749" i="128"/>
  <c r="A7749" i="128" s="1"/>
  <c r="C7749" i="128" s="1"/>
  <c r="B7750" i="128"/>
  <c r="A7750" i="128" s="1"/>
  <c r="C7750" i="128" s="1"/>
  <c r="A7751" i="128"/>
  <c r="B7751" i="128"/>
  <c r="C7751" i="128"/>
  <c r="A7752" i="128"/>
  <c r="C7752" i="128" s="1"/>
  <c r="B7752" i="128"/>
  <c r="A7753" i="128"/>
  <c r="C7753" i="128" s="1"/>
  <c r="B7753" i="128"/>
  <c r="B7754" i="128"/>
  <c r="A7754" i="128" s="1"/>
  <c r="C7754" i="128" s="1"/>
  <c r="A7755" i="128"/>
  <c r="C7755" i="128" s="1"/>
  <c r="B7755" i="128"/>
  <c r="B7756" i="128"/>
  <c r="A7756" i="128" s="1"/>
  <c r="C7756" i="128" s="1"/>
  <c r="B7757" i="128"/>
  <c r="A7757" i="128" s="1"/>
  <c r="C7757" i="128" s="1"/>
  <c r="B7758" i="128"/>
  <c r="A7758" i="128" s="1"/>
  <c r="C7758" i="128" s="1"/>
  <c r="A7759" i="128"/>
  <c r="B7759" i="128"/>
  <c r="C7759" i="128"/>
  <c r="B7760" i="128"/>
  <c r="A7760" i="128" s="1"/>
  <c r="C7760" i="128" s="1"/>
  <c r="B7761" i="128"/>
  <c r="A7761" i="128" s="1"/>
  <c r="C7761" i="128" s="1"/>
  <c r="B7762" i="128"/>
  <c r="A7762" i="128" s="1"/>
  <c r="C7762" i="128" s="1"/>
  <c r="A7763" i="128"/>
  <c r="C7763" i="128" s="1"/>
  <c r="B7763" i="128"/>
  <c r="B7764" i="128"/>
  <c r="A7764" i="128" s="1"/>
  <c r="C7764" i="128" s="1"/>
  <c r="B7765" i="128"/>
  <c r="A7765" i="128" s="1"/>
  <c r="C7765" i="128" s="1"/>
  <c r="B7766" i="128"/>
  <c r="A7766" i="128" s="1"/>
  <c r="C7766" i="128" s="1"/>
  <c r="A7767" i="128"/>
  <c r="B7767" i="128"/>
  <c r="C7767" i="128"/>
  <c r="B7768" i="128"/>
  <c r="A7768" i="128" s="1"/>
  <c r="C7768" i="128" s="1"/>
  <c r="A7769" i="128"/>
  <c r="C7769" i="128" s="1"/>
  <c r="B7769" i="128"/>
  <c r="A7770" i="128"/>
  <c r="B7770" i="128"/>
  <c r="C7770" i="128"/>
  <c r="A7771" i="128"/>
  <c r="B7771" i="128"/>
  <c r="C7771" i="128"/>
  <c r="A7772" i="128"/>
  <c r="C7772" i="128" s="1"/>
  <c r="B7772" i="128"/>
  <c r="A7773" i="128"/>
  <c r="B7773" i="128"/>
  <c r="C7773" i="128"/>
  <c r="B7774" i="128"/>
  <c r="A7774" i="128" s="1"/>
  <c r="C7774" i="128"/>
  <c r="A7775" i="128"/>
  <c r="C7775" i="128" s="1"/>
  <c r="B7775" i="128"/>
  <c r="A7776" i="128"/>
  <c r="C7776" i="128" s="1"/>
  <c r="B7776" i="128"/>
  <c r="A7777" i="128"/>
  <c r="C7777" i="128" s="1"/>
  <c r="B7777" i="128"/>
  <c r="B7778" i="128"/>
  <c r="A7778" i="128" s="1"/>
  <c r="C7778" i="128"/>
  <c r="A7779" i="128"/>
  <c r="B7779" i="128"/>
  <c r="C7779" i="128"/>
  <c r="A7780" i="128"/>
  <c r="C7780" i="128" s="1"/>
  <c r="B7780" i="128"/>
  <c r="A7781" i="128"/>
  <c r="B7781" i="128"/>
  <c r="C7781" i="128"/>
  <c r="B7782" i="128"/>
  <c r="A7782" i="128" s="1"/>
  <c r="C7782" i="128"/>
  <c r="A7783" i="128"/>
  <c r="C7783" i="128" s="1"/>
  <c r="B7783" i="128"/>
  <c r="A7784" i="128"/>
  <c r="C7784" i="128" s="1"/>
  <c r="B7784" i="128"/>
  <c r="A7785" i="128"/>
  <c r="C7785" i="128" s="1"/>
  <c r="B7785" i="128"/>
  <c r="B7786" i="128"/>
  <c r="A7786" i="128" s="1"/>
  <c r="C7786" i="128"/>
  <c r="A7787" i="128"/>
  <c r="B7787" i="128"/>
  <c r="C7787" i="128"/>
  <c r="A7788" i="128"/>
  <c r="C7788" i="128" s="1"/>
  <c r="B7788" i="128"/>
  <c r="A7789" i="128"/>
  <c r="B7789" i="128"/>
  <c r="C7789" i="128"/>
  <c r="A7790" i="128"/>
  <c r="B7790" i="128"/>
  <c r="C7790" i="128"/>
  <c r="A7791" i="128"/>
  <c r="C7791" i="128" s="1"/>
  <c r="B7791" i="128"/>
  <c r="A7792" i="128"/>
  <c r="C7792" i="128" s="1"/>
  <c r="B7792" i="128"/>
  <c r="B7793" i="128"/>
  <c r="A7793" i="128" s="1"/>
  <c r="C7793" i="128" s="1"/>
  <c r="B7794" i="128"/>
  <c r="A7794" i="128" s="1"/>
  <c r="C7794" i="128" s="1"/>
  <c r="A7795" i="128"/>
  <c r="B7795" i="128"/>
  <c r="C7795" i="128"/>
  <c r="B7796" i="128"/>
  <c r="A7796" i="128" s="1"/>
  <c r="C7796" i="128" s="1"/>
  <c r="B7797" i="128"/>
  <c r="A7797" i="128" s="1"/>
  <c r="C7797" i="128" s="1"/>
  <c r="A7798" i="128"/>
  <c r="B7798" i="128"/>
  <c r="C7798" i="128"/>
  <c r="A7799" i="128"/>
  <c r="B7799" i="128"/>
  <c r="C7799" i="128"/>
  <c r="A7800" i="128"/>
  <c r="C7800" i="128" s="1"/>
  <c r="B7800" i="128"/>
  <c r="A7801" i="128"/>
  <c r="B7801" i="128"/>
  <c r="C7801" i="128"/>
  <c r="A7802" i="128"/>
  <c r="B7802" i="128"/>
  <c r="C7802" i="128"/>
  <c r="A7803" i="128"/>
  <c r="C7803" i="128" s="1"/>
  <c r="B7803" i="128"/>
  <c r="A7804" i="128"/>
  <c r="C7804" i="128" s="1"/>
  <c r="B7804" i="128"/>
  <c r="B7805" i="128"/>
  <c r="A7805" i="128" s="1"/>
  <c r="C7805" i="128" s="1"/>
  <c r="A7806" i="128"/>
  <c r="B7806" i="128"/>
  <c r="C7806" i="128"/>
  <c r="A7807" i="128"/>
  <c r="C7807" i="128" s="1"/>
  <c r="B7807" i="128"/>
  <c r="A7808" i="128"/>
  <c r="C7808" i="128" s="1"/>
  <c r="B7808" i="128"/>
  <c r="A7809" i="128"/>
  <c r="C7809" i="128" s="1"/>
  <c r="B7809" i="128"/>
  <c r="B7810" i="128"/>
  <c r="A7810" i="128" s="1"/>
  <c r="C7810" i="128"/>
  <c r="A7811" i="128"/>
  <c r="B7811" i="128"/>
  <c r="C7811" i="128"/>
  <c r="A7812" i="128"/>
  <c r="C7812" i="128" s="1"/>
  <c r="B7812" i="128"/>
  <c r="A7813" i="128"/>
  <c r="B7813" i="128"/>
  <c r="C7813" i="128"/>
  <c r="B7814" i="128"/>
  <c r="A7814" i="128" s="1"/>
  <c r="C7814" i="128"/>
  <c r="A7815" i="128"/>
  <c r="C7815" i="128" s="1"/>
  <c r="B7815" i="128"/>
  <c r="A7816" i="128"/>
  <c r="C7816" i="128" s="1"/>
  <c r="B7816" i="128"/>
  <c r="A7817" i="128"/>
  <c r="C7817" i="128" s="1"/>
  <c r="B7817" i="128"/>
  <c r="B7818" i="128"/>
  <c r="A7818" i="128" s="1"/>
  <c r="C7818" i="128"/>
  <c r="A7819" i="128"/>
  <c r="B7819" i="128"/>
  <c r="C7819" i="128"/>
  <c r="A7820" i="128"/>
  <c r="C7820" i="128" s="1"/>
  <c r="B7820" i="128"/>
  <c r="A7821" i="128"/>
  <c r="B7821" i="128"/>
  <c r="C7821" i="128"/>
  <c r="B7822" i="128"/>
  <c r="A7822" i="128" s="1"/>
  <c r="C7822" i="128"/>
  <c r="A7823" i="128"/>
  <c r="C7823" i="128" s="1"/>
  <c r="B7823" i="128"/>
  <c r="A7824" i="128"/>
  <c r="C7824" i="128" s="1"/>
  <c r="B7824" i="128"/>
  <c r="A7825" i="128"/>
  <c r="C7825" i="128" s="1"/>
  <c r="B7825" i="128"/>
  <c r="B7826" i="128"/>
  <c r="A7826" i="128" s="1"/>
  <c r="C7826" i="128"/>
  <c r="A7827" i="128"/>
  <c r="B7827" i="128"/>
  <c r="C7827" i="128"/>
  <c r="A7828" i="128"/>
  <c r="C7828" i="128" s="1"/>
  <c r="B7828" i="128"/>
  <c r="A7829" i="128"/>
  <c r="B7829" i="128"/>
  <c r="C7829" i="128"/>
  <c r="B7830" i="128"/>
  <c r="A7830" i="128" s="1"/>
  <c r="C7830" i="128"/>
  <c r="A7831" i="128"/>
  <c r="C7831" i="128" s="1"/>
  <c r="B7831" i="128"/>
  <c r="A7832" i="128"/>
  <c r="C7832" i="128" s="1"/>
  <c r="B7832" i="128"/>
  <c r="A7833" i="128"/>
  <c r="C7833" i="128" s="1"/>
  <c r="B7833" i="128"/>
  <c r="A7834" i="128"/>
  <c r="B7834" i="128"/>
  <c r="C7834" i="128"/>
  <c r="A7835" i="128"/>
  <c r="B7835" i="128"/>
  <c r="C7835" i="128"/>
  <c r="A7836" i="128"/>
  <c r="C7836" i="128" s="1"/>
  <c r="B7836" i="128"/>
  <c r="B7837" i="128"/>
  <c r="A7837" i="128" s="1"/>
  <c r="C7837" i="128" s="1"/>
  <c r="B7838" i="128"/>
  <c r="A7838" i="128" s="1"/>
  <c r="C7838" i="128" s="1"/>
  <c r="A7839" i="128"/>
  <c r="C7839" i="128" s="1"/>
  <c r="B7839" i="128"/>
  <c r="B7840" i="128"/>
  <c r="A7840" i="128" s="1"/>
  <c r="C7840" i="128" s="1"/>
  <c r="B7841" i="128"/>
  <c r="A7841" i="128" s="1"/>
  <c r="C7841" i="128" s="1"/>
  <c r="B7842" i="128"/>
  <c r="A7842" i="128" s="1"/>
  <c r="C7842" i="128" s="1"/>
  <c r="A7843" i="128"/>
  <c r="B7843" i="128"/>
  <c r="C7843" i="128"/>
  <c r="B7844" i="128"/>
  <c r="A7844" i="128" s="1"/>
  <c r="C7844" i="128" s="1"/>
  <c r="B7845" i="128"/>
  <c r="A7845" i="128" s="1"/>
  <c r="C7845" i="128" s="1"/>
  <c r="B7846" i="128"/>
  <c r="A7846" i="128" s="1"/>
  <c r="C7846" i="128" s="1"/>
  <c r="A7847" i="128"/>
  <c r="C7847" i="128" s="1"/>
  <c r="B7847" i="128"/>
  <c r="B7848" i="128"/>
  <c r="A7848" i="128" s="1"/>
  <c r="C7848" i="128" s="1"/>
  <c r="A7849" i="128"/>
  <c r="B7849" i="128"/>
  <c r="C7849" i="128"/>
  <c r="B7850" i="128"/>
  <c r="A7850" i="128" s="1"/>
  <c r="C7850" i="128" s="1"/>
  <c r="A7851" i="128"/>
  <c r="B7851" i="128"/>
  <c r="C7851" i="128"/>
  <c r="B7852" i="128"/>
  <c r="A7852" i="128" s="1"/>
  <c r="C7852" i="128" s="1"/>
  <c r="B7853" i="128"/>
  <c r="A7853" i="128" s="1"/>
  <c r="C7853" i="128" s="1"/>
  <c r="B7854" i="128"/>
  <c r="A7854" i="128" s="1"/>
  <c r="C7854" i="128" s="1"/>
  <c r="A7855" i="128"/>
  <c r="C7855" i="128" s="1"/>
  <c r="B7855" i="128"/>
  <c r="B7856" i="128"/>
  <c r="A7856" i="128" s="1"/>
  <c r="C7856" i="128" s="1"/>
  <c r="B7857" i="128"/>
  <c r="A7857" i="128" s="1"/>
  <c r="C7857" i="128" s="1"/>
  <c r="B7858" i="128"/>
  <c r="A7858" i="128" s="1"/>
  <c r="C7858" i="128" s="1"/>
  <c r="A7859" i="128"/>
  <c r="B7859" i="128"/>
  <c r="C7859" i="128"/>
  <c r="A7860" i="128"/>
  <c r="C7860" i="128" s="1"/>
  <c r="B7860" i="128"/>
  <c r="B7861" i="128"/>
  <c r="A7861" i="128" s="1"/>
  <c r="C7861" i="128" s="1"/>
  <c r="B7862" i="128"/>
  <c r="A7862" i="128" s="1"/>
  <c r="C7862" i="128" s="1"/>
  <c r="A7863" i="128"/>
  <c r="C7863" i="128" s="1"/>
  <c r="B7863" i="128"/>
  <c r="A7864" i="128"/>
  <c r="C7864" i="128" s="1"/>
  <c r="B7864" i="128"/>
  <c r="A7865" i="128"/>
  <c r="B7865" i="128"/>
  <c r="C7865" i="128"/>
  <c r="B7866" i="128"/>
  <c r="A7866" i="128" s="1"/>
  <c r="C7866" i="128" s="1"/>
  <c r="A7867" i="128"/>
  <c r="B7867" i="128"/>
  <c r="C7867" i="128"/>
  <c r="B7868" i="128"/>
  <c r="A7868" i="128" s="1"/>
  <c r="C7868" i="128" s="1"/>
  <c r="B7869" i="128"/>
  <c r="A7869" i="128" s="1"/>
  <c r="C7869" i="128" s="1"/>
  <c r="B7870" i="128"/>
  <c r="A7870" i="128" s="1"/>
  <c r="C7870" i="128" s="1"/>
  <c r="A7871" i="128"/>
  <c r="C7871" i="128" s="1"/>
  <c r="B7871" i="128"/>
  <c r="B7872" i="128"/>
  <c r="A7872" i="128" s="1"/>
  <c r="C7872" i="128" s="1"/>
  <c r="A7873" i="128"/>
  <c r="B7873" i="128"/>
  <c r="C7873" i="128"/>
  <c r="B7874" i="128"/>
  <c r="A7874" i="128" s="1"/>
  <c r="C7874" i="128" s="1"/>
  <c r="A7875" i="128"/>
  <c r="B7875" i="128"/>
  <c r="C7875" i="128"/>
  <c r="B7876" i="128"/>
  <c r="A7876" i="128" s="1"/>
  <c r="C7876" i="128" s="1"/>
  <c r="A7877" i="128"/>
  <c r="C7877" i="128" s="1"/>
  <c r="B7877" i="128"/>
  <c r="B7878" i="128"/>
  <c r="A7878" i="128" s="1"/>
  <c r="C7878" i="128" s="1"/>
  <c r="A7879" i="128"/>
  <c r="C7879" i="128" s="1"/>
  <c r="B7879" i="128"/>
  <c r="B7880" i="128"/>
  <c r="A7880" i="128" s="1"/>
  <c r="C7880" i="128" s="1"/>
  <c r="B7881" i="128"/>
  <c r="A7881" i="128" s="1"/>
  <c r="C7881" i="128" s="1"/>
  <c r="B7882" i="128"/>
  <c r="A7882" i="128" s="1"/>
  <c r="C7882" i="128" s="1"/>
  <c r="A7883" i="128"/>
  <c r="B7883" i="128"/>
  <c r="C7883" i="128"/>
  <c r="B7884" i="128"/>
  <c r="A7884" i="128" s="1"/>
  <c r="C7884" i="128" s="1"/>
  <c r="B7885" i="128"/>
  <c r="A7885" i="128" s="1"/>
  <c r="C7885" i="128" s="1"/>
  <c r="A7886" i="128"/>
  <c r="B7886" i="128"/>
  <c r="C7886" i="128"/>
  <c r="A7887" i="128"/>
  <c r="B7887" i="128"/>
  <c r="C7887" i="128"/>
  <c r="A7888" i="128"/>
  <c r="C7888" i="128" s="1"/>
  <c r="B7888" i="128"/>
  <c r="A7889" i="128"/>
  <c r="B7889" i="128"/>
  <c r="C7889" i="128"/>
  <c r="B7890" i="128"/>
  <c r="A7890" i="128" s="1"/>
  <c r="C7890" i="128"/>
  <c r="A7891" i="128"/>
  <c r="C7891" i="128" s="1"/>
  <c r="B7891" i="128"/>
  <c r="A7892" i="128"/>
  <c r="C7892" i="128" s="1"/>
  <c r="B7892" i="128"/>
  <c r="A7893" i="128"/>
  <c r="C7893" i="128" s="1"/>
  <c r="B7893" i="128"/>
  <c r="B7894" i="128"/>
  <c r="A7894" i="128" s="1"/>
  <c r="C7894" i="128"/>
  <c r="A7895" i="128"/>
  <c r="B7895" i="128"/>
  <c r="C7895" i="128"/>
  <c r="A7896" i="128"/>
  <c r="C7896" i="128" s="1"/>
  <c r="B7896" i="128"/>
  <c r="A7897" i="128"/>
  <c r="B7897" i="128"/>
  <c r="C7897" i="128"/>
  <c r="B7898" i="128"/>
  <c r="A7898" i="128" s="1"/>
  <c r="C7898" i="128"/>
  <c r="A7899" i="128"/>
  <c r="C7899" i="128" s="1"/>
  <c r="B7899" i="128"/>
  <c r="A7900" i="128"/>
  <c r="C7900" i="128" s="1"/>
  <c r="B7900" i="128"/>
  <c r="A7901" i="128"/>
  <c r="C7901" i="128" s="1"/>
  <c r="B7901" i="128"/>
  <c r="B7902" i="128"/>
  <c r="A7902" i="128" s="1"/>
  <c r="C7902" i="128"/>
  <c r="A7903" i="128"/>
  <c r="B7903" i="128"/>
  <c r="C7903" i="128"/>
  <c r="A7904" i="128"/>
  <c r="C7904" i="128" s="1"/>
  <c r="B7904" i="128"/>
  <c r="A7905" i="128"/>
  <c r="B7905" i="128"/>
  <c r="C7905" i="128"/>
  <c r="A7906" i="128"/>
  <c r="B7906" i="128"/>
  <c r="C7906" i="128"/>
  <c r="A7907" i="128"/>
  <c r="C7907" i="128" s="1"/>
  <c r="B7907" i="128"/>
  <c r="A7908" i="128"/>
  <c r="C7908" i="128" s="1"/>
  <c r="B7908" i="128"/>
  <c r="B7909" i="128"/>
  <c r="A7909" i="128" s="1"/>
  <c r="C7909" i="128" s="1"/>
  <c r="B7910" i="128"/>
  <c r="A7910" i="128" s="1"/>
  <c r="C7910" i="128" s="1"/>
  <c r="A7911" i="128"/>
  <c r="B7911" i="128"/>
  <c r="C7911" i="128"/>
  <c r="B7912" i="128"/>
  <c r="A7912" i="128" s="1"/>
  <c r="C7912" i="128" s="1"/>
  <c r="B7913" i="128"/>
  <c r="A7913" i="128" s="1"/>
  <c r="C7913" i="128" s="1"/>
  <c r="B7914" i="128"/>
  <c r="A7914" i="128" s="1"/>
  <c r="C7914" i="128" s="1"/>
  <c r="A7915" i="128"/>
  <c r="C7915" i="128" s="1"/>
  <c r="B7915" i="128"/>
  <c r="B7916" i="128"/>
  <c r="A7916" i="128" s="1"/>
  <c r="C7916" i="128" s="1"/>
  <c r="B7917" i="128"/>
  <c r="A7917" i="128" s="1"/>
  <c r="C7917" i="128" s="1"/>
  <c r="B7918" i="128"/>
  <c r="A7918" i="128" s="1"/>
  <c r="C7918" i="128" s="1"/>
  <c r="A7919" i="128"/>
  <c r="B7919" i="128"/>
  <c r="C7919" i="128"/>
  <c r="B7920" i="128"/>
  <c r="A7920" i="128" s="1"/>
  <c r="C7920" i="128" s="1"/>
  <c r="A7921" i="128"/>
  <c r="C7921" i="128" s="1"/>
  <c r="B7921" i="128"/>
  <c r="A7922" i="128"/>
  <c r="B7922" i="128"/>
  <c r="C7922" i="128"/>
  <c r="A7923" i="128"/>
  <c r="B7923" i="128"/>
  <c r="C7923" i="128"/>
  <c r="A7924" i="128"/>
  <c r="C7924" i="128" s="1"/>
  <c r="B7924" i="128"/>
  <c r="A7925" i="128"/>
  <c r="B7925" i="128"/>
  <c r="C7925" i="128"/>
  <c r="A7926" i="128"/>
  <c r="B7926" i="128"/>
  <c r="C7926" i="128"/>
  <c r="A7927" i="128"/>
  <c r="C7927" i="128" s="1"/>
  <c r="B7927" i="128"/>
  <c r="B7928" i="128"/>
  <c r="A7928" i="128" s="1"/>
  <c r="C7928" i="128" s="1"/>
  <c r="A7929" i="128"/>
  <c r="B7929" i="128"/>
  <c r="C7929" i="128"/>
  <c r="B7930" i="128"/>
  <c r="A7930" i="128" s="1"/>
  <c r="C7930" i="128" s="1"/>
  <c r="A7931" i="128"/>
  <c r="B7931" i="128"/>
  <c r="C7931" i="128"/>
  <c r="B7932" i="128"/>
  <c r="A7932" i="128" s="1"/>
  <c r="C7932" i="128" s="1"/>
  <c r="A7933" i="128"/>
  <c r="C7933" i="128" s="1"/>
  <c r="B7933" i="128"/>
  <c r="A7934" i="128"/>
  <c r="B7934" i="128"/>
  <c r="C7934" i="128"/>
  <c r="A7935" i="128"/>
  <c r="B7935" i="128"/>
  <c r="C7935" i="128"/>
  <c r="A7936" i="128"/>
  <c r="C7936" i="128" s="1"/>
  <c r="B7936" i="128"/>
  <c r="A7937" i="128"/>
  <c r="B7937" i="128"/>
  <c r="C7937" i="128"/>
  <c r="A7938" i="128"/>
  <c r="B7938" i="128"/>
  <c r="C7938" i="128"/>
  <c r="A7939" i="128"/>
  <c r="C7939" i="128" s="1"/>
  <c r="B7939" i="128"/>
  <c r="B7940" i="128"/>
  <c r="A7940" i="128" s="1"/>
  <c r="C7940" i="128" s="1"/>
  <c r="B7941" i="128"/>
  <c r="A7941" i="128" s="1"/>
  <c r="C7941" i="128" s="1"/>
  <c r="B7942" i="128"/>
  <c r="A7942" i="128" s="1"/>
  <c r="C7942" i="128" s="1"/>
  <c r="A7943" i="128"/>
  <c r="B7943" i="128"/>
  <c r="C7943" i="128"/>
  <c r="B7944" i="128"/>
  <c r="A7944" i="128" s="1"/>
  <c r="C7944" i="128" s="1"/>
  <c r="B7945" i="128"/>
  <c r="A7945" i="128" s="1"/>
  <c r="C7945" i="128" s="1"/>
  <c r="B7946" i="128"/>
  <c r="A7946" i="128" s="1"/>
  <c r="C7946" i="128" s="1"/>
  <c r="A7947" i="128"/>
  <c r="C7947" i="128" s="1"/>
  <c r="B7947" i="128"/>
  <c r="B7948" i="128"/>
  <c r="A7948" i="128" s="1"/>
  <c r="C7948" i="128" s="1"/>
  <c r="B7949" i="128"/>
  <c r="A7949" i="128" s="1"/>
  <c r="C7949" i="128" s="1"/>
  <c r="B7950" i="128"/>
  <c r="A7950" i="128" s="1"/>
  <c r="C7950" i="128" s="1"/>
  <c r="A7951" i="128"/>
  <c r="B7951" i="128"/>
  <c r="C7951" i="128"/>
  <c r="B7952" i="128"/>
  <c r="A7952" i="128" s="1"/>
  <c r="C7952" i="128" s="1"/>
  <c r="B7953" i="128"/>
  <c r="A7953" i="128" s="1"/>
  <c r="C7953" i="128" s="1"/>
  <c r="B7954" i="128"/>
  <c r="A7954" i="128" s="1"/>
  <c r="C7954" i="128" s="1"/>
  <c r="A7955" i="128"/>
  <c r="C7955" i="128" s="1"/>
  <c r="B7955" i="128"/>
  <c r="B7956" i="128"/>
  <c r="A7956" i="128" s="1"/>
  <c r="C7956" i="128" s="1"/>
  <c r="B7957" i="128"/>
  <c r="A7957" i="128" s="1"/>
  <c r="C7957" i="128" s="1"/>
  <c r="A7958" i="128"/>
  <c r="B7958" i="128"/>
  <c r="C7958" i="128"/>
  <c r="A7959" i="128"/>
  <c r="C7959" i="128" s="1"/>
  <c r="B7959" i="128"/>
  <c r="A7960" i="128"/>
  <c r="C7960" i="128" s="1"/>
  <c r="B7960" i="128"/>
  <c r="A7961" i="128"/>
  <c r="C7961" i="128" s="1"/>
  <c r="B7961" i="128"/>
  <c r="B7962" i="128"/>
  <c r="A7962" i="128" s="1"/>
  <c r="C7962" i="128"/>
  <c r="A7963" i="128"/>
  <c r="B7963" i="128"/>
  <c r="C7963" i="128"/>
  <c r="A7964" i="128"/>
  <c r="C7964" i="128" s="1"/>
  <c r="B7964" i="128"/>
  <c r="A7965" i="128"/>
  <c r="B7965" i="128"/>
  <c r="C7965" i="128"/>
  <c r="A7966" i="128"/>
  <c r="B7966" i="128"/>
  <c r="C7966" i="128"/>
  <c r="A7967" i="128"/>
  <c r="C7967" i="128" s="1"/>
  <c r="B7967" i="128"/>
  <c r="A7968" i="128"/>
  <c r="C7968" i="128" s="1"/>
  <c r="B7968" i="128"/>
  <c r="B7969" i="128"/>
  <c r="A7969" i="128" s="1"/>
  <c r="C7969" i="128" s="1"/>
  <c r="B7970" i="128"/>
  <c r="A7970" i="128" s="1"/>
  <c r="C7970" i="128" s="1"/>
  <c r="A7971" i="128"/>
  <c r="B7971" i="128"/>
  <c r="C7971" i="128"/>
  <c r="A7972" i="128"/>
  <c r="C7972" i="128" s="1"/>
  <c r="B7972" i="128"/>
  <c r="B7973" i="128"/>
  <c r="A7973" i="128" s="1"/>
  <c r="C7973" i="128" s="1"/>
  <c r="B7974" i="128"/>
  <c r="A7974" i="128" s="1"/>
  <c r="C7974" i="128" s="1"/>
  <c r="A7975" i="128"/>
  <c r="C7975" i="128" s="1"/>
  <c r="B7975" i="128"/>
  <c r="B7976" i="128"/>
  <c r="A7976" i="128" s="1"/>
  <c r="C7976" i="128" s="1"/>
  <c r="A7977" i="128"/>
  <c r="B7977" i="128"/>
  <c r="C7977" i="128"/>
  <c r="B7978" i="128"/>
  <c r="A7978" i="128" s="1"/>
  <c r="C7978" i="128" s="1"/>
  <c r="A7979" i="128"/>
  <c r="B7979" i="128"/>
  <c r="C7979" i="128"/>
  <c r="B7980" i="128"/>
  <c r="A7980" i="128" s="1"/>
  <c r="C7980" i="128" s="1"/>
  <c r="B7981" i="128"/>
  <c r="A7981" i="128" s="1"/>
  <c r="C7981" i="128" s="1"/>
  <c r="B7982" i="128"/>
  <c r="A7982" i="128" s="1"/>
  <c r="C7982" i="128" s="1"/>
  <c r="A7983" i="128"/>
  <c r="C7983" i="128" s="1"/>
  <c r="B7983" i="128"/>
  <c r="B7984" i="128"/>
  <c r="A7984" i="128" s="1"/>
  <c r="C7984" i="128" s="1"/>
  <c r="B7985" i="128"/>
  <c r="A7985" i="128" s="1"/>
  <c r="C7985" i="128" s="1"/>
  <c r="B7986" i="128"/>
  <c r="A7986" i="128" s="1"/>
  <c r="C7986" i="128" s="1"/>
  <c r="A7987" i="128"/>
  <c r="B7987" i="128"/>
  <c r="C7987" i="128"/>
  <c r="B7988" i="128"/>
  <c r="A7988" i="128" s="1"/>
  <c r="C7988" i="128" s="1"/>
  <c r="B7989" i="128"/>
  <c r="A7989" i="128" s="1"/>
  <c r="C7989" i="128" s="1"/>
  <c r="B7990" i="128"/>
  <c r="A7990" i="128" s="1"/>
  <c r="C7990" i="128" s="1"/>
  <c r="A7991" i="128"/>
  <c r="C7991" i="128" s="1"/>
  <c r="B7991" i="128"/>
  <c r="A7992" i="128"/>
  <c r="C7992" i="128" s="1"/>
  <c r="B7992" i="128"/>
  <c r="B7993" i="128"/>
  <c r="A7993" i="128" s="1"/>
  <c r="C7993" i="128" s="1"/>
  <c r="A7994" i="128"/>
  <c r="B7994" i="128"/>
  <c r="C7994" i="128"/>
  <c r="A7995" i="128"/>
  <c r="C7995" i="128" s="1"/>
  <c r="B7995" i="128"/>
  <c r="A7996" i="128"/>
  <c r="C7996" i="128" s="1"/>
  <c r="B7996" i="128"/>
  <c r="A7997" i="128"/>
  <c r="C7997" i="128" s="1"/>
  <c r="B7997" i="128"/>
  <c r="B7998" i="128"/>
  <c r="A7998" i="128" s="1"/>
  <c r="C7998" i="128"/>
  <c r="A7999" i="128"/>
  <c r="B7999" i="128"/>
  <c r="C7999" i="128"/>
  <c r="A8000" i="128"/>
  <c r="C8000" i="128" s="1"/>
  <c r="B8000" i="128"/>
  <c r="A8001" i="128"/>
  <c r="B8001" i="128"/>
  <c r="C8001" i="128"/>
  <c r="B8002" i="128"/>
  <c r="A8002" i="128" s="1"/>
  <c r="C8002" i="128"/>
  <c r="A8003" i="128"/>
  <c r="C8003" i="128" s="1"/>
  <c r="B8003" i="128"/>
  <c r="A8004" i="128"/>
  <c r="C8004" i="128" s="1"/>
  <c r="B8004" i="128"/>
  <c r="A8005" i="128"/>
  <c r="C8005" i="128" s="1"/>
  <c r="B8005" i="128"/>
  <c r="B8006" i="128"/>
  <c r="A8006" i="128" s="1"/>
  <c r="C8006" i="128"/>
  <c r="A8007" i="128"/>
  <c r="B8007" i="128"/>
  <c r="C8007" i="128"/>
  <c r="A8008" i="128"/>
  <c r="C8008" i="128" s="1"/>
  <c r="B8008" i="128"/>
  <c r="A8009" i="128"/>
  <c r="B8009" i="128"/>
  <c r="C8009" i="128"/>
  <c r="B8010" i="128"/>
  <c r="A8010" i="128" s="1"/>
  <c r="C8010" i="128"/>
  <c r="A8011" i="128"/>
  <c r="C8011" i="128" s="1"/>
  <c r="B8011" i="128"/>
  <c r="A8012" i="128"/>
  <c r="C8012" i="128" s="1"/>
  <c r="B8012" i="128"/>
  <c r="A8013" i="128"/>
  <c r="C8013" i="128" s="1"/>
  <c r="B8013" i="128"/>
  <c r="B8014" i="128"/>
  <c r="A8014" i="128" s="1"/>
  <c r="C8014" i="128"/>
  <c r="A8015" i="128"/>
  <c r="B8015" i="128"/>
  <c r="C8015" i="128"/>
  <c r="A8016" i="128"/>
  <c r="C8016" i="128" s="1"/>
  <c r="B8016" i="128"/>
  <c r="A8017" i="128"/>
  <c r="B8017" i="128"/>
  <c r="C8017" i="128"/>
  <c r="B8018" i="128"/>
  <c r="A8018" i="128" s="1"/>
  <c r="C8018" i="128"/>
  <c r="A8019" i="128"/>
  <c r="C8019" i="128" s="1"/>
  <c r="B8019" i="128"/>
  <c r="A8020" i="128"/>
  <c r="C8020" i="128" s="1"/>
  <c r="B8020" i="128"/>
  <c r="A8021" i="128"/>
  <c r="C8021" i="128" s="1"/>
  <c r="B8021" i="128"/>
  <c r="B8022" i="128"/>
  <c r="A8022" i="128" s="1"/>
  <c r="C8022" i="128"/>
  <c r="A8023" i="128"/>
  <c r="B8023" i="128"/>
  <c r="C8023" i="128"/>
  <c r="A8024" i="128"/>
  <c r="C8024" i="128" s="1"/>
  <c r="B8024" i="128"/>
  <c r="A8025" i="128"/>
  <c r="B8025" i="128"/>
  <c r="C8025" i="128"/>
  <c r="B8026" i="128"/>
  <c r="A8026" i="128" s="1"/>
  <c r="C8026" i="128"/>
  <c r="A8027" i="128"/>
  <c r="C8027" i="128" s="1"/>
  <c r="B8027" i="128"/>
  <c r="A8028" i="128"/>
  <c r="C8028" i="128" s="1"/>
  <c r="B8028" i="128"/>
  <c r="A8029" i="128"/>
  <c r="C8029" i="128" s="1"/>
  <c r="B8029" i="128"/>
  <c r="B8030" i="128"/>
  <c r="A8030" i="128" s="1"/>
  <c r="C8030" i="128"/>
  <c r="A8031" i="128"/>
  <c r="B8031" i="128"/>
  <c r="C8031" i="128"/>
  <c r="A8032" i="128"/>
  <c r="C8032" i="128" s="1"/>
  <c r="B8032" i="128"/>
  <c r="A8033" i="128"/>
  <c r="B8033" i="128"/>
  <c r="C8033" i="128"/>
  <c r="B8034" i="128"/>
  <c r="A8034" i="128" s="1"/>
  <c r="C8034" i="128"/>
  <c r="A8035" i="128"/>
  <c r="C8035" i="128" s="1"/>
  <c r="B8035" i="128"/>
  <c r="A8036" i="128"/>
  <c r="C8036" i="128" s="1"/>
  <c r="B8036" i="128"/>
  <c r="A8037" i="128"/>
  <c r="C8037" i="128" s="1"/>
  <c r="B8037" i="128"/>
  <c r="A8038" i="128"/>
  <c r="B8038" i="128"/>
  <c r="C8038" i="128"/>
  <c r="A8039" i="128"/>
  <c r="B8039" i="128"/>
  <c r="C8039" i="128"/>
  <c r="A8040" i="128"/>
  <c r="C8040" i="128" s="1"/>
  <c r="B8040" i="128"/>
  <c r="A8041" i="128"/>
  <c r="C8041" i="128" s="1"/>
  <c r="B8041" i="128"/>
  <c r="B8042" i="128"/>
  <c r="A8042" i="128" s="1"/>
  <c r="C8042" i="128" s="1"/>
  <c r="A8043" i="128"/>
  <c r="C8043" i="128" s="1"/>
  <c r="B8043" i="128"/>
  <c r="B8044" i="128"/>
  <c r="A8044" i="128" s="1"/>
  <c r="C8044" i="128" s="1"/>
  <c r="A8045" i="128"/>
  <c r="B8045" i="128"/>
  <c r="C8045" i="128"/>
  <c r="A8046" i="128"/>
  <c r="B8046" i="128"/>
  <c r="C8046" i="128"/>
  <c r="A8047" i="128"/>
  <c r="C8047" i="128" s="1"/>
  <c r="B8047" i="128"/>
  <c r="A8048" i="128"/>
  <c r="C8048" i="128" s="1"/>
  <c r="B8048" i="128"/>
  <c r="A8049" i="128"/>
  <c r="C8049" i="128" s="1"/>
  <c r="B8049" i="128"/>
  <c r="B8050" i="128"/>
  <c r="A8050" i="128" s="1"/>
  <c r="C8050" i="128"/>
  <c r="A8051" i="128"/>
  <c r="B8051" i="128"/>
  <c r="C8051" i="128"/>
  <c r="A8052" i="128"/>
  <c r="C8052" i="128" s="1"/>
  <c r="B8052" i="128"/>
  <c r="A8053" i="128"/>
  <c r="B8053" i="128"/>
  <c r="C8053" i="128"/>
  <c r="B8054" i="128"/>
  <c r="A8054" i="128" s="1"/>
  <c r="C8054" i="128"/>
  <c r="A8055" i="128"/>
  <c r="C8055" i="128" s="1"/>
  <c r="B8055" i="128"/>
  <c r="A8056" i="128"/>
  <c r="C8056" i="128" s="1"/>
  <c r="B8056" i="128"/>
  <c r="A8057" i="128"/>
  <c r="C8057" i="128" s="1"/>
  <c r="B8057" i="128"/>
  <c r="B8058" i="128"/>
  <c r="A8058" i="128" s="1"/>
  <c r="C8058" i="128"/>
  <c r="A8059" i="128"/>
  <c r="B8059" i="128"/>
  <c r="C8059" i="128"/>
  <c r="A8060" i="128"/>
  <c r="C8060" i="128" s="1"/>
  <c r="B8060" i="128"/>
  <c r="A8061" i="128"/>
  <c r="B8061" i="128"/>
  <c r="C8061" i="128"/>
  <c r="B8062" i="128"/>
  <c r="A8062" i="128" s="1"/>
  <c r="C8062" i="128"/>
  <c r="A8063" i="128"/>
  <c r="C8063" i="128" s="1"/>
  <c r="B8063" i="128"/>
  <c r="A8064" i="128"/>
  <c r="C8064" i="128" s="1"/>
  <c r="B8064" i="128"/>
  <c r="A8065" i="128"/>
  <c r="C8065" i="128" s="1"/>
  <c r="B8065" i="128"/>
  <c r="B8066" i="128"/>
  <c r="A8066" i="128" s="1"/>
  <c r="C8066" i="128"/>
  <c r="A8067" i="128"/>
  <c r="B8067" i="128"/>
  <c r="C8067" i="128"/>
  <c r="A8068" i="128"/>
  <c r="C8068" i="128" s="1"/>
  <c r="B8068" i="128"/>
  <c r="A8069" i="128"/>
  <c r="B8069" i="128"/>
  <c r="C8069" i="128"/>
  <c r="B8070" i="128"/>
  <c r="A8070" i="128" s="1"/>
  <c r="C8070" i="128"/>
  <c r="A8071" i="128"/>
  <c r="C8071" i="128" s="1"/>
  <c r="B8071" i="128"/>
  <c r="A8072" i="128"/>
  <c r="C8072" i="128" s="1"/>
  <c r="B8072" i="128"/>
  <c r="A8073" i="128"/>
  <c r="C8073" i="128" s="1"/>
  <c r="B8073" i="128"/>
  <c r="B8074" i="128"/>
  <c r="A8074" i="128" s="1"/>
  <c r="C8074" i="128"/>
  <c r="A8075" i="128"/>
  <c r="B8075" i="128"/>
  <c r="C8075" i="128"/>
  <c r="A8076" i="128"/>
  <c r="C8076" i="128" s="1"/>
  <c r="B8076" i="128"/>
  <c r="A8077" i="128"/>
  <c r="B8077" i="128"/>
  <c r="C8077" i="128"/>
  <c r="B8078" i="128"/>
  <c r="A8078" i="128" s="1"/>
  <c r="C8078" i="128"/>
  <c r="A8079" i="128"/>
  <c r="C8079" i="128" s="1"/>
  <c r="B8079" i="128"/>
  <c r="A8080" i="128"/>
  <c r="C8080" i="128" s="1"/>
  <c r="B8080" i="128"/>
  <c r="A8081" i="128"/>
  <c r="C8081" i="128" s="1"/>
  <c r="B8081" i="128"/>
  <c r="B8082" i="128"/>
  <c r="A8082" i="128" s="1"/>
  <c r="C8082" i="128"/>
  <c r="A8083" i="128"/>
  <c r="B8083" i="128"/>
  <c r="C8083" i="128"/>
  <c r="A8084" i="128"/>
  <c r="C8084" i="128" s="1"/>
  <c r="B8084" i="128"/>
  <c r="A8085" i="128"/>
  <c r="B8085" i="128"/>
  <c r="C8085" i="128"/>
  <c r="B8086" i="128"/>
  <c r="A8086" i="128" s="1"/>
  <c r="C8086" i="128"/>
  <c r="A8087" i="128"/>
  <c r="C8087" i="128" s="1"/>
  <c r="B8087" i="128"/>
  <c r="A8088" i="128"/>
  <c r="C8088" i="128" s="1"/>
  <c r="B8088" i="128"/>
  <c r="A8089" i="128"/>
  <c r="C8089" i="128" s="1"/>
  <c r="B8089" i="128"/>
  <c r="B8090" i="128"/>
  <c r="A8090" i="128" s="1"/>
  <c r="C8090" i="128"/>
  <c r="A8091" i="128"/>
  <c r="B8091" i="128"/>
  <c r="C8091" i="128"/>
  <c r="A8092" i="128"/>
  <c r="C8092" i="128" s="1"/>
  <c r="B8092" i="128"/>
  <c r="A8093" i="128"/>
  <c r="B8093" i="128"/>
  <c r="C8093" i="128"/>
  <c r="B8094" i="128"/>
  <c r="A8094" i="128" s="1"/>
  <c r="C8094" i="128"/>
  <c r="A8095" i="128"/>
  <c r="C8095" i="128" s="1"/>
  <c r="B8095" i="128"/>
  <c r="A8096" i="128"/>
  <c r="C8096" i="128" s="1"/>
  <c r="B8096" i="128"/>
  <c r="A8097" i="128"/>
  <c r="C8097" i="128" s="1"/>
  <c r="B8097" i="128"/>
  <c r="B8098" i="128"/>
  <c r="A8098" i="128" s="1"/>
  <c r="C8098" i="128"/>
  <c r="A8099" i="128"/>
  <c r="B8099" i="128"/>
  <c r="C8099" i="128"/>
  <c r="A8100" i="128"/>
  <c r="C8100" i="128" s="1"/>
  <c r="B8100" i="128"/>
  <c r="A8101" i="128"/>
  <c r="B8101" i="128"/>
  <c r="C8101" i="128"/>
  <c r="B8102" i="128"/>
  <c r="A8102" i="128" s="1"/>
  <c r="C8102" i="128"/>
  <c r="A8103" i="128"/>
  <c r="C8103" i="128" s="1"/>
  <c r="B8103" i="128"/>
  <c r="A8104" i="128"/>
  <c r="C8104" i="128" s="1"/>
  <c r="B8104" i="128"/>
  <c r="A8105" i="128"/>
  <c r="C8105" i="128" s="1"/>
  <c r="B8105" i="128"/>
  <c r="B8106" i="128"/>
  <c r="A8106" i="128" s="1"/>
  <c r="C8106" i="128"/>
  <c r="A8107" i="128"/>
  <c r="B8107" i="128"/>
  <c r="C8107" i="128"/>
  <c r="A8108" i="128"/>
  <c r="C8108" i="128" s="1"/>
  <c r="B8108" i="128"/>
  <c r="A8109" i="128"/>
  <c r="B8109" i="128"/>
  <c r="C8109" i="128"/>
  <c r="B8110" i="128"/>
  <c r="A8110" i="128" s="1"/>
  <c r="C8110" i="128"/>
  <c r="A8111" i="128"/>
  <c r="C8111" i="128" s="1"/>
  <c r="B8111" i="128"/>
  <c r="A8112" i="128"/>
  <c r="C8112" i="128" s="1"/>
  <c r="B8112" i="128"/>
  <c r="A8113" i="128"/>
  <c r="C8113" i="128" s="1"/>
  <c r="B8113" i="128"/>
  <c r="A8114" i="128"/>
  <c r="B8114" i="128"/>
  <c r="C8114" i="128"/>
  <c r="A8115" i="128"/>
  <c r="B8115" i="128"/>
  <c r="C8115" i="128"/>
  <c r="B8116" i="128"/>
  <c r="A8116" i="128" s="1"/>
  <c r="C8116" i="128" s="1"/>
  <c r="B8117" i="128"/>
  <c r="A8117" i="128" s="1"/>
  <c r="C8117" i="128" s="1"/>
  <c r="B8118" i="128"/>
  <c r="A8118" i="128" s="1"/>
  <c r="C8118" i="128" s="1"/>
  <c r="A8119" i="128"/>
  <c r="C8119" i="128" s="1"/>
  <c r="B8119" i="128"/>
  <c r="A8120" i="128"/>
  <c r="C8120" i="128" s="1"/>
  <c r="B8120" i="128"/>
  <c r="A8121" i="128"/>
  <c r="B8121" i="128"/>
  <c r="C8121" i="128"/>
  <c r="B8122" i="128"/>
  <c r="A8122" i="128" s="1"/>
  <c r="C8122" i="128" s="1"/>
  <c r="A8123" i="128"/>
  <c r="B8123" i="128"/>
  <c r="C8123" i="128"/>
  <c r="B8124" i="128"/>
  <c r="A8124" i="128" s="1"/>
  <c r="C8124" i="128" s="1"/>
  <c r="B8125" i="128"/>
  <c r="A8125" i="128" s="1"/>
  <c r="C8125" i="128" s="1"/>
  <c r="B8126" i="128"/>
  <c r="A8126" i="128" s="1"/>
  <c r="C8126" i="128" s="1"/>
  <c r="A8127" i="128"/>
  <c r="C8127" i="128" s="1"/>
  <c r="B8127" i="128"/>
  <c r="B8128" i="128"/>
  <c r="A8128" i="128" s="1"/>
  <c r="C8128" i="128" s="1"/>
  <c r="B8129" i="128"/>
  <c r="A8129" i="128" s="1"/>
  <c r="C8129" i="128" s="1"/>
  <c r="B8130" i="128"/>
  <c r="A8130" i="128" s="1"/>
  <c r="C8130" i="128" s="1"/>
  <c r="A8131" i="128"/>
  <c r="B8131" i="128"/>
  <c r="C8131" i="128"/>
  <c r="B8132" i="128"/>
  <c r="A8132" i="128" s="1"/>
  <c r="C8132" i="128" s="1"/>
  <c r="B8133" i="128"/>
  <c r="A8133" i="128" s="1"/>
  <c r="C8133" i="128" s="1"/>
  <c r="B8134" i="128"/>
  <c r="A8134" i="128" s="1"/>
  <c r="C8134" i="128" s="1"/>
  <c r="A8135" i="128"/>
  <c r="C8135" i="128" s="1"/>
  <c r="B8135" i="128"/>
  <c r="B8136" i="128"/>
  <c r="A8136" i="128" s="1"/>
  <c r="C8136" i="128" s="1"/>
  <c r="B8137" i="128"/>
  <c r="A8137" i="128" s="1"/>
  <c r="C8137" i="128" s="1"/>
  <c r="B8138" i="128"/>
  <c r="A8138" i="128" s="1"/>
  <c r="C8138" i="128" s="1"/>
  <c r="A8139" i="128"/>
  <c r="B8139" i="128"/>
  <c r="C8139" i="128"/>
  <c r="B8140" i="128"/>
  <c r="A8140" i="128" s="1"/>
  <c r="C8140" i="128" s="1"/>
  <c r="B8141" i="128"/>
  <c r="A8141" i="128" s="1"/>
  <c r="C8141" i="128" s="1"/>
  <c r="B8142" i="128"/>
  <c r="A8142" i="128" s="1"/>
  <c r="C8142" i="128" s="1"/>
  <c r="A8143" i="128"/>
  <c r="C8143" i="128" s="1"/>
  <c r="B8143" i="128"/>
  <c r="B8144" i="128"/>
  <c r="A8144" i="128" s="1"/>
  <c r="C8144" i="128" s="1"/>
  <c r="B8145" i="128"/>
  <c r="A8145" i="128" s="1"/>
  <c r="C8145" i="128" s="1"/>
  <c r="B8146" i="128"/>
  <c r="A8146" i="128" s="1"/>
  <c r="C8146" i="128" s="1"/>
  <c r="A8147" i="128"/>
  <c r="B8147" i="128"/>
  <c r="C8147" i="128"/>
  <c r="B8148" i="128"/>
  <c r="A8148" i="128" s="1"/>
  <c r="C8148" i="128" s="1"/>
  <c r="B8149" i="128"/>
  <c r="A8149" i="128" s="1"/>
  <c r="C8149" i="128" s="1"/>
  <c r="B8150" i="128"/>
  <c r="A8150" i="128" s="1"/>
  <c r="C8150" i="128" s="1"/>
  <c r="A8151" i="128"/>
  <c r="C8151" i="128" s="1"/>
  <c r="B8151" i="128"/>
  <c r="B8152" i="128"/>
  <c r="A8152" i="128" s="1"/>
  <c r="C8152" i="128" s="1"/>
  <c r="B8153" i="128"/>
  <c r="A8153" i="128" s="1"/>
  <c r="C8153" i="128" s="1"/>
  <c r="A8154" i="128"/>
  <c r="B8154" i="128"/>
  <c r="C8154" i="128"/>
  <c r="A8155" i="128"/>
  <c r="C8155" i="128" s="1"/>
  <c r="B8155" i="128"/>
  <c r="A8156" i="128"/>
  <c r="C8156" i="128" s="1"/>
  <c r="B8156" i="128"/>
  <c r="A8157" i="128"/>
  <c r="C8157" i="128" s="1"/>
  <c r="B8157" i="128"/>
  <c r="B8158" i="128"/>
  <c r="A8158" i="128" s="1"/>
  <c r="C8158" i="128"/>
  <c r="A8159" i="128"/>
  <c r="B8159" i="128"/>
  <c r="C8159" i="128"/>
  <c r="A8160" i="128"/>
  <c r="C8160" i="128" s="1"/>
  <c r="B8160" i="128"/>
  <c r="A8161" i="128"/>
  <c r="B8161" i="128"/>
  <c r="C8161" i="128"/>
  <c r="B8162" i="128"/>
  <c r="A8162" i="128" s="1"/>
  <c r="C8162" i="128"/>
  <c r="A8163" i="128"/>
  <c r="C8163" i="128" s="1"/>
  <c r="B8163" i="128"/>
  <c r="A8164" i="128"/>
  <c r="C8164" i="128" s="1"/>
  <c r="B8164" i="128"/>
  <c r="A8165" i="128"/>
  <c r="C8165" i="128" s="1"/>
  <c r="B8165" i="128"/>
  <c r="B8166" i="128"/>
  <c r="A8166" i="128" s="1"/>
  <c r="C8166" i="128"/>
  <c r="A8167" i="128"/>
  <c r="B8167" i="128"/>
  <c r="C8167" i="128"/>
  <c r="A8168" i="128"/>
  <c r="C8168" i="128" s="1"/>
  <c r="B8168" i="128"/>
  <c r="A8169" i="128"/>
  <c r="B8169" i="128"/>
  <c r="C8169" i="128"/>
  <c r="B8170" i="128"/>
  <c r="A8170" i="128" s="1"/>
  <c r="C8170" i="128"/>
  <c r="A8171" i="128"/>
  <c r="C8171" i="128" s="1"/>
  <c r="B8171" i="128"/>
  <c r="A8172" i="128"/>
  <c r="C8172" i="128" s="1"/>
  <c r="B8172" i="128"/>
  <c r="A8173" i="128"/>
  <c r="C8173" i="128" s="1"/>
  <c r="B8173" i="128"/>
  <c r="B8174" i="128"/>
  <c r="A8174" i="128" s="1"/>
  <c r="C8174" i="128"/>
  <c r="A8175" i="128"/>
  <c r="B8175" i="128"/>
  <c r="C8175" i="128"/>
  <c r="A8176" i="128"/>
  <c r="C8176" i="128" s="1"/>
  <c r="B8176" i="128"/>
  <c r="A8177" i="128"/>
  <c r="B8177" i="128"/>
  <c r="C8177" i="128"/>
  <c r="B8178" i="128"/>
  <c r="A8178" i="128" s="1"/>
  <c r="C8178" i="128"/>
  <c r="A8179" i="128"/>
  <c r="C8179" i="128" s="1"/>
  <c r="B8179" i="128"/>
  <c r="A8180" i="128"/>
  <c r="C8180" i="128" s="1"/>
  <c r="B8180" i="128"/>
  <c r="A8181" i="128"/>
  <c r="C8181" i="128" s="1"/>
  <c r="B8181" i="128"/>
  <c r="B8182" i="128"/>
  <c r="A8182" i="128" s="1"/>
  <c r="C8182" i="128"/>
  <c r="A8183" i="128"/>
  <c r="B8183" i="128"/>
  <c r="C8183" i="128"/>
  <c r="A8184" i="128"/>
  <c r="C8184" i="128" s="1"/>
  <c r="B8184" i="128"/>
  <c r="A8185" i="128"/>
  <c r="B8185" i="128"/>
  <c r="C8185" i="128"/>
  <c r="B8186" i="128"/>
  <c r="A8186" i="128" s="1"/>
  <c r="C8186" i="128"/>
  <c r="A8187" i="128"/>
  <c r="C8187" i="128" s="1"/>
  <c r="B8187" i="128"/>
  <c r="A8188" i="128"/>
  <c r="C8188" i="128" s="1"/>
  <c r="B8188" i="128"/>
  <c r="A8189" i="128"/>
  <c r="C8189" i="128" s="1"/>
  <c r="B8189" i="128"/>
  <c r="B8190" i="128"/>
  <c r="A8190" i="128" s="1"/>
  <c r="C8190" i="128"/>
  <c r="A8191" i="128"/>
  <c r="B8191" i="128"/>
  <c r="C8191" i="128"/>
  <c r="A8192" i="128"/>
  <c r="C8192" i="128" s="1"/>
  <c r="B8192" i="128"/>
  <c r="A8193" i="128"/>
  <c r="B8193" i="128"/>
  <c r="C8193" i="128"/>
  <c r="B8194" i="128"/>
  <c r="A8194" i="128" s="1"/>
  <c r="C8194" i="128"/>
  <c r="A8195" i="128"/>
  <c r="C8195" i="128" s="1"/>
  <c r="B8195" i="128"/>
  <c r="A8196" i="128"/>
  <c r="C8196" i="128" s="1"/>
  <c r="B8196" i="128"/>
  <c r="A8197" i="128"/>
  <c r="C8197" i="128" s="1"/>
  <c r="B8197" i="128"/>
  <c r="B8198" i="128"/>
  <c r="A8198" i="128" s="1"/>
  <c r="C8198" i="128"/>
  <c r="A8199" i="128"/>
  <c r="B8199" i="128"/>
  <c r="C8199" i="128"/>
  <c r="A8200" i="128"/>
  <c r="C8200" i="128" s="1"/>
  <c r="B8200" i="128"/>
  <c r="A8201" i="128"/>
  <c r="B8201" i="128"/>
  <c r="C8201" i="128"/>
  <c r="B8202" i="128"/>
  <c r="A8202" i="128" s="1"/>
  <c r="C8202" i="128"/>
  <c r="A8203" i="128"/>
  <c r="C8203" i="128" s="1"/>
  <c r="B8203" i="128"/>
  <c r="A8204" i="128"/>
  <c r="C8204" i="128" s="1"/>
  <c r="B8204" i="128"/>
  <c r="A8205" i="128"/>
  <c r="C8205" i="128" s="1"/>
  <c r="B8205" i="128"/>
  <c r="B8206" i="128"/>
  <c r="A8206" i="128" s="1"/>
  <c r="C8206" i="128"/>
  <c r="A8207" i="128"/>
  <c r="B8207" i="128"/>
  <c r="C8207" i="128"/>
  <c r="A8208" i="128"/>
  <c r="C8208" i="128" s="1"/>
  <c r="B8208" i="128"/>
  <c r="A8209" i="128"/>
  <c r="B8209" i="128"/>
  <c r="C8209" i="128"/>
  <c r="B8210" i="128"/>
  <c r="A8210" i="128" s="1"/>
  <c r="C8210" i="128"/>
  <c r="A8211" i="128"/>
  <c r="C8211" i="128" s="1"/>
  <c r="B8211" i="128"/>
  <c r="A8212" i="128"/>
  <c r="C8212" i="128" s="1"/>
  <c r="B8212" i="128"/>
  <c r="A8213" i="128"/>
  <c r="C8213" i="128" s="1"/>
  <c r="B8213" i="128"/>
  <c r="B8214" i="128"/>
  <c r="A8214" i="128" s="1"/>
  <c r="C8214" i="128"/>
  <c r="A8215" i="128"/>
  <c r="B8215" i="128"/>
  <c r="C8215" i="128"/>
  <c r="A8216" i="128"/>
  <c r="C8216" i="128" s="1"/>
  <c r="B8216" i="128"/>
  <c r="A8217" i="128"/>
  <c r="B8217" i="128"/>
  <c r="C8217" i="128"/>
  <c r="B8218" i="128"/>
  <c r="A8218" i="128" s="1"/>
  <c r="C8218" i="128"/>
  <c r="A8219" i="128"/>
  <c r="C8219" i="128" s="1"/>
  <c r="B8219" i="128"/>
  <c r="A8220" i="128"/>
  <c r="C8220" i="128" s="1"/>
  <c r="B8220" i="128"/>
  <c r="A8221" i="128"/>
  <c r="C8221" i="128" s="1"/>
  <c r="B8221" i="128"/>
  <c r="B8222" i="128"/>
  <c r="A8222" i="128" s="1"/>
  <c r="C8222" i="128"/>
  <c r="A8223" i="128"/>
  <c r="B8223" i="128"/>
  <c r="C8223" i="128"/>
  <c r="A8224" i="128"/>
  <c r="C8224" i="128" s="1"/>
  <c r="B8224" i="128"/>
  <c r="A8225" i="128"/>
  <c r="B8225" i="128"/>
  <c r="C8225" i="128"/>
  <c r="B8226" i="128"/>
  <c r="A8226" i="128" s="1"/>
  <c r="C8226" i="128"/>
  <c r="A8227" i="128"/>
  <c r="C8227" i="128" s="1"/>
  <c r="B8227" i="128"/>
  <c r="A8228" i="128"/>
  <c r="C8228" i="128" s="1"/>
  <c r="B8228" i="128"/>
  <c r="A8229" i="128"/>
  <c r="C8229" i="128" s="1"/>
  <c r="B8229" i="128"/>
  <c r="B8230" i="128"/>
  <c r="A8230" i="128" s="1"/>
  <c r="C8230" i="128"/>
  <c r="A8231" i="128"/>
  <c r="B8231" i="128"/>
  <c r="C8231" i="128"/>
  <c r="A8232" i="128"/>
  <c r="C8232" i="128" s="1"/>
  <c r="B8232" i="128"/>
  <c r="A8233" i="128"/>
  <c r="B8233" i="128"/>
  <c r="C8233" i="128"/>
  <c r="B8234" i="128"/>
  <c r="A8234" i="128" s="1"/>
  <c r="C8234" i="128"/>
  <c r="A8235" i="128"/>
  <c r="C8235" i="128" s="1"/>
  <c r="B8235" i="128"/>
  <c r="A8236" i="128"/>
  <c r="C8236" i="128" s="1"/>
  <c r="B8236" i="128"/>
  <c r="A8237" i="128"/>
  <c r="C8237" i="128" s="1"/>
  <c r="B8237" i="128"/>
  <c r="B8238" i="128"/>
  <c r="A8238" i="128" s="1"/>
  <c r="C8238" i="128"/>
  <c r="A8239" i="128"/>
  <c r="B8239" i="128"/>
  <c r="C8239" i="128"/>
  <c r="A8240" i="128"/>
  <c r="C8240" i="128" s="1"/>
  <c r="B8240" i="128"/>
  <c r="A8241" i="128"/>
  <c r="B8241" i="128"/>
  <c r="C8241" i="128"/>
  <c r="B8242" i="128"/>
  <c r="A8242" i="128" s="1"/>
  <c r="C8242" i="128"/>
  <c r="A8243" i="128"/>
  <c r="C8243" i="128" s="1"/>
  <c r="B8243" i="128"/>
  <c r="A8244" i="128"/>
  <c r="C8244" i="128" s="1"/>
  <c r="B8244" i="128"/>
  <c r="A8245" i="128"/>
  <c r="C8245" i="128" s="1"/>
  <c r="B8245" i="128"/>
  <c r="B8246" i="128"/>
  <c r="A8246" i="128" s="1"/>
  <c r="C8246" i="128"/>
  <c r="A8247" i="128"/>
  <c r="B8247" i="128"/>
  <c r="C8247" i="128"/>
  <c r="A8248" i="128"/>
  <c r="C8248" i="128" s="1"/>
  <c r="B8248" i="128"/>
  <c r="A8249" i="128"/>
  <c r="B8249" i="128"/>
  <c r="C8249" i="128"/>
  <c r="A8250" i="128"/>
  <c r="B8250" i="128"/>
  <c r="C8250" i="128"/>
  <c r="A8251" i="128"/>
  <c r="C8251" i="128" s="1"/>
  <c r="B8251" i="128"/>
  <c r="B8252" i="128"/>
  <c r="A8252" i="128" s="1"/>
  <c r="C8252" i="128" s="1"/>
  <c r="B8253" i="128"/>
  <c r="A8253" i="128" s="1"/>
  <c r="C8253" i="128" s="1"/>
  <c r="B8254" i="128"/>
  <c r="A8254" i="128" s="1"/>
  <c r="C8254" i="128" s="1"/>
  <c r="A8255" i="128"/>
  <c r="B8255" i="128"/>
  <c r="C8255" i="128"/>
  <c r="B8256" i="128"/>
  <c r="A8256" i="128" s="1"/>
  <c r="C8256" i="128" s="1"/>
  <c r="B8257" i="128"/>
  <c r="A8257" i="128" s="1"/>
  <c r="C8257" i="128" s="1"/>
  <c r="B8258" i="128"/>
  <c r="A8258" i="128" s="1"/>
  <c r="C8258" i="128" s="1"/>
  <c r="A8259" i="128"/>
  <c r="C8259" i="128" s="1"/>
  <c r="B8259" i="128"/>
  <c r="B8260" i="128"/>
  <c r="A8260" i="128" s="1"/>
  <c r="C8260" i="128" s="1"/>
  <c r="B8261" i="128"/>
  <c r="A8261" i="128" s="1"/>
  <c r="C8261" i="128" s="1"/>
  <c r="B8262" i="128"/>
  <c r="A8262" i="128" s="1"/>
  <c r="C8262" i="128" s="1"/>
  <c r="A8263" i="128"/>
  <c r="B8263" i="128"/>
  <c r="C8263" i="128"/>
  <c r="B8264" i="128"/>
  <c r="A8264" i="128" s="1"/>
  <c r="C8264" i="128" s="1"/>
  <c r="B8265" i="128"/>
  <c r="A8265" i="128" s="1"/>
  <c r="C8265" i="128" s="1"/>
  <c r="B8266" i="128"/>
  <c r="A8266" i="128" s="1"/>
  <c r="C8266" i="128" s="1"/>
  <c r="A8267" i="128"/>
  <c r="C8267" i="128" s="1"/>
  <c r="B8267" i="128"/>
  <c r="B8268" i="128"/>
  <c r="A8268" i="128" s="1"/>
  <c r="C8268" i="128" s="1"/>
  <c r="B8269" i="128"/>
  <c r="A8269" i="128" s="1"/>
  <c r="C8269" i="128" s="1"/>
  <c r="B8270" i="128"/>
  <c r="A8270" i="128" s="1"/>
  <c r="C8270" i="128" s="1"/>
  <c r="A8271" i="128"/>
  <c r="B8271" i="128"/>
  <c r="C8271" i="128"/>
  <c r="B8272" i="128"/>
  <c r="A8272" i="128" s="1"/>
  <c r="C8272" i="128" s="1"/>
  <c r="B8273" i="128"/>
  <c r="A8273" i="128" s="1"/>
  <c r="C8273" i="128" s="1"/>
  <c r="B8274" i="128"/>
  <c r="A8274" i="128" s="1"/>
  <c r="C8274" i="128" s="1"/>
  <c r="A8275" i="128"/>
  <c r="C8275" i="128" s="1"/>
  <c r="B8275" i="128"/>
  <c r="B8276" i="128"/>
  <c r="A8276" i="128" s="1"/>
  <c r="C8276" i="128" s="1"/>
  <c r="A8277" i="128"/>
  <c r="B8277" i="128"/>
  <c r="C8277" i="128"/>
  <c r="B8278" i="128"/>
  <c r="A8278" i="128" s="1"/>
  <c r="C8278" i="128" s="1"/>
  <c r="A8279" i="128"/>
  <c r="B8279" i="128"/>
  <c r="C8279" i="128"/>
  <c r="B8280" i="128"/>
  <c r="A8280" i="128" s="1"/>
  <c r="C8280" i="128" s="1"/>
  <c r="B8281" i="128"/>
  <c r="A8281" i="128" s="1"/>
  <c r="C8281" i="128" s="1"/>
  <c r="B8282" i="128"/>
  <c r="A8282" i="128" s="1"/>
  <c r="C8282" i="128" s="1"/>
  <c r="A8283" i="128"/>
  <c r="C8283" i="128" s="1"/>
  <c r="B8283" i="128"/>
  <c r="B8284" i="128"/>
  <c r="A8284" i="128" s="1"/>
  <c r="C8284" i="128" s="1"/>
  <c r="B8285" i="128"/>
  <c r="A8285" i="128" s="1"/>
  <c r="C8285" i="128" s="1"/>
  <c r="A8286" i="128"/>
  <c r="B8286" i="128"/>
  <c r="C8286" i="128"/>
  <c r="A8287" i="128"/>
  <c r="C8287" i="128" s="1"/>
  <c r="B8287" i="128"/>
  <c r="A8288" i="128"/>
  <c r="C8288" i="128" s="1"/>
  <c r="B8288" i="128"/>
  <c r="A8289" i="128"/>
  <c r="C8289" i="128" s="1"/>
  <c r="B8289" i="128"/>
  <c r="B8290" i="128"/>
  <c r="A8290" i="128" s="1"/>
  <c r="C8290" i="128"/>
  <c r="A8291" i="128"/>
  <c r="B8291" i="128"/>
  <c r="C8291" i="128"/>
  <c r="A8292" i="128"/>
  <c r="C8292" i="128" s="1"/>
  <c r="B8292" i="128"/>
  <c r="A8293" i="128"/>
  <c r="B8293" i="128"/>
  <c r="C8293" i="128"/>
  <c r="B8294" i="128"/>
  <c r="A8294" i="128" s="1"/>
  <c r="C8294" i="128"/>
  <c r="A8295" i="128"/>
  <c r="C8295" i="128" s="1"/>
  <c r="B8295" i="128"/>
  <c r="A8296" i="128"/>
  <c r="C8296" i="128" s="1"/>
  <c r="B8296" i="128"/>
  <c r="A8297" i="128"/>
  <c r="C8297" i="128" s="1"/>
  <c r="B8297" i="128"/>
  <c r="B8298" i="128"/>
  <c r="A8298" i="128" s="1"/>
  <c r="C8298" i="128"/>
  <c r="A8299" i="128"/>
  <c r="B8299" i="128"/>
  <c r="C8299" i="128"/>
  <c r="A8300" i="128"/>
  <c r="C8300" i="128" s="1"/>
  <c r="B8300" i="128"/>
  <c r="A8301" i="128"/>
  <c r="B8301" i="128"/>
  <c r="C8301" i="128"/>
  <c r="B8302" i="128"/>
  <c r="A8302" i="128" s="1"/>
  <c r="C8302" i="128"/>
  <c r="A8303" i="128"/>
  <c r="C8303" i="128" s="1"/>
  <c r="B8303" i="128"/>
  <c r="A8304" i="128"/>
  <c r="C8304" i="128" s="1"/>
  <c r="B8304" i="128"/>
  <c r="A8305" i="128"/>
  <c r="B8305" i="128"/>
  <c r="C8305" i="128"/>
  <c r="B8306" i="128"/>
  <c r="A8306" i="128" s="1"/>
  <c r="C8306" i="128"/>
  <c r="A8307" i="128"/>
  <c r="B8307" i="128"/>
  <c r="C8307" i="128"/>
  <c r="A8308" i="128"/>
  <c r="C8308" i="128" s="1"/>
  <c r="B8308" i="128"/>
  <c r="A8309" i="128"/>
  <c r="C8309" i="128" s="1"/>
  <c r="B8309" i="128"/>
  <c r="B8310" i="128"/>
  <c r="A8310" i="128" s="1"/>
  <c r="C8310" i="128"/>
  <c r="A8311" i="128"/>
  <c r="C8311" i="128" s="1"/>
  <c r="B8311" i="128"/>
  <c r="A8312" i="128"/>
  <c r="C8312" i="128" s="1"/>
  <c r="B8312" i="128"/>
  <c r="A8313" i="128"/>
  <c r="B8313" i="128"/>
  <c r="C8313" i="128"/>
  <c r="A8314" i="128"/>
  <c r="B8314" i="128"/>
  <c r="C8314" i="128"/>
  <c r="A8315" i="128"/>
  <c r="C8315" i="128" s="1"/>
  <c r="B8315" i="128"/>
  <c r="B8316" i="128"/>
  <c r="A8316" i="128" s="1"/>
  <c r="C8316" i="128" s="1"/>
  <c r="B8317" i="128"/>
  <c r="A8317" i="128" s="1"/>
  <c r="C8317" i="128" s="1"/>
  <c r="B8318" i="128"/>
  <c r="A8318" i="128" s="1"/>
  <c r="C8318" i="128" s="1"/>
  <c r="A8319" i="128"/>
  <c r="B8319" i="128"/>
  <c r="C8319" i="128"/>
  <c r="B8320" i="128"/>
  <c r="A8320" i="128" s="1"/>
  <c r="C8320" i="128" s="1"/>
  <c r="B8321" i="128"/>
  <c r="A8321" i="128" s="1"/>
  <c r="C8321" i="128" s="1"/>
  <c r="B8322" i="128"/>
  <c r="A8322" i="128" s="1"/>
  <c r="C8322" i="128" s="1"/>
  <c r="A8323" i="128"/>
  <c r="C8323" i="128" s="1"/>
  <c r="B8323" i="128"/>
  <c r="B8324" i="128"/>
  <c r="A8324" i="128" s="1"/>
  <c r="C8324" i="128" s="1"/>
  <c r="B8325" i="128"/>
  <c r="A8325" i="128" s="1"/>
  <c r="C8325" i="128" s="1"/>
  <c r="B8326" i="128"/>
  <c r="A8326" i="128" s="1"/>
  <c r="C8326" i="128" s="1"/>
  <c r="A8327" i="128"/>
  <c r="B8327" i="128"/>
  <c r="C8327" i="128"/>
  <c r="B8328" i="128"/>
  <c r="A8328" i="128" s="1"/>
  <c r="C8328" i="128" s="1"/>
  <c r="A8329" i="128"/>
  <c r="B8329" i="128"/>
  <c r="C8329" i="128"/>
  <c r="A8330" i="128"/>
  <c r="B8330" i="128"/>
  <c r="C8330" i="128"/>
  <c r="A8331" i="128"/>
  <c r="C8331" i="128" s="1"/>
  <c r="B8331" i="128"/>
  <c r="A8332" i="128"/>
  <c r="C8332" i="128" s="1"/>
  <c r="B8332" i="128"/>
  <c r="A8333" i="128"/>
  <c r="C8333" i="128" s="1"/>
  <c r="B8333" i="128"/>
  <c r="B8334" i="128"/>
  <c r="A8334" i="128" s="1"/>
  <c r="C8334" i="128"/>
  <c r="A8335" i="128"/>
  <c r="B8335" i="128"/>
  <c r="C8335" i="128"/>
  <c r="A8336" i="128"/>
  <c r="C8336" i="128" s="1"/>
  <c r="B8336" i="128"/>
  <c r="A8337" i="128"/>
  <c r="B8337" i="128"/>
  <c r="C8337" i="128"/>
  <c r="B8338" i="128"/>
  <c r="A8338" i="128" s="1"/>
  <c r="C8338" i="128"/>
  <c r="A8339" i="128"/>
  <c r="C8339" i="128" s="1"/>
  <c r="B8339" i="128"/>
  <c r="A8340" i="128"/>
  <c r="C8340" i="128" s="1"/>
  <c r="B8340" i="128"/>
  <c r="A8341" i="128"/>
  <c r="B8341" i="128"/>
  <c r="C8341" i="128"/>
  <c r="B8342" i="128"/>
  <c r="A8342" i="128" s="1"/>
  <c r="C8342" i="128"/>
  <c r="A8343" i="128"/>
  <c r="B8343" i="128"/>
  <c r="C8343" i="128"/>
  <c r="A8344" i="128"/>
  <c r="C8344" i="128" s="1"/>
  <c r="B8344" i="128"/>
  <c r="A8345" i="128"/>
  <c r="C8345" i="128" s="1"/>
  <c r="B8345" i="128"/>
  <c r="B8346" i="128"/>
  <c r="A8346" i="128" s="1"/>
  <c r="C8346" i="128"/>
  <c r="A8347" i="128"/>
  <c r="C8347" i="128" s="1"/>
  <c r="B8347" i="128"/>
  <c r="A8348" i="128"/>
  <c r="C8348" i="128" s="1"/>
  <c r="B8348" i="128"/>
  <c r="A8349" i="128"/>
  <c r="B8349" i="128"/>
  <c r="C8349" i="128"/>
  <c r="B8350" i="128"/>
  <c r="A8350" i="128" s="1"/>
  <c r="C8350" i="128"/>
  <c r="A8351" i="128"/>
  <c r="B8351" i="128"/>
  <c r="C8351" i="128"/>
  <c r="A8352" i="128"/>
  <c r="C8352" i="128" s="1"/>
  <c r="B8352" i="128"/>
  <c r="A8353" i="128"/>
  <c r="C8353" i="128" s="1"/>
  <c r="B8353" i="128"/>
  <c r="B8354" i="128"/>
  <c r="A8354" i="128" s="1"/>
  <c r="C8354" i="128"/>
  <c r="A8355" i="128"/>
  <c r="C8355" i="128" s="1"/>
  <c r="B8355" i="128"/>
  <c r="A8356" i="128"/>
  <c r="C8356" i="128" s="1"/>
  <c r="B8356" i="128"/>
  <c r="A8357" i="128"/>
  <c r="C8357" i="128" s="1"/>
  <c r="B8357" i="128"/>
  <c r="B8358" i="128"/>
  <c r="A8358" i="128" s="1"/>
  <c r="C8358" i="128"/>
  <c r="A8359" i="128"/>
  <c r="B8359" i="128"/>
  <c r="C8359" i="128"/>
  <c r="A8360" i="128"/>
  <c r="C8360" i="128" s="1"/>
  <c r="B8360" i="128"/>
  <c r="A8361" i="128"/>
  <c r="B8361" i="128"/>
  <c r="C8361" i="128"/>
  <c r="B8362" i="128"/>
  <c r="A8362" i="128" s="1"/>
  <c r="C8362" i="128"/>
  <c r="A8363" i="128"/>
  <c r="C8363" i="128" s="1"/>
  <c r="B8363" i="128"/>
  <c r="A8364" i="128"/>
  <c r="C8364" i="128" s="1"/>
  <c r="B8364" i="128"/>
  <c r="A8365" i="128"/>
  <c r="C8365" i="128" s="1"/>
  <c r="B8365" i="128"/>
  <c r="B8366" i="128"/>
  <c r="A8366" i="128" s="1"/>
  <c r="C8366" i="128"/>
  <c r="A8367" i="128"/>
  <c r="B8367" i="128"/>
  <c r="C8367" i="128"/>
  <c r="A8368" i="128"/>
  <c r="C8368" i="128" s="1"/>
  <c r="B8368" i="128"/>
  <c r="A8369" i="128"/>
  <c r="B8369" i="128"/>
  <c r="C8369" i="128"/>
  <c r="B8370" i="128"/>
  <c r="A8370" i="128" s="1"/>
  <c r="C8370" i="128"/>
  <c r="A8371" i="128"/>
  <c r="C8371" i="128" s="1"/>
  <c r="B8371" i="128"/>
  <c r="A8372" i="128"/>
  <c r="C8372" i="128" s="1"/>
  <c r="B8372" i="128"/>
  <c r="A8373" i="128"/>
  <c r="B8373" i="128"/>
  <c r="C8373" i="128"/>
  <c r="A8374" i="128"/>
  <c r="B8374" i="128"/>
  <c r="C8374" i="128"/>
  <c r="A8375" i="128"/>
  <c r="C8375" i="128" s="1"/>
  <c r="B8375" i="128"/>
  <c r="B8376" i="128"/>
  <c r="A8376" i="128" s="1"/>
  <c r="C8376" i="128" s="1"/>
  <c r="B8377" i="128"/>
  <c r="A8377" i="128" s="1"/>
  <c r="C8377" i="128" s="1"/>
  <c r="B8378" i="128"/>
  <c r="A8378" i="128" s="1"/>
  <c r="C8378" i="128" s="1"/>
  <c r="A8379" i="128"/>
  <c r="B8379" i="128"/>
  <c r="C8379" i="128"/>
  <c r="B8380" i="128"/>
  <c r="A8380" i="128" s="1"/>
  <c r="C8380" i="128" s="1"/>
  <c r="A8381" i="128"/>
  <c r="B8381" i="128"/>
  <c r="C8381" i="128"/>
  <c r="B8382" i="128"/>
  <c r="A8382" i="128" s="1"/>
  <c r="C8382" i="128" s="1"/>
  <c r="A8383" i="128"/>
  <c r="B8383" i="128"/>
  <c r="C8383" i="128"/>
  <c r="B8384" i="128"/>
  <c r="A8384" i="128" s="1"/>
  <c r="C8384" i="128" s="1"/>
  <c r="B8385" i="128"/>
  <c r="A8385" i="128" s="1"/>
  <c r="C8385" i="128" s="1"/>
  <c r="B8386" i="128"/>
  <c r="A8386" i="128" s="1"/>
  <c r="C8386" i="128" s="1"/>
  <c r="A8387" i="128"/>
  <c r="C8387" i="128" s="1"/>
  <c r="B8387" i="128"/>
  <c r="B8388" i="128"/>
  <c r="A8388" i="128" s="1"/>
  <c r="C8388" i="128" s="1"/>
  <c r="B8389" i="128"/>
  <c r="A8389" i="128" s="1"/>
  <c r="C8389" i="128" s="1"/>
  <c r="A8390" i="128"/>
  <c r="B8390" i="128"/>
  <c r="C8390" i="128"/>
  <c r="A8391" i="128"/>
  <c r="C8391" i="128" s="1"/>
  <c r="B8391" i="128"/>
  <c r="A8392" i="128"/>
  <c r="C8392" i="128" s="1"/>
  <c r="B8392" i="128"/>
  <c r="A8393" i="128"/>
  <c r="C8393" i="128" s="1"/>
  <c r="B8393" i="128"/>
  <c r="B8394" i="128"/>
  <c r="A8394" i="128" s="1"/>
  <c r="C8394" i="128"/>
  <c r="A8395" i="128"/>
  <c r="B8395" i="128"/>
  <c r="C8395" i="128"/>
  <c r="A8396" i="128"/>
  <c r="C8396" i="128" s="1"/>
  <c r="B8396" i="128"/>
  <c r="A8397" i="128"/>
  <c r="B8397" i="128"/>
  <c r="C8397" i="128"/>
  <c r="B8398" i="128"/>
  <c r="A8398" i="128" s="1"/>
  <c r="C8398" i="128"/>
  <c r="A8399" i="128"/>
  <c r="C8399" i="128" s="1"/>
  <c r="B8399" i="128"/>
  <c r="A8400" i="128"/>
  <c r="C8400" i="128" s="1"/>
  <c r="B8400" i="128"/>
  <c r="A8401" i="128"/>
  <c r="C8401" i="128" s="1"/>
  <c r="B8401" i="128"/>
  <c r="B8402" i="128"/>
  <c r="A8402" i="128" s="1"/>
  <c r="C8402" i="128"/>
  <c r="A8403" i="128"/>
  <c r="B8403" i="128"/>
  <c r="C8403" i="128"/>
  <c r="A8404" i="128"/>
  <c r="C8404" i="128" s="1"/>
  <c r="B8404" i="128"/>
  <c r="A8405" i="128"/>
  <c r="B8405" i="128"/>
  <c r="C8405" i="128"/>
  <c r="B8406" i="128"/>
  <c r="A8406" i="128" s="1"/>
  <c r="C8406" i="128"/>
  <c r="A8407" i="128"/>
  <c r="C8407" i="128" s="1"/>
  <c r="B8407" i="128"/>
  <c r="A8408" i="128"/>
  <c r="C8408" i="128" s="1"/>
  <c r="B8408" i="128"/>
  <c r="A8409" i="128"/>
  <c r="B8409" i="128"/>
  <c r="C8409" i="128"/>
  <c r="B8410" i="128"/>
  <c r="A8410" i="128" s="1"/>
  <c r="C8410" i="128"/>
  <c r="A8411" i="128"/>
  <c r="B8411" i="128"/>
  <c r="C8411" i="128"/>
  <c r="A8412" i="128"/>
  <c r="C8412" i="128" s="1"/>
  <c r="B8412" i="128"/>
  <c r="A8413" i="128"/>
  <c r="C8413" i="128" s="1"/>
  <c r="B8413" i="128"/>
  <c r="B8414" i="128"/>
  <c r="A8414" i="128" s="1"/>
  <c r="C8414" i="128"/>
  <c r="A8415" i="128"/>
  <c r="C8415" i="128" s="1"/>
  <c r="B8415" i="128"/>
  <c r="A8416" i="128"/>
  <c r="C8416" i="128" s="1"/>
  <c r="B8416" i="128"/>
  <c r="A8417" i="128"/>
  <c r="B8417" i="128"/>
  <c r="C8417" i="128"/>
  <c r="B8418" i="128"/>
  <c r="A8418" i="128" s="1"/>
  <c r="C8418" i="128"/>
  <c r="A8419" i="128"/>
  <c r="B8419" i="128"/>
  <c r="C8419" i="128"/>
  <c r="A8420" i="128"/>
  <c r="C8420" i="128" s="1"/>
  <c r="B8420" i="128"/>
  <c r="A8421" i="128"/>
  <c r="C8421" i="128" s="1"/>
  <c r="B8421" i="128"/>
  <c r="B8422" i="128"/>
  <c r="A8422" i="128" s="1"/>
  <c r="C8422" i="128"/>
  <c r="A8423" i="128"/>
  <c r="C8423" i="128" s="1"/>
  <c r="B8423" i="128"/>
  <c r="A8424" i="128"/>
  <c r="C8424" i="128" s="1"/>
  <c r="B8424" i="128"/>
  <c r="A8425" i="128"/>
  <c r="C8425" i="128" s="1"/>
  <c r="B8425" i="128"/>
  <c r="A8426" i="128"/>
  <c r="B8426" i="128"/>
  <c r="C8426" i="128"/>
  <c r="A8427" i="128"/>
  <c r="B8427" i="128"/>
  <c r="C8427" i="128"/>
  <c r="B8428" i="128"/>
  <c r="A8428" i="128" s="1"/>
  <c r="C8428" i="128" s="1"/>
  <c r="B8429" i="128"/>
  <c r="A8429" i="128" s="1"/>
  <c r="C8429" i="128" s="1"/>
  <c r="B8430" i="128"/>
  <c r="A8430" i="128" s="1"/>
  <c r="C8430" i="128" s="1"/>
  <c r="A8431" i="128"/>
  <c r="C8431" i="128" s="1"/>
  <c r="B8431" i="128"/>
  <c r="A8432" i="128"/>
  <c r="C8432" i="128" s="1"/>
  <c r="B8432" i="128"/>
  <c r="A8433" i="128"/>
  <c r="B8433" i="128"/>
  <c r="C8433" i="128"/>
  <c r="A8434" i="128"/>
  <c r="B8434" i="128"/>
  <c r="C8434" i="128"/>
  <c r="A8435" i="128"/>
  <c r="C8435" i="128" s="1"/>
  <c r="B8435" i="128"/>
  <c r="A8436" i="128"/>
  <c r="C8436" i="128" s="1"/>
  <c r="B8436" i="128"/>
  <c r="A8437" i="128"/>
  <c r="C8437" i="128" s="1"/>
  <c r="B8437" i="128"/>
  <c r="B8438" i="128"/>
  <c r="A8438" i="128" s="1"/>
  <c r="C8438" i="128"/>
  <c r="A8439" i="128"/>
  <c r="B8439" i="128"/>
  <c r="C8439" i="128"/>
  <c r="A8440" i="128"/>
  <c r="C8440" i="128" s="1"/>
  <c r="B8440" i="128"/>
  <c r="A8441" i="128"/>
  <c r="B8441" i="128"/>
  <c r="C8441" i="128"/>
  <c r="B8442" i="128"/>
  <c r="A8442" i="128" s="1"/>
  <c r="C8442" i="128"/>
  <c r="A8443" i="128"/>
  <c r="C8443" i="128" s="1"/>
  <c r="B8443" i="128"/>
  <c r="A8444" i="128"/>
  <c r="C8444" i="128" s="1"/>
  <c r="B8444" i="128"/>
  <c r="A8445" i="128"/>
  <c r="B8445" i="128"/>
  <c r="C8445" i="128"/>
  <c r="B8446" i="128"/>
  <c r="A8446" i="128" s="1"/>
  <c r="C8446" i="128"/>
  <c r="A8447" i="128"/>
  <c r="B8447" i="128"/>
  <c r="C8447" i="128"/>
  <c r="A8448" i="128"/>
  <c r="C8448" i="128" s="1"/>
  <c r="B8448" i="128"/>
  <c r="A8449" i="128"/>
  <c r="C8449" i="128" s="1"/>
  <c r="B8449" i="128"/>
  <c r="B8450" i="128"/>
  <c r="A8450" i="128" s="1"/>
  <c r="C8450" i="128"/>
  <c r="A8451" i="128"/>
  <c r="C8451" i="128" s="1"/>
  <c r="B8451" i="128"/>
  <c r="A8452" i="128"/>
  <c r="C8452" i="128" s="1"/>
  <c r="B8452" i="128"/>
  <c r="A8453" i="128"/>
  <c r="B8453" i="128"/>
  <c r="C8453" i="128"/>
  <c r="B8454" i="128"/>
  <c r="A8454" i="128" s="1"/>
  <c r="C8454" i="128"/>
  <c r="A8455" i="128"/>
  <c r="B8455" i="128"/>
  <c r="C8455" i="128"/>
  <c r="A8456" i="128"/>
  <c r="C8456" i="128" s="1"/>
  <c r="B8456" i="128"/>
  <c r="A8457" i="128"/>
  <c r="C8457" i="128" s="1"/>
  <c r="B8457" i="128"/>
  <c r="B8458" i="128"/>
  <c r="A8458" i="128" s="1"/>
  <c r="C8458" i="128"/>
  <c r="A8459" i="128"/>
  <c r="C8459" i="128" s="1"/>
  <c r="B8459" i="128"/>
  <c r="A8460" i="128"/>
  <c r="C8460" i="128" s="1"/>
  <c r="B8460" i="128"/>
  <c r="A8461" i="128"/>
  <c r="C8461" i="128" s="1"/>
  <c r="B8461" i="128"/>
  <c r="B8462" i="128"/>
  <c r="A8462" i="128" s="1"/>
  <c r="C8462" i="128"/>
  <c r="A8463" i="128"/>
  <c r="B8463" i="128"/>
  <c r="C8463" i="128"/>
  <c r="A8464" i="128"/>
  <c r="C8464" i="128" s="1"/>
  <c r="B8464" i="128"/>
  <c r="A8465" i="128"/>
  <c r="B8465" i="128"/>
  <c r="C8465" i="128"/>
  <c r="B8466" i="128"/>
  <c r="A8466" i="128" s="1"/>
  <c r="C8466" i="128"/>
  <c r="A8467" i="128"/>
  <c r="C8467" i="128" s="1"/>
  <c r="B8467" i="128"/>
  <c r="A8468" i="128"/>
  <c r="C8468" i="128" s="1"/>
  <c r="B8468" i="128"/>
  <c r="A8469" i="128"/>
  <c r="C8469" i="128" s="1"/>
  <c r="B8469" i="128"/>
  <c r="B8470" i="128"/>
  <c r="A8470" i="128" s="1"/>
  <c r="C8470" i="128"/>
  <c r="A8471" i="128"/>
  <c r="B8471" i="128"/>
  <c r="C8471" i="128"/>
  <c r="A8472" i="128"/>
  <c r="C8472" i="128" s="1"/>
  <c r="B8472" i="128"/>
  <c r="A8473" i="128"/>
  <c r="B8473" i="128"/>
  <c r="C8473" i="128"/>
  <c r="A8474" i="128"/>
  <c r="B8474" i="128"/>
  <c r="C8474" i="128"/>
  <c r="A8475" i="128"/>
  <c r="C8475" i="128" s="1"/>
  <c r="B8475" i="128"/>
  <c r="B8476" i="128"/>
  <c r="A8476" i="128" s="1"/>
  <c r="C8476" i="128" s="1"/>
  <c r="B8477" i="128"/>
  <c r="A8477" i="128" s="1"/>
  <c r="C8477" i="128" s="1"/>
  <c r="B8478" i="128"/>
  <c r="A8478" i="128" s="1"/>
  <c r="C8478" i="128" s="1"/>
  <c r="A8479" i="128"/>
  <c r="B8479" i="128"/>
  <c r="C8479" i="128"/>
  <c r="B8480" i="128"/>
  <c r="A8480" i="128" s="1"/>
  <c r="C8480" i="128" s="1"/>
  <c r="B8481" i="128"/>
  <c r="A8481" i="128" s="1"/>
  <c r="C8481" i="128" s="1"/>
  <c r="B8482" i="128"/>
  <c r="A8482" i="128" s="1"/>
  <c r="C8482" i="128" s="1"/>
  <c r="A8483" i="128"/>
  <c r="C8483" i="128" s="1"/>
  <c r="B8483" i="128"/>
  <c r="B8484" i="128"/>
  <c r="A8484" i="128" s="1"/>
  <c r="C8484" i="128" s="1"/>
  <c r="B8485" i="128"/>
  <c r="A8485" i="128" s="1"/>
  <c r="C8485" i="128" s="1"/>
  <c r="B8486" i="128"/>
  <c r="A8486" i="128" s="1"/>
  <c r="C8486" i="128" s="1"/>
  <c r="A8487" i="128"/>
  <c r="B8487" i="128"/>
  <c r="C8487" i="128"/>
  <c r="B8488" i="128"/>
  <c r="A8488" i="128" s="1"/>
  <c r="C8488" i="128" s="1"/>
  <c r="B8489" i="128"/>
  <c r="A8489" i="128" s="1"/>
  <c r="C8489" i="128" s="1"/>
  <c r="B8490" i="128"/>
  <c r="A8490" i="128" s="1"/>
  <c r="C8490" i="128" s="1"/>
  <c r="A8491" i="128"/>
  <c r="C8491" i="128" s="1"/>
  <c r="B8491" i="128"/>
  <c r="B8492" i="128"/>
  <c r="A8492" i="128" s="1"/>
  <c r="C8492" i="128" s="1"/>
  <c r="B8493" i="128"/>
  <c r="A8493" i="128" s="1"/>
  <c r="C8493" i="128" s="1"/>
  <c r="B8494" i="128"/>
  <c r="A8494" i="128" s="1"/>
  <c r="C8494" i="128" s="1"/>
  <c r="A8495" i="128"/>
  <c r="B8495" i="128"/>
  <c r="C8495" i="128"/>
  <c r="B8496" i="128"/>
  <c r="A8496" i="128" s="1"/>
  <c r="C8496" i="128" s="1"/>
  <c r="B8497" i="128"/>
  <c r="A8497" i="128" s="1"/>
  <c r="C8497" i="128" s="1"/>
  <c r="B8498" i="128"/>
  <c r="A8498" i="128" s="1"/>
  <c r="C8498" i="128" s="1"/>
  <c r="A8499" i="128"/>
  <c r="C8499" i="128" s="1"/>
  <c r="B8499" i="128"/>
  <c r="B8500" i="128"/>
  <c r="A8500" i="128" s="1"/>
  <c r="C8500" i="128" s="1"/>
  <c r="A8501" i="128"/>
  <c r="B8501" i="128"/>
  <c r="C8501" i="128"/>
  <c r="B8502" i="128"/>
  <c r="A8502" i="128" s="1"/>
  <c r="C8502" i="128" s="1"/>
  <c r="A8503" i="128"/>
  <c r="C8503" i="128" s="1"/>
  <c r="B8503" i="128"/>
  <c r="B8504" i="128"/>
  <c r="A8504" i="128" s="1"/>
  <c r="C8504" i="128" s="1"/>
  <c r="B8505" i="128"/>
  <c r="A8505" i="128" s="1"/>
  <c r="C8505" i="128" s="1"/>
  <c r="B8506" i="128"/>
  <c r="A8506" i="128" s="1"/>
  <c r="C8506" i="128" s="1"/>
  <c r="A8507" i="128"/>
  <c r="B8507" i="128"/>
  <c r="C8507" i="128"/>
  <c r="B8508" i="128"/>
  <c r="A8508" i="128" s="1"/>
  <c r="C8508" i="128" s="1"/>
  <c r="B8509" i="128"/>
  <c r="A8509" i="128" s="1"/>
  <c r="C8509" i="128" s="1"/>
  <c r="B8510" i="128"/>
  <c r="A8510" i="128" s="1"/>
  <c r="C8510" i="128" s="1"/>
  <c r="A8511" i="128"/>
  <c r="C8511" i="128" s="1"/>
  <c r="B8511" i="128"/>
  <c r="B8512" i="128"/>
  <c r="A8512" i="128" s="1"/>
  <c r="C8512" i="128" s="1"/>
  <c r="B8513" i="128"/>
  <c r="A8513" i="128" s="1"/>
  <c r="C8513" i="128" s="1"/>
  <c r="B8514" i="128"/>
  <c r="A8514" i="128" s="1"/>
  <c r="C8514" i="128" s="1"/>
  <c r="A8515" i="128"/>
  <c r="B8515" i="128"/>
  <c r="C8515" i="128"/>
  <c r="B8516" i="128"/>
  <c r="A8516" i="128" s="1"/>
  <c r="C8516" i="128" s="1"/>
  <c r="B8517" i="128"/>
  <c r="A8517" i="128" s="1"/>
  <c r="C8517" i="128" s="1"/>
  <c r="B8518" i="128"/>
  <c r="A8518" i="128" s="1"/>
  <c r="C8518" i="128" s="1"/>
  <c r="A8519" i="128"/>
  <c r="C8519" i="128" s="1"/>
  <c r="B8519" i="128"/>
  <c r="B8520" i="128"/>
  <c r="A8520" i="128" s="1"/>
  <c r="C8520" i="128" s="1"/>
  <c r="A8521" i="128"/>
  <c r="C8521" i="128" s="1"/>
  <c r="B8521" i="128"/>
  <c r="A8522" i="128"/>
  <c r="B8522" i="128"/>
  <c r="C8522" i="128"/>
  <c r="A8523" i="128"/>
  <c r="B8523" i="128"/>
  <c r="C8523" i="128"/>
  <c r="A8524" i="128"/>
  <c r="C8524" i="128" s="1"/>
  <c r="B8524" i="128"/>
  <c r="A8525" i="128"/>
  <c r="B8525" i="128"/>
  <c r="C8525" i="128"/>
  <c r="A8526" i="128"/>
  <c r="B8526" i="128"/>
  <c r="C8526" i="128"/>
  <c r="A8527" i="128"/>
  <c r="C8527" i="128" s="1"/>
  <c r="B8527" i="128"/>
  <c r="B8528" i="128"/>
  <c r="A8528" i="128" s="1"/>
  <c r="C8528" i="128" s="1"/>
  <c r="B8529" i="128"/>
  <c r="A8529" i="128" s="1"/>
  <c r="C8529" i="128" s="1"/>
  <c r="B8530" i="128"/>
  <c r="A8530" i="128" s="1"/>
  <c r="C8530" i="128" s="1"/>
  <c r="A8531" i="128"/>
  <c r="B8531" i="128"/>
  <c r="C8531" i="128"/>
  <c r="B8532" i="128"/>
  <c r="A8532" i="128" s="1"/>
  <c r="C8532" i="128" s="1"/>
  <c r="B8533" i="128"/>
  <c r="A8533" i="128" s="1"/>
  <c r="C8533" i="128" s="1"/>
  <c r="B8534" i="128"/>
  <c r="A8534" i="128" s="1"/>
  <c r="C8534" i="128" s="1"/>
  <c r="A8535" i="128"/>
  <c r="C8535" i="128" s="1"/>
  <c r="B8535" i="128"/>
  <c r="B8536" i="128"/>
  <c r="A8536" i="128" s="1"/>
  <c r="C8536" i="128" s="1"/>
  <c r="B8537" i="128"/>
  <c r="A8537" i="128" s="1"/>
  <c r="C8537" i="128" s="1"/>
  <c r="B8538" i="128"/>
  <c r="A8538" i="128" s="1"/>
  <c r="C8538" i="128" s="1"/>
  <c r="A8539" i="128"/>
  <c r="B8539" i="128"/>
  <c r="C8539" i="128"/>
  <c r="B8540" i="128"/>
  <c r="A8540" i="128" s="1"/>
  <c r="C8540" i="128" s="1"/>
  <c r="B8541" i="128"/>
  <c r="A8541" i="128" s="1"/>
  <c r="C8541" i="128" s="1"/>
  <c r="B8542" i="128"/>
  <c r="A8542" i="128" s="1"/>
  <c r="C8542" i="128" s="1"/>
  <c r="A8543" i="128"/>
  <c r="C8543" i="128" s="1"/>
  <c r="B8543" i="128"/>
  <c r="B8544" i="128"/>
  <c r="A8544" i="128" s="1"/>
  <c r="C8544" i="128" s="1"/>
  <c r="A8545" i="128"/>
  <c r="B8545" i="128"/>
  <c r="C8545" i="128"/>
  <c r="B8546" i="128"/>
  <c r="A8546" i="128" s="1"/>
  <c r="C8546" i="128" s="1"/>
  <c r="A8547" i="128"/>
  <c r="C8547" i="128" s="1"/>
  <c r="B8547" i="128"/>
  <c r="B8548" i="128"/>
  <c r="A8548" i="128" s="1"/>
  <c r="C8548" i="128" s="1"/>
  <c r="B8549" i="128"/>
  <c r="A8549" i="128" s="1"/>
  <c r="C8549" i="128" s="1"/>
  <c r="B8550" i="128"/>
  <c r="A8550" i="128" s="1"/>
  <c r="C8550" i="128" s="1"/>
  <c r="A8551" i="128"/>
  <c r="B8551" i="128"/>
  <c r="C8551" i="128"/>
  <c r="B8552" i="128"/>
  <c r="A8552" i="128" s="1"/>
  <c r="C8552" i="128" s="1"/>
  <c r="B8553" i="128"/>
  <c r="A8553" i="128" s="1"/>
  <c r="C8553" i="128" s="1"/>
  <c r="B8554" i="128"/>
  <c r="A8554" i="128" s="1"/>
  <c r="C8554" i="128" s="1"/>
  <c r="A8555" i="128"/>
  <c r="C8555" i="128" s="1"/>
  <c r="B8555" i="128"/>
  <c r="B8556" i="128"/>
  <c r="A8556" i="128" s="1"/>
  <c r="C8556" i="128" s="1"/>
  <c r="B8557" i="128"/>
  <c r="A8557" i="128" s="1"/>
  <c r="C8557" i="128" s="1"/>
  <c r="A8558" i="128"/>
  <c r="C8558" i="128" s="1"/>
  <c r="B8558" i="128"/>
  <c r="A8559" i="128"/>
  <c r="B8559" i="128"/>
  <c r="C8559" i="128"/>
  <c r="A8560" i="128"/>
  <c r="B8560" i="128"/>
  <c r="C8560" i="128"/>
  <c r="B8561" i="128"/>
  <c r="A8561" i="128" s="1"/>
  <c r="C8561" i="128" s="1"/>
  <c r="B8562" i="128"/>
  <c r="A8562" i="128" s="1"/>
  <c r="C8562" i="128" s="1"/>
  <c r="A8563" i="128"/>
  <c r="C8563" i="128" s="1"/>
  <c r="B8563" i="128"/>
  <c r="B8564" i="128"/>
  <c r="A8564" i="128" s="1"/>
  <c r="C8564" i="128" s="1"/>
  <c r="B8565" i="128"/>
  <c r="A8565" i="128" s="1"/>
  <c r="C8565" i="128" s="1"/>
  <c r="A8566" i="128"/>
  <c r="C8566" i="128" s="1"/>
  <c r="B8566" i="128"/>
  <c r="A8567" i="128"/>
  <c r="C8567" i="128" s="1"/>
  <c r="B8567" i="128"/>
  <c r="A8568" i="128"/>
  <c r="B8568" i="128"/>
  <c r="C8568" i="128"/>
  <c r="B8569" i="128"/>
  <c r="A8569" i="128" s="1"/>
  <c r="C8569" i="128" s="1"/>
  <c r="A8570" i="128"/>
  <c r="B8570" i="128"/>
  <c r="C8570" i="128"/>
  <c r="B8571" i="128"/>
  <c r="A8571" i="128" s="1"/>
  <c r="C8571" i="128" s="1"/>
  <c r="A8572" i="128"/>
  <c r="C8572" i="128" s="1"/>
  <c r="B8572" i="128"/>
  <c r="A8573" i="128"/>
  <c r="C8573" i="128" s="1"/>
  <c r="B8573" i="128"/>
  <c r="B8574" i="128"/>
  <c r="A8574" i="128" s="1"/>
  <c r="C8574" i="128" s="1"/>
  <c r="A8575" i="128"/>
  <c r="C8575" i="128" s="1"/>
  <c r="B8575" i="128"/>
  <c r="B8576" i="128"/>
  <c r="A8576" i="128" s="1"/>
  <c r="C8576" i="128" s="1"/>
  <c r="A8577" i="128"/>
  <c r="C8577" i="128" s="1"/>
  <c r="B8577" i="128"/>
  <c r="A8578" i="128"/>
  <c r="B8578" i="128"/>
  <c r="C8578" i="128"/>
  <c r="A8579" i="128"/>
  <c r="B8579" i="128"/>
  <c r="C8579" i="128"/>
  <c r="B8580" i="128"/>
  <c r="A8580" i="128" s="1"/>
  <c r="C8580" i="128" s="1"/>
  <c r="B8581" i="128"/>
  <c r="A8581" i="128" s="1"/>
  <c r="C8581" i="128" s="1"/>
  <c r="A8582" i="128"/>
  <c r="C8582" i="128" s="1"/>
  <c r="B8582" i="128"/>
  <c r="A8583" i="128"/>
  <c r="B8583" i="128"/>
  <c r="C8583" i="128"/>
  <c r="A8584" i="128"/>
  <c r="C8584" i="128" s="1"/>
  <c r="B8584" i="128"/>
  <c r="B8585" i="128"/>
  <c r="A8585" i="128" s="1"/>
  <c r="C8585" i="128" s="1"/>
  <c r="B8586" i="128"/>
  <c r="A8586" i="128" s="1"/>
  <c r="C8586" i="128" s="1"/>
  <c r="A8587" i="128"/>
  <c r="B8587" i="128"/>
  <c r="C8587" i="128"/>
  <c r="B8588" i="128"/>
  <c r="A8588" i="128" s="1"/>
  <c r="C8588" i="128" s="1"/>
  <c r="B8589" i="128"/>
  <c r="A8589" i="128" s="1"/>
  <c r="C8589" i="128" s="1"/>
  <c r="A8590" i="128"/>
  <c r="C8590" i="128" s="1"/>
  <c r="B8590" i="128"/>
  <c r="A8591" i="128"/>
  <c r="C8591" i="128" s="1"/>
  <c r="B8591" i="128"/>
  <c r="A8592" i="128"/>
  <c r="C8592" i="128" s="1"/>
  <c r="B8592" i="128"/>
  <c r="B8593" i="128"/>
  <c r="A8593" i="128" s="1"/>
  <c r="C8593" i="128" s="1"/>
  <c r="B8594" i="128"/>
  <c r="A8594" i="128" s="1"/>
  <c r="C8594" i="128" s="1"/>
  <c r="A8595" i="128"/>
  <c r="C8595" i="128" s="1"/>
  <c r="B8595" i="128"/>
  <c r="B8596" i="128"/>
  <c r="A8596" i="128" s="1"/>
  <c r="C8596" i="128" s="1"/>
  <c r="B8597" i="128"/>
  <c r="A8597" i="128" s="1"/>
  <c r="C8597" i="128" s="1"/>
  <c r="A8598" i="128"/>
  <c r="B8598" i="128"/>
  <c r="C8598" i="128"/>
  <c r="A8599" i="128"/>
  <c r="B8599" i="128"/>
  <c r="C8599" i="128"/>
  <c r="A8600" i="128"/>
  <c r="C8600" i="128" s="1"/>
  <c r="B8600" i="128"/>
  <c r="B8601" i="128"/>
  <c r="A8601" i="128" s="1"/>
  <c r="C8601" i="128" s="1"/>
  <c r="B8602" i="128"/>
  <c r="A8602" i="128" s="1"/>
  <c r="C8602" i="128" s="1"/>
  <c r="A8603" i="128"/>
  <c r="C8603" i="128" s="1"/>
  <c r="B8603" i="128"/>
  <c r="B8604" i="128"/>
  <c r="A8604" i="128" s="1"/>
  <c r="C8604" i="128" s="1"/>
  <c r="B8605" i="128"/>
  <c r="A8605" i="128" s="1"/>
  <c r="C8605" i="128" s="1"/>
  <c r="A8606" i="128"/>
  <c r="B8606" i="128"/>
  <c r="C8606" i="128"/>
  <c r="A8607" i="128"/>
  <c r="C8607" i="128" s="1"/>
  <c r="B8607" i="128"/>
  <c r="A8608" i="128"/>
  <c r="B8608" i="128"/>
  <c r="C8608" i="128"/>
  <c r="B8609" i="128"/>
  <c r="A8609" i="128" s="1"/>
  <c r="C8609" i="128" s="1"/>
  <c r="B8610" i="128"/>
  <c r="A8610" i="128" s="1"/>
  <c r="C8610" i="128" s="1"/>
  <c r="A8611" i="128"/>
  <c r="C8611" i="128" s="1"/>
  <c r="B8611" i="128"/>
  <c r="B8612" i="128"/>
  <c r="A8612" i="128" s="1"/>
  <c r="C8612" i="128" s="1"/>
  <c r="B8613" i="128"/>
  <c r="A8613" i="128" s="1"/>
  <c r="C8613" i="128" s="1"/>
  <c r="A8614" i="128"/>
  <c r="C8614" i="128" s="1"/>
  <c r="B8614" i="128"/>
  <c r="A8615" i="128"/>
  <c r="B8615" i="128"/>
  <c r="C8615" i="128"/>
  <c r="A8616" i="128"/>
  <c r="B8616" i="128"/>
  <c r="C8616" i="128"/>
  <c r="B8617" i="128"/>
  <c r="A8617" i="128" s="1"/>
  <c r="C8617" i="128" s="1"/>
  <c r="A8618" i="128"/>
  <c r="B8618" i="128"/>
  <c r="C8618" i="128"/>
  <c r="B8619" i="128"/>
  <c r="A8619" i="128" s="1"/>
  <c r="C8619" i="128" s="1"/>
  <c r="A8620" i="128"/>
  <c r="C8620" i="128" s="1"/>
  <c r="B8620" i="128"/>
  <c r="A8621" i="128"/>
  <c r="C8621" i="128" s="1"/>
  <c r="B8621" i="128"/>
  <c r="A8622" i="128"/>
  <c r="B8622" i="128"/>
  <c r="C8622" i="128"/>
  <c r="A8623" i="128"/>
  <c r="B8623" i="128"/>
  <c r="C8623" i="128"/>
  <c r="B8624" i="128"/>
  <c r="A8624" i="128" s="1"/>
  <c r="C8624" i="128" s="1"/>
  <c r="A8625" i="128"/>
  <c r="C8625" i="128" s="1"/>
  <c r="B8625" i="128"/>
  <c r="B8626" i="128"/>
  <c r="A8626" i="128" s="1"/>
  <c r="C8626" i="128"/>
  <c r="B8627" i="128"/>
  <c r="A8627" i="128" s="1"/>
  <c r="C8627" i="128" s="1"/>
  <c r="A8628" i="128"/>
  <c r="C8628" i="128" s="1"/>
  <c r="B8628" i="128"/>
  <c r="A8629" i="128"/>
  <c r="C8629" i="128" s="1"/>
  <c r="B8629" i="128"/>
  <c r="B8630" i="128"/>
  <c r="A8630" i="128" s="1"/>
  <c r="C8630" i="128" s="1"/>
  <c r="A8631" i="128"/>
  <c r="B8631" i="128"/>
  <c r="C8631" i="128"/>
  <c r="A8632" i="128"/>
  <c r="B8632" i="128"/>
  <c r="C8632" i="128"/>
  <c r="A8633" i="128"/>
  <c r="C8633" i="128" s="1"/>
  <c r="B8633" i="128"/>
  <c r="B8634" i="128"/>
  <c r="A8634" i="128" s="1"/>
  <c r="C8634" i="128"/>
  <c r="B8635" i="128"/>
  <c r="A8635" i="128" s="1"/>
  <c r="C8635" i="128" s="1"/>
  <c r="A8636" i="128"/>
  <c r="C8636" i="128" s="1"/>
  <c r="B8636" i="128"/>
  <c r="A8637" i="128"/>
  <c r="C8637" i="128" s="1"/>
  <c r="B8637" i="128"/>
  <c r="B8638" i="128"/>
  <c r="A8638" i="128" s="1"/>
  <c r="C8638" i="128" s="1"/>
  <c r="A8639" i="128"/>
  <c r="C8639" i="128" s="1"/>
  <c r="B8639" i="128"/>
  <c r="B8640" i="128"/>
  <c r="A8640" i="128" s="1"/>
  <c r="C8640" i="128" s="1"/>
  <c r="A8641" i="128"/>
  <c r="C8641" i="128" s="1"/>
  <c r="B8641" i="128"/>
  <c r="B8642" i="128"/>
  <c r="A8642" i="128" s="1"/>
  <c r="C8642" i="128"/>
  <c r="B8643" i="128"/>
  <c r="A8643" i="128" s="1"/>
  <c r="C8643" i="128" s="1"/>
  <c r="A8644" i="128"/>
  <c r="C8644" i="128" s="1"/>
  <c r="B8644" i="128"/>
  <c r="A8645" i="128"/>
  <c r="C8645" i="128" s="1"/>
  <c r="B8645" i="128"/>
  <c r="B8646" i="128"/>
  <c r="A8646" i="128" s="1"/>
  <c r="C8646" i="128" s="1"/>
  <c r="A8647" i="128"/>
  <c r="C8647" i="128" s="1"/>
  <c r="B8647" i="128"/>
  <c r="B8648" i="128"/>
  <c r="A8648" i="128" s="1"/>
  <c r="C8648" i="128" s="1"/>
  <c r="A8649" i="128"/>
  <c r="C8649" i="128" s="1"/>
  <c r="B8649" i="128"/>
  <c r="B8650" i="128"/>
  <c r="A8650" i="128" s="1"/>
  <c r="C8650" i="128"/>
  <c r="B8651" i="128"/>
  <c r="A8651" i="128" s="1"/>
  <c r="C8651" i="128" s="1"/>
  <c r="A8652" i="128"/>
  <c r="C8652" i="128" s="1"/>
  <c r="B8652" i="128"/>
  <c r="A8653" i="128"/>
  <c r="C8653" i="128" s="1"/>
  <c r="B8653" i="128"/>
  <c r="B8654" i="128"/>
  <c r="A8654" i="128" s="1"/>
  <c r="C8654" i="128" s="1"/>
  <c r="A8655" i="128"/>
  <c r="C8655" i="128" s="1"/>
  <c r="B8655" i="128"/>
  <c r="B8656" i="128"/>
  <c r="A8656" i="128" s="1"/>
  <c r="C8656" i="128" s="1"/>
  <c r="A8657" i="128"/>
  <c r="C8657" i="128" s="1"/>
  <c r="B8657" i="128"/>
  <c r="B8658" i="128"/>
  <c r="A8658" i="128" s="1"/>
  <c r="C8658" i="128"/>
  <c r="B8659" i="128"/>
  <c r="A8659" i="128" s="1"/>
  <c r="C8659" i="128" s="1"/>
  <c r="A8660" i="128"/>
  <c r="C8660" i="128" s="1"/>
  <c r="B8660" i="128"/>
  <c r="A8661" i="128"/>
  <c r="C8661" i="128" s="1"/>
  <c r="B8661" i="128"/>
  <c r="B8662" i="128"/>
  <c r="A8662" i="128" s="1"/>
  <c r="C8662" i="128" s="1"/>
  <c r="A8663" i="128"/>
  <c r="C8663" i="128" s="1"/>
  <c r="B8663" i="128"/>
  <c r="A8664" i="128"/>
  <c r="B8664" i="128"/>
  <c r="C8664" i="128"/>
  <c r="A8665" i="128"/>
  <c r="B8665" i="128"/>
  <c r="C8665" i="128"/>
  <c r="B8666" i="128"/>
  <c r="A8666" i="128" s="1"/>
  <c r="C8666" i="128"/>
  <c r="B8667" i="128"/>
  <c r="A8667" i="128" s="1"/>
  <c r="C8667" i="128" s="1"/>
  <c r="A8668" i="128"/>
  <c r="C8668" i="128" s="1"/>
  <c r="B8668" i="128"/>
  <c r="A8669" i="128"/>
  <c r="B8669" i="128"/>
  <c r="C8669" i="128"/>
  <c r="B8670" i="128"/>
  <c r="A8670" i="128" s="1"/>
  <c r="C8670" i="128" s="1"/>
  <c r="A8671" i="128"/>
  <c r="B8671" i="128"/>
  <c r="C8671" i="128"/>
  <c r="B8672" i="128"/>
  <c r="A8672" i="128" s="1"/>
  <c r="C8672" i="128" s="1"/>
  <c r="A8673" i="128"/>
  <c r="B8673" i="128"/>
  <c r="C8673" i="128"/>
  <c r="B8674" i="128"/>
  <c r="A8674" i="128" s="1"/>
  <c r="C8674" i="128"/>
  <c r="B8675" i="128"/>
  <c r="A8675" i="128" s="1"/>
  <c r="C8675" i="128" s="1"/>
  <c r="A8676" i="128"/>
  <c r="C8676" i="128" s="1"/>
  <c r="B8676" i="128"/>
  <c r="A8677" i="128"/>
  <c r="B8677" i="128"/>
  <c r="C8677" i="128"/>
  <c r="B8678" i="128"/>
  <c r="A8678" i="128" s="1"/>
  <c r="C8678" i="128" s="1"/>
  <c r="A8679" i="128"/>
  <c r="B8679" i="128"/>
  <c r="C8679" i="128"/>
  <c r="B8680" i="128"/>
  <c r="A8680" i="128" s="1"/>
  <c r="C8680" i="128" s="1"/>
  <c r="A8681" i="128"/>
  <c r="B8681" i="128"/>
  <c r="C8681" i="128"/>
  <c r="B8682" i="128"/>
  <c r="A8682" i="128" s="1"/>
  <c r="C8682" i="128"/>
  <c r="B8683" i="128"/>
  <c r="A8683" i="128" s="1"/>
  <c r="C8683" i="128" s="1"/>
  <c r="A8684" i="128"/>
  <c r="C8684" i="128" s="1"/>
  <c r="B8684" i="128"/>
  <c r="A8685" i="128"/>
  <c r="B8685" i="128"/>
  <c r="C8685" i="128"/>
  <c r="B8686" i="128"/>
  <c r="A8686" i="128" s="1"/>
  <c r="C8686" i="128" s="1"/>
  <c r="A8687" i="128"/>
  <c r="B8687" i="128"/>
  <c r="C8687" i="128"/>
  <c r="A8688" i="128"/>
  <c r="C8688" i="128" s="1"/>
  <c r="B8688" i="128"/>
  <c r="A8689" i="128"/>
  <c r="C8689" i="128" s="1"/>
  <c r="B8689" i="128"/>
  <c r="A8690" i="128"/>
  <c r="B8690" i="128"/>
  <c r="C8690" i="128"/>
  <c r="A8691" i="128"/>
  <c r="B8691" i="128"/>
  <c r="C8691" i="128"/>
  <c r="A8692" i="128"/>
  <c r="C8692" i="128" s="1"/>
  <c r="B8692" i="128"/>
  <c r="A8693" i="128"/>
  <c r="B8693" i="128"/>
  <c r="C8693" i="128"/>
  <c r="A8694" i="128"/>
  <c r="B8694" i="128"/>
  <c r="C8694" i="128"/>
  <c r="A8695" i="128"/>
  <c r="C8695" i="128" s="1"/>
  <c r="B8695" i="128"/>
  <c r="A8696" i="128"/>
  <c r="B8696" i="128"/>
  <c r="C8696" i="128"/>
  <c r="B8697" i="128"/>
  <c r="A8697" i="128" s="1"/>
  <c r="C8697" i="128" s="1"/>
  <c r="B8698" i="128"/>
  <c r="A8698" i="128" s="1"/>
  <c r="C8698" i="128" s="1"/>
  <c r="A8699" i="128"/>
  <c r="C8699" i="128" s="1"/>
  <c r="B8699" i="128"/>
  <c r="B8700" i="128"/>
  <c r="A8700" i="128" s="1"/>
  <c r="C8700" i="128" s="1"/>
  <c r="A8701" i="128"/>
  <c r="C8701" i="128" s="1"/>
  <c r="B8701" i="128"/>
  <c r="A8702" i="128"/>
  <c r="B8702" i="128"/>
  <c r="C8702" i="128"/>
  <c r="A8703" i="128"/>
  <c r="B8703" i="128"/>
  <c r="C8703" i="128"/>
  <c r="A8704" i="128"/>
  <c r="C8704" i="128" s="1"/>
  <c r="B8704" i="128"/>
  <c r="B8705" i="128"/>
  <c r="A8705" i="128" s="1"/>
  <c r="C8705" i="128" s="1"/>
  <c r="A8706" i="128"/>
  <c r="B8706" i="128"/>
  <c r="C8706" i="128"/>
  <c r="B8707" i="128"/>
  <c r="A8707" i="128" s="1"/>
  <c r="C8707" i="128" s="1"/>
  <c r="A8708" i="128"/>
  <c r="C8708" i="128" s="1"/>
  <c r="B8708" i="128"/>
  <c r="A8709" i="128"/>
  <c r="B8709" i="128"/>
  <c r="C8709" i="128"/>
  <c r="A8710" i="128"/>
  <c r="B8710" i="128"/>
  <c r="C8710" i="128"/>
  <c r="A8711" i="128"/>
  <c r="C8711" i="128" s="1"/>
  <c r="B8711" i="128"/>
  <c r="A8712" i="128"/>
  <c r="C8712" i="128" s="1"/>
  <c r="B8712" i="128"/>
  <c r="A8713" i="128"/>
  <c r="C8713" i="128" s="1"/>
  <c r="B8713" i="128"/>
  <c r="A8714" i="128"/>
  <c r="B8714" i="128"/>
  <c r="C8714" i="128"/>
  <c r="A8715" i="128"/>
  <c r="B8715" i="128"/>
  <c r="C8715" i="128"/>
  <c r="A8716" i="128"/>
  <c r="C8716" i="128" s="1"/>
  <c r="B8716" i="128"/>
  <c r="B8717" i="128"/>
  <c r="A8717" i="128" s="1"/>
  <c r="C8717" i="128" s="1"/>
  <c r="A8718" i="128"/>
  <c r="C8718" i="128" s="1"/>
  <c r="B8718" i="128"/>
  <c r="A8719" i="128"/>
  <c r="C8719" i="128" s="1"/>
  <c r="B8719" i="128"/>
  <c r="A8720" i="128"/>
  <c r="B8720" i="128"/>
  <c r="C8720" i="128"/>
  <c r="B8721" i="128"/>
  <c r="A8721" i="128" s="1"/>
  <c r="C8721" i="128" s="1"/>
  <c r="A8722" i="128"/>
  <c r="B8722" i="128"/>
  <c r="C8722" i="128"/>
  <c r="B8723" i="128"/>
  <c r="A8723" i="128" s="1"/>
  <c r="C8723" i="128" s="1"/>
  <c r="A8724" i="128"/>
  <c r="C8724" i="128" s="1"/>
  <c r="B8724" i="128"/>
  <c r="A8725" i="128"/>
  <c r="C8725" i="128" s="1"/>
  <c r="B8725" i="128"/>
  <c r="A8726" i="128"/>
  <c r="C8726" i="128" s="1"/>
  <c r="B8726" i="128"/>
  <c r="A8727" i="128"/>
  <c r="C8727" i="128" s="1"/>
  <c r="B8727" i="128"/>
  <c r="A8728" i="128"/>
  <c r="B8728" i="128"/>
  <c r="C8728" i="128"/>
  <c r="A8729" i="128"/>
  <c r="B8729" i="128"/>
  <c r="C8729" i="128"/>
  <c r="B8730" i="128"/>
  <c r="A8730" i="128" s="1"/>
  <c r="C8730" i="128"/>
  <c r="B8731" i="128"/>
  <c r="A8731" i="128" s="1"/>
  <c r="C8731" i="128" s="1"/>
  <c r="A8732" i="128"/>
  <c r="C8732" i="128" s="1"/>
  <c r="B8732" i="128"/>
  <c r="A8733" i="128"/>
  <c r="B8733" i="128"/>
  <c r="C8733" i="128"/>
  <c r="A8734" i="128"/>
  <c r="B8734" i="128"/>
  <c r="C8734" i="128"/>
  <c r="A8735" i="128"/>
  <c r="C8735" i="128" s="1"/>
  <c r="B8735" i="128"/>
  <c r="A8736" i="128"/>
  <c r="C8736" i="128" s="1"/>
  <c r="B8736" i="128"/>
  <c r="A8737" i="128"/>
  <c r="B8737" i="128"/>
  <c r="C8737" i="128"/>
  <c r="B8738" i="128"/>
  <c r="A8738" i="128" s="1"/>
  <c r="C8738" i="128"/>
  <c r="B8739" i="128"/>
  <c r="A8739" i="128" s="1"/>
  <c r="C8739" i="128" s="1"/>
  <c r="A8740" i="128"/>
  <c r="C8740" i="128" s="1"/>
  <c r="B8740" i="128"/>
  <c r="A8741" i="128"/>
  <c r="B8741" i="128"/>
  <c r="C8741" i="128"/>
  <c r="B8742" i="128"/>
  <c r="A8742" i="128" s="1"/>
  <c r="C8742" i="128" s="1"/>
  <c r="A8743" i="128"/>
  <c r="B8743" i="128"/>
  <c r="C8743" i="128"/>
  <c r="B8744" i="128"/>
  <c r="A8744" i="128" s="1"/>
  <c r="C8744" i="128" s="1"/>
  <c r="A8745" i="128"/>
  <c r="B8745" i="128"/>
  <c r="C8745" i="128"/>
  <c r="B8746" i="128"/>
  <c r="A8746" i="128" s="1"/>
  <c r="C8746" i="128"/>
  <c r="A8747" i="128"/>
  <c r="B8747" i="128"/>
  <c r="C8747" i="128"/>
  <c r="A8748" i="128"/>
  <c r="C8748" i="128" s="1"/>
  <c r="B8748" i="128"/>
  <c r="A8749" i="128"/>
  <c r="C8749" i="128" s="1"/>
  <c r="B8749" i="128"/>
  <c r="B8750" i="128"/>
  <c r="A8750" i="128" s="1"/>
  <c r="C8750" i="128" s="1"/>
  <c r="A8751" i="128"/>
  <c r="C8751" i="128" s="1"/>
  <c r="B8751" i="128"/>
  <c r="B8752" i="128"/>
  <c r="A8752" i="128" s="1"/>
  <c r="C8752" i="128" s="1"/>
  <c r="A8753" i="128"/>
  <c r="C8753" i="128" s="1"/>
  <c r="B8753" i="128"/>
  <c r="B8754" i="128"/>
  <c r="A8754" i="128" s="1"/>
  <c r="C8754" i="128"/>
  <c r="B8755" i="128"/>
  <c r="A8755" i="128" s="1"/>
  <c r="C8755" i="128" s="1"/>
  <c r="A8756" i="128"/>
  <c r="C8756" i="128" s="1"/>
  <c r="B8756" i="128"/>
  <c r="A8757" i="128"/>
  <c r="C8757" i="128" s="1"/>
  <c r="B8757" i="128"/>
  <c r="B8758" i="128"/>
  <c r="A8758" i="128" s="1"/>
  <c r="C8758" i="128" s="1"/>
  <c r="A8759" i="128"/>
  <c r="C8759" i="128" s="1"/>
  <c r="B8759" i="128"/>
  <c r="B8760" i="128"/>
  <c r="A8760" i="128" s="1"/>
  <c r="C8760" i="128" s="1"/>
  <c r="A8761" i="128"/>
  <c r="C8761" i="128" s="1"/>
  <c r="B8761" i="128"/>
  <c r="B8762" i="128"/>
  <c r="A8762" i="128" s="1"/>
  <c r="C8762" i="128"/>
  <c r="B8763" i="128"/>
  <c r="A8763" i="128" s="1"/>
  <c r="C8763" i="128" s="1"/>
  <c r="A8764" i="128"/>
  <c r="C8764" i="128" s="1"/>
  <c r="B8764" i="128"/>
  <c r="A8765" i="128"/>
  <c r="C8765" i="128" s="1"/>
  <c r="B8765" i="128"/>
  <c r="B8766" i="128"/>
  <c r="A8766" i="128" s="1"/>
  <c r="C8766" i="128" s="1"/>
  <c r="A8767" i="128"/>
  <c r="C8767" i="128" s="1"/>
  <c r="B8767" i="128"/>
  <c r="A8768" i="128"/>
  <c r="C8768" i="128" s="1"/>
  <c r="B8768" i="128"/>
  <c r="A8769" i="128"/>
  <c r="C8769" i="128" s="1"/>
  <c r="B8769" i="128"/>
  <c r="A8770" i="128"/>
  <c r="B8770" i="128"/>
  <c r="C8770" i="128"/>
  <c r="A8771" i="128"/>
  <c r="B8771" i="128"/>
  <c r="C8771" i="128"/>
  <c r="B8772" i="128"/>
  <c r="A8772" i="128" s="1"/>
  <c r="C8772" i="128" s="1"/>
  <c r="B8773" i="128"/>
  <c r="A8773" i="128" s="1"/>
  <c r="C8773" i="128" s="1"/>
  <c r="A8774" i="128"/>
  <c r="C8774" i="128" s="1"/>
  <c r="B8774" i="128"/>
  <c r="A8775" i="128"/>
  <c r="C8775" i="128" s="1"/>
  <c r="B8775" i="128"/>
  <c r="A8776" i="128"/>
  <c r="C8776" i="128" s="1"/>
  <c r="B8776" i="128"/>
  <c r="B8777" i="128"/>
  <c r="A8777" i="128" s="1"/>
  <c r="C8777" i="128" s="1"/>
  <c r="B8778" i="128"/>
  <c r="A8778" i="128" s="1"/>
  <c r="C8778" i="128" s="1"/>
  <c r="A8779" i="128"/>
  <c r="B8779" i="128"/>
  <c r="C8779" i="128"/>
  <c r="B8780" i="128"/>
  <c r="A8780" i="128" s="1"/>
  <c r="C8780" i="128" s="1"/>
  <c r="B8781" i="128"/>
  <c r="A8781" i="128" s="1"/>
  <c r="C8781" i="128" s="1"/>
  <c r="A8782" i="128"/>
  <c r="B8782" i="128"/>
  <c r="C8782" i="128"/>
  <c r="A8783" i="128"/>
  <c r="B8783" i="128"/>
  <c r="C8783" i="128"/>
  <c r="A8784" i="128"/>
  <c r="C8784" i="128" s="1"/>
  <c r="B8784" i="128"/>
  <c r="B8785" i="128"/>
  <c r="A8785" i="128" s="1"/>
  <c r="C8785" i="128" s="1"/>
  <c r="B8786" i="128"/>
  <c r="A8786" i="128" s="1"/>
  <c r="C8786" i="128" s="1"/>
  <c r="A8787" i="128"/>
  <c r="B8787" i="128"/>
  <c r="C8787" i="128"/>
  <c r="B8788" i="128"/>
  <c r="A8788" i="128" s="1"/>
  <c r="C8788" i="128" s="1"/>
  <c r="A8789" i="128"/>
  <c r="B8789" i="128"/>
  <c r="C8789" i="128"/>
  <c r="A8790" i="128"/>
  <c r="C8790" i="128" s="1"/>
  <c r="B8790" i="128"/>
  <c r="A8791" i="128"/>
  <c r="C8791" i="128" s="1"/>
  <c r="B8791" i="128"/>
  <c r="A8792" i="128"/>
  <c r="B8792" i="128"/>
  <c r="C8792" i="128"/>
  <c r="B8793" i="128"/>
  <c r="A8793" i="128" s="1"/>
  <c r="C8793" i="128" s="1"/>
  <c r="B8794" i="128"/>
  <c r="A8794" i="128" s="1"/>
  <c r="C8794" i="128" s="1"/>
  <c r="A8795" i="128"/>
  <c r="B8795" i="128"/>
  <c r="C8795" i="128"/>
  <c r="B8796" i="128"/>
  <c r="A8796" i="128" s="1"/>
  <c r="C8796" i="128" s="1"/>
  <c r="B8797" i="128"/>
  <c r="A8797" i="128" s="1"/>
  <c r="C8797" i="128" s="1"/>
  <c r="A8798" i="128"/>
  <c r="C8798" i="128" s="1"/>
  <c r="B8798" i="128"/>
  <c r="A8799" i="128"/>
  <c r="B8799" i="128"/>
  <c r="C8799" i="128"/>
  <c r="A8800" i="128"/>
  <c r="B8800" i="128"/>
  <c r="C8800" i="128"/>
  <c r="B8801" i="128"/>
  <c r="A8801" i="128" s="1"/>
  <c r="C8801" i="128" s="1"/>
  <c r="B8802" i="128"/>
  <c r="A8802" i="128" s="1"/>
  <c r="C8802" i="128" s="1"/>
  <c r="A8803" i="128"/>
  <c r="B8803" i="128"/>
  <c r="C8803" i="128"/>
  <c r="B8804" i="128"/>
  <c r="A8804" i="128" s="1"/>
  <c r="C8804" i="128" s="1"/>
  <c r="B8805" i="128"/>
  <c r="A8805" i="128" s="1"/>
  <c r="C8805" i="128" s="1"/>
  <c r="A8806" i="128"/>
  <c r="C8806" i="128" s="1"/>
  <c r="B8806" i="128"/>
  <c r="A8807" i="128"/>
  <c r="C8807" i="128" s="1"/>
  <c r="B8807" i="128"/>
  <c r="A8808" i="128"/>
  <c r="C8808" i="128" s="1"/>
  <c r="B8808" i="128"/>
  <c r="B8809" i="128"/>
  <c r="A8809" i="128" s="1"/>
  <c r="C8809" i="128" s="1"/>
  <c r="B8810" i="128"/>
  <c r="A8810" i="128" s="1"/>
  <c r="C8810" i="128" s="1"/>
  <c r="A8811" i="128"/>
  <c r="B8811" i="128"/>
  <c r="C8811" i="128"/>
  <c r="B8812" i="128"/>
  <c r="A8812" i="128" s="1"/>
  <c r="C8812" i="128" s="1"/>
  <c r="B8813" i="128"/>
  <c r="A8813" i="128" s="1"/>
  <c r="C8813" i="128" s="1"/>
  <c r="A8814" i="128"/>
  <c r="B8814" i="128"/>
  <c r="C8814" i="128"/>
  <c r="A8815" i="128"/>
  <c r="B8815" i="128"/>
  <c r="C8815" i="128"/>
  <c r="A8816" i="128"/>
  <c r="C8816" i="128" s="1"/>
  <c r="B8816" i="128"/>
  <c r="A8817" i="128"/>
  <c r="C8817" i="128" s="1"/>
  <c r="B8817" i="128"/>
  <c r="B8818" i="128"/>
  <c r="A8818" i="128" s="1"/>
  <c r="C8818" i="128" s="1"/>
  <c r="A8819" i="128"/>
  <c r="B8819" i="128"/>
  <c r="C8819" i="128"/>
  <c r="B8820" i="128"/>
  <c r="A8820" i="128" s="1"/>
  <c r="C8820" i="128" s="1"/>
  <c r="B8821" i="128"/>
  <c r="A8821" i="128" s="1"/>
  <c r="C8821" i="128" s="1"/>
  <c r="A8822" i="128"/>
  <c r="C8822" i="128" s="1"/>
  <c r="B8822" i="128"/>
  <c r="A8823" i="128"/>
  <c r="C8823" i="128" s="1"/>
  <c r="B8823" i="128"/>
  <c r="A8824" i="128"/>
  <c r="C8824" i="128" s="1"/>
  <c r="B8824" i="128"/>
  <c r="B8825" i="128"/>
  <c r="A8825" i="128" s="1"/>
  <c r="C8825" i="128" s="1"/>
  <c r="A8826" i="128"/>
  <c r="B8826" i="128"/>
  <c r="C8826" i="128"/>
  <c r="B8827" i="128"/>
  <c r="A8827" i="128" s="1"/>
  <c r="C8827" i="128" s="1"/>
  <c r="A8828" i="128"/>
  <c r="C8828" i="128" s="1"/>
  <c r="B8828" i="128"/>
  <c r="A8829" i="128"/>
  <c r="B8829" i="128"/>
  <c r="C8829" i="128"/>
  <c r="B8830" i="128"/>
  <c r="A8830" i="128" s="1"/>
  <c r="C8830" i="128" s="1"/>
  <c r="A8831" i="128"/>
  <c r="B8831" i="128"/>
  <c r="C8831" i="128"/>
  <c r="B8832" i="128"/>
  <c r="A8832" i="128" s="1"/>
  <c r="C8832" i="128" s="1"/>
  <c r="A8833" i="128"/>
  <c r="B8833" i="128"/>
  <c r="C8833" i="128"/>
  <c r="B8834" i="128"/>
  <c r="A8834" i="128" s="1"/>
  <c r="C8834" i="128"/>
  <c r="B8835" i="128"/>
  <c r="A8835" i="128" s="1"/>
  <c r="C8835" i="128" s="1"/>
  <c r="A8836" i="128"/>
  <c r="C8836" i="128" s="1"/>
  <c r="B8836" i="128"/>
  <c r="A8837" i="128"/>
  <c r="B8837" i="128"/>
  <c r="C8837" i="128"/>
  <c r="B8838" i="128"/>
  <c r="A8838" i="128" s="1"/>
  <c r="C8838" i="128" s="1"/>
  <c r="A8839" i="128"/>
  <c r="B8839" i="128"/>
  <c r="C8839" i="128"/>
  <c r="B8840" i="128"/>
  <c r="A8840" i="128" s="1"/>
  <c r="C8840" i="128" s="1"/>
  <c r="A8841" i="128"/>
  <c r="B8841" i="128"/>
  <c r="C8841" i="128"/>
  <c r="B8842" i="128"/>
  <c r="A8842" i="128" s="1"/>
  <c r="C8842" i="128"/>
  <c r="B8843" i="128"/>
  <c r="A8843" i="128" s="1"/>
  <c r="C8843" i="128" s="1"/>
  <c r="A8844" i="128"/>
  <c r="C8844" i="128" s="1"/>
  <c r="B8844" i="128"/>
  <c r="A8845" i="128"/>
  <c r="B8845" i="128"/>
  <c r="C8845" i="128"/>
  <c r="B8846" i="128"/>
  <c r="A8846" i="128" s="1"/>
  <c r="C8846" i="128" s="1"/>
  <c r="A8847" i="128"/>
  <c r="B8847" i="128"/>
  <c r="C8847" i="128"/>
  <c r="B8848" i="128"/>
  <c r="A8848" i="128" s="1"/>
  <c r="C8848" i="128" s="1"/>
  <c r="A8849" i="128"/>
  <c r="B8849" i="128"/>
  <c r="C8849" i="128"/>
  <c r="B8850" i="128"/>
  <c r="A8850" i="128" s="1"/>
  <c r="C8850" i="128"/>
  <c r="B8851" i="128"/>
  <c r="A8851" i="128" s="1"/>
  <c r="C8851" i="128" s="1"/>
  <c r="A8852" i="128"/>
  <c r="C8852" i="128" s="1"/>
  <c r="B8852" i="128"/>
  <c r="A8853" i="128"/>
  <c r="B8853" i="128"/>
  <c r="C8853" i="128"/>
  <c r="B8854" i="128"/>
  <c r="A8854" i="128" s="1"/>
  <c r="C8854" i="128" s="1"/>
  <c r="A8855" i="128"/>
  <c r="B8855" i="128"/>
  <c r="C8855" i="128"/>
  <c r="B8856" i="128"/>
  <c r="A8856" i="128" s="1"/>
  <c r="C8856" i="128" s="1"/>
  <c r="A8857" i="128"/>
  <c r="B8857" i="128"/>
  <c r="C8857" i="128"/>
  <c r="B8858" i="128"/>
  <c r="A8858" i="128" s="1"/>
  <c r="C8858" i="128"/>
  <c r="B8859" i="128"/>
  <c r="A8859" i="128" s="1"/>
  <c r="C8859" i="128" s="1"/>
  <c r="A8860" i="128"/>
  <c r="C8860" i="128" s="1"/>
  <c r="B8860" i="128"/>
  <c r="A8861" i="128"/>
  <c r="C8861" i="128" s="1"/>
  <c r="B8861" i="128"/>
  <c r="B8862" i="128"/>
  <c r="A8862" i="128" s="1"/>
  <c r="C8862" i="128" s="1"/>
  <c r="A8863" i="128"/>
  <c r="B8863" i="128"/>
  <c r="C8863" i="128"/>
  <c r="B8864" i="128"/>
  <c r="A8864" i="128" s="1"/>
  <c r="C8864" i="128" s="1"/>
  <c r="A8865" i="128"/>
  <c r="C8865" i="128" s="1"/>
  <c r="B8865" i="128"/>
  <c r="B8866" i="128"/>
  <c r="A8866" i="128" s="1"/>
  <c r="C8866" i="128"/>
  <c r="B8867" i="128"/>
  <c r="A8867" i="128" s="1"/>
  <c r="C8867" i="128" s="1"/>
  <c r="A8868" i="128"/>
  <c r="C8868" i="128" s="1"/>
  <c r="B8868" i="128"/>
  <c r="A8869" i="128"/>
  <c r="C8869" i="128" s="1"/>
  <c r="B8869" i="128"/>
  <c r="B8870" i="128"/>
  <c r="A8870" i="128" s="1"/>
  <c r="C8870" i="128" s="1"/>
  <c r="A8871" i="128"/>
  <c r="B8871" i="128"/>
  <c r="C8871" i="128"/>
  <c r="B8872" i="128"/>
  <c r="A8872" i="128" s="1"/>
  <c r="C8872" i="128" s="1"/>
  <c r="A8873" i="128"/>
  <c r="C8873" i="128" s="1"/>
  <c r="B8873" i="128"/>
  <c r="B8874" i="128"/>
  <c r="A8874" i="128" s="1"/>
  <c r="C8874" i="128"/>
  <c r="B8875" i="128"/>
  <c r="A8875" i="128" s="1"/>
  <c r="C8875" i="128" s="1"/>
  <c r="A8876" i="128"/>
  <c r="C8876" i="128" s="1"/>
  <c r="B8876" i="128"/>
  <c r="A8877" i="128"/>
  <c r="C8877" i="128" s="1"/>
  <c r="B8877" i="128"/>
  <c r="B8878" i="128"/>
  <c r="A8878" i="128" s="1"/>
  <c r="C8878" i="128" s="1"/>
  <c r="A8879" i="128"/>
  <c r="B8879" i="128"/>
  <c r="C8879" i="128"/>
  <c r="B8880" i="128"/>
  <c r="A8880" i="128" s="1"/>
  <c r="C8880" i="128" s="1"/>
  <c r="A8881" i="128"/>
  <c r="C8881" i="128" s="1"/>
  <c r="B8881" i="128"/>
  <c r="B8882" i="128"/>
  <c r="A8882" i="128" s="1"/>
  <c r="C8882" i="128"/>
  <c r="B8883" i="128"/>
  <c r="A8883" i="128" s="1"/>
  <c r="C8883" i="128" s="1"/>
  <c r="A8884" i="128"/>
  <c r="C8884" i="128" s="1"/>
  <c r="B8884" i="128"/>
  <c r="A8885" i="128"/>
  <c r="C8885" i="128" s="1"/>
  <c r="B8885" i="128"/>
  <c r="B8886" i="128"/>
  <c r="A8886" i="128" s="1"/>
  <c r="C8886" i="128" s="1"/>
  <c r="A8887" i="128"/>
  <c r="B8887" i="128"/>
  <c r="C8887" i="128"/>
  <c r="B8888" i="128"/>
  <c r="A8888" i="128" s="1"/>
  <c r="C8888" i="128" s="1"/>
  <c r="A8889" i="128"/>
  <c r="C8889" i="128" s="1"/>
  <c r="B8889" i="128"/>
  <c r="B8890" i="128"/>
  <c r="A8890" i="128" s="1"/>
  <c r="C8890" i="128"/>
  <c r="B8891" i="128"/>
  <c r="A8891" i="128" s="1"/>
  <c r="C8891" i="128" s="1"/>
  <c r="A8892" i="128"/>
  <c r="C8892" i="128" s="1"/>
  <c r="B8892" i="128"/>
  <c r="A8893" i="128"/>
  <c r="C8893" i="128" s="1"/>
  <c r="B8893" i="128"/>
  <c r="B8894" i="128"/>
  <c r="A8894" i="128" s="1"/>
  <c r="C8894" i="128" s="1"/>
  <c r="A8895" i="128"/>
  <c r="B8895" i="128"/>
  <c r="C8895" i="128"/>
  <c r="B8896" i="128"/>
  <c r="A8896" i="128" s="1"/>
  <c r="C8896" i="128" s="1"/>
  <c r="A8897" i="128"/>
  <c r="C8897" i="128" s="1"/>
  <c r="B8897" i="128"/>
  <c r="B8898" i="128"/>
  <c r="A8898" i="128" s="1"/>
  <c r="C8898" i="128"/>
  <c r="B8899" i="128"/>
  <c r="A8899" i="128" s="1"/>
  <c r="C8899" i="128" s="1"/>
  <c r="A8900" i="128"/>
  <c r="C8900" i="128" s="1"/>
  <c r="B8900" i="128"/>
  <c r="A8901" i="128"/>
  <c r="C8901" i="128" s="1"/>
  <c r="B8901" i="128"/>
  <c r="B8902" i="128"/>
  <c r="A8902" i="128" s="1"/>
  <c r="C8902" i="128" s="1"/>
  <c r="A8903" i="128"/>
  <c r="B8903" i="128"/>
  <c r="C8903" i="128"/>
  <c r="B8904" i="128"/>
  <c r="A8904" i="128" s="1"/>
  <c r="C8904" i="128" s="1"/>
  <c r="A8905" i="128"/>
  <c r="C8905" i="128" s="1"/>
  <c r="B8905" i="128"/>
  <c r="B8906" i="128"/>
  <c r="A8906" i="128" s="1"/>
  <c r="C8906" i="128"/>
  <c r="B8907" i="128"/>
  <c r="A8907" i="128" s="1"/>
  <c r="C8907" i="128" s="1"/>
  <c r="A8908" i="128"/>
  <c r="C8908" i="128" s="1"/>
  <c r="B8908" i="128"/>
  <c r="A8909" i="128"/>
  <c r="C8909" i="128" s="1"/>
  <c r="B8909" i="128"/>
  <c r="B8910" i="128"/>
  <c r="A8910" i="128" s="1"/>
  <c r="C8910" i="128" s="1"/>
  <c r="A8911" i="128"/>
  <c r="B8911" i="128"/>
  <c r="C8911" i="128"/>
  <c r="B8912" i="128"/>
  <c r="A8912" i="128" s="1"/>
  <c r="C8912" i="128" s="1"/>
  <c r="A8913" i="128"/>
  <c r="C8913" i="128" s="1"/>
  <c r="B8913" i="128"/>
  <c r="B8914" i="128"/>
  <c r="A8914" i="128" s="1"/>
  <c r="C8914" i="128"/>
  <c r="B8915" i="128"/>
  <c r="A8915" i="128" s="1"/>
  <c r="C8915" i="128" s="1"/>
  <c r="A8916" i="128"/>
  <c r="C8916" i="128" s="1"/>
  <c r="B8916" i="128"/>
  <c r="A8917" i="128"/>
  <c r="C8917" i="128" s="1"/>
  <c r="B8917" i="128"/>
  <c r="B8918" i="128"/>
  <c r="A8918" i="128" s="1"/>
  <c r="C8918" i="128" s="1"/>
  <c r="A8919" i="128"/>
  <c r="B8919" i="128"/>
  <c r="C8919" i="128"/>
  <c r="B8920" i="128"/>
  <c r="A8920" i="128" s="1"/>
  <c r="C8920" i="128" s="1"/>
  <c r="A8921" i="128"/>
  <c r="C8921" i="128" s="1"/>
  <c r="B8921" i="128"/>
  <c r="B8922" i="128"/>
  <c r="A8922" i="128" s="1"/>
  <c r="C8922" i="128"/>
  <c r="B8923" i="128"/>
  <c r="A8923" i="128" s="1"/>
  <c r="C8923" i="128" s="1"/>
  <c r="A8924" i="128"/>
  <c r="C8924" i="128" s="1"/>
  <c r="B8924" i="128"/>
  <c r="A8925" i="128"/>
  <c r="C8925" i="128" s="1"/>
  <c r="B8925" i="128"/>
  <c r="B8926" i="128"/>
  <c r="A8926" i="128" s="1"/>
  <c r="C8926" i="128" s="1"/>
  <c r="A8927" i="128"/>
  <c r="B8927" i="128"/>
  <c r="C8927" i="128"/>
  <c r="B8928" i="128"/>
  <c r="A8928" i="128" s="1"/>
  <c r="C8928" i="128" s="1"/>
  <c r="A8929" i="128"/>
  <c r="C8929" i="128" s="1"/>
  <c r="B8929" i="128"/>
  <c r="B8930" i="128"/>
  <c r="A8930" i="128" s="1"/>
  <c r="C8930" i="128"/>
  <c r="B8931" i="128"/>
  <c r="A8931" i="128" s="1"/>
  <c r="C8931" i="128" s="1"/>
  <c r="A8932" i="128"/>
  <c r="C8932" i="128" s="1"/>
  <c r="B8932" i="128"/>
  <c r="A8933" i="128"/>
  <c r="C8933" i="128" s="1"/>
  <c r="B8933" i="128"/>
  <c r="B8934" i="128"/>
  <c r="A8934" i="128" s="1"/>
  <c r="C8934" i="128" s="1"/>
  <c r="A8935" i="128"/>
  <c r="B8935" i="128"/>
  <c r="C8935" i="128"/>
  <c r="B8936" i="128"/>
  <c r="A8936" i="128" s="1"/>
  <c r="C8936" i="128" s="1"/>
  <c r="A8937" i="128"/>
  <c r="C8937" i="128" s="1"/>
  <c r="B8937" i="128"/>
  <c r="B8938" i="128"/>
  <c r="A8938" i="128" s="1"/>
  <c r="C8938" i="128"/>
  <c r="B8939" i="128"/>
  <c r="A8939" i="128" s="1"/>
  <c r="C8939" i="128" s="1"/>
  <c r="A8940" i="128"/>
  <c r="C8940" i="128" s="1"/>
  <c r="B8940" i="128"/>
  <c r="A8941" i="128"/>
  <c r="C8941" i="128" s="1"/>
  <c r="B8941" i="128"/>
  <c r="B8942" i="128"/>
  <c r="A8942" i="128" s="1"/>
  <c r="C8942" i="128" s="1"/>
  <c r="A8943" i="128"/>
  <c r="B8943" i="128"/>
  <c r="C8943" i="128"/>
  <c r="B8944" i="128"/>
  <c r="A8944" i="128" s="1"/>
  <c r="C8944" i="128" s="1"/>
  <c r="A8945" i="128"/>
  <c r="C8945" i="128" s="1"/>
  <c r="B8945" i="128"/>
  <c r="B8946" i="128"/>
  <c r="A8946" i="128" s="1"/>
  <c r="C8946" i="128"/>
  <c r="B8947" i="128"/>
  <c r="A8947" i="128" s="1"/>
  <c r="C8947" i="128" s="1"/>
  <c r="A8948" i="128"/>
  <c r="C8948" i="128" s="1"/>
  <c r="B8948" i="128"/>
  <c r="A8949" i="128"/>
  <c r="C8949" i="128" s="1"/>
  <c r="B8949" i="128"/>
  <c r="B8950" i="128"/>
  <c r="A8950" i="128" s="1"/>
  <c r="C8950" i="128" s="1"/>
  <c r="A8951" i="128"/>
  <c r="B8951" i="128"/>
  <c r="C8951" i="128"/>
  <c r="B8952" i="128"/>
  <c r="A8952" i="128" s="1"/>
  <c r="C8952" i="128" s="1"/>
  <c r="A8953" i="128"/>
  <c r="C8953" i="128" s="1"/>
  <c r="B8953" i="128"/>
  <c r="B8954" i="128"/>
  <c r="A8954" i="128" s="1"/>
  <c r="C8954" i="128"/>
  <c r="B8955" i="128"/>
  <c r="A8955" i="128" s="1"/>
  <c r="C8955" i="128" s="1"/>
  <c r="A8956" i="128"/>
  <c r="C8956" i="128" s="1"/>
  <c r="B8956" i="128"/>
  <c r="A8957" i="128"/>
  <c r="C8957" i="128" s="1"/>
  <c r="B8957" i="128"/>
  <c r="B8958" i="128"/>
  <c r="A8958" i="128" s="1"/>
  <c r="C8958" i="128" s="1"/>
  <c r="A8959" i="128"/>
  <c r="B8959" i="128"/>
  <c r="C8959" i="128"/>
  <c r="B8960" i="128"/>
  <c r="A8960" i="128" s="1"/>
  <c r="C8960" i="128" s="1"/>
  <c r="A8961" i="128"/>
  <c r="C8961" i="128" s="1"/>
  <c r="B8961" i="128"/>
  <c r="B8962" i="128"/>
  <c r="A8962" i="128" s="1"/>
  <c r="C8962" i="128"/>
  <c r="B8963" i="128"/>
  <c r="A8963" i="128" s="1"/>
  <c r="C8963" i="128" s="1"/>
  <c r="A8964" i="128"/>
  <c r="C8964" i="128" s="1"/>
  <c r="B8964" i="128"/>
  <c r="A8965" i="128"/>
  <c r="C8965" i="128" s="1"/>
  <c r="B8965" i="128"/>
  <c r="A8966" i="128"/>
  <c r="B8966" i="128"/>
  <c r="C8966" i="128"/>
  <c r="A8967" i="128"/>
  <c r="B8967" i="128"/>
  <c r="C8967" i="128"/>
  <c r="B8968" i="128"/>
  <c r="A8968" i="128" s="1"/>
  <c r="C8968" i="128" s="1"/>
  <c r="A8969" i="128"/>
  <c r="B8969" i="128"/>
  <c r="C8969" i="128"/>
  <c r="A8970" i="128"/>
  <c r="B8970" i="128"/>
  <c r="C8970" i="128"/>
  <c r="A8971" i="128"/>
  <c r="C8971" i="128" s="1"/>
  <c r="B8971" i="128"/>
  <c r="B8972" i="128"/>
  <c r="A8972" i="128" s="1"/>
  <c r="C8972" i="128" s="1"/>
  <c r="B8973" i="128"/>
  <c r="A8973" i="128" s="1"/>
  <c r="C8973" i="128" s="1"/>
  <c r="A8974" i="128"/>
  <c r="C8974" i="128" s="1"/>
  <c r="B8974" i="128"/>
  <c r="A8975" i="128"/>
  <c r="C8975" i="128" s="1"/>
  <c r="B8975" i="128"/>
  <c r="A8976" i="128"/>
  <c r="B8976" i="128"/>
  <c r="C8976" i="128"/>
  <c r="B8977" i="128"/>
  <c r="A8977" i="128" s="1"/>
  <c r="C8977" i="128" s="1"/>
  <c r="B8978" i="128"/>
  <c r="A8978" i="128" s="1"/>
  <c r="C8978" i="128" s="1"/>
  <c r="A8979" i="128"/>
  <c r="C8979" i="128" s="1"/>
  <c r="B8979" i="128"/>
  <c r="B8980" i="128"/>
  <c r="A8980" i="128" s="1"/>
  <c r="C8980" i="128" s="1"/>
  <c r="B8981" i="128"/>
  <c r="A8981" i="128" s="1"/>
  <c r="C8981" i="128" s="1"/>
  <c r="A8982" i="128"/>
  <c r="B8982" i="128"/>
  <c r="C8982" i="128"/>
  <c r="A8983" i="128"/>
  <c r="B8983" i="128"/>
  <c r="C8983" i="128"/>
  <c r="A8984" i="128"/>
  <c r="B8984" i="128"/>
  <c r="C8984" i="128"/>
  <c r="B8985" i="128"/>
  <c r="A8985" i="128" s="1"/>
  <c r="C8985" i="128" s="1"/>
  <c r="B8986" i="128"/>
  <c r="A8986" i="128" s="1"/>
  <c r="C8986" i="128" s="1"/>
  <c r="A8987" i="128"/>
  <c r="C8987" i="128" s="1"/>
  <c r="B8987" i="128"/>
  <c r="B8988" i="128"/>
  <c r="A8988" i="128" s="1"/>
  <c r="C8988" i="128" s="1"/>
  <c r="B8989" i="128"/>
  <c r="A8989" i="128" s="1"/>
  <c r="C8989" i="128" s="1"/>
  <c r="A8990" i="128"/>
  <c r="B8990" i="128"/>
  <c r="C8990" i="128"/>
  <c r="A8991" i="128"/>
  <c r="C8991" i="128" s="1"/>
  <c r="B8991" i="128"/>
  <c r="A8992" i="128"/>
  <c r="B8992" i="128"/>
  <c r="C8992" i="128"/>
  <c r="A8993" i="128"/>
  <c r="B8993" i="128"/>
  <c r="C8993" i="128"/>
  <c r="B8994" i="128"/>
  <c r="A8994" i="128" s="1"/>
  <c r="C8994" i="128" s="1"/>
  <c r="A8995" i="128"/>
  <c r="C8995" i="128" s="1"/>
  <c r="B8995" i="128"/>
  <c r="B8996" i="128"/>
  <c r="A8996" i="128" s="1"/>
  <c r="C8996" i="128" s="1"/>
  <c r="B8997" i="128"/>
  <c r="A8997" i="128" s="1"/>
  <c r="C8997" i="128" s="1"/>
  <c r="A8998" i="128"/>
  <c r="C8998" i="128" s="1"/>
  <c r="B8998" i="128"/>
  <c r="A8999" i="128"/>
  <c r="B8999" i="128"/>
  <c r="C8999" i="128"/>
  <c r="A9000" i="128"/>
  <c r="B9000" i="128"/>
  <c r="C9000" i="128"/>
  <c r="B9001" i="128"/>
  <c r="A9001" i="128" s="1"/>
  <c r="C9001" i="128" s="1"/>
  <c r="B9002" i="128"/>
  <c r="A9002" i="128" s="1"/>
  <c r="C9002" i="128" s="1"/>
  <c r="A9003" i="128"/>
  <c r="C9003" i="128" s="1"/>
  <c r="B9003" i="128"/>
  <c r="B9004" i="128"/>
  <c r="A9004" i="128" s="1"/>
  <c r="C9004" i="128" s="1"/>
  <c r="B9005" i="128"/>
  <c r="A9005" i="128" s="1"/>
  <c r="C9005" i="128" s="1"/>
  <c r="A9006" i="128"/>
  <c r="C9006" i="128" s="1"/>
  <c r="B9006" i="128"/>
  <c r="A9007" i="128"/>
  <c r="C9007" i="128" s="1"/>
  <c r="B9007" i="128"/>
  <c r="A9008" i="128"/>
  <c r="B9008" i="128"/>
  <c r="C9008" i="128"/>
  <c r="B9009" i="128"/>
  <c r="A9009" i="128" s="1"/>
  <c r="C9009" i="128" s="1"/>
  <c r="B9010" i="128"/>
  <c r="A9010" i="128" s="1"/>
  <c r="C9010" i="128" s="1"/>
  <c r="A9011" i="128"/>
  <c r="C9011" i="128" s="1"/>
  <c r="B9011" i="128"/>
  <c r="B9012" i="128"/>
  <c r="A9012" i="128" s="1"/>
  <c r="C9012" i="128" s="1"/>
  <c r="B9013" i="128"/>
  <c r="A9013" i="128" s="1"/>
  <c r="C9013" i="128" s="1"/>
  <c r="A9014" i="128"/>
  <c r="B9014" i="128"/>
  <c r="C9014" i="128"/>
  <c r="A9015" i="128"/>
  <c r="B9015" i="128"/>
  <c r="C9015" i="128"/>
  <c r="A9016" i="128"/>
  <c r="B9016" i="128"/>
  <c r="C9016" i="128"/>
  <c r="B9017" i="128"/>
  <c r="A9017" i="128" s="1"/>
  <c r="C9017" i="128" s="1"/>
  <c r="B9018" i="128"/>
  <c r="A9018" i="128" s="1"/>
  <c r="C9018" i="128" s="1"/>
  <c r="A9019" i="128"/>
  <c r="C9019" i="128" s="1"/>
  <c r="B9019" i="128"/>
  <c r="B9020" i="128"/>
  <c r="A9020" i="128" s="1"/>
  <c r="C9020" i="128" s="1"/>
  <c r="B9021" i="128"/>
  <c r="A9021" i="128" s="1"/>
  <c r="C9021" i="128" s="1"/>
  <c r="A9022" i="128"/>
  <c r="B9022" i="128"/>
  <c r="C9022" i="128"/>
  <c r="A9023" i="128"/>
  <c r="C9023" i="128" s="1"/>
  <c r="B9023" i="128"/>
  <c r="A9024" i="128"/>
  <c r="B9024" i="128"/>
  <c r="C9024" i="128"/>
  <c r="B9025" i="128"/>
  <c r="A9025" i="128" s="1"/>
  <c r="C9025" i="128" s="1"/>
  <c r="B9026" i="128"/>
  <c r="A9026" i="128" s="1"/>
  <c r="C9026" i="128" s="1"/>
  <c r="A9027" i="128"/>
  <c r="B9027" i="128"/>
  <c r="C9027" i="128"/>
  <c r="B9028" i="128"/>
  <c r="A9028" i="128" s="1"/>
  <c r="C9028" i="128" s="1"/>
  <c r="B9029" i="128"/>
  <c r="A9029" i="128" s="1"/>
  <c r="C9029" i="128" s="1"/>
  <c r="A9030" i="128"/>
  <c r="B9030" i="128"/>
  <c r="C9030" i="128"/>
  <c r="A9031" i="128"/>
  <c r="B9031" i="128"/>
  <c r="C9031" i="128"/>
  <c r="A9032" i="128"/>
  <c r="B9032" i="128"/>
  <c r="C9032" i="128"/>
  <c r="B9033" i="128"/>
  <c r="A9033" i="128" s="1"/>
  <c r="C9033" i="128" s="1"/>
  <c r="B9034" i="128"/>
  <c r="A9034" i="128" s="1"/>
  <c r="C9034" i="128" s="1"/>
  <c r="A9035" i="128"/>
  <c r="B9035" i="128"/>
  <c r="C9035" i="128"/>
  <c r="B9036" i="128"/>
  <c r="A9036" i="128" s="1"/>
  <c r="C9036" i="128" s="1"/>
  <c r="B9037" i="128"/>
  <c r="A9037" i="128" s="1"/>
  <c r="C9037" i="128" s="1"/>
  <c r="A9038" i="128"/>
  <c r="B9038" i="128"/>
  <c r="C9038" i="128"/>
  <c r="A9039" i="128"/>
  <c r="C9039" i="128" s="1"/>
  <c r="B9039" i="128"/>
  <c r="A9040" i="128"/>
  <c r="C9040" i="128" s="1"/>
  <c r="B9040" i="128"/>
  <c r="B9041" i="128"/>
  <c r="A9041" i="128" s="1"/>
  <c r="C9041" i="128" s="1"/>
  <c r="B9042" i="128"/>
  <c r="A9042" i="128" s="1"/>
  <c r="C9042" i="128" s="1"/>
  <c r="A9043" i="128"/>
  <c r="C9043" i="128" s="1"/>
  <c r="B9043" i="128"/>
  <c r="B9044" i="128"/>
  <c r="A9044" i="128" s="1"/>
  <c r="C9044" i="128" s="1"/>
  <c r="B9045" i="128"/>
  <c r="A9045" i="128" s="1"/>
  <c r="C9045" i="128" s="1"/>
  <c r="A9046" i="128"/>
  <c r="B9046" i="128"/>
  <c r="C9046" i="128"/>
  <c r="A9047" i="128"/>
  <c r="B9047" i="128"/>
  <c r="C9047" i="128"/>
  <c r="A9048" i="128"/>
  <c r="C9048" i="128" s="1"/>
  <c r="B9048" i="128"/>
  <c r="B9049" i="128"/>
  <c r="A9049" i="128" s="1"/>
  <c r="C9049" i="128" s="1"/>
  <c r="B9050" i="128"/>
  <c r="A9050" i="128" s="1"/>
  <c r="C9050" i="128" s="1"/>
  <c r="A9051" i="128"/>
  <c r="C9051" i="128" s="1"/>
  <c r="B9051" i="128"/>
  <c r="B9052" i="128"/>
  <c r="A9052" i="128" s="1"/>
  <c r="C9052" i="128" s="1"/>
  <c r="B9053" i="128"/>
  <c r="A9053" i="128" s="1"/>
  <c r="C9053" i="128" s="1"/>
  <c r="A9054" i="128"/>
  <c r="B9054" i="128"/>
  <c r="C9054" i="128"/>
  <c r="A9055" i="128"/>
  <c r="C9055" i="128" s="1"/>
  <c r="B9055" i="128"/>
  <c r="A9056" i="128"/>
  <c r="C9056" i="128" s="1"/>
  <c r="B9056" i="128"/>
  <c r="B9057" i="128"/>
  <c r="A9057" i="128" s="1"/>
  <c r="C9057" i="128" s="1"/>
  <c r="B9058" i="128"/>
  <c r="A9058" i="128" s="1"/>
  <c r="C9058" i="128" s="1"/>
  <c r="A9059" i="128"/>
  <c r="C9059" i="128" s="1"/>
  <c r="B9059" i="128"/>
  <c r="B9060" i="128"/>
  <c r="A9060" i="128" s="1"/>
  <c r="C9060" i="128" s="1"/>
  <c r="B9061" i="128"/>
  <c r="A9061" i="128" s="1"/>
  <c r="C9061" i="128" s="1"/>
  <c r="A9062" i="128"/>
  <c r="B9062" i="128"/>
  <c r="C9062" i="128"/>
  <c r="A9063" i="128"/>
  <c r="B9063" i="128"/>
  <c r="C9063" i="128"/>
  <c r="A9064" i="128"/>
  <c r="C9064" i="128" s="1"/>
  <c r="B9064" i="128"/>
  <c r="B9065" i="128"/>
  <c r="A9065" i="128" s="1"/>
  <c r="C9065" i="128" s="1"/>
  <c r="B9066" i="128"/>
  <c r="A9066" i="128" s="1"/>
  <c r="C9066" i="128" s="1"/>
  <c r="A9067" i="128"/>
  <c r="C9067" i="128" s="1"/>
  <c r="B9067" i="128"/>
  <c r="B9068" i="128"/>
  <c r="A9068" i="128" s="1"/>
  <c r="C9068" i="128" s="1"/>
  <c r="B9069" i="128"/>
  <c r="A9069" i="128" s="1"/>
  <c r="C9069" i="128" s="1"/>
  <c r="A9070" i="128"/>
  <c r="B9070" i="128"/>
  <c r="C9070" i="128"/>
  <c r="A9071" i="128"/>
  <c r="C9071" i="128" s="1"/>
  <c r="B9071" i="128"/>
  <c r="A9072" i="128"/>
  <c r="B9072" i="128"/>
  <c r="C9072" i="128"/>
  <c r="A9073" i="128"/>
  <c r="B9073" i="128"/>
  <c r="C9073" i="128"/>
  <c r="B9074" i="128"/>
  <c r="A9074" i="128" s="1"/>
  <c r="C9074" i="128" s="1"/>
  <c r="A9075" i="128"/>
  <c r="C9075" i="128" s="1"/>
  <c r="B9075" i="128"/>
  <c r="B9076" i="128"/>
  <c r="A9076" i="128" s="1"/>
  <c r="C9076" i="128" s="1"/>
  <c r="B9077" i="128"/>
  <c r="A9077" i="128" s="1"/>
  <c r="C9077" i="128" s="1"/>
  <c r="A9078" i="128"/>
  <c r="B9078" i="128"/>
  <c r="C9078" i="128"/>
  <c r="A9079" i="128"/>
  <c r="B9079" i="128"/>
  <c r="C9079" i="128"/>
  <c r="A9080" i="128"/>
  <c r="C9080" i="128" s="1"/>
  <c r="B9080" i="128"/>
  <c r="B9081" i="128"/>
  <c r="A9081" i="128" s="1"/>
  <c r="C9081" i="128" s="1"/>
  <c r="B9082" i="128"/>
  <c r="A9082" i="128" s="1"/>
  <c r="C9082" i="128" s="1"/>
  <c r="A9083" i="128"/>
  <c r="C9083" i="128" s="1"/>
  <c r="B9083" i="128"/>
  <c r="B9084" i="128"/>
  <c r="A9084" i="128" s="1"/>
  <c r="C9084" i="128" s="1"/>
  <c r="B9085" i="128"/>
  <c r="A9085" i="128" s="1"/>
  <c r="C9085" i="128" s="1"/>
  <c r="A9086" i="128"/>
  <c r="B9086" i="128"/>
  <c r="C9086" i="128"/>
  <c r="A9087" i="128"/>
  <c r="C9087" i="128" s="1"/>
  <c r="B9087" i="128"/>
  <c r="A9088" i="128"/>
  <c r="C9088" i="128" s="1"/>
  <c r="B9088" i="128"/>
  <c r="B9089" i="128"/>
  <c r="A9089" i="128" s="1"/>
  <c r="C9089" i="128" s="1"/>
  <c r="B9090" i="128"/>
  <c r="A9090" i="128" s="1"/>
  <c r="C9090" i="128" s="1"/>
  <c r="A9091" i="128"/>
  <c r="C9091" i="128" s="1"/>
  <c r="B9091" i="128"/>
  <c r="B9092" i="128"/>
  <c r="A9092" i="128" s="1"/>
  <c r="C9092" i="128" s="1"/>
  <c r="B9093" i="128"/>
  <c r="A9093" i="128" s="1"/>
  <c r="C9093" i="128" s="1"/>
  <c r="A9094" i="128"/>
  <c r="B9094" i="128"/>
  <c r="C9094" i="128"/>
  <c r="A9095" i="128"/>
  <c r="B9095" i="128"/>
  <c r="C9095" i="128"/>
  <c r="A9096" i="128"/>
  <c r="C9096" i="128" s="1"/>
  <c r="B9096" i="128"/>
  <c r="B9097" i="128"/>
  <c r="A9097" i="128" s="1"/>
  <c r="C9097" i="128" s="1"/>
  <c r="B9098" i="128"/>
  <c r="A9098" i="128" s="1"/>
  <c r="C9098" i="128" s="1"/>
  <c r="A9099" i="128"/>
  <c r="C9099" i="128" s="1"/>
  <c r="B9099" i="128"/>
  <c r="B9100" i="128"/>
  <c r="A9100" i="128" s="1"/>
  <c r="C9100" i="128" s="1"/>
  <c r="B9101" i="128"/>
  <c r="A9101" i="128" s="1"/>
  <c r="C9101" i="128" s="1"/>
  <c r="A9102" i="128"/>
  <c r="B9102" i="128"/>
  <c r="C9102" i="128"/>
  <c r="A9103" i="128"/>
  <c r="C9103" i="128" s="1"/>
  <c r="B9103" i="128"/>
  <c r="A9104" i="128"/>
  <c r="B9104" i="128"/>
  <c r="C9104" i="128"/>
  <c r="B9105" i="128"/>
  <c r="A9105" i="128" s="1"/>
  <c r="C9105" i="128" s="1"/>
  <c r="B9106" i="128"/>
  <c r="A9106" i="128" s="1"/>
  <c r="C9106" i="128" s="1"/>
  <c r="A9107" i="128"/>
  <c r="C9107" i="128" s="1"/>
  <c r="B9107" i="128"/>
  <c r="B9108" i="128"/>
  <c r="A9108" i="128" s="1"/>
  <c r="C9108" i="128" s="1"/>
  <c r="B9109" i="128"/>
  <c r="A9109" i="128" s="1"/>
  <c r="C9109" i="128" s="1"/>
  <c r="A9110" i="128"/>
  <c r="C9110" i="128" s="1"/>
  <c r="B9110" i="128"/>
  <c r="A9111" i="128"/>
  <c r="B9111" i="128"/>
  <c r="C9111" i="128"/>
  <c r="A9112" i="128"/>
  <c r="B9112" i="128"/>
  <c r="C9112" i="128"/>
  <c r="B9113" i="128"/>
  <c r="A9113" i="128" s="1"/>
  <c r="C9113" i="128" s="1"/>
  <c r="B9114" i="128"/>
  <c r="A9114" i="128" s="1"/>
  <c r="C9114" i="128" s="1"/>
  <c r="A9115" i="128"/>
  <c r="C9115" i="128" s="1"/>
  <c r="B9115" i="128"/>
  <c r="B9116" i="128"/>
  <c r="A9116" i="128" s="1"/>
  <c r="C9116" i="128" s="1"/>
  <c r="B9117" i="128"/>
  <c r="A9117" i="128" s="1"/>
  <c r="C9117" i="128" s="1"/>
  <c r="A9118" i="128"/>
  <c r="C9118" i="128" s="1"/>
  <c r="B9118" i="128"/>
  <c r="A9119" i="128"/>
  <c r="C9119" i="128" s="1"/>
  <c r="B9119" i="128"/>
  <c r="A9120" i="128"/>
  <c r="C9120" i="128" s="1"/>
  <c r="B9120" i="128"/>
  <c r="B9121" i="128"/>
  <c r="A9121" i="128" s="1"/>
  <c r="C9121" i="128" s="1"/>
  <c r="B9122" i="128"/>
  <c r="A9122" i="128" s="1"/>
  <c r="C9122" i="128" s="1"/>
  <c r="A9123" i="128"/>
  <c r="B9123" i="128"/>
  <c r="C9123" i="128"/>
  <c r="B9124" i="128"/>
  <c r="A9124" i="128" s="1"/>
  <c r="C9124" i="128" s="1"/>
  <c r="B9125" i="128"/>
  <c r="A9125" i="128" s="1"/>
  <c r="C9125" i="128" s="1"/>
  <c r="A9126" i="128"/>
  <c r="C9126" i="128" s="1"/>
  <c r="B9126" i="128"/>
  <c r="A9127" i="128"/>
  <c r="B9127" i="128"/>
  <c r="C9127" i="128"/>
  <c r="A9128" i="128"/>
  <c r="C9128" i="128" s="1"/>
  <c r="B9128" i="128"/>
  <c r="B9129" i="128"/>
  <c r="A9129" i="128" s="1"/>
  <c r="C9129" i="128" s="1"/>
  <c r="B9130" i="128"/>
  <c r="A9130" i="128" s="1"/>
  <c r="C9130" i="128" s="1"/>
  <c r="A9131" i="128"/>
  <c r="B9131" i="128"/>
  <c r="C9131" i="128"/>
  <c r="B9132" i="128"/>
  <c r="A9132" i="128" s="1"/>
  <c r="C9132" i="128" s="1"/>
  <c r="B9133" i="128"/>
  <c r="A9133" i="128" s="1"/>
  <c r="C9133" i="128" s="1"/>
  <c r="A9134" i="128"/>
  <c r="C9134" i="128" s="1"/>
  <c r="B9134" i="128"/>
  <c r="A9135" i="128"/>
  <c r="C9135" i="128" s="1"/>
  <c r="B9135" i="128"/>
  <c r="A9136" i="128"/>
  <c r="C9136" i="128" s="1"/>
  <c r="B9136" i="128"/>
  <c r="A9137" i="128"/>
  <c r="B9137" i="128"/>
  <c r="C9137" i="128"/>
  <c r="B9138" i="128"/>
  <c r="A9138" i="128" s="1"/>
  <c r="C9138" i="128" s="1"/>
  <c r="A9139" i="128"/>
  <c r="B9139" i="128"/>
  <c r="C9139" i="128"/>
  <c r="B9140" i="128"/>
  <c r="A9140" i="128" s="1"/>
  <c r="C9140" i="128" s="1"/>
  <c r="B9141" i="128"/>
  <c r="A9141" i="128" s="1"/>
  <c r="C9141" i="128" s="1"/>
  <c r="A9142" i="128"/>
  <c r="C9142" i="128" s="1"/>
  <c r="B9142" i="128"/>
  <c r="A9143" i="128"/>
  <c r="B9143" i="128"/>
  <c r="C9143" i="128"/>
  <c r="A9144" i="128"/>
  <c r="B9144" i="128"/>
  <c r="C9144" i="128"/>
  <c r="B9145" i="128"/>
  <c r="A9145" i="128" s="1"/>
  <c r="C9145" i="128" s="1"/>
  <c r="B9146" i="128"/>
  <c r="A9146" i="128" s="1"/>
  <c r="C9146" i="128" s="1"/>
  <c r="A9147" i="128"/>
  <c r="C9147" i="128" s="1"/>
  <c r="B9147" i="128"/>
  <c r="B9148" i="128"/>
  <c r="A9148" i="128" s="1"/>
  <c r="C9148" i="128" s="1"/>
  <c r="B9149" i="128"/>
  <c r="A9149" i="128" s="1"/>
  <c r="C9149" i="128" s="1"/>
  <c r="A9150" i="128"/>
  <c r="C9150" i="128" s="1"/>
  <c r="B9150" i="128"/>
  <c r="A9151" i="128"/>
  <c r="C9151" i="128" s="1"/>
  <c r="B9151" i="128"/>
  <c r="A9152" i="128"/>
  <c r="C9152" i="128" s="1"/>
  <c r="B9152" i="128"/>
  <c r="B9153" i="128"/>
  <c r="A9153" i="128" s="1"/>
  <c r="C9153" i="128" s="1"/>
  <c r="B9154" i="128"/>
  <c r="A9154" i="128" s="1"/>
  <c r="C9154" i="128" s="1"/>
  <c r="A9155" i="128"/>
  <c r="B9155" i="128"/>
  <c r="C9155" i="128"/>
  <c r="A9156" i="128"/>
  <c r="C9156" i="128" s="1"/>
  <c r="B9156" i="128"/>
  <c r="A9157" i="128"/>
  <c r="C9157" i="128" s="1"/>
  <c r="B9157" i="128"/>
  <c r="A9158" i="128"/>
  <c r="B9158" i="128"/>
  <c r="C9158" i="128"/>
  <c r="A9159" i="128"/>
  <c r="B9159" i="128"/>
  <c r="C9159" i="128"/>
  <c r="A9160" i="128"/>
  <c r="C9160" i="128" s="1"/>
  <c r="B9160" i="128"/>
  <c r="B9161" i="128"/>
  <c r="A9161" i="128" s="1"/>
  <c r="C9161" i="128" s="1"/>
  <c r="B9162" i="128"/>
  <c r="A9162" i="128" s="1"/>
  <c r="C9162" i="128" s="1"/>
  <c r="A9163" i="128"/>
  <c r="C9163" i="128" s="1"/>
  <c r="B9163" i="128"/>
  <c r="B9164" i="128"/>
  <c r="A9164" i="128" s="1"/>
  <c r="C9164" i="128" s="1"/>
  <c r="B9165" i="128"/>
  <c r="A9165" i="128" s="1"/>
  <c r="C9165" i="128" s="1"/>
  <c r="A9166" i="128"/>
  <c r="C9166" i="128" s="1"/>
  <c r="B9166" i="128"/>
  <c r="A9167" i="128"/>
  <c r="C9167" i="128" s="1"/>
  <c r="B9167" i="128"/>
  <c r="A9168" i="128"/>
  <c r="C9168" i="128" s="1"/>
  <c r="B9168" i="128"/>
  <c r="A9169" i="128"/>
  <c r="B9169" i="128"/>
  <c r="C9169" i="128"/>
  <c r="B9170" i="128"/>
  <c r="A9170" i="128" s="1"/>
  <c r="C9170" i="128" s="1"/>
  <c r="A9171" i="128"/>
  <c r="C9171" i="128" s="1"/>
  <c r="B9171" i="128"/>
  <c r="B9172" i="128"/>
  <c r="A9172" i="128" s="1"/>
  <c r="C9172" i="128" s="1"/>
  <c r="B9173" i="128"/>
  <c r="A9173" i="128" s="1"/>
  <c r="C9173" i="128" s="1"/>
  <c r="B9174" i="128"/>
  <c r="A9174" i="128" s="1"/>
  <c r="C9174" i="128" s="1"/>
  <c r="A9175" i="128"/>
  <c r="B9175" i="128"/>
  <c r="C9175" i="128"/>
  <c r="A9176" i="128"/>
  <c r="B9176" i="128"/>
  <c r="C9176" i="128"/>
  <c r="B9177" i="128"/>
  <c r="A9177" i="128" s="1"/>
  <c r="C9177" i="128" s="1"/>
  <c r="B9178" i="128"/>
  <c r="A9178" i="128" s="1"/>
  <c r="C9178" i="128" s="1"/>
  <c r="A9179" i="128"/>
  <c r="C9179" i="128" s="1"/>
  <c r="B9179" i="128"/>
  <c r="A9180" i="128"/>
  <c r="C9180" i="128" s="1"/>
  <c r="B9180" i="128"/>
  <c r="B9181" i="128"/>
  <c r="A9181" i="128" s="1"/>
  <c r="C9181" i="128" s="1"/>
  <c r="A9182" i="128"/>
  <c r="B9182" i="128"/>
  <c r="C9182" i="128"/>
  <c r="A9183" i="128"/>
  <c r="C9183" i="128" s="1"/>
  <c r="B9183" i="128"/>
  <c r="A9184" i="128"/>
  <c r="C9184" i="128" s="1"/>
  <c r="B9184" i="128"/>
  <c r="B9185" i="128"/>
  <c r="A9185" i="128" s="1"/>
  <c r="C9185" i="128" s="1"/>
  <c r="B9186" i="128"/>
  <c r="A9186" i="128" s="1"/>
  <c r="C9186" i="128" s="1"/>
  <c r="A9187" i="128"/>
  <c r="B9187" i="128"/>
  <c r="C9187" i="128"/>
  <c r="B9188" i="128"/>
  <c r="A9188" i="128" s="1"/>
  <c r="C9188" i="128" s="1"/>
  <c r="B9189" i="128"/>
  <c r="A9189" i="128" s="1"/>
  <c r="C9189" i="128" s="1"/>
  <c r="A9190" i="128"/>
  <c r="C9190" i="128" s="1"/>
  <c r="B9190" i="128"/>
  <c r="A9191" i="128"/>
  <c r="B9191" i="128"/>
  <c r="C9191" i="128"/>
  <c r="A9192" i="128"/>
  <c r="C9192" i="128" s="1"/>
  <c r="B9192" i="128"/>
  <c r="B9193" i="128"/>
  <c r="A9193" i="128" s="1"/>
  <c r="C9193" i="128" s="1"/>
  <c r="B9194" i="128"/>
  <c r="A9194" i="128" s="1"/>
  <c r="C9194" i="128" s="1"/>
  <c r="A9195" i="128"/>
  <c r="C9195" i="128" s="1"/>
  <c r="B9195" i="128"/>
  <c r="A9196" i="128"/>
  <c r="C9196" i="128" s="1"/>
  <c r="B9196" i="128"/>
  <c r="B9197" i="128"/>
  <c r="A9197" i="128" s="1"/>
  <c r="C9197" i="128" s="1"/>
  <c r="A9198" i="128"/>
  <c r="B9198" i="128"/>
  <c r="C9198" i="128"/>
  <c r="A9199" i="128"/>
  <c r="C9199" i="128" s="1"/>
  <c r="B9199" i="128"/>
  <c r="B9200" i="128"/>
  <c r="A9200" i="128" s="1"/>
  <c r="C9200" i="128" s="1"/>
  <c r="A9201" i="128"/>
  <c r="B9201" i="128"/>
  <c r="C9201" i="128"/>
  <c r="A9202" i="128"/>
  <c r="B9202" i="128"/>
  <c r="C9202" i="128"/>
  <c r="A9203" i="128"/>
  <c r="C9203" i="128" s="1"/>
  <c r="B9203" i="128"/>
  <c r="A9204" i="128"/>
  <c r="C9204" i="128" s="1"/>
  <c r="B9204" i="128"/>
  <c r="A9205" i="128"/>
  <c r="B9205" i="128"/>
  <c r="C9205" i="128"/>
  <c r="B9206" i="128"/>
  <c r="A9206" i="128" s="1"/>
  <c r="C9206" i="128" s="1"/>
  <c r="A9207" i="128"/>
  <c r="B9207" i="128"/>
  <c r="C9207" i="128"/>
  <c r="B9208" i="128"/>
  <c r="A9208" i="128" s="1"/>
  <c r="C9208" i="128"/>
  <c r="A9209" i="128"/>
  <c r="B9209" i="128"/>
  <c r="C9209" i="128"/>
  <c r="B9210" i="128"/>
  <c r="A9210" i="128" s="1"/>
  <c r="C9210" i="128"/>
  <c r="B9211" i="128"/>
  <c r="A9211" i="128" s="1"/>
  <c r="C9211" i="128" s="1"/>
  <c r="A9212" i="128"/>
  <c r="C9212" i="128" s="1"/>
  <c r="B9212" i="128"/>
  <c r="A9213" i="128"/>
  <c r="C9213" i="128" s="1"/>
  <c r="B9213" i="128"/>
  <c r="B9214" i="128"/>
  <c r="A9214" i="128" s="1"/>
  <c r="C9214" i="128"/>
  <c r="A9215" i="128"/>
  <c r="B9215" i="128"/>
  <c r="C9215" i="128"/>
  <c r="A9216" i="128"/>
  <c r="C9216" i="128" s="1"/>
  <c r="B9216" i="128"/>
  <c r="A9217" i="128"/>
  <c r="B9217" i="128"/>
  <c r="C9217" i="128"/>
  <c r="B9218" i="128"/>
  <c r="A9218" i="128" s="1"/>
  <c r="C9218" i="128"/>
  <c r="B9219" i="128"/>
  <c r="A9219" i="128" s="1"/>
  <c r="C9219" i="128" s="1"/>
  <c r="B9220" i="128"/>
  <c r="A9220" i="128" s="1"/>
  <c r="C9220" i="128" s="1"/>
  <c r="A9221" i="128"/>
  <c r="B9221" i="128"/>
  <c r="C9221" i="128"/>
  <c r="B9222" i="128"/>
  <c r="A9222" i="128" s="1"/>
  <c r="C9222" i="128" s="1"/>
  <c r="A9223" i="128"/>
  <c r="C9223" i="128" s="1"/>
  <c r="B9223" i="128"/>
  <c r="B9224" i="128"/>
  <c r="A9224" i="128" s="1"/>
  <c r="C9224" i="128" s="1"/>
  <c r="A9225" i="128"/>
  <c r="B9225" i="128"/>
  <c r="C9225" i="128"/>
  <c r="B9226" i="128"/>
  <c r="A9226" i="128" s="1"/>
  <c r="C9226" i="128"/>
  <c r="A9227" i="128"/>
  <c r="B9227" i="128"/>
  <c r="C9227" i="128"/>
  <c r="A9228" i="128"/>
  <c r="C9228" i="128" s="1"/>
  <c r="B9228" i="128"/>
  <c r="A9229" i="128"/>
  <c r="C9229" i="128" s="1"/>
  <c r="B9229" i="128"/>
  <c r="B9230" i="128"/>
  <c r="A9230" i="128" s="1"/>
  <c r="C9230" i="128" s="1"/>
  <c r="A9231" i="128"/>
  <c r="B9231" i="128"/>
  <c r="C9231" i="128"/>
  <c r="A9232" i="128"/>
  <c r="C9232" i="128" s="1"/>
  <c r="B9232" i="128"/>
  <c r="A9233" i="128"/>
  <c r="B9233" i="128"/>
  <c r="C9233" i="128"/>
  <c r="B9234" i="128"/>
  <c r="A9234" i="128" s="1"/>
  <c r="C9234" i="128"/>
  <c r="A9235" i="128"/>
  <c r="C9235" i="128" s="1"/>
  <c r="B9235" i="128"/>
  <c r="A9236" i="128"/>
  <c r="C9236" i="128" s="1"/>
  <c r="B9236" i="128"/>
  <c r="A9237" i="128"/>
  <c r="C9237" i="128" s="1"/>
  <c r="B9237" i="128"/>
  <c r="A9238" i="128"/>
  <c r="C9238" i="128" s="1"/>
  <c r="B9238" i="128"/>
  <c r="A9239" i="128"/>
  <c r="B9239" i="128"/>
  <c r="C9239" i="128"/>
  <c r="B9240" i="128"/>
  <c r="A9240" i="128" s="1"/>
  <c r="C9240" i="128"/>
  <c r="A9241" i="128"/>
  <c r="B9241" i="128"/>
  <c r="C9241" i="128"/>
  <c r="B9242" i="128"/>
  <c r="A9242" i="128" s="1"/>
  <c r="C9242" i="128"/>
  <c r="B9243" i="128"/>
  <c r="A9243" i="128" s="1"/>
  <c r="C9243" i="128"/>
  <c r="A9244" i="128"/>
  <c r="C9244" i="128" s="1"/>
  <c r="B9244" i="128"/>
  <c r="A9245" i="128"/>
  <c r="C9245" i="128" s="1"/>
  <c r="B9245" i="128"/>
  <c r="B9246" i="128"/>
  <c r="A9246" i="128" s="1"/>
  <c r="C9246" i="128" s="1"/>
  <c r="A9247" i="128"/>
  <c r="C9247" i="128" s="1"/>
  <c r="B9247" i="128"/>
  <c r="B9248" i="128"/>
  <c r="A9248" i="128" s="1"/>
  <c r="C9248" i="128" s="1"/>
  <c r="A9249" i="128"/>
  <c r="B9249" i="128"/>
  <c r="C9249" i="128"/>
  <c r="A9250" i="128"/>
  <c r="B9250" i="128"/>
  <c r="C9250" i="128"/>
  <c r="A9251" i="128"/>
  <c r="B9251" i="128"/>
  <c r="C9251" i="128"/>
  <c r="A9252" i="128"/>
  <c r="C9252" i="128" s="1"/>
  <c r="B9252" i="128"/>
  <c r="B9253" i="128"/>
  <c r="A9253" i="128" s="1"/>
  <c r="C9253" i="128" s="1"/>
  <c r="A9254" i="128"/>
  <c r="C9254" i="128" s="1"/>
  <c r="B9254" i="128"/>
  <c r="A9255" i="128"/>
  <c r="C9255" i="128" s="1"/>
  <c r="B9255" i="128"/>
  <c r="A9256" i="128"/>
  <c r="B9256" i="128"/>
  <c r="C9256" i="128"/>
  <c r="B9257" i="128"/>
  <c r="A9257" i="128" s="1"/>
  <c r="C9257" i="128" s="1"/>
  <c r="B9258" i="128"/>
  <c r="A9258" i="128" s="1"/>
  <c r="C9258" i="128" s="1"/>
  <c r="A9259" i="128"/>
  <c r="C9259" i="128" s="1"/>
  <c r="B9259" i="128"/>
  <c r="B9260" i="128"/>
  <c r="A9260" i="128" s="1"/>
  <c r="C9260" i="128" s="1"/>
  <c r="B9261" i="128"/>
  <c r="A9261" i="128" s="1"/>
  <c r="C9261" i="128" s="1"/>
  <c r="A9262" i="128"/>
  <c r="B9262" i="128"/>
  <c r="C9262" i="128"/>
  <c r="A9263" i="128"/>
  <c r="B9263" i="128"/>
  <c r="C9263" i="128"/>
  <c r="A9264" i="128"/>
  <c r="B9264" i="128"/>
  <c r="C9264" i="128"/>
  <c r="A9265" i="128"/>
  <c r="C9265" i="128" s="1"/>
  <c r="B9265" i="128"/>
  <c r="B9266" i="128"/>
  <c r="A9266" i="128" s="1"/>
  <c r="C9266" i="128" s="1"/>
  <c r="A9267" i="128"/>
  <c r="C9267" i="128" s="1"/>
  <c r="B9267" i="128"/>
  <c r="B9268" i="128"/>
  <c r="A9268" i="128" s="1"/>
  <c r="C9268" i="128" s="1"/>
  <c r="B9269" i="128"/>
  <c r="A9269" i="128" s="1"/>
  <c r="C9269" i="128"/>
  <c r="A9270" i="128"/>
  <c r="B9270" i="128"/>
  <c r="C9270" i="128"/>
  <c r="A9271" i="128"/>
  <c r="C9271" i="128" s="1"/>
  <c r="B9271" i="128"/>
  <c r="A9272" i="128"/>
  <c r="B9272" i="128"/>
  <c r="C9272" i="128"/>
  <c r="B9273" i="128"/>
  <c r="A9273" i="128" s="1"/>
  <c r="C9273" i="128" s="1"/>
  <c r="A9274" i="128"/>
  <c r="B9274" i="128"/>
  <c r="C9274" i="128"/>
  <c r="B9275" i="128"/>
  <c r="A9275" i="128" s="1"/>
  <c r="C9275" i="128" s="1"/>
  <c r="A9276" i="128"/>
  <c r="C9276" i="128" s="1"/>
  <c r="B9276" i="128"/>
  <c r="A9277" i="128"/>
  <c r="B9277" i="128"/>
  <c r="C9277" i="128"/>
  <c r="B9278" i="128"/>
  <c r="A9278" i="128" s="1"/>
  <c r="C9278" i="128" s="1"/>
  <c r="A9279" i="128"/>
  <c r="B9279" i="128"/>
  <c r="C9279" i="128"/>
  <c r="B9280" i="128"/>
  <c r="A9280" i="128" s="1"/>
  <c r="C9280" i="128" s="1"/>
  <c r="A9281" i="128"/>
  <c r="C9281" i="128" s="1"/>
  <c r="B9281" i="128"/>
  <c r="B9282" i="128"/>
  <c r="A9282" i="128" s="1"/>
  <c r="C9282" i="128"/>
  <c r="A9283" i="128"/>
  <c r="B9283" i="128"/>
  <c r="C9283" i="128"/>
  <c r="A9284" i="128"/>
  <c r="C9284" i="128" s="1"/>
  <c r="B9284" i="128"/>
  <c r="A9285" i="128"/>
  <c r="B9285" i="128"/>
  <c r="C9285" i="128"/>
  <c r="B9286" i="128"/>
  <c r="A9286" i="128" s="1"/>
  <c r="C9286" i="128" s="1"/>
  <c r="A9287" i="128"/>
  <c r="B9287" i="128"/>
  <c r="C9287" i="128"/>
  <c r="A9288" i="128"/>
  <c r="C9288" i="128" s="1"/>
  <c r="B9288" i="128"/>
  <c r="B9289" i="128"/>
  <c r="A9289" i="128" s="1"/>
  <c r="C9289" i="128" s="1"/>
  <c r="B9290" i="128"/>
  <c r="A9290" i="128" s="1"/>
  <c r="C9290" i="128"/>
  <c r="B9291" i="128"/>
  <c r="A9291" i="128" s="1"/>
  <c r="C9291" i="128" s="1"/>
  <c r="B9292" i="128"/>
  <c r="A9292" i="128" s="1"/>
  <c r="C9292" i="128" s="1"/>
  <c r="A9293" i="128"/>
  <c r="B9293" i="128"/>
  <c r="C9293" i="128"/>
  <c r="A9294" i="128"/>
  <c r="C9294" i="128" s="1"/>
  <c r="B9294" i="128"/>
  <c r="A9295" i="128"/>
  <c r="B9295" i="128"/>
  <c r="C9295" i="128"/>
  <c r="B9296" i="128"/>
  <c r="A9296" i="128" s="1"/>
  <c r="C9296" i="128" s="1"/>
  <c r="A9297" i="128"/>
  <c r="C9297" i="128" s="1"/>
  <c r="B9297" i="128"/>
  <c r="B9298" i="128"/>
  <c r="A9298" i="128" s="1"/>
  <c r="C9298" i="128" s="1"/>
  <c r="B9299" i="128"/>
  <c r="A9299" i="128" s="1"/>
  <c r="C9299" i="128" s="1"/>
  <c r="A9300" i="128"/>
  <c r="C9300" i="128" s="1"/>
  <c r="B9300" i="128"/>
  <c r="A9301" i="128"/>
  <c r="C9301" i="128" s="1"/>
  <c r="B9301" i="128"/>
  <c r="B9302" i="128"/>
  <c r="A9302" i="128" s="1"/>
  <c r="C9302" i="128" s="1"/>
  <c r="A9303" i="128"/>
  <c r="B9303" i="128"/>
  <c r="C9303" i="128"/>
  <c r="B9304" i="128"/>
  <c r="A9304" i="128" s="1"/>
  <c r="C9304" i="128" s="1"/>
  <c r="A9305" i="128"/>
  <c r="B9305" i="128"/>
  <c r="C9305" i="128"/>
  <c r="B9306" i="128"/>
  <c r="A9306" i="128" s="1"/>
  <c r="C9306" i="128"/>
  <c r="B9307" i="128"/>
  <c r="A9307" i="128" s="1"/>
  <c r="C9307" i="128" s="1"/>
  <c r="A9308" i="128"/>
  <c r="C9308" i="128" s="1"/>
  <c r="B9308" i="128"/>
  <c r="A9309" i="128"/>
  <c r="B9309" i="128"/>
  <c r="C9309" i="128"/>
  <c r="B9310" i="128"/>
  <c r="A9310" i="128" s="1"/>
  <c r="C9310" i="128" s="1"/>
  <c r="A9311" i="128"/>
  <c r="C9311" i="128" s="1"/>
  <c r="B9311" i="128"/>
  <c r="B9312" i="128"/>
  <c r="A9312" i="128" s="1"/>
  <c r="C9312" i="128"/>
  <c r="A9313" i="128"/>
  <c r="B9313" i="128"/>
  <c r="C9313" i="128"/>
  <c r="B9314" i="128"/>
  <c r="A9314" i="128" s="1"/>
  <c r="C9314" i="128"/>
  <c r="B9315" i="128"/>
  <c r="A9315" i="128" s="1"/>
  <c r="C9315" i="128" s="1"/>
  <c r="A9316" i="128"/>
  <c r="C9316" i="128" s="1"/>
  <c r="B9316" i="128"/>
  <c r="A9317" i="128"/>
  <c r="B9317" i="128"/>
  <c r="C9317" i="128"/>
  <c r="B9318" i="128"/>
  <c r="A9318" i="128" s="1"/>
  <c r="C9318" i="128" s="1"/>
  <c r="A9319" i="128"/>
  <c r="B9319" i="128"/>
  <c r="C9319" i="128"/>
  <c r="B9320" i="128"/>
  <c r="A9320" i="128" s="1"/>
  <c r="C9320" i="128" s="1"/>
  <c r="B9321" i="128"/>
  <c r="A9321" i="128" s="1"/>
  <c r="C9321" i="128" s="1"/>
  <c r="B9322" i="128"/>
  <c r="A9322" i="128" s="1"/>
  <c r="C9322" i="128"/>
  <c r="A9323" i="128"/>
  <c r="C9323" i="128" s="1"/>
  <c r="B9323" i="128"/>
  <c r="A9324" i="128"/>
  <c r="C9324" i="128" s="1"/>
  <c r="B9324" i="128"/>
  <c r="A9325" i="128"/>
  <c r="B9325" i="128"/>
  <c r="C9325" i="128"/>
  <c r="B9326" i="128"/>
  <c r="A9326" i="128" s="1"/>
  <c r="C9326" i="128" s="1"/>
  <c r="A9327" i="128"/>
  <c r="C9327" i="128" s="1"/>
  <c r="B9327" i="128"/>
  <c r="B9328" i="128"/>
  <c r="A9328" i="128" s="1"/>
  <c r="C9328" i="128" s="1"/>
  <c r="A9329" i="128"/>
  <c r="C9329" i="128" s="1"/>
  <c r="B9329" i="128"/>
  <c r="B9330" i="128"/>
  <c r="A9330" i="128" s="1"/>
  <c r="C9330" i="128"/>
  <c r="B9331" i="128"/>
  <c r="A9331" i="128" s="1"/>
  <c r="C9331" i="128" s="1"/>
  <c r="A9332" i="128"/>
  <c r="C9332" i="128" s="1"/>
  <c r="B9332" i="128"/>
  <c r="B9333" i="128"/>
  <c r="A9333" i="128" s="1"/>
  <c r="C9333" i="128" s="1"/>
  <c r="B9334" i="128"/>
  <c r="A9334" i="128" s="1"/>
  <c r="C9334" i="128" s="1"/>
  <c r="A9335" i="128"/>
  <c r="C9335" i="128" s="1"/>
  <c r="B9335" i="128"/>
  <c r="B9336" i="128"/>
  <c r="A9336" i="128" s="1"/>
  <c r="C9336" i="128" s="1"/>
  <c r="A9337" i="128"/>
  <c r="C9337" i="128" s="1"/>
  <c r="B9337" i="128"/>
  <c r="B9338" i="128"/>
  <c r="A9338" i="128" s="1"/>
  <c r="C9338" i="128"/>
  <c r="A9339" i="128"/>
  <c r="C9339" i="128" s="1"/>
  <c r="B9339" i="128"/>
  <c r="A9340" i="128"/>
  <c r="C9340" i="128" s="1"/>
  <c r="B9340" i="128"/>
  <c r="A9341" i="128"/>
  <c r="B9341" i="128"/>
  <c r="C9341" i="128"/>
  <c r="B9342" i="128"/>
  <c r="A9342" i="128" s="1"/>
  <c r="C9342" i="128" s="1"/>
  <c r="A9343" i="128"/>
  <c r="B9343" i="128"/>
  <c r="C9343" i="128"/>
  <c r="B9344" i="128"/>
  <c r="A9344" i="128" s="1"/>
  <c r="C9344" i="128" s="1"/>
  <c r="A9345" i="128"/>
  <c r="C9345" i="128" s="1"/>
  <c r="B9345" i="128"/>
  <c r="B9346" i="128"/>
  <c r="A9346" i="128" s="1"/>
  <c r="C9346" i="128"/>
  <c r="B9347" i="128"/>
  <c r="A9347" i="128" s="1"/>
  <c r="C9347" i="128" s="1"/>
  <c r="A9348" i="128"/>
  <c r="C9348" i="128" s="1"/>
  <c r="B9348" i="128"/>
  <c r="A9349" i="128"/>
  <c r="B9349" i="128"/>
  <c r="C9349" i="128"/>
  <c r="B9350" i="128"/>
  <c r="A9350" i="128" s="1"/>
  <c r="C9350" i="128"/>
  <c r="A9351" i="128"/>
  <c r="B9351" i="128"/>
  <c r="C9351" i="128"/>
  <c r="B9352" i="128"/>
  <c r="A9352" i="128" s="1"/>
  <c r="C9352" i="128" s="1"/>
  <c r="A9353" i="128"/>
  <c r="C9353" i="128" s="1"/>
  <c r="B9353" i="128"/>
  <c r="B9354" i="128"/>
  <c r="A9354" i="128" s="1"/>
  <c r="C9354" i="128"/>
  <c r="B9355" i="128"/>
  <c r="A9355" i="128" s="1"/>
  <c r="C9355" i="128" s="1"/>
  <c r="A9356" i="128"/>
  <c r="C9356" i="128" s="1"/>
  <c r="B9356" i="128"/>
  <c r="A9357" i="128"/>
  <c r="C9357" i="128" s="1"/>
  <c r="B9357" i="128"/>
  <c r="B9358" i="128"/>
  <c r="A9358" i="128" s="1"/>
  <c r="C9358" i="128" s="1"/>
  <c r="A9359" i="128"/>
  <c r="B9359" i="128"/>
  <c r="C9359" i="128"/>
  <c r="A9360" i="128"/>
  <c r="B9360" i="128"/>
  <c r="C9360" i="128"/>
  <c r="A9361" i="128"/>
  <c r="C9361" i="128" s="1"/>
  <c r="B9361" i="128"/>
  <c r="A9362" i="128"/>
  <c r="B9362" i="128"/>
  <c r="C9362" i="128"/>
  <c r="A9363" i="128"/>
  <c r="C9363" i="128" s="1"/>
  <c r="B9363" i="128"/>
  <c r="B9364" i="128"/>
  <c r="A9364" i="128" s="1"/>
  <c r="C9364" i="128" s="1"/>
  <c r="A9365" i="128"/>
  <c r="C9365" i="128" s="1"/>
  <c r="B9365" i="128"/>
  <c r="A9366" i="128"/>
  <c r="C9366" i="128" s="1"/>
  <c r="B9366" i="128"/>
  <c r="A9367" i="128"/>
  <c r="B9367" i="128"/>
  <c r="C9367" i="128"/>
  <c r="A9368" i="128"/>
  <c r="B9368" i="128"/>
  <c r="C9368" i="128"/>
  <c r="B9369" i="128"/>
  <c r="A9369" i="128" s="1"/>
  <c r="C9369" i="128" s="1"/>
  <c r="B9370" i="128"/>
  <c r="A9370" i="128" s="1"/>
  <c r="C9370" i="128" s="1"/>
  <c r="A9371" i="128"/>
  <c r="B9371" i="128"/>
  <c r="C9371" i="128"/>
  <c r="B9372" i="128"/>
  <c r="A9372" i="128" s="1"/>
  <c r="C9372" i="128" s="1"/>
  <c r="A9373" i="128"/>
  <c r="B9373" i="128"/>
  <c r="C9373" i="128"/>
  <c r="A9374" i="128"/>
  <c r="B9374" i="128"/>
  <c r="C9374" i="128"/>
  <c r="A9375" i="128"/>
  <c r="C9375" i="128" s="1"/>
  <c r="B9375" i="128"/>
  <c r="A9376" i="128"/>
  <c r="C9376" i="128" s="1"/>
  <c r="B9376" i="128"/>
  <c r="B9377" i="128"/>
  <c r="A9377" i="128" s="1"/>
  <c r="C9377" i="128"/>
  <c r="B9378" i="128"/>
  <c r="A9378" i="128" s="1"/>
  <c r="C9378" i="128" s="1"/>
  <c r="A9379" i="128"/>
  <c r="B9379" i="128"/>
  <c r="C9379" i="128"/>
  <c r="B9380" i="128"/>
  <c r="A9380" i="128" s="1"/>
  <c r="C9380" i="128" s="1"/>
  <c r="A9381" i="128"/>
  <c r="C9381" i="128" s="1"/>
  <c r="B9381" i="128"/>
  <c r="B9382" i="128"/>
  <c r="A9382" i="128" s="1"/>
  <c r="C9382" i="128" s="1"/>
  <c r="A9383" i="128"/>
  <c r="B9383" i="128"/>
  <c r="C9383" i="128"/>
  <c r="A9384" i="128"/>
  <c r="C9384" i="128" s="1"/>
  <c r="B9384" i="128"/>
  <c r="A9385" i="128"/>
  <c r="C9385" i="128" s="1"/>
  <c r="B9385" i="128"/>
  <c r="B9386" i="128"/>
  <c r="A9386" i="128" s="1"/>
  <c r="C9386" i="128"/>
  <c r="A9387" i="128"/>
  <c r="C9387" i="128" s="1"/>
  <c r="B9387" i="128"/>
  <c r="B9388" i="128"/>
  <c r="A9388" i="128" s="1"/>
  <c r="C9388" i="128" s="1"/>
  <c r="B9389" i="128"/>
  <c r="A9389" i="128" s="1"/>
  <c r="C9389" i="128" s="1"/>
  <c r="A9390" i="128"/>
  <c r="C9390" i="128" s="1"/>
  <c r="B9390" i="128"/>
  <c r="A9391" i="128"/>
  <c r="C9391" i="128" s="1"/>
  <c r="B9391" i="128"/>
  <c r="A9392" i="128"/>
  <c r="C9392" i="128" s="1"/>
  <c r="B9392" i="128"/>
  <c r="B9393" i="128"/>
  <c r="A9393" i="128" s="1"/>
  <c r="C9393" i="128" s="1"/>
  <c r="A9394" i="128"/>
  <c r="B9394" i="128"/>
  <c r="C9394" i="128"/>
  <c r="A9395" i="128"/>
  <c r="C9395" i="128" s="1"/>
  <c r="B9395" i="128"/>
  <c r="A9396" i="128"/>
  <c r="C9396" i="128" s="1"/>
  <c r="B9396" i="128"/>
  <c r="A9397" i="128"/>
  <c r="C9397" i="128" s="1"/>
  <c r="B9397" i="128"/>
  <c r="B9398" i="128"/>
  <c r="A9398" i="128" s="1"/>
  <c r="C9398" i="128" s="1"/>
  <c r="A9399" i="128"/>
  <c r="B9399" i="128"/>
  <c r="C9399" i="128"/>
  <c r="B9400" i="128"/>
  <c r="A9400" i="128" s="1"/>
  <c r="C9400" i="128"/>
  <c r="A9401" i="128"/>
  <c r="B9401" i="128"/>
  <c r="C9401" i="128"/>
  <c r="B9402" i="128"/>
  <c r="A9402" i="128" s="1"/>
  <c r="C9402" i="128" s="1"/>
  <c r="B9403" i="128"/>
  <c r="A9403" i="128" s="1"/>
  <c r="C9403" i="128" s="1"/>
  <c r="A9404" i="128"/>
  <c r="C9404" i="128" s="1"/>
  <c r="B9404" i="128"/>
  <c r="A9405" i="128"/>
  <c r="B9405" i="128"/>
  <c r="C9405" i="128"/>
  <c r="A9406" i="128"/>
  <c r="B9406" i="128"/>
  <c r="C9406" i="128"/>
  <c r="A9407" i="128"/>
  <c r="C9407" i="128" s="1"/>
  <c r="B9407" i="128"/>
  <c r="A9408" i="128"/>
  <c r="C9408" i="128" s="1"/>
  <c r="B9408" i="128"/>
  <c r="B9409" i="128"/>
  <c r="A9409" i="128" s="1"/>
  <c r="C9409" i="128" s="1"/>
  <c r="B9410" i="128"/>
  <c r="A9410" i="128" s="1"/>
  <c r="C9410" i="128"/>
  <c r="B9411" i="128"/>
  <c r="A9411" i="128" s="1"/>
  <c r="C9411" i="128" s="1"/>
  <c r="A9412" i="128"/>
  <c r="C9412" i="128" s="1"/>
  <c r="B9412" i="128"/>
  <c r="A9413" i="128"/>
  <c r="C9413" i="128" s="1"/>
  <c r="B9413" i="128"/>
  <c r="B9414" i="128"/>
  <c r="A9414" i="128" s="1"/>
  <c r="C9414" i="128" s="1"/>
  <c r="A9415" i="128"/>
  <c r="C9415" i="128" s="1"/>
  <c r="B9415" i="128"/>
  <c r="B9416" i="128"/>
  <c r="A9416" i="128" s="1"/>
  <c r="C9416" i="128" s="1"/>
  <c r="A9417" i="128"/>
  <c r="C9417" i="128" s="1"/>
  <c r="B9417" i="128"/>
  <c r="B9418" i="128"/>
  <c r="A9418" i="128" s="1"/>
  <c r="C9418" i="128" s="1"/>
  <c r="B9419" i="128"/>
  <c r="A9419" i="128" s="1"/>
  <c r="C9419" i="128"/>
  <c r="A9420" i="128"/>
  <c r="C9420" i="128" s="1"/>
  <c r="B9420" i="128"/>
  <c r="B9421" i="128"/>
  <c r="A9421" i="128" s="1"/>
  <c r="C9421" i="128" s="1"/>
  <c r="B9422" i="128"/>
  <c r="A9422" i="128" s="1"/>
  <c r="C9422" i="128" s="1"/>
  <c r="A9423" i="128"/>
  <c r="C9423" i="128" s="1"/>
  <c r="B9423" i="128"/>
  <c r="B9424" i="128"/>
  <c r="A9424" i="128" s="1"/>
  <c r="C9424" i="128" s="1"/>
  <c r="A9425" i="128"/>
  <c r="C9425" i="128" s="1"/>
  <c r="B9425" i="128"/>
  <c r="B9426" i="128"/>
  <c r="A9426" i="128" s="1"/>
  <c r="C9426" i="128"/>
  <c r="A9427" i="128"/>
  <c r="C9427" i="128" s="1"/>
  <c r="B9427" i="128"/>
  <c r="B9428" i="128"/>
  <c r="A9428" i="128" s="1"/>
  <c r="C9428" i="128" s="1"/>
  <c r="A9429" i="128"/>
  <c r="B9429" i="128"/>
  <c r="C9429" i="128"/>
  <c r="B9430" i="128"/>
  <c r="A9430" i="128" s="1"/>
  <c r="C9430" i="128" s="1"/>
  <c r="A9431" i="128"/>
  <c r="B9431" i="128"/>
  <c r="C9431" i="128"/>
  <c r="B9432" i="128"/>
  <c r="A9432" i="128" s="1"/>
  <c r="C9432" i="128" s="1"/>
  <c r="A9433" i="128"/>
  <c r="C9433" i="128" s="1"/>
  <c r="B9433" i="128"/>
  <c r="B9434" i="128"/>
  <c r="A9434" i="128" s="1"/>
  <c r="C9434" i="128"/>
  <c r="A9435" i="128"/>
  <c r="B9435" i="128"/>
  <c r="C9435" i="128"/>
  <c r="A9436" i="128"/>
  <c r="C9436" i="128" s="1"/>
  <c r="B9436" i="128"/>
  <c r="A9437" i="128"/>
  <c r="C9437" i="128" s="1"/>
  <c r="B9437" i="128"/>
  <c r="B9438" i="128"/>
  <c r="A9438" i="128" s="1"/>
  <c r="C9438" i="128" s="1"/>
  <c r="A9439" i="128"/>
  <c r="B9439" i="128"/>
  <c r="C9439" i="128"/>
  <c r="A9440" i="128"/>
  <c r="C9440" i="128" s="1"/>
  <c r="B9440" i="128"/>
  <c r="B9441" i="128"/>
  <c r="A9441" i="128" s="1"/>
  <c r="C9441" i="128" s="1"/>
  <c r="B9442" i="128"/>
  <c r="A9442" i="128" s="1"/>
  <c r="C9442" i="128"/>
  <c r="B9443" i="128"/>
  <c r="A9443" i="128" s="1"/>
  <c r="C9443" i="128" s="1"/>
  <c r="A9444" i="128"/>
  <c r="C9444" i="128" s="1"/>
  <c r="B9444" i="128"/>
  <c r="A9445" i="128"/>
  <c r="C9445" i="128" s="1"/>
  <c r="B9445" i="128"/>
  <c r="A9446" i="128"/>
  <c r="C9446" i="128" s="1"/>
  <c r="B9446" i="128"/>
  <c r="A9447" i="128"/>
  <c r="C9447" i="128" s="1"/>
  <c r="B9447" i="128"/>
  <c r="B9448" i="128"/>
  <c r="A9448" i="128" s="1"/>
  <c r="C9448" i="128" s="1"/>
  <c r="A9449" i="128"/>
  <c r="B9449" i="128"/>
  <c r="C9449" i="128"/>
  <c r="A9450" i="128"/>
  <c r="B9450" i="128"/>
  <c r="C9450" i="128"/>
  <c r="A9451" i="128"/>
  <c r="C9451" i="128" s="1"/>
  <c r="B9451" i="128"/>
  <c r="B9452" i="128"/>
  <c r="A9452" i="128" s="1"/>
  <c r="C9452" i="128" s="1"/>
  <c r="B9453" i="128"/>
  <c r="A9453" i="128" s="1"/>
  <c r="C9453" i="128" s="1"/>
  <c r="B9454" i="128"/>
  <c r="A9454" i="128" s="1"/>
  <c r="C9454" i="128"/>
  <c r="A9455" i="128"/>
  <c r="B9455" i="128"/>
  <c r="C9455" i="128"/>
  <c r="A9456" i="128"/>
  <c r="C9456" i="128" s="1"/>
  <c r="B9456" i="128"/>
  <c r="A9457" i="128"/>
  <c r="C9457" i="128" s="1"/>
  <c r="B9457" i="128"/>
  <c r="B9458" i="128"/>
  <c r="A9458" i="128" s="1"/>
  <c r="C9458" i="128" s="1"/>
  <c r="A9459" i="128"/>
  <c r="C9459" i="128" s="1"/>
  <c r="B9459" i="128"/>
  <c r="B9460" i="128"/>
  <c r="A9460" i="128" s="1"/>
  <c r="C9460" i="128" s="1"/>
  <c r="B9461" i="128"/>
  <c r="A9461" i="128" s="1"/>
  <c r="C9461" i="128" s="1"/>
  <c r="A9462" i="128"/>
  <c r="B9462" i="128"/>
  <c r="C9462" i="128"/>
  <c r="A9463" i="128"/>
  <c r="C9463" i="128" s="1"/>
  <c r="B9463" i="128"/>
  <c r="B9464" i="128"/>
  <c r="A9464" i="128" s="1"/>
  <c r="C9464" i="128" s="1"/>
  <c r="B9465" i="128"/>
  <c r="A9465" i="128" s="1"/>
  <c r="C9465" i="128"/>
  <c r="B9466" i="128"/>
  <c r="A9466" i="128" s="1"/>
  <c r="C9466" i="128" s="1"/>
  <c r="A9467" i="128"/>
  <c r="C9467" i="128" s="1"/>
  <c r="B9467" i="128"/>
  <c r="B9468" i="128"/>
  <c r="A9468" i="128" s="1"/>
  <c r="C9468" i="128" s="1"/>
  <c r="A9469" i="128"/>
  <c r="C9469" i="128" s="1"/>
  <c r="B9469" i="128"/>
  <c r="A9470" i="128"/>
  <c r="C9470" i="128" s="1"/>
  <c r="B9470" i="128"/>
  <c r="A9471" i="128"/>
  <c r="B9471" i="128"/>
  <c r="C9471" i="128"/>
  <c r="A9472" i="128"/>
  <c r="B9472" i="128"/>
  <c r="C9472" i="128"/>
  <c r="B9473" i="128"/>
  <c r="A9473" i="128" s="1"/>
  <c r="C9473" i="128" s="1"/>
  <c r="B9474" i="128"/>
  <c r="A9474" i="128" s="1"/>
  <c r="C9474" i="128"/>
  <c r="A9475" i="128"/>
  <c r="C9475" i="128" s="1"/>
  <c r="B9475" i="128"/>
  <c r="A9476" i="128"/>
  <c r="C9476" i="128" s="1"/>
  <c r="B9476" i="128"/>
  <c r="B9477" i="128"/>
  <c r="A9477" i="128" s="1"/>
  <c r="C9477" i="128" s="1"/>
  <c r="A9478" i="128"/>
  <c r="B9478" i="128"/>
  <c r="C9478" i="128"/>
  <c r="A9479" i="128"/>
  <c r="C9479" i="128" s="1"/>
  <c r="B9479" i="128"/>
  <c r="B9480" i="128"/>
  <c r="A9480" i="128" s="1"/>
  <c r="C9480" i="128" s="1"/>
  <c r="A9481" i="128"/>
  <c r="B9481" i="128"/>
  <c r="C9481" i="128"/>
  <c r="B9482" i="128"/>
  <c r="A9482" i="128" s="1"/>
  <c r="C9482" i="128" s="1"/>
  <c r="A9483" i="128"/>
  <c r="C9483" i="128" s="1"/>
  <c r="B9483" i="128"/>
  <c r="B9484" i="128"/>
  <c r="A9484" i="128" s="1"/>
  <c r="C9484" i="128" s="1"/>
  <c r="A9485" i="128"/>
  <c r="C9485" i="128" s="1"/>
  <c r="B9485" i="128"/>
  <c r="A9486" i="128"/>
  <c r="B9486" i="128"/>
  <c r="C9486" i="128"/>
  <c r="A9487" i="128"/>
  <c r="B9487" i="128"/>
  <c r="C9487" i="128"/>
  <c r="A9488" i="128"/>
  <c r="B9488" i="128"/>
  <c r="C9488" i="128"/>
  <c r="A9489" i="128"/>
  <c r="C9489" i="128" s="1"/>
  <c r="B9489" i="128"/>
  <c r="A9490" i="128"/>
  <c r="B9490" i="128"/>
  <c r="C9490" i="128"/>
  <c r="A9491" i="128"/>
  <c r="B9491" i="128"/>
  <c r="C9491" i="128"/>
  <c r="A9492" i="128"/>
  <c r="C9492" i="128" s="1"/>
  <c r="B9492" i="128"/>
  <c r="B9493" i="128"/>
  <c r="A9493" i="128" s="1"/>
  <c r="C9493" i="128" s="1"/>
  <c r="B9494" i="128"/>
  <c r="A9494" i="128" s="1"/>
  <c r="C9494" i="128"/>
  <c r="A9495" i="128"/>
  <c r="B9495" i="128"/>
  <c r="C9495" i="128"/>
  <c r="B9496" i="128"/>
  <c r="A9496" i="128" s="1"/>
  <c r="C9496" i="128" s="1"/>
  <c r="B9497" i="128"/>
  <c r="A9497" i="128" s="1"/>
  <c r="C9497" i="128"/>
  <c r="B9498" i="128"/>
  <c r="A9498" i="128" s="1"/>
  <c r="C9498" i="128"/>
  <c r="A9499" i="128"/>
  <c r="C9499" i="128" s="1"/>
  <c r="B9499" i="128"/>
  <c r="A9500" i="128"/>
  <c r="C9500" i="128" s="1"/>
  <c r="B9500" i="128"/>
  <c r="A9501" i="128"/>
  <c r="B9501" i="128"/>
  <c r="C9501" i="128"/>
  <c r="A9502" i="128"/>
  <c r="C9502" i="128" s="1"/>
  <c r="B9502" i="128"/>
  <c r="A9503" i="128"/>
  <c r="C9503" i="128" s="1"/>
  <c r="B9503" i="128"/>
  <c r="B9504" i="128"/>
  <c r="A9504" i="128" s="1"/>
  <c r="C9504" i="128"/>
  <c r="A9505" i="128"/>
  <c r="B9505" i="128"/>
  <c r="C9505" i="128"/>
  <c r="B9506" i="128"/>
  <c r="A9506" i="128" s="1"/>
  <c r="C9506" i="128"/>
  <c r="B9507" i="128"/>
  <c r="A9507" i="128" s="1"/>
  <c r="C9507" i="128"/>
  <c r="A9508" i="128"/>
  <c r="C9508" i="128" s="1"/>
  <c r="B9508" i="128"/>
  <c r="B9509" i="128"/>
  <c r="A9509" i="128" s="1"/>
  <c r="C9509" i="128" s="1"/>
  <c r="B9510" i="128"/>
  <c r="A9510" i="128" s="1"/>
  <c r="C9510" i="128" s="1"/>
  <c r="A9511" i="128"/>
  <c r="B9511" i="128"/>
  <c r="C9511" i="128"/>
  <c r="B9512" i="128"/>
  <c r="A9512" i="128" s="1"/>
  <c r="C9512" i="128" s="1"/>
  <c r="A9513" i="128"/>
  <c r="C9513" i="128" s="1"/>
  <c r="B9513" i="128"/>
  <c r="B9514" i="128"/>
  <c r="A9514" i="128" s="1"/>
  <c r="C9514" i="128"/>
  <c r="A9515" i="128"/>
  <c r="C9515" i="128" s="1"/>
  <c r="B9515" i="128"/>
  <c r="A9516" i="128"/>
  <c r="C9516" i="128" s="1"/>
  <c r="B9516" i="128"/>
  <c r="A9517" i="128"/>
  <c r="C9517" i="128" s="1"/>
  <c r="B9517" i="128"/>
  <c r="A9518" i="128"/>
  <c r="C9518" i="128" s="1"/>
  <c r="B9518" i="128"/>
  <c r="A9519" i="128"/>
  <c r="B9519" i="128"/>
  <c r="C9519" i="128"/>
  <c r="A9520" i="128"/>
  <c r="C9520" i="128" s="1"/>
  <c r="B9520" i="128"/>
  <c r="B9521" i="128"/>
  <c r="A9521" i="128" s="1"/>
  <c r="C9521" i="128" s="1"/>
  <c r="B9522" i="128"/>
  <c r="A9522" i="128" s="1"/>
  <c r="C9522" i="128" s="1"/>
  <c r="A9523" i="128"/>
  <c r="C9523" i="128" s="1"/>
  <c r="B9523" i="128"/>
  <c r="A9524" i="128"/>
  <c r="C9524" i="128" s="1"/>
  <c r="B9524" i="128"/>
  <c r="B9525" i="128"/>
  <c r="A9525" i="128" s="1"/>
  <c r="C9525" i="128" s="1"/>
  <c r="A9526" i="128"/>
  <c r="C9526" i="128" s="1"/>
  <c r="B9526" i="128"/>
  <c r="A9527" i="128"/>
  <c r="C9527" i="128" s="1"/>
  <c r="B9527" i="128"/>
  <c r="A9528" i="128"/>
  <c r="B9528" i="128"/>
  <c r="C9528" i="128"/>
  <c r="B9529" i="128"/>
  <c r="A9529" i="128" s="1"/>
  <c r="C9529" i="128"/>
  <c r="B9530" i="128"/>
  <c r="A9530" i="128" s="1"/>
  <c r="C9530" i="128" s="1"/>
  <c r="A9531" i="128"/>
  <c r="C9531" i="128" s="1"/>
  <c r="B9531" i="128"/>
  <c r="B9532" i="128"/>
  <c r="A9532" i="128" s="1"/>
  <c r="C9532" i="128" s="1"/>
  <c r="A9533" i="128"/>
  <c r="C9533" i="128" s="1"/>
  <c r="B9533" i="128"/>
  <c r="A9534" i="128"/>
  <c r="B9534" i="128"/>
  <c r="C9534" i="128"/>
  <c r="A9535" i="128"/>
  <c r="B9535" i="128"/>
  <c r="C9535" i="128"/>
  <c r="A9536" i="128"/>
  <c r="C9536" i="128" s="1"/>
  <c r="B9536" i="128"/>
  <c r="B9537" i="128"/>
  <c r="A9537" i="128" s="1"/>
  <c r="C9537" i="128" s="1"/>
  <c r="B9538" i="128"/>
  <c r="A9538" i="128" s="1"/>
  <c r="C9538" i="128"/>
  <c r="A9539" i="128"/>
  <c r="B9539" i="128"/>
  <c r="C9539" i="128"/>
  <c r="B9540" i="128"/>
  <c r="A9540" i="128" s="1"/>
  <c r="C9540" i="128" s="1"/>
  <c r="B9541" i="128"/>
  <c r="A9541" i="128" s="1"/>
  <c r="C9541" i="128"/>
  <c r="A9542" i="128"/>
  <c r="C9542" i="128" s="1"/>
  <c r="B9542" i="128"/>
  <c r="A9543" i="128"/>
  <c r="C9543" i="128" s="1"/>
  <c r="B9543" i="128"/>
  <c r="B9544" i="128"/>
  <c r="A9544" i="128" s="1"/>
  <c r="C9544" i="128"/>
  <c r="B9545" i="128"/>
  <c r="A9545" i="128" s="1"/>
  <c r="C9545" i="128" s="1"/>
  <c r="B9546" i="128"/>
  <c r="A9546" i="128" s="1"/>
  <c r="C9546" i="128" s="1"/>
  <c r="B9547" i="128"/>
  <c r="A9547" i="128" s="1"/>
  <c r="C9547" i="128" s="1"/>
  <c r="B9548" i="128"/>
  <c r="A9548" i="128" s="1"/>
  <c r="C9548" i="128" s="1"/>
  <c r="B9549" i="128"/>
  <c r="A9549" i="128" s="1"/>
  <c r="C9549" i="128" s="1"/>
  <c r="B9550" i="128"/>
  <c r="A9550" i="128" s="1"/>
  <c r="C9550" i="128"/>
  <c r="A9551" i="128"/>
  <c r="B9551" i="128"/>
  <c r="C9551" i="128"/>
  <c r="A9552" i="128"/>
  <c r="C9552" i="128" s="1"/>
  <c r="B9552" i="128"/>
  <c r="A9553" i="128"/>
  <c r="C9553" i="128" s="1"/>
  <c r="B9553" i="128"/>
  <c r="B9554" i="128"/>
  <c r="A9554" i="128" s="1"/>
  <c r="C9554" i="128" s="1"/>
  <c r="A9555" i="128"/>
  <c r="C9555" i="128" s="1"/>
  <c r="B9555" i="128"/>
  <c r="A9556" i="128"/>
  <c r="C9556" i="128" s="1"/>
  <c r="B9556" i="128"/>
  <c r="B9557" i="128"/>
  <c r="A9557" i="128" s="1"/>
  <c r="C9557" i="128" s="1"/>
  <c r="A9558" i="128"/>
  <c r="C9558" i="128" s="1"/>
  <c r="B9558" i="128"/>
  <c r="A9559" i="128"/>
  <c r="C9559" i="128" s="1"/>
  <c r="B9559" i="128"/>
  <c r="A9560" i="128"/>
  <c r="C9560" i="128" s="1"/>
  <c r="B9560" i="128"/>
  <c r="B9561" i="128"/>
  <c r="A9561" i="128" s="1"/>
  <c r="C9561" i="128" s="1"/>
  <c r="B9562" i="128"/>
  <c r="A9562" i="128" s="1"/>
  <c r="C9562" i="128" s="1"/>
  <c r="A9563" i="128"/>
  <c r="B9563" i="128"/>
  <c r="C9563" i="128"/>
  <c r="B9564" i="128"/>
  <c r="A9564" i="128" s="1"/>
  <c r="C9564" i="128" s="1"/>
  <c r="B9565" i="128"/>
  <c r="A9565" i="128" s="1"/>
  <c r="C9565" i="128" s="1"/>
  <c r="A9566" i="128"/>
  <c r="C9566" i="128" s="1"/>
  <c r="B9566" i="128"/>
  <c r="A9567" i="128"/>
  <c r="B9567" i="128"/>
  <c r="C9567" i="128"/>
  <c r="A9568" i="128"/>
  <c r="B9568" i="128"/>
  <c r="C9568" i="128"/>
  <c r="B9569" i="128"/>
  <c r="A9569" i="128" s="1"/>
  <c r="C9569" i="128" s="1"/>
  <c r="B9570" i="128"/>
  <c r="A9570" i="128" s="1"/>
  <c r="C9570" i="128"/>
  <c r="A9571" i="128"/>
  <c r="C9571" i="128" s="1"/>
  <c r="B9571" i="128"/>
  <c r="A9572" i="128"/>
  <c r="C9572" i="128" s="1"/>
  <c r="B9572" i="128"/>
  <c r="B9573" i="128"/>
  <c r="A9573" i="128" s="1"/>
  <c r="C9573" i="128"/>
  <c r="A9574" i="128"/>
  <c r="C9574" i="128" s="1"/>
  <c r="B9574" i="128"/>
  <c r="A9575" i="128"/>
  <c r="C9575" i="128" s="1"/>
  <c r="B9575" i="128"/>
  <c r="B9576" i="128"/>
  <c r="A9576" i="128" s="1"/>
  <c r="C9576" i="128" s="1"/>
  <c r="B9577" i="128"/>
  <c r="A9577" i="128" s="1"/>
  <c r="C9577" i="128" s="1"/>
  <c r="B9578" i="128"/>
  <c r="A9578" i="128" s="1"/>
  <c r="C9578" i="128" s="1"/>
  <c r="B9579" i="128"/>
  <c r="A9579" i="128" s="1"/>
  <c r="C9579" i="128" s="1"/>
  <c r="B9580" i="128"/>
  <c r="A9580" i="128" s="1"/>
  <c r="C9580" i="128" s="1"/>
  <c r="B9581" i="128"/>
  <c r="A9581" i="128" s="1"/>
  <c r="C9581" i="128" s="1"/>
  <c r="B9582" i="128"/>
  <c r="A9582" i="128" s="1"/>
  <c r="C9582" i="128" s="1"/>
  <c r="A9583" i="128"/>
  <c r="B9583" i="128"/>
  <c r="C9583" i="128"/>
  <c r="A9584" i="128"/>
  <c r="C9584" i="128" s="1"/>
  <c r="B9584" i="128"/>
  <c r="B9585" i="128"/>
  <c r="A9585" i="128" s="1"/>
  <c r="C9585" i="128" s="1"/>
  <c r="B9586" i="128"/>
  <c r="A9586" i="128" s="1"/>
  <c r="C9586" i="128" s="1"/>
  <c r="A9587" i="128"/>
  <c r="C9587" i="128" s="1"/>
  <c r="B9587" i="128"/>
  <c r="A9588" i="128"/>
  <c r="C9588" i="128" s="1"/>
  <c r="B9588" i="128"/>
  <c r="B9589" i="128"/>
  <c r="A9589" i="128" s="1"/>
  <c r="C9589" i="128" s="1"/>
  <c r="A9590" i="128"/>
  <c r="C9590" i="128" s="1"/>
  <c r="B9590" i="128"/>
  <c r="A9591" i="128"/>
  <c r="C9591" i="128" s="1"/>
  <c r="B9591" i="128"/>
  <c r="A9592" i="128"/>
  <c r="C9592" i="128" s="1"/>
  <c r="B9592" i="128"/>
  <c r="B9593" i="128"/>
  <c r="A9593" i="128" s="1"/>
  <c r="C9593" i="128"/>
  <c r="B9594" i="128"/>
  <c r="A9594" i="128" s="1"/>
  <c r="C9594" i="128" s="1"/>
  <c r="A9595" i="128"/>
  <c r="B9595" i="128"/>
  <c r="C9595" i="128"/>
  <c r="B9596" i="128"/>
  <c r="A9596" i="128" s="1"/>
  <c r="C9596" i="128" s="1"/>
  <c r="A9597" i="128"/>
  <c r="C9597" i="128" s="1"/>
  <c r="B9597" i="128"/>
  <c r="A9598" i="128"/>
  <c r="C9598" i="128" s="1"/>
  <c r="B9598" i="128"/>
  <c r="A9599" i="128"/>
  <c r="B9599" i="128"/>
  <c r="C9599" i="128"/>
  <c r="A9600" i="128"/>
  <c r="B9600" i="128"/>
  <c r="C9600" i="128"/>
  <c r="B9601" i="128"/>
  <c r="A9601" i="128" s="1"/>
  <c r="C9601" i="128" s="1"/>
  <c r="B9602" i="128"/>
  <c r="A9602" i="128" s="1"/>
  <c r="C9602" i="128"/>
  <c r="A9603" i="128"/>
  <c r="C9603" i="128" s="1"/>
  <c r="B9603" i="128"/>
  <c r="B9604" i="128"/>
  <c r="A9604" i="128" s="1"/>
  <c r="C9604" i="128" s="1"/>
  <c r="B9605" i="128"/>
  <c r="A9605" i="128" s="1"/>
  <c r="C9605" i="128"/>
  <c r="A9606" i="128"/>
  <c r="B9606" i="128"/>
  <c r="C9606" i="128"/>
  <c r="A9607" i="128"/>
  <c r="C9607" i="128" s="1"/>
  <c r="B9607" i="128"/>
  <c r="B9608" i="128"/>
  <c r="A9608" i="128" s="1"/>
  <c r="C9608" i="128"/>
  <c r="A9609" i="128"/>
  <c r="B9609" i="128"/>
  <c r="C9609" i="128"/>
  <c r="A9610" i="128"/>
  <c r="B9610" i="128"/>
  <c r="C9610" i="128"/>
  <c r="B9611" i="128"/>
  <c r="A9611" i="128" s="1"/>
  <c r="C9611" i="128" s="1"/>
  <c r="A9612" i="128"/>
  <c r="C9612" i="128" s="1"/>
  <c r="B9612" i="128"/>
  <c r="A9613" i="128"/>
  <c r="C9613" i="128" s="1"/>
  <c r="B9613" i="128"/>
  <c r="A9614" i="128"/>
  <c r="C9614" i="128" s="1"/>
  <c r="B9614" i="128"/>
  <c r="A9615" i="128"/>
  <c r="B9615" i="128"/>
  <c r="C9615" i="128"/>
  <c r="A9616" i="128"/>
  <c r="B9616" i="128"/>
  <c r="C9616" i="128"/>
  <c r="A9617" i="128"/>
  <c r="C9617" i="128" s="1"/>
  <c r="B9617" i="128"/>
  <c r="B9618" i="128"/>
  <c r="A9618" i="128" s="1"/>
  <c r="C9618" i="128"/>
  <c r="A9619" i="128"/>
  <c r="B9619" i="128"/>
  <c r="C9619" i="128"/>
  <c r="A9620" i="128"/>
  <c r="C9620" i="128" s="1"/>
  <c r="B9620" i="128"/>
  <c r="A9621" i="128"/>
  <c r="B9621" i="128"/>
  <c r="C9621" i="128"/>
  <c r="B9622" i="128"/>
  <c r="A9622" i="128" s="1"/>
  <c r="C9622" i="128"/>
  <c r="A9623" i="128"/>
  <c r="C9623" i="128" s="1"/>
  <c r="B9623" i="128"/>
  <c r="B9624" i="128"/>
  <c r="A9624" i="128" s="1"/>
  <c r="C9624" i="128" s="1"/>
  <c r="A9625" i="128"/>
  <c r="B9625" i="128"/>
  <c r="C9625" i="128"/>
  <c r="B9626" i="128"/>
  <c r="A9626" i="128" s="1"/>
  <c r="C9626" i="128"/>
  <c r="B9627" i="128"/>
  <c r="A9627" i="128" s="1"/>
  <c r="C9627" i="128" s="1"/>
  <c r="B9628" i="128"/>
  <c r="A9628" i="128" s="1"/>
  <c r="C9628" i="128" s="1"/>
  <c r="A9629" i="128"/>
  <c r="B9629" i="128"/>
  <c r="C9629" i="128"/>
  <c r="B9630" i="128"/>
  <c r="A9630" i="128" s="1"/>
  <c r="C9630" i="128" s="1"/>
  <c r="A9631" i="128"/>
  <c r="B9631" i="128"/>
  <c r="C9631" i="128"/>
  <c r="B9632" i="128"/>
  <c r="A9632" i="128" s="1"/>
  <c r="C9632" i="128" s="1"/>
  <c r="A9633" i="128"/>
  <c r="C9633" i="128" s="1"/>
  <c r="B9633" i="128"/>
  <c r="A9634" i="128"/>
  <c r="B9634" i="128"/>
  <c r="C9634" i="128"/>
  <c r="A9635" i="128"/>
  <c r="C9635" i="128" s="1"/>
  <c r="B9635" i="128"/>
  <c r="B9636" i="128"/>
  <c r="A9636" i="128" s="1"/>
  <c r="C9636" i="128" s="1"/>
  <c r="B9637" i="128"/>
  <c r="A9637" i="128" s="1"/>
  <c r="C9637" i="128" s="1"/>
  <c r="A9638" i="128"/>
  <c r="B9638" i="128"/>
  <c r="C9638" i="128"/>
  <c r="A9639" i="128"/>
  <c r="B9639" i="128"/>
  <c r="C9639" i="128"/>
  <c r="A9640" i="128"/>
  <c r="C9640" i="128" s="1"/>
  <c r="B9640" i="128"/>
  <c r="B9641" i="128"/>
  <c r="A9641" i="128" s="1"/>
  <c r="C9641" i="128" s="1"/>
  <c r="B9642" i="128"/>
  <c r="A9642" i="128" s="1"/>
  <c r="C9642" i="128"/>
  <c r="A9643" i="128"/>
  <c r="B9643" i="128"/>
  <c r="C9643" i="128"/>
  <c r="B9644" i="128"/>
  <c r="A9644" i="128" s="1"/>
  <c r="C9644" i="128" s="1"/>
  <c r="B9645" i="128"/>
  <c r="A9645" i="128" s="1"/>
  <c r="C9645" i="128" s="1"/>
  <c r="A9646" i="128"/>
  <c r="C9646" i="128" s="1"/>
  <c r="B9646" i="128"/>
  <c r="A9647" i="128"/>
  <c r="C9647" i="128" s="1"/>
  <c r="B9647" i="128"/>
  <c r="B9648" i="128"/>
  <c r="A9648" i="128" s="1"/>
  <c r="C9648" i="128" s="1"/>
  <c r="B9649" i="128"/>
  <c r="A9649" i="128" s="1"/>
  <c r="C9649" i="128" s="1"/>
  <c r="B9650" i="128"/>
  <c r="A9650" i="128" s="1"/>
  <c r="C9650" i="128" s="1"/>
  <c r="B9651" i="128"/>
  <c r="A9651" i="128" s="1"/>
  <c r="C9651" i="128" s="1"/>
  <c r="B9652" i="128"/>
  <c r="A9652" i="128" s="1"/>
  <c r="C9652" i="128" s="1"/>
  <c r="B9653" i="128"/>
  <c r="A9653" i="128" s="1"/>
  <c r="C9653" i="128" s="1"/>
  <c r="B9654" i="128"/>
  <c r="A9654" i="128" s="1"/>
  <c r="C9654" i="128" s="1"/>
  <c r="A9655" i="128"/>
  <c r="B9655" i="128"/>
  <c r="C9655" i="128"/>
  <c r="A9656" i="128"/>
  <c r="C9656" i="128" s="1"/>
  <c r="B9656" i="128"/>
  <c r="B9657" i="128"/>
  <c r="A9657" i="128" s="1"/>
  <c r="C9657" i="128" s="1"/>
  <c r="B9658" i="128"/>
  <c r="A9658" i="128" s="1"/>
  <c r="C9658" i="128" s="1"/>
  <c r="A9659" i="128"/>
  <c r="C9659" i="128" s="1"/>
  <c r="B9659" i="128"/>
  <c r="A9660" i="128"/>
  <c r="C9660" i="128" s="1"/>
  <c r="B9660" i="128"/>
  <c r="B9661" i="128"/>
  <c r="A9661" i="128" s="1"/>
  <c r="C9661" i="128" s="1"/>
  <c r="A9662" i="128"/>
  <c r="C9662" i="128" s="1"/>
  <c r="B9662" i="128"/>
  <c r="A9663" i="128"/>
  <c r="C9663" i="128" s="1"/>
  <c r="B9663" i="128"/>
  <c r="A9664" i="128"/>
  <c r="C9664" i="128" s="1"/>
  <c r="B9664" i="128"/>
  <c r="B9665" i="128"/>
  <c r="A9665" i="128" s="1"/>
  <c r="C9665" i="128"/>
  <c r="B9666" i="128"/>
  <c r="A9666" i="128" s="1"/>
  <c r="C9666" i="128" s="1"/>
  <c r="A9667" i="128"/>
  <c r="B9667" i="128"/>
  <c r="C9667" i="128"/>
  <c r="B9668" i="128"/>
  <c r="A9668" i="128" s="1"/>
  <c r="C9668" i="128" s="1"/>
  <c r="B9669" i="128"/>
  <c r="A9669" i="128" s="1"/>
  <c r="C9669" i="128" s="1"/>
  <c r="A9670" i="128"/>
  <c r="C9670" i="128" s="1"/>
  <c r="B9670" i="128"/>
  <c r="A9671" i="128"/>
  <c r="B9671" i="128"/>
  <c r="C9671" i="128"/>
  <c r="A9672" i="128"/>
  <c r="B9672" i="128"/>
  <c r="C9672" i="128"/>
  <c r="B9673" i="128"/>
  <c r="A9673" i="128" s="1"/>
  <c r="C9673" i="128" s="1"/>
  <c r="B9674" i="128"/>
  <c r="A9674" i="128" s="1"/>
  <c r="C9674" i="128"/>
  <c r="A9675" i="128"/>
  <c r="C9675" i="128" s="1"/>
  <c r="B9675" i="128"/>
  <c r="B9676" i="128"/>
  <c r="A9676" i="128" s="1"/>
  <c r="C9676" i="128" s="1"/>
  <c r="B9677" i="128"/>
  <c r="A9677" i="128" s="1"/>
  <c r="C9677" i="128"/>
  <c r="A9678" i="128"/>
  <c r="B9678" i="128"/>
  <c r="C9678" i="128"/>
  <c r="A9679" i="128"/>
  <c r="C9679" i="128" s="1"/>
  <c r="B9679" i="128"/>
  <c r="B9680" i="128"/>
  <c r="A9680" i="128" s="1"/>
  <c r="C9680" i="128"/>
  <c r="B9681" i="128"/>
  <c r="A9681" i="128" s="1"/>
  <c r="C9681" i="128" s="1"/>
  <c r="B9682" i="128"/>
  <c r="A9682" i="128" s="1"/>
  <c r="C9682" i="128" s="1"/>
  <c r="B9683" i="128"/>
  <c r="A9683" i="128" s="1"/>
  <c r="C9683" i="128"/>
  <c r="B9684" i="128"/>
  <c r="A9684" i="128" s="1"/>
  <c r="C9684" i="128" s="1"/>
  <c r="B9685" i="128"/>
  <c r="A9685" i="128" s="1"/>
  <c r="C9685" i="128" s="1"/>
  <c r="B9686" i="128"/>
  <c r="A9686" i="128" s="1"/>
  <c r="C9686" i="128"/>
  <c r="A9687" i="128"/>
  <c r="B9687" i="128"/>
  <c r="C9687" i="128"/>
  <c r="A9688" i="128"/>
  <c r="C9688" i="128" s="1"/>
  <c r="B9688" i="128"/>
  <c r="A9689" i="128"/>
  <c r="C9689" i="128" s="1"/>
  <c r="B9689" i="128"/>
  <c r="B9690" i="128"/>
  <c r="A9690" i="128" s="1"/>
  <c r="C9690" i="128" s="1"/>
  <c r="A9691" i="128"/>
  <c r="C9691" i="128" s="1"/>
  <c r="B9691" i="128"/>
  <c r="B9692" i="128"/>
  <c r="A9692" i="128" s="1"/>
  <c r="C9692" i="128" s="1"/>
  <c r="B9693" i="128"/>
  <c r="A9693" i="128" s="1"/>
  <c r="C9693" i="128" s="1"/>
  <c r="A9694" i="128"/>
  <c r="C9694" i="128" s="1"/>
  <c r="B9694" i="128"/>
  <c r="A9695" i="128"/>
  <c r="C9695" i="128" s="1"/>
  <c r="B9695" i="128"/>
  <c r="A9696" i="128"/>
  <c r="B9696" i="128"/>
  <c r="C9696" i="128"/>
  <c r="B9697" i="128"/>
  <c r="A9697" i="128" s="1"/>
  <c r="C9697" i="128" s="1"/>
  <c r="B9698" i="128"/>
  <c r="A9698" i="128" s="1"/>
  <c r="C9698" i="128" s="1"/>
  <c r="A9699" i="128"/>
  <c r="C9699" i="128" s="1"/>
  <c r="B9699" i="128"/>
  <c r="B9700" i="128"/>
  <c r="A9700" i="128" s="1"/>
  <c r="C9700" i="128" s="1"/>
  <c r="A9701" i="128"/>
  <c r="C9701" i="128" s="1"/>
  <c r="B9701" i="128"/>
  <c r="A9702" i="128"/>
  <c r="B9702" i="128"/>
  <c r="C9702" i="128"/>
  <c r="A9703" i="128"/>
  <c r="B9703" i="128"/>
  <c r="C9703" i="128"/>
  <c r="A9704" i="128"/>
  <c r="C9704" i="128" s="1"/>
  <c r="B9704" i="128"/>
  <c r="B9705" i="128"/>
  <c r="A9705" i="128" s="1"/>
  <c r="C9705" i="128" s="1"/>
  <c r="B9706" i="128"/>
  <c r="A9706" i="128" s="1"/>
  <c r="C9706" i="128"/>
  <c r="A9707" i="128"/>
  <c r="B9707" i="128"/>
  <c r="C9707" i="128"/>
  <c r="B9708" i="128"/>
  <c r="A9708" i="128" s="1"/>
  <c r="C9708" i="128" s="1"/>
  <c r="B9709" i="128"/>
  <c r="A9709" i="128" s="1"/>
  <c r="C9709" i="128"/>
  <c r="A9710" i="128"/>
  <c r="C9710" i="128" s="1"/>
  <c r="B9710" i="128"/>
  <c r="A9711" i="128"/>
  <c r="C9711" i="128" s="1"/>
  <c r="B9711" i="128"/>
  <c r="B9712" i="128"/>
  <c r="A9712" i="128" s="1"/>
  <c r="C9712" i="128" s="1"/>
  <c r="B9713" i="128"/>
  <c r="A9713" i="128" s="1"/>
  <c r="C9713" i="128" s="1"/>
  <c r="B9714" i="128"/>
  <c r="A9714" i="128" s="1"/>
  <c r="C9714" i="128" s="1"/>
  <c r="B9715" i="128"/>
  <c r="A9715" i="128" s="1"/>
  <c r="C9715" i="128" s="1"/>
  <c r="A9716" i="128"/>
  <c r="C9716" i="128" s="1"/>
  <c r="B9716" i="128"/>
  <c r="B9717" i="128"/>
  <c r="A9717" i="128" s="1"/>
  <c r="C9717" i="128" s="1"/>
  <c r="B9718" i="128"/>
  <c r="A9718" i="128" s="1"/>
  <c r="C9718" i="128"/>
  <c r="A9719" i="128"/>
  <c r="B9719" i="128"/>
  <c r="C9719" i="128"/>
  <c r="A9720" i="128"/>
  <c r="C9720" i="128" s="1"/>
  <c r="B9720" i="128"/>
  <c r="A9721" i="128"/>
  <c r="C9721" i="128" s="1"/>
  <c r="B9721" i="128"/>
  <c r="B9722" i="128"/>
  <c r="A9722" i="128" s="1"/>
  <c r="C9722" i="128" s="1"/>
  <c r="A9723" i="128"/>
  <c r="C9723" i="128" s="1"/>
  <c r="B9723" i="128"/>
  <c r="A9724" i="128"/>
  <c r="C9724" i="128" s="1"/>
  <c r="B9724" i="128"/>
  <c r="B9725" i="128"/>
  <c r="A9725" i="128" s="1"/>
  <c r="C9725" i="128" s="1"/>
  <c r="A9726" i="128"/>
  <c r="C9726" i="128" s="1"/>
  <c r="B9726" i="128"/>
  <c r="A9727" i="128"/>
  <c r="C9727" i="128" s="1"/>
  <c r="B9727" i="128"/>
  <c r="A9728" i="128"/>
  <c r="C9728" i="128" s="1"/>
  <c r="B9728" i="128"/>
  <c r="B9729" i="128"/>
  <c r="A9729" i="128" s="1"/>
  <c r="C9729" i="128" s="1"/>
  <c r="B9730" i="128"/>
  <c r="A9730" i="128" s="1"/>
  <c r="C9730" i="128" s="1"/>
  <c r="A9731" i="128"/>
  <c r="B9731" i="128"/>
  <c r="C9731" i="128"/>
  <c r="B9732" i="128"/>
  <c r="A9732" i="128" s="1"/>
  <c r="C9732" i="128" s="1"/>
  <c r="B9733" i="128"/>
  <c r="A9733" i="128" s="1"/>
  <c r="C9733" i="128" s="1"/>
  <c r="A9734" i="128"/>
  <c r="C9734" i="128" s="1"/>
  <c r="B9734" i="128"/>
  <c r="A9735" i="128"/>
  <c r="B9735" i="128"/>
  <c r="C9735" i="128"/>
  <c r="A9736" i="128"/>
  <c r="B9736" i="128"/>
  <c r="C9736" i="128"/>
  <c r="B9737" i="128"/>
  <c r="A9737" i="128" s="1"/>
  <c r="C9737" i="128" s="1"/>
  <c r="A9738" i="128"/>
  <c r="B9738" i="128"/>
  <c r="C9738" i="128"/>
  <c r="B9739" i="128"/>
  <c r="A9739" i="128" s="1"/>
  <c r="C9739" i="128" s="1"/>
  <c r="A9740" i="128"/>
  <c r="C9740" i="128" s="1"/>
  <c r="B9740" i="128"/>
  <c r="A9741" i="128"/>
  <c r="B9741" i="128"/>
  <c r="C9741" i="128"/>
  <c r="B9742" i="128"/>
  <c r="A9742" i="128" s="1"/>
  <c r="C9742" i="128" s="1"/>
  <c r="A9743" i="128"/>
  <c r="C9743" i="128" s="1"/>
  <c r="B9743" i="128"/>
  <c r="B9744" i="128"/>
  <c r="A9744" i="128" s="1"/>
  <c r="C9744" i="128" s="1"/>
  <c r="A9745" i="128"/>
  <c r="C9745" i="128" s="1"/>
  <c r="B9745" i="128"/>
  <c r="A9746" i="128"/>
  <c r="B9746" i="128"/>
  <c r="C9746" i="128"/>
  <c r="A9747" i="128"/>
  <c r="B9747" i="128"/>
  <c r="C9747" i="128"/>
  <c r="B9748" i="128"/>
  <c r="A9748" i="128" s="1"/>
  <c r="C9748" i="128" s="1"/>
  <c r="B9749" i="128"/>
  <c r="A9749" i="128" s="1"/>
  <c r="C9749" i="128"/>
  <c r="A9750" i="128"/>
  <c r="C9750" i="128" s="1"/>
  <c r="B9750" i="128"/>
  <c r="A9751" i="128"/>
  <c r="C9751" i="128" s="1"/>
  <c r="B9751" i="128"/>
  <c r="B9752" i="128"/>
  <c r="A9752" i="128" s="1"/>
  <c r="C9752" i="128"/>
  <c r="B9753" i="128"/>
  <c r="A9753" i="128" s="1"/>
  <c r="C9753" i="128" s="1"/>
  <c r="A9754" i="128"/>
  <c r="C9754" i="128" s="1"/>
  <c r="B9754" i="128"/>
  <c r="B9755" i="128"/>
  <c r="A9755" i="128" s="1"/>
  <c r="C9755" i="128" s="1"/>
  <c r="A9756" i="128"/>
  <c r="C9756" i="128" s="1"/>
  <c r="B9756" i="128"/>
  <c r="B9757" i="128"/>
  <c r="A9757" i="128" s="1"/>
  <c r="C9757" i="128"/>
  <c r="A9758" i="128"/>
  <c r="B9758" i="128"/>
  <c r="C9758" i="128"/>
  <c r="A9759" i="128"/>
  <c r="C9759" i="128" s="1"/>
  <c r="B9759" i="128"/>
  <c r="B9760" i="128"/>
  <c r="A9760" i="128" s="1"/>
  <c r="C9760" i="128"/>
  <c r="B9761" i="128"/>
  <c r="A9761" i="128" s="1"/>
  <c r="C9761" i="128" s="1"/>
  <c r="A9762" i="128"/>
  <c r="C9762" i="128" s="1"/>
  <c r="B9762" i="128"/>
  <c r="A9763" i="128"/>
  <c r="C9763" i="128" s="1"/>
  <c r="B9763" i="128"/>
  <c r="A9764" i="128"/>
  <c r="B9764" i="128"/>
  <c r="C9764" i="128"/>
  <c r="A9765" i="128"/>
  <c r="B9765" i="128"/>
  <c r="C9765" i="128"/>
  <c r="A9766" i="128"/>
  <c r="C9766" i="128" s="1"/>
  <c r="B9766" i="128"/>
  <c r="A9767" i="128"/>
  <c r="C9767" i="128" s="1"/>
  <c r="B9767" i="128"/>
  <c r="B9768" i="128"/>
  <c r="A9768" i="128" s="1"/>
  <c r="C9768" i="128" s="1"/>
  <c r="A9769" i="128"/>
  <c r="B9769" i="128"/>
  <c r="C9769" i="128"/>
  <c r="A9770" i="128"/>
  <c r="C9770" i="128" s="1"/>
  <c r="B9770" i="128"/>
  <c r="A9771" i="128"/>
  <c r="C9771" i="128" s="1"/>
  <c r="B9771" i="128"/>
  <c r="A9772" i="128"/>
  <c r="B9772" i="128"/>
  <c r="C9772" i="128"/>
  <c r="A9773" i="128"/>
  <c r="B9773" i="128"/>
  <c r="C9773" i="128"/>
  <c r="A9774" i="128"/>
  <c r="C9774" i="128" s="1"/>
  <c r="B9774" i="128"/>
  <c r="B9775" i="128"/>
  <c r="A9775" i="128" s="1"/>
  <c r="C9775" i="128" s="1"/>
  <c r="A9776" i="128"/>
  <c r="B9776" i="128"/>
  <c r="C9776" i="128"/>
  <c r="B9777" i="128"/>
  <c r="A9777" i="128" s="1"/>
  <c r="C9777" i="128" s="1"/>
  <c r="A9778" i="128"/>
  <c r="C9778" i="128" s="1"/>
  <c r="B9778" i="128"/>
  <c r="A9779" i="128"/>
  <c r="C9779" i="128" s="1"/>
  <c r="B9779" i="128"/>
  <c r="A9780" i="128"/>
  <c r="C9780" i="128" s="1"/>
  <c r="B9780" i="128"/>
  <c r="A9781" i="128"/>
  <c r="B9781" i="128"/>
  <c r="C9781" i="128"/>
  <c r="A9782" i="128"/>
  <c r="B9782" i="128"/>
  <c r="C9782" i="128"/>
  <c r="B9783" i="128"/>
  <c r="A9783" i="128" s="1"/>
  <c r="C9783" i="128" s="1"/>
  <c r="B9784" i="128"/>
  <c r="A9784" i="128" s="1"/>
  <c r="C9784" i="128"/>
  <c r="B9785" i="128"/>
  <c r="A9785" i="128" s="1"/>
  <c r="C9785" i="128" s="1"/>
  <c r="A9786" i="128"/>
  <c r="C9786" i="128" s="1"/>
  <c r="B9786" i="128"/>
  <c r="B9787" i="128"/>
  <c r="A9787" i="128" s="1"/>
  <c r="C9787" i="128" s="1"/>
  <c r="A9788" i="128"/>
  <c r="C9788" i="128" s="1"/>
  <c r="B9788" i="128"/>
  <c r="B9789" i="128"/>
  <c r="A9789" i="128" s="1"/>
  <c r="C9789" i="128" s="1"/>
  <c r="A9790" i="128"/>
  <c r="B9790" i="128"/>
  <c r="C9790" i="128"/>
  <c r="B9791" i="128"/>
  <c r="A9791" i="128" s="1"/>
  <c r="C9791" i="128" s="1"/>
  <c r="B9792" i="128"/>
  <c r="A9792" i="128" s="1"/>
  <c r="C9792" i="128"/>
  <c r="A9793" i="128"/>
  <c r="B9793" i="128"/>
  <c r="C9793" i="128"/>
  <c r="A9794" i="128"/>
  <c r="C9794" i="128" s="1"/>
  <c r="B9794" i="128"/>
  <c r="A9795" i="128"/>
  <c r="C9795" i="128" s="1"/>
  <c r="B9795" i="128"/>
  <c r="A9796" i="128"/>
  <c r="B9796" i="128"/>
  <c r="C9796" i="128"/>
  <c r="B9797" i="128"/>
  <c r="A9797" i="128" s="1"/>
  <c r="C9797" i="128" s="1"/>
  <c r="A9798" i="128"/>
  <c r="C9798" i="128" s="1"/>
  <c r="B9798" i="128"/>
  <c r="B9799" i="128"/>
  <c r="A9799" i="128" s="1"/>
  <c r="C9799" i="128" s="1"/>
  <c r="B9800" i="128"/>
  <c r="A9800" i="128" s="1"/>
  <c r="C9800" i="128" s="1"/>
  <c r="A9801" i="128"/>
  <c r="B9801" i="128"/>
  <c r="C9801" i="128"/>
  <c r="A9802" i="128"/>
  <c r="C9802" i="128" s="1"/>
  <c r="B9802" i="128"/>
  <c r="B9803" i="128"/>
  <c r="A9803" i="128" s="1"/>
  <c r="C9803" i="128" s="1"/>
  <c r="A9804" i="128"/>
  <c r="C9804" i="128" s="1"/>
  <c r="B9804" i="128"/>
  <c r="A9805" i="128"/>
  <c r="B9805" i="128"/>
  <c r="C9805" i="128"/>
  <c r="A9806" i="128"/>
  <c r="B9806" i="128"/>
  <c r="C9806" i="128"/>
  <c r="B9807" i="128"/>
  <c r="A9807" i="128" s="1"/>
  <c r="C9807" i="128" s="1"/>
  <c r="B9808" i="128"/>
  <c r="A9808" i="128" s="1"/>
  <c r="C9808" i="128"/>
  <c r="B9809" i="128"/>
  <c r="A9809" i="128" s="1"/>
  <c r="C9809" i="128" s="1"/>
  <c r="A9810" i="128"/>
  <c r="C9810" i="128" s="1"/>
  <c r="B9810" i="128"/>
  <c r="A9811" i="128"/>
  <c r="C9811" i="128" s="1"/>
  <c r="B9811" i="128"/>
  <c r="A9812" i="128"/>
  <c r="B9812" i="128"/>
  <c r="C9812" i="128"/>
  <c r="B9813" i="128"/>
  <c r="A9813" i="128" s="1"/>
  <c r="C9813" i="128" s="1"/>
  <c r="A9814" i="128"/>
  <c r="B9814" i="128"/>
  <c r="C9814" i="128"/>
  <c r="A9815" i="128"/>
  <c r="C9815" i="128" s="1"/>
  <c r="B9815" i="128"/>
  <c r="B9816" i="128"/>
  <c r="A9816" i="128" s="1"/>
  <c r="C9816" i="128" s="1"/>
  <c r="B9817" i="128"/>
  <c r="A9817" i="128" s="1"/>
  <c r="C9817" i="128" s="1"/>
  <c r="A9818" i="128"/>
  <c r="C9818" i="128" s="1"/>
  <c r="B9818" i="128"/>
  <c r="A9819" i="128"/>
  <c r="C9819" i="128" s="1"/>
  <c r="B9819" i="128"/>
  <c r="A9820" i="128"/>
  <c r="B9820" i="128"/>
  <c r="C9820" i="128"/>
  <c r="B9821" i="128"/>
  <c r="A9821" i="128" s="1"/>
  <c r="C9821" i="128"/>
  <c r="A9822" i="128"/>
  <c r="C9822" i="128" s="1"/>
  <c r="B9822" i="128"/>
  <c r="B9823" i="128"/>
  <c r="A9823" i="128" s="1"/>
  <c r="C9823" i="128" s="1"/>
  <c r="A9824" i="128"/>
  <c r="B9824" i="128"/>
  <c r="C9824" i="128"/>
  <c r="B9825" i="128"/>
  <c r="A9825" i="128" s="1"/>
  <c r="C9825" i="128" s="1"/>
  <c r="A9826" i="128"/>
  <c r="C9826" i="128" s="1"/>
  <c r="B9826" i="128"/>
  <c r="A9827" i="128"/>
  <c r="C9827" i="128" s="1"/>
  <c r="B9827" i="128"/>
  <c r="A9828" i="128"/>
  <c r="C9828" i="128" s="1"/>
  <c r="B9828" i="128"/>
  <c r="B9829" i="128"/>
  <c r="A9829" i="128" s="1"/>
  <c r="C9829" i="128"/>
  <c r="A9830" i="128"/>
  <c r="C9830" i="128" s="1"/>
  <c r="B9830" i="128"/>
  <c r="B9831" i="128"/>
  <c r="A9831" i="128" s="1"/>
  <c r="C9831" i="128" s="1"/>
  <c r="B9832" i="128"/>
  <c r="A9832" i="128" s="1"/>
  <c r="C9832" i="128" s="1"/>
  <c r="B9833" i="128"/>
  <c r="A9833" i="128" s="1"/>
  <c r="C9833" i="128" s="1"/>
  <c r="A9834" i="128"/>
  <c r="C9834" i="128" s="1"/>
  <c r="B9834" i="128"/>
  <c r="A9835" i="128"/>
  <c r="C9835" i="128" s="1"/>
  <c r="B9835" i="128"/>
  <c r="A9836" i="128"/>
  <c r="C9836" i="128" s="1"/>
  <c r="B9836" i="128"/>
  <c r="B9837" i="128"/>
  <c r="A9837" i="128" s="1"/>
  <c r="C9837" i="128"/>
  <c r="A9838" i="128"/>
  <c r="C9838" i="128" s="1"/>
  <c r="B9838" i="128"/>
  <c r="A9839" i="128"/>
  <c r="C9839" i="128" s="1"/>
  <c r="B9839" i="128"/>
  <c r="B9840" i="128"/>
  <c r="A9840" i="128" s="1"/>
  <c r="C9840" i="128"/>
  <c r="A9841" i="128"/>
  <c r="B9841" i="128"/>
  <c r="C9841" i="128"/>
  <c r="A9842" i="128"/>
  <c r="C9842" i="128" s="1"/>
  <c r="B9842" i="128"/>
  <c r="A9843" i="128"/>
  <c r="C9843" i="128" s="1"/>
  <c r="B9843" i="128"/>
  <c r="A9844" i="128"/>
  <c r="C9844" i="128" s="1"/>
  <c r="B9844" i="128"/>
  <c r="B9845" i="128"/>
  <c r="A9845" i="128" s="1"/>
  <c r="C9845" i="128" s="1"/>
  <c r="A9846" i="128"/>
  <c r="C9846" i="128" s="1"/>
  <c r="B9846" i="128"/>
  <c r="B9847" i="128"/>
  <c r="A9847" i="128" s="1"/>
  <c r="C9847" i="128" s="1"/>
  <c r="B9848" i="128"/>
  <c r="A9848" i="128" s="1"/>
  <c r="C9848" i="128" s="1"/>
  <c r="B9849" i="128"/>
  <c r="A9849" i="128" s="1"/>
  <c r="C9849" i="128" s="1"/>
  <c r="A9850" i="128"/>
  <c r="C9850" i="128" s="1"/>
  <c r="B9850" i="128"/>
  <c r="A9851" i="128"/>
  <c r="C9851" i="128" s="1"/>
  <c r="B9851" i="128"/>
  <c r="A9852" i="128"/>
  <c r="C9852" i="128" s="1"/>
  <c r="B9852" i="128"/>
  <c r="B9853" i="128"/>
  <c r="A9853" i="128" s="1"/>
  <c r="C9853" i="128" s="1"/>
  <c r="A9854" i="128"/>
  <c r="C9854" i="128" s="1"/>
  <c r="B9854" i="128"/>
  <c r="B9855" i="128"/>
  <c r="A9855" i="128" s="1"/>
  <c r="C9855" i="128" s="1"/>
  <c r="B9856" i="128"/>
  <c r="A9856" i="128" s="1"/>
  <c r="C9856" i="128" s="1"/>
  <c r="B9857" i="128"/>
  <c r="A9857" i="128" s="1"/>
  <c r="C9857" i="128" s="1"/>
  <c r="A9858" i="128"/>
  <c r="C9858" i="128" s="1"/>
  <c r="B9858" i="128"/>
  <c r="A9859" i="128"/>
  <c r="C9859" i="128" s="1"/>
  <c r="B9859" i="128"/>
  <c r="A9860" i="128"/>
  <c r="C9860" i="128" s="1"/>
  <c r="B9860" i="128"/>
  <c r="A9861" i="128"/>
  <c r="B9861" i="128"/>
  <c r="C9861" i="128"/>
  <c r="A9862" i="128"/>
  <c r="B9862" i="128"/>
  <c r="C9862" i="128"/>
  <c r="B9863" i="128"/>
  <c r="A9863" i="128" s="1"/>
  <c r="C9863" i="128" s="1"/>
  <c r="B9864" i="128"/>
  <c r="A9864" i="128" s="1"/>
  <c r="C9864" i="128"/>
  <c r="B9865" i="128"/>
  <c r="A9865" i="128" s="1"/>
  <c r="C9865" i="128" s="1"/>
  <c r="A9866" i="128"/>
  <c r="C9866" i="128" s="1"/>
  <c r="B9866" i="128"/>
  <c r="B9867" i="128"/>
  <c r="A9867" i="128" s="1"/>
  <c r="C9867" i="128" s="1"/>
  <c r="A9868" i="128"/>
  <c r="C9868" i="128" s="1"/>
  <c r="B9868" i="128"/>
  <c r="B9869" i="128"/>
  <c r="A9869" i="128" s="1"/>
  <c r="C9869" i="128"/>
  <c r="A9870" i="128"/>
  <c r="B9870" i="128"/>
  <c r="C9870" i="128"/>
  <c r="B9871" i="128"/>
  <c r="A9871" i="128" s="1"/>
  <c r="C9871" i="128" s="1"/>
  <c r="B9872" i="128"/>
  <c r="A9872" i="128" s="1"/>
  <c r="C9872" i="128"/>
  <c r="B9873" i="128"/>
  <c r="A9873" i="128" s="1"/>
  <c r="C9873" i="128" s="1"/>
  <c r="A9874" i="128"/>
  <c r="C9874" i="128" s="1"/>
  <c r="B9874" i="128"/>
  <c r="B9875" i="128"/>
  <c r="A9875" i="128" s="1"/>
  <c r="C9875" i="128" s="1"/>
  <c r="A9876" i="128"/>
  <c r="C9876" i="128" s="1"/>
  <c r="B9876" i="128"/>
  <c r="B9877" i="128"/>
  <c r="A9877" i="128" s="1"/>
  <c r="C9877" i="128"/>
  <c r="A9878" i="128"/>
  <c r="B9878" i="128"/>
  <c r="C9878" i="128"/>
  <c r="B9879" i="128"/>
  <c r="A9879" i="128" s="1"/>
  <c r="C9879" i="128" s="1"/>
  <c r="B9880" i="128"/>
  <c r="A9880" i="128" s="1"/>
  <c r="C9880" i="128"/>
  <c r="B9881" i="128"/>
  <c r="A9881" i="128" s="1"/>
  <c r="C9881" i="128" s="1"/>
  <c r="A9882" i="128"/>
  <c r="C9882" i="128" s="1"/>
  <c r="B9882" i="128"/>
  <c r="B9883" i="128"/>
  <c r="A9883" i="128" s="1"/>
  <c r="C9883" i="128" s="1"/>
  <c r="A9884" i="128"/>
  <c r="C9884" i="128" s="1"/>
  <c r="B9884" i="128"/>
  <c r="A9885" i="128"/>
  <c r="B9885" i="128"/>
  <c r="C9885" i="128"/>
  <c r="A9886" i="128"/>
  <c r="B9886" i="128"/>
  <c r="C9886" i="128"/>
  <c r="B9887" i="128"/>
  <c r="A9887" i="128" s="1"/>
  <c r="C9887" i="128" s="1"/>
  <c r="B9888" i="128"/>
  <c r="A9888" i="128" s="1"/>
  <c r="C9888" i="128" s="1"/>
  <c r="B9889" i="128"/>
  <c r="A9889" i="128" s="1"/>
  <c r="C9889" i="128" s="1"/>
  <c r="A9890" i="128"/>
  <c r="C9890" i="128" s="1"/>
  <c r="B9890" i="128"/>
  <c r="B9891" i="128"/>
  <c r="A9891" i="128" s="1"/>
  <c r="C9891" i="128" s="1"/>
  <c r="A9892" i="128"/>
  <c r="C9892" i="128" s="1"/>
  <c r="B9892" i="128"/>
  <c r="B9893" i="128"/>
  <c r="A9893" i="128" s="1"/>
  <c r="C9893" i="128" s="1"/>
  <c r="A9894" i="128"/>
  <c r="B9894" i="128"/>
  <c r="C9894" i="128"/>
  <c r="B9895" i="128"/>
  <c r="A9895" i="128" s="1"/>
  <c r="C9895" i="128" s="1"/>
  <c r="B9896" i="128"/>
  <c r="A9896" i="128" s="1"/>
  <c r="C9896" i="128" s="1"/>
  <c r="B9897" i="128"/>
  <c r="A9897" i="128" s="1"/>
  <c r="C9897" i="128" s="1"/>
  <c r="A9898" i="128"/>
  <c r="C9898" i="128" s="1"/>
  <c r="B9898" i="128"/>
  <c r="B9899" i="128"/>
  <c r="A9899" i="128" s="1"/>
  <c r="C9899" i="128" s="1"/>
  <c r="A9900" i="128"/>
  <c r="C9900" i="128" s="1"/>
  <c r="B9900" i="128"/>
  <c r="B9901" i="128"/>
  <c r="A9901" i="128" s="1"/>
  <c r="C9901" i="128" s="1"/>
  <c r="A9902" i="128"/>
  <c r="B9902" i="128"/>
  <c r="C9902" i="128"/>
  <c r="B9903" i="128"/>
  <c r="A9903" i="128" s="1"/>
  <c r="C9903" i="128" s="1"/>
  <c r="B9904" i="128"/>
  <c r="A9904" i="128" s="1"/>
  <c r="C9904" i="128" s="1"/>
  <c r="B9905" i="128"/>
  <c r="A9905" i="128" s="1"/>
  <c r="C9905" i="128" s="1"/>
  <c r="A9906" i="128"/>
  <c r="C9906" i="128" s="1"/>
  <c r="B9906" i="128"/>
  <c r="B9907" i="128"/>
  <c r="A9907" i="128" s="1"/>
  <c r="C9907" i="128" s="1"/>
  <c r="A9908" i="128"/>
  <c r="C9908" i="128" s="1"/>
  <c r="B9908" i="128"/>
  <c r="A9909" i="128"/>
  <c r="B9909" i="128"/>
  <c r="C9909" i="128"/>
  <c r="A9910" i="128"/>
  <c r="B9910" i="128"/>
  <c r="C9910" i="128"/>
  <c r="B9911" i="128"/>
  <c r="A9911" i="128" s="1"/>
  <c r="C9911" i="128" s="1"/>
  <c r="B9912" i="128"/>
  <c r="A9912" i="128" s="1"/>
  <c r="C9912" i="128"/>
  <c r="B9913" i="128"/>
  <c r="A9913" i="128" s="1"/>
  <c r="C9913" i="128" s="1"/>
  <c r="A9914" i="128"/>
  <c r="C9914" i="128" s="1"/>
  <c r="B9914" i="128"/>
  <c r="A9915" i="128"/>
  <c r="C9915" i="128" s="1"/>
  <c r="B9915" i="128"/>
  <c r="A9916" i="128"/>
  <c r="B9916" i="128"/>
  <c r="C9916" i="128"/>
  <c r="B9917" i="128"/>
  <c r="A9917" i="128" s="1"/>
  <c r="C9917" i="128" s="1"/>
  <c r="A9918" i="128"/>
  <c r="C9918" i="128" s="1"/>
  <c r="B9918" i="128"/>
  <c r="B9919" i="128"/>
  <c r="A9919" i="128" s="1"/>
  <c r="C9919" i="128" s="1"/>
  <c r="B9920" i="128"/>
  <c r="A9920" i="128" s="1"/>
  <c r="C9920" i="128"/>
  <c r="B9921" i="128"/>
  <c r="A9921" i="128" s="1"/>
  <c r="C9921" i="128" s="1"/>
  <c r="A9922" i="128"/>
  <c r="C9922" i="128" s="1"/>
  <c r="B9922" i="128"/>
  <c r="A9923" i="128"/>
  <c r="C9923" i="128" s="1"/>
  <c r="B9923" i="128"/>
  <c r="A9924" i="128"/>
  <c r="B9924" i="128"/>
  <c r="C9924" i="128"/>
  <c r="B9925" i="128"/>
  <c r="A9925" i="128" s="1"/>
  <c r="C9925" i="128" s="1"/>
  <c r="A9926" i="128"/>
  <c r="C9926" i="128" s="1"/>
  <c r="B9926" i="128"/>
  <c r="B9927" i="128"/>
  <c r="A9927" i="128" s="1"/>
  <c r="C9927" i="128" s="1"/>
  <c r="B9928" i="128"/>
  <c r="A9928" i="128" s="1"/>
  <c r="C9928" i="128"/>
  <c r="B9929" i="128"/>
  <c r="A9929" i="128" s="1"/>
  <c r="C9929" i="128" s="1"/>
  <c r="A9930" i="128"/>
  <c r="C9930" i="128" s="1"/>
  <c r="B9930" i="128"/>
  <c r="A9931" i="128"/>
  <c r="C9931" i="128" s="1"/>
  <c r="B9931" i="128"/>
  <c r="A9932" i="128"/>
  <c r="B9932" i="128"/>
  <c r="C9932" i="128"/>
  <c r="B9933" i="128"/>
  <c r="A9933" i="128" s="1"/>
  <c r="C9933" i="128" s="1"/>
  <c r="A9934" i="128"/>
  <c r="C9934" i="128" s="1"/>
  <c r="B9934" i="128"/>
  <c r="B9935" i="128"/>
  <c r="A9935" i="128" s="1"/>
  <c r="C9935" i="128" s="1"/>
  <c r="B9936" i="128"/>
  <c r="A9936" i="128" s="1"/>
  <c r="C9936" i="128"/>
  <c r="B9937" i="128"/>
  <c r="A9937" i="128" s="1"/>
  <c r="C9937" i="128" s="1"/>
  <c r="A9938" i="128"/>
  <c r="C9938" i="128" s="1"/>
  <c r="B9938" i="128"/>
  <c r="A9939" i="128"/>
  <c r="C9939" i="128" s="1"/>
  <c r="B9939" i="128"/>
  <c r="A9940" i="128"/>
  <c r="B9940" i="128"/>
  <c r="C9940" i="128"/>
  <c r="B9941" i="128"/>
  <c r="A9941" i="128" s="1"/>
  <c r="C9941" i="128" s="1"/>
  <c r="A9942" i="128"/>
  <c r="C9942" i="128" s="1"/>
  <c r="B9942" i="128"/>
  <c r="B9943" i="128"/>
  <c r="A9943" i="128" s="1"/>
  <c r="C9943" i="128" s="1"/>
  <c r="B9944" i="128"/>
  <c r="A9944" i="128" s="1"/>
  <c r="C9944" i="128"/>
  <c r="B9945" i="128"/>
  <c r="A9945" i="128" s="1"/>
  <c r="C9945" i="128" s="1"/>
  <c r="A9946" i="128"/>
  <c r="C9946" i="128" s="1"/>
  <c r="B9946" i="128"/>
  <c r="A9947" i="128"/>
  <c r="C9947" i="128" s="1"/>
  <c r="B9947" i="128"/>
  <c r="A9948" i="128"/>
  <c r="B9948" i="128"/>
  <c r="C9948" i="128"/>
  <c r="B9949" i="128"/>
  <c r="A9949" i="128" s="1"/>
  <c r="C9949" i="128" s="1"/>
  <c r="A9950" i="128"/>
  <c r="C9950" i="128" s="1"/>
  <c r="B9950" i="128"/>
  <c r="B9951" i="128"/>
  <c r="A9951" i="128" s="1"/>
  <c r="C9951" i="128" s="1"/>
  <c r="B9952" i="128"/>
  <c r="A9952" i="128" s="1"/>
  <c r="C9952" i="128"/>
  <c r="B9953" i="128"/>
  <c r="A9953" i="128" s="1"/>
  <c r="C9953" i="128" s="1"/>
  <c r="A9954" i="128"/>
  <c r="C9954" i="128" s="1"/>
  <c r="B9954" i="128"/>
  <c r="A9955" i="128"/>
  <c r="C9955" i="128" s="1"/>
  <c r="B9955" i="128"/>
  <c r="A9956" i="128"/>
  <c r="B9956" i="128"/>
  <c r="C9956" i="128"/>
  <c r="B9957" i="128"/>
  <c r="A9957" i="128" s="1"/>
  <c r="C9957" i="128" s="1"/>
  <c r="A9958" i="128"/>
  <c r="C9958" i="128" s="1"/>
  <c r="B9958" i="128"/>
  <c r="B9959" i="128"/>
  <c r="A9959" i="128" s="1"/>
  <c r="C9959" i="128" s="1"/>
  <c r="B9960" i="128"/>
  <c r="A9960" i="128" s="1"/>
  <c r="C9960" i="128"/>
  <c r="B9961" i="128"/>
  <c r="A9961" i="128" s="1"/>
  <c r="C9961" i="128" s="1"/>
  <c r="A9962" i="128"/>
  <c r="C9962" i="128" s="1"/>
  <c r="B9962" i="128"/>
  <c r="A9963" i="128"/>
  <c r="C9963" i="128" s="1"/>
  <c r="B9963" i="128"/>
  <c r="A9964" i="128"/>
  <c r="C9964" i="128" s="1"/>
  <c r="B9964" i="128"/>
  <c r="B9965" i="128"/>
  <c r="A9965" i="128" s="1"/>
  <c r="C9965" i="128" s="1"/>
  <c r="A9966" i="128"/>
  <c r="C9966" i="128" s="1"/>
  <c r="B9966" i="128"/>
  <c r="B9967" i="128"/>
  <c r="A9967" i="128" s="1"/>
  <c r="C9967" i="128" s="1"/>
  <c r="B9968" i="128"/>
  <c r="A9968" i="128" s="1"/>
  <c r="C9968" i="128"/>
  <c r="B9969" i="128"/>
  <c r="A9969" i="128" s="1"/>
  <c r="C9969" i="128" s="1"/>
  <c r="A9970" i="128"/>
  <c r="C9970" i="128" s="1"/>
  <c r="B9970" i="128"/>
  <c r="A9971" i="128"/>
  <c r="C9971" i="128" s="1"/>
  <c r="B9971" i="128"/>
  <c r="A9972" i="128"/>
  <c r="C9972" i="128" s="1"/>
  <c r="B9972" i="128"/>
  <c r="B9973" i="128"/>
  <c r="A9973" i="128" s="1"/>
  <c r="C9973" i="128" s="1"/>
  <c r="A9974" i="128"/>
  <c r="C9974" i="128" s="1"/>
  <c r="B9974" i="128"/>
  <c r="B9975" i="128"/>
  <c r="A9975" i="128" s="1"/>
  <c r="C9975" i="128" s="1"/>
  <c r="B9976" i="128"/>
  <c r="A9976" i="128" s="1"/>
  <c r="C9976" i="128"/>
  <c r="B9977" i="128"/>
  <c r="A9977" i="128" s="1"/>
  <c r="C9977" i="128" s="1"/>
  <c r="A9978" i="128"/>
  <c r="C9978" i="128" s="1"/>
  <c r="B9978" i="128"/>
  <c r="A9979" i="128"/>
  <c r="C9979" i="128" s="1"/>
  <c r="B9979" i="128"/>
  <c r="A9980" i="128"/>
  <c r="C9980" i="128" s="1"/>
  <c r="B9980" i="128"/>
  <c r="B9981" i="128"/>
  <c r="A9981" i="128" s="1"/>
  <c r="C9981" i="128" s="1"/>
  <c r="A9982" i="128"/>
  <c r="C9982" i="128" s="1"/>
  <c r="B9982" i="128"/>
  <c r="B9983" i="128"/>
  <c r="A9983" i="128" s="1"/>
  <c r="C9983" i="128" s="1"/>
  <c r="B9984" i="128"/>
  <c r="A9984" i="128" s="1"/>
  <c r="C9984" i="128"/>
  <c r="B9985" i="128"/>
  <c r="A9985" i="128" s="1"/>
  <c r="C9985" i="128" s="1"/>
  <c r="A9986" i="128"/>
  <c r="C9986" i="128" s="1"/>
  <c r="B9986" i="128"/>
  <c r="A9987" i="128"/>
  <c r="C9987" i="128" s="1"/>
  <c r="B9987" i="128"/>
  <c r="A9988" i="128"/>
  <c r="C9988" i="128" s="1"/>
  <c r="B9988" i="128"/>
  <c r="B9989" i="128"/>
  <c r="A9989" i="128" s="1"/>
  <c r="C9989" i="128" s="1"/>
  <c r="A9990" i="128"/>
  <c r="C9990" i="128" s="1"/>
  <c r="B9990" i="128"/>
  <c r="B9991" i="128"/>
  <c r="A9991" i="128" s="1"/>
  <c r="C9991" i="128" s="1"/>
  <c r="B9992" i="128"/>
  <c r="A9992" i="128" s="1"/>
  <c r="C9992" i="128"/>
  <c r="B9993" i="128"/>
  <c r="A9993" i="128" s="1"/>
  <c r="C9993" i="128" s="1"/>
  <c r="A9994" i="128"/>
  <c r="C9994" i="128" s="1"/>
  <c r="B9994" i="128"/>
  <c r="A9995" i="128"/>
  <c r="C9995" i="128" s="1"/>
  <c r="B9995" i="128"/>
  <c r="A9996" i="128"/>
  <c r="C9996" i="128" s="1"/>
  <c r="B9996" i="128"/>
  <c r="B9997" i="128"/>
  <c r="A9997" i="128" s="1"/>
  <c r="C9997" i="128" s="1"/>
  <c r="A9998" i="128"/>
  <c r="C9998" i="128" s="1"/>
  <c r="B9998" i="128"/>
  <c r="B9999" i="128"/>
  <c r="A9999" i="128" s="1"/>
  <c r="C9999" i="128" s="1"/>
  <c r="B10000" i="128"/>
  <c r="A10000" i="128" s="1"/>
  <c r="C10000" i="128"/>
  <c r="A10001" i="128"/>
  <c r="B10001" i="128"/>
  <c r="C10001" i="128"/>
  <c r="A10002" i="128"/>
  <c r="C10002" i="128" s="1"/>
  <c r="B10002" i="128"/>
  <c r="A10003" i="128"/>
  <c r="C10003" i="128" s="1"/>
  <c r="B10003" i="128"/>
  <c r="A10004" i="128"/>
  <c r="C10004" i="128" s="1"/>
  <c r="B10004" i="128"/>
  <c r="B10005" i="128"/>
  <c r="A10005" i="128" s="1"/>
  <c r="C10005" i="128"/>
  <c r="A10006" i="128"/>
  <c r="B10006" i="128"/>
  <c r="C10006" i="128"/>
  <c r="B10007" i="128"/>
  <c r="A10007" i="128" s="1"/>
  <c r="C10007" i="128" s="1"/>
  <c r="B10008" i="128"/>
  <c r="A10008" i="128" s="1"/>
  <c r="C10008" i="128" s="1"/>
  <c r="B10009" i="128"/>
  <c r="A10009" i="128" s="1"/>
  <c r="C10009" i="128" s="1"/>
  <c r="A10010" i="128"/>
  <c r="C10010" i="128" s="1"/>
  <c r="B10010" i="128"/>
  <c r="A10011" i="128"/>
  <c r="C10011" i="128" s="1"/>
  <c r="B10011" i="128"/>
  <c r="A10012" i="128"/>
  <c r="C10012" i="128" s="1"/>
  <c r="B10012" i="128"/>
  <c r="A10013" i="128"/>
  <c r="B10013" i="128"/>
  <c r="C10013" i="128"/>
  <c r="A10014" i="128"/>
  <c r="C10014" i="128" s="1"/>
  <c r="B10014" i="128"/>
  <c r="B10015" i="128"/>
  <c r="A10015" i="128" s="1"/>
  <c r="C10015" i="128" s="1"/>
  <c r="A10016" i="128"/>
  <c r="B10016" i="128"/>
  <c r="C10016" i="128"/>
  <c r="B10017" i="128"/>
  <c r="A10017" i="128" s="1"/>
  <c r="C10017" i="128" s="1"/>
  <c r="A10018" i="128"/>
  <c r="C10018" i="128" s="1"/>
  <c r="B10018" i="128"/>
  <c r="B10019" i="128"/>
  <c r="A10019" i="128" s="1"/>
  <c r="C10019" i="128" s="1"/>
  <c r="A10020" i="128"/>
  <c r="B10020" i="128"/>
  <c r="C10020" i="128"/>
  <c r="B10021" i="128"/>
  <c r="A10021" i="128" s="1"/>
  <c r="C10021" i="128"/>
  <c r="A10022" i="128"/>
  <c r="B10022" i="128"/>
  <c r="C10022" i="128"/>
  <c r="B10023" i="128"/>
  <c r="A10023" i="128" s="1"/>
  <c r="C10023" i="128" s="1"/>
  <c r="B10024" i="128"/>
  <c r="A10024" i="128" s="1"/>
  <c r="C10024" i="128"/>
  <c r="B10025" i="128"/>
  <c r="A10025" i="128" s="1"/>
  <c r="C10025" i="128" s="1"/>
  <c r="A10026" i="128"/>
  <c r="C10026" i="128" s="1"/>
  <c r="B10026" i="128"/>
  <c r="B10027" i="128"/>
  <c r="A10027" i="128" s="1"/>
  <c r="C10027" i="128" s="1"/>
  <c r="A10028" i="128"/>
  <c r="B10028" i="128"/>
  <c r="C10028" i="128"/>
  <c r="B10029" i="128"/>
  <c r="A10029" i="128" s="1"/>
  <c r="C10029" i="128"/>
  <c r="A10030" i="128"/>
  <c r="B10030" i="128"/>
  <c r="C10030" i="128"/>
  <c r="B10031" i="128"/>
  <c r="A10031" i="128" s="1"/>
  <c r="C10031" i="128" s="1"/>
  <c r="B10032" i="128"/>
  <c r="A10032" i="128" s="1"/>
  <c r="C10032" i="128"/>
  <c r="B10033" i="128"/>
  <c r="A10033" i="128" s="1"/>
  <c r="C10033" i="128" s="1"/>
  <c r="A10034" i="128"/>
  <c r="C10034" i="128" s="1"/>
  <c r="B10034" i="128"/>
  <c r="B10035" i="128"/>
  <c r="A10035" i="128" s="1"/>
  <c r="C10035" i="128" s="1"/>
  <c r="A10036" i="128"/>
  <c r="B10036" i="128"/>
  <c r="C10036" i="128"/>
  <c r="B10037" i="128"/>
  <c r="A10037" i="128" s="1"/>
  <c r="C10037" i="128"/>
  <c r="A10038" i="128"/>
  <c r="B10038" i="128"/>
  <c r="C10038" i="128"/>
  <c r="B10039" i="128"/>
  <c r="A10039" i="128" s="1"/>
  <c r="C10039" i="128" s="1"/>
  <c r="B10040" i="128"/>
  <c r="A10040" i="128" s="1"/>
  <c r="C10040" i="128" s="1"/>
  <c r="B10041" i="128"/>
  <c r="A10041" i="128" s="1"/>
  <c r="C10041" i="128" s="1"/>
  <c r="A10042" i="128"/>
  <c r="C10042" i="128" s="1"/>
  <c r="B10042" i="128"/>
  <c r="B10043" i="128"/>
  <c r="A10043" i="128" s="1"/>
  <c r="C10043" i="128" s="1"/>
  <c r="A10044" i="128"/>
  <c r="B10044" i="128"/>
  <c r="C10044" i="128"/>
  <c r="B10045" i="128"/>
  <c r="A10045" i="128" s="1"/>
  <c r="C10045" i="128"/>
  <c r="A10046" i="128"/>
  <c r="B10046" i="128"/>
  <c r="C10046" i="128"/>
  <c r="B10047" i="128"/>
  <c r="A10047" i="128" s="1"/>
  <c r="C10047" i="128" s="1"/>
  <c r="B10048" i="128"/>
  <c r="A10048" i="128" s="1"/>
  <c r="C10048" i="128" s="1"/>
  <c r="B10049" i="128"/>
  <c r="A10049" i="128" s="1"/>
  <c r="C10049" i="128" s="1"/>
  <c r="A10050" i="128"/>
  <c r="C10050" i="128" s="1"/>
  <c r="B10050" i="128"/>
  <c r="B10051" i="128"/>
  <c r="A10051" i="128" s="1"/>
  <c r="C10051" i="128" s="1"/>
  <c r="A10052" i="128"/>
  <c r="B10052" i="128"/>
  <c r="C10052" i="128"/>
  <c r="B10053" i="128"/>
  <c r="A10053" i="128" s="1"/>
  <c r="C10053" i="128"/>
  <c r="A10054" i="128"/>
  <c r="B10054" i="128"/>
  <c r="C10054" i="128"/>
  <c r="B10055" i="128"/>
  <c r="A10055" i="128" s="1"/>
  <c r="C10055" i="128" s="1"/>
  <c r="B10056" i="128"/>
  <c r="A10056" i="128" s="1"/>
  <c r="C10056" i="128" s="1"/>
  <c r="B10057" i="128"/>
  <c r="A10057" i="128" s="1"/>
  <c r="C10057" i="128" s="1"/>
  <c r="A10058" i="128"/>
  <c r="C10058" i="128" s="1"/>
  <c r="B10058" i="128"/>
  <c r="B10059" i="128"/>
  <c r="A10059" i="128" s="1"/>
  <c r="C10059" i="128" s="1"/>
  <c r="A10060" i="128"/>
  <c r="B10060" i="128"/>
  <c r="C10060" i="128"/>
  <c r="B10061" i="128"/>
  <c r="A10061" i="128" s="1"/>
  <c r="C10061" i="128"/>
  <c r="A10062" i="128"/>
  <c r="B10062" i="128"/>
  <c r="C10062" i="128"/>
  <c r="B10063" i="128"/>
  <c r="A10063" i="128" s="1"/>
  <c r="C10063" i="128" s="1"/>
  <c r="B10064" i="128"/>
  <c r="A10064" i="128" s="1"/>
  <c r="C10064" i="128" s="1"/>
  <c r="B10065" i="128"/>
  <c r="A10065" i="128" s="1"/>
  <c r="C10065" i="128" s="1"/>
  <c r="A10066" i="128"/>
  <c r="C10066" i="128" s="1"/>
  <c r="B10066" i="128"/>
  <c r="B10067" i="128"/>
  <c r="A10067" i="128" s="1"/>
  <c r="C10067" i="128" s="1"/>
  <c r="A10068" i="128"/>
  <c r="C10068" i="128" s="1"/>
  <c r="B10068" i="128"/>
  <c r="A10069" i="128"/>
  <c r="B10069" i="128"/>
  <c r="C10069" i="128"/>
  <c r="A10070" i="128"/>
  <c r="C10070" i="128" s="1"/>
  <c r="B10070" i="128"/>
  <c r="B10071" i="128"/>
  <c r="A10071" i="128" s="1"/>
  <c r="C10071" i="128" s="1"/>
  <c r="B10072" i="128"/>
  <c r="A10072" i="128" s="1"/>
  <c r="C10072" i="128" s="1"/>
  <c r="B10073" i="128"/>
  <c r="A10073" i="128" s="1"/>
  <c r="C10073" i="128" s="1"/>
  <c r="A10074" i="128"/>
  <c r="C10074" i="128" s="1"/>
  <c r="B10074" i="128"/>
  <c r="A10075" i="128"/>
  <c r="C10075" i="128" s="1"/>
  <c r="B10075" i="128"/>
  <c r="A10076" i="128"/>
  <c r="C10076" i="128" s="1"/>
  <c r="B10076" i="128"/>
  <c r="B10077" i="128"/>
  <c r="A10077" i="128" s="1"/>
  <c r="C10077" i="128" s="1"/>
  <c r="A10078" i="128"/>
  <c r="C10078" i="128" s="1"/>
  <c r="B10078" i="128"/>
  <c r="B10079" i="128"/>
  <c r="A10079" i="128" s="1"/>
  <c r="C10079" i="128" s="1"/>
  <c r="B10080" i="128"/>
  <c r="A10080" i="128" s="1"/>
  <c r="C10080" i="128" s="1"/>
  <c r="B10081" i="128"/>
  <c r="A10081" i="128" s="1"/>
  <c r="C10081" i="128" s="1"/>
  <c r="A10082" i="128"/>
  <c r="C10082" i="128" s="1"/>
  <c r="B10082" i="128"/>
  <c r="A10083" i="128"/>
  <c r="C10083" i="128" s="1"/>
  <c r="B10083" i="128"/>
  <c r="A10084" i="128"/>
  <c r="C10084" i="128" s="1"/>
  <c r="B10084" i="128"/>
  <c r="B10085" i="128"/>
  <c r="A10085" i="128" s="1"/>
  <c r="C10085" i="128" s="1"/>
  <c r="A10086" i="128"/>
  <c r="C10086" i="128" s="1"/>
  <c r="B10086" i="128"/>
  <c r="B10087" i="128"/>
  <c r="A10087" i="128" s="1"/>
  <c r="C10087" i="128" s="1"/>
  <c r="B10088" i="128"/>
  <c r="A10088" i="128" s="1"/>
  <c r="C10088" i="128" s="1"/>
  <c r="B10089" i="128"/>
  <c r="A10089" i="128" s="1"/>
  <c r="C10089" i="128" s="1"/>
  <c r="A10090" i="128"/>
  <c r="C10090" i="128" s="1"/>
  <c r="B10090" i="128"/>
  <c r="A10091" i="128"/>
  <c r="C10091" i="128" s="1"/>
  <c r="B10091" i="128"/>
  <c r="A10092" i="128"/>
  <c r="C10092" i="128" s="1"/>
  <c r="B10092" i="128"/>
  <c r="B10093" i="128"/>
  <c r="A10093" i="128" s="1"/>
  <c r="C10093" i="128" s="1"/>
  <c r="A10094" i="128"/>
  <c r="C10094" i="128" s="1"/>
  <c r="B10094" i="128"/>
  <c r="B10095" i="128"/>
  <c r="A10095" i="128" s="1"/>
  <c r="C10095" i="128" s="1"/>
  <c r="B10096" i="128"/>
  <c r="A10096" i="128" s="1"/>
  <c r="C10096" i="128" s="1"/>
  <c r="B10097" i="128"/>
  <c r="A10097" i="128" s="1"/>
  <c r="C10097" i="128" s="1"/>
  <c r="A10098" i="128"/>
  <c r="C10098" i="128" s="1"/>
  <c r="B10098" i="128"/>
  <c r="A10099" i="128"/>
  <c r="C10099" i="128" s="1"/>
  <c r="B10099" i="128"/>
  <c r="A10100" i="128"/>
  <c r="C10100" i="128" s="1"/>
  <c r="B10100" i="128"/>
  <c r="B10101" i="128"/>
  <c r="A10101" i="128" s="1"/>
  <c r="C10101" i="128" s="1"/>
  <c r="A10102" i="128"/>
  <c r="C10102" i="128" s="1"/>
  <c r="B10102" i="128"/>
  <c r="B10103" i="128"/>
  <c r="A10103" i="128" s="1"/>
  <c r="C10103" i="128" s="1"/>
  <c r="B10104" i="128"/>
  <c r="A10104" i="128" s="1"/>
  <c r="C10104" i="128" s="1"/>
  <c r="B10105" i="128"/>
  <c r="A10105" i="128" s="1"/>
  <c r="C10105" i="128" s="1"/>
  <c r="A10106" i="128"/>
  <c r="C10106" i="128" s="1"/>
  <c r="B10106" i="128"/>
  <c r="A10107" i="128"/>
  <c r="C10107" i="128" s="1"/>
  <c r="B10107" i="128"/>
  <c r="A10108" i="128"/>
  <c r="C10108" i="128" s="1"/>
  <c r="B10108" i="128"/>
  <c r="B10109" i="128"/>
  <c r="A10109" i="128" s="1"/>
  <c r="C10109" i="128" s="1"/>
  <c r="A10110" i="128"/>
  <c r="C10110" i="128" s="1"/>
  <c r="B10110" i="128"/>
  <c r="B10111" i="128"/>
  <c r="A10111" i="128" s="1"/>
  <c r="C10111" i="128" s="1"/>
  <c r="B10112" i="128"/>
  <c r="A10112" i="128" s="1"/>
  <c r="C10112" i="128" s="1"/>
  <c r="B10113" i="128"/>
  <c r="A10113" i="128" s="1"/>
  <c r="C10113" i="128" s="1"/>
  <c r="A10114" i="128"/>
  <c r="C10114" i="128" s="1"/>
  <c r="B10114" i="128"/>
  <c r="A10115" i="128"/>
  <c r="C10115" i="128" s="1"/>
  <c r="B10115" i="128"/>
  <c r="A10116" i="128"/>
  <c r="C10116" i="128" s="1"/>
  <c r="B10116" i="128"/>
  <c r="B10117" i="128"/>
  <c r="A10117" i="128" s="1"/>
  <c r="C10117" i="128" s="1"/>
  <c r="A10118" i="128"/>
  <c r="C10118" i="128" s="1"/>
  <c r="B10118" i="128"/>
  <c r="B10119" i="128"/>
  <c r="A10119" i="128" s="1"/>
  <c r="C10119" i="128" s="1"/>
  <c r="B10120" i="128"/>
  <c r="A10120" i="128" s="1"/>
  <c r="C10120" i="128" s="1"/>
  <c r="B10121" i="128"/>
  <c r="A10121" i="128" s="1"/>
  <c r="C10121" i="128" s="1"/>
  <c r="A10122" i="128"/>
  <c r="C10122" i="128" s="1"/>
  <c r="B10122" i="128"/>
  <c r="A10123" i="128"/>
  <c r="C10123" i="128" s="1"/>
  <c r="B10123" i="128"/>
  <c r="A10124" i="128"/>
  <c r="C10124" i="128" s="1"/>
  <c r="B10124" i="128"/>
  <c r="B10125" i="128"/>
  <c r="A10125" i="128" s="1"/>
  <c r="C10125" i="128" s="1"/>
  <c r="A10126" i="128"/>
  <c r="C10126" i="128" s="1"/>
  <c r="B10126" i="128"/>
  <c r="B10127" i="128"/>
  <c r="A10127" i="128" s="1"/>
  <c r="C10127" i="128" s="1"/>
  <c r="B10128" i="128"/>
  <c r="A10128" i="128" s="1"/>
  <c r="C10128" i="128" s="1"/>
  <c r="B10129" i="128"/>
  <c r="A10129" i="128" s="1"/>
  <c r="C10129" i="128" s="1"/>
  <c r="A10130" i="128"/>
  <c r="C10130" i="128" s="1"/>
  <c r="B10130" i="128"/>
  <c r="A10131" i="128"/>
  <c r="C10131" i="128" s="1"/>
  <c r="B10131" i="128"/>
  <c r="A10132" i="128"/>
  <c r="C10132" i="128" s="1"/>
  <c r="B10132" i="128"/>
  <c r="A10133" i="128"/>
  <c r="B10133" i="128"/>
  <c r="C10133" i="128"/>
  <c r="A10134" i="128"/>
  <c r="B10134" i="128"/>
  <c r="C10134" i="128"/>
  <c r="B10135" i="128"/>
  <c r="A10135" i="128" s="1"/>
  <c r="C10135" i="128" s="1"/>
  <c r="B10136" i="128"/>
  <c r="A10136" i="128" s="1"/>
  <c r="C10136" i="128"/>
  <c r="B10137" i="128"/>
  <c r="A10137" i="128" s="1"/>
  <c r="C10137" i="128" s="1"/>
  <c r="A10138" i="128"/>
  <c r="C10138" i="128" s="1"/>
  <c r="B10138" i="128"/>
  <c r="B10139" i="128"/>
  <c r="A10139" i="128" s="1"/>
  <c r="C10139" i="128" s="1"/>
  <c r="A10140" i="128"/>
  <c r="B10140" i="128"/>
  <c r="C10140" i="128"/>
  <c r="B10141" i="128"/>
  <c r="A10141" i="128" s="1"/>
  <c r="C10141" i="128"/>
  <c r="A10142" i="128"/>
  <c r="B10142" i="128"/>
  <c r="C10142" i="128"/>
  <c r="B10143" i="128"/>
  <c r="A10143" i="128" s="1"/>
  <c r="C10143" i="128" s="1"/>
  <c r="B10144" i="128"/>
  <c r="A10144" i="128" s="1"/>
  <c r="C10144" i="128"/>
  <c r="B10145" i="128"/>
  <c r="A10145" i="128" s="1"/>
  <c r="C10145" i="128" s="1"/>
  <c r="A10146" i="128"/>
  <c r="C10146" i="128" s="1"/>
  <c r="B10146" i="128"/>
  <c r="B10147" i="128"/>
  <c r="A10147" i="128" s="1"/>
  <c r="C10147" i="128" s="1"/>
  <c r="A10148" i="128"/>
  <c r="B10148" i="128"/>
  <c r="C10148" i="128"/>
  <c r="B10149" i="128"/>
  <c r="A10149" i="128" s="1"/>
  <c r="C10149" i="128"/>
  <c r="A10150" i="128"/>
  <c r="C10150" i="128" s="1"/>
  <c r="B10150" i="128"/>
  <c r="B10151" i="128"/>
  <c r="A10151" i="128" s="1"/>
  <c r="C10151" i="128" s="1"/>
  <c r="B10152" i="128"/>
  <c r="A10152" i="128" s="1"/>
  <c r="C10152" i="128"/>
  <c r="B10153" i="128"/>
  <c r="A10153" i="128" s="1"/>
  <c r="C10153" i="128" s="1"/>
  <c r="A10154" i="128"/>
  <c r="C10154" i="128" s="1"/>
  <c r="B10154" i="128"/>
  <c r="B10155" i="128"/>
  <c r="A10155" i="128" s="1"/>
  <c r="C10155" i="128" s="1"/>
  <c r="A10156" i="128"/>
  <c r="B10156" i="128"/>
  <c r="C10156" i="128"/>
  <c r="B10157" i="128"/>
  <c r="A10157" i="128" s="1"/>
  <c r="C10157" i="128"/>
  <c r="A10158" i="128"/>
  <c r="C10158" i="128" s="1"/>
  <c r="B10158" i="128"/>
  <c r="B10159" i="128"/>
  <c r="A10159" i="128" s="1"/>
  <c r="C10159" i="128" s="1"/>
  <c r="B10160" i="128"/>
  <c r="A10160" i="128" s="1"/>
  <c r="C10160" i="128"/>
  <c r="B10161" i="128"/>
  <c r="A10161" i="128" s="1"/>
  <c r="C10161" i="128" s="1"/>
  <c r="A10162" i="128"/>
  <c r="C10162" i="128" s="1"/>
  <c r="B10162" i="128"/>
  <c r="B10163" i="128"/>
  <c r="A10163" i="128" s="1"/>
  <c r="C10163" i="128" s="1"/>
  <c r="A10164" i="128"/>
  <c r="B10164" i="128"/>
  <c r="C10164" i="128"/>
  <c r="B10165" i="128"/>
  <c r="A10165" i="128" s="1"/>
  <c r="C10165" i="128"/>
  <c r="A10166" i="128"/>
  <c r="C10166" i="128" s="1"/>
  <c r="B10166" i="128"/>
  <c r="B10167" i="128"/>
  <c r="A10167" i="128" s="1"/>
  <c r="C10167" i="128" s="1"/>
  <c r="B10168" i="128"/>
  <c r="A10168" i="128" s="1"/>
  <c r="C10168" i="128"/>
  <c r="B10169" i="128"/>
  <c r="A10169" i="128" s="1"/>
  <c r="C10169" i="128" s="1"/>
  <c r="A10170" i="128"/>
  <c r="C10170" i="128" s="1"/>
  <c r="B10170" i="128"/>
  <c r="B10171" i="128"/>
  <c r="A10171" i="128" s="1"/>
  <c r="C10171" i="128" s="1"/>
  <c r="A10172" i="128"/>
  <c r="B10172" i="128"/>
  <c r="C10172" i="128"/>
  <c r="B10173" i="128"/>
  <c r="A10173" i="128" s="1"/>
  <c r="C10173" i="128"/>
  <c r="A10174" i="128"/>
  <c r="C10174" i="128" s="1"/>
  <c r="B10174" i="128"/>
  <c r="B10175" i="128"/>
  <c r="A10175" i="128" s="1"/>
  <c r="C10175" i="128" s="1"/>
  <c r="B10176" i="128"/>
  <c r="A10176" i="128" s="1"/>
  <c r="C10176" i="128"/>
  <c r="B10177" i="128"/>
  <c r="A10177" i="128" s="1"/>
  <c r="C10177" i="128" s="1"/>
  <c r="A10178" i="128"/>
  <c r="C10178" i="128" s="1"/>
  <c r="B10178" i="128"/>
  <c r="B10179" i="128"/>
  <c r="A10179" i="128" s="1"/>
  <c r="C10179" i="128" s="1"/>
  <c r="A10180" i="128"/>
  <c r="B10180" i="128"/>
  <c r="C10180" i="128"/>
  <c r="A10181" i="128"/>
  <c r="B10181" i="128"/>
  <c r="C10181" i="128"/>
  <c r="A10182" i="128"/>
  <c r="B10182" i="128"/>
  <c r="C10182" i="128"/>
  <c r="B10183" i="128"/>
  <c r="A10183" i="128" s="1"/>
  <c r="C10183" i="128" s="1"/>
  <c r="B10184" i="128"/>
  <c r="A10184" i="128" s="1"/>
  <c r="C10184" i="128" s="1"/>
  <c r="B10185" i="128"/>
  <c r="A10185" i="128" s="1"/>
  <c r="C10185" i="128" s="1"/>
  <c r="A10186" i="128"/>
  <c r="C10186" i="128" s="1"/>
  <c r="B10186" i="128"/>
  <c r="A10187" i="128"/>
  <c r="C10187" i="128" s="1"/>
  <c r="B10187" i="128"/>
  <c r="A10188" i="128"/>
  <c r="B10188" i="128"/>
  <c r="C10188" i="128"/>
  <c r="A10189" i="128"/>
  <c r="B10189" i="128"/>
  <c r="C10189" i="128"/>
  <c r="A10190" i="128"/>
  <c r="C10190" i="128" s="1"/>
  <c r="B10190" i="128"/>
  <c r="A10191" i="128"/>
  <c r="C10191" i="128" s="1"/>
  <c r="B10191" i="128"/>
  <c r="A10192" i="128"/>
  <c r="B10192" i="128"/>
  <c r="C10192" i="128"/>
  <c r="A10193" i="128"/>
  <c r="B10193" i="128"/>
  <c r="C10193" i="128"/>
  <c r="A10194" i="128"/>
  <c r="C10194" i="128" s="1"/>
  <c r="B10194" i="128"/>
  <c r="A10195" i="128"/>
  <c r="C10195" i="128" s="1"/>
  <c r="B10195" i="128"/>
  <c r="A10196" i="128"/>
  <c r="B10196" i="128"/>
  <c r="C10196" i="128"/>
  <c r="B10197" i="128"/>
  <c r="A10197" i="128" s="1"/>
  <c r="C10197" i="128"/>
  <c r="A10198" i="128"/>
  <c r="B10198" i="128"/>
  <c r="C10198" i="128"/>
  <c r="B10199" i="128"/>
  <c r="A10199" i="128" s="1"/>
  <c r="C10199" i="128" s="1"/>
  <c r="B10200" i="128"/>
  <c r="A10200" i="128" s="1"/>
  <c r="C10200" i="128" s="1"/>
  <c r="B10201" i="128"/>
  <c r="A10201" i="128" s="1"/>
  <c r="C10201" i="128" s="1"/>
  <c r="A10202" i="128"/>
  <c r="C10202" i="128" s="1"/>
  <c r="B10202" i="128"/>
  <c r="B10203" i="128"/>
  <c r="A10203" i="128" s="1"/>
  <c r="C10203" i="128" s="1"/>
  <c r="A10204" i="128"/>
  <c r="B10204" i="128"/>
  <c r="C10204" i="128"/>
  <c r="B10205" i="128"/>
  <c r="A10205" i="128" s="1"/>
  <c r="C10205" i="128"/>
  <c r="A10206" i="128"/>
  <c r="B10206" i="128"/>
  <c r="C10206" i="128"/>
  <c r="B10207" i="128"/>
  <c r="A10207" i="128" s="1"/>
  <c r="C10207" i="128" s="1"/>
  <c r="B10208" i="128"/>
  <c r="A10208" i="128" s="1"/>
  <c r="C10208" i="128" s="1"/>
  <c r="B10209" i="128"/>
  <c r="A10209" i="128" s="1"/>
  <c r="C10209" i="128" s="1"/>
  <c r="A10210" i="128"/>
  <c r="C10210" i="128" s="1"/>
  <c r="B10210" i="128"/>
  <c r="B10211" i="128"/>
  <c r="A10211" i="128" s="1"/>
  <c r="C10211" i="128" s="1"/>
  <c r="A10212" i="128"/>
  <c r="B10212" i="128"/>
  <c r="C10212" i="128"/>
  <c r="B10213" i="128"/>
  <c r="A10213" i="128" s="1"/>
  <c r="C10213" i="128"/>
  <c r="A10214" i="128"/>
  <c r="B10214" i="128"/>
  <c r="C10214" i="128"/>
  <c r="A10215" i="128"/>
  <c r="C10215" i="128" s="1"/>
  <c r="B10215" i="128"/>
  <c r="B10216" i="128"/>
  <c r="A10216" i="128" s="1"/>
  <c r="C10216" i="128" s="1"/>
  <c r="B10217" i="128"/>
  <c r="A10217" i="128" s="1"/>
  <c r="C10217" i="128" s="1"/>
  <c r="A10218" i="128"/>
  <c r="C10218" i="128" s="1"/>
  <c r="B10218" i="128"/>
  <c r="A10219" i="128"/>
  <c r="C10219" i="128" s="1"/>
  <c r="B10219" i="128"/>
  <c r="A10220" i="128"/>
  <c r="C10220" i="128" s="1"/>
  <c r="B10220" i="128"/>
  <c r="B10221" i="128"/>
  <c r="A10221" i="128" s="1"/>
  <c r="C10221" i="128" s="1"/>
  <c r="A10222" i="128"/>
  <c r="C10222" i="128" s="1"/>
  <c r="B10222" i="128"/>
  <c r="B10223" i="128"/>
  <c r="A10223" i="128" s="1"/>
  <c r="C10223" i="128" s="1"/>
  <c r="A10224" i="128"/>
  <c r="B10224" i="128"/>
  <c r="C10224" i="128"/>
  <c r="B10225" i="128"/>
  <c r="A10225" i="128" s="1"/>
  <c r="C10225" i="128" s="1"/>
  <c r="A10226" i="128"/>
  <c r="C10226" i="128" s="1"/>
  <c r="B10226" i="128"/>
  <c r="B10227" i="128"/>
  <c r="A10227" i="128" s="1"/>
  <c r="C10227" i="128" s="1"/>
  <c r="A10228" i="128"/>
  <c r="B10228" i="128"/>
  <c r="C10228" i="128"/>
  <c r="B10229" i="128"/>
  <c r="A10229" i="128" s="1"/>
  <c r="C10229" i="128"/>
  <c r="A10230" i="128"/>
  <c r="B10230" i="128"/>
  <c r="C10230" i="128"/>
  <c r="B10231" i="128"/>
  <c r="A10231" i="128" s="1"/>
  <c r="C10231" i="128" s="1"/>
  <c r="B10232" i="128"/>
  <c r="A10232" i="128" s="1"/>
  <c r="C10232" i="128"/>
  <c r="B10233" i="128"/>
  <c r="A10233" i="128" s="1"/>
  <c r="C10233" i="128" s="1"/>
  <c r="A10234" i="128"/>
  <c r="C10234" i="128" s="1"/>
  <c r="B10234" i="128"/>
  <c r="B10235" i="128"/>
  <c r="A10235" i="128" s="1"/>
  <c r="C10235" i="128" s="1"/>
  <c r="A10236" i="128"/>
  <c r="B10236" i="128"/>
  <c r="C10236" i="128"/>
  <c r="B10237" i="128"/>
  <c r="A10237" i="128" s="1"/>
  <c r="C10237" i="128"/>
  <c r="A10238" i="128"/>
  <c r="B10238" i="128"/>
  <c r="C10238" i="128"/>
  <c r="A10239" i="128"/>
  <c r="C10239" i="128" s="1"/>
  <c r="B10239" i="128"/>
  <c r="B10240" i="128"/>
  <c r="A10240" i="128" s="1"/>
  <c r="C10240" i="128" s="1"/>
  <c r="B10241" i="128"/>
  <c r="A10241" i="128" s="1"/>
  <c r="C10241" i="128" s="1"/>
  <c r="A10242" i="128"/>
  <c r="C10242" i="128" s="1"/>
  <c r="B10242" i="128"/>
  <c r="A10243" i="128"/>
  <c r="C10243" i="128" s="1"/>
  <c r="B10243" i="128"/>
  <c r="A10244" i="128"/>
  <c r="B10244" i="128"/>
  <c r="C10244" i="128"/>
  <c r="B10245" i="128"/>
  <c r="A10245" i="128" s="1"/>
  <c r="C10245" i="128"/>
  <c r="A10246" i="128"/>
  <c r="B10246" i="128"/>
  <c r="C10246" i="128"/>
  <c r="B10247" i="128"/>
  <c r="A10247" i="128" s="1"/>
  <c r="C10247" i="128" s="1"/>
  <c r="B10248" i="128"/>
  <c r="A10248" i="128" s="1"/>
  <c r="C10248" i="128" s="1"/>
  <c r="B10249" i="128"/>
  <c r="A10249" i="128" s="1"/>
  <c r="C10249" i="128" s="1"/>
  <c r="A10250" i="128"/>
  <c r="C10250" i="128" s="1"/>
  <c r="B10250" i="128"/>
  <c r="A10251" i="128"/>
  <c r="C10251" i="128" s="1"/>
  <c r="B10251" i="128"/>
  <c r="A10252" i="128"/>
  <c r="B10252" i="128"/>
  <c r="C10252" i="128"/>
  <c r="B10253" i="128"/>
  <c r="A10253" i="128" s="1"/>
  <c r="C10253" i="128"/>
  <c r="A10254" i="128"/>
  <c r="B10254" i="128"/>
  <c r="C10254" i="128"/>
  <c r="B10255" i="128"/>
  <c r="A10255" i="128" s="1"/>
  <c r="C10255" i="128" s="1"/>
  <c r="B10256" i="128"/>
  <c r="A10256" i="128" s="1"/>
  <c r="C10256" i="128" s="1"/>
  <c r="B10257" i="128"/>
  <c r="A10257" i="128" s="1"/>
  <c r="C10257" i="128" s="1"/>
  <c r="A10258" i="128"/>
  <c r="C10258" i="128" s="1"/>
  <c r="B10258" i="128"/>
  <c r="A10259" i="128"/>
  <c r="C10259" i="128" s="1"/>
  <c r="B10259" i="128"/>
  <c r="A10260" i="128"/>
  <c r="B10260" i="128"/>
  <c r="C10260" i="128"/>
  <c r="B10261" i="128"/>
  <c r="A10261" i="128" s="1"/>
  <c r="C10261" i="128"/>
  <c r="A10262" i="128"/>
  <c r="B10262" i="128"/>
  <c r="C10262" i="128"/>
  <c r="B10263" i="128"/>
  <c r="A10263" i="128" s="1"/>
  <c r="C10263" i="128" s="1"/>
  <c r="B10264" i="128"/>
  <c r="A10264" i="128" s="1"/>
  <c r="C10264" i="128" s="1"/>
  <c r="B10265" i="128"/>
  <c r="A10265" i="128" s="1"/>
  <c r="C10265" i="128" s="1"/>
  <c r="A10266" i="128"/>
  <c r="C10266" i="128" s="1"/>
  <c r="B10266" i="128"/>
  <c r="A10267" i="128"/>
  <c r="C10267" i="128" s="1"/>
  <c r="B10267" i="128"/>
  <c r="A10268" i="128"/>
  <c r="C10268" i="128" s="1"/>
  <c r="B10268" i="128"/>
  <c r="B10269" i="128"/>
  <c r="A10269" i="128" s="1"/>
  <c r="C10269" i="128"/>
  <c r="A10270" i="128"/>
  <c r="B10270" i="128"/>
  <c r="C10270" i="128"/>
  <c r="B10271" i="128"/>
  <c r="A10271" i="128" s="1"/>
  <c r="C10271" i="128" s="1"/>
  <c r="B10272" i="128"/>
  <c r="A10272" i="128" s="1"/>
  <c r="C10272" i="128" s="1"/>
  <c r="B10273" i="128"/>
  <c r="A10273" i="128" s="1"/>
  <c r="C10273" i="128" s="1"/>
  <c r="A10274" i="128"/>
  <c r="C10274" i="128" s="1"/>
  <c r="B10274" i="128"/>
  <c r="A10275" i="128"/>
  <c r="C10275" i="128" s="1"/>
  <c r="B10275" i="128"/>
  <c r="A10276" i="128"/>
  <c r="C10276" i="128" s="1"/>
  <c r="B10276" i="128"/>
  <c r="B10277" i="128"/>
  <c r="A10277" i="128" s="1"/>
  <c r="C10277" i="128"/>
  <c r="A10278" i="128"/>
  <c r="B10278" i="128"/>
  <c r="C10278" i="128"/>
  <c r="B10279" i="128"/>
  <c r="A10279" i="128" s="1"/>
  <c r="C10279" i="128" s="1"/>
  <c r="B10280" i="128"/>
  <c r="A10280" i="128" s="1"/>
  <c r="C10280" i="128" s="1"/>
  <c r="B10281" i="128"/>
  <c r="A10281" i="128" s="1"/>
  <c r="C10281" i="128" s="1"/>
  <c r="A10282" i="128"/>
  <c r="C10282" i="128" s="1"/>
  <c r="B10282" i="128"/>
  <c r="A10283" i="128"/>
  <c r="C10283" i="128" s="1"/>
  <c r="B10283" i="128"/>
  <c r="A10284" i="128"/>
  <c r="C10284" i="128" s="1"/>
  <c r="B10284" i="128"/>
  <c r="B10285" i="128"/>
  <c r="A10285" i="128" s="1"/>
  <c r="C10285" i="128" s="1"/>
  <c r="A10286" i="128"/>
  <c r="B10286" i="128"/>
  <c r="C10286" i="128"/>
  <c r="B10287" i="128"/>
  <c r="A10287" i="128" s="1"/>
  <c r="C10287" i="128" s="1"/>
  <c r="B10288" i="128"/>
  <c r="A10288" i="128" s="1"/>
  <c r="C10288" i="128" s="1"/>
  <c r="B10289" i="128"/>
  <c r="A10289" i="128" s="1"/>
  <c r="C10289" i="128" s="1"/>
  <c r="A10290" i="128"/>
  <c r="C10290" i="128" s="1"/>
  <c r="B10290" i="128"/>
  <c r="A10291" i="128"/>
  <c r="C10291" i="128" s="1"/>
  <c r="B10291" i="128"/>
  <c r="A10292" i="128"/>
  <c r="C10292" i="128" s="1"/>
  <c r="B10292" i="128"/>
  <c r="B10293" i="128"/>
  <c r="A10293" i="128" s="1"/>
  <c r="C10293" i="128" s="1"/>
  <c r="A10294" i="128"/>
  <c r="B10294" i="128"/>
  <c r="C10294" i="128"/>
  <c r="B10295" i="128"/>
  <c r="A10295" i="128" s="1"/>
  <c r="C10295" i="128" s="1"/>
  <c r="B10296" i="128"/>
  <c r="A10296" i="128" s="1"/>
  <c r="C10296" i="128" s="1"/>
  <c r="B10297" i="128"/>
  <c r="A10297" i="128" s="1"/>
  <c r="C10297" i="128" s="1"/>
  <c r="A10298" i="128"/>
  <c r="C10298" i="128" s="1"/>
  <c r="B10298" i="128"/>
  <c r="A10299" i="128"/>
  <c r="C10299" i="128" s="1"/>
  <c r="B10299" i="128"/>
  <c r="A10300" i="128"/>
  <c r="C10300" i="128" s="1"/>
  <c r="B10300" i="128"/>
  <c r="B10301" i="128"/>
  <c r="A10301" i="128" s="1"/>
  <c r="C10301" i="128" s="1"/>
  <c r="A10302" i="128"/>
  <c r="B10302" i="128"/>
  <c r="C10302" i="128"/>
  <c r="B10303" i="128"/>
  <c r="A10303" i="128" s="1"/>
  <c r="C10303" i="128" s="1"/>
  <c r="B10304" i="128"/>
  <c r="A10304" i="128" s="1"/>
  <c r="C10304" i="128" s="1"/>
  <c r="B10305" i="128"/>
  <c r="A10305" i="128" s="1"/>
  <c r="C10305" i="128" s="1"/>
  <c r="A10306" i="128"/>
  <c r="C10306" i="128" s="1"/>
  <c r="B10306" i="128"/>
  <c r="A10307" i="128"/>
  <c r="C10307" i="128" s="1"/>
  <c r="B10307" i="128"/>
  <c r="A10308" i="128"/>
  <c r="C10308" i="128" s="1"/>
  <c r="B10308" i="128"/>
  <c r="B10309" i="128"/>
  <c r="A10309" i="128" s="1"/>
  <c r="C10309" i="128" s="1"/>
  <c r="A10310" i="128"/>
  <c r="B10310" i="128"/>
  <c r="C10310" i="128"/>
  <c r="B10311" i="128"/>
  <c r="A10311" i="128" s="1"/>
  <c r="C10311" i="128" s="1"/>
  <c r="B10312" i="128"/>
  <c r="A10312" i="128" s="1"/>
  <c r="C10312" i="128" s="1"/>
  <c r="B10313" i="128"/>
  <c r="A10313" i="128" s="1"/>
  <c r="C10313" i="128" s="1"/>
  <c r="A10314" i="128"/>
  <c r="C10314" i="128" s="1"/>
  <c r="B10314" i="128"/>
  <c r="A10315" i="128"/>
  <c r="C10315" i="128" s="1"/>
  <c r="B10315" i="128"/>
  <c r="A10316" i="128"/>
  <c r="C10316" i="128" s="1"/>
  <c r="B10316" i="128"/>
  <c r="B10317" i="128"/>
  <c r="A10317" i="128" s="1"/>
  <c r="C10317" i="128" s="1"/>
  <c r="A10318" i="128"/>
  <c r="B10318" i="128"/>
  <c r="C10318" i="128"/>
  <c r="B10319" i="128"/>
  <c r="A10319" i="128" s="1"/>
  <c r="C10319" i="128" s="1"/>
  <c r="B10320" i="128"/>
  <c r="A10320" i="128" s="1"/>
  <c r="C10320" i="128" s="1"/>
  <c r="B10321" i="128"/>
  <c r="A10321" i="128" s="1"/>
  <c r="C10321" i="128" s="1"/>
  <c r="A10322" i="128"/>
  <c r="C10322" i="128" s="1"/>
  <c r="B10322" i="128"/>
  <c r="A10323" i="128"/>
  <c r="C10323" i="128" s="1"/>
  <c r="B10323" i="128"/>
  <c r="A10324" i="128"/>
  <c r="C10324" i="128" s="1"/>
  <c r="B10324" i="128"/>
  <c r="B10325" i="128"/>
  <c r="A10325" i="128" s="1"/>
  <c r="C10325" i="128" s="1"/>
  <c r="A10326" i="128"/>
  <c r="B10326" i="128"/>
  <c r="C10326" i="128"/>
  <c r="B10327" i="128"/>
  <c r="A10327" i="128" s="1"/>
  <c r="C10327" i="128" s="1"/>
  <c r="B10328" i="128"/>
  <c r="A10328" i="128" s="1"/>
  <c r="C10328" i="128" s="1"/>
  <c r="B10329" i="128"/>
  <c r="A10329" i="128" s="1"/>
  <c r="C10329" i="128" s="1"/>
  <c r="A10330" i="128"/>
  <c r="C10330" i="128" s="1"/>
  <c r="B10330" i="128"/>
  <c r="A10331" i="128"/>
  <c r="C10331" i="128" s="1"/>
  <c r="B10331" i="128"/>
  <c r="A10332" i="128"/>
  <c r="C10332" i="128" s="1"/>
  <c r="B10332" i="128"/>
  <c r="B10333" i="128"/>
  <c r="A10333" i="128" s="1"/>
  <c r="C10333" i="128" s="1"/>
  <c r="A10334" i="128"/>
  <c r="B10334" i="128"/>
  <c r="C10334" i="128"/>
  <c r="B10335" i="128"/>
  <c r="A10335" i="128" s="1"/>
  <c r="C10335" i="128" s="1"/>
  <c r="B10336" i="128"/>
  <c r="A10336" i="128" s="1"/>
  <c r="C10336" i="128" s="1"/>
  <c r="B10337" i="128"/>
  <c r="A10337" i="128" s="1"/>
  <c r="C10337" i="128" s="1"/>
  <c r="A10338" i="128"/>
  <c r="C10338" i="128" s="1"/>
  <c r="B10338" i="128"/>
  <c r="A10339" i="128"/>
  <c r="C10339" i="128" s="1"/>
  <c r="B10339" i="128"/>
  <c r="A10340" i="128"/>
  <c r="C10340" i="128" s="1"/>
  <c r="B10340" i="128"/>
  <c r="B10341" i="128"/>
  <c r="A10341" i="128" s="1"/>
  <c r="C10341" i="128" s="1"/>
  <c r="A10342" i="128"/>
  <c r="B10342" i="128"/>
  <c r="C10342" i="128"/>
  <c r="B10343" i="128"/>
  <c r="A10343" i="128" s="1"/>
  <c r="C10343" i="128" s="1"/>
  <c r="B10344" i="128"/>
  <c r="A10344" i="128" s="1"/>
  <c r="C10344" i="128" s="1"/>
  <c r="B10345" i="128"/>
  <c r="A10345" i="128" s="1"/>
  <c r="C10345" i="128" s="1"/>
  <c r="A10346" i="128"/>
  <c r="C10346" i="128" s="1"/>
  <c r="B10346" i="128"/>
  <c r="A10347" i="128"/>
  <c r="C10347" i="128" s="1"/>
  <c r="B10347" i="128"/>
  <c r="A10348" i="128"/>
  <c r="C10348" i="128" s="1"/>
  <c r="B10348" i="128"/>
  <c r="B10349" i="128"/>
  <c r="A10349" i="128" s="1"/>
  <c r="C10349" i="128" s="1"/>
  <c r="A10350" i="128"/>
  <c r="B10350" i="128"/>
  <c r="C10350" i="128"/>
  <c r="B10351" i="128"/>
  <c r="A10351" i="128" s="1"/>
  <c r="C10351" i="128" s="1"/>
  <c r="B10352" i="128"/>
  <c r="A10352" i="128" s="1"/>
  <c r="C10352" i="128" s="1"/>
  <c r="B10353" i="128"/>
  <c r="A10353" i="128" s="1"/>
  <c r="C10353" i="128" s="1"/>
  <c r="A10354" i="128"/>
  <c r="C10354" i="128" s="1"/>
  <c r="B10354" i="128"/>
  <c r="A10355" i="128"/>
  <c r="C10355" i="128" s="1"/>
  <c r="B10355" i="128"/>
  <c r="A10356" i="128"/>
  <c r="C10356" i="128" s="1"/>
  <c r="B10356" i="128"/>
  <c r="B10357" i="128"/>
  <c r="A10357" i="128" s="1"/>
  <c r="C10357" i="128" s="1"/>
  <c r="A10358" i="128"/>
  <c r="B10358" i="128"/>
  <c r="C10358" i="128"/>
  <c r="B10359" i="128"/>
  <c r="A10359" i="128" s="1"/>
  <c r="C10359" i="128" s="1"/>
  <c r="B10360" i="128"/>
  <c r="A10360" i="128" s="1"/>
  <c r="C10360" i="128" s="1"/>
  <c r="B10361" i="128"/>
  <c r="A10361" i="128" s="1"/>
  <c r="C10361" i="128" s="1"/>
  <c r="A10362" i="128"/>
  <c r="C10362" i="128" s="1"/>
  <c r="B10362" i="128"/>
  <c r="A10363" i="128"/>
  <c r="C10363" i="128" s="1"/>
  <c r="B10363" i="128"/>
  <c r="A10364" i="128"/>
  <c r="C10364" i="128" s="1"/>
  <c r="B10364" i="128"/>
  <c r="B10365" i="128"/>
  <c r="A10365" i="128" s="1"/>
  <c r="C10365" i="128" s="1"/>
  <c r="A10366" i="128"/>
  <c r="C10366" i="128" s="1"/>
  <c r="B10366" i="128"/>
  <c r="B10367" i="128"/>
  <c r="A10367" i="128" s="1"/>
  <c r="C10367" i="128" s="1"/>
  <c r="B10368" i="128"/>
  <c r="A10368" i="128" s="1"/>
  <c r="C10368" i="128" s="1"/>
  <c r="B10369" i="128"/>
  <c r="A10369" i="128" s="1"/>
  <c r="C10369" i="128" s="1"/>
  <c r="A10370" i="128"/>
  <c r="C10370" i="128" s="1"/>
  <c r="B10370" i="128"/>
  <c r="A10371" i="128"/>
  <c r="C10371" i="128" s="1"/>
  <c r="B10371" i="128"/>
  <c r="A10372" i="128"/>
  <c r="C10372" i="128" s="1"/>
  <c r="B10372" i="128"/>
  <c r="B10373" i="128"/>
  <c r="A10373" i="128" s="1"/>
  <c r="C10373" i="128" s="1"/>
  <c r="A10374" i="128"/>
  <c r="C10374" i="128" s="1"/>
  <c r="B10374" i="128"/>
  <c r="B10375" i="128"/>
  <c r="A10375" i="128" s="1"/>
  <c r="C10375" i="128" s="1"/>
  <c r="B10376" i="128"/>
  <c r="A10376" i="128" s="1"/>
  <c r="C10376" i="128" s="1"/>
  <c r="B10377" i="128"/>
  <c r="A10377" i="128" s="1"/>
  <c r="C10377" i="128" s="1"/>
  <c r="A10378" i="128"/>
  <c r="C10378" i="128" s="1"/>
  <c r="B10378" i="128"/>
  <c r="A10379" i="128"/>
  <c r="C10379" i="128" s="1"/>
  <c r="B10379" i="128"/>
  <c r="A10380" i="128"/>
  <c r="C10380" i="128" s="1"/>
  <c r="B10380" i="128"/>
  <c r="B10381" i="128"/>
  <c r="A10381" i="128" s="1"/>
  <c r="C10381" i="128" s="1"/>
  <c r="A10382" i="128"/>
  <c r="C10382" i="128" s="1"/>
  <c r="B10382" i="128"/>
  <c r="B10383" i="128"/>
  <c r="A10383" i="128" s="1"/>
  <c r="C10383" i="128" s="1"/>
  <c r="B10384" i="128"/>
  <c r="A10384" i="128" s="1"/>
  <c r="C10384" i="128" s="1"/>
  <c r="B10385" i="128"/>
  <c r="A10385" i="128" s="1"/>
  <c r="C10385" i="128" s="1"/>
  <c r="A10386" i="128"/>
  <c r="C10386" i="128" s="1"/>
  <c r="B10386" i="128"/>
  <c r="A10387" i="128"/>
  <c r="C10387" i="128" s="1"/>
  <c r="B10387" i="128"/>
  <c r="A10388" i="128"/>
  <c r="C10388" i="128" s="1"/>
  <c r="B10388" i="128"/>
  <c r="B10389" i="128"/>
  <c r="A10389" i="128" s="1"/>
  <c r="C10389" i="128" s="1"/>
  <c r="A10390" i="128"/>
  <c r="C10390" i="128" s="1"/>
  <c r="B10390" i="128"/>
  <c r="B10391" i="128"/>
  <c r="A10391" i="128" s="1"/>
  <c r="C10391" i="128" s="1"/>
  <c r="B10392" i="128"/>
  <c r="A10392" i="128" s="1"/>
  <c r="C10392" i="128" s="1"/>
  <c r="A10393" i="128"/>
  <c r="B10393" i="128"/>
  <c r="C10393" i="128"/>
  <c r="A10394" i="128"/>
  <c r="C10394" i="128" s="1"/>
  <c r="B10394" i="128"/>
  <c r="B10395" i="128"/>
  <c r="A10395" i="128" s="1"/>
  <c r="C10395" i="128" s="1"/>
  <c r="A10396" i="128"/>
  <c r="B10396" i="128"/>
  <c r="C10396" i="128"/>
  <c r="B10397" i="128"/>
  <c r="A10397" i="128" s="1"/>
  <c r="C10397" i="128"/>
  <c r="A10398" i="128"/>
  <c r="B10398" i="128"/>
  <c r="C10398" i="128"/>
  <c r="B10399" i="128"/>
  <c r="A10399" i="128" s="1"/>
  <c r="C10399" i="128" s="1"/>
  <c r="B10400" i="128"/>
  <c r="A10400" i="128" s="1"/>
  <c r="C10400" i="128" s="1"/>
  <c r="A10401" i="128"/>
  <c r="B10401" i="128"/>
  <c r="C10401" i="128"/>
  <c r="A10402" i="128"/>
  <c r="C10402" i="128" s="1"/>
  <c r="B10402" i="128"/>
  <c r="B10403" i="128"/>
  <c r="A10403" i="128" s="1"/>
  <c r="C10403" i="128" s="1"/>
  <c r="A10404" i="128"/>
  <c r="C10404" i="128" s="1"/>
  <c r="B10404" i="128"/>
  <c r="B10405" i="128"/>
  <c r="A10405" i="128" s="1"/>
  <c r="C10405" i="128"/>
  <c r="A10406" i="128"/>
  <c r="B10406" i="128"/>
  <c r="C10406" i="128"/>
  <c r="B10407" i="128"/>
  <c r="A10407" i="128" s="1"/>
  <c r="C10407" i="128" s="1"/>
  <c r="B10408" i="128"/>
  <c r="A10408" i="128" s="1"/>
  <c r="C10408" i="128"/>
  <c r="B10409" i="128"/>
  <c r="A10409" i="128" s="1"/>
  <c r="C10409" i="128" s="1"/>
  <c r="A10410" i="128"/>
  <c r="C10410" i="128" s="1"/>
  <c r="B10410" i="128"/>
  <c r="B10411" i="128"/>
  <c r="A10411" i="128" s="1"/>
  <c r="C10411" i="128" s="1"/>
  <c r="A10412" i="128"/>
  <c r="C10412" i="128" s="1"/>
  <c r="B10412" i="128"/>
  <c r="B10413" i="128"/>
  <c r="A10413" i="128" s="1"/>
  <c r="C10413" i="128"/>
  <c r="A10414" i="128"/>
  <c r="B10414" i="128"/>
  <c r="C10414" i="128"/>
  <c r="B10415" i="128"/>
  <c r="A10415" i="128" s="1"/>
  <c r="C10415" i="128" s="1"/>
  <c r="B10416" i="128"/>
  <c r="A10416" i="128" s="1"/>
  <c r="C10416" i="128"/>
  <c r="B10417" i="128"/>
  <c r="A10417" i="128" s="1"/>
  <c r="C10417" i="128" s="1"/>
  <c r="A10418" i="128"/>
  <c r="C10418" i="128" s="1"/>
  <c r="B10418" i="128"/>
  <c r="B10419" i="128"/>
  <c r="A10419" i="128" s="1"/>
  <c r="C10419" i="128" s="1"/>
  <c r="A10420" i="128"/>
  <c r="C10420" i="128" s="1"/>
  <c r="B10420" i="128"/>
  <c r="B10421" i="128"/>
  <c r="A10421" i="128" s="1"/>
  <c r="C10421" i="128"/>
  <c r="A10422" i="128"/>
  <c r="C10422" i="128" s="1"/>
  <c r="B10422" i="128"/>
  <c r="B10423" i="128"/>
  <c r="A10423" i="128" s="1"/>
  <c r="C10423" i="128" s="1"/>
  <c r="B10424" i="128"/>
  <c r="A10424" i="128" s="1"/>
  <c r="C10424" i="128"/>
  <c r="B10425" i="128"/>
  <c r="A10425" i="128" s="1"/>
  <c r="C10425" i="128" s="1"/>
  <c r="A10426" i="128"/>
  <c r="C10426" i="128" s="1"/>
  <c r="B10426" i="128"/>
  <c r="B10427" i="128"/>
  <c r="A10427" i="128" s="1"/>
  <c r="C10427" i="128" s="1"/>
  <c r="A10428" i="128"/>
  <c r="C10428" i="128" s="1"/>
  <c r="B10428" i="128"/>
  <c r="B10429" i="128"/>
  <c r="A10429" i="128" s="1"/>
  <c r="C10429" i="128"/>
  <c r="A10430" i="128"/>
  <c r="C10430" i="128" s="1"/>
  <c r="B10430" i="128"/>
  <c r="B10431" i="128"/>
  <c r="A10431" i="128" s="1"/>
  <c r="C10431" i="128" s="1"/>
  <c r="B10432" i="128"/>
  <c r="A10432" i="128" s="1"/>
  <c r="C10432" i="128"/>
  <c r="B10433" i="128"/>
  <c r="A10433" i="128" s="1"/>
  <c r="C10433" i="128" s="1"/>
  <c r="A10434" i="128"/>
  <c r="C10434" i="128" s="1"/>
  <c r="B10434" i="128"/>
  <c r="B10435" i="128"/>
  <c r="A10435" i="128" s="1"/>
  <c r="C10435" i="128" s="1"/>
  <c r="A10436" i="128"/>
  <c r="C10436" i="128" s="1"/>
  <c r="B10436" i="128"/>
  <c r="B10437" i="128"/>
  <c r="A10437" i="128" s="1"/>
  <c r="C10437" i="128"/>
  <c r="A10438" i="128"/>
  <c r="C10438" i="128" s="1"/>
  <c r="B10438" i="128"/>
  <c r="B10439" i="128"/>
  <c r="A10439" i="128" s="1"/>
  <c r="C10439" i="128" s="1"/>
  <c r="B10440" i="128"/>
  <c r="A10440" i="128" s="1"/>
  <c r="C10440" i="128"/>
  <c r="B10441" i="128"/>
  <c r="A10441" i="128" s="1"/>
  <c r="C10441" i="128" s="1"/>
  <c r="A10442" i="128"/>
  <c r="C10442" i="128" s="1"/>
  <c r="B10442" i="128"/>
  <c r="B10443" i="128"/>
  <c r="A10443" i="128" s="1"/>
  <c r="C10443" i="128" s="1"/>
  <c r="A10444" i="128"/>
  <c r="C10444" i="128" s="1"/>
  <c r="B10444" i="128"/>
  <c r="B10445" i="128"/>
  <c r="A10445" i="128" s="1"/>
  <c r="C10445" i="128"/>
  <c r="A10446" i="128"/>
  <c r="C10446" i="128" s="1"/>
  <c r="B10446" i="128"/>
  <c r="B10447" i="128"/>
  <c r="A10447" i="128" s="1"/>
  <c r="C10447" i="128" s="1"/>
  <c r="B10448" i="128"/>
  <c r="A10448" i="128" s="1"/>
  <c r="C10448" i="128"/>
  <c r="B10449" i="128"/>
  <c r="A10449" i="128" s="1"/>
  <c r="C10449" i="128" s="1"/>
  <c r="A10450" i="128"/>
  <c r="C10450" i="128" s="1"/>
  <c r="B10450" i="128"/>
  <c r="B10451" i="128"/>
  <c r="A10451" i="128" s="1"/>
  <c r="C10451" i="128" s="1"/>
  <c r="A10452" i="128"/>
  <c r="C10452" i="128" s="1"/>
  <c r="B10452" i="128"/>
  <c r="B10453" i="128"/>
  <c r="A10453" i="128" s="1"/>
  <c r="C10453" i="128"/>
  <c r="A10454" i="128"/>
  <c r="C10454" i="128" s="1"/>
  <c r="B10454" i="128"/>
  <c r="A10455" i="128"/>
  <c r="C10455" i="128" s="1"/>
  <c r="B10455" i="128"/>
  <c r="B10456" i="128"/>
  <c r="A10456" i="128" s="1"/>
  <c r="C10456" i="128" s="1"/>
  <c r="B10457" i="128"/>
  <c r="A10457" i="128" s="1"/>
  <c r="C10457" i="128" s="1"/>
  <c r="A10458" i="128"/>
  <c r="C10458" i="128" s="1"/>
  <c r="B10458" i="128"/>
  <c r="A10459" i="128"/>
  <c r="C10459" i="128" s="1"/>
  <c r="B10459" i="128"/>
  <c r="A10460" i="128"/>
  <c r="B10460" i="128"/>
  <c r="C10460" i="128"/>
  <c r="B10461" i="128"/>
  <c r="A10461" i="128" s="1"/>
  <c r="C10461" i="128"/>
  <c r="A10462" i="128"/>
  <c r="B10462" i="128"/>
  <c r="C10462" i="128"/>
  <c r="B10463" i="128"/>
  <c r="A10463" i="128" s="1"/>
  <c r="C10463" i="128" s="1"/>
  <c r="B10464" i="128"/>
  <c r="A10464" i="128" s="1"/>
  <c r="C10464" i="128" s="1"/>
  <c r="B10465" i="128"/>
  <c r="A10465" i="128" s="1"/>
  <c r="C10465" i="128" s="1"/>
  <c r="A10466" i="128"/>
  <c r="C10466" i="128" s="1"/>
  <c r="B10466" i="128"/>
  <c r="A10467" i="128"/>
  <c r="C10467" i="128" s="1"/>
  <c r="B10467" i="128"/>
  <c r="A10468" i="128"/>
  <c r="B10468" i="128"/>
  <c r="C10468" i="128"/>
  <c r="B10469" i="128"/>
  <c r="A10469" i="128" s="1"/>
  <c r="C10469" i="128"/>
  <c r="A10470" i="128"/>
  <c r="B10470" i="128"/>
  <c r="C10470" i="128"/>
  <c r="B10471" i="128"/>
  <c r="A10471" i="128" s="1"/>
  <c r="C10471" i="128" s="1"/>
  <c r="B10472" i="128"/>
  <c r="A10472" i="128" s="1"/>
  <c r="C10472" i="128" s="1"/>
  <c r="B10473" i="128"/>
  <c r="A10473" i="128" s="1"/>
  <c r="C10473" i="128" s="1"/>
  <c r="A10474" i="128"/>
  <c r="C10474" i="128" s="1"/>
  <c r="B10474" i="128"/>
  <c r="A10475" i="128"/>
  <c r="C10475" i="128" s="1"/>
  <c r="B10475" i="128"/>
  <c r="A10476" i="128"/>
  <c r="B10476" i="128"/>
  <c r="C10476" i="128"/>
  <c r="B10477" i="128"/>
  <c r="A10477" i="128" s="1"/>
  <c r="C10477" i="128"/>
  <c r="A10478" i="128"/>
  <c r="B10478" i="128"/>
  <c r="C10478" i="128"/>
  <c r="B10479" i="128"/>
  <c r="A10479" i="128" s="1"/>
  <c r="C10479" i="128" s="1"/>
  <c r="B10480" i="128"/>
  <c r="A10480" i="128" s="1"/>
  <c r="C10480" i="128" s="1"/>
  <c r="B10481" i="128"/>
  <c r="A10481" i="128" s="1"/>
  <c r="C10481" i="128" s="1"/>
  <c r="A10482" i="128"/>
  <c r="C10482" i="128" s="1"/>
  <c r="B10482" i="128"/>
  <c r="A10483" i="128"/>
  <c r="C10483" i="128" s="1"/>
  <c r="B10483" i="128"/>
  <c r="A10484" i="128"/>
  <c r="C10484" i="128" s="1"/>
  <c r="B10484" i="128"/>
  <c r="B10485" i="128"/>
  <c r="A10485" i="128" s="1"/>
  <c r="C10485" i="128"/>
  <c r="A10486" i="128"/>
  <c r="B10486" i="128"/>
  <c r="C10486" i="128"/>
  <c r="B10487" i="128"/>
  <c r="A10487" i="128" s="1"/>
  <c r="C10487" i="128" s="1"/>
  <c r="B10488" i="128"/>
  <c r="A10488" i="128" s="1"/>
  <c r="C10488" i="128" s="1"/>
  <c r="B10489" i="128"/>
  <c r="A10489" i="128" s="1"/>
  <c r="C10489" i="128" s="1"/>
  <c r="A10490" i="128"/>
  <c r="C10490" i="128" s="1"/>
  <c r="B10490" i="128"/>
  <c r="A10491" i="128"/>
  <c r="C10491" i="128" s="1"/>
  <c r="B10491" i="128"/>
  <c r="A10492" i="128"/>
  <c r="C10492" i="128" s="1"/>
  <c r="B10492" i="128"/>
  <c r="A10493" i="128"/>
  <c r="B10493" i="128"/>
  <c r="C10493" i="128"/>
  <c r="A10494" i="128"/>
  <c r="C10494" i="128" s="1"/>
  <c r="B10494" i="128"/>
  <c r="B10495" i="128"/>
  <c r="A10495" i="128" s="1"/>
  <c r="C10495" i="128" s="1"/>
  <c r="B10496" i="128"/>
  <c r="A10496" i="128" s="1"/>
  <c r="C10496" i="128"/>
  <c r="B10497" i="128"/>
  <c r="A10497" i="128" s="1"/>
  <c r="C10497" i="128" s="1"/>
  <c r="A10498" i="128"/>
  <c r="C10498" i="128" s="1"/>
  <c r="B10498" i="128"/>
  <c r="A10499" i="128"/>
  <c r="C10499" i="128" s="1"/>
  <c r="B10499" i="128"/>
  <c r="A10500" i="128"/>
  <c r="B10500" i="128"/>
  <c r="C10500" i="128"/>
  <c r="B10501" i="128"/>
  <c r="A10501" i="128" s="1"/>
  <c r="C10501" i="128" s="1"/>
  <c r="A10502" i="128"/>
  <c r="C10502" i="128" s="1"/>
  <c r="B10502" i="128"/>
  <c r="B10503" i="128"/>
  <c r="A10503" i="128" s="1"/>
  <c r="C10503" i="128" s="1"/>
  <c r="B10504" i="128"/>
  <c r="A10504" i="128" s="1"/>
  <c r="C10504" i="128"/>
  <c r="B10505" i="128"/>
  <c r="A10505" i="128" s="1"/>
  <c r="C10505" i="128" s="1"/>
  <c r="A10506" i="128"/>
  <c r="C10506" i="128" s="1"/>
  <c r="B10506" i="128"/>
  <c r="A10507" i="128"/>
  <c r="C10507" i="128" s="1"/>
  <c r="B10507" i="128"/>
  <c r="A10508" i="128"/>
  <c r="B10508" i="128"/>
  <c r="C10508" i="128"/>
  <c r="B10509" i="128"/>
  <c r="A10509" i="128" s="1"/>
  <c r="C10509" i="128" s="1"/>
  <c r="A10510" i="128"/>
  <c r="C10510" i="128" s="1"/>
  <c r="B10510" i="128"/>
  <c r="B10511" i="128"/>
  <c r="A10511" i="128" s="1"/>
  <c r="C10511" i="128" s="1"/>
  <c r="B10512" i="128"/>
  <c r="A10512" i="128" s="1"/>
  <c r="C10512" i="128"/>
  <c r="B10513" i="128"/>
  <c r="A10513" i="128" s="1"/>
  <c r="C10513" i="128" s="1"/>
  <c r="A10514" i="128"/>
  <c r="C10514" i="128" s="1"/>
  <c r="B10514" i="128"/>
  <c r="A10515" i="128"/>
  <c r="C10515" i="128" s="1"/>
  <c r="B10515" i="128"/>
  <c r="A10516" i="128"/>
  <c r="B10516" i="128"/>
  <c r="C10516" i="128"/>
  <c r="B10517" i="128"/>
  <c r="A10517" i="128" s="1"/>
  <c r="C10517" i="128" s="1"/>
  <c r="A10518" i="128"/>
  <c r="C10518" i="128" s="1"/>
  <c r="B10518" i="128"/>
  <c r="B10519" i="128"/>
  <c r="A10519" i="128" s="1"/>
  <c r="C10519" i="128" s="1"/>
  <c r="B10520" i="128"/>
  <c r="A10520" i="128" s="1"/>
  <c r="C10520" i="128"/>
  <c r="B10521" i="128"/>
  <c r="A10521" i="128" s="1"/>
  <c r="C10521" i="128" s="1"/>
  <c r="A10522" i="128"/>
  <c r="C10522" i="128" s="1"/>
  <c r="B10522" i="128"/>
  <c r="A10523" i="128"/>
  <c r="C10523" i="128" s="1"/>
  <c r="B10523" i="128"/>
  <c r="A10524" i="128"/>
  <c r="B10524" i="128"/>
  <c r="C10524" i="128"/>
  <c r="B10525" i="128"/>
  <c r="A10525" i="128" s="1"/>
  <c r="C10525" i="128" s="1"/>
  <c r="A10526" i="128"/>
  <c r="C10526" i="128" s="1"/>
  <c r="B10526" i="128"/>
  <c r="B10527" i="128"/>
  <c r="A10527" i="128" s="1"/>
  <c r="C10527" i="128" s="1"/>
  <c r="B10528" i="128"/>
  <c r="A10528" i="128" s="1"/>
  <c r="C10528" i="128"/>
  <c r="B10529" i="128"/>
  <c r="A10529" i="128" s="1"/>
  <c r="C10529" i="128" s="1"/>
  <c r="A10530" i="128"/>
  <c r="C10530" i="128" s="1"/>
  <c r="B10530" i="128"/>
  <c r="A10531" i="128"/>
  <c r="C10531" i="128" s="1"/>
  <c r="B10531" i="128"/>
  <c r="A10532" i="128"/>
  <c r="B10532" i="128"/>
  <c r="C10532" i="128"/>
  <c r="B10533" i="128"/>
  <c r="A10533" i="128" s="1"/>
  <c r="C10533" i="128" s="1"/>
  <c r="A10534" i="128"/>
  <c r="C10534" i="128" s="1"/>
  <c r="B10534" i="128"/>
  <c r="B10535" i="128"/>
  <c r="A10535" i="128" s="1"/>
  <c r="C10535" i="128" s="1"/>
  <c r="B10536" i="128"/>
  <c r="A10536" i="128" s="1"/>
  <c r="C10536" i="128"/>
  <c r="B10537" i="128"/>
  <c r="A10537" i="128" s="1"/>
  <c r="C10537" i="128" s="1"/>
  <c r="A10538" i="128"/>
  <c r="C10538" i="128" s="1"/>
  <c r="B10538" i="128"/>
  <c r="A10539" i="128"/>
  <c r="C10539" i="128" s="1"/>
  <c r="B10539" i="128"/>
  <c r="A10540" i="128"/>
  <c r="B10540" i="128"/>
  <c r="C10540" i="128"/>
  <c r="B10541" i="128"/>
  <c r="A10541" i="128" s="1"/>
  <c r="C10541" i="128" s="1"/>
  <c r="A10542" i="128"/>
  <c r="C10542" i="128" s="1"/>
  <c r="B10542" i="128"/>
  <c r="B10543" i="128"/>
  <c r="A10543" i="128" s="1"/>
  <c r="C10543" i="128" s="1"/>
  <c r="B10544" i="128"/>
  <c r="A10544" i="128" s="1"/>
  <c r="C10544" i="128"/>
  <c r="B10545" i="128"/>
  <c r="A10545" i="128" s="1"/>
  <c r="C10545" i="128" s="1"/>
  <c r="A10546" i="128"/>
  <c r="C10546" i="128" s="1"/>
  <c r="B10546" i="128"/>
  <c r="A10547" i="128"/>
  <c r="C10547" i="128" s="1"/>
  <c r="B10547" i="128"/>
  <c r="A10548" i="128"/>
  <c r="B10548" i="128"/>
  <c r="C10548" i="128"/>
  <c r="B10549" i="128"/>
  <c r="A10549" i="128" s="1"/>
  <c r="C10549" i="128" s="1"/>
  <c r="A10550" i="128"/>
  <c r="C10550" i="128" s="1"/>
  <c r="B10550" i="128"/>
  <c r="B10551" i="128"/>
  <c r="A10551" i="128" s="1"/>
  <c r="C10551" i="128" s="1"/>
  <c r="B10552" i="128"/>
  <c r="A10552" i="128" s="1"/>
  <c r="C10552" i="128"/>
  <c r="B10553" i="128"/>
  <c r="A10553" i="128" s="1"/>
  <c r="C10553" i="128" s="1"/>
  <c r="A10554" i="128"/>
  <c r="C10554" i="128" s="1"/>
  <c r="B10554" i="128"/>
  <c r="A10555" i="128"/>
  <c r="C10555" i="128" s="1"/>
  <c r="B10555" i="128"/>
  <c r="A10556" i="128"/>
  <c r="C10556" i="128" s="1"/>
  <c r="B10556" i="128"/>
  <c r="B10557" i="128"/>
  <c r="A10557" i="128" s="1"/>
  <c r="C10557" i="128" s="1"/>
  <c r="A10558" i="128"/>
  <c r="C10558" i="128" s="1"/>
  <c r="B10558" i="128"/>
  <c r="B10559" i="128"/>
  <c r="A10559" i="128" s="1"/>
  <c r="C10559" i="128" s="1"/>
  <c r="B10560" i="128"/>
  <c r="A10560" i="128" s="1"/>
  <c r="C10560" i="128"/>
  <c r="B10561" i="128"/>
  <c r="A10561" i="128" s="1"/>
  <c r="C10561" i="128" s="1"/>
  <c r="A10562" i="128"/>
  <c r="C10562" i="128" s="1"/>
  <c r="B10562" i="128"/>
  <c r="A10563" i="128"/>
  <c r="C10563" i="128" s="1"/>
  <c r="B10563" i="128"/>
  <c r="A10564" i="128"/>
  <c r="C10564" i="128" s="1"/>
  <c r="B10564" i="128"/>
  <c r="B10565" i="128"/>
  <c r="A10565" i="128" s="1"/>
  <c r="C10565" i="128" s="1"/>
  <c r="A10566" i="128"/>
  <c r="C10566" i="128" s="1"/>
  <c r="B10566" i="128"/>
  <c r="B10567" i="128"/>
  <c r="A10567" i="128" s="1"/>
  <c r="C10567" i="128" s="1"/>
  <c r="B10568" i="128"/>
  <c r="A10568" i="128" s="1"/>
  <c r="C10568" i="128"/>
  <c r="B10569" i="128"/>
  <c r="A10569" i="128" s="1"/>
  <c r="C10569" i="128" s="1"/>
  <c r="A10570" i="128"/>
  <c r="C10570" i="128" s="1"/>
  <c r="B10570" i="128"/>
  <c r="A10571" i="128"/>
  <c r="C10571" i="128" s="1"/>
  <c r="B10571" i="128"/>
  <c r="A10572" i="128"/>
  <c r="C10572" i="128" s="1"/>
  <c r="B10572" i="128"/>
  <c r="B10573" i="128"/>
  <c r="A10573" i="128" s="1"/>
  <c r="C10573" i="128" s="1"/>
  <c r="A10574" i="128"/>
  <c r="C10574" i="128" s="1"/>
  <c r="B10574" i="128"/>
  <c r="A10575" i="128"/>
  <c r="C10575" i="128" s="1"/>
  <c r="B10575" i="128"/>
  <c r="B10576" i="128"/>
  <c r="A10576" i="128" s="1"/>
  <c r="C10576" i="128"/>
  <c r="B10577" i="128"/>
  <c r="A10577" i="128" s="1"/>
  <c r="C10577" i="128" s="1"/>
  <c r="A10578" i="128"/>
  <c r="C10578" i="128" s="1"/>
  <c r="B10578" i="128"/>
  <c r="B10579" i="128"/>
  <c r="A10579" i="128" s="1"/>
  <c r="C10579" i="128" s="1"/>
  <c r="A10580" i="128"/>
  <c r="B10580" i="128"/>
  <c r="C10580" i="128"/>
  <c r="B10581" i="128"/>
  <c r="A10581" i="128" s="1"/>
  <c r="C10581" i="128"/>
  <c r="A10582" i="128"/>
  <c r="B10582" i="128"/>
  <c r="C10582" i="128"/>
  <c r="B10583" i="128"/>
  <c r="A10583" i="128" s="1"/>
  <c r="C10583" i="128" s="1"/>
  <c r="B10584" i="128"/>
  <c r="A10584" i="128" s="1"/>
  <c r="C10584" i="128"/>
  <c r="B10585" i="128"/>
  <c r="A10585" i="128" s="1"/>
  <c r="C10585" i="128" s="1"/>
  <c r="A10586" i="128"/>
  <c r="C10586" i="128" s="1"/>
  <c r="B10586" i="128"/>
  <c r="B10587" i="128"/>
  <c r="A10587" i="128" s="1"/>
  <c r="C10587" i="128" s="1"/>
  <c r="A10588" i="128"/>
  <c r="B10588" i="128"/>
  <c r="C10588" i="128"/>
  <c r="B10589" i="128"/>
  <c r="A10589" i="128" s="1"/>
  <c r="C10589" i="128"/>
  <c r="A10590" i="128"/>
  <c r="B10590" i="128"/>
  <c r="C10590" i="128"/>
  <c r="B10591" i="128"/>
  <c r="A10591" i="128" s="1"/>
  <c r="C10591" i="128" s="1"/>
  <c r="B10592" i="128"/>
  <c r="A10592" i="128" s="1"/>
  <c r="C10592" i="128"/>
  <c r="B10593" i="128"/>
  <c r="A10593" i="128" s="1"/>
  <c r="C10593" i="128" s="1"/>
  <c r="A10594" i="128"/>
  <c r="C10594" i="128" s="1"/>
  <c r="B10594" i="128"/>
  <c r="B10595" i="128"/>
  <c r="A10595" i="128" s="1"/>
  <c r="C10595" i="128" s="1"/>
  <c r="A10596" i="128"/>
  <c r="B10596" i="128"/>
  <c r="C10596" i="128"/>
  <c r="B10597" i="128"/>
  <c r="A10597" i="128" s="1"/>
  <c r="C10597" i="128"/>
  <c r="A10598" i="128"/>
  <c r="C10598" i="128" s="1"/>
  <c r="B10598" i="128"/>
  <c r="B10599" i="128"/>
  <c r="A10599" i="128" s="1"/>
  <c r="C10599" i="128" s="1"/>
  <c r="B10600" i="128"/>
  <c r="A10600" i="128" s="1"/>
  <c r="C10600" i="128"/>
  <c r="B10601" i="128"/>
  <c r="A10601" i="128" s="1"/>
  <c r="C10601" i="128" s="1"/>
  <c r="A10602" i="128"/>
  <c r="C10602" i="128" s="1"/>
  <c r="B10602" i="128"/>
  <c r="B10603" i="128"/>
  <c r="A10603" i="128" s="1"/>
  <c r="C10603" i="128" s="1"/>
  <c r="A10604" i="128"/>
  <c r="B10604" i="128"/>
  <c r="C10604" i="128"/>
  <c r="B10605" i="128"/>
  <c r="A10605" i="128" s="1"/>
  <c r="C10605" i="128"/>
  <c r="A10606" i="128"/>
  <c r="C10606" i="128" s="1"/>
  <c r="B10606" i="128"/>
  <c r="B10607" i="128"/>
  <c r="A10607" i="128" s="1"/>
  <c r="C10607" i="128" s="1"/>
  <c r="B10608" i="128"/>
  <c r="A10608" i="128" s="1"/>
  <c r="C10608" i="128"/>
  <c r="B10609" i="128"/>
  <c r="A10609" i="128" s="1"/>
  <c r="C10609" i="128" s="1"/>
  <c r="A10610" i="128"/>
  <c r="C10610" i="128" s="1"/>
  <c r="B10610" i="128"/>
  <c r="B10611" i="128"/>
  <c r="A10611" i="128" s="1"/>
  <c r="C10611" i="128" s="1"/>
  <c r="A10612" i="128"/>
  <c r="B10612" i="128"/>
  <c r="C10612" i="128"/>
  <c r="B10613" i="128"/>
  <c r="A10613" i="128" s="1"/>
  <c r="C10613" i="128"/>
  <c r="A10614" i="128"/>
  <c r="C10614" i="128" s="1"/>
  <c r="B10614" i="128"/>
  <c r="B10615" i="128"/>
  <c r="A10615" i="128" s="1"/>
  <c r="C10615" i="128" s="1"/>
  <c r="B10616" i="128"/>
  <c r="A10616" i="128" s="1"/>
  <c r="C10616" i="128"/>
  <c r="B10617" i="128"/>
  <c r="A10617" i="128" s="1"/>
  <c r="C10617" i="128" s="1"/>
  <c r="A10618" i="128"/>
  <c r="C10618" i="128" s="1"/>
  <c r="B10618" i="128"/>
  <c r="B10619" i="128"/>
  <c r="A10619" i="128" s="1"/>
  <c r="C10619" i="128" s="1"/>
  <c r="A10620" i="128"/>
  <c r="B10620" i="128"/>
  <c r="C10620" i="128"/>
  <c r="A10621" i="128"/>
  <c r="B10621" i="128"/>
  <c r="C10621" i="128"/>
  <c r="A10622" i="128"/>
  <c r="B10622" i="128"/>
  <c r="C10622" i="128"/>
  <c r="B10623" i="128"/>
  <c r="A10623" i="128" s="1"/>
  <c r="C10623" i="128" s="1"/>
  <c r="B10624" i="128"/>
  <c r="A10624" i="128" s="1"/>
  <c r="C10624" i="128" s="1"/>
  <c r="B10625" i="128"/>
  <c r="A10625" i="128" s="1"/>
  <c r="C10625" i="128" s="1"/>
  <c r="A10626" i="128"/>
  <c r="C10626" i="128" s="1"/>
  <c r="B10626" i="128"/>
  <c r="A10627" i="128"/>
  <c r="C10627" i="128" s="1"/>
  <c r="B10627" i="128"/>
  <c r="A10628" i="128"/>
  <c r="C10628" i="128" s="1"/>
  <c r="B10628" i="128"/>
  <c r="B10629" i="128"/>
  <c r="A10629" i="128" s="1"/>
  <c r="C10629" i="128" s="1"/>
  <c r="A10630" i="128"/>
  <c r="B10630" i="128"/>
  <c r="C10630" i="128"/>
  <c r="B10631" i="128"/>
  <c r="A10631" i="128" s="1"/>
  <c r="C10631" i="128" s="1"/>
  <c r="B10632" i="128"/>
  <c r="A10632" i="128" s="1"/>
  <c r="C10632" i="128" s="1"/>
  <c r="B10633" i="128"/>
  <c r="A10633" i="128" s="1"/>
  <c r="C10633" i="128" s="1"/>
  <c r="A10634" i="128"/>
  <c r="C10634" i="128" s="1"/>
  <c r="B10634" i="128"/>
  <c r="A10635" i="128"/>
  <c r="C10635" i="128" s="1"/>
  <c r="B10635" i="128"/>
  <c r="A10636" i="128"/>
  <c r="C10636" i="128" s="1"/>
  <c r="B10636" i="128"/>
  <c r="B10637" i="128"/>
  <c r="A10637" i="128" s="1"/>
  <c r="C10637" i="128" s="1"/>
  <c r="A10638" i="128"/>
  <c r="B10638" i="128"/>
  <c r="C10638" i="128"/>
  <c r="B10639" i="128"/>
  <c r="A10639" i="128" s="1"/>
  <c r="C10639" i="128" s="1"/>
  <c r="B10640" i="128"/>
  <c r="A10640" i="128" s="1"/>
  <c r="C10640" i="128" s="1"/>
  <c r="B10641" i="128"/>
  <c r="A10641" i="128" s="1"/>
  <c r="C10641" i="128" s="1"/>
  <c r="A10642" i="128"/>
  <c r="C10642" i="128" s="1"/>
  <c r="B10642" i="128"/>
  <c r="A10643" i="128"/>
  <c r="C10643" i="128" s="1"/>
  <c r="B10643" i="128"/>
  <c r="A10644" i="128"/>
  <c r="C10644" i="128" s="1"/>
  <c r="B10644" i="128"/>
  <c r="B10645" i="128"/>
  <c r="A10645" i="128" s="1"/>
  <c r="C10645" i="128" s="1"/>
  <c r="A10646" i="128"/>
  <c r="B10646" i="128"/>
  <c r="C10646" i="128"/>
  <c r="B10647" i="128"/>
  <c r="A10647" i="128" s="1"/>
  <c r="C10647" i="128" s="1"/>
  <c r="B10648" i="128"/>
  <c r="A10648" i="128" s="1"/>
  <c r="C10648" i="128" s="1"/>
  <c r="B10649" i="128"/>
  <c r="A10649" i="128" s="1"/>
  <c r="C10649" i="128" s="1"/>
  <c r="A10650" i="128"/>
  <c r="C10650" i="128" s="1"/>
  <c r="B10650" i="128"/>
  <c r="A10651" i="128"/>
  <c r="C10651" i="128" s="1"/>
  <c r="B10651" i="128"/>
  <c r="A10652" i="128"/>
  <c r="C10652" i="128" s="1"/>
  <c r="B10652" i="128"/>
  <c r="B10653" i="128"/>
  <c r="A10653" i="128" s="1"/>
  <c r="C10653" i="128" s="1"/>
  <c r="A10654" i="128"/>
  <c r="B10654" i="128"/>
  <c r="C10654" i="128"/>
  <c r="B10655" i="128"/>
  <c r="A10655" i="128" s="1"/>
  <c r="C10655" i="128" s="1"/>
  <c r="B10656" i="128"/>
  <c r="A10656" i="128" s="1"/>
  <c r="C10656" i="128" s="1"/>
  <c r="B10657" i="128"/>
  <c r="A10657" i="128" s="1"/>
  <c r="C10657" i="128" s="1"/>
  <c r="A10658" i="128"/>
  <c r="C10658" i="128" s="1"/>
  <c r="B10658" i="128"/>
  <c r="A10659" i="128"/>
  <c r="C10659" i="128" s="1"/>
  <c r="B10659" i="128"/>
  <c r="A10660" i="128"/>
  <c r="C10660" i="128" s="1"/>
  <c r="B10660" i="128"/>
  <c r="B10661" i="128"/>
  <c r="A10661" i="128" s="1"/>
  <c r="C10661" i="128" s="1"/>
  <c r="A10662" i="128"/>
  <c r="B10662" i="128"/>
  <c r="C10662" i="128"/>
  <c r="B10663" i="128"/>
  <c r="A10663" i="128" s="1"/>
  <c r="C10663" i="128" s="1"/>
  <c r="B10664" i="128"/>
  <c r="A10664" i="128" s="1"/>
  <c r="C10664" i="128" s="1"/>
  <c r="B10665" i="128"/>
  <c r="A10665" i="128" s="1"/>
  <c r="C10665" i="128" s="1"/>
  <c r="A10666" i="128"/>
  <c r="C10666" i="128" s="1"/>
  <c r="B10666" i="128"/>
  <c r="A10667" i="128"/>
  <c r="C10667" i="128" s="1"/>
  <c r="B10667" i="128"/>
  <c r="A10668" i="128"/>
  <c r="C10668" i="128" s="1"/>
  <c r="B10668" i="128"/>
  <c r="B10669" i="128"/>
  <c r="A10669" i="128" s="1"/>
  <c r="C10669" i="128" s="1"/>
  <c r="A10670" i="128"/>
  <c r="B10670" i="128"/>
  <c r="C10670" i="128"/>
  <c r="B10671" i="128"/>
  <c r="A10671" i="128" s="1"/>
  <c r="C10671" i="128" s="1"/>
  <c r="B10672" i="128"/>
  <c r="A10672" i="128" s="1"/>
  <c r="C10672" i="128" s="1"/>
  <c r="B10673" i="128"/>
  <c r="A10673" i="128" s="1"/>
  <c r="C10673" i="128" s="1"/>
  <c r="A10674" i="128"/>
  <c r="C10674" i="128" s="1"/>
  <c r="B10674" i="128"/>
  <c r="A10675" i="128"/>
  <c r="C10675" i="128" s="1"/>
  <c r="B10675" i="128"/>
  <c r="A10676" i="128"/>
  <c r="C10676" i="128" s="1"/>
  <c r="B10676" i="128"/>
  <c r="B10677" i="128"/>
  <c r="A10677" i="128" s="1"/>
  <c r="C10677" i="128" s="1"/>
  <c r="A10678" i="128"/>
  <c r="B10678" i="128"/>
  <c r="C10678" i="128"/>
  <c r="B10679" i="128"/>
  <c r="A10679" i="128" s="1"/>
  <c r="C10679" i="128" s="1"/>
  <c r="B10680" i="128"/>
  <c r="A10680" i="128" s="1"/>
  <c r="C10680" i="128" s="1"/>
  <c r="B10681" i="128"/>
  <c r="A10681" i="128" s="1"/>
  <c r="C10681" i="128" s="1"/>
  <c r="A10682" i="128"/>
  <c r="C10682" i="128" s="1"/>
  <c r="B10682" i="128"/>
  <c r="A10683" i="128"/>
  <c r="C10683" i="128" s="1"/>
  <c r="B10683" i="128"/>
  <c r="A10684" i="128"/>
  <c r="C10684" i="128" s="1"/>
  <c r="B10684" i="128"/>
  <c r="B10685" i="128"/>
  <c r="A10685" i="128" s="1"/>
  <c r="C10685" i="128" s="1"/>
  <c r="A10686" i="128"/>
  <c r="B10686" i="128"/>
  <c r="C10686" i="128"/>
  <c r="B10687" i="128"/>
  <c r="A10687" i="128" s="1"/>
  <c r="C10687" i="128" s="1"/>
  <c r="B10688" i="128"/>
  <c r="A10688" i="128" s="1"/>
  <c r="C10688" i="128" s="1"/>
  <c r="B10689" i="128"/>
  <c r="A10689" i="128" s="1"/>
  <c r="C10689" i="128" s="1"/>
  <c r="A10690" i="128"/>
  <c r="C10690" i="128" s="1"/>
  <c r="B10690" i="128"/>
  <c r="A10691" i="128"/>
  <c r="C10691" i="128" s="1"/>
  <c r="B10691" i="128"/>
  <c r="A10692" i="128"/>
  <c r="C10692" i="128" s="1"/>
  <c r="B10692" i="128"/>
  <c r="B10693" i="128"/>
  <c r="A10693" i="128" s="1"/>
  <c r="C10693" i="128" s="1"/>
  <c r="A10694" i="128"/>
  <c r="B10694" i="128"/>
  <c r="C10694" i="128"/>
  <c r="B10695" i="128"/>
  <c r="A10695" i="128" s="1"/>
  <c r="C10695" i="128" s="1"/>
  <c r="B10696" i="128"/>
  <c r="A10696" i="128" s="1"/>
  <c r="C10696" i="128" s="1"/>
  <c r="B10697" i="128"/>
  <c r="A10697" i="128" s="1"/>
  <c r="C10697" i="128" s="1"/>
  <c r="A10698" i="128"/>
  <c r="C10698" i="128" s="1"/>
  <c r="B10698" i="128"/>
  <c r="A10699" i="128"/>
  <c r="C10699" i="128" s="1"/>
  <c r="B10699" i="128"/>
  <c r="A10700" i="128"/>
  <c r="C10700" i="128" s="1"/>
  <c r="B10700" i="128"/>
  <c r="B10701" i="128"/>
  <c r="A10701" i="128" s="1"/>
  <c r="C10701" i="128" s="1"/>
  <c r="A10702" i="128"/>
  <c r="B10702" i="128"/>
  <c r="C10702" i="128"/>
  <c r="B10703" i="128"/>
  <c r="A10703" i="128" s="1"/>
  <c r="C10703" i="128" s="1"/>
  <c r="B10704" i="128"/>
  <c r="A10704" i="128" s="1"/>
  <c r="C10704" i="128" s="1"/>
  <c r="B10705" i="128"/>
  <c r="A10705" i="128" s="1"/>
  <c r="C10705" i="128" s="1"/>
  <c r="A10706" i="128"/>
  <c r="C10706" i="128" s="1"/>
  <c r="B10706" i="128"/>
  <c r="A10707" i="128"/>
  <c r="C10707" i="128" s="1"/>
  <c r="B10707" i="128"/>
  <c r="A10708" i="128"/>
  <c r="C10708" i="128" s="1"/>
  <c r="B10708" i="128"/>
  <c r="B10709" i="128"/>
  <c r="A10709" i="128" s="1"/>
  <c r="C10709" i="128" s="1"/>
  <c r="A10710" i="128"/>
  <c r="B10710" i="128"/>
  <c r="C10710" i="128"/>
  <c r="B10711" i="128"/>
  <c r="A10711" i="128" s="1"/>
  <c r="C10711" i="128" s="1"/>
  <c r="B10712" i="128"/>
  <c r="A10712" i="128" s="1"/>
  <c r="C10712" i="128" s="1"/>
  <c r="B10713" i="128"/>
  <c r="A10713" i="128" s="1"/>
  <c r="C10713" i="128" s="1"/>
  <c r="A10714" i="128"/>
  <c r="C10714" i="128" s="1"/>
  <c r="B10714" i="128"/>
  <c r="A10715" i="128"/>
  <c r="C10715" i="128" s="1"/>
  <c r="B10715" i="128"/>
  <c r="A10716" i="128"/>
  <c r="C10716" i="128" s="1"/>
  <c r="B10716" i="128"/>
  <c r="B10717" i="128"/>
  <c r="A10717" i="128" s="1"/>
  <c r="C10717" i="128" s="1"/>
  <c r="A10718" i="128"/>
  <c r="B10718" i="128"/>
  <c r="C10718" i="128"/>
  <c r="B10719" i="128"/>
  <c r="A10719" i="128" s="1"/>
  <c r="C10719" i="128" s="1"/>
  <c r="B10720" i="128"/>
  <c r="A10720" i="128" s="1"/>
  <c r="C10720" i="128" s="1"/>
  <c r="B10721" i="128"/>
  <c r="A10721" i="128" s="1"/>
  <c r="C10721" i="128" s="1"/>
  <c r="A10722" i="128"/>
  <c r="C10722" i="128" s="1"/>
  <c r="B10722" i="128"/>
  <c r="A10723" i="128"/>
  <c r="C10723" i="128" s="1"/>
  <c r="B10723" i="128"/>
  <c r="A10724" i="128"/>
  <c r="C10724" i="128" s="1"/>
  <c r="B10724" i="128"/>
  <c r="B10725" i="128"/>
  <c r="A10725" i="128" s="1"/>
  <c r="C10725" i="128" s="1"/>
  <c r="A10726" i="128"/>
  <c r="B10726" i="128"/>
  <c r="C10726" i="128"/>
  <c r="B10727" i="128"/>
  <c r="A10727" i="128" s="1"/>
  <c r="C10727" i="128" s="1"/>
  <c r="B10728" i="128"/>
  <c r="A10728" i="128" s="1"/>
  <c r="C10728" i="128" s="1"/>
  <c r="B10729" i="128"/>
  <c r="A10729" i="128" s="1"/>
  <c r="C10729" i="128" s="1"/>
  <c r="A10730" i="128"/>
  <c r="C10730" i="128" s="1"/>
  <c r="B10730" i="128"/>
  <c r="A10731" i="128"/>
  <c r="C10731" i="128" s="1"/>
  <c r="B10731" i="128"/>
  <c r="A10732" i="128"/>
  <c r="C10732" i="128" s="1"/>
  <c r="B10732" i="128"/>
  <c r="B10733" i="128"/>
  <c r="A10733" i="128" s="1"/>
  <c r="C10733" i="128" s="1"/>
  <c r="A10734" i="128"/>
  <c r="C10734" i="128" s="1"/>
  <c r="B10734" i="128"/>
  <c r="B10735" i="128"/>
  <c r="A10735" i="128" s="1"/>
  <c r="C10735" i="128" s="1"/>
  <c r="A10736" i="128"/>
  <c r="C10736" i="128" s="1"/>
  <c r="B10736" i="128"/>
  <c r="B10737" i="128"/>
  <c r="A10737" i="128" s="1"/>
  <c r="C10737" i="128" s="1"/>
  <c r="A10738" i="128"/>
  <c r="C10738" i="128" s="1"/>
  <c r="B10738" i="128"/>
  <c r="B10739" i="128"/>
  <c r="A10739" i="128" s="1"/>
  <c r="C10739" i="128" s="1"/>
  <c r="A10740" i="128"/>
  <c r="B10740" i="128"/>
  <c r="C10740" i="128"/>
  <c r="B10741" i="128"/>
  <c r="A10741" i="128" s="1"/>
  <c r="C10741" i="128"/>
  <c r="A10742" i="128"/>
  <c r="B10742" i="128"/>
  <c r="C10742" i="128"/>
  <c r="B10743" i="128"/>
  <c r="A10743" i="128" s="1"/>
  <c r="C10743" i="128" s="1"/>
  <c r="A10744" i="128"/>
  <c r="C10744" i="128" s="1"/>
  <c r="B10744" i="128"/>
  <c r="B10745" i="128"/>
  <c r="A10745" i="128" s="1"/>
  <c r="C10745" i="128" s="1"/>
  <c r="A10746" i="128"/>
  <c r="B10746" i="128"/>
  <c r="C10746" i="128"/>
  <c r="B10747" i="128"/>
  <c r="A10747" i="128" s="1"/>
  <c r="C10747" i="128" s="1"/>
  <c r="A10748" i="128"/>
  <c r="C10748" i="128" s="1"/>
  <c r="B10748" i="128"/>
  <c r="B10749" i="128"/>
  <c r="A10749" i="128" s="1"/>
  <c r="C10749" i="128"/>
  <c r="A10750" i="128"/>
  <c r="B10750" i="128"/>
  <c r="C10750" i="128"/>
  <c r="B10751" i="128"/>
  <c r="A10751" i="128" s="1"/>
  <c r="C10751" i="128" s="1"/>
  <c r="B10752" i="128"/>
  <c r="A10752" i="128" s="1"/>
  <c r="C10752" i="128" s="1"/>
  <c r="B10753" i="128"/>
  <c r="A10753" i="128" s="1"/>
  <c r="C10753" i="128" s="1"/>
  <c r="A10754" i="128"/>
  <c r="C10754" i="128" s="1"/>
  <c r="B10754" i="128"/>
  <c r="A10755" i="128"/>
  <c r="C10755" i="128" s="1"/>
  <c r="B10755" i="128"/>
  <c r="A10756" i="128"/>
  <c r="B10756" i="128"/>
  <c r="C10756" i="128"/>
  <c r="B10757" i="128"/>
  <c r="A10757" i="128" s="1"/>
  <c r="C10757" i="128" s="1"/>
  <c r="A10758" i="128"/>
  <c r="C10758" i="128" s="1"/>
  <c r="B10758" i="128"/>
  <c r="B10759" i="128"/>
  <c r="A10759" i="128" s="1"/>
  <c r="C10759" i="128" s="1"/>
  <c r="A10760" i="128"/>
  <c r="B10760" i="128"/>
  <c r="C10760" i="128"/>
  <c r="B10761" i="128"/>
  <c r="A10761" i="128" s="1"/>
  <c r="C10761" i="128" s="1"/>
  <c r="A10762" i="128"/>
  <c r="C10762" i="128" s="1"/>
  <c r="B10762" i="128"/>
  <c r="A10763" i="128"/>
  <c r="C10763" i="128" s="1"/>
  <c r="B10763" i="128"/>
  <c r="A10764" i="128"/>
  <c r="C10764" i="128" s="1"/>
  <c r="B10764" i="128"/>
  <c r="B10765" i="128"/>
  <c r="A10765" i="128" s="1"/>
  <c r="C10765" i="128" s="1"/>
  <c r="A10766" i="128"/>
  <c r="C10766" i="128" s="1"/>
  <c r="B10766" i="128"/>
  <c r="B10767" i="128"/>
  <c r="A10767" i="128" s="1"/>
  <c r="C10767" i="128" s="1"/>
  <c r="A10768" i="128"/>
  <c r="B10768" i="128"/>
  <c r="C10768" i="128"/>
  <c r="B10769" i="128"/>
  <c r="A10769" i="128" s="1"/>
  <c r="C10769" i="128" s="1"/>
  <c r="A10770" i="128"/>
  <c r="C10770" i="128" s="1"/>
  <c r="B10770" i="128"/>
  <c r="A10771" i="128"/>
  <c r="C10771" i="128" s="1"/>
  <c r="B10771" i="128"/>
  <c r="A10772" i="128"/>
  <c r="B10772" i="128"/>
  <c r="C10772" i="128"/>
  <c r="B10773" i="128"/>
  <c r="A10773" i="128" s="1"/>
  <c r="C10773" i="128"/>
  <c r="A10774" i="128"/>
  <c r="B10774" i="128"/>
  <c r="C10774" i="128"/>
  <c r="B10775" i="128"/>
  <c r="A10775" i="128" s="1"/>
  <c r="C10775" i="128" s="1"/>
  <c r="A10776" i="128"/>
  <c r="C10776" i="128" s="1"/>
  <c r="B10776" i="128"/>
  <c r="B10777" i="128"/>
  <c r="A10777" i="128" s="1"/>
  <c r="C10777" i="128" s="1"/>
  <c r="A10778" i="128"/>
  <c r="B10778" i="128"/>
  <c r="C10778" i="128"/>
  <c r="B10779" i="128"/>
  <c r="A10779" i="128" s="1"/>
  <c r="C10779" i="128" s="1"/>
  <c r="A10780" i="128"/>
  <c r="C10780" i="128" s="1"/>
  <c r="B10780" i="128"/>
  <c r="B10781" i="128"/>
  <c r="A10781" i="128" s="1"/>
  <c r="C10781" i="128"/>
  <c r="A10782" i="128"/>
  <c r="C10782" i="128" s="1"/>
  <c r="B10782" i="128"/>
  <c r="B10783" i="128"/>
  <c r="A10783" i="128" s="1"/>
  <c r="C10783" i="128" s="1"/>
  <c r="B10784" i="128"/>
  <c r="A10784" i="128" s="1"/>
  <c r="C10784" i="128" s="1"/>
  <c r="B10785" i="128"/>
  <c r="A10785" i="128" s="1"/>
  <c r="C10785" i="128" s="1"/>
  <c r="A10786" i="128"/>
  <c r="C10786" i="128" s="1"/>
  <c r="B10786" i="128"/>
  <c r="A10787" i="128"/>
  <c r="C10787" i="128" s="1"/>
  <c r="B10787" i="128"/>
  <c r="A10788" i="128"/>
  <c r="B10788" i="128"/>
  <c r="C10788" i="128"/>
  <c r="B10789" i="128"/>
  <c r="A10789" i="128" s="1"/>
  <c r="C10789" i="128" s="1"/>
  <c r="A10790" i="128"/>
  <c r="C10790" i="128" s="1"/>
  <c r="B10790" i="128"/>
  <c r="B10791" i="128"/>
  <c r="A10791" i="128" s="1"/>
  <c r="C10791" i="128" s="1"/>
  <c r="B10792" i="128"/>
  <c r="A10792" i="128" s="1"/>
  <c r="C10792" i="128" s="1"/>
  <c r="B10793" i="128"/>
  <c r="A10793" i="128" s="1"/>
  <c r="C10793" i="128" s="1"/>
  <c r="A10794" i="128"/>
  <c r="C10794" i="128" s="1"/>
  <c r="B10794" i="128"/>
  <c r="A10795" i="128"/>
  <c r="C10795" i="128" s="1"/>
  <c r="B10795" i="128"/>
  <c r="A10796" i="128"/>
  <c r="C10796" i="128" s="1"/>
  <c r="B10796" i="128"/>
  <c r="B10797" i="128"/>
  <c r="A10797" i="128" s="1"/>
  <c r="C10797" i="128" s="1"/>
  <c r="A10798" i="128"/>
  <c r="C10798" i="128" s="1"/>
  <c r="B10798" i="128"/>
  <c r="B10799" i="128"/>
  <c r="A10799" i="128" s="1"/>
  <c r="C10799" i="128" s="1"/>
  <c r="A10800" i="128"/>
  <c r="B10800" i="128"/>
  <c r="C10800" i="128"/>
  <c r="B10801" i="128"/>
  <c r="A10801" i="128" s="1"/>
  <c r="C10801" i="128" s="1"/>
  <c r="A10802" i="128"/>
  <c r="C10802" i="128" s="1"/>
  <c r="B10802" i="128"/>
  <c r="B10803" i="128"/>
  <c r="A10803" i="128" s="1"/>
  <c r="C10803" i="128" s="1"/>
  <c r="A10804" i="128"/>
  <c r="B10804" i="128"/>
  <c r="C10804" i="128"/>
  <c r="B10805" i="128"/>
  <c r="A10805" i="128" s="1"/>
  <c r="C10805" i="128"/>
  <c r="A10806" i="128"/>
  <c r="B10806" i="128"/>
  <c r="C10806" i="128"/>
  <c r="B10807" i="128"/>
  <c r="A10807" i="128" s="1"/>
  <c r="C10807" i="128" s="1"/>
  <c r="A10808" i="128"/>
  <c r="C10808" i="128" s="1"/>
  <c r="B10808" i="128"/>
  <c r="B10809" i="128"/>
  <c r="A10809" i="128" s="1"/>
  <c r="C10809" i="128" s="1"/>
  <c r="A10810" i="128"/>
  <c r="B10810" i="128"/>
  <c r="C10810" i="128"/>
  <c r="B10811" i="128"/>
  <c r="A10811" i="128" s="1"/>
  <c r="C10811" i="128" s="1"/>
  <c r="A10812" i="128"/>
  <c r="C10812" i="128" s="1"/>
  <c r="B10812" i="128"/>
  <c r="B10813" i="128"/>
  <c r="A10813" i="128" s="1"/>
  <c r="C10813" i="128"/>
  <c r="A10814" i="128"/>
  <c r="B10814" i="128"/>
  <c r="C10814" i="128"/>
  <c r="B10815" i="128"/>
  <c r="A10815" i="128" s="1"/>
  <c r="C10815" i="128" s="1"/>
  <c r="B10816" i="128"/>
  <c r="A10816" i="128" s="1"/>
  <c r="C10816" i="128" s="1"/>
  <c r="B10817" i="128"/>
  <c r="A10817" i="128" s="1"/>
  <c r="C10817" i="128" s="1"/>
  <c r="A10818" i="128"/>
  <c r="C10818" i="128" s="1"/>
  <c r="B10818" i="128"/>
  <c r="A10819" i="128"/>
  <c r="C10819" i="128" s="1"/>
  <c r="B10819" i="128"/>
  <c r="A10820" i="128"/>
  <c r="B10820" i="128"/>
  <c r="C10820" i="128"/>
  <c r="B10821" i="128"/>
  <c r="A10821" i="128" s="1"/>
  <c r="C10821" i="128" s="1"/>
  <c r="A10822" i="128"/>
  <c r="C10822" i="128" s="1"/>
  <c r="B10822" i="128"/>
  <c r="B10823" i="128"/>
  <c r="A10823" i="128" s="1"/>
  <c r="C10823" i="128" s="1"/>
  <c r="B10824" i="128"/>
  <c r="A10824" i="128" s="1"/>
  <c r="C10824" i="128"/>
  <c r="B10825" i="128"/>
  <c r="A10825" i="128" s="1"/>
  <c r="C10825" i="128" s="1"/>
  <c r="A10826" i="128"/>
  <c r="C10826" i="128" s="1"/>
  <c r="B10826" i="128"/>
  <c r="A10827" i="128"/>
  <c r="C10827" i="128" s="1"/>
  <c r="B10827" i="128"/>
  <c r="A10828" i="128"/>
  <c r="C10828" i="128" s="1"/>
  <c r="B10828" i="128"/>
  <c r="B10829" i="128"/>
  <c r="A10829" i="128" s="1"/>
  <c r="C10829" i="128" s="1"/>
  <c r="A10830" i="128"/>
  <c r="C10830" i="128" s="1"/>
  <c r="B10830" i="128"/>
  <c r="B10831" i="128"/>
  <c r="A10831" i="128" s="1"/>
  <c r="C10831" i="128" s="1"/>
  <c r="A10832" i="128"/>
  <c r="C10832" i="128" s="1"/>
  <c r="B10832" i="128"/>
  <c r="B10833" i="128"/>
  <c r="A10833" i="128" s="1"/>
  <c r="C10833" i="128" s="1"/>
  <c r="A10834" i="128"/>
  <c r="C10834" i="128" s="1"/>
  <c r="B10834" i="128"/>
  <c r="A10835" i="128"/>
  <c r="C10835" i="128" s="1"/>
  <c r="B10835" i="128"/>
  <c r="A10836" i="128"/>
  <c r="B10836" i="128"/>
  <c r="C10836" i="128"/>
  <c r="B10837" i="128"/>
  <c r="A10837" i="128" s="1"/>
  <c r="C10837" i="128"/>
  <c r="A10838" i="128"/>
  <c r="B10838" i="128"/>
  <c r="C10838" i="128"/>
  <c r="B10839" i="128"/>
  <c r="A10839" i="128" s="1"/>
  <c r="C10839" i="128" s="1"/>
  <c r="A10840" i="128"/>
  <c r="C10840" i="128" s="1"/>
  <c r="B10840" i="128"/>
  <c r="B10841" i="128"/>
  <c r="A10841" i="128" s="1"/>
  <c r="C10841" i="128" s="1"/>
  <c r="A10842" i="128"/>
  <c r="B10842" i="128"/>
  <c r="C10842" i="128"/>
  <c r="B10843" i="128"/>
  <c r="A10843" i="128" s="1"/>
  <c r="C10843" i="128" s="1"/>
  <c r="A10844" i="128"/>
  <c r="C10844" i="128" s="1"/>
  <c r="B10844" i="128"/>
  <c r="B10845" i="128"/>
  <c r="A10845" i="128" s="1"/>
  <c r="C10845" i="128"/>
  <c r="A10846" i="128"/>
  <c r="C10846" i="128" s="1"/>
  <c r="B10846" i="128"/>
  <c r="B10847" i="128"/>
  <c r="A10847" i="128" s="1"/>
  <c r="C10847" i="128" s="1"/>
  <c r="B10848" i="128"/>
  <c r="A10848" i="128" s="1"/>
  <c r="C10848" i="128" s="1"/>
  <c r="A10849" i="128"/>
  <c r="B10849" i="128"/>
  <c r="C10849" i="128"/>
  <c r="A10850" i="128"/>
  <c r="C10850" i="128" s="1"/>
  <c r="B10850" i="128"/>
  <c r="A10851" i="128"/>
  <c r="C10851" i="128" s="1"/>
  <c r="B10851" i="128"/>
  <c r="A10852" i="128"/>
  <c r="C10852" i="128" s="1"/>
  <c r="B10852" i="128"/>
  <c r="B10853" i="128"/>
  <c r="A10853" i="128" s="1"/>
  <c r="C10853" i="128" s="1"/>
  <c r="A10854" i="128"/>
  <c r="C10854" i="128" s="1"/>
  <c r="B10854" i="128"/>
  <c r="B10855" i="128"/>
  <c r="A10855" i="128" s="1"/>
  <c r="C10855" i="128" s="1"/>
  <c r="A10856" i="128"/>
  <c r="C10856" i="128" s="1"/>
  <c r="B10856" i="128"/>
  <c r="B10857" i="128"/>
  <c r="A10857" i="128" s="1"/>
  <c r="C10857" i="128" s="1"/>
  <c r="A10858" i="128"/>
  <c r="C10858" i="128" s="1"/>
  <c r="B10858" i="128"/>
  <c r="A10859" i="128"/>
  <c r="C10859" i="128" s="1"/>
  <c r="B10859" i="128"/>
  <c r="A10860" i="128"/>
  <c r="B10860" i="128"/>
  <c r="C10860" i="128"/>
  <c r="B10861" i="128"/>
  <c r="A10861" i="128" s="1"/>
  <c r="C10861" i="128"/>
  <c r="A10862" i="128"/>
  <c r="B10862" i="128"/>
  <c r="C10862" i="128"/>
  <c r="B10863" i="128"/>
  <c r="A10863" i="128" s="1"/>
  <c r="C10863" i="128" s="1"/>
  <c r="A10864" i="128"/>
  <c r="C10864" i="128" s="1"/>
  <c r="B10864" i="128"/>
  <c r="A10865" i="128"/>
  <c r="B10865" i="128"/>
  <c r="C10865" i="128"/>
  <c r="A10866" i="128"/>
  <c r="C10866" i="128" s="1"/>
  <c r="B10866" i="128"/>
  <c r="A10867" i="128"/>
  <c r="C10867" i="128" s="1"/>
  <c r="B10867" i="128"/>
  <c r="A10868" i="128"/>
  <c r="B10868" i="128"/>
  <c r="C10868" i="128"/>
  <c r="B10869" i="128"/>
  <c r="A10869" i="128" s="1"/>
  <c r="C10869" i="128" s="1"/>
  <c r="A10870" i="128"/>
  <c r="C10870" i="128" s="1"/>
  <c r="B10870" i="128"/>
  <c r="B10871" i="128"/>
  <c r="A10871" i="128" s="1"/>
  <c r="C10871" i="128" s="1"/>
  <c r="B10872" i="128"/>
  <c r="A10872" i="128" s="1"/>
  <c r="C10872" i="128" s="1"/>
  <c r="B10873" i="128"/>
  <c r="A10873" i="128" s="1"/>
  <c r="C10873" i="128" s="1"/>
  <c r="A10874" i="128"/>
  <c r="C10874" i="128" s="1"/>
  <c r="B10874" i="128"/>
  <c r="A10875" i="128"/>
  <c r="C10875" i="128" s="1"/>
  <c r="B10875" i="128"/>
  <c r="A10876" i="128"/>
  <c r="C10876" i="128" s="1"/>
  <c r="B10876" i="128"/>
  <c r="B10877" i="128"/>
  <c r="A10877" i="128" s="1"/>
  <c r="C10877" i="128" s="1"/>
  <c r="A10878" i="128"/>
  <c r="C10878" i="128" s="1"/>
  <c r="B10878" i="128"/>
  <c r="B10879" i="128"/>
  <c r="A10879" i="128" s="1"/>
  <c r="C10879" i="128" s="1"/>
  <c r="A10880" i="128"/>
  <c r="B10880" i="128"/>
  <c r="C10880" i="128"/>
  <c r="B10881" i="128"/>
  <c r="A10881" i="128" s="1"/>
  <c r="C10881" i="128" s="1"/>
  <c r="A10882" i="128"/>
  <c r="C10882" i="128" s="1"/>
  <c r="B10882" i="128"/>
  <c r="B10883" i="128"/>
  <c r="A10883" i="128" s="1"/>
  <c r="C10883" i="128" s="1"/>
  <c r="A10884" i="128"/>
  <c r="B10884" i="128"/>
  <c r="C10884" i="128"/>
  <c r="B10885" i="128"/>
  <c r="A10885" i="128" s="1"/>
  <c r="C10885" i="128"/>
  <c r="A10886" i="128"/>
  <c r="B10886" i="128"/>
  <c r="C10886" i="128"/>
  <c r="B10887" i="128"/>
  <c r="A10887" i="128" s="1"/>
  <c r="C10887" i="128" s="1"/>
  <c r="A10888" i="128"/>
  <c r="C10888" i="128" s="1"/>
  <c r="B10888" i="128"/>
  <c r="B10889" i="128"/>
  <c r="A10889" i="128" s="1"/>
  <c r="C10889" i="128" s="1"/>
  <c r="A10890" i="128"/>
  <c r="B10890" i="128"/>
  <c r="C10890" i="128"/>
  <c r="B10891" i="128"/>
  <c r="A10891" i="128" s="1"/>
  <c r="C10891" i="128" s="1"/>
  <c r="A10892" i="128"/>
  <c r="C10892" i="128" s="1"/>
  <c r="B10892" i="128"/>
  <c r="B10893" i="128"/>
  <c r="A10893" i="128" s="1"/>
  <c r="C10893" i="128"/>
  <c r="A10894" i="128"/>
  <c r="B10894" i="128"/>
  <c r="C10894" i="128"/>
  <c r="B10895" i="128"/>
  <c r="A10895" i="128" s="1"/>
  <c r="C10895" i="128" s="1"/>
  <c r="B10896" i="128"/>
  <c r="A10896" i="128" s="1"/>
  <c r="C10896" i="128" s="1"/>
  <c r="B10897" i="128"/>
  <c r="A10897" i="128" s="1"/>
  <c r="C10897" i="128" s="1"/>
  <c r="A10898" i="128"/>
  <c r="C10898" i="128" s="1"/>
  <c r="B10898" i="128"/>
  <c r="A10899" i="128"/>
  <c r="C10899" i="128" s="1"/>
  <c r="B10899" i="128"/>
  <c r="A10900" i="128"/>
  <c r="B10900" i="128"/>
  <c r="C10900" i="128"/>
  <c r="B10901" i="128"/>
  <c r="A10901" i="128" s="1"/>
  <c r="C10901" i="128" s="1"/>
  <c r="A10902" i="128"/>
  <c r="C10902" i="128" s="1"/>
  <c r="B10902" i="128"/>
  <c r="B10903" i="128"/>
  <c r="A10903" i="128" s="1"/>
  <c r="C10903" i="128" s="1"/>
  <c r="B10904" i="128"/>
  <c r="A10904" i="128" s="1"/>
  <c r="C10904" i="128"/>
  <c r="B10905" i="128"/>
  <c r="A10905" i="128" s="1"/>
  <c r="C10905" i="128" s="1"/>
  <c r="A10906" i="128"/>
  <c r="C10906" i="128" s="1"/>
  <c r="B10906" i="128"/>
  <c r="A10907" i="128"/>
  <c r="C10907" i="128" s="1"/>
  <c r="B10907" i="128"/>
  <c r="A10908" i="128"/>
  <c r="C10908" i="128" s="1"/>
  <c r="B10908" i="128"/>
  <c r="B10909" i="128"/>
  <c r="A10909" i="128" s="1"/>
  <c r="C10909" i="128" s="1"/>
  <c r="A10910" i="128"/>
  <c r="C10910" i="128" s="1"/>
  <c r="B10910" i="128"/>
  <c r="B10911" i="128"/>
  <c r="A10911" i="128" s="1"/>
  <c r="C10911" i="128" s="1"/>
  <c r="A10912" i="128"/>
  <c r="B10912" i="128"/>
  <c r="C10912" i="128"/>
  <c r="B10913" i="128"/>
  <c r="A10913" i="128" s="1"/>
  <c r="C10913" i="128" s="1"/>
  <c r="A10914" i="128"/>
  <c r="C10914" i="128" s="1"/>
  <c r="B10914" i="128"/>
  <c r="B10915" i="128"/>
  <c r="A10915" i="128" s="1"/>
  <c r="C10915" i="128" s="1"/>
  <c r="A10916" i="128"/>
  <c r="B10916" i="128"/>
  <c r="C10916" i="128"/>
  <c r="B10917" i="128"/>
  <c r="A10917" i="128" s="1"/>
  <c r="C10917" i="128"/>
  <c r="A10918" i="128"/>
  <c r="B10918" i="128"/>
  <c r="C10918" i="128"/>
  <c r="B10919" i="128"/>
  <c r="A10919" i="128" s="1"/>
  <c r="C10919" i="128" s="1"/>
  <c r="B10920" i="128"/>
  <c r="A10920" i="128" s="1"/>
  <c r="C10920" i="128" s="1"/>
  <c r="B10921" i="128"/>
  <c r="A10921" i="128" s="1"/>
  <c r="C10921" i="128" s="1"/>
  <c r="A10922" i="128"/>
  <c r="B10922" i="128"/>
  <c r="C10922" i="128"/>
  <c r="B10923" i="128"/>
  <c r="A10923" i="128" s="1"/>
  <c r="C10923" i="128" s="1"/>
  <c r="A10924" i="128"/>
  <c r="B10924" i="128"/>
  <c r="C10924" i="128"/>
  <c r="B10925" i="128"/>
  <c r="A10925" i="128" s="1"/>
  <c r="C10925" i="128"/>
  <c r="A10926" i="128"/>
  <c r="C10926" i="128" s="1"/>
  <c r="B10926" i="128"/>
  <c r="B10927" i="128"/>
  <c r="A10927" i="128" s="1"/>
  <c r="C10927" i="128" s="1"/>
  <c r="B10928" i="128"/>
  <c r="A10928" i="128" s="1"/>
  <c r="C10928" i="128" s="1"/>
  <c r="B10929" i="128"/>
  <c r="A10929" i="128" s="1"/>
  <c r="C10929" i="128" s="1"/>
  <c r="A10930" i="128"/>
  <c r="C10930" i="128" s="1"/>
  <c r="B10930" i="128"/>
  <c r="A10931" i="128"/>
  <c r="C10931" i="128" s="1"/>
  <c r="B10931" i="128"/>
  <c r="A10932" i="128"/>
  <c r="C10932" i="128" s="1"/>
  <c r="B10932" i="128"/>
  <c r="B10933" i="128"/>
  <c r="A10933" i="128" s="1"/>
  <c r="C10933" i="128" s="1"/>
  <c r="A10934" i="128"/>
  <c r="C10934" i="128" s="1"/>
  <c r="B10934" i="128"/>
  <c r="B10935" i="128"/>
  <c r="A10935" i="128" s="1"/>
  <c r="C10935" i="128" s="1"/>
  <c r="B10936" i="128"/>
  <c r="A10936" i="128" s="1"/>
  <c r="C10936" i="128" s="1"/>
  <c r="B10937" i="128"/>
  <c r="A10937" i="128" s="1"/>
  <c r="C10937" i="128" s="1"/>
  <c r="A10938" i="128"/>
  <c r="C10938" i="128" s="1"/>
  <c r="B10938" i="128"/>
  <c r="A10939" i="128"/>
  <c r="C10939" i="128" s="1"/>
  <c r="B10939" i="128"/>
  <c r="A10940" i="128"/>
  <c r="C10940" i="128" s="1"/>
  <c r="B10940" i="128"/>
  <c r="B10941" i="128"/>
  <c r="A10941" i="128" s="1"/>
  <c r="C10941" i="128" s="1"/>
  <c r="A10942" i="128"/>
  <c r="C10942" i="128" s="1"/>
  <c r="B10942" i="128"/>
  <c r="B10943" i="128"/>
  <c r="A10943" i="128" s="1"/>
  <c r="C10943" i="128" s="1"/>
  <c r="A10944" i="128"/>
  <c r="C10944" i="128" s="1"/>
  <c r="B10944" i="128"/>
  <c r="B10945" i="128"/>
  <c r="A10945" i="128" s="1"/>
  <c r="C10945" i="128" s="1"/>
  <c r="A10946" i="128"/>
  <c r="C10946" i="128" s="1"/>
  <c r="B10946" i="128"/>
  <c r="A10947" i="128"/>
  <c r="C10947" i="128" s="1"/>
  <c r="B10947" i="128"/>
  <c r="A10948" i="128"/>
  <c r="B10948" i="128"/>
  <c r="C10948" i="128"/>
  <c r="B10949" i="128"/>
  <c r="A10949" i="128" s="1"/>
  <c r="C10949" i="128"/>
  <c r="A10950" i="128"/>
  <c r="B10950" i="128"/>
  <c r="C10950" i="128"/>
  <c r="B10951" i="128"/>
  <c r="A10951" i="128" s="1"/>
  <c r="C10951" i="128" s="1"/>
  <c r="B10952" i="128"/>
  <c r="A10952" i="128" s="1"/>
  <c r="C10952" i="128" s="1"/>
  <c r="B10953" i="128"/>
  <c r="A10953" i="128" s="1"/>
  <c r="C10953" i="128" s="1"/>
  <c r="A10954" i="128"/>
  <c r="B10954" i="128"/>
  <c r="C10954" i="128"/>
  <c r="B10955" i="128"/>
  <c r="A10955" i="128" s="1"/>
  <c r="C10955" i="128" s="1"/>
  <c r="A10956" i="128"/>
  <c r="C10956" i="128" s="1"/>
  <c r="B10956" i="128"/>
  <c r="B10957" i="128"/>
  <c r="A10957" i="128" s="1"/>
  <c r="C10957" i="128"/>
  <c r="A10958" i="128"/>
  <c r="B10958" i="128"/>
  <c r="C10958" i="128"/>
  <c r="B10959" i="128"/>
  <c r="A10959" i="128" s="1"/>
  <c r="C10959" i="128" s="1"/>
  <c r="B10960" i="128"/>
  <c r="A10960" i="128" s="1"/>
  <c r="C10960" i="128" s="1"/>
  <c r="B10961" i="128"/>
  <c r="A10961" i="128" s="1"/>
  <c r="C10961" i="128" s="1"/>
  <c r="A10962" i="128"/>
  <c r="C10962" i="128" s="1"/>
  <c r="B10962" i="128"/>
  <c r="A10963" i="128"/>
  <c r="C10963" i="128" s="1"/>
  <c r="B10963" i="128"/>
  <c r="A10964" i="128"/>
  <c r="C10964" i="128" s="1"/>
  <c r="B10964" i="128"/>
  <c r="B10965" i="128"/>
  <c r="A10965" i="128" s="1"/>
  <c r="C10965" i="128" s="1"/>
  <c r="A10966" i="128"/>
  <c r="C10966" i="128" s="1"/>
  <c r="B10966" i="128"/>
  <c r="B10967" i="128"/>
  <c r="A10967" i="128" s="1"/>
  <c r="C10967" i="128" s="1"/>
  <c r="B10968" i="128"/>
  <c r="A10968" i="128" s="1"/>
  <c r="C10968" i="128"/>
  <c r="B10969" i="128"/>
  <c r="A10969" i="128" s="1"/>
  <c r="C10969" i="128" s="1"/>
  <c r="A10970" i="128"/>
  <c r="C10970" i="128" s="1"/>
  <c r="B10970" i="128"/>
  <c r="A10971" i="128"/>
  <c r="C10971" i="128" s="1"/>
  <c r="B10971" i="128"/>
  <c r="A10972" i="128"/>
  <c r="C10972" i="128" s="1"/>
  <c r="B10972" i="128"/>
  <c r="B10973" i="128"/>
  <c r="A10973" i="128" s="1"/>
  <c r="C10973" i="128" s="1"/>
  <c r="A10974" i="128"/>
  <c r="C10974" i="128" s="1"/>
  <c r="B10974" i="128"/>
  <c r="B10975" i="128"/>
  <c r="A10975" i="128" s="1"/>
  <c r="C10975" i="128" s="1"/>
  <c r="A10976" i="128"/>
  <c r="B10976" i="128"/>
  <c r="C10976" i="128"/>
  <c r="B10977" i="128"/>
  <c r="A10977" i="128" s="1"/>
  <c r="C10977" i="128" s="1"/>
  <c r="A10978" i="128"/>
  <c r="C10978" i="128" s="1"/>
  <c r="B10978" i="128"/>
  <c r="A10979" i="128"/>
  <c r="C10979" i="128" s="1"/>
  <c r="B10979" i="128"/>
  <c r="A10980" i="128"/>
  <c r="B10980" i="128"/>
  <c r="C10980" i="128"/>
  <c r="B10981" i="128"/>
  <c r="A10981" i="128" s="1"/>
  <c r="C10981" i="128"/>
  <c r="A10982" i="128"/>
  <c r="B10982" i="128"/>
  <c r="C10982" i="128"/>
  <c r="B10983" i="128"/>
  <c r="A10983" i="128" s="1"/>
  <c r="C10983" i="128" s="1"/>
  <c r="A10984" i="128"/>
  <c r="C10984" i="128" s="1"/>
  <c r="B10984" i="128"/>
  <c r="B10985" i="128"/>
  <c r="A10985" i="128" s="1"/>
  <c r="C10985" i="128" s="1"/>
  <c r="A10986" i="128"/>
  <c r="B10986" i="128"/>
  <c r="C10986" i="128"/>
  <c r="B10987" i="128"/>
  <c r="A10987" i="128" s="1"/>
  <c r="C10987" i="128" s="1"/>
  <c r="A10988" i="128"/>
  <c r="B10988" i="128"/>
  <c r="C10988" i="128"/>
  <c r="B10989" i="128"/>
  <c r="A10989" i="128" s="1"/>
  <c r="C10989" i="128"/>
  <c r="A10990" i="128"/>
  <c r="C10990" i="128" s="1"/>
  <c r="B10990" i="128"/>
  <c r="B10991" i="128"/>
  <c r="A10991" i="128" s="1"/>
  <c r="C10991" i="128" s="1"/>
  <c r="B10992" i="128"/>
  <c r="A10992" i="128" s="1"/>
  <c r="C10992" i="128" s="1"/>
  <c r="B10993" i="128"/>
  <c r="A10993" i="128" s="1"/>
  <c r="C10993" i="128" s="1"/>
  <c r="A10994" i="128"/>
  <c r="C10994" i="128" s="1"/>
  <c r="B10994" i="128"/>
  <c r="A10995" i="128"/>
  <c r="C10995" i="128" s="1"/>
  <c r="B10995" i="128"/>
  <c r="A10996" i="128"/>
  <c r="B10996" i="128"/>
  <c r="C10996" i="128"/>
  <c r="B10997" i="128"/>
  <c r="A10997" i="128" s="1"/>
  <c r="C10997" i="128" s="1"/>
  <c r="A10998" i="128"/>
  <c r="C10998" i="128" s="1"/>
  <c r="B10998" i="128"/>
  <c r="B10999" i="128"/>
  <c r="A10999" i="128" s="1"/>
  <c r="C10999" i="128" s="1"/>
  <c r="B11000" i="128"/>
  <c r="A11000" i="128" s="1"/>
  <c r="C11000" i="128" s="1"/>
  <c r="B11001" i="128"/>
  <c r="A11001" i="128" s="1"/>
  <c r="C11001" i="128" s="1"/>
  <c r="A11002" i="128"/>
  <c r="C11002" i="128" s="1"/>
  <c r="B11002" i="128"/>
  <c r="A11003" i="128"/>
  <c r="C11003" i="128" s="1"/>
  <c r="B11003" i="128"/>
  <c r="A11004" i="128"/>
  <c r="C11004" i="128" s="1"/>
  <c r="B11004" i="128"/>
  <c r="B11005" i="128"/>
  <c r="A11005" i="128" s="1"/>
  <c r="C11005" i="128"/>
  <c r="A11006" i="128"/>
  <c r="C11006" i="128" s="1"/>
  <c r="B11006" i="128"/>
  <c r="B11007" i="128"/>
  <c r="A11007" i="128" s="1"/>
  <c r="C11007" i="128" s="1"/>
  <c r="A11008" i="128"/>
  <c r="C11008" i="128" s="1"/>
  <c r="B11008" i="128"/>
  <c r="B11009" i="128"/>
  <c r="A11009" i="128" s="1"/>
  <c r="C11009" i="128" s="1"/>
  <c r="A11010" i="128"/>
  <c r="C11010" i="128" s="1"/>
  <c r="B11010" i="128"/>
  <c r="A11011" i="128"/>
  <c r="C11011" i="128" s="1"/>
  <c r="B11011" i="128"/>
  <c r="A11012" i="128"/>
  <c r="B11012" i="128"/>
  <c r="C11012" i="128"/>
  <c r="B11013" i="128"/>
  <c r="A11013" i="128" s="1"/>
  <c r="C11013" i="128"/>
  <c r="A11014" i="128"/>
  <c r="B11014" i="128"/>
  <c r="C11014" i="128"/>
  <c r="B11015" i="128"/>
  <c r="A11015" i="128" s="1"/>
  <c r="C11015" i="128" s="1"/>
  <c r="A11016" i="128"/>
  <c r="C11016" i="128" s="1"/>
  <c r="B11016" i="128"/>
  <c r="B11017" i="128"/>
  <c r="A11017" i="128" s="1"/>
  <c r="C11017" i="128" s="1"/>
  <c r="A11018" i="128"/>
  <c r="B11018" i="128"/>
  <c r="C11018" i="128"/>
  <c r="B11019" i="128"/>
  <c r="A11019" i="128" s="1"/>
  <c r="C11019" i="128" s="1"/>
  <c r="A11020" i="128"/>
  <c r="C11020" i="128" s="1"/>
  <c r="B11020" i="128"/>
  <c r="B11021" i="128"/>
  <c r="A11021" i="128" s="1"/>
  <c r="C11021" i="128"/>
  <c r="A11022" i="128"/>
  <c r="B11022" i="128"/>
  <c r="C11022" i="128"/>
  <c r="B11023" i="128"/>
  <c r="A11023" i="128" s="1"/>
  <c r="C11023" i="128" s="1"/>
  <c r="B11024" i="128"/>
  <c r="A11024" i="128" s="1"/>
  <c r="C11024" i="128" s="1"/>
  <c r="B11025" i="128"/>
  <c r="A11025" i="128" s="1"/>
  <c r="C11025" i="128" s="1"/>
  <c r="A11026" i="128"/>
  <c r="C11026" i="128" s="1"/>
  <c r="B11026" i="128"/>
  <c r="A11027" i="128"/>
  <c r="C11027" i="128" s="1"/>
  <c r="B11027" i="128"/>
  <c r="A11028" i="128"/>
  <c r="C11028" i="128" s="1"/>
  <c r="B11028" i="128"/>
  <c r="B11029" i="128"/>
  <c r="A11029" i="128" s="1"/>
  <c r="C11029" i="128" s="1"/>
  <c r="A11030" i="128"/>
  <c r="C11030" i="128" s="1"/>
  <c r="B11030" i="128"/>
  <c r="B11031" i="128"/>
  <c r="A11031" i="128" s="1"/>
  <c r="C11031" i="128" s="1"/>
  <c r="B11032" i="128"/>
  <c r="A11032" i="128" s="1"/>
  <c r="C11032" i="128"/>
  <c r="B11033" i="128"/>
  <c r="A11033" i="128" s="1"/>
  <c r="C11033" i="128" s="1"/>
  <c r="A11034" i="128"/>
  <c r="C11034" i="128" s="1"/>
  <c r="B11034" i="128"/>
  <c r="A11035" i="128"/>
  <c r="C11035" i="128" s="1"/>
  <c r="B11035" i="128"/>
  <c r="A11036" i="128"/>
  <c r="C11036" i="128" s="1"/>
  <c r="B11036" i="128"/>
  <c r="B11037" i="128"/>
  <c r="A11037" i="128" s="1"/>
  <c r="C11037" i="128" s="1"/>
  <c r="A11038" i="128"/>
  <c r="C11038" i="128" s="1"/>
  <c r="B11038" i="128"/>
  <c r="B11039" i="128"/>
  <c r="A11039" i="128" s="1"/>
  <c r="C11039" i="128" s="1"/>
  <c r="A11040" i="128"/>
  <c r="B11040" i="128"/>
  <c r="C11040" i="128"/>
  <c r="B11041" i="128"/>
  <c r="A11041" i="128" s="1"/>
  <c r="C11041" i="128" s="1"/>
  <c r="A11042" i="128"/>
  <c r="C11042" i="128" s="1"/>
  <c r="B11042" i="128"/>
  <c r="B11043" i="128"/>
  <c r="A11043" i="128" s="1"/>
  <c r="C11043" i="128" s="1"/>
  <c r="A11044" i="128"/>
  <c r="B11044" i="128"/>
  <c r="C11044" i="128"/>
  <c r="B11045" i="128"/>
  <c r="A11045" i="128" s="1"/>
  <c r="C11045" i="128"/>
  <c r="A11046" i="128"/>
  <c r="B11046" i="128"/>
  <c r="C11046" i="128"/>
  <c r="B11047" i="128"/>
  <c r="A11047" i="128" s="1"/>
  <c r="C11047" i="128" s="1"/>
  <c r="A11048" i="128"/>
  <c r="C11048" i="128" s="1"/>
  <c r="B11048" i="128"/>
  <c r="B11049" i="128"/>
  <c r="A11049" i="128" s="1"/>
  <c r="C11049" i="128" s="1"/>
  <c r="A11050" i="128"/>
  <c r="B11050" i="128"/>
  <c r="C11050" i="128"/>
  <c r="B11051" i="128"/>
  <c r="A11051" i="128" s="1"/>
  <c r="C11051" i="128" s="1"/>
  <c r="A11052" i="128"/>
  <c r="B11052" i="128"/>
  <c r="C11052" i="128"/>
  <c r="B11053" i="128"/>
  <c r="A11053" i="128" s="1"/>
  <c r="C11053" i="128"/>
  <c r="A11054" i="128"/>
  <c r="B11054" i="128"/>
  <c r="C11054" i="128"/>
  <c r="B11055" i="128"/>
  <c r="A11055" i="128" s="1"/>
  <c r="C11055" i="128" s="1"/>
  <c r="B11056" i="128"/>
  <c r="A11056" i="128" s="1"/>
  <c r="C11056" i="128" s="1"/>
  <c r="B11057" i="128"/>
  <c r="A11057" i="128" s="1"/>
  <c r="C11057" i="128" s="1"/>
  <c r="A11058" i="128"/>
  <c r="C11058" i="128" s="1"/>
  <c r="B11058" i="128"/>
  <c r="A11059" i="128"/>
  <c r="C11059" i="128" s="1"/>
  <c r="B11059" i="128"/>
  <c r="A11060" i="128"/>
  <c r="B11060" i="128"/>
  <c r="C11060" i="128"/>
  <c r="B11061" i="128"/>
  <c r="A11061" i="128" s="1"/>
  <c r="C11061" i="128" s="1"/>
  <c r="A11062" i="128"/>
  <c r="C11062" i="128" s="1"/>
  <c r="B11062" i="128"/>
  <c r="B11063" i="128"/>
  <c r="A11063" i="128" s="1"/>
  <c r="C11063" i="128" s="1"/>
  <c r="B11064" i="128"/>
  <c r="A11064" i="128" s="1"/>
  <c r="C11064" i="128" s="1"/>
  <c r="B11065" i="128"/>
  <c r="A11065" i="128" s="1"/>
  <c r="C11065" i="128" s="1"/>
  <c r="A11066" i="128"/>
  <c r="C11066" i="128" s="1"/>
  <c r="B11066" i="128"/>
  <c r="A11067" i="128"/>
  <c r="C11067" i="128" s="1"/>
  <c r="B11067" i="128"/>
  <c r="A11068" i="128"/>
  <c r="C11068" i="128" s="1"/>
  <c r="B11068" i="128"/>
  <c r="B11069" i="128"/>
  <c r="A11069" i="128" s="1"/>
  <c r="C11069" i="128"/>
  <c r="A11070" i="128"/>
  <c r="C11070" i="128" s="1"/>
  <c r="B11070" i="128"/>
  <c r="B11071" i="128"/>
  <c r="A11071" i="128" s="1"/>
  <c r="C11071" i="128" s="1"/>
  <c r="A11072" i="128"/>
  <c r="B11072" i="128"/>
  <c r="C11072" i="128"/>
  <c r="B11073" i="128"/>
  <c r="A11073" i="128" s="1"/>
  <c r="C11073" i="128" s="1"/>
  <c r="A11074" i="128"/>
  <c r="C11074" i="128" s="1"/>
  <c r="B11074" i="128"/>
  <c r="A11075" i="128"/>
  <c r="C11075" i="128" s="1"/>
  <c r="B11075" i="128"/>
  <c r="A11076" i="128"/>
  <c r="B11076" i="128"/>
  <c r="C11076" i="128"/>
  <c r="B11077" i="128"/>
  <c r="A11077" i="128" s="1"/>
  <c r="C11077" i="128"/>
  <c r="A11078" i="128"/>
  <c r="B11078" i="128"/>
  <c r="C11078" i="128"/>
  <c r="B11079" i="128"/>
  <c r="A11079" i="128" s="1"/>
  <c r="C11079" i="128" s="1"/>
  <c r="B11080" i="128"/>
  <c r="A11080" i="128" s="1"/>
  <c r="C11080" i="128" s="1"/>
  <c r="B11081" i="128"/>
  <c r="A11081" i="128" s="1"/>
  <c r="C11081" i="128" s="1"/>
  <c r="A11082" i="128"/>
  <c r="B11082" i="128"/>
  <c r="C11082" i="128"/>
  <c r="B11083" i="128"/>
  <c r="A11083" i="128" s="1"/>
  <c r="C11083" i="128" s="1"/>
  <c r="A11084" i="128"/>
  <c r="B11084" i="128"/>
  <c r="C11084" i="128"/>
  <c r="B11085" i="128"/>
  <c r="A11085" i="128" s="1"/>
  <c r="C11085" i="128"/>
  <c r="A11086" i="128"/>
  <c r="B11086" i="128"/>
  <c r="C11086" i="128"/>
  <c r="B11087" i="128"/>
  <c r="A11087" i="128" s="1"/>
  <c r="C11087" i="128" s="1"/>
  <c r="B11088" i="128"/>
  <c r="A11088" i="128" s="1"/>
  <c r="C11088" i="128" s="1"/>
  <c r="B11089" i="128"/>
  <c r="A11089" i="128" s="1"/>
  <c r="C11089" i="128" s="1"/>
  <c r="A11090" i="128"/>
  <c r="C11090" i="128" s="1"/>
  <c r="B11090" i="128"/>
  <c r="A11091" i="128"/>
  <c r="C11091" i="128" s="1"/>
  <c r="B11091" i="128"/>
  <c r="A11092" i="128"/>
  <c r="B11092" i="128"/>
  <c r="C11092" i="128"/>
  <c r="B11093" i="128"/>
  <c r="A11093" i="128" s="1"/>
  <c r="C11093" i="128" s="1"/>
  <c r="A11094" i="128"/>
  <c r="C11094" i="128" s="1"/>
  <c r="B11094" i="128"/>
  <c r="B11095" i="128"/>
  <c r="A11095" i="128" s="1"/>
  <c r="C11095" i="128" s="1"/>
  <c r="B11096" i="128"/>
  <c r="A11096" i="128" s="1"/>
  <c r="C11096" i="128" s="1"/>
  <c r="B11097" i="128"/>
  <c r="A11097" i="128" s="1"/>
  <c r="C11097" i="128" s="1"/>
  <c r="A11098" i="128"/>
  <c r="C11098" i="128" s="1"/>
  <c r="B11098" i="128"/>
  <c r="A11099" i="128"/>
  <c r="C11099" i="128" s="1"/>
  <c r="B11099" i="128"/>
  <c r="A11100" i="128"/>
  <c r="C11100" i="128" s="1"/>
  <c r="B11100" i="128"/>
  <c r="B11101" i="128"/>
  <c r="A11101" i="128" s="1"/>
  <c r="C11101" i="128"/>
  <c r="A11102" i="128"/>
  <c r="C11102" i="128" s="1"/>
  <c r="B11102" i="128"/>
  <c r="B11103" i="128"/>
  <c r="A11103" i="128" s="1"/>
  <c r="C11103" i="128" s="1"/>
  <c r="A11104" i="128"/>
  <c r="B11104" i="128"/>
  <c r="C11104" i="128"/>
  <c r="B11105" i="128"/>
  <c r="A11105" i="128" s="1"/>
  <c r="C11105" i="128" s="1"/>
  <c r="A11106" i="128"/>
  <c r="C11106" i="128" s="1"/>
  <c r="B11106" i="128"/>
  <c r="A11107" i="128"/>
  <c r="C11107" i="128" s="1"/>
  <c r="B11107" i="128"/>
  <c r="A11108" i="128"/>
  <c r="B11108" i="128"/>
  <c r="C11108" i="128"/>
  <c r="B11109" i="128"/>
  <c r="A11109" i="128" s="1"/>
  <c r="C11109" i="128"/>
  <c r="A11110" i="128"/>
  <c r="B11110" i="128"/>
  <c r="C11110" i="128"/>
  <c r="B11111" i="128"/>
  <c r="A11111" i="128" s="1"/>
  <c r="C11111" i="128" s="1"/>
  <c r="A11112" i="128"/>
  <c r="C11112" i="128" s="1"/>
  <c r="B11112" i="128"/>
  <c r="B11113" i="128"/>
  <c r="A11113" i="128" s="1"/>
  <c r="C11113" i="128" s="1"/>
  <c r="A11114" i="128"/>
  <c r="B11114" i="128"/>
  <c r="C11114" i="128"/>
  <c r="B11115" i="128"/>
  <c r="A11115" i="128" s="1"/>
  <c r="C11115" i="128" s="1"/>
  <c r="A11116" i="128"/>
  <c r="B11116" i="128"/>
  <c r="C11116" i="128"/>
  <c r="B11117" i="128"/>
  <c r="A11117" i="128" s="1"/>
  <c r="C11117" i="128"/>
  <c r="A11118" i="128"/>
  <c r="C11118" i="128" s="1"/>
  <c r="B11118" i="128"/>
  <c r="B11119" i="128"/>
  <c r="A11119" i="128" s="1"/>
  <c r="C11119" i="128" s="1"/>
  <c r="B11120" i="128"/>
  <c r="A11120" i="128" s="1"/>
  <c r="C11120" i="128" s="1"/>
  <c r="B11121" i="128"/>
  <c r="A11121" i="128" s="1"/>
  <c r="C11121" i="128" s="1"/>
  <c r="A11122" i="128"/>
  <c r="B11122" i="128"/>
  <c r="C11122" i="128"/>
  <c r="A11123" i="128"/>
  <c r="C11123" i="128" s="1"/>
  <c r="B11123" i="128"/>
  <c r="A11124" i="128"/>
  <c r="B11124" i="128"/>
  <c r="C11124" i="128"/>
  <c r="B11125" i="128"/>
  <c r="A11125" i="128" s="1"/>
  <c r="C11125" i="128" s="1"/>
  <c r="A11126" i="128"/>
  <c r="C11126" i="128" s="1"/>
  <c r="B11126" i="128"/>
  <c r="B11127" i="128"/>
  <c r="A11127" i="128" s="1"/>
  <c r="C11127" i="128" s="1"/>
  <c r="B11128" i="128"/>
  <c r="A11128" i="128" s="1"/>
  <c r="C11128" i="128" s="1"/>
  <c r="B11129" i="128"/>
  <c r="A11129" i="128" s="1"/>
  <c r="C11129" i="128" s="1"/>
  <c r="A11130" i="128"/>
  <c r="C11130" i="128" s="1"/>
  <c r="B11130" i="128"/>
  <c r="A11131" i="128"/>
  <c r="C11131" i="128" s="1"/>
  <c r="B11131" i="128"/>
  <c r="A11132" i="128"/>
  <c r="C11132" i="128" s="1"/>
  <c r="B11132" i="128"/>
  <c r="B11133" i="128"/>
  <c r="A11133" i="128" s="1"/>
  <c r="C11133" i="128"/>
  <c r="A11134" i="128"/>
  <c r="C11134" i="128" s="1"/>
  <c r="B11134" i="128"/>
  <c r="B11135" i="128"/>
  <c r="A11135" i="128" s="1"/>
  <c r="C11135" i="128" s="1"/>
  <c r="A11136" i="128"/>
  <c r="C11136" i="128" s="1"/>
  <c r="B11136" i="128"/>
  <c r="B11137" i="128"/>
  <c r="A11137" i="128" s="1"/>
  <c r="C11137" i="128" s="1"/>
  <c r="A11138" i="128"/>
  <c r="C11138" i="128" s="1"/>
  <c r="B11138" i="128"/>
  <c r="A11139" i="128"/>
  <c r="C11139" i="128" s="1"/>
  <c r="B11139" i="128"/>
  <c r="A11140" i="128"/>
  <c r="B11140" i="128"/>
  <c r="C11140" i="128"/>
  <c r="B11141" i="128"/>
  <c r="A11141" i="128" s="1"/>
  <c r="C11141" i="128"/>
  <c r="A11142" i="128"/>
  <c r="B11142" i="128"/>
  <c r="C11142" i="128"/>
  <c r="B11143" i="128"/>
  <c r="A11143" i="128" s="1"/>
  <c r="C11143" i="128" s="1"/>
  <c r="B11144" i="128"/>
  <c r="A11144" i="128" s="1"/>
  <c r="C11144" i="128" s="1"/>
  <c r="B11145" i="128"/>
  <c r="A11145" i="128" s="1"/>
  <c r="C11145" i="128" s="1"/>
  <c r="A11146" i="128"/>
  <c r="B11146" i="128"/>
  <c r="C11146" i="128"/>
  <c r="B11147" i="128"/>
  <c r="A11147" i="128" s="1"/>
  <c r="C11147" i="128" s="1"/>
  <c r="A11148" i="128"/>
  <c r="C11148" i="128" s="1"/>
  <c r="B11148" i="128"/>
  <c r="B11149" i="128"/>
  <c r="A11149" i="128" s="1"/>
  <c r="C11149" i="128"/>
  <c r="A11150" i="128"/>
  <c r="C11150" i="128" s="1"/>
  <c r="B11150" i="128"/>
  <c r="B11151" i="128"/>
  <c r="A11151" i="128" s="1"/>
  <c r="C11151" i="128" s="1"/>
  <c r="B11152" i="128"/>
  <c r="A11152" i="128" s="1"/>
  <c r="C11152" i="128" s="1"/>
  <c r="B11153" i="128"/>
  <c r="A11153" i="128" s="1"/>
  <c r="C11153" i="128" s="1"/>
  <c r="A11154" i="128"/>
  <c r="B11154" i="128"/>
  <c r="C11154" i="128"/>
  <c r="A11155" i="128"/>
  <c r="C11155" i="128" s="1"/>
  <c r="B11155" i="128"/>
  <c r="A11156" i="128"/>
  <c r="C11156" i="128" s="1"/>
  <c r="B11156" i="128"/>
  <c r="B11157" i="128"/>
  <c r="A11157" i="128" s="1"/>
  <c r="C11157" i="128" s="1"/>
  <c r="A11158" i="128"/>
  <c r="C11158" i="128" s="1"/>
  <c r="B11158" i="128"/>
  <c r="B11159" i="128"/>
  <c r="A11159" i="128" s="1"/>
  <c r="C11159" i="128" s="1"/>
  <c r="B11160" i="128"/>
  <c r="A11160" i="128" s="1"/>
  <c r="C11160" i="128"/>
  <c r="B11161" i="128"/>
  <c r="A11161" i="128" s="1"/>
  <c r="C11161" i="128" s="1"/>
  <c r="A11162" i="128"/>
  <c r="C11162" i="128" s="1"/>
  <c r="B11162" i="128"/>
  <c r="A11163" i="128"/>
  <c r="C11163" i="128" s="1"/>
  <c r="B11163" i="128"/>
  <c r="A11164" i="128"/>
  <c r="C11164" i="128" s="1"/>
  <c r="B11164" i="128"/>
  <c r="B11165" i="128"/>
  <c r="A11165" i="128" s="1"/>
  <c r="C11165" i="128" s="1"/>
  <c r="A11166" i="128"/>
  <c r="C11166" i="128" s="1"/>
  <c r="B11166" i="128"/>
  <c r="A11167" i="128"/>
  <c r="C11167" i="128" s="1"/>
  <c r="B11167" i="128"/>
  <c r="B11168" i="128"/>
  <c r="A11168" i="128" s="1"/>
  <c r="C11168" i="128" s="1"/>
  <c r="B11169" i="128"/>
  <c r="A11169" i="128" s="1"/>
  <c r="C11169" i="128"/>
  <c r="A11170" i="128"/>
  <c r="B11170" i="128"/>
  <c r="C11170" i="128"/>
  <c r="B11171" i="128"/>
  <c r="A11171" i="128" s="1"/>
  <c r="C11171" i="128" s="1"/>
  <c r="A11172" i="128"/>
  <c r="B11172" i="128"/>
  <c r="C11172" i="128"/>
  <c r="B11173" i="128"/>
  <c r="A11173" i="128" s="1"/>
  <c r="C11173" i="128"/>
  <c r="A11174" i="128"/>
  <c r="B11174" i="128"/>
  <c r="C11174" i="128"/>
  <c r="A11175" i="128"/>
  <c r="C11175" i="128" s="1"/>
  <c r="B11175" i="128"/>
  <c r="A11176" i="128"/>
  <c r="C11176" i="128" s="1"/>
  <c r="B11176" i="128"/>
  <c r="B11177" i="128"/>
  <c r="A11177" i="128" s="1"/>
  <c r="C11177" i="128" s="1"/>
  <c r="A11178" i="128"/>
  <c r="C11178" i="128" s="1"/>
  <c r="B11178" i="128"/>
  <c r="A11179" i="128"/>
  <c r="C11179" i="128" s="1"/>
  <c r="B11179" i="128"/>
  <c r="A11180" i="128"/>
  <c r="C11180" i="128" s="1"/>
  <c r="B11180" i="128"/>
  <c r="B11181" i="128"/>
  <c r="A11181" i="128" s="1"/>
  <c r="C11181" i="128" s="1"/>
  <c r="A11182" i="128"/>
  <c r="C11182" i="128" s="1"/>
  <c r="B11182" i="128"/>
  <c r="A11183" i="128"/>
  <c r="C11183" i="128" s="1"/>
  <c r="B11183" i="128"/>
  <c r="B11184" i="128"/>
  <c r="A11184" i="128" s="1"/>
  <c r="C11184" i="128" s="1"/>
  <c r="B11185" i="128"/>
  <c r="A11185" i="128" s="1"/>
  <c r="C11185" i="128"/>
  <c r="A11186" i="128"/>
  <c r="B11186" i="128"/>
  <c r="C11186" i="128"/>
  <c r="B11187" i="128"/>
  <c r="A11187" i="128" s="1"/>
  <c r="C11187" i="128" s="1"/>
  <c r="A11188" i="128"/>
  <c r="C11188" i="128" s="1"/>
  <c r="B11188" i="128"/>
  <c r="B11189" i="128"/>
  <c r="A11189" i="128" s="1"/>
  <c r="C11189" i="128"/>
  <c r="A11190" i="128"/>
  <c r="C11190" i="128" s="1"/>
  <c r="B11190" i="128"/>
  <c r="A11191" i="128"/>
  <c r="C11191" i="128" s="1"/>
  <c r="B11191" i="128"/>
  <c r="A11192" i="128"/>
  <c r="C11192" i="128" s="1"/>
  <c r="B11192" i="128"/>
  <c r="B11193" i="128"/>
  <c r="A11193" i="128" s="1"/>
  <c r="C11193" i="128" s="1"/>
  <c r="A11194" i="128"/>
  <c r="C11194" i="128" s="1"/>
  <c r="B11194" i="128"/>
  <c r="A11195" i="128"/>
  <c r="C11195" i="128" s="1"/>
  <c r="B11195" i="128"/>
  <c r="A11196" i="128"/>
  <c r="C11196" i="128" s="1"/>
  <c r="B11196" i="128"/>
  <c r="B11197" i="128"/>
  <c r="A11197" i="128" s="1"/>
  <c r="C11197" i="128" s="1"/>
  <c r="A11198" i="128"/>
  <c r="C11198" i="128" s="1"/>
  <c r="B11198" i="128"/>
  <c r="A11199" i="128"/>
  <c r="C11199" i="128" s="1"/>
  <c r="B11199" i="128"/>
  <c r="B11200" i="128"/>
  <c r="A11200" i="128" s="1"/>
  <c r="C11200" i="128" s="1"/>
  <c r="B11201" i="128"/>
  <c r="A11201" i="128" s="1"/>
  <c r="C11201" i="128"/>
  <c r="A11202" i="128"/>
  <c r="B11202" i="128"/>
  <c r="C11202" i="128"/>
  <c r="B11203" i="128"/>
  <c r="A11203" i="128" s="1"/>
  <c r="C11203" i="128" s="1"/>
  <c r="A11204" i="128"/>
  <c r="C11204" i="128" s="1"/>
  <c r="B11204" i="128"/>
  <c r="B11205" i="128"/>
  <c r="A11205" i="128" s="1"/>
  <c r="C11205" i="128"/>
  <c r="A11206" i="128"/>
  <c r="C11206" i="128" s="1"/>
  <c r="B11206" i="128"/>
  <c r="A11207" i="128"/>
  <c r="C11207" i="128" s="1"/>
  <c r="B11207" i="128"/>
  <c r="A11208" i="128"/>
  <c r="C11208" i="128" s="1"/>
  <c r="B11208" i="128"/>
  <c r="B11209" i="128"/>
  <c r="A11209" i="128" s="1"/>
  <c r="C11209" i="128" s="1"/>
  <c r="A11210" i="128"/>
  <c r="C11210" i="128" s="1"/>
  <c r="B11210" i="128"/>
  <c r="A11211" i="128"/>
  <c r="C11211" i="128" s="1"/>
  <c r="B11211" i="128"/>
  <c r="A11212" i="128"/>
  <c r="C11212" i="128" s="1"/>
  <c r="B11212" i="128"/>
  <c r="B11213" i="128"/>
  <c r="A11213" i="128" s="1"/>
  <c r="C11213" i="128" s="1"/>
  <c r="A11214" i="128"/>
  <c r="C11214" i="128" s="1"/>
  <c r="B11214" i="128"/>
  <c r="A11215" i="128"/>
  <c r="C11215" i="128" s="1"/>
  <c r="B11215" i="128"/>
  <c r="B11216" i="128"/>
  <c r="A11216" i="128" s="1"/>
  <c r="C11216" i="128" s="1"/>
  <c r="B11217" i="128"/>
  <c r="A11217" i="128" s="1"/>
  <c r="C11217" i="128"/>
  <c r="A11218" i="128"/>
  <c r="B11218" i="128"/>
  <c r="C11218" i="128"/>
  <c r="B11219" i="128"/>
  <c r="A11219" i="128" s="1"/>
  <c r="C11219" i="128" s="1"/>
  <c r="A11220" i="128"/>
  <c r="C11220" i="128" s="1"/>
  <c r="B11220" i="128"/>
  <c r="B11221" i="128"/>
  <c r="A11221" i="128" s="1"/>
  <c r="C11221" i="128"/>
  <c r="A11222" i="128"/>
  <c r="B11222" i="128"/>
  <c r="C11222" i="128"/>
  <c r="A11223" i="128"/>
  <c r="C11223" i="128" s="1"/>
  <c r="B11223" i="128"/>
  <c r="A11224" i="128"/>
  <c r="B11224" i="128"/>
  <c r="C11224" i="128"/>
  <c r="B11225" i="128"/>
  <c r="A11225" i="128" s="1"/>
  <c r="C11225" i="128" s="1"/>
  <c r="A11226" i="128"/>
  <c r="C11226" i="128" s="1"/>
  <c r="B11226" i="128"/>
  <c r="A11227" i="128"/>
  <c r="C11227" i="128" s="1"/>
  <c r="B11227" i="128"/>
  <c r="B11228" i="128"/>
  <c r="A11228" i="128" s="1"/>
  <c r="C11228" i="128" s="1"/>
  <c r="B11229" i="128"/>
  <c r="A11229" i="128" s="1"/>
  <c r="C11229" i="128"/>
  <c r="A11230" i="128"/>
  <c r="C11230" i="128" s="1"/>
  <c r="B11230" i="128"/>
  <c r="B11231" i="128"/>
  <c r="A11231" i="128" s="1"/>
  <c r="C11231" i="128" s="1"/>
  <c r="B11232" i="128"/>
  <c r="A11232" i="128" s="1"/>
  <c r="C11232" i="128"/>
  <c r="B11233" i="128"/>
  <c r="A11233" i="128" s="1"/>
  <c r="C11233" i="128"/>
  <c r="A11234" i="128"/>
  <c r="B11234" i="128"/>
  <c r="C11234" i="128"/>
  <c r="B11235" i="128"/>
  <c r="A11235" i="128" s="1"/>
  <c r="C11235" i="128" s="1"/>
  <c r="B11236" i="128"/>
  <c r="A11236" i="128" s="1"/>
  <c r="C11236" i="128" s="1"/>
  <c r="A11237" i="128"/>
  <c r="B11237" i="128"/>
  <c r="C11237" i="128"/>
  <c r="A11238" i="128"/>
  <c r="B11238" i="128"/>
  <c r="C11238" i="128"/>
  <c r="A11239" i="128"/>
  <c r="C11239" i="128" s="1"/>
  <c r="B11239" i="128"/>
  <c r="B11240" i="128"/>
  <c r="A11240" i="128" s="1"/>
  <c r="C11240" i="128" s="1"/>
  <c r="B11241" i="128"/>
  <c r="A11241" i="128" s="1"/>
  <c r="C11241" i="128"/>
  <c r="A11242" i="128"/>
  <c r="B11242" i="128"/>
  <c r="C11242" i="128"/>
  <c r="B11243" i="128"/>
  <c r="A11243" i="128" s="1"/>
  <c r="C11243" i="128" s="1"/>
  <c r="A11244" i="128"/>
  <c r="C11244" i="128" s="1"/>
  <c r="B11244" i="128"/>
  <c r="B11245" i="128"/>
  <c r="A11245" i="128" s="1"/>
  <c r="C11245" i="128"/>
  <c r="A11246" i="128"/>
  <c r="B11246" i="128"/>
  <c r="C11246" i="128"/>
  <c r="A11247" i="128"/>
  <c r="C11247" i="128" s="1"/>
  <c r="B11247" i="128"/>
  <c r="A11248" i="128"/>
  <c r="C11248" i="128" s="1"/>
  <c r="B11248" i="128"/>
  <c r="A11249" i="128"/>
  <c r="B11249" i="128"/>
  <c r="C11249" i="128"/>
  <c r="A11250" i="128"/>
  <c r="C11250" i="128" s="1"/>
  <c r="B11250" i="128"/>
  <c r="B11251" i="128"/>
  <c r="A11251" i="128" s="1"/>
  <c r="C11251" i="128" s="1"/>
  <c r="B11252" i="128"/>
  <c r="A11252" i="128" s="1"/>
  <c r="C11252" i="128" s="1"/>
  <c r="B11253" i="128"/>
  <c r="A11253" i="128" s="1"/>
  <c r="C11253" i="128"/>
  <c r="A11254" i="128"/>
  <c r="C11254" i="128" s="1"/>
  <c r="B11254" i="128"/>
  <c r="B11255" i="128"/>
  <c r="A11255" i="128" s="1"/>
  <c r="C11255" i="128" s="1"/>
  <c r="A11256" i="128"/>
  <c r="C11256" i="128" s="1"/>
  <c r="B11256" i="128"/>
  <c r="B11257" i="128"/>
  <c r="A11257" i="128" s="1"/>
  <c r="C11257" i="128" s="1"/>
  <c r="A11258" i="128"/>
  <c r="B11258" i="128"/>
  <c r="C11258" i="128"/>
  <c r="B11259" i="128"/>
  <c r="A11259" i="128" s="1"/>
  <c r="C11259" i="128"/>
  <c r="B11260" i="128"/>
  <c r="A11260" i="128" s="1"/>
  <c r="C11260" i="128" s="1"/>
  <c r="B11261" i="128"/>
  <c r="A11261" i="128" s="1"/>
  <c r="C11261" i="128"/>
  <c r="B11262" i="128"/>
  <c r="A11262" i="128" s="1"/>
  <c r="C11262" i="128"/>
  <c r="B11263" i="128"/>
  <c r="A11263" i="128" s="1"/>
  <c r="C11263" i="128" s="1"/>
  <c r="B11264" i="128"/>
  <c r="A11264" i="128" s="1"/>
  <c r="C11264" i="128"/>
  <c r="A11265" i="128"/>
  <c r="B11265" i="128"/>
  <c r="C11265" i="128"/>
  <c r="A11266" i="128"/>
  <c r="C11266" i="128" s="1"/>
  <c r="B11266" i="128"/>
  <c r="A11267" i="128"/>
  <c r="C11267" i="128" s="1"/>
  <c r="B11267" i="128"/>
  <c r="A11268" i="128"/>
  <c r="C11268" i="128" s="1"/>
  <c r="B11268" i="128"/>
  <c r="B11269" i="128"/>
  <c r="A11269" i="128" s="1"/>
  <c r="C11269" i="128" s="1"/>
  <c r="A11270" i="128"/>
  <c r="C11270" i="128" s="1"/>
  <c r="B11270" i="128"/>
  <c r="A11271" i="128"/>
  <c r="C11271" i="128" s="1"/>
  <c r="B11271" i="128"/>
  <c r="A11272" i="128"/>
  <c r="C11272" i="128" s="1"/>
  <c r="B11272" i="128"/>
  <c r="A11273" i="128"/>
  <c r="C11273" i="128" s="1"/>
  <c r="B11273" i="128"/>
  <c r="A11274" i="128"/>
  <c r="C11274" i="128" s="1"/>
  <c r="B11274" i="128"/>
  <c r="A11275" i="128"/>
  <c r="B11275" i="128"/>
  <c r="C11275" i="128"/>
  <c r="A11276" i="128"/>
  <c r="B11276" i="128"/>
  <c r="C11276" i="128"/>
  <c r="B11277" i="128"/>
  <c r="A11277" i="128" s="1"/>
  <c r="C11277" i="128"/>
  <c r="A11278" i="128"/>
  <c r="C11278" i="128" s="1"/>
  <c r="B11278" i="128"/>
  <c r="A11279" i="128"/>
  <c r="C11279" i="128" s="1"/>
  <c r="B11279" i="128"/>
  <c r="A11280" i="128"/>
  <c r="C11280" i="128" s="1"/>
  <c r="B11280" i="128"/>
  <c r="A11281" i="128"/>
  <c r="C11281" i="128" s="1"/>
  <c r="B11281" i="128"/>
  <c r="A11282" i="128"/>
  <c r="B11282" i="128"/>
  <c r="C11282" i="128"/>
  <c r="B11283" i="128"/>
  <c r="A11283" i="128" s="1"/>
  <c r="C11283" i="128" s="1"/>
  <c r="B11284" i="128"/>
  <c r="A11284" i="128" s="1"/>
  <c r="C11284" i="128" s="1"/>
  <c r="B11285" i="128"/>
  <c r="A11285" i="128" s="1"/>
  <c r="C11285" i="128"/>
  <c r="A11286" i="128"/>
  <c r="C11286" i="128" s="1"/>
  <c r="B11286" i="128"/>
  <c r="B11287" i="128"/>
  <c r="A11287" i="128" s="1"/>
  <c r="C11287" i="128" s="1"/>
  <c r="A11288" i="128"/>
  <c r="C11288" i="128" s="1"/>
  <c r="B11288" i="128"/>
  <c r="B11289" i="128"/>
  <c r="A11289" i="128" s="1"/>
  <c r="C11289" i="128" s="1"/>
  <c r="A11290" i="128"/>
  <c r="B11290" i="128"/>
  <c r="C11290" i="128"/>
  <c r="B11291" i="128"/>
  <c r="A11291" i="128" s="1"/>
  <c r="C11291" i="128"/>
  <c r="B11292" i="128"/>
  <c r="A11292" i="128" s="1"/>
  <c r="C11292" i="128" s="1"/>
  <c r="B11293" i="128"/>
  <c r="A11293" i="128" s="1"/>
  <c r="C11293" i="128"/>
  <c r="B11294" i="128"/>
  <c r="A11294" i="128" s="1"/>
  <c r="C11294" i="128"/>
  <c r="B11295" i="128"/>
  <c r="A11295" i="128" s="1"/>
  <c r="C11295" i="128" s="1"/>
  <c r="B11296" i="128"/>
  <c r="A11296" i="128" s="1"/>
  <c r="C11296" i="128"/>
  <c r="B11297" i="128"/>
  <c r="A11297" i="128" s="1"/>
  <c r="C11297" i="128"/>
  <c r="A11298" i="128"/>
  <c r="C11298" i="128" s="1"/>
  <c r="B11298" i="128"/>
  <c r="B11299" i="128"/>
  <c r="A11299" i="128" s="1"/>
  <c r="C11299" i="128" s="1"/>
  <c r="B11300" i="128"/>
  <c r="A11300" i="128" s="1"/>
  <c r="C11300" i="128" s="1"/>
  <c r="B11301" i="128"/>
  <c r="A11301" i="128" s="1"/>
  <c r="C11301" i="128" s="1"/>
  <c r="B11302" i="128"/>
  <c r="A11302" i="128" s="1"/>
  <c r="C11302" i="128" s="1"/>
  <c r="B11303" i="128"/>
  <c r="A11303" i="128" s="1"/>
  <c r="C11303" i="128" s="1"/>
  <c r="B11304" i="128"/>
  <c r="A11304" i="128" s="1"/>
  <c r="C11304" i="128" s="1"/>
  <c r="B11305" i="128"/>
  <c r="A11305" i="128" s="1"/>
  <c r="C11305" i="128" s="1"/>
  <c r="A11306" i="128"/>
  <c r="C11306" i="128" s="1"/>
  <c r="B11306" i="128"/>
  <c r="A11307" i="128"/>
  <c r="B11307" i="128"/>
  <c r="C11307" i="128"/>
  <c r="A11308" i="128"/>
  <c r="C11308" i="128" s="1"/>
  <c r="B11308" i="128"/>
  <c r="B11309" i="128"/>
  <c r="A11309" i="128" s="1"/>
  <c r="C11309" i="128" s="1"/>
  <c r="A11310" i="128"/>
  <c r="B11310" i="128"/>
  <c r="C11310" i="128"/>
  <c r="A11311" i="128"/>
  <c r="C11311" i="128" s="1"/>
  <c r="B11311" i="128"/>
  <c r="B11312" i="128"/>
  <c r="A11312" i="128" s="1"/>
  <c r="C11312" i="128" s="1"/>
  <c r="A11313" i="128"/>
  <c r="B11313" i="128"/>
  <c r="C11313" i="128"/>
  <c r="A11314" i="128"/>
  <c r="C11314" i="128" s="1"/>
  <c r="B11314" i="128"/>
  <c r="A11315" i="128"/>
  <c r="C11315" i="128" s="1"/>
  <c r="B11315" i="128"/>
  <c r="B11316" i="128"/>
  <c r="A11316" i="128" s="1"/>
  <c r="C11316" i="128"/>
  <c r="B11317" i="128"/>
  <c r="A11317" i="128" s="1"/>
  <c r="C11317" i="128"/>
  <c r="B11318" i="128"/>
  <c r="A11318" i="128" s="1"/>
  <c r="C11318" i="128" s="1"/>
  <c r="B11319" i="128"/>
  <c r="A11319" i="128" s="1"/>
  <c r="C11319" i="128" s="1"/>
  <c r="A11320" i="128"/>
  <c r="B11320" i="128"/>
  <c r="C11320" i="128"/>
  <c r="A11321" i="128"/>
  <c r="C11321" i="128" s="1"/>
  <c r="B11321" i="128"/>
  <c r="A11322" i="128"/>
  <c r="B11322" i="128"/>
  <c r="C11322" i="128"/>
  <c r="B11323" i="128"/>
  <c r="A11323" i="128" s="1"/>
  <c r="C11323" i="128" s="1"/>
  <c r="A11324" i="128"/>
  <c r="C11324" i="128" s="1"/>
  <c r="B11324" i="128"/>
  <c r="B11325" i="128"/>
  <c r="A11325" i="128" s="1"/>
  <c r="C11325" i="128" s="1"/>
  <c r="B11326" i="128"/>
  <c r="A11326" i="128" s="1"/>
  <c r="C11326" i="128" s="1"/>
  <c r="A11327" i="128"/>
  <c r="C11327" i="128" s="1"/>
  <c r="B11327" i="128"/>
  <c r="B11328" i="128"/>
  <c r="A11328" i="128" s="1"/>
  <c r="C11328" i="128" s="1"/>
  <c r="B11329" i="128"/>
  <c r="A11329" i="128" s="1"/>
  <c r="C11329" i="128" s="1"/>
  <c r="A11330" i="128"/>
  <c r="C11330" i="128" s="1"/>
  <c r="B11330" i="128"/>
  <c r="A11331" i="128"/>
  <c r="C11331" i="128" s="1"/>
  <c r="B11331" i="128"/>
  <c r="A11332" i="128"/>
  <c r="C11332" i="128" s="1"/>
  <c r="B11332" i="128"/>
  <c r="B11333" i="128"/>
  <c r="A11333" i="128" s="1"/>
  <c r="C11333" i="128" s="1"/>
  <c r="A11334" i="128"/>
  <c r="C11334" i="128" s="1"/>
  <c r="B11334" i="128"/>
  <c r="A11335" i="128"/>
  <c r="C11335" i="128" s="1"/>
  <c r="B11335" i="128"/>
  <c r="A11336" i="128"/>
  <c r="C11336" i="128" s="1"/>
  <c r="B11336" i="128"/>
  <c r="A11337" i="128"/>
  <c r="C11337" i="128" s="1"/>
  <c r="B11337" i="128"/>
  <c r="A11338" i="128"/>
  <c r="B11338" i="128"/>
  <c r="C11338" i="128"/>
  <c r="A11339" i="128"/>
  <c r="C11339" i="128" s="1"/>
  <c r="B11339" i="128"/>
  <c r="A11340" i="128"/>
  <c r="C11340" i="128" s="1"/>
  <c r="B11340" i="128"/>
  <c r="B11341" i="128"/>
  <c r="A11341" i="128" s="1"/>
  <c r="C11341" i="128"/>
  <c r="A11342" i="128"/>
  <c r="C11342" i="128" s="1"/>
  <c r="B11342" i="128"/>
  <c r="A11343" i="128"/>
  <c r="C11343" i="128" s="1"/>
  <c r="B11343" i="128"/>
  <c r="A11344" i="128"/>
  <c r="B11344" i="128"/>
  <c r="C11344" i="128"/>
  <c r="A11345" i="128"/>
  <c r="C11345" i="128" s="1"/>
  <c r="B11345" i="128"/>
  <c r="A11346" i="128"/>
  <c r="C11346" i="128" s="1"/>
  <c r="B11346" i="128"/>
  <c r="B11347" i="128"/>
  <c r="A11347" i="128" s="1"/>
  <c r="C11347" i="128" s="1"/>
  <c r="B11348" i="128"/>
  <c r="A11348" i="128" s="1"/>
  <c r="C11348" i="128" s="1"/>
  <c r="B11349" i="128"/>
  <c r="A11349" i="128" s="1"/>
  <c r="C11349" i="128"/>
  <c r="A11350" i="128"/>
  <c r="B11350" i="128"/>
  <c r="C11350" i="128"/>
  <c r="B11351" i="128"/>
  <c r="A11351" i="128" s="1"/>
  <c r="C11351" i="128" s="1"/>
  <c r="A11352" i="128"/>
  <c r="C11352" i="128" s="1"/>
  <c r="B11352" i="128"/>
  <c r="B11353" i="128"/>
  <c r="A11353" i="128" s="1"/>
  <c r="C11353" i="128" s="1"/>
  <c r="A11354" i="128"/>
  <c r="B11354" i="128"/>
  <c r="C11354" i="128"/>
  <c r="B11355" i="128"/>
  <c r="A11355" i="128" s="1"/>
  <c r="C11355" i="128"/>
  <c r="B11356" i="128"/>
  <c r="A11356" i="128" s="1"/>
  <c r="C11356" i="128" s="1"/>
  <c r="B11357" i="128"/>
  <c r="A11357" i="128" s="1"/>
  <c r="C11357" i="128" s="1"/>
  <c r="B11358" i="128"/>
  <c r="A11358" i="128" s="1"/>
  <c r="C11358" i="128" s="1"/>
  <c r="A11359" i="128"/>
  <c r="C11359" i="128" s="1"/>
  <c r="B11359" i="128"/>
  <c r="A11360" i="128"/>
  <c r="B11360" i="128"/>
  <c r="C11360" i="128"/>
  <c r="B11361" i="128"/>
  <c r="A11361" i="128" s="1"/>
  <c r="C11361" i="128"/>
  <c r="A11362" i="128"/>
  <c r="C11362" i="128" s="1"/>
  <c r="B11362" i="128"/>
  <c r="A11363" i="128"/>
  <c r="C11363" i="128" s="1"/>
  <c r="B11363" i="128"/>
  <c r="A11364" i="128"/>
  <c r="C11364" i="128" s="1"/>
  <c r="B11364" i="128"/>
  <c r="B11365" i="128"/>
  <c r="A11365" i="128" s="1"/>
  <c r="C11365" i="128"/>
  <c r="B11366" i="128"/>
  <c r="A11366" i="128" s="1"/>
  <c r="C11366" i="128" s="1"/>
  <c r="B11367" i="128"/>
  <c r="A11367" i="128" s="1"/>
  <c r="C11367" i="128" s="1"/>
  <c r="B11368" i="128"/>
  <c r="A11368" i="128" s="1"/>
  <c r="C11368" i="128" s="1"/>
  <c r="A11369" i="128"/>
  <c r="C11369" i="128" s="1"/>
  <c r="B11369" i="128"/>
  <c r="A11370" i="128"/>
  <c r="B11370" i="128"/>
  <c r="C11370" i="128"/>
  <c r="A11371" i="128"/>
  <c r="C11371" i="128" s="1"/>
  <c r="B11371" i="128"/>
  <c r="A11372" i="128"/>
  <c r="C11372" i="128" s="1"/>
  <c r="B11372" i="128"/>
  <c r="A11373" i="128"/>
  <c r="B11373" i="128"/>
  <c r="C11373" i="128"/>
  <c r="A11374" i="128"/>
  <c r="C11374" i="128" s="1"/>
  <c r="B11374" i="128"/>
  <c r="B11375" i="128"/>
  <c r="A11375" i="128" s="1"/>
  <c r="C11375" i="128" s="1"/>
  <c r="A11376" i="128"/>
  <c r="B11376" i="128"/>
  <c r="C11376" i="128"/>
  <c r="B11377" i="128"/>
  <c r="A11377" i="128" s="1"/>
  <c r="C11377" i="128" s="1"/>
  <c r="A11378" i="128"/>
  <c r="B11378" i="128"/>
  <c r="C11378" i="128"/>
  <c r="B11379" i="128"/>
  <c r="A11379" i="128" s="1"/>
  <c r="C11379" i="128" s="1"/>
  <c r="A11380" i="128"/>
  <c r="C11380" i="128" s="1"/>
  <c r="B11380" i="128"/>
  <c r="B11381" i="128"/>
  <c r="A11381" i="128" s="1"/>
  <c r="C11381" i="128" s="1"/>
  <c r="A11382" i="128"/>
  <c r="B11382" i="128"/>
  <c r="C11382" i="128"/>
  <c r="B11383" i="128"/>
  <c r="A11383" i="128" s="1"/>
  <c r="C11383" i="128" s="1"/>
  <c r="B11384" i="128"/>
  <c r="A11384" i="128" s="1"/>
  <c r="C11384" i="128"/>
  <c r="B11385" i="128"/>
  <c r="A11385" i="128" s="1"/>
  <c r="C11385" i="128" s="1"/>
  <c r="A11386" i="128"/>
  <c r="C11386" i="128" s="1"/>
  <c r="B11386" i="128"/>
  <c r="A11387" i="128"/>
  <c r="C11387" i="128" s="1"/>
  <c r="B11387" i="128"/>
  <c r="B11388" i="128"/>
  <c r="A11388" i="128" s="1"/>
  <c r="C11388" i="128" s="1"/>
  <c r="B11389" i="128"/>
  <c r="A11389" i="128" s="1"/>
  <c r="C11389" i="128" s="1"/>
  <c r="B11390" i="128"/>
  <c r="A11390" i="128" s="1"/>
  <c r="C11390" i="128" s="1"/>
  <c r="A11391" i="128"/>
  <c r="C11391" i="128" s="1"/>
  <c r="B11391" i="128"/>
  <c r="A11392" i="128"/>
  <c r="C11392" i="128" s="1"/>
  <c r="B11392" i="128"/>
  <c r="A11393" i="128"/>
  <c r="C11393" i="128" s="1"/>
  <c r="B11393" i="128"/>
  <c r="A11394" i="128"/>
  <c r="C11394" i="128" s="1"/>
  <c r="B11394" i="128"/>
  <c r="A11395" i="128"/>
  <c r="B11395" i="128"/>
  <c r="C11395" i="128"/>
  <c r="B11396" i="128"/>
  <c r="A11396" i="128" s="1"/>
  <c r="C11396" i="128" s="1"/>
  <c r="B11397" i="128"/>
  <c r="A11397" i="128" s="1"/>
  <c r="C11397" i="128" s="1"/>
  <c r="A11398" i="128"/>
  <c r="B11398" i="128"/>
  <c r="C11398" i="128"/>
  <c r="B11399" i="128"/>
  <c r="A11399" i="128" s="1"/>
  <c r="C11399" i="128" s="1"/>
  <c r="B11400" i="128"/>
  <c r="A11400" i="128" s="1"/>
  <c r="C11400" i="128" s="1"/>
  <c r="A11401" i="128"/>
  <c r="B11401" i="128"/>
  <c r="C11401" i="128"/>
  <c r="A11402" i="128"/>
  <c r="C11402" i="128" s="1"/>
  <c r="B11402" i="128"/>
  <c r="A11403" i="128"/>
  <c r="C11403" i="128" s="1"/>
  <c r="B11403" i="128"/>
  <c r="A11404" i="128"/>
  <c r="B11404" i="128"/>
  <c r="C11404" i="128"/>
  <c r="B11405" i="128"/>
  <c r="A11405" i="128" s="1"/>
  <c r="C11405" i="128" s="1"/>
  <c r="A11406" i="128"/>
  <c r="C11406" i="128" s="1"/>
  <c r="B11406" i="128"/>
  <c r="B11407" i="128"/>
  <c r="A11407" i="128" s="1"/>
  <c r="C11407" i="128" s="1"/>
  <c r="A11408" i="128"/>
  <c r="C11408" i="128" s="1"/>
  <c r="B11408" i="128"/>
  <c r="B11409" i="128"/>
  <c r="A11409" i="128" s="1"/>
  <c r="C11409" i="128" s="1"/>
  <c r="A11410" i="128"/>
  <c r="B11410" i="128"/>
  <c r="C11410" i="128"/>
  <c r="B11411" i="128"/>
  <c r="A11411" i="128" s="1"/>
  <c r="C11411" i="128" s="1"/>
  <c r="A11412" i="128"/>
  <c r="C11412" i="128" s="1"/>
  <c r="B11412" i="128"/>
  <c r="B11413" i="128"/>
  <c r="A11413" i="128" s="1"/>
  <c r="C11413" i="128" s="1"/>
  <c r="A11414" i="128"/>
  <c r="B11414" i="128"/>
  <c r="C11414" i="128"/>
  <c r="B11415" i="128"/>
  <c r="A11415" i="128" s="1"/>
  <c r="C11415" i="128" s="1"/>
  <c r="B11416" i="128"/>
  <c r="A11416" i="128" s="1"/>
  <c r="C11416" i="128"/>
  <c r="B11417" i="128"/>
  <c r="A11417" i="128" s="1"/>
  <c r="C11417" i="128" s="1"/>
  <c r="A11418" i="128"/>
  <c r="C11418" i="128" s="1"/>
  <c r="B11418" i="128"/>
  <c r="A11419" i="128"/>
  <c r="C11419" i="128" s="1"/>
  <c r="B11419" i="128"/>
  <c r="B11420" i="128"/>
  <c r="A11420" i="128" s="1"/>
  <c r="C11420" i="128" s="1"/>
  <c r="B11421" i="128"/>
  <c r="A11421" i="128" s="1"/>
  <c r="C11421" i="128" s="1"/>
  <c r="A11422" i="128"/>
  <c r="C11422" i="128" s="1"/>
  <c r="B11422" i="128"/>
  <c r="A11423" i="128"/>
  <c r="C11423" i="128" s="1"/>
  <c r="B11423" i="128"/>
  <c r="A11424" i="128"/>
  <c r="C11424" i="128" s="1"/>
  <c r="B11424" i="128"/>
  <c r="A11425" i="128"/>
  <c r="C11425" i="128" s="1"/>
  <c r="B11425" i="128"/>
  <c r="A11426" i="128"/>
  <c r="C11426" i="128" s="1"/>
  <c r="B11426" i="128"/>
  <c r="A11427" i="128"/>
  <c r="B11427" i="128"/>
  <c r="C11427" i="128"/>
  <c r="B11428" i="128"/>
  <c r="A11428" i="128" s="1"/>
  <c r="C11428" i="128" s="1"/>
  <c r="B11429" i="128"/>
  <c r="A11429" i="128" s="1"/>
  <c r="C11429" i="128" s="1"/>
  <c r="A11430" i="128"/>
  <c r="B11430" i="128"/>
  <c r="C11430" i="128"/>
  <c r="B11431" i="128"/>
  <c r="A11431" i="128" s="1"/>
  <c r="C11431" i="128" s="1"/>
  <c r="B11432" i="128"/>
  <c r="A11432" i="128" s="1"/>
  <c r="C11432" i="128" s="1"/>
  <c r="A11433" i="128"/>
  <c r="B11433" i="128"/>
  <c r="C11433" i="128"/>
  <c r="A11434" i="128"/>
  <c r="C11434" i="128" s="1"/>
  <c r="B11434" i="128"/>
  <c r="A11435" i="128"/>
  <c r="B11435" i="128"/>
  <c r="C11435" i="128"/>
  <c r="B11436" i="128"/>
  <c r="A11436" i="128" s="1"/>
  <c r="C11436" i="128"/>
  <c r="B11437" i="128"/>
  <c r="A11437" i="128" s="1"/>
  <c r="C11437" i="128"/>
  <c r="B11438" i="128"/>
  <c r="A11438" i="128" s="1"/>
  <c r="C11438" i="128" s="1"/>
  <c r="B11439" i="128"/>
  <c r="A11439" i="128" s="1"/>
  <c r="C11439" i="128" s="1"/>
  <c r="B11440" i="128"/>
  <c r="A11440" i="128" s="1"/>
  <c r="C11440" i="128" s="1"/>
  <c r="A11441" i="128"/>
  <c r="C11441" i="128" s="1"/>
  <c r="B11441" i="128"/>
  <c r="A11442" i="128"/>
  <c r="B11442" i="128"/>
  <c r="C11442" i="128"/>
  <c r="A11443" i="128"/>
  <c r="B11443" i="128"/>
  <c r="C11443" i="128"/>
  <c r="B11444" i="128"/>
  <c r="A11444" i="128" s="1"/>
  <c r="C11444" i="128" s="1"/>
  <c r="B11445" i="128"/>
  <c r="A11445" i="128" s="1"/>
  <c r="C11445" i="128"/>
  <c r="B11446" i="128"/>
  <c r="A11446" i="128" s="1"/>
  <c r="C11446" i="128" s="1"/>
  <c r="A11447" i="128"/>
  <c r="C11447" i="128" s="1"/>
  <c r="B11447" i="128"/>
  <c r="B11448" i="128"/>
  <c r="A11448" i="128" s="1"/>
  <c r="C11448" i="128" s="1"/>
  <c r="A11449" i="128"/>
  <c r="B11449" i="128"/>
  <c r="C11449" i="128"/>
  <c r="A11450" i="128"/>
  <c r="C11450" i="128" s="1"/>
  <c r="B11450" i="128"/>
  <c r="B11451" i="128"/>
  <c r="A11451" i="128" s="1"/>
  <c r="C11451" i="128" s="1"/>
  <c r="A11452" i="128"/>
  <c r="B11452" i="128"/>
  <c r="C11452" i="128"/>
  <c r="B11453" i="128"/>
  <c r="A11453" i="128" s="1"/>
  <c r="C11453" i="128" s="1"/>
  <c r="A11454" i="128"/>
  <c r="C11454" i="128" s="1"/>
  <c r="B11454" i="128"/>
  <c r="B11455" i="128"/>
  <c r="A11455" i="128" s="1"/>
  <c r="C11455" i="128" s="1"/>
  <c r="B11456" i="128"/>
  <c r="A11456" i="128" s="1"/>
  <c r="C11456" i="128" s="1"/>
  <c r="B11457" i="128"/>
  <c r="A11457" i="128" s="1"/>
  <c r="C11457" i="128" s="1"/>
  <c r="A11458" i="128"/>
  <c r="B11458" i="128"/>
  <c r="C11458" i="128"/>
  <c r="A11459" i="128"/>
  <c r="C11459" i="128" s="1"/>
  <c r="B11459" i="128"/>
  <c r="A11460" i="128"/>
  <c r="C11460" i="128" s="1"/>
  <c r="B11460" i="128"/>
  <c r="A11461" i="128"/>
  <c r="B11461" i="128"/>
  <c r="C11461" i="128"/>
  <c r="B11462" i="128"/>
  <c r="A11462" i="128" s="1"/>
  <c r="C11462" i="128" s="1"/>
  <c r="A11463" i="128"/>
  <c r="C11463" i="128" s="1"/>
  <c r="B11463" i="128"/>
  <c r="A11464" i="128"/>
  <c r="B11464" i="128"/>
  <c r="C11464" i="128"/>
  <c r="B11465" i="128"/>
  <c r="A11465" i="128" s="1"/>
  <c r="C11465" i="128"/>
  <c r="A11466" i="128"/>
  <c r="C11466" i="128" s="1"/>
  <c r="B11466" i="128"/>
  <c r="A11467" i="128"/>
  <c r="C11467" i="128" s="1"/>
  <c r="B11467" i="128"/>
  <c r="A11468" i="128"/>
  <c r="B11468" i="128"/>
  <c r="C11468" i="128"/>
  <c r="B11469" i="128"/>
  <c r="A11469" i="128" s="1"/>
  <c r="C11469" i="128"/>
  <c r="B11470" i="128"/>
  <c r="A11470" i="128" s="1"/>
  <c r="C11470" i="128" s="1"/>
  <c r="B11471" i="128"/>
  <c r="A11471" i="128" s="1"/>
  <c r="C11471" i="128" s="1"/>
  <c r="B11472" i="128"/>
  <c r="A11472" i="128" s="1"/>
  <c r="C11472" i="128" s="1"/>
  <c r="A11473" i="128"/>
  <c r="C11473" i="128" s="1"/>
  <c r="B11473" i="128"/>
  <c r="A11474" i="128"/>
  <c r="B11474" i="128"/>
  <c r="C11474" i="128"/>
  <c r="B11475" i="128"/>
  <c r="A11475" i="128" s="1"/>
  <c r="C11475" i="128" s="1"/>
  <c r="A11476" i="128"/>
  <c r="C11476" i="128" s="1"/>
  <c r="B11476" i="128"/>
  <c r="B11477" i="128"/>
  <c r="A11477" i="128" s="1"/>
  <c r="C11477" i="128"/>
  <c r="B11478" i="128"/>
  <c r="A11478" i="128" s="1"/>
  <c r="C11478" i="128" s="1"/>
  <c r="A11479" i="128"/>
  <c r="C11479" i="128" s="1"/>
  <c r="B11479" i="128"/>
  <c r="A11480" i="128"/>
  <c r="B11480" i="128"/>
  <c r="C11480" i="128"/>
  <c r="B11481" i="128"/>
  <c r="A11481" i="128" s="1"/>
  <c r="C11481" i="128" s="1"/>
  <c r="A11482" i="128"/>
  <c r="B11482" i="128"/>
  <c r="C11482" i="128"/>
  <c r="B11483" i="128"/>
  <c r="A11483" i="128" s="1"/>
  <c r="C11483" i="128" s="1"/>
  <c r="A11484" i="128"/>
  <c r="B11484" i="128"/>
  <c r="C11484" i="128"/>
  <c r="A11485" i="128"/>
  <c r="B11485" i="128"/>
  <c r="C11485" i="128"/>
  <c r="A11486" i="128"/>
  <c r="B11486" i="128"/>
  <c r="C11486" i="128"/>
  <c r="B11487" i="128"/>
  <c r="A11487" i="128" s="1"/>
  <c r="C11487" i="128" s="1"/>
  <c r="B11488" i="128"/>
  <c r="A11488" i="128" s="1"/>
  <c r="C11488" i="128"/>
  <c r="B11489" i="128"/>
  <c r="A11489" i="128" s="1"/>
  <c r="C11489" i="128" s="1"/>
  <c r="A11490" i="128"/>
  <c r="C11490" i="128" s="1"/>
  <c r="B11490" i="128"/>
  <c r="A11491" i="128"/>
  <c r="B11491" i="128"/>
  <c r="C11491" i="128"/>
  <c r="B11492" i="128"/>
  <c r="A11492" i="128" s="1"/>
  <c r="C11492" i="128" s="1"/>
  <c r="B11493" i="128"/>
  <c r="A11493" i="128" s="1"/>
  <c r="C11493" i="128" s="1"/>
  <c r="A11494" i="128"/>
  <c r="C11494" i="128" s="1"/>
  <c r="B11494" i="128"/>
  <c r="A11495" i="128"/>
  <c r="C11495" i="128" s="1"/>
  <c r="B11495" i="128"/>
  <c r="A11496" i="128"/>
  <c r="C11496" i="128" s="1"/>
  <c r="B11496" i="128"/>
  <c r="A11497" i="128"/>
  <c r="C11497" i="128" s="1"/>
  <c r="B11497" i="128"/>
  <c r="A11498" i="128"/>
  <c r="B11498" i="128"/>
  <c r="C11498" i="128"/>
  <c r="A11499" i="128"/>
  <c r="B11499" i="128"/>
  <c r="C11499" i="128"/>
  <c r="B11500" i="128"/>
  <c r="A11500" i="128" s="1"/>
  <c r="C11500" i="128" s="1"/>
  <c r="B11501" i="128"/>
  <c r="A11501" i="128" s="1"/>
  <c r="C11501" i="128" s="1"/>
  <c r="A11502" i="128"/>
  <c r="C11502" i="128" s="1"/>
  <c r="B11502" i="128"/>
  <c r="B11503" i="128"/>
  <c r="A11503" i="128" s="1"/>
  <c r="C11503" i="128" s="1"/>
  <c r="B11504" i="128"/>
  <c r="A11504" i="128" s="1"/>
  <c r="C11504" i="128" s="1"/>
  <c r="A11505" i="128"/>
  <c r="C11505" i="128" s="1"/>
  <c r="B11505" i="128"/>
  <c r="A11506" i="128"/>
  <c r="C11506" i="128" s="1"/>
  <c r="B11506" i="128"/>
  <c r="A11507" i="128"/>
  <c r="B11507" i="128"/>
  <c r="C11507" i="128"/>
  <c r="B11508" i="128"/>
  <c r="A11508" i="128" s="1"/>
  <c r="C11508" i="128"/>
  <c r="B11509" i="128"/>
  <c r="A11509" i="128" s="1"/>
  <c r="C11509" i="128"/>
  <c r="B11510" i="128"/>
  <c r="A11510" i="128" s="1"/>
  <c r="C11510" i="128" s="1"/>
  <c r="B11511" i="128"/>
  <c r="A11511" i="128" s="1"/>
  <c r="C11511" i="128" s="1"/>
  <c r="B11512" i="128"/>
  <c r="A11512" i="128" s="1"/>
  <c r="C11512" i="128" s="1"/>
  <c r="A11513" i="128"/>
  <c r="C11513" i="128" s="1"/>
  <c r="B11513" i="128"/>
  <c r="A11514" i="128"/>
  <c r="B11514" i="128"/>
  <c r="C11514" i="128"/>
  <c r="A11515" i="128"/>
  <c r="B11515" i="128"/>
  <c r="C11515" i="128"/>
  <c r="B11516" i="128"/>
  <c r="A11516" i="128" s="1"/>
  <c r="C11516" i="128" s="1"/>
  <c r="B11517" i="128"/>
  <c r="A11517" i="128" s="1"/>
  <c r="C11517" i="128"/>
  <c r="B11518" i="128"/>
  <c r="A11518" i="128" s="1"/>
  <c r="C11518" i="128" s="1"/>
  <c r="A11519" i="128"/>
  <c r="C11519" i="128" s="1"/>
  <c r="B11519" i="128"/>
  <c r="B11520" i="128"/>
  <c r="A11520" i="128" s="1"/>
  <c r="C11520" i="128" s="1"/>
  <c r="A11521" i="128"/>
  <c r="C11521" i="128" s="1"/>
  <c r="B11521" i="128"/>
  <c r="A11522" i="128"/>
  <c r="C11522" i="128" s="1"/>
  <c r="B11522" i="128"/>
  <c r="B11523" i="128"/>
  <c r="A11523" i="128" s="1"/>
  <c r="C11523" i="128" s="1"/>
  <c r="A11524" i="128"/>
  <c r="B11524" i="128"/>
  <c r="C11524" i="128"/>
  <c r="B11525" i="128"/>
  <c r="A11525" i="128" s="1"/>
  <c r="C11525" i="128" s="1"/>
  <c r="A11526" i="128"/>
  <c r="B11526" i="128"/>
  <c r="C11526" i="128"/>
  <c r="B11527" i="128"/>
  <c r="A11527" i="128" s="1"/>
  <c r="C11527" i="128" s="1"/>
  <c r="B11528" i="128"/>
  <c r="A11528" i="128" s="1"/>
  <c r="C11528" i="128" s="1"/>
  <c r="B11529" i="128"/>
  <c r="A11529" i="128" s="1"/>
  <c r="C11529" i="128" s="1"/>
  <c r="A11530" i="128"/>
  <c r="C11530" i="128" s="1"/>
  <c r="B11530" i="128"/>
  <c r="A11531" i="128"/>
  <c r="C11531" i="128" s="1"/>
  <c r="B11531" i="128"/>
  <c r="A11532" i="128"/>
  <c r="B11532" i="128"/>
  <c r="C11532" i="128"/>
  <c r="B11533" i="128"/>
  <c r="A11533" i="128" s="1"/>
  <c r="C11533" i="128"/>
  <c r="A11534" i="128"/>
  <c r="C11534" i="128" s="1"/>
  <c r="B11534" i="128"/>
  <c r="A11535" i="128"/>
  <c r="C11535" i="128" s="1"/>
  <c r="B11535" i="128"/>
  <c r="A11536" i="128"/>
  <c r="B11536" i="128"/>
  <c r="C11536" i="128"/>
  <c r="A11537" i="128"/>
  <c r="C11537" i="128" s="1"/>
  <c r="B11537" i="128"/>
  <c r="A11538" i="128"/>
  <c r="B11538" i="128"/>
  <c r="C11538" i="128"/>
  <c r="B11539" i="128"/>
  <c r="A11539" i="128" s="1"/>
  <c r="C11539" i="128" s="1"/>
  <c r="B11540" i="128"/>
  <c r="A11540" i="128" s="1"/>
  <c r="C11540" i="128" s="1"/>
  <c r="B11541" i="128"/>
  <c r="A11541" i="128" s="1"/>
  <c r="C11541" i="128" s="1"/>
  <c r="A11542" i="128"/>
  <c r="C11542" i="128" s="1"/>
  <c r="B11542" i="128"/>
  <c r="B11543" i="128"/>
  <c r="A11543" i="128" s="1"/>
  <c r="C11543" i="128" s="1"/>
  <c r="A11544" i="128"/>
  <c r="B11544" i="128"/>
  <c r="C11544" i="128"/>
  <c r="B11545" i="128"/>
  <c r="A11545" i="128" s="1"/>
  <c r="C11545" i="128" s="1"/>
  <c r="A11546" i="128"/>
  <c r="B11546" i="128"/>
  <c r="C11546" i="128"/>
  <c r="B11547" i="128"/>
  <c r="A11547" i="128" s="1"/>
  <c r="C11547" i="128" s="1"/>
  <c r="A11548" i="128"/>
  <c r="C11548" i="128" s="1"/>
  <c r="B11548" i="128"/>
  <c r="B11549" i="128"/>
  <c r="A11549" i="128" s="1"/>
  <c r="C11549" i="128" s="1"/>
  <c r="A11550" i="128"/>
  <c r="C11550" i="128" s="1"/>
  <c r="B11550" i="128"/>
  <c r="B11551" i="128"/>
  <c r="A11551" i="128" s="1"/>
  <c r="C11551" i="128" s="1"/>
  <c r="B11552" i="128"/>
  <c r="A11552" i="128" s="1"/>
  <c r="C11552" i="128"/>
  <c r="B11553" i="128"/>
  <c r="A11553" i="128" s="1"/>
  <c r="C11553" i="128" s="1"/>
  <c r="A11554" i="128"/>
  <c r="C11554" i="128" s="1"/>
  <c r="B11554" i="128"/>
  <c r="A11555" i="128"/>
  <c r="C11555" i="128" s="1"/>
  <c r="B11555" i="128"/>
  <c r="B11556" i="128"/>
  <c r="A11556" i="128" s="1"/>
  <c r="C11556" i="128" s="1"/>
  <c r="B11557" i="128"/>
  <c r="A11557" i="128" s="1"/>
  <c r="C11557" i="128" s="1"/>
  <c r="B11558" i="128"/>
  <c r="A11558" i="128" s="1"/>
  <c r="C11558" i="128" s="1"/>
  <c r="A11559" i="128"/>
  <c r="C11559" i="128" s="1"/>
  <c r="B11559" i="128"/>
  <c r="A11560" i="128"/>
  <c r="C11560" i="128" s="1"/>
  <c r="B11560" i="128"/>
  <c r="A11561" i="128"/>
  <c r="B11561" i="128"/>
  <c r="C11561" i="128"/>
  <c r="A11562" i="128"/>
  <c r="B11562" i="128"/>
  <c r="C11562" i="128"/>
  <c r="A11563" i="128"/>
  <c r="C11563" i="128" s="1"/>
  <c r="B11563" i="128"/>
  <c r="B11564" i="128"/>
  <c r="A11564" i="128" s="1"/>
  <c r="C11564" i="128" s="1"/>
  <c r="B11565" i="128"/>
  <c r="A11565" i="128" s="1"/>
  <c r="C11565" i="128" s="1"/>
  <c r="A11566" i="128"/>
  <c r="B11566" i="128"/>
  <c r="C11566" i="128"/>
  <c r="B11567" i="128"/>
  <c r="A11567" i="128" s="1"/>
  <c r="C11567" i="128" s="1"/>
  <c r="B11568" i="128"/>
  <c r="A11568" i="128" s="1"/>
  <c r="C11568" i="128" s="1"/>
  <c r="A11569" i="128"/>
  <c r="B11569" i="128"/>
  <c r="C11569" i="128"/>
  <c r="A11570" i="128"/>
  <c r="B11570" i="128"/>
  <c r="C11570" i="128"/>
  <c r="A11571" i="128"/>
  <c r="C11571" i="128" s="1"/>
  <c r="B11571" i="128"/>
  <c r="B11572" i="128"/>
  <c r="A11572" i="128" s="1"/>
  <c r="C11572" i="128"/>
  <c r="B11573" i="128"/>
  <c r="A11573" i="128" s="1"/>
  <c r="C11573" i="128"/>
  <c r="B11574" i="128"/>
  <c r="A11574" i="128" s="1"/>
  <c r="C11574" i="128" s="1"/>
  <c r="B11575" i="128"/>
  <c r="A11575" i="128" s="1"/>
  <c r="C11575" i="128" s="1"/>
  <c r="B11576" i="128"/>
  <c r="A11576" i="128" s="1"/>
  <c r="C11576" i="128" s="1"/>
  <c r="A11577" i="128"/>
  <c r="B11577" i="128"/>
  <c r="C11577" i="128"/>
  <c r="A11578" i="128"/>
  <c r="B11578" i="128"/>
  <c r="C11578" i="128"/>
  <c r="A11579" i="128"/>
  <c r="C11579" i="128" s="1"/>
  <c r="B11579" i="128"/>
  <c r="B11580" i="128"/>
  <c r="A11580" i="128" s="1"/>
  <c r="C11580" i="128" s="1"/>
  <c r="B11581" i="128"/>
  <c r="A11581" i="128" s="1"/>
  <c r="C11581" i="128"/>
  <c r="B11582" i="128"/>
  <c r="A11582" i="128" s="1"/>
  <c r="C11582" i="128" s="1"/>
  <c r="A11583" i="128"/>
  <c r="C11583" i="128" s="1"/>
  <c r="B11583" i="128"/>
  <c r="B11584" i="128"/>
  <c r="A11584" i="128" s="1"/>
  <c r="C11584" i="128" s="1"/>
  <c r="A11585" i="128"/>
  <c r="B11585" i="128"/>
  <c r="C11585" i="128"/>
  <c r="A11586" i="128"/>
  <c r="C11586" i="128" s="1"/>
  <c r="B11586" i="128"/>
  <c r="B11587" i="128"/>
  <c r="A11587" i="128" s="1"/>
  <c r="C11587" i="128" s="1"/>
  <c r="A11588" i="128"/>
  <c r="C11588" i="128" s="1"/>
  <c r="B11588" i="128"/>
  <c r="B11589" i="128"/>
  <c r="A11589" i="128" s="1"/>
  <c r="C11589" i="128" s="1"/>
  <c r="A11590" i="128"/>
  <c r="B11590" i="128"/>
  <c r="C11590" i="128"/>
  <c r="B11591" i="128"/>
  <c r="A11591" i="128" s="1"/>
  <c r="C11591" i="128" s="1"/>
  <c r="B11592" i="128"/>
  <c r="A11592" i="128" s="1"/>
  <c r="C11592" i="128" s="1"/>
  <c r="B11593" i="128"/>
  <c r="A11593" i="128" s="1"/>
  <c r="C11593" i="128" s="1"/>
  <c r="A11594" i="128"/>
  <c r="B11594" i="128"/>
  <c r="C11594" i="128"/>
  <c r="A11595" i="128"/>
  <c r="C11595" i="128" s="1"/>
  <c r="B11595" i="128"/>
  <c r="A11596" i="128"/>
  <c r="C11596" i="128" s="1"/>
  <c r="B11596" i="128"/>
  <c r="B11597" i="128"/>
  <c r="A11597" i="128" s="1"/>
  <c r="C11597" i="128"/>
  <c r="A11598" i="128"/>
  <c r="C11598" i="128" s="1"/>
  <c r="B11598" i="128"/>
  <c r="A11599" i="128"/>
  <c r="C11599" i="128" s="1"/>
  <c r="B11599" i="128"/>
  <c r="A11600" i="128"/>
  <c r="C11600" i="128" s="1"/>
  <c r="B11600" i="128"/>
  <c r="A11601" i="128"/>
  <c r="C11601" i="128" s="1"/>
  <c r="B11601" i="128"/>
  <c r="A11602" i="128"/>
  <c r="B11602" i="128"/>
  <c r="C11602" i="128"/>
  <c r="A11603" i="128"/>
  <c r="C11603" i="128" s="1"/>
  <c r="B11603" i="128"/>
  <c r="B11604" i="128"/>
  <c r="A11604" i="128" s="1"/>
  <c r="C11604" i="128" s="1"/>
  <c r="B11605" i="128"/>
  <c r="A11605" i="128" s="1"/>
  <c r="C11605" i="128" s="1"/>
  <c r="A11606" i="128"/>
  <c r="B11606" i="128"/>
  <c r="C11606" i="128"/>
  <c r="B11607" i="128"/>
  <c r="A11607" i="128" s="1"/>
  <c r="C11607" i="128" s="1"/>
  <c r="A11608" i="128"/>
  <c r="C11608" i="128" s="1"/>
  <c r="B11608" i="128"/>
  <c r="B11609" i="128"/>
  <c r="A11609" i="128" s="1"/>
  <c r="C11609" i="128" s="1"/>
  <c r="A11610" i="128"/>
  <c r="B11610" i="128"/>
  <c r="C11610" i="128"/>
  <c r="B11611" i="128"/>
  <c r="A11611" i="128" s="1"/>
  <c r="C11611" i="128" s="1"/>
  <c r="A11612" i="128"/>
  <c r="C11612" i="128" s="1"/>
  <c r="B11612" i="128"/>
  <c r="B11613" i="128"/>
  <c r="A11613" i="128" s="1"/>
  <c r="C11613" i="128" s="1"/>
  <c r="A11614" i="128"/>
  <c r="C11614" i="128" s="1"/>
  <c r="B11614" i="128"/>
  <c r="B11615" i="128"/>
  <c r="A11615" i="128" s="1"/>
  <c r="C11615" i="128" s="1"/>
  <c r="B11616" i="128"/>
  <c r="A11616" i="128" s="1"/>
  <c r="C11616" i="128"/>
  <c r="B11617" i="128"/>
  <c r="A11617" i="128" s="1"/>
  <c r="C11617" i="128" s="1"/>
  <c r="A11618" i="128"/>
  <c r="C11618" i="128" s="1"/>
  <c r="B11618" i="128"/>
  <c r="A11619" i="128"/>
  <c r="B11619" i="128"/>
  <c r="C11619" i="128"/>
  <c r="B11620" i="128"/>
  <c r="A11620" i="128" s="1"/>
  <c r="C11620" i="128" s="1"/>
  <c r="B11621" i="128"/>
  <c r="A11621" i="128" s="1"/>
  <c r="C11621" i="128" s="1"/>
  <c r="A11622" i="128"/>
  <c r="B11622" i="128"/>
  <c r="C11622" i="128"/>
  <c r="A11623" i="128"/>
  <c r="C11623" i="128" s="1"/>
  <c r="B11623" i="128"/>
  <c r="A11624" i="128"/>
  <c r="C11624" i="128" s="1"/>
  <c r="B11624" i="128"/>
  <c r="A11625" i="128"/>
  <c r="C11625" i="128" s="1"/>
  <c r="B11625" i="128"/>
  <c r="A11626" i="128"/>
  <c r="C11626" i="128" s="1"/>
  <c r="B11626" i="128"/>
  <c r="A11627" i="128"/>
  <c r="B11627" i="128"/>
  <c r="C11627" i="128"/>
  <c r="B11628" i="128"/>
  <c r="A11628" i="128" s="1"/>
  <c r="C11628" i="128" s="1"/>
  <c r="B11629" i="128"/>
  <c r="A11629" i="128" s="1"/>
  <c r="C11629" i="128" s="1"/>
  <c r="A11630" i="128"/>
  <c r="C11630" i="128" s="1"/>
  <c r="B11630" i="128"/>
  <c r="B11631" i="128"/>
  <c r="A11631" i="128" s="1"/>
  <c r="C11631" i="128" s="1"/>
  <c r="B11632" i="128"/>
  <c r="A11632" i="128" s="1"/>
  <c r="C11632" i="128" s="1"/>
  <c r="A11633" i="128"/>
  <c r="C11633" i="128" s="1"/>
  <c r="B11633" i="128"/>
  <c r="A11634" i="128"/>
  <c r="B11634" i="128"/>
  <c r="C11634" i="128"/>
  <c r="A11635" i="128"/>
  <c r="B11635" i="128"/>
  <c r="C11635" i="128"/>
  <c r="B11636" i="128"/>
  <c r="A11636" i="128" s="1"/>
  <c r="C11636" i="128"/>
  <c r="B11637" i="128"/>
  <c r="A11637" i="128" s="1"/>
  <c r="C11637" i="128" s="1"/>
  <c r="A11638" i="128"/>
  <c r="C11638" i="128" s="1"/>
  <c r="B11638" i="128"/>
  <c r="A11639" i="128"/>
  <c r="B11639" i="128"/>
  <c r="C11639" i="128"/>
  <c r="B11640" i="128"/>
  <c r="A11640" i="128" s="1"/>
  <c r="C11640" i="128" s="1"/>
  <c r="A11641" i="128"/>
  <c r="B11641" i="128"/>
  <c r="C11641" i="128"/>
  <c r="B11642" i="128"/>
  <c r="A11642" i="128" s="1"/>
  <c r="C11642" i="128" s="1"/>
  <c r="A11643" i="128"/>
  <c r="B11643" i="128"/>
  <c r="C11643" i="128"/>
  <c r="B11644" i="128"/>
  <c r="A11644" i="128" s="1"/>
  <c r="C11644" i="128"/>
  <c r="B11645" i="128"/>
  <c r="A11645" i="128" s="1"/>
  <c r="C11645" i="128" s="1"/>
  <c r="A11646" i="128"/>
  <c r="C11646" i="128" s="1"/>
  <c r="B11646" i="128"/>
  <c r="A11647" i="128"/>
  <c r="B11647" i="128"/>
  <c r="C11647" i="128"/>
  <c r="B11648" i="128"/>
  <c r="A11648" i="128" s="1"/>
  <c r="C11648" i="128" s="1"/>
  <c r="A11649" i="128"/>
  <c r="B11649" i="128"/>
  <c r="C11649" i="128"/>
  <c r="B11650" i="128"/>
  <c r="A11650" i="128" s="1"/>
  <c r="C11650" i="128" s="1"/>
  <c r="A11651" i="128"/>
  <c r="B11651" i="128"/>
  <c r="C11651" i="128"/>
  <c r="B11652" i="128"/>
  <c r="A11652" i="128" s="1"/>
  <c r="C11652" i="128"/>
  <c r="B11653" i="128"/>
  <c r="A11653" i="128" s="1"/>
  <c r="C11653" i="128" s="1"/>
  <c r="A11654" i="128"/>
  <c r="C11654" i="128" s="1"/>
  <c r="B11654" i="128"/>
  <c r="A11655" i="128"/>
  <c r="B11655" i="128"/>
  <c r="C11655" i="128"/>
  <c r="B11656" i="128"/>
  <c r="A11656" i="128" s="1"/>
  <c r="C11656" i="128" s="1"/>
  <c r="A11657" i="128"/>
  <c r="B11657" i="128"/>
  <c r="C11657" i="128"/>
  <c r="B11658" i="128"/>
  <c r="A11658" i="128" s="1"/>
  <c r="C11658" i="128" s="1"/>
  <c r="A11659" i="128"/>
  <c r="C11659" i="128" s="1"/>
  <c r="B11659" i="128"/>
  <c r="A11660" i="128"/>
  <c r="B11660" i="128"/>
  <c r="C11660" i="128"/>
  <c r="A11661" i="128"/>
  <c r="C11661" i="128" s="1"/>
  <c r="B11661" i="128"/>
  <c r="B11662" i="128"/>
  <c r="A11662" i="128" s="1"/>
  <c r="C11662" i="128" s="1"/>
  <c r="B11663" i="128"/>
  <c r="A11663" i="128" s="1"/>
  <c r="C11663" i="128" s="1"/>
  <c r="A11664" i="128"/>
  <c r="C11664" i="128" s="1"/>
  <c r="B11664" i="128"/>
  <c r="A11665" i="128"/>
  <c r="B11665" i="128"/>
  <c r="C11665" i="128"/>
  <c r="A11666" i="128"/>
  <c r="B11666" i="128"/>
  <c r="C11666" i="128"/>
  <c r="B11667" i="128"/>
  <c r="A11667" i="128" s="1"/>
  <c r="C11667" i="128" s="1"/>
  <c r="B11668" i="128"/>
  <c r="A11668" i="128" s="1"/>
  <c r="C11668" i="128" s="1"/>
  <c r="A11669" i="128"/>
  <c r="C11669" i="128" s="1"/>
  <c r="B11669" i="128"/>
  <c r="B11670" i="128"/>
  <c r="A11670" i="128" s="1"/>
  <c r="C11670" i="128" s="1"/>
  <c r="B11671" i="128"/>
  <c r="A11671" i="128" s="1"/>
  <c r="C11671" i="128" s="1"/>
  <c r="A11672" i="128"/>
  <c r="C11672" i="128" s="1"/>
  <c r="B11672" i="128"/>
  <c r="A11673" i="128"/>
  <c r="C11673" i="128" s="1"/>
  <c r="B11673" i="128"/>
  <c r="A11674" i="128"/>
  <c r="B11674" i="128"/>
  <c r="C11674" i="128"/>
  <c r="B11675" i="128"/>
  <c r="A11675" i="128" s="1"/>
  <c r="C11675" i="128" s="1"/>
  <c r="B11676" i="128"/>
  <c r="A11676" i="128" s="1"/>
  <c r="C11676" i="128" s="1"/>
  <c r="A11677" i="128"/>
  <c r="C11677" i="128" s="1"/>
  <c r="B11677" i="128"/>
  <c r="B11678" i="128"/>
  <c r="A11678" i="128" s="1"/>
  <c r="C11678" i="128" s="1"/>
  <c r="B11679" i="128"/>
  <c r="A11679" i="128" s="1"/>
  <c r="C11679" i="128" s="1"/>
  <c r="A11680" i="128"/>
  <c r="C11680" i="128" s="1"/>
  <c r="B11680" i="128"/>
  <c r="A11681" i="128"/>
  <c r="C11681" i="128" s="1"/>
  <c r="B11681" i="128"/>
  <c r="A11682" i="128"/>
  <c r="B11682" i="128"/>
  <c r="C11682" i="128"/>
  <c r="B11683" i="128"/>
  <c r="A11683" i="128" s="1"/>
  <c r="C11683" i="128"/>
  <c r="B11684" i="128"/>
  <c r="A11684" i="128" s="1"/>
  <c r="C11684" i="128" s="1"/>
  <c r="A11685" i="128"/>
  <c r="C11685" i="128" s="1"/>
  <c r="B11685" i="128"/>
  <c r="B11686" i="128"/>
  <c r="A11686" i="128" s="1"/>
  <c r="C11686" i="128" s="1"/>
  <c r="B11687" i="128"/>
  <c r="A11687" i="128" s="1"/>
  <c r="C11687" i="128" s="1"/>
  <c r="A11688" i="128"/>
  <c r="C11688" i="128" s="1"/>
  <c r="B11688" i="128"/>
  <c r="A11689" i="128"/>
  <c r="B11689" i="128"/>
  <c r="C11689" i="128"/>
  <c r="A11690" i="128"/>
  <c r="B11690" i="128"/>
  <c r="C11690" i="128"/>
  <c r="B11691" i="128"/>
  <c r="A11691" i="128" s="1"/>
  <c r="C11691" i="128" s="1"/>
  <c r="B11692" i="128"/>
  <c r="A11692" i="128" s="1"/>
  <c r="C11692" i="128"/>
  <c r="A11693" i="128"/>
  <c r="B11693" i="128"/>
  <c r="C11693" i="128"/>
  <c r="B11694" i="128"/>
  <c r="A11694" i="128" s="1"/>
  <c r="C11694" i="128" s="1"/>
  <c r="B11695" i="128"/>
  <c r="A11695" i="128" s="1"/>
  <c r="C11695" i="128" s="1"/>
  <c r="A11696" i="128"/>
  <c r="C11696" i="128" s="1"/>
  <c r="B11696" i="128"/>
  <c r="A11697" i="128"/>
  <c r="B11697" i="128"/>
  <c r="C11697" i="128"/>
  <c r="A11698" i="128"/>
  <c r="C11698" i="128" s="1"/>
  <c r="B11698" i="128"/>
  <c r="A11699" i="128"/>
  <c r="C11699" i="128" s="1"/>
  <c r="B11699" i="128"/>
  <c r="B11700" i="128"/>
  <c r="A11700" i="128" s="1"/>
  <c r="C11700" i="128" s="1"/>
  <c r="B11701" i="128"/>
  <c r="A11701" i="128" s="1"/>
  <c r="C11701" i="128" s="1"/>
  <c r="B11702" i="128"/>
  <c r="A11702" i="128" s="1"/>
  <c r="C11702" i="128" s="1"/>
  <c r="B11703" i="128"/>
  <c r="A11703" i="128" s="1"/>
  <c r="C11703" i="128" s="1"/>
  <c r="A11704" i="128"/>
  <c r="C11704" i="128" s="1"/>
  <c r="B11704" i="128"/>
  <c r="A11705" i="128"/>
  <c r="C11705" i="128" s="1"/>
  <c r="B11705" i="128"/>
  <c r="A11706" i="128"/>
  <c r="C11706" i="128" s="1"/>
  <c r="B11706" i="128"/>
  <c r="A11707" i="128"/>
  <c r="C11707" i="128" s="1"/>
  <c r="B11707" i="128"/>
  <c r="B11708" i="128"/>
  <c r="A11708" i="128" s="1"/>
  <c r="C11708" i="128" s="1"/>
  <c r="A11709" i="128"/>
  <c r="B11709" i="128"/>
  <c r="C11709" i="128"/>
  <c r="A11710" i="128"/>
  <c r="C11710" i="128" s="1"/>
  <c r="B11710" i="128"/>
  <c r="B11711" i="128"/>
  <c r="A11711" i="128" s="1"/>
  <c r="C11711" i="128" s="1"/>
  <c r="A11712" i="128"/>
  <c r="B11712" i="128"/>
  <c r="C11712" i="128"/>
  <c r="A11713" i="128"/>
  <c r="C11713" i="128" s="1"/>
  <c r="B11713" i="128"/>
  <c r="A11714" i="128"/>
  <c r="B11714" i="128"/>
  <c r="C11714" i="128"/>
  <c r="B11715" i="128"/>
  <c r="A11715" i="128" s="1"/>
  <c r="C11715" i="128"/>
  <c r="B11716" i="128"/>
  <c r="A11716" i="128" s="1"/>
  <c r="C11716" i="128" s="1"/>
  <c r="A11717" i="128"/>
  <c r="C11717" i="128" s="1"/>
  <c r="B11717" i="128"/>
  <c r="A11718" i="128"/>
  <c r="C11718" i="128" s="1"/>
  <c r="B11718" i="128"/>
  <c r="B11719" i="128"/>
  <c r="A11719" i="128" s="1"/>
  <c r="C11719" i="128" s="1"/>
  <c r="A11720" i="128"/>
  <c r="B11720" i="128"/>
  <c r="C11720" i="128"/>
  <c r="A11721" i="128"/>
  <c r="B11721" i="128"/>
  <c r="C11721" i="128"/>
  <c r="A11722" i="128"/>
  <c r="B11722" i="128"/>
  <c r="C11722" i="128"/>
  <c r="B11723" i="128"/>
  <c r="A11723" i="128" s="1"/>
  <c r="C11723" i="128" s="1"/>
  <c r="B11724" i="128"/>
  <c r="A11724" i="128" s="1"/>
  <c r="C11724" i="128" s="1"/>
  <c r="A11725" i="128"/>
  <c r="C11725" i="128" s="1"/>
  <c r="B11725" i="128"/>
  <c r="B11726" i="128"/>
  <c r="A11726" i="128" s="1"/>
  <c r="C11726" i="128" s="1"/>
  <c r="B11727" i="128"/>
  <c r="A11727" i="128" s="1"/>
  <c r="C11727" i="128"/>
  <c r="A11728" i="128"/>
  <c r="C11728" i="128" s="1"/>
  <c r="B11728" i="128"/>
  <c r="A11729" i="128"/>
  <c r="B11729" i="128"/>
  <c r="C11729" i="128"/>
  <c r="B11730" i="128"/>
  <c r="A11730" i="128" s="1"/>
  <c r="C11730" i="128" s="1"/>
  <c r="B11731" i="128"/>
  <c r="A11731" i="128" s="1"/>
  <c r="C11731" i="128" s="1"/>
  <c r="B11732" i="128"/>
  <c r="A11732" i="128" s="1"/>
  <c r="C11732" i="128" s="1"/>
  <c r="A11733" i="128"/>
  <c r="C11733" i="128" s="1"/>
  <c r="B11733" i="128"/>
  <c r="B11734" i="128"/>
  <c r="A11734" i="128" s="1"/>
  <c r="C11734" i="128" s="1"/>
  <c r="B11735" i="128"/>
  <c r="A11735" i="128" s="1"/>
  <c r="C11735" i="128" s="1"/>
  <c r="A11736" i="128"/>
  <c r="C11736" i="128" s="1"/>
  <c r="B11736" i="128"/>
  <c r="A11737" i="128"/>
  <c r="C11737" i="128" s="1"/>
  <c r="B11737" i="128"/>
  <c r="A11738" i="128"/>
  <c r="B11738" i="128"/>
  <c r="C11738" i="128"/>
  <c r="A11739" i="128"/>
  <c r="C11739" i="128" s="1"/>
  <c r="B11739" i="128"/>
  <c r="B11740" i="128"/>
  <c r="A11740" i="128" s="1"/>
  <c r="C11740" i="128" s="1"/>
  <c r="A11741" i="128"/>
  <c r="C11741" i="128" s="1"/>
  <c r="B11741" i="128"/>
  <c r="B11742" i="128"/>
  <c r="A11742" i="128" s="1"/>
  <c r="C11742" i="128" s="1"/>
  <c r="B11743" i="128"/>
  <c r="A11743" i="128" s="1"/>
  <c r="C11743" i="128" s="1"/>
  <c r="A11744" i="128"/>
  <c r="B11744" i="128"/>
  <c r="C11744" i="128"/>
  <c r="A11745" i="128"/>
  <c r="C11745" i="128" s="1"/>
  <c r="B11745" i="128"/>
  <c r="A11746" i="128"/>
  <c r="B11746" i="128"/>
  <c r="C11746" i="128"/>
  <c r="B11747" i="128"/>
  <c r="A11747" i="128" s="1"/>
  <c r="C11747" i="128" s="1"/>
  <c r="B11748" i="128"/>
  <c r="A11748" i="128" s="1"/>
  <c r="C11748" i="128" s="1"/>
  <c r="A11749" i="128"/>
  <c r="B11749" i="128"/>
  <c r="C11749" i="128"/>
  <c r="B11750" i="128"/>
  <c r="A11750" i="128" s="1"/>
  <c r="C11750" i="128" s="1"/>
  <c r="A11751" i="128"/>
  <c r="C11751" i="128" s="1"/>
  <c r="B11751" i="128"/>
  <c r="A11752" i="128"/>
  <c r="C11752" i="128" s="1"/>
  <c r="B11752" i="128"/>
  <c r="A11753" i="128"/>
  <c r="B11753" i="128"/>
  <c r="C11753" i="128"/>
  <c r="A11754" i="128"/>
  <c r="C11754" i="128" s="1"/>
  <c r="B11754" i="128"/>
  <c r="B11755" i="128"/>
  <c r="A11755" i="128" s="1"/>
  <c r="C11755" i="128" s="1"/>
  <c r="B11756" i="128"/>
  <c r="A11756" i="128" s="1"/>
  <c r="C11756" i="128"/>
  <c r="A11757" i="128"/>
  <c r="B11757" i="128"/>
  <c r="C11757" i="128"/>
  <c r="B11758" i="128"/>
  <c r="A11758" i="128" s="1"/>
  <c r="C11758" i="128" s="1"/>
  <c r="B11759" i="128"/>
  <c r="A11759" i="128" s="1"/>
  <c r="C11759" i="128"/>
  <c r="A11760" i="128"/>
  <c r="B11760" i="128"/>
  <c r="C11760" i="128"/>
  <c r="A11761" i="128"/>
  <c r="B11761" i="128"/>
  <c r="C11761" i="128"/>
  <c r="B11762" i="128"/>
  <c r="A11762" i="128" s="1"/>
  <c r="C11762" i="128" s="1"/>
  <c r="B11763" i="128"/>
  <c r="A11763" i="128" s="1"/>
  <c r="C11763" i="128" s="1"/>
  <c r="B11764" i="128"/>
  <c r="A11764" i="128" s="1"/>
  <c r="C11764" i="128" s="1"/>
  <c r="B11765" i="128"/>
  <c r="A11765" i="128" s="1"/>
  <c r="C11765" i="128" s="1"/>
  <c r="B11766" i="128"/>
  <c r="A11766" i="128" s="1"/>
  <c r="C11766" i="128" s="1"/>
  <c r="B11767" i="128"/>
  <c r="A11767" i="128" s="1"/>
  <c r="C11767" i="128" s="1"/>
  <c r="B11768" i="128"/>
  <c r="A11768" i="128" s="1"/>
  <c r="C11768" i="128" s="1"/>
  <c r="A11769" i="128"/>
  <c r="C11769" i="128" s="1"/>
  <c r="B11769" i="128"/>
  <c r="A11770" i="128"/>
  <c r="B11770" i="128"/>
  <c r="C11770" i="128"/>
  <c r="B11771" i="128"/>
  <c r="A11771" i="128" s="1"/>
  <c r="C11771" i="128" s="1"/>
  <c r="B11772" i="128"/>
  <c r="A11772" i="128" s="1"/>
  <c r="C11772" i="128" s="1"/>
  <c r="A11773" i="128"/>
  <c r="C11773" i="128" s="1"/>
  <c r="B11773" i="128"/>
  <c r="B11774" i="128"/>
  <c r="A11774" i="128" s="1"/>
  <c r="C11774" i="128" s="1"/>
  <c r="B11775" i="128"/>
  <c r="A11775" i="128" s="1"/>
  <c r="C11775" i="128" s="1"/>
  <c r="A11776" i="128"/>
  <c r="B11776" i="128"/>
  <c r="C11776" i="128"/>
  <c r="A11777" i="128"/>
  <c r="C11777" i="128" s="1"/>
  <c r="B11777" i="128"/>
  <c r="A11778" i="128"/>
  <c r="C11778" i="128" s="1"/>
  <c r="B11778" i="128"/>
  <c r="B11779" i="128"/>
  <c r="A11779" i="128" s="1"/>
  <c r="C11779" i="128" s="1"/>
  <c r="B11780" i="128"/>
  <c r="A11780" i="128" s="1"/>
  <c r="C11780" i="128" s="1"/>
  <c r="A11781" i="128"/>
  <c r="C11781" i="128" s="1"/>
  <c r="B11781" i="128"/>
  <c r="B11782" i="128"/>
  <c r="A11782" i="128" s="1"/>
  <c r="C11782" i="128" s="1"/>
  <c r="B11783" i="128"/>
  <c r="A11783" i="128" s="1"/>
  <c r="C11783" i="128" s="1"/>
  <c r="A11784" i="128"/>
  <c r="B11784" i="128"/>
  <c r="C11784" i="128"/>
  <c r="A11785" i="128"/>
  <c r="B11785" i="128"/>
  <c r="C11785" i="128"/>
  <c r="A11786" i="128"/>
  <c r="B11786" i="128"/>
  <c r="C11786" i="128"/>
  <c r="B11787" i="128"/>
  <c r="A11787" i="128" s="1"/>
  <c r="C11787" i="128" s="1"/>
  <c r="B11788" i="128"/>
  <c r="A11788" i="128" s="1"/>
  <c r="C11788" i="128" s="1"/>
  <c r="A11789" i="128"/>
  <c r="C11789" i="128" s="1"/>
  <c r="B11789" i="128"/>
  <c r="B11790" i="128"/>
  <c r="A11790" i="128" s="1"/>
  <c r="C11790" i="128" s="1"/>
  <c r="B11791" i="128"/>
  <c r="A11791" i="128" s="1"/>
  <c r="C11791" i="128"/>
  <c r="A11792" i="128"/>
  <c r="C11792" i="128" s="1"/>
  <c r="B11792" i="128"/>
  <c r="A11793" i="128"/>
  <c r="B11793" i="128"/>
  <c r="C11793" i="128"/>
  <c r="A11794" i="128"/>
  <c r="B11794" i="128"/>
  <c r="C11794" i="128"/>
  <c r="B11795" i="128"/>
  <c r="A11795" i="128" s="1"/>
  <c r="C11795" i="128" s="1"/>
  <c r="B11796" i="128"/>
  <c r="A11796" i="128" s="1"/>
  <c r="C11796" i="128" s="1"/>
  <c r="A11797" i="128"/>
  <c r="C11797" i="128" s="1"/>
  <c r="B11797" i="128"/>
  <c r="B11798" i="128"/>
  <c r="A11798" i="128" s="1"/>
  <c r="C11798" i="128" s="1"/>
  <c r="A11799" i="128"/>
  <c r="B11799" i="128"/>
  <c r="C11799" i="128"/>
  <c r="B11800" i="128"/>
  <c r="A11800" i="128" s="1"/>
  <c r="C11800" i="128" s="1"/>
  <c r="A11801" i="128"/>
  <c r="C11801" i="128" s="1"/>
  <c r="B11801" i="128"/>
  <c r="A11802" i="128"/>
  <c r="C11802" i="128" s="1"/>
  <c r="B11802" i="128"/>
  <c r="B11803" i="128"/>
  <c r="A11803" i="128" s="1"/>
  <c r="C11803" i="128" s="1"/>
  <c r="B11804" i="128"/>
  <c r="A11804" i="128" s="1"/>
  <c r="C11804" i="128" s="1"/>
  <c r="A11805" i="128"/>
  <c r="B11805" i="128"/>
  <c r="C11805" i="128"/>
  <c r="A11806" i="128"/>
  <c r="C11806" i="128" s="1"/>
  <c r="B11806" i="128"/>
  <c r="A11807" i="128"/>
  <c r="C11807" i="128" s="1"/>
  <c r="B11807" i="128"/>
  <c r="A11808" i="128"/>
  <c r="B11808" i="128"/>
  <c r="C11808" i="128"/>
  <c r="A11809" i="128"/>
  <c r="C11809" i="128" s="1"/>
  <c r="B11809" i="128"/>
  <c r="A11810" i="128"/>
  <c r="C11810" i="128" s="1"/>
  <c r="B11810" i="128"/>
  <c r="B11811" i="128"/>
  <c r="A11811" i="128" s="1"/>
  <c r="C11811" i="128"/>
  <c r="B11812" i="128"/>
  <c r="A11812" i="128" s="1"/>
  <c r="C11812" i="128" s="1"/>
  <c r="A11813" i="128"/>
  <c r="C11813" i="128" s="1"/>
  <c r="B11813" i="128"/>
  <c r="B11814" i="128"/>
  <c r="A11814" i="128" s="1"/>
  <c r="C11814" i="128" s="1"/>
  <c r="B11815" i="128"/>
  <c r="A11815" i="128" s="1"/>
  <c r="C11815" i="128" s="1"/>
  <c r="A11816" i="128"/>
  <c r="B11816" i="128"/>
  <c r="C11816" i="128"/>
  <c r="A11817" i="128"/>
  <c r="B11817" i="128"/>
  <c r="C11817" i="128"/>
  <c r="B11818" i="128"/>
  <c r="A11818" i="128" s="1"/>
  <c r="C11818" i="128" s="1"/>
  <c r="B11819" i="128"/>
  <c r="A11819" i="128" s="1"/>
  <c r="C11819" i="128" s="1"/>
  <c r="B11820" i="128"/>
  <c r="A11820" i="128" s="1"/>
  <c r="C11820" i="128" s="1"/>
  <c r="A11821" i="128"/>
  <c r="C11821" i="128" s="1"/>
  <c r="B11821" i="128"/>
  <c r="B11822" i="128"/>
  <c r="A11822" i="128" s="1"/>
  <c r="C11822" i="128" s="1"/>
  <c r="B11823" i="128"/>
  <c r="A11823" i="128" s="1"/>
  <c r="C11823" i="128" s="1"/>
  <c r="A11824" i="128"/>
  <c r="C11824" i="128" s="1"/>
  <c r="B11824" i="128"/>
  <c r="A11825" i="128"/>
  <c r="B11825" i="128"/>
  <c r="C11825" i="128"/>
  <c r="A11826" i="128"/>
  <c r="B11826" i="128"/>
  <c r="C11826" i="128"/>
  <c r="B11827" i="128"/>
  <c r="A11827" i="128" s="1"/>
  <c r="C11827" i="128" s="1"/>
  <c r="B11828" i="128"/>
  <c r="A11828" i="128" s="1"/>
  <c r="C11828" i="128" s="1"/>
  <c r="B11829" i="128"/>
  <c r="A11829" i="128" s="1"/>
  <c r="C11829" i="128" s="1"/>
  <c r="B11830" i="128"/>
  <c r="A11830" i="128" s="1"/>
  <c r="C11830" i="128" s="1"/>
  <c r="B11831" i="128"/>
  <c r="A11831" i="128" s="1"/>
  <c r="C11831" i="128" s="1"/>
  <c r="A11832" i="128"/>
  <c r="C11832" i="128" s="1"/>
  <c r="B11832" i="128"/>
  <c r="A11833" i="128"/>
  <c r="C11833" i="128" s="1"/>
  <c r="B11833" i="128"/>
  <c r="A11834" i="128"/>
  <c r="C11834" i="128" s="1"/>
  <c r="B11834" i="128"/>
  <c r="A11835" i="128"/>
  <c r="C11835" i="128" s="1"/>
  <c r="B11835" i="128"/>
  <c r="B11836" i="128"/>
  <c r="A11836" i="128" s="1"/>
  <c r="C11836" i="128" s="1"/>
  <c r="A11837" i="128"/>
  <c r="B11837" i="128"/>
  <c r="C11837" i="128"/>
  <c r="B11838" i="128"/>
  <c r="A11838" i="128" s="1"/>
  <c r="C11838" i="128" s="1"/>
  <c r="B11839" i="128"/>
  <c r="A11839" i="128" s="1"/>
  <c r="C11839" i="128" s="1"/>
  <c r="A11840" i="128"/>
  <c r="C11840" i="128" s="1"/>
  <c r="B11840" i="128"/>
  <c r="A11841" i="128"/>
  <c r="C11841" i="128" s="1"/>
  <c r="B11841" i="128"/>
  <c r="A11842" i="128"/>
  <c r="B11842" i="128"/>
  <c r="C11842" i="128"/>
  <c r="B11843" i="128"/>
  <c r="A11843" i="128" s="1"/>
  <c r="C11843" i="128" s="1"/>
  <c r="B11844" i="128"/>
  <c r="A11844" i="128" s="1"/>
  <c r="C11844" i="128" s="1"/>
  <c r="A11845" i="128"/>
  <c r="C11845" i="128" s="1"/>
  <c r="B11845" i="128"/>
  <c r="B11846" i="128"/>
  <c r="A11846" i="128" s="1"/>
  <c r="C11846" i="128" s="1"/>
  <c r="A11847" i="128"/>
  <c r="B11847" i="128"/>
  <c r="C11847" i="128"/>
  <c r="A11848" i="128"/>
  <c r="B11848" i="128"/>
  <c r="C11848" i="128"/>
  <c r="A11849" i="128"/>
  <c r="B11849" i="128"/>
  <c r="C11849" i="128"/>
  <c r="B11850" i="128"/>
  <c r="A11850" i="128" s="1"/>
  <c r="C11850" i="128" s="1"/>
  <c r="B11851" i="128"/>
  <c r="A11851" i="128" s="1"/>
  <c r="C11851" i="128" s="1"/>
  <c r="B11852" i="128"/>
  <c r="A11852" i="128" s="1"/>
  <c r="C11852" i="128" s="1"/>
  <c r="A11853" i="128"/>
  <c r="C11853" i="128" s="1"/>
  <c r="B11853" i="128"/>
  <c r="B11854" i="128"/>
  <c r="A11854" i="128" s="1"/>
  <c r="C11854" i="128" s="1"/>
  <c r="B11855" i="128"/>
  <c r="A11855" i="128" s="1"/>
  <c r="C11855" i="128"/>
  <c r="A11856" i="128"/>
  <c r="B11856" i="128"/>
  <c r="C11856" i="128"/>
  <c r="A11857" i="128"/>
  <c r="B11857" i="128"/>
  <c r="C11857" i="128"/>
  <c r="B11858" i="128"/>
  <c r="A11858" i="128" s="1"/>
  <c r="C11858" i="128" s="1"/>
  <c r="B11859" i="128"/>
  <c r="A11859" i="128" s="1"/>
  <c r="C11859" i="128" s="1"/>
  <c r="B11860" i="128"/>
  <c r="A11860" i="128" s="1"/>
  <c r="C11860" i="128" s="1"/>
  <c r="B11861" i="128"/>
  <c r="A11861" i="128" s="1"/>
  <c r="C11861" i="128" s="1"/>
  <c r="A11862" i="128"/>
  <c r="C11862" i="128" s="1"/>
  <c r="B11862" i="128"/>
  <c r="B11863" i="128"/>
  <c r="A11863" i="128" s="1"/>
  <c r="C11863" i="128" s="1"/>
  <c r="A11864" i="128"/>
  <c r="C11864" i="128" s="1"/>
  <c r="B11864" i="128"/>
  <c r="A11865" i="128"/>
  <c r="C11865" i="128" s="1"/>
  <c r="B11865" i="128"/>
  <c r="A11866" i="128"/>
  <c r="C11866" i="128" s="1"/>
  <c r="B11866" i="128"/>
  <c r="A11867" i="128"/>
  <c r="C11867" i="128" s="1"/>
  <c r="B11867" i="128"/>
  <c r="B11868" i="128"/>
  <c r="A11868" i="128" s="1"/>
  <c r="C11868" i="128" s="1"/>
  <c r="A11869" i="128"/>
  <c r="B11869" i="128"/>
  <c r="C11869" i="128"/>
  <c r="B11870" i="128"/>
  <c r="A11870" i="128" s="1"/>
  <c r="C11870" i="128" s="1"/>
  <c r="A11871" i="128"/>
  <c r="C11871" i="128" s="1"/>
  <c r="B11871" i="128"/>
  <c r="A11872" i="128"/>
  <c r="C11872" i="128" s="1"/>
  <c r="B11872" i="128"/>
  <c r="A11873" i="128"/>
  <c r="B11873" i="128"/>
  <c r="C11873" i="128"/>
  <c r="A11874" i="128"/>
  <c r="B11874" i="128"/>
  <c r="C11874" i="128"/>
  <c r="B11875" i="128"/>
  <c r="A11875" i="128" s="1"/>
  <c r="C11875" i="128"/>
  <c r="B11876" i="128"/>
  <c r="A11876" i="128" s="1"/>
  <c r="C11876" i="128" s="1"/>
  <c r="A11877" i="128"/>
  <c r="C11877" i="128" s="1"/>
  <c r="B11877" i="128"/>
  <c r="B11878" i="128"/>
  <c r="A11878" i="128" s="1"/>
  <c r="C11878" i="128" s="1"/>
  <c r="B11879" i="128"/>
  <c r="A11879" i="128" s="1"/>
  <c r="C11879" i="128" s="1"/>
  <c r="A11880" i="128"/>
  <c r="C11880" i="128" s="1"/>
  <c r="B11880" i="128"/>
  <c r="A11881" i="128"/>
  <c r="B11881" i="128"/>
  <c r="C11881" i="128"/>
  <c r="A11882" i="128"/>
  <c r="C11882" i="128" s="1"/>
  <c r="B11882" i="128"/>
  <c r="B11883" i="128"/>
  <c r="A11883" i="128" s="1"/>
  <c r="C11883" i="128" s="1"/>
  <c r="B11884" i="128"/>
  <c r="A11884" i="128" s="1"/>
  <c r="C11884" i="128" s="1"/>
  <c r="A11885" i="128"/>
  <c r="C11885" i="128" s="1"/>
  <c r="B11885" i="128"/>
  <c r="B11886" i="128"/>
  <c r="A11886" i="128" s="1"/>
  <c r="C11886" i="128" s="1"/>
  <c r="B11887" i="128"/>
  <c r="A11887" i="128" s="1"/>
  <c r="C11887" i="128"/>
  <c r="A11888" i="128"/>
  <c r="B11888" i="128"/>
  <c r="C11888" i="128"/>
  <c r="A11889" i="128"/>
  <c r="B11889" i="128"/>
  <c r="C11889" i="128"/>
  <c r="B11890" i="128"/>
  <c r="A11890" i="128" s="1"/>
  <c r="C11890" i="128" s="1"/>
  <c r="B11891" i="128"/>
  <c r="A11891" i="128" s="1"/>
  <c r="C11891" i="128" s="1"/>
  <c r="B11892" i="128"/>
  <c r="A11892" i="128" s="1"/>
  <c r="C11892" i="128" s="1"/>
  <c r="A11893" i="128"/>
  <c r="C11893" i="128" s="1"/>
  <c r="B11893" i="128"/>
  <c r="A11894" i="128"/>
  <c r="C11894" i="128" s="1"/>
  <c r="B11894" i="128"/>
  <c r="A11895" i="128"/>
  <c r="B11895" i="128"/>
  <c r="C11895" i="128"/>
  <c r="A11896" i="128"/>
  <c r="C11896" i="128" s="1"/>
  <c r="B11896" i="128"/>
  <c r="A11897" i="128"/>
  <c r="C11897" i="128" s="1"/>
  <c r="B11897" i="128"/>
  <c r="A11898" i="128"/>
  <c r="C11898" i="128" s="1"/>
  <c r="B11898" i="128"/>
  <c r="A11899" i="128"/>
  <c r="C11899" i="128" s="1"/>
  <c r="B11899" i="128"/>
  <c r="B11900" i="128"/>
  <c r="A11900" i="128" s="1"/>
  <c r="C11900" i="128" s="1"/>
  <c r="A11901" i="128"/>
  <c r="B11901" i="128"/>
  <c r="C11901" i="128"/>
  <c r="B11902" i="128"/>
  <c r="A11902" i="128" s="1"/>
  <c r="C11902" i="128" s="1"/>
  <c r="A11903" i="128"/>
  <c r="C11903" i="128" s="1"/>
  <c r="B11903" i="128"/>
  <c r="A11904" i="128"/>
  <c r="C11904" i="128" s="1"/>
  <c r="B11904" i="128"/>
  <c r="A11905" i="128"/>
  <c r="C11905" i="128" s="1"/>
  <c r="B11905" i="128"/>
  <c r="A11906" i="128"/>
  <c r="B11906" i="128"/>
  <c r="C11906" i="128"/>
  <c r="B11907" i="128"/>
  <c r="A11907" i="128" s="1"/>
  <c r="C11907" i="128" s="1"/>
  <c r="B11908" i="128"/>
  <c r="A11908" i="128" s="1"/>
  <c r="C11908" i="128" s="1"/>
  <c r="A11909" i="128"/>
  <c r="C11909" i="128" s="1"/>
  <c r="B11909" i="128"/>
  <c r="B11910" i="128"/>
  <c r="A11910" i="128" s="1"/>
  <c r="C11910" i="128" s="1"/>
  <c r="A11911" i="128"/>
  <c r="B11911" i="128"/>
  <c r="C11911" i="128"/>
  <c r="A11912" i="128"/>
  <c r="B11912" i="128"/>
  <c r="C11912" i="128"/>
  <c r="A11913" i="128"/>
  <c r="B11913" i="128"/>
  <c r="C11913" i="128"/>
  <c r="A11914" i="128"/>
  <c r="C11914" i="128" s="1"/>
  <c r="B11914" i="128"/>
  <c r="B11915" i="128"/>
  <c r="A11915" i="128" s="1"/>
  <c r="C11915" i="128" s="1"/>
  <c r="A11916" i="128"/>
  <c r="B11916" i="128"/>
  <c r="C11916" i="128"/>
  <c r="A11917" i="128"/>
  <c r="C11917" i="128" s="1"/>
  <c r="B11917" i="128"/>
  <c r="A11918" i="128"/>
  <c r="C11918" i="128" s="1"/>
  <c r="B11918" i="128"/>
  <c r="A11919" i="128"/>
  <c r="C11919" i="128" s="1"/>
  <c r="B11919" i="128"/>
  <c r="A11920" i="128"/>
  <c r="C11920" i="128" s="1"/>
  <c r="B11920" i="128"/>
  <c r="A11921" i="128"/>
  <c r="C11921" i="128" s="1"/>
  <c r="B11921" i="128"/>
  <c r="A11922" i="128"/>
  <c r="C11922" i="128" s="1"/>
  <c r="B11922" i="128"/>
  <c r="A11923" i="128"/>
  <c r="C11923" i="128" s="1"/>
  <c r="B11923" i="128"/>
  <c r="B11924" i="128"/>
  <c r="A11924" i="128" s="1"/>
  <c r="C11924" i="128"/>
  <c r="A11925" i="128"/>
  <c r="C11925" i="128" s="1"/>
  <c r="B11925" i="128"/>
  <c r="A11926" i="128"/>
  <c r="C11926" i="128" s="1"/>
  <c r="B11926" i="128"/>
  <c r="A11927" i="128"/>
  <c r="C11927" i="128" s="1"/>
  <c r="B11927" i="128"/>
  <c r="A11928" i="128"/>
  <c r="C11928" i="128" s="1"/>
  <c r="B11928" i="128"/>
  <c r="A11929" i="128"/>
  <c r="C11929" i="128" s="1"/>
  <c r="B11929" i="128"/>
  <c r="B11930" i="128"/>
  <c r="A11930" i="128" s="1"/>
  <c r="C11930" i="128" s="1"/>
  <c r="A11931" i="128"/>
  <c r="C11931" i="128" s="1"/>
  <c r="B11931" i="128"/>
  <c r="B11932" i="128"/>
  <c r="A11932" i="128" s="1"/>
  <c r="C11932" i="128"/>
  <c r="B11933" i="128"/>
  <c r="A11933" i="128" s="1"/>
  <c r="C11933" i="128"/>
  <c r="B11934" i="128"/>
  <c r="A11934" i="128" s="1"/>
  <c r="C11934" i="128" s="1"/>
  <c r="A11935" i="128"/>
  <c r="B11935" i="128"/>
  <c r="C11935" i="128"/>
  <c r="B11936" i="128"/>
  <c r="A11936" i="128" s="1"/>
  <c r="C11936" i="128" s="1"/>
  <c r="A11937" i="128"/>
  <c r="C11937" i="128" s="1"/>
  <c r="B11937" i="128"/>
  <c r="B11938" i="128"/>
  <c r="A11938" i="128" s="1"/>
  <c r="C11938" i="128" s="1"/>
  <c r="A11939" i="128"/>
  <c r="B11939" i="128"/>
  <c r="C11939" i="128"/>
  <c r="B11940" i="128"/>
  <c r="A11940" i="128" s="1"/>
  <c r="C11940" i="128"/>
  <c r="A11941" i="128"/>
  <c r="B11941" i="128"/>
  <c r="C11941" i="128"/>
  <c r="B11942" i="128"/>
  <c r="A11942" i="128" s="1"/>
  <c r="C11942" i="128" s="1"/>
  <c r="A11943" i="128"/>
  <c r="B11943" i="128"/>
  <c r="C11943" i="128"/>
  <c r="B11944" i="128"/>
  <c r="A11944" i="128" s="1"/>
  <c r="C11944" i="128" s="1"/>
  <c r="A11945" i="128"/>
  <c r="C11945" i="128" s="1"/>
  <c r="B11945" i="128"/>
  <c r="A11946" i="128"/>
  <c r="C11946" i="128" s="1"/>
  <c r="B11946" i="128"/>
  <c r="A11947" i="128"/>
  <c r="C11947" i="128" s="1"/>
  <c r="B11947" i="128"/>
  <c r="B11948" i="128"/>
  <c r="A11948" i="128" s="1"/>
  <c r="C11948" i="128" s="1"/>
  <c r="B11949" i="128"/>
  <c r="A11949" i="128" s="1"/>
  <c r="C11949" i="128" s="1"/>
  <c r="A11950" i="128"/>
  <c r="C11950" i="128" s="1"/>
  <c r="B11950" i="128"/>
  <c r="A11951" i="128"/>
  <c r="C11951" i="128" s="1"/>
  <c r="B11951" i="128"/>
  <c r="A11952" i="128"/>
  <c r="C11952" i="128" s="1"/>
  <c r="B11952" i="128"/>
  <c r="A11953" i="128"/>
  <c r="C11953" i="128" s="1"/>
  <c r="B11953" i="128"/>
  <c r="A11954" i="128"/>
  <c r="C11954" i="128" s="1"/>
  <c r="B11954" i="128"/>
  <c r="A11955" i="128"/>
  <c r="B11955" i="128"/>
  <c r="C11955" i="128"/>
  <c r="A11956" i="128"/>
  <c r="B11956" i="128"/>
  <c r="C11956" i="128"/>
  <c r="B11957" i="128"/>
  <c r="A11957" i="128" s="1"/>
  <c r="C11957" i="128" s="1"/>
  <c r="B11958" i="128"/>
  <c r="A11958" i="128" s="1"/>
  <c r="C11958" i="128" s="1"/>
  <c r="A11959" i="128"/>
  <c r="B11959" i="128"/>
  <c r="C11959" i="128"/>
  <c r="A11960" i="128"/>
  <c r="C11960" i="128" s="1"/>
  <c r="B11960" i="128"/>
  <c r="A11961" i="128"/>
  <c r="B11961" i="128"/>
  <c r="C11961" i="128"/>
  <c r="A11962" i="128"/>
  <c r="B11962" i="128"/>
  <c r="C11962" i="128"/>
  <c r="B11963" i="128"/>
  <c r="A11963" i="128" s="1"/>
  <c r="C11963" i="128" s="1"/>
  <c r="B11964" i="128"/>
  <c r="A11964" i="128" s="1"/>
  <c r="C11964" i="128" s="1"/>
  <c r="B11965" i="128"/>
  <c r="A11965" i="128" s="1"/>
  <c r="C11965" i="128" s="1"/>
  <c r="B11966" i="128"/>
  <c r="A11966" i="128" s="1"/>
  <c r="C11966" i="128" s="1"/>
  <c r="B11967" i="128"/>
  <c r="A11967" i="128" s="1"/>
  <c r="C11967" i="128" s="1"/>
  <c r="A11968" i="128"/>
  <c r="C11968" i="128" s="1"/>
  <c r="B11968" i="128"/>
  <c r="A11969" i="128"/>
  <c r="C11969" i="128" s="1"/>
  <c r="B11969" i="128"/>
  <c r="A11970" i="128"/>
  <c r="C11970" i="128" s="1"/>
  <c r="B11970" i="128"/>
  <c r="A11971" i="128"/>
  <c r="C11971" i="128" s="1"/>
  <c r="B11971" i="128"/>
  <c r="B11972" i="128"/>
  <c r="A11972" i="128" s="1"/>
  <c r="C11972" i="128" s="1"/>
  <c r="A11973" i="128"/>
  <c r="B11973" i="128"/>
  <c r="C11973" i="128"/>
  <c r="B11974" i="128"/>
  <c r="A11974" i="128" s="1"/>
  <c r="C11974" i="128" s="1"/>
  <c r="A11975" i="128"/>
  <c r="C11975" i="128" s="1"/>
  <c r="B11975" i="128"/>
  <c r="A11976" i="128"/>
  <c r="C11976" i="128" s="1"/>
  <c r="B11976" i="128"/>
  <c r="A11977" i="128"/>
  <c r="C11977" i="128" s="1"/>
  <c r="B11977" i="128"/>
  <c r="A11978" i="128"/>
  <c r="B11978" i="128"/>
  <c r="C11978" i="128"/>
  <c r="B11979" i="128"/>
  <c r="A11979" i="128" s="1"/>
  <c r="C11979" i="128" s="1"/>
  <c r="B11980" i="128"/>
  <c r="A11980" i="128" s="1"/>
  <c r="C11980" i="128" s="1"/>
  <c r="A11981" i="128"/>
  <c r="C11981" i="128" s="1"/>
  <c r="B11981" i="128"/>
  <c r="B11982" i="128"/>
  <c r="A11982" i="128" s="1"/>
  <c r="C11982" i="128" s="1"/>
  <c r="A11983" i="128"/>
  <c r="B11983" i="128"/>
  <c r="C11983" i="128"/>
  <c r="A11984" i="128"/>
  <c r="B11984" i="128"/>
  <c r="C11984" i="128"/>
  <c r="A11985" i="128"/>
  <c r="B11985" i="128"/>
  <c r="C11985" i="128"/>
  <c r="B11986" i="128"/>
  <c r="A11986" i="128" s="1"/>
  <c r="C11986" i="128" s="1"/>
  <c r="B11987" i="128"/>
  <c r="A11987" i="128" s="1"/>
  <c r="C11987" i="128" s="1"/>
  <c r="B11988" i="128"/>
  <c r="A11988" i="128" s="1"/>
  <c r="C11988" i="128" s="1"/>
  <c r="A11989" i="128"/>
  <c r="C11989" i="128" s="1"/>
  <c r="B11989" i="128"/>
  <c r="B11990" i="128"/>
  <c r="A11990" i="128" s="1"/>
  <c r="C11990" i="128" s="1"/>
  <c r="B11991" i="128"/>
  <c r="A11991" i="128" s="1"/>
  <c r="C11991" i="128"/>
  <c r="A11992" i="128"/>
  <c r="B11992" i="128"/>
  <c r="C11992" i="128"/>
  <c r="A11993" i="128"/>
  <c r="B11993" i="128"/>
  <c r="C11993" i="128"/>
  <c r="B11994" i="128"/>
  <c r="A11994" i="128" s="1"/>
  <c r="C11994" i="128" s="1"/>
  <c r="B11995" i="128"/>
  <c r="A11995" i="128" s="1"/>
  <c r="C11995" i="128" s="1"/>
  <c r="B11996" i="128"/>
  <c r="A11996" i="128" s="1"/>
  <c r="C11996" i="128" s="1"/>
  <c r="A11997" i="128"/>
  <c r="C11997" i="128" s="1"/>
  <c r="B11997" i="128"/>
  <c r="A11998" i="128"/>
  <c r="C11998" i="128" s="1"/>
  <c r="B11998" i="128"/>
  <c r="B11999" i="128"/>
  <c r="A11999" i="128" s="1"/>
  <c r="C11999" i="128" s="1"/>
  <c r="A12000" i="128"/>
  <c r="C12000" i="128" s="1"/>
  <c r="B12000" i="128"/>
  <c r="A12001" i="128"/>
  <c r="C12001" i="128" s="1"/>
  <c r="B12001" i="128"/>
  <c r="A12002" i="128"/>
  <c r="C12002" i="128" s="1"/>
  <c r="B12002" i="128"/>
  <c r="A12003" i="128"/>
  <c r="C12003" i="128" s="1"/>
  <c r="B12003" i="128"/>
  <c r="A12004" i="128"/>
  <c r="B12004" i="128"/>
  <c r="C12004" i="128"/>
  <c r="A12005" i="128"/>
  <c r="B12005" i="128"/>
  <c r="C12005" i="128"/>
  <c r="A12006" i="128"/>
  <c r="C12006" i="128" s="1"/>
  <c r="B12006" i="128"/>
  <c r="A12007" i="128"/>
  <c r="C12007" i="128" s="1"/>
  <c r="B12007" i="128"/>
  <c r="B12008" i="128"/>
  <c r="A12008" i="128" s="1"/>
  <c r="C12008" i="128" s="1"/>
  <c r="A12009" i="128"/>
  <c r="C12009" i="128" s="1"/>
  <c r="B12009" i="128"/>
  <c r="B12010" i="128"/>
  <c r="A12010" i="128" s="1"/>
  <c r="C12010" i="128" s="1"/>
  <c r="B12011" i="128"/>
  <c r="A12011" i="128" s="1"/>
  <c r="C12011" i="128" s="1"/>
  <c r="B12012" i="128"/>
  <c r="A12012" i="128" s="1"/>
  <c r="C12012" i="128"/>
  <c r="B12013" i="128"/>
  <c r="A12013" i="128" s="1"/>
  <c r="C12013" i="128" s="1"/>
  <c r="B12014" i="128"/>
  <c r="A12014" i="128" s="1"/>
  <c r="C12014" i="128" s="1"/>
  <c r="A12015" i="128"/>
  <c r="C12015" i="128" s="1"/>
  <c r="B12015" i="128"/>
  <c r="A12016" i="128"/>
  <c r="B12016" i="128"/>
  <c r="C12016" i="128"/>
  <c r="B12017" i="128"/>
  <c r="A12017" i="128" s="1"/>
  <c r="C12017" i="128" s="1"/>
  <c r="A12018" i="128"/>
  <c r="C12018" i="128" s="1"/>
  <c r="B12018" i="128"/>
  <c r="B12019" i="128"/>
  <c r="A12019" i="128" s="1"/>
  <c r="C12019" i="128" s="1"/>
  <c r="B12020" i="128"/>
  <c r="A12020" i="128" s="1"/>
  <c r="C12020" i="128" s="1"/>
  <c r="B12021" i="128"/>
  <c r="A12021" i="128" s="1"/>
  <c r="C12021" i="128" s="1"/>
  <c r="A12022" i="128"/>
  <c r="B12022" i="128"/>
  <c r="C12022" i="128"/>
  <c r="A12023" i="128"/>
  <c r="C12023" i="128" s="1"/>
  <c r="B12023" i="128"/>
  <c r="A12024" i="128"/>
  <c r="C12024" i="128" s="1"/>
  <c r="B12024" i="128"/>
  <c r="A12025" i="128"/>
  <c r="B12025" i="128"/>
  <c r="C12025" i="128"/>
  <c r="A12026" i="128"/>
  <c r="B12026" i="128"/>
  <c r="C12026" i="128"/>
  <c r="B12027" i="128"/>
  <c r="A12027" i="128" s="1"/>
  <c r="C12027" i="128"/>
  <c r="A12028" i="128"/>
  <c r="B12028" i="128"/>
  <c r="C12028" i="128"/>
  <c r="A12029" i="128"/>
  <c r="B12029" i="128"/>
  <c r="C12029" i="128"/>
  <c r="B12030" i="128"/>
  <c r="A12030" i="128" s="1"/>
  <c r="C12030" i="128" s="1"/>
  <c r="B12031" i="128"/>
  <c r="A12031" i="128" s="1"/>
  <c r="C12031" i="128" s="1"/>
  <c r="A12032" i="128"/>
  <c r="B12032" i="128"/>
  <c r="C12032" i="128"/>
  <c r="B12033" i="128"/>
  <c r="A12033" i="128" s="1"/>
  <c r="C12033" i="128" s="1"/>
  <c r="A12034" i="128"/>
  <c r="B12034" i="128"/>
  <c r="C12034" i="128"/>
  <c r="B12035" i="128"/>
  <c r="A12035" i="128" s="1"/>
  <c r="C12035" i="128"/>
  <c r="A12036" i="128"/>
  <c r="B12036" i="128"/>
  <c r="C12036" i="128"/>
  <c r="B12037" i="128"/>
  <c r="A12037" i="128" s="1"/>
  <c r="C12037" i="128" s="1"/>
  <c r="A12038" i="128"/>
  <c r="C12038" i="128" s="1"/>
  <c r="B12038" i="128"/>
  <c r="A12039" i="128"/>
  <c r="C12039" i="128" s="1"/>
  <c r="B12039" i="128"/>
  <c r="A12040" i="128"/>
  <c r="C12040" i="128" s="1"/>
  <c r="B12040" i="128"/>
  <c r="A12041" i="128"/>
  <c r="C12041" i="128" s="1"/>
  <c r="B12041" i="128"/>
  <c r="A12042" i="128"/>
  <c r="C12042" i="128" s="1"/>
  <c r="B12042" i="128"/>
  <c r="B12043" i="128"/>
  <c r="A12043" i="128" s="1"/>
  <c r="C12043" i="128" s="1"/>
  <c r="A12044" i="128"/>
  <c r="C12044" i="128" s="1"/>
  <c r="B12044" i="128"/>
  <c r="B12045" i="128"/>
  <c r="A12045" i="128" s="1"/>
  <c r="C12045" i="128" s="1"/>
  <c r="B12046" i="128"/>
  <c r="A12046" i="128" s="1"/>
  <c r="C12046" i="128" s="1"/>
  <c r="B12047" i="128"/>
  <c r="A12047" i="128" s="1"/>
  <c r="C12047" i="128" s="1"/>
  <c r="A12048" i="128"/>
  <c r="B12048" i="128"/>
  <c r="C12048" i="128"/>
  <c r="B12049" i="128"/>
  <c r="A12049" i="128" s="1"/>
  <c r="C12049" i="128" s="1"/>
  <c r="A12050" i="128"/>
  <c r="B12050" i="128"/>
  <c r="C12050" i="128"/>
  <c r="B12051" i="128"/>
  <c r="A12051" i="128" s="1"/>
  <c r="C12051" i="128"/>
  <c r="B12052" i="128"/>
  <c r="A12052" i="128" s="1"/>
  <c r="C12052" i="128" s="1"/>
  <c r="B12053" i="128"/>
  <c r="A12053" i="128" s="1"/>
  <c r="C12053" i="128" s="1"/>
  <c r="A12054" i="128"/>
  <c r="C12054" i="128" s="1"/>
  <c r="B12054" i="128"/>
  <c r="A12055" i="128"/>
  <c r="C12055" i="128" s="1"/>
  <c r="B12055" i="128"/>
  <c r="A12056" i="128"/>
  <c r="C12056" i="128" s="1"/>
  <c r="B12056" i="128"/>
  <c r="A12057" i="128"/>
  <c r="C12057" i="128" s="1"/>
  <c r="B12057" i="128"/>
  <c r="A12058" i="128"/>
  <c r="C12058" i="128" s="1"/>
  <c r="B12058" i="128"/>
  <c r="B12059" i="128"/>
  <c r="A12059" i="128" s="1"/>
  <c r="C12059" i="128" s="1"/>
  <c r="A12060" i="128"/>
  <c r="C12060" i="128" s="1"/>
  <c r="B12060" i="128"/>
  <c r="B12061" i="128"/>
  <c r="A12061" i="128" s="1"/>
  <c r="C12061" i="128" s="1"/>
  <c r="B12062" i="128"/>
  <c r="A12062" i="128" s="1"/>
  <c r="C12062" i="128" s="1"/>
  <c r="B12063" i="128"/>
  <c r="A12063" i="128" s="1"/>
  <c r="C12063" i="128" s="1"/>
  <c r="A12064" i="128"/>
  <c r="B12064" i="128"/>
  <c r="C12064" i="128"/>
  <c r="B12065" i="128"/>
  <c r="A12065" i="128" s="1"/>
  <c r="C12065" i="128" s="1"/>
  <c r="A12066" i="128"/>
  <c r="B12066" i="128"/>
  <c r="C12066" i="128"/>
  <c r="B12067" i="128"/>
  <c r="A12067" i="128" s="1"/>
  <c r="C12067" i="128"/>
  <c r="B12068" i="128"/>
  <c r="A12068" i="128" s="1"/>
  <c r="C12068" i="128" s="1"/>
  <c r="B12069" i="128"/>
  <c r="A12069" i="128" s="1"/>
  <c r="C12069" i="128" s="1"/>
  <c r="A12070" i="128"/>
  <c r="C12070" i="128" s="1"/>
  <c r="B12070" i="128"/>
  <c r="A12071" i="128"/>
  <c r="C12071" i="128" s="1"/>
  <c r="B12071" i="128"/>
  <c r="A12072" i="128"/>
  <c r="C12072" i="128" s="1"/>
  <c r="B12072" i="128"/>
  <c r="A12073" i="128"/>
  <c r="C12073" i="128" s="1"/>
  <c r="B12073" i="128"/>
  <c r="A12074" i="128"/>
  <c r="C12074" i="128" s="1"/>
  <c r="B12074" i="128"/>
  <c r="B12075" i="128"/>
  <c r="A12075" i="128" s="1"/>
  <c r="C12075" i="128" s="1"/>
  <c r="A12076" i="128"/>
  <c r="C12076" i="128" s="1"/>
  <c r="B12076" i="128"/>
  <c r="B12077" i="128"/>
  <c r="A12077" i="128" s="1"/>
  <c r="C12077" i="128" s="1"/>
  <c r="B12078" i="128"/>
  <c r="A12078" i="128" s="1"/>
  <c r="C12078" i="128" s="1"/>
  <c r="B12079" i="128"/>
  <c r="A12079" i="128" s="1"/>
  <c r="C12079" i="128" s="1"/>
  <c r="A12080" i="128"/>
  <c r="B12080" i="128"/>
  <c r="C12080" i="128"/>
  <c r="B12081" i="128"/>
  <c r="A12081" i="128" s="1"/>
  <c r="C12081" i="128" s="1"/>
  <c r="A12082" i="128"/>
  <c r="B12082" i="128"/>
  <c r="C12082" i="128"/>
  <c r="B12083" i="128"/>
  <c r="A12083" i="128" s="1"/>
  <c r="C12083" i="128"/>
  <c r="B12084" i="128"/>
  <c r="A12084" i="128" s="1"/>
  <c r="C12084" i="128" s="1"/>
  <c r="B12085" i="128"/>
  <c r="A12085" i="128" s="1"/>
  <c r="C12085" i="128" s="1"/>
  <c r="A12086" i="128"/>
  <c r="C12086" i="128" s="1"/>
  <c r="B12086" i="128"/>
  <c r="A12087" i="128"/>
  <c r="C12087" i="128" s="1"/>
  <c r="B12087" i="128"/>
  <c r="A12088" i="128"/>
  <c r="C12088" i="128" s="1"/>
  <c r="B12088" i="128"/>
  <c r="A12089" i="128"/>
  <c r="C12089" i="128" s="1"/>
  <c r="B12089" i="128"/>
  <c r="A12090" i="128"/>
  <c r="C12090" i="128" s="1"/>
  <c r="B12090" i="128"/>
  <c r="B12091" i="128"/>
  <c r="A12091" i="128" s="1"/>
  <c r="C12091" i="128" s="1"/>
  <c r="A12092" i="128"/>
  <c r="C12092" i="128" s="1"/>
  <c r="B12092" i="128"/>
  <c r="A12093" i="128"/>
  <c r="B12093" i="128"/>
  <c r="C12093" i="128"/>
  <c r="A12094" i="128"/>
  <c r="B12094" i="128"/>
  <c r="C12094" i="128"/>
  <c r="A12095" i="128"/>
  <c r="C12095" i="128" s="1"/>
  <c r="B12095" i="128"/>
  <c r="A12096" i="128"/>
  <c r="C12096" i="128" s="1"/>
  <c r="B12096" i="128"/>
  <c r="A12097" i="128"/>
  <c r="B12097" i="128"/>
  <c r="C12097" i="128"/>
  <c r="A12098" i="128"/>
  <c r="B12098" i="128"/>
  <c r="C12098" i="128"/>
  <c r="B12099" i="128"/>
  <c r="A12099" i="128" s="1"/>
  <c r="C12099" i="128"/>
  <c r="A12100" i="128"/>
  <c r="B12100" i="128"/>
  <c r="C12100" i="128"/>
  <c r="B12101" i="128"/>
  <c r="A12101" i="128" s="1"/>
  <c r="C12101" i="128" s="1"/>
  <c r="B12102" i="128"/>
  <c r="A12102" i="128" s="1"/>
  <c r="C12102" i="128" s="1"/>
  <c r="A12103" i="128"/>
  <c r="C12103" i="128" s="1"/>
  <c r="B12103" i="128"/>
  <c r="A12104" i="128"/>
  <c r="B12104" i="128"/>
  <c r="C12104" i="128"/>
  <c r="B12105" i="128"/>
  <c r="A12105" i="128" s="1"/>
  <c r="C12105" i="128" s="1"/>
  <c r="A12106" i="128"/>
  <c r="C12106" i="128" s="1"/>
  <c r="B12106" i="128"/>
  <c r="B12107" i="128"/>
  <c r="A12107" i="128" s="1"/>
  <c r="C12107" i="128" s="1"/>
  <c r="B12108" i="128"/>
  <c r="A12108" i="128" s="1"/>
  <c r="C12108" i="128" s="1"/>
  <c r="B12109" i="128"/>
  <c r="A12109" i="128" s="1"/>
  <c r="C12109" i="128" s="1"/>
  <c r="A12110" i="128"/>
  <c r="B12110" i="128"/>
  <c r="C12110" i="128"/>
  <c r="A12111" i="128"/>
  <c r="C12111" i="128" s="1"/>
  <c r="B12111" i="128"/>
  <c r="A12112" i="128"/>
  <c r="C12112" i="128" s="1"/>
  <c r="B12112" i="128"/>
  <c r="A12113" i="128"/>
  <c r="B12113" i="128"/>
  <c r="C12113" i="128"/>
  <c r="A12114" i="128"/>
  <c r="B12114" i="128"/>
  <c r="C12114" i="128"/>
  <c r="B12115" i="128"/>
  <c r="A12115" i="128" s="1"/>
  <c r="C12115" i="128"/>
  <c r="A12116" i="128"/>
  <c r="B12116" i="128"/>
  <c r="C12116" i="128"/>
  <c r="B12117" i="128"/>
  <c r="A12117" i="128" s="1"/>
  <c r="C12117" i="128" s="1"/>
  <c r="B12118" i="128"/>
  <c r="A12118" i="128" s="1"/>
  <c r="C12118" i="128" s="1"/>
  <c r="A12119" i="128"/>
  <c r="C12119" i="128" s="1"/>
  <c r="B12119" i="128"/>
  <c r="A12120" i="128"/>
  <c r="B12120" i="128"/>
  <c r="C12120" i="128"/>
  <c r="B12121" i="128"/>
  <c r="A12121" i="128" s="1"/>
  <c r="C12121" i="128" s="1"/>
  <c r="A12122" i="128"/>
  <c r="C12122" i="128" s="1"/>
  <c r="B12122" i="128"/>
  <c r="B12123" i="128"/>
  <c r="A12123" i="128" s="1"/>
  <c r="C12123" i="128" s="1"/>
  <c r="B12124" i="128"/>
  <c r="A12124" i="128" s="1"/>
  <c r="C12124" i="128" s="1"/>
  <c r="B12125" i="128"/>
  <c r="A12125" i="128" s="1"/>
  <c r="C12125" i="128" s="1"/>
  <c r="A12126" i="128"/>
  <c r="B12126" i="128"/>
  <c r="C12126" i="128"/>
  <c r="A12127" i="128"/>
  <c r="C12127" i="128" s="1"/>
  <c r="B12127" i="128"/>
  <c r="A12128" i="128"/>
  <c r="C12128" i="128" s="1"/>
  <c r="B12128" i="128"/>
  <c r="A12129" i="128"/>
  <c r="B12129" i="128"/>
  <c r="C12129" i="128"/>
  <c r="A12130" i="128"/>
  <c r="B12130" i="128"/>
  <c r="C12130" i="128"/>
  <c r="B12131" i="128"/>
  <c r="A12131" i="128" s="1"/>
  <c r="C12131" i="128"/>
  <c r="A12132" i="128"/>
  <c r="B12132" i="128"/>
  <c r="C12132" i="128"/>
  <c r="B12133" i="128"/>
  <c r="A12133" i="128" s="1"/>
  <c r="C12133" i="128" s="1"/>
  <c r="B12134" i="128"/>
  <c r="A12134" i="128" s="1"/>
  <c r="C12134" i="128" s="1"/>
  <c r="A12135" i="128"/>
  <c r="C12135" i="128" s="1"/>
  <c r="B12135" i="128"/>
  <c r="A12136" i="128"/>
  <c r="B12136" i="128"/>
  <c r="C12136" i="128"/>
  <c r="B12137" i="128"/>
  <c r="A12137" i="128" s="1"/>
  <c r="C12137" i="128" s="1"/>
  <c r="A12138" i="128"/>
  <c r="C12138" i="128" s="1"/>
  <c r="B12138" i="128"/>
  <c r="A12139" i="128"/>
  <c r="B12139" i="128"/>
  <c r="C12139" i="128"/>
  <c r="A12140" i="128"/>
  <c r="C12140" i="128" s="1"/>
  <c r="B12140" i="128"/>
  <c r="B12141" i="128"/>
  <c r="A12141" i="128" s="1"/>
  <c r="C12141" i="128" s="1"/>
  <c r="B12142" i="128"/>
  <c r="A12142" i="128" s="1"/>
  <c r="C12142" i="128" s="1"/>
  <c r="B12143" i="128"/>
  <c r="A12143" i="128" s="1"/>
  <c r="C12143" i="128" s="1"/>
  <c r="A12144" i="128"/>
  <c r="B12144" i="128"/>
  <c r="C12144" i="128"/>
  <c r="B12145" i="128"/>
  <c r="A12145" i="128" s="1"/>
  <c r="C12145" i="128" s="1"/>
  <c r="A12146" i="128"/>
  <c r="C12146" i="128" s="1"/>
  <c r="B12146" i="128"/>
  <c r="B12147" i="128"/>
  <c r="A12147" i="128" s="1"/>
  <c r="C12147" i="128" s="1"/>
  <c r="B12148" i="128"/>
  <c r="A12148" i="128" s="1"/>
  <c r="C12148" i="128" s="1"/>
  <c r="B12149" i="128"/>
  <c r="A12149" i="128" s="1"/>
  <c r="C12149" i="128" s="1"/>
  <c r="A12150" i="128"/>
  <c r="C12150" i="128" s="1"/>
  <c r="B12150" i="128"/>
  <c r="A12151" i="128"/>
  <c r="C12151" i="128" s="1"/>
  <c r="B12151" i="128"/>
  <c r="A12152" i="128"/>
  <c r="C12152" i="128" s="1"/>
  <c r="B12152" i="128"/>
  <c r="A12153" i="128"/>
  <c r="C12153" i="128" s="1"/>
  <c r="B12153" i="128"/>
  <c r="A12154" i="128"/>
  <c r="B12154" i="128"/>
  <c r="C12154" i="128"/>
  <c r="B12155" i="128"/>
  <c r="A12155" i="128" s="1"/>
  <c r="C12155" i="128" s="1"/>
  <c r="A12156" i="128"/>
  <c r="C12156" i="128" s="1"/>
  <c r="B12156" i="128"/>
  <c r="B12157" i="128"/>
  <c r="A12157" i="128" s="1"/>
  <c r="C12157" i="128" s="1"/>
  <c r="B12158" i="128"/>
  <c r="A12158" i="128" s="1"/>
  <c r="C12158" i="128" s="1"/>
  <c r="B12159" i="128"/>
  <c r="A12159" i="128" s="1"/>
  <c r="C12159" i="128" s="1"/>
  <c r="A12160" i="128"/>
  <c r="B12160" i="128"/>
  <c r="C12160" i="128"/>
  <c r="B12161" i="128"/>
  <c r="A12161" i="128" s="1"/>
  <c r="C12161" i="128" s="1"/>
  <c r="A12162" i="128"/>
  <c r="C12162" i="128" s="1"/>
  <c r="B12162" i="128"/>
  <c r="B12163" i="128"/>
  <c r="A12163" i="128" s="1"/>
  <c r="C12163" i="128" s="1"/>
  <c r="B12164" i="128"/>
  <c r="A12164" i="128" s="1"/>
  <c r="C12164" i="128" s="1"/>
  <c r="B12165" i="128"/>
  <c r="A12165" i="128" s="1"/>
  <c r="C12165" i="128" s="1"/>
  <c r="A12166" i="128"/>
  <c r="C12166" i="128" s="1"/>
  <c r="B12166" i="128"/>
  <c r="A12167" i="128"/>
  <c r="C12167" i="128" s="1"/>
  <c r="B12167" i="128"/>
  <c r="A12168" i="128"/>
  <c r="C12168" i="128" s="1"/>
  <c r="B12168" i="128"/>
  <c r="A12169" i="128"/>
  <c r="C12169" i="128" s="1"/>
  <c r="B12169" i="128"/>
  <c r="A12170" i="128"/>
  <c r="B12170" i="128"/>
  <c r="C12170" i="128"/>
  <c r="B12171" i="128"/>
  <c r="A12171" i="128" s="1"/>
  <c r="C12171" i="128" s="1"/>
  <c r="A12172" i="128"/>
  <c r="C12172" i="128" s="1"/>
  <c r="B12172" i="128"/>
  <c r="B12173" i="128"/>
  <c r="A12173" i="128" s="1"/>
  <c r="C12173" i="128" s="1"/>
  <c r="B12174" i="128"/>
  <c r="A12174" i="128" s="1"/>
  <c r="C12174" i="128" s="1"/>
  <c r="B12175" i="128"/>
  <c r="A12175" i="128" s="1"/>
  <c r="C12175" i="128" s="1"/>
  <c r="A12176" i="128"/>
  <c r="B12176" i="128"/>
  <c r="C12176" i="128"/>
  <c r="B12177" i="128"/>
  <c r="A12177" i="128" s="1"/>
  <c r="C12177" i="128" s="1"/>
  <c r="A12178" i="128"/>
  <c r="C12178" i="128" s="1"/>
  <c r="B12178" i="128"/>
  <c r="B12179" i="128"/>
  <c r="A12179" i="128" s="1"/>
  <c r="C12179" i="128" s="1"/>
  <c r="B12180" i="128"/>
  <c r="A12180" i="128" s="1"/>
  <c r="C12180" i="128" s="1"/>
  <c r="B12181" i="128"/>
  <c r="A12181" i="128" s="1"/>
  <c r="C12181" i="128" s="1"/>
  <c r="A12182" i="128"/>
  <c r="C12182" i="128" s="1"/>
  <c r="B12182" i="128"/>
  <c r="A12183" i="128"/>
  <c r="C12183" i="128" s="1"/>
  <c r="B12183" i="128"/>
  <c r="A12184" i="128"/>
  <c r="C12184" i="128" s="1"/>
  <c r="B12184" i="128"/>
  <c r="A12185" i="128"/>
  <c r="C12185" i="128" s="1"/>
  <c r="B12185" i="128"/>
  <c r="A12186" i="128"/>
  <c r="B12186" i="128"/>
  <c r="C12186" i="128"/>
  <c r="B12187" i="128"/>
  <c r="A12187" i="128" s="1"/>
  <c r="C12187" i="128" s="1"/>
  <c r="A12188" i="128"/>
  <c r="C12188" i="128" s="1"/>
  <c r="B12188" i="128"/>
  <c r="B12189" i="128"/>
  <c r="A12189" i="128" s="1"/>
  <c r="C12189" i="128" s="1"/>
  <c r="B12190" i="128"/>
  <c r="A12190" i="128" s="1"/>
  <c r="C12190" i="128" s="1"/>
  <c r="B12191" i="128"/>
  <c r="A12191" i="128" s="1"/>
  <c r="C12191" i="128" s="1"/>
  <c r="A12192" i="128"/>
  <c r="B12192" i="128"/>
  <c r="C12192" i="128"/>
  <c r="B12193" i="128"/>
  <c r="A12193" i="128" s="1"/>
  <c r="C12193" i="128" s="1"/>
  <c r="A12194" i="128"/>
  <c r="C12194" i="128" s="1"/>
  <c r="B12194" i="128"/>
  <c r="B12195" i="128"/>
  <c r="A12195" i="128" s="1"/>
  <c r="C12195" i="128" s="1"/>
  <c r="B12196" i="128"/>
  <c r="A12196" i="128" s="1"/>
  <c r="C12196" i="128" s="1"/>
  <c r="B12197" i="128"/>
  <c r="A12197" i="128" s="1"/>
  <c r="C12197" i="128" s="1"/>
  <c r="A12198" i="128"/>
  <c r="C12198" i="128" s="1"/>
  <c r="B12198" i="128"/>
  <c r="A12199" i="128"/>
  <c r="C12199" i="128" s="1"/>
  <c r="B12199" i="128"/>
  <c r="A12200" i="128"/>
  <c r="C12200" i="128" s="1"/>
  <c r="B12200" i="128"/>
  <c r="A12201" i="128"/>
  <c r="C12201" i="128" s="1"/>
  <c r="B12201" i="128"/>
  <c r="A12202" i="128"/>
  <c r="B12202" i="128"/>
  <c r="C12202" i="128"/>
  <c r="B12203" i="128"/>
  <c r="A12203" i="128" s="1"/>
  <c r="C12203" i="128" s="1"/>
  <c r="A12204" i="128"/>
  <c r="C12204" i="128" s="1"/>
  <c r="B12204" i="128"/>
  <c r="B12205" i="128"/>
  <c r="A12205" i="128" s="1"/>
  <c r="C12205" i="128" s="1"/>
  <c r="B12206" i="128"/>
  <c r="A12206" i="128" s="1"/>
  <c r="C12206" i="128" s="1"/>
  <c r="B12207" i="128"/>
  <c r="A12207" i="128" s="1"/>
  <c r="C12207" i="128" s="1"/>
  <c r="A12208" i="128"/>
  <c r="B12208" i="128"/>
  <c r="C12208" i="128"/>
  <c r="B12209" i="128"/>
  <c r="A12209" i="128" s="1"/>
  <c r="C12209" i="128" s="1"/>
  <c r="A12210" i="128"/>
  <c r="C12210" i="128" s="1"/>
  <c r="B12210" i="128"/>
  <c r="B12211" i="128"/>
  <c r="A12211" i="128" s="1"/>
  <c r="C12211" i="128" s="1"/>
  <c r="B12212" i="128"/>
  <c r="A12212" i="128" s="1"/>
  <c r="C12212" i="128" s="1"/>
  <c r="B12213" i="128"/>
  <c r="A12213" i="128" s="1"/>
  <c r="C12213" i="128" s="1"/>
  <c r="A12214" i="128"/>
  <c r="C12214" i="128" s="1"/>
  <c r="B12214" i="128"/>
  <c r="A12215" i="128"/>
  <c r="C12215" i="128" s="1"/>
  <c r="B12215" i="128"/>
  <c r="A12216" i="128"/>
  <c r="C12216" i="128" s="1"/>
  <c r="B12216" i="128"/>
  <c r="A12217" i="128"/>
  <c r="C12217" i="128" s="1"/>
  <c r="B12217" i="128"/>
  <c r="A12218" i="128"/>
  <c r="B12218" i="128"/>
  <c r="C12218" i="128"/>
  <c r="B12219" i="128"/>
  <c r="A12219" i="128" s="1"/>
  <c r="C12219" i="128" s="1"/>
  <c r="A12220" i="128"/>
  <c r="C12220" i="128" s="1"/>
  <c r="B12220" i="128"/>
  <c r="B12221" i="128"/>
  <c r="A12221" i="128" s="1"/>
  <c r="C12221" i="128" s="1"/>
  <c r="B12222" i="128"/>
  <c r="A12222" i="128" s="1"/>
  <c r="C12222" i="128" s="1"/>
  <c r="B12223" i="128"/>
  <c r="A12223" i="128" s="1"/>
  <c r="C12223" i="128" s="1"/>
  <c r="A12224" i="128"/>
  <c r="B12224" i="128"/>
  <c r="C12224" i="128"/>
  <c r="B12225" i="128"/>
  <c r="A12225" i="128" s="1"/>
  <c r="C12225" i="128" s="1"/>
  <c r="A12226" i="128"/>
  <c r="C12226" i="128" s="1"/>
  <c r="B12226" i="128"/>
  <c r="B12227" i="128"/>
  <c r="A12227" i="128" s="1"/>
  <c r="C12227" i="128" s="1"/>
  <c r="B12228" i="128"/>
  <c r="A12228" i="128" s="1"/>
  <c r="C12228" i="128" s="1"/>
  <c r="B12229" i="128"/>
  <c r="A12229" i="128" s="1"/>
  <c r="C12229" i="128" s="1"/>
  <c r="A12230" i="128"/>
  <c r="C12230" i="128" s="1"/>
  <c r="B12230" i="128"/>
  <c r="A12231" i="128"/>
  <c r="C12231" i="128" s="1"/>
  <c r="B12231" i="128"/>
  <c r="A12232" i="128"/>
  <c r="C12232" i="128" s="1"/>
  <c r="B12232" i="128"/>
  <c r="A12233" i="128"/>
  <c r="C12233" i="128" s="1"/>
  <c r="B12233" i="128"/>
  <c r="A12234" i="128"/>
  <c r="B12234" i="128"/>
  <c r="C12234" i="128"/>
  <c r="B12235" i="128"/>
  <c r="A12235" i="128" s="1"/>
  <c r="C12235" i="128" s="1"/>
  <c r="A12236" i="128"/>
  <c r="C12236" i="128" s="1"/>
  <c r="B12236" i="128"/>
  <c r="B12237" i="128"/>
  <c r="A12237" i="128" s="1"/>
  <c r="C12237" i="128" s="1"/>
  <c r="A12238" i="128"/>
  <c r="B12238" i="128"/>
  <c r="C12238" i="128"/>
  <c r="B12239" i="128"/>
  <c r="A12239" i="128" s="1"/>
  <c r="C12239" i="128" s="1"/>
  <c r="A12240" i="128"/>
  <c r="B12240" i="128"/>
  <c r="C12240" i="128"/>
  <c r="B12241" i="128"/>
  <c r="A12241" i="128" s="1"/>
  <c r="C12241" i="128" s="1"/>
  <c r="A12242" i="128"/>
  <c r="C12242" i="128" s="1"/>
  <c r="B12242" i="128"/>
  <c r="B12243" i="128"/>
  <c r="A12243" i="128" s="1"/>
  <c r="C12243" i="128"/>
  <c r="B12244" i="128"/>
  <c r="A12244" i="128" s="1"/>
  <c r="C12244" i="128" s="1"/>
  <c r="B12245" i="128"/>
  <c r="A12245" i="128" s="1"/>
  <c r="C12245" i="128" s="1"/>
  <c r="A12246" i="128"/>
  <c r="C12246" i="128" s="1"/>
  <c r="B12246" i="128"/>
  <c r="A12247" i="128"/>
  <c r="C12247" i="128" s="1"/>
  <c r="B12247" i="128"/>
  <c r="A12248" i="128"/>
  <c r="C12248" i="128" s="1"/>
  <c r="B12248" i="128"/>
  <c r="A12249" i="128"/>
  <c r="C12249" i="128" s="1"/>
  <c r="B12249" i="128"/>
  <c r="A12250" i="128"/>
  <c r="B12250" i="128"/>
  <c r="C12250" i="128"/>
  <c r="B12251" i="128"/>
  <c r="A12251" i="128" s="1"/>
  <c r="C12251" i="128" s="1"/>
  <c r="A12252" i="128"/>
  <c r="C12252" i="128" s="1"/>
  <c r="B12252" i="128"/>
  <c r="B12253" i="128"/>
  <c r="A12253" i="128" s="1"/>
  <c r="C12253" i="128" s="1"/>
  <c r="B12254" i="128"/>
  <c r="A12254" i="128" s="1"/>
  <c r="C12254" i="128" s="1"/>
  <c r="B12255" i="128"/>
  <c r="A12255" i="128" s="1"/>
  <c r="C12255" i="128" s="1"/>
  <c r="A12256" i="128"/>
  <c r="B12256" i="128"/>
  <c r="C12256" i="128"/>
  <c r="B12257" i="128"/>
  <c r="A12257" i="128" s="1"/>
  <c r="C12257" i="128" s="1"/>
  <c r="A12258" i="128"/>
  <c r="C12258" i="128" s="1"/>
  <c r="B12258" i="128"/>
  <c r="B12259" i="128"/>
  <c r="A12259" i="128" s="1"/>
  <c r="C12259" i="128"/>
  <c r="B12260" i="128"/>
  <c r="A12260" i="128" s="1"/>
  <c r="C12260" i="128" s="1"/>
  <c r="B12261" i="128"/>
  <c r="A12261" i="128" s="1"/>
  <c r="C12261" i="128" s="1"/>
  <c r="A12262" i="128"/>
  <c r="C12262" i="128" s="1"/>
  <c r="B12262" i="128"/>
  <c r="A12263" i="128"/>
  <c r="C12263" i="128" s="1"/>
  <c r="B12263" i="128"/>
  <c r="A12264" i="128"/>
  <c r="C12264" i="128" s="1"/>
  <c r="B12264" i="128"/>
  <c r="A12265" i="128"/>
  <c r="C12265" i="128" s="1"/>
  <c r="B12265" i="128"/>
  <c r="A12266" i="128"/>
  <c r="B12266" i="128"/>
  <c r="C12266" i="128"/>
  <c r="B12267" i="128"/>
  <c r="A12267" i="128" s="1"/>
  <c r="C12267" i="128" s="1"/>
  <c r="A12268" i="128"/>
  <c r="C12268" i="128" s="1"/>
  <c r="B12268" i="128"/>
  <c r="B12269" i="128"/>
  <c r="A12269" i="128" s="1"/>
  <c r="C12269" i="128" s="1"/>
  <c r="B12270" i="128"/>
  <c r="A12270" i="128" s="1"/>
  <c r="C12270" i="128" s="1"/>
  <c r="B12271" i="128"/>
  <c r="A12271" i="128" s="1"/>
  <c r="C12271" i="128" s="1"/>
  <c r="A12272" i="128"/>
  <c r="B12272" i="128"/>
  <c r="C12272" i="128"/>
  <c r="B12273" i="128"/>
  <c r="A12273" i="128" s="1"/>
  <c r="C12273" i="128" s="1"/>
  <c r="A12274" i="128"/>
  <c r="C12274" i="128" s="1"/>
  <c r="B12274" i="128"/>
  <c r="B12275" i="128"/>
  <c r="A12275" i="128" s="1"/>
  <c r="C12275" i="128"/>
  <c r="A12276" i="128"/>
  <c r="B12276" i="128"/>
  <c r="C12276" i="128"/>
  <c r="B12277" i="128"/>
  <c r="A12277" i="128" s="1"/>
  <c r="C12277" i="128" s="1"/>
  <c r="A12278" i="128"/>
  <c r="C12278" i="128" s="1"/>
  <c r="B12278" i="128"/>
  <c r="A12279" i="128"/>
  <c r="C12279" i="128" s="1"/>
  <c r="B12279" i="128"/>
  <c r="A12280" i="128"/>
  <c r="C12280" i="128" s="1"/>
  <c r="B12280" i="128"/>
  <c r="A12281" i="128"/>
  <c r="C12281" i="128" s="1"/>
  <c r="B12281" i="128"/>
  <c r="A12282" i="128"/>
  <c r="B12282" i="128"/>
  <c r="C12282" i="128"/>
  <c r="B12283" i="128"/>
  <c r="A12283" i="128" s="1"/>
  <c r="C12283" i="128" s="1"/>
  <c r="A12284" i="128"/>
  <c r="C12284" i="128" s="1"/>
  <c r="B12284" i="128"/>
  <c r="B12285" i="128"/>
  <c r="A12285" i="128" s="1"/>
  <c r="C12285" i="128" s="1"/>
  <c r="B12286" i="128"/>
  <c r="A12286" i="128" s="1"/>
  <c r="C12286" i="128" s="1"/>
  <c r="B12287" i="128"/>
  <c r="A12287" i="128" s="1"/>
  <c r="C12287" i="128" s="1"/>
  <c r="A12288" i="128"/>
  <c r="B12288" i="128"/>
  <c r="C12288" i="128"/>
  <c r="B12289" i="128"/>
  <c r="A12289" i="128" s="1"/>
  <c r="C12289" i="128" s="1"/>
  <c r="A12290" i="128"/>
  <c r="C12290" i="128" s="1"/>
  <c r="B12290" i="128"/>
  <c r="B12291" i="128"/>
  <c r="A12291" i="128" s="1"/>
  <c r="C12291" i="128"/>
  <c r="B12292" i="128"/>
  <c r="A12292" i="128" s="1"/>
  <c r="C12292" i="128" s="1"/>
  <c r="B12293" i="128"/>
  <c r="A12293" i="128" s="1"/>
  <c r="C12293" i="128" s="1"/>
  <c r="A12294" i="128"/>
  <c r="C12294" i="128" s="1"/>
  <c r="B12294" i="128"/>
  <c r="A12295" i="128"/>
  <c r="C12295" i="128" s="1"/>
  <c r="B12295" i="128"/>
  <c r="A12296" i="128"/>
  <c r="C12296" i="128" s="1"/>
  <c r="B12296" i="128"/>
  <c r="A12297" i="128"/>
  <c r="C12297" i="128" s="1"/>
  <c r="B12297" i="128"/>
  <c r="A12298" i="128"/>
  <c r="C12298" i="128" s="1"/>
  <c r="B12298" i="128"/>
  <c r="B12299" i="128"/>
  <c r="A12299" i="128" s="1"/>
  <c r="C12299" i="128" s="1"/>
  <c r="A12300" i="128"/>
  <c r="C12300" i="128" s="1"/>
  <c r="B12300" i="128"/>
  <c r="B12301" i="128"/>
  <c r="A12301" i="128" s="1"/>
  <c r="C12301" i="128" s="1"/>
  <c r="B12302" i="128"/>
  <c r="A12302" i="128" s="1"/>
  <c r="C12302" i="128" s="1"/>
  <c r="B12303" i="128"/>
  <c r="A12303" i="128" s="1"/>
  <c r="C12303" i="128" s="1"/>
  <c r="A12304" i="128"/>
  <c r="B12304" i="128"/>
  <c r="C12304" i="128"/>
  <c r="B12305" i="128"/>
  <c r="A12305" i="128" s="1"/>
  <c r="C12305" i="128" s="1"/>
  <c r="A12306" i="128"/>
  <c r="C12306" i="128" s="1"/>
  <c r="B12306" i="128"/>
  <c r="B12307" i="128"/>
  <c r="A12307" i="128" s="1"/>
  <c r="C12307" i="128"/>
  <c r="B12308" i="128"/>
  <c r="A12308" i="128" s="1"/>
  <c r="C12308" i="128" s="1"/>
  <c r="B12309" i="128"/>
  <c r="A12309" i="128" s="1"/>
  <c r="C12309" i="128" s="1"/>
  <c r="A12310" i="128"/>
  <c r="C12310" i="128" s="1"/>
  <c r="B12310" i="128"/>
  <c r="A12311" i="128"/>
  <c r="C12311" i="128" s="1"/>
  <c r="B12311" i="128"/>
  <c r="A12312" i="128"/>
  <c r="C12312" i="128" s="1"/>
  <c r="B12312" i="128"/>
  <c r="A12313" i="128"/>
  <c r="C12313" i="128" s="1"/>
  <c r="B12313" i="128"/>
  <c r="A12314" i="128"/>
  <c r="C12314" i="128" s="1"/>
  <c r="B12314" i="128"/>
  <c r="B12315" i="128"/>
  <c r="A12315" i="128" s="1"/>
  <c r="C12315" i="128" s="1"/>
  <c r="A12316" i="128"/>
  <c r="C12316" i="128" s="1"/>
  <c r="B12316" i="128"/>
  <c r="B12317" i="128"/>
  <c r="A12317" i="128" s="1"/>
  <c r="C12317" i="128" s="1"/>
  <c r="B12318" i="128"/>
  <c r="A12318" i="128" s="1"/>
  <c r="C12318" i="128" s="1"/>
  <c r="B12319" i="128"/>
  <c r="A12319" i="128" s="1"/>
  <c r="C12319" i="128" s="1"/>
  <c r="A12320" i="128"/>
  <c r="B12320" i="128"/>
  <c r="C12320" i="128"/>
  <c r="B12321" i="128"/>
  <c r="A12321" i="128" s="1"/>
  <c r="C12321" i="128" s="1"/>
  <c r="A12322" i="128"/>
  <c r="C12322" i="128" s="1"/>
  <c r="B12322" i="128"/>
  <c r="B12323" i="128"/>
  <c r="A12323" i="128" s="1"/>
  <c r="C12323" i="128"/>
  <c r="B12324" i="128"/>
  <c r="A12324" i="128" s="1"/>
  <c r="C12324" i="128" s="1"/>
  <c r="B12325" i="128"/>
  <c r="A12325" i="128" s="1"/>
  <c r="C12325" i="128" s="1"/>
  <c r="A12326" i="128"/>
  <c r="C12326" i="128" s="1"/>
  <c r="B12326" i="128"/>
  <c r="A12327" i="128"/>
  <c r="C12327" i="128" s="1"/>
  <c r="B12327" i="128"/>
  <c r="A12328" i="128"/>
  <c r="C12328" i="128" s="1"/>
  <c r="B12328" i="128"/>
  <c r="A12329" i="128"/>
  <c r="C12329" i="128" s="1"/>
  <c r="B12329" i="128"/>
  <c r="A12330" i="128"/>
  <c r="C12330" i="128" s="1"/>
  <c r="B12330" i="128"/>
  <c r="B12331" i="128"/>
  <c r="A12331" i="128" s="1"/>
  <c r="C12331" i="128" s="1"/>
  <c r="A12332" i="128"/>
  <c r="C12332" i="128" s="1"/>
  <c r="B12332" i="128"/>
  <c r="B12333" i="128"/>
  <c r="A12333" i="128" s="1"/>
  <c r="C12333" i="128" s="1"/>
  <c r="B12334" i="128"/>
  <c r="A12334" i="128" s="1"/>
  <c r="C12334" i="128" s="1"/>
  <c r="B12335" i="128"/>
  <c r="A12335" i="128" s="1"/>
  <c r="C12335" i="128" s="1"/>
  <c r="A12336" i="128"/>
  <c r="B12336" i="128"/>
  <c r="C12336" i="128"/>
  <c r="B12337" i="128"/>
  <c r="A12337" i="128" s="1"/>
  <c r="C12337" i="128" s="1"/>
  <c r="A12338" i="128"/>
  <c r="C12338" i="128" s="1"/>
  <c r="B12338" i="128"/>
  <c r="B12339" i="128"/>
  <c r="A12339" i="128" s="1"/>
  <c r="C12339" i="128"/>
  <c r="B12340" i="128"/>
  <c r="A12340" i="128" s="1"/>
  <c r="C12340" i="128" s="1"/>
  <c r="B12341" i="128"/>
  <c r="A12341" i="128" s="1"/>
  <c r="C12341" i="128" s="1"/>
  <c r="A12342" i="128"/>
  <c r="C12342" i="128" s="1"/>
  <c r="B12342" i="128"/>
  <c r="A12343" i="128"/>
  <c r="C12343" i="128" s="1"/>
  <c r="B12343" i="128"/>
  <c r="A12344" i="128"/>
  <c r="C12344" i="128" s="1"/>
  <c r="B12344" i="128"/>
  <c r="A12345" i="128"/>
  <c r="C12345" i="128" s="1"/>
  <c r="B12345" i="128"/>
  <c r="A12346" i="128"/>
  <c r="C12346" i="128" s="1"/>
  <c r="B12346" i="128"/>
  <c r="B12347" i="128"/>
  <c r="A12347" i="128" s="1"/>
  <c r="C12347" i="128" s="1"/>
  <c r="A12348" i="128"/>
  <c r="C12348" i="128" s="1"/>
  <c r="B12348" i="128"/>
  <c r="B12349" i="128"/>
  <c r="A12349" i="128" s="1"/>
  <c r="C12349" i="128" s="1"/>
  <c r="B12350" i="128"/>
  <c r="A12350" i="128" s="1"/>
  <c r="C12350" i="128" s="1"/>
  <c r="B12351" i="128"/>
  <c r="A12351" i="128" s="1"/>
  <c r="C12351" i="128" s="1"/>
  <c r="A12352" i="128"/>
  <c r="B12352" i="128"/>
  <c r="C12352" i="128"/>
  <c r="B12353" i="128"/>
  <c r="A12353" i="128" s="1"/>
  <c r="C12353" i="128" s="1"/>
  <c r="A12354" i="128"/>
  <c r="C12354" i="128" s="1"/>
  <c r="B12354" i="128"/>
  <c r="A12355" i="128"/>
  <c r="B12355" i="128"/>
  <c r="C12355" i="128"/>
  <c r="A12356" i="128"/>
  <c r="C12356" i="128" s="1"/>
  <c r="B12356" i="128"/>
  <c r="B12357" i="128"/>
  <c r="A12357" i="128" s="1"/>
  <c r="C12357" i="128" s="1"/>
  <c r="B12358" i="128"/>
  <c r="A12358" i="128" s="1"/>
  <c r="C12358" i="128" s="1"/>
  <c r="B12359" i="128"/>
  <c r="A12359" i="128" s="1"/>
  <c r="C12359" i="128" s="1"/>
  <c r="A12360" i="128"/>
  <c r="B12360" i="128"/>
  <c r="C12360" i="128"/>
  <c r="B12361" i="128"/>
  <c r="A12361" i="128" s="1"/>
  <c r="C12361" i="128" s="1"/>
  <c r="A12362" i="128"/>
  <c r="B12362" i="128"/>
  <c r="C12362" i="128"/>
  <c r="B12363" i="128"/>
  <c r="A12363" i="128" s="1"/>
  <c r="C12363" i="128"/>
  <c r="B12364" i="128"/>
  <c r="A12364" i="128" s="1"/>
  <c r="C12364" i="128" s="1"/>
  <c r="B12365" i="128"/>
  <c r="A12365" i="128" s="1"/>
  <c r="C12365" i="128" s="1"/>
  <c r="A12366" i="128"/>
  <c r="C12366" i="128" s="1"/>
  <c r="B12366" i="128"/>
  <c r="A12367" i="128"/>
  <c r="C12367" i="128" s="1"/>
  <c r="B12367" i="128"/>
  <c r="A12368" i="128"/>
  <c r="C12368" i="128" s="1"/>
  <c r="B12368" i="128"/>
  <c r="A12369" i="128"/>
  <c r="C12369" i="128" s="1"/>
  <c r="B12369" i="128"/>
  <c r="A12370" i="128"/>
  <c r="C12370" i="128" s="1"/>
  <c r="B12370" i="128"/>
  <c r="B12371" i="128"/>
  <c r="A12371" i="128" s="1"/>
  <c r="C12371" i="128" s="1"/>
  <c r="A12372" i="128"/>
  <c r="C12372" i="128" s="1"/>
  <c r="B12372" i="128"/>
  <c r="B12373" i="128"/>
  <c r="A12373" i="128" s="1"/>
  <c r="C12373" i="128" s="1"/>
  <c r="B12374" i="128"/>
  <c r="A12374" i="128" s="1"/>
  <c r="C12374" i="128" s="1"/>
  <c r="B12375" i="128"/>
  <c r="A12375" i="128" s="1"/>
  <c r="C12375" i="128" s="1"/>
  <c r="A12376" i="128"/>
  <c r="B12376" i="128"/>
  <c r="C12376" i="128"/>
  <c r="B12377" i="128"/>
  <c r="A12377" i="128" s="1"/>
  <c r="C12377" i="128" s="1"/>
  <c r="A12378" i="128"/>
  <c r="B12378" i="128"/>
  <c r="C12378" i="128"/>
  <c r="A12379" i="128"/>
  <c r="B12379" i="128"/>
  <c r="C12379" i="128"/>
  <c r="B12380" i="128"/>
  <c r="A12380" i="128" s="1"/>
  <c r="C12380" i="128" s="1"/>
  <c r="B12381" i="128"/>
  <c r="A12381" i="128" s="1"/>
  <c r="C12381" i="128" s="1"/>
  <c r="A12382" i="128"/>
  <c r="B12382" i="128"/>
  <c r="C12382" i="128"/>
  <c r="B12383" i="128"/>
  <c r="A12383" i="128" s="1"/>
  <c r="C12383" i="128" s="1"/>
  <c r="A12384" i="128"/>
  <c r="C12384" i="128" s="1"/>
  <c r="B12384" i="128"/>
  <c r="A12385" i="128"/>
  <c r="B12385" i="128"/>
  <c r="C12385" i="128"/>
  <c r="A12386" i="128"/>
  <c r="B12386" i="128"/>
  <c r="C12386" i="128"/>
  <c r="B12387" i="128"/>
  <c r="A12387" i="128" s="1"/>
  <c r="C12387" i="128"/>
  <c r="A12388" i="128"/>
  <c r="B12388" i="128"/>
  <c r="C12388" i="128"/>
  <c r="B12389" i="128"/>
  <c r="A12389" i="128" s="1"/>
  <c r="C12389" i="128" s="1"/>
  <c r="B12390" i="128"/>
  <c r="A12390" i="128" s="1"/>
  <c r="C12390" i="128" s="1"/>
  <c r="A12391" i="128"/>
  <c r="C12391" i="128" s="1"/>
  <c r="B12391" i="128"/>
  <c r="A12392" i="128"/>
  <c r="C12392" i="128" s="1"/>
  <c r="B12392" i="128"/>
  <c r="B12393" i="128"/>
  <c r="A12393" i="128" s="1"/>
  <c r="C12393" i="128" s="1"/>
  <c r="A12394" i="128"/>
  <c r="C12394" i="128" s="1"/>
  <c r="B12394" i="128"/>
  <c r="B12395" i="128"/>
  <c r="A12395" i="128" s="1"/>
  <c r="C12395" i="128" s="1"/>
  <c r="B12396" i="128"/>
  <c r="A12396" i="128" s="1"/>
  <c r="C12396" i="128" s="1"/>
  <c r="B12397" i="128"/>
  <c r="A12397" i="128" s="1"/>
  <c r="C12397" i="128" s="1"/>
  <c r="A12398" i="128"/>
  <c r="B12398" i="128"/>
  <c r="C12398" i="128"/>
  <c r="B12399" i="128"/>
  <c r="A12399" i="128" s="1"/>
  <c r="C12399" i="128" s="1"/>
  <c r="A12400" i="128"/>
  <c r="C12400" i="128" s="1"/>
  <c r="B12400" i="128"/>
  <c r="A12401" i="128"/>
  <c r="B12401" i="128"/>
  <c r="C12401" i="128"/>
  <c r="A12402" i="128"/>
  <c r="B12402" i="128"/>
  <c r="C12402" i="128"/>
  <c r="B12403" i="128"/>
  <c r="A12403" i="128" s="1"/>
  <c r="C12403" i="128"/>
  <c r="A12404" i="128"/>
  <c r="B12404" i="128"/>
  <c r="C12404" i="128"/>
  <c r="B12405" i="128"/>
  <c r="A12405" i="128" s="1"/>
  <c r="C12405" i="128" s="1"/>
  <c r="B12406" i="128"/>
  <c r="A12406" i="128" s="1"/>
  <c r="C12406" i="128" s="1"/>
  <c r="A12407" i="128"/>
  <c r="C12407" i="128" s="1"/>
  <c r="B12407" i="128"/>
  <c r="A12408" i="128"/>
  <c r="C12408" i="128" s="1"/>
  <c r="B12408" i="128"/>
  <c r="B12409" i="128"/>
  <c r="A12409" i="128" s="1"/>
  <c r="C12409" i="128" s="1"/>
  <c r="A12410" i="128"/>
  <c r="C12410" i="128" s="1"/>
  <c r="B12410" i="128"/>
  <c r="B12411" i="128"/>
  <c r="A12411" i="128" s="1"/>
  <c r="C12411" i="128" s="1"/>
  <c r="B12412" i="128"/>
  <c r="A12412" i="128" s="1"/>
  <c r="C12412" i="128" s="1"/>
  <c r="B12413" i="128"/>
  <c r="A12413" i="128" s="1"/>
  <c r="C12413" i="128" s="1"/>
  <c r="A12414" i="128"/>
  <c r="B12414" i="128"/>
  <c r="C12414" i="128"/>
  <c r="B12415" i="128"/>
  <c r="A12415" i="128" s="1"/>
  <c r="C12415" i="128" s="1"/>
  <c r="A12416" i="128"/>
  <c r="B12416" i="128"/>
  <c r="C12416" i="128"/>
  <c r="A12417" i="128"/>
  <c r="B12417" i="128"/>
  <c r="C12417" i="128"/>
  <c r="A12418" i="128"/>
  <c r="B12418" i="128"/>
  <c r="C12418" i="128"/>
  <c r="A12419" i="128"/>
  <c r="B12419" i="128"/>
  <c r="C12419" i="128"/>
  <c r="B12420" i="128"/>
  <c r="A12420" i="128" s="1"/>
  <c r="C12420" i="128" s="1"/>
  <c r="B12421" i="128"/>
  <c r="A12421" i="128" s="1"/>
  <c r="C12421" i="128" s="1"/>
  <c r="A12422" i="128"/>
  <c r="B12422" i="128"/>
  <c r="C12422" i="128"/>
  <c r="A12423" i="128"/>
  <c r="C12423" i="128" s="1"/>
  <c r="B12423" i="128"/>
  <c r="A12424" i="128"/>
  <c r="C12424" i="128" s="1"/>
  <c r="B12424" i="128"/>
  <c r="A12425" i="128"/>
  <c r="C12425" i="128" s="1"/>
  <c r="B12425" i="128"/>
  <c r="A12426" i="128"/>
  <c r="B12426" i="128"/>
  <c r="C12426" i="128"/>
  <c r="B12427" i="128"/>
  <c r="A12427" i="128" s="1"/>
  <c r="C12427" i="128"/>
  <c r="A12428" i="128"/>
  <c r="C12428" i="128" s="1"/>
  <c r="B12428" i="128"/>
  <c r="B12429" i="128"/>
  <c r="A12429" i="128" s="1"/>
  <c r="C12429" i="128" s="1"/>
  <c r="B12430" i="128"/>
  <c r="A12430" i="128" s="1"/>
  <c r="C12430" i="128" s="1"/>
  <c r="B12431" i="128"/>
  <c r="A12431" i="128" s="1"/>
  <c r="C12431" i="128" s="1"/>
  <c r="A12432" i="128"/>
  <c r="B12432" i="128"/>
  <c r="C12432" i="128"/>
  <c r="B12433" i="128"/>
  <c r="A12433" i="128" s="1"/>
  <c r="C12433" i="128" s="1"/>
  <c r="A12434" i="128"/>
  <c r="C12434" i="128" s="1"/>
  <c r="B12434" i="128"/>
  <c r="B12435" i="128"/>
  <c r="A12435" i="128" s="1"/>
  <c r="C12435" i="128" s="1"/>
  <c r="B12436" i="128"/>
  <c r="A12436" i="128" s="1"/>
  <c r="C12436" i="128" s="1"/>
  <c r="B12437" i="128"/>
  <c r="A12437" i="128" s="1"/>
  <c r="C12437" i="128" s="1"/>
  <c r="A12438" i="128"/>
  <c r="C12438" i="128" s="1"/>
  <c r="B12438" i="128"/>
  <c r="A12439" i="128"/>
  <c r="C12439" i="128" s="1"/>
  <c r="B12439" i="128"/>
  <c r="A12440" i="128"/>
  <c r="C12440" i="128" s="1"/>
  <c r="B12440" i="128"/>
  <c r="A12441" i="128"/>
  <c r="C12441" i="128" s="1"/>
  <c r="B12441" i="128"/>
  <c r="A12442" i="128"/>
  <c r="B12442" i="128"/>
  <c r="C12442" i="128"/>
  <c r="B12443" i="128"/>
  <c r="A12443" i="128" s="1"/>
  <c r="C12443" i="128"/>
  <c r="A12444" i="128"/>
  <c r="C12444" i="128" s="1"/>
  <c r="B12444" i="128"/>
  <c r="B12445" i="128"/>
  <c r="A12445" i="128" s="1"/>
  <c r="C12445" i="128" s="1"/>
  <c r="B12446" i="128"/>
  <c r="A12446" i="128" s="1"/>
  <c r="C12446" i="128" s="1"/>
  <c r="A12447" i="128"/>
  <c r="C12447" i="128" s="1"/>
  <c r="B12447" i="128"/>
  <c r="A12448" i="128"/>
  <c r="B12448" i="128"/>
  <c r="C12448" i="128"/>
  <c r="B12449" i="128"/>
  <c r="A12449" i="128" s="1"/>
  <c r="C12449" i="128" s="1"/>
  <c r="A12450" i="128"/>
  <c r="C12450" i="128" s="1"/>
  <c r="B12450" i="128"/>
  <c r="B12451" i="128"/>
  <c r="A12451" i="128" s="1"/>
  <c r="C12451" i="128" s="1"/>
  <c r="B12452" i="128"/>
  <c r="A12452" i="128" s="1"/>
  <c r="C12452" i="128" s="1"/>
  <c r="B12453" i="128"/>
  <c r="A12453" i="128" s="1"/>
  <c r="C12453" i="128" s="1"/>
  <c r="A12454" i="128"/>
  <c r="C12454" i="128" s="1"/>
  <c r="B12454" i="128"/>
  <c r="A12455" i="128"/>
  <c r="C12455" i="128" s="1"/>
  <c r="B12455" i="128"/>
  <c r="A12456" i="128"/>
  <c r="C12456" i="128" s="1"/>
  <c r="B12456" i="128"/>
  <c r="A12457" i="128"/>
  <c r="C12457" i="128" s="1"/>
  <c r="B12457" i="128"/>
  <c r="A12458" i="128"/>
  <c r="B12458" i="128"/>
  <c r="C12458" i="128"/>
  <c r="B12459" i="128"/>
  <c r="A12459" i="128" s="1"/>
  <c r="C12459" i="128"/>
  <c r="A12460" i="128"/>
  <c r="C12460" i="128" s="1"/>
  <c r="B12460" i="128"/>
  <c r="B12461" i="128"/>
  <c r="A12461" i="128" s="1"/>
  <c r="C12461" i="128" s="1"/>
  <c r="B12462" i="128"/>
  <c r="A12462" i="128" s="1"/>
  <c r="C12462" i="128" s="1"/>
  <c r="B12463" i="128"/>
  <c r="A12463" i="128" s="1"/>
  <c r="C12463" i="128" s="1"/>
  <c r="A12464" i="128"/>
  <c r="B12464" i="128"/>
  <c r="C12464" i="128"/>
  <c r="B12465" i="128"/>
  <c r="A12465" i="128" s="1"/>
  <c r="C12465" i="128" s="1"/>
  <c r="A12466" i="128"/>
  <c r="C12466" i="128" s="1"/>
  <c r="B12466" i="128"/>
  <c r="B12467" i="128"/>
  <c r="A12467" i="128" s="1"/>
  <c r="C12467" i="128" s="1"/>
  <c r="B12468" i="128"/>
  <c r="A12468" i="128" s="1"/>
  <c r="C12468" i="128" s="1"/>
  <c r="B12469" i="128"/>
  <c r="A12469" i="128" s="1"/>
  <c r="C12469" i="128" s="1"/>
  <c r="A12470" i="128"/>
  <c r="C12470" i="128" s="1"/>
  <c r="B12470" i="128"/>
  <c r="A12471" i="128"/>
  <c r="C12471" i="128" s="1"/>
  <c r="B12471" i="128"/>
  <c r="A12472" i="128"/>
  <c r="C12472" i="128" s="1"/>
  <c r="B12472" i="128"/>
  <c r="A12473" i="128"/>
  <c r="C12473" i="128" s="1"/>
  <c r="B12473" i="128"/>
  <c r="A12474" i="128"/>
  <c r="B12474" i="128"/>
  <c r="C12474" i="128"/>
  <c r="B12475" i="128"/>
  <c r="A12475" i="128" s="1"/>
  <c r="C12475" i="128"/>
  <c r="A12476" i="128"/>
  <c r="C12476" i="128" s="1"/>
  <c r="B12476" i="128"/>
  <c r="B12477" i="128"/>
  <c r="A12477" i="128" s="1"/>
  <c r="C12477" i="128" s="1"/>
  <c r="B12478" i="128"/>
  <c r="A12478" i="128" s="1"/>
  <c r="C12478" i="128" s="1"/>
  <c r="B12479" i="128"/>
  <c r="A12479" i="128" s="1"/>
  <c r="C12479" i="128" s="1"/>
  <c r="A12480" i="128"/>
  <c r="B12480" i="128"/>
  <c r="C12480" i="128"/>
  <c r="B12481" i="128"/>
  <c r="A12481" i="128" s="1"/>
  <c r="C12481" i="128" s="1"/>
  <c r="A12482" i="128"/>
  <c r="C12482" i="128" s="1"/>
  <c r="B12482" i="128"/>
  <c r="B12483" i="128"/>
  <c r="A12483" i="128" s="1"/>
  <c r="C12483" i="128" s="1"/>
  <c r="B12484" i="128"/>
  <c r="A12484" i="128" s="1"/>
  <c r="C12484" i="128" s="1"/>
  <c r="B12485" i="128"/>
  <c r="A12485" i="128" s="1"/>
  <c r="C12485" i="128" s="1"/>
  <c r="A12486" i="128"/>
  <c r="C12486" i="128" s="1"/>
  <c r="B12486" i="128"/>
  <c r="A12487" i="128"/>
  <c r="C12487" i="128" s="1"/>
  <c r="B12487" i="128"/>
  <c r="A12488" i="128"/>
  <c r="C12488" i="128" s="1"/>
  <c r="B12488" i="128"/>
  <c r="A12489" i="128"/>
  <c r="C12489" i="128" s="1"/>
  <c r="B12489" i="128"/>
  <c r="A12490" i="128"/>
  <c r="B12490" i="128"/>
  <c r="C12490" i="128"/>
  <c r="B12491" i="128"/>
  <c r="A12491" i="128" s="1"/>
  <c r="C12491" i="128"/>
  <c r="A12492" i="128"/>
  <c r="C12492" i="128" s="1"/>
  <c r="B12492" i="128"/>
  <c r="B12493" i="128"/>
  <c r="A12493" i="128" s="1"/>
  <c r="C12493" i="128" s="1"/>
  <c r="B12494" i="128"/>
  <c r="A12494" i="128" s="1"/>
  <c r="C12494" i="128" s="1"/>
  <c r="B12495" i="128"/>
  <c r="A12495" i="128" s="1"/>
  <c r="C12495" i="128" s="1"/>
  <c r="A12496" i="128"/>
  <c r="B12496" i="128"/>
  <c r="C12496" i="128"/>
  <c r="B12497" i="128"/>
  <c r="A12497" i="128" s="1"/>
  <c r="C12497" i="128" s="1"/>
  <c r="A12498" i="128"/>
  <c r="C12498" i="128" s="1"/>
  <c r="B12498" i="128"/>
  <c r="B12499" i="128"/>
  <c r="A12499" i="128" s="1"/>
  <c r="C12499" i="128" s="1"/>
  <c r="B12500" i="128"/>
  <c r="A12500" i="128" s="1"/>
  <c r="C12500" i="128" s="1"/>
  <c r="B12501" i="128"/>
  <c r="A12501" i="128" s="1"/>
  <c r="C12501" i="128" s="1"/>
  <c r="A12502" i="128"/>
  <c r="C12502" i="128" s="1"/>
  <c r="B12502" i="128"/>
  <c r="A12503" i="128"/>
  <c r="C12503" i="128" s="1"/>
  <c r="B12503" i="128"/>
  <c r="A12504" i="128"/>
  <c r="C12504" i="128" s="1"/>
  <c r="B12504" i="128"/>
  <c r="A12505" i="128"/>
  <c r="C12505" i="128" s="1"/>
  <c r="B12505" i="128"/>
  <c r="A12506" i="128"/>
  <c r="B12506" i="128"/>
  <c r="C12506" i="128"/>
  <c r="B12507" i="128"/>
  <c r="A12507" i="128" s="1"/>
  <c r="C12507" i="128"/>
  <c r="A12508" i="128"/>
  <c r="C12508" i="128" s="1"/>
  <c r="B12508" i="128"/>
  <c r="B12509" i="128"/>
  <c r="A12509" i="128" s="1"/>
  <c r="C12509" i="128" s="1"/>
  <c r="B12510" i="128"/>
  <c r="A12510" i="128" s="1"/>
  <c r="C12510" i="128" s="1"/>
  <c r="B12511" i="128"/>
  <c r="A12511" i="128" s="1"/>
  <c r="C12511" i="128" s="1"/>
  <c r="A12512" i="128"/>
  <c r="B12512" i="128"/>
  <c r="C12512" i="128"/>
  <c r="B12513" i="128"/>
  <c r="A12513" i="128" s="1"/>
  <c r="C12513" i="128" s="1"/>
  <c r="A12514" i="128"/>
  <c r="C12514" i="128" s="1"/>
  <c r="B12514" i="128"/>
  <c r="B12515" i="128"/>
  <c r="A12515" i="128" s="1"/>
  <c r="C12515" i="128" s="1"/>
  <c r="B12516" i="128"/>
  <c r="A12516" i="128" s="1"/>
  <c r="C12516" i="128" s="1"/>
  <c r="B12517" i="128"/>
  <c r="A12517" i="128" s="1"/>
  <c r="C12517" i="128" s="1"/>
  <c r="A12518" i="128"/>
  <c r="C12518" i="128" s="1"/>
  <c r="B12518" i="128"/>
  <c r="A12519" i="128"/>
  <c r="C12519" i="128" s="1"/>
  <c r="B12519" i="128"/>
  <c r="A12520" i="128"/>
  <c r="C12520" i="128" s="1"/>
  <c r="B12520" i="128"/>
  <c r="A12521" i="128"/>
  <c r="C12521" i="128" s="1"/>
  <c r="B12521" i="128"/>
  <c r="A12522" i="128"/>
  <c r="B12522" i="128"/>
  <c r="C12522" i="128"/>
  <c r="B12523" i="128"/>
  <c r="A12523" i="128" s="1"/>
  <c r="C12523" i="128"/>
  <c r="A12524" i="128"/>
  <c r="C12524" i="128" s="1"/>
  <c r="B12524" i="128"/>
  <c r="B12525" i="128"/>
  <c r="A12525" i="128" s="1"/>
  <c r="C12525" i="128" s="1"/>
  <c r="B12526" i="128"/>
  <c r="A12526" i="128" s="1"/>
  <c r="C12526" i="128" s="1"/>
  <c r="B12527" i="128"/>
  <c r="A12527" i="128" s="1"/>
  <c r="C12527" i="128" s="1"/>
  <c r="A12528" i="128"/>
  <c r="B12528" i="128"/>
  <c r="C12528" i="128"/>
  <c r="B12529" i="128"/>
  <c r="A12529" i="128" s="1"/>
  <c r="C12529" i="128" s="1"/>
  <c r="A12530" i="128"/>
  <c r="C12530" i="128" s="1"/>
  <c r="B12530" i="128"/>
  <c r="B12531" i="128"/>
  <c r="A12531" i="128" s="1"/>
  <c r="C12531" i="128" s="1"/>
  <c r="B12532" i="128"/>
  <c r="A12532" i="128" s="1"/>
  <c r="C12532" i="128" s="1"/>
  <c r="B12533" i="128"/>
  <c r="A12533" i="128" s="1"/>
  <c r="C12533" i="128" s="1"/>
  <c r="A12534" i="128"/>
  <c r="C12534" i="128" s="1"/>
  <c r="B12534" i="128"/>
  <c r="A12535" i="128"/>
  <c r="C12535" i="128" s="1"/>
  <c r="B12535" i="128"/>
  <c r="A12536" i="128"/>
  <c r="C12536" i="128" s="1"/>
  <c r="B12536" i="128"/>
  <c r="A12537" i="128"/>
  <c r="C12537" i="128" s="1"/>
  <c r="B12537" i="128"/>
  <c r="A12538" i="128"/>
  <c r="B12538" i="128"/>
  <c r="C12538" i="128"/>
  <c r="B12539" i="128"/>
  <c r="A12539" i="128" s="1"/>
  <c r="C12539" i="128"/>
  <c r="A12540" i="128"/>
  <c r="C12540" i="128" s="1"/>
  <c r="B12540" i="128"/>
  <c r="B12541" i="128"/>
  <c r="A12541" i="128" s="1"/>
  <c r="C12541" i="128" s="1"/>
  <c r="A12542" i="128"/>
  <c r="C12542" i="128" s="1"/>
  <c r="B12542" i="128"/>
  <c r="B12543" i="128"/>
  <c r="A12543" i="128" s="1"/>
  <c r="C12543" i="128" s="1"/>
  <c r="A12544" i="128"/>
  <c r="B12544" i="128"/>
  <c r="C12544" i="128"/>
  <c r="B12545" i="128"/>
  <c r="A12545" i="128" s="1"/>
  <c r="C12545" i="128" s="1"/>
  <c r="A12546" i="128"/>
  <c r="C12546" i="128" s="1"/>
  <c r="B12546" i="128"/>
  <c r="B12547" i="128"/>
  <c r="A12547" i="128" s="1"/>
  <c r="C12547" i="128"/>
  <c r="B12548" i="128"/>
  <c r="A12548" i="128" s="1"/>
  <c r="C12548" i="128" s="1"/>
  <c r="B12549" i="128"/>
  <c r="A12549" i="128" s="1"/>
  <c r="C12549" i="128" s="1"/>
  <c r="A12550" i="128"/>
  <c r="C12550" i="128" s="1"/>
  <c r="B12550" i="128"/>
  <c r="A12551" i="128"/>
  <c r="C12551" i="128" s="1"/>
  <c r="B12551" i="128"/>
  <c r="A12552" i="128"/>
  <c r="C12552" i="128" s="1"/>
  <c r="B12552" i="128"/>
  <c r="A12553" i="128"/>
  <c r="C12553" i="128" s="1"/>
  <c r="B12553" i="128"/>
  <c r="A12554" i="128"/>
  <c r="B12554" i="128"/>
  <c r="C12554" i="128"/>
  <c r="B12555" i="128"/>
  <c r="A12555" i="128" s="1"/>
  <c r="C12555" i="128"/>
  <c r="A12556" i="128"/>
  <c r="C12556" i="128" s="1"/>
  <c r="B12556" i="128"/>
  <c r="B12557" i="128"/>
  <c r="A12557" i="128" s="1"/>
  <c r="C12557" i="128" s="1"/>
  <c r="B12558" i="128"/>
  <c r="A12558" i="128" s="1"/>
  <c r="C12558" i="128" s="1"/>
  <c r="B12559" i="128"/>
  <c r="A12559" i="128" s="1"/>
  <c r="C12559" i="128" s="1"/>
  <c r="A12560" i="128"/>
  <c r="B12560" i="128"/>
  <c r="C12560" i="128"/>
  <c r="B12561" i="128"/>
  <c r="A12561" i="128" s="1"/>
  <c r="C12561" i="128" s="1"/>
  <c r="A12562" i="128"/>
  <c r="C12562" i="128" s="1"/>
  <c r="B12562" i="128"/>
  <c r="B12563" i="128"/>
  <c r="A12563" i="128" s="1"/>
  <c r="C12563" i="128"/>
  <c r="B12564" i="128"/>
  <c r="A12564" i="128" s="1"/>
  <c r="C12564" i="128" s="1"/>
  <c r="B12565" i="128"/>
  <c r="A12565" i="128" s="1"/>
  <c r="C12565" i="128" s="1"/>
  <c r="A12566" i="128"/>
  <c r="C12566" i="128" s="1"/>
  <c r="B12566" i="128"/>
  <c r="A12567" i="128"/>
  <c r="C12567" i="128" s="1"/>
  <c r="B12567" i="128"/>
  <c r="A12568" i="128"/>
  <c r="C12568" i="128" s="1"/>
  <c r="B12568" i="128"/>
  <c r="A12569" i="128"/>
  <c r="C12569" i="128" s="1"/>
  <c r="B12569" i="128"/>
  <c r="A12570" i="128"/>
  <c r="B12570" i="128"/>
  <c r="C12570" i="128"/>
  <c r="B12571" i="128"/>
  <c r="A12571" i="128" s="1"/>
  <c r="C12571" i="128"/>
  <c r="A12572" i="128"/>
  <c r="C12572" i="128" s="1"/>
  <c r="B12572" i="128"/>
  <c r="B12573" i="128"/>
  <c r="A12573" i="128" s="1"/>
  <c r="C12573" i="128" s="1"/>
  <c r="B12574" i="128"/>
  <c r="A12574" i="128" s="1"/>
  <c r="C12574" i="128" s="1"/>
  <c r="B12575" i="128"/>
  <c r="A12575" i="128" s="1"/>
  <c r="C12575" i="128" s="1"/>
  <c r="A12576" i="128"/>
  <c r="B12576" i="128"/>
  <c r="C12576" i="128"/>
  <c r="B12577" i="128"/>
  <c r="A12577" i="128" s="1"/>
  <c r="C12577" i="128" s="1"/>
  <c r="A12578" i="128"/>
  <c r="C12578" i="128" s="1"/>
  <c r="B12578" i="128"/>
  <c r="B12579" i="128"/>
  <c r="A12579" i="128" s="1"/>
  <c r="C12579" i="128"/>
  <c r="B12580" i="128"/>
  <c r="A12580" i="128" s="1"/>
  <c r="C12580" i="128" s="1"/>
  <c r="A12581" i="128"/>
  <c r="B12581" i="128"/>
  <c r="C12581" i="128"/>
  <c r="B12582" i="128"/>
  <c r="A12582" i="128" s="1"/>
  <c r="C12582" i="128" s="1"/>
  <c r="A12583" i="128"/>
  <c r="C12583" i="128" s="1"/>
  <c r="B12583" i="128"/>
  <c r="A12584" i="128"/>
  <c r="C12584" i="128" s="1"/>
  <c r="B12584" i="128"/>
  <c r="B12585" i="128"/>
  <c r="A12585" i="128" s="1"/>
  <c r="C12585" i="128" s="1"/>
  <c r="A12586" i="128"/>
  <c r="C12586" i="128" s="1"/>
  <c r="B12586" i="128"/>
  <c r="B12587" i="128"/>
  <c r="A12587" i="128" s="1"/>
  <c r="C12587" i="128" s="1"/>
  <c r="B12588" i="128"/>
  <c r="A12588" i="128" s="1"/>
  <c r="C12588" i="128" s="1"/>
  <c r="B12589" i="128"/>
  <c r="A12589" i="128" s="1"/>
  <c r="C12589" i="128" s="1"/>
  <c r="B12590" i="128"/>
  <c r="A12590" i="128" s="1"/>
  <c r="C12590" i="128" s="1"/>
  <c r="B12591" i="128"/>
  <c r="A12591" i="128" s="1"/>
  <c r="C12591" i="128" s="1"/>
  <c r="A12592" i="128"/>
  <c r="B12592" i="128"/>
  <c r="C12592" i="128"/>
  <c r="B12593" i="128"/>
  <c r="A12593" i="128" s="1"/>
  <c r="C12593" i="128" s="1"/>
  <c r="A12594" i="128"/>
  <c r="B12594" i="128"/>
  <c r="C12594" i="128"/>
  <c r="A12595" i="128"/>
  <c r="B12595" i="128"/>
  <c r="C12595" i="128"/>
  <c r="B12596" i="128"/>
  <c r="A12596" i="128" s="1"/>
  <c r="C12596" i="128" s="1"/>
  <c r="B12597" i="128"/>
  <c r="A12597" i="128" s="1"/>
  <c r="C12597" i="128" s="1"/>
  <c r="A12598" i="128"/>
  <c r="B12598" i="128"/>
  <c r="C12598" i="128"/>
  <c r="B12599" i="128"/>
  <c r="A12599" i="128" s="1"/>
  <c r="C12599" i="128" s="1"/>
  <c r="A12600" i="128"/>
  <c r="C12600" i="128" s="1"/>
  <c r="B12600" i="128"/>
  <c r="A12601" i="128"/>
  <c r="B12601" i="128"/>
  <c r="C12601" i="128"/>
  <c r="A12602" i="128"/>
  <c r="B12602" i="128"/>
  <c r="C12602" i="128"/>
  <c r="B12603" i="128"/>
  <c r="A12603" i="128" s="1"/>
  <c r="C12603" i="128"/>
  <c r="A12604" i="128"/>
  <c r="B12604" i="128"/>
  <c r="C12604" i="128"/>
  <c r="B12605" i="128"/>
  <c r="A12605" i="128" s="1"/>
  <c r="C12605" i="128" s="1"/>
  <c r="B12606" i="128"/>
  <c r="A12606" i="128" s="1"/>
  <c r="C12606" i="128" s="1"/>
  <c r="B12607" i="128"/>
  <c r="A12607" i="128" s="1"/>
  <c r="C12607" i="128" s="1"/>
  <c r="A12608" i="128"/>
  <c r="C12608" i="128" s="1"/>
  <c r="B12608" i="128"/>
  <c r="B12609" i="128"/>
  <c r="A12609" i="128" s="1"/>
  <c r="C12609" i="128" s="1"/>
  <c r="A12610" i="128"/>
  <c r="C12610" i="128" s="1"/>
  <c r="B12610" i="128"/>
  <c r="B12611" i="128"/>
  <c r="A12611" i="128" s="1"/>
  <c r="C12611" i="128" s="1"/>
  <c r="B12612" i="128"/>
  <c r="A12612" i="128" s="1"/>
  <c r="C12612" i="128" s="1"/>
  <c r="B12613" i="128"/>
  <c r="A12613" i="128" s="1"/>
  <c r="C12613" i="128" s="1"/>
  <c r="A12614" i="128"/>
  <c r="B12614" i="128"/>
  <c r="C12614" i="128"/>
  <c r="B12615" i="128"/>
  <c r="A12615" i="128" s="1"/>
  <c r="C12615" i="128" s="1"/>
  <c r="A12616" i="128"/>
  <c r="C12616" i="128" s="1"/>
  <c r="B12616" i="128"/>
  <c r="A12617" i="128"/>
  <c r="B12617" i="128"/>
  <c r="C12617" i="128"/>
  <c r="A12618" i="128"/>
  <c r="B12618" i="128"/>
  <c r="C12618" i="128"/>
  <c r="B12619" i="128"/>
  <c r="A12619" i="128" s="1"/>
  <c r="C12619" i="128"/>
  <c r="A12620" i="128"/>
  <c r="B12620" i="128"/>
  <c r="C12620" i="128"/>
  <c r="B12621" i="128"/>
  <c r="A12621" i="128" s="1"/>
  <c r="C12621" i="128" s="1"/>
  <c r="B12622" i="128"/>
  <c r="A12622" i="128" s="1"/>
  <c r="C12622" i="128" s="1"/>
  <c r="B12623" i="128"/>
  <c r="A12623" i="128" s="1"/>
  <c r="C12623" i="128" s="1"/>
  <c r="A12624" i="128"/>
  <c r="C12624" i="128" s="1"/>
  <c r="B12624" i="128"/>
  <c r="B12625" i="128"/>
  <c r="A12625" i="128" s="1"/>
  <c r="C12625" i="128" s="1"/>
  <c r="A12626" i="128"/>
  <c r="C12626" i="128" s="1"/>
  <c r="B12626" i="128"/>
  <c r="B12627" i="128"/>
  <c r="A12627" i="128" s="1"/>
  <c r="C12627" i="128" s="1"/>
  <c r="B12628" i="128"/>
  <c r="A12628" i="128" s="1"/>
  <c r="C12628" i="128" s="1"/>
  <c r="B12629" i="128"/>
  <c r="A12629" i="128" s="1"/>
  <c r="C12629" i="128" s="1"/>
  <c r="A12630" i="128"/>
  <c r="B12630" i="128"/>
  <c r="C12630" i="128"/>
  <c r="B12631" i="128"/>
  <c r="A12631" i="128" s="1"/>
  <c r="C12631" i="128" s="1"/>
  <c r="A12632" i="128"/>
  <c r="C12632" i="128" s="1"/>
  <c r="B12632" i="128"/>
  <c r="A12633" i="128"/>
  <c r="B12633" i="128"/>
  <c r="C12633" i="128"/>
  <c r="A12634" i="128"/>
  <c r="B12634" i="128"/>
  <c r="C12634" i="128"/>
  <c r="B12635" i="128"/>
  <c r="A12635" i="128" s="1"/>
  <c r="C12635" i="128"/>
  <c r="A12636" i="128"/>
  <c r="B12636" i="128"/>
  <c r="C12636" i="128"/>
  <c r="B12637" i="128"/>
  <c r="A12637" i="128" s="1"/>
  <c r="C12637" i="128" s="1"/>
  <c r="B12638" i="128"/>
  <c r="A12638" i="128" s="1"/>
  <c r="C12638" i="128" s="1"/>
  <c r="B12639" i="128"/>
  <c r="A12639" i="128" s="1"/>
  <c r="C12639" i="128" s="1"/>
  <c r="A12640" i="128"/>
  <c r="C12640" i="128" s="1"/>
  <c r="B12640" i="128"/>
  <c r="B12641" i="128"/>
  <c r="A12641" i="128" s="1"/>
  <c r="C12641" i="128" s="1"/>
  <c r="A12642" i="128"/>
  <c r="C12642" i="128" s="1"/>
  <c r="B12642" i="128"/>
  <c r="B12643" i="128"/>
  <c r="A12643" i="128" s="1"/>
  <c r="C12643" i="128" s="1"/>
  <c r="B12644" i="128"/>
  <c r="A12644" i="128" s="1"/>
  <c r="C12644" i="128" s="1"/>
  <c r="B12645" i="128"/>
  <c r="A12645" i="128" s="1"/>
  <c r="C12645" i="128" s="1"/>
  <c r="A12646" i="128"/>
  <c r="B12646" i="128"/>
  <c r="C12646" i="128"/>
  <c r="B12647" i="128"/>
  <c r="A12647" i="128" s="1"/>
  <c r="C12647" i="128" s="1"/>
  <c r="A12648" i="128"/>
  <c r="C12648" i="128" s="1"/>
  <c r="B12648" i="128"/>
  <c r="A12649" i="128"/>
  <c r="B12649" i="128"/>
  <c r="C12649" i="128"/>
  <c r="A12650" i="128"/>
  <c r="B12650" i="128"/>
  <c r="C12650" i="128"/>
  <c r="B12651" i="128"/>
  <c r="A12651" i="128" s="1"/>
  <c r="C12651" i="128"/>
  <c r="A12652" i="128"/>
  <c r="B12652" i="128"/>
  <c r="C12652" i="128"/>
  <c r="B12653" i="128"/>
  <c r="A12653" i="128" s="1"/>
  <c r="C12653" i="128" s="1"/>
  <c r="B12654" i="128"/>
  <c r="A12654" i="128" s="1"/>
  <c r="C12654" i="128" s="1"/>
  <c r="B12655" i="128"/>
  <c r="A12655" i="128" s="1"/>
  <c r="C12655" i="128" s="1"/>
  <c r="A12656" i="128"/>
  <c r="C12656" i="128" s="1"/>
  <c r="B12656" i="128"/>
  <c r="B12657" i="128"/>
  <c r="A12657" i="128" s="1"/>
  <c r="C12657" i="128" s="1"/>
  <c r="A12658" i="128"/>
  <c r="C12658" i="128" s="1"/>
  <c r="B12658" i="128"/>
  <c r="B12659" i="128"/>
  <c r="A12659" i="128" s="1"/>
  <c r="C12659" i="128" s="1"/>
  <c r="B12660" i="128"/>
  <c r="A12660" i="128" s="1"/>
  <c r="C12660" i="128" s="1"/>
  <c r="B12661" i="128"/>
  <c r="A12661" i="128" s="1"/>
  <c r="C12661" i="128" s="1"/>
  <c r="A12662" i="128"/>
  <c r="B12662" i="128"/>
  <c r="C12662" i="128"/>
  <c r="B12663" i="128"/>
  <c r="A12663" i="128" s="1"/>
  <c r="C12663" i="128" s="1"/>
  <c r="A12664" i="128"/>
  <c r="C12664" i="128" s="1"/>
  <c r="B12664" i="128"/>
  <c r="A12665" i="128"/>
  <c r="B12665" i="128"/>
  <c r="C12665" i="128"/>
  <c r="A12666" i="128"/>
  <c r="B12666" i="128"/>
  <c r="C12666" i="128"/>
  <c r="B12667" i="128"/>
  <c r="A12667" i="128" s="1"/>
  <c r="C12667" i="128"/>
  <c r="A12668" i="128"/>
  <c r="B12668" i="128"/>
  <c r="C12668" i="128"/>
  <c r="A12669" i="128"/>
  <c r="B12669" i="128"/>
  <c r="C12669" i="128"/>
  <c r="B12670" i="128"/>
  <c r="A12670" i="128" s="1"/>
  <c r="C12670" i="128" s="1"/>
  <c r="B12671" i="128"/>
  <c r="A12671" i="128" s="1"/>
  <c r="C12671" i="128" s="1"/>
  <c r="A12672" i="128"/>
  <c r="B12672" i="128"/>
  <c r="C12672" i="128"/>
  <c r="B12673" i="128"/>
  <c r="A12673" i="128" s="1"/>
  <c r="C12673" i="128" s="1"/>
  <c r="A12674" i="128"/>
  <c r="B12674" i="128"/>
  <c r="C12674" i="128"/>
  <c r="B12675" i="128"/>
  <c r="A12675" i="128" s="1"/>
  <c r="C12675" i="128"/>
  <c r="B12676" i="128"/>
  <c r="A12676" i="128" s="1"/>
  <c r="C12676" i="128" s="1"/>
  <c r="B12677" i="128"/>
  <c r="A12677" i="128" s="1"/>
  <c r="C12677" i="128" s="1"/>
  <c r="A12678" i="128"/>
  <c r="C12678" i="128" s="1"/>
  <c r="B12678" i="128"/>
  <c r="A12679" i="128"/>
  <c r="C12679" i="128" s="1"/>
  <c r="B12679" i="128"/>
  <c r="A12680" i="128"/>
  <c r="C12680" i="128" s="1"/>
  <c r="B12680" i="128"/>
  <c r="A12681" i="128"/>
  <c r="C12681" i="128" s="1"/>
  <c r="B12681" i="128"/>
  <c r="A12682" i="128"/>
  <c r="C12682" i="128" s="1"/>
  <c r="B12682" i="128"/>
  <c r="B12683" i="128"/>
  <c r="A12683" i="128" s="1"/>
  <c r="C12683" i="128" s="1"/>
  <c r="A12684" i="128"/>
  <c r="C12684" i="128" s="1"/>
  <c r="B12684" i="128"/>
  <c r="B12685" i="128"/>
  <c r="A12685" i="128" s="1"/>
  <c r="C12685" i="128" s="1"/>
  <c r="B12686" i="128"/>
  <c r="A12686" i="128" s="1"/>
  <c r="C12686" i="128" s="1"/>
  <c r="B12687" i="128"/>
  <c r="A12687" i="128" s="1"/>
  <c r="C12687" i="128" s="1"/>
  <c r="A12688" i="128"/>
  <c r="B12688" i="128"/>
  <c r="C12688" i="128"/>
  <c r="B12689" i="128"/>
  <c r="A12689" i="128" s="1"/>
  <c r="C12689" i="128" s="1"/>
  <c r="A12690" i="128"/>
  <c r="C12690" i="128" s="1"/>
  <c r="B12690" i="128"/>
  <c r="B12691" i="128"/>
  <c r="A12691" i="128" s="1"/>
  <c r="C12691" i="128"/>
  <c r="B12692" i="128"/>
  <c r="A12692" i="128" s="1"/>
  <c r="C12692" i="128" s="1"/>
  <c r="B12693" i="128"/>
  <c r="A12693" i="128" s="1"/>
  <c r="C12693" i="128" s="1"/>
  <c r="A12694" i="128"/>
  <c r="C12694" i="128" s="1"/>
  <c r="B12694" i="128"/>
  <c r="A12695" i="128"/>
  <c r="C12695" i="128" s="1"/>
  <c r="B12695" i="128"/>
  <c r="A12696" i="128"/>
  <c r="C12696" i="128" s="1"/>
  <c r="B12696" i="128"/>
  <c r="A12697" i="128"/>
  <c r="C12697" i="128" s="1"/>
  <c r="B12697" i="128"/>
  <c r="A12698" i="128"/>
  <c r="C12698" i="128" s="1"/>
  <c r="B12698" i="128"/>
  <c r="B12699" i="128"/>
  <c r="A12699" i="128" s="1"/>
  <c r="C12699" i="128" s="1"/>
  <c r="A12700" i="128"/>
  <c r="C12700" i="128" s="1"/>
  <c r="B12700" i="128"/>
  <c r="B12701" i="128"/>
  <c r="A12701" i="128" s="1"/>
  <c r="C12701" i="128" s="1"/>
  <c r="B12702" i="128"/>
  <c r="A12702" i="128" s="1"/>
  <c r="C12702" i="128" s="1"/>
  <c r="B12703" i="128"/>
  <c r="A12703" i="128" s="1"/>
  <c r="C12703" i="128" s="1"/>
  <c r="A12704" i="128"/>
  <c r="B12704" i="128"/>
  <c r="C12704" i="128"/>
  <c r="B12705" i="128"/>
  <c r="A12705" i="128" s="1"/>
  <c r="C12705" i="128" s="1"/>
  <c r="A12706" i="128"/>
  <c r="C12706" i="128" s="1"/>
  <c r="B12706" i="128"/>
  <c r="B12707" i="128"/>
  <c r="A12707" i="128" s="1"/>
  <c r="C12707" i="128"/>
  <c r="B12708" i="128"/>
  <c r="A12708" i="128" s="1"/>
  <c r="C12708" i="128" s="1"/>
  <c r="B12709" i="128"/>
  <c r="A12709" i="128" s="1"/>
  <c r="C12709" i="128" s="1"/>
  <c r="A12710" i="128"/>
  <c r="C12710" i="128" s="1"/>
  <c r="B12710" i="128"/>
  <c r="A12711" i="128"/>
  <c r="C12711" i="128" s="1"/>
  <c r="B12711" i="128"/>
  <c r="A12712" i="128"/>
  <c r="C12712" i="128" s="1"/>
  <c r="B12712" i="128"/>
  <c r="A12713" i="128"/>
  <c r="C12713" i="128" s="1"/>
  <c r="B12713" i="128"/>
  <c r="A12714" i="128"/>
  <c r="C12714" i="128" s="1"/>
  <c r="B12714" i="128"/>
  <c r="B12715" i="128"/>
  <c r="A12715" i="128" s="1"/>
  <c r="C12715" i="128" s="1"/>
  <c r="A12716" i="128"/>
  <c r="C12716" i="128" s="1"/>
  <c r="B12716" i="128"/>
  <c r="B12717" i="128"/>
  <c r="A12717" i="128" s="1"/>
  <c r="C12717" i="128" s="1"/>
  <c r="B12718" i="128"/>
  <c r="A12718" i="128" s="1"/>
  <c r="C12718" i="128" s="1"/>
  <c r="B12719" i="128"/>
  <c r="A12719" i="128" s="1"/>
  <c r="C12719" i="128" s="1"/>
  <c r="A12720" i="128"/>
  <c r="B12720" i="128"/>
  <c r="C12720" i="128"/>
  <c r="B12721" i="128"/>
  <c r="A12721" i="128" s="1"/>
  <c r="C12721" i="128" s="1"/>
  <c r="A12722" i="128"/>
  <c r="C12722" i="128" s="1"/>
  <c r="B12722" i="128"/>
  <c r="B12723" i="128"/>
  <c r="A12723" i="128" s="1"/>
  <c r="C12723" i="128"/>
  <c r="B12724" i="128"/>
  <c r="A12724" i="128" s="1"/>
  <c r="C12724" i="128" s="1"/>
  <c r="B12725" i="128"/>
  <c r="A12725" i="128" s="1"/>
  <c r="C12725" i="128" s="1"/>
  <c r="A12726" i="128"/>
  <c r="C12726" i="128" s="1"/>
  <c r="B12726" i="128"/>
  <c r="A12727" i="128"/>
  <c r="C12727" i="128" s="1"/>
  <c r="B12727" i="128"/>
  <c r="A12728" i="128"/>
  <c r="C12728" i="128" s="1"/>
  <c r="B12728" i="128"/>
  <c r="A12729" i="128"/>
  <c r="C12729" i="128" s="1"/>
  <c r="B12729" i="128"/>
  <c r="A12730" i="128"/>
  <c r="C12730" i="128" s="1"/>
  <c r="B12730" i="128"/>
  <c r="B12731" i="128"/>
  <c r="A12731" i="128" s="1"/>
  <c r="C12731" i="128" s="1"/>
  <c r="A12732" i="128"/>
  <c r="C12732" i="128" s="1"/>
  <c r="B12732" i="128"/>
  <c r="B12733" i="128"/>
  <c r="A12733" i="128" s="1"/>
  <c r="C12733" i="128" s="1"/>
  <c r="B12734" i="128"/>
  <c r="A12734" i="128" s="1"/>
  <c r="C12734" i="128" s="1"/>
  <c r="B12735" i="128"/>
  <c r="A12735" i="128" s="1"/>
  <c r="C12735" i="128" s="1"/>
  <c r="A12736" i="128"/>
  <c r="B12736" i="128"/>
  <c r="C12736" i="128"/>
  <c r="B12737" i="128"/>
  <c r="A12737" i="128" s="1"/>
  <c r="C12737" i="128" s="1"/>
  <c r="A12738" i="128"/>
  <c r="C12738" i="128" s="1"/>
  <c r="B12738" i="128"/>
  <c r="B12739" i="128"/>
  <c r="A12739" i="128" s="1"/>
  <c r="C12739" i="128"/>
  <c r="B12740" i="128"/>
  <c r="A12740" i="128" s="1"/>
  <c r="C12740" i="128" s="1"/>
  <c r="B12741" i="128"/>
  <c r="A12741" i="128" s="1"/>
  <c r="C12741" i="128" s="1"/>
  <c r="A12742" i="128"/>
  <c r="C12742" i="128" s="1"/>
  <c r="B12742" i="128"/>
  <c r="A12743" i="128"/>
  <c r="C12743" i="128" s="1"/>
  <c r="B12743" i="128"/>
  <c r="A12744" i="128"/>
  <c r="C12744" i="128" s="1"/>
  <c r="B12744" i="128"/>
  <c r="A12745" i="128"/>
  <c r="C12745" i="128" s="1"/>
  <c r="B12745" i="128"/>
  <c r="A12746" i="128"/>
  <c r="C12746" i="128" s="1"/>
  <c r="B12746" i="128"/>
  <c r="B12747" i="128"/>
  <c r="A12747" i="128" s="1"/>
  <c r="C12747" i="128" s="1"/>
  <c r="A12748" i="128"/>
  <c r="C12748" i="128" s="1"/>
  <c r="B12748" i="128"/>
  <c r="B12749" i="128"/>
  <c r="A12749" i="128" s="1"/>
  <c r="C12749" i="128" s="1"/>
  <c r="B12750" i="128"/>
  <c r="A12750" i="128" s="1"/>
  <c r="C12750" i="128" s="1"/>
  <c r="B12751" i="128"/>
  <c r="A12751" i="128" s="1"/>
  <c r="C12751" i="128" s="1"/>
  <c r="A12752" i="128"/>
  <c r="B12752" i="128"/>
  <c r="C12752" i="128"/>
  <c r="B12753" i="128"/>
  <c r="A12753" i="128" s="1"/>
  <c r="C12753" i="128"/>
  <c r="A12754" i="128"/>
  <c r="C12754" i="128" s="1"/>
  <c r="B12754" i="128"/>
  <c r="B12755" i="128"/>
  <c r="A12755" i="128" s="1"/>
  <c r="C12755" i="128"/>
  <c r="B12756" i="128"/>
  <c r="A12756" i="128" s="1"/>
  <c r="C12756" i="128"/>
  <c r="B12757" i="128"/>
  <c r="A12757" i="128" s="1"/>
  <c r="C12757" i="128" s="1"/>
  <c r="A12758" i="128"/>
  <c r="C12758" i="128" s="1"/>
  <c r="B12758" i="128"/>
  <c r="A12759" i="128"/>
  <c r="C12759" i="128" s="1"/>
  <c r="B12759" i="128"/>
  <c r="A12760" i="128"/>
  <c r="C12760" i="128" s="1"/>
  <c r="B12760" i="128"/>
  <c r="A12761" i="128"/>
  <c r="C12761" i="128" s="1"/>
  <c r="B12761" i="128"/>
  <c r="A12762" i="128"/>
  <c r="C12762" i="128" s="1"/>
  <c r="B12762" i="128"/>
  <c r="B12763" i="128"/>
  <c r="A12763" i="128" s="1"/>
  <c r="C12763" i="128" s="1"/>
  <c r="A12764" i="128"/>
  <c r="C12764" i="128" s="1"/>
  <c r="B12764" i="128"/>
  <c r="A12765" i="128"/>
  <c r="B12765" i="128"/>
  <c r="C12765" i="128"/>
  <c r="A12766" i="128"/>
  <c r="C12766" i="128" s="1"/>
  <c r="B12766" i="128"/>
  <c r="B12767" i="128"/>
  <c r="A12767" i="128" s="1"/>
  <c r="C12767" i="128" s="1"/>
  <c r="A12768" i="128"/>
  <c r="C12768" i="128" s="1"/>
  <c r="B12768" i="128"/>
  <c r="A12769" i="128"/>
  <c r="B12769" i="128"/>
  <c r="C12769" i="128"/>
  <c r="A12770" i="128"/>
  <c r="B12770" i="128"/>
  <c r="C12770" i="128"/>
  <c r="B12771" i="128"/>
  <c r="A12771" i="128" s="1"/>
  <c r="C12771" i="128"/>
  <c r="A12772" i="128"/>
  <c r="B12772" i="128"/>
  <c r="C12772" i="128"/>
  <c r="B12773" i="128"/>
  <c r="A12773" i="128" s="1"/>
  <c r="C12773" i="128" s="1"/>
  <c r="B12774" i="128"/>
  <c r="A12774" i="128" s="1"/>
  <c r="C12774" i="128" s="1"/>
  <c r="B12775" i="128"/>
  <c r="A12775" i="128" s="1"/>
  <c r="C12775" i="128" s="1"/>
  <c r="A12776" i="128"/>
  <c r="C12776" i="128" s="1"/>
  <c r="B12776" i="128"/>
  <c r="B12777" i="128"/>
  <c r="A12777" i="128" s="1"/>
  <c r="C12777" i="128" s="1"/>
  <c r="A12778" i="128"/>
  <c r="C12778" i="128" s="1"/>
  <c r="B12778" i="128"/>
  <c r="B12779" i="128"/>
  <c r="A12779" i="128" s="1"/>
  <c r="C12779" i="128" s="1"/>
  <c r="B12780" i="128"/>
  <c r="A12780" i="128" s="1"/>
  <c r="C12780" i="128" s="1"/>
  <c r="B12781" i="128"/>
  <c r="A12781" i="128" s="1"/>
  <c r="C12781" i="128" s="1"/>
  <c r="A12782" i="128"/>
  <c r="C12782" i="128" s="1"/>
  <c r="B12782" i="128"/>
  <c r="B12783" i="128"/>
  <c r="A12783" i="128" s="1"/>
  <c r="C12783" i="128" s="1"/>
  <c r="A12784" i="128"/>
  <c r="C12784" i="128" s="1"/>
  <c r="B12784" i="128"/>
  <c r="A12785" i="128"/>
  <c r="B12785" i="128"/>
  <c r="C12785" i="128"/>
  <c r="A12786" i="128"/>
  <c r="B12786" i="128"/>
  <c r="C12786" i="128"/>
  <c r="B12787" i="128"/>
  <c r="A12787" i="128" s="1"/>
  <c r="C12787" i="128"/>
  <c r="A12788" i="128"/>
  <c r="B12788" i="128"/>
  <c r="C12788" i="128"/>
  <c r="B12789" i="128"/>
  <c r="A12789" i="128" s="1"/>
  <c r="C12789" i="128" s="1"/>
  <c r="B12790" i="128"/>
  <c r="A12790" i="128" s="1"/>
  <c r="C12790" i="128" s="1"/>
  <c r="B12791" i="128"/>
  <c r="A12791" i="128" s="1"/>
  <c r="C12791" i="128" s="1"/>
  <c r="A12792" i="128"/>
  <c r="C12792" i="128" s="1"/>
  <c r="B12792" i="128"/>
  <c r="B12793" i="128"/>
  <c r="A12793" i="128" s="1"/>
  <c r="C12793" i="128" s="1"/>
  <c r="A12794" i="128"/>
  <c r="C12794" i="128" s="1"/>
  <c r="B12794" i="128"/>
  <c r="B12795" i="128"/>
  <c r="A12795" i="128" s="1"/>
  <c r="C12795" i="128" s="1"/>
  <c r="B12796" i="128"/>
  <c r="A12796" i="128" s="1"/>
  <c r="C12796" i="128" s="1"/>
  <c r="B12797" i="128"/>
  <c r="A12797" i="128" s="1"/>
  <c r="C12797" i="128" s="1"/>
  <c r="A12798" i="128"/>
  <c r="C12798" i="128" s="1"/>
  <c r="B12798" i="128"/>
  <c r="B12799" i="128"/>
  <c r="A12799" i="128" s="1"/>
  <c r="C12799" i="128" s="1"/>
  <c r="A12800" i="128"/>
  <c r="C12800" i="128" s="1"/>
  <c r="B12800" i="128"/>
  <c r="A12801" i="128"/>
  <c r="B12801" i="128"/>
  <c r="C12801" i="128"/>
  <c r="A12802" i="128"/>
  <c r="B12802" i="128"/>
  <c r="C12802" i="128"/>
  <c r="B12803" i="128"/>
  <c r="A12803" i="128" s="1"/>
  <c r="C12803" i="128"/>
  <c r="A12804" i="128"/>
  <c r="B12804" i="128"/>
  <c r="C12804" i="128"/>
  <c r="B12805" i="128"/>
  <c r="A12805" i="128" s="1"/>
  <c r="C12805" i="128" s="1"/>
  <c r="B12806" i="128"/>
  <c r="A12806" i="128" s="1"/>
  <c r="C12806" i="128" s="1"/>
  <c r="B12807" i="128"/>
  <c r="A12807" i="128" s="1"/>
  <c r="C12807" i="128" s="1"/>
  <c r="A12808" i="128"/>
  <c r="C12808" i="128" s="1"/>
  <c r="B12808" i="128"/>
  <c r="B12809" i="128"/>
  <c r="A12809" i="128" s="1"/>
  <c r="C12809" i="128" s="1"/>
  <c r="A12810" i="128"/>
  <c r="C12810" i="128" s="1"/>
  <c r="B12810" i="128"/>
  <c r="B12811" i="128"/>
  <c r="A12811" i="128" s="1"/>
  <c r="C12811" i="128" s="1"/>
  <c r="B12812" i="128"/>
  <c r="A12812" i="128" s="1"/>
  <c r="C12812" i="128" s="1"/>
  <c r="B12813" i="128"/>
  <c r="A12813" i="128" s="1"/>
  <c r="C12813" i="128" s="1"/>
  <c r="A12814" i="128"/>
  <c r="B12814" i="128"/>
  <c r="C12814" i="128"/>
  <c r="B12815" i="128"/>
  <c r="A12815" i="128" s="1"/>
  <c r="C12815" i="128" s="1"/>
  <c r="A12816" i="128"/>
  <c r="C12816" i="128" s="1"/>
  <c r="B12816" i="128"/>
  <c r="A12817" i="128"/>
  <c r="B12817" i="128"/>
  <c r="C12817" i="128"/>
  <c r="A12818" i="128"/>
  <c r="B12818" i="128"/>
  <c r="C12818" i="128"/>
  <c r="B12819" i="128"/>
  <c r="A12819" i="128" s="1"/>
  <c r="C12819" i="128"/>
  <c r="A12820" i="128"/>
  <c r="B12820" i="128"/>
  <c r="C12820" i="128"/>
  <c r="B12821" i="128"/>
  <c r="A12821" i="128" s="1"/>
  <c r="C12821" i="128" s="1"/>
  <c r="B12822" i="128"/>
  <c r="A12822" i="128" s="1"/>
  <c r="C12822" i="128" s="1"/>
  <c r="B12823" i="128"/>
  <c r="A12823" i="128" s="1"/>
  <c r="C12823" i="128" s="1"/>
  <c r="A12824" i="128"/>
  <c r="C12824" i="128" s="1"/>
  <c r="B12824" i="128"/>
  <c r="B12825" i="128"/>
  <c r="A12825" i="128" s="1"/>
  <c r="C12825" i="128" s="1"/>
  <c r="A12826" i="128"/>
  <c r="C12826" i="128" s="1"/>
  <c r="B12826" i="128"/>
  <c r="B12827" i="128"/>
  <c r="A12827" i="128" s="1"/>
  <c r="C12827" i="128" s="1"/>
  <c r="B12828" i="128"/>
  <c r="A12828" i="128" s="1"/>
  <c r="C12828" i="128" s="1"/>
  <c r="B12829" i="128"/>
  <c r="A12829" i="128" s="1"/>
  <c r="C12829" i="128" s="1"/>
  <c r="A12830" i="128"/>
  <c r="C12830" i="128" s="1"/>
  <c r="B12830" i="128"/>
  <c r="B12831" i="128"/>
  <c r="A12831" i="128" s="1"/>
  <c r="C12831" i="128" s="1"/>
  <c r="A12832" i="128"/>
  <c r="C12832" i="128" s="1"/>
  <c r="B12832" i="128"/>
  <c r="A12833" i="128"/>
  <c r="B12833" i="128"/>
  <c r="C12833" i="128"/>
  <c r="A12834" i="128"/>
  <c r="B12834" i="128"/>
  <c r="C12834" i="128"/>
  <c r="B12835" i="128"/>
  <c r="A12835" i="128" s="1"/>
  <c r="C12835" i="128"/>
  <c r="A12836" i="128"/>
  <c r="B12836" i="128"/>
  <c r="C12836" i="128"/>
  <c r="B12837" i="128"/>
  <c r="A12837" i="128" s="1"/>
  <c r="C12837" i="128" s="1"/>
  <c r="A12838" i="128"/>
  <c r="C12838" i="128" s="1"/>
  <c r="B12838" i="128"/>
  <c r="B12839" i="128"/>
  <c r="A12839" i="128" s="1"/>
  <c r="C12839" i="128" s="1"/>
  <c r="A12840" i="128"/>
  <c r="C12840" i="128" s="1"/>
  <c r="B12840" i="128"/>
  <c r="B12841" i="128"/>
  <c r="A12841" i="128" s="1"/>
  <c r="C12841" i="128" s="1"/>
  <c r="A12842" i="128"/>
  <c r="C12842" i="128" s="1"/>
  <c r="B12842" i="128"/>
  <c r="B12843" i="128"/>
  <c r="A12843" i="128" s="1"/>
  <c r="C12843" i="128" s="1"/>
  <c r="B12844" i="128"/>
  <c r="A12844" i="128" s="1"/>
  <c r="C12844" i="128" s="1"/>
  <c r="B12845" i="128"/>
  <c r="A12845" i="128" s="1"/>
  <c r="C12845" i="128" s="1"/>
  <c r="A12846" i="128"/>
  <c r="B12846" i="128"/>
  <c r="C12846" i="128"/>
  <c r="B12847" i="128"/>
  <c r="A12847" i="128" s="1"/>
  <c r="C12847" i="128" s="1"/>
  <c r="A12848" i="128"/>
  <c r="C12848" i="128" s="1"/>
  <c r="B12848" i="128"/>
  <c r="A12849" i="128"/>
  <c r="C12849" i="128" s="1"/>
  <c r="B12849" i="128"/>
  <c r="A12850" i="128"/>
  <c r="B12850" i="128"/>
  <c r="C12850" i="128"/>
  <c r="B12851" i="128"/>
  <c r="A12851" i="128" s="1"/>
  <c r="C12851" i="128"/>
  <c r="A12852" i="128"/>
  <c r="C12852" i="128" s="1"/>
  <c r="B12852" i="128"/>
  <c r="B12853" i="128"/>
  <c r="A12853" i="128" s="1"/>
  <c r="C12853" i="128" s="1"/>
  <c r="B12854" i="128"/>
  <c r="A12854" i="128" s="1"/>
  <c r="C12854" i="128" s="1"/>
  <c r="B12855" i="128"/>
  <c r="A12855" i="128" s="1"/>
  <c r="C12855" i="128" s="1"/>
  <c r="A12856" i="128"/>
  <c r="C12856" i="128" s="1"/>
  <c r="B12856" i="128"/>
  <c r="B12857" i="128"/>
  <c r="A12857" i="128" s="1"/>
  <c r="C12857" i="128" s="1"/>
  <c r="A12858" i="128"/>
  <c r="C12858" i="128" s="1"/>
  <c r="B12858" i="128"/>
  <c r="B12859" i="128"/>
  <c r="A12859" i="128" s="1"/>
  <c r="C12859" i="128" s="1"/>
  <c r="B12860" i="128"/>
  <c r="A12860" i="128" s="1"/>
  <c r="C12860" i="128" s="1"/>
  <c r="B12861" i="128"/>
  <c r="A12861" i="128" s="1"/>
  <c r="C12861" i="128" s="1"/>
  <c r="A12862" i="128"/>
  <c r="C12862" i="128" s="1"/>
  <c r="B12862" i="128"/>
  <c r="B12863" i="128"/>
  <c r="A12863" i="128" s="1"/>
  <c r="C12863" i="128" s="1"/>
  <c r="A12864" i="128"/>
  <c r="B12864" i="128"/>
  <c r="C12864" i="128"/>
  <c r="A12865" i="128"/>
  <c r="C12865" i="128" s="1"/>
  <c r="B12865" i="128"/>
  <c r="A12866" i="128"/>
  <c r="B12866" i="128"/>
  <c r="C12866" i="128"/>
  <c r="B12867" i="128"/>
  <c r="A12867" i="128" s="1"/>
  <c r="C12867" i="128"/>
  <c r="A12868" i="128"/>
  <c r="C12868" i="128" s="1"/>
  <c r="B12868" i="128"/>
  <c r="A12869" i="128"/>
  <c r="B12869" i="128"/>
  <c r="C12869" i="128"/>
  <c r="B12870" i="128"/>
  <c r="A12870" i="128" s="1"/>
  <c r="C12870" i="128" s="1"/>
  <c r="A12871" i="128"/>
  <c r="C12871" i="128" s="1"/>
  <c r="B12871" i="128"/>
  <c r="A12872" i="128"/>
  <c r="B12872" i="128"/>
  <c r="C12872" i="128"/>
  <c r="B12873" i="128"/>
  <c r="A12873" i="128" s="1"/>
  <c r="C12873" i="128"/>
  <c r="A12874" i="128"/>
  <c r="C12874" i="128" s="1"/>
  <c r="B12874" i="128"/>
  <c r="B12875" i="128"/>
  <c r="A12875" i="128" s="1"/>
  <c r="C12875" i="128"/>
  <c r="B12876" i="128"/>
  <c r="A12876" i="128" s="1"/>
  <c r="C12876" i="128"/>
  <c r="B12877" i="128"/>
  <c r="A12877" i="128" s="1"/>
  <c r="C12877" i="128" s="1"/>
  <c r="A12878" i="128"/>
  <c r="C12878" i="128" s="1"/>
  <c r="B12878" i="128"/>
  <c r="A12879" i="128"/>
  <c r="C12879" i="128" s="1"/>
  <c r="B12879" i="128"/>
  <c r="A12880" i="128"/>
  <c r="C12880" i="128" s="1"/>
  <c r="B12880" i="128"/>
  <c r="A12881" i="128"/>
  <c r="C12881" i="128" s="1"/>
  <c r="B12881" i="128"/>
  <c r="A12882" i="128"/>
  <c r="B12882" i="128"/>
  <c r="C12882" i="128"/>
  <c r="B12883" i="128"/>
  <c r="A12883" i="128" s="1"/>
  <c r="C12883" i="128" s="1"/>
  <c r="A12884" i="128"/>
  <c r="C12884" i="128" s="1"/>
  <c r="B12884" i="128"/>
  <c r="B12885" i="128"/>
  <c r="A12885" i="128" s="1"/>
  <c r="C12885" i="128" s="1"/>
  <c r="B12886" i="128"/>
  <c r="A12886" i="128" s="1"/>
  <c r="C12886" i="128"/>
  <c r="B12887" i="128"/>
  <c r="A12887" i="128" s="1"/>
  <c r="C12887" i="128" s="1"/>
  <c r="A12888" i="128"/>
  <c r="B12888" i="128"/>
  <c r="C12888" i="128"/>
  <c r="B12889" i="128"/>
  <c r="A12889" i="128" s="1"/>
  <c r="C12889" i="128"/>
  <c r="A12890" i="128"/>
  <c r="B12890" i="128"/>
  <c r="C12890" i="128"/>
  <c r="B12891" i="128"/>
  <c r="A12891" i="128" s="1"/>
  <c r="C12891" i="128"/>
  <c r="B12892" i="128"/>
  <c r="A12892" i="128" s="1"/>
  <c r="C12892" i="128"/>
  <c r="B12893" i="128"/>
  <c r="A12893" i="128" s="1"/>
  <c r="C12893" i="128" s="1"/>
  <c r="A12894" i="128"/>
  <c r="C12894" i="128" s="1"/>
  <c r="B12894" i="128"/>
  <c r="A12895" i="128"/>
  <c r="C12895" i="128" s="1"/>
  <c r="B12895" i="128"/>
  <c r="A12896" i="128"/>
  <c r="C12896" i="128" s="1"/>
  <c r="B12896" i="128"/>
  <c r="A12897" i="128"/>
  <c r="C12897" i="128" s="1"/>
  <c r="B12897" i="128"/>
  <c r="A12898" i="128"/>
  <c r="B12898" i="128"/>
  <c r="C12898" i="128"/>
  <c r="B12899" i="128"/>
  <c r="A12899" i="128" s="1"/>
  <c r="C12899" i="128" s="1"/>
  <c r="A12900" i="128"/>
  <c r="C12900" i="128" s="1"/>
  <c r="B12900" i="128"/>
  <c r="B12901" i="128"/>
  <c r="A12901" i="128" s="1"/>
  <c r="C12901" i="128" s="1"/>
  <c r="B12902" i="128"/>
  <c r="A12902" i="128" s="1"/>
  <c r="C12902" i="128" s="1"/>
  <c r="B12903" i="128"/>
  <c r="A12903" i="128" s="1"/>
  <c r="C12903" i="128" s="1"/>
  <c r="A12904" i="128"/>
  <c r="B12904" i="128"/>
  <c r="C12904" i="128"/>
  <c r="B12905" i="128"/>
  <c r="A12905" i="128" s="1"/>
  <c r="C12905" i="128"/>
  <c r="A12906" i="128"/>
  <c r="B12906" i="128"/>
  <c r="C12906" i="128"/>
  <c r="B12907" i="128"/>
  <c r="A12907" i="128" s="1"/>
  <c r="C12907" i="128"/>
  <c r="B12908" i="128"/>
  <c r="A12908" i="128" s="1"/>
  <c r="C12908" i="128" s="1"/>
  <c r="B12909" i="128"/>
  <c r="A12909" i="128" s="1"/>
  <c r="C12909" i="128" s="1"/>
  <c r="A12910" i="128"/>
  <c r="C12910" i="128" s="1"/>
  <c r="B12910" i="128"/>
  <c r="A12911" i="128"/>
  <c r="C12911" i="128" s="1"/>
  <c r="B12911" i="128"/>
  <c r="A12912" i="128"/>
  <c r="C12912" i="128" s="1"/>
  <c r="B12912" i="128"/>
  <c r="A12913" i="128"/>
  <c r="C12913" i="128" s="1"/>
  <c r="B12913" i="128"/>
  <c r="A12914" i="128"/>
  <c r="B12914" i="128"/>
  <c r="C12914" i="128"/>
  <c r="B12915" i="128"/>
  <c r="A12915" i="128" s="1"/>
  <c r="C12915" i="128" s="1"/>
  <c r="A12916" i="128"/>
  <c r="C12916" i="128" s="1"/>
  <c r="B12916" i="128"/>
  <c r="B12917" i="128"/>
  <c r="A12917" i="128" s="1"/>
  <c r="C12917" i="128" s="1"/>
  <c r="B12918" i="128"/>
  <c r="A12918" i="128" s="1"/>
  <c r="C12918" i="128"/>
  <c r="B12919" i="128"/>
  <c r="A12919" i="128" s="1"/>
  <c r="C12919" i="128" s="1"/>
  <c r="A12920" i="128"/>
  <c r="B12920" i="128"/>
  <c r="C12920" i="128"/>
  <c r="A12921" i="128"/>
  <c r="B12921" i="128"/>
  <c r="C12921" i="128"/>
  <c r="A12922" i="128"/>
  <c r="B12922" i="128"/>
  <c r="C12922" i="128"/>
  <c r="B12923" i="128"/>
  <c r="A12923" i="128" s="1"/>
  <c r="C12923" i="128"/>
  <c r="B12924" i="128"/>
  <c r="A12924" i="128" s="1"/>
  <c r="C12924" i="128" s="1"/>
  <c r="B12925" i="128"/>
  <c r="A12925" i="128" s="1"/>
  <c r="C12925" i="128" s="1"/>
  <c r="A12926" i="128"/>
  <c r="C12926" i="128" s="1"/>
  <c r="B12926" i="128"/>
  <c r="A12927" i="128"/>
  <c r="C12927" i="128" s="1"/>
  <c r="B12927" i="128"/>
  <c r="A12928" i="128"/>
  <c r="C12928" i="128" s="1"/>
  <c r="B12928" i="128"/>
  <c r="A12929" i="128"/>
  <c r="C12929" i="128" s="1"/>
  <c r="B12929" i="128"/>
  <c r="A12930" i="128"/>
  <c r="B12930" i="128"/>
  <c r="C12930" i="128"/>
  <c r="B12931" i="128"/>
  <c r="A12931" i="128" s="1"/>
  <c r="C12931" i="128" s="1"/>
  <c r="A12932" i="128"/>
  <c r="C12932" i="128" s="1"/>
  <c r="B12932" i="128"/>
  <c r="B12933" i="128"/>
  <c r="A12933" i="128" s="1"/>
  <c r="C12933" i="128" s="1"/>
  <c r="A12934" i="128"/>
  <c r="B12934" i="128"/>
  <c r="C12934" i="128"/>
  <c r="A12935" i="128"/>
  <c r="C12935" i="128" s="1"/>
  <c r="B12935" i="128"/>
  <c r="A12936" i="128"/>
  <c r="B12936" i="128"/>
  <c r="C12936" i="128"/>
  <c r="B12937" i="128"/>
  <c r="A12937" i="128" s="1"/>
  <c r="C12937" i="128"/>
  <c r="A12938" i="128"/>
  <c r="B12938" i="128"/>
  <c r="C12938" i="128"/>
  <c r="B12939" i="128"/>
  <c r="A12939" i="128" s="1"/>
  <c r="C12939" i="128"/>
  <c r="B12940" i="128"/>
  <c r="A12940" i="128" s="1"/>
  <c r="C12940" i="128"/>
  <c r="B12941" i="128"/>
  <c r="A12941" i="128" s="1"/>
  <c r="C12941" i="128" s="1"/>
  <c r="A12942" i="128"/>
  <c r="C12942" i="128" s="1"/>
  <c r="B12942" i="128"/>
  <c r="A12943" i="128"/>
  <c r="C12943" i="128" s="1"/>
  <c r="B12943" i="128"/>
  <c r="A12944" i="128"/>
  <c r="C12944" i="128" s="1"/>
  <c r="B12944" i="128"/>
  <c r="A12945" i="128"/>
  <c r="C12945" i="128" s="1"/>
  <c r="B12945" i="128"/>
  <c r="A12946" i="128"/>
  <c r="B12946" i="128"/>
  <c r="C12946" i="128"/>
  <c r="B12947" i="128"/>
  <c r="A12947" i="128" s="1"/>
  <c r="C12947" i="128" s="1"/>
  <c r="A12948" i="128"/>
  <c r="C12948" i="128" s="1"/>
  <c r="B12948" i="128"/>
  <c r="B12949" i="128"/>
  <c r="A12949" i="128" s="1"/>
  <c r="C12949" i="128" s="1"/>
  <c r="B12950" i="128"/>
  <c r="A12950" i="128" s="1"/>
  <c r="C12950" i="128" s="1"/>
  <c r="A12951" i="128"/>
  <c r="C12951" i="128" s="1"/>
  <c r="B12951" i="128"/>
  <c r="A12952" i="128"/>
  <c r="B12952" i="128"/>
  <c r="C12952" i="128"/>
  <c r="B12953" i="128"/>
  <c r="A12953" i="128" s="1"/>
  <c r="C12953" i="128"/>
  <c r="A12954" i="128"/>
  <c r="B12954" i="128"/>
  <c r="C12954" i="128"/>
  <c r="B12955" i="128"/>
  <c r="A12955" i="128" s="1"/>
  <c r="C12955" i="128"/>
  <c r="B12956" i="128"/>
  <c r="A12956" i="128" s="1"/>
  <c r="C12956" i="128"/>
  <c r="B12957" i="128"/>
  <c r="A12957" i="128" s="1"/>
  <c r="C12957" i="128" s="1"/>
  <c r="A12958" i="128"/>
  <c r="C12958" i="128" s="1"/>
  <c r="B12958" i="128"/>
  <c r="A12959" i="128"/>
  <c r="C12959" i="128" s="1"/>
  <c r="B12959" i="128"/>
  <c r="A12960" i="128"/>
  <c r="C12960" i="128" s="1"/>
  <c r="B12960" i="128"/>
  <c r="A12961" i="128"/>
  <c r="C12961" i="128" s="1"/>
  <c r="B12961" i="128"/>
  <c r="A12962" i="128"/>
  <c r="B12962" i="128"/>
  <c r="C12962" i="128"/>
  <c r="B12963" i="128"/>
  <c r="A12963" i="128" s="1"/>
  <c r="C12963" i="128" s="1"/>
  <c r="A12964" i="128"/>
  <c r="C12964" i="128" s="1"/>
  <c r="B12964" i="128"/>
  <c r="B12965" i="128"/>
  <c r="A12965" i="128" s="1"/>
  <c r="C12965" i="128" s="1"/>
  <c r="B12966" i="128"/>
  <c r="A12966" i="128" s="1"/>
  <c r="C12966" i="128" s="1"/>
  <c r="B12967" i="128"/>
  <c r="A12967" i="128" s="1"/>
  <c r="C12967" i="128" s="1"/>
  <c r="A12968" i="128"/>
  <c r="B12968" i="128"/>
  <c r="C12968" i="128"/>
  <c r="B12969" i="128"/>
  <c r="A12969" i="128" s="1"/>
  <c r="C12969" i="128"/>
  <c r="A12970" i="128"/>
  <c r="C12970" i="128" s="1"/>
  <c r="B12970" i="128"/>
  <c r="B12971" i="128"/>
  <c r="A12971" i="128" s="1"/>
  <c r="C12971" i="128"/>
  <c r="B12972" i="128"/>
  <c r="A12972" i="128" s="1"/>
  <c r="C12972" i="128" s="1"/>
  <c r="B12973" i="128"/>
  <c r="A12973" i="128" s="1"/>
  <c r="C12973" i="128" s="1"/>
  <c r="A12974" i="128"/>
  <c r="C12974" i="128" s="1"/>
  <c r="B12974" i="128"/>
  <c r="A12975" i="128"/>
  <c r="C12975" i="128" s="1"/>
  <c r="B12975" i="128"/>
  <c r="A12976" i="128"/>
  <c r="C12976" i="128" s="1"/>
  <c r="B12976" i="128"/>
  <c r="A12977" i="128"/>
  <c r="C12977" i="128" s="1"/>
  <c r="B12977" i="128"/>
  <c r="A12978" i="128"/>
  <c r="C12978" i="128" s="1"/>
  <c r="B12978" i="128"/>
  <c r="B12979" i="128"/>
  <c r="A12979" i="128" s="1"/>
  <c r="C12979" i="128" s="1"/>
  <c r="A12980" i="128"/>
  <c r="C12980" i="128" s="1"/>
  <c r="B12980" i="128"/>
  <c r="B12981" i="128"/>
  <c r="A12981" i="128" s="1"/>
  <c r="C12981" i="128" s="1"/>
  <c r="B12982" i="128"/>
  <c r="A12982" i="128" s="1"/>
  <c r="C12982" i="128"/>
  <c r="B12983" i="128"/>
  <c r="A12983" i="128" s="1"/>
  <c r="C12983" i="128" s="1"/>
  <c r="A12984" i="128"/>
  <c r="B12984" i="128"/>
  <c r="C12984" i="128"/>
  <c r="B12985" i="128"/>
  <c r="A12985" i="128" s="1"/>
  <c r="C12985" i="128" s="1"/>
  <c r="A12986" i="128"/>
  <c r="C12986" i="128" s="1"/>
  <c r="B12986" i="128"/>
  <c r="B12987" i="128"/>
  <c r="A12987" i="128" s="1"/>
  <c r="C12987" i="128"/>
  <c r="B12988" i="128"/>
  <c r="A12988" i="128" s="1"/>
  <c r="C12988" i="128" s="1"/>
  <c r="B12989" i="128"/>
  <c r="A12989" i="128" s="1"/>
  <c r="C12989" i="128" s="1"/>
  <c r="A12990" i="128"/>
  <c r="C12990" i="128" s="1"/>
  <c r="B12990" i="128"/>
  <c r="A12991" i="128"/>
  <c r="C12991" i="128" s="1"/>
  <c r="B12991" i="128"/>
  <c r="A12992" i="128"/>
  <c r="C12992" i="128" s="1"/>
  <c r="B12992" i="128"/>
  <c r="A12993" i="128"/>
  <c r="C12993" i="128" s="1"/>
  <c r="B12993" i="128"/>
  <c r="A12994" i="128"/>
  <c r="C12994" i="128" s="1"/>
  <c r="B12994" i="128"/>
  <c r="B12995" i="128"/>
  <c r="A12995" i="128" s="1"/>
  <c r="C12995" i="128" s="1"/>
  <c r="A12996" i="128"/>
  <c r="C12996" i="128" s="1"/>
  <c r="B12996" i="128"/>
  <c r="B12997" i="128"/>
  <c r="A12997" i="128" s="1"/>
  <c r="C12997" i="128" s="1"/>
  <c r="B12998" i="128"/>
  <c r="A12998" i="128" s="1"/>
  <c r="C12998" i="128" s="1"/>
  <c r="B12999" i="128"/>
  <c r="A12999" i="128" s="1"/>
  <c r="C12999" i="128" s="1"/>
  <c r="A13000" i="128"/>
  <c r="B13000" i="128"/>
  <c r="C13000" i="128"/>
  <c r="B13001" i="128"/>
  <c r="A13001" i="128" s="1"/>
  <c r="C13001" i="128" s="1"/>
  <c r="A13002" i="128"/>
  <c r="C13002" i="128" s="1"/>
  <c r="B13002" i="128"/>
  <c r="B13003" i="128"/>
  <c r="A13003" i="128" s="1"/>
  <c r="C13003" i="128"/>
  <c r="B13004" i="128"/>
  <c r="A13004" i="128" s="1"/>
  <c r="C13004" i="128" s="1"/>
  <c r="B13005" i="128"/>
  <c r="A13005" i="128" s="1"/>
  <c r="C13005" i="128" s="1"/>
  <c r="A13006" i="128"/>
  <c r="C13006" i="128" s="1"/>
  <c r="B13006" i="128"/>
  <c r="A13007" i="128"/>
  <c r="C13007" i="128" s="1"/>
  <c r="B13007" i="128"/>
  <c r="A13008" i="128"/>
  <c r="C13008" i="128" s="1"/>
  <c r="B13008" i="128"/>
  <c r="A13009" i="128"/>
  <c r="C13009" i="128" s="1"/>
  <c r="B13009" i="128"/>
  <c r="A13010" i="128"/>
  <c r="B13010" i="128"/>
  <c r="C13010" i="128"/>
  <c r="B13011" i="128"/>
  <c r="A13011" i="128" s="1"/>
  <c r="C13011" i="128" s="1"/>
  <c r="A13012" i="128"/>
  <c r="C13012" i="128" s="1"/>
  <c r="B13012" i="128"/>
  <c r="B13013" i="128"/>
  <c r="A13013" i="128" s="1"/>
  <c r="C13013" i="128" s="1"/>
  <c r="B13014" i="128"/>
  <c r="A13014" i="128" s="1"/>
  <c r="C13014" i="128" s="1"/>
  <c r="B13015" i="128"/>
  <c r="A13015" i="128" s="1"/>
  <c r="C13015" i="128" s="1"/>
  <c r="A13016" i="128"/>
  <c r="B13016" i="128"/>
  <c r="C13016" i="128"/>
  <c r="B13017" i="128"/>
  <c r="A13017" i="128" s="1"/>
  <c r="C13017" i="128" s="1"/>
  <c r="A13018" i="128"/>
  <c r="C13018" i="128" s="1"/>
  <c r="B13018" i="128"/>
  <c r="B13019" i="128"/>
  <c r="A13019" i="128" s="1"/>
  <c r="C13019" i="128"/>
  <c r="B13020" i="128"/>
  <c r="A13020" i="128" s="1"/>
  <c r="C13020" i="128"/>
  <c r="B13021" i="128"/>
  <c r="A13021" i="128" s="1"/>
  <c r="C13021" i="128" s="1"/>
  <c r="A13022" i="128"/>
  <c r="C13022" i="128" s="1"/>
  <c r="B13022" i="128"/>
  <c r="A13023" i="128"/>
  <c r="C13023" i="128" s="1"/>
  <c r="B13023" i="128"/>
  <c r="A13024" i="128"/>
  <c r="C13024" i="128" s="1"/>
  <c r="B13024" i="128"/>
  <c r="A13025" i="128"/>
  <c r="C13025" i="128" s="1"/>
  <c r="B13025" i="128"/>
  <c r="A13026" i="128"/>
  <c r="B13026" i="128"/>
  <c r="C13026" i="128"/>
  <c r="A13027" i="128"/>
  <c r="B13027" i="128"/>
  <c r="C13027" i="128"/>
  <c r="B13028" i="128"/>
  <c r="A13028" i="128" s="1"/>
  <c r="C13028" i="128"/>
  <c r="B13029" i="128"/>
  <c r="A13029" i="128" s="1"/>
  <c r="C13029" i="128" s="1"/>
  <c r="A13030" i="128"/>
  <c r="C13030" i="128" s="1"/>
  <c r="B13030" i="128"/>
  <c r="A13031" i="128"/>
  <c r="C13031" i="128" s="1"/>
  <c r="B13031" i="128"/>
  <c r="A13032" i="128"/>
  <c r="C13032" i="128" s="1"/>
  <c r="B13032" i="128"/>
  <c r="A13033" i="128"/>
  <c r="C13033" i="128" s="1"/>
  <c r="B13033" i="128"/>
  <c r="A13034" i="128"/>
  <c r="C13034" i="128" s="1"/>
  <c r="B13034" i="128"/>
  <c r="B13035" i="128"/>
  <c r="A13035" i="128" s="1"/>
  <c r="C13035" i="128" s="1"/>
  <c r="A13036" i="128"/>
  <c r="C13036" i="128" s="1"/>
  <c r="B13036" i="128"/>
  <c r="B13037" i="128"/>
  <c r="A13037" i="128" s="1"/>
  <c r="C13037" i="128" s="1"/>
  <c r="B13038" i="128"/>
  <c r="A13038" i="128" s="1"/>
  <c r="C13038" i="128" s="1"/>
  <c r="A13039" i="128"/>
  <c r="C13039" i="128" s="1"/>
  <c r="B13039" i="128"/>
  <c r="A13040" i="128"/>
  <c r="C13040" i="128" s="1"/>
  <c r="B13040" i="128"/>
  <c r="B13041" i="128"/>
  <c r="A13041" i="128" s="1"/>
  <c r="C13041" i="128"/>
  <c r="A13042" i="128"/>
  <c r="B13042" i="128"/>
  <c r="C13042" i="128"/>
  <c r="B13043" i="128"/>
  <c r="A13043" i="128" s="1"/>
  <c r="C13043" i="128"/>
  <c r="B13044" i="128"/>
  <c r="A13044" i="128" s="1"/>
  <c r="C13044" i="128"/>
  <c r="B13045" i="128"/>
  <c r="A13045" i="128" s="1"/>
  <c r="C13045" i="128" s="1"/>
  <c r="B13046" i="128"/>
  <c r="A13046" i="128" s="1"/>
  <c r="C13046" i="128" s="1"/>
  <c r="A13047" i="128"/>
  <c r="C13047" i="128" s="1"/>
  <c r="B13047" i="128"/>
  <c r="A13048" i="128"/>
  <c r="C13048" i="128" s="1"/>
  <c r="B13048" i="128"/>
  <c r="B13049" i="128"/>
  <c r="A13049" i="128" s="1"/>
  <c r="C13049" i="128" s="1"/>
  <c r="A13050" i="128"/>
  <c r="C13050" i="128" s="1"/>
  <c r="B13050" i="128"/>
  <c r="B13051" i="128"/>
  <c r="A13051" i="128" s="1"/>
  <c r="C13051" i="128" s="1"/>
  <c r="A13052" i="128"/>
  <c r="C13052" i="128" s="1"/>
  <c r="B13052" i="128"/>
  <c r="B13053" i="128"/>
  <c r="A13053" i="128" s="1"/>
  <c r="C13053" i="128" s="1"/>
  <c r="B13054" i="128"/>
  <c r="A13054" i="128" s="1"/>
  <c r="C13054" i="128" s="1"/>
  <c r="B13055" i="128"/>
  <c r="A13055" i="128" s="1"/>
  <c r="C13055" i="128" s="1"/>
  <c r="A13056" i="128"/>
  <c r="B13056" i="128"/>
  <c r="C13056" i="128"/>
  <c r="B13057" i="128"/>
  <c r="A13057" i="128" s="1"/>
  <c r="C13057" i="128" s="1"/>
  <c r="A13058" i="128"/>
  <c r="B13058" i="128"/>
  <c r="C13058" i="128"/>
  <c r="B13059" i="128"/>
  <c r="A13059" i="128" s="1"/>
  <c r="C13059" i="128"/>
  <c r="B13060" i="128"/>
  <c r="A13060" i="128" s="1"/>
  <c r="C13060" i="128" s="1"/>
  <c r="B13061" i="128"/>
  <c r="A13061" i="128" s="1"/>
  <c r="C13061" i="128" s="1"/>
  <c r="A13062" i="128"/>
  <c r="C13062" i="128" s="1"/>
  <c r="B13062" i="128"/>
  <c r="A13063" i="128"/>
  <c r="C13063" i="128" s="1"/>
  <c r="B13063" i="128"/>
  <c r="A13064" i="128"/>
  <c r="C13064" i="128" s="1"/>
  <c r="B13064" i="128"/>
  <c r="A13065" i="128"/>
  <c r="C13065" i="128" s="1"/>
  <c r="B13065" i="128"/>
  <c r="A13066" i="128"/>
  <c r="C13066" i="128" s="1"/>
  <c r="B13066" i="128"/>
  <c r="B13067" i="128"/>
  <c r="A13067" i="128" s="1"/>
  <c r="C13067" i="128" s="1"/>
  <c r="A13068" i="128"/>
  <c r="C13068" i="128" s="1"/>
  <c r="B13068" i="128"/>
  <c r="A13069" i="128"/>
  <c r="B13069" i="128"/>
  <c r="C13069" i="128"/>
  <c r="A13070" i="128"/>
  <c r="C13070" i="128" s="1"/>
  <c r="B13070" i="128"/>
  <c r="A13071" i="128"/>
  <c r="C13071" i="128" s="1"/>
  <c r="B13071" i="128"/>
  <c r="A13072" i="128"/>
  <c r="C13072" i="128" s="1"/>
  <c r="B13072" i="128"/>
  <c r="A13073" i="128"/>
  <c r="B13073" i="128"/>
  <c r="C13073" i="128"/>
  <c r="A13074" i="128"/>
  <c r="B13074" i="128"/>
  <c r="C13074" i="128"/>
  <c r="B13075" i="128"/>
  <c r="A13075" i="128" s="1"/>
  <c r="C13075" i="128"/>
  <c r="A13076" i="128"/>
  <c r="B13076" i="128"/>
  <c r="C13076" i="128"/>
  <c r="A13077" i="128"/>
  <c r="B13077" i="128"/>
  <c r="C13077" i="128"/>
  <c r="B13078" i="128"/>
  <c r="A13078" i="128" s="1"/>
  <c r="C13078" i="128" s="1"/>
  <c r="B13079" i="128"/>
  <c r="A13079" i="128" s="1"/>
  <c r="C13079" i="128" s="1"/>
  <c r="A13080" i="128"/>
  <c r="C13080" i="128" s="1"/>
  <c r="B13080" i="128"/>
  <c r="B13081" i="128"/>
  <c r="A13081" i="128" s="1"/>
  <c r="C13081" i="128" s="1"/>
  <c r="A13082" i="128"/>
  <c r="B13082" i="128"/>
  <c r="C13082" i="128"/>
  <c r="B13083" i="128"/>
  <c r="A13083" i="128" s="1"/>
  <c r="C13083" i="128"/>
  <c r="B13084" i="128"/>
  <c r="A13084" i="128" s="1"/>
  <c r="C13084" i="128"/>
  <c r="A13085" i="128"/>
  <c r="B13085" i="128"/>
  <c r="C13085" i="128"/>
  <c r="B13086" i="128"/>
  <c r="A13086" i="128" s="1"/>
  <c r="C13086" i="128" s="1"/>
  <c r="B13087" i="128"/>
  <c r="A13087" i="128" s="1"/>
  <c r="C13087" i="128" s="1"/>
  <c r="A13088" i="128"/>
  <c r="B13088" i="128"/>
  <c r="C13088" i="128"/>
  <c r="B13089" i="128"/>
  <c r="A13089" i="128" s="1"/>
  <c r="C13089" i="128" s="1"/>
  <c r="A13090" i="128"/>
  <c r="C13090" i="128" s="1"/>
  <c r="B13090" i="128"/>
  <c r="B13091" i="128"/>
  <c r="A13091" i="128" s="1"/>
  <c r="C13091" i="128"/>
  <c r="B13092" i="128"/>
  <c r="A13092" i="128" s="1"/>
  <c r="C13092" i="128" s="1"/>
  <c r="B13093" i="128"/>
  <c r="A13093" i="128" s="1"/>
  <c r="C13093" i="128" s="1"/>
  <c r="A13094" i="128"/>
  <c r="B13094" i="128"/>
  <c r="C13094" i="128"/>
  <c r="A13095" i="128"/>
  <c r="C13095" i="128" s="1"/>
  <c r="B13095" i="128"/>
  <c r="A13096" i="128"/>
  <c r="C13096" i="128" s="1"/>
  <c r="B13096" i="128"/>
  <c r="A13097" i="128"/>
  <c r="C13097" i="128" s="1"/>
  <c r="B13097" i="128"/>
  <c r="A13098" i="128"/>
  <c r="C13098" i="128" s="1"/>
  <c r="B13098" i="128"/>
  <c r="B13099" i="128"/>
  <c r="A13099" i="128" s="1"/>
  <c r="C13099" i="128"/>
  <c r="A13100" i="128"/>
  <c r="C13100" i="128" s="1"/>
  <c r="B13100" i="128"/>
  <c r="B13101" i="128"/>
  <c r="A13101" i="128" s="1"/>
  <c r="C13101" i="128" s="1"/>
  <c r="B13102" i="128"/>
  <c r="A13102" i="128" s="1"/>
  <c r="C13102" i="128" s="1"/>
  <c r="B13103" i="128"/>
  <c r="A13103" i="128" s="1"/>
  <c r="C13103" i="128" s="1"/>
  <c r="A13104" i="128"/>
  <c r="B13104" i="128"/>
  <c r="C13104" i="128"/>
  <c r="B13105" i="128"/>
  <c r="A13105" i="128" s="1"/>
  <c r="C13105" i="128" s="1"/>
  <c r="A13106" i="128"/>
  <c r="C13106" i="128" s="1"/>
  <c r="B13106" i="128"/>
  <c r="B13107" i="128"/>
  <c r="A13107" i="128" s="1"/>
  <c r="C13107" i="128" s="1"/>
  <c r="B13108" i="128"/>
  <c r="A13108" i="128" s="1"/>
  <c r="C13108" i="128" s="1"/>
  <c r="B13109" i="128"/>
  <c r="A13109" i="128" s="1"/>
  <c r="C13109" i="128" s="1"/>
  <c r="A13110" i="128"/>
  <c r="C13110" i="128" s="1"/>
  <c r="B13110" i="128"/>
  <c r="A13111" i="128"/>
  <c r="C13111" i="128" s="1"/>
  <c r="B13111" i="128"/>
  <c r="A13112" i="128"/>
  <c r="C13112" i="128" s="1"/>
  <c r="B13112" i="128"/>
  <c r="A13113" i="128"/>
  <c r="B13113" i="128"/>
  <c r="C13113" i="128"/>
  <c r="A13114" i="128"/>
  <c r="B13114" i="128"/>
  <c r="C13114" i="128"/>
  <c r="B13115" i="128"/>
  <c r="A13115" i="128" s="1"/>
  <c r="C13115" i="128"/>
  <c r="A13116" i="128"/>
  <c r="B13116" i="128"/>
  <c r="C13116" i="128"/>
  <c r="B13117" i="128"/>
  <c r="A13117" i="128" s="1"/>
  <c r="C13117" i="128" s="1"/>
  <c r="B13118" i="128"/>
  <c r="A13118" i="128" s="1"/>
  <c r="C13118" i="128" s="1"/>
  <c r="B13119" i="128"/>
  <c r="A13119" i="128" s="1"/>
  <c r="C13119" i="128" s="1"/>
  <c r="A13120" i="128"/>
  <c r="B13120" i="128"/>
  <c r="C13120" i="128"/>
  <c r="B13121" i="128"/>
  <c r="A13121" i="128" s="1"/>
  <c r="C13121" i="128" s="1"/>
  <c r="A13122" i="128"/>
  <c r="C13122" i="128" s="1"/>
  <c r="B13122" i="128"/>
  <c r="B13123" i="128"/>
  <c r="A13123" i="128" s="1"/>
  <c r="C13123" i="128" s="1"/>
  <c r="B13124" i="128"/>
  <c r="A13124" i="128" s="1"/>
  <c r="C13124" i="128" s="1"/>
  <c r="B13125" i="128"/>
  <c r="A13125" i="128" s="1"/>
  <c r="C13125" i="128" s="1"/>
  <c r="A13126" i="128"/>
  <c r="B13126" i="128"/>
  <c r="C13126" i="128"/>
  <c r="A13127" i="128"/>
  <c r="C13127" i="128" s="1"/>
  <c r="B13127" i="128"/>
  <c r="A13128" i="128"/>
  <c r="C13128" i="128" s="1"/>
  <c r="B13128" i="128"/>
  <c r="A13129" i="128"/>
  <c r="C13129" i="128" s="1"/>
  <c r="B13129" i="128"/>
  <c r="A13130" i="128"/>
  <c r="B13130" i="128"/>
  <c r="C13130" i="128"/>
  <c r="A13131" i="128"/>
  <c r="B13131" i="128"/>
  <c r="C13131" i="128"/>
  <c r="B13132" i="128"/>
  <c r="A13132" i="128" s="1"/>
  <c r="C13132" i="128" s="1"/>
  <c r="B13133" i="128"/>
  <c r="A13133" i="128" s="1"/>
  <c r="C13133" i="128" s="1"/>
  <c r="A13134" i="128"/>
  <c r="C13134" i="128" s="1"/>
  <c r="B13134" i="128"/>
  <c r="A13135" i="128"/>
  <c r="C13135" i="128" s="1"/>
  <c r="B13135" i="128"/>
  <c r="A13136" i="128"/>
  <c r="C13136" i="128" s="1"/>
  <c r="B13136" i="128"/>
  <c r="A13137" i="128"/>
  <c r="C13137" i="128" s="1"/>
  <c r="B13137" i="128"/>
  <c r="A13138" i="128"/>
  <c r="B13138" i="128"/>
  <c r="C13138" i="128"/>
  <c r="B13139" i="128"/>
  <c r="A13139" i="128" s="1"/>
  <c r="C13139" i="128" s="1"/>
  <c r="A13140" i="128"/>
  <c r="C13140" i="128" s="1"/>
  <c r="B13140" i="128"/>
  <c r="B13141" i="128"/>
  <c r="A13141" i="128" s="1"/>
  <c r="C13141" i="128" s="1"/>
  <c r="B13142" i="128"/>
  <c r="A13142" i="128" s="1"/>
  <c r="C13142" i="128" s="1"/>
  <c r="B13143" i="128"/>
  <c r="A13143" i="128" s="1"/>
  <c r="C13143" i="128" s="1"/>
  <c r="A13144" i="128"/>
  <c r="B13144" i="128"/>
  <c r="C13144" i="128"/>
  <c r="B13145" i="128"/>
  <c r="A13145" i="128" s="1"/>
  <c r="C13145" i="128" s="1"/>
  <c r="A13146" i="128"/>
  <c r="C13146" i="128" s="1"/>
  <c r="B13146" i="128"/>
  <c r="B13147" i="128"/>
  <c r="A13147" i="128" s="1"/>
  <c r="C13147" i="128"/>
  <c r="B13148" i="128"/>
  <c r="A13148" i="128" s="1"/>
  <c r="C13148" i="128"/>
  <c r="B13149" i="128"/>
  <c r="A13149" i="128" s="1"/>
  <c r="C13149" i="128" s="1"/>
  <c r="A13150" i="128"/>
  <c r="C13150" i="128" s="1"/>
  <c r="B13150" i="128"/>
  <c r="A13151" i="128"/>
  <c r="C13151" i="128" s="1"/>
  <c r="B13151" i="128"/>
  <c r="A13152" i="128"/>
  <c r="C13152" i="128" s="1"/>
  <c r="B13152" i="128"/>
  <c r="A13153" i="128"/>
  <c r="C13153" i="128" s="1"/>
  <c r="B13153" i="128"/>
  <c r="A13154" i="128"/>
  <c r="B13154" i="128"/>
  <c r="C13154" i="128"/>
  <c r="B13155" i="128"/>
  <c r="A13155" i="128" s="1"/>
  <c r="C13155" i="128" s="1"/>
  <c r="A13156" i="128"/>
  <c r="C13156" i="128" s="1"/>
  <c r="B13156" i="128"/>
  <c r="B13157" i="128"/>
  <c r="A13157" i="128" s="1"/>
  <c r="C13157" i="128" s="1"/>
  <c r="B13158" i="128"/>
  <c r="A13158" i="128" s="1"/>
  <c r="C13158" i="128" s="1"/>
  <c r="B13159" i="128"/>
  <c r="A13159" i="128" s="1"/>
  <c r="C13159" i="128" s="1"/>
  <c r="A13160" i="128"/>
  <c r="B13160" i="128"/>
  <c r="C13160" i="128"/>
  <c r="B13161" i="128"/>
  <c r="A13161" i="128" s="1"/>
  <c r="C13161" i="128"/>
  <c r="A13162" i="128"/>
  <c r="C13162" i="128" s="1"/>
  <c r="B13162" i="128"/>
  <c r="A13163" i="128"/>
  <c r="B13163" i="128"/>
  <c r="C13163" i="128"/>
  <c r="A13164" i="128"/>
  <c r="C13164" i="128" s="1"/>
  <c r="B13164" i="128"/>
  <c r="B13165" i="128"/>
  <c r="A13165" i="128" s="1"/>
  <c r="C13165" i="128" s="1"/>
  <c r="B13166" i="128"/>
  <c r="A13166" i="128" s="1"/>
  <c r="C13166" i="128" s="1"/>
  <c r="B13167" i="128"/>
  <c r="A13167" i="128" s="1"/>
  <c r="C13167" i="128" s="1"/>
  <c r="A13168" i="128"/>
  <c r="B13168" i="128"/>
  <c r="C13168" i="128"/>
  <c r="B13169" i="128"/>
  <c r="A13169" i="128" s="1"/>
  <c r="C13169" i="128"/>
  <c r="A13170" i="128"/>
  <c r="B13170" i="128"/>
  <c r="C13170" i="128"/>
  <c r="B13171" i="128"/>
  <c r="A13171" i="128" s="1"/>
  <c r="C13171" i="128"/>
  <c r="B13172" i="128"/>
  <c r="A13172" i="128" s="1"/>
  <c r="C13172" i="128" s="1"/>
  <c r="B13173" i="128"/>
  <c r="A13173" i="128" s="1"/>
  <c r="C13173" i="128" s="1"/>
  <c r="A13174" i="128"/>
  <c r="C13174" i="128" s="1"/>
  <c r="B13174" i="128"/>
  <c r="A13175" i="128"/>
  <c r="C13175" i="128" s="1"/>
  <c r="B13175" i="128"/>
  <c r="A13176" i="128"/>
  <c r="C13176" i="128" s="1"/>
  <c r="B13176" i="128"/>
  <c r="B13177" i="128"/>
  <c r="A13177" i="128" s="1"/>
  <c r="C13177" i="128" s="1"/>
  <c r="A13178" i="128"/>
  <c r="C13178" i="128" s="1"/>
  <c r="B13178" i="128"/>
  <c r="B13179" i="128"/>
  <c r="A13179" i="128" s="1"/>
  <c r="C13179" i="128" s="1"/>
  <c r="B13180" i="128"/>
  <c r="A13180" i="128" s="1"/>
  <c r="C13180" i="128" s="1"/>
  <c r="B13181" i="128"/>
  <c r="A13181" i="128" s="1"/>
  <c r="C13181" i="128" s="1"/>
  <c r="B13182" i="128"/>
  <c r="A13182" i="128" s="1"/>
  <c r="C13182" i="128"/>
  <c r="B13183" i="128"/>
  <c r="A13183" i="128" s="1"/>
  <c r="C13183" i="128" s="1"/>
  <c r="A13184" i="128"/>
  <c r="C13184" i="128" s="1"/>
  <c r="B13184" i="128"/>
  <c r="B13185" i="128"/>
  <c r="A13185" i="128" s="1"/>
  <c r="C13185" i="128" s="1"/>
  <c r="A13186" i="128"/>
  <c r="B13186" i="128"/>
  <c r="C13186" i="128"/>
  <c r="B13187" i="128"/>
  <c r="A13187" i="128" s="1"/>
  <c r="C13187" i="128"/>
  <c r="B13188" i="128"/>
  <c r="A13188" i="128" s="1"/>
  <c r="C13188" i="128"/>
  <c r="B13189" i="128"/>
  <c r="A13189" i="128" s="1"/>
  <c r="C13189" i="128" s="1"/>
  <c r="B13190" i="128"/>
  <c r="A13190" i="128" s="1"/>
  <c r="C13190" i="128" s="1"/>
  <c r="A13191" i="128"/>
  <c r="C13191" i="128" s="1"/>
  <c r="B13191" i="128"/>
  <c r="A13192" i="128"/>
  <c r="C13192" i="128" s="1"/>
  <c r="B13192" i="128"/>
  <c r="A13193" i="128"/>
  <c r="C13193" i="128" s="1"/>
  <c r="B13193" i="128"/>
  <c r="A13194" i="128"/>
  <c r="C13194" i="128" s="1"/>
  <c r="B13194" i="128"/>
  <c r="B13195" i="128"/>
  <c r="A13195" i="128" s="1"/>
  <c r="C13195" i="128" s="1"/>
  <c r="A13196" i="128"/>
  <c r="C13196" i="128" s="1"/>
  <c r="B13196" i="128"/>
  <c r="B13197" i="128"/>
  <c r="A13197" i="128" s="1"/>
  <c r="C13197" i="128" s="1"/>
  <c r="B13198" i="128"/>
  <c r="A13198" i="128" s="1"/>
  <c r="C13198" i="128" s="1"/>
  <c r="B13199" i="128"/>
  <c r="A13199" i="128" s="1"/>
  <c r="C13199" i="128" s="1"/>
  <c r="A13200" i="128"/>
  <c r="C13200" i="128" s="1"/>
  <c r="B13200" i="128"/>
  <c r="B13201" i="128"/>
  <c r="A13201" i="128" s="1"/>
  <c r="C13201" i="128" s="1"/>
  <c r="A13202" i="128"/>
  <c r="B13202" i="128"/>
  <c r="C13202" i="128"/>
  <c r="B13203" i="128"/>
  <c r="A13203" i="128" s="1"/>
  <c r="C13203" i="128"/>
  <c r="B13204" i="128"/>
  <c r="A13204" i="128" s="1"/>
  <c r="C13204" i="128"/>
  <c r="B13205" i="128"/>
  <c r="A13205" i="128" s="1"/>
  <c r="C13205" i="128" s="1"/>
  <c r="A13206" i="128"/>
  <c r="C13206" i="128" s="1"/>
  <c r="B13206" i="128"/>
  <c r="A13207" i="128"/>
  <c r="C13207" i="128" s="1"/>
  <c r="B13207" i="128"/>
  <c r="A13208" i="128"/>
  <c r="C13208" i="128" s="1"/>
  <c r="B13208" i="128"/>
  <c r="A13209" i="128"/>
  <c r="C13209" i="128" s="1"/>
  <c r="B13209" i="128"/>
  <c r="A13210" i="128"/>
  <c r="C13210" i="128" s="1"/>
  <c r="B13210" i="128"/>
  <c r="B13211" i="128"/>
  <c r="A13211" i="128" s="1"/>
  <c r="C13211" i="128" s="1"/>
  <c r="A13212" i="128"/>
  <c r="C13212" i="128" s="1"/>
  <c r="B13212" i="128"/>
  <c r="B13213" i="128"/>
  <c r="A13213" i="128" s="1"/>
  <c r="C13213" i="128" s="1"/>
  <c r="B13214" i="128"/>
  <c r="A13214" i="128" s="1"/>
  <c r="C13214" i="128"/>
  <c r="B13215" i="128"/>
  <c r="A13215" i="128" s="1"/>
  <c r="C13215" i="128" s="1"/>
  <c r="A13216" i="128"/>
  <c r="B13216" i="128"/>
  <c r="C13216" i="128"/>
  <c r="B13217" i="128"/>
  <c r="A13217" i="128" s="1"/>
  <c r="C13217" i="128"/>
  <c r="A13218" i="128"/>
  <c r="B13218" i="128"/>
  <c r="C13218" i="128"/>
  <c r="B13219" i="128"/>
  <c r="A13219" i="128" s="1"/>
  <c r="C13219" i="128"/>
  <c r="B13220" i="128"/>
  <c r="A13220" i="128" s="1"/>
  <c r="C13220" i="128" s="1"/>
  <c r="B13221" i="128"/>
  <c r="A13221" i="128" s="1"/>
  <c r="C13221" i="128" s="1"/>
  <c r="B13222" i="128"/>
  <c r="A13222" i="128" s="1"/>
  <c r="C13222" i="128" s="1"/>
  <c r="A13223" i="128"/>
  <c r="C13223" i="128" s="1"/>
  <c r="B13223" i="128"/>
  <c r="A13224" i="128"/>
  <c r="C13224" i="128" s="1"/>
  <c r="B13224" i="128"/>
  <c r="B13225" i="128"/>
  <c r="A13225" i="128" s="1"/>
  <c r="C13225" i="128" s="1"/>
  <c r="A13226" i="128"/>
  <c r="B13226" i="128"/>
  <c r="C13226" i="128"/>
  <c r="B13227" i="128"/>
  <c r="A13227" i="128" s="1"/>
  <c r="C13227" i="128" s="1"/>
  <c r="A13228" i="128"/>
  <c r="C13228" i="128" s="1"/>
  <c r="B13228" i="128"/>
  <c r="B13229" i="128"/>
  <c r="A13229" i="128" s="1"/>
  <c r="C13229" i="128" s="1"/>
  <c r="B13230" i="128"/>
  <c r="A13230" i="128" s="1"/>
  <c r="C13230" i="128" s="1"/>
  <c r="B13231" i="128"/>
  <c r="A13231" i="128" s="1"/>
  <c r="C13231" i="128" s="1"/>
  <c r="A13232" i="128"/>
  <c r="B13232" i="128"/>
  <c r="C13232" i="128"/>
  <c r="B13233" i="128"/>
  <c r="A13233" i="128" s="1"/>
  <c r="C13233" i="128" s="1"/>
  <c r="A13234" i="128"/>
  <c r="B13234" i="128"/>
  <c r="C13234" i="128"/>
  <c r="B13235" i="128"/>
  <c r="A13235" i="128" s="1"/>
  <c r="C13235" i="128"/>
  <c r="B13236" i="128"/>
  <c r="A13236" i="128" s="1"/>
  <c r="C13236" i="128" s="1"/>
  <c r="B13237" i="128"/>
  <c r="A13237" i="128" s="1"/>
  <c r="C13237" i="128" s="1"/>
  <c r="A13238" i="128"/>
  <c r="C13238" i="128" s="1"/>
  <c r="B13238" i="128"/>
  <c r="A13239" i="128"/>
  <c r="C13239" i="128" s="1"/>
  <c r="B13239" i="128"/>
  <c r="A13240" i="128"/>
  <c r="C13240" i="128" s="1"/>
  <c r="B13240" i="128"/>
  <c r="A13241" i="128"/>
  <c r="C13241" i="128" s="1"/>
  <c r="B13241" i="128"/>
  <c r="A13242" i="128"/>
  <c r="B13242" i="128"/>
  <c r="C13242" i="128"/>
  <c r="B13243" i="128"/>
  <c r="A13243" i="128" s="1"/>
  <c r="C13243" i="128" s="1"/>
  <c r="B13244" i="128"/>
  <c r="A13244" i="128" s="1"/>
  <c r="C13244" i="128" s="1"/>
  <c r="B13245" i="128"/>
  <c r="A13245" i="128" s="1"/>
  <c r="C13245" i="128" s="1"/>
  <c r="B13246" i="128"/>
  <c r="A13246" i="128" s="1"/>
  <c r="C13246" i="128"/>
  <c r="B13247" i="128"/>
  <c r="A13247" i="128" s="1"/>
  <c r="C13247" i="128" s="1"/>
  <c r="A13248" i="128"/>
  <c r="C13248" i="128" s="1"/>
  <c r="B13248" i="128"/>
  <c r="B13249" i="128"/>
  <c r="A13249" i="128" s="1"/>
  <c r="C13249" i="128" s="1"/>
  <c r="A13250" i="128"/>
  <c r="B13250" i="128"/>
  <c r="C13250" i="128"/>
  <c r="B13251" i="128"/>
  <c r="A13251" i="128" s="1"/>
  <c r="C13251" i="128"/>
  <c r="B13252" i="128"/>
  <c r="A13252" i="128" s="1"/>
  <c r="C13252" i="128"/>
  <c r="B13253" i="128"/>
  <c r="A13253" i="128" s="1"/>
  <c r="C13253" i="128" s="1"/>
  <c r="B13254" i="128"/>
  <c r="A13254" i="128" s="1"/>
  <c r="C13254" i="128" s="1"/>
  <c r="A13255" i="128"/>
  <c r="C13255" i="128" s="1"/>
  <c r="B13255" i="128"/>
  <c r="A13256" i="128"/>
  <c r="C13256" i="128" s="1"/>
  <c r="B13256" i="128"/>
  <c r="A13257" i="128"/>
  <c r="C13257" i="128" s="1"/>
  <c r="B13257" i="128"/>
  <c r="A13258" i="128"/>
  <c r="C13258" i="128" s="1"/>
  <c r="B13258" i="128"/>
  <c r="B13259" i="128"/>
  <c r="A13259" i="128" s="1"/>
  <c r="C13259" i="128" s="1"/>
  <c r="A13260" i="128"/>
  <c r="C13260" i="128" s="1"/>
  <c r="B13260" i="128"/>
  <c r="B13261" i="128"/>
  <c r="A13261" i="128" s="1"/>
  <c r="C13261" i="128" s="1"/>
  <c r="B13262" i="128"/>
  <c r="A13262" i="128" s="1"/>
  <c r="C13262" i="128" s="1"/>
  <c r="B13263" i="128"/>
  <c r="A13263" i="128" s="1"/>
  <c r="C13263" i="128" s="1"/>
  <c r="A13264" i="128"/>
  <c r="B13264" i="128"/>
  <c r="C13264" i="128"/>
  <c r="B13265" i="128"/>
  <c r="A13265" i="128" s="1"/>
  <c r="C13265" i="128"/>
  <c r="A13266" i="128"/>
  <c r="B13266" i="128"/>
  <c r="C13266" i="128"/>
  <c r="B13267" i="128"/>
  <c r="A13267" i="128" s="1"/>
  <c r="C13267" i="128"/>
  <c r="B13268" i="128"/>
  <c r="A13268" i="128" s="1"/>
  <c r="C13268" i="128" s="1"/>
  <c r="B13269" i="128"/>
  <c r="A13269" i="128" s="1"/>
  <c r="C13269" i="128" s="1"/>
  <c r="A13270" i="128"/>
  <c r="C13270" i="128" s="1"/>
  <c r="B13270" i="128"/>
  <c r="A13271" i="128"/>
  <c r="C13271" i="128" s="1"/>
  <c r="B13271" i="128"/>
  <c r="A13272" i="128"/>
  <c r="C13272" i="128" s="1"/>
  <c r="B13272" i="128"/>
  <c r="B13273" i="128"/>
  <c r="A13273" i="128" s="1"/>
  <c r="C13273" i="128" s="1"/>
  <c r="A13274" i="128"/>
  <c r="B13274" i="128"/>
  <c r="C13274" i="128"/>
  <c r="B13275" i="128"/>
  <c r="A13275" i="128" s="1"/>
  <c r="C13275" i="128" s="1"/>
  <c r="A13276" i="128"/>
  <c r="C13276" i="128" s="1"/>
  <c r="B13276" i="128"/>
  <c r="B13277" i="128"/>
  <c r="A13277" i="128" s="1"/>
  <c r="C13277" i="128" s="1"/>
  <c r="B13278" i="128"/>
  <c r="A13278" i="128" s="1"/>
  <c r="C13278" i="128" s="1"/>
  <c r="B13279" i="128"/>
  <c r="A13279" i="128" s="1"/>
  <c r="C13279" i="128" s="1"/>
  <c r="A13280" i="128"/>
  <c r="B13280" i="128"/>
  <c r="C13280" i="128"/>
  <c r="B13281" i="128"/>
  <c r="A13281" i="128" s="1"/>
  <c r="C13281" i="128" s="1"/>
  <c r="A13282" i="128"/>
  <c r="B13282" i="128"/>
  <c r="C13282" i="128"/>
  <c r="B13283" i="128"/>
  <c r="A13283" i="128" s="1"/>
  <c r="C13283" i="128"/>
  <c r="B13284" i="128"/>
  <c r="A13284" i="128" s="1"/>
  <c r="C13284" i="128" s="1"/>
  <c r="B13285" i="128"/>
  <c r="A13285" i="128" s="1"/>
  <c r="C13285" i="128" s="1"/>
  <c r="A13286" i="128"/>
  <c r="C13286" i="128" s="1"/>
  <c r="B13286" i="128"/>
  <c r="A13287" i="128"/>
  <c r="C13287" i="128" s="1"/>
  <c r="B13287" i="128"/>
  <c r="A13288" i="128"/>
  <c r="C13288" i="128" s="1"/>
  <c r="B13288" i="128"/>
  <c r="A13289" i="128"/>
  <c r="C13289" i="128" s="1"/>
  <c r="B13289" i="128"/>
  <c r="A13290" i="128"/>
  <c r="C13290" i="128" s="1"/>
  <c r="B13290" i="128"/>
  <c r="B13291" i="128"/>
  <c r="A13291" i="128" s="1"/>
  <c r="C13291" i="128" s="1"/>
  <c r="B13292" i="128"/>
  <c r="A13292" i="128" s="1"/>
  <c r="C13292" i="128" s="1"/>
  <c r="B13293" i="128"/>
  <c r="A13293" i="128" s="1"/>
  <c r="C13293" i="128" s="1"/>
  <c r="B13294" i="128"/>
  <c r="A13294" i="128" s="1"/>
  <c r="C13294" i="128"/>
  <c r="B13295" i="128"/>
  <c r="A13295" i="128" s="1"/>
  <c r="C13295" i="128" s="1"/>
  <c r="A13296" i="128"/>
  <c r="C13296" i="128" s="1"/>
  <c r="B13296" i="128"/>
  <c r="B13297" i="128"/>
  <c r="A13297" i="128" s="1"/>
  <c r="C13297" i="128" s="1"/>
  <c r="A13298" i="128"/>
  <c r="B13298" i="128"/>
  <c r="C13298" i="128"/>
  <c r="B13299" i="128"/>
  <c r="A13299" i="128" s="1"/>
  <c r="C13299" i="128"/>
  <c r="B13300" i="128"/>
  <c r="A13300" i="128" s="1"/>
  <c r="C13300" i="128"/>
  <c r="B13301" i="128"/>
  <c r="A13301" i="128" s="1"/>
  <c r="C13301" i="128" s="1"/>
  <c r="B13302" i="128"/>
  <c r="A13302" i="128" s="1"/>
  <c r="C13302" i="128" s="1"/>
  <c r="A13303" i="128"/>
  <c r="C13303" i="128" s="1"/>
  <c r="B13303" i="128"/>
  <c r="A13304" i="128"/>
  <c r="C13304" i="128" s="1"/>
  <c r="B13304" i="128"/>
  <c r="A13305" i="128"/>
  <c r="C13305" i="128" s="1"/>
  <c r="B13305" i="128"/>
  <c r="A13306" i="128"/>
  <c r="B13306" i="128"/>
  <c r="C13306" i="128"/>
  <c r="B13307" i="128"/>
  <c r="A13307" i="128" s="1"/>
  <c r="C13307" i="128" s="1"/>
  <c r="A13308" i="128"/>
  <c r="C13308" i="128" s="1"/>
  <c r="B13308" i="128"/>
  <c r="B13309" i="128"/>
  <c r="A13309" i="128" s="1"/>
  <c r="C13309" i="128" s="1"/>
  <c r="B13310" i="128"/>
  <c r="A13310" i="128" s="1"/>
  <c r="C13310" i="128" s="1"/>
  <c r="B13311" i="128"/>
  <c r="A13311" i="128" s="1"/>
  <c r="C13311" i="128" s="1"/>
  <c r="A13312" i="128"/>
  <c r="C13312" i="128" s="1"/>
  <c r="B13312" i="128"/>
  <c r="B13313" i="128"/>
  <c r="A13313" i="128" s="1"/>
  <c r="C13313" i="128"/>
  <c r="A13314" i="128"/>
  <c r="B13314" i="128"/>
  <c r="C13314" i="128"/>
  <c r="B13315" i="128"/>
  <c r="A13315" i="128" s="1"/>
  <c r="C13315" i="128"/>
  <c r="B13316" i="128"/>
  <c r="A13316" i="128" s="1"/>
  <c r="C13316" i="128" s="1"/>
  <c r="B13317" i="128"/>
  <c r="A13317" i="128" s="1"/>
  <c r="C13317" i="128" s="1"/>
  <c r="A13318" i="128"/>
  <c r="C13318" i="128" s="1"/>
  <c r="B13318" i="128"/>
  <c r="A13319" i="128"/>
  <c r="C13319" i="128" s="1"/>
  <c r="B13319" i="128"/>
  <c r="A13320" i="128"/>
  <c r="C13320" i="128" s="1"/>
  <c r="B13320" i="128"/>
  <c r="B13321" i="128"/>
  <c r="A13321" i="128" s="1"/>
  <c r="C13321" i="128" s="1"/>
  <c r="A13322" i="128"/>
  <c r="B13322" i="128"/>
  <c r="C13322" i="128"/>
  <c r="B13323" i="128"/>
  <c r="A13323" i="128" s="1"/>
  <c r="C13323" i="128" s="1"/>
  <c r="B13324" i="128"/>
  <c r="A13324" i="128" s="1"/>
  <c r="C13324" i="128" s="1"/>
  <c r="B13325" i="128"/>
  <c r="A13325" i="128" s="1"/>
  <c r="C13325" i="128" s="1"/>
  <c r="B13326" i="128"/>
  <c r="A13326" i="128" s="1"/>
  <c r="C13326" i="128" s="1"/>
  <c r="B13327" i="128"/>
  <c r="A13327" i="128" s="1"/>
  <c r="C13327" i="128" s="1"/>
  <c r="A13328" i="128"/>
  <c r="C13328" i="128" s="1"/>
  <c r="B13328" i="128"/>
  <c r="B13329" i="128"/>
  <c r="A13329" i="128" s="1"/>
  <c r="C13329" i="128" s="1"/>
  <c r="A13330" i="128"/>
  <c r="B13330" i="128"/>
  <c r="C13330" i="128"/>
  <c r="B13331" i="128"/>
  <c r="A13331" i="128" s="1"/>
  <c r="C13331" i="128"/>
  <c r="B13332" i="128"/>
  <c r="A13332" i="128" s="1"/>
  <c r="C13332" i="128"/>
  <c r="B13333" i="128"/>
  <c r="A13333" i="128" s="1"/>
  <c r="C13333" i="128" s="1"/>
  <c r="A13334" i="128"/>
  <c r="C13334" i="128" s="1"/>
  <c r="B13334" i="128"/>
  <c r="A13335" i="128"/>
  <c r="C13335" i="128" s="1"/>
  <c r="B13335" i="128"/>
  <c r="A13336" i="128"/>
  <c r="C13336" i="128" s="1"/>
  <c r="B13336" i="128"/>
  <c r="A13337" i="128"/>
  <c r="C13337" i="128" s="1"/>
  <c r="B13337" i="128"/>
  <c r="A13338" i="128"/>
  <c r="C13338" i="128" s="1"/>
  <c r="B13338" i="128"/>
  <c r="B13339" i="128"/>
  <c r="A13339" i="128" s="1"/>
  <c r="C13339" i="128" s="1"/>
  <c r="A13340" i="128"/>
  <c r="C13340" i="128" s="1"/>
  <c r="B13340" i="128"/>
  <c r="B13341" i="128"/>
  <c r="A13341" i="128" s="1"/>
  <c r="C13341" i="128" s="1"/>
  <c r="B13342" i="128"/>
  <c r="A13342" i="128" s="1"/>
  <c r="C13342" i="128"/>
  <c r="B13343" i="128"/>
  <c r="A13343" i="128" s="1"/>
  <c r="C13343" i="128" s="1"/>
  <c r="A13344" i="128"/>
  <c r="B13344" i="128"/>
  <c r="C13344" i="128"/>
  <c r="B13345" i="128"/>
  <c r="A13345" i="128" s="1"/>
  <c r="C13345" i="128"/>
  <c r="A13346" i="128"/>
  <c r="B13346" i="128"/>
  <c r="C13346" i="128"/>
  <c r="B13347" i="128"/>
  <c r="A13347" i="128" s="1"/>
  <c r="C13347" i="128" s="1"/>
  <c r="A13348" i="128"/>
  <c r="C13348" i="128" s="1"/>
  <c r="B13348" i="128"/>
  <c r="B13349" i="128"/>
  <c r="A13349" i="128" s="1"/>
  <c r="C13349" i="128"/>
  <c r="B13350" i="128"/>
  <c r="A13350" i="128" s="1"/>
  <c r="C13350" i="128" s="1"/>
  <c r="A13351" i="128"/>
  <c r="C13351" i="128" s="1"/>
  <c r="B13351" i="128"/>
  <c r="B13352" i="128"/>
  <c r="A13352" i="128" s="1"/>
  <c r="C13352" i="128"/>
  <c r="B13353" i="128"/>
  <c r="A13353" i="128" s="1"/>
  <c r="C13353" i="128" s="1"/>
  <c r="A13354" i="128"/>
  <c r="C13354" i="128" s="1"/>
  <c r="B13354" i="128"/>
  <c r="B13355" i="128"/>
  <c r="A13355" i="128" s="1"/>
  <c r="C13355" i="128" s="1"/>
  <c r="A13356" i="128"/>
  <c r="B13356" i="128"/>
  <c r="C13356" i="128"/>
  <c r="B13357" i="128"/>
  <c r="A13357" i="128" s="1"/>
  <c r="C13357" i="128" s="1"/>
  <c r="A13358" i="128"/>
  <c r="C13358" i="128" s="1"/>
  <c r="B13358" i="128"/>
  <c r="A13359" i="128"/>
  <c r="C13359" i="128" s="1"/>
  <c r="B13359" i="128"/>
  <c r="A13360" i="128"/>
  <c r="C13360" i="128" s="1"/>
  <c r="B13360" i="128"/>
  <c r="A13361" i="128"/>
  <c r="C13361" i="128" s="1"/>
  <c r="B13361" i="128"/>
  <c r="A13362" i="128"/>
  <c r="C13362" i="128" s="1"/>
  <c r="B13362" i="128"/>
  <c r="A13363" i="128"/>
  <c r="C13363" i="128" s="1"/>
  <c r="B13363" i="128"/>
  <c r="A13364" i="128"/>
  <c r="C13364" i="128" s="1"/>
  <c r="B13364" i="128"/>
  <c r="B13365" i="128"/>
  <c r="A13365" i="128" s="1"/>
  <c r="C13365" i="128"/>
  <c r="A13366" i="128"/>
  <c r="C13366" i="128" s="1"/>
  <c r="B13366" i="128"/>
  <c r="A13367" i="128"/>
  <c r="C13367" i="128" s="1"/>
  <c r="B13367" i="128"/>
  <c r="A13368" i="128"/>
  <c r="C13368" i="128" s="1"/>
  <c r="B13368" i="128"/>
  <c r="A13369" i="128"/>
  <c r="C13369" i="128" s="1"/>
  <c r="B13369" i="128"/>
  <c r="A13370" i="128"/>
  <c r="C13370" i="128" s="1"/>
  <c r="B13370" i="128"/>
  <c r="B13371" i="128"/>
  <c r="A13371" i="128" s="1"/>
  <c r="C13371" i="128" s="1"/>
  <c r="B13372" i="128"/>
  <c r="A13372" i="128" s="1"/>
  <c r="C13372" i="128" s="1"/>
  <c r="B13373" i="128"/>
  <c r="A13373" i="128" s="1"/>
  <c r="C13373" i="128"/>
  <c r="B13374" i="128"/>
  <c r="A13374" i="128" s="1"/>
  <c r="C13374" i="128" s="1"/>
  <c r="B13375" i="128"/>
  <c r="A13375" i="128" s="1"/>
  <c r="C13375" i="128" s="1"/>
  <c r="A13376" i="128"/>
  <c r="B13376" i="128"/>
  <c r="C13376" i="128"/>
  <c r="B13377" i="128"/>
  <c r="A13377" i="128" s="1"/>
  <c r="C13377" i="128"/>
  <c r="A13378" i="128"/>
  <c r="B13378" i="128"/>
  <c r="C13378" i="128"/>
  <c r="B13379" i="128"/>
  <c r="A13379" i="128" s="1"/>
  <c r="C13379" i="128" s="1"/>
  <c r="A13380" i="128"/>
  <c r="C13380" i="128" s="1"/>
  <c r="B13380" i="128"/>
  <c r="B13381" i="128"/>
  <c r="A13381" i="128" s="1"/>
  <c r="C13381" i="128"/>
  <c r="B13382" i="128"/>
  <c r="A13382" i="128" s="1"/>
  <c r="C13382" i="128" s="1"/>
  <c r="A13383" i="128"/>
  <c r="C13383" i="128" s="1"/>
  <c r="B13383" i="128"/>
  <c r="B13384" i="128"/>
  <c r="A13384" i="128" s="1"/>
  <c r="C13384" i="128"/>
  <c r="B13385" i="128"/>
  <c r="A13385" i="128" s="1"/>
  <c r="C13385" i="128" s="1"/>
  <c r="A13386" i="128"/>
  <c r="C13386" i="128" s="1"/>
  <c r="B13386" i="128"/>
  <c r="A13387" i="128"/>
  <c r="C13387" i="128" s="1"/>
  <c r="B13387" i="128"/>
  <c r="A13388" i="128"/>
  <c r="B13388" i="128"/>
  <c r="C13388" i="128"/>
  <c r="B13389" i="128"/>
  <c r="A13389" i="128" s="1"/>
  <c r="C13389" i="128" s="1"/>
  <c r="B13390" i="128"/>
  <c r="A13390" i="128" s="1"/>
  <c r="C13390" i="128" s="1"/>
  <c r="A13391" i="128"/>
  <c r="C13391" i="128" s="1"/>
  <c r="B13391" i="128"/>
  <c r="A13392" i="128"/>
  <c r="C13392" i="128" s="1"/>
  <c r="B13392" i="128"/>
  <c r="A13393" i="128"/>
  <c r="C13393" i="128" s="1"/>
  <c r="B13393" i="128"/>
  <c r="A13394" i="128"/>
  <c r="B13394" i="128"/>
  <c r="C13394" i="128"/>
  <c r="A13395" i="128"/>
  <c r="B13395" i="128"/>
  <c r="C13395" i="128"/>
  <c r="A13396" i="128"/>
  <c r="C13396" i="128" s="1"/>
  <c r="B13396" i="128"/>
  <c r="B13397" i="128"/>
  <c r="A13397" i="128" s="1"/>
  <c r="C13397" i="128"/>
  <c r="A13398" i="128"/>
  <c r="C13398" i="128" s="1"/>
  <c r="B13398" i="128"/>
  <c r="A13399" i="128"/>
  <c r="C13399" i="128" s="1"/>
  <c r="B13399" i="128"/>
  <c r="A13400" i="128"/>
  <c r="B13400" i="128"/>
  <c r="C13400" i="128"/>
  <c r="A13401" i="128"/>
  <c r="C13401" i="128" s="1"/>
  <c r="B13401" i="128"/>
  <c r="A13402" i="128"/>
  <c r="C13402" i="128" s="1"/>
  <c r="B13402" i="128"/>
  <c r="B13403" i="128"/>
  <c r="A13403" i="128" s="1"/>
  <c r="C13403" i="128" s="1"/>
  <c r="B13404" i="128"/>
  <c r="A13404" i="128" s="1"/>
  <c r="C13404" i="128"/>
  <c r="B13405" i="128"/>
  <c r="A13405" i="128" s="1"/>
  <c r="C13405" i="128"/>
  <c r="B13406" i="128"/>
  <c r="A13406" i="128" s="1"/>
  <c r="C13406" i="128" s="1"/>
  <c r="B13407" i="128"/>
  <c r="A13407" i="128" s="1"/>
  <c r="C13407" i="128" s="1"/>
  <c r="A13408" i="128"/>
  <c r="C13408" i="128" s="1"/>
  <c r="B13408" i="128"/>
  <c r="B13409" i="128"/>
  <c r="A13409" i="128" s="1"/>
  <c r="C13409" i="128"/>
  <c r="A13410" i="128"/>
  <c r="B13410" i="128"/>
  <c r="C13410" i="128"/>
  <c r="B13411" i="128"/>
  <c r="A13411" i="128" s="1"/>
  <c r="C13411" i="128" s="1"/>
  <c r="A13412" i="128"/>
  <c r="C13412" i="128" s="1"/>
  <c r="B13412" i="128"/>
  <c r="B13413" i="128"/>
  <c r="A13413" i="128" s="1"/>
  <c r="C13413" i="128"/>
  <c r="B13414" i="128"/>
  <c r="A13414" i="128" s="1"/>
  <c r="C13414" i="128" s="1"/>
  <c r="B13415" i="128"/>
  <c r="A13415" i="128" s="1"/>
  <c r="C13415" i="128" s="1"/>
  <c r="B13416" i="128"/>
  <c r="A13416" i="128" s="1"/>
  <c r="C13416" i="128" s="1"/>
  <c r="B13417" i="128"/>
  <c r="A13417" i="128" s="1"/>
  <c r="C13417" i="128" s="1"/>
  <c r="A13418" i="128"/>
  <c r="C13418" i="128" s="1"/>
  <c r="B13418" i="128"/>
  <c r="A13419" i="128"/>
  <c r="C13419" i="128" s="1"/>
  <c r="B13419" i="128"/>
  <c r="A13420" i="128"/>
  <c r="C13420" i="128" s="1"/>
  <c r="B13420" i="128"/>
  <c r="B13421" i="128"/>
  <c r="A13421" i="128" s="1"/>
  <c r="C13421" i="128" s="1"/>
  <c r="B13422" i="128"/>
  <c r="A13422" i="128" s="1"/>
  <c r="C13422" i="128" s="1"/>
  <c r="A13423" i="128"/>
  <c r="C13423" i="128" s="1"/>
  <c r="B13423" i="128"/>
  <c r="A13424" i="128"/>
  <c r="C13424" i="128" s="1"/>
  <c r="B13424" i="128"/>
  <c r="B13425" i="128"/>
  <c r="A13425" i="128" s="1"/>
  <c r="C13425" i="128" s="1"/>
  <c r="A13426" i="128"/>
  <c r="B13426" i="128"/>
  <c r="C13426" i="128"/>
  <c r="A13427" i="128"/>
  <c r="B13427" i="128"/>
  <c r="C13427" i="128"/>
  <c r="A13428" i="128"/>
  <c r="B13428" i="128"/>
  <c r="C13428" i="128"/>
  <c r="B13429" i="128"/>
  <c r="A13429" i="128" s="1"/>
  <c r="C13429" i="128"/>
  <c r="A13430" i="128"/>
  <c r="B13430" i="128"/>
  <c r="C13430" i="128"/>
  <c r="A13431" i="128"/>
  <c r="C13431" i="128" s="1"/>
  <c r="B13431" i="128"/>
  <c r="A13432" i="128"/>
  <c r="B13432" i="128"/>
  <c r="C13432" i="128"/>
  <c r="A13433" i="128"/>
  <c r="B13433" i="128"/>
  <c r="C13433" i="128"/>
  <c r="A13434" i="128"/>
  <c r="C13434" i="128" s="1"/>
  <c r="B13434" i="128"/>
  <c r="B13435" i="128"/>
  <c r="A13435" i="128" s="1"/>
  <c r="C13435" i="128" s="1"/>
  <c r="B13436" i="128"/>
  <c r="A13436" i="128" s="1"/>
  <c r="C13436" i="128"/>
  <c r="B13437" i="128"/>
  <c r="A13437" i="128" s="1"/>
  <c r="C13437" i="128"/>
  <c r="B13438" i="128"/>
  <c r="A13438" i="128" s="1"/>
  <c r="C13438" i="128" s="1"/>
  <c r="B13439" i="128"/>
  <c r="A13439" i="128" s="1"/>
  <c r="C13439" i="128" s="1"/>
  <c r="A13440" i="128"/>
  <c r="B13440" i="128"/>
  <c r="C13440" i="128"/>
  <c r="B13441" i="128"/>
  <c r="A13441" i="128" s="1"/>
  <c r="C13441" i="128" s="1"/>
  <c r="A13442" i="128"/>
  <c r="B13442" i="128"/>
  <c r="C13442" i="128"/>
  <c r="B13443" i="128"/>
  <c r="A13443" i="128" s="1"/>
  <c r="C13443" i="128" s="1"/>
  <c r="B13444" i="128"/>
  <c r="A13444" i="128" s="1"/>
  <c r="C13444" i="128" s="1"/>
  <c r="B13445" i="128"/>
  <c r="A13445" i="128" s="1"/>
  <c r="C13445" i="128" s="1"/>
  <c r="B13446" i="128"/>
  <c r="A13446" i="128" s="1"/>
  <c r="C13446" i="128" s="1"/>
  <c r="B13447" i="128"/>
  <c r="A13447" i="128" s="1"/>
  <c r="C13447" i="128" s="1"/>
  <c r="B13448" i="128"/>
  <c r="A13448" i="128" s="1"/>
  <c r="C13448" i="128" s="1"/>
  <c r="B13449" i="128"/>
  <c r="A13449" i="128" s="1"/>
  <c r="C13449" i="128" s="1"/>
  <c r="A13450" i="128"/>
  <c r="C13450" i="128" s="1"/>
  <c r="B13450" i="128"/>
  <c r="A13451" i="128"/>
  <c r="C13451" i="128" s="1"/>
  <c r="B13451" i="128"/>
  <c r="A13452" i="128"/>
  <c r="C13452" i="128" s="1"/>
  <c r="B13452" i="128"/>
  <c r="B13453" i="128"/>
  <c r="A13453" i="128" s="1"/>
  <c r="C13453" i="128" s="1"/>
  <c r="A13454" i="128"/>
  <c r="C13454" i="128" s="1"/>
  <c r="B13454" i="128"/>
  <c r="A13455" i="128"/>
  <c r="C13455" i="128" s="1"/>
  <c r="B13455" i="128"/>
  <c r="A13456" i="128"/>
  <c r="C13456" i="128" s="1"/>
  <c r="B13456" i="128"/>
  <c r="B13457" i="128"/>
  <c r="A13457" i="128" s="1"/>
  <c r="C13457" i="128" s="1"/>
  <c r="A13458" i="128"/>
  <c r="C13458" i="128" s="1"/>
  <c r="B13458" i="128"/>
  <c r="A13459" i="128"/>
  <c r="B13459" i="128"/>
  <c r="C13459" i="128"/>
  <c r="A13460" i="128"/>
  <c r="B13460" i="128"/>
  <c r="C13460" i="128"/>
  <c r="A13461" i="128"/>
  <c r="B13461" i="128"/>
  <c r="C13461" i="128"/>
  <c r="B13462" i="128"/>
  <c r="A13462" i="128" s="1"/>
  <c r="C13462" i="128" s="1"/>
  <c r="A13463" i="128"/>
  <c r="C13463" i="128" s="1"/>
  <c r="B13463" i="128"/>
  <c r="B13464" i="128"/>
  <c r="A13464" i="128" s="1"/>
  <c r="C13464" i="128" s="1"/>
  <c r="B13465" i="128"/>
  <c r="A13465" i="128" s="1"/>
  <c r="C13465" i="128" s="1"/>
  <c r="A13466" i="128"/>
  <c r="C13466" i="128" s="1"/>
  <c r="B13466" i="128"/>
  <c r="B13467" i="128"/>
  <c r="A13467" i="128" s="1"/>
  <c r="C13467" i="128" s="1"/>
  <c r="A13468" i="128"/>
  <c r="C13468" i="128" s="1"/>
  <c r="B13468" i="128"/>
  <c r="B13469" i="128"/>
  <c r="A13469" i="128" s="1"/>
  <c r="C13469" i="128" s="1"/>
  <c r="B13470" i="128"/>
  <c r="A13470" i="128" s="1"/>
  <c r="C13470" i="128" s="1"/>
  <c r="A13471" i="128"/>
  <c r="C13471" i="128" s="1"/>
  <c r="B13471" i="128"/>
  <c r="B13472" i="128"/>
  <c r="A13472" i="128" s="1"/>
  <c r="C13472" i="128" s="1"/>
  <c r="A13473" i="128"/>
  <c r="C13473" i="128" s="1"/>
  <c r="B13473" i="128"/>
  <c r="A13474" i="128"/>
  <c r="C13474" i="128" s="1"/>
  <c r="B13474" i="128"/>
  <c r="A13475" i="128"/>
  <c r="C13475" i="128" s="1"/>
  <c r="B13475" i="128"/>
  <c r="A13476" i="128"/>
  <c r="C13476" i="128" s="1"/>
  <c r="B13476" i="128"/>
  <c r="B13477" i="128"/>
  <c r="A13477" i="128" s="1"/>
  <c r="C13477" i="128" s="1"/>
  <c r="A13478" i="128"/>
  <c r="B13478" i="128"/>
  <c r="C13478" i="128"/>
  <c r="A13479" i="128"/>
  <c r="C13479" i="128" s="1"/>
  <c r="B13479" i="128"/>
  <c r="A13480" i="128"/>
  <c r="C13480" i="128" s="1"/>
  <c r="B13480" i="128"/>
  <c r="A13481" i="128"/>
  <c r="B13481" i="128"/>
  <c r="C13481" i="128"/>
  <c r="A13482" i="128"/>
  <c r="B13482" i="128"/>
  <c r="C13482" i="128"/>
  <c r="A13483" i="128"/>
  <c r="C13483" i="128" s="1"/>
  <c r="B13483" i="128"/>
  <c r="B13484" i="128"/>
  <c r="A13484" i="128" s="1"/>
  <c r="C13484" i="128"/>
  <c r="B13485" i="128"/>
  <c r="A13485" i="128" s="1"/>
  <c r="C13485" i="128"/>
  <c r="A13486" i="128"/>
  <c r="C13486" i="128" s="1"/>
  <c r="B13486" i="128"/>
  <c r="B13487" i="128"/>
  <c r="A13487" i="128" s="1"/>
  <c r="C13487" i="128" s="1"/>
  <c r="A13488" i="128"/>
  <c r="B13488" i="128"/>
  <c r="C13488" i="128"/>
  <c r="A13489" i="128"/>
  <c r="B13489" i="128"/>
  <c r="C13489" i="128"/>
  <c r="A13490" i="128"/>
  <c r="B13490" i="128"/>
  <c r="C13490" i="128"/>
  <c r="B13491" i="128"/>
  <c r="A13491" i="128" s="1"/>
  <c r="C13491" i="128" s="1"/>
  <c r="B13492" i="128"/>
  <c r="A13492" i="128" s="1"/>
  <c r="C13492" i="128" s="1"/>
  <c r="B13493" i="128"/>
  <c r="A13493" i="128" s="1"/>
  <c r="C13493" i="128"/>
  <c r="B13494" i="128"/>
  <c r="A13494" i="128" s="1"/>
  <c r="C13494" i="128"/>
  <c r="B13495" i="128"/>
  <c r="A13495" i="128" s="1"/>
  <c r="C13495" i="128" s="1"/>
  <c r="B13496" i="128"/>
  <c r="A13496" i="128" s="1"/>
  <c r="C13496" i="128" s="1"/>
  <c r="B13497" i="128"/>
  <c r="A13497" i="128" s="1"/>
  <c r="C13497" i="128"/>
  <c r="A13498" i="128"/>
  <c r="C13498" i="128" s="1"/>
  <c r="B13498" i="128"/>
  <c r="A13499" i="128"/>
  <c r="C13499" i="128" s="1"/>
  <c r="B13499" i="128"/>
  <c r="A13500" i="128"/>
  <c r="C13500" i="128" s="1"/>
  <c r="B13500" i="128"/>
  <c r="A13501" i="128"/>
  <c r="B13501" i="128"/>
  <c r="C13501" i="128"/>
  <c r="A13502" i="128"/>
  <c r="B13502" i="128"/>
  <c r="C13502" i="128"/>
  <c r="A13503" i="128"/>
  <c r="C13503" i="128" s="1"/>
  <c r="B13503" i="128"/>
  <c r="A13504" i="128"/>
  <c r="B13504" i="128"/>
  <c r="C13504" i="128"/>
  <c r="A13505" i="128"/>
  <c r="B13505" i="128"/>
  <c r="C13505" i="128"/>
  <c r="A13506" i="128"/>
  <c r="C13506" i="128" s="1"/>
  <c r="B13506" i="128"/>
  <c r="B13507" i="128"/>
  <c r="A13507" i="128" s="1"/>
  <c r="C13507" i="128"/>
  <c r="B13508" i="128"/>
  <c r="A13508" i="128" s="1"/>
  <c r="C13508" i="128"/>
  <c r="B13509" i="128"/>
  <c r="A13509" i="128" s="1"/>
  <c r="C13509" i="128"/>
  <c r="B13510" i="128"/>
  <c r="A13510" i="128" s="1"/>
  <c r="C13510" i="128" s="1"/>
  <c r="B13511" i="128"/>
  <c r="A13511" i="128" s="1"/>
  <c r="C13511" i="128" s="1"/>
  <c r="A13512" i="128"/>
  <c r="C13512" i="128" s="1"/>
  <c r="B13512" i="128"/>
  <c r="B13513" i="128"/>
  <c r="A13513" i="128" s="1"/>
  <c r="C13513" i="128"/>
  <c r="A13514" i="128"/>
  <c r="B13514" i="128"/>
  <c r="C13514" i="128"/>
  <c r="B13515" i="128"/>
  <c r="A13515" i="128" s="1"/>
  <c r="C13515" i="128" s="1"/>
  <c r="B13516" i="128"/>
  <c r="A13516" i="128" s="1"/>
  <c r="C13516" i="128" s="1"/>
  <c r="B13517" i="128"/>
  <c r="A13517" i="128" s="1"/>
  <c r="C13517" i="128"/>
  <c r="B13518" i="128"/>
  <c r="A13518" i="128" s="1"/>
  <c r="C13518" i="128" s="1"/>
  <c r="B13519" i="128"/>
  <c r="A13519" i="128" s="1"/>
  <c r="C13519" i="128" s="1"/>
  <c r="B13520" i="128"/>
  <c r="A13520" i="128" s="1"/>
  <c r="C13520" i="128" s="1"/>
  <c r="B13521" i="128"/>
  <c r="A13521" i="128" s="1"/>
  <c r="C13521" i="128" s="1"/>
  <c r="A13522" i="128"/>
  <c r="C13522" i="128" s="1"/>
  <c r="B13522" i="128"/>
  <c r="A13523" i="128"/>
  <c r="C13523" i="128" s="1"/>
  <c r="B13523" i="128"/>
  <c r="A13524" i="128"/>
  <c r="C13524" i="128" s="1"/>
  <c r="B13524" i="128"/>
  <c r="B13525" i="128"/>
  <c r="A13525" i="128" s="1"/>
  <c r="C13525" i="128" s="1"/>
  <c r="B13526" i="128"/>
  <c r="A13526" i="128" s="1"/>
  <c r="C13526" i="128" s="1"/>
  <c r="A13527" i="128"/>
  <c r="C13527" i="128" s="1"/>
  <c r="B13527" i="128"/>
  <c r="B13528" i="128"/>
  <c r="A13528" i="128" s="1"/>
  <c r="C13528" i="128" s="1"/>
  <c r="B13529" i="128"/>
  <c r="A13529" i="128" s="1"/>
  <c r="C13529" i="128" s="1"/>
  <c r="A13530" i="128"/>
  <c r="B13530" i="128"/>
  <c r="C13530" i="128"/>
  <c r="A13531" i="128"/>
  <c r="B13531" i="128"/>
  <c r="C13531" i="128"/>
  <c r="A13532" i="128"/>
  <c r="B13532" i="128"/>
  <c r="C13532" i="128"/>
  <c r="B13533" i="128"/>
  <c r="A13533" i="128" s="1"/>
  <c r="C13533" i="128"/>
  <c r="A13534" i="128"/>
  <c r="B13534" i="128"/>
  <c r="C13534" i="128"/>
  <c r="A13535" i="128"/>
  <c r="C13535" i="128" s="1"/>
  <c r="B13535" i="128"/>
  <c r="A13536" i="128"/>
  <c r="B13536" i="128"/>
  <c r="C13536" i="128"/>
  <c r="A13537" i="128"/>
  <c r="B13537" i="128"/>
  <c r="C13537" i="128"/>
  <c r="A13538" i="128"/>
  <c r="B13538" i="128"/>
  <c r="C13538" i="128"/>
  <c r="B13539" i="128"/>
  <c r="A13539" i="128" s="1"/>
  <c r="C13539" i="128" s="1"/>
  <c r="B13540" i="128"/>
  <c r="A13540" i="128" s="1"/>
  <c r="C13540" i="128"/>
  <c r="B13541" i="128"/>
  <c r="A13541" i="128" s="1"/>
  <c r="C13541" i="128"/>
  <c r="B13542" i="128"/>
  <c r="A13542" i="128" s="1"/>
  <c r="C13542" i="128" s="1"/>
  <c r="B13543" i="128"/>
  <c r="A13543" i="128" s="1"/>
  <c r="C13543" i="128" s="1"/>
  <c r="A13544" i="128"/>
  <c r="B13544" i="128"/>
  <c r="C13544" i="128"/>
  <c r="B13545" i="128"/>
  <c r="A13545" i="128" s="1"/>
  <c r="C13545" i="128" s="1"/>
  <c r="A13546" i="128"/>
  <c r="B13546" i="128"/>
  <c r="C13546" i="128"/>
  <c r="B13547" i="128"/>
  <c r="A13547" i="128" s="1"/>
  <c r="C13547" i="128" s="1"/>
  <c r="B13548" i="128"/>
  <c r="A13548" i="128" s="1"/>
  <c r="C13548" i="128" s="1"/>
  <c r="B13549" i="128"/>
  <c r="A13549" i="128" s="1"/>
  <c r="C13549" i="128" s="1"/>
  <c r="B13550" i="128"/>
  <c r="A13550" i="128" s="1"/>
  <c r="C13550" i="128" s="1"/>
  <c r="A13551" i="128"/>
  <c r="C13551" i="128" s="1"/>
  <c r="B13551" i="128"/>
  <c r="A13552" i="128"/>
  <c r="B13552" i="128"/>
  <c r="C13552" i="128"/>
  <c r="B13553" i="128"/>
  <c r="A13553" i="128" s="1"/>
  <c r="C13553" i="128" s="1"/>
  <c r="A13554" i="128"/>
  <c r="C13554" i="128" s="1"/>
  <c r="B13554" i="128"/>
  <c r="B13555" i="128"/>
  <c r="A13555" i="128" s="1"/>
  <c r="C13555" i="128" s="1"/>
  <c r="A13556" i="128"/>
  <c r="B13556" i="128"/>
  <c r="C13556" i="128"/>
  <c r="B13557" i="128"/>
  <c r="A13557" i="128" s="1"/>
  <c r="C13557" i="128" s="1"/>
  <c r="B13558" i="128"/>
  <c r="A13558" i="128" s="1"/>
  <c r="C13558" i="128" s="1"/>
  <c r="A13559" i="128"/>
  <c r="C13559" i="128" s="1"/>
  <c r="B13559" i="128"/>
  <c r="A13560" i="128"/>
  <c r="C13560" i="128" s="1"/>
  <c r="B13560" i="128"/>
  <c r="B13561" i="128"/>
  <c r="A13561" i="128" s="1"/>
  <c r="C13561" i="128" s="1"/>
  <c r="A13562" i="128"/>
  <c r="B13562" i="128"/>
  <c r="C13562" i="128"/>
  <c r="A13563" i="128"/>
  <c r="C13563" i="128" s="1"/>
  <c r="B13563" i="128"/>
  <c r="A13564" i="128"/>
  <c r="C13564" i="128" s="1"/>
  <c r="B13564" i="128"/>
  <c r="B13565" i="128"/>
  <c r="A13565" i="128" s="1"/>
  <c r="C13565" i="128"/>
  <c r="A13566" i="128"/>
  <c r="C13566" i="128" s="1"/>
  <c r="B13566" i="128"/>
  <c r="A13567" i="128"/>
  <c r="C13567" i="128" s="1"/>
  <c r="B13567" i="128"/>
  <c r="A13568" i="128"/>
  <c r="C13568" i="128" s="1"/>
  <c r="B13568" i="128"/>
  <c r="A13569" i="128"/>
  <c r="C13569" i="128" s="1"/>
  <c r="B13569" i="128"/>
  <c r="A13570" i="128"/>
  <c r="C13570" i="128" s="1"/>
  <c r="B13570" i="128"/>
  <c r="B13571" i="128"/>
  <c r="A13571" i="128" s="1"/>
  <c r="C13571" i="128" s="1"/>
  <c r="B13572" i="128"/>
  <c r="A13572" i="128" s="1"/>
  <c r="C13572" i="128" s="1"/>
  <c r="B13573" i="128"/>
  <c r="A13573" i="128" s="1"/>
  <c r="C13573" i="128"/>
  <c r="B13574" i="128"/>
  <c r="A13574" i="128" s="1"/>
  <c r="C13574" i="128" s="1"/>
  <c r="B13575" i="128"/>
  <c r="A13575" i="128" s="1"/>
  <c r="C13575" i="128" s="1"/>
  <c r="A13576" i="128"/>
  <c r="B13576" i="128"/>
  <c r="C13576" i="128"/>
  <c r="B13577" i="128"/>
  <c r="A13577" i="128" s="1"/>
  <c r="C13577" i="128"/>
  <c r="A13578" i="128"/>
  <c r="B13578" i="128"/>
  <c r="C13578" i="128"/>
  <c r="B13579" i="128"/>
  <c r="A13579" i="128" s="1"/>
  <c r="C13579" i="128" s="1"/>
  <c r="A13580" i="128"/>
  <c r="C13580" i="128" s="1"/>
  <c r="B13580" i="128"/>
  <c r="B13581" i="128"/>
  <c r="A13581" i="128" s="1"/>
  <c r="C13581" i="128"/>
  <c r="B13582" i="128"/>
  <c r="A13582" i="128" s="1"/>
  <c r="C13582" i="128" s="1"/>
  <c r="B13583" i="128"/>
  <c r="A13583" i="128" s="1"/>
  <c r="C13583" i="128" s="1"/>
  <c r="B13584" i="128"/>
  <c r="A13584" i="128" s="1"/>
  <c r="C13584" i="128"/>
  <c r="B13585" i="128"/>
  <c r="A13585" i="128" s="1"/>
  <c r="C13585" i="128" s="1"/>
  <c r="A13586" i="128"/>
  <c r="C13586" i="128" s="1"/>
  <c r="B13586" i="128"/>
  <c r="A13587" i="128"/>
  <c r="C13587" i="128" s="1"/>
  <c r="B13587" i="128"/>
  <c r="A13588" i="128"/>
  <c r="B13588" i="128"/>
  <c r="C13588" i="128"/>
  <c r="B13589" i="128"/>
  <c r="A13589" i="128" s="1"/>
  <c r="C13589" i="128" s="1"/>
  <c r="B13590" i="128"/>
  <c r="A13590" i="128" s="1"/>
  <c r="C13590" i="128" s="1"/>
  <c r="A13591" i="128"/>
  <c r="C13591" i="128" s="1"/>
  <c r="B13591" i="128"/>
  <c r="A13592" i="128"/>
  <c r="C13592" i="128" s="1"/>
  <c r="B13592" i="128"/>
  <c r="A13593" i="128"/>
  <c r="C13593" i="128" s="1"/>
  <c r="B13593" i="128"/>
  <c r="A13594" i="128"/>
  <c r="B13594" i="128"/>
  <c r="C13594" i="128"/>
  <c r="A13595" i="128"/>
  <c r="B13595" i="128"/>
  <c r="C13595" i="128"/>
  <c r="A13596" i="128"/>
  <c r="C13596" i="128" s="1"/>
  <c r="B13596" i="128"/>
  <c r="A13597" i="128"/>
  <c r="B13597" i="128"/>
  <c r="C13597" i="128"/>
  <c r="B13598" i="128"/>
  <c r="A13598" i="128" s="1"/>
  <c r="C13598" i="128" s="1"/>
  <c r="B13599" i="128"/>
  <c r="A13599" i="128" s="1"/>
  <c r="C13599" i="128" s="1"/>
  <c r="B13600" i="128"/>
  <c r="A13600" i="128" s="1"/>
  <c r="C13600" i="128" s="1"/>
  <c r="B13601" i="128"/>
  <c r="A13601" i="128" s="1"/>
  <c r="C13601" i="128"/>
  <c r="A13602" i="128"/>
  <c r="C13602" i="128" s="1"/>
  <c r="B13602" i="128"/>
  <c r="B13603" i="128"/>
  <c r="A13603" i="128" s="1"/>
  <c r="C13603" i="128" s="1"/>
  <c r="A13604" i="128"/>
  <c r="C13604" i="128" s="1"/>
  <c r="B13604" i="128"/>
  <c r="B13605" i="128"/>
  <c r="A13605" i="128" s="1"/>
  <c r="C13605" i="128" s="1"/>
  <c r="A13606" i="128"/>
  <c r="C13606" i="128" s="1"/>
  <c r="B13606" i="128"/>
  <c r="A13607" i="128"/>
  <c r="C13607" i="128" s="1"/>
  <c r="B13607" i="128"/>
  <c r="B13608" i="128"/>
  <c r="A13608" i="128" s="1"/>
  <c r="C13608" i="128" s="1"/>
  <c r="A13609" i="128"/>
  <c r="C13609" i="128" s="1"/>
  <c r="B13609" i="128"/>
  <c r="A13610" i="128"/>
  <c r="C13610" i="128" s="1"/>
  <c r="B13610" i="128"/>
  <c r="A13611" i="128"/>
  <c r="B13611" i="128"/>
  <c r="C13611" i="128"/>
  <c r="A13612" i="128"/>
  <c r="C13612" i="128" s="1"/>
  <c r="B13612" i="128"/>
  <c r="A13613" i="128"/>
  <c r="B13613" i="128"/>
  <c r="C13613" i="128"/>
  <c r="B13614" i="128"/>
  <c r="A13614" i="128" s="1"/>
  <c r="C13614" i="128" s="1"/>
  <c r="B13615" i="128"/>
  <c r="A13615" i="128" s="1"/>
  <c r="C13615" i="128" s="1"/>
  <c r="A13616" i="128"/>
  <c r="B13616" i="128"/>
  <c r="C13616" i="128"/>
  <c r="B13617" i="128"/>
  <c r="A13617" i="128" s="1"/>
  <c r="C13617" i="128" s="1"/>
  <c r="A13618" i="128"/>
  <c r="B13618" i="128"/>
  <c r="C13618" i="128"/>
  <c r="B13619" i="128"/>
  <c r="A13619" i="128" s="1"/>
  <c r="C13619" i="128" s="1"/>
  <c r="B13620" i="128"/>
  <c r="A13620" i="128" s="1"/>
  <c r="C13620" i="128" s="1"/>
  <c r="B13621" i="128"/>
  <c r="A13621" i="128" s="1"/>
  <c r="C13621" i="128" s="1"/>
  <c r="B13622" i="128"/>
  <c r="A13622" i="128" s="1"/>
  <c r="C13622" i="128" s="1"/>
  <c r="B13623" i="128"/>
  <c r="A13623" i="128" s="1"/>
  <c r="C13623" i="128" s="1"/>
  <c r="B13624" i="128"/>
  <c r="A13624" i="128" s="1"/>
  <c r="C13624" i="128" s="1"/>
  <c r="B13625" i="128"/>
  <c r="A13625" i="128" s="1"/>
  <c r="C13625" i="128" s="1"/>
  <c r="A13626" i="128"/>
  <c r="C13626" i="128" s="1"/>
  <c r="B13626" i="128"/>
  <c r="A13627" i="128"/>
  <c r="C13627" i="128" s="1"/>
  <c r="B13627" i="128"/>
  <c r="A13628" i="128"/>
  <c r="C13628" i="128" s="1"/>
  <c r="B13628" i="128"/>
  <c r="B13629" i="128"/>
  <c r="A13629" i="128" s="1"/>
  <c r="C13629" i="128" s="1"/>
  <c r="A13630" i="128"/>
  <c r="C13630" i="128" s="1"/>
  <c r="B13630" i="128"/>
  <c r="A13631" i="128"/>
  <c r="C13631" i="128" s="1"/>
  <c r="B13631" i="128"/>
  <c r="A13632" i="128"/>
  <c r="C13632" i="128" s="1"/>
  <c r="B13632" i="128"/>
  <c r="B13633" i="128"/>
  <c r="A13633" i="128" s="1"/>
  <c r="C13633" i="128" s="1"/>
  <c r="A13634" i="128"/>
  <c r="C13634" i="128" s="1"/>
  <c r="B13634" i="128"/>
  <c r="A13635" i="128"/>
  <c r="B13635" i="128"/>
  <c r="C13635" i="128"/>
  <c r="A13636" i="128"/>
  <c r="B13636" i="128"/>
  <c r="C13636" i="128"/>
  <c r="B13637" i="128"/>
  <c r="A13637" i="128" s="1"/>
  <c r="C13637" i="128"/>
  <c r="A13638" i="128"/>
  <c r="B13638" i="128"/>
  <c r="C13638" i="128"/>
  <c r="A13639" i="128"/>
  <c r="C13639" i="128" s="1"/>
  <c r="B13639" i="128"/>
  <c r="A13640" i="128"/>
  <c r="C13640" i="128" s="1"/>
  <c r="B13640" i="128"/>
  <c r="A13641" i="128"/>
  <c r="B13641" i="128"/>
  <c r="C13641" i="128"/>
  <c r="A13642" i="128"/>
  <c r="B13642" i="128"/>
  <c r="C13642" i="128"/>
  <c r="B13643" i="128"/>
  <c r="A13643" i="128" s="1"/>
  <c r="C13643" i="128"/>
  <c r="B13644" i="128"/>
  <c r="A13644" i="128" s="1"/>
  <c r="C13644" i="128"/>
  <c r="B13645" i="128"/>
  <c r="A13645" i="128" s="1"/>
  <c r="C13645" i="128"/>
  <c r="B13646" i="128"/>
  <c r="A13646" i="128" s="1"/>
  <c r="C13646" i="128"/>
  <c r="B13647" i="128"/>
  <c r="A13647" i="128" s="1"/>
  <c r="C13647" i="128" s="1"/>
  <c r="A13648" i="128"/>
  <c r="B13648" i="128"/>
  <c r="C13648" i="128"/>
  <c r="B13649" i="128"/>
  <c r="A13649" i="128" s="1"/>
  <c r="C13649" i="128" s="1"/>
  <c r="A13650" i="128"/>
  <c r="B13650" i="128"/>
  <c r="C13650" i="128"/>
  <c r="B13651" i="128"/>
  <c r="A13651" i="128" s="1"/>
  <c r="C13651" i="128" s="1"/>
  <c r="B13652" i="128"/>
  <c r="A13652" i="128" s="1"/>
  <c r="C13652" i="128" s="1"/>
  <c r="B13653" i="128"/>
  <c r="A13653" i="128" s="1"/>
  <c r="C13653" i="128" s="1"/>
  <c r="B13654" i="128"/>
  <c r="A13654" i="128" s="1"/>
  <c r="C13654" i="128" s="1"/>
  <c r="A13655" i="128"/>
  <c r="C13655" i="128" s="1"/>
  <c r="B13655" i="128"/>
  <c r="B13656" i="128"/>
  <c r="A13656" i="128" s="1"/>
  <c r="C13656" i="128" s="1"/>
  <c r="B13657" i="128"/>
  <c r="A13657" i="128" s="1"/>
  <c r="C13657" i="128" s="1"/>
  <c r="A13658" i="128"/>
  <c r="C13658" i="128" s="1"/>
  <c r="B13658" i="128"/>
  <c r="B13659" i="128"/>
  <c r="A13659" i="128" s="1"/>
  <c r="C13659" i="128" s="1"/>
  <c r="A13660" i="128"/>
  <c r="B13660" i="128"/>
  <c r="C13660" i="128"/>
  <c r="B13661" i="128"/>
  <c r="A13661" i="128" s="1"/>
  <c r="C13661" i="128" s="1"/>
  <c r="A13662" i="128"/>
  <c r="C13662" i="128" s="1"/>
  <c r="B13662" i="128"/>
  <c r="A13663" i="128"/>
  <c r="C13663" i="128" s="1"/>
  <c r="B13663" i="128"/>
  <c r="B13664" i="128"/>
  <c r="A13664" i="128" s="1"/>
  <c r="C13664" i="128" s="1"/>
  <c r="A13665" i="128"/>
  <c r="C13665" i="128" s="1"/>
  <c r="B13665" i="128"/>
  <c r="A13666" i="128"/>
  <c r="C13666" i="128" s="1"/>
  <c r="B13666" i="128"/>
  <c r="A13667" i="128"/>
  <c r="C13667" i="128" s="1"/>
  <c r="B13667" i="128"/>
  <c r="A13668" i="128"/>
  <c r="B13668" i="128"/>
  <c r="C13668" i="128"/>
  <c r="B13669" i="128"/>
  <c r="A13669" i="128" s="1"/>
  <c r="C13669" i="128"/>
  <c r="A13670" i="128"/>
  <c r="C13670" i="128" s="1"/>
  <c r="B13670" i="128"/>
  <c r="A13671" i="128"/>
  <c r="C13671" i="128" s="1"/>
  <c r="B13671" i="128"/>
  <c r="A13672" i="128"/>
  <c r="C13672" i="128" s="1"/>
  <c r="B13672" i="128"/>
  <c r="A13673" i="128"/>
  <c r="C13673" i="128" s="1"/>
  <c r="B13673" i="128"/>
  <c r="A13674" i="128"/>
  <c r="B13674" i="128"/>
  <c r="C13674" i="128"/>
  <c r="B13675" i="128"/>
  <c r="A13675" i="128" s="1"/>
  <c r="C13675" i="128"/>
  <c r="B13676" i="128"/>
  <c r="A13676" i="128" s="1"/>
  <c r="C13676" i="128" s="1"/>
  <c r="B13677" i="128"/>
  <c r="A13677" i="128" s="1"/>
  <c r="C13677" i="128"/>
  <c r="B13678" i="128"/>
  <c r="A13678" i="128" s="1"/>
  <c r="C13678" i="128" s="1"/>
  <c r="B13679" i="128"/>
  <c r="A13679" i="128" s="1"/>
  <c r="C13679" i="128" s="1"/>
  <c r="A13680" i="128"/>
  <c r="C13680" i="128" s="1"/>
  <c r="B13680" i="128"/>
  <c r="B13681" i="128"/>
  <c r="A13681" i="128" s="1"/>
  <c r="C13681" i="128" s="1"/>
  <c r="A13682" i="128"/>
  <c r="B13682" i="128"/>
  <c r="C13682" i="128"/>
  <c r="B13683" i="128"/>
  <c r="A13683" i="128" s="1"/>
  <c r="C13683" i="128" s="1"/>
  <c r="A13684" i="128"/>
  <c r="C13684" i="128" s="1"/>
  <c r="B13684" i="128"/>
  <c r="B13685" i="128"/>
  <c r="A13685" i="128" s="1"/>
  <c r="C13685" i="128" s="1"/>
  <c r="B13686" i="128"/>
  <c r="A13686" i="128" s="1"/>
  <c r="C13686" i="128" s="1"/>
  <c r="A13687" i="128"/>
  <c r="C13687" i="128" s="1"/>
  <c r="B13687" i="128"/>
  <c r="B13688" i="128"/>
  <c r="A13688" i="128" s="1"/>
  <c r="C13688" i="128"/>
  <c r="B13689" i="128"/>
  <c r="A13689" i="128" s="1"/>
  <c r="C13689" i="128" s="1"/>
  <c r="A13690" i="128"/>
  <c r="C13690" i="128" s="1"/>
  <c r="B13690" i="128"/>
  <c r="A13691" i="128"/>
  <c r="C13691" i="128" s="1"/>
  <c r="B13691" i="128"/>
  <c r="A13692" i="128"/>
  <c r="B13692" i="128"/>
  <c r="C13692" i="128"/>
  <c r="B13693" i="128"/>
  <c r="A13693" i="128" s="1"/>
  <c r="C13693" i="128" s="1"/>
  <c r="A13694" i="128"/>
  <c r="C13694" i="128" s="1"/>
  <c r="B13694" i="128"/>
  <c r="A13695" i="128"/>
  <c r="C13695" i="128" s="1"/>
  <c r="B13695" i="128"/>
  <c r="B13696" i="128"/>
  <c r="A13696" i="128" s="1"/>
  <c r="C13696" i="128" s="1"/>
  <c r="A13697" i="128"/>
  <c r="C13697" i="128" s="1"/>
  <c r="B13697" i="128"/>
  <c r="A13698" i="128"/>
  <c r="B13698" i="128"/>
  <c r="C13698" i="128"/>
  <c r="A13699" i="128"/>
  <c r="B13699" i="128"/>
  <c r="C13699" i="128"/>
  <c r="A13700" i="128"/>
  <c r="C13700" i="128" s="1"/>
  <c r="B13700" i="128"/>
  <c r="A13701" i="128"/>
  <c r="B13701" i="128"/>
  <c r="C13701" i="128"/>
  <c r="B13702" i="128"/>
  <c r="A13702" i="128" s="1"/>
  <c r="C13702" i="128"/>
  <c r="B13703" i="128"/>
  <c r="A13703" i="128" s="1"/>
  <c r="C13703" i="128" s="1"/>
  <c r="B13704" i="128"/>
  <c r="A13704" i="128" s="1"/>
  <c r="C13704" i="128"/>
  <c r="B13705" i="128"/>
  <c r="A13705" i="128" s="1"/>
  <c r="C13705" i="128"/>
  <c r="A13706" i="128"/>
  <c r="C13706" i="128" s="1"/>
  <c r="B13706" i="128"/>
  <c r="B13707" i="128"/>
  <c r="A13707" i="128" s="1"/>
  <c r="C13707" i="128" s="1"/>
  <c r="B13708" i="128"/>
  <c r="A13708" i="128" s="1"/>
  <c r="C13708" i="128" s="1"/>
  <c r="B13709" i="128"/>
  <c r="A13709" i="128" s="1"/>
  <c r="C13709" i="128" s="1"/>
  <c r="A13710" i="128"/>
  <c r="C13710" i="128" s="1"/>
  <c r="B13710" i="128"/>
  <c r="A13711" i="128"/>
  <c r="C13711" i="128" s="1"/>
  <c r="B13711" i="128"/>
  <c r="B13712" i="128"/>
  <c r="A13712" i="128" s="1"/>
  <c r="C13712" i="128" s="1"/>
  <c r="B13713" i="128"/>
  <c r="A13713" i="128" s="1"/>
  <c r="C13713" i="128" s="1"/>
  <c r="A13714" i="128"/>
  <c r="C13714" i="128" s="1"/>
  <c r="B13714" i="128"/>
  <c r="A13715" i="128"/>
  <c r="C13715" i="128" s="1"/>
  <c r="B13715" i="128"/>
  <c r="A13716" i="128"/>
  <c r="C13716" i="128" s="1"/>
  <c r="B13716" i="128"/>
  <c r="B13717" i="128"/>
  <c r="A13717" i="128" s="1"/>
  <c r="C13717" i="128" s="1"/>
  <c r="A13718" i="128"/>
  <c r="C13718" i="128" s="1"/>
  <c r="B13718" i="128"/>
  <c r="A13719" i="128"/>
  <c r="C13719" i="128" s="1"/>
  <c r="B13719" i="128"/>
  <c r="B13720" i="128"/>
  <c r="A13720" i="128" s="1"/>
  <c r="C13720" i="128" s="1"/>
  <c r="A13721" i="128"/>
  <c r="B13721" i="128"/>
  <c r="C13721" i="128"/>
  <c r="A13722" i="128"/>
  <c r="B13722" i="128"/>
  <c r="C13722" i="128"/>
  <c r="A13723" i="128"/>
  <c r="B13723" i="128"/>
  <c r="C13723" i="128"/>
  <c r="B13724" i="128"/>
  <c r="A13724" i="128" s="1"/>
  <c r="C13724" i="128" s="1"/>
  <c r="B13725" i="128"/>
  <c r="A13725" i="128" s="1"/>
  <c r="C13725" i="128"/>
  <c r="A13726" i="128"/>
  <c r="C13726" i="128" s="1"/>
  <c r="B13726" i="128"/>
  <c r="B13727" i="128"/>
  <c r="A13727" i="128" s="1"/>
  <c r="C13727" i="128" s="1"/>
  <c r="A13728" i="128"/>
  <c r="C13728" i="128" s="1"/>
  <c r="B13728" i="128"/>
  <c r="A13729" i="128"/>
  <c r="C13729" i="128" s="1"/>
  <c r="B13729" i="128"/>
  <c r="A13730" i="128"/>
  <c r="B13730" i="128"/>
  <c r="C13730" i="128"/>
  <c r="A13731" i="128"/>
  <c r="B13731" i="128"/>
  <c r="C13731" i="128"/>
  <c r="B13732" i="128"/>
  <c r="A13732" i="128" s="1"/>
  <c r="C13732" i="128" s="1"/>
  <c r="B13733" i="128"/>
  <c r="A13733" i="128" s="1"/>
  <c r="C13733" i="128"/>
  <c r="B13734" i="128"/>
  <c r="A13734" i="128" s="1"/>
  <c r="C13734" i="128"/>
  <c r="B13735" i="128"/>
  <c r="A13735" i="128" s="1"/>
  <c r="C13735" i="128" s="1"/>
  <c r="B13736" i="128"/>
  <c r="A13736" i="128" s="1"/>
  <c r="C13736" i="128"/>
  <c r="B13737" i="128"/>
  <c r="A13737" i="128" s="1"/>
  <c r="C13737" i="128" s="1"/>
  <c r="A13738" i="128"/>
  <c r="C13738" i="128" s="1"/>
  <c r="B13738" i="128"/>
  <c r="A13739" i="128"/>
  <c r="C13739" i="128" s="1"/>
  <c r="B13739" i="128"/>
  <c r="B13740" i="128"/>
  <c r="A13740" i="128" s="1"/>
  <c r="C13740" i="128" s="1"/>
  <c r="B13741" i="128"/>
  <c r="A13741" i="128" s="1"/>
  <c r="C13741" i="128" s="1"/>
  <c r="B13742" i="128"/>
  <c r="A13742" i="128" s="1"/>
  <c r="C13742" i="128" s="1"/>
  <c r="B13743" i="128"/>
  <c r="A13743" i="128" s="1"/>
  <c r="C13743" i="128" s="1"/>
  <c r="B13744" i="128"/>
  <c r="A13744" i="128" s="1"/>
  <c r="C13744" i="128" s="1"/>
  <c r="A13745" i="128"/>
  <c r="C13745" i="128" s="1"/>
  <c r="B13745" i="128"/>
  <c r="A13746" i="128"/>
  <c r="C13746" i="128" s="1"/>
  <c r="B13746" i="128"/>
  <c r="A13747" i="128"/>
  <c r="B13747" i="128"/>
  <c r="C13747" i="128"/>
  <c r="A13748" i="128"/>
  <c r="C13748" i="128" s="1"/>
  <c r="B13748" i="128"/>
  <c r="B13749" i="128"/>
  <c r="A13749" i="128" s="1"/>
  <c r="C13749" i="128" s="1"/>
  <c r="A13750" i="128"/>
  <c r="B13750" i="128"/>
  <c r="C13750" i="128"/>
  <c r="A13751" i="128"/>
  <c r="C13751" i="128" s="1"/>
  <c r="B13751" i="128"/>
  <c r="A13752" i="128"/>
  <c r="C13752" i="128" s="1"/>
  <c r="B13752" i="128"/>
  <c r="A13753" i="128"/>
  <c r="C13753" i="128" s="1"/>
  <c r="B13753" i="128"/>
  <c r="A13754" i="128"/>
  <c r="B13754" i="128"/>
  <c r="C13754" i="128"/>
  <c r="A13755" i="128"/>
  <c r="B13755" i="128"/>
  <c r="C13755" i="128"/>
  <c r="B13756" i="128"/>
  <c r="A13756" i="128" s="1"/>
  <c r="C13756" i="128"/>
  <c r="B13757" i="128"/>
  <c r="A13757" i="128" s="1"/>
  <c r="C13757" i="128"/>
  <c r="A13758" i="128"/>
  <c r="C13758" i="128" s="1"/>
  <c r="B13758" i="128"/>
  <c r="A13759" i="128"/>
  <c r="C13759" i="128" s="1"/>
  <c r="B13759" i="128"/>
  <c r="A13760" i="128"/>
  <c r="B13760" i="128"/>
  <c r="C13760" i="128"/>
  <c r="A13761" i="128"/>
  <c r="C13761" i="128" s="1"/>
  <c r="B13761" i="128"/>
  <c r="A13762" i="128"/>
  <c r="B13762" i="128"/>
  <c r="C13762" i="128"/>
  <c r="B13763" i="128"/>
  <c r="A13763" i="128" s="1"/>
  <c r="C13763" i="128"/>
  <c r="B13764" i="128"/>
  <c r="A13764" i="128" s="1"/>
  <c r="C13764" i="128" s="1"/>
  <c r="B13765" i="128"/>
  <c r="A13765" i="128" s="1"/>
  <c r="C13765" i="128"/>
  <c r="B13766" i="128"/>
  <c r="A13766" i="128" s="1"/>
  <c r="C13766" i="128" s="1"/>
  <c r="B13767" i="128"/>
  <c r="A13767" i="128" s="1"/>
  <c r="C13767" i="128" s="1"/>
  <c r="B13768" i="128"/>
  <c r="A13768" i="128" s="1"/>
  <c r="C13768" i="128"/>
  <c r="B13769" i="128"/>
  <c r="A13769" i="128" s="1"/>
  <c r="C13769" i="128" s="1"/>
  <c r="A13770" i="128"/>
  <c r="C13770" i="128" s="1"/>
  <c r="B13770" i="128"/>
  <c r="B13771" i="128"/>
  <c r="A13771" i="128" s="1"/>
  <c r="C13771" i="128" s="1"/>
  <c r="B13772" i="128"/>
  <c r="A13772" i="128" s="1"/>
  <c r="C13772" i="128" s="1"/>
  <c r="B13773" i="128"/>
  <c r="A13773" i="128" s="1"/>
  <c r="C13773" i="128" s="1"/>
  <c r="B13774" i="128"/>
  <c r="A13774" i="128" s="1"/>
  <c r="C13774" i="128" s="1"/>
  <c r="A13775" i="128"/>
  <c r="C13775" i="128" s="1"/>
  <c r="B13775" i="128"/>
  <c r="B13776" i="128"/>
  <c r="A13776" i="128" s="1"/>
  <c r="C13776" i="128" s="1"/>
  <c r="B13777" i="128"/>
  <c r="A13777" i="128" s="1"/>
  <c r="C13777" i="128" s="1"/>
  <c r="A13778" i="128"/>
  <c r="C13778" i="128" s="1"/>
  <c r="B13778" i="128"/>
  <c r="A13779" i="128"/>
  <c r="C13779" i="128" s="1"/>
  <c r="B13779" i="128"/>
  <c r="A13780" i="128"/>
  <c r="B13780" i="128"/>
  <c r="C13780" i="128"/>
  <c r="B13781" i="128"/>
  <c r="A13781" i="128" s="1"/>
  <c r="C13781" i="128" s="1"/>
  <c r="A13782" i="128"/>
  <c r="B13782" i="128"/>
  <c r="C13782" i="128"/>
  <c r="A13783" i="128"/>
  <c r="C13783" i="128" s="1"/>
  <c r="B13783" i="128"/>
  <c r="B13784" i="128"/>
  <c r="A13784" i="128" s="1"/>
  <c r="C13784" i="128" s="1"/>
  <c r="A13785" i="128"/>
  <c r="C13785" i="128" s="1"/>
  <c r="B13785" i="128"/>
  <c r="A13786" i="128"/>
  <c r="C13786" i="128" s="1"/>
  <c r="B13786" i="128"/>
  <c r="A13787" i="128"/>
  <c r="B13787" i="128"/>
  <c r="C13787" i="128"/>
  <c r="B13788" i="128"/>
  <c r="A13788" i="128" s="1"/>
  <c r="C13788" i="128"/>
  <c r="B13789" i="128"/>
  <c r="A13789" i="128" s="1"/>
  <c r="C13789" i="128"/>
  <c r="A13790" i="128"/>
  <c r="B13790" i="128"/>
  <c r="C13790" i="128"/>
  <c r="B13791" i="128"/>
  <c r="A13791" i="128" s="1"/>
  <c r="C13791" i="128" s="1"/>
  <c r="A13792" i="128"/>
  <c r="B13792" i="128"/>
  <c r="C13792" i="128"/>
  <c r="A13793" i="128"/>
  <c r="B13793" i="128"/>
  <c r="C13793" i="128"/>
  <c r="A13794" i="128"/>
  <c r="B13794" i="128"/>
  <c r="C13794" i="128"/>
  <c r="B13795" i="128"/>
  <c r="A13795" i="128" s="1"/>
  <c r="C13795" i="128"/>
  <c r="B13796" i="128"/>
  <c r="A13796" i="128" s="1"/>
  <c r="C13796" i="128" s="1"/>
  <c r="B13797" i="128"/>
  <c r="A13797" i="128" s="1"/>
  <c r="C13797" i="128" s="1"/>
  <c r="B13798" i="128"/>
  <c r="A13798" i="128" s="1"/>
  <c r="C13798" i="128" s="1"/>
  <c r="B13799" i="128"/>
  <c r="A13799" i="128" s="1"/>
  <c r="C13799" i="128" s="1"/>
  <c r="B13800" i="128"/>
  <c r="A13800" i="128" s="1"/>
  <c r="C13800" i="128"/>
  <c r="B13801" i="128"/>
  <c r="A13801" i="128" s="1"/>
  <c r="C13801" i="128"/>
  <c r="A13802" i="128"/>
  <c r="C13802" i="128" s="1"/>
  <c r="B13802" i="128"/>
  <c r="A13803" i="128"/>
  <c r="C13803" i="128" s="1"/>
  <c r="B13803" i="128"/>
  <c r="B13804" i="128"/>
  <c r="A13804" i="128" s="1"/>
  <c r="C13804" i="128" s="1"/>
  <c r="B13805" i="128"/>
  <c r="A13805" i="128" s="1"/>
  <c r="C13805" i="128" s="1"/>
  <c r="A13806" i="128"/>
  <c r="C13806" i="128" s="1"/>
  <c r="B13806" i="128"/>
  <c r="A13807" i="128"/>
  <c r="C13807" i="128" s="1"/>
  <c r="B13807" i="128"/>
  <c r="B13808" i="128"/>
  <c r="A13808" i="128" s="1"/>
  <c r="C13808" i="128" s="1"/>
  <c r="B13809" i="128"/>
  <c r="A13809" i="128" s="1"/>
  <c r="C13809" i="128" s="1"/>
  <c r="A13810" i="128"/>
  <c r="C13810" i="128" s="1"/>
  <c r="B13810" i="128"/>
  <c r="A13811" i="128"/>
  <c r="B13811" i="128"/>
  <c r="C13811" i="128"/>
  <c r="A13812" i="128"/>
  <c r="B13812" i="128"/>
  <c r="C13812" i="128"/>
  <c r="B13813" i="128"/>
  <c r="A13813" i="128" s="1"/>
  <c r="C13813" i="128" s="1"/>
  <c r="A13814" i="128"/>
  <c r="B13814" i="128"/>
  <c r="C13814" i="128"/>
  <c r="A13815" i="128"/>
  <c r="C13815" i="128" s="1"/>
  <c r="B13815" i="128"/>
  <c r="B13816" i="128"/>
  <c r="A13816" i="128" s="1"/>
  <c r="C13816" i="128" s="1"/>
  <c r="A13817" i="128"/>
  <c r="B13817" i="128"/>
  <c r="C13817" i="128"/>
  <c r="A13818" i="128"/>
  <c r="C13818" i="128" s="1"/>
  <c r="B13818" i="128"/>
  <c r="A13819" i="128"/>
  <c r="C13819" i="128" s="1"/>
  <c r="B13819" i="128"/>
  <c r="B13820" i="128"/>
  <c r="A13820" i="128" s="1"/>
  <c r="C13820" i="128" s="1"/>
  <c r="B13821" i="128"/>
  <c r="A13821" i="128" s="1"/>
  <c r="C13821" i="128"/>
  <c r="A13822" i="128"/>
  <c r="B13822" i="128"/>
  <c r="C13822" i="128"/>
  <c r="B13823" i="128"/>
  <c r="A13823" i="128" s="1"/>
  <c r="C13823" i="128" s="1"/>
  <c r="A13824" i="128"/>
  <c r="B13824" i="128"/>
  <c r="C13824" i="128"/>
  <c r="A13825" i="128"/>
  <c r="C13825" i="128" s="1"/>
  <c r="B13825" i="128"/>
  <c r="A13826" i="128"/>
  <c r="B13826" i="128"/>
  <c r="C13826" i="128"/>
  <c r="B13827" i="128"/>
  <c r="A13827" i="128" s="1"/>
  <c r="C13827" i="128"/>
  <c r="B13828" i="128"/>
  <c r="A13828" i="128" s="1"/>
  <c r="C13828" i="128" s="1"/>
  <c r="B13829" i="128"/>
  <c r="A13829" i="128" s="1"/>
  <c r="C13829" i="128"/>
  <c r="B13830" i="128"/>
  <c r="A13830" i="128" s="1"/>
  <c r="C13830" i="128" s="1"/>
  <c r="A13831" i="128"/>
  <c r="C13831" i="128" s="1"/>
  <c r="B13831" i="128"/>
  <c r="B13832" i="128"/>
  <c r="A13832" i="128" s="1"/>
  <c r="C13832" i="128" s="1"/>
  <c r="B13833" i="128"/>
  <c r="A13833" i="128" s="1"/>
  <c r="C13833" i="128"/>
  <c r="A13834" i="128"/>
  <c r="C13834" i="128" s="1"/>
  <c r="B13834" i="128"/>
  <c r="A13835" i="128"/>
  <c r="C13835" i="128" s="1"/>
  <c r="B13835" i="128"/>
  <c r="A13836" i="128"/>
  <c r="C13836" i="128" s="1"/>
  <c r="B13836" i="128"/>
  <c r="B13837" i="128"/>
  <c r="A13837" i="128" s="1"/>
  <c r="C13837" i="128" s="1"/>
  <c r="A13838" i="128"/>
  <c r="C13838" i="128" s="1"/>
  <c r="B13838" i="128"/>
  <c r="A13839" i="128"/>
  <c r="C13839" i="128" s="1"/>
  <c r="B13839" i="128"/>
  <c r="A13840" i="128"/>
  <c r="C13840" i="128" s="1"/>
  <c r="B13840" i="128"/>
  <c r="B13841" i="128"/>
  <c r="A13841" i="128" s="1"/>
  <c r="C13841" i="128" s="1"/>
  <c r="A13842" i="128"/>
  <c r="C13842" i="128" s="1"/>
  <c r="B13842" i="128"/>
  <c r="A13843" i="128"/>
  <c r="B13843" i="128"/>
  <c r="C13843" i="128"/>
  <c r="A13844" i="128"/>
  <c r="B13844" i="128"/>
  <c r="C13844" i="128"/>
  <c r="B13845" i="128"/>
  <c r="A13845" i="128" s="1"/>
  <c r="C13845" i="128"/>
  <c r="A13846" i="128"/>
  <c r="B13846" i="128"/>
  <c r="C13846" i="128"/>
  <c r="A13847" i="128"/>
  <c r="C13847" i="128" s="1"/>
  <c r="B13847" i="128"/>
  <c r="A13848" i="128"/>
  <c r="C13848" i="128" s="1"/>
  <c r="B13848" i="128"/>
  <c r="A13849" i="128"/>
  <c r="B13849" i="128"/>
  <c r="C13849" i="128"/>
  <c r="A13850" i="128"/>
  <c r="B13850" i="128"/>
  <c r="C13850" i="128"/>
  <c r="B13851" i="128"/>
  <c r="A13851" i="128" s="1"/>
  <c r="C13851" i="128" s="1"/>
  <c r="B13852" i="128"/>
  <c r="A13852" i="128" s="1"/>
  <c r="C13852" i="128" s="1"/>
  <c r="B13853" i="128"/>
  <c r="A13853" i="128" s="1"/>
  <c r="C13853" i="128"/>
  <c r="A13854" i="128"/>
  <c r="C13854" i="128" s="1"/>
  <c r="B13854" i="128"/>
  <c r="B13855" i="128"/>
  <c r="A13855" i="128" s="1"/>
  <c r="C13855" i="128" s="1"/>
  <c r="A13856" i="128"/>
  <c r="C13856" i="128" s="1"/>
  <c r="B13856" i="128"/>
  <c r="B13857" i="128"/>
  <c r="A13857" i="128" s="1"/>
  <c r="C13857" i="128" s="1"/>
  <c r="A13858" i="128"/>
  <c r="B13858" i="128"/>
  <c r="C13858" i="128"/>
  <c r="B13859" i="128"/>
  <c r="A13859" i="128" s="1"/>
  <c r="C13859" i="128" s="1"/>
  <c r="B13860" i="128"/>
  <c r="A13860" i="128" s="1"/>
  <c r="C13860" i="128" s="1"/>
  <c r="B13861" i="128"/>
  <c r="A13861" i="128" s="1"/>
  <c r="C13861" i="128"/>
  <c r="B13862" i="128"/>
  <c r="A13862" i="128" s="1"/>
  <c r="C13862" i="128"/>
  <c r="A13863" i="128"/>
  <c r="C13863" i="128" s="1"/>
  <c r="B13863" i="128"/>
  <c r="B13864" i="128"/>
  <c r="A13864" i="128" s="1"/>
  <c r="C13864" i="128"/>
  <c r="B13865" i="128"/>
  <c r="A13865" i="128" s="1"/>
  <c r="C13865" i="128"/>
  <c r="A13866" i="128"/>
  <c r="C13866" i="128" s="1"/>
  <c r="B13866" i="128"/>
  <c r="A13867" i="128"/>
  <c r="C13867" i="128" s="1"/>
  <c r="B13867" i="128"/>
  <c r="A13868" i="128"/>
  <c r="C13868" i="128" s="1"/>
  <c r="B13868" i="128"/>
  <c r="B13869" i="128"/>
  <c r="A13869" i="128" s="1"/>
  <c r="C13869" i="128" s="1"/>
  <c r="B13870" i="128"/>
  <c r="A13870" i="128" s="1"/>
  <c r="C13870" i="128" s="1"/>
  <c r="A13871" i="128"/>
  <c r="C13871" i="128" s="1"/>
  <c r="B13871" i="128"/>
  <c r="B13872" i="128"/>
  <c r="A13872" i="128" s="1"/>
  <c r="C13872" i="128" s="1"/>
  <c r="B13873" i="128"/>
  <c r="A13873" i="128" s="1"/>
  <c r="C13873" i="128" s="1"/>
  <c r="A13874" i="128"/>
  <c r="B13874" i="128"/>
  <c r="C13874" i="128"/>
  <c r="A13875" i="128"/>
  <c r="B13875" i="128"/>
  <c r="C13875" i="128"/>
  <c r="A13876" i="128"/>
  <c r="B13876" i="128"/>
  <c r="C13876" i="128"/>
  <c r="B13877" i="128"/>
  <c r="A13877" i="128" s="1"/>
  <c r="C13877" i="128" s="1"/>
  <c r="A13878" i="128"/>
  <c r="B13878" i="128"/>
  <c r="C13878" i="128"/>
  <c r="A13879" i="128"/>
  <c r="C13879" i="128" s="1"/>
  <c r="B13879" i="128"/>
  <c r="B13880" i="128"/>
  <c r="A13880" i="128" s="1"/>
  <c r="C13880" i="128" s="1"/>
  <c r="A13881" i="128"/>
  <c r="B13881" i="128"/>
  <c r="C13881" i="128"/>
  <c r="A13882" i="128"/>
  <c r="B13882" i="128"/>
  <c r="C13882" i="128"/>
  <c r="A13883" i="128"/>
  <c r="C13883" i="128" s="1"/>
  <c r="B13883" i="128"/>
  <c r="B13884" i="128"/>
  <c r="A13884" i="128" s="1"/>
  <c r="C13884" i="128"/>
  <c r="B13885" i="128"/>
  <c r="A13885" i="128" s="1"/>
  <c r="C13885" i="128"/>
  <c r="B13886" i="128"/>
  <c r="A13886" i="128" s="1"/>
  <c r="C13886" i="128" s="1"/>
  <c r="B13887" i="128"/>
  <c r="A13887" i="128" s="1"/>
  <c r="C13887" i="128" s="1"/>
  <c r="A13888" i="128"/>
  <c r="C13888" i="128" s="1"/>
  <c r="B13888" i="128"/>
  <c r="A13889" i="128"/>
  <c r="B13889" i="128"/>
  <c r="C13889" i="128"/>
  <c r="A13890" i="128"/>
  <c r="B13890" i="128"/>
  <c r="C13890" i="128"/>
  <c r="B13891" i="128"/>
  <c r="A13891" i="128" s="1"/>
  <c r="C13891" i="128" s="1"/>
  <c r="A13892" i="128"/>
  <c r="C13892" i="128" s="1"/>
  <c r="B13892" i="128"/>
  <c r="B13893" i="128"/>
  <c r="A13893" i="128" s="1"/>
  <c r="C13893" i="128" s="1"/>
  <c r="B13894" i="128"/>
  <c r="A13894" i="128" s="1"/>
  <c r="C13894" i="128" s="1"/>
  <c r="A13895" i="128"/>
  <c r="C13895" i="128" s="1"/>
  <c r="B13895" i="128"/>
  <c r="B13896" i="128"/>
  <c r="A13896" i="128" s="1"/>
  <c r="C13896" i="128" s="1"/>
  <c r="B13897" i="128"/>
  <c r="A13897" i="128" s="1"/>
  <c r="C13897" i="128" s="1"/>
  <c r="A13898" i="128"/>
  <c r="C13898" i="128" s="1"/>
  <c r="B13898" i="128"/>
  <c r="A13899" i="128"/>
  <c r="C13899" i="128" s="1"/>
  <c r="B13899" i="128"/>
  <c r="A13900" i="128"/>
  <c r="B13900" i="128"/>
  <c r="C13900" i="128"/>
  <c r="B13901" i="128"/>
  <c r="A13901" i="128" s="1"/>
  <c r="C13901" i="128" s="1"/>
  <c r="A13902" i="128"/>
  <c r="C13902" i="128" s="1"/>
  <c r="B13902" i="128"/>
  <c r="A13903" i="128"/>
  <c r="C13903" i="128" s="1"/>
  <c r="B13903" i="128"/>
  <c r="A13904" i="128"/>
  <c r="C13904" i="128" s="1"/>
  <c r="B13904" i="128"/>
  <c r="A13905" i="128"/>
  <c r="C13905" i="128" s="1"/>
  <c r="B13905" i="128"/>
  <c r="A13906" i="128"/>
  <c r="B13906" i="128"/>
  <c r="C13906" i="128"/>
  <c r="A13907" i="128"/>
  <c r="B13907" i="128"/>
  <c r="C13907" i="128"/>
  <c r="A13908" i="128"/>
  <c r="C13908" i="128" s="1"/>
  <c r="B13908" i="128"/>
  <c r="B13909" i="128"/>
  <c r="A13909" i="128" s="1"/>
  <c r="C13909" i="128"/>
  <c r="A13910" i="128"/>
  <c r="C13910" i="128" s="1"/>
  <c r="B13910" i="128"/>
  <c r="A13911" i="128"/>
  <c r="C13911" i="128" s="1"/>
  <c r="B13911" i="128"/>
  <c r="A13912" i="128"/>
  <c r="B13912" i="128"/>
  <c r="C13912" i="128"/>
  <c r="A13913" i="128"/>
  <c r="C13913" i="128" s="1"/>
  <c r="B13913" i="128"/>
  <c r="A13914" i="128"/>
  <c r="C13914" i="128" s="1"/>
  <c r="B13914" i="128"/>
  <c r="A13915" i="128"/>
  <c r="B13915" i="128"/>
  <c r="C13915" i="128"/>
  <c r="B13916" i="128"/>
  <c r="A13916" i="128" s="1"/>
  <c r="C13916" i="128" s="1"/>
  <c r="A13917" i="128"/>
  <c r="B13917" i="128"/>
  <c r="C13917" i="128"/>
  <c r="B13918" i="128"/>
  <c r="A13918" i="128" s="1"/>
  <c r="C13918" i="128" s="1"/>
  <c r="A13919" i="128"/>
  <c r="C13919" i="128" s="1"/>
  <c r="B13919" i="128"/>
  <c r="B13920" i="128"/>
  <c r="A13920" i="128" s="1"/>
  <c r="C13920" i="128"/>
  <c r="A13921" i="128"/>
  <c r="C13921" i="128" s="1"/>
  <c r="B13921" i="128"/>
  <c r="A13922" i="128"/>
  <c r="C13922" i="128" s="1"/>
  <c r="B13922" i="128"/>
  <c r="A13923" i="128"/>
  <c r="B13923" i="128"/>
  <c r="C13923" i="128"/>
  <c r="A13924" i="128"/>
  <c r="C13924" i="128" s="1"/>
  <c r="B13924" i="128"/>
  <c r="B13925" i="128"/>
  <c r="A13925" i="128" s="1"/>
  <c r="C13925" i="128" s="1"/>
  <c r="A13926" i="128"/>
  <c r="C13926" i="128" s="1"/>
  <c r="B13926" i="128"/>
  <c r="A13927" i="128"/>
  <c r="C13927" i="128" s="1"/>
  <c r="B13927" i="128"/>
  <c r="A13928" i="128"/>
  <c r="C13928" i="128" s="1"/>
  <c r="B13928" i="128"/>
  <c r="B13929" i="128"/>
  <c r="A13929" i="128" s="1"/>
  <c r="C13929" i="128" s="1"/>
  <c r="A13930" i="128"/>
  <c r="B13930" i="128"/>
  <c r="C13930" i="128"/>
  <c r="A13931" i="128"/>
  <c r="C13931" i="128" s="1"/>
  <c r="B13931" i="128"/>
  <c r="A13932" i="128"/>
  <c r="C13932" i="128" s="1"/>
  <c r="B13932" i="128"/>
  <c r="B13933" i="128"/>
  <c r="A13933" i="128" s="1"/>
  <c r="C13933" i="128"/>
  <c r="A13934" i="128"/>
  <c r="C13934" i="128" s="1"/>
  <c r="B13934" i="128"/>
  <c r="A13935" i="128"/>
  <c r="C13935" i="128" s="1"/>
  <c r="B13935" i="128"/>
  <c r="A13936" i="128"/>
  <c r="B13936" i="128"/>
  <c r="C13936" i="128"/>
  <c r="A13937" i="128"/>
  <c r="C13937" i="128" s="1"/>
  <c r="B13937" i="128"/>
  <c r="A13938" i="128"/>
  <c r="C13938" i="128" s="1"/>
  <c r="B13938" i="128"/>
  <c r="B13939" i="128"/>
  <c r="A13939" i="128" s="1"/>
  <c r="C13939" i="128"/>
  <c r="B13940" i="128"/>
  <c r="A13940" i="128" s="1"/>
  <c r="C13940" i="128" s="1"/>
  <c r="B13941" i="128"/>
  <c r="A13941" i="128" s="1"/>
  <c r="C13941" i="128"/>
  <c r="B13942" i="128"/>
  <c r="A13942" i="128" s="1"/>
  <c r="C13942" i="128"/>
  <c r="B13943" i="128"/>
  <c r="A13943" i="128" s="1"/>
  <c r="C13943" i="128" s="1"/>
  <c r="A13944" i="128"/>
  <c r="C13944" i="128" s="1"/>
  <c r="B13944" i="128"/>
  <c r="B13945" i="128"/>
  <c r="A13945" i="128" s="1"/>
  <c r="C13945" i="128"/>
  <c r="A13946" i="128"/>
  <c r="B13946" i="128"/>
  <c r="C13946" i="128"/>
  <c r="A13947" i="128"/>
  <c r="C13947" i="128" s="1"/>
  <c r="B13947" i="128"/>
  <c r="A13948" i="128"/>
  <c r="C13948" i="128" s="1"/>
  <c r="B13948" i="128"/>
  <c r="B13949" i="128"/>
  <c r="A13949" i="128" s="1"/>
  <c r="C13949" i="128" s="1"/>
  <c r="A13950" i="128"/>
  <c r="C13950" i="128" s="1"/>
  <c r="B13950" i="128"/>
  <c r="A13951" i="128"/>
  <c r="C13951" i="128" s="1"/>
  <c r="B13951" i="128"/>
  <c r="B13952" i="128"/>
  <c r="A13952" i="128" s="1"/>
  <c r="C13952" i="128" s="1"/>
  <c r="A13953" i="128"/>
  <c r="C13953" i="128" s="1"/>
  <c r="B13953" i="128"/>
  <c r="A13954" i="128"/>
  <c r="C13954" i="128" s="1"/>
  <c r="B13954" i="128"/>
  <c r="A13955" i="128"/>
  <c r="C13955" i="128" s="1"/>
  <c r="B13955" i="128"/>
  <c r="A13956" i="128"/>
  <c r="C13956" i="128" s="1"/>
  <c r="B13956" i="128"/>
  <c r="B13957" i="128"/>
  <c r="A13957" i="128" s="1"/>
  <c r="C13957" i="128" s="1"/>
  <c r="B13958" i="128"/>
  <c r="A13958" i="128" s="1"/>
  <c r="C13958" i="128" s="1"/>
  <c r="A13959" i="128"/>
  <c r="C13959" i="128" s="1"/>
  <c r="B13959" i="128"/>
  <c r="A13960" i="128"/>
  <c r="C13960" i="128" s="1"/>
  <c r="B13960" i="128"/>
  <c r="A13961" i="128"/>
  <c r="B13961" i="128"/>
  <c r="C13961" i="128"/>
  <c r="A13962" i="128"/>
  <c r="C13962" i="128" s="1"/>
  <c r="B13962" i="128"/>
  <c r="A13963" i="128"/>
  <c r="C13963" i="128" s="1"/>
  <c r="B13963" i="128"/>
  <c r="B13964" i="128"/>
  <c r="A13964" i="128" s="1"/>
  <c r="C13964" i="128" s="1"/>
  <c r="B13965" i="128"/>
  <c r="A13965" i="128" s="1"/>
  <c r="C13965" i="128"/>
  <c r="A13966" i="128"/>
  <c r="C13966" i="128" s="1"/>
  <c r="B13966" i="128"/>
  <c r="B13967" i="128"/>
  <c r="A13967" i="128" s="1"/>
  <c r="C13967" i="128" s="1"/>
  <c r="A13968" i="128"/>
  <c r="C13968" i="128" s="1"/>
  <c r="B13968" i="128"/>
  <c r="A13969" i="128"/>
  <c r="C13969" i="128" s="1"/>
  <c r="B13969" i="128"/>
  <c r="A13970" i="128"/>
  <c r="B13970" i="128"/>
  <c r="C13970" i="128"/>
  <c r="B13971" i="128"/>
  <c r="A13971" i="128" s="1"/>
  <c r="C13971" i="128" s="1"/>
  <c r="B13972" i="128"/>
  <c r="A13972" i="128" s="1"/>
  <c r="C13972" i="128" s="1"/>
  <c r="B13973" i="128"/>
  <c r="A13973" i="128" s="1"/>
  <c r="C13973" i="128" s="1"/>
  <c r="B13974" i="128"/>
  <c r="A13974" i="128" s="1"/>
  <c r="C13974" i="128" s="1"/>
  <c r="B13975" i="128"/>
  <c r="A13975" i="128" s="1"/>
  <c r="C13975" i="128" s="1"/>
  <c r="B13976" i="128"/>
  <c r="A13976" i="128" s="1"/>
  <c r="C13976" i="128" s="1"/>
  <c r="B13977" i="128"/>
  <c r="A13977" i="128" s="1"/>
  <c r="C13977" i="128" s="1"/>
  <c r="A13978" i="128"/>
  <c r="B13978" i="128"/>
  <c r="C13978" i="128"/>
  <c r="B13979" i="128"/>
  <c r="A13979" i="128" s="1"/>
  <c r="C13979" i="128" s="1"/>
  <c r="B13980" i="128"/>
  <c r="A13980" i="128" s="1"/>
  <c r="C13980" i="128" s="1"/>
  <c r="B13981" i="128"/>
  <c r="A13981" i="128" s="1"/>
  <c r="C13981" i="128"/>
  <c r="A13982" i="128"/>
  <c r="C13982" i="128" s="1"/>
  <c r="B13982" i="128"/>
  <c r="B13983" i="128"/>
  <c r="A13983" i="128" s="1"/>
  <c r="C13983" i="128" s="1"/>
  <c r="B13984" i="128"/>
  <c r="A13984" i="128" s="1"/>
  <c r="C13984" i="128"/>
  <c r="B13985" i="128"/>
  <c r="A13985" i="128" s="1"/>
  <c r="C13985" i="128" s="1"/>
  <c r="A13986" i="128"/>
  <c r="C13986" i="128" s="1"/>
  <c r="B13986" i="128"/>
  <c r="A13987" i="128"/>
  <c r="C13987" i="128" s="1"/>
  <c r="B13987" i="128"/>
  <c r="A13988" i="128"/>
  <c r="B13988" i="128"/>
  <c r="C13988" i="128"/>
  <c r="B13989" i="128"/>
  <c r="A13989" i="128" s="1"/>
  <c r="C13989" i="128" s="1"/>
  <c r="A13990" i="128"/>
  <c r="B13990" i="128"/>
  <c r="C13990" i="128"/>
  <c r="A13991" i="128"/>
  <c r="C13991" i="128" s="1"/>
  <c r="B13991" i="128"/>
  <c r="B13992" i="128"/>
  <c r="A13992" i="128" s="1"/>
  <c r="C13992" i="128" s="1"/>
  <c r="A13993" i="128"/>
  <c r="C13993" i="128" s="1"/>
  <c r="B13993" i="128"/>
  <c r="A13994" i="128"/>
  <c r="C13994" i="128" s="1"/>
  <c r="B13994" i="128"/>
  <c r="A13995" i="128"/>
  <c r="B13995" i="128"/>
  <c r="C13995" i="128"/>
  <c r="A13996" i="128"/>
  <c r="B13996" i="128"/>
  <c r="C13996" i="128"/>
  <c r="B13997" i="128"/>
  <c r="A13997" i="128" s="1"/>
  <c r="C13997" i="128"/>
  <c r="A13998" i="128"/>
  <c r="B13998" i="128"/>
  <c r="C13998" i="128"/>
  <c r="A13999" i="128"/>
  <c r="C13999" i="128" s="1"/>
  <c r="B13999" i="128"/>
  <c r="A14000" i="128"/>
  <c r="C14000" i="128" s="1"/>
  <c r="B14000" i="128"/>
  <c r="A14001" i="128"/>
  <c r="B14001" i="128"/>
  <c r="C14001" i="128"/>
  <c r="A14002" i="128"/>
  <c r="B14002" i="128"/>
  <c r="C14002" i="128"/>
  <c r="B14003" i="128"/>
  <c r="A14003" i="128" s="1"/>
  <c r="C14003" i="128"/>
  <c r="B14004" i="128"/>
  <c r="A14004" i="128" s="1"/>
  <c r="C14004" i="128"/>
  <c r="A14005" i="128"/>
  <c r="B14005" i="128"/>
  <c r="C14005" i="128"/>
  <c r="A14006" i="128"/>
  <c r="C14006" i="128" s="1"/>
  <c r="B14006" i="128"/>
  <c r="A14007" i="128"/>
  <c r="C14007" i="128" s="1"/>
  <c r="B14007" i="128"/>
  <c r="A14008" i="128"/>
  <c r="C14008" i="128" s="1"/>
  <c r="B14008" i="128"/>
  <c r="A14009" i="128"/>
  <c r="C14009" i="128" s="1"/>
  <c r="B14009" i="128"/>
  <c r="A14010" i="128"/>
  <c r="C14010" i="128" s="1"/>
  <c r="B14010" i="128"/>
  <c r="A14011" i="128"/>
  <c r="B14011" i="128"/>
  <c r="C14011" i="128"/>
  <c r="A14012" i="128"/>
  <c r="B14012" i="128"/>
  <c r="C14012" i="128"/>
  <c r="B14013" i="128"/>
  <c r="A14013" i="128" s="1"/>
  <c r="C14013" i="128"/>
  <c r="A14014" i="128"/>
  <c r="B14014" i="128"/>
  <c r="C14014" i="128"/>
  <c r="A14015" i="128"/>
  <c r="C14015" i="128" s="1"/>
  <c r="B14015" i="128"/>
  <c r="A14016" i="128"/>
  <c r="C14016" i="128" s="1"/>
  <c r="B14016" i="128"/>
  <c r="A14017" i="128"/>
  <c r="B14017" i="128"/>
  <c r="C14017" i="128"/>
  <c r="A14018" i="128"/>
  <c r="B14018" i="128"/>
  <c r="C14018" i="128"/>
  <c r="B14019" i="128"/>
  <c r="A14019" i="128" s="1"/>
  <c r="C14019" i="128" s="1"/>
  <c r="B14020" i="128"/>
  <c r="A14020" i="128" s="1"/>
  <c r="C14020" i="128" s="1"/>
  <c r="B14021" i="128"/>
  <c r="A14021" i="128" s="1"/>
  <c r="C14021" i="128"/>
  <c r="A14022" i="128"/>
  <c r="C14022" i="128" s="1"/>
  <c r="B14022" i="128"/>
  <c r="B14023" i="128"/>
  <c r="A14023" i="128" s="1"/>
  <c r="C14023" i="128" s="1"/>
  <c r="A14024" i="128"/>
  <c r="C14024" i="128" s="1"/>
  <c r="B14024" i="128"/>
  <c r="B14025" i="128"/>
  <c r="A14025" i="128" s="1"/>
  <c r="C14025" i="128" s="1"/>
  <c r="A14026" i="128"/>
  <c r="B14026" i="128"/>
  <c r="C14026" i="128"/>
  <c r="B14027" i="128"/>
  <c r="A14027" i="128" s="1"/>
  <c r="C14027" i="128" s="1"/>
  <c r="B14028" i="128"/>
  <c r="A14028" i="128" s="1"/>
  <c r="C14028" i="128" s="1"/>
  <c r="A14029" i="128"/>
  <c r="B14029" i="128"/>
  <c r="C14029" i="128"/>
  <c r="A14030" i="128"/>
  <c r="C14030" i="128" s="1"/>
  <c r="B14030" i="128"/>
  <c r="A14031" i="128"/>
  <c r="C14031" i="128" s="1"/>
  <c r="B14031" i="128"/>
  <c r="B14032" i="128"/>
  <c r="A14032" i="128" s="1"/>
  <c r="C14032" i="128" s="1"/>
  <c r="B14033" i="128"/>
  <c r="A14033" i="128" s="1"/>
  <c r="C14033" i="128" s="1"/>
  <c r="A14034" i="128"/>
  <c r="B14034" i="128"/>
  <c r="C14034" i="128"/>
  <c r="A14035" i="128"/>
  <c r="B14035" i="128"/>
  <c r="C14035" i="128"/>
  <c r="A14036" i="128"/>
  <c r="C14036" i="128" s="1"/>
  <c r="B14036" i="128"/>
  <c r="B14037" i="128"/>
  <c r="A14037" i="128" s="1"/>
  <c r="C14037" i="128"/>
  <c r="A14038" i="128"/>
  <c r="B14038" i="128"/>
  <c r="C14038" i="128"/>
  <c r="A14039" i="128"/>
  <c r="C14039" i="128" s="1"/>
  <c r="B14039" i="128"/>
  <c r="A14040" i="128"/>
  <c r="B14040" i="128"/>
  <c r="C14040" i="128"/>
  <c r="A14041" i="128"/>
  <c r="B14041" i="128"/>
  <c r="C14041" i="128"/>
  <c r="A14042" i="128"/>
  <c r="C14042" i="128" s="1"/>
  <c r="B14042" i="128"/>
  <c r="B14043" i="128"/>
  <c r="A14043" i="128" s="1"/>
  <c r="C14043" i="128"/>
  <c r="B14044" i="128"/>
  <c r="A14044" i="128" s="1"/>
  <c r="C14044" i="128"/>
  <c r="B14045" i="128"/>
  <c r="A14045" i="128" s="1"/>
  <c r="C14045" i="128"/>
  <c r="B14046" i="128"/>
  <c r="A14046" i="128" s="1"/>
  <c r="C14046" i="128" s="1"/>
  <c r="B14047" i="128"/>
  <c r="A14047" i="128" s="1"/>
  <c r="C14047" i="128" s="1"/>
  <c r="A14048" i="128"/>
  <c r="C14048" i="128" s="1"/>
  <c r="B14048" i="128"/>
  <c r="B14049" i="128"/>
  <c r="A14049" i="128" s="1"/>
  <c r="C14049" i="128"/>
  <c r="A14050" i="128"/>
  <c r="B14050" i="128"/>
  <c r="C14050" i="128"/>
  <c r="A14051" i="128"/>
  <c r="C14051" i="128" s="1"/>
  <c r="B14051" i="128"/>
  <c r="A14052" i="128"/>
  <c r="C14052" i="128" s="1"/>
  <c r="B14052" i="128"/>
  <c r="B14053" i="128"/>
  <c r="A14053" i="128" s="1"/>
  <c r="C14053" i="128" s="1"/>
  <c r="A14054" i="128"/>
  <c r="C14054" i="128" s="1"/>
  <c r="B14054" i="128"/>
  <c r="A14055" i="128"/>
  <c r="C14055" i="128" s="1"/>
  <c r="B14055" i="128"/>
  <c r="B14056" i="128"/>
  <c r="A14056" i="128" s="1"/>
  <c r="C14056" i="128" s="1"/>
  <c r="A14057" i="128"/>
  <c r="C14057" i="128" s="1"/>
  <c r="B14057" i="128"/>
  <c r="A14058" i="128"/>
  <c r="C14058" i="128" s="1"/>
  <c r="B14058" i="128"/>
  <c r="A14059" i="128"/>
  <c r="C14059" i="128" s="1"/>
  <c r="B14059" i="128"/>
  <c r="A14060" i="128"/>
  <c r="B14060" i="128"/>
  <c r="C14060" i="128"/>
  <c r="B14061" i="128"/>
  <c r="A14061" i="128" s="1"/>
  <c r="C14061" i="128" s="1"/>
  <c r="B14062" i="128"/>
  <c r="A14062" i="128" s="1"/>
  <c r="C14062" i="128" s="1"/>
  <c r="A14063" i="128"/>
  <c r="C14063" i="128" s="1"/>
  <c r="B14063" i="128"/>
  <c r="A14064" i="128"/>
  <c r="C14064" i="128" s="1"/>
  <c r="B14064" i="128"/>
  <c r="A14065" i="128"/>
  <c r="B14065" i="128"/>
  <c r="C14065" i="128"/>
  <c r="A14066" i="128"/>
  <c r="B14066" i="128"/>
  <c r="C14066" i="128"/>
  <c r="A14067" i="128"/>
  <c r="C14067" i="128" s="1"/>
  <c r="B14067" i="128"/>
  <c r="B14068" i="128"/>
  <c r="A14068" i="128" s="1"/>
  <c r="C14068" i="128" s="1"/>
  <c r="B14069" i="128"/>
  <c r="A14069" i="128" s="1"/>
  <c r="C14069" i="128"/>
  <c r="A14070" i="128"/>
  <c r="C14070" i="128" s="1"/>
  <c r="B14070" i="128"/>
  <c r="B14071" i="128"/>
  <c r="A14071" i="128" s="1"/>
  <c r="C14071" i="128" s="1"/>
  <c r="A14072" i="128"/>
  <c r="B14072" i="128"/>
  <c r="C14072" i="128"/>
  <c r="A14073" i="128"/>
  <c r="C14073" i="128" s="1"/>
  <c r="B14073" i="128"/>
  <c r="A14074" i="128"/>
  <c r="B14074" i="128"/>
  <c r="C14074" i="128"/>
  <c r="B14075" i="128"/>
  <c r="A14075" i="128" s="1"/>
  <c r="C14075" i="128" s="1"/>
  <c r="B14076" i="128"/>
  <c r="A14076" i="128" s="1"/>
  <c r="C14076" i="128" s="1"/>
  <c r="B14077" i="128"/>
  <c r="A14077" i="128" s="1"/>
  <c r="C14077" i="128" s="1"/>
  <c r="B14078" i="128"/>
  <c r="A14078" i="128" s="1"/>
  <c r="C14078" i="128" s="1"/>
  <c r="B14079" i="128"/>
  <c r="A14079" i="128" s="1"/>
  <c r="C14079" i="128" s="1"/>
  <c r="B14080" i="128"/>
  <c r="A14080" i="128" s="1"/>
  <c r="C14080" i="128" s="1"/>
  <c r="B14081" i="128"/>
  <c r="A14081" i="128" s="1"/>
  <c r="C14081" i="128" s="1"/>
  <c r="A14082" i="128"/>
  <c r="B14082" i="128"/>
  <c r="C14082" i="128"/>
  <c r="B14083" i="128"/>
  <c r="A14083" i="128" s="1"/>
  <c r="C14083" i="128" s="1"/>
  <c r="A14084" i="128"/>
  <c r="C14084" i="128" s="1"/>
  <c r="B14084" i="128"/>
  <c r="B14085" i="128"/>
  <c r="A14085" i="128" s="1"/>
  <c r="C14085" i="128"/>
  <c r="B14086" i="128"/>
  <c r="A14086" i="128" s="1"/>
  <c r="C14086" i="128" s="1"/>
  <c r="B14087" i="128"/>
  <c r="A14087" i="128" s="1"/>
  <c r="C14087" i="128" s="1"/>
  <c r="B14088" i="128"/>
  <c r="A14088" i="128" s="1"/>
  <c r="C14088" i="128" s="1"/>
  <c r="B14089" i="128"/>
  <c r="A14089" i="128" s="1"/>
  <c r="C14089" i="128" s="1"/>
  <c r="A14090" i="128"/>
  <c r="C14090" i="128" s="1"/>
  <c r="B14090" i="128"/>
  <c r="B14091" i="128"/>
  <c r="A14091" i="128" s="1"/>
  <c r="C14091" i="128" s="1"/>
  <c r="A14092" i="128"/>
  <c r="B14092" i="128"/>
  <c r="C14092" i="128"/>
  <c r="B14093" i="128"/>
  <c r="A14093" i="128" s="1"/>
  <c r="C14093" i="128" s="1"/>
  <c r="A14094" i="128"/>
  <c r="B14094" i="128"/>
  <c r="C14094" i="128"/>
  <c r="A14095" i="128"/>
  <c r="C14095" i="128" s="1"/>
  <c r="B14095" i="128"/>
  <c r="B14096" i="128"/>
  <c r="A14096" i="128" s="1"/>
  <c r="C14096" i="128" s="1"/>
  <c r="B14097" i="128"/>
  <c r="A14097" i="128" s="1"/>
  <c r="C14097" i="128" s="1"/>
  <c r="A14098" i="128"/>
  <c r="C14098" i="128" s="1"/>
  <c r="B14098" i="128"/>
  <c r="A14099" i="128"/>
  <c r="B14099" i="128"/>
  <c r="C14099" i="128"/>
  <c r="A14100" i="128"/>
  <c r="B14100" i="128"/>
  <c r="C14100" i="128"/>
  <c r="B14101" i="128"/>
  <c r="A14101" i="128" s="1"/>
  <c r="C14101" i="128"/>
  <c r="A14102" i="128"/>
  <c r="B14102" i="128"/>
  <c r="C14102" i="128"/>
  <c r="A14103" i="128"/>
  <c r="C14103" i="128" s="1"/>
  <c r="B14103" i="128"/>
  <c r="A14104" i="128"/>
  <c r="C14104" i="128" s="1"/>
  <c r="B14104" i="128"/>
  <c r="A14105" i="128"/>
  <c r="B14105" i="128"/>
  <c r="C14105" i="128"/>
  <c r="A14106" i="128"/>
  <c r="B14106" i="128"/>
  <c r="C14106" i="128"/>
  <c r="B14107" i="128"/>
  <c r="A14107" i="128" s="1"/>
  <c r="C14107" i="128" s="1"/>
  <c r="B14108" i="128"/>
  <c r="A14108" i="128" s="1"/>
  <c r="C14108" i="128"/>
  <c r="B14109" i="128"/>
  <c r="A14109" i="128" s="1"/>
  <c r="C14109" i="128"/>
  <c r="B14110" i="128"/>
  <c r="A14110" i="128" s="1"/>
  <c r="C14110" i="128"/>
  <c r="A14111" i="128"/>
  <c r="C14111" i="128" s="1"/>
  <c r="B14111" i="128"/>
  <c r="B14112" i="128"/>
  <c r="A14112" i="128" s="1"/>
  <c r="C14112" i="128" s="1"/>
  <c r="B14113" i="128"/>
  <c r="A14113" i="128" s="1"/>
  <c r="C14113" i="128" s="1"/>
  <c r="A14114" i="128"/>
  <c r="B14114" i="128"/>
  <c r="C14114" i="128"/>
  <c r="B14115" i="128"/>
  <c r="A14115" i="128" s="1"/>
  <c r="C14115" i="128" s="1"/>
  <c r="B14116" i="128"/>
  <c r="A14116" i="128" s="1"/>
  <c r="C14116" i="128" s="1"/>
  <c r="B14117" i="128"/>
  <c r="A14117" i="128" s="1"/>
  <c r="C14117" i="128"/>
  <c r="A14118" i="128"/>
  <c r="C14118" i="128" s="1"/>
  <c r="B14118" i="128"/>
  <c r="B14119" i="128"/>
  <c r="A14119" i="128" s="1"/>
  <c r="C14119" i="128" s="1"/>
  <c r="B14120" i="128"/>
  <c r="A14120" i="128" s="1"/>
  <c r="C14120" i="128"/>
  <c r="B14121" i="128"/>
  <c r="A14121" i="128" s="1"/>
  <c r="C14121" i="128" s="1"/>
  <c r="A14122" i="128"/>
  <c r="C14122" i="128" s="1"/>
  <c r="B14122" i="128"/>
  <c r="B14123" i="128"/>
  <c r="A14123" i="128" s="1"/>
  <c r="C14123" i="128" s="1"/>
  <c r="A14124" i="128"/>
  <c r="B14124" i="128"/>
  <c r="C14124" i="128"/>
  <c r="B14125" i="128"/>
  <c r="A14125" i="128" s="1"/>
  <c r="C14125" i="128" s="1"/>
  <c r="A14126" i="128"/>
  <c r="B14126" i="128"/>
  <c r="C14126" i="128"/>
  <c r="A14127" i="128"/>
  <c r="C14127" i="128" s="1"/>
  <c r="B14127" i="128"/>
  <c r="B14128" i="128"/>
  <c r="A14128" i="128" s="1"/>
  <c r="C14128" i="128" s="1"/>
  <c r="A14129" i="128"/>
  <c r="C14129" i="128" s="1"/>
  <c r="B14129" i="128"/>
  <c r="A14130" i="128"/>
  <c r="C14130" i="128" s="1"/>
  <c r="B14130" i="128"/>
  <c r="A14131" i="128"/>
  <c r="B14131" i="128"/>
  <c r="C14131" i="128"/>
  <c r="A14132" i="128"/>
  <c r="B14132" i="128"/>
  <c r="C14132" i="128"/>
  <c r="B14133" i="128"/>
  <c r="A14133" i="128" s="1"/>
  <c r="C14133" i="128"/>
  <c r="A14134" i="128"/>
  <c r="B14134" i="128"/>
  <c r="C14134" i="128"/>
  <c r="A14135" i="128"/>
  <c r="C14135" i="128" s="1"/>
  <c r="B14135" i="128"/>
  <c r="A14136" i="128"/>
  <c r="C14136" i="128" s="1"/>
  <c r="B14136" i="128"/>
  <c r="A14137" i="128"/>
  <c r="B14137" i="128"/>
  <c r="C14137" i="128"/>
  <c r="A14138" i="128"/>
  <c r="B14138" i="128"/>
  <c r="C14138" i="128"/>
  <c r="B14139" i="128"/>
  <c r="A14139" i="128" s="1"/>
  <c r="C14139" i="128"/>
  <c r="B14140" i="128"/>
  <c r="A14140" i="128" s="1"/>
  <c r="C14140" i="128"/>
  <c r="B14141" i="128"/>
  <c r="A14141" i="128" s="1"/>
  <c r="C14141" i="128" s="1"/>
  <c r="B14142" i="128"/>
  <c r="A14142" i="128" s="1"/>
  <c r="C14142" i="128"/>
  <c r="B14143" i="128"/>
  <c r="A14143" i="128" s="1"/>
  <c r="C14143" i="128" s="1"/>
  <c r="A14144" i="128"/>
  <c r="B14144" i="128"/>
  <c r="C14144" i="128"/>
  <c r="B14145" i="128"/>
  <c r="A14145" i="128" s="1"/>
  <c r="C14145" i="128" s="1"/>
  <c r="A14146" i="128"/>
  <c r="B14146" i="128"/>
  <c r="C14146" i="128"/>
  <c r="A14147" i="128"/>
  <c r="C14147" i="128" s="1"/>
  <c r="B14147" i="128"/>
  <c r="A14148" i="128"/>
  <c r="C14148" i="128" s="1"/>
  <c r="B14148" i="128"/>
  <c r="B14149" i="128"/>
  <c r="A14149" i="128" s="1"/>
  <c r="C14149" i="128" s="1"/>
  <c r="A14150" i="128"/>
  <c r="C14150" i="128" s="1"/>
  <c r="B14150" i="128"/>
  <c r="A14151" i="128"/>
  <c r="C14151" i="128" s="1"/>
  <c r="B14151" i="128"/>
  <c r="B14152" i="128"/>
  <c r="A14152" i="128" s="1"/>
  <c r="C14152" i="128" s="1"/>
  <c r="A14153" i="128"/>
  <c r="C14153" i="128" s="1"/>
  <c r="B14153" i="128"/>
  <c r="A14154" i="128"/>
  <c r="C14154" i="128" s="1"/>
  <c r="B14154" i="128"/>
  <c r="A14155" i="128"/>
  <c r="B14155" i="128"/>
  <c r="C14155" i="128"/>
  <c r="A14156" i="128"/>
  <c r="C14156" i="128" s="1"/>
  <c r="B14156" i="128"/>
  <c r="B14157" i="128"/>
  <c r="A14157" i="128" s="1"/>
  <c r="C14157" i="128" s="1"/>
  <c r="A14158" i="128"/>
  <c r="B14158" i="128"/>
  <c r="C14158" i="128"/>
  <c r="A14159" i="128"/>
  <c r="C14159" i="128" s="1"/>
  <c r="B14159" i="128"/>
  <c r="A14160" i="128"/>
  <c r="C14160" i="128" s="1"/>
  <c r="B14160" i="128"/>
  <c r="A14161" i="128"/>
  <c r="C14161" i="128" s="1"/>
  <c r="B14161" i="128"/>
  <c r="A14162" i="128"/>
  <c r="B14162" i="128"/>
  <c r="C14162" i="128"/>
  <c r="A14163" i="128"/>
  <c r="B14163" i="128"/>
  <c r="C14163" i="128"/>
  <c r="B14164" i="128"/>
  <c r="A14164" i="128" s="1"/>
  <c r="C14164" i="128" s="1"/>
  <c r="B14165" i="128"/>
  <c r="A14165" i="128" s="1"/>
  <c r="C14165" i="128"/>
  <c r="A14166" i="128"/>
  <c r="B14166" i="128"/>
  <c r="C14166" i="128"/>
  <c r="B14167" i="128"/>
  <c r="A14167" i="128" s="1"/>
  <c r="C14167" i="128" s="1"/>
  <c r="A14168" i="128"/>
  <c r="B14168" i="128"/>
  <c r="C14168" i="128"/>
  <c r="A14169" i="128"/>
  <c r="B14169" i="128"/>
  <c r="C14169" i="128"/>
  <c r="A14170" i="128"/>
  <c r="B14170" i="128"/>
  <c r="C14170" i="128"/>
  <c r="B14171" i="128"/>
  <c r="A14171" i="128" s="1"/>
  <c r="C14171" i="128" s="1"/>
  <c r="B14172" i="128"/>
  <c r="A14172" i="128" s="1"/>
  <c r="C14172" i="128" s="1"/>
  <c r="B14173" i="128"/>
  <c r="A14173" i="128" s="1"/>
  <c r="C14173" i="128" s="1"/>
  <c r="B14174" i="128"/>
  <c r="A14174" i="128" s="1"/>
  <c r="C14174" i="128" s="1"/>
  <c r="B14175" i="128"/>
  <c r="A14175" i="128" s="1"/>
  <c r="C14175" i="128" s="1"/>
  <c r="A14176" i="128"/>
  <c r="C14176" i="128" s="1"/>
  <c r="B14176" i="128"/>
  <c r="B14177" i="128"/>
  <c r="A14177" i="128" s="1"/>
  <c r="C14177" i="128" s="1"/>
  <c r="A14178" i="128"/>
  <c r="B14178" i="128"/>
  <c r="C14178" i="128"/>
  <c r="A14179" i="128"/>
  <c r="C14179" i="128" s="1"/>
  <c r="B14179" i="128"/>
  <c r="B14180" i="128"/>
  <c r="A14180" i="128" s="1"/>
  <c r="C14180" i="128" s="1"/>
  <c r="B14181" i="128"/>
  <c r="A14181" i="128" s="1"/>
  <c r="C14181" i="128"/>
  <c r="B14182" i="128"/>
  <c r="A14182" i="128" s="1"/>
  <c r="C14182" i="128" s="1"/>
  <c r="A14183" i="128"/>
  <c r="C14183" i="128" s="1"/>
  <c r="B14183" i="128"/>
  <c r="B14184" i="128"/>
  <c r="A14184" i="128" s="1"/>
  <c r="C14184" i="128"/>
  <c r="B14185" i="128"/>
  <c r="A14185" i="128" s="1"/>
  <c r="C14185" i="128" s="1"/>
  <c r="A14186" i="128"/>
  <c r="C14186" i="128" s="1"/>
  <c r="B14186" i="128"/>
  <c r="A14187" i="128"/>
  <c r="C14187" i="128" s="1"/>
  <c r="B14187" i="128"/>
  <c r="A14188" i="128"/>
  <c r="C14188" i="128" s="1"/>
  <c r="B14188" i="128"/>
  <c r="B14189" i="128"/>
  <c r="A14189" i="128" s="1"/>
  <c r="C14189" i="128" s="1"/>
  <c r="A14190" i="128"/>
  <c r="C14190" i="128" s="1"/>
  <c r="B14190" i="128"/>
  <c r="A14191" i="128"/>
  <c r="C14191" i="128" s="1"/>
  <c r="B14191" i="128"/>
  <c r="B14192" i="128"/>
  <c r="A14192" i="128" s="1"/>
  <c r="C14192" i="128" s="1"/>
  <c r="B14193" i="128"/>
  <c r="A14193" i="128" s="1"/>
  <c r="C14193" i="128" s="1"/>
  <c r="A14194" i="128"/>
  <c r="B14194" i="128"/>
  <c r="C14194" i="128"/>
  <c r="A14195" i="128"/>
  <c r="B14195" i="128"/>
  <c r="C14195" i="128"/>
  <c r="A14196" i="128"/>
  <c r="C14196" i="128" s="1"/>
  <c r="B14196" i="128"/>
  <c r="B14197" i="128"/>
  <c r="A14197" i="128" s="1"/>
  <c r="C14197" i="128"/>
  <c r="A14198" i="128"/>
  <c r="B14198" i="128"/>
  <c r="C14198" i="128"/>
  <c r="A14199" i="128"/>
  <c r="C14199" i="128" s="1"/>
  <c r="B14199" i="128"/>
  <c r="A14200" i="128"/>
  <c r="B14200" i="128"/>
  <c r="C14200" i="128"/>
  <c r="A14201" i="128"/>
  <c r="B14201" i="128"/>
  <c r="C14201" i="128"/>
  <c r="A14202" i="128"/>
  <c r="C14202" i="128" s="1"/>
  <c r="B14202" i="128"/>
  <c r="B14203" i="128"/>
  <c r="A14203" i="128" s="1"/>
  <c r="C14203" i="128"/>
  <c r="B14204" i="128"/>
  <c r="A14204" i="128" s="1"/>
  <c r="C14204" i="128"/>
  <c r="B14205" i="128"/>
  <c r="A14205" i="128" s="1"/>
  <c r="C14205" i="128"/>
  <c r="B14206" i="128"/>
  <c r="A14206" i="128" s="1"/>
  <c r="C14206" i="128" s="1"/>
  <c r="B14207" i="128"/>
  <c r="A14207" i="128" s="1"/>
  <c r="C14207" i="128" s="1"/>
  <c r="A14208" i="128"/>
  <c r="C14208" i="128" s="1"/>
  <c r="B14208" i="128"/>
  <c r="B14209" i="128"/>
  <c r="A14209" i="128" s="1"/>
  <c r="C14209" i="128"/>
  <c r="B14210" i="128"/>
  <c r="A14210" i="128" s="1"/>
  <c r="C14210" i="128" s="1"/>
  <c r="B14211" i="128"/>
  <c r="A14211" i="128" s="1"/>
  <c r="C14211" i="128" s="1"/>
  <c r="B14212" i="128"/>
  <c r="A14212" i="128" s="1"/>
  <c r="C14212" i="128" s="1"/>
  <c r="B14213" i="128"/>
  <c r="A14213" i="128" s="1"/>
  <c r="C14213" i="128" s="1"/>
  <c r="A14214" i="128"/>
  <c r="B14214" i="128"/>
  <c r="C14214" i="128"/>
  <c r="A14215" i="128"/>
  <c r="B14215" i="128"/>
  <c r="C14215" i="128"/>
  <c r="A14216" i="128"/>
  <c r="C14216" i="128" s="1"/>
  <c r="B14216" i="128"/>
  <c r="B14217" i="128"/>
  <c r="A14217" i="128" s="1"/>
  <c r="C14217" i="128"/>
  <c r="B14218" i="128"/>
  <c r="A14218" i="128" s="1"/>
  <c r="C14218" i="128"/>
  <c r="B14219" i="128"/>
  <c r="A14219" i="128" s="1"/>
  <c r="C14219" i="128" s="1"/>
  <c r="A14220" i="128"/>
  <c r="C14220" i="128" s="1"/>
  <c r="B14220" i="128"/>
  <c r="B14221" i="128"/>
  <c r="A14221" i="128" s="1"/>
  <c r="C14221" i="128" s="1"/>
  <c r="A14222" i="128"/>
  <c r="B14222" i="128"/>
  <c r="C14222" i="128"/>
  <c r="A14223" i="128"/>
  <c r="C14223" i="128" s="1"/>
  <c r="B14223" i="128"/>
  <c r="A14224" i="128"/>
  <c r="C14224" i="128" s="1"/>
  <c r="B14224" i="128"/>
  <c r="B14225" i="128"/>
  <c r="A14225" i="128" s="1"/>
  <c r="C14225" i="128"/>
  <c r="B14226" i="128"/>
  <c r="A14226" i="128" s="1"/>
  <c r="C14226" i="128" s="1"/>
  <c r="A14227" i="128"/>
  <c r="C14227" i="128" s="1"/>
  <c r="B14227" i="128"/>
  <c r="B14228" i="128"/>
  <c r="A14228" i="128" s="1"/>
  <c r="C14228" i="128" s="1"/>
  <c r="B14229" i="128"/>
  <c r="A14229" i="128" s="1"/>
  <c r="C14229" i="128" s="1"/>
  <c r="A14230" i="128"/>
  <c r="B14230" i="128"/>
  <c r="C14230" i="128"/>
  <c r="A14231" i="128"/>
  <c r="B14231" i="128"/>
  <c r="C14231" i="128"/>
  <c r="A14232" i="128"/>
  <c r="C14232" i="128" s="1"/>
  <c r="B14232" i="128"/>
  <c r="B14233" i="128"/>
  <c r="A14233" i="128" s="1"/>
  <c r="C14233" i="128"/>
  <c r="B14234" i="128"/>
  <c r="A14234" i="128" s="1"/>
  <c r="C14234" i="128"/>
  <c r="B14235" i="128"/>
  <c r="A14235" i="128" s="1"/>
  <c r="C14235" i="128" s="1"/>
  <c r="A14236" i="128"/>
  <c r="C14236" i="128" s="1"/>
  <c r="B14236" i="128"/>
  <c r="B14237" i="128"/>
  <c r="A14237" i="128" s="1"/>
  <c r="C14237" i="128" s="1"/>
  <c r="A14238" i="128"/>
  <c r="B14238" i="128"/>
  <c r="C14238" i="128"/>
  <c r="A14239" i="128"/>
  <c r="C14239" i="128" s="1"/>
  <c r="B14239" i="128"/>
  <c r="A14240" i="128"/>
  <c r="C14240" i="128" s="1"/>
  <c r="B14240" i="128"/>
  <c r="B14241" i="128"/>
  <c r="A14241" i="128" s="1"/>
  <c r="C14241" i="128"/>
  <c r="B14242" i="128"/>
  <c r="A14242" i="128" s="1"/>
  <c r="C14242" i="128" s="1"/>
  <c r="B14243" i="128"/>
  <c r="A14243" i="128" s="1"/>
  <c r="C14243" i="128" s="1"/>
  <c r="B14244" i="128"/>
  <c r="A14244" i="128" s="1"/>
  <c r="C14244" i="128" s="1"/>
  <c r="B14245" i="128"/>
  <c r="A14245" i="128" s="1"/>
  <c r="C14245" i="128" s="1"/>
  <c r="A14246" i="128"/>
  <c r="B14246" i="128"/>
  <c r="C14246" i="128"/>
  <c r="A14247" i="128"/>
  <c r="B14247" i="128"/>
  <c r="C14247" i="128"/>
  <c r="A14248" i="128"/>
  <c r="C14248" i="128" s="1"/>
  <c r="B14248" i="128"/>
  <c r="A14249" i="128"/>
  <c r="B14249" i="128"/>
  <c r="C14249" i="128"/>
  <c r="B14250" i="128"/>
  <c r="A14250" i="128" s="1"/>
  <c r="C14250" i="128" s="1"/>
  <c r="A14251" i="128"/>
  <c r="C14251" i="128" s="1"/>
  <c r="B14251" i="128"/>
  <c r="A14252" i="128"/>
  <c r="C14252" i="128" s="1"/>
  <c r="B14252" i="128"/>
  <c r="A14253" i="128"/>
  <c r="C14253" i="128" s="1"/>
  <c r="B14253" i="128"/>
  <c r="A14254" i="128"/>
  <c r="B14254" i="128"/>
  <c r="C14254" i="128"/>
  <c r="A14255" i="128"/>
  <c r="B14255" i="128"/>
  <c r="C14255" i="128"/>
  <c r="B14256" i="128"/>
  <c r="A14256" i="128" s="1"/>
  <c r="C14256" i="128" s="1"/>
  <c r="B14257" i="128"/>
  <c r="A14257" i="128" s="1"/>
  <c r="C14257" i="128" s="1"/>
  <c r="B14258" i="128"/>
  <c r="A14258" i="128" s="1"/>
  <c r="C14258" i="128" s="1"/>
  <c r="A14259" i="128"/>
  <c r="C14259" i="128" s="1"/>
  <c r="B14259" i="128"/>
  <c r="A14260" i="128"/>
  <c r="C14260" i="128" s="1"/>
  <c r="B14260" i="128"/>
  <c r="A14261" i="128"/>
  <c r="C14261" i="128" s="1"/>
  <c r="B14261" i="128"/>
  <c r="A14262" i="128"/>
  <c r="B14262" i="128"/>
  <c r="C14262" i="128"/>
  <c r="A14263" i="128"/>
  <c r="B14263" i="128"/>
  <c r="C14263" i="128"/>
  <c r="A14264" i="128"/>
  <c r="C14264" i="128" s="1"/>
  <c r="B14264" i="128"/>
  <c r="B14265" i="128"/>
  <c r="A14265" i="128" s="1"/>
  <c r="C14265" i="128" s="1"/>
  <c r="B14266" i="128"/>
  <c r="A14266" i="128" s="1"/>
  <c r="C14266" i="128" s="1"/>
  <c r="A14267" i="128"/>
  <c r="C14267" i="128" s="1"/>
  <c r="B14267" i="128"/>
  <c r="A14268" i="128"/>
  <c r="C14268" i="128" s="1"/>
  <c r="B14268" i="128"/>
  <c r="A14269" i="128"/>
  <c r="C14269" i="128" s="1"/>
  <c r="B14269" i="128"/>
  <c r="A14270" i="128"/>
  <c r="B14270" i="128"/>
  <c r="C14270" i="128"/>
  <c r="A14271" i="128"/>
  <c r="B14271" i="128"/>
  <c r="C14271" i="128"/>
  <c r="B14272" i="128"/>
  <c r="A14272" i="128" s="1"/>
  <c r="C14272" i="128" s="1"/>
  <c r="B14273" i="128"/>
  <c r="A14273" i="128" s="1"/>
  <c r="C14273" i="128" s="1"/>
  <c r="B14274" i="128"/>
  <c r="A14274" i="128" s="1"/>
  <c r="C14274" i="128" s="1"/>
  <c r="A14275" i="128"/>
  <c r="C14275" i="128" s="1"/>
  <c r="B14275" i="128"/>
  <c r="A14276" i="128"/>
  <c r="C14276" i="128" s="1"/>
  <c r="B14276" i="128"/>
  <c r="A14277" i="128"/>
  <c r="C14277" i="128" s="1"/>
  <c r="B14277" i="128"/>
  <c r="A14278" i="128"/>
  <c r="B14278" i="128"/>
  <c r="C14278" i="128"/>
  <c r="A14279" i="128"/>
  <c r="B14279" i="128"/>
  <c r="C14279" i="128"/>
  <c r="A14280" i="128"/>
  <c r="C14280" i="128" s="1"/>
  <c r="B14280" i="128"/>
  <c r="A14281" i="128"/>
  <c r="B14281" i="128"/>
  <c r="C14281" i="128"/>
  <c r="B14282" i="128"/>
  <c r="A14282" i="128" s="1"/>
  <c r="C14282" i="128"/>
  <c r="A14283" i="128"/>
  <c r="C14283" i="128" s="1"/>
  <c r="B14283" i="128"/>
  <c r="B14284" i="128"/>
  <c r="A14284" i="128" s="1"/>
  <c r="C14284" i="128" s="1"/>
  <c r="B14285" i="128"/>
  <c r="A14285" i="128" s="1"/>
  <c r="C14285" i="128" s="1"/>
  <c r="A14286" i="128"/>
  <c r="C14286" i="128" s="1"/>
  <c r="B14286" i="128"/>
  <c r="A14287" i="128"/>
  <c r="B14287" i="128"/>
  <c r="C14287" i="128"/>
  <c r="A14288" i="128"/>
  <c r="B14288" i="128"/>
  <c r="C14288" i="128"/>
  <c r="B14289" i="128"/>
  <c r="A14289" i="128" s="1"/>
  <c r="C14289" i="128" s="1"/>
  <c r="B14290" i="128"/>
  <c r="A14290" i="128" s="1"/>
  <c r="C14290" i="128"/>
  <c r="B14291" i="128"/>
  <c r="A14291" i="128" s="1"/>
  <c r="C14291" i="128" s="1"/>
  <c r="B14292" i="128"/>
  <c r="A14292" i="128" s="1"/>
  <c r="C14292" i="128" s="1"/>
  <c r="A14293" i="128"/>
  <c r="C14293" i="128" s="1"/>
  <c r="B14293" i="128"/>
  <c r="A14294" i="128"/>
  <c r="C14294" i="128" s="1"/>
  <c r="B14294" i="128"/>
  <c r="A14295" i="128"/>
  <c r="B14295" i="128"/>
  <c r="C14295" i="128"/>
  <c r="A14296" i="128"/>
  <c r="B14296" i="128"/>
  <c r="C14296" i="128"/>
  <c r="B14297" i="128"/>
  <c r="A14297" i="128" s="1"/>
  <c r="C14297" i="128"/>
  <c r="A14298" i="128"/>
  <c r="B14298" i="128"/>
  <c r="C14298" i="128"/>
  <c r="A14299" i="128"/>
  <c r="C14299" i="128" s="1"/>
  <c r="B14299" i="128"/>
  <c r="A14300" i="128"/>
  <c r="C14300" i="128" s="1"/>
  <c r="B14300" i="128"/>
  <c r="A14301" i="128"/>
  <c r="B14301" i="128"/>
  <c r="C14301" i="128"/>
  <c r="A14302" i="128"/>
  <c r="C14302" i="128" s="1"/>
  <c r="B14302" i="128"/>
  <c r="A14303" i="128"/>
  <c r="C14303" i="128" s="1"/>
  <c r="B14303" i="128"/>
  <c r="A14304" i="128"/>
  <c r="B14304" i="128"/>
  <c r="C14304" i="128"/>
  <c r="B14305" i="128"/>
  <c r="A14305" i="128" s="1"/>
  <c r="C14305" i="128" s="1"/>
  <c r="A14306" i="128"/>
  <c r="B14306" i="128"/>
  <c r="C14306" i="128"/>
  <c r="B14307" i="128"/>
  <c r="A14307" i="128" s="1"/>
  <c r="C14307" i="128" s="1"/>
  <c r="A14308" i="128"/>
  <c r="C14308" i="128" s="1"/>
  <c r="B14308" i="128"/>
  <c r="B14309" i="128"/>
  <c r="A14309" i="128" s="1"/>
  <c r="C14309" i="128" s="1"/>
  <c r="A14310" i="128"/>
  <c r="B14310" i="128"/>
  <c r="C14310" i="128"/>
  <c r="A14311" i="128"/>
  <c r="C14311" i="128" s="1"/>
  <c r="B14311" i="128"/>
  <c r="A14312" i="128"/>
  <c r="C14312" i="128" s="1"/>
  <c r="B14312" i="128"/>
  <c r="B14313" i="128"/>
  <c r="A14313" i="128" s="1"/>
  <c r="C14313" i="128"/>
  <c r="B14314" i="128"/>
  <c r="A14314" i="128" s="1"/>
  <c r="C14314" i="128" s="1"/>
  <c r="B14315" i="128"/>
  <c r="A14315" i="128" s="1"/>
  <c r="C14315" i="128" s="1"/>
  <c r="B14316" i="128"/>
  <c r="A14316" i="128" s="1"/>
  <c r="C14316" i="128" s="1"/>
  <c r="B14317" i="128"/>
  <c r="A14317" i="128" s="1"/>
  <c r="C14317" i="128" s="1"/>
  <c r="A14318" i="128"/>
  <c r="B14318" i="128"/>
  <c r="C14318" i="128"/>
  <c r="A14319" i="128"/>
  <c r="B14319" i="128"/>
  <c r="C14319" i="128"/>
  <c r="A14320" i="128"/>
  <c r="C14320" i="128" s="1"/>
  <c r="B14320" i="128"/>
  <c r="B14321" i="128"/>
  <c r="A14321" i="128" s="1"/>
  <c r="C14321" i="128"/>
  <c r="B14322" i="128"/>
  <c r="A14322" i="128" s="1"/>
  <c r="C14322" i="128"/>
  <c r="B14323" i="128"/>
  <c r="A14323" i="128" s="1"/>
  <c r="C14323" i="128" s="1"/>
  <c r="A14324" i="128"/>
  <c r="C14324" i="128" s="1"/>
  <c r="B14324" i="128"/>
  <c r="B14325" i="128"/>
  <c r="A14325" i="128" s="1"/>
  <c r="C14325" i="128" s="1"/>
  <c r="A14326" i="128"/>
  <c r="B14326" i="128"/>
  <c r="C14326" i="128"/>
  <c r="A14327" i="128"/>
  <c r="C14327" i="128" s="1"/>
  <c r="B14327" i="128"/>
  <c r="A14328" i="128"/>
  <c r="C14328" i="128" s="1"/>
  <c r="B14328" i="128"/>
  <c r="B14329" i="128"/>
  <c r="A14329" i="128" s="1"/>
  <c r="C14329" i="128"/>
  <c r="B14330" i="128"/>
  <c r="A14330" i="128" s="1"/>
  <c r="C14330" i="128" s="1"/>
  <c r="B14331" i="128"/>
  <c r="A14331" i="128" s="1"/>
  <c r="C14331" i="128" s="1"/>
  <c r="B14332" i="128"/>
  <c r="A14332" i="128" s="1"/>
  <c r="C14332" i="128" s="1"/>
  <c r="B14333" i="128"/>
  <c r="A14333" i="128" s="1"/>
  <c r="C14333" i="128" s="1"/>
  <c r="A14334" i="128"/>
  <c r="B14334" i="128"/>
  <c r="C14334" i="128"/>
  <c r="A14335" i="128"/>
  <c r="B14335" i="128"/>
  <c r="C14335" i="128"/>
  <c r="A14336" i="128"/>
  <c r="C14336" i="128" s="1"/>
  <c r="B14336" i="128"/>
  <c r="B14337" i="128"/>
  <c r="A14337" i="128" s="1"/>
  <c r="C14337" i="128"/>
  <c r="B14338" i="128"/>
  <c r="A14338" i="128" s="1"/>
  <c r="C14338" i="128"/>
  <c r="B14339" i="128"/>
  <c r="A14339" i="128" s="1"/>
  <c r="C14339" i="128" s="1"/>
  <c r="A14340" i="128"/>
  <c r="C14340" i="128" s="1"/>
  <c r="B14340" i="128"/>
  <c r="B14341" i="128"/>
  <c r="A14341" i="128" s="1"/>
  <c r="C14341" i="128" s="1"/>
  <c r="A14342" i="128"/>
  <c r="B14342" i="128"/>
  <c r="C14342" i="128"/>
  <c r="A14343" i="128"/>
  <c r="C14343" i="128" s="1"/>
  <c r="B14343" i="128"/>
  <c r="A14344" i="128"/>
  <c r="C14344" i="128" s="1"/>
  <c r="B14344" i="128"/>
  <c r="B14345" i="128"/>
  <c r="A14345" i="128" s="1"/>
  <c r="C14345" i="128"/>
  <c r="B14346" i="128"/>
  <c r="A14346" i="128" s="1"/>
  <c r="C14346" i="128" s="1"/>
  <c r="B14347" i="128"/>
  <c r="A14347" i="128" s="1"/>
  <c r="C14347" i="128" s="1"/>
  <c r="B14348" i="128"/>
  <c r="A14348" i="128" s="1"/>
  <c r="C14348" i="128" s="1"/>
  <c r="B14349" i="128"/>
  <c r="A14349" i="128" s="1"/>
  <c r="C14349" i="128" s="1"/>
  <c r="A14350" i="128"/>
  <c r="B14350" i="128"/>
  <c r="C14350" i="128"/>
  <c r="A14351" i="128"/>
  <c r="B14351" i="128"/>
  <c r="C14351" i="128"/>
  <c r="A14352" i="128"/>
  <c r="C14352" i="128" s="1"/>
  <c r="B14352" i="128"/>
  <c r="A14353" i="128"/>
  <c r="B14353" i="128"/>
  <c r="C14353" i="128"/>
  <c r="B14354" i="128"/>
  <c r="A14354" i="128" s="1"/>
  <c r="C14354" i="128" s="1"/>
  <c r="A14355" i="128"/>
  <c r="C14355" i="128" s="1"/>
  <c r="B14355" i="128"/>
  <c r="A14356" i="128"/>
  <c r="C14356" i="128" s="1"/>
  <c r="B14356" i="128"/>
  <c r="A14357" i="128"/>
  <c r="C14357" i="128" s="1"/>
  <c r="B14357" i="128"/>
  <c r="A14358" i="128"/>
  <c r="B14358" i="128"/>
  <c r="C14358" i="128"/>
  <c r="A14359" i="128"/>
  <c r="B14359" i="128"/>
  <c r="C14359" i="128"/>
  <c r="B14360" i="128"/>
  <c r="A14360" i="128" s="1"/>
  <c r="C14360" i="128" s="1"/>
  <c r="A14361" i="128"/>
  <c r="B14361" i="128"/>
  <c r="C14361" i="128"/>
  <c r="B14362" i="128"/>
  <c r="A14362" i="128" s="1"/>
  <c r="C14362" i="128"/>
  <c r="A14363" i="128"/>
  <c r="C14363" i="128" s="1"/>
  <c r="B14363" i="128"/>
  <c r="B14364" i="128"/>
  <c r="A14364" i="128" s="1"/>
  <c r="C14364" i="128" s="1"/>
  <c r="A14365" i="128"/>
  <c r="C14365" i="128" s="1"/>
  <c r="B14365" i="128"/>
  <c r="A14366" i="128"/>
  <c r="C14366" i="128" s="1"/>
  <c r="B14366" i="128"/>
  <c r="A14367" i="128"/>
  <c r="B14367" i="128"/>
  <c r="C14367" i="128"/>
  <c r="A14368" i="128"/>
  <c r="B14368" i="128"/>
  <c r="C14368" i="128"/>
  <c r="B14369" i="128"/>
  <c r="A14369" i="128" s="1"/>
  <c r="C14369" i="128"/>
  <c r="B14370" i="128"/>
  <c r="A14370" i="128" s="1"/>
  <c r="C14370" i="128"/>
  <c r="A14371" i="128"/>
  <c r="C14371" i="128" s="1"/>
  <c r="B14371" i="128"/>
  <c r="B14372" i="128"/>
  <c r="A14372" i="128" s="1"/>
  <c r="C14372" i="128" s="1"/>
  <c r="B14373" i="128"/>
  <c r="A14373" i="128" s="1"/>
  <c r="C14373" i="128" s="1"/>
  <c r="A14374" i="128"/>
  <c r="C14374" i="128" s="1"/>
  <c r="B14374" i="128"/>
  <c r="A14375" i="128"/>
  <c r="B14375" i="128"/>
  <c r="C14375" i="128"/>
  <c r="A14376" i="128"/>
  <c r="B14376" i="128"/>
  <c r="C14376" i="128"/>
  <c r="B14377" i="128"/>
  <c r="A14377" i="128" s="1"/>
  <c r="C14377" i="128" s="1"/>
  <c r="B14378" i="128"/>
  <c r="A14378" i="128" s="1"/>
  <c r="C14378" i="128"/>
  <c r="B14379" i="128"/>
  <c r="A14379" i="128" s="1"/>
  <c r="C14379" i="128" s="1"/>
  <c r="B14380" i="128"/>
  <c r="A14380" i="128" s="1"/>
  <c r="C14380" i="128" s="1"/>
  <c r="A14381" i="128"/>
  <c r="C14381" i="128" s="1"/>
  <c r="B14381" i="128"/>
  <c r="A14382" i="128"/>
  <c r="C14382" i="128" s="1"/>
  <c r="B14382" i="128"/>
  <c r="A14383" i="128"/>
  <c r="B14383" i="128"/>
  <c r="C14383" i="128"/>
  <c r="A14384" i="128"/>
  <c r="B14384" i="128"/>
  <c r="C14384" i="128"/>
  <c r="A14385" i="128"/>
  <c r="B14385" i="128"/>
  <c r="C14385" i="128"/>
  <c r="B14386" i="128"/>
  <c r="A14386" i="128" s="1"/>
  <c r="C14386" i="128" s="1"/>
  <c r="A14387" i="128"/>
  <c r="C14387" i="128" s="1"/>
  <c r="B14387" i="128"/>
  <c r="A14388" i="128"/>
  <c r="C14388" i="128" s="1"/>
  <c r="B14388" i="128"/>
  <c r="A14389" i="128"/>
  <c r="B14389" i="128"/>
  <c r="C14389" i="128"/>
  <c r="A14390" i="128"/>
  <c r="C14390" i="128" s="1"/>
  <c r="B14390" i="128"/>
  <c r="A14391" i="128"/>
  <c r="C14391" i="128" s="1"/>
  <c r="B14391" i="128"/>
  <c r="B14392" i="128"/>
  <c r="A14392" i="128" s="1"/>
  <c r="C14392" i="128" s="1"/>
  <c r="B14393" i="128"/>
  <c r="A14393" i="128" s="1"/>
  <c r="C14393" i="128" s="1"/>
  <c r="B14394" i="128"/>
  <c r="A14394" i="128" s="1"/>
  <c r="C14394" i="128" s="1"/>
  <c r="A14395" i="128"/>
  <c r="C14395" i="128" s="1"/>
  <c r="B14395" i="128"/>
  <c r="A14396" i="128"/>
  <c r="C14396" i="128" s="1"/>
  <c r="B14396" i="128"/>
  <c r="A14397" i="128"/>
  <c r="B14397" i="128"/>
  <c r="C14397" i="128"/>
  <c r="A14398" i="128"/>
  <c r="B14398" i="128"/>
  <c r="C14398" i="128"/>
  <c r="A14399" i="128"/>
  <c r="C14399" i="128" s="1"/>
  <c r="B14399" i="128"/>
  <c r="B14400" i="128"/>
  <c r="A14400" i="128" s="1"/>
  <c r="C14400" i="128" s="1"/>
  <c r="B14401" i="128"/>
  <c r="A14401" i="128" s="1"/>
  <c r="C14401" i="128" s="1"/>
  <c r="B14402" i="128"/>
  <c r="A14402" i="128" s="1"/>
  <c r="C14402" i="128" s="1"/>
  <c r="A14403" i="128"/>
  <c r="C14403" i="128" s="1"/>
  <c r="B14403" i="128"/>
  <c r="A14404" i="128"/>
  <c r="C14404" i="128" s="1"/>
  <c r="B14404" i="128"/>
  <c r="A14405" i="128"/>
  <c r="B14405" i="128"/>
  <c r="C14405" i="128"/>
  <c r="A14406" i="128"/>
  <c r="C14406" i="128" s="1"/>
  <c r="B14406" i="128"/>
  <c r="A14407" i="128"/>
  <c r="C14407" i="128" s="1"/>
  <c r="B14407" i="128"/>
  <c r="B14408" i="128"/>
  <c r="A14408" i="128" s="1"/>
  <c r="C14408" i="128" s="1"/>
  <c r="B14409" i="128"/>
  <c r="A14409" i="128" s="1"/>
  <c r="C14409" i="128" s="1"/>
  <c r="B14410" i="128"/>
  <c r="A14410" i="128" s="1"/>
  <c r="C14410" i="128" s="1"/>
  <c r="A14411" i="128"/>
  <c r="C14411" i="128" s="1"/>
  <c r="B14411" i="128"/>
  <c r="A14412" i="128"/>
  <c r="C14412" i="128" s="1"/>
  <c r="B14412" i="128"/>
  <c r="A14413" i="128"/>
  <c r="B14413" i="128"/>
  <c r="C14413" i="128"/>
  <c r="A14414" i="128"/>
  <c r="B14414" i="128"/>
  <c r="C14414" i="128"/>
  <c r="A14415" i="128"/>
  <c r="C14415" i="128" s="1"/>
  <c r="B14415" i="128"/>
  <c r="B14416" i="128"/>
  <c r="A14416" i="128" s="1"/>
  <c r="C14416" i="128" s="1"/>
  <c r="B14417" i="128"/>
  <c r="A14417" i="128" s="1"/>
  <c r="C14417" i="128" s="1"/>
  <c r="A14418" i="128"/>
  <c r="B14418" i="128"/>
  <c r="C14418" i="128"/>
  <c r="B14419" i="128"/>
  <c r="A14419" i="128" s="1"/>
  <c r="C14419" i="128" s="1"/>
  <c r="B14420" i="128"/>
  <c r="A14420" i="128" s="1"/>
  <c r="C14420" i="128" s="1"/>
  <c r="B14421" i="128"/>
  <c r="A14421" i="128" s="1"/>
  <c r="C14421" i="128" s="1"/>
  <c r="A14422" i="128"/>
  <c r="B14422" i="128"/>
  <c r="C14422" i="128"/>
  <c r="A14423" i="128"/>
  <c r="B14423" i="128"/>
  <c r="C14423" i="128"/>
  <c r="A14424" i="128"/>
  <c r="C14424" i="128" s="1"/>
  <c r="B14424" i="128"/>
  <c r="B14425" i="128"/>
  <c r="A14425" i="128" s="1"/>
  <c r="C14425" i="128"/>
  <c r="B14426" i="128"/>
  <c r="A14426" i="128" s="1"/>
  <c r="C14426" i="128"/>
  <c r="B14427" i="128"/>
  <c r="A14427" i="128" s="1"/>
  <c r="C14427" i="128" s="1"/>
  <c r="A14428" i="128"/>
  <c r="C14428" i="128" s="1"/>
  <c r="B14428" i="128"/>
  <c r="B14429" i="128"/>
  <c r="A14429" i="128" s="1"/>
  <c r="C14429" i="128" s="1"/>
  <c r="A14430" i="128"/>
  <c r="B14430" i="128"/>
  <c r="C14430" i="128"/>
  <c r="A14431" i="128"/>
  <c r="C14431" i="128" s="1"/>
  <c r="B14431" i="128"/>
  <c r="A14432" i="128"/>
  <c r="C14432" i="128" s="1"/>
  <c r="B14432" i="128"/>
  <c r="B14433" i="128"/>
  <c r="A14433" i="128" s="1"/>
  <c r="C14433" i="128"/>
  <c r="B14434" i="128"/>
  <c r="A14434" i="128" s="1"/>
  <c r="C14434" i="128" s="1"/>
  <c r="B14435" i="128"/>
  <c r="A14435" i="128" s="1"/>
  <c r="C14435" i="128" s="1"/>
  <c r="B14436" i="128"/>
  <c r="A14436" i="128" s="1"/>
  <c r="C14436" i="128" s="1"/>
  <c r="B14437" i="128"/>
  <c r="A14437" i="128" s="1"/>
  <c r="C14437" i="128" s="1"/>
  <c r="A14438" i="128"/>
  <c r="B14438" i="128"/>
  <c r="C14438" i="128"/>
  <c r="A14439" i="128"/>
  <c r="B14439" i="128"/>
  <c r="C14439" i="128"/>
  <c r="A14440" i="128"/>
  <c r="C14440" i="128" s="1"/>
  <c r="B14440" i="128"/>
  <c r="B14441" i="128"/>
  <c r="A14441" i="128" s="1"/>
  <c r="C14441" i="128"/>
  <c r="B14442" i="128"/>
  <c r="A14442" i="128" s="1"/>
  <c r="C14442" i="128"/>
  <c r="B14443" i="128"/>
  <c r="A14443" i="128" s="1"/>
  <c r="C14443" i="128" s="1"/>
  <c r="A14444" i="128"/>
  <c r="C14444" i="128" s="1"/>
  <c r="B14444" i="128"/>
  <c r="B14445" i="128"/>
  <c r="A14445" i="128" s="1"/>
  <c r="C14445" i="128" s="1"/>
  <c r="A14446" i="128"/>
  <c r="B14446" i="128"/>
  <c r="C14446" i="128"/>
  <c r="A14447" i="128"/>
  <c r="C14447" i="128" s="1"/>
  <c r="B14447" i="128"/>
  <c r="A14448" i="128"/>
  <c r="C14448" i="128" s="1"/>
  <c r="B14448" i="128"/>
  <c r="B14449" i="128"/>
  <c r="A14449" i="128" s="1"/>
  <c r="C14449" i="128"/>
  <c r="B14450" i="128"/>
  <c r="A14450" i="128" s="1"/>
  <c r="C14450" i="128" s="1"/>
  <c r="B14451" i="128"/>
  <c r="A14451" i="128" s="1"/>
  <c r="C14451" i="128" s="1"/>
  <c r="B14452" i="128"/>
  <c r="A14452" i="128" s="1"/>
  <c r="C14452" i="128" s="1"/>
  <c r="B14453" i="128"/>
  <c r="A14453" i="128" s="1"/>
  <c r="C14453" i="128" s="1"/>
  <c r="A14454" i="128"/>
  <c r="B14454" i="128"/>
  <c r="C14454" i="128"/>
  <c r="A14455" i="128"/>
  <c r="B14455" i="128"/>
  <c r="C14455" i="128"/>
  <c r="A14456" i="128"/>
  <c r="C14456" i="128" s="1"/>
  <c r="B14456" i="128"/>
  <c r="B14457" i="128"/>
  <c r="A14457" i="128" s="1"/>
  <c r="C14457" i="128"/>
  <c r="B14458" i="128"/>
  <c r="A14458" i="128" s="1"/>
  <c r="C14458" i="128"/>
  <c r="B14459" i="128"/>
  <c r="A14459" i="128" s="1"/>
  <c r="C14459" i="128" s="1"/>
  <c r="A14460" i="128"/>
  <c r="C14460" i="128" s="1"/>
  <c r="B14460" i="128"/>
  <c r="B14461" i="128"/>
  <c r="A14461" i="128" s="1"/>
  <c r="C14461" i="128" s="1"/>
  <c r="A14462" i="128"/>
  <c r="B14462" i="128"/>
  <c r="C14462" i="128"/>
  <c r="A14463" i="128"/>
  <c r="C14463" i="128" s="1"/>
  <c r="B14463" i="128"/>
  <c r="A14464" i="128"/>
  <c r="C14464" i="128" s="1"/>
  <c r="B14464" i="128"/>
  <c r="B14465" i="128"/>
  <c r="A14465" i="128" s="1"/>
  <c r="C14465" i="128"/>
  <c r="B14466" i="128"/>
  <c r="A14466" i="128" s="1"/>
  <c r="C14466" i="128" s="1"/>
  <c r="B14467" i="128"/>
  <c r="A14467" i="128" s="1"/>
  <c r="C14467" i="128" s="1"/>
  <c r="B14468" i="128"/>
  <c r="A14468" i="128" s="1"/>
  <c r="C14468" i="128" s="1"/>
  <c r="B14469" i="128"/>
  <c r="A14469" i="128" s="1"/>
  <c r="C14469" i="128" s="1"/>
  <c r="A14470" i="128"/>
  <c r="B14470" i="128"/>
  <c r="C14470" i="128"/>
  <c r="A14471" i="128"/>
  <c r="B14471" i="128"/>
  <c r="C14471" i="128"/>
  <c r="A14472" i="128"/>
  <c r="C14472" i="128" s="1"/>
  <c r="B14472" i="128"/>
  <c r="B14473" i="128"/>
  <c r="A14473" i="128" s="1"/>
  <c r="C14473" i="128"/>
  <c r="B14474" i="128"/>
  <c r="A14474" i="128" s="1"/>
  <c r="C14474" i="128"/>
  <c r="B14475" i="128"/>
  <c r="A14475" i="128" s="1"/>
  <c r="C14475" i="128" s="1"/>
  <c r="A14476" i="128"/>
  <c r="C14476" i="128" s="1"/>
  <c r="B14476" i="128"/>
  <c r="B14477" i="128"/>
  <c r="A14477" i="128" s="1"/>
  <c r="C14477" i="128" s="1"/>
  <c r="A14478" i="128"/>
  <c r="B14478" i="128"/>
  <c r="C14478" i="128"/>
  <c r="A14479" i="128"/>
  <c r="C14479" i="128" s="1"/>
  <c r="B14479" i="128"/>
  <c r="A14480" i="128"/>
  <c r="C14480" i="128" s="1"/>
  <c r="B14480" i="128"/>
  <c r="B14481" i="128"/>
  <c r="A14481" i="128" s="1"/>
  <c r="C14481" i="128"/>
  <c r="B14482" i="128"/>
  <c r="A14482" i="128" s="1"/>
  <c r="C14482" i="128" s="1"/>
  <c r="B14483" i="128"/>
  <c r="A14483" i="128" s="1"/>
  <c r="C14483" i="128" s="1"/>
  <c r="B14484" i="128"/>
  <c r="A14484" i="128" s="1"/>
  <c r="C14484" i="128" s="1"/>
  <c r="B14485" i="128"/>
  <c r="A14485" i="128" s="1"/>
  <c r="C14485" i="128" s="1"/>
  <c r="A14486" i="128"/>
  <c r="B14486" i="128"/>
  <c r="C14486" i="128"/>
  <c r="A14487" i="128"/>
  <c r="C14487" i="128" s="1"/>
  <c r="B14487" i="128"/>
  <c r="A14488" i="128"/>
  <c r="C14488" i="128" s="1"/>
  <c r="B14488" i="128"/>
  <c r="B14489" i="128"/>
  <c r="A14489" i="128" s="1"/>
  <c r="C14489" i="128"/>
  <c r="B14490" i="128"/>
  <c r="A14490" i="128" s="1"/>
  <c r="C14490" i="128"/>
  <c r="B14491" i="128"/>
  <c r="A14491" i="128" s="1"/>
  <c r="C14491" i="128" s="1"/>
  <c r="A14492" i="128"/>
  <c r="C14492" i="128" s="1"/>
  <c r="B14492" i="128"/>
  <c r="B14493" i="128"/>
  <c r="A14493" i="128" s="1"/>
  <c r="C14493" i="128" s="1"/>
  <c r="A14494" i="128"/>
  <c r="B14494" i="128"/>
  <c r="C14494" i="128"/>
  <c r="A14495" i="128"/>
  <c r="C14495" i="128" s="1"/>
  <c r="B14495" i="128"/>
  <c r="A14496" i="128"/>
  <c r="C14496" i="128" s="1"/>
  <c r="B14496" i="128"/>
  <c r="B14497" i="128"/>
  <c r="A14497" i="128" s="1"/>
  <c r="C14497" i="128"/>
  <c r="B14498" i="128"/>
  <c r="A14498" i="128" s="1"/>
  <c r="C14498" i="128" s="1"/>
  <c r="A14499" i="128"/>
  <c r="C14499" i="128" s="1"/>
  <c r="B14499" i="128"/>
  <c r="B14500" i="128"/>
  <c r="A14500" i="128" s="1"/>
  <c r="C14500" i="128" s="1"/>
  <c r="B14501" i="128"/>
  <c r="A14501" i="128" s="1"/>
  <c r="C14501" i="128" s="1"/>
  <c r="A14502" i="128"/>
  <c r="B14502" i="128"/>
  <c r="C14502" i="128"/>
  <c r="A14503" i="128"/>
  <c r="C14503" i="128" s="1"/>
  <c r="B14503" i="128"/>
  <c r="A14504" i="128"/>
  <c r="C14504" i="128" s="1"/>
  <c r="B14504" i="128"/>
  <c r="B14505" i="128"/>
  <c r="A14505" i="128" s="1"/>
  <c r="C14505" i="128"/>
  <c r="B14506" i="128"/>
  <c r="A14506" i="128" s="1"/>
  <c r="C14506" i="128"/>
  <c r="B14507" i="128"/>
  <c r="A14507" i="128" s="1"/>
  <c r="C14507" i="128" s="1"/>
  <c r="A14508" i="128"/>
  <c r="C14508" i="128" s="1"/>
  <c r="B14508" i="128"/>
  <c r="B14509" i="128"/>
  <c r="A14509" i="128" s="1"/>
  <c r="C14509" i="128" s="1"/>
  <c r="A14510" i="128"/>
  <c r="B14510" i="128"/>
  <c r="C14510" i="128"/>
  <c r="A14511" i="128"/>
  <c r="C14511" i="128" s="1"/>
  <c r="B14511" i="128"/>
  <c r="A14512" i="128"/>
  <c r="C14512" i="128" s="1"/>
  <c r="B14512" i="128"/>
  <c r="B14513" i="128"/>
  <c r="A14513" i="128" s="1"/>
  <c r="C14513" i="128"/>
  <c r="B14514" i="128"/>
  <c r="A14514" i="128" s="1"/>
  <c r="C14514" i="128" s="1"/>
  <c r="B14515" i="128"/>
  <c r="A14515" i="128" s="1"/>
  <c r="C14515" i="128" s="1"/>
  <c r="B14516" i="128"/>
  <c r="A14516" i="128" s="1"/>
  <c r="C14516" i="128" s="1"/>
  <c r="B14517" i="128"/>
  <c r="A14517" i="128" s="1"/>
  <c r="C14517" i="128" s="1"/>
  <c r="A14518" i="128"/>
  <c r="B14518" i="128"/>
  <c r="C14518" i="128"/>
  <c r="A14519" i="128"/>
  <c r="C14519" i="128" s="1"/>
  <c r="B14519" i="128"/>
  <c r="B14520" i="128"/>
  <c r="A14520" i="128" s="1"/>
  <c r="C14520" i="128" s="1"/>
  <c r="B14521" i="128"/>
  <c r="A14521" i="128" s="1"/>
  <c r="C14521" i="128"/>
  <c r="B14522" i="128"/>
  <c r="A14522" i="128" s="1"/>
  <c r="C14522" i="128"/>
  <c r="B14523" i="128"/>
  <c r="A14523" i="128" s="1"/>
  <c r="C14523" i="128" s="1"/>
  <c r="A14524" i="128"/>
  <c r="C14524" i="128" s="1"/>
  <c r="B14524" i="128"/>
  <c r="B14525" i="128"/>
  <c r="A14525" i="128" s="1"/>
  <c r="C14525" i="128" s="1"/>
  <c r="A14526" i="128"/>
  <c r="B14526" i="128"/>
  <c r="C14526" i="128"/>
  <c r="A14527" i="128"/>
  <c r="C14527" i="128" s="1"/>
  <c r="B14527" i="128"/>
  <c r="A14528" i="128"/>
  <c r="C14528" i="128" s="1"/>
  <c r="B14528" i="128"/>
  <c r="B14529" i="128"/>
  <c r="A14529" i="128" s="1"/>
  <c r="C14529" i="128"/>
  <c r="B14530" i="128"/>
  <c r="A14530" i="128" s="1"/>
  <c r="C14530" i="128" s="1"/>
  <c r="B14531" i="128"/>
  <c r="A14531" i="128" s="1"/>
  <c r="C14531" i="128" s="1"/>
  <c r="B14532" i="128"/>
  <c r="A14532" i="128" s="1"/>
  <c r="C14532" i="128" s="1"/>
  <c r="B14533" i="128"/>
  <c r="A14533" i="128" s="1"/>
  <c r="C14533" i="128" s="1"/>
  <c r="A14534" i="128"/>
  <c r="B14534" i="128"/>
  <c r="C14534" i="128"/>
  <c r="A14535" i="128"/>
  <c r="C14535" i="128" s="1"/>
  <c r="B14535" i="128"/>
  <c r="B14536" i="128"/>
  <c r="A14536" i="128" s="1"/>
  <c r="C14536" i="128" s="1"/>
  <c r="B14537" i="128"/>
  <c r="A14537" i="128" s="1"/>
  <c r="C14537" i="128"/>
  <c r="B14538" i="128"/>
  <c r="A14538" i="128" s="1"/>
  <c r="C14538" i="128"/>
  <c r="B14539" i="128"/>
  <c r="A14539" i="128" s="1"/>
  <c r="C14539" i="128" s="1"/>
  <c r="A14540" i="128"/>
  <c r="C14540" i="128" s="1"/>
  <c r="B14540" i="128"/>
  <c r="B14541" i="128"/>
  <c r="A14541" i="128" s="1"/>
  <c r="C14541" i="128" s="1"/>
  <c r="A14542" i="128"/>
  <c r="B14542" i="128"/>
  <c r="C14542" i="128"/>
  <c r="A14543" i="128"/>
  <c r="C14543" i="128" s="1"/>
  <c r="B14543" i="128"/>
  <c r="A14544" i="128"/>
  <c r="C14544" i="128" s="1"/>
  <c r="B14544" i="128"/>
  <c r="B14545" i="128"/>
  <c r="A14545" i="128" s="1"/>
  <c r="C14545" i="128"/>
  <c r="A14546" i="128"/>
  <c r="B14546" i="128"/>
  <c r="C14546" i="128"/>
  <c r="A14547" i="128"/>
  <c r="C14547" i="128" s="1"/>
  <c r="B14547" i="128"/>
  <c r="A14548" i="128"/>
  <c r="C14548" i="128" s="1"/>
  <c r="B14548" i="128"/>
  <c r="B14549" i="128"/>
  <c r="A14549" i="128" s="1"/>
  <c r="C14549" i="128" s="1"/>
  <c r="A14550" i="128"/>
  <c r="B14550" i="128"/>
  <c r="C14550" i="128"/>
  <c r="A14551" i="128"/>
  <c r="B14551" i="128"/>
  <c r="C14551" i="128"/>
  <c r="A14552" i="128"/>
  <c r="C14552" i="128" s="1"/>
  <c r="B14552" i="128"/>
  <c r="B14553" i="128"/>
  <c r="A14553" i="128" s="1"/>
  <c r="C14553" i="128" s="1"/>
  <c r="B14554" i="128"/>
  <c r="A14554" i="128" s="1"/>
  <c r="C14554" i="128" s="1"/>
  <c r="B14555" i="128"/>
  <c r="A14555" i="128" s="1"/>
  <c r="C14555" i="128" s="1"/>
  <c r="A14556" i="128"/>
  <c r="C14556" i="128" s="1"/>
  <c r="B14556" i="128"/>
  <c r="A14557" i="128"/>
  <c r="C14557" i="128" s="1"/>
  <c r="B14557" i="128"/>
  <c r="A14558" i="128"/>
  <c r="B14558" i="128"/>
  <c r="C14558" i="128"/>
  <c r="A14559" i="128"/>
  <c r="B14559" i="128"/>
  <c r="C14559" i="128"/>
  <c r="B14560" i="128"/>
  <c r="A14560" i="128" s="1"/>
  <c r="C14560" i="128" s="1"/>
  <c r="B14561" i="128"/>
  <c r="A14561" i="128" s="1"/>
  <c r="C14561" i="128"/>
  <c r="B14562" i="128"/>
  <c r="A14562" i="128" s="1"/>
  <c r="C14562" i="128" s="1"/>
  <c r="A14563" i="128"/>
  <c r="C14563" i="128" s="1"/>
  <c r="B14563" i="128"/>
  <c r="A14564" i="128"/>
  <c r="C14564" i="128" s="1"/>
  <c r="B14564" i="128"/>
  <c r="B14565" i="128"/>
  <c r="A14565" i="128" s="1"/>
  <c r="C14565" i="128" s="1"/>
  <c r="A14566" i="128"/>
  <c r="B14566" i="128"/>
  <c r="C14566" i="128"/>
  <c r="A14567" i="128"/>
  <c r="B14567" i="128"/>
  <c r="C14567" i="128"/>
  <c r="A14568" i="128"/>
  <c r="C14568" i="128" s="1"/>
  <c r="B14568" i="128"/>
  <c r="B14569" i="128"/>
  <c r="A14569" i="128" s="1"/>
  <c r="C14569" i="128" s="1"/>
  <c r="B14570" i="128"/>
  <c r="A14570" i="128" s="1"/>
  <c r="C14570" i="128" s="1"/>
  <c r="B14571" i="128"/>
  <c r="A14571" i="128" s="1"/>
  <c r="C14571" i="128" s="1"/>
  <c r="A14572" i="128"/>
  <c r="C14572" i="128" s="1"/>
  <c r="B14572" i="128"/>
  <c r="A14573" i="128"/>
  <c r="C14573" i="128" s="1"/>
  <c r="B14573" i="128"/>
  <c r="A14574" i="128"/>
  <c r="B14574" i="128"/>
  <c r="C14574" i="128"/>
  <c r="A14575" i="128"/>
  <c r="B14575" i="128"/>
  <c r="C14575" i="128"/>
  <c r="B14576" i="128"/>
  <c r="A14576" i="128" s="1"/>
  <c r="C14576" i="128" s="1"/>
  <c r="B14577" i="128"/>
  <c r="A14577" i="128" s="1"/>
  <c r="C14577" i="128"/>
  <c r="B14578" i="128"/>
  <c r="A14578" i="128" s="1"/>
  <c r="C14578" i="128" s="1"/>
  <c r="A14579" i="128"/>
  <c r="C14579" i="128" s="1"/>
  <c r="B14579" i="128"/>
  <c r="A14580" i="128"/>
  <c r="C14580" i="128" s="1"/>
  <c r="B14580" i="128"/>
  <c r="A14581" i="128"/>
  <c r="C14581" i="128" s="1"/>
  <c r="B14581" i="128"/>
  <c r="A14582" i="128"/>
  <c r="B14582" i="128"/>
  <c r="C14582" i="128"/>
  <c r="A14583" i="128"/>
  <c r="B14583" i="128"/>
  <c r="C14583" i="128"/>
  <c r="A14584" i="128"/>
  <c r="C14584" i="128" s="1"/>
  <c r="B14584" i="128"/>
  <c r="B14585" i="128"/>
  <c r="A14585" i="128" s="1"/>
  <c r="C14585" i="128" s="1"/>
  <c r="B14586" i="128"/>
  <c r="A14586" i="128" s="1"/>
  <c r="C14586" i="128" s="1"/>
  <c r="B14587" i="128"/>
  <c r="A14587" i="128" s="1"/>
  <c r="C14587" i="128" s="1"/>
  <c r="A14588" i="128"/>
  <c r="C14588" i="128" s="1"/>
  <c r="B14588" i="128"/>
  <c r="A14589" i="128"/>
  <c r="C14589" i="128" s="1"/>
  <c r="B14589" i="128"/>
  <c r="A14590" i="128"/>
  <c r="B14590" i="128"/>
  <c r="C14590" i="128"/>
  <c r="A14591" i="128"/>
  <c r="B14591" i="128"/>
  <c r="C14591" i="128"/>
  <c r="B14592" i="128"/>
  <c r="A14592" i="128" s="1"/>
  <c r="C14592" i="128" s="1"/>
  <c r="B14593" i="128"/>
  <c r="A14593" i="128" s="1"/>
  <c r="C14593" i="128"/>
  <c r="B14594" i="128"/>
  <c r="A14594" i="128" s="1"/>
  <c r="C14594" i="128" s="1"/>
  <c r="A14595" i="128"/>
  <c r="C14595" i="128" s="1"/>
  <c r="B14595" i="128"/>
  <c r="A14596" i="128"/>
  <c r="C14596" i="128" s="1"/>
  <c r="B14596" i="128"/>
  <c r="B14597" i="128"/>
  <c r="A14597" i="128" s="1"/>
  <c r="C14597" i="128" s="1"/>
  <c r="A14598" i="128"/>
  <c r="B14598" i="128"/>
  <c r="C14598" i="128"/>
  <c r="A14599" i="128"/>
  <c r="B14599" i="128"/>
  <c r="C14599" i="128"/>
  <c r="A14600" i="128"/>
  <c r="C14600" i="128" s="1"/>
  <c r="B14600" i="128"/>
  <c r="B14601" i="128"/>
  <c r="A14601" i="128" s="1"/>
  <c r="C14601" i="128" s="1"/>
  <c r="B14602" i="128"/>
  <c r="A14602" i="128" s="1"/>
  <c r="C14602" i="128" s="1"/>
  <c r="B14603" i="128"/>
  <c r="A14603" i="128" s="1"/>
  <c r="C14603" i="128" s="1"/>
  <c r="A14604" i="128"/>
  <c r="C14604" i="128" s="1"/>
  <c r="B14604" i="128"/>
  <c r="A14605" i="128"/>
  <c r="C14605" i="128" s="1"/>
  <c r="B14605" i="128"/>
  <c r="A14606" i="128"/>
  <c r="B14606" i="128"/>
  <c r="C14606" i="128"/>
  <c r="A14607" i="128"/>
  <c r="B14607" i="128"/>
  <c r="C14607" i="128"/>
  <c r="B14608" i="128"/>
  <c r="A14608" i="128" s="1"/>
  <c r="C14608" i="128" s="1"/>
  <c r="A14609" i="128"/>
  <c r="B14609" i="128"/>
  <c r="C14609" i="128"/>
  <c r="B14610" i="128"/>
  <c r="A14610" i="128" s="1"/>
  <c r="C14610" i="128"/>
  <c r="A14611" i="128"/>
  <c r="C14611" i="128" s="1"/>
  <c r="B14611" i="128"/>
  <c r="B14612" i="128"/>
  <c r="A14612" i="128" s="1"/>
  <c r="C14612" i="128" s="1"/>
  <c r="A14613" i="128"/>
  <c r="C14613" i="128" s="1"/>
  <c r="B14613" i="128"/>
  <c r="A14614" i="128"/>
  <c r="C14614" i="128" s="1"/>
  <c r="B14614" i="128"/>
  <c r="A14615" i="128"/>
  <c r="B14615" i="128"/>
  <c r="C14615" i="128"/>
  <c r="A14616" i="128"/>
  <c r="C14616" i="128" s="1"/>
  <c r="B14616" i="128"/>
  <c r="B14617" i="128"/>
  <c r="A14617" i="128" s="1"/>
  <c r="C14617" i="128"/>
  <c r="B14618" i="128"/>
  <c r="A14618" i="128" s="1"/>
  <c r="C14618" i="128"/>
  <c r="A14619" i="128"/>
  <c r="C14619" i="128" s="1"/>
  <c r="B14619" i="128"/>
  <c r="B14620" i="128"/>
  <c r="A14620" i="128" s="1"/>
  <c r="C14620" i="128" s="1"/>
  <c r="B14621" i="128"/>
  <c r="A14621" i="128" s="1"/>
  <c r="C14621" i="128" s="1"/>
  <c r="A14622" i="128"/>
  <c r="C14622" i="128" s="1"/>
  <c r="B14622" i="128"/>
  <c r="A14623" i="128"/>
  <c r="B14623" i="128"/>
  <c r="C14623" i="128"/>
  <c r="A14624" i="128"/>
  <c r="B14624" i="128"/>
  <c r="C14624" i="128"/>
  <c r="B14625" i="128"/>
  <c r="A14625" i="128" s="1"/>
  <c r="C14625" i="128" s="1"/>
  <c r="A14626" i="128"/>
  <c r="B14626" i="128"/>
  <c r="C14626" i="128"/>
  <c r="A14627" i="128"/>
  <c r="C14627" i="128" s="1"/>
  <c r="B14627" i="128"/>
  <c r="B14628" i="128"/>
  <c r="A14628" i="128" s="1"/>
  <c r="C14628" i="128" s="1"/>
  <c r="A14629" i="128"/>
  <c r="C14629" i="128" s="1"/>
  <c r="B14629" i="128"/>
  <c r="A14630" i="128"/>
  <c r="C14630" i="128" s="1"/>
  <c r="B14630" i="128"/>
  <c r="A14631" i="128"/>
  <c r="C14631" i="128" s="1"/>
  <c r="B14631" i="128"/>
  <c r="B14632" i="128"/>
  <c r="A14632" i="128" s="1"/>
  <c r="C14632" i="128" s="1"/>
  <c r="B14633" i="128"/>
  <c r="A14633" i="128" s="1"/>
  <c r="C14633" i="128" s="1"/>
  <c r="B14634" i="128"/>
  <c r="A14634" i="128" s="1"/>
  <c r="C14634" i="128"/>
  <c r="A14635" i="128"/>
  <c r="C14635" i="128" s="1"/>
  <c r="B14635" i="128"/>
  <c r="A14636" i="128"/>
  <c r="C14636" i="128" s="1"/>
  <c r="B14636" i="128"/>
  <c r="A14637" i="128"/>
  <c r="B14637" i="128"/>
  <c r="C14637" i="128"/>
  <c r="A14638" i="128"/>
  <c r="C14638" i="128" s="1"/>
  <c r="B14638" i="128"/>
  <c r="A14639" i="128"/>
  <c r="C14639" i="128" s="1"/>
  <c r="B14639" i="128"/>
  <c r="B14640" i="128"/>
  <c r="A14640" i="128" s="1"/>
  <c r="C14640" i="128" s="1"/>
  <c r="B14641" i="128"/>
  <c r="A14641" i="128" s="1"/>
  <c r="C14641" i="128" s="1"/>
  <c r="B14642" i="128"/>
  <c r="A14642" i="128" s="1"/>
  <c r="C14642" i="128" s="1"/>
  <c r="A14643" i="128"/>
  <c r="C14643" i="128" s="1"/>
  <c r="B14643" i="128"/>
  <c r="B14644" i="128"/>
  <c r="A14644" i="128" s="1"/>
  <c r="C14644" i="128" s="1"/>
  <c r="A14645" i="128"/>
  <c r="C14645" i="128" s="1"/>
  <c r="B14645" i="128"/>
  <c r="A14646" i="128"/>
  <c r="C14646" i="128" s="1"/>
  <c r="B14646" i="128"/>
  <c r="A14647" i="128"/>
  <c r="B14647" i="128"/>
  <c r="C14647" i="128"/>
  <c r="B14648" i="128"/>
  <c r="A14648" i="128" s="1"/>
  <c r="C14648" i="128" s="1"/>
  <c r="A14649" i="128"/>
  <c r="B14649" i="128"/>
  <c r="C14649" i="128"/>
  <c r="A14650" i="128"/>
  <c r="B14650" i="128"/>
  <c r="C14650" i="128"/>
  <c r="A14651" i="128"/>
  <c r="C14651" i="128" s="1"/>
  <c r="B14651" i="128"/>
  <c r="A14652" i="128"/>
  <c r="C14652" i="128" s="1"/>
  <c r="B14652" i="128"/>
  <c r="B14653" i="128"/>
  <c r="A14653" i="128" s="1"/>
  <c r="C14653" i="128" s="1"/>
  <c r="A14654" i="128"/>
  <c r="B14654" i="128"/>
  <c r="C14654" i="128"/>
  <c r="A14655" i="128"/>
  <c r="B14655" i="128"/>
  <c r="C14655" i="128"/>
  <c r="A14656" i="128"/>
  <c r="C14656" i="128" s="1"/>
  <c r="B14656" i="128"/>
  <c r="B14657" i="128"/>
  <c r="A14657" i="128" s="1"/>
  <c r="C14657" i="128" s="1"/>
  <c r="B14658" i="128"/>
  <c r="A14658" i="128" s="1"/>
  <c r="C14658" i="128" s="1"/>
  <c r="B14659" i="128"/>
  <c r="A14659" i="128" s="1"/>
  <c r="C14659" i="128" s="1"/>
  <c r="A14660" i="128"/>
  <c r="C14660" i="128" s="1"/>
  <c r="B14660" i="128"/>
  <c r="A14661" i="128"/>
  <c r="C14661" i="128" s="1"/>
  <c r="B14661" i="128"/>
  <c r="A14662" i="128"/>
  <c r="B14662" i="128"/>
  <c r="C14662" i="128"/>
  <c r="A14663" i="128"/>
  <c r="C14663" i="128" s="1"/>
  <c r="B14663" i="128"/>
  <c r="B14664" i="128"/>
  <c r="A14664" i="128" s="1"/>
  <c r="C14664" i="128" s="1"/>
  <c r="B14665" i="128"/>
  <c r="A14665" i="128" s="1"/>
  <c r="C14665" i="128"/>
  <c r="B14666" i="128"/>
  <c r="A14666" i="128" s="1"/>
  <c r="C14666" i="128" s="1"/>
  <c r="A14667" i="128"/>
  <c r="C14667" i="128" s="1"/>
  <c r="B14667" i="128"/>
  <c r="A14668" i="128"/>
  <c r="C14668" i="128" s="1"/>
  <c r="B14668" i="128"/>
  <c r="B14669" i="128"/>
  <c r="A14669" i="128" s="1"/>
  <c r="C14669" i="128" s="1"/>
  <c r="A14670" i="128"/>
  <c r="B14670" i="128"/>
  <c r="C14670" i="128"/>
  <c r="A14671" i="128"/>
  <c r="B14671" i="128"/>
  <c r="C14671" i="128"/>
  <c r="A14672" i="128"/>
  <c r="C14672" i="128" s="1"/>
  <c r="B14672" i="128"/>
  <c r="B14673" i="128"/>
  <c r="A14673" i="128" s="1"/>
  <c r="C14673" i="128" s="1"/>
  <c r="B14674" i="128"/>
  <c r="A14674" i="128" s="1"/>
  <c r="C14674" i="128" s="1"/>
  <c r="B14675" i="128"/>
  <c r="A14675" i="128" s="1"/>
  <c r="C14675" i="128" s="1"/>
  <c r="A14676" i="128"/>
  <c r="C14676" i="128" s="1"/>
  <c r="B14676" i="128"/>
  <c r="A14677" i="128"/>
  <c r="C14677" i="128" s="1"/>
  <c r="B14677" i="128"/>
  <c r="A14678" i="128"/>
  <c r="B14678" i="128"/>
  <c r="C14678" i="128"/>
  <c r="A14679" i="128"/>
  <c r="C14679" i="128" s="1"/>
  <c r="B14679" i="128"/>
  <c r="B14680" i="128"/>
  <c r="A14680" i="128" s="1"/>
  <c r="C14680" i="128" s="1"/>
  <c r="B14681" i="128"/>
  <c r="A14681" i="128" s="1"/>
  <c r="C14681" i="128"/>
  <c r="B14682" i="128"/>
  <c r="A14682" i="128" s="1"/>
  <c r="C14682" i="128" s="1"/>
  <c r="A14683" i="128"/>
  <c r="C14683" i="128" s="1"/>
  <c r="B14683" i="128"/>
  <c r="A14684" i="128"/>
  <c r="C14684" i="128" s="1"/>
  <c r="B14684" i="128"/>
  <c r="B14685" i="128"/>
  <c r="A14685" i="128" s="1"/>
  <c r="C14685" i="128" s="1"/>
  <c r="A14686" i="128"/>
  <c r="B14686" i="128"/>
  <c r="C14686" i="128"/>
  <c r="A14687" i="128"/>
  <c r="B14687" i="128"/>
  <c r="C14687" i="128"/>
  <c r="A14688" i="128"/>
  <c r="C14688" i="128" s="1"/>
  <c r="B14688" i="128"/>
  <c r="B14689" i="128"/>
  <c r="A14689" i="128" s="1"/>
  <c r="C14689" i="128" s="1"/>
  <c r="B14690" i="128"/>
  <c r="A14690" i="128" s="1"/>
  <c r="C14690" i="128" s="1"/>
  <c r="B14691" i="128"/>
  <c r="A14691" i="128" s="1"/>
  <c r="C14691" i="128" s="1"/>
  <c r="A14692" i="128"/>
  <c r="C14692" i="128" s="1"/>
  <c r="B14692" i="128"/>
  <c r="A14693" i="128"/>
  <c r="C14693" i="128" s="1"/>
  <c r="B14693" i="128"/>
  <c r="A14694" i="128"/>
  <c r="B14694" i="128"/>
  <c r="C14694" i="128"/>
  <c r="A14695" i="128"/>
  <c r="C14695" i="128" s="1"/>
  <c r="B14695" i="128"/>
  <c r="B14696" i="128"/>
  <c r="A14696" i="128" s="1"/>
  <c r="C14696" i="128" s="1"/>
  <c r="B14697" i="128"/>
  <c r="A14697" i="128" s="1"/>
  <c r="C14697" i="128"/>
  <c r="B14698" i="128"/>
  <c r="A14698" i="128" s="1"/>
  <c r="C14698" i="128" s="1"/>
  <c r="A14699" i="128"/>
  <c r="C14699" i="128" s="1"/>
  <c r="B14699" i="128"/>
  <c r="A14700" i="128"/>
  <c r="C14700" i="128" s="1"/>
  <c r="B14700" i="128"/>
  <c r="B14701" i="128"/>
  <c r="A14701" i="128" s="1"/>
  <c r="C14701" i="128" s="1"/>
  <c r="A14702" i="128"/>
  <c r="B14702" i="128"/>
  <c r="C14702" i="128"/>
  <c r="A14703" i="128"/>
  <c r="B14703" i="128"/>
  <c r="C14703" i="128"/>
  <c r="A14704" i="128"/>
  <c r="C14704" i="128" s="1"/>
  <c r="B14704" i="128"/>
  <c r="B14705" i="128"/>
  <c r="A14705" i="128" s="1"/>
  <c r="C14705" i="128" s="1"/>
  <c r="B14706" i="128"/>
  <c r="A14706" i="128" s="1"/>
  <c r="C14706" i="128" s="1"/>
  <c r="B14707" i="128"/>
  <c r="A14707" i="128" s="1"/>
  <c r="C14707" i="128" s="1"/>
  <c r="A14708" i="128"/>
  <c r="C14708" i="128" s="1"/>
  <c r="B14708" i="128"/>
  <c r="A14709" i="128"/>
  <c r="C14709" i="128" s="1"/>
  <c r="B14709" i="128"/>
  <c r="A14710" i="128"/>
  <c r="B14710" i="128"/>
  <c r="C14710" i="128"/>
  <c r="A14711" i="128"/>
  <c r="C14711" i="128" s="1"/>
  <c r="B14711" i="128"/>
  <c r="B14712" i="128"/>
  <c r="A14712" i="128" s="1"/>
  <c r="C14712" i="128" s="1"/>
  <c r="B14713" i="128"/>
  <c r="A14713" i="128" s="1"/>
  <c r="C14713" i="128"/>
  <c r="B14714" i="128"/>
  <c r="A14714" i="128" s="1"/>
  <c r="C14714" i="128" s="1"/>
  <c r="A14715" i="128"/>
  <c r="C14715" i="128" s="1"/>
  <c r="B14715" i="128"/>
  <c r="A14716" i="128"/>
  <c r="C14716" i="128" s="1"/>
  <c r="B14716" i="128"/>
  <c r="B14717" i="128"/>
  <c r="A14717" i="128" s="1"/>
  <c r="C14717" i="128" s="1"/>
  <c r="A14718" i="128"/>
  <c r="B14718" i="128"/>
  <c r="C14718" i="128"/>
  <c r="A14719" i="128"/>
  <c r="B14719" i="128"/>
  <c r="C14719" i="128"/>
  <c r="A14720" i="128"/>
  <c r="C14720" i="128" s="1"/>
  <c r="B14720" i="128"/>
  <c r="A14721" i="128"/>
  <c r="B14721" i="128"/>
  <c r="C14721" i="128"/>
  <c r="B14722" i="128"/>
  <c r="A14722" i="128" s="1"/>
  <c r="C14722" i="128"/>
  <c r="A14723" i="128"/>
  <c r="C14723" i="128" s="1"/>
  <c r="B14723" i="128"/>
  <c r="B14724" i="128"/>
  <c r="A14724" i="128" s="1"/>
  <c r="C14724" i="128" s="1"/>
  <c r="B14725" i="128"/>
  <c r="A14725" i="128" s="1"/>
  <c r="C14725" i="128" s="1"/>
  <c r="A14726" i="128"/>
  <c r="B14726" i="128"/>
  <c r="C14726" i="128"/>
  <c r="A14727" i="128"/>
  <c r="B14727" i="128"/>
  <c r="C14727" i="128"/>
  <c r="A14728" i="128"/>
  <c r="B14728" i="128"/>
  <c r="C14728" i="128"/>
  <c r="B14729" i="128"/>
  <c r="A14729" i="128" s="1"/>
  <c r="C14729" i="128" s="1"/>
  <c r="A14730" i="128"/>
  <c r="B14730" i="128"/>
  <c r="C14730" i="128"/>
  <c r="A14731" i="128"/>
  <c r="C14731" i="128" s="1"/>
  <c r="B14731" i="128"/>
  <c r="B14732" i="128"/>
  <c r="A14732" i="128" s="1"/>
  <c r="C14732" i="128" s="1"/>
  <c r="A14733" i="128"/>
  <c r="C14733" i="128" s="1"/>
  <c r="B14733" i="128"/>
  <c r="A14734" i="128"/>
  <c r="B14734" i="128"/>
  <c r="C14734" i="128"/>
  <c r="A14735" i="128"/>
  <c r="B14735" i="128"/>
  <c r="C14735" i="128"/>
  <c r="B14736" i="128"/>
  <c r="A14736" i="128" s="1"/>
  <c r="C14736" i="128" s="1"/>
  <c r="B14737" i="128"/>
  <c r="A14737" i="128" s="1"/>
  <c r="C14737" i="128" s="1"/>
  <c r="B14738" i="128"/>
  <c r="A14738" i="128" s="1"/>
  <c r="C14738" i="128"/>
  <c r="A14739" i="128"/>
  <c r="C14739" i="128" s="1"/>
  <c r="B14739" i="128"/>
  <c r="A14740" i="128"/>
  <c r="C14740" i="128" s="1"/>
  <c r="B14740" i="128"/>
  <c r="A14741" i="128"/>
  <c r="C14741" i="128" s="1"/>
  <c r="B14741" i="128"/>
  <c r="A14742" i="128"/>
  <c r="C14742" i="128" s="1"/>
  <c r="B14742" i="128"/>
  <c r="A14743" i="128"/>
  <c r="C14743" i="128" s="1"/>
  <c r="B14743" i="128"/>
  <c r="B14744" i="128"/>
  <c r="A14744" i="128" s="1"/>
  <c r="C14744" i="128" s="1"/>
  <c r="B14745" i="128"/>
  <c r="A14745" i="128" s="1"/>
  <c r="C14745" i="128" s="1"/>
  <c r="B14746" i="128"/>
  <c r="A14746" i="128" s="1"/>
  <c r="C14746" i="128" s="1"/>
  <c r="A14747" i="128"/>
  <c r="C14747" i="128" s="1"/>
  <c r="B14747" i="128"/>
  <c r="A14748" i="128"/>
  <c r="C14748" i="128" s="1"/>
  <c r="B14748" i="128"/>
  <c r="A14749" i="128"/>
  <c r="C14749" i="128" s="1"/>
  <c r="B14749" i="128"/>
  <c r="A14750" i="128"/>
  <c r="C14750" i="128" s="1"/>
  <c r="B14750" i="128"/>
  <c r="A14751" i="128"/>
  <c r="B14751" i="128"/>
  <c r="C14751" i="128"/>
  <c r="B14752" i="128"/>
  <c r="A14752" i="128" s="1"/>
  <c r="C14752" i="128" s="1"/>
  <c r="B14753" i="128"/>
  <c r="A14753" i="128" s="1"/>
  <c r="C14753" i="128" s="1"/>
  <c r="B14754" i="128"/>
  <c r="A14754" i="128" s="1"/>
  <c r="C14754" i="128"/>
  <c r="A14755" i="128"/>
  <c r="C14755" i="128" s="1"/>
  <c r="B14755" i="128"/>
  <c r="A14756" i="128"/>
  <c r="C14756" i="128" s="1"/>
  <c r="B14756" i="128"/>
  <c r="A14757" i="128"/>
  <c r="C14757" i="128" s="1"/>
  <c r="B14757" i="128"/>
  <c r="A14758" i="128"/>
  <c r="C14758" i="128" s="1"/>
  <c r="B14758" i="128"/>
  <c r="A14759" i="128"/>
  <c r="C14759" i="128" s="1"/>
  <c r="B14759" i="128"/>
  <c r="B14760" i="128"/>
  <c r="A14760" i="128" s="1"/>
  <c r="C14760" i="128" s="1"/>
  <c r="B14761" i="128"/>
  <c r="A14761" i="128" s="1"/>
  <c r="C14761" i="128" s="1"/>
  <c r="B14762" i="128"/>
  <c r="A14762" i="128" s="1"/>
  <c r="C14762" i="128" s="1"/>
  <c r="A14763" i="128"/>
  <c r="C14763" i="128" s="1"/>
  <c r="B14763" i="128"/>
  <c r="B14764" i="128"/>
  <c r="A14764" i="128" s="1"/>
  <c r="C14764" i="128" s="1"/>
  <c r="A14765" i="128"/>
  <c r="C14765" i="128" s="1"/>
  <c r="B14765" i="128"/>
  <c r="A14766" i="128"/>
  <c r="C14766" i="128" s="1"/>
  <c r="B14766" i="128"/>
  <c r="A14767" i="128"/>
  <c r="B14767" i="128"/>
  <c r="C14767" i="128"/>
  <c r="B14768" i="128"/>
  <c r="A14768" i="128" s="1"/>
  <c r="C14768" i="128" s="1"/>
  <c r="B14769" i="128"/>
  <c r="A14769" i="128" s="1"/>
  <c r="C14769" i="128" s="1"/>
  <c r="B14770" i="128"/>
  <c r="A14770" i="128" s="1"/>
  <c r="C14770" i="128"/>
  <c r="A14771" i="128"/>
  <c r="C14771" i="128" s="1"/>
  <c r="B14771" i="128"/>
  <c r="A14772" i="128"/>
  <c r="C14772" i="128" s="1"/>
  <c r="B14772" i="128"/>
  <c r="A14773" i="128"/>
  <c r="C14773" i="128" s="1"/>
  <c r="B14773" i="128"/>
  <c r="A14774" i="128"/>
  <c r="C14774" i="128" s="1"/>
  <c r="B14774" i="128"/>
  <c r="A14775" i="128"/>
  <c r="C14775" i="128" s="1"/>
  <c r="B14775" i="128"/>
  <c r="B14776" i="128"/>
  <c r="A14776" i="128" s="1"/>
  <c r="C14776" i="128" s="1"/>
  <c r="B14777" i="128"/>
  <c r="A14777" i="128" s="1"/>
  <c r="C14777" i="128" s="1"/>
  <c r="B14778" i="128"/>
  <c r="A14778" i="128" s="1"/>
  <c r="C14778" i="128" s="1"/>
  <c r="A14779" i="128"/>
  <c r="C14779" i="128" s="1"/>
  <c r="B14779" i="128"/>
  <c r="B14780" i="128"/>
  <c r="A14780" i="128" s="1"/>
  <c r="C14780" i="128" s="1"/>
  <c r="A14781" i="128"/>
  <c r="C14781" i="128" s="1"/>
  <c r="B14781" i="128"/>
  <c r="A14782" i="128"/>
  <c r="C14782" i="128" s="1"/>
  <c r="B14782" i="128"/>
  <c r="A14783" i="128"/>
  <c r="B14783" i="128"/>
  <c r="C14783" i="128"/>
  <c r="B14784" i="128"/>
  <c r="A14784" i="128" s="1"/>
  <c r="C14784" i="128" s="1"/>
  <c r="B14785" i="128"/>
  <c r="A14785" i="128" s="1"/>
  <c r="C14785" i="128" s="1"/>
  <c r="B14786" i="128"/>
  <c r="A14786" i="128" s="1"/>
  <c r="C14786" i="128"/>
  <c r="A14787" i="128"/>
  <c r="C14787" i="128" s="1"/>
  <c r="B14787" i="128"/>
  <c r="A14788" i="128"/>
  <c r="C14788" i="128" s="1"/>
  <c r="B14788" i="128"/>
  <c r="A14789" i="128"/>
  <c r="C14789" i="128" s="1"/>
  <c r="B14789" i="128"/>
  <c r="A14790" i="128"/>
  <c r="C14790" i="128" s="1"/>
  <c r="B14790" i="128"/>
  <c r="A14791" i="128"/>
  <c r="C14791" i="128" s="1"/>
  <c r="B14791" i="128"/>
  <c r="B14792" i="128"/>
  <c r="A14792" i="128" s="1"/>
  <c r="C14792" i="128" s="1"/>
  <c r="B14793" i="128"/>
  <c r="A14793" i="128" s="1"/>
  <c r="C14793" i="128" s="1"/>
  <c r="B14794" i="128"/>
  <c r="A14794" i="128" s="1"/>
  <c r="C14794" i="128" s="1"/>
  <c r="A14795" i="128"/>
  <c r="C14795" i="128" s="1"/>
  <c r="B14795" i="128"/>
  <c r="B14796" i="128"/>
  <c r="A14796" i="128" s="1"/>
  <c r="C14796" i="128" s="1"/>
  <c r="A14797" i="128"/>
  <c r="C14797" i="128" s="1"/>
  <c r="B14797" i="128"/>
  <c r="A14798" i="128"/>
  <c r="C14798" i="128" s="1"/>
  <c r="B14798" i="128"/>
  <c r="A14799" i="128"/>
  <c r="B14799" i="128"/>
  <c r="C14799" i="128"/>
  <c r="B14800" i="128"/>
  <c r="A14800" i="128" s="1"/>
  <c r="C14800" i="128" s="1"/>
  <c r="B14801" i="128"/>
  <c r="A14801" i="128" s="1"/>
  <c r="C14801" i="128" s="1"/>
  <c r="B14802" i="128"/>
  <c r="A14802" i="128" s="1"/>
  <c r="C14802" i="128"/>
  <c r="A14803" i="128"/>
  <c r="C14803" i="128" s="1"/>
  <c r="B14803" i="128"/>
  <c r="A14804" i="128"/>
  <c r="C14804" i="128" s="1"/>
  <c r="B14804" i="128"/>
  <c r="A14805" i="128"/>
  <c r="C14805" i="128" s="1"/>
  <c r="B14805" i="128"/>
  <c r="A14806" i="128"/>
  <c r="C14806" i="128" s="1"/>
  <c r="B14806" i="128"/>
  <c r="A14807" i="128"/>
  <c r="C14807" i="128" s="1"/>
  <c r="B14807" i="128"/>
  <c r="B14808" i="128"/>
  <c r="A14808" i="128" s="1"/>
  <c r="C14808" i="128" s="1"/>
  <c r="B14809" i="128"/>
  <c r="A14809" i="128" s="1"/>
  <c r="C14809" i="128" s="1"/>
  <c r="B14810" i="128"/>
  <c r="A14810" i="128" s="1"/>
  <c r="C14810" i="128" s="1"/>
  <c r="A14811" i="128"/>
  <c r="C14811" i="128" s="1"/>
  <c r="B14811" i="128"/>
  <c r="B14812" i="128"/>
  <c r="A14812" i="128" s="1"/>
  <c r="C14812" i="128" s="1"/>
  <c r="A14813" i="128"/>
  <c r="C14813" i="128" s="1"/>
  <c r="B14813" i="128"/>
  <c r="A14814" i="128"/>
  <c r="C14814" i="128" s="1"/>
  <c r="B14814" i="128"/>
  <c r="A14815" i="128"/>
  <c r="B14815" i="128"/>
  <c r="C14815" i="128"/>
  <c r="B14816" i="128"/>
  <c r="A14816" i="128" s="1"/>
  <c r="C14816" i="128" s="1"/>
  <c r="B14817" i="128"/>
  <c r="A14817" i="128" s="1"/>
  <c r="C14817" i="128" s="1"/>
  <c r="B14818" i="128"/>
  <c r="A14818" i="128" s="1"/>
  <c r="C14818" i="128"/>
  <c r="A14819" i="128"/>
  <c r="C14819" i="128" s="1"/>
  <c r="B14819" i="128"/>
  <c r="A14820" i="128"/>
  <c r="C14820" i="128" s="1"/>
  <c r="B14820" i="128"/>
  <c r="A14821" i="128"/>
  <c r="C14821" i="128" s="1"/>
  <c r="B14821" i="128"/>
  <c r="A14822" i="128"/>
  <c r="C14822" i="128" s="1"/>
  <c r="B14822" i="128"/>
  <c r="A14823" i="128"/>
  <c r="C14823" i="128" s="1"/>
  <c r="B14823" i="128"/>
  <c r="B14824" i="128"/>
  <c r="A14824" i="128" s="1"/>
  <c r="C14824" i="128" s="1"/>
  <c r="B14825" i="128"/>
  <c r="A14825" i="128" s="1"/>
  <c r="C14825" i="128" s="1"/>
  <c r="B14826" i="128"/>
  <c r="A14826" i="128" s="1"/>
  <c r="C14826" i="128" s="1"/>
  <c r="A14827" i="128"/>
  <c r="C14827" i="128" s="1"/>
  <c r="B14827" i="128"/>
  <c r="B14828" i="128"/>
  <c r="A14828" i="128" s="1"/>
  <c r="C14828" i="128" s="1"/>
  <c r="A14829" i="128"/>
  <c r="C14829" i="128" s="1"/>
  <c r="B14829" i="128"/>
  <c r="A14830" i="128"/>
  <c r="C14830" i="128" s="1"/>
  <c r="B14830" i="128"/>
  <c r="A14831" i="128"/>
  <c r="B14831" i="128"/>
  <c r="C14831" i="128"/>
  <c r="A14832" i="128"/>
  <c r="B14832" i="128"/>
  <c r="C14832" i="128"/>
  <c r="B14833" i="128"/>
  <c r="A14833" i="128" s="1"/>
  <c r="C14833" i="128" s="1"/>
  <c r="A14834" i="128"/>
  <c r="B14834" i="128"/>
  <c r="C14834" i="128"/>
  <c r="B14835" i="128"/>
  <c r="A14835" i="128" s="1"/>
  <c r="C14835" i="128" s="1"/>
  <c r="B14836" i="128"/>
  <c r="A14836" i="128" s="1"/>
  <c r="C14836" i="128" s="1"/>
  <c r="B14837" i="128"/>
  <c r="A14837" i="128" s="1"/>
  <c r="C14837" i="128" s="1"/>
  <c r="A14838" i="128"/>
  <c r="C14838" i="128" s="1"/>
  <c r="B14838" i="128"/>
  <c r="A14839" i="128"/>
  <c r="C14839" i="128" s="1"/>
  <c r="B14839" i="128"/>
  <c r="B14840" i="128"/>
  <c r="A14840" i="128" s="1"/>
  <c r="C14840" i="128" s="1"/>
  <c r="B14841" i="128"/>
  <c r="A14841" i="128" s="1"/>
  <c r="C14841" i="128"/>
  <c r="B14842" i="128"/>
  <c r="A14842" i="128" s="1"/>
  <c r="C14842" i="128"/>
  <c r="B14843" i="128"/>
  <c r="A14843" i="128" s="1"/>
  <c r="C14843" i="128" s="1"/>
  <c r="B14844" i="128"/>
  <c r="A14844" i="128" s="1"/>
  <c r="C14844" i="128" s="1"/>
  <c r="A14845" i="128"/>
  <c r="B14845" i="128"/>
  <c r="C14845" i="128"/>
  <c r="A14846" i="128"/>
  <c r="C14846" i="128" s="1"/>
  <c r="B14846" i="128"/>
  <c r="A14847" i="128"/>
  <c r="C14847" i="128" s="1"/>
  <c r="B14847" i="128"/>
  <c r="A14848" i="128"/>
  <c r="C14848" i="128" s="1"/>
  <c r="B14848" i="128"/>
  <c r="B14849" i="128"/>
  <c r="A14849" i="128" s="1"/>
  <c r="C14849" i="128"/>
  <c r="B14850" i="128"/>
  <c r="A14850" i="128" s="1"/>
  <c r="C14850" i="128"/>
  <c r="B14851" i="128"/>
  <c r="A14851" i="128" s="1"/>
  <c r="C14851" i="128" s="1"/>
  <c r="B14852" i="128"/>
  <c r="A14852" i="128" s="1"/>
  <c r="C14852" i="128" s="1"/>
  <c r="B14853" i="128"/>
  <c r="A14853" i="128" s="1"/>
  <c r="C14853" i="128" s="1"/>
  <c r="A14854" i="128"/>
  <c r="C14854" i="128" s="1"/>
  <c r="B14854" i="128"/>
  <c r="A14855" i="128"/>
  <c r="C14855" i="128" s="1"/>
  <c r="B14855" i="128"/>
  <c r="A14856" i="128"/>
  <c r="B14856" i="128"/>
  <c r="C14856" i="128"/>
  <c r="B14857" i="128"/>
  <c r="A14857" i="128" s="1"/>
  <c r="C14857" i="128"/>
  <c r="B14858" i="128"/>
  <c r="A14858" i="128" s="1"/>
  <c r="C14858" i="128"/>
  <c r="B14859" i="128"/>
  <c r="A14859" i="128" s="1"/>
  <c r="C14859" i="128" s="1"/>
  <c r="B14860" i="128"/>
  <c r="A14860" i="128" s="1"/>
  <c r="C14860" i="128" s="1"/>
  <c r="B14861" i="128"/>
  <c r="A14861" i="128" s="1"/>
  <c r="C14861" i="128" s="1"/>
  <c r="A14862" i="128"/>
  <c r="C14862" i="128" s="1"/>
  <c r="B14862" i="128"/>
  <c r="A14863" i="128"/>
  <c r="C14863" i="128" s="1"/>
  <c r="B14863" i="128"/>
  <c r="A14864" i="128"/>
  <c r="C14864" i="128" s="1"/>
  <c r="B14864" i="128"/>
  <c r="B14865" i="128"/>
  <c r="A14865" i="128" s="1"/>
  <c r="C14865" i="128"/>
  <c r="A14866" i="128"/>
  <c r="B14866" i="128"/>
  <c r="C14866" i="128"/>
  <c r="A14867" i="128"/>
  <c r="C14867" i="128" s="1"/>
  <c r="B14867" i="128"/>
  <c r="A14868" i="128"/>
  <c r="C14868" i="128" s="1"/>
  <c r="B14868" i="128"/>
  <c r="B14869" i="128"/>
  <c r="A14869" i="128" s="1"/>
  <c r="C14869" i="128" s="1"/>
  <c r="A14870" i="128"/>
  <c r="B14870" i="128"/>
  <c r="C14870" i="128"/>
  <c r="A14871" i="128"/>
  <c r="C14871" i="128" s="1"/>
  <c r="B14871" i="128"/>
  <c r="A14872" i="128"/>
  <c r="C14872" i="128" s="1"/>
  <c r="B14872" i="128"/>
  <c r="B14873" i="128"/>
  <c r="A14873" i="128" s="1"/>
  <c r="C14873" i="128" s="1"/>
  <c r="B14874" i="128"/>
  <c r="A14874" i="128" s="1"/>
  <c r="C14874" i="128" s="1"/>
  <c r="B14875" i="128"/>
  <c r="A14875" i="128" s="1"/>
  <c r="C14875" i="128" s="1"/>
  <c r="A14876" i="128"/>
  <c r="C14876" i="128" s="1"/>
  <c r="B14876" i="128"/>
  <c r="A14877" i="128"/>
  <c r="C14877" i="128" s="1"/>
  <c r="B14877" i="128"/>
  <c r="A14878" i="128"/>
  <c r="B14878" i="128"/>
  <c r="C14878" i="128"/>
  <c r="A14879" i="128"/>
  <c r="C14879" i="128" s="1"/>
  <c r="B14879" i="128"/>
  <c r="A14880" i="128"/>
  <c r="C14880" i="128" s="1"/>
  <c r="B14880" i="128"/>
  <c r="B14881" i="128"/>
  <c r="A14881" i="128" s="1"/>
  <c r="C14881" i="128"/>
  <c r="B14882" i="128"/>
  <c r="A14882" i="128" s="1"/>
  <c r="C14882" i="128" s="1"/>
  <c r="A14883" i="128"/>
  <c r="C14883" i="128" s="1"/>
  <c r="B14883" i="128"/>
  <c r="A14884" i="128"/>
  <c r="C14884" i="128" s="1"/>
  <c r="B14884" i="128"/>
  <c r="B14885" i="128"/>
  <c r="A14885" i="128" s="1"/>
  <c r="C14885" i="128" s="1"/>
  <c r="A14886" i="128"/>
  <c r="B14886" i="128"/>
  <c r="C14886" i="128"/>
  <c r="A14887" i="128"/>
  <c r="C14887" i="128" s="1"/>
  <c r="B14887" i="128"/>
  <c r="B14888" i="128"/>
  <c r="A14888" i="128" s="1"/>
  <c r="C14888" i="128" s="1"/>
  <c r="B14889" i="128"/>
  <c r="A14889" i="128" s="1"/>
  <c r="C14889" i="128" s="1"/>
  <c r="B14890" i="128"/>
  <c r="A14890" i="128" s="1"/>
  <c r="C14890" i="128" s="1"/>
  <c r="A14891" i="128"/>
  <c r="C14891" i="128" s="1"/>
  <c r="B14891" i="128"/>
  <c r="A14892" i="128"/>
  <c r="C14892" i="128" s="1"/>
  <c r="B14892" i="128"/>
  <c r="A14893" i="128"/>
  <c r="B14893" i="128"/>
  <c r="C14893" i="128"/>
  <c r="A14894" i="128"/>
  <c r="B14894" i="128"/>
  <c r="C14894" i="128"/>
  <c r="A14895" i="128"/>
  <c r="C14895" i="128" s="1"/>
  <c r="B14895" i="128"/>
  <c r="B14896" i="128"/>
  <c r="A14896" i="128" s="1"/>
  <c r="C14896" i="128" s="1"/>
  <c r="B14897" i="128"/>
  <c r="A14897" i="128" s="1"/>
  <c r="C14897" i="128"/>
  <c r="B14898" i="128"/>
  <c r="A14898" i="128" s="1"/>
  <c r="C14898" i="128" s="1"/>
  <c r="A14899" i="128"/>
  <c r="C14899" i="128" s="1"/>
  <c r="B14899" i="128"/>
  <c r="A14900" i="128"/>
  <c r="C14900" i="128" s="1"/>
  <c r="B14900" i="128"/>
  <c r="B14901" i="128"/>
  <c r="A14901" i="128" s="1"/>
  <c r="C14901" i="128" s="1"/>
  <c r="A14902" i="128"/>
  <c r="B14902" i="128"/>
  <c r="C14902" i="128"/>
  <c r="A14903" i="128"/>
  <c r="C14903" i="128" s="1"/>
  <c r="B14903" i="128"/>
  <c r="B14904" i="128"/>
  <c r="A14904" i="128" s="1"/>
  <c r="C14904" i="128" s="1"/>
  <c r="B14905" i="128"/>
  <c r="A14905" i="128" s="1"/>
  <c r="C14905" i="128" s="1"/>
  <c r="B14906" i="128"/>
  <c r="A14906" i="128" s="1"/>
  <c r="C14906" i="128" s="1"/>
  <c r="B14907" i="128"/>
  <c r="A14907" i="128" s="1"/>
  <c r="C14907" i="128" s="1"/>
  <c r="A14908" i="128"/>
  <c r="C14908" i="128" s="1"/>
  <c r="B14908" i="128"/>
  <c r="A14909" i="128"/>
  <c r="C14909" i="128" s="1"/>
  <c r="B14909" i="128"/>
  <c r="A14910" i="128"/>
  <c r="B14910" i="128"/>
  <c r="C14910" i="128"/>
  <c r="A14911" i="128"/>
  <c r="C14911" i="128" s="1"/>
  <c r="B14911" i="128"/>
  <c r="B14912" i="128"/>
  <c r="A14912" i="128" s="1"/>
  <c r="C14912" i="128" s="1"/>
  <c r="B14913" i="128"/>
  <c r="A14913" i="128" s="1"/>
  <c r="C14913" i="128"/>
  <c r="B14914" i="128"/>
  <c r="A14914" i="128" s="1"/>
  <c r="C14914" i="128" s="1"/>
  <c r="A14915" i="128"/>
  <c r="C14915" i="128" s="1"/>
  <c r="B14915" i="128"/>
  <c r="A14916" i="128"/>
  <c r="C14916" i="128" s="1"/>
  <c r="B14916" i="128"/>
  <c r="B14917" i="128"/>
  <c r="A14917" i="128" s="1"/>
  <c r="C14917" i="128" s="1"/>
  <c r="A14918" i="128"/>
  <c r="B14918" i="128"/>
  <c r="C14918" i="128"/>
  <c r="A14919" i="128"/>
  <c r="C14919" i="128" s="1"/>
  <c r="B14919" i="128"/>
  <c r="B14920" i="128"/>
  <c r="A14920" i="128" s="1"/>
  <c r="C14920" i="128" s="1"/>
  <c r="B14921" i="128"/>
  <c r="A14921" i="128" s="1"/>
  <c r="C14921" i="128" s="1"/>
  <c r="B14922" i="128"/>
  <c r="A14922" i="128" s="1"/>
  <c r="C14922" i="128" s="1"/>
  <c r="B14923" i="128"/>
  <c r="A14923" i="128" s="1"/>
  <c r="C14923" i="128" s="1"/>
  <c r="A14924" i="128"/>
  <c r="C14924" i="128" s="1"/>
  <c r="B14924" i="128"/>
  <c r="A14925" i="128"/>
  <c r="C14925" i="128" s="1"/>
  <c r="B14925" i="128"/>
  <c r="A14926" i="128"/>
  <c r="B14926" i="128"/>
  <c r="C14926" i="128"/>
  <c r="A14927" i="128"/>
  <c r="C14927" i="128" s="1"/>
  <c r="B14927" i="128"/>
  <c r="B14928" i="128"/>
  <c r="A14928" i="128" s="1"/>
  <c r="C14928" i="128" s="1"/>
  <c r="B14929" i="128"/>
  <c r="A14929" i="128" s="1"/>
  <c r="C14929" i="128"/>
  <c r="B14930" i="128"/>
  <c r="A14930" i="128" s="1"/>
  <c r="C14930" i="128" s="1"/>
  <c r="A14931" i="128"/>
  <c r="C14931" i="128" s="1"/>
  <c r="B14931" i="128"/>
  <c r="A14932" i="128"/>
  <c r="C14932" i="128" s="1"/>
  <c r="B14932" i="128"/>
  <c r="B14933" i="128"/>
  <c r="A14933" i="128" s="1"/>
  <c r="C14933" i="128" s="1"/>
  <c r="A14934" i="128"/>
  <c r="B14934" i="128"/>
  <c r="C14934" i="128"/>
  <c r="A14935" i="128"/>
  <c r="C14935" i="128" s="1"/>
  <c r="B14935" i="128"/>
  <c r="B14936" i="128"/>
  <c r="A14936" i="128" s="1"/>
  <c r="C14936" i="128" s="1"/>
  <c r="B14937" i="128"/>
  <c r="A14937" i="128" s="1"/>
  <c r="C14937" i="128" s="1"/>
  <c r="B14938" i="128"/>
  <c r="A14938" i="128" s="1"/>
  <c r="C14938" i="128" s="1"/>
  <c r="B14939" i="128"/>
  <c r="A14939" i="128" s="1"/>
  <c r="C14939" i="128" s="1"/>
  <c r="A14940" i="128"/>
  <c r="C14940" i="128" s="1"/>
  <c r="B14940" i="128"/>
  <c r="A14941" i="128"/>
  <c r="B14941" i="128"/>
  <c r="C14941" i="128"/>
  <c r="A14942" i="128"/>
  <c r="B14942" i="128"/>
  <c r="C14942" i="128"/>
  <c r="A14943" i="128"/>
  <c r="C14943" i="128" s="1"/>
  <c r="B14943" i="128"/>
  <c r="B14944" i="128"/>
  <c r="A14944" i="128" s="1"/>
  <c r="C14944" i="128" s="1"/>
  <c r="B14945" i="128"/>
  <c r="A14945" i="128" s="1"/>
  <c r="C14945" i="128"/>
  <c r="B14946" i="128"/>
  <c r="A14946" i="128" s="1"/>
  <c r="C14946" i="128" s="1"/>
  <c r="A14947" i="128"/>
  <c r="C14947" i="128" s="1"/>
  <c r="B14947" i="128"/>
  <c r="A14948" i="128"/>
  <c r="C14948" i="128" s="1"/>
  <c r="B14948" i="128"/>
  <c r="B14949" i="128"/>
  <c r="A14949" i="128" s="1"/>
  <c r="C14949" i="128" s="1"/>
  <c r="A14950" i="128"/>
  <c r="B14950" i="128"/>
  <c r="C14950" i="128"/>
  <c r="A14951" i="128"/>
  <c r="C14951" i="128" s="1"/>
  <c r="B14951" i="128"/>
  <c r="B14952" i="128"/>
  <c r="A14952" i="128" s="1"/>
  <c r="C14952" i="128" s="1"/>
  <c r="B14953" i="128"/>
  <c r="A14953" i="128" s="1"/>
  <c r="C14953" i="128" s="1"/>
  <c r="B14954" i="128"/>
  <c r="A14954" i="128" s="1"/>
  <c r="C14954" i="128" s="1"/>
  <c r="A14955" i="128"/>
  <c r="C14955" i="128" s="1"/>
  <c r="B14955" i="128"/>
  <c r="A14956" i="128"/>
  <c r="C14956" i="128" s="1"/>
  <c r="B14956" i="128"/>
  <c r="A14957" i="128"/>
  <c r="C14957" i="128" s="1"/>
  <c r="B14957" i="128"/>
  <c r="A14958" i="128"/>
  <c r="B14958" i="128"/>
  <c r="C14958" i="128"/>
  <c r="A14959" i="128"/>
  <c r="C14959" i="128" s="1"/>
  <c r="B14959" i="128"/>
  <c r="B14960" i="128"/>
  <c r="A14960" i="128" s="1"/>
  <c r="C14960" i="128" s="1"/>
  <c r="B14961" i="128"/>
  <c r="A14961" i="128" s="1"/>
  <c r="C14961" i="128"/>
  <c r="B14962" i="128"/>
  <c r="A14962" i="128" s="1"/>
  <c r="C14962" i="128" s="1"/>
  <c r="A14963" i="128"/>
  <c r="C14963" i="128" s="1"/>
  <c r="B14963" i="128"/>
  <c r="A14964" i="128"/>
  <c r="C14964" i="128" s="1"/>
  <c r="B14964" i="128"/>
  <c r="B14965" i="128"/>
  <c r="A14965" i="128" s="1"/>
  <c r="C14965" i="128" s="1"/>
  <c r="A14966" i="128"/>
  <c r="B14966" i="128"/>
  <c r="C14966" i="128"/>
  <c r="A14967" i="128"/>
  <c r="C14967" i="128" s="1"/>
  <c r="B14967" i="128"/>
  <c r="B14968" i="128"/>
  <c r="A14968" i="128" s="1"/>
  <c r="C14968" i="128" s="1"/>
  <c r="B14969" i="128"/>
  <c r="A14969" i="128" s="1"/>
  <c r="C14969" i="128" s="1"/>
  <c r="B14970" i="128"/>
  <c r="A14970" i="128" s="1"/>
  <c r="C14970" i="128" s="1"/>
  <c r="B14971" i="128"/>
  <c r="A14971" i="128" s="1"/>
  <c r="C14971" i="128" s="1"/>
  <c r="A14972" i="128"/>
  <c r="C14972" i="128" s="1"/>
  <c r="B14972" i="128"/>
  <c r="A14973" i="128"/>
  <c r="B14973" i="128"/>
  <c r="C14973" i="128"/>
  <c r="A14974" i="128"/>
  <c r="B14974" i="128"/>
  <c r="C14974" i="128"/>
  <c r="A14975" i="128"/>
  <c r="C14975" i="128" s="1"/>
  <c r="B14975" i="128"/>
  <c r="B14976" i="128"/>
  <c r="A14976" i="128" s="1"/>
  <c r="C14976" i="128" s="1"/>
  <c r="B14977" i="128"/>
  <c r="A14977" i="128" s="1"/>
  <c r="C14977" i="128"/>
  <c r="B14978" i="128"/>
  <c r="A14978" i="128" s="1"/>
  <c r="C14978" i="128" s="1"/>
  <c r="A14979" i="128"/>
  <c r="C14979" i="128" s="1"/>
  <c r="B14979" i="128"/>
  <c r="A14980" i="128"/>
  <c r="C14980" i="128" s="1"/>
  <c r="B14980" i="128"/>
  <c r="B14981" i="128"/>
  <c r="A14981" i="128" s="1"/>
  <c r="C14981" i="128" s="1"/>
  <c r="A14982" i="128"/>
  <c r="B14982" i="128"/>
  <c r="C14982" i="128"/>
  <c r="A14983" i="128"/>
  <c r="C14983" i="128" s="1"/>
  <c r="B14983" i="128"/>
  <c r="A14984" i="128"/>
  <c r="C14984" i="128" s="1"/>
  <c r="B14984" i="128"/>
  <c r="B14985" i="128"/>
  <c r="A14985" i="128" s="1"/>
  <c r="C14985" i="128" s="1"/>
  <c r="A14986" i="128"/>
  <c r="B14986" i="128"/>
  <c r="C14986" i="128"/>
  <c r="B14987" i="128"/>
  <c r="A14987" i="128" s="1"/>
  <c r="C14987" i="128" s="1"/>
  <c r="B14988" i="128"/>
  <c r="A14988" i="128" s="1"/>
  <c r="C14988" i="128" s="1"/>
  <c r="B14989" i="128"/>
  <c r="A14989" i="128" s="1"/>
  <c r="C14989" i="128" s="1"/>
  <c r="A14990" i="128"/>
  <c r="B14990" i="128"/>
  <c r="C14990" i="128"/>
  <c r="A14991" i="128"/>
  <c r="B14991" i="128"/>
  <c r="C14991" i="128"/>
  <c r="A14992" i="128"/>
  <c r="C14992" i="128" s="1"/>
  <c r="B14992" i="128"/>
  <c r="B14993" i="128"/>
  <c r="A14993" i="128" s="1"/>
  <c r="C14993" i="128"/>
  <c r="B14994" i="128"/>
  <c r="A14994" i="128" s="1"/>
  <c r="C14994" i="128"/>
  <c r="B14995" i="128"/>
  <c r="A14995" i="128" s="1"/>
  <c r="C14995" i="128" s="1"/>
  <c r="B14996" i="128"/>
  <c r="A14996" i="128" s="1"/>
  <c r="C14996" i="128" s="1"/>
  <c r="B14997" i="128"/>
  <c r="A14997" i="128" s="1"/>
  <c r="C14997" i="128" s="1"/>
  <c r="A14998" i="128"/>
  <c r="C14998" i="128" s="1"/>
  <c r="B14998" i="128"/>
  <c r="A14999" i="128"/>
  <c r="B14999" i="128"/>
  <c r="C14999" i="128"/>
  <c r="A15000" i="128"/>
  <c r="C15000" i="128" s="1"/>
  <c r="B15000" i="128"/>
  <c r="B15001" i="128"/>
  <c r="A15001" i="128" s="1"/>
  <c r="C15001" i="128"/>
  <c r="B15002" i="128"/>
  <c r="A15002" i="128" s="1"/>
  <c r="C15002" i="128"/>
  <c r="A15003" i="128"/>
  <c r="C15003" i="128" s="1"/>
  <c r="B15003" i="128"/>
  <c r="B15004" i="128"/>
  <c r="A15004" i="128" s="1"/>
  <c r="C15004" i="128" s="1"/>
  <c r="B15005" i="128"/>
  <c r="A15005" i="128" s="1"/>
  <c r="C15005" i="128" s="1"/>
  <c r="A15006" i="128"/>
  <c r="B15006" i="128"/>
  <c r="C15006" i="128"/>
  <c r="A15007" i="128"/>
  <c r="B15007" i="128"/>
  <c r="C15007" i="128"/>
  <c r="A15008" i="128"/>
  <c r="C15008" i="128" s="1"/>
  <c r="B15008" i="128"/>
  <c r="B15009" i="128"/>
  <c r="A15009" i="128" s="1"/>
  <c r="C15009" i="128"/>
  <c r="A15010" i="128"/>
  <c r="B15010" i="128"/>
  <c r="C15010" i="128"/>
  <c r="A15011" i="128"/>
  <c r="C15011" i="128" s="1"/>
  <c r="B15011" i="128"/>
  <c r="A15012" i="128"/>
  <c r="C15012" i="128" s="1"/>
  <c r="B15012" i="128"/>
  <c r="A15013" i="128"/>
  <c r="C15013" i="128" s="1"/>
  <c r="B15013" i="128"/>
  <c r="A15014" i="128"/>
  <c r="B15014" i="128"/>
  <c r="C15014" i="128"/>
  <c r="A15015" i="128"/>
  <c r="B15015" i="128"/>
  <c r="C15015" i="128"/>
  <c r="B15016" i="128"/>
  <c r="A15016" i="128" s="1"/>
  <c r="C15016" i="128" s="1"/>
  <c r="B15017" i="128"/>
  <c r="A15017" i="128" s="1"/>
  <c r="C15017" i="128" s="1"/>
  <c r="B15018" i="128"/>
  <c r="A15018" i="128" s="1"/>
  <c r="C15018" i="128"/>
  <c r="A15019" i="128"/>
  <c r="C15019" i="128" s="1"/>
  <c r="B15019" i="128"/>
  <c r="A15020" i="128"/>
  <c r="C15020" i="128" s="1"/>
  <c r="B15020" i="128"/>
  <c r="A15021" i="128"/>
  <c r="C15021" i="128" s="1"/>
  <c r="B15021" i="128"/>
  <c r="A15022" i="128"/>
  <c r="C15022" i="128" s="1"/>
  <c r="B15022" i="128"/>
  <c r="A15023" i="128"/>
  <c r="B15023" i="128"/>
  <c r="C15023" i="128"/>
  <c r="B15024" i="128"/>
  <c r="A15024" i="128" s="1"/>
  <c r="C15024" i="128" s="1"/>
  <c r="B15025" i="128"/>
  <c r="A15025" i="128" s="1"/>
  <c r="C15025" i="128" s="1"/>
  <c r="B15026" i="128"/>
  <c r="A15026" i="128" s="1"/>
  <c r="C15026" i="128" s="1"/>
  <c r="A15027" i="128"/>
  <c r="C15027" i="128" s="1"/>
  <c r="B15027" i="128"/>
  <c r="B15028" i="128"/>
  <c r="A15028" i="128" s="1"/>
  <c r="C15028" i="128" s="1"/>
  <c r="A15029" i="128"/>
  <c r="C15029" i="128" s="1"/>
  <c r="B15029" i="128"/>
  <c r="A15030" i="128"/>
  <c r="B15030" i="128"/>
  <c r="C15030" i="128"/>
  <c r="A15031" i="128"/>
  <c r="B15031" i="128"/>
  <c r="C15031" i="128"/>
  <c r="A15032" i="128"/>
  <c r="B15032" i="128"/>
  <c r="C15032" i="128"/>
  <c r="B15033" i="128"/>
  <c r="A15033" i="128" s="1"/>
  <c r="C15033" i="128" s="1"/>
  <c r="B15034" i="128"/>
  <c r="A15034" i="128" s="1"/>
  <c r="C15034" i="128"/>
  <c r="A15035" i="128"/>
  <c r="C15035" i="128" s="1"/>
  <c r="B15035" i="128"/>
  <c r="A15036" i="128"/>
  <c r="C15036" i="128" s="1"/>
  <c r="B15036" i="128"/>
  <c r="A15037" i="128"/>
  <c r="C15037" i="128" s="1"/>
  <c r="B15037" i="128"/>
  <c r="A15038" i="128"/>
  <c r="C15038" i="128" s="1"/>
  <c r="B15038" i="128"/>
  <c r="A15039" i="128"/>
  <c r="B15039" i="128"/>
  <c r="C15039" i="128"/>
  <c r="B15040" i="128"/>
  <c r="A15040" i="128" s="1"/>
  <c r="C15040" i="128" s="1"/>
  <c r="B15041" i="128"/>
  <c r="A15041" i="128" s="1"/>
  <c r="C15041" i="128" s="1"/>
  <c r="B15042" i="128"/>
  <c r="A15042" i="128" s="1"/>
  <c r="C15042" i="128" s="1"/>
  <c r="A15043" i="128"/>
  <c r="C15043" i="128" s="1"/>
  <c r="B15043" i="128"/>
  <c r="B15044" i="128"/>
  <c r="A15044" i="128" s="1"/>
  <c r="C15044" i="128" s="1"/>
  <c r="A15045" i="128"/>
  <c r="C15045" i="128" s="1"/>
  <c r="B15045" i="128"/>
  <c r="A15046" i="128"/>
  <c r="B15046" i="128"/>
  <c r="C15046" i="128"/>
  <c r="A15047" i="128"/>
  <c r="B15047" i="128"/>
  <c r="C15047" i="128"/>
  <c r="A15048" i="128"/>
  <c r="B15048" i="128"/>
  <c r="C15048" i="128"/>
  <c r="B15049" i="128"/>
  <c r="A15049" i="128" s="1"/>
  <c r="C15049" i="128" s="1"/>
  <c r="A15050" i="128"/>
  <c r="B15050" i="128"/>
  <c r="C15050" i="128"/>
  <c r="B15051" i="128"/>
  <c r="A15051" i="128" s="1"/>
  <c r="C15051" i="128" s="1"/>
  <c r="B15052" i="128"/>
  <c r="A15052" i="128" s="1"/>
  <c r="C15052" i="128" s="1"/>
  <c r="A15053" i="128"/>
  <c r="B15053" i="128"/>
  <c r="C15053" i="128"/>
  <c r="A15054" i="128"/>
  <c r="C15054" i="128" s="1"/>
  <c r="B15054" i="128"/>
  <c r="A15055" i="128"/>
  <c r="B15055" i="128"/>
  <c r="C15055" i="128"/>
  <c r="B15056" i="128"/>
  <c r="A15056" i="128" s="1"/>
  <c r="C15056" i="128" s="1"/>
  <c r="B15057" i="128"/>
  <c r="A15057" i="128" s="1"/>
  <c r="C15057" i="128"/>
  <c r="B15058" i="128"/>
  <c r="A15058" i="128" s="1"/>
  <c r="C15058" i="128"/>
  <c r="B15059" i="128"/>
  <c r="A15059" i="128" s="1"/>
  <c r="C15059" i="128" s="1"/>
  <c r="B15060" i="128"/>
  <c r="A15060" i="128" s="1"/>
  <c r="C15060" i="128" s="1"/>
  <c r="B15061" i="128"/>
  <c r="A15061" i="128" s="1"/>
  <c r="C15061" i="128" s="1"/>
  <c r="A15062" i="128"/>
  <c r="C15062" i="128" s="1"/>
  <c r="B15062" i="128"/>
  <c r="A15063" i="128"/>
  <c r="C15063" i="128" s="1"/>
  <c r="B15063" i="128"/>
  <c r="A15064" i="128"/>
  <c r="B15064" i="128"/>
  <c r="C15064" i="128"/>
  <c r="B15065" i="128"/>
  <c r="A15065" i="128" s="1"/>
  <c r="C15065" i="128"/>
  <c r="B15066" i="128"/>
  <c r="A15066" i="128" s="1"/>
  <c r="C15066" i="128"/>
  <c r="B15067" i="128"/>
  <c r="A15067" i="128" s="1"/>
  <c r="C15067" i="128" s="1"/>
  <c r="B15068" i="128"/>
  <c r="A15068" i="128" s="1"/>
  <c r="C15068" i="128" s="1"/>
  <c r="B15069" i="128"/>
  <c r="A15069" i="128" s="1"/>
  <c r="C15069" i="128" s="1"/>
  <c r="A15070" i="128"/>
  <c r="C15070" i="128" s="1"/>
  <c r="B15070" i="128"/>
  <c r="A15071" i="128"/>
  <c r="C15071" i="128" s="1"/>
  <c r="B15071" i="128"/>
  <c r="B15072" i="128"/>
  <c r="A15072" i="128" s="1"/>
  <c r="C15072" i="128" s="1"/>
  <c r="B15073" i="128"/>
  <c r="A15073" i="128" s="1"/>
  <c r="C15073" i="128"/>
  <c r="B15074" i="128"/>
  <c r="A15074" i="128" s="1"/>
  <c r="C15074" i="128"/>
  <c r="B15075" i="128"/>
  <c r="A15075" i="128" s="1"/>
  <c r="C15075" i="128" s="1"/>
  <c r="B15076" i="128"/>
  <c r="A15076" i="128" s="1"/>
  <c r="C15076" i="128" s="1"/>
  <c r="B15077" i="128"/>
  <c r="A15077" i="128" s="1"/>
  <c r="C15077" i="128" s="1"/>
  <c r="A15078" i="128"/>
  <c r="C15078" i="128" s="1"/>
  <c r="B15078" i="128"/>
  <c r="A15079" i="128"/>
  <c r="C15079" i="128" s="1"/>
  <c r="B15079" i="128"/>
  <c r="A15080" i="128"/>
  <c r="B15080" i="128"/>
  <c r="C15080" i="128"/>
  <c r="B15081" i="128"/>
  <c r="A15081" i="128" s="1"/>
  <c r="C15081" i="128"/>
  <c r="B15082" i="128"/>
  <c r="A15082" i="128" s="1"/>
  <c r="C15082" i="128"/>
  <c r="B15083" i="128"/>
  <c r="A15083" i="128" s="1"/>
  <c r="C15083" i="128" s="1"/>
  <c r="B15084" i="128"/>
  <c r="A15084" i="128" s="1"/>
  <c r="C15084" i="128" s="1"/>
  <c r="B15085" i="128"/>
  <c r="A15085" i="128" s="1"/>
  <c r="C15085" i="128" s="1"/>
  <c r="A15086" i="128"/>
  <c r="C15086" i="128" s="1"/>
  <c r="B15086" i="128"/>
  <c r="A15087" i="128"/>
  <c r="C15087" i="128" s="1"/>
  <c r="B15087" i="128"/>
  <c r="B15088" i="128"/>
  <c r="A15088" i="128" s="1"/>
  <c r="C15088" i="128" s="1"/>
  <c r="B15089" i="128"/>
  <c r="A15089" i="128" s="1"/>
  <c r="C15089" i="128"/>
  <c r="B15090" i="128"/>
  <c r="A15090" i="128" s="1"/>
  <c r="C15090" i="128"/>
  <c r="B15091" i="128"/>
  <c r="A15091" i="128" s="1"/>
  <c r="C15091" i="128" s="1"/>
  <c r="A15092" i="128"/>
  <c r="C15092" i="128" s="1"/>
  <c r="B15092" i="128"/>
  <c r="B15093" i="128"/>
  <c r="A15093" i="128" s="1"/>
  <c r="C15093" i="128" s="1"/>
  <c r="A15094" i="128"/>
  <c r="C15094" i="128" s="1"/>
  <c r="B15094" i="128"/>
  <c r="A15095" i="128"/>
  <c r="C15095" i="128" s="1"/>
  <c r="B15095" i="128"/>
  <c r="A15096" i="128"/>
  <c r="B15096" i="128"/>
  <c r="C15096" i="128"/>
  <c r="B15097" i="128"/>
  <c r="A15097" i="128" s="1"/>
  <c r="C15097" i="128"/>
  <c r="B15098" i="128"/>
  <c r="A15098" i="128" s="1"/>
  <c r="C15098" i="128"/>
  <c r="A15099" i="128"/>
  <c r="C15099" i="128" s="1"/>
  <c r="B15099" i="128"/>
  <c r="B15100" i="128"/>
  <c r="A15100" i="128" s="1"/>
  <c r="C15100" i="128" s="1"/>
  <c r="B15101" i="128"/>
  <c r="A15101" i="128" s="1"/>
  <c r="C15101" i="128" s="1"/>
  <c r="A15102" i="128"/>
  <c r="C15102" i="128" s="1"/>
  <c r="B15102" i="128"/>
  <c r="A15103" i="128"/>
  <c r="C15103" i="128" s="1"/>
  <c r="B15103" i="128"/>
  <c r="B15104" i="128"/>
  <c r="A15104" i="128" s="1"/>
  <c r="C15104" i="128" s="1"/>
  <c r="B15105" i="128"/>
  <c r="A15105" i="128" s="1"/>
  <c r="C15105" i="128"/>
  <c r="B15106" i="128"/>
  <c r="A15106" i="128" s="1"/>
  <c r="C15106" i="128"/>
  <c r="B15107" i="128"/>
  <c r="A15107" i="128" s="1"/>
  <c r="C15107" i="128" s="1"/>
  <c r="B15108" i="128"/>
  <c r="A15108" i="128" s="1"/>
  <c r="C15108" i="128" s="1"/>
  <c r="B15109" i="128"/>
  <c r="A15109" i="128" s="1"/>
  <c r="C15109" i="128" s="1"/>
  <c r="A15110" i="128"/>
  <c r="C15110" i="128" s="1"/>
  <c r="B15110" i="128"/>
  <c r="A15111" i="128"/>
  <c r="C15111" i="128" s="1"/>
  <c r="B15111" i="128"/>
  <c r="A15112" i="128"/>
  <c r="B15112" i="128"/>
  <c r="C15112" i="128"/>
  <c r="A15113" i="128"/>
  <c r="B15113" i="128"/>
  <c r="C15113" i="128"/>
  <c r="B15114" i="128"/>
  <c r="A15114" i="128" s="1"/>
  <c r="C15114" i="128" s="1"/>
  <c r="A15115" i="128"/>
  <c r="C15115" i="128" s="1"/>
  <c r="B15115" i="128"/>
  <c r="A15116" i="128"/>
  <c r="C15116" i="128" s="1"/>
  <c r="B15116" i="128"/>
  <c r="B15117" i="128"/>
  <c r="A15117" i="128" s="1"/>
  <c r="C15117" i="128" s="1"/>
  <c r="A15118" i="128"/>
  <c r="B15118" i="128"/>
  <c r="C15118" i="128"/>
  <c r="A15119" i="128"/>
  <c r="C15119" i="128" s="1"/>
  <c r="B15119" i="128"/>
  <c r="B15120" i="128"/>
  <c r="A15120" i="128" s="1"/>
  <c r="C15120" i="128" s="1"/>
  <c r="B15121" i="128"/>
  <c r="A15121" i="128" s="1"/>
  <c r="C15121" i="128" s="1"/>
  <c r="B15122" i="128"/>
  <c r="A15122" i="128" s="1"/>
  <c r="C15122" i="128" s="1"/>
  <c r="B15123" i="128"/>
  <c r="A15123" i="128" s="1"/>
  <c r="C15123" i="128" s="1"/>
  <c r="A15124" i="128"/>
  <c r="C15124" i="128" s="1"/>
  <c r="B15124" i="128"/>
  <c r="A15125" i="128"/>
  <c r="B15125" i="128"/>
  <c r="C15125" i="128"/>
  <c r="A15126" i="128"/>
  <c r="B15126" i="128"/>
  <c r="C15126" i="128"/>
  <c r="A15127" i="128"/>
  <c r="C15127" i="128" s="1"/>
  <c r="B15127" i="128"/>
  <c r="B15128" i="128"/>
  <c r="A15128" i="128" s="1"/>
  <c r="C15128" i="128" s="1"/>
  <c r="B15129" i="128"/>
  <c r="A15129" i="128" s="1"/>
  <c r="C15129" i="128"/>
  <c r="B15130" i="128"/>
  <c r="A15130" i="128" s="1"/>
  <c r="C15130" i="128" s="1"/>
  <c r="A15131" i="128"/>
  <c r="C15131" i="128" s="1"/>
  <c r="B15131" i="128"/>
  <c r="A15132" i="128"/>
  <c r="C15132" i="128" s="1"/>
  <c r="B15132" i="128"/>
  <c r="B15133" i="128"/>
  <c r="A15133" i="128" s="1"/>
  <c r="C15133" i="128" s="1"/>
  <c r="A15134" i="128"/>
  <c r="B15134" i="128"/>
  <c r="C15134" i="128"/>
  <c r="A15135" i="128"/>
  <c r="C15135" i="128" s="1"/>
  <c r="B15135" i="128"/>
  <c r="B15136" i="128"/>
  <c r="A15136" i="128" s="1"/>
  <c r="C15136" i="128" s="1"/>
  <c r="B15137" i="128"/>
  <c r="A15137" i="128" s="1"/>
  <c r="C15137" i="128" s="1"/>
  <c r="B15138" i="128"/>
  <c r="A15138" i="128" s="1"/>
  <c r="C15138" i="128" s="1"/>
  <c r="B15139" i="128"/>
  <c r="A15139" i="128" s="1"/>
  <c r="C15139" i="128" s="1"/>
  <c r="A15140" i="128"/>
  <c r="C15140" i="128" s="1"/>
  <c r="B15140" i="128"/>
  <c r="A15141" i="128"/>
  <c r="B15141" i="128"/>
  <c r="C15141" i="128"/>
  <c r="A15142" i="128"/>
  <c r="B15142" i="128"/>
  <c r="C15142" i="128"/>
  <c r="A15143" i="128"/>
  <c r="C15143" i="128" s="1"/>
  <c r="B15143" i="128"/>
  <c r="B15144" i="128"/>
  <c r="A15144" i="128" s="1"/>
  <c r="C15144" i="128" s="1"/>
  <c r="B15145" i="128"/>
  <c r="A15145" i="128" s="1"/>
  <c r="C15145" i="128"/>
  <c r="B15146" i="128"/>
  <c r="A15146" i="128" s="1"/>
  <c r="C15146" i="128" s="1"/>
  <c r="A15147" i="128"/>
  <c r="C15147" i="128" s="1"/>
  <c r="B15147" i="128"/>
  <c r="A15148" i="128"/>
  <c r="C15148" i="128" s="1"/>
  <c r="B15148" i="128"/>
  <c r="A15149" i="128"/>
  <c r="B15149" i="128"/>
  <c r="C15149" i="128"/>
  <c r="A15150" i="128"/>
  <c r="B15150" i="128"/>
  <c r="C15150" i="128"/>
  <c r="A15151" i="128"/>
  <c r="C15151" i="128" s="1"/>
  <c r="B15151" i="128"/>
  <c r="B15152" i="128"/>
  <c r="A15152" i="128" s="1"/>
  <c r="C15152" i="128" s="1"/>
  <c r="A15153" i="128"/>
  <c r="B15153" i="128"/>
  <c r="C15153" i="128"/>
  <c r="B15154" i="128"/>
  <c r="A15154" i="128" s="1"/>
  <c r="C15154" i="128"/>
  <c r="A15155" i="128"/>
  <c r="C15155" i="128" s="1"/>
  <c r="B15155" i="128"/>
  <c r="B15156" i="128"/>
  <c r="A15156" i="128" s="1"/>
  <c r="C15156" i="128" s="1"/>
  <c r="B15157" i="128"/>
  <c r="A15157" i="128" s="1"/>
  <c r="C15157" i="128" s="1"/>
  <c r="A15158" i="128"/>
  <c r="B15158" i="128"/>
  <c r="C15158" i="128"/>
  <c r="A15159" i="128"/>
  <c r="B15159" i="128"/>
  <c r="C15159" i="128"/>
  <c r="A15160" i="128"/>
  <c r="C15160" i="128" s="1"/>
  <c r="B15160" i="128"/>
  <c r="A15161" i="128"/>
  <c r="B15161" i="128"/>
  <c r="C15161" i="128"/>
  <c r="B15162" i="128"/>
  <c r="A15162" i="128" s="1"/>
  <c r="C15162" i="128" s="1"/>
  <c r="A15163" i="128"/>
  <c r="C15163" i="128" s="1"/>
  <c r="B15163" i="128"/>
  <c r="B15164" i="128"/>
  <c r="A15164" i="128" s="1"/>
  <c r="C15164" i="128" s="1"/>
  <c r="A15165" i="128"/>
  <c r="C15165" i="128" s="1"/>
  <c r="B15165" i="128"/>
  <c r="A15166" i="128"/>
  <c r="C15166" i="128" s="1"/>
  <c r="B15166" i="128"/>
  <c r="A15167" i="128"/>
  <c r="B15167" i="128"/>
  <c r="C15167" i="128"/>
  <c r="B15168" i="128"/>
  <c r="A15168" i="128" s="1"/>
  <c r="C15168" i="128" s="1"/>
  <c r="B15169" i="128"/>
  <c r="A15169" i="128" s="1"/>
  <c r="C15169" i="128" s="1"/>
  <c r="B15170" i="128"/>
  <c r="A15170" i="128" s="1"/>
  <c r="C15170" i="128"/>
  <c r="A15171" i="128"/>
  <c r="C15171" i="128" s="1"/>
  <c r="B15171" i="128"/>
  <c r="A15172" i="128"/>
  <c r="C15172" i="128" s="1"/>
  <c r="B15172" i="128"/>
  <c r="A15173" i="128"/>
  <c r="C15173" i="128" s="1"/>
  <c r="B15173" i="128"/>
  <c r="A15174" i="128"/>
  <c r="C15174" i="128" s="1"/>
  <c r="B15174" i="128"/>
  <c r="A15175" i="128"/>
  <c r="B15175" i="128"/>
  <c r="C15175" i="128"/>
  <c r="B15176" i="128"/>
  <c r="A15176" i="128" s="1"/>
  <c r="C15176" i="128" s="1"/>
  <c r="B15177" i="128"/>
  <c r="A15177" i="128" s="1"/>
  <c r="C15177" i="128" s="1"/>
  <c r="B15178" i="128"/>
  <c r="A15178" i="128" s="1"/>
  <c r="C15178" i="128" s="1"/>
  <c r="A15179" i="128"/>
  <c r="C15179" i="128" s="1"/>
  <c r="B15179" i="128"/>
  <c r="B15180" i="128"/>
  <c r="A15180" i="128" s="1"/>
  <c r="C15180" i="128" s="1"/>
  <c r="A15181" i="128"/>
  <c r="C15181" i="128" s="1"/>
  <c r="B15181" i="128"/>
  <c r="A15182" i="128"/>
  <c r="C15182" i="128" s="1"/>
  <c r="B15182" i="128"/>
  <c r="A15183" i="128"/>
  <c r="B15183" i="128"/>
  <c r="C15183" i="128"/>
  <c r="B15184" i="128"/>
  <c r="A15184" i="128" s="1"/>
  <c r="C15184" i="128" s="1"/>
  <c r="A15185" i="128"/>
  <c r="C15185" i="128" s="1"/>
  <c r="B15185" i="128"/>
  <c r="B15186" i="128"/>
  <c r="A15186" i="128" s="1"/>
  <c r="C15186" i="128"/>
  <c r="B15187" i="128"/>
  <c r="A15187" i="128" s="1"/>
  <c r="C15187" i="128" s="1"/>
  <c r="A15188" i="128"/>
  <c r="C15188" i="128" s="1"/>
  <c r="B15188" i="128"/>
  <c r="B15189" i="128"/>
  <c r="A15189" i="128" s="1"/>
  <c r="C15189" i="128" s="1"/>
  <c r="B15190" i="128"/>
  <c r="A15190" i="128" s="1"/>
  <c r="C15190" i="128" s="1"/>
  <c r="A15191" i="128"/>
  <c r="C15191" i="128" s="1"/>
  <c r="B15191" i="128"/>
  <c r="B15192" i="128"/>
  <c r="A15192" i="128" s="1"/>
  <c r="C15192" i="128" s="1"/>
  <c r="A15193" i="128"/>
  <c r="B15193" i="128"/>
  <c r="C15193" i="128"/>
  <c r="B15194" i="128"/>
  <c r="A15194" i="128" s="1"/>
  <c r="C15194" i="128"/>
  <c r="B15195" i="128"/>
  <c r="A15195" i="128" s="1"/>
  <c r="C15195" i="128" s="1"/>
  <c r="A15196" i="128"/>
  <c r="C15196" i="128" s="1"/>
  <c r="B15196" i="128"/>
  <c r="A15197" i="128"/>
  <c r="C15197" i="128" s="1"/>
  <c r="B15197" i="128"/>
  <c r="B15198" i="128"/>
  <c r="A15198" i="128" s="1"/>
  <c r="C15198" i="128" s="1"/>
  <c r="A15199" i="128"/>
  <c r="B15199" i="128"/>
  <c r="C15199" i="128"/>
  <c r="A15200" i="128"/>
  <c r="B15200" i="128"/>
  <c r="C15200" i="128"/>
  <c r="A15201" i="128"/>
  <c r="C15201" i="128" s="1"/>
  <c r="B15201" i="128"/>
  <c r="B15202" i="128"/>
  <c r="A15202" i="128" s="1"/>
  <c r="C15202" i="128"/>
  <c r="A15203" i="128"/>
  <c r="B15203" i="128"/>
  <c r="C15203" i="128"/>
  <c r="A15204" i="128"/>
  <c r="C15204" i="128" s="1"/>
  <c r="B15204" i="128"/>
  <c r="A15205" i="128"/>
  <c r="B15205" i="128"/>
  <c r="C15205" i="128"/>
  <c r="A15206" i="128"/>
  <c r="B15206" i="128"/>
  <c r="C15206" i="128"/>
  <c r="A15207" i="128"/>
  <c r="C15207" i="128" s="1"/>
  <c r="B15207" i="128"/>
  <c r="B15208" i="128"/>
  <c r="A15208" i="128" s="1"/>
  <c r="C15208" i="128" s="1"/>
  <c r="B15209" i="128"/>
  <c r="A15209" i="128" s="1"/>
  <c r="C15209" i="128" s="1"/>
  <c r="A15210" i="128"/>
  <c r="B15210" i="128"/>
  <c r="C15210" i="128"/>
  <c r="A15211" i="128"/>
  <c r="C15211" i="128" s="1"/>
  <c r="B15211" i="128"/>
  <c r="B15212" i="128"/>
  <c r="A15212" i="128" s="1"/>
  <c r="C15212" i="128" s="1"/>
  <c r="B15213" i="128"/>
  <c r="A15213" i="128" s="1"/>
  <c r="C15213" i="128" s="1"/>
  <c r="A15214" i="128"/>
  <c r="C15214" i="128" s="1"/>
  <c r="B15214" i="128"/>
  <c r="A15215" i="128"/>
  <c r="C15215" i="128" s="1"/>
  <c r="B15215" i="128"/>
  <c r="A15216" i="128"/>
  <c r="B15216" i="128"/>
  <c r="C15216" i="128"/>
  <c r="B15217" i="128"/>
  <c r="A15217" i="128" s="1"/>
  <c r="C15217" i="128" s="1"/>
  <c r="B15218" i="128"/>
  <c r="A15218" i="128" s="1"/>
  <c r="C15218" i="128" s="1"/>
  <c r="A15219" i="128"/>
  <c r="B15219" i="128"/>
  <c r="C15219" i="128"/>
  <c r="B15220" i="128"/>
  <c r="A15220" i="128" s="1"/>
  <c r="C15220" i="128" s="1"/>
  <c r="B15221" i="128"/>
  <c r="A15221" i="128" s="1"/>
  <c r="C15221" i="128" s="1"/>
  <c r="A15222" i="128"/>
  <c r="B15222" i="128"/>
  <c r="C15222" i="128"/>
  <c r="A15223" i="128"/>
  <c r="B15223" i="128"/>
  <c r="C15223" i="128"/>
  <c r="A15224" i="128"/>
  <c r="C15224" i="128" s="1"/>
  <c r="B15224" i="128"/>
  <c r="B15225" i="128"/>
  <c r="A15225" i="128" s="1"/>
  <c r="C15225" i="128" s="1"/>
  <c r="A15226" i="128"/>
  <c r="B15226" i="128"/>
  <c r="C15226" i="128"/>
  <c r="B15227" i="128"/>
  <c r="A15227" i="128" s="1"/>
  <c r="C15227" i="128" s="1"/>
  <c r="A15228" i="128"/>
  <c r="C15228" i="128" s="1"/>
  <c r="B15228" i="128"/>
  <c r="B15229" i="128"/>
  <c r="A15229" i="128" s="1"/>
  <c r="C15229" i="128" s="1"/>
  <c r="A15230" i="128"/>
  <c r="B15230" i="128"/>
  <c r="C15230" i="128"/>
  <c r="A15231" i="128"/>
  <c r="C15231" i="128" s="1"/>
  <c r="B15231" i="128"/>
  <c r="B15232" i="128"/>
  <c r="A15232" i="128" s="1"/>
  <c r="C15232" i="128" s="1"/>
  <c r="A15233" i="128"/>
  <c r="B15233" i="128"/>
  <c r="C15233" i="128"/>
  <c r="B15234" i="128"/>
  <c r="A15234" i="128" s="1"/>
  <c r="C15234" i="128"/>
  <c r="B15235" i="128"/>
  <c r="A15235" i="128" s="1"/>
  <c r="C15235" i="128" s="1"/>
  <c r="A15236" i="128"/>
  <c r="C15236" i="128" s="1"/>
  <c r="B15236" i="128"/>
  <c r="A15237" i="128"/>
  <c r="C15237" i="128" s="1"/>
  <c r="B15237" i="128"/>
  <c r="B15238" i="128"/>
  <c r="A15238" i="128" s="1"/>
  <c r="C15238" i="128" s="1"/>
  <c r="A15239" i="128"/>
  <c r="B15239" i="128"/>
  <c r="C15239" i="128"/>
  <c r="B15240" i="128"/>
  <c r="A15240" i="128" s="1"/>
  <c r="C15240" i="128" s="1"/>
  <c r="A15241" i="128"/>
  <c r="C15241" i="128" s="1"/>
  <c r="B15241" i="128"/>
  <c r="B15242" i="128"/>
  <c r="A15242" i="128" s="1"/>
  <c r="C15242" i="128"/>
  <c r="B15243" i="128"/>
  <c r="A15243" i="128" s="1"/>
  <c r="C15243" i="128" s="1"/>
  <c r="A15244" i="128"/>
  <c r="C15244" i="128" s="1"/>
  <c r="B15244" i="128"/>
  <c r="A15245" i="128"/>
  <c r="B15245" i="128"/>
  <c r="C15245" i="128"/>
  <c r="B15246" i="128"/>
  <c r="A15246" i="128" s="1"/>
  <c r="C15246" i="128" s="1"/>
  <c r="A15247" i="128"/>
  <c r="C15247" i="128" s="1"/>
  <c r="B15247" i="128"/>
  <c r="B15248" i="128"/>
  <c r="A15248" i="128" s="1"/>
  <c r="C15248" i="128" s="1"/>
  <c r="B15249" i="128"/>
  <c r="A15249" i="128" s="1"/>
  <c r="C15249" i="128" s="1"/>
  <c r="B15250" i="128"/>
  <c r="A15250" i="128" s="1"/>
  <c r="C15250" i="128"/>
  <c r="B15251" i="128"/>
  <c r="A15251" i="128" s="1"/>
  <c r="C15251" i="128" s="1"/>
  <c r="B15252" i="128"/>
  <c r="A15252" i="128" s="1"/>
  <c r="C15252" i="128" s="1"/>
  <c r="A15253" i="128"/>
  <c r="C15253" i="128" s="1"/>
  <c r="B15253" i="128"/>
  <c r="A15254" i="128"/>
  <c r="C15254" i="128" s="1"/>
  <c r="B15254" i="128"/>
  <c r="A15255" i="128"/>
  <c r="B15255" i="128"/>
  <c r="C15255" i="128"/>
  <c r="B15256" i="128"/>
  <c r="A15256" i="128" s="1"/>
  <c r="C15256" i="128" s="1"/>
  <c r="A15257" i="128"/>
  <c r="C15257" i="128" s="1"/>
  <c r="B15257" i="128"/>
  <c r="B15258" i="128"/>
  <c r="A15258" i="128" s="1"/>
  <c r="C15258" i="128"/>
  <c r="B15259" i="128"/>
  <c r="A15259" i="128" s="1"/>
  <c r="C15259" i="128" s="1"/>
  <c r="A15260" i="128"/>
  <c r="C15260" i="128" s="1"/>
  <c r="B15260" i="128"/>
  <c r="A15261" i="128"/>
  <c r="B15261" i="128"/>
  <c r="C15261" i="128"/>
  <c r="B15262" i="128"/>
  <c r="A15262" i="128" s="1"/>
  <c r="C15262" i="128" s="1"/>
  <c r="A15263" i="128"/>
  <c r="C15263" i="128" s="1"/>
  <c r="B15263" i="128"/>
  <c r="B15264" i="128"/>
  <c r="A15264" i="128" s="1"/>
  <c r="C15264" i="128" s="1"/>
  <c r="A15265" i="128"/>
  <c r="B15265" i="128"/>
  <c r="C15265" i="128"/>
  <c r="B15266" i="128"/>
  <c r="A15266" i="128" s="1"/>
  <c r="C15266" i="128"/>
  <c r="B15267" i="128"/>
  <c r="A15267" i="128" s="1"/>
  <c r="C15267" i="128" s="1"/>
  <c r="A15268" i="128"/>
  <c r="C15268" i="128" s="1"/>
  <c r="B15268" i="128"/>
  <c r="A15269" i="128"/>
  <c r="C15269" i="128" s="1"/>
  <c r="B15269" i="128"/>
  <c r="B15270" i="128"/>
  <c r="A15270" i="128" s="1"/>
  <c r="C15270" i="128" s="1"/>
  <c r="A15271" i="128"/>
  <c r="C15271" i="128" s="1"/>
  <c r="B15271" i="128"/>
  <c r="B15272" i="128"/>
  <c r="A15272" i="128" s="1"/>
  <c r="C15272" i="128" s="1"/>
  <c r="A15273" i="128"/>
  <c r="C15273" i="128" s="1"/>
  <c r="B15273" i="128"/>
  <c r="B15274" i="128"/>
  <c r="A15274" i="128" s="1"/>
  <c r="C15274" i="128"/>
  <c r="A15275" i="128"/>
  <c r="B15275" i="128"/>
  <c r="C15275" i="128"/>
  <c r="A15276" i="128"/>
  <c r="C15276" i="128" s="1"/>
  <c r="B15276" i="128"/>
  <c r="A15277" i="128"/>
  <c r="B15277" i="128"/>
  <c r="C15277" i="128"/>
  <c r="B15278" i="128"/>
  <c r="A15278" i="128" s="1"/>
  <c r="C15278" i="128" s="1"/>
  <c r="A15279" i="128"/>
  <c r="C15279" i="128" s="1"/>
  <c r="B15279" i="128"/>
  <c r="B15280" i="128"/>
  <c r="A15280" i="128" s="1"/>
  <c r="C15280" i="128" s="1"/>
  <c r="B15281" i="128"/>
  <c r="A15281" i="128" s="1"/>
  <c r="C15281" i="128" s="1"/>
  <c r="B15282" i="128"/>
  <c r="A15282" i="128" s="1"/>
  <c r="C15282" i="128"/>
  <c r="B15283" i="128"/>
  <c r="A15283" i="128" s="1"/>
  <c r="C15283" i="128" s="1"/>
  <c r="B15284" i="128"/>
  <c r="A15284" i="128" s="1"/>
  <c r="C15284" i="128" s="1"/>
  <c r="A15285" i="128"/>
  <c r="C15285" i="128" s="1"/>
  <c r="B15285" i="128"/>
  <c r="A15286" i="128"/>
  <c r="C15286" i="128" s="1"/>
  <c r="B15286" i="128"/>
  <c r="A15287" i="128"/>
  <c r="B15287" i="128"/>
  <c r="C15287" i="128"/>
  <c r="B15288" i="128"/>
  <c r="A15288" i="128" s="1"/>
  <c r="C15288" i="128" s="1"/>
  <c r="A15289" i="128"/>
  <c r="C15289" i="128" s="1"/>
  <c r="B15289" i="128"/>
  <c r="B15290" i="128"/>
  <c r="A15290" i="128" s="1"/>
  <c r="C15290" i="128"/>
  <c r="B15291" i="128"/>
  <c r="A15291" i="128" s="1"/>
  <c r="C15291" i="128" s="1"/>
  <c r="A15292" i="128"/>
  <c r="C15292" i="128" s="1"/>
  <c r="B15292" i="128"/>
  <c r="B15293" i="128"/>
  <c r="A15293" i="128" s="1"/>
  <c r="C15293" i="128" s="1"/>
  <c r="B15294" i="128"/>
  <c r="A15294" i="128" s="1"/>
  <c r="C15294" i="128" s="1"/>
  <c r="A15295" i="128"/>
  <c r="C15295" i="128" s="1"/>
  <c r="B15295" i="128"/>
  <c r="B15296" i="128"/>
  <c r="A15296" i="128" s="1"/>
  <c r="C15296" i="128" s="1"/>
  <c r="A15297" i="128"/>
  <c r="B15297" i="128"/>
  <c r="C15297" i="128"/>
  <c r="B15298" i="128"/>
  <c r="A15298" i="128" s="1"/>
  <c r="C15298" i="128"/>
  <c r="B15299" i="128"/>
  <c r="A15299" i="128" s="1"/>
  <c r="C15299" i="128" s="1"/>
  <c r="A15300" i="128"/>
  <c r="C15300" i="128" s="1"/>
  <c r="B15300" i="128"/>
  <c r="A15301" i="128"/>
  <c r="C15301" i="128" s="1"/>
  <c r="B15301" i="128"/>
  <c r="A15302" i="128"/>
  <c r="C15302" i="128" s="1"/>
  <c r="B15302" i="128"/>
  <c r="A15303" i="128"/>
  <c r="B15303" i="128"/>
  <c r="C15303" i="128"/>
  <c r="A15304" i="128"/>
  <c r="B15304" i="128"/>
  <c r="C15304" i="128"/>
  <c r="A15305" i="128"/>
  <c r="C15305" i="128" s="1"/>
  <c r="B15305" i="128"/>
  <c r="A15306" i="128"/>
  <c r="B15306" i="128"/>
  <c r="C15306" i="128"/>
  <c r="B15307" i="128"/>
  <c r="A15307" i="128" s="1"/>
  <c r="C15307" i="128" s="1"/>
  <c r="B15308" i="128"/>
  <c r="A15308" i="128" s="1"/>
  <c r="C15308" i="128" s="1"/>
  <c r="B15309" i="128"/>
  <c r="A15309" i="128" s="1"/>
  <c r="C15309" i="128" s="1"/>
  <c r="A15310" i="128"/>
  <c r="B15310" i="128"/>
  <c r="C15310" i="128"/>
  <c r="B15311" i="128"/>
  <c r="A15311" i="128" s="1"/>
  <c r="C15311" i="128" s="1"/>
  <c r="A15312" i="128"/>
  <c r="C15312" i="128" s="1"/>
  <c r="B15312" i="128"/>
  <c r="B15313" i="128"/>
  <c r="A15313" i="128" s="1"/>
  <c r="C15313" i="128" s="1"/>
  <c r="A15314" i="128"/>
  <c r="B15314" i="128"/>
  <c r="C15314" i="128"/>
  <c r="B15315" i="128"/>
  <c r="A15315" i="128" s="1"/>
  <c r="C15315" i="128" s="1"/>
  <c r="A15316" i="128"/>
  <c r="C15316" i="128" s="1"/>
  <c r="B15316" i="128"/>
  <c r="B15317" i="128"/>
  <c r="A15317" i="128" s="1"/>
  <c r="C15317" i="128" s="1"/>
  <c r="A15318" i="128"/>
  <c r="B15318" i="128"/>
  <c r="C15318" i="128"/>
  <c r="A15319" i="128"/>
  <c r="B15319" i="128"/>
  <c r="C15319" i="128"/>
  <c r="A15320" i="128"/>
  <c r="C15320" i="128" s="1"/>
  <c r="B15320" i="128"/>
  <c r="B15321" i="128"/>
  <c r="A15321" i="128" s="1"/>
  <c r="C15321" i="128" s="1"/>
  <c r="A15322" i="128"/>
  <c r="B15322" i="128"/>
  <c r="C15322" i="128"/>
  <c r="B15323" i="128"/>
  <c r="A15323" i="128" s="1"/>
  <c r="C15323" i="128" s="1"/>
  <c r="A15324" i="128"/>
  <c r="C15324" i="128" s="1"/>
  <c r="B15324" i="128"/>
  <c r="A15325" i="128"/>
  <c r="B15325" i="128"/>
  <c r="C15325" i="128"/>
  <c r="B15326" i="128"/>
  <c r="A15326" i="128" s="1"/>
  <c r="C15326" i="128" s="1"/>
  <c r="B15327" i="128"/>
  <c r="A15327" i="128" s="1"/>
  <c r="C15327" i="128" s="1"/>
  <c r="A15328" i="128"/>
  <c r="C15328" i="128" s="1"/>
  <c r="B15328" i="128"/>
  <c r="B15329" i="128"/>
  <c r="A15329" i="128" s="1"/>
  <c r="C15329" i="128" s="1"/>
  <c r="A15330" i="128"/>
  <c r="B15330" i="128"/>
  <c r="C15330" i="128"/>
  <c r="B15331" i="128"/>
  <c r="A15331" i="128" s="1"/>
  <c r="C15331" i="128" s="1"/>
  <c r="A15332" i="128"/>
  <c r="C15332" i="128" s="1"/>
  <c r="B15332" i="128"/>
  <c r="A15333" i="128"/>
  <c r="B15333" i="128"/>
  <c r="C15333" i="128"/>
  <c r="B15334" i="128"/>
  <c r="A15334" i="128" s="1"/>
  <c r="C15334" i="128" s="1"/>
  <c r="B15335" i="128"/>
  <c r="A15335" i="128" s="1"/>
  <c r="C15335" i="128" s="1"/>
  <c r="A15336" i="128"/>
  <c r="C15336" i="128" s="1"/>
  <c r="B15336" i="128"/>
  <c r="B15337" i="128"/>
  <c r="A15337" i="128" s="1"/>
  <c r="C15337" i="128" s="1"/>
  <c r="A15338" i="128"/>
  <c r="B15338" i="128"/>
  <c r="C15338" i="128"/>
  <c r="B15339" i="128"/>
  <c r="A15339" i="128" s="1"/>
  <c r="C15339" i="128" s="1"/>
  <c r="A15340" i="128"/>
  <c r="C15340" i="128" s="1"/>
  <c r="B15340" i="128"/>
  <c r="B15341" i="128"/>
  <c r="A15341" i="128" s="1"/>
  <c r="C15341" i="128" s="1"/>
  <c r="A15342" i="128"/>
  <c r="B15342" i="128"/>
  <c r="C15342" i="128"/>
  <c r="B15343" i="128"/>
  <c r="A15343" i="128" s="1"/>
  <c r="C15343" i="128" s="1"/>
  <c r="A15344" i="128"/>
  <c r="C15344" i="128" s="1"/>
  <c r="B15344" i="128"/>
  <c r="B15345" i="128"/>
  <c r="A15345" i="128" s="1"/>
  <c r="C15345" i="128" s="1"/>
  <c r="A15346" i="128"/>
  <c r="B15346" i="128"/>
  <c r="C15346" i="128"/>
  <c r="B15347" i="128"/>
  <c r="A15347" i="128" s="1"/>
  <c r="C15347" i="128" s="1"/>
  <c r="A15348" i="128"/>
  <c r="C15348" i="128" s="1"/>
  <c r="B15348" i="128"/>
  <c r="B15349" i="128"/>
  <c r="A15349" i="128" s="1"/>
  <c r="C15349" i="128" s="1"/>
  <c r="B15350" i="128"/>
  <c r="A15350" i="128" s="1"/>
  <c r="C15350" i="128" s="1"/>
  <c r="A15351" i="128"/>
  <c r="B15351" i="128"/>
  <c r="C15351" i="128"/>
  <c r="A15352" i="128"/>
  <c r="C15352" i="128" s="1"/>
  <c r="B15352" i="128"/>
  <c r="B15353" i="128"/>
  <c r="A15353" i="128" s="1"/>
  <c r="C15353" i="128" s="1"/>
  <c r="A15354" i="128"/>
  <c r="B15354" i="128"/>
  <c r="C15354" i="128"/>
  <c r="B15355" i="128"/>
  <c r="A15355" i="128" s="1"/>
  <c r="C15355" i="128" s="1"/>
  <c r="A15356" i="128"/>
  <c r="C15356" i="128" s="1"/>
  <c r="B15356" i="128"/>
  <c r="B15357" i="128"/>
  <c r="A15357" i="128" s="1"/>
  <c r="C15357" i="128" s="1"/>
  <c r="B15358" i="128"/>
  <c r="A15358" i="128" s="1"/>
  <c r="C15358" i="128" s="1"/>
  <c r="B15359" i="128"/>
  <c r="A15359" i="128" s="1"/>
  <c r="C15359" i="128" s="1"/>
  <c r="A15360" i="128"/>
  <c r="C15360" i="128" s="1"/>
  <c r="B15360" i="128"/>
  <c r="B15361" i="128"/>
  <c r="A15361" i="128" s="1"/>
  <c r="C15361" i="128" s="1"/>
  <c r="A15362" i="128"/>
  <c r="B15362" i="128"/>
  <c r="C15362" i="128"/>
  <c r="A15363" i="128"/>
  <c r="B15363" i="128"/>
  <c r="C15363" i="128"/>
  <c r="A15364" i="128"/>
  <c r="C15364" i="128" s="1"/>
  <c r="B15364" i="128"/>
  <c r="B15365" i="128"/>
  <c r="A15365" i="128" s="1"/>
  <c r="C15365" i="128" s="1"/>
  <c r="A15366" i="128"/>
  <c r="B15366" i="128"/>
  <c r="C15366" i="128"/>
  <c r="B15367" i="128"/>
  <c r="A15367" i="128" s="1"/>
  <c r="C15367" i="128" s="1"/>
  <c r="A15368" i="128"/>
  <c r="C15368" i="128" s="1"/>
  <c r="B15368" i="128"/>
  <c r="B15369" i="128"/>
  <c r="A15369" i="128" s="1"/>
  <c r="C15369" i="128" s="1"/>
  <c r="A15370" i="128"/>
  <c r="B15370" i="128"/>
  <c r="C15370" i="128"/>
  <c r="A15371" i="128"/>
  <c r="B15371" i="128"/>
  <c r="C15371" i="128"/>
  <c r="A15372" i="128"/>
  <c r="C15372" i="128" s="1"/>
  <c r="B15372" i="128"/>
  <c r="B15373" i="128"/>
  <c r="A15373" i="128" s="1"/>
  <c r="C15373" i="128" s="1"/>
  <c r="B15374" i="128"/>
  <c r="A15374" i="128" s="1"/>
  <c r="C15374" i="128" s="1"/>
  <c r="B15375" i="128"/>
  <c r="A15375" i="128" s="1"/>
  <c r="C15375" i="128" s="1"/>
  <c r="A15376" i="128"/>
  <c r="C15376" i="128" s="1"/>
  <c r="B15376" i="128"/>
  <c r="B15377" i="128"/>
  <c r="A15377" i="128" s="1"/>
  <c r="C15377" i="128" s="1"/>
  <c r="A15378" i="128"/>
  <c r="B15378" i="128"/>
  <c r="C15378" i="128"/>
  <c r="B15379" i="128"/>
  <c r="A15379" i="128" s="1"/>
  <c r="C15379" i="128" s="1"/>
  <c r="A15380" i="128"/>
  <c r="C15380" i="128" s="1"/>
  <c r="B15380" i="128"/>
  <c r="B15381" i="128"/>
  <c r="A15381" i="128" s="1"/>
  <c r="C15381" i="128" s="1"/>
  <c r="B15382" i="128"/>
  <c r="A15382" i="128" s="1"/>
  <c r="C15382" i="128" s="1"/>
  <c r="B15383" i="128"/>
  <c r="A15383" i="128" s="1"/>
  <c r="C15383" i="128" s="1"/>
  <c r="A15384" i="128"/>
  <c r="C15384" i="128" s="1"/>
  <c r="B15384" i="128"/>
  <c r="B15385" i="128"/>
  <c r="A15385" i="128" s="1"/>
  <c r="C15385" i="128" s="1"/>
  <c r="A15386" i="128"/>
  <c r="B15386" i="128"/>
  <c r="C15386" i="128"/>
  <c r="B15387" i="128"/>
  <c r="A15387" i="128" s="1"/>
  <c r="C15387" i="128" s="1"/>
  <c r="A15388" i="128"/>
  <c r="C15388" i="128" s="1"/>
  <c r="B15388" i="128"/>
  <c r="B15389" i="128"/>
  <c r="A15389" i="128" s="1"/>
  <c r="C15389" i="128" s="1"/>
  <c r="B15390" i="128"/>
  <c r="A15390" i="128" s="1"/>
  <c r="C15390" i="128" s="1"/>
  <c r="B15391" i="128"/>
  <c r="A15391" i="128" s="1"/>
  <c r="C15391" i="128" s="1"/>
  <c r="A15392" i="128"/>
  <c r="C15392" i="128" s="1"/>
  <c r="B15392" i="128"/>
  <c r="A15393" i="128"/>
  <c r="C15393" i="128" s="1"/>
  <c r="B15393" i="128"/>
  <c r="A15394" i="128"/>
  <c r="B15394" i="128"/>
  <c r="C15394" i="128"/>
  <c r="B15395" i="128"/>
  <c r="A15395" i="128" s="1"/>
  <c r="C15395" i="128" s="1"/>
  <c r="A15396" i="128"/>
  <c r="C15396" i="128" s="1"/>
  <c r="B15396" i="128"/>
  <c r="A15397" i="128"/>
  <c r="B15397" i="128"/>
  <c r="C15397" i="128"/>
  <c r="A15398" i="128"/>
  <c r="B15398" i="128"/>
  <c r="C15398" i="128"/>
  <c r="A15399" i="128"/>
  <c r="B15399" i="128"/>
  <c r="C15399" i="128"/>
  <c r="A15400" i="128"/>
  <c r="C15400" i="128" s="1"/>
  <c r="B15400" i="128"/>
  <c r="B15401" i="128"/>
  <c r="A15401" i="128" s="1"/>
  <c r="C15401" i="128" s="1"/>
  <c r="A15402" i="128"/>
  <c r="B15402" i="128"/>
  <c r="C15402" i="128"/>
  <c r="B15403" i="128"/>
  <c r="A15403" i="128" s="1"/>
  <c r="C15403" i="128" s="1"/>
  <c r="A15404" i="128"/>
  <c r="C15404" i="128" s="1"/>
  <c r="B15404" i="128"/>
  <c r="B15405" i="128"/>
  <c r="A15405" i="128" s="1"/>
  <c r="C15405" i="128" s="1"/>
  <c r="B15406" i="128"/>
  <c r="A15406" i="128" s="1"/>
  <c r="C15406" i="128" s="1"/>
  <c r="B15407" i="128"/>
  <c r="A15407" i="128" s="1"/>
  <c r="C15407" i="128" s="1"/>
  <c r="A15408" i="128"/>
  <c r="C15408" i="128" s="1"/>
  <c r="B15408" i="128"/>
  <c r="A15409" i="128"/>
  <c r="C15409" i="128" s="1"/>
  <c r="B15409" i="128"/>
  <c r="A15410" i="128"/>
  <c r="B15410" i="128"/>
  <c r="C15410" i="128"/>
  <c r="B15411" i="128"/>
  <c r="A15411" i="128" s="1"/>
  <c r="C15411" i="128" s="1"/>
  <c r="A15412" i="128"/>
  <c r="C15412" i="128" s="1"/>
  <c r="B15412" i="128"/>
  <c r="B15413" i="128"/>
  <c r="A15413" i="128" s="1"/>
  <c r="C15413" i="128" s="1"/>
  <c r="B15414" i="128"/>
  <c r="A15414" i="128" s="1"/>
  <c r="C15414" i="128" s="1"/>
  <c r="B15415" i="128"/>
  <c r="A15415" i="128" s="1"/>
  <c r="C15415" i="128" s="1"/>
  <c r="A15416" i="128"/>
  <c r="C15416" i="128" s="1"/>
  <c r="B15416" i="128"/>
  <c r="A15417" i="128"/>
  <c r="C15417" i="128" s="1"/>
  <c r="B15417" i="128"/>
  <c r="A15418" i="128"/>
  <c r="B15418" i="128"/>
  <c r="C15418" i="128"/>
  <c r="B15419" i="128"/>
  <c r="A15419" i="128" s="1"/>
  <c r="C15419" i="128" s="1"/>
  <c r="A15420" i="128"/>
  <c r="C15420" i="128" s="1"/>
  <c r="B15420" i="128"/>
  <c r="B15421" i="128"/>
  <c r="A15421" i="128" s="1"/>
  <c r="C15421" i="128" s="1"/>
  <c r="B15422" i="128"/>
  <c r="A15422" i="128" s="1"/>
  <c r="C15422" i="128" s="1"/>
  <c r="B15423" i="128"/>
  <c r="A15423" i="128" s="1"/>
  <c r="C15423" i="128" s="1"/>
  <c r="A15424" i="128"/>
  <c r="C15424" i="128" s="1"/>
  <c r="B15424" i="128"/>
  <c r="A15425" i="128"/>
  <c r="C15425" i="128" s="1"/>
  <c r="B15425" i="128"/>
  <c r="A15426" i="128"/>
  <c r="B15426" i="128"/>
  <c r="C15426" i="128"/>
  <c r="B15427" i="128"/>
  <c r="A15427" i="128" s="1"/>
  <c r="C15427" i="128" s="1"/>
  <c r="A15428" i="128"/>
  <c r="C15428" i="128" s="1"/>
  <c r="B15428" i="128"/>
  <c r="B15429" i="128"/>
  <c r="A15429" i="128" s="1"/>
  <c r="C15429" i="128" s="1"/>
  <c r="B15430" i="128"/>
  <c r="A15430" i="128" s="1"/>
  <c r="C15430" i="128" s="1"/>
  <c r="B15431" i="128"/>
  <c r="A15431" i="128" s="1"/>
  <c r="C15431" i="128" s="1"/>
  <c r="A15432" i="128"/>
  <c r="C15432" i="128" s="1"/>
  <c r="B15432" i="128"/>
  <c r="B15433" i="128"/>
  <c r="A15433" i="128" s="1"/>
  <c r="C15433" i="128" s="1"/>
  <c r="A15434" i="128"/>
  <c r="B15434" i="128"/>
  <c r="C15434" i="128"/>
  <c r="B15435" i="128"/>
  <c r="A15435" i="128" s="1"/>
  <c r="C15435" i="128" s="1"/>
  <c r="A15436" i="128"/>
  <c r="C15436" i="128" s="1"/>
  <c r="B15436" i="128"/>
  <c r="B15437" i="128"/>
  <c r="A15437" i="128" s="1"/>
  <c r="C15437" i="128" s="1"/>
  <c r="B15438" i="128"/>
  <c r="A15438" i="128" s="1"/>
  <c r="C15438" i="128" s="1"/>
  <c r="B15439" i="128"/>
  <c r="A15439" i="128" s="1"/>
  <c r="C15439" i="128" s="1"/>
  <c r="A15440" i="128"/>
  <c r="C15440" i="128" s="1"/>
  <c r="B15440" i="128"/>
  <c r="B15441" i="128"/>
  <c r="A15441" i="128" s="1"/>
  <c r="C15441" i="128" s="1"/>
  <c r="A15442" i="128"/>
  <c r="B15442" i="128"/>
  <c r="C15442" i="128"/>
  <c r="B15443" i="128"/>
  <c r="A15443" i="128" s="1"/>
  <c r="C15443" i="128" s="1"/>
  <c r="A15444" i="128"/>
  <c r="C15444" i="128" s="1"/>
  <c r="B15444" i="128"/>
  <c r="B15445" i="128"/>
  <c r="A15445" i="128" s="1"/>
  <c r="C15445" i="128" s="1"/>
  <c r="B15446" i="128"/>
  <c r="A15446" i="128" s="1"/>
  <c r="C15446" i="128" s="1"/>
  <c r="B15447" i="128"/>
  <c r="A15447" i="128" s="1"/>
  <c r="C15447" i="128" s="1"/>
  <c r="A15448" i="128"/>
  <c r="C15448" i="128" s="1"/>
  <c r="B15448" i="128"/>
  <c r="B15449" i="128"/>
  <c r="A15449" i="128" s="1"/>
  <c r="C15449" i="128" s="1"/>
  <c r="A15450" i="128"/>
  <c r="B15450" i="128"/>
  <c r="C15450" i="128"/>
  <c r="B15451" i="128"/>
  <c r="A15451" i="128" s="1"/>
  <c r="C15451" i="128" s="1"/>
  <c r="A15452" i="128"/>
  <c r="B15452" i="128"/>
  <c r="C15452" i="128"/>
  <c r="B15453" i="128"/>
  <c r="A15453" i="128" s="1"/>
  <c r="C15453" i="128" s="1"/>
  <c r="B15454" i="128"/>
  <c r="A15454" i="128" s="1"/>
  <c r="C15454" i="128" s="1"/>
  <c r="B15455" i="128"/>
  <c r="A15455" i="128" s="1"/>
  <c r="C15455" i="128" s="1"/>
  <c r="A15456" i="128"/>
  <c r="C15456" i="128" s="1"/>
  <c r="B15456" i="128"/>
  <c r="B15457" i="128"/>
  <c r="A15457" i="128" s="1"/>
  <c r="C15457" i="128" s="1"/>
  <c r="A15458" i="128"/>
  <c r="B15458" i="128"/>
  <c r="C15458" i="128"/>
  <c r="B15459" i="128"/>
  <c r="A15459" i="128" s="1"/>
  <c r="C15459" i="128" s="1"/>
  <c r="A15460" i="128"/>
  <c r="B15460" i="128"/>
  <c r="C15460" i="128"/>
  <c r="A15461" i="128"/>
  <c r="B15461" i="128"/>
  <c r="C15461" i="128"/>
  <c r="B15462" i="128"/>
  <c r="A15462" i="128" s="1"/>
  <c r="C15462" i="128" s="1"/>
  <c r="A15463" i="128"/>
  <c r="B15463" i="128"/>
  <c r="C15463" i="128"/>
  <c r="A15464" i="128"/>
  <c r="C15464" i="128" s="1"/>
  <c r="B15464" i="128"/>
  <c r="B15465" i="128"/>
  <c r="A15465" i="128" s="1"/>
  <c r="C15465" i="128" s="1"/>
  <c r="A15466" i="128"/>
  <c r="B15466" i="128"/>
  <c r="C15466" i="128"/>
  <c r="B15467" i="128"/>
  <c r="A15467" i="128" s="1"/>
  <c r="C15467" i="128" s="1"/>
  <c r="A15468" i="128"/>
  <c r="B15468" i="128"/>
  <c r="C15468" i="128"/>
  <c r="B15469" i="128"/>
  <c r="A15469" i="128" s="1"/>
  <c r="C15469" i="128" s="1"/>
  <c r="B15470" i="128"/>
  <c r="A15470" i="128" s="1"/>
  <c r="C15470" i="128" s="1"/>
  <c r="B15471" i="128"/>
  <c r="A15471" i="128" s="1"/>
  <c r="C15471" i="128" s="1"/>
  <c r="A15472" i="128"/>
  <c r="C15472" i="128" s="1"/>
  <c r="B15472" i="128"/>
  <c r="A15473" i="128"/>
  <c r="C15473" i="128" s="1"/>
  <c r="B15473" i="128"/>
  <c r="A15474" i="128"/>
  <c r="B15474" i="128"/>
  <c r="C15474" i="128"/>
  <c r="B15475" i="128"/>
  <c r="A15475" i="128" s="1"/>
  <c r="C15475" i="128" s="1"/>
  <c r="A15476" i="128"/>
  <c r="B15476" i="128"/>
  <c r="C15476" i="128"/>
  <c r="B15477" i="128"/>
  <c r="A15477" i="128" s="1"/>
  <c r="C15477" i="128" s="1"/>
  <c r="B15478" i="128"/>
  <c r="A15478" i="128" s="1"/>
  <c r="C15478" i="128" s="1"/>
  <c r="B15479" i="128"/>
  <c r="A15479" i="128" s="1"/>
  <c r="C15479" i="128" s="1"/>
  <c r="A15480" i="128"/>
  <c r="C15480" i="128" s="1"/>
  <c r="B15480" i="128"/>
  <c r="A15481" i="128"/>
  <c r="C15481" i="128" s="1"/>
  <c r="B15481" i="128"/>
  <c r="A15482" i="128"/>
  <c r="B15482" i="128"/>
  <c r="C15482" i="128"/>
  <c r="B15483" i="128"/>
  <c r="A15483" i="128" s="1"/>
  <c r="C15483" i="128" s="1"/>
  <c r="A15484" i="128"/>
  <c r="B15484" i="128"/>
  <c r="C15484" i="128"/>
  <c r="B15485" i="128"/>
  <c r="A15485" i="128" s="1"/>
  <c r="C15485" i="128" s="1"/>
  <c r="B15486" i="128"/>
  <c r="A15486" i="128" s="1"/>
  <c r="C15486" i="128" s="1"/>
  <c r="B15487" i="128"/>
  <c r="A15487" i="128" s="1"/>
  <c r="C15487" i="128" s="1"/>
  <c r="A15488" i="128"/>
  <c r="C15488" i="128" s="1"/>
  <c r="B15488" i="128"/>
  <c r="B15489" i="128"/>
  <c r="A15489" i="128" s="1"/>
  <c r="C15489" i="128" s="1"/>
  <c r="A15490" i="128"/>
  <c r="B15490" i="128"/>
  <c r="C15490" i="128"/>
  <c r="B15491" i="128"/>
  <c r="A15491" i="128" s="1"/>
  <c r="C15491" i="128" s="1"/>
  <c r="A15492" i="128"/>
  <c r="B15492" i="128"/>
  <c r="C15492" i="128"/>
  <c r="B15493" i="128"/>
  <c r="A15493" i="128" s="1"/>
  <c r="C15493" i="128" s="1"/>
  <c r="B15494" i="128"/>
  <c r="A15494" i="128" s="1"/>
  <c r="C15494" i="128" s="1"/>
  <c r="B15495" i="128"/>
  <c r="A15495" i="128" s="1"/>
  <c r="C15495" i="128" s="1"/>
  <c r="A15496" i="128"/>
  <c r="C15496" i="128" s="1"/>
  <c r="B15496" i="128"/>
  <c r="B15497" i="128"/>
  <c r="A15497" i="128" s="1"/>
  <c r="C15497" i="128" s="1"/>
  <c r="A15498" i="128"/>
  <c r="B15498" i="128"/>
  <c r="C15498" i="128"/>
  <c r="B15499" i="128"/>
  <c r="A15499" i="128" s="1"/>
  <c r="C15499" i="128" s="1"/>
  <c r="A15500" i="128"/>
  <c r="B15500" i="128"/>
  <c r="C15500" i="128"/>
  <c r="B15501" i="128"/>
  <c r="A15501" i="128" s="1"/>
  <c r="C15501" i="128" s="1"/>
  <c r="B15502" i="128"/>
  <c r="A15502" i="128" s="1"/>
  <c r="C15502" i="128" s="1"/>
  <c r="A15503" i="128"/>
  <c r="B15503" i="128"/>
  <c r="C15503" i="128"/>
  <c r="A15504" i="128"/>
  <c r="C15504" i="128" s="1"/>
  <c r="B15504" i="128"/>
  <c r="A15505" i="128"/>
  <c r="C15505" i="128" s="1"/>
  <c r="B15505" i="128"/>
  <c r="A15506" i="128"/>
  <c r="B15506" i="128"/>
  <c r="C15506" i="128"/>
  <c r="B15507" i="128"/>
  <c r="A15507" i="128" s="1"/>
  <c r="C15507" i="128" s="1"/>
  <c r="A15508" i="128"/>
  <c r="B15508" i="128"/>
  <c r="C15508" i="128"/>
  <c r="B15509" i="128"/>
  <c r="A15509" i="128" s="1"/>
  <c r="C15509" i="128" s="1"/>
  <c r="B15510" i="128"/>
  <c r="A15510" i="128" s="1"/>
  <c r="C15510" i="128" s="1"/>
  <c r="B15511" i="128"/>
  <c r="A15511" i="128" s="1"/>
  <c r="C15511" i="128" s="1"/>
  <c r="A15512" i="128"/>
  <c r="C15512" i="128" s="1"/>
  <c r="B15512" i="128"/>
  <c r="B15513" i="128"/>
  <c r="A15513" i="128" s="1"/>
  <c r="C15513" i="128" s="1"/>
  <c r="A15514" i="128"/>
  <c r="B15514" i="128"/>
  <c r="C15514" i="128"/>
  <c r="B15515" i="128"/>
  <c r="A15515" i="128" s="1"/>
  <c r="C15515" i="128" s="1"/>
  <c r="A15516" i="128"/>
  <c r="B15516" i="128"/>
  <c r="C15516" i="128"/>
  <c r="B15517" i="128"/>
  <c r="A15517" i="128" s="1"/>
  <c r="C15517" i="128" s="1"/>
  <c r="B15518" i="128"/>
  <c r="A15518" i="128" s="1"/>
  <c r="C15518" i="128" s="1"/>
  <c r="A15519" i="128"/>
  <c r="B15519" i="128"/>
  <c r="C15519" i="128"/>
  <c r="A15520" i="128"/>
  <c r="C15520" i="128" s="1"/>
  <c r="B15520" i="128"/>
  <c r="A15521" i="128"/>
  <c r="C15521" i="128" s="1"/>
  <c r="B15521" i="128"/>
  <c r="A15522" i="128"/>
  <c r="B15522" i="128"/>
  <c r="C15522" i="128"/>
  <c r="B15523" i="128"/>
  <c r="A15523" i="128" s="1"/>
  <c r="C15523" i="128" s="1"/>
  <c r="A15524" i="128"/>
  <c r="B15524" i="128"/>
  <c r="C15524" i="128"/>
  <c r="B15525" i="128"/>
  <c r="A15525" i="128" s="1"/>
  <c r="C15525" i="128" s="1"/>
  <c r="B15526" i="128"/>
  <c r="A15526" i="128" s="1"/>
  <c r="C15526" i="128" s="1"/>
  <c r="B15527" i="128"/>
  <c r="A15527" i="128" s="1"/>
  <c r="C15527" i="128" s="1"/>
  <c r="A15528" i="128"/>
  <c r="C15528" i="128" s="1"/>
  <c r="B15528" i="128"/>
  <c r="A15529" i="128"/>
  <c r="C15529" i="128" s="1"/>
  <c r="B15529" i="128"/>
  <c r="A15530" i="128"/>
  <c r="B15530" i="128"/>
  <c r="C15530" i="128"/>
  <c r="B15531" i="128"/>
  <c r="A15531" i="128" s="1"/>
  <c r="C15531" i="128" s="1"/>
  <c r="A15532" i="128"/>
  <c r="B15532" i="128"/>
  <c r="C15532" i="128"/>
  <c r="B15533" i="128"/>
  <c r="A15533" i="128" s="1"/>
  <c r="C15533" i="128" s="1"/>
  <c r="B15534" i="128"/>
  <c r="A15534" i="128" s="1"/>
  <c r="C15534" i="128" s="1"/>
  <c r="B15535" i="128"/>
  <c r="A15535" i="128" s="1"/>
  <c r="C15535" i="128" s="1"/>
  <c r="A15536" i="128"/>
  <c r="C15536" i="128" s="1"/>
  <c r="B15536" i="128"/>
  <c r="B15537" i="128"/>
  <c r="A15537" i="128" s="1"/>
  <c r="C15537" i="128" s="1"/>
  <c r="A15538" i="128"/>
  <c r="B15538" i="128"/>
  <c r="C15538" i="128"/>
  <c r="A15539" i="128"/>
  <c r="B15539" i="128"/>
  <c r="C15539" i="128"/>
  <c r="A15540" i="128"/>
  <c r="B15540" i="128"/>
  <c r="C15540" i="128"/>
  <c r="B15541" i="128"/>
  <c r="A15541" i="128" s="1"/>
  <c r="C15541" i="128" s="1"/>
  <c r="B15542" i="128"/>
  <c r="A15542" i="128" s="1"/>
  <c r="C15542" i="128" s="1"/>
  <c r="B15543" i="128"/>
  <c r="A15543" i="128" s="1"/>
  <c r="C15543" i="128" s="1"/>
  <c r="A15544" i="128"/>
  <c r="C15544" i="128" s="1"/>
  <c r="B15544" i="128"/>
  <c r="A15545" i="128"/>
  <c r="C15545" i="128" s="1"/>
  <c r="B15545" i="128"/>
  <c r="A15546" i="128"/>
  <c r="B15546" i="128"/>
  <c r="C15546" i="128"/>
  <c r="B15547" i="128"/>
  <c r="A15547" i="128" s="1"/>
  <c r="C15547" i="128" s="1"/>
  <c r="A15548" i="128"/>
  <c r="B15548" i="128"/>
  <c r="C15548" i="128"/>
  <c r="B15549" i="128"/>
  <c r="A15549" i="128" s="1"/>
  <c r="C15549" i="128" s="1"/>
  <c r="B15550" i="128"/>
  <c r="A15550" i="128" s="1"/>
  <c r="C15550" i="128" s="1"/>
  <c r="B15551" i="128"/>
  <c r="A15551" i="128" s="1"/>
  <c r="C15551" i="128" s="1"/>
  <c r="A15552" i="128"/>
  <c r="C15552" i="128" s="1"/>
  <c r="B15552" i="128"/>
  <c r="B15553" i="128"/>
  <c r="A15553" i="128" s="1"/>
  <c r="C15553" i="128" s="1"/>
  <c r="A15554" i="128"/>
  <c r="B15554" i="128"/>
  <c r="C15554" i="128"/>
  <c r="B15555" i="128"/>
  <c r="A15555" i="128" s="1"/>
  <c r="C15555" i="128" s="1"/>
  <c r="A15556" i="128"/>
  <c r="B15556" i="128"/>
  <c r="C15556" i="128"/>
  <c r="B15557" i="128"/>
  <c r="A15557" i="128" s="1"/>
  <c r="C15557" i="128" s="1"/>
  <c r="A15558" i="128"/>
  <c r="B15558" i="128"/>
  <c r="C15558" i="128"/>
  <c r="B15559" i="128"/>
  <c r="A15559" i="128" s="1"/>
  <c r="C15559" i="128" s="1"/>
  <c r="A15560" i="128"/>
  <c r="C15560" i="128" s="1"/>
  <c r="B15560" i="128"/>
  <c r="B15561" i="128"/>
  <c r="A15561" i="128" s="1"/>
  <c r="C15561" i="128" s="1"/>
  <c r="A15562" i="128"/>
  <c r="B15562" i="128"/>
  <c r="C15562" i="128"/>
  <c r="B15563" i="128"/>
  <c r="A15563" i="128" s="1"/>
  <c r="C15563" i="128" s="1"/>
  <c r="A15564" i="128"/>
  <c r="B15564" i="128"/>
  <c r="C15564" i="128"/>
  <c r="B15565" i="128"/>
  <c r="A15565" i="128" s="1"/>
  <c r="C15565" i="128" s="1"/>
  <c r="A15566" i="128"/>
  <c r="B15566" i="128"/>
  <c r="C15566" i="128"/>
  <c r="B15567" i="128"/>
  <c r="A15567" i="128" s="1"/>
  <c r="C15567" i="128" s="1"/>
  <c r="A15568" i="128"/>
  <c r="C15568" i="128" s="1"/>
  <c r="B15568" i="128"/>
  <c r="B15569" i="128"/>
  <c r="A15569" i="128" s="1"/>
  <c r="C15569" i="128" s="1"/>
  <c r="A15570" i="128"/>
  <c r="B15570" i="128"/>
  <c r="C15570" i="128"/>
  <c r="A15571" i="128"/>
  <c r="B15571" i="128"/>
  <c r="C15571" i="128"/>
  <c r="A15572" i="128"/>
  <c r="B15572" i="128"/>
  <c r="C15572" i="128"/>
  <c r="A15573" i="128"/>
  <c r="B15573" i="128"/>
  <c r="C15573" i="128"/>
  <c r="B15574" i="128"/>
  <c r="A15574" i="128" s="1"/>
  <c r="C15574" i="128" s="1"/>
  <c r="B15575" i="128"/>
  <c r="A15575" i="128" s="1"/>
  <c r="C15575" i="128" s="1"/>
  <c r="A15576" i="128"/>
  <c r="C15576" i="128" s="1"/>
  <c r="B15576" i="128"/>
  <c r="A15577" i="128"/>
  <c r="C15577" i="128" s="1"/>
  <c r="B15577" i="128"/>
  <c r="A15578" i="128"/>
  <c r="B15578" i="128"/>
  <c r="C15578" i="128"/>
  <c r="B15579" i="128"/>
  <c r="A15579" i="128" s="1"/>
  <c r="C15579" i="128" s="1"/>
  <c r="A15580" i="128"/>
  <c r="B15580" i="128"/>
  <c r="C15580" i="128"/>
  <c r="B15581" i="128"/>
  <c r="A15581" i="128" s="1"/>
  <c r="C15581" i="128" s="1"/>
  <c r="B15582" i="128"/>
  <c r="A15582" i="128" s="1"/>
  <c r="C15582" i="128" s="1"/>
  <c r="B15583" i="128"/>
  <c r="A15583" i="128" s="1"/>
  <c r="C15583" i="128" s="1"/>
  <c r="A15584" i="128"/>
  <c r="C15584" i="128" s="1"/>
  <c r="B15584" i="128"/>
  <c r="B15585" i="128"/>
  <c r="A15585" i="128" s="1"/>
  <c r="C15585" i="128" s="1"/>
  <c r="A15586" i="128"/>
  <c r="B15586" i="128"/>
  <c r="C15586" i="128"/>
  <c r="B15587" i="128"/>
  <c r="A15587" i="128" s="1"/>
  <c r="C15587" i="128" s="1"/>
  <c r="A15588" i="128"/>
  <c r="B15588" i="128"/>
  <c r="C15588" i="128"/>
  <c r="B15589" i="128"/>
  <c r="A15589" i="128" s="1"/>
  <c r="C15589" i="128" s="1"/>
  <c r="A15590" i="128"/>
  <c r="B15590" i="128"/>
  <c r="C15590" i="128"/>
  <c r="B15591" i="128"/>
  <c r="A15591" i="128" s="1"/>
  <c r="C15591" i="128" s="1"/>
  <c r="A15592" i="128"/>
  <c r="C15592" i="128" s="1"/>
  <c r="B15592" i="128"/>
  <c r="A15593" i="128"/>
  <c r="C15593" i="128" s="1"/>
  <c r="B15593" i="128"/>
  <c r="A15594" i="128"/>
  <c r="B15594" i="128"/>
  <c r="C15594" i="128"/>
  <c r="A15595" i="128"/>
  <c r="B15595" i="128"/>
  <c r="C15595" i="128"/>
  <c r="A15596" i="128"/>
  <c r="B15596" i="128"/>
  <c r="C15596" i="128"/>
  <c r="A15597" i="128"/>
  <c r="B15597" i="128"/>
  <c r="C15597" i="128"/>
  <c r="A15598" i="128"/>
  <c r="B15598" i="128"/>
  <c r="C15598" i="128"/>
  <c r="A15599" i="128"/>
  <c r="B15599" i="128"/>
  <c r="C15599" i="128"/>
  <c r="A15600" i="128"/>
  <c r="C15600" i="128" s="1"/>
  <c r="B15600" i="128"/>
  <c r="A15601" i="128"/>
  <c r="C15601" i="128" s="1"/>
  <c r="B15601" i="128"/>
  <c r="A15602" i="128"/>
  <c r="B15602" i="128"/>
  <c r="C15602" i="128"/>
  <c r="A15603" i="128"/>
  <c r="B15603" i="128"/>
  <c r="C15603" i="128"/>
  <c r="A15604" i="128"/>
  <c r="B15604" i="128"/>
  <c r="C15604" i="128"/>
  <c r="A15605" i="128"/>
  <c r="B15605" i="128"/>
  <c r="C15605" i="128"/>
  <c r="A15606" i="128"/>
  <c r="B15606" i="128"/>
  <c r="C15606" i="128"/>
  <c r="A15607" i="128"/>
  <c r="B15607" i="128"/>
  <c r="C15607" i="128"/>
  <c r="A15608" i="128"/>
  <c r="C15608" i="128" s="1"/>
  <c r="B15608" i="128"/>
  <c r="A15609" i="128"/>
  <c r="C15609" i="128" s="1"/>
  <c r="B15609" i="128"/>
  <c r="A15610" i="128"/>
  <c r="B15610" i="128"/>
  <c r="C15610" i="128"/>
  <c r="A15611" i="128"/>
  <c r="B15611" i="128"/>
  <c r="C15611" i="128"/>
  <c r="A15612" i="128"/>
  <c r="B15612" i="128"/>
  <c r="C15612" i="128"/>
  <c r="B15613" i="128"/>
  <c r="A15613" i="128" s="1"/>
  <c r="C15613" i="128" s="1"/>
  <c r="B15614" i="128"/>
  <c r="A15614" i="128" s="1"/>
  <c r="C15614" i="128" s="1"/>
  <c r="A15615" i="128"/>
  <c r="B15615" i="128"/>
  <c r="C15615" i="128"/>
  <c r="A15616" i="128"/>
  <c r="C15616" i="128" s="1"/>
  <c r="B15616" i="128"/>
  <c r="A15617" i="128"/>
  <c r="C15617" i="128" s="1"/>
  <c r="B15617" i="128"/>
  <c r="A15618" i="128"/>
  <c r="B15618" i="128"/>
  <c r="C15618" i="128"/>
  <c r="A15619" i="128"/>
  <c r="B15619" i="128"/>
  <c r="C15619" i="128"/>
  <c r="A15620" i="128"/>
  <c r="B15620" i="128"/>
  <c r="C15620" i="128"/>
  <c r="A15621" i="128"/>
  <c r="B15621" i="128"/>
  <c r="C15621" i="128"/>
  <c r="A15622" i="128"/>
  <c r="B15622" i="128"/>
  <c r="C15622" i="128"/>
  <c r="B15623" i="128"/>
  <c r="A15623" i="128" s="1"/>
  <c r="C15623" i="128" s="1"/>
  <c r="A15624" i="128"/>
  <c r="C15624" i="128" s="1"/>
  <c r="B15624" i="128"/>
  <c r="B15625" i="128"/>
  <c r="A15625" i="128" s="1"/>
  <c r="C15625" i="128" s="1"/>
  <c r="A15626" i="128"/>
  <c r="B15626" i="128"/>
  <c r="C15626" i="128"/>
  <c r="B15627" i="128"/>
  <c r="A15627" i="128" s="1"/>
  <c r="C15627" i="128" s="1"/>
  <c r="A15628" i="128"/>
  <c r="B15628" i="128"/>
  <c r="C15628" i="128"/>
  <c r="B15629" i="128"/>
  <c r="A15629" i="128" s="1"/>
  <c r="C15629" i="128" s="1"/>
  <c r="B15630" i="128"/>
  <c r="A15630" i="128" s="1"/>
  <c r="C15630" i="128" s="1"/>
  <c r="B15631" i="128"/>
  <c r="A15631" i="128" s="1"/>
  <c r="C15631" i="128" s="1"/>
  <c r="A15632" i="128"/>
  <c r="C15632" i="128" s="1"/>
  <c r="B15632" i="128"/>
  <c r="B15633" i="128"/>
  <c r="A15633" i="128" s="1"/>
  <c r="C15633" i="128" s="1"/>
  <c r="A15634" i="128"/>
  <c r="B15634" i="128"/>
  <c r="C15634" i="128"/>
  <c r="B15635" i="128"/>
  <c r="A15635" i="128" s="1"/>
  <c r="C15635" i="128" s="1"/>
  <c r="A15636" i="128"/>
  <c r="B15636" i="128"/>
  <c r="C15636" i="128"/>
  <c r="B15637" i="128"/>
  <c r="A15637" i="128" s="1"/>
  <c r="C15637" i="128" s="1"/>
  <c r="B15638" i="128"/>
  <c r="A15638" i="128" s="1"/>
  <c r="C15638" i="128" s="1"/>
  <c r="B15639" i="128"/>
  <c r="A15639" i="128" s="1"/>
  <c r="C15639" i="128" s="1"/>
  <c r="A15640" i="128"/>
  <c r="C15640" i="128" s="1"/>
  <c r="B15640" i="128"/>
  <c r="B15641" i="128"/>
  <c r="A15641" i="128" s="1"/>
  <c r="C15641" i="128" s="1"/>
  <c r="A15642" i="128"/>
  <c r="B15642" i="128"/>
  <c r="C15642" i="128"/>
  <c r="B15643" i="128"/>
  <c r="A15643" i="128" s="1"/>
  <c r="C15643" i="128" s="1"/>
  <c r="A15644" i="128"/>
  <c r="B15644" i="128"/>
  <c r="C15644" i="128"/>
  <c r="B15645" i="128"/>
  <c r="A15645" i="128" s="1"/>
  <c r="C15645" i="128" s="1"/>
  <c r="B15646" i="128"/>
  <c r="A15646" i="128" s="1"/>
  <c r="C15646" i="128" s="1"/>
  <c r="B15647" i="128"/>
  <c r="A15647" i="128" s="1"/>
  <c r="C15647" i="128" s="1"/>
  <c r="A15648" i="128"/>
  <c r="C15648" i="128" s="1"/>
  <c r="B15648" i="128"/>
  <c r="A15649" i="128"/>
  <c r="C15649" i="128" s="1"/>
  <c r="B15649" i="128"/>
  <c r="A15650" i="128"/>
  <c r="B15650" i="128"/>
  <c r="C15650" i="128"/>
  <c r="A15651" i="128"/>
  <c r="B15651" i="128"/>
  <c r="C15651" i="128"/>
  <c r="A15652" i="128"/>
  <c r="B15652" i="128"/>
  <c r="C15652" i="128"/>
  <c r="A15653" i="128"/>
  <c r="B15653" i="128"/>
  <c r="C15653" i="128"/>
  <c r="B15654" i="128"/>
  <c r="A15654" i="128" s="1"/>
  <c r="C15654" i="128" s="1"/>
  <c r="A15655" i="128"/>
  <c r="B15655" i="128"/>
  <c r="C15655" i="128"/>
  <c r="A15656" i="128"/>
  <c r="C15656" i="128" s="1"/>
  <c r="B15656" i="128"/>
  <c r="B15657" i="128"/>
  <c r="A15657" i="128" s="1"/>
  <c r="C15657" i="128" s="1"/>
  <c r="A15658" i="128"/>
  <c r="B15658" i="128"/>
  <c r="C15658" i="128"/>
  <c r="A15659" i="128"/>
  <c r="B15659" i="128"/>
  <c r="C15659" i="128"/>
  <c r="A15660" i="128"/>
  <c r="B15660" i="128"/>
  <c r="C15660" i="128"/>
  <c r="B15661" i="128"/>
  <c r="A15661" i="128" s="1"/>
  <c r="C15661" i="128" s="1"/>
  <c r="B15662" i="128"/>
  <c r="A15662" i="128" s="1"/>
  <c r="C15662" i="128" s="1"/>
  <c r="B15663" i="128"/>
  <c r="A15663" i="128" s="1"/>
  <c r="C15663" i="128" s="1"/>
  <c r="A15664" i="128"/>
  <c r="C15664" i="128" s="1"/>
  <c r="B15664" i="128"/>
  <c r="B15665" i="128"/>
  <c r="A15665" i="128" s="1"/>
  <c r="C15665" i="128" s="1"/>
  <c r="A15666" i="128"/>
  <c r="B15666" i="128"/>
  <c r="C15666" i="128"/>
  <c r="B15667" i="128"/>
  <c r="A15667" i="128" s="1"/>
  <c r="C15667" i="128" s="1"/>
  <c r="A15668" i="128"/>
  <c r="B15668" i="128"/>
  <c r="C15668" i="128"/>
  <c r="B15669" i="128"/>
  <c r="A15669" i="128" s="1"/>
  <c r="C15669" i="128" s="1"/>
  <c r="B15670" i="128"/>
  <c r="A15670" i="128" s="1"/>
  <c r="C15670" i="128" s="1"/>
  <c r="B15671" i="128"/>
  <c r="A15671" i="128" s="1"/>
  <c r="C15671" i="128" s="1"/>
  <c r="A15672" i="128"/>
  <c r="C15672" i="128" s="1"/>
  <c r="B15672" i="128"/>
  <c r="B15673" i="128"/>
  <c r="A15673" i="128" s="1"/>
  <c r="C15673" i="128" s="1"/>
  <c r="A15674" i="128"/>
  <c r="B15674" i="128"/>
  <c r="C15674" i="128"/>
  <c r="B15675" i="128"/>
  <c r="A15675" i="128" s="1"/>
  <c r="C15675" i="128" s="1"/>
  <c r="A15676" i="128"/>
  <c r="B15676" i="128"/>
  <c r="C15676" i="128"/>
  <c r="A15677" i="128"/>
  <c r="B15677" i="128"/>
  <c r="C15677" i="128"/>
  <c r="B15678" i="128"/>
  <c r="A15678" i="128" s="1"/>
  <c r="C15678" i="128" s="1"/>
  <c r="B15679" i="128"/>
  <c r="A15679" i="128" s="1"/>
  <c r="C15679" i="128" s="1"/>
  <c r="A15680" i="128"/>
  <c r="C15680" i="128" s="1"/>
  <c r="B15680" i="128"/>
  <c r="B15681" i="128"/>
  <c r="A15681" i="128" s="1"/>
  <c r="C15681" i="128" s="1"/>
  <c r="A15682" i="128"/>
  <c r="B15682" i="128"/>
  <c r="C15682" i="128"/>
  <c r="A15683" i="128"/>
  <c r="B15683" i="128"/>
  <c r="C15683" i="128"/>
  <c r="A15684" i="128"/>
  <c r="B15684" i="128"/>
  <c r="C15684" i="128"/>
  <c r="B15685" i="128"/>
  <c r="A15685" i="128" s="1"/>
  <c r="C15685" i="128" s="1"/>
  <c r="B15686" i="128"/>
  <c r="A15686" i="128" s="1"/>
  <c r="C15686" i="128" s="1"/>
  <c r="A15687" i="128"/>
  <c r="B15687" i="128"/>
  <c r="C15687" i="128"/>
  <c r="A15688" i="128"/>
  <c r="C15688" i="128" s="1"/>
  <c r="B15688" i="128"/>
  <c r="A15689" i="128"/>
  <c r="C15689" i="128" s="1"/>
  <c r="B15689" i="128"/>
  <c r="A15690" i="128"/>
  <c r="B15690" i="128"/>
  <c r="C15690" i="128"/>
  <c r="B15691" i="128"/>
  <c r="A15691" i="128" s="1"/>
  <c r="C15691" i="128" s="1"/>
  <c r="A15692" i="128"/>
  <c r="B15692" i="128"/>
  <c r="C15692" i="128"/>
  <c r="B15693" i="128"/>
  <c r="A15693" i="128" s="1"/>
  <c r="C15693" i="128" s="1"/>
  <c r="A15694" i="128"/>
  <c r="B15694" i="128"/>
  <c r="C15694" i="128"/>
  <c r="B15695" i="128"/>
  <c r="A15695" i="128" s="1"/>
  <c r="C15695" i="128" s="1"/>
  <c r="A15696" i="128"/>
  <c r="C15696" i="128" s="1"/>
  <c r="B15696" i="128"/>
  <c r="A15697" i="128"/>
  <c r="C15697" i="128" s="1"/>
  <c r="B15697" i="128"/>
  <c r="A15698" i="128"/>
  <c r="B15698" i="128"/>
  <c r="C15698" i="128"/>
  <c r="B15699" i="128"/>
  <c r="A15699" i="128" s="1"/>
  <c r="C15699" i="128" s="1"/>
  <c r="A15700" i="128"/>
  <c r="B15700" i="128"/>
  <c r="C15700" i="128"/>
  <c r="B15701" i="128"/>
  <c r="A15701" i="128" s="1"/>
  <c r="C15701" i="128" s="1"/>
  <c r="A15702" i="128"/>
  <c r="B15702" i="128"/>
  <c r="C15702" i="128"/>
  <c r="A15703" i="128"/>
  <c r="B15703" i="128"/>
  <c r="C15703" i="128"/>
  <c r="A15704" i="128"/>
  <c r="C15704" i="128" s="1"/>
  <c r="B15704" i="128"/>
  <c r="B15705" i="128"/>
  <c r="A15705" i="128" s="1"/>
  <c r="C15705" i="128" s="1"/>
  <c r="A15706" i="128"/>
  <c r="B15706" i="128"/>
  <c r="C15706" i="128"/>
  <c r="A15707" i="128"/>
  <c r="B15707" i="128"/>
  <c r="C15707" i="128"/>
  <c r="A15708" i="128"/>
  <c r="B15708" i="128"/>
  <c r="C15708" i="128"/>
  <c r="B15709" i="128"/>
  <c r="A15709" i="128" s="1"/>
  <c r="C15709" i="128" s="1"/>
  <c r="A15710" i="128"/>
  <c r="B15710" i="128"/>
  <c r="C15710" i="128"/>
  <c r="A15711" i="128"/>
  <c r="B15711" i="128"/>
  <c r="C15711" i="128"/>
  <c r="A15712" i="128"/>
  <c r="C15712" i="128" s="1"/>
  <c r="B15712" i="128"/>
  <c r="A15713" i="128"/>
  <c r="C15713" i="128" s="1"/>
  <c r="B15713" i="128"/>
  <c r="A15714" i="128"/>
  <c r="B15714" i="128"/>
  <c r="C15714" i="128"/>
  <c r="B15715" i="128"/>
  <c r="A15715" i="128" s="1"/>
  <c r="C15715" i="128" s="1"/>
  <c r="A15716" i="128"/>
  <c r="B15716" i="128"/>
  <c r="C15716" i="128"/>
  <c r="B15717" i="128"/>
  <c r="A15717" i="128" s="1"/>
  <c r="C15717" i="128" s="1"/>
  <c r="B15718" i="128"/>
  <c r="A15718" i="128" s="1"/>
  <c r="C15718" i="128" s="1"/>
  <c r="B15719" i="128"/>
  <c r="A15719" i="128" s="1"/>
  <c r="C15719" i="128" s="1"/>
  <c r="A15720" i="128"/>
  <c r="C15720" i="128" s="1"/>
  <c r="B15720" i="128"/>
  <c r="B15721" i="128"/>
  <c r="A15721" i="128" s="1"/>
  <c r="C15721" i="128" s="1"/>
  <c r="A15722" i="128"/>
  <c r="B15722" i="128"/>
  <c r="C15722" i="128"/>
  <c r="B15723" i="128"/>
  <c r="A15723" i="128" s="1"/>
  <c r="C15723" i="128" s="1"/>
  <c r="A15724" i="128"/>
  <c r="B15724" i="128"/>
  <c r="C15724" i="128"/>
  <c r="B15725" i="128"/>
  <c r="A15725" i="128" s="1"/>
  <c r="C15725" i="128" s="1"/>
  <c r="B15726" i="128"/>
  <c r="A15726" i="128" s="1"/>
  <c r="C15726" i="128" s="1"/>
  <c r="B15727" i="128"/>
  <c r="A15727" i="128" s="1"/>
  <c r="C15727" i="128" s="1"/>
  <c r="A15728" i="128"/>
  <c r="C15728" i="128" s="1"/>
  <c r="B15728" i="128"/>
  <c r="B15729" i="128"/>
  <c r="A15729" i="128" s="1"/>
  <c r="C15729" i="128" s="1"/>
  <c r="A15730" i="128"/>
  <c r="B15730" i="128"/>
  <c r="C15730" i="128"/>
  <c r="B15731" i="128"/>
  <c r="A15731" i="128" s="1"/>
  <c r="C15731" i="128" s="1"/>
  <c r="A15732" i="128"/>
  <c r="B15732" i="128"/>
  <c r="C15732" i="128"/>
  <c r="B15733" i="128"/>
  <c r="A15733" i="128" s="1"/>
  <c r="C15733" i="128" s="1"/>
  <c r="B15734" i="128"/>
  <c r="A15734" i="128" s="1"/>
  <c r="C15734" i="128" s="1"/>
  <c r="B15735" i="128"/>
  <c r="A15735" i="128" s="1"/>
  <c r="C15735" i="128" s="1"/>
  <c r="A15736" i="128"/>
  <c r="C15736" i="128" s="1"/>
  <c r="B15736" i="128"/>
  <c r="B15737" i="128"/>
  <c r="A15737" i="128" s="1"/>
  <c r="C15737" i="128" s="1"/>
  <c r="A15738" i="128"/>
  <c r="B15738" i="128"/>
  <c r="C15738" i="128"/>
  <c r="A15739" i="128"/>
  <c r="B15739" i="128"/>
  <c r="C15739" i="128"/>
  <c r="A15740" i="128"/>
  <c r="B15740" i="128"/>
  <c r="C15740" i="128"/>
  <c r="A15741" i="128"/>
  <c r="B15741" i="128"/>
  <c r="C15741" i="128"/>
  <c r="B15742" i="128"/>
  <c r="A15742" i="128" s="1"/>
  <c r="C15742" i="128" s="1"/>
  <c r="B15743" i="128"/>
  <c r="A15743" i="128" s="1"/>
  <c r="C15743" i="128" s="1"/>
  <c r="A15744" i="128"/>
  <c r="C15744" i="128" s="1"/>
  <c r="B15744" i="128"/>
  <c r="A15745" i="128"/>
  <c r="C15745" i="128" s="1"/>
  <c r="B15745" i="128"/>
  <c r="A15746" i="128"/>
  <c r="B15746" i="128"/>
  <c r="C15746" i="128"/>
  <c r="A15747" i="128"/>
  <c r="B15747" i="128"/>
  <c r="C15747" i="128"/>
  <c r="A15748" i="128"/>
  <c r="B15748" i="128"/>
  <c r="C15748" i="128"/>
  <c r="A15749" i="128"/>
  <c r="B15749" i="128"/>
  <c r="C15749" i="128"/>
  <c r="A15750" i="128"/>
  <c r="B15750" i="128"/>
  <c r="C15750" i="128"/>
  <c r="B15751" i="128"/>
  <c r="A15751" i="128" s="1"/>
  <c r="C15751" i="128" s="1"/>
  <c r="A15752" i="128"/>
  <c r="C15752" i="128" s="1"/>
  <c r="B15752" i="128"/>
  <c r="A15753" i="128"/>
  <c r="C15753" i="128" s="1"/>
  <c r="B15753" i="128"/>
  <c r="A15754" i="128"/>
  <c r="B15754" i="128"/>
  <c r="C15754" i="128"/>
  <c r="A15755" i="128"/>
  <c r="B15755" i="128"/>
  <c r="C15755" i="128"/>
  <c r="A15756" i="128"/>
  <c r="B15756" i="128"/>
  <c r="C15756" i="128"/>
  <c r="A15757" i="128"/>
  <c r="B15757" i="128"/>
  <c r="C15757" i="128"/>
  <c r="A15758" i="128"/>
  <c r="B15758" i="128"/>
  <c r="C15758" i="128"/>
  <c r="B15759" i="128"/>
  <c r="A15759" i="128" s="1"/>
  <c r="C15759" i="128" s="1"/>
  <c r="A15760" i="128"/>
  <c r="C15760" i="128" s="1"/>
  <c r="B15760" i="128"/>
  <c r="A15761" i="128"/>
  <c r="C15761" i="128" s="1"/>
  <c r="B15761" i="128"/>
  <c r="A15762" i="128"/>
  <c r="B15762" i="128"/>
  <c r="C15762" i="128"/>
  <c r="B15763" i="128"/>
  <c r="A15763" i="128" s="1"/>
  <c r="C15763" i="128" s="1"/>
  <c r="A15764" i="128"/>
  <c r="B15764" i="128"/>
  <c r="C15764" i="128"/>
  <c r="B15765" i="128"/>
  <c r="A15765" i="128" s="1"/>
  <c r="C15765" i="128" s="1"/>
  <c r="B15766" i="128"/>
  <c r="A15766" i="128" s="1"/>
  <c r="C15766" i="128" s="1"/>
  <c r="B15767" i="128"/>
  <c r="A15767" i="128" s="1"/>
  <c r="C15767" i="128" s="1"/>
  <c r="A15768" i="128"/>
  <c r="C15768" i="128" s="1"/>
  <c r="B15768" i="128"/>
  <c r="B15769" i="128"/>
  <c r="A15769" i="128" s="1"/>
  <c r="C15769" i="128" s="1"/>
  <c r="A15770" i="128"/>
  <c r="B15770" i="128"/>
  <c r="C15770" i="128"/>
  <c r="A15771" i="128"/>
  <c r="B15771" i="128"/>
  <c r="C15771" i="128"/>
  <c r="A15772" i="128"/>
  <c r="B15772" i="128"/>
  <c r="C15772" i="128"/>
  <c r="B15773" i="128"/>
  <c r="A15773" i="128" s="1"/>
  <c r="C15773" i="128" s="1"/>
  <c r="B15774" i="128"/>
  <c r="A15774" i="128" s="1"/>
  <c r="C15774" i="128" s="1"/>
  <c r="A15775" i="128"/>
  <c r="B15775" i="128"/>
  <c r="C15775" i="128"/>
  <c r="A15776" i="128"/>
  <c r="C15776" i="128" s="1"/>
  <c r="B15776" i="128"/>
  <c r="A15777" i="128"/>
  <c r="C15777" i="128" s="1"/>
  <c r="B15777" i="128"/>
  <c r="A15778" i="128"/>
  <c r="B15778" i="128"/>
  <c r="C15778" i="128"/>
  <c r="A15779" i="128"/>
  <c r="B15779" i="128"/>
  <c r="C15779" i="128"/>
  <c r="A15780" i="128"/>
  <c r="B15780" i="128"/>
  <c r="C15780" i="128"/>
  <c r="A15781" i="128"/>
  <c r="B15781" i="128"/>
  <c r="C15781" i="128"/>
  <c r="A15782" i="128"/>
  <c r="B15782" i="128"/>
  <c r="C15782" i="128"/>
  <c r="B15783" i="128"/>
  <c r="A15783" i="128" s="1"/>
  <c r="C15783" i="128" s="1"/>
  <c r="A15784" i="128"/>
  <c r="C15784" i="128" s="1"/>
  <c r="B15784" i="128"/>
  <c r="A15785" i="128"/>
  <c r="C15785" i="128" s="1"/>
  <c r="B15785" i="128"/>
  <c r="A15786" i="128"/>
  <c r="B15786" i="128"/>
  <c r="C15786" i="128"/>
  <c r="A15787" i="128"/>
  <c r="B15787" i="128"/>
  <c r="C15787" i="128"/>
  <c r="A15788" i="128"/>
  <c r="B15788" i="128"/>
  <c r="C15788" i="128"/>
  <c r="B15789" i="128"/>
  <c r="A15789" i="128" s="1"/>
  <c r="C15789" i="128" s="1"/>
  <c r="B15790" i="128"/>
  <c r="A15790" i="128" s="1"/>
  <c r="C15790" i="128" s="1"/>
  <c r="B15791" i="128"/>
  <c r="A15791" i="128" s="1"/>
  <c r="C15791" i="128" s="1"/>
  <c r="A15792" i="128"/>
  <c r="C15792" i="128" s="1"/>
  <c r="B15792" i="128"/>
  <c r="A15793" i="128"/>
  <c r="C15793" i="128" s="1"/>
  <c r="B15793" i="128"/>
  <c r="A15794" i="128"/>
  <c r="B15794" i="128"/>
  <c r="C15794" i="128"/>
  <c r="B15795" i="128"/>
  <c r="A15795" i="128" s="1"/>
  <c r="C15795" i="128" s="1"/>
  <c r="A15796" i="128"/>
  <c r="B15796" i="128"/>
  <c r="C15796" i="128"/>
  <c r="B15797" i="128"/>
  <c r="A15797" i="128" s="1"/>
  <c r="C15797" i="128" s="1"/>
  <c r="A15798" i="128"/>
  <c r="B15798" i="128"/>
  <c r="C15798" i="128"/>
  <c r="B15799" i="128"/>
  <c r="A15799" i="128" s="1"/>
  <c r="C15799" i="128" s="1"/>
  <c r="A15800" i="128"/>
  <c r="C15800" i="128" s="1"/>
  <c r="B15800" i="128"/>
  <c r="B15801" i="128"/>
  <c r="A15801" i="128" s="1"/>
  <c r="C15801" i="128" s="1"/>
  <c r="A15802" i="128"/>
  <c r="B15802" i="128"/>
  <c r="C15802" i="128"/>
  <c r="A7" i="128"/>
  <c r="B7" i="128"/>
  <c r="A4" i="127"/>
  <c r="B4" i="127"/>
  <c r="C4" i="127" s="1"/>
  <c r="A5" i="127"/>
  <c r="B5" i="127"/>
  <c r="C5" i="127" s="1"/>
  <c r="A6" i="127"/>
  <c r="B6" i="127"/>
  <c r="C6" i="127" s="1"/>
  <c r="A7" i="127"/>
  <c r="B7" i="127"/>
  <c r="C7" i="127"/>
  <c r="A8" i="127"/>
  <c r="B8" i="127"/>
  <c r="C8" i="127" s="1"/>
  <c r="A9" i="127"/>
  <c r="B9" i="127"/>
  <c r="C9" i="127" s="1"/>
  <c r="A10" i="127"/>
  <c r="B10" i="127"/>
  <c r="C10" i="127" s="1"/>
  <c r="A11" i="127"/>
  <c r="B11" i="127"/>
  <c r="C11" i="127"/>
  <c r="A12" i="127"/>
  <c r="B12" i="127"/>
  <c r="C12" i="127" s="1"/>
  <c r="A13" i="127"/>
  <c r="B13" i="127"/>
  <c r="C13" i="127" s="1"/>
  <c r="A14" i="127"/>
  <c r="B14" i="127"/>
  <c r="C14" i="127" s="1"/>
  <c r="A15" i="127"/>
  <c r="B15" i="127"/>
  <c r="C15" i="127"/>
  <c r="A16" i="127"/>
  <c r="B16" i="127"/>
  <c r="C16" i="127" s="1"/>
  <c r="A17" i="127"/>
  <c r="B17" i="127"/>
  <c r="C17" i="127" s="1"/>
  <c r="A18" i="127"/>
  <c r="B18" i="127"/>
  <c r="C18" i="127" s="1"/>
  <c r="A19" i="127"/>
  <c r="B19" i="127"/>
  <c r="C19" i="127"/>
  <c r="A20" i="127"/>
  <c r="B20" i="127"/>
  <c r="C20" i="127" s="1"/>
  <c r="A21" i="127"/>
  <c r="B21" i="127"/>
  <c r="C21" i="127" s="1"/>
  <c r="A22" i="127"/>
  <c r="B22" i="127"/>
  <c r="C22" i="127" s="1"/>
  <c r="A23" i="127"/>
  <c r="B23" i="127"/>
  <c r="C23" i="127"/>
  <c r="A24" i="127"/>
  <c r="B24" i="127"/>
  <c r="C24" i="127" s="1"/>
  <c r="A25" i="127"/>
  <c r="B25" i="127"/>
  <c r="C25" i="127" s="1"/>
  <c r="A26" i="127"/>
  <c r="B26" i="127"/>
  <c r="C26" i="127" s="1"/>
  <c r="A27" i="127"/>
  <c r="B27" i="127"/>
  <c r="C27" i="127"/>
  <c r="A28" i="127"/>
  <c r="B28" i="127"/>
  <c r="C28" i="127" s="1"/>
  <c r="A29" i="127"/>
  <c r="B29" i="127"/>
  <c r="C29" i="127" s="1"/>
  <c r="A30" i="127"/>
  <c r="B30" i="127"/>
  <c r="C30" i="127" s="1"/>
  <c r="A31" i="127"/>
  <c r="B31" i="127"/>
  <c r="C31" i="127"/>
  <c r="A32" i="127"/>
  <c r="B32" i="127"/>
  <c r="C32" i="127" s="1"/>
  <c r="A33" i="127"/>
  <c r="B33" i="127"/>
  <c r="C33" i="127" s="1"/>
  <c r="A34" i="127"/>
  <c r="B34" i="127"/>
  <c r="C34" i="127" s="1"/>
  <c r="A35" i="127"/>
  <c r="B35" i="127"/>
  <c r="C35" i="127"/>
  <c r="A36" i="127"/>
  <c r="B36" i="127"/>
  <c r="C36" i="127" s="1"/>
  <c r="A37" i="127"/>
  <c r="B37" i="127"/>
  <c r="C37" i="127" s="1"/>
  <c r="A38" i="127"/>
  <c r="B38" i="127"/>
  <c r="C38" i="127" s="1"/>
  <c r="A39" i="127"/>
  <c r="B39" i="127"/>
  <c r="C39" i="127"/>
  <c r="A40" i="127"/>
  <c r="B40" i="127"/>
  <c r="C40" i="127" s="1"/>
  <c r="A41" i="127"/>
  <c r="B41" i="127"/>
  <c r="C41" i="127" s="1"/>
  <c r="A42" i="127"/>
  <c r="B42" i="127"/>
  <c r="C42" i="127" s="1"/>
  <c r="A43" i="127"/>
  <c r="B43" i="127"/>
  <c r="C43" i="127"/>
  <c r="A44" i="127"/>
  <c r="B44" i="127"/>
  <c r="C44" i="127" s="1"/>
  <c r="A45" i="127"/>
  <c r="B45" i="127"/>
  <c r="C45" i="127" s="1"/>
  <c r="A46" i="127"/>
  <c r="B46" i="127"/>
  <c r="C46" i="127" s="1"/>
  <c r="A47" i="127"/>
  <c r="B47" i="127"/>
  <c r="C47" i="127"/>
  <c r="A48" i="127"/>
  <c r="B48" i="127"/>
  <c r="C48" i="127" s="1"/>
  <c r="A49" i="127"/>
  <c r="B49" i="127"/>
  <c r="C49" i="127" s="1"/>
  <c r="A50" i="127"/>
  <c r="B50" i="127"/>
  <c r="C50" i="127" s="1"/>
  <c r="A51" i="127"/>
  <c r="B51" i="127"/>
  <c r="C51" i="127"/>
  <c r="A52" i="127"/>
  <c r="B52" i="127"/>
  <c r="C52" i="127" s="1"/>
  <c r="A53" i="127"/>
  <c r="B53" i="127"/>
  <c r="C53" i="127" s="1"/>
  <c r="A54" i="127"/>
  <c r="B54" i="127"/>
  <c r="C54" i="127" s="1"/>
  <c r="A55" i="127"/>
  <c r="B55" i="127"/>
  <c r="C55" i="127"/>
  <c r="A56" i="127"/>
  <c r="B56" i="127"/>
  <c r="C56" i="127" s="1"/>
  <c r="A57" i="127"/>
  <c r="B57" i="127"/>
  <c r="C57" i="127" s="1"/>
  <c r="A58" i="127"/>
  <c r="B58" i="127"/>
  <c r="C58" i="127" s="1"/>
  <c r="A59" i="127"/>
  <c r="B59" i="127"/>
  <c r="C59" i="127"/>
  <c r="A60" i="127"/>
  <c r="B60" i="127"/>
  <c r="C60" i="127" s="1"/>
  <c r="A61" i="127"/>
  <c r="B61" i="127"/>
  <c r="C61" i="127" s="1"/>
  <c r="A62" i="127"/>
  <c r="B62" i="127"/>
  <c r="C62" i="127" s="1"/>
  <c r="A63" i="127"/>
  <c r="B63" i="127"/>
  <c r="C63" i="127"/>
  <c r="A64" i="127"/>
  <c r="B64" i="127"/>
  <c r="C64" i="127" s="1"/>
  <c r="A65" i="127"/>
  <c r="B65" i="127"/>
  <c r="C65" i="127" s="1"/>
  <c r="A66" i="127"/>
  <c r="B66" i="127"/>
  <c r="C66" i="127" s="1"/>
  <c r="A67" i="127"/>
  <c r="B67" i="127"/>
  <c r="C67" i="127"/>
  <c r="A68" i="127"/>
  <c r="B68" i="127"/>
  <c r="C68" i="127"/>
  <c r="A69" i="127"/>
  <c r="B69" i="127"/>
  <c r="C69" i="127" s="1"/>
  <c r="A70" i="127"/>
  <c r="B70" i="127"/>
  <c r="C70" i="127" s="1"/>
  <c r="A71" i="127"/>
  <c r="B71" i="127"/>
  <c r="C71" i="127"/>
  <c r="A72" i="127"/>
  <c r="B72" i="127"/>
  <c r="C72" i="127" s="1"/>
  <c r="A73" i="127"/>
  <c r="B73" i="127"/>
  <c r="C73" i="127" s="1"/>
  <c r="A74" i="127"/>
  <c r="B74" i="127"/>
  <c r="C74" i="127" s="1"/>
  <c r="A75" i="127"/>
  <c r="B75" i="127"/>
  <c r="C75" i="127"/>
  <c r="A76" i="127"/>
  <c r="B76" i="127"/>
  <c r="C76" i="127"/>
  <c r="A77" i="127"/>
  <c r="B77" i="127"/>
  <c r="C77" i="127" s="1"/>
  <c r="A78" i="127"/>
  <c r="B78" i="127"/>
  <c r="C78" i="127" s="1"/>
  <c r="A79" i="127"/>
  <c r="B79" i="127"/>
  <c r="C79" i="127"/>
  <c r="A80" i="127"/>
  <c r="B80" i="127"/>
  <c r="C80" i="127" s="1"/>
  <c r="A81" i="127"/>
  <c r="B81" i="127"/>
  <c r="C81" i="127" s="1"/>
  <c r="A82" i="127"/>
  <c r="B82" i="127"/>
  <c r="C82" i="127" s="1"/>
  <c r="A83" i="127"/>
  <c r="B83" i="127"/>
  <c r="C83" i="127"/>
  <c r="A84" i="127"/>
  <c r="B84" i="127"/>
  <c r="C84" i="127"/>
  <c r="A85" i="127"/>
  <c r="B85" i="127"/>
  <c r="C85" i="127" s="1"/>
  <c r="A86" i="127"/>
  <c r="B86" i="127"/>
  <c r="C86" i="127" s="1"/>
  <c r="A87" i="127"/>
  <c r="B87" i="127"/>
  <c r="C87" i="127"/>
  <c r="A88" i="127"/>
  <c r="B88" i="127"/>
  <c r="C88" i="127" s="1"/>
  <c r="A89" i="127"/>
  <c r="B89" i="127"/>
  <c r="C89" i="127" s="1"/>
  <c r="A90" i="127"/>
  <c r="B90" i="127"/>
  <c r="C90" i="127" s="1"/>
  <c r="A91" i="127"/>
  <c r="B91" i="127"/>
  <c r="C91" i="127"/>
  <c r="A92" i="127"/>
  <c r="B92" i="127"/>
  <c r="C92" i="127"/>
  <c r="A93" i="127"/>
  <c r="B93" i="127"/>
  <c r="C93" i="127" s="1"/>
  <c r="A94" i="127"/>
  <c r="B94" i="127"/>
  <c r="C94" i="127" s="1"/>
  <c r="A95" i="127"/>
  <c r="B95" i="127"/>
  <c r="C95" i="127"/>
  <c r="A96" i="127"/>
  <c r="B96" i="127"/>
  <c r="C96" i="127" s="1"/>
  <c r="A97" i="127"/>
  <c r="B97" i="127"/>
  <c r="C97" i="127" s="1"/>
  <c r="A98" i="127"/>
  <c r="B98" i="127"/>
  <c r="C98" i="127" s="1"/>
  <c r="A99" i="127"/>
  <c r="B99" i="127"/>
  <c r="C99" i="127"/>
  <c r="A100" i="127"/>
  <c r="B100" i="127"/>
  <c r="C100" i="127"/>
  <c r="A101" i="127"/>
  <c r="B101" i="127"/>
  <c r="C101" i="127" s="1"/>
  <c r="A102" i="127"/>
  <c r="B102" i="127"/>
  <c r="C102" i="127" s="1"/>
  <c r="A103" i="127"/>
  <c r="B103" i="127"/>
  <c r="C103" i="127"/>
  <c r="A104" i="127"/>
  <c r="B104" i="127"/>
  <c r="C104" i="127" s="1"/>
  <c r="A105" i="127"/>
  <c r="B105" i="127"/>
  <c r="C105" i="127" s="1"/>
  <c r="A106" i="127"/>
  <c r="B106" i="127"/>
  <c r="C106" i="127" s="1"/>
  <c r="A107" i="127"/>
  <c r="B107" i="127"/>
  <c r="C107" i="127"/>
  <c r="A108" i="127"/>
  <c r="B108" i="127"/>
  <c r="C108" i="127"/>
  <c r="A109" i="127"/>
  <c r="B109" i="127"/>
  <c r="C109" i="127" s="1"/>
  <c r="A110" i="127"/>
  <c r="B110" i="127"/>
  <c r="C110" i="127" s="1"/>
  <c r="A111" i="127"/>
  <c r="B111" i="127"/>
  <c r="C111" i="127"/>
  <c r="A112" i="127"/>
  <c r="B112" i="127"/>
  <c r="C112" i="127" s="1"/>
  <c r="A113" i="127"/>
  <c r="B113" i="127"/>
  <c r="C113" i="127" s="1"/>
  <c r="A114" i="127"/>
  <c r="B114" i="127"/>
  <c r="C114" i="127" s="1"/>
  <c r="A115" i="127"/>
  <c r="B115" i="127"/>
  <c r="C115" i="127"/>
  <c r="A116" i="127"/>
  <c r="B116" i="127"/>
  <c r="C116" i="127"/>
  <c r="A117" i="127"/>
  <c r="B117" i="127"/>
  <c r="C117" i="127" s="1"/>
  <c r="A118" i="127"/>
  <c r="B118" i="127"/>
  <c r="C118" i="127" s="1"/>
  <c r="A119" i="127"/>
  <c r="B119" i="127"/>
  <c r="C119" i="127"/>
  <c r="A120" i="127"/>
  <c r="B120" i="127"/>
  <c r="C120" i="127" s="1"/>
  <c r="A121" i="127"/>
  <c r="B121" i="127"/>
  <c r="C121" i="127" s="1"/>
  <c r="A122" i="127"/>
  <c r="B122" i="127"/>
  <c r="C122" i="127" s="1"/>
  <c r="A123" i="127"/>
  <c r="B123" i="127"/>
  <c r="C123" i="127"/>
  <c r="A124" i="127"/>
  <c r="B124" i="127"/>
  <c r="C124" i="127"/>
  <c r="A125" i="127"/>
  <c r="B125" i="127"/>
  <c r="C125" i="127" s="1"/>
  <c r="A126" i="127"/>
  <c r="B126" i="127"/>
  <c r="C126" i="127" s="1"/>
  <c r="A127" i="127"/>
  <c r="B127" i="127"/>
  <c r="C127" i="127"/>
  <c r="A128" i="127"/>
  <c r="B128" i="127"/>
  <c r="C128" i="127" s="1"/>
  <c r="A129" i="127"/>
  <c r="B129" i="127"/>
  <c r="C129" i="127" s="1"/>
  <c r="A130" i="127"/>
  <c r="B130" i="127"/>
  <c r="C130" i="127" s="1"/>
  <c r="A131" i="127"/>
  <c r="B131" i="127"/>
  <c r="C131" i="127"/>
  <c r="A132" i="127"/>
  <c r="B132" i="127"/>
  <c r="C132" i="127"/>
  <c r="A133" i="127"/>
  <c r="B133" i="127"/>
  <c r="C133" i="127" s="1"/>
  <c r="A134" i="127"/>
  <c r="B134" i="127"/>
  <c r="C134" i="127" s="1"/>
  <c r="A135" i="127"/>
  <c r="B135" i="127"/>
  <c r="C135" i="127"/>
  <c r="A136" i="127"/>
  <c r="B136" i="127"/>
  <c r="C136" i="127" s="1"/>
  <c r="A137" i="127"/>
  <c r="B137" i="127"/>
  <c r="C137" i="127" s="1"/>
  <c r="A138" i="127"/>
  <c r="B138" i="127"/>
  <c r="C138" i="127" s="1"/>
  <c r="A139" i="127"/>
  <c r="B139" i="127"/>
  <c r="C139" i="127"/>
  <c r="A140" i="127"/>
  <c r="B140" i="127"/>
  <c r="C140" i="127"/>
  <c r="A141" i="127"/>
  <c r="B141" i="127"/>
  <c r="C141" i="127" s="1"/>
  <c r="A142" i="127"/>
  <c r="B142" i="127"/>
  <c r="C142" i="127" s="1"/>
  <c r="A143" i="127"/>
  <c r="B143" i="127"/>
  <c r="C143" i="127"/>
  <c r="A144" i="127"/>
  <c r="B144" i="127"/>
  <c r="C144" i="127" s="1"/>
  <c r="A145" i="127"/>
  <c r="B145" i="127"/>
  <c r="C145" i="127" s="1"/>
  <c r="A146" i="127"/>
  <c r="B146" i="127"/>
  <c r="C146" i="127" s="1"/>
  <c r="A147" i="127"/>
  <c r="B147" i="127"/>
  <c r="C147" i="127"/>
  <c r="A148" i="127"/>
  <c r="B148" i="127"/>
  <c r="C148" i="127"/>
  <c r="A149" i="127"/>
  <c r="B149" i="127"/>
  <c r="C149" i="127" s="1"/>
  <c r="A150" i="127"/>
  <c r="B150" i="127"/>
  <c r="C150" i="127" s="1"/>
  <c r="A151" i="127"/>
  <c r="B151" i="127"/>
  <c r="C151" i="127"/>
  <c r="A152" i="127"/>
  <c r="B152" i="127"/>
  <c r="C152" i="127" s="1"/>
  <c r="A153" i="127"/>
  <c r="B153" i="127"/>
  <c r="C153" i="127" s="1"/>
  <c r="A154" i="127"/>
  <c r="B154" i="127"/>
  <c r="C154" i="127" s="1"/>
  <c r="A155" i="127"/>
  <c r="B155" i="127"/>
  <c r="C155" i="127"/>
  <c r="A156" i="127"/>
  <c r="B156" i="127"/>
  <c r="C156" i="127"/>
  <c r="A157" i="127"/>
  <c r="B157" i="127"/>
  <c r="C157" i="127" s="1"/>
  <c r="A158" i="127"/>
  <c r="B158" i="127"/>
  <c r="C158" i="127" s="1"/>
  <c r="A159" i="127"/>
  <c r="B159" i="127"/>
  <c r="C159" i="127"/>
  <c r="A160" i="127"/>
  <c r="B160" i="127"/>
  <c r="C160" i="127" s="1"/>
  <c r="A161" i="127"/>
  <c r="B161" i="127"/>
  <c r="C161" i="127" s="1"/>
  <c r="A162" i="127"/>
  <c r="B162" i="127"/>
  <c r="C162" i="127" s="1"/>
  <c r="A163" i="127"/>
  <c r="B163" i="127"/>
  <c r="C163" i="127"/>
  <c r="A164" i="127"/>
  <c r="B164" i="127"/>
  <c r="C164" i="127"/>
  <c r="A165" i="127"/>
  <c r="B165" i="127"/>
  <c r="C165" i="127" s="1"/>
  <c r="A166" i="127"/>
  <c r="B166" i="127"/>
  <c r="C166" i="127" s="1"/>
  <c r="A167" i="127"/>
  <c r="B167" i="127"/>
  <c r="C167" i="127"/>
  <c r="A168" i="127"/>
  <c r="B168" i="127"/>
  <c r="C168" i="127" s="1"/>
  <c r="A169" i="127"/>
  <c r="B169" i="127"/>
  <c r="C169" i="127" s="1"/>
  <c r="A170" i="127"/>
  <c r="B170" i="127"/>
  <c r="C170" i="127" s="1"/>
  <c r="A171" i="127"/>
  <c r="B171" i="127"/>
  <c r="C171" i="127"/>
  <c r="A172" i="127"/>
  <c r="B172" i="127"/>
  <c r="C172" i="127"/>
  <c r="A173" i="127"/>
  <c r="B173" i="127"/>
  <c r="C173" i="127" s="1"/>
  <c r="A174" i="127"/>
  <c r="B174" i="127"/>
  <c r="C174" i="127" s="1"/>
  <c r="A175" i="127"/>
  <c r="B175" i="127"/>
  <c r="C175" i="127"/>
  <c r="A176" i="127"/>
  <c r="B176" i="127"/>
  <c r="C176" i="127" s="1"/>
  <c r="A177" i="127"/>
  <c r="B177" i="127"/>
  <c r="C177" i="127" s="1"/>
  <c r="A178" i="127"/>
  <c r="B178" i="127"/>
  <c r="C178" i="127" s="1"/>
  <c r="A179" i="127"/>
  <c r="B179" i="127"/>
  <c r="C179" i="127"/>
  <c r="A180" i="127"/>
  <c r="B180" i="127"/>
  <c r="C180" i="127"/>
  <c r="A181" i="127"/>
  <c r="B181" i="127"/>
  <c r="C181" i="127" s="1"/>
  <c r="A182" i="127"/>
  <c r="B182" i="127"/>
  <c r="C182" i="127" s="1"/>
  <c r="A183" i="127"/>
  <c r="B183" i="127"/>
  <c r="C183" i="127"/>
  <c r="A184" i="127"/>
  <c r="B184" i="127"/>
  <c r="C184" i="127" s="1"/>
  <c r="A185" i="127"/>
  <c r="B185" i="127"/>
  <c r="C185" i="127" s="1"/>
  <c r="A186" i="127"/>
  <c r="B186" i="127"/>
  <c r="C186" i="127" s="1"/>
  <c r="A187" i="127"/>
  <c r="B187" i="127"/>
  <c r="C187" i="127"/>
  <c r="A188" i="127"/>
  <c r="B188" i="127"/>
  <c r="C188" i="127"/>
  <c r="A189" i="127"/>
  <c r="B189" i="127"/>
  <c r="C189" i="127" s="1"/>
  <c r="A190" i="127"/>
  <c r="B190" i="127"/>
  <c r="C190" i="127" s="1"/>
  <c r="A191" i="127"/>
  <c r="B191" i="127"/>
  <c r="C191" i="127"/>
  <c r="A192" i="127"/>
  <c r="B192" i="127"/>
  <c r="C192" i="127" s="1"/>
  <c r="A193" i="127"/>
  <c r="B193" i="127"/>
  <c r="C193" i="127" s="1"/>
  <c r="A194" i="127"/>
  <c r="B194" i="127"/>
  <c r="C194" i="127" s="1"/>
  <c r="A195" i="127"/>
  <c r="B195" i="127"/>
  <c r="C195" i="127"/>
  <c r="A196" i="127"/>
  <c r="B196" i="127"/>
  <c r="C196" i="127"/>
  <c r="A197" i="127"/>
  <c r="B197" i="127"/>
  <c r="C197" i="127" s="1"/>
  <c r="A198" i="127"/>
  <c r="B198" i="127"/>
  <c r="C198" i="127" s="1"/>
  <c r="A199" i="127"/>
  <c r="B199" i="127"/>
  <c r="C199" i="127"/>
  <c r="A200" i="127"/>
  <c r="B200" i="127"/>
  <c r="C200" i="127" s="1"/>
  <c r="A201" i="127"/>
  <c r="B201" i="127"/>
  <c r="C201" i="127" s="1"/>
  <c r="A202" i="127"/>
  <c r="B202" i="127"/>
  <c r="C202" i="127" s="1"/>
  <c r="A203" i="127"/>
  <c r="B203" i="127"/>
  <c r="C203" i="127"/>
  <c r="A204" i="127"/>
  <c r="B204" i="127"/>
  <c r="C204" i="127"/>
  <c r="A205" i="127"/>
  <c r="B205" i="127"/>
  <c r="C205" i="127" s="1"/>
  <c r="A206" i="127"/>
  <c r="B206" i="127"/>
  <c r="C206" i="127" s="1"/>
  <c r="A207" i="127"/>
  <c r="B207" i="127"/>
  <c r="C207" i="127"/>
  <c r="A208" i="127"/>
  <c r="B208" i="127"/>
  <c r="C208" i="127" s="1"/>
  <c r="A209" i="127"/>
  <c r="B209" i="127"/>
  <c r="C209" i="127" s="1"/>
  <c r="A210" i="127"/>
  <c r="B210" i="127"/>
  <c r="C210" i="127" s="1"/>
  <c r="A211" i="127"/>
  <c r="B211" i="127"/>
  <c r="C211" i="127"/>
  <c r="A212" i="127"/>
  <c r="B212" i="127"/>
  <c r="C212" i="127"/>
  <c r="A213" i="127"/>
  <c r="B213" i="127"/>
  <c r="C213" i="127" s="1"/>
  <c r="A214" i="127"/>
  <c r="B214" i="127"/>
  <c r="C214" i="127" s="1"/>
  <c r="A215" i="127"/>
  <c r="B215" i="127"/>
  <c r="C215" i="127"/>
  <c r="A216" i="127"/>
  <c r="B216" i="127"/>
  <c r="C216" i="127" s="1"/>
  <c r="A217" i="127"/>
  <c r="B217" i="127"/>
  <c r="C217" i="127" s="1"/>
  <c r="A218" i="127"/>
  <c r="B218" i="127"/>
  <c r="C218" i="127" s="1"/>
  <c r="A219" i="127"/>
  <c r="B219" i="127"/>
  <c r="C219" i="127"/>
  <c r="A220" i="127"/>
  <c r="B220" i="127"/>
  <c r="C220" i="127"/>
  <c r="A221" i="127"/>
  <c r="B221" i="127"/>
  <c r="C221" i="127" s="1"/>
  <c r="A222" i="127"/>
  <c r="B222" i="127"/>
  <c r="C222" i="127" s="1"/>
  <c r="A223" i="127"/>
  <c r="B223" i="127"/>
  <c r="C223" i="127"/>
  <c r="A224" i="127"/>
  <c r="B224" i="127"/>
  <c r="C224" i="127" s="1"/>
  <c r="A225" i="127"/>
  <c r="B225" i="127"/>
  <c r="C225" i="127" s="1"/>
  <c r="A226" i="127"/>
  <c r="B226" i="127"/>
  <c r="C226" i="127" s="1"/>
  <c r="A227" i="127"/>
  <c r="B227" i="127"/>
  <c r="C227" i="127"/>
  <c r="A228" i="127"/>
  <c r="B228" i="127"/>
  <c r="C228" i="127"/>
  <c r="A229" i="127"/>
  <c r="B229" i="127"/>
  <c r="C229" i="127" s="1"/>
  <c r="A230" i="127"/>
  <c r="B230" i="127"/>
  <c r="C230" i="127" s="1"/>
  <c r="A231" i="127"/>
  <c r="B231" i="127"/>
  <c r="C231" i="127"/>
  <c r="A232" i="127"/>
  <c r="B232" i="127"/>
  <c r="C232" i="127" s="1"/>
  <c r="A233" i="127"/>
  <c r="B233" i="127"/>
  <c r="C233" i="127" s="1"/>
  <c r="A234" i="127"/>
  <c r="B234" i="127"/>
  <c r="C234" i="127" s="1"/>
  <c r="A235" i="127"/>
  <c r="B235" i="127"/>
  <c r="C235" i="127"/>
  <c r="A236" i="127"/>
  <c r="B236" i="127"/>
  <c r="C236" i="127"/>
  <c r="A237" i="127"/>
  <c r="B237" i="127"/>
  <c r="C237" i="127" s="1"/>
  <c r="A238" i="127"/>
  <c r="B238" i="127"/>
  <c r="C238" i="127" s="1"/>
  <c r="A239" i="127"/>
  <c r="B239" i="127"/>
  <c r="C239" i="127"/>
  <c r="A240" i="127"/>
  <c r="B240" i="127"/>
  <c r="C240" i="127" s="1"/>
  <c r="A241" i="127"/>
  <c r="B241" i="127"/>
  <c r="C241" i="127" s="1"/>
  <c r="A242" i="127"/>
  <c r="B242" i="127"/>
  <c r="C242" i="127" s="1"/>
  <c r="A243" i="127"/>
  <c r="B243" i="127"/>
  <c r="C243" i="127"/>
  <c r="A244" i="127"/>
  <c r="B244" i="127"/>
  <c r="C244" i="127"/>
  <c r="A245" i="127"/>
  <c r="B245" i="127"/>
  <c r="C245" i="127" s="1"/>
  <c r="A246" i="127"/>
  <c r="B246" i="127"/>
  <c r="C246" i="127" s="1"/>
  <c r="A247" i="127"/>
  <c r="B247" i="127"/>
  <c r="C247" i="127"/>
  <c r="A248" i="127"/>
  <c r="B248" i="127"/>
  <c r="C248" i="127" s="1"/>
  <c r="A249" i="127"/>
  <c r="B249" i="127"/>
  <c r="C249" i="127" s="1"/>
  <c r="A250" i="127"/>
  <c r="B250" i="127"/>
  <c r="C250" i="127" s="1"/>
  <c r="A251" i="127"/>
  <c r="B251" i="127"/>
  <c r="C251" i="127"/>
  <c r="A252" i="127"/>
  <c r="B252" i="127"/>
  <c r="C252" i="127"/>
  <c r="A253" i="127"/>
  <c r="B253" i="127"/>
  <c r="C253" i="127" s="1"/>
  <c r="A254" i="127"/>
  <c r="B254" i="127"/>
  <c r="C254" i="127" s="1"/>
  <c r="A255" i="127"/>
  <c r="B255" i="127"/>
  <c r="C255" i="127"/>
  <c r="A256" i="127"/>
  <c r="B256" i="127"/>
  <c r="C256" i="127" s="1"/>
  <c r="A257" i="127"/>
  <c r="B257" i="127"/>
  <c r="C257" i="127" s="1"/>
  <c r="A258" i="127"/>
  <c r="B258" i="127"/>
  <c r="C258" i="127" s="1"/>
  <c r="A259" i="127"/>
  <c r="B259" i="127"/>
  <c r="C259" i="127"/>
  <c r="A260" i="127"/>
  <c r="B260" i="127"/>
  <c r="C260" i="127"/>
  <c r="A261" i="127"/>
  <c r="B261" i="127"/>
  <c r="C261" i="127" s="1"/>
  <c r="A262" i="127"/>
  <c r="B262" i="127"/>
  <c r="C262" i="127" s="1"/>
  <c r="A263" i="127"/>
  <c r="B263" i="127"/>
  <c r="C263" i="127"/>
  <c r="A264" i="127"/>
  <c r="B264" i="127"/>
  <c r="C264" i="127" s="1"/>
  <c r="A265" i="127"/>
  <c r="B265" i="127"/>
  <c r="C265" i="127" s="1"/>
  <c r="A266" i="127"/>
  <c r="B266" i="127"/>
  <c r="C266" i="127" s="1"/>
  <c r="A267" i="127"/>
  <c r="B267" i="127"/>
  <c r="C267" i="127"/>
  <c r="A268" i="127"/>
  <c r="B268" i="127"/>
  <c r="C268" i="127"/>
  <c r="A269" i="127"/>
  <c r="B269" i="127"/>
  <c r="C269" i="127" s="1"/>
  <c r="A270" i="127"/>
  <c r="B270" i="127"/>
  <c r="C270" i="127" s="1"/>
  <c r="A271" i="127"/>
  <c r="B271" i="127"/>
  <c r="C271" i="127"/>
  <c r="A272" i="127"/>
  <c r="B272" i="127"/>
  <c r="C272" i="127" s="1"/>
  <c r="A273" i="127"/>
  <c r="B273" i="127"/>
  <c r="C273" i="127" s="1"/>
  <c r="A274" i="127"/>
  <c r="B274" i="127"/>
  <c r="C274" i="127" s="1"/>
  <c r="A275" i="127"/>
  <c r="B275" i="127"/>
  <c r="C275" i="127"/>
  <c r="A276" i="127"/>
  <c r="B276" i="127"/>
  <c r="C276" i="127"/>
  <c r="A277" i="127"/>
  <c r="B277" i="127"/>
  <c r="C277" i="127" s="1"/>
  <c r="A278" i="127"/>
  <c r="B278" i="127"/>
  <c r="C278" i="127" s="1"/>
  <c r="A279" i="127"/>
  <c r="B279" i="127"/>
  <c r="C279" i="127"/>
  <c r="A280" i="127"/>
  <c r="B280" i="127"/>
  <c r="C280" i="127" s="1"/>
  <c r="A281" i="127"/>
  <c r="B281" i="127"/>
  <c r="C281" i="127" s="1"/>
  <c r="A282" i="127"/>
  <c r="B282" i="127"/>
  <c r="C282" i="127" s="1"/>
  <c r="A283" i="127"/>
  <c r="B283" i="127"/>
  <c r="C283" i="127"/>
  <c r="A284" i="127"/>
  <c r="B284" i="127"/>
  <c r="C284" i="127"/>
  <c r="A285" i="127"/>
  <c r="B285" i="127"/>
  <c r="C285" i="127" s="1"/>
  <c r="A286" i="127"/>
  <c r="B286" i="127"/>
  <c r="C286" i="127" s="1"/>
  <c r="A287" i="127"/>
  <c r="B287" i="127"/>
  <c r="C287" i="127"/>
  <c r="A288" i="127"/>
  <c r="B288" i="127"/>
  <c r="C288" i="127" s="1"/>
  <c r="A289" i="127"/>
  <c r="B289" i="127"/>
  <c r="C289" i="127" s="1"/>
  <c r="A290" i="127"/>
  <c r="B290" i="127"/>
  <c r="C290" i="127" s="1"/>
  <c r="A291" i="127"/>
  <c r="B291" i="127"/>
  <c r="C291" i="127"/>
  <c r="A292" i="127"/>
  <c r="B292" i="127"/>
  <c r="C292" i="127"/>
  <c r="A293" i="127"/>
  <c r="B293" i="127"/>
  <c r="C293" i="127" s="1"/>
  <c r="A294" i="127"/>
  <c r="B294" i="127"/>
  <c r="C294" i="127" s="1"/>
  <c r="A295" i="127"/>
  <c r="B295" i="127"/>
  <c r="C295" i="127"/>
  <c r="A296" i="127"/>
  <c r="B296" i="127"/>
  <c r="C296" i="127" s="1"/>
  <c r="A297" i="127"/>
  <c r="B297" i="127"/>
  <c r="C297" i="127" s="1"/>
  <c r="A298" i="127"/>
  <c r="B298" i="127"/>
  <c r="C298" i="127" s="1"/>
  <c r="A299" i="127"/>
  <c r="B299" i="127"/>
  <c r="C299" i="127"/>
  <c r="A300" i="127"/>
  <c r="B300" i="127"/>
  <c r="C300" i="127"/>
  <c r="A301" i="127"/>
  <c r="B301" i="127"/>
  <c r="C301" i="127" s="1"/>
  <c r="A302" i="127"/>
  <c r="B302" i="127"/>
  <c r="C302" i="127" s="1"/>
  <c r="A303" i="127"/>
  <c r="B303" i="127"/>
  <c r="C303" i="127"/>
  <c r="A304" i="127"/>
  <c r="B304" i="127"/>
  <c r="C304" i="127" s="1"/>
  <c r="A305" i="127"/>
  <c r="B305" i="127"/>
  <c r="C305" i="127" s="1"/>
  <c r="A306" i="127"/>
  <c r="B306" i="127"/>
  <c r="C306" i="127" s="1"/>
  <c r="A307" i="127"/>
  <c r="B307" i="127"/>
  <c r="C307" i="127"/>
  <c r="A308" i="127"/>
  <c r="B308" i="127"/>
  <c r="C308" i="127"/>
  <c r="A309" i="127"/>
  <c r="B309" i="127"/>
  <c r="C309" i="127" s="1"/>
  <c r="A310" i="127"/>
  <c r="B310" i="127"/>
  <c r="C310" i="127" s="1"/>
  <c r="A311" i="127"/>
  <c r="B311" i="127"/>
  <c r="C311" i="127"/>
  <c r="A312" i="127"/>
  <c r="B312" i="127"/>
  <c r="C312" i="127" s="1"/>
  <c r="A313" i="127"/>
  <c r="B313" i="127"/>
  <c r="C313" i="127" s="1"/>
  <c r="A314" i="127"/>
  <c r="B314" i="127"/>
  <c r="C314" i="127" s="1"/>
  <c r="A315" i="127"/>
  <c r="B315" i="127"/>
  <c r="C315" i="127"/>
  <c r="A316" i="127"/>
  <c r="B316" i="127"/>
  <c r="C316" i="127"/>
  <c r="A317" i="127"/>
  <c r="B317" i="127"/>
  <c r="C317" i="127" s="1"/>
  <c r="A318" i="127"/>
  <c r="B318" i="127"/>
  <c r="C318" i="127" s="1"/>
  <c r="A319" i="127"/>
  <c r="B319" i="127"/>
  <c r="C319" i="127"/>
  <c r="A320" i="127"/>
  <c r="B320" i="127"/>
  <c r="C320" i="127" s="1"/>
  <c r="A321" i="127"/>
  <c r="B321" i="127"/>
  <c r="C321" i="127" s="1"/>
  <c r="A322" i="127"/>
  <c r="B322" i="127"/>
  <c r="C322" i="127" s="1"/>
  <c r="A323" i="127"/>
  <c r="B323" i="127"/>
  <c r="C323" i="127"/>
  <c r="A324" i="127"/>
  <c r="B324" i="127"/>
  <c r="C324" i="127"/>
  <c r="A325" i="127"/>
  <c r="B325" i="127"/>
  <c r="C325" i="127" s="1"/>
  <c r="A326" i="127"/>
  <c r="B326" i="127"/>
  <c r="C326" i="127" s="1"/>
  <c r="A327" i="127"/>
  <c r="B327" i="127"/>
  <c r="C327" i="127"/>
  <c r="A328" i="127"/>
  <c r="B328" i="127"/>
  <c r="C328" i="127" s="1"/>
  <c r="A329" i="127"/>
  <c r="B329" i="127"/>
  <c r="C329" i="127" s="1"/>
  <c r="A330" i="127"/>
  <c r="B330" i="127"/>
  <c r="C330" i="127" s="1"/>
  <c r="A331" i="127"/>
  <c r="B331" i="127"/>
  <c r="C331" i="127"/>
  <c r="A332" i="127"/>
  <c r="B332" i="127"/>
  <c r="C332" i="127"/>
  <c r="A333" i="127"/>
  <c r="B333" i="127"/>
  <c r="C333" i="127" s="1"/>
  <c r="A334" i="127"/>
  <c r="B334" i="127"/>
  <c r="C334" i="127" s="1"/>
  <c r="A335" i="127"/>
  <c r="B335" i="127"/>
  <c r="C335" i="127"/>
  <c r="A336" i="127"/>
  <c r="B336" i="127"/>
  <c r="C336" i="127" s="1"/>
  <c r="A337" i="127"/>
  <c r="B337" i="127"/>
  <c r="C337" i="127" s="1"/>
  <c r="A338" i="127"/>
  <c r="B338" i="127"/>
  <c r="C338" i="127" s="1"/>
  <c r="A339" i="127"/>
  <c r="B339" i="127"/>
  <c r="C339" i="127"/>
  <c r="A340" i="127"/>
  <c r="B340" i="127"/>
  <c r="C340" i="127"/>
  <c r="A341" i="127"/>
  <c r="B341" i="127"/>
  <c r="C341" i="127" s="1"/>
  <c r="A342" i="127"/>
  <c r="B342" i="127"/>
  <c r="C342" i="127" s="1"/>
  <c r="A343" i="127"/>
  <c r="B343" i="127"/>
  <c r="C343" i="127"/>
  <c r="A344" i="127"/>
  <c r="B344" i="127"/>
  <c r="C344" i="127" s="1"/>
  <c r="A345" i="127"/>
  <c r="B345" i="127"/>
  <c r="C345" i="127" s="1"/>
  <c r="A346" i="127"/>
  <c r="B346" i="127"/>
  <c r="C346" i="127" s="1"/>
  <c r="A347" i="127"/>
  <c r="B347" i="127"/>
  <c r="C347" i="127"/>
  <c r="A348" i="127"/>
  <c r="B348" i="127"/>
  <c r="C348" i="127"/>
  <c r="A349" i="127"/>
  <c r="B349" i="127"/>
  <c r="C349" i="127" s="1"/>
  <c r="A350" i="127"/>
  <c r="B350" i="127"/>
  <c r="C350" i="127" s="1"/>
  <c r="A351" i="127"/>
  <c r="B351" i="127"/>
  <c r="C351" i="127"/>
  <c r="A352" i="127"/>
  <c r="B352" i="127"/>
  <c r="C352" i="127" s="1"/>
  <c r="A353" i="127"/>
  <c r="B353" i="127"/>
  <c r="C353" i="127" s="1"/>
  <c r="A354" i="127"/>
  <c r="B354" i="127"/>
  <c r="C354" i="127" s="1"/>
  <c r="A355" i="127"/>
  <c r="B355" i="127"/>
  <c r="C355" i="127"/>
  <c r="A356" i="127"/>
  <c r="B356" i="127"/>
  <c r="C356" i="127"/>
  <c r="A357" i="127"/>
  <c r="B357" i="127"/>
  <c r="C357" i="127" s="1"/>
  <c r="A358" i="127"/>
  <c r="B358" i="127"/>
  <c r="C358" i="127" s="1"/>
  <c r="A359" i="127"/>
  <c r="B359" i="127"/>
  <c r="C359" i="127"/>
  <c r="A360" i="127"/>
  <c r="B360" i="127"/>
  <c r="C360" i="127" s="1"/>
  <c r="A361" i="127"/>
  <c r="B361" i="127"/>
  <c r="C361" i="127" s="1"/>
  <c r="A362" i="127"/>
  <c r="B362" i="127"/>
  <c r="C362" i="127" s="1"/>
  <c r="A363" i="127"/>
  <c r="B363" i="127"/>
  <c r="C363" i="127"/>
  <c r="A364" i="127"/>
  <c r="B364" i="127"/>
  <c r="C364" i="127"/>
  <c r="A365" i="127"/>
  <c r="B365" i="127"/>
  <c r="C365" i="127" s="1"/>
  <c r="A366" i="127"/>
  <c r="B366" i="127"/>
  <c r="C366" i="127" s="1"/>
  <c r="A367" i="127"/>
  <c r="B367" i="127"/>
  <c r="C367" i="127"/>
  <c r="A368" i="127"/>
  <c r="B368" i="127"/>
  <c r="C368" i="127" s="1"/>
  <c r="A369" i="127"/>
  <c r="B369" i="127"/>
  <c r="C369" i="127" s="1"/>
  <c r="A370" i="127"/>
  <c r="B370" i="127"/>
  <c r="C370" i="127" s="1"/>
  <c r="A371" i="127"/>
  <c r="B371" i="127"/>
  <c r="C371" i="127"/>
  <c r="A372" i="127"/>
  <c r="B372" i="127"/>
  <c r="C372" i="127"/>
  <c r="A373" i="127"/>
  <c r="B373" i="127"/>
  <c r="C373" i="127" s="1"/>
  <c r="A374" i="127"/>
  <c r="B374" i="127"/>
  <c r="C374" i="127" s="1"/>
  <c r="A375" i="127"/>
  <c r="B375" i="127"/>
  <c r="C375" i="127"/>
  <c r="A376" i="127"/>
  <c r="B376" i="127"/>
  <c r="C376" i="127" s="1"/>
  <c r="A377" i="127"/>
  <c r="B377" i="127"/>
  <c r="C377" i="127" s="1"/>
  <c r="A378" i="127"/>
  <c r="B378" i="127"/>
  <c r="C378" i="127" s="1"/>
  <c r="A379" i="127"/>
  <c r="B379" i="127"/>
  <c r="C379" i="127"/>
  <c r="A380" i="127"/>
  <c r="B380" i="127"/>
  <c r="C380" i="127"/>
  <c r="A381" i="127"/>
  <c r="B381" i="127"/>
  <c r="C381" i="127" s="1"/>
  <c r="A382" i="127"/>
  <c r="B382" i="127"/>
  <c r="C382" i="127" s="1"/>
  <c r="A383" i="127"/>
  <c r="B383" i="127"/>
  <c r="C383" i="127"/>
  <c r="A384" i="127"/>
  <c r="B384" i="127"/>
  <c r="C384" i="127" s="1"/>
  <c r="A385" i="127"/>
  <c r="B385" i="127"/>
  <c r="C385" i="127" s="1"/>
  <c r="A386" i="127"/>
  <c r="B386" i="127"/>
  <c r="C386" i="127" s="1"/>
  <c r="A387" i="127"/>
  <c r="B387" i="127"/>
  <c r="C387" i="127"/>
  <c r="A388" i="127"/>
  <c r="B388" i="127"/>
  <c r="C388" i="127"/>
  <c r="A389" i="127"/>
  <c r="B389" i="127"/>
  <c r="C389" i="127" s="1"/>
  <c r="A390" i="127"/>
  <c r="B390" i="127"/>
  <c r="C390" i="127" s="1"/>
  <c r="A391" i="127"/>
  <c r="B391" i="127"/>
  <c r="C391" i="127"/>
  <c r="A392" i="127"/>
  <c r="B392" i="127"/>
  <c r="C392" i="127" s="1"/>
  <c r="A393" i="127"/>
  <c r="B393" i="127"/>
  <c r="C393" i="127" s="1"/>
  <c r="A394" i="127"/>
  <c r="B394" i="127"/>
  <c r="C394" i="127" s="1"/>
  <c r="A395" i="127"/>
  <c r="B395" i="127"/>
  <c r="C395" i="127"/>
  <c r="A396" i="127"/>
  <c r="B396" i="127"/>
  <c r="C396" i="127"/>
  <c r="A397" i="127"/>
  <c r="B397" i="127"/>
  <c r="C397" i="127" s="1"/>
  <c r="A398" i="127"/>
  <c r="B398" i="127"/>
  <c r="C398" i="127" s="1"/>
  <c r="A399" i="127"/>
  <c r="B399" i="127"/>
  <c r="C399" i="127"/>
  <c r="A400" i="127"/>
  <c r="B400" i="127"/>
  <c r="C400" i="127" s="1"/>
  <c r="A401" i="127"/>
  <c r="B401" i="127"/>
  <c r="C401" i="127" s="1"/>
  <c r="A402" i="127"/>
  <c r="B402" i="127"/>
  <c r="C402" i="127" s="1"/>
  <c r="A403" i="127"/>
  <c r="B403" i="127"/>
  <c r="C403" i="127"/>
  <c r="A404" i="127"/>
  <c r="B404" i="127"/>
  <c r="C404" i="127"/>
  <c r="A405" i="127"/>
  <c r="B405" i="127"/>
  <c r="C405" i="127" s="1"/>
  <c r="A406" i="127"/>
  <c r="B406" i="127"/>
  <c r="C406" i="127" s="1"/>
  <c r="A407" i="127"/>
  <c r="B407" i="127"/>
  <c r="C407" i="127"/>
  <c r="A408" i="127"/>
  <c r="B408" i="127"/>
  <c r="C408" i="127" s="1"/>
  <c r="A409" i="127"/>
  <c r="B409" i="127"/>
  <c r="C409" i="127" s="1"/>
  <c r="A410" i="127"/>
  <c r="B410" i="127"/>
  <c r="C410" i="127" s="1"/>
  <c r="A411" i="127"/>
  <c r="B411" i="127"/>
  <c r="C411" i="127"/>
  <c r="A412" i="127"/>
  <c r="B412" i="127"/>
  <c r="C412" i="127"/>
  <c r="A413" i="127"/>
  <c r="B413" i="127"/>
  <c r="C413" i="127" s="1"/>
  <c r="A414" i="127"/>
  <c r="B414" i="127"/>
  <c r="C414" i="127" s="1"/>
  <c r="A415" i="127"/>
  <c r="B415" i="127"/>
  <c r="C415" i="127"/>
  <c r="A416" i="127"/>
  <c r="B416" i="127"/>
  <c r="C416" i="127" s="1"/>
  <c r="A417" i="127"/>
  <c r="B417" i="127"/>
  <c r="C417" i="127" s="1"/>
  <c r="A418" i="127"/>
  <c r="B418" i="127"/>
  <c r="C418" i="127" s="1"/>
  <c r="A419" i="127"/>
  <c r="B419" i="127"/>
  <c r="C419" i="127"/>
  <c r="A420" i="127"/>
  <c r="B420" i="127"/>
  <c r="C420" i="127"/>
  <c r="A421" i="127"/>
  <c r="B421" i="127"/>
  <c r="C421" i="127" s="1"/>
  <c r="A422" i="127"/>
  <c r="B422" i="127"/>
  <c r="C422" i="127" s="1"/>
  <c r="A423" i="127"/>
  <c r="B423" i="127"/>
  <c r="C423" i="127"/>
  <c r="A424" i="127"/>
  <c r="B424" i="127"/>
  <c r="C424" i="127" s="1"/>
  <c r="A425" i="127"/>
  <c r="B425" i="127"/>
  <c r="C425" i="127" s="1"/>
  <c r="A426" i="127"/>
  <c r="B426" i="127"/>
  <c r="C426" i="127" s="1"/>
  <c r="A427" i="127"/>
  <c r="B427" i="127"/>
  <c r="C427" i="127"/>
  <c r="A428" i="127"/>
  <c r="B428" i="127"/>
  <c r="C428" i="127"/>
  <c r="A429" i="127"/>
  <c r="B429" i="127"/>
  <c r="C429" i="127" s="1"/>
  <c r="A430" i="127"/>
  <c r="B430" i="127"/>
  <c r="C430" i="127"/>
  <c r="A431" i="127"/>
  <c r="B431" i="127"/>
  <c r="C431" i="127"/>
  <c r="A432" i="127"/>
  <c r="B432" i="127"/>
  <c r="C432" i="127" s="1"/>
  <c r="A433" i="127"/>
  <c r="B433" i="127"/>
  <c r="C433" i="127" s="1"/>
  <c r="A434" i="127"/>
  <c r="B434" i="127"/>
  <c r="C434" i="127" s="1"/>
  <c r="A435" i="127"/>
  <c r="B435" i="127"/>
  <c r="C435" i="127"/>
  <c r="A436" i="127"/>
  <c r="B436" i="127"/>
  <c r="C436" i="127"/>
  <c r="A437" i="127"/>
  <c r="B437" i="127"/>
  <c r="C437" i="127" s="1"/>
  <c r="A438" i="127"/>
  <c r="B438" i="127"/>
  <c r="C438" i="127" s="1"/>
  <c r="A439" i="127"/>
  <c r="B439" i="127"/>
  <c r="C439" i="127"/>
  <c r="A440" i="127"/>
  <c r="B440" i="127"/>
  <c r="C440" i="127" s="1"/>
  <c r="A441" i="127"/>
  <c r="B441" i="127"/>
  <c r="C441" i="127" s="1"/>
  <c r="A442" i="127"/>
  <c r="B442" i="127"/>
  <c r="C442" i="127" s="1"/>
  <c r="A443" i="127"/>
  <c r="B443" i="127"/>
  <c r="C443" i="127"/>
  <c r="A444" i="127"/>
  <c r="B444" i="127"/>
  <c r="C444" i="127"/>
  <c r="A445" i="127"/>
  <c r="B445" i="127"/>
  <c r="C445" i="127" s="1"/>
  <c r="A446" i="127"/>
  <c r="B446" i="127"/>
  <c r="C446" i="127"/>
  <c r="A447" i="127"/>
  <c r="B447" i="127"/>
  <c r="C447" i="127"/>
  <c r="A448" i="127"/>
  <c r="B448" i="127"/>
  <c r="C448" i="127" s="1"/>
  <c r="A449" i="127"/>
  <c r="B449" i="127"/>
  <c r="C449" i="127" s="1"/>
  <c r="A450" i="127"/>
  <c r="B450" i="127"/>
  <c r="C450" i="127" s="1"/>
  <c r="A451" i="127"/>
  <c r="B451" i="127"/>
  <c r="C451" i="127"/>
  <c r="A452" i="127"/>
  <c r="B452" i="127"/>
  <c r="C452" i="127"/>
  <c r="A453" i="127"/>
  <c r="B453" i="127"/>
  <c r="C453" i="127" s="1"/>
  <c r="A454" i="127"/>
  <c r="B454" i="127"/>
  <c r="C454" i="127" s="1"/>
  <c r="A455" i="127"/>
  <c r="B455" i="127"/>
  <c r="C455" i="127"/>
  <c r="A456" i="127"/>
  <c r="B456" i="127"/>
  <c r="C456" i="127" s="1"/>
  <c r="A457" i="127"/>
  <c r="B457" i="127"/>
  <c r="C457" i="127" s="1"/>
  <c r="A458" i="127"/>
  <c r="B458" i="127"/>
  <c r="C458" i="127" s="1"/>
  <c r="A459" i="127"/>
  <c r="B459" i="127"/>
  <c r="C459" i="127"/>
  <c r="A460" i="127"/>
  <c r="B460" i="127"/>
  <c r="C460" i="127"/>
  <c r="A461" i="127"/>
  <c r="B461" i="127"/>
  <c r="C461" i="127" s="1"/>
  <c r="A462" i="127"/>
  <c r="B462" i="127"/>
  <c r="C462" i="127"/>
  <c r="A463" i="127"/>
  <c r="B463" i="127"/>
  <c r="C463" i="127"/>
  <c r="A464" i="127"/>
  <c r="B464" i="127"/>
  <c r="C464" i="127" s="1"/>
  <c r="A465" i="127"/>
  <c r="B465" i="127"/>
  <c r="C465" i="127" s="1"/>
  <c r="A466" i="127"/>
  <c r="B466" i="127"/>
  <c r="C466" i="127" s="1"/>
  <c r="A467" i="127"/>
  <c r="B467" i="127"/>
  <c r="C467" i="127"/>
  <c r="A468" i="127"/>
  <c r="B468" i="127"/>
  <c r="C468" i="127"/>
  <c r="A469" i="127"/>
  <c r="B469" i="127"/>
  <c r="C469" i="127" s="1"/>
  <c r="A470" i="127"/>
  <c r="B470" i="127"/>
  <c r="C470" i="127" s="1"/>
  <c r="A471" i="127"/>
  <c r="B471" i="127"/>
  <c r="C471" i="127"/>
  <c r="A472" i="127"/>
  <c r="B472" i="127"/>
  <c r="C472" i="127" s="1"/>
  <c r="A473" i="127"/>
  <c r="B473" i="127"/>
  <c r="C473" i="127" s="1"/>
  <c r="A474" i="127"/>
  <c r="B474" i="127"/>
  <c r="C474" i="127" s="1"/>
  <c r="A475" i="127"/>
  <c r="B475" i="127"/>
  <c r="C475" i="127"/>
  <c r="A476" i="127"/>
  <c r="B476" i="127"/>
  <c r="C476" i="127"/>
  <c r="A477" i="127"/>
  <c r="B477" i="127"/>
  <c r="C477" i="127" s="1"/>
  <c r="A478" i="127"/>
  <c r="B478" i="127"/>
  <c r="C478" i="127"/>
  <c r="A479" i="127"/>
  <c r="B479" i="127"/>
  <c r="C479" i="127"/>
  <c r="A480" i="127"/>
  <c r="B480" i="127"/>
  <c r="C480" i="127" s="1"/>
  <c r="A481" i="127"/>
  <c r="B481" i="127"/>
  <c r="C481" i="127" s="1"/>
  <c r="A482" i="127"/>
  <c r="B482" i="127"/>
  <c r="C482" i="127" s="1"/>
  <c r="A483" i="127"/>
  <c r="B483" i="127"/>
  <c r="C483" i="127"/>
  <c r="A484" i="127"/>
  <c r="B484" i="127"/>
  <c r="C484" i="127"/>
  <c r="A485" i="127"/>
  <c r="B485" i="127"/>
  <c r="C485" i="127" s="1"/>
  <c r="A486" i="127"/>
  <c r="B486" i="127"/>
  <c r="C486" i="127" s="1"/>
  <c r="A487" i="127"/>
  <c r="B487" i="127"/>
  <c r="C487" i="127"/>
  <c r="A488" i="127"/>
  <c r="B488" i="127"/>
  <c r="C488" i="127" s="1"/>
  <c r="A489" i="127"/>
  <c r="B489" i="127"/>
  <c r="C489" i="127" s="1"/>
  <c r="A490" i="127"/>
  <c r="B490" i="127"/>
  <c r="C490" i="127" s="1"/>
  <c r="A491" i="127"/>
  <c r="B491" i="127"/>
  <c r="C491" i="127"/>
  <c r="A492" i="127"/>
  <c r="B492" i="127"/>
  <c r="C492" i="127"/>
  <c r="A493" i="127"/>
  <c r="B493" i="127"/>
  <c r="C493" i="127" s="1"/>
  <c r="A494" i="127"/>
  <c r="B494" i="127"/>
  <c r="C494" i="127"/>
  <c r="A495" i="127"/>
  <c r="B495" i="127"/>
  <c r="C495" i="127"/>
  <c r="A496" i="127"/>
  <c r="B496" i="127"/>
  <c r="C496" i="127" s="1"/>
  <c r="A497" i="127"/>
  <c r="B497" i="127"/>
  <c r="C497" i="127" s="1"/>
  <c r="A498" i="127"/>
  <c r="B498" i="127"/>
  <c r="C498" i="127" s="1"/>
  <c r="A499" i="127"/>
  <c r="B499" i="127"/>
  <c r="C499" i="127"/>
  <c r="A500" i="127"/>
  <c r="B500" i="127"/>
  <c r="C500" i="127"/>
  <c r="A501" i="127"/>
  <c r="B501" i="127"/>
  <c r="C501" i="127" s="1"/>
  <c r="A502" i="127"/>
  <c r="B502" i="127"/>
  <c r="C502" i="127" s="1"/>
  <c r="A503" i="127"/>
  <c r="B503" i="127"/>
  <c r="C503" i="127"/>
  <c r="A504" i="127"/>
  <c r="B504" i="127"/>
  <c r="C504" i="127" s="1"/>
  <c r="A505" i="127"/>
  <c r="B505" i="127"/>
  <c r="C505" i="127" s="1"/>
  <c r="A506" i="127"/>
  <c r="B506" i="127"/>
  <c r="C506" i="127" s="1"/>
  <c r="A507" i="127"/>
  <c r="B507" i="127"/>
  <c r="C507" i="127"/>
  <c r="A508" i="127"/>
  <c r="B508" i="127"/>
  <c r="C508" i="127"/>
  <c r="A509" i="127"/>
  <c r="B509" i="127"/>
  <c r="C509" i="127" s="1"/>
  <c r="A510" i="127"/>
  <c r="B510" i="127"/>
  <c r="C510" i="127"/>
  <c r="A511" i="127"/>
  <c r="B511" i="127"/>
  <c r="C511" i="127"/>
  <c r="A512" i="127"/>
  <c r="B512" i="127"/>
  <c r="C512" i="127" s="1"/>
  <c r="A513" i="127"/>
  <c r="B513" i="127"/>
  <c r="C513" i="127" s="1"/>
  <c r="A514" i="127"/>
  <c r="B514" i="127"/>
  <c r="C514" i="127" s="1"/>
  <c r="A515" i="127"/>
  <c r="B515" i="127"/>
  <c r="C515" i="127"/>
  <c r="A516" i="127"/>
  <c r="B516" i="127"/>
  <c r="C516" i="127"/>
  <c r="A517" i="127"/>
  <c r="B517" i="127"/>
  <c r="C517" i="127" s="1"/>
  <c r="A518" i="127"/>
  <c r="B518" i="127"/>
  <c r="C518" i="127" s="1"/>
  <c r="A519" i="127"/>
  <c r="B519" i="127"/>
  <c r="C519" i="127"/>
  <c r="A520" i="127"/>
  <c r="B520" i="127"/>
  <c r="C520" i="127" s="1"/>
  <c r="A521" i="127"/>
  <c r="B521" i="127"/>
  <c r="C521" i="127" s="1"/>
  <c r="A522" i="127"/>
  <c r="B522" i="127"/>
  <c r="C522" i="127" s="1"/>
  <c r="A523" i="127"/>
  <c r="B523" i="127"/>
  <c r="C523" i="127"/>
  <c r="A524" i="127"/>
  <c r="B524" i="127"/>
  <c r="C524" i="127"/>
  <c r="A525" i="127"/>
  <c r="B525" i="127"/>
  <c r="C525" i="127" s="1"/>
  <c r="A526" i="127"/>
  <c r="B526" i="127"/>
  <c r="C526" i="127"/>
  <c r="A527" i="127"/>
  <c r="B527" i="127"/>
  <c r="C527" i="127"/>
  <c r="A528" i="127"/>
  <c r="B528" i="127"/>
  <c r="C528" i="127" s="1"/>
  <c r="A529" i="127"/>
  <c r="B529" i="127"/>
  <c r="C529" i="127" s="1"/>
  <c r="A530" i="127"/>
  <c r="B530" i="127"/>
  <c r="C530" i="127" s="1"/>
  <c r="A531" i="127"/>
  <c r="B531" i="127"/>
  <c r="C531" i="127"/>
  <c r="A532" i="127"/>
  <c r="B532" i="127"/>
  <c r="C532" i="127"/>
  <c r="A533" i="127"/>
  <c r="B533" i="127"/>
  <c r="C533" i="127" s="1"/>
  <c r="A534" i="127"/>
  <c r="B534" i="127"/>
  <c r="C534" i="127" s="1"/>
  <c r="A535" i="127"/>
  <c r="B535" i="127"/>
  <c r="C535" i="127"/>
  <c r="A536" i="127"/>
  <c r="B536" i="127"/>
  <c r="C536" i="127" s="1"/>
  <c r="A537" i="127"/>
  <c r="B537" i="127"/>
  <c r="C537" i="127" s="1"/>
  <c r="A538" i="127"/>
  <c r="B538" i="127"/>
  <c r="C538" i="127" s="1"/>
  <c r="A539" i="127"/>
  <c r="B539" i="127"/>
  <c r="C539" i="127"/>
  <c r="A540" i="127"/>
  <c r="B540" i="127"/>
  <c r="C540" i="127"/>
  <c r="A541" i="127"/>
  <c r="B541" i="127"/>
  <c r="C541" i="127" s="1"/>
  <c r="A542" i="127"/>
  <c r="B542" i="127"/>
  <c r="C542" i="127"/>
  <c r="A543" i="127"/>
  <c r="B543" i="127"/>
  <c r="C543" i="127"/>
  <c r="A544" i="127"/>
  <c r="B544" i="127"/>
  <c r="C544" i="127" s="1"/>
  <c r="A545" i="127"/>
  <c r="B545" i="127"/>
  <c r="C545" i="127" s="1"/>
  <c r="A546" i="127"/>
  <c r="B546" i="127"/>
  <c r="C546" i="127" s="1"/>
  <c r="A547" i="127"/>
  <c r="B547" i="127"/>
  <c r="C547" i="127"/>
  <c r="A548" i="127"/>
  <c r="B548" i="127"/>
  <c r="C548" i="127"/>
  <c r="A549" i="127"/>
  <c r="B549" i="127"/>
  <c r="C549" i="127" s="1"/>
  <c r="A550" i="127"/>
  <c r="B550" i="127"/>
  <c r="C550" i="127" s="1"/>
  <c r="A551" i="127"/>
  <c r="B551" i="127"/>
  <c r="C551" i="127"/>
  <c r="A552" i="127"/>
  <c r="B552" i="127"/>
  <c r="C552" i="127" s="1"/>
  <c r="A553" i="127"/>
  <c r="B553" i="127"/>
  <c r="C553" i="127" s="1"/>
  <c r="A554" i="127"/>
  <c r="B554" i="127"/>
  <c r="C554" i="127" s="1"/>
  <c r="A555" i="127"/>
  <c r="B555" i="127"/>
  <c r="C555" i="127"/>
  <c r="A556" i="127"/>
  <c r="B556" i="127"/>
  <c r="C556" i="127"/>
  <c r="A557" i="127"/>
  <c r="B557" i="127"/>
  <c r="C557" i="127" s="1"/>
  <c r="A558" i="127"/>
  <c r="B558" i="127"/>
  <c r="C558" i="127"/>
  <c r="A559" i="127"/>
  <c r="B559" i="127"/>
  <c r="C559" i="127"/>
  <c r="A560" i="127"/>
  <c r="B560" i="127"/>
  <c r="C560" i="127" s="1"/>
  <c r="A561" i="127"/>
  <c r="B561" i="127"/>
  <c r="C561" i="127" s="1"/>
  <c r="A562" i="127"/>
  <c r="B562" i="127"/>
  <c r="C562" i="127" s="1"/>
  <c r="A563" i="127"/>
  <c r="B563" i="127"/>
  <c r="C563" i="127"/>
  <c r="A564" i="127"/>
  <c r="B564" i="127"/>
  <c r="C564" i="127"/>
  <c r="A565" i="127"/>
  <c r="B565" i="127"/>
  <c r="C565" i="127" s="1"/>
  <c r="A566" i="127"/>
  <c r="B566" i="127"/>
  <c r="C566" i="127" s="1"/>
  <c r="A567" i="127"/>
  <c r="B567" i="127"/>
  <c r="C567" i="127"/>
  <c r="A568" i="127"/>
  <c r="B568" i="127"/>
  <c r="C568" i="127" s="1"/>
  <c r="A569" i="127"/>
  <c r="B569" i="127"/>
  <c r="C569" i="127" s="1"/>
  <c r="A570" i="127"/>
  <c r="B570" i="127"/>
  <c r="C570" i="127" s="1"/>
  <c r="A571" i="127"/>
  <c r="B571" i="127"/>
  <c r="C571" i="127"/>
  <c r="A572" i="127"/>
  <c r="B572" i="127"/>
  <c r="C572" i="127"/>
  <c r="A573" i="127"/>
  <c r="B573" i="127"/>
  <c r="C573" i="127" s="1"/>
  <c r="A574" i="127"/>
  <c r="B574" i="127"/>
  <c r="C574" i="127"/>
  <c r="A575" i="127"/>
  <c r="B575" i="127"/>
  <c r="C575" i="127"/>
  <c r="A576" i="127"/>
  <c r="B576" i="127"/>
  <c r="C576" i="127" s="1"/>
  <c r="A577" i="127"/>
  <c r="B577" i="127"/>
  <c r="C577" i="127" s="1"/>
  <c r="A578" i="127"/>
  <c r="B578" i="127"/>
  <c r="C578" i="127" s="1"/>
  <c r="A579" i="127"/>
  <c r="B579" i="127"/>
  <c r="C579" i="127"/>
  <c r="A580" i="127"/>
  <c r="B580" i="127"/>
  <c r="C580" i="127"/>
  <c r="A581" i="127"/>
  <c r="B581" i="127"/>
  <c r="C581" i="127" s="1"/>
  <c r="A582" i="127"/>
  <c r="B582" i="127"/>
  <c r="C582" i="127" s="1"/>
  <c r="A583" i="127"/>
  <c r="B583" i="127"/>
  <c r="C583" i="127"/>
  <c r="A584" i="127"/>
  <c r="B584" i="127"/>
  <c r="C584" i="127" s="1"/>
  <c r="A585" i="127"/>
  <c r="B585" i="127"/>
  <c r="C585" i="127" s="1"/>
  <c r="A586" i="127"/>
  <c r="B586" i="127"/>
  <c r="C586" i="127" s="1"/>
  <c r="A587" i="127"/>
  <c r="B587" i="127"/>
  <c r="C587" i="127"/>
  <c r="A588" i="127"/>
  <c r="B588" i="127"/>
  <c r="C588" i="127"/>
  <c r="A589" i="127"/>
  <c r="B589" i="127"/>
  <c r="C589" i="127" s="1"/>
  <c r="A590" i="127"/>
  <c r="B590" i="127"/>
  <c r="C590" i="127"/>
  <c r="A591" i="127"/>
  <c r="B591" i="127"/>
  <c r="C591" i="127"/>
  <c r="A592" i="127"/>
  <c r="B592" i="127"/>
  <c r="C592" i="127" s="1"/>
  <c r="A593" i="127"/>
  <c r="B593" i="127"/>
  <c r="C593" i="127" s="1"/>
  <c r="A594" i="127"/>
  <c r="B594" i="127"/>
  <c r="C594" i="127" s="1"/>
  <c r="A595" i="127"/>
  <c r="B595" i="127"/>
  <c r="C595" i="127"/>
  <c r="A596" i="127"/>
  <c r="B596" i="127"/>
  <c r="C596" i="127"/>
  <c r="A597" i="127"/>
  <c r="B597" i="127"/>
  <c r="C597" i="127" s="1"/>
  <c r="A598" i="127"/>
  <c r="B598" i="127"/>
  <c r="C598" i="127" s="1"/>
  <c r="A599" i="127"/>
  <c r="B599" i="127"/>
  <c r="C599" i="127"/>
  <c r="A600" i="127"/>
  <c r="B600" i="127"/>
  <c r="C600" i="127" s="1"/>
  <c r="A601" i="127"/>
  <c r="B601" i="127"/>
  <c r="C601" i="127" s="1"/>
  <c r="A602" i="127"/>
  <c r="B602" i="127"/>
  <c r="C602" i="127" s="1"/>
  <c r="A603" i="127"/>
  <c r="B603" i="127"/>
  <c r="C603" i="127"/>
  <c r="A604" i="127"/>
  <c r="B604" i="127"/>
  <c r="C604" i="127"/>
  <c r="A605" i="127"/>
  <c r="B605" i="127"/>
  <c r="C605" i="127" s="1"/>
  <c r="A606" i="127"/>
  <c r="B606" i="127"/>
  <c r="C606" i="127"/>
  <c r="A607" i="127"/>
  <c r="B607" i="127"/>
  <c r="C607" i="127"/>
  <c r="A608" i="127"/>
  <c r="B608" i="127"/>
  <c r="C608" i="127" s="1"/>
  <c r="A609" i="127"/>
  <c r="B609" i="127"/>
  <c r="C609" i="127" s="1"/>
  <c r="A610" i="127"/>
  <c r="B610" i="127"/>
  <c r="C610" i="127" s="1"/>
  <c r="A611" i="127"/>
  <c r="B611" i="127"/>
  <c r="C611" i="127"/>
  <c r="A612" i="127"/>
  <c r="B612" i="127"/>
  <c r="C612" i="127"/>
  <c r="A613" i="127"/>
  <c r="B613" i="127"/>
  <c r="C613" i="127" s="1"/>
  <c r="A614" i="127"/>
  <c r="B614" i="127"/>
  <c r="C614" i="127" s="1"/>
  <c r="A615" i="127"/>
  <c r="B615" i="127"/>
  <c r="C615" i="127"/>
  <c r="A616" i="127"/>
  <c r="B616" i="127"/>
  <c r="C616" i="127" s="1"/>
  <c r="A617" i="127"/>
  <c r="B617" i="127"/>
  <c r="C617" i="127" s="1"/>
  <c r="A618" i="127"/>
  <c r="B618" i="127"/>
  <c r="C618" i="127" s="1"/>
  <c r="A619" i="127"/>
  <c r="B619" i="127"/>
  <c r="C619" i="127"/>
  <c r="A620" i="127"/>
  <c r="B620" i="127"/>
  <c r="C620" i="127"/>
  <c r="A621" i="127"/>
  <c r="B621" i="127"/>
  <c r="C621" i="127" s="1"/>
  <c r="A622" i="127"/>
  <c r="B622" i="127"/>
  <c r="C622" i="127"/>
  <c r="A623" i="127"/>
  <c r="B623" i="127"/>
  <c r="C623" i="127"/>
  <c r="A624" i="127"/>
  <c r="B624" i="127"/>
  <c r="C624" i="127" s="1"/>
  <c r="A625" i="127"/>
  <c r="B625" i="127"/>
  <c r="C625" i="127" s="1"/>
  <c r="A626" i="127"/>
  <c r="B626" i="127"/>
  <c r="C626" i="127" s="1"/>
  <c r="A627" i="127"/>
  <c r="B627" i="127"/>
  <c r="C627" i="127"/>
  <c r="A628" i="127"/>
  <c r="B628" i="127"/>
  <c r="C628" i="127"/>
  <c r="A629" i="127"/>
  <c r="B629" i="127"/>
  <c r="C629" i="127" s="1"/>
  <c r="A630" i="127"/>
  <c r="B630" i="127"/>
  <c r="C630" i="127" s="1"/>
  <c r="A631" i="127"/>
  <c r="B631" i="127"/>
  <c r="C631" i="127"/>
  <c r="A632" i="127"/>
  <c r="B632" i="127"/>
  <c r="C632" i="127" s="1"/>
  <c r="A633" i="127"/>
  <c r="B633" i="127"/>
  <c r="C633" i="127" s="1"/>
  <c r="A634" i="127"/>
  <c r="B634" i="127"/>
  <c r="C634" i="127" s="1"/>
  <c r="A635" i="127"/>
  <c r="B635" i="127"/>
  <c r="C635" i="127"/>
  <c r="A636" i="127"/>
  <c r="B636" i="127"/>
  <c r="C636" i="127"/>
  <c r="A637" i="127"/>
  <c r="B637" i="127"/>
  <c r="C637" i="127" s="1"/>
  <c r="A638" i="127"/>
  <c r="B638" i="127"/>
  <c r="C638" i="127"/>
  <c r="A639" i="127"/>
  <c r="B639" i="127"/>
  <c r="C639" i="127"/>
  <c r="A640" i="127"/>
  <c r="B640" i="127"/>
  <c r="C640" i="127" s="1"/>
  <c r="A641" i="127"/>
  <c r="B641" i="127"/>
  <c r="C641" i="127" s="1"/>
  <c r="A642" i="127"/>
  <c r="B642" i="127"/>
  <c r="C642" i="127" s="1"/>
  <c r="A643" i="127"/>
  <c r="B643" i="127"/>
  <c r="C643" i="127"/>
  <c r="A644" i="127"/>
  <c r="B644" i="127"/>
  <c r="C644" i="127"/>
  <c r="A645" i="127"/>
  <c r="B645" i="127"/>
  <c r="C645" i="127" s="1"/>
  <c r="A646" i="127"/>
  <c r="B646" i="127"/>
  <c r="C646" i="127" s="1"/>
  <c r="A647" i="127"/>
  <c r="B647" i="127"/>
  <c r="C647" i="127"/>
  <c r="A648" i="127"/>
  <c r="B648" i="127"/>
  <c r="C648" i="127" s="1"/>
  <c r="A649" i="127"/>
  <c r="B649" i="127"/>
  <c r="C649" i="127" s="1"/>
  <c r="A650" i="127"/>
  <c r="B650" i="127"/>
  <c r="C650" i="127" s="1"/>
  <c r="A651" i="127"/>
  <c r="B651" i="127"/>
  <c r="C651" i="127"/>
  <c r="A652" i="127"/>
  <c r="B652" i="127"/>
  <c r="C652" i="127"/>
  <c r="A653" i="127"/>
  <c r="B653" i="127"/>
  <c r="C653" i="127" s="1"/>
  <c r="A654" i="127"/>
  <c r="B654" i="127"/>
  <c r="C654" i="127"/>
  <c r="A655" i="127"/>
  <c r="B655" i="127"/>
  <c r="C655" i="127"/>
  <c r="A656" i="127"/>
  <c r="B656" i="127"/>
  <c r="C656" i="127" s="1"/>
  <c r="A657" i="127"/>
  <c r="B657" i="127"/>
  <c r="C657" i="127" s="1"/>
  <c r="A658" i="127"/>
  <c r="B658" i="127"/>
  <c r="C658" i="127" s="1"/>
  <c r="A659" i="127"/>
  <c r="B659" i="127"/>
  <c r="C659" i="127"/>
  <c r="A660" i="127"/>
  <c r="B660" i="127"/>
  <c r="C660" i="127"/>
  <c r="A661" i="127"/>
  <c r="B661" i="127"/>
  <c r="C661" i="127" s="1"/>
  <c r="A662" i="127"/>
  <c r="B662" i="127"/>
  <c r="C662" i="127" s="1"/>
  <c r="A663" i="127"/>
  <c r="B663" i="127"/>
  <c r="C663" i="127"/>
  <c r="A664" i="127"/>
  <c r="B664" i="127"/>
  <c r="C664" i="127"/>
  <c r="A665" i="127"/>
  <c r="B665" i="127"/>
  <c r="C665" i="127" s="1"/>
  <c r="A666" i="127"/>
  <c r="B666" i="127"/>
  <c r="C666" i="127"/>
  <c r="A667" i="127"/>
  <c r="B667" i="127"/>
  <c r="C667" i="127" s="1"/>
  <c r="A668" i="127"/>
  <c r="B668" i="127"/>
  <c r="C668" i="127"/>
  <c r="A669" i="127"/>
  <c r="B669" i="127"/>
  <c r="C669" i="127"/>
  <c r="A670" i="127"/>
  <c r="B670" i="127"/>
  <c r="C670" i="127"/>
  <c r="A671" i="127"/>
  <c r="B671" i="127"/>
  <c r="C671" i="127" s="1"/>
  <c r="A672" i="127"/>
  <c r="B672" i="127"/>
  <c r="C672" i="127" s="1"/>
  <c r="A673" i="127"/>
  <c r="B673" i="127"/>
  <c r="C673" i="127" s="1"/>
  <c r="A674" i="127"/>
  <c r="B674" i="127"/>
  <c r="C674" i="127" s="1"/>
  <c r="A675" i="127"/>
  <c r="B675" i="127"/>
  <c r="C675" i="127"/>
  <c r="A676" i="127"/>
  <c r="B676" i="127"/>
  <c r="C676" i="127"/>
  <c r="A677" i="127"/>
  <c r="B677" i="127"/>
  <c r="C677" i="127"/>
  <c r="A678" i="127"/>
  <c r="B678" i="127"/>
  <c r="C678" i="127" s="1"/>
  <c r="A679" i="127"/>
  <c r="B679" i="127"/>
  <c r="C679" i="127"/>
  <c r="A680" i="127"/>
  <c r="B680" i="127"/>
  <c r="C680" i="127"/>
  <c r="A681" i="127"/>
  <c r="B681" i="127"/>
  <c r="C681" i="127" s="1"/>
  <c r="A682" i="127"/>
  <c r="B682" i="127"/>
  <c r="C682" i="127"/>
  <c r="A683" i="127"/>
  <c r="B683" i="127"/>
  <c r="C683" i="127"/>
  <c r="A684" i="127"/>
  <c r="B684" i="127"/>
  <c r="C684" i="127"/>
  <c r="A685" i="127"/>
  <c r="B685" i="127"/>
  <c r="C685" i="127" s="1"/>
  <c r="A686" i="127"/>
  <c r="B686" i="127"/>
  <c r="C686" i="127"/>
  <c r="A687" i="127"/>
  <c r="B687" i="127"/>
  <c r="C687" i="127" s="1"/>
  <c r="A688" i="127"/>
  <c r="B688" i="127"/>
  <c r="C688" i="127"/>
  <c r="A689" i="127"/>
  <c r="B689" i="127"/>
  <c r="C689" i="127" s="1"/>
  <c r="A690" i="127"/>
  <c r="B690" i="127"/>
  <c r="C690" i="127"/>
  <c r="A691" i="127"/>
  <c r="B691" i="127"/>
  <c r="C691" i="127"/>
  <c r="A692" i="127"/>
  <c r="B692" i="127"/>
  <c r="C692" i="127"/>
  <c r="A693" i="127"/>
  <c r="B693" i="127"/>
  <c r="C693" i="127" s="1"/>
  <c r="A694" i="127"/>
  <c r="B694" i="127"/>
  <c r="C694" i="127" s="1"/>
  <c r="A695" i="127"/>
  <c r="B695" i="127"/>
  <c r="C695" i="127" s="1"/>
  <c r="A696" i="127"/>
  <c r="B696" i="127"/>
  <c r="C696" i="127"/>
  <c r="A697" i="127"/>
  <c r="B697" i="127"/>
  <c r="C697" i="127" s="1"/>
  <c r="A698" i="127"/>
  <c r="B698" i="127"/>
  <c r="C698" i="127"/>
  <c r="A699" i="127"/>
  <c r="B699" i="127"/>
  <c r="C699" i="127"/>
  <c r="A700" i="127"/>
  <c r="B700" i="127"/>
  <c r="C700" i="127"/>
  <c r="A701" i="127"/>
  <c r="B701" i="127"/>
  <c r="C701" i="127" s="1"/>
  <c r="A702" i="127"/>
  <c r="B702" i="127"/>
  <c r="C702" i="127"/>
  <c r="A703" i="127"/>
  <c r="B703" i="127"/>
  <c r="C703" i="127" s="1"/>
  <c r="A704" i="127"/>
  <c r="B704" i="127"/>
  <c r="C704" i="127"/>
  <c r="A705" i="127"/>
  <c r="B705" i="127"/>
  <c r="C705" i="127" s="1"/>
  <c r="A706" i="127"/>
  <c r="B706" i="127"/>
  <c r="C706" i="127"/>
  <c r="A707" i="127"/>
  <c r="B707" i="127"/>
  <c r="C707" i="127"/>
  <c r="A708" i="127"/>
  <c r="B708" i="127"/>
  <c r="C708" i="127"/>
  <c r="A709" i="127"/>
  <c r="B709" i="127"/>
  <c r="C709" i="127" s="1"/>
  <c r="A710" i="127"/>
  <c r="B710" i="127"/>
  <c r="C710" i="127"/>
  <c r="A711" i="127"/>
  <c r="B711" i="127"/>
  <c r="C711" i="127" s="1"/>
  <c r="A712" i="127"/>
  <c r="B712" i="127"/>
  <c r="C712" i="127"/>
  <c r="A713" i="127"/>
  <c r="B713" i="127"/>
  <c r="C713" i="127" s="1"/>
  <c r="A714" i="127"/>
  <c r="B714" i="127"/>
  <c r="C714" i="127"/>
  <c r="A715" i="127"/>
  <c r="B715" i="127"/>
  <c r="C715" i="127"/>
  <c r="A716" i="127"/>
  <c r="B716" i="127"/>
  <c r="C716" i="127"/>
  <c r="A717" i="127"/>
  <c r="B717" i="127"/>
  <c r="C717" i="127" s="1"/>
  <c r="A718" i="127"/>
  <c r="B718" i="127"/>
  <c r="C718" i="127"/>
  <c r="A719" i="127"/>
  <c r="B719" i="127"/>
  <c r="C719" i="127" s="1"/>
  <c r="A720" i="127"/>
  <c r="B720" i="127"/>
  <c r="C720" i="127"/>
  <c r="A721" i="127"/>
  <c r="B721" i="127"/>
  <c r="C721" i="127" s="1"/>
  <c r="A722" i="127"/>
  <c r="B722" i="127"/>
  <c r="C722" i="127"/>
  <c r="A723" i="127"/>
  <c r="B723" i="127"/>
  <c r="C723" i="127"/>
  <c r="A724" i="127"/>
  <c r="B724" i="127"/>
  <c r="C724" i="127"/>
  <c r="A725" i="127"/>
  <c r="B725" i="127"/>
  <c r="C725" i="127" s="1"/>
  <c r="A726" i="127"/>
  <c r="B726" i="127"/>
  <c r="C726" i="127"/>
  <c r="A727" i="127"/>
  <c r="B727" i="127"/>
  <c r="C727" i="127" s="1"/>
  <c r="A728" i="127"/>
  <c r="B728" i="127"/>
  <c r="C728" i="127"/>
  <c r="A729" i="127"/>
  <c r="B729" i="127"/>
  <c r="C729" i="127" s="1"/>
  <c r="A730" i="127"/>
  <c r="B730" i="127"/>
  <c r="C730" i="127"/>
  <c r="A731" i="127"/>
  <c r="B731" i="127"/>
  <c r="C731" i="127"/>
  <c r="A732" i="127"/>
  <c r="B732" i="127"/>
  <c r="C732" i="127"/>
  <c r="A733" i="127"/>
  <c r="B733" i="127"/>
  <c r="C733" i="127" s="1"/>
  <c r="A734" i="127"/>
  <c r="B734" i="127"/>
  <c r="C734" i="127"/>
  <c r="A735" i="127"/>
  <c r="B735" i="127"/>
  <c r="C735" i="127" s="1"/>
  <c r="A736" i="127"/>
  <c r="B736" i="127"/>
  <c r="C736" i="127"/>
  <c r="A737" i="127"/>
  <c r="B737" i="127"/>
  <c r="C737" i="127" s="1"/>
  <c r="A738" i="127"/>
  <c r="B738" i="127"/>
  <c r="C738" i="127"/>
  <c r="A739" i="127"/>
  <c r="B739" i="127"/>
  <c r="C739" i="127"/>
  <c r="A740" i="127"/>
  <c r="B740" i="127"/>
  <c r="C740" i="127"/>
  <c r="A741" i="127"/>
  <c r="B741" i="127"/>
  <c r="C741" i="127" s="1"/>
  <c r="A742" i="127"/>
  <c r="B742" i="127"/>
  <c r="C742" i="127" s="1"/>
  <c r="A743" i="127"/>
  <c r="B743" i="127"/>
  <c r="C743" i="127" s="1"/>
  <c r="A744" i="127"/>
  <c r="B744" i="127"/>
  <c r="C744" i="127"/>
  <c r="A745" i="127"/>
  <c r="B745" i="127"/>
  <c r="C745" i="127" s="1"/>
  <c r="A746" i="127"/>
  <c r="B746" i="127"/>
  <c r="C746" i="127"/>
  <c r="A747" i="127"/>
  <c r="B747" i="127"/>
  <c r="C747" i="127"/>
  <c r="A748" i="127"/>
  <c r="B748" i="127"/>
  <c r="C748" i="127"/>
  <c r="A749" i="127"/>
  <c r="B749" i="127"/>
  <c r="C749" i="127" s="1"/>
  <c r="A750" i="127"/>
  <c r="B750" i="127"/>
  <c r="C750" i="127"/>
  <c r="A751" i="127"/>
  <c r="B751" i="127"/>
  <c r="C751" i="127" s="1"/>
  <c r="A752" i="127"/>
  <c r="B752" i="127"/>
  <c r="C752" i="127"/>
  <c r="A753" i="127"/>
  <c r="B753" i="127"/>
  <c r="C753" i="127" s="1"/>
  <c r="A754" i="127"/>
  <c r="B754" i="127"/>
  <c r="C754" i="127"/>
  <c r="A755" i="127"/>
  <c r="B755" i="127"/>
  <c r="C755" i="127"/>
  <c r="A756" i="127"/>
  <c r="B756" i="127"/>
  <c r="C756" i="127"/>
  <c r="A757" i="127"/>
  <c r="B757" i="127"/>
  <c r="C757" i="127" s="1"/>
  <c r="A758" i="127"/>
  <c r="B758" i="127"/>
  <c r="C758" i="127" s="1"/>
  <c r="A759" i="127"/>
  <c r="B759" i="127"/>
  <c r="C759" i="127" s="1"/>
  <c r="A760" i="127"/>
  <c r="B760" i="127"/>
  <c r="C760" i="127"/>
  <c r="A761" i="127"/>
  <c r="B761" i="127"/>
  <c r="C761" i="127" s="1"/>
  <c r="A762" i="127"/>
  <c r="B762" i="127"/>
  <c r="C762" i="127"/>
  <c r="A763" i="127"/>
  <c r="B763" i="127"/>
  <c r="C763" i="127"/>
  <c r="A764" i="127"/>
  <c r="B764" i="127"/>
  <c r="C764" i="127"/>
  <c r="A765" i="127"/>
  <c r="B765" i="127"/>
  <c r="C765" i="127" s="1"/>
  <c r="A766" i="127"/>
  <c r="B766" i="127"/>
  <c r="C766" i="127"/>
  <c r="A767" i="127"/>
  <c r="B767" i="127"/>
  <c r="C767" i="127" s="1"/>
  <c r="A768" i="127"/>
  <c r="B768" i="127"/>
  <c r="C768" i="127"/>
  <c r="A769" i="127"/>
  <c r="B769" i="127"/>
  <c r="C769" i="127" s="1"/>
  <c r="A770" i="127"/>
  <c r="B770" i="127"/>
  <c r="C770" i="127"/>
  <c r="A771" i="127"/>
  <c r="B771" i="127"/>
  <c r="C771" i="127"/>
  <c r="A772" i="127"/>
  <c r="B772" i="127"/>
  <c r="C772" i="127"/>
  <c r="A773" i="127"/>
  <c r="B773" i="127"/>
  <c r="C773" i="127" s="1"/>
  <c r="A774" i="127"/>
  <c r="B774" i="127"/>
  <c r="C774" i="127"/>
  <c r="A775" i="127"/>
  <c r="B775" i="127"/>
  <c r="C775" i="127" s="1"/>
  <c r="A776" i="127"/>
  <c r="B776" i="127"/>
  <c r="C776" i="127"/>
  <c r="A777" i="127"/>
  <c r="B777" i="127"/>
  <c r="C777" i="127" s="1"/>
  <c r="A778" i="127"/>
  <c r="B778" i="127"/>
  <c r="C778" i="127"/>
  <c r="A779" i="127"/>
  <c r="B779" i="127"/>
  <c r="C779" i="127"/>
  <c r="A780" i="127"/>
  <c r="B780" i="127"/>
  <c r="C780" i="127"/>
  <c r="A781" i="127"/>
  <c r="B781" i="127"/>
  <c r="C781" i="127" s="1"/>
  <c r="A782" i="127"/>
  <c r="B782" i="127"/>
  <c r="C782" i="127"/>
  <c r="A783" i="127"/>
  <c r="B783" i="127"/>
  <c r="C783" i="127" s="1"/>
  <c r="A784" i="127"/>
  <c r="B784" i="127"/>
  <c r="C784" i="127"/>
  <c r="A785" i="127"/>
  <c r="B785" i="127"/>
  <c r="C785" i="127" s="1"/>
  <c r="A786" i="127"/>
  <c r="B786" i="127"/>
  <c r="C786" i="127"/>
  <c r="A787" i="127"/>
  <c r="B787" i="127"/>
  <c r="C787" i="127"/>
  <c r="A788" i="127"/>
  <c r="B788" i="127"/>
  <c r="C788" i="127"/>
  <c r="A789" i="127"/>
  <c r="B789" i="127"/>
  <c r="C789" i="127" s="1"/>
  <c r="A790" i="127"/>
  <c r="B790" i="127"/>
  <c r="C790" i="127"/>
  <c r="A791" i="127"/>
  <c r="B791" i="127"/>
  <c r="C791" i="127" s="1"/>
  <c r="A792" i="127"/>
  <c r="B792" i="127"/>
  <c r="C792" i="127"/>
  <c r="A793" i="127"/>
  <c r="B793" i="127"/>
  <c r="C793" i="127" s="1"/>
  <c r="A794" i="127"/>
  <c r="B794" i="127"/>
  <c r="C794" i="127"/>
  <c r="A795" i="127"/>
  <c r="B795" i="127"/>
  <c r="C795" i="127"/>
  <c r="A796" i="127"/>
  <c r="B796" i="127"/>
  <c r="C796" i="127"/>
  <c r="A797" i="127"/>
  <c r="B797" i="127"/>
  <c r="C797" i="127" s="1"/>
  <c r="A798" i="127"/>
  <c r="B798" i="127"/>
  <c r="C798" i="127"/>
  <c r="A799" i="127"/>
  <c r="B799" i="127"/>
  <c r="C799" i="127" s="1"/>
  <c r="A800" i="127"/>
  <c r="B800" i="127"/>
  <c r="C800" i="127"/>
  <c r="A801" i="127"/>
  <c r="B801" i="127"/>
  <c r="C801" i="127" s="1"/>
  <c r="A802" i="127"/>
  <c r="B802" i="127"/>
  <c r="C802" i="127"/>
  <c r="A803" i="127"/>
  <c r="B803" i="127"/>
  <c r="C803" i="127" s="1"/>
  <c r="A804" i="127"/>
  <c r="B804" i="127"/>
  <c r="C804" i="127"/>
  <c r="A805" i="127"/>
  <c r="B805" i="127"/>
  <c r="C805" i="127" s="1"/>
  <c r="A806" i="127"/>
  <c r="B806" i="127"/>
  <c r="C806" i="127" s="1"/>
  <c r="A807" i="127"/>
  <c r="B807" i="127"/>
  <c r="C807" i="127" s="1"/>
  <c r="A808" i="127"/>
  <c r="B808" i="127"/>
  <c r="C808" i="127"/>
  <c r="A809" i="127"/>
  <c r="B809" i="127"/>
  <c r="C809" i="127" s="1"/>
  <c r="A810" i="127"/>
  <c r="B810" i="127"/>
  <c r="C810" i="127"/>
  <c r="A811" i="127"/>
  <c r="B811" i="127"/>
  <c r="C811" i="127"/>
  <c r="A812" i="127"/>
  <c r="B812" i="127"/>
  <c r="C812" i="127"/>
  <c r="A813" i="127"/>
  <c r="B813" i="127"/>
  <c r="C813" i="127" s="1"/>
  <c r="A814" i="127"/>
  <c r="B814" i="127"/>
  <c r="C814" i="127"/>
  <c r="A815" i="127"/>
  <c r="B815" i="127"/>
  <c r="C815" i="127" s="1"/>
  <c r="A816" i="127"/>
  <c r="B816" i="127"/>
  <c r="C816" i="127"/>
  <c r="A817" i="127"/>
  <c r="B817" i="127"/>
  <c r="C817" i="127" s="1"/>
  <c r="A818" i="127"/>
  <c r="B818" i="127"/>
  <c r="C818" i="127"/>
  <c r="A819" i="127"/>
  <c r="B819" i="127"/>
  <c r="C819" i="127" s="1"/>
  <c r="A820" i="127"/>
  <c r="B820" i="127"/>
  <c r="C820" i="127"/>
  <c r="A821" i="127"/>
  <c r="B821" i="127"/>
  <c r="C821" i="127" s="1"/>
  <c r="A822" i="127"/>
  <c r="B822" i="127"/>
  <c r="C822" i="127" s="1"/>
  <c r="A823" i="127"/>
  <c r="B823" i="127"/>
  <c r="C823" i="127" s="1"/>
  <c r="A824" i="127"/>
  <c r="B824" i="127"/>
  <c r="C824" i="127"/>
  <c r="A825" i="127"/>
  <c r="B825" i="127"/>
  <c r="C825" i="127" s="1"/>
  <c r="A826" i="127"/>
  <c r="B826" i="127"/>
  <c r="C826" i="127"/>
  <c r="A827" i="127"/>
  <c r="B827" i="127"/>
  <c r="C827" i="127"/>
  <c r="A828" i="127"/>
  <c r="B828" i="127"/>
  <c r="C828" i="127"/>
  <c r="A829" i="127"/>
  <c r="B829" i="127"/>
  <c r="C829" i="127" s="1"/>
  <c r="A830" i="127"/>
  <c r="B830" i="127"/>
  <c r="C830" i="127"/>
  <c r="A831" i="127"/>
  <c r="B831" i="127"/>
  <c r="C831" i="127" s="1"/>
  <c r="A832" i="127"/>
  <c r="B832" i="127"/>
  <c r="C832" i="127"/>
  <c r="A833" i="127"/>
  <c r="B833" i="127"/>
  <c r="C833" i="127" s="1"/>
  <c r="A834" i="127"/>
  <c r="B834" i="127"/>
  <c r="C834" i="127"/>
  <c r="A835" i="127"/>
  <c r="B835" i="127"/>
  <c r="C835" i="127"/>
  <c r="A836" i="127"/>
  <c r="B836" i="127"/>
  <c r="C836" i="127"/>
  <c r="A837" i="127"/>
  <c r="B837" i="127"/>
  <c r="C837" i="127" s="1"/>
  <c r="A838" i="127"/>
  <c r="B838" i="127"/>
  <c r="C838" i="127"/>
  <c r="A839" i="127"/>
  <c r="B839" i="127"/>
  <c r="C839" i="127" s="1"/>
  <c r="A840" i="127"/>
  <c r="B840" i="127"/>
  <c r="C840" i="127"/>
  <c r="A841" i="127"/>
  <c r="B841" i="127"/>
  <c r="C841" i="127" s="1"/>
  <c r="A842" i="127"/>
  <c r="B842" i="127"/>
  <c r="C842" i="127"/>
  <c r="A843" i="127"/>
  <c r="B843" i="127"/>
  <c r="C843" i="127"/>
  <c r="A844" i="127"/>
  <c r="B844" i="127"/>
  <c r="C844" i="127"/>
  <c r="A845" i="127"/>
  <c r="B845" i="127"/>
  <c r="C845" i="127" s="1"/>
  <c r="A846" i="127"/>
  <c r="B846" i="127"/>
  <c r="C846" i="127"/>
  <c r="A847" i="127"/>
  <c r="B847" i="127"/>
  <c r="C847" i="127" s="1"/>
  <c r="A848" i="127"/>
  <c r="B848" i="127"/>
  <c r="C848" i="127"/>
  <c r="A849" i="127"/>
  <c r="B849" i="127"/>
  <c r="C849" i="127" s="1"/>
  <c r="A850" i="127"/>
  <c r="B850" i="127"/>
  <c r="C850" i="127"/>
  <c r="A851" i="127"/>
  <c r="B851" i="127"/>
  <c r="C851" i="127"/>
  <c r="A852" i="127"/>
  <c r="B852" i="127"/>
  <c r="C852" i="127"/>
  <c r="A853" i="127"/>
  <c r="B853" i="127"/>
  <c r="C853" i="127" s="1"/>
  <c r="A854" i="127"/>
  <c r="B854" i="127"/>
  <c r="C854" i="127"/>
  <c r="A855" i="127"/>
  <c r="B855" i="127"/>
  <c r="C855" i="127" s="1"/>
  <c r="A856" i="127"/>
  <c r="B856" i="127"/>
  <c r="C856" i="127"/>
  <c r="A857" i="127"/>
  <c r="B857" i="127"/>
  <c r="C857" i="127" s="1"/>
  <c r="A858" i="127"/>
  <c r="B858" i="127"/>
  <c r="C858" i="127"/>
  <c r="A859" i="127"/>
  <c r="B859" i="127"/>
  <c r="C859" i="127"/>
  <c r="A860" i="127"/>
  <c r="B860" i="127"/>
  <c r="C860" i="127"/>
  <c r="A861" i="127"/>
  <c r="B861" i="127"/>
  <c r="C861" i="127" s="1"/>
  <c r="A862" i="127"/>
  <c r="B862" i="127"/>
  <c r="C862" i="127"/>
  <c r="A863" i="127"/>
  <c r="B863" i="127"/>
  <c r="C863" i="127" s="1"/>
  <c r="A864" i="127"/>
  <c r="B864" i="127"/>
  <c r="C864" i="127"/>
  <c r="A865" i="127"/>
  <c r="B865" i="127"/>
  <c r="C865" i="127" s="1"/>
  <c r="A866" i="127"/>
  <c r="B866" i="127"/>
  <c r="C866" i="127"/>
  <c r="A867" i="127"/>
  <c r="B867" i="127"/>
  <c r="C867" i="127" s="1"/>
  <c r="A868" i="127"/>
  <c r="B868" i="127"/>
  <c r="C868" i="127"/>
  <c r="A869" i="127"/>
  <c r="B869" i="127"/>
  <c r="C869" i="127" s="1"/>
  <c r="A870" i="127"/>
  <c r="B870" i="127"/>
  <c r="C870" i="127" s="1"/>
  <c r="A871" i="127"/>
  <c r="B871" i="127"/>
  <c r="C871" i="127" s="1"/>
  <c r="A872" i="127"/>
  <c r="B872" i="127"/>
  <c r="C872" i="127"/>
  <c r="A873" i="127"/>
  <c r="B873" i="127"/>
  <c r="C873" i="127" s="1"/>
  <c r="A874" i="127"/>
  <c r="B874" i="127"/>
  <c r="C874" i="127"/>
  <c r="A875" i="127"/>
  <c r="B875" i="127"/>
  <c r="C875" i="127"/>
  <c r="A876" i="127"/>
  <c r="B876" i="127"/>
  <c r="C876" i="127"/>
  <c r="A877" i="127"/>
  <c r="B877" i="127"/>
  <c r="C877" i="127" s="1"/>
  <c r="A878" i="127"/>
  <c r="B878" i="127"/>
  <c r="C878" i="127"/>
  <c r="A879" i="127"/>
  <c r="B879" i="127"/>
  <c r="C879" i="127" s="1"/>
  <c r="A880" i="127"/>
  <c r="B880" i="127"/>
  <c r="C880" i="127"/>
  <c r="A881" i="127"/>
  <c r="B881" i="127"/>
  <c r="C881" i="127" s="1"/>
  <c r="A882" i="127"/>
  <c r="B882" i="127"/>
  <c r="C882" i="127"/>
  <c r="A883" i="127"/>
  <c r="B883" i="127"/>
  <c r="C883" i="127" s="1"/>
  <c r="A884" i="127"/>
  <c r="B884" i="127"/>
  <c r="C884" i="127"/>
  <c r="A885" i="127"/>
  <c r="B885" i="127"/>
  <c r="C885" i="127" s="1"/>
  <c r="A886" i="127"/>
  <c r="B886" i="127"/>
  <c r="C886" i="127" s="1"/>
  <c r="A887" i="127"/>
  <c r="B887" i="127"/>
  <c r="C887" i="127" s="1"/>
  <c r="A888" i="127"/>
  <c r="B888" i="127"/>
  <c r="C888" i="127"/>
  <c r="A889" i="127"/>
  <c r="B889" i="127"/>
  <c r="C889" i="127" s="1"/>
  <c r="A890" i="127"/>
  <c r="B890" i="127"/>
  <c r="C890" i="127"/>
  <c r="A891" i="127"/>
  <c r="B891" i="127"/>
  <c r="C891" i="127"/>
  <c r="A892" i="127"/>
  <c r="B892" i="127"/>
  <c r="C892" i="127"/>
  <c r="A893" i="127"/>
  <c r="B893" i="127"/>
  <c r="C893" i="127" s="1"/>
  <c r="A894" i="127"/>
  <c r="B894" i="127"/>
  <c r="C894" i="127"/>
  <c r="A895" i="127"/>
  <c r="B895" i="127"/>
  <c r="C895" i="127" s="1"/>
  <c r="A896" i="127"/>
  <c r="B896" i="127"/>
  <c r="C896" i="127"/>
  <c r="A897" i="127"/>
  <c r="B897" i="127"/>
  <c r="C897" i="127" s="1"/>
  <c r="A898" i="127"/>
  <c r="B898" i="127"/>
  <c r="C898" i="127"/>
  <c r="A899" i="127"/>
  <c r="B899" i="127"/>
  <c r="C899" i="127"/>
  <c r="A900" i="127"/>
  <c r="B900" i="127"/>
  <c r="C900" i="127"/>
  <c r="A901" i="127"/>
  <c r="B901" i="127"/>
  <c r="C901" i="127" s="1"/>
  <c r="A902" i="127"/>
  <c r="B902" i="127"/>
  <c r="C902" i="127"/>
  <c r="A903" i="127"/>
  <c r="B903" i="127"/>
  <c r="C903" i="127" s="1"/>
  <c r="A904" i="127"/>
  <c r="B904" i="127"/>
  <c r="C904" i="127"/>
  <c r="A905" i="127"/>
  <c r="B905" i="127"/>
  <c r="C905" i="127" s="1"/>
  <c r="A906" i="127"/>
  <c r="B906" i="127"/>
  <c r="C906" i="127"/>
  <c r="A907" i="127"/>
  <c r="B907" i="127"/>
  <c r="C907" i="127"/>
  <c r="A908" i="127"/>
  <c r="B908" i="127"/>
  <c r="C908" i="127"/>
  <c r="A909" i="127"/>
  <c r="B909" i="127"/>
  <c r="C909" i="127" s="1"/>
  <c r="A910" i="127"/>
  <c r="B910" i="127"/>
  <c r="C910" i="127"/>
  <c r="A911" i="127"/>
  <c r="B911" i="127"/>
  <c r="C911" i="127" s="1"/>
  <c r="A912" i="127"/>
  <c r="B912" i="127"/>
  <c r="C912" i="127"/>
  <c r="A913" i="127"/>
  <c r="B913" i="127"/>
  <c r="C913" i="127" s="1"/>
  <c r="A914" i="127"/>
  <c r="B914" i="127"/>
  <c r="C914" i="127"/>
  <c r="A915" i="127"/>
  <c r="B915" i="127"/>
  <c r="C915" i="127" s="1"/>
  <c r="A916" i="127"/>
  <c r="B916" i="127"/>
  <c r="C916" i="127"/>
  <c r="A917" i="127"/>
  <c r="B917" i="127"/>
  <c r="C917" i="127" s="1"/>
  <c r="A918" i="127"/>
  <c r="B918" i="127"/>
  <c r="C918" i="127" s="1"/>
  <c r="A919" i="127"/>
  <c r="B919" i="127"/>
  <c r="C919" i="127" s="1"/>
  <c r="A920" i="127"/>
  <c r="B920" i="127"/>
  <c r="C920" i="127"/>
  <c r="A921" i="127"/>
  <c r="B921" i="127"/>
  <c r="C921" i="127" s="1"/>
  <c r="A922" i="127"/>
  <c r="B922" i="127"/>
  <c r="C922" i="127"/>
  <c r="A923" i="127"/>
  <c r="B923" i="127"/>
  <c r="C923" i="127"/>
  <c r="A924" i="127"/>
  <c r="B924" i="127"/>
  <c r="C924" i="127"/>
  <c r="A925" i="127"/>
  <c r="B925" i="127"/>
  <c r="C925" i="127" s="1"/>
  <c r="A926" i="127"/>
  <c r="B926" i="127"/>
  <c r="C926" i="127"/>
  <c r="A927" i="127"/>
  <c r="B927" i="127"/>
  <c r="C927" i="127" s="1"/>
  <c r="A928" i="127"/>
  <c r="B928" i="127"/>
  <c r="C928" i="127"/>
  <c r="A929" i="127"/>
  <c r="B929" i="127"/>
  <c r="C929" i="127" s="1"/>
  <c r="A930" i="127"/>
  <c r="B930" i="127"/>
  <c r="C930" i="127"/>
  <c r="A931" i="127"/>
  <c r="B931" i="127"/>
  <c r="C931" i="127" s="1"/>
  <c r="A932" i="127"/>
  <c r="B932" i="127"/>
  <c r="C932" i="127"/>
  <c r="A933" i="127"/>
  <c r="B933" i="127"/>
  <c r="C933" i="127" s="1"/>
  <c r="A934" i="127"/>
  <c r="B934" i="127"/>
  <c r="C934" i="127" s="1"/>
  <c r="A935" i="127"/>
  <c r="B935" i="127"/>
  <c r="C935" i="127" s="1"/>
  <c r="A936" i="127"/>
  <c r="B936" i="127"/>
  <c r="C936" i="127"/>
  <c r="A937" i="127"/>
  <c r="B937" i="127"/>
  <c r="C937" i="127" s="1"/>
  <c r="A938" i="127"/>
  <c r="B938" i="127"/>
  <c r="C938" i="127"/>
  <c r="A939" i="127"/>
  <c r="B939" i="127"/>
  <c r="C939" i="127"/>
  <c r="A940" i="127"/>
  <c r="B940" i="127"/>
  <c r="C940" i="127"/>
  <c r="A941" i="127"/>
  <c r="B941" i="127"/>
  <c r="C941" i="127" s="1"/>
  <c r="A942" i="127"/>
  <c r="B942" i="127"/>
  <c r="C942" i="127"/>
  <c r="A943" i="127"/>
  <c r="B943" i="127"/>
  <c r="C943" i="127" s="1"/>
  <c r="A944" i="127"/>
  <c r="B944" i="127"/>
  <c r="C944" i="127"/>
  <c r="A945" i="127"/>
  <c r="B945" i="127"/>
  <c r="C945" i="127" s="1"/>
  <c r="A946" i="127"/>
  <c r="B946" i="127"/>
  <c r="C946" i="127"/>
  <c r="A947" i="127"/>
  <c r="B947" i="127"/>
  <c r="C947" i="127" s="1"/>
  <c r="A948" i="127"/>
  <c r="B948" i="127"/>
  <c r="C948" i="127"/>
  <c r="A949" i="127"/>
  <c r="B949" i="127"/>
  <c r="C949" i="127" s="1"/>
  <c r="A950" i="127"/>
  <c r="B950" i="127"/>
  <c r="C950" i="127" s="1"/>
  <c r="A951" i="127"/>
  <c r="B951" i="127"/>
  <c r="C951" i="127" s="1"/>
  <c r="A952" i="127"/>
  <c r="B952" i="127"/>
  <c r="C952" i="127"/>
  <c r="A953" i="127"/>
  <c r="B953" i="127"/>
  <c r="C953" i="127" s="1"/>
  <c r="A954" i="127"/>
  <c r="B954" i="127"/>
  <c r="C954" i="127"/>
  <c r="A955" i="127"/>
  <c r="B955" i="127"/>
  <c r="C955" i="127"/>
  <c r="A956" i="127"/>
  <c r="B956" i="127"/>
  <c r="C956" i="127"/>
  <c r="A957" i="127"/>
  <c r="B957" i="127"/>
  <c r="C957" i="127" s="1"/>
  <c r="A958" i="127"/>
  <c r="B958" i="127"/>
  <c r="C958" i="127"/>
  <c r="A959" i="127"/>
  <c r="B959" i="127"/>
  <c r="C959" i="127" s="1"/>
  <c r="A960" i="127"/>
  <c r="B960" i="127"/>
  <c r="C960" i="127"/>
  <c r="A961" i="127"/>
  <c r="B961" i="127"/>
  <c r="C961" i="127" s="1"/>
  <c r="A962" i="127"/>
  <c r="B962" i="127"/>
  <c r="C962" i="127"/>
  <c r="A963" i="127"/>
  <c r="B963" i="127"/>
  <c r="C963" i="127"/>
  <c r="A964" i="127"/>
  <c r="B964" i="127"/>
  <c r="C964" i="127"/>
  <c r="A965" i="127"/>
  <c r="B965" i="127"/>
  <c r="C965" i="127" s="1"/>
  <c r="A966" i="127"/>
  <c r="B966" i="127"/>
  <c r="C966" i="127"/>
  <c r="A967" i="127"/>
  <c r="B967" i="127"/>
  <c r="C967" i="127" s="1"/>
  <c r="A968" i="127"/>
  <c r="B968" i="127"/>
  <c r="C968" i="127"/>
  <c r="A969" i="127"/>
  <c r="B969" i="127"/>
  <c r="C969" i="127" s="1"/>
  <c r="A970" i="127"/>
  <c r="B970" i="127"/>
  <c r="C970" i="127"/>
  <c r="A971" i="127"/>
  <c r="B971" i="127"/>
  <c r="C971" i="127"/>
  <c r="A972" i="127"/>
  <c r="B972" i="127"/>
  <c r="C972" i="127"/>
  <c r="A973" i="127"/>
  <c r="B973" i="127"/>
  <c r="C973" i="127" s="1"/>
  <c r="A974" i="127"/>
  <c r="B974" i="127"/>
  <c r="C974" i="127"/>
  <c r="A975" i="127"/>
  <c r="B975" i="127"/>
  <c r="C975" i="127" s="1"/>
  <c r="A976" i="127"/>
  <c r="B976" i="127"/>
  <c r="C976" i="127"/>
  <c r="A977" i="127"/>
  <c r="B977" i="127"/>
  <c r="C977" i="127" s="1"/>
  <c r="A978" i="127"/>
  <c r="B978" i="127"/>
  <c r="C978" i="127"/>
  <c r="A979" i="127"/>
  <c r="B979" i="127"/>
  <c r="C979" i="127" s="1"/>
  <c r="A980" i="127"/>
  <c r="B980" i="127"/>
  <c r="C980" i="127"/>
  <c r="A981" i="127"/>
  <c r="B981" i="127"/>
  <c r="C981" i="127" s="1"/>
  <c r="A982" i="127"/>
  <c r="B982" i="127"/>
  <c r="C982" i="127" s="1"/>
  <c r="A983" i="127"/>
  <c r="B983" i="127"/>
  <c r="C983" i="127" s="1"/>
  <c r="A984" i="127"/>
  <c r="B984" i="127"/>
  <c r="C984" i="127"/>
  <c r="A985" i="127"/>
  <c r="B985" i="127"/>
  <c r="C985" i="127" s="1"/>
  <c r="A986" i="127"/>
  <c r="B986" i="127"/>
  <c r="C986" i="127"/>
  <c r="A987" i="127"/>
  <c r="B987" i="127"/>
  <c r="C987" i="127"/>
  <c r="A988" i="127"/>
  <c r="B988" i="127"/>
  <c r="C988" i="127"/>
  <c r="A989" i="127"/>
  <c r="B989" i="127"/>
  <c r="C989" i="127" s="1"/>
  <c r="A990" i="127"/>
  <c r="B990" i="127"/>
  <c r="C990" i="127"/>
  <c r="A991" i="127"/>
  <c r="B991" i="127"/>
  <c r="C991" i="127" s="1"/>
  <c r="A992" i="127"/>
  <c r="B992" i="127"/>
  <c r="C992" i="127"/>
  <c r="A993" i="127"/>
  <c r="B993" i="127"/>
  <c r="C993" i="127" s="1"/>
  <c r="A994" i="127"/>
  <c r="B994" i="127"/>
  <c r="C994" i="127"/>
  <c r="A995" i="127"/>
  <c r="B995" i="127"/>
  <c r="C995" i="127" s="1"/>
  <c r="A996" i="127"/>
  <c r="B996" i="127"/>
  <c r="C996" i="127"/>
  <c r="A997" i="127"/>
  <c r="B997" i="127"/>
  <c r="C997" i="127" s="1"/>
  <c r="A998" i="127"/>
  <c r="B998" i="127"/>
  <c r="C998" i="127" s="1"/>
  <c r="A999" i="127"/>
  <c r="B999" i="127"/>
  <c r="C999" i="127" s="1"/>
  <c r="A1000" i="127"/>
  <c r="B1000" i="127"/>
  <c r="C1000" i="127"/>
  <c r="A1001" i="127"/>
  <c r="B1001" i="127"/>
  <c r="C1001" i="127" s="1"/>
  <c r="A1002" i="127"/>
  <c r="B1002" i="127"/>
  <c r="C1002" i="127"/>
  <c r="A1003" i="127"/>
  <c r="B1003" i="127"/>
  <c r="C1003" i="127"/>
  <c r="A1004" i="127"/>
  <c r="B1004" i="127"/>
  <c r="C1004" i="127"/>
  <c r="A1005" i="127"/>
  <c r="B1005" i="127"/>
  <c r="C1005" i="127" s="1"/>
  <c r="A1006" i="127"/>
  <c r="B1006" i="127"/>
  <c r="C1006" i="127"/>
  <c r="A1007" i="127"/>
  <c r="B1007" i="127"/>
  <c r="C1007" i="127" s="1"/>
  <c r="A1008" i="127"/>
  <c r="B1008" i="127"/>
  <c r="C1008" i="127"/>
  <c r="A1009" i="127"/>
  <c r="B1009" i="127"/>
  <c r="C1009" i="127" s="1"/>
  <c r="A1010" i="127"/>
  <c r="B1010" i="127"/>
  <c r="C1010" i="127"/>
  <c r="A1011" i="127"/>
  <c r="B1011" i="127"/>
  <c r="C1011" i="127" s="1"/>
  <c r="A1012" i="127"/>
  <c r="B1012" i="127"/>
  <c r="C1012" i="127"/>
  <c r="A1013" i="127"/>
  <c r="B1013" i="127"/>
  <c r="C1013" i="127" s="1"/>
  <c r="A1014" i="127"/>
  <c r="B1014" i="127"/>
  <c r="C1014" i="127" s="1"/>
  <c r="A1015" i="127"/>
  <c r="B1015" i="127"/>
  <c r="C1015" i="127" s="1"/>
  <c r="A1016" i="127"/>
  <c r="B1016" i="127"/>
  <c r="C1016" i="127"/>
  <c r="A1017" i="127"/>
  <c r="B1017" i="127"/>
  <c r="C1017" i="127" s="1"/>
  <c r="A1018" i="127"/>
  <c r="B1018" i="127"/>
  <c r="C1018" i="127"/>
  <c r="A1019" i="127"/>
  <c r="B1019" i="127"/>
  <c r="C1019" i="127"/>
  <c r="A1020" i="127"/>
  <c r="B1020" i="127"/>
  <c r="C1020" i="127"/>
  <c r="A1021" i="127"/>
  <c r="B1021" i="127"/>
  <c r="C1021" i="127" s="1"/>
  <c r="A1022" i="127"/>
  <c r="B1022" i="127"/>
  <c r="C1022" i="127"/>
  <c r="A1023" i="127"/>
  <c r="B1023" i="127"/>
  <c r="C1023" i="127" s="1"/>
  <c r="A1024" i="127"/>
  <c r="B1024" i="127"/>
  <c r="C1024" i="127"/>
  <c r="A1025" i="127"/>
  <c r="B1025" i="127"/>
  <c r="C1025" i="127" s="1"/>
  <c r="A1026" i="127"/>
  <c r="B1026" i="127"/>
  <c r="C1026" i="127"/>
  <c r="A1027" i="127"/>
  <c r="B1027" i="127"/>
  <c r="C1027" i="127"/>
  <c r="A1028" i="127"/>
  <c r="B1028" i="127"/>
  <c r="C1028" i="127"/>
  <c r="A1029" i="127"/>
  <c r="B1029" i="127"/>
  <c r="C1029" i="127" s="1"/>
  <c r="A1030" i="127"/>
  <c r="B1030" i="127"/>
  <c r="C1030" i="127"/>
  <c r="A1031" i="127"/>
  <c r="B1031" i="127"/>
  <c r="C1031" i="127" s="1"/>
  <c r="A1032" i="127"/>
  <c r="B1032" i="127"/>
  <c r="C1032" i="127"/>
  <c r="A1033" i="127"/>
  <c r="B1033" i="127"/>
  <c r="C1033" i="127" s="1"/>
  <c r="A1034" i="127"/>
  <c r="B1034" i="127"/>
  <c r="C1034" i="127"/>
  <c r="A1035" i="127"/>
  <c r="B1035" i="127"/>
  <c r="C1035" i="127"/>
  <c r="A1036" i="127"/>
  <c r="B1036" i="127"/>
  <c r="C1036" i="127"/>
  <c r="A1037" i="127"/>
  <c r="B1037" i="127"/>
  <c r="C1037" i="127" s="1"/>
  <c r="A1038" i="127"/>
  <c r="B1038" i="127"/>
  <c r="C1038" i="127"/>
  <c r="A1039" i="127"/>
  <c r="B1039" i="127"/>
  <c r="C1039" i="127" s="1"/>
  <c r="A1040" i="127"/>
  <c r="B1040" i="127"/>
  <c r="C1040" i="127"/>
  <c r="A1041" i="127"/>
  <c r="B1041" i="127"/>
  <c r="C1041" i="127" s="1"/>
  <c r="A1042" i="127"/>
  <c r="B1042" i="127"/>
  <c r="C1042" i="127"/>
  <c r="A1043" i="127"/>
  <c r="B1043" i="127"/>
  <c r="C1043" i="127" s="1"/>
  <c r="A1044" i="127"/>
  <c r="B1044" i="127"/>
  <c r="C1044" i="127"/>
  <c r="A1045" i="127"/>
  <c r="B1045" i="127"/>
  <c r="C1045" i="127" s="1"/>
  <c r="A1046" i="127"/>
  <c r="B1046" i="127"/>
  <c r="C1046" i="127" s="1"/>
  <c r="A1047" i="127"/>
  <c r="B1047" i="127"/>
  <c r="C1047" i="127" s="1"/>
  <c r="A1048" i="127"/>
  <c r="B1048" i="127"/>
  <c r="C1048" i="127"/>
  <c r="A1049" i="127"/>
  <c r="B1049" i="127"/>
  <c r="C1049" i="127" s="1"/>
  <c r="A1050" i="127"/>
  <c r="B1050" i="127"/>
  <c r="C1050" i="127"/>
  <c r="A1051" i="127"/>
  <c r="B1051" i="127"/>
  <c r="C1051" i="127"/>
  <c r="A1052" i="127"/>
  <c r="B1052" i="127"/>
  <c r="C1052" i="127"/>
  <c r="A1053" i="127"/>
  <c r="B1053" i="127"/>
  <c r="C1053" i="127" s="1"/>
  <c r="A1054" i="127"/>
  <c r="B1054" i="127"/>
  <c r="C1054" i="127"/>
  <c r="A1055" i="127"/>
  <c r="B1055" i="127"/>
  <c r="C1055" i="127" s="1"/>
  <c r="A1056" i="127"/>
  <c r="B1056" i="127"/>
  <c r="C1056" i="127"/>
  <c r="A1057" i="127"/>
  <c r="B1057" i="127"/>
  <c r="C1057" i="127" s="1"/>
  <c r="A1058" i="127"/>
  <c r="B1058" i="127"/>
  <c r="C1058" i="127"/>
  <c r="A1059" i="127"/>
  <c r="B1059" i="127"/>
  <c r="C1059" i="127" s="1"/>
  <c r="A1060" i="127"/>
  <c r="B1060" i="127"/>
  <c r="C1060" i="127"/>
  <c r="A1061" i="127"/>
  <c r="B1061" i="127"/>
  <c r="C1061" i="127" s="1"/>
  <c r="A1062" i="127"/>
  <c r="B1062" i="127"/>
  <c r="C1062" i="127" s="1"/>
  <c r="A1063" i="127"/>
  <c r="B1063" i="127"/>
  <c r="C1063" i="127" s="1"/>
  <c r="A1064" i="127"/>
  <c r="B1064" i="127"/>
  <c r="C1064" i="127"/>
  <c r="A1065" i="127"/>
  <c r="B1065" i="127"/>
  <c r="C1065" i="127" s="1"/>
  <c r="A1066" i="127"/>
  <c r="B1066" i="127"/>
  <c r="C1066" i="127"/>
  <c r="A1067" i="127"/>
  <c r="B1067" i="127"/>
  <c r="C1067" i="127"/>
  <c r="A1068" i="127"/>
  <c r="B1068" i="127"/>
  <c r="C1068" i="127"/>
  <c r="A1069" i="127"/>
  <c r="B1069" i="127"/>
  <c r="C1069" i="127" s="1"/>
  <c r="A1070" i="127"/>
  <c r="B1070" i="127"/>
  <c r="C1070" i="127"/>
  <c r="A1071" i="127"/>
  <c r="B1071" i="127"/>
  <c r="C1071" i="127" s="1"/>
  <c r="A1072" i="127"/>
  <c r="B1072" i="127"/>
  <c r="C1072" i="127"/>
  <c r="A1073" i="127"/>
  <c r="B1073" i="127"/>
  <c r="C1073" i="127" s="1"/>
  <c r="A1074" i="127"/>
  <c r="B1074" i="127"/>
  <c r="C1074" i="127"/>
  <c r="A1075" i="127"/>
  <c r="B1075" i="127"/>
  <c r="C1075" i="127" s="1"/>
  <c r="A1076" i="127"/>
  <c r="B1076" i="127"/>
  <c r="C1076" i="127"/>
  <c r="A1077" i="127"/>
  <c r="B1077" i="127"/>
  <c r="C1077" i="127" s="1"/>
  <c r="A1078" i="127"/>
  <c r="B1078" i="127"/>
  <c r="C1078" i="127" s="1"/>
  <c r="A1079" i="127"/>
  <c r="B1079" i="127"/>
  <c r="C1079" i="127" s="1"/>
  <c r="A1080" i="127"/>
  <c r="B1080" i="127"/>
  <c r="C1080" i="127"/>
  <c r="A1081" i="127"/>
  <c r="B1081" i="127"/>
  <c r="C1081" i="127" s="1"/>
  <c r="A1082" i="127"/>
  <c r="B1082" i="127"/>
  <c r="C1082" i="127"/>
  <c r="A1083" i="127"/>
  <c r="B1083" i="127"/>
  <c r="C1083" i="127"/>
  <c r="A1084" i="127"/>
  <c r="B1084" i="127"/>
  <c r="C1084" i="127"/>
  <c r="A1085" i="127"/>
  <c r="B1085" i="127"/>
  <c r="C1085" i="127" s="1"/>
  <c r="A1086" i="127"/>
  <c r="B1086" i="127"/>
  <c r="C1086" i="127"/>
  <c r="A1087" i="127"/>
  <c r="B1087" i="127"/>
  <c r="C1087" i="127" s="1"/>
  <c r="A1088" i="127"/>
  <c r="B1088" i="127"/>
  <c r="C1088" i="127"/>
  <c r="A1089" i="127"/>
  <c r="B1089" i="127"/>
  <c r="C1089" i="127" s="1"/>
  <c r="A1090" i="127"/>
  <c r="B1090" i="127"/>
  <c r="C1090" i="127"/>
  <c r="A1091" i="127"/>
  <c r="B1091" i="127"/>
  <c r="C1091" i="127"/>
  <c r="A1092" i="127"/>
  <c r="B1092" i="127"/>
  <c r="C1092" i="127"/>
  <c r="A1093" i="127"/>
  <c r="B1093" i="127"/>
  <c r="C1093" i="127" s="1"/>
  <c r="A1094" i="127"/>
  <c r="B1094" i="127"/>
  <c r="C1094" i="127"/>
  <c r="A1095" i="127"/>
  <c r="B1095" i="127"/>
  <c r="C1095" i="127" s="1"/>
  <c r="A1096" i="127"/>
  <c r="B1096" i="127"/>
  <c r="C1096" i="127"/>
  <c r="A1097" i="127"/>
  <c r="B1097" i="127"/>
  <c r="C1097" i="127" s="1"/>
  <c r="A1098" i="127"/>
  <c r="B1098" i="127"/>
  <c r="C1098" i="127"/>
  <c r="A1099" i="127"/>
  <c r="B1099" i="127"/>
  <c r="C1099" i="127"/>
  <c r="A1100" i="127"/>
  <c r="B1100" i="127"/>
  <c r="C1100" i="127"/>
  <c r="A1101" i="127"/>
  <c r="B1101" i="127"/>
  <c r="C1101" i="127" s="1"/>
  <c r="A1102" i="127"/>
  <c r="B1102" i="127"/>
  <c r="C1102" i="127"/>
  <c r="A1103" i="127"/>
  <c r="B1103" i="127"/>
  <c r="C1103" i="127" s="1"/>
  <c r="A1104" i="127"/>
  <c r="B1104" i="127"/>
  <c r="C1104" i="127"/>
  <c r="A1105" i="127"/>
  <c r="B1105" i="127"/>
  <c r="C1105" i="127" s="1"/>
  <c r="A1106" i="127"/>
  <c r="B1106" i="127"/>
  <c r="C1106" i="127"/>
  <c r="A1107" i="127"/>
  <c r="B1107" i="127"/>
  <c r="C1107" i="127" s="1"/>
  <c r="A1108" i="127"/>
  <c r="B1108" i="127"/>
  <c r="C1108" i="127"/>
  <c r="A1109" i="127"/>
  <c r="B1109" i="127"/>
  <c r="C1109" i="127" s="1"/>
  <c r="A1110" i="127"/>
  <c r="B1110" i="127"/>
  <c r="C1110" i="127" s="1"/>
  <c r="A1111" i="127"/>
  <c r="B1111" i="127"/>
  <c r="C1111" i="127" s="1"/>
  <c r="A1112" i="127"/>
  <c r="B1112" i="127"/>
  <c r="C1112" i="127"/>
  <c r="A1113" i="127"/>
  <c r="B1113" i="127"/>
  <c r="C1113" i="127" s="1"/>
  <c r="A1114" i="127"/>
  <c r="B1114" i="127"/>
  <c r="C1114" i="127"/>
  <c r="A1115" i="127"/>
  <c r="B1115" i="127"/>
  <c r="C1115" i="127"/>
  <c r="A1116" i="127"/>
  <c r="B1116" i="127"/>
  <c r="C1116" i="127"/>
  <c r="A1117" i="127"/>
  <c r="B1117" i="127"/>
  <c r="C1117" i="127" s="1"/>
  <c r="A1118" i="127"/>
  <c r="B1118" i="127"/>
  <c r="C1118" i="127"/>
  <c r="A1119" i="127"/>
  <c r="B1119" i="127"/>
  <c r="C1119" i="127" s="1"/>
  <c r="A1120" i="127"/>
  <c r="B1120" i="127"/>
  <c r="C1120" i="127"/>
  <c r="A1121" i="127"/>
  <c r="B1121" i="127"/>
  <c r="C1121" i="127" s="1"/>
  <c r="A1122" i="127"/>
  <c r="B1122" i="127"/>
  <c r="C1122" i="127"/>
  <c r="A1123" i="127"/>
  <c r="B1123" i="127"/>
  <c r="C1123" i="127" s="1"/>
  <c r="A1124" i="127"/>
  <c r="B1124" i="127"/>
  <c r="C1124" i="127"/>
  <c r="A1125" i="127"/>
  <c r="B1125" i="127"/>
  <c r="C1125" i="127" s="1"/>
  <c r="A1126" i="127"/>
  <c r="B1126" i="127"/>
  <c r="C1126" i="127" s="1"/>
  <c r="A1127" i="127"/>
  <c r="B1127" i="127"/>
  <c r="C1127" i="127" s="1"/>
  <c r="A1128" i="127"/>
  <c r="B1128" i="127"/>
  <c r="C1128" i="127"/>
  <c r="A1129" i="127"/>
  <c r="B1129" i="127"/>
  <c r="C1129" i="127" s="1"/>
  <c r="A1130" i="127"/>
  <c r="B1130" i="127"/>
  <c r="C1130" i="127"/>
  <c r="A1131" i="127"/>
  <c r="B1131" i="127"/>
  <c r="C1131" i="127"/>
  <c r="A1132" i="127"/>
  <c r="B1132" i="127"/>
  <c r="C1132" i="127"/>
  <c r="A1133" i="127"/>
  <c r="B1133" i="127"/>
  <c r="C1133" i="127" s="1"/>
  <c r="A1134" i="127"/>
  <c r="B1134" i="127"/>
  <c r="C1134" i="127"/>
  <c r="A1135" i="127"/>
  <c r="B1135" i="127"/>
  <c r="C1135" i="127" s="1"/>
  <c r="A1136" i="127"/>
  <c r="B1136" i="127"/>
  <c r="C1136" i="127"/>
  <c r="A1137" i="127"/>
  <c r="B1137" i="127"/>
  <c r="C1137" i="127" s="1"/>
  <c r="A1138" i="127"/>
  <c r="B1138" i="127"/>
  <c r="C1138" i="127"/>
  <c r="A1139" i="127"/>
  <c r="B1139" i="127"/>
  <c r="C1139" i="127" s="1"/>
  <c r="A1140" i="127"/>
  <c r="B1140" i="127"/>
  <c r="C1140" i="127"/>
  <c r="A1141" i="127"/>
  <c r="B1141" i="127"/>
  <c r="C1141" i="127" s="1"/>
  <c r="A1142" i="127"/>
  <c r="B1142" i="127"/>
  <c r="C1142" i="127" s="1"/>
  <c r="A1143" i="127"/>
  <c r="B1143" i="127"/>
  <c r="C1143" i="127" s="1"/>
  <c r="A1144" i="127"/>
  <c r="B1144" i="127"/>
  <c r="C1144" i="127"/>
  <c r="A1145" i="127"/>
  <c r="B1145" i="127"/>
  <c r="C1145" i="127" s="1"/>
  <c r="A1146" i="127"/>
  <c r="B1146" i="127"/>
  <c r="C1146" i="127"/>
  <c r="A1147" i="127"/>
  <c r="B1147" i="127"/>
  <c r="C1147" i="127"/>
  <c r="A1148" i="127"/>
  <c r="B1148" i="127"/>
  <c r="C1148" i="127"/>
  <c r="A1149" i="127"/>
  <c r="B1149" i="127"/>
  <c r="C1149" i="127" s="1"/>
  <c r="A1150" i="127"/>
  <c r="B1150" i="127"/>
  <c r="C1150" i="127"/>
  <c r="A1151" i="127"/>
  <c r="B1151" i="127"/>
  <c r="C1151" i="127" s="1"/>
  <c r="A1152" i="127"/>
  <c r="B1152" i="127"/>
  <c r="C1152" i="127"/>
  <c r="A1153" i="127"/>
  <c r="B1153" i="127"/>
  <c r="C1153" i="127" s="1"/>
  <c r="A1154" i="127"/>
  <c r="B1154" i="127"/>
  <c r="C1154" i="127"/>
  <c r="A1155" i="127"/>
  <c r="B1155" i="127"/>
  <c r="C1155" i="127"/>
  <c r="A1156" i="127"/>
  <c r="B1156" i="127"/>
  <c r="C1156" i="127"/>
  <c r="A1157" i="127"/>
  <c r="B1157" i="127"/>
  <c r="C1157" i="127" s="1"/>
  <c r="A1158" i="127"/>
  <c r="B1158" i="127"/>
  <c r="C1158" i="127"/>
  <c r="A1159" i="127"/>
  <c r="B1159" i="127"/>
  <c r="C1159" i="127" s="1"/>
  <c r="A1160" i="127"/>
  <c r="B1160" i="127"/>
  <c r="C1160" i="127"/>
  <c r="A1161" i="127"/>
  <c r="B1161" i="127"/>
  <c r="C1161" i="127" s="1"/>
  <c r="A1162" i="127"/>
  <c r="B1162" i="127"/>
  <c r="C1162" i="127"/>
  <c r="A1163" i="127"/>
  <c r="B1163" i="127"/>
  <c r="C1163" i="127"/>
  <c r="A1164" i="127"/>
  <c r="B1164" i="127"/>
  <c r="C1164" i="127"/>
  <c r="A1165" i="127"/>
  <c r="B1165" i="127"/>
  <c r="C1165" i="127" s="1"/>
  <c r="A1166" i="127"/>
  <c r="B1166" i="127"/>
  <c r="C1166" i="127"/>
  <c r="A1167" i="127"/>
  <c r="B1167" i="127"/>
  <c r="C1167" i="127" s="1"/>
  <c r="A1168" i="127"/>
  <c r="B1168" i="127"/>
  <c r="C1168" i="127"/>
  <c r="A1169" i="127"/>
  <c r="B1169" i="127"/>
  <c r="C1169" i="127"/>
  <c r="A1170" i="127"/>
  <c r="B1170" i="127"/>
  <c r="C1170" i="127"/>
  <c r="A1171" i="127"/>
  <c r="B1171" i="127"/>
  <c r="C1171" i="127"/>
  <c r="A1172" i="127"/>
  <c r="B1172" i="127"/>
  <c r="C1172" i="127" s="1"/>
  <c r="A1173" i="127"/>
  <c r="B1173" i="127"/>
  <c r="C1173" i="127" s="1"/>
  <c r="A1174" i="127"/>
  <c r="B1174" i="127"/>
  <c r="C1174" i="127"/>
  <c r="A1175" i="127"/>
  <c r="B1175" i="127"/>
  <c r="C1175" i="127" s="1"/>
  <c r="A1176" i="127"/>
  <c r="B1176" i="127"/>
  <c r="C1176" i="127"/>
  <c r="A1177" i="127"/>
  <c r="B1177" i="127"/>
  <c r="C1177" i="127"/>
  <c r="A1178" i="127"/>
  <c r="B1178" i="127"/>
  <c r="C1178" i="127"/>
  <c r="A1179" i="127"/>
  <c r="B1179" i="127"/>
  <c r="C1179" i="127"/>
  <c r="A1180" i="127"/>
  <c r="B1180" i="127"/>
  <c r="C1180" i="127" s="1"/>
  <c r="A1181" i="127"/>
  <c r="B1181" i="127"/>
  <c r="C1181" i="127" s="1"/>
  <c r="A1182" i="127"/>
  <c r="B1182" i="127"/>
  <c r="C1182" i="127"/>
  <c r="A1183" i="127"/>
  <c r="B1183" i="127"/>
  <c r="C1183" i="127" s="1"/>
  <c r="A1184" i="127"/>
  <c r="B1184" i="127"/>
  <c r="C1184" i="127"/>
  <c r="A1185" i="127"/>
  <c r="B1185" i="127"/>
  <c r="C1185" i="127"/>
  <c r="A1186" i="127"/>
  <c r="B1186" i="127"/>
  <c r="C1186" i="127"/>
  <c r="A1187" i="127"/>
  <c r="B1187" i="127"/>
  <c r="C1187" i="127" s="1"/>
  <c r="A1188" i="127"/>
  <c r="B1188" i="127"/>
  <c r="C1188" i="127" s="1"/>
  <c r="A1189" i="127"/>
  <c r="B1189" i="127"/>
  <c r="C1189" i="127"/>
  <c r="A1190" i="127"/>
  <c r="B1190" i="127"/>
  <c r="C1190" i="127"/>
  <c r="A1191" i="127"/>
  <c r="B1191" i="127"/>
  <c r="C1191" i="127" s="1"/>
  <c r="A1192" i="127"/>
  <c r="B1192" i="127"/>
  <c r="C1192" i="127"/>
  <c r="A1193" i="127"/>
  <c r="B1193" i="127"/>
  <c r="C1193" i="127"/>
  <c r="A1194" i="127"/>
  <c r="B1194" i="127"/>
  <c r="C1194" i="127"/>
  <c r="A1195" i="127"/>
  <c r="B1195" i="127"/>
  <c r="C1195" i="127" s="1"/>
  <c r="A1196" i="127"/>
  <c r="B1196" i="127"/>
  <c r="C1196" i="127"/>
  <c r="A1197" i="127"/>
  <c r="B1197" i="127"/>
  <c r="C1197" i="127" s="1"/>
  <c r="A1198" i="127"/>
  <c r="B1198" i="127"/>
  <c r="C1198" i="127" s="1"/>
  <c r="A1199" i="127"/>
  <c r="B1199" i="127"/>
  <c r="C1199" i="127" s="1"/>
  <c r="A1200" i="127"/>
  <c r="B1200" i="127"/>
  <c r="C1200" i="127" s="1"/>
  <c r="A1201" i="127"/>
  <c r="B1201" i="127"/>
  <c r="C1201" i="127" s="1"/>
  <c r="A1202" i="127"/>
  <c r="B1202" i="127"/>
  <c r="C1202" i="127"/>
  <c r="A1203" i="127"/>
  <c r="B1203" i="127"/>
  <c r="C1203" i="127"/>
  <c r="A1204" i="127"/>
  <c r="B1204" i="127"/>
  <c r="C1204" i="127"/>
  <c r="A1205" i="127"/>
  <c r="B1205" i="127"/>
  <c r="C1205" i="127"/>
  <c r="A1206" i="127"/>
  <c r="B1206" i="127"/>
  <c r="C1206" i="127" s="1"/>
  <c r="A1207" i="127"/>
  <c r="B1207" i="127"/>
  <c r="C1207" i="127" s="1"/>
  <c r="A1208" i="127"/>
  <c r="B1208" i="127"/>
  <c r="C1208" i="127"/>
  <c r="A1209" i="127"/>
  <c r="B1209" i="127"/>
  <c r="C1209" i="127" s="1"/>
  <c r="A1210" i="127"/>
  <c r="B1210" i="127"/>
  <c r="C1210" i="127"/>
  <c r="A1211" i="127"/>
  <c r="B1211" i="127"/>
  <c r="C1211" i="127" s="1"/>
  <c r="A1212" i="127"/>
  <c r="B1212" i="127"/>
  <c r="C1212" i="127" s="1"/>
  <c r="A1213" i="127"/>
  <c r="B1213" i="127"/>
  <c r="C1213" i="127" s="1"/>
  <c r="A1214" i="127"/>
  <c r="B1214" i="127"/>
  <c r="C1214" i="127"/>
  <c r="A1215" i="127"/>
  <c r="B1215" i="127"/>
  <c r="C1215" i="127" s="1"/>
  <c r="A1216" i="127"/>
  <c r="B1216" i="127"/>
  <c r="C1216" i="127" s="1"/>
  <c r="A1217" i="127"/>
  <c r="B1217" i="127"/>
  <c r="C1217" i="127"/>
  <c r="A1218" i="127"/>
  <c r="B1218" i="127"/>
  <c r="C1218" i="127"/>
  <c r="A1219" i="127"/>
  <c r="B1219" i="127"/>
  <c r="C1219" i="127"/>
  <c r="A1220" i="127"/>
  <c r="B1220" i="127"/>
  <c r="C1220" i="127" s="1"/>
  <c r="A1221" i="127"/>
  <c r="B1221" i="127"/>
  <c r="C1221" i="127"/>
  <c r="A1222" i="127"/>
  <c r="B1222" i="127"/>
  <c r="C1222" i="127" s="1"/>
  <c r="A1223" i="127"/>
  <c r="B1223" i="127"/>
  <c r="C1223" i="127" s="1"/>
  <c r="A1224" i="127"/>
  <c r="B1224" i="127"/>
  <c r="C1224" i="127"/>
  <c r="A1225" i="127"/>
  <c r="B1225" i="127"/>
  <c r="C1225" i="127" s="1"/>
  <c r="A1226" i="127"/>
  <c r="B1226" i="127"/>
  <c r="C1226" i="127"/>
  <c r="A1227" i="127"/>
  <c r="B1227" i="127"/>
  <c r="C1227" i="127" s="1"/>
  <c r="A1228" i="127"/>
  <c r="B1228" i="127"/>
  <c r="C1228" i="127"/>
  <c r="A1229" i="127"/>
  <c r="B1229" i="127"/>
  <c r="C1229" i="127"/>
  <c r="A1230" i="127"/>
  <c r="B1230" i="127"/>
  <c r="C1230" i="127"/>
  <c r="A1231" i="127"/>
  <c r="B1231" i="127"/>
  <c r="C1231" i="127" s="1"/>
  <c r="A1232" i="127"/>
  <c r="B1232" i="127"/>
  <c r="C1232" i="127"/>
  <c r="A1233" i="127"/>
  <c r="B1233" i="127"/>
  <c r="C1233" i="127"/>
  <c r="A1234" i="127"/>
  <c r="B1234" i="127"/>
  <c r="C1234" i="127"/>
  <c r="A1235" i="127"/>
  <c r="B1235" i="127"/>
  <c r="C1235" i="127"/>
  <c r="A1236" i="127"/>
  <c r="B1236" i="127"/>
  <c r="C1236" i="127" s="1"/>
  <c r="A1237" i="127"/>
  <c r="B1237" i="127"/>
  <c r="C1237" i="127" s="1"/>
  <c r="A1238" i="127"/>
  <c r="B1238" i="127"/>
  <c r="C1238" i="127" s="1"/>
  <c r="A1239" i="127"/>
  <c r="B1239" i="127"/>
  <c r="C1239" i="127" s="1"/>
  <c r="A1240" i="127"/>
  <c r="B1240" i="127"/>
  <c r="C1240" i="127" s="1"/>
  <c r="A1241" i="127"/>
  <c r="B1241" i="127"/>
  <c r="C1241" i="127" s="1"/>
  <c r="A1242" i="127"/>
  <c r="B1242" i="127"/>
  <c r="C1242" i="127"/>
  <c r="A1243" i="127"/>
  <c r="B1243" i="127"/>
  <c r="C1243" i="127"/>
  <c r="A1244" i="127"/>
  <c r="B1244" i="127"/>
  <c r="C1244" i="127"/>
  <c r="A1245" i="127"/>
  <c r="B1245" i="127"/>
  <c r="C1245" i="127" s="1"/>
  <c r="A1246" i="127"/>
  <c r="B1246" i="127"/>
  <c r="C1246" i="127"/>
  <c r="A1247" i="127"/>
  <c r="B1247" i="127"/>
  <c r="C1247" i="127" s="1"/>
  <c r="A1248" i="127"/>
  <c r="B1248" i="127"/>
  <c r="C1248" i="127" s="1"/>
  <c r="A1249" i="127"/>
  <c r="B1249" i="127"/>
  <c r="C1249" i="127" s="1"/>
  <c r="A1250" i="127"/>
  <c r="B1250" i="127"/>
  <c r="C1250" i="127"/>
  <c r="A1251" i="127"/>
  <c r="B1251" i="127"/>
  <c r="C1251" i="127"/>
  <c r="A1252" i="127"/>
  <c r="B1252" i="127"/>
  <c r="C1252" i="127"/>
  <c r="A1253" i="127"/>
  <c r="B1253" i="127"/>
  <c r="C1253" i="127" s="1"/>
  <c r="A1254" i="127"/>
  <c r="B1254" i="127"/>
  <c r="C1254" i="127"/>
  <c r="A1255" i="127"/>
  <c r="B1255" i="127"/>
  <c r="C1255" i="127" s="1"/>
  <c r="A1256" i="127"/>
  <c r="B1256" i="127"/>
  <c r="C1256" i="127" s="1"/>
  <c r="A1257" i="127"/>
  <c r="B1257" i="127"/>
  <c r="C1257" i="127" s="1"/>
  <c r="A1258" i="127"/>
  <c r="B1258" i="127"/>
  <c r="C1258" i="127"/>
  <c r="A1259" i="127"/>
  <c r="B1259" i="127"/>
  <c r="C1259" i="127"/>
  <c r="A1260" i="127"/>
  <c r="B1260" i="127"/>
  <c r="C1260" i="127"/>
  <c r="A1261" i="127"/>
  <c r="B1261" i="127"/>
  <c r="C1261" i="127" s="1"/>
  <c r="A1262" i="127"/>
  <c r="B1262" i="127"/>
  <c r="C1262" i="127"/>
  <c r="A1263" i="127"/>
  <c r="B1263" i="127"/>
  <c r="C1263" i="127" s="1"/>
  <c r="A1264" i="127"/>
  <c r="B1264" i="127"/>
  <c r="C1264" i="127" s="1"/>
  <c r="A1265" i="127"/>
  <c r="B1265" i="127"/>
  <c r="C1265" i="127" s="1"/>
  <c r="A1266" i="127"/>
  <c r="B1266" i="127"/>
  <c r="C1266" i="127"/>
  <c r="A1267" i="127"/>
  <c r="B1267" i="127"/>
  <c r="C1267" i="127"/>
  <c r="A1268" i="127"/>
  <c r="B1268" i="127"/>
  <c r="C1268" i="127"/>
  <c r="A1269" i="127"/>
  <c r="B1269" i="127"/>
  <c r="C1269" i="127" s="1"/>
  <c r="A1270" i="127"/>
  <c r="B1270" i="127"/>
  <c r="C1270" i="127"/>
  <c r="A1271" i="127"/>
  <c r="B1271" i="127"/>
  <c r="C1271" i="127" s="1"/>
  <c r="A1272" i="127"/>
  <c r="B1272" i="127"/>
  <c r="C1272" i="127" s="1"/>
  <c r="A1273" i="127"/>
  <c r="B1273" i="127"/>
  <c r="C1273" i="127" s="1"/>
  <c r="A1274" i="127"/>
  <c r="B1274" i="127"/>
  <c r="C1274" i="127"/>
  <c r="A1275" i="127"/>
  <c r="B1275" i="127"/>
  <c r="C1275" i="127"/>
  <c r="A1276" i="127"/>
  <c r="B1276" i="127"/>
  <c r="C1276" i="127"/>
  <c r="A1277" i="127"/>
  <c r="B1277" i="127"/>
  <c r="C1277" i="127" s="1"/>
  <c r="A1278" i="127"/>
  <c r="B1278" i="127"/>
  <c r="C1278" i="127"/>
  <c r="A1279" i="127"/>
  <c r="B1279" i="127"/>
  <c r="C1279" i="127" s="1"/>
  <c r="A1280" i="127"/>
  <c r="B1280" i="127"/>
  <c r="C1280" i="127" s="1"/>
  <c r="A1281" i="127"/>
  <c r="B1281" i="127"/>
  <c r="C1281" i="127" s="1"/>
  <c r="A1282" i="127"/>
  <c r="B1282" i="127"/>
  <c r="C1282" i="127"/>
  <c r="A1283" i="127"/>
  <c r="B1283" i="127"/>
  <c r="C1283" i="127"/>
  <c r="A1284" i="127"/>
  <c r="B1284" i="127"/>
  <c r="C1284" i="127"/>
  <c r="A1285" i="127"/>
  <c r="B1285" i="127"/>
  <c r="C1285" i="127" s="1"/>
  <c r="A1286" i="127"/>
  <c r="B1286" i="127"/>
  <c r="C1286" i="127"/>
  <c r="A1287" i="127"/>
  <c r="B1287" i="127"/>
  <c r="C1287" i="127" s="1"/>
  <c r="A1288" i="127"/>
  <c r="B1288" i="127"/>
  <c r="C1288" i="127" s="1"/>
  <c r="A1289" i="127"/>
  <c r="B1289" i="127"/>
  <c r="C1289" i="127" s="1"/>
  <c r="A1290" i="127"/>
  <c r="B1290" i="127"/>
  <c r="C1290" i="127"/>
  <c r="A1291" i="127"/>
  <c r="B1291" i="127"/>
  <c r="C1291" i="127"/>
  <c r="A1292" i="127"/>
  <c r="B1292" i="127"/>
  <c r="C1292" i="127"/>
  <c r="A1293" i="127"/>
  <c r="B1293" i="127"/>
  <c r="C1293" i="127" s="1"/>
  <c r="A1294" i="127"/>
  <c r="B1294" i="127"/>
  <c r="C1294" i="127"/>
  <c r="A1295" i="127"/>
  <c r="B1295" i="127"/>
  <c r="C1295" i="127" s="1"/>
  <c r="A1296" i="127"/>
  <c r="B1296" i="127"/>
  <c r="C1296" i="127" s="1"/>
  <c r="A1297" i="127"/>
  <c r="B1297" i="127"/>
  <c r="C1297" i="127" s="1"/>
  <c r="A1298" i="127"/>
  <c r="B1298" i="127"/>
  <c r="C1298" i="127"/>
  <c r="A1299" i="127"/>
  <c r="B1299" i="127"/>
  <c r="C1299" i="127"/>
  <c r="A1300" i="127"/>
  <c r="B1300" i="127"/>
  <c r="C1300" i="127"/>
  <c r="A1301" i="127"/>
  <c r="B1301" i="127"/>
  <c r="C1301" i="127" s="1"/>
  <c r="A1302" i="127"/>
  <c r="B1302" i="127"/>
  <c r="C1302" i="127"/>
  <c r="A1303" i="127"/>
  <c r="B1303" i="127"/>
  <c r="C1303" i="127" s="1"/>
  <c r="A1304" i="127"/>
  <c r="B1304" i="127"/>
  <c r="C1304" i="127" s="1"/>
  <c r="A1305" i="127"/>
  <c r="B1305" i="127"/>
  <c r="C1305" i="127" s="1"/>
  <c r="A1306" i="127"/>
  <c r="B1306" i="127"/>
  <c r="C1306" i="127"/>
  <c r="A1307" i="127"/>
  <c r="B1307" i="127"/>
  <c r="C1307" i="127"/>
  <c r="A1308" i="127"/>
  <c r="B1308" i="127"/>
  <c r="C1308" i="127"/>
  <c r="A1309" i="127"/>
  <c r="B1309" i="127"/>
  <c r="C1309" i="127" s="1"/>
  <c r="A1310" i="127"/>
  <c r="B1310" i="127"/>
  <c r="C1310" i="127"/>
  <c r="A1311" i="127"/>
  <c r="B1311" i="127"/>
  <c r="C1311" i="127" s="1"/>
  <c r="A1312" i="127"/>
  <c r="B1312" i="127"/>
  <c r="C1312" i="127" s="1"/>
  <c r="A1313" i="127"/>
  <c r="B1313" i="127"/>
  <c r="C1313" i="127" s="1"/>
  <c r="A1314" i="127"/>
  <c r="B1314" i="127"/>
  <c r="C1314" i="127"/>
  <c r="A1315" i="127"/>
  <c r="B1315" i="127"/>
  <c r="C1315" i="127"/>
  <c r="A1316" i="127"/>
  <c r="B1316" i="127"/>
  <c r="C1316" i="127"/>
  <c r="A1317" i="127"/>
  <c r="B1317" i="127"/>
  <c r="C1317" i="127" s="1"/>
  <c r="A1318" i="127"/>
  <c r="B1318" i="127"/>
  <c r="C1318" i="127"/>
  <c r="A1319" i="127"/>
  <c r="B1319" i="127"/>
  <c r="C1319" i="127" s="1"/>
  <c r="A1320" i="127"/>
  <c r="B1320" i="127"/>
  <c r="C1320" i="127" s="1"/>
  <c r="A1321" i="127"/>
  <c r="B1321" i="127"/>
  <c r="C1321" i="127" s="1"/>
  <c r="A1322" i="127"/>
  <c r="B1322" i="127"/>
  <c r="C1322" i="127"/>
  <c r="A1323" i="127"/>
  <c r="B1323" i="127"/>
  <c r="C1323" i="127"/>
  <c r="A1324" i="127"/>
  <c r="B1324" i="127"/>
  <c r="C1324" i="127"/>
  <c r="A1325" i="127"/>
  <c r="B1325" i="127"/>
  <c r="C1325" i="127" s="1"/>
  <c r="A1326" i="127"/>
  <c r="B1326" i="127"/>
  <c r="C1326" i="127"/>
  <c r="A1327" i="127"/>
  <c r="B1327" i="127"/>
  <c r="C1327" i="127" s="1"/>
  <c r="A1328" i="127"/>
  <c r="B1328" i="127"/>
  <c r="C1328" i="127" s="1"/>
  <c r="A1329" i="127"/>
  <c r="B1329" i="127"/>
  <c r="C1329" i="127" s="1"/>
  <c r="A1330" i="127"/>
  <c r="B1330" i="127"/>
  <c r="C1330" i="127"/>
  <c r="A1331" i="127"/>
  <c r="B1331" i="127"/>
  <c r="C1331" i="127"/>
  <c r="A1332" i="127"/>
  <c r="B1332" i="127"/>
  <c r="C1332" i="127"/>
  <c r="A1333" i="127"/>
  <c r="B1333" i="127"/>
  <c r="C1333" i="127" s="1"/>
  <c r="A1334" i="127"/>
  <c r="B1334" i="127"/>
  <c r="C1334" i="127"/>
  <c r="A1335" i="127"/>
  <c r="B1335" i="127"/>
  <c r="C1335" i="127" s="1"/>
  <c r="A1336" i="127"/>
  <c r="B1336" i="127"/>
  <c r="C1336" i="127" s="1"/>
  <c r="A1337" i="127"/>
  <c r="B1337" i="127"/>
  <c r="C1337" i="127" s="1"/>
  <c r="A1338" i="127"/>
  <c r="B1338" i="127"/>
  <c r="C1338" i="127"/>
  <c r="A1339" i="127"/>
  <c r="B1339" i="127"/>
  <c r="C1339" i="127"/>
  <c r="A1340" i="127"/>
  <c r="B1340" i="127"/>
  <c r="C1340" i="127"/>
  <c r="A1341" i="127"/>
  <c r="B1341" i="127"/>
  <c r="C1341" i="127" s="1"/>
  <c r="A1342" i="127"/>
  <c r="B1342" i="127"/>
  <c r="C1342" i="127"/>
  <c r="A1343" i="127"/>
  <c r="B1343" i="127"/>
  <c r="C1343" i="127" s="1"/>
  <c r="A1344" i="127"/>
  <c r="B1344" i="127"/>
  <c r="C1344" i="127" s="1"/>
  <c r="A1345" i="127"/>
  <c r="B1345" i="127"/>
  <c r="C1345" i="127" s="1"/>
  <c r="A1346" i="127"/>
  <c r="B1346" i="127"/>
  <c r="C1346" i="127"/>
  <c r="A1347" i="127"/>
  <c r="B1347" i="127"/>
  <c r="C1347" i="127"/>
  <c r="A1348" i="127"/>
  <c r="B1348" i="127"/>
  <c r="C1348" i="127"/>
  <c r="A1349" i="127"/>
  <c r="B1349" i="127"/>
  <c r="C1349" i="127" s="1"/>
  <c r="A1350" i="127"/>
  <c r="B1350" i="127"/>
  <c r="C1350" i="127"/>
  <c r="A1351" i="127"/>
  <c r="B1351" i="127"/>
  <c r="C1351" i="127" s="1"/>
  <c r="A1352" i="127"/>
  <c r="B1352" i="127"/>
  <c r="C1352" i="127" s="1"/>
  <c r="A1353" i="127"/>
  <c r="B1353" i="127"/>
  <c r="C1353" i="127" s="1"/>
  <c r="A1354" i="127"/>
  <c r="B1354" i="127"/>
  <c r="C1354" i="127"/>
  <c r="A1355" i="127"/>
  <c r="B1355" i="127"/>
  <c r="C1355" i="127"/>
  <c r="A1356" i="127"/>
  <c r="B1356" i="127"/>
  <c r="C1356" i="127"/>
  <c r="A1357" i="127"/>
  <c r="B1357" i="127"/>
  <c r="C1357" i="127" s="1"/>
  <c r="A1358" i="127"/>
  <c r="B1358" i="127"/>
  <c r="C1358" i="127"/>
  <c r="A1359" i="127"/>
  <c r="B1359" i="127"/>
  <c r="C1359" i="127" s="1"/>
  <c r="A1360" i="127"/>
  <c r="B1360" i="127"/>
  <c r="C1360" i="127" s="1"/>
  <c r="A1361" i="127"/>
  <c r="B1361" i="127"/>
  <c r="C1361" i="127" s="1"/>
  <c r="A1362" i="127"/>
  <c r="B1362" i="127"/>
  <c r="C1362" i="127"/>
  <c r="A1363" i="127"/>
  <c r="B1363" i="127"/>
  <c r="C1363" i="127"/>
  <c r="A1364" i="127"/>
  <c r="B1364" i="127"/>
  <c r="C1364" i="127"/>
  <c r="A1365" i="127"/>
  <c r="B1365" i="127"/>
  <c r="C1365" i="127" s="1"/>
  <c r="A1366" i="127"/>
  <c r="B1366" i="127"/>
  <c r="C1366" i="127"/>
  <c r="A1367" i="127"/>
  <c r="B1367" i="127"/>
  <c r="C1367" i="127" s="1"/>
  <c r="A1368" i="127"/>
  <c r="B1368" i="127"/>
  <c r="C1368" i="127" s="1"/>
  <c r="A1369" i="127"/>
  <c r="B1369" i="127"/>
  <c r="C1369" i="127" s="1"/>
  <c r="A1370" i="127"/>
  <c r="B1370" i="127"/>
  <c r="C1370" i="127"/>
  <c r="A1371" i="127"/>
  <c r="B1371" i="127"/>
  <c r="C1371" i="127"/>
  <c r="A1372" i="127"/>
  <c r="B1372" i="127"/>
  <c r="C1372" i="127"/>
  <c r="A1373" i="127"/>
  <c r="B1373" i="127"/>
  <c r="C1373" i="127" s="1"/>
  <c r="A1374" i="127"/>
  <c r="B1374" i="127"/>
  <c r="C1374" i="127"/>
  <c r="A1375" i="127"/>
  <c r="B1375" i="127"/>
  <c r="C1375" i="127" s="1"/>
  <c r="A1376" i="127"/>
  <c r="B1376" i="127"/>
  <c r="C1376" i="127" s="1"/>
  <c r="A1377" i="127"/>
  <c r="B1377" i="127"/>
  <c r="C1377" i="127" s="1"/>
  <c r="A1378" i="127"/>
  <c r="B1378" i="127"/>
  <c r="C1378" i="127"/>
  <c r="A1379" i="127"/>
  <c r="B1379" i="127"/>
  <c r="C1379" i="127"/>
  <c r="A1380" i="127"/>
  <c r="B1380" i="127"/>
  <c r="C1380" i="127"/>
  <c r="A1381" i="127"/>
  <c r="B1381" i="127"/>
  <c r="C1381" i="127" s="1"/>
  <c r="A1382" i="127"/>
  <c r="B1382" i="127"/>
  <c r="C1382" i="127"/>
  <c r="A1383" i="127"/>
  <c r="B1383" i="127"/>
  <c r="C1383" i="127" s="1"/>
  <c r="A1384" i="127"/>
  <c r="B1384" i="127"/>
  <c r="C1384" i="127" s="1"/>
  <c r="A1385" i="127"/>
  <c r="B1385" i="127"/>
  <c r="C1385" i="127" s="1"/>
  <c r="A1386" i="127"/>
  <c r="B1386" i="127"/>
  <c r="C1386" i="127"/>
  <c r="A1387" i="127"/>
  <c r="B1387" i="127"/>
  <c r="C1387" i="127"/>
  <c r="A1388" i="127"/>
  <c r="B1388" i="127"/>
  <c r="C1388" i="127"/>
  <c r="A1389" i="127"/>
  <c r="B1389" i="127"/>
  <c r="C1389" i="127" s="1"/>
  <c r="A1390" i="127"/>
  <c r="B1390" i="127"/>
  <c r="C1390" i="127"/>
  <c r="A1391" i="127"/>
  <c r="B1391" i="127"/>
  <c r="C1391" i="127" s="1"/>
  <c r="A1392" i="127"/>
  <c r="B1392" i="127"/>
  <c r="C1392" i="127" s="1"/>
  <c r="A1393" i="127"/>
  <c r="B1393" i="127"/>
  <c r="C1393" i="127" s="1"/>
  <c r="A1394" i="127"/>
  <c r="B1394" i="127"/>
  <c r="C1394" i="127"/>
  <c r="A1395" i="127"/>
  <c r="B1395" i="127"/>
  <c r="C1395" i="127"/>
  <c r="A1396" i="127"/>
  <c r="B1396" i="127"/>
  <c r="C1396" i="127"/>
  <c r="A1397" i="127"/>
  <c r="B1397" i="127"/>
  <c r="C1397" i="127" s="1"/>
  <c r="A1398" i="127"/>
  <c r="B1398" i="127"/>
  <c r="C1398" i="127"/>
  <c r="A1399" i="127"/>
  <c r="B1399" i="127"/>
  <c r="C1399" i="127" s="1"/>
  <c r="A1400" i="127"/>
  <c r="B1400" i="127"/>
  <c r="C1400" i="127" s="1"/>
  <c r="A1401" i="127"/>
  <c r="B1401" i="127"/>
  <c r="C1401" i="127" s="1"/>
  <c r="A1402" i="127"/>
  <c r="B1402" i="127"/>
  <c r="C1402" i="127"/>
  <c r="A1403" i="127"/>
  <c r="B1403" i="127"/>
  <c r="C1403" i="127"/>
  <c r="A1404" i="127"/>
  <c r="B1404" i="127"/>
  <c r="C1404" i="127"/>
  <c r="A1405" i="127"/>
  <c r="B1405" i="127"/>
  <c r="C1405" i="127" s="1"/>
  <c r="A1406" i="127"/>
  <c r="B1406" i="127"/>
  <c r="C1406" i="127"/>
  <c r="A1407" i="127"/>
  <c r="B1407" i="127"/>
  <c r="C1407" i="127" s="1"/>
  <c r="A1408" i="127"/>
  <c r="B1408" i="127"/>
  <c r="C1408" i="127" s="1"/>
  <c r="A1409" i="127"/>
  <c r="B1409" i="127"/>
  <c r="C1409" i="127" s="1"/>
  <c r="A1410" i="127"/>
  <c r="B1410" i="127"/>
  <c r="C1410" i="127"/>
  <c r="A1411" i="127"/>
  <c r="B1411" i="127"/>
  <c r="C1411" i="127"/>
  <c r="A1412" i="127"/>
  <c r="B1412" i="127"/>
  <c r="C1412" i="127"/>
  <c r="A1413" i="127"/>
  <c r="B1413" i="127"/>
  <c r="C1413" i="127" s="1"/>
  <c r="A1414" i="127"/>
  <c r="B1414" i="127"/>
  <c r="C1414" i="127"/>
  <c r="A1415" i="127"/>
  <c r="B1415" i="127"/>
  <c r="C1415" i="127" s="1"/>
  <c r="A1416" i="127"/>
  <c r="B1416" i="127"/>
  <c r="C1416" i="127" s="1"/>
  <c r="A1417" i="127"/>
  <c r="B1417" i="127"/>
  <c r="C1417" i="127" s="1"/>
  <c r="A1418" i="127"/>
  <c r="B1418" i="127"/>
  <c r="C1418" i="127"/>
  <c r="A1419" i="127"/>
  <c r="B1419" i="127"/>
  <c r="C1419" i="127"/>
  <c r="A1420" i="127"/>
  <c r="B1420" i="127"/>
  <c r="C1420" i="127"/>
  <c r="A1421" i="127"/>
  <c r="B1421" i="127"/>
  <c r="C1421" i="127" s="1"/>
  <c r="A1422" i="127"/>
  <c r="B1422" i="127"/>
  <c r="C1422" i="127"/>
  <c r="A1423" i="127"/>
  <c r="B1423" i="127"/>
  <c r="C1423" i="127" s="1"/>
  <c r="A1424" i="127"/>
  <c r="B1424" i="127"/>
  <c r="C1424" i="127" s="1"/>
  <c r="A1425" i="127"/>
  <c r="B1425" i="127"/>
  <c r="C1425" i="127" s="1"/>
  <c r="A1426" i="127"/>
  <c r="B1426" i="127"/>
  <c r="C1426" i="127"/>
  <c r="A1427" i="127"/>
  <c r="B1427" i="127"/>
  <c r="C1427" i="127"/>
  <c r="A1428" i="127"/>
  <c r="B1428" i="127"/>
  <c r="C1428" i="127"/>
  <c r="A1429" i="127"/>
  <c r="B1429" i="127"/>
  <c r="C1429" i="127" s="1"/>
  <c r="A1430" i="127"/>
  <c r="B1430" i="127"/>
  <c r="C1430" i="127"/>
  <c r="A1431" i="127"/>
  <c r="B1431" i="127"/>
  <c r="C1431" i="127" s="1"/>
  <c r="A1432" i="127"/>
  <c r="B1432" i="127"/>
  <c r="C1432" i="127" s="1"/>
  <c r="A1433" i="127"/>
  <c r="B1433" i="127"/>
  <c r="C1433" i="127" s="1"/>
  <c r="A1434" i="127"/>
  <c r="B1434" i="127"/>
  <c r="C1434" i="127"/>
  <c r="A1435" i="127"/>
  <c r="B1435" i="127"/>
  <c r="C1435" i="127"/>
  <c r="A1436" i="127"/>
  <c r="B1436" i="127"/>
  <c r="C1436" i="127"/>
  <c r="A1437" i="127"/>
  <c r="B1437" i="127"/>
  <c r="C1437" i="127" s="1"/>
  <c r="A1438" i="127"/>
  <c r="B1438" i="127"/>
  <c r="C1438" i="127"/>
  <c r="A1439" i="127"/>
  <c r="B1439" i="127"/>
  <c r="C1439" i="127" s="1"/>
  <c r="A1440" i="127"/>
  <c r="B1440" i="127"/>
  <c r="C1440" i="127" s="1"/>
  <c r="A1441" i="127"/>
  <c r="B1441" i="127"/>
  <c r="C1441" i="127" s="1"/>
  <c r="A1442" i="127"/>
  <c r="B1442" i="127"/>
  <c r="C1442" i="127"/>
  <c r="A1443" i="127"/>
  <c r="B1443" i="127"/>
  <c r="C1443" i="127"/>
  <c r="A1444" i="127"/>
  <c r="B1444" i="127"/>
  <c r="C1444" i="127"/>
  <c r="A1445" i="127"/>
  <c r="B1445" i="127"/>
  <c r="C1445" i="127" s="1"/>
  <c r="A1446" i="127"/>
  <c r="B1446" i="127"/>
  <c r="C1446" i="127"/>
  <c r="A1447" i="127"/>
  <c r="B1447" i="127"/>
  <c r="C1447" i="127" s="1"/>
  <c r="A1448" i="127"/>
  <c r="B1448" i="127"/>
  <c r="C1448" i="127" s="1"/>
  <c r="A1449" i="127"/>
  <c r="B1449" i="127"/>
  <c r="C1449" i="127" s="1"/>
  <c r="A1450" i="127"/>
  <c r="B1450" i="127"/>
  <c r="C1450" i="127"/>
  <c r="A1451" i="127"/>
  <c r="B1451" i="127"/>
  <c r="C1451" i="127"/>
  <c r="A1452" i="127"/>
  <c r="B1452" i="127"/>
  <c r="C1452" i="127"/>
  <c r="A1453" i="127"/>
  <c r="B1453" i="127"/>
  <c r="C1453" i="127" s="1"/>
  <c r="A1454" i="127"/>
  <c r="B1454" i="127"/>
  <c r="C1454" i="127"/>
  <c r="A1455" i="127"/>
  <c r="B1455" i="127"/>
  <c r="C1455" i="127" s="1"/>
  <c r="A1456" i="127"/>
  <c r="B1456" i="127"/>
  <c r="C1456" i="127" s="1"/>
  <c r="A1457" i="127"/>
  <c r="B1457" i="127"/>
  <c r="C1457" i="127" s="1"/>
  <c r="A1458" i="127"/>
  <c r="B1458" i="127"/>
  <c r="C1458" i="127"/>
  <c r="A1459" i="127"/>
  <c r="B1459" i="127"/>
  <c r="C1459" i="127"/>
  <c r="A1460" i="127"/>
  <c r="B1460" i="127"/>
  <c r="C1460" i="127"/>
  <c r="A1461" i="127"/>
  <c r="B1461" i="127"/>
  <c r="C1461" i="127" s="1"/>
  <c r="A1462" i="127"/>
  <c r="B1462" i="127"/>
  <c r="C1462" i="127"/>
  <c r="A1463" i="127"/>
  <c r="B1463" i="127"/>
  <c r="C1463" i="127" s="1"/>
  <c r="A1464" i="127"/>
  <c r="B1464" i="127"/>
  <c r="C1464" i="127" s="1"/>
  <c r="A1465" i="127"/>
  <c r="B1465" i="127"/>
  <c r="C1465" i="127" s="1"/>
  <c r="A1466" i="127"/>
  <c r="B1466" i="127"/>
  <c r="C1466" i="127"/>
  <c r="A1467" i="127"/>
  <c r="B1467" i="127"/>
  <c r="C1467" i="127"/>
  <c r="A1468" i="127"/>
  <c r="B1468" i="127"/>
  <c r="C1468" i="127"/>
  <c r="A1469" i="127"/>
  <c r="B1469" i="127"/>
  <c r="C1469" i="127" s="1"/>
  <c r="A1470" i="127"/>
  <c r="B1470" i="127"/>
  <c r="C1470" i="127"/>
  <c r="A1471" i="127"/>
  <c r="B1471" i="127"/>
  <c r="C1471" i="127" s="1"/>
  <c r="A1472" i="127"/>
  <c r="B1472" i="127"/>
  <c r="C1472" i="127" s="1"/>
  <c r="A1473" i="127"/>
  <c r="B1473" i="127"/>
  <c r="C1473" i="127" s="1"/>
  <c r="A1474" i="127"/>
  <c r="B1474" i="127"/>
  <c r="C1474" i="127"/>
  <c r="A1475" i="127"/>
  <c r="B1475" i="127"/>
  <c r="C1475" i="127"/>
  <c r="A1476" i="127"/>
  <c r="B1476" i="127"/>
  <c r="C1476" i="127"/>
  <c r="A1477" i="127"/>
  <c r="B1477" i="127"/>
  <c r="C1477" i="127" s="1"/>
  <c r="A1478" i="127"/>
  <c r="B1478" i="127"/>
  <c r="C1478" i="127"/>
  <c r="A1479" i="127"/>
  <c r="B1479" i="127"/>
  <c r="C1479" i="127" s="1"/>
  <c r="A1480" i="127"/>
  <c r="B1480" i="127"/>
  <c r="C1480" i="127" s="1"/>
  <c r="A1481" i="127"/>
  <c r="B1481" i="127"/>
  <c r="C1481" i="127" s="1"/>
  <c r="A1482" i="127"/>
  <c r="B1482" i="127"/>
  <c r="C1482" i="127"/>
  <c r="A1483" i="127"/>
  <c r="B1483" i="127"/>
  <c r="C1483" i="127"/>
  <c r="A1484" i="127"/>
  <c r="B1484" i="127"/>
  <c r="C1484" i="127"/>
  <c r="A1485" i="127"/>
  <c r="B1485" i="127"/>
  <c r="C1485" i="127" s="1"/>
  <c r="A1486" i="127"/>
  <c r="B1486" i="127"/>
  <c r="C1486" i="127"/>
  <c r="A1487" i="127"/>
  <c r="B1487" i="127"/>
  <c r="C1487" i="127" s="1"/>
  <c r="A1488" i="127"/>
  <c r="B1488" i="127"/>
  <c r="C1488" i="127" s="1"/>
  <c r="A1489" i="127"/>
  <c r="B1489" i="127"/>
  <c r="C1489" i="127" s="1"/>
  <c r="A1490" i="127"/>
  <c r="B1490" i="127"/>
  <c r="C1490" i="127"/>
  <c r="A1491" i="127"/>
  <c r="B1491" i="127"/>
  <c r="C1491" i="127"/>
  <c r="A1492" i="127"/>
  <c r="B1492" i="127"/>
  <c r="C1492" i="127"/>
  <c r="A1493" i="127"/>
  <c r="B1493" i="127"/>
  <c r="C1493" i="127" s="1"/>
  <c r="A1494" i="127"/>
  <c r="B1494" i="127"/>
  <c r="C1494" i="127"/>
  <c r="A1495" i="127"/>
  <c r="B1495" i="127"/>
  <c r="C1495" i="127" s="1"/>
  <c r="A1496" i="127"/>
  <c r="B1496" i="127"/>
  <c r="C1496" i="127" s="1"/>
  <c r="A1497" i="127"/>
  <c r="B1497" i="127"/>
  <c r="C1497" i="127" s="1"/>
  <c r="A1498" i="127"/>
  <c r="B1498" i="127"/>
  <c r="C1498" i="127"/>
  <c r="A1499" i="127"/>
  <c r="B1499" i="127"/>
  <c r="C1499" i="127"/>
  <c r="A1500" i="127"/>
  <c r="B1500" i="127"/>
  <c r="C1500" i="127"/>
  <c r="A1501" i="127"/>
  <c r="B1501" i="127"/>
  <c r="C1501" i="127" s="1"/>
  <c r="A1502" i="127"/>
  <c r="B1502" i="127"/>
  <c r="C1502" i="127"/>
  <c r="A1503" i="127"/>
  <c r="B1503" i="127"/>
  <c r="C1503" i="127" s="1"/>
  <c r="A1504" i="127"/>
  <c r="B1504" i="127"/>
  <c r="C1504" i="127" s="1"/>
  <c r="A1505" i="127"/>
  <c r="B1505" i="127"/>
  <c r="C1505" i="127" s="1"/>
  <c r="A1506" i="127"/>
  <c r="B1506" i="127"/>
  <c r="C1506" i="127"/>
  <c r="A1507" i="127"/>
  <c r="B1507" i="127"/>
  <c r="C1507" i="127"/>
  <c r="A1508" i="127"/>
  <c r="B1508" i="127"/>
  <c r="C1508" i="127"/>
  <c r="A1509" i="127"/>
  <c r="B1509" i="127"/>
  <c r="C1509" i="127" s="1"/>
  <c r="A1510" i="127"/>
  <c r="B1510" i="127"/>
  <c r="C1510" i="127"/>
  <c r="A1511" i="127"/>
  <c r="B1511" i="127"/>
  <c r="C1511" i="127" s="1"/>
  <c r="A1512" i="127"/>
  <c r="B1512" i="127"/>
  <c r="C1512" i="127" s="1"/>
  <c r="A1513" i="127"/>
  <c r="B1513" i="127"/>
  <c r="C1513" i="127" s="1"/>
  <c r="A1514" i="127"/>
  <c r="B1514" i="127"/>
  <c r="C1514" i="127"/>
  <c r="A1515" i="127"/>
  <c r="B1515" i="127"/>
  <c r="C1515" i="127"/>
  <c r="A1516" i="127"/>
  <c r="B1516" i="127"/>
  <c r="C1516" i="127"/>
  <c r="A1517" i="127"/>
  <c r="B1517" i="127"/>
  <c r="C1517" i="127" s="1"/>
  <c r="A1518" i="127"/>
  <c r="B1518" i="127"/>
  <c r="C1518" i="127"/>
  <c r="A1519" i="127"/>
  <c r="B1519" i="127"/>
  <c r="C1519" i="127" s="1"/>
  <c r="A1520" i="127"/>
  <c r="B1520" i="127"/>
  <c r="C1520" i="127" s="1"/>
  <c r="A1521" i="127"/>
  <c r="B1521" i="127"/>
  <c r="C1521" i="127" s="1"/>
  <c r="A1522" i="127"/>
  <c r="B1522" i="127"/>
  <c r="C1522" i="127"/>
  <c r="A1523" i="127"/>
  <c r="B1523" i="127"/>
  <c r="C1523" i="127"/>
  <c r="A1524" i="127"/>
  <c r="B1524" i="127"/>
  <c r="C1524" i="127"/>
  <c r="A1525" i="127"/>
  <c r="B1525" i="127"/>
  <c r="C1525" i="127" s="1"/>
  <c r="A1526" i="127"/>
  <c r="B1526" i="127"/>
  <c r="C1526" i="127" s="1"/>
  <c r="A1527" i="127"/>
  <c r="B1527" i="127"/>
  <c r="C1527" i="127" s="1"/>
  <c r="A1528" i="127"/>
  <c r="B1528" i="127"/>
  <c r="C1528" i="127" s="1"/>
  <c r="A1529" i="127"/>
  <c r="B1529" i="127"/>
  <c r="C1529" i="127" s="1"/>
  <c r="A1530" i="127"/>
  <c r="B1530" i="127"/>
  <c r="C1530" i="127"/>
  <c r="A1531" i="127"/>
  <c r="B1531" i="127"/>
  <c r="C1531" i="127"/>
  <c r="A1532" i="127"/>
  <c r="B1532" i="127"/>
  <c r="C1532" i="127"/>
  <c r="A1533" i="127"/>
  <c r="B1533" i="127"/>
  <c r="C1533" i="127" s="1"/>
  <c r="A1534" i="127"/>
  <c r="B1534" i="127"/>
  <c r="C1534" i="127" s="1"/>
  <c r="A1535" i="127"/>
  <c r="B1535" i="127"/>
  <c r="C1535" i="127" s="1"/>
  <c r="A1536" i="127"/>
  <c r="B1536" i="127"/>
  <c r="C1536" i="127" s="1"/>
  <c r="A1537" i="127"/>
  <c r="B1537" i="127"/>
  <c r="C1537" i="127" s="1"/>
  <c r="A1538" i="127"/>
  <c r="B1538" i="127"/>
  <c r="C1538" i="127"/>
  <c r="A1539" i="127"/>
  <c r="B1539" i="127"/>
  <c r="C1539" i="127"/>
  <c r="A1540" i="127"/>
  <c r="B1540" i="127"/>
  <c r="C1540" i="127"/>
  <c r="A1541" i="127"/>
  <c r="B1541" i="127"/>
  <c r="C1541" i="127" s="1"/>
  <c r="A1542" i="127"/>
  <c r="B1542" i="127"/>
  <c r="C1542" i="127" s="1"/>
  <c r="A1543" i="127"/>
  <c r="B1543" i="127"/>
  <c r="C1543" i="127" s="1"/>
  <c r="A1544" i="127"/>
  <c r="B1544" i="127"/>
  <c r="C1544" i="127" s="1"/>
  <c r="A1545" i="127"/>
  <c r="B1545" i="127"/>
  <c r="C1545" i="127" s="1"/>
  <c r="A1546" i="127"/>
  <c r="B1546" i="127"/>
  <c r="C1546" i="127"/>
  <c r="A1547" i="127"/>
  <c r="B1547" i="127"/>
  <c r="C1547" i="127"/>
  <c r="A1548" i="127"/>
  <c r="B1548" i="127"/>
  <c r="C1548" i="127"/>
  <c r="A1549" i="127"/>
  <c r="B1549" i="127"/>
  <c r="C1549" i="127" s="1"/>
  <c r="A1550" i="127"/>
  <c r="B1550" i="127"/>
  <c r="C1550" i="127" s="1"/>
  <c r="A1551" i="127"/>
  <c r="B1551" i="127"/>
  <c r="C1551" i="127" s="1"/>
  <c r="A1552" i="127"/>
  <c r="B1552" i="127"/>
  <c r="C1552" i="127" s="1"/>
  <c r="A1553" i="127"/>
  <c r="B1553" i="127"/>
  <c r="C1553" i="127" s="1"/>
  <c r="A1554" i="127"/>
  <c r="B1554" i="127"/>
  <c r="C1554" i="127"/>
  <c r="A1555" i="127"/>
  <c r="B1555" i="127"/>
  <c r="C1555" i="127"/>
  <c r="A1556" i="127"/>
  <c r="B1556" i="127"/>
  <c r="C1556" i="127"/>
  <c r="A1557" i="127"/>
  <c r="B1557" i="127"/>
  <c r="C1557" i="127" s="1"/>
  <c r="A1558" i="127"/>
  <c r="B1558" i="127"/>
  <c r="C1558" i="127" s="1"/>
  <c r="A1559" i="127"/>
  <c r="B1559" i="127"/>
  <c r="C1559" i="127" s="1"/>
  <c r="A1560" i="127"/>
  <c r="B1560" i="127"/>
  <c r="C1560" i="127" s="1"/>
  <c r="A1561" i="127"/>
  <c r="B1561" i="127"/>
  <c r="C1561" i="127" s="1"/>
  <c r="A1562" i="127"/>
  <c r="B1562" i="127"/>
  <c r="C1562" i="127"/>
  <c r="A1563" i="127"/>
  <c r="B1563" i="127"/>
  <c r="C1563" i="127"/>
  <c r="A1564" i="127"/>
  <c r="B1564" i="127"/>
  <c r="C1564" i="127"/>
  <c r="A1565" i="127"/>
  <c r="B1565" i="127"/>
  <c r="C1565" i="127" s="1"/>
  <c r="A1566" i="127"/>
  <c r="B1566" i="127"/>
  <c r="C1566" i="127" s="1"/>
  <c r="A1567" i="127"/>
  <c r="B1567" i="127"/>
  <c r="C1567" i="127" s="1"/>
  <c r="A1568" i="127"/>
  <c r="B1568" i="127"/>
  <c r="C1568" i="127" s="1"/>
  <c r="A1569" i="127"/>
  <c r="B1569" i="127"/>
  <c r="C1569" i="127" s="1"/>
  <c r="A1570" i="127"/>
  <c r="B1570" i="127"/>
  <c r="C1570" i="127" s="1"/>
  <c r="A1571" i="127"/>
  <c r="B1571" i="127"/>
  <c r="C1571" i="127"/>
  <c r="A1572" i="127"/>
  <c r="B1572" i="127"/>
  <c r="C1572" i="127"/>
  <c r="A1573" i="127"/>
  <c r="B1573" i="127"/>
  <c r="C1573" i="127" s="1"/>
  <c r="A1574" i="127"/>
  <c r="B1574" i="127"/>
  <c r="C1574" i="127"/>
  <c r="A1575" i="127"/>
  <c r="B1575" i="127"/>
  <c r="C1575" i="127" s="1"/>
  <c r="A1576" i="127"/>
  <c r="B1576" i="127"/>
  <c r="C1576" i="127" s="1"/>
  <c r="A1577" i="127"/>
  <c r="B1577" i="127"/>
  <c r="C1577" i="127" s="1"/>
  <c r="A1578" i="127"/>
  <c r="B1578" i="127"/>
  <c r="C1578" i="127"/>
  <c r="A1579" i="127"/>
  <c r="B1579" i="127"/>
  <c r="C1579" i="127"/>
  <c r="A1580" i="127"/>
  <c r="B1580" i="127"/>
  <c r="C1580" i="127"/>
  <c r="A1581" i="127"/>
  <c r="B1581" i="127"/>
  <c r="C1581" i="127" s="1"/>
  <c r="A1582" i="127"/>
  <c r="B1582" i="127"/>
  <c r="C1582" i="127" s="1"/>
  <c r="A1583" i="127"/>
  <c r="B1583" i="127"/>
  <c r="C1583" i="127"/>
  <c r="A1584" i="127"/>
  <c r="B1584" i="127"/>
  <c r="C1584" i="127" s="1"/>
  <c r="A1585" i="127"/>
  <c r="B1585" i="127"/>
  <c r="C1585" i="127" s="1"/>
  <c r="A1586" i="127"/>
  <c r="B1586" i="127"/>
  <c r="C1586" i="127" s="1"/>
  <c r="A1587" i="127"/>
  <c r="B1587" i="127"/>
  <c r="C1587" i="127"/>
  <c r="A1588" i="127"/>
  <c r="B1588" i="127"/>
  <c r="C1588" i="127"/>
  <c r="A1589" i="127"/>
  <c r="B1589" i="127"/>
  <c r="C1589" i="127" s="1"/>
  <c r="A1590" i="127"/>
  <c r="B1590" i="127"/>
  <c r="C1590" i="127"/>
  <c r="A1591" i="127"/>
  <c r="B1591" i="127"/>
  <c r="C1591" i="127" s="1"/>
  <c r="A1592" i="127"/>
  <c r="B1592" i="127"/>
  <c r="C1592" i="127" s="1"/>
  <c r="A1593" i="127"/>
  <c r="B1593" i="127"/>
  <c r="C1593" i="127" s="1"/>
  <c r="A1594" i="127"/>
  <c r="B1594" i="127"/>
  <c r="C1594" i="127"/>
  <c r="A1595" i="127"/>
  <c r="B1595" i="127"/>
  <c r="C1595" i="127"/>
  <c r="A1596" i="127"/>
  <c r="B1596" i="127"/>
  <c r="C1596" i="127"/>
  <c r="A1597" i="127"/>
  <c r="B1597" i="127"/>
  <c r="C1597" i="127" s="1"/>
  <c r="A1598" i="127"/>
  <c r="B1598" i="127"/>
  <c r="C1598" i="127" s="1"/>
  <c r="A1599" i="127"/>
  <c r="B1599" i="127"/>
  <c r="C1599" i="127" s="1"/>
  <c r="A1600" i="127"/>
  <c r="B1600" i="127"/>
  <c r="C1600" i="127" s="1"/>
  <c r="A1601" i="127"/>
  <c r="B1601" i="127"/>
  <c r="C1601" i="127" s="1"/>
  <c r="A1602" i="127"/>
  <c r="B1602" i="127"/>
  <c r="C1602" i="127"/>
  <c r="A1603" i="127"/>
  <c r="B1603" i="127"/>
  <c r="C1603" i="127"/>
  <c r="A1604" i="127"/>
  <c r="B1604" i="127"/>
  <c r="C1604" i="127"/>
  <c r="A1605" i="127"/>
  <c r="B1605" i="127"/>
  <c r="C1605" i="127" s="1"/>
  <c r="A1606" i="127"/>
  <c r="B1606" i="127"/>
  <c r="C1606" i="127"/>
  <c r="A1607" i="127"/>
  <c r="B1607" i="127"/>
  <c r="C1607" i="127" s="1"/>
  <c r="A1608" i="127"/>
  <c r="B1608" i="127"/>
  <c r="C1608" i="127" s="1"/>
  <c r="A1609" i="127"/>
  <c r="B1609" i="127"/>
  <c r="C1609" i="127" s="1"/>
  <c r="A1610" i="127"/>
  <c r="B1610" i="127"/>
  <c r="C1610" i="127" s="1"/>
  <c r="A1611" i="127"/>
  <c r="B1611" i="127"/>
  <c r="C1611" i="127"/>
  <c r="A1612" i="127"/>
  <c r="B1612" i="127"/>
  <c r="C1612" i="127"/>
  <c r="A1613" i="127"/>
  <c r="B1613" i="127"/>
  <c r="C1613" i="127" s="1"/>
  <c r="A1614" i="127"/>
  <c r="B1614" i="127"/>
  <c r="C1614" i="127"/>
  <c r="A1615" i="127"/>
  <c r="B1615" i="127"/>
  <c r="C1615" i="127"/>
  <c r="A1616" i="127"/>
  <c r="B1616" i="127"/>
  <c r="C1616" i="127" s="1"/>
  <c r="A1617" i="127"/>
  <c r="B1617" i="127"/>
  <c r="C1617" i="127" s="1"/>
  <c r="A1618" i="127"/>
  <c r="B1618" i="127"/>
  <c r="C1618" i="127" s="1"/>
  <c r="A1619" i="127"/>
  <c r="B1619" i="127"/>
  <c r="C1619" i="127"/>
  <c r="A1620" i="127"/>
  <c r="B1620" i="127"/>
  <c r="C1620" i="127"/>
  <c r="A1621" i="127"/>
  <c r="B1621" i="127"/>
  <c r="C1621" i="127" s="1"/>
  <c r="A1622" i="127"/>
  <c r="B1622" i="127"/>
  <c r="C1622" i="127" s="1"/>
  <c r="A1623" i="127"/>
  <c r="B1623" i="127"/>
  <c r="C1623" i="127"/>
  <c r="A1624" i="127"/>
  <c r="B1624" i="127"/>
  <c r="C1624" i="127" s="1"/>
  <c r="A1625" i="127"/>
  <c r="B1625" i="127"/>
  <c r="C1625" i="127" s="1"/>
  <c r="A1626" i="127"/>
  <c r="B1626" i="127"/>
  <c r="C1626" i="127"/>
  <c r="A1627" i="127"/>
  <c r="B1627" i="127"/>
  <c r="C1627" i="127"/>
  <c r="A1628" i="127"/>
  <c r="B1628" i="127"/>
  <c r="C1628" i="127"/>
  <c r="A1629" i="127"/>
  <c r="B1629" i="127"/>
  <c r="C1629" i="127" s="1"/>
  <c r="A1630" i="127"/>
  <c r="B1630" i="127"/>
  <c r="C1630" i="127" s="1"/>
  <c r="A1631" i="127"/>
  <c r="B1631" i="127"/>
  <c r="C1631" i="127" s="1"/>
  <c r="A1632" i="127"/>
  <c r="B1632" i="127"/>
  <c r="C1632" i="127" s="1"/>
  <c r="A1633" i="127"/>
  <c r="B1633" i="127"/>
  <c r="C1633" i="127" s="1"/>
  <c r="A1634" i="127"/>
  <c r="B1634" i="127"/>
  <c r="C1634" i="127" s="1"/>
  <c r="A1635" i="127"/>
  <c r="B1635" i="127"/>
  <c r="C1635" i="127"/>
  <c r="A1636" i="127"/>
  <c r="B1636" i="127"/>
  <c r="C1636" i="127"/>
  <c r="A1637" i="127"/>
  <c r="B1637" i="127"/>
  <c r="C1637" i="127" s="1"/>
  <c r="A1638" i="127"/>
  <c r="B1638" i="127"/>
  <c r="C1638" i="127"/>
  <c r="A1639" i="127"/>
  <c r="B1639" i="127"/>
  <c r="C1639" i="127" s="1"/>
  <c r="A1640" i="127"/>
  <c r="B1640" i="127"/>
  <c r="C1640" i="127" s="1"/>
  <c r="A1641" i="127"/>
  <c r="B1641" i="127"/>
  <c r="C1641" i="127" s="1"/>
  <c r="A1642" i="127"/>
  <c r="B1642" i="127"/>
  <c r="C1642" i="127" s="1"/>
  <c r="A1643" i="127"/>
  <c r="B1643" i="127"/>
  <c r="C1643" i="127"/>
  <c r="A1644" i="127"/>
  <c r="B1644" i="127"/>
  <c r="C1644" i="127"/>
  <c r="A1645" i="127"/>
  <c r="B1645" i="127"/>
  <c r="C1645" i="127" s="1"/>
  <c r="A1646" i="127"/>
  <c r="B1646" i="127"/>
  <c r="C1646" i="127" s="1"/>
  <c r="A1647" i="127"/>
  <c r="B1647" i="127"/>
  <c r="C1647" i="127"/>
  <c r="A1648" i="127"/>
  <c r="B1648" i="127"/>
  <c r="C1648" i="127" s="1"/>
  <c r="A1649" i="127"/>
  <c r="B1649" i="127"/>
  <c r="C1649" i="127" s="1"/>
  <c r="A1650" i="127"/>
  <c r="B1650" i="127"/>
  <c r="C1650" i="127" s="1"/>
  <c r="A1651" i="127"/>
  <c r="B1651" i="127"/>
  <c r="C1651" i="127"/>
  <c r="A1652" i="127"/>
  <c r="B1652" i="127"/>
  <c r="C1652" i="127"/>
  <c r="A1653" i="127"/>
  <c r="B1653" i="127"/>
  <c r="C1653" i="127" s="1"/>
  <c r="A1654" i="127"/>
  <c r="B1654" i="127"/>
  <c r="C1654" i="127" s="1"/>
  <c r="A1655" i="127"/>
  <c r="B1655" i="127"/>
  <c r="C1655" i="127" s="1"/>
  <c r="A1656" i="127"/>
  <c r="B1656" i="127"/>
  <c r="C1656" i="127" s="1"/>
  <c r="A1657" i="127"/>
  <c r="B1657" i="127"/>
  <c r="C1657" i="127" s="1"/>
  <c r="A1658" i="127"/>
  <c r="B1658" i="127"/>
  <c r="C1658" i="127"/>
  <c r="A1659" i="127"/>
  <c r="B1659" i="127"/>
  <c r="C1659" i="127"/>
  <c r="A1660" i="127"/>
  <c r="B1660" i="127"/>
  <c r="C1660" i="127"/>
  <c r="A1661" i="127"/>
  <c r="B1661" i="127"/>
  <c r="C1661" i="127" s="1"/>
  <c r="A1662" i="127"/>
  <c r="B1662" i="127"/>
  <c r="C1662" i="127" s="1"/>
  <c r="A1663" i="127"/>
  <c r="B1663" i="127"/>
  <c r="C1663" i="127"/>
  <c r="A1664" i="127"/>
  <c r="B1664" i="127"/>
  <c r="C1664" i="127" s="1"/>
  <c r="A1665" i="127"/>
  <c r="B1665" i="127"/>
  <c r="C1665" i="127" s="1"/>
  <c r="A1666" i="127"/>
  <c r="B1666" i="127"/>
  <c r="C1666" i="127"/>
  <c r="A1667" i="127"/>
  <c r="B1667" i="127"/>
  <c r="C1667" i="127"/>
  <c r="A1668" i="127"/>
  <c r="B1668" i="127"/>
  <c r="C1668" i="127"/>
  <c r="A1669" i="127"/>
  <c r="B1669" i="127"/>
  <c r="C1669" i="127" s="1"/>
  <c r="A1670" i="127"/>
  <c r="B1670" i="127"/>
  <c r="C1670" i="127"/>
  <c r="A1671" i="127"/>
  <c r="B1671" i="127"/>
  <c r="C1671" i="127" s="1"/>
  <c r="A1672" i="127"/>
  <c r="B1672" i="127"/>
  <c r="C1672" i="127" s="1"/>
  <c r="A1673" i="127"/>
  <c r="B1673" i="127"/>
  <c r="C1673" i="127" s="1"/>
  <c r="A1674" i="127"/>
  <c r="B1674" i="127"/>
  <c r="C1674" i="127" s="1"/>
  <c r="A1675" i="127"/>
  <c r="B1675" i="127"/>
  <c r="C1675" i="127"/>
  <c r="A1676" i="127"/>
  <c r="B1676" i="127"/>
  <c r="C1676" i="127"/>
  <c r="A1677" i="127"/>
  <c r="B1677" i="127"/>
  <c r="C1677" i="127" s="1"/>
  <c r="A1678" i="127"/>
  <c r="B1678" i="127"/>
  <c r="C1678" i="127"/>
  <c r="A1679" i="127"/>
  <c r="B1679" i="127"/>
  <c r="C1679" i="127"/>
  <c r="A1680" i="127"/>
  <c r="B1680" i="127"/>
  <c r="C1680" i="127" s="1"/>
  <c r="A1681" i="127"/>
  <c r="B1681" i="127"/>
  <c r="C1681" i="127" s="1"/>
  <c r="A1682" i="127"/>
  <c r="B1682" i="127"/>
  <c r="C1682" i="127" s="1"/>
  <c r="A1683" i="127"/>
  <c r="B1683" i="127"/>
  <c r="C1683" i="127"/>
  <c r="A1684" i="127"/>
  <c r="B1684" i="127"/>
  <c r="C1684" i="127"/>
  <c r="A1685" i="127"/>
  <c r="B1685" i="127"/>
  <c r="C1685" i="127" s="1"/>
  <c r="A1686" i="127"/>
  <c r="B1686" i="127"/>
  <c r="C1686" i="127" s="1"/>
  <c r="A1687" i="127"/>
  <c r="B1687" i="127"/>
  <c r="C1687" i="127"/>
  <c r="A1688" i="127"/>
  <c r="B1688" i="127"/>
  <c r="C1688" i="127" s="1"/>
  <c r="A1689" i="127"/>
  <c r="B1689" i="127"/>
  <c r="C1689" i="127" s="1"/>
  <c r="A1690" i="127"/>
  <c r="B1690" i="127"/>
  <c r="C1690" i="127"/>
  <c r="A1691" i="127"/>
  <c r="B1691" i="127"/>
  <c r="C1691" i="127"/>
  <c r="A1692" i="127"/>
  <c r="B1692" i="127"/>
  <c r="C1692" i="127"/>
  <c r="A1693" i="127"/>
  <c r="B1693" i="127"/>
  <c r="C1693" i="127" s="1"/>
  <c r="A1694" i="127"/>
  <c r="B1694" i="127"/>
  <c r="C1694" i="127" s="1"/>
  <c r="A1695" i="127"/>
  <c r="B1695" i="127"/>
  <c r="C1695" i="127" s="1"/>
  <c r="A1696" i="127"/>
  <c r="B1696" i="127"/>
  <c r="C1696" i="127" s="1"/>
  <c r="A1697" i="127"/>
  <c r="B1697" i="127"/>
  <c r="C1697" i="127" s="1"/>
  <c r="A1698" i="127"/>
  <c r="B1698" i="127"/>
  <c r="C1698" i="127" s="1"/>
  <c r="A1699" i="127"/>
  <c r="B1699" i="127"/>
  <c r="C1699" i="127"/>
  <c r="A1700" i="127"/>
  <c r="B1700" i="127"/>
  <c r="C1700" i="127"/>
  <c r="A1701" i="127"/>
  <c r="B1701" i="127"/>
  <c r="C1701" i="127" s="1"/>
  <c r="A1702" i="127"/>
  <c r="B1702" i="127"/>
  <c r="C1702" i="127"/>
  <c r="A1703" i="127"/>
  <c r="B1703" i="127"/>
  <c r="C1703" i="127" s="1"/>
  <c r="A1704" i="127"/>
  <c r="B1704" i="127"/>
  <c r="C1704" i="127" s="1"/>
  <c r="A1705" i="127"/>
  <c r="B1705" i="127"/>
  <c r="C1705" i="127" s="1"/>
  <c r="A1706" i="127"/>
  <c r="B1706" i="127"/>
  <c r="C1706" i="127"/>
  <c r="A1707" i="127"/>
  <c r="B1707" i="127"/>
  <c r="C1707" i="127"/>
  <c r="A1708" i="127"/>
  <c r="B1708" i="127"/>
  <c r="C1708" i="127"/>
  <c r="A1709" i="127"/>
  <c r="B1709" i="127"/>
  <c r="C1709" i="127" s="1"/>
  <c r="A1710" i="127"/>
  <c r="B1710" i="127"/>
  <c r="C1710" i="127" s="1"/>
  <c r="A1711" i="127"/>
  <c r="B1711" i="127"/>
  <c r="C1711" i="127"/>
  <c r="A1712" i="127"/>
  <c r="B1712" i="127"/>
  <c r="C1712" i="127" s="1"/>
  <c r="A1713" i="127"/>
  <c r="B1713" i="127"/>
  <c r="C1713" i="127" s="1"/>
  <c r="A1714" i="127"/>
  <c r="B1714" i="127"/>
  <c r="C1714" i="127" s="1"/>
  <c r="A1715" i="127"/>
  <c r="B1715" i="127"/>
  <c r="C1715" i="127"/>
  <c r="A1716" i="127"/>
  <c r="B1716" i="127"/>
  <c r="C1716" i="127"/>
  <c r="A1717" i="127"/>
  <c r="B1717" i="127"/>
  <c r="C1717" i="127" s="1"/>
  <c r="A1718" i="127"/>
  <c r="B1718" i="127"/>
  <c r="C1718" i="127"/>
  <c r="A1719" i="127"/>
  <c r="B1719" i="127"/>
  <c r="C1719" i="127" s="1"/>
  <c r="A1720" i="127"/>
  <c r="B1720" i="127"/>
  <c r="C1720" i="127" s="1"/>
  <c r="A1721" i="127"/>
  <c r="B1721" i="127"/>
  <c r="C1721" i="127" s="1"/>
  <c r="A1722" i="127"/>
  <c r="B1722" i="127"/>
  <c r="C1722" i="127" s="1"/>
  <c r="A1723" i="127"/>
  <c r="B1723" i="127"/>
  <c r="C1723" i="127"/>
  <c r="A1724" i="127"/>
  <c r="B1724" i="127"/>
  <c r="C1724" i="127" s="1"/>
  <c r="A1725" i="127"/>
  <c r="B1725" i="127"/>
  <c r="C1725" i="127" s="1"/>
  <c r="A1726" i="127"/>
  <c r="B1726" i="127"/>
  <c r="C1726" i="127"/>
  <c r="A1727" i="127"/>
  <c r="B1727" i="127"/>
  <c r="C1727" i="127" s="1"/>
  <c r="A1728" i="127"/>
  <c r="B1728" i="127"/>
  <c r="C1728" i="127" s="1"/>
  <c r="A1729" i="127"/>
  <c r="B1729" i="127"/>
  <c r="C1729" i="127"/>
  <c r="A1730" i="127"/>
  <c r="B1730" i="127"/>
  <c r="C1730" i="127" s="1"/>
  <c r="A1731" i="127"/>
  <c r="B1731" i="127"/>
  <c r="C1731" i="127"/>
  <c r="A1732" i="127"/>
  <c r="B1732" i="127"/>
  <c r="C1732" i="127"/>
  <c r="A1733" i="127"/>
  <c r="B1733" i="127"/>
  <c r="C1733" i="127" s="1"/>
  <c r="A1734" i="127"/>
  <c r="B1734" i="127"/>
  <c r="C1734" i="127" s="1"/>
  <c r="A1735" i="127"/>
  <c r="B1735" i="127"/>
  <c r="C1735" i="127"/>
  <c r="A1736" i="127"/>
  <c r="B1736" i="127"/>
  <c r="C1736" i="127" s="1"/>
  <c r="A1737" i="127"/>
  <c r="B1737" i="127"/>
  <c r="C1737" i="127" s="1"/>
  <c r="A1738" i="127"/>
  <c r="B1738" i="127"/>
  <c r="C1738" i="127"/>
  <c r="A1739" i="127"/>
  <c r="B1739" i="127"/>
  <c r="C1739" i="127"/>
  <c r="A1740" i="127"/>
  <c r="B1740" i="127"/>
  <c r="C1740" i="127" s="1"/>
  <c r="A1741" i="127"/>
  <c r="B1741" i="127"/>
  <c r="C1741" i="127" s="1"/>
  <c r="A1742" i="127"/>
  <c r="B1742" i="127"/>
  <c r="C1742" i="127"/>
  <c r="A1743" i="127"/>
  <c r="B1743" i="127"/>
  <c r="C1743" i="127" s="1"/>
  <c r="A1744" i="127"/>
  <c r="B1744" i="127"/>
  <c r="C1744" i="127" s="1"/>
  <c r="A1745" i="127"/>
  <c r="B1745" i="127"/>
  <c r="C1745" i="127"/>
  <c r="A1746" i="127"/>
  <c r="B1746" i="127"/>
  <c r="C1746" i="127" s="1"/>
  <c r="A1747" i="127"/>
  <c r="B1747" i="127"/>
  <c r="C1747" i="127"/>
  <c r="A1748" i="127"/>
  <c r="B1748" i="127"/>
  <c r="C1748" i="127" s="1"/>
  <c r="A1749" i="127"/>
  <c r="B1749" i="127"/>
  <c r="C1749" i="127" s="1"/>
  <c r="A1750" i="127"/>
  <c r="B1750" i="127"/>
  <c r="C1750" i="127"/>
  <c r="A1751" i="127"/>
  <c r="B1751" i="127"/>
  <c r="C1751" i="127" s="1"/>
  <c r="A1752" i="127"/>
  <c r="B1752" i="127"/>
  <c r="C1752" i="127" s="1"/>
  <c r="A1753" i="127"/>
  <c r="B1753" i="127"/>
  <c r="C1753" i="127" s="1"/>
  <c r="A1754" i="127"/>
  <c r="B1754" i="127"/>
  <c r="C1754" i="127" s="1"/>
  <c r="A1755" i="127"/>
  <c r="B1755" i="127"/>
  <c r="C1755" i="127"/>
  <c r="A1756" i="127"/>
  <c r="B1756" i="127"/>
  <c r="C1756" i="127" s="1"/>
  <c r="A1757" i="127"/>
  <c r="B1757" i="127"/>
  <c r="C1757" i="127" s="1"/>
  <c r="A1758" i="127"/>
  <c r="B1758" i="127"/>
  <c r="C1758" i="127"/>
  <c r="A1759" i="127"/>
  <c r="B1759" i="127"/>
  <c r="C1759" i="127" s="1"/>
  <c r="A1760" i="127"/>
  <c r="B1760" i="127"/>
  <c r="C1760" i="127" s="1"/>
  <c r="A1761" i="127"/>
  <c r="B1761" i="127"/>
  <c r="C1761" i="127"/>
  <c r="A1762" i="127"/>
  <c r="B1762" i="127"/>
  <c r="C1762" i="127" s="1"/>
  <c r="A1763" i="127"/>
  <c r="B1763" i="127"/>
  <c r="C1763" i="127"/>
  <c r="A1764" i="127"/>
  <c r="B1764" i="127"/>
  <c r="C1764" i="127"/>
  <c r="A1765" i="127"/>
  <c r="B1765" i="127"/>
  <c r="C1765" i="127" s="1"/>
  <c r="A1766" i="127"/>
  <c r="B1766" i="127"/>
  <c r="C1766" i="127" s="1"/>
  <c r="A1767" i="127"/>
  <c r="B1767" i="127"/>
  <c r="C1767" i="127"/>
  <c r="A1768" i="127"/>
  <c r="B1768" i="127"/>
  <c r="C1768" i="127" s="1"/>
  <c r="A1769" i="127"/>
  <c r="B1769" i="127"/>
  <c r="C1769" i="127" s="1"/>
  <c r="A1770" i="127"/>
  <c r="B1770" i="127"/>
  <c r="C1770" i="127"/>
  <c r="A1771" i="127"/>
  <c r="B1771" i="127"/>
  <c r="C1771" i="127"/>
  <c r="A1772" i="127"/>
  <c r="B1772" i="127"/>
  <c r="C1772" i="127" s="1"/>
  <c r="A1773" i="127"/>
  <c r="B1773" i="127"/>
  <c r="C1773" i="127"/>
  <c r="A1774" i="127"/>
  <c r="B1774" i="127"/>
  <c r="C1774" i="127" s="1"/>
  <c r="A1775" i="127"/>
  <c r="B1775" i="127"/>
  <c r="C1775" i="127"/>
  <c r="A1776" i="127"/>
  <c r="B1776" i="127"/>
  <c r="C1776" i="127" s="1"/>
  <c r="A1777" i="127"/>
  <c r="B1777" i="127"/>
  <c r="C1777" i="127" s="1"/>
  <c r="A1778" i="127"/>
  <c r="B1778" i="127"/>
  <c r="C1778" i="127"/>
  <c r="A1779" i="127"/>
  <c r="B1779" i="127"/>
  <c r="C1779" i="127"/>
  <c r="A1780" i="127"/>
  <c r="B1780" i="127"/>
  <c r="C1780" i="127" s="1"/>
  <c r="A1781" i="127"/>
  <c r="B1781" i="127"/>
  <c r="C1781" i="127"/>
  <c r="A1782" i="127"/>
  <c r="B1782" i="127"/>
  <c r="C1782" i="127"/>
  <c r="A1783" i="127"/>
  <c r="B1783" i="127"/>
  <c r="C1783" i="127"/>
  <c r="A1784" i="127"/>
  <c r="B1784" i="127"/>
  <c r="C1784" i="127" s="1"/>
  <c r="A1785" i="127"/>
  <c r="B1785" i="127"/>
  <c r="C1785" i="127"/>
  <c r="A1786" i="127"/>
  <c r="B1786" i="127"/>
  <c r="C1786" i="127"/>
  <c r="A1787" i="127"/>
  <c r="B1787" i="127"/>
  <c r="C1787" i="127"/>
  <c r="A1788" i="127"/>
  <c r="B1788" i="127"/>
  <c r="C1788" i="127" s="1"/>
  <c r="A1789" i="127"/>
  <c r="B1789" i="127"/>
  <c r="C1789" i="127"/>
  <c r="A1790" i="127"/>
  <c r="B1790" i="127"/>
  <c r="C1790" i="127" s="1"/>
  <c r="A1791" i="127"/>
  <c r="B1791" i="127"/>
  <c r="C1791" i="127" s="1"/>
  <c r="A1792" i="127"/>
  <c r="B1792" i="127"/>
  <c r="C1792" i="127" s="1"/>
  <c r="A1793" i="127"/>
  <c r="B1793" i="127"/>
  <c r="C1793" i="127" s="1"/>
  <c r="A1794" i="127"/>
  <c r="B1794" i="127"/>
  <c r="C1794" i="127" s="1"/>
  <c r="A1795" i="127"/>
  <c r="B1795" i="127"/>
  <c r="C1795" i="127"/>
  <c r="A1796" i="127"/>
  <c r="B1796" i="127"/>
  <c r="C1796" i="127"/>
  <c r="A1797" i="127"/>
  <c r="B1797" i="127"/>
  <c r="C1797" i="127"/>
  <c r="A1798" i="127"/>
  <c r="B1798" i="127"/>
  <c r="C1798" i="127"/>
  <c r="A1799" i="127"/>
  <c r="B1799" i="127"/>
  <c r="C1799" i="127" s="1"/>
  <c r="A1800" i="127"/>
  <c r="B1800" i="127"/>
  <c r="C1800" i="127" s="1"/>
  <c r="A1801" i="127"/>
  <c r="B1801" i="127"/>
  <c r="C1801" i="127" s="1"/>
  <c r="A1802" i="127"/>
  <c r="B1802" i="127"/>
  <c r="C1802" i="127" s="1"/>
  <c r="A1803" i="127"/>
  <c r="B1803" i="127"/>
  <c r="C1803" i="127"/>
  <c r="A1804" i="127"/>
  <c r="B1804" i="127"/>
  <c r="C1804" i="127" s="1"/>
  <c r="A1805" i="127"/>
  <c r="B1805" i="127"/>
  <c r="C1805" i="127" s="1"/>
  <c r="A1806" i="127"/>
  <c r="B1806" i="127"/>
  <c r="C1806" i="127"/>
  <c r="A1807" i="127"/>
  <c r="B1807" i="127"/>
  <c r="C1807" i="127"/>
  <c r="A1808" i="127"/>
  <c r="B1808" i="127"/>
  <c r="C1808" i="127" s="1"/>
  <c r="A1809" i="127"/>
  <c r="B1809" i="127"/>
  <c r="C1809" i="127"/>
  <c r="A1810" i="127"/>
  <c r="B1810" i="127"/>
  <c r="C1810" i="127"/>
  <c r="A1811" i="127"/>
  <c r="B1811" i="127"/>
  <c r="C1811" i="127"/>
  <c r="A1812" i="127"/>
  <c r="B1812" i="127"/>
  <c r="C1812" i="127"/>
  <c r="A1813" i="127"/>
  <c r="B1813" i="127"/>
  <c r="C1813" i="127" s="1"/>
  <c r="A1814" i="127"/>
  <c r="B1814" i="127"/>
  <c r="C1814" i="127"/>
  <c r="A1815" i="127"/>
  <c r="B1815" i="127"/>
  <c r="C1815" i="127" s="1"/>
  <c r="A1816" i="127"/>
  <c r="B1816" i="127"/>
  <c r="C1816" i="127" s="1"/>
  <c r="A1817" i="127"/>
  <c r="B1817" i="127"/>
  <c r="C1817" i="127"/>
  <c r="A1818" i="127"/>
  <c r="B1818" i="127"/>
  <c r="C1818" i="127" s="1"/>
  <c r="A1819" i="127"/>
  <c r="B1819" i="127"/>
  <c r="C1819" i="127"/>
  <c r="A1820" i="127"/>
  <c r="B1820" i="127"/>
  <c r="C1820" i="127"/>
  <c r="A1821" i="127"/>
  <c r="B1821" i="127"/>
  <c r="C1821" i="127"/>
  <c r="A1822" i="127"/>
  <c r="B1822" i="127"/>
  <c r="C1822" i="127"/>
  <c r="A1823" i="127"/>
  <c r="B1823" i="127"/>
  <c r="C1823" i="127" s="1"/>
  <c r="A1824" i="127"/>
  <c r="B1824" i="127"/>
  <c r="C1824" i="127" s="1"/>
  <c r="A1825" i="127"/>
  <c r="B1825" i="127"/>
  <c r="C1825" i="127"/>
  <c r="A1826" i="127"/>
  <c r="B1826" i="127"/>
  <c r="C1826" i="127" s="1"/>
  <c r="A1827" i="127"/>
  <c r="B1827" i="127"/>
  <c r="C1827" i="127"/>
  <c r="A1828" i="127"/>
  <c r="B1828" i="127"/>
  <c r="C1828" i="127"/>
  <c r="A1829" i="127"/>
  <c r="B1829" i="127"/>
  <c r="C1829" i="127" s="1"/>
  <c r="A1830" i="127"/>
  <c r="B1830" i="127"/>
  <c r="C1830" i="127" s="1"/>
  <c r="A1831" i="127"/>
  <c r="B1831" i="127"/>
  <c r="C1831" i="127"/>
  <c r="A1832" i="127"/>
  <c r="B1832" i="127"/>
  <c r="C1832" i="127" s="1"/>
  <c r="A1833" i="127"/>
  <c r="B1833" i="127"/>
  <c r="C1833" i="127" s="1"/>
  <c r="A1834" i="127"/>
  <c r="B1834" i="127"/>
  <c r="C1834" i="127"/>
  <c r="A1835" i="127"/>
  <c r="B1835" i="127"/>
  <c r="C1835" i="127"/>
  <c r="A1836" i="127"/>
  <c r="B1836" i="127"/>
  <c r="C1836" i="127"/>
  <c r="A1837" i="127"/>
  <c r="B1837" i="127"/>
  <c r="C1837" i="127"/>
  <c r="A1838" i="127"/>
  <c r="B1838" i="127"/>
  <c r="C1838" i="127" s="1"/>
  <c r="A1839" i="127"/>
  <c r="B1839" i="127"/>
  <c r="C1839" i="127"/>
  <c r="A1840" i="127"/>
  <c r="B1840" i="127"/>
  <c r="C1840" i="127" s="1"/>
  <c r="A1841" i="127"/>
  <c r="B1841" i="127"/>
  <c r="C1841" i="127" s="1"/>
  <c r="A1842" i="127"/>
  <c r="B1842" i="127"/>
  <c r="C1842" i="127"/>
  <c r="A1843" i="127"/>
  <c r="B1843" i="127"/>
  <c r="C1843" i="127"/>
  <c r="A1844" i="127"/>
  <c r="B1844" i="127"/>
  <c r="C1844" i="127" s="1"/>
  <c r="A1845" i="127"/>
  <c r="B1845" i="127"/>
  <c r="C1845" i="127"/>
  <c r="A1846" i="127"/>
  <c r="B1846" i="127"/>
  <c r="C1846" i="127"/>
  <c r="A1847" i="127"/>
  <c r="B1847" i="127"/>
  <c r="C1847" i="127"/>
  <c r="A1848" i="127"/>
  <c r="B1848" i="127"/>
  <c r="C1848" i="127" s="1"/>
  <c r="A1849" i="127"/>
  <c r="B1849" i="127"/>
  <c r="C1849" i="127"/>
  <c r="A1850" i="127"/>
  <c r="B1850" i="127"/>
  <c r="C1850" i="127"/>
  <c r="A1851" i="127"/>
  <c r="B1851" i="127"/>
  <c r="C1851" i="127"/>
  <c r="A1852" i="127"/>
  <c r="B1852" i="127"/>
  <c r="C1852" i="127" s="1"/>
  <c r="A1853" i="127"/>
  <c r="B1853" i="127"/>
  <c r="C1853" i="127"/>
  <c r="A1854" i="127"/>
  <c r="B1854" i="127"/>
  <c r="C1854" i="127" s="1"/>
  <c r="A1855" i="127"/>
  <c r="B1855" i="127"/>
  <c r="C1855" i="127" s="1"/>
  <c r="A1856" i="127"/>
  <c r="B1856" i="127"/>
  <c r="C1856" i="127"/>
  <c r="A1857" i="127"/>
  <c r="B1857" i="127"/>
  <c r="C1857" i="127"/>
  <c r="A1858" i="127"/>
  <c r="B1858" i="127"/>
  <c r="C1858" i="127"/>
  <c r="A1859" i="127"/>
  <c r="B1859" i="127"/>
  <c r="C1859" i="127"/>
  <c r="A1860" i="127"/>
  <c r="B1860" i="127"/>
  <c r="C1860" i="127" s="1"/>
  <c r="A1861" i="127"/>
  <c r="B1861" i="127"/>
  <c r="C1861" i="127"/>
  <c r="A1862" i="127"/>
  <c r="B1862" i="127"/>
  <c r="C1862" i="127" s="1"/>
  <c r="A1863" i="127"/>
  <c r="B1863" i="127"/>
  <c r="C1863" i="127" s="1"/>
  <c r="A1864" i="127"/>
  <c r="B1864" i="127"/>
  <c r="C1864" i="127"/>
  <c r="A1865" i="127"/>
  <c r="B1865" i="127"/>
  <c r="C1865" i="127"/>
  <c r="A1866" i="127"/>
  <c r="B1866" i="127"/>
  <c r="C1866" i="127"/>
  <c r="A1867" i="127"/>
  <c r="B1867" i="127"/>
  <c r="C1867" i="127"/>
  <c r="A1868" i="127"/>
  <c r="B1868" i="127"/>
  <c r="C1868" i="127" s="1"/>
  <c r="A1869" i="127"/>
  <c r="B1869" i="127"/>
  <c r="C1869" i="127"/>
  <c r="A1870" i="127"/>
  <c r="B1870" i="127"/>
  <c r="C1870" i="127" s="1"/>
  <c r="A1871" i="127"/>
  <c r="B1871" i="127"/>
  <c r="C1871" i="127" s="1"/>
  <c r="A1872" i="127"/>
  <c r="B1872" i="127"/>
  <c r="C1872" i="127"/>
  <c r="A1873" i="127"/>
  <c r="B1873" i="127"/>
  <c r="C1873" i="127"/>
  <c r="A1874" i="127"/>
  <c r="B1874" i="127"/>
  <c r="C1874" i="127"/>
  <c r="A1875" i="127"/>
  <c r="B1875" i="127"/>
  <c r="C1875" i="127" s="1"/>
  <c r="A1876" i="127"/>
  <c r="B1876" i="127"/>
  <c r="C1876" i="127" s="1"/>
  <c r="A1877" i="127"/>
  <c r="B1877" i="127"/>
  <c r="C1877" i="127"/>
  <c r="A1878" i="127"/>
  <c r="B1878" i="127"/>
  <c r="C1878" i="127" s="1"/>
  <c r="A1879" i="127"/>
  <c r="B1879" i="127"/>
  <c r="C1879" i="127" s="1"/>
  <c r="A1880" i="127"/>
  <c r="B1880" i="127"/>
  <c r="C1880" i="127"/>
  <c r="A1881" i="127"/>
  <c r="B1881" i="127"/>
  <c r="C1881" i="127"/>
  <c r="A1882" i="127"/>
  <c r="B1882" i="127"/>
  <c r="C1882" i="127"/>
  <c r="A1883" i="127"/>
  <c r="B1883" i="127"/>
  <c r="C1883" i="127" s="1"/>
  <c r="A1884" i="127"/>
  <c r="B1884" i="127"/>
  <c r="C1884" i="127" s="1"/>
  <c r="A1885" i="127"/>
  <c r="B1885" i="127"/>
  <c r="C1885" i="127"/>
  <c r="A1886" i="127"/>
  <c r="B1886" i="127"/>
  <c r="C1886" i="127" s="1"/>
  <c r="A1887" i="127"/>
  <c r="B1887" i="127"/>
  <c r="C1887" i="127" s="1"/>
  <c r="A1888" i="127"/>
  <c r="B1888" i="127"/>
  <c r="C1888" i="127"/>
  <c r="A1889" i="127"/>
  <c r="B1889" i="127"/>
  <c r="C1889" i="127"/>
  <c r="A1890" i="127"/>
  <c r="B1890" i="127"/>
  <c r="C1890" i="127"/>
  <c r="A1891" i="127"/>
  <c r="B1891" i="127"/>
  <c r="C1891" i="127"/>
  <c r="A1892" i="127"/>
  <c r="B1892" i="127"/>
  <c r="C1892" i="127" s="1"/>
  <c r="A1893" i="127"/>
  <c r="B1893" i="127"/>
  <c r="C1893" i="127"/>
  <c r="A1894" i="127"/>
  <c r="B1894" i="127"/>
  <c r="C1894" i="127" s="1"/>
  <c r="A1895" i="127"/>
  <c r="B1895" i="127"/>
  <c r="C1895" i="127" s="1"/>
  <c r="A1896" i="127"/>
  <c r="B1896" i="127"/>
  <c r="C1896" i="127"/>
  <c r="A1897" i="127"/>
  <c r="B1897" i="127"/>
  <c r="C1897" i="127"/>
  <c r="A1898" i="127"/>
  <c r="B1898" i="127"/>
  <c r="C1898" i="127"/>
  <c r="A1899" i="127"/>
  <c r="B1899" i="127"/>
  <c r="C1899" i="127" s="1"/>
  <c r="A1900" i="127"/>
  <c r="B1900" i="127"/>
  <c r="C1900" i="127" s="1"/>
  <c r="A1901" i="127"/>
  <c r="B1901" i="127"/>
  <c r="C1901" i="127"/>
  <c r="A1902" i="127"/>
  <c r="B1902" i="127"/>
  <c r="C1902" i="127" s="1"/>
  <c r="A1903" i="127"/>
  <c r="B1903" i="127"/>
  <c r="C1903" i="127" s="1"/>
  <c r="A1904" i="127"/>
  <c r="B1904" i="127"/>
  <c r="C1904" i="127"/>
  <c r="A1905" i="127"/>
  <c r="B1905" i="127"/>
  <c r="C1905" i="127"/>
  <c r="A1906" i="127"/>
  <c r="B1906" i="127"/>
  <c r="C1906" i="127"/>
  <c r="A1907" i="127"/>
  <c r="B1907" i="127"/>
  <c r="C1907" i="127"/>
  <c r="A1908" i="127"/>
  <c r="B1908" i="127"/>
  <c r="C1908" i="127" s="1"/>
  <c r="A1909" i="127"/>
  <c r="B1909" i="127"/>
  <c r="C1909" i="127"/>
  <c r="A1910" i="127"/>
  <c r="B1910" i="127"/>
  <c r="C1910" i="127" s="1"/>
  <c r="A1911" i="127"/>
  <c r="B1911" i="127"/>
  <c r="C1911" i="127" s="1"/>
  <c r="A1912" i="127"/>
  <c r="B1912" i="127"/>
  <c r="C1912" i="127" s="1"/>
  <c r="A1913" i="127"/>
  <c r="B1913" i="127"/>
  <c r="C1913" i="127"/>
  <c r="A1914" i="127"/>
  <c r="B1914" i="127"/>
  <c r="C1914" i="127"/>
  <c r="A1915" i="127"/>
  <c r="B1915" i="127"/>
  <c r="C1915" i="127" s="1"/>
  <c r="A1916" i="127"/>
  <c r="B1916" i="127"/>
  <c r="C1916" i="127" s="1"/>
  <c r="A1917" i="127"/>
  <c r="B1917" i="127"/>
  <c r="C1917" i="127"/>
  <c r="A1918" i="127"/>
  <c r="B1918" i="127"/>
  <c r="C1918" i="127" s="1"/>
  <c r="A1919" i="127"/>
  <c r="B1919" i="127"/>
  <c r="C1919" i="127" s="1"/>
  <c r="A1920" i="127"/>
  <c r="B1920" i="127"/>
  <c r="C1920" i="127" s="1"/>
  <c r="A1921" i="127"/>
  <c r="B1921" i="127"/>
  <c r="C1921" i="127"/>
  <c r="A1922" i="127"/>
  <c r="B1922" i="127"/>
  <c r="C1922" i="127"/>
  <c r="A1923" i="127"/>
  <c r="B1923" i="127"/>
  <c r="C1923" i="127"/>
  <c r="A1924" i="127"/>
  <c r="B1924" i="127"/>
  <c r="C1924" i="127" s="1"/>
  <c r="A1925" i="127"/>
  <c r="B1925" i="127"/>
  <c r="C1925" i="127"/>
  <c r="A1926" i="127"/>
  <c r="B1926" i="127"/>
  <c r="C1926" i="127" s="1"/>
  <c r="A1927" i="127"/>
  <c r="B1927" i="127"/>
  <c r="C1927" i="127" s="1"/>
  <c r="A1928" i="127"/>
  <c r="B1928" i="127"/>
  <c r="C1928" i="127"/>
  <c r="A1929" i="127"/>
  <c r="B1929" i="127"/>
  <c r="C1929" i="127"/>
  <c r="A1930" i="127"/>
  <c r="B1930" i="127"/>
  <c r="C1930" i="127"/>
  <c r="A1931" i="127"/>
  <c r="B1931" i="127"/>
  <c r="C1931" i="127"/>
  <c r="A1932" i="127"/>
  <c r="B1932" i="127"/>
  <c r="C1932" i="127" s="1"/>
  <c r="A1933" i="127"/>
  <c r="B1933" i="127"/>
  <c r="C1933" i="127"/>
  <c r="A1934" i="127"/>
  <c r="B1934" i="127"/>
  <c r="C1934" i="127" s="1"/>
  <c r="A1935" i="127"/>
  <c r="B1935" i="127"/>
  <c r="C1935" i="127" s="1"/>
  <c r="A1936" i="127"/>
  <c r="B1936" i="127"/>
  <c r="C1936" i="127" s="1"/>
  <c r="A1937" i="127"/>
  <c r="B1937" i="127"/>
  <c r="C1937" i="127"/>
  <c r="A1938" i="127"/>
  <c r="B1938" i="127"/>
  <c r="C1938" i="127"/>
  <c r="A1939" i="127"/>
  <c r="B1939" i="127"/>
  <c r="C1939" i="127"/>
  <c r="A1940" i="127"/>
  <c r="B1940" i="127"/>
  <c r="C1940" i="127" s="1"/>
  <c r="A1941" i="127"/>
  <c r="B1941" i="127"/>
  <c r="C1941" i="127"/>
  <c r="A1942" i="127"/>
  <c r="B1942" i="127"/>
  <c r="C1942" i="127" s="1"/>
  <c r="A1943" i="127"/>
  <c r="B1943" i="127"/>
  <c r="C1943" i="127" s="1"/>
  <c r="A1944" i="127"/>
  <c r="B1944" i="127"/>
  <c r="C1944" i="127"/>
  <c r="A1945" i="127"/>
  <c r="B1945" i="127"/>
  <c r="C1945" i="127"/>
  <c r="A1946" i="127"/>
  <c r="B1946" i="127"/>
  <c r="C1946" i="127"/>
  <c r="A1947" i="127"/>
  <c r="B1947" i="127"/>
  <c r="C1947" i="127" s="1"/>
  <c r="A1948" i="127"/>
  <c r="B1948" i="127"/>
  <c r="C1948" i="127" s="1"/>
  <c r="A1949" i="127"/>
  <c r="B1949" i="127"/>
  <c r="C1949" i="127"/>
  <c r="A1950" i="127"/>
  <c r="B1950" i="127"/>
  <c r="C1950" i="127" s="1"/>
  <c r="A1951" i="127"/>
  <c r="B1951" i="127"/>
  <c r="C1951" i="127" s="1"/>
  <c r="A1952" i="127"/>
  <c r="B1952" i="127"/>
  <c r="C1952" i="127" s="1"/>
  <c r="A1953" i="127"/>
  <c r="B1953" i="127"/>
  <c r="C1953" i="127"/>
  <c r="A1954" i="127"/>
  <c r="B1954" i="127"/>
  <c r="C1954" i="127"/>
  <c r="A1955" i="127"/>
  <c r="B1955" i="127"/>
  <c r="C1955" i="127"/>
  <c r="A1956" i="127"/>
  <c r="B1956" i="127"/>
  <c r="C1956" i="127" s="1"/>
  <c r="A1957" i="127"/>
  <c r="B1957" i="127"/>
  <c r="C1957" i="127"/>
  <c r="A1958" i="127"/>
  <c r="B1958" i="127"/>
  <c r="C1958" i="127" s="1"/>
  <c r="A1959" i="127"/>
  <c r="B1959" i="127"/>
  <c r="C1959" i="127" s="1"/>
  <c r="A1960" i="127"/>
  <c r="B1960" i="127"/>
  <c r="C1960" i="127"/>
  <c r="A1961" i="127"/>
  <c r="B1961" i="127"/>
  <c r="C1961" i="127"/>
  <c r="A1962" i="127"/>
  <c r="B1962" i="127"/>
  <c r="C1962" i="127"/>
  <c r="A1963" i="127"/>
  <c r="B1963" i="127"/>
  <c r="C1963" i="127" s="1"/>
  <c r="A1964" i="127"/>
  <c r="B1964" i="127"/>
  <c r="C1964" i="127" s="1"/>
  <c r="A1965" i="127"/>
  <c r="B1965" i="127"/>
  <c r="C1965" i="127"/>
  <c r="A1966" i="127"/>
  <c r="B1966" i="127"/>
  <c r="C1966" i="127" s="1"/>
  <c r="A1967" i="127"/>
  <c r="B1967" i="127"/>
  <c r="C1967" i="127" s="1"/>
  <c r="A1968" i="127"/>
  <c r="B1968" i="127"/>
  <c r="C1968" i="127"/>
  <c r="A1969" i="127"/>
  <c r="B1969" i="127"/>
  <c r="C1969" i="127"/>
  <c r="A1970" i="127"/>
  <c r="B1970" i="127"/>
  <c r="C1970" i="127"/>
  <c r="A1971" i="127"/>
  <c r="B1971" i="127"/>
  <c r="C1971" i="127"/>
  <c r="A1972" i="127"/>
  <c r="B1972" i="127"/>
  <c r="C1972" i="127" s="1"/>
  <c r="A1973" i="127"/>
  <c r="B1973" i="127"/>
  <c r="C1973" i="127"/>
  <c r="A1974" i="127"/>
  <c r="B1974" i="127"/>
  <c r="C1974" i="127" s="1"/>
  <c r="A1975" i="127"/>
  <c r="B1975" i="127"/>
  <c r="C1975" i="127" s="1"/>
  <c r="A1976" i="127"/>
  <c r="B1976" i="127"/>
  <c r="C1976" i="127" s="1"/>
  <c r="A1977" i="127"/>
  <c r="B1977" i="127"/>
  <c r="C1977" i="127"/>
  <c r="A1978" i="127"/>
  <c r="B1978" i="127"/>
  <c r="C1978" i="127"/>
  <c r="A1979" i="127"/>
  <c r="B1979" i="127"/>
  <c r="C1979" i="127"/>
  <c r="A1980" i="127"/>
  <c r="B1980" i="127"/>
  <c r="C1980" i="127" s="1"/>
  <c r="A1981" i="127"/>
  <c r="B1981" i="127"/>
  <c r="C1981" i="127"/>
  <c r="A1982" i="127"/>
  <c r="B1982" i="127"/>
  <c r="C1982" i="127" s="1"/>
  <c r="A1983" i="127"/>
  <c r="B1983" i="127"/>
  <c r="C1983" i="127" s="1"/>
  <c r="A1984" i="127"/>
  <c r="B1984" i="127"/>
  <c r="C1984" i="127" s="1"/>
  <c r="A1985" i="127"/>
  <c r="B1985" i="127"/>
  <c r="C1985" i="127"/>
  <c r="A1986" i="127"/>
  <c r="B1986" i="127"/>
  <c r="C1986" i="127"/>
  <c r="A1987" i="127"/>
  <c r="B1987" i="127"/>
  <c r="C1987" i="127" s="1"/>
  <c r="A1988" i="127"/>
  <c r="B1988" i="127"/>
  <c r="C1988" i="127"/>
  <c r="A1989" i="127"/>
  <c r="B1989" i="127"/>
  <c r="C1989" i="127"/>
  <c r="A1990" i="127"/>
  <c r="B1990" i="127"/>
  <c r="C1990" i="127" s="1"/>
  <c r="A1991" i="127"/>
  <c r="B1991" i="127"/>
  <c r="C1991" i="127" s="1"/>
  <c r="A1992" i="127"/>
  <c r="B1992" i="127"/>
  <c r="C1992" i="127" s="1"/>
  <c r="A1993" i="127"/>
  <c r="B1993" i="127"/>
  <c r="C1993" i="127"/>
  <c r="A1994" i="127"/>
  <c r="B1994" i="127"/>
  <c r="C1994" i="127"/>
  <c r="A1995" i="127"/>
  <c r="B1995" i="127"/>
  <c r="C1995" i="127"/>
  <c r="A1996" i="127"/>
  <c r="B1996" i="127"/>
  <c r="C1996" i="127" s="1"/>
  <c r="A1997" i="127"/>
  <c r="B1997" i="127"/>
  <c r="C1997" i="127"/>
  <c r="A1998" i="127"/>
  <c r="B1998" i="127"/>
  <c r="C1998" i="127" s="1"/>
  <c r="A1999" i="127"/>
  <c r="B1999" i="127"/>
  <c r="C1999" i="127" s="1"/>
  <c r="A2000" i="127"/>
  <c r="B2000" i="127"/>
  <c r="C2000" i="127"/>
  <c r="A2001" i="127"/>
  <c r="B2001" i="127"/>
  <c r="C2001" i="127"/>
  <c r="A2002" i="127"/>
  <c r="B2002" i="127"/>
  <c r="C2002" i="127"/>
  <c r="A2003" i="127"/>
  <c r="B2003" i="127"/>
  <c r="C2003" i="127"/>
  <c r="A2004" i="127"/>
  <c r="B2004" i="127"/>
  <c r="C2004" i="127" s="1"/>
  <c r="A2005" i="127"/>
  <c r="B2005" i="127"/>
  <c r="C2005" i="127"/>
  <c r="A2006" i="127"/>
  <c r="B2006" i="127"/>
  <c r="C2006" i="127" s="1"/>
  <c r="A2007" i="127"/>
  <c r="B2007" i="127"/>
  <c r="C2007" i="127" s="1"/>
  <c r="A2008" i="127"/>
  <c r="B2008" i="127"/>
  <c r="C2008" i="127" s="1"/>
  <c r="A2009" i="127"/>
  <c r="B2009" i="127"/>
  <c r="C2009" i="127"/>
  <c r="A2010" i="127"/>
  <c r="B2010" i="127"/>
  <c r="C2010" i="127"/>
  <c r="A2011" i="127"/>
  <c r="B2011" i="127"/>
  <c r="C2011" i="127"/>
  <c r="A2012" i="127"/>
  <c r="B2012" i="127"/>
  <c r="C2012" i="127" s="1"/>
  <c r="A2013" i="127"/>
  <c r="B2013" i="127"/>
  <c r="C2013" i="127"/>
  <c r="A2014" i="127"/>
  <c r="B2014" i="127"/>
  <c r="C2014" i="127" s="1"/>
  <c r="A2015" i="127"/>
  <c r="B2015" i="127"/>
  <c r="C2015" i="127" s="1"/>
  <c r="A2016" i="127"/>
  <c r="B2016" i="127"/>
  <c r="C2016" i="127" s="1"/>
  <c r="A2017" i="127"/>
  <c r="B2017" i="127"/>
  <c r="C2017" i="127"/>
  <c r="A2018" i="127"/>
  <c r="B2018" i="127"/>
  <c r="C2018" i="127"/>
  <c r="A2019" i="127"/>
  <c r="B2019" i="127"/>
  <c r="C2019" i="127"/>
  <c r="A2020" i="127"/>
  <c r="B2020" i="127"/>
  <c r="C2020" i="127"/>
  <c r="A2021" i="127"/>
  <c r="B2021" i="127"/>
  <c r="C2021" i="127"/>
  <c r="A2022" i="127"/>
  <c r="B2022" i="127"/>
  <c r="C2022" i="127" s="1"/>
  <c r="A2023" i="127"/>
  <c r="B2023" i="127"/>
  <c r="C2023" i="127" s="1"/>
  <c r="A2024" i="127"/>
  <c r="B2024" i="127"/>
  <c r="C2024" i="127" s="1"/>
  <c r="A2025" i="127"/>
  <c r="B2025" i="127"/>
  <c r="C2025" i="127"/>
  <c r="A2026" i="127"/>
  <c r="B2026" i="127"/>
  <c r="C2026" i="127"/>
  <c r="A2027" i="127"/>
  <c r="B2027" i="127"/>
  <c r="C2027" i="127"/>
  <c r="A2028" i="127"/>
  <c r="B2028" i="127"/>
  <c r="C2028" i="127" s="1"/>
  <c r="A2029" i="127"/>
  <c r="B2029" i="127"/>
  <c r="C2029" i="127"/>
  <c r="A2030" i="127"/>
  <c r="B2030" i="127"/>
  <c r="C2030" i="127" s="1"/>
  <c r="A2031" i="127"/>
  <c r="B2031" i="127"/>
  <c r="C2031" i="127" s="1"/>
  <c r="A2032" i="127"/>
  <c r="B2032" i="127"/>
  <c r="C2032" i="127"/>
  <c r="A2033" i="127"/>
  <c r="B2033" i="127"/>
  <c r="C2033" i="127"/>
  <c r="A2034" i="127"/>
  <c r="B2034" i="127"/>
  <c r="C2034" i="127"/>
  <c r="A2035" i="127"/>
  <c r="B2035" i="127"/>
  <c r="C2035" i="127"/>
  <c r="A2036" i="127"/>
  <c r="B2036" i="127"/>
  <c r="C2036" i="127" s="1"/>
  <c r="A2037" i="127"/>
  <c r="B2037" i="127"/>
  <c r="C2037" i="127"/>
  <c r="A2038" i="127"/>
  <c r="B2038" i="127"/>
  <c r="C2038" i="127" s="1"/>
  <c r="A2039" i="127"/>
  <c r="B2039" i="127"/>
  <c r="C2039" i="127" s="1"/>
  <c r="A2040" i="127"/>
  <c r="B2040" i="127"/>
  <c r="C2040" i="127" s="1"/>
  <c r="A2041" i="127"/>
  <c r="B2041" i="127"/>
  <c r="C2041" i="127"/>
  <c r="A2042" i="127"/>
  <c r="B2042" i="127"/>
  <c r="C2042" i="127"/>
  <c r="A2043" i="127"/>
  <c r="B2043" i="127"/>
  <c r="C2043" i="127"/>
  <c r="A2044" i="127"/>
  <c r="B2044" i="127"/>
  <c r="C2044" i="127" s="1"/>
  <c r="A2045" i="127"/>
  <c r="B2045" i="127"/>
  <c r="C2045" i="127"/>
  <c r="A2046" i="127"/>
  <c r="B2046" i="127"/>
  <c r="C2046" i="127" s="1"/>
  <c r="A2047" i="127"/>
  <c r="B2047" i="127"/>
  <c r="C2047" i="127" s="1"/>
  <c r="A2048" i="127"/>
  <c r="B2048" i="127"/>
  <c r="C2048" i="127" s="1"/>
  <c r="A2049" i="127"/>
  <c r="B2049" i="127"/>
  <c r="C2049" i="127"/>
  <c r="A2050" i="127"/>
  <c r="B2050" i="127"/>
  <c r="C2050" i="127"/>
  <c r="A2051" i="127"/>
  <c r="B2051" i="127"/>
  <c r="C2051" i="127"/>
  <c r="A2052" i="127"/>
  <c r="B2052" i="127"/>
  <c r="C2052" i="127"/>
  <c r="A2053" i="127"/>
  <c r="B2053" i="127"/>
  <c r="C2053" i="127"/>
  <c r="A2054" i="127"/>
  <c r="B2054" i="127"/>
  <c r="C2054" i="127" s="1"/>
  <c r="A2055" i="127"/>
  <c r="B2055" i="127"/>
  <c r="C2055" i="127" s="1"/>
  <c r="A2056" i="127"/>
  <c r="B2056" i="127"/>
  <c r="C2056" i="127" s="1"/>
  <c r="A2057" i="127"/>
  <c r="B2057" i="127"/>
  <c r="C2057" i="127"/>
  <c r="A2058" i="127"/>
  <c r="B2058" i="127"/>
  <c r="C2058" i="127"/>
  <c r="A2059" i="127"/>
  <c r="B2059" i="127"/>
  <c r="C2059" i="127"/>
  <c r="A2060" i="127"/>
  <c r="B2060" i="127"/>
  <c r="C2060" i="127" s="1"/>
  <c r="A2061" i="127"/>
  <c r="B2061" i="127"/>
  <c r="C2061" i="127"/>
  <c r="A2062" i="127"/>
  <c r="B2062" i="127"/>
  <c r="C2062" i="127" s="1"/>
  <c r="A2063" i="127"/>
  <c r="B2063" i="127"/>
  <c r="C2063" i="127" s="1"/>
  <c r="A2064" i="127"/>
  <c r="B2064" i="127"/>
  <c r="C2064" i="127"/>
  <c r="A2065" i="127"/>
  <c r="B2065" i="127"/>
  <c r="C2065" i="127"/>
  <c r="A2066" i="127"/>
  <c r="B2066" i="127"/>
  <c r="C2066" i="127"/>
  <c r="A2067" i="127"/>
  <c r="B2067" i="127"/>
  <c r="C2067" i="127"/>
  <c r="A2068" i="127"/>
  <c r="B2068" i="127"/>
  <c r="C2068" i="127" s="1"/>
  <c r="A2069" i="127"/>
  <c r="B2069" i="127"/>
  <c r="C2069" i="127"/>
  <c r="A2070" i="127"/>
  <c r="B2070" i="127"/>
  <c r="C2070" i="127" s="1"/>
  <c r="A2071" i="127"/>
  <c r="B2071" i="127"/>
  <c r="C2071" i="127" s="1"/>
  <c r="A2072" i="127"/>
  <c r="B2072" i="127"/>
  <c r="C2072" i="127" s="1"/>
  <c r="A2073" i="127"/>
  <c r="B2073" i="127"/>
  <c r="C2073" i="127"/>
  <c r="A2074" i="127"/>
  <c r="B2074" i="127"/>
  <c r="C2074" i="127"/>
  <c r="A2075" i="127"/>
  <c r="B2075" i="127"/>
  <c r="C2075" i="127"/>
  <c r="A2076" i="127"/>
  <c r="B2076" i="127"/>
  <c r="C2076" i="127" s="1"/>
  <c r="A2077" i="127"/>
  <c r="B2077" i="127"/>
  <c r="C2077" i="127"/>
  <c r="A2078" i="127"/>
  <c r="B2078" i="127"/>
  <c r="C2078" i="127" s="1"/>
  <c r="A2079" i="127"/>
  <c r="B2079" i="127"/>
  <c r="C2079" i="127" s="1"/>
  <c r="A2080" i="127"/>
  <c r="B2080" i="127"/>
  <c r="C2080" i="127" s="1"/>
  <c r="A2081" i="127"/>
  <c r="B2081" i="127"/>
  <c r="C2081" i="127"/>
  <c r="A2082" i="127"/>
  <c r="B2082" i="127"/>
  <c r="C2082" i="127"/>
  <c r="A2083" i="127"/>
  <c r="B2083" i="127"/>
  <c r="C2083" i="127"/>
  <c r="A2084" i="127"/>
  <c r="B2084" i="127"/>
  <c r="C2084" i="127"/>
  <c r="A2085" i="127"/>
  <c r="B2085" i="127"/>
  <c r="C2085" i="127"/>
  <c r="A2086" i="127"/>
  <c r="B2086" i="127"/>
  <c r="C2086" i="127" s="1"/>
  <c r="A2087" i="127"/>
  <c r="B2087" i="127"/>
  <c r="C2087" i="127" s="1"/>
  <c r="A2088" i="127"/>
  <c r="B2088" i="127"/>
  <c r="C2088" i="127" s="1"/>
  <c r="A2089" i="127"/>
  <c r="B2089" i="127"/>
  <c r="C2089" i="127"/>
  <c r="A2090" i="127"/>
  <c r="B2090" i="127"/>
  <c r="C2090" i="127"/>
  <c r="A2091" i="127"/>
  <c r="B2091" i="127"/>
  <c r="C2091" i="127"/>
  <c r="A2092" i="127"/>
  <c r="B2092" i="127"/>
  <c r="C2092" i="127" s="1"/>
  <c r="A2093" i="127"/>
  <c r="B2093" i="127"/>
  <c r="C2093" i="127"/>
  <c r="A2094" i="127"/>
  <c r="B2094" i="127"/>
  <c r="C2094" i="127" s="1"/>
  <c r="A2095" i="127"/>
  <c r="B2095" i="127"/>
  <c r="C2095" i="127" s="1"/>
  <c r="A2096" i="127"/>
  <c r="B2096" i="127"/>
  <c r="C2096" i="127"/>
  <c r="A2097" i="127"/>
  <c r="B2097" i="127"/>
  <c r="C2097" i="127"/>
  <c r="A2098" i="127"/>
  <c r="B2098" i="127"/>
  <c r="C2098" i="127"/>
  <c r="A2099" i="127"/>
  <c r="B2099" i="127"/>
  <c r="C2099" i="127"/>
  <c r="A2100" i="127"/>
  <c r="B2100" i="127"/>
  <c r="C2100" i="127" s="1"/>
  <c r="A2101" i="127"/>
  <c r="B2101" i="127"/>
  <c r="C2101" i="127"/>
  <c r="A2102" i="127"/>
  <c r="B2102" i="127"/>
  <c r="C2102" i="127" s="1"/>
  <c r="A2103" i="127"/>
  <c r="B2103" i="127"/>
  <c r="C2103" i="127" s="1"/>
  <c r="A2104" i="127"/>
  <c r="B2104" i="127"/>
  <c r="C2104" i="127" s="1"/>
  <c r="A2105" i="127"/>
  <c r="B2105" i="127"/>
  <c r="C2105" i="127"/>
  <c r="A2106" i="127"/>
  <c r="B2106" i="127"/>
  <c r="C2106" i="127"/>
  <c r="A2107" i="127"/>
  <c r="B2107" i="127"/>
  <c r="C2107" i="127"/>
  <c r="A2108" i="127"/>
  <c r="B2108" i="127"/>
  <c r="C2108" i="127" s="1"/>
  <c r="A2109" i="127"/>
  <c r="B2109" i="127"/>
  <c r="C2109" i="127"/>
  <c r="A2110" i="127"/>
  <c r="B2110" i="127"/>
  <c r="C2110" i="127" s="1"/>
  <c r="A2111" i="127"/>
  <c r="B2111" i="127"/>
  <c r="C2111" i="127" s="1"/>
  <c r="A2112" i="127"/>
  <c r="B2112" i="127"/>
  <c r="C2112" i="127" s="1"/>
  <c r="A2113" i="127"/>
  <c r="B2113" i="127"/>
  <c r="C2113" i="127"/>
  <c r="A2114" i="127"/>
  <c r="B2114" i="127"/>
  <c r="C2114" i="127"/>
  <c r="A2115" i="127"/>
  <c r="B2115" i="127"/>
  <c r="C2115" i="127"/>
  <c r="A2116" i="127"/>
  <c r="B2116" i="127"/>
  <c r="C2116" i="127"/>
  <c r="A2117" i="127"/>
  <c r="B2117" i="127"/>
  <c r="C2117" i="127"/>
  <c r="A2118" i="127"/>
  <c r="B2118" i="127"/>
  <c r="C2118" i="127" s="1"/>
  <c r="A2119" i="127"/>
  <c r="B2119" i="127"/>
  <c r="C2119" i="127" s="1"/>
  <c r="A2120" i="127"/>
  <c r="B2120" i="127"/>
  <c r="C2120" i="127" s="1"/>
  <c r="A2121" i="127"/>
  <c r="B2121" i="127"/>
  <c r="C2121" i="127"/>
  <c r="A2122" i="127"/>
  <c r="B2122" i="127"/>
  <c r="C2122" i="127"/>
  <c r="A2123" i="127"/>
  <c r="B2123" i="127"/>
  <c r="C2123" i="127"/>
  <c r="A2124" i="127"/>
  <c r="B2124" i="127"/>
  <c r="C2124" i="127" s="1"/>
  <c r="A2125" i="127"/>
  <c r="B2125" i="127"/>
  <c r="C2125" i="127"/>
  <c r="A2126" i="127"/>
  <c r="B2126" i="127"/>
  <c r="C2126" i="127" s="1"/>
  <c r="A2127" i="127"/>
  <c r="B2127" i="127"/>
  <c r="C2127" i="127" s="1"/>
  <c r="A2128" i="127"/>
  <c r="B2128" i="127"/>
  <c r="C2128" i="127"/>
  <c r="A2129" i="127"/>
  <c r="B2129" i="127"/>
  <c r="C2129" i="127"/>
  <c r="A2130" i="127"/>
  <c r="B2130" i="127"/>
  <c r="C2130" i="127"/>
  <c r="A2131" i="127"/>
  <c r="B2131" i="127"/>
  <c r="C2131" i="127"/>
  <c r="A2132" i="127"/>
  <c r="B2132" i="127"/>
  <c r="C2132" i="127" s="1"/>
  <c r="A2133" i="127"/>
  <c r="B2133" i="127"/>
  <c r="C2133" i="127"/>
  <c r="A2134" i="127"/>
  <c r="B2134" i="127"/>
  <c r="C2134" i="127" s="1"/>
  <c r="A2135" i="127"/>
  <c r="B2135" i="127"/>
  <c r="C2135" i="127" s="1"/>
  <c r="A2136" i="127"/>
  <c r="B2136" i="127"/>
  <c r="C2136" i="127" s="1"/>
  <c r="A2137" i="127"/>
  <c r="B2137" i="127"/>
  <c r="C2137" i="127"/>
  <c r="A2138" i="127"/>
  <c r="B2138" i="127"/>
  <c r="C2138" i="127"/>
  <c r="A2139" i="127"/>
  <c r="B2139" i="127"/>
  <c r="C2139" i="127"/>
  <c r="A2140" i="127"/>
  <c r="B2140" i="127"/>
  <c r="C2140" i="127" s="1"/>
  <c r="A2141" i="127"/>
  <c r="B2141" i="127"/>
  <c r="C2141" i="127"/>
  <c r="A2142" i="127"/>
  <c r="B2142" i="127"/>
  <c r="C2142" i="127" s="1"/>
  <c r="A2143" i="127"/>
  <c r="B2143" i="127"/>
  <c r="C2143" i="127" s="1"/>
  <c r="A2144" i="127"/>
  <c r="B2144" i="127"/>
  <c r="C2144" i="127" s="1"/>
  <c r="A2145" i="127"/>
  <c r="B2145" i="127"/>
  <c r="C2145" i="127"/>
  <c r="A2146" i="127"/>
  <c r="B2146" i="127"/>
  <c r="C2146" i="127"/>
  <c r="A2147" i="127"/>
  <c r="B2147" i="127"/>
  <c r="C2147" i="127"/>
  <c r="A2148" i="127"/>
  <c r="B2148" i="127"/>
  <c r="C2148" i="127"/>
  <c r="A2149" i="127"/>
  <c r="B2149" i="127"/>
  <c r="C2149" i="127"/>
  <c r="A2150" i="127"/>
  <c r="B2150" i="127"/>
  <c r="C2150" i="127" s="1"/>
  <c r="A2151" i="127"/>
  <c r="B2151" i="127"/>
  <c r="C2151" i="127" s="1"/>
  <c r="A2152" i="127"/>
  <c r="B2152" i="127"/>
  <c r="C2152" i="127" s="1"/>
  <c r="A2153" i="127"/>
  <c r="B2153" i="127"/>
  <c r="C2153" i="127"/>
  <c r="A2154" i="127"/>
  <c r="B2154" i="127"/>
  <c r="C2154" i="127"/>
  <c r="A2155" i="127"/>
  <c r="B2155" i="127"/>
  <c r="C2155" i="127"/>
  <c r="A2156" i="127"/>
  <c r="B2156" i="127"/>
  <c r="C2156" i="127" s="1"/>
  <c r="A2157" i="127"/>
  <c r="B2157" i="127"/>
  <c r="C2157" i="127"/>
  <c r="A2158" i="127"/>
  <c r="B2158" i="127"/>
  <c r="C2158" i="127" s="1"/>
  <c r="A2159" i="127"/>
  <c r="B2159" i="127"/>
  <c r="C2159" i="127" s="1"/>
  <c r="A2160" i="127"/>
  <c r="B2160" i="127"/>
  <c r="C2160" i="127"/>
  <c r="A2161" i="127"/>
  <c r="B2161" i="127"/>
  <c r="C2161" i="127"/>
  <c r="A2162" i="127"/>
  <c r="B2162" i="127"/>
  <c r="C2162" i="127"/>
  <c r="A2163" i="127"/>
  <c r="B2163" i="127"/>
  <c r="C2163" i="127"/>
  <c r="A2164" i="127"/>
  <c r="B2164" i="127"/>
  <c r="C2164" i="127" s="1"/>
  <c r="A2165" i="127"/>
  <c r="B2165" i="127"/>
  <c r="C2165" i="127"/>
  <c r="A2166" i="127"/>
  <c r="B2166" i="127"/>
  <c r="C2166" i="127" s="1"/>
  <c r="A2167" i="127"/>
  <c r="B2167" i="127"/>
  <c r="C2167" i="127" s="1"/>
  <c r="A2168" i="127"/>
  <c r="B2168" i="127"/>
  <c r="C2168" i="127" s="1"/>
  <c r="A2169" i="127"/>
  <c r="B2169" i="127"/>
  <c r="C2169" i="127"/>
  <c r="A2170" i="127"/>
  <c r="B2170" i="127"/>
  <c r="C2170" i="127"/>
  <c r="A2171" i="127"/>
  <c r="B2171" i="127"/>
  <c r="C2171" i="127"/>
  <c r="A2172" i="127"/>
  <c r="B2172" i="127"/>
  <c r="C2172" i="127" s="1"/>
  <c r="A2173" i="127"/>
  <c r="B2173" i="127"/>
  <c r="C2173" i="127"/>
  <c r="A2174" i="127"/>
  <c r="B2174" i="127"/>
  <c r="C2174" i="127" s="1"/>
  <c r="A2175" i="127"/>
  <c r="B2175" i="127"/>
  <c r="C2175" i="127" s="1"/>
  <c r="A2176" i="127"/>
  <c r="B2176" i="127"/>
  <c r="C2176" i="127" s="1"/>
  <c r="A2177" i="127"/>
  <c r="B2177" i="127"/>
  <c r="C2177" i="127"/>
  <c r="A2178" i="127"/>
  <c r="B2178" i="127"/>
  <c r="C2178" i="127"/>
  <c r="A2179" i="127"/>
  <c r="B2179" i="127"/>
  <c r="C2179" i="127"/>
  <c r="A2180" i="127"/>
  <c r="B2180" i="127"/>
  <c r="C2180" i="127"/>
  <c r="A2181" i="127"/>
  <c r="B2181" i="127"/>
  <c r="C2181" i="127"/>
  <c r="A2182" i="127"/>
  <c r="B2182" i="127"/>
  <c r="C2182" i="127" s="1"/>
  <c r="A2183" i="127"/>
  <c r="B2183" i="127"/>
  <c r="C2183" i="127" s="1"/>
  <c r="A2184" i="127"/>
  <c r="B2184" i="127"/>
  <c r="C2184" i="127" s="1"/>
  <c r="A2185" i="127"/>
  <c r="B2185" i="127"/>
  <c r="C2185" i="127"/>
  <c r="A2186" i="127"/>
  <c r="B2186" i="127"/>
  <c r="C2186" i="127"/>
  <c r="A2187" i="127"/>
  <c r="B2187" i="127"/>
  <c r="C2187" i="127"/>
  <c r="A2188" i="127"/>
  <c r="B2188" i="127"/>
  <c r="C2188" i="127" s="1"/>
  <c r="A2189" i="127"/>
  <c r="B2189" i="127"/>
  <c r="C2189" i="127"/>
  <c r="A2190" i="127"/>
  <c r="B2190" i="127"/>
  <c r="C2190" i="127" s="1"/>
  <c r="A2191" i="127"/>
  <c r="B2191" i="127"/>
  <c r="C2191" i="127" s="1"/>
  <c r="A2192" i="127"/>
  <c r="B2192" i="127"/>
  <c r="C2192" i="127"/>
  <c r="A2193" i="127"/>
  <c r="B2193" i="127"/>
  <c r="C2193" i="127"/>
  <c r="A2194" i="127"/>
  <c r="B2194" i="127"/>
  <c r="C2194" i="127"/>
  <c r="A2195" i="127"/>
  <c r="B2195" i="127"/>
  <c r="C2195" i="127"/>
  <c r="A2196" i="127"/>
  <c r="B2196" i="127"/>
  <c r="C2196" i="127" s="1"/>
  <c r="A2197" i="127"/>
  <c r="B2197" i="127"/>
  <c r="C2197" i="127"/>
  <c r="A2198" i="127"/>
  <c r="B2198" i="127"/>
  <c r="C2198" i="127" s="1"/>
  <c r="A2199" i="127"/>
  <c r="B2199" i="127"/>
  <c r="C2199" i="127" s="1"/>
  <c r="A2200" i="127"/>
  <c r="B2200" i="127"/>
  <c r="C2200" i="127" s="1"/>
  <c r="A2201" i="127"/>
  <c r="B2201" i="127"/>
  <c r="C2201" i="127"/>
  <c r="A2202" i="127"/>
  <c r="B2202" i="127"/>
  <c r="C2202" i="127"/>
  <c r="A2203" i="127"/>
  <c r="B2203" i="127"/>
  <c r="C2203" i="127"/>
  <c r="A2204" i="127"/>
  <c r="B2204" i="127"/>
  <c r="C2204" i="127" s="1"/>
  <c r="A2205" i="127"/>
  <c r="B2205" i="127"/>
  <c r="C2205" i="127"/>
  <c r="A2206" i="127"/>
  <c r="B2206" i="127"/>
  <c r="C2206" i="127" s="1"/>
  <c r="A2207" i="127"/>
  <c r="B2207" i="127"/>
  <c r="C2207" i="127" s="1"/>
  <c r="A2208" i="127"/>
  <c r="B2208" i="127"/>
  <c r="C2208" i="127" s="1"/>
  <c r="A2209" i="127"/>
  <c r="B2209" i="127"/>
  <c r="C2209" i="127"/>
  <c r="A2210" i="127"/>
  <c r="B2210" i="127"/>
  <c r="C2210" i="127"/>
  <c r="A2211" i="127"/>
  <c r="B2211" i="127"/>
  <c r="C2211" i="127"/>
  <c r="A2212" i="127"/>
  <c r="B2212" i="127"/>
  <c r="C2212" i="127"/>
  <c r="A2213" i="127"/>
  <c r="B2213" i="127"/>
  <c r="C2213" i="127"/>
  <c r="A2214" i="127"/>
  <c r="B2214" i="127"/>
  <c r="C2214" i="127" s="1"/>
  <c r="A2215" i="127"/>
  <c r="B2215" i="127"/>
  <c r="C2215" i="127" s="1"/>
  <c r="A2216" i="127"/>
  <c r="B2216" i="127"/>
  <c r="C2216" i="127" s="1"/>
  <c r="A2217" i="127"/>
  <c r="B2217" i="127"/>
  <c r="C2217" i="127"/>
  <c r="A2218" i="127"/>
  <c r="B2218" i="127"/>
  <c r="C2218" i="127"/>
  <c r="A2219" i="127"/>
  <c r="B2219" i="127"/>
  <c r="C2219" i="127"/>
  <c r="A2220" i="127"/>
  <c r="B2220" i="127"/>
  <c r="C2220" i="127" s="1"/>
  <c r="A2221" i="127"/>
  <c r="B2221" i="127"/>
  <c r="C2221" i="127"/>
  <c r="A2222" i="127"/>
  <c r="B2222" i="127"/>
  <c r="C2222" i="127" s="1"/>
  <c r="A2223" i="127"/>
  <c r="B2223" i="127"/>
  <c r="C2223" i="127" s="1"/>
  <c r="A2224" i="127"/>
  <c r="B2224" i="127"/>
  <c r="C2224" i="127"/>
  <c r="A2225" i="127"/>
  <c r="B2225" i="127"/>
  <c r="C2225" i="127"/>
  <c r="A2226" i="127"/>
  <c r="B2226" i="127"/>
  <c r="C2226" i="127"/>
  <c r="A2227" i="127"/>
  <c r="B2227" i="127"/>
  <c r="C2227" i="127"/>
  <c r="A2228" i="127"/>
  <c r="B2228" i="127"/>
  <c r="C2228" i="127" s="1"/>
  <c r="A2229" i="127"/>
  <c r="B2229" i="127"/>
  <c r="C2229" i="127"/>
  <c r="A2230" i="127"/>
  <c r="B2230" i="127"/>
  <c r="C2230" i="127" s="1"/>
  <c r="A2231" i="127"/>
  <c r="B2231" i="127"/>
  <c r="C2231" i="127" s="1"/>
  <c r="A2232" i="127"/>
  <c r="B2232" i="127"/>
  <c r="C2232" i="127" s="1"/>
  <c r="A2233" i="127"/>
  <c r="B2233" i="127"/>
  <c r="C2233" i="127"/>
  <c r="A2234" i="127"/>
  <c r="B2234" i="127"/>
  <c r="C2234" i="127"/>
  <c r="A2235" i="127"/>
  <c r="B2235" i="127"/>
  <c r="C2235" i="127"/>
  <c r="A2236" i="127"/>
  <c r="B2236" i="127"/>
  <c r="C2236" i="127" s="1"/>
  <c r="A2237" i="127"/>
  <c r="B2237" i="127"/>
  <c r="C2237" i="127"/>
  <c r="A2238" i="127"/>
  <c r="B2238" i="127"/>
  <c r="C2238" i="127" s="1"/>
  <c r="A2239" i="127"/>
  <c r="B2239" i="127"/>
  <c r="C2239" i="127" s="1"/>
  <c r="A2240" i="127"/>
  <c r="B2240" i="127"/>
  <c r="C2240" i="127" s="1"/>
  <c r="A2241" i="127"/>
  <c r="B2241" i="127"/>
  <c r="C2241" i="127"/>
  <c r="A2242" i="127"/>
  <c r="B2242" i="127"/>
  <c r="C2242" i="127"/>
  <c r="A2243" i="127"/>
  <c r="B2243" i="127"/>
  <c r="C2243" i="127"/>
  <c r="A2244" i="127"/>
  <c r="B2244" i="127"/>
  <c r="C2244" i="127"/>
  <c r="A2245" i="127"/>
  <c r="B2245" i="127"/>
  <c r="C2245" i="127"/>
  <c r="A2246" i="127"/>
  <c r="B2246" i="127"/>
  <c r="C2246" i="127" s="1"/>
  <c r="A2247" i="127"/>
  <c r="B2247" i="127"/>
  <c r="C2247" i="127" s="1"/>
  <c r="A2248" i="127"/>
  <c r="B2248" i="127"/>
  <c r="C2248" i="127" s="1"/>
  <c r="A2249" i="127"/>
  <c r="B2249" i="127"/>
  <c r="C2249" i="127"/>
  <c r="A2250" i="127"/>
  <c r="B2250" i="127"/>
  <c r="C2250" i="127"/>
  <c r="A2251" i="127"/>
  <c r="B2251" i="127"/>
  <c r="C2251" i="127"/>
  <c r="A2252" i="127"/>
  <c r="B2252" i="127"/>
  <c r="C2252" i="127" s="1"/>
  <c r="A2253" i="127"/>
  <c r="B2253" i="127"/>
  <c r="C2253" i="127"/>
  <c r="A2254" i="127"/>
  <c r="B2254" i="127"/>
  <c r="C2254" i="127" s="1"/>
  <c r="A2255" i="127"/>
  <c r="B2255" i="127"/>
  <c r="C2255" i="127" s="1"/>
  <c r="A2256" i="127"/>
  <c r="B2256" i="127"/>
  <c r="C2256" i="127"/>
  <c r="A2257" i="127"/>
  <c r="B2257" i="127"/>
  <c r="C2257" i="127"/>
  <c r="A2258" i="127"/>
  <c r="B2258" i="127"/>
  <c r="C2258" i="127"/>
  <c r="A2259" i="127"/>
  <c r="B2259" i="127"/>
  <c r="C2259" i="127"/>
  <c r="A2260" i="127"/>
  <c r="B2260" i="127"/>
  <c r="C2260" i="127" s="1"/>
  <c r="A2261" i="127"/>
  <c r="B2261" i="127"/>
  <c r="C2261" i="127"/>
  <c r="A2262" i="127"/>
  <c r="B2262" i="127"/>
  <c r="C2262" i="127" s="1"/>
  <c r="A2263" i="127"/>
  <c r="B2263" i="127"/>
  <c r="C2263" i="127" s="1"/>
  <c r="A2264" i="127"/>
  <c r="B2264" i="127"/>
  <c r="C2264" i="127" s="1"/>
  <c r="A2265" i="127"/>
  <c r="B2265" i="127"/>
  <c r="C2265" i="127"/>
  <c r="A2266" i="127"/>
  <c r="B2266" i="127"/>
  <c r="C2266" i="127"/>
  <c r="A2267" i="127"/>
  <c r="B2267" i="127"/>
  <c r="C2267" i="127"/>
  <c r="A2268" i="127"/>
  <c r="B2268" i="127"/>
  <c r="C2268" i="127" s="1"/>
  <c r="A2269" i="127"/>
  <c r="B2269" i="127"/>
  <c r="C2269" i="127"/>
  <c r="A2270" i="127"/>
  <c r="B2270" i="127"/>
  <c r="C2270" i="127" s="1"/>
  <c r="A2271" i="127"/>
  <c r="B2271" i="127"/>
  <c r="C2271" i="127" s="1"/>
  <c r="A2272" i="127"/>
  <c r="B2272" i="127"/>
  <c r="C2272" i="127"/>
  <c r="A2273" i="127"/>
  <c r="B2273" i="127"/>
  <c r="C2273" i="127"/>
  <c r="A2274" i="127"/>
  <c r="B2274" i="127"/>
  <c r="C2274" i="127"/>
  <c r="A2275" i="127"/>
  <c r="B2275" i="127"/>
  <c r="C2275" i="127" s="1"/>
  <c r="A2276" i="127"/>
  <c r="B2276" i="127"/>
  <c r="C2276" i="127"/>
  <c r="A2277" i="127"/>
  <c r="B2277" i="127"/>
  <c r="C2277" i="127" s="1"/>
  <c r="A2278" i="127"/>
  <c r="B2278" i="127"/>
  <c r="C2278" i="127" s="1"/>
  <c r="A2279" i="127"/>
  <c r="B2279" i="127"/>
  <c r="C2279" i="127"/>
  <c r="A2280" i="127"/>
  <c r="B2280" i="127"/>
  <c r="C2280" i="127" s="1"/>
  <c r="A2281" i="127"/>
  <c r="B2281" i="127"/>
  <c r="C2281" i="127"/>
  <c r="A2282" i="127"/>
  <c r="B2282" i="127"/>
  <c r="C2282" i="127" s="1"/>
  <c r="A2283" i="127"/>
  <c r="B2283" i="127"/>
  <c r="C2283" i="127"/>
  <c r="A2284" i="127"/>
  <c r="B2284" i="127"/>
  <c r="C2284" i="127"/>
  <c r="A2285" i="127"/>
  <c r="B2285" i="127"/>
  <c r="C2285" i="127"/>
  <c r="A2286" i="127"/>
  <c r="B2286" i="127"/>
  <c r="C2286" i="127" s="1"/>
  <c r="A2287" i="127"/>
  <c r="B2287" i="127"/>
  <c r="C2287" i="127"/>
  <c r="A2288" i="127"/>
  <c r="B2288" i="127"/>
  <c r="C2288" i="127"/>
  <c r="A2289" i="127"/>
  <c r="B2289" i="127"/>
  <c r="C2289" i="127"/>
  <c r="A2290" i="127"/>
  <c r="B2290" i="127"/>
  <c r="C2290" i="127"/>
  <c r="A2291" i="127"/>
  <c r="B2291" i="127"/>
  <c r="C2291" i="127" s="1"/>
  <c r="A2292" i="127"/>
  <c r="B2292" i="127"/>
  <c r="C2292" i="127"/>
  <c r="A2293" i="127"/>
  <c r="B2293" i="127"/>
  <c r="C2293" i="127" s="1"/>
  <c r="A2294" i="127"/>
  <c r="B2294" i="127"/>
  <c r="C2294" i="127" s="1"/>
  <c r="A2295" i="127"/>
  <c r="B2295" i="127"/>
  <c r="C2295" i="127"/>
  <c r="A2296" i="127"/>
  <c r="B2296" i="127"/>
  <c r="C2296" i="127" s="1"/>
  <c r="A2297" i="127"/>
  <c r="B2297" i="127"/>
  <c r="C2297" i="127"/>
  <c r="A2298" i="127"/>
  <c r="B2298" i="127"/>
  <c r="C2298" i="127"/>
  <c r="A2299" i="127"/>
  <c r="B2299" i="127"/>
  <c r="C2299" i="127"/>
  <c r="A2300" i="127"/>
  <c r="B2300" i="127"/>
  <c r="C2300" i="127" s="1"/>
  <c r="A2301" i="127"/>
  <c r="B2301" i="127"/>
  <c r="C2301" i="127"/>
  <c r="A2302" i="127"/>
  <c r="B2302" i="127"/>
  <c r="C2302" i="127" s="1"/>
  <c r="A2303" i="127"/>
  <c r="B2303" i="127"/>
  <c r="C2303" i="127" s="1"/>
  <c r="A2304" i="127"/>
  <c r="B2304" i="127"/>
  <c r="C2304" i="127"/>
  <c r="A2305" i="127"/>
  <c r="B2305" i="127"/>
  <c r="C2305" i="127"/>
  <c r="A2306" i="127"/>
  <c r="B2306" i="127"/>
  <c r="C2306" i="127"/>
  <c r="A2307" i="127"/>
  <c r="B2307" i="127"/>
  <c r="C2307" i="127" s="1"/>
  <c r="A2308" i="127"/>
  <c r="B2308" i="127"/>
  <c r="C2308" i="127"/>
  <c r="A2309" i="127"/>
  <c r="B2309" i="127"/>
  <c r="C2309" i="127"/>
  <c r="A2310" i="127"/>
  <c r="B2310" i="127"/>
  <c r="C2310" i="127" s="1"/>
  <c r="A2311" i="127"/>
  <c r="B2311" i="127"/>
  <c r="C2311" i="127"/>
  <c r="A2312" i="127"/>
  <c r="B2312" i="127"/>
  <c r="C2312" i="127"/>
  <c r="A2313" i="127"/>
  <c r="B2313" i="127"/>
  <c r="C2313" i="127"/>
  <c r="A2314" i="127"/>
  <c r="B2314" i="127"/>
  <c r="C2314" i="127" s="1"/>
  <c r="A2315" i="127"/>
  <c r="B2315" i="127"/>
  <c r="C2315" i="127"/>
  <c r="A2316" i="127"/>
  <c r="B2316" i="127"/>
  <c r="C2316" i="127" s="1"/>
  <c r="A2317" i="127"/>
  <c r="B2317" i="127"/>
  <c r="C2317" i="127"/>
  <c r="A2318" i="127"/>
  <c r="B2318" i="127"/>
  <c r="C2318" i="127" s="1"/>
  <c r="A2319" i="127"/>
  <c r="B2319" i="127"/>
  <c r="C2319" i="127" s="1"/>
  <c r="A2320" i="127"/>
  <c r="B2320" i="127"/>
  <c r="C2320" i="127"/>
  <c r="A2321" i="127"/>
  <c r="B2321" i="127"/>
  <c r="C2321" i="127"/>
  <c r="A2322" i="127"/>
  <c r="B2322" i="127"/>
  <c r="C2322" i="127"/>
  <c r="A2323" i="127"/>
  <c r="B2323" i="127"/>
  <c r="C2323" i="127"/>
  <c r="A2324" i="127"/>
  <c r="B2324" i="127"/>
  <c r="C2324" i="127"/>
  <c r="A2325" i="127"/>
  <c r="B2325" i="127"/>
  <c r="C2325" i="127" s="1"/>
  <c r="A2326" i="127"/>
  <c r="B2326" i="127"/>
  <c r="C2326" i="127" s="1"/>
  <c r="A2327" i="127"/>
  <c r="B2327" i="127"/>
  <c r="C2327" i="127"/>
  <c r="A2328" i="127"/>
  <c r="B2328" i="127"/>
  <c r="C2328" i="127" s="1"/>
  <c r="A2329" i="127"/>
  <c r="B2329" i="127"/>
  <c r="C2329" i="127"/>
  <c r="A2330" i="127"/>
  <c r="B2330" i="127"/>
  <c r="C2330" i="127" s="1"/>
  <c r="A2331" i="127"/>
  <c r="B2331" i="127"/>
  <c r="C2331" i="127"/>
  <c r="A2332" i="127"/>
  <c r="B2332" i="127"/>
  <c r="C2332" i="127" s="1"/>
  <c r="A2333" i="127"/>
  <c r="B2333" i="127"/>
  <c r="C2333" i="127"/>
  <c r="A2334" i="127"/>
  <c r="B2334" i="127"/>
  <c r="C2334" i="127" s="1"/>
  <c r="A2335" i="127"/>
  <c r="B2335" i="127"/>
  <c r="C2335" i="127" s="1"/>
  <c r="A2336" i="127"/>
  <c r="B2336" i="127"/>
  <c r="C2336" i="127"/>
  <c r="A2337" i="127"/>
  <c r="B2337" i="127"/>
  <c r="C2337" i="127"/>
  <c r="A2338" i="127"/>
  <c r="B2338" i="127"/>
  <c r="C2338" i="127"/>
  <c r="A2339" i="127"/>
  <c r="B2339" i="127"/>
  <c r="C2339" i="127" s="1"/>
  <c r="A2340" i="127"/>
  <c r="B2340" i="127"/>
  <c r="C2340" i="127"/>
  <c r="A2341" i="127"/>
  <c r="B2341" i="127"/>
  <c r="C2341" i="127" s="1"/>
  <c r="A2342" i="127"/>
  <c r="B2342" i="127"/>
  <c r="C2342" i="127" s="1"/>
  <c r="A2343" i="127"/>
  <c r="B2343" i="127"/>
  <c r="C2343" i="127"/>
  <c r="A2344" i="127"/>
  <c r="B2344" i="127"/>
  <c r="C2344" i="127" s="1"/>
  <c r="A2345" i="127"/>
  <c r="B2345" i="127"/>
  <c r="C2345" i="127"/>
  <c r="A2346" i="127"/>
  <c r="B2346" i="127"/>
  <c r="C2346" i="127" s="1"/>
  <c r="A2347" i="127"/>
  <c r="B2347" i="127"/>
  <c r="C2347" i="127"/>
  <c r="A2348" i="127"/>
  <c r="B2348" i="127"/>
  <c r="C2348" i="127"/>
  <c r="A2349" i="127"/>
  <c r="B2349" i="127"/>
  <c r="C2349" i="127"/>
  <c r="A2350" i="127"/>
  <c r="B2350" i="127"/>
  <c r="C2350" i="127" s="1"/>
  <c r="A2351" i="127"/>
  <c r="B2351" i="127"/>
  <c r="C2351" i="127"/>
  <c r="A2352" i="127"/>
  <c r="B2352" i="127"/>
  <c r="C2352" i="127"/>
  <c r="A2353" i="127"/>
  <c r="B2353" i="127"/>
  <c r="C2353" i="127" s="1"/>
  <c r="A2354" i="127"/>
  <c r="B2354" i="127"/>
  <c r="C2354" i="127"/>
  <c r="A2355" i="127"/>
  <c r="B2355" i="127"/>
  <c r="C2355" i="127" s="1"/>
  <c r="A2356" i="127"/>
  <c r="B2356" i="127"/>
  <c r="C2356" i="127"/>
  <c r="A2357" i="127"/>
  <c r="B2357" i="127"/>
  <c r="C2357" i="127" s="1"/>
  <c r="A2358" i="127"/>
  <c r="B2358" i="127"/>
  <c r="C2358" i="127"/>
  <c r="A2359" i="127"/>
  <c r="B2359" i="127"/>
  <c r="C2359" i="127"/>
  <c r="A2360" i="127"/>
  <c r="B2360" i="127"/>
  <c r="C2360" i="127"/>
  <c r="A2361" i="127"/>
  <c r="B2361" i="127"/>
  <c r="C2361" i="127" s="1"/>
  <c r="A2362" i="127"/>
  <c r="B2362" i="127"/>
  <c r="C2362" i="127"/>
  <c r="A2363" i="127"/>
  <c r="B2363" i="127"/>
  <c r="C2363" i="127" s="1"/>
  <c r="A2364" i="127"/>
  <c r="B2364" i="127"/>
  <c r="C2364" i="127"/>
  <c r="A2365" i="127"/>
  <c r="B2365" i="127"/>
  <c r="C2365" i="127" s="1"/>
  <c r="A2366" i="127"/>
  <c r="B2366" i="127"/>
  <c r="C2366" i="127"/>
  <c r="A2367" i="127"/>
  <c r="B2367" i="127"/>
  <c r="C2367" i="127"/>
  <c r="A2368" i="127"/>
  <c r="B2368" i="127"/>
  <c r="C2368" i="127"/>
  <c r="A2369" i="127"/>
  <c r="B2369" i="127"/>
  <c r="C2369" i="127" s="1"/>
  <c r="A2370" i="127"/>
  <c r="B2370" i="127"/>
  <c r="C2370" i="127"/>
  <c r="A2371" i="127"/>
  <c r="B2371" i="127"/>
  <c r="C2371" i="127" s="1"/>
  <c r="A2372" i="127"/>
  <c r="B2372" i="127"/>
  <c r="C2372" i="127"/>
  <c r="A2373" i="127"/>
  <c r="B2373" i="127"/>
  <c r="C2373" i="127" s="1"/>
  <c r="A2374" i="127"/>
  <c r="B2374" i="127"/>
  <c r="C2374" i="127"/>
  <c r="A2375" i="127"/>
  <c r="B2375" i="127"/>
  <c r="C2375" i="127"/>
  <c r="A2376" i="127"/>
  <c r="B2376" i="127"/>
  <c r="C2376" i="127"/>
  <c r="A2377" i="127"/>
  <c r="B2377" i="127"/>
  <c r="C2377" i="127" s="1"/>
  <c r="A2378" i="127"/>
  <c r="B2378" i="127"/>
  <c r="C2378" i="127"/>
  <c r="A2379" i="127"/>
  <c r="B2379" i="127"/>
  <c r="C2379" i="127" s="1"/>
  <c r="A2380" i="127"/>
  <c r="B2380" i="127"/>
  <c r="C2380" i="127"/>
  <c r="A2381" i="127"/>
  <c r="B2381" i="127"/>
  <c r="C2381" i="127" s="1"/>
  <c r="A2382" i="127"/>
  <c r="B2382" i="127"/>
  <c r="C2382" i="127"/>
  <c r="A2383" i="127"/>
  <c r="B2383" i="127"/>
  <c r="C2383" i="127"/>
  <c r="A2384" i="127"/>
  <c r="B2384" i="127"/>
  <c r="C2384" i="127"/>
  <c r="A2385" i="127"/>
  <c r="B2385" i="127"/>
  <c r="C2385" i="127" s="1"/>
  <c r="A2386" i="127"/>
  <c r="B2386" i="127"/>
  <c r="C2386" i="127"/>
  <c r="A2387" i="127"/>
  <c r="B2387" i="127"/>
  <c r="C2387" i="127" s="1"/>
  <c r="A2388" i="127"/>
  <c r="B2388" i="127"/>
  <c r="C2388" i="127"/>
  <c r="A2389" i="127"/>
  <c r="B2389" i="127"/>
  <c r="C2389" i="127" s="1"/>
  <c r="A2390" i="127"/>
  <c r="B2390" i="127"/>
  <c r="C2390" i="127"/>
  <c r="A2391" i="127"/>
  <c r="B2391" i="127"/>
  <c r="C2391" i="127"/>
  <c r="A2392" i="127"/>
  <c r="B2392" i="127"/>
  <c r="C2392" i="127"/>
  <c r="A2393" i="127"/>
  <c r="B2393" i="127"/>
  <c r="C2393" i="127" s="1"/>
  <c r="A2394" i="127"/>
  <c r="B2394" i="127"/>
  <c r="C2394" i="127"/>
  <c r="A2395" i="127"/>
  <c r="B2395" i="127"/>
  <c r="C2395" i="127" s="1"/>
  <c r="A2396" i="127"/>
  <c r="B2396" i="127"/>
  <c r="C2396" i="127"/>
  <c r="A2397" i="127"/>
  <c r="B2397" i="127"/>
  <c r="C2397" i="127" s="1"/>
  <c r="A2398" i="127"/>
  <c r="B2398" i="127"/>
  <c r="C2398" i="127"/>
  <c r="A2399" i="127"/>
  <c r="B2399" i="127"/>
  <c r="C2399" i="127"/>
  <c r="A2400" i="127"/>
  <c r="B2400" i="127"/>
  <c r="C2400" i="127"/>
  <c r="A2401" i="127"/>
  <c r="B2401" i="127"/>
  <c r="C2401" i="127" s="1"/>
  <c r="A2402" i="127"/>
  <c r="B2402" i="127"/>
  <c r="C2402" i="127"/>
  <c r="A2403" i="127"/>
  <c r="B2403" i="127"/>
  <c r="C2403" i="127" s="1"/>
  <c r="A2404" i="127"/>
  <c r="B2404" i="127"/>
  <c r="C2404" i="127"/>
  <c r="A2405" i="127"/>
  <c r="B2405" i="127"/>
  <c r="C2405" i="127" s="1"/>
  <c r="A2406" i="127"/>
  <c r="B2406" i="127"/>
  <c r="C2406" i="127"/>
  <c r="A2407" i="127"/>
  <c r="B2407" i="127"/>
  <c r="C2407" i="127"/>
  <c r="A2408" i="127"/>
  <c r="B2408" i="127"/>
  <c r="C2408" i="127"/>
  <c r="A2409" i="127"/>
  <c r="B2409" i="127"/>
  <c r="C2409" i="127" s="1"/>
  <c r="A2410" i="127"/>
  <c r="B2410" i="127"/>
  <c r="C2410" i="127"/>
  <c r="A2411" i="127"/>
  <c r="B2411" i="127"/>
  <c r="C2411" i="127" s="1"/>
  <c r="A2412" i="127"/>
  <c r="B2412" i="127"/>
  <c r="C2412" i="127"/>
  <c r="A2413" i="127"/>
  <c r="B2413" i="127"/>
  <c r="C2413" i="127" s="1"/>
  <c r="A2414" i="127"/>
  <c r="B2414" i="127"/>
  <c r="C2414" i="127"/>
  <c r="A2415" i="127"/>
  <c r="B2415" i="127"/>
  <c r="C2415" i="127"/>
  <c r="A2416" i="127"/>
  <c r="B2416" i="127"/>
  <c r="C2416" i="127"/>
  <c r="A2417" i="127"/>
  <c r="B2417" i="127"/>
  <c r="C2417" i="127" s="1"/>
  <c r="A2418" i="127"/>
  <c r="B2418" i="127"/>
  <c r="C2418" i="127"/>
  <c r="A2419" i="127"/>
  <c r="B2419" i="127"/>
  <c r="C2419" i="127" s="1"/>
  <c r="A2420" i="127"/>
  <c r="B2420" i="127"/>
  <c r="C2420" i="127"/>
  <c r="A2421" i="127"/>
  <c r="B2421" i="127"/>
  <c r="C2421" i="127" s="1"/>
  <c r="A2422" i="127"/>
  <c r="B2422" i="127"/>
  <c r="C2422" i="127"/>
  <c r="A2423" i="127"/>
  <c r="B2423" i="127"/>
  <c r="C2423" i="127"/>
  <c r="A2424" i="127"/>
  <c r="B2424" i="127"/>
  <c r="C2424" i="127"/>
  <c r="A2425" i="127"/>
  <c r="B2425" i="127"/>
  <c r="C2425" i="127" s="1"/>
  <c r="A2426" i="127"/>
  <c r="B2426" i="127"/>
  <c r="C2426" i="127"/>
  <c r="A2427" i="127"/>
  <c r="B2427" i="127"/>
  <c r="C2427" i="127" s="1"/>
  <c r="A2428" i="127"/>
  <c r="B2428" i="127"/>
  <c r="C2428" i="127"/>
  <c r="A2429" i="127"/>
  <c r="B2429" i="127"/>
  <c r="C2429" i="127" s="1"/>
  <c r="A2430" i="127"/>
  <c r="B2430" i="127"/>
  <c r="C2430" i="127"/>
  <c r="A2431" i="127"/>
  <c r="B2431" i="127"/>
  <c r="C2431" i="127"/>
  <c r="A2432" i="127"/>
  <c r="B2432" i="127"/>
  <c r="C2432" i="127"/>
  <c r="A2433" i="127"/>
  <c r="B2433" i="127"/>
  <c r="C2433" i="127" s="1"/>
  <c r="A2434" i="127"/>
  <c r="B2434" i="127"/>
  <c r="C2434" i="127"/>
  <c r="A2435" i="127"/>
  <c r="B2435" i="127"/>
  <c r="C2435" i="127" s="1"/>
  <c r="A2436" i="127"/>
  <c r="B2436" i="127"/>
  <c r="C2436" i="127"/>
  <c r="A2437" i="127"/>
  <c r="B2437" i="127"/>
  <c r="C2437" i="127" s="1"/>
  <c r="A2438" i="127"/>
  <c r="B2438" i="127"/>
  <c r="C2438" i="127"/>
  <c r="A2439" i="127"/>
  <c r="B2439" i="127"/>
  <c r="C2439" i="127"/>
  <c r="A2440" i="127"/>
  <c r="B2440" i="127"/>
  <c r="C2440" i="127"/>
  <c r="A2441" i="127"/>
  <c r="B2441" i="127"/>
  <c r="C2441" i="127" s="1"/>
  <c r="A2442" i="127"/>
  <c r="B2442" i="127"/>
  <c r="C2442" i="127"/>
  <c r="A2443" i="127"/>
  <c r="B2443" i="127"/>
  <c r="C2443" i="127" s="1"/>
  <c r="A2444" i="127"/>
  <c r="B2444" i="127"/>
  <c r="C2444" i="127"/>
  <c r="A2445" i="127"/>
  <c r="B2445" i="127"/>
  <c r="C2445" i="127" s="1"/>
  <c r="A2446" i="127"/>
  <c r="B2446" i="127"/>
  <c r="C2446" i="127"/>
  <c r="A2447" i="127"/>
  <c r="B2447" i="127"/>
  <c r="C2447" i="127"/>
  <c r="A2448" i="127"/>
  <c r="B2448" i="127"/>
  <c r="C2448" i="127"/>
  <c r="A2449" i="127"/>
  <c r="B2449" i="127"/>
  <c r="C2449" i="127" s="1"/>
  <c r="A2450" i="127"/>
  <c r="B2450" i="127"/>
  <c r="C2450" i="127"/>
  <c r="A2451" i="127"/>
  <c r="B2451" i="127"/>
  <c r="C2451" i="127" s="1"/>
  <c r="A2452" i="127"/>
  <c r="B2452" i="127"/>
  <c r="C2452" i="127"/>
  <c r="A2453" i="127"/>
  <c r="B2453" i="127"/>
  <c r="C2453" i="127" s="1"/>
  <c r="A2454" i="127"/>
  <c r="B2454" i="127"/>
  <c r="C2454" i="127"/>
  <c r="A2455" i="127"/>
  <c r="B2455" i="127"/>
  <c r="C2455" i="127"/>
  <c r="A2456" i="127"/>
  <c r="B2456" i="127"/>
  <c r="C2456" i="127"/>
  <c r="A2457" i="127"/>
  <c r="B2457" i="127"/>
  <c r="C2457" i="127" s="1"/>
  <c r="A2458" i="127"/>
  <c r="B2458" i="127"/>
  <c r="C2458" i="127"/>
  <c r="A2459" i="127"/>
  <c r="B2459" i="127"/>
  <c r="C2459" i="127" s="1"/>
  <c r="A2460" i="127"/>
  <c r="B2460" i="127"/>
  <c r="C2460" i="127"/>
  <c r="A2461" i="127"/>
  <c r="B2461" i="127"/>
  <c r="C2461" i="127" s="1"/>
  <c r="A2462" i="127"/>
  <c r="B2462" i="127"/>
  <c r="C2462" i="127"/>
  <c r="A2463" i="127"/>
  <c r="B2463" i="127"/>
  <c r="C2463" i="127"/>
  <c r="A2464" i="127"/>
  <c r="B2464" i="127"/>
  <c r="C2464" i="127"/>
  <c r="A2465" i="127"/>
  <c r="B2465" i="127"/>
  <c r="C2465" i="127" s="1"/>
  <c r="A2466" i="127"/>
  <c r="B2466" i="127"/>
  <c r="C2466" i="127"/>
  <c r="A2467" i="127"/>
  <c r="B2467" i="127"/>
  <c r="C2467" i="127" s="1"/>
  <c r="A2468" i="127"/>
  <c r="B2468" i="127"/>
  <c r="C2468" i="127"/>
  <c r="A2469" i="127"/>
  <c r="B2469" i="127"/>
  <c r="C2469" i="127" s="1"/>
  <c r="A2470" i="127"/>
  <c r="B2470" i="127"/>
  <c r="C2470" i="127"/>
  <c r="A2471" i="127"/>
  <c r="B2471" i="127"/>
  <c r="C2471" i="127"/>
  <c r="A2472" i="127"/>
  <c r="B2472" i="127"/>
  <c r="C2472" i="127"/>
  <c r="A2473" i="127"/>
  <c r="B2473" i="127"/>
  <c r="C2473" i="127" s="1"/>
  <c r="A2474" i="127"/>
  <c r="B2474" i="127"/>
  <c r="C2474" i="127"/>
  <c r="A2475" i="127"/>
  <c r="B2475" i="127"/>
  <c r="C2475" i="127" s="1"/>
  <c r="A2476" i="127"/>
  <c r="B2476" i="127"/>
  <c r="C2476" i="127"/>
  <c r="A2477" i="127"/>
  <c r="B2477" i="127"/>
  <c r="C2477" i="127" s="1"/>
  <c r="A2478" i="127"/>
  <c r="B2478" i="127"/>
  <c r="C2478" i="127"/>
  <c r="A2479" i="127"/>
  <c r="B2479" i="127"/>
  <c r="C2479" i="127"/>
  <c r="A2480" i="127"/>
  <c r="B2480" i="127"/>
  <c r="C2480" i="127"/>
  <c r="A2481" i="127"/>
  <c r="B2481" i="127"/>
  <c r="C2481" i="127" s="1"/>
  <c r="A2482" i="127"/>
  <c r="B2482" i="127"/>
  <c r="C2482" i="127"/>
  <c r="A2483" i="127"/>
  <c r="B2483" i="127"/>
  <c r="C2483" i="127" s="1"/>
  <c r="A2484" i="127"/>
  <c r="B2484" i="127"/>
  <c r="C2484" i="127"/>
  <c r="A2485" i="127"/>
  <c r="B2485" i="127"/>
  <c r="C2485" i="127" s="1"/>
  <c r="A2486" i="127"/>
  <c r="B2486" i="127"/>
  <c r="C2486" i="127"/>
  <c r="A2487" i="127"/>
  <c r="B2487" i="127"/>
  <c r="C2487" i="127"/>
  <c r="A2488" i="127"/>
  <c r="B2488" i="127"/>
  <c r="C2488" i="127"/>
  <c r="A2489" i="127"/>
  <c r="B2489" i="127"/>
  <c r="C2489" i="127" s="1"/>
  <c r="A2490" i="127"/>
  <c r="B2490" i="127"/>
  <c r="C2490" i="127"/>
  <c r="A2491" i="127"/>
  <c r="B2491" i="127"/>
  <c r="C2491" i="127" s="1"/>
  <c r="A2492" i="127"/>
  <c r="B2492" i="127"/>
  <c r="C2492" i="127"/>
  <c r="A2493" i="127"/>
  <c r="B2493" i="127"/>
  <c r="C2493" i="127" s="1"/>
  <c r="A2494" i="127"/>
  <c r="B2494" i="127"/>
  <c r="C2494" i="127"/>
  <c r="A2495" i="127"/>
  <c r="B2495" i="127"/>
  <c r="C2495" i="127"/>
  <c r="A2496" i="127"/>
  <c r="B2496" i="127"/>
  <c r="C2496" i="127"/>
  <c r="A2497" i="127"/>
  <c r="B2497" i="127"/>
  <c r="C2497" i="127" s="1"/>
  <c r="A2498" i="127"/>
  <c r="B2498" i="127"/>
  <c r="C2498" i="127"/>
  <c r="A2499" i="127"/>
  <c r="B2499" i="127"/>
  <c r="C2499" i="127" s="1"/>
  <c r="A2500" i="127"/>
  <c r="B2500" i="127"/>
  <c r="C2500" i="127"/>
  <c r="A2501" i="127"/>
  <c r="B2501" i="127"/>
  <c r="C2501" i="127" s="1"/>
  <c r="A2502" i="127"/>
  <c r="B2502" i="127"/>
  <c r="C2502" i="127"/>
  <c r="A2503" i="127"/>
  <c r="B2503" i="127"/>
  <c r="C2503" i="127"/>
  <c r="A2504" i="127"/>
  <c r="B2504" i="127"/>
  <c r="C2504" i="127"/>
  <c r="A2505" i="127"/>
  <c r="B2505" i="127"/>
  <c r="C2505" i="127" s="1"/>
  <c r="A2506" i="127"/>
  <c r="B2506" i="127"/>
  <c r="C2506" i="127"/>
  <c r="A2507" i="127"/>
  <c r="B2507" i="127"/>
  <c r="C2507" i="127" s="1"/>
  <c r="A2508" i="127"/>
  <c r="B2508" i="127"/>
  <c r="C2508" i="127"/>
  <c r="A2509" i="127"/>
  <c r="B2509" i="127"/>
  <c r="C2509" i="127" s="1"/>
  <c r="A2510" i="127"/>
  <c r="B2510" i="127"/>
  <c r="C2510" i="127"/>
  <c r="A2511" i="127"/>
  <c r="B2511" i="127"/>
  <c r="C2511" i="127"/>
  <c r="A2512" i="127"/>
  <c r="B2512" i="127"/>
  <c r="C2512" i="127"/>
  <c r="A2513" i="127"/>
  <c r="B2513" i="127"/>
  <c r="C2513" i="127" s="1"/>
  <c r="A2514" i="127"/>
  <c r="B2514" i="127"/>
  <c r="C2514" i="127"/>
  <c r="A2515" i="127"/>
  <c r="B2515" i="127"/>
  <c r="C2515" i="127" s="1"/>
  <c r="A2516" i="127"/>
  <c r="B2516" i="127"/>
  <c r="C2516" i="127"/>
  <c r="A2517" i="127"/>
  <c r="B2517" i="127"/>
  <c r="C2517" i="127" s="1"/>
  <c r="A2518" i="127"/>
  <c r="B2518" i="127"/>
  <c r="C2518" i="127"/>
  <c r="A2519" i="127"/>
  <c r="B2519" i="127"/>
  <c r="C2519" i="127"/>
  <c r="A2520" i="127"/>
  <c r="B2520" i="127"/>
  <c r="C2520" i="127"/>
  <c r="A2521" i="127"/>
  <c r="B2521" i="127"/>
  <c r="C2521" i="127" s="1"/>
  <c r="A2522" i="127"/>
  <c r="B2522" i="127"/>
  <c r="C2522" i="127"/>
  <c r="A2523" i="127"/>
  <c r="B2523" i="127"/>
  <c r="C2523" i="127" s="1"/>
  <c r="A2524" i="127"/>
  <c r="B2524" i="127"/>
  <c r="C2524" i="127"/>
  <c r="A2525" i="127"/>
  <c r="B2525" i="127"/>
  <c r="C2525" i="127" s="1"/>
  <c r="A2526" i="127"/>
  <c r="B2526" i="127"/>
  <c r="C2526" i="127"/>
  <c r="A2527" i="127"/>
  <c r="B2527" i="127"/>
  <c r="C2527" i="127"/>
  <c r="A2528" i="127"/>
  <c r="B2528" i="127"/>
  <c r="C2528" i="127"/>
  <c r="A2529" i="127"/>
  <c r="B2529" i="127"/>
  <c r="C2529" i="127" s="1"/>
  <c r="A2530" i="127"/>
  <c r="B2530" i="127"/>
  <c r="C2530" i="127"/>
  <c r="A2531" i="127"/>
  <c r="B2531" i="127"/>
  <c r="C2531" i="127" s="1"/>
  <c r="A2532" i="127"/>
  <c r="B2532" i="127"/>
  <c r="C2532" i="127"/>
  <c r="A2533" i="127"/>
  <c r="B2533" i="127"/>
  <c r="C2533" i="127" s="1"/>
  <c r="A2534" i="127"/>
  <c r="B2534" i="127"/>
  <c r="C2534" i="127"/>
  <c r="A2535" i="127"/>
  <c r="B2535" i="127"/>
  <c r="C2535" i="127"/>
  <c r="A2536" i="127"/>
  <c r="B2536" i="127"/>
  <c r="C2536" i="127"/>
  <c r="A2537" i="127"/>
  <c r="B2537" i="127"/>
  <c r="C2537" i="127" s="1"/>
  <c r="A2538" i="127"/>
  <c r="B2538" i="127"/>
  <c r="C2538" i="127"/>
  <c r="A2539" i="127"/>
  <c r="B2539" i="127"/>
  <c r="C2539" i="127" s="1"/>
  <c r="A2540" i="127"/>
  <c r="B2540" i="127"/>
  <c r="C2540" i="127"/>
  <c r="A2541" i="127"/>
  <c r="B2541" i="127"/>
  <c r="C2541" i="127" s="1"/>
  <c r="A2542" i="127"/>
  <c r="B2542" i="127"/>
  <c r="C2542" i="127"/>
  <c r="A2543" i="127"/>
  <c r="B2543" i="127"/>
  <c r="C2543" i="127"/>
  <c r="A2544" i="127"/>
  <c r="B2544" i="127"/>
  <c r="C2544" i="127"/>
  <c r="A2545" i="127"/>
  <c r="B2545" i="127"/>
  <c r="C2545" i="127" s="1"/>
  <c r="A2546" i="127"/>
  <c r="B2546" i="127"/>
  <c r="C2546" i="127" s="1"/>
  <c r="A2547" i="127"/>
  <c r="B2547" i="127"/>
  <c r="C2547" i="127" s="1"/>
  <c r="A2548" i="127"/>
  <c r="B2548" i="127"/>
  <c r="C2548" i="127"/>
  <c r="A2549" i="127"/>
  <c r="B2549" i="127"/>
  <c r="C2549" i="127" s="1"/>
  <c r="A2550" i="127"/>
  <c r="B2550" i="127"/>
  <c r="C2550" i="127"/>
  <c r="A2551" i="127"/>
  <c r="B2551" i="127"/>
  <c r="C2551" i="127"/>
  <c r="A2552" i="127"/>
  <c r="B2552" i="127"/>
  <c r="C2552" i="127"/>
  <c r="A2553" i="127"/>
  <c r="B2553" i="127"/>
  <c r="C2553" i="127" s="1"/>
  <c r="A2554" i="127"/>
  <c r="B2554" i="127"/>
  <c r="C2554" i="127" s="1"/>
  <c r="A2555" i="127"/>
  <c r="B2555" i="127"/>
  <c r="C2555" i="127" s="1"/>
  <c r="A2556" i="127"/>
  <c r="B2556" i="127"/>
  <c r="C2556" i="127"/>
  <c r="A2557" i="127"/>
  <c r="B2557" i="127"/>
  <c r="C2557" i="127" s="1"/>
  <c r="A2558" i="127"/>
  <c r="B2558" i="127"/>
  <c r="C2558" i="127"/>
  <c r="A2559" i="127"/>
  <c r="B2559" i="127"/>
  <c r="C2559" i="127"/>
  <c r="A2560" i="127"/>
  <c r="B2560" i="127"/>
  <c r="C2560" i="127"/>
  <c r="A2561" i="127"/>
  <c r="B2561" i="127"/>
  <c r="C2561" i="127" s="1"/>
  <c r="A2562" i="127"/>
  <c r="B2562" i="127"/>
  <c r="C2562" i="127" s="1"/>
  <c r="A2563" i="127"/>
  <c r="B2563" i="127"/>
  <c r="C2563" i="127" s="1"/>
  <c r="A2564" i="127"/>
  <c r="B2564" i="127"/>
  <c r="C2564" i="127"/>
  <c r="A2565" i="127"/>
  <c r="B2565" i="127"/>
  <c r="C2565" i="127" s="1"/>
  <c r="A2566" i="127"/>
  <c r="B2566" i="127"/>
  <c r="C2566" i="127"/>
  <c r="A2567" i="127"/>
  <c r="B2567" i="127"/>
  <c r="C2567" i="127"/>
  <c r="A2568" i="127"/>
  <c r="B2568" i="127"/>
  <c r="C2568" i="127"/>
  <c r="A2569" i="127"/>
  <c r="B2569" i="127"/>
  <c r="C2569" i="127" s="1"/>
  <c r="A2570" i="127"/>
  <c r="B2570" i="127"/>
  <c r="C2570" i="127"/>
  <c r="A2571" i="127"/>
  <c r="B2571" i="127"/>
  <c r="C2571" i="127" s="1"/>
  <c r="A2572" i="127"/>
  <c r="B2572" i="127"/>
  <c r="C2572" i="127"/>
  <c r="A2573" i="127"/>
  <c r="B2573" i="127"/>
  <c r="C2573" i="127" s="1"/>
  <c r="A2574" i="127"/>
  <c r="B2574" i="127"/>
  <c r="C2574" i="127"/>
  <c r="A2575" i="127"/>
  <c r="B2575" i="127"/>
  <c r="C2575" i="127"/>
  <c r="A2576" i="127"/>
  <c r="B2576" i="127"/>
  <c r="C2576" i="127"/>
  <c r="A2577" i="127"/>
  <c r="B2577" i="127"/>
  <c r="C2577" i="127" s="1"/>
  <c r="A2578" i="127"/>
  <c r="B2578" i="127"/>
  <c r="C2578" i="127"/>
  <c r="A2579" i="127"/>
  <c r="B2579" i="127"/>
  <c r="C2579" i="127" s="1"/>
  <c r="A2580" i="127"/>
  <c r="B2580" i="127"/>
  <c r="C2580" i="127"/>
  <c r="A2581" i="127"/>
  <c r="B2581" i="127"/>
  <c r="C2581" i="127" s="1"/>
  <c r="A2582" i="127"/>
  <c r="B2582" i="127"/>
  <c r="C2582" i="127"/>
  <c r="A2583" i="127"/>
  <c r="B2583" i="127"/>
  <c r="C2583" i="127"/>
  <c r="A2584" i="127"/>
  <c r="B2584" i="127"/>
  <c r="C2584" i="127"/>
  <c r="A2585" i="127"/>
  <c r="B2585" i="127"/>
  <c r="C2585" i="127" s="1"/>
  <c r="A2586" i="127"/>
  <c r="B2586" i="127"/>
  <c r="C2586" i="127"/>
  <c r="A2587" i="127"/>
  <c r="B2587" i="127"/>
  <c r="C2587" i="127" s="1"/>
  <c r="A2588" i="127"/>
  <c r="B2588" i="127"/>
  <c r="C2588" i="127"/>
  <c r="A2589" i="127"/>
  <c r="B2589" i="127"/>
  <c r="C2589" i="127" s="1"/>
  <c r="A2590" i="127"/>
  <c r="B2590" i="127"/>
  <c r="C2590" i="127"/>
  <c r="A2591" i="127"/>
  <c r="B2591" i="127"/>
  <c r="C2591" i="127"/>
  <c r="A2592" i="127"/>
  <c r="B2592" i="127"/>
  <c r="C2592" i="127"/>
  <c r="A2593" i="127"/>
  <c r="B2593" i="127"/>
  <c r="C2593" i="127" s="1"/>
  <c r="A2594" i="127"/>
  <c r="B2594" i="127"/>
  <c r="C2594" i="127"/>
  <c r="A2595" i="127"/>
  <c r="B2595" i="127"/>
  <c r="C2595" i="127" s="1"/>
  <c r="A2596" i="127"/>
  <c r="B2596" i="127"/>
  <c r="C2596" i="127"/>
  <c r="A2597" i="127"/>
  <c r="B2597" i="127"/>
  <c r="C2597" i="127" s="1"/>
  <c r="A2598" i="127"/>
  <c r="B2598" i="127"/>
  <c r="C2598" i="127"/>
  <c r="A2599" i="127"/>
  <c r="B2599" i="127"/>
  <c r="C2599" i="127"/>
  <c r="A2600" i="127"/>
  <c r="B2600" i="127"/>
  <c r="C2600" i="127"/>
  <c r="A2601" i="127"/>
  <c r="B2601" i="127"/>
  <c r="C2601" i="127" s="1"/>
  <c r="A2602" i="127"/>
  <c r="B2602" i="127"/>
  <c r="C2602" i="127"/>
  <c r="A2603" i="127"/>
  <c r="B2603" i="127"/>
  <c r="C2603" i="127" s="1"/>
  <c r="A2604" i="127"/>
  <c r="B2604" i="127"/>
  <c r="C2604" i="127"/>
  <c r="A2605" i="127"/>
  <c r="B2605" i="127"/>
  <c r="C2605" i="127" s="1"/>
  <c r="A2606" i="127"/>
  <c r="B2606" i="127"/>
  <c r="C2606" i="127"/>
  <c r="A2607" i="127"/>
  <c r="B2607" i="127"/>
  <c r="C2607" i="127"/>
  <c r="A2608" i="127"/>
  <c r="B2608" i="127"/>
  <c r="C2608" i="127"/>
  <c r="A2609" i="127"/>
  <c r="B2609" i="127"/>
  <c r="C2609" i="127" s="1"/>
  <c r="A2610" i="127"/>
  <c r="B2610" i="127"/>
  <c r="C2610" i="127" s="1"/>
  <c r="A2611" i="127"/>
  <c r="B2611" i="127"/>
  <c r="C2611" i="127" s="1"/>
  <c r="A2612" i="127"/>
  <c r="B2612" i="127"/>
  <c r="C2612" i="127"/>
  <c r="A2613" i="127"/>
  <c r="B2613" i="127"/>
  <c r="C2613" i="127" s="1"/>
  <c r="A2614" i="127"/>
  <c r="B2614" i="127"/>
  <c r="C2614" i="127"/>
  <c r="A2615" i="127"/>
  <c r="B2615" i="127"/>
  <c r="C2615" i="127"/>
  <c r="A2616" i="127"/>
  <c r="B2616" i="127"/>
  <c r="C2616" i="127"/>
  <c r="A2617" i="127"/>
  <c r="B2617" i="127"/>
  <c r="C2617" i="127" s="1"/>
  <c r="A2618" i="127"/>
  <c r="B2618" i="127"/>
  <c r="C2618" i="127" s="1"/>
  <c r="A2619" i="127"/>
  <c r="B2619" i="127"/>
  <c r="C2619" i="127" s="1"/>
  <c r="A2620" i="127"/>
  <c r="B2620" i="127"/>
  <c r="C2620" i="127"/>
  <c r="A2621" i="127"/>
  <c r="B2621" i="127"/>
  <c r="C2621" i="127" s="1"/>
  <c r="A2622" i="127"/>
  <c r="B2622" i="127"/>
  <c r="C2622" i="127"/>
  <c r="A2623" i="127"/>
  <c r="B2623" i="127"/>
  <c r="C2623" i="127"/>
  <c r="A2624" i="127"/>
  <c r="B2624" i="127"/>
  <c r="C2624" i="127"/>
  <c r="A2625" i="127"/>
  <c r="B2625" i="127"/>
  <c r="C2625" i="127" s="1"/>
  <c r="A2626" i="127"/>
  <c r="B2626" i="127"/>
  <c r="C2626" i="127" s="1"/>
  <c r="A2627" i="127"/>
  <c r="B2627" i="127"/>
  <c r="C2627" i="127" s="1"/>
  <c r="A2628" i="127"/>
  <c r="B2628" i="127"/>
  <c r="C2628" i="127"/>
  <c r="A2629" i="127"/>
  <c r="B2629" i="127"/>
  <c r="C2629" i="127" s="1"/>
  <c r="A2630" i="127"/>
  <c r="B2630" i="127"/>
  <c r="C2630" i="127"/>
  <c r="A2631" i="127"/>
  <c r="B2631" i="127"/>
  <c r="C2631" i="127"/>
  <c r="A2632" i="127"/>
  <c r="B2632" i="127"/>
  <c r="C2632" i="127"/>
  <c r="A2633" i="127"/>
  <c r="B2633" i="127"/>
  <c r="C2633" i="127" s="1"/>
  <c r="A2634" i="127"/>
  <c r="B2634" i="127"/>
  <c r="C2634" i="127"/>
  <c r="A2635" i="127"/>
  <c r="B2635" i="127"/>
  <c r="C2635" i="127" s="1"/>
  <c r="A2636" i="127"/>
  <c r="B2636" i="127"/>
  <c r="C2636" i="127"/>
  <c r="A2637" i="127"/>
  <c r="B2637" i="127"/>
  <c r="C2637" i="127" s="1"/>
  <c r="A2638" i="127"/>
  <c r="B2638" i="127"/>
  <c r="C2638" i="127"/>
  <c r="A2639" i="127"/>
  <c r="B2639" i="127"/>
  <c r="C2639" i="127"/>
  <c r="A2640" i="127"/>
  <c r="B2640" i="127"/>
  <c r="C2640" i="127"/>
  <c r="A2641" i="127"/>
  <c r="B2641" i="127"/>
  <c r="C2641" i="127" s="1"/>
  <c r="A2642" i="127"/>
  <c r="B2642" i="127"/>
  <c r="C2642" i="127"/>
  <c r="A2643" i="127"/>
  <c r="B2643" i="127"/>
  <c r="C2643" i="127" s="1"/>
  <c r="A2644" i="127"/>
  <c r="B2644" i="127"/>
  <c r="C2644" i="127"/>
  <c r="A2645" i="127"/>
  <c r="B2645" i="127"/>
  <c r="C2645" i="127" s="1"/>
  <c r="A2646" i="127"/>
  <c r="B2646" i="127"/>
  <c r="C2646" i="127"/>
  <c r="A2647" i="127"/>
  <c r="B2647" i="127"/>
  <c r="C2647" i="127"/>
  <c r="A2648" i="127"/>
  <c r="B2648" i="127"/>
  <c r="C2648" i="127"/>
  <c r="A2649" i="127"/>
  <c r="B2649" i="127"/>
  <c r="C2649" i="127" s="1"/>
  <c r="A2650" i="127"/>
  <c r="B2650" i="127"/>
  <c r="C2650" i="127"/>
  <c r="A2651" i="127"/>
  <c r="B2651" i="127"/>
  <c r="C2651" i="127" s="1"/>
  <c r="A2652" i="127"/>
  <c r="B2652" i="127"/>
  <c r="C2652" i="127"/>
  <c r="A2653" i="127"/>
  <c r="B2653" i="127"/>
  <c r="C2653" i="127" s="1"/>
  <c r="A2654" i="127"/>
  <c r="B2654" i="127"/>
  <c r="C2654" i="127"/>
  <c r="A2655" i="127"/>
  <c r="B2655" i="127"/>
  <c r="C2655" i="127"/>
  <c r="A2656" i="127"/>
  <c r="B2656" i="127"/>
  <c r="C2656" i="127"/>
  <c r="A2657" i="127"/>
  <c r="B2657" i="127"/>
  <c r="C2657" i="127" s="1"/>
  <c r="A2658" i="127"/>
  <c r="B2658" i="127"/>
  <c r="C2658" i="127"/>
  <c r="A2659" i="127"/>
  <c r="B2659" i="127"/>
  <c r="C2659" i="127" s="1"/>
  <c r="A2660" i="127"/>
  <c r="B2660" i="127"/>
  <c r="C2660" i="127"/>
  <c r="A2661" i="127"/>
  <c r="B2661" i="127"/>
  <c r="C2661" i="127" s="1"/>
  <c r="A2662" i="127"/>
  <c r="B2662" i="127"/>
  <c r="C2662" i="127"/>
  <c r="A2663" i="127"/>
  <c r="B2663" i="127"/>
  <c r="C2663" i="127"/>
  <c r="A2664" i="127"/>
  <c r="B2664" i="127"/>
  <c r="C2664" i="127"/>
  <c r="A2665" i="127"/>
  <c r="B2665" i="127"/>
  <c r="C2665" i="127" s="1"/>
  <c r="A2666" i="127"/>
  <c r="B2666" i="127"/>
  <c r="C2666" i="127"/>
  <c r="A2667" i="127"/>
  <c r="B2667" i="127"/>
  <c r="C2667" i="127" s="1"/>
  <c r="A2668" i="127"/>
  <c r="B2668" i="127"/>
  <c r="C2668" i="127"/>
  <c r="A2669" i="127"/>
  <c r="B2669" i="127"/>
  <c r="C2669" i="127" s="1"/>
  <c r="A2670" i="127"/>
  <c r="B2670" i="127"/>
  <c r="C2670" i="127"/>
  <c r="A2671" i="127"/>
  <c r="B2671" i="127"/>
  <c r="C2671" i="127"/>
  <c r="A2672" i="127"/>
  <c r="B2672" i="127"/>
  <c r="C2672" i="127"/>
  <c r="A2673" i="127"/>
  <c r="B2673" i="127"/>
  <c r="C2673" i="127" s="1"/>
  <c r="A2674" i="127"/>
  <c r="B2674" i="127"/>
  <c r="C2674" i="127" s="1"/>
  <c r="A2675" i="127"/>
  <c r="B2675" i="127"/>
  <c r="C2675" i="127" s="1"/>
  <c r="A2676" i="127"/>
  <c r="B2676" i="127"/>
  <c r="C2676" i="127"/>
  <c r="A2677" i="127"/>
  <c r="B2677" i="127"/>
  <c r="C2677" i="127" s="1"/>
  <c r="A2678" i="127"/>
  <c r="B2678" i="127"/>
  <c r="C2678" i="127"/>
  <c r="A2679" i="127"/>
  <c r="B2679" i="127"/>
  <c r="C2679" i="127"/>
  <c r="A2680" i="127"/>
  <c r="B2680" i="127"/>
  <c r="C2680" i="127"/>
  <c r="A2681" i="127"/>
  <c r="B2681" i="127"/>
  <c r="C2681" i="127" s="1"/>
  <c r="A2682" i="127"/>
  <c r="B2682" i="127"/>
  <c r="C2682" i="127" s="1"/>
  <c r="A2683" i="127"/>
  <c r="B2683" i="127"/>
  <c r="C2683" i="127" s="1"/>
  <c r="A2684" i="127"/>
  <c r="B2684" i="127"/>
  <c r="C2684" i="127"/>
  <c r="A2685" i="127"/>
  <c r="B2685" i="127"/>
  <c r="C2685" i="127" s="1"/>
  <c r="A2686" i="127"/>
  <c r="B2686" i="127"/>
  <c r="C2686" i="127"/>
  <c r="A2687" i="127"/>
  <c r="B2687" i="127"/>
  <c r="C2687" i="127"/>
  <c r="A2688" i="127"/>
  <c r="B2688" i="127"/>
  <c r="C2688" i="127"/>
  <c r="A2689" i="127"/>
  <c r="B2689" i="127"/>
  <c r="C2689" i="127" s="1"/>
  <c r="A2690" i="127"/>
  <c r="B2690" i="127"/>
  <c r="C2690" i="127" s="1"/>
  <c r="A2691" i="127"/>
  <c r="B2691" i="127"/>
  <c r="C2691" i="127" s="1"/>
  <c r="A2692" i="127"/>
  <c r="B2692" i="127"/>
  <c r="C2692" i="127"/>
  <c r="A2693" i="127"/>
  <c r="B2693" i="127"/>
  <c r="C2693" i="127" s="1"/>
  <c r="A2694" i="127"/>
  <c r="B2694" i="127"/>
  <c r="C2694" i="127"/>
  <c r="A2695" i="127"/>
  <c r="B2695" i="127"/>
  <c r="C2695" i="127"/>
  <c r="A2696" i="127"/>
  <c r="B2696" i="127"/>
  <c r="C2696" i="127"/>
  <c r="A2697" i="127"/>
  <c r="B2697" i="127"/>
  <c r="C2697" i="127" s="1"/>
  <c r="A2698" i="127"/>
  <c r="B2698" i="127"/>
  <c r="C2698" i="127"/>
  <c r="A2699" i="127"/>
  <c r="B2699" i="127"/>
  <c r="C2699" i="127" s="1"/>
  <c r="A2700" i="127"/>
  <c r="B2700" i="127"/>
  <c r="C2700" i="127"/>
  <c r="A2701" i="127"/>
  <c r="B2701" i="127"/>
  <c r="C2701" i="127" s="1"/>
  <c r="A2702" i="127"/>
  <c r="B2702" i="127"/>
  <c r="C2702" i="127"/>
  <c r="A2703" i="127"/>
  <c r="B2703" i="127"/>
  <c r="C2703" i="127"/>
  <c r="A2704" i="127"/>
  <c r="B2704" i="127"/>
  <c r="C2704" i="127"/>
  <c r="A2705" i="127"/>
  <c r="B2705" i="127"/>
  <c r="C2705" i="127" s="1"/>
  <c r="A2706" i="127"/>
  <c r="B2706" i="127"/>
  <c r="C2706" i="127"/>
  <c r="A2707" i="127"/>
  <c r="B2707" i="127"/>
  <c r="C2707" i="127" s="1"/>
  <c r="A2708" i="127"/>
  <c r="B2708" i="127"/>
  <c r="C2708" i="127"/>
  <c r="A2709" i="127"/>
  <c r="B2709" i="127"/>
  <c r="C2709" i="127" s="1"/>
  <c r="A2710" i="127"/>
  <c r="B2710" i="127"/>
  <c r="C2710" i="127"/>
  <c r="A2711" i="127"/>
  <c r="B2711" i="127"/>
  <c r="C2711" i="127"/>
  <c r="A2712" i="127"/>
  <c r="B2712" i="127"/>
  <c r="C2712" i="127"/>
  <c r="A2713" i="127"/>
  <c r="B2713" i="127"/>
  <c r="C2713" i="127" s="1"/>
  <c r="A2714" i="127"/>
  <c r="B2714" i="127"/>
  <c r="C2714" i="127"/>
  <c r="A2715" i="127"/>
  <c r="B2715" i="127"/>
  <c r="C2715" i="127" s="1"/>
  <c r="A2716" i="127"/>
  <c r="B2716" i="127"/>
  <c r="C2716" i="127"/>
  <c r="A2717" i="127"/>
  <c r="B2717" i="127"/>
  <c r="C2717" i="127" s="1"/>
  <c r="A2718" i="127"/>
  <c r="B2718" i="127"/>
  <c r="C2718" i="127"/>
  <c r="A2719" i="127"/>
  <c r="B2719" i="127"/>
  <c r="C2719" i="127"/>
  <c r="A2720" i="127"/>
  <c r="B2720" i="127"/>
  <c r="C2720" i="127"/>
  <c r="A2721" i="127"/>
  <c r="B2721" i="127"/>
  <c r="C2721" i="127" s="1"/>
  <c r="A2722" i="127"/>
  <c r="B2722" i="127"/>
  <c r="C2722" i="127"/>
  <c r="A2723" i="127"/>
  <c r="B2723" i="127"/>
  <c r="C2723" i="127" s="1"/>
  <c r="A2724" i="127"/>
  <c r="B2724" i="127"/>
  <c r="C2724" i="127"/>
  <c r="A2725" i="127"/>
  <c r="B2725" i="127"/>
  <c r="C2725" i="127" s="1"/>
  <c r="A2726" i="127"/>
  <c r="B2726" i="127"/>
  <c r="C2726" i="127"/>
  <c r="A2727" i="127"/>
  <c r="B2727" i="127"/>
  <c r="C2727" i="127"/>
  <c r="A2728" i="127"/>
  <c r="B2728" i="127"/>
  <c r="C2728" i="127"/>
  <c r="A2729" i="127"/>
  <c r="B2729" i="127"/>
  <c r="C2729" i="127" s="1"/>
  <c r="A2730" i="127"/>
  <c r="B2730" i="127"/>
  <c r="C2730" i="127"/>
  <c r="A2731" i="127"/>
  <c r="B2731" i="127"/>
  <c r="C2731" i="127" s="1"/>
  <c r="A2732" i="127"/>
  <c r="B2732" i="127"/>
  <c r="C2732" i="127"/>
  <c r="A2733" i="127"/>
  <c r="B2733" i="127"/>
  <c r="C2733" i="127" s="1"/>
  <c r="A2734" i="127"/>
  <c r="B2734" i="127"/>
  <c r="C2734" i="127"/>
  <c r="A2735" i="127"/>
  <c r="B2735" i="127"/>
  <c r="C2735" i="127"/>
  <c r="A2736" i="127"/>
  <c r="B2736" i="127"/>
  <c r="C2736" i="127"/>
  <c r="A2737" i="127"/>
  <c r="B2737" i="127"/>
  <c r="C2737" i="127" s="1"/>
  <c r="A2738" i="127"/>
  <c r="B2738" i="127"/>
  <c r="C2738" i="127" s="1"/>
  <c r="A2739" i="127"/>
  <c r="B2739" i="127"/>
  <c r="C2739" i="127" s="1"/>
  <c r="A2740" i="127"/>
  <c r="B2740" i="127"/>
  <c r="C2740" i="127"/>
  <c r="A2741" i="127"/>
  <c r="B2741" i="127"/>
  <c r="C2741" i="127" s="1"/>
  <c r="A2742" i="127"/>
  <c r="B2742" i="127"/>
  <c r="C2742" i="127"/>
  <c r="A2743" i="127"/>
  <c r="B2743" i="127"/>
  <c r="C2743" i="127"/>
  <c r="A2744" i="127"/>
  <c r="B2744" i="127"/>
  <c r="C2744" i="127"/>
  <c r="A2745" i="127"/>
  <c r="B2745" i="127"/>
  <c r="C2745" i="127" s="1"/>
  <c r="A2746" i="127"/>
  <c r="B2746" i="127"/>
  <c r="C2746" i="127" s="1"/>
  <c r="A2747" i="127"/>
  <c r="B2747" i="127"/>
  <c r="C2747" i="127" s="1"/>
  <c r="A2748" i="127"/>
  <c r="B2748" i="127"/>
  <c r="C2748" i="127"/>
  <c r="A2749" i="127"/>
  <c r="B2749" i="127"/>
  <c r="C2749" i="127" s="1"/>
  <c r="A2750" i="127"/>
  <c r="B2750" i="127"/>
  <c r="C2750" i="127"/>
  <c r="A2751" i="127"/>
  <c r="B2751" i="127"/>
  <c r="C2751" i="127"/>
  <c r="A2752" i="127"/>
  <c r="B2752" i="127"/>
  <c r="C2752" i="127"/>
  <c r="A2753" i="127"/>
  <c r="B2753" i="127"/>
  <c r="C2753" i="127" s="1"/>
  <c r="A2754" i="127"/>
  <c r="B2754" i="127"/>
  <c r="C2754" i="127" s="1"/>
  <c r="A2755" i="127"/>
  <c r="B2755" i="127"/>
  <c r="C2755" i="127" s="1"/>
  <c r="A2756" i="127"/>
  <c r="B2756" i="127"/>
  <c r="C2756" i="127"/>
  <c r="A2757" i="127"/>
  <c r="B2757" i="127"/>
  <c r="C2757" i="127" s="1"/>
  <c r="A2758" i="127"/>
  <c r="B2758" i="127"/>
  <c r="C2758" i="127"/>
  <c r="A2759" i="127"/>
  <c r="B2759" i="127"/>
  <c r="C2759" i="127"/>
  <c r="A2760" i="127"/>
  <c r="B2760" i="127"/>
  <c r="C2760" i="127"/>
  <c r="A2761" i="127"/>
  <c r="B2761" i="127"/>
  <c r="C2761" i="127" s="1"/>
  <c r="A2762" i="127"/>
  <c r="B2762" i="127"/>
  <c r="C2762" i="127"/>
  <c r="A2763" i="127"/>
  <c r="B2763" i="127"/>
  <c r="C2763" i="127" s="1"/>
  <c r="A2764" i="127"/>
  <c r="B2764" i="127"/>
  <c r="C2764" i="127"/>
  <c r="A2765" i="127"/>
  <c r="B2765" i="127"/>
  <c r="C2765" i="127" s="1"/>
  <c r="A2766" i="127"/>
  <c r="B2766" i="127"/>
  <c r="C2766" i="127"/>
  <c r="A2767" i="127"/>
  <c r="B2767" i="127"/>
  <c r="C2767" i="127"/>
  <c r="A2768" i="127"/>
  <c r="B2768" i="127"/>
  <c r="C2768" i="127"/>
  <c r="A2769" i="127"/>
  <c r="B2769" i="127"/>
  <c r="C2769" i="127" s="1"/>
  <c r="A2770" i="127"/>
  <c r="B2770" i="127"/>
  <c r="C2770" i="127"/>
  <c r="A2771" i="127"/>
  <c r="B2771" i="127"/>
  <c r="C2771" i="127" s="1"/>
  <c r="A2772" i="127"/>
  <c r="B2772" i="127"/>
  <c r="C2772" i="127"/>
  <c r="A2773" i="127"/>
  <c r="B2773" i="127"/>
  <c r="C2773" i="127" s="1"/>
  <c r="A2774" i="127"/>
  <c r="B2774" i="127"/>
  <c r="C2774" i="127"/>
  <c r="A2775" i="127"/>
  <c r="B2775" i="127"/>
  <c r="C2775" i="127"/>
  <c r="A2776" i="127"/>
  <c r="B2776" i="127"/>
  <c r="C2776" i="127"/>
  <c r="A2777" i="127"/>
  <c r="B2777" i="127"/>
  <c r="C2777" i="127" s="1"/>
  <c r="A2778" i="127"/>
  <c r="B2778" i="127"/>
  <c r="C2778" i="127"/>
  <c r="A2779" i="127"/>
  <c r="B2779" i="127"/>
  <c r="C2779" i="127" s="1"/>
  <c r="A2780" i="127"/>
  <c r="B2780" i="127"/>
  <c r="C2780" i="127"/>
  <c r="A2781" i="127"/>
  <c r="B2781" i="127"/>
  <c r="C2781" i="127" s="1"/>
  <c r="A2782" i="127"/>
  <c r="B2782" i="127"/>
  <c r="C2782" i="127"/>
  <c r="A2783" i="127"/>
  <c r="B2783" i="127"/>
  <c r="C2783" i="127"/>
  <c r="A2784" i="127"/>
  <c r="B2784" i="127"/>
  <c r="C2784" i="127"/>
  <c r="A2785" i="127"/>
  <c r="B2785" i="127"/>
  <c r="C2785" i="127" s="1"/>
  <c r="A2786" i="127"/>
  <c r="B2786" i="127"/>
  <c r="C2786" i="127"/>
  <c r="A2787" i="127"/>
  <c r="B2787" i="127"/>
  <c r="C2787" i="127" s="1"/>
  <c r="A2788" i="127"/>
  <c r="B2788" i="127"/>
  <c r="C2788" i="127"/>
  <c r="A2789" i="127"/>
  <c r="B2789" i="127"/>
  <c r="C2789" i="127" s="1"/>
  <c r="A2790" i="127"/>
  <c r="B2790" i="127"/>
  <c r="C2790" i="127"/>
  <c r="A2791" i="127"/>
  <c r="B2791" i="127"/>
  <c r="C2791" i="127"/>
  <c r="A2792" i="127"/>
  <c r="B2792" i="127"/>
  <c r="C2792" i="127"/>
  <c r="A2793" i="127"/>
  <c r="B2793" i="127"/>
  <c r="C2793" i="127" s="1"/>
  <c r="A2794" i="127"/>
  <c r="B2794" i="127"/>
  <c r="C2794" i="127"/>
  <c r="A2795" i="127"/>
  <c r="B2795" i="127"/>
  <c r="C2795" i="127" s="1"/>
  <c r="A2796" i="127"/>
  <c r="B2796" i="127"/>
  <c r="C2796" i="127"/>
  <c r="A2797" i="127"/>
  <c r="B2797" i="127"/>
  <c r="C2797" i="127" s="1"/>
  <c r="A2798" i="127"/>
  <c r="B2798" i="127"/>
  <c r="C2798" i="127"/>
  <c r="A2799" i="127"/>
  <c r="B2799" i="127"/>
  <c r="C2799" i="127"/>
  <c r="A2800" i="127"/>
  <c r="B2800" i="127"/>
  <c r="C2800" i="127"/>
  <c r="A2801" i="127"/>
  <c r="B2801" i="127"/>
  <c r="C2801" i="127" s="1"/>
  <c r="A2802" i="127"/>
  <c r="B2802" i="127"/>
  <c r="C2802" i="127" s="1"/>
  <c r="A2803" i="127"/>
  <c r="B2803" i="127"/>
  <c r="C2803" i="127" s="1"/>
  <c r="A2804" i="127"/>
  <c r="B2804" i="127"/>
  <c r="C2804" i="127"/>
  <c r="A2805" i="127"/>
  <c r="B2805" i="127"/>
  <c r="C2805" i="127" s="1"/>
  <c r="A2806" i="127"/>
  <c r="B2806" i="127"/>
  <c r="C2806" i="127"/>
  <c r="A2807" i="127"/>
  <c r="B2807" i="127"/>
  <c r="C2807" i="127"/>
  <c r="A2808" i="127"/>
  <c r="B2808" i="127"/>
  <c r="C2808" i="127"/>
  <c r="A2809" i="127"/>
  <c r="B2809" i="127"/>
  <c r="C2809" i="127" s="1"/>
  <c r="A2810" i="127"/>
  <c r="B2810" i="127"/>
  <c r="C2810" i="127" s="1"/>
  <c r="A2811" i="127"/>
  <c r="B2811" i="127"/>
  <c r="C2811" i="127" s="1"/>
  <c r="A2812" i="127"/>
  <c r="B2812" i="127"/>
  <c r="C2812" i="127"/>
  <c r="A2813" i="127"/>
  <c r="B2813" i="127"/>
  <c r="C2813" i="127" s="1"/>
  <c r="A2814" i="127"/>
  <c r="B2814" i="127"/>
  <c r="C2814" i="127"/>
  <c r="A2815" i="127"/>
  <c r="B2815" i="127"/>
  <c r="C2815" i="127"/>
  <c r="A2816" i="127"/>
  <c r="B2816" i="127"/>
  <c r="C2816" i="127"/>
  <c r="A2817" i="127"/>
  <c r="B2817" i="127"/>
  <c r="C2817" i="127" s="1"/>
  <c r="A2818" i="127"/>
  <c r="B2818" i="127"/>
  <c r="C2818" i="127" s="1"/>
  <c r="A2819" i="127"/>
  <c r="B2819" i="127"/>
  <c r="C2819" i="127" s="1"/>
  <c r="A2820" i="127"/>
  <c r="B2820" i="127"/>
  <c r="C2820" i="127"/>
  <c r="A2821" i="127"/>
  <c r="B2821" i="127"/>
  <c r="C2821" i="127" s="1"/>
  <c r="A2822" i="127"/>
  <c r="B2822" i="127"/>
  <c r="C2822" i="127"/>
  <c r="A2823" i="127"/>
  <c r="B2823" i="127"/>
  <c r="C2823" i="127"/>
  <c r="A2824" i="127"/>
  <c r="B2824" i="127"/>
  <c r="C2824" i="127"/>
  <c r="A2825" i="127"/>
  <c r="B2825" i="127"/>
  <c r="C2825" i="127" s="1"/>
  <c r="A2826" i="127"/>
  <c r="B2826" i="127"/>
  <c r="C2826" i="127"/>
  <c r="A2827" i="127"/>
  <c r="B2827" i="127"/>
  <c r="C2827" i="127" s="1"/>
  <c r="A2828" i="127"/>
  <c r="B2828" i="127"/>
  <c r="C2828" i="127"/>
  <c r="A2829" i="127"/>
  <c r="B2829" i="127"/>
  <c r="C2829" i="127" s="1"/>
  <c r="A2830" i="127"/>
  <c r="B2830" i="127"/>
  <c r="C2830" i="127"/>
  <c r="A2831" i="127"/>
  <c r="B2831" i="127"/>
  <c r="C2831" i="127"/>
  <c r="A2832" i="127"/>
  <c r="B2832" i="127"/>
  <c r="C2832" i="127"/>
  <c r="A2833" i="127"/>
  <c r="B2833" i="127"/>
  <c r="C2833" i="127" s="1"/>
  <c r="A2834" i="127"/>
  <c r="B2834" i="127"/>
  <c r="C2834" i="127"/>
  <c r="A2835" i="127"/>
  <c r="B2835" i="127"/>
  <c r="C2835" i="127" s="1"/>
  <c r="A2836" i="127"/>
  <c r="B2836" i="127"/>
  <c r="C2836" i="127"/>
  <c r="A2837" i="127"/>
  <c r="B2837" i="127"/>
  <c r="C2837" i="127" s="1"/>
  <c r="A2838" i="127"/>
  <c r="B2838" i="127"/>
  <c r="C2838" i="127"/>
  <c r="A2839" i="127"/>
  <c r="B2839" i="127"/>
  <c r="C2839" i="127"/>
  <c r="A2840" i="127"/>
  <c r="B2840" i="127"/>
  <c r="C2840" i="127"/>
  <c r="A2841" i="127"/>
  <c r="B2841" i="127"/>
  <c r="C2841" i="127" s="1"/>
  <c r="A2842" i="127"/>
  <c r="B2842" i="127"/>
  <c r="C2842" i="127"/>
  <c r="A2843" i="127"/>
  <c r="B2843" i="127"/>
  <c r="C2843" i="127" s="1"/>
  <c r="A2844" i="127"/>
  <c r="B2844" i="127"/>
  <c r="C2844" i="127"/>
  <c r="A2845" i="127"/>
  <c r="B2845" i="127"/>
  <c r="C2845" i="127" s="1"/>
  <c r="A2846" i="127"/>
  <c r="B2846" i="127"/>
  <c r="C2846" i="127"/>
  <c r="A2847" i="127"/>
  <c r="B2847" i="127"/>
  <c r="C2847" i="127"/>
  <c r="A2848" i="127"/>
  <c r="B2848" i="127"/>
  <c r="C2848" i="127"/>
  <c r="A2849" i="127"/>
  <c r="B2849" i="127"/>
  <c r="C2849" i="127" s="1"/>
  <c r="A2850" i="127"/>
  <c r="B2850" i="127"/>
  <c r="C2850" i="127"/>
  <c r="A2851" i="127"/>
  <c r="B2851" i="127"/>
  <c r="C2851" i="127" s="1"/>
  <c r="A2852" i="127"/>
  <c r="B2852" i="127"/>
  <c r="C2852" i="127"/>
  <c r="A2853" i="127"/>
  <c r="B2853" i="127"/>
  <c r="C2853" i="127" s="1"/>
  <c r="A2854" i="127"/>
  <c r="B2854" i="127"/>
  <c r="C2854" i="127"/>
  <c r="A2855" i="127"/>
  <c r="B2855" i="127"/>
  <c r="C2855" i="127"/>
  <c r="A2856" i="127"/>
  <c r="B2856" i="127"/>
  <c r="C2856" i="127"/>
  <c r="A2857" i="127"/>
  <c r="B2857" i="127"/>
  <c r="C2857" i="127" s="1"/>
  <c r="A2858" i="127"/>
  <c r="B2858" i="127"/>
  <c r="C2858" i="127"/>
  <c r="A2859" i="127"/>
  <c r="B2859" i="127"/>
  <c r="C2859" i="127" s="1"/>
  <c r="A2860" i="127"/>
  <c r="B2860" i="127"/>
  <c r="C2860" i="127"/>
  <c r="A2861" i="127"/>
  <c r="B2861" i="127"/>
  <c r="C2861" i="127" s="1"/>
  <c r="A2862" i="127"/>
  <c r="B2862" i="127"/>
  <c r="C2862" i="127"/>
  <c r="A2863" i="127"/>
  <c r="B2863" i="127"/>
  <c r="C2863" i="127"/>
  <c r="A2864" i="127"/>
  <c r="B2864" i="127"/>
  <c r="C2864" i="127"/>
  <c r="A2865" i="127"/>
  <c r="B2865" i="127"/>
  <c r="C2865" i="127" s="1"/>
  <c r="A2866" i="127"/>
  <c r="B2866" i="127"/>
  <c r="C2866" i="127" s="1"/>
  <c r="A2867" i="127"/>
  <c r="B2867" i="127"/>
  <c r="C2867" i="127" s="1"/>
  <c r="A2868" i="127"/>
  <c r="B2868" i="127"/>
  <c r="C2868" i="127"/>
  <c r="A2869" i="127"/>
  <c r="B2869" i="127"/>
  <c r="C2869" i="127" s="1"/>
  <c r="A2870" i="127"/>
  <c r="B2870" i="127"/>
  <c r="C2870" i="127"/>
  <c r="A2871" i="127"/>
  <c r="B2871" i="127"/>
  <c r="C2871" i="127" s="1"/>
  <c r="A2872" i="127"/>
  <c r="B2872" i="127"/>
  <c r="C2872" i="127"/>
  <c r="A2873" i="127"/>
  <c r="B2873" i="127"/>
  <c r="C2873" i="127" s="1"/>
  <c r="A2874" i="127"/>
  <c r="B2874" i="127"/>
  <c r="C2874" i="127" s="1"/>
  <c r="A2875" i="127"/>
  <c r="B2875" i="127"/>
  <c r="C2875" i="127" s="1"/>
  <c r="A2876" i="127"/>
  <c r="B2876" i="127"/>
  <c r="C2876" i="127"/>
  <c r="A2877" i="127"/>
  <c r="B2877" i="127"/>
  <c r="C2877" i="127" s="1"/>
  <c r="A2878" i="127"/>
  <c r="B2878" i="127"/>
  <c r="C2878" i="127"/>
  <c r="A2879" i="127"/>
  <c r="B2879" i="127"/>
  <c r="C2879" i="127" s="1"/>
  <c r="A2880" i="127"/>
  <c r="B2880" i="127"/>
  <c r="C2880" i="127"/>
  <c r="A2881" i="127"/>
  <c r="B2881" i="127"/>
  <c r="C2881" i="127" s="1"/>
  <c r="A2882" i="127"/>
  <c r="B2882" i="127"/>
  <c r="C2882" i="127" s="1"/>
  <c r="A2883" i="127"/>
  <c r="B2883" i="127"/>
  <c r="C2883" i="127" s="1"/>
  <c r="A2884" i="127"/>
  <c r="B2884" i="127"/>
  <c r="C2884" i="127"/>
  <c r="A2885" i="127"/>
  <c r="B2885" i="127"/>
  <c r="C2885" i="127" s="1"/>
  <c r="A2886" i="127"/>
  <c r="B2886" i="127"/>
  <c r="C2886" i="127"/>
  <c r="A2887" i="127"/>
  <c r="B2887" i="127"/>
  <c r="C2887" i="127"/>
  <c r="A2888" i="127"/>
  <c r="B2888" i="127"/>
  <c r="C2888" i="127"/>
  <c r="A2889" i="127"/>
  <c r="B2889" i="127"/>
  <c r="C2889" i="127" s="1"/>
  <c r="A2890" i="127"/>
  <c r="B2890" i="127"/>
  <c r="C2890" i="127"/>
  <c r="A2891" i="127"/>
  <c r="B2891" i="127"/>
  <c r="C2891" i="127" s="1"/>
  <c r="A2892" i="127"/>
  <c r="B2892" i="127"/>
  <c r="C2892" i="127"/>
  <c r="A2893" i="127"/>
  <c r="B2893" i="127"/>
  <c r="C2893" i="127" s="1"/>
  <c r="A2894" i="127"/>
  <c r="B2894" i="127"/>
  <c r="C2894" i="127"/>
  <c r="A2895" i="127"/>
  <c r="B2895" i="127"/>
  <c r="C2895" i="127"/>
  <c r="A2896" i="127"/>
  <c r="B2896" i="127"/>
  <c r="C2896" i="127"/>
  <c r="A2897" i="127"/>
  <c r="B2897" i="127"/>
  <c r="C2897" i="127" s="1"/>
  <c r="A2898" i="127"/>
  <c r="B2898" i="127"/>
  <c r="C2898" i="127"/>
  <c r="A2899" i="127"/>
  <c r="B2899" i="127"/>
  <c r="C2899" i="127" s="1"/>
  <c r="A2900" i="127"/>
  <c r="B2900" i="127"/>
  <c r="C2900" i="127"/>
  <c r="A2901" i="127"/>
  <c r="B2901" i="127"/>
  <c r="C2901" i="127" s="1"/>
  <c r="A2902" i="127"/>
  <c r="B2902" i="127"/>
  <c r="C2902" i="127"/>
  <c r="A2903" i="127"/>
  <c r="B2903" i="127"/>
  <c r="C2903" i="127"/>
  <c r="A2904" i="127"/>
  <c r="B2904" i="127"/>
  <c r="C2904" i="127"/>
  <c r="A2905" i="127"/>
  <c r="B2905" i="127"/>
  <c r="C2905" i="127" s="1"/>
  <c r="A2906" i="127"/>
  <c r="B2906" i="127"/>
  <c r="C2906" i="127"/>
  <c r="A2907" i="127"/>
  <c r="B2907" i="127"/>
  <c r="C2907" i="127" s="1"/>
  <c r="A2908" i="127"/>
  <c r="B2908" i="127"/>
  <c r="C2908" i="127"/>
  <c r="A2909" i="127"/>
  <c r="B2909" i="127"/>
  <c r="C2909" i="127" s="1"/>
  <c r="A2910" i="127"/>
  <c r="B2910" i="127"/>
  <c r="C2910" i="127"/>
  <c r="A2911" i="127"/>
  <c r="B2911" i="127"/>
  <c r="C2911" i="127"/>
  <c r="A2912" i="127"/>
  <c r="B2912" i="127"/>
  <c r="C2912" i="127"/>
  <c r="A2913" i="127"/>
  <c r="B2913" i="127"/>
  <c r="C2913" i="127" s="1"/>
  <c r="A2914" i="127"/>
  <c r="B2914" i="127"/>
  <c r="C2914" i="127"/>
  <c r="A2915" i="127"/>
  <c r="B2915" i="127"/>
  <c r="C2915" i="127" s="1"/>
  <c r="A2916" i="127"/>
  <c r="B2916" i="127"/>
  <c r="C2916" i="127"/>
  <c r="A2917" i="127"/>
  <c r="B2917" i="127"/>
  <c r="C2917" i="127" s="1"/>
  <c r="A2918" i="127"/>
  <c r="B2918" i="127"/>
  <c r="C2918" i="127"/>
  <c r="A2919" i="127"/>
  <c r="B2919" i="127"/>
  <c r="C2919" i="127"/>
  <c r="A2920" i="127"/>
  <c r="B2920" i="127"/>
  <c r="C2920" i="127"/>
  <c r="A2921" i="127"/>
  <c r="B2921" i="127"/>
  <c r="C2921" i="127" s="1"/>
  <c r="A2922" i="127"/>
  <c r="B2922" i="127"/>
  <c r="C2922" i="127"/>
  <c r="A2923" i="127"/>
  <c r="B2923" i="127"/>
  <c r="C2923" i="127" s="1"/>
  <c r="A2924" i="127"/>
  <c r="B2924" i="127"/>
  <c r="C2924" i="127"/>
  <c r="A2925" i="127"/>
  <c r="B2925" i="127"/>
  <c r="C2925" i="127" s="1"/>
  <c r="A2926" i="127"/>
  <c r="B2926" i="127"/>
  <c r="C2926" i="127"/>
  <c r="A2927" i="127"/>
  <c r="B2927" i="127"/>
  <c r="C2927" i="127" s="1"/>
  <c r="A2928" i="127"/>
  <c r="B2928" i="127"/>
  <c r="C2928" i="127"/>
  <c r="A2929" i="127"/>
  <c r="B2929" i="127"/>
  <c r="C2929" i="127" s="1"/>
  <c r="A2930" i="127"/>
  <c r="B2930" i="127"/>
  <c r="C2930" i="127" s="1"/>
  <c r="A2931" i="127"/>
  <c r="B2931" i="127"/>
  <c r="C2931" i="127" s="1"/>
  <c r="A2932" i="127"/>
  <c r="B2932" i="127"/>
  <c r="C2932" i="127"/>
  <c r="A2933" i="127"/>
  <c r="B2933" i="127"/>
  <c r="C2933" i="127" s="1"/>
  <c r="A2934" i="127"/>
  <c r="B2934" i="127"/>
  <c r="C2934" i="127"/>
  <c r="A2935" i="127"/>
  <c r="B2935" i="127"/>
  <c r="C2935" i="127" s="1"/>
  <c r="A2936" i="127"/>
  <c r="B2936" i="127"/>
  <c r="C2936" i="127"/>
  <c r="A2937" i="127"/>
  <c r="B2937" i="127"/>
  <c r="C2937" i="127" s="1"/>
  <c r="A2938" i="127"/>
  <c r="B2938" i="127"/>
  <c r="C2938" i="127" s="1"/>
  <c r="A2939" i="127"/>
  <c r="B2939" i="127"/>
  <c r="C2939" i="127" s="1"/>
  <c r="A2940" i="127"/>
  <c r="B2940" i="127"/>
  <c r="C2940" i="127"/>
  <c r="A2941" i="127"/>
  <c r="B2941" i="127"/>
  <c r="C2941" i="127" s="1"/>
  <c r="A2942" i="127"/>
  <c r="B2942" i="127"/>
  <c r="C2942" i="127"/>
  <c r="A2943" i="127"/>
  <c r="B2943" i="127"/>
  <c r="C2943" i="127" s="1"/>
  <c r="A2944" i="127"/>
  <c r="B2944" i="127"/>
  <c r="C2944" i="127"/>
  <c r="A2945" i="127"/>
  <c r="B2945" i="127"/>
  <c r="C2945" i="127" s="1"/>
  <c r="A2946" i="127"/>
  <c r="B2946" i="127"/>
  <c r="C2946" i="127" s="1"/>
  <c r="A2947" i="127"/>
  <c r="B2947" i="127"/>
  <c r="C2947" i="127" s="1"/>
  <c r="A2948" i="127"/>
  <c r="B2948" i="127"/>
  <c r="C2948" i="127"/>
  <c r="A2949" i="127"/>
  <c r="B2949" i="127"/>
  <c r="C2949" i="127" s="1"/>
  <c r="A2950" i="127"/>
  <c r="B2950" i="127"/>
  <c r="C2950" i="127"/>
  <c r="A2951" i="127"/>
  <c r="B2951" i="127"/>
  <c r="C2951" i="127"/>
  <c r="A2952" i="127"/>
  <c r="B2952" i="127"/>
  <c r="C2952" i="127"/>
  <c r="A2953" i="127"/>
  <c r="B2953" i="127"/>
  <c r="C2953" i="127" s="1"/>
  <c r="A2954" i="127"/>
  <c r="B2954" i="127"/>
  <c r="C2954" i="127"/>
  <c r="A2955" i="127"/>
  <c r="B2955" i="127"/>
  <c r="C2955" i="127" s="1"/>
  <c r="A2956" i="127"/>
  <c r="B2956" i="127"/>
  <c r="C2956" i="127"/>
  <c r="A2957" i="127"/>
  <c r="B2957" i="127"/>
  <c r="C2957" i="127" s="1"/>
  <c r="A2958" i="127"/>
  <c r="B2958" i="127"/>
  <c r="C2958" i="127"/>
  <c r="A2959" i="127"/>
  <c r="B2959" i="127"/>
  <c r="C2959" i="127"/>
  <c r="A2960" i="127"/>
  <c r="B2960" i="127"/>
  <c r="C2960" i="127"/>
  <c r="A2961" i="127"/>
  <c r="B2961" i="127"/>
  <c r="C2961" i="127" s="1"/>
  <c r="A2962" i="127"/>
  <c r="B2962" i="127"/>
  <c r="C2962" i="127"/>
  <c r="A2963" i="127"/>
  <c r="B2963" i="127"/>
  <c r="C2963" i="127" s="1"/>
  <c r="A2964" i="127"/>
  <c r="B2964" i="127"/>
  <c r="C2964" i="127"/>
  <c r="A2965" i="127"/>
  <c r="B2965" i="127"/>
  <c r="C2965" i="127" s="1"/>
  <c r="A2966" i="127"/>
  <c r="B2966" i="127"/>
  <c r="C2966" i="127"/>
  <c r="A2967" i="127"/>
  <c r="B2967" i="127"/>
  <c r="C2967" i="127"/>
  <c r="A2968" i="127"/>
  <c r="B2968" i="127"/>
  <c r="C2968" i="127"/>
  <c r="A2969" i="127"/>
  <c r="B2969" i="127"/>
  <c r="C2969" i="127" s="1"/>
  <c r="A2970" i="127"/>
  <c r="B2970" i="127"/>
  <c r="C2970" i="127"/>
  <c r="A2971" i="127"/>
  <c r="B2971" i="127"/>
  <c r="C2971" i="127" s="1"/>
  <c r="A2972" i="127"/>
  <c r="B2972" i="127"/>
  <c r="C2972" i="127"/>
  <c r="A2973" i="127"/>
  <c r="B2973" i="127"/>
  <c r="C2973" i="127" s="1"/>
  <c r="A2974" i="127"/>
  <c r="B2974" i="127"/>
  <c r="C2974" i="127"/>
  <c r="A2975" i="127"/>
  <c r="B2975" i="127"/>
  <c r="C2975" i="127"/>
  <c r="A2976" i="127"/>
  <c r="B2976" i="127"/>
  <c r="C2976" i="127"/>
  <c r="A2977" i="127"/>
  <c r="B2977" i="127"/>
  <c r="C2977" i="127" s="1"/>
  <c r="A2978" i="127"/>
  <c r="B2978" i="127"/>
  <c r="C2978" i="127"/>
  <c r="A2979" i="127"/>
  <c r="B2979" i="127"/>
  <c r="C2979" i="127" s="1"/>
  <c r="A2980" i="127"/>
  <c r="B2980" i="127"/>
  <c r="C2980" i="127"/>
  <c r="A2981" i="127"/>
  <c r="B2981" i="127"/>
  <c r="C2981" i="127" s="1"/>
  <c r="A2982" i="127"/>
  <c r="B2982" i="127"/>
  <c r="C2982" i="127"/>
  <c r="A2983" i="127"/>
  <c r="B2983" i="127"/>
  <c r="C2983" i="127"/>
  <c r="A2984" i="127"/>
  <c r="B2984" i="127"/>
  <c r="C2984" i="127"/>
  <c r="A2985" i="127"/>
  <c r="B2985" i="127"/>
  <c r="C2985" i="127" s="1"/>
  <c r="A2986" i="127"/>
  <c r="B2986" i="127"/>
  <c r="C2986" i="127"/>
  <c r="A2987" i="127"/>
  <c r="B2987" i="127"/>
  <c r="C2987" i="127" s="1"/>
  <c r="A2988" i="127"/>
  <c r="B2988" i="127"/>
  <c r="C2988" i="127"/>
  <c r="A2989" i="127"/>
  <c r="B2989" i="127"/>
  <c r="C2989" i="127" s="1"/>
  <c r="A2990" i="127"/>
  <c r="B2990" i="127"/>
  <c r="C2990" i="127"/>
  <c r="A2991" i="127"/>
  <c r="B2991" i="127"/>
  <c r="C2991" i="127" s="1"/>
  <c r="A2992" i="127"/>
  <c r="B2992" i="127"/>
  <c r="C2992" i="127"/>
  <c r="A2993" i="127"/>
  <c r="B2993" i="127"/>
  <c r="C2993" i="127" s="1"/>
  <c r="A2994" i="127"/>
  <c r="B2994" i="127"/>
  <c r="C2994" i="127" s="1"/>
  <c r="A2995" i="127"/>
  <c r="B2995" i="127"/>
  <c r="C2995" i="127" s="1"/>
  <c r="A2996" i="127"/>
  <c r="B2996" i="127"/>
  <c r="C2996" i="127"/>
  <c r="A2997" i="127"/>
  <c r="B2997" i="127"/>
  <c r="C2997" i="127" s="1"/>
  <c r="A2998" i="127"/>
  <c r="B2998" i="127"/>
  <c r="C2998" i="127"/>
  <c r="A2999" i="127"/>
  <c r="B2999" i="127"/>
  <c r="C2999" i="127" s="1"/>
  <c r="A3000" i="127"/>
  <c r="B3000" i="127"/>
  <c r="C3000" i="127"/>
  <c r="A3001" i="127"/>
  <c r="B3001" i="127"/>
  <c r="C3001" i="127" s="1"/>
  <c r="A3002" i="127"/>
  <c r="B3002" i="127"/>
  <c r="C3002" i="127" s="1"/>
  <c r="A3003" i="127"/>
  <c r="B3003" i="127"/>
  <c r="C3003" i="127" s="1"/>
  <c r="A3004" i="127"/>
  <c r="B3004" i="127"/>
  <c r="C3004" i="127"/>
  <c r="A3005" i="127"/>
  <c r="B3005" i="127"/>
  <c r="C3005" i="127" s="1"/>
  <c r="A3006" i="127"/>
  <c r="B3006" i="127"/>
  <c r="C3006" i="127"/>
  <c r="A3007" i="127"/>
  <c r="B3007" i="127"/>
  <c r="C3007" i="127" s="1"/>
  <c r="A3008" i="127"/>
  <c r="B3008" i="127"/>
  <c r="C3008" i="127"/>
  <c r="A3009" i="127"/>
  <c r="B3009" i="127"/>
  <c r="C3009" i="127" s="1"/>
  <c r="A3010" i="127"/>
  <c r="B3010" i="127"/>
  <c r="C3010" i="127" s="1"/>
  <c r="A3011" i="127"/>
  <c r="B3011" i="127"/>
  <c r="C3011" i="127" s="1"/>
  <c r="A3012" i="127"/>
  <c r="B3012" i="127"/>
  <c r="C3012" i="127"/>
  <c r="A3013" i="127"/>
  <c r="B3013" i="127"/>
  <c r="C3013" i="127" s="1"/>
  <c r="A3014" i="127"/>
  <c r="B3014" i="127"/>
  <c r="C3014" i="127"/>
  <c r="A3015" i="127"/>
  <c r="B3015" i="127"/>
  <c r="C3015" i="127"/>
  <c r="A3016" i="127"/>
  <c r="B3016" i="127"/>
  <c r="C3016" i="127"/>
  <c r="A3017" i="127"/>
  <c r="B3017" i="127"/>
  <c r="C3017" i="127" s="1"/>
  <c r="A3018" i="127"/>
  <c r="B3018" i="127"/>
  <c r="C3018" i="127"/>
  <c r="A3019" i="127"/>
  <c r="B3019" i="127"/>
  <c r="C3019" i="127" s="1"/>
  <c r="A3020" i="127"/>
  <c r="B3020" i="127"/>
  <c r="C3020" i="127"/>
  <c r="A3021" i="127"/>
  <c r="B3021" i="127"/>
  <c r="C3021" i="127" s="1"/>
  <c r="A3022" i="127"/>
  <c r="B3022" i="127"/>
  <c r="C3022" i="127"/>
  <c r="A3023" i="127"/>
  <c r="B3023" i="127"/>
  <c r="C3023" i="127"/>
  <c r="A3024" i="127"/>
  <c r="B3024" i="127"/>
  <c r="C3024" i="127"/>
  <c r="A3025" i="127"/>
  <c r="B3025" i="127"/>
  <c r="C3025" i="127" s="1"/>
  <c r="A3026" i="127"/>
  <c r="B3026" i="127"/>
  <c r="C3026" i="127"/>
  <c r="A3027" i="127"/>
  <c r="B3027" i="127"/>
  <c r="C3027" i="127" s="1"/>
  <c r="A3028" i="127"/>
  <c r="B3028" i="127"/>
  <c r="C3028" i="127"/>
  <c r="A3029" i="127"/>
  <c r="B3029" i="127"/>
  <c r="C3029" i="127" s="1"/>
  <c r="A3030" i="127"/>
  <c r="B3030" i="127"/>
  <c r="C3030" i="127"/>
  <c r="A3031" i="127"/>
  <c r="B3031" i="127"/>
  <c r="C3031" i="127"/>
  <c r="A3032" i="127"/>
  <c r="B3032" i="127"/>
  <c r="C3032" i="127"/>
  <c r="A3033" i="127"/>
  <c r="B3033" i="127"/>
  <c r="C3033" i="127" s="1"/>
  <c r="A3034" i="127"/>
  <c r="B3034" i="127"/>
  <c r="C3034" i="127"/>
  <c r="A3035" i="127"/>
  <c r="B3035" i="127"/>
  <c r="C3035" i="127" s="1"/>
  <c r="A3036" i="127"/>
  <c r="B3036" i="127"/>
  <c r="C3036" i="127"/>
  <c r="A3037" i="127"/>
  <c r="B3037" i="127"/>
  <c r="C3037" i="127" s="1"/>
  <c r="A3038" i="127"/>
  <c r="B3038" i="127"/>
  <c r="C3038" i="127"/>
  <c r="A3039" i="127"/>
  <c r="B3039" i="127"/>
  <c r="C3039" i="127"/>
  <c r="A3040" i="127"/>
  <c r="B3040" i="127"/>
  <c r="C3040" i="127"/>
  <c r="A3041" i="127"/>
  <c r="B3041" i="127"/>
  <c r="C3041" i="127" s="1"/>
  <c r="A3042" i="127"/>
  <c r="B3042" i="127"/>
  <c r="C3042" i="127"/>
  <c r="A3043" i="127"/>
  <c r="B3043" i="127"/>
  <c r="C3043" i="127" s="1"/>
  <c r="A3044" i="127"/>
  <c r="B3044" i="127"/>
  <c r="C3044" i="127"/>
  <c r="A3045" i="127"/>
  <c r="B3045" i="127"/>
  <c r="C3045" i="127" s="1"/>
  <c r="A3046" i="127"/>
  <c r="B3046" i="127"/>
  <c r="C3046" i="127"/>
  <c r="A3047" i="127"/>
  <c r="B3047" i="127"/>
  <c r="C3047" i="127"/>
  <c r="A3048" i="127"/>
  <c r="B3048" i="127"/>
  <c r="C3048" i="127"/>
  <c r="A3049" i="127"/>
  <c r="B3049" i="127"/>
  <c r="C3049" i="127" s="1"/>
  <c r="A3050" i="127"/>
  <c r="B3050" i="127"/>
  <c r="C3050" i="127"/>
  <c r="A3051" i="127"/>
  <c r="B3051" i="127"/>
  <c r="C3051" i="127" s="1"/>
  <c r="A3052" i="127"/>
  <c r="B3052" i="127"/>
  <c r="C3052" i="127"/>
  <c r="A3053" i="127"/>
  <c r="B3053" i="127"/>
  <c r="C3053" i="127" s="1"/>
  <c r="A3054" i="127"/>
  <c r="B3054" i="127"/>
  <c r="C3054" i="127"/>
  <c r="A3055" i="127"/>
  <c r="B3055" i="127"/>
  <c r="C3055" i="127" s="1"/>
  <c r="A3056" i="127"/>
  <c r="B3056" i="127"/>
  <c r="C3056" i="127"/>
  <c r="A3057" i="127"/>
  <c r="B3057" i="127"/>
  <c r="C3057" i="127" s="1"/>
  <c r="A3058" i="127"/>
  <c r="B3058" i="127"/>
  <c r="C3058" i="127" s="1"/>
  <c r="A3059" i="127"/>
  <c r="B3059" i="127"/>
  <c r="C3059" i="127" s="1"/>
  <c r="A3060" i="127"/>
  <c r="B3060" i="127"/>
  <c r="C3060" i="127"/>
  <c r="A3061" i="127"/>
  <c r="B3061" i="127"/>
  <c r="C3061" i="127" s="1"/>
  <c r="A3062" i="127"/>
  <c r="B3062" i="127"/>
  <c r="C3062" i="127"/>
  <c r="A3063" i="127"/>
  <c r="B3063" i="127"/>
  <c r="C3063" i="127" s="1"/>
  <c r="A3064" i="127"/>
  <c r="B3064" i="127"/>
  <c r="C3064" i="127"/>
  <c r="A3065" i="127"/>
  <c r="B3065" i="127"/>
  <c r="C3065" i="127" s="1"/>
  <c r="A3066" i="127"/>
  <c r="B3066" i="127"/>
  <c r="C3066" i="127" s="1"/>
  <c r="A3067" i="127"/>
  <c r="B3067" i="127"/>
  <c r="C3067" i="127" s="1"/>
  <c r="A3068" i="127"/>
  <c r="B3068" i="127"/>
  <c r="C3068" i="127"/>
  <c r="A3069" i="127"/>
  <c r="B3069" i="127"/>
  <c r="C3069" i="127" s="1"/>
  <c r="A3070" i="127"/>
  <c r="B3070" i="127"/>
  <c r="C3070" i="127"/>
  <c r="A3071" i="127"/>
  <c r="B3071" i="127"/>
  <c r="C3071" i="127" s="1"/>
  <c r="A3072" i="127"/>
  <c r="B3072" i="127"/>
  <c r="C3072" i="127"/>
  <c r="A3073" i="127"/>
  <c r="B3073" i="127"/>
  <c r="C3073" i="127" s="1"/>
  <c r="A3074" i="127"/>
  <c r="B3074" i="127"/>
  <c r="C3074" i="127" s="1"/>
  <c r="A3075" i="127"/>
  <c r="B3075" i="127"/>
  <c r="C3075" i="127" s="1"/>
  <c r="A3076" i="127"/>
  <c r="B3076" i="127"/>
  <c r="C3076" i="127"/>
  <c r="A3077" i="127"/>
  <c r="B3077" i="127"/>
  <c r="C3077" i="127" s="1"/>
  <c r="A3078" i="127"/>
  <c r="B3078" i="127"/>
  <c r="C3078" i="127"/>
  <c r="A3079" i="127"/>
  <c r="B3079" i="127"/>
  <c r="C3079" i="127"/>
  <c r="A3080" i="127"/>
  <c r="B3080" i="127"/>
  <c r="C3080" i="127"/>
  <c r="A3081" i="127"/>
  <c r="B3081" i="127"/>
  <c r="C3081" i="127" s="1"/>
  <c r="A3082" i="127"/>
  <c r="B3082" i="127"/>
  <c r="C3082" i="127"/>
  <c r="A3083" i="127"/>
  <c r="B3083" i="127"/>
  <c r="C3083" i="127" s="1"/>
  <c r="A3084" i="127"/>
  <c r="B3084" i="127"/>
  <c r="C3084" i="127"/>
  <c r="A3085" i="127"/>
  <c r="B3085" i="127"/>
  <c r="C3085" i="127" s="1"/>
  <c r="A3086" i="127"/>
  <c r="B3086" i="127"/>
  <c r="C3086" i="127"/>
  <c r="A3087" i="127"/>
  <c r="B3087" i="127"/>
  <c r="C3087" i="127"/>
  <c r="A3088" i="127"/>
  <c r="B3088" i="127"/>
  <c r="C3088" i="127"/>
  <c r="A3089" i="127"/>
  <c r="B3089" i="127"/>
  <c r="C3089" i="127" s="1"/>
  <c r="A3090" i="127"/>
  <c r="B3090" i="127"/>
  <c r="C3090" i="127"/>
  <c r="A3091" i="127"/>
  <c r="B3091" i="127"/>
  <c r="C3091" i="127" s="1"/>
  <c r="A3092" i="127"/>
  <c r="B3092" i="127"/>
  <c r="C3092" i="127"/>
  <c r="A3093" i="127"/>
  <c r="B3093" i="127"/>
  <c r="C3093" i="127" s="1"/>
  <c r="A3094" i="127"/>
  <c r="B3094" i="127"/>
  <c r="C3094" i="127"/>
  <c r="A3095" i="127"/>
  <c r="B3095" i="127"/>
  <c r="C3095" i="127"/>
  <c r="A3096" i="127"/>
  <c r="B3096" i="127"/>
  <c r="C3096" i="127"/>
  <c r="A3097" i="127"/>
  <c r="B3097" i="127"/>
  <c r="C3097" i="127" s="1"/>
  <c r="A3098" i="127"/>
  <c r="B3098" i="127"/>
  <c r="C3098" i="127"/>
  <c r="A3099" i="127"/>
  <c r="B3099" i="127"/>
  <c r="C3099" i="127" s="1"/>
  <c r="A3100" i="127"/>
  <c r="B3100" i="127"/>
  <c r="C3100" i="127"/>
  <c r="A3101" i="127"/>
  <c r="B3101" i="127"/>
  <c r="C3101" i="127" s="1"/>
  <c r="A3102" i="127"/>
  <c r="B3102" i="127"/>
  <c r="C3102" i="127"/>
  <c r="A3103" i="127"/>
  <c r="B3103" i="127"/>
  <c r="C3103" i="127"/>
  <c r="A3104" i="127"/>
  <c r="B3104" i="127"/>
  <c r="C3104" i="127"/>
  <c r="A3105" i="127"/>
  <c r="B3105" i="127"/>
  <c r="C3105" i="127" s="1"/>
  <c r="A3106" i="127"/>
  <c r="B3106" i="127"/>
  <c r="C3106" i="127"/>
  <c r="A3107" i="127"/>
  <c r="B3107" i="127"/>
  <c r="C3107" i="127" s="1"/>
  <c r="A3108" i="127"/>
  <c r="B3108" i="127"/>
  <c r="C3108" i="127"/>
  <c r="A3109" i="127"/>
  <c r="B3109" i="127"/>
  <c r="C3109" i="127" s="1"/>
  <c r="A3110" i="127"/>
  <c r="B3110" i="127"/>
  <c r="C3110" i="127"/>
  <c r="A3111" i="127"/>
  <c r="B3111" i="127"/>
  <c r="C3111" i="127"/>
  <c r="A3112" i="127"/>
  <c r="B3112" i="127"/>
  <c r="C3112" i="127"/>
  <c r="A3113" i="127"/>
  <c r="B3113" i="127"/>
  <c r="C3113" i="127" s="1"/>
  <c r="A3114" i="127"/>
  <c r="B3114" i="127"/>
  <c r="C3114" i="127"/>
  <c r="A3115" i="127"/>
  <c r="B3115" i="127"/>
  <c r="C3115" i="127" s="1"/>
  <c r="A3116" i="127"/>
  <c r="B3116" i="127"/>
  <c r="C3116" i="127"/>
  <c r="A3117" i="127"/>
  <c r="B3117" i="127"/>
  <c r="C3117" i="127" s="1"/>
  <c r="A3118" i="127"/>
  <c r="B3118" i="127"/>
  <c r="C3118" i="127"/>
  <c r="A3119" i="127"/>
  <c r="B3119" i="127"/>
  <c r="C3119" i="127" s="1"/>
  <c r="A3120" i="127"/>
  <c r="B3120" i="127"/>
  <c r="C3120" i="127"/>
  <c r="A3121" i="127"/>
  <c r="B3121" i="127"/>
  <c r="C3121" i="127" s="1"/>
  <c r="A3122" i="127"/>
  <c r="B3122" i="127"/>
  <c r="C3122" i="127" s="1"/>
  <c r="A3123" i="127"/>
  <c r="B3123" i="127"/>
  <c r="C3123" i="127" s="1"/>
  <c r="A3124" i="127"/>
  <c r="B3124" i="127"/>
  <c r="C3124" i="127"/>
  <c r="A3125" i="127"/>
  <c r="B3125" i="127"/>
  <c r="C3125" i="127" s="1"/>
  <c r="A3126" i="127"/>
  <c r="B3126" i="127"/>
  <c r="C3126" i="127"/>
  <c r="A3127" i="127"/>
  <c r="B3127" i="127"/>
  <c r="C3127" i="127" s="1"/>
  <c r="A3128" i="127"/>
  <c r="B3128" i="127"/>
  <c r="C3128" i="127"/>
  <c r="A3129" i="127"/>
  <c r="B3129" i="127"/>
  <c r="C3129" i="127" s="1"/>
  <c r="A3130" i="127"/>
  <c r="B3130" i="127"/>
  <c r="C3130" i="127" s="1"/>
  <c r="A3131" i="127"/>
  <c r="B3131" i="127"/>
  <c r="C3131" i="127" s="1"/>
  <c r="A3132" i="127"/>
  <c r="B3132" i="127"/>
  <c r="C3132" i="127"/>
  <c r="A3133" i="127"/>
  <c r="B3133" i="127"/>
  <c r="C3133" i="127" s="1"/>
  <c r="A3134" i="127"/>
  <c r="B3134" i="127"/>
  <c r="C3134" i="127"/>
  <c r="A3135" i="127"/>
  <c r="B3135" i="127"/>
  <c r="C3135" i="127" s="1"/>
  <c r="A3136" i="127"/>
  <c r="B3136" i="127"/>
  <c r="C3136" i="127"/>
  <c r="A3137" i="127"/>
  <c r="B3137" i="127"/>
  <c r="C3137" i="127" s="1"/>
  <c r="A3138" i="127"/>
  <c r="B3138" i="127"/>
  <c r="C3138" i="127" s="1"/>
  <c r="A3139" i="127"/>
  <c r="B3139" i="127"/>
  <c r="C3139" i="127" s="1"/>
  <c r="A3140" i="127"/>
  <c r="B3140" i="127"/>
  <c r="C3140" i="127"/>
  <c r="A3141" i="127"/>
  <c r="B3141" i="127"/>
  <c r="C3141" i="127" s="1"/>
  <c r="A3142" i="127"/>
  <c r="B3142" i="127"/>
  <c r="C3142" i="127"/>
  <c r="A3143" i="127"/>
  <c r="B3143" i="127"/>
  <c r="C3143" i="127"/>
  <c r="A3144" i="127"/>
  <c r="B3144" i="127"/>
  <c r="C3144" i="127"/>
  <c r="A3145" i="127"/>
  <c r="B3145" i="127"/>
  <c r="C3145" i="127" s="1"/>
  <c r="A3146" i="127"/>
  <c r="B3146" i="127"/>
  <c r="C3146" i="127"/>
  <c r="A3147" i="127"/>
  <c r="B3147" i="127"/>
  <c r="C3147" i="127" s="1"/>
  <c r="A3148" i="127"/>
  <c r="B3148" i="127"/>
  <c r="C3148" i="127"/>
  <c r="A3149" i="127"/>
  <c r="B3149" i="127"/>
  <c r="C3149" i="127" s="1"/>
  <c r="A3150" i="127"/>
  <c r="B3150" i="127"/>
  <c r="C3150" i="127"/>
  <c r="A3151" i="127"/>
  <c r="B3151" i="127"/>
  <c r="C3151" i="127"/>
  <c r="A3152" i="127"/>
  <c r="B3152" i="127"/>
  <c r="C3152" i="127"/>
  <c r="A3153" i="127"/>
  <c r="B3153" i="127"/>
  <c r="C3153" i="127" s="1"/>
  <c r="A3154" i="127"/>
  <c r="B3154" i="127"/>
  <c r="C3154" i="127"/>
  <c r="A3155" i="127"/>
  <c r="B3155" i="127"/>
  <c r="C3155" i="127" s="1"/>
  <c r="A3156" i="127"/>
  <c r="B3156" i="127"/>
  <c r="C3156" i="127"/>
  <c r="A3157" i="127"/>
  <c r="B3157" i="127"/>
  <c r="C3157" i="127" s="1"/>
  <c r="A3158" i="127"/>
  <c r="B3158" i="127"/>
  <c r="C3158" i="127"/>
  <c r="A3159" i="127"/>
  <c r="B3159" i="127"/>
  <c r="C3159" i="127"/>
  <c r="A3160" i="127"/>
  <c r="B3160" i="127"/>
  <c r="C3160" i="127"/>
  <c r="A3161" i="127"/>
  <c r="B3161" i="127"/>
  <c r="C3161" i="127" s="1"/>
  <c r="A3162" i="127"/>
  <c r="B3162" i="127"/>
  <c r="C3162" i="127"/>
  <c r="A3163" i="127"/>
  <c r="B3163" i="127"/>
  <c r="C3163" i="127" s="1"/>
  <c r="A3164" i="127"/>
  <c r="B3164" i="127"/>
  <c r="C3164" i="127"/>
  <c r="A3165" i="127"/>
  <c r="B3165" i="127"/>
  <c r="C3165" i="127" s="1"/>
  <c r="A3166" i="127"/>
  <c r="B3166" i="127"/>
  <c r="C3166" i="127"/>
  <c r="A3167" i="127"/>
  <c r="B3167" i="127"/>
  <c r="C3167" i="127"/>
  <c r="A3168" i="127"/>
  <c r="B3168" i="127"/>
  <c r="C3168" i="127"/>
  <c r="A3169" i="127"/>
  <c r="B3169" i="127"/>
  <c r="C3169" i="127" s="1"/>
  <c r="A3170" i="127"/>
  <c r="B3170" i="127"/>
  <c r="C3170" i="127"/>
  <c r="A3171" i="127"/>
  <c r="B3171" i="127"/>
  <c r="C3171" i="127" s="1"/>
  <c r="A3172" i="127"/>
  <c r="B3172" i="127"/>
  <c r="C3172" i="127"/>
  <c r="A3173" i="127"/>
  <c r="B3173" i="127"/>
  <c r="C3173" i="127" s="1"/>
  <c r="A3174" i="127"/>
  <c r="B3174" i="127"/>
  <c r="C3174" i="127"/>
  <c r="A3175" i="127"/>
  <c r="B3175" i="127"/>
  <c r="C3175" i="127"/>
  <c r="A3176" i="127"/>
  <c r="B3176" i="127"/>
  <c r="C3176" i="127"/>
  <c r="A3177" i="127"/>
  <c r="B3177" i="127"/>
  <c r="C3177" i="127" s="1"/>
  <c r="A3178" i="127"/>
  <c r="B3178" i="127"/>
  <c r="C3178" i="127"/>
  <c r="A3179" i="127"/>
  <c r="B3179" i="127"/>
  <c r="C3179" i="127" s="1"/>
  <c r="A3180" i="127"/>
  <c r="B3180" i="127"/>
  <c r="C3180" i="127"/>
  <c r="A3181" i="127"/>
  <c r="B3181" i="127"/>
  <c r="C3181" i="127" s="1"/>
  <c r="A3182" i="127"/>
  <c r="B3182" i="127"/>
  <c r="C3182" i="127"/>
  <c r="A3183" i="127"/>
  <c r="B3183" i="127"/>
  <c r="C3183" i="127" s="1"/>
  <c r="A3184" i="127"/>
  <c r="B3184" i="127"/>
  <c r="C3184" i="127"/>
  <c r="A3185" i="127"/>
  <c r="B3185" i="127"/>
  <c r="C3185" i="127" s="1"/>
  <c r="A3186" i="127"/>
  <c r="B3186" i="127"/>
  <c r="C3186" i="127" s="1"/>
  <c r="A3187" i="127"/>
  <c r="B3187" i="127"/>
  <c r="C3187" i="127" s="1"/>
  <c r="A3188" i="127"/>
  <c r="B3188" i="127"/>
  <c r="C3188" i="127"/>
  <c r="A3189" i="127"/>
  <c r="B3189" i="127"/>
  <c r="C3189" i="127" s="1"/>
  <c r="A3190" i="127"/>
  <c r="B3190" i="127"/>
  <c r="C3190" i="127"/>
  <c r="A3191" i="127"/>
  <c r="B3191" i="127"/>
  <c r="C3191" i="127" s="1"/>
  <c r="A3192" i="127"/>
  <c r="B3192" i="127"/>
  <c r="C3192" i="127"/>
  <c r="A3193" i="127"/>
  <c r="B3193" i="127"/>
  <c r="C3193" i="127" s="1"/>
  <c r="A3194" i="127"/>
  <c r="B3194" i="127"/>
  <c r="C3194" i="127" s="1"/>
  <c r="A3195" i="127"/>
  <c r="B3195" i="127"/>
  <c r="C3195" i="127" s="1"/>
  <c r="A3196" i="127"/>
  <c r="B3196" i="127"/>
  <c r="C3196" i="127"/>
  <c r="A3197" i="127"/>
  <c r="B3197" i="127"/>
  <c r="C3197" i="127" s="1"/>
  <c r="A3198" i="127"/>
  <c r="B3198" i="127"/>
  <c r="C3198" i="127"/>
  <c r="A3199" i="127"/>
  <c r="B3199" i="127"/>
  <c r="C3199" i="127" s="1"/>
  <c r="A3200" i="127"/>
  <c r="B3200" i="127"/>
  <c r="C3200" i="127"/>
  <c r="A3201" i="127"/>
  <c r="B3201" i="127"/>
  <c r="C3201" i="127" s="1"/>
  <c r="A3202" i="127"/>
  <c r="B3202" i="127"/>
  <c r="C3202" i="127" s="1"/>
  <c r="A3203" i="127"/>
  <c r="B3203" i="127"/>
  <c r="C3203" i="127" s="1"/>
  <c r="A3204" i="127"/>
  <c r="B3204" i="127"/>
  <c r="C3204" i="127"/>
  <c r="A3205" i="127"/>
  <c r="B3205" i="127"/>
  <c r="C3205" i="127" s="1"/>
  <c r="A3206" i="127"/>
  <c r="B3206" i="127"/>
  <c r="C3206" i="127"/>
  <c r="A3207" i="127"/>
  <c r="B3207" i="127"/>
  <c r="C3207" i="127"/>
  <c r="A3208" i="127"/>
  <c r="B3208" i="127"/>
  <c r="C3208" i="127"/>
  <c r="A3209" i="127"/>
  <c r="B3209" i="127"/>
  <c r="C3209" i="127" s="1"/>
  <c r="A3210" i="127"/>
  <c r="B3210" i="127"/>
  <c r="C3210" i="127"/>
  <c r="A3211" i="127"/>
  <c r="B3211" i="127"/>
  <c r="C3211" i="127" s="1"/>
  <c r="A3212" i="127"/>
  <c r="B3212" i="127"/>
  <c r="C3212" i="127"/>
  <c r="A3213" i="127"/>
  <c r="B3213" i="127"/>
  <c r="C3213" i="127" s="1"/>
  <c r="A3214" i="127"/>
  <c r="B3214" i="127"/>
  <c r="C3214" i="127"/>
  <c r="A3215" i="127"/>
  <c r="B3215" i="127"/>
  <c r="C3215" i="127"/>
  <c r="A3216" i="127"/>
  <c r="B3216" i="127"/>
  <c r="C3216" i="127"/>
  <c r="A3217" i="127"/>
  <c r="B3217" i="127"/>
  <c r="C3217" i="127" s="1"/>
  <c r="A3218" i="127"/>
  <c r="B3218" i="127"/>
  <c r="C3218" i="127"/>
  <c r="A3219" i="127"/>
  <c r="B3219" i="127"/>
  <c r="C3219" i="127" s="1"/>
  <c r="A3220" i="127"/>
  <c r="B3220" i="127"/>
  <c r="C3220" i="127"/>
  <c r="A3221" i="127"/>
  <c r="B3221" i="127"/>
  <c r="C3221" i="127" s="1"/>
  <c r="A3222" i="127"/>
  <c r="B3222" i="127"/>
  <c r="C3222" i="127"/>
  <c r="A3223" i="127"/>
  <c r="B3223" i="127"/>
  <c r="C3223" i="127"/>
  <c r="A3224" i="127"/>
  <c r="B3224" i="127"/>
  <c r="C3224" i="127"/>
  <c r="A3225" i="127"/>
  <c r="B3225" i="127"/>
  <c r="C3225" i="127" s="1"/>
  <c r="A3226" i="127"/>
  <c r="B3226" i="127"/>
  <c r="C3226" i="127"/>
  <c r="A3227" i="127"/>
  <c r="B3227" i="127"/>
  <c r="C3227" i="127" s="1"/>
  <c r="A3228" i="127"/>
  <c r="B3228" i="127"/>
  <c r="C3228" i="127"/>
  <c r="A3229" i="127"/>
  <c r="B3229" i="127"/>
  <c r="C3229" i="127" s="1"/>
  <c r="A3230" i="127"/>
  <c r="B3230" i="127"/>
  <c r="C3230" i="127"/>
  <c r="A3231" i="127"/>
  <c r="B3231" i="127"/>
  <c r="C3231" i="127"/>
  <c r="A3232" i="127"/>
  <c r="B3232" i="127"/>
  <c r="C3232" i="127"/>
  <c r="A3233" i="127"/>
  <c r="B3233" i="127"/>
  <c r="C3233" i="127" s="1"/>
  <c r="A3234" i="127"/>
  <c r="B3234" i="127"/>
  <c r="C3234" i="127"/>
  <c r="A3235" i="127"/>
  <c r="B3235" i="127"/>
  <c r="C3235" i="127" s="1"/>
  <c r="A3236" i="127"/>
  <c r="B3236" i="127"/>
  <c r="C3236" i="127"/>
  <c r="A3237" i="127"/>
  <c r="B3237" i="127"/>
  <c r="C3237" i="127" s="1"/>
  <c r="A3238" i="127"/>
  <c r="B3238" i="127"/>
  <c r="C3238" i="127"/>
  <c r="A3239" i="127"/>
  <c r="B3239" i="127"/>
  <c r="C3239" i="127"/>
  <c r="A3240" i="127"/>
  <c r="B3240" i="127"/>
  <c r="C3240" i="127"/>
  <c r="A3241" i="127"/>
  <c r="B3241" i="127"/>
  <c r="C3241" i="127" s="1"/>
  <c r="A3242" i="127"/>
  <c r="B3242" i="127"/>
  <c r="C3242" i="127"/>
  <c r="A3243" i="127"/>
  <c r="B3243" i="127"/>
  <c r="C3243" i="127" s="1"/>
  <c r="A3244" i="127"/>
  <c r="B3244" i="127"/>
  <c r="C3244" i="127"/>
  <c r="A3245" i="127"/>
  <c r="B3245" i="127"/>
  <c r="C3245" i="127" s="1"/>
  <c r="A3246" i="127"/>
  <c r="B3246" i="127"/>
  <c r="C3246" i="127"/>
  <c r="A3247" i="127"/>
  <c r="B3247" i="127"/>
  <c r="C3247" i="127" s="1"/>
  <c r="A3248" i="127"/>
  <c r="B3248" i="127"/>
  <c r="C3248" i="127"/>
  <c r="A3249" i="127"/>
  <c r="B3249" i="127"/>
  <c r="C3249" i="127" s="1"/>
  <c r="A3250" i="127"/>
  <c r="B3250" i="127"/>
  <c r="C3250" i="127" s="1"/>
  <c r="A3251" i="127"/>
  <c r="B3251" i="127"/>
  <c r="C3251" i="127" s="1"/>
  <c r="A3252" i="127"/>
  <c r="B3252" i="127"/>
  <c r="C3252" i="127"/>
  <c r="A3253" i="127"/>
  <c r="B3253" i="127"/>
  <c r="C3253" i="127" s="1"/>
  <c r="A3254" i="127"/>
  <c r="B3254" i="127"/>
  <c r="C3254" i="127"/>
  <c r="A3255" i="127"/>
  <c r="B3255" i="127"/>
  <c r="C3255" i="127" s="1"/>
  <c r="A3256" i="127"/>
  <c r="B3256" i="127"/>
  <c r="C3256" i="127"/>
  <c r="A3257" i="127"/>
  <c r="B3257" i="127"/>
  <c r="C3257" i="127" s="1"/>
  <c r="A3258" i="127"/>
  <c r="B3258" i="127"/>
  <c r="C3258" i="127" s="1"/>
  <c r="A3259" i="127"/>
  <c r="B3259" i="127"/>
  <c r="C3259" i="127" s="1"/>
  <c r="A3260" i="127"/>
  <c r="B3260" i="127"/>
  <c r="C3260" i="127"/>
  <c r="A3261" i="127"/>
  <c r="B3261" i="127"/>
  <c r="C3261" i="127" s="1"/>
  <c r="A3262" i="127"/>
  <c r="B3262" i="127"/>
  <c r="C3262" i="127"/>
  <c r="A3263" i="127"/>
  <c r="B3263" i="127"/>
  <c r="C3263" i="127" s="1"/>
  <c r="A3264" i="127"/>
  <c r="B3264" i="127"/>
  <c r="C3264" i="127"/>
  <c r="A3265" i="127"/>
  <c r="B3265" i="127"/>
  <c r="C3265" i="127" s="1"/>
  <c r="A3266" i="127"/>
  <c r="B3266" i="127"/>
  <c r="C3266" i="127" s="1"/>
  <c r="A3267" i="127"/>
  <c r="B3267" i="127"/>
  <c r="C3267" i="127" s="1"/>
  <c r="A3268" i="127"/>
  <c r="B3268" i="127"/>
  <c r="C3268" i="127"/>
  <c r="A3269" i="127"/>
  <c r="B3269" i="127"/>
  <c r="C3269" i="127" s="1"/>
  <c r="A3270" i="127"/>
  <c r="B3270" i="127"/>
  <c r="C3270" i="127"/>
  <c r="A3271" i="127"/>
  <c r="B3271" i="127"/>
  <c r="C3271" i="127"/>
  <c r="A3272" i="127"/>
  <c r="B3272" i="127"/>
  <c r="C3272" i="127"/>
  <c r="A3273" i="127"/>
  <c r="B3273" i="127"/>
  <c r="C3273" i="127" s="1"/>
  <c r="A3274" i="127"/>
  <c r="B3274" i="127"/>
  <c r="C3274" i="127"/>
  <c r="A3275" i="127"/>
  <c r="B3275" i="127"/>
  <c r="C3275" i="127" s="1"/>
  <c r="A3276" i="127"/>
  <c r="B3276" i="127"/>
  <c r="C3276" i="127"/>
  <c r="A3277" i="127"/>
  <c r="B3277" i="127"/>
  <c r="C3277" i="127" s="1"/>
  <c r="A3278" i="127"/>
  <c r="B3278" i="127"/>
  <c r="C3278" i="127"/>
  <c r="A3279" i="127"/>
  <c r="B3279" i="127"/>
  <c r="C3279" i="127"/>
  <c r="A3280" i="127"/>
  <c r="B3280" i="127"/>
  <c r="C3280" i="127"/>
  <c r="A3281" i="127"/>
  <c r="B3281" i="127"/>
  <c r="C3281" i="127" s="1"/>
  <c r="A3282" i="127"/>
  <c r="B3282" i="127"/>
  <c r="C3282" i="127"/>
  <c r="A3283" i="127"/>
  <c r="B3283" i="127"/>
  <c r="C3283" i="127" s="1"/>
  <c r="A3284" i="127"/>
  <c r="B3284" i="127"/>
  <c r="C3284" i="127"/>
  <c r="A3285" i="127"/>
  <c r="B3285" i="127"/>
  <c r="C3285" i="127" s="1"/>
  <c r="A3286" i="127"/>
  <c r="B3286" i="127"/>
  <c r="C3286" i="127"/>
  <c r="A3287" i="127"/>
  <c r="B3287" i="127"/>
  <c r="C3287" i="127"/>
  <c r="A3288" i="127"/>
  <c r="B3288" i="127"/>
  <c r="C3288" i="127"/>
  <c r="A3289" i="127"/>
  <c r="B3289" i="127"/>
  <c r="C3289" i="127" s="1"/>
  <c r="A3290" i="127"/>
  <c r="B3290" i="127"/>
  <c r="C3290" i="127"/>
  <c r="A3291" i="127"/>
  <c r="B3291" i="127"/>
  <c r="C3291" i="127" s="1"/>
  <c r="A3292" i="127"/>
  <c r="B3292" i="127"/>
  <c r="C3292" i="127"/>
  <c r="A3293" i="127"/>
  <c r="B3293" i="127"/>
  <c r="C3293" i="127" s="1"/>
  <c r="A3294" i="127"/>
  <c r="B3294" i="127"/>
  <c r="C3294" i="127"/>
  <c r="A3295" i="127"/>
  <c r="B3295" i="127"/>
  <c r="C3295" i="127"/>
  <c r="A3296" i="127"/>
  <c r="B3296" i="127"/>
  <c r="C3296" i="127"/>
  <c r="A3297" i="127"/>
  <c r="B3297" i="127"/>
  <c r="C3297" i="127" s="1"/>
  <c r="A3298" i="127"/>
  <c r="B3298" i="127"/>
  <c r="C3298" i="127"/>
  <c r="A3299" i="127"/>
  <c r="B3299" i="127"/>
  <c r="C3299" i="127" s="1"/>
  <c r="A3300" i="127"/>
  <c r="B3300" i="127"/>
  <c r="C3300" i="127"/>
  <c r="A3301" i="127"/>
  <c r="B3301" i="127"/>
  <c r="C3301" i="127" s="1"/>
  <c r="A3302" i="127"/>
  <c r="B3302" i="127"/>
  <c r="C3302" i="127"/>
  <c r="A3303" i="127"/>
  <c r="B3303" i="127"/>
  <c r="C3303" i="127"/>
  <c r="A3304" i="127"/>
  <c r="B3304" i="127"/>
  <c r="C3304" i="127"/>
  <c r="A3305" i="127"/>
  <c r="B3305" i="127"/>
  <c r="C3305" i="127" s="1"/>
  <c r="A3306" i="127"/>
  <c r="B3306" i="127"/>
  <c r="C3306" i="127"/>
  <c r="A3307" i="127"/>
  <c r="B3307" i="127"/>
  <c r="C3307" i="127" s="1"/>
  <c r="A3308" i="127"/>
  <c r="B3308" i="127"/>
  <c r="C3308" i="127"/>
  <c r="A3309" i="127"/>
  <c r="B3309" i="127"/>
  <c r="C3309" i="127" s="1"/>
  <c r="A3310" i="127"/>
  <c r="B3310" i="127"/>
  <c r="C3310" i="127"/>
  <c r="A3311" i="127"/>
  <c r="B3311" i="127"/>
  <c r="C3311" i="127" s="1"/>
  <c r="A3312" i="127"/>
  <c r="B3312" i="127"/>
  <c r="C3312" i="127"/>
  <c r="A3313" i="127"/>
  <c r="B3313" i="127"/>
  <c r="C3313" i="127" s="1"/>
  <c r="A3314" i="127"/>
  <c r="B3314" i="127"/>
  <c r="C3314" i="127" s="1"/>
  <c r="A3315" i="127"/>
  <c r="B3315" i="127"/>
  <c r="C3315" i="127" s="1"/>
  <c r="A3316" i="127"/>
  <c r="B3316" i="127"/>
  <c r="C3316" i="127"/>
  <c r="A3317" i="127"/>
  <c r="B3317" i="127"/>
  <c r="C3317" i="127" s="1"/>
  <c r="A3318" i="127"/>
  <c r="B3318" i="127"/>
  <c r="C3318" i="127"/>
  <c r="A3319" i="127"/>
  <c r="B3319" i="127"/>
  <c r="C3319" i="127" s="1"/>
  <c r="A3320" i="127"/>
  <c r="B3320" i="127"/>
  <c r="C3320" i="127"/>
  <c r="A3321" i="127"/>
  <c r="B3321" i="127"/>
  <c r="C3321" i="127" s="1"/>
  <c r="A3322" i="127"/>
  <c r="B3322" i="127"/>
  <c r="C3322" i="127" s="1"/>
  <c r="A3323" i="127"/>
  <c r="B3323" i="127"/>
  <c r="C3323" i="127" s="1"/>
  <c r="A3324" i="127"/>
  <c r="B3324" i="127"/>
  <c r="C3324" i="127"/>
  <c r="A3325" i="127"/>
  <c r="B3325" i="127"/>
  <c r="C3325" i="127" s="1"/>
  <c r="A3326" i="127"/>
  <c r="B3326" i="127"/>
  <c r="C3326" i="127"/>
  <c r="A3327" i="127"/>
  <c r="B3327" i="127"/>
  <c r="C3327" i="127" s="1"/>
  <c r="A3328" i="127"/>
  <c r="B3328" i="127"/>
  <c r="C3328" i="127"/>
  <c r="A3329" i="127"/>
  <c r="B3329" i="127"/>
  <c r="C3329" i="127" s="1"/>
  <c r="A3330" i="127"/>
  <c r="B3330" i="127"/>
  <c r="C3330" i="127" s="1"/>
  <c r="A3331" i="127"/>
  <c r="B3331" i="127"/>
  <c r="C3331" i="127" s="1"/>
  <c r="A3332" i="127"/>
  <c r="B3332" i="127"/>
  <c r="C3332" i="127"/>
  <c r="A3333" i="127"/>
  <c r="B3333" i="127"/>
  <c r="C3333" i="127" s="1"/>
  <c r="A3334" i="127"/>
  <c r="B3334" i="127"/>
  <c r="C3334" i="127"/>
  <c r="A3335" i="127"/>
  <c r="B3335" i="127"/>
  <c r="C3335" i="127"/>
  <c r="A3336" i="127"/>
  <c r="B3336" i="127"/>
  <c r="C3336" i="127"/>
  <c r="A3337" i="127"/>
  <c r="B3337" i="127"/>
  <c r="C3337" i="127" s="1"/>
  <c r="A3338" i="127"/>
  <c r="B3338" i="127"/>
  <c r="C3338" i="127"/>
  <c r="A3339" i="127"/>
  <c r="B3339" i="127"/>
  <c r="C3339" i="127" s="1"/>
  <c r="A3340" i="127"/>
  <c r="B3340" i="127"/>
  <c r="C3340" i="127"/>
  <c r="A3341" i="127"/>
  <c r="B3341" i="127"/>
  <c r="C3341" i="127" s="1"/>
  <c r="A3342" i="127"/>
  <c r="B3342" i="127"/>
  <c r="C3342" i="127"/>
  <c r="A3343" i="127"/>
  <c r="B3343" i="127"/>
  <c r="C3343" i="127"/>
  <c r="A3344" i="127"/>
  <c r="B3344" i="127"/>
  <c r="C3344" i="127"/>
  <c r="A3345" i="127"/>
  <c r="B3345" i="127"/>
  <c r="C3345" i="127" s="1"/>
  <c r="A3346" i="127"/>
  <c r="B3346" i="127"/>
  <c r="C3346" i="127"/>
  <c r="A3347" i="127"/>
  <c r="B3347" i="127"/>
  <c r="C3347" i="127" s="1"/>
  <c r="A3348" i="127"/>
  <c r="B3348" i="127"/>
  <c r="C3348" i="127"/>
  <c r="A3349" i="127"/>
  <c r="B3349" i="127"/>
  <c r="C3349" i="127" s="1"/>
  <c r="A3350" i="127"/>
  <c r="B3350" i="127"/>
  <c r="C3350" i="127"/>
  <c r="A3351" i="127"/>
  <c r="B3351" i="127"/>
  <c r="C3351" i="127"/>
  <c r="A3352" i="127"/>
  <c r="B3352" i="127"/>
  <c r="C3352" i="127"/>
  <c r="A3353" i="127"/>
  <c r="B3353" i="127"/>
  <c r="C3353" i="127" s="1"/>
  <c r="A3354" i="127"/>
  <c r="B3354" i="127"/>
  <c r="C3354" i="127"/>
  <c r="A3355" i="127"/>
  <c r="B3355" i="127"/>
  <c r="C3355" i="127" s="1"/>
  <c r="A3356" i="127"/>
  <c r="B3356" i="127"/>
  <c r="C3356" i="127"/>
  <c r="A3357" i="127"/>
  <c r="B3357" i="127"/>
  <c r="C3357" i="127" s="1"/>
  <c r="A3358" i="127"/>
  <c r="B3358" i="127"/>
  <c r="C3358" i="127"/>
  <c r="A3359" i="127"/>
  <c r="B3359" i="127"/>
  <c r="C3359" i="127"/>
  <c r="A3360" i="127"/>
  <c r="B3360" i="127"/>
  <c r="C3360" i="127"/>
  <c r="A3361" i="127"/>
  <c r="B3361" i="127"/>
  <c r="C3361" i="127" s="1"/>
  <c r="A3362" i="127"/>
  <c r="B3362" i="127"/>
  <c r="C3362" i="127"/>
  <c r="A3363" i="127"/>
  <c r="B3363" i="127"/>
  <c r="C3363" i="127" s="1"/>
  <c r="A3364" i="127"/>
  <c r="B3364" i="127"/>
  <c r="C3364" i="127"/>
  <c r="A3365" i="127"/>
  <c r="B3365" i="127"/>
  <c r="C3365" i="127" s="1"/>
  <c r="A3366" i="127"/>
  <c r="B3366" i="127"/>
  <c r="C3366" i="127"/>
  <c r="A3367" i="127"/>
  <c r="B3367" i="127"/>
  <c r="C3367" i="127"/>
  <c r="A3368" i="127"/>
  <c r="B3368" i="127"/>
  <c r="C3368" i="127"/>
  <c r="A3369" i="127"/>
  <c r="B3369" i="127"/>
  <c r="C3369" i="127" s="1"/>
  <c r="A3370" i="127"/>
  <c r="B3370" i="127"/>
  <c r="C3370" i="127"/>
  <c r="A3371" i="127"/>
  <c r="B3371" i="127"/>
  <c r="C3371" i="127" s="1"/>
  <c r="A3372" i="127"/>
  <c r="B3372" i="127"/>
  <c r="C3372" i="127"/>
  <c r="A3373" i="127"/>
  <c r="B3373" i="127"/>
  <c r="C3373" i="127" s="1"/>
  <c r="A3374" i="127"/>
  <c r="B3374" i="127"/>
  <c r="C3374" i="127"/>
  <c r="A3375" i="127"/>
  <c r="B3375" i="127"/>
  <c r="C3375" i="127" s="1"/>
  <c r="A3376" i="127"/>
  <c r="B3376" i="127"/>
  <c r="C3376" i="127"/>
  <c r="A3377" i="127"/>
  <c r="B3377" i="127"/>
  <c r="C3377" i="127" s="1"/>
  <c r="A3378" i="127"/>
  <c r="B3378" i="127"/>
  <c r="C3378" i="127" s="1"/>
  <c r="A3379" i="127"/>
  <c r="B3379" i="127"/>
  <c r="C3379" i="127" s="1"/>
  <c r="A3380" i="127"/>
  <c r="B3380" i="127"/>
  <c r="C3380" i="127"/>
  <c r="A3381" i="127"/>
  <c r="B3381" i="127"/>
  <c r="C3381" i="127" s="1"/>
  <c r="A3382" i="127"/>
  <c r="B3382" i="127"/>
  <c r="C3382" i="127"/>
  <c r="A3383" i="127"/>
  <c r="B3383" i="127"/>
  <c r="C3383" i="127" s="1"/>
  <c r="A3384" i="127"/>
  <c r="B3384" i="127"/>
  <c r="C3384" i="127"/>
  <c r="A3385" i="127"/>
  <c r="B3385" i="127"/>
  <c r="C3385" i="127" s="1"/>
  <c r="A3386" i="127"/>
  <c r="B3386" i="127"/>
  <c r="C3386" i="127" s="1"/>
  <c r="A3387" i="127"/>
  <c r="B3387" i="127"/>
  <c r="C3387" i="127" s="1"/>
  <c r="A3388" i="127"/>
  <c r="B3388" i="127"/>
  <c r="C3388" i="127"/>
  <c r="A3389" i="127"/>
  <c r="B3389" i="127"/>
  <c r="C3389" i="127" s="1"/>
  <c r="A3390" i="127"/>
  <c r="B3390" i="127"/>
  <c r="C3390" i="127"/>
  <c r="A3391" i="127"/>
  <c r="B3391" i="127"/>
  <c r="C3391" i="127" s="1"/>
  <c r="A3392" i="127"/>
  <c r="B3392" i="127"/>
  <c r="C3392" i="127"/>
  <c r="A3393" i="127"/>
  <c r="B3393" i="127"/>
  <c r="C3393" i="127" s="1"/>
  <c r="A3394" i="127"/>
  <c r="B3394" i="127"/>
  <c r="C3394" i="127" s="1"/>
  <c r="A3395" i="127"/>
  <c r="B3395" i="127"/>
  <c r="C3395" i="127" s="1"/>
  <c r="A3396" i="127"/>
  <c r="B3396" i="127"/>
  <c r="C3396" i="127"/>
  <c r="A3397" i="127"/>
  <c r="B3397" i="127"/>
  <c r="C3397" i="127" s="1"/>
  <c r="A3398" i="127"/>
  <c r="B3398" i="127"/>
  <c r="C3398" i="127"/>
  <c r="A3399" i="127"/>
  <c r="B3399" i="127"/>
  <c r="C3399" i="127"/>
  <c r="A3400" i="127"/>
  <c r="B3400" i="127"/>
  <c r="C3400" i="127"/>
  <c r="A3401" i="127"/>
  <c r="B3401" i="127"/>
  <c r="C3401" i="127" s="1"/>
  <c r="A3402" i="127"/>
  <c r="B3402" i="127"/>
  <c r="C3402" i="127"/>
  <c r="A3403" i="127"/>
  <c r="B3403" i="127"/>
  <c r="C3403" i="127" s="1"/>
  <c r="A3404" i="127"/>
  <c r="B3404" i="127"/>
  <c r="C3404" i="127"/>
  <c r="A3405" i="127"/>
  <c r="B3405" i="127"/>
  <c r="C3405" i="127" s="1"/>
  <c r="A3406" i="127"/>
  <c r="B3406" i="127"/>
  <c r="C3406" i="127"/>
  <c r="A3407" i="127"/>
  <c r="B3407" i="127"/>
  <c r="C3407" i="127"/>
  <c r="A3408" i="127"/>
  <c r="B3408" i="127"/>
  <c r="C3408" i="127"/>
  <c r="A3409" i="127"/>
  <c r="B3409" i="127"/>
  <c r="C3409" i="127" s="1"/>
  <c r="A3410" i="127"/>
  <c r="B3410" i="127"/>
  <c r="C3410" i="127"/>
  <c r="A3411" i="127"/>
  <c r="B3411" i="127"/>
  <c r="C3411" i="127" s="1"/>
  <c r="A3412" i="127"/>
  <c r="B3412" i="127"/>
  <c r="C3412" i="127"/>
  <c r="A3413" i="127"/>
  <c r="B3413" i="127"/>
  <c r="C3413" i="127" s="1"/>
  <c r="A3414" i="127"/>
  <c r="B3414" i="127"/>
  <c r="C3414" i="127"/>
  <c r="A3415" i="127"/>
  <c r="B3415" i="127"/>
  <c r="C3415" i="127"/>
  <c r="A3416" i="127"/>
  <c r="B3416" i="127"/>
  <c r="C3416" i="127"/>
  <c r="A3417" i="127"/>
  <c r="B3417" i="127"/>
  <c r="C3417" i="127" s="1"/>
  <c r="A3418" i="127"/>
  <c r="B3418" i="127"/>
  <c r="C3418" i="127"/>
  <c r="A3419" i="127"/>
  <c r="B3419" i="127"/>
  <c r="C3419" i="127" s="1"/>
  <c r="A3420" i="127"/>
  <c r="B3420" i="127"/>
  <c r="C3420" i="127"/>
  <c r="A3421" i="127"/>
  <c r="B3421" i="127"/>
  <c r="C3421" i="127" s="1"/>
  <c r="A3422" i="127"/>
  <c r="B3422" i="127"/>
  <c r="C3422" i="127"/>
  <c r="A3423" i="127"/>
  <c r="B3423" i="127"/>
  <c r="C3423" i="127"/>
  <c r="A3424" i="127"/>
  <c r="B3424" i="127"/>
  <c r="C3424" i="127"/>
  <c r="A3425" i="127"/>
  <c r="B3425" i="127"/>
  <c r="C3425" i="127" s="1"/>
  <c r="A3426" i="127"/>
  <c r="B3426" i="127"/>
  <c r="C3426" i="127"/>
  <c r="A3427" i="127"/>
  <c r="B3427" i="127"/>
  <c r="C3427" i="127" s="1"/>
  <c r="A3428" i="127"/>
  <c r="B3428" i="127"/>
  <c r="C3428" i="127"/>
  <c r="A3429" i="127"/>
  <c r="B3429" i="127"/>
  <c r="C3429" i="127" s="1"/>
  <c r="A3430" i="127"/>
  <c r="B3430" i="127"/>
  <c r="C3430" i="127"/>
  <c r="A3431" i="127"/>
  <c r="B3431" i="127"/>
  <c r="C3431" i="127"/>
  <c r="A3432" i="127"/>
  <c r="B3432" i="127"/>
  <c r="C3432" i="127"/>
  <c r="A3433" i="127"/>
  <c r="B3433" i="127"/>
  <c r="C3433" i="127" s="1"/>
  <c r="A3434" i="127"/>
  <c r="B3434" i="127"/>
  <c r="C3434" i="127"/>
  <c r="A3435" i="127"/>
  <c r="B3435" i="127"/>
  <c r="C3435" i="127" s="1"/>
  <c r="A3436" i="127"/>
  <c r="B3436" i="127"/>
  <c r="C3436" i="127"/>
  <c r="A3437" i="127"/>
  <c r="B3437" i="127"/>
  <c r="C3437" i="127"/>
  <c r="A3438" i="127"/>
  <c r="B3438" i="127"/>
  <c r="C3438" i="127"/>
  <c r="A3439" i="127"/>
  <c r="B3439" i="127"/>
  <c r="C3439" i="127"/>
  <c r="A3440" i="127"/>
  <c r="B3440" i="127"/>
  <c r="C3440" i="127"/>
  <c r="A3441" i="127"/>
  <c r="B3441" i="127"/>
  <c r="C3441" i="127" s="1"/>
  <c r="A3442" i="127"/>
  <c r="B3442" i="127"/>
  <c r="C3442" i="127" s="1"/>
  <c r="A3443" i="127"/>
  <c r="B3443" i="127"/>
  <c r="C3443" i="127" s="1"/>
  <c r="A3444" i="127"/>
  <c r="B3444" i="127"/>
  <c r="C3444" i="127" s="1"/>
  <c r="A3445" i="127"/>
  <c r="B3445" i="127"/>
  <c r="C3445" i="127"/>
  <c r="A3446" i="127"/>
  <c r="B3446" i="127"/>
  <c r="C3446" i="127"/>
  <c r="A3447" i="127"/>
  <c r="B3447" i="127"/>
  <c r="C3447" i="127"/>
  <c r="A3448" i="127"/>
  <c r="B3448" i="127"/>
  <c r="C3448" i="127"/>
  <c r="A3449" i="127"/>
  <c r="B3449" i="127"/>
  <c r="C3449" i="127" s="1"/>
  <c r="A3450" i="127"/>
  <c r="B3450" i="127"/>
  <c r="C3450" i="127" s="1"/>
  <c r="A3451" i="127"/>
  <c r="B3451" i="127"/>
  <c r="C3451" i="127" s="1"/>
  <c r="A3452" i="127"/>
  <c r="B3452" i="127"/>
  <c r="C3452" i="127" s="1"/>
  <c r="A3453" i="127"/>
  <c r="B3453" i="127"/>
  <c r="C3453" i="127"/>
  <c r="A3454" i="127"/>
  <c r="B3454" i="127"/>
  <c r="C3454" i="127"/>
  <c r="A3455" i="127"/>
  <c r="B3455" i="127"/>
  <c r="C3455" i="127"/>
  <c r="A3456" i="127"/>
  <c r="B3456" i="127"/>
  <c r="C3456" i="127"/>
  <c r="A3457" i="127"/>
  <c r="B3457" i="127"/>
  <c r="C3457" i="127" s="1"/>
  <c r="A3458" i="127"/>
  <c r="B3458" i="127"/>
  <c r="C3458" i="127" s="1"/>
  <c r="A3459" i="127"/>
  <c r="B3459" i="127"/>
  <c r="C3459" i="127" s="1"/>
  <c r="A3460" i="127"/>
  <c r="B3460" i="127"/>
  <c r="C3460" i="127" s="1"/>
  <c r="A3461" i="127"/>
  <c r="B3461" i="127"/>
  <c r="C3461" i="127"/>
  <c r="A3462" i="127"/>
  <c r="B3462" i="127"/>
  <c r="C3462" i="127"/>
  <c r="A3463" i="127"/>
  <c r="B3463" i="127"/>
  <c r="C3463" i="127"/>
  <c r="A3464" i="127"/>
  <c r="B3464" i="127"/>
  <c r="C3464" i="127"/>
  <c r="A3465" i="127"/>
  <c r="B3465" i="127"/>
  <c r="C3465" i="127" s="1"/>
  <c r="A3466" i="127"/>
  <c r="B3466" i="127"/>
  <c r="C3466" i="127" s="1"/>
  <c r="A3467" i="127"/>
  <c r="B3467" i="127"/>
  <c r="C3467" i="127" s="1"/>
  <c r="A3468" i="127"/>
  <c r="B3468" i="127"/>
  <c r="C3468" i="127" s="1"/>
  <c r="A3469" i="127"/>
  <c r="B3469" i="127"/>
  <c r="C3469" i="127"/>
  <c r="A3470" i="127"/>
  <c r="B3470" i="127"/>
  <c r="C3470" i="127"/>
  <c r="A3471" i="127"/>
  <c r="B3471" i="127"/>
  <c r="C3471" i="127"/>
  <c r="A3472" i="127"/>
  <c r="B3472" i="127"/>
  <c r="C3472" i="127"/>
  <c r="A3473" i="127"/>
  <c r="B3473" i="127"/>
  <c r="C3473" i="127" s="1"/>
  <c r="A3474" i="127"/>
  <c r="B3474" i="127"/>
  <c r="C3474" i="127" s="1"/>
  <c r="A3475" i="127"/>
  <c r="B3475" i="127"/>
  <c r="C3475" i="127" s="1"/>
  <c r="A3476" i="127"/>
  <c r="B3476" i="127"/>
  <c r="C3476" i="127" s="1"/>
  <c r="A3477" i="127"/>
  <c r="B3477" i="127"/>
  <c r="C3477" i="127"/>
  <c r="A3478" i="127"/>
  <c r="B3478" i="127"/>
  <c r="C3478" i="127"/>
  <c r="A3479" i="127"/>
  <c r="B3479" i="127"/>
  <c r="C3479" i="127"/>
  <c r="A3480" i="127"/>
  <c r="B3480" i="127"/>
  <c r="C3480" i="127"/>
  <c r="A3481" i="127"/>
  <c r="B3481" i="127"/>
  <c r="C3481" i="127" s="1"/>
  <c r="A3482" i="127"/>
  <c r="B3482" i="127"/>
  <c r="C3482" i="127" s="1"/>
  <c r="A3483" i="127"/>
  <c r="B3483" i="127"/>
  <c r="C3483" i="127" s="1"/>
  <c r="A3484" i="127"/>
  <c r="B3484" i="127"/>
  <c r="C3484" i="127" s="1"/>
  <c r="A3485" i="127"/>
  <c r="B3485" i="127"/>
  <c r="C3485" i="127"/>
  <c r="A3486" i="127"/>
  <c r="B3486" i="127"/>
  <c r="C3486" i="127"/>
  <c r="A3487" i="127"/>
  <c r="B3487" i="127"/>
  <c r="C3487" i="127"/>
  <c r="A3488" i="127"/>
  <c r="B3488" i="127"/>
  <c r="C3488" i="127"/>
  <c r="A3489" i="127"/>
  <c r="B3489" i="127"/>
  <c r="C3489" i="127" s="1"/>
  <c r="A3490" i="127"/>
  <c r="B3490" i="127"/>
  <c r="C3490" i="127" s="1"/>
  <c r="A3491" i="127"/>
  <c r="B3491" i="127"/>
  <c r="C3491" i="127" s="1"/>
  <c r="A3492" i="127"/>
  <c r="B3492" i="127"/>
  <c r="C3492" i="127" s="1"/>
  <c r="A3493" i="127"/>
  <c r="B3493" i="127"/>
  <c r="C3493" i="127"/>
  <c r="A3494" i="127"/>
  <c r="B3494" i="127"/>
  <c r="C3494" i="127"/>
  <c r="A3495" i="127"/>
  <c r="B3495" i="127"/>
  <c r="C3495" i="127"/>
  <c r="A3496" i="127"/>
  <c r="B3496" i="127"/>
  <c r="C3496" i="127"/>
  <c r="A3497" i="127"/>
  <c r="B3497" i="127"/>
  <c r="C3497" i="127" s="1"/>
  <c r="A3498" i="127"/>
  <c r="B3498" i="127"/>
  <c r="C3498" i="127" s="1"/>
  <c r="A3499" i="127"/>
  <c r="B3499" i="127"/>
  <c r="C3499" i="127" s="1"/>
  <c r="A3500" i="127"/>
  <c r="B3500" i="127"/>
  <c r="C3500" i="127" s="1"/>
  <c r="A3501" i="127"/>
  <c r="B3501" i="127"/>
  <c r="C3501" i="127"/>
  <c r="A3502" i="127"/>
  <c r="B3502" i="127"/>
  <c r="C3502" i="127"/>
  <c r="A3503" i="127"/>
  <c r="B3503" i="127"/>
  <c r="C3503" i="127"/>
  <c r="A3504" i="127"/>
  <c r="B3504" i="127"/>
  <c r="C3504" i="127"/>
  <c r="A3505" i="127"/>
  <c r="B3505" i="127"/>
  <c r="C3505" i="127" s="1"/>
  <c r="A3506" i="127"/>
  <c r="B3506" i="127"/>
  <c r="C3506" i="127" s="1"/>
  <c r="A3507" i="127"/>
  <c r="B3507" i="127"/>
  <c r="C3507" i="127" s="1"/>
  <c r="A3508" i="127"/>
  <c r="B3508" i="127"/>
  <c r="C3508" i="127" s="1"/>
  <c r="A3509" i="127"/>
  <c r="B3509" i="127"/>
  <c r="C3509" i="127"/>
  <c r="A3510" i="127"/>
  <c r="B3510" i="127"/>
  <c r="C3510" i="127"/>
  <c r="A3511" i="127"/>
  <c r="B3511" i="127"/>
  <c r="C3511" i="127"/>
  <c r="A3512" i="127"/>
  <c r="B3512" i="127"/>
  <c r="C3512" i="127"/>
  <c r="A3513" i="127"/>
  <c r="B3513" i="127"/>
  <c r="C3513" i="127" s="1"/>
  <c r="A3514" i="127"/>
  <c r="B3514" i="127"/>
  <c r="C3514" i="127" s="1"/>
  <c r="A3515" i="127"/>
  <c r="B3515" i="127"/>
  <c r="C3515" i="127" s="1"/>
  <c r="A3516" i="127"/>
  <c r="B3516" i="127"/>
  <c r="C3516" i="127" s="1"/>
  <c r="A3517" i="127"/>
  <c r="B3517" i="127"/>
  <c r="C3517" i="127"/>
  <c r="A3518" i="127"/>
  <c r="B3518" i="127"/>
  <c r="C3518" i="127"/>
  <c r="A3519" i="127"/>
  <c r="B3519" i="127"/>
  <c r="C3519" i="127"/>
  <c r="A3520" i="127"/>
  <c r="B3520" i="127"/>
  <c r="C3520" i="127"/>
  <c r="A3521" i="127"/>
  <c r="B3521" i="127"/>
  <c r="C3521" i="127" s="1"/>
  <c r="A3522" i="127"/>
  <c r="B3522" i="127"/>
  <c r="C3522" i="127" s="1"/>
  <c r="A3523" i="127"/>
  <c r="B3523" i="127"/>
  <c r="C3523" i="127" s="1"/>
  <c r="A3524" i="127"/>
  <c r="B3524" i="127"/>
  <c r="C3524" i="127" s="1"/>
  <c r="A3525" i="127"/>
  <c r="B3525" i="127"/>
  <c r="C3525" i="127"/>
  <c r="A3526" i="127"/>
  <c r="B3526" i="127"/>
  <c r="C3526" i="127"/>
  <c r="A3527" i="127"/>
  <c r="B3527" i="127"/>
  <c r="C3527" i="127"/>
  <c r="A3528" i="127"/>
  <c r="B3528" i="127"/>
  <c r="C3528" i="127"/>
  <c r="A3529" i="127"/>
  <c r="B3529" i="127"/>
  <c r="C3529" i="127" s="1"/>
  <c r="A3530" i="127"/>
  <c r="B3530" i="127"/>
  <c r="C3530" i="127" s="1"/>
  <c r="A3531" i="127"/>
  <c r="B3531" i="127"/>
  <c r="C3531" i="127" s="1"/>
  <c r="A3532" i="127"/>
  <c r="B3532" i="127"/>
  <c r="C3532" i="127" s="1"/>
  <c r="A3533" i="127"/>
  <c r="B3533" i="127"/>
  <c r="C3533" i="127"/>
  <c r="A3534" i="127"/>
  <c r="B3534" i="127"/>
  <c r="C3534" i="127"/>
  <c r="A3535" i="127"/>
  <c r="B3535" i="127"/>
  <c r="C3535" i="127"/>
  <c r="A3536" i="127"/>
  <c r="B3536" i="127"/>
  <c r="C3536" i="127"/>
  <c r="A3537" i="127"/>
  <c r="B3537" i="127"/>
  <c r="C3537" i="127" s="1"/>
  <c r="A3538" i="127"/>
  <c r="B3538" i="127"/>
  <c r="C3538" i="127" s="1"/>
  <c r="A3539" i="127"/>
  <c r="B3539" i="127"/>
  <c r="C3539" i="127" s="1"/>
  <c r="A3540" i="127"/>
  <c r="B3540" i="127"/>
  <c r="C3540" i="127" s="1"/>
  <c r="A3541" i="127"/>
  <c r="B3541" i="127"/>
  <c r="C3541" i="127"/>
  <c r="A3542" i="127"/>
  <c r="B3542" i="127"/>
  <c r="C3542" i="127"/>
  <c r="A3543" i="127"/>
  <c r="B3543" i="127"/>
  <c r="C3543" i="127"/>
  <c r="A3544" i="127"/>
  <c r="B3544" i="127"/>
  <c r="C3544" i="127"/>
  <c r="A3545" i="127"/>
  <c r="B3545" i="127"/>
  <c r="C3545" i="127" s="1"/>
  <c r="A3546" i="127"/>
  <c r="B3546" i="127"/>
  <c r="C3546" i="127" s="1"/>
  <c r="A3547" i="127"/>
  <c r="B3547" i="127"/>
  <c r="C3547" i="127" s="1"/>
  <c r="A3548" i="127"/>
  <c r="B3548" i="127"/>
  <c r="C3548" i="127" s="1"/>
  <c r="A3549" i="127"/>
  <c r="B3549" i="127"/>
  <c r="C3549" i="127"/>
  <c r="A3550" i="127"/>
  <c r="B3550" i="127"/>
  <c r="C3550" i="127"/>
  <c r="A3551" i="127"/>
  <c r="B3551" i="127"/>
  <c r="C3551" i="127"/>
  <c r="A3552" i="127"/>
  <c r="B3552" i="127"/>
  <c r="C3552" i="127"/>
  <c r="A3553" i="127"/>
  <c r="B3553" i="127"/>
  <c r="C3553" i="127" s="1"/>
  <c r="A3554" i="127"/>
  <c r="B3554" i="127"/>
  <c r="C3554" i="127" s="1"/>
  <c r="A3555" i="127"/>
  <c r="B3555" i="127"/>
  <c r="C3555" i="127" s="1"/>
  <c r="A3556" i="127"/>
  <c r="B3556" i="127"/>
  <c r="C3556" i="127" s="1"/>
  <c r="A3557" i="127"/>
  <c r="B3557" i="127"/>
  <c r="C3557" i="127"/>
  <c r="A3558" i="127"/>
  <c r="B3558" i="127"/>
  <c r="C3558" i="127"/>
  <c r="A3559" i="127"/>
  <c r="B3559" i="127"/>
  <c r="C3559" i="127"/>
  <c r="A3560" i="127"/>
  <c r="B3560" i="127"/>
  <c r="C3560" i="127"/>
  <c r="A3561" i="127"/>
  <c r="B3561" i="127"/>
  <c r="C3561" i="127" s="1"/>
  <c r="A3562" i="127"/>
  <c r="B3562" i="127"/>
  <c r="C3562" i="127" s="1"/>
  <c r="A3563" i="127"/>
  <c r="B3563" i="127"/>
  <c r="C3563" i="127" s="1"/>
  <c r="A3564" i="127"/>
  <c r="B3564" i="127"/>
  <c r="C3564" i="127" s="1"/>
  <c r="A3565" i="127"/>
  <c r="B3565" i="127"/>
  <c r="C3565" i="127"/>
  <c r="A3566" i="127"/>
  <c r="B3566" i="127"/>
  <c r="C3566" i="127"/>
  <c r="A3567" i="127"/>
  <c r="B3567" i="127"/>
  <c r="C3567" i="127"/>
  <c r="A3568" i="127"/>
  <c r="B3568" i="127"/>
  <c r="C3568" i="127"/>
  <c r="A3569" i="127"/>
  <c r="B3569" i="127"/>
  <c r="C3569" i="127" s="1"/>
  <c r="A3570" i="127"/>
  <c r="B3570" i="127"/>
  <c r="C3570" i="127" s="1"/>
  <c r="A3571" i="127"/>
  <c r="B3571" i="127"/>
  <c r="C3571" i="127" s="1"/>
  <c r="A3572" i="127"/>
  <c r="B3572" i="127"/>
  <c r="C3572" i="127" s="1"/>
  <c r="A3573" i="127"/>
  <c r="B3573" i="127"/>
  <c r="C3573" i="127"/>
  <c r="A3574" i="127"/>
  <c r="B3574" i="127"/>
  <c r="C3574" i="127"/>
  <c r="A3575" i="127"/>
  <c r="B3575" i="127"/>
  <c r="C3575" i="127"/>
  <c r="A3576" i="127"/>
  <c r="B3576" i="127"/>
  <c r="C3576" i="127"/>
  <c r="A3577" i="127"/>
  <c r="B3577" i="127"/>
  <c r="C3577" i="127" s="1"/>
  <c r="A3578" i="127"/>
  <c r="B3578" i="127"/>
  <c r="C3578" i="127" s="1"/>
  <c r="A3579" i="127"/>
  <c r="B3579" i="127"/>
  <c r="C3579" i="127" s="1"/>
  <c r="A3580" i="127"/>
  <c r="B3580" i="127"/>
  <c r="C3580" i="127" s="1"/>
  <c r="A3581" i="127"/>
  <c r="B3581" i="127"/>
  <c r="C3581" i="127"/>
  <c r="A3582" i="127"/>
  <c r="B3582" i="127"/>
  <c r="C3582" i="127"/>
  <c r="A3583" i="127"/>
  <c r="B3583" i="127"/>
  <c r="C3583" i="127"/>
  <c r="A3584" i="127"/>
  <c r="B3584" i="127"/>
  <c r="C3584" i="127"/>
  <c r="A3585" i="127"/>
  <c r="B3585" i="127"/>
  <c r="C3585" i="127" s="1"/>
  <c r="A3586" i="127"/>
  <c r="B3586" i="127"/>
  <c r="C3586" i="127" s="1"/>
  <c r="A3587" i="127"/>
  <c r="B3587" i="127"/>
  <c r="C3587" i="127" s="1"/>
  <c r="A3588" i="127"/>
  <c r="B3588" i="127"/>
  <c r="C3588" i="127" s="1"/>
  <c r="A3589" i="127"/>
  <c r="B3589" i="127"/>
  <c r="C3589" i="127"/>
  <c r="A3590" i="127"/>
  <c r="B3590" i="127"/>
  <c r="C3590" i="127"/>
  <c r="A3591" i="127"/>
  <c r="B3591" i="127"/>
  <c r="C3591" i="127"/>
  <c r="A3592" i="127"/>
  <c r="B3592" i="127"/>
  <c r="C3592" i="127"/>
  <c r="A3593" i="127"/>
  <c r="B3593" i="127"/>
  <c r="C3593" i="127" s="1"/>
  <c r="A3594" i="127"/>
  <c r="B3594" i="127"/>
  <c r="C3594" i="127" s="1"/>
  <c r="A3595" i="127"/>
  <c r="B3595" i="127"/>
  <c r="C3595" i="127" s="1"/>
  <c r="A3596" i="127"/>
  <c r="B3596" i="127"/>
  <c r="C3596" i="127" s="1"/>
  <c r="A3597" i="127"/>
  <c r="B3597" i="127"/>
  <c r="C3597" i="127"/>
  <c r="A3598" i="127"/>
  <c r="B3598" i="127"/>
  <c r="C3598" i="127"/>
  <c r="A3599" i="127"/>
  <c r="B3599" i="127"/>
  <c r="C3599" i="127"/>
  <c r="A3600" i="127"/>
  <c r="B3600" i="127"/>
  <c r="C3600" i="127"/>
  <c r="A3601" i="127"/>
  <c r="B3601" i="127"/>
  <c r="C3601" i="127" s="1"/>
  <c r="A3602" i="127"/>
  <c r="B3602" i="127"/>
  <c r="C3602" i="127" s="1"/>
  <c r="A3603" i="127"/>
  <c r="B3603" i="127"/>
  <c r="C3603" i="127" s="1"/>
  <c r="A3604" i="127"/>
  <c r="B3604" i="127"/>
  <c r="C3604" i="127" s="1"/>
  <c r="A3605" i="127"/>
  <c r="B3605" i="127"/>
  <c r="C3605" i="127"/>
  <c r="A3606" i="127"/>
  <c r="B3606" i="127"/>
  <c r="C3606" i="127"/>
  <c r="A3607" i="127"/>
  <c r="B3607" i="127"/>
  <c r="C3607" i="127"/>
  <c r="A3608" i="127"/>
  <c r="B3608" i="127"/>
  <c r="C3608" i="127"/>
  <c r="A3609" i="127"/>
  <c r="B3609" i="127"/>
  <c r="C3609" i="127" s="1"/>
  <c r="A3610" i="127"/>
  <c r="B3610" i="127"/>
  <c r="C3610" i="127" s="1"/>
  <c r="A3611" i="127"/>
  <c r="B3611" i="127"/>
  <c r="C3611" i="127" s="1"/>
  <c r="A3612" i="127"/>
  <c r="B3612" i="127"/>
  <c r="C3612" i="127" s="1"/>
  <c r="A3613" i="127"/>
  <c r="B3613" i="127"/>
  <c r="C3613" i="127"/>
  <c r="A3614" i="127"/>
  <c r="B3614" i="127"/>
  <c r="C3614" i="127"/>
  <c r="A3615" i="127"/>
  <c r="B3615" i="127"/>
  <c r="C3615" i="127"/>
  <c r="A3616" i="127"/>
  <c r="B3616" i="127"/>
  <c r="C3616" i="127"/>
  <c r="A3617" i="127"/>
  <c r="B3617" i="127"/>
  <c r="C3617" i="127" s="1"/>
  <c r="A3618" i="127"/>
  <c r="B3618" i="127"/>
  <c r="C3618" i="127" s="1"/>
  <c r="A3619" i="127"/>
  <c r="B3619" i="127"/>
  <c r="C3619" i="127" s="1"/>
  <c r="A3620" i="127"/>
  <c r="B3620" i="127"/>
  <c r="C3620" i="127" s="1"/>
  <c r="A3621" i="127"/>
  <c r="B3621" i="127"/>
  <c r="C3621" i="127"/>
  <c r="A3622" i="127"/>
  <c r="B3622" i="127"/>
  <c r="C3622" i="127"/>
  <c r="A3623" i="127"/>
  <c r="B3623" i="127"/>
  <c r="C3623" i="127"/>
  <c r="A3624" i="127"/>
  <c r="B3624" i="127"/>
  <c r="C3624" i="127"/>
  <c r="A3625" i="127"/>
  <c r="B3625" i="127"/>
  <c r="C3625" i="127" s="1"/>
  <c r="A3626" i="127"/>
  <c r="B3626" i="127"/>
  <c r="C3626" i="127" s="1"/>
  <c r="A3627" i="127"/>
  <c r="B3627" i="127"/>
  <c r="C3627" i="127" s="1"/>
  <c r="A3628" i="127"/>
  <c r="B3628" i="127"/>
  <c r="C3628" i="127" s="1"/>
  <c r="A3629" i="127"/>
  <c r="B3629" i="127"/>
  <c r="C3629" i="127"/>
  <c r="A3630" i="127"/>
  <c r="B3630" i="127"/>
  <c r="C3630" i="127"/>
  <c r="A3631" i="127"/>
  <c r="B3631" i="127"/>
  <c r="C3631" i="127"/>
  <c r="A3632" i="127"/>
  <c r="B3632" i="127"/>
  <c r="C3632" i="127"/>
  <c r="A3633" i="127"/>
  <c r="B3633" i="127"/>
  <c r="C3633" i="127" s="1"/>
  <c r="A3634" i="127"/>
  <c r="B3634" i="127"/>
  <c r="C3634" i="127" s="1"/>
  <c r="A3635" i="127"/>
  <c r="B3635" i="127"/>
  <c r="C3635" i="127" s="1"/>
  <c r="A3636" i="127"/>
  <c r="B3636" i="127"/>
  <c r="C3636" i="127" s="1"/>
  <c r="A3637" i="127"/>
  <c r="B3637" i="127"/>
  <c r="C3637" i="127"/>
  <c r="A3638" i="127"/>
  <c r="B3638" i="127"/>
  <c r="C3638" i="127"/>
  <c r="A3639" i="127"/>
  <c r="B3639" i="127"/>
  <c r="C3639" i="127"/>
  <c r="A3640" i="127"/>
  <c r="B3640" i="127"/>
  <c r="C3640" i="127"/>
  <c r="A3641" i="127"/>
  <c r="B3641" i="127"/>
  <c r="C3641" i="127" s="1"/>
  <c r="A3642" i="127"/>
  <c r="B3642" i="127"/>
  <c r="C3642" i="127" s="1"/>
  <c r="A3643" i="127"/>
  <c r="B3643" i="127"/>
  <c r="C3643" i="127" s="1"/>
  <c r="A3644" i="127"/>
  <c r="B3644" i="127"/>
  <c r="C3644" i="127" s="1"/>
  <c r="A3645" i="127"/>
  <c r="B3645" i="127"/>
  <c r="C3645" i="127"/>
  <c r="A3646" i="127"/>
  <c r="B3646" i="127"/>
  <c r="C3646" i="127"/>
  <c r="A3647" i="127"/>
  <c r="B3647" i="127"/>
  <c r="C3647" i="127"/>
  <c r="A3648" i="127"/>
  <c r="B3648" i="127"/>
  <c r="C3648" i="127"/>
  <c r="A3649" i="127"/>
  <c r="B3649" i="127"/>
  <c r="C3649" i="127" s="1"/>
  <c r="A3650" i="127"/>
  <c r="B3650" i="127"/>
  <c r="C3650" i="127" s="1"/>
  <c r="A3651" i="127"/>
  <c r="B3651" i="127"/>
  <c r="C3651" i="127" s="1"/>
  <c r="A3652" i="127"/>
  <c r="B3652" i="127"/>
  <c r="C3652" i="127" s="1"/>
  <c r="A3653" i="127"/>
  <c r="B3653" i="127"/>
  <c r="C3653" i="127"/>
  <c r="A3654" i="127"/>
  <c r="B3654" i="127"/>
  <c r="C3654" i="127"/>
  <c r="A3655" i="127"/>
  <c r="B3655" i="127"/>
  <c r="C3655" i="127"/>
  <c r="A3656" i="127"/>
  <c r="B3656" i="127"/>
  <c r="C3656" i="127"/>
  <c r="A3657" i="127"/>
  <c r="B3657" i="127"/>
  <c r="C3657" i="127" s="1"/>
  <c r="A3658" i="127"/>
  <c r="B3658" i="127"/>
  <c r="C3658" i="127" s="1"/>
  <c r="A3659" i="127"/>
  <c r="B3659" i="127"/>
  <c r="C3659" i="127" s="1"/>
  <c r="A3660" i="127"/>
  <c r="B3660" i="127"/>
  <c r="C3660" i="127" s="1"/>
  <c r="A3661" i="127"/>
  <c r="B3661" i="127"/>
  <c r="C3661" i="127"/>
  <c r="A3662" i="127"/>
  <c r="B3662" i="127"/>
  <c r="C3662" i="127"/>
  <c r="A3663" i="127"/>
  <c r="B3663" i="127"/>
  <c r="C3663" i="127"/>
  <c r="A3664" i="127"/>
  <c r="B3664" i="127"/>
  <c r="C3664" i="127"/>
  <c r="A3665" i="127"/>
  <c r="B3665" i="127"/>
  <c r="C3665" i="127" s="1"/>
  <c r="A3666" i="127"/>
  <c r="B3666" i="127"/>
  <c r="C3666" i="127" s="1"/>
  <c r="A3667" i="127"/>
  <c r="B3667" i="127"/>
  <c r="C3667" i="127" s="1"/>
  <c r="A3668" i="127"/>
  <c r="B3668" i="127"/>
  <c r="C3668" i="127" s="1"/>
  <c r="A3669" i="127"/>
  <c r="B3669" i="127"/>
  <c r="C3669" i="127"/>
  <c r="A3670" i="127"/>
  <c r="B3670" i="127"/>
  <c r="C3670" i="127"/>
  <c r="A3671" i="127"/>
  <c r="B3671" i="127"/>
  <c r="C3671" i="127"/>
  <c r="A3672" i="127"/>
  <c r="B3672" i="127"/>
  <c r="C3672" i="127"/>
  <c r="A3673" i="127"/>
  <c r="B3673" i="127"/>
  <c r="C3673" i="127" s="1"/>
  <c r="A3674" i="127"/>
  <c r="B3674" i="127"/>
  <c r="C3674" i="127" s="1"/>
  <c r="A3675" i="127"/>
  <c r="B3675" i="127"/>
  <c r="C3675" i="127" s="1"/>
  <c r="A3676" i="127"/>
  <c r="B3676" i="127"/>
  <c r="C3676" i="127" s="1"/>
  <c r="A3677" i="127"/>
  <c r="B3677" i="127"/>
  <c r="C3677" i="127"/>
  <c r="A3678" i="127"/>
  <c r="B3678" i="127"/>
  <c r="C3678" i="127"/>
  <c r="A3679" i="127"/>
  <c r="B3679" i="127"/>
  <c r="C3679" i="127"/>
  <c r="A3680" i="127"/>
  <c r="B3680" i="127"/>
  <c r="C3680" i="127"/>
  <c r="A3681" i="127"/>
  <c r="B3681" i="127"/>
  <c r="C3681" i="127" s="1"/>
  <c r="A3682" i="127"/>
  <c r="B3682" i="127"/>
  <c r="C3682" i="127" s="1"/>
  <c r="A3683" i="127"/>
  <c r="B3683" i="127"/>
  <c r="C3683" i="127" s="1"/>
  <c r="A3684" i="127"/>
  <c r="B3684" i="127"/>
  <c r="C3684" i="127" s="1"/>
  <c r="A3685" i="127"/>
  <c r="B3685" i="127"/>
  <c r="C3685" i="127"/>
  <c r="A3686" i="127"/>
  <c r="B3686" i="127"/>
  <c r="C3686" i="127"/>
  <c r="A3687" i="127"/>
  <c r="B3687" i="127"/>
  <c r="C3687" i="127"/>
  <c r="A3688" i="127"/>
  <c r="B3688" i="127"/>
  <c r="C3688" i="127"/>
  <c r="A3689" i="127"/>
  <c r="B3689" i="127"/>
  <c r="C3689" i="127" s="1"/>
  <c r="A3690" i="127"/>
  <c r="B3690" i="127"/>
  <c r="C3690" i="127" s="1"/>
  <c r="A3691" i="127"/>
  <c r="B3691" i="127"/>
  <c r="C3691" i="127" s="1"/>
  <c r="A3692" i="127"/>
  <c r="B3692" i="127"/>
  <c r="C3692" i="127" s="1"/>
  <c r="A3693" i="127"/>
  <c r="B3693" i="127"/>
  <c r="C3693" i="127"/>
  <c r="A3694" i="127"/>
  <c r="B3694" i="127"/>
  <c r="C3694" i="127"/>
  <c r="A3695" i="127"/>
  <c r="B3695" i="127"/>
  <c r="C3695" i="127"/>
  <c r="A3696" i="127"/>
  <c r="B3696" i="127"/>
  <c r="C3696" i="127"/>
  <c r="A3697" i="127"/>
  <c r="B3697" i="127"/>
  <c r="C3697" i="127" s="1"/>
  <c r="A3698" i="127"/>
  <c r="B3698" i="127"/>
  <c r="C3698" i="127" s="1"/>
  <c r="A3699" i="127"/>
  <c r="B3699" i="127"/>
  <c r="C3699" i="127" s="1"/>
  <c r="A3700" i="127"/>
  <c r="B3700" i="127"/>
  <c r="C3700" i="127" s="1"/>
  <c r="A3701" i="127"/>
  <c r="B3701" i="127"/>
  <c r="C3701" i="127"/>
  <c r="A3702" i="127"/>
  <c r="B3702" i="127"/>
  <c r="C3702" i="127"/>
  <c r="A3703" i="127"/>
  <c r="B3703" i="127"/>
  <c r="C3703" i="127"/>
  <c r="A3704" i="127"/>
  <c r="B3704" i="127"/>
  <c r="C3704" i="127"/>
  <c r="A3705" i="127"/>
  <c r="B3705" i="127"/>
  <c r="C3705" i="127" s="1"/>
  <c r="A3706" i="127"/>
  <c r="B3706" i="127"/>
  <c r="C3706" i="127" s="1"/>
  <c r="A3707" i="127"/>
  <c r="B3707" i="127"/>
  <c r="C3707" i="127" s="1"/>
  <c r="A3708" i="127"/>
  <c r="B3708" i="127"/>
  <c r="C3708" i="127" s="1"/>
  <c r="A3709" i="127"/>
  <c r="B3709" i="127"/>
  <c r="C3709" i="127"/>
  <c r="A3710" i="127"/>
  <c r="B3710" i="127"/>
  <c r="C3710" i="127"/>
  <c r="A3711" i="127"/>
  <c r="B3711" i="127"/>
  <c r="C3711" i="127"/>
  <c r="A3712" i="127"/>
  <c r="B3712" i="127"/>
  <c r="C3712" i="127"/>
  <c r="A3713" i="127"/>
  <c r="B3713" i="127"/>
  <c r="C3713" i="127" s="1"/>
  <c r="A3714" i="127"/>
  <c r="B3714" i="127"/>
  <c r="C3714" i="127" s="1"/>
  <c r="A3715" i="127"/>
  <c r="B3715" i="127"/>
  <c r="C3715" i="127" s="1"/>
  <c r="A3716" i="127"/>
  <c r="B3716" i="127"/>
  <c r="C3716" i="127" s="1"/>
  <c r="A3717" i="127"/>
  <c r="B3717" i="127"/>
  <c r="C3717" i="127"/>
  <c r="A3718" i="127"/>
  <c r="B3718" i="127"/>
  <c r="C3718" i="127"/>
  <c r="A3719" i="127"/>
  <c r="B3719" i="127"/>
  <c r="C3719" i="127"/>
  <c r="A3720" i="127"/>
  <c r="B3720" i="127"/>
  <c r="C3720" i="127"/>
  <c r="A3721" i="127"/>
  <c r="B3721" i="127"/>
  <c r="C3721" i="127" s="1"/>
  <c r="A3722" i="127"/>
  <c r="B3722" i="127"/>
  <c r="C3722" i="127" s="1"/>
  <c r="A3723" i="127"/>
  <c r="B3723" i="127"/>
  <c r="C3723" i="127" s="1"/>
  <c r="A3724" i="127"/>
  <c r="B3724" i="127"/>
  <c r="C3724" i="127" s="1"/>
  <c r="A3725" i="127"/>
  <c r="B3725" i="127"/>
  <c r="C3725" i="127"/>
  <c r="A3726" i="127"/>
  <c r="B3726" i="127"/>
  <c r="C3726" i="127"/>
  <c r="A3727" i="127"/>
  <c r="B3727" i="127"/>
  <c r="C3727" i="127"/>
  <c r="A3728" i="127"/>
  <c r="B3728" i="127"/>
  <c r="C3728" i="127"/>
  <c r="A3729" i="127"/>
  <c r="B3729" i="127"/>
  <c r="C3729" i="127" s="1"/>
  <c r="A3730" i="127"/>
  <c r="B3730" i="127"/>
  <c r="C3730" i="127" s="1"/>
  <c r="A3731" i="127"/>
  <c r="B3731" i="127"/>
  <c r="C3731" i="127" s="1"/>
  <c r="A3732" i="127"/>
  <c r="B3732" i="127"/>
  <c r="C3732" i="127" s="1"/>
  <c r="A3733" i="127"/>
  <c r="B3733" i="127"/>
  <c r="C3733" i="127"/>
  <c r="A3734" i="127"/>
  <c r="B3734" i="127"/>
  <c r="C3734" i="127"/>
  <c r="A3735" i="127"/>
  <c r="B3735" i="127"/>
  <c r="C3735" i="127"/>
  <c r="A3736" i="127"/>
  <c r="B3736" i="127"/>
  <c r="C3736" i="127"/>
  <c r="A3737" i="127"/>
  <c r="B3737" i="127"/>
  <c r="C3737" i="127" s="1"/>
  <c r="A3738" i="127"/>
  <c r="B3738" i="127"/>
  <c r="C3738" i="127" s="1"/>
  <c r="A3739" i="127"/>
  <c r="B3739" i="127"/>
  <c r="C3739" i="127" s="1"/>
  <c r="A3740" i="127"/>
  <c r="B3740" i="127"/>
  <c r="C3740" i="127" s="1"/>
  <c r="A3741" i="127"/>
  <c r="B3741" i="127"/>
  <c r="C3741" i="127"/>
  <c r="A3742" i="127"/>
  <c r="B3742" i="127"/>
  <c r="C3742" i="127"/>
  <c r="A3743" i="127"/>
  <c r="B3743" i="127"/>
  <c r="C3743" i="127"/>
  <c r="A3744" i="127"/>
  <c r="B3744" i="127"/>
  <c r="C3744" i="127"/>
  <c r="A3745" i="127"/>
  <c r="B3745" i="127"/>
  <c r="C3745" i="127" s="1"/>
  <c r="A3746" i="127"/>
  <c r="B3746" i="127"/>
  <c r="C3746" i="127" s="1"/>
  <c r="A3747" i="127"/>
  <c r="B3747" i="127"/>
  <c r="C3747" i="127" s="1"/>
  <c r="A3748" i="127"/>
  <c r="B3748" i="127"/>
  <c r="C3748" i="127" s="1"/>
  <c r="A3749" i="127"/>
  <c r="B3749" i="127"/>
  <c r="C3749" i="127"/>
  <c r="A3750" i="127"/>
  <c r="B3750" i="127"/>
  <c r="C3750" i="127"/>
  <c r="A3751" i="127"/>
  <c r="B3751" i="127"/>
  <c r="C3751" i="127"/>
  <c r="A3752" i="127"/>
  <c r="B3752" i="127"/>
  <c r="C3752" i="127"/>
  <c r="A3753" i="127"/>
  <c r="B3753" i="127"/>
  <c r="C3753" i="127" s="1"/>
  <c r="A3754" i="127"/>
  <c r="B3754" i="127"/>
  <c r="C3754" i="127" s="1"/>
  <c r="A3755" i="127"/>
  <c r="B3755" i="127"/>
  <c r="C3755" i="127" s="1"/>
  <c r="A3756" i="127"/>
  <c r="B3756" i="127"/>
  <c r="C3756" i="127" s="1"/>
  <c r="A3757" i="127"/>
  <c r="B3757" i="127"/>
  <c r="C3757" i="127"/>
  <c r="A3758" i="127"/>
  <c r="B3758" i="127"/>
  <c r="C3758" i="127"/>
  <c r="A3759" i="127"/>
  <c r="B3759" i="127"/>
  <c r="C3759" i="127"/>
  <c r="A3760" i="127"/>
  <c r="B3760" i="127"/>
  <c r="C3760" i="127"/>
  <c r="A3761" i="127"/>
  <c r="B3761" i="127"/>
  <c r="C3761" i="127" s="1"/>
  <c r="A3762" i="127"/>
  <c r="B3762" i="127"/>
  <c r="C3762" i="127" s="1"/>
  <c r="A3763" i="127"/>
  <c r="B3763" i="127"/>
  <c r="C3763" i="127" s="1"/>
  <c r="A3764" i="127"/>
  <c r="B3764" i="127"/>
  <c r="C3764" i="127" s="1"/>
  <c r="A3765" i="127"/>
  <c r="B3765" i="127"/>
  <c r="C3765" i="127"/>
  <c r="A3766" i="127"/>
  <c r="B3766" i="127"/>
  <c r="C3766" i="127"/>
  <c r="A3767" i="127"/>
  <c r="B3767" i="127"/>
  <c r="C3767" i="127"/>
  <c r="A3768" i="127"/>
  <c r="B3768" i="127"/>
  <c r="C3768" i="127"/>
  <c r="A3769" i="127"/>
  <c r="B3769" i="127"/>
  <c r="C3769" i="127" s="1"/>
  <c r="A3770" i="127"/>
  <c r="B3770" i="127"/>
  <c r="C3770" i="127" s="1"/>
  <c r="A3771" i="127"/>
  <c r="B3771" i="127"/>
  <c r="C3771" i="127" s="1"/>
  <c r="A3772" i="127"/>
  <c r="B3772" i="127"/>
  <c r="C3772" i="127" s="1"/>
  <c r="A3773" i="127"/>
  <c r="B3773" i="127"/>
  <c r="C3773" i="127"/>
  <c r="A3774" i="127"/>
  <c r="B3774" i="127"/>
  <c r="C3774" i="127"/>
  <c r="A3775" i="127"/>
  <c r="B3775" i="127"/>
  <c r="C3775" i="127"/>
  <c r="A3776" i="127"/>
  <c r="B3776" i="127"/>
  <c r="C3776" i="127"/>
  <c r="A3777" i="127"/>
  <c r="B3777" i="127"/>
  <c r="C3777" i="127" s="1"/>
  <c r="A3778" i="127"/>
  <c r="B3778" i="127"/>
  <c r="C3778" i="127" s="1"/>
  <c r="A3779" i="127"/>
  <c r="B3779" i="127"/>
  <c r="C3779" i="127" s="1"/>
  <c r="A3780" i="127"/>
  <c r="B3780" i="127"/>
  <c r="C3780" i="127" s="1"/>
  <c r="A3781" i="127"/>
  <c r="B3781" i="127"/>
  <c r="C3781" i="127"/>
  <c r="A3782" i="127"/>
  <c r="B3782" i="127"/>
  <c r="C3782" i="127"/>
  <c r="A3783" i="127"/>
  <c r="B3783" i="127"/>
  <c r="C3783" i="127"/>
  <c r="A3784" i="127"/>
  <c r="B3784" i="127"/>
  <c r="C3784" i="127"/>
  <c r="A3785" i="127"/>
  <c r="B3785" i="127"/>
  <c r="C3785" i="127" s="1"/>
  <c r="A3786" i="127"/>
  <c r="B3786" i="127"/>
  <c r="C3786" i="127" s="1"/>
  <c r="A3787" i="127"/>
  <c r="B3787" i="127"/>
  <c r="C3787" i="127" s="1"/>
  <c r="A3788" i="127"/>
  <c r="B3788" i="127"/>
  <c r="C3788" i="127" s="1"/>
  <c r="A3789" i="127"/>
  <c r="B3789" i="127"/>
  <c r="C3789" i="127"/>
  <c r="A3790" i="127"/>
  <c r="B3790" i="127"/>
  <c r="C3790" i="127"/>
  <c r="A3791" i="127"/>
  <c r="B3791" i="127"/>
  <c r="C3791" i="127"/>
  <c r="A3792" i="127"/>
  <c r="B3792" i="127"/>
  <c r="C3792" i="127"/>
  <c r="A3793" i="127"/>
  <c r="B3793" i="127"/>
  <c r="C3793" i="127" s="1"/>
  <c r="A3794" i="127"/>
  <c r="B3794" i="127"/>
  <c r="C3794" i="127" s="1"/>
  <c r="A3795" i="127"/>
  <c r="B3795" i="127"/>
  <c r="C3795" i="127" s="1"/>
  <c r="A3796" i="127"/>
  <c r="B3796" i="127"/>
  <c r="C3796" i="127" s="1"/>
  <c r="A3797" i="127"/>
  <c r="B3797" i="127"/>
  <c r="C3797" i="127"/>
  <c r="A3798" i="127"/>
  <c r="B3798" i="127"/>
  <c r="C3798" i="127"/>
  <c r="A3799" i="127"/>
  <c r="B3799" i="127"/>
  <c r="C3799" i="127"/>
  <c r="A3800" i="127"/>
  <c r="B3800" i="127"/>
  <c r="C3800" i="127"/>
  <c r="A3801" i="127"/>
  <c r="B3801" i="127"/>
  <c r="C3801" i="127" s="1"/>
  <c r="A3802" i="127"/>
  <c r="B3802" i="127"/>
  <c r="C3802" i="127" s="1"/>
  <c r="A3803" i="127"/>
  <c r="B3803" i="127"/>
  <c r="C3803" i="127" s="1"/>
  <c r="A3804" i="127"/>
  <c r="B3804" i="127"/>
  <c r="C3804" i="127" s="1"/>
  <c r="A3805" i="127"/>
  <c r="B3805" i="127"/>
  <c r="C3805" i="127"/>
  <c r="A3806" i="127"/>
  <c r="B3806" i="127"/>
  <c r="C3806" i="127"/>
  <c r="A3807" i="127"/>
  <c r="B3807" i="127"/>
  <c r="C3807" i="127"/>
  <c r="A3808" i="127"/>
  <c r="B3808" i="127"/>
  <c r="C3808" i="127"/>
  <c r="A3809" i="127"/>
  <c r="B3809" i="127"/>
  <c r="C3809" i="127" s="1"/>
  <c r="A3810" i="127"/>
  <c r="B3810" i="127"/>
  <c r="C3810" i="127" s="1"/>
  <c r="A3811" i="127"/>
  <c r="B3811" i="127"/>
  <c r="C3811" i="127" s="1"/>
  <c r="A3812" i="127"/>
  <c r="B3812" i="127"/>
  <c r="C3812" i="127" s="1"/>
  <c r="A3813" i="127"/>
  <c r="B3813" i="127"/>
  <c r="C3813" i="127"/>
  <c r="A3814" i="127"/>
  <c r="B3814" i="127"/>
  <c r="C3814" i="127"/>
  <c r="A3815" i="127"/>
  <c r="B3815" i="127"/>
  <c r="C3815" i="127"/>
  <c r="A3816" i="127"/>
  <c r="B3816" i="127"/>
  <c r="C3816" i="127" s="1"/>
  <c r="A3817" i="127"/>
  <c r="B3817" i="127"/>
  <c r="C3817" i="127"/>
  <c r="A3818" i="127"/>
  <c r="B3818" i="127"/>
  <c r="C3818" i="127" s="1"/>
  <c r="A3819" i="127"/>
  <c r="B3819" i="127"/>
  <c r="C3819" i="127" s="1"/>
  <c r="A3820" i="127"/>
  <c r="B3820" i="127"/>
  <c r="C3820" i="127" s="1"/>
  <c r="A3821" i="127"/>
  <c r="B3821" i="127"/>
  <c r="C3821" i="127"/>
  <c r="A3822" i="127"/>
  <c r="B3822" i="127"/>
  <c r="C3822" i="127"/>
  <c r="A3823" i="127"/>
  <c r="B3823" i="127"/>
  <c r="C3823" i="127"/>
  <c r="A3824" i="127"/>
  <c r="B3824" i="127"/>
  <c r="C3824" i="127"/>
  <c r="A3825" i="127"/>
  <c r="B3825" i="127"/>
  <c r="C3825" i="127" s="1"/>
  <c r="A3826" i="127"/>
  <c r="B3826" i="127"/>
  <c r="C3826" i="127" s="1"/>
  <c r="A3827" i="127"/>
  <c r="B3827" i="127"/>
  <c r="C3827" i="127" s="1"/>
  <c r="A3828" i="127"/>
  <c r="B3828" i="127"/>
  <c r="C3828" i="127" s="1"/>
  <c r="A3829" i="127"/>
  <c r="B3829" i="127"/>
  <c r="C3829" i="127"/>
  <c r="A3830" i="127"/>
  <c r="B3830" i="127"/>
  <c r="C3830" i="127"/>
  <c r="A3831" i="127"/>
  <c r="B3831" i="127"/>
  <c r="C3831" i="127"/>
  <c r="A3832" i="127"/>
  <c r="B3832" i="127"/>
  <c r="C3832" i="127" s="1"/>
  <c r="A3833" i="127"/>
  <c r="B3833" i="127"/>
  <c r="C3833" i="127"/>
  <c r="A3834" i="127"/>
  <c r="B3834" i="127"/>
  <c r="C3834" i="127" s="1"/>
  <c r="A3835" i="127"/>
  <c r="B3835" i="127"/>
  <c r="C3835" i="127" s="1"/>
  <c r="A3836" i="127"/>
  <c r="B3836" i="127"/>
  <c r="C3836" i="127" s="1"/>
  <c r="A3837" i="127"/>
  <c r="B3837" i="127"/>
  <c r="C3837" i="127"/>
  <c r="A3838" i="127"/>
  <c r="B3838" i="127"/>
  <c r="C3838" i="127"/>
  <c r="A3839" i="127"/>
  <c r="B3839" i="127"/>
  <c r="C3839" i="127"/>
  <c r="A3840" i="127"/>
  <c r="B3840" i="127"/>
  <c r="C3840" i="127"/>
  <c r="A3841" i="127"/>
  <c r="B3841" i="127"/>
  <c r="C3841" i="127" s="1"/>
  <c r="A3842" i="127"/>
  <c r="B3842" i="127"/>
  <c r="C3842" i="127" s="1"/>
  <c r="A3843" i="127"/>
  <c r="B3843" i="127"/>
  <c r="C3843" i="127" s="1"/>
  <c r="A3844" i="127"/>
  <c r="B3844" i="127"/>
  <c r="C3844" i="127" s="1"/>
  <c r="A3845" i="127"/>
  <c r="B3845" i="127"/>
  <c r="C3845" i="127"/>
  <c r="A3846" i="127"/>
  <c r="B3846" i="127"/>
  <c r="C3846" i="127"/>
  <c r="A3847" i="127"/>
  <c r="B3847" i="127"/>
  <c r="C3847" i="127"/>
  <c r="A3848" i="127"/>
  <c r="B3848" i="127"/>
  <c r="C3848" i="127" s="1"/>
  <c r="A3849" i="127"/>
  <c r="B3849" i="127"/>
  <c r="C3849" i="127"/>
  <c r="A3850" i="127"/>
  <c r="B3850" i="127"/>
  <c r="C3850" i="127" s="1"/>
  <c r="A3851" i="127"/>
  <c r="B3851" i="127"/>
  <c r="C3851" i="127" s="1"/>
  <c r="A3852" i="127"/>
  <c r="B3852" i="127"/>
  <c r="C3852" i="127" s="1"/>
  <c r="A3853" i="127"/>
  <c r="B3853" i="127"/>
  <c r="C3853" i="127"/>
  <c r="A3854" i="127"/>
  <c r="B3854" i="127"/>
  <c r="C3854" i="127"/>
  <c r="A3855" i="127"/>
  <c r="B3855" i="127"/>
  <c r="C3855" i="127"/>
  <c r="A3856" i="127"/>
  <c r="B3856" i="127"/>
  <c r="C3856" i="127"/>
  <c r="A3857" i="127"/>
  <c r="B3857" i="127"/>
  <c r="C3857" i="127" s="1"/>
  <c r="A3858" i="127"/>
  <c r="B3858" i="127"/>
  <c r="C3858" i="127" s="1"/>
  <c r="A3859" i="127"/>
  <c r="B3859" i="127"/>
  <c r="C3859" i="127" s="1"/>
  <c r="A3860" i="127"/>
  <c r="B3860" i="127"/>
  <c r="C3860" i="127" s="1"/>
  <c r="A3861" i="127"/>
  <c r="B3861" i="127"/>
  <c r="C3861" i="127"/>
  <c r="A3862" i="127"/>
  <c r="B3862" i="127"/>
  <c r="C3862" i="127"/>
  <c r="A3863" i="127"/>
  <c r="B3863" i="127"/>
  <c r="C3863" i="127"/>
  <c r="A3864" i="127"/>
  <c r="B3864" i="127"/>
  <c r="C3864" i="127" s="1"/>
  <c r="A3865" i="127"/>
  <c r="B3865" i="127"/>
  <c r="C3865" i="127"/>
  <c r="A3866" i="127"/>
  <c r="B3866" i="127"/>
  <c r="C3866" i="127" s="1"/>
  <c r="A3867" i="127"/>
  <c r="B3867" i="127"/>
  <c r="C3867" i="127" s="1"/>
  <c r="A3868" i="127"/>
  <c r="B3868" i="127"/>
  <c r="C3868" i="127" s="1"/>
  <c r="A3869" i="127"/>
  <c r="B3869" i="127"/>
  <c r="C3869" i="127"/>
  <c r="A3870" i="127"/>
  <c r="B3870" i="127"/>
  <c r="C3870" i="127"/>
  <c r="A3871" i="127"/>
  <c r="B3871" i="127"/>
  <c r="C3871" i="127"/>
  <c r="A3872" i="127"/>
  <c r="B3872" i="127"/>
  <c r="C3872" i="127"/>
  <c r="A3873" i="127"/>
  <c r="B3873" i="127"/>
  <c r="C3873" i="127" s="1"/>
  <c r="A3874" i="127"/>
  <c r="B3874" i="127"/>
  <c r="C3874" i="127" s="1"/>
  <c r="A3875" i="127"/>
  <c r="B3875" i="127"/>
  <c r="C3875" i="127" s="1"/>
  <c r="A3876" i="127"/>
  <c r="B3876" i="127"/>
  <c r="C3876" i="127" s="1"/>
  <c r="A3877" i="127"/>
  <c r="B3877" i="127"/>
  <c r="C3877" i="127"/>
  <c r="A3878" i="127"/>
  <c r="B3878" i="127"/>
  <c r="C3878" i="127"/>
  <c r="A3879" i="127"/>
  <c r="B3879" i="127"/>
  <c r="C3879" i="127"/>
  <c r="A3880" i="127"/>
  <c r="B3880" i="127"/>
  <c r="C3880" i="127" s="1"/>
  <c r="A3881" i="127"/>
  <c r="B3881" i="127"/>
  <c r="C3881" i="127"/>
  <c r="A3882" i="127"/>
  <c r="B3882" i="127"/>
  <c r="C3882" i="127" s="1"/>
  <c r="A3883" i="127"/>
  <c r="B3883" i="127"/>
  <c r="C3883" i="127" s="1"/>
  <c r="A3884" i="127"/>
  <c r="B3884" i="127"/>
  <c r="C3884" i="127" s="1"/>
  <c r="A3885" i="127"/>
  <c r="B3885" i="127"/>
  <c r="C3885" i="127"/>
  <c r="A3886" i="127"/>
  <c r="B3886" i="127"/>
  <c r="C3886" i="127"/>
  <c r="A3887" i="127"/>
  <c r="B3887" i="127"/>
  <c r="C3887" i="127"/>
  <c r="A3888" i="127"/>
  <c r="B3888" i="127"/>
  <c r="C3888" i="127"/>
  <c r="A3889" i="127"/>
  <c r="B3889" i="127"/>
  <c r="C3889" i="127" s="1"/>
  <c r="A3890" i="127"/>
  <c r="B3890" i="127"/>
  <c r="C3890" i="127" s="1"/>
  <c r="A3891" i="127"/>
  <c r="B3891" i="127"/>
  <c r="C3891" i="127" s="1"/>
  <c r="A3892" i="127"/>
  <c r="B3892" i="127"/>
  <c r="C3892" i="127" s="1"/>
  <c r="A3893" i="127"/>
  <c r="B3893" i="127"/>
  <c r="C3893" i="127"/>
  <c r="A3894" i="127"/>
  <c r="B3894" i="127"/>
  <c r="C3894" i="127"/>
  <c r="A3895" i="127"/>
  <c r="B3895" i="127"/>
  <c r="C3895" i="127"/>
  <c r="A3896" i="127"/>
  <c r="B3896" i="127"/>
  <c r="C3896" i="127" s="1"/>
  <c r="A3897" i="127"/>
  <c r="B3897" i="127"/>
  <c r="C3897" i="127"/>
  <c r="A3898" i="127"/>
  <c r="B3898" i="127"/>
  <c r="C3898" i="127" s="1"/>
  <c r="A3899" i="127"/>
  <c r="B3899" i="127"/>
  <c r="C3899" i="127" s="1"/>
  <c r="A3900" i="127"/>
  <c r="B3900" i="127"/>
  <c r="C3900" i="127" s="1"/>
  <c r="A3901" i="127"/>
  <c r="B3901" i="127"/>
  <c r="C3901" i="127"/>
  <c r="A3902" i="127"/>
  <c r="B3902" i="127"/>
  <c r="C3902" i="127"/>
  <c r="A3903" i="127"/>
  <c r="B3903" i="127"/>
  <c r="C3903" i="127"/>
  <c r="A3904" i="127"/>
  <c r="B3904" i="127"/>
  <c r="C3904" i="127"/>
  <c r="A3905" i="127"/>
  <c r="B3905" i="127"/>
  <c r="C3905" i="127" s="1"/>
  <c r="A3906" i="127"/>
  <c r="B3906" i="127"/>
  <c r="C3906" i="127" s="1"/>
  <c r="A3907" i="127"/>
  <c r="B3907" i="127"/>
  <c r="C3907" i="127" s="1"/>
  <c r="A3908" i="127"/>
  <c r="B3908" i="127"/>
  <c r="C3908" i="127" s="1"/>
  <c r="A3909" i="127"/>
  <c r="B3909" i="127"/>
  <c r="C3909" i="127"/>
  <c r="A3910" i="127"/>
  <c r="B3910" i="127"/>
  <c r="C3910" i="127"/>
  <c r="A3911" i="127"/>
  <c r="B3911" i="127"/>
  <c r="C3911" i="127"/>
  <c r="A3912" i="127"/>
  <c r="B3912" i="127"/>
  <c r="C3912" i="127" s="1"/>
  <c r="A3913" i="127"/>
  <c r="B3913" i="127"/>
  <c r="C3913" i="127"/>
  <c r="A3914" i="127"/>
  <c r="B3914" i="127"/>
  <c r="C3914" i="127" s="1"/>
  <c r="A3915" i="127"/>
  <c r="B3915" i="127"/>
  <c r="C3915" i="127" s="1"/>
  <c r="A3916" i="127"/>
  <c r="B3916" i="127"/>
  <c r="C3916" i="127" s="1"/>
  <c r="A3917" i="127"/>
  <c r="B3917" i="127"/>
  <c r="C3917" i="127"/>
  <c r="A3918" i="127"/>
  <c r="B3918" i="127"/>
  <c r="C3918" i="127"/>
  <c r="A3919" i="127"/>
  <c r="B3919" i="127"/>
  <c r="C3919" i="127"/>
  <c r="A3920" i="127"/>
  <c r="B3920" i="127"/>
  <c r="C3920" i="127" s="1"/>
  <c r="A3921" i="127"/>
  <c r="B3921" i="127"/>
  <c r="C3921" i="127"/>
  <c r="A3922" i="127"/>
  <c r="B3922" i="127"/>
  <c r="C3922" i="127" s="1"/>
  <c r="A3923" i="127"/>
  <c r="B3923" i="127"/>
  <c r="C3923" i="127" s="1"/>
  <c r="A3924" i="127"/>
  <c r="B3924" i="127"/>
  <c r="C3924" i="127" s="1"/>
  <c r="A3925" i="127"/>
  <c r="B3925" i="127"/>
  <c r="C3925" i="127"/>
  <c r="A3926" i="127"/>
  <c r="B3926" i="127"/>
  <c r="C3926" i="127"/>
  <c r="A3927" i="127"/>
  <c r="B3927" i="127"/>
  <c r="C3927" i="127"/>
  <c r="A3928" i="127"/>
  <c r="B3928" i="127"/>
  <c r="C3928" i="127" s="1"/>
  <c r="A3929" i="127"/>
  <c r="B3929" i="127"/>
  <c r="C3929" i="127"/>
  <c r="A3930" i="127"/>
  <c r="B3930" i="127"/>
  <c r="C3930" i="127" s="1"/>
  <c r="A3931" i="127"/>
  <c r="B3931" i="127"/>
  <c r="C3931" i="127" s="1"/>
  <c r="A3932" i="127"/>
  <c r="B3932" i="127"/>
  <c r="C3932" i="127"/>
  <c r="A3933" i="127"/>
  <c r="B3933" i="127"/>
  <c r="C3933" i="127" s="1"/>
  <c r="A3934" i="127"/>
  <c r="B3934" i="127"/>
  <c r="C3934" i="127"/>
  <c r="A3935" i="127"/>
  <c r="B3935" i="127"/>
  <c r="C3935" i="127" s="1"/>
  <c r="A3936" i="127"/>
  <c r="B3936" i="127"/>
  <c r="C3936" i="127"/>
  <c r="A3937" i="127"/>
  <c r="B3937" i="127"/>
  <c r="C3937" i="127" s="1"/>
  <c r="A3938" i="127"/>
  <c r="B3938" i="127"/>
  <c r="C3938" i="127"/>
  <c r="A3939" i="127"/>
  <c r="B3939" i="127"/>
  <c r="C3939" i="127" s="1"/>
  <c r="A3940" i="127"/>
  <c r="B3940" i="127"/>
  <c r="C3940" i="127"/>
  <c r="A3941" i="127"/>
  <c r="B3941" i="127"/>
  <c r="C3941" i="127" s="1"/>
  <c r="A3942" i="127"/>
  <c r="B3942" i="127"/>
  <c r="C3942" i="127"/>
  <c r="A3943" i="127"/>
  <c r="B3943" i="127"/>
  <c r="C3943" i="127" s="1"/>
  <c r="A3944" i="127"/>
  <c r="B3944" i="127"/>
  <c r="C3944" i="127"/>
  <c r="A3945" i="127"/>
  <c r="B3945" i="127"/>
  <c r="C3945" i="127" s="1"/>
  <c r="A3946" i="127"/>
  <c r="B3946" i="127"/>
  <c r="C3946" i="127"/>
  <c r="A3947" i="127"/>
  <c r="B3947" i="127"/>
  <c r="C3947" i="127" s="1"/>
  <c r="A3948" i="127"/>
  <c r="B3948" i="127"/>
  <c r="C3948" i="127"/>
  <c r="A3949" i="127"/>
  <c r="B3949" i="127"/>
  <c r="C3949" i="127" s="1"/>
  <c r="A3950" i="127"/>
  <c r="B3950" i="127"/>
  <c r="C3950" i="127"/>
  <c r="A3951" i="127"/>
  <c r="B3951" i="127"/>
  <c r="C3951" i="127" s="1"/>
  <c r="A3952" i="127"/>
  <c r="B3952" i="127"/>
  <c r="C3952" i="127"/>
  <c r="A3953" i="127"/>
  <c r="B3953" i="127"/>
  <c r="C3953" i="127" s="1"/>
  <c r="A3954" i="127"/>
  <c r="B3954" i="127"/>
  <c r="C3954" i="127"/>
  <c r="A3955" i="127"/>
  <c r="B3955" i="127"/>
  <c r="C3955" i="127" s="1"/>
  <c r="A3956" i="127"/>
  <c r="B3956" i="127"/>
  <c r="C3956" i="127"/>
  <c r="A3957" i="127"/>
  <c r="B3957" i="127"/>
  <c r="C3957" i="127" s="1"/>
  <c r="A3958" i="127"/>
  <c r="B3958" i="127"/>
  <c r="C3958" i="127"/>
  <c r="A3959" i="127"/>
  <c r="B3959" i="127"/>
  <c r="C3959" i="127" s="1"/>
  <c r="A3960" i="127"/>
  <c r="B3960" i="127"/>
  <c r="C3960" i="127"/>
  <c r="A3961" i="127"/>
  <c r="B3961" i="127"/>
  <c r="C3961" i="127" s="1"/>
  <c r="A3962" i="127"/>
  <c r="B3962" i="127"/>
  <c r="C3962" i="127"/>
  <c r="A3963" i="127"/>
  <c r="B3963" i="127"/>
  <c r="C3963" i="127" s="1"/>
  <c r="A3964" i="127"/>
  <c r="B3964" i="127"/>
  <c r="C3964" i="127"/>
  <c r="A3965" i="127"/>
  <c r="B3965" i="127"/>
  <c r="C3965" i="127" s="1"/>
  <c r="A3966" i="127"/>
  <c r="B3966" i="127"/>
  <c r="C3966" i="127"/>
  <c r="A3967" i="127"/>
  <c r="B3967" i="127"/>
  <c r="C3967" i="127" s="1"/>
  <c r="A3968" i="127"/>
  <c r="B3968" i="127"/>
  <c r="C3968" i="127"/>
  <c r="A3969" i="127"/>
  <c r="B3969" i="127"/>
  <c r="C3969" i="127" s="1"/>
  <c r="A3970" i="127"/>
  <c r="B3970" i="127"/>
  <c r="C3970" i="127"/>
  <c r="A3971" i="127"/>
  <c r="B3971" i="127"/>
  <c r="C3971" i="127" s="1"/>
  <c r="A3972" i="127"/>
  <c r="B3972" i="127"/>
  <c r="C3972" i="127"/>
  <c r="A3973" i="127"/>
  <c r="B3973" i="127"/>
  <c r="C3973" i="127" s="1"/>
  <c r="A3974" i="127"/>
  <c r="B3974" i="127"/>
  <c r="C3974" i="127"/>
  <c r="A3975" i="127"/>
  <c r="B3975" i="127"/>
  <c r="C3975" i="127" s="1"/>
  <c r="A3976" i="127"/>
  <c r="B3976" i="127"/>
  <c r="C3976" i="127"/>
  <c r="A3977" i="127"/>
  <c r="B3977" i="127"/>
  <c r="C3977" i="127" s="1"/>
  <c r="A3978" i="127"/>
  <c r="B3978" i="127"/>
  <c r="C3978" i="127"/>
  <c r="A3979" i="127"/>
  <c r="B3979" i="127"/>
  <c r="C3979" i="127" s="1"/>
  <c r="A3980" i="127"/>
  <c r="B3980" i="127"/>
  <c r="C3980" i="127"/>
  <c r="A3981" i="127"/>
  <c r="B3981" i="127"/>
  <c r="C3981" i="127" s="1"/>
  <c r="A3982" i="127"/>
  <c r="B3982" i="127"/>
  <c r="C3982" i="127"/>
  <c r="A3983" i="127"/>
  <c r="B3983" i="127"/>
  <c r="C3983" i="127" s="1"/>
  <c r="A3984" i="127"/>
  <c r="B3984" i="127"/>
  <c r="C3984" i="127"/>
  <c r="A3985" i="127"/>
  <c r="B3985" i="127"/>
  <c r="C3985" i="127" s="1"/>
  <c r="A3986" i="127"/>
  <c r="B3986" i="127"/>
  <c r="C3986" i="127"/>
  <c r="A3987" i="127"/>
  <c r="B3987" i="127"/>
  <c r="C3987" i="127" s="1"/>
  <c r="A3988" i="127"/>
  <c r="B3988" i="127"/>
  <c r="C3988" i="127"/>
  <c r="A3989" i="127"/>
  <c r="B3989" i="127"/>
  <c r="C3989" i="127" s="1"/>
  <c r="A3990" i="127"/>
  <c r="B3990" i="127"/>
  <c r="C3990" i="127"/>
  <c r="A3991" i="127"/>
  <c r="B3991" i="127"/>
  <c r="C3991" i="127" s="1"/>
  <c r="A3992" i="127"/>
  <c r="B3992" i="127"/>
  <c r="C3992" i="127"/>
  <c r="A3993" i="127"/>
  <c r="B3993" i="127"/>
  <c r="C3993" i="127" s="1"/>
  <c r="A3994" i="127"/>
  <c r="B3994" i="127"/>
  <c r="C3994" i="127"/>
  <c r="A3995" i="127"/>
  <c r="B3995" i="127"/>
  <c r="C3995" i="127" s="1"/>
  <c r="A3996" i="127"/>
  <c r="B3996" i="127"/>
  <c r="C3996" i="127"/>
  <c r="A3997" i="127"/>
  <c r="B3997" i="127"/>
  <c r="C3997" i="127" s="1"/>
  <c r="A3998" i="127"/>
  <c r="B3998" i="127"/>
  <c r="C3998" i="127"/>
  <c r="A3999" i="127"/>
  <c r="B3999" i="127"/>
  <c r="C3999" i="127" s="1"/>
  <c r="A4000" i="127"/>
  <c r="B4000" i="127"/>
  <c r="C4000" i="127"/>
  <c r="A4001" i="127"/>
  <c r="B4001" i="127"/>
  <c r="C4001" i="127" s="1"/>
  <c r="A4002" i="127"/>
  <c r="B4002" i="127"/>
  <c r="C4002" i="127"/>
  <c r="A4003" i="127"/>
  <c r="B4003" i="127"/>
  <c r="C4003" i="127" s="1"/>
  <c r="A4004" i="127"/>
  <c r="B4004" i="127"/>
  <c r="C4004" i="127"/>
  <c r="A4005" i="127"/>
  <c r="B4005" i="127"/>
  <c r="C4005" i="127" s="1"/>
  <c r="A4006" i="127"/>
  <c r="B4006" i="127"/>
  <c r="C4006" i="127"/>
  <c r="A4007" i="127"/>
  <c r="B4007" i="127"/>
  <c r="C4007" i="127" s="1"/>
  <c r="A4008" i="127"/>
  <c r="B4008" i="127"/>
  <c r="C4008" i="127"/>
  <c r="A4009" i="127"/>
  <c r="B4009" i="127"/>
  <c r="C4009" i="127" s="1"/>
  <c r="A4010" i="127"/>
  <c r="B4010" i="127"/>
  <c r="C4010" i="127"/>
  <c r="A4011" i="127"/>
  <c r="B4011" i="127"/>
  <c r="C4011" i="127" s="1"/>
  <c r="A4012" i="127"/>
  <c r="B4012" i="127"/>
  <c r="C4012" i="127"/>
  <c r="A4013" i="127"/>
  <c r="B4013" i="127"/>
  <c r="C4013" i="127" s="1"/>
  <c r="A4014" i="127"/>
  <c r="B4014" i="127"/>
  <c r="C4014" i="127"/>
  <c r="A4015" i="127"/>
  <c r="B4015" i="127"/>
  <c r="C4015" i="127" s="1"/>
  <c r="A4016" i="127"/>
  <c r="B4016" i="127"/>
  <c r="C4016" i="127"/>
  <c r="A4017" i="127"/>
  <c r="B4017" i="127"/>
  <c r="C4017" i="127" s="1"/>
  <c r="A4018" i="127"/>
  <c r="B4018" i="127"/>
  <c r="C4018" i="127"/>
  <c r="A4019" i="127"/>
  <c r="B4019" i="127"/>
  <c r="C4019" i="127" s="1"/>
  <c r="A4020" i="127"/>
  <c r="B4020" i="127"/>
  <c r="C4020" i="127"/>
  <c r="A4021" i="127"/>
  <c r="B4021" i="127"/>
  <c r="C4021" i="127" s="1"/>
  <c r="A4022" i="127"/>
  <c r="B4022" i="127"/>
  <c r="C4022" i="127"/>
  <c r="A4023" i="127"/>
  <c r="B4023" i="127"/>
  <c r="C4023" i="127" s="1"/>
  <c r="A4024" i="127"/>
  <c r="B4024" i="127"/>
  <c r="C4024" i="127"/>
  <c r="A4025" i="127"/>
  <c r="B4025" i="127"/>
  <c r="C4025" i="127" s="1"/>
  <c r="A4026" i="127"/>
  <c r="B4026" i="127"/>
  <c r="C4026" i="127"/>
  <c r="A4027" i="127"/>
  <c r="B4027" i="127"/>
  <c r="C4027" i="127" s="1"/>
  <c r="A4028" i="127"/>
  <c r="B4028" i="127"/>
  <c r="C4028" i="127"/>
  <c r="A4029" i="127"/>
  <c r="B4029" i="127"/>
  <c r="C4029" i="127" s="1"/>
  <c r="A4030" i="127"/>
  <c r="B4030" i="127"/>
  <c r="C4030" i="127"/>
  <c r="A4031" i="127"/>
  <c r="B4031" i="127"/>
  <c r="C4031" i="127" s="1"/>
  <c r="A4032" i="127"/>
  <c r="B4032" i="127"/>
  <c r="C4032" i="127"/>
  <c r="A4033" i="127"/>
  <c r="B4033" i="127"/>
  <c r="C4033" i="127" s="1"/>
  <c r="A4034" i="127"/>
  <c r="B4034" i="127"/>
  <c r="C4034" i="127"/>
  <c r="A4035" i="127"/>
  <c r="B4035" i="127"/>
  <c r="C4035" i="127" s="1"/>
  <c r="A4036" i="127"/>
  <c r="B4036" i="127"/>
  <c r="C4036" i="127"/>
  <c r="A4037" i="127"/>
  <c r="B4037" i="127"/>
  <c r="C4037" i="127" s="1"/>
  <c r="A4038" i="127"/>
  <c r="B4038" i="127"/>
  <c r="C4038" i="127"/>
  <c r="A4039" i="127"/>
  <c r="B4039" i="127"/>
  <c r="C4039" i="127" s="1"/>
  <c r="A4040" i="127"/>
  <c r="B4040" i="127"/>
  <c r="C4040" i="127"/>
  <c r="A4041" i="127"/>
  <c r="B4041" i="127"/>
  <c r="C4041" i="127" s="1"/>
  <c r="A4042" i="127"/>
  <c r="B4042" i="127"/>
  <c r="C4042" i="127"/>
  <c r="A4043" i="127"/>
  <c r="B4043" i="127"/>
  <c r="C4043" i="127" s="1"/>
  <c r="A4044" i="127"/>
  <c r="B4044" i="127"/>
  <c r="C4044" i="127"/>
  <c r="A4045" i="127"/>
  <c r="B4045" i="127"/>
  <c r="C4045" i="127" s="1"/>
  <c r="A4046" i="127"/>
  <c r="B4046" i="127"/>
  <c r="C4046" i="127"/>
  <c r="A4047" i="127"/>
  <c r="B4047" i="127"/>
  <c r="C4047" i="127" s="1"/>
  <c r="A4048" i="127"/>
  <c r="B4048" i="127"/>
  <c r="C4048" i="127"/>
  <c r="A4049" i="127"/>
  <c r="B4049" i="127"/>
  <c r="C4049" i="127" s="1"/>
  <c r="A4050" i="127"/>
  <c r="B4050" i="127"/>
  <c r="C4050" i="127"/>
  <c r="A4051" i="127"/>
  <c r="B4051" i="127"/>
  <c r="C4051" i="127" s="1"/>
  <c r="A4052" i="127"/>
  <c r="B4052" i="127"/>
  <c r="C4052" i="127"/>
  <c r="A4053" i="127"/>
  <c r="B4053" i="127"/>
  <c r="C4053" i="127" s="1"/>
  <c r="A4054" i="127"/>
  <c r="B4054" i="127"/>
  <c r="C4054" i="127"/>
  <c r="A4055" i="127"/>
  <c r="B4055" i="127"/>
  <c r="C4055" i="127" s="1"/>
  <c r="A4056" i="127"/>
  <c r="B4056" i="127"/>
  <c r="C4056" i="127"/>
  <c r="A4057" i="127"/>
  <c r="B4057" i="127"/>
  <c r="C4057" i="127" s="1"/>
  <c r="A4058" i="127"/>
  <c r="B4058" i="127"/>
  <c r="C4058" i="127"/>
  <c r="A4059" i="127"/>
  <c r="B4059" i="127"/>
  <c r="C4059" i="127" s="1"/>
  <c r="A4060" i="127"/>
  <c r="B4060" i="127"/>
  <c r="C4060" i="127"/>
  <c r="A4061" i="127"/>
  <c r="B4061" i="127"/>
  <c r="C4061" i="127" s="1"/>
  <c r="A4062" i="127"/>
  <c r="B4062" i="127"/>
  <c r="C4062" i="127"/>
  <c r="A4063" i="127"/>
  <c r="B4063" i="127"/>
  <c r="C4063" i="127" s="1"/>
  <c r="A4064" i="127"/>
  <c r="B4064" i="127"/>
  <c r="C4064" i="127"/>
  <c r="A4065" i="127"/>
  <c r="B4065" i="127"/>
  <c r="C4065" i="127" s="1"/>
  <c r="A4066" i="127"/>
  <c r="B4066" i="127"/>
  <c r="C4066" i="127"/>
  <c r="A4067" i="127"/>
  <c r="B4067" i="127"/>
  <c r="C4067" i="127" s="1"/>
  <c r="A4068" i="127"/>
  <c r="B4068" i="127"/>
  <c r="C4068" i="127"/>
  <c r="A4069" i="127"/>
  <c r="B4069" i="127"/>
  <c r="C4069" i="127" s="1"/>
  <c r="A4070" i="127"/>
  <c r="B4070" i="127"/>
  <c r="C4070" i="127"/>
  <c r="A4071" i="127"/>
  <c r="B4071" i="127"/>
  <c r="C4071" i="127" s="1"/>
  <c r="A4072" i="127"/>
  <c r="B4072" i="127"/>
  <c r="C4072" i="127"/>
  <c r="A4073" i="127"/>
  <c r="B4073" i="127"/>
  <c r="C4073" i="127" s="1"/>
  <c r="A4074" i="127"/>
  <c r="B4074" i="127"/>
  <c r="C4074" i="127"/>
  <c r="A4075" i="127"/>
  <c r="B4075" i="127"/>
  <c r="C4075" i="127" s="1"/>
  <c r="A4076" i="127"/>
  <c r="B4076" i="127"/>
  <c r="C4076" i="127"/>
  <c r="A4077" i="127"/>
  <c r="B4077" i="127"/>
  <c r="C4077" i="127" s="1"/>
  <c r="A4078" i="127"/>
  <c r="B4078" i="127"/>
  <c r="C4078" i="127"/>
  <c r="A4079" i="127"/>
  <c r="B4079" i="127"/>
  <c r="C4079" i="127" s="1"/>
  <c r="A4080" i="127"/>
  <c r="B4080" i="127"/>
  <c r="C4080" i="127"/>
  <c r="A4081" i="127"/>
  <c r="B4081" i="127"/>
  <c r="C4081" i="127" s="1"/>
  <c r="A4082" i="127"/>
  <c r="B4082" i="127"/>
  <c r="C4082" i="127"/>
  <c r="A4083" i="127"/>
  <c r="B4083" i="127"/>
  <c r="C4083" i="127" s="1"/>
  <c r="A4084" i="127"/>
  <c r="B4084" i="127"/>
  <c r="C4084" i="127"/>
  <c r="A4085" i="127"/>
  <c r="B4085" i="127"/>
  <c r="C4085" i="127" s="1"/>
  <c r="A4086" i="127"/>
  <c r="B4086" i="127"/>
  <c r="C4086" i="127"/>
  <c r="A4087" i="127"/>
  <c r="B4087" i="127"/>
  <c r="C4087" i="127" s="1"/>
  <c r="A4088" i="127"/>
  <c r="B4088" i="127"/>
  <c r="C4088" i="127"/>
  <c r="A4089" i="127"/>
  <c r="B4089" i="127"/>
  <c r="C4089" i="127" s="1"/>
  <c r="A4090" i="127"/>
  <c r="B4090" i="127"/>
  <c r="C4090" i="127"/>
  <c r="A4091" i="127"/>
  <c r="B4091" i="127"/>
  <c r="C4091" i="127" s="1"/>
  <c r="A4092" i="127"/>
  <c r="B4092" i="127"/>
  <c r="C4092" i="127"/>
  <c r="A4093" i="127"/>
  <c r="B4093" i="127"/>
  <c r="C4093" i="127" s="1"/>
  <c r="A4094" i="127"/>
  <c r="B4094" i="127"/>
  <c r="C4094" i="127"/>
  <c r="A4095" i="127"/>
  <c r="B4095" i="127"/>
  <c r="C4095" i="127" s="1"/>
  <c r="A4096" i="127"/>
  <c r="B4096" i="127"/>
  <c r="C4096" i="127"/>
  <c r="A4097" i="127"/>
  <c r="B4097" i="127"/>
  <c r="C4097" i="127" s="1"/>
  <c r="A4098" i="127"/>
  <c r="B4098" i="127"/>
  <c r="C4098" i="127"/>
  <c r="A4099" i="127"/>
  <c r="B4099" i="127"/>
  <c r="C4099" i="127" s="1"/>
  <c r="A4100" i="127"/>
  <c r="B4100" i="127"/>
  <c r="C4100" i="127"/>
  <c r="A4101" i="127"/>
  <c r="B4101" i="127"/>
  <c r="C4101" i="127" s="1"/>
  <c r="A4102" i="127"/>
  <c r="B4102" i="127"/>
  <c r="C4102" i="127"/>
  <c r="A4103" i="127"/>
  <c r="B4103" i="127"/>
  <c r="C4103" i="127" s="1"/>
  <c r="A4104" i="127"/>
  <c r="B4104" i="127"/>
  <c r="C4104" i="127"/>
  <c r="A4105" i="127"/>
  <c r="B4105" i="127"/>
  <c r="C4105" i="127" s="1"/>
  <c r="A4106" i="127"/>
  <c r="B4106" i="127"/>
  <c r="C4106" i="127"/>
  <c r="A4107" i="127"/>
  <c r="B4107" i="127"/>
  <c r="C4107" i="127" s="1"/>
  <c r="A4108" i="127"/>
  <c r="B4108" i="127"/>
  <c r="C4108" i="127"/>
  <c r="A4109" i="127"/>
  <c r="B4109" i="127"/>
  <c r="C4109" i="127" s="1"/>
  <c r="A4110" i="127"/>
  <c r="B4110" i="127"/>
  <c r="C4110" i="127"/>
  <c r="A4111" i="127"/>
  <c r="B4111" i="127"/>
  <c r="C4111" i="127" s="1"/>
  <c r="A4112" i="127"/>
  <c r="B4112" i="127"/>
  <c r="C4112" i="127"/>
  <c r="A4113" i="127"/>
  <c r="B4113" i="127"/>
  <c r="C4113" i="127" s="1"/>
  <c r="A4114" i="127"/>
  <c r="B4114" i="127"/>
  <c r="C4114" i="127"/>
  <c r="A4115" i="127"/>
  <c r="B4115" i="127"/>
  <c r="C4115" i="127" s="1"/>
  <c r="A4116" i="127"/>
  <c r="B4116" i="127"/>
  <c r="C4116" i="127"/>
  <c r="A4117" i="127"/>
  <c r="B4117" i="127"/>
  <c r="C4117" i="127" s="1"/>
  <c r="A4118" i="127"/>
  <c r="B4118" i="127"/>
  <c r="C4118" i="127"/>
  <c r="A4119" i="127"/>
  <c r="B4119" i="127"/>
  <c r="C4119" i="127" s="1"/>
  <c r="A4120" i="127"/>
  <c r="B4120" i="127"/>
  <c r="C4120" i="127"/>
  <c r="A4121" i="127"/>
  <c r="B4121" i="127"/>
  <c r="C4121" i="127" s="1"/>
  <c r="A4122" i="127"/>
  <c r="B4122" i="127"/>
  <c r="C4122" i="127"/>
  <c r="A4123" i="127"/>
  <c r="B4123" i="127"/>
  <c r="C4123" i="127" s="1"/>
  <c r="A4124" i="127"/>
  <c r="B4124" i="127"/>
  <c r="C4124" i="127"/>
  <c r="A4125" i="127"/>
  <c r="B4125" i="127"/>
  <c r="C4125" i="127" s="1"/>
  <c r="A4126" i="127"/>
  <c r="B4126" i="127"/>
  <c r="C4126" i="127"/>
  <c r="A4127" i="127"/>
  <c r="B4127" i="127"/>
  <c r="C4127" i="127" s="1"/>
  <c r="A4128" i="127"/>
  <c r="B4128" i="127"/>
  <c r="C4128" i="127"/>
  <c r="A4129" i="127"/>
  <c r="B4129" i="127"/>
  <c r="C4129" i="127" s="1"/>
  <c r="A4130" i="127"/>
  <c r="B4130" i="127"/>
  <c r="C4130" i="127"/>
  <c r="A4131" i="127"/>
  <c r="B4131" i="127"/>
  <c r="C4131" i="127" s="1"/>
  <c r="A4132" i="127"/>
  <c r="B4132" i="127"/>
  <c r="C4132" i="127"/>
  <c r="A4133" i="127"/>
  <c r="B4133" i="127"/>
  <c r="C4133" i="127" s="1"/>
  <c r="A4134" i="127"/>
  <c r="B4134" i="127"/>
  <c r="C4134" i="127"/>
  <c r="A4135" i="127"/>
  <c r="B4135" i="127"/>
  <c r="C4135" i="127" s="1"/>
  <c r="A4136" i="127"/>
  <c r="B4136" i="127"/>
  <c r="C4136" i="127"/>
  <c r="A4137" i="127"/>
  <c r="B4137" i="127"/>
  <c r="C4137" i="127" s="1"/>
  <c r="A4138" i="127"/>
  <c r="B4138" i="127"/>
  <c r="C4138" i="127"/>
  <c r="A4139" i="127"/>
  <c r="B4139" i="127"/>
  <c r="C4139" i="127" s="1"/>
  <c r="A4140" i="127"/>
  <c r="B4140" i="127"/>
  <c r="C4140" i="127"/>
  <c r="A4141" i="127"/>
  <c r="B4141" i="127"/>
  <c r="C4141" i="127" s="1"/>
  <c r="A4142" i="127"/>
  <c r="B4142" i="127"/>
  <c r="C4142" i="127"/>
  <c r="A4143" i="127"/>
  <c r="B4143" i="127"/>
  <c r="C4143" i="127" s="1"/>
  <c r="A4144" i="127"/>
  <c r="B4144" i="127"/>
  <c r="C4144" i="127"/>
  <c r="A4145" i="127"/>
  <c r="B4145" i="127"/>
  <c r="C4145" i="127" s="1"/>
  <c r="A4146" i="127"/>
  <c r="B4146" i="127"/>
  <c r="C4146" i="127"/>
  <c r="A4147" i="127"/>
  <c r="B4147" i="127"/>
  <c r="C4147" i="127" s="1"/>
  <c r="A4148" i="127"/>
  <c r="B4148" i="127"/>
  <c r="C4148" i="127"/>
  <c r="A4149" i="127"/>
  <c r="B4149" i="127"/>
  <c r="C4149" i="127" s="1"/>
  <c r="A4150" i="127"/>
  <c r="B4150" i="127"/>
  <c r="C4150" i="127"/>
  <c r="A4151" i="127"/>
  <c r="B4151" i="127"/>
  <c r="C4151" i="127" s="1"/>
  <c r="A4152" i="127"/>
  <c r="B4152" i="127"/>
  <c r="C4152" i="127"/>
  <c r="A4153" i="127"/>
  <c r="B4153" i="127"/>
  <c r="C4153" i="127" s="1"/>
  <c r="A4154" i="127"/>
  <c r="B4154" i="127"/>
  <c r="C4154" i="127"/>
  <c r="A4155" i="127"/>
  <c r="B4155" i="127"/>
  <c r="C4155" i="127" s="1"/>
  <c r="A4156" i="127"/>
  <c r="B4156" i="127"/>
  <c r="C4156" i="127"/>
  <c r="A4157" i="127"/>
  <c r="B4157" i="127"/>
  <c r="C4157" i="127" s="1"/>
  <c r="A4158" i="127"/>
  <c r="B4158" i="127"/>
  <c r="C4158" i="127"/>
  <c r="A4159" i="127"/>
  <c r="B4159" i="127"/>
  <c r="C4159" i="127" s="1"/>
  <c r="A4160" i="127"/>
  <c r="B4160" i="127"/>
  <c r="C4160" i="127"/>
  <c r="A4161" i="127"/>
  <c r="B4161" i="127"/>
  <c r="C4161" i="127" s="1"/>
  <c r="A4162" i="127"/>
  <c r="B4162" i="127"/>
  <c r="C4162" i="127"/>
  <c r="A4163" i="127"/>
  <c r="B4163" i="127"/>
  <c r="C4163" i="127" s="1"/>
  <c r="A4164" i="127"/>
  <c r="B4164" i="127"/>
  <c r="C4164" i="127"/>
  <c r="A4165" i="127"/>
  <c r="B4165" i="127"/>
  <c r="C4165" i="127" s="1"/>
  <c r="A4166" i="127"/>
  <c r="B4166" i="127"/>
  <c r="C4166" i="127"/>
  <c r="A4167" i="127"/>
  <c r="B4167" i="127"/>
  <c r="C4167" i="127" s="1"/>
  <c r="A4168" i="127"/>
  <c r="B4168" i="127"/>
  <c r="C4168" i="127"/>
  <c r="A4169" i="127"/>
  <c r="B4169" i="127"/>
  <c r="C4169" i="127" s="1"/>
  <c r="A4170" i="127"/>
  <c r="B4170" i="127"/>
  <c r="C4170" i="127"/>
  <c r="A4171" i="127"/>
  <c r="B4171" i="127"/>
  <c r="C4171" i="127" s="1"/>
  <c r="A4172" i="127"/>
  <c r="B4172" i="127"/>
  <c r="C4172" i="127"/>
  <c r="A4173" i="127"/>
  <c r="B4173" i="127"/>
  <c r="C4173" i="127" s="1"/>
  <c r="A4174" i="127"/>
  <c r="B4174" i="127"/>
  <c r="C4174" i="127"/>
  <c r="A4175" i="127"/>
  <c r="B4175" i="127"/>
  <c r="C4175" i="127" s="1"/>
  <c r="A4176" i="127"/>
  <c r="B4176" i="127"/>
  <c r="C4176" i="127"/>
  <c r="A4177" i="127"/>
  <c r="B4177" i="127"/>
  <c r="C4177" i="127" s="1"/>
  <c r="A4178" i="127"/>
  <c r="B4178" i="127"/>
  <c r="C4178" i="127"/>
  <c r="A4179" i="127"/>
  <c r="B4179" i="127"/>
  <c r="C4179" i="127" s="1"/>
  <c r="A4180" i="127"/>
  <c r="B4180" i="127"/>
  <c r="C4180" i="127"/>
  <c r="A4181" i="127"/>
  <c r="B4181" i="127"/>
  <c r="C4181" i="127" s="1"/>
  <c r="A4182" i="127"/>
  <c r="B4182" i="127"/>
  <c r="C4182" i="127"/>
  <c r="A4183" i="127"/>
  <c r="B4183" i="127"/>
  <c r="C4183" i="127" s="1"/>
  <c r="A4184" i="127"/>
  <c r="B4184" i="127"/>
  <c r="C4184" i="127"/>
  <c r="A4185" i="127"/>
  <c r="B4185" i="127"/>
  <c r="C4185" i="127" s="1"/>
  <c r="A4186" i="127"/>
  <c r="B4186" i="127"/>
  <c r="C4186" i="127"/>
  <c r="A4187" i="127"/>
  <c r="B4187" i="127"/>
  <c r="C4187" i="127" s="1"/>
  <c r="A4188" i="127"/>
  <c r="B4188" i="127"/>
  <c r="C4188" i="127"/>
  <c r="A4189" i="127"/>
  <c r="B4189" i="127"/>
  <c r="C4189" i="127" s="1"/>
  <c r="A4190" i="127"/>
  <c r="B4190" i="127"/>
  <c r="C4190" i="127"/>
  <c r="A4191" i="127"/>
  <c r="B4191" i="127"/>
  <c r="C4191" i="127" s="1"/>
  <c r="A4192" i="127"/>
  <c r="B4192" i="127"/>
  <c r="C4192" i="127"/>
  <c r="A4193" i="127"/>
  <c r="B4193" i="127"/>
  <c r="C4193" i="127" s="1"/>
  <c r="A4194" i="127"/>
  <c r="B4194" i="127"/>
  <c r="C4194" i="127"/>
  <c r="A4195" i="127"/>
  <c r="B4195" i="127"/>
  <c r="C4195" i="127" s="1"/>
  <c r="A4196" i="127"/>
  <c r="B4196" i="127"/>
  <c r="C4196" i="127"/>
  <c r="A4197" i="127"/>
  <c r="B4197" i="127"/>
  <c r="C4197" i="127" s="1"/>
  <c r="A4198" i="127"/>
  <c r="B4198" i="127"/>
  <c r="C4198" i="127"/>
  <c r="A4199" i="127"/>
  <c r="B4199" i="127"/>
  <c r="C4199" i="127" s="1"/>
  <c r="A4200" i="127"/>
  <c r="B4200" i="127"/>
  <c r="C4200" i="127"/>
  <c r="A4201" i="127"/>
  <c r="B4201" i="127"/>
  <c r="C4201" i="127" s="1"/>
  <c r="A4202" i="127"/>
  <c r="B4202" i="127"/>
  <c r="C4202" i="127"/>
  <c r="A4203" i="127"/>
  <c r="B4203" i="127"/>
  <c r="C4203" i="127" s="1"/>
  <c r="A4204" i="127"/>
  <c r="B4204" i="127"/>
  <c r="C4204" i="127"/>
  <c r="A4205" i="127"/>
  <c r="B4205" i="127"/>
  <c r="C4205" i="127" s="1"/>
  <c r="A4206" i="127"/>
  <c r="B4206" i="127"/>
  <c r="C4206" i="127"/>
  <c r="A4207" i="127"/>
  <c r="B4207" i="127"/>
  <c r="C4207" i="127" s="1"/>
  <c r="A4208" i="127"/>
  <c r="B4208" i="127"/>
  <c r="C4208" i="127"/>
  <c r="A4209" i="127"/>
  <c r="B4209" i="127"/>
  <c r="C4209" i="127" s="1"/>
  <c r="A4210" i="127"/>
  <c r="B4210" i="127"/>
  <c r="C4210" i="127"/>
  <c r="A4211" i="127"/>
  <c r="B4211" i="127"/>
  <c r="C4211" i="127" s="1"/>
  <c r="A4212" i="127"/>
  <c r="B4212" i="127"/>
  <c r="C4212" i="127"/>
  <c r="A4213" i="127"/>
  <c r="B4213" i="127"/>
  <c r="C4213" i="127" s="1"/>
  <c r="A4214" i="127"/>
  <c r="B4214" i="127"/>
  <c r="C4214" i="127"/>
  <c r="A4215" i="127"/>
  <c r="B4215" i="127"/>
  <c r="C4215" i="127" s="1"/>
  <c r="A4216" i="127"/>
  <c r="B4216" i="127"/>
  <c r="C4216" i="127"/>
  <c r="A4217" i="127"/>
  <c r="B4217" i="127"/>
  <c r="C4217" i="127" s="1"/>
  <c r="A4218" i="127"/>
  <c r="B4218" i="127"/>
  <c r="C4218" i="127"/>
  <c r="A4219" i="127"/>
  <c r="B4219" i="127"/>
  <c r="C4219" i="127" s="1"/>
  <c r="A4220" i="127"/>
  <c r="B4220" i="127"/>
  <c r="C4220" i="127"/>
  <c r="A4221" i="127"/>
  <c r="B4221" i="127"/>
  <c r="C4221" i="127" s="1"/>
  <c r="A4222" i="127"/>
  <c r="B4222" i="127"/>
  <c r="C4222" i="127"/>
  <c r="A4223" i="127"/>
  <c r="B4223" i="127"/>
  <c r="C4223" i="127" s="1"/>
  <c r="A4224" i="127"/>
  <c r="B4224" i="127"/>
  <c r="C4224" i="127"/>
  <c r="A4225" i="127"/>
  <c r="B4225" i="127"/>
  <c r="C4225" i="127" s="1"/>
  <c r="A4226" i="127"/>
  <c r="B4226" i="127"/>
  <c r="C4226" i="127"/>
  <c r="A4227" i="127"/>
  <c r="B4227" i="127"/>
  <c r="C4227" i="127" s="1"/>
  <c r="A4228" i="127"/>
  <c r="B4228" i="127"/>
  <c r="C4228" i="127"/>
  <c r="A4229" i="127"/>
  <c r="B4229" i="127"/>
  <c r="C4229" i="127" s="1"/>
  <c r="A4230" i="127"/>
  <c r="B4230" i="127"/>
  <c r="C4230" i="127"/>
  <c r="A4231" i="127"/>
  <c r="B4231" i="127"/>
  <c r="C4231" i="127" s="1"/>
  <c r="A4232" i="127"/>
  <c r="B4232" i="127"/>
  <c r="C4232" i="127"/>
  <c r="A4233" i="127"/>
  <c r="B4233" i="127"/>
  <c r="C4233" i="127" s="1"/>
  <c r="A4234" i="127"/>
  <c r="B4234" i="127"/>
  <c r="C4234" i="127"/>
  <c r="A4235" i="127"/>
  <c r="B4235" i="127"/>
  <c r="C4235" i="127" s="1"/>
  <c r="A4236" i="127"/>
  <c r="B4236" i="127"/>
  <c r="C4236" i="127"/>
  <c r="A4237" i="127"/>
  <c r="B4237" i="127"/>
  <c r="C4237" i="127" s="1"/>
  <c r="A4238" i="127"/>
  <c r="B4238" i="127"/>
  <c r="C4238" i="127"/>
  <c r="A4239" i="127"/>
  <c r="B4239" i="127"/>
  <c r="C4239" i="127" s="1"/>
  <c r="A4240" i="127"/>
  <c r="B4240" i="127"/>
  <c r="C4240" i="127"/>
  <c r="A4241" i="127"/>
  <c r="B4241" i="127"/>
  <c r="C4241" i="127" s="1"/>
  <c r="A4242" i="127"/>
  <c r="B4242" i="127"/>
  <c r="C4242" i="127"/>
  <c r="A4243" i="127"/>
  <c r="B4243" i="127"/>
  <c r="C4243" i="127" s="1"/>
  <c r="A4244" i="127"/>
  <c r="B4244" i="127"/>
  <c r="C4244" i="127"/>
  <c r="A4245" i="127"/>
  <c r="B4245" i="127"/>
  <c r="C4245" i="127" s="1"/>
  <c r="A4246" i="127"/>
  <c r="B4246" i="127"/>
  <c r="C4246" i="127"/>
  <c r="A4247" i="127"/>
  <c r="B4247" i="127"/>
  <c r="C4247" i="127" s="1"/>
  <c r="A4248" i="127"/>
  <c r="B4248" i="127"/>
  <c r="C4248" i="127"/>
  <c r="A4249" i="127"/>
  <c r="B4249" i="127"/>
  <c r="C4249" i="127" s="1"/>
  <c r="A4250" i="127"/>
  <c r="B4250" i="127"/>
  <c r="C4250" i="127"/>
  <c r="A4251" i="127"/>
  <c r="B4251" i="127"/>
  <c r="C4251" i="127" s="1"/>
  <c r="A4252" i="127"/>
  <c r="B4252" i="127"/>
  <c r="C4252" i="127"/>
  <c r="A4253" i="127"/>
  <c r="B4253" i="127"/>
  <c r="C4253" i="127" s="1"/>
  <c r="A4254" i="127"/>
  <c r="B4254" i="127"/>
  <c r="C4254" i="127"/>
  <c r="A4255" i="127"/>
  <c r="B4255" i="127"/>
  <c r="C4255" i="127" s="1"/>
  <c r="A4256" i="127"/>
  <c r="B4256" i="127"/>
  <c r="C4256" i="127"/>
  <c r="A4257" i="127"/>
  <c r="B4257" i="127"/>
  <c r="C4257" i="127" s="1"/>
  <c r="A4258" i="127"/>
  <c r="B4258" i="127"/>
  <c r="C4258" i="127"/>
  <c r="A4259" i="127"/>
  <c r="B4259" i="127"/>
  <c r="C4259" i="127" s="1"/>
  <c r="A4260" i="127"/>
  <c r="B4260" i="127"/>
  <c r="C4260" i="127"/>
  <c r="A4261" i="127"/>
  <c r="B4261" i="127"/>
  <c r="C4261" i="127" s="1"/>
  <c r="A4262" i="127"/>
  <c r="B4262" i="127"/>
  <c r="C4262" i="127"/>
  <c r="A4263" i="127"/>
  <c r="B4263" i="127"/>
  <c r="C4263" i="127" s="1"/>
  <c r="A4264" i="127"/>
  <c r="B4264" i="127"/>
  <c r="C4264" i="127"/>
  <c r="A4265" i="127"/>
  <c r="B4265" i="127"/>
  <c r="C4265" i="127" s="1"/>
  <c r="A4266" i="127"/>
  <c r="B4266" i="127"/>
  <c r="C4266" i="127"/>
  <c r="A4267" i="127"/>
  <c r="B4267" i="127"/>
  <c r="C4267" i="127" s="1"/>
  <c r="A4268" i="127"/>
  <c r="B4268" i="127"/>
  <c r="C4268" i="127"/>
  <c r="A4269" i="127"/>
  <c r="B4269" i="127"/>
  <c r="C4269" i="127" s="1"/>
  <c r="A4270" i="127"/>
  <c r="B4270" i="127"/>
  <c r="C4270" i="127"/>
  <c r="A4271" i="127"/>
  <c r="B4271" i="127"/>
  <c r="C4271" i="127" s="1"/>
  <c r="A4272" i="127"/>
  <c r="B4272" i="127"/>
  <c r="C4272" i="127"/>
  <c r="A4273" i="127"/>
  <c r="B4273" i="127"/>
  <c r="C4273" i="127" s="1"/>
  <c r="A4274" i="127"/>
  <c r="B4274" i="127"/>
  <c r="C4274" i="127"/>
  <c r="A4275" i="127"/>
  <c r="B4275" i="127"/>
  <c r="C4275" i="127" s="1"/>
  <c r="A4276" i="127"/>
  <c r="B4276" i="127"/>
  <c r="C4276" i="127"/>
  <c r="A4277" i="127"/>
  <c r="B4277" i="127"/>
  <c r="C4277" i="127" s="1"/>
  <c r="A4278" i="127"/>
  <c r="B4278" i="127"/>
  <c r="C4278" i="127"/>
  <c r="A4279" i="127"/>
  <c r="B4279" i="127"/>
  <c r="C4279" i="127" s="1"/>
  <c r="A4280" i="127"/>
  <c r="B4280" i="127"/>
  <c r="C4280" i="127"/>
  <c r="A4281" i="127"/>
  <c r="B4281" i="127"/>
  <c r="C4281" i="127" s="1"/>
  <c r="A4282" i="127"/>
  <c r="B4282" i="127"/>
  <c r="C4282" i="127"/>
  <c r="A4283" i="127"/>
  <c r="B4283" i="127"/>
  <c r="C4283" i="127" s="1"/>
  <c r="A4284" i="127"/>
  <c r="B4284" i="127"/>
  <c r="C4284" i="127"/>
  <c r="A4285" i="127"/>
  <c r="B4285" i="127"/>
  <c r="C4285" i="127" s="1"/>
  <c r="A4286" i="127"/>
  <c r="B4286" i="127"/>
  <c r="C4286" i="127"/>
  <c r="A4287" i="127"/>
  <c r="B4287" i="127"/>
  <c r="C4287" i="127" s="1"/>
  <c r="A4288" i="127"/>
  <c r="B4288" i="127"/>
  <c r="C4288" i="127"/>
  <c r="A4289" i="127"/>
  <c r="B4289" i="127"/>
  <c r="C4289" i="127" s="1"/>
  <c r="A4290" i="127"/>
  <c r="B4290" i="127"/>
  <c r="C4290" i="127"/>
  <c r="A4291" i="127"/>
  <c r="B4291" i="127"/>
  <c r="C4291" i="127" s="1"/>
  <c r="A4292" i="127"/>
  <c r="B4292" i="127"/>
  <c r="C4292" i="127"/>
  <c r="A4293" i="127"/>
  <c r="B4293" i="127"/>
  <c r="C4293" i="127" s="1"/>
  <c r="A4294" i="127"/>
  <c r="B4294" i="127"/>
  <c r="C4294" i="127"/>
  <c r="A4295" i="127"/>
  <c r="B4295" i="127"/>
  <c r="C4295" i="127" s="1"/>
  <c r="A4296" i="127"/>
  <c r="B4296" i="127"/>
  <c r="C4296" i="127"/>
  <c r="A4297" i="127"/>
  <c r="B4297" i="127"/>
  <c r="C4297" i="127" s="1"/>
  <c r="A4298" i="127"/>
  <c r="B4298" i="127"/>
  <c r="C4298" i="127"/>
  <c r="A4299" i="127"/>
  <c r="B4299" i="127"/>
  <c r="C4299" i="127" s="1"/>
  <c r="A4300" i="127"/>
  <c r="B4300" i="127"/>
  <c r="C4300" i="127"/>
  <c r="A4301" i="127"/>
  <c r="B4301" i="127"/>
  <c r="C4301" i="127" s="1"/>
  <c r="A4302" i="127"/>
  <c r="B4302" i="127"/>
  <c r="C4302" i="127"/>
  <c r="A4303" i="127"/>
  <c r="B4303" i="127"/>
  <c r="C4303" i="127" s="1"/>
  <c r="A4304" i="127"/>
  <c r="B4304" i="127"/>
  <c r="C4304" i="127"/>
  <c r="A4305" i="127"/>
  <c r="B4305" i="127"/>
  <c r="C4305" i="127" s="1"/>
  <c r="A4306" i="127"/>
  <c r="B4306" i="127"/>
  <c r="C4306" i="127"/>
  <c r="A4307" i="127"/>
  <c r="B4307" i="127"/>
  <c r="C4307" i="127" s="1"/>
  <c r="A4308" i="127"/>
  <c r="B4308" i="127"/>
  <c r="C4308" i="127"/>
  <c r="A4309" i="127"/>
  <c r="B4309" i="127"/>
  <c r="C4309" i="127" s="1"/>
  <c r="A4310" i="127"/>
  <c r="B4310" i="127"/>
  <c r="C4310" i="127"/>
  <c r="A4311" i="127"/>
  <c r="B4311" i="127"/>
  <c r="C4311" i="127" s="1"/>
  <c r="A4312" i="127"/>
  <c r="B4312" i="127"/>
  <c r="C4312" i="127"/>
  <c r="A4313" i="127"/>
  <c r="B4313" i="127"/>
  <c r="C4313" i="127" s="1"/>
  <c r="A4314" i="127"/>
  <c r="B4314" i="127"/>
  <c r="C4314" i="127"/>
  <c r="A4315" i="127"/>
  <c r="B4315" i="127"/>
  <c r="C4315" i="127" s="1"/>
  <c r="A4316" i="127"/>
  <c r="B4316" i="127"/>
  <c r="C4316" i="127"/>
  <c r="A4317" i="127"/>
  <c r="B4317" i="127"/>
  <c r="C4317" i="127" s="1"/>
  <c r="A4318" i="127"/>
  <c r="B4318" i="127"/>
  <c r="C4318" i="127"/>
  <c r="A4319" i="127"/>
  <c r="B4319" i="127"/>
  <c r="C4319" i="127" s="1"/>
  <c r="A4320" i="127"/>
  <c r="B4320" i="127"/>
  <c r="C4320" i="127"/>
  <c r="A4321" i="127"/>
  <c r="B4321" i="127"/>
  <c r="C4321" i="127" s="1"/>
  <c r="A4322" i="127"/>
  <c r="B4322" i="127"/>
  <c r="C4322" i="127"/>
  <c r="A4323" i="127"/>
  <c r="B4323" i="127"/>
  <c r="C4323" i="127" s="1"/>
  <c r="A4324" i="127"/>
  <c r="B4324" i="127"/>
  <c r="C4324" i="127"/>
  <c r="A4325" i="127"/>
  <c r="B4325" i="127"/>
  <c r="C4325" i="127" s="1"/>
  <c r="A4326" i="127"/>
  <c r="B4326" i="127"/>
  <c r="C4326" i="127"/>
  <c r="A4327" i="127"/>
  <c r="B4327" i="127"/>
  <c r="C4327" i="127" s="1"/>
  <c r="A4328" i="127"/>
  <c r="B4328" i="127"/>
  <c r="C4328" i="127"/>
  <c r="A4329" i="127"/>
  <c r="B4329" i="127"/>
  <c r="C4329" i="127" s="1"/>
  <c r="A4330" i="127"/>
  <c r="B4330" i="127"/>
  <c r="C4330" i="127"/>
  <c r="A4331" i="127"/>
  <c r="B4331" i="127"/>
  <c r="C4331" i="127" s="1"/>
  <c r="A4332" i="127"/>
  <c r="B4332" i="127"/>
  <c r="C4332" i="127"/>
  <c r="A4333" i="127"/>
  <c r="B4333" i="127"/>
  <c r="C4333" i="127" s="1"/>
  <c r="A4334" i="127"/>
  <c r="B4334" i="127"/>
  <c r="C4334" i="127"/>
  <c r="A4335" i="127"/>
  <c r="B4335" i="127"/>
  <c r="C4335" i="127" s="1"/>
  <c r="A4336" i="127"/>
  <c r="B4336" i="127"/>
  <c r="C4336" i="127"/>
  <c r="A4337" i="127"/>
  <c r="B4337" i="127"/>
  <c r="C4337" i="127" s="1"/>
  <c r="A4338" i="127"/>
  <c r="B4338" i="127"/>
  <c r="C4338" i="127"/>
  <c r="A4339" i="127"/>
  <c r="B4339" i="127"/>
  <c r="C4339" i="127" s="1"/>
  <c r="A4340" i="127"/>
  <c r="B4340" i="127"/>
  <c r="C4340" i="127"/>
  <c r="A4341" i="127"/>
  <c r="B4341" i="127"/>
  <c r="C4341" i="127" s="1"/>
  <c r="A4342" i="127"/>
  <c r="B4342" i="127"/>
  <c r="C4342" i="127"/>
  <c r="A4343" i="127"/>
  <c r="B4343" i="127"/>
  <c r="C4343" i="127" s="1"/>
  <c r="A4344" i="127"/>
  <c r="B4344" i="127"/>
  <c r="C4344" i="127"/>
  <c r="A4345" i="127"/>
  <c r="B4345" i="127"/>
  <c r="C4345" i="127" s="1"/>
  <c r="A4346" i="127"/>
  <c r="B4346" i="127"/>
  <c r="C4346" i="127"/>
  <c r="A4347" i="127"/>
  <c r="B4347" i="127"/>
  <c r="C4347" i="127" s="1"/>
  <c r="A4348" i="127"/>
  <c r="B4348" i="127"/>
  <c r="C4348" i="127"/>
  <c r="A4349" i="127"/>
  <c r="B4349" i="127"/>
  <c r="C4349" i="127" s="1"/>
  <c r="A4350" i="127"/>
  <c r="B4350" i="127"/>
  <c r="C4350" i="127"/>
  <c r="A4351" i="127"/>
  <c r="B4351" i="127"/>
  <c r="C4351" i="127" s="1"/>
  <c r="A4352" i="127"/>
  <c r="B4352" i="127"/>
  <c r="C4352" i="127"/>
  <c r="A4353" i="127"/>
  <c r="B4353" i="127"/>
  <c r="C4353" i="127" s="1"/>
  <c r="A4354" i="127"/>
  <c r="B4354" i="127"/>
  <c r="C4354" i="127"/>
  <c r="A4355" i="127"/>
  <c r="B4355" i="127"/>
  <c r="C4355" i="127" s="1"/>
  <c r="A4356" i="127"/>
  <c r="B4356" i="127"/>
  <c r="C4356" i="127"/>
  <c r="A4357" i="127"/>
  <c r="B4357" i="127"/>
  <c r="C4357" i="127" s="1"/>
  <c r="A4358" i="127"/>
  <c r="B4358" i="127"/>
  <c r="C4358" i="127"/>
  <c r="A4359" i="127"/>
  <c r="B4359" i="127"/>
  <c r="C4359" i="127" s="1"/>
  <c r="A4360" i="127"/>
  <c r="B4360" i="127"/>
  <c r="C4360" i="127"/>
  <c r="A4361" i="127"/>
  <c r="B4361" i="127"/>
  <c r="C4361" i="127" s="1"/>
  <c r="A4362" i="127"/>
  <c r="B4362" i="127"/>
  <c r="C4362" i="127"/>
  <c r="A4363" i="127"/>
  <c r="B4363" i="127"/>
  <c r="C4363" i="127" s="1"/>
  <c r="A4364" i="127"/>
  <c r="B4364" i="127"/>
  <c r="C4364" i="127"/>
  <c r="A4365" i="127"/>
  <c r="B4365" i="127"/>
  <c r="C4365" i="127" s="1"/>
  <c r="A4366" i="127"/>
  <c r="B4366" i="127"/>
  <c r="C4366" i="127"/>
  <c r="A4367" i="127"/>
  <c r="B4367" i="127"/>
  <c r="C4367" i="127" s="1"/>
  <c r="A4368" i="127"/>
  <c r="B4368" i="127"/>
  <c r="C4368" i="127"/>
  <c r="A4369" i="127"/>
  <c r="B4369" i="127"/>
  <c r="C4369" i="127" s="1"/>
  <c r="A4370" i="127"/>
  <c r="B4370" i="127"/>
  <c r="C4370" i="127"/>
  <c r="A4371" i="127"/>
  <c r="B4371" i="127"/>
  <c r="C4371" i="127" s="1"/>
  <c r="A4372" i="127"/>
  <c r="B4372" i="127"/>
  <c r="C4372" i="127"/>
  <c r="A4373" i="127"/>
  <c r="B4373" i="127"/>
  <c r="C4373" i="127" s="1"/>
  <c r="A4374" i="127"/>
  <c r="B4374" i="127"/>
  <c r="C4374" i="127"/>
  <c r="A4375" i="127"/>
  <c r="B4375" i="127"/>
  <c r="C4375" i="127" s="1"/>
  <c r="A4376" i="127"/>
  <c r="B4376" i="127"/>
  <c r="C4376" i="127"/>
  <c r="A4377" i="127"/>
  <c r="B4377" i="127"/>
  <c r="C4377" i="127" s="1"/>
  <c r="A4378" i="127"/>
  <c r="B4378" i="127"/>
  <c r="C4378" i="127"/>
  <c r="A4379" i="127"/>
  <c r="B4379" i="127"/>
  <c r="C4379" i="127" s="1"/>
  <c r="A4380" i="127"/>
  <c r="B4380" i="127"/>
  <c r="C4380" i="127"/>
  <c r="A4381" i="127"/>
  <c r="B4381" i="127"/>
  <c r="C4381" i="127" s="1"/>
  <c r="A4382" i="127"/>
  <c r="B4382" i="127"/>
  <c r="C4382" i="127"/>
  <c r="A4383" i="127"/>
  <c r="B4383" i="127"/>
  <c r="C4383" i="127" s="1"/>
  <c r="A4384" i="127"/>
  <c r="B4384" i="127"/>
  <c r="C4384" i="127"/>
  <c r="A4385" i="127"/>
  <c r="B4385" i="127"/>
  <c r="C4385" i="127" s="1"/>
  <c r="A4386" i="127"/>
  <c r="B4386" i="127"/>
  <c r="C4386" i="127"/>
  <c r="A4387" i="127"/>
  <c r="B4387" i="127"/>
  <c r="C4387" i="127" s="1"/>
  <c r="A4388" i="127"/>
  <c r="B4388" i="127"/>
  <c r="C4388" i="127"/>
  <c r="A4389" i="127"/>
  <c r="B4389" i="127"/>
  <c r="C4389" i="127" s="1"/>
  <c r="A4390" i="127"/>
  <c r="B4390" i="127"/>
  <c r="C4390" i="127"/>
  <c r="A4391" i="127"/>
  <c r="B4391" i="127"/>
  <c r="C4391" i="127" s="1"/>
  <c r="A4392" i="127"/>
  <c r="B4392" i="127"/>
  <c r="C4392" i="127"/>
  <c r="A4393" i="127"/>
  <c r="B4393" i="127"/>
  <c r="C4393" i="127" s="1"/>
  <c r="A4394" i="127"/>
  <c r="B4394" i="127"/>
  <c r="C4394" i="127"/>
  <c r="A4395" i="127"/>
  <c r="B4395" i="127"/>
  <c r="C4395" i="127" s="1"/>
  <c r="A4396" i="127"/>
  <c r="B4396" i="127"/>
  <c r="C4396" i="127"/>
  <c r="A4397" i="127"/>
  <c r="B4397" i="127"/>
  <c r="C4397" i="127" s="1"/>
  <c r="A4398" i="127"/>
  <c r="B4398" i="127"/>
  <c r="C4398" i="127"/>
  <c r="A4399" i="127"/>
  <c r="B4399" i="127"/>
  <c r="C4399" i="127" s="1"/>
  <c r="A4400" i="127"/>
  <c r="B4400" i="127"/>
  <c r="C4400" i="127"/>
  <c r="A4401" i="127"/>
  <c r="B4401" i="127"/>
  <c r="C4401" i="127" s="1"/>
  <c r="A4402" i="127"/>
  <c r="B4402" i="127"/>
  <c r="C4402" i="127"/>
  <c r="A4403" i="127"/>
  <c r="B4403" i="127"/>
  <c r="C4403" i="127" s="1"/>
  <c r="A4404" i="127"/>
  <c r="B4404" i="127"/>
  <c r="C4404" i="127"/>
  <c r="A4405" i="127"/>
  <c r="B4405" i="127"/>
  <c r="C4405" i="127" s="1"/>
  <c r="A4406" i="127"/>
  <c r="B4406" i="127"/>
  <c r="C4406" i="127"/>
  <c r="A4407" i="127"/>
  <c r="B4407" i="127"/>
  <c r="C4407" i="127" s="1"/>
  <c r="A4408" i="127"/>
  <c r="B4408" i="127"/>
  <c r="C4408" i="127"/>
  <c r="A4409" i="127"/>
  <c r="B4409" i="127"/>
  <c r="C4409" i="127" s="1"/>
  <c r="A4410" i="127"/>
  <c r="B4410" i="127"/>
  <c r="C4410" i="127"/>
  <c r="A4411" i="127"/>
  <c r="B4411" i="127"/>
  <c r="C4411" i="127" s="1"/>
  <c r="A4412" i="127"/>
  <c r="B4412" i="127"/>
  <c r="C4412" i="127"/>
  <c r="A4413" i="127"/>
  <c r="B4413" i="127"/>
  <c r="C4413" i="127" s="1"/>
  <c r="A4414" i="127"/>
  <c r="B4414" i="127"/>
  <c r="C4414" i="127"/>
  <c r="A4415" i="127"/>
  <c r="B4415" i="127"/>
  <c r="C4415" i="127" s="1"/>
  <c r="A4416" i="127"/>
  <c r="B4416" i="127"/>
  <c r="C4416" i="127"/>
  <c r="A4417" i="127"/>
  <c r="B4417" i="127"/>
  <c r="C4417" i="127" s="1"/>
  <c r="A4418" i="127"/>
  <c r="B4418" i="127"/>
  <c r="C4418" i="127"/>
  <c r="A4419" i="127"/>
  <c r="B4419" i="127"/>
  <c r="C4419" i="127" s="1"/>
  <c r="A4420" i="127"/>
  <c r="B4420" i="127"/>
  <c r="C4420" i="127"/>
  <c r="A4421" i="127"/>
  <c r="B4421" i="127"/>
  <c r="C4421" i="127" s="1"/>
  <c r="A4422" i="127"/>
  <c r="B4422" i="127"/>
  <c r="C4422" i="127"/>
  <c r="A4423" i="127"/>
  <c r="B4423" i="127"/>
  <c r="C4423" i="127" s="1"/>
  <c r="A4424" i="127"/>
  <c r="B4424" i="127"/>
  <c r="C4424" i="127"/>
  <c r="A4425" i="127"/>
  <c r="B4425" i="127"/>
  <c r="C4425" i="127" s="1"/>
  <c r="A4426" i="127"/>
  <c r="B4426" i="127"/>
  <c r="C4426" i="127"/>
  <c r="A4427" i="127"/>
  <c r="B4427" i="127"/>
  <c r="C4427" i="127" s="1"/>
  <c r="A4428" i="127"/>
  <c r="B4428" i="127"/>
  <c r="C4428" i="127"/>
  <c r="A4429" i="127"/>
  <c r="B4429" i="127"/>
  <c r="C4429" i="127" s="1"/>
  <c r="A4430" i="127"/>
  <c r="B4430" i="127"/>
  <c r="C4430" i="127"/>
  <c r="A4431" i="127"/>
  <c r="B4431" i="127"/>
  <c r="C4431" i="127" s="1"/>
  <c r="A4432" i="127"/>
  <c r="B4432" i="127"/>
  <c r="C4432" i="127"/>
  <c r="A4433" i="127"/>
  <c r="B4433" i="127"/>
  <c r="C4433" i="127" s="1"/>
  <c r="A4434" i="127"/>
  <c r="B4434" i="127"/>
  <c r="C4434" i="127"/>
  <c r="A4435" i="127"/>
  <c r="B4435" i="127"/>
  <c r="C4435" i="127" s="1"/>
  <c r="A4436" i="127"/>
  <c r="B4436" i="127"/>
  <c r="C4436" i="127"/>
  <c r="A4437" i="127"/>
  <c r="B4437" i="127"/>
  <c r="C4437" i="127" s="1"/>
  <c r="A4438" i="127"/>
  <c r="B4438" i="127"/>
  <c r="C4438" i="127"/>
  <c r="A4439" i="127"/>
  <c r="B4439" i="127"/>
  <c r="C4439" i="127" s="1"/>
  <c r="A4440" i="127"/>
  <c r="B4440" i="127"/>
  <c r="C4440" i="127"/>
  <c r="A4441" i="127"/>
  <c r="B4441" i="127"/>
  <c r="C4441" i="127" s="1"/>
  <c r="A4442" i="127"/>
  <c r="B4442" i="127"/>
  <c r="C4442" i="127"/>
  <c r="A4443" i="127"/>
  <c r="B4443" i="127"/>
  <c r="C4443" i="127" s="1"/>
  <c r="A4444" i="127"/>
  <c r="B4444" i="127"/>
  <c r="C4444" i="127"/>
  <c r="A4445" i="127"/>
  <c r="B4445" i="127"/>
  <c r="C4445" i="127" s="1"/>
  <c r="A4446" i="127"/>
  <c r="B4446" i="127"/>
  <c r="C4446" i="127"/>
  <c r="A4447" i="127"/>
  <c r="B4447" i="127"/>
  <c r="C4447" i="127" s="1"/>
  <c r="A4448" i="127"/>
  <c r="B4448" i="127"/>
  <c r="C4448" i="127"/>
  <c r="A4449" i="127"/>
  <c r="B4449" i="127"/>
  <c r="C4449" i="127" s="1"/>
  <c r="A4450" i="127"/>
  <c r="B4450" i="127"/>
  <c r="C4450" i="127"/>
  <c r="A4451" i="127"/>
  <c r="B4451" i="127"/>
  <c r="C4451" i="127" s="1"/>
  <c r="A4452" i="127"/>
  <c r="B4452" i="127"/>
  <c r="C4452" i="127"/>
  <c r="A4453" i="127"/>
  <c r="B4453" i="127"/>
  <c r="C4453" i="127" s="1"/>
  <c r="A4454" i="127"/>
  <c r="B4454" i="127"/>
  <c r="C4454" i="127"/>
  <c r="A4455" i="127"/>
  <c r="B4455" i="127"/>
  <c r="C4455" i="127" s="1"/>
  <c r="A4456" i="127"/>
  <c r="B4456" i="127"/>
  <c r="C4456" i="127"/>
  <c r="A4457" i="127"/>
  <c r="B4457" i="127"/>
  <c r="C4457" i="127" s="1"/>
  <c r="A4458" i="127"/>
  <c r="B4458" i="127"/>
  <c r="C4458" i="127"/>
  <c r="A4459" i="127"/>
  <c r="B4459" i="127"/>
  <c r="C4459" i="127" s="1"/>
  <c r="A4460" i="127"/>
  <c r="B4460" i="127"/>
  <c r="C4460" i="127"/>
  <c r="A4461" i="127"/>
  <c r="B4461" i="127"/>
  <c r="C4461" i="127" s="1"/>
  <c r="A4462" i="127"/>
  <c r="B4462" i="127"/>
  <c r="C4462" i="127"/>
  <c r="A4463" i="127"/>
  <c r="B4463" i="127"/>
  <c r="C4463" i="127" s="1"/>
  <c r="A4464" i="127"/>
  <c r="B4464" i="127"/>
  <c r="C4464" i="127"/>
  <c r="A4465" i="127"/>
  <c r="B4465" i="127"/>
  <c r="C4465" i="127" s="1"/>
  <c r="A4466" i="127"/>
  <c r="B4466" i="127"/>
  <c r="C4466" i="127"/>
  <c r="A4467" i="127"/>
  <c r="B4467" i="127"/>
  <c r="C4467" i="127" s="1"/>
  <c r="A4468" i="127"/>
  <c r="B4468" i="127"/>
  <c r="C4468" i="127"/>
  <c r="A4469" i="127"/>
  <c r="B4469" i="127"/>
  <c r="C4469" i="127" s="1"/>
  <c r="A4470" i="127"/>
  <c r="B4470" i="127"/>
  <c r="C4470" i="127"/>
  <c r="A4471" i="127"/>
  <c r="B4471" i="127"/>
  <c r="C4471" i="127" s="1"/>
  <c r="A4472" i="127"/>
  <c r="B4472" i="127"/>
  <c r="C4472" i="127"/>
  <c r="A4473" i="127"/>
  <c r="B4473" i="127"/>
  <c r="C4473" i="127" s="1"/>
  <c r="A4474" i="127"/>
  <c r="B4474" i="127"/>
  <c r="C4474" i="127"/>
  <c r="A4475" i="127"/>
  <c r="B4475" i="127"/>
  <c r="C4475" i="127" s="1"/>
  <c r="A4476" i="127"/>
  <c r="B4476" i="127"/>
  <c r="C4476" i="127"/>
  <c r="A4477" i="127"/>
  <c r="B4477" i="127"/>
  <c r="C4477" i="127" s="1"/>
  <c r="A4478" i="127"/>
  <c r="B4478" i="127"/>
  <c r="C4478" i="127"/>
  <c r="A4479" i="127"/>
  <c r="B4479" i="127"/>
  <c r="C4479" i="127" s="1"/>
  <c r="A4480" i="127"/>
  <c r="B4480" i="127"/>
  <c r="C4480" i="127"/>
  <c r="A4481" i="127"/>
  <c r="B4481" i="127"/>
  <c r="C4481" i="127" s="1"/>
  <c r="A4482" i="127"/>
  <c r="B4482" i="127"/>
  <c r="C4482" i="127"/>
  <c r="A4483" i="127"/>
  <c r="B4483" i="127"/>
  <c r="C4483" i="127" s="1"/>
  <c r="A4484" i="127"/>
  <c r="B4484" i="127"/>
  <c r="C4484" i="127"/>
  <c r="A4485" i="127"/>
  <c r="B4485" i="127"/>
  <c r="C4485" i="127" s="1"/>
  <c r="A4486" i="127"/>
  <c r="B4486" i="127"/>
  <c r="C4486" i="127"/>
  <c r="A4487" i="127"/>
  <c r="B4487" i="127"/>
  <c r="C4487" i="127" s="1"/>
  <c r="A4488" i="127"/>
  <c r="B4488" i="127"/>
  <c r="C4488" i="127"/>
  <c r="A4489" i="127"/>
  <c r="B4489" i="127"/>
  <c r="C4489" i="127" s="1"/>
  <c r="A4490" i="127"/>
  <c r="B4490" i="127"/>
  <c r="C4490" i="127"/>
  <c r="A4491" i="127"/>
  <c r="B4491" i="127"/>
  <c r="C4491" i="127" s="1"/>
  <c r="A4492" i="127"/>
  <c r="B4492" i="127"/>
  <c r="C4492" i="127"/>
  <c r="A4493" i="127"/>
  <c r="B4493" i="127"/>
  <c r="C4493" i="127" s="1"/>
  <c r="A4494" i="127"/>
  <c r="B4494" i="127"/>
  <c r="C4494" i="127"/>
  <c r="A4495" i="127"/>
  <c r="B4495" i="127"/>
  <c r="C4495" i="127" s="1"/>
  <c r="A4496" i="127"/>
  <c r="B4496" i="127"/>
  <c r="C4496" i="127"/>
  <c r="A4497" i="127"/>
  <c r="B4497" i="127"/>
  <c r="C4497" i="127" s="1"/>
  <c r="A4498" i="127"/>
  <c r="B4498" i="127"/>
  <c r="C4498" i="127"/>
  <c r="A4499" i="127"/>
  <c r="B4499" i="127"/>
  <c r="C4499" i="127" s="1"/>
  <c r="A4500" i="127"/>
  <c r="B4500" i="127"/>
  <c r="C4500" i="127"/>
  <c r="A4501" i="127"/>
  <c r="B4501" i="127"/>
  <c r="C4501" i="127" s="1"/>
  <c r="A4502" i="127"/>
  <c r="B4502" i="127"/>
  <c r="C4502" i="127"/>
  <c r="A4503" i="127"/>
  <c r="B4503" i="127"/>
  <c r="C4503" i="127" s="1"/>
  <c r="A4504" i="127"/>
  <c r="B4504" i="127"/>
  <c r="C4504" i="127"/>
  <c r="A4505" i="127"/>
  <c r="B4505" i="127"/>
  <c r="C4505" i="127" s="1"/>
  <c r="A4506" i="127"/>
  <c r="B4506" i="127"/>
  <c r="C4506" i="127"/>
  <c r="A4507" i="127"/>
  <c r="B4507" i="127"/>
  <c r="C4507" i="127" s="1"/>
  <c r="A4508" i="127"/>
  <c r="B4508" i="127"/>
  <c r="C4508" i="127"/>
  <c r="A4509" i="127"/>
  <c r="B4509" i="127"/>
  <c r="C4509" i="127" s="1"/>
  <c r="A4510" i="127"/>
  <c r="B4510" i="127"/>
  <c r="C4510" i="127"/>
  <c r="A4511" i="127"/>
  <c r="B4511" i="127"/>
  <c r="C4511" i="127" s="1"/>
  <c r="A4512" i="127"/>
  <c r="B4512" i="127"/>
  <c r="C4512" i="127"/>
  <c r="A4513" i="127"/>
  <c r="B4513" i="127"/>
  <c r="C4513" i="127" s="1"/>
  <c r="A4514" i="127"/>
  <c r="B4514" i="127"/>
  <c r="C4514" i="127"/>
  <c r="A4515" i="127"/>
  <c r="B4515" i="127"/>
  <c r="C4515" i="127" s="1"/>
  <c r="A4516" i="127"/>
  <c r="B4516" i="127"/>
  <c r="C4516" i="127"/>
  <c r="A4517" i="127"/>
  <c r="B4517" i="127"/>
  <c r="C4517" i="127" s="1"/>
  <c r="A4518" i="127"/>
  <c r="B4518" i="127"/>
  <c r="C4518" i="127"/>
  <c r="A4519" i="127"/>
  <c r="B4519" i="127"/>
  <c r="C4519" i="127" s="1"/>
  <c r="A4520" i="127"/>
  <c r="B4520" i="127"/>
  <c r="C4520" i="127"/>
  <c r="A4521" i="127"/>
  <c r="B4521" i="127"/>
  <c r="C4521" i="127" s="1"/>
  <c r="A4522" i="127"/>
  <c r="B4522" i="127"/>
  <c r="C4522" i="127"/>
  <c r="A4523" i="127"/>
  <c r="B4523" i="127"/>
  <c r="C4523" i="127" s="1"/>
  <c r="A4524" i="127"/>
  <c r="B4524" i="127"/>
  <c r="C4524" i="127"/>
  <c r="A4525" i="127"/>
  <c r="B4525" i="127"/>
  <c r="C4525" i="127" s="1"/>
  <c r="A4526" i="127"/>
  <c r="B4526" i="127"/>
  <c r="C4526" i="127"/>
  <c r="A4527" i="127"/>
  <c r="B4527" i="127"/>
  <c r="C4527" i="127" s="1"/>
  <c r="A4528" i="127"/>
  <c r="B4528" i="127"/>
  <c r="C4528" i="127"/>
  <c r="A4529" i="127"/>
  <c r="B4529" i="127"/>
  <c r="C4529" i="127" s="1"/>
  <c r="A4530" i="127"/>
  <c r="B4530" i="127"/>
  <c r="C4530" i="127"/>
  <c r="A4531" i="127"/>
  <c r="B4531" i="127"/>
  <c r="C4531" i="127" s="1"/>
  <c r="A4532" i="127"/>
  <c r="B4532" i="127"/>
  <c r="C4532" i="127"/>
  <c r="A4533" i="127"/>
  <c r="B4533" i="127"/>
  <c r="C4533" i="127" s="1"/>
  <c r="A4534" i="127"/>
  <c r="B4534" i="127"/>
  <c r="C4534" i="127"/>
  <c r="A4535" i="127"/>
  <c r="B4535" i="127"/>
  <c r="C4535" i="127" s="1"/>
  <c r="A4536" i="127"/>
  <c r="B4536" i="127"/>
  <c r="C4536" i="127"/>
  <c r="A4537" i="127"/>
  <c r="B4537" i="127"/>
  <c r="C4537" i="127" s="1"/>
  <c r="A4538" i="127"/>
  <c r="B4538" i="127"/>
  <c r="C4538" i="127"/>
  <c r="A4539" i="127"/>
  <c r="B4539" i="127"/>
  <c r="C4539" i="127" s="1"/>
  <c r="A4540" i="127"/>
  <c r="B4540" i="127"/>
  <c r="C4540" i="127"/>
  <c r="A4541" i="127"/>
  <c r="B4541" i="127"/>
  <c r="C4541" i="127" s="1"/>
  <c r="A4542" i="127"/>
  <c r="B4542" i="127"/>
  <c r="C4542" i="127"/>
  <c r="A4543" i="127"/>
  <c r="B4543" i="127"/>
  <c r="C4543" i="127" s="1"/>
  <c r="A4544" i="127"/>
  <c r="B4544" i="127"/>
  <c r="C4544" i="127"/>
  <c r="A4545" i="127"/>
  <c r="B4545" i="127"/>
  <c r="C4545" i="127" s="1"/>
  <c r="A4546" i="127"/>
  <c r="B4546" i="127"/>
  <c r="C4546" i="127"/>
  <c r="A4547" i="127"/>
  <c r="B4547" i="127"/>
  <c r="C4547" i="127" s="1"/>
  <c r="A4548" i="127"/>
  <c r="B4548" i="127"/>
  <c r="C4548" i="127"/>
  <c r="A4549" i="127"/>
  <c r="B4549" i="127"/>
  <c r="C4549" i="127" s="1"/>
  <c r="A4550" i="127"/>
  <c r="B4550" i="127"/>
  <c r="C4550" i="127"/>
  <c r="A4551" i="127"/>
  <c r="B4551" i="127"/>
  <c r="C4551" i="127" s="1"/>
  <c r="A4552" i="127"/>
  <c r="B4552" i="127"/>
  <c r="C4552" i="127"/>
  <c r="A4553" i="127"/>
  <c r="B4553" i="127"/>
  <c r="C4553" i="127" s="1"/>
  <c r="A4554" i="127"/>
  <c r="B4554" i="127"/>
  <c r="C4554" i="127"/>
  <c r="A4555" i="127"/>
  <c r="B4555" i="127"/>
  <c r="C4555" i="127" s="1"/>
  <c r="A4556" i="127"/>
  <c r="B4556" i="127"/>
  <c r="C4556" i="127"/>
  <c r="A4557" i="127"/>
  <c r="B4557" i="127"/>
  <c r="C4557" i="127" s="1"/>
  <c r="A4558" i="127"/>
  <c r="B4558" i="127"/>
  <c r="C4558" i="127"/>
  <c r="A4559" i="127"/>
  <c r="B4559" i="127"/>
  <c r="C4559" i="127" s="1"/>
  <c r="A4560" i="127"/>
  <c r="B4560" i="127"/>
  <c r="C4560" i="127"/>
  <c r="A4561" i="127"/>
  <c r="B4561" i="127"/>
  <c r="C4561" i="127" s="1"/>
  <c r="A4562" i="127"/>
  <c r="B4562" i="127"/>
  <c r="C4562" i="127"/>
  <c r="A4563" i="127"/>
  <c r="B4563" i="127"/>
  <c r="C4563" i="127" s="1"/>
  <c r="A4564" i="127"/>
  <c r="B4564" i="127"/>
  <c r="C4564" i="127"/>
  <c r="A4565" i="127"/>
  <c r="B4565" i="127"/>
  <c r="C4565" i="127" s="1"/>
  <c r="A4566" i="127"/>
  <c r="B4566" i="127"/>
  <c r="C4566" i="127"/>
  <c r="A4567" i="127"/>
  <c r="B4567" i="127"/>
  <c r="C4567" i="127" s="1"/>
  <c r="A4568" i="127"/>
  <c r="B4568" i="127"/>
  <c r="C4568" i="127"/>
  <c r="A4569" i="127"/>
  <c r="B4569" i="127"/>
  <c r="C4569" i="127" s="1"/>
  <c r="A4570" i="127"/>
  <c r="B4570" i="127"/>
  <c r="C4570" i="127"/>
  <c r="A4571" i="127"/>
  <c r="B4571" i="127"/>
  <c r="C4571" i="127" s="1"/>
  <c r="A4572" i="127"/>
  <c r="B4572" i="127"/>
  <c r="C4572" i="127"/>
  <c r="A4573" i="127"/>
  <c r="B4573" i="127"/>
  <c r="C4573" i="127" s="1"/>
  <c r="A4574" i="127"/>
  <c r="B4574" i="127"/>
  <c r="C4574" i="127"/>
  <c r="A4575" i="127"/>
  <c r="B4575" i="127"/>
  <c r="C4575" i="127" s="1"/>
  <c r="A4576" i="127"/>
  <c r="B4576" i="127"/>
  <c r="C4576" i="127" s="1"/>
  <c r="A4577" i="127"/>
  <c r="B4577" i="127"/>
  <c r="C4577" i="127" s="1"/>
  <c r="A4578" i="127"/>
  <c r="B4578" i="127"/>
  <c r="C4578" i="127"/>
  <c r="A4579" i="127"/>
  <c r="B4579" i="127"/>
  <c r="C4579" i="127" s="1"/>
  <c r="A4580" i="127"/>
  <c r="B4580" i="127"/>
  <c r="C4580" i="127"/>
  <c r="A4581" i="127"/>
  <c r="B4581" i="127"/>
  <c r="C4581" i="127"/>
  <c r="A4582" i="127"/>
  <c r="B4582" i="127"/>
  <c r="C4582" i="127"/>
  <c r="A4583" i="127"/>
  <c r="B4583" i="127"/>
  <c r="C4583" i="127" s="1"/>
  <c r="A4584" i="127"/>
  <c r="B4584" i="127"/>
  <c r="C4584" i="127"/>
  <c r="A4585" i="127"/>
  <c r="B4585" i="127"/>
  <c r="C4585" i="127" s="1"/>
  <c r="A4586" i="127"/>
  <c r="B4586" i="127"/>
  <c r="C4586" i="127"/>
  <c r="A4587" i="127"/>
  <c r="B4587" i="127"/>
  <c r="C4587" i="127" s="1"/>
  <c r="A4588" i="127"/>
  <c r="B4588" i="127"/>
  <c r="C4588" i="127"/>
  <c r="A4589" i="127"/>
  <c r="B4589" i="127"/>
  <c r="C4589" i="127" s="1"/>
  <c r="A4590" i="127"/>
  <c r="B4590" i="127"/>
  <c r="C4590" i="127"/>
  <c r="A4591" i="127"/>
  <c r="B4591" i="127"/>
  <c r="C4591" i="127" s="1"/>
  <c r="A4592" i="127"/>
  <c r="B4592" i="127"/>
  <c r="C4592" i="127" s="1"/>
  <c r="A4593" i="127"/>
  <c r="B4593" i="127"/>
  <c r="C4593" i="127" s="1"/>
  <c r="A4594" i="127"/>
  <c r="B4594" i="127"/>
  <c r="C4594" i="127"/>
  <c r="A4595" i="127"/>
  <c r="B4595" i="127"/>
  <c r="C4595" i="127" s="1"/>
  <c r="A4596" i="127"/>
  <c r="B4596" i="127"/>
  <c r="C4596" i="127"/>
  <c r="A4597" i="127"/>
  <c r="B4597" i="127"/>
  <c r="C4597" i="127"/>
  <c r="A4598" i="127"/>
  <c r="B4598" i="127"/>
  <c r="C4598" i="127"/>
  <c r="A4599" i="127"/>
  <c r="B4599" i="127"/>
  <c r="C4599" i="127" s="1"/>
  <c r="A4600" i="127"/>
  <c r="B4600" i="127"/>
  <c r="C4600" i="127"/>
  <c r="A4601" i="127"/>
  <c r="B4601" i="127"/>
  <c r="C4601" i="127" s="1"/>
  <c r="A4602" i="127"/>
  <c r="B4602" i="127"/>
  <c r="C4602" i="127"/>
  <c r="A4603" i="127"/>
  <c r="B4603" i="127"/>
  <c r="C4603" i="127" s="1"/>
  <c r="A4604" i="127"/>
  <c r="B4604" i="127"/>
  <c r="C4604" i="127"/>
  <c r="A4605" i="127"/>
  <c r="B4605" i="127"/>
  <c r="C4605" i="127"/>
  <c r="A4606" i="127"/>
  <c r="B4606" i="127"/>
  <c r="C4606" i="127"/>
  <c r="A4607" i="127"/>
  <c r="B4607" i="127"/>
  <c r="C4607" i="127" s="1"/>
  <c r="A4608" i="127"/>
  <c r="B4608" i="127"/>
  <c r="C4608" i="127"/>
  <c r="A4609" i="127"/>
  <c r="B4609" i="127"/>
  <c r="C4609" i="127" s="1"/>
  <c r="A4610" i="127"/>
  <c r="B4610" i="127"/>
  <c r="C4610" i="127"/>
  <c r="A4611" i="127"/>
  <c r="B4611" i="127"/>
  <c r="C4611" i="127" s="1"/>
  <c r="A4612" i="127"/>
  <c r="B4612" i="127"/>
  <c r="C4612" i="127"/>
  <c r="A4613" i="127"/>
  <c r="B4613" i="127"/>
  <c r="C4613" i="127"/>
  <c r="A4614" i="127"/>
  <c r="B4614" i="127"/>
  <c r="C4614" i="127"/>
  <c r="A4615" i="127"/>
  <c r="B4615" i="127"/>
  <c r="C4615" i="127" s="1"/>
  <c r="A4616" i="127"/>
  <c r="B4616" i="127"/>
  <c r="C4616" i="127"/>
  <c r="A4617" i="127"/>
  <c r="B4617" i="127"/>
  <c r="C4617" i="127" s="1"/>
  <c r="A4618" i="127"/>
  <c r="B4618" i="127"/>
  <c r="C4618" i="127"/>
  <c r="A4619" i="127"/>
  <c r="B4619" i="127"/>
  <c r="C4619" i="127" s="1"/>
  <c r="A4620" i="127"/>
  <c r="B4620" i="127"/>
  <c r="C4620" i="127"/>
  <c r="A4621" i="127"/>
  <c r="B4621" i="127"/>
  <c r="C4621" i="127" s="1"/>
  <c r="A4622" i="127"/>
  <c r="B4622" i="127"/>
  <c r="C4622" i="127"/>
  <c r="A4623" i="127"/>
  <c r="B4623" i="127"/>
  <c r="C4623" i="127" s="1"/>
  <c r="A4624" i="127"/>
  <c r="B4624" i="127"/>
  <c r="C4624" i="127" s="1"/>
  <c r="A4625" i="127"/>
  <c r="B4625" i="127"/>
  <c r="C4625" i="127" s="1"/>
  <c r="A4626" i="127"/>
  <c r="B4626" i="127"/>
  <c r="C4626" i="127"/>
  <c r="A4627" i="127"/>
  <c r="B4627" i="127"/>
  <c r="C4627" i="127" s="1"/>
  <c r="A4628" i="127"/>
  <c r="B4628" i="127"/>
  <c r="C4628" i="127"/>
  <c r="A4629" i="127"/>
  <c r="B4629" i="127"/>
  <c r="C4629" i="127"/>
  <c r="A4630" i="127"/>
  <c r="B4630" i="127"/>
  <c r="C4630" i="127"/>
  <c r="A4631" i="127"/>
  <c r="B4631" i="127"/>
  <c r="C4631" i="127" s="1"/>
  <c r="A4632" i="127"/>
  <c r="B4632" i="127"/>
  <c r="C4632" i="127"/>
  <c r="A4633" i="127"/>
  <c r="B4633" i="127"/>
  <c r="C4633" i="127" s="1"/>
  <c r="A4634" i="127"/>
  <c r="B4634" i="127"/>
  <c r="C4634" i="127"/>
  <c r="A4635" i="127"/>
  <c r="B4635" i="127"/>
  <c r="C4635" i="127" s="1"/>
  <c r="A4636" i="127"/>
  <c r="B4636" i="127"/>
  <c r="C4636" i="127"/>
  <c r="A4637" i="127"/>
  <c r="B4637" i="127"/>
  <c r="C4637" i="127" s="1"/>
  <c r="A4638" i="127"/>
  <c r="B4638" i="127"/>
  <c r="C4638" i="127"/>
  <c r="A4639" i="127"/>
  <c r="B4639" i="127"/>
  <c r="C4639" i="127" s="1"/>
  <c r="A4640" i="127"/>
  <c r="B4640" i="127"/>
  <c r="C4640" i="127" s="1"/>
  <c r="A4641" i="127"/>
  <c r="B4641" i="127"/>
  <c r="C4641" i="127" s="1"/>
  <c r="A4642" i="127"/>
  <c r="B4642" i="127"/>
  <c r="C4642" i="127"/>
  <c r="A4643" i="127"/>
  <c r="B4643" i="127"/>
  <c r="C4643" i="127" s="1"/>
  <c r="A4644" i="127"/>
  <c r="B4644" i="127"/>
  <c r="C4644" i="127"/>
  <c r="A4645" i="127"/>
  <c r="B4645" i="127"/>
  <c r="C4645" i="127"/>
  <c r="A4646" i="127"/>
  <c r="B4646" i="127"/>
  <c r="C4646" i="127"/>
  <c r="A4647" i="127"/>
  <c r="B4647" i="127"/>
  <c r="C4647" i="127" s="1"/>
  <c r="A4648" i="127"/>
  <c r="B4648" i="127"/>
  <c r="C4648" i="127"/>
  <c r="A4649" i="127"/>
  <c r="B4649" i="127"/>
  <c r="C4649" i="127" s="1"/>
  <c r="A4650" i="127"/>
  <c r="B4650" i="127"/>
  <c r="C4650" i="127"/>
  <c r="A4651" i="127"/>
  <c r="B4651" i="127"/>
  <c r="C4651" i="127" s="1"/>
  <c r="A4652" i="127"/>
  <c r="B4652" i="127"/>
  <c r="C4652" i="127"/>
  <c r="A4653" i="127"/>
  <c r="B4653" i="127"/>
  <c r="C4653" i="127" s="1"/>
  <c r="A4654" i="127"/>
  <c r="B4654" i="127"/>
  <c r="C4654" i="127"/>
  <c r="A4655" i="127"/>
  <c r="B4655" i="127"/>
  <c r="C4655" i="127" s="1"/>
  <c r="A4656" i="127"/>
  <c r="B4656" i="127"/>
  <c r="C4656" i="127" s="1"/>
  <c r="A4657" i="127"/>
  <c r="B4657" i="127"/>
  <c r="C4657" i="127" s="1"/>
  <c r="A4658" i="127"/>
  <c r="B4658" i="127"/>
  <c r="C4658" i="127"/>
  <c r="A4659" i="127"/>
  <c r="B4659" i="127"/>
  <c r="C4659" i="127" s="1"/>
  <c r="A4660" i="127"/>
  <c r="B4660" i="127"/>
  <c r="C4660" i="127"/>
  <c r="A4661" i="127"/>
  <c r="B4661" i="127"/>
  <c r="C4661" i="127"/>
  <c r="A4662" i="127"/>
  <c r="B4662" i="127"/>
  <c r="C4662" i="127"/>
  <c r="A4663" i="127"/>
  <c r="B4663" i="127"/>
  <c r="C4663" i="127" s="1"/>
  <c r="A4664" i="127"/>
  <c r="B4664" i="127"/>
  <c r="C4664" i="127"/>
  <c r="A4665" i="127"/>
  <c r="B4665" i="127"/>
  <c r="C4665" i="127" s="1"/>
  <c r="A4666" i="127"/>
  <c r="B4666" i="127"/>
  <c r="C4666" i="127"/>
  <c r="A4667" i="127"/>
  <c r="B4667" i="127"/>
  <c r="C4667" i="127" s="1"/>
  <c r="A4668" i="127"/>
  <c r="B4668" i="127"/>
  <c r="C4668" i="127"/>
  <c r="A4669" i="127"/>
  <c r="B4669" i="127"/>
  <c r="C4669" i="127"/>
  <c r="A4670" i="127"/>
  <c r="B4670" i="127"/>
  <c r="C4670" i="127"/>
  <c r="A4671" i="127"/>
  <c r="B4671" i="127"/>
  <c r="C4671" i="127" s="1"/>
  <c r="A4672" i="127"/>
  <c r="B4672" i="127"/>
  <c r="C4672" i="127"/>
  <c r="A4673" i="127"/>
  <c r="B4673" i="127"/>
  <c r="C4673" i="127"/>
  <c r="A4674" i="127"/>
  <c r="B4674" i="127"/>
  <c r="C4674" i="127"/>
  <c r="A4675" i="127"/>
  <c r="B4675" i="127"/>
  <c r="C4675" i="127" s="1"/>
  <c r="A4676" i="127"/>
  <c r="B4676" i="127"/>
  <c r="C4676" i="127"/>
  <c r="A4677" i="127"/>
  <c r="B4677" i="127"/>
  <c r="C4677" i="127" s="1"/>
  <c r="A4678" i="127"/>
  <c r="B4678" i="127"/>
  <c r="C4678" i="127"/>
  <c r="A4679" i="127"/>
  <c r="B4679" i="127"/>
  <c r="C4679" i="127" s="1"/>
  <c r="A4680" i="127"/>
  <c r="B4680" i="127"/>
  <c r="C4680" i="127" s="1"/>
  <c r="A4681" i="127"/>
  <c r="B4681" i="127"/>
  <c r="C4681" i="127"/>
  <c r="A4682" i="127"/>
  <c r="B4682" i="127"/>
  <c r="C4682" i="127"/>
  <c r="A4683" i="127"/>
  <c r="B4683" i="127"/>
  <c r="C4683" i="127" s="1"/>
  <c r="A4684" i="127"/>
  <c r="B4684" i="127"/>
  <c r="C4684" i="127"/>
  <c r="A4685" i="127"/>
  <c r="B4685" i="127"/>
  <c r="C4685" i="127" s="1"/>
  <c r="A4686" i="127"/>
  <c r="B4686" i="127"/>
  <c r="C4686" i="127"/>
  <c r="A4687" i="127"/>
  <c r="B4687" i="127"/>
  <c r="C4687" i="127" s="1"/>
  <c r="A4688" i="127"/>
  <c r="B4688" i="127"/>
  <c r="C4688" i="127" s="1"/>
  <c r="A4689" i="127"/>
  <c r="B4689" i="127"/>
  <c r="C4689" i="127"/>
  <c r="A4690" i="127"/>
  <c r="B4690" i="127"/>
  <c r="C4690" i="127"/>
  <c r="A4691" i="127"/>
  <c r="B4691" i="127"/>
  <c r="C4691" i="127" s="1"/>
  <c r="A4692" i="127"/>
  <c r="B4692" i="127"/>
  <c r="C4692" i="127"/>
  <c r="A4693" i="127"/>
  <c r="B4693" i="127"/>
  <c r="C4693" i="127" s="1"/>
  <c r="A4694" i="127"/>
  <c r="B4694" i="127"/>
  <c r="C4694" i="127"/>
  <c r="A4695" i="127"/>
  <c r="B4695" i="127"/>
  <c r="C4695" i="127"/>
  <c r="A4696" i="127"/>
  <c r="B4696" i="127"/>
  <c r="C4696" i="127"/>
  <c r="A4697" i="127"/>
  <c r="B4697" i="127"/>
  <c r="C4697" i="127" s="1"/>
  <c r="A4698" i="127"/>
  <c r="B4698" i="127"/>
  <c r="C4698" i="127"/>
  <c r="A4699" i="127"/>
  <c r="B4699" i="127"/>
  <c r="C4699" i="127" s="1"/>
  <c r="A4700" i="127"/>
  <c r="B4700" i="127"/>
  <c r="C4700" i="127" s="1"/>
  <c r="A4701" i="127"/>
  <c r="B4701" i="127"/>
  <c r="C4701" i="127"/>
  <c r="A4702" i="127"/>
  <c r="B4702" i="127"/>
  <c r="C4702" i="127"/>
  <c r="A4703" i="127"/>
  <c r="B4703" i="127"/>
  <c r="C4703" i="127"/>
  <c r="A4704" i="127"/>
  <c r="B4704" i="127"/>
  <c r="C4704" i="127" s="1"/>
  <c r="A4705" i="127"/>
  <c r="B4705" i="127"/>
  <c r="C4705" i="127"/>
  <c r="A4706" i="127"/>
  <c r="B4706" i="127"/>
  <c r="C4706" i="127"/>
  <c r="A4707" i="127"/>
  <c r="B4707" i="127"/>
  <c r="C4707" i="127" s="1"/>
  <c r="A4708" i="127"/>
  <c r="B4708" i="127"/>
  <c r="C4708" i="127"/>
  <c r="A4709" i="127"/>
  <c r="B4709" i="127"/>
  <c r="C4709" i="127"/>
  <c r="A4710" i="127"/>
  <c r="B4710" i="127"/>
  <c r="C4710" i="127"/>
  <c r="A4711" i="127"/>
  <c r="B4711" i="127"/>
  <c r="C4711" i="127" s="1"/>
  <c r="A4712" i="127"/>
  <c r="B4712" i="127"/>
  <c r="C4712" i="127"/>
  <c r="A4713" i="127"/>
  <c r="B4713" i="127"/>
  <c r="C4713" i="127" s="1"/>
  <c r="A4714" i="127"/>
  <c r="B4714" i="127"/>
  <c r="C4714" i="127"/>
  <c r="A4715" i="127"/>
  <c r="B4715" i="127"/>
  <c r="C4715" i="127" s="1"/>
  <c r="A4716" i="127"/>
  <c r="B4716" i="127"/>
  <c r="C4716" i="127" s="1"/>
  <c r="A4717" i="127"/>
  <c r="B4717" i="127"/>
  <c r="C4717" i="127"/>
  <c r="A4718" i="127"/>
  <c r="B4718" i="127"/>
  <c r="C4718" i="127"/>
  <c r="A4719" i="127"/>
  <c r="B4719" i="127"/>
  <c r="C4719" i="127"/>
  <c r="A4720" i="127"/>
  <c r="B4720" i="127"/>
  <c r="C4720" i="127"/>
  <c r="A4721" i="127"/>
  <c r="B4721" i="127"/>
  <c r="C4721" i="127"/>
  <c r="A4722" i="127"/>
  <c r="B4722" i="127"/>
  <c r="C4722" i="127" s="1"/>
  <c r="A4723" i="127"/>
  <c r="B4723" i="127"/>
  <c r="C4723" i="127" s="1"/>
  <c r="A4724" i="127"/>
  <c r="B4724" i="127"/>
  <c r="C4724" i="127"/>
  <c r="A4725" i="127"/>
  <c r="B4725" i="127"/>
  <c r="C4725" i="127" s="1"/>
  <c r="A4726" i="127"/>
  <c r="B4726" i="127"/>
  <c r="C4726" i="127"/>
  <c r="A4727" i="127"/>
  <c r="B4727" i="127"/>
  <c r="C4727" i="127" s="1"/>
  <c r="A4728" i="127"/>
  <c r="B4728" i="127"/>
  <c r="C4728" i="127"/>
  <c r="A4729" i="127"/>
  <c r="B4729" i="127"/>
  <c r="C4729" i="127" s="1"/>
  <c r="A4730" i="127"/>
  <c r="B4730" i="127"/>
  <c r="C4730" i="127"/>
  <c r="A4731" i="127"/>
  <c r="B4731" i="127"/>
  <c r="C4731" i="127" s="1"/>
  <c r="A4732" i="127"/>
  <c r="B4732" i="127"/>
  <c r="C4732" i="127" s="1"/>
  <c r="A4733" i="127"/>
  <c r="B4733" i="127"/>
  <c r="C4733" i="127"/>
  <c r="A4734" i="127"/>
  <c r="B4734" i="127"/>
  <c r="C4734" i="127"/>
  <c r="A4735" i="127"/>
  <c r="B4735" i="127"/>
  <c r="C4735" i="127"/>
  <c r="A4736" i="127"/>
  <c r="B4736" i="127"/>
  <c r="C4736" i="127" s="1"/>
  <c r="A4737" i="127"/>
  <c r="B4737" i="127"/>
  <c r="C4737" i="127"/>
  <c r="A4738" i="127"/>
  <c r="B4738" i="127"/>
  <c r="C4738" i="127" s="1"/>
  <c r="A4739" i="127"/>
  <c r="B4739" i="127"/>
  <c r="C4739" i="127"/>
  <c r="A4740" i="127"/>
  <c r="B4740" i="127"/>
  <c r="C4740" i="127" s="1"/>
  <c r="A4741" i="127"/>
  <c r="B4741" i="127"/>
  <c r="C4741" i="127"/>
  <c r="A4742" i="127"/>
  <c r="B4742" i="127"/>
  <c r="C4742" i="127"/>
  <c r="A4743" i="127"/>
  <c r="B4743" i="127"/>
  <c r="C4743" i="127"/>
  <c r="A4744" i="127"/>
  <c r="B4744" i="127"/>
  <c r="C4744" i="127" s="1"/>
  <c r="A4745" i="127"/>
  <c r="B4745" i="127"/>
  <c r="C4745" i="127"/>
  <c r="A4746" i="127"/>
  <c r="B4746" i="127"/>
  <c r="C4746" i="127" s="1"/>
  <c r="A4747" i="127"/>
  <c r="B4747" i="127"/>
  <c r="C4747" i="127"/>
  <c r="A4748" i="127"/>
  <c r="B4748" i="127"/>
  <c r="C4748" i="127" s="1"/>
  <c r="A4749" i="127"/>
  <c r="B4749" i="127"/>
  <c r="C4749" i="127"/>
  <c r="A4750" i="127"/>
  <c r="B4750" i="127"/>
  <c r="C4750" i="127"/>
  <c r="A4751" i="127"/>
  <c r="B4751" i="127"/>
  <c r="C4751" i="127"/>
  <c r="A4752" i="127"/>
  <c r="B4752" i="127"/>
  <c r="C4752" i="127" s="1"/>
  <c r="A4753" i="127"/>
  <c r="B4753" i="127"/>
  <c r="C4753" i="127"/>
  <c r="A4754" i="127"/>
  <c r="B4754" i="127"/>
  <c r="C4754" i="127" s="1"/>
  <c r="A4755" i="127"/>
  <c r="B4755" i="127"/>
  <c r="C4755" i="127"/>
  <c r="A4756" i="127"/>
  <c r="B4756" i="127"/>
  <c r="C4756" i="127" s="1"/>
  <c r="A4757" i="127"/>
  <c r="B4757" i="127"/>
  <c r="C4757" i="127"/>
  <c r="A4758" i="127"/>
  <c r="B4758" i="127"/>
  <c r="C4758" i="127"/>
  <c r="A4759" i="127"/>
  <c r="B4759" i="127"/>
  <c r="C4759" i="127"/>
  <c r="A4760" i="127"/>
  <c r="B4760" i="127"/>
  <c r="C4760" i="127" s="1"/>
  <c r="A4761" i="127"/>
  <c r="B4761" i="127"/>
  <c r="C4761" i="127"/>
  <c r="A4762" i="127"/>
  <c r="B4762" i="127"/>
  <c r="C4762" i="127" s="1"/>
  <c r="A4763" i="127"/>
  <c r="B4763" i="127"/>
  <c r="C4763" i="127"/>
  <c r="A4764" i="127"/>
  <c r="B4764" i="127"/>
  <c r="C4764" i="127" s="1"/>
  <c r="A4765" i="127"/>
  <c r="B4765" i="127"/>
  <c r="C4765" i="127"/>
  <c r="A4766" i="127"/>
  <c r="B4766" i="127"/>
  <c r="C4766" i="127"/>
  <c r="A4767" i="127"/>
  <c r="B4767" i="127"/>
  <c r="C4767" i="127"/>
  <c r="A4768" i="127"/>
  <c r="B4768" i="127"/>
  <c r="C4768" i="127" s="1"/>
  <c r="A4769" i="127"/>
  <c r="B4769" i="127"/>
  <c r="C4769" i="127"/>
  <c r="A4770" i="127"/>
  <c r="B4770" i="127"/>
  <c r="C4770" i="127" s="1"/>
  <c r="A4771" i="127"/>
  <c r="B4771" i="127"/>
  <c r="C4771" i="127"/>
  <c r="A4772" i="127"/>
  <c r="B4772" i="127"/>
  <c r="C4772" i="127" s="1"/>
  <c r="A4773" i="127"/>
  <c r="B4773" i="127"/>
  <c r="C4773" i="127"/>
  <c r="A4774" i="127"/>
  <c r="B4774" i="127"/>
  <c r="C4774" i="127"/>
  <c r="A4775" i="127"/>
  <c r="B4775" i="127"/>
  <c r="C4775" i="127"/>
  <c r="A4776" i="127"/>
  <c r="B4776" i="127"/>
  <c r="C4776" i="127" s="1"/>
  <c r="A4777" i="127"/>
  <c r="B4777" i="127"/>
  <c r="C4777" i="127"/>
  <c r="A4778" i="127"/>
  <c r="B4778" i="127"/>
  <c r="C4778" i="127" s="1"/>
  <c r="A4779" i="127"/>
  <c r="B4779" i="127"/>
  <c r="C4779" i="127"/>
  <c r="A4780" i="127"/>
  <c r="B4780" i="127"/>
  <c r="C4780" i="127" s="1"/>
  <c r="A4781" i="127"/>
  <c r="B4781" i="127"/>
  <c r="C4781" i="127"/>
  <c r="A4782" i="127"/>
  <c r="B4782" i="127"/>
  <c r="C4782" i="127"/>
  <c r="A4783" i="127"/>
  <c r="B4783" i="127"/>
  <c r="C4783" i="127"/>
  <c r="A4784" i="127"/>
  <c r="B4784" i="127"/>
  <c r="C4784" i="127" s="1"/>
  <c r="A4785" i="127"/>
  <c r="B4785" i="127"/>
  <c r="C4785" i="127"/>
  <c r="A4786" i="127"/>
  <c r="B4786" i="127"/>
  <c r="C4786" i="127" s="1"/>
  <c r="A4787" i="127"/>
  <c r="B4787" i="127"/>
  <c r="C4787" i="127"/>
  <c r="A4788" i="127"/>
  <c r="B4788" i="127"/>
  <c r="C4788" i="127" s="1"/>
  <c r="A4789" i="127"/>
  <c r="B4789" i="127"/>
  <c r="C4789" i="127"/>
  <c r="A4790" i="127"/>
  <c r="B4790" i="127"/>
  <c r="C4790" i="127"/>
  <c r="A4791" i="127"/>
  <c r="B4791" i="127"/>
  <c r="C4791" i="127"/>
  <c r="A4792" i="127"/>
  <c r="B4792" i="127"/>
  <c r="C4792" i="127" s="1"/>
  <c r="A4793" i="127"/>
  <c r="B4793" i="127"/>
  <c r="C4793" i="127"/>
  <c r="A4794" i="127"/>
  <c r="B4794" i="127"/>
  <c r="C4794" i="127" s="1"/>
  <c r="A4795" i="127"/>
  <c r="B4795" i="127"/>
  <c r="C4795" i="127"/>
  <c r="A4796" i="127"/>
  <c r="B4796" i="127"/>
  <c r="C4796" i="127" s="1"/>
  <c r="A4797" i="127"/>
  <c r="B4797" i="127"/>
  <c r="C4797" i="127"/>
  <c r="A4798" i="127"/>
  <c r="B4798" i="127"/>
  <c r="C4798" i="127"/>
  <c r="A4799" i="127"/>
  <c r="B4799" i="127"/>
  <c r="C4799" i="127"/>
  <c r="A4800" i="127"/>
  <c r="B4800" i="127"/>
  <c r="C4800" i="127" s="1"/>
  <c r="A4801" i="127"/>
  <c r="B4801" i="127"/>
  <c r="C4801" i="127"/>
  <c r="A4802" i="127"/>
  <c r="B4802" i="127"/>
  <c r="C4802" i="127" s="1"/>
  <c r="A4803" i="127"/>
  <c r="B4803" i="127"/>
  <c r="C4803" i="127"/>
  <c r="A4804" i="127"/>
  <c r="B4804" i="127"/>
  <c r="C4804" i="127" s="1"/>
  <c r="A4805" i="127"/>
  <c r="B4805" i="127"/>
  <c r="C4805" i="127"/>
  <c r="A4806" i="127"/>
  <c r="B4806" i="127"/>
  <c r="C4806" i="127"/>
  <c r="A4807" i="127"/>
  <c r="B4807" i="127"/>
  <c r="C4807" i="127"/>
  <c r="A4808" i="127"/>
  <c r="B4808" i="127"/>
  <c r="C4808" i="127" s="1"/>
  <c r="A4809" i="127"/>
  <c r="B4809" i="127"/>
  <c r="C4809" i="127"/>
  <c r="A4810" i="127"/>
  <c r="B4810" i="127"/>
  <c r="C4810" i="127" s="1"/>
  <c r="A4811" i="127"/>
  <c r="B4811" i="127"/>
  <c r="C4811" i="127"/>
  <c r="A4812" i="127"/>
  <c r="B4812" i="127"/>
  <c r="C4812" i="127" s="1"/>
  <c r="A4813" i="127"/>
  <c r="B4813" i="127"/>
  <c r="C4813" i="127"/>
  <c r="A4814" i="127"/>
  <c r="B4814" i="127"/>
  <c r="C4814" i="127"/>
  <c r="A4815" i="127"/>
  <c r="B4815" i="127"/>
  <c r="C4815" i="127"/>
  <c r="A4816" i="127"/>
  <c r="B4816" i="127"/>
  <c r="C4816" i="127" s="1"/>
  <c r="A4817" i="127"/>
  <c r="B4817" i="127"/>
  <c r="C4817" i="127"/>
  <c r="A4818" i="127"/>
  <c r="B4818" i="127"/>
  <c r="C4818" i="127" s="1"/>
  <c r="A4819" i="127"/>
  <c r="B4819" i="127"/>
  <c r="C4819" i="127"/>
  <c r="A4820" i="127"/>
  <c r="B4820" i="127"/>
  <c r="C4820" i="127" s="1"/>
  <c r="A4821" i="127"/>
  <c r="B4821" i="127"/>
  <c r="C4821" i="127"/>
  <c r="A4822" i="127"/>
  <c r="B4822" i="127"/>
  <c r="C4822" i="127"/>
  <c r="A4823" i="127"/>
  <c r="B4823" i="127"/>
  <c r="C4823" i="127"/>
  <c r="A4824" i="127"/>
  <c r="B4824" i="127"/>
  <c r="C4824" i="127" s="1"/>
  <c r="A4825" i="127"/>
  <c r="B4825" i="127"/>
  <c r="C4825" i="127"/>
  <c r="A4826" i="127"/>
  <c r="B4826" i="127"/>
  <c r="C4826" i="127" s="1"/>
  <c r="A4827" i="127"/>
  <c r="B4827" i="127"/>
  <c r="C4827" i="127"/>
  <c r="A4828" i="127"/>
  <c r="B4828" i="127"/>
  <c r="C4828" i="127" s="1"/>
  <c r="A4829" i="127"/>
  <c r="B4829" i="127"/>
  <c r="C4829" i="127"/>
  <c r="A4830" i="127"/>
  <c r="B4830" i="127"/>
  <c r="C4830" i="127"/>
  <c r="A4831" i="127"/>
  <c r="B4831" i="127"/>
  <c r="C4831" i="127"/>
  <c r="A4832" i="127"/>
  <c r="B4832" i="127"/>
  <c r="C4832" i="127" s="1"/>
  <c r="A4833" i="127"/>
  <c r="B4833" i="127"/>
  <c r="C4833" i="127"/>
  <c r="A4834" i="127"/>
  <c r="B4834" i="127"/>
  <c r="C4834" i="127" s="1"/>
  <c r="A4835" i="127"/>
  <c r="B4835" i="127"/>
  <c r="C4835" i="127"/>
  <c r="A4836" i="127"/>
  <c r="B4836" i="127"/>
  <c r="C4836" i="127" s="1"/>
  <c r="A4837" i="127"/>
  <c r="B4837" i="127"/>
  <c r="C4837" i="127"/>
  <c r="A4838" i="127"/>
  <c r="B4838" i="127"/>
  <c r="C4838" i="127"/>
  <c r="A4839" i="127"/>
  <c r="B4839" i="127"/>
  <c r="C4839" i="127"/>
  <c r="A4840" i="127"/>
  <c r="B4840" i="127"/>
  <c r="C4840" i="127" s="1"/>
  <c r="A4841" i="127"/>
  <c r="B4841" i="127"/>
  <c r="C4841" i="127"/>
  <c r="A4842" i="127"/>
  <c r="B4842" i="127"/>
  <c r="C4842" i="127" s="1"/>
  <c r="A4843" i="127"/>
  <c r="B4843" i="127"/>
  <c r="C4843" i="127"/>
  <c r="A4844" i="127"/>
  <c r="B4844" i="127"/>
  <c r="C4844" i="127" s="1"/>
  <c r="A4845" i="127"/>
  <c r="B4845" i="127"/>
  <c r="C4845" i="127"/>
  <c r="A4846" i="127"/>
  <c r="B4846" i="127"/>
  <c r="C4846" i="127"/>
  <c r="A4847" i="127"/>
  <c r="B4847" i="127"/>
  <c r="C4847" i="127"/>
  <c r="A4848" i="127"/>
  <c r="B4848" i="127"/>
  <c r="C4848" i="127" s="1"/>
  <c r="A4849" i="127"/>
  <c r="B4849" i="127"/>
  <c r="C4849" i="127"/>
  <c r="A4850" i="127"/>
  <c r="B4850" i="127"/>
  <c r="C4850" i="127" s="1"/>
  <c r="A4851" i="127"/>
  <c r="B4851" i="127"/>
  <c r="C4851" i="127"/>
  <c r="A4852" i="127"/>
  <c r="B4852" i="127"/>
  <c r="C4852" i="127" s="1"/>
  <c r="A4853" i="127"/>
  <c r="B4853" i="127"/>
  <c r="C4853" i="127"/>
  <c r="A4854" i="127"/>
  <c r="B4854" i="127"/>
  <c r="C4854" i="127"/>
  <c r="A4855" i="127"/>
  <c r="B4855" i="127"/>
  <c r="C4855" i="127"/>
  <c r="A4856" i="127"/>
  <c r="B4856" i="127"/>
  <c r="C4856" i="127" s="1"/>
  <c r="A4857" i="127"/>
  <c r="B4857" i="127"/>
  <c r="C4857" i="127"/>
  <c r="A4858" i="127"/>
  <c r="B4858" i="127"/>
  <c r="C4858" i="127" s="1"/>
  <c r="A4859" i="127"/>
  <c r="B4859" i="127"/>
  <c r="C4859" i="127"/>
  <c r="A4860" i="127"/>
  <c r="B4860" i="127"/>
  <c r="C4860" i="127" s="1"/>
  <c r="A4861" i="127"/>
  <c r="B4861" i="127"/>
  <c r="C4861" i="127"/>
  <c r="A4862" i="127"/>
  <c r="B4862" i="127"/>
  <c r="C4862" i="127"/>
  <c r="A4863" i="127"/>
  <c r="B4863" i="127"/>
  <c r="C4863" i="127"/>
  <c r="A4864" i="127"/>
  <c r="B4864" i="127"/>
  <c r="C4864" i="127" s="1"/>
  <c r="A4865" i="127"/>
  <c r="B4865" i="127"/>
  <c r="C4865" i="127"/>
  <c r="A4866" i="127"/>
  <c r="B4866" i="127"/>
  <c r="C4866" i="127" s="1"/>
  <c r="A4867" i="127"/>
  <c r="B4867" i="127"/>
  <c r="C4867" i="127"/>
  <c r="A4868" i="127"/>
  <c r="B4868" i="127"/>
  <c r="C4868" i="127" s="1"/>
  <c r="A4869" i="127"/>
  <c r="B4869" i="127"/>
  <c r="C4869" i="127"/>
  <c r="A4870" i="127"/>
  <c r="B4870" i="127"/>
  <c r="C4870" i="127"/>
  <c r="A4871" i="127"/>
  <c r="B4871" i="127"/>
  <c r="C4871" i="127"/>
  <c r="A4872" i="127"/>
  <c r="B4872" i="127"/>
  <c r="C4872" i="127" s="1"/>
  <c r="A4873" i="127"/>
  <c r="B4873" i="127"/>
  <c r="C4873" i="127"/>
  <c r="A4874" i="127"/>
  <c r="B4874" i="127"/>
  <c r="C4874" i="127" s="1"/>
  <c r="A4875" i="127"/>
  <c r="B4875" i="127"/>
  <c r="C4875" i="127"/>
  <c r="A4876" i="127"/>
  <c r="B4876" i="127"/>
  <c r="C4876" i="127" s="1"/>
  <c r="A4877" i="127"/>
  <c r="B4877" i="127"/>
  <c r="C4877" i="127"/>
  <c r="A4878" i="127"/>
  <c r="B4878" i="127"/>
  <c r="C4878" i="127"/>
  <c r="A4879" i="127"/>
  <c r="B4879" i="127"/>
  <c r="C4879" i="127"/>
  <c r="A4880" i="127"/>
  <c r="B4880" i="127"/>
  <c r="C4880" i="127" s="1"/>
  <c r="A4881" i="127"/>
  <c r="B4881" i="127"/>
  <c r="C4881" i="127"/>
  <c r="A4882" i="127"/>
  <c r="B4882" i="127"/>
  <c r="C4882" i="127" s="1"/>
  <c r="A4883" i="127"/>
  <c r="B4883" i="127"/>
  <c r="C4883" i="127"/>
  <c r="A4884" i="127"/>
  <c r="B4884" i="127"/>
  <c r="C4884" i="127" s="1"/>
  <c r="A4885" i="127"/>
  <c r="B4885" i="127"/>
  <c r="C4885" i="127"/>
  <c r="A4886" i="127"/>
  <c r="B4886" i="127"/>
  <c r="C4886" i="127"/>
  <c r="A4887" i="127"/>
  <c r="B4887" i="127"/>
  <c r="C4887" i="127"/>
  <c r="A4888" i="127"/>
  <c r="B4888" i="127"/>
  <c r="C4888" i="127" s="1"/>
  <c r="A4889" i="127"/>
  <c r="B4889" i="127"/>
  <c r="C4889" i="127"/>
  <c r="A4890" i="127"/>
  <c r="B4890" i="127"/>
  <c r="C4890" i="127" s="1"/>
  <c r="A4891" i="127"/>
  <c r="B4891" i="127"/>
  <c r="C4891" i="127"/>
  <c r="A4892" i="127"/>
  <c r="B4892" i="127"/>
  <c r="C4892" i="127" s="1"/>
  <c r="A4893" i="127"/>
  <c r="B4893" i="127"/>
  <c r="C4893" i="127"/>
  <c r="A4894" i="127"/>
  <c r="B4894" i="127"/>
  <c r="C4894" i="127"/>
  <c r="A4895" i="127"/>
  <c r="B4895" i="127"/>
  <c r="C4895" i="127"/>
  <c r="A4896" i="127"/>
  <c r="B4896" i="127"/>
  <c r="C4896" i="127" s="1"/>
  <c r="A4897" i="127"/>
  <c r="B4897" i="127"/>
  <c r="C4897" i="127"/>
  <c r="A4898" i="127"/>
  <c r="B4898" i="127"/>
  <c r="C4898" i="127" s="1"/>
  <c r="A4899" i="127"/>
  <c r="B4899" i="127"/>
  <c r="C4899" i="127"/>
  <c r="A4900" i="127"/>
  <c r="B4900" i="127"/>
  <c r="C4900" i="127" s="1"/>
  <c r="A4901" i="127"/>
  <c r="B4901" i="127"/>
  <c r="C4901" i="127"/>
  <c r="A4902" i="127"/>
  <c r="B4902" i="127"/>
  <c r="C4902" i="127"/>
  <c r="A4903" i="127"/>
  <c r="B4903" i="127"/>
  <c r="C4903" i="127"/>
  <c r="A4904" i="127"/>
  <c r="B4904" i="127"/>
  <c r="C4904" i="127" s="1"/>
  <c r="A4905" i="127"/>
  <c r="B4905" i="127"/>
  <c r="C4905" i="127"/>
  <c r="A4906" i="127"/>
  <c r="B4906" i="127"/>
  <c r="C4906" i="127" s="1"/>
  <c r="A4907" i="127"/>
  <c r="B4907" i="127"/>
  <c r="C4907" i="127"/>
  <c r="A4908" i="127"/>
  <c r="B4908" i="127"/>
  <c r="C4908" i="127" s="1"/>
  <c r="A4909" i="127"/>
  <c r="B4909" i="127"/>
  <c r="C4909" i="127"/>
  <c r="A4910" i="127"/>
  <c r="B4910" i="127"/>
  <c r="C4910" i="127"/>
  <c r="A4911" i="127"/>
  <c r="B4911" i="127"/>
  <c r="C4911" i="127"/>
  <c r="A4912" i="127"/>
  <c r="B4912" i="127"/>
  <c r="C4912" i="127" s="1"/>
  <c r="A4913" i="127"/>
  <c r="B4913" i="127"/>
  <c r="C4913" i="127"/>
  <c r="A4914" i="127"/>
  <c r="B4914" i="127"/>
  <c r="C4914" i="127" s="1"/>
  <c r="A4915" i="127"/>
  <c r="B4915" i="127"/>
  <c r="C4915" i="127"/>
  <c r="A4916" i="127"/>
  <c r="B4916" i="127"/>
  <c r="C4916" i="127" s="1"/>
  <c r="A4917" i="127"/>
  <c r="B4917" i="127"/>
  <c r="C4917" i="127"/>
  <c r="A4918" i="127"/>
  <c r="B4918" i="127"/>
  <c r="C4918" i="127"/>
  <c r="A4919" i="127"/>
  <c r="B4919" i="127"/>
  <c r="C4919" i="127"/>
  <c r="A4920" i="127"/>
  <c r="B4920" i="127"/>
  <c r="C4920" i="127" s="1"/>
  <c r="A4921" i="127"/>
  <c r="B4921" i="127"/>
  <c r="C4921" i="127"/>
  <c r="A4922" i="127"/>
  <c r="B4922" i="127"/>
  <c r="C4922" i="127" s="1"/>
  <c r="A4923" i="127"/>
  <c r="B4923" i="127"/>
  <c r="C4923" i="127"/>
  <c r="A4924" i="127"/>
  <c r="B4924" i="127"/>
  <c r="C4924" i="127" s="1"/>
  <c r="A4925" i="127"/>
  <c r="B4925" i="127"/>
  <c r="C4925" i="127"/>
  <c r="A4926" i="127"/>
  <c r="B4926" i="127"/>
  <c r="C4926" i="127"/>
  <c r="A4927" i="127"/>
  <c r="B4927" i="127"/>
  <c r="C4927" i="127"/>
  <c r="A4928" i="127"/>
  <c r="B4928" i="127"/>
  <c r="C4928" i="127" s="1"/>
  <c r="A4929" i="127"/>
  <c r="B4929" i="127"/>
  <c r="C4929" i="127"/>
  <c r="A4930" i="127"/>
  <c r="B4930" i="127"/>
  <c r="C4930" i="127" s="1"/>
  <c r="A4931" i="127"/>
  <c r="B4931" i="127"/>
  <c r="C4931" i="127"/>
  <c r="A4932" i="127"/>
  <c r="B4932" i="127"/>
  <c r="C4932" i="127" s="1"/>
  <c r="A4933" i="127"/>
  <c r="B4933" i="127"/>
  <c r="C4933" i="127"/>
  <c r="A4934" i="127"/>
  <c r="B4934" i="127"/>
  <c r="C4934" i="127"/>
  <c r="A4935" i="127"/>
  <c r="B4935" i="127"/>
  <c r="C4935" i="127"/>
  <c r="A4936" i="127"/>
  <c r="B4936" i="127"/>
  <c r="C4936" i="127" s="1"/>
  <c r="A4937" i="127"/>
  <c r="B4937" i="127"/>
  <c r="C4937" i="127"/>
  <c r="A4938" i="127"/>
  <c r="B4938" i="127"/>
  <c r="C4938" i="127" s="1"/>
  <c r="A4939" i="127"/>
  <c r="B4939" i="127"/>
  <c r="C4939" i="127"/>
  <c r="A4940" i="127"/>
  <c r="B4940" i="127"/>
  <c r="C4940" i="127" s="1"/>
  <c r="A4941" i="127"/>
  <c r="B4941" i="127"/>
  <c r="C4941" i="127"/>
  <c r="A4942" i="127"/>
  <c r="B4942" i="127"/>
  <c r="C4942" i="127"/>
  <c r="A4943" i="127"/>
  <c r="B4943" i="127"/>
  <c r="C4943" i="127"/>
  <c r="A4944" i="127"/>
  <c r="B4944" i="127"/>
  <c r="C4944" i="127" s="1"/>
  <c r="A4945" i="127"/>
  <c r="B4945" i="127"/>
  <c r="C4945" i="127"/>
  <c r="A4946" i="127"/>
  <c r="B4946" i="127"/>
  <c r="C4946" i="127" s="1"/>
  <c r="A4947" i="127"/>
  <c r="B4947" i="127"/>
  <c r="C4947" i="127"/>
  <c r="A4948" i="127"/>
  <c r="B4948" i="127"/>
  <c r="C4948" i="127" s="1"/>
  <c r="A4949" i="127"/>
  <c r="B4949" i="127"/>
  <c r="C4949" i="127"/>
  <c r="A4950" i="127"/>
  <c r="B4950" i="127"/>
  <c r="C4950" i="127"/>
  <c r="A4951" i="127"/>
  <c r="B4951" i="127"/>
  <c r="C4951" i="127"/>
  <c r="A4952" i="127"/>
  <c r="B4952" i="127"/>
  <c r="C4952" i="127" s="1"/>
  <c r="A4953" i="127"/>
  <c r="B4953" i="127"/>
  <c r="C4953" i="127"/>
  <c r="A4954" i="127"/>
  <c r="B4954" i="127"/>
  <c r="C4954" i="127" s="1"/>
  <c r="A4955" i="127"/>
  <c r="B4955" i="127"/>
  <c r="C4955" i="127"/>
  <c r="A4956" i="127"/>
  <c r="B4956" i="127"/>
  <c r="C4956" i="127" s="1"/>
  <c r="A4957" i="127"/>
  <c r="B4957" i="127"/>
  <c r="C4957" i="127"/>
  <c r="A4958" i="127"/>
  <c r="B4958" i="127"/>
  <c r="C4958" i="127"/>
  <c r="A4959" i="127"/>
  <c r="B4959" i="127"/>
  <c r="C4959" i="127"/>
  <c r="A4960" i="127"/>
  <c r="B4960" i="127"/>
  <c r="C4960" i="127" s="1"/>
  <c r="A4961" i="127"/>
  <c r="B4961" i="127"/>
  <c r="C4961" i="127"/>
  <c r="A4962" i="127"/>
  <c r="B4962" i="127"/>
  <c r="C4962" i="127" s="1"/>
  <c r="A4963" i="127"/>
  <c r="B4963" i="127"/>
  <c r="C4963" i="127"/>
  <c r="A4964" i="127"/>
  <c r="B4964" i="127"/>
  <c r="C4964" i="127" s="1"/>
  <c r="A4965" i="127"/>
  <c r="B4965" i="127"/>
  <c r="C4965" i="127"/>
  <c r="A4966" i="127"/>
  <c r="B4966" i="127"/>
  <c r="C4966" i="127"/>
  <c r="A4967" i="127"/>
  <c r="B4967" i="127"/>
  <c r="C4967" i="127"/>
  <c r="A4968" i="127"/>
  <c r="B4968" i="127"/>
  <c r="C4968" i="127" s="1"/>
  <c r="A4969" i="127"/>
  <c r="B4969" i="127"/>
  <c r="C4969" i="127"/>
  <c r="A4970" i="127"/>
  <c r="B4970" i="127"/>
  <c r="C4970" i="127" s="1"/>
  <c r="A4971" i="127"/>
  <c r="B4971" i="127"/>
  <c r="C4971" i="127"/>
  <c r="A4972" i="127"/>
  <c r="B4972" i="127"/>
  <c r="C4972" i="127" s="1"/>
  <c r="A4973" i="127"/>
  <c r="B4973" i="127"/>
  <c r="C4973" i="127"/>
  <c r="A4974" i="127"/>
  <c r="B4974" i="127"/>
  <c r="C4974" i="127"/>
  <c r="A4975" i="127"/>
  <c r="B4975" i="127"/>
  <c r="C4975" i="127"/>
  <c r="A4976" i="127"/>
  <c r="B4976" i="127"/>
  <c r="C4976" i="127" s="1"/>
  <c r="A4977" i="127"/>
  <c r="B4977" i="127"/>
  <c r="C4977" i="127"/>
  <c r="A4978" i="127"/>
  <c r="B4978" i="127"/>
  <c r="C4978" i="127" s="1"/>
  <c r="A4979" i="127"/>
  <c r="B4979" i="127"/>
  <c r="C4979" i="127"/>
  <c r="A4980" i="127"/>
  <c r="B4980" i="127"/>
  <c r="C4980" i="127" s="1"/>
  <c r="A4981" i="127"/>
  <c r="B4981" i="127"/>
  <c r="C4981" i="127"/>
  <c r="A4982" i="127"/>
  <c r="B4982" i="127"/>
  <c r="C4982" i="127"/>
  <c r="A4983" i="127"/>
  <c r="B4983" i="127"/>
  <c r="C4983" i="127"/>
  <c r="A4984" i="127"/>
  <c r="B4984" i="127"/>
  <c r="C4984" i="127" s="1"/>
  <c r="A4985" i="127"/>
  <c r="B4985" i="127"/>
  <c r="C4985" i="127"/>
  <c r="A4986" i="127"/>
  <c r="B4986" i="127"/>
  <c r="C4986" i="127" s="1"/>
  <c r="A4987" i="127"/>
  <c r="B4987" i="127"/>
  <c r="C4987" i="127"/>
  <c r="A4988" i="127"/>
  <c r="B4988" i="127"/>
  <c r="C4988" i="127" s="1"/>
  <c r="A4989" i="127"/>
  <c r="B4989" i="127"/>
  <c r="C4989" i="127"/>
  <c r="A4990" i="127"/>
  <c r="B4990" i="127"/>
  <c r="C4990" i="127"/>
  <c r="A4991" i="127"/>
  <c r="B4991" i="127"/>
  <c r="C4991" i="127"/>
  <c r="A4992" i="127"/>
  <c r="B4992" i="127"/>
  <c r="C4992" i="127" s="1"/>
  <c r="A4993" i="127"/>
  <c r="B4993" i="127"/>
  <c r="C4993" i="127" s="1"/>
  <c r="A4994" i="127"/>
  <c r="B4994" i="127"/>
  <c r="C4994" i="127" s="1"/>
  <c r="A4995" i="127"/>
  <c r="B4995" i="127"/>
  <c r="C4995" i="127"/>
  <c r="A4996" i="127"/>
  <c r="B4996" i="127"/>
  <c r="C4996" i="127" s="1"/>
  <c r="A4997" i="127"/>
  <c r="B4997" i="127"/>
  <c r="C4997" i="127"/>
  <c r="A4998" i="127"/>
  <c r="B4998" i="127"/>
  <c r="C4998" i="127"/>
  <c r="A4999" i="127"/>
  <c r="B4999" i="127"/>
  <c r="C4999" i="127"/>
  <c r="A5000" i="127"/>
  <c r="B5000" i="127"/>
  <c r="C5000" i="127" s="1"/>
  <c r="A5001" i="127"/>
  <c r="B5001" i="127"/>
  <c r="C5001" i="127"/>
  <c r="A5002" i="127"/>
  <c r="B5002" i="127"/>
  <c r="C5002" i="127" s="1"/>
  <c r="A5003" i="127"/>
  <c r="B5003" i="127"/>
  <c r="C5003" i="127"/>
  <c r="A5004" i="127"/>
  <c r="B5004" i="127"/>
  <c r="C5004" i="127" s="1"/>
  <c r="A5005" i="127"/>
  <c r="B5005" i="127"/>
  <c r="C5005" i="127"/>
  <c r="A5006" i="127"/>
  <c r="B5006" i="127"/>
  <c r="C5006" i="127"/>
  <c r="A5007" i="127"/>
  <c r="B5007" i="127"/>
  <c r="C5007" i="127"/>
  <c r="A5008" i="127"/>
  <c r="B5008" i="127"/>
  <c r="C5008" i="127" s="1"/>
  <c r="A5009" i="127"/>
  <c r="B5009" i="127"/>
  <c r="C5009" i="127"/>
  <c r="A5010" i="127"/>
  <c r="B5010" i="127"/>
  <c r="C5010" i="127" s="1"/>
  <c r="A5011" i="127"/>
  <c r="B5011" i="127"/>
  <c r="C5011" i="127"/>
  <c r="A5012" i="127"/>
  <c r="B5012" i="127"/>
  <c r="C5012" i="127" s="1"/>
  <c r="A5013" i="127"/>
  <c r="B5013" i="127"/>
  <c r="C5013" i="127"/>
  <c r="A5014" i="127"/>
  <c r="B5014" i="127"/>
  <c r="C5014" i="127"/>
  <c r="A5015" i="127"/>
  <c r="B5015" i="127"/>
  <c r="C5015" i="127"/>
  <c r="A5016" i="127"/>
  <c r="B5016" i="127"/>
  <c r="C5016" i="127" s="1"/>
  <c r="A5017" i="127"/>
  <c r="B5017" i="127"/>
  <c r="C5017" i="127"/>
  <c r="A5018" i="127"/>
  <c r="B5018" i="127"/>
  <c r="C5018" i="127" s="1"/>
  <c r="A5019" i="127"/>
  <c r="B5019" i="127"/>
  <c r="C5019" i="127"/>
  <c r="A5020" i="127"/>
  <c r="B5020" i="127"/>
  <c r="C5020" i="127" s="1"/>
  <c r="A5021" i="127"/>
  <c r="B5021" i="127"/>
  <c r="C5021" i="127"/>
  <c r="A5022" i="127"/>
  <c r="B5022" i="127"/>
  <c r="C5022" i="127"/>
  <c r="A5023" i="127"/>
  <c r="B5023" i="127"/>
  <c r="C5023" i="127"/>
  <c r="A5024" i="127"/>
  <c r="B5024" i="127"/>
  <c r="C5024" i="127" s="1"/>
  <c r="A5025" i="127"/>
  <c r="B5025" i="127"/>
  <c r="C5025" i="127"/>
  <c r="A5026" i="127"/>
  <c r="B5026" i="127"/>
  <c r="C5026" i="127" s="1"/>
  <c r="A5027" i="127"/>
  <c r="B5027" i="127"/>
  <c r="C5027" i="127"/>
  <c r="A5028" i="127"/>
  <c r="B5028" i="127"/>
  <c r="C5028" i="127" s="1"/>
  <c r="A5029" i="127"/>
  <c r="B5029" i="127"/>
  <c r="C5029" i="127"/>
  <c r="A5030" i="127"/>
  <c r="B5030" i="127"/>
  <c r="C5030" i="127"/>
  <c r="A5031" i="127"/>
  <c r="B5031" i="127"/>
  <c r="C5031" i="127"/>
  <c r="A5032" i="127"/>
  <c r="B5032" i="127"/>
  <c r="C5032" i="127" s="1"/>
  <c r="A5033" i="127"/>
  <c r="B5033" i="127"/>
  <c r="C5033" i="127"/>
  <c r="A5034" i="127"/>
  <c r="B5034" i="127"/>
  <c r="C5034" i="127" s="1"/>
  <c r="A5035" i="127"/>
  <c r="B5035" i="127"/>
  <c r="C5035" i="127"/>
  <c r="A5036" i="127"/>
  <c r="B5036" i="127"/>
  <c r="C5036" i="127" s="1"/>
  <c r="A5037" i="127"/>
  <c r="B5037" i="127"/>
  <c r="C5037" i="127"/>
  <c r="A5038" i="127"/>
  <c r="B5038" i="127"/>
  <c r="C5038" i="127"/>
  <c r="A5039" i="127"/>
  <c r="B5039" i="127"/>
  <c r="C5039" i="127"/>
  <c r="A5040" i="127"/>
  <c r="B5040" i="127"/>
  <c r="C5040" i="127" s="1"/>
  <c r="A5041" i="127"/>
  <c r="B5041" i="127"/>
  <c r="C5041" i="127"/>
  <c r="A5042" i="127"/>
  <c r="B5042" i="127"/>
  <c r="C5042" i="127" s="1"/>
  <c r="A5043" i="127"/>
  <c r="B5043" i="127"/>
  <c r="C5043" i="127"/>
  <c r="A5044" i="127"/>
  <c r="B5044" i="127"/>
  <c r="C5044" i="127" s="1"/>
  <c r="A5045" i="127"/>
  <c r="B5045" i="127"/>
  <c r="C5045" i="127"/>
  <c r="A5046" i="127"/>
  <c r="B5046" i="127"/>
  <c r="C5046" i="127"/>
  <c r="A5047" i="127"/>
  <c r="B5047" i="127"/>
  <c r="C5047" i="127"/>
  <c r="A5048" i="127"/>
  <c r="B5048" i="127"/>
  <c r="C5048" i="127" s="1"/>
  <c r="A5049" i="127"/>
  <c r="B5049" i="127"/>
  <c r="C5049" i="127"/>
  <c r="A5050" i="127"/>
  <c r="B5050" i="127"/>
  <c r="C5050" i="127" s="1"/>
  <c r="A5051" i="127"/>
  <c r="B5051" i="127"/>
  <c r="C5051" i="127"/>
  <c r="A5052" i="127"/>
  <c r="B5052" i="127"/>
  <c r="C5052" i="127" s="1"/>
  <c r="A5053" i="127"/>
  <c r="B5053" i="127"/>
  <c r="C5053" i="127"/>
  <c r="A5054" i="127"/>
  <c r="B5054" i="127"/>
  <c r="C5054" i="127"/>
  <c r="A5055" i="127"/>
  <c r="B5055" i="127"/>
  <c r="C5055" i="127"/>
  <c r="A5056" i="127"/>
  <c r="B5056" i="127"/>
  <c r="C5056" i="127" s="1"/>
  <c r="A5057" i="127"/>
  <c r="B5057" i="127"/>
  <c r="C5057" i="127" s="1"/>
  <c r="A5058" i="127"/>
  <c r="B5058" i="127"/>
  <c r="C5058" i="127" s="1"/>
  <c r="A5059" i="127"/>
  <c r="B5059" i="127"/>
  <c r="C5059" i="127"/>
  <c r="A5060" i="127"/>
  <c r="B5060" i="127"/>
  <c r="C5060" i="127" s="1"/>
  <c r="A5061" i="127"/>
  <c r="B5061" i="127"/>
  <c r="C5061" i="127"/>
  <c r="A5062" i="127"/>
  <c r="B5062" i="127"/>
  <c r="C5062" i="127"/>
  <c r="A5063" i="127"/>
  <c r="B5063" i="127"/>
  <c r="C5063" i="127"/>
  <c r="A5064" i="127"/>
  <c r="B5064" i="127"/>
  <c r="C5064" i="127" s="1"/>
  <c r="A5065" i="127"/>
  <c r="B5065" i="127"/>
  <c r="C5065" i="127"/>
  <c r="A5066" i="127"/>
  <c r="B5066" i="127"/>
  <c r="C5066" i="127" s="1"/>
  <c r="A5067" i="127"/>
  <c r="B5067" i="127"/>
  <c r="C5067" i="127"/>
  <c r="A5068" i="127"/>
  <c r="B5068" i="127"/>
  <c r="C5068" i="127" s="1"/>
  <c r="A5069" i="127"/>
  <c r="B5069" i="127"/>
  <c r="C5069" i="127"/>
  <c r="A5070" i="127"/>
  <c r="B5070" i="127"/>
  <c r="C5070" i="127"/>
  <c r="A5071" i="127"/>
  <c r="B5071" i="127"/>
  <c r="C5071" i="127"/>
  <c r="A5072" i="127"/>
  <c r="B5072" i="127"/>
  <c r="C5072" i="127" s="1"/>
  <c r="A5073" i="127"/>
  <c r="B5073" i="127"/>
  <c r="C5073" i="127"/>
  <c r="A5074" i="127"/>
  <c r="B5074" i="127"/>
  <c r="C5074" i="127" s="1"/>
  <c r="A5075" i="127"/>
  <c r="B5075" i="127"/>
  <c r="C5075" i="127"/>
  <c r="A5076" i="127"/>
  <c r="B5076" i="127"/>
  <c r="C5076" i="127" s="1"/>
  <c r="A5077" i="127"/>
  <c r="B5077" i="127"/>
  <c r="C5077" i="127"/>
  <c r="A5078" i="127"/>
  <c r="B5078" i="127"/>
  <c r="C5078" i="127"/>
  <c r="A5079" i="127"/>
  <c r="B5079" i="127"/>
  <c r="C5079" i="127"/>
  <c r="A5080" i="127"/>
  <c r="B5080" i="127"/>
  <c r="C5080" i="127" s="1"/>
  <c r="A5081" i="127"/>
  <c r="B5081" i="127"/>
  <c r="C5081" i="127"/>
  <c r="A5082" i="127"/>
  <c r="B5082" i="127"/>
  <c r="C5082" i="127" s="1"/>
  <c r="A5083" i="127"/>
  <c r="B5083" i="127"/>
  <c r="C5083" i="127"/>
  <c r="A5084" i="127"/>
  <c r="B5084" i="127"/>
  <c r="C5084" i="127" s="1"/>
  <c r="A5085" i="127"/>
  <c r="B5085" i="127"/>
  <c r="C5085" i="127"/>
  <c r="A5086" i="127"/>
  <c r="B5086" i="127"/>
  <c r="C5086" i="127"/>
  <c r="A5087" i="127"/>
  <c r="B5087" i="127"/>
  <c r="C5087" i="127"/>
  <c r="A5088" i="127"/>
  <c r="B5088" i="127"/>
  <c r="C5088" i="127" s="1"/>
  <c r="A5089" i="127"/>
  <c r="B5089" i="127"/>
  <c r="C5089" i="127"/>
  <c r="A5090" i="127"/>
  <c r="B5090" i="127"/>
  <c r="C5090" i="127" s="1"/>
  <c r="A5091" i="127"/>
  <c r="B5091" i="127"/>
  <c r="C5091" i="127"/>
  <c r="A5092" i="127"/>
  <c r="B5092" i="127"/>
  <c r="C5092" i="127" s="1"/>
  <c r="A5093" i="127"/>
  <c r="B5093" i="127"/>
  <c r="C5093" i="127"/>
  <c r="A5094" i="127"/>
  <c r="B5094" i="127"/>
  <c r="C5094" i="127"/>
  <c r="A5095" i="127"/>
  <c r="B5095" i="127"/>
  <c r="C5095" i="127"/>
  <c r="A5096" i="127"/>
  <c r="B5096" i="127"/>
  <c r="C5096" i="127" s="1"/>
  <c r="A5097" i="127"/>
  <c r="B5097" i="127"/>
  <c r="C5097" i="127"/>
  <c r="A5098" i="127"/>
  <c r="B5098" i="127"/>
  <c r="C5098" i="127" s="1"/>
  <c r="A5099" i="127"/>
  <c r="B5099" i="127"/>
  <c r="C5099" i="127"/>
  <c r="A5100" i="127"/>
  <c r="B5100" i="127"/>
  <c r="C5100" i="127" s="1"/>
  <c r="A5101" i="127"/>
  <c r="B5101" i="127"/>
  <c r="C5101" i="127"/>
  <c r="A5102" i="127"/>
  <c r="B5102" i="127"/>
  <c r="C5102" i="127"/>
  <c r="A5103" i="127"/>
  <c r="B5103" i="127"/>
  <c r="C5103" i="127"/>
  <c r="A5104" i="127"/>
  <c r="B5104" i="127"/>
  <c r="C5104" i="127" s="1"/>
  <c r="A5105" i="127"/>
  <c r="B5105" i="127"/>
  <c r="C5105" i="127"/>
  <c r="A5106" i="127"/>
  <c r="B5106" i="127"/>
  <c r="C5106" i="127" s="1"/>
  <c r="A5107" i="127"/>
  <c r="B5107" i="127"/>
  <c r="C5107" i="127"/>
  <c r="A5108" i="127"/>
  <c r="B5108" i="127"/>
  <c r="C5108" i="127" s="1"/>
  <c r="A5109" i="127"/>
  <c r="B5109" i="127"/>
  <c r="C5109" i="127"/>
  <c r="A5110" i="127"/>
  <c r="B5110" i="127"/>
  <c r="C5110" i="127"/>
  <c r="A5111" i="127"/>
  <c r="B5111" i="127"/>
  <c r="C5111" i="127"/>
  <c r="A5112" i="127"/>
  <c r="B5112" i="127"/>
  <c r="C5112" i="127" s="1"/>
  <c r="A5113" i="127"/>
  <c r="B5113" i="127"/>
  <c r="C5113" i="127" s="1"/>
  <c r="A5114" i="127"/>
  <c r="B5114" i="127"/>
  <c r="C5114" i="127" s="1"/>
  <c r="A5115" i="127"/>
  <c r="B5115" i="127"/>
  <c r="C5115" i="127"/>
  <c r="A5116" i="127"/>
  <c r="B5116" i="127"/>
  <c r="C5116" i="127" s="1"/>
  <c r="A5117" i="127"/>
  <c r="B5117" i="127"/>
  <c r="C5117" i="127"/>
  <c r="A5118" i="127"/>
  <c r="B5118" i="127"/>
  <c r="C5118" i="127"/>
  <c r="A5119" i="127"/>
  <c r="B5119" i="127"/>
  <c r="C5119" i="127"/>
  <c r="A5120" i="127"/>
  <c r="B5120" i="127"/>
  <c r="C5120" i="127" s="1"/>
  <c r="A5121" i="127"/>
  <c r="B5121" i="127"/>
  <c r="C5121" i="127" s="1"/>
  <c r="A5122" i="127"/>
  <c r="B5122" i="127"/>
  <c r="C5122" i="127" s="1"/>
  <c r="A5123" i="127"/>
  <c r="B5123" i="127"/>
  <c r="C5123" i="127"/>
  <c r="A5124" i="127"/>
  <c r="B5124" i="127"/>
  <c r="C5124" i="127" s="1"/>
  <c r="A5125" i="127"/>
  <c r="B5125" i="127"/>
  <c r="C5125" i="127"/>
  <c r="A5126" i="127"/>
  <c r="B5126" i="127"/>
  <c r="C5126" i="127"/>
  <c r="A5127" i="127"/>
  <c r="B5127" i="127"/>
  <c r="C5127" i="127"/>
  <c r="A5128" i="127"/>
  <c r="B5128" i="127"/>
  <c r="C5128" i="127" s="1"/>
  <c r="A5129" i="127"/>
  <c r="B5129" i="127"/>
  <c r="C5129" i="127"/>
  <c r="A5130" i="127"/>
  <c r="B5130" i="127"/>
  <c r="C5130" i="127" s="1"/>
  <c r="A5131" i="127"/>
  <c r="B5131" i="127"/>
  <c r="C5131" i="127"/>
  <c r="A5132" i="127"/>
  <c r="B5132" i="127"/>
  <c r="C5132" i="127" s="1"/>
  <c r="A5133" i="127"/>
  <c r="B5133" i="127"/>
  <c r="C5133" i="127"/>
  <c r="A5134" i="127"/>
  <c r="B5134" i="127"/>
  <c r="C5134" i="127"/>
  <c r="A5135" i="127"/>
  <c r="B5135" i="127"/>
  <c r="C5135" i="127"/>
  <c r="A5136" i="127"/>
  <c r="B5136" i="127"/>
  <c r="C5136" i="127" s="1"/>
  <c r="A5137" i="127"/>
  <c r="B5137" i="127"/>
  <c r="C5137" i="127"/>
  <c r="A5138" i="127"/>
  <c r="B5138" i="127"/>
  <c r="C5138" i="127" s="1"/>
  <c r="A5139" i="127"/>
  <c r="B5139" i="127"/>
  <c r="C5139" i="127"/>
  <c r="A5140" i="127"/>
  <c r="B5140" i="127"/>
  <c r="C5140" i="127" s="1"/>
  <c r="A5141" i="127"/>
  <c r="B5141" i="127"/>
  <c r="C5141" i="127"/>
  <c r="A5142" i="127"/>
  <c r="B5142" i="127"/>
  <c r="C5142" i="127"/>
  <c r="A5143" i="127"/>
  <c r="B5143" i="127"/>
  <c r="C5143" i="127"/>
  <c r="A5144" i="127"/>
  <c r="B5144" i="127"/>
  <c r="C5144" i="127" s="1"/>
  <c r="A5145" i="127"/>
  <c r="B5145" i="127"/>
  <c r="C5145" i="127"/>
  <c r="A5146" i="127"/>
  <c r="B5146" i="127"/>
  <c r="C5146" i="127" s="1"/>
  <c r="A5147" i="127"/>
  <c r="B5147" i="127"/>
  <c r="C5147" i="127"/>
  <c r="A5148" i="127"/>
  <c r="B5148" i="127"/>
  <c r="C5148" i="127" s="1"/>
  <c r="A5149" i="127"/>
  <c r="B5149" i="127"/>
  <c r="C5149" i="127"/>
  <c r="A5150" i="127"/>
  <c r="B5150" i="127"/>
  <c r="C5150" i="127"/>
  <c r="A5151" i="127"/>
  <c r="B5151" i="127"/>
  <c r="C5151" i="127"/>
  <c r="A5152" i="127"/>
  <c r="B5152" i="127"/>
  <c r="C5152" i="127" s="1"/>
  <c r="A5153" i="127"/>
  <c r="B5153" i="127"/>
  <c r="C5153" i="127"/>
  <c r="A5154" i="127"/>
  <c r="B5154" i="127"/>
  <c r="C5154" i="127" s="1"/>
  <c r="A5155" i="127"/>
  <c r="B5155" i="127"/>
  <c r="C5155" i="127"/>
  <c r="A5156" i="127"/>
  <c r="B5156" i="127"/>
  <c r="C5156" i="127" s="1"/>
  <c r="A5157" i="127"/>
  <c r="B5157" i="127"/>
  <c r="C5157" i="127"/>
  <c r="A5158" i="127"/>
  <c r="B5158" i="127"/>
  <c r="C5158" i="127"/>
  <c r="A5159" i="127"/>
  <c r="B5159" i="127"/>
  <c r="C5159" i="127"/>
  <c r="A5160" i="127"/>
  <c r="B5160" i="127"/>
  <c r="C5160" i="127" s="1"/>
  <c r="A5161" i="127"/>
  <c r="B5161" i="127"/>
  <c r="C5161" i="127"/>
  <c r="A5162" i="127"/>
  <c r="B5162" i="127"/>
  <c r="C5162" i="127" s="1"/>
  <c r="A5163" i="127"/>
  <c r="B5163" i="127"/>
  <c r="C5163" i="127"/>
  <c r="A5164" i="127"/>
  <c r="B5164" i="127"/>
  <c r="C5164" i="127" s="1"/>
  <c r="A5165" i="127"/>
  <c r="B5165" i="127"/>
  <c r="C5165" i="127"/>
  <c r="A5166" i="127"/>
  <c r="B5166" i="127"/>
  <c r="C5166" i="127"/>
  <c r="A5167" i="127"/>
  <c r="B5167" i="127"/>
  <c r="C5167" i="127"/>
  <c r="A5168" i="127"/>
  <c r="B5168" i="127"/>
  <c r="C5168" i="127" s="1"/>
  <c r="A5169" i="127"/>
  <c r="B5169" i="127"/>
  <c r="C5169" i="127"/>
  <c r="A5170" i="127"/>
  <c r="B5170" i="127"/>
  <c r="C5170" i="127" s="1"/>
  <c r="A5171" i="127"/>
  <c r="B5171" i="127"/>
  <c r="C5171" i="127"/>
  <c r="A5172" i="127"/>
  <c r="B5172" i="127"/>
  <c r="C5172" i="127" s="1"/>
  <c r="A5173" i="127"/>
  <c r="B5173" i="127"/>
  <c r="C5173" i="127"/>
  <c r="A5174" i="127"/>
  <c r="B5174" i="127"/>
  <c r="C5174" i="127"/>
  <c r="A5175" i="127"/>
  <c r="B5175" i="127"/>
  <c r="C5175" i="127"/>
  <c r="A5176" i="127"/>
  <c r="B5176" i="127"/>
  <c r="C5176" i="127" s="1"/>
  <c r="A5177" i="127"/>
  <c r="B5177" i="127"/>
  <c r="C5177" i="127" s="1"/>
  <c r="A5178" i="127"/>
  <c r="B5178" i="127"/>
  <c r="C5178" i="127" s="1"/>
  <c r="A5179" i="127"/>
  <c r="B5179" i="127"/>
  <c r="C5179" i="127"/>
  <c r="A5180" i="127"/>
  <c r="B5180" i="127"/>
  <c r="C5180" i="127" s="1"/>
  <c r="A5181" i="127"/>
  <c r="B5181" i="127"/>
  <c r="C5181" i="127"/>
  <c r="A5182" i="127"/>
  <c r="B5182" i="127"/>
  <c r="C5182" i="127"/>
  <c r="A5183" i="127"/>
  <c r="B5183" i="127"/>
  <c r="C5183" i="127"/>
  <c r="A5184" i="127"/>
  <c r="B5184" i="127"/>
  <c r="C5184" i="127" s="1"/>
  <c r="A5185" i="127"/>
  <c r="B5185" i="127"/>
  <c r="C5185" i="127" s="1"/>
  <c r="A5186" i="127"/>
  <c r="B5186" i="127"/>
  <c r="C5186" i="127" s="1"/>
  <c r="A5187" i="127"/>
  <c r="B5187" i="127"/>
  <c r="C5187" i="127"/>
  <c r="A5188" i="127"/>
  <c r="B5188" i="127"/>
  <c r="C5188" i="127" s="1"/>
  <c r="A5189" i="127"/>
  <c r="B5189" i="127"/>
  <c r="C5189" i="127"/>
  <c r="A5190" i="127"/>
  <c r="B5190" i="127"/>
  <c r="C5190" i="127"/>
  <c r="A5191" i="127"/>
  <c r="B5191" i="127"/>
  <c r="C5191" i="127"/>
  <c r="A5192" i="127"/>
  <c r="B5192" i="127"/>
  <c r="C5192" i="127" s="1"/>
  <c r="A5193" i="127"/>
  <c r="B5193" i="127"/>
  <c r="C5193" i="127"/>
  <c r="A5194" i="127"/>
  <c r="B5194" i="127"/>
  <c r="C5194" i="127" s="1"/>
  <c r="A5195" i="127"/>
  <c r="B5195" i="127"/>
  <c r="C5195" i="127"/>
  <c r="A5196" i="127"/>
  <c r="B5196" i="127"/>
  <c r="C5196" i="127" s="1"/>
  <c r="A5197" i="127"/>
  <c r="B5197" i="127"/>
  <c r="C5197" i="127"/>
  <c r="A5198" i="127"/>
  <c r="B5198" i="127"/>
  <c r="C5198" i="127"/>
  <c r="A5199" i="127"/>
  <c r="B5199" i="127"/>
  <c r="C5199" i="127"/>
  <c r="A5200" i="127"/>
  <c r="B5200" i="127"/>
  <c r="C5200" i="127" s="1"/>
  <c r="A5201" i="127"/>
  <c r="B5201" i="127"/>
  <c r="C5201" i="127"/>
  <c r="A5202" i="127"/>
  <c r="B5202" i="127"/>
  <c r="C5202" i="127" s="1"/>
  <c r="A5203" i="127"/>
  <c r="B5203" i="127"/>
  <c r="C5203" i="127"/>
  <c r="A5204" i="127"/>
  <c r="B5204" i="127"/>
  <c r="C5204" i="127" s="1"/>
  <c r="A5205" i="127"/>
  <c r="B5205" i="127"/>
  <c r="C5205" i="127"/>
  <c r="A5206" i="127"/>
  <c r="B5206" i="127"/>
  <c r="C5206" i="127"/>
  <c r="A5207" i="127"/>
  <c r="B5207" i="127"/>
  <c r="C5207" i="127"/>
  <c r="A5208" i="127"/>
  <c r="B5208" i="127"/>
  <c r="C5208" i="127" s="1"/>
  <c r="A5209" i="127"/>
  <c r="B5209" i="127"/>
  <c r="C5209" i="127"/>
  <c r="A5210" i="127"/>
  <c r="B5210" i="127"/>
  <c r="C5210" i="127" s="1"/>
  <c r="A5211" i="127"/>
  <c r="B5211" i="127"/>
  <c r="C5211" i="127"/>
  <c r="A5212" i="127"/>
  <c r="B5212" i="127"/>
  <c r="C5212" i="127" s="1"/>
  <c r="A5213" i="127"/>
  <c r="B5213" i="127"/>
  <c r="C5213" i="127"/>
  <c r="A5214" i="127"/>
  <c r="B5214" i="127"/>
  <c r="C5214" i="127"/>
  <c r="A5215" i="127"/>
  <c r="B5215" i="127"/>
  <c r="C5215" i="127"/>
  <c r="A5216" i="127"/>
  <c r="B5216" i="127"/>
  <c r="C5216" i="127" s="1"/>
  <c r="A5217" i="127"/>
  <c r="B5217" i="127"/>
  <c r="C5217" i="127"/>
  <c r="A5218" i="127"/>
  <c r="B5218" i="127"/>
  <c r="C5218" i="127" s="1"/>
  <c r="A5219" i="127"/>
  <c r="B5219" i="127"/>
  <c r="C5219" i="127"/>
  <c r="A5220" i="127"/>
  <c r="B5220" i="127"/>
  <c r="C5220" i="127" s="1"/>
  <c r="A5221" i="127"/>
  <c r="B5221" i="127"/>
  <c r="C5221" i="127"/>
  <c r="A5222" i="127"/>
  <c r="B5222" i="127"/>
  <c r="C5222" i="127"/>
  <c r="A5223" i="127"/>
  <c r="B5223" i="127"/>
  <c r="C5223" i="127"/>
  <c r="A5224" i="127"/>
  <c r="B5224" i="127"/>
  <c r="C5224" i="127" s="1"/>
  <c r="A5225" i="127"/>
  <c r="B5225" i="127"/>
  <c r="C5225" i="127"/>
  <c r="A5226" i="127"/>
  <c r="B5226" i="127"/>
  <c r="C5226" i="127" s="1"/>
  <c r="A5227" i="127"/>
  <c r="B5227" i="127"/>
  <c r="C5227" i="127"/>
  <c r="A5228" i="127"/>
  <c r="B5228" i="127"/>
  <c r="C5228" i="127" s="1"/>
  <c r="A5229" i="127"/>
  <c r="B5229" i="127"/>
  <c r="C5229" i="127"/>
  <c r="A5230" i="127"/>
  <c r="B5230" i="127"/>
  <c r="C5230" i="127"/>
  <c r="A5231" i="127"/>
  <c r="B5231" i="127"/>
  <c r="C5231" i="127"/>
  <c r="A5232" i="127"/>
  <c r="B5232" i="127"/>
  <c r="C5232" i="127" s="1"/>
  <c r="A5233" i="127"/>
  <c r="B5233" i="127"/>
  <c r="C5233" i="127"/>
  <c r="A5234" i="127"/>
  <c r="B5234" i="127"/>
  <c r="C5234" i="127" s="1"/>
  <c r="A5235" i="127"/>
  <c r="B5235" i="127"/>
  <c r="C5235" i="127"/>
  <c r="A5236" i="127"/>
  <c r="B5236" i="127"/>
  <c r="C5236" i="127" s="1"/>
  <c r="A5237" i="127"/>
  <c r="B5237" i="127"/>
  <c r="C5237" i="127"/>
  <c r="A5238" i="127"/>
  <c r="B5238" i="127"/>
  <c r="C5238" i="127"/>
  <c r="A5239" i="127"/>
  <c r="B5239" i="127"/>
  <c r="C5239" i="127"/>
  <c r="A5240" i="127"/>
  <c r="B5240" i="127"/>
  <c r="C5240" i="127" s="1"/>
  <c r="A5241" i="127"/>
  <c r="B5241" i="127"/>
  <c r="C5241" i="127" s="1"/>
  <c r="A5242" i="127"/>
  <c r="B5242" i="127"/>
  <c r="C5242" i="127" s="1"/>
  <c r="A5243" i="127"/>
  <c r="B5243" i="127"/>
  <c r="C5243" i="127"/>
  <c r="A5244" i="127"/>
  <c r="B5244" i="127"/>
  <c r="C5244" i="127" s="1"/>
  <c r="A5245" i="127"/>
  <c r="B5245" i="127"/>
  <c r="C5245" i="127"/>
  <c r="A5246" i="127"/>
  <c r="B5246" i="127"/>
  <c r="C5246" i="127"/>
  <c r="A5247" i="127"/>
  <c r="B5247" i="127"/>
  <c r="C5247" i="127"/>
  <c r="A5248" i="127"/>
  <c r="B5248" i="127"/>
  <c r="C5248" i="127" s="1"/>
  <c r="A5249" i="127"/>
  <c r="B5249" i="127"/>
  <c r="C5249" i="127" s="1"/>
  <c r="A5250" i="127"/>
  <c r="B5250" i="127"/>
  <c r="C5250" i="127" s="1"/>
  <c r="A5251" i="127"/>
  <c r="B5251" i="127"/>
  <c r="C5251" i="127"/>
  <c r="A5252" i="127"/>
  <c r="B5252" i="127"/>
  <c r="C5252" i="127" s="1"/>
  <c r="A5253" i="127"/>
  <c r="B5253" i="127"/>
  <c r="C5253" i="127"/>
  <c r="A5254" i="127"/>
  <c r="B5254" i="127"/>
  <c r="C5254" i="127"/>
  <c r="A5255" i="127"/>
  <c r="B5255" i="127"/>
  <c r="C5255" i="127"/>
  <c r="A5256" i="127"/>
  <c r="B5256" i="127"/>
  <c r="C5256" i="127" s="1"/>
  <c r="A5257" i="127"/>
  <c r="B5257" i="127"/>
  <c r="C5257" i="127"/>
  <c r="A5258" i="127"/>
  <c r="B5258" i="127"/>
  <c r="C5258" i="127" s="1"/>
  <c r="A5259" i="127"/>
  <c r="B5259" i="127"/>
  <c r="C5259" i="127"/>
  <c r="A5260" i="127"/>
  <c r="B5260" i="127"/>
  <c r="C5260" i="127" s="1"/>
  <c r="A5261" i="127"/>
  <c r="B5261" i="127"/>
  <c r="C5261" i="127"/>
  <c r="A5262" i="127"/>
  <c r="B5262" i="127"/>
  <c r="C5262" i="127"/>
  <c r="A5263" i="127"/>
  <c r="B5263" i="127"/>
  <c r="C5263" i="127"/>
  <c r="A5264" i="127"/>
  <c r="B5264" i="127"/>
  <c r="C5264" i="127" s="1"/>
  <c r="A5265" i="127"/>
  <c r="B5265" i="127"/>
  <c r="C5265" i="127"/>
  <c r="A5266" i="127"/>
  <c r="B5266" i="127"/>
  <c r="C5266" i="127" s="1"/>
  <c r="A5267" i="127"/>
  <c r="B5267" i="127"/>
  <c r="C5267" i="127"/>
  <c r="A5268" i="127"/>
  <c r="B5268" i="127"/>
  <c r="C5268" i="127" s="1"/>
  <c r="A5269" i="127"/>
  <c r="B5269" i="127"/>
  <c r="C5269" i="127"/>
  <c r="A5270" i="127"/>
  <c r="B5270" i="127"/>
  <c r="C5270" i="127"/>
  <c r="A5271" i="127"/>
  <c r="B5271" i="127"/>
  <c r="C5271" i="127"/>
  <c r="A5272" i="127"/>
  <c r="B5272" i="127"/>
  <c r="C5272" i="127" s="1"/>
  <c r="A5273" i="127"/>
  <c r="B5273" i="127"/>
  <c r="C5273" i="127"/>
  <c r="A5274" i="127"/>
  <c r="B5274" i="127"/>
  <c r="C5274" i="127" s="1"/>
  <c r="A5275" i="127"/>
  <c r="B5275" i="127"/>
  <c r="C5275" i="127"/>
  <c r="A5276" i="127"/>
  <c r="B5276" i="127"/>
  <c r="C5276" i="127" s="1"/>
  <c r="A5277" i="127"/>
  <c r="B5277" i="127"/>
  <c r="C5277" i="127"/>
  <c r="A5278" i="127"/>
  <c r="B5278" i="127"/>
  <c r="C5278" i="127"/>
  <c r="A5279" i="127"/>
  <c r="B5279" i="127"/>
  <c r="C5279" i="127"/>
  <c r="A5280" i="127"/>
  <c r="B5280" i="127"/>
  <c r="C5280" i="127" s="1"/>
  <c r="A5281" i="127"/>
  <c r="B5281" i="127"/>
  <c r="C5281" i="127"/>
  <c r="A5282" i="127"/>
  <c r="B5282" i="127"/>
  <c r="C5282" i="127" s="1"/>
  <c r="A5283" i="127"/>
  <c r="B5283" i="127"/>
  <c r="C5283" i="127"/>
  <c r="A5284" i="127"/>
  <c r="B5284" i="127"/>
  <c r="C5284" i="127" s="1"/>
  <c r="A5285" i="127"/>
  <c r="B5285" i="127"/>
  <c r="C5285" i="127"/>
  <c r="A5286" i="127"/>
  <c r="B5286" i="127"/>
  <c r="C5286" i="127"/>
  <c r="A5287" i="127"/>
  <c r="B5287" i="127"/>
  <c r="C5287" i="127"/>
  <c r="A5288" i="127"/>
  <c r="B5288" i="127"/>
  <c r="C5288" i="127" s="1"/>
  <c r="A5289" i="127"/>
  <c r="B5289" i="127"/>
  <c r="C5289" i="127"/>
  <c r="A5290" i="127"/>
  <c r="B5290" i="127"/>
  <c r="C5290" i="127" s="1"/>
  <c r="A5291" i="127"/>
  <c r="B5291" i="127"/>
  <c r="C5291" i="127"/>
  <c r="A5292" i="127"/>
  <c r="B5292" i="127"/>
  <c r="C5292" i="127" s="1"/>
  <c r="A5293" i="127"/>
  <c r="B5293" i="127"/>
  <c r="C5293" i="127"/>
  <c r="A5294" i="127"/>
  <c r="B5294" i="127"/>
  <c r="C5294" i="127"/>
  <c r="A5295" i="127"/>
  <c r="B5295" i="127"/>
  <c r="C5295" i="127"/>
  <c r="A5296" i="127"/>
  <c r="B5296" i="127"/>
  <c r="C5296" i="127" s="1"/>
  <c r="A5297" i="127"/>
  <c r="B5297" i="127"/>
  <c r="C5297" i="127"/>
  <c r="A5298" i="127"/>
  <c r="B5298" i="127"/>
  <c r="C5298" i="127" s="1"/>
  <c r="A5299" i="127"/>
  <c r="B5299" i="127"/>
  <c r="C5299" i="127"/>
  <c r="A5300" i="127"/>
  <c r="B5300" i="127"/>
  <c r="C5300" i="127" s="1"/>
  <c r="A5301" i="127"/>
  <c r="B5301" i="127"/>
  <c r="C5301" i="127"/>
  <c r="A5302" i="127"/>
  <c r="B5302" i="127"/>
  <c r="C5302" i="127"/>
  <c r="A5303" i="127"/>
  <c r="B5303" i="127"/>
  <c r="C5303" i="127"/>
  <c r="A5304" i="127"/>
  <c r="B5304" i="127"/>
  <c r="C5304" i="127" s="1"/>
  <c r="A5305" i="127"/>
  <c r="B5305" i="127"/>
  <c r="C5305" i="127" s="1"/>
  <c r="A5306" i="127"/>
  <c r="B5306" i="127"/>
  <c r="C5306" i="127" s="1"/>
  <c r="A5307" i="127"/>
  <c r="B5307" i="127"/>
  <c r="C5307" i="127"/>
  <c r="A5308" i="127"/>
  <c r="B5308" i="127"/>
  <c r="C5308" i="127" s="1"/>
  <c r="A5309" i="127"/>
  <c r="B5309" i="127"/>
  <c r="C5309" i="127"/>
  <c r="A5310" i="127"/>
  <c r="B5310" i="127"/>
  <c r="C5310" i="127"/>
  <c r="A5311" i="127"/>
  <c r="B5311" i="127"/>
  <c r="C5311" i="127"/>
  <c r="A5312" i="127"/>
  <c r="B5312" i="127"/>
  <c r="C5312" i="127" s="1"/>
  <c r="A5313" i="127"/>
  <c r="B5313" i="127"/>
  <c r="C5313" i="127" s="1"/>
  <c r="A5314" i="127"/>
  <c r="B5314" i="127"/>
  <c r="C5314" i="127" s="1"/>
  <c r="A5315" i="127"/>
  <c r="B5315" i="127"/>
  <c r="C5315" i="127"/>
  <c r="A5316" i="127"/>
  <c r="B5316" i="127"/>
  <c r="C5316" i="127" s="1"/>
  <c r="A5317" i="127"/>
  <c r="B5317" i="127"/>
  <c r="C5317" i="127"/>
  <c r="A5318" i="127"/>
  <c r="B5318" i="127"/>
  <c r="C5318" i="127"/>
  <c r="A5319" i="127"/>
  <c r="B5319" i="127"/>
  <c r="C5319" i="127"/>
  <c r="A5320" i="127"/>
  <c r="B5320" i="127"/>
  <c r="C5320" i="127" s="1"/>
  <c r="A5321" i="127"/>
  <c r="B5321" i="127"/>
  <c r="C5321" i="127"/>
  <c r="A5322" i="127"/>
  <c r="B5322" i="127"/>
  <c r="C5322" i="127" s="1"/>
  <c r="A5323" i="127"/>
  <c r="B5323" i="127"/>
  <c r="C5323" i="127"/>
  <c r="A5324" i="127"/>
  <c r="B5324" i="127"/>
  <c r="C5324" i="127" s="1"/>
  <c r="A5325" i="127"/>
  <c r="B5325" i="127"/>
  <c r="C5325" i="127"/>
  <c r="A5326" i="127"/>
  <c r="B5326" i="127"/>
  <c r="C5326" i="127"/>
  <c r="A5327" i="127"/>
  <c r="B5327" i="127"/>
  <c r="C5327" i="127"/>
  <c r="A5328" i="127"/>
  <c r="B5328" i="127"/>
  <c r="C5328" i="127" s="1"/>
  <c r="A5329" i="127"/>
  <c r="B5329" i="127"/>
  <c r="C5329" i="127"/>
  <c r="A5330" i="127"/>
  <c r="B5330" i="127"/>
  <c r="C5330" i="127" s="1"/>
  <c r="A5331" i="127"/>
  <c r="B5331" i="127"/>
  <c r="C5331" i="127"/>
  <c r="A5332" i="127"/>
  <c r="B5332" i="127"/>
  <c r="C5332" i="127" s="1"/>
  <c r="A5333" i="127"/>
  <c r="B5333" i="127"/>
  <c r="C5333" i="127"/>
  <c r="A5334" i="127"/>
  <c r="B5334" i="127"/>
  <c r="C5334" i="127"/>
  <c r="A5335" i="127"/>
  <c r="B5335" i="127"/>
  <c r="C5335" i="127"/>
  <c r="A5336" i="127"/>
  <c r="B5336" i="127"/>
  <c r="C5336" i="127" s="1"/>
  <c r="A5337" i="127"/>
  <c r="B5337" i="127"/>
  <c r="C5337" i="127"/>
  <c r="A5338" i="127"/>
  <c r="B5338" i="127"/>
  <c r="C5338" i="127" s="1"/>
  <c r="A5339" i="127"/>
  <c r="B5339" i="127"/>
  <c r="C5339" i="127"/>
  <c r="A5340" i="127"/>
  <c r="B5340" i="127"/>
  <c r="C5340" i="127" s="1"/>
  <c r="A5341" i="127"/>
  <c r="B5341" i="127"/>
  <c r="C5341" i="127"/>
  <c r="A5342" i="127"/>
  <c r="B5342" i="127"/>
  <c r="C5342" i="127"/>
  <c r="A5343" i="127"/>
  <c r="B5343" i="127"/>
  <c r="C5343" i="127"/>
  <c r="A5344" i="127"/>
  <c r="B5344" i="127"/>
  <c r="C5344" i="127" s="1"/>
  <c r="A5345" i="127"/>
  <c r="B5345" i="127"/>
  <c r="C5345" i="127"/>
  <c r="A5346" i="127"/>
  <c r="B5346" i="127"/>
  <c r="C5346" i="127" s="1"/>
  <c r="A5347" i="127"/>
  <c r="B5347" i="127"/>
  <c r="C5347" i="127"/>
  <c r="A5348" i="127"/>
  <c r="B5348" i="127"/>
  <c r="C5348" i="127" s="1"/>
  <c r="A5349" i="127"/>
  <c r="B5349" i="127"/>
  <c r="C5349" i="127"/>
  <c r="A5350" i="127"/>
  <c r="B5350" i="127"/>
  <c r="C5350" i="127"/>
  <c r="A5351" i="127"/>
  <c r="B5351" i="127"/>
  <c r="C5351" i="127"/>
  <c r="A5352" i="127"/>
  <c r="B5352" i="127"/>
  <c r="C5352" i="127" s="1"/>
  <c r="A5353" i="127"/>
  <c r="B5353" i="127"/>
  <c r="C5353" i="127"/>
  <c r="A5354" i="127"/>
  <c r="B5354" i="127"/>
  <c r="C5354" i="127" s="1"/>
  <c r="A5355" i="127"/>
  <c r="B5355" i="127"/>
  <c r="C5355" i="127"/>
  <c r="A5356" i="127"/>
  <c r="B5356" i="127"/>
  <c r="C5356" i="127" s="1"/>
  <c r="A5357" i="127"/>
  <c r="B5357" i="127"/>
  <c r="C5357" i="127"/>
  <c r="A5358" i="127"/>
  <c r="B5358" i="127"/>
  <c r="C5358" i="127"/>
  <c r="A5359" i="127"/>
  <c r="B5359" i="127"/>
  <c r="C5359" i="127"/>
  <c r="A5360" i="127"/>
  <c r="B5360" i="127"/>
  <c r="C5360" i="127" s="1"/>
  <c r="A5361" i="127"/>
  <c r="B5361" i="127"/>
  <c r="C5361" i="127"/>
  <c r="A5362" i="127"/>
  <c r="B5362" i="127"/>
  <c r="C5362" i="127" s="1"/>
  <c r="A5363" i="127"/>
  <c r="B5363" i="127"/>
  <c r="C5363" i="127"/>
  <c r="A5364" i="127"/>
  <c r="B5364" i="127"/>
  <c r="C5364" i="127" s="1"/>
  <c r="A5365" i="127"/>
  <c r="B5365" i="127"/>
  <c r="C5365" i="127"/>
  <c r="A5366" i="127"/>
  <c r="B5366" i="127"/>
  <c r="C5366" i="127"/>
  <c r="A5367" i="127"/>
  <c r="B5367" i="127"/>
  <c r="C5367" i="127"/>
  <c r="A5368" i="127"/>
  <c r="B5368" i="127"/>
  <c r="C5368" i="127" s="1"/>
  <c r="A5369" i="127"/>
  <c r="B5369" i="127"/>
  <c r="C5369" i="127" s="1"/>
  <c r="A5370" i="127"/>
  <c r="B5370" i="127"/>
  <c r="C5370" i="127" s="1"/>
  <c r="A5371" i="127"/>
  <c r="B5371" i="127"/>
  <c r="C5371" i="127"/>
  <c r="A5372" i="127"/>
  <c r="B5372" i="127"/>
  <c r="C5372" i="127" s="1"/>
  <c r="A5373" i="127"/>
  <c r="B5373" i="127"/>
  <c r="C5373" i="127"/>
  <c r="A5374" i="127"/>
  <c r="B5374" i="127"/>
  <c r="C5374" i="127"/>
  <c r="A5375" i="127"/>
  <c r="B5375" i="127"/>
  <c r="C5375" i="127"/>
  <c r="A5376" i="127"/>
  <c r="B5376" i="127"/>
  <c r="C5376" i="127" s="1"/>
  <c r="A5377" i="127"/>
  <c r="B5377" i="127"/>
  <c r="C5377" i="127" s="1"/>
  <c r="A5378" i="127"/>
  <c r="B5378" i="127"/>
  <c r="C5378" i="127" s="1"/>
  <c r="A5379" i="127"/>
  <c r="B5379" i="127"/>
  <c r="C5379" i="127"/>
  <c r="A5380" i="127"/>
  <c r="B5380" i="127"/>
  <c r="C5380" i="127" s="1"/>
  <c r="A5381" i="127"/>
  <c r="B5381" i="127"/>
  <c r="C5381" i="127"/>
  <c r="A5382" i="127"/>
  <c r="B5382" i="127"/>
  <c r="C5382" i="127"/>
  <c r="A5383" i="127"/>
  <c r="B5383" i="127"/>
  <c r="C5383" i="127"/>
  <c r="A5384" i="127"/>
  <c r="B5384" i="127"/>
  <c r="C5384" i="127" s="1"/>
  <c r="A5385" i="127"/>
  <c r="B5385" i="127"/>
  <c r="C5385" i="127"/>
  <c r="A5386" i="127"/>
  <c r="B5386" i="127"/>
  <c r="C5386" i="127" s="1"/>
  <c r="A5387" i="127"/>
  <c r="B5387" i="127"/>
  <c r="C5387" i="127"/>
  <c r="A5388" i="127"/>
  <c r="B5388" i="127"/>
  <c r="C5388" i="127" s="1"/>
  <c r="A5389" i="127"/>
  <c r="B5389" i="127"/>
  <c r="C5389" i="127"/>
  <c r="A5390" i="127"/>
  <c r="B5390" i="127"/>
  <c r="C5390" i="127"/>
  <c r="A5391" i="127"/>
  <c r="B5391" i="127"/>
  <c r="C5391" i="127"/>
  <c r="A5392" i="127"/>
  <c r="B5392" i="127"/>
  <c r="C5392" i="127" s="1"/>
  <c r="A5393" i="127"/>
  <c r="B5393" i="127"/>
  <c r="C5393" i="127"/>
  <c r="A5394" i="127"/>
  <c r="B5394" i="127"/>
  <c r="C5394" i="127" s="1"/>
  <c r="A5395" i="127"/>
  <c r="B5395" i="127"/>
  <c r="C5395" i="127"/>
  <c r="A5396" i="127"/>
  <c r="B5396" i="127"/>
  <c r="C5396" i="127" s="1"/>
  <c r="A5397" i="127"/>
  <c r="B5397" i="127"/>
  <c r="C5397" i="127"/>
  <c r="A5398" i="127"/>
  <c r="B5398" i="127"/>
  <c r="C5398" i="127"/>
  <c r="A5399" i="127"/>
  <c r="B5399" i="127"/>
  <c r="C5399" i="127"/>
  <c r="A5400" i="127"/>
  <c r="B5400" i="127"/>
  <c r="C5400" i="127" s="1"/>
  <c r="A5401" i="127"/>
  <c r="B5401" i="127"/>
  <c r="C5401" i="127"/>
  <c r="A5402" i="127"/>
  <c r="B5402" i="127"/>
  <c r="C5402" i="127" s="1"/>
  <c r="A5403" i="127"/>
  <c r="B5403" i="127"/>
  <c r="C5403" i="127"/>
  <c r="A5404" i="127"/>
  <c r="B5404" i="127"/>
  <c r="C5404" i="127" s="1"/>
  <c r="A5405" i="127"/>
  <c r="B5405" i="127"/>
  <c r="C5405" i="127"/>
  <c r="A5406" i="127"/>
  <c r="B5406" i="127"/>
  <c r="C5406" i="127"/>
  <c r="A5407" i="127"/>
  <c r="B5407" i="127"/>
  <c r="C5407" i="127"/>
  <c r="A5408" i="127"/>
  <c r="B5408" i="127"/>
  <c r="C5408" i="127" s="1"/>
  <c r="A5409" i="127"/>
  <c r="B5409" i="127"/>
  <c r="C5409" i="127"/>
  <c r="A5410" i="127"/>
  <c r="B5410" i="127"/>
  <c r="C5410" i="127" s="1"/>
  <c r="A5411" i="127"/>
  <c r="B5411" i="127"/>
  <c r="C5411" i="127"/>
  <c r="A5412" i="127"/>
  <c r="B5412" i="127"/>
  <c r="C5412" i="127" s="1"/>
  <c r="A5413" i="127"/>
  <c r="B5413" i="127"/>
  <c r="C5413" i="127"/>
  <c r="A5414" i="127"/>
  <c r="B5414" i="127"/>
  <c r="C5414" i="127"/>
  <c r="A5415" i="127"/>
  <c r="B5415" i="127"/>
  <c r="C5415" i="127"/>
  <c r="A5416" i="127"/>
  <c r="B5416" i="127"/>
  <c r="C5416" i="127" s="1"/>
  <c r="A5417" i="127"/>
  <c r="B5417" i="127"/>
  <c r="C5417" i="127"/>
  <c r="A5418" i="127"/>
  <c r="B5418" i="127"/>
  <c r="C5418" i="127" s="1"/>
  <c r="A5419" i="127"/>
  <c r="B5419" i="127"/>
  <c r="C5419" i="127"/>
  <c r="A5420" i="127"/>
  <c r="B5420" i="127"/>
  <c r="C5420" i="127" s="1"/>
  <c r="A5421" i="127"/>
  <c r="B5421" i="127"/>
  <c r="C5421" i="127"/>
  <c r="A5422" i="127"/>
  <c r="B5422" i="127"/>
  <c r="C5422" i="127"/>
  <c r="A5423" i="127"/>
  <c r="B5423" i="127"/>
  <c r="C5423" i="127"/>
  <c r="A5424" i="127"/>
  <c r="B5424" i="127"/>
  <c r="C5424" i="127" s="1"/>
  <c r="A5425" i="127"/>
  <c r="B5425" i="127"/>
  <c r="C5425" i="127"/>
  <c r="A5426" i="127"/>
  <c r="B5426" i="127"/>
  <c r="C5426" i="127" s="1"/>
  <c r="A5427" i="127"/>
  <c r="B5427" i="127"/>
  <c r="C5427" i="127"/>
  <c r="A5428" i="127"/>
  <c r="B5428" i="127"/>
  <c r="C5428" i="127" s="1"/>
  <c r="A5429" i="127"/>
  <c r="B5429" i="127"/>
  <c r="C5429" i="127"/>
  <c r="A5430" i="127"/>
  <c r="B5430" i="127"/>
  <c r="C5430" i="127"/>
  <c r="A5431" i="127"/>
  <c r="B5431" i="127"/>
  <c r="C5431" i="127"/>
  <c r="A5432" i="127"/>
  <c r="B5432" i="127"/>
  <c r="C5432" i="127" s="1"/>
  <c r="A5433" i="127"/>
  <c r="B5433" i="127"/>
  <c r="C5433" i="127" s="1"/>
  <c r="A5434" i="127"/>
  <c r="B5434" i="127"/>
  <c r="C5434" i="127" s="1"/>
  <c r="A5435" i="127"/>
  <c r="B5435" i="127"/>
  <c r="C5435" i="127"/>
  <c r="A5436" i="127"/>
  <c r="B5436" i="127"/>
  <c r="C5436" i="127" s="1"/>
  <c r="A5437" i="127"/>
  <c r="B5437" i="127"/>
  <c r="C5437" i="127"/>
  <c r="A5438" i="127"/>
  <c r="B5438" i="127"/>
  <c r="C5438" i="127"/>
  <c r="A5439" i="127"/>
  <c r="B5439" i="127"/>
  <c r="C5439" i="127"/>
  <c r="A5440" i="127"/>
  <c r="B5440" i="127"/>
  <c r="C5440" i="127" s="1"/>
  <c r="A5441" i="127"/>
  <c r="B5441" i="127"/>
  <c r="C5441" i="127" s="1"/>
  <c r="A5442" i="127"/>
  <c r="B5442" i="127"/>
  <c r="C5442" i="127" s="1"/>
  <c r="A5443" i="127"/>
  <c r="B5443" i="127"/>
  <c r="C5443" i="127"/>
  <c r="A5444" i="127"/>
  <c r="B5444" i="127"/>
  <c r="C5444" i="127" s="1"/>
  <c r="A5445" i="127"/>
  <c r="B5445" i="127"/>
  <c r="C5445" i="127"/>
  <c r="A5446" i="127"/>
  <c r="B5446" i="127"/>
  <c r="C5446" i="127"/>
  <c r="A5447" i="127"/>
  <c r="B5447" i="127"/>
  <c r="C5447" i="127"/>
  <c r="A5448" i="127"/>
  <c r="B5448" i="127"/>
  <c r="C5448" i="127" s="1"/>
  <c r="A5449" i="127"/>
  <c r="B5449" i="127"/>
  <c r="C5449" i="127"/>
  <c r="A5450" i="127"/>
  <c r="B5450" i="127"/>
  <c r="C5450" i="127" s="1"/>
  <c r="A5451" i="127"/>
  <c r="B5451" i="127"/>
  <c r="C5451" i="127"/>
  <c r="A5452" i="127"/>
  <c r="B5452" i="127"/>
  <c r="C5452" i="127" s="1"/>
  <c r="A5453" i="127"/>
  <c r="B5453" i="127"/>
  <c r="C5453" i="127"/>
  <c r="A5454" i="127"/>
  <c r="B5454" i="127"/>
  <c r="C5454" i="127"/>
  <c r="A5455" i="127"/>
  <c r="B5455" i="127"/>
  <c r="C5455" i="127"/>
  <c r="A5456" i="127"/>
  <c r="B5456" i="127"/>
  <c r="C5456" i="127" s="1"/>
  <c r="A5457" i="127"/>
  <c r="B5457" i="127"/>
  <c r="C5457" i="127"/>
  <c r="A5458" i="127"/>
  <c r="B5458" i="127"/>
  <c r="C5458" i="127" s="1"/>
  <c r="A5459" i="127"/>
  <c r="B5459" i="127"/>
  <c r="C5459" i="127"/>
  <c r="A5460" i="127"/>
  <c r="B5460" i="127"/>
  <c r="C5460" i="127" s="1"/>
  <c r="A5461" i="127"/>
  <c r="B5461" i="127"/>
  <c r="C5461" i="127"/>
  <c r="A5462" i="127"/>
  <c r="B5462" i="127"/>
  <c r="C5462" i="127"/>
  <c r="A5463" i="127"/>
  <c r="B5463" i="127"/>
  <c r="C5463" i="127"/>
  <c r="A5464" i="127"/>
  <c r="B5464" i="127"/>
  <c r="C5464" i="127" s="1"/>
  <c r="A5465" i="127"/>
  <c r="B5465" i="127"/>
  <c r="C5465" i="127"/>
  <c r="A5466" i="127"/>
  <c r="B5466" i="127"/>
  <c r="C5466" i="127" s="1"/>
  <c r="A5467" i="127"/>
  <c r="B5467" i="127"/>
  <c r="C5467" i="127"/>
  <c r="A5468" i="127"/>
  <c r="B5468" i="127"/>
  <c r="C5468" i="127" s="1"/>
  <c r="A5469" i="127"/>
  <c r="B5469" i="127"/>
  <c r="C5469" i="127"/>
  <c r="A5470" i="127"/>
  <c r="B5470" i="127"/>
  <c r="C5470" i="127"/>
  <c r="A5471" i="127"/>
  <c r="B5471" i="127"/>
  <c r="C5471" i="127"/>
  <c r="A5472" i="127"/>
  <c r="B5472" i="127"/>
  <c r="C5472" i="127" s="1"/>
  <c r="A5473" i="127"/>
  <c r="B5473" i="127"/>
  <c r="C5473" i="127"/>
  <c r="A5474" i="127"/>
  <c r="B5474" i="127"/>
  <c r="C5474" i="127" s="1"/>
  <c r="A5475" i="127"/>
  <c r="B5475" i="127"/>
  <c r="C5475" i="127"/>
  <c r="A5476" i="127"/>
  <c r="B5476" i="127"/>
  <c r="C5476" i="127" s="1"/>
  <c r="A5477" i="127"/>
  <c r="B5477" i="127"/>
  <c r="C5477" i="127"/>
  <c r="A5478" i="127"/>
  <c r="B5478" i="127"/>
  <c r="C5478" i="127"/>
  <c r="A5479" i="127"/>
  <c r="B5479" i="127"/>
  <c r="C5479" i="127"/>
  <c r="A5480" i="127"/>
  <c r="B5480" i="127"/>
  <c r="C5480" i="127" s="1"/>
  <c r="A5481" i="127"/>
  <c r="B5481" i="127"/>
  <c r="C5481" i="127"/>
  <c r="A5482" i="127"/>
  <c r="B5482" i="127"/>
  <c r="C5482" i="127" s="1"/>
  <c r="A5483" i="127"/>
  <c r="B5483" i="127"/>
  <c r="C5483" i="127"/>
  <c r="A5484" i="127"/>
  <c r="B5484" i="127"/>
  <c r="C5484" i="127" s="1"/>
  <c r="A5485" i="127"/>
  <c r="B5485" i="127"/>
  <c r="C5485" i="127"/>
  <c r="A5486" i="127"/>
  <c r="B5486" i="127"/>
  <c r="C5486" i="127"/>
  <c r="A5487" i="127"/>
  <c r="B5487" i="127"/>
  <c r="C5487" i="127"/>
  <c r="A5488" i="127"/>
  <c r="B5488" i="127"/>
  <c r="C5488" i="127" s="1"/>
  <c r="A5489" i="127"/>
  <c r="B5489" i="127"/>
  <c r="C5489" i="127"/>
  <c r="A5490" i="127"/>
  <c r="B5490" i="127"/>
  <c r="C5490" i="127" s="1"/>
  <c r="A5491" i="127"/>
  <c r="B5491" i="127"/>
  <c r="C5491" i="127"/>
  <c r="A5492" i="127"/>
  <c r="B5492" i="127"/>
  <c r="C5492" i="127" s="1"/>
  <c r="A5493" i="127"/>
  <c r="B5493" i="127"/>
  <c r="C5493" i="127"/>
  <c r="A5494" i="127"/>
  <c r="B5494" i="127"/>
  <c r="C5494" i="127"/>
  <c r="A5495" i="127"/>
  <c r="B5495" i="127"/>
  <c r="C5495" i="127"/>
  <c r="A5496" i="127"/>
  <c r="B5496" i="127"/>
  <c r="C5496" i="127" s="1"/>
  <c r="A5497" i="127"/>
  <c r="B5497" i="127"/>
  <c r="C5497" i="127" s="1"/>
  <c r="A5498" i="127"/>
  <c r="B5498" i="127"/>
  <c r="C5498" i="127" s="1"/>
  <c r="A5499" i="127"/>
  <c r="B5499" i="127"/>
  <c r="C5499" i="127"/>
  <c r="A5500" i="127"/>
  <c r="B5500" i="127"/>
  <c r="C5500" i="127" s="1"/>
  <c r="A5501" i="127"/>
  <c r="B5501" i="127"/>
  <c r="C5501" i="127"/>
  <c r="A5502" i="127"/>
  <c r="B5502" i="127"/>
  <c r="C5502" i="127"/>
  <c r="A5503" i="127"/>
  <c r="B5503" i="127"/>
  <c r="C5503" i="127"/>
  <c r="A5504" i="127"/>
  <c r="B5504" i="127"/>
  <c r="C5504" i="127" s="1"/>
  <c r="A5505" i="127"/>
  <c r="B5505" i="127"/>
  <c r="C5505" i="127" s="1"/>
  <c r="A5506" i="127"/>
  <c r="B5506" i="127"/>
  <c r="C5506" i="127" s="1"/>
  <c r="A5507" i="127"/>
  <c r="B5507" i="127"/>
  <c r="C5507" i="127"/>
  <c r="A5508" i="127"/>
  <c r="B5508" i="127"/>
  <c r="C5508" i="127" s="1"/>
  <c r="A5509" i="127"/>
  <c r="B5509" i="127"/>
  <c r="C5509" i="127"/>
  <c r="A5510" i="127"/>
  <c r="B5510" i="127"/>
  <c r="C5510" i="127"/>
  <c r="A5511" i="127"/>
  <c r="B5511" i="127"/>
  <c r="C5511" i="127"/>
  <c r="A5512" i="127"/>
  <c r="B5512" i="127"/>
  <c r="C5512" i="127" s="1"/>
  <c r="A5513" i="127"/>
  <c r="B5513" i="127"/>
  <c r="C5513" i="127"/>
  <c r="A5514" i="127"/>
  <c r="B5514" i="127"/>
  <c r="C5514" i="127" s="1"/>
  <c r="A5515" i="127"/>
  <c r="B5515" i="127"/>
  <c r="C5515" i="127"/>
  <c r="A5516" i="127"/>
  <c r="B5516" i="127"/>
  <c r="C5516" i="127" s="1"/>
  <c r="A5517" i="127"/>
  <c r="B5517" i="127"/>
  <c r="C5517" i="127"/>
  <c r="A5518" i="127"/>
  <c r="B5518" i="127"/>
  <c r="C5518" i="127"/>
  <c r="A5519" i="127"/>
  <c r="B5519" i="127"/>
  <c r="C5519" i="127"/>
  <c r="A5520" i="127"/>
  <c r="B5520" i="127"/>
  <c r="C5520" i="127" s="1"/>
  <c r="A5521" i="127"/>
  <c r="B5521" i="127"/>
  <c r="C5521" i="127"/>
  <c r="A5522" i="127"/>
  <c r="B5522" i="127"/>
  <c r="C5522" i="127" s="1"/>
  <c r="A5523" i="127"/>
  <c r="B5523" i="127"/>
  <c r="C5523" i="127"/>
  <c r="A5524" i="127"/>
  <c r="B5524" i="127"/>
  <c r="C5524" i="127" s="1"/>
  <c r="A5525" i="127"/>
  <c r="B5525" i="127"/>
  <c r="C5525" i="127"/>
  <c r="A5526" i="127"/>
  <c r="B5526" i="127"/>
  <c r="C5526" i="127"/>
  <c r="A5527" i="127"/>
  <c r="B5527" i="127"/>
  <c r="C5527" i="127"/>
  <c r="A5528" i="127"/>
  <c r="B5528" i="127"/>
  <c r="C5528" i="127" s="1"/>
  <c r="A5529" i="127"/>
  <c r="B5529" i="127"/>
  <c r="C5529" i="127"/>
  <c r="A5530" i="127"/>
  <c r="B5530" i="127"/>
  <c r="C5530" i="127" s="1"/>
  <c r="A5531" i="127"/>
  <c r="B5531" i="127"/>
  <c r="C5531" i="127"/>
  <c r="A5532" i="127"/>
  <c r="B5532" i="127"/>
  <c r="C5532" i="127" s="1"/>
  <c r="A5533" i="127"/>
  <c r="B5533" i="127"/>
  <c r="C5533" i="127"/>
  <c r="A5534" i="127"/>
  <c r="B5534" i="127"/>
  <c r="C5534" i="127"/>
  <c r="A5535" i="127"/>
  <c r="B5535" i="127"/>
  <c r="C5535" i="127"/>
  <c r="A5536" i="127"/>
  <c r="B5536" i="127"/>
  <c r="C5536" i="127" s="1"/>
  <c r="A5537" i="127"/>
  <c r="B5537" i="127"/>
  <c r="C5537" i="127"/>
  <c r="A5538" i="127"/>
  <c r="B5538" i="127"/>
  <c r="C5538" i="127" s="1"/>
  <c r="A5539" i="127"/>
  <c r="B5539" i="127"/>
  <c r="C5539" i="127"/>
  <c r="A5540" i="127"/>
  <c r="B5540" i="127"/>
  <c r="C5540" i="127" s="1"/>
  <c r="A5541" i="127"/>
  <c r="B5541" i="127"/>
  <c r="C5541" i="127"/>
  <c r="A5542" i="127"/>
  <c r="B5542" i="127"/>
  <c r="C5542" i="127"/>
  <c r="A5543" i="127"/>
  <c r="B5543" i="127"/>
  <c r="C5543" i="127"/>
  <c r="A5544" i="127"/>
  <c r="B5544" i="127"/>
  <c r="C5544" i="127" s="1"/>
  <c r="A5545" i="127"/>
  <c r="B5545" i="127"/>
  <c r="C5545" i="127"/>
  <c r="A5546" i="127"/>
  <c r="B5546" i="127"/>
  <c r="C5546" i="127" s="1"/>
  <c r="A5547" i="127"/>
  <c r="B5547" i="127"/>
  <c r="C5547" i="127"/>
  <c r="A5548" i="127"/>
  <c r="B5548" i="127"/>
  <c r="C5548" i="127" s="1"/>
  <c r="A5549" i="127"/>
  <c r="B5549" i="127"/>
  <c r="C5549" i="127"/>
  <c r="A5550" i="127"/>
  <c r="B5550" i="127"/>
  <c r="C5550" i="127" s="1"/>
  <c r="A5551" i="127"/>
  <c r="B5551" i="127"/>
  <c r="C5551" i="127"/>
  <c r="A5552" i="127"/>
  <c r="B5552" i="127"/>
  <c r="C5552" i="127" s="1"/>
  <c r="A5553" i="127"/>
  <c r="B5553" i="127"/>
  <c r="C5553" i="127" s="1"/>
  <c r="A5554" i="127"/>
  <c r="B5554" i="127"/>
  <c r="C5554" i="127" s="1"/>
  <c r="A5555" i="127"/>
  <c r="B5555" i="127"/>
  <c r="C5555" i="127"/>
  <c r="A5556" i="127"/>
  <c r="B5556" i="127"/>
  <c r="C5556" i="127" s="1"/>
  <c r="A5557" i="127"/>
  <c r="B5557" i="127"/>
  <c r="C5557" i="127"/>
  <c r="A5558" i="127"/>
  <c r="B5558" i="127"/>
  <c r="C5558" i="127" s="1"/>
  <c r="A5559" i="127"/>
  <c r="B5559" i="127"/>
  <c r="C5559" i="127"/>
  <c r="A5560" i="127"/>
  <c r="B5560" i="127"/>
  <c r="C5560" i="127" s="1"/>
  <c r="A5561" i="127"/>
  <c r="B5561" i="127"/>
  <c r="C5561" i="127" s="1"/>
  <c r="A5562" i="127"/>
  <c r="B5562" i="127"/>
  <c r="C5562" i="127" s="1"/>
  <c r="A5563" i="127"/>
  <c r="B5563" i="127"/>
  <c r="C5563" i="127"/>
  <c r="A5564" i="127"/>
  <c r="B5564" i="127"/>
  <c r="C5564" i="127" s="1"/>
  <c r="A5565" i="127"/>
  <c r="B5565" i="127"/>
  <c r="C5565" i="127"/>
  <c r="A5566" i="127"/>
  <c r="B5566" i="127"/>
  <c r="C5566" i="127" s="1"/>
  <c r="A5567" i="127"/>
  <c r="B5567" i="127"/>
  <c r="C5567" i="127"/>
  <c r="A5568" i="127"/>
  <c r="B5568" i="127"/>
  <c r="C5568" i="127" s="1"/>
  <c r="A5569" i="127"/>
  <c r="B5569" i="127"/>
  <c r="C5569" i="127" s="1"/>
  <c r="A5570" i="127"/>
  <c r="B5570" i="127"/>
  <c r="C5570" i="127" s="1"/>
  <c r="A5571" i="127"/>
  <c r="B5571" i="127"/>
  <c r="C5571" i="127"/>
  <c r="A5572" i="127"/>
  <c r="B5572" i="127"/>
  <c r="C5572" i="127" s="1"/>
  <c r="A5573" i="127"/>
  <c r="B5573" i="127"/>
  <c r="C5573" i="127"/>
  <c r="A5574" i="127"/>
  <c r="B5574" i="127"/>
  <c r="C5574" i="127"/>
  <c r="A5575" i="127"/>
  <c r="B5575" i="127"/>
  <c r="C5575" i="127"/>
  <c r="A5576" i="127"/>
  <c r="B5576" i="127"/>
  <c r="C5576" i="127" s="1"/>
  <c r="A5577" i="127"/>
  <c r="B5577" i="127"/>
  <c r="C5577" i="127"/>
  <c r="A5578" i="127"/>
  <c r="B5578" i="127"/>
  <c r="C5578" i="127" s="1"/>
  <c r="A5579" i="127"/>
  <c r="B5579" i="127"/>
  <c r="C5579" i="127"/>
  <c r="A5580" i="127"/>
  <c r="B5580" i="127"/>
  <c r="C5580" i="127" s="1"/>
  <c r="A5581" i="127"/>
  <c r="B5581" i="127"/>
  <c r="C5581" i="127"/>
  <c r="A5582" i="127"/>
  <c r="B5582" i="127"/>
  <c r="C5582" i="127"/>
  <c r="A5583" i="127"/>
  <c r="B5583" i="127"/>
  <c r="C5583" i="127"/>
  <c r="A5584" i="127"/>
  <c r="B5584" i="127"/>
  <c r="C5584" i="127" s="1"/>
  <c r="A5585" i="127"/>
  <c r="B5585" i="127"/>
  <c r="C5585" i="127"/>
  <c r="A5586" i="127"/>
  <c r="B5586" i="127"/>
  <c r="C5586" i="127" s="1"/>
  <c r="A5587" i="127"/>
  <c r="B5587" i="127"/>
  <c r="C5587" i="127"/>
  <c r="A5588" i="127"/>
  <c r="B5588" i="127"/>
  <c r="C5588" i="127" s="1"/>
  <c r="A5589" i="127"/>
  <c r="B5589" i="127"/>
  <c r="C5589" i="127"/>
  <c r="A5590" i="127"/>
  <c r="B5590" i="127"/>
  <c r="C5590" i="127"/>
  <c r="A5591" i="127"/>
  <c r="B5591" i="127"/>
  <c r="C5591" i="127"/>
  <c r="A5592" i="127"/>
  <c r="B5592" i="127"/>
  <c r="C5592" i="127" s="1"/>
  <c r="A5593" i="127"/>
  <c r="B5593" i="127"/>
  <c r="C5593" i="127"/>
  <c r="A5594" i="127"/>
  <c r="B5594" i="127"/>
  <c r="C5594" i="127" s="1"/>
  <c r="A5595" i="127"/>
  <c r="B5595" i="127"/>
  <c r="C5595" i="127"/>
  <c r="A5596" i="127"/>
  <c r="B5596" i="127"/>
  <c r="C5596" i="127" s="1"/>
  <c r="A5597" i="127"/>
  <c r="B5597" i="127"/>
  <c r="C5597" i="127"/>
  <c r="A5598" i="127"/>
  <c r="B5598" i="127"/>
  <c r="C5598" i="127"/>
  <c r="A5599" i="127"/>
  <c r="B5599" i="127"/>
  <c r="C5599" i="127"/>
  <c r="A5600" i="127"/>
  <c r="B5600" i="127"/>
  <c r="C5600" i="127" s="1"/>
  <c r="A5601" i="127"/>
  <c r="B5601" i="127"/>
  <c r="C5601" i="127"/>
  <c r="A5602" i="127"/>
  <c r="B5602" i="127"/>
  <c r="C5602" i="127" s="1"/>
  <c r="A5603" i="127"/>
  <c r="B5603" i="127"/>
  <c r="C5603" i="127"/>
  <c r="A5604" i="127"/>
  <c r="B5604" i="127"/>
  <c r="C5604" i="127" s="1"/>
  <c r="A5605" i="127"/>
  <c r="B5605" i="127"/>
  <c r="C5605" i="127"/>
  <c r="A5606" i="127"/>
  <c r="B5606" i="127"/>
  <c r="C5606" i="127"/>
  <c r="A5607" i="127"/>
  <c r="B5607" i="127"/>
  <c r="C5607" i="127"/>
  <c r="A5608" i="127"/>
  <c r="B5608" i="127"/>
  <c r="C5608" i="127" s="1"/>
  <c r="A5609" i="127"/>
  <c r="B5609" i="127"/>
  <c r="C5609" i="127"/>
  <c r="A5610" i="127"/>
  <c r="B5610" i="127"/>
  <c r="C5610" i="127" s="1"/>
  <c r="A5611" i="127"/>
  <c r="B5611" i="127"/>
  <c r="C5611" i="127"/>
  <c r="A5612" i="127"/>
  <c r="B5612" i="127"/>
  <c r="C5612" i="127" s="1"/>
  <c r="A5613" i="127"/>
  <c r="B5613" i="127"/>
  <c r="C5613" i="127"/>
  <c r="A5614" i="127"/>
  <c r="B5614" i="127"/>
  <c r="C5614" i="127" s="1"/>
  <c r="A5615" i="127"/>
  <c r="B5615" i="127"/>
  <c r="C5615" i="127"/>
  <c r="A5616" i="127"/>
  <c r="B5616" i="127"/>
  <c r="C5616" i="127" s="1"/>
  <c r="A5617" i="127"/>
  <c r="B5617" i="127"/>
  <c r="C5617" i="127" s="1"/>
  <c r="A5618" i="127"/>
  <c r="B5618" i="127"/>
  <c r="C5618" i="127" s="1"/>
  <c r="A5619" i="127"/>
  <c r="B5619" i="127"/>
  <c r="C5619" i="127"/>
  <c r="A5620" i="127"/>
  <c r="B5620" i="127"/>
  <c r="C5620" i="127" s="1"/>
  <c r="A5621" i="127"/>
  <c r="B5621" i="127"/>
  <c r="C5621" i="127"/>
  <c r="A5622" i="127"/>
  <c r="B5622" i="127"/>
  <c r="C5622" i="127" s="1"/>
  <c r="A5623" i="127"/>
  <c r="B5623" i="127"/>
  <c r="C5623" i="127"/>
  <c r="A5624" i="127"/>
  <c r="B5624" i="127"/>
  <c r="C5624" i="127" s="1"/>
  <c r="A5625" i="127"/>
  <c r="B5625" i="127"/>
  <c r="C5625" i="127" s="1"/>
  <c r="A5626" i="127"/>
  <c r="B5626" i="127"/>
  <c r="C5626" i="127" s="1"/>
  <c r="A5627" i="127"/>
  <c r="B5627" i="127"/>
  <c r="C5627" i="127"/>
  <c r="A5628" i="127"/>
  <c r="B5628" i="127"/>
  <c r="C5628" i="127" s="1"/>
  <c r="A5629" i="127"/>
  <c r="B5629" i="127"/>
  <c r="C5629" i="127"/>
  <c r="A5630" i="127"/>
  <c r="B5630" i="127"/>
  <c r="C5630" i="127" s="1"/>
  <c r="A5631" i="127"/>
  <c r="B5631" i="127"/>
  <c r="C5631" i="127"/>
  <c r="A5632" i="127"/>
  <c r="B5632" i="127"/>
  <c r="C5632" i="127" s="1"/>
  <c r="A5633" i="127"/>
  <c r="B5633" i="127"/>
  <c r="C5633" i="127" s="1"/>
  <c r="A5634" i="127"/>
  <c r="B5634" i="127"/>
  <c r="C5634" i="127" s="1"/>
  <c r="A5635" i="127"/>
  <c r="B5635" i="127"/>
  <c r="C5635" i="127"/>
  <c r="A5636" i="127"/>
  <c r="B5636" i="127"/>
  <c r="C5636" i="127" s="1"/>
  <c r="A5637" i="127"/>
  <c r="B5637" i="127"/>
  <c r="C5637" i="127"/>
  <c r="A5638" i="127"/>
  <c r="B5638" i="127"/>
  <c r="C5638" i="127"/>
  <c r="A5639" i="127"/>
  <c r="B5639" i="127"/>
  <c r="C5639" i="127"/>
  <c r="A5640" i="127"/>
  <c r="B5640" i="127"/>
  <c r="C5640" i="127" s="1"/>
  <c r="A5641" i="127"/>
  <c r="B5641" i="127"/>
  <c r="C5641" i="127"/>
  <c r="A5642" i="127"/>
  <c r="B5642" i="127"/>
  <c r="C5642" i="127" s="1"/>
  <c r="A5643" i="127"/>
  <c r="B5643" i="127"/>
  <c r="C5643" i="127"/>
  <c r="A5644" i="127"/>
  <c r="B5644" i="127"/>
  <c r="C5644" i="127" s="1"/>
  <c r="A5645" i="127"/>
  <c r="B5645" i="127"/>
  <c r="C5645" i="127"/>
  <c r="A5646" i="127"/>
  <c r="B5646" i="127"/>
  <c r="C5646" i="127"/>
  <c r="A5647" i="127"/>
  <c r="B5647" i="127"/>
  <c r="C5647" i="127"/>
  <c r="A5648" i="127"/>
  <c r="B5648" i="127"/>
  <c r="C5648" i="127" s="1"/>
  <c r="A5649" i="127"/>
  <c r="B5649" i="127"/>
  <c r="C5649" i="127"/>
  <c r="A5650" i="127"/>
  <c r="B5650" i="127"/>
  <c r="C5650" i="127" s="1"/>
  <c r="A5651" i="127"/>
  <c r="B5651" i="127"/>
  <c r="C5651" i="127"/>
  <c r="A5652" i="127"/>
  <c r="B5652" i="127"/>
  <c r="C5652" i="127" s="1"/>
  <c r="A5653" i="127"/>
  <c r="B5653" i="127"/>
  <c r="C5653" i="127"/>
  <c r="A5654" i="127"/>
  <c r="B5654" i="127"/>
  <c r="C5654" i="127"/>
  <c r="A5655" i="127"/>
  <c r="B5655" i="127"/>
  <c r="C5655" i="127"/>
  <c r="A5656" i="127"/>
  <c r="B5656" i="127"/>
  <c r="C5656" i="127" s="1"/>
  <c r="A5657" i="127"/>
  <c r="B5657" i="127"/>
  <c r="C5657" i="127"/>
  <c r="A5658" i="127"/>
  <c r="B5658" i="127"/>
  <c r="C5658" i="127" s="1"/>
  <c r="A5659" i="127"/>
  <c r="B5659" i="127"/>
  <c r="C5659" i="127"/>
  <c r="A5660" i="127"/>
  <c r="B5660" i="127"/>
  <c r="C5660" i="127" s="1"/>
  <c r="A5661" i="127"/>
  <c r="B5661" i="127"/>
  <c r="C5661" i="127"/>
  <c r="A5662" i="127"/>
  <c r="B5662" i="127"/>
  <c r="C5662" i="127"/>
  <c r="A5663" i="127"/>
  <c r="B5663" i="127"/>
  <c r="C5663" i="127"/>
  <c r="A5664" i="127"/>
  <c r="B5664" i="127"/>
  <c r="C5664" i="127" s="1"/>
  <c r="A5665" i="127"/>
  <c r="B5665" i="127"/>
  <c r="C5665" i="127"/>
  <c r="A5666" i="127"/>
  <c r="B5666" i="127"/>
  <c r="C5666" i="127" s="1"/>
  <c r="A5667" i="127"/>
  <c r="B5667" i="127"/>
  <c r="C5667" i="127"/>
  <c r="A5668" i="127"/>
  <c r="B5668" i="127"/>
  <c r="C5668" i="127" s="1"/>
  <c r="A5669" i="127"/>
  <c r="B5669" i="127"/>
  <c r="C5669" i="127"/>
  <c r="A5670" i="127"/>
  <c r="B5670" i="127"/>
  <c r="C5670" i="127"/>
  <c r="A5671" i="127"/>
  <c r="B5671" i="127"/>
  <c r="C5671" i="127"/>
  <c r="A5672" i="127"/>
  <c r="B5672" i="127"/>
  <c r="C5672" i="127" s="1"/>
  <c r="A5673" i="127"/>
  <c r="B5673" i="127"/>
  <c r="C5673" i="127"/>
  <c r="A5674" i="127"/>
  <c r="B5674" i="127"/>
  <c r="C5674" i="127" s="1"/>
  <c r="A5675" i="127"/>
  <c r="B5675" i="127"/>
  <c r="C5675" i="127"/>
  <c r="A5676" i="127"/>
  <c r="B5676" i="127"/>
  <c r="C5676" i="127" s="1"/>
  <c r="A5677" i="127"/>
  <c r="B5677" i="127"/>
  <c r="C5677" i="127"/>
  <c r="A5678" i="127"/>
  <c r="B5678" i="127"/>
  <c r="C5678" i="127" s="1"/>
  <c r="A5679" i="127"/>
  <c r="B5679" i="127"/>
  <c r="C5679" i="127"/>
  <c r="A5680" i="127"/>
  <c r="B5680" i="127"/>
  <c r="C5680" i="127" s="1"/>
  <c r="A5681" i="127"/>
  <c r="B5681" i="127"/>
  <c r="C5681" i="127" s="1"/>
  <c r="A5682" i="127"/>
  <c r="B5682" i="127"/>
  <c r="C5682" i="127" s="1"/>
  <c r="A5683" i="127"/>
  <c r="B5683" i="127"/>
  <c r="C5683" i="127"/>
  <c r="A5684" i="127"/>
  <c r="B5684" i="127"/>
  <c r="C5684" i="127" s="1"/>
  <c r="A5685" i="127"/>
  <c r="B5685" i="127"/>
  <c r="C5685" i="127"/>
  <c r="A5686" i="127"/>
  <c r="B5686" i="127"/>
  <c r="C5686" i="127" s="1"/>
  <c r="A5687" i="127"/>
  <c r="B5687" i="127"/>
  <c r="C5687" i="127"/>
  <c r="A5688" i="127"/>
  <c r="B5688" i="127"/>
  <c r="C5688" i="127" s="1"/>
  <c r="A5689" i="127"/>
  <c r="B5689" i="127"/>
  <c r="C5689" i="127" s="1"/>
  <c r="A5690" i="127"/>
  <c r="B5690" i="127"/>
  <c r="C5690" i="127" s="1"/>
  <c r="A5691" i="127"/>
  <c r="B5691" i="127"/>
  <c r="C5691" i="127"/>
  <c r="A5692" i="127"/>
  <c r="B5692" i="127"/>
  <c r="C5692" i="127" s="1"/>
  <c r="A5693" i="127"/>
  <c r="B5693" i="127"/>
  <c r="C5693" i="127"/>
  <c r="A5694" i="127"/>
  <c r="B5694" i="127"/>
  <c r="C5694" i="127" s="1"/>
  <c r="A5695" i="127"/>
  <c r="B5695" i="127"/>
  <c r="C5695" i="127"/>
  <c r="A5696" i="127"/>
  <c r="B5696" i="127"/>
  <c r="C5696" i="127" s="1"/>
  <c r="A5697" i="127"/>
  <c r="B5697" i="127"/>
  <c r="C5697" i="127" s="1"/>
  <c r="A5698" i="127"/>
  <c r="B5698" i="127"/>
  <c r="C5698" i="127" s="1"/>
  <c r="A5699" i="127"/>
  <c r="B5699" i="127"/>
  <c r="C5699" i="127"/>
  <c r="A5700" i="127"/>
  <c r="B5700" i="127"/>
  <c r="C5700" i="127" s="1"/>
  <c r="A5701" i="127"/>
  <c r="B5701" i="127"/>
  <c r="C5701" i="127"/>
  <c r="A5702" i="127"/>
  <c r="B5702" i="127"/>
  <c r="C5702" i="127"/>
  <c r="A5703" i="127"/>
  <c r="B5703" i="127"/>
  <c r="C5703" i="127"/>
  <c r="A5704" i="127"/>
  <c r="B5704" i="127"/>
  <c r="C5704" i="127" s="1"/>
  <c r="A5705" i="127"/>
  <c r="B5705" i="127"/>
  <c r="C5705" i="127"/>
  <c r="A5706" i="127"/>
  <c r="B5706" i="127"/>
  <c r="C5706" i="127" s="1"/>
  <c r="A5707" i="127"/>
  <c r="B5707" i="127"/>
  <c r="C5707" i="127"/>
  <c r="A5708" i="127"/>
  <c r="B5708" i="127"/>
  <c r="C5708" i="127" s="1"/>
  <c r="A5709" i="127"/>
  <c r="B5709" i="127"/>
  <c r="C5709" i="127"/>
  <c r="A5710" i="127"/>
  <c r="B5710" i="127"/>
  <c r="C5710" i="127"/>
  <c r="A5711" i="127"/>
  <c r="B5711" i="127"/>
  <c r="C5711" i="127"/>
  <c r="A5712" i="127"/>
  <c r="B5712" i="127"/>
  <c r="C5712" i="127" s="1"/>
  <c r="A5713" i="127"/>
  <c r="B5713" i="127"/>
  <c r="C5713" i="127"/>
  <c r="A5714" i="127"/>
  <c r="B5714" i="127"/>
  <c r="C5714" i="127" s="1"/>
  <c r="A5715" i="127"/>
  <c r="B5715" i="127"/>
  <c r="C5715" i="127"/>
  <c r="A5716" i="127"/>
  <c r="B5716" i="127"/>
  <c r="C5716" i="127" s="1"/>
  <c r="A5717" i="127"/>
  <c r="B5717" i="127"/>
  <c r="C5717" i="127"/>
  <c r="A5718" i="127"/>
  <c r="B5718" i="127"/>
  <c r="C5718" i="127"/>
  <c r="A5719" i="127"/>
  <c r="B5719" i="127"/>
  <c r="C5719" i="127"/>
  <c r="A5720" i="127"/>
  <c r="B5720" i="127"/>
  <c r="C5720" i="127" s="1"/>
  <c r="A5721" i="127"/>
  <c r="B5721" i="127"/>
  <c r="C5721" i="127"/>
  <c r="A5722" i="127"/>
  <c r="B5722" i="127"/>
  <c r="C5722" i="127" s="1"/>
  <c r="A5723" i="127"/>
  <c r="B5723" i="127"/>
  <c r="C5723" i="127"/>
  <c r="A5724" i="127"/>
  <c r="B5724" i="127"/>
  <c r="C5724" i="127" s="1"/>
  <c r="A5725" i="127"/>
  <c r="B5725" i="127"/>
  <c r="C5725" i="127"/>
  <c r="A5726" i="127"/>
  <c r="B5726" i="127"/>
  <c r="C5726" i="127"/>
  <c r="A5727" i="127"/>
  <c r="B5727" i="127"/>
  <c r="C5727" i="127"/>
  <c r="A5728" i="127"/>
  <c r="B5728" i="127"/>
  <c r="C5728" i="127" s="1"/>
  <c r="A5729" i="127"/>
  <c r="B5729" i="127"/>
  <c r="C5729" i="127"/>
  <c r="A5730" i="127"/>
  <c r="B5730" i="127"/>
  <c r="C5730" i="127" s="1"/>
  <c r="A5731" i="127"/>
  <c r="B5731" i="127"/>
  <c r="C5731" i="127"/>
  <c r="A5732" i="127"/>
  <c r="B5732" i="127"/>
  <c r="C5732" i="127" s="1"/>
  <c r="A5733" i="127"/>
  <c r="B5733" i="127"/>
  <c r="C5733" i="127"/>
  <c r="A5734" i="127"/>
  <c r="B5734" i="127"/>
  <c r="C5734" i="127"/>
  <c r="A5735" i="127"/>
  <c r="B5735" i="127"/>
  <c r="C5735" i="127"/>
  <c r="A5736" i="127"/>
  <c r="B5736" i="127"/>
  <c r="C5736" i="127" s="1"/>
  <c r="A5737" i="127"/>
  <c r="B5737" i="127"/>
  <c r="C5737" i="127"/>
  <c r="A5738" i="127"/>
  <c r="B5738" i="127"/>
  <c r="C5738" i="127" s="1"/>
  <c r="A5739" i="127"/>
  <c r="B5739" i="127"/>
  <c r="C5739" i="127"/>
  <c r="A5740" i="127"/>
  <c r="B5740" i="127"/>
  <c r="C5740" i="127" s="1"/>
  <c r="A5741" i="127"/>
  <c r="B5741" i="127"/>
  <c r="C5741" i="127"/>
  <c r="A5742" i="127"/>
  <c r="B5742" i="127"/>
  <c r="C5742" i="127" s="1"/>
  <c r="A5743" i="127"/>
  <c r="B5743" i="127"/>
  <c r="C5743" i="127"/>
  <c r="A5744" i="127"/>
  <c r="B5744" i="127"/>
  <c r="C5744" i="127" s="1"/>
  <c r="A5745" i="127"/>
  <c r="B5745" i="127"/>
  <c r="C5745" i="127" s="1"/>
  <c r="A5746" i="127"/>
  <c r="B5746" i="127"/>
  <c r="C5746" i="127" s="1"/>
  <c r="A5747" i="127"/>
  <c r="B5747" i="127"/>
  <c r="C5747" i="127"/>
  <c r="A5748" i="127"/>
  <c r="B5748" i="127"/>
  <c r="C5748" i="127" s="1"/>
  <c r="A5749" i="127"/>
  <c r="B5749" i="127"/>
  <c r="C5749" i="127"/>
  <c r="A5750" i="127"/>
  <c r="B5750" i="127"/>
  <c r="C5750" i="127" s="1"/>
  <c r="A5751" i="127"/>
  <c r="B5751" i="127"/>
  <c r="C5751" i="127"/>
  <c r="A5752" i="127"/>
  <c r="B5752" i="127"/>
  <c r="C5752" i="127" s="1"/>
  <c r="A5753" i="127"/>
  <c r="B5753" i="127"/>
  <c r="C5753" i="127" s="1"/>
  <c r="A5754" i="127"/>
  <c r="B5754" i="127"/>
  <c r="C5754" i="127" s="1"/>
  <c r="A5755" i="127"/>
  <c r="B5755" i="127"/>
  <c r="C5755" i="127"/>
  <c r="A5756" i="127"/>
  <c r="B5756" i="127"/>
  <c r="C5756" i="127" s="1"/>
  <c r="A5757" i="127"/>
  <c r="B5757" i="127"/>
  <c r="C5757" i="127"/>
  <c r="A5758" i="127"/>
  <c r="B5758" i="127"/>
  <c r="C5758" i="127" s="1"/>
  <c r="A5759" i="127"/>
  <c r="B5759" i="127"/>
  <c r="C5759" i="127"/>
  <c r="A5760" i="127"/>
  <c r="B5760" i="127"/>
  <c r="C5760" i="127" s="1"/>
  <c r="A5761" i="127"/>
  <c r="B5761" i="127"/>
  <c r="C5761" i="127" s="1"/>
  <c r="A5762" i="127"/>
  <c r="B5762" i="127"/>
  <c r="C5762" i="127" s="1"/>
  <c r="A5763" i="127"/>
  <c r="B5763" i="127"/>
  <c r="C5763" i="127"/>
  <c r="A5764" i="127"/>
  <c r="B5764" i="127"/>
  <c r="C5764" i="127" s="1"/>
  <c r="A5765" i="127"/>
  <c r="B5765" i="127"/>
  <c r="C5765" i="127"/>
  <c r="A5766" i="127"/>
  <c r="B5766" i="127"/>
  <c r="C5766" i="127"/>
  <c r="A5767" i="127"/>
  <c r="B5767" i="127"/>
  <c r="C5767" i="127"/>
  <c r="A5768" i="127"/>
  <c r="B5768" i="127"/>
  <c r="C5768" i="127" s="1"/>
  <c r="A5769" i="127"/>
  <c r="B5769" i="127"/>
  <c r="C5769" i="127"/>
  <c r="A5770" i="127"/>
  <c r="B5770" i="127"/>
  <c r="C5770" i="127" s="1"/>
  <c r="A5771" i="127"/>
  <c r="B5771" i="127"/>
  <c r="C5771" i="127"/>
  <c r="A5772" i="127"/>
  <c r="B5772" i="127"/>
  <c r="C5772" i="127" s="1"/>
  <c r="A5773" i="127"/>
  <c r="B5773" i="127"/>
  <c r="C5773" i="127"/>
  <c r="A5774" i="127"/>
  <c r="B5774" i="127"/>
  <c r="C5774" i="127"/>
  <c r="A5775" i="127"/>
  <c r="B5775" i="127"/>
  <c r="C5775" i="127"/>
  <c r="A5776" i="127"/>
  <c r="B5776" i="127"/>
  <c r="C5776" i="127" s="1"/>
  <c r="A5777" i="127"/>
  <c r="B5777" i="127"/>
  <c r="C5777" i="127"/>
  <c r="A5778" i="127"/>
  <c r="B5778" i="127"/>
  <c r="C5778" i="127" s="1"/>
  <c r="A5779" i="127"/>
  <c r="B5779" i="127"/>
  <c r="C5779" i="127"/>
  <c r="A5780" i="127"/>
  <c r="B5780" i="127"/>
  <c r="C5780" i="127" s="1"/>
  <c r="A5781" i="127"/>
  <c r="B5781" i="127"/>
  <c r="C5781" i="127"/>
  <c r="A5782" i="127"/>
  <c r="B5782" i="127"/>
  <c r="C5782" i="127"/>
  <c r="A5783" i="127"/>
  <c r="B5783" i="127"/>
  <c r="C5783" i="127"/>
  <c r="A5784" i="127"/>
  <c r="B5784" i="127"/>
  <c r="C5784" i="127" s="1"/>
  <c r="A5785" i="127"/>
  <c r="B5785" i="127"/>
  <c r="C5785" i="127"/>
  <c r="A5786" i="127"/>
  <c r="B5786" i="127"/>
  <c r="C5786" i="127" s="1"/>
  <c r="A5787" i="127"/>
  <c r="B5787" i="127"/>
  <c r="C5787" i="127"/>
  <c r="A5788" i="127"/>
  <c r="B5788" i="127"/>
  <c r="C5788" i="127" s="1"/>
  <c r="A5789" i="127"/>
  <c r="B5789" i="127"/>
  <c r="C5789" i="127"/>
  <c r="A5790" i="127"/>
  <c r="B5790" i="127"/>
  <c r="C5790" i="127"/>
  <c r="A5791" i="127"/>
  <c r="B5791" i="127"/>
  <c r="C5791" i="127"/>
  <c r="A5792" i="127"/>
  <c r="B5792" i="127"/>
  <c r="C5792" i="127" s="1"/>
  <c r="A5793" i="127"/>
  <c r="B5793" i="127"/>
  <c r="C5793" i="127"/>
  <c r="A5794" i="127"/>
  <c r="B5794" i="127"/>
  <c r="C5794" i="127" s="1"/>
  <c r="A5795" i="127"/>
  <c r="B5795" i="127"/>
  <c r="C5795" i="127"/>
  <c r="A5796" i="127"/>
  <c r="B5796" i="127"/>
  <c r="C5796" i="127" s="1"/>
  <c r="A5797" i="127"/>
  <c r="B5797" i="127"/>
  <c r="C5797" i="127"/>
  <c r="A5798" i="127"/>
  <c r="B5798" i="127"/>
  <c r="C5798" i="127"/>
  <c r="A5799" i="127"/>
  <c r="B5799" i="127"/>
  <c r="C5799" i="127"/>
  <c r="A5800" i="127"/>
  <c r="B5800" i="127"/>
  <c r="C5800" i="127" s="1"/>
  <c r="A5801" i="127"/>
  <c r="B5801" i="127"/>
  <c r="C5801" i="127"/>
  <c r="A5802" i="127"/>
  <c r="B5802" i="127"/>
  <c r="C5802" i="127" s="1"/>
  <c r="A5803" i="127"/>
  <c r="B5803" i="127"/>
  <c r="C5803" i="127"/>
  <c r="A5804" i="127"/>
  <c r="B5804" i="127"/>
  <c r="C5804" i="127" s="1"/>
  <c r="A5805" i="127"/>
  <c r="B5805" i="127"/>
  <c r="C5805" i="127"/>
  <c r="A5806" i="127"/>
  <c r="B5806" i="127"/>
  <c r="C5806" i="127" s="1"/>
  <c r="A5807" i="127"/>
  <c r="B5807" i="127"/>
  <c r="C5807" i="127"/>
  <c r="A5808" i="127"/>
  <c r="B5808" i="127"/>
  <c r="C5808" i="127" s="1"/>
  <c r="A5809" i="127"/>
  <c r="B5809" i="127"/>
  <c r="C5809" i="127" s="1"/>
  <c r="A5810" i="127"/>
  <c r="B5810" i="127"/>
  <c r="C5810" i="127" s="1"/>
  <c r="A5811" i="127"/>
  <c r="B5811" i="127"/>
  <c r="C5811" i="127"/>
  <c r="A5812" i="127"/>
  <c r="B5812" i="127"/>
  <c r="C5812" i="127" s="1"/>
  <c r="A5813" i="127"/>
  <c r="B5813" i="127"/>
  <c r="C5813" i="127"/>
  <c r="A5814" i="127"/>
  <c r="B5814" i="127"/>
  <c r="C5814" i="127" s="1"/>
  <c r="A5815" i="127"/>
  <c r="B5815" i="127"/>
  <c r="C5815" i="127"/>
  <c r="A5816" i="127"/>
  <c r="B5816" i="127"/>
  <c r="C5816" i="127" s="1"/>
  <c r="A5817" i="127"/>
  <c r="B5817" i="127"/>
  <c r="C5817" i="127" s="1"/>
  <c r="A5818" i="127"/>
  <c r="B5818" i="127"/>
  <c r="C5818" i="127" s="1"/>
  <c r="A5819" i="127"/>
  <c r="B5819" i="127"/>
  <c r="C5819" i="127"/>
  <c r="A5820" i="127"/>
  <c r="B5820" i="127"/>
  <c r="C5820" i="127" s="1"/>
  <c r="A5821" i="127"/>
  <c r="B5821" i="127"/>
  <c r="C5821" i="127"/>
  <c r="A5822" i="127"/>
  <c r="B5822" i="127"/>
  <c r="C5822" i="127" s="1"/>
  <c r="A5823" i="127"/>
  <c r="B5823" i="127"/>
  <c r="C5823" i="127"/>
  <c r="A5824" i="127"/>
  <c r="B5824" i="127"/>
  <c r="C5824" i="127" s="1"/>
  <c r="A5825" i="127"/>
  <c r="B5825" i="127"/>
  <c r="C5825" i="127" s="1"/>
  <c r="A5826" i="127"/>
  <c r="B5826" i="127"/>
  <c r="C5826" i="127" s="1"/>
  <c r="A5827" i="127"/>
  <c r="B5827" i="127"/>
  <c r="C5827" i="127"/>
  <c r="A5828" i="127"/>
  <c r="B5828" i="127"/>
  <c r="C5828" i="127" s="1"/>
  <c r="A5829" i="127"/>
  <c r="B5829" i="127"/>
  <c r="C5829" i="127"/>
  <c r="A5830" i="127"/>
  <c r="B5830" i="127"/>
  <c r="C5830" i="127"/>
  <c r="A5831" i="127"/>
  <c r="B5831" i="127"/>
  <c r="C5831" i="127"/>
  <c r="A5832" i="127"/>
  <c r="B5832" i="127"/>
  <c r="C5832" i="127" s="1"/>
  <c r="A5833" i="127"/>
  <c r="B5833" i="127"/>
  <c r="C5833" i="127"/>
  <c r="A5834" i="127"/>
  <c r="B5834" i="127"/>
  <c r="C5834" i="127" s="1"/>
  <c r="A5835" i="127"/>
  <c r="B5835" i="127"/>
  <c r="C5835" i="127"/>
  <c r="A5836" i="127"/>
  <c r="B5836" i="127"/>
  <c r="C5836" i="127" s="1"/>
  <c r="A5837" i="127"/>
  <c r="B5837" i="127"/>
  <c r="C5837" i="127"/>
  <c r="A5838" i="127"/>
  <c r="B5838" i="127"/>
  <c r="C5838" i="127"/>
  <c r="A5839" i="127"/>
  <c r="B5839" i="127"/>
  <c r="C5839" i="127"/>
  <c r="A5840" i="127"/>
  <c r="B5840" i="127"/>
  <c r="C5840" i="127" s="1"/>
  <c r="A5841" i="127"/>
  <c r="B5841" i="127"/>
  <c r="C5841" i="127"/>
  <c r="A5842" i="127"/>
  <c r="B5842" i="127"/>
  <c r="C5842" i="127" s="1"/>
  <c r="A5843" i="127"/>
  <c r="B5843" i="127"/>
  <c r="C5843" i="127"/>
  <c r="A5844" i="127"/>
  <c r="B5844" i="127"/>
  <c r="C5844" i="127" s="1"/>
  <c r="A5845" i="127"/>
  <c r="B5845" i="127"/>
  <c r="C5845" i="127"/>
  <c r="A5846" i="127"/>
  <c r="B5846" i="127"/>
  <c r="C5846" i="127"/>
  <c r="A5847" i="127"/>
  <c r="B5847" i="127"/>
  <c r="C5847" i="127"/>
  <c r="A5848" i="127"/>
  <c r="B5848" i="127"/>
  <c r="C5848" i="127" s="1"/>
  <c r="A5849" i="127"/>
  <c r="B5849" i="127"/>
  <c r="C5849" i="127"/>
  <c r="A5850" i="127"/>
  <c r="B5850" i="127"/>
  <c r="C5850" i="127" s="1"/>
  <c r="A5851" i="127"/>
  <c r="B5851" i="127"/>
  <c r="C5851" i="127"/>
  <c r="A5852" i="127"/>
  <c r="B5852" i="127"/>
  <c r="C5852" i="127" s="1"/>
  <c r="A5853" i="127"/>
  <c r="B5853" i="127"/>
  <c r="C5853" i="127"/>
  <c r="A5854" i="127"/>
  <c r="B5854" i="127"/>
  <c r="C5854" i="127"/>
  <c r="A5855" i="127"/>
  <c r="B5855" i="127"/>
  <c r="C5855" i="127"/>
  <c r="A5856" i="127"/>
  <c r="B5856" i="127"/>
  <c r="C5856" i="127" s="1"/>
  <c r="A5857" i="127"/>
  <c r="B5857" i="127"/>
  <c r="C5857" i="127"/>
  <c r="A5858" i="127"/>
  <c r="B5858" i="127"/>
  <c r="C5858" i="127" s="1"/>
  <c r="A5859" i="127"/>
  <c r="B5859" i="127"/>
  <c r="C5859" i="127"/>
  <c r="A5860" i="127"/>
  <c r="B5860" i="127"/>
  <c r="C5860" i="127" s="1"/>
  <c r="A5861" i="127"/>
  <c r="B5861" i="127"/>
  <c r="C5861" i="127"/>
  <c r="A5862" i="127"/>
  <c r="B5862" i="127"/>
  <c r="C5862" i="127"/>
  <c r="A5863" i="127"/>
  <c r="B5863" i="127"/>
  <c r="C5863" i="127"/>
  <c r="A5864" i="127"/>
  <c r="B5864" i="127"/>
  <c r="C5864" i="127" s="1"/>
  <c r="A5865" i="127"/>
  <c r="B5865" i="127"/>
  <c r="C5865" i="127"/>
  <c r="A5866" i="127"/>
  <c r="B5866" i="127"/>
  <c r="C5866" i="127" s="1"/>
  <c r="A5867" i="127"/>
  <c r="B5867" i="127"/>
  <c r="C5867" i="127"/>
  <c r="A5868" i="127"/>
  <c r="B5868" i="127"/>
  <c r="C5868" i="127" s="1"/>
  <c r="A5869" i="127"/>
  <c r="B5869" i="127"/>
  <c r="C5869" i="127"/>
  <c r="A5870" i="127"/>
  <c r="B5870" i="127"/>
  <c r="C5870" i="127" s="1"/>
  <c r="A5871" i="127"/>
  <c r="B5871" i="127"/>
  <c r="C5871" i="127"/>
  <c r="A5872" i="127"/>
  <c r="B5872" i="127"/>
  <c r="C5872" i="127" s="1"/>
  <c r="A5873" i="127"/>
  <c r="B5873" i="127"/>
  <c r="C5873" i="127" s="1"/>
  <c r="A5874" i="127"/>
  <c r="B5874" i="127"/>
  <c r="C5874" i="127" s="1"/>
  <c r="A5875" i="127"/>
  <c r="B5875" i="127"/>
  <c r="C5875" i="127"/>
  <c r="A5876" i="127"/>
  <c r="B5876" i="127"/>
  <c r="C5876" i="127" s="1"/>
  <c r="A5877" i="127"/>
  <c r="B5877" i="127"/>
  <c r="C5877" i="127"/>
  <c r="A5878" i="127"/>
  <c r="B5878" i="127"/>
  <c r="C5878" i="127" s="1"/>
  <c r="A5879" i="127"/>
  <c r="B5879" i="127"/>
  <c r="C5879" i="127"/>
  <c r="A5880" i="127"/>
  <c r="B5880" i="127"/>
  <c r="C5880" i="127" s="1"/>
  <c r="A5881" i="127"/>
  <c r="B5881" i="127"/>
  <c r="C5881" i="127" s="1"/>
  <c r="A5882" i="127"/>
  <c r="B5882" i="127"/>
  <c r="C5882" i="127" s="1"/>
  <c r="A5883" i="127"/>
  <c r="B5883" i="127"/>
  <c r="C5883" i="127"/>
  <c r="A5884" i="127"/>
  <c r="B5884" i="127"/>
  <c r="C5884" i="127" s="1"/>
  <c r="A5885" i="127"/>
  <c r="B5885" i="127"/>
  <c r="C5885" i="127"/>
  <c r="A5886" i="127"/>
  <c r="B5886" i="127"/>
  <c r="C5886" i="127" s="1"/>
  <c r="A5887" i="127"/>
  <c r="B5887" i="127"/>
  <c r="C5887" i="127"/>
  <c r="A5888" i="127"/>
  <c r="B5888" i="127"/>
  <c r="C5888" i="127" s="1"/>
  <c r="A5889" i="127"/>
  <c r="B5889" i="127"/>
  <c r="C5889" i="127" s="1"/>
  <c r="A5890" i="127"/>
  <c r="B5890" i="127"/>
  <c r="C5890" i="127" s="1"/>
  <c r="A5891" i="127"/>
  <c r="B5891" i="127"/>
  <c r="C5891" i="127"/>
  <c r="A5892" i="127"/>
  <c r="B5892" i="127"/>
  <c r="C5892" i="127" s="1"/>
  <c r="A5893" i="127"/>
  <c r="B5893" i="127"/>
  <c r="C5893" i="127"/>
  <c r="A5894" i="127"/>
  <c r="B5894" i="127"/>
  <c r="C5894" i="127"/>
  <c r="A5895" i="127"/>
  <c r="B5895" i="127"/>
  <c r="C5895" i="127"/>
  <c r="A5896" i="127"/>
  <c r="B5896" i="127"/>
  <c r="C5896" i="127" s="1"/>
  <c r="A5897" i="127"/>
  <c r="B5897" i="127"/>
  <c r="C5897" i="127"/>
  <c r="A5898" i="127"/>
  <c r="B5898" i="127"/>
  <c r="C5898" i="127" s="1"/>
  <c r="A5899" i="127"/>
  <c r="B5899" i="127"/>
  <c r="C5899" i="127"/>
  <c r="A5900" i="127"/>
  <c r="B5900" i="127"/>
  <c r="C5900" i="127" s="1"/>
  <c r="A5901" i="127"/>
  <c r="B5901" i="127"/>
  <c r="C5901" i="127"/>
  <c r="A5902" i="127"/>
  <c r="B5902" i="127"/>
  <c r="C5902" i="127"/>
  <c r="A5903" i="127"/>
  <c r="B5903" i="127"/>
  <c r="C5903" i="127"/>
  <c r="A5904" i="127"/>
  <c r="B5904" i="127"/>
  <c r="C5904" i="127" s="1"/>
  <c r="A5905" i="127"/>
  <c r="B5905" i="127"/>
  <c r="C5905" i="127"/>
  <c r="A5906" i="127"/>
  <c r="B5906" i="127"/>
  <c r="C5906" i="127" s="1"/>
  <c r="A5907" i="127"/>
  <c r="B5907" i="127"/>
  <c r="C5907" i="127"/>
  <c r="A5908" i="127"/>
  <c r="B5908" i="127"/>
  <c r="C5908" i="127" s="1"/>
  <c r="A5909" i="127"/>
  <c r="B5909" i="127"/>
  <c r="C5909" i="127"/>
  <c r="A5910" i="127"/>
  <c r="B5910" i="127"/>
  <c r="C5910" i="127"/>
  <c r="A5911" i="127"/>
  <c r="B5911" i="127"/>
  <c r="C5911" i="127"/>
  <c r="A5912" i="127"/>
  <c r="B5912" i="127"/>
  <c r="C5912" i="127" s="1"/>
  <c r="A5913" i="127"/>
  <c r="B5913" i="127"/>
  <c r="C5913" i="127"/>
  <c r="A5914" i="127"/>
  <c r="B5914" i="127"/>
  <c r="C5914" i="127" s="1"/>
  <c r="A5915" i="127"/>
  <c r="B5915" i="127"/>
  <c r="C5915" i="127"/>
  <c r="A5916" i="127"/>
  <c r="B5916" i="127"/>
  <c r="C5916" i="127" s="1"/>
  <c r="A5917" i="127"/>
  <c r="B5917" i="127"/>
  <c r="C5917" i="127"/>
  <c r="A5918" i="127"/>
  <c r="B5918" i="127"/>
  <c r="C5918" i="127"/>
  <c r="A5919" i="127"/>
  <c r="B5919" i="127"/>
  <c r="C5919" i="127"/>
  <c r="A5920" i="127"/>
  <c r="B5920" i="127"/>
  <c r="C5920" i="127" s="1"/>
  <c r="A5921" i="127"/>
  <c r="B5921" i="127"/>
  <c r="C5921" i="127"/>
  <c r="A5922" i="127"/>
  <c r="B5922" i="127"/>
  <c r="C5922" i="127" s="1"/>
  <c r="A5923" i="127"/>
  <c r="B5923" i="127"/>
  <c r="C5923" i="127"/>
  <c r="A5924" i="127"/>
  <c r="B5924" i="127"/>
  <c r="C5924" i="127" s="1"/>
  <c r="A5925" i="127"/>
  <c r="B5925" i="127"/>
  <c r="C5925" i="127"/>
  <c r="A5926" i="127"/>
  <c r="B5926" i="127"/>
  <c r="C5926" i="127"/>
  <c r="A5927" i="127"/>
  <c r="B5927" i="127"/>
  <c r="C5927" i="127"/>
  <c r="A5928" i="127"/>
  <c r="B5928" i="127"/>
  <c r="C5928" i="127" s="1"/>
  <c r="A5929" i="127"/>
  <c r="B5929" i="127"/>
  <c r="C5929" i="127"/>
  <c r="A5930" i="127"/>
  <c r="B5930" i="127"/>
  <c r="C5930" i="127" s="1"/>
  <c r="A5931" i="127"/>
  <c r="B5931" i="127"/>
  <c r="C5931" i="127"/>
  <c r="A5932" i="127"/>
  <c r="B5932" i="127"/>
  <c r="C5932" i="127" s="1"/>
  <c r="A5933" i="127"/>
  <c r="B5933" i="127"/>
  <c r="C5933" i="127"/>
  <c r="A5934" i="127"/>
  <c r="B5934" i="127"/>
  <c r="C5934" i="127" s="1"/>
  <c r="A5935" i="127"/>
  <c r="B5935" i="127"/>
  <c r="C5935" i="127"/>
  <c r="A5936" i="127"/>
  <c r="B5936" i="127"/>
  <c r="C5936" i="127" s="1"/>
  <c r="A5937" i="127"/>
  <c r="B5937" i="127"/>
  <c r="C5937" i="127" s="1"/>
  <c r="A5938" i="127"/>
  <c r="B5938" i="127"/>
  <c r="C5938" i="127" s="1"/>
  <c r="A5939" i="127"/>
  <c r="B5939" i="127"/>
  <c r="C5939" i="127"/>
  <c r="A5940" i="127"/>
  <c r="B5940" i="127"/>
  <c r="C5940" i="127" s="1"/>
  <c r="A5941" i="127"/>
  <c r="B5941" i="127"/>
  <c r="C5941" i="127"/>
  <c r="A5942" i="127"/>
  <c r="B5942" i="127"/>
  <c r="C5942" i="127" s="1"/>
  <c r="A5943" i="127"/>
  <c r="B5943" i="127"/>
  <c r="C5943" i="127"/>
  <c r="A5944" i="127"/>
  <c r="B5944" i="127"/>
  <c r="C5944" i="127" s="1"/>
  <c r="A5945" i="127"/>
  <c r="B5945" i="127"/>
  <c r="C5945" i="127" s="1"/>
  <c r="A5946" i="127"/>
  <c r="B5946" i="127"/>
  <c r="C5946" i="127" s="1"/>
  <c r="A5947" i="127"/>
  <c r="B5947" i="127"/>
  <c r="C5947" i="127"/>
  <c r="A5948" i="127"/>
  <c r="B5948" i="127"/>
  <c r="C5948" i="127" s="1"/>
  <c r="A5949" i="127"/>
  <c r="B5949" i="127"/>
  <c r="C5949" i="127"/>
  <c r="A5950" i="127"/>
  <c r="B5950" i="127"/>
  <c r="C5950" i="127" s="1"/>
  <c r="A5951" i="127"/>
  <c r="B5951" i="127"/>
  <c r="C5951" i="127"/>
  <c r="A5952" i="127"/>
  <c r="B5952" i="127"/>
  <c r="C5952" i="127" s="1"/>
  <c r="A5953" i="127"/>
  <c r="B5953" i="127"/>
  <c r="C5953" i="127" s="1"/>
  <c r="A5954" i="127"/>
  <c r="B5954" i="127"/>
  <c r="C5954" i="127" s="1"/>
  <c r="A5955" i="127"/>
  <c r="B5955" i="127"/>
  <c r="C5955" i="127"/>
  <c r="A5956" i="127"/>
  <c r="B5956" i="127"/>
  <c r="C5956" i="127" s="1"/>
  <c r="A5957" i="127"/>
  <c r="B5957" i="127"/>
  <c r="C5957" i="127"/>
  <c r="A5958" i="127"/>
  <c r="B5958" i="127"/>
  <c r="C5958" i="127"/>
  <c r="A5959" i="127"/>
  <c r="B5959" i="127"/>
  <c r="C5959" i="127"/>
  <c r="A5960" i="127"/>
  <c r="B5960" i="127"/>
  <c r="C5960" i="127" s="1"/>
  <c r="A5961" i="127"/>
  <c r="B5961" i="127"/>
  <c r="C5961" i="127"/>
  <c r="A5962" i="127"/>
  <c r="B5962" i="127"/>
  <c r="C5962" i="127" s="1"/>
  <c r="A5963" i="127"/>
  <c r="B5963" i="127"/>
  <c r="C5963" i="127"/>
  <c r="A5964" i="127"/>
  <c r="B5964" i="127"/>
  <c r="C5964" i="127" s="1"/>
  <c r="A5965" i="127"/>
  <c r="B5965" i="127"/>
  <c r="C5965" i="127"/>
  <c r="A5966" i="127"/>
  <c r="B5966" i="127"/>
  <c r="C5966" i="127"/>
  <c r="A5967" i="127"/>
  <c r="B5967" i="127"/>
  <c r="C5967" i="127"/>
  <c r="A5968" i="127"/>
  <c r="B5968" i="127"/>
  <c r="C5968" i="127" s="1"/>
  <c r="A5969" i="127"/>
  <c r="B5969" i="127"/>
  <c r="C5969" i="127"/>
  <c r="A5970" i="127"/>
  <c r="B5970" i="127"/>
  <c r="C5970" i="127" s="1"/>
  <c r="A5971" i="127"/>
  <c r="B5971" i="127"/>
  <c r="C5971" i="127"/>
  <c r="A5972" i="127"/>
  <c r="B5972" i="127"/>
  <c r="C5972" i="127" s="1"/>
  <c r="A5973" i="127"/>
  <c r="B5973" i="127"/>
  <c r="C5973" i="127"/>
  <c r="A5974" i="127"/>
  <c r="B5974" i="127"/>
  <c r="C5974" i="127"/>
  <c r="A5975" i="127"/>
  <c r="B5975" i="127"/>
  <c r="C5975" i="127"/>
  <c r="A5976" i="127"/>
  <c r="B5976" i="127"/>
  <c r="C5976" i="127" s="1"/>
  <c r="A5977" i="127"/>
  <c r="B5977" i="127"/>
  <c r="C5977" i="127"/>
  <c r="A5978" i="127"/>
  <c r="B5978" i="127"/>
  <c r="C5978" i="127" s="1"/>
  <c r="A5979" i="127"/>
  <c r="B5979" i="127"/>
  <c r="C5979" i="127"/>
  <c r="A5980" i="127"/>
  <c r="B5980" i="127"/>
  <c r="C5980" i="127" s="1"/>
  <c r="A5981" i="127"/>
  <c r="B5981" i="127"/>
  <c r="C5981" i="127"/>
  <c r="A5982" i="127"/>
  <c r="B5982" i="127"/>
  <c r="C5982" i="127"/>
  <c r="A5983" i="127"/>
  <c r="B5983" i="127"/>
  <c r="C5983" i="127"/>
  <c r="A5984" i="127"/>
  <c r="B5984" i="127"/>
  <c r="C5984" i="127" s="1"/>
  <c r="A5985" i="127"/>
  <c r="B5985" i="127"/>
  <c r="C5985" i="127"/>
  <c r="A5986" i="127"/>
  <c r="B5986" i="127"/>
  <c r="C5986" i="127" s="1"/>
  <c r="A5987" i="127"/>
  <c r="B5987" i="127"/>
  <c r="C5987" i="127"/>
  <c r="A5988" i="127"/>
  <c r="B5988" i="127"/>
  <c r="C5988" i="127" s="1"/>
  <c r="A5989" i="127"/>
  <c r="B5989" i="127"/>
  <c r="C5989" i="127"/>
  <c r="A5990" i="127"/>
  <c r="B5990" i="127"/>
  <c r="C5990" i="127"/>
  <c r="A5991" i="127"/>
  <c r="B5991" i="127"/>
  <c r="C5991" i="127"/>
  <c r="A5992" i="127"/>
  <c r="B5992" i="127"/>
  <c r="C5992" i="127" s="1"/>
  <c r="A5993" i="127"/>
  <c r="B5993" i="127"/>
  <c r="C5993" i="127"/>
  <c r="A5994" i="127"/>
  <c r="B5994" i="127"/>
  <c r="C5994" i="127"/>
  <c r="A5995" i="127"/>
  <c r="B5995" i="127"/>
  <c r="C5995" i="127"/>
  <c r="A5996" i="127"/>
  <c r="B5996" i="127"/>
  <c r="C5996" i="127" s="1"/>
  <c r="A5997" i="127"/>
  <c r="B5997" i="127"/>
  <c r="C5997" i="127"/>
  <c r="A5998" i="127"/>
  <c r="B5998" i="127"/>
  <c r="C5998" i="127"/>
  <c r="A5999" i="127"/>
  <c r="B5999" i="127"/>
  <c r="C5999" i="127"/>
  <c r="A6000" i="127"/>
  <c r="B6000" i="127"/>
  <c r="C6000" i="127" s="1"/>
  <c r="A6001" i="127"/>
  <c r="B6001" i="127"/>
  <c r="C6001" i="127"/>
  <c r="A6002" i="127"/>
  <c r="B6002" i="127"/>
  <c r="C6002" i="127" s="1"/>
  <c r="A6003" i="127"/>
  <c r="B6003" i="127"/>
  <c r="C6003" i="127" s="1"/>
  <c r="A6004" i="127"/>
  <c r="B6004" i="127"/>
  <c r="C6004" i="127" s="1"/>
  <c r="A6005" i="127"/>
  <c r="B6005" i="127"/>
  <c r="C6005" i="127" s="1"/>
  <c r="A6006" i="127"/>
  <c r="B6006" i="127"/>
  <c r="C6006" i="127" s="1"/>
  <c r="A6007" i="127"/>
  <c r="B6007" i="127"/>
  <c r="C6007" i="127"/>
  <c r="A6008" i="127"/>
  <c r="B6008" i="127"/>
  <c r="C6008" i="127"/>
  <c r="A6009" i="127"/>
  <c r="B6009" i="127"/>
  <c r="C6009" i="127"/>
  <c r="A6010" i="127"/>
  <c r="B6010" i="127"/>
  <c r="C6010" i="127" s="1"/>
  <c r="A6011" i="127"/>
  <c r="B6011" i="127"/>
  <c r="C6011" i="127" s="1"/>
  <c r="A6012" i="127"/>
  <c r="B6012" i="127"/>
  <c r="C6012" i="127" s="1"/>
  <c r="A6013" i="127"/>
  <c r="B6013" i="127"/>
  <c r="C6013" i="127" s="1"/>
  <c r="A6014" i="127"/>
  <c r="B6014" i="127"/>
  <c r="C6014" i="127" s="1"/>
  <c r="A6015" i="127"/>
  <c r="B6015" i="127"/>
  <c r="C6015" i="127"/>
  <c r="A6016" i="127"/>
  <c r="B6016" i="127"/>
  <c r="C6016" i="127"/>
  <c r="A6017" i="127"/>
  <c r="B6017" i="127"/>
  <c r="C6017" i="127"/>
  <c r="A6018" i="127"/>
  <c r="B6018" i="127"/>
  <c r="C6018" i="127" s="1"/>
  <c r="A6019" i="127"/>
  <c r="B6019" i="127"/>
  <c r="C6019" i="127" s="1"/>
  <c r="A6020" i="127"/>
  <c r="B6020" i="127"/>
  <c r="C6020" i="127" s="1"/>
  <c r="A6021" i="127"/>
  <c r="B6021" i="127"/>
  <c r="C6021" i="127" s="1"/>
  <c r="A6022" i="127"/>
  <c r="B6022" i="127"/>
  <c r="C6022" i="127" s="1"/>
  <c r="A6023" i="127"/>
  <c r="B6023" i="127"/>
  <c r="C6023" i="127"/>
  <c r="A6024" i="127"/>
  <c r="B6024" i="127"/>
  <c r="C6024" i="127"/>
  <c r="A6025" i="127"/>
  <c r="B6025" i="127"/>
  <c r="C6025" i="127"/>
  <c r="A6026" i="127"/>
  <c r="B6026" i="127"/>
  <c r="C6026" i="127" s="1"/>
  <c r="A6027" i="127"/>
  <c r="B6027" i="127"/>
  <c r="C6027" i="127" s="1"/>
  <c r="A6028" i="127"/>
  <c r="B6028" i="127"/>
  <c r="C6028" i="127" s="1"/>
  <c r="A6029" i="127"/>
  <c r="B6029" i="127"/>
  <c r="C6029" i="127" s="1"/>
  <c r="A6030" i="127"/>
  <c r="B6030" i="127"/>
  <c r="C6030" i="127" s="1"/>
  <c r="A6031" i="127"/>
  <c r="B6031" i="127"/>
  <c r="C6031" i="127"/>
  <c r="A6032" i="127"/>
  <c r="B6032" i="127"/>
  <c r="C6032" i="127"/>
  <c r="A6033" i="127"/>
  <c r="B6033" i="127"/>
  <c r="C6033" i="127"/>
  <c r="A6034" i="127"/>
  <c r="B6034" i="127"/>
  <c r="C6034" i="127" s="1"/>
  <c r="A6035" i="127"/>
  <c r="B6035" i="127"/>
  <c r="C6035" i="127" s="1"/>
  <c r="A6036" i="127"/>
  <c r="B6036" i="127"/>
  <c r="C6036" i="127" s="1"/>
  <c r="A6037" i="127"/>
  <c r="B6037" i="127"/>
  <c r="C6037" i="127" s="1"/>
  <c r="A6038" i="127"/>
  <c r="B6038" i="127"/>
  <c r="C6038" i="127" s="1"/>
  <c r="A6039" i="127"/>
  <c r="B6039" i="127"/>
  <c r="C6039" i="127"/>
  <c r="A6040" i="127"/>
  <c r="B6040" i="127"/>
  <c r="C6040" i="127"/>
  <c r="A6041" i="127"/>
  <c r="B6041" i="127"/>
  <c r="C6041" i="127"/>
  <c r="A6042" i="127"/>
  <c r="B6042" i="127"/>
  <c r="C6042" i="127" s="1"/>
  <c r="A6043" i="127"/>
  <c r="B6043" i="127"/>
  <c r="C6043" i="127" s="1"/>
  <c r="A6044" i="127"/>
  <c r="B6044" i="127"/>
  <c r="C6044" i="127" s="1"/>
  <c r="A6045" i="127"/>
  <c r="B6045" i="127"/>
  <c r="C6045" i="127" s="1"/>
  <c r="A6046" i="127"/>
  <c r="B6046" i="127"/>
  <c r="C6046" i="127" s="1"/>
  <c r="A6047" i="127"/>
  <c r="B6047" i="127"/>
  <c r="C6047" i="127"/>
  <c r="A6048" i="127"/>
  <c r="B6048" i="127"/>
  <c r="C6048" i="127"/>
  <c r="A6049" i="127"/>
  <c r="B6049" i="127"/>
  <c r="C6049" i="127"/>
  <c r="A6050" i="127"/>
  <c r="B6050" i="127"/>
  <c r="C6050" i="127" s="1"/>
  <c r="A6051" i="127"/>
  <c r="B6051" i="127"/>
  <c r="C6051" i="127" s="1"/>
  <c r="A6052" i="127"/>
  <c r="B6052" i="127"/>
  <c r="C6052" i="127" s="1"/>
  <c r="A6053" i="127"/>
  <c r="B6053" i="127"/>
  <c r="C6053" i="127" s="1"/>
  <c r="A6054" i="127"/>
  <c r="B6054" i="127"/>
  <c r="C6054" i="127" s="1"/>
  <c r="A6055" i="127"/>
  <c r="B6055" i="127"/>
  <c r="C6055" i="127"/>
  <c r="A6056" i="127"/>
  <c r="B6056" i="127"/>
  <c r="C6056" i="127"/>
  <c r="A6057" i="127"/>
  <c r="B6057" i="127"/>
  <c r="C6057" i="127"/>
  <c r="A6058" i="127"/>
  <c r="B6058" i="127"/>
  <c r="C6058" i="127" s="1"/>
  <c r="A6059" i="127"/>
  <c r="B6059" i="127"/>
  <c r="C6059" i="127" s="1"/>
  <c r="A6060" i="127"/>
  <c r="B6060" i="127"/>
  <c r="C6060" i="127" s="1"/>
  <c r="A6061" i="127"/>
  <c r="B6061" i="127"/>
  <c r="C6061" i="127" s="1"/>
  <c r="A6062" i="127"/>
  <c r="B6062" i="127"/>
  <c r="C6062" i="127" s="1"/>
  <c r="A6063" i="127"/>
  <c r="B6063" i="127"/>
  <c r="C6063" i="127"/>
  <c r="A6064" i="127"/>
  <c r="B6064" i="127"/>
  <c r="C6064" i="127"/>
  <c r="A6065" i="127"/>
  <c r="B6065" i="127"/>
  <c r="C6065" i="127"/>
  <c r="A6066" i="127"/>
  <c r="B6066" i="127"/>
  <c r="C6066" i="127" s="1"/>
  <c r="A6067" i="127"/>
  <c r="B6067" i="127"/>
  <c r="C6067" i="127" s="1"/>
  <c r="A6068" i="127"/>
  <c r="B6068" i="127"/>
  <c r="C6068" i="127" s="1"/>
  <c r="A6069" i="127"/>
  <c r="B6069" i="127"/>
  <c r="C6069" i="127" s="1"/>
  <c r="A6070" i="127"/>
  <c r="B6070" i="127"/>
  <c r="C6070" i="127" s="1"/>
  <c r="A6071" i="127"/>
  <c r="B6071" i="127"/>
  <c r="C6071" i="127"/>
  <c r="A6072" i="127"/>
  <c r="B6072" i="127"/>
  <c r="C6072" i="127"/>
  <c r="A6073" i="127"/>
  <c r="B6073" i="127"/>
  <c r="C6073" i="127"/>
  <c r="A6074" i="127"/>
  <c r="B6074" i="127"/>
  <c r="C6074" i="127" s="1"/>
  <c r="A6075" i="127"/>
  <c r="B6075" i="127"/>
  <c r="C6075" i="127" s="1"/>
  <c r="A6076" i="127"/>
  <c r="B6076" i="127"/>
  <c r="C6076" i="127" s="1"/>
  <c r="A6077" i="127"/>
  <c r="B6077" i="127"/>
  <c r="C6077" i="127" s="1"/>
  <c r="A6078" i="127"/>
  <c r="B6078" i="127"/>
  <c r="C6078" i="127" s="1"/>
  <c r="A6079" i="127"/>
  <c r="B6079" i="127"/>
  <c r="C6079" i="127"/>
  <c r="A6080" i="127"/>
  <c r="B6080" i="127"/>
  <c r="C6080" i="127"/>
  <c r="A6081" i="127"/>
  <c r="B6081" i="127"/>
  <c r="C6081" i="127"/>
  <c r="A6082" i="127"/>
  <c r="B6082" i="127"/>
  <c r="C6082" i="127" s="1"/>
  <c r="A6083" i="127"/>
  <c r="B6083" i="127"/>
  <c r="C6083" i="127" s="1"/>
  <c r="A6084" i="127"/>
  <c r="B6084" i="127"/>
  <c r="C6084" i="127" s="1"/>
  <c r="A6085" i="127"/>
  <c r="B6085" i="127"/>
  <c r="C6085" i="127" s="1"/>
  <c r="A6086" i="127"/>
  <c r="B6086" i="127"/>
  <c r="C6086" i="127" s="1"/>
  <c r="A6087" i="127"/>
  <c r="B6087" i="127"/>
  <c r="C6087" i="127"/>
  <c r="A6088" i="127"/>
  <c r="B6088" i="127"/>
  <c r="C6088" i="127"/>
  <c r="A6089" i="127"/>
  <c r="B6089" i="127"/>
  <c r="C6089" i="127"/>
  <c r="A6090" i="127"/>
  <c r="B6090" i="127"/>
  <c r="C6090" i="127" s="1"/>
  <c r="A6091" i="127"/>
  <c r="B6091" i="127"/>
  <c r="C6091" i="127" s="1"/>
  <c r="A6092" i="127"/>
  <c r="B6092" i="127"/>
  <c r="C6092" i="127" s="1"/>
  <c r="A6093" i="127"/>
  <c r="B6093" i="127"/>
  <c r="C6093" i="127" s="1"/>
  <c r="A6094" i="127"/>
  <c r="B6094" i="127"/>
  <c r="C6094" i="127" s="1"/>
  <c r="A6095" i="127"/>
  <c r="B6095" i="127"/>
  <c r="C6095" i="127"/>
  <c r="A6096" i="127"/>
  <c r="B6096" i="127"/>
  <c r="C6096" i="127"/>
  <c r="A6097" i="127"/>
  <c r="B6097" i="127"/>
  <c r="C6097" i="127"/>
  <c r="A6098" i="127"/>
  <c r="B6098" i="127"/>
  <c r="C6098" i="127" s="1"/>
  <c r="A6099" i="127"/>
  <c r="B6099" i="127"/>
  <c r="C6099" i="127" s="1"/>
  <c r="A6100" i="127"/>
  <c r="B6100" i="127"/>
  <c r="C6100" i="127" s="1"/>
  <c r="A6101" i="127"/>
  <c r="B6101" i="127"/>
  <c r="C6101" i="127" s="1"/>
  <c r="A6102" i="127"/>
  <c r="B6102" i="127"/>
  <c r="C6102" i="127" s="1"/>
  <c r="A6103" i="127"/>
  <c r="B6103" i="127"/>
  <c r="C6103" i="127"/>
  <c r="A6104" i="127"/>
  <c r="B6104" i="127"/>
  <c r="C6104" i="127"/>
  <c r="A6105" i="127"/>
  <c r="B6105" i="127"/>
  <c r="C6105" i="127"/>
  <c r="A6106" i="127"/>
  <c r="B6106" i="127"/>
  <c r="C6106" i="127" s="1"/>
  <c r="A6107" i="127"/>
  <c r="B6107" i="127"/>
  <c r="C6107" i="127" s="1"/>
  <c r="A6108" i="127"/>
  <c r="B6108" i="127"/>
  <c r="C6108" i="127" s="1"/>
  <c r="A6109" i="127"/>
  <c r="B6109" i="127"/>
  <c r="C6109" i="127" s="1"/>
  <c r="A6110" i="127"/>
  <c r="B6110" i="127"/>
  <c r="C6110" i="127" s="1"/>
  <c r="A6111" i="127"/>
  <c r="B6111" i="127"/>
  <c r="C6111" i="127"/>
  <c r="A6112" i="127"/>
  <c r="B6112" i="127"/>
  <c r="C6112" i="127"/>
  <c r="A6113" i="127"/>
  <c r="B6113" i="127"/>
  <c r="C6113" i="127"/>
  <c r="A6114" i="127"/>
  <c r="B6114" i="127"/>
  <c r="C6114" i="127" s="1"/>
  <c r="A6115" i="127"/>
  <c r="B6115" i="127"/>
  <c r="C6115" i="127" s="1"/>
  <c r="A6116" i="127"/>
  <c r="B6116" i="127"/>
  <c r="C6116" i="127" s="1"/>
  <c r="A6117" i="127"/>
  <c r="B6117" i="127"/>
  <c r="C6117" i="127" s="1"/>
  <c r="A6118" i="127"/>
  <c r="B6118" i="127"/>
  <c r="C6118" i="127" s="1"/>
  <c r="A6119" i="127"/>
  <c r="B6119" i="127"/>
  <c r="C6119" i="127"/>
  <c r="A6120" i="127"/>
  <c r="B6120" i="127"/>
  <c r="C6120" i="127"/>
  <c r="A6121" i="127"/>
  <c r="B6121" i="127"/>
  <c r="C6121" i="127"/>
  <c r="A6122" i="127"/>
  <c r="B6122" i="127"/>
  <c r="C6122" i="127" s="1"/>
  <c r="A6123" i="127"/>
  <c r="B6123" i="127"/>
  <c r="C6123" i="127" s="1"/>
  <c r="A6124" i="127"/>
  <c r="B6124" i="127"/>
  <c r="C6124" i="127" s="1"/>
  <c r="A6125" i="127"/>
  <c r="B6125" i="127"/>
  <c r="C6125" i="127" s="1"/>
  <c r="A6126" i="127"/>
  <c r="B6126" i="127"/>
  <c r="C6126" i="127" s="1"/>
  <c r="A6127" i="127"/>
  <c r="B6127" i="127"/>
  <c r="C6127" i="127"/>
  <c r="A6128" i="127"/>
  <c r="B6128" i="127"/>
  <c r="C6128" i="127"/>
  <c r="A6129" i="127"/>
  <c r="B6129" i="127"/>
  <c r="C6129" i="127"/>
  <c r="A6130" i="127"/>
  <c r="B6130" i="127"/>
  <c r="C6130" i="127" s="1"/>
  <c r="A6131" i="127"/>
  <c r="B6131" i="127"/>
  <c r="C6131" i="127" s="1"/>
  <c r="A6132" i="127"/>
  <c r="B6132" i="127"/>
  <c r="C6132" i="127" s="1"/>
  <c r="A6133" i="127"/>
  <c r="B6133" i="127"/>
  <c r="C6133" i="127" s="1"/>
  <c r="A6134" i="127"/>
  <c r="B6134" i="127"/>
  <c r="C6134" i="127" s="1"/>
  <c r="A6135" i="127"/>
  <c r="B6135" i="127"/>
  <c r="C6135" i="127"/>
  <c r="A6136" i="127"/>
  <c r="B6136" i="127"/>
  <c r="C6136" i="127"/>
  <c r="A6137" i="127"/>
  <c r="B6137" i="127"/>
  <c r="C6137" i="127"/>
  <c r="A6138" i="127"/>
  <c r="B6138" i="127"/>
  <c r="C6138" i="127" s="1"/>
  <c r="A6139" i="127"/>
  <c r="B6139" i="127"/>
  <c r="C6139" i="127" s="1"/>
  <c r="A6140" i="127"/>
  <c r="B6140" i="127"/>
  <c r="C6140" i="127" s="1"/>
  <c r="A6141" i="127"/>
  <c r="B6141" i="127"/>
  <c r="C6141" i="127" s="1"/>
  <c r="A6142" i="127"/>
  <c r="B6142" i="127"/>
  <c r="C6142" i="127" s="1"/>
  <c r="A6143" i="127"/>
  <c r="B6143" i="127"/>
  <c r="C6143" i="127"/>
  <c r="A6144" i="127"/>
  <c r="B6144" i="127"/>
  <c r="C6144" i="127"/>
  <c r="A6145" i="127"/>
  <c r="B6145" i="127"/>
  <c r="C6145" i="127"/>
  <c r="A6146" i="127"/>
  <c r="B6146" i="127"/>
  <c r="C6146" i="127" s="1"/>
  <c r="A6147" i="127"/>
  <c r="B6147" i="127"/>
  <c r="C6147" i="127" s="1"/>
  <c r="A6148" i="127"/>
  <c r="B6148" i="127"/>
  <c r="C6148" i="127" s="1"/>
  <c r="A6149" i="127"/>
  <c r="B6149" i="127"/>
  <c r="C6149" i="127" s="1"/>
  <c r="A6150" i="127"/>
  <c r="B6150" i="127"/>
  <c r="C6150" i="127" s="1"/>
  <c r="A6151" i="127"/>
  <c r="B6151" i="127"/>
  <c r="C6151" i="127"/>
  <c r="A6152" i="127"/>
  <c r="B6152" i="127"/>
  <c r="C6152" i="127"/>
  <c r="A6153" i="127"/>
  <c r="B6153" i="127"/>
  <c r="C6153" i="127"/>
  <c r="A6154" i="127"/>
  <c r="B6154" i="127"/>
  <c r="C6154" i="127" s="1"/>
  <c r="A6155" i="127"/>
  <c r="B6155" i="127"/>
  <c r="C6155" i="127" s="1"/>
  <c r="A6156" i="127"/>
  <c r="B6156" i="127"/>
  <c r="C6156" i="127" s="1"/>
  <c r="A6157" i="127"/>
  <c r="B6157" i="127"/>
  <c r="C6157" i="127" s="1"/>
  <c r="A6158" i="127"/>
  <c r="B6158" i="127"/>
  <c r="C6158" i="127" s="1"/>
  <c r="A6159" i="127"/>
  <c r="B6159" i="127"/>
  <c r="C6159" i="127"/>
  <c r="A6160" i="127"/>
  <c r="B6160" i="127"/>
  <c r="C6160" i="127"/>
  <c r="A6161" i="127"/>
  <c r="B6161" i="127"/>
  <c r="C6161" i="127"/>
  <c r="A6162" i="127"/>
  <c r="B6162" i="127"/>
  <c r="C6162" i="127" s="1"/>
  <c r="A6163" i="127"/>
  <c r="B6163" i="127"/>
  <c r="C6163" i="127" s="1"/>
  <c r="A6164" i="127"/>
  <c r="B6164" i="127"/>
  <c r="C6164" i="127" s="1"/>
  <c r="A6165" i="127"/>
  <c r="B6165" i="127"/>
  <c r="C6165" i="127" s="1"/>
  <c r="A6166" i="127"/>
  <c r="B6166" i="127"/>
  <c r="C6166" i="127" s="1"/>
  <c r="A6167" i="127"/>
  <c r="B6167" i="127"/>
  <c r="C6167" i="127"/>
  <c r="A6168" i="127"/>
  <c r="B6168" i="127"/>
  <c r="C6168" i="127"/>
  <c r="A6169" i="127"/>
  <c r="B6169" i="127"/>
  <c r="C6169" i="127"/>
  <c r="A6170" i="127"/>
  <c r="B6170" i="127"/>
  <c r="C6170" i="127" s="1"/>
  <c r="A6171" i="127"/>
  <c r="B6171" i="127"/>
  <c r="C6171" i="127" s="1"/>
  <c r="A6172" i="127"/>
  <c r="B6172" i="127"/>
  <c r="C6172" i="127" s="1"/>
  <c r="A6173" i="127"/>
  <c r="B6173" i="127"/>
  <c r="C6173" i="127" s="1"/>
  <c r="A6174" i="127"/>
  <c r="B6174" i="127"/>
  <c r="C6174" i="127" s="1"/>
  <c r="A6175" i="127"/>
  <c r="B6175" i="127"/>
  <c r="C6175" i="127"/>
  <c r="A6176" i="127"/>
  <c r="B6176" i="127"/>
  <c r="C6176" i="127"/>
  <c r="A6177" i="127"/>
  <c r="B6177" i="127"/>
  <c r="C6177" i="127"/>
  <c r="A6178" i="127"/>
  <c r="B6178" i="127"/>
  <c r="C6178" i="127" s="1"/>
  <c r="A6179" i="127"/>
  <c r="B6179" i="127"/>
  <c r="C6179" i="127" s="1"/>
  <c r="A6180" i="127"/>
  <c r="B6180" i="127"/>
  <c r="C6180" i="127" s="1"/>
  <c r="A6181" i="127"/>
  <c r="B6181" i="127"/>
  <c r="C6181" i="127" s="1"/>
  <c r="A6182" i="127"/>
  <c r="B6182" i="127"/>
  <c r="C6182" i="127" s="1"/>
  <c r="A6183" i="127"/>
  <c r="B6183" i="127"/>
  <c r="C6183" i="127"/>
  <c r="A6184" i="127"/>
  <c r="B6184" i="127"/>
  <c r="C6184" i="127"/>
  <c r="A6185" i="127"/>
  <c r="B6185" i="127"/>
  <c r="C6185" i="127"/>
  <c r="A6186" i="127"/>
  <c r="B6186" i="127"/>
  <c r="C6186" i="127" s="1"/>
  <c r="A6187" i="127"/>
  <c r="B6187" i="127"/>
  <c r="C6187" i="127" s="1"/>
  <c r="A6188" i="127"/>
  <c r="B6188" i="127"/>
  <c r="C6188" i="127" s="1"/>
  <c r="A6189" i="127"/>
  <c r="B6189" i="127"/>
  <c r="C6189" i="127" s="1"/>
  <c r="A6190" i="127"/>
  <c r="B6190" i="127"/>
  <c r="C6190" i="127" s="1"/>
  <c r="A6191" i="127"/>
  <c r="B6191" i="127"/>
  <c r="C6191" i="127"/>
  <c r="A6192" i="127"/>
  <c r="B6192" i="127"/>
  <c r="C6192" i="127"/>
  <c r="A6193" i="127"/>
  <c r="B6193" i="127"/>
  <c r="C6193" i="127"/>
  <c r="A6194" i="127"/>
  <c r="B6194" i="127"/>
  <c r="C6194" i="127" s="1"/>
  <c r="A6195" i="127"/>
  <c r="B6195" i="127"/>
  <c r="C6195" i="127" s="1"/>
  <c r="A6196" i="127"/>
  <c r="B6196" i="127"/>
  <c r="C6196" i="127" s="1"/>
  <c r="A6197" i="127"/>
  <c r="B6197" i="127"/>
  <c r="C6197" i="127" s="1"/>
  <c r="A6198" i="127"/>
  <c r="B6198" i="127"/>
  <c r="C6198" i="127" s="1"/>
  <c r="A6199" i="127"/>
  <c r="B6199" i="127"/>
  <c r="C6199" i="127"/>
  <c r="A6200" i="127"/>
  <c r="B6200" i="127"/>
  <c r="C6200" i="127"/>
  <c r="A6201" i="127"/>
  <c r="B6201" i="127"/>
  <c r="C6201" i="127"/>
  <c r="A6202" i="127"/>
  <c r="B6202" i="127"/>
  <c r="C6202" i="127" s="1"/>
  <c r="A6203" i="127"/>
  <c r="B6203" i="127"/>
  <c r="C6203" i="127" s="1"/>
  <c r="A6204" i="127"/>
  <c r="B6204" i="127"/>
  <c r="C6204" i="127" s="1"/>
  <c r="A6205" i="127"/>
  <c r="B6205" i="127"/>
  <c r="C6205" i="127" s="1"/>
  <c r="A6206" i="127"/>
  <c r="B6206" i="127"/>
  <c r="C6206" i="127" s="1"/>
  <c r="A6207" i="127"/>
  <c r="B6207" i="127"/>
  <c r="C6207" i="127"/>
  <c r="A6208" i="127"/>
  <c r="B6208" i="127"/>
  <c r="C6208" i="127"/>
  <c r="A6209" i="127"/>
  <c r="B6209" i="127"/>
  <c r="C6209" i="127"/>
  <c r="A6210" i="127"/>
  <c r="B6210" i="127"/>
  <c r="C6210" i="127" s="1"/>
  <c r="A6211" i="127"/>
  <c r="B6211" i="127"/>
  <c r="C6211" i="127" s="1"/>
  <c r="A6212" i="127"/>
  <c r="B6212" i="127"/>
  <c r="C6212" i="127" s="1"/>
  <c r="A6213" i="127"/>
  <c r="B6213" i="127"/>
  <c r="C6213" i="127" s="1"/>
  <c r="A6214" i="127"/>
  <c r="B6214" i="127"/>
  <c r="C6214" i="127" s="1"/>
  <c r="A6215" i="127"/>
  <c r="B6215" i="127"/>
  <c r="C6215" i="127"/>
  <c r="A6216" i="127"/>
  <c r="B6216" i="127"/>
  <c r="C6216" i="127"/>
  <c r="A6217" i="127"/>
  <c r="B6217" i="127"/>
  <c r="C6217" i="127"/>
  <c r="A6218" i="127"/>
  <c r="B6218" i="127"/>
  <c r="C6218" i="127" s="1"/>
  <c r="A6219" i="127"/>
  <c r="B6219" i="127"/>
  <c r="C6219" i="127" s="1"/>
  <c r="A6220" i="127"/>
  <c r="B6220" i="127"/>
  <c r="C6220" i="127" s="1"/>
  <c r="A6221" i="127"/>
  <c r="B6221" i="127"/>
  <c r="C6221" i="127" s="1"/>
  <c r="A6222" i="127"/>
  <c r="B6222" i="127"/>
  <c r="C6222" i="127" s="1"/>
  <c r="A6223" i="127"/>
  <c r="B6223" i="127"/>
  <c r="C6223" i="127"/>
  <c r="A6224" i="127"/>
  <c r="B6224" i="127"/>
  <c r="C6224" i="127"/>
  <c r="A6225" i="127"/>
  <c r="B6225" i="127"/>
  <c r="C6225" i="127"/>
  <c r="A6226" i="127"/>
  <c r="B6226" i="127"/>
  <c r="C6226" i="127" s="1"/>
  <c r="A6227" i="127"/>
  <c r="B6227" i="127"/>
  <c r="C6227" i="127" s="1"/>
  <c r="A6228" i="127"/>
  <c r="B6228" i="127"/>
  <c r="C6228" i="127" s="1"/>
  <c r="A6229" i="127"/>
  <c r="B6229" i="127"/>
  <c r="C6229" i="127" s="1"/>
  <c r="A6230" i="127"/>
  <c r="B6230" i="127"/>
  <c r="C6230" i="127" s="1"/>
  <c r="A6231" i="127"/>
  <c r="B6231" i="127"/>
  <c r="C6231" i="127"/>
  <c r="A6232" i="127"/>
  <c r="B6232" i="127"/>
  <c r="C6232" i="127"/>
  <c r="A6233" i="127"/>
  <c r="B6233" i="127"/>
  <c r="C6233" i="127"/>
  <c r="A6234" i="127"/>
  <c r="B6234" i="127"/>
  <c r="C6234" i="127" s="1"/>
  <c r="A6235" i="127"/>
  <c r="B6235" i="127"/>
  <c r="C6235" i="127" s="1"/>
  <c r="A6236" i="127"/>
  <c r="B6236" i="127"/>
  <c r="C6236" i="127" s="1"/>
  <c r="A6237" i="127"/>
  <c r="B6237" i="127"/>
  <c r="C6237" i="127" s="1"/>
  <c r="A6238" i="127"/>
  <c r="B6238" i="127"/>
  <c r="C6238" i="127" s="1"/>
  <c r="A6239" i="127"/>
  <c r="B6239" i="127"/>
  <c r="C6239" i="127"/>
  <c r="A6240" i="127"/>
  <c r="B6240" i="127"/>
  <c r="C6240" i="127"/>
  <c r="A6241" i="127"/>
  <c r="B6241" i="127"/>
  <c r="C6241" i="127"/>
  <c r="A6242" i="127"/>
  <c r="B6242" i="127"/>
  <c r="C6242" i="127" s="1"/>
  <c r="A6243" i="127"/>
  <c r="B6243" i="127"/>
  <c r="C6243" i="127" s="1"/>
  <c r="A6244" i="127"/>
  <c r="B6244" i="127"/>
  <c r="C6244" i="127" s="1"/>
  <c r="A6245" i="127"/>
  <c r="B6245" i="127"/>
  <c r="C6245" i="127" s="1"/>
  <c r="A6246" i="127"/>
  <c r="B6246" i="127"/>
  <c r="C6246" i="127" s="1"/>
  <c r="A6247" i="127"/>
  <c r="B6247" i="127"/>
  <c r="C6247" i="127"/>
  <c r="A6248" i="127"/>
  <c r="B6248" i="127"/>
  <c r="C6248" i="127"/>
  <c r="A6249" i="127"/>
  <c r="B6249" i="127"/>
  <c r="C6249" i="127"/>
  <c r="A6250" i="127"/>
  <c r="B6250" i="127"/>
  <c r="C6250" i="127" s="1"/>
  <c r="A6251" i="127"/>
  <c r="B6251" i="127"/>
  <c r="C6251" i="127" s="1"/>
  <c r="A6252" i="127"/>
  <c r="B6252" i="127"/>
  <c r="C6252" i="127" s="1"/>
  <c r="A6253" i="127"/>
  <c r="B6253" i="127"/>
  <c r="C6253" i="127" s="1"/>
  <c r="A6254" i="127"/>
  <c r="B6254" i="127"/>
  <c r="C6254" i="127" s="1"/>
  <c r="A6255" i="127"/>
  <c r="B6255" i="127"/>
  <c r="C6255" i="127"/>
  <c r="A6256" i="127"/>
  <c r="B6256" i="127"/>
  <c r="C6256" i="127"/>
  <c r="A6257" i="127"/>
  <c r="B6257" i="127"/>
  <c r="C6257" i="127"/>
  <c r="A6258" i="127"/>
  <c r="B6258" i="127"/>
  <c r="C6258" i="127" s="1"/>
  <c r="A6259" i="127"/>
  <c r="B6259" i="127"/>
  <c r="C6259" i="127" s="1"/>
  <c r="A6260" i="127"/>
  <c r="B6260" i="127"/>
  <c r="C6260" i="127" s="1"/>
  <c r="A6261" i="127"/>
  <c r="B6261" i="127"/>
  <c r="C6261" i="127" s="1"/>
  <c r="A6262" i="127"/>
  <c r="B6262" i="127"/>
  <c r="C6262" i="127" s="1"/>
  <c r="A6263" i="127"/>
  <c r="B6263" i="127"/>
  <c r="C6263" i="127"/>
  <c r="A6264" i="127"/>
  <c r="B6264" i="127"/>
  <c r="C6264" i="127"/>
  <c r="A6265" i="127"/>
  <c r="B6265" i="127"/>
  <c r="C6265" i="127"/>
  <c r="A6266" i="127"/>
  <c r="B6266" i="127"/>
  <c r="C6266" i="127" s="1"/>
  <c r="A6267" i="127"/>
  <c r="B6267" i="127"/>
  <c r="C6267" i="127" s="1"/>
  <c r="A6268" i="127"/>
  <c r="B6268" i="127"/>
  <c r="C6268" i="127" s="1"/>
  <c r="A6269" i="127"/>
  <c r="B6269" i="127"/>
  <c r="C6269" i="127" s="1"/>
  <c r="A6270" i="127"/>
  <c r="B6270" i="127"/>
  <c r="C6270" i="127" s="1"/>
  <c r="A6271" i="127"/>
  <c r="B6271" i="127"/>
  <c r="C6271" i="127"/>
  <c r="A6272" i="127"/>
  <c r="B6272" i="127"/>
  <c r="C6272" i="127"/>
  <c r="A6273" i="127"/>
  <c r="B6273" i="127"/>
  <c r="C6273" i="127"/>
  <c r="A6274" i="127"/>
  <c r="B6274" i="127"/>
  <c r="C6274" i="127" s="1"/>
  <c r="A6275" i="127"/>
  <c r="B6275" i="127"/>
  <c r="C6275" i="127" s="1"/>
  <c r="A6276" i="127"/>
  <c r="B6276" i="127"/>
  <c r="C6276" i="127" s="1"/>
  <c r="A6277" i="127"/>
  <c r="B6277" i="127"/>
  <c r="C6277" i="127" s="1"/>
  <c r="A6278" i="127"/>
  <c r="B6278" i="127"/>
  <c r="C6278" i="127" s="1"/>
  <c r="A6279" i="127"/>
  <c r="B6279" i="127"/>
  <c r="C6279" i="127"/>
  <c r="A6280" i="127"/>
  <c r="B6280" i="127"/>
  <c r="C6280" i="127"/>
  <c r="A6281" i="127"/>
  <c r="B6281" i="127"/>
  <c r="C6281" i="127"/>
  <c r="A6282" i="127"/>
  <c r="B6282" i="127"/>
  <c r="C6282" i="127" s="1"/>
  <c r="A6283" i="127"/>
  <c r="B6283" i="127"/>
  <c r="C6283" i="127" s="1"/>
  <c r="A6284" i="127"/>
  <c r="B6284" i="127"/>
  <c r="C6284" i="127" s="1"/>
  <c r="A6285" i="127"/>
  <c r="B6285" i="127"/>
  <c r="C6285" i="127" s="1"/>
  <c r="A6286" i="127"/>
  <c r="B6286" i="127"/>
  <c r="C6286" i="127" s="1"/>
  <c r="A6287" i="127"/>
  <c r="B6287" i="127"/>
  <c r="C6287" i="127"/>
  <c r="A6288" i="127"/>
  <c r="B6288" i="127"/>
  <c r="C6288" i="127"/>
  <c r="A6289" i="127"/>
  <c r="B6289" i="127"/>
  <c r="C6289" i="127"/>
  <c r="A6290" i="127"/>
  <c r="B6290" i="127"/>
  <c r="C6290" i="127" s="1"/>
  <c r="A6291" i="127"/>
  <c r="B6291" i="127"/>
  <c r="C6291" i="127" s="1"/>
  <c r="A6292" i="127"/>
  <c r="B6292" i="127"/>
  <c r="C6292" i="127" s="1"/>
  <c r="A6293" i="127"/>
  <c r="B6293" i="127"/>
  <c r="C6293" i="127" s="1"/>
  <c r="A6294" i="127"/>
  <c r="B6294" i="127"/>
  <c r="C6294" i="127" s="1"/>
  <c r="A6295" i="127"/>
  <c r="B6295" i="127"/>
  <c r="C6295" i="127"/>
  <c r="A6296" i="127"/>
  <c r="B6296" i="127"/>
  <c r="C6296" i="127"/>
  <c r="A6297" i="127"/>
  <c r="B6297" i="127"/>
  <c r="C6297" i="127"/>
  <c r="A6298" i="127"/>
  <c r="B6298" i="127"/>
  <c r="C6298" i="127" s="1"/>
  <c r="A6299" i="127"/>
  <c r="B6299" i="127"/>
  <c r="C6299" i="127" s="1"/>
  <c r="A6300" i="127"/>
  <c r="B6300" i="127"/>
  <c r="C6300" i="127" s="1"/>
  <c r="A6301" i="127"/>
  <c r="B6301" i="127"/>
  <c r="C6301" i="127" s="1"/>
  <c r="A6302" i="127"/>
  <c r="B6302" i="127"/>
  <c r="C6302" i="127" s="1"/>
  <c r="A6303" i="127"/>
  <c r="B6303" i="127"/>
  <c r="C6303" i="127"/>
  <c r="A6304" i="127"/>
  <c r="B6304" i="127"/>
  <c r="C6304" i="127"/>
  <c r="A6305" i="127"/>
  <c r="B6305" i="127"/>
  <c r="C6305" i="127"/>
  <c r="A6306" i="127"/>
  <c r="B6306" i="127"/>
  <c r="C6306" i="127" s="1"/>
  <c r="A6307" i="127"/>
  <c r="B6307" i="127"/>
  <c r="C6307" i="127" s="1"/>
  <c r="A6308" i="127"/>
  <c r="B6308" i="127"/>
  <c r="C6308" i="127" s="1"/>
  <c r="A6309" i="127"/>
  <c r="B6309" i="127"/>
  <c r="C6309" i="127" s="1"/>
  <c r="A6310" i="127"/>
  <c r="B6310" i="127"/>
  <c r="C6310" i="127" s="1"/>
  <c r="A6311" i="127"/>
  <c r="B6311" i="127"/>
  <c r="C6311" i="127"/>
  <c r="A6312" i="127"/>
  <c r="B6312" i="127"/>
  <c r="C6312" i="127"/>
  <c r="A6313" i="127"/>
  <c r="B6313" i="127"/>
  <c r="C6313" i="127"/>
  <c r="A6314" i="127"/>
  <c r="B6314" i="127"/>
  <c r="C6314" i="127" s="1"/>
  <c r="A6315" i="127"/>
  <c r="B6315" i="127"/>
  <c r="C6315" i="127" s="1"/>
  <c r="A6316" i="127"/>
  <c r="B6316" i="127"/>
  <c r="C6316" i="127" s="1"/>
  <c r="A6317" i="127"/>
  <c r="B6317" i="127"/>
  <c r="C6317" i="127" s="1"/>
  <c r="A6318" i="127"/>
  <c r="B6318" i="127"/>
  <c r="C6318" i="127" s="1"/>
  <c r="A6319" i="127"/>
  <c r="B6319" i="127"/>
  <c r="C6319" i="127"/>
  <c r="A6320" i="127"/>
  <c r="B6320" i="127"/>
  <c r="C6320" i="127"/>
  <c r="A6321" i="127"/>
  <c r="B6321" i="127"/>
  <c r="C6321" i="127"/>
  <c r="A6322" i="127"/>
  <c r="B6322" i="127"/>
  <c r="C6322" i="127" s="1"/>
  <c r="A6323" i="127"/>
  <c r="B6323" i="127"/>
  <c r="C6323" i="127" s="1"/>
  <c r="A6324" i="127"/>
  <c r="B6324" i="127"/>
  <c r="C6324" i="127" s="1"/>
  <c r="A6325" i="127"/>
  <c r="B6325" i="127"/>
  <c r="C6325" i="127" s="1"/>
  <c r="A6326" i="127"/>
  <c r="B6326" i="127"/>
  <c r="C6326" i="127" s="1"/>
  <c r="A6327" i="127"/>
  <c r="B6327" i="127"/>
  <c r="C6327" i="127"/>
  <c r="A6328" i="127"/>
  <c r="B6328" i="127"/>
  <c r="C6328" i="127"/>
  <c r="A6329" i="127"/>
  <c r="B6329" i="127"/>
  <c r="C6329" i="127"/>
  <c r="A6330" i="127"/>
  <c r="B6330" i="127"/>
  <c r="C6330" i="127" s="1"/>
  <c r="A6331" i="127"/>
  <c r="B6331" i="127"/>
  <c r="C6331" i="127" s="1"/>
  <c r="A6332" i="127"/>
  <c r="B6332" i="127"/>
  <c r="C6332" i="127" s="1"/>
  <c r="A6333" i="127"/>
  <c r="B6333" i="127"/>
  <c r="C6333" i="127" s="1"/>
  <c r="A6334" i="127"/>
  <c r="B6334" i="127"/>
  <c r="C6334" i="127" s="1"/>
  <c r="A6335" i="127"/>
  <c r="B6335" i="127"/>
  <c r="C6335" i="127"/>
  <c r="A6336" i="127"/>
  <c r="B6336" i="127"/>
  <c r="C6336" i="127"/>
  <c r="A6337" i="127"/>
  <c r="B6337" i="127"/>
  <c r="C6337" i="127"/>
  <c r="A6338" i="127"/>
  <c r="B6338" i="127"/>
  <c r="C6338" i="127" s="1"/>
  <c r="A6339" i="127"/>
  <c r="B6339" i="127"/>
  <c r="C6339" i="127" s="1"/>
  <c r="A6340" i="127"/>
  <c r="B6340" i="127"/>
  <c r="C6340" i="127" s="1"/>
  <c r="A6341" i="127"/>
  <c r="B6341" i="127"/>
  <c r="C6341" i="127" s="1"/>
  <c r="A6342" i="127"/>
  <c r="B6342" i="127"/>
  <c r="C6342" i="127" s="1"/>
  <c r="A6343" i="127"/>
  <c r="B6343" i="127"/>
  <c r="C6343" i="127"/>
  <c r="A6344" i="127"/>
  <c r="B6344" i="127"/>
  <c r="C6344" i="127"/>
  <c r="A6345" i="127"/>
  <c r="B6345" i="127"/>
  <c r="C6345" i="127"/>
  <c r="A6346" i="127"/>
  <c r="B6346" i="127"/>
  <c r="C6346" i="127" s="1"/>
  <c r="A6347" i="127"/>
  <c r="B6347" i="127"/>
  <c r="C6347" i="127" s="1"/>
  <c r="A6348" i="127"/>
  <c r="B6348" i="127"/>
  <c r="C6348" i="127" s="1"/>
  <c r="A6349" i="127"/>
  <c r="B6349" i="127"/>
  <c r="C6349" i="127" s="1"/>
  <c r="A6350" i="127"/>
  <c r="B6350" i="127"/>
  <c r="C6350" i="127" s="1"/>
  <c r="A6351" i="127"/>
  <c r="B6351" i="127"/>
  <c r="C6351" i="127"/>
  <c r="A6352" i="127"/>
  <c r="B6352" i="127"/>
  <c r="C6352" i="127"/>
  <c r="A6353" i="127"/>
  <c r="B6353" i="127"/>
  <c r="C6353" i="127"/>
  <c r="A6354" i="127"/>
  <c r="B6354" i="127"/>
  <c r="C6354" i="127" s="1"/>
  <c r="A6355" i="127"/>
  <c r="B6355" i="127"/>
  <c r="C6355" i="127" s="1"/>
  <c r="A6356" i="127"/>
  <c r="B6356" i="127"/>
  <c r="C6356" i="127" s="1"/>
  <c r="A6357" i="127"/>
  <c r="B6357" i="127"/>
  <c r="C6357" i="127" s="1"/>
  <c r="A6358" i="127"/>
  <c r="B6358" i="127"/>
  <c r="C6358" i="127" s="1"/>
  <c r="A6359" i="127"/>
  <c r="B6359" i="127"/>
  <c r="C6359" i="127"/>
  <c r="A6360" i="127"/>
  <c r="B6360" i="127"/>
  <c r="C6360" i="127"/>
  <c r="A6361" i="127"/>
  <c r="B6361" i="127"/>
  <c r="C6361" i="127"/>
  <c r="A6362" i="127"/>
  <c r="B6362" i="127"/>
  <c r="C6362" i="127" s="1"/>
  <c r="A6363" i="127"/>
  <c r="B6363" i="127"/>
  <c r="C6363" i="127" s="1"/>
  <c r="A6364" i="127"/>
  <c r="B6364" i="127"/>
  <c r="C6364" i="127" s="1"/>
  <c r="A6365" i="127"/>
  <c r="B6365" i="127"/>
  <c r="C6365" i="127" s="1"/>
  <c r="A6366" i="127"/>
  <c r="B6366" i="127"/>
  <c r="C6366" i="127" s="1"/>
  <c r="A6367" i="127"/>
  <c r="B6367" i="127"/>
  <c r="C6367" i="127"/>
  <c r="A6368" i="127"/>
  <c r="B6368" i="127"/>
  <c r="C6368" i="127"/>
  <c r="A6369" i="127"/>
  <c r="B6369" i="127"/>
  <c r="C6369" i="127"/>
  <c r="A6370" i="127"/>
  <c r="B6370" i="127"/>
  <c r="C6370" i="127" s="1"/>
  <c r="A6371" i="127"/>
  <c r="B6371" i="127"/>
  <c r="C6371" i="127" s="1"/>
  <c r="A6372" i="127"/>
  <c r="B6372" i="127"/>
  <c r="C6372" i="127" s="1"/>
  <c r="A6373" i="127"/>
  <c r="B6373" i="127"/>
  <c r="C6373" i="127" s="1"/>
  <c r="A6374" i="127"/>
  <c r="B6374" i="127"/>
  <c r="C6374" i="127" s="1"/>
  <c r="A6375" i="127"/>
  <c r="B6375" i="127"/>
  <c r="C6375" i="127"/>
  <c r="A6376" i="127"/>
  <c r="B6376" i="127"/>
  <c r="C6376" i="127"/>
  <c r="A6377" i="127"/>
  <c r="B6377" i="127"/>
  <c r="C6377" i="127"/>
  <c r="A6378" i="127"/>
  <c r="B6378" i="127"/>
  <c r="C6378" i="127" s="1"/>
  <c r="A6379" i="127"/>
  <c r="B6379" i="127"/>
  <c r="C6379" i="127" s="1"/>
  <c r="A6380" i="127"/>
  <c r="B6380" i="127"/>
  <c r="C6380" i="127" s="1"/>
  <c r="A6381" i="127"/>
  <c r="B6381" i="127"/>
  <c r="C6381" i="127" s="1"/>
  <c r="A6382" i="127"/>
  <c r="B6382" i="127"/>
  <c r="C6382" i="127" s="1"/>
  <c r="A6383" i="127"/>
  <c r="B6383" i="127"/>
  <c r="C6383" i="127"/>
  <c r="A6384" i="127"/>
  <c r="B6384" i="127"/>
  <c r="C6384" i="127"/>
  <c r="A6385" i="127"/>
  <c r="B6385" i="127"/>
  <c r="C6385" i="127"/>
  <c r="A6386" i="127"/>
  <c r="B6386" i="127"/>
  <c r="C6386" i="127" s="1"/>
  <c r="A6387" i="127"/>
  <c r="B6387" i="127"/>
  <c r="C6387" i="127" s="1"/>
  <c r="A6388" i="127"/>
  <c r="B6388" i="127"/>
  <c r="C6388" i="127" s="1"/>
  <c r="A6389" i="127"/>
  <c r="B6389" i="127"/>
  <c r="C6389" i="127" s="1"/>
  <c r="A6390" i="127"/>
  <c r="B6390" i="127"/>
  <c r="C6390" i="127" s="1"/>
  <c r="A6391" i="127"/>
  <c r="B6391" i="127"/>
  <c r="C6391" i="127"/>
  <c r="A6392" i="127"/>
  <c r="B6392" i="127"/>
  <c r="C6392" i="127"/>
  <c r="A6393" i="127"/>
  <c r="B6393" i="127"/>
  <c r="C6393" i="127"/>
  <c r="A6394" i="127"/>
  <c r="B6394" i="127"/>
  <c r="C6394" i="127" s="1"/>
  <c r="A6395" i="127"/>
  <c r="B6395" i="127"/>
  <c r="C6395" i="127" s="1"/>
  <c r="A6396" i="127"/>
  <c r="B6396" i="127"/>
  <c r="C6396" i="127" s="1"/>
  <c r="A6397" i="127"/>
  <c r="B6397" i="127"/>
  <c r="C6397" i="127" s="1"/>
  <c r="A6398" i="127"/>
  <c r="B6398" i="127"/>
  <c r="C6398" i="127" s="1"/>
  <c r="A6399" i="127"/>
  <c r="B6399" i="127"/>
  <c r="C6399" i="127"/>
  <c r="A6400" i="127"/>
  <c r="B6400" i="127"/>
  <c r="C6400" i="127"/>
  <c r="A6401" i="127"/>
  <c r="B6401" i="127"/>
  <c r="C6401" i="127"/>
  <c r="A6402" i="127"/>
  <c r="B6402" i="127"/>
  <c r="C6402" i="127" s="1"/>
  <c r="A6403" i="127"/>
  <c r="B6403" i="127"/>
  <c r="C6403" i="127" s="1"/>
  <c r="A6404" i="127"/>
  <c r="B6404" i="127"/>
  <c r="C6404" i="127" s="1"/>
  <c r="A6405" i="127"/>
  <c r="B6405" i="127"/>
  <c r="C6405" i="127" s="1"/>
  <c r="A6406" i="127"/>
  <c r="B6406" i="127"/>
  <c r="C6406" i="127" s="1"/>
  <c r="A6407" i="127"/>
  <c r="B6407" i="127"/>
  <c r="C6407" i="127"/>
  <c r="A6408" i="127"/>
  <c r="B6408" i="127"/>
  <c r="C6408" i="127"/>
  <c r="A6409" i="127"/>
  <c r="B6409" i="127"/>
  <c r="C6409" i="127"/>
  <c r="A6410" i="127"/>
  <c r="B6410" i="127"/>
  <c r="C6410" i="127" s="1"/>
  <c r="A6411" i="127"/>
  <c r="B6411" i="127"/>
  <c r="C6411" i="127" s="1"/>
  <c r="A6412" i="127"/>
  <c r="B6412" i="127"/>
  <c r="C6412" i="127" s="1"/>
  <c r="A6413" i="127"/>
  <c r="B6413" i="127"/>
  <c r="C6413" i="127" s="1"/>
  <c r="A6414" i="127"/>
  <c r="B6414" i="127"/>
  <c r="C6414" i="127" s="1"/>
  <c r="A6415" i="127"/>
  <c r="B6415" i="127"/>
  <c r="C6415" i="127"/>
  <c r="A6416" i="127"/>
  <c r="B6416" i="127"/>
  <c r="C6416" i="127"/>
  <c r="A6417" i="127"/>
  <c r="B6417" i="127"/>
  <c r="C6417" i="127"/>
  <c r="A6418" i="127"/>
  <c r="B6418" i="127"/>
  <c r="C6418" i="127" s="1"/>
  <c r="A6419" i="127"/>
  <c r="B6419" i="127"/>
  <c r="C6419" i="127" s="1"/>
  <c r="A6420" i="127"/>
  <c r="B6420" i="127"/>
  <c r="C6420" i="127" s="1"/>
  <c r="A6421" i="127"/>
  <c r="B6421" i="127"/>
  <c r="C6421" i="127" s="1"/>
  <c r="A6422" i="127"/>
  <c r="B6422" i="127"/>
  <c r="C6422" i="127" s="1"/>
  <c r="A6423" i="127"/>
  <c r="B6423" i="127"/>
  <c r="C6423" i="127"/>
  <c r="A6424" i="127"/>
  <c r="B6424" i="127"/>
  <c r="C6424" i="127"/>
  <c r="A6425" i="127"/>
  <c r="B6425" i="127"/>
  <c r="C6425" i="127"/>
  <c r="A6426" i="127"/>
  <c r="B6426" i="127"/>
  <c r="C6426" i="127" s="1"/>
  <c r="A6427" i="127"/>
  <c r="B6427" i="127"/>
  <c r="C6427" i="127" s="1"/>
  <c r="A6428" i="127"/>
  <c r="B6428" i="127"/>
  <c r="C6428" i="127" s="1"/>
  <c r="A6429" i="127"/>
  <c r="B6429" i="127"/>
  <c r="C6429" i="127" s="1"/>
  <c r="A6430" i="127"/>
  <c r="B6430" i="127"/>
  <c r="C6430" i="127" s="1"/>
  <c r="A6431" i="127"/>
  <c r="B6431" i="127"/>
  <c r="C6431" i="127"/>
  <c r="A6432" i="127"/>
  <c r="B6432" i="127"/>
  <c r="C6432" i="127"/>
  <c r="A6433" i="127"/>
  <c r="B6433" i="127"/>
  <c r="C6433" i="127"/>
  <c r="A6434" i="127"/>
  <c r="B6434" i="127"/>
  <c r="C6434" i="127" s="1"/>
  <c r="A6435" i="127"/>
  <c r="B6435" i="127"/>
  <c r="C6435" i="127" s="1"/>
  <c r="A6436" i="127"/>
  <c r="B6436" i="127"/>
  <c r="C6436" i="127" s="1"/>
  <c r="A6437" i="127"/>
  <c r="B6437" i="127"/>
  <c r="C6437" i="127" s="1"/>
  <c r="A6438" i="127"/>
  <c r="B6438" i="127"/>
  <c r="C6438" i="127" s="1"/>
  <c r="A6439" i="127"/>
  <c r="B6439" i="127"/>
  <c r="C6439" i="127"/>
  <c r="A6440" i="127"/>
  <c r="B6440" i="127"/>
  <c r="C6440" i="127"/>
  <c r="A6441" i="127"/>
  <c r="B6441" i="127"/>
  <c r="C6441" i="127"/>
  <c r="A6442" i="127"/>
  <c r="B6442" i="127"/>
  <c r="C6442" i="127" s="1"/>
  <c r="A6443" i="127"/>
  <c r="B6443" i="127"/>
  <c r="C6443" i="127" s="1"/>
  <c r="A6444" i="127"/>
  <c r="B6444" i="127"/>
  <c r="C6444" i="127" s="1"/>
  <c r="A6445" i="127"/>
  <c r="B6445" i="127"/>
  <c r="C6445" i="127" s="1"/>
  <c r="A6446" i="127"/>
  <c r="B6446" i="127"/>
  <c r="C6446" i="127" s="1"/>
  <c r="A6447" i="127"/>
  <c r="B6447" i="127"/>
  <c r="C6447" i="127"/>
  <c r="A6448" i="127"/>
  <c r="B6448" i="127"/>
  <c r="C6448" i="127"/>
  <c r="A6449" i="127"/>
  <c r="B6449" i="127"/>
  <c r="C6449" i="127"/>
  <c r="A6450" i="127"/>
  <c r="B6450" i="127"/>
  <c r="C6450" i="127" s="1"/>
  <c r="A6451" i="127"/>
  <c r="B6451" i="127"/>
  <c r="C6451" i="127" s="1"/>
  <c r="A6452" i="127"/>
  <c r="B6452" i="127"/>
  <c r="C6452" i="127" s="1"/>
  <c r="A6453" i="127"/>
  <c r="B6453" i="127"/>
  <c r="C6453" i="127" s="1"/>
  <c r="A6454" i="127"/>
  <c r="B6454" i="127"/>
  <c r="C6454" i="127" s="1"/>
  <c r="A6455" i="127"/>
  <c r="B6455" i="127"/>
  <c r="C6455" i="127"/>
  <c r="A6456" i="127"/>
  <c r="B6456" i="127"/>
  <c r="C6456" i="127"/>
  <c r="A6457" i="127"/>
  <c r="B6457" i="127"/>
  <c r="C6457" i="127"/>
  <c r="A6458" i="127"/>
  <c r="B6458" i="127"/>
  <c r="C6458" i="127" s="1"/>
  <c r="A6459" i="127"/>
  <c r="B6459" i="127"/>
  <c r="C6459" i="127" s="1"/>
  <c r="A6460" i="127"/>
  <c r="B6460" i="127"/>
  <c r="C6460" i="127" s="1"/>
  <c r="A6461" i="127"/>
  <c r="B6461" i="127"/>
  <c r="C6461" i="127" s="1"/>
  <c r="A6462" i="127"/>
  <c r="B6462" i="127"/>
  <c r="C6462" i="127" s="1"/>
  <c r="A6463" i="127"/>
  <c r="B6463" i="127"/>
  <c r="C6463" i="127"/>
  <c r="A6464" i="127"/>
  <c r="B6464" i="127"/>
  <c r="C6464" i="127"/>
  <c r="A6465" i="127"/>
  <c r="B6465" i="127"/>
  <c r="C6465" i="127"/>
  <c r="A6466" i="127"/>
  <c r="B6466" i="127"/>
  <c r="C6466" i="127" s="1"/>
  <c r="A6467" i="127"/>
  <c r="B6467" i="127"/>
  <c r="C6467" i="127" s="1"/>
  <c r="A6468" i="127"/>
  <c r="B6468" i="127"/>
  <c r="C6468" i="127" s="1"/>
  <c r="A6469" i="127"/>
  <c r="B6469" i="127"/>
  <c r="C6469" i="127" s="1"/>
  <c r="A6470" i="127"/>
  <c r="B6470" i="127"/>
  <c r="C6470" i="127" s="1"/>
  <c r="A6471" i="127"/>
  <c r="B6471" i="127"/>
  <c r="C6471" i="127"/>
  <c r="A6472" i="127"/>
  <c r="B6472" i="127"/>
  <c r="C6472" i="127"/>
  <c r="A6473" i="127"/>
  <c r="B6473" i="127"/>
  <c r="C6473" i="127"/>
  <c r="A6474" i="127"/>
  <c r="B6474" i="127"/>
  <c r="C6474" i="127" s="1"/>
  <c r="A6475" i="127"/>
  <c r="B6475" i="127"/>
  <c r="C6475" i="127" s="1"/>
  <c r="A6476" i="127"/>
  <c r="B6476" i="127"/>
  <c r="C6476" i="127" s="1"/>
  <c r="A6477" i="127"/>
  <c r="B6477" i="127"/>
  <c r="C6477" i="127" s="1"/>
  <c r="A6478" i="127"/>
  <c r="B6478" i="127"/>
  <c r="C6478" i="127" s="1"/>
  <c r="A6479" i="127"/>
  <c r="B6479" i="127"/>
  <c r="C6479" i="127"/>
  <c r="A6480" i="127"/>
  <c r="B6480" i="127"/>
  <c r="C6480" i="127"/>
  <c r="A6481" i="127"/>
  <c r="B6481" i="127"/>
  <c r="C6481" i="127"/>
  <c r="A6482" i="127"/>
  <c r="B6482" i="127"/>
  <c r="C6482" i="127" s="1"/>
  <c r="A6483" i="127"/>
  <c r="B6483" i="127"/>
  <c r="C6483" i="127" s="1"/>
  <c r="A6484" i="127"/>
  <c r="B6484" i="127"/>
  <c r="C6484" i="127" s="1"/>
  <c r="A6485" i="127"/>
  <c r="B6485" i="127"/>
  <c r="C6485" i="127" s="1"/>
  <c r="A6486" i="127"/>
  <c r="B6486" i="127"/>
  <c r="C6486" i="127" s="1"/>
  <c r="A6487" i="127"/>
  <c r="B6487" i="127"/>
  <c r="C6487" i="127"/>
  <c r="A6488" i="127"/>
  <c r="B6488" i="127"/>
  <c r="C6488" i="127"/>
  <c r="A6489" i="127"/>
  <c r="B6489" i="127"/>
  <c r="C6489" i="127"/>
  <c r="A6490" i="127"/>
  <c r="B6490" i="127"/>
  <c r="C6490" i="127" s="1"/>
  <c r="A6491" i="127"/>
  <c r="B6491" i="127"/>
  <c r="C6491" i="127" s="1"/>
  <c r="A6492" i="127"/>
  <c r="B6492" i="127"/>
  <c r="C6492" i="127" s="1"/>
  <c r="A6493" i="127"/>
  <c r="B6493" i="127"/>
  <c r="C6493" i="127" s="1"/>
  <c r="A6494" i="127"/>
  <c r="B6494" i="127"/>
  <c r="C6494" i="127" s="1"/>
  <c r="A6495" i="127"/>
  <c r="B6495" i="127"/>
  <c r="C6495" i="127"/>
  <c r="A6496" i="127"/>
  <c r="B6496" i="127"/>
  <c r="C6496" i="127"/>
  <c r="A6497" i="127"/>
  <c r="B6497" i="127"/>
  <c r="C6497" i="127"/>
  <c r="A6498" i="127"/>
  <c r="B6498" i="127"/>
  <c r="C6498" i="127" s="1"/>
  <c r="A6499" i="127"/>
  <c r="B6499" i="127"/>
  <c r="C6499" i="127" s="1"/>
  <c r="A6500" i="127"/>
  <c r="B6500" i="127"/>
  <c r="C6500" i="127" s="1"/>
  <c r="A6501" i="127"/>
  <c r="B6501" i="127"/>
  <c r="C6501" i="127" s="1"/>
  <c r="A6502" i="127"/>
  <c r="B6502" i="127"/>
  <c r="C6502" i="127" s="1"/>
  <c r="A6503" i="127"/>
  <c r="B6503" i="127"/>
  <c r="C6503" i="127"/>
  <c r="A6504" i="127"/>
  <c r="B6504" i="127"/>
  <c r="C6504" i="127"/>
  <c r="A6505" i="127"/>
  <c r="B6505" i="127"/>
  <c r="C6505" i="127"/>
  <c r="A6506" i="127"/>
  <c r="B6506" i="127"/>
  <c r="C6506" i="127" s="1"/>
  <c r="A6507" i="127"/>
  <c r="B6507" i="127"/>
  <c r="C6507" i="127" s="1"/>
  <c r="A6508" i="127"/>
  <c r="B6508" i="127"/>
  <c r="C6508" i="127" s="1"/>
  <c r="A6509" i="127"/>
  <c r="B6509" i="127"/>
  <c r="C6509" i="127" s="1"/>
  <c r="A6510" i="127"/>
  <c r="B6510" i="127"/>
  <c r="C6510" i="127" s="1"/>
  <c r="A6511" i="127"/>
  <c r="B6511" i="127"/>
  <c r="C6511" i="127"/>
  <c r="A6512" i="127"/>
  <c r="B6512" i="127"/>
  <c r="C6512" i="127"/>
  <c r="A6513" i="127"/>
  <c r="B6513" i="127"/>
  <c r="C6513" i="127"/>
  <c r="A6514" i="127"/>
  <c r="B6514" i="127"/>
  <c r="C6514" i="127" s="1"/>
  <c r="A6515" i="127"/>
  <c r="B6515" i="127"/>
  <c r="C6515" i="127" s="1"/>
  <c r="A6516" i="127"/>
  <c r="B6516" i="127"/>
  <c r="C6516" i="127" s="1"/>
  <c r="A6517" i="127"/>
  <c r="B6517" i="127"/>
  <c r="C6517" i="127" s="1"/>
  <c r="A6518" i="127"/>
  <c r="B6518" i="127"/>
  <c r="C6518" i="127" s="1"/>
  <c r="A6519" i="127"/>
  <c r="B6519" i="127"/>
  <c r="C6519" i="127"/>
  <c r="A6520" i="127"/>
  <c r="B6520" i="127"/>
  <c r="C6520" i="127"/>
  <c r="A6521" i="127"/>
  <c r="B6521" i="127"/>
  <c r="C6521" i="127"/>
  <c r="A6522" i="127"/>
  <c r="B6522" i="127"/>
  <c r="C6522" i="127" s="1"/>
  <c r="A6523" i="127"/>
  <c r="B6523" i="127"/>
  <c r="C6523" i="127" s="1"/>
  <c r="A6524" i="127"/>
  <c r="B6524" i="127"/>
  <c r="C6524" i="127" s="1"/>
  <c r="A6525" i="127"/>
  <c r="B6525" i="127"/>
  <c r="C6525" i="127" s="1"/>
  <c r="A6526" i="127"/>
  <c r="B6526" i="127"/>
  <c r="C6526" i="127" s="1"/>
  <c r="A6527" i="127"/>
  <c r="B6527" i="127"/>
  <c r="C6527" i="127"/>
  <c r="A6528" i="127"/>
  <c r="B6528" i="127"/>
  <c r="C6528" i="127"/>
  <c r="A6529" i="127"/>
  <c r="B6529" i="127"/>
  <c r="C6529" i="127"/>
  <c r="A6530" i="127"/>
  <c r="B6530" i="127"/>
  <c r="C6530" i="127" s="1"/>
  <c r="A6531" i="127"/>
  <c r="B6531" i="127"/>
  <c r="C6531" i="127" s="1"/>
  <c r="A6532" i="127"/>
  <c r="B6532" i="127"/>
  <c r="C6532" i="127" s="1"/>
  <c r="A6533" i="127"/>
  <c r="B6533" i="127"/>
  <c r="C6533" i="127" s="1"/>
  <c r="A6534" i="127"/>
  <c r="B6534" i="127"/>
  <c r="C6534" i="127" s="1"/>
  <c r="A6535" i="127"/>
  <c r="B6535" i="127"/>
  <c r="C6535" i="127"/>
  <c r="A6536" i="127"/>
  <c r="B6536" i="127"/>
  <c r="C6536" i="127"/>
  <c r="A6537" i="127"/>
  <c r="B6537" i="127"/>
  <c r="C6537" i="127"/>
  <c r="A6538" i="127"/>
  <c r="B6538" i="127"/>
  <c r="C6538" i="127" s="1"/>
  <c r="A6539" i="127"/>
  <c r="B6539" i="127"/>
  <c r="C6539" i="127" s="1"/>
  <c r="A6540" i="127"/>
  <c r="B6540" i="127"/>
  <c r="C6540" i="127" s="1"/>
  <c r="A6541" i="127"/>
  <c r="B6541" i="127"/>
  <c r="C6541" i="127" s="1"/>
  <c r="A6542" i="127"/>
  <c r="B6542" i="127"/>
  <c r="C6542" i="127" s="1"/>
  <c r="A6543" i="127"/>
  <c r="B6543" i="127"/>
  <c r="C6543" i="127"/>
  <c r="A6544" i="127"/>
  <c r="B6544" i="127"/>
  <c r="C6544" i="127"/>
  <c r="A6545" i="127"/>
  <c r="B6545" i="127"/>
  <c r="C6545" i="127"/>
  <c r="A6546" i="127"/>
  <c r="B6546" i="127"/>
  <c r="C6546" i="127" s="1"/>
  <c r="A6547" i="127"/>
  <c r="B6547" i="127"/>
  <c r="C6547" i="127" s="1"/>
  <c r="A6548" i="127"/>
  <c r="B6548" i="127"/>
  <c r="C6548" i="127" s="1"/>
  <c r="A6549" i="127"/>
  <c r="B6549" i="127"/>
  <c r="C6549" i="127" s="1"/>
  <c r="A6550" i="127"/>
  <c r="B6550" i="127"/>
  <c r="C6550" i="127" s="1"/>
  <c r="A6551" i="127"/>
  <c r="B6551" i="127"/>
  <c r="C6551" i="127"/>
  <c r="A6552" i="127"/>
  <c r="B6552" i="127"/>
  <c r="C6552" i="127"/>
  <c r="A6553" i="127"/>
  <c r="B6553" i="127"/>
  <c r="C6553" i="127"/>
  <c r="A6554" i="127"/>
  <c r="B6554" i="127"/>
  <c r="C6554" i="127" s="1"/>
  <c r="A6555" i="127"/>
  <c r="B6555" i="127"/>
  <c r="C6555" i="127" s="1"/>
  <c r="A6556" i="127"/>
  <c r="B6556" i="127"/>
  <c r="C6556" i="127" s="1"/>
  <c r="A6557" i="127"/>
  <c r="B6557" i="127"/>
  <c r="C6557" i="127" s="1"/>
  <c r="A6558" i="127"/>
  <c r="B6558" i="127"/>
  <c r="C6558" i="127" s="1"/>
  <c r="A6559" i="127"/>
  <c r="B6559" i="127"/>
  <c r="C6559" i="127"/>
  <c r="A6560" i="127"/>
  <c r="B6560" i="127"/>
  <c r="C6560" i="127"/>
  <c r="A6561" i="127"/>
  <c r="B6561" i="127"/>
  <c r="C6561" i="127"/>
  <c r="A6562" i="127"/>
  <c r="B6562" i="127"/>
  <c r="C6562" i="127" s="1"/>
  <c r="A6563" i="127"/>
  <c r="B6563" i="127"/>
  <c r="C6563" i="127" s="1"/>
  <c r="A6564" i="127"/>
  <c r="B6564" i="127"/>
  <c r="C6564" i="127" s="1"/>
  <c r="A6565" i="127"/>
  <c r="B6565" i="127"/>
  <c r="C6565" i="127" s="1"/>
  <c r="A6566" i="127"/>
  <c r="B6566" i="127"/>
  <c r="C6566" i="127" s="1"/>
  <c r="A6567" i="127"/>
  <c r="B6567" i="127"/>
  <c r="C6567" i="127"/>
  <c r="A6568" i="127"/>
  <c r="B6568" i="127"/>
  <c r="C6568" i="127"/>
  <c r="A6569" i="127"/>
  <c r="B6569" i="127"/>
  <c r="C6569" i="127"/>
  <c r="A6570" i="127"/>
  <c r="B6570" i="127"/>
  <c r="C6570" i="127" s="1"/>
  <c r="A6571" i="127"/>
  <c r="B6571" i="127"/>
  <c r="C6571" i="127" s="1"/>
  <c r="A6572" i="127"/>
  <c r="B6572" i="127"/>
  <c r="C6572" i="127" s="1"/>
  <c r="A6573" i="127"/>
  <c r="B6573" i="127"/>
  <c r="C6573" i="127" s="1"/>
  <c r="A6574" i="127"/>
  <c r="B6574" i="127"/>
  <c r="C6574" i="127" s="1"/>
  <c r="A6575" i="127"/>
  <c r="B6575" i="127"/>
  <c r="C6575" i="127"/>
  <c r="A6576" i="127"/>
  <c r="B6576" i="127"/>
  <c r="C6576" i="127"/>
  <c r="A6577" i="127"/>
  <c r="B6577" i="127"/>
  <c r="C6577" i="127"/>
  <c r="A6578" i="127"/>
  <c r="B6578" i="127"/>
  <c r="C6578" i="127" s="1"/>
  <c r="A6579" i="127"/>
  <c r="B6579" i="127"/>
  <c r="C6579" i="127" s="1"/>
  <c r="A6580" i="127"/>
  <c r="B6580" i="127"/>
  <c r="C6580" i="127" s="1"/>
  <c r="A6581" i="127"/>
  <c r="B6581" i="127"/>
  <c r="C6581" i="127" s="1"/>
  <c r="A6582" i="127"/>
  <c r="B6582" i="127"/>
  <c r="C6582" i="127" s="1"/>
  <c r="A6583" i="127"/>
  <c r="B6583" i="127"/>
  <c r="C6583" i="127"/>
  <c r="A6584" i="127"/>
  <c r="B6584" i="127"/>
  <c r="C6584" i="127"/>
  <c r="A6585" i="127"/>
  <c r="B6585" i="127"/>
  <c r="C6585" i="127"/>
  <c r="A6586" i="127"/>
  <c r="B6586" i="127"/>
  <c r="C6586" i="127" s="1"/>
  <c r="A6587" i="127"/>
  <c r="B6587" i="127"/>
  <c r="C6587" i="127" s="1"/>
  <c r="A6588" i="127"/>
  <c r="B6588" i="127"/>
  <c r="C6588" i="127" s="1"/>
  <c r="A6589" i="127"/>
  <c r="B6589" i="127"/>
  <c r="C6589" i="127" s="1"/>
  <c r="A6590" i="127"/>
  <c r="B6590" i="127"/>
  <c r="C6590" i="127" s="1"/>
  <c r="A6591" i="127"/>
  <c r="B6591" i="127"/>
  <c r="C6591" i="127"/>
  <c r="A6592" i="127"/>
  <c r="B6592" i="127"/>
  <c r="C6592" i="127"/>
  <c r="A6593" i="127"/>
  <c r="B6593" i="127"/>
  <c r="C6593" i="127"/>
  <c r="A6594" i="127"/>
  <c r="B6594" i="127"/>
  <c r="C6594" i="127" s="1"/>
  <c r="A6595" i="127"/>
  <c r="B6595" i="127"/>
  <c r="C6595" i="127" s="1"/>
  <c r="A6596" i="127"/>
  <c r="B6596" i="127"/>
  <c r="C6596" i="127" s="1"/>
  <c r="A6597" i="127"/>
  <c r="B6597" i="127"/>
  <c r="C6597" i="127" s="1"/>
  <c r="A6598" i="127"/>
  <c r="B6598" i="127"/>
  <c r="C6598" i="127" s="1"/>
  <c r="A6599" i="127"/>
  <c r="B6599" i="127"/>
  <c r="C6599" i="127"/>
  <c r="A6600" i="127"/>
  <c r="B6600" i="127"/>
  <c r="C6600" i="127"/>
  <c r="A6601" i="127"/>
  <c r="B6601" i="127"/>
  <c r="C6601" i="127"/>
  <c r="A6602" i="127"/>
  <c r="B6602" i="127"/>
  <c r="C6602" i="127" s="1"/>
  <c r="A6603" i="127"/>
  <c r="B6603" i="127"/>
  <c r="C6603" i="127" s="1"/>
  <c r="A6604" i="127"/>
  <c r="B6604" i="127"/>
  <c r="C6604" i="127" s="1"/>
  <c r="A6605" i="127"/>
  <c r="B6605" i="127"/>
  <c r="C6605" i="127" s="1"/>
  <c r="A6606" i="127"/>
  <c r="B6606" i="127"/>
  <c r="C6606" i="127" s="1"/>
  <c r="A6607" i="127"/>
  <c r="B6607" i="127"/>
  <c r="C6607" i="127"/>
  <c r="A6608" i="127"/>
  <c r="B6608" i="127"/>
  <c r="C6608" i="127"/>
  <c r="A6609" i="127"/>
  <c r="B6609" i="127"/>
  <c r="C6609" i="127"/>
  <c r="A6610" i="127"/>
  <c r="B6610" i="127"/>
  <c r="C6610" i="127" s="1"/>
  <c r="A6611" i="127"/>
  <c r="B6611" i="127"/>
  <c r="C6611" i="127" s="1"/>
  <c r="A6612" i="127"/>
  <c r="B6612" i="127"/>
  <c r="C6612" i="127" s="1"/>
  <c r="A6613" i="127"/>
  <c r="B6613" i="127"/>
  <c r="C6613" i="127" s="1"/>
  <c r="A6614" i="127"/>
  <c r="B6614" i="127"/>
  <c r="C6614" i="127" s="1"/>
  <c r="A6615" i="127"/>
  <c r="B6615" i="127"/>
  <c r="C6615" i="127"/>
  <c r="A6616" i="127"/>
  <c r="B6616" i="127"/>
  <c r="C6616" i="127"/>
  <c r="A6617" i="127"/>
  <c r="B6617" i="127"/>
  <c r="C6617" i="127"/>
  <c r="A6618" i="127"/>
  <c r="B6618" i="127"/>
  <c r="C6618" i="127" s="1"/>
  <c r="A6619" i="127"/>
  <c r="B6619" i="127"/>
  <c r="C6619" i="127" s="1"/>
  <c r="A6620" i="127"/>
  <c r="B6620" i="127"/>
  <c r="C6620" i="127" s="1"/>
  <c r="A6621" i="127"/>
  <c r="B6621" i="127"/>
  <c r="C6621" i="127" s="1"/>
  <c r="A6622" i="127"/>
  <c r="B6622" i="127"/>
  <c r="C6622" i="127" s="1"/>
  <c r="A6623" i="127"/>
  <c r="B6623" i="127"/>
  <c r="C6623" i="127"/>
  <c r="A6624" i="127"/>
  <c r="B6624" i="127"/>
  <c r="C6624" i="127"/>
  <c r="A6625" i="127"/>
  <c r="B6625" i="127"/>
  <c r="C6625" i="127"/>
  <c r="A6626" i="127"/>
  <c r="B6626" i="127"/>
  <c r="C6626" i="127" s="1"/>
  <c r="A6627" i="127"/>
  <c r="B6627" i="127"/>
  <c r="C6627" i="127" s="1"/>
  <c r="A6628" i="127"/>
  <c r="B6628" i="127"/>
  <c r="C6628" i="127" s="1"/>
  <c r="A6629" i="127"/>
  <c r="B6629" i="127"/>
  <c r="C6629" i="127" s="1"/>
  <c r="A6630" i="127"/>
  <c r="B6630" i="127"/>
  <c r="C6630" i="127" s="1"/>
  <c r="A6631" i="127"/>
  <c r="B6631" i="127"/>
  <c r="C6631" i="127"/>
  <c r="A6632" i="127"/>
  <c r="B6632" i="127"/>
  <c r="C6632" i="127"/>
  <c r="A6633" i="127"/>
  <c r="B6633" i="127"/>
  <c r="C6633" i="127"/>
  <c r="A6634" i="127"/>
  <c r="B6634" i="127"/>
  <c r="C6634" i="127" s="1"/>
  <c r="A6635" i="127"/>
  <c r="B6635" i="127"/>
  <c r="C6635" i="127" s="1"/>
  <c r="A6636" i="127"/>
  <c r="B6636" i="127"/>
  <c r="C6636" i="127" s="1"/>
  <c r="A6637" i="127"/>
  <c r="B6637" i="127"/>
  <c r="C6637" i="127" s="1"/>
  <c r="A6638" i="127"/>
  <c r="B6638" i="127"/>
  <c r="C6638" i="127" s="1"/>
  <c r="A6639" i="127"/>
  <c r="B6639" i="127"/>
  <c r="C6639" i="127"/>
  <c r="A6640" i="127"/>
  <c r="B6640" i="127"/>
  <c r="C6640" i="127"/>
  <c r="A6641" i="127"/>
  <c r="B6641" i="127"/>
  <c r="C6641" i="127"/>
  <c r="A6642" i="127"/>
  <c r="B6642" i="127"/>
  <c r="C6642" i="127" s="1"/>
  <c r="A6643" i="127"/>
  <c r="B6643" i="127"/>
  <c r="C6643" i="127" s="1"/>
  <c r="A6644" i="127"/>
  <c r="B6644" i="127"/>
  <c r="C6644" i="127" s="1"/>
  <c r="A6645" i="127"/>
  <c r="B6645" i="127"/>
  <c r="C6645" i="127" s="1"/>
  <c r="A6646" i="127"/>
  <c r="B6646" i="127"/>
  <c r="C6646" i="127" s="1"/>
  <c r="A6647" i="127"/>
  <c r="B6647" i="127"/>
  <c r="C6647" i="127"/>
  <c r="A6648" i="127"/>
  <c r="B6648" i="127"/>
  <c r="C6648" i="127"/>
  <c r="A6649" i="127"/>
  <c r="B6649" i="127"/>
  <c r="C6649" i="127"/>
  <c r="A6650" i="127"/>
  <c r="B6650" i="127"/>
  <c r="C6650" i="127" s="1"/>
  <c r="A6651" i="127"/>
  <c r="B6651" i="127"/>
  <c r="C6651" i="127" s="1"/>
  <c r="A6652" i="127"/>
  <c r="B6652" i="127"/>
  <c r="C6652" i="127" s="1"/>
  <c r="A6653" i="127"/>
  <c r="B6653" i="127"/>
  <c r="C6653" i="127" s="1"/>
  <c r="A6654" i="127"/>
  <c r="B6654" i="127"/>
  <c r="C6654" i="127" s="1"/>
  <c r="A6655" i="127"/>
  <c r="B6655" i="127"/>
  <c r="C6655" i="127"/>
  <c r="A6656" i="127"/>
  <c r="B6656" i="127"/>
  <c r="C6656" i="127"/>
  <c r="A6657" i="127"/>
  <c r="B6657" i="127"/>
  <c r="C6657" i="127"/>
  <c r="A6658" i="127"/>
  <c r="B6658" i="127"/>
  <c r="C6658" i="127" s="1"/>
  <c r="A6659" i="127"/>
  <c r="B6659" i="127"/>
  <c r="C6659" i="127" s="1"/>
  <c r="A6660" i="127"/>
  <c r="B6660" i="127"/>
  <c r="C6660" i="127" s="1"/>
  <c r="A6661" i="127"/>
  <c r="B6661" i="127"/>
  <c r="C6661" i="127" s="1"/>
  <c r="A6662" i="127"/>
  <c r="B6662" i="127"/>
  <c r="C6662" i="127" s="1"/>
  <c r="A6663" i="127"/>
  <c r="B6663" i="127"/>
  <c r="C6663" i="127"/>
  <c r="A6664" i="127"/>
  <c r="B6664" i="127"/>
  <c r="C6664" i="127"/>
  <c r="A6665" i="127"/>
  <c r="B6665" i="127"/>
  <c r="C6665" i="127"/>
  <c r="A6666" i="127"/>
  <c r="B6666" i="127"/>
  <c r="C6666" i="127" s="1"/>
  <c r="A6667" i="127"/>
  <c r="B6667" i="127"/>
  <c r="C6667" i="127" s="1"/>
  <c r="A6668" i="127"/>
  <c r="B6668" i="127"/>
  <c r="C6668" i="127" s="1"/>
  <c r="A6669" i="127"/>
  <c r="B6669" i="127"/>
  <c r="C6669" i="127" s="1"/>
  <c r="A6670" i="127"/>
  <c r="B6670" i="127"/>
  <c r="C6670" i="127" s="1"/>
  <c r="A6671" i="127"/>
  <c r="B6671" i="127"/>
  <c r="C6671" i="127"/>
  <c r="A6672" i="127"/>
  <c r="B6672" i="127"/>
  <c r="C6672" i="127"/>
  <c r="A6673" i="127"/>
  <c r="B6673" i="127"/>
  <c r="C6673" i="127"/>
  <c r="A6674" i="127"/>
  <c r="B6674" i="127"/>
  <c r="C6674" i="127" s="1"/>
  <c r="A6675" i="127"/>
  <c r="B6675" i="127"/>
  <c r="C6675" i="127" s="1"/>
  <c r="A6676" i="127"/>
  <c r="B6676" i="127"/>
  <c r="C6676" i="127" s="1"/>
  <c r="A6677" i="127"/>
  <c r="B6677" i="127"/>
  <c r="C6677" i="127" s="1"/>
  <c r="A6678" i="127"/>
  <c r="B6678" i="127"/>
  <c r="C6678" i="127" s="1"/>
  <c r="A6679" i="127"/>
  <c r="B6679" i="127"/>
  <c r="C6679" i="127"/>
  <c r="A6680" i="127"/>
  <c r="B6680" i="127"/>
  <c r="C6680" i="127"/>
  <c r="A6681" i="127"/>
  <c r="B6681" i="127"/>
  <c r="C6681" i="127"/>
  <c r="A6682" i="127"/>
  <c r="B6682" i="127"/>
  <c r="C6682" i="127" s="1"/>
  <c r="A6683" i="127"/>
  <c r="B6683" i="127"/>
  <c r="C6683" i="127"/>
  <c r="A6684" i="127"/>
  <c r="B6684" i="127"/>
  <c r="C6684" i="127" s="1"/>
  <c r="A6685" i="127"/>
  <c r="B6685" i="127"/>
  <c r="C6685" i="127" s="1"/>
  <c r="A6686" i="127"/>
  <c r="B6686" i="127"/>
  <c r="C6686" i="127" s="1"/>
  <c r="A6687" i="127"/>
  <c r="B6687" i="127"/>
  <c r="C6687" i="127"/>
  <c r="A6688" i="127"/>
  <c r="B6688" i="127"/>
  <c r="C6688" i="127"/>
  <c r="A6689" i="127"/>
  <c r="B6689" i="127"/>
  <c r="C6689" i="127"/>
  <c r="A6690" i="127"/>
  <c r="B6690" i="127"/>
  <c r="C6690" i="127" s="1"/>
  <c r="A6691" i="127"/>
  <c r="B6691" i="127"/>
  <c r="C6691" i="127" s="1"/>
  <c r="A6692" i="127"/>
  <c r="B6692" i="127"/>
  <c r="C6692" i="127" s="1"/>
  <c r="A6693" i="127"/>
  <c r="B6693" i="127"/>
  <c r="C6693" i="127" s="1"/>
  <c r="A6694" i="127"/>
  <c r="B6694" i="127"/>
  <c r="C6694" i="127" s="1"/>
  <c r="A6695" i="127"/>
  <c r="B6695" i="127"/>
  <c r="C6695" i="127"/>
  <c r="A6696" i="127"/>
  <c r="B6696" i="127"/>
  <c r="C6696" i="127"/>
  <c r="A6697" i="127"/>
  <c r="B6697" i="127"/>
  <c r="C6697" i="127"/>
  <c r="A6698" i="127"/>
  <c r="B6698" i="127"/>
  <c r="C6698" i="127" s="1"/>
  <c r="A6699" i="127"/>
  <c r="B6699" i="127"/>
  <c r="C6699" i="127" s="1"/>
  <c r="A6700" i="127"/>
  <c r="B6700" i="127"/>
  <c r="C6700" i="127" s="1"/>
  <c r="A6701" i="127"/>
  <c r="B6701" i="127"/>
  <c r="C6701" i="127" s="1"/>
  <c r="A6702" i="127"/>
  <c r="B6702" i="127"/>
  <c r="C6702" i="127" s="1"/>
  <c r="A6703" i="127"/>
  <c r="B6703" i="127"/>
  <c r="C6703" i="127"/>
  <c r="A6704" i="127"/>
  <c r="B6704" i="127"/>
  <c r="C6704" i="127"/>
  <c r="A6705" i="127"/>
  <c r="B6705" i="127"/>
  <c r="C6705" i="127"/>
  <c r="A6706" i="127"/>
  <c r="B6706" i="127"/>
  <c r="C6706" i="127"/>
  <c r="A6707" i="127"/>
  <c r="B6707" i="127"/>
  <c r="C6707" i="127" s="1"/>
  <c r="A6708" i="127"/>
  <c r="B6708" i="127"/>
  <c r="C6708" i="127" s="1"/>
  <c r="A6709" i="127"/>
  <c r="B6709" i="127"/>
  <c r="C6709" i="127" s="1"/>
  <c r="A6710" i="127"/>
  <c r="B6710" i="127"/>
  <c r="C6710" i="127"/>
  <c r="A6711" i="127"/>
  <c r="B6711" i="127"/>
  <c r="C6711" i="127"/>
  <c r="A6712" i="127"/>
  <c r="B6712" i="127"/>
  <c r="C6712" i="127"/>
  <c r="A6713" i="127"/>
  <c r="B6713" i="127"/>
  <c r="C6713" i="127" s="1"/>
  <c r="A6714" i="127"/>
  <c r="B6714" i="127"/>
  <c r="C6714" i="127" s="1"/>
  <c r="A6715" i="127"/>
  <c r="B6715" i="127"/>
  <c r="C6715" i="127" s="1"/>
  <c r="A6716" i="127"/>
  <c r="B6716" i="127"/>
  <c r="C6716" i="127" s="1"/>
  <c r="A6717" i="127"/>
  <c r="B6717" i="127"/>
  <c r="C6717" i="127" s="1"/>
  <c r="A6718" i="127"/>
  <c r="B6718" i="127"/>
  <c r="C6718" i="127"/>
  <c r="A6719" i="127"/>
  <c r="B6719" i="127"/>
  <c r="C6719" i="127"/>
  <c r="A6720" i="127"/>
  <c r="B6720" i="127"/>
  <c r="C6720" i="127"/>
  <c r="A6721" i="127"/>
  <c r="B6721" i="127"/>
  <c r="C6721" i="127" s="1"/>
  <c r="A6722" i="127"/>
  <c r="B6722" i="127"/>
  <c r="C6722" i="127" s="1"/>
  <c r="A6723" i="127"/>
  <c r="B6723" i="127"/>
  <c r="C6723" i="127"/>
  <c r="A6724" i="127"/>
  <c r="B6724" i="127"/>
  <c r="C6724" i="127" s="1"/>
  <c r="A6725" i="127"/>
  <c r="B6725" i="127"/>
  <c r="C6725" i="127" s="1"/>
  <c r="A6726" i="127"/>
  <c r="B6726" i="127"/>
  <c r="C6726" i="127" s="1"/>
  <c r="A6727" i="127"/>
  <c r="B6727" i="127"/>
  <c r="C6727" i="127"/>
  <c r="A6728" i="127"/>
  <c r="B6728" i="127"/>
  <c r="C6728" i="127"/>
  <c r="A6729" i="127"/>
  <c r="B6729" i="127"/>
  <c r="C6729" i="127"/>
  <c r="A6730" i="127"/>
  <c r="B6730" i="127"/>
  <c r="C6730" i="127"/>
  <c r="A6731" i="127"/>
  <c r="B6731" i="127"/>
  <c r="C6731" i="127"/>
  <c r="A6732" i="127"/>
  <c r="B6732" i="127"/>
  <c r="C6732" i="127" s="1"/>
  <c r="A6733" i="127"/>
  <c r="B6733" i="127"/>
  <c r="C6733" i="127" s="1"/>
  <c r="A6734" i="127"/>
  <c r="B6734" i="127"/>
  <c r="C6734" i="127" s="1"/>
  <c r="A6735" i="127"/>
  <c r="B6735" i="127"/>
  <c r="C6735" i="127"/>
  <c r="A6736" i="127"/>
  <c r="B6736" i="127"/>
  <c r="C6736" i="127"/>
  <c r="A6737" i="127"/>
  <c r="B6737" i="127"/>
  <c r="C6737" i="127"/>
  <c r="A6738" i="127"/>
  <c r="B6738" i="127"/>
  <c r="C6738" i="127"/>
  <c r="A6739" i="127"/>
  <c r="B6739" i="127"/>
  <c r="C6739" i="127" s="1"/>
  <c r="A6740" i="127"/>
  <c r="B6740" i="127"/>
  <c r="C6740" i="127" s="1"/>
  <c r="A6741" i="127"/>
  <c r="B6741" i="127"/>
  <c r="C6741" i="127" s="1"/>
  <c r="A6742" i="127"/>
  <c r="B6742" i="127"/>
  <c r="C6742" i="127"/>
  <c r="A6743" i="127"/>
  <c r="B6743" i="127"/>
  <c r="C6743" i="127"/>
  <c r="A6744" i="127"/>
  <c r="B6744" i="127"/>
  <c r="C6744" i="127"/>
  <c r="A6745" i="127"/>
  <c r="B6745" i="127"/>
  <c r="C6745" i="127" s="1"/>
  <c r="A6746" i="127"/>
  <c r="B6746" i="127"/>
  <c r="C6746" i="127" s="1"/>
  <c r="A6747" i="127"/>
  <c r="B6747" i="127"/>
  <c r="C6747" i="127" s="1"/>
  <c r="A6748" i="127"/>
  <c r="B6748" i="127"/>
  <c r="C6748" i="127" s="1"/>
  <c r="A6749" i="127"/>
  <c r="B6749" i="127"/>
  <c r="C6749" i="127" s="1"/>
  <c r="A6750" i="127"/>
  <c r="B6750" i="127"/>
  <c r="C6750" i="127" s="1"/>
  <c r="A6751" i="127"/>
  <c r="B6751" i="127"/>
  <c r="C6751" i="127"/>
  <c r="A6752" i="127"/>
  <c r="B6752" i="127"/>
  <c r="C6752" i="127"/>
  <c r="A6753" i="127"/>
  <c r="B6753" i="127"/>
  <c r="C6753" i="127"/>
  <c r="A6754" i="127"/>
  <c r="B6754" i="127"/>
  <c r="C6754" i="127"/>
  <c r="A6755" i="127"/>
  <c r="B6755" i="127"/>
  <c r="C6755" i="127"/>
  <c r="A6756" i="127"/>
  <c r="B6756" i="127"/>
  <c r="C6756" i="127" s="1"/>
  <c r="A6757" i="127"/>
  <c r="B6757" i="127"/>
  <c r="C6757" i="127" s="1"/>
  <c r="A6758" i="127"/>
  <c r="B6758" i="127"/>
  <c r="C6758" i="127" s="1"/>
  <c r="A6759" i="127"/>
  <c r="B6759" i="127"/>
  <c r="C6759" i="127" s="1"/>
  <c r="A6760" i="127"/>
  <c r="B6760" i="127"/>
  <c r="C6760" i="127"/>
  <c r="A6761" i="127"/>
  <c r="B6761" i="127"/>
  <c r="C6761" i="127"/>
  <c r="A6762" i="127"/>
  <c r="B6762" i="127"/>
  <c r="C6762" i="127"/>
  <c r="A6763" i="127"/>
  <c r="B6763" i="127"/>
  <c r="C6763" i="127"/>
  <c r="A6764" i="127"/>
  <c r="B6764" i="127"/>
  <c r="C6764" i="127" s="1"/>
  <c r="A6765" i="127"/>
  <c r="B6765" i="127"/>
  <c r="C6765" i="127" s="1"/>
  <c r="A6766" i="127"/>
  <c r="B6766" i="127"/>
  <c r="C6766" i="127" s="1"/>
  <c r="A6767" i="127"/>
  <c r="B6767" i="127"/>
  <c r="C6767" i="127" s="1"/>
  <c r="A6768" i="127"/>
  <c r="B6768" i="127"/>
  <c r="C6768" i="127"/>
  <c r="A6769" i="127"/>
  <c r="B6769" i="127"/>
  <c r="C6769" i="127"/>
  <c r="A6770" i="127"/>
  <c r="B6770" i="127"/>
  <c r="C6770" i="127"/>
  <c r="A6771" i="127"/>
  <c r="B6771" i="127"/>
  <c r="C6771" i="127"/>
  <c r="A6772" i="127"/>
  <c r="B6772" i="127"/>
  <c r="C6772" i="127" s="1"/>
  <c r="A6773" i="127"/>
  <c r="B6773" i="127"/>
  <c r="C6773" i="127" s="1"/>
  <c r="A6774" i="127"/>
  <c r="B6774" i="127"/>
  <c r="C6774" i="127" s="1"/>
  <c r="A6775" i="127"/>
  <c r="B6775" i="127"/>
  <c r="C6775" i="127" s="1"/>
  <c r="A6776" i="127"/>
  <c r="B6776" i="127"/>
  <c r="C6776" i="127"/>
  <c r="A6777" i="127"/>
  <c r="B6777" i="127"/>
  <c r="C6777" i="127"/>
  <c r="A6778" i="127"/>
  <c r="B6778" i="127"/>
  <c r="C6778" i="127"/>
  <c r="A6779" i="127"/>
  <c r="B6779" i="127"/>
  <c r="C6779" i="127"/>
  <c r="A6780" i="127"/>
  <c r="B6780" i="127"/>
  <c r="C6780" i="127" s="1"/>
  <c r="A6781" i="127"/>
  <c r="B6781" i="127"/>
  <c r="C6781" i="127" s="1"/>
  <c r="A6782" i="127"/>
  <c r="B6782" i="127"/>
  <c r="C6782" i="127" s="1"/>
  <c r="A6783" i="127"/>
  <c r="B6783" i="127"/>
  <c r="C6783" i="127" s="1"/>
  <c r="A6784" i="127"/>
  <c r="B6784" i="127"/>
  <c r="C6784" i="127"/>
  <c r="A6785" i="127"/>
  <c r="B6785" i="127"/>
  <c r="C6785" i="127"/>
  <c r="A6786" i="127"/>
  <c r="B6786" i="127"/>
  <c r="C6786" i="127"/>
  <c r="A6787" i="127"/>
  <c r="B6787" i="127"/>
  <c r="C6787" i="127"/>
  <c r="A6788" i="127"/>
  <c r="B6788" i="127"/>
  <c r="C6788" i="127" s="1"/>
  <c r="A6789" i="127"/>
  <c r="B6789" i="127"/>
  <c r="C6789" i="127" s="1"/>
  <c r="A6790" i="127"/>
  <c r="B6790" i="127"/>
  <c r="C6790" i="127" s="1"/>
  <c r="A6791" i="127"/>
  <c r="B6791" i="127"/>
  <c r="C6791" i="127" s="1"/>
  <c r="A6792" i="127"/>
  <c r="B6792" i="127"/>
  <c r="C6792" i="127"/>
  <c r="A6793" i="127"/>
  <c r="B6793" i="127"/>
  <c r="C6793" i="127"/>
  <c r="A6794" i="127"/>
  <c r="B6794" i="127"/>
  <c r="C6794" i="127"/>
  <c r="A6795" i="127"/>
  <c r="B6795" i="127"/>
  <c r="C6795" i="127"/>
  <c r="A6796" i="127"/>
  <c r="B6796" i="127"/>
  <c r="C6796" i="127" s="1"/>
  <c r="A6797" i="127"/>
  <c r="B6797" i="127"/>
  <c r="C6797" i="127" s="1"/>
  <c r="A6798" i="127"/>
  <c r="B6798" i="127"/>
  <c r="C6798" i="127" s="1"/>
  <c r="A6799" i="127"/>
  <c r="B6799" i="127"/>
  <c r="C6799" i="127" s="1"/>
  <c r="A6800" i="127"/>
  <c r="B6800" i="127"/>
  <c r="C6800" i="127"/>
  <c r="A6801" i="127"/>
  <c r="B6801" i="127"/>
  <c r="C6801" i="127"/>
  <c r="A6802" i="127"/>
  <c r="B6802" i="127"/>
  <c r="C6802" i="127"/>
  <c r="A6803" i="127"/>
  <c r="B6803" i="127"/>
  <c r="C6803" i="127"/>
  <c r="A6804" i="127"/>
  <c r="B6804" i="127"/>
  <c r="C6804" i="127" s="1"/>
  <c r="A6805" i="127"/>
  <c r="B6805" i="127"/>
  <c r="C6805" i="127" s="1"/>
  <c r="A6806" i="127"/>
  <c r="B6806" i="127"/>
  <c r="C6806" i="127" s="1"/>
  <c r="A6807" i="127"/>
  <c r="B6807" i="127"/>
  <c r="C6807" i="127" s="1"/>
  <c r="A6808" i="127"/>
  <c r="B6808" i="127"/>
  <c r="C6808" i="127"/>
  <c r="A6809" i="127"/>
  <c r="B6809" i="127"/>
  <c r="C6809" i="127"/>
  <c r="A6810" i="127"/>
  <c r="B6810" i="127"/>
  <c r="C6810" i="127"/>
  <c r="A6811" i="127"/>
  <c r="B6811" i="127"/>
  <c r="C6811" i="127"/>
  <c r="A6812" i="127"/>
  <c r="B6812" i="127"/>
  <c r="C6812" i="127" s="1"/>
  <c r="A6813" i="127"/>
  <c r="B6813" i="127"/>
  <c r="C6813" i="127" s="1"/>
  <c r="A6814" i="127"/>
  <c r="B6814" i="127"/>
  <c r="C6814" i="127" s="1"/>
  <c r="A6815" i="127"/>
  <c r="B6815" i="127"/>
  <c r="C6815" i="127" s="1"/>
  <c r="A6816" i="127"/>
  <c r="B6816" i="127"/>
  <c r="C6816" i="127"/>
  <c r="A6817" i="127"/>
  <c r="B6817" i="127"/>
  <c r="C6817" i="127"/>
  <c r="A6818" i="127"/>
  <c r="B6818" i="127"/>
  <c r="C6818" i="127"/>
  <c r="A6819" i="127"/>
  <c r="B6819" i="127"/>
  <c r="C6819" i="127"/>
  <c r="A6820" i="127"/>
  <c r="B6820" i="127"/>
  <c r="C6820" i="127" s="1"/>
  <c r="A6821" i="127"/>
  <c r="B6821" i="127"/>
  <c r="C6821" i="127" s="1"/>
  <c r="A6822" i="127"/>
  <c r="B6822" i="127"/>
  <c r="C6822" i="127" s="1"/>
  <c r="A6823" i="127"/>
  <c r="B6823" i="127"/>
  <c r="C6823" i="127" s="1"/>
  <c r="A6824" i="127"/>
  <c r="B6824" i="127"/>
  <c r="C6824" i="127"/>
  <c r="A6825" i="127"/>
  <c r="B6825" i="127"/>
  <c r="C6825" i="127"/>
  <c r="A6826" i="127"/>
  <c r="B6826" i="127"/>
  <c r="C6826" i="127"/>
  <c r="A6827" i="127"/>
  <c r="B6827" i="127"/>
  <c r="C6827" i="127"/>
  <c r="A6828" i="127"/>
  <c r="B6828" i="127"/>
  <c r="C6828" i="127" s="1"/>
  <c r="A6829" i="127"/>
  <c r="B6829" i="127"/>
  <c r="C6829" i="127" s="1"/>
  <c r="A6830" i="127"/>
  <c r="B6830" i="127"/>
  <c r="C6830" i="127" s="1"/>
  <c r="A6831" i="127"/>
  <c r="B6831" i="127"/>
  <c r="C6831" i="127" s="1"/>
  <c r="A6832" i="127"/>
  <c r="B6832" i="127"/>
  <c r="C6832" i="127"/>
  <c r="A6833" i="127"/>
  <c r="B6833" i="127"/>
  <c r="C6833" i="127"/>
  <c r="A6834" i="127"/>
  <c r="B6834" i="127"/>
  <c r="C6834" i="127"/>
  <c r="A6835" i="127"/>
  <c r="B6835" i="127"/>
  <c r="C6835" i="127"/>
  <c r="A6836" i="127"/>
  <c r="B6836" i="127"/>
  <c r="C6836" i="127" s="1"/>
  <c r="A6837" i="127"/>
  <c r="B6837" i="127"/>
  <c r="C6837" i="127" s="1"/>
  <c r="A6838" i="127"/>
  <c r="B6838" i="127"/>
  <c r="C6838" i="127" s="1"/>
  <c r="A6839" i="127"/>
  <c r="B6839" i="127"/>
  <c r="C6839" i="127" s="1"/>
  <c r="A6840" i="127"/>
  <c r="B6840" i="127"/>
  <c r="C6840" i="127"/>
  <c r="A6841" i="127"/>
  <c r="B6841" i="127"/>
  <c r="C6841" i="127"/>
  <c r="A6842" i="127"/>
  <c r="B6842" i="127"/>
  <c r="C6842" i="127"/>
  <c r="A6843" i="127"/>
  <c r="B6843" i="127"/>
  <c r="C6843" i="127"/>
  <c r="A6844" i="127"/>
  <c r="B6844" i="127"/>
  <c r="C6844" i="127" s="1"/>
  <c r="A6845" i="127"/>
  <c r="B6845" i="127"/>
  <c r="C6845" i="127" s="1"/>
  <c r="A6846" i="127"/>
  <c r="B6846" i="127"/>
  <c r="C6846" i="127" s="1"/>
  <c r="A6847" i="127"/>
  <c r="B6847" i="127"/>
  <c r="C6847" i="127" s="1"/>
  <c r="A6848" i="127"/>
  <c r="B6848" i="127"/>
  <c r="C6848" i="127"/>
  <c r="A6849" i="127"/>
  <c r="B6849" i="127"/>
  <c r="C6849" i="127"/>
  <c r="A6850" i="127"/>
  <c r="B6850" i="127"/>
  <c r="C6850" i="127"/>
  <c r="A6851" i="127"/>
  <c r="B6851" i="127"/>
  <c r="C6851" i="127"/>
  <c r="A6852" i="127"/>
  <c r="B6852" i="127"/>
  <c r="C6852" i="127" s="1"/>
  <c r="A6853" i="127"/>
  <c r="B6853" i="127"/>
  <c r="C6853" i="127" s="1"/>
  <c r="A6854" i="127"/>
  <c r="B6854" i="127"/>
  <c r="C6854" i="127" s="1"/>
  <c r="A6855" i="127"/>
  <c r="B6855" i="127"/>
  <c r="C6855" i="127" s="1"/>
  <c r="A6856" i="127"/>
  <c r="B6856" i="127"/>
  <c r="C6856" i="127"/>
  <c r="A6857" i="127"/>
  <c r="B6857" i="127"/>
  <c r="C6857" i="127"/>
  <c r="A6858" i="127"/>
  <c r="B6858" i="127"/>
  <c r="C6858" i="127"/>
  <c r="A6859" i="127"/>
  <c r="B6859" i="127"/>
  <c r="C6859" i="127"/>
  <c r="A6860" i="127"/>
  <c r="B6860" i="127"/>
  <c r="C6860" i="127" s="1"/>
  <c r="A6861" i="127"/>
  <c r="B6861" i="127"/>
  <c r="C6861" i="127" s="1"/>
  <c r="A6862" i="127"/>
  <c r="B6862" i="127"/>
  <c r="C6862" i="127" s="1"/>
  <c r="A6863" i="127"/>
  <c r="B6863" i="127"/>
  <c r="C6863" i="127" s="1"/>
  <c r="A6864" i="127"/>
  <c r="B6864" i="127"/>
  <c r="C6864" i="127"/>
  <c r="A6865" i="127"/>
  <c r="B6865" i="127"/>
  <c r="C6865" i="127"/>
  <c r="A6866" i="127"/>
  <c r="B6866" i="127"/>
  <c r="C6866" i="127"/>
  <c r="A6867" i="127"/>
  <c r="B6867" i="127"/>
  <c r="C6867" i="127"/>
  <c r="A6868" i="127"/>
  <c r="B6868" i="127"/>
  <c r="C6868" i="127" s="1"/>
  <c r="A6869" i="127"/>
  <c r="B6869" i="127"/>
  <c r="C6869" i="127" s="1"/>
  <c r="A6870" i="127"/>
  <c r="B6870" i="127"/>
  <c r="C6870" i="127" s="1"/>
  <c r="A6871" i="127"/>
  <c r="B6871" i="127"/>
  <c r="C6871" i="127" s="1"/>
  <c r="A6872" i="127"/>
  <c r="B6872" i="127"/>
  <c r="C6872" i="127"/>
  <c r="A6873" i="127"/>
  <c r="B6873" i="127"/>
  <c r="C6873" i="127"/>
  <c r="A6874" i="127"/>
  <c r="B6874" i="127"/>
  <c r="C6874" i="127"/>
  <c r="A6875" i="127"/>
  <c r="B6875" i="127"/>
  <c r="C6875" i="127"/>
  <c r="A6876" i="127"/>
  <c r="B6876" i="127"/>
  <c r="C6876" i="127" s="1"/>
  <c r="A6877" i="127"/>
  <c r="B6877" i="127"/>
  <c r="C6877" i="127" s="1"/>
  <c r="A6878" i="127"/>
  <c r="B6878" i="127"/>
  <c r="C6878" i="127" s="1"/>
  <c r="A6879" i="127"/>
  <c r="B6879" i="127"/>
  <c r="C6879" i="127" s="1"/>
  <c r="A6880" i="127"/>
  <c r="B6880" i="127"/>
  <c r="C6880" i="127"/>
  <c r="A6881" i="127"/>
  <c r="B6881" i="127"/>
  <c r="C6881" i="127"/>
  <c r="A6882" i="127"/>
  <c r="B6882" i="127"/>
  <c r="C6882" i="127"/>
  <c r="A6883" i="127"/>
  <c r="B6883" i="127"/>
  <c r="C6883" i="127"/>
  <c r="A6884" i="127"/>
  <c r="B6884" i="127"/>
  <c r="C6884" i="127" s="1"/>
  <c r="A6885" i="127"/>
  <c r="B6885" i="127"/>
  <c r="C6885" i="127" s="1"/>
  <c r="A6886" i="127"/>
  <c r="B6886" i="127"/>
  <c r="C6886" i="127" s="1"/>
  <c r="A6887" i="127"/>
  <c r="B6887" i="127"/>
  <c r="C6887" i="127" s="1"/>
  <c r="A6888" i="127"/>
  <c r="B6888" i="127"/>
  <c r="C6888" i="127"/>
  <c r="A6889" i="127"/>
  <c r="B6889" i="127"/>
  <c r="C6889" i="127"/>
  <c r="A6890" i="127"/>
  <c r="B6890" i="127"/>
  <c r="C6890" i="127"/>
  <c r="A6891" i="127"/>
  <c r="B6891" i="127"/>
  <c r="C6891" i="127"/>
  <c r="A6892" i="127"/>
  <c r="B6892" i="127"/>
  <c r="C6892" i="127" s="1"/>
  <c r="A6893" i="127"/>
  <c r="B6893" i="127"/>
  <c r="C6893" i="127" s="1"/>
  <c r="A6894" i="127"/>
  <c r="B6894" i="127"/>
  <c r="C6894" i="127" s="1"/>
  <c r="A6895" i="127"/>
  <c r="B6895" i="127"/>
  <c r="C6895" i="127" s="1"/>
  <c r="A6896" i="127"/>
  <c r="B6896" i="127"/>
  <c r="C6896" i="127"/>
  <c r="A6897" i="127"/>
  <c r="B6897" i="127"/>
  <c r="C6897" i="127"/>
  <c r="A6898" i="127"/>
  <c r="B6898" i="127"/>
  <c r="C6898" i="127"/>
  <c r="A6899" i="127"/>
  <c r="B6899" i="127"/>
  <c r="C6899" i="127"/>
  <c r="A6900" i="127"/>
  <c r="B6900" i="127"/>
  <c r="C6900" i="127" s="1"/>
  <c r="A6901" i="127"/>
  <c r="B6901" i="127"/>
  <c r="C6901" i="127" s="1"/>
  <c r="A6902" i="127"/>
  <c r="B6902" i="127"/>
  <c r="C6902" i="127" s="1"/>
  <c r="A6903" i="127"/>
  <c r="B6903" i="127"/>
  <c r="C6903" i="127" s="1"/>
  <c r="A6904" i="127"/>
  <c r="B6904" i="127"/>
  <c r="C6904" i="127"/>
  <c r="A6905" i="127"/>
  <c r="B6905" i="127"/>
  <c r="C6905" i="127"/>
  <c r="A6906" i="127"/>
  <c r="B6906" i="127"/>
  <c r="C6906" i="127"/>
  <c r="A6907" i="127"/>
  <c r="B6907" i="127"/>
  <c r="C6907" i="127"/>
  <c r="A6908" i="127"/>
  <c r="B6908" i="127"/>
  <c r="C6908" i="127" s="1"/>
  <c r="A6909" i="127"/>
  <c r="B6909" i="127"/>
  <c r="C6909" i="127" s="1"/>
  <c r="A6910" i="127"/>
  <c r="B6910" i="127"/>
  <c r="C6910" i="127" s="1"/>
  <c r="A6911" i="127"/>
  <c r="B6911" i="127"/>
  <c r="C6911" i="127" s="1"/>
  <c r="A6912" i="127"/>
  <c r="B6912" i="127"/>
  <c r="C6912" i="127"/>
  <c r="A6913" i="127"/>
  <c r="B6913" i="127"/>
  <c r="C6913" i="127"/>
  <c r="A6914" i="127"/>
  <c r="B6914" i="127"/>
  <c r="C6914" i="127"/>
  <c r="A6915" i="127"/>
  <c r="B6915" i="127"/>
  <c r="C6915" i="127"/>
  <c r="A6916" i="127"/>
  <c r="B6916" i="127"/>
  <c r="C6916" i="127" s="1"/>
  <c r="A6917" i="127"/>
  <c r="B6917" i="127"/>
  <c r="C6917" i="127" s="1"/>
  <c r="A6918" i="127"/>
  <c r="B6918" i="127"/>
  <c r="C6918" i="127" s="1"/>
  <c r="A6919" i="127"/>
  <c r="B6919" i="127"/>
  <c r="C6919" i="127" s="1"/>
  <c r="A6920" i="127"/>
  <c r="B6920" i="127"/>
  <c r="C6920" i="127"/>
  <c r="A6921" i="127"/>
  <c r="B6921" i="127"/>
  <c r="C6921" i="127"/>
  <c r="A6922" i="127"/>
  <c r="B6922" i="127"/>
  <c r="C6922" i="127"/>
  <c r="A6923" i="127"/>
  <c r="B6923" i="127"/>
  <c r="C6923" i="127"/>
  <c r="A6924" i="127"/>
  <c r="B6924" i="127"/>
  <c r="C6924" i="127" s="1"/>
  <c r="A6925" i="127"/>
  <c r="B6925" i="127"/>
  <c r="C6925" i="127" s="1"/>
  <c r="A6926" i="127"/>
  <c r="B6926" i="127"/>
  <c r="C6926" i="127" s="1"/>
  <c r="A6927" i="127"/>
  <c r="B6927" i="127"/>
  <c r="C6927" i="127" s="1"/>
  <c r="A6928" i="127"/>
  <c r="B6928" i="127"/>
  <c r="C6928" i="127"/>
  <c r="A6929" i="127"/>
  <c r="B6929" i="127"/>
  <c r="C6929" i="127"/>
  <c r="A6930" i="127"/>
  <c r="B6930" i="127"/>
  <c r="C6930" i="127"/>
  <c r="A6931" i="127"/>
  <c r="B6931" i="127"/>
  <c r="C6931" i="127"/>
  <c r="A6932" i="127"/>
  <c r="B6932" i="127"/>
  <c r="C6932" i="127" s="1"/>
  <c r="A6933" i="127"/>
  <c r="B6933" i="127"/>
  <c r="C6933" i="127" s="1"/>
  <c r="A6934" i="127"/>
  <c r="B6934" i="127"/>
  <c r="C6934" i="127" s="1"/>
  <c r="A6935" i="127"/>
  <c r="B6935" i="127"/>
  <c r="C6935" i="127" s="1"/>
  <c r="A6936" i="127"/>
  <c r="B6936" i="127"/>
  <c r="C6936" i="127"/>
  <c r="A6937" i="127"/>
  <c r="B6937" i="127"/>
  <c r="C6937" i="127"/>
  <c r="A6938" i="127"/>
  <c r="B6938" i="127"/>
  <c r="C6938" i="127"/>
  <c r="A6939" i="127"/>
  <c r="B6939" i="127"/>
  <c r="C6939" i="127"/>
  <c r="A6940" i="127"/>
  <c r="B6940" i="127"/>
  <c r="C6940" i="127" s="1"/>
  <c r="A6941" i="127"/>
  <c r="B6941" i="127"/>
  <c r="C6941" i="127" s="1"/>
  <c r="A6942" i="127"/>
  <c r="B6942" i="127"/>
  <c r="C6942" i="127" s="1"/>
  <c r="A6943" i="127"/>
  <c r="B6943" i="127"/>
  <c r="C6943" i="127" s="1"/>
  <c r="A6944" i="127"/>
  <c r="B6944" i="127"/>
  <c r="C6944" i="127"/>
  <c r="A6945" i="127"/>
  <c r="B6945" i="127"/>
  <c r="C6945" i="127"/>
  <c r="A6946" i="127"/>
  <c r="B6946" i="127"/>
  <c r="C6946" i="127"/>
  <c r="A6947" i="127"/>
  <c r="B6947" i="127"/>
  <c r="C6947" i="127"/>
  <c r="A6948" i="127"/>
  <c r="B6948" i="127"/>
  <c r="C6948" i="127" s="1"/>
  <c r="A6949" i="127"/>
  <c r="B6949" i="127"/>
  <c r="C6949" i="127" s="1"/>
  <c r="A6950" i="127"/>
  <c r="B6950" i="127"/>
  <c r="C6950" i="127" s="1"/>
  <c r="A6951" i="127"/>
  <c r="B6951" i="127"/>
  <c r="C6951" i="127" s="1"/>
  <c r="A6952" i="127"/>
  <c r="B6952" i="127"/>
  <c r="C6952" i="127"/>
  <c r="A6953" i="127"/>
  <c r="B6953" i="127"/>
  <c r="C6953" i="127"/>
  <c r="A6954" i="127"/>
  <c r="B6954" i="127"/>
  <c r="C6954" i="127"/>
  <c r="A6955" i="127"/>
  <c r="B6955" i="127"/>
  <c r="C6955" i="127"/>
  <c r="A6956" i="127"/>
  <c r="B6956" i="127"/>
  <c r="C6956" i="127" s="1"/>
  <c r="A6957" i="127"/>
  <c r="B6957" i="127"/>
  <c r="C6957" i="127" s="1"/>
  <c r="A6958" i="127"/>
  <c r="B6958" i="127"/>
  <c r="C6958" i="127" s="1"/>
  <c r="A6959" i="127"/>
  <c r="B6959" i="127"/>
  <c r="C6959" i="127" s="1"/>
  <c r="A6960" i="127"/>
  <c r="B6960" i="127"/>
  <c r="C6960" i="127"/>
  <c r="A6961" i="127"/>
  <c r="B6961" i="127"/>
  <c r="C6961" i="127"/>
  <c r="A6962" i="127"/>
  <c r="B6962" i="127"/>
  <c r="C6962" i="127"/>
  <c r="A6963" i="127"/>
  <c r="B6963" i="127"/>
  <c r="C6963" i="127"/>
  <c r="A6964" i="127"/>
  <c r="B6964" i="127"/>
  <c r="C6964" i="127" s="1"/>
  <c r="A6965" i="127"/>
  <c r="B6965" i="127"/>
  <c r="C6965" i="127" s="1"/>
  <c r="A6966" i="127"/>
  <c r="B6966" i="127"/>
  <c r="C6966" i="127" s="1"/>
  <c r="A6967" i="127"/>
  <c r="B6967" i="127"/>
  <c r="C6967" i="127" s="1"/>
  <c r="A6968" i="127"/>
  <c r="B6968" i="127"/>
  <c r="C6968" i="127"/>
  <c r="A6969" i="127"/>
  <c r="B6969" i="127"/>
  <c r="C6969" i="127"/>
  <c r="A6970" i="127"/>
  <c r="B6970" i="127"/>
  <c r="C6970" i="127"/>
  <c r="A6971" i="127"/>
  <c r="B6971" i="127"/>
  <c r="C6971" i="127"/>
  <c r="A6972" i="127"/>
  <c r="B6972" i="127"/>
  <c r="C6972" i="127" s="1"/>
  <c r="A6973" i="127"/>
  <c r="B6973" i="127"/>
  <c r="C6973" i="127" s="1"/>
  <c r="A6974" i="127"/>
  <c r="B6974" i="127"/>
  <c r="C6974" i="127" s="1"/>
  <c r="A6975" i="127"/>
  <c r="B6975" i="127"/>
  <c r="C6975" i="127" s="1"/>
  <c r="A6976" i="127"/>
  <c r="B6976" i="127"/>
  <c r="C6976" i="127"/>
  <c r="A6977" i="127"/>
  <c r="B6977" i="127"/>
  <c r="C6977" i="127"/>
  <c r="A6978" i="127"/>
  <c r="B6978" i="127"/>
  <c r="C6978" i="127"/>
  <c r="A6979" i="127"/>
  <c r="B6979" i="127"/>
  <c r="C6979" i="127"/>
  <c r="A6980" i="127"/>
  <c r="B6980" i="127"/>
  <c r="C6980" i="127" s="1"/>
  <c r="A6981" i="127"/>
  <c r="B6981" i="127"/>
  <c r="C6981" i="127" s="1"/>
  <c r="A6982" i="127"/>
  <c r="B6982" i="127"/>
  <c r="C6982" i="127" s="1"/>
  <c r="A6983" i="127"/>
  <c r="B6983" i="127"/>
  <c r="C6983" i="127" s="1"/>
  <c r="A6984" i="127"/>
  <c r="B6984" i="127"/>
  <c r="C6984" i="127"/>
  <c r="A6985" i="127"/>
  <c r="B6985" i="127"/>
  <c r="C6985" i="127"/>
  <c r="A6986" i="127"/>
  <c r="B6986" i="127"/>
  <c r="C6986" i="127"/>
  <c r="A6987" i="127"/>
  <c r="B6987" i="127"/>
  <c r="C6987" i="127"/>
  <c r="A6988" i="127"/>
  <c r="B6988" i="127"/>
  <c r="C6988" i="127" s="1"/>
  <c r="A6989" i="127"/>
  <c r="B6989" i="127"/>
  <c r="C6989" i="127" s="1"/>
  <c r="A6990" i="127"/>
  <c r="B6990" i="127"/>
  <c r="C6990" i="127" s="1"/>
  <c r="A6991" i="127"/>
  <c r="B6991" i="127"/>
  <c r="C6991" i="127" s="1"/>
  <c r="A6992" i="127"/>
  <c r="B6992" i="127"/>
  <c r="C6992" i="127"/>
  <c r="A6993" i="127"/>
  <c r="B6993" i="127"/>
  <c r="C6993" i="127"/>
  <c r="A6994" i="127"/>
  <c r="B6994" i="127"/>
  <c r="C6994" i="127"/>
  <c r="A6995" i="127"/>
  <c r="B6995" i="127"/>
  <c r="C6995" i="127"/>
  <c r="A6996" i="127"/>
  <c r="B6996" i="127"/>
  <c r="C6996" i="127" s="1"/>
  <c r="A6997" i="127"/>
  <c r="B6997" i="127"/>
  <c r="C6997" i="127" s="1"/>
  <c r="A6998" i="127"/>
  <c r="B6998" i="127"/>
  <c r="C6998" i="127" s="1"/>
  <c r="A6999" i="127"/>
  <c r="B6999" i="127"/>
  <c r="C6999" i="127" s="1"/>
  <c r="A7000" i="127"/>
  <c r="B7000" i="127"/>
  <c r="C7000" i="127"/>
  <c r="A7001" i="127"/>
  <c r="B7001" i="127"/>
  <c r="C7001" i="127"/>
  <c r="A7002" i="127"/>
  <c r="B7002" i="127"/>
  <c r="C7002" i="127"/>
  <c r="A7003" i="127"/>
  <c r="B7003" i="127"/>
  <c r="C7003" i="127"/>
  <c r="A7004" i="127"/>
  <c r="B7004" i="127"/>
  <c r="C7004" i="127" s="1"/>
  <c r="A7005" i="127"/>
  <c r="B7005" i="127"/>
  <c r="C7005" i="127" s="1"/>
  <c r="A7006" i="127"/>
  <c r="B7006" i="127"/>
  <c r="C7006" i="127" s="1"/>
  <c r="A7007" i="127"/>
  <c r="B7007" i="127"/>
  <c r="C7007" i="127" s="1"/>
  <c r="A7008" i="127"/>
  <c r="B7008" i="127"/>
  <c r="C7008" i="127"/>
  <c r="A7009" i="127"/>
  <c r="B7009" i="127"/>
  <c r="C7009" i="127"/>
  <c r="A7010" i="127"/>
  <c r="B7010" i="127"/>
  <c r="C7010" i="127"/>
  <c r="A7011" i="127"/>
  <c r="B7011" i="127"/>
  <c r="C7011" i="127"/>
  <c r="A7012" i="127"/>
  <c r="B7012" i="127"/>
  <c r="C7012" i="127" s="1"/>
  <c r="A7013" i="127"/>
  <c r="B7013" i="127"/>
  <c r="C7013" i="127" s="1"/>
  <c r="A7014" i="127"/>
  <c r="B7014" i="127"/>
  <c r="C7014" i="127" s="1"/>
  <c r="A7015" i="127"/>
  <c r="B7015" i="127"/>
  <c r="C7015" i="127" s="1"/>
  <c r="A7016" i="127"/>
  <c r="B7016" i="127"/>
  <c r="C7016" i="127"/>
  <c r="A7017" i="127"/>
  <c r="B7017" i="127"/>
  <c r="C7017" i="127"/>
  <c r="A7018" i="127"/>
  <c r="B7018" i="127"/>
  <c r="C7018" i="127"/>
  <c r="A7019" i="127"/>
  <c r="B7019" i="127"/>
  <c r="C7019" i="127"/>
  <c r="A7020" i="127"/>
  <c r="B7020" i="127"/>
  <c r="C7020" i="127" s="1"/>
  <c r="A7021" i="127"/>
  <c r="B7021" i="127"/>
  <c r="C7021" i="127" s="1"/>
  <c r="A7022" i="127"/>
  <c r="B7022" i="127"/>
  <c r="C7022" i="127" s="1"/>
  <c r="A7023" i="127"/>
  <c r="B7023" i="127"/>
  <c r="C7023" i="127" s="1"/>
  <c r="A7024" i="127"/>
  <c r="B7024" i="127"/>
  <c r="C7024" i="127"/>
  <c r="A7025" i="127"/>
  <c r="B7025" i="127"/>
  <c r="C7025" i="127"/>
  <c r="A7026" i="127"/>
  <c r="B7026" i="127"/>
  <c r="C7026" i="127"/>
  <c r="A7027" i="127"/>
  <c r="B7027" i="127"/>
  <c r="C7027" i="127"/>
  <c r="A7028" i="127"/>
  <c r="B7028" i="127"/>
  <c r="C7028" i="127" s="1"/>
  <c r="A7029" i="127"/>
  <c r="B7029" i="127"/>
  <c r="C7029" i="127" s="1"/>
  <c r="A7030" i="127"/>
  <c r="B7030" i="127"/>
  <c r="C7030" i="127" s="1"/>
  <c r="A7031" i="127"/>
  <c r="B7031" i="127"/>
  <c r="C7031" i="127" s="1"/>
  <c r="A7032" i="127"/>
  <c r="B7032" i="127"/>
  <c r="C7032" i="127"/>
  <c r="A7033" i="127"/>
  <c r="B7033" i="127"/>
  <c r="C7033" i="127"/>
  <c r="A7034" i="127"/>
  <c r="B7034" i="127"/>
  <c r="C7034" i="127"/>
  <c r="A7035" i="127"/>
  <c r="B7035" i="127"/>
  <c r="C7035" i="127"/>
  <c r="A7036" i="127"/>
  <c r="B7036" i="127"/>
  <c r="C7036" i="127" s="1"/>
  <c r="A7037" i="127"/>
  <c r="B7037" i="127"/>
  <c r="C7037" i="127" s="1"/>
  <c r="A7038" i="127"/>
  <c r="B7038" i="127"/>
  <c r="C7038" i="127" s="1"/>
  <c r="A7039" i="127"/>
  <c r="B7039" i="127"/>
  <c r="C7039" i="127" s="1"/>
  <c r="A7040" i="127"/>
  <c r="B7040" i="127"/>
  <c r="C7040" i="127"/>
  <c r="A7041" i="127"/>
  <c r="B7041" i="127"/>
  <c r="C7041" i="127"/>
  <c r="A7042" i="127"/>
  <c r="B7042" i="127"/>
  <c r="C7042" i="127"/>
  <c r="A7043" i="127"/>
  <c r="B7043" i="127"/>
  <c r="C7043" i="127"/>
  <c r="A7044" i="127"/>
  <c r="B7044" i="127"/>
  <c r="C7044" i="127" s="1"/>
  <c r="A7045" i="127"/>
  <c r="B7045" i="127"/>
  <c r="C7045" i="127" s="1"/>
  <c r="A7046" i="127"/>
  <c r="B7046" i="127"/>
  <c r="C7046" i="127" s="1"/>
  <c r="A7047" i="127"/>
  <c r="B7047" i="127"/>
  <c r="C7047" i="127" s="1"/>
  <c r="A7048" i="127"/>
  <c r="B7048" i="127"/>
  <c r="C7048" i="127"/>
  <c r="A7049" i="127"/>
  <c r="B7049" i="127"/>
  <c r="C7049" i="127"/>
  <c r="A7050" i="127"/>
  <c r="B7050" i="127"/>
  <c r="C7050" i="127"/>
  <c r="A7051" i="127"/>
  <c r="B7051" i="127"/>
  <c r="C7051" i="127"/>
  <c r="A7052" i="127"/>
  <c r="B7052" i="127"/>
  <c r="C7052" i="127" s="1"/>
  <c r="A7053" i="127"/>
  <c r="B7053" i="127"/>
  <c r="C7053" i="127" s="1"/>
  <c r="A7054" i="127"/>
  <c r="B7054" i="127"/>
  <c r="C7054" i="127" s="1"/>
  <c r="A7055" i="127"/>
  <c r="B7055" i="127"/>
  <c r="C7055" i="127" s="1"/>
  <c r="A7056" i="127"/>
  <c r="B7056" i="127"/>
  <c r="C7056" i="127"/>
  <c r="A7057" i="127"/>
  <c r="B7057" i="127"/>
  <c r="C7057" i="127"/>
  <c r="A7058" i="127"/>
  <c r="B7058" i="127"/>
  <c r="C7058" i="127"/>
  <c r="A7059" i="127"/>
  <c r="B7059" i="127"/>
  <c r="C7059" i="127"/>
  <c r="A7060" i="127"/>
  <c r="B7060" i="127"/>
  <c r="C7060" i="127" s="1"/>
  <c r="A7061" i="127"/>
  <c r="B7061" i="127"/>
  <c r="C7061" i="127" s="1"/>
  <c r="A7062" i="127"/>
  <c r="B7062" i="127"/>
  <c r="C7062" i="127" s="1"/>
  <c r="A7063" i="127"/>
  <c r="B7063" i="127"/>
  <c r="C7063" i="127" s="1"/>
  <c r="A7064" i="127"/>
  <c r="B7064" i="127"/>
  <c r="C7064" i="127"/>
  <c r="A7065" i="127"/>
  <c r="B7065" i="127"/>
  <c r="C7065" i="127"/>
  <c r="A7066" i="127"/>
  <c r="B7066" i="127"/>
  <c r="C7066" i="127"/>
  <c r="A7067" i="127"/>
  <c r="B7067" i="127"/>
  <c r="C7067" i="127"/>
  <c r="A7068" i="127"/>
  <c r="B7068" i="127"/>
  <c r="C7068" i="127" s="1"/>
  <c r="A7069" i="127"/>
  <c r="B7069" i="127"/>
  <c r="C7069" i="127" s="1"/>
  <c r="A7070" i="127"/>
  <c r="B7070" i="127"/>
  <c r="C7070" i="127" s="1"/>
  <c r="A7071" i="127"/>
  <c r="B7071" i="127"/>
  <c r="C7071" i="127" s="1"/>
  <c r="A7072" i="127"/>
  <c r="B7072" i="127"/>
  <c r="C7072" i="127"/>
  <c r="A7073" i="127"/>
  <c r="B7073" i="127"/>
  <c r="C7073" i="127"/>
  <c r="A7074" i="127"/>
  <c r="B7074" i="127"/>
  <c r="C7074" i="127"/>
  <c r="A7075" i="127"/>
  <c r="B7075" i="127"/>
  <c r="C7075" i="127"/>
  <c r="A7076" i="127"/>
  <c r="B7076" i="127"/>
  <c r="C7076" i="127" s="1"/>
  <c r="A7077" i="127"/>
  <c r="B7077" i="127"/>
  <c r="C7077" i="127" s="1"/>
  <c r="A7078" i="127"/>
  <c r="B7078" i="127"/>
  <c r="C7078" i="127" s="1"/>
  <c r="A7079" i="127"/>
  <c r="B7079" i="127"/>
  <c r="C7079" i="127" s="1"/>
  <c r="A7080" i="127"/>
  <c r="B7080" i="127"/>
  <c r="C7080" i="127"/>
  <c r="A7081" i="127"/>
  <c r="B7081" i="127"/>
  <c r="C7081" i="127"/>
  <c r="A7082" i="127"/>
  <c r="B7082" i="127"/>
  <c r="C7082" i="127"/>
  <c r="A7083" i="127"/>
  <c r="B7083" i="127"/>
  <c r="C7083" i="127"/>
  <c r="A7084" i="127"/>
  <c r="B7084" i="127"/>
  <c r="C7084" i="127" s="1"/>
  <c r="A7085" i="127"/>
  <c r="B7085" i="127"/>
  <c r="C7085" i="127" s="1"/>
  <c r="A7086" i="127"/>
  <c r="B7086" i="127"/>
  <c r="C7086" i="127" s="1"/>
  <c r="A7087" i="127"/>
  <c r="B7087" i="127"/>
  <c r="C7087" i="127" s="1"/>
  <c r="A7088" i="127"/>
  <c r="B7088" i="127"/>
  <c r="C7088" i="127"/>
  <c r="A7089" i="127"/>
  <c r="B7089" i="127"/>
  <c r="C7089" i="127"/>
  <c r="A7090" i="127"/>
  <c r="B7090" i="127"/>
  <c r="C7090" i="127"/>
  <c r="A7091" i="127"/>
  <c r="B7091" i="127"/>
  <c r="C7091" i="127"/>
  <c r="A7092" i="127"/>
  <c r="B7092" i="127"/>
  <c r="C7092" i="127" s="1"/>
  <c r="A7093" i="127"/>
  <c r="B7093" i="127"/>
  <c r="C7093" i="127" s="1"/>
  <c r="A7094" i="127"/>
  <c r="B7094" i="127"/>
  <c r="C7094" i="127" s="1"/>
  <c r="A7095" i="127"/>
  <c r="B7095" i="127"/>
  <c r="C7095" i="127" s="1"/>
  <c r="A7096" i="127"/>
  <c r="B7096" i="127"/>
  <c r="C7096" i="127"/>
  <c r="A7097" i="127"/>
  <c r="B7097" i="127"/>
  <c r="C7097" i="127"/>
  <c r="A7098" i="127"/>
  <c r="B7098" i="127"/>
  <c r="C7098" i="127"/>
  <c r="A7099" i="127"/>
  <c r="B7099" i="127"/>
  <c r="C7099" i="127"/>
  <c r="A7100" i="127"/>
  <c r="B7100" i="127"/>
  <c r="C7100" i="127" s="1"/>
  <c r="A7101" i="127"/>
  <c r="B7101" i="127"/>
  <c r="C7101" i="127" s="1"/>
  <c r="A7102" i="127"/>
  <c r="B7102" i="127"/>
  <c r="C7102" i="127" s="1"/>
  <c r="A7103" i="127"/>
  <c r="B7103" i="127"/>
  <c r="C7103" i="127" s="1"/>
  <c r="A7104" i="127"/>
  <c r="B7104" i="127"/>
  <c r="C7104" i="127"/>
  <c r="A7105" i="127"/>
  <c r="B7105" i="127"/>
  <c r="C7105" i="127"/>
  <c r="A7106" i="127"/>
  <c r="B7106" i="127"/>
  <c r="C7106" i="127"/>
  <c r="A7107" i="127"/>
  <c r="B7107" i="127"/>
  <c r="C7107" i="127"/>
  <c r="A7108" i="127"/>
  <c r="B7108" i="127"/>
  <c r="C7108" i="127" s="1"/>
  <c r="A7109" i="127"/>
  <c r="B7109" i="127"/>
  <c r="C7109" i="127" s="1"/>
  <c r="A7110" i="127"/>
  <c r="B7110" i="127"/>
  <c r="C7110" i="127" s="1"/>
  <c r="A7111" i="127"/>
  <c r="B7111" i="127"/>
  <c r="C7111" i="127" s="1"/>
  <c r="A7112" i="127"/>
  <c r="B7112" i="127"/>
  <c r="C7112" i="127"/>
  <c r="A7113" i="127"/>
  <c r="B7113" i="127"/>
  <c r="C7113" i="127"/>
  <c r="A7114" i="127"/>
  <c r="B7114" i="127"/>
  <c r="C7114" i="127"/>
  <c r="A7115" i="127"/>
  <c r="B7115" i="127"/>
  <c r="C7115" i="127"/>
  <c r="A7116" i="127"/>
  <c r="B7116" i="127"/>
  <c r="C7116" i="127" s="1"/>
  <c r="A7117" i="127"/>
  <c r="B7117" i="127"/>
  <c r="C7117" i="127" s="1"/>
  <c r="A7118" i="127"/>
  <c r="B7118" i="127"/>
  <c r="C7118" i="127" s="1"/>
  <c r="A7119" i="127"/>
  <c r="B7119" i="127"/>
  <c r="C7119" i="127" s="1"/>
  <c r="A7120" i="127"/>
  <c r="B7120" i="127"/>
  <c r="C7120" i="127"/>
  <c r="A7121" i="127"/>
  <c r="B7121" i="127"/>
  <c r="C7121" i="127"/>
  <c r="A7122" i="127"/>
  <c r="B7122" i="127"/>
  <c r="C7122" i="127"/>
  <c r="A7123" i="127"/>
  <c r="B7123" i="127"/>
  <c r="C7123" i="127"/>
  <c r="A7124" i="127"/>
  <c r="B7124" i="127"/>
  <c r="C7124" i="127" s="1"/>
  <c r="A7125" i="127"/>
  <c r="B7125" i="127"/>
  <c r="C7125" i="127" s="1"/>
  <c r="A7126" i="127"/>
  <c r="B7126" i="127"/>
  <c r="C7126" i="127" s="1"/>
  <c r="A7127" i="127"/>
  <c r="B7127" i="127"/>
  <c r="C7127" i="127" s="1"/>
  <c r="A7128" i="127"/>
  <c r="B7128" i="127"/>
  <c r="C7128" i="127"/>
  <c r="A7129" i="127"/>
  <c r="B7129" i="127"/>
  <c r="C7129" i="127"/>
  <c r="A7130" i="127"/>
  <c r="B7130" i="127"/>
  <c r="C7130" i="127"/>
  <c r="A7131" i="127"/>
  <c r="B7131" i="127"/>
  <c r="C7131" i="127"/>
  <c r="A7132" i="127"/>
  <c r="B7132" i="127"/>
  <c r="C7132" i="127" s="1"/>
  <c r="A7133" i="127"/>
  <c r="B7133" i="127"/>
  <c r="C7133" i="127" s="1"/>
  <c r="A7134" i="127"/>
  <c r="B7134" i="127"/>
  <c r="C7134" i="127" s="1"/>
  <c r="A7135" i="127"/>
  <c r="B7135" i="127"/>
  <c r="C7135" i="127" s="1"/>
  <c r="A7136" i="127"/>
  <c r="B7136" i="127"/>
  <c r="C7136" i="127"/>
  <c r="A7137" i="127"/>
  <c r="B7137" i="127"/>
  <c r="C7137" i="127"/>
  <c r="A7138" i="127"/>
  <c r="B7138" i="127"/>
  <c r="C7138" i="127"/>
  <c r="A7139" i="127"/>
  <c r="B7139" i="127"/>
  <c r="C7139" i="127"/>
  <c r="A7140" i="127"/>
  <c r="B7140" i="127"/>
  <c r="C7140" i="127" s="1"/>
  <c r="A7141" i="127"/>
  <c r="B7141" i="127"/>
  <c r="C7141" i="127" s="1"/>
  <c r="A7142" i="127"/>
  <c r="B7142" i="127"/>
  <c r="C7142" i="127" s="1"/>
  <c r="A7143" i="127"/>
  <c r="B7143" i="127"/>
  <c r="C7143" i="127" s="1"/>
  <c r="A7144" i="127"/>
  <c r="B7144" i="127"/>
  <c r="C7144" i="127"/>
  <c r="A7145" i="127"/>
  <c r="B7145" i="127"/>
  <c r="C7145" i="127"/>
  <c r="A7146" i="127"/>
  <c r="B7146" i="127"/>
  <c r="C7146" i="127"/>
  <c r="A7147" i="127"/>
  <c r="B7147" i="127"/>
  <c r="C7147" i="127"/>
  <c r="A7148" i="127"/>
  <c r="B7148" i="127"/>
  <c r="C7148" i="127" s="1"/>
  <c r="A7149" i="127"/>
  <c r="B7149" i="127"/>
  <c r="C7149" i="127" s="1"/>
  <c r="A7150" i="127"/>
  <c r="B7150" i="127"/>
  <c r="C7150" i="127" s="1"/>
  <c r="A7151" i="127"/>
  <c r="B7151" i="127"/>
  <c r="C7151" i="127" s="1"/>
  <c r="A7152" i="127"/>
  <c r="B7152" i="127"/>
  <c r="C7152" i="127"/>
  <c r="A7153" i="127"/>
  <c r="B7153" i="127"/>
  <c r="C7153" i="127"/>
  <c r="A7154" i="127"/>
  <c r="B7154" i="127"/>
  <c r="C7154" i="127"/>
  <c r="A7155" i="127"/>
  <c r="B7155" i="127"/>
  <c r="C7155" i="127"/>
  <c r="A7156" i="127"/>
  <c r="B7156" i="127"/>
  <c r="C7156" i="127" s="1"/>
  <c r="A7157" i="127"/>
  <c r="B7157" i="127"/>
  <c r="C7157" i="127" s="1"/>
  <c r="A7158" i="127"/>
  <c r="B7158" i="127"/>
  <c r="C7158" i="127" s="1"/>
  <c r="A7159" i="127"/>
  <c r="B7159" i="127"/>
  <c r="C7159" i="127" s="1"/>
  <c r="A7160" i="127"/>
  <c r="B7160" i="127"/>
  <c r="C7160" i="127"/>
  <c r="A7161" i="127"/>
  <c r="B7161" i="127"/>
  <c r="C7161" i="127"/>
  <c r="A7162" i="127"/>
  <c r="B7162" i="127"/>
  <c r="C7162" i="127"/>
  <c r="A7163" i="127"/>
  <c r="B7163" i="127"/>
  <c r="C7163" i="127"/>
  <c r="A7164" i="127"/>
  <c r="B7164" i="127"/>
  <c r="C7164" i="127" s="1"/>
  <c r="A7165" i="127"/>
  <c r="B7165" i="127"/>
  <c r="C7165" i="127" s="1"/>
  <c r="A7166" i="127"/>
  <c r="B7166" i="127"/>
  <c r="C7166" i="127" s="1"/>
  <c r="A7167" i="127"/>
  <c r="B7167" i="127"/>
  <c r="C7167" i="127" s="1"/>
  <c r="A7168" i="127"/>
  <c r="B7168" i="127"/>
  <c r="C7168" i="127"/>
  <c r="A7169" i="127"/>
  <c r="B7169" i="127"/>
  <c r="C7169" i="127"/>
  <c r="A7170" i="127"/>
  <c r="B7170" i="127"/>
  <c r="C7170" i="127"/>
  <c r="A7171" i="127"/>
  <c r="B7171" i="127"/>
  <c r="C7171" i="127"/>
  <c r="A7172" i="127"/>
  <c r="B7172" i="127"/>
  <c r="C7172" i="127" s="1"/>
  <c r="A7173" i="127"/>
  <c r="B7173" i="127"/>
  <c r="C7173" i="127" s="1"/>
  <c r="A7174" i="127"/>
  <c r="B7174" i="127"/>
  <c r="C7174" i="127" s="1"/>
  <c r="A7175" i="127"/>
  <c r="B7175" i="127"/>
  <c r="C7175" i="127" s="1"/>
  <c r="A7176" i="127"/>
  <c r="B7176" i="127"/>
  <c r="C7176" i="127"/>
  <c r="A7177" i="127"/>
  <c r="B7177" i="127"/>
  <c r="C7177" i="127"/>
  <c r="A7178" i="127"/>
  <c r="B7178" i="127"/>
  <c r="C7178" i="127"/>
  <c r="A7179" i="127"/>
  <c r="B7179" i="127"/>
  <c r="C7179" i="127"/>
  <c r="A7180" i="127"/>
  <c r="B7180" i="127"/>
  <c r="C7180" i="127" s="1"/>
  <c r="A7181" i="127"/>
  <c r="B7181" i="127"/>
  <c r="C7181" i="127" s="1"/>
  <c r="A7182" i="127"/>
  <c r="B7182" i="127"/>
  <c r="C7182" i="127" s="1"/>
  <c r="A7183" i="127"/>
  <c r="B7183" i="127"/>
  <c r="C7183" i="127" s="1"/>
  <c r="A7184" i="127"/>
  <c r="B7184" i="127"/>
  <c r="C7184" i="127"/>
  <c r="A7185" i="127"/>
  <c r="B7185" i="127"/>
  <c r="C7185" i="127"/>
  <c r="A7186" i="127"/>
  <c r="B7186" i="127"/>
  <c r="C7186" i="127"/>
  <c r="A7187" i="127"/>
  <c r="B7187" i="127"/>
  <c r="C7187" i="127"/>
  <c r="A7188" i="127"/>
  <c r="B7188" i="127"/>
  <c r="C7188" i="127" s="1"/>
  <c r="A7189" i="127"/>
  <c r="B7189" i="127"/>
  <c r="C7189" i="127" s="1"/>
  <c r="A7190" i="127"/>
  <c r="B7190" i="127"/>
  <c r="C7190" i="127" s="1"/>
  <c r="A7191" i="127"/>
  <c r="B7191" i="127"/>
  <c r="C7191" i="127" s="1"/>
  <c r="A7192" i="127"/>
  <c r="B7192" i="127"/>
  <c r="C7192" i="127"/>
  <c r="A7193" i="127"/>
  <c r="B7193" i="127"/>
  <c r="C7193" i="127"/>
  <c r="A7194" i="127"/>
  <c r="B7194" i="127"/>
  <c r="C7194" i="127"/>
  <c r="A7195" i="127"/>
  <c r="B7195" i="127"/>
  <c r="C7195" i="127"/>
  <c r="A7196" i="127"/>
  <c r="B7196" i="127"/>
  <c r="C7196" i="127" s="1"/>
  <c r="A7197" i="127"/>
  <c r="B7197" i="127"/>
  <c r="C7197" i="127" s="1"/>
  <c r="A7198" i="127"/>
  <c r="B7198" i="127"/>
  <c r="C7198" i="127" s="1"/>
  <c r="A7199" i="127"/>
  <c r="B7199" i="127"/>
  <c r="C7199" i="127" s="1"/>
  <c r="A7200" i="127"/>
  <c r="B7200" i="127"/>
  <c r="C7200" i="127"/>
  <c r="A7201" i="127"/>
  <c r="B7201" i="127"/>
  <c r="C7201" i="127"/>
  <c r="A7202" i="127"/>
  <c r="B7202" i="127"/>
  <c r="C7202" i="127"/>
  <c r="A7203" i="127"/>
  <c r="B7203" i="127"/>
  <c r="C7203" i="127"/>
  <c r="A7204" i="127"/>
  <c r="B7204" i="127"/>
  <c r="C7204" i="127" s="1"/>
  <c r="A7205" i="127"/>
  <c r="B7205" i="127"/>
  <c r="C7205" i="127" s="1"/>
  <c r="A7206" i="127"/>
  <c r="B7206" i="127"/>
  <c r="C7206" i="127" s="1"/>
  <c r="A7207" i="127"/>
  <c r="B7207" i="127"/>
  <c r="C7207" i="127" s="1"/>
  <c r="A7208" i="127"/>
  <c r="B7208" i="127"/>
  <c r="C7208" i="127"/>
  <c r="A7209" i="127"/>
  <c r="B7209" i="127"/>
  <c r="C7209" i="127"/>
  <c r="A7210" i="127"/>
  <c r="B7210" i="127"/>
  <c r="C7210" i="127"/>
  <c r="A7211" i="127"/>
  <c r="B7211" i="127"/>
  <c r="C7211" i="127"/>
  <c r="A7212" i="127"/>
  <c r="B7212" i="127"/>
  <c r="C7212" i="127" s="1"/>
  <c r="A7213" i="127"/>
  <c r="B7213" i="127"/>
  <c r="C7213" i="127" s="1"/>
  <c r="A7214" i="127"/>
  <c r="B7214" i="127"/>
  <c r="C7214" i="127" s="1"/>
  <c r="A7215" i="127"/>
  <c r="B7215" i="127"/>
  <c r="C7215" i="127" s="1"/>
  <c r="A7216" i="127"/>
  <c r="B7216" i="127"/>
  <c r="C7216" i="127"/>
  <c r="A7217" i="127"/>
  <c r="B7217" i="127"/>
  <c r="C7217" i="127"/>
  <c r="A7218" i="127"/>
  <c r="B7218" i="127"/>
  <c r="C7218" i="127"/>
  <c r="A7219" i="127"/>
  <c r="B7219" i="127"/>
  <c r="C7219" i="127"/>
  <c r="A7220" i="127"/>
  <c r="B7220" i="127"/>
  <c r="C7220" i="127" s="1"/>
  <c r="A7221" i="127"/>
  <c r="B7221" i="127"/>
  <c r="C7221" i="127" s="1"/>
  <c r="A7222" i="127"/>
  <c r="B7222" i="127"/>
  <c r="C7222" i="127" s="1"/>
  <c r="A7223" i="127"/>
  <c r="B7223" i="127"/>
  <c r="C7223" i="127" s="1"/>
  <c r="A7224" i="127"/>
  <c r="B7224" i="127"/>
  <c r="C7224" i="127"/>
  <c r="A7225" i="127"/>
  <c r="B7225" i="127"/>
  <c r="C7225" i="127"/>
  <c r="A7226" i="127"/>
  <c r="B7226" i="127"/>
  <c r="C7226" i="127"/>
  <c r="A7227" i="127"/>
  <c r="B7227" i="127"/>
  <c r="C7227" i="127"/>
  <c r="A7228" i="127"/>
  <c r="B7228" i="127"/>
  <c r="C7228" i="127" s="1"/>
  <c r="A7229" i="127"/>
  <c r="B7229" i="127"/>
  <c r="C7229" i="127" s="1"/>
  <c r="A7230" i="127"/>
  <c r="B7230" i="127"/>
  <c r="C7230" i="127" s="1"/>
  <c r="A7231" i="127"/>
  <c r="B7231" i="127"/>
  <c r="C7231" i="127" s="1"/>
  <c r="A7232" i="127"/>
  <c r="B7232" i="127"/>
  <c r="C7232" i="127"/>
  <c r="A7233" i="127"/>
  <c r="B7233" i="127"/>
  <c r="C7233" i="127"/>
  <c r="A7234" i="127"/>
  <c r="B7234" i="127"/>
  <c r="C7234" i="127"/>
  <c r="A7235" i="127"/>
  <c r="B7235" i="127"/>
  <c r="C7235" i="127"/>
  <c r="A7236" i="127"/>
  <c r="B7236" i="127"/>
  <c r="C7236" i="127" s="1"/>
  <c r="A7237" i="127"/>
  <c r="B7237" i="127"/>
  <c r="C7237" i="127" s="1"/>
  <c r="A7238" i="127"/>
  <c r="B7238" i="127"/>
  <c r="C7238" i="127" s="1"/>
  <c r="A7239" i="127"/>
  <c r="B7239" i="127"/>
  <c r="C7239" i="127" s="1"/>
  <c r="A7240" i="127"/>
  <c r="B7240" i="127"/>
  <c r="C7240" i="127"/>
  <c r="A7241" i="127"/>
  <c r="B7241" i="127"/>
  <c r="C7241" i="127"/>
  <c r="A7242" i="127"/>
  <c r="B7242" i="127"/>
  <c r="C7242" i="127"/>
  <c r="A7243" i="127"/>
  <c r="B7243" i="127"/>
  <c r="C7243" i="127"/>
  <c r="A7244" i="127"/>
  <c r="B7244" i="127"/>
  <c r="C7244" i="127" s="1"/>
  <c r="A7245" i="127"/>
  <c r="B7245" i="127"/>
  <c r="C7245" i="127" s="1"/>
  <c r="A7246" i="127"/>
  <c r="B7246" i="127"/>
  <c r="C7246" i="127" s="1"/>
  <c r="A7247" i="127"/>
  <c r="B7247" i="127"/>
  <c r="C7247" i="127" s="1"/>
  <c r="A7248" i="127"/>
  <c r="B7248" i="127"/>
  <c r="C7248" i="127"/>
  <c r="A7249" i="127"/>
  <c r="B7249" i="127"/>
  <c r="C7249" i="127"/>
  <c r="A7250" i="127"/>
  <c r="B7250" i="127"/>
  <c r="C7250" i="127"/>
  <c r="A7251" i="127"/>
  <c r="B7251" i="127"/>
  <c r="C7251" i="127"/>
  <c r="A7252" i="127"/>
  <c r="B7252" i="127"/>
  <c r="C7252" i="127" s="1"/>
  <c r="A7253" i="127"/>
  <c r="B7253" i="127"/>
  <c r="C7253" i="127" s="1"/>
  <c r="A7254" i="127"/>
  <c r="B7254" i="127"/>
  <c r="C7254" i="127" s="1"/>
  <c r="A7255" i="127"/>
  <c r="B7255" i="127"/>
  <c r="C7255" i="127" s="1"/>
  <c r="A7256" i="127"/>
  <c r="B7256" i="127"/>
  <c r="C7256" i="127"/>
  <c r="A7257" i="127"/>
  <c r="B7257" i="127"/>
  <c r="C7257" i="127"/>
  <c r="A7258" i="127"/>
  <c r="B7258" i="127"/>
  <c r="C7258" i="127"/>
  <c r="A7259" i="127"/>
  <c r="B7259" i="127"/>
  <c r="C7259" i="127"/>
  <c r="A7260" i="127"/>
  <c r="B7260" i="127"/>
  <c r="C7260" i="127" s="1"/>
  <c r="A7261" i="127"/>
  <c r="B7261" i="127"/>
  <c r="C7261" i="127" s="1"/>
  <c r="A7262" i="127"/>
  <c r="B7262" i="127"/>
  <c r="C7262" i="127" s="1"/>
  <c r="A7263" i="127"/>
  <c r="B7263" i="127"/>
  <c r="C7263" i="127" s="1"/>
  <c r="A7264" i="127"/>
  <c r="B7264" i="127"/>
  <c r="C7264" i="127"/>
  <c r="A7265" i="127"/>
  <c r="B7265" i="127"/>
  <c r="C7265" i="127"/>
  <c r="A7266" i="127"/>
  <c r="B7266" i="127"/>
  <c r="C7266" i="127"/>
  <c r="A7267" i="127"/>
  <c r="B7267" i="127"/>
  <c r="C7267" i="127"/>
  <c r="A7268" i="127"/>
  <c r="B7268" i="127"/>
  <c r="C7268" i="127" s="1"/>
  <c r="A7269" i="127"/>
  <c r="B7269" i="127"/>
  <c r="C7269" i="127" s="1"/>
  <c r="A7270" i="127"/>
  <c r="B7270" i="127"/>
  <c r="C7270" i="127" s="1"/>
  <c r="A7271" i="127"/>
  <c r="B7271" i="127"/>
  <c r="C7271" i="127" s="1"/>
  <c r="A7272" i="127"/>
  <c r="B7272" i="127"/>
  <c r="C7272" i="127"/>
  <c r="A7273" i="127"/>
  <c r="B7273" i="127"/>
  <c r="C7273" i="127"/>
  <c r="A7274" i="127"/>
  <c r="B7274" i="127"/>
  <c r="C7274" i="127"/>
  <c r="A7275" i="127"/>
  <c r="B7275" i="127"/>
  <c r="C7275" i="127"/>
  <c r="A7276" i="127"/>
  <c r="B7276" i="127"/>
  <c r="C7276" i="127" s="1"/>
  <c r="A7277" i="127"/>
  <c r="B7277" i="127"/>
  <c r="C7277" i="127" s="1"/>
  <c r="A7278" i="127"/>
  <c r="B7278" i="127"/>
  <c r="C7278" i="127" s="1"/>
  <c r="A7279" i="127"/>
  <c r="B7279" i="127"/>
  <c r="C7279" i="127" s="1"/>
  <c r="A7280" i="127"/>
  <c r="B7280" i="127"/>
  <c r="C7280" i="127"/>
  <c r="A7281" i="127"/>
  <c r="B7281" i="127"/>
  <c r="C7281" i="127"/>
  <c r="A7282" i="127"/>
  <c r="B7282" i="127"/>
  <c r="C7282" i="127"/>
  <c r="A7283" i="127"/>
  <c r="B7283" i="127"/>
  <c r="C7283" i="127"/>
  <c r="A7284" i="127"/>
  <c r="B7284" i="127"/>
  <c r="C7284" i="127" s="1"/>
  <c r="A7285" i="127"/>
  <c r="B7285" i="127"/>
  <c r="C7285" i="127" s="1"/>
  <c r="A7286" i="127"/>
  <c r="B7286" i="127"/>
  <c r="C7286" i="127" s="1"/>
  <c r="A7287" i="127"/>
  <c r="B7287" i="127"/>
  <c r="C7287" i="127" s="1"/>
  <c r="A7288" i="127"/>
  <c r="B7288" i="127"/>
  <c r="C7288" i="127"/>
  <c r="A7289" i="127"/>
  <c r="B7289" i="127"/>
  <c r="C7289" i="127"/>
  <c r="A7290" i="127"/>
  <c r="B7290" i="127"/>
  <c r="C7290" i="127"/>
  <c r="A7291" i="127"/>
  <c r="B7291" i="127"/>
  <c r="C7291" i="127"/>
  <c r="A7292" i="127"/>
  <c r="B7292" i="127"/>
  <c r="C7292" i="127" s="1"/>
  <c r="A7293" i="127"/>
  <c r="B7293" i="127"/>
  <c r="C7293" i="127" s="1"/>
  <c r="A7294" i="127"/>
  <c r="B7294" i="127"/>
  <c r="C7294" i="127" s="1"/>
  <c r="A7295" i="127"/>
  <c r="B7295" i="127"/>
  <c r="C7295" i="127" s="1"/>
  <c r="A7296" i="127"/>
  <c r="B7296" i="127"/>
  <c r="C7296" i="127"/>
  <c r="A7297" i="127"/>
  <c r="B7297" i="127"/>
  <c r="C7297" i="127"/>
  <c r="A7298" i="127"/>
  <c r="B7298" i="127"/>
  <c r="C7298" i="127"/>
  <c r="A7299" i="127"/>
  <c r="B7299" i="127"/>
  <c r="C7299" i="127"/>
  <c r="A7300" i="127"/>
  <c r="B7300" i="127"/>
  <c r="C7300" i="127" s="1"/>
  <c r="A7301" i="127"/>
  <c r="B7301" i="127"/>
  <c r="C7301" i="127" s="1"/>
  <c r="A7302" i="127"/>
  <c r="B7302" i="127"/>
  <c r="C7302" i="127" s="1"/>
  <c r="A7303" i="127"/>
  <c r="B7303" i="127"/>
  <c r="C7303" i="127" s="1"/>
  <c r="A7304" i="127"/>
  <c r="B7304" i="127"/>
  <c r="C7304" i="127"/>
  <c r="A7305" i="127"/>
  <c r="B7305" i="127"/>
  <c r="C7305" i="127"/>
  <c r="A7306" i="127"/>
  <c r="B7306" i="127"/>
  <c r="C7306" i="127"/>
  <c r="A7307" i="127"/>
  <c r="B7307" i="127"/>
  <c r="C7307" i="127"/>
  <c r="A7308" i="127"/>
  <c r="B7308" i="127"/>
  <c r="C7308" i="127" s="1"/>
  <c r="A7309" i="127"/>
  <c r="B7309" i="127"/>
  <c r="C7309" i="127" s="1"/>
  <c r="A7310" i="127"/>
  <c r="B7310" i="127"/>
  <c r="C7310" i="127" s="1"/>
  <c r="A7311" i="127"/>
  <c r="B7311" i="127"/>
  <c r="C7311" i="127" s="1"/>
  <c r="A7312" i="127"/>
  <c r="B7312" i="127"/>
  <c r="C7312" i="127"/>
  <c r="A7313" i="127"/>
  <c r="B7313" i="127"/>
  <c r="C7313" i="127"/>
  <c r="A7314" i="127"/>
  <c r="B7314" i="127"/>
  <c r="C7314" i="127"/>
  <c r="A7315" i="127"/>
  <c r="B7315" i="127"/>
  <c r="C7315" i="127"/>
  <c r="A7316" i="127"/>
  <c r="B7316" i="127"/>
  <c r="C7316" i="127" s="1"/>
  <c r="A7317" i="127"/>
  <c r="B7317" i="127"/>
  <c r="C7317" i="127" s="1"/>
  <c r="A7318" i="127"/>
  <c r="B7318" i="127"/>
  <c r="C7318" i="127" s="1"/>
  <c r="A7319" i="127"/>
  <c r="B7319" i="127"/>
  <c r="C7319" i="127" s="1"/>
  <c r="A7320" i="127"/>
  <c r="B7320" i="127"/>
  <c r="C7320" i="127"/>
  <c r="A7321" i="127"/>
  <c r="B7321" i="127"/>
  <c r="C7321" i="127"/>
  <c r="A7322" i="127"/>
  <c r="B7322" i="127"/>
  <c r="C7322" i="127"/>
  <c r="A7323" i="127"/>
  <c r="B7323" i="127"/>
  <c r="C7323" i="127"/>
  <c r="A7324" i="127"/>
  <c r="B7324" i="127"/>
  <c r="C7324" i="127" s="1"/>
  <c r="A7325" i="127"/>
  <c r="B7325" i="127"/>
  <c r="C7325" i="127" s="1"/>
  <c r="A7326" i="127"/>
  <c r="B7326" i="127"/>
  <c r="C7326" i="127" s="1"/>
  <c r="A7327" i="127"/>
  <c r="B7327" i="127"/>
  <c r="C7327" i="127" s="1"/>
  <c r="A7328" i="127"/>
  <c r="B7328" i="127"/>
  <c r="C7328" i="127"/>
  <c r="A7329" i="127"/>
  <c r="B7329" i="127"/>
  <c r="C7329" i="127"/>
  <c r="A7330" i="127"/>
  <c r="B7330" i="127"/>
  <c r="C7330" i="127"/>
  <c r="A7331" i="127"/>
  <c r="B7331" i="127"/>
  <c r="C7331" i="127"/>
  <c r="A7332" i="127"/>
  <c r="B7332" i="127"/>
  <c r="C7332" i="127" s="1"/>
  <c r="A7333" i="127"/>
  <c r="B7333" i="127"/>
  <c r="C7333" i="127" s="1"/>
  <c r="A7334" i="127"/>
  <c r="B7334" i="127"/>
  <c r="C7334" i="127" s="1"/>
  <c r="A7335" i="127"/>
  <c r="B7335" i="127"/>
  <c r="C7335" i="127" s="1"/>
  <c r="A7336" i="127"/>
  <c r="B7336" i="127"/>
  <c r="C7336" i="127"/>
  <c r="A7337" i="127"/>
  <c r="B7337" i="127"/>
  <c r="C7337" i="127"/>
  <c r="A7338" i="127"/>
  <c r="B7338" i="127"/>
  <c r="C7338" i="127"/>
  <c r="A7339" i="127"/>
  <c r="B7339" i="127"/>
  <c r="C7339" i="127"/>
  <c r="A7340" i="127"/>
  <c r="B7340" i="127"/>
  <c r="C7340" i="127" s="1"/>
  <c r="A7341" i="127"/>
  <c r="B7341" i="127"/>
  <c r="C7341" i="127" s="1"/>
  <c r="A7342" i="127"/>
  <c r="B7342" i="127"/>
  <c r="C7342" i="127" s="1"/>
  <c r="A7343" i="127"/>
  <c r="B7343" i="127"/>
  <c r="C7343" i="127" s="1"/>
  <c r="A7344" i="127"/>
  <c r="B7344" i="127"/>
  <c r="C7344" i="127"/>
  <c r="A7345" i="127"/>
  <c r="B7345" i="127"/>
  <c r="C7345" i="127"/>
  <c r="A7346" i="127"/>
  <c r="B7346" i="127"/>
  <c r="C7346" i="127"/>
  <c r="A7347" i="127"/>
  <c r="B7347" i="127"/>
  <c r="C7347" i="127"/>
  <c r="A7348" i="127"/>
  <c r="B7348" i="127"/>
  <c r="C7348" i="127" s="1"/>
  <c r="A7349" i="127"/>
  <c r="B7349" i="127"/>
  <c r="C7349" i="127" s="1"/>
  <c r="A7350" i="127"/>
  <c r="B7350" i="127"/>
  <c r="C7350" i="127" s="1"/>
  <c r="A7351" i="127"/>
  <c r="B7351" i="127"/>
  <c r="C7351" i="127" s="1"/>
  <c r="A7352" i="127"/>
  <c r="B7352" i="127"/>
  <c r="C7352" i="127"/>
  <c r="A7353" i="127"/>
  <c r="B7353" i="127"/>
  <c r="C7353" i="127"/>
  <c r="A7354" i="127"/>
  <c r="B7354" i="127"/>
  <c r="C7354" i="127"/>
  <c r="A7355" i="127"/>
  <c r="B7355" i="127"/>
  <c r="C7355" i="127"/>
  <c r="A7356" i="127"/>
  <c r="B7356" i="127"/>
  <c r="C7356" i="127" s="1"/>
  <c r="A7357" i="127"/>
  <c r="B7357" i="127"/>
  <c r="C7357" i="127" s="1"/>
  <c r="A7358" i="127"/>
  <c r="B7358" i="127"/>
  <c r="C7358" i="127" s="1"/>
  <c r="A7359" i="127"/>
  <c r="B7359" i="127"/>
  <c r="C7359" i="127" s="1"/>
  <c r="A7360" i="127"/>
  <c r="B7360" i="127"/>
  <c r="C7360" i="127"/>
  <c r="A7361" i="127"/>
  <c r="B7361" i="127"/>
  <c r="C7361" i="127"/>
  <c r="A7362" i="127"/>
  <c r="B7362" i="127"/>
  <c r="C7362" i="127"/>
  <c r="A7363" i="127"/>
  <c r="B7363" i="127"/>
  <c r="C7363" i="127"/>
  <c r="A7364" i="127"/>
  <c r="B7364" i="127"/>
  <c r="C7364" i="127" s="1"/>
  <c r="A7365" i="127"/>
  <c r="B7365" i="127"/>
  <c r="C7365" i="127" s="1"/>
  <c r="A7366" i="127"/>
  <c r="B7366" i="127"/>
  <c r="C7366" i="127" s="1"/>
  <c r="A7367" i="127"/>
  <c r="B7367" i="127"/>
  <c r="C7367" i="127" s="1"/>
  <c r="A7368" i="127"/>
  <c r="B7368" i="127"/>
  <c r="C7368" i="127"/>
  <c r="A7369" i="127"/>
  <c r="B7369" i="127"/>
  <c r="C7369" i="127"/>
  <c r="A7370" i="127"/>
  <c r="B7370" i="127"/>
  <c r="C7370" i="127"/>
  <c r="A7371" i="127"/>
  <c r="B7371" i="127"/>
  <c r="C7371" i="127"/>
  <c r="A7372" i="127"/>
  <c r="B7372" i="127"/>
  <c r="C7372" i="127" s="1"/>
  <c r="A7373" i="127"/>
  <c r="B7373" i="127"/>
  <c r="C7373" i="127" s="1"/>
  <c r="A7374" i="127"/>
  <c r="B7374" i="127"/>
  <c r="C7374" i="127" s="1"/>
  <c r="A7375" i="127"/>
  <c r="B7375" i="127"/>
  <c r="C7375" i="127" s="1"/>
  <c r="A7376" i="127"/>
  <c r="B7376" i="127"/>
  <c r="C7376" i="127"/>
  <c r="A7377" i="127"/>
  <c r="B7377" i="127"/>
  <c r="C7377" i="127"/>
  <c r="A7378" i="127"/>
  <c r="B7378" i="127"/>
  <c r="C7378" i="127"/>
  <c r="A7379" i="127"/>
  <c r="B7379" i="127"/>
  <c r="C7379" i="127"/>
  <c r="A7380" i="127"/>
  <c r="B7380" i="127"/>
  <c r="C7380" i="127" s="1"/>
  <c r="A7381" i="127"/>
  <c r="B7381" i="127"/>
  <c r="C7381" i="127" s="1"/>
  <c r="A7382" i="127"/>
  <c r="B7382" i="127"/>
  <c r="C7382" i="127" s="1"/>
  <c r="A7383" i="127"/>
  <c r="B7383" i="127"/>
  <c r="C7383" i="127" s="1"/>
  <c r="A7384" i="127"/>
  <c r="B7384" i="127"/>
  <c r="C7384" i="127"/>
  <c r="A7385" i="127"/>
  <c r="B7385" i="127"/>
  <c r="C7385" i="127"/>
  <c r="A7386" i="127"/>
  <c r="B7386" i="127"/>
  <c r="C7386" i="127"/>
  <c r="A7387" i="127"/>
  <c r="B7387" i="127"/>
  <c r="C7387" i="127"/>
  <c r="A7388" i="127"/>
  <c r="B7388" i="127"/>
  <c r="C7388" i="127" s="1"/>
  <c r="A7389" i="127"/>
  <c r="B7389" i="127"/>
  <c r="C7389" i="127" s="1"/>
  <c r="A7390" i="127"/>
  <c r="B7390" i="127"/>
  <c r="C7390" i="127" s="1"/>
  <c r="A7391" i="127"/>
  <c r="B7391" i="127"/>
  <c r="C7391" i="127" s="1"/>
  <c r="A7392" i="127"/>
  <c r="B7392" i="127"/>
  <c r="C7392" i="127"/>
  <c r="A7393" i="127"/>
  <c r="B7393" i="127"/>
  <c r="C7393" i="127"/>
  <c r="A7394" i="127"/>
  <c r="B7394" i="127"/>
  <c r="C7394" i="127"/>
  <c r="A7395" i="127"/>
  <c r="B7395" i="127"/>
  <c r="C7395" i="127"/>
  <c r="A7396" i="127"/>
  <c r="B7396" i="127"/>
  <c r="C7396" i="127" s="1"/>
  <c r="A7397" i="127"/>
  <c r="B7397" i="127"/>
  <c r="C7397" i="127" s="1"/>
  <c r="A7398" i="127"/>
  <c r="B7398" i="127"/>
  <c r="C7398" i="127" s="1"/>
  <c r="A7399" i="127"/>
  <c r="B7399" i="127"/>
  <c r="C7399" i="127" s="1"/>
  <c r="A7400" i="127"/>
  <c r="B7400" i="127"/>
  <c r="C7400" i="127"/>
  <c r="A7401" i="127"/>
  <c r="B7401" i="127"/>
  <c r="C7401" i="127"/>
  <c r="A7402" i="127"/>
  <c r="B7402" i="127"/>
  <c r="C7402" i="127"/>
  <c r="A7403" i="127"/>
  <c r="B7403" i="127"/>
  <c r="C7403" i="127"/>
  <c r="A7404" i="127"/>
  <c r="B7404" i="127"/>
  <c r="C7404" i="127" s="1"/>
  <c r="A7405" i="127"/>
  <c r="B7405" i="127"/>
  <c r="C7405" i="127" s="1"/>
  <c r="A7406" i="127"/>
  <c r="B7406" i="127"/>
  <c r="C7406" i="127" s="1"/>
  <c r="A7407" i="127"/>
  <c r="B7407" i="127"/>
  <c r="C7407" i="127" s="1"/>
  <c r="A7408" i="127"/>
  <c r="B7408" i="127"/>
  <c r="C7408" i="127"/>
  <c r="A7409" i="127"/>
  <c r="B7409" i="127"/>
  <c r="C7409" i="127"/>
  <c r="A7410" i="127"/>
  <c r="B7410" i="127"/>
  <c r="C7410" i="127"/>
  <c r="A7411" i="127"/>
  <c r="B7411" i="127"/>
  <c r="C7411" i="127"/>
  <c r="A7412" i="127"/>
  <c r="B7412" i="127"/>
  <c r="C7412" i="127" s="1"/>
  <c r="A7413" i="127"/>
  <c r="B7413" i="127"/>
  <c r="C7413" i="127" s="1"/>
  <c r="A7414" i="127"/>
  <c r="B7414" i="127"/>
  <c r="C7414" i="127" s="1"/>
  <c r="A7415" i="127"/>
  <c r="B7415" i="127"/>
  <c r="C7415" i="127" s="1"/>
  <c r="A7416" i="127"/>
  <c r="B7416" i="127"/>
  <c r="C7416" i="127"/>
  <c r="A7417" i="127"/>
  <c r="B7417" i="127"/>
  <c r="C7417" i="127"/>
  <c r="A7418" i="127"/>
  <c r="B7418" i="127"/>
  <c r="C7418" i="127"/>
  <c r="A7419" i="127"/>
  <c r="B7419" i="127"/>
  <c r="C7419" i="127"/>
  <c r="A7420" i="127"/>
  <c r="B7420" i="127"/>
  <c r="C7420" i="127" s="1"/>
  <c r="A7421" i="127"/>
  <c r="B7421" i="127"/>
  <c r="C7421" i="127" s="1"/>
  <c r="A7422" i="127"/>
  <c r="B7422" i="127"/>
  <c r="C7422" i="127" s="1"/>
  <c r="A7423" i="127"/>
  <c r="B7423" i="127"/>
  <c r="C7423" i="127" s="1"/>
  <c r="A7424" i="127"/>
  <c r="B7424" i="127"/>
  <c r="C7424" i="127"/>
  <c r="A7425" i="127"/>
  <c r="B7425" i="127"/>
  <c r="C7425" i="127"/>
  <c r="A7426" i="127"/>
  <c r="B7426" i="127"/>
  <c r="C7426" i="127"/>
  <c r="A7427" i="127"/>
  <c r="B7427" i="127"/>
  <c r="C7427" i="127"/>
  <c r="A7428" i="127"/>
  <c r="B7428" i="127"/>
  <c r="C7428" i="127" s="1"/>
  <c r="A7429" i="127"/>
  <c r="B7429" i="127"/>
  <c r="C7429" i="127" s="1"/>
  <c r="A7430" i="127"/>
  <c r="B7430" i="127"/>
  <c r="C7430" i="127" s="1"/>
  <c r="A7431" i="127"/>
  <c r="B7431" i="127"/>
  <c r="C7431" i="127" s="1"/>
  <c r="A7432" i="127"/>
  <c r="B7432" i="127"/>
  <c r="C7432" i="127"/>
  <c r="A7433" i="127"/>
  <c r="B7433" i="127"/>
  <c r="C7433" i="127"/>
  <c r="A7434" i="127"/>
  <c r="B7434" i="127"/>
  <c r="C7434" i="127"/>
  <c r="A7435" i="127"/>
  <c r="B7435" i="127"/>
  <c r="C7435" i="127"/>
  <c r="A7436" i="127"/>
  <c r="B7436" i="127"/>
  <c r="C7436" i="127" s="1"/>
  <c r="A7437" i="127"/>
  <c r="B7437" i="127"/>
  <c r="C7437" i="127" s="1"/>
  <c r="A7438" i="127"/>
  <c r="B7438" i="127"/>
  <c r="C7438" i="127" s="1"/>
  <c r="A7439" i="127"/>
  <c r="B7439" i="127"/>
  <c r="C7439" i="127" s="1"/>
  <c r="A7440" i="127"/>
  <c r="B7440" i="127"/>
  <c r="C7440" i="127"/>
  <c r="A7441" i="127"/>
  <c r="B7441" i="127"/>
  <c r="C7441" i="127"/>
  <c r="A7442" i="127"/>
  <c r="B7442" i="127"/>
  <c r="C7442" i="127"/>
  <c r="A7443" i="127"/>
  <c r="B7443" i="127"/>
  <c r="C7443" i="127"/>
  <c r="A7444" i="127"/>
  <c r="B7444" i="127"/>
  <c r="C7444" i="127" s="1"/>
  <c r="A7445" i="127"/>
  <c r="B7445" i="127"/>
  <c r="C7445" i="127" s="1"/>
  <c r="A7446" i="127"/>
  <c r="B7446" i="127"/>
  <c r="C7446" i="127" s="1"/>
  <c r="A7447" i="127"/>
  <c r="B7447" i="127"/>
  <c r="C7447" i="127" s="1"/>
  <c r="A7448" i="127"/>
  <c r="B7448" i="127"/>
  <c r="C7448" i="127"/>
  <c r="A7449" i="127"/>
  <c r="B7449" i="127"/>
  <c r="C7449" i="127"/>
  <c r="A7450" i="127"/>
  <c r="B7450" i="127"/>
  <c r="C7450" i="127"/>
  <c r="A7451" i="127"/>
  <c r="B7451" i="127"/>
  <c r="C7451" i="127"/>
  <c r="A7452" i="127"/>
  <c r="B7452" i="127"/>
  <c r="C7452" i="127" s="1"/>
  <c r="A7453" i="127"/>
  <c r="B7453" i="127"/>
  <c r="C7453" i="127" s="1"/>
  <c r="A7454" i="127"/>
  <c r="B7454" i="127"/>
  <c r="C7454" i="127" s="1"/>
  <c r="A7455" i="127"/>
  <c r="B7455" i="127"/>
  <c r="C7455" i="127" s="1"/>
  <c r="A7456" i="127"/>
  <c r="B7456" i="127"/>
  <c r="C7456" i="127"/>
  <c r="A7457" i="127"/>
  <c r="B7457" i="127"/>
  <c r="C7457" i="127"/>
  <c r="A7458" i="127"/>
  <c r="B7458" i="127"/>
  <c r="C7458" i="127"/>
  <c r="A7459" i="127"/>
  <c r="B7459" i="127"/>
  <c r="C7459" i="127"/>
  <c r="A7460" i="127"/>
  <c r="B7460" i="127"/>
  <c r="C7460" i="127" s="1"/>
  <c r="A7461" i="127"/>
  <c r="B7461" i="127"/>
  <c r="C7461" i="127" s="1"/>
  <c r="A7462" i="127"/>
  <c r="B7462" i="127"/>
  <c r="C7462" i="127" s="1"/>
  <c r="A7463" i="127"/>
  <c r="B7463" i="127"/>
  <c r="C7463" i="127" s="1"/>
  <c r="A7464" i="127"/>
  <c r="B7464" i="127"/>
  <c r="C7464" i="127"/>
  <c r="A7465" i="127"/>
  <c r="B7465" i="127"/>
  <c r="C7465" i="127"/>
  <c r="A7466" i="127"/>
  <c r="B7466" i="127"/>
  <c r="C7466" i="127"/>
  <c r="A7467" i="127"/>
  <c r="B7467" i="127"/>
  <c r="C7467" i="127"/>
  <c r="A7468" i="127"/>
  <c r="B7468" i="127"/>
  <c r="C7468" i="127" s="1"/>
  <c r="A7469" i="127"/>
  <c r="B7469" i="127"/>
  <c r="C7469" i="127" s="1"/>
  <c r="A7470" i="127"/>
  <c r="B7470" i="127"/>
  <c r="C7470" i="127" s="1"/>
  <c r="A7471" i="127"/>
  <c r="B7471" i="127"/>
  <c r="C7471" i="127" s="1"/>
  <c r="A7472" i="127"/>
  <c r="B7472" i="127"/>
  <c r="C7472" i="127"/>
  <c r="A7473" i="127"/>
  <c r="B7473" i="127"/>
  <c r="C7473" i="127"/>
  <c r="A7474" i="127"/>
  <c r="B7474" i="127"/>
  <c r="C7474" i="127"/>
  <c r="A7475" i="127"/>
  <c r="B7475" i="127"/>
  <c r="C7475" i="127"/>
  <c r="A7476" i="127"/>
  <c r="B7476" i="127"/>
  <c r="C7476" i="127" s="1"/>
  <c r="A7477" i="127"/>
  <c r="B7477" i="127"/>
  <c r="C7477" i="127" s="1"/>
  <c r="A7478" i="127"/>
  <c r="B7478" i="127"/>
  <c r="C7478" i="127" s="1"/>
  <c r="A7479" i="127"/>
  <c r="B7479" i="127"/>
  <c r="C7479" i="127" s="1"/>
  <c r="A7480" i="127"/>
  <c r="B7480" i="127"/>
  <c r="C7480" i="127"/>
  <c r="A7481" i="127"/>
  <c r="B7481" i="127"/>
  <c r="C7481" i="127"/>
  <c r="A7482" i="127"/>
  <c r="B7482" i="127"/>
  <c r="C7482" i="127"/>
  <c r="A7483" i="127"/>
  <c r="B7483" i="127"/>
  <c r="C7483" i="127"/>
  <c r="A7484" i="127"/>
  <c r="B7484" i="127"/>
  <c r="C7484" i="127" s="1"/>
  <c r="A7485" i="127"/>
  <c r="B7485" i="127"/>
  <c r="C7485" i="127" s="1"/>
  <c r="A7486" i="127"/>
  <c r="B7486" i="127"/>
  <c r="C7486" i="127" s="1"/>
  <c r="A7487" i="127"/>
  <c r="B7487" i="127"/>
  <c r="C7487" i="127" s="1"/>
  <c r="A7488" i="127"/>
  <c r="B7488" i="127"/>
  <c r="C7488" i="127"/>
  <c r="A7489" i="127"/>
  <c r="B7489" i="127"/>
  <c r="C7489" i="127"/>
  <c r="A7490" i="127"/>
  <c r="B7490" i="127"/>
  <c r="C7490" i="127"/>
  <c r="A7491" i="127"/>
  <c r="B7491" i="127"/>
  <c r="C7491" i="127"/>
  <c r="A7492" i="127"/>
  <c r="B7492" i="127"/>
  <c r="C7492" i="127" s="1"/>
  <c r="A7493" i="127"/>
  <c r="B7493" i="127"/>
  <c r="C7493" i="127" s="1"/>
  <c r="A7494" i="127"/>
  <c r="B7494" i="127"/>
  <c r="C7494" i="127" s="1"/>
  <c r="A7495" i="127"/>
  <c r="B7495" i="127"/>
  <c r="C7495" i="127" s="1"/>
  <c r="A7496" i="127"/>
  <c r="B7496" i="127"/>
  <c r="C7496" i="127"/>
  <c r="A7497" i="127"/>
  <c r="B7497" i="127"/>
  <c r="C7497" i="127"/>
  <c r="A7498" i="127"/>
  <c r="B7498" i="127"/>
  <c r="C7498" i="127"/>
  <c r="A7499" i="127"/>
  <c r="B7499" i="127"/>
  <c r="C7499" i="127"/>
  <c r="A7500" i="127"/>
  <c r="B7500" i="127"/>
  <c r="C7500" i="127" s="1"/>
  <c r="A7501" i="127"/>
  <c r="B7501" i="127"/>
  <c r="C7501" i="127" s="1"/>
  <c r="A7502" i="127"/>
  <c r="B7502" i="127"/>
  <c r="C7502" i="127" s="1"/>
  <c r="A7503" i="127"/>
  <c r="B7503" i="127"/>
  <c r="C7503" i="127" s="1"/>
  <c r="A7504" i="127"/>
  <c r="B7504" i="127"/>
  <c r="C7504" i="127"/>
  <c r="A7505" i="127"/>
  <c r="B7505" i="127"/>
  <c r="C7505" i="127"/>
  <c r="A7506" i="127"/>
  <c r="B7506" i="127"/>
  <c r="C7506" i="127"/>
  <c r="A7507" i="127"/>
  <c r="B7507" i="127"/>
  <c r="C7507" i="127"/>
  <c r="A7508" i="127"/>
  <c r="B7508" i="127"/>
  <c r="C7508" i="127" s="1"/>
  <c r="A7509" i="127"/>
  <c r="B7509" i="127"/>
  <c r="C7509" i="127" s="1"/>
  <c r="A7510" i="127"/>
  <c r="B7510" i="127"/>
  <c r="C7510" i="127" s="1"/>
  <c r="A7511" i="127"/>
  <c r="B7511" i="127"/>
  <c r="C7511" i="127" s="1"/>
  <c r="A7512" i="127"/>
  <c r="B7512" i="127"/>
  <c r="C7512" i="127"/>
  <c r="A7513" i="127"/>
  <c r="B7513" i="127"/>
  <c r="C7513" i="127"/>
  <c r="A7514" i="127"/>
  <c r="B7514" i="127"/>
  <c r="C7514" i="127"/>
  <c r="A7515" i="127"/>
  <c r="B7515" i="127"/>
  <c r="C7515" i="127"/>
  <c r="A7516" i="127"/>
  <c r="B7516" i="127"/>
  <c r="C7516" i="127" s="1"/>
  <c r="A7517" i="127"/>
  <c r="B7517" i="127"/>
  <c r="C7517" i="127" s="1"/>
  <c r="A7518" i="127"/>
  <c r="B7518" i="127"/>
  <c r="C7518" i="127" s="1"/>
  <c r="A7519" i="127"/>
  <c r="B7519" i="127"/>
  <c r="C7519" i="127" s="1"/>
  <c r="A7520" i="127"/>
  <c r="B7520" i="127"/>
  <c r="C7520" i="127"/>
  <c r="A7521" i="127"/>
  <c r="B7521" i="127"/>
  <c r="C7521" i="127"/>
  <c r="A7522" i="127"/>
  <c r="B7522" i="127"/>
  <c r="C7522" i="127"/>
  <c r="A7523" i="127"/>
  <c r="B7523" i="127"/>
  <c r="C7523" i="127"/>
  <c r="A7524" i="127"/>
  <c r="B7524" i="127"/>
  <c r="C7524" i="127" s="1"/>
  <c r="A7525" i="127"/>
  <c r="B7525" i="127"/>
  <c r="C7525" i="127" s="1"/>
  <c r="A7526" i="127"/>
  <c r="B7526" i="127"/>
  <c r="C7526" i="127" s="1"/>
  <c r="A7527" i="127"/>
  <c r="B7527" i="127"/>
  <c r="C7527" i="127" s="1"/>
  <c r="A7528" i="127"/>
  <c r="B7528" i="127"/>
  <c r="C7528" i="127"/>
  <c r="A7529" i="127"/>
  <c r="B7529" i="127"/>
  <c r="C7529" i="127"/>
  <c r="A7530" i="127"/>
  <c r="B7530" i="127"/>
  <c r="C7530" i="127"/>
  <c r="A7531" i="127"/>
  <c r="B7531" i="127"/>
  <c r="C7531" i="127"/>
  <c r="A7532" i="127"/>
  <c r="B7532" i="127"/>
  <c r="C7532" i="127" s="1"/>
  <c r="A7533" i="127"/>
  <c r="B7533" i="127"/>
  <c r="C7533" i="127" s="1"/>
  <c r="A7534" i="127"/>
  <c r="B7534" i="127"/>
  <c r="C7534" i="127" s="1"/>
  <c r="A7535" i="127"/>
  <c r="B7535" i="127"/>
  <c r="C7535" i="127" s="1"/>
  <c r="A7536" i="127"/>
  <c r="B7536" i="127"/>
  <c r="C7536" i="127"/>
  <c r="A7537" i="127"/>
  <c r="B7537" i="127"/>
  <c r="C7537" i="127"/>
  <c r="A7538" i="127"/>
  <c r="B7538" i="127"/>
  <c r="C7538" i="127"/>
  <c r="A7539" i="127"/>
  <c r="B7539" i="127"/>
  <c r="C7539" i="127"/>
  <c r="A7540" i="127"/>
  <c r="B7540" i="127"/>
  <c r="C7540" i="127" s="1"/>
  <c r="A7541" i="127"/>
  <c r="B7541" i="127"/>
  <c r="C7541" i="127" s="1"/>
  <c r="A7542" i="127"/>
  <c r="B7542" i="127"/>
  <c r="C7542" i="127" s="1"/>
  <c r="A7543" i="127"/>
  <c r="B7543" i="127"/>
  <c r="C7543" i="127" s="1"/>
  <c r="A7544" i="127"/>
  <c r="B7544" i="127"/>
  <c r="C7544" i="127"/>
  <c r="A7545" i="127"/>
  <c r="B7545" i="127"/>
  <c r="C7545" i="127"/>
  <c r="A7546" i="127"/>
  <c r="B7546" i="127"/>
  <c r="C7546" i="127"/>
  <c r="A7547" i="127"/>
  <c r="B7547" i="127"/>
  <c r="C7547" i="127"/>
  <c r="A7548" i="127"/>
  <c r="B7548" i="127"/>
  <c r="C7548" i="127" s="1"/>
  <c r="A7549" i="127"/>
  <c r="B7549" i="127"/>
  <c r="C7549" i="127" s="1"/>
  <c r="A7550" i="127"/>
  <c r="B7550" i="127"/>
  <c r="C7550" i="127" s="1"/>
  <c r="A7551" i="127"/>
  <c r="B7551" i="127"/>
  <c r="C7551" i="127" s="1"/>
  <c r="A7552" i="127"/>
  <c r="B7552" i="127"/>
  <c r="C7552" i="127"/>
  <c r="A7553" i="127"/>
  <c r="B7553" i="127"/>
  <c r="C7553" i="127"/>
  <c r="A7554" i="127"/>
  <c r="B7554" i="127"/>
  <c r="C7554" i="127"/>
  <c r="A7555" i="127"/>
  <c r="B7555" i="127"/>
  <c r="C7555" i="127"/>
  <c r="A7556" i="127"/>
  <c r="B7556" i="127"/>
  <c r="C7556" i="127" s="1"/>
  <c r="A7557" i="127"/>
  <c r="B7557" i="127"/>
  <c r="C7557" i="127" s="1"/>
  <c r="A7558" i="127"/>
  <c r="B7558" i="127"/>
  <c r="C7558" i="127" s="1"/>
  <c r="A7559" i="127"/>
  <c r="B7559" i="127"/>
  <c r="C7559" i="127" s="1"/>
  <c r="A7560" i="127"/>
  <c r="B7560" i="127"/>
  <c r="C7560" i="127"/>
  <c r="A7561" i="127"/>
  <c r="B7561" i="127"/>
  <c r="C7561" i="127"/>
  <c r="A7562" i="127"/>
  <c r="B7562" i="127"/>
  <c r="C7562" i="127"/>
  <c r="A7563" i="127"/>
  <c r="B7563" i="127"/>
  <c r="C7563" i="127"/>
  <c r="A7564" i="127"/>
  <c r="B7564" i="127"/>
  <c r="C7564" i="127" s="1"/>
  <c r="A7565" i="127"/>
  <c r="B7565" i="127"/>
  <c r="C7565" i="127" s="1"/>
  <c r="A7566" i="127"/>
  <c r="B7566" i="127"/>
  <c r="C7566" i="127" s="1"/>
  <c r="A7567" i="127"/>
  <c r="B7567" i="127"/>
  <c r="C7567" i="127" s="1"/>
  <c r="A7568" i="127"/>
  <c r="B7568" i="127"/>
  <c r="C7568" i="127"/>
  <c r="A7569" i="127"/>
  <c r="B7569" i="127"/>
  <c r="C7569" i="127"/>
  <c r="A7570" i="127"/>
  <c r="B7570" i="127"/>
  <c r="C7570" i="127"/>
  <c r="A7571" i="127"/>
  <c r="B7571" i="127"/>
  <c r="C7571" i="127"/>
  <c r="A7572" i="127"/>
  <c r="B7572" i="127"/>
  <c r="C7572" i="127" s="1"/>
  <c r="A7573" i="127"/>
  <c r="B7573" i="127"/>
  <c r="C7573" i="127" s="1"/>
  <c r="A7574" i="127"/>
  <c r="B7574" i="127"/>
  <c r="C7574" i="127" s="1"/>
  <c r="A7575" i="127"/>
  <c r="B7575" i="127"/>
  <c r="C7575" i="127" s="1"/>
  <c r="A7576" i="127"/>
  <c r="B7576" i="127"/>
  <c r="C7576" i="127"/>
  <c r="A7577" i="127"/>
  <c r="B7577" i="127"/>
  <c r="C7577" i="127"/>
  <c r="A7578" i="127"/>
  <c r="B7578" i="127"/>
  <c r="C7578" i="127"/>
  <c r="A7579" i="127"/>
  <c r="B7579" i="127"/>
  <c r="C7579" i="127"/>
  <c r="A7580" i="127"/>
  <c r="B7580" i="127"/>
  <c r="C7580" i="127" s="1"/>
  <c r="A7581" i="127"/>
  <c r="B7581" i="127"/>
  <c r="C7581" i="127" s="1"/>
  <c r="A7582" i="127"/>
  <c r="B7582" i="127"/>
  <c r="C7582" i="127" s="1"/>
  <c r="A7583" i="127"/>
  <c r="B7583" i="127"/>
  <c r="C7583" i="127" s="1"/>
  <c r="A7584" i="127"/>
  <c r="B7584" i="127"/>
  <c r="C7584" i="127"/>
  <c r="A7585" i="127"/>
  <c r="B7585" i="127"/>
  <c r="C7585" i="127"/>
  <c r="A7586" i="127"/>
  <c r="B7586" i="127"/>
  <c r="C7586" i="127"/>
  <c r="A7587" i="127"/>
  <c r="B7587" i="127"/>
  <c r="C7587" i="127"/>
  <c r="A7588" i="127"/>
  <c r="B7588" i="127"/>
  <c r="C7588" i="127" s="1"/>
  <c r="A7589" i="127"/>
  <c r="B7589" i="127"/>
  <c r="C7589" i="127" s="1"/>
  <c r="A7590" i="127"/>
  <c r="B7590" i="127"/>
  <c r="C7590" i="127" s="1"/>
  <c r="A7591" i="127"/>
  <c r="B7591" i="127"/>
  <c r="C7591" i="127" s="1"/>
  <c r="A7592" i="127"/>
  <c r="B7592" i="127"/>
  <c r="C7592" i="127"/>
  <c r="A7593" i="127"/>
  <c r="B7593" i="127"/>
  <c r="C7593" i="127"/>
  <c r="A7594" i="127"/>
  <c r="B7594" i="127"/>
  <c r="C7594" i="127"/>
  <c r="A7595" i="127"/>
  <c r="B7595" i="127"/>
  <c r="C7595" i="127"/>
  <c r="A7596" i="127"/>
  <c r="B7596" i="127"/>
  <c r="C7596" i="127" s="1"/>
  <c r="A7597" i="127"/>
  <c r="B7597" i="127"/>
  <c r="C7597" i="127" s="1"/>
  <c r="A7598" i="127"/>
  <c r="B7598" i="127"/>
  <c r="C7598" i="127" s="1"/>
  <c r="A7599" i="127"/>
  <c r="B7599" i="127"/>
  <c r="C7599" i="127" s="1"/>
  <c r="A7600" i="127"/>
  <c r="B7600" i="127"/>
  <c r="C7600" i="127"/>
  <c r="A7601" i="127"/>
  <c r="B7601" i="127"/>
  <c r="C7601" i="127"/>
  <c r="A7602" i="127"/>
  <c r="B7602" i="127"/>
  <c r="C7602" i="127"/>
  <c r="A7603" i="127"/>
  <c r="B7603" i="127"/>
  <c r="C7603" i="127"/>
  <c r="A7604" i="127"/>
  <c r="B7604" i="127"/>
  <c r="C7604" i="127" s="1"/>
  <c r="A7605" i="127"/>
  <c r="B7605" i="127"/>
  <c r="C7605" i="127" s="1"/>
  <c r="A7606" i="127"/>
  <c r="B7606" i="127"/>
  <c r="C7606" i="127" s="1"/>
  <c r="A7607" i="127"/>
  <c r="B7607" i="127"/>
  <c r="C7607" i="127" s="1"/>
  <c r="A7608" i="127"/>
  <c r="B7608" i="127"/>
  <c r="C7608" i="127"/>
  <c r="A7609" i="127"/>
  <c r="B7609" i="127"/>
  <c r="C7609" i="127"/>
  <c r="A7610" i="127"/>
  <c r="B7610" i="127"/>
  <c r="C7610" i="127"/>
  <c r="A7611" i="127"/>
  <c r="B7611" i="127"/>
  <c r="C7611" i="127"/>
  <c r="A7612" i="127"/>
  <c r="B7612" i="127"/>
  <c r="C7612" i="127" s="1"/>
  <c r="A7613" i="127"/>
  <c r="B7613" i="127"/>
  <c r="C7613" i="127" s="1"/>
  <c r="A7614" i="127"/>
  <c r="B7614" i="127"/>
  <c r="C7614" i="127" s="1"/>
  <c r="A7615" i="127"/>
  <c r="B7615" i="127"/>
  <c r="C7615" i="127" s="1"/>
  <c r="A7616" i="127"/>
  <c r="B7616" i="127"/>
  <c r="C7616" i="127"/>
  <c r="A7617" i="127"/>
  <c r="B7617" i="127"/>
  <c r="C7617" i="127"/>
  <c r="A7618" i="127"/>
  <c r="B7618" i="127"/>
  <c r="C7618" i="127"/>
  <c r="A7619" i="127"/>
  <c r="B7619" i="127"/>
  <c r="C7619" i="127"/>
  <c r="A7620" i="127"/>
  <c r="B7620" i="127"/>
  <c r="C7620" i="127" s="1"/>
  <c r="A7621" i="127"/>
  <c r="B7621" i="127"/>
  <c r="C7621" i="127" s="1"/>
  <c r="A7622" i="127"/>
  <c r="B7622" i="127"/>
  <c r="C7622" i="127" s="1"/>
  <c r="A7623" i="127"/>
  <c r="B7623" i="127"/>
  <c r="C7623" i="127" s="1"/>
  <c r="A7624" i="127"/>
  <c r="B7624" i="127"/>
  <c r="C7624" i="127"/>
  <c r="A7625" i="127"/>
  <c r="B7625" i="127"/>
  <c r="C7625" i="127"/>
  <c r="A7626" i="127"/>
  <c r="B7626" i="127"/>
  <c r="C7626" i="127"/>
  <c r="A7627" i="127"/>
  <c r="B7627" i="127"/>
  <c r="C7627" i="127"/>
  <c r="A7628" i="127"/>
  <c r="B7628" i="127"/>
  <c r="C7628" i="127" s="1"/>
  <c r="A7629" i="127"/>
  <c r="B7629" i="127"/>
  <c r="C7629" i="127" s="1"/>
  <c r="A7630" i="127"/>
  <c r="B7630" i="127"/>
  <c r="C7630" i="127" s="1"/>
  <c r="A7631" i="127"/>
  <c r="B7631" i="127"/>
  <c r="C7631" i="127" s="1"/>
  <c r="A7632" i="127"/>
  <c r="B7632" i="127"/>
  <c r="C7632" i="127"/>
  <c r="A7633" i="127"/>
  <c r="B7633" i="127"/>
  <c r="C7633" i="127"/>
  <c r="A7634" i="127"/>
  <c r="B7634" i="127"/>
  <c r="C7634" i="127"/>
  <c r="A7635" i="127"/>
  <c r="B7635" i="127"/>
  <c r="C7635" i="127"/>
  <c r="A7636" i="127"/>
  <c r="B7636" i="127"/>
  <c r="C7636" i="127" s="1"/>
  <c r="A7637" i="127"/>
  <c r="B7637" i="127"/>
  <c r="C7637" i="127" s="1"/>
  <c r="A7638" i="127"/>
  <c r="B7638" i="127"/>
  <c r="C7638" i="127" s="1"/>
  <c r="A7639" i="127"/>
  <c r="B7639" i="127"/>
  <c r="C7639" i="127" s="1"/>
  <c r="A7640" i="127"/>
  <c r="B7640" i="127"/>
  <c r="C7640" i="127"/>
  <c r="A7641" i="127"/>
  <c r="B7641" i="127"/>
  <c r="C7641" i="127"/>
  <c r="A7642" i="127"/>
  <c r="B7642" i="127"/>
  <c r="C7642" i="127"/>
  <c r="A7643" i="127"/>
  <c r="B7643" i="127"/>
  <c r="C7643" i="127"/>
  <c r="A7644" i="127"/>
  <c r="B7644" i="127"/>
  <c r="C7644" i="127" s="1"/>
  <c r="A7645" i="127"/>
  <c r="B7645" i="127"/>
  <c r="C7645" i="127" s="1"/>
  <c r="A7646" i="127"/>
  <c r="B7646" i="127"/>
  <c r="C7646" i="127" s="1"/>
  <c r="A7647" i="127"/>
  <c r="B7647" i="127"/>
  <c r="C7647" i="127" s="1"/>
  <c r="A7648" i="127"/>
  <c r="B7648" i="127"/>
  <c r="C7648" i="127"/>
  <c r="A7649" i="127"/>
  <c r="B7649" i="127"/>
  <c r="C7649" i="127"/>
  <c r="A7650" i="127"/>
  <c r="B7650" i="127"/>
  <c r="C7650" i="127"/>
  <c r="A7651" i="127"/>
  <c r="B7651" i="127"/>
  <c r="C7651" i="127"/>
  <c r="A7652" i="127"/>
  <c r="B7652" i="127"/>
  <c r="C7652" i="127" s="1"/>
  <c r="A7653" i="127"/>
  <c r="B7653" i="127"/>
  <c r="C7653" i="127" s="1"/>
  <c r="A7654" i="127"/>
  <c r="B7654" i="127"/>
  <c r="C7654" i="127" s="1"/>
  <c r="A7655" i="127"/>
  <c r="B7655" i="127"/>
  <c r="C7655" i="127" s="1"/>
  <c r="A7656" i="127"/>
  <c r="B7656" i="127"/>
  <c r="C7656" i="127"/>
  <c r="A7657" i="127"/>
  <c r="B7657" i="127"/>
  <c r="C7657" i="127"/>
  <c r="A7658" i="127"/>
  <c r="B7658" i="127"/>
  <c r="C7658" i="127"/>
  <c r="A7659" i="127"/>
  <c r="B7659" i="127"/>
  <c r="C7659" i="127"/>
  <c r="A7660" i="127"/>
  <c r="B7660" i="127"/>
  <c r="C7660" i="127" s="1"/>
  <c r="A7661" i="127"/>
  <c r="B7661" i="127"/>
  <c r="C7661" i="127" s="1"/>
  <c r="A7662" i="127"/>
  <c r="B7662" i="127"/>
  <c r="C7662" i="127" s="1"/>
  <c r="A7663" i="127"/>
  <c r="B7663" i="127"/>
  <c r="C7663" i="127" s="1"/>
  <c r="A7664" i="127"/>
  <c r="B7664" i="127"/>
  <c r="C7664" i="127"/>
  <c r="A7665" i="127"/>
  <c r="B7665" i="127"/>
  <c r="C7665" i="127"/>
  <c r="A7666" i="127"/>
  <c r="B7666" i="127"/>
  <c r="C7666" i="127"/>
  <c r="A7667" i="127"/>
  <c r="B7667" i="127"/>
  <c r="C7667" i="127"/>
  <c r="A7668" i="127"/>
  <c r="B7668" i="127"/>
  <c r="C7668" i="127" s="1"/>
  <c r="A7669" i="127"/>
  <c r="B7669" i="127"/>
  <c r="C7669" i="127" s="1"/>
  <c r="A7670" i="127"/>
  <c r="B7670" i="127"/>
  <c r="C7670" i="127" s="1"/>
  <c r="A7671" i="127"/>
  <c r="B7671" i="127"/>
  <c r="C7671" i="127" s="1"/>
  <c r="A7672" i="127"/>
  <c r="B7672" i="127"/>
  <c r="C7672" i="127"/>
  <c r="A7673" i="127"/>
  <c r="B7673" i="127"/>
  <c r="C7673" i="127"/>
  <c r="A7674" i="127"/>
  <c r="B7674" i="127"/>
  <c r="C7674" i="127"/>
  <c r="A7675" i="127"/>
  <c r="B7675" i="127"/>
  <c r="C7675" i="127"/>
  <c r="A7676" i="127"/>
  <c r="B7676" i="127"/>
  <c r="C7676" i="127" s="1"/>
  <c r="A7677" i="127"/>
  <c r="B7677" i="127"/>
  <c r="C7677" i="127" s="1"/>
  <c r="A7678" i="127"/>
  <c r="B7678" i="127"/>
  <c r="C7678" i="127" s="1"/>
  <c r="A7679" i="127"/>
  <c r="B7679" i="127"/>
  <c r="C7679" i="127" s="1"/>
  <c r="A7680" i="127"/>
  <c r="B7680" i="127"/>
  <c r="C7680" i="127"/>
  <c r="A7681" i="127"/>
  <c r="B7681" i="127"/>
  <c r="C7681" i="127"/>
  <c r="A7682" i="127"/>
  <c r="B7682" i="127"/>
  <c r="C7682" i="127"/>
  <c r="A7683" i="127"/>
  <c r="B7683" i="127"/>
  <c r="C7683" i="127"/>
  <c r="A7684" i="127"/>
  <c r="B7684" i="127"/>
  <c r="C7684" i="127" s="1"/>
  <c r="A7685" i="127"/>
  <c r="B7685" i="127"/>
  <c r="C7685" i="127" s="1"/>
  <c r="A7686" i="127"/>
  <c r="B7686" i="127"/>
  <c r="C7686" i="127" s="1"/>
  <c r="A7687" i="127"/>
  <c r="B7687" i="127"/>
  <c r="C7687" i="127" s="1"/>
  <c r="A7688" i="127"/>
  <c r="B7688" i="127"/>
  <c r="C7688" i="127"/>
  <c r="A7689" i="127"/>
  <c r="B7689" i="127"/>
  <c r="C7689" i="127"/>
  <c r="A7690" i="127"/>
  <c r="B7690" i="127"/>
  <c r="C7690" i="127"/>
  <c r="A7691" i="127"/>
  <c r="B7691" i="127"/>
  <c r="C7691" i="127"/>
  <c r="A7692" i="127"/>
  <c r="B7692" i="127"/>
  <c r="C7692" i="127" s="1"/>
  <c r="A7693" i="127"/>
  <c r="B7693" i="127"/>
  <c r="C7693" i="127" s="1"/>
  <c r="A7694" i="127"/>
  <c r="B7694" i="127"/>
  <c r="C7694" i="127" s="1"/>
  <c r="A7695" i="127"/>
  <c r="B7695" i="127"/>
  <c r="C7695" i="127" s="1"/>
  <c r="A7696" i="127"/>
  <c r="B7696" i="127"/>
  <c r="C7696" i="127"/>
  <c r="A7697" i="127"/>
  <c r="B7697" i="127"/>
  <c r="C7697" i="127"/>
  <c r="A7698" i="127"/>
  <c r="B7698" i="127"/>
  <c r="C7698" i="127"/>
  <c r="A7699" i="127"/>
  <c r="B7699" i="127"/>
  <c r="C7699" i="127"/>
  <c r="A7700" i="127"/>
  <c r="B7700" i="127"/>
  <c r="C7700" i="127" s="1"/>
  <c r="A7701" i="127"/>
  <c r="B7701" i="127"/>
  <c r="C7701" i="127" s="1"/>
  <c r="A7702" i="127"/>
  <c r="B7702" i="127"/>
  <c r="C7702" i="127" s="1"/>
  <c r="A7703" i="127"/>
  <c r="B7703" i="127"/>
  <c r="C7703" i="127" s="1"/>
  <c r="A7704" i="127"/>
  <c r="B7704" i="127"/>
  <c r="C7704" i="127"/>
  <c r="A7705" i="127"/>
  <c r="B7705" i="127"/>
  <c r="C7705" i="127"/>
  <c r="A7706" i="127"/>
  <c r="B7706" i="127"/>
  <c r="C7706" i="127"/>
  <c r="A7707" i="127"/>
  <c r="B7707" i="127"/>
  <c r="C7707" i="127"/>
  <c r="A7708" i="127"/>
  <c r="B7708" i="127"/>
  <c r="C7708" i="127" s="1"/>
  <c r="A7709" i="127"/>
  <c r="B7709" i="127"/>
  <c r="C7709" i="127" s="1"/>
  <c r="A7710" i="127"/>
  <c r="B7710" i="127"/>
  <c r="C7710" i="127" s="1"/>
  <c r="A7711" i="127"/>
  <c r="B7711" i="127"/>
  <c r="C7711" i="127" s="1"/>
  <c r="A7712" i="127"/>
  <c r="B7712" i="127"/>
  <c r="C7712" i="127"/>
  <c r="A7713" i="127"/>
  <c r="B7713" i="127"/>
  <c r="C7713" i="127"/>
  <c r="A7714" i="127"/>
  <c r="B7714" i="127"/>
  <c r="C7714" i="127"/>
  <c r="A7715" i="127"/>
  <c r="B7715" i="127"/>
  <c r="C7715" i="127"/>
  <c r="A7716" i="127"/>
  <c r="B7716" i="127"/>
  <c r="C7716" i="127" s="1"/>
  <c r="A7717" i="127"/>
  <c r="B7717" i="127"/>
  <c r="C7717" i="127" s="1"/>
  <c r="A7718" i="127"/>
  <c r="B7718" i="127"/>
  <c r="C7718" i="127" s="1"/>
  <c r="A7719" i="127"/>
  <c r="B7719" i="127"/>
  <c r="C7719" i="127" s="1"/>
  <c r="A7720" i="127"/>
  <c r="B7720" i="127"/>
  <c r="C7720" i="127"/>
  <c r="A7721" i="127"/>
  <c r="B7721" i="127"/>
  <c r="C7721" i="127"/>
  <c r="A7722" i="127"/>
  <c r="B7722" i="127"/>
  <c r="C7722" i="127"/>
  <c r="A7723" i="127"/>
  <c r="B7723" i="127"/>
  <c r="C7723" i="127"/>
  <c r="A7724" i="127"/>
  <c r="B7724" i="127"/>
  <c r="C7724" i="127" s="1"/>
  <c r="A7725" i="127"/>
  <c r="B7725" i="127"/>
  <c r="C7725" i="127" s="1"/>
  <c r="A7726" i="127"/>
  <c r="B7726" i="127"/>
  <c r="C7726" i="127" s="1"/>
  <c r="A7727" i="127"/>
  <c r="B7727" i="127"/>
  <c r="C7727" i="127" s="1"/>
  <c r="A7728" i="127"/>
  <c r="B7728" i="127"/>
  <c r="C7728" i="127"/>
  <c r="A7729" i="127"/>
  <c r="B7729" i="127"/>
  <c r="C7729" i="127"/>
  <c r="A7730" i="127"/>
  <c r="B7730" i="127"/>
  <c r="C7730" i="127"/>
  <c r="A7731" i="127"/>
  <c r="B7731" i="127"/>
  <c r="C7731" i="127"/>
  <c r="A7732" i="127"/>
  <c r="B7732" i="127"/>
  <c r="C7732" i="127" s="1"/>
  <c r="A7733" i="127"/>
  <c r="B7733" i="127"/>
  <c r="C7733" i="127" s="1"/>
  <c r="A7734" i="127"/>
  <c r="B7734" i="127"/>
  <c r="C7734" i="127" s="1"/>
  <c r="A7735" i="127"/>
  <c r="B7735" i="127"/>
  <c r="C7735" i="127" s="1"/>
  <c r="A7736" i="127"/>
  <c r="B7736" i="127"/>
  <c r="C7736" i="127"/>
  <c r="A7737" i="127"/>
  <c r="B7737" i="127"/>
  <c r="C7737" i="127"/>
  <c r="A7738" i="127"/>
  <c r="B7738" i="127"/>
  <c r="C7738" i="127"/>
  <c r="A7739" i="127"/>
  <c r="B7739" i="127"/>
  <c r="C7739" i="127"/>
  <c r="A7740" i="127"/>
  <c r="B7740" i="127"/>
  <c r="C7740" i="127" s="1"/>
  <c r="A7741" i="127"/>
  <c r="B7741" i="127"/>
  <c r="C7741" i="127" s="1"/>
  <c r="A7742" i="127"/>
  <c r="B7742" i="127"/>
  <c r="C7742" i="127" s="1"/>
  <c r="A7743" i="127"/>
  <c r="B7743" i="127"/>
  <c r="C7743" i="127" s="1"/>
  <c r="A7744" i="127"/>
  <c r="B7744" i="127"/>
  <c r="C7744" i="127"/>
  <c r="A7745" i="127"/>
  <c r="B7745" i="127"/>
  <c r="C7745" i="127"/>
  <c r="A7746" i="127"/>
  <c r="B7746" i="127"/>
  <c r="C7746" i="127"/>
  <c r="A7747" i="127"/>
  <c r="B7747" i="127"/>
  <c r="C7747" i="127"/>
  <c r="A7748" i="127"/>
  <c r="B7748" i="127"/>
  <c r="C7748" i="127" s="1"/>
  <c r="A7749" i="127"/>
  <c r="B7749" i="127"/>
  <c r="C7749" i="127" s="1"/>
  <c r="A7750" i="127"/>
  <c r="B7750" i="127"/>
  <c r="C7750" i="127" s="1"/>
  <c r="A7751" i="127"/>
  <c r="B7751" i="127"/>
  <c r="C7751" i="127" s="1"/>
  <c r="A7752" i="127"/>
  <c r="B7752" i="127"/>
  <c r="C7752" i="127"/>
  <c r="A7753" i="127"/>
  <c r="B7753" i="127"/>
  <c r="C7753" i="127"/>
  <c r="A7754" i="127"/>
  <c r="B7754" i="127"/>
  <c r="C7754" i="127"/>
  <c r="A7755" i="127"/>
  <c r="B7755" i="127"/>
  <c r="C7755" i="127"/>
  <c r="A7756" i="127"/>
  <c r="B7756" i="127"/>
  <c r="C7756" i="127" s="1"/>
  <c r="A7757" i="127"/>
  <c r="B7757" i="127"/>
  <c r="C7757" i="127" s="1"/>
  <c r="A7758" i="127"/>
  <c r="B7758" i="127"/>
  <c r="C7758" i="127" s="1"/>
  <c r="A7759" i="127"/>
  <c r="B7759" i="127"/>
  <c r="C7759" i="127" s="1"/>
  <c r="A7760" i="127"/>
  <c r="B7760" i="127"/>
  <c r="C7760" i="127"/>
  <c r="A7761" i="127"/>
  <c r="B7761" i="127"/>
  <c r="C7761" i="127"/>
  <c r="A7762" i="127"/>
  <c r="B7762" i="127"/>
  <c r="C7762" i="127"/>
  <c r="A7763" i="127"/>
  <c r="B7763" i="127"/>
  <c r="C7763" i="127"/>
  <c r="A7764" i="127"/>
  <c r="B7764" i="127"/>
  <c r="C7764" i="127" s="1"/>
  <c r="A7765" i="127"/>
  <c r="B7765" i="127"/>
  <c r="C7765" i="127" s="1"/>
  <c r="A7766" i="127"/>
  <c r="B7766" i="127"/>
  <c r="C7766" i="127" s="1"/>
  <c r="A7767" i="127"/>
  <c r="B7767" i="127"/>
  <c r="C7767" i="127" s="1"/>
  <c r="A7768" i="127"/>
  <c r="B7768" i="127"/>
  <c r="C7768" i="127"/>
  <c r="A7769" i="127"/>
  <c r="B7769" i="127"/>
  <c r="C7769" i="127"/>
  <c r="A7770" i="127"/>
  <c r="B7770" i="127"/>
  <c r="C7770" i="127"/>
  <c r="A7771" i="127"/>
  <c r="B7771" i="127"/>
  <c r="C7771" i="127"/>
  <c r="A7772" i="127"/>
  <c r="B7772" i="127"/>
  <c r="C7772" i="127" s="1"/>
  <c r="A7773" i="127"/>
  <c r="B7773" i="127"/>
  <c r="C7773" i="127" s="1"/>
  <c r="A7774" i="127"/>
  <c r="B7774" i="127"/>
  <c r="C7774" i="127" s="1"/>
  <c r="A7775" i="127"/>
  <c r="B7775" i="127"/>
  <c r="C7775" i="127" s="1"/>
  <c r="A7776" i="127"/>
  <c r="B7776" i="127"/>
  <c r="C7776" i="127"/>
  <c r="A7777" i="127"/>
  <c r="B7777" i="127"/>
  <c r="C7777" i="127"/>
  <c r="A7778" i="127"/>
  <c r="B7778" i="127"/>
  <c r="C7778" i="127"/>
  <c r="A7779" i="127"/>
  <c r="B7779" i="127"/>
  <c r="C7779" i="127"/>
  <c r="A7780" i="127"/>
  <c r="B7780" i="127"/>
  <c r="C7780" i="127" s="1"/>
  <c r="A7781" i="127"/>
  <c r="B7781" i="127"/>
  <c r="C7781" i="127" s="1"/>
  <c r="A7782" i="127"/>
  <c r="B7782" i="127"/>
  <c r="C7782" i="127" s="1"/>
  <c r="A7783" i="127"/>
  <c r="B7783" i="127"/>
  <c r="C7783" i="127" s="1"/>
  <c r="A7784" i="127"/>
  <c r="B7784" i="127"/>
  <c r="C7784" i="127"/>
  <c r="A7785" i="127"/>
  <c r="B7785" i="127"/>
  <c r="C7785" i="127"/>
  <c r="A7786" i="127"/>
  <c r="B7786" i="127"/>
  <c r="C7786" i="127"/>
  <c r="A7787" i="127"/>
  <c r="B7787" i="127"/>
  <c r="C7787" i="127"/>
  <c r="A7788" i="127"/>
  <c r="B7788" i="127"/>
  <c r="C7788" i="127" s="1"/>
  <c r="A7789" i="127"/>
  <c r="B7789" i="127"/>
  <c r="C7789" i="127" s="1"/>
  <c r="A7790" i="127"/>
  <c r="B7790" i="127"/>
  <c r="C7790" i="127" s="1"/>
  <c r="A7791" i="127"/>
  <c r="B7791" i="127"/>
  <c r="C7791" i="127" s="1"/>
  <c r="A7792" i="127"/>
  <c r="B7792" i="127"/>
  <c r="C7792" i="127"/>
  <c r="A7793" i="127"/>
  <c r="B7793" i="127"/>
  <c r="C7793" i="127"/>
  <c r="A7794" i="127"/>
  <c r="B7794" i="127"/>
  <c r="C7794" i="127"/>
  <c r="A7795" i="127"/>
  <c r="B7795" i="127"/>
  <c r="C7795" i="127"/>
  <c r="A7796" i="127"/>
  <c r="B7796" i="127"/>
  <c r="C7796" i="127" s="1"/>
  <c r="A7797" i="127"/>
  <c r="B7797" i="127"/>
  <c r="C7797" i="127" s="1"/>
  <c r="A7798" i="127"/>
  <c r="B7798" i="127"/>
  <c r="C7798" i="127" s="1"/>
  <c r="A7799" i="127"/>
  <c r="B7799" i="127"/>
  <c r="C7799" i="127" s="1"/>
  <c r="A7800" i="127"/>
  <c r="B7800" i="127"/>
  <c r="C7800" i="127"/>
  <c r="A7801" i="127"/>
  <c r="B7801" i="127"/>
  <c r="C7801" i="127"/>
  <c r="A7802" i="127"/>
  <c r="B7802" i="127"/>
  <c r="C7802" i="127"/>
  <c r="A7803" i="127"/>
  <c r="B7803" i="127"/>
  <c r="C7803" i="127"/>
  <c r="A7804" i="127"/>
  <c r="B7804" i="127"/>
  <c r="C7804" i="127" s="1"/>
  <c r="A7805" i="127"/>
  <c r="B7805" i="127"/>
  <c r="C7805" i="127" s="1"/>
  <c r="A7806" i="127"/>
  <c r="B7806" i="127"/>
  <c r="C7806" i="127" s="1"/>
  <c r="A7807" i="127"/>
  <c r="B7807" i="127"/>
  <c r="C7807" i="127" s="1"/>
  <c r="A7808" i="127"/>
  <c r="B7808" i="127"/>
  <c r="C7808" i="127"/>
  <c r="A7809" i="127"/>
  <c r="B7809" i="127"/>
  <c r="C7809" i="127"/>
  <c r="A7810" i="127"/>
  <c r="B7810" i="127"/>
  <c r="C7810" i="127"/>
  <c r="A7811" i="127"/>
  <c r="B7811" i="127"/>
  <c r="C7811" i="127"/>
  <c r="A7812" i="127"/>
  <c r="B7812" i="127"/>
  <c r="C7812" i="127" s="1"/>
  <c r="A7813" i="127"/>
  <c r="B7813" i="127"/>
  <c r="C7813" i="127" s="1"/>
  <c r="A7814" i="127"/>
  <c r="B7814" i="127"/>
  <c r="C7814" i="127" s="1"/>
  <c r="A7815" i="127"/>
  <c r="B7815" i="127"/>
  <c r="C7815" i="127" s="1"/>
  <c r="A7816" i="127"/>
  <c r="B7816" i="127"/>
  <c r="C7816" i="127"/>
  <c r="A7817" i="127"/>
  <c r="B7817" i="127"/>
  <c r="C7817" i="127"/>
  <c r="A7818" i="127"/>
  <c r="B7818" i="127"/>
  <c r="C7818" i="127"/>
  <c r="A7819" i="127"/>
  <c r="B7819" i="127"/>
  <c r="C7819" i="127"/>
  <c r="A7820" i="127"/>
  <c r="B7820" i="127"/>
  <c r="C7820" i="127" s="1"/>
  <c r="A7821" i="127"/>
  <c r="B7821" i="127"/>
  <c r="C7821" i="127" s="1"/>
  <c r="A7822" i="127"/>
  <c r="B7822" i="127"/>
  <c r="C7822" i="127" s="1"/>
  <c r="A7823" i="127"/>
  <c r="B7823" i="127"/>
  <c r="C7823" i="127" s="1"/>
  <c r="A7824" i="127"/>
  <c r="B7824" i="127"/>
  <c r="C7824" i="127"/>
  <c r="A7825" i="127"/>
  <c r="B7825" i="127"/>
  <c r="C7825" i="127"/>
  <c r="A7826" i="127"/>
  <c r="B7826" i="127"/>
  <c r="C7826" i="127"/>
  <c r="A7827" i="127"/>
  <c r="B7827" i="127"/>
  <c r="C7827" i="127"/>
  <c r="A7828" i="127"/>
  <c r="B7828" i="127"/>
  <c r="C7828" i="127" s="1"/>
  <c r="A7829" i="127"/>
  <c r="B7829" i="127"/>
  <c r="C7829" i="127" s="1"/>
  <c r="A7830" i="127"/>
  <c r="B7830" i="127"/>
  <c r="C7830" i="127" s="1"/>
  <c r="A7831" i="127"/>
  <c r="B7831" i="127"/>
  <c r="C7831" i="127" s="1"/>
  <c r="A7832" i="127"/>
  <c r="B7832" i="127"/>
  <c r="C7832" i="127"/>
  <c r="A7833" i="127"/>
  <c r="B7833" i="127"/>
  <c r="C7833" i="127"/>
  <c r="A7834" i="127"/>
  <c r="B7834" i="127"/>
  <c r="C7834" i="127"/>
  <c r="A7835" i="127"/>
  <c r="B7835" i="127"/>
  <c r="C7835" i="127"/>
  <c r="A7836" i="127"/>
  <c r="B7836" i="127"/>
  <c r="C7836" i="127" s="1"/>
  <c r="A7837" i="127"/>
  <c r="B7837" i="127"/>
  <c r="C7837" i="127" s="1"/>
  <c r="A7838" i="127"/>
  <c r="B7838" i="127"/>
  <c r="C7838" i="127" s="1"/>
  <c r="A7839" i="127"/>
  <c r="B7839" i="127"/>
  <c r="C7839" i="127" s="1"/>
  <c r="A7840" i="127"/>
  <c r="B7840" i="127"/>
  <c r="C7840" i="127"/>
  <c r="A7841" i="127"/>
  <c r="B7841" i="127"/>
  <c r="C7841" i="127"/>
  <c r="A7842" i="127"/>
  <c r="B7842" i="127"/>
  <c r="C7842" i="127"/>
  <c r="A7843" i="127"/>
  <c r="B7843" i="127"/>
  <c r="C7843" i="127"/>
  <c r="A7844" i="127"/>
  <c r="B7844" i="127"/>
  <c r="C7844" i="127" s="1"/>
  <c r="A7845" i="127"/>
  <c r="B7845" i="127"/>
  <c r="C7845" i="127" s="1"/>
  <c r="A7846" i="127"/>
  <c r="B7846" i="127"/>
  <c r="C7846" i="127" s="1"/>
  <c r="A7847" i="127"/>
  <c r="B7847" i="127"/>
  <c r="C7847" i="127" s="1"/>
  <c r="A7848" i="127"/>
  <c r="B7848" i="127"/>
  <c r="C7848" i="127"/>
  <c r="A7849" i="127"/>
  <c r="B7849" i="127"/>
  <c r="C7849" i="127"/>
  <c r="A7850" i="127"/>
  <c r="B7850" i="127"/>
  <c r="C7850" i="127"/>
  <c r="A7851" i="127"/>
  <c r="B7851" i="127"/>
  <c r="C7851" i="127"/>
  <c r="A7852" i="127"/>
  <c r="B7852" i="127"/>
  <c r="C7852" i="127" s="1"/>
  <c r="A7853" i="127"/>
  <c r="B7853" i="127"/>
  <c r="C7853" i="127" s="1"/>
  <c r="A7854" i="127"/>
  <c r="B7854" i="127"/>
  <c r="C7854" i="127" s="1"/>
  <c r="A7855" i="127"/>
  <c r="B7855" i="127"/>
  <c r="C7855" i="127" s="1"/>
  <c r="A7856" i="127"/>
  <c r="B7856" i="127"/>
  <c r="C7856" i="127"/>
  <c r="A7857" i="127"/>
  <c r="B7857" i="127"/>
  <c r="C7857" i="127"/>
  <c r="A7858" i="127"/>
  <c r="B7858" i="127"/>
  <c r="C7858" i="127"/>
  <c r="A7859" i="127"/>
  <c r="B7859" i="127"/>
  <c r="C7859" i="127"/>
  <c r="A7860" i="127"/>
  <c r="B7860" i="127"/>
  <c r="C7860" i="127" s="1"/>
  <c r="A7861" i="127"/>
  <c r="B7861" i="127"/>
  <c r="C7861" i="127" s="1"/>
  <c r="A7862" i="127"/>
  <c r="B7862" i="127"/>
  <c r="C7862" i="127" s="1"/>
  <c r="A7863" i="127"/>
  <c r="B7863" i="127"/>
  <c r="C7863" i="127" s="1"/>
  <c r="A7864" i="127"/>
  <c r="B7864" i="127"/>
  <c r="C7864" i="127"/>
  <c r="A7865" i="127"/>
  <c r="B7865" i="127"/>
  <c r="C7865" i="127"/>
  <c r="A7866" i="127"/>
  <c r="B7866" i="127"/>
  <c r="C7866" i="127"/>
  <c r="A7867" i="127"/>
  <c r="B7867" i="127"/>
  <c r="C7867" i="127"/>
  <c r="A7868" i="127"/>
  <c r="B7868" i="127"/>
  <c r="C7868" i="127" s="1"/>
  <c r="A7869" i="127"/>
  <c r="B7869" i="127"/>
  <c r="C7869" i="127" s="1"/>
  <c r="A7870" i="127"/>
  <c r="B7870" i="127"/>
  <c r="C7870" i="127" s="1"/>
  <c r="A7871" i="127"/>
  <c r="B7871" i="127"/>
  <c r="C7871" i="127" s="1"/>
  <c r="A7872" i="127"/>
  <c r="B7872" i="127"/>
  <c r="C7872" i="127"/>
  <c r="A7873" i="127"/>
  <c r="B7873" i="127"/>
  <c r="C7873" i="127"/>
  <c r="A7874" i="127"/>
  <c r="B7874" i="127"/>
  <c r="C7874" i="127"/>
  <c r="A7875" i="127"/>
  <c r="B7875" i="127"/>
  <c r="C7875" i="127"/>
  <c r="A7876" i="127"/>
  <c r="B7876" i="127"/>
  <c r="C7876" i="127" s="1"/>
  <c r="A7877" i="127"/>
  <c r="B7877" i="127"/>
  <c r="C7877" i="127" s="1"/>
  <c r="A7878" i="127"/>
  <c r="B7878" i="127"/>
  <c r="C7878" i="127" s="1"/>
  <c r="A7879" i="127"/>
  <c r="B7879" i="127"/>
  <c r="C7879" i="127" s="1"/>
  <c r="A7880" i="127"/>
  <c r="B7880" i="127"/>
  <c r="C7880" i="127"/>
  <c r="A7881" i="127"/>
  <c r="B7881" i="127"/>
  <c r="C7881" i="127"/>
  <c r="A7882" i="127"/>
  <c r="B7882" i="127"/>
  <c r="C7882" i="127"/>
  <c r="A7883" i="127"/>
  <c r="B7883" i="127"/>
  <c r="C7883" i="127"/>
  <c r="A7884" i="127"/>
  <c r="B7884" i="127"/>
  <c r="C7884" i="127" s="1"/>
  <c r="A7885" i="127"/>
  <c r="B7885" i="127"/>
  <c r="C7885" i="127" s="1"/>
  <c r="A7886" i="127"/>
  <c r="B7886" i="127"/>
  <c r="C7886" i="127" s="1"/>
  <c r="A7887" i="127"/>
  <c r="B7887" i="127"/>
  <c r="C7887" i="127" s="1"/>
  <c r="A7888" i="127"/>
  <c r="B7888" i="127"/>
  <c r="C7888" i="127"/>
  <c r="A7889" i="127"/>
  <c r="B7889" i="127"/>
  <c r="C7889" i="127"/>
  <c r="A7890" i="127"/>
  <c r="B7890" i="127"/>
  <c r="C7890" i="127"/>
  <c r="A7891" i="127"/>
  <c r="B7891" i="127"/>
  <c r="C7891" i="127"/>
  <c r="A7892" i="127"/>
  <c r="B7892" i="127"/>
  <c r="C7892" i="127" s="1"/>
  <c r="A7893" i="127"/>
  <c r="B7893" i="127"/>
  <c r="C7893" i="127" s="1"/>
  <c r="A7894" i="127"/>
  <c r="B7894" i="127"/>
  <c r="C7894" i="127" s="1"/>
  <c r="A7895" i="127"/>
  <c r="B7895" i="127"/>
  <c r="C7895" i="127" s="1"/>
  <c r="A7896" i="127"/>
  <c r="B7896" i="127"/>
  <c r="C7896" i="127"/>
  <c r="A7897" i="127"/>
  <c r="B7897" i="127"/>
  <c r="C7897" i="127"/>
  <c r="A7898" i="127"/>
  <c r="B7898" i="127"/>
  <c r="C7898" i="127"/>
  <c r="A7899" i="127"/>
  <c r="B7899" i="127"/>
  <c r="C7899" i="127"/>
  <c r="A7900" i="127"/>
  <c r="B7900" i="127"/>
  <c r="C7900" i="127" s="1"/>
  <c r="A7901" i="127"/>
  <c r="B7901" i="127"/>
  <c r="C7901" i="127" s="1"/>
  <c r="A7902" i="127"/>
  <c r="B7902" i="127"/>
  <c r="C7902" i="127" s="1"/>
  <c r="A7903" i="127"/>
  <c r="B7903" i="127"/>
  <c r="C7903" i="127" s="1"/>
  <c r="A7904" i="127"/>
  <c r="B7904" i="127"/>
  <c r="C7904" i="127"/>
  <c r="A7905" i="127"/>
  <c r="B7905" i="127"/>
  <c r="C7905" i="127"/>
  <c r="A7906" i="127"/>
  <c r="B7906" i="127"/>
  <c r="C7906" i="127"/>
  <c r="A7907" i="127"/>
  <c r="B7907" i="127"/>
  <c r="C7907" i="127"/>
  <c r="A7908" i="127"/>
  <c r="B7908" i="127"/>
  <c r="C7908" i="127" s="1"/>
  <c r="A7909" i="127"/>
  <c r="B7909" i="127"/>
  <c r="C7909" i="127" s="1"/>
  <c r="A7910" i="127"/>
  <c r="B7910" i="127"/>
  <c r="C7910" i="127" s="1"/>
  <c r="A7911" i="127"/>
  <c r="B7911" i="127"/>
  <c r="C7911" i="127" s="1"/>
  <c r="A7912" i="127"/>
  <c r="B7912" i="127"/>
  <c r="C7912" i="127"/>
  <c r="A7913" i="127"/>
  <c r="B7913" i="127"/>
  <c r="C7913" i="127"/>
  <c r="A7914" i="127"/>
  <c r="B7914" i="127"/>
  <c r="C7914" i="127"/>
  <c r="A7915" i="127"/>
  <c r="B7915" i="127"/>
  <c r="C7915" i="127"/>
  <c r="A7916" i="127"/>
  <c r="B7916" i="127"/>
  <c r="C7916" i="127" s="1"/>
  <c r="A7917" i="127"/>
  <c r="B7917" i="127"/>
  <c r="C7917" i="127" s="1"/>
  <c r="A7918" i="127"/>
  <c r="B7918" i="127"/>
  <c r="C7918" i="127" s="1"/>
  <c r="A7919" i="127"/>
  <c r="B7919" i="127"/>
  <c r="C7919" i="127" s="1"/>
  <c r="A7920" i="127"/>
  <c r="B7920" i="127"/>
  <c r="C7920" i="127"/>
  <c r="A7921" i="127"/>
  <c r="B7921" i="127"/>
  <c r="C7921" i="127"/>
  <c r="A7922" i="127"/>
  <c r="B7922" i="127"/>
  <c r="C7922" i="127"/>
  <c r="A7923" i="127"/>
  <c r="B7923" i="127"/>
  <c r="C7923" i="127"/>
  <c r="A7924" i="127"/>
  <c r="B7924" i="127"/>
  <c r="C7924" i="127" s="1"/>
  <c r="A7925" i="127"/>
  <c r="B7925" i="127"/>
  <c r="C7925" i="127" s="1"/>
  <c r="A7926" i="127"/>
  <c r="B7926" i="127"/>
  <c r="C7926" i="127" s="1"/>
  <c r="A7927" i="127"/>
  <c r="B7927" i="127"/>
  <c r="C7927" i="127" s="1"/>
  <c r="A7928" i="127"/>
  <c r="B7928" i="127"/>
  <c r="C7928" i="127"/>
  <c r="A7929" i="127"/>
  <c r="B7929" i="127"/>
  <c r="C7929" i="127"/>
  <c r="A7930" i="127"/>
  <c r="B7930" i="127"/>
  <c r="C7930" i="127"/>
  <c r="A7931" i="127"/>
  <c r="B7931" i="127"/>
  <c r="C7931" i="127"/>
  <c r="A7932" i="127"/>
  <c r="B7932" i="127"/>
  <c r="C7932" i="127" s="1"/>
  <c r="A7933" i="127"/>
  <c r="B7933" i="127"/>
  <c r="C7933" i="127" s="1"/>
  <c r="A7934" i="127"/>
  <c r="B7934" i="127"/>
  <c r="C7934" i="127" s="1"/>
  <c r="A7935" i="127"/>
  <c r="B7935" i="127"/>
  <c r="C7935" i="127" s="1"/>
  <c r="A7936" i="127"/>
  <c r="B7936" i="127"/>
  <c r="C7936" i="127"/>
  <c r="A7937" i="127"/>
  <c r="B7937" i="127"/>
  <c r="C7937" i="127"/>
  <c r="A7938" i="127"/>
  <c r="B7938" i="127"/>
  <c r="C7938" i="127"/>
  <c r="A7939" i="127"/>
  <c r="B7939" i="127"/>
  <c r="C7939" i="127"/>
  <c r="A7940" i="127"/>
  <c r="B7940" i="127"/>
  <c r="C7940" i="127" s="1"/>
  <c r="A7941" i="127"/>
  <c r="B7941" i="127"/>
  <c r="C7941" i="127" s="1"/>
  <c r="A7942" i="127"/>
  <c r="B7942" i="127"/>
  <c r="C7942" i="127" s="1"/>
  <c r="A7943" i="127"/>
  <c r="B7943" i="127"/>
  <c r="C7943" i="127" s="1"/>
  <c r="A7944" i="127"/>
  <c r="B7944" i="127"/>
  <c r="C7944" i="127"/>
  <c r="A7945" i="127"/>
  <c r="B7945" i="127"/>
  <c r="C7945" i="127"/>
  <c r="A7946" i="127"/>
  <c r="B7946" i="127"/>
  <c r="C7946" i="127"/>
  <c r="A7947" i="127"/>
  <c r="B7947" i="127"/>
  <c r="C7947" i="127"/>
  <c r="A7948" i="127"/>
  <c r="B7948" i="127"/>
  <c r="C7948" i="127" s="1"/>
  <c r="A7949" i="127"/>
  <c r="B7949" i="127"/>
  <c r="C7949" i="127" s="1"/>
  <c r="A7950" i="127"/>
  <c r="B7950" i="127"/>
  <c r="C7950" i="127" s="1"/>
  <c r="A7951" i="127"/>
  <c r="B7951" i="127"/>
  <c r="C7951" i="127" s="1"/>
  <c r="A7952" i="127"/>
  <c r="B7952" i="127"/>
  <c r="C7952" i="127"/>
  <c r="A7953" i="127"/>
  <c r="B7953" i="127"/>
  <c r="C7953" i="127"/>
  <c r="A7954" i="127"/>
  <c r="B7954" i="127"/>
  <c r="C7954" i="127"/>
  <c r="A7955" i="127"/>
  <c r="B7955" i="127"/>
  <c r="C7955" i="127"/>
  <c r="A7956" i="127"/>
  <c r="B7956" i="127"/>
  <c r="C7956" i="127" s="1"/>
  <c r="A7957" i="127"/>
  <c r="B7957" i="127"/>
  <c r="C7957" i="127" s="1"/>
  <c r="A7958" i="127"/>
  <c r="B7958" i="127"/>
  <c r="C7958" i="127" s="1"/>
  <c r="A7959" i="127"/>
  <c r="B7959" i="127"/>
  <c r="C7959" i="127" s="1"/>
  <c r="A7960" i="127"/>
  <c r="B7960" i="127"/>
  <c r="C7960" i="127"/>
  <c r="A7961" i="127"/>
  <c r="B7961" i="127"/>
  <c r="C7961" i="127"/>
  <c r="A7962" i="127"/>
  <c r="B7962" i="127"/>
  <c r="C7962" i="127"/>
  <c r="A7963" i="127"/>
  <c r="B7963" i="127"/>
  <c r="C7963" i="127"/>
  <c r="A7964" i="127"/>
  <c r="B7964" i="127"/>
  <c r="C7964" i="127" s="1"/>
  <c r="A7965" i="127"/>
  <c r="B7965" i="127"/>
  <c r="C7965" i="127" s="1"/>
  <c r="A7966" i="127"/>
  <c r="B7966" i="127"/>
  <c r="C7966" i="127" s="1"/>
  <c r="A7967" i="127"/>
  <c r="B7967" i="127"/>
  <c r="C7967" i="127" s="1"/>
  <c r="A7968" i="127"/>
  <c r="B7968" i="127"/>
  <c r="C7968" i="127"/>
  <c r="A7969" i="127"/>
  <c r="B7969" i="127"/>
  <c r="C7969" i="127"/>
  <c r="A7970" i="127"/>
  <c r="B7970" i="127"/>
  <c r="C7970" i="127"/>
  <c r="A7971" i="127"/>
  <c r="B7971" i="127"/>
  <c r="C7971" i="127"/>
  <c r="A7972" i="127"/>
  <c r="B7972" i="127"/>
  <c r="C7972" i="127" s="1"/>
  <c r="A7973" i="127"/>
  <c r="B7973" i="127"/>
  <c r="C7973" i="127" s="1"/>
  <c r="A7974" i="127"/>
  <c r="B7974" i="127"/>
  <c r="C7974" i="127" s="1"/>
  <c r="A7975" i="127"/>
  <c r="B7975" i="127"/>
  <c r="C7975" i="127" s="1"/>
  <c r="A7976" i="127"/>
  <c r="B7976" i="127"/>
  <c r="C7976" i="127"/>
  <c r="A7977" i="127"/>
  <c r="B7977" i="127"/>
  <c r="C7977" i="127"/>
  <c r="A7978" i="127"/>
  <c r="B7978" i="127"/>
  <c r="C7978" i="127"/>
  <c r="A7979" i="127"/>
  <c r="B7979" i="127"/>
  <c r="C7979" i="127"/>
  <c r="A7980" i="127"/>
  <c r="B7980" i="127"/>
  <c r="C7980" i="127" s="1"/>
  <c r="A7981" i="127"/>
  <c r="B7981" i="127"/>
  <c r="C7981" i="127" s="1"/>
  <c r="A7982" i="127"/>
  <c r="B7982" i="127"/>
  <c r="C7982" i="127" s="1"/>
  <c r="A7983" i="127"/>
  <c r="B7983" i="127"/>
  <c r="C7983" i="127" s="1"/>
  <c r="A7984" i="127"/>
  <c r="B7984" i="127"/>
  <c r="C7984" i="127"/>
  <c r="A7985" i="127"/>
  <c r="B7985" i="127"/>
  <c r="C7985" i="127"/>
  <c r="A7986" i="127"/>
  <c r="B7986" i="127"/>
  <c r="C7986" i="127"/>
  <c r="A7987" i="127"/>
  <c r="B7987" i="127"/>
  <c r="C7987" i="127"/>
  <c r="A7988" i="127"/>
  <c r="B7988" i="127"/>
  <c r="C7988" i="127" s="1"/>
  <c r="A7989" i="127"/>
  <c r="B7989" i="127"/>
  <c r="C7989" i="127" s="1"/>
  <c r="A7990" i="127"/>
  <c r="B7990" i="127"/>
  <c r="C7990" i="127" s="1"/>
  <c r="A7991" i="127"/>
  <c r="B7991" i="127"/>
  <c r="C7991" i="127" s="1"/>
  <c r="A7992" i="127"/>
  <c r="B7992" i="127"/>
  <c r="C7992" i="127"/>
  <c r="A7993" i="127"/>
  <c r="B7993" i="127"/>
  <c r="C7993" i="127"/>
  <c r="A7994" i="127"/>
  <c r="B7994" i="127"/>
  <c r="C7994" i="127"/>
  <c r="A7995" i="127"/>
  <c r="B7995" i="127"/>
  <c r="C7995" i="127"/>
  <c r="A7996" i="127"/>
  <c r="B7996" i="127"/>
  <c r="C7996" i="127" s="1"/>
  <c r="A7997" i="127"/>
  <c r="B7997" i="127"/>
  <c r="C7997" i="127" s="1"/>
  <c r="A7998" i="127"/>
  <c r="B7998" i="127"/>
  <c r="C7998" i="127" s="1"/>
  <c r="A7999" i="127"/>
  <c r="B7999" i="127"/>
  <c r="C7999" i="127" s="1"/>
  <c r="A8000" i="127"/>
  <c r="B8000" i="127"/>
  <c r="C8000" i="127"/>
  <c r="A8001" i="127"/>
  <c r="B8001" i="127"/>
  <c r="C8001" i="127"/>
  <c r="A8002" i="127"/>
  <c r="B8002" i="127"/>
  <c r="C8002" i="127"/>
  <c r="A8003" i="127"/>
  <c r="B8003" i="127"/>
  <c r="C8003" i="127"/>
  <c r="A8004" i="127"/>
  <c r="B8004" i="127"/>
  <c r="C8004" i="127" s="1"/>
  <c r="A8005" i="127"/>
  <c r="B8005" i="127"/>
  <c r="C8005" i="127" s="1"/>
  <c r="A8006" i="127"/>
  <c r="B8006" i="127"/>
  <c r="C8006" i="127" s="1"/>
  <c r="A8007" i="127"/>
  <c r="B8007" i="127"/>
  <c r="C8007" i="127" s="1"/>
  <c r="A8008" i="127"/>
  <c r="B8008" i="127"/>
  <c r="C8008" i="127"/>
  <c r="A8009" i="127"/>
  <c r="B8009" i="127"/>
  <c r="C8009" i="127"/>
  <c r="A8010" i="127"/>
  <c r="B8010" i="127"/>
  <c r="C8010" i="127"/>
  <c r="A8011" i="127"/>
  <c r="B8011" i="127"/>
  <c r="C8011" i="127"/>
  <c r="A8012" i="127"/>
  <c r="B8012" i="127"/>
  <c r="C8012" i="127" s="1"/>
  <c r="A8013" i="127"/>
  <c r="B8013" i="127"/>
  <c r="C8013" i="127" s="1"/>
  <c r="A8014" i="127"/>
  <c r="B8014" i="127"/>
  <c r="C8014" i="127" s="1"/>
  <c r="A8015" i="127"/>
  <c r="B8015" i="127"/>
  <c r="C8015" i="127" s="1"/>
  <c r="A8016" i="127"/>
  <c r="B8016" i="127"/>
  <c r="C8016" i="127"/>
  <c r="A8017" i="127"/>
  <c r="B8017" i="127"/>
  <c r="C8017" i="127"/>
  <c r="A8018" i="127"/>
  <c r="B8018" i="127"/>
  <c r="C8018" i="127"/>
  <c r="A8019" i="127"/>
  <c r="B8019" i="127"/>
  <c r="C8019" i="127"/>
  <c r="A8020" i="127"/>
  <c r="B8020" i="127"/>
  <c r="C8020" i="127" s="1"/>
  <c r="A8021" i="127"/>
  <c r="B8021" i="127"/>
  <c r="C8021" i="127" s="1"/>
  <c r="A8022" i="127"/>
  <c r="B8022" i="127"/>
  <c r="C8022" i="127" s="1"/>
  <c r="A8023" i="127"/>
  <c r="B8023" i="127"/>
  <c r="C8023" i="127" s="1"/>
  <c r="A8024" i="127"/>
  <c r="B8024" i="127"/>
  <c r="C8024" i="127"/>
  <c r="A8025" i="127"/>
  <c r="B8025" i="127"/>
  <c r="C8025" i="127"/>
  <c r="A8026" i="127"/>
  <c r="B8026" i="127"/>
  <c r="C8026" i="127"/>
  <c r="A8027" i="127"/>
  <c r="B8027" i="127"/>
  <c r="C8027" i="127"/>
  <c r="A8028" i="127"/>
  <c r="B8028" i="127"/>
  <c r="C8028" i="127" s="1"/>
  <c r="A8029" i="127"/>
  <c r="B8029" i="127"/>
  <c r="C8029" i="127" s="1"/>
  <c r="A8030" i="127"/>
  <c r="B8030" i="127"/>
  <c r="C8030" i="127" s="1"/>
  <c r="A8031" i="127"/>
  <c r="B8031" i="127"/>
  <c r="C8031" i="127" s="1"/>
  <c r="A8032" i="127"/>
  <c r="B8032" i="127"/>
  <c r="C8032" i="127"/>
  <c r="A8033" i="127"/>
  <c r="B8033" i="127"/>
  <c r="C8033" i="127"/>
  <c r="A8034" i="127"/>
  <c r="B8034" i="127"/>
  <c r="C8034" i="127"/>
  <c r="A8035" i="127"/>
  <c r="B8035" i="127"/>
  <c r="C8035" i="127"/>
  <c r="A8036" i="127"/>
  <c r="B8036" i="127"/>
  <c r="C8036" i="127" s="1"/>
  <c r="A8037" i="127"/>
  <c r="B8037" i="127"/>
  <c r="C8037" i="127" s="1"/>
  <c r="A8038" i="127"/>
  <c r="B8038" i="127"/>
  <c r="C8038" i="127" s="1"/>
  <c r="A8039" i="127"/>
  <c r="B8039" i="127"/>
  <c r="C8039" i="127" s="1"/>
  <c r="A8040" i="127"/>
  <c r="B8040" i="127"/>
  <c r="C8040" i="127"/>
  <c r="A8041" i="127"/>
  <c r="B8041" i="127"/>
  <c r="C8041" i="127"/>
  <c r="A8042" i="127"/>
  <c r="B8042" i="127"/>
  <c r="C8042" i="127"/>
  <c r="A8043" i="127"/>
  <c r="B8043" i="127"/>
  <c r="C8043" i="127"/>
  <c r="A8044" i="127"/>
  <c r="B8044" i="127"/>
  <c r="C8044" i="127" s="1"/>
  <c r="A8045" i="127"/>
  <c r="B8045" i="127"/>
  <c r="C8045" i="127" s="1"/>
  <c r="A8046" i="127"/>
  <c r="B8046" i="127"/>
  <c r="C8046" i="127" s="1"/>
  <c r="A8047" i="127"/>
  <c r="B8047" i="127"/>
  <c r="C8047" i="127" s="1"/>
  <c r="A8048" i="127"/>
  <c r="B8048" i="127"/>
  <c r="C8048" i="127"/>
  <c r="A8049" i="127"/>
  <c r="B8049" i="127"/>
  <c r="C8049" i="127"/>
  <c r="A8050" i="127"/>
  <c r="B8050" i="127"/>
  <c r="C8050" i="127"/>
  <c r="A8051" i="127"/>
  <c r="B8051" i="127"/>
  <c r="C8051" i="127"/>
  <c r="A8052" i="127"/>
  <c r="B8052" i="127"/>
  <c r="C8052" i="127"/>
  <c r="A8053" i="127"/>
  <c r="B8053" i="127"/>
  <c r="C8053" i="127" s="1"/>
  <c r="A8054" i="127"/>
  <c r="B8054" i="127"/>
  <c r="C8054" i="127"/>
  <c r="A8055" i="127"/>
  <c r="B8055" i="127"/>
  <c r="C8055" i="127" s="1"/>
  <c r="A8056" i="127"/>
  <c r="B8056" i="127"/>
  <c r="C8056" i="127"/>
  <c r="A8057" i="127"/>
  <c r="B8057" i="127"/>
  <c r="C8057" i="127"/>
  <c r="A8058" i="127"/>
  <c r="B8058" i="127"/>
  <c r="C8058" i="127"/>
  <c r="A8059" i="127"/>
  <c r="B8059" i="127"/>
  <c r="C8059" i="127" s="1"/>
  <c r="A8060" i="127"/>
  <c r="B8060" i="127"/>
  <c r="C8060" i="127" s="1"/>
  <c r="A8061" i="127"/>
  <c r="B8061" i="127"/>
  <c r="C8061" i="127" s="1"/>
  <c r="A8062" i="127"/>
  <c r="B8062" i="127"/>
  <c r="C8062" i="127" s="1"/>
  <c r="A8063" i="127"/>
  <c r="B8063" i="127"/>
  <c r="C8063" i="127" s="1"/>
  <c r="A8064" i="127"/>
  <c r="B8064" i="127"/>
  <c r="C8064" i="127" s="1"/>
  <c r="A8065" i="127"/>
  <c r="B8065" i="127"/>
  <c r="C8065" i="127"/>
  <c r="A8066" i="127"/>
  <c r="B8066" i="127"/>
  <c r="C8066" i="127" s="1"/>
  <c r="A8067" i="127"/>
  <c r="B8067" i="127"/>
  <c r="C8067" i="127"/>
  <c r="A8068" i="127"/>
  <c r="B8068" i="127"/>
  <c r="C8068" i="127"/>
  <c r="A8069" i="127"/>
  <c r="B8069" i="127"/>
  <c r="C8069" i="127"/>
  <c r="A8070" i="127"/>
  <c r="B8070" i="127"/>
  <c r="C8070" i="127" s="1"/>
  <c r="A8071" i="127"/>
  <c r="B8071" i="127"/>
  <c r="C8071" i="127" s="1"/>
  <c r="A8072" i="127"/>
  <c r="B8072" i="127"/>
  <c r="C8072" i="127" s="1"/>
  <c r="A8073" i="127"/>
  <c r="B8073" i="127"/>
  <c r="C8073" i="127"/>
  <c r="A8074" i="127"/>
  <c r="B8074" i="127"/>
  <c r="C8074" i="127" s="1"/>
  <c r="A8075" i="127"/>
  <c r="B8075" i="127"/>
  <c r="C8075" i="127"/>
  <c r="A8076" i="127"/>
  <c r="B8076" i="127"/>
  <c r="C8076" i="127"/>
  <c r="A8077" i="127"/>
  <c r="B8077" i="127"/>
  <c r="C8077" i="127"/>
  <c r="A8078" i="127"/>
  <c r="B8078" i="127"/>
  <c r="C8078" i="127" s="1"/>
  <c r="A8079" i="127"/>
  <c r="B8079" i="127"/>
  <c r="C8079" i="127" s="1"/>
  <c r="A8080" i="127"/>
  <c r="B8080" i="127"/>
  <c r="C8080" i="127" s="1"/>
  <c r="A8081" i="127"/>
  <c r="B8081" i="127"/>
  <c r="C8081" i="127"/>
  <c r="A8082" i="127"/>
  <c r="B8082" i="127"/>
  <c r="C8082" i="127" s="1"/>
  <c r="A8083" i="127"/>
  <c r="B8083" i="127"/>
  <c r="C8083" i="127"/>
  <c r="A8084" i="127"/>
  <c r="B8084" i="127"/>
  <c r="C8084" i="127"/>
  <c r="A8085" i="127"/>
  <c r="B8085" i="127"/>
  <c r="C8085" i="127"/>
  <c r="A8086" i="127"/>
  <c r="B8086" i="127"/>
  <c r="C8086" i="127" s="1"/>
  <c r="A8087" i="127"/>
  <c r="B8087" i="127"/>
  <c r="C8087" i="127" s="1"/>
  <c r="A8088" i="127"/>
  <c r="B8088" i="127"/>
  <c r="C8088" i="127" s="1"/>
  <c r="A8089" i="127"/>
  <c r="B8089" i="127"/>
  <c r="C8089" i="127"/>
  <c r="A8090" i="127"/>
  <c r="B8090" i="127"/>
  <c r="C8090" i="127" s="1"/>
  <c r="A8091" i="127"/>
  <c r="B8091" i="127"/>
  <c r="C8091" i="127"/>
  <c r="A8092" i="127"/>
  <c r="B8092" i="127"/>
  <c r="C8092" i="127"/>
  <c r="A8093" i="127"/>
  <c r="B8093" i="127"/>
  <c r="C8093" i="127"/>
  <c r="A8094" i="127"/>
  <c r="B8094" i="127"/>
  <c r="C8094" i="127" s="1"/>
  <c r="A8095" i="127"/>
  <c r="B8095" i="127"/>
  <c r="C8095" i="127" s="1"/>
  <c r="A8096" i="127"/>
  <c r="B8096" i="127"/>
  <c r="C8096" i="127" s="1"/>
  <c r="A8097" i="127"/>
  <c r="B8097" i="127"/>
  <c r="C8097" i="127"/>
  <c r="A8098" i="127"/>
  <c r="B8098" i="127"/>
  <c r="C8098" i="127" s="1"/>
  <c r="A8099" i="127"/>
  <c r="B8099" i="127"/>
  <c r="C8099" i="127"/>
  <c r="A8100" i="127"/>
  <c r="B8100" i="127"/>
  <c r="C8100" i="127"/>
  <c r="A8101" i="127"/>
  <c r="B8101" i="127"/>
  <c r="C8101" i="127"/>
  <c r="A8102" i="127"/>
  <c r="B8102" i="127"/>
  <c r="C8102" i="127" s="1"/>
  <c r="A8103" i="127"/>
  <c r="B8103" i="127"/>
  <c r="C8103" i="127" s="1"/>
  <c r="A8104" i="127"/>
  <c r="B8104" i="127"/>
  <c r="C8104" i="127" s="1"/>
  <c r="A8105" i="127"/>
  <c r="B8105" i="127"/>
  <c r="C8105" i="127"/>
  <c r="A8106" i="127"/>
  <c r="B8106" i="127"/>
  <c r="C8106" i="127" s="1"/>
  <c r="A8107" i="127"/>
  <c r="B8107" i="127"/>
  <c r="C8107" i="127"/>
  <c r="A8108" i="127"/>
  <c r="B8108" i="127"/>
  <c r="C8108" i="127"/>
  <c r="A8109" i="127"/>
  <c r="B8109" i="127"/>
  <c r="C8109" i="127"/>
  <c r="A8110" i="127"/>
  <c r="B8110" i="127"/>
  <c r="C8110" i="127" s="1"/>
  <c r="A8111" i="127"/>
  <c r="B8111" i="127"/>
  <c r="C8111" i="127" s="1"/>
  <c r="A8112" i="127"/>
  <c r="B8112" i="127"/>
  <c r="C8112" i="127" s="1"/>
  <c r="A8113" i="127"/>
  <c r="B8113" i="127"/>
  <c r="C8113" i="127"/>
  <c r="A8114" i="127"/>
  <c r="B8114" i="127"/>
  <c r="C8114" i="127" s="1"/>
  <c r="A8115" i="127"/>
  <c r="B8115" i="127"/>
  <c r="C8115" i="127"/>
  <c r="A8116" i="127"/>
  <c r="B8116" i="127"/>
  <c r="C8116" i="127"/>
  <c r="A8117" i="127"/>
  <c r="B8117" i="127"/>
  <c r="C8117" i="127"/>
  <c r="A8118" i="127"/>
  <c r="B8118" i="127"/>
  <c r="C8118" i="127" s="1"/>
  <c r="A8119" i="127"/>
  <c r="B8119" i="127"/>
  <c r="C8119" i="127" s="1"/>
  <c r="A8120" i="127"/>
  <c r="B8120" i="127"/>
  <c r="C8120" i="127" s="1"/>
  <c r="A8121" i="127"/>
  <c r="B8121" i="127"/>
  <c r="C8121" i="127"/>
  <c r="A8122" i="127"/>
  <c r="B8122" i="127"/>
  <c r="C8122" i="127" s="1"/>
  <c r="A8123" i="127"/>
  <c r="B8123" i="127"/>
  <c r="C8123" i="127"/>
  <c r="A8124" i="127"/>
  <c r="B8124" i="127"/>
  <c r="C8124" i="127"/>
  <c r="A8125" i="127"/>
  <c r="B8125" i="127"/>
  <c r="C8125" i="127"/>
  <c r="A8126" i="127"/>
  <c r="B8126" i="127"/>
  <c r="C8126" i="127" s="1"/>
  <c r="A8127" i="127"/>
  <c r="B8127" i="127"/>
  <c r="C8127" i="127" s="1"/>
  <c r="A8128" i="127"/>
  <c r="B8128" i="127"/>
  <c r="C8128" i="127" s="1"/>
  <c r="A8129" i="127"/>
  <c r="B8129" i="127"/>
  <c r="C8129" i="127"/>
  <c r="A8130" i="127"/>
  <c r="B8130" i="127"/>
  <c r="C8130" i="127" s="1"/>
  <c r="A8131" i="127"/>
  <c r="B8131" i="127"/>
  <c r="C8131" i="127"/>
  <c r="A8132" i="127"/>
  <c r="B8132" i="127"/>
  <c r="C8132" i="127"/>
  <c r="A8133" i="127"/>
  <c r="B8133" i="127"/>
  <c r="C8133" i="127"/>
  <c r="A8134" i="127"/>
  <c r="B8134" i="127"/>
  <c r="C8134" i="127" s="1"/>
  <c r="A8135" i="127"/>
  <c r="B8135" i="127"/>
  <c r="C8135" i="127" s="1"/>
  <c r="A8136" i="127"/>
  <c r="B8136" i="127"/>
  <c r="C8136" i="127" s="1"/>
  <c r="A8137" i="127"/>
  <c r="B8137" i="127"/>
  <c r="C8137" i="127"/>
  <c r="A8138" i="127"/>
  <c r="B8138" i="127"/>
  <c r="C8138" i="127" s="1"/>
  <c r="A8139" i="127"/>
  <c r="B8139" i="127"/>
  <c r="C8139" i="127"/>
  <c r="A8140" i="127"/>
  <c r="B8140" i="127"/>
  <c r="C8140" i="127"/>
  <c r="A8141" i="127"/>
  <c r="B8141" i="127"/>
  <c r="C8141" i="127"/>
  <c r="A8142" i="127"/>
  <c r="B8142" i="127"/>
  <c r="C8142" i="127" s="1"/>
  <c r="A8143" i="127"/>
  <c r="B8143" i="127"/>
  <c r="C8143" i="127" s="1"/>
  <c r="A8144" i="127"/>
  <c r="B8144" i="127"/>
  <c r="C8144" i="127" s="1"/>
  <c r="A8145" i="127"/>
  <c r="B8145" i="127"/>
  <c r="C8145" i="127"/>
  <c r="A8146" i="127"/>
  <c r="B8146" i="127"/>
  <c r="C8146" i="127" s="1"/>
  <c r="A8147" i="127"/>
  <c r="B8147" i="127"/>
  <c r="C8147" i="127"/>
  <c r="A8148" i="127"/>
  <c r="B8148" i="127"/>
  <c r="C8148" i="127"/>
  <c r="A8149" i="127"/>
  <c r="B8149" i="127"/>
  <c r="C8149" i="127"/>
  <c r="A8150" i="127"/>
  <c r="B8150" i="127"/>
  <c r="C8150" i="127" s="1"/>
  <c r="A8151" i="127"/>
  <c r="B8151" i="127"/>
  <c r="C8151" i="127" s="1"/>
  <c r="A8152" i="127"/>
  <c r="B8152" i="127"/>
  <c r="C8152" i="127" s="1"/>
  <c r="A8153" i="127"/>
  <c r="B8153" i="127"/>
  <c r="C8153" i="127"/>
  <c r="A8154" i="127"/>
  <c r="B8154" i="127"/>
  <c r="C8154" i="127" s="1"/>
  <c r="A8155" i="127"/>
  <c r="B8155" i="127"/>
  <c r="C8155" i="127"/>
  <c r="A8156" i="127"/>
  <c r="B8156" i="127"/>
  <c r="C8156" i="127"/>
  <c r="A8157" i="127"/>
  <c r="B8157" i="127"/>
  <c r="C8157" i="127"/>
  <c r="A8158" i="127"/>
  <c r="B8158" i="127"/>
  <c r="C8158" i="127" s="1"/>
  <c r="A8159" i="127"/>
  <c r="B8159" i="127"/>
  <c r="C8159" i="127" s="1"/>
  <c r="A8160" i="127"/>
  <c r="B8160" i="127"/>
  <c r="C8160" i="127" s="1"/>
  <c r="A8161" i="127"/>
  <c r="B8161" i="127"/>
  <c r="C8161" i="127"/>
  <c r="A8162" i="127"/>
  <c r="B8162" i="127"/>
  <c r="C8162" i="127" s="1"/>
  <c r="A8163" i="127"/>
  <c r="B8163" i="127"/>
  <c r="C8163" i="127"/>
  <c r="A8164" i="127"/>
  <c r="B8164" i="127"/>
  <c r="C8164" i="127"/>
  <c r="A8165" i="127"/>
  <c r="B8165" i="127"/>
  <c r="C8165" i="127"/>
  <c r="A8166" i="127"/>
  <c r="B8166" i="127"/>
  <c r="C8166" i="127" s="1"/>
  <c r="A8167" i="127"/>
  <c r="B8167" i="127"/>
  <c r="C8167" i="127" s="1"/>
  <c r="A8168" i="127"/>
  <c r="B8168" i="127"/>
  <c r="C8168" i="127" s="1"/>
  <c r="A8169" i="127"/>
  <c r="B8169" i="127"/>
  <c r="C8169" i="127"/>
  <c r="A8170" i="127"/>
  <c r="B8170" i="127"/>
  <c r="C8170" i="127" s="1"/>
  <c r="A8171" i="127"/>
  <c r="B8171" i="127"/>
  <c r="C8171" i="127"/>
  <c r="A8172" i="127"/>
  <c r="B8172" i="127"/>
  <c r="C8172" i="127"/>
  <c r="A8173" i="127"/>
  <c r="B8173" i="127"/>
  <c r="C8173" i="127"/>
  <c r="A8174" i="127"/>
  <c r="B8174" i="127"/>
  <c r="C8174" i="127" s="1"/>
  <c r="A8175" i="127"/>
  <c r="B8175" i="127"/>
  <c r="C8175" i="127" s="1"/>
  <c r="A8176" i="127"/>
  <c r="B8176" i="127"/>
  <c r="C8176" i="127" s="1"/>
  <c r="A8177" i="127"/>
  <c r="B8177" i="127"/>
  <c r="C8177" i="127"/>
  <c r="A8178" i="127"/>
  <c r="B8178" i="127"/>
  <c r="C8178" i="127" s="1"/>
  <c r="A8179" i="127"/>
  <c r="B8179" i="127"/>
  <c r="C8179" i="127"/>
  <c r="A8180" i="127"/>
  <c r="B8180" i="127"/>
  <c r="C8180" i="127"/>
  <c r="A8181" i="127"/>
  <c r="B8181" i="127"/>
  <c r="C8181" i="127"/>
  <c r="A8182" i="127"/>
  <c r="B8182" i="127"/>
  <c r="C8182" i="127" s="1"/>
  <c r="A8183" i="127"/>
  <c r="B8183" i="127"/>
  <c r="C8183" i="127" s="1"/>
  <c r="A8184" i="127"/>
  <c r="B8184" i="127"/>
  <c r="C8184" i="127" s="1"/>
  <c r="A8185" i="127"/>
  <c r="B8185" i="127"/>
  <c r="C8185" i="127"/>
  <c r="A8186" i="127"/>
  <c r="B8186" i="127"/>
  <c r="C8186" i="127" s="1"/>
  <c r="A8187" i="127"/>
  <c r="B8187" i="127"/>
  <c r="C8187" i="127"/>
  <c r="A8188" i="127"/>
  <c r="B8188" i="127"/>
  <c r="C8188" i="127"/>
  <c r="A8189" i="127"/>
  <c r="B8189" i="127"/>
  <c r="C8189" i="127"/>
  <c r="A8190" i="127"/>
  <c r="B8190" i="127"/>
  <c r="C8190" i="127" s="1"/>
  <c r="A8191" i="127"/>
  <c r="B8191" i="127"/>
  <c r="C8191" i="127" s="1"/>
  <c r="A8192" i="127"/>
  <c r="B8192" i="127"/>
  <c r="C8192" i="127" s="1"/>
  <c r="A8193" i="127"/>
  <c r="B8193" i="127"/>
  <c r="C8193" i="127"/>
  <c r="A8194" i="127"/>
  <c r="B8194" i="127"/>
  <c r="C8194" i="127" s="1"/>
  <c r="A8195" i="127"/>
  <c r="B8195" i="127"/>
  <c r="C8195" i="127"/>
  <c r="A8196" i="127"/>
  <c r="B8196" i="127"/>
  <c r="C8196" i="127"/>
  <c r="A8197" i="127"/>
  <c r="B8197" i="127"/>
  <c r="C8197" i="127"/>
  <c r="A8198" i="127"/>
  <c r="B8198" i="127"/>
  <c r="C8198" i="127" s="1"/>
  <c r="A8199" i="127"/>
  <c r="B8199" i="127"/>
  <c r="C8199" i="127" s="1"/>
  <c r="A8200" i="127"/>
  <c r="B8200" i="127"/>
  <c r="C8200" i="127" s="1"/>
  <c r="A8201" i="127"/>
  <c r="B8201" i="127"/>
  <c r="C8201" i="127"/>
  <c r="A8202" i="127"/>
  <c r="B8202" i="127"/>
  <c r="C8202" i="127" s="1"/>
  <c r="A8203" i="127"/>
  <c r="B8203" i="127"/>
  <c r="C8203" i="127"/>
  <c r="A8204" i="127"/>
  <c r="B8204" i="127"/>
  <c r="C8204" i="127"/>
  <c r="A8205" i="127"/>
  <c r="B8205" i="127"/>
  <c r="C8205" i="127"/>
  <c r="A8206" i="127"/>
  <c r="B8206" i="127"/>
  <c r="C8206" i="127" s="1"/>
  <c r="A8207" i="127"/>
  <c r="B8207" i="127"/>
  <c r="C8207" i="127" s="1"/>
  <c r="A8208" i="127"/>
  <c r="B8208" i="127"/>
  <c r="C8208" i="127" s="1"/>
  <c r="A8209" i="127"/>
  <c r="B8209" i="127"/>
  <c r="C8209" i="127"/>
  <c r="A8210" i="127"/>
  <c r="B8210" i="127"/>
  <c r="C8210" i="127" s="1"/>
  <c r="A8211" i="127"/>
  <c r="B8211" i="127"/>
  <c r="C8211" i="127"/>
  <c r="A8212" i="127"/>
  <c r="B8212" i="127"/>
  <c r="C8212" i="127"/>
  <c r="A8213" i="127"/>
  <c r="B8213" i="127"/>
  <c r="C8213" i="127"/>
  <c r="A8214" i="127"/>
  <c r="B8214" i="127"/>
  <c r="C8214" i="127" s="1"/>
  <c r="A8215" i="127"/>
  <c r="B8215" i="127"/>
  <c r="C8215" i="127" s="1"/>
  <c r="A8216" i="127"/>
  <c r="B8216" i="127"/>
  <c r="C8216" i="127" s="1"/>
  <c r="A8217" i="127"/>
  <c r="B8217" i="127"/>
  <c r="C8217" i="127"/>
  <c r="A8218" i="127"/>
  <c r="B8218" i="127"/>
  <c r="C8218" i="127" s="1"/>
  <c r="A8219" i="127"/>
  <c r="B8219" i="127"/>
  <c r="C8219" i="127"/>
  <c r="A8220" i="127"/>
  <c r="B8220" i="127"/>
  <c r="C8220" i="127"/>
  <c r="A8221" i="127"/>
  <c r="B8221" i="127"/>
  <c r="C8221" i="127"/>
  <c r="A8222" i="127"/>
  <c r="B8222" i="127"/>
  <c r="C8222" i="127" s="1"/>
  <c r="A8223" i="127"/>
  <c r="B8223" i="127"/>
  <c r="C8223" i="127" s="1"/>
  <c r="A8224" i="127"/>
  <c r="B8224" i="127"/>
  <c r="C8224" i="127" s="1"/>
  <c r="A8225" i="127"/>
  <c r="B8225" i="127"/>
  <c r="C8225" i="127"/>
  <c r="A8226" i="127"/>
  <c r="B8226" i="127"/>
  <c r="C8226" i="127" s="1"/>
  <c r="A8227" i="127"/>
  <c r="B8227" i="127"/>
  <c r="C8227" i="127"/>
  <c r="A8228" i="127"/>
  <c r="B8228" i="127"/>
  <c r="C8228" i="127"/>
  <c r="A8229" i="127"/>
  <c r="B8229" i="127"/>
  <c r="C8229" i="127"/>
  <c r="A8230" i="127"/>
  <c r="B8230" i="127"/>
  <c r="C8230" i="127" s="1"/>
  <c r="A8231" i="127"/>
  <c r="B8231" i="127"/>
  <c r="C8231" i="127" s="1"/>
  <c r="A8232" i="127"/>
  <c r="B8232" i="127"/>
  <c r="C8232" i="127" s="1"/>
  <c r="A8233" i="127"/>
  <c r="B8233" i="127"/>
  <c r="C8233" i="127"/>
  <c r="A8234" i="127"/>
  <c r="B8234" i="127"/>
  <c r="C8234" i="127" s="1"/>
  <c r="A8235" i="127"/>
  <c r="B8235" i="127"/>
  <c r="C8235" i="127"/>
  <c r="A8236" i="127"/>
  <c r="B8236" i="127"/>
  <c r="C8236" i="127"/>
  <c r="A8237" i="127"/>
  <c r="B8237" i="127"/>
  <c r="C8237" i="127"/>
  <c r="A8238" i="127"/>
  <c r="B8238" i="127"/>
  <c r="C8238" i="127" s="1"/>
  <c r="A8239" i="127"/>
  <c r="B8239" i="127"/>
  <c r="C8239" i="127" s="1"/>
  <c r="A8240" i="127"/>
  <c r="B8240" i="127"/>
  <c r="C8240" i="127" s="1"/>
  <c r="A8241" i="127"/>
  <c r="B8241" i="127"/>
  <c r="C8241" i="127"/>
  <c r="A8242" i="127"/>
  <c r="B8242" i="127"/>
  <c r="C8242" i="127" s="1"/>
  <c r="A8243" i="127"/>
  <c r="B8243" i="127"/>
  <c r="C8243" i="127"/>
  <c r="A8244" i="127"/>
  <c r="B8244" i="127"/>
  <c r="C8244" i="127"/>
  <c r="A8245" i="127"/>
  <c r="B8245" i="127"/>
  <c r="C8245" i="127"/>
  <c r="A8246" i="127"/>
  <c r="B8246" i="127"/>
  <c r="C8246" i="127" s="1"/>
  <c r="A8247" i="127"/>
  <c r="B8247" i="127"/>
  <c r="C8247" i="127" s="1"/>
  <c r="A8248" i="127"/>
  <c r="B8248" i="127"/>
  <c r="C8248" i="127" s="1"/>
  <c r="A8249" i="127"/>
  <c r="B8249" i="127"/>
  <c r="C8249" i="127"/>
  <c r="A8250" i="127"/>
  <c r="B8250" i="127"/>
  <c r="C8250" i="127" s="1"/>
  <c r="A8251" i="127"/>
  <c r="B8251" i="127"/>
  <c r="C8251" i="127"/>
  <c r="A8252" i="127"/>
  <c r="B8252" i="127"/>
  <c r="C8252" i="127"/>
  <c r="A8253" i="127"/>
  <c r="B8253" i="127"/>
  <c r="C8253" i="127"/>
  <c r="A8254" i="127"/>
  <c r="B8254" i="127"/>
  <c r="C8254" i="127" s="1"/>
  <c r="A8255" i="127"/>
  <c r="B8255" i="127"/>
  <c r="C8255" i="127" s="1"/>
  <c r="A8256" i="127"/>
  <c r="B8256" i="127"/>
  <c r="C8256" i="127" s="1"/>
  <c r="A8257" i="127"/>
  <c r="B8257" i="127"/>
  <c r="C8257" i="127"/>
  <c r="A8258" i="127"/>
  <c r="B8258" i="127"/>
  <c r="C8258" i="127" s="1"/>
  <c r="A8259" i="127"/>
  <c r="B8259" i="127"/>
  <c r="C8259" i="127"/>
  <c r="A8260" i="127"/>
  <c r="B8260" i="127"/>
  <c r="C8260" i="127"/>
  <c r="A8261" i="127"/>
  <c r="B8261" i="127"/>
  <c r="C8261" i="127"/>
  <c r="A8262" i="127"/>
  <c r="B8262" i="127"/>
  <c r="C8262" i="127" s="1"/>
  <c r="A8263" i="127"/>
  <c r="B8263" i="127"/>
  <c r="C8263" i="127" s="1"/>
  <c r="A8264" i="127"/>
  <c r="B8264" i="127"/>
  <c r="C8264" i="127" s="1"/>
  <c r="A8265" i="127"/>
  <c r="B8265" i="127"/>
  <c r="C8265" i="127"/>
  <c r="A8266" i="127"/>
  <c r="B8266" i="127"/>
  <c r="C8266" i="127" s="1"/>
  <c r="A8267" i="127"/>
  <c r="B8267" i="127"/>
  <c r="C8267" i="127"/>
  <c r="A8268" i="127"/>
  <c r="B8268" i="127"/>
  <c r="C8268" i="127"/>
  <c r="A8269" i="127"/>
  <c r="B8269" i="127"/>
  <c r="C8269" i="127"/>
  <c r="A8270" i="127"/>
  <c r="B8270" i="127"/>
  <c r="C8270" i="127" s="1"/>
  <c r="A8271" i="127"/>
  <c r="B8271" i="127"/>
  <c r="C8271" i="127" s="1"/>
  <c r="A8272" i="127"/>
  <c r="B8272" i="127"/>
  <c r="C8272" i="127" s="1"/>
  <c r="A8273" i="127"/>
  <c r="B8273" i="127"/>
  <c r="C8273" i="127"/>
  <c r="A8274" i="127"/>
  <c r="B8274" i="127"/>
  <c r="C8274" i="127" s="1"/>
  <c r="A8275" i="127"/>
  <c r="B8275" i="127"/>
  <c r="C8275" i="127"/>
  <c r="A8276" i="127"/>
  <c r="B8276" i="127"/>
  <c r="C8276" i="127"/>
  <c r="A8277" i="127"/>
  <c r="B8277" i="127"/>
  <c r="C8277" i="127"/>
  <c r="A8278" i="127"/>
  <c r="B8278" i="127"/>
  <c r="C8278" i="127" s="1"/>
  <c r="A8279" i="127"/>
  <c r="B8279" i="127"/>
  <c r="C8279" i="127" s="1"/>
  <c r="A8280" i="127"/>
  <c r="B8280" i="127"/>
  <c r="C8280" i="127" s="1"/>
  <c r="A8281" i="127"/>
  <c r="B8281" i="127"/>
  <c r="C8281" i="127"/>
  <c r="A8282" i="127"/>
  <c r="B8282" i="127"/>
  <c r="C8282" i="127" s="1"/>
  <c r="A8283" i="127"/>
  <c r="B8283" i="127"/>
  <c r="C8283" i="127"/>
  <c r="A8284" i="127"/>
  <c r="B8284" i="127"/>
  <c r="C8284" i="127"/>
  <c r="A8285" i="127"/>
  <c r="B8285" i="127"/>
  <c r="C8285" i="127"/>
  <c r="A8286" i="127"/>
  <c r="B8286" i="127"/>
  <c r="C8286" i="127" s="1"/>
  <c r="A8287" i="127"/>
  <c r="B8287" i="127"/>
  <c r="C8287" i="127" s="1"/>
  <c r="A8288" i="127"/>
  <c r="B8288" i="127"/>
  <c r="C8288" i="127" s="1"/>
  <c r="A8289" i="127"/>
  <c r="B8289" i="127"/>
  <c r="C8289" i="127"/>
  <c r="A8290" i="127"/>
  <c r="B8290" i="127"/>
  <c r="C8290" i="127" s="1"/>
  <c r="A8291" i="127"/>
  <c r="B8291" i="127"/>
  <c r="C8291" i="127"/>
  <c r="A8292" i="127"/>
  <c r="B8292" i="127"/>
  <c r="C8292" i="127"/>
  <c r="A8293" i="127"/>
  <c r="B8293" i="127"/>
  <c r="C8293" i="127"/>
  <c r="A8294" i="127"/>
  <c r="B8294" i="127"/>
  <c r="C8294" i="127" s="1"/>
  <c r="A8295" i="127"/>
  <c r="B8295" i="127"/>
  <c r="C8295" i="127" s="1"/>
  <c r="A8296" i="127"/>
  <c r="B8296" i="127"/>
  <c r="C8296" i="127" s="1"/>
  <c r="A8297" i="127"/>
  <c r="B8297" i="127"/>
  <c r="C8297" i="127"/>
  <c r="A8298" i="127"/>
  <c r="B8298" i="127"/>
  <c r="C8298" i="127" s="1"/>
  <c r="A8299" i="127"/>
  <c r="B8299" i="127"/>
  <c r="C8299" i="127"/>
  <c r="A8300" i="127"/>
  <c r="B8300" i="127"/>
  <c r="C8300" i="127"/>
  <c r="A8301" i="127"/>
  <c r="B8301" i="127"/>
  <c r="C8301" i="127"/>
  <c r="A8302" i="127"/>
  <c r="B8302" i="127"/>
  <c r="C8302" i="127" s="1"/>
  <c r="A8303" i="127"/>
  <c r="B8303" i="127"/>
  <c r="C8303" i="127" s="1"/>
  <c r="A8304" i="127"/>
  <c r="B8304" i="127"/>
  <c r="C8304" i="127" s="1"/>
  <c r="A8305" i="127"/>
  <c r="B8305" i="127"/>
  <c r="C8305" i="127"/>
  <c r="A8306" i="127"/>
  <c r="B8306" i="127"/>
  <c r="C8306" i="127" s="1"/>
  <c r="A8307" i="127"/>
  <c r="B8307" i="127"/>
  <c r="C8307" i="127"/>
  <c r="A8308" i="127"/>
  <c r="B8308" i="127"/>
  <c r="C8308" i="127"/>
  <c r="A8309" i="127"/>
  <c r="B8309" i="127"/>
  <c r="C8309" i="127"/>
  <c r="A8310" i="127"/>
  <c r="B8310" i="127"/>
  <c r="C8310" i="127" s="1"/>
  <c r="A8311" i="127"/>
  <c r="B8311" i="127"/>
  <c r="C8311" i="127" s="1"/>
  <c r="A8312" i="127"/>
  <c r="B8312" i="127"/>
  <c r="C8312" i="127" s="1"/>
  <c r="A8313" i="127"/>
  <c r="B8313" i="127"/>
  <c r="C8313" i="127"/>
  <c r="A8314" i="127"/>
  <c r="B8314" i="127"/>
  <c r="C8314" i="127" s="1"/>
  <c r="A8315" i="127"/>
  <c r="B8315" i="127"/>
  <c r="C8315" i="127"/>
  <c r="A8316" i="127"/>
  <c r="B8316" i="127"/>
  <c r="C8316" i="127"/>
  <c r="A8317" i="127"/>
  <c r="B8317" i="127"/>
  <c r="C8317" i="127"/>
  <c r="A8318" i="127"/>
  <c r="B8318" i="127"/>
  <c r="C8318" i="127" s="1"/>
  <c r="A8319" i="127"/>
  <c r="B8319" i="127"/>
  <c r="C8319" i="127" s="1"/>
  <c r="A8320" i="127"/>
  <c r="B8320" i="127"/>
  <c r="C8320" i="127" s="1"/>
  <c r="A8321" i="127"/>
  <c r="B8321" i="127"/>
  <c r="C8321" i="127"/>
  <c r="A8322" i="127"/>
  <c r="B8322" i="127"/>
  <c r="C8322" i="127" s="1"/>
  <c r="A8323" i="127"/>
  <c r="B8323" i="127"/>
  <c r="C8323" i="127"/>
  <c r="A8324" i="127"/>
  <c r="B8324" i="127"/>
  <c r="C8324" i="127"/>
  <c r="A8325" i="127"/>
  <c r="B8325" i="127"/>
  <c r="C8325" i="127"/>
  <c r="A8326" i="127"/>
  <c r="B8326" i="127"/>
  <c r="C8326" i="127" s="1"/>
  <c r="A8327" i="127"/>
  <c r="B8327" i="127"/>
  <c r="C8327" i="127" s="1"/>
  <c r="A8328" i="127"/>
  <c r="B8328" i="127"/>
  <c r="C8328" i="127" s="1"/>
  <c r="A8329" i="127"/>
  <c r="B8329" i="127"/>
  <c r="C8329" i="127"/>
  <c r="A8330" i="127"/>
  <c r="B8330" i="127"/>
  <c r="C8330" i="127" s="1"/>
  <c r="A8331" i="127"/>
  <c r="B8331" i="127"/>
  <c r="C8331" i="127"/>
  <c r="A8332" i="127"/>
  <c r="B8332" i="127"/>
  <c r="C8332" i="127"/>
  <c r="A8333" i="127"/>
  <c r="B8333" i="127"/>
  <c r="C8333" i="127"/>
  <c r="A8334" i="127"/>
  <c r="B8334" i="127"/>
  <c r="C8334" i="127" s="1"/>
  <c r="A8335" i="127"/>
  <c r="B8335" i="127"/>
  <c r="C8335" i="127" s="1"/>
  <c r="A8336" i="127"/>
  <c r="B8336" i="127"/>
  <c r="C8336" i="127" s="1"/>
  <c r="A8337" i="127"/>
  <c r="B8337" i="127"/>
  <c r="C8337" i="127"/>
  <c r="A8338" i="127"/>
  <c r="B8338" i="127"/>
  <c r="C8338" i="127" s="1"/>
  <c r="A8339" i="127"/>
  <c r="B8339" i="127"/>
  <c r="C8339" i="127"/>
  <c r="A8340" i="127"/>
  <c r="B8340" i="127"/>
  <c r="C8340" i="127"/>
  <c r="A8341" i="127"/>
  <c r="B8341" i="127"/>
  <c r="C8341" i="127"/>
  <c r="A8342" i="127"/>
  <c r="B8342" i="127"/>
  <c r="C8342" i="127" s="1"/>
  <c r="A8343" i="127"/>
  <c r="B8343" i="127"/>
  <c r="C8343" i="127" s="1"/>
  <c r="A8344" i="127"/>
  <c r="B8344" i="127"/>
  <c r="C8344" i="127" s="1"/>
  <c r="A8345" i="127"/>
  <c r="B8345" i="127"/>
  <c r="C8345" i="127"/>
  <c r="A8346" i="127"/>
  <c r="B8346" i="127"/>
  <c r="C8346" i="127" s="1"/>
  <c r="A8347" i="127"/>
  <c r="B8347" i="127"/>
  <c r="C8347" i="127"/>
  <c r="A8348" i="127"/>
  <c r="B8348" i="127"/>
  <c r="C8348" i="127"/>
  <c r="A8349" i="127"/>
  <c r="B8349" i="127"/>
  <c r="C8349" i="127"/>
  <c r="A8350" i="127"/>
  <c r="B8350" i="127"/>
  <c r="C8350" i="127" s="1"/>
  <c r="A8351" i="127"/>
  <c r="B8351" i="127"/>
  <c r="C8351" i="127" s="1"/>
  <c r="A8352" i="127"/>
  <c r="B8352" i="127"/>
  <c r="C8352" i="127" s="1"/>
  <c r="A8353" i="127"/>
  <c r="B8353" i="127"/>
  <c r="C8353" i="127"/>
  <c r="A8354" i="127"/>
  <c r="B8354" i="127"/>
  <c r="C8354" i="127" s="1"/>
  <c r="A8355" i="127"/>
  <c r="B8355" i="127"/>
  <c r="C8355" i="127"/>
  <c r="A8356" i="127"/>
  <c r="B8356" i="127"/>
  <c r="C8356" i="127"/>
  <c r="A8357" i="127"/>
  <c r="B8357" i="127"/>
  <c r="C8357" i="127"/>
  <c r="A8358" i="127"/>
  <c r="B8358" i="127"/>
  <c r="C8358" i="127" s="1"/>
  <c r="A8359" i="127"/>
  <c r="B8359" i="127"/>
  <c r="C8359" i="127" s="1"/>
  <c r="A8360" i="127"/>
  <c r="B8360" i="127"/>
  <c r="C8360" i="127" s="1"/>
  <c r="A8361" i="127"/>
  <c r="B8361" i="127"/>
  <c r="C8361" i="127"/>
  <c r="A8362" i="127"/>
  <c r="B8362" i="127"/>
  <c r="C8362" i="127" s="1"/>
  <c r="A8363" i="127"/>
  <c r="B8363" i="127"/>
  <c r="C8363" i="127"/>
  <c r="A8364" i="127"/>
  <c r="B8364" i="127"/>
  <c r="C8364" i="127"/>
  <c r="A8365" i="127"/>
  <c r="B8365" i="127"/>
  <c r="C8365" i="127"/>
  <c r="A8366" i="127"/>
  <c r="B8366" i="127"/>
  <c r="C8366" i="127" s="1"/>
  <c r="A8367" i="127"/>
  <c r="B8367" i="127"/>
  <c r="C8367" i="127" s="1"/>
  <c r="A8368" i="127"/>
  <c r="B8368" i="127"/>
  <c r="C8368" i="127" s="1"/>
  <c r="A8369" i="127"/>
  <c r="B8369" i="127"/>
  <c r="C8369" i="127"/>
  <c r="A8370" i="127"/>
  <c r="B8370" i="127"/>
  <c r="C8370" i="127" s="1"/>
  <c r="A8371" i="127"/>
  <c r="B8371" i="127"/>
  <c r="C8371" i="127"/>
  <c r="A8372" i="127"/>
  <c r="B8372" i="127"/>
  <c r="C8372" i="127"/>
  <c r="A8373" i="127"/>
  <c r="B8373" i="127"/>
  <c r="C8373" i="127"/>
  <c r="A8374" i="127"/>
  <c r="B8374" i="127"/>
  <c r="C8374" i="127" s="1"/>
  <c r="A8375" i="127"/>
  <c r="B8375" i="127"/>
  <c r="C8375" i="127" s="1"/>
  <c r="A8376" i="127"/>
  <c r="B8376" i="127"/>
  <c r="C8376" i="127" s="1"/>
  <c r="A8377" i="127"/>
  <c r="B8377" i="127"/>
  <c r="C8377" i="127"/>
  <c r="A8378" i="127"/>
  <c r="B8378" i="127"/>
  <c r="C8378" i="127" s="1"/>
  <c r="A8379" i="127"/>
  <c r="B8379" i="127"/>
  <c r="C8379" i="127"/>
  <c r="A8380" i="127"/>
  <c r="B8380" i="127"/>
  <c r="C8380" i="127"/>
  <c r="A8381" i="127"/>
  <c r="B8381" i="127"/>
  <c r="C8381" i="127"/>
  <c r="A8382" i="127"/>
  <c r="B8382" i="127"/>
  <c r="C8382" i="127" s="1"/>
  <c r="A8383" i="127"/>
  <c r="B8383" i="127"/>
  <c r="C8383" i="127" s="1"/>
  <c r="A8384" i="127"/>
  <c r="B8384" i="127"/>
  <c r="C8384" i="127" s="1"/>
  <c r="A8385" i="127"/>
  <c r="B8385" i="127"/>
  <c r="C8385" i="127"/>
  <c r="A8386" i="127"/>
  <c r="B8386" i="127"/>
  <c r="C8386" i="127" s="1"/>
  <c r="A8387" i="127"/>
  <c r="B8387" i="127"/>
  <c r="C8387" i="127"/>
  <c r="A8388" i="127"/>
  <c r="B8388" i="127"/>
  <c r="C8388" i="127"/>
  <c r="A8389" i="127"/>
  <c r="B8389" i="127"/>
  <c r="C8389" i="127"/>
  <c r="A8390" i="127"/>
  <c r="B8390" i="127"/>
  <c r="C8390" i="127" s="1"/>
  <c r="A8391" i="127"/>
  <c r="B8391" i="127"/>
  <c r="C8391" i="127" s="1"/>
  <c r="A8392" i="127"/>
  <c r="B8392" i="127"/>
  <c r="C8392" i="127" s="1"/>
  <c r="A8393" i="127"/>
  <c r="B8393" i="127"/>
  <c r="C8393" i="127"/>
  <c r="A8394" i="127"/>
  <c r="B8394" i="127"/>
  <c r="C8394" i="127" s="1"/>
  <c r="A8395" i="127"/>
  <c r="B8395" i="127"/>
  <c r="C8395" i="127"/>
  <c r="A8396" i="127"/>
  <c r="B8396" i="127"/>
  <c r="C8396" i="127"/>
  <c r="A8397" i="127"/>
  <c r="B8397" i="127"/>
  <c r="C8397" i="127"/>
  <c r="A8398" i="127"/>
  <c r="B8398" i="127"/>
  <c r="C8398" i="127" s="1"/>
  <c r="A8399" i="127"/>
  <c r="B8399" i="127"/>
  <c r="C8399" i="127" s="1"/>
  <c r="A8400" i="127"/>
  <c r="B8400" i="127"/>
  <c r="C8400" i="127" s="1"/>
  <c r="A8401" i="127"/>
  <c r="B8401" i="127"/>
  <c r="C8401" i="127"/>
  <c r="A8402" i="127"/>
  <c r="B8402" i="127"/>
  <c r="C8402" i="127" s="1"/>
  <c r="A8403" i="127"/>
  <c r="B8403" i="127"/>
  <c r="C8403" i="127"/>
  <c r="A8404" i="127"/>
  <c r="B8404" i="127"/>
  <c r="C8404" i="127"/>
  <c r="A8405" i="127"/>
  <c r="B8405" i="127"/>
  <c r="C8405" i="127"/>
  <c r="A8406" i="127"/>
  <c r="B8406" i="127"/>
  <c r="C8406" i="127" s="1"/>
  <c r="A8407" i="127"/>
  <c r="B8407" i="127"/>
  <c r="C8407" i="127" s="1"/>
  <c r="A8408" i="127"/>
  <c r="B8408" i="127"/>
  <c r="C8408" i="127" s="1"/>
  <c r="A8409" i="127"/>
  <c r="B8409" i="127"/>
  <c r="C8409" i="127"/>
  <c r="A8410" i="127"/>
  <c r="B8410" i="127"/>
  <c r="C8410" i="127" s="1"/>
  <c r="A8411" i="127"/>
  <c r="B8411" i="127"/>
  <c r="C8411" i="127"/>
  <c r="A8412" i="127"/>
  <c r="B8412" i="127"/>
  <c r="C8412" i="127"/>
  <c r="A8413" i="127"/>
  <c r="B8413" i="127"/>
  <c r="C8413" i="127"/>
  <c r="A8414" i="127"/>
  <c r="B8414" i="127"/>
  <c r="C8414" i="127" s="1"/>
  <c r="A8415" i="127"/>
  <c r="B8415" i="127"/>
  <c r="C8415" i="127" s="1"/>
  <c r="A8416" i="127"/>
  <c r="B8416" i="127"/>
  <c r="C8416" i="127" s="1"/>
  <c r="A8417" i="127"/>
  <c r="B8417" i="127"/>
  <c r="C8417" i="127"/>
  <c r="A8418" i="127"/>
  <c r="B8418" i="127"/>
  <c r="C8418" i="127" s="1"/>
  <c r="A8419" i="127"/>
  <c r="B8419" i="127"/>
  <c r="C8419" i="127"/>
  <c r="A8420" i="127"/>
  <c r="B8420" i="127"/>
  <c r="C8420" i="127"/>
  <c r="A8421" i="127"/>
  <c r="B8421" i="127"/>
  <c r="C8421" i="127"/>
  <c r="A8422" i="127"/>
  <c r="B8422" i="127"/>
  <c r="C8422" i="127" s="1"/>
  <c r="A8423" i="127"/>
  <c r="B8423" i="127"/>
  <c r="C8423" i="127" s="1"/>
  <c r="A8424" i="127"/>
  <c r="B8424" i="127"/>
  <c r="C8424" i="127" s="1"/>
  <c r="A8425" i="127"/>
  <c r="B8425" i="127"/>
  <c r="C8425" i="127"/>
  <c r="A8426" i="127"/>
  <c r="B8426" i="127"/>
  <c r="C8426" i="127" s="1"/>
  <c r="A8427" i="127"/>
  <c r="B8427" i="127"/>
  <c r="C8427" i="127"/>
  <c r="A8428" i="127"/>
  <c r="B8428" i="127"/>
  <c r="C8428" i="127"/>
  <c r="A8429" i="127"/>
  <c r="B8429" i="127"/>
  <c r="C8429" i="127"/>
  <c r="A8430" i="127"/>
  <c r="B8430" i="127"/>
  <c r="C8430" i="127" s="1"/>
  <c r="A8431" i="127"/>
  <c r="B8431" i="127"/>
  <c r="C8431" i="127" s="1"/>
  <c r="A8432" i="127"/>
  <c r="B8432" i="127"/>
  <c r="C8432" i="127" s="1"/>
  <c r="A8433" i="127"/>
  <c r="B8433" i="127"/>
  <c r="C8433" i="127"/>
  <c r="A8434" i="127"/>
  <c r="B8434" i="127"/>
  <c r="C8434" i="127" s="1"/>
  <c r="A8435" i="127"/>
  <c r="B8435" i="127"/>
  <c r="C8435" i="127"/>
  <c r="A8436" i="127"/>
  <c r="B8436" i="127"/>
  <c r="C8436" i="127"/>
  <c r="A8437" i="127"/>
  <c r="B8437" i="127"/>
  <c r="C8437" i="127"/>
  <c r="A8438" i="127"/>
  <c r="B8438" i="127"/>
  <c r="C8438" i="127" s="1"/>
  <c r="A8439" i="127"/>
  <c r="B8439" i="127"/>
  <c r="C8439" i="127" s="1"/>
  <c r="A8440" i="127"/>
  <c r="B8440" i="127"/>
  <c r="C8440" i="127" s="1"/>
  <c r="A8441" i="127"/>
  <c r="B8441" i="127"/>
  <c r="C8441" i="127"/>
  <c r="A8442" i="127"/>
  <c r="B8442" i="127"/>
  <c r="C8442" i="127" s="1"/>
  <c r="A8443" i="127"/>
  <c r="B8443" i="127"/>
  <c r="C8443" i="127"/>
  <c r="A8444" i="127"/>
  <c r="B8444" i="127"/>
  <c r="C8444" i="127"/>
  <c r="A8445" i="127"/>
  <c r="B8445" i="127"/>
  <c r="C8445" i="127"/>
  <c r="A8446" i="127"/>
  <c r="B8446" i="127"/>
  <c r="C8446" i="127" s="1"/>
  <c r="A8447" i="127"/>
  <c r="B8447" i="127"/>
  <c r="C8447" i="127" s="1"/>
  <c r="A8448" i="127"/>
  <c r="B8448" i="127"/>
  <c r="C8448" i="127" s="1"/>
  <c r="A8449" i="127"/>
  <c r="B8449" i="127"/>
  <c r="C8449" i="127"/>
  <c r="A8450" i="127"/>
  <c r="B8450" i="127"/>
  <c r="C8450" i="127" s="1"/>
  <c r="A8451" i="127"/>
  <c r="B8451" i="127"/>
  <c r="C8451" i="127"/>
  <c r="A8452" i="127"/>
  <c r="B8452" i="127"/>
  <c r="C8452" i="127"/>
  <c r="A8453" i="127"/>
  <c r="B8453" i="127"/>
  <c r="C8453" i="127"/>
  <c r="A8454" i="127"/>
  <c r="B8454" i="127"/>
  <c r="C8454" i="127" s="1"/>
  <c r="A8455" i="127"/>
  <c r="B8455" i="127"/>
  <c r="C8455" i="127" s="1"/>
  <c r="A8456" i="127"/>
  <c r="B8456" i="127"/>
  <c r="C8456" i="127" s="1"/>
  <c r="A8457" i="127"/>
  <c r="B8457" i="127"/>
  <c r="C8457" i="127"/>
  <c r="A8458" i="127"/>
  <c r="B8458" i="127"/>
  <c r="C8458" i="127" s="1"/>
  <c r="A8459" i="127"/>
  <c r="B8459" i="127"/>
  <c r="C8459" i="127"/>
  <c r="A8460" i="127"/>
  <c r="B8460" i="127"/>
  <c r="C8460" i="127"/>
  <c r="A8461" i="127"/>
  <c r="B8461" i="127"/>
  <c r="C8461" i="127"/>
  <c r="A8462" i="127"/>
  <c r="B8462" i="127"/>
  <c r="C8462" i="127" s="1"/>
  <c r="A8463" i="127"/>
  <c r="B8463" i="127"/>
  <c r="C8463" i="127" s="1"/>
  <c r="A8464" i="127"/>
  <c r="B8464" i="127"/>
  <c r="C8464" i="127" s="1"/>
  <c r="A8465" i="127"/>
  <c r="B8465" i="127"/>
  <c r="C8465" i="127"/>
  <c r="A8466" i="127"/>
  <c r="B8466" i="127"/>
  <c r="C8466" i="127" s="1"/>
  <c r="A8467" i="127"/>
  <c r="B8467" i="127"/>
  <c r="C8467" i="127"/>
  <c r="A8468" i="127"/>
  <c r="B8468" i="127"/>
  <c r="C8468" i="127"/>
  <c r="A8469" i="127"/>
  <c r="B8469" i="127"/>
  <c r="C8469" i="127"/>
  <c r="A8470" i="127"/>
  <c r="B8470" i="127"/>
  <c r="C8470" i="127" s="1"/>
  <c r="A8471" i="127"/>
  <c r="B8471" i="127"/>
  <c r="C8471" i="127" s="1"/>
  <c r="A8472" i="127"/>
  <c r="B8472" i="127"/>
  <c r="C8472" i="127" s="1"/>
  <c r="A8473" i="127"/>
  <c r="B8473" i="127"/>
  <c r="C8473" i="127"/>
  <c r="A8474" i="127"/>
  <c r="B8474" i="127"/>
  <c r="C8474" i="127" s="1"/>
  <c r="A8475" i="127"/>
  <c r="B8475" i="127"/>
  <c r="C8475" i="127"/>
  <c r="A8476" i="127"/>
  <c r="B8476" i="127"/>
  <c r="C8476" i="127"/>
  <c r="A8477" i="127"/>
  <c r="B8477" i="127"/>
  <c r="C8477" i="127"/>
  <c r="A8478" i="127"/>
  <c r="B8478" i="127"/>
  <c r="C8478" i="127" s="1"/>
  <c r="A8479" i="127"/>
  <c r="B8479" i="127"/>
  <c r="C8479" i="127" s="1"/>
  <c r="A8480" i="127"/>
  <c r="B8480" i="127"/>
  <c r="C8480" i="127" s="1"/>
  <c r="A8481" i="127"/>
  <c r="B8481" i="127"/>
  <c r="C8481" i="127"/>
  <c r="A8482" i="127"/>
  <c r="B8482" i="127"/>
  <c r="C8482" i="127" s="1"/>
  <c r="A8483" i="127"/>
  <c r="B8483" i="127"/>
  <c r="C8483" i="127"/>
  <c r="A8484" i="127"/>
  <c r="B8484" i="127"/>
  <c r="C8484" i="127"/>
  <c r="A8485" i="127"/>
  <c r="B8485" i="127"/>
  <c r="C8485" i="127"/>
  <c r="A8486" i="127"/>
  <c r="B8486" i="127"/>
  <c r="C8486" i="127" s="1"/>
  <c r="A8487" i="127"/>
  <c r="B8487" i="127"/>
  <c r="C8487" i="127" s="1"/>
  <c r="A8488" i="127"/>
  <c r="B8488" i="127"/>
  <c r="C8488" i="127" s="1"/>
  <c r="A8489" i="127"/>
  <c r="B8489" i="127"/>
  <c r="C8489" i="127"/>
  <c r="A8490" i="127"/>
  <c r="B8490" i="127"/>
  <c r="C8490" i="127" s="1"/>
  <c r="A8491" i="127"/>
  <c r="B8491" i="127"/>
  <c r="C8491" i="127"/>
  <c r="A8492" i="127"/>
  <c r="B8492" i="127"/>
  <c r="C8492" i="127"/>
  <c r="A8493" i="127"/>
  <c r="B8493" i="127"/>
  <c r="C8493" i="127"/>
  <c r="A8494" i="127"/>
  <c r="B8494" i="127"/>
  <c r="C8494" i="127" s="1"/>
  <c r="A8495" i="127"/>
  <c r="B8495" i="127"/>
  <c r="C8495" i="127" s="1"/>
  <c r="A8496" i="127"/>
  <c r="B8496" i="127"/>
  <c r="C8496" i="127" s="1"/>
  <c r="A8497" i="127"/>
  <c r="B8497" i="127"/>
  <c r="C8497" i="127"/>
  <c r="A8498" i="127"/>
  <c r="B8498" i="127"/>
  <c r="C8498" i="127" s="1"/>
  <c r="A8499" i="127"/>
  <c r="B8499" i="127"/>
  <c r="C8499" i="127"/>
  <c r="A8500" i="127"/>
  <c r="B8500" i="127"/>
  <c r="C8500" i="127"/>
  <c r="A8501" i="127"/>
  <c r="B8501" i="127"/>
  <c r="C8501" i="127"/>
  <c r="A8502" i="127"/>
  <c r="B8502" i="127"/>
  <c r="C8502" i="127" s="1"/>
  <c r="A8503" i="127"/>
  <c r="B8503" i="127"/>
  <c r="C8503" i="127" s="1"/>
  <c r="A8504" i="127"/>
  <c r="B8504" i="127"/>
  <c r="C8504" i="127" s="1"/>
  <c r="A8505" i="127"/>
  <c r="B8505" i="127"/>
  <c r="C8505" i="127"/>
  <c r="A8506" i="127"/>
  <c r="B8506" i="127"/>
  <c r="C8506" i="127" s="1"/>
  <c r="A8507" i="127"/>
  <c r="B8507" i="127"/>
  <c r="C8507" i="127"/>
  <c r="A8508" i="127"/>
  <c r="B8508" i="127"/>
  <c r="C8508" i="127"/>
  <c r="A8509" i="127"/>
  <c r="B8509" i="127"/>
  <c r="C8509" i="127"/>
  <c r="A8510" i="127"/>
  <c r="B8510" i="127"/>
  <c r="C8510" i="127" s="1"/>
  <c r="A8511" i="127"/>
  <c r="B8511" i="127"/>
  <c r="C8511" i="127" s="1"/>
  <c r="A8512" i="127"/>
  <c r="B8512" i="127"/>
  <c r="C8512" i="127" s="1"/>
  <c r="A8513" i="127"/>
  <c r="B8513" i="127"/>
  <c r="C8513" i="127"/>
  <c r="A8514" i="127"/>
  <c r="B8514" i="127"/>
  <c r="C8514" i="127" s="1"/>
  <c r="A8515" i="127"/>
  <c r="B8515" i="127"/>
  <c r="C8515" i="127"/>
  <c r="A8516" i="127"/>
  <c r="B8516" i="127"/>
  <c r="C8516" i="127"/>
  <c r="A8517" i="127"/>
  <c r="B8517" i="127"/>
  <c r="C8517" i="127"/>
  <c r="A8518" i="127"/>
  <c r="B8518" i="127"/>
  <c r="C8518" i="127" s="1"/>
  <c r="A8519" i="127"/>
  <c r="B8519" i="127"/>
  <c r="C8519" i="127" s="1"/>
  <c r="A8520" i="127"/>
  <c r="B8520" i="127"/>
  <c r="C8520" i="127" s="1"/>
  <c r="A8521" i="127"/>
  <c r="B8521" i="127"/>
  <c r="C8521" i="127"/>
  <c r="A8522" i="127"/>
  <c r="B8522" i="127"/>
  <c r="C8522" i="127" s="1"/>
  <c r="A8523" i="127"/>
  <c r="B8523" i="127"/>
  <c r="C8523" i="127"/>
  <c r="A8524" i="127"/>
  <c r="B8524" i="127"/>
  <c r="C8524" i="127"/>
  <c r="A8525" i="127"/>
  <c r="B8525" i="127"/>
  <c r="C8525" i="127"/>
  <c r="A8526" i="127"/>
  <c r="B8526" i="127"/>
  <c r="C8526" i="127" s="1"/>
  <c r="A8527" i="127"/>
  <c r="B8527" i="127"/>
  <c r="C8527" i="127" s="1"/>
  <c r="A8528" i="127"/>
  <c r="B8528" i="127"/>
  <c r="C8528" i="127" s="1"/>
  <c r="A8529" i="127"/>
  <c r="B8529" i="127"/>
  <c r="C8529" i="127"/>
  <c r="A8530" i="127"/>
  <c r="B8530" i="127"/>
  <c r="C8530" i="127" s="1"/>
  <c r="A8531" i="127"/>
  <c r="B8531" i="127"/>
  <c r="C8531" i="127"/>
  <c r="A8532" i="127"/>
  <c r="B8532" i="127"/>
  <c r="C8532" i="127"/>
  <c r="A8533" i="127"/>
  <c r="B8533" i="127"/>
  <c r="C8533" i="127"/>
  <c r="A8534" i="127"/>
  <c r="B8534" i="127"/>
  <c r="C8534" i="127" s="1"/>
  <c r="A8535" i="127"/>
  <c r="B8535" i="127"/>
  <c r="C8535" i="127" s="1"/>
  <c r="A8536" i="127"/>
  <c r="B8536" i="127"/>
  <c r="C8536" i="127" s="1"/>
  <c r="A8537" i="127"/>
  <c r="B8537" i="127"/>
  <c r="C8537" i="127"/>
  <c r="A8538" i="127"/>
  <c r="B8538" i="127"/>
  <c r="C8538" i="127" s="1"/>
  <c r="A8539" i="127"/>
  <c r="B8539" i="127"/>
  <c r="C8539" i="127"/>
  <c r="A8540" i="127"/>
  <c r="B8540" i="127"/>
  <c r="C8540" i="127"/>
  <c r="A8541" i="127"/>
  <c r="B8541" i="127"/>
  <c r="C8541" i="127"/>
  <c r="A8542" i="127"/>
  <c r="B8542" i="127"/>
  <c r="C8542" i="127" s="1"/>
  <c r="A8543" i="127"/>
  <c r="B8543" i="127"/>
  <c r="C8543" i="127" s="1"/>
  <c r="A8544" i="127"/>
  <c r="B8544" i="127"/>
  <c r="C8544" i="127" s="1"/>
  <c r="A8545" i="127"/>
  <c r="B8545" i="127"/>
  <c r="C8545" i="127"/>
  <c r="A8546" i="127"/>
  <c r="B8546" i="127"/>
  <c r="C8546" i="127" s="1"/>
  <c r="A8547" i="127"/>
  <c r="B8547" i="127"/>
  <c r="C8547" i="127"/>
  <c r="A8548" i="127"/>
  <c r="B8548" i="127"/>
  <c r="C8548" i="127"/>
  <c r="A8549" i="127"/>
  <c r="B8549" i="127"/>
  <c r="C8549" i="127"/>
  <c r="A8550" i="127"/>
  <c r="B8550" i="127"/>
  <c r="C8550" i="127" s="1"/>
  <c r="A8551" i="127"/>
  <c r="B8551" i="127"/>
  <c r="C8551" i="127" s="1"/>
  <c r="A8552" i="127"/>
  <c r="B8552" i="127"/>
  <c r="C8552" i="127" s="1"/>
  <c r="A8553" i="127"/>
  <c r="B8553" i="127"/>
  <c r="C8553" i="127"/>
  <c r="A8554" i="127"/>
  <c r="B8554" i="127"/>
  <c r="C8554" i="127" s="1"/>
  <c r="A8555" i="127"/>
  <c r="B8555" i="127"/>
  <c r="C8555" i="127"/>
  <c r="A8556" i="127"/>
  <c r="B8556" i="127"/>
  <c r="C8556" i="127" s="1"/>
  <c r="A8557" i="127"/>
  <c r="B8557" i="127"/>
  <c r="C8557" i="127"/>
  <c r="A8558" i="127"/>
  <c r="B8558" i="127"/>
  <c r="C8558" i="127" s="1"/>
  <c r="A8559" i="127"/>
  <c r="B8559" i="127"/>
  <c r="C8559" i="127" s="1"/>
  <c r="A8560" i="127"/>
  <c r="B8560" i="127"/>
  <c r="C8560" i="127" s="1"/>
  <c r="A8561" i="127"/>
  <c r="B8561" i="127"/>
  <c r="C8561" i="127"/>
  <c r="A8562" i="127"/>
  <c r="B8562" i="127"/>
  <c r="C8562" i="127" s="1"/>
  <c r="A8563" i="127"/>
  <c r="B8563" i="127"/>
  <c r="C8563" i="127"/>
  <c r="A8564" i="127"/>
  <c r="B8564" i="127"/>
  <c r="C8564" i="127" s="1"/>
  <c r="A8565" i="127"/>
  <c r="B8565" i="127"/>
  <c r="C8565" i="127"/>
  <c r="A8566" i="127"/>
  <c r="B8566" i="127"/>
  <c r="C8566" i="127" s="1"/>
  <c r="A8567" i="127"/>
  <c r="B8567" i="127"/>
  <c r="C8567" i="127" s="1"/>
  <c r="A8568" i="127"/>
  <c r="B8568" i="127"/>
  <c r="C8568" i="127" s="1"/>
  <c r="A8569" i="127"/>
  <c r="B8569" i="127"/>
  <c r="C8569" i="127"/>
  <c r="A8570" i="127"/>
  <c r="B8570" i="127"/>
  <c r="C8570" i="127" s="1"/>
  <c r="A8571" i="127"/>
  <c r="B8571" i="127"/>
  <c r="C8571" i="127"/>
  <c r="A8572" i="127"/>
  <c r="B8572" i="127"/>
  <c r="C8572" i="127" s="1"/>
  <c r="A8573" i="127"/>
  <c r="B8573" i="127"/>
  <c r="C8573" i="127"/>
  <c r="A8574" i="127"/>
  <c r="B8574" i="127"/>
  <c r="C8574" i="127" s="1"/>
  <c r="A8575" i="127"/>
  <c r="B8575" i="127"/>
  <c r="C8575" i="127" s="1"/>
  <c r="A8576" i="127"/>
  <c r="B8576" i="127"/>
  <c r="C8576" i="127" s="1"/>
  <c r="A8577" i="127"/>
  <c r="B8577" i="127"/>
  <c r="C8577" i="127"/>
  <c r="A8578" i="127"/>
  <c r="B8578" i="127"/>
  <c r="C8578" i="127" s="1"/>
  <c r="A8579" i="127"/>
  <c r="B8579" i="127"/>
  <c r="C8579" i="127"/>
  <c r="A8580" i="127"/>
  <c r="B8580" i="127"/>
  <c r="C8580" i="127" s="1"/>
  <c r="A8581" i="127"/>
  <c r="B8581" i="127"/>
  <c r="C8581" i="127"/>
  <c r="A8582" i="127"/>
  <c r="B8582" i="127"/>
  <c r="C8582" i="127" s="1"/>
  <c r="A8583" i="127"/>
  <c r="B8583" i="127"/>
  <c r="C8583" i="127" s="1"/>
  <c r="A8584" i="127"/>
  <c r="B8584" i="127"/>
  <c r="C8584" i="127" s="1"/>
  <c r="A8585" i="127"/>
  <c r="B8585" i="127"/>
  <c r="C8585" i="127"/>
  <c r="A8586" i="127"/>
  <c r="B8586" i="127"/>
  <c r="C8586" i="127" s="1"/>
  <c r="A8587" i="127"/>
  <c r="B8587" i="127"/>
  <c r="C8587" i="127"/>
  <c r="A8588" i="127"/>
  <c r="B8588" i="127"/>
  <c r="C8588" i="127" s="1"/>
  <c r="A8589" i="127"/>
  <c r="B8589" i="127"/>
  <c r="C8589" i="127"/>
  <c r="A8590" i="127"/>
  <c r="B8590" i="127"/>
  <c r="C8590" i="127" s="1"/>
  <c r="A8591" i="127"/>
  <c r="B8591" i="127"/>
  <c r="C8591" i="127" s="1"/>
  <c r="A8592" i="127"/>
  <c r="B8592" i="127"/>
  <c r="C8592" i="127" s="1"/>
  <c r="A8593" i="127"/>
  <c r="B8593" i="127"/>
  <c r="C8593" i="127"/>
  <c r="A8594" i="127"/>
  <c r="B8594" i="127"/>
  <c r="C8594" i="127" s="1"/>
  <c r="A8595" i="127"/>
  <c r="B8595" i="127"/>
  <c r="C8595" i="127"/>
  <c r="A8596" i="127"/>
  <c r="B8596" i="127"/>
  <c r="C8596" i="127" s="1"/>
  <c r="A8597" i="127"/>
  <c r="B8597" i="127"/>
  <c r="C8597" i="127"/>
  <c r="A8598" i="127"/>
  <c r="B8598" i="127"/>
  <c r="C8598" i="127" s="1"/>
  <c r="A8599" i="127"/>
  <c r="B8599" i="127"/>
  <c r="C8599" i="127" s="1"/>
  <c r="A8600" i="127"/>
  <c r="B8600" i="127"/>
  <c r="C8600" i="127" s="1"/>
  <c r="A8601" i="127"/>
  <c r="B8601" i="127"/>
  <c r="C8601" i="127"/>
  <c r="A8602" i="127"/>
  <c r="B8602" i="127"/>
  <c r="C8602" i="127" s="1"/>
  <c r="A8603" i="127"/>
  <c r="B8603" i="127"/>
  <c r="C8603" i="127"/>
  <c r="A8604" i="127"/>
  <c r="B8604" i="127"/>
  <c r="C8604" i="127" s="1"/>
  <c r="A8605" i="127"/>
  <c r="B8605" i="127"/>
  <c r="C8605" i="127"/>
  <c r="A8606" i="127"/>
  <c r="B8606" i="127"/>
  <c r="C8606" i="127" s="1"/>
  <c r="A8607" i="127"/>
  <c r="B8607" i="127"/>
  <c r="C8607" i="127" s="1"/>
  <c r="A8608" i="127"/>
  <c r="B8608" i="127"/>
  <c r="C8608" i="127" s="1"/>
  <c r="A8609" i="127"/>
  <c r="B8609" i="127"/>
  <c r="C8609" i="127"/>
  <c r="A8610" i="127"/>
  <c r="B8610" i="127"/>
  <c r="C8610" i="127" s="1"/>
  <c r="A8611" i="127"/>
  <c r="B8611" i="127"/>
  <c r="C8611" i="127"/>
  <c r="A8612" i="127"/>
  <c r="B8612" i="127"/>
  <c r="C8612" i="127" s="1"/>
  <c r="A8613" i="127"/>
  <c r="B8613" i="127"/>
  <c r="C8613" i="127"/>
  <c r="A8614" i="127"/>
  <c r="B8614" i="127"/>
  <c r="C8614" i="127" s="1"/>
  <c r="A8615" i="127"/>
  <c r="B8615" i="127"/>
  <c r="C8615" i="127" s="1"/>
  <c r="A8616" i="127"/>
  <c r="B8616" i="127"/>
  <c r="C8616" i="127" s="1"/>
  <c r="A8617" i="127"/>
  <c r="B8617" i="127"/>
  <c r="C8617" i="127"/>
  <c r="A8618" i="127"/>
  <c r="B8618" i="127"/>
  <c r="C8618" i="127" s="1"/>
  <c r="A8619" i="127"/>
  <c r="B8619" i="127"/>
  <c r="C8619" i="127"/>
  <c r="A8620" i="127"/>
  <c r="B8620" i="127"/>
  <c r="C8620" i="127" s="1"/>
  <c r="A8621" i="127"/>
  <c r="B8621" i="127"/>
  <c r="C8621" i="127"/>
  <c r="A8622" i="127"/>
  <c r="B8622" i="127"/>
  <c r="C8622" i="127" s="1"/>
  <c r="A8623" i="127"/>
  <c r="B8623" i="127"/>
  <c r="C8623" i="127" s="1"/>
  <c r="A8624" i="127"/>
  <c r="B8624" i="127"/>
  <c r="C8624" i="127" s="1"/>
  <c r="A8625" i="127"/>
  <c r="B8625" i="127"/>
  <c r="C8625" i="127"/>
  <c r="A8626" i="127"/>
  <c r="B8626" i="127"/>
  <c r="C8626" i="127" s="1"/>
  <c r="A8627" i="127"/>
  <c r="B8627" i="127"/>
  <c r="C8627" i="127"/>
  <c r="A8628" i="127"/>
  <c r="B8628" i="127"/>
  <c r="C8628" i="127" s="1"/>
  <c r="A8629" i="127"/>
  <c r="B8629" i="127"/>
  <c r="C8629" i="127"/>
  <c r="A8630" i="127"/>
  <c r="B8630" i="127"/>
  <c r="C8630" i="127" s="1"/>
  <c r="A8631" i="127"/>
  <c r="B8631" i="127"/>
  <c r="C8631" i="127" s="1"/>
  <c r="A8632" i="127"/>
  <c r="B8632" i="127"/>
  <c r="C8632" i="127" s="1"/>
  <c r="A8633" i="127"/>
  <c r="B8633" i="127"/>
  <c r="C8633" i="127"/>
  <c r="A8634" i="127"/>
  <c r="B8634" i="127"/>
  <c r="C8634" i="127" s="1"/>
  <c r="A8635" i="127"/>
  <c r="B8635" i="127"/>
  <c r="C8635" i="127"/>
  <c r="A8636" i="127"/>
  <c r="B8636" i="127"/>
  <c r="C8636" i="127" s="1"/>
  <c r="A8637" i="127"/>
  <c r="B8637" i="127"/>
  <c r="C8637" i="127"/>
  <c r="A8638" i="127"/>
  <c r="B8638" i="127"/>
  <c r="C8638" i="127" s="1"/>
  <c r="A8639" i="127"/>
  <c r="B8639" i="127"/>
  <c r="C8639" i="127" s="1"/>
  <c r="A8640" i="127"/>
  <c r="B8640" i="127"/>
  <c r="C8640" i="127" s="1"/>
  <c r="A8641" i="127"/>
  <c r="B8641" i="127"/>
  <c r="C8641" i="127"/>
  <c r="A8642" i="127"/>
  <c r="B8642" i="127"/>
  <c r="C8642" i="127" s="1"/>
  <c r="A8643" i="127"/>
  <c r="B8643" i="127"/>
  <c r="C8643" i="127"/>
  <c r="A8644" i="127"/>
  <c r="B8644" i="127"/>
  <c r="C8644" i="127" s="1"/>
  <c r="A8645" i="127"/>
  <c r="B8645" i="127"/>
  <c r="C8645" i="127"/>
  <c r="A8646" i="127"/>
  <c r="B8646" i="127"/>
  <c r="C8646" i="127" s="1"/>
  <c r="A8647" i="127"/>
  <c r="B8647" i="127"/>
  <c r="C8647" i="127" s="1"/>
  <c r="A8648" i="127"/>
  <c r="B8648" i="127"/>
  <c r="C8648" i="127" s="1"/>
  <c r="A8649" i="127"/>
  <c r="B8649" i="127"/>
  <c r="C8649" i="127"/>
  <c r="A8650" i="127"/>
  <c r="B8650" i="127"/>
  <c r="C8650" i="127" s="1"/>
  <c r="A8651" i="127"/>
  <c r="B8651" i="127"/>
  <c r="C8651" i="127"/>
  <c r="A8652" i="127"/>
  <c r="B8652" i="127"/>
  <c r="C8652" i="127" s="1"/>
  <c r="A8653" i="127"/>
  <c r="B8653" i="127"/>
  <c r="C8653" i="127"/>
  <c r="A8654" i="127"/>
  <c r="B8654" i="127"/>
  <c r="C8654" i="127" s="1"/>
  <c r="A8655" i="127"/>
  <c r="B8655" i="127"/>
  <c r="C8655" i="127" s="1"/>
  <c r="A8656" i="127"/>
  <c r="B8656" i="127"/>
  <c r="C8656" i="127" s="1"/>
  <c r="A8657" i="127"/>
  <c r="B8657" i="127"/>
  <c r="C8657" i="127"/>
  <c r="A8658" i="127"/>
  <c r="B8658" i="127"/>
  <c r="C8658" i="127" s="1"/>
  <c r="A8659" i="127"/>
  <c r="B8659" i="127"/>
  <c r="C8659" i="127"/>
  <c r="A8660" i="127"/>
  <c r="B8660" i="127"/>
  <c r="C8660" i="127" s="1"/>
  <c r="A8661" i="127"/>
  <c r="B8661" i="127"/>
  <c r="C8661" i="127"/>
  <c r="A8662" i="127"/>
  <c r="B8662" i="127"/>
  <c r="C8662" i="127" s="1"/>
  <c r="A8663" i="127"/>
  <c r="B8663" i="127"/>
  <c r="C8663" i="127" s="1"/>
  <c r="A8664" i="127"/>
  <c r="B8664" i="127"/>
  <c r="C8664" i="127" s="1"/>
  <c r="A8665" i="127"/>
  <c r="B8665" i="127"/>
  <c r="C8665" i="127"/>
  <c r="A8666" i="127"/>
  <c r="B8666" i="127"/>
  <c r="C8666" i="127" s="1"/>
  <c r="A8667" i="127"/>
  <c r="B8667" i="127"/>
  <c r="C8667" i="127"/>
  <c r="A8668" i="127"/>
  <c r="B8668" i="127"/>
  <c r="C8668" i="127"/>
  <c r="A8669" i="127"/>
  <c r="B8669" i="127"/>
  <c r="C8669" i="127"/>
  <c r="A8670" i="127"/>
  <c r="B8670" i="127"/>
  <c r="C8670" i="127" s="1"/>
  <c r="A8671" i="127"/>
  <c r="B8671" i="127"/>
  <c r="C8671" i="127"/>
  <c r="A8672" i="127"/>
  <c r="B8672" i="127"/>
  <c r="C8672" i="127" s="1"/>
  <c r="A8673" i="127"/>
  <c r="B8673" i="127"/>
  <c r="C8673" i="127"/>
  <c r="A8674" i="127"/>
  <c r="B8674" i="127"/>
  <c r="C8674" i="127" s="1"/>
  <c r="A8675" i="127"/>
  <c r="B8675" i="127"/>
  <c r="C8675" i="127"/>
  <c r="A8676" i="127"/>
  <c r="B8676" i="127"/>
  <c r="C8676" i="127" s="1"/>
  <c r="A8677" i="127"/>
  <c r="B8677" i="127"/>
  <c r="C8677" i="127"/>
  <c r="A8678" i="127"/>
  <c r="B8678" i="127"/>
  <c r="C8678" i="127" s="1"/>
  <c r="A8679" i="127"/>
  <c r="B8679" i="127"/>
  <c r="C8679" i="127" s="1"/>
  <c r="A8680" i="127"/>
  <c r="B8680" i="127"/>
  <c r="C8680" i="127" s="1"/>
  <c r="A8681" i="127"/>
  <c r="B8681" i="127"/>
  <c r="C8681" i="127"/>
  <c r="A8682" i="127"/>
  <c r="B8682" i="127"/>
  <c r="C8682" i="127" s="1"/>
  <c r="A8683" i="127"/>
  <c r="B8683" i="127"/>
  <c r="C8683" i="127"/>
  <c r="A8684" i="127"/>
  <c r="B8684" i="127"/>
  <c r="C8684" i="127"/>
  <c r="A8685" i="127"/>
  <c r="B8685" i="127"/>
  <c r="C8685" i="127"/>
  <c r="A8686" i="127"/>
  <c r="B8686" i="127"/>
  <c r="C8686" i="127" s="1"/>
  <c r="A8687" i="127"/>
  <c r="B8687" i="127"/>
  <c r="C8687" i="127"/>
  <c r="A8688" i="127"/>
  <c r="B8688" i="127"/>
  <c r="C8688" i="127" s="1"/>
  <c r="A8689" i="127"/>
  <c r="B8689" i="127"/>
  <c r="C8689" i="127"/>
  <c r="A8690" i="127"/>
  <c r="B8690" i="127"/>
  <c r="C8690" i="127" s="1"/>
  <c r="A8691" i="127"/>
  <c r="B8691" i="127"/>
  <c r="C8691" i="127"/>
  <c r="A8692" i="127"/>
  <c r="B8692" i="127"/>
  <c r="C8692" i="127" s="1"/>
  <c r="A8693" i="127"/>
  <c r="B8693" i="127"/>
  <c r="C8693" i="127"/>
  <c r="A8694" i="127"/>
  <c r="B8694" i="127"/>
  <c r="C8694" i="127" s="1"/>
  <c r="A8695" i="127"/>
  <c r="B8695" i="127"/>
  <c r="C8695" i="127" s="1"/>
  <c r="A8696" i="127"/>
  <c r="B8696" i="127"/>
  <c r="C8696" i="127" s="1"/>
  <c r="A8697" i="127"/>
  <c r="B8697" i="127"/>
  <c r="C8697" i="127"/>
  <c r="A8698" i="127"/>
  <c r="B8698" i="127"/>
  <c r="C8698" i="127" s="1"/>
  <c r="A8699" i="127"/>
  <c r="B8699" i="127"/>
  <c r="C8699" i="127"/>
  <c r="A8700" i="127"/>
  <c r="B8700" i="127"/>
  <c r="C8700" i="127"/>
  <c r="A8701" i="127"/>
  <c r="B8701" i="127"/>
  <c r="C8701" i="127"/>
  <c r="A8702" i="127"/>
  <c r="B8702" i="127"/>
  <c r="C8702" i="127" s="1"/>
  <c r="A8703" i="127"/>
  <c r="B8703" i="127"/>
  <c r="C8703" i="127"/>
  <c r="A8704" i="127"/>
  <c r="B8704" i="127"/>
  <c r="C8704" i="127" s="1"/>
  <c r="A8705" i="127"/>
  <c r="B8705" i="127"/>
  <c r="C8705" i="127"/>
  <c r="A8706" i="127"/>
  <c r="B8706" i="127"/>
  <c r="C8706" i="127" s="1"/>
  <c r="A8707" i="127"/>
  <c r="B8707" i="127"/>
  <c r="C8707" i="127"/>
  <c r="A8708" i="127"/>
  <c r="B8708" i="127"/>
  <c r="C8708" i="127" s="1"/>
  <c r="A8709" i="127"/>
  <c r="B8709" i="127"/>
  <c r="C8709" i="127"/>
  <c r="A8710" i="127"/>
  <c r="B8710" i="127"/>
  <c r="C8710" i="127" s="1"/>
  <c r="A8711" i="127"/>
  <c r="B8711" i="127"/>
  <c r="C8711" i="127" s="1"/>
  <c r="A8712" i="127"/>
  <c r="B8712" i="127"/>
  <c r="C8712" i="127" s="1"/>
  <c r="A8713" i="127"/>
  <c r="B8713" i="127"/>
  <c r="C8713" i="127"/>
  <c r="A8714" i="127"/>
  <c r="B8714" i="127"/>
  <c r="C8714" i="127" s="1"/>
  <c r="A8715" i="127"/>
  <c r="B8715" i="127"/>
  <c r="C8715" i="127"/>
  <c r="A8716" i="127"/>
  <c r="B8716" i="127"/>
  <c r="C8716" i="127"/>
  <c r="A8717" i="127"/>
  <c r="B8717" i="127"/>
  <c r="C8717" i="127"/>
  <c r="A8718" i="127"/>
  <c r="B8718" i="127"/>
  <c r="C8718" i="127" s="1"/>
  <c r="A8719" i="127"/>
  <c r="B8719" i="127"/>
  <c r="C8719" i="127"/>
  <c r="A8720" i="127"/>
  <c r="B8720" i="127"/>
  <c r="C8720" i="127" s="1"/>
  <c r="A8721" i="127"/>
  <c r="B8721" i="127"/>
  <c r="C8721" i="127"/>
  <c r="A8722" i="127"/>
  <c r="B8722" i="127"/>
  <c r="C8722" i="127" s="1"/>
  <c r="A8723" i="127"/>
  <c r="B8723" i="127"/>
  <c r="C8723" i="127"/>
  <c r="A8724" i="127"/>
  <c r="B8724" i="127"/>
  <c r="C8724" i="127" s="1"/>
  <c r="A8725" i="127"/>
  <c r="B8725" i="127"/>
  <c r="C8725" i="127"/>
  <c r="A8726" i="127"/>
  <c r="B8726" i="127"/>
  <c r="C8726" i="127" s="1"/>
  <c r="A8727" i="127"/>
  <c r="B8727" i="127"/>
  <c r="C8727" i="127" s="1"/>
  <c r="A8728" i="127"/>
  <c r="B8728" i="127"/>
  <c r="C8728" i="127" s="1"/>
  <c r="A8729" i="127"/>
  <c r="B8729" i="127"/>
  <c r="C8729" i="127"/>
  <c r="A8730" i="127"/>
  <c r="B8730" i="127"/>
  <c r="C8730" i="127" s="1"/>
  <c r="A8731" i="127"/>
  <c r="B8731" i="127"/>
  <c r="C8731" i="127"/>
  <c r="A8732" i="127"/>
  <c r="B8732" i="127"/>
  <c r="C8732" i="127"/>
  <c r="A8733" i="127"/>
  <c r="B8733" i="127"/>
  <c r="C8733" i="127"/>
  <c r="A8734" i="127"/>
  <c r="B8734" i="127"/>
  <c r="C8734" i="127" s="1"/>
  <c r="A8735" i="127"/>
  <c r="B8735" i="127"/>
  <c r="C8735" i="127"/>
  <c r="A8736" i="127"/>
  <c r="B8736" i="127"/>
  <c r="C8736" i="127" s="1"/>
  <c r="A8737" i="127"/>
  <c r="B8737" i="127"/>
  <c r="C8737" i="127"/>
  <c r="A8738" i="127"/>
  <c r="B8738" i="127"/>
  <c r="C8738" i="127" s="1"/>
  <c r="A8739" i="127"/>
  <c r="B8739" i="127"/>
  <c r="C8739" i="127"/>
  <c r="A8740" i="127"/>
  <c r="B8740" i="127"/>
  <c r="C8740" i="127" s="1"/>
  <c r="A8741" i="127"/>
  <c r="B8741" i="127"/>
  <c r="C8741" i="127"/>
  <c r="A8742" i="127"/>
  <c r="B8742" i="127"/>
  <c r="C8742" i="127" s="1"/>
  <c r="A8743" i="127"/>
  <c r="B8743" i="127"/>
  <c r="C8743" i="127" s="1"/>
  <c r="A8744" i="127"/>
  <c r="B8744" i="127"/>
  <c r="C8744" i="127" s="1"/>
  <c r="A8745" i="127"/>
  <c r="B8745" i="127"/>
  <c r="C8745" i="127"/>
  <c r="A8746" i="127"/>
  <c r="B8746" i="127"/>
  <c r="C8746" i="127" s="1"/>
  <c r="A8747" i="127"/>
  <c r="B8747" i="127"/>
  <c r="C8747" i="127"/>
  <c r="A8748" i="127"/>
  <c r="B8748" i="127"/>
  <c r="C8748" i="127"/>
  <c r="A8749" i="127"/>
  <c r="B8749" i="127"/>
  <c r="C8749" i="127"/>
  <c r="A8750" i="127"/>
  <c r="B8750" i="127"/>
  <c r="C8750" i="127" s="1"/>
  <c r="A8751" i="127"/>
  <c r="B8751" i="127"/>
  <c r="C8751" i="127"/>
  <c r="A8752" i="127"/>
  <c r="B8752" i="127"/>
  <c r="C8752" i="127" s="1"/>
  <c r="A8753" i="127"/>
  <c r="B8753" i="127"/>
  <c r="C8753" i="127"/>
  <c r="A8754" i="127"/>
  <c r="B8754" i="127"/>
  <c r="C8754" i="127" s="1"/>
  <c r="A8755" i="127"/>
  <c r="B8755" i="127"/>
  <c r="C8755" i="127"/>
  <c r="A8756" i="127"/>
  <c r="B8756" i="127"/>
  <c r="C8756" i="127" s="1"/>
  <c r="A8757" i="127"/>
  <c r="B8757" i="127"/>
  <c r="C8757" i="127"/>
  <c r="A8758" i="127"/>
  <c r="B8758" i="127"/>
  <c r="C8758" i="127" s="1"/>
  <c r="A8759" i="127"/>
  <c r="B8759" i="127"/>
  <c r="C8759" i="127" s="1"/>
  <c r="A8760" i="127"/>
  <c r="B8760" i="127"/>
  <c r="C8760" i="127" s="1"/>
  <c r="A8761" i="127"/>
  <c r="B8761" i="127"/>
  <c r="C8761" i="127"/>
  <c r="A8762" i="127"/>
  <c r="B8762" i="127"/>
  <c r="C8762" i="127" s="1"/>
  <c r="A8763" i="127"/>
  <c r="B8763" i="127"/>
  <c r="C8763" i="127"/>
  <c r="A8764" i="127"/>
  <c r="B8764" i="127"/>
  <c r="C8764" i="127"/>
  <c r="A8765" i="127"/>
  <c r="B8765" i="127"/>
  <c r="C8765" i="127"/>
  <c r="A8766" i="127"/>
  <c r="B8766" i="127"/>
  <c r="C8766" i="127" s="1"/>
  <c r="A8767" i="127"/>
  <c r="B8767" i="127"/>
  <c r="C8767" i="127"/>
  <c r="A8768" i="127"/>
  <c r="B8768" i="127"/>
  <c r="C8768" i="127" s="1"/>
  <c r="A8769" i="127"/>
  <c r="B8769" i="127"/>
  <c r="C8769" i="127"/>
  <c r="A8770" i="127"/>
  <c r="B8770" i="127"/>
  <c r="C8770" i="127" s="1"/>
  <c r="A8771" i="127"/>
  <c r="B8771" i="127"/>
  <c r="C8771" i="127"/>
  <c r="A8772" i="127"/>
  <c r="B8772" i="127"/>
  <c r="C8772" i="127" s="1"/>
  <c r="A8773" i="127"/>
  <c r="B8773" i="127"/>
  <c r="C8773" i="127"/>
  <c r="A8774" i="127"/>
  <c r="B8774" i="127"/>
  <c r="C8774" i="127" s="1"/>
  <c r="A8775" i="127"/>
  <c r="B8775" i="127"/>
  <c r="C8775" i="127" s="1"/>
  <c r="A8776" i="127"/>
  <c r="B8776" i="127"/>
  <c r="C8776" i="127" s="1"/>
  <c r="A8777" i="127"/>
  <c r="B8777" i="127"/>
  <c r="C8777" i="127"/>
  <c r="A8778" i="127"/>
  <c r="B8778" i="127"/>
  <c r="C8778" i="127" s="1"/>
  <c r="A8779" i="127"/>
  <c r="B8779" i="127"/>
  <c r="C8779" i="127"/>
  <c r="A8780" i="127"/>
  <c r="B8780" i="127"/>
  <c r="C8780" i="127"/>
  <c r="A8781" i="127"/>
  <c r="B8781" i="127"/>
  <c r="C8781" i="127"/>
  <c r="A8782" i="127"/>
  <c r="B8782" i="127"/>
  <c r="C8782" i="127" s="1"/>
  <c r="A8783" i="127"/>
  <c r="B8783" i="127"/>
  <c r="C8783" i="127"/>
  <c r="A8784" i="127"/>
  <c r="B8784" i="127"/>
  <c r="C8784" i="127" s="1"/>
  <c r="A8785" i="127"/>
  <c r="B8785" i="127"/>
  <c r="C8785" i="127"/>
  <c r="A8786" i="127"/>
  <c r="B8786" i="127"/>
  <c r="C8786" i="127" s="1"/>
  <c r="A8787" i="127"/>
  <c r="B8787" i="127"/>
  <c r="C8787" i="127"/>
  <c r="A8788" i="127"/>
  <c r="B8788" i="127"/>
  <c r="C8788" i="127" s="1"/>
  <c r="A8789" i="127"/>
  <c r="B8789" i="127"/>
  <c r="C8789" i="127"/>
  <c r="A8790" i="127"/>
  <c r="B8790" i="127"/>
  <c r="C8790" i="127" s="1"/>
  <c r="A8791" i="127"/>
  <c r="B8791" i="127"/>
  <c r="C8791" i="127" s="1"/>
  <c r="A8792" i="127"/>
  <c r="B8792" i="127"/>
  <c r="C8792" i="127" s="1"/>
  <c r="A8793" i="127"/>
  <c r="B8793" i="127"/>
  <c r="C8793" i="127"/>
  <c r="A8794" i="127"/>
  <c r="B8794" i="127"/>
  <c r="C8794" i="127" s="1"/>
  <c r="A8795" i="127"/>
  <c r="B8795" i="127"/>
  <c r="C8795" i="127"/>
  <c r="A8796" i="127"/>
  <c r="B8796" i="127"/>
  <c r="C8796" i="127"/>
  <c r="A8797" i="127"/>
  <c r="B8797" i="127"/>
  <c r="C8797" i="127"/>
  <c r="A8798" i="127"/>
  <c r="B8798" i="127"/>
  <c r="C8798" i="127" s="1"/>
  <c r="A8799" i="127"/>
  <c r="B8799" i="127"/>
  <c r="C8799" i="127"/>
  <c r="A8800" i="127"/>
  <c r="B8800" i="127"/>
  <c r="C8800" i="127" s="1"/>
  <c r="A8801" i="127"/>
  <c r="B8801" i="127"/>
  <c r="C8801" i="127"/>
  <c r="A8802" i="127"/>
  <c r="B8802" i="127"/>
  <c r="C8802" i="127" s="1"/>
  <c r="A8803" i="127"/>
  <c r="B8803" i="127"/>
  <c r="C8803" i="127"/>
  <c r="A8804" i="127"/>
  <c r="B8804" i="127"/>
  <c r="C8804" i="127" s="1"/>
  <c r="A8805" i="127"/>
  <c r="B8805" i="127"/>
  <c r="C8805" i="127"/>
  <c r="A8806" i="127"/>
  <c r="B8806" i="127"/>
  <c r="C8806" i="127" s="1"/>
  <c r="A8807" i="127"/>
  <c r="B8807" i="127"/>
  <c r="C8807" i="127" s="1"/>
  <c r="A8808" i="127"/>
  <c r="B8808" i="127"/>
  <c r="C8808" i="127" s="1"/>
  <c r="A8809" i="127"/>
  <c r="B8809" i="127"/>
  <c r="C8809" i="127"/>
  <c r="A8810" i="127"/>
  <c r="B8810" i="127"/>
  <c r="C8810" i="127" s="1"/>
  <c r="A8811" i="127"/>
  <c r="B8811" i="127"/>
  <c r="C8811" i="127"/>
  <c r="A8812" i="127"/>
  <c r="B8812" i="127"/>
  <c r="C8812" i="127"/>
  <c r="A8813" i="127"/>
  <c r="B8813" i="127"/>
  <c r="C8813" i="127"/>
  <c r="A8814" i="127"/>
  <c r="B8814" i="127"/>
  <c r="C8814" i="127" s="1"/>
  <c r="A8815" i="127"/>
  <c r="B8815" i="127"/>
  <c r="C8815" i="127"/>
  <c r="A8816" i="127"/>
  <c r="B8816" i="127"/>
  <c r="C8816" i="127" s="1"/>
  <c r="A8817" i="127"/>
  <c r="B8817" i="127"/>
  <c r="C8817" i="127"/>
  <c r="A8818" i="127"/>
  <c r="B8818" i="127"/>
  <c r="C8818" i="127" s="1"/>
  <c r="A8819" i="127"/>
  <c r="B8819" i="127"/>
  <c r="C8819" i="127"/>
  <c r="A8820" i="127"/>
  <c r="B8820" i="127"/>
  <c r="C8820" i="127" s="1"/>
  <c r="A8821" i="127"/>
  <c r="B8821" i="127"/>
  <c r="C8821" i="127"/>
  <c r="A8822" i="127"/>
  <c r="B8822" i="127"/>
  <c r="C8822" i="127" s="1"/>
  <c r="A8823" i="127"/>
  <c r="B8823" i="127"/>
  <c r="C8823" i="127" s="1"/>
  <c r="A8824" i="127"/>
  <c r="B8824" i="127"/>
  <c r="C8824" i="127" s="1"/>
  <c r="A8825" i="127"/>
  <c r="B8825" i="127"/>
  <c r="C8825" i="127"/>
  <c r="A8826" i="127"/>
  <c r="B8826" i="127"/>
  <c r="C8826" i="127" s="1"/>
  <c r="A8827" i="127"/>
  <c r="B8827" i="127"/>
  <c r="C8827" i="127"/>
  <c r="A8828" i="127"/>
  <c r="B8828" i="127"/>
  <c r="C8828" i="127"/>
  <c r="A8829" i="127"/>
  <c r="B8829" i="127"/>
  <c r="C8829" i="127"/>
  <c r="A8830" i="127"/>
  <c r="B8830" i="127"/>
  <c r="C8830" i="127" s="1"/>
  <c r="A8831" i="127"/>
  <c r="B8831" i="127"/>
  <c r="C8831" i="127"/>
  <c r="A8832" i="127"/>
  <c r="B8832" i="127"/>
  <c r="C8832" i="127" s="1"/>
  <c r="A8833" i="127"/>
  <c r="B8833" i="127"/>
  <c r="C8833" i="127"/>
  <c r="A8834" i="127"/>
  <c r="B8834" i="127"/>
  <c r="C8834" i="127" s="1"/>
  <c r="A8835" i="127"/>
  <c r="B8835" i="127"/>
  <c r="C8835" i="127"/>
  <c r="A8836" i="127"/>
  <c r="B8836" i="127"/>
  <c r="C8836" i="127" s="1"/>
  <c r="A8837" i="127"/>
  <c r="B8837" i="127"/>
  <c r="C8837" i="127"/>
  <c r="A8838" i="127"/>
  <c r="B8838" i="127"/>
  <c r="C8838" i="127" s="1"/>
  <c r="A8839" i="127"/>
  <c r="B8839" i="127"/>
  <c r="C8839" i="127" s="1"/>
  <c r="A8840" i="127"/>
  <c r="B8840" i="127"/>
  <c r="C8840" i="127" s="1"/>
  <c r="A8841" i="127"/>
  <c r="B8841" i="127"/>
  <c r="C8841" i="127"/>
  <c r="A8842" i="127"/>
  <c r="B8842" i="127"/>
  <c r="C8842" i="127" s="1"/>
  <c r="A8843" i="127"/>
  <c r="B8843" i="127"/>
  <c r="C8843" i="127"/>
  <c r="A8844" i="127"/>
  <c r="B8844" i="127"/>
  <c r="C8844" i="127"/>
  <c r="A8845" i="127"/>
  <c r="B8845" i="127"/>
  <c r="C8845" i="127"/>
  <c r="A8846" i="127"/>
  <c r="B8846" i="127"/>
  <c r="C8846" i="127" s="1"/>
  <c r="A8847" i="127"/>
  <c r="B8847" i="127"/>
  <c r="C8847" i="127"/>
  <c r="A8848" i="127"/>
  <c r="B8848" i="127"/>
  <c r="C8848" i="127" s="1"/>
  <c r="A8849" i="127"/>
  <c r="B8849" i="127"/>
  <c r="C8849" i="127"/>
  <c r="A8850" i="127"/>
  <c r="B8850" i="127"/>
  <c r="C8850" i="127" s="1"/>
  <c r="A8851" i="127"/>
  <c r="B8851" i="127"/>
  <c r="C8851" i="127"/>
  <c r="A8852" i="127"/>
  <c r="B8852" i="127"/>
  <c r="C8852" i="127" s="1"/>
  <c r="A8853" i="127"/>
  <c r="B8853" i="127"/>
  <c r="C8853" i="127"/>
  <c r="A8854" i="127"/>
  <c r="B8854" i="127"/>
  <c r="C8854" i="127" s="1"/>
  <c r="A8855" i="127"/>
  <c r="B8855" i="127"/>
  <c r="C8855" i="127" s="1"/>
  <c r="A8856" i="127"/>
  <c r="B8856" i="127"/>
  <c r="C8856" i="127" s="1"/>
  <c r="A8857" i="127"/>
  <c r="B8857" i="127"/>
  <c r="C8857" i="127"/>
  <c r="A8858" i="127"/>
  <c r="B8858" i="127"/>
  <c r="C8858" i="127" s="1"/>
  <c r="A8859" i="127"/>
  <c r="B8859" i="127"/>
  <c r="C8859" i="127"/>
  <c r="A8860" i="127"/>
  <c r="B8860" i="127"/>
  <c r="C8860" i="127"/>
  <c r="A8861" i="127"/>
  <c r="B8861" i="127"/>
  <c r="C8861" i="127"/>
  <c r="A8862" i="127"/>
  <c r="B8862" i="127"/>
  <c r="C8862" i="127" s="1"/>
  <c r="A8863" i="127"/>
  <c r="B8863" i="127"/>
  <c r="C8863" i="127"/>
  <c r="A8864" i="127"/>
  <c r="B8864" i="127"/>
  <c r="C8864" i="127" s="1"/>
  <c r="A8865" i="127"/>
  <c r="B8865" i="127"/>
  <c r="C8865" i="127"/>
  <c r="A8866" i="127"/>
  <c r="B8866" i="127"/>
  <c r="C8866" i="127" s="1"/>
  <c r="A8867" i="127"/>
  <c r="B8867" i="127"/>
  <c r="C8867" i="127"/>
  <c r="A8868" i="127"/>
  <c r="B8868" i="127"/>
  <c r="C8868" i="127" s="1"/>
  <c r="A8869" i="127"/>
  <c r="B8869" i="127"/>
  <c r="C8869" i="127"/>
  <c r="A8870" i="127"/>
  <c r="B8870" i="127"/>
  <c r="C8870" i="127" s="1"/>
  <c r="A8871" i="127"/>
  <c r="B8871" i="127"/>
  <c r="C8871" i="127" s="1"/>
  <c r="A8872" i="127"/>
  <c r="B8872" i="127"/>
  <c r="C8872" i="127" s="1"/>
  <c r="A8873" i="127"/>
  <c r="B8873" i="127"/>
  <c r="C8873" i="127"/>
  <c r="A8874" i="127"/>
  <c r="B8874" i="127"/>
  <c r="C8874" i="127" s="1"/>
  <c r="A8875" i="127"/>
  <c r="B8875" i="127"/>
  <c r="C8875" i="127"/>
  <c r="A8876" i="127"/>
  <c r="B8876" i="127"/>
  <c r="C8876" i="127"/>
  <c r="A8877" i="127"/>
  <c r="B8877" i="127"/>
  <c r="C8877" i="127"/>
  <c r="A8878" i="127"/>
  <c r="B8878" i="127"/>
  <c r="C8878" i="127" s="1"/>
  <c r="A8879" i="127"/>
  <c r="B8879" i="127"/>
  <c r="C8879" i="127"/>
  <c r="A8880" i="127"/>
  <c r="B8880" i="127"/>
  <c r="C8880" i="127" s="1"/>
  <c r="A8881" i="127"/>
  <c r="B8881" i="127"/>
  <c r="C8881" i="127"/>
  <c r="A8882" i="127"/>
  <c r="B8882" i="127"/>
  <c r="C8882" i="127" s="1"/>
  <c r="A8883" i="127"/>
  <c r="B8883" i="127"/>
  <c r="C8883" i="127"/>
  <c r="A8884" i="127"/>
  <c r="B8884" i="127"/>
  <c r="C8884" i="127" s="1"/>
  <c r="A8885" i="127"/>
  <c r="B8885" i="127"/>
  <c r="C8885" i="127"/>
  <c r="A8886" i="127"/>
  <c r="B8886" i="127"/>
  <c r="C8886" i="127" s="1"/>
  <c r="A8887" i="127"/>
  <c r="B8887" i="127"/>
  <c r="C8887" i="127" s="1"/>
  <c r="A8888" i="127"/>
  <c r="B8888" i="127"/>
  <c r="C8888" i="127" s="1"/>
  <c r="A8889" i="127"/>
  <c r="B8889" i="127"/>
  <c r="C8889" i="127"/>
  <c r="A8890" i="127"/>
  <c r="B8890" i="127"/>
  <c r="C8890" i="127" s="1"/>
  <c r="A8891" i="127"/>
  <c r="B8891" i="127"/>
  <c r="C8891" i="127"/>
  <c r="A8892" i="127"/>
  <c r="B8892" i="127"/>
  <c r="C8892" i="127"/>
  <c r="A8893" i="127"/>
  <c r="B8893" i="127"/>
  <c r="C8893" i="127"/>
  <c r="A8894" i="127"/>
  <c r="B8894" i="127"/>
  <c r="C8894" i="127" s="1"/>
  <c r="A8895" i="127"/>
  <c r="B8895" i="127"/>
  <c r="C8895" i="127"/>
  <c r="A8896" i="127"/>
  <c r="B8896" i="127"/>
  <c r="C8896" i="127" s="1"/>
  <c r="A8897" i="127"/>
  <c r="B8897" i="127"/>
  <c r="C8897" i="127"/>
  <c r="A8898" i="127"/>
  <c r="B8898" i="127"/>
  <c r="C8898" i="127" s="1"/>
  <c r="A8899" i="127"/>
  <c r="B8899" i="127"/>
  <c r="C8899" i="127"/>
  <c r="A8900" i="127"/>
  <c r="B8900" i="127"/>
  <c r="C8900" i="127" s="1"/>
  <c r="A8901" i="127"/>
  <c r="B8901" i="127"/>
  <c r="C8901" i="127"/>
  <c r="A8902" i="127"/>
  <c r="B8902" i="127"/>
  <c r="C8902" i="127" s="1"/>
  <c r="A8903" i="127"/>
  <c r="B8903" i="127"/>
  <c r="C8903" i="127" s="1"/>
  <c r="A8904" i="127"/>
  <c r="B8904" i="127"/>
  <c r="C8904" i="127" s="1"/>
  <c r="A8905" i="127"/>
  <c r="B8905" i="127"/>
  <c r="C8905" i="127"/>
  <c r="A8906" i="127"/>
  <c r="B8906" i="127"/>
  <c r="C8906" i="127" s="1"/>
  <c r="A8907" i="127"/>
  <c r="B8907" i="127"/>
  <c r="C8907" i="127"/>
  <c r="A8908" i="127"/>
  <c r="B8908" i="127"/>
  <c r="C8908" i="127"/>
  <c r="A8909" i="127"/>
  <c r="B8909" i="127"/>
  <c r="C8909" i="127"/>
  <c r="A8910" i="127"/>
  <c r="B8910" i="127"/>
  <c r="C8910" i="127" s="1"/>
  <c r="A8911" i="127"/>
  <c r="B8911" i="127"/>
  <c r="C8911" i="127"/>
  <c r="A8912" i="127"/>
  <c r="B8912" i="127"/>
  <c r="C8912" i="127" s="1"/>
  <c r="A8913" i="127"/>
  <c r="B8913" i="127"/>
  <c r="C8913" i="127"/>
  <c r="A8914" i="127"/>
  <c r="B8914" i="127"/>
  <c r="C8914" i="127" s="1"/>
  <c r="A8915" i="127"/>
  <c r="B8915" i="127"/>
  <c r="C8915" i="127"/>
  <c r="A8916" i="127"/>
  <c r="B8916" i="127"/>
  <c r="C8916" i="127" s="1"/>
  <c r="A8917" i="127"/>
  <c r="B8917" i="127"/>
  <c r="C8917" i="127"/>
  <c r="A8918" i="127"/>
  <c r="B8918" i="127"/>
  <c r="C8918" i="127" s="1"/>
  <c r="A8919" i="127"/>
  <c r="B8919" i="127"/>
  <c r="C8919" i="127" s="1"/>
  <c r="A8920" i="127"/>
  <c r="B8920" i="127"/>
  <c r="C8920" i="127" s="1"/>
  <c r="A8921" i="127"/>
  <c r="B8921" i="127"/>
  <c r="C8921" i="127"/>
  <c r="A8922" i="127"/>
  <c r="B8922" i="127"/>
  <c r="C8922" i="127" s="1"/>
  <c r="A8923" i="127"/>
  <c r="B8923" i="127"/>
  <c r="C8923" i="127"/>
  <c r="A8924" i="127"/>
  <c r="B8924" i="127"/>
  <c r="C8924" i="127"/>
  <c r="A8925" i="127"/>
  <c r="B8925" i="127"/>
  <c r="C8925" i="127"/>
  <c r="A8926" i="127"/>
  <c r="B8926" i="127"/>
  <c r="C8926" i="127" s="1"/>
  <c r="A8927" i="127"/>
  <c r="B8927" i="127"/>
  <c r="C8927" i="127"/>
  <c r="A8928" i="127"/>
  <c r="B8928" i="127"/>
  <c r="C8928" i="127" s="1"/>
  <c r="A8929" i="127"/>
  <c r="B8929" i="127"/>
  <c r="C8929" i="127"/>
  <c r="A8930" i="127"/>
  <c r="B8930" i="127"/>
  <c r="C8930" i="127" s="1"/>
  <c r="A8931" i="127"/>
  <c r="B8931" i="127"/>
  <c r="C8931" i="127"/>
  <c r="A8932" i="127"/>
  <c r="B8932" i="127"/>
  <c r="C8932" i="127" s="1"/>
  <c r="A8933" i="127"/>
  <c r="B8933" i="127"/>
  <c r="C8933" i="127"/>
  <c r="A8934" i="127"/>
  <c r="B8934" i="127"/>
  <c r="C8934" i="127" s="1"/>
  <c r="A8935" i="127"/>
  <c r="B8935" i="127"/>
  <c r="C8935" i="127" s="1"/>
  <c r="A8936" i="127"/>
  <c r="B8936" i="127"/>
  <c r="C8936" i="127" s="1"/>
  <c r="A8937" i="127"/>
  <c r="B8937" i="127"/>
  <c r="C8937" i="127"/>
  <c r="A8938" i="127"/>
  <c r="B8938" i="127"/>
  <c r="C8938" i="127" s="1"/>
  <c r="A8939" i="127"/>
  <c r="B8939" i="127"/>
  <c r="C8939" i="127"/>
  <c r="A8940" i="127"/>
  <c r="B8940" i="127"/>
  <c r="C8940" i="127"/>
  <c r="A8941" i="127"/>
  <c r="B8941" i="127"/>
  <c r="C8941" i="127"/>
  <c r="A8942" i="127"/>
  <c r="B8942" i="127"/>
  <c r="C8942" i="127" s="1"/>
  <c r="A8943" i="127"/>
  <c r="B8943" i="127"/>
  <c r="C8943" i="127"/>
  <c r="A8944" i="127"/>
  <c r="B8944" i="127"/>
  <c r="C8944" i="127" s="1"/>
  <c r="A8945" i="127"/>
  <c r="B8945" i="127"/>
  <c r="C8945" i="127"/>
  <c r="A8946" i="127"/>
  <c r="B8946" i="127"/>
  <c r="C8946" i="127" s="1"/>
  <c r="A8947" i="127"/>
  <c r="B8947" i="127"/>
  <c r="C8947" i="127"/>
  <c r="A8948" i="127"/>
  <c r="B8948" i="127"/>
  <c r="C8948" i="127" s="1"/>
  <c r="A8949" i="127"/>
  <c r="B8949" i="127"/>
  <c r="C8949" i="127"/>
  <c r="A8950" i="127"/>
  <c r="B8950" i="127"/>
  <c r="C8950" i="127" s="1"/>
  <c r="A8951" i="127"/>
  <c r="B8951" i="127"/>
  <c r="C8951" i="127" s="1"/>
  <c r="A8952" i="127"/>
  <c r="B8952" i="127"/>
  <c r="C8952" i="127" s="1"/>
  <c r="A8953" i="127"/>
  <c r="B8953" i="127"/>
  <c r="C8953" i="127"/>
  <c r="A8954" i="127"/>
  <c r="B8954" i="127"/>
  <c r="C8954" i="127" s="1"/>
  <c r="A8955" i="127"/>
  <c r="B8955" i="127"/>
  <c r="C8955" i="127"/>
  <c r="A8956" i="127"/>
  <c r="B8956" i="127"/>
  <c r="C8956" i="127"/>
  <c r="A8957" i="127"/>
  <c r="B8957" i="127"/>
  <c r="C8957" i="127"/>
  <c r="A8958" i="127"/>
  <c r="B8958" i="127"/>
  <c r="C8958" i="127" s="1"/>
  <c r="A8959" i="127"/>
  <c r="B8959" i="127"/>
  <c r="C8959" i="127"/>
  <c r="A8960" i="127"/>
  <c r="B8960" i="127"/>
  <c r="C8960" i="127" s="1"/>
  <c r="A8961" i="127"/>
  <c r="B8961" i="127"/>
  <c r="C8961" i="127"/>
  <c r="A8962" i="127"/>
  <c r="B8962" i="127"/>
  <c r="C8962" i="127" s="1"/>
  <c r="A8963" i="127"/>
  <c r="B8963" i="127"/>
  <c r="C8963" i="127"/>
  <c r="A8964" i="127"/>
  <c r="B8964" i="127"/>
  <c r="C8964" i="127" s="1"/>
  <c r="A8965" i="127"/>
  <c r="B8965" i="127"/>
  <c r="C8965" i="127"/>
  <c r="A8966" i="127"/>
  <c r="B8966" i="127"/>
  <c r="C8966" i="127" s="1"/>
  <c r="A8967" i="127"/>
  <c r="B8967" i="127"/>
  <c r="C8967" i="127" s="1"/>
  <c r="A8968" i="127"/>
  <c r="B8968" i="127"/>
  <c r="C8968" i="127" s="1"/>
  <c r="A8969" i="127"/>
  <c r="B8969" i="127"/>
  <c r="C8969" i="127"/>
  <c r="A8970" i="127"/>
  <c r="B8970" i="127"/>
  <c r="C8970" i="127" s="1"/>
  <c r="A8971" i="127"/>
  <c r="B8971" i="127"/>
  <c r="C8971" i="127"/>
  <c r="A8972" i="127"/>
  <c r="B8972" i="127"/>
  <c r="C8972" i="127"/>
  <c r="A8973" i="127"/>
  <c r="B8973" i="127"/>
  <c r="C8973" i="127"/>
  <c r="A8974" i="127"/>
  <c r="B8974" i="127"/>
  <c r="C8974" i="127" s="1"/>
  <c r="A8975" i="127"/>
  <c r="B8975" i="127"/>
  <c r="C8975" i="127"/>
  <c r="A8976" i="127"/>
  <c r="B8976" i="127"/>
  <c r="C8976" i="127" s="1"/>
  <c r="A8977" i="127"/>
  <c r="B8977" i="127"/>
  <c r="C8977" i="127"/>
  <c r="A8978" i="127"/>
  <c r="B8978" i="127"/>
  <c r="C8978" i="127" s="1"/>
  <c r="A8979" i="127"/>
  <c r="B8979" i="127"/>
  <c r="C8979" i="127"/>
  <c r="A8980" i="127"/>
  <c r="B8980" i="127"/>
  <c r="C8980" i="127" s="1"/>
  <c r="A8981" i="127"/>
  <c r="B8981" i="127"/>
  <c r="C8981" i="127"/>
  <c r="A8982" i="127"/>
  <c r="B8982" i="127"/>
  <c r="C8982" i="127" s="1"/>
  <c r="A8983" i="127"/>
  <c r="B8983" i="127"/>
  <c r="C8983" i="127" s="1"/>
  <c r="A8984" i="127"/>
  <c r="B8984" i="127"/>
  <c r="C8984" i="127" s="1"/>
  <c r="A8985" i="127"/>
  <c r="B8985" i="127"/>
  <c r="C8985" i="127"/>
  <c r="A8986" i="127"/>
  <c r="B8986" i="127"/>
  <c r="C8986" i="127" s="1"/>
  <c r="A8987" i="127"/>
  <c r="B8987" i="127"/>
  <c r="C8987" i="127"/>
  <c r="A8988" i="127"/>
  <c r="B8988" i="127"/>
  <c r="C8988" i="127"/>
  <c r="A8989" i="127"/>
  <c r="B8989" i="127"/>
  <c r="C8989" i="127"/>
  <c r="A8990" i="127"/>
  <c r="B8990" i="127"/>
  <c r="C8990" i="127" s="1"/>
  <c r="A8991" i="127"/>
  <c r="B8991" i="127"/>
  <c r="C8991" i="127"/>
  <c r="A8992" i="127"/>
  <c r="B8992" i="127"/>
  <c r="C8992" i="127" s="1"/>
  <c r="A8993" i="127"/>
  <c r="B8993" i="127"/>
  <c r="C8993" i="127"/>
  <c r="A8994" i="127"/>
  <c r="B8994" i="127"/>
  <c r="C8994" i="127" s="1"/>
  <c r="A8995" i="127"/>
  <c r="B8995" i="127"/>
  <c r="C8995" i="127"/>
  <c r="A8996" i="127"/>
  <c r="B8996" i="127"/>
  <c r="C8996" i="127" s="1"/>
  <c r="A8997" i="127"/>
  <c r="B8997" i="127"/>
  <c r="C8997" i="127"/>
  <c r="A8998" i="127"/>
  <c r="B8998" i="127"/>
  <c r="C8998" i="127" s="1"/>
  <c r="A8999" i="127"/>
  <c r="B8999" i="127"/>
  <c r="C8999" i="127" s="1"/>
  <c r="A9000" i="127"/>
  <c r="B9000" i="127"/>
  <c r="C9000" i="127" s="1"/>
  <c r="A9001" i="127"/>
  <c r="B9001" i="127"/>
  <c r="C9001" i="127"/>
  <c r="A9002" i="127"/>
  <c r="B9002" i="127"/>
  <c r="C9002" i="127" s="1"/>
  <c r="A9003" i="127"/>
  <c r="B9003" i="127"/>
  <c r="C9003" i="127"/>
  <c r="A9004" i="127"/>
  <c r="B9004" i="127"/>
  <c r="C9004" i="127"/>
  <c r="A9005" i="127"/>
  <c r="B9005" i="127"/>
  <c r="C9005" i="127"/>
  <c r="A9006" i="127"/>
  <c r="B9006" i="127"/>
  <c r="C9006" i="127" s="1"/>
  <c r="A9007" i="127"/>
  <c r="B9007" i="127"/>
  <c r="C9007" i="127"/>
  <c r="A9008" i="127"/>
  <c r="B9008" i="127"/>
  <c r="C9008" i="127" s="1"/>
  <c r="A9009" i="127"/>
  <c r="B9009" i="127"/>
  <c r="C9009" i="127"/>
  <c r="A9010" i="127"/>
  <c r="B9010" i="127"/>
  <c r="C9010" i="127" s="1"/>
  <c r="A9011" i="127"/>
  <c r="B9011" i="127"/>
  <c r="C9011" i="127"/>
  <c r="A9012" i="127"/>
  <c r="B9012" i="127"/>
  <c r="C9012" i="127" s="1"/>
  <c r="A9013" i="127"/>
  <c r="B9013" i="127"/>
  <c r="C9013" i="127"/>
  <c r="A9014" i="127"/>
  <c r="B9014" i="127"/>
  <c r="C9014" i="127" s="1"/>
  <c r="A9015" i="127"/>
  <c r="B9015" i="127"/>
  <c r="C9015" i="127" s="1"/>
  <c r="A9016" i="127"/>
  <c r="B9016" i="127"/>
  <c r="C9016" i="127" s="1"/>
  <c r="A9017" i="127"/>
  <c r="B9017" i="127"/>
  <c r="C9017" i="127"/>
  <c r="A9018" i="127"/>
  <c r="B9018" i="127"/>
  <c r="C9018" i="127" s="1"/>
  <c r="A9019" i="127"/>
  <c r="B9019" i="127"/>
  <c r="C9019" i="127"/>
  <c r="A9020" i="127"/>
  <c r="B9020" i="127"/>
  <c r="C9020" i="127"/>
  <c r="A9021" i="127"/>
  <c r="B9021" i="127"/>
  <c r="C9021" i="127"/>
  <c r="A9022" i="127"/>
  <c r="B9022" i="127"/>
  <c r="C9022" i="127" s="1"/>
  <c r="A9023" i="127"/>
  <c r="B9023" i="127"/>
  <c r="C9023" i="127"/>
  <c r="A9024" i="127"/>
  <c r="B9024" i="127"/>
  <c r="C9024" i="127" s="1"/>
  <c r="A9025" i="127"/>
  <c r="B9025" i="127"/>
  <c r="C9025" i="127"/>
  <c r="A9026" i="127"/>
  <c r="B9026" i="127"/>
  <c r="C9026" i="127" s="1"/>
  <c r="A9027" i="127"/>
  <c r="B9027" i="127"/>
  <c r="C9027" i="127"/>
  <c r="A9028" i="127"/>
  <c r="B9028" i="127"/>
  <c r="C9028" i="127" s="1"/>
  <c r="A9029" i="127"/>
  <c r="B9029" i="127"/>
  <c r="C9029" i="127"/>
  <c r="A9030" i="127"/>
  <c r="B9030" i="127"/>
  <c r="C9030" i="127" s="1"/>
  <c r="A9031" i="127"/>
  <c r="B9031" i="127"/>
  <c r="C9031" i="127" s="1"/>
  <c r="A9032" i="127"/>
  <c r="B9032" i="127"/>
  <c r="C9032" i="127" s="1"/>
  <c r="A9033" i="127"/>
  <c r="B9033" i="127"/>
  <c r="C9033" i="127"/>
  <c r="A9034" i="127"/>
  <c r="B9034" i="127"/>
  <c r="C9034" i="127" s="1"/>
  <c r="A9035" i="127"/>
  <c r="B9035" i="127"/>
  <c r="C9035" i="127"/>
  <c r="A9036" i="127"/>
  <c r="B9036" i="127"/>
  <c r="C9036" i="127"/>
  <c r="A9037" i="127"/>
  <c r="B9037" i="127"/>
  <c r="C9037" i="127"/>
  <c r="A9038" i="127"/>
  <c r="B9038" i="127"/>
  <c r="C9038" i="127" s="1"/>
  <c r="A9039" i="127"/>
  <c r="B9039" i="127"/>
  <c r="C9039" i="127"/>
  <c r="A9040" i="127"/>
  <c r="B9040" i="127"/>
  <c r="C9040" i="127" s="1"/>
  <c r="A9041" i="127"/>
  <c r="B9041" i="127"/>
  <c r="C9041" i="127"/>
  <c r="A9042" i="127"/>
  <c r="B9042" i="127"/>
  <c r="C9042" i="127" s="1"/>
  <c r="A9043" i="127"/>
  <c r="B9043" i="127"/>
  <c r="C9043" i="127"/>
  <c r="A9044" i="127"/>
  <c r="B9044" i="127"/>
  <c r="C9044" i="127" s="1"/>
  <c r="A9045" i="127"/>
  <c r="B9045" i="127"/>
  <c r="C9045" i="127"/>
  <c r="A9046" i="127"/>
  <c r="B9046" i="127"/>
  <c r="C9046" i="127" s="1"/>
  <c r="A9047" i="127"/>
  <c r="B9047" i="127"/>
  <c r="C9047" i="127" s="1"/>
  <c r="A9048" i="127"/>
  <c r="B9048" i="127"/>
  <c r="C9048" i="127" s="1"/>
  <c r="A9049" i="127"/>
  <c r="B9049" i="127"/>
  <c r="C9049" i="127"/>
  <c r="A9050" i="127"/>
  <c r="B9050" i="127"/>
  <c r="C9050" i="127" s="1"/>
  <c r="A9051" i="127"/>
  <c r="B9051" i="127"/>
  <c r="C9051" i="127"/>
  <c r="A9052" i="127"/>
  <c r="B9052" i="127"/>
  <c r="C9052" i="127"/>
  <c r="A9053" i="127"/>
  <c r="B9053" i="127"/>
  <c r="C9053" i="127"/>
  <c r="A9054" i="127"/>
  <c r="B9054" i="127"/>
  <c r="C9054" i="127" s="1"/>
  <c r="A9055" i="127"/>
  <c r="B9055" i="127"/>
  <c r="C9055" i="127"/>
  <c r="A9056" i="127"/>
  <c r="B9056" i="127"/>
  <c r="C9056" i="127" s="1"/>
  <c r="A9057" i="127"/>
  <c r="B9057" i="127"/>
  <c r="C9057" i="127"/>
  <c r="A9058" i="127"/>
  <c r="B9058" i="127"/>
  <c r="C9058" i="127" s="1"/>
  <c r="A9059" i="127"/>
  <c r="B9059" i="127"/>
  <c r="C9059" i="127"/>
  <c r="A9060" i="127"/>
  <c r="B9060" i="127"/>
  <c r="C9060" i="127" s="1"/>
  <c r="A9061" i="127"/>
  <c r="B9061" i="127"/>
  <c r="C9061" i="127"/>
  <c r="A9062" i="127"/>
  <c r="B9062" i="127"/>
  <c r="C9062" i="127" s="1"/>
  <c r="A9063" i="127"/>
  <c r="B9063" i="127"/>
  <c r="C9063" i="127" s="1"/>
  <c r="A9064" i="127"/>
  <c r="B9064" i="127"/>
  <c r="C9064" i="127" s="1"/>
  <c r="A9065" i="127"/>
  <c r="B9065" i="127"/>
  <c r="C9065" i="127"/>
  <c r="A9066" i="127"/>
  <c r="B9066" i="127"/>
  <c r="C9066" i="127" s="1"/>
  <c r="A9067" i="127"/>
  <c r="B9067" i="127"/>
  <c r="C9067" i="127"/>
  <c r="A9068" i="127"/>
  <c r="B9068" i="127"/>
  <c r="C9068" i="127"/>
  <c r="A9069" i="127"/>
  <c r="B9069" i="127"/>
  <c r="C9069" i="127"/>
  <c r="A9070" i="127"/>
  <c r="B9070" i="127"/>
  <c r="C9070" i="127" s="1"/>
  <c r="A9071" i="127"/>
  <c r="B9071" i="127"/>
  <c r="C9071" i="127"/>
  <c r="A9072" i="127"/>
  <c r="B9072" i="127"/>
  <c r="C9072" i="127" s="1"/>
  <c r="A9073" i="127"/>
  <c r="B9073" i="127"/>
  <c r="C9073" i="127"/>
  <c r="A9074" i="127"/>
  <c r="B9074" i="127"/>
  <c r="C9074" i="127" s="1"/>
  <c r="A9075" i="127"/>
  <c r="B9075" i="127"/>
  <c r="C9075" i="127"/>
  <c r="A9076" i="127"/>
  <c r="B9076" i="127"/>
  <c r="C9076" i="127" s="1"/>
  <c r="A9077" i="127"/>
  <c r="B9077" i="127"/>
  <c r="C9077" i="127"/>
  <c r="A9078" i="127"/>
  <c r="B9078" i="127"/>
  <c r="C9078" i="127" s="1"/>
  <c r="A9079" i="127"/>
  <c r="B9079" i="127"/>
  <c r="C9079" i="127" s="1"/>
  <c r="A9080" i="127"/>
  <c r="B9080" i="127"/>
  <c r="C9080" i="127" s="1"/>
  <c r="A9081" i="127"/>
  <c r="B9081" i="127"/>
  <c r="C9081" i="127"/>
  <c r="A9082" i="127"/>
  <c r="B9082" i="127"/>
  <c r="C9082" i="127" s="1"/>
  <c r="A9083" i="127"/>
  <c r="B9083" i="127"/>
  <c r="C9083" i="127"/>
  <c r="A9084" i="127"/>
  <c r="B9084" i="127"/>
  <c r="C9084" i="127"/>
  <c r="A9085" i="127"/>
  <c r="B9085" i="127"/>
  <c r="C9085" i="127"/>
  <c r="A9086" i="127"/>
  <c r="B9086" i="127"/>
  <c r="C9086" i="127" s="1"/>
  <c r="A9087" i="127"/>
  <c r="B9087" i="127"/>
  <c r="C9087" i="127"/>
  <c r="A9088" i="127"/>
  <c r="B9088" i="127"/>
  <c r="C9088" i="127" s="1"/>
  <c r="A9089" i="127"/>
  <c r="B9089" i="127"/>
  <c r="C9089" i="127"/>
  <c r="A9090" i="127"/>
  <c r="B9090" i="127"/>
  <c r="C9090" i="127" s="1"/>
  <c r="A9091" i="127"/>
  <c r="B9091" i="127"/>
  <c r="C9091" i="127"/>
  <c r="A9092" i="127"/>
  <c r="B9092" i="127"/>
  <c r="C9092" i="127" s="1"/>
  <c r="A9093" i="127"/>
  <c r="B9093" i="127"/>
  <c r="C9093" i="127"/>
  <c r="A9094" i="127"/>
  <c r="B9094" i="127"/>
  <c r="C9094" i="127" s="1"/>
  <c r="A9095" i="127"/>
  <c r="B9095" i="127"/>
  <c r="C9095" i="127" s="1"/>
  <c r="A9096" i="127"/>
  <c r="B9096" i="127"/>
  <c r="C9096" i="127" s="1"/>
  <c r="A9097" i="127"/>
  <c r="B9097" i="127"/>
  <c r="C9097" i="127"/>
  <c r="A9098" i="127"/>
  <c r="B9098" i="127"/>
  <c r="C9098" i="127" s="1"/>
  <c r="A9099" i="127"/>
  <c r="B9099" i="127"/>
  <c r="C9099" i="127"/>
  <c r="A9100" i="127"/>
  <c r="B9100" i="127"/>
  <c r="C9100" i="127"/>
  <c r="A9101" i="127"/>
  <c r="B9101" i="127"/>
  <c r="C9101" i="127"/>
  <c r="A9102" i="127"/>
  <c r="B9102" i="127"/>
  <c r="C9102" i="127" s="1"/>
  <c r="A9103" i="127"/>
  <c r="B9103" i="127"/>
  <c r="C9103" i="127"/>
  <c r="A9104" i="127"/>
  <c r="B9104" i="127"/>
  <c r="C9104" i="127" s="1"/>
  <c r="A9105" i="127"/>
  <c r="B9105" i="127"/>
  <c r="C9105" i="127"/>
  <c r="A9106" i="127"/>
  <c r="B9106" i="127"/>
  <c r="C9106" i="127" s="1"/>
  <c r="A9107" i="127"/>
  <c r="B9107" i="127"/>
  <c r="C9107" i="127"/>
  <c r="A9108" i="127"/>
  <c r="B9108" i="127"/>
  <c r="C9108" i="127" s="1"/>
  <c r="A9109" i="127"/>
  <c r="B9109" i="127"/>
  <c r="C9109" i="127"/>
  <c r="A9110" i="127"/>
  <c r="B9110" i="127"/>
  <c r="C9110" i="127" s="1"/>
  <c r="A9111" i="127"/>
  <c r="B9111" i="127"/>
  <c r="C9111" i="127" s="1"/>
  <c r="A9112" i="127"/>
  <c r="B9112" i="127"/>
  <c r="C9112" i="127" s="1"/>
  <c r="A9113" i="127"/>
  <c r="B9113" i="127"/>
  <c r="C9113" i="127"/>
  <c r="A9114" i="127"/>
  <c r="B9114" i="127"/>
  <c r="C9114" i="127" s="1"/>
  <c r="A9115" i="127"/>
  <c r="B9115" i="127"/>
  <c r="C9115" i="127"/>
  <c r="A9116" i="127"/>
  <c r="B9116" i="127"/>
  <c r="C9116" i="127"/>
  <c r="A9117" i="127"/>
  <c r="B9117" i="127"/>
  <c r="C9117" i="127"/>
  <c r="A9118" i="127"/>
  <c r="B9118" i="127"/>
  <c r="C9118" i="127" s="1"/>
  <c r="A9119" i="127"/>
  <c r="B9119" i="127"/>
  <c r="C9119" i="127"/>
  <c r="A9120" i="127"/>
  <c r="B9120" i="127"/>
  <c r="C9120" i="127" s="1"/>
  <c r="A9121" i="127"/>
  <c r="B9121" i="127"/>
  <c r="C9121" i="127"/>
  <c r="A9122" i="127"/>
  <c r="B9122" i="127"/>
  <c r="C9122" i="127" s="1"/>
  <c r="A9123" i="127"/>
  <c r="B9123" i="127"/>
  <c r="C9123" i="127"/>
  <c r="A9124" i="127"/>
  <c r="B9124" i="127"/>
  <c r="C9124" i="127" s="1"/>
  <c r="A9125" i="127"/>
  <c r="B9125" i="127"/>
  <c r="C9125" i="127"/>
  <c r="A9126" i="127"/>
  <c r="B9126" i="127"/>
  <c r="C9126" i="127" s="1"/>
  <c r="A9127" i="127"/>
  <c r="B9127" i="127"/>
  <c r="C9127" i="127" s="1"/>
  <c r="A9128" i="127"/>
  <c r="B9128" i="127"/>
  <c r="C9128" i="127" s="1"/>
  <c r="A9129" i="127"/>
  <c r="B9129" i="127"/>
  <c r="C9129" i="127"/>
  <c r="A9130" i="127"/>
  <c r="B9130" i="127"/>
  <c r="C9130" i="127" s="1"/>
  <c r="A9131" i="127"/>
  <c r="B9131" i="127"/>
  <c r="C9131" i="127"/>
  <c r="A9132" i="127"/>
  <c r="B9132" i="127"/>
  <c r="C9132" i="127"/>
  <c r="A9133" i="127"/>
  <c r="B9133" i="127"/>
  <c r="C9133" i="127"/>
  <c r="A9134" i="127"/>
  <c r="B9134" i="127"/>
  <c r="C9134" i="127" s="1"/>
  <c r="A9135" i="127"/>
  <c r="B9135" i="127"/>
  <c r="C9135" i="127"/>
  <c r="A9136" i="127"/>
  <c r="B9136" i="127"/>
  <c r="C9136" i="127" s="1"/>
  <c r="A9137" i="127"/>
  <c r="B9137" i="127"/>
  <c r="C9137" i="127"/>
  <c r="A9138" i="127"/>
  <c r="B9138" i="127"/>
  <c r="C9138" i="127" s="1"/>
  <c r="A9139" i="127"/>
  <c r="B9139" i="127"/>
  <c r="C9139" i="127"/>
  <c r="A9140" i="127"/>
  <c r="B9140" i="127"/>
  <c r="C9140" i="127" s="1"/>
  <c r="A9141" i="127"/>
  <c r="B9141" i="127"/>
  <c r="C9141" i="127"/>
  <c r="A9142" i="127"/>
  <c r="B9142" i="127"/>
  <c r="C9142" i="127" s="1"/>
  <c r="A9143" i="127"/>
  <c r="B9143" i="127"/>
  <c r="C9143" i="127" s="1"/>
  <c r="A9144" i="127"/>
  <c r="B9144" i="127"/>
  <c r="C9144" i="127" s="1"/>
  <c r="A9145" i="127"/>
  <c r="B9145" i="127"/>
  <c r="C9145" i="127"/>
  <c r="A9146" i="127"/>
  <c r="B9146" i="127"/>
  <c r="C9146" i="127" s="1"/>
  <c r="A9147" i="127"/>
  <c r="B9147" i="127"/>
  <c r="C9147" i="127"/>
  <c r="A9148" i="127"/>
  <c r="B9148" i="127"/>
  <c r="C9148" i="127"/>
  <c r="A9149" i="127"/>
  <c r="B9149" i="127"/>
  <c r="C9149" i="127"/>
  <c r="A9150" i="127"/>
  <c r="B9150" i="127"/>
  <c r="C9150" i="127" s="1"/>
  <c r="A9151" i="127"/>
  <c r="B9151" i="127"/>
  <c r="C9151" i="127"/>
  <c r="A9152" i="127"/>
  <c r="B9152" i="127"/>
  <c r="C9152" i="127" s="1"/>
  <c r="A9153" i="127"/>
  <c r="B9153" i="127"/>
  <c r="C9153" i="127"/>
  <c r="A9154" i="127"/>
  <c r="B9154" i="127"/>
  <c r="C9154" i="127" s="1"/>
  <c r="A9155" i="127"/>
  <c r="B9155" i="127"/>
  <c r="C9155" i="127"/>
  <c r="A9156" i="127"/>
  <c r="B9156" i="127"/>
  <c r="C9156" i="127" s="1"/>
  <c r="A9157" i="127"/>
  <c r="B9157" i="127"/>
  <c r="C9157" i="127"/>
  <c r="A9158" i="127"/>
  <c r="B9158" i="127"/>
  <c r="C9158" i="127" s="1"/>
  <c r="A9159" i="127"/>
  <c r="B9159" i="127"/>
  <c r="C9159" i="127" s="1"/>
  <c r="A9160" i="127"/>
  <c r="B9160" i="127"/>
  <c r="C9160" i="127" s="1"/>
  <c r="A9161" i="127"/>
  <c r="B9161" i="127"/>
  <c r="C9161" i="127"/>
  <c r="A9162" i="127"/>
  <c r="B9162" i="127"/>
  <c r="C9162" i="127" s="1"/>
  <c r="A9163" i="127"/>
  <c r="B9163" i="127"/>
  <c r="C9163" i="127"/>
  <c r="A9164" i="127"/>
  <c r="B9164" i="127"/>
  <c r="C9164" i="127"/>
  <c r="A9165" i="127"/>
  <c r="B9165" i="127"/>
  <c r="C9165" i="127"/>
  <c r="A9166" i="127"/>
  <c r="B9166" i="127"/>
  <c r="C9166" i="127" s="1"/>
  <c r="A9167" i="127"/>
  <c r="B9167" i="127"/>
  <c r="C9167" i="127"/>
  <c r="A9168" i="127"/>
  <c r="B9168" i="127"/>
  <c r="C9168" i="127" s="1"/>
  <c r="A9169" i="127"/>
  <c r="B9169" i="127"/>
  <c r="C9169" i="127"/>
  <c r="A9170" i="127"/>
  <c r="B9170" i="127"/>
  <c r="C9170" i="127" s="1"/>
  <c r="A9171" i="127"/>
  <c r="B9171" i="127"/>
  <c r="C9171" i="127"/>
  <c r="A9172" i="127"/>
  <c r="B9172" i="127"/>
  <c r="C9172" i="127" s="1"/>
  <c r="A9173" i="127"/>
  <c r="B9173" i="127"/>
  <c r="C9173" i="127"/>
  <c r="A9174" i="127"/>
  <c r="B9174" i="127"/>
  <c r="C9174" i="127" s="1"/>
  <c r="A9175" i="127"/>
  <c r="B9175" i="127"/>
  <c r="C9175" i="127" s="1"/>
  <c r="A9176" i="127"/>
  <c r="B9176" i="127"/>
  <c r="C9176" i="127" s="1"/>
  <c r="A9177" i="127"/>
  <c r="B9177" i="127"/>
  <c r="C9177" i="127"/>
  <c r="A9178" i="127"/>
  <c r="B9178" i="127"/>
  <c r="C9178" i="127" s="1"/>
  <c r="A9179" i="127"/>
  <c r="B9179" i="127"/>
  <c r="C9179" i="127"/>
  <c r="A9180" i="127"/>
  <c r="B9180" i="127"/>
  <c r="C9180" i="127"/>
  <c r="A9181" i="127"/>
  <c r="B9181" i="127"/>
  <c r="C9181" i="127"/>
  <c r="A9182" i="127"/>
  <c r="B9182" i="127"/>
  <c r="C9182" i="127" s="1"/>
  <c r="A9183" i="127"/>
  <c r="B9183" i="127"/>
  <c r="C9183" i="127"/>
  <c r="A9184" i="127"/>
  <c r="B9184" i="127"/>
  <c r="C9184" i="127" s="1"/>
  <c r="A9185" i="127"/>
  <c r="B9185" i="127"/>
  <c r="C9185" i="127"/>
  <c r="A9186" i="127"/>
  <c r="B9186" i="127"/>
  <c r="C9186" i="127" s="1"/>
  <c r="A9187" i="127"/>
  <c r="B9187" i="127"/>
  <c r="C9187" i="127"/>
  <c r="A9188" i="127"/>
  <c r="B9188" i="127"/>
  <c r="C9188" i="127" s="1"/>
  <c r="A9189" i="127"/>
  <c r="B9189" i="127"/>
  <c r="C9189" i="127"/>
  <c r="A9190" i="127"/>
  <c r="B9190" i="127"/>
  <c r="C9190" i="127" s="1"/>
  <c r="A9191" i="127"/>
  <c r="B9191" i="127"/>
  <c r="C9191" i="127" s="1"/>
  <c r="A9192" i="127"/>
  <c r="B9192" i="127"/>
  <c r="C9192" i="127" s="1"/>
  <c r="A9193" i="127"/>
  <c r="B9193" i="127"/>
  <c r="C9193" i="127"/>
  <c r="A9194" i="127"/>
  <c r="B9194" i="127"/>
  <c r="C9194" i="127" s="1"/>
  <c r="A9195" i="127"/>
  <c r="B9195" i="127"/>
  <c r="C9195" i="127"/>
  <c r="A9196" i="127"/>
  <c r="B9196" i="127"/>
  <c r="C9196" i="127"/>
  <c r="A9197" i="127"/>
  <c r="B9197" i="127"/>
  <c r="C9197" i="127"/>
  <c r="A9198" i="127"/>
  <c r="B9198" i="127"/>
  <c r="C9198" i="127" s="1"/>
  <c r="A9199" i="127"/>
  <c r="B9199" i="127"/>
  <c r="C9199" i="127"/>
  <c r="A9200" i="127"/>
  <c r="B9200" i="127"/>
  <c r="C9200" i="127" s="1"/>
  <c r="A9201" i="127"/>
  <c r="B9201" i="127"/>
  <c r="C9201" i="127"/>
  <c r="A9202" i="127"/>
  <c r="B9202" i="127"/>
  <c r="C9202" i="127" s="1"/>
  <c r="A9203" i="127"/>
  <c r="B9203" i="127"/>
  <c r="C9203" i="127"/>
  <c r="A9204" i="127"/>
  <c r="B9204" i="127"/>
  <c r="C9204" i="127" s="1"/>
  <c r="A9205" i="127"/>
  <c r="B9205" i="127"/>
  <c r="C9205" i="127"/>
  <c r="A9206" i="127"/>
  <c r="B9206" i="127"/>
  <c r="C9206" i="127" s="1"/>
  <c r="A9207" i="127"/>
  <c r="B9207" i="127"/>
  <c r="C9207" i="127" s="1"/>
  <c r="A9208" i="127"/>
  <c r="B9208" i="127"/>
  <c r="C9208" i="127" s="1"/>
  <c r="A9209" i="127"/>
  <c r="B9209" i="127"/>
  <c r="C9209" i="127"/>
  <c r="A9210" i="127"/>
  <c r="B9210" i="127"/>
  <c r="C9210" i="127" s="1"/>
  <c r="A9211" i="127"/>
  <c r="B9211" i="127"/>
  <c r="C9211" i="127"/>
  <c r="A9212" i="127"/>
  <c r="B9212" i="127"/>
  <c r="C9212" i="127"/>
  <c r="A9213" i="127"/>
  <c r="B9213" i="127"/>
  <c r="C9213" i="127"/>
  <c r="A9214" i="127"/>
  <c r="B9214" i="127"/>
  <c r="C9214" i="127" s="1"/>
  <c r="A9215" i="127"/>
  <c r="B9215" i="127"/>
  <c r="C9215" i="127"/>
  <c r="A9216" i="127"/>
  <c r="B9216" i="127"/>
  <c r="C9216" i="127" s="1"/>
  <c r="A9217" i="127"/>
  <c r="B9217" i="127"/>
  <c r="C9217" i="127"/>
  <c r="A9218" i="127"/>
  <c r="B9218" i="127"/>
  <c r="C9218" i="127" s="1"/>
  <c r="A9219" i="127"/>
  <c r="B9219" i="127"/>
  <c r="C9219" i="127"/>
  <c r="A9220" i="127"/>
  <c r="B9220" i="127"/>
  <c r="C9220" i="127" s="1"/>
  <c r="A9221" i="127"/>
  <c r="B9221" i="127"/>
  <c r="C9221" i="127"/>
  <c r="A9222" i="127"/>
  <c r="B9222" i="127"/>
  <c r="C9222" i="127" s="1"/>
  <c r="A9223" i="127"/>
  <c r="B9223" i="127"/>
  <c r="C9223" i="127" s="1"/>
  <c r="A9224" i="127"/>
  <c r="B9224" i="127"/>
  <c r="C9224" i="127" s="1"/>
  <c r="A9225" i="127"/>
  <c r="B9225" i="127"/>
  <c r="C9225" i="127"/>
  <c r="A9226" i="127"/>
  <c r="B9226" i="127"/>
  <c r="C9226" i="127" s="1"/>
  <c r="A9227" i="127"/>
  <c r="B9227" i="127"/>
  <c r="C9227" i="127"/>
  <c r="A9228" i="127"/>
  <c r="B9228" i="127"/>
  <c r="C9228" i="127"/>
  <c r="A9229" i="127"/>
  <c r="B9229" i="127"/>
  <c r="C9229" i="127"/>
  <c r="A9230" i="127"/>
  <c r="B9230" i="127"/>
  <c r="C9230" i="127" s="1"/>
  <c r="A9231" i="127"/>
  <c r="B9231" i="127"/>
  <c r="C9231" i="127"/>
  <c r="A9232" i="127"/>
  <c r="B9232" i="127"/>
  <c r="C9232" i="127" s="1"/>
  <c r="A9233" i="127"/>
  <c r="B9233" i="127"/>
  <c r="C9233" i="127"/>
  <c r="A9234" i="127"/>
  <c r="B9234" i="127"/>
  <c r="C9234" i="127" s="1"/>
  <c r="A9235" i="127"/>
  <c r="B9235" i="127"/>
  <c r="C9235" i="127"/>
  <c r="A9236" i="127"/>
  <c r="B9236" i="127"/>
  <c r="C9236" i="127" s="1"/>
  <c r="A9237" i="127"/>
  <c r="B9237" i="127"/>
  <c r="C9237" i="127"/>
  <c r="A9238" i="127"/>
  <c r="B9238" i="127"/>
  <c r="C9238" i="127" s="1"/>
  <c r="A9239" i="127"/>
  <c r="B9239" i="127"/>
  <c r="C9239" i="127" s="1"/>
  <c r="A9240" i="127"/>
  <c r="B9240" i="127"/>
  <c r="C9240" i="127" s="1"/>
  <c r="A9241" i="127"/>
  <c r="B9241" i="127"/>
  <c r="C9241" i="127"/>
  <c r="A9242" i="127"/>
  <c r="B9242" i="127"/>
  <c r="C9242" i="127" s="1"/>
  <c r="A9243" i="127"/>
  <c r="B9243" i="127"/>
  <c r="C9243" i="127"/>
  <c r="A9244" i="127"/>
  <c r="B9244" i="127"/>
  <c r="C9244" i="127"/>
  <c r="A9245" i="127"/>
  <c r="B9245" i="127"/>
  <c r="C9245" i="127"/>
  <c r="A9246" i="127"/>
  <c r="B9246" i="127"/>
  <c r="C9246" i="127" s="1"/>
  <c r="A9247" i="127"/>
  <c r="B9247" i="127"/>
  <c r="C9247" i="127"/>
  <c r="A9248" i="127"/>
  <c r="B9248" i="127"/>
  <c r="C9248" i="127" s="1"/>
  <c r="A9249" i="127"/>
  <c r="B9249" i="127"/>
  <c r="C9249" i="127"/>
  <c r="A9250" i="127"/>
  <c r="B9250" i="127"/>
  <c r="C9250" i="127" s="1"/>
  <c r="A9251" i="127"/>
  <c r="B9251" i="127"/>
  <c r="C9251" i="127"/>
  <c r="A9252" i="127"/>
  <c r="B9252" i="127"/>
  <c r="C9252" i="127" s="1"/>
  <c r="A9253" i="127"/>
  <c r="B9253" i="127"/>
  <c r="C9253" i="127"/>
  <c r="A9254" i="127"/>
  <c r="B9254" i="127"/>
  <c r="C9254" i="127" s="1"/>
  <c r="A9255" i="127"/>
  <c r="B9255" i="127"/>
  <c r="C9255" i="127" s="1"/>
  <c r="A9256" i="127"/>
  <c r="B9256" i="127"/>
  <c r="C9256" i="127" s="1"/>
  <c r="A9257" i="127"/>
  <c r="B9257" i="127"/>
  <c r="C9257" i="127"/>
  <c r="A9258" i="127"/>
  <c r="B9258" i="127"/>
  <c r="C9258" i="127" s="1"/>
  <c r="A9259" i="127"/>
  <c r="B9259" i="127"/>
  <c r="C9259" i="127"/>
  <c r="A9260" i="127"/>
  <c r="B9260" i="127"/>
  <c r="C9260" i="127"/>
  <c r="A9261" i="127"/>
  <c r="B9261" i="127"/>
  <c r="C9261" i="127"/>
  <c r="A9262" i="127"/>
  <c r="B9262" i="127"/>
  <c r="C9262" i="127" s="1"/>
  <c r="A9263" i="127"/>
  <c r="B9263" i="127"/>
  <c r="C9263" i="127"/>
  <c r="A9264" i="127"/>
  <c r="B9264" i="127"/>
  <c r="C9264" i="127" s="1"/>
  <c r="A9265" i="127"/>
  <c r="B9265" i="127"/>
  <c r="C9265" i="127"/>
  <c r="A9266" i="127"/>
  <c r="B9266" i="127"/>
  <c r="C9266" i="127" s="1"/>
  <c r="A9267" i="127"/>
  <c r="B9267" i="127"/>
  <c r="C9267" i="127"/>
  <c r="A9268" i="127"/>
  <c r="B9268" i="127"/>
  <c r="C9268" i="127" s="1"/>
  <c r="A9269" i="127"/>
  <c r="B9269" i="127"/>
  <c r="C9269" i="127"/>
  <c r="A9270" i="127"/>
  <c r="B9270" i="127"/>
  <c r="C9270" i="127" s="1"/>
  <c r="A9271" i="127"/>
  <c r="B9271" i="127"/>
  <c r="C9271" i="127" s="1"/>
  <c r="A9272" i="127"/>
  <c r="B9272" i="127"/>
  <c r="C9272" i="127" s="1"/>
  <c r="A9273" i="127"/>
  <c r="B9273" i="127"/>
  <c r="C9273" i="127"/>
  <c r="A9274" i="127"/>
  <c r="B9274" i="127"/>
  <c r="C9274" i="127" s="1"/>
  <c r="A9275" i="127"/>
  <c r="B9275" i="127"/>
  <c r="C9275" i="127"/>
  <c r="A9276" i="127"/>
  <c r="B9276" i="127"/>
  <c r="C9276" i="127"/>
  <c r="A9277" i="127"/>
  <c r="B9277" i="127"/>
  <c r="C9277" i="127"/>
  <c r="A9278" i="127"/>
  <c r="B9278" i="127"/>
  <c r="C9278" i="127" s="1"/>
  <c r="A9279" i="127"/>
  <c r="B9279" i="127"/>
  <c r="C9279" i="127"/>
  <c r="A9280" i="127"/>
  <c r="B9280" i="127"/>
  <c r="C9280" i="127" s="1"/>
  <c r="A9281" i="127"/>
  <c r="B9281" i="127"/>
  <c r="C9281" i="127"/>
  <c r="A9282" i="127"/>
  <c r="B9282" i="127"/>
  <c r="C9282" i="127" s="1"/>
  <c r="A9283" i="127"/>
  <c r="B9283" i="127"/>
  <c r="C9283" i="127"/>
  <c r="A9284" i="127"/>
  <c r="B9284" i="127"/>
  <c r="C9284" i="127" s="1"/>
  <c r="A9285" i="127"/>
  <c r="B9285" i="127"/>
  <c r="C9285" i="127"/>
  <c r="A9286" i="127"/>
  <c r="B9286" i="127"/>
  <c r="C9286" i="127" s="1"/>
  <c r="A9287" i="127"/>
  <c r="B9287" i="127"/>
  <c r="C9287" i="127" s="1"/>
  <c r="A9288" i="127"/>
  <c r="B9288" i="127"/>
  <c r="C9288" i="127" s="1"/>
  <c r="A9289" i="127"/>
  <c r="B9289" i="127"/>
  <c r="C9289" i="127"/>
  <c r="A9290" i="127"/>
  <c r="B9290" i="127"/>
  <c r="C9290" i="127" s="1"/>
  <c r="A9291" i="127"/>
  <c r="B9291" i="127"/>
  <c r="C9291" i="127"/>
  <c r="A9292" i="127"/>
  <c r="B9292" i="127"/>
  <c r="C9292" i="127"/>
  <c r="A9293" i="127"/>
  <c r="B9293" i="127"/>
  <c r="C9293" i="127"/>
  <c r="A9294" i="127"/>
  <c r="B9294" i="127"/>
  <c r="C9294" i="127" s="1"/>
  <c r="A9295" i="127"/>
  <c r="B9295" i="127"/>
  <c r="C9295" i="127"/>
  <c r="A9296" i="127"/>
  <c r="B9296" i="127"/>
  <c r="C9296" i="127" s="1"/>
  <c r="A9297" i="127"/>
  <c r="B9297" i="127"/>
  <c r="C9297" i="127"/>
  <c r="A9298" i="127"/>
  <c r="B9298" i="127"/>
  <c r="C9298" i="127" s="1"/>
  <c r="A9299" i="127"/>
  <c r="B9299" i="127"/>
  <c r="C9299" i="127"/>
  <c r="A9300" i="127"/>
  <c r="B9300" i="127"/>
  <c r="C9300" i="127" s="1"/>
  <c r="A9301" i="127"/>
  <c r="B9301" i="127"/>
  <c r="C9301" i="127"/>
  <c r="A9302" i="127"/>
  <c r="B9302" i="127"/>
  <c r="C9302" i="127" s="1"/>
  <c r="A9303" i="127"/>
  <c r="B9303" i="127"/>
  <c r="C9303" i="127" s="1"/>
  <c r="A9304" i="127"/>
  <c r="B9304" i="127"/>
  <c r="C9304" i="127" s="1"/>
  <c r="A9305" i="127"/>
  <c r="B9305" i="127"/>
  <c r="C9305" i="127"/>
  <c r="A9306" i="127"/>
  <c r="B9306" i="127"/>
  <c r="C9306" i="127" s="1"/>
  <c r="A9307" i="127"/>
  <c r="B9307" i="127"/>
  <c r="C9307" i="127"/>
  <c r="A9308" i="127"/>
  <c r="B9308" i="127"/>
  <c r="C9308" i="127"/>
  <c r="A9309" i="127"/>
  <c r="B9309" i="127"/>
  <c r="C9309" i="127"/>
  <c r="A9310" i="127"/>
  <c r="B9310" i="127"/>
  <c r="C9310" i="127" s="1"/>
  <c r="A9311" i="127"/>
  <c r="B9311" i="127"/>
  <c r="C9311" i="127"/>
  <c r="A9312" i="127"/>
  <c r="B9312" i="127"/>
  <c r="C9312" i="127" s="1"/>
  <c r="A9313" i="127"/>
  <c r="B9313" i="127"/>
  <c r="C9313" i="127"/>
  <c r="A9314" i="127"/>
  <c r="B9314" i="127"/>
  <c r="C9314" i="127" s="1"/>
  <c r="A9315" i="127"/>
  <c r="B9315" i="127"/>
  <c r="C9315" i="127"/>
  <c r="A9316" i="127"/>
  <c r="B9316" i="127"/>
  <c r="C9316" i="127" s="1"/>
  <c r="A9317" i="127"/>
  <c r="B9317" i="127"/>
  <c r="C9317" i="127"/>
  <c r="A9318" i="127"/>
  <c r="B9318" i="127"/>
  <c r="C9318" i="127" s="1"/>
  <c r="A9319" i="127"/>
  <c r="B9319" i="127"/>
  <c r="C9319" i="127" s="1"/>
  <c r="A9320" i="127"/>
  <c r="B9320" i="127"/>
  <c r="C9320" i="127" s="1"/>
  <c r="A9321" i="127"/>
  <c r="B9321" i="127"/>
  <c r="C9321" i="127"/>
  <c r="A9322" i="127"/>
  <c r="B9322" i="127"/>
  <c r="C9322" i="127" s="1"/>
  <c r="A9323" i="127"/>
  <c r="B9323" i="127"/>
  <c r="C9323" i="127"/>
  <c r="A9324" i="127"/>
  <c r="B9324" i="127"/>
  <c r="C9324" i="127"/>
  <c r="A9325" i="127"/>
  <c r="B9325" i="127"/>
  <c r="C9325" i="127"/>
  <c r="A9326" i="127"/>
  <c r="B9326" i="127"/>
  <c r="C9326" i="127" s="1"/>
  <c r="A9327" i="127"/>
  <c r="B9327" i="127"/>
  <c r="C9327" i="127"/>
  <c r="A9328" i="127"/>
  <c r="B9328" i="127"/>
  <c r="C9328" i="127" s="1"/>
  <c r="A9329" i="127"/>
  <c r="B9329" i="127"/>
  <c r="C9329" i="127"/>
  <c r="A9330" i="127"/>
  <c r="B9330" i="127"/>
  <c r="C9330" i="127" s="1"/>
  <c r="A9331" i="127"/>
  <c r="B9331" i="127"/>
  <c r="C9331" i="127" s="1"/>
  <c r="A9332" i="127"/>
  <c r="B9332" i="127"/>
  <c r="C9332" i="127"/>
  <c r="A9333" i="127"/>
  <c r="B9333" i="127"/>
  <c r="C9333" i="127"/>
  <c r="A9334" i="127"/>
  <c r="B9334" i="127"/>
  <c r="C9334" i="127" s="1"/>
  <c r="A9335" i="127"/>
  <c r="B9335" i="127"/>
  <c r="C9335" i="127"/>
  <c r="A9336" i="127"/>
  <c r="B9336" i="127"/>
  <c r="C9336" i="127" s="1"/>
  <c r="A9337" i="127"/>
  <c r="B9337" i="127"/>
  <c r="C9337" i="127"/>
  <c r="A9338" i="127"/>
  <c r="B9338" i="127"/>
  <c r="C9338" i="127" s="1"/>
  <c r="A9339" i="127"/>
  <c r="B9339" i="127"/>
  <c r="C9339" i="127" s="1"/>
  <c r="A9340" i="127"/>
  <c r="B9340" i="127"/>
  <c r="C9340" i="127"/>
  <c r="A9341" i="127"/>
  <c r="B9341" i="127"/>
  <c r="C9341" i="127"/>
  <c r="A9342" i="127"/>
  <c r="B9342" i="127"/>
  <c r="C9342" i="127" s="1"/>
  <c r="A9343" i="127"/>
  <c r="B9343" i="127"/>
  <c r="C9343" i="127"/>
  <c r="A9344" i="127"/>
  <c r="B9344" i="127"/>
  <c r="C9344" i="127" s="1"/>
  <c r="A9345" i="127"/>
  <c r="B9345" i="127"/>
  <c r="C9345" i="127"/>
  <c r="A9346" i="127"/>
  <c r="B9346" i="127"/>
  <c r="C9346" i="127" s="1"/>
  <c r="A9347" i="127"/>
  <c r="B9347" i="127"/>
  <c r="C9347" i="127" s="1"/>
  <c r="A9348" i="127"/>
  <c r="B9348" i="127"/>
  <c r="C9348" i="127"/>
  <c r="A9349" i="127"/>
  <c r="B9349" i="127"/>
  <c r="C9349" i="127"/>
  <c r="A9350" i="127"/>
  <c r="B9350" i="127"/>
  <c r="C9350" i="127" s="1"/>
  <c r="A9351" i="127"/>
  <c r="B9351" i="127"/>
  <c r="C9351" i="127"/>
  <c r="A9352" i="127"/>
  <c r="B9352" i="127"/>
  <c r="C9352" i="127" s="1"/>
  <c r="A9353" i="127"/>
  <c r="B9353" i="127"/>
  <c r="C9353" i="127"/>
  <c r="A9354" i="127"/>
  <c r="B9354" i="127"/>
  <c r="C9354" i="127" s="1"/>
  <c r="A9355" i="127"/>
  <c r="B9355" i="127"/>
  <c r="C9355" i="127" s="1"/>
  <c r="A9356" i="127"/>
  <c r="B9356" i="127"/>
  <c r="C9356" i="127"/>
  <c r="A9357" i="127"/>
  <c r="B9357" i="127"/>
  <c r="C9357" i="127"/>
  <c r="A9358" i="127"/>
  <c r="B9358" i="127"/>
  <c r="C9358" i="127" s="1"/>
  <c r="A9359" i="127"/>
  <c r="B9359" i="127"/>
  <c r="C9359" i="127"/>
  <c r="A9360" i="127"/>
  <c r="B9360" i="127"/>
  <c r="C9360" i="127" s="1"/>
  <c r="A9361" i="127"/>
  <c r="B9361" i="127"/>
  <c r="C9361" i="127"/>
  <c r="A9362" i="127"/>
  <c r="B9362" i="127"/>
  <c r="C9362" i="127" s="1"/>
  <c r="A9363" i="127"/>
  <c r="B9363" i="127"/>
  <c r="C9363" i="127" s="1"/>
  <c r="A9364" i="127"/>
  <c r="B9364" i="127"/>
  <c r="C9364" i="127"/>
  <c r="A9365" i="127"/>
  <c r="B9365" i="127"/>
  <c r="C9365" i="127"/>
  <c r="A9366" i="127"/>
  <c r="B9366" i="127"/>
  <c r="C9366" i="127" s="1"/>
  <c r="A9367" i="127"/>
  <c r="B9367" i="127"/>
  <c r="C9367" i="127"/>
  <c r="A9368" i="127"/>
  <c r="B9368" i="127"/>
  <c r="C9368" i="127" s="1"/>
  <c r="A9369" i="127"/>
  <c r="B9369" i="127"/>
  <c r="C9369" i="127"/>
  <c r="A9370" i="127"/>
  <c r="B9370" i="127"/>
  <c r="C9370" i="127" s="1"/>
  <c r="A9371" i="127"/>
  <c r="B9371" i="127"/>
  <c r="C9371" i="127" s="1"/>
  <c r="A9372" i="127"/>
  <c r="B9372" i="127"/>
  <c r="C9372" i="127"/>
  <c r="A9373" i="127"/>
  <c r="B9373" i="127"/>
  <c r="C9373" i="127"/>
  <c r="A9374" i="127"/>
  <c r="B9374" i="127"/>
  <c r="C9374" i="127" s="1"/>
  <c r="A9375" i="127"/>
  <c r="B9375" i="127"/>
  <c r="C9375" i="127"/>
  <c r="A9376" i="127"/>
  <c r="B9376" i="127"/>
  <c r="C9376" i="127" s="1"/>
  <c r="A9377" i="127"/>
  <c r="B9377" i="127"/>
  <c r="C9377" i="127"/>
  <c r="A9378" i="127"/>
  <c r="B9378" i="127"/>
  <c r="C9378" i="127" s="1"/>
  <c r="A9379" i="127"/>
  <c r="B9379" i="127"/>
  <c r="C9379" i="127" s="1"/>
  <c r="A9380" i="127"/>
  <c r="B9380" i="127"/>
  <c r="C9380" i="127"/>
  <c r="A9381" i="127"/>
  <c r="B9381" i="127"/>
  <c r="C9381" i="127"/>
  <c r="A9382" i="127"/>
  <c r="B9382" i="127"/>
  <c r="C9382" i="127" s="1"/>
  <c r="A9383" i="127"/>
  <c r="B9383" i="127"/>
  <c r="C9383" i="127"/>
  <c r="A9384" i="127"/>
  <c r="B9384" i="127"/>
  <c r="C9384" i="127" s="1"/>
  <c r="A9385" i="127"/>
  <c r="B9385" i="127"/>
  <c r="C9385" i="127"/>
  <c r="A9386" i="127"/>
  <c r="B9386" i="127"/>
  <c r="C9386" i="127" s="1"/>
  <c r="A9387" i="127"/>
  <c r="B9387" i="127"/>
  <c r="C9387" i="127" s="1"/>
  <c r="A9388" i="127"/>
  <c r="B9388" i="127"/>
  <c r="C9388" i="127"/>
  <c r="A9389" i="127"/>
  <c r="B9389" i="127"/>
  <c r="C9389" i="127"/>
  <c r="A9390" i="127"/>
  <c r="B9390" i="127"/>
  <c r="C9390" i="127" s="1"/>
  <c r="A9391" i="127"/>
  <c r="B9391" i="127"/>
  <c r="C9391" i="127"/>
  <c r="A9392" i="127"/>
  <c r="B9392" i="127"/>
  <c r="C9392" i="127" s="1"/>
  <c r="A9393" i="127"/>
  <c r="B9393" i="127"/>
  <c r="C9393" i="127"/>
  <c r="A9394" i="127"/>
  <c r="B9394" i="127"/>
  <c r="C9394" i="127" s="1"/>
  <c r="A9395" i="127"/>
  <c r="B9395" i="127"/>
  <c r="C9395" i="127" s="1"/>
  <c r="A9396" i="127"/>
  <c r="B9396" i="127"/>
  <c r="C9396" i="127"/>
  <c r="A9397" i="127"/>
  <c r="B9397" i="127"/>
  <c r="C9397" i="127"/>
  <c r="A9398" i="127"/>
  <c r="B9398" i="127"/>
  <c r="C9398" i="127" s="1"/>
  <c r="A9399" i="127"/>
  <c r="B9399" i="127"/>
  <c r="C9399" i="127"/>
  <c r="A9400" i="127"/>
  <c r="B9400" i="127"/>
  <c r="C9400" i="127" s="1"/>
  <c r="A9401" i="127"/>
  <c r="B9401" i="127"/>
  <c r="C9401" i="127"/>
  <c r="A9402" i="127"/>
  <c r="B9402" i="127"/>
  <c r="C9402" i="127" s="1"/>
  <c r="A9403" i="127"/>
  <c r="B9403" i="127"/>
  <c r="C9403" i="127"/>
  <c r="A9404" i="127"/>
  <c r="B9404" i="127"/>
  <c r="C9404" i="127" s="1"/>
  <c r="A9405" i="127"/>
  <c r="B9405" i="127"/>
  <c r="C9405" i="127"/>
  <c r="A9406" i="127"/>
  <c r="B9406" i="127"/>
  <c r="C9406" i="127" s="1"/>
  <c r="A9407" i="127"/>
  <c r="B9407" i="127"/>
  <c r="C9407" i="127"/>
  <c r="A9408" i="127"/>
  <c r="B9408" i="127"/>
  <c r="C9408" i="127" s="1"/>
  <c r="A9409" i="127"/>
  <c r="B9409" i="127"/>
  <c r="C9409" i="127"/>
  <c r="A9410" i="127"/>
  <c r="B9410" i="127"/>
  <c r="C9410" i="127" s="1"/>
  <c r="A9411" i="127"/>
  <c r="B9411" i="127"/>
  <c r="C9411" i="127"/>
  <c r="A9412" i="127"/>
  <c r="B9412" i="127"/>
  <c r="C9412" i="127" s="1"/>
  <c r="A9413" i="127"/>
  <c r="B9413" i="127"/>
  <c r="C9413" i="127"/>
  <c r="A9414" i="127"/>
  <c r="B9414" i="127"/>
  <c r="C9414" i="127" s="1"/>
  <c r="A9415" i="127"/>
  <c r="B9415" i="127"/>
  <c r="C9415" i="127"/>
  <c r="A9416" i="127"/>
  <c r="B9416" i="127"/>
  <c r="C9416" i="127" s="1"/>
  <c r="A9417" i="127"/>
  <c r="B9417" i="127"/>
  <c r="C9417" i="127"/>
  <c r="A9418" i="127"/>
  <c r="B9418" i="127"/>
  <c r="C9418" i="127" s="1"/>
  <c r="A9419" i="127"/>
  <c r="B9419" i="127"/>
  <c r="C9419" i="127"/>
  <c r="A9420" i="127"/>
  <c r="B9420" i="127"/>
  <c r="C9420" i="127" s="1"/>
  <c r="A9421" i="127"/>
  <c r="B9421" i="127"/>
  <c r="C9421" i="127"/>
  <c r="A9422" i="127"/>
  <c r="B9422" i="127"/>
  <c r="C9422" i="127" s="1"/>
  <c r="A9423" i="127"/>
  <c r="B9423" i="127"/>
  <c r="C9423" i="127"/>
  <c r="A9424" i="127"/>
  <c r="B9424" i="127"/>
  <c r="C9424" i="127" s="1"/>
  <c r="A9425" i="127"/>
  <c r="B9425" i="127"/>
  <c r="C9425" i="127"/>
  <c r="A9426" i="127"/>
  <c r="B9426" i="127"/>
  <c r="C9426" i="127" s="1"/>
  <c r="A9427" i="127"/>
  <c r="B9427" i="127"/>
  <c r="C9427" i="127"/>
  <c r="A9428" i="127"/>
  <c r="B9428" i="127"/>
  <c r="C9428" i="127" s="1"/>
  <c r="A9429" i="127"/>
  <c r="B9429" i="127"/>
  <c r="C9429" i="127"/>
  <c r="A9430" i="127"/>
  <c r="B9430" i="127"/>
  <c r="C9430" i="127" s="1"/>
  <c r="A9431" i="127"/>
  <c r="B9431" i="127"/>
  <c r="C9431" i="127"/>
  <c r="A9432" i="127"/>
  <c r="B9432" i="127"/>
  <c r="C9432" i="127" s="1"/>
  <c r="A9433" i="127"/>
  <c r="B9433" i="127"/>
  <c r="C9433" i="127"/>
  <c r="A9434" i="127"/>
  <c r="B9434" i="127"/>
  <c r="C9434" i="127" s="1"/>
  <c r="A9435" i="127"/>
  <c r="B9435" i="127"/>
  <c r="C9435" i="127"/>
  <c r="A9436" i="127"/>
  <c r="B9436" i="127"/>
  <c r="C9436" i="127" s="1"/>
  <c r="A9437" i="127"/>
  <c r="B9437" i="127"/>
  <c r="C9437" i="127"/>
  <c r="A9438" i="127"/>
  <c r="B9438" i="127"/>
  <c r="C9438" i="127" s="1"/>
  <c r="A9439" i="127"/>
  <c r="B9439" i="127"/>
  <c r="C9439" i="127"/>
  <c r="A9440" i="127"/>
  <c r="B9440" i="127"/>
  <c r="C9440" i="127" s="1"/>
  <c r="A9441" i="127"/>
  <c r="B9441" i="127"/>
  <c r="C9441" i="127"/>
  <c r="A9442" i="127"/>
  <c r="B9442" i="127"/>
  <c r="C9442" i="127" s="1"/>
  <c r="A9443" i="127"/>
  <c r="B9443" i="127"/>
  <c r="C9443" i="127"/>
  <c r="A9444" i="127"/>
  <c r="B9444" i="127"/>
  <c r="C9444" i="127" s="1"/>
  <c r="A9445" i="127"/>
  <c r="B9445" i="127"/>
  <c r="C9445" i="127"/>
  <c r="A9446" i="127"/>
  <c r="B9446" i="127"/>
  <c r="C9446" i="127" s="1"/>
  <c r="A9447" i="127"/>
  <c r="B9447" i="127"/>
  <c r="C9447" i="127"/>
  <c r="A9448" i="127"/>
  <c r="B9448" i="127"/>
  <c r="C9448" i="127" s="1"/>
  <c r="A9449" i="127"/>
  <c r="B9449" i="127"/>
  <c r="C9449" i="127"/>
  <c r="A9450" i="127"/>
  <c r="B9450" i="127"/>
  <c r="C9450" i="127" s="1"/>
  <c r="A9451" i="127"/>
  <c r="B9451" i="127"/>
  <c r="C9451" i="127"/>
  <c r="A9452" i="127"/>
  <c r="B9452" i="127"/>
  <c r="C9452" i="127" s="1"/>
  <c r="A9453" i="127"/>
  <c r="B9453" i="127"/>
  <c r="C9453" i="127"/>
  <c r="A9454" i="127"/>
  <c r="B9454" i="127"/>
  <c r="C9454" i="127" s="1"/>
  <c r="A9455" i="127"/>
  <c r="B9455" i="127"/>
  <c r="C9455" i="127"/>
  <c r="A9456" i="127"/>
  <c r="B9456" i="127"/>
  <c r="C9456" i="127" s="1"/>
  <c r="A9457" i="127"/>
  <c r="B9457" i="127"/>
  <c r="C9457" i="127"/>
  <c r="A9458" i="127"/>
  <c r="B9458" i="127"/>
  <c r="C9458" i="127" s="1"/>
  <c r="A9459" i="127"/>
  <c r="B9459" i="127"/>
  <c r="C9459" i="127"/>
  <c r="A9460" i="127"/>
  <c r="B9460" i="127"/>
  <c r="C9460" i="127" s="1"/>
  <c r="A9461" i="127"/>
  <c r="B9461" i="127"/>
  <c r="C9461" i="127"/>
  <c r="A9462" i="127"/>
  <c r="B9462" i="127"/>
  <c r="C9462" i="127" s="1"/>
  <c r="A9463" i="127"/>
  <c r="B9463" i="127"/>
  <c r="C9463" i="127"/>
  <c r="A9464" i="127"/>
  <c r="B9464" i="127"/>
  <c r="C9464" i="127" s="1"/>
  <c r="A9465" i="127"/>
  <c r="B9465" i="127"/>
  <c r="C9465" i="127"/>
  <c r="A9466" i="127"/>
  <c r="B9466" i="127"/>
  <c r="C9466" i="127" s="1"/>
  <c r="A9467" i="127"/>
  <c r="B9467" i="127"/>
  <c r="C9467" i="127"/>
  <c r="A9468" i="127"/>
  <c r="B9468" i="127"/>
  <c r="C9468" i="127" s="1"/>
  <c r="A9469" i="127"/>
  <c r="B9469" i="127"/>
  <c r="C9469" i="127"/>
  <c r="A9470" i="127"/>
  <c r="B9470" i="127"/>
  <c r="C9470" i="127" s="1"/>
  <c r="A9471" i="127"/>
  <c r="B9471" i="127"/>
  <c r="C9471" i="127"/>
  <c r="A9472" i="127"/>
  <c r="B9472" i="127"/>
  <c r="C9472" i="127" s="1"/>
  <c r="A9473" i="127"/>
  <c r="B9473" i="127"/>
  <c r="C9473" i="127"/>
  <c r="A9474" i="127"/>
  <c r="B9474" i="127"/>
  <c r="C9474" i="127" s="1"/>
  <c r="A9475" i="127"/>
  <c r="B9475" i="127"/>
  <c r="C9475" i="127"/>
  <c r="A9476" i="127"/>
  <c r="B9476" i="127"/>
  <c r="C9476" i="127" s="1"/>
  <c r="A9477" i="127"/>
  <c r="B9477" i="127"/>
  <c r="C9477" i="127"/>
  <c r="A9478" i="127"/>
  <c r="B9478" i="127"/>
  <c r="C9478" i="127" s="1"/>
  <c r="A9479" i="127"/>
  <c r="B9479" i="127"/>
  <c r="C9479" i="127"/>
  <c r="A9480" i="127"/>
  <c r="B9480" i="127"/>
  <c r="C9480" i="127" s="1"/>
  <c r="A9481" i="127"/>
  <c r="B9481" i="127"/>
  <c r="C9481" i="127"/>
  <c r="A9482" i="127"/>
  <c r="B9482" i="127"/>
  <c r="C9482" i="127" s="1"/>
  <c r="A9483" i="127"/>
  <c r="B9483" i="127"/>
  <c r="C9483" i="127"/>
  <c r="A9484" i="127"/>
  <c r="B9484" i="127"/>
  <c r="C9484" i="127" s="1"/>
  <c r="A9485" i="127"/>
  <c r="B9485" i="127"/>
  <c r="C9485" i="127"/>
  <c r="A9486" i="127"/>
  <c r="B9486" i="127"/>
  <c r="C9486" i="127" s="1"/>
  <c r="A9487" i="127"/>
  <c r="B9487" i="127"/>
  <c r="C9487" i="127"/>
  <c r="A9488" i="127"/>
  <c r="B9488" i="127"/>
  <c r="C9488" i="127" s="1"/>
  <c r="A9489" i="127"/>
  <c r="B9489" i="127"/>
  <c r="C9489" i="127"/>
  <c r="A9490" i="127"/>
  <c r="B9490" i="127"/>
  <c r="C9490" i="127" s="1"/>
  <c r="A9491" i="127"/>
  <c r="B9491" i="127"/>
  <c r="C9491" i="127"/>
  <c r="A9492" i="127"/>
  <c r="B9492" i="127"/>
  <c r="C9492" i="127" s="1"/>
  <c r="A9493" i="127"/>
  <c r="B9493" i="127"/>
  <c r="C9493" i="127"/>
  <c r="A9494" i="127"/>
  <c r="B9494" i="127"/>
  <c r="C9494" i="127" s="1"/>
  <c r="A9495" i="127"/>
  <c r="B9495" i="127"/>
  <c r="C9495" i="127"/>
  <c r="A9496" i="127"/>
  <c r="B9496" i="127"/>
  <c r="C9496" i="127" s="1"/>
  <c r="A9497" i="127"/>
  <c r="B9497" i="127"/>
  <c r="C9497" i="127"/>
  <c r="A9498" i="127"/>
  <c r="B9498" i="127"/>
  <c r="C9498" i="127" s="1"/>
  <c r="A9499" i="127"/>
  <c r="B9499" i="127"/>
  <c r="C9499" i="127"/>
  <c r="A9500" i="127"/>
  <c r="B9500" i="127"/>
  <c r="C9500" i="127" s="1"/>
  <c r="A9501" i="127"/>
  <c r="B9501" i="127"/>
  <c r="C9501" i="127"/>
  <c r="A9502" i="127"/>
  <c r="B9502" i="127"/>
  <c r="C9502" i="127" s="1"/>
  <c r="A9503" i="127"/>
  <c r="B9503" i="127"/>
  <c r="C9503" i="127"/>
  <c r="A9504" i="127"/>
  <c r="B9504" i="127"/>
  <c r="C9504" i="127" s="1"/>
  <c r="A9505" i="127"/>
  <c r="B9505" i="127"/>
  <c r="C9505" i="127"/>
  <c r="A9506" i="127"/>
  <c r="B9506" i="127"/>
  <c r="C9506" i="127" s="1"/>
  <c r="A9507" i="127"/>
  <c r="B9507" i="127"/>
  <c r="C9507" i="127"/>
  <c r="A9508" i="127"/>
  <c r="B9508" i="127"/>
  <c r="C9508" i="127" s="1"/>
  <c r="A9509" i="127"/>
  <c r="B9509" i="127"/>
  <c r="C9509" i="127"/>
  <c r="A9510" i="127"/>
  <c r="B9510" i="127"/>
  <c r="C9510" i="127" s="1"/>
  <c r="A9511" i="127"/>
  <c r="B9511" i="127"/>
  <c r="C9511" i="127"/>
  <c r="A9512" i="127"/>
  <c r="B9512" i="127"/>
  <c r="C9512" i="127" s="1"/>
  <c r="A9513" i="127"/>
  <c r="B9513" i="127"/>
  <c r="C9513" i="127"/>
  <c r="A9514" i="127"/>
  <c r="B9514" i="127"/>
  <c r="C9514" i="127" s="1"/>
  <c r="A9515" i="127"/>
  <c r="B9515" i="127"/>
  <c r="C9515" i="127"/>
  <c r="A9516" i="127"/>
  <c r="B9516" i="127"/>
  <c r="C9516" i="127" s="1"/>
  <c r="A9517" i="127"/>
  <c r="B9517" i="127"/>
  <c r="C9517" i="127"/>
  <c r="A9518" i="127"/>
  <c r="B9518" i="127"/>
  <c r="C9518" i="127" s="1"/>
  <c r="A9519" i="127"/>
  <c r="B9519" i="127"/>
  <c r="C9519" i="127"/>
  <c r="A9520" i="127"/>
  <c r="B9520" i="127"/>
  <c r="C9520" i="127" s="1"/>
  <c r="A9521" i="127"/>
  <c r="B9521" i="127"/>
  <c r="C9521" i="127"/>
  <c r="A9522" i="127"/>
  <c r="B9522" i="127"/>
  <c r="C9522" i="127" s="1"/>
  <c r="A9523" i="127"/>
  <c r="B9523" i="127"/>
  <c r="C9523" i="127"/>
  <c r="A9524" i="127"/>
  <c r="B9524" i="127"/>
  <c r="C9524" i="127" s="1"/>
  <c r="A9525" i="127"/>
  <c r="B9525" i="127"/>
  <c r="C9525" i="127"/>
  <c r="A9526" i="127"/>
  <c r="B9526" i="127"/>
  <c r="C9526" i="127" s="1"/>
  <c r="A9527" i="127"/>
  <c r="B9527" i="127"/>
  <c r="C9527" i="127"/>
  <c r="A9528" i="127"/>
  <c r="B9528" i="127"/>
  <c r="C9528" i="127" s="1"/>
  <c r="A9529" i="127"/>
  <c r="B9529" i="127"/>
  <c r="C9529" i="127"/>
  <c r="A9530" i="127"/>
  <c r="B9530" i="127"/>
  <c r="C9530" i="127" s="1"/>
  <c r="A9531" i="127"/>
  <c r="B9531" i="127"/>
  <c r="C9531" i="127"/>
  <c r="A9532" i="127"/>
  <c r="B9532" i="127"/>
  <c r="C9532" i="127" s="1"/>
  <c r="A9533" i="127"/>
  <c r="B9533" i="127"/>
  <c r="C9533" i="127"/>
  <c r="A9534" i="127"/>
  <c r="B9534" i="127"/>
  <c r="C9534" i="127" s="1"/>
  <c r="A9535" i="127"/>
  <c r="B9535" i="127"/>
  <c r="C9535" i="127"/>
  <c r="A9536" i="127"/>
  <c r="B9536" i="127"/>
  <c r="C9536" i="127" s="1"/>
  <c r="A9537" i="127"/>
  <c r="B9537" i="127"/>
  <c r="C9537" i="127"/>
  <c r="A9538" i="127"/>
  <c r="B9538" i="127"/>
  <c r="C9538" i="127" s="1"/>
  <c r="A9539" i="127"/>
  <c r="B9539" i="127"/>
  <c r="C9539" i="127"/>
  <c r="A9540" i="127"/>
  <c r="B9540" i="127"/>
  <c r="C9540" i="127" s="1"/>
  <c r="A9541" i="127"/>
  <c r="B9541" i="127"/>
  <c r="C9541" i="127"/>
  <c r="A9542" i="127"/>
  <c r="B9542" i="127"/>
  <c r="C9542" i="127" s="1"/>
  <c r="A9543" i="127"/>
  <c r="B9543" i="127"/>
  <c r="C9543" i="127"/>
  <c r="A9544" i="127"/>
  <c r="B9544" i="127"/>
  <c r="C9544" i="127" s="1"/>
  <c r="A9545" i="127"/>
  <c r="B9545" i="127"/>
  <c r="C9545" i="127"/>
  <c r="A9546" i="127"/>
  <c r="B9546" i="127"/>
  <c r="C9546" i="127" s="1"/>
  <c r="A9547" i="127"/>
  <c r="B9547" i="127"/>
  <c r="C9547" i="127"/>
  <c r="A9548" i="127"/>
  <c r="B9548" i="127"/>
  <c r="C9548" i="127" s="1"/>
  <c r="A9549" i="127"/>
  <c r="B9549" i="127"/>
  <c r="C9549" i="127"/>
  <c r="A9550" i="127"/>
  <c r="B9550" i="127"/>
  <c r="C9550" i="127" s="1"/>
  <c r="A9551" i="127"/>
  <c r="B9551" i="127"/>
  <c r="C9551" i="127"/>
  <c r="A9552" i="127"/>
  <c r="B9552" i="127"/>
  <c r="C9552" i="127" s="1"/>
  <c r="A9553" i="127"/>
  <c r="B9553" i="127"/>
  <c r="C9553" i="127"/>
  <c r="A9554" i="127"/>
  <c r="B9554" i="127"/>
  <c r="C9554" i="127" s="1"/>
  <c r="A9555" i="127"/>
  <c r="B9555" i="127"/>
  <c r="C9555" i="127"/>
  <c r="A9556" i="127"/>
  <c r="B9556" i="127"/>
  <c r="C9556" i="127" s="1"/>
  <c r="A9557" i="127"/>
  <c r="B9557" i="127"/>
  <c r="C9557" i="127"/>
  <c r="A9558" i="127"/>
  <c r="B9558" i="127"/>
  <c r="C9558" i="127" s="1"/>
  <c r="A9559" i="127"/>
  <c r="B9559" i="127"/>
  <c r="C9559" i="127"/>
  <c r="A9560" i="127"/>
  <c r="B9560" i="127"/>
  <c r="C9560" i="127" s="1"/>
  <c r="A9561" i="127"/>
  <c r="B9561" i="127"/>
  <c r="C9561" i="127"/>
  <c r="A9562" i="127"/>
  <c r="B9562" i="127"/>
  <c r="C9562" i="127" s="1"/>
  <c r="A9563" i="127"/>
  <c r="B9563" i="127"/>
  <c r="C9563" i="127"/>
  <c r="A9564" i="127"/>
  <c r="B9564" i="127"/>
  <c r="C9564" i="127" s="1"/>
  <c r="A9565" i="127"/>
  <c r="B9565" i="127"/>
  <c r="C9565" i="127"/>
  <c r="A9566" i="127"/>
  <c r="B9566" i="127"/>
  <c r="C9566" i="127" s="1"/>
  <c r="A9567" i="127"/>
  <c r="B9567" i="127"/>
  <c r="C9567" i="127"/>
  <c r="A9568" i="127"/>
  <c r="B9568" i="127"/>
  <c r="C9568" i="127" s="1"/>
  <c r="A9569" i="127"/>
  <c r="B9569" i="127"/>
  <c r="C9569" i="127"/>
  <c r="A9570" i="127"/>
  <c r="B9570" i="127"/>
  <c r="C9570" i="127" s="1"/>
  <c r="A9571" i="127"/>
  <c r="B9571" i="127"/>
  <c r="C9571" i="127"/>
  <c r="A9572" i="127"/>
  <c r="B9572" i="127"/>
  <c r="C9572" i="127" s="1"/>
  <c r="A9573" i="127"/>
  <c r="B9573" i="127"/>
  <c r="C9573" i="127"/>
  <c r="A9574" i="127"/>
  <c r="B9574" i="127"/>
  <c r="C9574" i="127" s="1"/>
  <c r="A9575" i="127"/>
  <c r="B9575" i="127"/>
  <c r="C9575" i="127"/>
  <c r="A9576" i="127"/>
  <c r="B9576" i="127"/>
  <c r="C9576" i="127" s="1"/>
  <c r="A9577" i="127"/>
  <c r="B9577" i="127"/>
  <c r="C9577" i="127"/>
  <c r="A9578" i="127"/>
  <c r="B9578" i="127"/>
  <c r="C9578" i="127" s="1"/>
  <c r="A9579" i="127"/>
  <c r="B9579" i="127"/>
  <c r="C9579" i="127"/>
  <c r="A9580" i="127"/>
  <c r="B9580" i="127"/>
  <c r="C9580" i="127" s="1"/>
  <c r="A9581" i="127"/>
  <c r="B9581" i="127"/>
  <c r="C9581" i="127"/>
  <c r="A9582" i="127"/>
  <c r="B9582" i="127"/>
  <c r="C9582" i="127" s="1"/>
  <c r="A9583" i="127"/>
  <c r="B9583" i="127"/>
  <c r="C9583" i="127"/>
  <c r="A9584" i="127"/>
  <c r="B9584" i="127"/>
  <c r="C9584" i="127" s="1"/>
  <c r="A9585" i="127"/>
  <c r="B9585" i="127"/>
  <c r="C9585" i="127"/>
  <c r="A9586" i="127"/>
  <c r="B9586" i="127"/>
  <c r="C9586" i="127" s="1"/>
  <c r="A9587" i="127"/>
  <c r="B9587" i="127"/>
  <c r="C9587" i="127"/>
  <c r="A9588" i="127"/>
  <c r="B9588" i="127"/>
  <c r="C9588" i="127" s="1"/>
  <c r="A9589" i="127"/>
  <c r="B9589" i="127"/>
  <c r="C9589" i="127"/>
  <c r="A9590" i="127"/>
  <c r="B9590" i="127"/>
  <c r="C9590" i="127" s="1"/>
  <c r="A9591" i="127"/>
  <c r="B9591" i="127"/>
  <c r="C9591" i="127"/>
  <c r="A9592" i="127"/>
  <c r="B9592" i="127"/>
  <c r="C9592" i="127" s="1"/>
  <c r="A9593" i="127"/>
  <c r="B9593" i="127"/>
  <c r="C9593" i="127"/>
  <c r="A9594" i="127"/>
  <c r="B9594" i="127"/>
  <c r="C9594" i="127" s="1"/>
  <c r="A9595" i="127"/>
  <c r="B9595" i="127"/>
  <c r="C9595" i="127"/>
  <c r="A9596" i="127"/>
  <c r="B9596" i="127"/>
  <c r="C9596" i="127" s="1"/>
  <c r="A9597" i="127"/>
  <c r="B9597" i="127"/>
  <c r="C9597" i="127"/>
  <c r="A9598" i="127"/>
  <c r="B9598" i="127"/>
  <c r="C9598" i="127" s="1"/>
  <c r="A9599" i="127"/>
  <c r="B9599" i="127"/>
  <c r="C9599" i="127"/>
  <c r="A9600" i="127"/>
  <c r="B9600" i="127"/>
  <c r="C9600" i="127" s="1"/>
  <c r="A9601" i="127"/>
  <c r="B9601" i="127"/>
  <c r="C9601" i="127"/>
  <c r="A9602" i="127"/>
  <c r="B9602" i="127"/>
  <c r="C9602" i="127" s="1"/>
  <c r="A9603" i="127"/>
  <c r="B9603" i="127"/>
  <c r="C9603" i="127"/>
  <c r="A9604" i="127"/>
  <c r="B9604" i="127"/>
  <c r="C9604" i="127" s="1"/>
  <c r="A9605" i="127"/>
  <c r="B9605" i="127"/>
  <c r="C9605" i="127"/>
  <c r="A9606" i="127"/>
  <c r="B9606" i="127"/>
  <c r="C9606" i="127" s="1"/>
  <c r="A9607" i="127"/>
  <c r="B9607" i="127"/>
  <c r="C9607" i="127"/>
  <c r="A9608" i="127"/>
  <c r="B9608" i="127"/>
  <c r="C9608" i="127" s="1"/>
  <c r="A9609" i="127"/>
  <c r="B9609" i="127"/>
  <c r="C9609" i="127"/>
  <c r="A9610" i="127"/>
  <c r="B9610" i="127"/>
  <c r="C9610" i="127" s="1"/>
  <c r="A9611" i="127"/>
  <c r="B9611" i="127"/>
  <c r="C9611" i="127"/>
  <c r="A9612" i="127"/>
  <c r="B9612" i="127"/>
  <c r="C9612" i="127" s="1"/>
  <c r="A9613" i="127"/>
  <c r="B9613" i="127"/>
  <c r="C9613" i="127"/>
  <c r="A9614" i="127"/>
  <c r="B9614" i="127"/>
  <c r="C9614" i="127" s="1"/>
  <c r="A9615" i="127"/>
  <c r="B9615" i="127"/>
  <c r="C9615" i="127"/>
  <c r="A9616" i="127"/>
  <c r="B9616" i="127"/>
  <c r="C9616" i="127" s="1"/>
  <c r="A9617" i="127"/>
  <c r="B9617" i="127"/>
  <c r="C9617" i="127"/>
  <c r="A9618" i="127"/>
  <c r="B9618" i="127"/>
  <c r="C9618" i="127" s="1"/>
  <c r="A9619" i="127"/>
  <c r="B9619" i="127"/>
  <c r="C9619" i="127"/>
  <c r="A9620" i="127"/>
  <c r="B9620" i="127"/>
  <c r="C9620" i="127" s="1"/>
  <c r="A9621" i="127"/>
  <c r="B9621" i="127"/>
  <c r="C9621" i="127"/>
  <c r="A9622" i="127"/>
  <c r="B9622" i="127"/>
  <c r="C9622" i="127" s="1"/>
  <c r="A9623" i="127"/>
  <c r="B9623" i="127"/>
  <c r="C9623" i="127"/>
  <c r="A9624" i="127"/>
  <c r="B9624" i="127"/>
  <c r="C9624" i="127" s="1"/>
  <c r="A9625" i="127"/>
  <c r="B9625" i="127"/>
  <c r="C9625" i="127"/>
  <c r="A9626" i="127"/>
  <c r="B9626" i="127"/>
  <c r="C9626" i="127" s="1"/>
  <c r="A9627" i="127"/>
  <c r="B9627" i="127"/>
  <c r="C9627" i="127"/>
  <c r="A9628" i="127"/>
  <c r="B9628" i="127"/>
  <c r="C9628" i="127" s="1"/>
  <c r="A9629" i="127"/>
  <c r="B9629" i="127"/>
  <c r="C9629" i="127"/>
  <c r="A9630" i="127"/>
  <c r="B9630" i="127"/>
  <c r="C9630" i="127" s="1"/>
  <c r="A9631" i="127"/>
  <c r="B9631" i="127"/>
  <c r="C9631" i="127"/>
  <c r="A9632" i="127"/>
  <c r="B9632" i="127"/>
  <c r="C9632" i="127" s="1"/>
  <c r="A9633" i="127"/>
  <c r="B9633" i="127"/>
  <c r="C9633" i="127"/>
  <c r="A9634" i="127"/>
  <c r="B9634" i="127"/>
  <c r="C9634" i="127" s="1"/>
  <c r="A9635" i="127"/>
  <c r="B9635" i="127"/>
  <c r="C9635" i="127"/>
  <c r="A9636" i="127"/>
  <c r="B9636" i="127"/>
  <c r="C9636" i="127" s="1"/>
  <c r="A9637" i="127"/>
  <c r="B9637" i="127"/>
  <c r="C9637" i="127"/>
  <c r="A9638" i="127"/>
  <c r="B9638" i="127"/>
  <c r="C9638" i="127" s="1"/>
  <c r="A9639" i="127"/>
  <c r="B9639" i="127"/>
  <c r="C9639" i="127"/>
  <c r="A9640" i="127"/>
  <c r="B9640" i="127"/>
  <c r="C9640" i="127" s="1"/>
  <c r="A9641" i="127"/>
  <c r="B9641" i="127"/>
  <c r="C9641" i="127"/>
  <c r="A9642" i="127"/>
  <c r="B9642" i="127"/>
  <c r="C9642" i="127" s="1"/>
  <c r="A9643" i="127"/>
  <c r="B9643" i="127"/>
  <c r="C9643" i="127"/>
  <c r="A9644" i="127"/>
  <c r="B9644" i="127"/>
  <c r="C9644" i="127" s="1"/>
  <c r="A9645" i="127"/>
  <c r="B9645" i="127"/>
  <c r="C9645" i="127"/>
  <c r="A9646" i="127"/>
  <c r="B9646" i="127"/>
  <c r="C9646" i="127" s="1"/>
  <c r="A9647" i="127"/>
  <c r="B9647" i="127"/>
  <c r="C9647" i="127"/>
  <c r="A9648" i="127"/>
  <c r="B9648" i="127"/>
  <c r="C9648" i="127" s="1"/>
  <c r="A9649" i="127"/>
  <c r="B9649" i="127"/>
  <c r="C9649" i="127"/>
  <c r="A9650" i="127"/>
  <c r="B9650" i="127"/>
  <c r="C9650" i="127" s="1"/>
  <c r="A9651" i="127"/>
  <c r="B9651" i="127"/>
  <c r="C9651" i="127"/>
  <c r="A9652" i="127"/>
  <c r="B9652" i="127"/>
  <c r="C9652" i="127" s="1"/>
  <c r="A9653" i="127"/>
  <c r="B9653" i="127"/>
  <c r="C9653" i="127"/>
  <c r="A9654" i="127"/>
  <c r="B9654" i="127"/>
  <c r="C9654" i="127" s="1"/>
  <c r="A9655" i="127"/>
  <c r="B9655" i="127"/>
  <c r="C9655" i="127"/>
  <c r="A9656" i="127"/>
  <c r="B9656" i="127"/>
  <c r="C9656" i="127" s="1"/>
  <c r="A9657" i="127"/>
  <c r="B9657" i="127"/>
  <c r="C9657" i="127"/>
  <c r="A9658" i="127"/>
  <c r="B9658" i="127"/>
  <c r="C9658" i="127" s="1"/>
  <c r="A9659" i="127"/>
  <c r="B9659" i="127"/>
  <c r="C9659" i="127"/>
  <c r="A9660" i="127"/>
  <c r="B9660" i="127"/>
  <c r="C9660" i="127" s="1"/>
  <c r="A9661" i="127"/>
  <c r="B9661" i="127"/>
  <c r="C9661" i="127"/>
  <c r="A9662" i="127"/>
  <c r="B9662" i="127"/>
  <c r="C9662" i="127" s="1"/>
  <c r="A9663" i="127"/>
  <c r="B9663" i="127"/>
  <c r="C9663" i="127"/>
  <c r="A9664" i="127"/>
  <c r="B9664" i="127"/>
  <c r="C9664" i="127" s="1"/>
  <c r="A9665" i="127"/>
  <c r="B9665" i="127"/>
  <c r="C9665" i="127"/>
  <c r="A9666" i="127"/>
  <c r="B9666" i="127"/>
  <c r="C9666" i="127" s="1"/>
  <c r="A9667" i="127"/>
  <c r="B9667" i="127"/>
  <c r="C9667" i="127"/>
  <c r="A9668" i="127"/>
  <c r="B9668" i="127"/>
  <c r="C9668" i="127" s="1"/>
  <c r="A9669" i="127"/>
  <c r="B9669" i="127"/>
  <c r="C9669" i="127"/>
  <c r="A9670" i="127"/>
  <c r="B9670" i="127"/>
  <c r="C9670" i="127" s="1"/>
  <c r="A9671" i="127"/>
  <c r="B9671" i="127"/>
  <c r="C9671" i="127"/>
  <c r="A9672" i="127"/>
  <c r="B9672" i="127"/>
  <c r="C9672" i="127" s="1"/>
  <c r="A9673" i="127"/>
  <c r="B9673" i="127"/>
  <c r="C9673" i="127"/>
  <c r="A9674" i="127"/>
  <c r="B9674" i="127"/>
  <c r="C9674" i="127" s="1"/>
  <c r="A9675" i="127"/>
  <c r="B9675" i="127"/>
  <c r="C9675" i="127"/>
  <c r="A9676" i="127"/>
  <c r="B9676" i="127"/>
  <c r="C9676" i="127" s="1"/>
  <c r="A9677" i="127"/>
  <c r="B9677" i="127"/>
  <c r="C9677" i="127"/>
  <c r="A9678" i="127"/>
  <c r="B9678" i="127"/>
  <c r="C9678" i="127" s="1"/>
  <c r="A9679" i="127"/>
  <c r="B9679" i="127"/>
  <c r="C9679" i="127"/>
  <c r="A9680" i="127"/>
  <c r="B9680" i="127"/>
  <c r="C9680" i="127" s="1"/>
  <c r="A9681" i="127"/>
  <c r="B9681" i="127"/>
  <c r="C9681" i="127"/>
  <c r="A9682" i="127"/>
  <c r="B9682" i="127"/>
  <c r="C9682" i="127" s="1"/>
  <c r="A9683" i="127"/>
  <c r="B9683" i="127"/>
  <c r="C9683" i="127"/>
  <c r="A9684" i="127"/>
  <c r="B9684" i="127"/>
  <c r="C9684" i="127" s="1"/>
  <c r="A9685" i="127"/>
  <c r="B9685" i="127"/>
  <c r="C9685" i="127"/>
  <c r="A9686" i="127"/>
  <c r="B9686" i="127"/>
  <c r="C9686" i="127" s="1"/>
  <c r="A9687" i="127"/>
  <c r="B9687" i="127"/>
  <c r="C9687" i="127"/>
  <c r="A9688" i="127"/>
  <c r="B9688" i="127"/>
  <c r="C9688" i="127" s="1"/>
  <c r="A9689" i="127"/>
  <c r="B9689" i="127"/>
  <c r="C9689" i="127"/>
  <c r="A9690" i="127"/>
  <c r="B9690" i="127"/>
  <c r="C9690" i="127" s="1"/>
  <c r="A9691" i="127"/>
  <c r="B9691" i="127"/>
  <c r="C9691" i="127"/>
  <c r="A9692" i="127"/>
  <c r="B9692" i="127"/>
  <c r="C9692" i="127" s="1"/>
  <c r="A9693" i="127"/>
  <c r="B9693" i="127"/>
  <c r="C9693" i="127"/>
  <c r="A9694" i="127"/>
  <c r="B9694" i="127"/>
  <c r="C9694" i="127" s="1"/>
  <c r="A9695" i="127"/>
  <c r="B9695" i="127"/>
  <c r="C9695" i="127"/>
  <c r="A9696" i="127"/>
  <c r="B9696" i="127"/>
  <c r="C9696" i="127" s="1"/>
  <c r="A9697" i="127"/>
  <c r="B9697" i="127"/>
  <c r="C9697" i="127"/>
  <c r="A9698" i="127"/>
  <c r="B9698" i="127"/>
  <c r="C9698" i="127" s="1"/>
  <c r="A9699" i="127"/>
  <c r="B9699" i="127"/>
  <c r="C9699" i="127"/>
  <c r="A9700" i="127"/>
  <c r="B9700" i="127"/>
  <c r="C9700" i="127" s="1"/>
  <c r="A9701" i="127"/>
  <c r="B9701" i="127"/>
  <c r="C9701" i="127"/>
  <c r="A9702" i="127"/>
  <c r="B9702" i="127"/>
  <c r="C9702" i="127" s="1"/>
  <c r="A9703" i="127"/>
  <c r="B9703" i="127"/>
  <c r="C9703" i="127"/>
  <c r="A9704" i="127"/>
  <c r="B9704" i="127"/>
  <c r="C9704" i="127" s="1"/>
  <c r="A9705" i="127"/>
  <c r="B9705" i="127"/>
  <c r="C9705" i="127"/>
  <c r="A9706" i="127"/>
  <c r="B9706" i="127"/>
  <c r="C9706" i="127" s="1"/>
  <c r="A9707" i="127"/>
  <c r="B9707" i="127"/>
  <c r="C9707" i="127"/>
  <c r="A9708" i="127"/>
  <c r="B9708" i="127"/>
  <c r="C9708" i="127" s="1"/>
  <c r="A9709" i="127"/>
  <c r="B9709" i="127"/>
  <c r="C9709" i="127"/>
  <c r="A9710" i="127"/>
  <c r="B9710" i="127"/>
  <c r="C9710" i="127" s="1"/>
  <c r="A9711" i="127"/>
  <c r="B9711" i="127"/>
  <c r="C9711" i="127"/>
  <c r="A9712" i="127"/>
  <c r="B9712" i="127"/>
  <c r="C9712" i="127" s="1"/>
  <c r="A9713" i="127"/>
  <c r="B9713" i="127"/>
  <c r="C9713" i="127"/>
  <c r="A9714" i="127"/>
  <c r="B9714" i="127"/>
  <c r="C9714" i="127" s="1"/>
  <c r="A9715" i="127"/>
  <c r="B9715" i="127"/>
  <c r="C9715" i="127"/>
  <c r="A9716" i="127"/>
  <c r="B9716" i="127"/>
  <c r="C9716" i="127" s="1"/>
  <c r="A9717" i="127"/>
  <c r="B9717" i="127"/>
  <c r="C9717" i="127"/>
  <c r="A9718" i="127"/>
  <c r="B9718" i="127"/>
  <c r="C9718" i="127" s="1"/>
  <c r="A9719" i="127"/>
  <c r="B9719" i="127"/>
  <c r="C9719" i="127"/>
  <c r="A9720" i="127"/>
  <c r="B9720" i="127"/>
  <c r="C9720" i="127" s="1"/>
  <c r="A9721" i="127"/>
  <c r="B9721" i="127"/>
  <c r="C9721" i="127"/>
  <c r="A9722" i="127"/>
  <c r="B9722" i="127"/>
  <c r="C9722" i="127" s="1"/>
  <c r="A9723" i="127"/>
  <c r="B9723" i="127"/>
  <c r="C9723" i="127"/>
  <c r="A9724" i="127"/>
  <c r="B9724" i="127"/>
  <c r="C9724" i="127" s="1"/>
  <c r="A9725" i="127"/>
  <c r="B9725" i="127"/>
  <c r="C9725" i="127"/>
  <c r="A9726" i="127"/>
  <c r="B9726" i="127"/>
  <c r="C9726" i="127" s="1"/>
  <c r="A9727" i="127"/>
  <c r="B9727" i="127"/>
  <c r="C9727" i="127"/>
  <c r="A9728" i="127"/>
  <c r="B9728" i="127"/>
  <c r="C9728" i="127" s="1"/>
  <c r="A9729" i="127"/>
  <c r="B9729" i="127"/>
  <c r="C9729" i="127"/>
  <c r="A9730" i="127"/>
  <c r="B9730" i="127"/>
  <c r="C9730" i="127" s="1"/>
  <c r="A9731" i="127"/>
  <c r="B9731" i="127"/>
  <c r="C9731" i="127"/>
  <c r="A9732" i="127"/>
  <c r="B9732" i="127"/>
  <c r="C9732" i="127" s="1"/>
  <c r="A9733" i="127"/>
  <c r="B9733" i="127"/>
  <c r="C9733" i="127"/>
  <c r="A9734" i="127"/>
  <c r="B9734" i="127"/>
  <c r="C9734" i="127" s="1"/>
  <c r="A9735" i="127"/>
  <c r="B9735" i="127"/>
  <c r="C9735" i="127"/>
  <c r="A9736" i="127"/>
  <c r="B9736" i="127"/>
  <c r="C9736" i="127" s="1"/>
  <c r="A9737" i="127"/>
  <c r="B9737" i="127"/>
  <c r="C9737" i="127"/>
  <c r="A9738" i="127"/>
  <c r="B9738" i="127"/>
  <c r="C9738" i="127" s="1"/>
  <c r="A9739" i="127"/>
  <c r="B9739" i="127"/>
  <c r="C9739" i="127"/>
  <c r="A9740" i="127"/>
  <c r="B9740" i="127"/>
  <c r="C9740" i="127" s="1"/>
  <c r="A9741" i="127"/>
  <c r="B9741" i="127"/>
  <c r="C9741" i="127"/>
  <c r="A9742" i="127"/>
  <c r="B9742" i="127"/>
  <c r="C9742" i="127" s="1"/>
  <c r="A9743" i="127"/>
  <c r="B9743" i="127"/>
  <c r="C9743" i="127"/>
  <c r="A9744" i="127"/>
  <c r="B9744" i="127"/>
  <c r="C9744" i="127" s="1"/>
  <c r="A9745" i="127"/>
  <c r="B9745" i="127"/>
  <c r="C9745" i="127"/>
  <c r="A9746" i="127"/>
  <c r="B9746" i="127"/>
  <c r="C9746" i="127" s="1"/>
  <c r="A9747" i="127"/>
  <c r="B9747" i="127"/>
  <c r="C9747" i="127"/>
  <c r="A9748" i="127"/>
  <c r="B9748" i="127"/>
  <c r="C9748" i="127" s="1"/>
  <c r="A9749" i="127"/>
  <c r="B9749" i="127"/>
  <c r="C9749" i="127"/>
  <c r="A9750" i="127"/>
  <c r="B9750" i="127"/>
  <c r="C9750" i="127" s="1"/>
  <c r="A9751" i="127"/>
  <c r="B9751" i="127"/>
  <c r="C9751" i="127"/>
  <c r="A9752" i="127"/>
  <c r="B9752" i="127"/>
  <c r="C9752" i="127" s="1"/>
  <c r="A9753" i="127"/>
  <c r="B9753" i="127"/>
  <c r="C9753" i="127"/>
  <c r="A9754" i="127"/>
  <c r="B9754" i="127"/>
  <c r="C9754" i="127" s="1"/>
  <c r="A9755" i="127"/>
  <c r="B9755" i="127"/>
  <c r="C9755" i="127"/>
  <c r="A9756" i="127"/>
  <c r="B9756" i="127"/>
  <c r="C9756" i="127" s="1"/>
  <c r="A9757" i="127"/>
  <c r="B9757" i="127"/>
  <c r="C9757" i="127"/>
  <c r="A9758" i="127"/>
  <c r="B9758" i="127"/>
  <c r="C9758" i="127" s="1"/>
  <c r="A9759" i="127"/>
  <c r="B9759" i="127"/>
  <c r="C9759" i="127"/>
  <c r="A9760" i="127"/>
  <c r="B9760" i="127"/>
  <c r="C9760" i="127" s="1"/>
  <c r="A9761" i="127"/>
  <c r="B9761" i="127"/>
  <c r="C9761" i="127"/>
  <c r="A9762" i="127"/>
  <c r="B9762" i="127"/>
  <c r="C9762" i="127" s="1"/>
  <c r="A9763" i="127"/>
  <c r="B9763" i="127"/>
  <c r="C9763" i="127"/>
  <c r="A9764" i="127"/>
  <c r="B9764" i="127"/>
  <c r="C9764" i="127" s="1"/>
  <c r="A9765" i="127"/>
  <c r="B9765" i="127"/>
  <c r="C9765" i="127"/>
  <c r="A9766" i="127"/>
  <c r="B9766" i="127"/>
  <c r="C9766" i="127" s="1"/>
  <c r="A9767" i="127"/>
  <c r="B9767" i="127"/>
  <c r="C9767" i="127"/>
  <c r="A9768" i="127"/>
  <c r="B9768" i="127"/>
  <c r="C9768" i="127" s="1"/>
  <c r="A9769" i="127"/>
  <c r="B9769" i="127"/>
  <c r="C9769" i="127"/>
  <c r="A9770" i="127"/>
  <c r="B9770" i="127"/>
  <c r="C9770" i="127" s="1"/>
  <c r="A9771" i="127"/>
  <c r="B9771" i="127"/>
  <c r="C9771" i="127"/>
  <c r="A9772" i="127"/>
  <c r="B9772" i="127"/>
  <c r="C9772" i="127" s="1"/>
  <c r="A9773" i="127"/>
  <c r="B9773" i="127"/>
  <c r="C9773" i="127"/>
  <c r="A9774" i="127"/>
  <c r="B9774" i="127"/>
  <c r="C9774" i="127" s="1"/>
  <c r="A9775" i="127"/>
  <c r="B9775" i="127"/>
  <c r="C9775" i="127"/>
  <c r="A9776" i="127"/>
  <c r="B9776" i="127"/>
  <c r="C9776" i="127" s="1"/>
  <c r="A9777" i="127"/>
  <c r="B9777" i="127"/>
  <c r="C9777" i="127"/>
  <c r="A9778" i="127"/>
  <c r="B9778" i="127"/>
  <c r="C9778" i="127" s="1"/>
  <c r="A9779" i="127"/>
  <c r="B9779" i="127"/>
  <c r="C9779" i="127"/>
  <c r="A9780" i="127"/>
  <c r="B9780" i="127"/>
  <c r="C9780" i="127" s="1"/>
  <c r="A9781" i="127"/>
  <c r="B9781" i="127"/>
  <c r="C9781" i="127"/>
  <c r="A9782" i="127"/>
  <c r="B9782" i="127"/>
  <c r="C9782" i="127" s="1"/>
  <c r="A9783" i="127"/>
  <c r="B9783" i="127"/>
  <c r="C9783" i="127"/>
  <c r="A9784" i="127"/>
  <c r="B9784" i="127"/>
  <c r="C9784" i="127" s="1"/>
  <c r="A9785" i="127"/>
  <c r="B9785" i="127"/>
  <c r="C9785" i="127"/>
  <c r="A9786" i="127"/>
  <c r="B9786" i="127"/>
  <c r="C9786" i="127" s="1"/>
  <c r="A9787" i="127"/>
  <c r="B9787" i="127"/>
  <c r="C9787" i="127"/>
  <c r="A9788" i="127"/>
  <c r="B9788" i="127"/>
  <c r="C9788" i="127" s="1"/>
  <c r="A9789" i="127"/>
  <c r="B9789" i="127"/>
  <c r="C9789" i="127"/>
  <c r="A9790" i="127"/>
  <c r="B9790" i="127"/>
  <c r="C9790" i="127" s="1"/>
  <c r="A9791" i="127"/>
  <c r="B9791" i="127"/>
  <c r="C9791" i="127"/>
  <c r="A9792" i="127"/>
  <c r="B9792" i="127"/>
  <c r="C9792" i="127" s="1"/>
  <c r="A9793" i="127"/>
  <c r="B9793" i="127"/>
  <c r="C9793" i="127"/>
  <c r="A9794" i="127"/>
  <c r="B9794" i="127"/>
  <c r="C9794" i="127" s="1"/>
  <c r="A9795" i="127"/>
  <c r="B9795" i="127"/>
  <c r="C9795" i="127"/>
  <c r="A9796" i="127"/>
  <c r="B9796" i="127"/>
  <c r="C9796" i="127" s="1"/>
  <c r="A9797" i="127"/>
  <c r="B9797" i="127"/>
  <c r="C9797" i="127"/>
  <c r="A9798" i="127"/>
  <c r="B9798" i="127"/>
  <c r="C9798" i="127" s="1"/>
  <c r="A9799" i="127"/>
  <c r="B9799" i="127"/>
  <c r="C9799" i="127"/>
  <c r="A9800" i="127"/>
  <c r="B9800" i="127"/>
  <c r="C9800" i="127" s="1"/>
  <c r="A9801" i="127"/>
  <c r="B9801" i="127"/>
  <c r="C9801" i="127"/>
  <c r="A9802" i="127"/>
  <c r="B9802" i="127"/>
  <c r="C9802" i="127" s="1"/>
  <c r="A9803" i="127"/>
  <c r="B9803" i="127"/>
  <c r="C9803" i="127"/>
  <c r="A9804" i="127"/>
  <c r="B9804" i="127"/>
  <c r="C9804" i="127" s="1"/>
  <c r="A9805" i="127"/>
  <c r="B9805" i="127"/>
  <c r="C9805" i="127"/>
  <c r="A9806" i="127"/>
  <c r="B9806" i="127"/>
  <c r="C9806" i="127" s="1"/>
  <c r="A9807" i="127"/>
  <c r="B9807" i="127"/>
  <c r="C9807" i="127"/>
  <c r="A9808" i="127"/>
  <c r="B9808" i="127"/>
  <c r="C9808" i="127" s="1"/>
  <c r="A9809" i="127"/>
  <c r="B9809" i="127"/>
  <c r="C9809" i="127"/>
  <c r="A9810" i="127"/>
  <c r="B9810" i="127"/>
  <c r="C9810" i="127" s="1"/>
  <c r="A9811" i="127"/>
  <c r="B9811" i="127"/>
  <c r="C9811" i="127"/>
  <c r="A9812" i="127"/>
  <c r="B9812" i="127"/>
  <c r="C9812" i="127" s="1"/>
  <c r="A9813" i="127"/>
  <c r="B9813" i="127"/>
  <c r="C9813" i="127"/>
  <c r="A9814" i="127"/>
  <c r="B9814" i="127"/>
  <c r="C9814" i="127" s="1"/>
  <c r="A9815" i="127"/>
  <c r="B9815" i="127"/>
  <c r="C9815" i="127"/>
  <c r="A9816" i="127"/>
  <c r="B9816" i="127"/>
  <c r="C9816" i="127" s="1"/>
  <c r="A9817" i="127"/>
  <c r="B9817" i="127"/>
  <c r="C9817" i="127"/>
  <c r="A9818" i="127"/>
  <c r="B9818" i="127"/>
  <c r="C9818" i="127" s="1"/>
  <c r="A9819" i="127"/>
  <c r="B9819" i="127"/>
  <c r="C9819" i="127"/>
  <c r="A9820" i="127"/>
  <c r="B9820" i="127"/>
  <c r="C9820" i="127" s="1"/>
  <c r="A9821" i="127"/>
  <c r="B9821" i="127"/>
  <c r="C9821" i="127"/>
  <c r="A9822" i="127"/>
  <c r="B9822" i="127"/>
  <c r="C9822" i="127" s="1"/>
  <c r="A9823" i="127"/>
  <c r="B9823" i="127"/>
  <c r="C9823" i="127"/>
  <c r="A9824" i="127"/>
  <c r="B9824" i="127"/>
  <c r="C9824" i="127" s="1"/>
  <c r="A9825" i="127"/>
  <c r="B9825" i="127"/>
  <c r="C9825" i="127"/>
  <c r="A9826" i="127"/>
  <c r="B9826" i="127"/>
  <c r="C9826" i="127" s="1"/>
  <c r="A9827" i="127"/>
  <c r="B9827" i="127"/>
  <c r="C9827" i="127"/>
  <c r="A9828" i="127"/>
  <c r="B9828" i="127"/>
  <c r="C9828" i="127" s="1"/>
  <c r="A9829" i="127"/>
  <c r="B9829" i="127"/>
  <c r="C9829" i="127"/>
  <c r="A9830" i="127"/>
  <c r="B9830" i="127"/>
  <c r="C9830" i="127" s="1"/>
  <c r="A9831" i="127"/>
  <c r="B9831" i="127"/>
  <c r="C9831" i="127"/>
  <c r="A9832" i="127"/>
  <c r="B9832" i="127"/>
  <c r="C9832" i="127" s="1"/>
  <c r="A9833" i="127"/>
  <c r="B9833" i="127"/>
  <c r="C9833" i="127"/>
  <c r="A9834" i="127"/>
  <c r="B9834" i="127"/>
  <c r="C9834" i="127" s="1"/>
  <c r="A9835" i="127"/>
  <c r="B9835" i="127"/>
  <c r="C9835" i="127"/>
  <c r="A9836" i="127"/>
  <c r="B9836" i="127"/>
  <c r="C9836" i="127" s="1"/>
  <c r="A9837" i="127"/>
  <c r="B9837" i="127"/>
  <c r="C9837" i="127"/>
  <c r="A9838" i="127"/>
  <c r="B9838" i="127"/>
  <c r="C9838" i="127" s="1"/>
  <c r="A9839" i="127"/>
  <c r="B9839" i="127"/>
  <c r="C9839" i="127"/>
  <c r="A9840" i="127"/>
  <c r="B9840" i="127"/>
  <c r="C9840" i="127" s="1"/>
  <c r="A9841" i="127"/>
  <c r="B9841" i="127"/>
  <c r="C9841" i="127"/>
  <c r="A9842" i="127"/>
  <c r="B9842" i="127"/>
  <c r="C9842" i="127" s="1"/>
  <c r="A9843" i="127"/>
  <c r="B9843" i="127"/>
  <c r="C9843" i="127"/>
  <c r="A9844" i="127"/>
  <c r="B9844" i="127"/>
  <c r="C9844" i="127" s="1"/>
  <c r="A9845" i="127"/>
  <c r="B9845" i="127"/>
  <c r="C9845" i="127"/>
  <c r="A9846" i="127"/>
  <c r="B9846" i="127"/>
  <c r="C9846" i="127" s="1"/>
  <c r="A9847" i="127"/>
  <c r="B9847" i="127"/>
  <c r="C9847" i="127"/>
  <c r="A9848" i="127"/>
  <c r="B9848" i="127"/>
  <c r="C9848" i="127" s="1"/>
  <c r="A9849" i="127"/>
  <c r="B9849" i="127"/>
  <c r="C9849" i="127"/>
  <c r="A9850" i="127"/>
  <c r="B9850" i="127"/>
  <c r="C9850" i="127" s="1"/>
  <c r="A9851" i="127"/>
  <c r="B9851" i="127"/>
  <c r="C9851" i="127"/>
  <c r="A9852" i="127"/>
  <c r="B9852" i="127"/>
  <c r="C9852" i="127" s="1"/>
  <c r="A9853" i="127"/>
  <c r="B9853" i="127"/>
  <c r="C9853" i="127"/>
  <c r="A9854" i="127"/>
  <c r="B9854" i="127"/>
  <c r="C9854" i="127" s="1"/>
  <c r="A9855" i="127"/>
  <c r="B9855" i="127"/>
  <c r="C9855" i="127"/>
  <c r="A9856" i="127"/>
  <c r="B9856" i="127"/>
  <c r="C9856" i="127" s="1"/>
  <c r="A9857" i="127"/>
  <c r="B9857" i="127"/>
  <c r="C9857" i="127"/>
  <c r="A9858" i="127"/>
  <c r="B9858" i="127"/>
  <c r="C9858" i="127" s="1"/>
  <c r="A9859" i="127"/>
  <c r="B9859" i="127"/>
  <c r="C9859" i="127"/>
  <c r="A9860" i="127"/>
  <c r="B9860" i="127"/>
  <c r="C9860" i="127" s="1"/>
  <c r="A9861" i="127"/>
  <c r="B9861" i="127"/>
  <c r="C9861" i="127"/>
  <c r="A9862" i="127"/>
  <c r="B9862" i="127"/>
  <c r="C9862" i="127" s="1"/>
  <c r="A9863" i="127"/>
  <c r="B9863" i="127"/>
  <c r="C9863" i="127"/>
  <c r="A9864" i="127"/>
  <c r="B9864" i="127"/>
  <c r="C9864" i="127" s="1"/>
  <c r="A9865" i="127"/>
  <c r="B9865" i="127"/>
  <c r="C9865" i="127"/>
  <c r="A9866" i="127"/>
  <c r="B9866" i="127"/>
  <c r="C9866" i="127" s="1"/>
  <c r="A9867" i="127"/>
  <c r="B9867" i="127"/>
  <c r="C9867" i="127"/>
  <c r="A9868" i="127"/>
  <c r="B9868" i="127"/>
  <c r="C9868" i="127" s="1"/>
  <c r="A9869" i="127"/>
  <c r="B9869" i="127"/>
  <c r="C9869" i="127"/>
  <c r="A9870" i="127"/>
  <c r="B9870" i="127"/>
  <c r="C9870" i="127" s="1"/>
  <c r="A9871" i="127"/>
  <c r="B9871" i="127"/>
  <c r="C9871" i="127"/>
  <c r="A9872" i="127"/>
  <c r="B9872" i="127"/>
  <c r="C9872" i="127" s="1"/>
  <c r="A9873" i="127"/>
  <c r="B9873" i="127"/>
  <c r="C9873" i="127"/>
  <c r="A9874" i="127"/>
  <c r="B9874" i="127"/>
  <c r="C9874" i="127" s="1"/>
  <c r="A9875" i="127"/>
  <c r="B9875" i="127"/>
  <c r="C9875" i="127"/>
  <c r="A9876" i="127"/>
  <c r="B9876" i="127"/>
  <c r="C9876" i="127" s="1"/>
  <c r="A9877" i="127"/>
  <c r="B9877" i="127"/>
  <c r="C9877" i="127"/>
  <c r="A9878" i="127"/>
  <c r="B9878" i="127"/>
  <c r="C9878" i="127" s="1"/>
  <c r="A9879" i="127"/>
  <c r="B9879" i="127"/>
  <c r="C9879" i="127"/>
  <c r="A9880" i="127"/>
  <c r="B9880" i="127"/>
  <c r="C9880" i="127" s="1"/>
  <c r="A9881" i="127"/>
  <c r="B9881" i="127"/>
  <c r="C9881" i="127"/>
  <c r="A9882" i="127"/>
  <c r="B9882" i="127"/>
  <c r="C9882" i="127" s="1"/>
  <c r="A9883" i="127"/>
  <c r="B9883" i="127"/>
  <c r="C9883" i="127"/>
  <c r="A9884" i="127"/>
  <c r="B9884" i="127"/>
  <c r="C9884" i="127" s="1"/>
  <c r="A9885" i="127"/>
  <c r="B9885" i="127"/>
  <c r="C9885" i="127"/>
  <c r="A9886" i="127"/>
  <c r="B9886" i="127"/>
  <c r="C9886" i="127" s="1"/>
  <c r="A9887" i="127"/>
  <c r="B9887" i="127"/>
  <c r="C9887" i="127"/>
  <c r="A9888" i="127"/>
  <c r="B9888" i="127"/>
  <c r="C9888" i="127" s="1"/>
  <c r="A9889" i="127"/>
  <c r="B9889" i="127"/>
  <c r="C9889" i="127"/>
  <c r="A9890" i="127"/>
  <c r="B9890" i="127"/>
  <c r="C9890" i="127" s="1"/>
  <c r="A9891" i="127"/>
  <c r="B9891" i="127"/>
  <c r="C9891" i="127"/>
  <c r="A9892" i="127"/>
  <c r="B9892" i="127"/>
  <c r="C9892" i="127" s="1"/>
  <c r="A9893" i="127"/>
  <c r="B9893" i="127"/>
  <c r="C9893" i="127"/>
  <c r="A9894" i="127"/>
  <c r="B9894" i="127"/>
  <c r="C9894" i="127" s="1"/>
  <c r="A9895" i="127"/>
  <c r="B9895" i="127"/>
  <c r="C9895" i="127"/>
  <c r="A9896" i="127"/>
  <c r="B9896" i="127"/>
  <c r="C9896" i="127" s="1"/>
  <c r="A9897" i="127"/>
  <c r="B9897" i="127"/>
  <c r="C9897" i="127"/>
  <c r="A9898" i="127"/>
  <c r="B9898" i="127"/>
  <c r="C9898" i="127" s="1"/>
  <c r="A9899" i="127"/>
  <c r="B9899" i="127"/>
  <c r="C9899" i="127"/>
  <c r="A9900" i="127"/>
  <c r="B9900" i="127"/>
  <c r="C9900" i="127" s="1"/>
  <c r="A9901" i="127"/>
  <c r="B9901" i="127"/>
  <c r="C9901" i="127"/>
  <c r="A9902" i="127"/>
  <c r="B9902" i="127"/>
  <c r="C9902" i="127" s="1"/>
  <c r="A9903" i="127"/>
  <c r="B9903" i="127"/>
  <c r="C9903" i="127"/>
  <c r="A9904" i="127"/>
  <c r="B9904" i="127"/>
  <c r="C9904" i="127" s="1"/>
  <c r="A9905" i="127"/>
  <c r="B9905" i="127"/>
  <c r="C9905" i="127"/>
  <c r="A9906" i="127"/>
  <c r="B9906" i="127"/>
  <c r="C9906" i="127" s="1"/>
  <c r="A9907" i="127"/>
  <c r="B9907" i="127"/>
  <c r="C9907" i="127"/>
  <c r="A9908" i="127"/>
  <c r="B9908" i="127"/>
  <c r="C9908" i="127" s="1"/>
  <c r="A9909" i="127"/>
  <c r="B9909" i="127"/>
  <c r="C9909" i="127"/>
  <c r="A9910" i="127"/>
  <c r="B9910" i="127"/>
  <c r="C9910" i="127" s="1"/>
  <c r="A9911" i="127"/>
  <c r="B9911" i="127"/>
  <c r="C9911" i="127"/>
  <c r="A9912" i="127"/>
  <c r="B9912" i="127"/>
  <c r="C9912" i="127" s="1"/>
  <c r="A9913" i="127"/>
  <c r="B9913" i="127"/>
  <c r="C9913" i="127"/>
  <c r="A9914" i="127"/>
  <c r="B9914" i="127"/>
  <c r="C9914" i="127" s="1"/>
  <c r="A9915" i="127"/>
  <c r="B9915" i="127"/>
  <c r="C9915" i="127"/>
  <c r="A9916" i="127"/>
  <c r="B9916" i="127"/>
  <c r="C9916" i="127" s="1"/>
  <c r="A9917" i="127"/>
  <c r="B9917" i="127"/>
  <c r="C9917" i="127"/>
  <c r="A9918" i="127"/>
  <c r="B9918" i="127"/>
  <c r="C9918" i="127" s="1"/>
  <c r="A9919" i="127"/>
  <c r="B9919" i="127"/>
  <c r="C9919" i="127"/>
  <c r="A9920" i="127"/>
  <c r="B9920" i="127"/>
  <c r="C9920" i="127" s="1"/>
  <c r="A9921" i="127"/>
  <c r="B9921" i="127"/>
  <c r="C9921" i="127"/>
  <c r="A9922" i="127"/>
  <c r="B9922" i="127"/>
  <c r="C9922" i="127" s="1"/>
  <c r="A9923" i="127"/>
  <c r="B9923" i="127"/>
  <c r="C9923" i="127"/>
  <c r="A9924" i="127"/>
  <c r="B9924" i="127"/>
  <c r="C9924" i="127" s="1"/>
  <c r="A9925" i="127"/>
  <c r="B9925" i="127"/>
  <c r="C9925" i="127"/>
  <c r="A9926" i="127"/>
  <c r="B9926" i="127"/>
  <c r="C9926" i="127" s="1"/>
  <c r="A9927" i="127"/>
  <c r="B9927" i="127"/>
  <c r="C9927" i="127"/>
  <c r="A9928" i="127"/>
  <c r="B9928" i="127"/>
  <c r="C9928" i="127" s="1"/>
  <c r="A9929" i="127"/>
  <c r="B9929" i="127"/>
  <c r="C9929" i="127"/>
  <c r="A9930" i="127"/>
  <c r="B9930" i="127"/>
  <c r="C9930" i="127" s="1"/>
  <c r="A9931" i="127"/>
  <c r="B9931" i="127"/>
  <c r="C9931" i="127"/>
  <c r="A9932" i="127"/>
  <c r="B9932" i="127"/>
  <c r="C9932" i="127" s="1"/>
  <c r="A9933" i="127"/>
  <c r="B9933" i="127"/>
  <c r="C9933" i="127"/>
  <c r="A9934" i="127"/>
  <c r="B9934" i="127"/>
  <c r="C9934" i="127" s="1"/>
  <c r="A9935" i="127"/>
  <c r="B9935" i="127"/>
  <c r="C9935" i="127"/>
  <c r="A9936" i="127"/>
  <c r="B9936" i="127"/>
  <c r="C9936" i="127" s="1"/>
  <c r="A9937" i="127"/>
  <c r="B9937" i="127"/>
  <c r="C9937" i="127"/>
  <c r="A9938" i="127"/>
  <c r="B9938" i="127"/>
  <c r="C9938" i="127" s="1"/>
  <c r="A9939" i="127"/>
  <c r="B9939" i="127"/>
  <c r="C9939" i="127"/>
  <c r="A9940" i="127"/>
  <c r="B9940" i="127"/>
  <c r="C9940" i="127" s="1"/>
  <c r="A9941" i="127"/>
  <c r="B9941" i="127"/>
  <c r="C9941" i="127"/>
  <c r="A9942" i="127"/>
  <c r="B9942" i="127"/>
  <c r="C9942" i="127" s="1"/>
  <c r="A9943" i="127"/>
  <c r="B9943" i="127"/>
  <c r="C9943" i="127"/>
  <c r="A9944" i="127"/>
  <c r="B9944" i="127"/>
  <c r="C9944" i="127" s="1"/>
  <c r="A9945" i="127"/>
  <c r="B9945" i="127"/>
  <c r="C9945" i="127"/>
  <c r="A9946" i="127"/>
  <c r="B9946" i="127"/>
  <c r="C9946" i="127" s="1"/>
  <c r="A9947" i="127"/>
  <c r="B9947" i="127"/>
  <c r="C9947" i="127"/>
  <c r="A9948" i="127"/>
  <c r="B9948" i="127"/>
  <c r="C9948" i="127" s="1"/>
  <c r="A9949" i="127"/>
  <c r="B9949" i="127"/>
  <c r="C9949" i="127"/>
  <c r="A9950" i="127"/>
  <c r="B9950" i="127"/>
  <c r="C9950" i="127" s="1"/>
  <c r="A9951" i="127"/>
  <c r="B9951" i="127"/>
  <c r="C9951" i="127"/>
  <c r="A9952" i="127"/>
  <c r="B9952" i="127"/>
  <c r="C9952" i="127" s="1"/>
  <c r="A9953" i="127"/>
  <c r="B9953" i="127"/>
  <c r="C9953" i="127"/>
  <c r="A9954" i="127"/>
  <c r="B9954" i="127"/>
  <c r="C9954" i="127" s="1"/>
  <c r="A9955" i="127"/>
  <c r="B9955" i="127"/>
  <c r="C9955" i="127"/>
  <c r="A9956" i="127"/>
  <c r="B9956" i="127"/>
  <c r="C9956" i="127" s="1"/>
  <c r="A9957" i="127"/>
  <c r="B9957" i="127"/>
  <c r="C9957" i="127"/>
  <c r="A9958" i="127"/>
  <c r="B9958" i="127"/>
  <c r="C9958" i="127" s="1"/>
  <c r="A9959" i="127"/>
  <c r="B9959" i="127"/>
  <c r="C9959" i="127"/>
  <c r="A9960" i="127"/>
  <c r="B9960" i="127"/>
  <c r="C9960" i="127" s="1"/>
  <c r="A9961" i="127"/>
  <c r="B9961" i="127"/>
  <c r="C9961" i="127"/>
  <c r="A9962" i="127"/>
  <c r="B9962" i="127"/>
  <c r="C9962" i="127" s="1"/>
  <c r="A9963" i="127"/>
  <c r="B9963" i="127"/>
  <c r="C9963" i="127"/>
  <c r="A9964" i="127"/>
  <c r="B9964" i="127"/>
  <c r="C9964" i="127" s="1"/>
  <c r="A9965" i="127"/>
  <c r="B9965" i="127"/>
  <c r="C9965" i="127"/>
  <c r="A9966" i="127"/>
  <c r="B9966" i="127"/>
  <c r="C9966" i="127" s="1"/>
  <c r="A9967" i="127"/>
  <c r="B9967" i="127"/>
  <c r="C9967" i="127"/>
  <c r="A9968" i="127"/>
  <c r="B9968" i="127"/>
  <c r="C9968" i="127" s="1"/>
  <c r="A9969" i="127"/>
  <c r="B9969" i="127"/>
  <c r="C9969" i="127"/>
  <c r="A9970" i="127"/>
  <c r="B9970" i="127"/>
  <c r="C9970" i="127" s="1"/>
  <c r="A9971" i="127"/>
  <c r="B9971" i="127"/>
  <c r="C9971" i="127"/>
  <c r="A9972" i="127"/>
  <c r="B9972" i="127"/>
  <c r="C9972" i="127" s="1"/>
  <c r="A9973" i="127"/>
  <c r="B9973" i="127"/>
  <c r="C9973" i="127"/>
  <c r="A9974" i="127"/>
  <c r="B9974" i="127"/>
  <c r="C9974" i="127" s="1"/>
  <c r="A9975" i="127"/>
  <c r="B9975" i="127"/>
  <c r="C9975" i="127"/>
  <c r="A9976" i="127"/>
  <c r="B9976" i="127"/>
  <c r="C9976" i="127" s="1"/>
  <c r="A9977" i="127"/>
  <c r="B9977" i="127"/>
  <c r="C9977" i="127"/>
  <c r="A9978" i="127"/>
  <c r="B9978" i="127"/>
  <c r="C9978" i="127" s="1"/>
  <c r="A9979" i="127"/>
  <c r="B9979" i="127"/>
  <c r="C9979" i="127"/>
  <c r="A9980" i="127"/>
  <c r="B9980" i="127"/>
  <c r="C9980" i="127" s="1"/>
  <c r="A9981" i="127"/>
  <c r="B9981" i="127"/>
  <c r="C9981" i="127"/>
  <c r="A9982" i="127"/>
  <c r="B9982" i="127"/>
  <c r="C9982" i="127" s="1"/>
  <c r="A9983" i="127"/>
  <c r="B9983" i="127"/>
  <c r="C9983" i="127"/>
  <c r="A9984" i="127"/>
  <c r="B9984" i="127"/>
  <c r="C9984" i="127" s="1"/>
  <c r="A9985" i="127"/>
  <c r="B9985" i="127"/>
  <c r="C9985" i="127"/>
  <c r="A9986" i="127"/>
  <c r="B9986" i="127"/>
  <c r="C9986" i="127" s="1"/>
  <c r="A9987" i="127"/>
  <c r="B9987" i="127"/>
  <c r="C9987" i="127"/>
  <c r="A9988" i="127"/>
  <c r="B9988" i="127"/>
  <c r="C9988" i="127" s="1"/>
  <c r="A9989" i="127"/>
  <c r="B9989" i="127"/>
  <c r="C9989" i="127"/>
  <c r="A9990" i="127"/>
  <c r="B9990" i="127"/>
  <c r="C9990" i="127" s="1"/>
  <c r="A9991" i="127"/>
  <c r="B9991" i="127"/>
  <c r="C9991" i="127"/>
  <c r="A9992" i="127"/>
  <c r="B9992" i="127"/>
  <c r="C9992" i="127" s="1"/>
  <c r="A9993" i="127"/>
  <c r="B9993" i="127"/>
  <c r="C9993" i="127"/>
  <c r="A9994" i="127"/>
  <c r="B9994" i="127"/>
  <c r="C9994" i="127" s="1"/>
  <c r="A9995" i="127"/>
  <c r="B9995" i="127"/>
  <c r="C9995" i="127"/>
  <c r="A9996" i="127"/>
  <c r="B9996" i="127"/>
  <c r="C9996" i="127" s="1"/>
  <c r="A9997" i="127"/>
  <c r="B9997" i="127"/>
  <c r="C9997" i="127"/>
  <c r="A9998" i="127"/>
  <c r="B9998" i="127"/>
  <c r="C9998" i="127" s="1"/>
  <c r="A9999" i="127"/>
  <c r="B9999" i="127"/>
  <c r="C9999" i="127"/>
  <c r="A10000" i="127"/>
  <c r="B10000" i="127"/>
  <c r="C10000" i="127" s="1"/>
  <c r="A10001" i="127"/>
  <c r="B10001" i="127"/>
  <c r="C10001" i="127"/>
  <c r="A10002" i="127"/>
  <c r="B10002" i="127"/>
  <c r="C10002" i="127" s="1"/>
  <c r="A10003" i="127"/>
  <c r="B10003" i="127"/>
  <c r="C10003" i="127"/>
  <c r="A10004" i="127"/>
  <c r="B10004" i="127"/>
  <c r="C10004" i="127" s="1"/>
  <c r="A10005" i="127"/>
  <c r="B10005" i="127"/>
  <c r="C10005" i="127"/>
  <c r="A10006" i="127"/>
  <c r="B10006" i="127"/>
  <c r="C10006" i="127" s="1"/>
  <c r="A10007" i="127"/>
  <c r="B10007" i="127"/>
  <c r="C10007" i="127"/>
  <c r="A10008" i="127"/>
  <c r="B10008" i="127"/>
  <c r="C10008" i="127" s="1"/>
  <c r="A10009" i="127"/>
  <c r="B10009" i="127"/>
  <c r="C10009" i="127"/>
  <c r="A10010" i="127"/>
  <c r="B10010" i="127"/>
  <c r="C10010" i="127" s="1"/>
  <c r="A10011" i="127"/>
  <c r="B10011" i="127"/>
  <c r="C10011" i="127"/>
  <c r="A10012" i="127"/>
  <c r="B10012" i="127"/>
  <c r="C10012" i="127" s="1"/>
  <c r="A10013" i="127"/>
  <c r="B10013" i="127"/>
  <c r="C10013" i="127"/>
  <c r="A10014" i="127"/>
  <c r="B10014" i="127"/>
  <c r="C10014" i="127" s="1"/>
  <c r="A10015" i="127"/>
  <c r="B10015" i="127"/>
  <c r="C10015" i="127"/>
  <c r="A10016" i="127"/>
  <c r="B10016" i="127"/>
  <c r="C10016" i="127" s="1"/>
  <c r="A10017" i="127"/>
  <c r="B10017" i="127"/>
  <c r="C10017" i="127"/>
  <c r="A10018" i="127"/>
  <c r="B10018" i="127"/>
  <c r="C10018" i="127" s="1"/>
  <c r="A10019" i="127"/>
  <c r="B10019" i="127"/>
  <c r="C10019" i="127"/>
  <c r="A10020" i="127"/>
  <c r="B10020" i="127"/>
  <c r="C10020" i="127" s="1"/>
  <c r="A10021" i="127"/>
  <c r="B10021" i="127"/>
  <c r="C10021" i="127"/>
  <c r="A10022" i="127"/>
  <c r="B10022" i="127"/>
  <c r="C10022" i="127" s="1"/>
  <c r="A10023" i="127"/>
  <c r="B10023" i="127"/>
  <c r="C10023" i="127"/>
  <c r="A10024" i="127"/>
  <c r="B10024" i="127"/>
  <c r="C10024" i="127" s="1"/>
  <c r="A10025" i="127"/>
  <c r="B10025" i="127"/>
  <c r="C10025" i="127"/>
  <c r="A10026" i="127"/>
  <c r="B10026" i="127"/>
  <c r="C10026" i="127" s="1"/>
  <c r="A10027" i="127"/>
  <c r="B10027" i="127"/>
  <c r="C10027" i="127"/>
  <c r="A10028" i="127"/>
  <c r="B10028" i="127"/>
  <c r="C10028" i="127" s="1"/>
  <c r="A10029" i="127"/>
  <c r="B10029" i="127"/>
  <c r="C10029" i="127"/>
  <c r="A10030" i="127"/>
  <c r="B10030" i="127"/>
  <c r="C10030" i="127" s="1"/>
  <c r="A10031" i="127"/>
  <c r="B10031" i="127"/>
  <c r="C10031" i="127"/>
  <c r="A10032" i="127"/>
  <c r="B10032" i="127"/>
  <c r="C10032" i="127" s="1"/>
  <c r="A10033" i="127"/>
  <c r="B10033" i="127"/>
  <c r="C10033" i="127"/>
  <c r="A10034" i="127"/>
  <c r="B10034" i="127"/>
  <c r="C10034" i="127" s="1"/>
  <c r="A10035" i="127"/>
  <c r="B10035" i="127"/>
  <c r="C10035" i="127"/>
  <c r="A10036" i="127"/>
  <c r="B10036" i="127"/>
  <c r="C10036" i="127" s="1"/>
  <c r="A10037" i="127"/>
  <c r="B10037" i="127"/>
  <c r="C10037" i="127"/>
  <c r="A10038" i="127"/>
  <c r="B10038" i="127"/>
  <c r="C10038" i="127" s="1"/>
  <c r="A10039" i="127"/>
  <c r="B10039" i="127"/>
  <c r="C10039" i="127"/>
  <c r="A10040" i="127"/>
  <c r="B10040" i="127"/>
  <c r="C10040" i="127" s="1"/>
  <c r="A10041" i="127"/>
  <c r="B10041" i="127"/>
  <c r="C10041" i="127"/>
  <c r="A10042" i="127"/>
  <c r="B10042" i="127"/>
  <c r="C10042" i="127" s="1"/>
  <c r="A10043" i="127"/>
  <c r="B10043" i="127"/>
  <c r="C10043" i="127"/>
  <c r="A10044" i="127"/>
  <c r="B10044" i="127"/>
  <c r="C10044" i="127" s="1"/>
  <c r="A10045" i="127"/>
  <c r="B10045" i="127"/>
  <c r="C10045" i="127"/>
  <c r="A10046" i="127"/>
  <c r="B10046" i="127"/>
  <c r="C10046" i="127" s="1"/>
  <c r="A10047" i="127"/>
  <c r="B10047" i="127"/>
  <c r="C10047" i="127"/>
  <c r="A10048" i="127"/>
  <c r="B10048" i="127"/>
  <c r="C10048" i="127" s="1"/>
  <c r="A10049" i="127"/>
  <c r="B10049" i="127"/>
  <c r="C10049" i="127"/>
  <c r="A10050" i="127"/>
  <c r="B10050" i="127"/>
  <c r="C10050" i="127" s="1"/>
  <c r="A10051" i="127"/>
  <c r="B10051" i="127"/>
  <c r="C10051" i="127"/>
  <c r="A10052" i="127"/>
  <c r="B10052" i="127"/>
  <c r="C10052" i="127" s="1"/>
  <c r="A10053" i="127"/>
  <c r="B10053" i="127"/>
  <c r="C10053" i="127"/>
  <c r="A10054" i="127"/>
  <c r="B10054" i="127"/>
  <c r="C10054" i="127" s="1"/>
  <c r="A10055" i="127"/>
  <c r="B10055" i="127"/>
  <c r="C10055" i="127"/>
  <c r="A10056" i="127"/>
  <c r="B10056" i="127"/>
  <c r="C10056" i="127" s="1"/>
  <c r="A10057" i="127"/>
  <c r="B10057" i="127"/>
  <c r="C10057" i="127"/>
  <c r="A10058" i="127"/>
  <c r="B10058" i="127"/>
  <c r="C10058" i="127" s="1"/>
  <c r="A10059" i="127"/>
  <c r="B10059" i="127"/>
  <c r="C10059" i="127"/>
  <c r="A10060" i="127"/>
  <c r="B10060" i="127"/>
  <c r="C10060" i="127" s="1"/>
  <c r="A10061" i="127"/>
  <c r="B10061" i="127"/>
  <c r="C10061" i="127"/>
  <c r="A10062" i="127"/>
  <c r="B10062" i="127"/>
  <c r="C10062" i="127" s="1"/>
  <c r="A10063" i="127"/>
  <c r="B10063" i="127"/>
  <c r="C10063" i="127"/>
  <c r="A10064" i="127"/>
  <c r="B10064" i="127"/>
  <c r="C10064" i="127" s="1"/>
  <c r="A10065" i="127"/>
  <c r="B10065" i="127"/>
  <c r="C10065" i="127"/>
  <c r="A10066" i="127"/>
  <c r="B10066" i="127"/>
  <c r="C10066" i="127" s="1"/>
  <c r="A10067" i="127"/>
  <c r="B10067" i="127"/>
  <c r="C10067" i="127"/>
  <c r="A10068" i="127"/>
  <c r="B10068" i="127"/>
  <c r="C10068" i="127" s="1"/>
  <c r="A10069" i="127"/>
  <c r="B10069" i="127"/>
  <c r="C10069" i="127"/>
  <c r="A10070" i="127"/>
  <c r="B10070" i="127"/>
  <c r="C10070" i="127" s="1"/>
  <c r="A10071" i="127"/>
  <c r="B10071" i="127"/>
  <c r="C10071" i="127"/>
  <c r="A10072" i="127"/>
  <c r="B10072" i="127"/>
  <c r="C10072" i="127" s="1"/>
  <c r="A10073" i="127"/>
  <c r="B10073" i="127"/>
  <c r="C10073" i="127"/>
  <c r="A10074" i="127"/>
  <c r="B10074" i="127"/>
  <c r="C10074" i="127" s="1"/>
  <c r="A10075" i="127"/>
  <c r="B10075" i="127"/>
  <c r="C10075" i="127"/>
  <c r="A10076" i="127"/>
  <c r="B10076" i="127"/>
  <c r="C10076" i="127" s="1"/>
  <c r="A10077" i="127"/>
  <c r="B10077" i="127"/>
  <c r="C10077" i="127"/>
  <c r="A10078" i="127"/>
  <c r="B10078" i="127"/>
  <c r="C10078" i="127" s="1"/>
  <c r="A10079" i="127"/>
  <c r="B10079" i="127"/>
  <c r="C10079" i="127"/>
  <c r="A10080" i="127"/>
  <c r="B10080" i="127"/>
  <c r="C10080" i="127" s="1"/>
  <c r="A10081" i="127"/>
  <c r="B10081" i="127"/>
  <c r="C10081" i="127"/>
  <c r="A10082" i="127"/>
  <c r="B10082" i="127"/>
  <c r="C10082" i="127" s="1"/>
  <c r="A10083" i="127"/>
  <c r="B10083" i="127"/>
  <c r="C10083" i="127"/>
  <c r="A10084" i="127"/>
  <c r="B10084" i="127"/>
  <c r="C10084" i="127" s="1"/>
  <c r="A10085" i="127"/>
  <c r="B10085" i="127"/>
  <c r="C10085" i="127"/>
  <c r="A10086" i="127"/>
  <c r="B10086" i="127"/>
  <c r="C10086" i="127" s="1"/>
  <c r="A10087" i="127"/>
  <c r="B10087" i="127"/>
  <c r="C10087" i="127"/>
  <c r="A10088" i="127"/>
  <c r="B10088" i="127"/>
  <c r="C10088" i="127" s="1"/>
  <c r="A10089" i="127"/>
  <c r="B10089" i="127"/>
  <c r="C10089" i="127"/>
  <c r="A10090" i="127"/>
  <c r="B10090" i="127"/>
  <c r="C10090" i="127" s="1"/>
  <c r="A10091" i="127"/>
  <c r="B10091" i="127"/>
  <c r="C10091" i="127"/>
  <c r="A10092" i="127"/>
  <c r="B10092" i="127"/>
  <c r="C10092" i="127" s="1"/>
  <c r="A10093" i="127"/>
  <c r="B10093" i="127"/>
  <c r="C10093" i="127"/>
  <c r="A10094" i="127"/>
  <c r="B10094" i="127"/>
  <c r="C10094" i="127" s="1"/>
  <c r="A10095" i="127"/>
  <c r="B10095" i="127"/>
  <c r="C10095" i="127"/>
  <c r="A10096" i="127"/>
  <c r="B10096" i="127"/>
  <c r="C10096" i="127" s="1"/>
  <c r="A10097" i="127"/>
  <c r="B10097" i="127"/>
  <c r="C10097" i="127"/>
  <c r="A10098" i="127"/>
  <c r="B10098" i="127"/>
  <c r="C10098" i="127" s="1"/>
  <c r="A10099" i="127"/>
  <c r="B10099" i="127"/>
  <c r="C10099" i="127"/>
  <c r="A10100" i="127"/>
  <c r="B10100" i="127"/>
  <c r="C10100" i="127" s="1"/>
  <c r="A10101" i="127"/>
  <c r="B10101" i="127"/>
  <c r="C10101" i="127"/>
  <c r="A10102" i="127"/>
  <c r="B10102" i="127"/>
  <c r="C10102" i="127" s="1"/>
  <c r="A10103" i="127"/>
  <c r="B10103" i="127"/>
  <c r="C10103" i="127"/>
  <c r="A10104" i="127"/>
  <c r="B10104" i="127"/>
  <c r="C10104" i="127" s="1"/>
  <c r="A10105" i="127"/>
  <c r="B10105" i="127"/>
  <c r="C10105" i="127"/>
  <c r="A10106" i="127"/>
  <c r="B10106" i="127"/>
  <c r="C10106" i="127" s="1"/>
  <c r="A10107" i="127"/>
  <c r="B10107" i="127"/>
  <c r="C10107" i="127"/>
  <c r="A10108" i="127"/>
  <c r="B10108" i="127"/>
  <c r="C10108" i="127" s="1"/>
  <c r="A10109" i="127"/>
  <c r="B10109" i="127"/>
  <c r="C10109" i="127"/>
  <c r="A10110" i="127"/>
  <c r="B10110" i="127"/>
  <c r="C10110" i="127" s="1"/>
  <c r="A10111" i="127"/>
  <c r="B10111" i="127"/>
  <c r="C10111" i="127"/>
  <c r="A10112" i="127"/>
  <c r="B10112" i="127"/>
  <c r="C10112" i="127" s="1"/>
  <c r="A10113" i="127"/>
  <c r="B10113" i="127"/>
  <c r="C10113" i="127"/>
  <c r="A10114" i="127"/>
  <c r="B10114" i="127"/>
  <c r="C10114" i="127" s="1"/>
  <c r="A10115" i="127"/>
  <c r="B10115" i="127"/>
  <c r="C10115" i="127"/>
  <c r="A10116" i="127"/>
  <c r="B10116" i="127"/>
  <c r="C10116" i="127" s="1"/>
  <c r="A10117" i="127"/>
  <c r="B10117" i="127"/>
  <c r="C10117" i="127"/>
  <c r="A10118" i="127"/>
  <c r="B10118" i="127"/>
  <c r="C10118" i="127" s="1"/>
  <c r="A10119" i="127"/>
  <c r="B10119" i="127"/>
  <c r="C10119" i="127"/>
  <c r="A10120" i="127"/>
  <c r="B10120" i="127"/>
  <c r="C10120" i="127" s="1"/>
  <c r="A10121" i="127"/>
  <c r="B10121" i="127"/>
  <c r="C10121" i="127"/>
  <c r="A10122" i="127"/>
  <c r="B10122" i="127"/>
  <c r="C10122" i="127" s="1"/>
  <c r="A10123" i="127"/>
  <c r="B10123" i="127"/>
  <c r="C10123" i="127"/>
  <c r="A10124" i="127"/>
  <c r="B10124" i="127"/>
  <c r="C10124" i="127" s="1"/>
  <c r="A10125" i="127"/>
  <c r="B10125" i="127"/>
  <c r="C10125" i="127"/>
  <c r="A10126" i="127"/>
  <c r="B10126" i="127"/>
  <c r="C10126" i="127" s="1"/>
  <c r="A10127" i="127"/>
  <c r="B10127" i="127"/>
  <c r="C10127" i="127"/>
  <c r="A10128" i="127"/>
  <c r="B10128" i="127"/>
  <c r="C10128" i="127" s="1"/>
  <c r="A10129" i="127"/>
  <c r="B10129" i="127"/>
  <c r="C10129" i="127"/>
  <c r="A10130" i="127"/>
  <c r="B10130" i="127"/>
  <c r="C10130" i="127" s="1"/>
  <c r="A10131" i="127"/>
  <c r="B10131" i="127"/>
  <c r="C10131" i="127"/>
  <c r="A10132" i="127"/>
  <c r="B10132" i="127"/>
  <c r="C10132" i="127" s="1"/>
  <c r="A10133" i="127"/>
  <c r="B10133" i="127"/>
  <c r="C10133" i="127"/>
  <c r="A10134" i="127"/>
  <c r="B10134" i="127"/>
  <c r="C10134" i="127" s="1"/>
  <c r="A10135" i="127"/>
  <c r="B10135" i="127"/>
  <c r="C10135" i="127"/>
  <c r="A10136" i="127"/>
  <c r="B10136" i="127"/>
  <c r="C10136" i="127" s="1"/>
  <c r="A10137" i="127"/>
  <c r="B10137" i="127"/>
  <c r="C10137" i="127"/>
  <c r="A10138" i="127"/>
  <c r="B10138" i="127"/>
  <c r="C10138" i="127" s="1"/>
  <c r="A10139" i="127"/>
  <c r="B10139" i="127"/>
  <c r="C10139" i="127"/>
  <c r="A10140" i="127"/>
  <c r="B10140" i="127"/>
  <c r="C10140" i="127" s="1"/>
  <c r="A10141" i="127"/>
  <c r="B10141" i="127"/>
  <c r="C10141" i="127"/>
  <c r="A10142" i="127"/>
  <c r="B10142" i="127"/>
  <c r="C10142" i="127" s="1"/>
  <c r="A10143" i="127"/>
  <c r="B10143" i="127"/>
  <c r="C10143" i="127"/>
  <c r="A10144" i="127"/>
  <c r="B10144" i="127"/>
  <c r="C10144" i="127" s="1"/>
  <c r="A10145" i="127"/>
  <c r="B10145" i="127"/>
  <c r="C10145" i="127"/>
  <c r="A10146" i="127"/>
  <c r="B10146" i="127"/>
  <c r="C10146" i="127" s="1"/>
  <c r="A10147" i="127"/>
  <c r="B10147" i="127"/>
  <c r="C10147" i="127"/>
  <c r="A10148" i="127"/>
  <c r="B10148" i="127"/>
  <c r="C10148" i="127" s="1"/>
  <c r="A10149" i="127"/>
  <c r="B10149" i="127"/>
  <c r="C10149" i="127"/>
  <c r="A10150" i="127"/>
  <c r="B10150" i="127"/>
  <c r="C10150" i="127" s="1"/>
  <c r="A10151" i="127"/>
  <c r="B10151" i="127"/>
  <c r="C10151" i="127"/>
  <c r="A10152" i="127"/>
  <c r="B10152" i="127"/>
  <c r="C10152" i="127" s="1"/>
  <c r="A10153" i="127"/>
  <c r="B10153" i="127"/>
  <c r="C10153" i="127"/>
  <c r="A10154" i="127"/>
  <c r="B10154" i="127"/>
  <c r="C10154" i="127" s="1"/>
  <c r="A10155" i="127"/>
  <c r="B10155" i="127"/>
  <c r="C10155" i="127"/>
  <c r="A10156" i="127"/>
  <c r="B10156" i="127"/>
  <c r="C10156" i="127" s="1"/>
  <c r="A10157" i="127"/>
  <c r="B10157" i="127"/>
  <c r="C10157" i="127"/>
  <c r="A10158" i="127"/>
  <c r="B10158" i="127"/>
  <c r="C10158" i="127" s="1"/>
  <c r="A10159" i="127"/>
  <c r="B10159" i="127"/>
  <c r="C10159" i="127"/>
  <c r="A10160" i="127"/>
  <c r="B10160" i="127"/>
  <c r="C10160" i="127" s="1"/>
  <c r="A10161" i="127"/>
  <c r="B10161" i="127"/>
  <c r="C10161" i="127"/>
  <c r="A10162" i="127"/>
  <c r="B10162" i="127"/>
  <c r="C10162" i="127" s="1"/>
  <c r="A10163" i="127"/>
  <c r="B10163" i="127"/>
  <c r="C10163" i="127"/>
  <c r="A10164" i="127"/>
  <c r="B10164" i="127"/>
  <c r="C10164" i="127" s="1"/>
  <c r="A10165" i="127"/>
  <c r="B10165" i="127"/>
  <c r="C10165" i="127"/>
  <c r="A10166" i="127"/>
  <c r="B10166" i="127"/>
  <c r="C10166" i="127" s="1"/>
  <c r="A10167" i="127"/>
  <c r="B10167" i="127"/>
  <c r="C10167" i="127"/>
  <c r="A10168" i="127"/>
  <c r="B10168" i="127"/>
  <c r="C10168" i="127" s="1"/>
  <c r="A10169" i="127"/>
  <c r="B10169" i="127"/>
  <c r="C10169" i="127"/>
  <c r="A10170" i="127"/>
  <c r="B10170" i="127"/>
  <c r="C10170" i="127" s="1"/>
  <c r="A10171" i="127"/>
  <c r="B10171" i="127"/>
  <c r="C10171" i="127"/>
  <c r="A10172" i="127"/>
  <c r="B10172" i="127"/>
  <c r="C10172" i="127" s="1"/>
  <c r="A10173" i="127"/>
  <c r="B10173" i="127"/>
  <c r="C10173" i="127"/>
  <c r="A10174" i="127"/>
  <c r="B10174" i="127"/>
  <c r="C10174" i="127" s="1"/>
  <c r="A10175" i="127"/>
  <c r="B10175" i="127"/>
  <c r="C10175" i="127"/>
  <c r="A10176" i="127"/>
  <c r="B10176" i="127"/>
  <c r="C10176" i="127" s="1"/>
  <c r="A10177" i="127"/>
  <c r="B10177" i="127"/>
  <c r="C10177" i="127"/>
  <c r="A10178" i="127"/>
  <c r="B10178" i="127"/>
  <c r="C10178" i="127" s="1"/>
  <c r="A10179" i="127"/>
  <c r="B10179" i="127"/>
  <c r="C10179" i="127"/>
  <c r="A10180" i="127"/>
  <c r="B10180" i="127"/>
  <c r="C10180" i="127" s="1"/>
  <c r="A10181" i="127"/>
  <c r="B10181" i="127"/>
  <c r="C10181" i="127"/>
  <c r="A10182" i="127"/>
  <c r="B10182" i="127"/>
  <c r="C10182" i="127" s="1"/>
  <c r="A10183" i="127"/>
  <c r="B10183" i="127"/>
  <c r="C10183" i="127"/>
  <c r="A10184" i="127"/>
  <c r="B10184" i="127"/>
  <c r="C10184" i="127" s="1"/>
  <c r="A10185" i="127"/>
  <c r="B10185" i="127"/>
  <c r="C10185" i="127"/>
  <c r="A10186" i="127"/>
  <c r="B10186" i="127"/>
  <c r="C10186" i="127" s="1"/>
  <c r="A10187" i="127"/>
  <c r="B10187" i="127"/>
  <c r="C10187" i="127"/>
  <c r="A10188" i="127"/>
  <c r="B10188" i="127"/>
  <c r="C10188" i="127" s="1"/>
  <c r="A10189" i="127"/>
  <c r="B10189" i="127"/>
  <c r="C10189" i="127"/>
  <c r="A10190" i="127"/>
  <c r="B10190" i="127"/>
  <c r="C10190" i="127" s="1"/>
  <c r="A10191" i="127"/>
  <c r="B10191" i="127"/>
  <c r="C10191" i="127"/>
  <c r="A10192" i="127"/>
  <c r="B10192" i="127"/>
  <c r="C10192" i="127" s="1"/>
  <c r="A10193" i="127"/>
  <c r="B10193" i="127"/>
  <c r="C10193" i="127"/>
  <c r="A10194" i="127"/>
  <c r="B10194" i="127"/>
  <c r="C10194" i="127" s="1"/>
  <c r="A10195" i="127"/>
  <c r="B10195" i="127"/>
  <c r="C10195" i="127"/>
  <c r="A10196" i="127"/>
  <c r="B10196" i="127"/>
  <c r="C10196" i="127" s="1"/>
  <c r="A10197" i="127"/>
  <c r="B10197" i="127"/>
  <c r="C10197" i="127"/>
  <c r="A10198" i="127"/>
  <c r="B10198" i="127"/>
  <c r="C10198" i="127" s="1"/>
  <c r="A10199" i="127"/>
  <c r="B10199" i="127"/>
  <c r="C10199" i="127"/>
  <c r="A10200" i="127"/>
  <c r="B10200" i="127"/>
  <c r="C10200" i="127" s="1"/>
  <c r="A10201" i="127"/>
  <c r="B10201" i="127"/>
  <c r="C10201" i="127"/>
  <c r="A10202" i="127"/>
  <c r="B10202" i="127"/>
  <c r="C10202" i="127" s="1"/>
  <c r="A10203" i="127"/>
  <c r="B10203" i="127"/>
  <c r="C10203" i="127"/>
  <c r="A10204" i="127"/>
  <c r="B10204" i="127"/>
  <c r="C10204" i="127" s="1"/>
  <c r="A10205" i="127"/>
  <c r="B10205" i="127"/>
  <c r="C10205" i="127"/>
  <c r="A10206" i="127"/>
  <c r="B10206" i="127"/>
  <c r="C10206" i="127" s="1"/>
  <c r="A10207" i="127"/>
  <c r="B10207" i="127"/>
  <c r="C10207" i="127"/>
  <c r="A10208" i="127"/>
  <c r="B10208" i="127"/>
  <c r="C10208" i="127" s="1"/>
  <c r="A10209" i="127"/>
  <c r="B10209" i="127"/>
  <c r="C10209" i="127"/>
  <c r="A10210" i="127"/>
  <c r="B10210" i="127"/>
  <c r="C10210" i="127" s="1"/>
  <c r="A10211" i="127"/>
  <c r="B10211" i="127"/>
  <c r="C10211" i="127"/>
  <c r="A10212" i="127"/>
  <c r="B10212" i="127"/>
  <c r="C10212" i="127" s="1"/>
  <c r="A10213" i="127"/>
  <c r="B10213" i="127"/>
  <c r="C10213" i="127"/>
  <c r="A10214" i="127"/>
  <c r="B10214" i="127"/>
  <c r="C10214" i="127" s="1"/>
  <c r="A10215" i="127"/>
  <c r="B10215" i="127"/>
  <c r="C10215" i="127"/>
  <c r="A10216" i="127"/>
  <c r="B10216" i="127"/>
  <c r="C10216" i="127" s="1"/>
  <c r="A10217" i="127"/>
  <c r="B10217" i="127"/>
  <c r="C10217" i="127"/>
  <c r="A10218" i="127"/>
  <c r="B10218" i="127"/>
  <c r="C10218" i="127" s="1"/>
  <c r="A10219" i="127"/>
  <c r="B10219" i="127"/>
  <c r="C10219" i="127"/>
  <c r="A10220" i="127"/>
  <c r="B10220" i="127"/>
  <c r="C10220" i="127" s="1"/>
  <c r="A10221" i="127"/>
  <c r="B10221" i="127"/>
  <c r="C10221" i="127"/>
  <c r="A10222" i="127"/>
  <c r="B10222" i="127"/>
  <c r="C10222" i="127" s="1"/>
  <c r="A10223" i="127"/>
  <c r="B10223" i="127"/>
  <c r="C10223" i="127"/>
  <c r="A10224" i="127"/>
  <c r="B10224" i="127"/>
  <c r="C10224" i="127" s="1"/>
  <c r="A10225" i="127"/>
  <c r="B10225" i="127"/>
  <c r="C10225" i="127"/>
  <c r="A10226" i="127"/>
  <c r="B10226" i="127"/>
  <c r="C10226" i="127" s="1"/>
  <c r="A10227" i="127"/>
  <c r="B10227" i="127"/>
  <c r="C10227" i="127"/>
  <c r="A10228" i="127"/>
  <c r="B10228" i="127"/>
  <c r="C10228" i="127" s="1"/>
  <c r="A10229" i="127"/>
  <c r="B10229" i="127"/>
  <c r="C10229" i="127"/>
  <c r="A10230" i="127"/>
  <c r="B10230" i="127"/>
  <c r="C10230" i="127" s="1"/>
  <c r="A10231" i="127"/>
  <c r="B10231" i="127"/>
  <c r="C10231" i="127"/>
  <c r="A10232" i="127"/>
  <c r="B10232" i="127"/>
  <c r="C10232" i="127" s="1"/>
  <c r="A10233" i="127"/>
  <c r="B10233" i="127"/>
  <c r="C10233" i="127"/>
  <c r="A10234" i="127"/>
  <c r="B10234" i="127"/>
  <c r="C10234" i="127" s="1"/>
  <c r="A10235" i="127"/>
  <c r="B10235" i="127"/>
  <c r="C10235" i="127"/>
  <c r="A10236" i="127"/>
  <c r="B10236" i="127"/>
  <c r="C10236" i="127" s="1"/>
  <c r="A10237" i="127"/>
  <c r="B10237" i="127"/>
  <c r="C10237" i="127"/>
  <c r="A10238" i="127"/>
  <c r="B10238" i="127"/>
  <c r="C10238" i="127" s="1"/>
  <c r="A10239" i="127"/>
  <c r="B10239" i="127"/>
  <c r="C10239" i="127"/>
  <c r="A10240" i="127"/>
  <c r="B10240" i="127"/>
  <c r="C10240" i="127" s="1"/>
  <c r="A10241" i="127"/>
  <c r="B10241" i="127"/>
  <c r="C10241" i="127"/>
  <c r="A10242" i="127"/>
  <c r="B10242" i="127"/>
  <c r="C10242" i="127" s="1"/>
  <c r="A10243" i="127"/>
  <c r="B10243" i="127"/>
  <c r="C10243" i="127"/>
  <c r="A10244" i="127"/>
  <c r="B10244" i="127"/>
  <c r="C10244" i="127" s="1"/>
  <c r="A10245" i="127"/>
  <c r="B10245" i="127"/>
  <c r="C10245" i="127"/>
  <c r="A10246" i="127"/>
  <c r="B10246" i="127"/>
  <c r="C10246" i="127" s="1"/>
  <c r="A10247" i="127"/>
  <c r="B10247" i="127"/>
  <c r="C10247" i="127"/>
  <c r="A10248" i="127"/>
  <c r="B10248" i="127"/>
  <c r="C10248" i="127" s="1"/>
  <c r="A10249" i="127"/>
  <c r="B10249" i="127"/>
  <c r="C10249" i="127"/>
  <c r="A10250" i="127"/>
  <c r="B10250" i="127"/>
  <c r="C10250" i="127" s="1"/>
  <c r="A10251" i="127"/>
  <c r="B10251" i="127"/>
  <c r="C10251" i="127"/>
  <c r="A10252" i="127"/>
  <c r="B10252" i="127"/>
  <c r="C10252" i="127" s="1"/>
  <c r="A10253" i="127"/>
  <c r="B10253" i="127"/>
  <c r="C10253" i="127"/>
  <c r="A10254" i="127"/>
  <c r="B10254" i="127"/>
  <c r="C10254" i="127" s="1"/>
  <c r="A10255" i="127"/>
  <c r="B10255" i="127"/>
  <c r="C10255" i="127"/>
  <c r="A10256" i="127"/>
  <c r="B10256" i="127"/>
  <c r="C10256" i="127" s="1"/>
  <c r="A10257" i="127"/>
  <c r="B10257" i="127"/>
  <c r="C10257" i="127"/>
  <c r="A10258" i="127"/>
  <c r="B10258" i="127"/>
  <c r="C10258" i="127" s="1"/>
  <c r="A10259" i="127"/>
  <c r="B10259" i="127"/>
  <c r="C10259" i="127"/>
  <c r="A10260" i="127"/>
  <c r="B10260" i="127"/>
  <c r="C10260" i="127" s="1"/>
  <c r="A10261" i="127"/>
  <c r="B10261" i="127"/>
  <c r="C10261" i="127"/>
  <c r="A10262" i="127"/>
  <c r="B10262" i="127"/>
  <c r="C10262" i="127" s="1"/>
  <c r="A10263" i="127"/>
  <c r="B10263" i="127"/>
  <c r="C10263" i="127"/>
  <c r="A10264" i="127"/>
  <c r="B10264" i="127"/>
  <c r="C10264" i="127" s="1"/>
  <c r="A10265" i="127"/>
  <c r="B10265" i="127"/>
  <c r="C10265" i="127"/>
  <c r="A10266" i="127"/>
  <c r="B10266" i="127"/>
  <c r="C10266" i="127" s="1"/>
  <c r="A10267" i="127"/>
  <c r="B10267" i="127"/>
  <c r="C10267" i="127"/>
  <c r="A10268" i="127"/>
  <c r="B10268" i="127"/>
  <c r="C10268" i="127" s="1"/>
  <c r="A10269" i="127"/>
  <c r="B10269" i="127"/>
  <c r="C10269" i="127"/>
  <c r="A10270" i="127"/>
  <c r="B10270" i="127"/>
  <c r="C10270" i="127" s="1"/>
  <c r="A10271" i="127"/>
  <c r="B10271" i="127"/>
  <c r="C10271" i="127"/>
  <c r="A10272" i="127"/>
  <c r="B10272" i="127"/>
  <c r="C10272" i="127" s="1"/>
  <c r="A10273" i="127"/>
  <c r="B10273" i="127"/>
  <c r="C10273" i="127"/>
  <c r="A10274" i="127"/>
  <c r="B10274" i="127"/>
  <c r="C10274" i="127" s="1"/>
  <c r="A10275" i="127"/>
  <c r="B10275" i="127"/>
  <c r="C10275" i="127"/>
  <c r="A10276" i="127"/>
  <c r="B10276" i="127"/>
  <c r="C10276" i="127" s="1"/>
  <c r="A10277" i="127"/>
  <c r="B10277" i="127"/>
  <c r="C10277" i="127"/>
  <c r="A10278" i="127"/>
  <c r="B10278" i="127"/>
  <c r="C10278" i="127" s="1"/>
  <c r="A10279" i="127"/>
  <c r="B10279" i="127"/>
  <c r="C10279" i="127"/>
  <c r="A10280" i="127"/>
  <c r="B10280" i="127"/>
  <c r="C10280" i="127" s="1"/>
  <c r="A10281" i="127"/>
  <c r="B10281" i="127"/>
  <c r="C10281" i="127"/>
  <c r="A10282" i="127"/>
  <c r="B10282" i="127"/>
  <c r="C10282" i="127" s="1"/>
  <c r="A10283" i="127"/>
  <c r="B10283" i="127"/>
  <c r="C10283" i="127"/>
  <c r="A10284" i="127"/>
  <c r="B10284" i="127"/>
  <c r="C10284" i="127" s="1"/>
  <c r="A10285" i="127"/>
  <c r="B10285" i="127"/>
  <c r="C10285" i="127"/>
  <c r="A10286" i="127"/>
  <c r="B10286" i="127"/>
  <c r="C10286" i="127" s="1"/>
  <c r="A10287" i="127"/>
  <c r="B10287" i="127"/>
  <c r="C10287" i="127"/>
  <c r="A10288" i="127"/>
  <c r="B10288" i="127"/>
  <c r="C10288" i="127" s="1"/>
  <c r="A10289" i="127"/>
  <c r="B10289" i="127"/>
  <c r="C10289" i="127"/>
  <c r="A10290" i="127"/>
  <c r="B10290" i="127"/>
  <c r="C10290" i="127" s="1"/>
  <c r="A10291" i="127"/>
  <c r="B10291" i="127"/>
  <c r="C10291" i="127"/>
  <c r="A10292" i="127"/>
  <c r="B10292" i="127"/>
  <c r="C10292" i="127" s="1"/>
  <c r="A10293" i="127"/>
  <c r="B10293" i="127"/>
  <c r="C10293" i="127"/>
  <c r="A10294" i="127"/>
  <c r="B10294" i="127"/>
  <c r="C10294" i="127" s="1"/>
  <c r="A10295" i="127"/>
  <c r="B10295" i="127"/>
  <c r="C10295" i="127"/>
  <c r="A10296" i="127"/>
  <c r="B10296" i="127"/>
  <c r="C10296" i="127" s="1"/>
  <c r="A10297" i="127"/>
  <c r="B10297" i="127"/>
  <c r="C10297" i="127"/>
  <c r="A10298" i="127"/>
  <c r="B10298" i="127"/>
  <c r="C10298" i="127" s="1"/>
  <c r="A10299" i="127"/>
  <c r="B10299" i="127"/>
  <c r="C10299" i="127"/>
  <c r="A10300" i="127"/>
  <c r="B10300" i="127"/>
  <c r="C10300" i="127" s="1"/>
  <c r="A10301" i="127"/>
  <c r="B10301" i="127"/>
  <c r="C10301" i="127"/>
  <c r="A10302" i="127"/>
  <c r="B10302" i="127"/>
  <c r="C10302" i="127" s="1"/>
  <c r="A10303" i="127"/>
  <c r="B10303" i="127"/>
  <c r="C10303" i="127"/>
  <c r="A10304" i="127"/>
  <c r="B10304" i="127"/>
  <c r="C10304" i="127" s="1"/>
  <c r="A10305" i="127"/>
  <c r="B10305" i="127"/>
  <c r="C10305" i="127"/>
  <c r="A10306" i="127"/>
  <c r="B10306" i="127"/>
  <c r="C10306" i="127" s="1"/>
  <c r="A10307" i="127"/>
  <c r="B10307" i="127"/>
  <c r="C10307" i="127"/>
  <c r="A10308" i="127"/>
  <c r="B10308" i="127"/>
  <c r="C10308" i="127" s="1"/>
  <c r="A10309" i="127"/>
  <c r="B10309" i="127"/>
  <c r="C10309" i="127"/>
  <c r="A10310" i="127"/>
  <c r="B10310" i="127"/>
  <c r="C10310" i="127" s="1"/>
  <c r="A10311" i="127"/>
  <c r="B10311" i="127"/>
  <c r="C10311" i="127"/>
  <c r="A10312" i="127"/>
  <c r="B10312" i="127"/>
  <c r="C10312" i="127" s="1"/>
  <c r="A10313" i="127"/>
  <c r="B10313" i="127"/>
  <c r="C10313" i="127"/>
  <c r="A10314" i="127"/>
  <c r="B10314" i="127"/>
  <c r="C10314" i="127" s="1"/>
  <c r="A10315" i="127"/>
  <c r="B10315" i="127"/>
  <c r="C10315" i="127"/>
  <c r="A10316" i="127"/>
  <c r="B10316" i="127"/>
  <c r="C10316" i="127" s="1"/>
  <c r="A10317" i="127"/>
  <c r="B10317" i="127"/>
  <c r="C10317" i="127"/>
  <c r="A10318" i="127"/>
  <c r="B10318" i="127"/>
  <c r="C10318" i="127" s="1"/>
  <c r="A10319" i="127"/>
  <c r="B10319" i="127"/>
  <c r="C10319" i="127"/>
  <c r="A10320" i="127"/>
  <c r="B10320" i="127"/>
  <c r="C10320" i="127" s="1"/>
  <c r="A10321" i="127"/>
  <c r="B10321" i="127"/>
  <c r="C10321" i="127"/>
  <c r="A10322" i="127"/>
  <c r="B10322" i="127"/>
  <c r="C10322" i="127" s="1"/>
  <c r="A10323" i="127"/>
  <c r="B10323" i="127"/>
  <c r="C10323" i="127"/>
  <c r="A10324" i="127"/>
  <c r="B10324" i="127"/>
  <c r="C10324" i="127" s="1"/>
  <c r="A10325" i="127"/>
  <c r="B10325" i="127"/>
  <c r="C10325" i="127"/>
  <c r="A10326" i="127"/>
  <c r="B10326" i="127"/>
  <c r="C10326" i="127" s="1"/>
  <c r="A10327" i="127"/>
  <c r="B10327" i="127"/>
  <c r="C10327" i="127"/>
  <c r="A10328" i="127"/>
  <c r="B10328" i="127"/>
  <c r="C10328" i="127" s="1"/>
  <c r="A10329" i="127"/>
  <c r="B10329" i="127"/>
  <c r="C10329" i="127"/>
  <c r="A10330" i="127"/>
  <c r="B10330" i="127"/>
  <c r="C10330" i="127" s="1"/>
  <c r="A10331" i="127"/>
  <c r="B10331" i="127"/>
  <c r="C10331" i="127"/>
  <c r="A10332" i="127"/>
  <c r="B10332" i="127"/>
  <c r="C10332" i="127" s="1"/>
  <c r="A10333" i="127"/>
  <c r="B10333" i="127"/>
  <c r="C10333" i="127"/>
  <c r="A10334" i="127"/>
  <c r="B10334" i="127"/>
  <c r="C10334" i="127" s="1"/>
  <c r="A10335" i="127"/>
  <c r="B10335" i="127"/>
  <c r="C10335" i="127"/>
  <c r="A10336" i="127"/>
  <c r="B10336" i="127"/>
  <c r="C10336" i="127" s="1"/>
  <c r="A10337" i="127"/>
  <c r="B10337" i="127"/>
  <c r="C10337" i="127"/>
  <c r="A10338" i="127"/>
  <c r="B10338" i="127"/>
  <c r="C10338" i="127" s="1"/>
  <c r="A10339" i="127"/>
  <c r="B10339" i="127"/>
  <c r="C10339" i="127"/>
  <c r="A10340" i="127"/>
  <c r="B10340" i="127"/>
  <c r="C10340" i="127" s="1"/>
  <c r="A10341" i="127"/>
  <c r="B10341" i="127"/>
  <c r="C10341" i="127"/>
  <c r="A10342" i="127"/>
  <c r="B10342" i="127"/>
  <c r="C10342" i="127" s="1"/>
  <c r="A10343" i="127"/>
  <c r="B10343" i="127"/>
  <c r="C10343" i="127"/>
  <c r="A10344" i="127"/>
  <c r="B10344" i="127"/>
  <c r="C10344" i="127" s="1"/>
  <c r="A10345" i="127"/>
  <c r="B10345" i="127"/>
  <c r="C10345" i="127"/>
  <c r="A10346" i="127"/>
  <c r="B10346" i="127"/>
  <c r="C10346" i="127" s="1"/>
  <c r="A10347" i="127"/>
  <c r="B10347" i="127"/>
  <c r="C10347" i="127"/>
  <c r="A10348" i="127"/>
  <c r="B10348" i="127"/>
  <c r="C10348" i="127" s="1"/>
  <c r="A10349" i="127"/>
  <c r="B10349" i="127"/>
  <c r="C10349" i="127"/>
  <c r="A10350" i="127"/>
  <c r="B10350" i="127"/>
  <c r="C10350" i="127" s="1"/>
  <c r="A10351" i="127"/>
  <c r="B10351" i="127"/>
  <c r="C10351" i="127"/>
  <c r="A10352" i="127"/>
  <c r="B10352" i="127"/>
  <c r="C10352" i="127" s="1"/>
  <c r="A10353" i="127"/>
  <c r="B10353" i="127"/>
  <c r="C10353" i="127"/>
  <c r="A10354" i="127"/>
  <c r="B10354" i="127"/>
  <c r="C10354" i="127" s="1"/>
  <c r="A10355" i="127"/>
  <c r="B10355" i="127"/>
  <c r="C10355" i="127"/>
  <c r="A10356" i="127"/>
  <c r="B10356" i="127"/>
  <c r="C10356" i="127" s="1"/>
  <c r="A10357" i="127"/>
  <c r="B10357" i="127"/>
  <c r="C10357" i="127"/>
  <c r="A10358" i="127"/>
  <c r="B10358" i="127"/>
  <c r="C10358" i="127" s="1"/>
  <c r="A10359" i="127"/>
  <c r="B10359" i="127"/>
  <c r="C10359" i="127"/>
  <c r="A10360" i="127"/>
  <c r="B10360" i="127"/>
  <c r="C10360" i="127" s="1"/>
  <c r="A10361" i="127"/>
  <c r="B10361" i="127"/>
  <c r="C10361" i="127"/>
  <c r="A10362" i="127"/>
  <c r="B10362" i="127"/>
  <c r="C10362" i="127" s="1"/>
  <c r="A10363" i="127"/>
  <c r="B10363" i="127"/>
  <c r="C10363" i="127"/>
  <c r="A10364" i="127"/>
  <c r="B10364" i="127"/>
  <c r="C10364" i="127" s="1"/>
  <c r="A10365" i="127"/>
  <c r="B10365" i="127"/>
  <c r="C10365" i="127"/>
  <c r="A10366" i="127"/>
  <c r="B10366" i="127"/>
  <c r="C10366" i="127" s="1"/>
  <c r="A10367" i="127"/>
  <c r="B10367" i="127"/>
  <c r="C10367" i="127"/>
  <c r="A10368" i="127"/>
  <c r="B10368" i="127"/>
  <c r="C10368" i="127" s="1"/>
  <c r="A10369" i="127"/>
  <c r="B10369" i="127"/>
  <c r="C10369" i="127"/>
  <c r="A10370" i="127"/>
  <c r="B10370" i="127"/>
  <c r="C10370" i="127" s="1"/>
  <c r="A10371" i="127"/>
  <c r="B10371" i="127"/>
  <c r="C10371" i="127"/>
  <c r="A10372" i="127"/>
  <c r="B10372" i="127"/>
  <c r="C10372" i="127" s="1"/>
  <c r="A10373" i="127"/>
  <c r="B10373" i="127"/>
  <c r="C10373" i="127"/>
  <c r="A10374" i="127"/>
  <c r="B10374" i="127"/>
  <c r="C10374" i="127" s="1"/>
  <c r="A10375" i="127"/>
  <c r="B10375" i="127"/>
  <c r="C10375" i="127"/>
  <c r="A10376" i="127"/>
  <c r="B10376" i="127"/>
  <c r="C10376" i="127" s="1"/>
  <c r="A10377" i="127"/>
  <c r="B10377" i="127"/>
  <c r="C10377" i="127"/>
  <c r="A10378" i="127"/>
  <c r="B10378" i="127"/>
  <c r="C10378" i="127" s="1"/>
  <c r="A10379" i="127"/>
  <c r="B10379" i="127"/>
  <c r="C10379" i="127"/>
  <c r="A10380" i="127"/>
  <c r="B10380" i="127"/>
  <c r="C10380" i="127" s="1"/>
  <c r="A10381" i="127"/>
  <c r="B10381" i="127"/>
  <c r="C10381" i="127"/>
  <c r="A10382" i="127"/>
  <c r="B10382" i="127"/>
  <c r="C10382" i="127" s="1"/>
  <c r="A10383" i="127"/>
  <c r="B10383" i="127"/>
  <c r="C10383" i="127"/>
  <c r="A10384" i="127"/>
  <c r="B10384" i="127"/>
  <c r="C10384" i="127" s="1"/>
  <c r="A10385" i="127"/>
  <c r="B10385" i="127"/>
  <c r="C10385" i="127"/>
  <c r="A10386" i="127"/>
  <c r="B10386" i="127"/>
  <c r="C10386" i="127" s="1"/>
  <c r="A10387" i="127"/>
  <c r="B10387" i="127"/>
  <c r="C10387" i="127"/>
  <c r="A10388" i="127"/>
  <c r="B10388" i="127"/>
  <c r="C10388" i="127" s="1"/>
  <c r="A10389" i="127"/>
  <c r="B10389" i="127"/>
  <c r="C10389" i="127"/>
  <c r="A10390" i="127"/>
  <c r="B10390" i="127"/>
  <c r="C10390" i="127" s="1"/>
  <c r="A10391" i="127"/>
  <c r="B10391" i="127"/>
  <c r="C10391" i="127"/>
  <c r="A10392" i="127"/>
  <c r="B10392" i="127"/>
  <c r="C10392" i="127" s="1"/>
  <c r="A10393" i="127"/>
  <c r="B10393" i="127"/>
  <c r="C10393" i="127"/>
  <c r="A10394" i="127"/>
  <c r="B10394" i="127"/>
  <c r="C10394" i="127" s="1"/>
  <c r="A10395" i="127"/>
  <c r="B10395" i="127"/>
  <c r="C10395" i="127"/>
  <c r="A10396" i="127"/>
  <c r="B10396" i="127"/>
  <c r="C10396" i="127" s="1"/>
  <c r="A10397" i="127"/>
  <c r="B10397" i="127"/>
  <c r="C10397" i="127"/>
  <c r="A10398" i="127"/>
  <c r="B10398" i="127"/>
  <c r="C10398" i="127" s="1"/>
  <c r="A10399" i="127"/>
  <c r="B10399" i="127"/>
  <c r="C10399" i="127"/>
  <c r="A10400" i="127"/>
  <c r="B10400" i="127"/>
  <c r="C10400" i="127" s="1"/>
  <c r="A10401" i="127"/>
  <c r="B10401" i="127"/>
  <c r="C10401" i="127"/>
  <c r="A10402" i="127"/>
  <c r="B10402" i="127"/>
  <c r="C10402" i="127" s="1"/>
  <c r="A10403" i="127"/>
  <c r="B10403" i="127"/>
  <c r="C10403" i="127"/>
  <c r="A10404" i="127"/>
  <c r="B10404" i="127"/>
  <c r="C10404" i="127" s="1"/>
  <c r="A10405" i="127"/>
  <c r="B10405" i="127"/>
  <c r="C10405" i="127"/>
  <c r="A10406" i="127"/>
  <c r="B10406" i="127"/>
  <c r="C10406" i="127" s="1"/>
  <c r="A10407" i="127"/>
  <c r="B10407" i="127"/>
  <c r="C10407" i="127"/>
  <c r="A10408" i="127"/>
  <c r="B10408" i="127"/>
  <c r="C10408" i="127" s="1"/>
  <c r="A10409" i="127"/>
  <c r="B10409" i="127"/>
  <c r="C10409" i="127"/>
  <c r="A10410" i="127"/>
  <c r="B10410" i="127"/>
  <c r="C10410" i="127" s="1"/>
  <c r="A10411" i="127"/>
  <c r="B10411" i="127"/>
  <c r="C10411" i="127"/>
  <c r="A10412" i="127"/>
  <c r="B10412" i="127"/>
  <c r="C10412" i="127" s="1"/>
  <c r="A10413" i="127"/>
  <c r="B10413" i="127"/>
  <c r="C10413" i="127"/>
  <c r="A10414" i="127"/>
  <c r="B10414" i="127"/>
  <c r="C10414" i="127" s="1"/>
  <c r="A10415" i="127"/>
  <c r="B10415" i="127"/>
  <c r="C10415" i="127"/>
  <c r="A10416" i="127"/>
  <c r="B10416" i="127"/>
  <c r="C10416" i="127" s="1"/>
  <c r="A10417" i="127"/>
  <c r="B10417" i="127"/>
  <c r="C10417" i="127"/>
  <c r="A10418" i="127"/>
  <c r="B10418" i="127"/>
  <c r="C10418" i="127" s="1"/>
  <c r="A10419" i="127"/>
  <c r="B10419" i="127"/>
  <c r="C10419" i="127"/>
  <c r="A10420" i="127"/>
  <c r="B10420" i="127"/>
  <c r="C10420" i="127" s="1"/>
  <c r="A10421" i="127"/>
  <c r="B10421" i="127"/>
  <c r="C10421" i="127"/>
  <c r="A10422" i="127"/>
  <c r="B10422" i="127"/>
  <c r="C10422" i="127" s="1"/>
  <c r="A10423" i="127"/>
  <c r="B10423" i="127"/>
  <c r="C10423" i="127"/>
  <c r="A10424" i="127"/>
  <c r="B10424" i="127"/>
  <c r="C10424" i="127" s="1"/>
  <c r="A10425" i="127"/>
  <c r="B10425" i="127"/>
  <c r="C10425" i="127"/>
  <c r="A10426" i="127"/>
  <c r="B10426" i="127"/>
  <c r="C10426" i="127" s="1"/>
  <c r="A10427" i="127"/>
  <c r="B10427" i="127"/>
  <c r="C10427" i="127"/>
  <c r="A10428" i="127"/>
  <c r="B10428" i="127"/>
  <c r="C10428" i="127" s="1"/>
  <c r="A10429" i="127"/>
  <c r="B10429" i="127"/>
  <c r="C10429" i="127"/>
  <c r="A10430" i="127"/>
  <c r="B10430" i="127"/>
  <c r="C10430" i="127" s="1"/>
  <c r="A10431" i="127"/>
  <c r="B10431" i="127"/>
  <c r="C10431" i="127"/>
  <c r="A10432" i="127"/>
  <c r="B10432" i="127"/>
  <c r="C10432" i="127" s="1"/>
  <c r="A10433" i="127"/>
  <c r="B10433" i="127"/>
  <c r="C10433" i="127"/>
  <c r="A10434" i="127"/>
  <c r="B10434" i="127"/>
  <c r="C10434" i="127" s="1"/>
  <c r="A10435" i="127"/>
  <c r="B10435" i="127"/>
  <c r="C10435" i="127"/>
  <c r="A10436" i="127"/>
  <c r="B10436" i="127"/>
  <c r="C10436" i="127" s="1"/>
  <c r="A10437" i="127"/>
  <c r="B10437" i="127"/>
  <c r="C10437" i="127"/>
  <c r="A10438" i="127"/>
  <c r="B10438" i="127"/>
  <c r="C10438" i="127" s="1"/>
  <c r="A10439" i="127"/>
  <c r="B10439" i="127"/>
  <c r="C10439" i="127"/>
  <c r="A10440" i="127"/>
  <c r="B10440" i="127"/>
  <c r="C10440" i="127" s="1"/>
  <c r="A10441" i="127"/>
  <c r="B10441" i="127"/>
  <c r="C10441" i="127"/>
  <c r="A10442" i="127"/>
  <c r="B10442" i="127"/>
  <c r="C10442" i="127" s="1"/>
  <c r="A10443" i="127"/>
  <c r="B10443" i="127"/>
  <c r="C10443" i="127"/>
  <c r="A10444" i="127"/>
  <c r="B10444" i="127"/>
  <c r="C10444" i="127" s="1"/>
  <c r="A10445" i="127"/>
  <c r="B10445" i="127"/>
  <c r="C10445" i="127"/>
  <c r="A10446" i="127"/>
  <c r="B10446" i="127"/>
  <c r="C10446" i="127" s="1"/>
  <c r="A10447" i="127"/>
  <c r="B10447" i="127"/>
  <c r="C10447" i="127"/>
  <c r="A10448" i="127"/>
  <c r="B10448" i="127"/>
  <c r="C10448" i="127" s="1"/>
  <c r="A10449" i="127"/>
  <c r="B10449" i="127"/>
  <c r="C10449" i="127"/>
  <c r="A10450" i="127"/>
  <c r="B10450" i="127"/>
  <c r="C10450" i="127" s="1"/>
  <c r="A10451" i="127"/>
  <c r="B10451" i="127"/>
  <c r="C10451" i="127"/>
  <c r="A10452" i="127"/>
  <c r="B10452" i="127"/>
  <c r="C10452" i="127" s="1"/>
  <c r="A10453" i="127"/>
  <c r="B10453" i="127"/>
  <c r="C10453" i="127"/>
  <c r="A10454" i="127"/>
  <c r="B10454" i="127"/>
  <c r="C10454" i="127" s="1"/>
  <c r="A10455" i="127"/>
  <c r="B10455" i="127"/>
  <c r="C10455" i="127"/>
  <c r="A10456" i="127"/>
  <c r="B10456" i="127"/>
  <c r="C10456" i="127" s="1"/>
  <c r="A10457" i="127"/>
  <c r="B10457" i="127"/>
  <c r="C10457" i="127"/>
  <c r="A10458" i="127"/>
  <c r="B10458" i="127"/>
  <c r="C10458" i="127" s="1"/>
  <c r="A10459" i="127"/>
  <c r="B10459" i="127"/>
  <c r="C10459" i="127"/>
  <c r="A10460" i="127"/>
  <c r="B10460" i="127"/>
  <c r="C10460" i="127" s="1"/>
  <c r="A10461" i="127"/>
  <c r="B10461" i="127"/>
  <c r="C10461" i="127"/>
  <c r="A10462" i="127"/>
  <c r="B10462" i="127"/>
  <c r="C10462" i="127" s="1"/>
  <c r="A10463" i="127"/>
  <c r="B10463" i="127"/>
  <c r="C10463" i="127"/>
  <c r="A10464" i="127"/>
  <c r="B10464" i="127"/>
  <c r="C10464" i="127" s="1"/>
  <c r="A10465" i="127"/>
  <c r="B10465" i="127"/>
  <c r="C10465" i="127"/>
  <c r="A10466" i="127"/>
  <c r="B10466" i="127"/>
  <c r="C10466" i="127" s="1"/>
  <c r="A10467" i="127"/>
  <c r="B10467" i="127"/>
  <c r="C10467" i="127"/>
  <c r="A10468" i="127"/>
  <c r="B10468" i="127"/>
  <c r="C10468" i="127" s="1"/>
  <c r="A10469" i="127"/>
  <c r="B10469" i="127"/>
  <c r="C10469" i="127"/>
  <c r="A10470" i="127"/>
  <c r="B10470" i="127"/>
  <c r="C10470" i="127" s="1"/>
  <c r="A10471" i="127"/>
  <c r="B10471" i="127"/>
  <c r="C10471" i="127"/>
  <c r="A10472" i="127"/>
  <c r="B10472" i="127"/>
  <c r="C10472" i="127" s="1"/>
  <c r="A10473" i="127"/>
  <c r="B10473" i="127"/>
  <c r="C10473" i="127"/>
  <c r="A10474" i="127"/>
  <c r="B10474" i="127"/>
  <c r="C10474" i="127" s="1"/>
  <c r="A10475" i="127"/>
  <c r="B10475" i="127"/>
  <c r="C10475" i="127"/>
  <c r="A10476" i="127"/>
  <c r="B10476" i="127"/>
  <c r="C10476" i="127" s="1"/>
  <c r="A10477" i="127"/>
  <c r="B10477" i="127"/>
  <c r="C10477" i="127" s="1"/>
  <c r="A10478" i="127"/>
  <c r="B10478" i="127"/>
  <c r="C10478" i="127" s="1"/>
  <c r="A10479" i="127"/>
  <c r="B10479" i="127"/>
  <c r="C10479" i="127"/>
  <c r="A10480" i="127"/>
  <c r="B10480" i="127"/>
  <c r="C10480" i="127" s="1"/>
  <c r="A10481" i="127"/>
  <c r="B10481" i="127"/>
  <c r="C10481" i="127"/>
  <c r="A10482" i="127"/>
  <c r="B10482" i="127"/>
  <c r="C10482" i="127"/>
  <c r="A10483" i="127"/>
  <c r="B10483" i="127"/>
  <c r="C10483" i="127"/>
  <c r="A10484" i="127"/>
  <c r="B10484" i="127"/>
  <c r="C10484" i="127" s="1"/>
  <c r="A10485" i="127"/>
  <c r="B10485" i="127"/>
  <c r="C10485" i="127"/>
  <c r="A10486" i="127"/>
  <c r="B10486" i="127"/>
  <c r="C10486" i="127" s="1"/>
  <c r="A10487" i="127"/>
  <c r="B10487" i="127"/>
  <c r="C10487" i="127"/>
  <c r="A10488" i="127"/>
  <c r="B10488" i="127"/>
  <c r="C10488" i="127" s="1"/>
  <c r="A10489" i="127"/>
  <c r="B10489" i="127"/>
  <c r="C10489" i="127"/>
  <c r="A10490" i="127"/>
  <c r="B10490" i="127"/>
  <c r="C10490" i="127"/>
  <c r="A10491" i="127"/>
  <c r="B10491" i="127"/>
  <c r="C10491" i="127"/>
  <c r="A10492" i="127"/>
  <c r="B10492" i="127"/>
  <c r="C10492" i="127" s="1"/>
  <c r="A10493" i="127"/>
  <c r="B10493" i="127"/>
  <c r="C10493" i="127"/>
  <c r="A10494" i="127"/>
  <c r="B10494" i="127"/>
  <c r="C10494" i="127" s="1"/>
  <c r="A10495" i="127"/>
  <c r="B10495" i="127"/>
  <c r="C10495" i="127"/>
  <c r="A10496" i="127"/>
  <c r="B10496" i="127"/>
  <c r="C10496" i="127" s="1"/>
  <c r="A10497" i="127"/>
  <c r="B10497" i="127"/>
  <c r="C10497" i="127"/>
  <c r="A10498" i="127"/>
  <c r="B10498" i="127"/>
  <c r="C10498" i="127" s="1"/>
  <c r="A10499" i="127"/>
  <c r="B10499" i="127"/>
  <c r="C10499" i="127"/>
  <c r="A10500" i="127"/>
  <c r="B10500" i="127"/>
  <c r="C10500" i="127" s="1"/>
  <c r="A10501" i="127"/>
  <c r="B10501" i="127"/>
  <c r="C10501" i="127" s="1"/>
  <c r="A10502" i="127"/>
  <c r="B10502" i="127"/>
  <c r="C10502" i="127"/>
  <c r="A10503" i="127"/>
  <c r="B10503" i="127"/>
  <c r="C10503" i="127"/>
  <c r="A10504" i="127"/>
  <c r="B10504" i="127"/>
  <c r="C10504" i="127" s="1"/>
  <c r="A10505" i="127"/>
  <c r="B10505" i="127"/>
  <c r="C10505" i="127"/>
  <c r="A10506" i="127"/>
  <c r="B10506" i="127"/>
  <c r="C10506" i="127" s="1"/>
  <c r="A10507" i="127"/>
  <c r="B10507" i="127"/>
  <c r="C10507" i="127"/>
  <c r="A10508" i="127"/>
  <c r="B10508" i="127"/>
  <c r="C10508" i="127" s="1"/>
  <c r="A10509" i="127"/>
  <c r="B10509" i="127"/>
  <c r="C10509" i="127" s="1"/>
  <c r="A10510" i="127"/>
  <c r="B10510" i="127"/>
  <c r="C10510" i="127" s="1"/>
  <c r="A10511" i="127"/>
  <c r="B10511" i="127"/>
  <c r="C10511" i="127" s="1"/>
  <c r="A10512" i="127"/>
  <c r="B10512" i="127"/>
  <c r="C10512" i="127" s="1"/>
  <c r="A10513" i="127"/>
  <c r="B10513" i="127"/>
  <c r="C10513" i="127" s="1"/>
  <c r="A10514" i="127"/>
  <c r="B10514" i="127"/>
  <c r="C10514" i="127" s="1"/>
  <c r="A10515" i="127"/>
  <c r="B10515" i="127"/>
  <c r="C10515" i="127"/>
  <c r="A10516" i="127"/>
  <c r="B10516" i="127"/>
  <c r="C10516" i="127" s="1"/>
  <c r="A10517" i="127"/>
  <c r="B10517" i="127"/>
  <c r="C10517" i="127"/>
  <c r="A10518" i="127"/>
  <c r="B10518" i="127"/>
  <c r="C10518" i="127" s="1"/>
  <c r="A10519" i="127"/>
  <c r="B10519" i="127"/>
  <c r="C10519" i="127"/>
  <c r="A10520" i="127"/>
  <c r="B10520" i="127"/>
  <c r="C10520" i="127"/>
  <c r="A10521" i="127"/>
  <c r="B10521" i="127"/>
  <c r="C10521" i="127" s="1"/>
  <c r="A10522" i="127"/>
  <c r="B10522" i="127"/>
  <c r="C10522" i="127" s="1"/>
  <c r="A10523" i="127"/>
  <c r="B10523" i="127"/>
  <c r="C10523" i="127" s="1"/>
  <c r="A10524" i="127"/>
  <c r="B10524" i="127"/>
  <c r="C10524" i="127" s="1"/>
  <c r="A10525" i="127"/>
  <c r="B10525" i="127"/>
  <c r="C10525" i="127"/>
  <c r="A10526" i="127"/>
  <c r="B10526" i="127"/>
  <c r="C10526" i="127" s="1"/>
  <c r="A10527" i="127"/>
  <c r="B10527" i="127"/>
  <c r="C10527" i="127"/>
  <c r="A10528" i="127"/>
  <c r="B10528" i="127"/>
  <c r="C10528" i="127" s="1"/>
  <c r="A10529" i="127"/>
  <c r="B10529" i="127"/>
  <c r="C10529" i="127" s="1"/>
  <c r="A10530" i="127"/>
  <c r="B10530" i="127"/>
  <c r="C10530" i="127" s="1"/>
  <c r="A10531" i="127"/>
  <c r="B10531" i="127"/>
  <c r="C10531" i="127" s="1"/>
  <c r="A10532" i="127"/>
  <c r="B10532" i="127"/>
  <c r="C10532" i="127" s="1"/>
  <c r="A10533" i="127"/>
  <c r="B10533" i="127"/>
  <c r="C10533" i="127"/>
  <c r="A10534" i="127"/>
  <c r="B10534" i="127"/>
  <c r="C10534" i="127" s="1"/>
  <c r="A10535" i="127"/>
  <c r="B10535" i="127"/>
  <c r="C10535" i="127"/>
  <c r="A10536" i="127"/>
  <c r="B10536" i="127"/>
  <c r="C10536" i="127" s="1"/>
  <c r="A10537" i="127"/>
  <c r="B10537" i="127"/>
  <c r="C10537" i="127" s="1"/>
  <c r="A10538" i="127"/>
  <c r="B10538" i="127"/>
  <c r="C10538" i="127" s="1"/>
  <c r="A10539" i="127"/>
  <c r="B10539" i="127"/>
  <c r="C10539" i="127" s="1"/>
  <c r="A10540" i="127"/>
  <c r="B10540" i="127"/>
  <c r="C10540" i="127" s="1"/>
  <c r="A10541" i="127"/>
  <c r="B10541" i="127"/>
  <c r="C10541" i="127"/>
  <c r="A10542" i="127"/>
  <c r="B10542" i="127"/>
  <c r="C10542" i="127" s="1"/>
  <c r="A10543" i="127"/>
  <c r="B10543" i="127"/>
  <c r="C10543" i="127"/>
  <c r="A10544" i="127"/>
  <c r="B10544" i="127"/>
  <c r="C10544" i="127"/>
  <c r="A10545" i="127"/>
  <c r="B10545" i="127"/>
  <c r="C10545" i="127" s="1"/>
  <c r="A10546" i="127"/>
  <c r="B10546" i="127"/>
  <c r="C10546" i="127" s="1"/>
  <c r="A10547" i="127"/>
  <c r="B10547" i="127"/>
  <c r="C10547" i="127" s="1"/>
  <c r="A10548" i="127"/>
  <c r="B10548" i="127"/>
  <c r="C10548" i="127" s="1"/>
  <c r="A10549" i="127"/>
  <c r="B10549" i="127"/>
  <c r="C10549" i="127"/>
  <c r="A10550" i="127"/>
  <c r="B10550" i="127"/>
  <c r="C10550" i="127" s="1"/>
  <c r="A10551" i="127"/>
  <c r="B10551" i="127"/>
  <c r="C10551" i="127"/>
  <c r="A10552" i="127"/>
  <c r="B10552" i="127"/>
  <c r="C10552" i="127"/>
  <c r="A10553" i="127"/>
  <c r="B10553" i="127"/>
  <c r="C10553" i="127" s="1"/>
  <c r="A10554" i="127"/>
  <c r="B10554" i="127"/>
  <c r="C10554" i="127" s="1"/>
  <c r="A10555" i="127"/>
  <c r="B10555" i="127"/>
  <c r="C10555" i="127" s="1"/>
  <c r="A10556" i="127"/>
  <c r="B10556" i="127"/>
  <c r="C10556" i="127" s="1"/>
  <c r="A10557" i="127"/>
  <c r="B10557" i="127"/>
  <c r="C10557" i="127"/>
  <c r="A10558" i="127"/>
  <c r="B10558" i="127"/>
  <c r="C10558" i="127" s="1"/>
  <c r="A10559" i="127"/>
  <c r="B10559" i="127"/>
  <c r="C10559" i="127"/>
  <c r="A10560" i="127"/>
  <c r="B10560" i="127"/>
  <c r="C10560" i="127"/>
  <c r="A10561" i="127"/>
  <c r="B10561" i="127"/>
  <c r="C10561" i="127" s="1"/>
  <c r="A10562" i="127"/>
  <c r="B10562" i="127"/>
  <c r="C10562" i="127" s="1"/>
  <c r="A10563" i="127"/>
  <c r="B10563" i="127"/>
  <c r="C10563" i="127" s="1"/>
  <c r="A10564" i="127"/>
  <c r="B10564" i="127"/>
  <c r="C10564" i="127" s="1"/>
  <c r="A10565" i="127"/>
  <c r="B10565" i="127"/>
  <c r="C10565" i="127"/>
  <c r="A10566" i="127"/>
  <c r="B10566" i="127"/>
  <c r="C10566" i="127" s="1"/>
  <c r="A10567" i="127"/>
  <c r="B10567" i="127"/>
  <c r="C10567" i="127"/>
  <c r="A10568" i="127"/>
  <c r="B10568" i="127"/>
  <c r="C10568" i="127"/>
  <c r="A10569" i="127"/>
  <c r="B10569" i="127"/>
  <c r="C10569" i="127" s="1"/>
  <c r="A10570" i="127"/>
  <c r="B10570" i="127"/>
  <c r="C10570" i="127" s="1"/>
  <c r="A10571" i="127"/>
  <c r="B10571" i="127"/>
  <c r="C10571" i="127" s="1"/>
  <c r="A10572" i="127"/>
  <c r="B10572" i="127"/>
  <c r="C10572" i="127" s="1"/>
  <c r="A10573" i="127"/>
  <c r="B10573" i="127"/>
  <c r="C10573" i="127"/>
  <c r="A10574" i="127"/>
  <c r="B10574" i="127"/>
  <c r="C10574" i="127" s="1"/>
  <c r="A10575" i="127"/>
  <c r="B10575" i="127"/>
  <c r="C10575" i="127"/>
  <c r="A10576" i="127"/>
  <c r="B10576" i="127"/>
  <c r="C10576" i="127"/>
  <c r="A10577" i="127"/>
  <c r="B10577" i="127"/>
  <c r="C10577" i="127" s="1"/>
  <c r="A10578" i="127"/>
  <c r="B10578" i="127"/>
  <c r="C10578" i="127" s="1"/>
  <c r="A10579" i="127"/>
  <c r="B10579" i="127"/>
  <c r="C10579" i="127" s="1"/>
  <c r="A10580" i="127"/>
  <c r="B10580" i="127"/>
  <c r="C10580" i="127" s="1"/>
  <c r="A10581" i="127"/>
  <c r="B10581" i="127"/>
  <c r="C10581" i="127"/>
  <c r="A10582" i="127"/>
  <c r="B10582" i="127"/>
  <c r="C10582" i="127" s="1"/>
  <c r="A10583" i="127"/>
  <c r="B10583" i="127"/>
  <c r="C10583" i="127"/>
  <c r="A10584" i="127"/>
  <c r="B10584" i="127"/>
  <c r="C10584" i="127"/>
  <c r="A10585" i="127"/>
  <c r="B10585" i="127"/>
  <c r="C10585" i="127" s="1"/>
  <c r="A10586" i="127"/>
  <c r="B10586" i="127"/>
  <c r="C10586" i="127" s="1"/>
  <c r="A10587" i="127"/>
  <c r="B10587" i="127"/>
  <c r="C10587" i="127" s="1"/>
  <c r="A10588" i="127"/>
  <c r="B10588" i="127"/>
  <c r="C10588" i="127" s="1"/>
  <c r="A10589" i="127"/>
  <c r="B10589" i="127"/>
  <c r="C10589" i="127"/>
  <c r="A10590" i="127"/>
  <c r="B10590" i="127"/>
  <c r="C10590" i="127" s="1"/>
  <c r="A10591" i="127"/>
  <c r="B10591" i="127"/>
  <c r="C10591" i="127"/>
  <c r="A10592" i="127"/>
  <c r="B10592" i="127"/>
  <c r="C10592" i="127" s="1"/>
  <c r="A10593" i="127"/>
  <c r="B10593" i="127"/>
  <c r="C10593" i="127" s="1"/>
  <c r="A10594" i="127"/>
  <c r="B10594" i="127"/>
  <c r="C10594" i="127" s="1"/>
  <c r="A10595" i="127"/>
  <c r="B10595" i="127"/>
  <c r="C10595" i="127" s="1"/>
  <c r="A10596" i="127"/>
  <c r="B10596" i="127"/>
  <c r="C10596" i="127" s="1"/>
  <c r="A10597" i="127"/>
  <c r="B10597" i="127"/>
  <c r="C10597" i="127"/>
  <c r="A10598" i="127"/>
  <c r="B10598" i="127"/>
  <c r="C10598" i="127" s="1"/>
  <c r="A10599" i="127"/>
  <c r="B10599" i="127"/>
  <c r="C10599" i="127"/>
  <c r="A10600" i="127"/>
  <c r="B10600" i="127"/>
  <c r="C10600" i="127" s="1"/>
  <c r="A10601" i="127"/>
  <c r="B10601" i="127"/>
  <c r="C10601" i="127" s="1"/>
  <c r="A10602" i="127"/>
  <c r="B10602" i="127"/>
  <c r="C10602" i="127" s="1"/>
  <c r="A10603" i="127"/>
  <c r="B10603" i="127"/>
  <c r="C10603" i="127" s="1"/>
  <c r="A10604" i="127"/>
  <c r="B10604" i="127"/>
  <c r="C10604" i="127" s="1"/>
  <c r="A10605" i="127"/>
  <c r="B10605" i="127"/>
  <c r="C10605" i="127"/>
  <c r="A10606" i="127"/>
  <c r="B10606" i="127"/>
  <c r="C10606" i="127" s="1"/>
  <c r="A10607" i="127"/>
  <c r="B10607" i="127"/>
  <c r="C10607" i="127"/>
  <c r="A10608" i="127"/>
  <c r="B10608" i="127"/>
  <c r="C10608" i="127"/>
  <c r="A10609" i="127"/>
  <c r="B10609" i="127"/>
  <c r="C10609" i="127" s="1"/>
  <c r="A10610" i="127"/>
  <c r="B10610" i="127"/>
  <c r="C10610" i="127" s="1"/>
  <c r="A10611" i="127"/>
  <c r="B10611" i="127"/>
  <c r="C10611" i="127" s="1"/>
  <c r="A10612" i="127"/>
  <c r="B10612" i="127"/>
  <c r="C10612" i="127" s="1"/>
  <c r="A10613" i="127"/>
  <c r="B10613" i="127"/>
  <c r="C10613" i="127"/>
  <c r="A10614" i="127"/>
  <c r="B10614" i="127"/>
  <c r="C10614" i="127" s="1"/>
  <c r="A10615" i="127"/>
  <c r="B10615" i="127"/>
  <c r="C10615" i="127"/>
  <c r="A10616" i="127"/>
  <c r="B10616" i="127"/>
  <c r="C10616" i="127"/>
  <c r="A10617" i="127"/>
  <c r="B10617" i="127"/>
  <c r="C10617" i="127" s="1"/>
  <c r="A10618" i="127"/>
  <c r="B10618" i="127"/>
  <c r="C10618" i="127" s="1"/>
  <c r="A10619" i="127"/>
  <c r="B10619" i="127"/>
  <c r="C10619" i="127" s="1"/>
  <c r="A10620" i="127"/>
  <c r="B10620" i="127"/>
  <c r="C10620" i="127" s="1"/>
  <c r="A10621" i="127"/>
  <c r="B10621" i="127"/>
  <c r="C10621" i="127"/>
  <c r="A10622" i="127"/>
  <c r="B10622" i="127"/>
  <c r="C10622" i="127" s="1"/>
  <c r="A10623" i="127"/>
  <c r="B10623" i="127"/>
  <c r="C10623" i="127"/>
  <c r="A10624" i="127"/>
  <c r="B10624" i="127"/>
  <c r="C10624" i="127"/>
  <c r="A10625" i="127"/>
  <c r="B10625" i="127"/>
  <c r="C10625" i="127" s="1"/>
  <c r="A10626" i="127"/>
  <c r="B10626" i="127"/>
  <c r="C10626" i="127" s="1"/>
  <c r="A10627" i="127"/>
  <c r="B10627" i="127"/>
  <c r="C10627" i="127" s="1"/>
  <c r="A10628" i="127"/>
  <c r="B10628" i="127"/>
  <c r="C10628" i="127" s="1"/>
  <c r="A10629" i="127"/>
  <c r="B10629" i="127"/>
  <c r="C10629" i="127"/>
  <c r="A10630" i="127"/>
  <c r="B10630" i="127"/>
  <c r="C10630" i="127" s="1"/>
  <c r="A10631" i="127"/>
  <c r="B10631" i="127"/>
  <c r="C10631" i="127"/>
  <c r="A10632" i="127"/>
  <c r="B10632" i="127"/>
  <c r="C10632" i="127"/>
  <c r="A10633" i="127"/>
  <c r="B10633" i="127"/>
  <c r="C10633" i="127" s="1"/>
  <c r="A10634" i="127"/>
  <c r="B10634" i="127"/>
  <c r="C10634" i="127" s="1"/>
  <c r="A10635" i="127"/>
  <c r="B10635" i="127"/>
  <c r="C10635" i="127" s="1"/>
  <c r="A10636" i="127"/>
  <c r="B10636" i="127"/>
  <c r="C10636" i="127" s="1"/>
  <c r="A10637" i="127"/>
  <c r="B10637" i="127"/>
  <c r="C10637" i="127"/>
  <c r="A10638" i="127"/>
  <c r="B10638" i="127"/>
  <c r="C10638" i="127" s="1"/>
  <c r="A10639" i="127"/>
  <c r="B10639" i="127"/>
  <c r="C10639" i="127"/>
  <c r="A10640" i="127"/>
  <c r="B10640" i="127"/>
  <c r="C10640" i="127"/>
  <c r="A10641" i="127"/>
  <c r="B10641" i="127"/>
  <c r="C10641" i="127" s="1"/>
  <c r="A10642" i="127"/>
  <c r="B10642" i="127"/>
  <c r="C10642" i="127" s="1"/>
  <c r="A10643" i="127"/>
  <c r="B10643" i="127"/>
  <c r="C10643" i="127" s="1"/>
  <c r="A10644" i="127"/>
  <c r="B10644" i="127"/>
  <c r="C10644" i="127" s="1"/>
  <c r="A10645" i="127"/>
  <c r="B10645" i="127"/>
  <c r="C10645" i="127"/>
  <c r="A10646" i="127"/>
  <c r="B10646" i="127"/>
  <c r="C10646" i="127" s="1"/>
  <c r="A10647" i="127"/>
  <c r="B10647" i="127"/>
  <c r="C10647" i="127"/>
  <c r="A10648" i="127"/>
  <c r="B10648" i="127"/>
  <c r="C10648" i="127"/>
  <c r="A10649" i="127"/>
  <c r="B10649" i="127"/>
  <c r="C10649" i="127" s="1"/>
  <c r="A10650" i="127"/>
  <c r="B10650" i="127"/>
  <c r="C10650" i="127" s="1"/>
  <c r="A10651" i="127"/>
  <c r="B10651" i="127"/>
  <c r="C10651" i="127" s="1"/>
  <c r="A10652" i="127"/>
  <c r="B10652" i="127"/>
  <c r="C10652" i="127" s="1"/>
  <c r="A10653" i="127"/>
  <c r="B10653" i="127"/>
  <c r="C10653" i="127"/>
  <c r="A10654" i="127"/>
  <c r="B10654" i="127"/>
  <c r="C10654" i="127" s="1"/>
  <c r="A10655" i="127"/>
  <c r="B10655" i="127"/>
  <c r="C10655" i="127"/>
  <c r="A10656" i="127"/>
  <c r="B10656" i="127"/>
  <c r="C10656" i="127" s="1"/>
  <c r="A10657" i="127"/>
  <c r="B10657" i="127"/>
  <c r="C10657" i="127" s="1"/>
  <c r="A10658" i="127"/>
  <c r="B10658" i="127"/>
  <c r="C10658" i="127" s="1"/>
  <c r="A10659" i="127"/>
  <c r="B10659" i="127"/>
  <c r="C10659" i="127" s="1"/>
  <c r="A10660" i="127"/>
  <c r="B10660" i="127"/>
  <c r="C10660" i="127" s="1"/>
  <c r="A10661" i="127"/>
  <c r="B10661" i="127"/>
  <c r="C10661" i="127"/>
  <c r="A10662" i="127"/>
  <c r="B10662" i="127"/>
  <c r="C10662" i="127" s="1"/>
  <c r="A10663" i="127"/>
  <c r="B10663" i="127"/>
  <c r="C10663" i="127"/>
  <c r="A10664" i="127"/>
  <c r="B10664" i="127"/>
  <c r="C10664" i="127" s="1"/>
  <c r="A10665" i="127"/>
  <c r="B10665" i="127"/>
  <c r="C10665" i="127" s="1"/>
  <c r="A10666" i="127"/>
  <c r="B10666" i="127"/>
  <c r="C10666" i="127" s="1"/>
  <c r="A10667" i="127"/>
  <c r="B10667" i="127"/>
  <c r="C10667" i="127" s="1"/>
  <c r="A10668" i="127"/>
  <c r="B10668" i="127"/>
  <c r="C10668" i="127" s="1"/>
  <c r="A10669" i="127"/>
  <c r="B10669" i="127"/>
  <c r="C10669" i="127"/>
  <c r="A10670" i="127"/>
  <c r="B10670" i="127"/>
  <c r="C10670" i="127" s="1"/>
  <c r="A10671" i="127"/>
  <c r="B10671" i="127"/>
  <c r="C10671" i="127"/>
  <c r="A10672" i="127"/>
  <c r="B10672" i="127"/>
  <c r="C10672" i="127"/>
  <c r="A10673" i="127"/>
  <c r="B10673" i="127"/>
  <c r="C10673" i="127" s="1"/>
  <c r="A10674" i="127"/>
  <c r="B10674" i="127"/>
  <c r="C10674" i="127" s="1"/>
  <c r="A10675" i="127"/>
  <c r="B10675" i="127"/>
  <c r="C10675" i="127" s="1"/>
  <c r="A10676" i="127"/>
  <c r="B10676" i="127"/>
  <c r="C10676" i="127" s="1"/>
  <c r="A10677" i="127"/>
  <c r="B10677" i="127"/>
  <c r="C10677" i="127"/>
  <c r="A10678" i="127"/>
  <c r="B10678" i="127"/>
  <c r="C10678" i="127" s="1"/>
  <c r="A10679" i="127"/>
  <c r="B10679" i="127"/>
  <c r="C10679" i="127"/>
  <c r="A10680" i="127"/>
  <c r="B10680" i="127"/>
  <c r="C10680" i="127"/>
  <c r="A10681" i="127"/>
  <c r="B10681" i="127"/>
  <c r="C10681" i="127" s="1"/>
  <c r="A10682" i="127"/>
  <c r="B10682" i="127"/>
  <c r="C10682" i="127" s="1"/>
  <c r="A10683" i="127"/>
  <c r="B10683" i="127"/>
  <c r="C10683" i="127" s="1"/>
  <c r="A10684" i="127"/>
  <c r="B10684" i="127"/>
  <c r="C10684" i="127" s="1"/>
  <c r="A10685" i="127"/>
  <c r="B10685" i="127"/>
  <c r="C10685" i="127"/>
  <c r="A10686" i="127"/>
  <c r="B10686" i="127"/>
  <c r="C10686" i="127" s="1"/>
  <c r="A10687" i="127"/>
  <c r="B10687" i="127"/>
  <c r="C10687" i="127"/>
  <c r="A10688" i="127"/>
  <c r="B10688" i="127"/>
  <c r="C10688" i="127"/>
  <c r="A10689" i="127"/>
  <c r="B10689" i="127"/>
  <c r="C10689" i="127" s="1"/>
  <c r="A10690" i="127"/>
  <c r="B10690" i="127"/>
  <c r="C10690" i="127" s="1"/>
  <c r="A10691" i="127"/>
  <c r="B10691" i="127"/>
  <c r="C10691" i="127" s="1"/>
  <c r="A10692" i="127"/>
  <c r="B10692" i="127"/>
  <c r="C10692" i="127" s="1"/>
  <c r="A10693" i="127"/>
  <c r="B10693" i="127"/>
  <c r="C10693" i="127"/>
  <c r="A10694" i="127"/>
  <c r="B10694" i="127"/>
  <c r="C10694" i="127" s="1"/>
  <c r="A10695" i="127"/>
  <c r="B10695" i="127"/>
  <c r="C10695" i="127"/>
  <c r="A10696" i="127"/>
  <c r="B10696" i="127"/>
  <c r="C10696" i="127"/>
  <c r="A10697" i="127"/>
  <c r="B10697" i="127"/>
  <c r="C10697" i="127" s="1"/>
  <c r="A10698" i="127"/>
  <c r="B10698" i="127"/>
  <c r="C10698" i="127" s="1"/>
  <c r="A10699" i="127"/>
  <c r="B10699" i="127"/>
  <c r="C10699" i="127" s="1"/>
  <c r="A10700" i="127"/>
  <c r="B10700" i="127"/>
  <c r="C10700" i="127" s="1"/>
  <c r="A10701" i="127"/>
  <c r="B10701" i="127"/>
  <c r="C10701" i="127"/>
  <c r="A10702" i="127"/>
  <c r="B10702" i="127"/>
  <c r="C10702" i="127" s="1"/>
  <c r="A10703" i="127"/>
  <c r="B10703" i="127"/>
  <c r="C10703" i="127"/>
  <c r="A10704" i="127"/>
  <c r="B10704" i="127"/>
  <c r="C10704" i="127"/>
  <c r="A10705" i="127"/>
  <c r="B10705" i="127"/>
  <c r="C10705" i="127" s="1"/>
  <c r="A10706" i="127"/>
  <c r="B10706" i="127"/>
  <c r="C10706" i="127" s="1"/>
  <c r="A10707" i="127"/>
  <c r="B10707" i="127"/>
  <c r="C10707" i="127" s="1"/>
  <c r="A10708" i="127"/>
  <c r="B10708" i="127"/>
  <c r="C10708" i="127" s="1"/>
  <c r="A10709" i="127"/>
  <c r="B10709" i="127"/>
  <c r="C10709" i="127"/>
  <c r="A10710" i="127"/>
  <c r="B10710" i="127"/>
  <c r="C10710" i="127" s="1"/>
  <c r="A10711" i="127"/>
  <c r="B10711" i="127"/>
  <c r="C10711" i="127"/>
  <c r="A10712" i="127"/>
  <c r="B10712" i="127"/>
  <c r="C10712" i="127"/>
  <c r="A10713" i="127"/>
  <c r="B10713" i="127"/>
  <c r="C10713" i="127" s="1"/>
  <c r="A10714" i="127"/>
  <c r="B10714" i="127"/>
  <c r="C10714" i="127" s="1"/>
  <c r="A10715" i="127"/>
  <c r="B10715" i="127"/>
  <c r="C10715" i="127" s="1"/>
  <c r="A10716" i="127"/>
  <c r="B10716" i="127"/>
  <c r="C10716" i="127" s="1"/>
  <c r="A10717" i="127"/>
  <c r="B10717" i="127"/>
  <c r="C10717" i="127"/>
  <c r="A10718" i="127"/>
  <c r="B10718" i="127"/>
  <c r="C10718" i="127" s="1"/>
  <c r="A10719" i="127"/>
  <c r="B10719" i="127"/>
  <c r="C10719" i="127"/>
  <c r="A10720" i="127"/>
  <c r="B10720" i="127"/>
  <c r="C10720" i="127" s="1"/>
  <c r="A10721" i="127"/>
  <c r="B10721" i="127"/>
  <c r="C10721" i="127" s="1"/>
  <c r="A10722" i="127"/>
  <c r="B10722" i="127"/>
  <c r="C10722" i="127" s="1"/>
  <c r="A10723" i="127"/>
  <c r="B10723" i="127"/>
  <c r="C10723" i="127" s="1"/>
  <c r="A10724" i="127"/>
  <c r="B10724" i="127"/>
  <c r="C10724" i="127" s="1"/>
  <c r="A10725" i="127"/>
  <c r="B10725" i="127"/>
  <c r="C10725" i="127"/>
  <c r="A10726" i="127"/>
  <c r="B10726" i="127"/>
  <c r="C10726" i="127" s="1"/>
  <c r="A10727" i="127"/>
  <c r="B10727" i="127"/>
  <c r="C10727" i="127"/>
  <c r="A10728" i="127"/>
  <c r="B10728" i="127"/>
  <c r="C10728" i="127" s="1"/>
  <c r="A10729" i="127"/>
  <c r="B10729" i="127"/>
  <c r="C10729" i="127" s="1"/>
  <c r="A10730" i="127"/>
  <c r="B10730" i="127"/>
  <c r="C10730" i="127" s="1"/>
  <c r="A10731" i="127"/>
  <c r="B10731" i="127"/>
  <c r="C10731" i="127" s="1"/>
  <c r="A10732" i="127"/>
  <c r="B10732" i="127"/>
  <c r="C10732" i="127" s="1"/>
  <c r="A10733" i="127"/>
  <c r="B10733" i="127"/>
  <c r="C10733" i="127"/>
  <c r="A10734" i="127"/>
  <c r="B10734" i="127"/>
  <c r="C10734" i="127" s="1"/>
  <c r="A10735" i="127"/>
  <c r="B10735" i="127"/>
  <c r="C10735" i="127"/>
  <c r="A10736" i="127"/>
  <c r="B10736" i="127"/>
  <c r="C10736" i="127"/>
  <c r="A10737" i="127"/>
  <c r="B10737" i="127"/>
  <c r="C10737" i="127" s="1"/>
  <c r="A10738" i="127"/>
  <c r="B10738" i="127"/>
  <c r="C10738" i="127" s="1"/>
  <c r="A10739" i="127"/>
  <c r="B10739" i="127"/>
  <c r="C10739" i="127" s="1"/>
  <c r="A10740" i="127"/>
  <c r="B10740" i="127"/>
  <c r="C10740" i="127" s="1"/>
  <c r="A10741" i="127"/>
  <c r="B10741" i="127"/>
  <c r="C10741" i="127"/>
  <c r="A10742" i="127"/>
  <c r="B10742" i="127"/>
  <c r="C10742" i="127" s="1"/>
  <c r="A10743" i="127"/>
  <c r="B10743" i="127"/>
  <c r="C10743" i="127"/>
  <c r="A10744" i="127"/>
  <c r="B10744" i="127"/>
  <c r="C10744" i="127"/>
  <c r="A10745" i="127"/>
  <c r="B10745" i="127"/>
  <c r="C10745" i="127" s="1"/>
  <c r="A10746" i="127"/>
  <c r="B10746" i="127"/>
  <c r="C10746" i="127" s="1"/>
  <c r="A10747" i="127"/>
  <c r="B10747" i="127"/>
  <c r="C10747" i="127" s="1"/>
  <c r="A10748" i="127"/>
  <c r="B10748" i="127"/>
  <c r="C10748" i="127" s="1"/>
  <c r="A10749" i="127"/>
  <c r="B10749" i="127"/>
  <c r="C10749" i="127"/>
  <c r="A10750" i="127"/>
  <c r="B10750" i="127"/>
  <c r="C10750" i="127" s="1"/>
  <c r="A10751" i="127"/>
  <c r="B10751" i="127"/>
  <c r="C10751" i="127"/>
  <c r="A10752" i="127"/>
  <c r="B10752" i="127"/>
  <c r="C10752" i="127"/>
  <c r="A10753" i="127"/>
  <c r="B10753" i="127"/>
  <c r="C10753" i="127" s="1"/>
  <c r="A10754" i="127"/>
  <c r="B10754" i="127"/>
  <c r="C10754" i="127" s="1"/>
  <c r="A10755" i="127"/>
  <c r="B10755" i="127"/>
  <c r="C10755" i="127" s="1"/>
  <c r="A10756" i="127"/>
  <c r="B10756" i="127"/>
  <c r="C10756" i="127" s="1"/>
  <c r="A10757" i="127"/>
  <c r="B10757" i="127"/>
  <c r="C10757" i="127"/>
  <c r="A10758" i="127"/>
  <c r="B10758" i="127"/>
  <c r="C10758" i="127" s="1"/>
  <c r="A10759" i="127"/>
  <c r="B10759" i="127"/>
  <c r="C10759" i="127"/>
  <c r="A10760" i="127"/>
  <c r="B10760" i="127"/>
  <c r="C10760" i="127"/>
  <c r="A10761" i="127"/>
  <c r="B10761" i="127"/>
  <c r="C10761" i="127" s="1"/>
  <c r="A10762" i="127"/>
  <c r="B10762" i="127"/>
  <c r="C10762" i="127" s="1"/>
  <c r="A10763" i="127"/>
  <c r="B10763" i="127"/>
  <c r="C10763" i="127" s="1"/>
  <c r="A10764" i="127"/>
  <c r="B10764" i="127"/>
  <c r="C10764" i="127" s="1"/>
  <c r="A10765" i="127"/>
  <c r="B10765" i="127"/>
  <c r="C10765" i="127"/>
  <c r="A10766" i="127"/>
  <c r="B10766" i="127"/>
  <c r="C10766" i="127" s="1"/>
  <c r="A10767" i="127"/>
  <c r="B10767" i="127"/>
  <c r="C10767" i="127"/>
  <c r="A10768" i="127"/>
  <c r="B10768" i="127"/>
  <c r="C10768" i="127"/>
  <c r="A10769" i="127"/>
  <c r="B10769" i="127"/>
  <c r="C10769" i="127" s="1"/>
  <c r="A10770" i="127"/>
  <c r="B10770" i="127"/>
  <c r="C10770" i="127" s="1"/>
  <c r="A10771" i="127"/>
  <c r="B10771" i="127"/>
  <c r="C10771" i="127" s="1"/>
  <c r="A10772" i="127"/>
  <c r="B10772" i="127"/>
  <c r="C10772" i="127" s="1"/>
  <c r="A10773" i="127"/>
  <c r="B10773" i="127"/>
  <c r="C10773" i="127"/>
  <c r="A10774" i="127"/>
  <c r="B10774" i="127"/>
  <c r="C10774" i="127" s="1"/>
  <c r="A10775" i="127"/>
  <c r="B10775" i="127"/>
  <c r="C10775" i="127"/>
  <c r="A10776" i="127"/>
  <c r="B10776" i="127"/>
  <c r="C10776" i="127"/>
  <c r="A10777" i="127"/>
  <c r="B10777" i="127"/>
  <c r="C10777" i="127" s="1"/>
  <c r="A10778" i="127"/>
  <c r="B10778" i="127"/>
  <c r="C10778" i="127" s="1"/>
  <c r="A10779" i="127"/>
  <c r="B10779" i="127"/>
  <c r="C10779" i="127" s="1"/>
  <c r="A10780" i="127"/>
  <c r="B10780" i="127"/>
  <c r="C10780" i="127" s="1"/>
  <c r="A10781" i="127"/>
  <c r="B10781" i="127"/>
  <c r="C10781" i="127"/>
  <c r="A10782" i="127"/>
  <c r="B10782" i="127"/>
  <c r="C10782" i="127" s="1"/>
  <c r="A10783" i="127"/>
  <c r="B10783" i="127"/>
  <c r="C10783" i="127"/>
  <c r="A10784" i="127"/>
  <c r="B10784" i="127"/>
  <c r="C10784" i="127" s="1"/>
  <c r="A10785" i="127"/>
  <c r="B10785" i="127"/>
  <c r="C10785" i="127" s="1"/>
  <c r="A10786" i="127"/>
  <c r="B10786" i="127"/>
  <c r="C10786" i="127" s="1"/>
  <c r="A10787" i="127"/>
  <c r="B10787" i="127"/>
  <c r="C10787" i="127" s="1"/>
  <c r="A10788" i="127"/>
  <c r="B10788" i="127"/>
  <c r="C10788" i="127" s="1"/>
  <c r="A10789" i="127"/>
  <c r="B10789" i="127"/>
  <c r="C10789" i="127"/>
  <c r="A10790" i="127"/>
  <c r="B10790" i="127"/>
  <c r="C10790" i="127" s="1"/>
  <c r="A10791" i="127"/>
  <c r="B10791" i="127"/>
  <c r="C10791" i="127"/>
  <c r="A10792" i="127"/>
  <c r="B10792" i="127"/>
  <c r="C10792" i="127" s="1"/>
  <c r="A10793" i="127"/>
  <c r="B10793" i="127"/>
  <c r="C10793" i="127" s="1"/>
  <c r="A10794" i="127"/>
  <c r="B10794" i="127"/>
  <c r="C10794" i="127" s="1"/>
  <c r="A10795" i="127"/>
  <c r="B10795" i="127"/>
  <c r="C10795" i="127" s="1"/>
  <c r="A10796" i="127"/>
  <c r="B10796" i="127"/>
  <c r="C10796" i="127" s="1"/>
  <c r="A10797" i="127"/>
  <c r="B10797" i="127"/>
  <c r="C10797" i="127"/>
  <c r="A10798" i="127"/>
  <c r="B10798" i="127"/>
  <c r="C10798" i="127" s="1"/>
  <c r="A10799" i="127"/>
  <c r="B10799" i="127"/>
  <c r="C10799" i="127"/>
  <c r="A10800" i="127"/>
  <c r="B10800" i="127"/>
  <c r="C10800" i="127"/>
  <c r="A10801" i="127"/>
  <c r="B10801" i="127"/>
  <c r="C10801" i="127" s="1"/>
  <c r="A10802" i="127"/>
  <c r="B10802" i="127"/>
  <c r="C10802" i="127" s="1"/>
  <c r="A10803" i="127"/>
  <c r="B10803" i="127"/>
  <c r="C10803" i="127" s="1"/>
  <c r="A10804" i="127"/>
  <c r="B10804" i="127"/>
  <c r="C10804" i="127" s="1"/>
  <c r="A10805" i="127"/>
  <c r="B10805" i="127"/>
  <c r="C10805" i="127"/>
  <c r="A10806" i="127"/>
  <c r="B10806" i="127"/>
  <c r="C10806" i="127" s="1"/>
  <c r="A10807" i="127"/>
  <c r="B10807" i="127"/>
  <c r="C10807" i="127"/>
  <c r="A10808" i="127"/>
  <c r="B10808" i="127"/>
  <c r="C10808" i="127"/>
  <c r="A10809" i="127"/>
  <c r="B10809" i="127"/>
  <c r="C10809" i="127" s="1"/>
  <c r="A10810" i="127"/>
  <c r="B10810" i="127"/>
  <c r="C10810" i="127" s="1"/>
  <c r="A10811" i="127"/>
  <c r="B10811" i="127"/>
  <c r="C10811" i="127" s="1"/>
  <c r="A10812" i="127"/>
  <c r="B10812" i="127"/>
  <c r="C10812" i="127" s="1"/>
  <c r="A10813" i="127"/>
  <c r="B10813" i="127"/>
  <c r="C10813" i="127"/>
  <c r="A10814" i="127"/>
  <c r="B10814" i="127"/>
  <c r="C10814" i="127" s="1"/>
  <c r="A10815" i="127"/>
  <c r="B10815" i="127"/>
  <c r="C10815" i="127"/>
  <c r="A10816" i="127"/>
  <c r="B10816" i="127"/>
  <c r="C10816" i="127"/>
  <c r="A10817" i="127"/>
  <c r="B10817" i="127"/>
  <c r="C10817" i="127" s="1"/>
  <c r="A10818" i="127"/>
  <c r="B10818" i="127"/>
  <c r="C10818" i="127" s="1"/>
  <c r="A10819" i="127"/>
  <c r="B10819" i="127"/>
  <c r="C10819" i="127" s="1"/>
  <c r="A10820" i="127"/>
  <c r="B10820" i="127"/>
  <c r="C10820" i="127" s="1"/>
  <c r="A10821" i="127"/>
  <c r="B10821" i="127"/>
  <c r="C10821" i="127"/>
  <c r="A10822" i="127"/>
  <c r="B10822" i="127"/>
  <c r="C10822" i="127" s="1"/>
  <c r="A10823" i="127"/>
  <c r="B10823" i="127"/>
  <c r="C10823" i="127"/>
  <c r="A10824" i="127"/>
  <c r="B10824" i="127"/>
  <c r="C10824" i="127"/>
  <c r="A10825" i="127"/>
  <c r="B10825" i="127"/>
  <c r="C10825" i="127" s="1"/>
  <c r="A10826" i="127"/>
  <c r="B10826" i="127"/>
  <c r="C10826" i="127" s="1"/>
  <c r="A10827" i="127"/>
  <c r="B10827" i="127"/>
  <c r="C10827" i="127" s="1"/>
  <c r="A10828" i="127"/>
  <c r="B10828" i="127"/>
  <c r="C10828" i="127" s="1"/>
  <c r="A10829" i="127"/>
  <c r="B10829" i="127"/>
  <c r="C10829" i="127"/>
  <c r="A10830" i="127"/>
  <c r="B10830" i="127"/>
  <c r="C10830" i="127" s="1"/>
  <c r="A10831" i="127"/>
  <c r="B10831" i="127"/>
  <c r="C10831" i="127"/>
  <c r="A10832" i="127"/>
  <c r="B10832" i="127"/>
  <c r="C10832" i="127"/>
  <c r="A10833" i="127"/>
  <c r="B10833" i="127"/>
  <c r="C10833" i="127" s="1"/>
  <c r="A10834" i="127"/>
  <c r="B10834" i="127"/>
  <c r="C10834" i="127" s="1"/>
  <c r="A10835" i="127"/>
  <c r="B10835" i="127"/>
  <c r="C10835" i="127" s="1"/>
  <c r="A10836" i="127"/>
  <c r="B10836" i="127"/>
  <c r="C10836" i="127" s="1"/>
  <c r="A10837" i="127"/>
  <c r="B10837" i="127"/>
  <c r="C10837" i="127"/>
  <c r="A10838" i="127"/>
  <c r="B10838" i="127"/>
  <c r="C10838" i="127" s="1"/>
  <c r="A10839" i="127"/>
  <c r="B10839" i="127"/>
  <c r="C10839" i="127"/>
  <c r="A10840" i="127"/>
  <c r="B10840" i="127"/>
  <c r="C10840" i="127"/>
  <c r="A10841" i="127"/>
  <c r="B10841" i="127"/>
  <c r="C10841" i="127" s="1"/>
  <c r="A10842" i="127"/>
  <c r="B10842" i="127"/>
  <c r="C10842" i="127" s="1"/>
  <c r="A10843" i="127"/>
  <c r="B10843" i="127"/>
  <c r="C10843" i="127" s="1"/>
  <c r="A10844" i="127"/>
  <c r="B10844" i="127"/>
  <c r="C10844" i="127" s="1"/>
  <c r="A10845" i="127"/>
  <c r="B10845" i="127"/>
  <c r="C10845" i="127"/>
  <c r="A10846" i="127"/>
  <c r="B10846" i="127"/>
  <c r="C10846" i="127" s="1"/>
  <c r="A10847" i="127"/>
  <c r="B10847" i="127"/>
  <c r="C10847" i="127"/>
  <c r="A10848" i="127"/>
  <c r="B10848" i="127"/>
  <c r="C10848" i="127" s="1"/>
  <c r="A10849" i="127"/>
  <c r="B10849" i="127"/>
  <c r="C10849" i="127" s="1"/>
  <c r="A10850" i="127"/>
  <c r="B10850" i="127"/>
  <c r="C10850" i="127" s="1"/>
  <c r="A10851" i="127"/>
  <c r="B10851" i="127"/>
  <c r="C10851" i="127" s="1"/>
  <c r="A10852" i="127"/>
  <c r="B10852" i="127"/>
  <c r="C10852" i="127" s="1"/>
  <c r="A10853" i="127"/>
  <c r="B10853" i="127"/>
  <c r="C10853" i="127"/>
  <c r="A10854" i="127"/>
  <c r="B10854" i="127"/>
  <c r="C10854" i="127" s="1"/>
  <c r="A10855" i="127"/>
  <c r="B10855" i="127"/>
  <c r="C10855" i="127"/>
  <c r="A10856" i="127"/>
  <c r="B10856" i="127"/>
  <c r="C10856" i="127" s="1"/>
  <c r="A10857" i="127"/>
  <c r="B10857" i="127"/>
  <c r="C10857" i="127" s="1"/>
  <c r="A10858" i="127"/>
  <c r="B10858" i="127"/>
  <c r="C10858" i="127" s="1"/>
  <c r="A10859" i="127"/>
  <c r="B10859" i="127"/>
  <c r="C10859" i="127" s="1"/>
  <c r="A10860" i="127"/>
  <c r="B10860" i="127"/>
  <c r="C10860" i="127" s="1"/>
  <c r="A10861" i="127"/>
  <c r="B10861" i="127"/>
  <c r="C10861" i="127"/>
  <c r="A10862" i="127"/>
  <c r="B10862" i="127"/>
  <c r="C10862" i="127" s="1"/>
  <c r="A10863" i="127"/>
  <c r="B10863" i="127"/>
  <c r="C10863" i="127"/>
  <c r="A10864" i="127"/>
  <c r="B10864" i="127"/>
  <c r="C10864" i="127"/>
  <c r="A10865" i="127"/>
  <c r="B10865" i="127"/>
  <c r="C10865" i="127" s="1"/>
  <c r="A10866" i="127"/>
  <c r="B10866" i="127"/>
  <c r="C10866" i="127" s="1"/>
  <c r="A10867" i="127"/>
  <c r="B10867" i="127"/>
  <c r="C10867" i="127" s="1"/>
  <c r="A10868" i="127"/>
  <c r="B10868" i="127"/>
  <c r="C10868" i="127" s="1"/>
  <c r="A10869" i="127"/>
  <c r="B10869" i="127"/>
  <c r="C10869" i="127"/>
  <c r="A10870" i="127"/>
  <c r="B10870" i="127"/>
  <c r="C10870" i="127" s="1"/>
  <c r="A10871" i="127"/>
  <c r="B10871" i="127"/>
  <c r="C10871" i="127"/>
  <c r="A10872" i="127"/>
  <c r="B10872" i="127"/>
  <c r="C10872" i="127"/>
  <c r="A10873" i="127"/>
  <c r="B10873" i="127"/>
  <c r="C10873" i="127" s="1"/>
  <c r="A10874" i="127"/>
  <c r="B10874" i="127"/>
  <c r="C10874" i="127" s="1"/>
  <c r="A10875" i="127"/>
  <c r="B10875" i="127"/>
  <c r="C10875" i="127" s="1"/>
  <c r="A10876" i="127"/>
  <c r="B10876" i="127"/>
  <c r="C10876" i="127" s="1"/>
  <c r="A10877" i="127"/>
  <c r="B10877" i="127"/>
  <c r="C10877" i="127"/>
  <c r="A10878" i="127"/>
  <c r="B10878" i="127"/>
  <c r="C10878" i="127" s="1"/>
  <c r="A10879" i="127"/>
  <c r="B10879" i="127"/>
  <c r="C10879" i="127"/>
  <c r="A10880" i="127"/>
  <c r="B10880" i="127"/>
  <c r="C10880" i="127"/>
  <c r="A10881" i="127"/>
  <c r="B10881" i="127"/>
  <c r="C10881" i="127" s="1"/>
  <c r="A10882" i="127"/>
  <c r="B10882" i="127"/>
  <c r="C10882" i="127" s="1"/>
  <c r="A10883" i="127"/>
  <c r="B10883" i="127"/>
  <c r="C10883" i="127" s="1"/>
  <c r="A10884" i="127"/>
  <c r="B10884" i="127"/>
  <c r="C10884" i="127" s="1"/>
  <c r="A10885" i="127"/>
  <c r="B10885" i="127"/>
  <c r="C10885" i="127"/>
  <c r="A10886" i="127"/>
  <c r="B10886" i="127"/>
  <c r="C10886" i="127" s="1"/>
  <c r="A10887" i="127"/>
  <c r="B10887" i="127"/>
  <c r="C10887" i="127"/>
  <c r="A10888" i="127"/>
  <c r="B10888" i="127"/>
  <c r="C10888" i="127"/>
  <c r="A10889" i="127"/>
  <c r="B10889" i="127"/>
  <c r="C10889" i="127" s="1"/>
  <c r="A10890" i="127"/>
  <c r="B10890" i="127"/>
  <c r="C10890" i="127" s="1"/>
  <c r="A10891" i="127"/>
  <c r="B10891" i="127"/>
  <c r="C10891" i="127" s="1"/>
  <c r="A10892" i="127"/>
  <c r="B10892" i="127"/>
  <c r="C10892" i="127" s="1"/>
  <c r="A10893" i="127"/>
  <c r="B10893" i="127"/>
  <c r="C10893" i="127"/>
  <c r="A10894" i="127"/>
  <c r="B10894" i="127"/>
  <c r="C10894" i="127" s="1"/>
  <c r="A10895" i="127"/>
  <c r="B10895" i="127"/>
  <c r="C10895" i="127"/>
  <c r="A10896" i="127"/>
  <c r="B10896" i="127"/>
  <c r="C10896" i="127"/>
  <c r="A10897" i="127"/>
  <c r="B10897" i="127"/>
  <c r="C10897" i="127" s="1"/>
  <c r="A10898" i="127"/>
  <c r="B10898" i="127"/>
  <c r="C10898" i="127" s="1"/>
  <c r="A10899" i="127"/>
  <c r="B10899" i="127"/>
  <c r="C10899" i="127" s="1"/>
  <c r="A10900" i="127"/>
  <c r="B10900" i="127"/>
  <c r="C10900" i="127" s="1"/>
  <c r="A10901" i="127"/>
  <c r="B10901" i="127"/>
  <c r="C10901" i="127"/>
  <c r="A10902" i="127"/>
  <c r="B10902" i="127"/>
  <c r="C10902" i="127" s="1"/>
  <c r="A10903" i="127"/>
  <c r="B10903" i="127"/>
  <c r="C10903" i="127"/>
  <c r="A10904" i="127"/>
  <c r="B10904" i="127"/>
  <c r="C10904" i="127"/>
  <c r="A10905" i="127"/>
  <c r="B10905" i="127"/>
  <c r="C10905" i="127" s="1"/>
  <c r="A10906" i="127"/>
  <c r="B10906" i="127"/>
  <c r="C10906" i="127" s="1"/>
  <c r="A10907" i="127"/>
  <c r="B10907" i="127"/>
  <c r="C10907" i="127" s="1"/>
  <c r="A10908" i="127"/>
  <c r="B10908" i="127"/>
  <c r="C10908" i="127" s="1"/>
  <c r="A10909" i="127"/>
  <c r="B10909" i="127"/>
  <c r="C10909" i="127"/>
  <c r="A10910" i="127"/>
  <c r="B10910" i="127"/>
  <c r="C10910" i="127" s="1"/>
  <c r="A10911" i="127"/>
  <c r="B10911" i="127"/>
  <c r="C10911" i="127"/>
  <c r="A10912" i="127"/>
  <c r="B10912" i="127"/>
  <c r="C10912" i="127" s="1"/>
  <c r="A10913" i="127"/>
  <c r="B10913" i="127"/>
  <c r="C10913" i="127" s="1"/>
  <c r="A10914" i="127"/>
  <c r="B10914" i="127"/>
  <c r="C10914" i="127" s="1"/>
  <c r="A10915" i="127"/>
  <c r="B10915" i="127"/>
  <c r="C10915" i="127" s="1"/>
  <c r="A10916" i="127"/>
  <c r="B10916" i="127"/>
  <c r="C10916" i="127" s="1"/>
  <c r="A10917" i="127"/>
  <c r="B10917" i="127"/>
  <c r="C10917" i="127"/>
  <c r="A10918" i="127"/>
  <c r="B10918" i="127"/>
  <c r="C10918" i="127" s="1"/>
  <c r="A10919" i="127"/>
  <c r="B10919" i="127"/>
  <c r="C10919" i="127"/>
  <c r="A10920" i="127"/>
  <c r="B10920" i="127"/>
  <c r="C10920" i="127" s="1"/>
  <c r="A10921" i="127"/>
  <c r="B10921" i="127"/>
  <c r="C10921" i="127" s="1"/>
  <c r="A10922" i="127"/>
  <c r="B10922" i="127"/>
  <c r="C10922" i="127" s="1"/>
  <c r="A10923" i="127"/>
  <c r="B10923" i="127"/>
  <c r="C10923" i="127" s="1"/>
  <c r="A10924" i="127"/>
  <c r="B10924" i="127"/>
  <c r="C10924" i="127" s="1"/>
  <c r="A10925" i="127"/>
  <c r="B10925" i="127"/>
  <c r="C10925" i="127"/>
  <c r="A10926" i="127"/>
  <c r="B10926" i="127"/>
  <c r="C10926" i="127" s="1"/>
  <c r="A10927" i="127"/>
  <c r="B10927" i="127"/>
  <c r="C10927" i="127"/>
  <c r="A10928" i="127"/>
  <c r="B10928" i="127"/>
  <c r="C10928" i="127"/>
  <c r="A10929" i="127"/>
  <c r="B10929" i="127"/>
  <c r="C10929" i="127" s="1"/>
  <c r="A10930" i="127"/>
  <c r="B10930" i="127"/>
  <c r="C10930" i="127" s="1"/>
  <c r="A10931" i="127"/>
  <c r="B10931" i="127"/>
  <c r="C10931" i="127" s="1"/>
  <c r="A10932" i="127"/>
  <c r="B10932" i="127"/>
  <c r="C10932" i="127" s="1"/>
  <c r="A10933" i="127"/>
  <c r="B10933" i="127"/>
  <c r="C10933" i="127"/>
  <c r="A10934" i="127"/>
  <c r="B10934" i="127"/>
  <c r="C10934" i="127" s="1"/>
  <c r="A10935" i="127"/>
  <c r="B10935" i="127"/>
  <c r="C10935" i="127"/>
  <c r="A10936" i="127"/>
  <c r="B10936" i="127"/>
  <c r="C10936" i="127"/>
  <c r="A10937" i="127"/>
  <c r="B10937" i="127"/>
  <c r="C10937" i="127" s="1"/>
  <c r="A10938" i="127"/>
  <c r="B10938" i="127"/>
  <c r="C10938" i="127" s="1"/>
  <c r="A10939" i="127"/>
  <c r="B10939" i="127"/>
  <c r="C10939" i="127" s="1"/>
  <c r="A10940" i="127"/>
  <c r="B10940" i="127"/>
  <c r="C10940" i="127" s="1"/>
  <c r="A10941" i="127"/>
  <c r="B10941" i="127"/>
  <c r="C10941" i="127"/>
  <c r="A10942" i="127"/>
  <c r="B10942" i="127"/>
  <c r="C10942" i="127" s="1"/>
  <c r="A10943" i="127"/>
  <c r="B10943" i="127"/>
  <c r="C10943" i="127"/>
  <c r="A10944" i="127"/>
  <c r="B10944" i="127"/>
  <c r="C10944" i="127"/>
  <c r="A10945" i="127"/>
  <c r="B10945" i="127"/>
  <c r="C10945" i="127" s="1"/>
  <c r="A10946" i="127"/>
  <c r="B10946" i="127"/>
  <c r="C10946" i="127" s="1"/>
  <c r="A10947" i="127"/>
  <c r="B10947" i="127"/>
  <c r="C10947" i="127" s="1"/>
  <c r="A10948" i="127"/>
  <c r="B10948" i="127"/>
  <c r="C10948" i="127" s="1"/>
  <c r="A10949" i="127"/>
  <c r="B10949" i="127"/>
  <c r="C10949" i="127"/>
  <c r="A10950" i="127"/>
  <c r="B10950" i="127"/>
  <c r="C10950" i="127" s="1"/>
  <c r="A10951" i="127"/>
  <c r="B10951" i="127"/>
  <c r="C10951" i="127"/>
  <c r="A10952" i="127"/>
  <c r="B10952" i="127"/>
  <c r="C10952" i="127"/>
  <c r="A10953" i="127"/>
  <c r="B10953" i="127"/>
  <c r="C10953" i="127" s="1"/>
  <c r="A10954" i="127"/>
  <c r="B10954" i="127"/>
  <c r="C10954" i="127" s="1"/>
  <c r="A10955" i="127"/>
  <c r="B10955" i="127"/>
  <c r="C10955" i="127" s="1"/>
  <c r="A10956" i="127"/>
  <c r="B10956" i="127"/>
  <c r="C10956" i="127" s="1"/>
  <c r="A10957" i="127"/>
  <c r="B10957" i="127"/>
  <c r="C10957" i="127"/>
  <c r="A10958" i="127"/>
  <c r="B10958" i="127"/>
  <c r="C10958" i="127" s="1"/>
  <c r="A10959" i="127"/>
  <c r="B10959" i="127"/>
  <c r="C10959" i="127"/>
  <c r="A10960" i="127"/>
  <c r="B10960" i="127"/>
  <c r="C10960" i="127"/>
  <c r="A10961" i="127"/>
  <c r="B10961" i="127"/>
  <c r="C10961" i="127" s="1"/>
  <c r="A10962" i="127"/>
  <c r="B10962" i="127"/>
  <c r="C10962" i="127" s="1"/>
  <c r="A10963" i="127"/>
  <c r="B10963" i="127"/>
  <c r="C10963" i="127" s="1"/>
  <c r="A10964" i="127"/>
  <c r="B10964" i="127"/>
  <c r="C10964" i="127" s="1"/>
  <c r="A10965" i="127"/>
  <c r="B10965" i="127"/>
  <c r="C10965" i="127"/>
  <c r="A10966" i="127"/>
  <c r="B10966" i="127"/>
  <c r="C10966" i="127" s="1"/>
  <c r="A10967" i="127"/>
  <c r="B10967" i="127"/>
  <c r="C10967" i="127"/>
  <c r="A10968" i="127"/>
  <c r="B10968" i="127"/>
  <c r="C10968" i="127"/>
  <c r="A10969" i="127"/>
  <c r="B10969" i="127"/>
  <c r="C10969" i="127" s="1"/>
  <c r="A10970" i="127"/>
  <c r="B10970" i="127"/>
  <c r="C10970" i="127" s="1"/>
  <c r="A10971" i="127"/>
  <c r="B10971" i="127"/>
  <c r="C10971" i="127" s="1"/>
  <c r="A10972" i="127"/>
  <c r="B10972" i="127"/>
  <c r="C10972" i="127" s="1"/>
  <c r="A10973" i="127"/>
  <c r="B10973" i="127"/>
  <c r="C10973" i="127"/>
  <c r="A10974" i="127"/>
  <c r="B10974" i="127"/>
  <c r="C10974" i="127" s="1"/>
  <c r="A10975" i="127"/>
  <c r="B10975" i="127"/>
  <c r="C10975" i="127"/>
  <c r="A10976" i="127"/>
  <c r="B10976" i="127"/>
  <c r="C10976" i="127" s="1"/>
  <c r="A10977" i="127"/>
  <c r="B10977" i="127"/>
  <c r="C10977" i="127" s="1"/>
  <c r="A10978" i="127"/>
  <c r="B10978" i="127"/>
  <c r="C10978" i="127" s="1"/>
  <c r="A10979" i="127"/>
  <c r="B10979" i="127"/>
  <c r="C10979" i="127" s="1"/>
  <c r="A10980" i="127"/>
  <c r="B10980" i="127"/>
  <c r="C10980" i="127" s="1"/>
  <c r="A10981" i="127"/>
  <c r="B10981" i="127"/>
  <c r="C10981" i="127"/>
  <c r="A10982" i="127"/>
  <c r="B10982" i="127"/>
  <c r="C10982" i="127" s="1"/>
  <c r="A10983" i="127"/>
  <c r="B10983" i="127"/>
  <c r="C10983" i="127"/>
  <c r="A10984" i="127"/>
  <c r="B10984" i="127"/>
  <c r="C10984" i="127" s="1"/>
  <c r="A10985" i="127"/>
  <c r="B10985" i="127"/>
  <c r="C10985" i="127" s="1"/>
  <c r="A10986" i="127"/>
  <c r="B10986" i="127"/>
  <c r="C10986" i="127" s="1"/>
  <c r="A10987" i="127"/>
  <c r="B10987" i="127"/>
  <c r="C10987" i="127" s="1"/>
  <c r="A10988" i="127"/>
  <c r="B10988" i="127"/>
  <c r="C10988" i="127" s="1"/>
  <c r="A10989" i="127"/>
  <c r="B10989" i="127"/>
  <c r="C10989" i="127"/>
  <c r="A10990" i="127"/>
  <c r="B10990" i="127"/>
  <c r="C10990" i="127" s="1"/>
  <c r="A10991" i="127"/>
  <c r="B10991" i="127"/>
  <c r="C10991" i="127"/>
  <c r="A10992" i="127"/>
  <c r="B10992" i="127"/>
  <c r="C10992" i="127"/>
  <c r="A10993" i="127"/>
  <c r="B10993" i="127"/>
  <c r="C10993" i="127" s="1"/>
  <c r="A10994" i="127"/>
  <c r="B10994" i="127"/>
  <c r="C10994" i="127" s="1"/>
  <c r="A10995" i="127"/>
  <c r="B10995" i="127"/>
  <c r="C10995" i="127" s="1"/>
  <c r="A10996" i="127"/>
  <c r="B10996" i="127"/>
  <c r="C10996" i="127" s="1"/>
  <c r="A10997" i="127"/>
  <c r="B10997" i="127"/>
  <c r="C10997" i="127"/>
  <c r="A10998" i="127"/>
  <c r="B10998" i="127"/>
  <c r="C10998" i="127" s="1"/>
  <c r="A10999" i="127"/>
  <c r="B10999" i="127"/>
  <c r="C10999" i="127"/>
  <c r="A11000" i="127"/>
  <c r="B11000" i="127"/>
  <c r="C11000" i="127"/>
  <c r="A11001" i="127"/>
  <c r="B11001" i="127"/>
  <c r="C11001" i="127" s="1"/>
  <c r="A11002" i="127"/>
  <c r="B11002" i="127"/>
  <c r="C11002" i="127" s="1"/>
  <c r="A11003" i="127"/>
  <c r="B11003" i="127"/>
  <c r="C11003" i="127" s="1"/>
  <c r="A11004" i="127"/>
  <c r="B11004" i="127"/>
  <c r="C11004" i="127" s="1"/>
  <c r="A11005" i="127"/>
  <c r="B11005" i="127"/>
  <c r="C11005" i="127"/>
  <c r="A11006" i="127"/>
  <c r="B11006" i="127"/>
  <c r="C11006" i="127" s="1"/>
  <c r="A11007" i="127"/>
  <c r="B11007" i="127"/>
  <c r="C11007" i="127"/>
  <c r="A11008" i="127"/>
  <c r="B11008" i="127"/>
  <c r="C11008" i="127"/>
  <c r="A11009" i="127"/>
  <c r="B11009" i="127"/>
  <c r="C11009" i="127" s="1"/>
  <c r="A11010" i="127"/>
  <c r="B11010" i="127"/>
  <c r="C11010" i="127" s="1"/>
  <c r="A11011" i="127"/>
  <c r="B11011" i="127"/>
  <c r="C11011" i="127" s="1"/>
  <c r="A11012" i="127"/>
  <c r="B11012" i="127"/>
  <c r="C11012" i="127" s="1"/>
  <c r="A11013" i="127"/>
  <c r="B11013" i="127"/>
  <c r="C11013" i="127"/>
  <c r="A11014" i="127"/>
  <c r="B11014" i="127"/>
  <c r="C11014" i="127" s="1"/>
  <c r="A11015" i="127"/>
  <c r="B11015" i="127"/>
  <c r="C11015" i="127"/>
  <c r="A11016" i="127"/>
  <c r="B11016" i="127"/>
  <c r="C11016" i="127"/>
  <c r="A11017" i="127"/>
  <c r="B11017" i="127"/>
  <c r="C11017" i="127" s="1"/>
  <c r="A11018" i="127"/>
  <c r="B11018" i="127"/>
  <c r="C11018" i="127" s="1"/>
  <c r="A11019" i="127"/>
  <c r="B11019" i="127"/>
  <c r="C11019" i="127" s="1"/>
  <c r="A11020" i="127"/>
  <c r="B11020" i="127"/>
  <c r="C11020" i="127" s="1"/>
  <c r="A11021" i="127"/>
  <c r="B11021" i="127"/>
  <c r="C11021" i="127"/>
  <c r="A11022" i="127"/>
  <c r="B11022" i="127"/>
  <c r="C11022" i="127" s="1"/>
  <c r="A11023" i="127"/>
  <c r="B11023" i="127"/>
  <c r="C11023" i="127"/>
  <c r="A11024" i="127"/>
  <c r="B11024" i="127"/>
  <c r="C11024" i="127"/>
  <c r="A11025" i="127"/>
  <c r="B11025" i="127"/>
  <c r="C11025" i="127" s="1"/>
  <c r="A11026" i="127"/>
  <c r="B11026" i="127"/>
  <c r="C11026" i="127" s="1"/>
  <c r="A11027" i="127"/>
  <c r="B11027" i="127"/>
  <c r="C11027" i="127" s="1"/>
  <c r="A11028" i="127"/>
  <c r="B11028" i="127"/>
  <c r="C11028" i="127" s="1"/>
  <c r="A11029" i="127"/>
  <c r="B11029" i="127"/>
  <c r="C11029" i="127"/>
  <c r="A11030" i="127"/>
  <c r="B11030" i="127"/>
  <c r="C11030" i="127" s="1"/>
  <c r="A11031" i="127"/>
  <c r="B11031" i="127"/>
  <c r="C11031" i="127"/>
  <c r="A11032" i="127"/>
  <c r="B11032" i="127"/>
  <c r="C11032" i="127"/>
  <c r="A11033" i="127"/>
  <c r="B11033" i="127"/>
  <c r="C11033" i="127" s="1"/>
  <c r="A11034" i="127"/>
  <c r="B11034" i="127"/>
  <c r="C11034" i="127" s="1"/>
  <c r="A11035" i="127"/>
  <c r="B11035" i="127"/>
  <c r="C11035" i="127" s="1"/>
  <c r="A11036" i="127"/>
  <c r="B11036" i="127"/>
  <c r="C11036" i="127" s="1"/>
  <c r="A11037" i="127"/>
  <c r="B11037" i="127"/>
  <c r="C11037" i="127"/>
  <c r="A11038" i="127"/>
  <c r="B11038" i="127"/>
  <c r="C11038" i="127" s="1"/>
  <c r="A11039" i="127"/>
  <c r="B11039" i="127"/>
  <c r="C11039" i="127"/>
  <c r="A11040" i="127"/>
  <c r="B11040" i="127"/>
  <c r="C11040" i="127" s="1"/>
  <c r="A11041" i="127"/>
  <c r="B11041" i="127"/>
  <c r="C11041" i="127" s="1"/>
  <c r="A11042" i="127"/>
  <c r="B11042" i="127"/>
  <c r="C11042" i="127" s="1"/>
  <c r="A11043" i="127"/>
  <c r="B11043" i="127"/>
  <c r="C11043" i="127" s="1"/>
  <c r="A11044" i="127"/>
  <c r="B11044" i="127"/>
  <c r="C11044" i="127" s="1"/>
  <c r="A11045" i="127"/>
  <c r="B11045" i="127"/>
  <c r="C11045" i="127"/>
  <c r="A11046" i="127"/>
  <c r="B11046" i="127"/>
  <c r="C11046" i="127" s="1"/>
  <c r="A11047" i="127"/>
  <c r="B11047" i="127"/>
  <c r="C11047" i="127"/>
  <c r="A11048" i="127"/>
  <c r="B11048" i="127"/>
  <c r="C11048" i="127" s="1"/>
  <c r="A11049" i="127"/>
  <c r="B11049" i="127"/>
  <c r="C11049" i="127" s="1"/>
  <c r="A11050" i="127"/>
  <c r="B11050" i="127"/>
  <c r="C11050" i="127" s="1"/>
  <c r="A11051" i="127"/>
  <c r="B11051" i="127"/>
  <c r="C11051" i="127" s="1"/>
  <c r="A11052" i="127"/>
  <c r="B11052" i="127"/>
  <c r="C11052" i="127" s="1"/>
  <c r="A11053" i="127"/>
  <c r="B11053" i="127"/>
  <c r="C11053" i="127"/>
  <c r="A11054" i="127"/>
  <c r="B11054" i="127"/>
  <c r="C11054" i="127" s="1"/>
  <c r="A11055" i="127"/>
  <c r="B11055" i="127"/>
  <c r="C11055" i="127"/>
  <c r="A11056" i="127"/>
  <c r="B11056" i="127"/>
  <c r="C11056" i="127"/>
  <c r="A11057" i="127"/>
  <c r="B11057" i="127"/>
  <c r="C11057" i="127" s="1"/>
  <c r="A11058" i="127"/>
  <c r="B11058" i="127"/>
  <c r="C11058" i="127" s="1"/>
  <c r="A11059" i="127"/>
  <c r="B11059" i="127"/>
  <c r="C11059" i="127" s="1"/>
  <c r="A11060" i="127"/>
  <c r="B11060" i="127"/>
  <c r="C11060" i="127" s="1"/>
  <c r="A11061" i="127"/>
  <c r="B11061" i="127"/>
  <c r="C11061" i="127"/>
  <c r="A11062" i="127"/>
  <c r="B11062" i="127"/>
  <c r="C11062" i="127" s="1"/>
  <c r="A11063" i="127"/>
  <c r="B11063" i="127"/>
  <c r="C11063" i="127"/>
  <c r="A11064" i="127"/>
  <c r="B11064" i="127"/>
  <c r="C11064" i="127"/>
  <c r="A11065" i="127"/>
  <c r="B11065" i="127"/>
  <c r="C11065" i="127" s="1"/>
  <c r="A11066" i="127"/>
  <c r="B11066" i="127"/>
  <c r="C11066" i="127" s="1"/>
  <c r="A11067" i="127"/>
  <c r="B11067" i="127"/>
  <c r="C11067" i="127" s="1"/>
  <c r="A11068" i="127"/>
  <c r="B11068" i="127"/>
  <c r="C11068" i="127" s="1"/>
  <c r="A11069" i="127"/>
  <c r="B11069" i="127"/>
  <c r="C11069" i="127"/>
  <c r="A11070" i="127"/>
  <c r="B11070" i="127"/>
  <c r="C11070" i="127" s="1"/>
  <c r="A11071" i="127"/>
  <c r="B11071" i="127"/>
  <c r="C11071" i="127"/>
  <c r="A11072" i="127"/>
  <c r="B11072" i="127"/>
  <c r="C11072" i="127"/>
  <c r="A11073" i="127"/>
  <c r="B11073" i="127"/>
  <c r="C11073" i="127" s="1"/>
  <c r="A11074" i="127"/>
  <c r="B11074" i="127"/>
  <c r="C11074" i="127" s="1"/>
  <c r="A11075" i="127"/>
  <c r="B11075" i="127"/>
  <c r="C11075" i="127" s="1"/>
  <c r="A11076" i="127"/>
  <c r="B11076" i="127"/>
  <c r="C11076" i="127" s="1"/>
  <c r="A11077" i="127"/>
  <c r="B11077" i="127"/>
  <c r="C11077" i="127"/>
  <c r="A11078" i="127"/>
  <c r="B11078" i="127"/>
  <c r="C11078" i="127" s="1"/>
  <c r="A11079" i="127"/>
  <c r="B11079" i="127"/>
  <c r="C11079" i="127"/>
  <c r="A11080" i="127"/>
  <c r="B11080" i="127"/>
  <c r="C11080" i="127"/>
  <c r="A11081" i="127"/>
  <c r="B11081" i="127"/>
  <c r="C11081" i="127" s="1"/>
  <c r="A11082" i="127"/>
  <c r="B11082" i="127"/>
  <c r="C11082" i="127" s="1"/>
  <c r="A11083" i="127"/>
  <c r="B11083" i="127"/>
  <c r="C11083" i="127" s="1"/>
  <c r="A11084" i="127"/>
  <c r="B11084" i="127"/>
  <c r="C11084" i="127" s="1"/>
  <c r="A11085" i="127"/>
  <c r="B11085" i="127"/>
  <c r="C11085" i="127"/>
  <c r="A11086" i="127"/>
  <c r="B11086" i="127"/>
  <c r="C11086" i="127" s="1"/>
  <c r="A11087" i="127"/>
  <c r="B11087" i="127"/>
  <c r="C11087" i="127"/>
  <c r="A11088" i="127"/>
  <c r="B11088" i="127"/>
  <c r="C11088" i="127"/>
  <c r="A11089" i="127"/>
  <c r="B11089" i="127"/>
  <c r="C11089" i="127" s="1"/>
  <c r="A11090" i="127"/>
  <c r="B11090" i="127"/>
  <c r="C11090" i="127" s="1"/>
  <c r="A11091" i="127"/>
  <c r="B11091" i="127"/>
  <c r="C11091" i="127" s="1"/>
  <c r="A11092" i="127"/>
  <c r="B11092" i="127"/>
  <c r="C11092" i="127" s="1"/>
  <c r="A11093" i="127"/>
  <c r="B11093" i="127"/>
  <c r="C11093" i="127"/>
  <c r="A11094" i="127"/>
  <c r="B11094" i="127"/>
  <c r="C11094" i="127" s="1"/>
  <c r="A11095" i="127"/>
  <c r="B11095" i="127"/>
  <c r="C11095" i="127"/>
  <c r="A11096" i="127"/>
  <c r="B11096" i="127"/>
  <c r="C11096" i="127"/>
  <c r="A11097" i="127"/>
  <c r="B11097" i="127"/>
  <c r="C11097" i="127" s="1"/>
  <c r="A11098" i="127"/>
  <c r="B11098" i="127"/>
  <c r="C11098" i="127" s="1"/>
  <c r="A11099" i="127"/>
  <c r="B11099" i="127"/>
  <c r="C11099" i="127" s="1"/>
  <c r="A11100" i="127"/>
  <c r="B11100" i="127"/>
  <c r="C11100" i="127" s="1"/>
  <c r="A11101" i="127"/>
  <c r="B11101" i="127"/>
  <c r="C11101" i="127"/>
  <c r="A11102" i="127"/>
  <c r="B11102" i="127"/>
  <c r="C11102" i="127" s="1"/>
  <c r="A11103" i="127"/>
  <c r="B11103" i="127"/>
  <c r="C11103" i="127"/>
  <c r="A11104" i="127"/>
  <c r="B11104" i="127"/>
  <c r="C11104" i="127" s="1"/>
  <c r="A11105" i="127"/>
  <c r="B11105" i="127"/>
  <c r="C11105" i="127" s="1"/>
  <c r="A11106" i="127"/>
  <c r="B11106" i="127"/>
  <c r="C11106" i="127" s="1"/>
  <c r="A11107" i="127"/>
  <c r="B11107" i="127"/>
  <c r="C11107" i="127" s="1"/>
  <c r="A11108" i="127"/>
  <c r="B11108" i="127"/>
  <c r="C11108" i="127" s="1"/>
  <c r="A11109" i="127"/>
  <c r="B11109" i="127"/>
  <c r="C11109" i="127"/>
  <c r="A11110" i="127"/>
  <c r="B11110" i="127"/>
  <c r="C11110" i="127" s="1"/>
  <c r="A11111" i="127"/>
  <c r="B11111" i="127"/>
  <c r="C11111" i="127"/>
  <c r="A11112" i="127"/>
  <c r="B11112" i="127"/>
  <c r="C11112" i="127" s="1"/>
  <c r="A11113" i="127"/>
  <c r="B11113" i="127"/>
  <c r="C11113" i="127" s="1"/>
  <c r="A11114" i="127"/>
  <c r="B11114" i="127"/>
  <c r="C11114" i="127" s="1"/>
  <c r="A11115" i="127"/>
  <c r="B11115" i="127"/>
  <c r="C11115" i="127" s="1"/>
  <c r="A11116" i="127"/>
  <c r="B11116" i="127"/>
  <c r="C11116" i="127" s="1"/>
  <c r="A11117" i="127"/>
  <c r="B11117" i="127"/>
  <c r="C11117" i="127"/>
  <c r="A11118" i="127"/>
  <c r="B11118" i="127"/>
  <c r="C11118" i="127" s="1"/>
  <c r="A11119" i="127"/>
  <c r="B11119" i="127"/>
  <c r="C11119" i="127"/>
  <c r="A11120" i="127"/>
  <c r="B11120" i="127"/>
  <c r="C11120" i="127"/>
  <c r="A11121" i="127"/>
  <c r="B11121" i="127"/>
  <c r="C11121" i="127" s="1"/>
  <c r="A11122" i="127"/>
  <c r="B11122" i="127"/>
  <c r="C11122" i="127" s="1"/>
  <c r="A11123" i="127"/>
  <c r="B11123" i="127"/>
  <c r="C11123" i="127" s="1"/>
  <c r="A11124" i="127"/>
  <c r="B11124" i="127"/>
  <c r="C11124" i="127" s="1"/>
  <c r="A11125" i="127"/>
  <c r="B11125" i="127"/>
  <c r="C11125" i="127"/>
  <c r="A11126" i="127"/>
  <c r="B11126" i="127"/>
  <c r="C11126" i="127" s="1"/>
  <c r="A11127" i="127"/>
  <c r="B11127" i="127"/>
  <c r="C11127" i="127"/>
  <c r="A11128" i="127"/>
  <c r="B11128" i="127"/>
  <c r="C11128" i="127"/>
  <c r="A11129" i="127"/>
  <c r="B11129" i="127"/>
  <c r="C11129" i="127" s="1"/>
  <c r="A11130" i="127"/>
  <c r="B11130" i="127"/>
  <c r="C11130" i="127" s="1"/>
  <c r="A11131" i="127"/>
  <c r="B11131" i="127"/>
  <c r="C11131" i="127" s="1"/>
  <c r="A11132" i="127"/>
  <c r="B11132" i="127"/>
  <c r="C11132" i="127" s="1"/>
  <c r="A11133" i="127"/>
  <c r="B11133" i="127"/>
  <c r="C11133" i="127"/>
  <c r="A11134" i="127"/>
  <c r="B11134" i="127"/>
  <c r="C11134" i="127" s="1"/>
  <c r="A11135" i="127"/>
  <c r="B11135" i="127"/>
  <c r="C11135" i="127"/>
  <c r="A11136" i="127"/>
  <c r="B11136" i="127"/>
  <c r="C11136" i="127"/>
  <c r="A11137" i="127"/>
  <c r="B11137" i="127"/>
  <c r="C11137" i="127" s="1"/>
  <c r="A11138" i="127"/>
  <c r="B11138" i="127"/>
  <c r="C11138" i="127" s="1"/>
  <c r="A11139" i="127"/>
  <c r="B11139" i="127"/>
  <c r="C11139" i="127" s="1"/>
  <c r="A11140" i="127"/>
  <c r="B11140" i="127"/>
  <c r="C11140" i="127" s="1"/>
  <c r="A11141" i="127"/>
  <c r="B11141" i="127"/>
  <c r="C11141" i="127"/>
  <c r="A11142" i="127"/>
  <c r="B11142" i="127"/>
  <c r="C11142" i="127" s="1"/>
  <c r="A11143" i="127"/>
  <c r="B11143" i="127"/>
  <c r="C11143" i="127"/>
  <c r="A11144" i="127"/>
  <c r="B11144" i="127"/>
  <c r="C11144" i="127"/>
  <c r="A11145" i="127"/>
  <c r="B11145" i="127"/>
  <c r="C11145" i="127" s="1"/>
  <c r="A11146" i="127"/>
  <c r="B11146" i="127"/>
  <c r="C11146" i="127" s="1"/>
  <c r="A11147" i="127"/>
  <c r="B11147" i="127"/>
  <c r="C11147" i="127" s="1"/>
  <c r="A11148" i="127"/>
  <c r="B11148" i="127"/>
  <c r="C11148" i="127" s="1"/>
  <c r="A11149" i="127"/>
  <c r="B11149" i="127"/>
  <c r="C11149" i="127"/>
  <c r="A11150" i="127"/>
  <c r="B11150" i="127"/>
  <c r="C11150" i="127" s="1"/>
  <c r="A11151" i="127"/>
  <c r="B11151" i="127"/>
  <c r="C11151" i="127"/>
  <c r="A11152" i="127"/>
  <c r="B11152" i="127"/>
  <c r="C11152" i="127"/>
  <c r="A11153" i="127"/>
  <c r="B11153" i="127"/>
  <c r="C11153" i="127" s="1"/>
  <c r="A11154" i="127"/>
  <c r="B11154" i="127"/>
  <c r="C11154" i="127" s="1"/>
  <c r="A11155" i="127"/>
  <c r="B11155" i="127"/>
  <c r="C11155" i="127" s="1"/>
  <c r="A11156" i="127"/>
  <c r="B11156" i="127"/>
  <c r="C11156" i="127" s="1"/>
  <c r="A11157" i="127"/>
  <c r="B11157" i="127"/>
  <c r="C11157" i="127"/>
  <c r="A11158" i="127"/>
  <c r="B11158" i="127"/>
  <c r="C11158" i="127" s="1"/>
  <c r="A11159" i="127"/>
  <c r="B11159" i="127"/>
  <c r="C11159" i="127"/>
  <c r="A11160" i="127"/>
  <c r="B11160" i="127"/>
  <c r="C11160" i="127"/>
  <c r="A11161" i="127"/>
  <c r="B11161" i="127"/>
  <c r="C11161" i="127" s="1"/>
  <c r="A11162" i="127"/>
  <c r="B11162" i="127"/>
  <c r="C11162" i="127" s="1"/>
  <c r="A11163" i="127"/>
  <c r="B11163" i="127"/>
  <c r="C11163" i="127" s="1"/>
  <c r="A11164" i="127"/>
  <c r="B11164" i="127"/>
  <c r="C11164" i="127" s="1"/>
  <c r="A11165" i="127"/>
  <c r="B11165" i="127"/>
  <c r="C11165" i="127"/>
  <c r="A11166" i="127"/>
  <c r="B11166" i="127"/>
  <c r="C11166" i="127" s="1"/>
  <c r="A11167" i="127"/>
  <c r="B11167" i="127"/>
  <c r="C11167" i="127"/>
  <c r="A11168" i="127"/>
  <c r="B11168" i="127"/>
  <c r="C11168" i="127" s="1"/>
  <c r="A11169" i="127"/>
  <c r="B11169" i="127"/>
  <c r="C11169" i="127" s="1"/>
  <c r="A11170" i="127"/>
  <c r="B11170" i="127"/>
  <c r="C11170" i="127" s="1"/>
  <c r="A11171" i="127"/>
  <c r="B11171" i="127"/>
  <c r="C11171" i="127" s="1"/>
  <c r="A11172" i="127"/>
  <c r="B11172" i="127"/>
  <c r="C11172" i="127" s="1"/>
  <c r="A11173" i="127"/>
  <c r="B11173" i="127"/>
  <c r="C11173" i="127"/>
  <c r="A11174" i="127"/>
  <c r="B11174" i="127"/>
  <c r="C11174" i="127" s="1"/>
  <c r="A11175" i="127"/>
  <c r="B11175" i="127"/>
  <c r="C11175" i="127"/>
  <c r="A11176" i="127"/>
  <c r="B11176" i="127"/>
  <c r="C11176" i="127" s="1"/>
  <c r="A11177" i="127"/>
  <c r="B11177" i="127"/>
  <c r="C11177" i="127" s="1"/>
  <c r="A11178" i="127"/>
  <c r="B11178" i="127"/>
  <c r="C11178" i="127" s="1"/>
  <c r="A11179" i="127"/>
  <c r="B11179" i="127"/>
  <c r="C11179" i="127" s="1"/>
  <c r="A11180" i="127"/>
  <c r="B11180" i="127"/>
  <c r="C11180" i="127" s="1"/>
  <c r="A11181" i="127"/>
  <c r="B11181" i="127"/>
  <c r="C11181" i="127"/>
  <c r="A11182" i="127"/>
  <c r="B11182" i="127"/>
  <c r="C11182" i="127" s="1"/>
  <c r="A11183" i="127"/>
  <c r="B11183" i="127"/>
  <c r="C11183" i="127"/>
  <c r="A11184" i="127"/>
  <c r="B11184" i="127"/>
  <c r="C11184" i="127"/>
  <c r="A11185" i="127"/>
  <c r="B11185" i="127"/>
  <c r="C11185" i="127" s="1"/>
  <c r="A11186" i="127"/>
  <c r="B11186" i="127"/>
  <c r="C11186" i="127" s="1"/>
  <c r="A11187" i="127"/>
  <c r="B11187" i="127"/>
  <c r="C11187" i="127" s="1"/>
  <c r="A11188" i="127"/>
  <c r="B11188" i="127"/>
  <c r="C11188" i="127" s="1"/>
  <c r="A11189" i="127"/>
  <c r="B11189" i="127"/>
  <c r="C11189" i="127"/>
  <c r="A11190" i="127"/>
  <c r="B11190" i="127"/>
  <c r="C11190" i="127" s="1"/>
  <c r="A11191" i="127"/>
  <c r="B11191" i="127"/>
  <c r="C11191" i="127"/>
  <c r="A11192" i="127"/>
  <c r="B11192" i="127"/>
  <c r="C11192" i="127"/>
  <c r="A11193" i="127"/>
  <c r="B11193" i="127"/>
  <c r="C11193" i="127" s="1"/>
  <c r="A11194" i="127"/>
  <c r="B11194" i="127"/>
  <c r="C11194" i="127" s="1"/>
  <c r="A11195" i="127"/>
  <c r="B11195" i="127"/>
  <c r="C11195" i="127" s="1"/>
  <c r="A11196" i="127"/>
  <c r="B11196" i="127"/>
  <c r="C11196" i="127" s="1"/>
  <c r="A11197" i="127"/>
  <c r="B11197" i="127"/>
  <c r="C11197" i="127"/>
  <c r="A11198" i="127"/>
  <c r="B11198" i="127"/>
  <c r="C11198" i="127" s="1"/>
  <c r="A11199" i="127"/>
  <c r="B11199" i="127"/>
  <c r="C11199" i="127"/>
  <c r="A11200" i="127"/>
  <c r="B11200" i="127"/>
  <c r="C11200" i="127"/>
  <c r="A11201" i="127"/>
  <c r="B11201" i="127"/>
  <c r="C11201" i="127" s="1"/>
  <c r="A11202" i="127"/>
  <c r="B11202" i="127"/>
  <c r="C11202" i="127" s="1"/>
  <c r="A11203" i="127"/>
  <c r="B11203" i="127"/>
  <c r="C11203" i="127" s="1"/>
  <c r="A11204" i="127"/>
  <c r="B11204" i="127"/>
  <c r="C11204" i="127" s="1"/>
  <c r="A11205" i="127"/>
  <c r="B11205" i="127"/>
  <c r="C11205" i="127"/>
  <c r="A11206" i="127"/>
  <c r="B11206" i="127"/>
  <c r="C11206" i="127" s="1"/>
  <c r="A11207" i="127"/>
  <c r="B11207" i="127"/>
  <c r="C11207" i="127"/>
  <c r="A11208" i="127"/>
  <c r="B11208" i="127"/>
  <c r="C11208" i="127"/>
  <c r="A11209" i="127"/>
  <c r="B11209" i="127"/>
  <c r="C11209" i="127" s="1"/>
  <c r="A11210" i="127"/>
  <c r="B11210" i="127"/>
  <c r="C11210" i="127" s="1"/>
  <c r="A11211" i="127"/>
  <c r="B11211" i="127"/>
  <c r="C11211" i="127" s="1"/>
  <c r="A11212" i="127"/>
  <c r="B11212" i="127"/>
  <c r="C11212" i="127" s="1"/>
  <c r="A11213" i="127"/>
  <c r="B11213" i="127"/>
  <c r="C11213" i="127"/>
  <c r="A11214" i="127"/>
  <c r="B11214" i="127"/>
  <c r="C11214" i="127" s="1"/>
  <c r="A11215" i="127"/>
  <c r="B11215" i="127"/>
  <c r="C11215" i="127"/>
  <c r="A11216" i="127"/>
  <c r="B11216" i="127"/>
  <c r="C11216" i="127"/>
  <c r="A11217" i="127"/>
  <c r="B11217" i="127"/>
  <c r="C11217" i="127" s="1"/>
  <c r="A11218" i="127"/>
  <c r="B11218" i="127"/>
  <c r="C11218" i="127" s="1"/>
  <c r="A11219" i="127"/>
  <c r="B11219" i="127"/>
  <c r="C11219" i="127" s="1"/>
  <c r="A11220" i="127"/>
  <c r="B11220" i="127"/>
  <c r="C11220" i="127" s="1"/>
  <c r="A11221" i="127"/>
  <c r="B11221" i="127"/>
  <c r="C11221" i="127"/>
  <c r="A11222" i="127"/>
  <c r="B11222" i="127"/>
  <c r="C11222" i="127" s="1"/>
  <c r="A11223" i="127"/>
  <c r="B11223" i="127"/>
  <c r="C11223" i="127"/>
  <c r="A11224" i="127"/>
  <c r="B11224" i="127"/>
  <c r="C11224" i="127"/>
  <c r="A11225" i="127"/>
  <c r="B11225" i="127"/>
  <c r="C11225" i="127" s="1"/>
  <c r="A11226" i="127"/>
  <c r="B11226" i="127"/>
  <c r="C11226" i="127" s="1"/>
  <c r="A11227" i="127"/>
  <c r="B11227" i="127"/>
  <c r="C11227" i="127" s="1"/>
  <c r="A11228" i="127"/>
  <c r="B11228" i="127"/>
  <c r="C11228" i="127" s="1"/>
  <c r="A11229" i="127"/>
  <c r="B11229" i="127"/>
  <c r="C11229" i="127"/>
  <c r="A11230" i="127"/>
  <c r="B11230" i="127"/>
  <c r="C11230" i="127" s="1"/>
  <c r="A11231" i="127"/>
  <c r="B11231" i="127"/>
  <c r="C11231" i="127"/>
  <c r="A11232" i="127"/>
  <c r="B11232" i="127"/>
  <c r="C11232" i="127" s="1"/>
  <c r="A11233" i="127"/>
  <c r="B11233" i="127"/>
  <c r="C11233" i="127" s="1"/>
  <c r="A11234" i="127"/>
  <c r="B11234" i="127"/>
  <c r="C11234" i="127" s="1"/>
  <c r="A11235" i="127"/>
  <c r="B11235" i="127"/>
  <c r="C11235" i="127" s="1"/>
  <c r="A11236" i="127"/>
  <c r="B11236" i="127"/>
  <c r="C11236" i="127" s="1"/>
  <c r="A11237" i="127"/>
  <c r="B11237" i="127"/>
  <c r="C11237" i="127"/>
  <c r="A11238" i="127"/>
  <c r="B11238" i="127"/>
  <c r="C11238" i="127" s="1"/>
  <c r="A11239" i="127"/>
  <c r="B11239" i="127"/>
  <c r="C11239" i="127"/>
  <c r="A11240" i="127"/>
  <c r="B11240" i="127"/>
  <c r="C11240" i="127" s="1"/>
  <c r="A11241" i="127"/>
  <c r="B11241" i="127"/>
  <c r="C11241" i="127" s="1"/>
  <c r="A11242" i="127"/>
  <c r="B11242" i="127"/>
  <c r="C11242" i="127" s="1"/>
  <c r="A11243" i="127"/>
  <c r="B11243" i="127"/>
  <c r="C11243" i="127" s="1"/>
  <c r="A11244" i="127"/>
  <c r="B11244" i="127"/>
  <c r="C11244" i="127" s="1"/>
  <c r="A11245" i="127"/>
  <c r="B11245" i="127"/>
  <c r="C11245" i="127"/>
  <c r="A11246" i="127"/>
  <c r="B11246" i="127"/>
  <c r="C11246" i="127" s="1"/>
  <c r="A11247" i="127"/>
  <c r="B11247" i="127"/>
  <c r="C11247" i="127"/>
  <c r="A11248" i="127"/>
  <c r="B11248" i="127"/>
  <c r="C11248" i="127"/>
  <c r="A11249" i="127"/>
  <c r="B11249" i="127"/>
  <c r="C11249" i="127" s="1"/>
  <c r="A11250" i="127"/>
  <c r="B11250" i="127"/>
  <c r="C11250" i="127" s="1"/>
  <c r="A11251" i="127"/>
  <c r="B11251" i="127"/>
  <c r="C11251" i="127" s="1"/>
  <c r="A11252" i="127"/>
  <c r="B11252" i="127"/>
  <c r="C11252" i="127" s="1"/>
  <c r="A11253" i="127"/>
  <c r="B11253" i="127"/>
  <c r="C11253" i="127"/>
  <c r="A11254" i="127"/>
  <c r="B11254" i="127"/>
  <c r="C11254" i="127" s="1"/>
  <c r="A11255" i="127"/>
  <c r="B11255" i="127"/>
  <c r="C11255" i="127"/>
  <c r="A11256" i="127"/>
  <c r="B11256" i="127"/>
  <c r="C11256" i="127"/>
  <c r="A11257" i="127"/>
  <c r="B11257" i="127"/>
  <c r="C11257" i="127" s="1"/>
  <c r="A11258" i="127"/>
  <c r="B11258" i="127"/>
  <c r="C11258" i="127" s="1"/>
  <c r="A11259" i="127"/>
  <c r="B11259" i="127"/>
  <c r="C11259" i="127" s="1"/>
  <c r="A11260" i="127"/>
  <c r="B11260" i="127"/>
  <c r="C11260" i="127" s="1"/>
  <c r="A11261" i="127"/>
  <c r="B11261" i="127"/>
  <c r="C11261" i="127"/>
  <c r="A11262" i="127"/>
  <c r="B11262" i="127"/>
  <c r="C11262" i="127" s="1"/>
  <c r="A11263" i="127"/>
  <c r="B11263" i="127"/>
  <c r="C11263" i="127"/>
  <c r="A11264" i="127"/>
  <c r="B11264" i="127"/>
  <c r="C11264" i="127"/>
  <c r="A11265" i="127"/>
  <c r="B11265" i="127"/>
  <c r="C11265" i="127" s="1"/>
  <c r="A11266" i="127"/>
  <c r="B11266" i="127"/>
  <c r="C11266" i="127" s="1"/>
  <c r="A11267" i="127"/>
  <c r="B11267" i="127"/>
  <c r="C11267" i="127" s="1"/>
  <c r="A11268" i="127"/>
  <c r="B11268" i="127"/>
  <c r="C11268" i="127" s="1"/>
  <c r="A11269" i="127"/>
  <c r="B11269" i="127"/>
  <c r="C11269" i="127"/>
  <c r="A11270" i="127"/>
  <c r="B11270" i="127"/>
  <c r="C11270" i="127" s="1"/>
  <c r="A11271" i="127"/>
  <c r="B11271" i="127"/>
  <c r="C11271" i="127"/>
  <c r="A11272" i="127"/>
  <c r="B11272" i="127"/>
  <c r="C11272" i="127"/>
  <c r="A11273" i="127"/>
  <c r="B11273" i="127"/>
  <c r="C11273" i="127" s="1"/>
  <c r="A11274" i="127"/>
  <c r="B11274" i="127"/>
  <c r="C11274" i="127" s="1"/>
  <c r="A11275" i="127"/>
  <c r="B11275" i="127"/>
  <c r="C11275" i="127" s="1"/>
  <c r="A11276" i="127"/>
  <c r="B11276" i="127"/>
  <c r="C11276" i="127" s="1"/>
  <c r="A11277" i="127"/>
  <c r="B11277" i="127"/>
  <c r="C11277" i="127"/>
  <c r="A11278" i="127"/>
  <c r="B11278" i="127"/>
  <c r="C11278" i="127" s="1"/>
  <c r="A11279" i="127"/>
  <c r="B11279" i="127"/>
  <c r="C11279" i="127"/>
  <c r="A11280" i="127"/>
  <c r="B11280" i="127"/>
  <c r="C11280" i="127"/>
  <c r="A11281" i="127"/>
  <c r="B11281" i="127"/>
  <c r="C11281" i="127" s="1"/>
  <c r="A11282" i="127"/>
  <c r="B11282" i="127"/>
  <c r="C11282" i="127" s="1"/>
  <c r="A11283" i="127"/>
  <c r="B11283" i="127"/>
  <c r="C11283" i="127" s="1"/>
  <c r="A11284" i="127"/>
  <c r="B11284" i="127"/>
  <c r="C11284" i="127" s="1"/>
  <c r="A11285" i="127"/>
  <c r="B11285" i="127"/>
  <c r="C11285" i="127"/>
  <c r="A11286" i="127"/>
  <c r="B11286" i="127"/>
  <c r="C11286" i="127" s="1"/>
  <c r="A11287" i="127"/>
  <c r="B11287" i="127"/>
  <c r="C11287" i="127"/>
  <c r="A11288" i="127"/>
  <c r="B11288" i="127"/>
  <c r="C11288" i="127"/>
  <c r="A11289" i="127"/>
  <c r="B11289" i="127"/>
  <c r="C11289" i="127" s="1"/>
  <c r="A11290" i="127"/>
  <c r="B11290" i="127"/>
  <c r="C11290" i="127" s="1"/>
  <c r="A11291" i="127"/>
  <c r="B11291" i="127"/>
  <c r="C11291" i="127" s="1"/>
  <c r="A11292" i="127"/>
  <c r="B11292" i="127"/>
  <c r="C11292" i="127" s="1"/>
  <c r="A11293" i="127"/>
  <c r="B11293" i="127"/>
  <c r="C11293" i="127"/>
  <c r="A11294" i="127"/>
  <c r="B11294" i="127"/>
  <c r="C11294" i="127" s="1"/>
  <c r="A11295" i="127"/>
  <c r="B11295" i="127"/>
  <c r="C11295" i="127"/>
  <c r="A11296" i="127"/>
  <c r="B11296" i="127"/>
  <c r="C11296" i="127" s="1"/>
  <c r="A11297" i="127"/>
  <c r="B11297" i="127"/>
  <c r="C11297" i="127" s="1"/>
  <c r="A11298" i="127"/>
  <c r="B11298" i="127"/>
  <c r="C11298" i="127" s="1"/>
  <c r="A11299" i="127"/>
  <c r="B11299" i="127"/>
  <c r="C11299" i="127" s="1"/>
  <c r="A11300" i="127"/>
  <c r="B11300" i="127"/>
  <c r="C11300" i="127" s="1"/>
  <c r="A11301" i="127"/>
  <c r="B11301" i="127"/>
  <c r="C11301" i="127"/>
  <c r="A11302" i="127"/>
  <c r="B11302" i="127"/>
  <c r="C11302" i="127" s="1"/>
  <c r="A11303" i="127"/>
  <c r="B11303" i="127"/>
  <c r="C11303" i="127"/>
  <c r="A11304" i="127"/>
  <c r="B11304" i="127"/>
  <c r="C11304" i="127" s="1"/>
  <c r="A11305" i="127"/>
  <c r="B11305" i="127"/>
  <c r="C11305" i="127" s="1"/>
  <c r="A11306" i="127"/>
  <c r="B11306" i="127"/>
  <c r="C11306" i="127" s="1"/>
  <c r="A11307" i="127"/>
  <c r="B11307" i="127"/>
  <c r="C11307" i="127" s="1"/>
  <c r="A11308" i="127"/>
  <c r="B11308" i="127"/>
  <c r="C11308" i="127" s="1"/>
  <c r="A11309" i="127"/>
  <c r="B11309" i="127"/>
  <c r="C11309" i="127"/>
  <c r="A11310" i="127"/>
  <c r="B11310" i="127"/>
  <c r="C11310" i="127" s="1"/>
  <c r="A11311" i="127"/>
  <c r="B11311" i="127"/>
  <c r="C11311" i="127"/>
  <c r="A11312" i="127"/>
  <c r="B11312" i="127"/>
  <c r="C11312" i="127"/>
  <c r="A11313" i="127"/>
  <c r="B11313" i="127"/>
  <c r="C11313" i="127" s="1"/>
  <c r="A11314" i="127"/>
  <c r="B11314" i="127"/>
  <c r="C11314" i="127" s="1"/>
  <c r="A11315" i="127"/>
  <c r="B11315" i="127"/>
  <c r="C11315" i="127" s="1"/>
  <c r="A11316" i="127"/>
  <c r="B11316" i="127"/>
  <c r="C11316" i="127" s="1"/>
  <c r="A11317" i="127"/>
  <c r="B11317" i="127"/>
  <c r="C11317" i="127"/>
  <c r="A11318" i="127"/>
  <c r="B11318" i="127"/>
  <c r="C11318" i="127" s="1"/>
  <c r="A11319" i="127"/>
  <c r="B11319" i="127"/>
  <c r="C11319" i="127"/>
  <c r="A11320" i="127"/>
  <c r="B11320" i="127"/>
  <c r="C11320" i="127"/>
  <c r="A11321" i="127"/>
  <c r="B11321" i="127"/>
  <c r="C11321" i="127" s="1"/>
  <c r="A11322" i="127"/>
  <c r="B11322" i="127"/>
  <c r="C11322" i="127" s="1"/>
  <c r="A11323" i="127"/>
  <c r="B11323" i="127"/>
  <c r="C11323" i="127" s="1"/>
  <c r="A11324" i="127"/>
  <c r="B11324" i="127"/>
  <c r="C11324" i="127" s="1"/>
  <c r="A11325" i="127"/>
  <c r="B11325" i="127"/>
  <c r="C11325" i="127"/>
  <c r="A11326" i="127"/>
  <c r="B11326" i="127"/>
  <c r="C11326" i="127" s="1"/>
  <c r="A11327" i="127"/>
  <c r="B11327" i="127"/>
  <c r="C11327" i="127"/>
  <c r="A11328" i="127"/>
  <c r="B11328" i="127"/>
  <c r="C11328" i="127"/>
  <c r="A11329" i="127"/>
  <c r="B11329" i="127"/>
  <c r="C11329" i="127" s="1"/>
  <c r="A11330" i="127"/>
  <c r="B11330" i="127"/>
  <c r="C11330" i="127" s="1"/>
  <c r="A11331" i="127"/>
  <c r="B11331" i="127"/>
  <c r="C11331" i="127" s="1"/>
  <c r="A11332" i="127"/>
  <c r="B11332" i="127"/>
  <c r="C11332" i="127" s="1"/>
  <c r="A11333" i="127"/>
  <c r="B11333" i="127"/>
  <c r="C11333" i="127"/>
  <c r="A11334" i="127"/>
  <c r="B11334" i="127"/>
  <c r="C11334" i="127" s="1"/>
  <c r="A11335" i="127"/>
  <c r="B11335" i="127"/>
  <c r="C11335" i="127"/>
  <c r="A11336" i="127"/>
  <c r="B11336" i="127"/>
  <c r="C11336" i="127"/>
  <c r="A11337" i="127"/>
  <c r="B11337" i="127"/>
  <c r="C11337" i="127" s="1"/>
  <c r="A11338" i="127"/>
  <c r="B11338" i="127"/>
  <c r="C11338" i="127" s="1"/>
  <c r="A11339" i="127"/>
  <c r="B11339" i="127"/>
  <c r="C11339" i="127" s="1"/>
  <c r="A11340" i="127"/>
  <c r="B11340" i="127"/>
  <c r="C11340" i="127" s="1"/>
  <c r="A11341" i="127"/>
  <c r="B11341" i="127"/>
  <c r="C11341" i="127"/>
  <c r="A11342" i="127"/>
  <c r="B11342" i="127"/>
  <c r="C11342" i="127" s="1"/>
  <c r="A11343" i="127"/>
  <c r="B11343" i="127"/>
  <c r="C11343" i="127"/>
  <c r="A11344" i="127"/>
  <c r="B11344" i="127"/>
  <c r="C11344" i="127"/>
  <c r="A11345" i="127"/>
  <c r="B11345" i="127"/>
  <c r="C11345" i="127" s="1"/>
  <c r="A11346" i="127"/>
  <c r="B11346" i="127"/>
  <c r="C11346" i="127" s="1"/>
  <c r="A11347" i="127"/>
  <c r="B11347" i="127"/>
  <c r="C11347" i="127" s="1"/>
  <c r="A11348" i="127"/>
  <c r="B11348" i="127"/>
  <c r="C11348" i="127" s="1"/>
  <c r="A11349" i="127"/>
  <c r="B11349" i="127"/>
  <c r="C11349" i="127"/>
  <c r="A11350" i="127"/>
  <c r="B11350" i="127"/>
  <c r="C11350" i="127" s="1"/>
  <c r="A11351" i="127"/>
  <c r="B11351" i="127"/>
  <c r="C11351" i="127"/>
  <c r="A11352" i="127"/>
  <c r="B11352" i="127"/>
  <c r="C11352" i="127"/>
  <c r="A11353" i="127"/>
  <c r="B11353" i="127"/>
  <c r="C11353" i="127" s="1"/>
  <c r="A11354" i="127"/>
  <c r="B11354" i="127"/>
  <c r="C11354" i="127" s="1"/>
  <c r="A11355" i="127"/>
  <c r="B11355" i="127"/>
  <c r="C11355" i="127" s="1"/>
  <c r="A11356" i="127"/>
  <c r="B11356" i="127"/>
  <c r="C11356" i="127" s="1"/>
  <c r="A11357" i="127"/>
  <c r="B11357" i="127"/>
  <c r="C11357" i="127"/>
  <c r="A11358" i="127"/>
  <c r="B11358" i="127"/>
  <c r="C11358" i="127" s="1"/>
  <c r="A11359" i="127"/>
  <c r="B11359" i="127"/>
  <c r="C11359" i="127"/>
  <c r="A11360" i="127"/>
  <c r="B11360" i="127"/>
  <c r="C11360" i="127" s="1"/>
  <c r="A11361" i="127"/>
  <c r="B11361" i="127"/>
  <c r="C11361" i="127" s="1"/>
  <c r="A11362" i="127"/>
  <c r="B11362" i="127"/>
  <c r="C11362" i="127" s="1"/>
  <c r="A11363" i="127"/>
  <c r="B11363" i="127"/>
  <c r="C11363" i="127" s="1"/>
  <c r="A11364" i="127"/>
  <c r="B11364" i="127"/>
  <c r="C11364" i="127" s="1"/>
  <c r="A11365" i="127"/>
  <c r="B11365" i="127"/>
  <c r="C11365" i="127"/>
  <c r="A11366" i="127"/>
  <c r="B11366" i="127"/>
  <c r="C11366" i="127" s="1"/>
  <c r="A11367" i="127"/>
  <c r="B11367" i="127"/>
  <c r="C11367" i="127"/>
  <c r="A11368" i="127"/>
  <c r="B11368" i="127"/>
  <c r="C11368" i="127" s="1"/>
  <c r="A11369" i="127"/>
  <c r="B11369" i="127"/>
  <c r="C11369" i="127" s="1"/>
  <c r="A11370" i="127"/>
  <c r="B11370" i="127"/>
  <c r="C11370" i="127" s="1"/>
  <c r="A11371" i="127"/>
  <c r="B11371" i="127"/>
  <c r="C11371" i="127" s="1"/>
  <c r="A11372" i="127"/>
  <c r="B11372" i="127"/>
  <c r="C11372" i="127" s="1"/>
  <c r="A11373" i="127"/>
  <c r="B11373" i="127"/>
  <c r="C11373" i="127"/>
  <c r="A11374" i="127"/>
  <c r="B11374" i="127"/>
  <c r="C11374" i="127" s="1"/>
  <c r="A11375" i="127"/>
  <c r="B11375" i="127"/>
  <c r="C11375" i="127"/>
  <c r="A11376" i="127"/>
  <c r="B11376" i="127"/>
  <c r="C11376" i="127"/>
  <c r="A11377" i="127"/>
  <c r="B11377" i="127"/>
  <c r="C11377" i="127" s="1"/>
  <c r="A11378" i="127"/>
  <c r="B11378" i="127"/>
  <c r="C11378" i="127" s="1"/>
  <c r="A11379" i="127"/>
  <c r="B11379" i="127"/>
  <c r="C11379" i="127" s="1"/>
  <c r="A11380" i="127"/>
  <c r="B11380" i="127"/>
  <c r="C11380" i="127" s="1"/>
  <c r="A11381" i="127"/>
  <c r="B11381" i="127"/>
  <c r="C11381" i="127"/>
  <c r="A11382" i="127"/>
  <c r="B11382" i="127"/>
  <c r="C11382" i="127" s="1"/>
  <c r="A11383" i="127"/>
  <c r="B11383" i="127"/>
  <c r="C11383" i="127"/>
  <c r="A11384" i="127"/>
  <c r="B11384" i="127"/>
  <c r="C11384" i="127"/>
  <c r="A11385" i="127"/>
  <c r="B11385" i="127"/>
  <c r="C11385" i="127" s="1"/>
  <c r="A11386" i="127"/>
  <c r="B11386" i="127"/>
  <c r="C11386" i="127" s="1"/>
  <c r="A11387" i="127"/>
  <c r="B11387" i="127"/>
  <c r="C11387" i="127" s="1"/>
  <c r="A11388" i="127"/>
  <c r="B11388" i="127"/>
  <c r="C11388" i="127" s="1"/>
  <c r="A11389" i="127"/>
  <c r="B11389" i="127"/>
  <c r="C11389" i="127"/>
  <c r="A11390" i="127"/>
  <c r="B11390" i="127"/>
  <c r="C11390" i="127" s="1"/>
  <c r="A11391" i="127"/>
  <c r="B11391" i="127"/>
  <c r="C11391" i="127"/>
  <c r="A11392" i="127"/>
  <c r="B11392" i="127"/>
  <c r="C11392" i="127"/>
  <c r="A11393" i="127"/>
  <c r="B11393" i="127"/>
  <c r="C11393" i="127" s="1"/>
  <c r="A11394" i="127"/>
  <c r="B11394" i="127"/>
  <c r="C11394" i="127" s="1"/>
  <c r="A11395" i="127"/>
  <c r="B11395" i="127"/>
  <c r="C11395" i="127" s="1"/>
  <c r="A11396" i="127"/>
  <c r="B11396" i="127"/>
  <c r="C11396" i="127" s="1"/>
  <c r="A11397" i="127"/>
  <c r="B11397" i="127"/>
  <c r="C11397" i="127"/>
  <c r="A11398" i="127"/>
  <c r="B11398" i="127"/>
  <c r="C11398" i="127" s="1"/>
  <c r="A11399" i="127"/>
  <c r="B11399" i="127"/>
  <c r="C11399" i="127"/>
  <c r="A11400" i="127"/>
  <c r="B11400" i="127"/>
  <c r="C11400" i="127"/>
  <c r="A11401" i="127"/>
  <c r="B11401" i="127"/>
  <c r="C11401" i="127" s="1"/>
  <c r="A11402" i="127"/>
  <c r="B11402" i="127"/>
  <c r="C11402" i="127" s="1"/>
  <c r="A11403" i="127"/>
  <c r="B11403" i="127"/>
  <c r="C11403" i="127" s="1"/>
  <c r="A11404" i="127"/>
  <c r="B11404" i="127"/>
  <c r="C11404" i="127" s="1"/>
  <c r="A11405" i="127"/>
  <c r="B11405" i="127"/>
  <c r="C11405" i="127"/>
  <c r="A11406" i="127"/>
  <c r="B11406" i="127"/>
  <c r="C11406" i="127" s="1"/>
  <c r="A11407" i="127"/>
  <c r="B11407" i="127"/>
  <c r="C11407" i="127"/>
  <c r="A11408" i="127"/>
  <c r="B11408" i="127"/>
  <c r="C11408" i="127"/>
  <c r="A11409" i="127"/>
  <c r="B11409" i="127"/>
  <c r="C11409" i="127" s="1"/>
  <c r="A11410" i="127"/>
  <c r="B11410" i="127"/>
  <c r="C11410" i="127" s="1"/>
  <c r="A11411" i="127"/>
  <c r="B11411" i="127"/>
  <c r="C11411" i="127" s="1"/>
  <c r="A11412" i="127"/>
  <c r="B11412" i="127"/>
  <c r="C11412" i="127" s="1"/>
  <c r="A11413" i="127"/>
  <c r="B11413" i="127"/>
  <c r="C11413" i="127"/>
  <c r="A11414" i="127"/>
  <c r="B11414" i="127"/>
  <c r="C11414" i="127" s="1"/>
  <c r="A11415" i="127"/>
  <c r="B11415" i="127"/>
  <c r="C11415" i="127"/>
  <c r="A11416" i="127"/>
  <c r="B11416" i="127"/>
  <c r="C11416" i="127"/>
  <c r="A11417" i="127"/>
  <c r="B11417" i="127"/>
  <c r="C11417" i="127" s="1"/>
  <c r="A11418" i="127"/>
  <c r="B11418" i="127"/>
  <c r="C11418" i="127" s="1"/>
  <c r="A11419" i="127"/>
  <c r="B11419" i="127"/>
  <c r="C11419" i="127" s="1"/>
  <c r="A11420" i="127"/>
  <c r="B11420" i="127"/>
  <c r="C11420" i="127" s="1"/>
  <c r="A11421" i="127"/>
  <c r="B11421" i="127"/>
  <c r="C11421" i="127"/>
  <c r="A11422" i="127"/>
  <c r="B11422" i="127"/>
  <c r="C11422" i="127" s="1"/>
  <c r="A11423" i="127"/>
  <c r="B11423" i="127"/>
  <c r="C11423" i="127"/>
  <c r="A11424" i="127"/>
  <c r="B11424" i="127"/>
  <c r="C11424" i="127" s="1"/>
  <c r="A11425" i="127"/>
  <c r="B11425" i="127"/>
  <c r="C11425" i="127" s="1"/>
  <c r="A11426" i="127"/>
  <c r="B11426" i="127"/>
  <c r="C11426" i="127" s="1"/>
  <c r="A11427" i="127"/>
  <c r="B11427" i="127"/>
  <c r="C11427" i="127" s="1"/>
  <c r="A11428" i="127"/>
  <c r="B11428" i="127"/>
  <c r="C11428" i="127" s="1"/>
  <c r="A11429" i="127"/>
  <c r="B11429" i="127"/>
  <c r="C11429" i="127"/>
  <c r="A11430" i="127"/>
  <c r="B11430" i="127"/>
  <c r="C11430" i="127" s="1"/>
  <c r="A11431" i="127"/>
  <c r="B11431" i="127"/>
  <c r="C11431" i="127"/>
  <c r="A11432" i="127"/>
  <c r="B11432" i="127"/>
  <c r="C11432" i="127" s="1"/>
  <c r="A11433" i="127"/>
  <c r="B11433" i="127"/>
  <c r="C11433" i="127" s="1"/>
  <c r="A11434" i="127"/>
  <c r="B11434" i="127"/>
  <c r="C11434" i="127" s="1"/>
  <c r="A11435" i="127"/>
  <c r="B11435" i="127"/>
  <c r="C11435" i="127" s="1"/>
  <c r="A11436" i="127"/>
  <c r="B11436" i="127"/>
  <c r="C11436" i="127" s="1"/>
  <c r="A11437" i="127"/>
  <c r="B11437" i="127"/>
  <c r="C11437" i="127"/>
  <c r="A11438" i="127"/>
  <c r="B11438" i="127"/>
  <c r="C11438" i="127" s="1"/>
  <c r="A11439" i="127"/>
  <c r="B11439" i="127"/>
  <c r="C11439" i="127"/>
  <c r="A11440" i="127"/>
  <c r="B11440" i="127"/>
  <c r="C11440" i="127"/>
  <c r="A11441" i="127"/>
  <c r="B11441" i="127"/>
  <c r="C11441" i="127" s="1"/>
  <c r="A11442" i="127"/>
  <c r="B11442" i="127"/>
  <c r="C11442" i="127" s="1"/>
  <c r="A11443" i="127"/>
  <c r="B11443" i="127"/>
  <c r="C11443" i="127" s="1"/>
  <c r="A11444" i="127"/>
  <c r="B11444" i="127"/>
  <c r="C11444" i="127" s="1"/>
  <c r="A11445" i="127"/>
  <c r="B11445" i="127"/>
  <c r="C11445" i="127"/>
  <c r="A11446" i="127"/>
  <c r="B11446" i="127"/>
  <c r="C11446" i="127" s="1"/>
  <c r="A11447" i="127"/>
  <c r="B11447" i="127"/>
  <c r="C11447" i="127"/>
  <c r="A11448" i="127"/>
  <c r="B11448" i="127"/>
  <c r="C11448" i="127"/>
  <c r="A11449" i="127"/>
  <c r="B11449" i="127"/>
  <c r="C11449" i="127" s="1"/>
  <c r="A11450" i="127"/>
  <c r="B11450" i="127"/>
  <c r="C11450" i="127" s="1"/>
  <c r="A11451" i="127"/>
  <c r="B11451" i="127"/>
  <c r="C11451" i="127" s="1"/>
  <c r="A11452" i="127"/>
  <c r="B11452" i="127"/>
  <c r="C11452" i="127" s="1"/>
  <c r="A11453" i="127"/>
  <c r="B11453" i="127"/>
  <c r="C11453" i="127"/>
  <c r="A11454" i="127"/>
  <c r="B11454" i="127"/>
  <c r="C11454" i="127" s="1"/>
  <c r="A11455" i="127"/>
  <c r="B11455" i="127"/>
  <c r="C11455" i="127"/>
  <c r="A11456" i="127"/>
  <c r="B11456" i="127"/>
  <c r="C11456" i="127"/>
  <c r="A11457" i="127"/>
  <c r="B11457" i="127"/>
  <c r="C11457" i="127" s="1"/>
  <c r="A11458" i="127"/>
  <c r="B11458" i="127"/>
  <c r="C11458" i="127" s="1"/>
  <c r="A11459" i="127"/>
  <c r="B11459" i="127"/>
  <c r="C11459" i="127" s="1"/>
  <c r="A11460" i="127"/>
  <c r="B11460" i="127"/>
  <c r="C11460" i="127" s="1"/>
  <c r="A11461" i="127"/>
  <c r="B11461" i="127"/>
  <c r="C11461" i="127"/>
  <c r="A11462" i="127"/>
  <c r="B11462" i="127"/>
  <c r="C11462" i="127" s="1"/>
  <c r="A11463" i="127"/>
  <c r="B11463" i="127"/>
  <c r="C11463" i="127"/>
  <c r="A11464" i="127"/>
  <c r="B11464" i="127"/>
  <c r="C11464" i="127"/>
  <c r="A11465" i="127"/>
  <c r="B11465" i="127"/>
  <c r="C11465" i="127" s="1"/>
  <c r="A11466" i="127"/>
  <c r="B11466" i="127"/>
  <c r="C11466" i="127" s="1"/>
  <c r="A11467" i="127"/>
  <c r="B11467" i="127"/>
  <c r="C11467" i="127" s="1"/>
  <c r="A11468" i="127"/>
  <c r="B11468" i="127"/>
  <c r="C11468" i="127" s="1"/>
  <c r="A11469" i="127"/>
  <c r="B11469" i="127"/>
  <c r="C11469" i="127"/>
  <c r="A11470" i="127"/>
  <c r="B11470" i="127"/>
  <c r="C11470" i="127" s="1"/>
  <c r="A11471" i="127"/>
  <c r="B11471" i="127"/>
  <c r="C11471" i="127"/>
  <c r="A11472" i="127"/>
  <c r="B11472" i="127"/>
  <c r="C11472" i="127"/>
  <c r="A11473" i="127"/>
  <c r="B11473" i="127"/>
  <c r="C11473" i="127" s="1"/>
  <c r="A11474" i="127"/>
  <c r="B11474" i="127"/>
  <c r="C11474" i="127" s="1"/>
  <c r="A11475" i="127"/>
  <c r="B11475" i="127"/>
  <c r="C11475" i="127" s="1"/>
  <c r="A11476" i="127"/>
  <c r="B11476" i="127"/>
  <c r="C11476" i="127" s="1"/>
  <c r="A11477" i="127"/>
  <c r="B11477" i="127"/>
  <c r="C11477" i="127"/>
  <c r="A11478" i="127"/>
  <c r="B11478" i="127"/>
  <c r="C11478" i="127" s="1"/>
  <c r="A11479" i="127"/>
  <c r="B11479" i="127"/>
  <c r="C11479" i="127"/>
  <c r="A11480" i="127"/>
  <c r="B11480" i="127"/>
  <c r="C11480" i="127"/>
  <c r="A11481" i="127"/>
  <c r="B11481" i="127"/>
  <c r="C11481" i="127" s="1"/>
  <c r="A11482" i="127"/>
  <c r="B11482" i="127"/>
  <c r="C11482" i="127" s="1"/>
  <c r="A11483" i="127"/>
  <c r="B11483" i="127"/>
  <c r="C11483" i="127" s="1"/>
  <c r="A11484" i="127"/>
  <c r="B11484" i="127"/>
  <c r="C11484" i="127" s="1"/>
  <c r="A11485" i="127"/>
  <c r="B11485" i="127"/>
  <c r="C11485" i="127"/>
  <c r="A11486" i="127"/>
  <c r="B11486" i="127"/>
  <c r="C11486" i="127" s="1"/>
  <c r="A11487" i="127"/>
  <c r="B11487" i="127"/>
  <c r="C11487" i="127"/>
  <c r="A11488" i="127"/>
  <c r="B11488" i="127"/>
  <c r="C11488" i="127" s="1"/>
  <c r="A11489" i="127"/>
  <c r="B11489" i="127"/>
  <c r="C11489" i="127" s="1"/>
  <c r="A11490" i="127"/>
  <c r="B11490" i="127"/>
  <c r="C11490" i="127" s="1"/>
  <c r="A11491" i="127"/>
  <c r="B11491" i="127"/>
  <c r="C11491" i="127" s="1"/>
  <c r="A11492" i="127"/>
  <c r="B11492" i="127"/>
  <c r="C11492" i="127" s="1"/>
  <c r="A11493" i="127"/>
  <c r="B11493" i="127"/>
  <c r="C11493" i="127"/>
  <c r="A11494" i="127"/>
  <c r="B11494" i="127"/>
  <c r="C11494" i="127" s="1"/>
  <c r="A11495" i="127"/>
  <c r="B11495" i="127"/>
  <c r="C11495" i="127"/>
  <c r="A11496" i="127"/>
  <c r="B11496" i="127"/>
  <c r="C11496" i="127" s="1"/>
  <c r="A11497" i="127"/>
  <c r="B11497" i="127"/>
  <c r="C11497" i="127" s="1"/>
  <c r="A11498" i="127"/>
  <c r="B11498" i="127"/>
  <c r="C11498" i="127" s="1"/>
  <c r="A11499" i="127"/>
  <c r="B11499" i="127"/>
  <c r="C11499" i="127" s="1"/>
  <c r="A11500" i="127"/>
  <c r="B11500" i="127"/>
  <c r="C11500" i="127" s="1"/>
  <c r="A11501" i="127"/>
  <c r="B11501" i="127"/>
  <c r="C11501" i="127"/>
  <c r="A11502" i="127"/>
  <c r="B11502" i="127"/>
  <c r="C11502" i="127" s="1"/>
  <c r="A11503" i="127"/>
  <c r="B11503" i="127"/>
  <c r="C11503" i="127"/>
  <c r="A11504" i="127"/>
  <c r="B11504" i="127"/>
  <c r="C11504" i="127"/>
  <c r="A11505" i="127"/>
  <c r="B11505" i="127"/>
  <c r="C11505" i="127" s="1"/>
  <c r="A11506" i="127"/>
  <c r="B11506" i="127"/>
  <c r="C11506" i="127" s="1"/>
  <c r="A11507" i="127"/>
  <c r="B11507" i="127"/>
  <c r="C11507" i="127" s="1"/>
  <c r="A11508" i="127"/>
  <c r="B11508" i="127"/>
  <c r="C11508" i="127" s="1"/>
  <c r="A11509" i="127"/>
  <c r="B11509" i="127"/>
  <c r="C11509" i="127"/>
  <c r="A11510" i="127"/>
  <c r="B11510" i="127"/>
  <c r="C11510" i="127" s="1"/>
  <c r="A11511" i="127"/>
  <c r="B11511" i="127"/>
  <c r="C11511" i="127"/>
  <c r="A11512" i="127"/>
  <c r="B11512" i="127"/>
  <c r="C11512" i="127"/>
  <c r="A11513" i="127"/>
  <c r="B11513" i="127"/>
  <c r="C11513" i="127" s="1"/>
  <c r="A11514" i="127"/>
  <c r="B11514" i="127"/>
  <c r="C11514" i="127" s="1"/>
  <c r="A11515" i="127"/>
  <c r="B11515" i="127"/>
  <c r="C11515" i="127" s="1"/>
  <c r="A11516" i="127"/>
  <c r="B11516" i="127"/>
  <c r="C11516" i="127" s="1"/>
  <c r="A11517" i="127"/>
  <c r="B11517" i="127"/>
  <c r="C11517" i="127"/>
  <c r="A11518" i="127"/>
  <c r="B11518" i="127"/>
  <c r="C11518" i="127" s="1"/>
  <c r="A11519" i="127"/>
  <c r="B11519" i="127"/>
  <c r="C11519" i="127"/>
  <c r="A11520" i="127"/>
  <c r="B11520" i="127"/>
  <c r="C11520" i="127"/>
  <c r="A11521" i="127"/>
  <c r="B11521" i="127"/>
  <c r="C11521" i="127" s="1"/>
  <c r="A11522" i="127"/>
  <c r="B11522" i="127"/>
  <c r="C11522" i="127" s="1"/>
  <c r="A11523" i="127"/>
  <c r="B11523" i="127"/>
  <c r="C11523" i="127" s="1"/>
  <c r="A11524" i="127"/>
  <c r="B11524" i="127"/>
  <c r="C11524" i="127" s="1"/>
  <c r="A11525" i="127"/>
  <c r="B11525" i="127"/>
  <c r="C11525" i="127"/>
  <c r="A11526" i="127"/>
  <c r="B11526" i="127"/>
  <c r="C11526" i="127" s="1"/>
  <c r="A11527" i="127"/>
  <c r="B11527" i="127"/>
  <c r="C11527" i="127"/>
  <c r="A11528" i="127"/>
  <c r="B11528" i="127"/>
  <c r="C11528" i="127"/>
  <c r="A11529" i="127"/>
  <c r="B11529" i="127"/>
  <c r="C11529" i="127" s="1"/>
  <c r="A11530" i="127"/>
  <c r="B11530" i="127"/>
  <c r="C11530" i="127" s="1"/>
  <c r="A11531" i="127"/>
  <c r="B11531" i="127"/>
  <c r="C11531" i="127" s="1"/>
  <c r="A11532" i="127"/>
  <c r="B11532" i="127"/>
  <c r="C11532" i="127" s="1"/>
  <c r="A11533" i="127"/>
  <c r="B11533" i="127"/>
  <c r="C11533" i="127"/>
  <c r="A11534" i="127"/>
  <c r="B11534" i="127"/>
  <c r="C11534" i="127" s="1"/>
  <c r="A11535" i="127"/>
  <c r="B11535" i="127"/>
  <c r="C11535" i="127"/>
  <c r="A11536" i="127"/>
  <c r="B11536" i="127"/>
  <c r="C11536" i="127"/>
  <c r="A11537" i="127"/>
  <c r="B11537" i="127"/>
  <c r="C11537" i="127" s="1"/>
  <c r="A11538" i="127"/>
  <c r="B11538" i="127"/>
  <c r="C11538" i="127" s="1"/>
  <c r="A11539" i="127"/>
  <c r="B11539" i="127"/>
  <c r="C11539" i="127" s="1"/>
  <c r="A11540" i="127"/>
  <c r="B11540" i="127"/>
  <c r="C11540" i="127" s="1"/>
  <c r="A11541" i="127"/>
  <c r="B11541" i="127"/>
  <c r="C11541" i="127"/>
  <c r="A11542" i="127"/>
  <c r="B11542" i="127"/>
  <c r="C11542" i="127" s="1"/>
  <c r="A11543" i="127"/>
  <c r="B11543" i="127"/>
  <c r="C11543" i="127"/>
  <c r="A11544" i="127"/>
  <c r="B11544" i="127"/>
  <c r="C11544" i="127"/>
  <c r="A11545" i="127"/>
  <c r="B11545" i="127"/>
  <c r="C11545" i="127" s="1"/>
  <c r="A11546" i="127"/>
  <c r="B11546" i="127"/>
  <c r="C11546" i="127" s="1"/>
  <c r="A11547" i="127"/>
  <c r="B11547" i="127"/>
  <c r="C11547" i="127" s="1"/>
  <c r="A11548" i="127"/>
  <c r="B11548" i="127"/>
  <c r="C11548" i="127" s="1"/>
  <c r="A11549" i="127"/>
  <c r="B11549" i="127"/>
  <c r="C11549" i="127"/>
  <c r="A11550" i="127"/>
  <c r="B11550" i="127"/>
  <c r="C11550" i="127" s="1"/>
  <c r="A11551" i="127"/>
  <c r="B11551" i="127"/>
  <c r="C11551" i="127"/>
  <c r="A11552" i="127"/>
  <c r="B11552" i="127"/>
  <c r="C11552" i="127" s="1"/>
  <c r="A11553" i="127"/>
  <c r="B11553" i="127"/>
  <c r="C11553" i="127" s="1"/>
  <c r="A11554" i="127"/>
  <c r="B11554" i="127"/>
  <c r="C11554" i="127" s="1"/>
  <c r="A11555" i="127"/>
  <c r="B11555" i="127"/>
  <c r="C11555" i="127" s="1"/>
  <c r="A11556" i="127"/>
  <c r="B11556" i="127"/>
  <c r="C11556" i="127" s="1"/>
  <c r="A11557" i="127"/>
  <c r="B11557" i="127"/>
  <c r="C11557" i="127"/>
  <c r="A11558" i="127"/>
  <c r="B11558" i="127"/>
  <c r="C11558" i="127" s="1"/>
  <c r="A11559" i="127"/>
  <c r="B11559" i="127"/>
  <c r="C11559" i="127"/>
  <c r="A11560" i="127"/>
  <c r="B11560" i="127"/>
  <c r="C11560" i="127" s="1"/>
  <c r="A11561" i="127"/>
  <c r="B11561" i="127"/>
  <c r="C11561" i="127" s="1"/>
  <c r="A11562" i="127"/>
  <c r="B11562" i="127"/>
  <c r="C11562" i="127" s="1"/>
  <c r="A11563" i="127"/>
  <c r="B11563" i="127"/>
  <c r="C11563" i="127" s="1"/>
  <c r="A11564" i="127"/>
  <c r="B11564" i="127"/>
  <c r="C11564" i="127" s="1"/>
  <c r="A11565" i="127"/>
  <c r="B11565" i="127"/>
  <c r="C11565" i="127"/>
  <c r="A11566" i="127"/>
  <c r="B11566" i="127"/>
  <c r="C11566" i="127" s="1"/>
  <c r="A11567" i="127"/>
  <c r="B11567" i="127"/>
  <c r="C11567" i="127"/>
  <c r="A11568" i="127"/>
  <c r="B11568" i="127"/>
  <c r="C11568" i="127"/>
  <c r="A11569" i="127"/>
  <c r="B11569" i="127"/>
  <c r="C11569" i="127" s="1"/>
  <c r="A11570" i="127"/>
  <c r="B11570" i="127"/>
  <c r="C11570" i="127" s="1"/>
  <c r="A11571" i="127"/>
  <c r="B11571" i="127"/>
  <c r="C11571" i="127" s="1"/>
  <c r="A11572" i="127"/>
  <c r="B11572" i="127"/>
  <c r="C11572" i="127" s="1"/>
  <c r="A11573" i="127"/>
  <c r="B11573" i="127"/>
  <c r="C11573" i="127"/>
  <c r="A11574" i="127"/>
  <c r="B11574" i="127"/>
  <c r="C11574" i="127" s="1"/>
  <c r="A11575" i="127"/>
  <c r="B11575" i="127"/>
  <c r="C11575" i="127"/>
  <c r="A11576" i="127"/>
  <c r="B11576" i="127"/>
  <c r="C11576" i="127"/>
  <c r="A11577" i="127"/>
  <c r="B11577" i="127"/>
  <c r="C11577" i="127" s="1"/>
  <c r="A11578" i="127"/>
  <c r="B11578" i="127"/>
  <c r="C11578" i="127" s="1"/>
  <c r="A11579" i="127"/>
  <c r="B11579" i="127"/>
  <c r="C11579" i="127" s="1"/>
  <c r="A11580" i="127"/>
  <c r="B11580" i="127"/>
  <c r="C11580" i="127" s="1"/>
  <c r="A11581" i="127"/>
  <c r="B11581" i="127"/>
  <c r="C11581" i="127"/>
  <c r="A11582" i="127"/>
  <c r="B11582" i="127"/>
  <c r="C11582" i="127" s="1"/>
  <c r="A11583" i="127"/>
  <c r="B11583" i="127"/>
  <c r="C11583" i="127"/>
  <c r="A11584" i="127"/>
  <c r="B11584" i="127"/>
  <c r="C11584" i="127"/>
  <c r="A11585" i="127"/>
  <c r="B11585" i="127"/>
  <c r="C11585" i="127" s="1"/>
  <c r="A11586" i="127"/>
  <c r="B11586" i="127"/>
  <c r="C11586" i="127" s="1"/>
  <c r="A11587" i="127"/>
  <c r="B11587" i="127"/>
  <c r="C11587" i="127" s="1"/>
  <c r="A11588" i="127"/>
  <c r="B11588" i="127"/>
  <c r="C11588" i="127" s="1"/>
  <c r="A11589" i="127"/>
  <c r="B11589" i="127"/>
  <c r="C11589" i="127"/>
  <c r="A11590" i="127"/>
  <c r="B11590" i="127"/>
  <c r="C11590" i="127" s="1"/>
  <c r="A11591" i="127"/>
  <c r="B11591" i="127"/>
  <c r="C11591" i="127"/>
  <c r="A11592" i="127"/>
  <c r="B11592" i="127"/>
  <c r="C11592" i="127"/>
  <c r="A11593" i="127"/>
  <c r="B11593" i="127"/>
  <c r="C11593" i="127" s="1"/>
  <c r="A11594" i="127"/>
  <c r="B11594" i="127"/>
  <c r="C11594" i="127" s="1"/>
  <c r="A11595" i="127"/>
  <c r="B11595" i="127"/>
  <c r="C11595" i="127" s="1"/>
  <c r="A11596" i="127"/>
  <c r="B11596" i="127"/>
  <c r="C11596" i="127" s="1"/>
  <c r="A11597" i="127"/>
  <c r="B11597" i="127"/>
  <c r="C11597" i="127"/>
  <c r="A11598" i="127"/>
  <c r="B11598" i="127"/>
  <c r="C11598" i="127" s="1"/>
  <c r="A11599" i="127"/>
  <c r="B11599" i="127"/>
  <c r="C11599" i="127"/>
  <c r="A11600" i="127"/>
  <c r="B11600" i="127"/>
  <c r="C11600" i="127"/>
  <c r="A11601" i="127"/>
  <c r="B11601" i="127"/>
  <c r="C11601" i="127" s="1"/>
  <c r="A11602" i="127"/>
  <c r="B11602" i="127"/>
  <c r="C11602" i="127" s="1"/>
  <c r="A11603" i="127"/>
  <c r="B11603" i="127"/>
  <c r="C11603" i="127" s="1"/>
  <c r="A11604" i="127"/>
  <c r="B11604" i="127"/>
  <c r="C11604" i="127" s="1"/>
  <c r="A11605" i="127"/>
  <c r="B11605" i="127"/>
  <c r="C11605" i="127"/>
  <c r="A11606" i="127"/>
  <c r="B11606" i="127"/>
  <c r="C11606" i="127" s="1"/>
  <c r="A11607" i="127"/>
  <c r="B11607" i="127"/>
  <c r="C11607" i="127"/>
  <c r="A11608" i="127"/>
  <c r="B11608" i="127"/>
  <c r="C11608" i="127"/>
  <c r="A11609" i="127"/>
  <c r="B11609" i="127"/>
  <c r="C11609" i="127" s="1"/>
  <c r="A11610" i="127"/>
  <c r="B11610" i="127"/>
  <c r="C11610" i="127" s="1"/>
  <c r="A11611" i="127"/>
  <c r="B11611" i="127"/>
  <c r="C11611" i="127" s="1"/>
  <c r="A11612" i="127"/>
  <c r="B11612" i="127"/>
  <c r="C11612" i="127" s="1"/>
  <c r="A11613" i="127"/>
  <c r="B11613" i="127"/>
  <c r="C11613" i="127"/>
  <c r="A11614" i="127"/>
  <c r="B11614" i="127"/>
  <c r="C11614" i="127" s="1"/>
  <c r="A11615" i="127"/>
  <c r="B11615" i="127"/>
  <c r="C11615" i="127"/>
  <c r="A11616" i="127"/>
  <c r="B11616" i="127"/>
  <c r="C11616" i="127" s="1"/>
  <c r="A11617" i="127"/>
  <c r="B11617" i="127"/>
  <c r="C11617" i="127" s="1"/>
  <c r="A11618" i="127"/>
  <c r="B11618" i="127"/>
  <c r="C11618" i="127" s="1"/>
  <c r="A11619" i="127"/>
  <c r="B11619" i="127"/>
  <c r="C11619" i="127" s="1"/>
  <c r="A11620" i="127"/>
  <c r="B11620" i="127"/>
  <c r="C11620" i="127" s="1"/>
  <c r="A11621" i="127"/>
  <c r="B11621" i="127"/>
  <c r="C11621" i="127"/>
  <c r="A11622" i="127"/>
  <c r="B11622" i="127"/>
  <c r="C11622" i="127" s="1"/>
  <c r="A11623" i="127"/>
  <c r="B11623" i="127"/>
  <c r="C11623" i="127"/>
  <c r="A11624" i="127"/>
  <c r="B11624" i="127"/>
  <c r="C11624" i="127" s="1"/>
  <c r="A11625" i="127"/>
  <c r="B11625" i="127"/>
  <c r="C11625" i="127" s="1"/>
  <c r="A11626" i="127"/>
  <c r="B11626" i="127"/>
  <c r="C11626" i="127" s="1"/>
  <c r="A11627" i="127"/>
  <c r="B11627" i="127"/>
  <c r="C11627" i="127" s="1"/>
  <c r="A11628" i="127"/>
  <c r="B11628" i="127"/>
  <c r="C11628" i="127" s="1"/>
  <c r="A11629" i="127"/>
  <c r="B11629" i="127"/>
  <c r="C11629" i="127"/>
  <c r="A11630" i="127"/>
  <c r="B11630" i="127"/>
  <c r="C11630" i="127" s="1"/>
  <c r="A11631" i="127"/>
  <c r="B11631" i="127"/>
  <c r="C11631" i="127"/>
  <c r="A11632" i="127"/>
  <c r="B11632" i="127"/>
  <c r="C11632" i="127"/>
  <c r="A11633" i="127"/>
  <c r="B11633" i="127"/>
  <c r="C11633" i="127" s="1"/>
  <c r="A11634" i="127"/>
  <c r="B11634" i="127"/>
  <c r="C11634" i="127" s="1"/>
  <c r="A11635" i="127"/>
  <c r="B11635" i="127"/>
  <c r="C11635" i="127" s="1"/>
  <c r="A11636" i="127"/>
  <c r="B11636" i="127"/>
  <c r="C11636" i="127" s="1"/>
  <c r="A11637" i="127"/>
  <c r="B11637" i="127"/>
  <c r="C11637" i="127"/>
  <c r="A11638" i="127"/>
  <c r="B11638" i="127"/>
  <c r="C11638" i="127" s="1"/>
  <c r="A11639" i="127"/>
  <c r="B11639" i="127"/>
  <c r="C11639" i="127"/>
  <c r="A11640" i="127"/>
  <c r="B11640" i="127"/>
  <c r="C11640" i="127"/>
  <c r="A11641" i="127"/>
  <c r="B11641" i="127"/>
  <c r="C11641" i="127" s="1"/>
  <c r="A11642" i="127"/>
  <c r="B11642" i="127"/>
  <c r="C11642" i="127" s="1"/>
  <c r="A11643" i="127"/>
  <c r="B11643" i="127"/>
  <c r="C11643" i="127" s="1"/>
  <c r="A11644" i="127"/>
  <c r="B11644" i="127"/>
  <c r="C11644" i="127" s="1"/>
  <c r="A11645" i="127"/>
  <c r="B11645" i="127"/>
  <c r="C11645" i="127"/>
  <c r="A11646" i="127"/>
  <c r="B11646" i="127"/>
  <c r="C11646" i="127" s="1"/>
  <c r="A11647" i="127"/>
  <c r="B11647" i="127"/>
  <c r="C11647" i="127"/>
  <c r="A11648" i="127"/>
  <c r="B11648" i="127"/>
  <c r="C11648" i="127"/>
  <c r="A11649" i="127"/>
  <c r="B11649" i="127"/>
  <c r="C11649" i="127" s="1"/>
  <c r="A11650" i="127"/>
  <c r="B11650" i="127"/>
  <c r="C11650" i="127" s="1"/>
  <c r="A11651" i="127"/>
  <c r="B11651" i="127"/>
  <c r="C11651" i="127" s="1"/>
  <c r="A11652" i="127"/>
  <c r="B11652" i="127"/>
  <c r="C11652" i="127" s="1"/>
  <c r="A11653" i="127"/>
  <c r="B11653" i="127"/>
  <c r="C11653" i="127"/>
  <c r="A11654" i="127"/>
  <c r="B11654" i="127"/>
  <c r="C11654" i="127" s="1"/>
  <c r="A11655" i="127"/>
  <c r="B11655" i="127"/>
  <c r="C11655" i="127"/>
  <c r="A11656" i="127"/>
  <c r="B11656" i="127"/>
  <c r="C11656" i="127"/>
  <c r="A11657" i="127"/>
  <c r="B11657" i="127"/>
  <c r="C11657" i="127" s="1"/>
  <c r="A11658" i="127"/>
  <c r="B11658" i="127"/>
  <c r="C11658" i="127" s="1"/>
  <c r="A11659" i="127"/>
  <c r="B11659" i="127"/>
  <c r="C11659" i="127" s="1"/>
  <c r="A11660" i="127"/>
  <c r="B11660" i="127"/>
  <c r="C11660" i="127" s="1"/>
  <c r="A11661" i="127"/>
  <c r="B11661" i="127"/>
  <c r="C11661" i="127"/>
  <c r="A11662" i="127"/>
  <c r="B11662" i="127"/>
  <c r="C11662" i="127" s="1"/>
  <c r="A11663" i="127"/>
  <c r="B11663" i="127"/>
  <c r="C11663" i="127"/>
  <c r="A11664" i="127"/>
  <c r="B11664" i="127"/>
  <c r="C11664" i="127"/>
  <c r="A11665" i="127"/>
  <c r="B11665" i="127"/>
  <c r="C11665" i="127" s="1"/>
  <c r="A11666" i="127"/>
  <c r="B11666" i="127"/>
  <c r="C11666" i="127" s="1"/>
  <c r="A11667" i="127"/>
  <c r="B11667" i="127"/>
  <c r="C11667" i="127" s="1"/>
  <c r="A11668" i="127"/>
  <c r="B11668" i="127"/>
  <c r="C11668" i="127" s="1"/>
  <c r="A11669" i="127"/>
  <c r="B11669" i="127"/>
  <c r="C11669" i="127"/>
  <c r="A11670" i="127"/>
  <c r="B11670" i="127"/>
  <c r="C11670" i="127" s="1"/>
  <c r="A11671" i="127"/>
  <c r="B11671" i="127"/>
  <c r="C11671" i="127"/>
  <c r="A11672" i="127"/>
  <c r="B11672" i="127"/>
  <c r="C11672" i="127"/>
  <c r="A11673" i="127"/>
  <c r="B11673" i="127"/>
  <c r="C11673" i="127" s="1"/>
  <c r="A11674" i="127"/>
  <c r="B11674" i="127"/>
  <c r="C11674" i="127" s="1"/>
  <c r="A11675" i="127"/>
  <c r="B11675" i="127"/>
  <c r="C11675" i="127" s="1"/>
  <c r="A11676" i="127"/>
  <c r="B11676" i="127"/>
  <c r="C11676" i="127" s="1"/>
  <c r="A11677" i="127"/>
  <c r="B11677" i="127"/>
  <c r="C11677" i="127"/>
  <c r="A11678" i="127"/>
  <c r="B11678" i="127"/>
  <c r="C11678" i="127" s="1"/>
  <c r="A11679" i="127"/>
  <c r="B11679" i="127"/>
  <c r="C11679" i="127"/>
  <c r="A11680" i="127"/>
  <c r="B11680" i="127"/>
  <c r="C11680" i="127" s="1"/>
  <c r="A11681" i="127"/>
  <c r="B11681" i="127"/>
  <c r="C11681" i="127" s="1"/>
  <c r="A11682" i="127"/>
  <c r="B11682" i="127"/>
  <c r="C11682" i="127" s="1"/>
  <c r="A11683" i="127"/>
  <c r="B11683" i="127"/>
  <c r="C11683" i="127" s="1"/>
  <c r="A11684" i="127"/>
  <c r="B11684" i="127"/>
  <c r="C11684" i="127" s="1"/>
  <c r="A11685" i="127"/>
  <c r="B11685" i="127"/>
  <c r="C11685" i="127"/>
  <c r="A11686" i="127"/>
  <c r="B11686" i="127"/>
  <c r="C11686" i="127" s="1"/>
  <c r="A11687" i="127"/>
  <c r="B11687" i="127"/>
  <c r="C11687" i="127"/>
  <c r="A11688" i="127"/>
  <c r="B11688" i="127"/>
  <c r="C11688" i="127" s="1"/>
  <c r="A11689" i="127"/>
  <c r="B11689" i="127"/>
  <c r="C11689" i="127" s="1"/>
  <c r="A11690" i="127"/>
  <c r="B11690" i="127"/>
  <c r="C11690" i="127" s="1"/>
  <c r="A11691" i="127"/>
  <c r="B11691" i="127"/>
  <c r="C11691" i="127" s="1"/>
  <c r="A11692" i="127"/>
  <c r="B11692" i="127"/>
  <c r="C11692" i="127" s="1"/>
  <c r="A11693" i="127"/>
  <c r="B11693" i="127"/>
  <c r="C11693" i="127"/>
  <c r="A11694" i="127"/>
  <c r="B11694" i="127"/>
  <c r="C11694" i="127" s="1"/>
  <c r="A11695" i="127"/>
  <c r="B11695" i="127"/>
  <c r="C11695" i="127"/>
  <c r="A11696" i="127"/>
  <c r="B11696" i="127"/>
  <c r="C11696" i="127"/>
  <c r="A11697" i="127"/>
  <c r="B11697" i="127"/>
  <c r="C11697" i="127" s="1"/>
  <c r="A11698" i="127"/>
  <c r="B11698" i="127"/>
  <c r="C11698" i="127" s="1"/>
  <c r="A11699" i="127"/>
  <c r="B11699" i="127"/>
  <c r="C11699" i="127" s="1"/>
  <c r="A11700" i="127"/>
  <c r="B11700" i="127"/>
  <c r="C11700" i="127" s="1"/>
  <c r="A11701" i="127"/>
  <c r="B11701" i="127"/>
  <c r="C11701" i="127"/>
  <c r="A11702" i="127"/>
  <c r="B11702" i="127"/>
  <c r="C11702" i="127" s="1"/>
  <c r="A11703" i="127"/>
  <c r="B11703" i="127"/>
  <c r="C11703" i="127"/>
  <c r="A11704" i="127"/>
  <c r="B11704" i="127"/>
  <c r="C11704" i="127"/>
  <c r="A11705" i="127"/>
  <c r="B11705" i="127"/>
  <c r="C11705" i="127" s="1"/>
  <c r="A11706" i="127"/>
  <c r="B11706" i="127"/>
  <c r="C11706" i="127" s="1"/>
  <c r="A11707" i="127"/>
  <c r="B11707" i="127"/>
  <c r="C11707" i="127" s="1"/>
  <c r="A11708" i="127"/>
  <c r="B11708" i="127"/>
  <c r="C11708" i="127" s="1"/>
  <c r="A11709" i="127"/>
  <c r="B11709" i="127"/>
  <c r="C11709" i="127"/>
  <c r="A11710" i="127"/>
  <c r="B11710" i="127"/>
  <c r="C11710" i="127" s="1"/>
  <c r="A11711" i="127"/>
  <c r="B11711" i="127"/>
  <c r="C11711" i="127"/>
  <c r="A11712" i="127"/>
  <c r="B11712" i="127"/>
  <c r="C11712" i="127"/>
  <c r="A11713" i="127"/>
  <c r="B11713" i="127"/>
  <c r="C11713" i="127" s="1"/>
  <c r="A11714" i="127"/>
  <c r="B11714" i="127"/>
  <c r="C11714" i="127" s="1"/>
  <c r="A11715" i="127"/>
  <c r="B11715" i="127"/>
  <c r="C11715" i="127" s="1"/>
  <c r="A11716" i="127"/>
  <c r="B11716" i="127"/>
  <c r="C11716" i="127" s="1"/>
  <c r="A11717" i="127"/>
  <c r="B11717" i="127"/>
  <c r="C11717" i="127"/>
  <c r="A11718" i="127"/>
  <c r="B11718" i="127"/>
  <c r="C11718" i="127" s="1"/>
  <c r="A11719" i="127"/>
  <c r="B11719" i="127"/>
  <c r="C11719" i="127"/>
  <c r="A11720" i="127"/>
  <c r="B11720" i="127"/>
  <c r="C11720" i="127"/>
  <c r="A11721" i="127"/>
  <c r="B11721" i="127"/>
  <c r="C11721" i="127" s="1"/>
  <c r="A11722" i="127"/>
  <c r="B11722" i="127"/>
  <c r="C11722" i="127" s="1"/>
  <c r="A11723" i="127"/>
  <c r="B11723" i="127"/>
  <c r="C11723" i="127" s="1"/>
  <c r="A11724" i="127"/>
  <c r="B11724" i="127"/>
  <c r="C11724" i="127" s="1"/>
  <c r="A11725" i="127"/>
  <c r="B11725" i="127"/>
  <c r="C11725" i="127"/>
  <c r="A11726" i="127"/>
  <c r="B11726" i="127"/>
  <c r="C11726" i="127" s="1"/>
  <c r="A11727" i="127"/>
  <c r="B11727" i="127"/>
  <c r="C11727" i="127"/>
  <c r="A11728" i="127"/>
  <c r="B11728" i="127"/>
  <c r="C11728" i="127"/>
  <c r="A11729" i="127"/>
  <c r="B11729" i="127"/>
  <c r="C11729" i="127" s="1"/>
  <c r="A11730" i="127"/>
  <c r="B11730" i="127"/>
  <c r="C11730" i="127" s="1"/>
  <c r="A11731" i="127"/>
  <c r="B11731" i="127"/>
  <c r="C11731" i="127" s="1"/>
  <c r="A11732" i="127"/>
  <c r="B11732" i="127"/>
  <c r="C11732" i="127" s="1"/>
  <c r="A11733" i="127"/>
  <c r="B11733" i="127"/>
  <c r="C11733" i="127"/>
  <c r="A11734" i="127"/>
  <c r="B11734" i="127"/>
  <c r="C11734" i="127" s="1"/>
  <c r="A11735" i="127"/>
  <c r="B11735" i="127"/>
  <c r="C11735" i="127"/>
  <c r="A11736" i="127"/>
  <c r="B11736" i="127"/>
  <c r="C11736" i="127"/>
  <c r="A11737" i="127"/>
  <c r="B11737" i="127"/>
  <c r="C11737" i="127" s="1"/>
  <c r="A11738" i="127"/>
  <c r="B11738" i="127"/>
  <c r="C11738" i="127" s="1"/>
  <c r="A11739" i="127"/>
  <c r="B11739" i="127"/>
  <c r="C11739" i="127" s="1"/>
  <c r="A11740" i="127"/>
  <c r="B11740" i="127"/>
  <c r="C11740" i="127" s="1"/>
  <c r="A11741" i="127"/>
  <c r="B11741" i="127"/>
  <c r="C11741" i="127"/>
  <c r="A11742" i="127"/>
  <c r="B11742" i="127"/>
  <c r="C11742" i="127" s="1"/>
  <c r="A11743" i="127"/>
  <c r="B11743" i="127"/>
  <c r="C11743" i="127"/>
  <c r="A11744" i="127"/>
  <c r="B11744" i="127"/>
  <c r="C11744" i="127" s="1"/>
  <c r="A11745" i="127"/>
  <c r="B11745" i="127"/>
  <c r="C11745" i="127" s="1"/>
  <c r="A11746" i="127"/>
  <c r="B11746" i="127"/>
  <c r="C11746" i="127" s="1"/>
  <c r="A11747" i="127"/>
  <c r="B11747" i="127"/>
  <c r="C11747" i="127" s="1"/>
  <c r="A11748" i="127"/>
  <c r="B11748" i="127"/>
  <c r="C11748" i="127" s="1"/>
  <c r="A11749" i="127"/>
  <c r="B11749" i="127"/>
  <c r="C11749" i="127"/>
  <c r="A11750" i="127"/>
  <c r="B11750" i="127"/>
  <c r="C11750" i="127" s="1"/>
  <c r="A11751" i="127"/>
  <c r="B11751" i="127"/>
  <c r="C11751" i="127"/>
  <c r="A11752" i="127"/>
  <c r="B11752" i="127"/>
  <c r="C11752" i="127" s="1"/>
  <c r="A11753" i="127"/>
  <c r="B11753" i="127"/>
  <c r="C11753" i="127" s="1"/>
  <c r="A11754" i="127"/>
  <c r="B11754" i="127"/>
  <c r="C11754" i="127" s="1"/>
  <c r="A11755" i="127"/>
  <c r="B11755" i="127"/>
  <c r="C11755" i="127" s="1"/>
  <c r="A11756" i="127"/>
  <c r="B11756" i="127"/>
  <c r="C11756" i="127" s="1"/>
  <c r="A11757" i="127"/>
  <c r="B11757" i="127"/>
  <c r="C11757" i="127"/>
  <c r="A11758" i="127"/>
  <c r="B11758" i="127"/>
  <c r="C11758" i="127" s="1"/>
  <c r="A11759" i="127"/>
  <c r="B11759" i="127"/>
  <c r="C11759" i="127"/>
  <c r="A11760" i="127"/>
  <c r="B11760" i="127"/>
  <c r="C11760" i="127"/>
  <c r="A11761" i="127"/>
  <c r="B11761" i="127"/>
  <c r="C11761" i="127" s="1"/>
  <c r="A11762" i="127"/>
  <c r="B11762" i="127"/>
  <c r="C11762" i="127" s="1"/>
  <c r="A11763" i="127"/>
  <c r="B11763" i="127"/>
  <c r="C11763" i="127" s="1"/>
  <c r="A11764" i="127"/>
  <c r="B11764" i="127"/>
  <c r="C11764" i="127" s="1"/>
  <c r="A11765" i="127"/>
  <c r="B11765" i="127"/>
  <c r="C11765" i="127"/>
  <c r="A11766" i="127"/>
  <c r="B11766" i="127"/>
  <c r="C11766" i="127" s="1"/>
  <c r="A11767" i="127"/>
  <c r="B11767" i="127"/>
  <c r="C11767" i="127"/>
  <c r="A11768" i="127"/>
  <c r="B11768" i="127"/>
  <c r="C11768" i="127"/>
  <c r="A11769" i="127"/>
  <c r="B11769" i="127"/>
  <c r="C11769" i="127" s="1"/>
  <c r="A11770" i="127"/>
  <c r="B11770" i="127"/>
  <c r="C11770" i="127" s="1"/>
  <c r="A11771" i="127"/>
  <c r="B11771" i="127"/>
  <c r="C11771" i="127" s="1"/>
  <c r="A11772" i="127"/>
  <c r="B11772" i="127"/>
  <c r="C11772" i="127" s="1"/>
  <c r="A11773" i="127"/>
  <c r="B11773" i="127"/>
  <c r="C11773" i="127"/>
  <c r="A11774" i="127"/>
  <c r="B11774" i="127"/>
  <c r="C11774" i="127" s="1"/>
  <c r="A11775" i="127"/>
  <c r="B11775" i="127"/>
  <c r="C11775" i="127"/>
  <c r="A11776" i="127"/>
  <c r="B11776" i="127"/>
  <c r="C11776" i="127"/>
  <c r="A11777" i="127"/>
  <c r="B11777" i="127"/>
  <c r="C11777" i="127" s="1"/>
  <c r="A11778" i="127"/>
  <c r="B11778" i="127"/>
  <c r="C11778" i="127" s="1"/>
  <c r="A11779" i="127"/>
  <c r="B11779" i="127"/>
  <c r="C11779" i="127"/>
  <c r="A11780" i="127"/>
  <c r="B11780" i="127"/>
  <c r="C11780" i="127" s="1"/>
  <c r="A11781" i="127"/>
  <c r="B11781" i="127"/>
  <c r="C11781" i="127"/>
  <c r="A11782" i="127"/>
  <c r="B11782" i="127"/>
  <c r="C11782" i="127" s="1"/>
  <c r="A11783" i="127"/>
  <c r="B11783" i="127"/>
  <c r="C11783" i="127"/>
  <c r="A11784" i="127"/>
  <c r="B11784" i="127"/>
  <c r="C11784" i="127"/>
  <c r="A11785" i="127"/>
  <c r="B11785" i="127"/>
  <c r="C11785" i="127" s="1"/>
  <c r="A11786" i="127"/>
  <c r="B11786" i="127"/>
  <c r="C11786" i="127" s="1"/>
  <c r="A11787" i="127"/>
  <c r="B11787" i="127"/>
  <c r="C11787" i="127" s="1"/>
  <c r="A11788" i="127"/>
  <c r="B11788" i="127"/>
  <c r="C11788" i="127" s="1"/>
  <c r="A11789" i="127"/>
  <c r="B11789" i="127"/>
  <c r="C11789" i="127"/>
  <c r="A11790" i="127"/>
  <c r="B11790" i="127"/>
  <c r="C11790" i="127" s="1"/>
  <c r="A11791" i="127"/>
  <c r="B11791" i="127"/>
  <c r="C11791" i="127"/>
  <c r="A11792" i="127"/>
  <c r="B11792" i="127"/>
  <c r="C11792" i="127"/>
  <c r="A11793" i="127"/>
  <c r="B11793" i="127"/>
  <c r="C11793" i="127" s="1"/>
  <c r="A11794" i="127"/>
  <c r="B11794" i="127"/>
  <c r="C11794" i="127" s="1"/>
  <c r="A11795" i="127"/>
  <c r="B11795" i="127"/>
  <c r="C11795" i="127"/>
  <c r="A11796" i="127"/>
  <c r="B11796" i="127"/>
  <c r="C11796" i="127" s="1"/>
  <c r="A11797" i="127"/>
  <c r="B11797" i="127"/>
  <c r="C11797" i="127"/>
  <c r="A11798" i="127"/>
  <c r="B11798" i="127"/>
  <c r="C11798" i="127" s="1"/>
  <c r="A11799" i="127"/>
  <c r="B11799" i="127"/>
  <c r="C11799" i="127"/>
  <c r="A11800" i="127"/>
  <c r="B11800" i="127"/>
  <c r="C11800" i="127"/>
  <c r="A11801" i="127"/>
  <c r="B11801" i="127"/>
  <c r="C11801" i="127" s="1"/>
  <c r="A11802" i="127"/>
  <c r="B11802" i="127"/>
  <c r="C11802" i="127" s="1"/>
  <c r="A11803" i="127"/>
  <c r="B11803" i="127"/>
  <c r="C11803" i="127" s="1"/>
  <c r="A11804" i="127"/>
  <c r="B11804" i="127"/>
  <c r="C11804" i="127" s="1"/>
  <c r="A11805" i="127"/>
  <c r="B11805" i="127"/>
  <c r="C11805" i="127"/>
  <c r="A11806" i="127"/>
  <c r="B11806" i="127"/>
  <c r="C11806" i="127" s="1"/>
  <c r="A11807" i="127"/>
  <c r="B11807" i="127"/>
  <c r="C11807" i="127"/>
  <c r="A11808" i="127"/>
  <c r="B11808" i="127"/>
  <c r="C11808" i="127"/>
  <c r="A11809" i="127"/>
  <c r="B11809" i="127"/>
  <c r="C11809" i="127" s="1"/>
  <c r="A11810" i="127"/>
  <c r="B11810" i="127"/>
  <c r="C11810" i="127" s="1"/>
  <c r="A11811" i="127"/>
  <c r="B11811" i="127"/>
  <c r="C11811" i="127"/>
  <c r="A11812" i="127"/>
  <c r="B11812" i="127"/>
  <c r="C11812" i="127" s="1"/>
  <c r="A11813" i="127"/>
  <c r="B11813" i="127"/>
  <c r="C11813" i="127"/>
  <c r="A11814" i="127"/>
  <c r="B11814" i="127"/>
  <c r="C11814" i="127" s="1"/>
  <c r="A11815" i="127"/>
  <c r="B11815" i="127"/>
  <c r="C11815" i="127"/>
  <c r="A11816" i="127"/>
  <c r="B11816" i="127"/>
  <c r="C11816" i="127"/>
  <c r="A11817" i="127"/>
  <c r="B11817" i="127"/>
  <c r="C11817" i="127" s="1"/>
  <c r="A11818" i="127"/>
  <c r="B11818" i="127"/>
  <c r="C11818" i="127" s="1"/>
  <c r="A11819" i="127"/>
  <c r="B11819" i="127"/>
  <c r="C11819" i="127" s="1"/>
  <c r="A11820" i="127"/>
  <c r="B11820" i="127"/>
  <c r="C11820" i="127" s="1"/>
  <c r="A11821" i="127"/>
  <c r="B11821" i="127"/>
  <c r="C11821" i="127"/>
  <c r="A11822" i="127"/>
  <c r="B11822" i="127"/>
  <c r="C11822" i="127" s="1"/>
  <c r="A11823" i="127"/>
  <c r="B11823" i="127"/>
  <c r="C11823" i="127"/>
  <c r="A11824" i="127"/>
  <c r="B11824" i="127"/>
  <c r="C11824" i="127"/>
  <c r="A11825" i="127"/>
  <c r="B11825" i="127"/>
  <c r="C11825" i="127" s="1"/>
  <c r="A11826" i="127"/>
  <c r="B11826" i="127"/>
  <c r="C11826" i="127" s="1"/>
  <c r="A11827" i="127"/>
  <c r="B11827" i="127"/>
  <c r="C11827" i="127"/>
  <c r="A11828" i="127"/>
  <c r="B11828" i="127"/>
  <c r="C11828" i="127" s="1"/>
  <c r="A11829" i="127"/>
  <c r="B11829" i="127"/>
  <c r="C11829" i="127"/>
  <c r="A11830" i="127"/>
  <c r="B11830" i="127"/>
  <c r="C11830" i="127" s="1"/>
  <c r="A11831" i="127"/>
  <c r="B11831" i="127"/>
  <c r="C11831" i="127"/>
  <c r="A11832" i="127"/>
  <c r="B11832" i="127"/>
  <c r="C11832" i="127"/>
  <c r="A11833" i="127"/>
  <c r="B11833" i="127"/>
  <c r="C11833" i="127" s="1"/>
  <c r="A11834" i="127"/>
  <c r="B11834" i="127"/>
  <c r="C11834" i="127" s="1"/>
  <c r="A11835" i="127"/>
  <c r="B11835" i="127"/>
  <c r="C11835" i="127" s="1"/>
  <c r="A11836" i="127"/>
  <c r="B11836" i="127"/>
  <c r="C11836" i="127" s="1"/>
  <c r="A11837" i="127"/>
  <c r="B11837" i="127"/>
  <c r="C11837" i="127"/>
  <c r="A11838" i="127"/>
  <c r="B11838" i="127"/>
  <c r="C11838" i="127" s="1"/>
  <c r="A11839" i="127"/>
  <c r="B11839" i="127"/>
  <c r="C11839" i="127"/>
  <c r="A11840" i="127"/>
  <c r="B11840" i="127"/>
  <c r="C11840" i="127"/>
  <c r="A11841" i="127"/>
  <c r="B11841" i="127"/>
  <c r="C11841" i="127" s="1"/>
  <c r="A11842" i="127"/>
  <c r="B11842" i="127"/>
  <c r="C11842" i="127" s="1"/>
  <c r="A11843" i="127"/>
  <c r="B11843" i="127"/>
  <c r="C11843" i="127"/>
  <c r="A11844" i="127"/>
  <c r="B11844" i="127"/>
  <c r="C11844" i="127" s="1"/>
  <c r="A11845" i="127"/>
  <c r="B11845" i="127"/>
  <c r="C11845" i="127"/>
  <c r="A11846" i="127"/>
  <c r="B11846" i="127"/>
  <c r="C11846" i="127" s="1"/>
  <c r="A11847" i="127"/>
  <c r="B11847" i="127"/>
  <c r="C11847" i="127"/>
  <c r="A11848" i="127"/>
  <c r="B11848" i="127"/>
  <c r="C11848" i="127"/>
  <c r="A11849" i="127"/>
  <c r="B11849" i="127"/>
  <c r="C11849" i="127" s="1"/>
  <c r="A11850" i="127"/>
  <c r="B11850" i="127"/>
  <c r="C11850" i="127" s="1"/>
  <c r="A11851" i="127"/>
  <c r="B11851" i="127"/>
  <c r="C11851" i="127" s="1"/>
  <c r="A11852" i="127"/>
  <c r="B11852" i="127"/>
  <c r="C11852" i="127" s="1"/>
  <c r="A11853" i="127"/>
  <c r="B11853" i="127"/>
  <c r="C11853" i="127"/>
  <c r="A11854" i="127"/>
  <c r="B11854" i="127"/>
  <c r="C11854" i="127" s="1"/>
  <c r="A11855" i="127"/>
  <c r="B11855" i="127"/>
  <c r="C11855" i="127"/>
  <c r="A11856" i="127"/>
  <c r="B11856" i="127"/>
  <c r="C11856" i="127"/>
  <c r="A11857" i="127"/>
  <c r="B11857" i="127"/>
  <c r="C11857" i="127" s="1"/>
  <c r="A11858" i="127"/>
  <c r="B11858" i="127"/>
  <c r="C11858" i="127" s="1"/>
  <c r="A11859" i="127"/>
  <c r="B11859" i="127"/>
  <c r="C11859" i="127"/>
  <c r="A11860" i="127"/>
  <c r="B11860" i="127"/>
  <c r="C11860" i="127" s="1"/>
  <c r="A11861" i="127"/>
  <c r="B11861" i="127"/>
  <c r="C11861" i="127"/>
  <c r="A11862" i="127"/>
  <c r="B11862" i="127"/>
  <c r="C11862" i="127"/>
  <c r="A11863" i="127"/>
  <c r="B11863" i="127"/>
  <c r="C11863" i="127"/>
  <c r="A11864" i="127"/>
  <c r="B11864" i="127"/>
  <c r="C11864" i="127"/>
  <c r="A11865" i="127"/>
  <c r="B11865" i="127"/>
  <c r="C11865" i="127" s="1"/>
  <c r="A11866" i="127"/>
  <c r="B11866" i="127"/>
  <c r="C11866" i="127" s="1"/>
  <c r="A11867" i="127"/>
  <c r="B11867" i="127"/>
  <c r="C11867" i="127"/>
  <c r="A11868" i="127"/>
  <c r="B11868" i="127"/>
  <c r="C11868" i="127" s="1"/>
  <c r="A11869" i="127"/>
  <c r="B11869" i="127"/>
  <c r="C11869" i="127"/>
  <c r="A11870" i="127"/>
  <c r="B11870" i="127"/>
  <c r="C11870" i="127"/>
  <c r="A11871" i="127"/>
  <c r="B11871" i="127"/>
  <c r="C11871" i="127"/>
  <c r="A11872" i="127"/>
  <c r="B11872" i="127"/>
  <c r="C11872" i="127"/>
  <c r="A11873" i="127"/>
  <c r="B11873" i="127"/>
  <c r="C11873" i="127" s="1"/>
  <c r="A11874" i="127"/>
  <c r="B11874" i="127"/>
  <c r="C11874" i="127" s="1"/>
  <c r="A11875" i="127"/>
  <c r="B11875" i="127"/>
  <c r="C11875" i="127"/>
  <c r="A11876" i="127"/>
  <c r="B11876" i="127"/>
  <c r="C11876" i="127" s="1"/>
  <c r="A11877" i="127"/>
  <c r="B11877" i="127"/>
  <c r="C11877" i="127"/>
  <c r="A11878" i="127"/>
  <c r="B11878" i="127"/>
  <c r="C11878" i="127"/>
  <c r="A11879" i="127"/>
  <c r="B11879" i="127"/>
  <c r="C11879" i="127"/>
  <c r="A11880" i="127"/>
  <c r="B11880" i="127"/>
  <c r="C11880" i="127"/>
  <c r="A11881" i="127"/>
  <c r="B11881" i="127"/>
  <c r="C11881" i="127" s="1"/>
  <c r="A11882" i="127"/>
  <c r="B11882" i="127"/>
  <c r="C11882" i="127" s="1"/>
  <c r="A11883" i="127"/>
  <c r="B11883" i="127"/>
  <c r="C11883" i="127" s="1"/>
  <c r="A11884" i="127"/>
  <c r="B11884" i="127"/>
  <c r="C11884" i="127" s="1"/>
  <c r="A11885" i="127"/>
  <c r="B11885" i="127"/>
  <c r="C11885" i="127"/>
  <c r="A11886" i="127"/>
  <c r="B11886" i="127"/>
  <c r="C11886" i="127" s="1"/>
  <c r="A11887" i="127"/>
  <c r="B11887" i="127"/>
  <c r="C11887" i="127"/>
  <c r="A11888" i="127"/>
  <c r="B11888" i="127"/>
  <c r="C11888" i="127"/>
  <c r="A11889" i="127"/>
  <c r="B11889" i="127"/>
  <c r="C11889" i="127" s="1"/>
  <c r="A11890" i="127"/>
  <c r="B11890" i="127"/>
  <c r="C11890" i="127" s="1"/>
  <c r="A11891" i="127"/>
  <c r="B11891" i="127"/>
  <c r="C11891" i="127" s="1"/>
  <c r="A11892" i="127"/>
  <c r="B11892" i="127"/>
  <c r="C11892" i="127" s="1"/>
  <c r="A11893" i="127"/>
  <c r="B11893" i="127"/>
  <c r="C11893" i="127"/>
  <c r="A11894" i="127"/>
  <c r="B11894" i="127"/>
  <c r="C11894" i="127" s="1"/>
  <c r="A11895" i="127"/>
  <c r="B11895" i="127"/>
  <c r="C11895" i="127"/>
  <c r="A11896" i="127"/>
  <c r="B11896" i="127"/>
  <c r="C11896" i="127"/>
  <c r="A11897" i="127"/>
  <c r="B11897" i="127"/>
  <c r="C11897" i="127" s="1"/>
  <c r="A11898" i="127"/>
  <c r="B11898" i="127"/>
  <c r="C11898" i="127" s="1"/>
  <c r="A11899" i="127"/>
  <c r="B11899" i="127"/>
  <c r="C11899" i="127"/>
  <c r="A11900" i="127"/>
  <c r="B11900" i="127"/>
  <c r="C11900" i="127" s="1"/>
  <c r="A11901" i="127"/>
  <c r="B11901" i="127"/>
  <c r="C11901" i="127"/>
  <c r="A11902" i="127"/>
  <c r="B11902" i="127"/>
  <c r="C11902" i="127"/>
  <c r="A11903" i="127"/>
  <c r="B11903" i="127"/>
  <c r="C11903" i="127"/>
  <c r="A11904" i="127"/>
  <c r="B11904" i="127"/>
  <c r="C11904" i="127" s="1"/>
  <c r="A11905" i="127"/>
  <c r="B11905" i="127"/>
  <c r="C11905" i="127" s="1"/>
  <c r="A11906" i="127"/>
  <c r="B11906" i="127"/>
  <c r="C11906" i="127" s="1"/>
  <c r="A11907" i="127"/>
  <c r="B11907" i="127"/>
  <c r="C11907" i="127"/>
  <c r="A11908" i="127"/>
  <c r="B11908" i="127"/>
  <c r="C11908" i="127" s="1"/>
  <c r="A11909" i="127"/>
  <c r="B11909" i="127"/>
  <c r="C11909" i="127"/>
  <c r="A11910" i="127"/>
  <c r="B11910" i="127"/>
  <c r="C11910" i="127"/>
  <c r="A11911" i="127"/>
  <c r="B11911" i="127"/>
  <c r="C11911" i="127"/>
  <c r="A11912" i="127"/>
  <c r="B11912" i="127"/>
  <c r="C11912" i="127" s="1"/>
  <c r="A11913" i="127"/>
  <c r="B11913" i="127"/>
  <c r="C11913" i="127" s="1"/>
  <c r="A11914" i="127"/>
  <c r="B11914" i="127"/>
  <c r="C11914" i="127" s="1"/>
  <c r="A11915" i="127"/>
  <c r="B11915" i="127"/>
  <c r="C11915" i="127"/>
  <c r="A11916" i="127"/>
  <c r="B11916" i="127"/>
  <c r="C11916" i="127" s="1"/>
  <c r="A11917" i="127"/>
  <c r="B11917" i="127"/>
  <c r="C11917" i="127"/>
  <c r="A11918" i="127"/>
  <c r="B11918" i="127"/>
  <c r="C11918" i="127"/>
  <c r="A11919" i="127"/>
  <c r="B11919" i="127"/>
  <c r="C11919" i="127"/>
  <c r="A11920" i="127"/>
  <c r="B11920" i="127"/>
  <c r="C11920" i="127"/>
  <c r="A11921" i="127"/>
  <c r="B11921" i="127"/>
  <c r="C11921" i="127" s="1"/>
  <c r="A11922" i="127"/>
  <c r="B11922" i="127"/>
  <c r="C11922" i="127" s="1"/>
  <c r="A11923" i="127"/>
  <c r="B11923" i="127"/>
  <c r="C11923" i="127"/>
  <c r="A11924" i="127"/>
  <c r="B11924" i="127"/>
  <c r="C11924" i="127" s="1"/>
  <c r="A11925" i="127"/>
  <c r="B11925" i="127"/>
  <c r="C11925" i="127"/>
  <c r="A11926" i="127"/>
  <c r="B11926" i="127"/>
  <c r="C11926" i="127"/>
  <c r="A11927" i="127"/>
  <c r="B11927" i="127"/>
  <c r="C11927" i="127"/>
  <c r="A11928" i="127"/>
  <c r="B11928" i="127"/>
  <c r="C11928" i="127"/>
  <c r="A11929" i="127"/>
  <c r="B11929" i="127"/>
  <c r="C11929" i="127" s="1"/>
  <c r="A11930" i="127"/>
  <c r="B11930" i="127"/>
  <c r="C11930" i="127" s="1"/>
  <c r="A11931" i="127"/>
  <c r="B11931" i="127"/>
  <c r="C11931" i="127"/>
  <c r="A11932" i="127"/>
  <c r="B11932" i="127"/>
  <c r="C11932" i="127" s="1"/>
  <c r="A11933" i="127"/>
  <c r="B11933" i="127"/>
  <c r="C11933" i="127"/>
  <c r="A11934" i="127"/>
  <c r="B11934" i="127"/>
  <c r="C11934" i="127"/>
  <c r="A11935" i="127"/>
  <c r="B11935" i="127"/>
  <c r="C11935" i="127"/>
  <c r="A11936" i="127"/>
  <c r="B11936" i="127"/>
  <c r="C11936" i="127"/>
  <c r="A11937" i="127"/>
  <c r="B11937" i="127"/>
  <c r="C11937" i="127" s="1"/>
  <c r="A11938" i="127"/>
  <c r="B11938" i="127"/>
  <c r="C11938" i="127" s="1"/>
  <c r="A11939" i="127"/>
  <c r="B11939" i="127"/>
  <c r="C11939" i="127"/>
  <c r="A11940" i="127"/>
  <c r="B11940" i="127"/>
  <c r="C11940" i="127" s="1"/>
  <c r="A11941" i="127"/>
  <c r="B11941" i="127"/>
  <c r="C11941" i="127"/>
  <c r="A11942" i="127"/>
  <c r="B11942" i="127"/>
  <c r="C11942" i="127"/>
  <c r="A11943" i="127"/>
  <c r="B11943" i="127"/>
  <c r="C11943" i="127"/>
  <c r="A11944" i="127"/>
  <c r="B11944" i="127"/>
  <c r="C11944" i="127"/>
  <c r="A11945" i="127"/>
  <c r="B11945" i="127"/>
  <c r="C11945" i="127" s="1"/>
  <c r="A11946" i="127"/>
  <c r="B11946" i="127"/>
  <c r="C11946" i="127" s="1"/>
  <c r="A11947" i="127"/>
  <c r="B11947" i="127"/>
  <c r="C11947" i="127" s="1"/>
  <c r="A11948" i="127"/>
  <c r="B11948" i="127"/>
  <c r="C11948" i="127" s="1"/>
  <c r="A11949" i="127"/>
  <c r="B11949" i="127"/>
  <c r="C11949" i="127"/>
  <c r="A11950" i="127"/>
  <c r="B11950" i="127"/>
  <c r="C11950" i="127" s="1"/>
  <c r="A11951" i="127"/>
  <c r="B11951" i="127"/>
  <c r="C11951" i="127"/>
  <c r="A11952" i="127"/>
  <c r="B11952" i="127"/>
  <c r="C11952" i="127"/>
  <c r="A11953" i="127"/>
  <c r="B11953" i="127"/>
  <c r="C11953" i="127" s="1"/>
  <c r="A11954" i="127"/>
  <c r="B11954" i="127"/>
  <c r="C11954" i="127" s="1"/>
  <c r="A11955" i="127"/>
  <c r="B11955" i="127"/>
  <c r="C11955" i="127" s="1"/>
  <c r="A11956" i="127"/>
  <c r="B11956" i="127"/>
  <c r="C11956" i="127" s="1"/>
  <c r="A11957" i="127"/>
  <c r="B11957" i="127"/>
  <c r="C11957" i="127"/>
  <c r="A11958" i="127"/>
  <c r="B11958" i="127"/>
  <c r="C11958" i="127" s="1"/>
  <c r="A11959" i="127"/>
  <c r="B11959" i="127"/>
  <c r="C11959" i="127"/>
  <c r="A11960" i="127"/>
  <c r="B11960" i="127"/>
  <c r="C11960" i="127"/>
  <c r="A11961" i="127"/>
  <c r="B11961" i="127"/>
  <c r="C11961" i="127" s="1"/>
  <c r="A11962" i="127"/>
  <c r="B11962" i="127"/>
  <c r="C11962" i="127" s="1"/>
  <c r="A11963" i="127"/>
  <c r="B11963" i="127"/>
  <c r="C11963" i="127"/>
  <c r="A11964" i="127"/>
  <c r="B11964" i="127"/>
  <c r="C11964" i="127" s="1"/>
  <c r="A11965" i="127"/>
  <c r="B11965" i="127"/>
  <c r="C11965" i="127"/>
  <c r="A11966" i="127"/>
  <c r="B11966" i="127"/>
  <c r="C11966" i="127"/>
  <c r="A11967" i="127"/>
  <c r="B11967" i="127"/>
  <c r="C11967" i="127"/>
  <c r="A11968" i="127"/>
  <c r="B11968" i="127"/>
  <c r="C11968" i="127" s="1"/>
  <c r="A11969" i="127"/>
  <c r="B11969" i="127"/>
  <c r="C11969" i="127" s="1"/>
  <c r="A11970" i="127"/>
  <c r="B11970" i="127"/>
  <c r="C11970" i="127" s="1"/>
  <c r="A11971" i="127"/>
  <c r="B11971" i="127"/>
  <c r="C11971" i="127"/>
  <c r="A11972" i="127"/>
  <c r="B11972" i="127"/>
  <c r="C11972" i="127" s="1"/>
  <c r="A11973" i="127"/>
  <c r="B11973" i="127"/>
  <c r="C11973" i="127"/>
  <c r="A11974" i="127"/>
  <c r="B11974" i="127"/>
  <c r="C11974" i="127"/>
  <c r="A11975" i="127"/>
  <c r="B11975" i="127"/>
  <c r="C11975" i="127"/>
  <c r="A11976" i="127"/>
  <c r="B11976" i="127"/>
  <c r="C11976" i="127" s="1"/>
  <c r="A11977" i="127"/>
  <c r="B11977" i="127"/>
  <c r="C11977" i="127" s="1"/>
  <c r="A11978" i="127"/>
  <c r="B11978" i="127"/>
  <c r="C11978" i="127" s="1"/>
  <c r="A11979" i="127"/>
  <c r="B11979" i="127"/>
  <c r="C11979" i="127"/>
  <c r="A11980" i="127"/>
  <c r="B11980" i="127"/>
  <c r="C11980" i="127" s="1"/>
  <c r="A11981" i="127"/>
  <c r="B11981" i="127"/>
  <c r="C11981" i="127"/>
  <c r="A11982" i="127"/>
  <c r="B11982" i="127"/>
  <c r="C11982" i="127"/>
  <c r="A11983" i="127"/>
  <c r="B11983" i="127"/>
  <c r="C11983" i="127"/>
  <c r="A11984" i="127"/>
  <c r="B11984" i="127"/>
  <c r="C11984" i="127"/>
  <c r="A11985" i="127"/>
  <c r="B11985" i="127"/>
  <c r="C11985" i="127" s="1"/>
  <c r="A11986" i="127"/>
  <c r="B11986" i="127"/>
  <c r="C11986" i="127"/>
  <c r="A11987" i="127"/>
  <c r="B11987" i="127"/>
  <c r="C11987" i="127"/>
  <c r="A11988" i="127"/>
  <c r="B11988" i="127"/>
  <c r="C11988" i="127" s="1"/>
  <c r="A11989" i="127"/>
  <c r="B11989" i="127"/>
  <c r="C11989" i="127"/>
  <c r="A11990" i="127"/>
  <c r="B11990" i="127"/>
  <c r="C11990" i="127"/>
  <c r="A11991" i="127"/>
  <c r="B11991" i="127"/>
  <c r="C11991" i="127"/>
  <c r="A11992" i="127"/>
  <c r="B11992" i="127"/>
  <c r="C11992" i="127" s="1"/>
  <c r="A11993" i="127"/>
  <c r="B11993" i="127"/>
  <c r="C11993" i="127" s="1"/>
  <c r="A11994" i="127"/>
  <c r="B11994" i="127"/>
  <c r="C11994" i="127" s="1"/>
  <c r="A11995" i="127"/>
  <c r="B11995" i="127"/>
  <c r="C11995" i="127" s="1"/>
  <c r="A11996" i="127"/>
  <c r="B11996" i="127"/>
  <c r="C11996" i="127" s="1"/>
  <c r="A11997" i="127"/>
  <c r="B11997" i="127"/>
  <c r="C11997" i="127" s="1"/>
  <c r="A11998" i="127"/>
  <c r="B11998" i="127"/>
  <c r="C11998" i="127" s="1"/>
  <c r="A11999" i="127"/>
  <c r="B11999" i="127"/>
  <c r="C11999" i="127"/>
  <c r="A12000" i="127"/>
  <c r="B12000" i="127"/>
  <c r="C12000" i="127"/>
  <c r="A12001" i="127"/>
  <c r="B12001" i="127"/>
  <c r="C12001" i="127" s="1"/>
  <c r="A12002" i="127"/>
  <c r="B12002" i="127"/>
  <c r="C12002" i="127"/>
  <c r="A12003" i="127"/>
  <c r="B12003" i="127"/>
  <c r="C12003" i="127"/>
  <c r="A12004" i="127"/>
  <c r="B12004" i="127"/>
  <c r="C12004" i="127" s="1"/>
  <c r="A12005" i="127"/>
  <c r="B12005" i="127"/>
  <c r="C12005" i="127"/>
  <c r="A12006" i="127"/>
  <c r="B12006" i="127"/>
  <c r="C12006" i="127"/>
  <c r="A12007" i="127"/>
  <c r="B12007" i="127"/>
  <c r="C12007" i="127"/>
  <c r="A12008" i="127"/>
  <c r="B12008" i="127"/>
  <c r="C12008" i="127"/>
  <c r="A12009" i="127"/>
  <c r="B12009" i="127"/>
  <c r="C12009" i="127" s="1"/>
  <c r="A12010" i="127"/>
  <c r="B12010" i="127"/>
  <c r="C12010" i="127"/>
  <c r="A12011" i="127"/>
  <c r="B12011" i="127"/>
  <c r="C12011" i="127"/>
  <c r="A12012" i="127"/>
  <c r="B12012" i="127"/>
  <c r="C12012" i="127" s="1"/>
  <c r="A12013" i="127"/>
  <c r="B12013" i="127"/>
  <c r="C12013" i="127"/>
  <c r="A12014" i="127"/>
  <c r="B12014" i="127"/>
  <c r="C12014" i="127"/>
  <c r="A12015" i="127"/>
  <c r="B12015" i="127"/>
  <c r="C12015" i="127"/>
  <c r="A12016" i="127"/>
  <c r="B12016" i="127"/>
  <c r="C12016" i="127"/>
  <c r="A12017" i="127"/>
  <c r="B12017" i="127"/>
  <c r="C12017" i="127" s="1"/>
  <c r="A12018" i="127"/>
  <c r="B12018" i="127"/>
  <c r="C12018" i="127"/>
  <c r="A12019" i="127"/>
  <c r="B12019" i="127"/>
  <c r="C12019" i="127"/>
  <c r="A12020" i="127"/>
  <c r="B12020" i="127"/>
  <c r="C12020" i="127" s="1"/>
  <c r="A12021" i="127"/>
  <c r="B12021" i="127"/>
  <c r="C12021" i="127"/>
  <c r="A12022" i="127"/>
  <c r="B12022" i="127"/>
  <c r="C12022" i="127"/>
  <c r="A12023" i="127"/>
  <c r="B12023" i="127"/>
  <c r="C12023" i="127"/>
  <c r="A12024" i="127"/>
  <c r="B12024" i="127"/>
  <c r="C12024" i="127" s="1"/>
  <c r="A12025" i="127"/>
  <c r="B12025" i="127"/>
  <c r="C12025" i="127" s="1"/>
  <c r="A12026" i="127"/>
  <c r="B12026" i="127"/>
  <c r="C12026" i="127" s="1"/>
  <c r="A12027" i="127"/>
  <c r="B12027" i="127"/>
  <c r="C12027" i="127" s="1"/>
  <c r="A12028" i="127"/>
  <c r="B12028" i="127"/>
  <c r="C12028" i="127" s="1"/>
  <c r="A12029" i="127"/>
  <c r="B12029" i="127"/>
  <c r="C12029" i="127" s="1"/>
  <c r="A12030" i="127"/>
  <c r="B12030" i="127"/>
  <c r="C12030" i="127" s="1"/>
  <c r="A12031" i="127"/>
  <c r="B12031" i="127"/>
  <c r="C12031" i="127"/>
  <c r="A12032" i="127"/>
  <c r="B12032" i="127"/>
  <c r="C12032" i="127"/>
  <c r="A12033" i="127"/>
  <c r="B12033" i="127"/>
  <c r="C12033" i="127"/>
  <c r="A12034" i="127"/>
  <c r="B12034" i="127"/>
  <c r="C12034" i="127"/>
  <c r="A12035" i="127"/>
  <c r="B12035" i="127"/>
  <c r="C12035" i="127"/>
  <c r="A12036" i="127"/>
  <c r="B12036" i="127"/>
  <c r="C12036" i="127" s="1"/>
  <c r="A12037" i="127"/>
  <c r="B12037" i="127"/>
  <c r="C12037" i="127"/>
  <c r="A12038" i="127"/>
  <c r="B12038" i="127"/>
  <c r="C12038" i="127"/>
  <c r="A12039" i="127"/>
  <c r="B12039" i="127"/>
  <c r="C12039" i="127"/>
  <c r="A12040" i="127"/>
  <c r="B12040" i="127"/>
  <c r="C12040" i="127" s="1"/>
  <c r="A12041" i="127"/>
  <c r="B12041" i="127"/>
  <c r="C12041" i="127" s="1"/>
  <c r="A12042" i="127"/>
  <c r="B12042" i="127"/>
  <c r="C12042" i="127"/>
  <c r="A12043" i="127"/>
  <c r="B12043" i="127"/>
  <c r="C12043" i="127"/>
  <c r="A12044" i="127"/>
  <c r="B12044" i="127"/>
  <c r="C12044" i="127" s="1"/>
  <c r="A12045" i="127"/>
  <c r="B12045" i="127"/>
  <c r="C12045" i="127"/>
  <c r="A12046" i="127"/>
  <c r="B12046" i="127"/>
  <c r="C12046" i="127"/>
  <c r="A12047" i="127"/>
  <c r="B12047" i="127"/>
  <c r="C12047" i="127"/>
  <c r="A12048" i="127"/>
  <c r="B12048" i="127"/>
  <c r="C12048" i="127"/>
  <c r="A12049" i="127"/>
  <c r="B12049" i="127"/>
  <c r="C12049" i="127"/>
  <c r="A12050" i="127"/>
  <c r="B12050" i="127"/>
  <c r="C12050" i="127"/>
  <c r="A12051" i="127"/>
  <c r="B12051" i="127"/>
  <c r="C12051" i="127" s="1"/>
  <c r="A12052" i="127"/>
  <c r="B12052" i="127"/>
  <c r="C12052" i="127" s="1"/>
  <c r="A12053" i="127"/>
  <c r="B12053" i="127"/>
  <c r="C12053" i="127"/>
  <c r="A12054" i="127"/>
  <c r="B12054" i="127"/>
  <c r="C12054" i="127" s="1"/>
  <c r="A12055" i="127"/>
  <c r="B12055" i="127"/>
  <c r="C12055" i="127"/>
  <c r="A12056" i="127"/>
  <c r="B12056" i="127"/>
  <c r="C12056" i="127"/>
  <c r="A12057" i="127"/>
  <c r="B12057" i="127"/>
  <c r="C12057" i="127"/>
  <c r="A12058" i="127"/>
  <c r="B12058" i="127"/>
  <c r="C12058" i="127"/>
  <c r="A12059" i="127"/>
  <c r="B12059" i="127"/>
  <c r="C12059" i="127"/>
  <c r="A12060" i="127"/>
  <c r="B12060" i="127"/>
  <c r="C12060" i="127" s="1"/>
  <c r="A12061" i="127"/>
  <c r="B12061" i="127"/>
  <c r="C12061" i="127"/>
  <c r="A12062" i="127"/>
  <c r="B12062" i="127"/>
  <c r="C12062" i="127"/>
  <c r="A12063" i="127"/>
  <c r="B12063" i="127"/>
  <c r="C12063" i="127"/>
  <c r="A12064" i="127"/>
  <c r="B12064" i="127"/>
  <c r="C12064" i="127"/>
  <c r="A12065" i="127"/>
  <c r="B12065" i="127"/>
  <c r="C12065" i="127" s="1"/>
  <c r="A12066" i="127"/>
  <c r="B12066" i="127"/>
  <c r="C12066" i="127" s="1"/>
  <c r="A12067" i="127"/>
  <c r="B12067" i="127"/>
  <c r="C12067" i="127"/>
  <c r="A12068" i="127"/>
  <c r="B12068" i="127"/>
  <c r="C12068" i="127" s="1"/>
  <c r="A12069" i="127"/>
  <c r="B12069" i="127"/>
  <c r="C12069" i="127" s="1"/>
  <c r="A12070" i="127"/>
  <c r="B12070" i="127"/>
  <c r="C12070" i="127"/>
  <c r="A12071" i="127"/>
  <c r="B12071" i="127"/>
  <c r="C12071" i="127"/>
  <c r="A12072" i="127"/>
  <c r="B12072" i="127"/>
  <c r="C12072" i="127"/>
  <c r="A12073" i="127"/>
  <c r="B12073" i="127"/>
  <c r="C12073" i="127"/>
  <c r="A12074" i="127"/>
  <c r="B12074" i="127"/>
  <c r="C12074" i="127"/>
  <c r="A12075" i="127"/>
  <c r="B12075" i="127"/>
  <c r="C12075" i="127"/>
  <c r="A12076" i="127"/>
  <c r="B12076" i="127"/>
  <c r="C12076" i="127" s="1"/>
  <c r="A12077" i="127"/>
  <c r="B12077" i="127"/>
  <c r="C12077" i="127"/>
  <c r="A12078" i="127"/>
  <c r="B12078" i="127"/>
  <c r="C12078" i="127"/>
  <c r="A12079" i="127"/>
  <c r="B12079" i="127"/>
  <c r="C12079" i="127"/>
  <c r="A12080" i="127"/>
  <c r="B12080" i="127"/>
  <c r="C12080" i="127" s="1"/>
  <c r="A12081" i="127"/>
  <c r="B12081" i="127"/>
  <c r="C12081" i="127"/>
  <c r="A12082" i="127"/>
  <c r="B12082" i="127"/>
  <c r="C12082" i="127"/>
  <c r="A12083" i="127"/>
  <c r="B12083" i="127"/>
  <c r="C12083" i="127"/>
  <c r="A12084" i="127"/>
  <c r="B12084" i="127"/>
  <c r="C12084" i="127" s="1"/>
  <c r="A12085" i="127"/>
  <c r="B12085" i="127"/>
  <c r="C12085" i="127"/>
  <c r="A12086" i="127"/>
  <c r="B12086" i="127"/>
  <c r="C12086" i="127"/>
  <c r="A12087" i="127"/>
  <c r="B12087" i="127"/>
  <c r="C12087" i="127"/>
  <c r="A12088" i="127"/>
  <c r="B12088" i="127"/>
  <c r="C12088" i="127"/>
  <c r="A12089" i="127"/>
  <c r="B12089" i="127"/>
  <c r="C12089" i="127"/>
  <c r="A12090" i="127"/>
  <c r="B12090" i="127"/>
  <c r="C12090" i="127" s="1"/>
  <c r="A12091" i="127"/>
  <c r="B12091" i="127"/>
  <c r="C12091" i="127" s="1"/>
  <c r="A12092" i="127"/>
  <c r="B12092" i="127"/>
  <c r="C12092" i="127" s="1"/>
  <c r="A12093" i="127"/>
  <c r="B12093" i="127"/>
  <c r="C12093" i="127" s="1"/>
  <c r="A12094" i="127"/>
  <c r="B12094" i="127"/>
  <c r="C12094" i="127" s="1"/>
  <c r="A12095" i="127"/>
  <c r="B12095" i="127"/>
  <c r="C12095" i="127"/>
  <c r="A12096" i="127"/>
  <c r="B12096" i="127"/>
  <c r="C12096" i="127"/>
  <c r="A12097" i="127"/>
  <c r="B12097" i="127"/>
  <c r="C12097" i="127"/>
  <c r="A12098" i="127"/>
  <c r="B12098" i="127"/>
  <c r="C12098" i="127"/>
  <c r="A12099" i="127"/>
  <c r="B12099" i="127"/>
  <c r="C12099" i="127"/>
  <c r="A12100" i="127"/>
  <c r="B12100" i="127"/>
  <c r="C12100" i="127" s="1"/>
  <c r="A12101" i="127"/>
  <c r="B12101" i="127"/>
  <c r="C12101" i="127"/>
  <c r="A12102" i="127"/>
  <c r="B12102" i="127"/>
  <c r="C12102" i="127"/>
  <c r="A12103" i="127"/>
  <c r="B12103" i="127"/>
  <c r="C12103" i="127"/>
  <c r="A12104" i="127"/>
  <c r="B12104" i="127"/>
  <c r="C12104" i="127" s="1"/>
  <c r="A12105" i="127"/>
  <c r="B12105" i="127"/>
  <c r="C12105" i="127" s="1"/>
  <c r="A12106" i="127"/>
  <c r="B12106" i="127"/>
  <c r="C12106" i="127"/>
  <c r="A12107" i="127"/>
  <c r="B12107" i="127"/>
  <c r="C12107" i="127"/>
  <c r="A12108" i="127"/>
  <c r="B12108" i="127"/>
  <c r="C12108" i="127" s="1"/>
  <c r="A12109" i="127"/>
  <c r="B12109" i="127"/>
  <c r="C12109" i="127"/>
  <c r="A12110" i="127"/>
  <c r="B12110" i="127"/>
  <c r="C12110" i="127"/>
  <c r="A12111" i="127"/>
  <c r="B12111" i="127"/>
  <c r="C12111" i="127"/>
  <c r="A12112" i="127"/>
  <c r="B12112" i="127"/>
  <c r="C12112" i="127"/>
  <c r="A12113" i="127"/>
  <c r="B12113" i="127"/>
  <c r="C12113" i="127"/>
  <c r="A12114" i="127"/>
  <c r="B12114" i="127"/>
  <c r="C12114" i="127"/>
  <c r="A12115" i="127"/>
  <c r="B12115" i="127"/>
  <c r="C12115" i="127" s="1"/>
  <c r="A12116" i="127"/>
  <c r="B12116" i="127"/>
  <c r="C12116" i="127" s="1"/>
  <c r="A12117" i="127"/>
  <c r="B12117" i="127"/>
  <c r="C12117" i="127"/>
  <c r="A12118" i="127"/>
  <c r="B12118" i="127"/>
  <c r="C12118" i="127" s="1"/>
  <c r="A12119" i="127"/>
  <c r="B12119" i="127"/>
  <c r="C12119" i="127"/>
  <c r="A12120" i="127"/>
  <c r="B12120" i="127"/>
  <c r="C12120" i="127"/>
  <c r="A12121" i="127"/>
  <c r="B12121" i="127"/>
  <c r="C12121" i="127"/>
  <c r="A12122" i="127"/>
  <c r="B12122" i="127"/>
  <c r="C12122" i="127"/>
  <c r="A12123" i="127"/>
  <c r="B12123" i="127"/>
  <c r="C12123" i="127"/>
  <c r="A12124" i="127"/>
  <c r="B12124" i="127"/>
  <c r="C12124" i="127" s="1"/>
  <c r="A12125" i="127"/>
  <c r="B12125" i="127"/>
  <c r="C12125" i="127"/>
  <c r="A12126" i="127"/>
  <c r="B12126" i="127"/>
  <c r="C12126" i="127"/>
  <c r="A12127" i="127"/>
  <c r="B12127" i="127"/>
  <c r="C12127" i="127"/>
  <c r="A12128" i="127"/>
  <c r="B12128" i="127"/>
  <c r="C12128" i="127"/>
  <c r="A12129" i="127"/>
  <c r="B12129" i="127"/>
  <c r="C12129" i="127" s="1"/>
  <c r="A12130" i="127"/>
  <c r="B12130" i="127"/>
  <c r="C12130" i="127" s="1"/>
  <c r="A12131" i="127"/>
  <c r="B12131" i="127"/>
  <c r="C12131" i="127"/>
  <c r="A12132" i="127"/>
  <c r="B12132" i="127"/>
  <c r="C12132" i="127" s="1"/>
  <c r="A12133" i="127"/>
  <c r="B12133" i="127"/>
  <c r="C12133" i="127" s="1"/>
  <c r="A12134" i="127"/>
  <c r="B12134" i="127"/>
  <c r="C12134" i="127"/>
  <c r="A12135" i="127"/>
  <c r="B12135" i="127"/>
  <c r="C12135" i="127"/>
  <c r="A12136" i="127"/>
  <c r="B12136" i="127"/>
  <c r="C12136" i="127"/>
  <c r="A12137" i="127"/>
  <c r="B12137" i="127"/>
  <c r="C12137" i="127"/>
  <c r="A12138" i="127"/>
  <c r="B12138" i="127"/>
  <c r="C12138" i="127"/>
  <c r="A12139" i="127"/>
  <c r="B12139" i="127"/>
  <c r="C12139" i="127"/>
  <c r="A12140" i="127"/>
  <c r="B12140" i="127"/>
  <c r="C12140" i="127" s="1"/>
  <c r="A12141" i="127"/>
  <c r="B12141" i="127"/>
  <c r="C12141" i="127"/>
  <c r="A12142" i="127"/>
  <c r="B12142" i="127"/>
  <c r="C12142" i="127"/>
  <c r="A12143" i="127"/>
  <c r="B12143" i="127"/>
  <c r="C12143" i="127"/>
  <c r="A12144" i="127"/>
  <c r="B12144" i="127"/>
  <c r="C12144" i="127" s="1"/>
  <c r="A12145" i="127"/>
  <c r="B12145" i="127"/>
  <c r="C12145" i="127"/>
  <c r="A12146" i="127"/>
  <c r="B12146" i="127"/>
  <c r="C12146" i="127"/>
  <c r="A12147" i="127"/>
  <c r="B12147" i="127"/>
  <c r="C12147" i="127"/>
  <c r="A12148" i="127"/>
  <c r="B12148" i="127"/>
  <c r="C12148" i="127" s="1"/>
  <c r="A12149" i="127"/>
  <c r="B12149" i="127"/>
  <c r="C12149" i="127"/>
  <c r="A12150" i="127"/>
  <c r="B12150" i="127"/>
  <c r="C12150" i="127"/>
  <c r="A12151" i="127"/>
  <c r="B12151" i="127"/>
  <c r="C12151" i="127"/>
  <c r="A12152" i="127"/>
  <c r="B12152" i="127"/>
  <c r="C12152" i="127"/>
  <c r="A12153" i="127"/>
  <c r="B12153" i="127"/>
  <c r="C12153" i="127"/>
  <c r="A12154" i="127"/>
  <c r="B12154" i="127"/>
  <c r="C12154" i="127" s="1"/>
  <c r="A12155" i="127"/>
  <c r="B12155" i="127"/>
  <c r="C12155" i="127" s="1"/>
  <c r="A12156" i="127"/>
  <c r="B12156" i="127"/>
  <c r="C12156" i="127" s="1"/>
  <c r="A12157" i="127"/>
  <c r="B12157" i="127"/>
  <c r="C12157" i="127" s="1"/>
  <c r="A12158" i="127"/>
  <c r="B12158" i="127"/>
  <c r="C12158" i="127" s="1"/>
  <c r="A12159" i="127"/>
  <c r="B12159" i="127"/>
  <c r="C12159" i="127"/>
  <c r="A12160" i="127"/>
  <c r="B12160" i="127"/>
  <c r="C12160" i="127"/>
  <c r="A12161" i="127"/>
  <c r="B12161" i="127"/>
  <c r="C12161" i="127"/>
  <c r="A12162" i="127"/>
  <c r="B12162" i="127"/>
  <c r="C12162" i="127"/>
  <c r="A12163" i="127"/>
  <c r="B12163" i="127"/>
  <c r="C12163" i="127"/>
  <c r="A12164" i="127"/>
  <c r="B12164" i="127"/>
  <c r="C12164" i="127" s="1"/>
  <c r="A12165" i="127"/>
  <c r="B12165" i="127"/>
  <c r="C12165" i="127"/>
  <c r="A12166" i="127"/>
  <c r="B12166" i="127"/>
  <c r="C12166" i="127"/>
  <c r="A12167" i="127"/>
  <c r="B12167" i="127"/>
  <c r="C12167" i="127"/>
  <c r="A12168" i="127"/>
  <c r="B12168" i="127"/>
  <c r="C12168" i="127" s="1"/>
  <c r="A12169" i="127"/>
  <c r="B12169" i="127"/>
  <c r="C12169" i="127" s="1"/>
  <c r="A12170" i="127"/>
  <c r="B12170" i="127"/>
  <c r="C12170" i="127"/>
  <c r="A12171" i="127"/>
  <c r="B12171" i="127"/>
  <c r="C12171" i="127"/>
  <c r="A12172" i="127"/>
  <c r="B12172" i="127"/>
  <c r="C12172" i="127" s="1"/>
  <c r="A12173" i="127"/>
  <c r="B12173" i="127"/>
  <c r="C12173" i="127"/>
  <c r="A12174" i="127"/>
  <c r="B12174" i="127"/>
  <c r="C12174" i="127"/>
  <c r="A12175" i="127"/>
  <c r="B12175" i="127"/>
  <c r="C12175" i="127"/>
  <c r="A12176" i="127"/>
  <c r="B12176" i="127"/>
  <c r="C12176" i="127"/>
  <c r="A12177" i="127"/>
  <c r="B12177" i="127"/>
  <c r="C12177" i="127"/>
  <c r="A12178" i="127"/>
  <c r="B12178" i="127"/>
  <c r="C12178" i="127"/>
  <c r="A12179" i="127"/>
  <c r="B12179" i="127"/>
  <c r="C12179" i="127" s="1"/>
  <c r="A12180" i="127"/>
  <c r="B12180" i="127"/>
  <c r="C12180" i="127" s="1"/>
  <c r="A12181" i="127"/>
  <c r="B12181" i="127"/>
  <c r="C12181" i="127"/>
  <c r="A12182" i="127"/>
  <c r="B12182" i="127"/>
  <c r="C12182" i="127" s="1"/>
  <c r="A12183" i="127"/>
  <c r="B12183" i="127"/>
  <c r="C12183" i="127"/>
  <c r="A12184" i="127"/>
  <c r="B12184" i="127"/>
  <c r="C12184" i="127"/>
  <c r="A12185" i="127"/>
  <c r="B12185" i="127"/>
  <c r="C12185" i="127"/>
  <c r="A12186" i="127"/>
  <c r="B12186" i="127"/>
  <c r="C12186" i="127"/>
  <c r="A12187" i="127"/>
  <c r="B12187" i="127"/>
  <c r="C12187" i="127"/>
  <c r="A12188" i="127"/>
  <c r="B12188" i="127"/>
  <c r="C12188" i="127" s="1"/>
  <c r="A12189" i="127"/>
  <c r="B12189" i="127"/>
  <c r="C12189" i="127"/>
  <c r="A12190" i="127"/>
  <c r="B12190" i="127"/>
  <c r="C12190" i="127"/>
  <c r="A12191" i="127"/>
  <c r="B12191" i="127"/>
  <c r="C12191" i="127"/>
  <c r="A12192" i="127"/>
  <c r="B12192" i="127"/>
  <c r="C12192" i="127"/>
  <c r="A12193" i="127"/>
  <c r="B12193" i="127"/>
  <c r="C12193" i="127" s="1"/>
  <c r="A12194" i="127"/>
  <c r="B12194" i="127"/>
  <c r="C12194" i="127" s="1"/>
  <c r="A12195" i="127"/>
  <c r="B12195" i="127"/>
  <c r="C12195" i="127"/>
  <c r="A12196" i="127"/>
  <c r="B12196" i="127"/>
  <c r="C12196" i="127" s="1"/>
  <c r="A12197" i="127"/>
  <c r="B12197" i="127"/>
  <c r="C12197" i="127" s="1"/>
  <c r="A12198" i="127"/>
  <c r="B12198" i="127"/>
  <c r="C12198" i="127"/>
  <c r="A12199" i="127"/>
  <c r="B12199" i="127"/>
  <c r="C12199" i="127"/>
  <c r="A12200" i="127"/>
  <c r="B12200" i="127"/>
  <c r="C12200" i="127"/>
  <c r="A12201" i="127"/>
  <c r="B12201" i="127"/>
  <c r="C12201" i="127"/>
  <c r="A12202" i="127"/>
  <c r="B12202" i="127"/>
  <c r="C12202" i="127"/>
  <c r="A12203" i="127"/>
  <c r="B12203" i="127"/>
  <c r="C12203" i="127"/>
  <c r="A12204" i="127"/>
  <c r="B12204" i="127"/>
  <c r="C12204" i="127" s="1"/>
  <c r="A12205" i="127"/>
  <c r="B12205" i="127"/>
  <c r="C12205" i="127"/>
  <c r="A12206" i="127"/>
  <c r="B12206" i="127"/>
  <c r="C12206" i="127"/>
  <c r="A12207" i="127"/>
  <c r="B12207" i="127"/>
  <c r="C12207" i="127"/>
  <c r="A12208" i="127"/>
  <c r="B12208" i="127"/>
  <c r="C12208" i="127" s="1"/>
  <c r="A12209" i="127"/>
  <c r="B12209" i="127"/>
  <c r="C12209" i="127"/>
  <c r="A12210" i="127"/>
  <c r="B12210" i="127"/>
  <c r="C12210" i="127"/>
  <c r="A12211" i="127"/>
  <c r="B12211" i="127"/>
  <c r="C12211" i="127"/>
  <c r="A12212" i="127"/>
  <c r="B12212" i="127"/>
  <c r="C12212" i="127"/>
  <c r="A12213" i="127"/>
  <c r="B12213" i="127"/>
  <c r="C12213" i="127"/>
  <c r="A12214" i="127"/>
  <c r="B12214" i="127"/>
  <c r="C12214" i="127"/>
  <c r="A12215" i="127"/>
  <c r="B12215" i="127"/>
  <c r="C12215" i="127" s="1"/>
  <c r="A12216" i="127"/>
  <c r="B12216" i="127"/>
  <c r="C12216" i="127" s="1"/>
  <c r="A12217" i="127"/>
  <c r="B12217" i="127"/>
  <c r="C12217" i="127"/>
  <c r="A12218" i="127"/>
  <c r="B12218" i="127"/>
  <c r="C12218" i="127"/>
  <c r="A12219" i="127"/>
  <c r="B12219" i="127"/>
  <c r="C12219" i="127"/>
  <c r="A12220" i="127"/>
  <c r="B12220" i="127"/>
  <c r="C12220" i="127"/>
  <c r="A12221" i="127"/>
  <c r="B12221" i="127"/>
  <c r="C12221" i="127"/>
  <c r="A12222" i="127"/>
  <c r="B12222" i="127"/>
  <c r="C12222" i="127"/>
  <c r="A12223" i="127"/>
  <c r="B12223" i="127"/>
  <c r="C12223" i="127" s="1"/>
  <c r="A12224" i="127"/>
  <c r="B12224" i="127"/>
  <c r="C12224" i="127" s="1"/>
  <c r="A12225" i="127"/>
  <c r="B12225" i="127"/>
  <c r="C12225" i="127"/>
  <c r="A12226" i="127"/>
  <c r="B12226" i="127"/>
  <c r="C12226" i="127"/>
  <c r="A12227" i="127"/>
  <c r="B12227" i="127"/>
  <c r="C12227" i="127"/>
  <c r="A12228" i="127"/>
  <c r="B12228" i="127"/>
  <c r="C12228" i="127"/>
  <c r="A12229" i="127"/>
  <c r="B12229" i="127"/>
  <c r="C12229" i="127"/>
  <c r="A12230" i="127"/>
  <c r="B12230" i="127"/>
  <c r="C12230" i="127"/>
  <c r="A12231" i="127"/>
  <c r="B12231" i="127"/>
  <c r="C12231" i="127" s="1"/>
  <c r="A12232" i="127"/>
  <c r="B12232" i="127"/>
  <c r="C12232" i="127" s="1"/>
  <c r="A12233" i="127"/>
  <c r="B12233" i="127"/>
  <c r="C12233" i="127"/>
  <c r="A12234" i="127"/>
  <c r="B12234" i="127"/>
  <c r="C12234" i="127"/>
  <c r="A12235" i="127"/>
  <c r="B12235" i="127"/>
  <c r="C12235" i="127"/>
  <c r="A12236" i="127"/>
  <c r="B12236" i="127"/>
  <c r="C12236" i="127"/>
  <c r="A12237" i="127"/>
  <c r="B12237" i="127"/>
  <c r="C12237" i="127"/>
  <c r="A12238" i="127"/>
  <c r="B12238" i="127"/>
  <c r="C12238" i="127"/>
  <c r="A12239" i="127"/>
  <c r="B12239" i="127"/>
  <c r="C12239" i="127" s="1"/>
  <c r="A12240" i="127"/>
  <c r="B12240" i="127"/>
  <c r="C12240" i="127" s="1"/>
  <c r="A12241" i="127"/>
  <c r="B12241" i="127"/>
  <c r="C12241" i="127"/>
  <c r="A12242" i="127"/>
  <c r="B12242" i="127"/>
  <c r="C12242" i="127"/>
  <c r="A12243" i="127"/>
  <c r="B12243" i="127"/>
  <c r="C12243" i="127"/>
  <c r="A12244" i="127"/>
  <c r="B12244" i="127"/>
  <c r="C12244" i="127"/>
  <c r="A12245" i="127"/>
  <c r="B12245" i="127"/>
  <c r="C12245" i="127"/>
  <c r="A12246" i="127"/>
  <c r="B12246" i="127"/>
  <c r="C12246" i="127"/>
  <c r="A12247" i="127"/>
  <c r="B12247" i="127"/>
  <c r="C12247" i="127" s="1"/>
  <c r="A12248" i="127"/>
  <c r="B12248" i="127"/>
  <c r="C12248" i="127" s="1"/>
  <c r="A12249" i="127"/>
  <c r="B12249" i="127"/>
  <c r="C12249" i="127"/>
  <c r="A12250" i="127"/>
  <c r="B12250" i="127"/>
  <c r="C12250" i="127"/>
  <c r="A12251" i="127"/>
  <c r="B12251" i="127"/>
  <c r="C12251" i="127"/>
  <c r="A12252" i="127"/>
  <c r="B12252" i="127"/>
  <c r="C12252" i="127"/>
  <c r="A12253" i="127"/>
  <c r="B12253" i="127"/>
  <c r="C12253" i="127"/>
  <c r="A12254" i="127"/>
  <c r="B12254" i="127"/>
  <c r="C12254" i="127"/>
  <c r="A12255" i="127"/>
  <c r="B12255" i="127"/>
  <c r="C12255" i="127" s="1"/>
  <c r="A12256" i="127"/>
  <c r="B12256" i="127"/>
  <c r="C12256" i="127" s="1"/>
  <c r="A12257" i="127"/>
  <c r="B12257" i="127"/>
  <c r="C12257" i="127"/>
  <c r="A12258" i="127"/>
  <c r="B12258" i="127"/>
  <c r="C12258" i="127"/>
  <c r="A12259" i="127"/>
  <c r="B12259" i="127"/>
  <c r="C12259" i="127"/>
  <c r="A12260" i="127"/>
  <c r="B12260" i="127"/>
  <c r="C12260" i="127"/>
  <c r="A12261" i="127"/>
  <c r="B12261" i="127"/>
  <c r="C12261" i="127"/>
  <c r="A12262" i="127"/>
  <c r="B12262" i="127"/>
  <c r="C12262" i="127"/>
  <c r="A12263" i="127"/>
  <c r="B12263" i="127"/>
  <c r="C12263" i="127" s="1"/>
  <c r="A12264" i="127"/>
  <c r="B12264" i="127"/>
  <c r="C12264" i="127" s="1"/>
  <c r="A12265" i="127"/>
  <c r="B12265" i="127"/>
  <c r="C12265" i="127"/>
  <c r="A12266" i="127"/>
  <c r="B12266" i="127"/>
  <c r="C12266" i="127"/>
  <c r="A12267" i="127"/>
  <c r="B12267" i="127"/>
  <c r="C12267" i="127"/>
  <c r="A12268" i="127"/>
  <c r="B12268" i="127"/>
  <c r="C12268" i="127"/>
  <c r="A12269" i="127"/>
  <c r="B12269" i="127"/>
  <c r="C12269" i="127"/>
  <c r="A12270" i="127"/>
  <c r="B12270" i="127"/>
  <c r="C12270" i="127"/>
  <c r="A12271" i="127"/>
  <c r="B12271" i="127"/>
  <c r="C12271" i="127" s="1"/>
  <c r="A12272" i="127"/>
  <c r="B12272" i="127"/>
  <c r="C12272" i="127" s="1"/>
  <c r="A12273" i="127"/>
  <c r="B12273" i="127"/>
  <c r="C12273" i="127"/>
  <c r="A12274" i="127"/>
  <c r="B12274" i="127"/>
  <c r="C12274" i="127"/>
  <c r="A12275" i="127"/>
  <c r="B12275" i="127"/>
  <c r="C12275" i="127"/>
  <c r="A12276" i="127"/>
  <c r="B12276" i="127"/>
  <c r="C12276" i="127"/>
  <c r="A12277" i="127"/>
  <c r="B12277" i="127"/>
  <c r="C12277" i="127"/>
  <c r="A12278" i="127"/>
  <c r="B12278" i="127"/>
  <c r="C12278" i="127"/>
  <c r="A12279" i="127"/>
  <c r="B12279" i="127"/>
  <c r="C12279" i="127" s="1"/>
  <c r="A12280" i="127"/>
  <c r="B12280" i="127"/>
  <c r="C12280" i="127" s="1"/>
  <c r="A12281" i="127"/>
  <c r="B12281" i="127"/>
  <c r="C12281" i="127"/>
  <c r="A12282" i="127"/>
  <c r="B12282" i="127"/>
  <c r="C12282" i="127"/>
  <c r="A12283" i="127"/>
  <c r="B12283" i="127"/>
  <c r="C12283" i="127"/>
  <c r="A12284" i="127"/>
  <c r="B12284" i="127"/>
  <c r="C12284" i="127"/>
  <c r="A12285" i="127"/>
  <c r="B12285" i="127"/>
  <c r="C12285" i="127"/>
  <c r="A12286" i="127"/>
  <c r="B12286" i="127"/>
  <c r="C12286" i="127"/>
  <c r="A12287" i="127"/>
  <c r="B12287" i="127"/>
  <c r="C12287" i="127" s="1"/>
  <c r="A12288" i="127"/>
  <c r="B12288" i="127"/>
  <c r="C12288" i="127" s="1"/>
  <c r="A12289" i="127"/>
  <c r="B12289" i="127"/>
  <c r="C12289" i="127"/>
  <c r="A12290" i="127"/>
  <c r="B12290" i="127"/>
  <c r="C12290" i="127"/>
  <c r="A12291" i="127"/>
  <c r="B12291" i="127"/>
  <c r="C12291" i="127"/>
  <c r="A12292" i="127"/>
  <c r="B12292" i="127"/>
  <c r="C12292" i="127"/>
  <c r="A12293" i="127"/>
  <c r="B12293" i="127"/>
  <c r="C12293" i="127"/>
  <c r="A12294" i="127"/>
  <c r="B12294" i="127"/>
  <c r="C12294" i="127"/>
  <c r="A12295" i="127"/>
  <c r="B12295" i="127"/>
  <c r="C12295" i="127" s="1"/>
  <c r="A12296" i="127"/>
  <c r="B12296" i="127"/>
  <c r="C12296" i="127" s="1"/>
  <c r="A12297" i="127"/>
  <c r="B12297" i="127"/>
  <c r="C12297" i="127"/>
  <c r="A12298" i="127"/>
  <c r="B12298" i="127"/>
  <c r="C12298" i="127"/>
  <c r="A12299" i="127"/>
  <c r="B12299" i="127"/>
  <c r="C12299" i="127"/>
  <c r="A12300" i="127"/>
  <c r="B12300" i="127"/>
  <c r="C12300" i="127"/>
  <c r="A12301" i="127"/>
  <c r="B12301" i="127"/>
  <c r="C12301" i="127"/>
  <c r="A12302" i="127"/>
  <c r="B12302" i="127"/>
  <c r="C12302" i="127"/>
  <c r="A12303" i="127"/>
  <c r="B12303" i="127"/>
  <c r="C12303" i="127" s="1"/>
  <c r="A12304" i="127"/>
  <c r="B12304" i="127"/>
  <c r="C12304" i="127" s="1"/>
  <c r="A12305" i="127"/>
  <c r="B12305" i="127"/>
  <c r="C12305" i="127"/>
  <c r="A12306" i="127"/>
  <c r="B12306" i="127"/>
  <c r="C12306" i="127"/>
  <c r="A12307" i="127"/>
  <c r="B12307" i="127"/>
  <c r="C12307" i="127"/>
  <c r="A12308" i="127"/>
  <c r="B12308" i="127"/>
  <c r="C12308" i="127"/>
  <c r="A12309" i="127"/>
  <c r="B12309" i="127"/>
  <c r="C12309" i="127"/>
  <c r="A12310" i="127"/>
  <c r="B12310" i="127"/>
  <c r="C12310" i="127"/>
  <c r="A12311" i="127"/>
  <c r="B12311" i="127"/>
  <c r="C12311" i="127" s="1"/>
  <c r="A12312" i="127"/>
  <c r="B12312" i="127"/>
  <c r="C12312" i="127" s="1"/>
  <c r="A12313" i="127"/>
  <c r="B12313" i="127"/>
  <c r="C12313" i="127"/>
  <c r="A12314" i="127"/>
  <c r="B12314" i="127"/>
  <c r="C12314" i="127"/>
  <c r="A12315" i="127"/>
  <c r="B12315" i="127"/>
  <c r="C12315" i="127"/>
  <c r="A12316" i="127"/>
  <c r="B12316" i="127"/>
  <c r="C12316" i="127"/>
  <c r="A12317" i="127"/>
  <c r="B12317" i="127"/>
  <c r="C12317" i="127"/>
  <c r="A12318" i="127"/>
  <c r="B12318" i="127"/>
  <c r="C12318" i="127"/>
  <c r="A12319" i="127"/>
  <c r="B12319" i="127"/>
  <c r="C12319" i="127" s="1"/>
  <c r="A12320" i="127"/>
  <c r="B12320" i="127"/>
  <c r="C12320" i="127" s="1"/>
  <c r="A12321" i="127"/>
  <c r="B12321" i="127"/>
  <c r="C12321" i="127"/>
  <c r="A12322" i="127"/>
  <c r="B12322" i="127"/>
  <c r="C12322" i="127"/>
  <c r="A12323" i="127"/>
  <c r="B12323" i="127"/>
  <c r="C12323" i="127"/>
  <c r="A12324" i="127"/>
  <c r="B12324" i="127"/>
  <c r="C12324" i="127"/>
  <c r="A12325" i="127"/>
  <c r="B12325" i="127"/>
  <c r="C12325" i="127"/>
  <c r="A12326" i="127"/>
  <c r="B12326" i="127"/>
  <c r="C12326" i="127"/>
  <c r="A12327" i="127"/>
  <c r="B12327" i="127"/>
  <c r="C12327" i="127" s="1"/>
  <c r="A12328" i="127"/>
  <c r="B12328" i="127"/>
  <c r="C12328" i="127" s="1"/>
  <c r="A12329" i="127"/>
  <c r="B12329" i="127"/>
  <c r="C12329" i="127"/>
  <c r="A12330" i="127"/>
  <c r="B12330" i="127"/>
  <c r="C12330" i="127"/>
  <c r="A12331" i="127"/>
  <c r="B12331" i="127"/>
  <c r="C12331" i="127"/>
  <c r="A12332" i="127"/>
  <c r="B12332" i="127"/>
  <c r="C12332" i="127"/>
  <c r="A12333" i="127"/>
  <c r="B12333" i="127"/>
  <c r="C12333" i="127"/>
  <c r="A12334" i="127"/>
  <c r="B12334" i="127"/>
  <c r="C12334" i="127"/>
  <c r="A12335" i="127"/>
  <c r="B12335" i="127"/>
  <c r="C12335" i="127" s="1"/>
  <c r="A12336" i="127"/>
  <c r="B12336" i="127"/>
  <c r="C12336" i="127" s="1"/>
  <c r="A12337" i="127"/>
  <c r="B12337" i="127"/>
  <c r="C12337" i="127"/>
  <c r="A12338" i="127"/>
  <c r="B12338" i="127"/>
  <c r="C12338" i="127"/>
  <c r="A12339" i="127"/>
  <c r="B12339" i="127"/>
  <c r="C12339" i="127"/>
  <c r="A12340" i="127"/>
  <c r="B12340" i="127"/>
  <c r="C12340" i="127"/>
  <c r="A12341" i="127"/>
  <c r="B12341" i="127"/>
  <c r="C12341" i="127"/>
  <c r="A12342" i="127"/>
  <c r="B12342" i="127"/>
  <c r="C12342" i="127"/>
  <c r="A12343" i="127"/>
  <c r="B12343" i="127"/>
  <c r="C12343" i="127" s="1"/>
  <c r="A12344" i="127"/>
  <c r="B12344" i="127"/>
  <c r="C12344" i="127" s="1"/>
  <c r="A12345" i="127"/>
  <c r="B12345" i="127"/>
  <c r="C12345" i="127"/>
  <c r="A12346" i="127"/>
  <c r="B12346" i="127"/>
  <c r="C12346" i="127"/>
  <c r="A12347" i="127"/>
  <c r="B12347" i="127"/>
  <c r="C12347" i="127"/>
  <c r="A12348" i="127"/>
  <c r="B12348" i="127"/>
  <c r="C12348" i="127"/>
  <c r="A12349" i="127"/>
  <c r="B12349" i="127"/>
  <c r="C12349" i="127"/>
  <c r="A12350" i="127"/>
  <c r="B12350" i="127"/>
  <c r="C12350" i="127"/>
  <c r="A12351" i="127"/>
  <c r="B12351" i="127"/>
  <c r="C12351" i="127" s="1"/>
  <c r="A12352" i="127"/>
  <c r="B12352" i="127"/>
  <c r="C12352" i="127" s="1"/>
  <c r="A12353" i="127"/>
  <c r="B12353" i="127"/>
  <c r="C12353" i="127"/>
  <c r="A12354" i="127"/>
  <c r="B12354" i="127"/>
  <c r="C12354" i="127"/>
  <c r="A12355" i="127"/>
  <c r="B12355" i="127"/>
  <c r="C12355" i="127"/>
  <c r="A12356" i="127"/>
  <c r="B12356" i="127"/>
  <c r="C12356" i="127"/>
  <c r="A12357" i="127"/>
  <c r="B12357" i="127"/>
  <c r="C12357" i="127"/>
  <c r="A12358" i="127"/>
  <c r="B12358" i="127"/>
  <c r="C12358" i="127"/>
  <c r="A12359" i="127"/>
  <c r="B12359" i="127"/>
  <c r="C12359" i="127" s="1"/>
  <c r="A12360" i="127"/>
  <c r="B12360" i="127"/>
  <c r="C12360" i="127" s="1"/>
  <c r="A12361" i="127"/>
  <c r="B12361" i="127"/>
  <c r="C12361" i="127"/>
  <c r="A12362" i="127"/>
  <c r="B12362" i="127"/>
  <c r="C12362" i="127"/>
  <c r="A12363" i="127"/>
  <c r="B12363" i="127"/>
  <c r="C12363" i="127"/>
  <c r="A12364" i="127"/>
  <c r="B12364" i="127"/>
  <c r="C12364" i="127"/>
  <c r="A12365" i="127"/>
  <c r="B12365" i="127"/>
  <c r="C12365" i="127"/>
  <c r="A12366" i="127"/>
  <c r="B12366" i="127"/>
  <c r="C12366" i="127"/>
  <c r="A12367" i="127"/>
  <c r="B12367" i="127"/>
  <c r="C12367" i="127" s="1"/>
  <c r="A12368" i="127"/>
  <c r="B12368" i="127"/>
  <c r="C12368" i="127" s="1"/>
  <c r="A12369" i="127"/>
  <c r="B12369" i="127"/>
  <c r="C12369" i="127"/>
  <c r="A12370" i="127"/>
  <c r="B12370" i="127"/>
  <c r="C12370" i="127"/>
  <c r="A12371" i="127"/>
  <c r="B12371" i="127"/>
  <c r="C12371" i="127"/>
  <c r="A12372" i="127"/>
  <c r="B12372" i="127"/>
  <c r="C12372" i="127"/>
  <c r="A12373" i="127"/>
  <c r="B12373" i="127"/>
  <c r="C12373" i="127"/>
  <c r="A12374" i="127"/>
  <c r="B12374" i="127"/>
  <c r="C12374" i="127"/>
  <c r="A12375" i="127"/>
  <c r="B12375" i="127"/>
  <c r="C12375" i="127" s="1"/>
  <c r="A12376" i="127"/>
  <c r="B12376" i="127"/>
  <c r="C12376" i="127" s="1"/>
  <c r="A12377" i="127"/>
  <c r="B12377" i="127"/>
  <c r="C12377" i="127"/>
  <c r="A12378" i="127"/>
  <c r="B12378" i="127"/>
  <c r="C12378" i="127"/>
  <c r="A12379" i="127"/>
  <c r="B12379" i="127"/>
  <c r="C12379" i="127"/>
  <c r="A12380" i="127"/>
  <c r="B12380" i="127"/>
  <c r="C12380" i="127"/>
  <c r="A12381" i="127"/>
  <c r="B12381" i="127"/>
  <c r="C12381" i="127"/>
  <c r="A12382" i="127"/>
  <c r="B12382" i="127"/>
  <c r="C12382" i="127"/>
  <c r="A12383" i="127"/>
  <c r="B12383" i="127"/>
  <c r="C12383" i="127" s="1"/>
  <c r="A12384" i="127"/>
  <c r="B12384" i="127"/>
  <c r="C12384" i="127" s="1"/>
  <c r="A12385" i="127"/>
  <c r="B12385" i="127"/>
  <c r="C12385" i="127"/>
  <c r="A12386" i="127"/>
  <c r="B12386" i="127"/>
  <c r="C12386" i="127"/>
  <c r="A12387" i="127"/>
  <c r="B12387" i="127"/>
  <c r="C12387" i="127"/>
  <c r="A12388" i="127"/>
  <c r="B12388" i="127"/>
  <c r="C12388" i="127"/>
  <c r="A12389" i="127"/>
  <c r="B12389" i="127"/>
  <c r="C12389" i="127"/>
  <c r="A12390" i="127"/>
  <c r="B12390" i="127"/>
  <c r="C12390" i="127"/>
  <c r="A12391" i="127"/>
  <c r="B12391" i="127"/>
  <c r="C12391" i="127" s="1"/>
  <c r="A12392" i="127"/>
  <c r="B12392" i="127"/>
  <c r="C12392" i="127" s="1"/>
  <c r="A12393" i="127"/>
  <c r="B12393" i="127"/>
  <c r="C12393" i="127"/>
  <c r="A12394" i="127"/>
  <c r="B12394" i="127"/>
  <c r="C12394" i="127"/>
  <c r="A12395" i="127"/>
  <c r="B12395" i="127"/>
  <c r="C12395" i="127"/>
  <c r="A12396" i="127"/>
  <c r="B12396" i="127"/>
  <c r="C12396" i="127"/>
  <c r="A12397" i="127"/>
  <c r="B12397" i="127"/>
  <c r="C12397" i="127"/>
  <c r="A12398" i="127"/>
  <c r="B12398" i="127"/>
  <c r="C12398" i="127"/>
  <c r="A12399" i="127"/>
  <c r="B12399" i="127"/>
  <c r="C12399" i="127" s="1"/>
  <c r="A12400" i="127"/>
  <c r="B12400" i="127"/>
  <c r="C12400" i="127" s="1"/>
  <c r="A12401" i="127"/>
  <c r="B12401" i="127"/>
  <c r="C12401" i="127"/>
  <c r="A12402" i="127"/>
  <c r="B12402" i="127"/>
  <c r="C12402" i="127"/>
  <c r="A12403" i="127"/>
  <c r="B12403" i="127"/>
  <c r="C12403" i="127"/>
  <c r="A12404" i="127"/>
  <c r="B12404" i="127"/>
  <c r="C12404" i="127"/>
  <c r="A12405" i="127"/>
  <c r="B12405" i="127"/>
  <c r="C12405" i="127"/>
  <c r="A12406" i="127"/>
  <c r="B12406" i="127"/>
  <c r="C12406" i="127"/>
  <c r="A12407" i="127"/>
  <c r="B12407" i="127"/>
  <c r="C12407" i="127" s="1"/>
  <c r="A12408" i="127"/>
  <c r="B12408" i="127"/>
  <c r="C12408" i="127" s="1"/>
  <c r="A12409" i="127"/>
  <c r="B12409" i="127"/>
  <c r="C12409" i="127"/>
  <c r="A12410" i="127"/>
  <c r="B12410" i="127"/>
  <c r="C12410" i="127"/>
  <c r="A12411" i="127"/>
  <c r="B12411" i="127"/>
  <c r="C12411" i="127"/>
  <c r="A12412" i="127"/>
  <c r="B12412" i="127"/>
  <c r="C12412" i="127"/>
  <c r="A12413" i="127"/>
  <c r="B12413" i="127"/>
  <c r="C12413" i="127"/>
  <c r="A12414" i="127"/>
  <c r="B12414" i="127"/>
  <c r="C12414" i="127"/>
  <c r="A12415" i="127"/>
  <c r="B12415" i="127"/>
  <c r="C12415" i="127" s="1"/>
  <c r="A12416" i="127"/>
  <c r="B12416" i="127"/>
  <c r="C12416" i="127" s="1"/>
  <c r="A12417" i="127"/>
  <c r="B12417" i="127"/>
  <c r="C12417" i="127"/>
  <c r="A12418" i="127"/>
  <c r="B12418" i="127"/>
  <c r="C12418" i="127"/>
  <c r="A12419" i="127"/>
  <c r="B12419" i="127"/>
  <c r="C12419" i="127"/>
  <c r="A12420" i="127"/>
  <c r="B12420" i="127"/>
  <c r="C12420" i="127"/>
  <c r="A12421" i="127"/>
  <c r="B12421" i="127"/>
  <c r="C12421" i="127"/>
  <c r="A12422" i="127"/>
  <c r="B12422" i="127"/>
  <c r="C12422" i="127"/>
  <c r="A12423" i="127"/>
  <c r="B12423" i="127"/>
  <c r="C12423" i="127" s="1"/>
  <c r="A12424" i="127"/>
  <c r="B12424" i="127"/>
  <c r="C12424" i="127" s="1"/>
  <c r="A12425" i="127"/>
  <c r="B12425" i="127"/>
  <c r="C12425" i="127"/>
  <c r="A12426" i="127"/>
  <c r="B12426" i="127"/>
  <c r="C12426" i="127"/>
  <c r="A12427" i="127"/>
  <c r="B12427" i="127"/>
  <c r="C12427" i="127"/>
  <c r="A12428" i="127"/>
  <c r="B12428" i="127"/>
  <c r="C12428" i="127"/>
  <c r="A12429" i="127"/>
  <c r="B12429" i="127"/>
  <c r="C12429" i="127"/>
  <c r="A12430" i="127"/>
  <c r="B12430" i="127"/>
  <c r="C12430" i="127"/>
  <c r="A12431" i="127"/>
  <c r="B12431" i="127"/>
  <c r="C12431" i="127" s="1"/>
  <c r="A12432" i="127"/>
  <c r="B12432" i="127"/>
  <c r="C12432" i="127" s="1"/>
  <c r="A12433" i="127"/>
  <c r="B12433" i="127"/>
  <c r="C12433" i="127"/>
  <c r="A12434" i="127"/>
  <c r="B12434" i="127"/>
  <c r="C12434" i="127"/>
  <c r="A12435" i="127"/>
  <c r="B12435" i="127"/>
  <c r="C12435" i="127"/>
  <c r="A12436" i="127"/>
  <c r="B12436" i="127"/>
  <c r="C12436" i="127"/>
  <c r="A12437" i="127"/>
  <c r="B12437" i="127"/>
  <c r="C12437" i="127"/>
  <c r="A12438" i="127"/>
  <c r="B12438" i="127"/>
  <c r="C12438" i="127"/>
  <c r="A12439" i="127"/>
  <c r="B12439" i="127"/>
  <c r="C12439" i="127" s="1"/>
  <c r="A12440" i="127"/>
  <c r="B12440" i="127"/>
  <c r="C12440" i="127" s="1"/>
  <c r="A12441" i="127"/>
  <c r="B12441" i="127"/>
  <c r="C12441" i="127"/>
  <c r="A12442" i="127"/>
  <c r="B12442" i="127"/>
  <c r="C12442" i="127"/>
  <c r="A12443" i="127"/>
  <c r="B12443" i="127"/>
  <c r="C12443" i="127"/>
  <c r="A12444" i="127"/>
  <c r="B12444" i="127"/>
  <c r="C12444" i="127"/>
  <c r="A12445" i="127"/>
  <c r="B12445" i="127"/>
  <c r="C12445" i="127"/>
  <c r="A12446" i="127"/>
  <c r="B12446" i="127"/>
  <c r="C12446" i="127"/>
  <c r="A12447" i="127"/>
  <c r="B12447" i="127"/>
  <c r="C12447" i="127" s="1"/>
  <c r="A12448" i="127"/>
  <c r="B12448" i="127"/>
  <c r="C12448" i="127" s="1"/>
  <c r="A12449" i="127"/>
  <c r="B12449" i="127"/>
  <c r="C12449" i="127"/>
  <c r="A12450" i="127"/>
  <c r="B12450" i="127"/>
  <c r="C12450" i="127"/>
  <c r="A12451" i="127"/>
  <c r="B12451" i="127"/>
  <c r="C12451" i="127"/>
  <c r="A12452" i="127"/>
  <c r="B12452" i="127"/>
  <c r="C12452" i="127"/>
  <c r="A12453" i="127"/>
  <c r="B12453" i="127"/>
  <c r="C12453" i="127"/>
  <c r="A12454" i="127"/>
  <c r="B12454" i="127"/>
  <c r="C12454" i="127"/>
  <c r="A12455" i="127"/>
  <c r="B12455" i="127"/>
  <c r="C12455" i="127" s="1"/>
  <c r="A12456" i="127"/>
  <c r="B12456" i="127"/>
  <c r="C12456" i="127" s="1"/>
  <c r="A12457" i="127"/>
  <c r="B12457" i="127"/>
  <c r="C12457" i="127"/>
  <c r="A12458" i="127"/>
  <c r="B12458" i="127"/>
  <c r="C12458" i="127"/>
  <c r="A12459" i="127"/>
  <c r="B12459" i="127"/>
  <c r="C12459" i="127"/>
  <c r="A12460" i="127"/>
  <c r="B12460" i="127"/>
  <c r="C12460" i="127"/>
  <c r="A12461" i="127"/>
  <c r="B12461" i="127"/>
  <c r="C12461" i="127"/>
  <c r="A12462" i="127"/>
  <c r="B12462" i="127"/>
  <c r="C12462" i="127"/>
  <c r="A12463" i="127"/>
  <c r="B12463" i="127"/>
  <c r="C12463" i="127" s="1"/>
  <c r="A12464" i="127"/>
  <c r="B12464" i="127"/>
  <c r="C12464" i="127" s="1"/>
  <c r="A12465" i="127"/>
  <c r="B12465" i="127"/>
  <c r="C12465" i="127"/>
  <c r="A12466" i="127"/>
  <c r="B12466" i="127"/>
  <c r="C12466" i="127"/>
  <c r="A12467" i="127"/>
  <c r="B12467" i="127"/>
  <c r="C12467" i="127"/>
  <c r="A12468" i="127"/>
  <c r="B12468" i="127"/>
  <c r="C12468" i="127"/>
  <c r="A12469" i="127"/>
  <c r="B12469" i="127"/>
  <c r="C12469" i="127"/>
  <c r="A12470" i="127"/>
  <c r="B12470" i="127"/>
  <c r="C12470" i="127"/>
  <c r="A12471" i="127"/>
  <c r="B12471" i="127"/>
  <c r="C12471" i="127" s="1"/>
  <c r="A12472" i="127"/>
  <c r="B12472" i="127"/>
  <c r="C12472" i="127" s="1"/>
  <c r="A12473" i="127"/>
  <c r="B12473" i="127"/>
  <c r="C12473" i="127"/>
  <c r="A12474" i="127"/>
  <c r="B12474" i="127"/>
  <c r="C12474" i="127"/>
  <c r="A12475" i="127"/>
  <c r="B12475" i="127"/>
  <c r="C12475" i="127"/>
  <c r="A12476" i="127"/>
  <c r="B12476" i="127"/>
  <c r="C12476" i="127"/>
  <c r="A12477" i="127"/>
  <c r="B12477" i="127"/>
  <c r="C12477" i="127"/>
  <c r="A12478" i="127"/>
  <c r="B12478" i="127"/>
  <c r="C12478" i="127"/>
  <c r="A12479" i="127"/>
  <c r="B12479" i="127"/>
  <c r="C12479" i="127" s="1"/>
  <c r="A12480" i="127"/>
  <c r="B12480" i="127"/>
  <c r="C12480" i="127" s="1"/>
  <c r="A12481" i="127"/>
  <c r="B12481" i="127"/>
  <c r="C12481" i="127"/>
  <c r="A12482" i="127"/>
  <c r="B12482" i="127"/>
  <c r="C12482" i="127"/>
  <c r="A12483" i="127"/>
  <c r="B12483" i="127"/>
  <c r="C12483" i="127"/>
  <c r="A12484" i="127"/>
  <c r="B12484" i="127"/>
  <c r="C12484" i="127"/>
  <c r="A12485" i="127"/>
  <c r="B12485" i="127"/>
  <c r="C12485" i="127"/>
  <c r="A12486" i="127"/>
  <c r="B12486" i="127"/>
  <c r="C12486" i="127"/>
  <c r="A12487" i="127"/>
  <c r="B12487" i="127"/>
  <c r="C12487" i="127" s="1"/>
  <c r="A12488" i="127"/>
  <c r="B12488" i="127"/>
  <c r="C12488" i="127" s="1"/>
  <c r="A12489" i="127"/>
  <c r="B12489" i="127"/>
  <c r="C12489" i="127"/>
  <c r="A12490" i="127"/>
  <c r="B12490" i="127"/>
  <c r="C12490" i="127"/>
  <c r="A12491" i="127"/>
  <c r="B12491" i="127"/>
  <c r="C12491" i="127"/>
  <c r="A12492" i="127"/>
  <c r="B12492" i="127"/>
  <c r="C12492" i="127"/>
  <c r="A12493" i="127"/>
  <c r="B12493" i="127"/>
  <c r="C12493" i="127"/>
  <c r="A12494" i="127"/>
  <c r="B12494" i="127"/>
  <c r="C12494" i="127"/>
  <c r="A12495" i="127"/>
  <c r="B12495" i="127"/>
  <c r="C12495" i="127" s="1"/>
  <c r="A12496" i="127"/>
  <c r="B12496" i="127"/>
  <c r="C12496" i="127" s="1"/>
  <c r="A12497" i="127"/>
  <c r="B12497" i="127"/>
  <c r="C12497" i="127"/>
  <c r="A12498" i="127"/>
  <c r="B12498" i="127"/>
  <c r="C12498" i="127"/>
  <c r="A12499" i="127"/>
  <c r="B12499" i="127"/>
  <c r="C12499" i="127"/>
  <c r="A12500" i="127"/>
  <c r="B12500" i="127"/>
  <c r="C12500" i="127"/>
  <c r="A12501" i="127"/>
  <c r="B12501" i="127"/>
  <c r="C12501" i="127"/>
  <c r="A12502" i="127"/>
  <c r="B12502" i="127"/>
  <c r="C12502" i="127"/>
  <c r="A12503" i="127"/>
  <c r="B12503" i="127"/>
  <c r="C12503" i="127" s="1"/>
  <c r="A12504" i="127"/>
  <c r="B12504" i="127"/>
  <c r="C12504" i="127" s="1"/>
  <c r="A12505" i="127"/>
  <c r="B12505" i="127"/>
  <c r="C12505" i="127"/>
  <c r="A12506" i="127"/>
  <c r="B12506" i="127"/>
  <c r="C12506" i="127"/>
  <c r="A12507" i="127"/>
  <c r="B12507" i="127"/>
  <c r="C12507" i="127"/>
  <c r="A12508" i="127"/>
  <c r="B12508" i="127"/>
  <c r="C12508" i="127"/>
  <c r="A12509" i="127"/>
  <c r="B12509" i="127"/>
  <c r="C12509" i="127"/>
  <c r="A12510" i="127"/>
  <c r="B12510" i="127"/>
  <c r="C12510" i="127"/>
  <c r="A12511" i="127"/>
  <c r="B12511" i="127"/>
  <c r="C12511" i="127" s="1"/>
  <c r="A12512" i="127"/>
  <c r="B12512" i="127"/>
  <c r="C12512" i="127" s="1"/>
  <c r="A12513" i="127"/>
  <c r="B12513" i="127"/>
  <c r="C12513" i="127"/>
  <c r="A12514" i="127"/>
  <c r="B12514" i="127"/>
  <c r="C12514" i="127"/>
  <c r="A12515" i="127"/>
  <c r="B12515" i="127"/>
  <c r="C12515" i="127"/>
  <c r="A12516" i="127"/>
  <c r="B12516" i="127"/>
  <c r="C12516" i="127"/>
  <c r="A12517" i="127"/>
  <c r="B12517" i="127"/>
  <c r="C12517" i="127"/>
  <c r="A12518" i="127"/>
  <c r="B12518" i="127"/>
  <c r="C12518" i="127"/>
  <c r="A12519" i="127"/>
  <c r="B12519" i="127"/>
  <c r="C12519" i="127" s="1"/>
  <c r="A12520" i="127"/>
  <c r="B12520" i="127"/>
  <c r="C12520" i="127" s="1"/>
  <c r="A12521" i="127"/>
  <c r="B12521" i="127"/>
  <c r="C12521" i="127"/>
  <c r="A12522" i="127"/>
  <c r="B12522" i="127"/>
  <c r="C12522" i="127"/>
  <c r="A12523" i="127"/>
  <c r="B12523" i="127"/>
  <c r="C12523" i="127"/>
  <c r="A12524" i="127"/>
  <c r="B12524" i="127"/>
  <c r="C12524" i="127"/>
  <c r="A12525" i="127"/>
  <c r="B12525" i="127"/>
  <c r="C12525" i="127"/>
  <c r="A12526" i="127"/>
  <c r="B12526" i="127"/>
  <c r="C12526" i="127"/>
  <c r="A12527" i="127"/>
  <c r="B12527" i="127"/>
  <c r="C12527" i="127" s="1"/>
  <c r="A12528" i="127"/>
  <c r="B12528" i="127"/>
  <c r="C12528" i="127" s="1"/>
  <c r="A12529" i="127"/>
  <c r="B12529" i="127"/>
  <c r="C12529" i="127"/>
  <c r="A12530" i="127"/>
  <c r="B12530" i="127"/>
  <c r="C12530" i="127"/>
  <c r="A12531" i="127"/>
  <c r="B12531" i="127"/>
  <c r="C12531" i="127"/>
  <c r="A12532" i="127"/>
  <c r="B12532" i="127"/>
  <c r="C12532" i="127"/>
  <c r="A12533" i="127"/>
  <c r="B12533" i="127"/>
  <c r="C12533" i="127"/>
  <c r="A12534" i="127"/>
  <c r="B12534" i="127"/>
  <c r="C12534" i="127"/>
  <c r="A12535" i="127"/>
  <c r="B12535" i="127"/>
  <c r="C12535" i="127" s="1"/>
  <c r="A12536" i="127"/>
  <c r="B12536" i="127"/>
  <c r="C12536" i="127" s="1"/>
  <c r="A12537" i="127"/>
  <c r="B12537" i="127"/>
  <c r="C12537" i="127"/>
  <c r="A12538" i="127"/>
  <c r="B12538" i="127"/>
  <c r="C12538" i="127"/>
  <c r="A12539" i="127"/>
  <c r="B12539" i="127"/>
  <c r="C12539" i="127"/>
  <c r="A12540" i="127"/>
  <c r="B12540" i="127"/>
  <c r="C12540" i="127"/>
  <c r="A12541" i="127"/>
  <c r="B12541" i="127"/>
  <c r="C12541" i="127"/>
  <c r="A12542" i="127"/>
  <c r="B12542" i="127"/>
  <c r="C12542" i="127"/>
  <c r="A12543" i="127"/>
  <c r="B12543" i="127"/>
  <c r="C12543" i="127" s="1"/>
  <c r="A12544" i="127"/>
  <c r="B12544" i="127"/>
  <c r="C12544" i="127" s="1"/>
  <c r="A12545" i="127"/>
  <c r="B12545" i="127"/>
  <c r="C12545" i="127"/>
  <c r="A12546" i="127"/>
  <c r="B12546" i="127"/>
  <c r="C12546" i="127"/>
  <c r="A12547" i="127"/>
  <c r="B12547" i="127"/>
  <c r="C12547" i="127"/>
  <c r="A12548" i="127"/>
  <c r="B12548" i="127"/>
  <c r="C12548" i="127"/>
  <c r="A12549" i="127"/>
  <c r="B12549" i="127"/>
  <c r="C12549" i="127"/>
  <c r="A12550" i="127"/>
  <c r="B12550" i="127"/>
  <c r="C12550" i="127"/>
  <c r="A12551" i="127"/>
  <c r="B12551" i="127"/>
  <c r="C12551" i="127" s="1"/>
  <c r="A12552" i="127"/>
  <c r="B12552" i="127"/>
  <c r="C12552" i="127" s="1"/>
  <c r="A12553" i="127"/>
  <c r="B12553" i="127"/>
  <c r="C12553" i="127"/>
  <c r="A12554" i="127"/>
  <c r="B12554" i="127"/>
  <c r="C12554" i="127"/>
  <c r="A12555" i="127"/>
  <c r="B12555" i="127"/>
  <c r="C12555" i="127"/>
  <c r="A12556" i="127"/>
  <c r="B12556" i="127"/>
  <c r="C12556" i="127"/>
  <c r="A12557" i="127"/>
  <c r="B12557" i="127"/>
  <c r="C12557" i="127"/>
  <c r="A12558" i="127"/>
  <c r="B12558" i="127"/>
  <c r="C12558" i="127"/>
  <c r="A12559" i="127"/>
  <c r="B12559" i="127"/>
  <c r="C12559" i="127" s="1"/>
  <c r="A12560" i="127"/>
  <c r="B12560" i="127"/>
  <c r="C12560" i="127" s="1"/>
  <c r="A12561" i="127"/>
  <c r="B12561" i="127"/>
  <c r="C12561" i="127"/>
  <c r="A12562" i="127"/>
  <c r="B12562" i="127"/>
  <c r="C12562" i="127"/>
  <c r="A12563" i="127"/>
  <c r="B12563" i="127"/>
  <c r="C12563" i="127"/>
  <c r="A12564" i="127"/>
  <c r="B12564" i="127"/>
  <c r="C12564" i="127"/>
  <c r="A12565" i="127"/>
  <c r="B12565" i="127"/>
  <c r="C12565" i="127"/>
  <c r="A12566" i="127"/>
  <c r="B12566" i="127"/>
  <c r="C12566" i="127"/>
  <c r="A12567" i="127"/>
  <c r="B12567" i="127"/>
  <c r="C12567" i="127" s="1"/>
  <c r="A12568" i="127"/>
  <c r="B12568" i="127"/>
  <c r="C12568" i="127" s="1"/>
  <c r="A12569" i="127"/>
  <c r="B12569" i="127"/>
  <c r="C12569" i="127"/>
  <c r="A12570" i="127"/>
  <c r="B12570" i="127"/>
  <c r="C12570" i="127"/>
  <c r="A12571" i="127"/>
  <c r="B12571" i="127"/>
  <c r="C12571" i="127"/>
  <c r="A12572" i="127"/>
  <c r="B12572" i="127"/>
  <c r="C12572" i="127"/>
  <c r="A12573" i="127"/>
  <c r="B12573" i="127"/>
  <c r="C12573" i="127"/>
  <c r="A12574" i="127"/>
  <c r="B12574" i="127"/>
  <c r="C12574" i="127"/>
  <c r="A12575" i="127"/>
  <c r="B12575" i="127"/>
  <c r="C12575" i="127" s="1"/>
  <c r="A12576" i="127"/>
  <c r="B12576" i="127"/>
  <c r="C12576" i="127" s="1"/>
  <c r="A12577" i="127"/>
  <c r="B12577" i="127"/>
  <c r="C12577" i="127"/>
  <c r="A12578" i="127"/>
  <c r="B12578" i="127"/>
  <c r="C12578" i="127"/>
  <c r="A12579" i="127"/>
  <c r="B12579" i="127"/>
  <c r="C12579" i="127"/>
  <c r="A12580" i="127"/>
  <c r="B12580" i="127"/>
  <c r="C12580" i="127"/>
  <c r="A12581" i="127"/>
  <c r="B12581" i="127"/>
  <c r="C12581" i="127"/>
  <c r="A12582" i="127"/>
  <c r="B12582" i="127"/>
  <c r="C12582" i="127"/>
  <c r="A12583" i="127"/>
  <c r="B12583" i="127"/>
  <c r="C12583" i="127" s="1"/>
  <c r="A12584" i="127"/>
  <c r="B12584" i="127"/>
  <c r="C12584" i="127" s="1"/>
  <c r="A12585" i="127"/>
  <c r="B12585" i="127"/>
  <c r="C12585" i="127"/>
  <c r="A12586" i="127"/>
  <c r="B12586" i="127"/>
  <c r="C12586" i="127"/>
  <c r="A12587" i="127"/>
  <c r="B12587" i="127"/>
  <c r="C12587" i="127"/>
  <c r="A12588" i="127"/>
  <c r="B12588" i="127"/>
  <c r="C12588" i="127"/>
  <c r="A12589" i="127"/>
  <c r="B12589" i="127"/>
  <c r="C12589" i="127"/>
  <c r="A12590" i="127"/>
  <c r="B12590" i="127"/>
  <c r="C12590" i="127"/>
  <c r="A12591" i="127"/>
  <c r="B12591" i="127"/>
  <c r="C12591" i="127" s="1"/>
  <c r="A12592" i="127"/>
  <c r="B12592" i="127"/>
  <c r="C12592" i="127" s="1"/>
  <c r="A12593" i="127"/>
  <c r="B12593" i="127"/>
  <c r="C12593" i="127"/>
  <c r="A12594" i="127"/>
  <c r="B12594" i="127"/>
  <c r="C12594" i="127"/>
  <c r="A12595" i="127"/>
  <c r="B12595" i="127"/>
  <c r="C12595" i="127"/>
  <c r="A12596" i="127"/>
  <c r="B12596" i="127"/>
  <c r="C12596" i="127"/>
  <c r="A12597" i="127"/>
  <c r="B12597" i="127"/>
  <c r="C12597" i="127"/>
  <c r="A12598" i="127"/>
  <c r="B12598" i="127"/>
  <c r="C12598" i="127"/>
  <c r="A12599" i="127"/>
  <c r="B12599" i="127"/>
  <c r="C12599" i="127" s="1"/>
  <c r="A12600" i="127"/>
  <c r="B12600" i="127"/>
  <c r="C12600" i="127" s="1"/>
  <c r="A12601" i="127"/>
  <c r="B12601" i="127"/>
  <c r="C12601" i="127"/>
  <c r="A12602" i="127"/>
  <c r="B12602" i="127"/>
  <c r="C12602" i="127"/>
  <c r="A12603" i="127"/>
  <c r="B12603" i="127"/>
  <c r="C12603" i="127"/>
  <c r="A12604" i="127"/>
  <c r="B12604" i="127"/>
  <c r="C12604" i="127"/>
  <c r="A12605" i="127"/>
  <c r="B12605" i="127"/>
  <c r="C12605" i="127"/>
  <c r="A12606" i="127"/>
  <c r="B12606" i="127"/>
  <c r="C12606" i="127"/>
  <c r="A12607" i="127"/>
  <c r="B12607" i="127"/>
  <c r="C12607" i="127" s="1"/>
  <c r="A12608" i="127"/>
  <c r="B12608" i="127"/>
  <c r="C12608" i="127" s="1"/>
  <c r="A12609" i="127"/>
  <c r="B12609" i="127"/>
  <c r="C12609" i="127"/>
  <c r="A12610" i="127"/>
  <c r="B12610" i="127"/>
  <c r="C12610" i="127"/>
  <c r="A12611" i="127"/>
  <c r="B12611" i="127"/>
  <c r="C12611" i="127"/>
  <c r="A12612" i="127"/>
  <c r="B12612" i="127"/>
  <c r="C12612" i="127"/>
  <c r="A12613" i="127"/>
  <c r="B12613" i="127"/>
  <c r="C12613" i="127"/>
  <c r="A12614" i="127"/>
  <c r="B12614" i="127"/>
  <c r="C12614" i="127"/>
  <c r="A12615" i="127"/>
  <c r="B12615" i="127"/>
  <c r="C12615" i="127" s="1"/>
  <c r="A12616" i="127"/>
  <c r="B12616" i="127"/>
  <c r="C12616" i="127" s="1"/>
  <c r="A12617" i="127"/>
  <c r="B12617" i="127"/>
  <c r="C12617" i="127"/>
  <c r="A12618" i="127"/>
  <c r="B12618" i="127"/>
  <c r="C12618" i="127"/>
  <c r="A12619" i="127"/>
  <c r="B12619" i="127"/>
  <c r="C12619" i="127"/>
  <c r="A12620" i="127"/>
  <c r="B12620" i="127"/>
  <c r="C12620" i="127"/>
  <c r="A12621" i="127"/>
  <c r="B12621" i="127"/>
  <c r="C12621" i="127"/>
  <c r="A12622" i="127"/>
  <c r="B12622" i="127"/>
  <c r="C12622" i="127"/>
  <c r="A12623" i="127"/>
  <c r="B12623" i="127"/>
  <c r="C12623" i="127" s="1"/>
  <c r="A12624" i="127"/>
  <c r="B12624" i="127"/>
  <c r="C12624" i="127" s="1"/>
  <c r="A12625" i="127"/>
  <c r="B12625" i="127"/>
  <c r="C12625" i="127"/>
  <c r="A12626" i="127"/>
  <c r="B12626" i="127"/>
  <c r="C12626" i="127"/>
  <c r="A12627" i="127"/>
  <c r="B12627" i="127"/>
  <c r="C12627" i="127"/>
  <c r="A12628" i="127"/>
  <c r="B12628" i="127"/>
  <c r="C12628" i="127"/>
  <c r="A12629" i="127"/>
  <c r="B12629" i="127"/>
  <c r="C12629" i="127"/>
  <c r="A12630" i="127"/>
  <c r="B12630" i="127"/>
  <c r="C12630" i="127"/>
  <c r="A12631" i="127"/>
  <c r="B12631" i="127"/>
  <c r="C12631" i="127" s="1"/>
  <c r="A12632" i="127"/>
  <c r="B12632" i="127"/>
  <c r="C12632" i="127" s="1"/>
  <c r="A12633" i="127"/>
  <c r="B12633" i="127"/>
  <c r="C12633" i="127"/>
  <c r="A12634" i="127"/>
  <c r="B12634" i="127"/>
  <c r="C12634" i="127"/>
  <c r="A12635" i="127"/>
  <c r="B12635" i="127"/>
  <c r="C12635" i="127"/>
  <c r="A12636" i="127"/>
  <c r="B12636" i="127"/>
  <c r="C12636" i="127"/>
  <c r="A12637" i="127"/>
  <c r="B12637" i="127"/>
  <c r="C12637" i="127"/>
  <c r="A12638" i="127"/>
  <c r="B12638" i="127"/>
  <c r="C12638" i="127"/>
  <c r="A12639" i="127"/>
  <c r="B12639" i="127"/>
  <c r="C12639" i="127" s="1"/>
  <c r="A12640" i="127"/>
  <c r="B12640" i="127"/>
  <c r="C12640" i="127" s="1"/>
  <c r="A12641" i="127"/>
  <c r="B12641" i="127"/>
  <c r="C12641" i="127"/>
  <c r="A12642" i="127"/>
  <c r="B12642" i="127"/>
  <c r="C12642" i="127"/>
  <c r="A12643" i="127"/>
  <c r="B12643" i="127"/>
  <c r="C12643" i="127"/>
  <c r="A12644" i="127"/>
  <c r="B12644" i="127"/>
  <c r="C12644" i="127"/>
  <c r="A12645" i="127"/>
  <c r="B12645" i="127"/>
  <c r="C12645" i="127"/>
  <c r="A12646" i="127"/>
  <c r="B12646" i="127"/>
  <c r="C12646" i="127"/>
  <c r="A12647" i="127"/>
  <c r="B12647" i="127"/>
  <c r="C12647" i="127" s="1"/>
  <c r="A12648" i="127"/>
  <c r="B12648" i="127"/>
  <c r="C12648" i="127" s="1"/>
  <c r="A12649" i="127"/>
  <c r="B12649" i="127"/>
  <c r="C12649" i="127"/>
  <c r="A12650" i="127"/>
  <c r="B12650" i="127"/>
  <c r="C12650" i="127"/>
  <c r="A12651" i="127"/>
  <c r="B12651" i="127"/>
  <c r="C12651" i="127"/>
  <c r="A12652" i="127"/>
  <c r="B12652" i="127"/>
  <c r="C12652" i="127"/>
  <c r="A12653" i="127"/>
  <c r="B12653" i="127"/>
  <c r="C12653" i="127"/>
  <c r="A12654" i="127"/>
  <c r="B12654" i="127"/>
  <c r="C12654" i="127"/>
  <c r="A12655" i="127"/>
  <c r="B12655" i="127"/>
  <c r="C12655" i="127" s="1"/>
  <c r="A12656" i="127"/>
  <c r="B12656" i="127"/>
  <c r="C12656" i="127" s="1"/>
  <c r="A12657" i="127"/>
  <c r="B12657" i="127"/>
  <c r="C12657" i="127"/>
  <c r="A12658" i="127"/>
  <c r="B12658" i="127"/>
  <c r="C12658" i="127"/>
  <c r="A12659" i="127"/>
  <c r="B12659" i="127"/>
  <c r="C12659" i="127"/>
  <c r="A12660" i="127"/>
  <c r="B12660" i="127"/>
  <c r="C12660" i="127"/>
  <c r="A12661" i="127"/>
  <c r="B12661" i="127"/>
  <c r="C12661" i="127"/>
  <c r="A12662" i="127"/>
  <c r="B12662" i="127"/>
  <c r="C12662" i="127"/>
  <c r="A12663" i="127"/>
  <c r="B12663" i="127"/>
  <c r="C12663" i="127" s="1"/>
  <c r="A12664" i="127"/>
  <c r="B12664" i="127"/>
  <c r="C12664" i="127" s="1"/>
  <c r="A12665" i="127"/>
  <c r="B12665" i="127"/>
  <c r="C12665" i="127"/>
  <c r="A12666" i="127"/>
  <c r="B12666" i="127"/>
  <c r="C12666" i="127"/>
  <c r="A12667" i="127"/>
  <c r="B12667" i="127"/>
  <c r="C12667" i="127"/>
  <c r="A12668" i="127"/>
  <c r="B12668" i="127"/>
  <c r="C12668" i="127"/>
  <c r="A12669" i="127"/>
  <c r="B12669" i="127"/>
  <c r="C12669" i="127"/>
  <c r="A12670" i="127"/>
  <c r="B12670" i="127"/>
  <c r="C12670" i="127"/>
  <c r="A12671" i="127"/>
  <c r="B12671" i="127"/>
  <c r="C12671" i="127" s="1"/>
  <c r="A12672" i="127"/>
  <c r="B12672" i="127"/>
  <c r="C12672" i="127" s="1"/>
  <c r="A12673" i="127"/>
  <c r="B12673" i="127"/>
  <c r="C12673" i="127"/>
  <c r="A12674" i="127"/>
  <c r="B12674" i="127"/>
  <c r="C12674" i="127"/>
  <c r="A12675" i="127"/>
  <c r="B12675" i="127"/>
  <c r="C12675" i="127"/>
  <c r="A12676" i="127"/>
  <c r="B12676" i="127"/>
  <c r="C12676" i="127"/>
  <c r="A12677" i="127"/>
  <c r="B12677" i="127"/>
  <c r="C12677" i="127"/>
  <c r="A12678" i="127"/>
  <c r="B12678" i="127"/>
  <c r="C12678" i="127"/>
  <c r="A12679" i="127"/>
  <c r="B12679" i="127"/>
  <c r="C12679" i="127" s="1"/>
  <c r="A12680" i="127"/>
  <c r="B12680" i="127"/>
  <c r="C12680" i="127" s="1"/>
  <c r="A12681" i="127"/>
  <c r="B12681" i="127"/>
  <c r="C12681" i="127"/>
  <c r="A12682" i="127"/>
  <c r="B12682" i="127"/>
  <c r="C12682" i="127"/>
  <c r="A12683" i="127"/>
  <c r="B12683" i="127"/>
  <c r="C12683" i="127"/>
  <c r="A12684" i="127"/>
  <c r="B12684" i="127"/>
  <c r="C12684" i="127"/>
  <c r="A12685" i="127"/>
  <c r="B12685" i="127"/>
  <c r="C12685" i="127"/>
  <c r="A12686" i="127"/>
  <c r="B12686" i="127"/>
  <c r="C12686" i="127"/>
  <c r="A12687" i="127"/>
  <c r="B12687" i="127"/>
  <c r="C12687" i="127" s="1"/>
  <c r="A12688" i="127"/>
  <c r="B12688" i="127"/>
  <c r="C12688" i="127" s="1"/>
  <c r="A12689" i="127"/>
  <c r="B12689" i="127"/>
  <c r="C12689" i="127"/>
  <c r="A12690" i="127"/>
  <c r="B12690" i="127"/>
  <c r="C12690" i="127"/>
  <c r="A12691" i="127"/>
  <c r="B12691" i="127"/>
  <c r="C12691" i="127"/>
  <c r="A12692" i="127"/>
  <c r="B12692" i="127"/>
  <c r="C12692" i="127"/>
  <c r="A12693" i="127"/>
  <c r="B12693" i="127"/>
  <c r="C12693" i="127"/>
  <c r="A12694" i="127"/>
  <c r="B12694" i="127"/>
  <c r="C12694" i="127"/>
  <c r="A12695" i="127"/>
  <c r="B12695" i="127"/>
  <c r="C12695" i="127" s="1"/>
  <c r="A12696" i="127"/>
  <c r="B12696" i="127"/>
  <c r="C12696" i="127" s="1"/>
  <c r="A12697" i="127"/>
  <c r="B12697" i="127"/>
  <c r="C12697" i="127"/>
  <c r="A12698" i="127"/>
  <c r="B12698" i="127"/>
  <c r="C12698" i="127"/>
  <c r="A12699" i="127"/>
  <c r="B12699" i="127"/>
  <c r="C12699" i="127"/>
  <c r="A12700" i="127"/>
  <c r="B12700" i="127"/>
  <c r="C12700" i="127"/>
  <c r="A12701" i="127"/>
  <c r="B12701" i="127"/>
  <c r="C12701" i="127"/>
  <c r="A12702" i="127"/>
  <c r="B12702" i="127"/>
  <c r="C12702" i="127"/>
  <c r="A12703" i="127"/>
  <c r="B12703" i="127"/>
  <c r="C12703" i="127" s="1"/>
  <c r="A12704" i="127"/>
  <c r="B12704" i="127"/>
  <c r="C12704" i="127" s="1"/>
  <c r="A12705" i="127"/>
  <c r="B12705" i="127"/>
  <c r="C12705" i="127"/>
  <c r="A12706" i="127"/>
  <c r="B12706" i="127"/>
  <c r="C12706" i="127"/>
  <c r="A12707" i="127"/>
  <c r="B12707" i="127"/>
  <c r="C12707" i="127"/>
  <c r="A12708" i="127"/>
  <c r="B12708" i="127"/>
  <c r="C12708" i="127"/>
  <c r="A12709" i="127"/>
  <c r="B12709" i="127"/>
  <c r="C12709" i="127"/>
  <c r="A12710" i="127"/>
  <c r="B12710" i="127"/>
  <c r="C12710" i="127"/>
  <c r="A12711" i="127"/>
  <c r="B12711" i="127"/>
  <c r="C12711" i="127" s="1"/>
  <c r="A12712" i="127"/>
  <c r="B12712" i="127"/>
  <c r="C12712" i="127" s="1"/>
  <c r="A12713" i="127"/>
  <c r="B12713" i="127"/>
  <c r="C12713" i="127"/>
  <c r="A12714" i="127"/>
  <c r="B12714" i="127"/>
  <c r="C12714" i="127"/>
  <c r="A12715" i="127"/>
  <c r="B12715" i="127"/>
  <c r="C12715" i="127"/>
  <c r="A12716" i="127"/>
  <c r="B12716" i="127"/>
  <c r="C12716" i="127"/>
  <c r="A12717" i="127"/>
  <c r="B12717" i="127"/>
  <c r="C12717" i="127"/>
  <c r="A12718" i="127"/>
  <c r="B12718" i="127"/>
  <c r="C12718" i="127"/>
  <c r="A12719" i="127"/>
  <c r="B12719" i="127"/>
  <c r="C12719" i="127" s="1"/>
  <c r="A12720" i="127"/>
  <c r="B12720" i="127"/>
  <c r="C12720" i="127" s="1"/>
  <c r="A12721" i="127"/>
  <c r="B12721" i="127"/>
  <c r="C12721" i="127"/>
  <c r="A12722" i="127"/>
  <c r="B12722" i="127"/>
  <c r="C12722" i="127"/>
  <c r="A12723" i="127"/>
  <c r="B12723" i="127"/>
  <c r="C12723" i="127"/>
  <c r="A12724" i="127"/>
  <c r="B12724" i="127"/>
  <c r="C12724" i="127"/>
  <c r="A12725" i="127"/>
  <c r="B12725" i="127"/>
  <c r="C12725" i="127"/>
  <c r="A12726" i="127"/>
  <c r="B12726" i="127"/>
  <c r="C12726" i="127"/>
  <c r="A12727" i="127"/>
  <c r="B12727" i="127"/>
  <c r="C12727" i="127" s="1"/>
  <c r="A12728" i="127"/>
  <c r="B12728" i="127"/>
  <c r="C12728" i="127" s="1"/>
  <c r="A12729" i="127"/>
  <c r="B12729" i="127"/>
  <c r="C12729" i="127"/>
  <c r="A12730" i="127"/>
  <c r="B12730" i="127"/>
  <c r="C12730" i="127"/>
  <c r="A12731" i="127"/>
  <c r="B12731" i="127"/>
  <c r="C12731" i="127"/>
  <c r="A12732" i="127"/>
  <c r="B12732" i="127"/>
  <c r="C12732" i="127"/>
  <c r="A12733" i="127"/>
  <c r="B12733" i="127"/>
  <c r="C12733" i="127"/>
  <c r="A12734" i="127"/>
  <c r="B12734" i="127"/>
  <c r="C12734" i="127"/>
  <c r="A12735" i="127"/>
  <c r="B12735" i="127"/>
  <c r="C12735" i="127" s="1"/>
  <c r="A12736" i="127"/>
  <c r="B12736" i="127"/>
  <c r="C12736" i="127" s="1"/>
  <c r="A12737" i="127"/>
  <c r="B12737" i="127"/>
  <c r="C12737" i="127"/>
  <c r="A12738" i="127"/>
  <c r="B12738" i="127"/>
  <c r="C12738" i="127"/>
  <c r="A12739" i="127"/>
  <c r="B12739" i="127"/>
  <c r="C12739" i="127"/>
  <c r="A12740" i="127"/>
  <c r="B12740" i="127"/>
  <c r="C12740" i="127"/>
  <c r="A12741" i="127"/>
  <c r="B12741" i="127"/>
  <c r="C12741" i="127"/>
  <c r="A12742" i="127"/>
  <c r="B12742" i="127"/>
  <c r="C12742" i="127"/>
  <c r="A12743" i="127"/>
  <c r="B12743" i="127"/>
  <c r="C12743" i="127" s="1"/>
  <c r="A12744" i="127"/>
  <c r="B12744" i="127"/>
  <c r="C12744" i="127" s="1"/>
  <c r="A12745" i="127"/>
  <c r="B12745" i="127"/>
  <c r="C12745" i="127"/>
  <c r="A12746" i="127"/>
  <c r="B12746" i="127"/>
  <c r="C12746" i="127"/>
  <c r="A12747" i="127"/>
  <c r="B12747" i="127"/>
  <c r="C12747" i="127"/>
  <c r="A12748" i="127"/>
  <c r="B12748" i="127"/>
  <c r="C12748" i="127"/>
  <c r="A12749" i="127"/>
  <c r="B12749" i="127"/>
  <c r="C12749" i="127"/>
  <c r="A12750" i="127"/>
  <c r="B12750" i="127"/>
  <c r="C12750" i="127"/>
  <c r="A12751" i="127"/>
  <c r="B12751" i="127"/>
  <c r="C12751" i="127" s="1"/>
  <c r="A12752" i="127"/>
  <c r="B12752" i="127"/>
  <c r="C12752" i="127" s="1"/>
  <c r="A12753" i="127"/>
  <c r="B12753" i="127"/>
  <c r="C12753" i="127"/>
  <c r="A12754" i="127"/>
  <c r="B12754" i="127"/>
  <c r="C12754" i="127"/>
  <c r="A12755" i="127"/>
  <c r="B12755" i="127"/>
  <c r="C12755" i="127"/>
  <c r="A12756" i="127"/>
  <c r="B12756" i="127"/>
  <c r="C12756" i="127"/>
  <c r="A12757" i="127"/>
  <c r="B12757" i="127"/>
  <c r="C12757" i="127"/>
  <c r="A12758" i="127"/>
  <c r="B12758" i="127"/>
  <c r="C12758" i="127"/>
  <c r="A12759" i="127"/>
  <c r="B12759" i="127"/>
  <c r="C12759" i="127" s="1"/>
  <c r="A12760" i="127"/>
  <c r="B12760" i="127"/>
  <c r="C12760" i="127" s="1"/>
  <c r="A12761" i="127"/>
  <c r="B12761" i="127"/>
  <c r="C12761" i="127"/>
  <c r="A12762" i="127"/>
  <c r="B12762" i="127"/>
  <c r="C12762" i="127"/>
  <c r="A12763" i="127"/>
  <c r="B12763" i="127"/>
  <c r="C12763" i="127"/>
  <c r="A12764" i="127"/>
  <c r="B12764" i="127"/>
  <c r="C12764" i="127"/>
  <c r="A12765" i="127"/>
  <c r="B12765" i="127"/>
  <c r="C12765" i="127"/>
  <c r="A12766" i="127"/>
  <c r="B12766" i="127"/>
  <c r="C12766" i="127"/>
  <c r="A12767" i="127"/>
  <c r="B12767" i="127"/>
  <c r="C12767" i="127" s="1"/>
  <c r="A12768" i="127"/>
  <c r="B12768" i="127"/>
  <c r="C12768" i="127" s="1"/>
  <c r="A12769" i="127"/>
  <c r="B12769" i="127"/>
  <c r="C12769" i="127"/>
  <c r="A12770" i="127"/>
  <c r="B12770" i="127"/>
  <c r="C12770" i="127"/>
  <c r="A12771" i="127"/>
  <c r="B12771" i="127"/>
  <c r="C12771" i="127"/>
  <c r="A12772" i="127"/>
  <c r="B12772" i="127"/>
  <c r="C12772" i="127"/>
  <c r="A12773" i="127"/>
  <c r="B12773" i="127"/>
  <c r="C12773" i="127"/>
  <c r="A12774" i="127"/>
  <c r="B12774" i="127"/>
  <c r="C12774" i="127"/>
  <c r="A12775" i="127"/>
  <c r="B12775" i="127"/>
  <c r="C12775" i="127" s="1"/>
  <c r="A12776" i="127"/>
  <c r="B12776" i="127"/>
  <c r="C12776" i="127" s="1"/>
  <c r="A12777" i="127"/>
  <c r="B12777" i="127"/>
  <c r="C12777" i="127"/>
  <c r="A12778" i="127"/>
  <c r="B12778" i="127"/>
  <c r="C12778" i="127"/>
  <c r="A12779" i="127"/>
  <c r="B12779" i="127"/>
  <c r="C12779" i="127"/>
  <c r="A12780" i="127"/>
  <c r="B12780" i="127"/>
  <c r="C12780" i="127"/>
  <c r="A12781" i="127"/>
  <c r="B12781" i="127"/>
  <c r="C12781" i="127"/>
  <c r="A12782" i="127"/>
  <c r="B12782" i="127"/>
  <c r="C12782" i="127"/>
  <c r="A12783" i="127"/>
  <c r="B12783" i="127"/>
  <c r="C12783" i="127" s="1"/>
  <c r="A12784" i="127"/>
  <c r="B12784" i="127"/>
  <c r="C12784" i="127" s="1"/>
  <c r="A12785" i="127"/>
  <c r="B12785" i="127"/>
  <c r="C12785" i="127"/>
  <c r="A12786" i="127"/>
  <c r="B12786" i="127"/>
  <c r="C12786" i="127"/>
  <c r="A12787" i="127"/>
  <c r="B12787" i="127"/>
  <c r="C12787" i="127"/>
  <c r="A12788" i="127"/>
  <c r="B12788" i="127"/>
  <c r="C12788" i="127"/>
  <c r="A12789" i="127"/>
  <c r="B12789" i="127"/>
  <c r="C12789" i="127"/>
  <c r="A12790" i="127"/>
  <c r="B12790" i="127"/>
  <c r="C12790" i="127"/>
  <c r="A12791" i="127"/>
  <c r="B12791" i="127"/>
  <c r="C12791" i="127" s="1"/>
  <c r="A12792" i="127"/>
  <c r="B12792" i="127"/>
  <c r="C12792" i="127" s="1"/>
  <c r="A12793" i="127"/>
  <c r="B12793" i="127"/>
  <c r="C12793" i="127"/>
  <c r="A12794" i="127"/>
  <c r="B12794" i="127"/>
  <c r="C12794" i="127"/>
  <c r="A12795" i="127"/>
  <c r="B12795" i="127"/>
  <c r="C12795" i="127"/>
  <c r="A12796" i="127"/>
  <c r="B12796" i="127"/>
  <c r="C12796" i="127"/>
  <c r="A12797" i="127"/>
  <c r="B12797" i="127"/>
  <c r="C12797" i="127"/>
  <c r="A12798" i="127"/>
  <c r="B12798" i="127"/>
  <c r="C12798" i="127"/>
  <c r="A12799" i="127"/>
  <c r="B12799" i="127"/>
  <c r="C12799" i="127" s="1"/>
  <c r="A12800" i="127"/>
  <c r="B12800" i="127"/>
  <c r="C12800" i="127" s="1"/>
  <c r="A12801" i="127"/>
  <c r="B12801" i="127"/>
  <c r="C12801" i="127"/>
  <c r="A12802" i="127"/>
  <c r="B12802" i="127"/>
  <c r="C12802" i="127"/>
  <c r="A12803" i="127"/>
  <c r="B12803" i="127"/>
  <c r="C12803" i="127"/>
  <c r="A12804" i="127"/>
  <c r="B12804" i="127"/>
  <c r="C12804" i="127"/>
  <c r="A12805" i="127"/>
  <c r="B12805" i="127"/>
  <c r="C12805" i="127"/>
  <c r="A12806" i="127"/>
  <c r="B12806" i="127"/>
  <c r="C12806" i="127"/>
  <c r="A12807" i="127"/>
  <c r="B12807" i="127"/>
  <c r="C12807" i="127" s="1"/>
  <c r="A12808" i="127"/>
  <c r="B12808" i="127"/>
  <c r="C12808" i="127" s="1"/>
  <c r="A12809" i="127"/>
  <c r="B12809" i="127"/>
  <c r="C12809" i="127"/>
  <c r="A12810" i="127"/>
  <c r="B12810" i="127"/>
  <c r="C12810" i="127"/>
  <c r="A12811" i="127"/>
  <c r="B12811" i="127"/>
  <c r="C12811" i="127"/>
  <c r="A12812" i="127"/>
  <c r="B12812" i="127"/>
  <c r="C12812" i="127"/>
  <c r="A12813" i="127"/>
  <c r="B12813" i="127"/>
  <c r="C12813" i="127"/>
  <c r="A12814" i="127"/>
  <c r="B12814" i="127"/>
  <c r="C12814" i="127"/>
  <c r="A12815" i="127"/>
  <c r="B12815" i="127"/>
  <c r="C12815" i="127" s="1"/>
  <c r="A12816" i="127"/>
  <c r="B12816" i="127"/>
  <c r="C12816" i="127" s="1"/>
  <c r="A12817" i="127"/>
  <c r="B12817" i="127"/>
  <c r="C12817" i="127"/>
  <c r="A12818" i="127"/>
  <c r="B12818" i="127"/>
  <c r="C12818" i="127"/>
  <c r="A12819" i="127"/>
  <c r="B12819" i="127"/>
  <c r="C12819" i="127"/>
  <c r="A12820" i="127"/>
  <c r="B12820" i="127"/>
  <c r="C12820" i="127"/>
  <c r="A12821" i="127"/>
  <c r="B12821" i="127"/>
  <c r="C12821" i="127"/>
  <c r="A12822" i="127"/>
  <c r="B12822" i="127"/>
  <c r="C12822" i="127"/>
  <c r="A12823" i="127"/>
  <c r="B12823" i="127"/>
  <c r="C12823" i="127" s="1"/>
  <c r="A12824" i="127"/>
  <c r="B12824" i="127"/>
  <c r="C12824" i="127" s="1"/>
  <c r="A12825" i="127"/>
  <c r="B12825" i="127"/>
  <c r="C12825" i="127"/>
  <c r="A12826" i="127"/>
  <c r="B12826" i="127"/>
  <c r="C12826" i="127"/>
  <c r="A12827" i="127"/>
  <c r="B12827" i="127"/>
  <c r="C12827" i="127"/>
  <c r="A12828" i="127"/>
  <c r="B12828" i="127"/>
  <c r="C12828" i="127"/>
  <c r="A12829" i="127"/>
  <c r="B12829" i="127"/>
  <c r="C12829" i="127"/>
  <c r="A12830" i="127"/>
  <c r="B12830" i="127"/>
  <c r="C12830" i="127"/>
  <c r="A12831" i="127"/>
  <c r="B12831" i="127"/>
  <c r="C12831" i="127" s="1"/>
  <c r="A12832" i="127"/>
  <c r="B12832" i="127"/>
  <c r="C12832" i="127" s="1"/>
  <c r="A12833" i="127"/>
  <c r="B12833" i="127"/>
  <c r="C12833" i="127"/>
  <c r="A12834" i="127"/>
  <c r="B12834" i="127"/>
  <c r="C12834" i="127"/>
  <c r="A12835" i="127"/>
  <c r="B12835" i="127"/>
  <c r="C12835" i="127"/>
  <c r="A12836" i="127"/>
  <c r="B12836" i="127"/>
  <c r="C12836" i="127"/>
  <c r="A12837" i="127"/>
  <c r="B12837" i="127"/>
  <c r="C12837" i="127"/>
  <c r="A12838" i="127"/>
  <c r="B12838" i="127"/>
  <c r="C12838" i="127"/>
  <c r="A12839" i="127"/>
  <c r="B12839" i="127"/>
  <c r="C12839" i="127" s="1"/>
  <c r="A12840" i="127"/>
  <c r="B12840" i="127"/>
  <c r="C12840" i="127" s="1"/>
  <c r="A12841" i="127"/>
  <c r="B12841" i="127"/>
  <c r="C12841" i="127"/>
  <c r="A12842" i="127"/>
  <c r="B12842" i="127"/>
  <c r="C12842" i="127"/>
  <c r="A12843" i="127"/>
  <c r="B12843" i="127"/>
  <c r="C12843" i="127"/>
  <c r="A12844" i="127"/>
  <c r="B12844" i="127"/>
  <c r="C12844" i="127"/>
  <c r="A12845" i="127"/>
  <c r="B12845" i="127"/>
  <c r="C12845" i="127"/>
  <c r="A12846" i="127"/>
  <c r="B12846" i="127"/>
  <c r="C12846" i="127"/>
  <c r="A12847" i="127"/>
  <c r="B12847" i="127"/>
  <c r="C12847" i="127" s="1"/>
  <c r="A12848" i="127"/>
  <c r="B12848" i="127"/>
  <c r="C12848" i="127" s="1"/>
  <c r="A12849" i="127"/>
  <c r="B12849" i="127"/>
  <c r="C12849" i="127"/>
  <c r="A12850" i="127"/>
  <c r="B12850" i="127"/>
  <c r="C12850" i="127"/>
  <c r="A12851" i="127"/>
  <c r="B12851" i="127"/>
  <c r="C12851" i="127"/>
  <c r="A12852" i="127"/>
  <c r="B12852" i="127"/>
  <c r="C12852" i="127"/>
  <c r="A12853" i="127"/>
  <c r="B12853" i="127"/>
  <c r="C12853" i="127"/>
  <c r="A12854" i="127"/>
  <c r="B12854" i="127"/>
  <c r="C12854" i="127"/>
  <c r="A12855" i="127"/>
  <c r="B12855" i="127"/>
  <c r="C12855" i="127" s="1"/>
  <c r="A12856" i="127"/>
  <c r="B12856" i="127"/>
  <c r="C12856" i="127" s="1"/>
  <c r="A12857" i="127"/>
  <c r="B12857" i="127"/>
  <c r="C12857" i="127"/>
  <c r="A12858" i="127"/>
  <c r="B12858" i="127"/>
  <c r="C12858" i="127"/>
  <c r="A12859" i="127"/>
  <c r="B12859" i="127"/>
  <c r="C12859" i="127"/>
  <c r="A12860" i="127"/>
  <c r="B12860" i="127"/>
  <c r="C12860" i="127"/>
  <c r="A12861" i="127"/>
  <c r="B12861" i="127"/>
  <c r="C12861" i="127"/>
  <c r="A12862" i="127"/>
  <c r="B12862" i="127"/>
  <c r="C12862" i="127"/>
  <c r="A12863" i="127"/>
  <c r="B12863" i="127"/>
  <c r="C12863" i="127" s="1"/>
  <c r="A12864" i="127"/>
  <c r="B12864" i="127"/>
  <c r="C12864" i="127" s="1"/>
  <c r="A12865" i="127"/>
  <c r="B12865" i="127"/>
  <c r="C12865" i="127"/>
  <c r="A12866" i="127"/>
  <c r="B12866" i="127"/>
  <c r="C12866" i="127"/>
  <c r="A12867" i="127"/>
  <c r="B12867" i="127"/>
  <c r="C12867" i="127"/>
  <c r="A12868" i="127"/>
  <c r="B12868" i="127"/>
  <c r="C12868" i="127"/>
  <c r="A12869" i="127"/>
  <c r="B12869" i="127"/>
  <c r="C12869" i="127"/>
  <c r="A12870" i="127"/>
  <c r="B12870" i="127"/>
  <c r="C12870" i="127"/>
  <c r="A12871" i="127"/>
  <c r="B12871" i="127"/>
  <c r="C12871" i="127" s="1"/>
  <c r="A12872" i="127"/>
  <c r="B12872" i="127"/>
  <c r="C12872" i="127" s="1"/>
  <c r="A12873" i="127"/>
  <c r="B12873" i="127"/>
  <c r="C12873" i="127"/>
  <c r="A12874" i="127"/>
  <c r="B12874" i="127"/>
  <c r="C12874" i="127"/>
  <c r="A12875" i="127"/>
  <c r="B12875" i="127"/>
  <c r="C12875" i="127"/>
  <c r="A12876" i="127"/>
  <c r="B12876" i="127"/>
  <c r="C12876" i="127"/>
  <c r="A12877" i="127"/>
  <c r="B12877" i="127"/>
  <c r="C12877" i="127"/>
  <c r="A12878" i="127"/>
  <c r="B12878" i="127"/>
  <c r="C12878" i="127"/>
  <c r="A12879" i="127"/>
  <c r="B12879" i="127"/>
  <c r="C12879" i="127" s="1"/>
  <c r="A12880" i="127"/>
  <c r="B12880" i="127"/>
  <c r="C12880" i="127" s="1"/>
  <c r="A12881" i="127"/>
  <c r="B12881" i="127"/>
  <c r="C12881" i="127"/>
  <c r="A12882" i="127"/>
  <c r="B12882" i="127"/>
  <c r="C12882" i="127"/>
  <c r="A12883" i="127"/>
  <c r="B12883" i="127"/>
  <c r="C12883" i="127"/>
  <c r="A12884" i="127"/>
  <c r="B12884" i="127"/>
  <c r="C12884" i="127"/>
  <c r="A12885" i="127"/>
  <c r="B12885" i="127"/>
  <c r="C12885" i="127"/>
  <c r="A12886" i="127"/>
  <c r="B12886" i="127"/>
  <c r="C12886" i="127"/>
  <c r="A12887" i="127"/>
  <c r="B12887" i="127"/>
  <c r="C12887" i="127" s="1"/>
  <c r="A12888" i="127"/>
  <c r="B12888" i="127"/>
  <c r="C12888" i="127" s="1"/>
  <c r="A12889" i="127"/>
  <c r="B12889" i="127"/>
  <c r="C12889" i="127"/>
  <c r="A12890" i="127"/>
  <c r="B12890" i="127"/>
  <c r="C12890" i="127"/>
  <c r="A12891" i="127"/>
  <c r="B12891" i="127"/>
  <c r="C12891" i="127"/>
  <c r="A12892" i="127"/>
  <c r="B12892" i="127"/>
  <c r="C12892" i="127"/>
  <c r="A12893" i="127"/>
  <c r="B12893" i="127"/>
  <c r="C12893" i="127"/>
  <c r="A12894" i="127"/>
  <c r="B12894" i="127"/>
  <c r="C12894" i="127"/>
  <c r="A12895" i="127"/>
  <c r="B12895" i="127"/>
  <c r="C12895" i="127" s="1"/>
  <c r="A12896" i="127"/>
  <c r="B12896" i="127"/>
  <c r="C12896" i="127" s="1"/>
  <c r="A12897" i="127"/>
  <c r="B12897" i="127"/>
  <c r="C12897" i="127"/>
  <c r="A12898" i="127"/>
  <c r="B12898" i="127"/>
  <c r="C12898" i="127"/>
  <c r="A12899" i="127"/>
  <c r="B12899" i="127"/>
  <c r="C12899" i="127"/>
  <c r="A12900" i="127"/>
  <c r="B12900" i="127"/>
  <c r="C12900" i="127"/>
  <c r="A12901" i="127"/>
  <c r="B12901" i="127"/>
  <c r="C12901" i="127"/>
  <c r="A12902" i="127"/>
  <c r="B12902" i="127"/>
  <c r="C12902" i="127"/>
  <c r="A12903" i="127"/>
  <c r="B12903" i="127"/>
  <c r="C12903" i="127" s="1"/>
  <c r="A12904" i="127"/>
  <c r="B12904" i="127"/>
  <c r="C12904" i="127" s="1"/>
  <c r="A12905" i="127"/>
  <c r="B12905" i="127"/>
  <c r="C12905" i="127"/>
  <c r="A12906" i="127"/>
  <c r="B12906" i="127"/>
  <c r="C12906" i="127"/>
  <c r="A12907" i="127"/>
  <c r="B12907" i="127"/>
  <c r="C12907" i="127"/>
  <c r="A12908" i="127"/>
  <c r="B12908" i="127"/>
  <c r="C12908" i="127"/>
  <c r="A12909" i="127"/>
  <c r="B12909" i="127"/>
  <c r="C12909" i="127"/>
  <c r="A12910" i="127"/>
  <c r="B12910" i="127"/>
  <c r="C12910" i="127"/>
  <c r="A12911" i="127"/>
  <c r="B12911" i="127"/>
  <c r="C12911" i="127" s="1"/>
  <c r="A12912" i="127"/>
  <c r="B12912" i="127"/>
  <c r="C12912" i="127" s="1"/>
  <c r="A12913" i="127"/>
  <c r="B12913" i="127"/>
  <c r="C12913" i="127"/>
  <c r="A12914" i="127"/>
  <c r="B12914" i="127"/>
  <c r="C12914" i="127"/>
  <c r="A12915" i="127"/>
  <c r="B12915" i="127"/>
  <c r="C12915" i="127"/>
  <c r="A12916" i="127"/>
  <c r="B12916" i="127"/>
  <c r="C12916" i="127"/>
  <c r="A12917" i="127"/>
  <c r="B12917" i="127"/>
  <c r="C12917" i="127"/>
  <c r="A12918" i="127"/>
  <c r="B12918" i="127"/>
  <c r="C12918" i="127"/>
  <c r="A12919" i="127"/>
  <c r="B12919" i="127"/>
  <c r="C12919" i="127" s="1"/>
  <c r="A12920" i="127"/>
  <c r="B12920" i="127"/>
  <c r="C12920" i="127" s="1"/>
  <c r="A12921" i="127"/>
  <c r="B12921" i="127"/>
  <c r="C12921" i="127"/>
  <c r="A12922" i="127"/>
  <c r="B12922" i="127"/>
  <c r="C12922" i="127"/>
  <c r="A12923" i="127"/>
  <c r="B12923" i="127"/>
  <c r="C12923" i="127"/>
  <c r="A12924" i="127"/>
  <c r="B12924" i="127"/>
  <c r="C12924" i="127"/>
  <c r="A12925" i="127"/>
  <c r="B12925" i="127"/>
  <c r="C12925" i="127"/>
  <c r="A12926" i="127"/>
  <c r="B12926" i="127"/>
  <c r="C12926" i="127"/>
  <c r="A12927" i="127"/>
  <c r="B12927" i="127"/>
  <c r="C12927" i="127" s="1"/>
  <c r="A12928" i="127"/>
  <c r="B12928" i="127"/>
  <c r="C12928" i="127" s="1"/>
  <c r="A12929" i="127"/>
  <c r="B12929" i="127"/>
  <c r="C12929" i="127"/>
  <c r="A12930" i="127"/>
  <c r="B12930" i="127"/>
  <c r="C12930" i="127"/>
  <c r="A12931" i="127"/>
  <c r="B12931" i="127"/>
  <c r="C12931" i="127"/>
  <c r="A12932" i="127"/>
  <c r="B12932" i="127"/>
  <c r="C12932" i="127"/>
  <c r="A12933" i="127"/>
  <c r="B12933" i="127"/>
  <c r="C12933" i="127"/>
  <c r="A12934" i="127"/>
  <c r="B12934" i="127"/>
  <c r="C12934" i="127"/>
  <c r="A12935" i="127"/>
  <c r="B12935" i="127"/>
  <c r="C12935" i="127" s="1"/>
  <c r="A12936" i="127"/>
  <c r="B12936" i="127"/>
  <c r="C12936" i="127" s="1"/>
  <c r="A12937" i="127"/>
  <c r="B12937" i="127"/>
  <c r="C12937" i="127"/>
  <c r="A12938" i="127"/>
  <c r="B12938" i="127"/>
  <c r="C12938" i="127"/>
  <c r="A12939" i="127"/>
  <c r="B12939" i="127"/>
  <c r="C12939" i="127"/>
  <c r="A12940" i="127"/>
  <c r="B12940" i="127"/>
  <c r="C12940" i="127"/>
  <c r="A12941" i="127"/>
  <c r="B12941" i="127"/>
  <c r="C12941" i="127"/>
  <c r="A12942" i="127"/>
  <c r="B12942" i="127"/>
  <c r="C12942" i="127"/>
  <c r="A12943" i="127"/>
  <c r="B12943" i="127"/>
  <c r="C12943" i="127" s="1"/>
  <c r="A12944" i="127"/>
  <c r="B12944" i="127"/>
  <c r="C12944" i="127" s="1"/>
  <c r="A12945" i="127"/>
  <c r="B12945" i="127"/>
  <c r="C12945" i="127"/>
  <c r="A12946" i="127"/>
  <c r="B12946" i="127"/>
  <c r="C12946" i="127"/>
  <c r="A12947" i="127"/>
  <c r="B12947" i="127"/>
  <c r="C12947" i="127"/>
  <c r="A12948" i="127"/>
  <c r="B12948" i="127"/>
  <c r="C12948" i="127"/>
  <c r="A12949" i="127"/>
  <c r="B12949" i="127"/>
  <c r="C12949" i="127"/>
  <c r="A12950" i="127"/>
  <c r="B12950" i="127"/>
  <c r="C12950" i="127"/>
  <c r="A12951" i="127"/>
  <c r="B12951" i="127"/>
  <c r="C12951" i="127" s="1"/>
  <c r="A12952" i="127"/>
  <c r="B12952" i="127"/>
  <c r="C12952" i="127" s="1"/>
  <c r="A12953" i="127"/>
  <c r="B12953" i="127"/>
  <c r="C12953" i="127"/>
  <c r="A12954" i="127"/>
  <c r="B12954" i="127"/>
  <c r="C12954" i="127"/>
  <c r="A12955" i="127"/>
  <c r="B12955" i="127"/>
  <c r="C12955" i="127"/>
  <c r="A12956" i="127"/>
  <c r="B12956" i="127"/>
  <c r="C12956" i="127"/>
  <c r="A12957" i="127"/>
  <c r="B12957" i="127"/>
  <c r="C12957" i="127"/>
  <c r="A12958" i="127"/>
  <c r="B12958" i="127"/>
  <c r="C12958" i="127"/>
  <c r="A12959" i="127"/>
  <c r="B12959" i="127"/>
  <c r="C12959" i="127" s="1"/>
  <c r="A12960" i="127"/>
  <c r="B12960" i="127"/>
  <c r="C12960" i="127" s="1"/>
  <c r="A12961" i="127"/>
  <c r="B12961" i="127"/>
  <c r="C12961" i="127"/>
  <c r="A12962" i="127"/>
  <c r="B12962" i="127"/>
  <c r="C12962" i="127"/>
  <c r="A12963" i="127"/>
  <c r="B12963" i="127"/>
  <c r="C12963" i="127"/>
  <c r="A12964" i="127"/>
  <c r="B12964" i="127"/>
  <c r="C12964" i="127"/>
  <c r="A12965" i="127"/>
  <c r="B12965" i="127"/>
  <c r="C12965" i="127"/>
  <c r="A12966" i="127"/>
  <c r="B12966" i="127"/>
  <c r="C12966" i="127"/>
  <c r="A12967" i="127"/>
  <c r="B12967" i="127"/>
  <c r="C12967" i="127" s="1"/>
  <c r="A12968" i="127"/>
  <c r="B12968" i="127"/>
  <c r="C12968" i="127" s="1"/>
  <c r="A12969" i="127"/>
  <c r="B12969" i="127"/>
  <c r="C12969" i="127"/>
  <c r="A12970" i="127"/>
  <c r="B12970" i="127"/>
  <c r="C12970" i="127"/>
  <c r="A12971" i="127"/>
  <c r="B12971" i="127"/>
  <c r="C12971" i="127"/>
  <c r="A12972" i="127"/>
  <c r="B12972" i="127"/>
  <c r="C12972" i="127"/>
  <c r="A12973" i="127"/>
  <c r="B12973" i="127"/>
  <c r="C12973" i="127"/>
  <c r="A12974" i="127"/>
  <c r="B12974" i="127"/>
  <c r="C12974" i="127"/>
  <c r="A12975" i="127"/>
  <c r="B12975" i="127"/>
  <c r="C12975" i="127" s="1"/>
  <c r="A12976" i="127"/>
  <c r="B12976" i="127"/>
  <c r="C12976" i="127" s="1"/>
  <c r="A12977" i="127"/>
  <c r="B12977" i="127"/>
  <c r="C12977" i="127"/>
  <c r="A12978" i="127"/>
  <c r="B12978" i="127"/>
  <c r="C12978" i="127"/>
  <c r="A12979" i="127"/>
  <c r="B12979" i="127"/>
  <c r="C12979" i="127"/>
  <c r="A12980" i="127"/>
  <c r="B12980" i="127"/>
  <c r="C12980" i="127"/>
  <c r="A12981" i="127"/>
  <c r="B12981" i="127"/>
  <c r="C12981" i="127"/>
  <c r="A12982" i="127"/>
  <c r="B12982" i="127"/>
  <c r="C12982" i="127"/>
  <c r="A12983" i="127"/>
  <c r="B12983" i="127"/>
  <c r="C12983" i="127" s="1"/>
  <c r="A12984" i="127"/>
  <c r="B12984" i="127"/>
  <c r="C12984" i="127" s="1"/>
  <c r="A12985" i="127"/>
  <c r="B12985" i="127"/>
  <c r="C12985" i="127"/>
  <c r="A12986" i="127"/>
  <c r="B12986" i="127"/>
  <c r="C12986" i="127"/>
  <c r="A12987" i="127"/>
  <c r="B12987" i="127"/>
  <c r="C12987" i="127"/>
  <c r="A12988" i="127"/>
  <c r="B12988" i="127"/>
  <c r="C12988" i="127"/>
  <c r="A12989" i="127"/>
  <c r="B12989" i="127"/>
  <c r="C12989" i="127"/>
  <c r="A12990" i="127"/>
  <c r="B12990" i="127"/>
  <c r="C12990" i="127"/>
  <c r="A12991" i="127"/>
  <c r="B12991" i="127"/>
  <c r="C12991" i="127" s="1"/>
  <c r="A12992" i="127"/>
  <c r="B12992" i="127"/>
  <c r="C12992" i="127" s="1"/>
  <c r="A12993" i="127"/>
  <c r="B12993" i="127"/>
  <c r="C12993" i="127"/>
  <c r="A12994" i="127"/>
  <c r="B12994" i="127"/>
  <c r="C12994" i="127"/>
  <c r="A12995" i="127"/>
  <c r="B12995" i="127"/>
  <c r="C12995" i="127"/>
  <c r="A12996" i="127"/>
  <c r="B12996" i="127"/>
  <c r="C12996" i="127"/>
  <c r="A12997" i="127"/>
  <c r="B12997" i="127"/>
  <c r="C12997" i="127"/>
  <c r="A12998" i="127"/>
  <c r="B12998" i="127"/>
  <c r="C12998" i="127"/>
  <c r="A12999" i="127"/>
  <c r="B12999" i="127"/>
  <c r="C12999" i="127" s="1"/>
  <c r="A13000" i="127"/>
  <c r="B13000" i="127"/>
  <c r="C13000" i="127" s="1"/>
  <c r="A13001" i="127"/>
  <c r="B13001" i="127"/>
  <c r="C13001" i="127"/>
  <c r="A13002" i="127"/>
  <c r="B13002" i="127"/>
  <c r="C13002" i="127"/>
  <c r="A13003" i="127"/>
  <c r="B13003" i="127"/>
  <c r="C13003" i="127"/>
  <c r="A13004" i="127"/>
  <c r="B13004" i="127"/>
  <c r="C13004" i="127"/>
  <c r="A13005" i="127"/>
  <c r="B13005" i="127"/>
  <c r="C13005" i="127"/>
  <c r="A13006" i="127"/>
  <c r="B13006" i="127"/>
  <c r="C13006" i="127"/>
  <c r="A13007" i="127"/>
  <c r="B13007" i="127"/>
  <c r="C13007" i="127" s="1"/>
  <c r="A13008" i="127"/>
  <c r="B13008" i="127"/>
  <c r="C13008" i="127" s="1"/>
  <c r="A13009" i="127"/>
  <c r="B13009" i="127"/>
  <c r="C13009" i="127"/>
  <c r="A13010" i="127"/>
  <c r="B13010" i="127"/>
  <c r="C13010" i="127"/>
  <c r="A13011" i="127"/>
  <c r="B13011" i="127"/>
  <c r="C13011" i="127"/>
  <c r="A13012" i="127"/>
  <c r="B13012" i="127"/>
  <c r="C13012" i="127"/>
  <c r="A13013" i="127"/>
  <c r="B13013" i="127"/>
  <c r="C13013" i="127"/>
  <c r="A13014" i="127"/>
  <c r="B13014" i="127"/>
  <c r="C13014" i="127"/>
  <c r="A13015" i="127"/>
  <c r="B13015" i="127"/>
  <c r="C13015" i="127" s="1"/>
  <c r="A13016" i="127"/>
  <c r="B13016" i="127"/>
  <c r="C13016" i="127" s="1"/>
  <c r="A13017" i="127"/>
  <c r="B13017" i="127"/>
  <c r="C13017" i="127"/>
  <c r="A13018" i="127"/>
  <c r="B13018" i="127"/>
  <c r="C13018" i="127"/>
  <c r="A13019" i="127"/>
  <c r="B13019" i="127"/>
  <c r="C13019" i="127"/>
  <c r="A13020" i="127"/>
  <c r="B13020" i="127"/>
  <c r="C13020" i="127"/>
  <c r="A13021" i="127"/>
  <c r="B13021" i="127"/>
  <c r="C13021" i="127"/>
  <c r="A13022" i="127"/>
  <c r="B13022" i="127"/>
  <c r="C13022" i="127"/>
  <c r="A13023" i="127"/>
  <c r="B13023" i="127"/>
  <c r="C13023" i="127" s="1"/>
  <c r="A13024" i="127"/>
  <c r="B13024" i="127"/>
  <c r="C13024" i="127" s="1"/>
  <c r="A13025" i="127"/>
  <c r="B13025" i="127"/>
  <c r="C13025" i="127"/>
  <c r="A13026" i="127"/>
  <c r="B13026" i="127"/>
  <c r="C13026" i="127"/>
  <c r="A13027" i="127"/>
  <c r="B13027" i="127"/>
  <c r="C13027" i="127"/>
  <c r="A13028" i="127"/>
  <c r="B13028" i="127"/>
  <c r="C13028" i="127"/>
  <c r="A13029" i="127"/>
  <c r="B13029" i="127"/>
  <c r="C13029" i="127"/>
  <c r="A13030" i="127"/>
  <c r="B13030" i="127"/>
  <c r="C13030" i="127"/>
  <c r="A13031" i="127"/>
  <c r="B13031" i="127"/>
  <c r="C13031" i="127" s="1"/>
  <c r="A13032" i="127"/>
  <c r="B13032" i="127"/>
  <c r="C13032" i="127" s="1"/>
  <c r="A13033" i="127"/>
  <c r="B13033" i="127"/>
  <c r="C13033" i="127"/>
  <c r="A13034" i="127"/>
  <c r="B13034" i="127"/>
  <c r="C13034" i="127"/>
  <c r="A13035" i="127"/>
  <c r="B13035" i="127"/>
  <c r="C13035" i="127"/>
  <c r="A13036" i="127"/>
  <c r="B13036" i="127"/>
  <c r="C13036" i="127"/>
  <c r="A13037" i="127"/>
  <c r="B13037" i="127"/>
  <c r="C13037" i="127"/>
  <c r="A13038" i="127"/>
  <c r="B13038" i="127"/>
  <c r="C13038" i="127"/>
  <c r="A13039" i="127"/>
  <c r="B13039" i="127"/>
  <c r="C13039" i="127" s="1"/>
  <c r="A13040" i="127"/>
  <c r="B13040" i="127"/>
  <c r="C13040" i="127" s="1"/>
  <c r="A13041" i="127"/>
  <c r="B13041" i="127"/>
  <c r="C13041" i="127"/>
  <c r="A13042" i="127"/>
  <c r="B13042" i="127"/>
  <c r="C13042" i="127"/>
  <c r="A13043" i="127"/>
  <c r="B13043" i="127"/>
  <c r="C13043" i="127"/>
  <c r="A13044" i="127"/>
  <c r="B13044" i="127"/>
  <c r="C13044" i="127"/>
  <c r="A13045" i="127"/>
  <c r="B13045" i="127"/>
  <c r="C13045" i="127"/>
  <c r="A13046" i="127"/>
  <c r="B13046" i="127"/>
  <c r="C13046" i="127"/>
  <c r="A13047" i="127"/>
  <c r="B13047" i="127"/>
  <c r="C13047" i="127" s="1"/>
  <c r="A13048" i="127"/>
  <c r="B13048" i="127"/>
  <c r="C13048" i="127" s="1"/>
  <c r="A13049" i="127"/>
  <c r="B13049" i="127"/>
  <c r="C13049" i="127"/>
  <c r="A13050" i="127"/>
  <c r="B13050" i="127"/>
  <c r="C13050" i="127"/>
  <c r="A13051" i="127"/>
  <c r="B13051" i="127"/>
  <c r="C13051" i="127"/>
  <c r="A13052" i="127"/>
  <c r="B13052" i="127"/>
  <c r="C13052" i="127"/>
  <c r="A13053" i="127"/>
  <c r="B13053" i="127"/>
  <c r="C13053" i="127"/>
  <c r="A13054" i="127"/>
  <c r="B13054" i="127"/>
  <c r="C13054" i="127"/>
  <c r="A13055" i="127"/>
  <c r="B13055" i="127"/>
  <c r="C13055" i="127" s="1"/>
  <c r="A13056" i="127"/>
  <c r="B13056" i="127"/>
  <c r="C13056" i="127" s="1"/>
  <c r="A13057" i="127"/>
  <c r="B13057" i="127"/>
  <c r="C13057" i="127"/>
  <c r="A13058" i="127"/>
  <c r="B13058" i="127"/>
  <c r="C13058" i="127"/>
  <c r="A13059" i="127"/>
  <c r="B13059" i="127"/>
  <c r="C13059" i="127"/>
  <c r="A13060" i="127"/>
  <c r="B13060" i="127"/>
  <c r="C13060" i="127"/>
  <c r="A13061" i="127"/>
  <c r="B13061" i="127"/>
  <c r="C13061" i="127"/>
  <c r="A13062" i="127"/>
  <c r="B13062" i="127"/>
  <c r="C13062" i="127"/>
  <c r="A13063" i="127"/>
  <c r="B13063" i="127"/>
  <c r="C13063" i="127" s="1"/>
  <c r="A13064" i="127"/>
  <c r="B13064" i="127"/>
  <c r="C13064" i="127" s="1"/>
  <c r="A13065" i="127"/>
  <c r="B13065" i="127"/>
  <c r="C13065" i="127"/>
  <c r="A13066" i="127"/>
  <c r="B13066" i="127"/>
  <c r="C13066" i="127"/>
  <c r="A13067" i="127"/>
  <c r="B13067" i="127"/>
  <c r="C13067" i="127"/>
  <c r="A13068" i="127"/>
  <c r="B13068" i="127"/>
  <c r="C13068" i="127"/>
  <c r="A13069" i="127"/>
  <c r="B13069" i="127"/>
  <c r="C13069" i="127"/>
  <c r="A13070" i="127"/>
  <c r="B13070" i="127"/>
  <c r="C13070" i="127"/>
  <c r="A13071" i="127"/>
  <c r="B13071" i="127"/>
  <c r="C13071" i="127" s="1"/>
  <c r="A13072" i="127"/>
  <c r="B13072" i="127"/>
  <c r="C13072" i="127" s="1"/>
  <c r="A13073" i="127"/>
  <c r="B13073" i="127"/>
  <c r="C13073" i="127"/>
  <c r="A13074" i="127"/>
  <c r="B13074" i="127"/>
  <c r="C13074" i="127"/>
  <c r="A13075" i="127"/>
  <c r="B13075" i="127"/>
  <c r="C13075" i="127"/>
  <c r="A13076" i="127"/>
  <c r="B13076" i="127"/>
  <c r="C13076" i="127"/>
  <c r="A13077" i="127"/>
  <c r="B13077" i="127"/>
  <c r="C13077" i="127"/>
  <c r="A13078" i="127"/>
  <c r="B13078" i="127"/>
  <c r="C13078" i="127"/>
  <c r="A13079" i="127"/>
  <c r="B13079" i="127"/>
  <c r="C13079" i="127" s="1"/>
  <c r="A13080" i="127"/>
  <c r="B13080" i="127"/>
  <c r="C13080" i="127" s="1"/>
  <c r="A13081" i="127"/>
  <c r="B13081" i="127"/>
  <c r="C13081" i="127"/>
  <c r="A13082" i="127"/>
  <c r="B13082" i="127"/>
  <c r="C13082" i="127"/>
  <c r="A13083" i="127"/>
  <c r="B13083" i="127"/>
  <c r="C13083" i="127"/>
  <c r="A13084" i="127"/>
  <c r="B13084" i="127"/>
  <c r="C13084" i="127"/>
  <c r="A13085" i="127"/>
  <c r="B13085" i="127"/>
  <c r="C13085" i="127"/>
  <c r="A13086" i="127"/>
  <c r="B13086" i="127"/>
  <c r="C13086" i="127"/>
  <c r="A13087" i="127"/>
  <c r="B13087" i="127"/>
  <c r="C13087" i="127" s="1"/>
  <c r="A13088" i="127"/>
  <c r="B13088" i="127"/>
  <c r="C13088" i="127" s="1"/>
  <c r="A13089" i="127"/>
  <c r="B13089" i="127"/>
  <c r="C13089" i="127"/>
  <c r="A13090" i="127"/>
  <c r="B13090" i="127"/>
  <c r="C13090" i="127"/>
  <c r="A13091" i="127"/>
  <c r="B13091" i="127"/>
  <c r="C13091" i="127"/>
  <c r="A13092" i="127"/>
  <c r="B13092" i="127"/>
  <c r="C13092" i="127"/>
  <c r="A13093" i="127"/>
  <c r="B13093" i="127"/>
  <c r="C13093" i="127"/>
  <c r="A13094" i="127"/>
  <c r="B13094" i="127"/>
  <c r="C13094" i="127"/>
  <c r="A13095" i="127"/>
  <c r="B13095" i="127"/>
  <c r="C13095" i="127" s="1"/>
  <c r="A13096" i="127"/>
  <c r="B13096" i="127"/>
  <c r="C13096" i="127" s="1"/>
  <c r="A13097" i="127"/>
  <c r="B13097" i="127"/>
  <c r="C13097" i="127"/>
  <c r="A13098" i="127"/>
  <c r="B13098" i="127"/>
  <c r="C13098" i="127"/>
  <c r="A13099" i="127"/>
  <c r="B13099" i="127"/>
  <c r="C13099" i="127"/>
  <c r="A13100" i="127"/>
  <c r="B13100" i="127"/>
  <c r="C13100" i="127"/>
  <c r="A13101" i="127"/>
  <c r="B13101" i="127"/>
  <c r="C13101" i="127"/>
  <c r="A13102" i="127"/>
  <c r="B13102" i="127"/>
  <c r="C13102" i="127"/>
  <c r="A13103" i="127"/>
  <c r="B13103" i="127"/>
  <c r="C13103" i="127" s="1"/>
  <c r="A13104" i="127"/>
  <c r="B13104" i="127"/>
  <c r="C13104" i="127" s="1"/>
  <c r="A13105" i="127"/>
  <c r="B13105" i="127"/>
  <c r="C13105" i="127"/>
  <c r="A13106" i="127"/>
  <c r="B13106" i="127"/>
  <c r="C13106" i="127"/>
  <c r="A13107" i="127"/>
  <c r="B13107" i="127"/>
  <c r="C13107" i="127"/>
  <c r="A13108" i="127"/>
  <c r="B13108" i="127"/>
  <c r="C13108" i="127"/>
  <c r="A13109" i="127"/>
  <c r="B13109" i="127"/>
  <c r="C13109" i="127"/>
  <c r="A13110" i="127"/>
  <c r="B13110" i="127"/>
  <c r="C13110" i="127"/>
  <c r="A13111" i="127"/>
  <c r="B13111" i="127"/>
  <c r="C13111" i="127" s="1"/>
  <c r="A13112" i="127"/>
  <c r="B13112" i="127"/>
  <c r="C13112" i="127" s="1"/>
  <c r="A13113" i="127"/>
  <c r="B13113" i="127"/>
  <c r="C13113" i="127"/>
  <c r="A13114" i="127"/>
  <c r="B13114" i="127"/>
  <c r="C13114" i="127"/>
  <c r="A13115" i="127"/>
  <c r="B13115" i="127"/>
  <c r="C13115" i="127"/>
  <c r="A13116" i="127"/>
  <c r="B13116" i="127"/>
  <c r="C13116" i="127"/>
  <c r="A13117" i="127"/>
  <c r="B13117" i="127"/>
  <c r="C13117" i="127"/>
  <c r="A13118" i="127"/>
  <c r="B13118" i="127"/>
  <c r="C13118" i="127"/>
  <c r="A13119" i="127"/>
  <c r="B13119" i="127"/>
  <c r="C13119" i="127" s="1"/>
  <c r="A13120" i="127"/>
  <c r="B13120" i="127"/>
  <c r="C13120" i="127" s="1"/>
  <c r="A13121" i="127"/>
  <c r="B13121" i="127"/>
  <c r="C13121" i="127"/>
  <c r="A13122" i="127"/>
  <c r="B13122" i="127"/>
  <c r="C13122" i="127"/>
  <c r="A13123" i="127"/>
  <c r="B13123" i="127"/>
  <c r="C13123" i="127"/>
  <c r="A13124" i="127"/>
  <c r="B13124" i="127"/>
  <c r="C13124" i="127"/>
  <c r="A13125" i="127"/>
  <c r="B13125" i="127"/>
  <c r="C13125" i="127"/>
  <c r="A13126" i="127"/>
  <c r="B13126" i="127"/>
  <c r="C13126" i="127"/>
  <c r="A13127" i="127"/>
  <c r="B13127" i="127"/>
  <c r="C13127" i="127" s="1"/>
  <c r="A13128" i="127"/>
  <c r="B13128" i="127"/>
  <c r="C13128" i="127" s="1"/>
  <c r="A13129" i="127"/>
  <c r="B13129" i="127"/>
  <c r="C13129" i="127"/>
  <c r="A13130" i="127"/>
  <c r="B13130" i="127"/>
  <c r="C13130" i="127"/>
  <c r="A13131" i="127"/>
  <c r="B13131" i="127"/>
  <c r="C13131" i="127"/>
  <c r="A13132" i="127"/>
  <c r="B13132" i="127"/>
  <c r="C13132" i="127"/>
  <c r="A13133" i="127"/>
  <c r="B13133" i="127"/>
  <c r="C13133" i="127"/>
  <c r="A13134" i="127"/>
  <c r="B13134" i="127"/>
  <c r="C13134" i="127"/>
  <c r="A13135" i="127"/>
  <c r="B13135" i="127"/>
  <c r="C13135" i="127" s="1"/>
  <c r="A13136" i="127"/>
  <c r="B13136" i="127"/>
  <c r="C13136" i="127" s="1"/>
  <c r="A13137" i="127"/>
  <c r="B13137" i="127"/>
  <c r="C13137" i="127"/>
  <c r="A13138" i="127"/>
  <c r="B13138" i="127"/>
  <c r="C13138" i="127"/>
  <c r="A13139" i="127"/>
  <c r="B13139" i="127"/>
  <c r="C13139" i="127"/>
  <c r="A13140" i="127"/>
  <c r="B13140" i="127"/>
  <c r="C13140" i="127"/>
  <c r="A13141" i="127"/>
  <c r="B13141" i="127"/>
  <c r="C13141" i="127"/>
  <c r="A13142" i="127"/>
  <c r="B13142" i="127"/>
  <c r="C13142" i="127"/>
  <c r="A13143" i="127"/>
  <c r="B13143" i="127"/>
  <c r="C13143" i="127" s="1"/>
  <c r="A13144" i="127"/>
  <c r="B13144" i="127"/>
  <c r="C13144" i="127" s="1"/>
  <c r="A13145" i="127"/>
  <c r="B13145" i="127"/>
  <c r="C13145" i="127"/>
  <c r="A13146" i="127"/>
  <c r="B13146" i="127"/>
  <c r="C13146" i="127"/>
  <c r="A13147" i="127"/>
  <c r="B13147" i="127"/>
  <c r="C13147" i="127"/>
  <c r="A13148" i="127"/>
  <c r="B13148" i="127"/>
  <c r="C13148" i="127"/>
  <c r="A13149" i="127"/>
  <c r="B13149" i="127"/>
  <c r="C13149" i="127"/>
  <c r="A13150" i="127"/>
  <c r="B13150" i="127"/>
  <c r="C13150" i="127"/>
  <c r="A13151" i="127"/>
  <c r="B13151" i="127"/>
  <c r="C13151" i="127" s="1"/>
  <c r="A13152" i="127"/>
  <c r="B13152" i="127"/>
  <c r="C13152" i="127" s="1"/>
  <c r="A13153" i="127"/>
  <c r="B13153" i="127"/>
  <c r="C13153" i="127"/>
  <c r="A13154" i="127"/>
  <c r="B13154" i="127"/>
  <c r="C13154" i="127"/>
  <c r="A13155" i="127"/>
  <c r="B13155" i="127"/>
  <c r="C13155" i="127"/>
  <c r="A13156" i="127"/>
  <c r="B13156" i="127"/>
  <c r="C13156" i="127"/>
  <c r="A13157" i="127"/>
  <c r="B13157" i="127"/>
  <c r="C13157" i="127"/>
  <c r="A13158" i="127"/>
  <c r="B13158" i="127"/>
  <c r="C13158" i="127"/>
  <c r="A13159" i="127"/>
  <c r="B13159" i="127"/>
  <c r="C13159" i="127" s="1"/>
  <c r="A13160" i="127"/>
  <c r="B13160" i="127"/>
  <c r="C13160" i="127" s="1"/>
  <c r="A13161" i="127"/>
  <c r="B13161" i="127"/>
  <c r="C13161" i="127"/>
  <c r="A13162" i="127"/>
  <c r="B13162" i="127"/>
  <c r="C13162" i="127"/>
  <c r="A13163" i="127"/>
  <c r="B13163" i="127"/>
  <c r="C13163" i="127"/>
  <c r="A13164" i="127"/>
  <c r="B13164" i="127"/>
  <c r="C13164" i="127"/>
  <c r="A13165" i="127"/>
  <c r="B13165" i="127"/>
  <c r="C13165" i="127"/>
  <c r="A13166" i="127"/>
  <c r="B13166" i="127"/>
  <c r="C13166" i="127"/>
  <c r="A13167" i="127"/>
  <c r="B13167" i="127"/>
  <c r="C13167" i="127" s="1"/>
  <c r="A13168" i="127"/>
  <c r="B13168" i="127"/>
  <c r="C13168" i="127" s="1"/>
  <c r="A13169" i="127"/>
  <c r="B13169" i="127"/>
  <c r="C13169" i="127"/>
  <c r="A13170" i="127"/>
  <c r="B13170" i="127"/>
  <c r="C13170" i="127"/>
  <c r="A13171" i="127"/>
  <c r="B13171" i="127"/>
  <c r="C13171" i="127"/>
  <c r="A13172" i="127"/>
  <c r="B13172" i="127"/>
  <c r="C13172" i="127"/>
  <c r="A13173" i="127"/>
  <c r="B13173" i="127"/>
  <c r="C13173" i="127"/>
  <c r="A13174" i="127"/>
  <c r="B13174" i="127"/>
  <c r="C13174" i="127"/>
  <c r="A13175" i="127"/>
  <c r="B13175" i="127"/>
  <c r="C13175" i="127" s="1"/>
  <c r="A13176" i="127"/>
  <c r="B13176" i="127"/>
  <c r="C13176" i="127" s="1"/>
  <c r="A13177" i="127"/>
  <c r="B13177" i="127"/>
  <c r="C13177" i="127"/>
  <c r="A13178" i="127"/>
  <c r="B13178" i="127"/>
  <c r="C13178" i="127"/>
  <c r="A13179" i="127"/>
  <c r="B13179" i="127"/>
  <c r="C13179" i="127"/>
  <c r="A13180" i="127"/>
  <c r="B13180" i="127"/>
  <c r="C13180" i="127"/>
  <c r="A13181" i="127"/>
  <c r="B13181" i="127"/>
  <c r="C13181" i="127"/>
  <c r="A13182" i="127"/>
  <c r="B13182" i="127"/>
  <c r="C13182" i="127"/>
  <c r="A13183" i="127"/>
  <c r="B13183" i="127"/>
  <c r="C13183" i="127" s="1"/>
  <c r="A13184" i="127"/>
  <c r="B13184" i="127"/>
  <c r="C13184" i="127" s="1"/>
  <c r="A13185" i="127"/>
  <c r="B13185" i="127"/>
  <c r="C13185" i="127"/>
  <c r="A13186" i="127"/>
  <c r="B13186" i="127"/>
  <c r="C13186" i="127"/>
  <c r="A13187" i="127"/>
  <c r="B13187" i="127"/>
  <c r="C13187" i="127"/>
  <c r="A13188" i="127"/>
  <c r="B13188" i="127"/>
  <c r="C13188" i="127"/>
  <c r="A13189" i="127"/>
  <c r="B13189" i="127"/>
  <c r="C13189" i="127"/>
  <c r="A13190" i="127"/>
  <c r="B13190" i="127"/>
  <c r="C13190" i="127"/>
  <c r="A13191" i="127"/>
  <c r="B13191" i="127"/>
  <c r="C13191" i="127" s="1"/>
  <c r="A13192" i="127"/>
  <c r="B13192" i="127"/>
  <c r="C13192" i="127" s="1"/>
  <c r="A13193" i="127"/>
  <c r="B13193" i="127"/>
  <c r="C13193" i="127"/>
  <c r="A13194" i="127"/>
  <c r="B13194" i="127"/>
  <c r="C13194" i="127"/>
  <c r="A13195" i="127"/>
  <c r="B13195" i="127"/>
  <c r="C13195" i="127"/>
  <c r="A13196" i="127"/>
  <c r="B13196" i="127"/>
  <c r="C13196" i="127"/>
  <c r="A13197" i="127"/>
  <c r="B13197" i="127"/>
  <c r="C13197" i="127"/>
  <c r="A13198" i="127"/>
  <c r="B13198" i="127"/>
  <c r="C13198" i="127"/>
  <c r="A13199" i="127"/>
  <c r="B13199" i="127"/>
  <c r="C13199" i="127" s="1"/>
  <c r="A13200" i="127"/>
  <c r="B13200" i="127"/>
  <c r="C13200" i="127" s="1"/>
  <c r="A13201" i="127"/>
  <c r="B13201" i="127"/>
  <c r="C13201" i="127"/>
  <c r="A13202" i="127"/>
  <c r="B13202" i="127"/>
  <c r="C13202" i="127"/>
  <c r="A13203" i="127"/>
  <c r="B13203" i="127"/>
  <c r="C13203" i="127"/>
  <c r="A13204" i="127"/>
  <c r="B13204" i="127"/>
  <c r="C13204" i="127"/>
  <c r="A13205" i="127"/>
  <c r="B13205" i="127"/>
  <c r="C13205" i="127"/>
  <c r="A13206" i="127"/>
  <c r="B13206" i="127"/>
  <c r="C13206" i="127"/>
  <c r="A13207" i="127"/>
  <c r="B13207" i="127"/>
  <c r="C13207" i="127" s="1"/>
  <c r="A13208" i="127"/>
  <c r="B13208" i="127"/>
  <c r="C13208" i="127" s="1"/>
  <c r="A13209" i="127"/>
  <c r="B13209" i="127"/>
  <c r="C13209" i="127"/>
  <c r="A13210" i="127"/>
  <c r="B13210" i="127"/>
  <c r="C13210" i="127"/>
  <c r="A13211" i="127"/>
  <c r="B13211" i="127"/>
  <c r="C13211" i="127"/>
  <c r="A13212" i="127"/>
  <c r="B13212" i="127"/>
  <c r="C13212" i="127"/>
  <c r="A13213" i="127"/>
  <c r="B13213" i="127"/>
  <c r="C13213" i="127"/>
  <c r="A13214" i="127"/>
  <c r="B13214" i="127"/>
  <c r="C13214" i="127"/>
  <c r="A13215" i="127"/>
  <c r="B13215" i="127"/>
  <c r="C13215" i="127" s="1"/>
  <c r="A13216" i="127"/>
  <c r="B13216" i="127"/>
  <c r="C13216" i="127" s="1"/>
  <c r="A13217" i="127"/>
  <c r="B13217" i="127"/>
  <c r="C13217" i="127"/>
  <c r="A13218" i="127"/>
  <c r="B13218" i="127"/>
  <c r="C13218" i="127"/>
  <c r="A13219" i="127"/>
  <c r="B13219" i="127"/>
  <c r="C13219" i="127"/>
  <c r="A13220" i="127"/>
  <c r="B13220" i="127"/>
  <c r="C13220" i="127"/>
  <c r="A13221" i="127"/>
  <c r="B13221" i="127"/>
  <c r="C13221" i="127"/>
  <c r="A13222" i="127"/>
  <c r="B13222" i="127"/>
  <c r="C13222" i="127"/>
  <c r="A13223" i="127"/>
  <c r="B13223" i="127"/>
  <c r="C13223" i="127" s="1"/>
  <c r="A13224" i="127"/>
  <c r="B13224" i="127"/>
  <c r="C13224" i="127" s="1"/>
  <c r="A13225" i="127"/>
  <c r="B13225" i="127"/>
  <c r="C13225" i="127"/>
  <c r="A13226" i="127"/>
  <c r="B13226" i="127"/>
  <c r="C13226" i="127"/>
  <c r="A13227" i="127"/>
  <c r="B13227" i="127"/>
  <c r="C13227" i="127"/>
  <c r="A13228" i="127"/>
  <c r="B13228" i="127"/>
  <c r="C13228" i="127"/>
  <c r="A13229" i="127"/>
  <c r="B13229" i="127"/>
  <c r="C13229" i="127"/>
  <c r="A13230" i="127"/>
  <c r="B13230" i="127"/>
  <c r="C13230" i="127"/>
  <c r="A13231" i="127"/>
  <c r="B13231" i="127"/>
  <c r="C13231" i="127" s="1"/>
  <c r="A13232" i="127"/>
  <c r="B13232" i="127"/>
  <c r="C13232" i="127" s="1"/>
  <c r="A13233" i="127"/>
  <c r="B13233" i="127"/>
  <c r="C13233" i="127"/>
  <c r="A13234" i="127"/>
  <c r="B13234" i="127"/>
  <c r="C13234" i="127"/>
  <c r="A13235" i="127"/>
  <c r="B13235" i="127"/>
  <c r="C13235" i="127"/>
  <c r="A13236" i="127"/>
  <c r="B13236" i="127"/>
  <c r="C13236" i="127"/>
  <c r="A13237" i="127"/>
  <c r="B13237" i="127"/>
  <c r="C13237" i="127"/>
  <c r="A13238" i="127"/>
  <c r="B13238" i="127"/>
  <c r="C13238" i="127"/>
  <c r="A13239" i="127"/>
  <c r="B13239" i="127"/>
  <c r="C13239" i="127" s="1"/>
  <c r="A13240" i="127"/>
  <c r="B13240" i="127"/>
  <c r="C13240" i="127" s="1"/>
  <c r="A13241" i="127"/>
  <c r="B13241" i="127"/>
  <c r="C13241" i="127"/>
  <c r="A13242" i="127"/>
  <c r="B13242" i="127"/>
  <c r="C13242" i="127"/>
  <c r="A13243" i="127"/>
  <c r="B13243" i="127"/>
  <c r="C13243" i="127"/>
  <c r="A13244" i="127"/>
  <c r="B13244" i="127"/>
  <c r="C13244" i="127"/>
  <c r="A13245" i="127"/>
  <c r="B13245" i="127"/>
  <c r="C13245" i="127"/>
  <c r="A13246" i="127"/>
  <c r="B13246" i="127"/>
  <c r="C13246" i="127"/>
  <c r="A13247" i="127"/>
  <c r="B13247" i="127"/>
  <c r="C13247" i="127" s="1"/>
  <c r="A13248" i="127"/>
  <c r="B13248" i="127"/>
  <c r="C13248" i="127" s="1"/>
  <c r="A13249" i="127"/>
  <c r="B13249" i="127"/>
  <c r="C13249" i="127"/>
  <c r="A13250" i="127"/>
  <c r="B13250" i="127"/>
  <c r="C13250" i="127"/>
  <c r="A13251" i="127"/>
  <c r="B13251" i="127"/>
  <c r="C13251" i="127"/>
  <c r="A13252" i="127"/>
  <c r="B13252" i="127"/>
  <c r="C13252" i="127"/>
  <c r="A13253" i="127"/>
  <c r="B13253" i="127"/>
  <c r="C13253" i="127"/>
  <c r="A13254" i="127"/>
  <c r="B13254" i="127"/>
  <c r="C13254" i="127"/>
  <c r="A13255" i="127"/>
  <c r="B13255" i="127"/>
  <c r="C13255" i="127" s="1"/>
  <c r="A13256" i="127"/>
  <c r="B13256" i="127"/>
  <c r="C13256" i="127" s="1"/>
  <c r="A13257" i="127"/>
  <c r="B13257" i="127"/>
  <c r="C13257" i="127"/>
  <c r="A13258" i="127"/>
  <c r="B13258" i="127"/>
  <c r="C13258" i="127"/>
  <c r="A13259" i="127"/>
  <c r="B13259" i="127"/>
  <c r="C13259" i="127"/>
  <c r="A13260" i="127"/>
  <c r="B13260" i="127"/>
  <c r="C13260" i="127"/>
  <c r="A13261" i="127"/>
  <c r="B13261" i="127"/>
  <c r="C13261" i="127"/>
  <c r="A13262" i="127"/>
  <c r="B13262" i="127"/>
  <c r="C13262" i="127"/>
  <c r="A13263" i="127"/>
  <c r="B13263" i="127"/>
  <c r="C13263" i="127" s="1"/>
  <c r="A13264" i="127"/>
  <c r="B13264" i="127"/>
  <c r="C13264" i="127" s="1"/>
  <c r="A13265" i="127"/>
  <c r="B13265" i="127"/>
  <c r="C13265" i="127"/>
  <c r="A13266" i="127"/>
  <c r="B13266" i="127"/>
  <c r="C13266" i="127"/>
  <c r="A13267" i="127"/>
  <c r="B13267" i="127"/>
  <c r="C13267" i="127"/>
  <c r="A13268" i="127"/>
  <c r="B13268" i="127"/>
  <c r="C13268" i="127"/>
  <c r="A13269" i="127"/>
  <c r="B13269" i="127"/>
  <c r="C13269" i="127"/>
  <c r="A13270" i="127"/>
  <c r="B13270" i="127"/>
  <c r="C13270" i="127"/>
  <c r="A13271" i="127"/>
  <c r="B13271" i="127"/>
  <c r="C13271" i="127" s="1"/>
  <c r="A13272" i="127"/>
  <c r="B13272" i="127"/>
  <c r="C13272" i="127" s="1"/>
  <c r="A13273" i="127"/>
  <c r="B13273" i="127"/>
  <c r="C13273" i="127"/>
  <c r="A13274" i="127"/>
  <c r="B13274" i="127"/>
  <c r="C13274" i="127"/>
  <c r="A13275" i="127"/>
  <c r="B13275" i="127"/>
  <c r="C13275" i="127"/>
  <c r="A13276" i="127"/>
  <c r="B13276" i="127"/>
  <c r="C13276" i="127"/>
  <c r="A13277" i="127"/>
  <c r="B13277" i="127"/>
  <c r="C13277" i="127"/>
  <c r="A13278" i="127"/>
  <c r="B13278" i="127"/>
  <c r="C13278" i="127"/>
  <c r="A13279" i="127"/>
  <c r="B13279" i="127"/>
  <c r="C13279" i="127" s="1"/>
  <c r="A13280" i="127"/>
  <c r="B13280" i="127"/>
  <c r="C13280" i="127" s="1"/>
  <c r="A13281" i="127"/>
  <c r="B13281" i="127"/>
  <c r="C13281" i="127"/>
  <c r="A13282" i="127"/>
  <c r="B13282" i="127"/>
  <c r="C13282" i="127"/>
  <c r="A13283" i="127"/>
  <c r="B13283" i="127"/>
  <c r="C13283" i="127"/>
  <c r="A13284" i="127"/>
  <c r="B13284" i="127"/>
  <c r="C13284" i="127"/>
  <c r="A13285" i="127"/>
  <c r="B13285" i="127"/>
  <c r="C13285" i="127"/>
  <c r="A13286" i="127"/>
  <c r="B13286" i="127"/>
  <c r="C13286" i="127"/>
  <c r="A13287" i="127"/>
  <c r="B13287" i="127"/>
  <c r="C13287" i="127" s="1"/>
  <c r="A13288" i="127"/>
  <c r="B13288" i="127"/>
  <c r="C13288" i="127" s="1"/>
  <c r="A13289" i="127"/>
  <c r="B13289" i="127"/>
  <c r="C13289" i="127"/>
  <c r="A13290" i="127"/>
  <c r="B13290" i="127"/>
  <c r="C13290" i="127"/>
  <c r="A13291" i="127"/>
  <c r="B13291" i="127"/>
  <c r="C13291" i="127"/>
  <c r="A13292" i="127"/>
  <c r="B13292" i="127"/>
  <c r="C13292" i="127"/>
  <c r="A13293" i="127"/>
  <c r="B13293" i="127"/>
  <c r="C13293" i="127"/>
  <c r="A13294" i="127"/>
  <c r="B13294" i="127"/>
  <c r="C13294" i="127"/>
  <c r="A13295" i="127"/>
  <c r="B13295" i="127"/>
  <c r="C13295" i="127" s="1"/>
  <c r="A13296" i="127"/>
  <c r="B13296" i="127"/>
  <c r="C13296" i="127" s="1"/>
  <c r="A13297" i="127"/>
  <c r="B13297" i="127"/>
  <c r="C13297" i="127"/>
  <c r="A13298" i="127"/>
  <c r="B13298" i="127"/>
  <c r="C13298" i="127"/>
  <c r="A13299" i="127"/>
  <c r="B13299" i="127"/>
  <c r="C13299" i="127"/>
  <c r="A13300" i="127"/>
  <c r="B13300" i="127"/>
  <c r="C13300" i="127"/>
  <c r="A13301" i="127"/>
  <c r="B13301" i="127"/>
  <c r="C13301" i="127"/>
  <c r="A13302" i="127"/>
  <c r="B13302" i="127"/>
  <c r="C13302" i="127"/>
  <c r="A13303" i="127"/>
  <c r="B13303" i="127"/>
  <c r="C13303" i="127" s="1"/>
  <c r="A13304" i="127"/>
  <c r="B13304" i="127"/>
  <c r="C13304" i="127" s="1"/>
  <c r="A13305" i="127"/>
  <c r="B13305" i="127"/>
  <c r="C13305" i="127"/>
  <c r="A13306" i="127"/>
  <c r="B13306" i="127"/>
  <c r="C13306" i="127"/>
  <c r="A13307" i="127"/>
  <c r="B13307" i="127"/>
  <c r="C13307" i="127"/>
  <c r="A13308" i="127"/>
  <c r="B13308" i="127"/>
  <c r="C13308" i="127"/>
  <c r="A13309" i="127"/>
  <c r="B13309" i="127"/>
  <c r="C13309" i="127"/>
  <c r="A13310" i="127"/>
  <c r="B13310" i="127"/>
  <c r="C13310" i="127"/>
  <c r="A13311" i="127"/>
  <c r="B13311" i="127"/>
  <c r="C13311" i="127" s="1"/>
  <c r="A13312" i="127"/>
  <c r="B13312" i="127"/>
  <c r="C13312" i="127" s="1"/>
  <c r="A13313" i="127"/>
  <c r="B13313" i="127"/>
  <c r="C13313" i="127"/>
  <c r="A13314" i="127"/>
  <c r="B13314" i="127"/>
  <c r="C13314" i="127"/>
  <c r="A13315" i="127"/>
  <c r="B13315" i="127"/>
  <c r="C13315" i="127"/>
  <c r="A13316" i="127"/>
  <c r="B13316" i="127"/>
  <c r="C13316" i="127"/>
  <c r="A13317" i="127"/>
  <c r="B13317" i="127"/>
  <c r="C13317" i="127"/>
  <c r="A13318" i="127"/>
  <c r="B13318" i="127"/>
  <c r="C13318" i="127"/>
  <c r="A13319" i="127"/>
  <c r="B13319" i="127"/>
  <c r="C13319" i="127" s="1"/>
  <c r="A13320" i="127"/>
  <c r="B13320" i="127"/>
  <c r="C13320" i="127" s="1"/>
  <c r="A13321" i="127"/>
  <c r="B13321" i="127"/>
  <c r="C13321" i="127"/>
  <c r="A13322" i="127"/>
  <c r="B13322" i="127"/>
  <c r="C13322" i="127"/>
  <c r="A13323" i="127"/>
  <c r="B13323" i="127"/>
  <c r="C13323" i="127"/>
  <c r="A13324" i="127"/>
  <c r="B13324" i="127"/>
  <c r="C13324" i="127"/>
  <c r="A13325" i="127"/>
  <c r="B13325" i="127"/>
  <c r="C13325" i="127"/>
  <c r="A13326" i="127"/>
  <c r="B13326" i="127"/>
  <c r="C13326" i="127"/>
  <c r="A13327" i="127"/>
  <c r="B13327" i="127"/>
  <c r="C13327" i="127" s="1"/>
  <c r="A13328" i="127"/>
  <c r="B13328" i="127"/>
  <c r="C13328" i="127" s="1"/>
  <c r="A13329" i="127"/>
  <c r="B13329" i="127"/>
  <c r="C13329" i="127"/>
  <c r="A13330" i="127"/>
  <c r="B13330" i="127"/>
  <c r="C13330" i="127"/>
  <c r="A13331" i="127"/>
  <c r="B13331" i="127"/>
  <c r="C13331" i="127"/>
  <c r="A13332" i="127"/>
  <c r="B13332" i="127"/>
  <c r="C13332" i="127"/>
  <c r="A13333" i="127"/>
  <c r="B13333" i="127"/>
  <c r="C13333" i="127"/>
  <c r="A13334" i="127"/>
  <c r="B13334" i="127"/>
  <c r="C13334" i="127"/>
  <c r="A13335" i="127"/>
  <c r="B13335" i="127"/>
  <c r="C13335" i="127" s="1"/>
  <c r="A13336" i="127"/>
  <c r="B13336" i="127"/>
  <c r="C13336" i="127" s="1"/>
  <c r="A13337" i="127"/>
  <c r="B13337" i="127"/>
  <c r="C13337" i="127"/>
  <c r="A13338" i="127"/>
  <c r="B13338" i="127"/>
  <c r="C13338" i="127"/>
  <c r="A13339" i="127"/>
  <c r="B13339" i="127"/>
  <c r="C13339" i="127"/>
  <c r="A13340" i="127"/>
  <c r="B13340" i="127"/>
  <c r="C13340" i="127"/>
  <c r="A13341" i="127"/>
  <c r="B13341" i="127"/>
  <c r="C13341" i="127"/>
  <c r="A13342" i="127"/>
  <c r="B13342" i="127"/>
  <c r="C13342" i="127"/>
  <c r="A13343" i="127"/>
  <c r="B13343" i="127"/>
  <c r="C13343" i="127" s="1"/>
  <c r="A13344" i="127"/>
  <c r="B13344" i="127"/>
  <c r="C13344" i="127" s="1"/>
  <c r="A13345" i="127"/>
  <c r="B13345" i="127"/>
  <c r="C13345" i="127"/>
  <c r="A13346" i="127"/>
  <c r="B13346" i="127"/>
  <c r="C13346" i="127"/>
  <c r="A13347" i="127"/>
  <c r="B13347" i="127"/>
  <c r="C13347" i="127"/>
  <c r="A13348" i="127"/>
  <c r="B13348" i="127"/>
  <c r="C13348" i="127"/>
  <c r="A13349" i="127"/>
  <c r="B13349" i="127"/>
  <c r="C13349" i="127"/>
  <c r="A13350" i="127"/>
  <c r="B13350" i="127"/>
  <c r="C13350" i="127"/>
  <c r="A13351" i="127"/>
  <c r="B13351" i="127"/>
  <c r="C13351" i="127" s="1"/>
  <c r="A13352" i="127"/>
  <c r="B13352" i="127"/>
  <c r="C13352" i="127" s="1"/>
  <c r="A13353" i="127"/>
  <c r="B13353" i="127"/>
  <c r="C13353" i="127"/>
  <c r="A13354" i="127"/>
  <c r="B13354" i="127"/>
  <c r="C13354" i="127"/>
  <c r="A13355" i="127"/>
  <c r="B13355" i="127"/>
  <c r="C13355" i="127"/>
  <c r="A13356" i="127"/>
  <c r="B13356" i="127"/>
  <c r="C13356" i="127"/>
  <c r="A13357" i="127"/>
  <c r="B13357" i="127"/>
  <c r="C13357" i="127"/>
  <c r="A13358" i="127"/>
  <c r="B13358" i="127"/>
  <c r="C13358" i="127"/>
  <c r="A13359" i="127"/>
  <c r="B13359" i="127"/>
  <c r="C13359" i="127" s="1"/>
  <c r="A13360" i="127"/>
  <c r="B13360" i="127"/>
  <c r="C13360" i="127" s="1"/>
  <c r="A13361" i="127"/>
  <c r="B13361" i="127"/>
  <c r="C13361" i="127"/>
  <c r="A13362" i="127"/>
  <c r="B13362" i="127"/>
  <c r="C13362" i="127"/>
  <c r="A13363" i="127"/>
  <c r="B13363" i="127"/>
  <c r="C13363" i="127"/>
  <c r="A13364" i="127"/>
  <c r="B13364" i="127"/>
  <c r="C13364" i="127"/>
  <c r="A13365" i="127"/>
  <c r="B13365" i="127"/>
  <c r="C13365" i="127"/>
  <c r="A13366" i="127"/>
  <c r="B13366" i="127"/>
  <c r="C13366" i="127"/>
  <c r="A13367" i="127"/>
  <c r="B13367" i="127"/>
  <c r="C13367" i="127" s="1"/>
  <c r="A13368" i="127"/>
  <c r="B13368" i="127"/>
  <c r="C13368" i="127" s="1"/>
  <c r="A13369" i="127"/>
  <c r="B13369" i="127"/>
  <c r="C13369" i="127"/>
  <c r="A13370" i="127"/>
  <c r="B13370" i="127"/>
  <c r="C13370" i="127"/>
  <c r="A13371" i="127"/>
  <c r="B13371" i="127"/>
  <c r="C13371" i="127"/>
  <c r="A13372" i="127"/>
  <c r="B13372" i="127"/>
  <c r="C13372" i="127"/>
  <c r="A13373" i="127"/>
  <c r="B13373" i="127"/>
  <c r="C13373" i="127"/>
  <c r="A13374" i="127"/>
  <c r="B13374" i="127"/>
  <c r="C13374" i="127"/>
  <c r="A13375" i="127"/>
  <c r="B13375" i="127"/>
  <c r="C13375" i="127" s="1"/>
  <c r="A13376" i="127"/>
  <c r="B13376" i="127"/>
  <c r="C13376" i="127" s="1"/>
  <c r="A13377" i="127"/>
  <c r="B13377" i="127"/>
  <c r="C13377" i="127"/>
  <c r="A13378" i="127"/>
  <c r="B13378" i="127"/>
  <c r="C13378" i="127"/>
  <c r="A13379" i="127"/>
  <c r="B13379" i="127"/>
  <c r="C13379" i="127"/>
  <c r="A13380" i="127"/>
  <c r="B13380" i="127"/>
  <c r="C13380" i="127"/>
  <c r="A13381" i="127"/>
  <c r="B13381" i="127"/>
  <c r="C13381" i="127"/>
  <c r="A13382" i="127"/>
  <c r="B13382" i="127"/>
  <c r="C13382" i="127"/>
  <c r="A13383" i="127"/>
  <c r="B13383" i="127"/>
  <c r="C13383" i="127" s="1"/>
  <c r="A13384" i="127"/>
  <c r="B13384" i="127"/>
  <c r="C13384" i="127" s="1"/>
  <c r="A13385" i="127"/>
  <c r="B13385" i="127"/>
  <c r="C13385" i="127"/>
  <c r="A13386" i="127"/>
  <c r="B13386" i="127"/>
  <c r="C13386" i="127"/>
  <c r="A13387" i="127"/>
  <c r="B13387" i="127"/>
  <c r="C13387" i="127"/>
  <c r="A13388" i="127"/>
  <c r="B13388" i="127"/>
  <c r="C13388" i="127"/>
  <c r="A13389" i="127"/>
  <c r="B13389" i="127"/>
  <c r="C13389" i="127"/>
  <c r="A13390" i="127"/>
  <c r="B13390" i="127"/>
  <c r="C13390" i="127"/>
  <c r="A13391" i="127"/>
  <c r="B13391" i="127"/>
  <c r="C13391" i="127" s="1"/>
  <c r="A13392" i="127"/>
  <c r="B13392" i="127"/>
  <c r="C13392" i="127" s="1"/>
  <c r="A13393" i="127"/>
  <c r="B13393" i="127"/>
  <c r="C13393" i="127"/>
  <c r="A13394" i="127"/>
  <c r="B13394" i="127"/>
  <c r="C13394" i="127"/>
  <c r="A13395" i="127"/>
  <c r="B13395" i="127"/>
  <c r="C13395" i="127"/>
  <c r="A13396" i="127"/>
  <c r="B13396" i="127"/>
  <c r="C13396" i="127"/>
  <c r="A13397" i="127"/>
  <c r="B13397" i="127"/>
  <c r="C13397" i="127"/>
  <c r="A13398" i="127"/>
  <c r="B13398" i="127"/>
  <c r="C13398" i="127"/>
  <c r="A13399" i="127"/>
  <c r="B13399" i="127"/>
  <c r="C13399" i="127" s="1"/>
  <c r="A13400" i="127"/>
  <c r="B13400" i="127"/>
  <c r="C13400" i="127" s="1"/>
  <c r="A13401" i="127"/>
  <c r="B13401" i="127"/>
  <c r="C13401" i="127"/>
  <c r="A13402" i="127"/>
  <c r="B13402" i="127"/>
  <c r="C13402" i="127"/>
  <c r="A13403" i="127"/>
  <c r="B13403" i="127"/>
  <c r="C13403" i="127"/>
  <c r="A13404" i="127"/>
  <c r="B13404" i="127"/>
  <c r="C13404" i="127"/>
  <c r="A13405" i="127"/>
  <c r="B13405" i="127"/>
  <c r="C13405" i="127"/>
  <c r="A13406" i="127"/>
  <c r="B13406" i="127"/>
  <c r="C13406" i="127"/>
  <c r="A13407" i="127"/>
  <c r="B13407" i="127"/>
  <c r="C13407" i="127" s="1"/>
  <c r="A13408" i="127"/>
  <c r="B13408" i="127"/>
  <c r="C13408" i="127" s="1"/>
  <c r="A13409" i="127"/>
  <c r="B13409" i="127"/>
  <c r="C13409" i="127"/>
  <c r="A13410" i="127"/>
  <c r="B13410" i="127"/>
  <c r="C13410" i="127"/>
  <c r="A13411" i="127"/>
  <c r="B13411" i="127"/>
  <c r="C13411" i="127"/>
  <c r="A13412" i="127"/>
  <c r="B13412" i="127"/>
  <c r="C13412" i="127"/>
  <c r="A13413" i="127"/>
  <c r="B13413" i="127"/>
  <c r="C13413" i="127"/>
  <c r="A13414" i="127"/>
  <c r="B13414" i="127"/>
  <c r="C13414" i="127"/>
  <c r="A13415" i="127"/>
  <c r="B13415" i="127"/>
  <c r="C13415" i="127" s="1"/>
  <c r="A13416" i="127"/>
  <c r="B13416" i="127"/>
  <c r="C13416" i="127" s="1"/>
  <c r="A13417" i="127"/>
  <c r="B13417" i="127"/>
  <c r="C13417" i="127"/>
  <c r="A13418" i="127"/>
  <c r="B13418" i="127"/>
  <c r="C13418" i="127"/>
  <c r="A13419" i="127"/>
  <c r="B13419" i="127"/>
  <c r="C13419" i="127"/>
  <c r="A13420" i="127"/>
  <c r="B13420" i="127"/>
  <c r="C13420" i="127"/>
  <c r="A13421" i="127"/>
  <c r="B13421" i="127"/>
  <c r="C13421" i="127"/>
  <c r="A13422" i="127"/>
  <c r="B13422" i="127"/>
  <c r="C13422" i="127"/>
  <c r="A13423" i="127"/>
  <c r="B13423" i="127"/>
  <c r="C13423" i="127" s="1"/>
  <c r="A13424" i="127"/>
  <c r="B13424" i="127"/>
  <c r="C13424" i="127" s="1"/>
  <c r="A13425" i="127"/>
  <c r="B13425" i="127"/>
  <c r="C13425" i="127"/>
  <c r="A13426" i="127"/>
  <c r="B13426" i="127"/>
  <c r="C13426" i="127"/>
  <c r="A13427" i="127"/>
  <c r="B13427" i="127"/>
  <c r="C13427" i="127"/>
  <c r="A13428" i="127"/>
  <c r="B13428" i="127"/>
  <c r="C13428" i="127"/>
  <c r="A13429" i="127"/>
  <c r="B13429" i="127"/>
  <c r="C13429" i="127"/>
  <c r="A13430" i="127"/>
  <c r="B13430" i="127"/>
  <c r="C13430" i="127"/>
  <c r="A13431" i="127"/>
  <c r="B13431" i="127"/>
  <c r="C13431" i="127" s="1"/>
  <c r="A13432" i="127"/>
  <c r="B13432" i="127"/>
  <c r="C13432" i="127" s="1"/>
  <c r="A13433" i="127"/>
  <c r="B13433" i="127"/>
  <c r="C13433" i="127"/>
  <c r="A13434" i="127"/>
  <c r="B13434" i="127"/>
  <c r="C13434" i="127"/>
  <c r="A13435" i="127"/>
  <c r="B13435" i="127"/>
  <c r="C13435" i="127"/>
  <c r="A13436" i="127"/>
  <c r="B13436" i="127"/>
  <c r="C13436" i="127"/>
  <c r="A13437" i="127"/>
  <c r="B13437" i="127"/>
  <c r="C13437" i="127"/>
  <c r="A13438" i="127"/>
  <c r="B13438" i="127"/>
  <c r="C13438" i="127"/>
  <c r="A13439" i="127"/>
  <c r="B13439" i="127"/>
  <c r="C13439" i="127" s="1"/>
  <c r="A13440" i="127"/>
  <c r="B13440" i="127"/>
  <c r="C13440" i="127" s="1"/>
  <c r="A13441" i="127"/>
  <c r="B13441" i="127"/>
  <c r="C13441" i="127"/>
  <c r="A13442" i="127"/>
  <c r="B13442" i="127"/>
  <c r="C13442" i="127"/>
  <c r="A13443" i="127"/>
  <c r="B13443" i="127"/>
  <c r="C13443" i="127"/>
  <c r="A13444" i="127"/>
  <c r="B13444" i="127"/>
  <c r="C13444" i="127"/>
  <c r="A13445" i="127"/>
  <c r="B13445" i="127"/>
  <c r="C13445" i="127"/>
  <c r="A13446" i="127"/>
  <c r="B13446" i="127"/>
  <c r="C13446" i="127"/>
  <c r="A13447" i="127"/>
  <c r="B13447" i="127"/>
  <c r="C13447" i="127" s="1"/>
  <c r="A13448" i="127"/>
  <c r="B13448" i="127"/>
  <c r="C13448" i="127" s="1"/>
  <c r="A13449" i="127"/>
  <c r="B13449" i="127"/>
  <c r="C13449" i="127"/>
  <c r="A13450" i="127"/>
  <c r="B13450" i="127"/>
  <c r="C13450" i="127"/>
  <c r="A13451" i="127"/>
  <c r="B13451" i="127"/>
  <c r="C13451" i="127"/>
  <c r="A13452" i="127"/>
  <c r="B13452" i="127"/>
  <c r="C13452" i="127"/>
  <c r="A13453" i="127"/>
  <c r="B13453" i="127"/>
  <c r="C13453" i="127"/>
  <c r="A13454" i="127"/>
  <c r="B13454" i="127"/>
  <c r="C13454" i="127"/>
  <c r="A13455" i="127"/>
  <c r="B13455" i="127"/>
  <c r="C13455" i="127" s="1"/>
  <c r="A13456" i="127"/>
  <c r="B13456" i="127"/>
  <c r="C13456" i="127" s="1"/>
  <c r="A13457" i="127"/>
  <c r="B13457" i="127"/>
  <c r="C13457" i="127"/>
  <c r="A13458" i="127"/>
  <c r="B13458" i="127"/>
  <c r="C13458" i="127"/>
  <c r="A13459" i="127"/>
  <c r="B13459" i="127"/>
  <c r="C13459" i="127"/>
  <c r="A13460" i="127"/>
  <c r="B13460" i="127"/>
  <c r="C13460" i="127"/>
  <c r="A13461" i="127"/>
  <c r="B13461" i="127"/>
  <c r="C13461" i="127"/>
  <c r="A13462" i="127"/>
  <c r="B13462" i="127"/>
  <c r="C13462" i="127"/>
  <c r="A13463" i="127"/>
  <c r="B13463" i="127"/>
  <c r="C13463" i="127" s="1"/>
  <c r="A13464" i="127"/>
  <c r="B13464" i="127"/>
  <c r="C13464" i="127" s="1"/>
  <c r="A13465" i="127"/>
  <c r="B13465" i="127"/>
  <c r="C13465" i="127"/>
  <c r="A13466" i="127"/>
  <c r="B13466" i="127"/>
  <c r="C13466" i="127"/>
  <c r="A13467" i="127"/>
  <c r="B13467" i="127"/>
  <c r="C13467" i="127"/>
  <c r="A13468" i="127"/>
  <c r="B13468" i="127"/>
  <c r="C13468" i="127"/>
  <c r="A13469" i="127"/>
  <c r="B13469" i="127"/>
  <c r="C13469" i="127"/>
  <c r="A13470" i="127"/>
  <c r="B13470" i="127"/>
  <c r="C13470" i="127"/>
  <c r="A13471" i="127"/>
  <c r="B13471" i="127"/>
  <c r="C13471" i="127" s="1"/>
  <c r="A13472" i="127"/>
  <c r="B13472" i="127"/>
  <c r="C13472" i="127" s="1"/>
  <c r="A13473" i="127"/>
  <c r="B13473" i="127"/>
  <c r="C13473" i="127" s="1"/>
  <c r="A13474" i="127"/>
  <c r="B13474" i="127"/>
  <c r="C13474" i="127"/>
  <c r="A13475" i="127"/>
  <c r="B13475" i="127"/>
  <c r="C13475" i="127"/>
  <c r="A13476" i="127"/>
  <c r="B13476" i="127"/>
  <c r="C13476" i="127"/>
  <c r="A13477" i="127"/>
  <c r="B13477" i="127"/>
  <c r="C13477" i="127"/>
  <c r="A13478" i="127"/>
  <c r="B13478" i="127"/>
  <c r="C13478" i="127"/>
  <c r="A13479" i="127"/>
  <c r="B13479" i="127"/>
  <c r="C13479" i="127" s="1"/>
  <c r="A13480" i="127"/>
  <c r="B13480" i="127"/>
  <c r="C13480" i="127" s="1"/>
  <c r="A13481" i="127"/>
  <c r="B13481" i="127"/>
  <c r="C13481" i="127" s="1"/>
  <c r="A13482" i="127"/>
  <c r="B13482" i="127"/>
  <c r="C13482" i="127"/>
  <c r="A13483" i="127"/>
  <c r="B13483" i="127"/>
  <c r="C13483" i="127"/>
  <c r="A13484" i="127"/>
  <c r="B13484" i="127"/>
  <c r="C13484" i="127"/>
  <c r="A13485" i="127"/>
  <c r="B13485" i="127"/>
  <c r="C13485" i="127"/>
  <c r="A13486" i="127"/>
  <c r="B13486" i="127"/>
  <c r="C13486" i="127"/>
  <c r="A13487" i="127"/>
  <c r="B13487" i="127"/>
  <c r="C13487" i="127" s="1"/>
  <c r="A13488" i="127"/>
  <c r="B13488" i="127"/>
  <c r="C13488" i="127" s="1"/>
  <c r="A13489" i="127"/>
  <c r="B13489" i="127"/>
  <c r="C13489" i="127" s="1"/>
  <c r="A13490" i="127"/>
  <c r="B13490" i="127"/>
  <c r="C13490" i="127"/>
  <c r="A13491" i="127"/>
  <c r="B13491" i="127"/>
  <c r="C13491" i="127"/>
  <c r="A13492" i="127"/>
  <c r="B13492" i="127"/>
  <c r="C13492" i="127"/>
  <c r="A13493" i="127"/>
  <c r="B13493" i="127"/>
  <c r="C13493" i="127"/>
  <c r="A13494" i="127"/>
  <c r="B13494" i="127"/>
  <c r="C13494" i="127"/>
  <c r="A13495" i="127"/>
  <c r="B13495" i="127"/>
  <c r="C13495" i="127" s="1"/>
  <c r="A13496" i="127"/>
  <c r="B13496" i="127"/>
  <c r="C13496" i="127" s="1"/>
  <c r="A13497" i="127"/>
  <c r="B13497" i="127"/>
  <c r="C13497" i="127" s="1"/>
  <c r="A13498" i="127"/>
  <c r="B13498" i="127"/>
  <c r="C13498" i="127"/>
  <c r="A13499" i="127"/>
  <c r="B13499" i="127"/>
  <c r="C13499" i="127"/>
  <c r="A13500" i="127"/>
  <c r="B13500" i="127"/>
  <c r="C13500" i="127"/>
  <c r="A13501" i="127"/>
  <c r="B13501" i="127"/>
  <c r="C13501" i="127"/>
  <c r="A13502" i="127"/>
  <c r="B13502" i="127"/>
  <c r="C13502" i="127"/>
  <c r="A13503" i="127"/>
  <c r="B13503" i="127"/>
  <c r="C13503" i="127" s="1"/>
  <c r="A13504" i="127"/>
  <c r="B13504" i="127"/>
  <c r="C13504" i="127" s="1"/>
  <c r="A13505" i="127"/>
  <c r="B13505" i="127"/>
  <c r="C13505" i="127" s="1"/>
  <c r="A13506" i="127"/>
  <c r="B13506" i="127"/>
  <c r="C13506" i="127"/>
  <c r="A13507" i="127"/>
  <c r="B13507" i="127"/>
  <c r="C13507" i="127"/>
  <c r="A13508" i="127"/>
  <c r="B13508" i="127"/>
  <c r="C13508" i="127"/>
  <c r="A13509" i="127"/>
  <c r="B13509" i="127"/>
  <c r="C13509" i="127"/>
  <c r="A13510" i="127"/>
  <c r="B13510" i="127"/>
  <c r="C13510" i="127"/>
  <c r="A13511" i="127"/>
  <c r="B13511" i="127"/>
  <c r="C13511" i="127" s="1"/>
  <c r="A13512" i="127"/>
  <c r="B13512" i="127"/>
  <c r="C13512" i="127" s="1"/>
  <c r="A13513" i="127"/>
  <c r="B13513" i="127"/>
  <c r="C13513" i="127" s="1"/>
  <c r="A13514" i="127"/>
  <c r="B13514" i="127"/>
  <c r="C13514" i="127"/>
  <c r="A13515" i="127"/>
  <c r="B13515" i="127"/>
  <c r="C13515" i="127"/>
  <c r="A13516" i="127"/>
  <c r="B13516" i="127"/>
  <c r="C13516" i="127"/>
  <c r="A13517" i="127"/>
  <c r="B13517" i="127"/>
  <c r="C13517" i="127"/>
  <c r="A13518" i="127"/>
  <c r="B13518" i="127"/>
  <c r="C13518" i="127"/>
  <c r="A13519" i="127"/>
  <c r="B13519" i="127"/>
  <c r="C13519" i="127" s="1"/>
  <c r="A13520" i="127"/>
  <c r="B13520" i="127"/>
  <c r="C13520" i="127" s="1"/>
  <c r="A13521" i="127"/>
  <c r="B13521" i="127"/>
  <c r="C13521" i="127" s="1"/>
  <c r="A13522" i="127"/>
  <c r="B13522" i="127"/>
  <c r="C13522" i="127"/>
  <c r="A13523" i="127"/>
  <c r="B13523" i="127"/>
  <c r="C13523" i="127"/>
  <c r="A13524" i="127"/>
  <c r="B13524" i="127"/>
  <c r="C13524" i="127"/>
  <c r="A13525" i="127"/>
  <c r="B13525" i="127"/>
  <c r="C13525" i="127"/>
  <c r="A13526" i="127"/>
  <c r="B13526" i="127"/>
  <c r="C13526" i="127"/>
  <c r="A13527" i="127"/>
  <c r="B13527" i="127"/>
  <c r="C13527" i="127" s="1"/>
  <c r="A13528" i="127"/>
  <c r="B13528" i="127"/>
  <c r="C13528" i="127" s="1"/>
  <c r="A13529" i="127"/>
  <c r="B13529" i="127"/>
  <c r="C13529" i="127" s="1"/>
  <c r="A13530" i="127"/>
  <c r="B13530" i="127"/>
  <c r="C13530" i="127"/>
  <c r="A13531" i="127"/>
  <c r="B13531" i="127"/>
  <c r="C13531" i="127"/>
  <c r="A13532" i="127"/>
  <c r="B13532" i="127"/>
  <c r="C13532" i="127"/>
  <c r="A13533" i="127"/>
  <c r="B13533" i="127"/>
  <c r="C13533" i="127"/>
  <c r="A13534" i="127"/>
  <c r="B13534" i="127"/>
  <c r="C13534" i="127"/>
  <c r="A13535" i="127"/>
  <c r="B13535" i="127"/>
  <c r="C13535" i="127" s="1"/>
  <c r="A13536" i="127"/>
  <c r="B13536" i="127"/>
  <c r="C13536" i="127" s="1"/>
  <c r="A13537" i="127"/>
  <c r="B13537" i="127"/>
  <c r="C13537" i="127" s="1"/>
  <c r="A13538" i="127"/>
  <c r="B13538" i="127"/>
  <c r="C13538" i="127"/>
  <c r="A13539" i="127"/>
  <c r="B13539" i="127"/>
  <c r="C13539" i="127"/>
  <c r="A13540" i="127"/>
  <c r="B13540" i="127"/>
  <c r="C13540" i="127"/>
  <c r="A13541" i="127"/>
  <c r="B13541" i="127"/>
  <c r="C13541" i="127"/>
  <c r="A13542" i="127"/>
  <c r="B13542" i="127"/>
  <c r="C13542" i="127"/>
  <c r="A13543" i="127"/>
  <c r="B13543" i="127"/>
  <c r="C13543" i="127" s="1"/>
  <c r="A13544" i="127"/>
  <c r="B13544" i="127"/>
  <c r="C13544" i="127" s="1"/>
  <c r="A13545" i="127"/>
  <c r="B13545" i="127"/>
  <c r="C13545" i="127" s="1"/>
  <c r="A13546" i="127"/>
  <c r="B13546" i="127"/>
  <c r="C13546" i="127"/>
  <c r="A13547" i="127"/>
  <c r="B13547" i="127"/>
  <c r="C13547" i="127"/>
  <c r="A13548" i="127"/>
  <c r="B13548" i="127"/>
  <c r="C13548" i="127"/>
  <c r="A13549" i="127"/>
  <c r="B13549" i="127"/>
  <c r="C13549" i="127"/>
  <c r="A13550" i="127"/>
  <c r="B13550" i="127"/>
  <c r="C13550" i="127"/>
  <c r="A13551" i="127"/>
  <c r="B13551" i="127"/>
  <c r="C13551" i="127" s="1"/>
  <c r="A13552" i="127"/>
  <c r="B13552" i="127"/>
  <c r="C13552" i="127" s="1"/>
  <c r="A13553" i="127"/>
  <c r="B13553" i="127"/>
  <c r="C13553" i="127" s="1"/>
  <c r="A13554" i="127"/>
  <c r="B13554" i="127"/>
  <c r="C13554" i="127"/>
  <c r="A13555" i="127"/>
  <c r="B13555" i="127"/>
  <c r="C13555" i="127"/>
  <c r="A13556" i="127"/>
  <c r="B13556" i="127"/>
  <c r="C13556" i="127"/>
  <c r="A13557" i="127"/>
  <c r="B13557" i="127"/>
  <c r="C13557" i="127"/>
  <c r="A13558" i="127"/>
  <c r="B13558" i="127"/>
  <c r="C13558" i="127"/>
  <c r="A13559" i="127"/>
  <c r="B13559" i="127"/>
  <c r="C13559" i="127" s="1"/>
  <c r="A13560" i="127"/>
  <c r="B13560" i="127"/>
  <c r="C13560" i="127" s="1"/>
  <c r="A13561" i="127"/>
  <c r="B13561" i="127"/>
  <c r="C13561" i="127" s="1"/>
  <c r="A13562" i="127"/>
  <c r="B13562" i="127"/>
  <c r="C13562" i="127"/>
  <c r="A13563" i="127"/>
  <c r="B13563" i="127"/>
  <c r="C13563" i="127"/>
  <c r="A13564" i="127"/>
  <c r="B13564" i="127"/>
  <c r="C13564" i="127"/>
  <c r="A13565" i="127"/>
  <c r="B13565" i="127"/>
  <c r="C13565" i="127"/>
  <c r="A13566" i="127"/>
  <c r="B13566" i="127"/>
  <c r="C13566" i="127"/>
  <c r="A13567" i="127"/>
  <c r="B13567" i="127"/>
  <c r="C13567" i="127" s="1"/>
  <c r="A13568" i="127"/>
  <c r="B13568" i="127"/>
  <c r="C13568" i="127" s="1"/>
  <c r="A13569" i="127"/>
  <c r="B13569" i="127"/>
  <c r="C13569" i="127" s="1"/>
  <c r="A13570" i="127"/>
  <c r="B13570" i="127"/>
  <c r="C13570" i="127"/>
  <c r="A13571" i="127"/>
  <c r="B13571" i="127"/>
  <c r="C13571" i="127"/>
  <c r="A13572" i="127"/>
  <c r="B13572" i="127"/>
  <c r="C13572" i="127"/>
  <c r="A13573" i="127"/>
  <c r="B13573" i="127"/>
  <c r="C13573" i="127"/>
  <c r="A13574" i="127"/>
  <c r="B13574" i="127"/>
  <c r="C13574" i="127"/>
  <c r="A13575" i="127"/>
  <c r="B13575" i="127"/>
  <c r="C13575" i="127" s="1"/>
  <c r="A13576" i="127"/>
  <c r="B13576" i="127"/>
  <c r="C13576" i="127" s="1"/>
  <c r="A13577" i="127"/>
  <c r="B13577" i="127"/>
  <c r="C13577" i="127" s="1"/>
  <c r="A13578" i="127"/>
  <c r="B13578" i="127"/>
  <c r="C13578" i="127"/>
  <c r="A13579" i="127"/>
  <c r="B13579" i="127"/>
  <c r="C13579" i="127"/>
  <c r="A13580" i="127"/>
  <c r="B13580" i="127"/>
  <c r="C13580" i="127"/>
  <c r="A13581" i="127"/>
  <c r="B13581" i="127"/>
  <c r="C13581" i="127"/>
  <c r="A13582" i="127"/>
  <c r="B13582" i="127"/>
  <c r="C13582" i="127"/>
  <c r="A13583" i="127"/>
  <c r="B13583" i="127"/>
  <c r="C13583" i="127" s="1"/>
  <c r="A13584" i="127"/>
  <c r="B13584" i="127"/>
  <c r="C13584" i="127" s="1"/>
  <c r="A13585" i="127"/>
  <c r="B13585" i="127"/>
  <c r="C13585" i="127" s="1"/>
  <c r="A13586" i="127"/>
  <c r="B13586" i="127"/>
  <c r="C13586" i="127"/>
  <c r="A13587" i="127"/>
  <c r="B13587" i="127"/>
  <c r="C13587" i="127"/>
  <c r="A13588" i="127"/>
  <c r="B13588" i="127"/>
  <c r="C13588" i="127"/>
  <c r="A13589" i="127"/>
  <c r="B13589" i="127"/>
  <c r="C13589" i="127"/>
  <c r="A13590" i="127"/>
  <c r="B13590" i="127"/>
  <c r="C13590" i="127"/>
  <c r="A13591" i="127"/>
  <c r="B13591" i="127"/>
  <c r="C13591" i="127" s="1"/>
  <c r="A13592" i="127"/>
  <c r="B13592" i="127"/>
  <c r="C13592" i="127" s="1"/>
  <c r="A13593" i="127"/>
  <c r="B13593" i="127"/>
  <c r="C13593" i="127" s="1"/>
  <c r="A13594" i="127"/>
  <c r="B13594" i="127"/>
  <c r="C13594" i="127"/>
  <c r="A13595" i="127"/>
  <c r="B13595" i="127"/>
  <c r="C13595" i="127"/>
  <c r="A13596" i="127"/>
  <c r="B13596" i="127"/>
  <c r="C13596" i="127"/>
  <c r="A13597" i="127"/>
  <c r="B13597" i="127"/>
  <c r="C13597" i="127"/>
  <c r="A13598" i="127"/>
  <c r="B13598" i="127"/>
  <c r="C13598" i="127"/>
  <c r="A13599" i="127"/>
  <c r="B13599" i="127"/>
  <c r="C13599" i="127" s="1"/>
  <c r="A13600" i="127"/>
  <c r="B13600" i="127"/>
  <c r="C13600" i="127" s="1"/>
  <c r="A13601" i="127"/>
  <c r="B13601" i="127"/>
  <c r="C13601" i="127" s="1"/>
  <c r="A13602" i="127"/>
  <c r="B13602" i="127"/>
  <c r="C13602" i="127"/>
  <c r="A13603" i="127"/>
  <c r="B13603" i="127"/>
  <c r="C13603" i="127"/>
  <c r="A13604" i="127"/>
  <c r="B13604" i="127"/>
  <c r="C13604" i="127"/>
  <c r="A13605" i="127"/>
  <c r="B13605" i="127"/>
  <c r="C13605" i="127"/>
  <c r="A13606" i="127"/>
  <c r="B13606" i="127"/>
  <c r="C13606" i="127"/>
  <c r="A13607" i="127"/>
  <c r="B13607" i="127"/>
  <c r="C13607" i="127" s="1"/>
  <c r="A13608" i="127"/>
  <c r="B13608" i="127"/>
  <c r="C13608" i="127" s="1"/>
  <c r="A13609" i="127"/>
  <c r="B13609" i="127"/>
  <c r="C13609" i="127" s="1"/>
  <c r="A13610" i="127"/>
  <c r="B13610" i="127"/>
  <c r="C13610" i="127"/>
  <c r="A13611" i="127"/>
  <c r="B13611" i="127"/>
  <c r="C13611" i="127"/>
  <c r="A13612" i="127"/>
  <c r="B13612" i="127"/>
  <c r="C13612" i="127"/>
  <c r="A13613" i="127"/>
  <c r="B13613" i="127"/>
  <c r="C13613" i="127" s="1"/>
  <c r="A13614" i="127"/>
  <c r="B13614" i="127"/>
  <c r="C13614" i="127"/>
  <c r="A13615" i="127"/>
  <c r="B13615" i="127"/>
  <c r="C13615" i="127" s="1"/>
  <c r="A13616" i="127"/>
  <c r="B13616" i="127"/>
  <c r="C13616" i="127" s="1"/>
  <c r="A13617" i="127"/>
  <c r="B13617" i="127"/>
  <c r="C13617" i="127" s="1"/>
  <c r="A13618" i="127"/>
  <c r="B13618" i="127"/>
  <c r="C13618" i="127"/>
  <c r="A13619" i="127"/>
  <c r="B13619" i="127"/>
  <c r="C13619" i="127"/>
  <c r="A13620" i="127"/>
  <c r="B13620" i="127"/>
  <c r="C13620" i="127"/>
  <c r="A13621" i="127"/>
  <c r="B13621" i="127"/>
  <c r="C13621" i="127" s="1"/>
  <c r="A13622" i="127"/>
  <c r="B13622" i="127"/>
  <c r="C13622" i="127"/>
  <c r="A13623" i="127"/>
  <c r="B13623" i="127"/>
  <c r="C13623" i="127" s="1"/>
  <c r="A13624" i="127"/>
  <c r="B13624" i="127"/>
  <c r="C13624" i="127" s="1"/>
  <c r="A13625" i="127"/>
  <c r="B13625" i="127"/>
  <c r="C13625" i="127" s="1"/>
  <c r="A13626" i="127"/>
  <c r="B13626" i="127"/>
  <c r="C13626" i="127"/>
  <c r="A13627" i="127"/>
  <c r="B13627" i="127"/>
  <c r="C13627" i="127"/>
  <c r="A13628" i="127"/>
  <c r="B13628" i="127"/>
  <c r="C13628" i="127"/>
  <c r="A13629" i="127"/>
  <c r="B13629" i="127"/>
  <c r="C13629" i="127" s="1"/>
  <c r="A13630" i="127"/>
  <c r="B13630" i="127"/>
  <c r="C13630" i="127"/>
  <c r="A13631" i="127"/>
  <c r="B13631" i="127"/>
  <c r="C13631" i="127" s="1"/>
  <c r="A13632" i="127"/>
  <c r="B13632" i="127"/>
  <c r="C13632" i="127" s="1"/>
  <c r="A13633" i="127"/>
  <c r="B13633" i="127"/>
  <c r="C13633" i="127" s="1"/>
  <c r="A13634" i="127"/>
  <c r="B13634" i="127"/>
  <c r="C13634" i="127"/>
  <c r="A13635" i="127"/>
  <c r="B13635" i="127"/>
  <c r="C13635" i="127"/>
  <c r="A13636" i="127"/>
  <c r="B13636" i="127"/>
  <c r="C13636" i="127"/>
  <c r="A13637" i="127"/>
  <c r="B13637" i="127"/>
  <c r="C13637" i="127" s="1"/>
  <c r="A13638" i="127"/>
  <c r="B13638" i="127"/>
  <c r="C13638" i="127"/>
  <c r="A13639" i="127"/>
  <c r="B13639" i="127"/>
  <c r="C13639" i="127" s="1"/>
  <c r="A13640" i="127"/>
  <c r="B13640" i="127"/>
  <c r="C13640" i="127" s="1"/>
  <c r="A13641" i="127"/>
  <c r="B13641" i="127"/>
  <c r="C13641" i="127" s="1"/>
  <c r="A13642" i="127"/>
  <c r="B13642" i="127"/>
  <c r="C13642" i="127"/>
  <c r="A13643" i="127"/>
  <c r="B13643" i="127"/>
  <c r="C13643" i="127"/>
  <c r="A13644" i="127"/>
  <c r="B13644" i="127"/>
  <c r="C13644" i="127"/>
  <c r="A13645" i="127"/>
  <c r="B13645" i="127"/>
  <c r="C13645" i="127" s="1"/>
  <c r="A13646" i="127"/>
  <c r="B13646" i="127"/>
  <c r="C13646" i="127"/>
  <c r="A13647" i="127"/>
  <c r="B13647" i="127"/>
  <c r="C13647" i="127" s="1"/>
  <c r="A13648" i="127"/>
  <c r="B13648" i="127"/>
  <c r="C13648" i="127" s="1"/>
  <c r="A13649" i="127"/>
  <c r="B13649" i="127"/>
  <c r="C13649" i="127" s="1"/>
  <c r="A13650" i="127"/>
  <c r="B13650" i="127"/>
  <c r="C13650" i="127"/>
  <c r="A13651" i="127"/>
  <c r="B13651" i="127"/>
  <c r="C13651" i="127"/>
  <c r="A13652" i="127"/>
  <c r="B13652" i="127"/>
  <c r="C13652" i="127"/>
  <c r="A13653" i="127"/>
  <c r="B13653" i="127"/>
  <c r="C13653" i="127" s="1"/>
  <c r="A13654" i="127"/>
  <c r="B13654" i="127"/>
  <c r="C13654" i="127"/>
  <c r="A13655" i="127"/>
  <c r="B13655" i="127"/>
  <c r="C13655" i="127" s="1"/>
  <c r="A13656" i="127"/>
  <c r="B13656" i="127"/>
  <c r="C13656" i="127" s="1"/>
  <c r="A13657" i="127"/>
  <c r="B13657" i="127"/>
  <c r="C13657" i="127" s="1"/>
  <c r="A13658" i="127"/>
  <c r="B13658" i="127"/>
  <c r="C13658" i="127"/>
  <c r="A13659" i="127"/>
  <c r="B13659" i="127"/>
  <c r="C13659" i="127"/>
  <c r="A13660" i="127"/>
  <c r="B13660" i="127"/>
  <c r="C13660" i="127"/>
  <c r="A13661" i="127"/>
  <c r="B13661" i="127"/>
  <c r="C13661" i="127" s="1"/>
  <c r="A13662" i="127"/>
  <c r="B13662" i="127"/>
  <c r="C13662" i="127"/>
  <c r="A13663" i="127"/>
  <c r="B13663" i="127"/>
  <c r="C13663" i="127" s="1"/>
  <c r="A13664" i="127"/>
  <c r="B13664" i="127"/>
  <c r="C13664" i="127" s="1"/>
  <c r="A13665" i="127"/>
  <c r="B13665" i="127"/>
  <c r="C13665" i="127" s="1"/>
  <c r="A13666" i="127"/>
  <c r="B13666" i="127"/>
  <c r="C13666" i="127"/>
  <c r="A13667" i="127"/>
  <c r="B13667" i="127"/>
  <c r="C13667" i="127"/>
  <c r="A13668" i="127"/>
  <c r="B13668" i="127"/>
  <c r="C13668" i="127"/>
  <c r="A13669" i="127"/>
  <c r="B13669" i="127"/>
  <c r="C13669" i="127" s="1"/>
  <c r="A13670" i="127"/>
  <c r="B13670" i="127"/>
  <c r="C13670" i="127"/>
  <c r="A13671" i="127"/>
  <c r="B13671" i="127"/>
  <c r="C13671" i="127" s="1"/>
  <c r="A13672" i="127"/>
  <c r="B13672" i="127"/>
  <c r="C13672" i="127" s="1"/>
  <c r="A13673" i="127"/>
  <c r="B13673" i="127"/>
  <c r="C13673" i="127" s="1"/>
  <c r="A13674" i="127"/>
  <c r="B13674" i="127"/>
  <c r="C13674" i="127"/>
  <c r="A13675" i="127"/>
  <c r="B13675" i="127"/>
  <c r="C13675" i="127"/>
  <c r="A13676" i="127"/>
  <c r="B13676" i="127"/>
  <c r="C13676" i="127"/>
  <c r="A13677" i="127"/>
  <c r="B13677" i="127"/>
  <c r="C13677" i="127" s="1"/>
  <c r="A13678" i="127"/>
  <c r="B13678" i="127"/>
  <c r="C13678" i="127"/>
  <c r="A13679" i="127"/>
  <c r="B13679" i="127"/>
  <c r="C13679" i="127" s="1"/>
  <c r="A13680" i="127"/>
  <c r="B13680" i="127"/>
  <c r="C13680" i="127" s="1"/>
  <c r="A13681" i="127"/>
  <c r="B13681" i="127"/>
  <c r="C13681" i="127" s="1"/>
  <c r="A13682" i="127"/>
  <c r="B13682" i="127"/>
  <c r="C13682" i="127"/>
  <c r="A13683" i="127"/>
  <c r="B13683" i="127"/>
  <c r="C13683" i="127"/>
  <c r="A13684" i="127"/>
  <c r="B13684" i="127"/>
  <c r="C13684" i="127"/>
  <c r="A13685" i="127"/>
  <c r="B13685" i="127"/>
  <c r="C13685" i="127" s="1"/>
  <c r="A13686" i="127"/>
  <c r="B13686" i="127"/>
  <c r="C13686" i="127"/>
  <c r="A13687" i="127"/>
  <c r="B13687" i="127"/>
  <c r="C13687" i="127" s="1"/>
  <c r="A13688" i="127"/>
  <c r="B13688" i="127"/>
  <c r="C13688" i="127" s="1"/>
  <c r="A13689" i="127"/>
  <c r="B13689" i="127"/>
  <c r="C13689" i="127" s="1"/>
  <c r="A13690" i="127"/>
  <c r="B13690" i="127"/>
  <c r="C13690" i="127"/>
  <c r="A13691" i="127"/>
  <c r="B13691" i="127"/>
  <c r="C13691" i="127"/>
  <c r="A13692" i="127"/>
  <c r="B13692" i="127"/>
  <c r="C13692" i="127"/>
  <c r="A13693" i="127"/>
  <c r="B13693" i="127"/>
  <c r="C13693" i="127" s="1"/>
  <c r="A13694" i="127"/>
  <c r="B13694" i="127"/>
  <c r="C13694" i="127"/>
  <c r="A13695" i="127"/>
  <c r="B13695" i="127"/>
  <c r="C13695" i="127" s="1"/>
  <c r="A13696" i="127"/>
  <c r="B13696" i="127"/>
  <c r="C13696" i="127" s="1"/>
  <c r="A13697" i="127"/>
  <c r="B13697" i="127"/>
  <c r="C13697" i="127" s="1"/>
  <c r="A13698" i="127"/>
  <c r="B13698" i="127"/>
  <c r="C13698" i="127"/>
  <c r="A13699" i="127"/>
  <c r="B13699" i="127"/>
  <c r="C13699" i="127"/>
  <c r="A13700" i="127"/>
  <c r="B13700" i="127"/>
  <c r="C13700" i="127"/>
  <c r="A13701" i="127"/>
  <c r="B13701" i="127"/>
  <c r="C13701" i="127" s="1"/>
  <c r="A13702" i="127"/>
  <c r="B13702" i="127"/>
  <c r="C13702" i="127"/>
  <c r="A13703" i="127"/>
  <c r="B13703" i="127"/>
  <c r="C13703" i="127" s="1"/>
  <c r="A13704" i="127"/>
  <c r="B13704" i="127"/>
  <c r="C13704" i="127" s="1"/>
  <c r="A13705" i="127"/>
  <c r="B13705" i="127"/>
  <c r="C13705" i="127" s="1"/>
  <c r="A13706" i="127"/>
  <c r="B13706" i="127"/>
  <c r="C13706" i="127"/>
  <c r="A13707" i="127"/>
  <c r="B13707" i="127"/>
  <c r="C13707" i="127"/>
  <c r="A13708" i="127"/>
  <c r="B13708" i="127"/>
  <c r="C13708" i="127"/>
  <c r="A13709" i="127"/>
  <c r="B13709" i="127"/>
  <c r="C13709" i="127" s="1"/>
  <c r="A13710" i="127"/>
  <c r="B13710" i="127"/>
  <c r="C13710" i="127"/>
  <c r="A13711" i="127"/>
  <c r="B13711" i="127"/>
  <c r="C13711" i="127" s="1"/>
  <c r="A13712" i="127"/>
  <c r="B13712" i="127"/>
  <c r="C13712" i="127" s="1"/>
  <c r="A13713" i="127"/>
  <c r="B13713" i="127"/>
  <c r="C13713" i="127" s="1"/>
  <c r="A13714" i="127"/>
  <c r="B13714" i="127"/>
  <c r="C13714" i="127"/>
  <c r="A13715" i="127"/>
  <c r="B13715" i="127"/>
  <c r="C13715" i="127"/>
  <c r="A13716" i="127"/>
  <c r="B13716" i="127"/>
  <c r="C13716" i="127"/>
  <c r="A13717" i="127"/>
  <c r="B13717" i="127"/>
  <c r="C13717" i="127" s="1"/>
  <c r="A13718" i="127"/>
  <c r="B13718" i="127"/>
  <c r="C13718" i="127"/>
  <c r="A13719" i="127"/>
  <c r="B13719" i="127"/>
  <c r="C13719" i="127" s="1"/>
  <c r="A13720" i="127"/>
  <c r="B13720" i="127"/>
  <c r="C13720" i="127" s="1"/>
  <c r="A13721" i="127"/>
  <c r="B13721" i="127"/>
  <c r="C13721" i="127" s="1"/>
  <c r="A13722" i="127"/>
  <c r="B13722" i="127"/>
  <c r="C13722" i="127"/>
  <c r="A13723" i="127"/>
  <c r="B13723" i="127"/>
  <c r="C13723" i="127"/>
  <c r="A13724" i="127"/>
  <c r="B13724" i="127"/>
  <c r="C13724" i="127"/>
  <c r="A13725" i="127"/>
  <c r="B13725" i="127"/>
  <c r="C13725" i="127" s="1"/>
  <c r="A13726" i="127"/>
  <c r="B13726" i="127"/>
  <c r="C13726" i="127"/>
  <c r="A13727" i="127"/>
  <c r="B13727" i="127"/>
  <c r="C13727" i="127" s="1"/>
  <c r="A13728" i="127"/>
  <c r="B13728" i="127"/>
  <c r="C13728" i="127" s="1"/>
  <c r="A13729" i="127"/>
  <c r="B13729" i="127"/>
  <c r="C13729" i="127" s="1"/>
  <c r="A13730" i="127"/>
  <c r="B13730" i="127"/>
  <c r="C13730" i="127"/>
  <c r="A13731" i="127"/>
  <c r="B13731" i="127"/>
  <c r="C13731" i="127"/>
  <c r="A13732" i="127"/>
  <c r="B13732" i="127"/>
  <c r="C13732" i="127"/>
  <c r="A13733" i="127"/>
  <c r="B13733" i="127"/>
  <c r="C13733" i="127" s="1"/>
  <c r="A13734" i="127"/>
  <c r="B13734" i="127"/>
  <c r="C13734" i="127"/>
  <c r="A13735" i="127"/>
  <c r="B13735" i="127"/>
  <c r="C13735" i="127" s="1"/>
  <c r="A13736" i="127"/>
  <c r="B13736" i="127"/>
  <c r="C13736" i="127" s="1"/>
  <c r="A13737" i="127"/>
  <c r="B13737" i="127"/>
  <c r="C13737" i="127" s="1"/>
  <c r="A13738" i="127"/>
  <c r="B13738" i="127"/>
  <c r="C13738" i="127"/>
  <c r="A13739" i="127"/>
  <c r="B13739" i="127"/>
  <c r="C13739" i="127"/>
  <c r="A13740" i="127"/>
  <c r="B13740" i="127"/>
  <c r="C13740" i="127"/>
  <c r="A13741" i="127"/>
  <c r="B13741" i="127"/>
  <c r="C13741" i="127" s="1"/>
  <c r="A13742" i="127"/>
  <c r="B13742" i="127"/>
  <c r="C13742" i="127"/>
  <c r="A13743" i="127"/>
  <c r="B13743" i="127"/>
  <c r="C13743" i="127" s="1"/>
  <c r="A13744" i="127"/>
  <c r="B13744" i="127"/>
  <c r="C13744" i="127" s="1"/>
  <c r="A13745" i="127"/>
  <c r="B13745" i="127"/>
  <c r="C13745" i="127" s="1"/>
  <c r="A13746" i="127"/>
  <c r="B13746" i="127"/>
  <c r="C13746" i="127"/>
  <c r="A13747" i="127"/>
  <c r="B13747" i="127"/>
  <c r="C13747" i="127"/>
  <c r="A13748" i="127"/>
  <c r="B13748" i="127"/>
  <c r="C13748" i="127"/>
  <c r="A13749" i="127"/>
  <c r="B13749" i="127"/>
  <c r="C13749" i="127" s="1"/>
  <c r="A13750" i="127"/>
  <c r="B13750" i="127"/>
  <c r="C13750" i="127"/>
  <c r="A13751" i="127"/>
  <c r="B13751" i="127"/>
  <c r="C13751" i="127" s="1"/>
  <c r="A13752" i="127"/>
  <c r="B13752" i="127"/>
  <c r="C13752" i="127" s="1"/>
  <c r="A13753" i="127"/>
  <c r="B13753" i="127"/>
  <c r="C13753" i="127" s="1"/>
  <c r="A13754" i="127"/>
  <c r="B13754" i="127"/>
  <c r="C13754" i="127"/>
  <c r="A13755" i="127"/>
  <c r="B13755" i="127"/>
  <c r="C13755" i="127"/>
  <c r="A13756" i="127"/>
  <c r="B13756" i="127"/>
  <c r="C13756" i="127"/>
  <c r="A13757" i="127"/>
  <c r="B13757" i="127"/>
  <c r="C13757" i="127" s="1"/>
  <c r="A13758" i="127"/>
  <c r="B13758" i="127"/>
  <c r="C13758" i="127"/>
  <c r="A13759" i="127"/>
  <c r="B13759" i="127"/>
  <c r="C13759" i="127" s="1"/>
  <c r="A13760" i="127"/>
  <c r="B13760" i="127"/>
  <c r="C13760" i="127" s="1"/>
  <c r="A13761" i="127"/>
  <c r="B13761" i="127"/>
  <c r="C13761" i="127" s="1"/>
  <c r="A13762" i="127"/>
  <c r="B13762" i="127"/>
  <c r="C13762" i="127"/>
  <c r="A13763" i="127"/>
  <c r="B13763" i="127"/>
  <c r="C13763" i="127"/>
  <c r="A13764" i="127"/>
  <c r="B13764" i="127"/>
  <c r="C13764" i="127"/>
  <c r="A13765" i="127"/>
  <c r="B13765" i="127"/>
  <c r="C13765" i="127" s="1"/>
  <c r="A13766" i="127"/>
  <c r="B13766" i="127"/>
  <c r="C13766" i="127"/>
  <c r="A13767" i="127"/>
  <c r="B13767" i="127"/>
  <c r="C13767" i="127" s="1"/>
  <c r="A13768" i="127"/>
  <c r="B13768" i="127"/>
  <c r="C13768" i="127" s="1"/>
  <c r="A13769" i="127"/>
  <c r="B13769" i="127"/>
  <c r="C13769" i="127" s="1"/>
  <c r="A13770" i="127"/>
  <c r="B13770" i="127"/>
  <c r="C13770" i="127"/>
  <c r="A13771" i="127"/>
  <c r="B13771" i="127"/>
  <c r="C13771" i="127"/>
  <c r="A13772" i="127"/>
  <c r="B13772" i="127"/>
  <c r="C13772" i="127"/>
  <c r="A13773" i="127"/>
  <c r="B13773" i="127"/>
  <c r="C13773" i="127" s="1"/>
  <c r="A13774" i="127"/>
  <c r="B13774" i="127"/>
  <c r="C13774" i="127"/>
  <c r="A13775" i="127"/>
  <c r="B13775" i="127"/>
  <c r="C13775" i="127" s="1"/>
  <c r="A13776" i="127"/>
  <c r="B13776" i="127"/>
  <c r="C13776" i="127" s="1"/>
  <c r="A13777" i="127"/>
  <c r="B13777" i="127"/>
  <c r="C13777" i="127" s="1"/>
  <c r="A13778" i="127"/>
  <c r="B13778" i="127"/>
  <c r="C13778" i="127"/>
  <c r="A13779" i="127"/>
  <c r="B13779" i="127"/>
  <c r="C13779" i="127"/>
  <c r="A13780" i="127"/>
  <c r="B13780" i="127"/>
  <c r="C13780" i="127"/>
  <c r="A13781" i="127"/>
  <c r="B13781" i="127"/>
  <c r="C13781" i="127" s="1"/>
  <c r="A13782" i="127"/>
  <c r="B13782" i="127"/>
  <c r="C13782" i="127"/>
  <c r="A13783" i="127"/>
  <c r="B13783" i="127"/>
  <c r="C13783" i="127" s="1"/>
  <c r="A13784" i="127"/>
  <c r="B13784" i="127"/>
  <c r="C13784" i="127" s="1"/>
  <c r="A13785" i="127"/>
  <c r="B13785" i="127"/>
  <c r="C13785" i="127" s="1"/>
  <c r="A13786" i="127"/>
  <c r="B13786" i="127"/>
  <c r="C13786" i="127"/>
  <c r="A13787" i="127"/>
  <c r="B13787" i="127"/>
  <c r="C13787" i="127"/>
  <c r="A13788" i="127"/>
  <c r="B13788" i="127"/>
  <c r="C13788" i="127"/>
  <c r="A13789" i="127"/>
  <c r="B13789" i="127"/>
  <c r="C13789" i="127" s="1"/>
  <c r="A13790" i="127"/>
  <c r="B13790" i="127"/>
  <c r="C13790" i="127"/>
  <c r="A13791" i="127"/>
  <c r="B13791" i="127"/>
  <c r="C13791" i="127" s="1"/>
  <c r="A13792" i="127"/>
  <c r="B13792" i="127"/>
  <c r="C13792" i="127" s="1"/>
  <c r="A13793" i="127"/>
  <c r="B13793" i="127"/>
  <c r="C13793" i="127" s="1"/>
  <c r="A13794" i="127"/>
  <c r="B13794" i="127"/>
  <c r="C13794" i="127"/>
  <c r="A13795" i="127"/>
  <c r="B13795" i="127"/>
  <c r="C13795" i="127"/>
  <c r="A13796" i="127"/>
  <c r="B13796" i="127"/>
  <c r="C13796" i="127"/>
  <c r="A13797" i="127"/>
  <c r="B13797" i="127"/>
  <c r="C13797" i="127" s="1"/>
  <c r="A13798" i="127"/>
  <c r="B13798" i="127"/>
  <c r="C13798" i="127"/>
  <c r="A13799" i="127"/>
  <c r="B13799" i="127"/>
  <c r="C13799" i="127" s="1"/>
  <c r="A13800" i="127"/>
  <c r="B13800" i="127"/>
  <c r="C13800" i="127" s="1"/>
  <c r="A13801" i="127"/>
  <c r="B13801" i="127"/>
  <c r="C13801" i="127" s="1"/>
  <c r="A13802" i="127"/>
  <c r="B13802" i="127"/>
  <c r="C13802" i="127"/>
  <c r="A13803" i="127"/>
  <c r="B13803" i="127"/>
  <c r="C13803" i="127"/>
  <c r="A13804" i="127"/>
  <c r="B13804" i="127"/>
  <c r="C13804" i="127"/>
  <c r="A13805" i="127"/>
  <c r="B13805" i="127"/>
  <c r="C13805" i="127" s="1"/>
  <c r="A13806" i="127"/>
  <c r="B13806" i="127"/>
  <c r="C13806" i="127"/>
  <c r="A13807" i="127"/>
  <c r="B13807" i="127"/>
  <c r="C13807" i="127" s="1"/>
  <c r="A13808" i="127"/>
  <c r="B13808" i="127"/>
  <c r="C13808" i="127" s="1"/>
  <c r="A13809" i="127"/>
  <c r="B13809" i="127"/>
  <c r="C13809" i="127" s="1"/>
  <c r="A13810" i="127"/>
  <c r="B13810" i="127"/>
  <c r="C13810" i="127"/>
  <c r="A13811" i="127"/>
  <c r="B13811" i="127"/>
  <c r="C13811" i="127"/>
  <c r="A13812" i="127"/>
  <c r="B13812" i="127"/>
  <c r="C13812" i="127"/>
  <c r="A13813" i="127"/>
  <c r="B13813" i="127"/>
  <c r="C13813" i="127" s="1"/>
  <c r="A13814" i="127"/>
  <c r="B13814" i="127"/>
  <c r="C13814" i="127"/>
  <c r="A13815" i="127"/>
  <c r="B13815" i="127"/>
  <c r="C13815" i="127" s="1"/>
  <c r="A13816" i="127"/>
  <c r="B13816" i="127"/>
  <c r="C13816" i="127" s="1"/>
  <c r="A13817" i="127"/>
  <c r="B13817" i="127"/>
  <c r="C13817" i="127" s="1"/>
  <c r="A13818" i="127"/>
  <c r="B13818" i="127"/>
  <c r="C13818" i="127"/>
  <c r="A13819" i="127"/>
  <c r="B13819" i="127"/>
  <c r="C13819" i="127"/>
  <c r="A13820" i="127"/>
  <c r="B13820" i="127"/>
  <c r="C13820" i="127"/>
  <c r="A13821" i="127"/>
  <c r="B13821" i="127"/>
  <c r="C13821" i="127" s="1"/>
  <c r="A13822" i="127"/>
  <c r="B13822" i="127"/>
  <c r="C13822" i="127"/>
  <c r="A13823" i="127"/>
  <c r="B13823" i="127"/>
  <c r="C13823" i="127" s="1"/>
  <c r="A13824" i="127"/>
  <c r="B13824" i="127"/>
  <c r="C13824" i="127" s="1"/>
  <c r="A13825" i="127"/>
  <c r="B13825" i="127"/>
  <c r="C13825" i="127" s="1"/>
  <c r="A13826" i="127"/>
  <c r="B13826" i="127"/>
  <c r="C13826" i="127"/>
  <c r="A13827" i="127"/>
  <c r="B13827" i="127"/>
  <c r="C13827" i="127"/>
  <c r="A13828" i="127"/>
  <c r="B13828" i="127"/>
  <c r="C13828" i="127"/>
  <c r="A13829" i="127"/>
  <c r="B13829" i="127"/>
  <c r="C13829" i="127" s="1"/>
  <c r="A13830" i="127"/>
  <c r="B13830" i="127"/>
  <c r="C13830" i="127"/>
  <c r="A13831" i="127"/>
  <c r="B13831" i="127"/>
  <c r="C13831" i="127" s="1"/>
  <c r="A13832" i="127"/>
  <c r="B13832" i="127"/>
  <c r="C13832" i="127" s="1"/>
  <c r="A13833" i="127"/>
  <c r="B13833" i="127"/>
  <c r="C13833" i="127" s="1"/>
  <c r="A13834" i="127"/>
  <c r="B13834" i="127"/>
  <c r="C13834" i="127"/>
  <c r="A13835" i="127"/>
  <c r="B13835" i="127"/>
  <c r="C13835" i="127"/>
  <c r="A13836" i="127"/>
  <c r="B13836" i="127"/>
  <c r="C13836" i="127"/>
  <c r="A13837" i="127"/>
  <c r="B13837" i="127"/>
  <c r="C13837" i="127" s="1"/>
  <c r="A13838" i="127"/>
  <c r="B13838" i="127"/>
  <c r="C13838" i="127"/>
  <c r="A13839" i="127"/>
  <c r="B13839" i="127"/>
  <c r="C13839" i="127" s="1"/>
  <c r="A13840" i="127"/>
  <c r="B13840" i="127"/>
  <c r="C13840" i="127" s="1"/>
  <c r="A13841" i="127"/>
  <c r="B13841" i="127"/>
  <c r="C13841" i="127" s="1"/>
  <c r="A13842" i="127"/>
  <c r="B13842" i="127"/>
  <c r="C13842" i="127"/>
  <c r="A13843" i="127"/>
  <c r="B13843" i="127"/>
  <c r="C13843" i="127"/>
  <c r="A13844" i="127"/>
  <c r="B13844" i="127"/>
  <c r="C13844" i="127"/>
  <c r="A13845" i="127"/>
  <c r="B13845" i="127"/>
  <c r="C13845" i="127" s="1"/>
  <c r="A13846" i="127"/>
  <c r="B13846" i="127"/>
  <c r="C13846" i="127"/>
  <c r="A13847" i="127"/>
  <c r="B13847" i="127"/>
  <c r="C13847" i="127" s="1"/>
  <c r="A13848" i="127"/>
  <c r="B13848" i="127"/>
  <c r="C13848" i="127" s="1"/>
  <c r="A13849" i="127"/>
  <c r="B13849" i="127"/>
  <c r="C13849" i="127" s="1"/>
  <c r="A13850" i="127"/>
  <c r="B13850" i="127"/>
  <c r="C13850" i="127"/>
  <c r="A13851" i="127"/>
  <c r="B13851" i="127"/>
  <c r="C13851" i="127"/>
  <c r="A13852" i="127"/>
  <c r="B13852" i="127"/>
  <c r="C13852" i="127"/>
  <c r="A13853" i="127"/>
  <c r="B13853" i="127"/>
  <c r="C13853" i="127" s="1"/>
  <c r="A13854" i="127"/>
  <c r="B13854" i="127"/>
  <c r="C13854" i="127"/>
  <c r="A13855" i="127"/>
  <c r="B13855" i="127"/>
  <c r="C13855" i="127" s="1"/>
  <c r="A13856" i="127"/>
  <c r="B13856" i="127"/>
  <c r="C13856" i="127" s="1"/>
  <c r="A13857" i="127"/>
  <c r="B13857" i="127"/>
  <c r="C13857" i="127" s="1"/>
  <c r="A13858" i="127"/>
  <c r="B13858" i="127"/>
  <c r="C13858" i="127"/>
  <c r="A13859" i="127"/>
  <c r="B13859" i="127"/>
  <c r="C13859" i="127"/>
  <c r="A13860" i="127"/>
  <c r="B13860" i="127"/>
  <c r="C13860" i="127"/>
  <c r="A13861" i="127"/>
  <c r="B13861" i="127"/>
  <c r="C13861" i="127" s="1"/>
  <c r="A13862" i="127"/>
  <c r="B13862" i="127"/>
  <c r="C13862" i="127"/>
  <c r="A13863" i="127"/>
  <c r="B13863" i="127"/>
  <c r="C13863" i="127" s="1"/>
  <c r="A13864" i="127"/>
  <c r="B13864" i="127"/>
  <c r="C13864" i="127" s="1"/>
  <c r="A13865" i="127"/>
  <c r="B13865" i="127"/>
  <c r="C13865" i="127" s="1"/>
  <c r="A13866" i="127"/>
  <c r="B13866" i="127"/>
  <c r="C13866" i="127"/>
  <c r="A13867" i="127"/>
  <c r="B13867" i="127"/>
  <c r="C13867" i="127"/>
  <c r="A13868" i="127"/>
  <c r="B13868" i="127"/>
  <c r="C13868" i="127"/>
  <c r="A13869" i="127"/>
  <c r="B13869" i="127"/>
  <c r="C13869" i="127" s="1"/>
  <c r="A13870" i="127"/>
  <c r="B13870" i="127"/>
  <c r="C13870" i="127"/>
  <c r="A13871" i="127"/>
  <c r="B13871" i="127"/>
  <c r="C13871" i="127" s="1"/>
  <c r="A13872" i="127"/>
  <c r="B13872" i="127"/>
  <c r="C13872" i="127" s="1"/>
  <c r="A13873" i="127"/>
  <c r="B13873" i="127"/>
  <c r="C13873" i="127" s="1"/>
  <c r="A13874" i="127"/>
  <c r="B13874" i="127"/>
  <c r="C13874" i="127"/>
  <c r="A13875" i="127"/>
  <c r="B13875" i="127"/>
  <c r="C13875" i="127"/>
  <c r="A13876" i="127"/>
  <c r="B13876" i="127"/>
  <c r="C13876" i="127"/>
  <c r="A13877" i="127"/>
  <c r="B13877" i="127"/>
  <c r="C13877" i="127" s="1"/>
  <c r="A13878" i="127"/>
  <c r="B13878" i="127"/>
  <c r="C13878" i="127"/>
  <c r="A13879" i="127"/>
  <c r="B13879" i="127"/>
  <c r="C13879" i="127" s="1"/>
  <c r="A13880" i="127"/>
  <c r="B13880" i="127"/>
  <c r="C13880" i="127" s="1"/>
  <c r="A13881" i="127"/>
  <c r="B13881" i="127"/>
  <c r="C13881" i="127" s="1"/>
  <c r="A13882" i="127"/>
  <c r="B13882" i="127"/>
  <c r="C13882" i="127"/>
  <c r="A13883" i="127"/>
  <c r="B13883" i="127"/>
  <c r="C13883" i="127"/>
  <c r="A13884" i="127"/>
  <c r="B13884" i="127"/>
  <c r="C13884" i="127"/>
  <c r="A13885" i="127"/>
  <c r="B13885" i="127"/>
  <c r="C13885" i="127" s="1"/>
  <c r="A13886" i="127"/>
  <c r="B13886" i="127"/>
  <c r="C13886" i="127"/>
  <c r="A13887" i="127"/>
  <c r="B13887" i="127"/>
  <c r="C13887" i="127" s="1"/>
  <c r="A13888" i="127"/>
  <c r="B13888" i="127"/>
  <c r="C13888" i="127" s="1"/>
  <c r="A13889" i="127"/>
  <c r="B13889" i="127"/>
  <c r="C13889" i="127" s="1"/>
  <c r="A13890" i="127"/>
  <c r="B13890" i="127"/>
  <c r="C13890" i="127"/>
  <c r="A13891" i="127"/>
  <c r="B13891" i="127"/>
  <c r="C13891" i="127"/>
  <c r="A13892" i="127"/>
  <c r="B13892" i="127"/>
  <c r="C13892" i="127"/>
  <c r="A13893" i="127"/>
  <c r="B13893" i="127"/>
  <c r="C13893" i="127" s="1"/>
  <c r="A13894" i="127"/>
  <c r="B13894" i="127"/>
  <c r="C13894" i="127"/>
  <c r="A13895" i="127"/>
  <c r="B13895" i="127"/>
  <c r="C13895" i="127" s="1"/>
  <c r="A13896" i="127"/>
  <c r="B13896" i="127"/>
  <c r="C13896" i="127" s="1"/>
  <c r="A13897" i="127"/>
  <c r="B13897" i="127"/>
  <c r="C13897" i="127" s="1"/>
  <c r="A13898" i="127"/>
  <c r="B13898" i="127"/>
  <c r="C13898" i="127"/>
  <c r="A13899" i="127"/>
  <c r="B13899" i="127"/>
  <c r="C13899" i="127"/>
  <c r="A13900" i="127"/>
  <c r="B13900" i="127"/>
  <c r="C13900" i="127"/>
  <c r="A13901" i="127"/>
  <c r="B13901" i="127"/>
  <c r="C13901" i="127" s="1"/>
  <c r="A13902" i="127"/>
  <c r="B13902" i="127"/>
  <c r="C13902" i="127"/>
  <c r="A13903" i="127"/>
  <c r="B13903" i="127"/>
  <c r="C13903" i="127" s="1"/>
  <c r="A13904" i="127"/>
  <c r="B13904" i="127"/>
  <c r="C13904" i="127" s="1"/>
  <c r="A13905" i="127"/>
  <c r="B13905" i="127"/>
  <c r="C13905" i="127" s="1"/>
  <c r="A13906" i="127"/>
  <c r="B13906" i="127"/>
  <c r="C13906" i="127"/>
  <c r="A13907" i="127"/>
  <c r="B13907" i="127"/>
  <c r="C13907" i="127"/>
  <c r="A13908" i="127"/>
  <c r="B13908" i="127"/>
  <c r="C13908" i="127"/>
  <c r="A13909" i="127"/>
  <c r="B13909" i="127"/>
  <c r="C13909" i="127" s="1"/>
  <c r="A13910" i="127"/>
  <c r="B13910" i="127"/>
  <c r="C13910" i="127"/>
  <c r="A13911" i="127"/>
  <c r="B13911" i="127"/>
  <c r="C13911" i="127" s="1"/>
  <c r="A13912" i="127"/>
  <c r="B13912" i="127"/>
  <c r="C13912" i="127" s="1"/>
  <c r="A13913" i="127"/>
  <c r="B13913" i="127"/>
  <c r="C13913" i="127" s="1"/>
  <c r="A13914" i="127"/>
  <c r="B13914" i="127"/>
  <c r="C13914" i="127"/>
  <c r="A13915" i="127"/>
  <c r="B13915" i="127"/>
  <c r="C13915" i="127"/>
  <c r="A13916" i="127"/>
  <c r="B13916" i="127"/>
  <c r="C13916" i="127"/>
  <c r="A13917" i="127"/>
  <c r="B13917" i="127"/>
  <c r="C13917" i="127" s="1"/>
  <c r="A13918" i="127"/>
  <c r="B13918" i="127"/>
  <c r="C13918" i="127"/>
  <c r="A13919" i="127"/>
  <c r="B13919" i="127"/>
  <c r="C13919" i="127" s="1"/>
  <c r="A13920" i="127"/>
  <c r="B13920" i="127"/>
  <c r="C13920" i="127" s="1"/>
  <c r="A13921" i="127"/>
  <c r="B13921" i="127"/>
  <c r="C13921" i="127" s="1"/>
  <c r="A13922" i="127"/>
  <c r="B13922" i="127"/>
  <c r="C13922" i="127"/>
  <c r="A13923" i="127"/>
  <c r="B13923" i="127"/>
  <c r="C13923" i="127"/>
  <c r="A13924" i="127"/>
  <c r="B13924" i="127"/>
  <c r="C13924" i="127"/>
  <c r="A13925" i="127"/>
  <c r="B13925" i="127"/>
  <c r="C13925" i="127" s="1"/>
  <c r="A13926" i="127"/>
  <c r="B13926" i="127"/>
  <c r="C13926" i="127"/>
  <c r="A13927" i="127"/>
  <c r="B13927" i="127"/>
  <c r="C13927" i="127" s="1"/>
  <c r="A13928" i="127"/>
  <c r="B13928" i="127"/>
  <c r="C13928" i="127" s="1"/>
  <c r="A13929" i="127"/>
  <c r="B13929" i="127"/>
  <c r="C13929" i="127" s="1"/>
  <c r="A13930" i="127"/>
  <c r="B13930" i="127"/>
  <c r="C13930" i="127"/>
  <c r="A13931" i="127"/>
  <c r="B13931" i="127"/>
  <c r="C13931" i="127"/>
  <c r="A13932" i="127"/>
  <c r="B13932" i="127"/>
  <c r="C13932" i="127"/>
  <c r="A13933" i="127"/>
  <c r="B13933" i="127"/>
  <c r="C13933" i="127" s="1"/>
  <c r="A13934" i="127"/>
  <c r="B13934" i="127"/>
  <c r="C13934" i="127"/>
  <c r="A13935" i="127"/>
  <c r="B13935" i="127"/>
  <c r="C13935" i="127" s="1"/>
  <c r="A13936" i="127"/>
  <c r="B13936" i="127"/>
  <c r="C13936" i="127" s="1"/>
  <c r="A13937" i="127"/>
  <c r="B13937" i="127"/>
  <c r="C13937" i="127" s="1"/>
  <c r="A13938" i="127"/>
  <c r="B13938" i="127"/>
  <c r="C13938" i="127"/>
  <c r="A13939" i="127"/>
  <c r="B13939" i="127"/>
  <c r="C13939" i="127"/>
  <c r="A13940" i="127"/>
  <c r="B13940" i="127"/>
  <c r="C13940" i="127"/>
  <c r="A13941" i="127"/>
  <c r="B13941" i="127"/>
  <c r="C13941" i="127" s="1"/>
  <c r="A13942" i="127"/>
  <c r="B13942" i="127"/>
  <c r="C13942" i="127"/>
  <c r="A13943" i="127"/>
  <c r="B13943" i="127"/>
  <c r="C13943" i="127" s="1"/>
  <c r="A13944" i="127"/>
  <c r="B13944" i="127"/>
  <c r="C13944" i="127" s="1"/>
  <c r="A13945" i="127"/>
  <c r="B13945" i="127"/>
  <c r="C13945" i="127" s="1"/>
  <c r="A13946" i="127"/>
  <c r="B13946" i="127"/>
  <c r="C13946" i="127"/>
  <c r="A13947" i="127"/>
  <c r="B13947" i="127"/>
  <c r="C13947" i="127"/>
  <c r="A13948" i="127"/>
  <c r="B13948" i="127"/>
  <c r="C13948" i="127"/>
  <c r="A13949" i="127"/>
  <c r="B13949" i="127"/>
  <c r="C13949" i="127" s="1"/>
  <c r="A13950" i="127"/>
  <c r="B13950" i="127"/>
  <c r="C13950" i="127"/>
  <c r="A13951" i="127"/>
  <c r="B13951" i="127"/>
  <c r="C13951" i="127" s="1"/>
  <c r="A13952" i="127"/>
  <c r="B13952" i="127"/>
  <c r="C13952" i="127" s="1"/>
  <c r="A13953" i="127"/>
  <c r="B13953" i="127"/>
  <c r="C13953" i="127" s="1"/>
  <c r="A13954" i="127"/>
  <c r="B13954" i="127"/>
  <c r="C13954" i="127"/>
  <c r="A13955" i="127"/>
  <c r="B13955" i="127"/>
  <c r="C13955" i="127"/>
  <c r="A13956" i="127"/>
  <c r="B13956" i="127"/>
  <c r="C13956" i="127"/>
  <c r="A13957" i="127"/>
  <c r="B13957" i="127"/>
  <c r="C13957" i="127" s="1"/>
  <c r="A13958" i="127"/>
  <c r="B13958" i="127"/>
  <c r="C13958" i="127"/>
  <c r="A13959" i="127"/>
  <c r="B13959" i="127"/>
  <c r="C13959" i="127" s="1"/>
  <c r="A13960" i="127"/>
  <c r="B13960" i="127"/>
  <c r="C13960" i="127" s="1"/>
  <c r="A13961" i="127"/>
  <c r="B13961" i="127"/>
  <c r="C13961" i="127" s="1"/>
  <c r="A13962" i="127"/>
  <c r="B13962" i="127"/>
  <c r="C13962" i="127"/>
  <c r="A13963" i="127"/>
  <c r="B13963" i="127"/>
  <c r="C13963" i="127"/>
  <c r="A13964" i="127"/>
  <c r="B13964" i="127"/>
  <c r="C13964" i="127"/>
  <c r="A13965" i="127"/>
  <c r="B13965" i="127"/>
  <c r="C13965" i="127" s="1"/>
  <c r="A13966" i="127"/>
  <c r="B13966" i="127"/>
  <c r="C13966" i="127"/>
  <c r="A13967" i="127"/>
  <c r="B13967" i="127"/>
  <c r="C13967" i="127" s="1"/>
  <c r="A13968" i="127"/>
  <c r="B13968" i="127"/>
  <c r="C13968" i="127" s="1"/>
  <c r="A13969" i="127"/>
  <c r="B13969" i="127"/>
  <c r="C13969" i="127" s="1"/>
  <c r="A13970" i="127"/>
  <c r="B13970" i="127"/>
  <c r="C13970" i="127"/>
  <c r="A13971" i="127"/>
  <c r="B13971" i="127"/>
  <c r="C13971" i="127"/>
  <c r="A13972" i="127"/>
  <c r="B13972" i="127"/>
  <c r="C13972" i="127"/>
  <c r="A13973" i="127"/>
  <c r="B13973" i="127"/>
  <c r="C13973" i="127" s="1"/>
  <c r="A13974" i="127"/>
  <c r="B13974" i="127"/>
  <c r="C13974" i="127"/>
  <c r="A13975" i="127"/>
  <c r="B13975" i="127"/>
  <c r="C13975" i="127" s="1"/>
  <c r="A13976" i="127"/>
  <c r="B13976" i="127"/>
  <c r="C13976" i="127" s="1"/>
  <c r="A13977" i="127"/>
  <c r="B13977" i="127"/>
  <c r="C13977" i="127" s="1"/>
  <c r="A13978" i="127"/>
  <c r="B13978" i="127"/>
  <c r="C13978" i="127"/>
  <c r="A13979" i="127"/>
  <c r="B13979" i="127"/>
  <c r="C13979" i="127"/>
  <c r="A13980" i="127"/>
  <c r="B13980" i="127"/>
  <c r="C13980" i="127"/>
  <c r="A13981" i="127"/>
  <c r="B13981" i="127"/>
  <c r="C13981" i="127" s="1"/>
  <c r="A13982" i="127"/>
  <c r="B13982" i="127"/>
  <c r="C13982" i="127"/>
  <c r="A13983" i="127"/>
  <c r="B13983" i="127"/>
  <c r="C13983" i="127" s="1"/>
  <c r="A13984" i="127"/>
  <c r="B13984" i="127"/>
  <c r="C13984" i="127" s="1"/>
  <c r="A13985" i="127"/>
  <c r="B13985" i="127"/>
  <c r="C13985" i="127" s="1"/>
  <c r="A13986" i="127"/>
  <c r="B13986" i="127"/>
  <c r="C13986" i="127"/>
  <c r="A13987" i="127"/>
  <c r="B13987" i="127"/>
  <c r="C13987" i="127"/>
  <c r="A13988" i="127"/>
  <c r="B13988" i="127"/>
  <c r="C13988" i="127"/>
  <c r="A13989" i="127"/>
  <c r="B13989" i="127"/>
  <c r="C13989" i="127" s="1"/>
  <c r="A13990" i="127"/>
  <c r="B13990" i="127"/>
  <c r="C13990" i="127"/>
  <c r="A13991" i="127"/>
  <c r="B13991" i="127"/>
  <c r="C13991" i="127" s="1"/>
  <c r="A13992" i="127"/>
  <c r="B13992" i="127"/>
  <c r="C13992" i="127" s="1"/>
  <c r="A13993" i="127"/>
  <c r="B13993" i="127"/>
  <c r="C13993" i="127" s="1"/>
  <c r="A13994" i="127"/>
  <c r="B13994" i="127"/>
  <c r="C13994" i="127"/>
  <c r="A13995" i="127"/>
  <c r="B13995" i="127"/>
  <c r="C13995" i="127"/>
  <c r="A13996" i="127"/>
  <c r="B13996" i="127"/>
  <c r="C13996" i="127"/>
  <c r="A13997" i="127"/>
  <c r="B13997" i="127"/>
  <c r="C13997" i="127" s="1"/>
  <c r="A13998" i="127"/>
  <c r="B13998" i="127"/>
  <c r="C13998" i="127"/>
  <c r="A13999" i="127"/>
  <c r="B13999" i="127"/>
  <c r="C13999" i="127" s="1"/>
  <c r="A14000" i="127"/>
  <c r="B14000" i="127"/>
  <c r="C14000" i="127" s="1"/>
  <c r="A14001" i="127"/>
  <c r="B14001" i="127"/>
  <c r="C14001" i="127" s="1"/>
  <c r="A14002" i="127"/>
  <c r="B14002" i="127"/>
  <c r="C14002" i="127"/>
  <c r="A14003" i="127"/>
  <c r="B14003" i="127"/>
  <c r="C14003" i="127"/>
  <c r="A14004" i="127"/>
  <c r="B14004" i="127"/>
  <c r="C14004" i="127"/>
  <c r="A14005" i="127"/>
  <c r="B14005" i="127"/>
  <c r="C14005" i="127" s="1"/>
  <c r="A14006" i="127"/>
  <c r="B14006" i="127"/>
  <c r="C14006" i="127"/>
  <c r="A14007" i="127"/>
  <c r="B14007" i="127"/>
  <c r="C14007" i="127" s="1"/>
  <c r="A14008" i="127"/>
  <c r="B14008" i="127"/>
  <c r="C14008" i="127" s="1"/>
  <c r="A14009" i="127"/>
  <c r="B14009" i="127"/>
  <c r="C14009" i="127" s="1"/>
  <c r="A14010" i="127"/>
  <c r="B14010" i="127"/>
  <c r="C14010" i="127"/>
  <c r="A14011" i="127"/>
  <c r="B14011" i="127"/>
  <c r="C14011" i="127"/>
  <c r="A14012" i="127"/>
  <c r="B14012" i="127"/>
  <c r="C14012" i="127"/>
  <c r="A14013" i="127"/>
  <c r="B14013" i="127"/>
  <c r="C14013" i="127" s="1"/>
  <c r="A14014" i="127"/>
  <c r="B14014" i="127"/>
  <c r="C14014" i="127"/>
  <c r="A14015" i="127"/>
  <c r="B14015" i="127"/>
  <c r="C14015" i="127" s="1"/>
  <c r="A14016" i="127"/>
  <c r="B14016" i="127"/>
  <c r="C14016" i="127" s="1"/>
  <c r="A14017" i="127"/>
  <c r="B14017" i="127"/>
  <c r="C14017" i="127" s="1"/>
  <c r="A14018" i="127"/>
  <c r="B14018" i="127"/>
  <c r="C14018" i="127"/>
  <c r="A14019" i="127"/>
  <c r="B14019" i="127"/>
  <c r="C14019" i="127"/>
  <c r="A14020" i="127"/>
  <c r="B14020" i="127"/>
  <c r="C14020" i="127"/>
  <c r="A14021" i="127"/>
  <c r="B14021" i="127"/>
  <c r="C14021" i="127" s="1"/>
  <c r="A14022" i="127"/>
  <c r="B14022" i="127"/>
  <c r="C14022" i="127"/>
  <c r="A14023" i="127"/>
  <c r="B14023" i="127"/>
  <c r="C14023" i="127" s="1"/>
  <c r="A14024" i="127"/>
  <c r="B14024" i="127"/>
  <c r="C14024" i="127" s="1"/>
  <c r="A14025" i="127"/>
  <c r="B14025" i="127"/>
  <c r="C14025" i="127" s="1"/>
  <c r="A14026" i="127"/>
  <c r="B14026" i="127"/>
  <c r="C14026" i="127"/>
  <c r="A14027" i="127"/>
  <c r="B14027" i="127"/>
  <c r="C14027" i="127"/>
  <c r="A14028" i="127"/>
  <c r="B14028" i="127"/>
  <c r="C14028" i="127"/>
  <c r="A14029" i="127"/>
  <c r="B14029" i="127"/>
  <c r="C14029" i="127" s="1"/>
  <c r="A14030" i="127"/>
  <c r="B14030" i="127"/>
  <c r="C14030" i="127"/>
  <c r="A14031" i="127"/>
  <c r="B14031" i="127"/>
  <c r="C14031" i="127" s="1"/>
  <c r="A14032" i="127"/>
  <c r="B14032" i="127"/>
  <c r="C14032" i="127" s="1"/>
  <c r="A14033" i="127"/>
  <c r="B14033" i="127"/>
  <c r="C14033" i="127" s="1"/>
  <c r="A14034" i="127"/>
  <c r="B14034" i="127"/>
  <c r="C14034" i="127"/>
  <c r="A14035" i="127"/>
  <c r="B14035" i="127"/>
  <c r="C14035" i="127"/>
  <c r="A14036" i="127"/>
  <c r="B14036" i="127"/>
  <c r="C14036" i="127"/>
  <c r="A14037" i="127"/>
  <c r="B14037" i="127"/>
  <c r="C14037" i="127" s="1"/>
  <c r="A14038" i="127"/>
  <c r="B14038" i="127"/>
  <c r="C14038" i="127"/>
  <c r="A14039" i="127"/>
  <c r="B14039" i="127"/>
  <c r="C14039" i="127" s="1"/>
  <c r="A14040" i="127"/>
  <c r="B14040" i="127"/>
  <c r="C14040" i="127" s="1"/>
  <c r="A14041" i="127"/>
  <c r="B14041" i="127"/>
  <c r="C14041" i="127" s="1"/>
  <c r="A14042" i="127"/>
  <c r="B14042" i="127"/>
  <c r="C14042" i="127"/>
  <c r="A14043" i="127"/>
  <c r="B14043" i="127"/>
  <c r="C14043" i="127"/>
  <c r="A14044" i="127"/>
  <c r="B14044" i="127"/>
  <c r="C14044" i="127"/>
  <c r="A14045" i="127"/>
  <c r="B14045" i="127"/>
  <c r="C14045" i="127" s="1"/>
  <c r="A14046" i="127"/>
  <c r="B14046" i="127"/>
  <c r="C14046" i="127"/>
  <c r="A14047" i="127"/>
  <c r="B14047" i="127"/>
  <c r="C14047" i="127" s="1"/>
  <c r="A14048" i="127"/>
  <c r="B14048" i="127"/>
  <c r="C14048" i="127" s="1"/>
  <c r="A14049" i="127"/>
  <c r="B14049" i="127"/>
  <c r="C14049" i="127" s="1"/>
  <c r="A14050" i="127"/>
  <c r="B14050" i="127"/>
  <c r="C14050" i="127"/>
  <c r="A14051" i="127"/>
  <c r="B14051" i="127"/>
  <c r="C14051" i="127"/>
  <c r="A14052" i="127"/>
  <c r="B14052" i="127"/>
  <c r="C14052" i="127"/>
  <c r="A14053" i="127"/>
  <c r="B14053" i="127"/>
  <c r="C14053" i="127" s="1"/>
  <c r="A14054" i="127"/>
  <c r="B14054" i="127"/>
  <c r="C14054" i="127"/>
  <c r="A14055" i="127"/>
  <c r="B14055" i="127"/>
  <c r="C14055" i="127" s="1"/>
  <c r="A14056" i="127"/>
  <c r="B14056" i="127"/>
  <c r="C14056" i="127" s="1"/>
  <c r="A14057" i="127"/>
  <c r="B14057" i="127"/>
  <c r="C14057" i="127" s="1"/>
  <c r="A14058" i="127"/>
  <c r="B14058" i="127"/>
  <c r="C14058" i="127"/>
  <c r="A14059" i="127"/>
  <c r="B14059" i="127"/>
  <c r="C14059" i="127"/>
  <c r="A14060" i="127"/>
  <c r="B14060" i="127"/>
  <c r="C14060" i="127"/>
  <c r="A14061" i="127"/>
  <c r="B14061" i="127"/>
  <c r="C14061" i="127" s="1"/>
  <c r="A14062" i="127"/>
  <c r="B14062" i="127"/>
  <c r="C14062" i="127"/>
  <c r="A14063" i="127"/>
  <c r="B14063" i="127"/>
  <c r="C14063" i="127" s="1"/>
  <c r="A14064" i="127"/>
  <c r="B14064" i="127"/>
  <c r="C14064" i="127" s="1"/>
  <c r="A14065" i="127"/>
  <c r="B14065" i="127"/>
  <c r="C14065" i="127" s="1"/>
  <c r="A14066" i="127"/>
  <c r="B14066" i="127"/>
  <c r="C14066" i="127"/>
  <c r="A14067" i="127"/>
  <c r="B14067" i="127"/>
  <c r="C14067" i="127"/>
  <c r="A14068" i="127"/>
  <c r="B14068" i="127"/>
  <c r="C14068" i="127"/>
  <c r="A14069" i="127"/>
  <c r="B14069" i="127"/>
  <c r="C14069" i="127" s="1"/>
  <c r="A14070" i="127"/>
  <c r="B14070" i="127"/>
  <c r="C14070" i="127"/>
  <c r="A14071" i="127"/>
  <c r="B14071" i="127"/>
  <c r="C14071" i="127" s="1"/>
  <c r="A14072" i="127"/>
  <c r="B14072" i="127"/>
  <c r="C14072" i="127" s="1"/>
  <c r="A14073" i="127"/>
  <c r="B14073" i="127"/>
  <c r="C14073" i="127" s="1"/>
  <c r="A14074" i="127"/>
  <c r="B14074" i="127"/>
  <c r="C14074" i="127"/>
  <c r="A14075" i="127"/>
  <c r="B14075" i="127"/>
  <c r="C14075" i="127"/>
  <c r="A14076" i="127"/>
  <c r="B14076" i="127"/>
  <c r="C14076" i="127"/>
  <c r="A14077" i="127"/>
  <c r="B14077" i="127"/>
  <c r="C14077" i="127" s="1"/>
  <c r="A14078" i="127"/>
  <c r="B14078" i="127"/>
  <c r="C14078" i="127"/>
  <c r="A14079" i="127"/>
  <c r="B14079" i="127"/>
  <c r="C14079" i="127" s="1"/>
  <c r="A14080" i="127"/>
  <c r="B14080" i="127"/>
  <c r="C14080" i="127" s="1"/>
  <c r="A14081" i="127"/>
  <c r="B14081" i="127"/>
  <c r="C14081" i="127" s="1"/>
  <c r="A14082" i="127"/>
  <c r="B14082" i="127"/>
  <c r="C14082" i="127"/>
  <c r="A14083" i="127"/>
  <c r="B14083" i="127"/>
  <c r="C14083" i="127"/>
  <c r="A14084" i="127"/>
  <c r="B14084" i="127"/>
  <c r="C14084" i="127"/>
  <c r="A14085" i="127"/>
  <c r="B14085" i="127"/>
  <c r="C14085" i="127" s="1"/>
  <c r="A14086" i="127"/>
  <c r="B14086" i="127"/>
  <c r="C14086" i="127"/>
  <c r="A14087" i="127"/>
  <c r="B14087" i="127"/>
  <c r="C14087" i="127" s="1"/>
  <c r="A14088" i="127"/>
  <c r="B14088" i="127"/>
  <c r="C14088" i="127" s="1"/>
  <c r="A14089" i="127"/>
  <c r="B14089" i="127"/>
  <c r="C14089" i="127" s="1"/>
  <c r="A14090" i="127"/>
  <c r="B14090" i="127"/>
  <c r="C14090" i="127"/>
  <c r="A14091" i="127"/>
  <c r="B14091" i="127"/>
  <c r="C14091" i="127"/>
  <c r="A14092" i="127"/>
  <c r="B14092" i="127"/>
  <c r="C14092" i="127"/>
  <c r="A14093" i="127"/>
  <c r="B14093" i="127"/>
  <c r="C14093" i="127" s="1"/>
  <c r="A14094" i="127"/>
  <c r="B14094" i="127"/>
  <c r="C14094" i="127"/>
  <c r="A14095" i="127"/>
  <c r="B14095" i="127"/>
  <c r="C14095" i="127" s="1"/>
  <c r="A14096" i="127"/>
  <c r="B14096" i="127"/>
  <c r="C14096" i="127" s="1"/>
  <c r="A14097" i="127"/>
  <c r="B14097" i="127"/>
  <c r="C14097" i="127" s="1"/>
  <c r="A14098" i="127"/>
  <c r="B14098" i="127"/>
  <c r="C14098" i="127"/>
  <c r="A14099" i="127"/>
  <c r="B14099" i="127"/>
  <c r="C14099" i="127"/>
  <c r="A14100" i="127"/>
  <c r="B14100" i="127"/>
  <c r="C14100" i="127"/>
  <c r="A14101" i="127"/>
  <c r="B14101" i="127"/>
  <c r="C14101" i="127" s="1"/>
  <c r="A14102" i="127"/>
  <c r="B14102" i="127"/>
  <c r="C14102" i="127"/>
  <c r="A14103" i="127"/>
  <c r="B14103" i="127"/>
  <c r="C14103" i="127" s="1"/>
  <c r="A14104" i="127"/>
  <c r="B14104" i="127"/>
  <c r="C14104" i="127" s="1"/>
  <c r="A14105" i="127"/>
  <c r="B14105" i="127"/>
  <c r="C14105" i="127" s="1"/>
  <c r="A14106" i="127"/>
  <c r="B14106" i="127"/>
  <c r="C14106" i="127"/>
  <c r="A14107" i="127"/>
  <c r="B14107" i="127"/>
  <c r="C14107" i="127"/>
  <c r="A14108" i="127"/>
  <c r="B14108" i="127"/>
  <c r="C14108" i="127"/>
  <c r="A14109" i="127"/>
  <c r="B14109" i="127"/>
  <c r="C14109" i="127" s="1"/>
  <c r="A14110" i="127"/>
  <c r="B14110" i="127"/>
  <c r="C14110" i="127"/>
  <c r="A14111" i="127"/>
  <c r="B14111" i="127"/>
  <c r="C14111" i="127" s="1"/>
  <c r="A14112" i="127"/>
  <c r="B14112" i="127"/>
  <c r="C14112" i="127" s="1"/>
  <c r="A14113" i="127"/>
  <c r="B14113" i="127"/>
  <c r="C14113" i="127" s="1"/>
  <c r="A14114" i="127"/>
  <c r="B14114" i="127"/>
  <c r="C14114" i="127"/>
  <c r="A14115" i="127"/>
  <c r="B14115" i="127"/>
  <c r="C14115" i="127"/>
  <c r="A14116" i="127"/>
  <c r="B14116" i="127"/>
  <c r="C14116" i="127"/>
  <c r="A14117" i="127"/>
  <c r="B14117" i="127"/>
  <c r="C14117" i="127" s="1"/>
  <c r="A14118" i="127"/>
  <c r="B14118" i="127"/>
  <c r="C14118" i="127"/>
  <c r="A14119" i="127"/>
  <c r="B14119" i="127"/>
  <c r="C14119" i="127" s="1"/>
  <c r="A14120" i="127"/>
  <c r="B14120" i="127"/>
  <c r="C14120" i="127" s="1"/>
  <c r="A14121" i="127"/>
  <c r="B14121" i="127"/>
  <c r="C14121" i="127" s="1"/>
  <c r="A14122" i="127"/>
  <c r="B14122" i="127"/>
  <c r="C14122" i="127"/>
  <c r="A14123" i="127"/>
  <c r="B14123" i="127"/>
  <c r="C14123" i="127"/>
  <c r="A14124" i="127"/>
  <c r="B14124" i="127"/>
  <c r="C14124" i="127"/>
  <c r="A14125" i="127"/>
  <c r="B14125" i="127"/>
  <c r="C14125" i="127" s="1"/>
  <c r="A14126" i="127"/>
  <c r="B14126" i="127"/>
  <c r="C14126" i="127"/>
  <c r="A14127" i="127"/>
  <c r="B14127" i="127"/>
  <c r="C14127" i="127" s="1"/>
  <c r="A14128" i="127"/>
  <c r="B14128" i="127"/>
  <c r="C14128" i="127" s="1"/>
  <c r="A14129" i="127"/>
  <c r="B14129" i="127"/>
  <c r="C14129" i="127" s="1"/>
  <c r="A14130" i="127"/>
  <c r="B14130" i="127"/>
  <c r="C14130" i="127"/>
  <c r="A14131" i="127"/>
  <c r="B14131" i="127"/>
  <c r="C14131" i="127"/>
  <c r="A14132" i="127"/>
  <c r="B14132" i="127"/>
  <c r="C14132" i="127"/>
  <c r="A14133" i="127"/>
  <c r="B14133" i="127"/>
  <c r="C14133" i="127" s="1"/>
  <c r="A14134" i="127"/>
  <c r="B14134" i="127"/>
  <c r="C14134" i="127"/>
  <c r="A14135" i="127"/>
  <c r="B14135" i="127"/>
  <c r="C14135" i="127" s="1"/>
  <c r="A14136" i="127"/>
  <c r="B14136" i="127"/>
  <c r="C14136" i="127" s="1"/>
  <c r="A14137" i="127"/>
  <c r="B14137" i="127"/>
  <c r="C14137" i="127" s="1"/>
  <c r="A14138" i="127"/>
  <c r="B14138" i="127"/>
  <c r="C14138" i="127"/>
  <c r="A14139" i="127"/>
  <c r="B14139" i="127"/>
  <c r="C14139" i="127"/>
  <c r="A14140" i="127"/>
  <c r="B14140" i="127"/>
  <c r="C14140" i="127"/>
  <c r="A14141" i="127"/>
  <c r="B14141" i="127"/>
  <c r="C14141" i="127" s="1"/>
  <c r="A14142" i="127"/>
  <c r="B14142" i="127"/>
  <c r="C14142" i="127"/>
  <c r="A14143" i="127"/>
  <c r="B14143" i="127"/>
  <c r="C14143" i="127" s="1"/>
  <c r="A14144" i="127"/>
  <c r="B14144" i="127"/>
  <c r="C14144" i="127" s="1"/>
  <c r="A14145" i="127"/>
  <c r="B14145" i="127"/>
  <c r="C14145" i="127" s="1"/>
  <c r="A14146" i="127"/>
  <c r="B14146" i="127"/>
  <c r="C14146" i="127"/>
  <c r="A14147" i="127"/>
  <c r="B14147" i="127"/>
  <c r="C14147" i="127"/>
  <c r="A14148" i="127"/>
  <c r="B14148" i="127"/>
  <c r="C14148" i="127"/>
  <c r="A14149" i="127"/>
  <c r="B14149" i="127"/>
  <c r="C14149" i="127" s="1"/>
  <c r="A14150" i="127"/>
  <c r="B14150" i="127"/>
  <c r="C14150" i="127"/>
  <c r="A14151" i="127"/>
  <c r="B14151" i="127"/>
  <c r="C14151" i="127" s="1"/>
  <c r="A14152" i="127"/>
  <c r="B14152" i="127"/>
  <c r="C14152" i="127" s="1"/>
  <c r="A14153" i="127"/>
  <c r="B14153" i="127"/>
  <c r="C14153" i="127" s="1"/>
  <c r="A14154" i="127"/>
  <c r="B14154" i="127"/>
  <c r="C14154" i="127"/>
  <c r="A14155" i="127"/>
  <c r="B14155" i="127"/>
  <c r="C14155" i="127"/>
  <c r="A14156" i="127"/>
  <c r="B14156" i="127"/>
  <c r="C14156" i="127"/>
  <c r="A14157" i="127"/>
  <c r="B14157" i="127"/>
  <c r="C14157" i="127" s="1"/>
  <c r="A14158" i="127"/>
  <c r="B14158" i="127"/>
  <c r="C14158" i="127"/>
  <c r="A14159" i="127"/>
  <c r="B14159" i="127"/>
  <c r="C14159" i="127" s="1"/>
  <c r="A14160" i="127"/>
  <c r="B14160" i="127"/>
  <c r="C14160" i="127" s="1"/>
  <c r="A14161" i="127"/>
  <c r="B14161" i="127"/>
  <c r="C14161" i="127" s="1"/>
  <c r="A14162" i="127"/>
  <c r="B14162" i="127"/>
  <c r="C14162" i="127"/>
  <c r="A14163" i="127"/>
  <c r="B14163" i="127"/>
  <c r="C14163" i="127"/>
  <c r="A14164" i="127"/>
  <c r="B14164" i="127"/>
  <c r="C14164" i="127"/>
  <c r="A14165" i="127"/>
  <c r="B14165" i="127"/>
  <c r="C14165" i="127" s="1"/>
  <c r="A14166" i="127"/>
  <c r="B14166" i="127"/>
  <c r="C14166" i="127"/>
  <c r="A14167" i="127"/>
  <c r="B14167" i="127"/>
  <c r="C14167" i="127" s="1"/>
  <c r="A14168" i="127"/>
  <c r="B14168" i="127"/>
  <c r="C14168" i="127" s="1"/>
  <c r="A14169" i="127"/>
  <c r="B14169" i="127"/>
  <c r="C14169" i="127" s="1"/>
  <c r="A14170" i="127"/>
  <c r="B14170" i="127"/>
  <c r="C14170" i="127"/>
  <c r="A14171" i="127"/>
  <c r="B14171" i="127"/>
  <c r="C14171" i="127"/>
  <c r="A14172" i="127"/>
  <c r="B14172" i="127"/>
  <c r="C14172" i="127"/>
  <c r="A14173" i="127"/>
  <c r="B14173" i="127"/>
  <c r="C14173" i="127" s="1"/>
  <c r="A14174" i="127"/>
  <c r="B14174" i="127"/>
  <c r="C14174" i="127"/>
  <c r="A14175" i="127"/>
  <c r="B14175" i="127"/>
  <c r="C14175" i="127" s="1"/>
  <c r="A14176" i="127"/>
  <c r="B14176" i="127"/>
  <c r="C14176" i="127" s="1"/>
  <c r="A14177" i="127"/>
  <c r="B14177" i="127"/>
  <c r="C14177" i="127" s="1"/>
  <c r="A14178" i="127"/>
  <c r="B14178" i="127"/>
  <c r="C14178" i="127"/>
  <c r="A14179" i="127"/>
  <c r="B14179" i="127"/>
  <c r="C14179" i="127"/>
  <c r="A14180" i="127"/>
  <c r="B14180" i="127"/>
  <c r="C14180" i="127"/>
  <c r="A14181" i="127"/>
  <c r="B14181" i="127"/>
  <c r="C14181" i="127" s="1"/>
  <c r="A14182" i="127"/>
  <c r="B14182" i="127"/>
  <c r="C14182" i="127"/>
  <c r="A14183" i="127"/>
  <c r="B14183" i="127"/>
  <c r="C14183" i="127" s="1"/>
  <c r="A14184" i="127"/>
  <c r="B14184" i="127"/>
  <c r="C14184" i="127" s="1"/>
  <c r="A14185" i="127"/>
  <c r="B14185" i="127"/>
  <c r="C14185" i="127" s="1"/>
  <c r="A14186" i="127"/>
  <c r="B14186" i="127"/>
  <c r="C14186" i="127"/>
  <c r="A14187" i="127"/>
  <c r="B14187" i="127"/>
  <c r="C14187" i="127"/>
  <c r="A14188" i="127"/>
  <c r="B14188" i="127"/>
  <c r="C14188" i="127"/>
  <c r="A14189" i="127"/>
  <c r="B14189" i="127"/>
  <c r="C14189" i="127" s="1"/>
  <c r="A14190" i="127"/>
  <c r="B14190" i="127"/>
  <c r="C14190" i="127"/>
  <c r="A14191" i="127"/>
  <c r="B14191" i="127"/>
  <c r="C14191" i="127" s="1"/>
  <c r="A14192" i="127"/>
  <c r="B14192" i="127"/>
  <c r="C14192" i="127" s="1"/>
  <c r="A14193" i="127"/>
  <c r="B14193" i="127"/>
  <c r="C14193" i="127" s="1"/>
  <c r="A14194" i="127"/>
  <c r="B14194" i="127"/>
  <c r="C14194" i="127"/>
  <c r="A14195" i="127"/>
  <c r="B14195" i="127"/>
  <c r="C14195" i="127"/>
  <c r="A14196" i="127"/>
  <c r="B14196" i="127"/>
  <c r="C14196" i="127"/>
  <c r="A14197" i="127"/>
  <c r="B14197" i="127"/>
  <c r="C14197" i="127" s="1"/>
  <c r="A14198" i="127"/>
  <c r="B14198" i="127"/>
  <c r="C14198" i="127"/>
  <c r="A14199" i="127"/>
  <c r="B14199" i="127"/>
  <c r="C14199" i="127" s="1"/>
  <c r="A14200" i="127"/>
  <c r="B14200" i="127"/>
  <c r="C14200" i="127" s="1"/>
  <c r="A14201" i="127"/>
  <c r="B14201" i="127"/>
  <c r="C14201" i="127" s="1"/>
  <c r="A14202" i="127"/>
  <c r="B14202" i="127"/>
  <c r="C14202" i="127"/>
  <c r="A14203" i="127"/>
  <c r="B14203" i="127"/>
  <c r="C14203" i="127"/>
  <c r="A14204" i="127"/>
  <c r="B14204" i="127"/>
  <c r="C14204" i="127"/>
  <c r="A14205" i="127"/>
  <c r="B14205" i="127"/>
  <c r="C14205" i="127" s="1"/>
  <c r="A14206" i="127"/>
  <c r="B14206" i="127"/>
  <c r="C14206" i="127"/>
  <c r="A14207" i="127"/>
  <c r="B14207" i="127"/>
  <c r="C14207" i="127" s="1"/>
  <c r="A14208" i="127"/>
  <c r="B14208" i="127"/>
  <c r="C14208" i="127" s="1"/>
  <c r="A14209" i="127"/>
  <c r="B14209" i="127"/>
  <c r="C14209" i="127" s="1"/>
  <c r="A14210" i="127"/>
  <c r="B14210" i="127"/>
  <c r="C14210" i="127"/>
  <c r="A14211" i="127"/>
  <c r="B14211" i="127"/>
  <c r="C14211" i="127"/>
  <c r="A14212" i="127"/>
  <c r="B14212" i="127"/>
  <c r="C14212" i="127"/>
  <c r="A14213" i="127"/>
  <c r="B14213" i="127"/>
  <c r="C14213" i="127" s="1"/>
  <c r="A14214" i="127"/>
  <c r="B14214" i="127"/>
  <c r="C14214" i="127"/>
  <c r="A14215" i="127"/>
  <c r="B14215" i="127"/>
  <c r="C14215" i="127" s="1"/>
  <c r="A14216" i="127"/>
  <c r="B14216" i="127"/>
  <c r="C14216" i="127" s="1"/>
  <c r="A14217" i="127"/>
  <c r="B14217" i="127"/>
  <c r="C14217" i="127" s="1"/>
  <c r="A14218" i="127"/>
  <c r="B14218" i="127"/>
  <c r="C14218" i="127"/>
  <c r="A14219" i="127"/>
  <c r="B14219" i="127"/>
  <c r="C14219" i="127"/>
  <c r="A14220" i="127"/>
  <c r="B14220" i="127"/>
  <c r="C14220" i="127"/>
  <c r="A14221" i="127"/>
  <c r="B14221" i="127"/>
  <c r="C14221" i="127" s="1"/>
  <c r="A14222" i="127"/>
  <c r="B14222" i="127"/>
  <c r="C14222" i="127"/>
  <c r="A14223" i="127"/>
  <c r="B14223" i="127"/>
  <c r="C14223" i="127" s="1"/>
  <c r="A14224" i="127"/>
  <c r="B14224" i="127"/>
  <c r="C14224" i="127" s="1"/>
  <c r="A14225" i="127"/>
  <c r="B14225" i="127"/>
  <c r="C14225" i="127" s="1"/>
  <c r="A14226" i="127"/>
  <c r="B14226" i="127"/>
  <c r="C14226" i="127"/>
  <c r="A14227" i="127"/>
  <c r="B14227" i="127"/>
  <c r="C14227" i="127"/>
  <c r="A14228" i="127"/>
  <c r="B14228" i="127"/>
  <c r="C14228" i="127"/>
  <c r="A14229" i="127"/>
  <c r="B14229" i="127"/>
  <c r="C14229" i="127" s="1"/>
  <c r="A14230" i="127"/>
  <c r="B14230" i="127"/>
  <c r="C14230" i="127"/>
  <c r="A14231" i="127"/>
  <c r="B14231" i="127"/>
  <c r="C14231" i="127" s="1"/>
  <c r="A14232" i="127"/>
  <c r="B14232" i="127"/>
  <c r="C14232" i="127" s="1"/>
  <c r="A14233" i="127"/>
  <c r="B14233" i="127"/>
  <c r="C14233" i="127" s="1"/>
  <c r="A14234" i="127"/>
  <c r="B14234" i="127"/>
  <c r="C14234" i="127"/>
  <c r="A14235" i="127"/>
  <c r="B14235" i="127"/>
  <c r="C14235" i="127"/>
  <c r="A14236" i="127"/>
  <c r="B14236" i="127"/>
  <c r="C14236" i="127"/>
  <c r="A14237" i="127"/>
  <c r="B14237" i="127"/>
  <c r="C14237" i="127" s="1"/>
  <c r="A14238" i="127"/>
  <c r="B14238" i="127"/>
  <c r="C14238" i="127"/>
  <c r="A14239" i="127"/>
  <c r="B14239" i="127"/>
  <c r="C14239" i="127" s="1"/>
  <c r="A14240" i="127"/>
  <c r="B14240" i="127"/>
  <c r="C14240" i="127" s="1"/>
  <c r="A14241" i="127"/>
  <c r="B14241" i="127"/>
  <c r="C14241" i="127" s="1"/>
  <c r="A14242" i="127"/>
  <c r="B14242" i="127"/>
  <c r="C14242" i="127"/>
  <c r="A14243" i="127"/>
  <c r="B14243" i="127"/>
  <c r="C14243" i="127"/>
  <c r="A14244" i="127"/>
  <c r="B14244" i="127"/>
  <c r="C14244" i="127"/>
  <c r="A14245" i="127"/>
  <c r="B14245" i="127"/>
  <c r="C14245" i="127" s="1"/>
  <c r="A14246" i="127"/>
  <c r="B14246" i="127"/>
  <c r="C14246" i="127"/>
  <c r="A14247" i="127"/>
  <c r="B14247" i="127"/>
  <c r="C14247" i="127" s="1"/>
  <c r="A14248" i="127"/>
  <c r="B14248" i="127"/>
  <c r="C14248" i="127" s="1"/>
  <c r="A14249" i="127"/>
  <c r="B14249" i="127"/>
  <c r="C14249" i="127" s="1"/>
  <c r="A14250" i="127"/>
  <c r="B14250" i="127"/>
  <c r="C14250" i="127"/>
  <c r="A14251" i="127"/>
  <c r="B14251" i="127"/>
  <c r="C14251" i="127"/>
  <c r="A14252" i="127"/>
  <c r="B14252" i="127"/>
  <c r="C14252" i="127"/>
  <c r="A14253" i="127"/>
  <c r="B14253" i="127"/>
  <c r="C14253" i="127" s="1"/>
  <c r="A14254" i="127"/>
  <c r="B14254" i="127"/>
  <c r="C14254" i="127"/>
  <c r="A14255" i="127"/>
  <c r="B14255" i="127"/>
  <c r="C14255" i="127" s="1"/>
  <c r="A14256" i="127"/>
  <c r="B14256" i="127"/>
  <c r="C14256" i="127" s="1"/>
  <c r="A14257" i="127"/>
  <c r="B14257" i="127"/>
  <c r="C14257" i="127" s="1"/>
  <c r="A14258" i="127"/>
  <c r="B14258" i="127"/>
  <c r="C14258" i="127"/>
  <c r="A14259" i="127"/>
  <c r="B14259" i="127"/>
  <c r="C14259" i="127"/>
  <c r="A14260" i="127"/>
  <c r="B14260" i="127"/>
  <c r="C14260" i="127"/>
  <c r="A14261" i="127"/>
  <c r="B14261" i="127"/>
  <c r="C14261" i="127" s="1"/>
  <c r="A14262" i="127"/>
  <c r="B14262" i="127"/>
  <c r="C14262" i="127"/>
  <c r="A14263" i="127"/>
  <c r="B14263" i="127"/>
  <c r="C14263" i="127" s="1"/>
  <c r="A14264" i="127"/>
  <c r="B14264" i="127"/>
  <c r="C14264" i="127" s="1"/>
  <c r="A14265" i="127"/>
  <c r="B14265" i="127"/>
  <c r="C14265" i="127" s="1"/>
  <c r="A14266" i="127"/>
  <c r="B14266" i="127"/>
  <c r="C14266" i="127"/>
  <c r="A14267" i="127"/>
  <c r="B14267" i="127"/>
  <c r="C14267" i="127"/>
  <c r="A14268" i="127"/>
  <c r="B14268" i="127"/>
  <c r="C14268" i="127"/>
  <c r="A14269" i="127"/>
  <c r="B14269" i="127"/>
  <c r="C14269" i="127" s="1"/>
  <c r="A14270" i="127"/>
  <c r="B14270" i="127"/>
  <c r="C14270" i="127"/>
  <c r="A14271" i="127"/>
  <c r="B14271" i="127"/>
  <c r="C14271" i="127" s="1"/>
  <c r="A14272" i="127"/>
  <c r="B14272" i="127"/>
  <c r="C14272" i="127" s="1"/>
  <c r="A14273" i="127"/>
  <c r="B14273" i="127"/>
  <c r="C14273" i="127" s="1"/>
  <c r="A14274" i="127"/>
  <c r="B14274" i="127"/>
  <c r="C14274" i="127"/>
  <c r="A14275" i="127"/>
  <c r="B14275" i="127"/>
  <c r="C14275" i="127"/>
  <c r="A14276" i="127"/>
  <c r="B14276" i="127"/>
  <c r="C14276" i="127"/>
  <c r="A14277" i="127"/>
  <c r="B14277" i="127"/>
  <c r="C14277" i="127" s="1"/>
  <c r="A14278" i="127"/>
  <c r="B14278" i="127"/>
  <c r="C14278" i="127"/>
  <c r="A14279" i="127"/>
  <c r="B14279" i="127"/>
  <c r="C14279" i="127" s="1"/>
  <c r="A14280" i="127"/>
  <c r="B14280" i="127"/>
  <c r="C14280" i="127" s="1"/>
  <c r="A14281" i="127"/>
  <c r="B14281" i="127"/>
  <c r="C14281" i="127" s="1"/>
  <c r="A14282" i="127"/>
  <c r="B14282" i="127"/>
  <c r="C14282" i="127"/>
  <c r="A14283" i="127"/>
  <c r="B14283" i="127"/>
  <c r="C14283" i="127"/>
  <c r="A14284" i="127"/>
  <c r="B14284" i="127"/>
  <c r="C14284" i="127"/>
  <c r="A14285" i="127"/>
  <c r="B14285" i="127"/>
  <c r="C14285" i="127" s="1"/>
  <c r="A14286" i="127"/>
  <c r="B14286" i="127"/>
  <c r="C14286" i="127"/>
  <c r="A14287" i="127"/>
  <c r="B14287" i="127"/>
  <c r="C14287" i="127" s="1"/>
  <c r="A14288" i="127"/>
  <c r="B14288" i="127"/>
  <c r="C14288" i="127" s="1"/>
  <c r="A14289" i="127"/>
  <c r="B14289" i="127"/>
  <c r="C14289" i="127" s="1"/>
  <c r="A14290" i="127"/>
  <c r="B14290" i="127"/>
  <c r="C14290" i="127"/>
  <c r="A14291" i="127"/>
  <c r="B14291" i="127"/>
  <c r="C14291" i="127"/>
  <c r="A14292" i="127"/>
  <c r="B14292" i="127"/>
  <c r="C14292" i="127"/>
  <c r="A14293" i="127"/>
  <c r="B14293" i="127"/>
  <c r="C14293" i="127" s="1"/>
  <c r="A14294" i="127"/>
  <c r="B14294" i="127"/>
  <c r="C14294" i="127"/>
  <c r="A14295" i="127"/>
  <c r="B14295" i="127"/>
  <c r="C14295" i="127" s="1"/>
  <c r="A14296" i="127"/>
  <c r="B14296" i="127"/>
  <c r="C14296" i="127" s="1"/>
  <c r="A14297" i="127"/>
  <c r="B14297" i="127"/>
  <c r="C14297" i="127" s="1"/>
  <c r="A14298" i="127"/>
  <c r="B14298" i="127"/>
  <c r="C14298" i="127"/>
  <c r="A14299" i="127"/>
  <c r="B14299" i="127"/>
  <c r="C14299" i="127"/>
  <c r="A14300" i="127"/>
  <c r="B14300" i="127"/>
  <c r="C14300" i="127"/>
  <c r="A14301" i="127"/>
  <c r="B14301" i="127"/>
  <c r="C14301" i="127" s="1"/>
  <c r="A14302" i="127"/>
  <c r="B14302" i="127"/>
  <c r="C14302" i="127"/>
  <c r="A14303" i="127"/>
  <c r="B14303" i="127"/>
  <c r="C14303" i="127" s="1"/>
  <c r="A14304" i="127"/>
  <c r="B14304" i="127"/>
  <c r="C14304" i="127" s="1"/>
  <c r="A14305" i="127"/>
  <c r="B14305" i="127"/>
  <c r="C14305" i="127" s="1"/>
  <c r="A14306" i="127"/>
  <c r="B14306" i="127"/>
  <c r="C14306" i="127"/>
  <c r="A14307" i="127"/>
  <c r="B14307" i="127"/>
  <c r="C14307" i="127"/>
  <c r="A14308" i="127"/>
  <c r="B14308" i="127"/>
  <c r="C14308" i="127"/>
  <c r="A14309" i="127"/>
  <c r="B14309" i="127"/>
  <c r="C14309" i="127" s="1"/>
  <c r="A14310" i="127"/>
  <c r="B14310" i="127"/>
  <c r="C14310" i="127"/>
  <c r="A14311" i="127"/>
  <c r="B14311" i="127"/>
  <c r="C14311" i="127" s="1"/>
  <c r="A14312" i="127"/>
  <c r="B14312" i="127"/>
  <c r="C14312" i="127" s="1"/>
  <c r="A14313" i="127"/>
  <c r="B14313" i="127"/>
  <c r="C14313" i="127" s="1"/>
  <c r="A14314" i="127"/>
  <c r="B14314" i="127"/>
  <c r="C14314" i="127"/>
  <c r="A14315" i="127"/>
  <c r="B14315" i="127"/>
  <c r="C14315" i="127"/>
  <c r="A14316" i="127"/>
  <c r="B14316" i="127"/>
  <c r="C14316" i="127"/>
  <c r="A14317" i="127"/>
  <c r="B14317" i="127"/>
  <c r="C14317" i="127" s="1"/>
  <c r="A14318" i="127"/>
  <c r="B14318" i="127"/>
  <c r="C14318" i="127"/>
  <c r="A14319" i="127"/>
  <c r="B14319" i="127"/>
  <c r="C14319" i="127" s="1"/>
  <c r="A14320" i="127"/>
  <c r="B14320" i="127"/>
  <c r="C14320" i="127" s="1"/>
  <c r="A14321" i="127"/>
  <c r="B14321" i="127"/>
  <c r="C14321" i="127" s="1"/>
  <c r="A14322" i="127"/>
  <c r="B14322" i="127"/>
  <c r="C14322" i="127"/>
  <c r="A14323" i="127"/>
  <c r="B14323" i="127"/>
  <c r="C14323" i="127"/>
  <c r="A14324" i="127"/>
  <c r="B14324" i="127"/>
  <c r="C14324" i="127"/>
  <c r="A14325" i="127"/>
  <c r="B14325" i="127"/>
  <c r="C14325" i="127" s="1"/>
  <c r="A14326" i="127"/>
  <c r="B14326" i="127"/>
  <c r="C14326" i="127"/>
  <c r="A14327" i="127"/>
  <c r="B14327" i="127"/>
  <c r="C14327" i="127" s="1"/>
  <c r="A14328" i="127"/>
  <c r="B14328" i="127"/>
  <c r="C14328" i="127" s="1"/>
  <c r="A14329" i="127"/>
  <c r="B14329" i="127"/>
  <c r="C14329" i="127" s="1"/>
  <c r="A14330" i="127"/>
  <c r="B14330" i="127"/>
  <c r="C14330" i="127"/>
  <c r="A14331" i="127"/>
  <c r="B14331" i="127"/>
  <c r="C14331" i="127"/>
  <c r="A14332" i="127"/>
  <c r="B14332" i="127"/>
  <c r="C14332" i="127"/>
  <c r="A14333" i="127"/>
  <c r="B14333" i="127"/>
  <c r="C14333" i="127" s="1"/>
  <c r="A14334" i="127"/>
  <c r="B14334" i="127"/>
  <c r="C14334" i="127"/>
  <c r="A14335" i="127"/>
  <c r="B14335" i="127"/>
  <c r="C14335" i="127" s="1"/>
  <c r="A14336" i="127"/>
  <c r="B14336" i="127"/>
  <c r="C14336" i="127" s="1"/>
  <c r="A14337" i="127"/>
  <c r="B14337" i="127"/>
  <c r="C14337" i="127" s="1"/>
  <c r="A14338" i="127"/>
  <c r="B14338" i="127"/>
  <c r="C14338" i="127"/>
  <c r="A14339" i="127"/>
  <c r="B14339" i="127"/>
  <c r="C14339" i="127"/>
  <c r="A14340" i="127"/>
  <c r="B14340" i="127"/>
  <c r="C14340" i="127"/>
  <c r="A14341" i="127"/>
  <c r="B14341" i="127"/>
  <c r="C14341" i="127" s="1"/>
  <c r="A14342" i="127"/>
  <c r="B14342" i="127"/>
  <c r="C14342" i="127"/>
  <c r="A14343" i="127"/>
  <c r="B14343" i="127"/>
  <c r="C14343" i="127" s="1"/>
  <c r="A14344" i="127"/>
  <c r="B14344" i="127"/>
  <c r="C14344" i="127" s="1"/>
  <c r="A14345" i="127"/>
  <c r="B14345" i="127"/>
  <c r="C14345" i="127" s="1"/>
  <c r="A14346" i="127"/>
  <c r="B14346" i="127"/>
  <c r="C14346" i="127"/>
  <c r="A14347" i="127"/>
  <c r="B14347" i="127"/>
  <c r="C14347" i="127"/>
  <c r="A14348" i="127"/>
  <c r="B14348" i="127"/>
  <c r="C14348" i="127"/>
  <c r="A14349" i="127"/>
  <c r="B14349" i="127"/>
  <c r="C14349" i="127" s="1"/>
  <c r="A14350" i="127"/>
  <c r="B14350" i="127"/>
  <c r="C14350" i="127"/>
  <c r="A14351" i="127"/>
  <c r="B14351" i="127"/>
  <c r="C14351" i="127" s="1"/>
  <c r="A14352" i="127"/>
  <c r="B14352" i="127"/>
  <c r="C14352" i="127" s="1"/>
  <c r="A14353" i="127"/>
  <c r="B14353" i="127"/>
  <c r="C14353" i="127" s="1"/>
  <c r="A14354" i="127"/>
  <c r="B14354" i="127"/>
  <c r="C14354" i="127"/>
  <c r="A14355" i="127"/>
  <c r="B14355" i="127"/>
  <c r="C14355" i="127"/>
  <c r="A14356" i="127"/>
  <c r="B14356" i="127"/>
  <c r="C14356" i="127"/>
  <c r="A14357" i="127"/>
  <c r="B14357" i="127"/>
  <c r="C14357" i="127" s="1"/>
  <c r="A14358" i="127"/>
  <c r="B14358" i="127"/>
  <c r="C14358" i="127"/>
  <c r="A14359" i="127"/>
  <c r="B14359" i="127"/>
  <c r="C14359" i="127" s="1"/>
  <c r="A14360" i="127"/>
  <c r="B14360" i="127"/>
  <c r="C14360" i="127" s="1"/>
  <c r="A14361" i="127"/>
  <c r="B14361" i="127"/>
  <c r="C14361" i="127" s="1"/>
  <c r="A14362" i="127"/>
  <c r="B14362" i="127"/>
  <c r="C14362" i="127"/>
  <c r="A14363" i="127"/>
  <c r="B14363" i="127"/>
  <c r="C14363" i="127"/>
  <c r="A14364" i="127"/>
  <c r="B14364" i="127"/>
  <c r="C14364" i="127"/>
  <c r="A14365" i="127"/>
  <c r="B14365" i="127"/>
  <c r="C14365" i="127" s="1"/>
  <c r="A14366" i="127"/>
  <c r="B14366" i="127"/>
  <c r="C14366" i="127"/>
  <c r="A14367" i="127"/>
  <c r="B14367" i="127"/>
  <c r="C14367" i="127" s="1"/>
  <c r="A14368" i="127"/>
  <c r="B14368" i="127"/>
  <c r="C14368" i="127" s="1"/>
  <c r="A14369" i="127"/>
  <c r="B14369" i="127"/>
  <c r="C14369" i="127" s="1"/>
  <c r="A14370" i="127"/>
  <c r="B14370" i="127"/>
  <c r="C14370" i="127"/>
  <c r="A14371" i="127"/>
  <c r="B14371" i="127"/>
  <c r="C14371" i="127"/>
  <c r="A14372" i="127"/>
  <c r="B14372" i="127"/>
  <c r="C14372" i="127"/>
  <c r="A14373" i="127"/>
  <c r="B14373" i="127"/>
  <c r="C14373" i="127" s="1"/>
  <c r="A14374" i="127"/>
  <c r="B14374" i="127"/>
  <c r="C14374" i="127"/>
  <c r="A14375" i="127"/>
  <c r="B14375" i="127"/>
  <c r="C14375" i="127" s="1"/>
  <c r="A14376" i="127"/>
  <c r="B14376" i="127"/>
  <c r="C14376" i="127" s="1"/>
  <c r="A14377" i="127"/>
  <c r="B14377" i="127"/>
  <c r="C14377" i="127" s="1"/>
  <c r="A14378" i="127"/>
  <c r="B14378" i="127"/>
  <c r="C14378" i="127"/>
  <c r="A14379" i="127"/>
  <c r="B14379" i="127"/>
  <c r="C14379" i="127"/>
  <c r="A14380" i="127"/>
  <c r="B14380" i="127"/>
  <c r="C14380" i="127"/>
  <c r="A14381" i="127"/>
  <c r="B14381" i="127"/>
  <c r="C14381" i="127" s="1"/>
  <c r="A14382" i="127"/>
  <c r="B14382" i="127"/>
  <c r="C14382" i="127"/>
  <c r="A14383" i="127"/>
  <c r="B14383" i="127"/>
  <c r="C14383" i="127" s="1"/>
  <c r="A14384" i="127"/>
  <c r="B14384" i="127"/>
  <c r="C14384" i="127" s="1"/>
  <c r="A14385" i="127"/>
  <c r="B14385" i="127"/>
  <c r="C14385" i="127" s="1"/>
  <c r="A14386" i="127"/>
  <c r="B14386" i="127"/>
  <c r="C14386" i="127"/>
  <c r="A14387" i="127"/>
  <c r="B14387" i="127"/>
  <c r="C14387" i="127"/>
  <c r="A14388" i="127"/>
  <c r="B14388" i="127"/>
  <c r="C14388" i="127"/>
  <c r="A14389" i="127"/>
  <c r="B14389" i="127"/>
  <c r="C14389" i="127" s="1"/>
  <c r="A14390" i="127"/>
  <c r="B14390" i="127"/>
  <c r="C14390" i="127"/>
  <c r="A14391" i="127"/>
  <c r="B14391" i="127"/>
  <c r="C14391" i="127" s="1"/>
  <c r="A14392" i="127"/>
  <c r="B14392" i="127"/>
  <c r="C14392" i="127" s="1"/>
  <c r="A14393" i="127"/>
  <c r="B14393" i="127"/>
  <c r="C14393" i="127" s="1"/>
  <c r="A14394" i="127"/>
  <c r="B14394" i="127"/>
  <c r="C14394" i="127"/>
  <c r="A14395" i="127"/>
  <c r="B14395" i="127"/>
  <c r="C14395" i="127"/>
  <c r="A14396" i="127"/>
  <c r="B14396" i="127"/>
  <c r="C14396" i="127"/>
  <c r="A14397" i="127"/>
  <c r="B14397" i="127"/>
  <c r="C14397" i="127" s="1"/>
  <c r="A14398" i="127"/>
  <c r="B14398" i="127"/>
  <c r="C14398" i="127"/>
  <c r="A14399" i="127"/>
  <c r="B14399" i="127"/>
  <c r="C14399" i="127" s="1"/>
  <c r="A14400" i="127"/>
  <c r="B14400" i="127"/>
  <c r="C14400" i="127" s="1"/>
  <c r="A14401" i="127"/>
  <c r="B14401" i="127"/>
  <c r="C14401" i="127" s="1"/>
  <c r="A14402" i="127"/>
  <c r="B14402" i="127"/>
  <c r="C14402" i="127"/>
  <c r="A14403" i="127"/>
  <c r="B14403" i="127"/>
  <c r="C14403" i="127"/>
  <c r="A14404" i="127"/>
  <c r="B14404" i="127"/>
  <c r="C14404" i="127"/>
  <c r="A14405" i="127"/>
  <c r="B14405" i="127"/>
  <c r="C14405" i="127" s="1"/>
  <c r="A14406" i="127"/>
  <c r="B14406" i="127"/>
  <c r="C14406" i="127"/>
  <c r="A14407" i="127"/>
  <c r="B14407" i="127"/>
  <c r="C14407" i="127" s="1"/>
  <c r="A14408" i="127"/>
  <c r="B14408" i="127"/>
  <c r="C14408" i="127" s="1"/>
  <c r="A14409" i="127"/>
  <c r="B14409" i="127"/>
  <c r="C14409" i="127" s="1"/>
  <c r="A14410" i="127"/>
  <c r="B14410" i="127"/>
  <c r="C14410" i="127"/>
  <c r="A14411" i="127"/>
  <c r="B14411" i="127"/>
  <c r="C14411" i="127"/>
  <c r="A14412" i="127"/>
  <c r="B14412" i="127"/>
  <c r="C14412" i="127"/>
  <c r="A14413" i="127"/>
  <c r="B14413" i="127"/>
  <c r="C14413" i="127" s="1"/>
  <c r="A14414" i="127"/>
  <c r="B14414" i="127"/>
  <c r="C14414" i="127"/>
  <c r="A14415" i="127"/>
  <c r="B14415" i="127"/>
  <c r="C14415" i="127" s="1"/>
  <c r="A14416" i="127"/>
  <c r="B14416" i="127"/>
  <c r="C14416" i="127" s="1"/>
  <c r="A14417" i="127"/>
  <c r="B14417" i="127"/>
  <c r="C14417" i="127" s="1"/>
  <c r="A14418" i="127"/>
  <c r="B14418" i="127"/>
  <c r="C14418" i="127"/>
  <c r="A14419" i="127"/>
  <c r="B14419" i="127"/>
  <c r="C14419" i="127"/>
  <c r="A14420" i="127"/>
  <c r="B14420" i="127"/>
  <c r="C14420" i="127"/>
  <c r="A14421" i="127"/>
  <c r="B14421" i="127"/>
  <c r="C14421" i="127" s="1"/>
  <c r="A14422" i="127"/>
  <c r="B14422" i="127"/>
  <c r="C14422" i="127"/>
  <c r="A14423" i="127"/>
  <c r="B14423" i="127"/>
  <c r="C14423" i="127" s="1"/>
  <c r="A14424" i="127"/>
  <c r="B14424" i="127"/>
  <c r="C14424" i="127" s="1"/>
  <c r="A14425" i="127"/>
  <c r="B14425" i="127"/>
  <c r="C14425" i="127" s="1"/>
  <c r="A14426" i="127"/>
  <c r="B14426" i="127"/>
  <c r="C14426" i="127"/>
  <c r="A14427" i="127"/>
  <c r="B14427" i="127"/>
  <c r="C14427" i="127"/>
  <c r="A14428" i="127"/>
  <c r="B14428" i="127"/>
  <c r="C14428" i="127"/>
  <c r="A14429" i="127"/>
  <c r="B14429" i="127"/>
  <c r="C14429" i="127" s="1"/>
  <c r="A14430" i="127"/>
  <c r="B14430" i="127"/>
  <c r="C14430" i="127"/>
  <c r="A14431" i="127"/>
  <c r="B14431" i="127"/>
  <c r="C14431" i="127" s="1"/>
  <c r="A14432" i="127"/>
  <c r="B14432" i="127"/>
  <c r="C14432" i="127" s="1"/>
  <c r="A14433" i="127"/>
  <c r="B14433" i="127"/>
  <c r="C14433" i="127" s="1"/>
  <c r="A14434" i="127"/>
  <c r="B14434" i="127"/>
  <c r="C14434" i="127"/>
  <c r="A14435" i="127"/>
  <c r="B14435" i="127"/>
  <c r="C14435" i="127"/>
  <c r="A14436" i="127"/>
  <c r="B14436" i="127"/>
  <c r="C14436" i="127"/>
  <c r="A14437" i="127"/>
  <c r="B14437" i="127"/>
  <c r="C14437" i="127" s="1"/>
  <c r="A14438" i="127"/>
  <c r="B14438" i="127"/>
  <c r="C14438" i="127"/>
  <c r="A14439" i="127"/>
  <c r="B14439" i="127"/>
  <c r="C14439" i="127" s="1"/>
  <c r="A14440" i="127"/>
  <c r="B14440" i="127"/>
  <c r="C14440" i="127" s="1"/>
  <c r="A14441" i="127"/>
  <c r="B14441" i="127"/>
  <c r="C14441" i="127" s="1"/>
  <c r="A14442" i="127"/>
  <c r="B14442" i="127"/>
  <c r="C14442" i="127"/>
  <c r="A14443" i="127"/>
  <c r="B14443" i="127"/>
  <c r="C14443" i="127"/>
  <c r="A14444" i="127"/>
  <c r="B14444" i="127"/>
  <c r="C14444" i="127"/>
  <c r="A14445" i="127"/>
  <c r="B14445" i="127"/>
  <c r="C14445" i="127" s="1"/>
  <c r="A14446" i="127"/>
  <c r="B14446" i="127"/>
  <c r="C14446" i="127"/>
  <c r="A14447" i="127"/>
  <c r="B14447" i="127"/>
  <c r="C14447" i="127" s="1"/>
  <c r="A14448" i="127"/>
  <c r="B14448" i="127"/>
  <c r="C14448" i="127" s="1"/>
  <c r="A14449" i="127"/>
  <c r="B14449" i="127"/>
  <c r="C14449" i="127" s="1"/>
  <c r="A14450" i="127"/>
  <c r="B14450" i="127"/>
  <c r="C14450" i="127"/>
  <c r="A14451" i="127"/>
  <c r="B14451" i="127"/>
  <c r="C14451" i="127"/>
  <c r="A14452" i="127"/>
  <c r="B14452" i="127"/>
  <c r="C14452" i="127"/>
  <c r="A14453" i="127"/>
  <c r="B14453" i="127"/>
  <c r="C14453" i="127" s="1"/>
  <c r="A14454" i="127"/>
  <c r="B14454" i="127"/>
  <c r="C14454" i="127"/>
  <c r="A14455" i="127"/>
  <c r="B14455" i="127"/>
  <c r="C14455" i="127" s="1"/>
  <c r="A14456" i="127"/>
  <c r="B14456" i="127"/>
  <c r="C14456" i="127" s="1"/>
  <c r="A14457" i="127"/>
  <c r="B14457" i="127"/>
  <c r="C14457" i="127" s="1"/>
  <c r="A14458" i="127"/>
  <c r="B14458" i="127"/>
  <c r="C14458" i="127"/>
  <c r="A14459" i="127"/>
  <c r="B14459" i="127"/>
  <c r="C14459" i="127"/>
  <c r="A14460" i="127"/>
  <c r="B14460" i="127"/>
  <c r="C14460" i="127"/>
  <c r="A14461" i="127"/>
  <c r="B14461" i="127"/>
  <c r="C14461" i="127" s="1"/>
  <c r="A14462" i="127"/>
  <c r="B14462" i="127"/>
  <c r="C14462" i="127"/>
  <c r="A14463" i="127"/>
  <c r="B14463" i="127"/>
  <c r="C14463" i="127" s="1"/>
  <c r="A14464" i="127"/>
  <c r="B14464" i="127"/>
  <c r="C14464" i="127" s="1"/>
  <c r="A14465" i="127"/>
  <c r="B14465" i="127"/>
  <c r="C14465" i="127" s="1"/>
  <c r="A14466" i="127"/>
  <c r="B14466" i="127"/>
  <c r="C14466" i="127"/>
  <c r="A14467" i="127"/>
  <c r="B14467" i="127"/>
  <c r="C14467" i="127"/>
  <c r="A14468" i="127"/>
  <c r="B14468" i="127"/>
  <c r="C14468" i="127"/>
  <c r="A14469" i="127"/>
  <c r="B14469" i="127"/>
  <c r="C14469" i="127" s="1"/>
  <c r="A14470" i="127"/>
  <c r="B14470" i="127"/>
  <c r="C14470" i="127"/>
  <c r="A14471" i="127"/>
  <c r="B14471" i="127"/>
  <c r="C14471" i="127" s="1"/>
  <c r="A14472" i="127"/>
  <c r="B14472" i="127"/>
  <c r="C14472" i="127" s="1"/>
  <c r="A14473" i="127"/>
  <c r="B14473" i="127"/>
  <c r="C14473" i="127" s="1"/>
  <c r="A14474" i="127"/>
  <c r="B14474" i="127"/>
  <c r="C14474" i="127"/>
  <c r="A14475" i="127"/>
  <c r="B14475" i="127"/>
  <c r="C14475" i="127"/>
  <c r="A14476" i="127"/>
  <c r="B14476" i="127"/>
  <c r="C14476" i="127"/>
  <c r="A14477" i="127"/>
  <c r="B14477" i="127"/>
  <c r="C14477" i="127" s="1"/>
  <c r="A14478" i="127"/>
  <c r="B14478" i="127"/>
  <c r="C14478" i="127"/>
  <c r="A14479" i="127"/>
  <c r="B14479" i="127"/>
  <c r="C14479" i="127" s="1"/>
  <c r="A14480" i="127"/>
  <c r="B14480" i="127"/>
  <c r="C14480" i="127" s="1"/>
  <c r="A14481" i="127"/>
  <c r="B14481" i="127"/>
  <c r="C14481" i="127" s="1"/>
  <c r="A14482" i="127"/>
  <c r="B14482" i="127"/>
  <c r="C14482" i="127"/>
  <c r="A14483" i="127"/>
  <c r="B14483" i="127"/>
  <c r="C14483" i="127"/>
  <c r="A14484" i="127"/>
  <c r="B14484" i="127"/>
  <c r="C14484" i="127"/>
  <c r="A14485" i="127"/>
  <c r="B14485" i="127"/>
  <c r="C14485" i="127" s="1"/>
  <c r="A14486" i="127"/>
  <c r="B14486" i="127"/>
  <c r="C14486" i="127"/>
  <c r="A14487" i="127"/>
  <c r="B14487" i="127"/>
  <c r="C14487" i="127" s="1"/>
  <c r="A14488" i="127"/>
  <c r="B14488" i="127"/>
  <c r="C14488" i="127" s="1"/>
  <c r="A14489" i="127"/>
  <c r="B14489" i="127"/>
  <c r="C14489" i="127"/>
  <c r="A14490" i="127"/>
  <c r="B14490" i="127"/>
  <c r="C14490" i="127"/>
  <c r="A14491" i="127"/>
  <c r="B14491" i="127"/>
  <c r="C14491" i="127"/>
  <c r="A14492" i="127"/>
  <c r="B14492" i="127"/>
  <c r="C14492" i="127" s="1"/>
  <c r="A14493" i="127"/>
  <c r="B14493" i="127"/>
  <c r="C14493" i="127"/>
  <c r="A14494" i="127"/>
  <c r="B14494" i="127"/>
  <c r="C14494" i="127" s="1"/>
  <c r="A14495" i="127"/>
  <c r="B14495" i="127"/>
  <c r="C14495" i="127" s="1"/>
  <c r="A14496" i="127"/>
  <c r="B14496" i="127"/>
  <c r="C14496" i="127"/>
  <c r="A14497" i="127"/>
  <c r="B14497" i="127"/>
  <c r="C14497" i="127" s="1"/>
  <c r="A14498" i="127"/>
  <c r="B14498" i="127"/>
  <c r="C14498" i="127"/>
  <c r="A14499" i="127"/>
  <c r="B14499" i="127"/>
  <c r="C14499" i="127" s="1"/>
  <c r="A14500" i="127"/>
  <c r="B14500" i="127"/>
  <c r="C14500" i="127"/>
  <c r="A14501" i="127"/>
  <c r="B14501" i="127"/>
  <c r="C14501" i="127" s="1"/>
  <c r="A14502" i="127"/>
  <c r="B14502" i="127"/>
  <c r="C14502" i="127"/>
  <c r="A14503" i="127"/>
  <c r="B14503" i="127"/>
  <c r="C14503" i="127" s="1"/>
  <c r="A14504" i="127"/>
  <c r="B14504" i="127"/>
  <c r="C14504" i="127" s="1"/>
  <c r="A14505" i="127"/>
  <c r="B14505" i="127"/>
  <c r="C14505" i="127"/>
  <c r="A14506" i="127"/>
  <c r="B14506" i="127"/>
  <c r="C14506" i="127"/>
  <c r="A14507" i="127"/>
  <c r="B14507" i="127"/>
  <c r="C14507" i="127"/>
  <c r="A14508" i="127"/>
  <c r="B14508" i="127"/>
  <c r="C14508" i="127" s="1"/>
  <c r="A14509" i="127"/>
  <c r="B14509" i="127"/>
  <c r="C14509" i="127"/>
  <c r="A14510" i="127"/>
  <c r="B14510" i="127"/>
  <c r="C14510" i="127" s="1"/>
  <c r="A14511" i="127"/>
  <c r="B14511" i="127"/>
  <c r="C14511" i="127" s="1"/>
  <c r="A14512" i="127"/>
  <c r="B14512" i="127"/>
  <c r="C14512" i="127"/>
  <c r="A14513" i="127"/>
  <c r="B14513" i="127"/>
  <c r="C14513" i="127" s="1"/>
  <c r="A14514" i="127"/>
  <c r="B14514" i="127"/>
  <c r="C14514" i="127"/>
  <c r="A14515" i="127"/>
  <c r="B14515" i="127"/>
  <c r="C14515" i="127" s="1"/>
  <c r="A14516" i="127"/>
  <c r="B14516" i="127"/>
  <c r="C14516" i="127"/>
  <c r="A14517" i="127"/>
  <c r="B14517" i="127"/>
  <c r="C14517" i="127" s="1"/>
  <c r="A14518" i="127"/>
  <c r="B14518" i="127"/>
  <c r="C14518" i="127"/>
  <c r="A14519" i="127"/>
  <c r="B14519" i="127"/>
  <c r="C14519" i="127" s="1"/>
  <c r="A14520" i="127"/>
  <c r="B14520" i="127"/>
  <c r="C14520" i="127" s="1"/>
  <c r="A14521" i="127"/>
  <c r="B14521" i="127"/>
  <c r="C14521" i="127"/>
  <c r="A14522" i="127"/>
  <c r="B14522" i="127"/>
  <c r="C14522" i="127" s="1"/>
  <c r="A14523" i="127"/>
  <c r="B14523" i="127"/>
  <c r="C14523" i="127"/>
  <c r="A14524" i="127"/>
  <c r="B14524" i="127"/>
  <c r="C14524" i="127" s="1"/>
  <c r="A14525" i="127"/>
  <c r="B14525" i="127"/>
  <c r="C14525" i="127"/>
  <c r="A14526" i="127"/>
  <c r="B14526" i="127"/>
  <c r="C14526" i="127" s="1"/>
  <c r="A14527" i="127"/>
  <c r="B14527" i="127"/>
  <c r="C14527" i="127"/>
  <c r="A14528" i="127"/>
  <c r="B14528" i="127"/>
  <c r="C14528" i="127" s="1"/>
  <c r="A14529" i="127"/>
  <c r="B14529" i="127"/>
  <c r="C14529" i="127"/>
  <c r="A14530" i="127"/>
  <c r="B14530" i="127"/>
  <c r="C14530" i="127" s="1"/>
  <c r="A14531" i="127"/>
  <c r="B14531" i="127"/>
  <c r="C14531" i="127"/>
  <c r="A14532" i="127"/>
  <c r="B14532" i="127"/>
  <c r="C14532" i="127" s="1"/>
  <c r="A14533" i="127"/>
  <c r="B14533" i="127"/>
  <c r="C14533" i="127"/>
  <c r="A14534" i="127"/>
  <c r="B14534" i="127"/>
  <c r="C14534" i="127" s="1"/>
  <c r="A14535" i="127"/>
  <c r="B14535" i="127"/>
  <c r="C14535" i="127"/>
  <c r="A14536" i="127"/>
  <c r="B14536" i="127"/>
  <c r="C14536" i="127" s="1"/>
  <c r="A14537" i="127"/>
  <c r="B14537" i="127"/>
  <c r="C14537" i="127"/>
  <c r="A14538" i="127"/>
  <c r="B14538" i="127"/>
  <c r="C14538" i="127" s="1"/>
  <c r="A14539" i="127"/>
  <c r="B14539" i="127"/>
  <c r="C14539" i="127"/>
  <c r="A14540" i="127"/>
  <c r="B14540" i="127"/>
  <c r="C14540" i="127" s="1"/>
  <c r="A14541" i="127"/>
  <c r="B14541" i="127"/>
  <c r="C14541" i="127"/>
  <c r="A14542" i="127"/>
  <c r="B14542" i="127"/>
  <c r="C14542" i="127" s="1"/>
  <c r="A14543" i="127"/>
  <c r="B14543" i="127"/>
  <c r="C14543" i="127"/>
  <c r="A14544" i="127"/>
  <c r="B14544" i="127"/>
  <c r="C14544" i="127" s="1"/>
  <c r="A14545" i="127"/>
  <c r="B14545" i="127"/>
  <c r="C14545" i="127"/>
  <c r="A14546" i="127"/>
  <c r="B14546" i="127"/>
  <c r="C14546" i="127" s="1"/>
  <c r="A14547" i="127"/>
  <c r="B14547" i="127"/>
  <c r="C14547" i="127"/>
  <c r="A14548" i="127"/>
  <c r="B14548" i="127"/>
  <c r="C14548" i="127" s="1"/>
  <c r="A14549" i="127"/>
  <c r="B14549" i="127"/>
  <c r="C14549" i="127"/>
  <c r="A14550" i="127"/>
  <c r="B14550" i="127"/>
  <c r="C14550" i="127" s="1"/>
  <c r="A14551" i="127"/>
  <c r="B14551" i="127"/>
  <c r="C14551" i="127"/>
  <c r="A14552" i="127"/>
  <c r="B14552" i="127"/>
  <c r="C14552" i="127" s="1"/>
  <c r="A14553" i="127"/>
  <c r="B14553" i="127"/>
  <c r="C14553" i="127"/>
  <c r="A14554" i="127"/>
  <c r="B14554" i="127"/>
  <c r="C14554" i="127" s="1"/>
  <c r="A14555" i="127"/>
  <c r="B14555" i="127"/>
  <c r="C14555" i="127"/>
  <c r="A14556" i="127"/>
  <c r="B14556" i="127"/>
  <c r="C14556" i="127" s="1"/>
  <c r="A14557" i="127"/>
  <c r="B14557" i="127"/>
  <c r="C14557" i="127"/>
  <c r="A14558" i="127"/>
  <c r="B14558" i="127"/>
  <c r="C14558" i="127" s="1"/>
  <c r="A14559" i="127"/>
  <c r="B14559" i="127"/>
  <c r="C14559" i="127"/>
  <c r="A14560" i="127"/>
  <c r="B14560" i="127"/>
  <c r="C14560" i="127" s="1"/>
  <c r="A14561" i="127"/>
  <c r="B14561" i="127"/>
  <c r="C14561" i="127"/>
  <c r="A14562" i="127"/>
  <c r="B14562" i="127"/>
  <c r="C14562" i="127" s="1"/>
  <c r="A14563" i="127"/>
  <c r="B14563" i="127"/>
  <c r="C14563" i="127"/>
  <c r="A14564" i="127"/>
  <c r="B14564" i="127"/>
  <c r="C14564" i="127" s="1"/>
  <c r="A14565" i="127"/>
  <c r="B14565" i="127"/>
  <c r="C14565" i="127"/>
  <c r="A14566" i="127"/>
  <c r="B14566" i="127"/>
  <c r="C14566" i="127" s="1"/>
  <c r="A14567" i="127"/>
  <c r="B14567" i="127"/>
  <c r="C14567" i="127"/>
  <c r="A14568" i="127"/>
  <c r="B14568" i="127"/>
  <c r="C14568" i="127" s="1"/>
  <c r="A14569" i="127"/>
  <c r="B14569" i="127"/>
  <c r="C14569" i="127"/>
  <c r="A14570" i="127"/>
  <c r="B14570" i="127"/>
  <c r="C14570" i="127" s="1"/>
  <c r="A14571" i="127"/>
  <c r="B14571" i="127"/>
  <c r="C14571" i="127"/>
  <c r="A14572" i="127"/>
  <c r="B14572" i="127"/>
  <c r="C14572" i="127" s="1"/>
  <c r="A14573" i="127"/>
  <c r="B14573" i="127"/>
  <c r="C14573" i="127"/>
  <c r="A14574" i="127"/>
  <c r="B14574" i="127"/>
  <c r="C14574" i="127" s="1"/>
  <c r="A14575" i="127"/>
  <c r="B14575" i="127"/>
  <c r="C14575" i="127"/>
  <c r="A14576" i="127"/>
  <c r="B14576" i="127"/>
  <c r="C14576" i="127" s="1"/>
  <c r="A14577" i="127"/>
  <c r="B14577" i="127"/>
  <c r="C14577" i="127"/>
  <c r="A14578" i="127"/>
  <c r="B14578" i="127"/>
  <c r="C14578" i="127" s="1"/>
  <c r="A14579" i="127"/>
  <c r="B14579" i="127"/>
  <c r="C14579" i="127"/>
  <c r="A14580" i="127"/>
  <c r="B14580" i="127"/>
  <c r="C14580" i="127" s="1"/>
  <c r="A14581" i="127"/>
  <c r="B14581" i="127"/>
  <c r="C14581" i="127"/>
  <c r="A14582" i="127"/>
  <c r="B14582" i="127"/>
  <c r="C14582" i="127" s="1"/>
  <c r="A14583" i="127"/>
  <c r="B14583" i="127"/>
  <c r="C14583" i="127"/>
  <c r="A14584" i="127"/>
  <c r="B14584" i="127"/>
  <c r="C14584" i="127" s="1"/>
  <c r="A14585" i="127"/>
  <c r="B14585" i="127"/>
  <c r="C14585" i="127"/>
  <c r="A14586" i="127"/>
  <c r="B14586" i="127"/>
  <c r="C14586" i="127" s="1"/>
  <c r="A14587" i="127"/>
  <c r="B14587" i="127"/>
  <c r="C14587" i="127"/>
  <c r="A14588" i="127"/>
  <c r="B14588" i="127"/>
  <c r="C14588" i="127" s="1"/>
  <c r="A14589" i="127"/>
  <c r="B14589" i="127"/>
  <c r="C14589" i="127"/>
  <c r="A14590" i="127"/>
  <c r="B14590" i="127"/>
  <c r="C14590" i="127" s="1"/>
  <c r="A14591" i="127"/>
  <c r="B14591" i="127"/>
  <c r="C14591" i="127"/>
  <c r="A14592" i="127"/>
  <c r="B14592" i="127"/>
  <c r="C14592" i="127" s="1"/>
  <c r="A14593" i="127"/>
  <c r="B14593" i="127"/>
  <c r="C14593" i="127"/>
  <c r="A14594" i="127"/>
  <c r="B14594" i="127"/>
  <c r="C14594" i="127" s="1"/>
  <c r="A14595" i="127"/>
  <c r="B14595" i="127"/>
  <c r="C14595" i="127"/>
  <c r="A14596" i="127"/>
  <c r="B14596" i="127"/>
  <c r="C14596" i="127" s="1"/>
  <c r="A14597" i="127"/>
  <c r="B14597" i="127"/>
  <c r="C14597" i="127"/>
  <c r="A14598" i="127"/>
  <c r="B14598" i="127"/>
  <c r="C14598" i="127" s="1"/>
  <c r="A14599" i="127"/>
  <c r="B14599" i="127"/>
  <c r="C14599" i="127"/>
  <c r="A14600" i="127"/>
  <c r="B14600" i="127"/>
  <c r="C14600" i="127" s="1"/>
  <c r="A14601" i="127"/>
  <c r="B14601" i="127"/>
  <c r="C14601" i="127"/>
  <c r="A14602" i="127"/>
  <c r="B14602" i="127"/>
  <c r="C14602" i="127" s="1"/>
  <c r="A14603" i="127"/>
  <c r="B14603" i="127"/>
  <c r="C14603" i="127"/>
  <c r="A14604" i="127"/>
  <c r="B14604" i="127"/>
  <c r="C14604" i="127" s="1"/>
  <c r="A14605" i="127"/>
  <c r="B14605" i="127"/>
  <c r="C14605" i="127"/>
  <c r="A14606" i="127"/>
  <c r="B14606" i="127"/>
  <c r="C14606" i="127" s="1"/>
  <c r="A14607" i="127"/>
  <c r="B14607" i="127"/>
  <c r="C14607" i="127"/>
  <c r="A14608" i="127"/>
  <c r="B14608" i="127"/>
  <c r="C14608" i="127" s="1"/>
  <c r="A14609" i="127"/>
  <c r="B14609" i="127"/>
  <c r="C14609" i="127"/>
  <c r="A14610" i="127"/>
  <c r="B14610" i="127"/>
  <c r="C14610" i="127" s="1"/>
  <c r="A14611" i="127"/>
  <c r="B14611" i="127"/>
  <c r="C14611" i="127"/>
  <c r="A14612" i="127"/>
  <c r="B14612" i="127"/>
  <c r="C14612" i="127" s="1"/>
  <c r="A14613" i="127"/>
  <c r="B14613" i="127"/>
  <c r="C14613" i="127"/>
  <c r="A14614" i="127"/>
  <c r="B14614" i="127"/>
  <c r="C14614" i="127" s="1"/>
  <c r="A14615" i="127"/>
  <c r="B14615" i="127"/>
  <c r="C14615" i="127"/>
  <c r="A14616" i="127"/>
  <c r="B14616" i="127"/>
  <c r="C14616" i="127" s="1"/>
  <c r="A14617" i="127"/>
  <c r="B14617" i="127"/>
  <c r="C14617" i="127"/>
  <c r="A14618" i="127"/>
  <c r="B14618" i="127"/>
  <c r="C14618" i="127" s="1"/>
  <c r="A14619" i="127"/>
  <c r="B14619" i="127"/>
  <c r="C14619" i="127"/>
  <c r="A14620" i="127"/>
  <c r="B14620" i="127"/>
  <c r="C14620" i="127" s="1"/>
  <c r="A14621" i="127"/>
  <c r="B14621" i="127"/>
  <c r="C14621" i="127"/>
  <c r="A14622" i="127"/>
  <c r="B14622" i="127"/>
  <c r="C14622" i="127" s="1"/>
  <c r="A14623" i="127"/>
  <c r="B14623" i="127"/>
  <c r="C14623" i="127"/>
  <c r="A14624" i="127"/>
  <c r="B14624" i="127"/>
  <c r="C14624" i="127" s="1"/>
  <c r="A14625" i="127"/>
  <c r="B14625" i="127"/>
  <c r="C14625" i="127"/>
  <c r="A14626" i="127"/>
  <c r="B14626" i="127"/>
  <c r="C14626" i="127" s="1"/>
  <c r="A14627" i="127"/>
  <c r="B14627" i="127"/>
  <c r="C14627" i="127"/>
  <c r="A14628" i="127"/>
  <c r="B14628" i="127"/>
  <c r="C14628" i="127" s="1"/>
  <c r="A14629" i="127"/>
  <c r="B14629" i="127"/>
  <c r="C14629" i="127"/>
  <c r="A14630" i="127"/>
  <c r="B14630" i="127"/>
  <c r="C14630" i="127" s="1"/>
  <c r="A14631" i="127"/>
  <c r="B14631" i="127"/>
  <c r="C14631" i="127"/>
  <c r="A14632" i="127"/>
  <c r="B14632" i="127"/>
  <c r="C14632" i="127" s="1"/>
  <c r="A14633" i="127"/>
  <c r="B14633" i="127"/>
  <c r="C14633" i="127"/>
  <c r="A14634" i="127"/>
  <c r="B14634" i="127"/>
  <c r="C14634" i="127" s="1"/>
  <c r="A14635" i="127"/>
  <c r="B14635" i="127"/>
  <c r="C14635" i="127"/>
  <c r="A14636" i="127"/>
  <c r="B14636" i="127"/>
  <c r="C14636" i="127" s="1"/>
  <c r="A14637" i="127"/>
  <c r="B14637" i="127"/>
  <c r="C14637" i="127"/>
  <c r="A14638" i="127"/>
  <c r="B14638" i="127"/>
  <c r="C14638" i="127" s="1"/>
  <c r="A14639" i="127"/>
  <c r="B14639" i="127"/>
  <c r="C14639" i="127"/>
  <c r="A14640" i="127"/>
  <c r="B14640" i="127"/>
  <c r="C14640" i="127" s="1"/>
  <c r="A14641" i="127"/>
  <c r="B14641" i="127"/>
  <c r="C14641" i="127"/>
  <c r="A14642" i="127"/>
  <c r="B14642" i="127"/>
  <c r="C14642" i="127" s="1"/>
  <c r="A14643" i="127"/>
  <c r="B14643" i="127"/>
  <c r="C14643" i="127"/>
  <c r="A14644" i="127"/>
  <c r="B14644" i="127"/>
  <c r="C14644" i="127" s="1"/>
  <c r="A14645" i="127"/>
  <c r="B14645" i="127"/>
  <c r="C14645" i="127"/>
  <c r="A14646" i="127"/>
  <c r="B14646" i="127"/>
  <c r="C14646" i="127" s="1"/>
  <c r="A14647" i="127"/>
  <c r="B14647" i="127"/>
  <c r="C14647" i="127"/>
  <c r="A14648" i="127"/>
  <c r="B14648" i="127"/>
  <c r="C14648" i="127" s="1"/>
  <c r="A14649" i="127"/>
  <c r="B14649" i="127"/>
  <c r="C14649" i="127"/>
  <c r="A14650" i="127"/>
  <c r="B14650" i="127"/>
  <c r="C14650" i="127" s="1"/>
  <c r="A14651" i="127"/>
  <c r="B14651" i="127"/>
  <c r="C14651" i="127"/>
  <c r="A14652" i="127"/>
  <c r="B14652" i="127"/>
  <c r="C14652" i="127" s="1"/>
  <c r="A14653" i="127"/>
  <c r="B14653" i="127"/>
  <c r="C14653" i="127"/>
  <c r="A14654" i="127"/>
  <c r="B14654" i="127"/>
  <c r="C14654" i="127" s="1"/>
  <c r="A14655" i="127"/>
  <c r="B14655" i="127"/>
  <c r="C14655" i="127"/>
  <c r="A14656" i="127"/>
  <c r="B14656" i="127"/>
  <c r="C14656" i="127" s="1"/>
  <c r="A14657" i="127"/>
  <c r="B14657" i="127"/>
  <c r="C14657" i="127"/>
  <c r="A14658" i="127"/>
  <c r="B14658" i="127"/>
  <c r="C14658" i="127" s="1"/>
  <c r="A14659" i="127"/>
  <c r="B14659" i="127"/>
  <c r="C14659" i="127"/>
  <c r="A14660" i="127"/>
  <c r="B14660" i="127"/>
  <c r="C14660" i="127" s="1"/>
  <c r="A14661" i="127"/>
  <c r="B14661" i="127"/>
  <c r="C14661" i="127"/>
  <c r="A14662" i="127"/>
  <c r="B14662" i="127"/>
  <c r="C14662" i="127" s="1"/>
  <c r="A14663" i="127"/>
  <c r="B14663" i="127"/>
  <c r="C14663" i="127"/>
  <c r="A14664" i="127"/>
  <c r="B14664" i="127"/>
  <c r="C14664" i="127" s="1"/>
  <c r="A14665" i="127"/>
  <c r="B14665" i="127"/>
  <c r="C14665" i="127"/>
  <c r="A14666" i="127"/>
  <c r="B14666" i="127"/>
  <c r="C14666" i="127" s="1"/>
  <c r="A14667" i="127"/>
  <c r="B14667" i="127"/>
  <c r="C14667" i="127"/>
  <c r="A14668" i="127"/>
  <c r="B14668" i="127"/>
  <c r="C14668" i="127" s="1"/>
  <c r="A14669" i="127"/>
  <c r="B14669" i="127"/>
  <c r="C14669" i="127"/>
  <c r="A14670" i="127"/>
  <c r="B14670" i="127"/>
  <c r="C14670" i="127" s="1"/>
  <c r="A14671" i="127"/>
  <c r="B14671" i="127"/>
  <c r="C14671" i="127"/>
  <c r="A14672" i="127"/>
  <c r="B14672" i="127"/>
  <c r="C14672" i="127" s="1"/>
  <c r="A14673" i="127"/>
  <c r="B14673" i="127"/>
  <c r="C14673" i="127"/>
  <c r="A14674" i="127"/>
  <c r="B14674" i="127"/>
  <c r="C14674" i="127" s="1"/>
  <c r="A14675" i="127"/>
  <c r="B14675" i="127"/>
  <c r="C14675" i="127"/>
  <c r="A14676" i="127"/>
  <c r="B14676" i="127"/>
  <c r="C14676" i="127" s="1"/>
  <c r="A14677" i="127"/>
  <c r="B14677" i="127"/>
  <c r="C14677" i="127"/>
  <c r="A14678" i="127"/>
  <c r="B14678" i="127"/>
  <c r="C14678" i="127" s="1"/>
  <c r="A14679" i="127"/>
  <c r="B14679" i="127"/>
  <c r="C14679" i="127"/>
  <c r="A14680" i="127"/>
  <c r="B14680" i="127"/>
  <c r="C14680" i="127" s="1"/>
  <c r="A14681" i="127"/>
  <c r="B14681" i="127"/>
  <c r="C14681" i="127"/>
  <c r="A14682" i="127"/>
  <c r="B14682" i="127"/>
  <c r="C14682" i="127" s="1"/>
  <c r="A14683" i="127"/>
  <c r="B14683" i="127"/>
  <c r="C14683" i="127"/>
  <c r="A14684" i="127"/>
  <c r="B14684" i="127"/>
  <c r="C14684" i="127" s="1"/>
  <c r="A14685" i="127"/>
  <c r="B14685" i="127"/>
  <c r="C14685" i="127"/>
  <c r="A14686" i="127"/>
  <c r="B14686" i="127"/>
  <c r="C14686" i="127" s="1"/>
  <c r="A14687" i="127"/>
  <c r="B14687" i="127"/>
  <c r="C14687" i="127"/>
  <c r="A14688" i="127"/>
  <c r="B14688" i="127"/>
  <c r="C14688" i="127" s="1"/>
  <c r="A14689" i="127"/>
  <c r="B14689" i="127"/>
  <c r="C14689" i="127"/>
  <c r="A14690" i="127"/>
  <c r="B14690" i="127"/>
  <c r="C14690" i="127" s="1"/>
  <c r="A14691" i="127"/>
  <c r="B14691" i="127"/>
  <c r="C14691" i="127"/>
  <c r="A14692" i="127"/>
  <c r="B14692" i="127"/>
  <c r="C14692" i="127" s="1"/>
  <c r="A14693" i="127"/>
  <c r="B14693" i="127"/>
  <c r="C14693" i="127"/>
  <c r="A14694" i="127"/>
  <c r="B14694" i="127"/>
  <c r="C14694" i="127" s="1"/>
  <c r="A14695" i="127"/>
  <c r="B14695" i="127"/>
  <c r="C14695" i="127"/>
  <c r="A14696" i="127"/>
  <c r="B14696" i="127"/>
  <c r="C14696" i="127" s="1"/>
  <c r="A14697" i="127"/>
  <c r="B14697" i="127"/>
  <c r="C14697" i="127"/>
  <c r="A14698" i="127"/>
  <c r="B14698" i="127"/>
  <c r="C14698" i="127" s="1"/>
  <c r="A14699" i="127"/>
  <c r="B14699" i="127"/>
  <c r="C14699" i="127"/>
  <c r="A14700" i="127"/>
  <c r="B14700" i="127"/>
  <c r="C14700" i="127" s="1"/>
  <c r="A14701" i="127"/>
  <c r="B14701" i="127"/>
  <c r="C14701" i="127"/>
  <c r="A14702" i="127"/>
  <c r="B14702" i="127"/>
  <c r="C14702" i="127" s="1"/>
  <c r="A14703" i="127"/>
  <c r="B14703" i="127"/>
  <c r="C14703" i="127"/>
  <c r="A14704" i="127"/>
  <c r="B14704" i="127"/>
  <c r="C14704" i="127" s="1"/>
  <c r="A14705" i="127"/>
  <c r="B14705" i="127"/>
  <c r="C14705" i="127"/>
  <c r="A14706" i="127"/>
  <c r="B14706" i="127"/>
  <c r="C14706" i="127" s="1"/>
  <c r="A14707" i="127"/>
  <c r="B14707" i="127"/>
  <c r="C14707" i="127"/>
  <c r="A14708" i="127"/>
  <c r="B14708" i="127"/>
  <c r="C14708" i="127" s="1"/>
  <c r="A14709" i="127"/>
  <c r="B14709" i="127"/>
  <c r="C14709" i="127"/>
  <c r="A14710" i="127"/>
  <c r="B14710" i="127"/>
  <c r="C14710" i="127" s="1"/>
  <c r="A14711" i="127"/>
  <c r="B14711" i="127"/>
  <c r="C14711" i="127"/>
  <c r="A14712" i="127"/>
  <c r="B14712" i="127"/>
  <c r="C14712" i="127" s="1"/>
  <c r="A14713" i="127"/>
  <c r="B14713" i="127"/>
  <c r="C14713" i="127"/>
  <c r="A14714" i="127"/>
  <c r="B14714" i="127"/>
  <c r="C14714" i="127" s="1"/>
  <c r="A14715" i="127"/>
  <c r="B14715" i="127"/>
  <c r="C14715" i="127"/>
  <c r="A14716" i="127"/>
  <c r="B14716" i="127"/>
  <c r="C14716" i="127" s="1"/>
  <c r="A14717" i="127"/>
  <c r="B14717" i="127"/>
  <c r="C14717" i="127"/>
  <c r="A14718" i="127"/>
  <c r="B14718" i="127"/>
  <c r="C14718" i="127" s="1"/>
  <c r="A14719" i="127"/>
  <c r="B14719" i="127"/>
  <c r="C14719" i="127"/>
  <c r="A14720" i="127"/>
  <c r="B14720" i="127"/>
  <c r="C14720" i="127" s="1"/>
  <c r="A14721" i="127"/>
  <c r="B14721" i="127"/>
  <c r="C14721" i="127"/>
  <c r="A14722" i="127"/>
  <c r="B14722" i="127"/>
  <c r="C14722" i="127" s="1"/>
  <c r="A14723" i="127"/>
  <c r="B14723" i="127"/>
  <c r="C14723" i="127"/>
  <c r="A14724" i="127"/>
  <c r="B14724" i="127"/>
  <c r="C14724" i="127" s="1"/>
  <c r="A14725" i="127"/>
  <c r="B14725" i="127"/>
  <c r="C14725" i="127"/>
  <c r="A14726" i="127"/>
  <c r="B14726" i="127"/>
  <c r="C14726" i="127" s="1"/>
  <c r="A14727" i="127"/>
  <c r="B14727" i="127"/>
  <c r="C14727" i="127"/>
  <c r="A14728" i="127"/>
  <c r="B14728" i="127"/>
  <c r="C14728" i="127" s="1"/>
  <c r="A14729" i="127"/>
  <c r="B14729" i="127"/>
  <c r="C14729" i="127"/>
  <c r="A14730" i="127"/>
  <c r="B14730" i="127"/>
  <c r="C14730" i="127" s="1"/>
  <c r="A14731" i="127"/>
  <c r="B14731" i="127"/>
  <c r="C14731" i="127"/>
  <c r="A14732" i="127"/>
  <c r="B14732" i="127"/>
  <c r="C14732" i="127" s="1"/>
  <c r="A14733" i="127"/>
  <c r="B14733" i="127"/>
  <c r="C14733" i="127"/>
  <c r="A14734" i="127"/>
  <c r="B14734" i="127"/>
  <c r="C14734" i="127" s="1"/>
  <c r="A14735" i="127"/>
  <c r="B14735" i="127"/>
  <c r="C14735" i="127"/>
  <c r="A14736" i="127"/>
  <c r="B14736" i="127"/>
  <c r="C14736" i="127" s="1"/>
  <c r="A14737" i="127"/>
  <c r="B14737" i="127"/>
  <c r="C14737" i="127"/>
  <c r="A14738" i="127"/>
  <c r="B14738" i="127"/>
  <c r="C14738" i="127" s="1"/>
  <c r="A14739" i="127"/>
  <c r="B14739" i="127"/>
  <c r="C14739" i="127"/>
  <c r="A14740" i="127"/>
  <c r="B14740" i="127"/>
  <c r="C14740" i="127" s="1"/>
  <c r="A14741" i="127"/>
  <c r="B14741" i="127"/>
  <c r="C14741" i="127"/>
  <c r="A14742" i="127"/>
  <c r="B14742" i="127"/>
  <c r="C14742" i="127" s="1"/>
  <c r="A14743" i="127"/>
  <c r="B14743" i="127"/>
  <c r="C14743" i="127"/>
  <c r="A14744" i="127"/>
  <c r="B14744" i="127"/>
  <c r="C14744" i="127" s="1"/>
  <c r="A14745" i="127"/>
  <c r="B14745" i="127"/>
  <c r="C14745" i="127"/>
  <c r="A14746" i="127"/>
  <c r="B14746" i="127"/>
  <c r="C14746" i="127" s="1"/>
  <c r="A14747" i="127"/>
  <c r="B14747" i="127"/>
  <c r="C14747" i="127"/>
  <c r="A14748" i="127"/>
  <c r="B14748" i="127"/>
  <c r="C14748" i="127" s="1"/>
  <c r="A14749" i="127"/>
  <c r="B14749" i="127"/>
  <c r="C14749" i="127"/>
  <c r="A14750" i="127"/>
  <c r="B14750" i="127"/>
  <c r="C14750" i="127" s="1"/>
  <c r="A14751" i="127"/>
  <c r="B14751" i="127"/>
  <c r="C14751" i="127"/>
  <c r="A14752" i="127"/>
  <c r="B14752" i="127"/>
  <c r="C14752" i="127" s="1"/>
  <c r="A14753" i="127"/>
  <c r="B14753" i="127"/>
  <c r="C14753" i="127"/>
  <c r="A14754" i="127"/>
  <c r="B14754" i="127"/>
  <c r="C14754" i="127" s="1"/>
  <c r="A14755" i="127"/>
  <c r="B14755" i="127"/>
  <c r="C14755" i="127"/>
  <c r="A14756" i="127"/>
  <c r="B14756" i="127"/>
  <c r="C14756" i="127" s="1"/>
  <c r="A14757" i="127"/>
  <c r="B14757" i="127"/>
  <c r="C14757" i="127"/>
  <c r="A14758" i="127"/>
  <c r="B14758" i="127"/>
  <c r="C14758" i="127" s="1"/>
  <c r="A14759" i="127"/>
  <c r="B14759" i="127"/>
  <c r="C14759" i="127"/>
  <c r="A14760" i="127"/>
  <c r="B14760" i="127"/>
  <c r="C14760" i="127" s="1"/>
  <c r="A14761" i="127"/>
  <c r="B14761" i="127"/>
  <c r="C14761" i="127"/>
  <c r="A14762" i="127"/>
  <c r="B14762" i="127"/>
  <c r="C14762" i="127" s="1"/>
  <c r="A14763" i="127"/>
  <c r="B14763" i="127"/>
  <c r="C14763" i="127"/>
  <c r="A14764" i="127"/>
  <c r="B14764" i="127"/>
  <c r="C14764" i="127" s="1"/>
  <c r="A14765" i="127"/>
  <c r="B14765" i="127"/>
  <c r="C14765" i="127"/>
  <c r="A14766" i="127"/>
  <c r="B14766" i="127"/>
  <c r="C14766" i="127" s="1"/>
  <c r="A14767" i="127"/>
  <c r="B14767" i="127"/>
  <c r="C14767" i="127"/>
  <c r="A14768" i="127"/>
  <c r="B14768" i="127"/>
  <c r="C14768" i="127" s="1"/>
  <c r="A14769" i="127"/>
  <c r="B14769" i="127"/>
  <c r="C14769" i="127"/>
  <c r="A14770" i="127"/>
  <c r="B14770" i="127"/>
  <c r="C14770" i="127" s="1"/>
  <c r="A14771" i="127"/>
  <c r="B14771" i="127"/>
  <c r="C14771" i="127"/>
  <c r="A14772" i="127"/>
  <c r="B14772" i="127"/>
  <c r="C14772" i="127" s="1"/>
  <c r="A14773" i="127"/>
  <c r="B14773" i="127"/>
  <c r="C14773" i="127"/>
  <c r="A14774" i="127"/>
  <c r="B14774" i="127"/>
  <c r="C14774" i="127" s="1"/>
  <c r="A14775" i="127"/>
  <c r="B14775" i="127"/>
  <c r="C14775" i="127"/>
  <c r="A14776" i="127"/>
  <c r="B14776" i="127"/>
  <c r="C14776" i="127" s="1"/>
  <c r="A14777" i="127"/>
  <c r="B14777" i="127"/>
  <c r="C14777" i="127"/>
  <c r="A14778" i="127"/>
  <c r="B14778" i="127"/>
  <c r="C14778" i="127" s="1"/>
  <c r="A14779" i="127"/>
  <c r="B14779" i="127"/>
  <c r="C14779" i="127"/>
  <c r="A14780" i="127"/>
  <c r="B14780" i="127"/>
  <c r="C14780" i="127" s="1"/>
  <c r="A14781" i="127"/>
  <c r="B14781" i="127"/>
  <c r="C14781" i="127"/>
  <c r="A14782" i="127"/>
  <c r="B14782" i="127"/>
  <c r="C14782" i="127" s="1"/>
  <c r="A14783" i="127"/>
  <c r="B14783" i="127"/>
  <c r="C14783" i="127"/>
  <c r="A14784" i="127"/>
  <c r="B14784" i="127"/>
  <c r="C14784" i="127" s="1"/>
  <c r="A14785" i="127"/>
  <c r="B14785" i="127"/>
  <c r="C14785" i="127"/>
  <c r="A14786" i="127"/>
  <c r="B14786" i="127"/>
  <c r="C14786" i="127" s="1"/>
  <c r="A14787" i="127"/>
  <c r="B14787" i="127"/>
  <c r="C14787" i="127"/>
  <c r="A14788" i="127"/>
  <c r="B14788" i="127"/>
  <c r="C14788" i="127" s="1"/>
  <c r="A14789" i="127"/>
  <c r="B14789" i="127"/>
  <c r="C14789" i="127"/>
  <c r="A14790" i="127"/>
  <c r="B14790" i="127"/>
  <c r="C14790" i="127" s="1"/>
  <c r="A14791" i="127"/>
  <c r="B14791" i="127"/>
  <c r="C14791" i="127"/>
  <c r="A14792" i="127"/>
  <c r="B14792" i="127"/>
  <c r="C14792" i="127" s="1"/>
  <c r="A14793" i="127"/>
  <c r="B14793" i="127"/>
  <c r="C14793" i="127"/>
  <c r="A14794" i="127"/>
  <c r="B14794" i="127"/>
  <c r="C14794" i="127" s="1"/>
  <c r="A14795" i="127"/>
  <c r="B14795" i="127"/>
  <c r="C14795" i="127"/>
  <c r="A14796" i="127"/>
  <c r="B14796" i="127"/>
  <c r="C14796" i="127" s="1"/>
  <c r="A14797" i="127"/>
  <c r="B14797" i="127"/>
  <c r="C14797" i="127"/>
  <c r="A14798" i="127"/>
  <c r="B14798" i="127"/>
  <c r="C14798" i="127" s="1"/>
  <c r="A14799" i="127"/>
  <c r="B14799" i="127"/>
  <c r="C14799" i="127"/>
  <c r="A14800" i="127"/>
  <c r="B14800" i="127"/>
  <c r="C14800" i="127" s="1"/>
  <c r="A14801" i="127"/>
  <c r="B14801" i="127"/>
  <c r="C14801" i="127"/>
  <c r="A14802" i="127"/>
  <c r="B14802" i="127"/>
  <c r="C14802" i="127" s="1"/>
  <c r="A14803" i="127"/>
  <c r="B14803" i="127"/>
  <c r="C14803" i="127"/>
  <c r="A14804" i="127"/>
  <c r="B14804" i="127"/>
  <c r="C14804" i="127" s="1"/>
  <c r="A14805" i="127"/>
  <c r="B14805" i="127"/>
  <c r="C14805" i="127"/>
  <c r="A14806" i="127"/>
  <c r="B14806" i="127"/>
  <c r="C14806" i="127" s="1"/>
  <c r="A14807" i="127"/>
  <c r="B14807" i="127"/>
  <c r="C14807" i="127"/>
  <c r="A14808" i="127"/>
  <c r="B14808" i="127"/>
  <c r="C14808" i="127" s="1"/>
  <c r="A14809" i="127"/>
  <c r="B14809" i="127"/>
  <c r="C14809" i="127"/>
  <c r="A14810" i="127"/>
  <c r="B14810" i="127"/>
  <c r="C14810" i="127" s="1"/>
  <c r="A14811" i="127"/>
  <c r="B14811" i="127"/>
  <c r="C14811" i="127"/>
  <c r="A14812" i="127"/>
  <c r="B14812" i="127"/>
  <c r="C14812" i="127" s="1"/>
  <c r="A14813" i="127"/>
  <c r="B14813" i="127"/>
  <c r="C14813" i="127"/>
  <c r="A14814" i="127"/>
  <c r="B14814" i="127"/>
  <c r="C14814" i="127" s="1"/>
  <c r="A14815" i="127"/>
  <c r="B14815" i="127"/>
  <c r="C14815" i="127"/>
  <c r="A14816" i="127"/>
  <c r="B14816" i="127"/>
  <c r="C14816" i="127" s="1"/>
  <c r="A14817" i="127"/>
  <c r="B14817" i="127"/>
  <c r="C14817" i="127"/>
  <c r="A14818" i="127"/>
  <c r="B14818" i="127"/>
  <c r="C14818" i="127" s="1"/>
  <c r="A14819" i="127"/>
  <c r="B14819" i="127"/>
  <c r="C14819" i="127"/>
  <c r="A14820" i="127"/>
  <c r="B14820" i="127"/>
  <c r="C14820" i="127" s="1"/>
  <c r="A14821" i="127"/>
  <c r="B14821" i="127"/>
  <c r="C14821" i="127"/>
  <c r="A14822" i="127"/>
  <c r="B14822" i="127"/>
  <c r="C14822" i="127" s="1"/>
  <c r="A14823" i="127"/>
  <c r="B14823" i="127"/>
  <c r="C14823" i="127"/>
  <c r="A14824" i="127"/>
  <c r="B14824" i="127"/>
  <c r="C14824" i="127" s="1"/>
  <c r="A14825" i="127"/>
  <c r="B14825" i="127"/>
  <c r="C14825" i="127"/>
  <c r="A14826" i="127"/>
  <c r="B14826" i="127"/>
  <c r="C14826" i="127" s="1"/>
  <c r="A14827" i="127"/>
  <c r="B14827" i="127"/>
  <c r="C14827" i="127"/>
  <c r="A14828" i="127"/>
  <c r="B14828" i="127"/>
  <c r="C14828" i="127" s="1"/>
  <c r="A14829" i="127"/>
  <c r="B14829" i="127"/>
  <c r="C14829" i="127"/>
  <c r="A14830" i="127"/>
  <c r="B14830" i="127"/>
  <c r="C14830" i="127" s="1"/>
  <c r="A14831" i="127"/>
  <c r="B14831" i="127"/>
  <c r="C14831" i="127"/>
  <c r="A14832" i="127"/>
  <c r="B14832" i="127"/>
  <c r="C14832" i="127" s="1"/>
  <c r="A14833" i="127"/>
  <c r="B14833" i="127"/>
  <c r="C14833" i="127"/>
  <c r="A14834" i="127"/>
  <c r="B14834" i="127"/>
  <c r="C14834" i="127" s="1"/>
  <c r="A14835" i="127"/>
  <c r="B14835" i="127"/>
  <c r="C14835" i="127"/>
  <c r="A14836" i="127"/>
  <c r="B14836" i="127"/>
  <c r="C14836" i="127" s="1"/>
  <c r="A14837" i="127"/>
  <c r="B14837" i="127"/>
  <c r="C14837" i="127"/>
  <c r="A14838" i="127"/>
  <c r="B14838" i="127"/>
  <c r="C14838" i="127" s="1"/>
  <c r="A14839" i="127"/>
  <c r="B14839" i="127"/>
  <c r="C14839" i="127"/>
  <c r="A14840" i="127"/>
  <c r="B14840" i="127"/>
  <c r="C14840" i="127" s="1"/>
  <c r="A14841" i="127"/>
  <c r="B14841" i="127"/>
  <c r="C14841" i="127"/>
  <c r="A14842" i="127"/>
  <c r="B14842" i="127"/>
  <c r="C14842" i="127" s="1"/>
  <c r="A14843" i="127"/>
  <c r="B14843" i="127"/>
  <c r="C14843" i="127"/>
  <c r="A14844" i="127"/>
  <c r="B14844" i="127"/>
  <c r="C14844" i="127" s="1"/>
  <c r="A14845" i="127"/>
  <c r="B14845" i="127"/>
  <c r="C14845" i="127"/>
  <c r="A14846" i="127"/>
  <c r="B14846" i="127"/>
  <c r="C14846" i="127" s="1"/>
  <c r="A14847" i="127"/>
  <c r="B14847" i="127"/>
  <c r="C14847" i="127"/>
  <c r="A14848" i="127"/>
  <c r="B14848" i="127"/>
  <c r="C14848" i="127" s="1"/>
  <c r="A14849" i="127"/>
  <c r="B14849" i="127"/>
  <c r="C14849" i="127"/>
  <c r="A14850" i="127"/>
  <c r="B14850" i="127"/>
  <c r="C14850" i="127" s="1"/>
  <c r="A14851" i="127"/>
  <c r="B14851" i="127"/>
  <c r="C14851" i="127"/>
  <c r="A14852" i="127"/>
  <c r="B14852" i="127"/>
  <c r="C14852" i="127" s="1"/>
  <c r="A14853" i="127"/>
  <c r="B14853" i="127"/>
  <c r="C14853" i="127"/>
  <c r="A14854" i="127"/>
  <c r="B14854" i="127"/>
  <c r="C14854" i="127" s="1"/>
  <c r="A14855" i="127"/>
  <c r="B14855" i="127"/>
  <c r="C14855" i="127"/>
  <c r="A14856" i="127"/>
  <c r="B14856" i="127"/>
  <c r="C14856" i="127" s="1"/>
  <c r="A14857" i="127"/>
  <c r="B14857" i="127"/>
  <c r="C14857" i="127"/>
  <c r="A14858" i="127"/>
  <c r="B14858" i="127"/>
  <c r="C14858" i="127" s="1"/>
  <c r="A14859" i="127"/>
  <c r="B14859" i="127"/>
  <c r="C14859" i="127"/>
  <c r="A14860" i="127"/>
  <c r="B14860" i="127"/>
  <c r="C14860" i="127" s="1"/>
  <c r="A14861" i="127"/>
  <c r="B14861" i="127"/>
  <c r="C14861" i="127"/>
  <c r="A14862" i="127"/>
  <c r="B14862" i="127"/>
  <c r="C14862" i="127" s="1"/>
  <c r="A14863" i="127"/>
  <c r="B14863" i="127"/>
  <c r="C14863" i="127"/>
  <c r="A14864" i="127"/>
  <c r="B14864" i="127"/>
  <c r="C14864" i="127" s="1"/>
  <c r="A14865" i="127"/>
  <c r="B14865" i="127"/>
  <c r="C14865" i="127"/>
  <c r="A14866" i="127"/>
  <c r="B14866" i="127"/>
  <c r="C14866" i="127" s="1"/>
  <c r="A14867" i="127"/>
  <c r="B14867" i="127"/>
  <c r="C14867" i="127"/>
  <c r="A14868" i="127"/>
  <c r="B14868" i="127"/>
  <c r="C14868" i="127" s="1"/>
  <c r="A14869" i="127"/>
  <c r="B14869" i="127"/>
  <c r="C14869" i="127"/>
  <c r="A14870" i="127"/>
  <c r="B14870" i="127"/>
  <c r="C14870" i="127" s="1"/>
  <c r="A14871" i="127"/>
  <c r="B14871" i="127"/>
  <c r="C14871" i="127"/>
  <c r="A14872" i="127"/>
  <c r="B14872" i="127"/>
  <c r="C14872" i="127" s="1"/>
  <c r="A14873" i="127"/>
  <c r="B14873" i="127"/>
  <c r="C14873" i="127"/>
  <c r="A14874" i="127"/>
  <c r="B14874" i="127"/>
  <c r="C14874" i="127" s="1"/>
  <c r="A14875" i="127"/>
  <c r="B14875" i="127"/>
  <c r="C14875" i="127"/>
  <c r="A14876" i="127"/>
  <c r="B14876" i="127"/>
  <c r="C14876" i="127" s="1"/>
  <c r="A14877" i="127"/>
  <c r="B14877" i="127"/>
  <c r="C14877" i="127"/>
  <c r="A14878" i="127"/>
  <c r="B14878" i="127"/>
  <c r="C14878" i="127" s="1"/>
  <c r="A14879" i="127"/>
  <c r="B14879" i="127"/>
  <c r="C14879" i="127"/>
  <c r="A14880" i="127"/>
  <c r="B14880" i="127"/>
  <c r="C14880" i="127" s="1"/>
  <c r="A14881" i="127"/>
  <c r="B14881" i="127"/>
  <c r="C14881" i="127"/>
  <c r="A14882" i="127"/>
  <c r="B14882" i="127"/>
  <c r="C14882" i="127" s="1"/>
  <c r="A14883" i="127"/>
  <c r="B14883" i="127"/>
  <c r="C14883" i="127"/>
  <c r="A14884" i="127"/>
  <c r="B14884" i="127"/>
  <c r="C14884" i="127" s="1"/>
  <c r="A14885" i="127"/>
  <c r="B14885" i="127"/>
  <c r="C14885" i="127"/>
  <c r="A14886" i="127"/>
  <c r="B14886" i="127"/>
  <c r="C14886" i="127" s="1"/>
  <c r="A14887" i="127"/>
  <c r="B14887" i="127"/>
  <c r="C14887" i="127"/>
  <c r="A14888" i="127"/>
  <c r="B14888" i="127"/>
  <c r="C14888" i="127" s="1"/>
  <c r="A14889" i="127"/>
  <c r="B14889" i="127"/>
  <c r="C14889" i="127"/>
  <c r="A14890" i="127"/>
  <c r="B14890" i="127"/>
  <c r="C14890" i="127" s="1"/>
  <c r="A14891" i="127"/>
  <c r="B14891" i="127"/>
  <c r="C14891" i="127"/>
  <c r="A14892" i="127"/>
  <c r="B14892" i="127"/>
  <c r="C14892" i="127" s="1"/>
  <c r="A14893" i="127"/>
  <c r="B14893" i="127"/>
  <c r="C14893" i="127"/>
  <c r="A14894" i="127"/>
  <c r="B14894" i="127"/>
  <c r="C14894" i="127" s="1"/>
  <c r="A14895" i="127"/>
  <c r="B14895" i="127"/>
  <c r="C14895" i="127"/>
  <c r="A14896" i="127"/>
  <c r="B14896" i="127"/>
  <c r="C14896" i="127" s="1"/>
  <c r="A14897" i="127"/>
  <c r="B14897" i="127"/>
  <c r="C14897" i="127"/>
  <c r="A14898" i="127"/>
  <c r="B14898" i="127"/>
  <c r="C14898" i="127" s="1"/>
  <c r="A14899" i="127"/>
  <c r="B14899" i="127"/>
  <c r="C14899" i="127"/>
  <c r="A14900" i="127"/>
  <c r="B14900" i="127"/>
  <c r="C14900" i="127" s="1"/>
  <c r="A14901" i="127"/>
  <c r="B14901" i="127"/>
  <c r="C14901" i="127"/>
  <c r="A14902" i="127"/>
  <c r="B14902" i="127"/>
  <c r="C14902" i="127" s="1"/>
  <c r="A14903" i="127"/>
  <c r="B14903" i="127"/>
  <c r="C14903" i="127"/>
  <c r="A14904" i="127"/>
  <c r="B14904" i="127"/>
  <c r="C14904" i="127" s="1"/>
  <c r="A14905" i="127"/>
  <c r="B14905" i="127"/>
  <c r="C14905" i="127"/>
  <c r="A14906" i="127"/>
  <c r="B14906" i="127"/>
  <c r="C14906" i="127" s="1"/>
  <c r="A14907" i="127"/>
  <c r="B14907" i="127"/>
  <c r="C14907" i="127"/>
  <c r="A14908" i="127"/>
  <c r="B14908" i="127"/>
  <c r="C14908" i="127" s="1"/>
  <c r="A14909" i="127"/>
  <c r="B14909" i="127"/>
  <c r="C14909" i="127"/>
  <c r="A14910" i="127"/>
  <c r="B14910" i="127"/>
  <c r="C14910" i="127" s="1"/>
  <c r="A14911" i="127"/>
  <c r="B14911" i="127"/>
  <c r="C14911" i="127"/>
  <c r="A14912" i="127"/>
  <c r="B14912" i="127"/>
  <c r="C14912" i="127" s="1"/>
  <c r="A14913" i="127"/>
  <c r="B14913" i="127"/>
  <c r="C14913" i="127"/>
  <c r="A14914" i="127"/>
  <c r="B14914" i="127"/>
  <c r="C14914" i="127" s="1"/>
  <c r="A14915" i="127"/>
  <c r="B14915" i="127"/>
  <c r="C14915" i="127"/>
  <c r="A14916" i="127"/>
  <c r="B14916" i="127"/>
  <c r="C14916" i="127" s="1"/>
  <c r="A14917" i="127"/>
  <c r="B14917" i="127"/>
  <c r="C14917" i="127"/>
  <c r="A14918" i="127"/>
  <c r="B14918" i="127"/>
  <c r="C14918" i="127" s="1"/>
  <c r="A14919" i="127"/>
  <c r="B14919" i="127"/>
  <c r="C14919" i="127"/>
  <c r="A14920" i="127"/>
  <c r="B14920" i="127"/>
  <c r="C14920" i="127" s="1"/>
  <c r="A14921" i="127"/>
  <c r="B14921" i="127"/>
  <c r="C14921" i="127"/>
  <c r="A14922" i="127"/>
  <c r="B14922" i="127"/>
  <c r="C14922" i="127" s="1"/>
  <c r="A14923" i="127"/>
  <c r="B14923" i="127"/>
  <c r="C14923" i="127"/>
  <c r="A14924" i="127"/>
  <c r="B14924" i="127"/>
  <c r="C14924" i="127" s="1"/>
  <c r="A14925" i="127"/>
  <c r="B14925" i="127"/>
  <c r="C14925" i="127"/>
  <c r="A14926" i="127"/>
  <c r="B14926" i="127"/>
  <c r="C14926" i="127" s="1"/>
  <c r="A14927" i="127"/>
  <c r="B14927" i="127"/>
  <c r="C14927" i="127"/>
  <c r="A14928" i="127"/>
  <c r="B14928" i="127"/>
  <c r="C14928" i="127" s="1"/>
  <c r="A14929" i="127"/>
  <c r="B14929" i="127"/>
  <c r="C14929" i="127"/>
  <c r="A14930" i="127"/>
  <c r="B14930" i="127"/>
  <c r="C14930" i="127" s="1"/>
  <c r="A14931" i="127"/>
  <c r="B14931" i="127"/>
  <c r="C14931" i="127"/>
  <c r="A14932" i="127"/>
  <c r="B14932" i="127"/>
  <c r="C14932" i="127" s="1"/>
  <c r="A14933" i="127"/>
  <c r="B14933" i="127"/>
  <c r="C14933" i="127"/>
  <c r="A14934" i="127"/>
  <c r="B14934" i="127"/>
  <c r="C14934" i="127" s="1"/>
  <c r="A14935" i="127"/>
  <c r="B14935" i="127"/>
  <c r="C14935" i="127"/>
  <c r="A14936" i="127"/>
  <c r="B14936" i="127"/>
  <c r="C14936" i="127" s="1"/>
  <c r="A14937" i="127"/>
  <c r="B14937" i="127"/>
  <c r="C14937" i="127"/>
  <c r="A14938" i="127"/>
  <c r="B14938" i="127"/>
  <c r="C14938" i="127" s="1"/>
  <c r="A14939" i="127"/>
  <c r="B14939" i="127"/>
  <c r="C14939" i="127"/>
  <c r="A14940" i="127"/>
  <c r="B14940" i="127"/>
  <c r="C14940" i="127" s="1"/>
  <c r="A14941" i="127"/>
  <c r="B14941" i="127"/>
  <c r="C14941" i="127"/>
  <c r="A14942" i="127"/>
  <c r="B14942" i="127"/>
  <c r="C14942" i="127" s="1"/>
  <c r="A14943" i="127"/>
  <c r="B14943" i="127"/>
  <c r="C14943" i="127"/>
  <c r="A14944" i="127"/>
  <c r="B14944" i="127"/>
  <c r="C14944" i="127" s="1"/>
  <c r="A14945" i="127"/>
  <c r="B14945" i="127"/>
  <c r="C14945" i="127"/>
  <c r="A14946" i="127"/>
  <c r="B14946" i="127"/>
  <c r="C14946" i="127" s="1"/>
  <c r="A14947" i="127"/>
  <c r="B14947" i="127"/>
  <c r="C14947" i="127"/>
  <c r="A14948" i="127"/>
  <c r="B14948" i="127"/>
  <c r="C14948" i="127" s="1"/>
  <c r="A14949" i="127"/>
  <c r="B14949" i="127"/>
  <c r="C14949" i="127"/>
  <c r="A14950" i="127"/>
  <c r="B14950" i="127"/>
  <c r="C14950" i="127" s="1"/>
  <c r="A14951" i="127"/>
  <c r="B14951" i="127"/>
  <c r="C14951" i="127"/>
  <c r="A14952" i="127"/>
  <c r="B14952" i="127"/>
  <c r="C14952" i="127" s="1"/>
  <c r="A14953" i="127"/>
  <c r="B14953" i="127"/>
  <c r="C14953" i="127"/>
  <c r="A14954" i="127"/>
  <c r="B14954" i="127"/>
  <c r="C14954" i="127" s="1"/>
  <c r="A14955" i="127"/>
  <c r="B14955" i="127"/>
  <c r="C14955" i="127"/>
  <c r="A14956" i="127"/>
  <c r="B14956" i="127"/>
  <c r="C14956" i="127" s="1"/>
  <c r="A14957" i="127"/>
  <c r="B14957" i="127"/>
  <c r="C14957" i="127"/>
  <c r="A14958" i="127"/>
  <c r="B14958" i="127"/>
  <c r="C14958" i="127" s="1"/>
  <c r="A14959" i="127"/>
  <c r="B14959" i="127"/>
  <c r="C14959" i="127"/>
  <c r="A14960" i="127"/>
  <c r="B14960" i="127"/>
  <c r="C14960" i="127" s="1"/>
  <c r="A14961" i="127"/>
  <c r="B14961" i="127"/>
  <c r="C14961" i="127"/>
  <c r="A14962" i="127"/>
  <c r="B14962" i="127"/>
  <c r="C14962" i="127" s="1"/>
  <c r="A14963" i="127"/>
  <c r="B14963" i="127"/>
  <c r="C14963" i="127"/>
  <c r="A14964" i="127"/>
  <c r="B14964" i="127"/>
  <c r="C14964" i="127" s="1"/>
  <c r="A14965" i="127"/>
  <c r="B14965" i="127"/>
  <c r="C14965" i="127"/>
  <c r="A14966" i="127"/>
  <c r="B14966" i="127"/>
  <c r="C14966" i="127" s="1"/>
  <c r="A14967" i="127"/>
  <c r="B14967" i="127"/>
  <c r="C14967" i="127"/>
  <c r="A14968" i="127"/>
  <c r="B14968" i="127"/>
  <c r="C14968" i="127" s="1"/>
  <c r="A14969" i="127"/>
  <c r="B14969" i="127"/>
  <c r="C14969" i="127"/>
  <c r="A14970" i="127"/>
  <c r="B14970" i="127"/>
  <c r="C14970" i="127" s="1"/>
  <c r="A14971" i="127"/>
  <c r="B14971" i="127"/>
  <c r="C14971" i="127"/>
  <c r="A14972" i="127"/>
  <c r="B14972" i="127"/>
  <c r="C14972" i="127" s="1"/>
  <c r="A14973" i="127"/>
  <c r="B14973" i="127"/>
  <c r="C14973" i="127"/>
  <c r="A14974" i="127"/>
  <c r="B14974" i="127"/>
  <c r="C14974" i="127" s="1"/>
  <c r="A14975" i="127"/>
  <c r="B14975" i="127"/>
  <c r="C14975" i="127"/>
  <c r="A14976" i="127"/>
  <c r="B14976" i="127"/>
  <c r="C14976" i="127" s="1"/>
  <c r="A14977" i="127"/>
  <c r="B14977" i="127"/>
  <c r="C14977" i="127"/>
  <c r="A14978" i="127"/>
  <c r="B14978" i="127"/>
  <c r="C14978" i="127" s="1"/>
  <c r="A14979" i="127"/>
  <c r="B14979" i="127"/>
  <c r="C14979" i="127"/>
  <c r="A14980" i="127"/>
  <c r="B14980" i="127"/>
  <c r="C14980" i="127" s="1"/>
  <c r="A14981" i="127"/>
  <c r="B14981" i="127"/>
  <c r="C14981" i="127"/>
  <c r="A14982" i="127"/>
  <c r="B14982" i="127"/>
  <c r="C14982" i="127" s="1"/>
  <c r="A14983" i="127"/>
  <c r="B14983" i="127"/>
  <c r="C14983" i="127"/>
  <c r="A14984" i="127"/>
  <c r="B14984" i="127"/>
  <c r="C14984" i="127" s="1"/>
  <c r="A14985" i="127"/>
  <c r="B14985" i="127"/>
  <c r="C14985" i="127"/>
  <c r="A14986" i="127"/>
  <c r="B14986" i="127"/>
  <c r="C14986" i="127" s="1"/>
  <c r="A14987" i="127"/>
  <c r="B14987" i="127"/>
  <c r="C14987" i="127"/>
  <c r="A14988" i="127"/>
  <c r="B14988" i="127"/>
  <c r="C14988" i="127" s="1"/>
  <c r="A14989" i="127"/>
  <c r="B14989" i="127"/>
  <c r="C14989" i="127"/>
  <c r="A14990" i="127"/>
  <c r="B14990" i="127"/>
  <c r="C14990" i="127" s="1"/>
  <c r="A14991" i="127"/>
  <c r="B14991" i="127"/>
  <c r="C14991" i="127"/>
  <c r="A14992" i="127"/>
  <c r="B14992" i="127"/>
  <c r="C14992" i="127" s="1"/>
  <c r="A14993" i="127"/>
  <c r="B14993" i="127"/>
  <c r="C14993" i="127"/>
  <c r="A14994" i="127"/>
  <c r="B14994" i="127"/>
  <c r="C14994" i="127" s="1"/>
  <c r="A14995" i="127"/>
  <c r="B14995" i="127"/>
  <c r="C14995" i="127"/>
  <c r="A14996" i="127"/>
  <c r="B14996" i="127"/>
  <c r="C14996" i="127" s="1"/>
  <c r="A14997" i="127"/>
  <c r="B14997" i="127"/>
  <c r="C14997" i="127"/>
  <c r="A14998" i="127"/>
  <c r="B14998" i="127"/>
  <c r="C14998" i="127" s="1"/>
  <c r="A14999" i="127"/>
  <c r="B14999" i="127"/>
  <c r="C14999" i="127"/>
  <c r="A15000" i="127"/>
  <c r="B15000" i="127"/>
  <c r="C15000" i="127" s="1"/>
  <c r="A15001" i="127"/>
  <c r="B15001" i="127"/>
  <c r="C15001" i="127"/>
  <c r="A15002" i="127"/>
  <c r="B15002" i="127"/>
  <c r="C15002" i="127" s="1"/>
  <c r="A15003" i="127"/>
  <c r="B15003" i="127"/>
  <c r="C15003" i="127"/>
  <c r="A15004" i="127"/>
  <c r="B15004" i="127"/>
  <c r="C15004" i="127" s="1"/>
  <c r="A15005" i="127"/>
  <c r="B15005" i="127"/>
  <c r="C15005" i="127"/>
  <c r="A15006" i="127"/>
  <c r="B15006" i="127"/>
  <c r="C15006" i="127" s="1"/>
  <c r="A15007" i="127"/>
  <c r="B15007" i="127"/>
  <c r="C15007" i="127"/>
  <c r="A15008" i="127"/>
  <c r="B15008" i="127"/>
  <c r="C15008" i="127" s="1"/>
  <c r="A15009" i="127"/>
  <c r="B15009" i="127"/>
  <c r="C15009" i="127"/>
  <c r="A15010" i="127"/>
  <c r="B15010" i="127"/>
  <c r="C15010" i="127" s="1"/>
  <c r="A15011" i="127"/>
  <c r="B15011" i="127"/>
  <c r="C15011" i="127"/>
  <c r="A15012" i="127"/>
  <c r="B15012" i="127"/>
  <c r="C15012" i="127" s="1"/>
  <c r="A15013" i="127"/>
  <c r="B15013" i="127"/>
  <c r="C15013" i="127"/>
  <c r="A15014" i="127"/>
  <c r="B15014" i="127"/>
  <c r="C15014" i="127" s="1"/>
  <c r="A15015" i="127"/>
  <c r="B15015" i="127"/>
  <c r="C15015" i="127"/>
  <c r="A15016" i="127"/>
  <c r="B15016" i="127"/>
  <c r="C15016" i="127" s="1"/>
  <c r="A15017" i="127"/>
  <c r="B15017" i="127"/>
  <c r="C15017" i="127"/>
  <c r="A15018" i="127"/>
  <c r="B15018" i="127"/>
  <c r="C15018" i="127" s="1"/>
  <c r="A15019" i="127"/>
  <c r="B15019" i="127"/>
  <c r="C15019" i="127"/>
  <c r="A15020" i="127"/>
  <c r="B15020" i="127"/>
  <c r="C15020" i="127" s="1"/>
  <c r="A15021" i="127"/>
  <c r="B15021" i="127"/>
  <c r="C15021" i="127"/>
  <c r="A15022" i="127"/>
  <c r="B15022" i="127"/>
  <c r="C15022" i="127" s="1"/>
  <c r="A15023" i="127"/>
  <c r="B15023" i="127"/>
  <c r="C15023" i="127"/>
  <c r="A15024" i="127"/>
  <c r="B15024" i="127"/>
  <c r="C15024" i="127" s="1"/>
  <c r="A15025" i="127"/>
  <c r="B15025" i="127"/>
  <c r="C15025" i="127"/>
  <c r="A15026" i="127"/>
  <c r="B15026" i="127"/>
  <c r="C15026" i="127" s="1"/>
  <c r="A15027" i="127"/>
  <c r="B15027" i="127"/>
  <c r="C15027" i="127"/>
  <c r="A15028" i="127"/>
  <c r="B15028" i="127"/>
  <c r="C15028" i="127" s="1"/>
  <c r="A15029" i="127"/>
  <c r="B15029" i="127"/>
  <c r="C15029" i="127"/>
  <c r="A15030" i="127"/>
  <c r="B15030" i="127"/>
  <c r="C15030" i="127" s="1"/>
  <c r="A15031" i="127"/>
  <c r="B15031" i="127"/>
  <c r="C15031" i="127"/>
  <c r="A15032" i="127"/>
  <c r="B15032" i="127"/>
  <c r="C15032" i="127" s="1"/>
  <c r="A15033" i="127"/>
  <c r="B15033" i="127"/>
  <c r="C15033" i="127"/>
  <c r="A15034" i="127"/>
  <c r="B15034" i="127"/>
  <c r="C15034" i="127" s="1"/>
  <c r="A15035" i="127"/>
  <c r="B15035" i="127"/>
  <c r="C15035" i="127"/>
  <c r="A15036" i="127"/>
  <c r="B15036" i="127"/>
  <c r="C15036" i="127" s="1"/>
  <c r="A15037" i="127"/>
  <c r="B15037" i="127"/>
  <c r="C15037" i="127"/>
  <c r="A15038" i="127"/>
  <c r="B15038" i="127"/>
  <c r="C15038" i="127" s="1"/>
  <c r="A15039" i="127"/>
  <c r="B15039" i="127"/>
  <c r="C15039" i="127"/>
  <c r="A15040" i="127"/>
  <c r="B15040" i="127"/>
  <c r="C15040" i="127" s="1"/>
  <c r="A15041" i="127"/>
  <c r="B15041" i="127"/>
  <c r="C15041" i="127"/>
  <c r="A15042" i="127"/>
  <c r="B15042" i="127"/>
  <c r="C15042" i="127" s="1"/>
  <c r="A15043" i="127"/>
  <c r="B15043" i="127"/>
  <c r="C15043" i="127"/>
  <c r="A15044" i="127"/>
  <c r="B15044" i="127"/>
  <c r="C15044" i="127" s="1"/>
  <c r="A15045" i="127"/>
  <c r="B15045" i="127"/>
  <c r="C15045" i="127"/>
  <c r="A15046" i="127"/>
  <c r="B15046" i="127"/>
  <c r="C15046" i="127" s="1"/>
  <c r="A15047" i="127"/>
  <c r="B15047" i="127"/>
  <c r="C15047" i="127"/>
  <c r="A15048" i="127"/>
  <c r="B15048" i="127"/>
  <c r="C15048" i="127" s="1"/>
  <c r="A15049" i="127"/>
  <c r="B15049" i="127"/>
  <c r="C15049" i="127"/>
  <c r="A15050" i="127"/>
  <c r="B15050" i="127"/>
  <c r="C15050" i="127" s="1"/>
  <c r="A15051" i="127"/>
  <c r="B15051" i="127"/>
  <c r="C15051" i="127"/>
  <c r="A15052" i="127"/>
  <c r="B15052" i="127"/>
  <c r="C15052" i="127" s="1"/>
  <c r="A15053" i="127"/>
  <c r="B15053" i="127"/>
  <c r="C15053" i="127"/>
  <c r="A15054" i="127"/>
  <c r="B15054" i="127"/>
  <c r="C15054" i="127" s="1"/>
  <c r="A15055" i="127"/>
  <c r="B15055" i="127"/>
  <c r="C15055" i="127"/>
  <c r="A15056" i="127"/>
  <c r="B15056" i="127"/>
  <c r="C15056" i="127" s="1"/>
  <c r="A15057" i="127"/>
  <c r="B15057" i="127"/>
  <c r="C15057" i="127"/>
  <c r="A15058" i="127"/>
  <c r="B15058" i="127"/>
  <c r="C15058" i="127" s="1"/>
  <c r="A15059" i="127"/>
  <c r="B15059" i="127"/>
  <c r="C15059" i="127"/>
  <c r="A15060" i="127"/>
  <c r="B15060" i="127"/>
  <c r="C15060" i="127" s="1"/>
  <c r="A15061" i="127"/>
  <c r="B15061" i="127"/>
  <c r="C15061" i="127"/>
  <c r="A15062" i="127"/>
  <c r="B15062" i="127"/>
  <c r="C15062" i="127" s="1"/>
  <c r="A15063" i="127"/>
  <c r="B15063" i="127"/>
  <c r="C15063" i="127"/>
  <c r="A15064" i="127"/>
  <c r="B15064" i="127"/>
  <c r="C15064" i="127" s="1"/>
  <c r="A15065" i="127"/>
  <c r="B15065" i="127"/>
  <c r="C15065" i="127"/>
  <c r="A15066" i="127"/>
  <c r="B15066" i="127"/>
  <c r="C15066" i="127" s="1"/>
  <c r="A15067" i="127"/>
  <c r="B15067" i="127"/>
  <c r="C15067" i="127"/>
  <c r="A15068" i="127"/>
  <c r="B15068" i="127"/>
  <c r="C15068" i="127" s="1"/>
  <c r="A15069" i="127"/>
  <c r="B15069" i="127"/>
  <c r="C15069" i="127"/>
  <c r="A15070" i="127"/>
  <c r="B15070" i="127"/>
  <c r="C15070" i="127" s="1"/>
  <c r="A15071" i="127"/>
  <c r="B15071" i="127"/>
  <c r="C15071" i="127"/>
  <c r="A15072" i="127"/>
  <c r="B15072" i="127"/>
  <c r="C15072" i="127" s="1"/>
  <c r="A15073" i="127"/>
  <c r="B15073" i="127"/>
  <c r="C15073" i="127"/>
  <c r="A15074" i="127"/>
  <c r="B15074" i="127"/>
  <c r="C15074" i="127" s="1"/>
  <c r="A15075" i="127"/>
  <c r="B15075" i="127"/>
  <c r="C15075" i="127"/>
  <c r="A15076" i="127"/>
  <c r="B15076" i="127"/>
  <c r="C15076" i="127" s="1"/>
  <c r="A15077" i="127"/>
  <c r="B15077" i="127"/>
  <c r="C15077" i="127"/>
  <c r="A15078" i="127"/>
  <c r="B15078" i="127"/>
  <c r="C15078" i="127" s="1"/>
  <c r="A15079" i="127"/>
  <c r="B15079" i="127"/>
  <c r="C15079" i="127"/>
  <c r="A15080" i="127"/>
  <c r="B15080" i="127"/>
  <c r="C15080" i="127" s="1"/>
  <c r="A15081" i="127"/>
  <c r="B15081" i="127"/>
  <c r="C15081" i="127"/>
  <c r="A15082" i="127"/>
  <c r="B15082" i="127"/>
  <c r="C15082" i="127" s="1"/>
  <c r="A15083" i="127"/>
  <c r="B15083" i="127"/>
  <c r="C15083" i="127"/>
  <c r="A15084" i="127"/>
  <c r="B15084" i="127"/>
  <c r="C15084" i="127" s="1"/>
  <c r="A15085" i="127"/>
  <c r="B15085" i="127"/>
  <c r="C15085" i="127"/>
  <c r="A15086" i="127"/>
  <c r="B15086" i="127"/>
  <c r="C15086" i="127" s="1"/>
  <c r="A15087" i="127"/>
  <c r="B15087" i="127"/>
  <c r="C15087" i="127"/>
  <c r="A15088" i="127"/>
  <c r="B15088" i="127"/>
  <c r="C15088" i="127" s="1"/>
  <c r="A15089" i="127"/>
  <c r="B15089" i="127"/>
  <c r="C15089" i="127"/>
  <c r="A15090" i="127"/>
  <c r="B15090" i="127"/>
  <c r="C15090" i="127" s="1"/>
  <c r="A15091" i="127"/>
  <c r="B15091" i="127"/>
  <c r="C15091" i="127"/>
  <c r="A15092" i="127"/>
  <c r="B15092" i="127"/>
  <c r="C15092" i="127" s="1"/>
  <c r="A15093" i="127"/>
  <c r="B15093" i="127"/>
  <c r="C15093" i="127"/>
  <c r="A15094" i="127"/>
  <c r="B15094" i="127"/>
  <c r="C15094" i="127" s="1"/>
  <c r="A15095" i="127"/>
  <c r="B15095" i="127"/>
  <c r="C15095" i="127"/>
  <c r="A15096" i="127"/>
  <c r="B15096" i="127"/>
  <c r="C15096" i="127" s="1"/>
  <c r="A15097" i="127"/>
  <c r="B15097" i="127"/>
  <c r="C15097" i="127"/>
  <c r="A15098" i="127"/>
  <c r="B15098" i="127"/>
  <c r="C15098" i="127" s="1"/>
  <c r="A15099" i="127"/>
  <c r="B15099" i="127"/>
  <c r="C15099" i="127"/>
  <c r="A15100" i="127"/>
  <c r="B15100" i="127"/>
  <c r="C15100" i="127" s="1"/>
  <c r="A15101" i="127"/>
  <c r="B15101" i="127"/>
  <c r="C15101" i="127"/>
  <c r="A15102" i="127"/>
  <c r="B15102" i="127"/>
  <c r="C15102" i="127" s="1"/>
  <c r="A15103" i="127"/>
  <c r="B15103" i="127"/>
  <c r="C15103" i="127"/>
  <c r="A15104" i="127"/>
  <c r="B15104" i="127"/>
  <c r="C15104" i="127" s="1"/>
  <c r="A15105" i="127"/>
  <c r="B15105" i="127"/>
  <c r="C15105" i="127"/>
  <c r="A15106" i="127"/>
  <c r="B15106" i="127"/>
  <c r="C15106" i="127" s="1"/>
  <c r="A15107" i="127"/>
  <c r="B15107" i="127"/>
  <c r="C15107" i="127"/>
  <c r="A15108" i="127"/>
  <c r="B15108" i="127"/>
  <c r="C15108" i="127" s="1"/>
  <c r="A15109" i="127"/>
  <c r="B15109" i="127"/>
  <c r="C15109" i="127"/>
  <c r="A15110" i="127"/>
  <c r="B15110" i="127"/>
  <c r="C15110" i="127" s="1"/>
  <c r="A15111" i="127"/>
  <c r="B15111" i="127"/>
  <c r="C15111" i="127"/>
  <c r="A15112" i="127"/>
  <c r="B15112" i="127"/>
  <c r="C15112" i="127" s="1"/>
  <c r="A15113" i="127"/>
  <c r="B15113" i="127"/>
  <c r="C15113" i="127"/>
  <c r="A15114" i="127"/>
  <c r="B15114" i="127"/>
  <c r="C15114" i="127" s="1"/>
  <c r="A15115" i="127"/>
  <c r="B15115" i="127"/>
  <c r="C15115" i="127"/>
  <c r="A15116" i="127"/>
  <c r="B15116" i="127"/>
  <c r="C15116" i="127" s="1"/>
  <c r="A15117" i="127"/>
  <c r="B15117" i="127"/>
  <c r="C15117" i="127"/>
  <c r="A15118" i="127"/>
  <c r="B15118" i="127"/>
  <c r="C15118" i="127" s="1"/>
  <c r="A15119" i="127"/>
  <c r="B15119" i="127"/>
  <c r="C15119" i="127"/>
  <c r="A15120" i="127"/>
  <c r="B15120" i="127"/>
  <c r="C15120" i="127" s="1"/>
  <c r="A15121" i="127"/>
  <c r="B15121" i="127"/>
  <c r="C15121" i="127"/>
  <c r="A15122" i="127"/>
  <c r="B15122" i="127"/>
  <c r="C15122" i="127" s="1"/>
  <c r="A15123" i="127"/>
  <c r="B15123" i="127"/>
  <c r="C15123" i="127"/>
  <c r="A15124" i="127"/>
  <c r="B15124" i="127"/>
  <c r="C15124" i="127" s="1"/>
  <c r="A15125" i="127"/>
  <c r="B15125" i="127"/>
  <c r="C15125" i="127"/>
  <c r="A15126" i="127"/>
  <c r="B15126" i="127"/>
  <c r="C15126" i="127" s="1"/>
  <c r="A15127" i="127"/>
  <c r="B15127" i="127"/>
  <c r="C15127" i="127"/>
  <c r="A15128" i="127"/>
  <c r="B15128" i="127"/>
  <c r="C15128" i="127" s="1"/>
  <c r="A15129" i="127"/>
  <c r="B15129" i="127"/>
  <c r="C15129" i="127"/>
  <c r="A15130" i="127"/>
  <c r="B15130" i="127"/>
  <c r="C15130" i="127" s="1"/>
  <c r="A15131" i="127"/>
  <c r="B15131" i="127"/>
  <c r="C15131" i="127"/>
  <c r="A15132" i="127"/>
  <c r="B15132" i="127"/>
  <c r="C15132" i="127" s="1"/>
  <c r="A15133" i="127"/>
  <c r="B15133" i="127"/>
  <c r="C15133" i="127"/>
  <c r="A15134" i="127"/>
  <c r="B15134" i="127"/>
  <c r="C15134" i="127" s="1"/>
  <c r="A15135" i="127"/>
  <c r="B15135" i="127"/>
  <c r="C15135" i="127"/>
  <c r="A15136" i="127"/>
  <c r="B15136" i="127"/>
  <c r="C15136" i="127" s="1"/>
  <c r="A15137" i="127"/>
  <c r="B15137" i="127"/>
  <c r="C15137" i="127"/>
  <c r="A15138" i="127"/>
  <c r="B15138" i="127"/>
  <c r="C15138" i="127" s="1"/>
  <c r="A15139" i="127"/>
  <c r="B15139" i="127"/>
  <c r="C15139" i="127"/>
  <c r="A15140" i="127"/>
  <c r="B15140" i="127"/>
  <c r="C15140" i="127" s="1"/>
  <c r="A15141" i="127"/>
  <c r="B15141" i="127"/>
  <c r="C15141" i="127"/>
  <c r="A15142" i="127"/>
  <c r="B15142" i="127"/>
  <c r="C15142" i="127" s="1"/>
  <c r="A15143" i="127"/>
  <c r="B15143" i="127"/>
  <c r="C15143" i="127"/>
  <c r="A15144" i="127"/>
  <c r="B15144" i="127"/>
  <c r="C15144" i="127" s="1"/>
  <c r="A15145" i="127"/>
  <c r="B15145" i="127"/>
  <c r="C15145" i="127"/>
  <c r="A15146" i="127"/>
  <c r="B15146" i="127"/>
  <c r="C15146" i="127" s="1"/>
  <c r="A15147" i="127"/>
  <c r="B15147" i="127"/>
  <c r="C15147" i="127"/>
  <c r="A15148" i="127"/>
  <c r="B15148" i="127"/>
  <c r="C15148" i="127" s="1"/>
  <c r="A15149" i="127"/>
  <c r="B15149" i="127"/>
  <c r="C15149" i="127"/>
  <c r="A15150" i="127"/>
  <c r="B15150" i="127"/>
  <c r="C15150" i="127" s="1"/>
  <c r="A15151" i="127"/>
  <c r="B15151" i="127"/>
  <c r="C15151" i="127"/>
  <c r="A15152" i="127"/>
  <c r="B15152" i="127"/>
  <c r="C15152" i="127" s="1"/>
  <c r="A15153" i="127"/>
  <c r="B15153" i="127"/>
  <c r="C15153" i="127"/>
  <c r="A15154" i="127"/>
  <c r="B15154" i="127"/>
  <c r="C15154" i="127" s="1"/>
  <c r="A15155" i="127"/>
  <c r="B15155" i="127"/>
  <c r="C15155" i="127"/>
  <c r="A15156" i="127"/>
  <c r="B15156" i="127"/>
  <c r="C15156" i="127" s="1"/>
  <c r="A15157" i="127"/>
  <c r="B15157" i="127"/>
  <c r="C15157" i="127"/>
  <c r="A15158" i="127"/>
  <c r="B15158" i="127"/>
  <c r="C15158" i="127" s="1"/>
  <c r="A15159" i="127"/>
  <c r="B15159" i="127"/>
  <c r="C15159" i="127"/>
  <c r="A15160" i="127"/>
  <c r="B15160" i="127"/>
  <c r="C15160" i="127" s="1"/>
  <c r="A15161" i="127"/>
  <c r="B15161" i="127"/>
  <c r="C15161" i="127"/>
  <c r="A15162" i="127"/>
  <c r="B15162" i="127"/>
  <c r="C15162" i="127" s="1"/>
  <c r="A15163" i="127"/>
  <c r="B15163" i="127"/>
  <c r="C15163" i="127"/>
  <c r="A15164" i="127"/>
  <c r="B15164" i="127"/>
  <c r="C15164" i="127" s="1"/>
  <c r="A15165" i="127"/>
  <c r="B15165" i="127"/>
  <c r="C15165" i="127"/>
  <c r="A15166" i="127"/>
  <c r="B15166" i="127"/>
  <c r="C15166" i="127" s="1"/>
  <c r="A15167" i="127"/>
  <c r="B15167" i="127"/>
  <c r="C15167" i="127"/>
  <c r="A15168" i="127"/>
  <c r="B15168" i="127"/>
  <c r="C15168" i="127" s="1"/>
  <c r="A15169" i="127"/>
  <c r="B15169" i="127"/>
  <c r="C15169" i="127"/>
  <c r="A15170" i="127"/>
  <c r="B15170" i="127"/>
  <c r="C15170" i="127" s="1"/>
  <c r="A15171" i="127"/>
  <c r="B15171" i="127"/>
  <c r="C15171" i="127"/>
  <c r="A15172" i="127"/>
  <c r="B15172" i="127"/>
  <c r="C15172" i="127" s="1"/>
  <c r="A15173" i="127"/>
  <c r="B15173" i="127"/>
  <c r="C15173" i="127"/>
  <c r="A15174" i="127"/>
  <c r="B15174" i="127"/>
  <c r="C15174" i="127" s="1"/>
  <c r="A15175" i="127"/>
  <c r="B15175" i="127"/>
  <c r="C15175" i="127"/>
  <c r="A15176" i="127"/>
  <c r="B15176" i="127"/>
  <c r="C15176" i="127" s="1"/>
  <c r="A15177" i="127"/>
  <c r="B15177" i="127"/>
  <c r="C15177" i="127"/>
  <c r="A15178" i="127"/>
  <c r="B15178" i="127"/>
  <c r="C15178" i="127" s="1"/>
  <c r="A15179" i="127"/>
  <c r="B15179" i="127"/>
  <c r="C15179" i="127"/>
  <c r="A15180" i="127"/>
  <c r="B15180" i="127"/>
  <c r="C15180" i="127" s="1"/>
  <c r="A15181" i="127"/>
  <c r="B15181" i="127"/>
  <c r="C15181" i="127"/>
  <c r="A15182" i="127"/>
  <c r="B15182" i="127"/>
  <c r="C15182" i="127" s="1"/>
  <c r="A15183" i="127"/>
  <c r="B15183" i="127"/>
  <c r="C15183" i="127"/>
  <c r="A15184" i="127"/>
  <c r="B15184" i="127"/>
  <c r="C15184" i="127" s="1"/>
  <c r="A15185" i="127"/>
  <c r="B15185" i="127"/>
  <c r="C15185" i="127"/>
  <c r="A15186" i="127"/>
  <c r="B15186" i="127"/>
  <c r="C15186" i="127" s="1"/>
  <c r="A15187" i="127"/>
  <c r="B15187" i="127"/>
  <c r="C15187" i="127"/>
  <c r="A15188" i="127"/>
  <c r="B15188" i="127"/>
  <c r="C15188" i="127" s="1"/>
  <c r="A15189" i="127"/>
  <c r="B15189" i="127"/>
  <c r="C15189" i="127"/>
  <c r="A15190" i="127"/>
  <c r="B15190" i="127"/>
  <c r="C15190" i="127" s="1"/>
  <c r="A15191" i="127"/>
  <c r="B15191" i="127"/>
  <c r="C15191" i="127"/>
  <c r="A15192" i="127"/>
  <c r="B15192" i="127"/>
  <c r="C15192" i="127" s="1"/>
  <c r="A15193" i="127"/>
  <c r="B15193" i="127"/>
  <c r="C15193" i="127"/>
  <c r="A15194" i="127"/>
  <c r="B15194" i="127"/>
  <c r="C15194" i="127" s="1"/>
  <c r="A15195" i="127"/>
  <c r="B15195" i="127"/>
  <c r="C15195" i="127"/>
  <c r="A15196" i="127"/>
  <c r="B15196" i="127"/>
  <c r="C15196" i="127" s="1"/>
  <c r="A15197" i="127"/>
  <c r="B15197" i="127"/>
  <c r="C15197" i="127"/>
  <c r="A15198" i="127"/>
  <c r="B15198" i="127"/>
  <c r="C15198" i="127" s="1"/>
  <c r="A15199" i="127"/>
  <c r="B15199" i="127"/>
  <c r="C15199" i="127"/>
  <c r="A15200" i="127"/>
  <c r="B15200" i="127"/>
  <c r="C15200" i="127" s="1"/>
  <c r="A15201" i="127"/>
  <c r="B15201" i="127"/>
  <c r="C15201" i="127"/>
  <c r="A15202" i="127"/>
  <c r="B15202" i="127"/>
  <c r="C15202" i="127" s="1"/>
  <c r="A15203" i="127"/>
  <c r="B15203" i="127"/>
  <c r="C15203" i="127"/>
  <c r="A15204" i="127"/>
  <c r="B15204" i="127"/>
  <c r="C15204" i="127" s="1"/>
  <c r="A15205" i="127"/>
  <c r="B15205" i="127"/>
  <c r="C15205" i="127"/>
  <c r="A15206" i="127"/>
  <c r="B15206" i="127"/>
  <c r="C15206" i="127" s="1"/>
  <c r="A15207" i="127"/>
  <c r="B15207" i="127"/>
  <c r="C15207" i="127"/>
  <c r="A15208" i="127"/>
  <c r="B15208" i="127"/>
  <c r="C15208" i="127" s="1"/>
  <c r="A15209" i="127"/>
  <c r="B15209" i="127"/>
  <c r="C15209" i="127"/>
  <c r="A15210" i="127"/>
  <c r="B15210" i="127"/>
  <c r="C15210" i="127" s="1"/>
  <c r="A15211" i="127"/>
  <c r="B15211" i="127"/>
  <c r="C15211" i="127"/>
  <c r="A15212" i="127"/>
  <c r="B15212" i="127"/>
  <c r="C15212" i="127" s="1"/>
  <c r="A15213" i="127"/>
  <c r="B15213" i="127"/>
  <c r="C15213" i="127"/>
  <c r="A15214" i="127"/>
  <c r="B15214" i="127"/>
  <c r="C15214" i="127" s="1"/>
  <c r="A15215" i="127"/>
  <c r="B15215" i="127"/>
  <c r="C15215" i="127"/>
  <c r="A15216" i="127"/>
  <c r="B15216" i="127"/>
  <c r="C15216" i="127" s="1"/>
  <c r="A15217" i="127"/>
  <c r="B15217" i="127"/>
  <c r="C15217" i="127"/>
  <c r="A15218" i="127"/>
  <c r="B15218" i="127"/>
  <c r="C15218" i="127" s="1"/>
  <c r="A15219" i="127"/>
  <c r="B15219" i="127"/>
  <c r="C15219" i="127"/>
  <c r="A15220" i="127"/>
  <c r="B15220" i="127"/>
  <c r="C15220" i="127" s="1"/>
  <c r="A15221" i="127"/>
  <c r="B15221" i="127"/>
  <c r="C15221" i="127"/>
  <c r="A15222" i="127"/>
  <c r="B15222" i="127"/>
  <c r="C15222" i="127" s="1"/>
  <c r="A15223" i="127"/>
  <c r="B15223" i="127"/>
  <c r="C15223" i="127"/>
  <c r="A15224" i="127"/>
  <c r="B15224" i="127"/>
  <c r="C15224" i="127" s="1"/>
  <c r="A15225" i="127"/>
  <c r="B15225" i="127"/>
  <c r="C15225" i="127"/>
  <c r="A15226" i="127"/>
  <c r="B15226" i="127"/>
  <c r="C15226" i="127" s="1"/>
  <c r="A15227" i="127"/>
  <c r="B15227" i="127"/>
  <c r="C15227" i="127"/>
  <c r="A15228" i="127"/>
  <c r="B15228" i="127"/>
  <c r="C15228" i="127" s="1"/>
  <c r="A15229" i="127"/>
  <c r="B15229" i="127"/>
  <c r="C15229" i="127"/>
  <c r="A15230" i="127"/>
  <c r="B15230" i="127"/>
  <c r="C15230" i="127" s="1"/>
  <c r="A15231" i="127"/>
  <c r="B15231" i="127"/>
  <c r="C15231" i="127"/>
  <c r="A15232" i="127"/>
  <c r="B15232" i="127"/>
  <c r="C15232" i="127" s="1"/>
  <c r="A15233" i="127"/>
  <c r="B15233" i="127"/>
  <c r="C15233" i="127"/>
  <c r="A15234" i="127"/>
  <c r="B15234" i="127"/>
  <c r="C15234" i="127" s="1"/>
  <c r="A15235" i="127"/>
  <c r="B15235" i="127"/>
  <c r="C15235" i="127"/>
  <c r="A15236" i="127"/>
  <c r="B15236" i="127"/>
  <c r="C15236" i="127" s="1"/>
  <c r="A15237" i="127"/>
  <c r="B15237" i="127"/>
  <c r="C15237" i="127"/>
  <c r="A15238" i="127"/>
  <c r="B15238" i="127"/>
  <c r="C15238" i="127" s="1"/>
  <c r="A15239" i="127"/>
  <c r="B15239" i="127"/>
  <c r="C15239" i="127"/>
  <c r="A15240" i="127"/>
  <c r="B15240" i="127"/>
  <c r="C15240" i="127" s="1"/>
  <c r="A15241" i="127"/>
  <c r="B15241" i="127"/>
  <c r="C15241" i="127"/>
  <c r="A15242" i="127"/>
  <c r="B15242" i="127"/>
  <c r="C15242" i="127" s="1"/>
  <c r="A15243" i="127"/>
  <c r="B15243" i="127"/>
  <c r="C15243" i="127"/>
  <c r="A15244" i="127"/>
  <c r="B15244" i="127"/>
  <c r="C15244" i="127" s="1"/>
  <c r="A15245" i="127"/>
  <c r="B15245" i="127"/>
  <c r="C15245" i="127"/>
  <c r="A15246" i="127"/>
  <c r="B15246" i="127"/>
  <c r="C15246" i="127" s="1"/>
  <c r="A15247" i="127"/>
  <c r="B15247" i="127"/>
  <c r="C15247" i="127"/>
  <c r="A15248" i="127"/>
  <c r="B15248" i="127"/>
  <c r="C15248" i="127" s="1"/>
  <c r="A15249" i="127"/>
  <c r="B15249" i="127"/>
  <c r="C15249" i="127"/>
  <c r="A15250" i="127"/>
  <c r="B15250" i="127"/>
  <c r="C15250" i="127" s="1"/>
  <c r="A15251" i="127"/>
  <c r="B15251" i="127"/>
  <c r="C15251" i="127"/>
  <c r="A15252" i="127"/>
  <c r="B15252" i="127"/>
  <c r="C15252" i="127" s="1"/>
  <c r="A15253" i="127"/>
  <c r="B15253" i="127"/>
  <c r="C15253" i="127"/>
  <c r="A15254" i="127"/>
  <c r="B15254" i="127"/>
  <c r="C15254" i="127" s="1"/>
  <c r="A15255" i="127"/>
  <c r="B15255" i="127"/>
  <c r="C15255" i="127"/>
  <c r="A15256" i="127"/>
  <c r="B15256" i="127"/>
  <c r="C15256" i="127" s="1"/>
  <c r="A15257" i="127"/>
  <c r="B15257" i="127"/>
  <c r="C15257" i="127"/>
  <c r="A15258" i="127"/>
  <c r="B15258" i="127"/>
  <c r="C15258" i="127" s="1"/>
  <c r="A15259" i="127"/>
  <c r="B15259" i="127"/>
  <c r="C15259" i="127"/>
  <c r="A15260" i="127"/>
  <c r="B15260" i="127"/>
  <c r="C15260" i="127" s="1"/>
  <c r="A15261" i="127"/>
  <c r="B15261" i="127"/>
  <c r="C15261" i="127"/>
  <c r="A15262" i="127"/>
  <c r="B15262" i="127"/>
  <c r="C15262" i="127" s="1"/>
  <c r="A15263" i="127"/>
  <c r="B15263" i="127"/>
  <c r="C15263" i="127"/>
  <c r="A15264" i="127"/>
  <c r="B15264" i="127"/>
  <c r="C15264" i="127" s="1"/>
  <c r="A15265" i="127"/>
  <c r="B15265" i="127"/>
  <c r="C15265" i="127"/>
  <c r="A15266" i="127"/>
  <c r="B15266" i="127"/>
  <c r="C15266" i="127" s="1"/>
  <c r="A15267" i="127"/>
  <c r="B15267" i="127"/>
  <c r="C15267" i="127"/>
  <c r="A15268" i="127"/>
  <c r="B15268" i="127"/>
  <c r="C15268" i="127" s="1"/>
  <c r="A15269" i="127"/>
  <c r="B15269" i="127"/>
  <c r="C15269" i="127"/>
  <c r="A15270" i="127"/>
  <c r="B15270" i="127"/>
  <c r="C15270" i="127" s="1"/>
  <c r="A15271" i="127"/>
  <c r="B15271" i="127"/>
  <c r="C15271" i="127"/>
  <c r="A15272" i="127"/>
  <c r="B15272" i="127"/>
  <c r="C15272" i="127" s="1"/>
  <c r="A15273" i="127"/>
  <c r="B15273" i="127"/>
  <c r="C15273" i="127"/>
  <c r="A15274" i="127"/>
  <c r="B15274" i="127"/>
  <c r="C15274" i="127" s="1"/>
  <c r="A15275" i="127"/>
  <c r="B15275" i="127"/>
  <c r="C15275" i="127"/>
  <c r="A15276" i="127"/>
  <c r="B15276" i="127"/>
  <c r="C15276" i="127" s="1"/>
  <c r="A15277" i="127"/>
  <c r="B15277" i="127"/>
  <c r="C15277" i="127"/>
  <c r="A15278" i="127"/>
  <c r="B15278" i="127"/>
  <c r="C15278" i="127" s="1"/>
  <c r="A15279" i="127"/>
  <c r="B15279" i="127"/>
  <c r="C15279" i="127"/>
  <c r="A15280" i="127"/>
  <c r="B15280" i="127"/>
  <c r="C15280" i="127" s="1"/>
  <c r="A15281" i="127"/>
  <c r="B15281" i="127"/>
  <c r="C15281" i="127"/>
  <c r="A15282" i="127"/>
  <c r="B15282" i="127"/>
  <c r="C15282" i="127" s="1"/>
  <c r="A15283" i="127"/>
  <c r="B15283" i="127"/>
  <c r="C15283" i="127"/>
  <c r="A15284" i="127"/>
  <c r="B15284" i="127"/>
  <c r="C15284" i="127" s="1"/>
  <c r="A15285" i="127"/>
  <c r="B15285" i="127"/>
  <c r="C15285" i="127"/>
  <c r="A15286" i="127"/>
  <c r="B15286" i="127"/>
  <c r="C15286" i="127"/>
  <c r="A15287" i="127"/>
  <c r="B15287" i="127"/>
  <c r="C15287" i="127"/>
  <c r="A15288" i="127"/>
  <c r="B15288" i="127"/>
  <c r="C15288" i="127" s="1"/>
  <c r="A15289" i="127"/>
  <c r="B15289" i="127"/>
  <c r="C15289" i="127"/>
  <c r="A15290" i="127"/>
  <c r="B15290" i="127"/>
  <c r="C15290" i="127" s="1"/>
  <c r="A15291" i="127"/>
  <c r="B15291" i="127"/>
  <c r="C15291" i="127"/>
  <c r="A15292" i="127"/>
  <c r="B15292" i="127"/>
  <c r="C15292" i="127" s="1"/>
  <c r="A15293" i="127"/>
  <c r="B15293" i="127"/>
  <c r="C15293" i="127"/>
  <c r="A15294" i="127"/>
  <c r="B15294" i="127"/>
  <c r="C15294" i="127"/>
  <c r="A15295" i="127"/>
  <c r="B15295" i="127"/>
  <c r="C15295" i="127"/>
  <c r="A15296" i="127"/>
  <c r="B15296" i="127"/>
  <c r="C15296" i="127" s="1"/>
  <c r="A15297" i="127"/>
  <c r="B15297" i="127"/>
  <c r="C15297" i="127"/>
  <c r="A15298" i="127"/>
  <c r="B15298" i="127"/>
  <c r="C15298" i="127" s="1"/>
  <c r="A15299" i="127"/>
  <c r="B15299" i="127"/>
  <c r="C15299" i="127"/>
  <c r="A15300" i="127"/>
  <c r="B15300" i="127"/>
  <c r="C15300" i="127" s="1"/>
  <c r="A15301" i="127"/>
  <c r="B15301" i="127"/>
  <c r="C15301" i="127"/>
  <c r="A15302" i="127"/>
  <c r="B15302" i="127"/>
  <c r="C15302" i="127"/>
  <c r="A15303" i="127"/>
  <c r="B15303" i="127"/>
  <c r="C15303" i="127"/>
  <c r="A15304" i="127"/>
  <c r="B15304" i="127"/>
  <c r="C15304" i="127" s="1"/>
  <c r="A15305" i="127"/>
  <c r="B15305" i="127"/>
  <c r="C15305" i="127"/>
  <c r="A15306" i="127"/>
  <c r="B15306" i="127"/>
  <c r="C15306" i="127" s="1"/>
  <c r="A15307" i="127"/>
  <c r="B15307" i="127"/>
  <c r="C15307" i="127"/>
  <c r="A15308" i="127"/>
  <c r="B15308" i="127"/>
  <c r="C15308" i="127" s="1"/>
  <c r="A15309" i="127"/>
  <c r="B15309" i="127"/>
  <c r="C15309" i="127"/>
  <c r="A15310" i="127"/>
  <c r="B15310" i="127"/>
  <c r="C15310" i="127" s="1"/>
  <c r="A15311" i="127"/>
  <c r="B15311" i="127"/>
  <c r="C15311" i="127"/>
  <c r="A15312" i="127"/>
  <c r="B15312" i="127"/>
  <c r="C15312" i="127" s="1"/>
  <c r="A15313" i="127"/>
  <c r="B15313" i="127"/>
  <c r="C15313" i="127" s="1"/>
  <c r="A15314" i="127"/>
  <c r="B15314" i="127"/>
  <c r="C15314" i="127" s="1"/>
  <c r="A15315" i="127"/>
  <c r="B15315" i="127"/>
  <c r="C15315" i="127"/>
  <c r="A15316" i="127"/>
  <c r="B15316" i="127"/>
  <c r="C15316" i="127" s="1"/>
  <c r="A15317" i="127"/>
  <c r="B15317" i="127"/>
  <c r="C15317" i="127"/>
  <c r="A15318" i="127"/>
  <c r="B15318" i="127"/>
  <c r="C15318" i="127"/>
  <c r="A15319" i="127"/>
  <c r="B15319" i="127"/>
  <c r="C15319" i="127"/>
  <c r="A15320" i="127"/>
  <c r="B15320" i="127"/>
  <c r="C15320" i="127" s="1"/>
  <c r="A15321" i="127"/>
  <c r="B15321" i="127"/>
  <c r="C15321" i="127"/>
  <c r="A15322" i="127"/>
  <c r="B15322" i="127"/>
  <c r="C15322" i="127" s="1"/>
  <c r="A15323" i="127"/>
  <c r="B15323" i="127"/>
  <c r="C15323" i="127"/>
  <c r="A15324" i="127"/>
  <c r="B15324" i="127"/>
  <c r="C15324" i="127" s="1"/>
  <c r="A15325" i="127"/>
  <c r="B15325" i="127"/>
  <c r="C15325" i="127"/>
  <c r="A15326" i="127"/>
  <c r="B15326" i="127"/>
  <c r="C15326" i="127"/>
  <c r="A15327" i="127"/>
  <c r="B15327" i="127"/>
  <c r="C15327" i="127"/>
  <c r="A15328" i="127"/>
  <c r="B15328" i="127"/>
  <c r="C15328" i="127" s="1"/>
  <c r="A15329" i="127"/>
  <c r="B15329" i="127"/>
  <c r="C15329" i="127"/>
  <c r="A15330" i="127"/>
  <c r="B15330" i="127"/>
  <c r="C15330" i="127" s="1"/>
  <c r="A15331" i="127"/>
  <c r="B15331" i="127"/>
  <c r="C15331" i="127"/>
  <c r="A15332" i="127"/>
  <c r="B15332" i="127"/>
  <c r="C15332" i="127" s="1"/>
  <c r="A15333" i="127"/>
  <c r="B15333" i="127"/>
  <c r="C15333" i="127"/>
  <c r="A15334" i="127"/>
  <c r="B15334" i="127"/>
  <c r="C15334" i="127" s="1"/>
  <c r="A15335" i="127"/>
  <c r="B15335" i="127"/>
  <c r="C15335" i="127"/>
  <c r="A15336" i="127"/>
  <c r="B15336" i="127"/>
  <c r="C15336" i="127" s="1"/>
  <c r="A15337" i="127"/>
  <c r="B15337" i="127"/>
  <c r="C15337" i="127" s="1"/>
  <c r="A15338" i="127"/>
  <c r="B15338" i="127"/>
  <c r="C15338" i="127" s="1"/>
  <c r="A15339" i="127"/>
  <c r="B15339" i="127"/>
  <c r="C15339" i="127"/>
  <c r="A15340" i="127"/>
  <c r="B15340" i="127"/>
  <c r="C15340" i="127" s="1"/>
  <c r="A15341" i="127"/>
  <c r="B15341" i="127"/>
  <c r="C15341" i="127"/>
  <c r="A15342" i="127"/>
  <c r="B15342" i="127"/>
  <c r="C15342" i="127" s="1"/>
  <c r="A15343" i="127"/>
  <c r="B15343" i="127"/>
  <c r="C15343" i="127"/>
  <c r="A15344" i="127"/>
  <c r="B15344" i="127"/>
  <c r="C15344" i="127" s="1"/>
  <c r="A15345" i="127"/>
  <c r="B15345" i="127"/>
  <c r="C15345" i="127" s="1"/>
  <c r="A15346" i="127"/>
  <c r="B15346" i="127"/>
  <c r="C15346" i="127" s="1"/>
  <c r="A15347" i="127"/>
  <c r="B15347" i="127"/>
  <c r="C15347" i="127"/>
  <c r="A15348" i="127"/>
  <c r="B15348" i="127"/>
  <c r="C15348" i="127" s="1"/>
  <c r="A15349" i="127"/>
  <c r="B15349" i="127"/>
  <c r="C15349" i="127"/>
  <c r="A15350" i="127"/>
  <c r="B15350" i="127"/>
  <c r="C15350" i="127"/>
  <c r="A15351" i="127"/>
  <c r="B15351" i="127"/>
  <c r="C15351" i="127"/>
  <c r="A15352" i="127"/>
  <c r="B15352" i="127"/>
  <c r="C15352" i="127" s="1"/>
  <c r="A15353" i="127"/>
  <c r="B15353" i="127"/>
  <c r="C15353" i="127"/>
  <c r="A15354" i="127"/>
  <c r="B15354" i="127"/>
  <c r="C15354" i="127" s="1"/>
  <c r="A15355" i="127"/>
  <c r="B15355" i="127"/>
  <c r="C15355" i="127"/>
  <c r="A15356" i="127"/>
  <c r="B15356" i="127"/>
  <c r="C15356" i="127" s="1"/>
  <c r="A15357" i="127"/>
  <c r="B15357" i="127"/>
  <c r="C15357" i="127"/>
  <c r="A15358" i="127"/>
  <c r="B15358" i="127"/>
  <c r="C15358" i="127"/>
  <c r="A15359" i="127"/>
  <c r="B15359" i="127"/>
  <c r="C15359" i="127"/>
  <c r="A15360" i="127"/>
  <c r="B15360" i="127"/>
  <c r="C15360" i="127" s="1"/>
  <c r="A15361" i="127"/>
  <c r="B15361" i="127"/>
  <c r="C15361" i="127"/>
  <c r="A15362" i="127"/>
  <c r="B15362" i="127"/>
  <c r="C15362" i="127" s="1"/>
  <c r="A15363" i="127"/>
  <c r="B15363" i="127"/>
  <c r="C15363" i="127"/>
  <c r="A15364" i="127"/>
  <c r="B15364" i="127"/>
  <c r="C15364" i="127" s="1"/>
  <c r="A15365" i="127"/>
  <c r="B15365" i="127"/>
  <c r="C15365" i="127"/>
  <c r="A15366" i="127"/>
  <c r="B15366" i="127"/>
  <c r="C15366" i="127"/>
  <c r="A15367" i="127"/>
  <c r="B15367" i="127"/>
  <c r="C15367" i="127"/>
  <c r="A15368" i="127"/>
  <c r="B15368" i="127"/>
  <c r="C15368" i="127" s="1"/>
  <c r="A15369" i="127"/>
  <c r="B15369" i="127"/>
  <c r="C15369" i="127"/>
  <c r="A15370" i="127"/>
  <c r="B15370" i="127"/>
  <c r="C15370" i="127" s="1"/>
  <c r="A15371" i="127"/>
  <c r="B15371" i="127"/>
  <c r="C15371" i="127"/>
  <c r="A15372" i="127"/>
  <c r="B15372" i="127"/>
  <c r="C15372" i="127" s="1"/>
  <c r="A15373" i="127"/>
  <c r="B15373" i="127"/>
  <c r="C15373" i="127"/>
  <c r="A15374" i="127"/>
  <c r="B15374" i="127"/>
  <c r="C15374" i="127" s="1"/>
  <c r="A15375" i="127"/>
  <c r="B15375" i="127"/>
  <c r="C15375" i="127"/>
  <c r="A15376" i="127"/>
  <c r="B15376" i="127"/>
  <c r="C15376" i="127" s="1"/>
  <c r="A15377" i="127"/>
  <c r="B15377" i="127"/>
  <c r="C15377" i="127" s="1"/>
  <c r="A15378" i="127"/>
  <c r="B15378" i="127"/>
  <c r="C15378" i="127" s="1"/>
  <c r="A15379" i="127"/>
  <c r="B15379" i="127"/>
  <c r="C15379" i="127"/>
  <c r="A15380" i="127"/>
  <c r="B15380" i="127"/>
  <c r="C15380" i="127" s="1"/>
  <c r="A15381" i="127"/>
  <c r="B15381" i="127"/>
  <c r="C15381" i="127"/>
  <c r="A15382" i="127"/>
  <c r="B15382" i="127"/>
  <c r="C15382" i="127"/>
  <c r="A15383" i="127"/>
  <c r="B15383" i="127"/>
  <c r="C15383" i="127"/>
  <c r="A15384" i="127"/>
  <c r="B15384" i="127"/>
  <c r="C15384" i="127" s="1"/>
  <c r="A15385" i="127"/>
  <c r="B15385" i="127"/>
  <c r="C15385" i="127"/>
  <c r="A15386" i="127"/>
  <c r="B15386" i="127"/>
  <c r="C15386" i="127" s="1"/>
  <c r="A15387" i="127"/>
  <c r="B15387" i="127"/>
  <c r="C15387" i="127"/>
  <c r="A15388" i="127"/>
  <c r="B15388" i="127"/>
  <c r="C15388" i="127"/>
  <c r="A15389" i="127"/>
  <c r="B15389" i="127"/>
  <c r="C15389" i="127"/>
  <c r="A15390" i="127"/>
  <c r="B15390" i="127"/>
  <c r="C15390" i="127" s="1"/>
  <c r="A15391" i="127"/>
  <c r="B15391" i="127"/>
  <c r="C15391" i="127" s="1"/>
  <c r="A15392" i="127"/>
  <c r="B15392" i="127"/>
  <c r="C15392" i="127"/>
  <c r="A15393" i="127"/>
  <c r="B15393" i="127"/>
  <c r="C15393" i="127"/>
  <c r="A15394" i="127"/>
  <c r="B15394" i="127"/>
  <c r="C15394" i="127" s="1"/>
  <c r="A15395" i="127"/>
  <c r="B15395" i="127"/>
  <c r="C15395" i="127"/>
  <c r="A15396" i="127"/>
  <c r="B15396" i="127"/>
  <c r="C15396" i="127"/>
  <c r="A15397" i="127"/>
  <c r="B15397" i="127"/>
  <c r="C15397" i="127"/>
  <c r="A15398" i="127"/>
  <c r="B15398" i="127"/>
  <c r="C15398" i="127" s="1"/>
  <c r="A15399" i="127"/>
  <c r="B15399" i="127"/>
  <c r="C15399" i="127" s="1"/>
  <c r="A15400" i="127"/>
  <c r="B15400" i="127"/>
  <c r="C15400" i="127"/>
  <c r="A15401" i="127"/>
  <c r="B15401" i="127"/>
  <c r="C15401" i="127"/>
  <c r="A15402" i="127"/>
  <c r="B15402" i="127"/>
  <c r="C15402" i="127" s="1"/>
  <c r="A15403" i="127"/>
  <c r="B15403" i="127"/>
  <c r="C15403" i="127"/>
  <c r="A15404" i="127"/>
  <c r="B15404" i="127"/>
  <c r="C15404" i="127"/>
  <c r="A15405" i="127"/>
  <c r="B15405" i="127"/>
  <c r="C15405" i="127"/>
  <c r="A15406" i="127"/>
  <c r="B15406" i="127"/>
  <c r="C15406" i="127" s="1"/>
  <c r="A15407" i="127"/>
  <c r="B15407" i="127"/>
  <c r="C15407" i="127" s="1"/>
  <c r="A15408" i="127"/>
  <c r="B15408" i="127"/>
  <c r="C15408" i="127"/>
  <c r="A15409" i="127"/>
  <c r="B15409" i="127"/>
  <c r="C15409" i="127"/>
  <c r="A15410" i="127"/>
  <c r="B15410" i="127"/>
  <c r="C15410" i="127" s="1"/>
  <c r="A15411" i="127"/>
  <c r="B15411" i="127"/>
  <c r="C15411" i="127"/>
  <c r="A15412" i="127"/>
  <c r="B15412" i="127"/>
  <c r="C15412" i="127"/>
  <c r="A15413" i="127"/>
  <c r="B15413" i="127"/>
  <c r="C15413" i="127"/>
  <c r="A15414" i="127"/>
  <c r="B15414" i="127"/>
  <c r="C15414" i="127" s="1"/>
  <c r="A15415" i="127"/>
  <c r="B15415" i="127"/>
  <c r="C15415" i="127" s="1"/>
  <c r="A15416" i="127"/>
  <c r="B15416" i="127"/>
  <c r="C15416" i="127"/>
  <c r="A15417" i="127"/>
  <c r="B15417" i="127"/>
  <c r="C15417" i="127"/>
  <c r="A15418" i="127"/>
  <c r="B15418" i="127"/>
  <c r="C15418" i="127" s="1"/>
  <c r="A15419" i="127"/>
  <c r="B15419" i="127"/>
  <c r="C15419" i="127"/>
  <c r="A15420" i="127"/>
  <c r="B15420" i="127"/>
  <c r="C15420" i="127"/>
  <c r="A15421" i="127"/>
  <c r="B15421" i="127"/>
  <c r="C15421" i="127"/>
  <c r="A15422" i="127"/>
  <c r="B15422" i="127"/>
  <c r="C15422" i="127" s="1"/>
  <c r="A15423" i="127"/>
  <c r="B15423" i="127"/>
  <c r="C15423" i="127" s="1"/>
  <c r="A15424" i="127"/>
  <c r="B15424" i="127"/>
  <c r="C15424" i="127"/>
  <c r="A15425" i="127"/>
  <c r="B15425" i="127"/>
  <c r="C15425" i="127"/>
  <c r="A15426" i="127"/>
  <c r="B15426" i="127"/>
  <c r="C15426" i="127" s="1"/>
  <c r="A15427" i="127"/>
  <c r="B15427" i="127"/>
  <c r="C15427" i="127"/>
  <c r="A15428" i="127"/>
  <c r="B15428" i="127"/>
  <c r="C15428" i="127"/>
  <c r="A15429" i="127"/>
  <c r="B15429" i="127"/>
  <c r="C15429" i="127"/>
  <c r="A15430" i="127"/>
  <c r="B15430" i="127"/>
  <c r="C15430" i="127" s="1"/>
  <c r="A15431" i="127"/>
  <c r="B15431" i="127"/>
  <c r="C15431" i="127" s="1"/>
  <c r="A15432" i="127"/>
  <c r="B15432" i="127"/>
  <c r="C15432" i="127"/>
  <c r="A15433" i="127"/>
  <c r="B15433" i="127"/>
  <c r="C15433" i="127"/>
  <c r="A15434" i="127"/>
  <c r="B15434" i="127"/>
  <c r="C15434" i="127" s="1"/>
  <c r="A15435" i="127"/>
  <c r="B15435" i="127"/>
  <c r="C15435" i="127"/>
  <c r="A15436" i="127"/>
  <c r="B15436" i="127"/>
  <c r="C15436" i="127"/>
  <c r="A15437" i="127"/>
  <c r="B15437" i="127"/>
  <c r="C15437" i="127"/>
  <c r="A15438" i="127"/>
  <c r="B15438" i="127"/>
  <c r="C15438" i="127" s="1"/>
  <c r="A15439" i="127"/>
  <c r="B15439" i="127"/>
  <c r="C15439" i="127" s="1"/>
  <c r="A15440" i="127"/>
  <c r="B15440" i="127"/>
  <c r="C15440" i="127"/>
  <c r="A15441" i="127"/>
  <c r="B15441" i="127"/>
  <c r="C15441" i="127"/>
  <c r="A15442" i="127"/>
  <c r="B15442" i="127"/>
  <c r="C15442" i="127" s="1"/>
  <c r="A15443" i="127"/>
  <c r="B15443" i="127"/>
  <c r="C15443" i="127"/>
  <c r="A15444" i="127"/>
  <c r="B15444" i="127"/>
  <c r="C15444" i="127"/>
  <c r="A15445" i="127"/>
  <c r="B15445" i="127"/>
  <c r="C15445" i="127"/>
  <c r="A15446" i="127"/>
  <c r="B15446" i="127"/>
  <c r="C15446" i="127" s="1"/>
  <c r="A15447" i="127"/>
  <c r="B15447" i="127"/>
  <c r="C15447" i="127" s="1"/>
  <c r="A15448" i="127"/>
  <c r="B15448" i="127"/>
  <c r="C15448" i="127"/>
  <c r="A15449" i="127"/>
  <c r="B15449" i="127"/>
  <c r="C15449" i="127"/>
  <c r="A15450" i="127"/>
  <c r="B15450" i="127"/>
  <c r="C15450" i="127" s="1"/>
  <c r="A15451" i="127"/>
  <c r="B15451" i="127"/>
  <c r="C15451" i="127"/>
  <c r="A15452" i="127"/>
  <c r="B15452" i="127"/>
  <c r="C15452" i="127"/>
  <c r="A15453" i="127"/>
  <c r="B15453" i="127"/>
  <c r="C15453" i="127"/>
  <c r="A15454" i="127"/>
  <c r="B15454" i="127"/>
  <c r="C15454" i="127" s="1"/>
  <c r="A15455" i="127"/>
  <c r="B15455" i="127"/>
  <c r="C15455" i="127" s="1"/>
  <c r="A15456" i="127"/>
  <c r="B15456" i="127"/>
  <c r="C15456" i="127"/>
  <c r="A15457" i="127"/>
  <c r="B15457" i="127"/>
  <c r="C15457" i="127"/>
  <c r="A15458" i="127"/>
  <c r="B15458" i="127"/>
  <c r="C15458" i="127" s="1"/>
  <c r="A15459" i="127"/>
  <c r="B15459" i="127"/>
  <c r="C15459" i="127"/>
  <c r="A15460" i="127"/>
  <c r="B15460" i="127"/>
  <c r="C15460" i="127"/>
  <c r="A15461" i="127"/>
  <c r="B15461" i="127"/>
  <c r="C15461" i="127"/>
  <c r="A15462" i="127"/>
  <c r="B15462" i="127"/>
  <c r="C15462" i="127" s="1"/>
  <c r="A15463" i="127"/>
  <c r="B15463" i="127"/>
  <c r="C15463" i="127" s="1"/>
  <c r="A15464" i="127"/>
  <c r="B15464" i="127"/>
  <c r="C15464" i="127"/>
  <c r="A15465" i="127"/>
  <c r="B15465" i="127"/>
  <c r="C15465" i="127"/>
  <c r="A15466" i="127"/>
  <c r="B15466" i="127"/>
  <c r="C15466" i="127" s="1"/>
  <c r="A15467" i="127"/>
  <c r="B15467" i="127"/>
  <c r="C15467" i="127"/>
  <c r="A15468" i="127"/>
  <c r="B15468" i="127"/>
  <c r="C15468" i="127"/>
  <c r="A15469" i="127"/>
  <c r="B15469" i="127"/>
  <c r="C15469" i="127"/>
  <c r="A15470" i="127"/>
  <c r="B15470" i="127"/>
  <c r="C15470" i="127" s="1"/>
  <c r="A15471" i="127"/>
  <c r="B15471" i="127"/>
  <c r="C15471" i="127" s="1"/>
  <c r="A15472" i="127"/>
  <c r="B15472" i="127"/>
  <c r="C15472" i="127"/>
  <c r="A15473" i="127"/>
  <c r="B15473" i="127"/>
  <c r="C15473" i="127"/>
  <c r="A15474" i="127"/>
  <c r="B15474" i="127"/>
  <c r="C15474" i="127" s="1"/>
  <c r="A15475" i="127"/>
  <c r="B15475" i="127"/>
  <c r="C15475" i="127"/>
  <c r="A15476" i="127"/>
  <c r="B15476" i="127"/>
  <c r="C15476" i="127"/>
  <c r="A15477" i="127"/>
  <c r="B15477" i="127"/>
  <c r="C15477" i="127"/>
  <c r="A15478" i="127"/>
  <c r="B15478" i="127"/>
  <c r="C15478" i="127" s="1"/>
  <c r="A15479" i="127"/>
  <c r="B15479" i="127"/>
  <c r="C15479" i="127" s="1"/>
  <c r="A15480" i="127"/>
  <c r="B15480" i="127"/>
  <c r="C15480" i="127"/>
  <c r="A15481" i="127"/>
  <c r="B15481" i="127"/>
  <c r="C15481" i="127"/>
  <c r="A15482" i="127"/>
  <c r="B15482" i="127"/>
  <c r="C15482" i="127" s="1"/>
  <c r="A15483" i="127"/>
  <c r="B15483" i="127"/>
  <c r="C15483" i="127"/>
  <c r="A15484" i="127"/>
  <c r="B15484" i="127"/>
  <c r="C15484" i="127"/>
  <c r="A15485" i="127"/>
  <c r="B15485" i="127"/>
  <c r="C15485" i="127"/>
  <c r="A15486" i="127"/>
  <c r="B15486" i="127"/>
  <c r="C15486" i="127" s="1"/>
  <c r="A15487" i="127"/>
  <c r="B15487" i="127"/>
  <c r="C15487" i="127" s="1"/>
  <c r="A15488" i="127"/>
  <c r="B15488" i="127"/>
  <c r="C15488" i="127"/>
  <c r="A15489" i="127"/>
  <c r="B15489" i="127"/>
  <c r="C15489" i="127"/>
  <c r="A15490" i="127"/>
  <c r="B15490" i="127"/>
  <c r="C15490" i="127" s="1"/>
  <c r="A15491" i="127"/>
  <c r="B15491" i="127"/>
  <c r="C15491" i="127"/>
  <c r="A15492" i="127"/>
  <c r="B15492" i="127"/>
  <c r="C15492" i="127"/>
  <c r="A15493" i="127"/>
  <c r="B15493" i="127"/>
  <c r="C15493" i="127"/>
  <c r="A15494" i="127"/>
  <c r="B15494" i="127"/>
  <c r="C15494" i="127" s="1"/>
  <c r="A15495" i="127"/>
  <c r="B15495" i="127"/>
  <c r="C15495" i="127" s="1"/>
  <c r="A15496" i="127"/>
  <c r="B15496" i="127"/>
  <c r="C15496" i="127"/>
  <c r="A15497" i="127"/>
  <c r="B15497" i="127"/>
  <c r="C15497" i="127"/>
  <c r="A15498" i="127"/>
  <c r="B15498" i="127"/>
  <c r="C15498" i="127" s="1"/>
  <c r="A15499" i="127"/>
  <c r="B15499" i="127"/>
  <c r="C15499" i="127"/>
  <c r="A15500" i="127"/>
  <c r="B15500" i="127"/>
  <c r="C15500" i="127"/>
  <c r="A15501" i="127"/>
  <c r="B15501" i="127"/>
  <c r="C15501" i="127"/>
  <c r="A15502" i="127"/>
  <c r="B15502" i="127"/>
  <c r="C15502" i="127" s="1"/>
  <c r="A15503" i="127"/>
  <c r="B15503" i="127"/>
  <c r="C15503" i="127" s="1"/>
  <c r="A15504" i="127"/>
  <c r="B15504" i="127"/>
  <c r="C15504" i="127"/>
  <c r="A15505" i="127"/>
  <c r="B15505" i="127"/>
  <c r="C15505" i="127"/>
  <c r="A15506" i="127"/>
  <c r="B15506" i="127"/>
  <c r="C15506" i="127" s="1"/>
  <c r="A15507" i="127"/>
  <c r="B15507" i="127"/>
  <c r="C15507" i="127"/>
  <c r="A15508" i="127"/>
  <c r="B15508" i="127"/>
  <c r="C15508" i="127"/>
  <c r="A15509" i="127"/>
  <c r="B15509" i="127"/>
  <c r="C15509" i="127"/>
  <c r="A15510" i="127"/>
  <c r="B15510" i="127"/>
  <c r="C15510" i="127" s="1"/>
  <c r="A15511" i="127"/>
  <c r="B15511" i="127"/>
  <c r="C15511" i="127" s="1"/>
  <c r="A15512" i="127"/>
  <c r="B15512" i="127"/>
  <c r="C15512" i="127"/>
  <c r="A15513" i="127"/>
  <c r="B15513" i="127"/>
  <c r="C15513" i="127"/>
  <c r="A15514" i="127"/>
  <c r="B15514" i="127"/>
  <c r="C15514" i="127" s="1"/>
  <c r="A15515" i="127"/>
  <c r="B15515" i="127"/>
  <c r="C15515" i="127"/>
  <c r="A15516" i="127"/>
  <c r="B15516" i="127"/>
  <c r="C15516" i="127"/>
  <c r="A15517" i="127"/>
  <c r="B15517" i="127"/>
  <c r="C15517" i="127"/>
  <c r="A15518" i="127"/>
  <c r="B15518" i="127"/>
  <c r="C15518" i="127" s="1"/>
  <c r="A15519" i="127"/>
  <c r="B15519" i="127"/>
  <c r="C15519" i="127" s="1"/>
  <c r="A15520" i="127"/>
  <c r="B15520" i="127"/>
  <c r="C15520" i="127"/>
  <c r="A15521" i="127"/>
  <c r="B15521" i="127"/>
  <c r="C15521" i="127"/>
  <c r="A15522" i="127"/>
  <c r="B15522" i="127"/>
  <c r="C15522" i="127" s="1"/>
  <c r="A15523" i="127"/>
  <c r="B15523" i="127"/>
  <c r="C15523" i="127"/>
  <c r="A15524" i="127"/>
  <c r="B15524" i="127"/>
  <c r="C15524" i="127"/>
  <c r="A15525" i="127"/>
  <c r="B15525" i="127"/>
  <c r="C15525" i="127"/>
  <c r="A15526" i="127"/>
  <c r="B15526" i="127"/>
  <c r="C15526" i="127" s="1"/>
  <c r="A15527" i="127"/>
  <c r="B15527" i="127"/>
  <c r="C15527" i="127" s="1"/>
  <c r="A15528" i="127"/>
  <c r="B15528" i="127"/>
  <c r="C15528" i="127"/>
  <c r="A15529" i="127"/>
  <c r="B15529" i="127"/>
  <c r="C15529" i="127"/>
  <c r="A15530" i="127"/>
  <c r="B15530" i="127"/>
  <c r="C15530" i="127" s="1"/>
  <c r="A15531" i="127"/>
  <c r="B15531" i="127"/>
  <c r="C15531" i="127"/>
  <c r="A15532" i="127"/>
  <c r="B15532" i="127"/>
  <c r="C15532" i="127"/>
  <c r="A15533" i="127"/>
  <c r="B15533" i="127"/>
  <c r="C15533" i="127"/>
  <c r="A15534" i="127"/>
  <c r="B15534" i="127"/>
  <c r="C15534" i="127" s="1"/>
  <c r="A15535" i="127"/>
  <c r="B15535" i="127"/>
  <c r="C15535" i="127" s="1"/>
  <c r="A15536" i="127"/>
  <c r="B15536" i="127"/>
  <c r="C15536" i="127"/>
  <c r="A15537" i="127"/>
  <c r="B15537" i="127"/>
  <c r="C15537" i="127"/>
  <c r="A15538" i="127"/>
  <c r="B15538" i="127"/>
  <c r="C15538" i="127" s="1"/>
  <c r="A15539" i="127"/>
  <c r="B15539" i="127"/>
  <c r="C15539" i="127"/>
  <c r="A15540" i="127"/>
  <c r="B15540" i="127"/>
  <c r="C15540" i="127"/>
  <c r="A15541" i="127"/>
  <c r="B15541" i="127"/>
  <c r="C15541" i="127"/>
  <c r="A15542" i="127"/>
  <c r="B15542" i="127"/>
  <c r="C15542" i="127" s="1"/>
  <c r="A15543" i="127"/>
  <c r="B15543" i="127"/>
  <c r="C15543" i="127" s="1"/>
  <c r="A15544" i="127"/>
  <c r="B15544" i="127"/>
  <c r="C15544" i="127"/>
  <c r="A15545" i="127"/>
  <c r="B15545" i="127"/>
  <c r="C15545" i="127"/>
  <c r="A15546" i="127"/>
  <c r="B15546" i="127"/>
  <c r="C15546" i="127" s="1"/>
  <c r="A15547" i="127"/>
  <c r="B15547" i="127"/>
  <c r="C15547" i="127"/>
  <c r="A15548" i="127"/>
  <c r="B15548" i="127"/>
  <c r="C15548" i="127"/>
  <c r="A15549" i="127"/>
  <c r="B15549" i="127"/>
  <c r="C15549" i="127"/>
  <c r="A15550" i="127"/>
  <c r="B15550" i="127"/>
  <c r="C15550" i="127" s="1"/>
  <c r="A15551" i="127"/>
  <c r="B15551" i="127"/>
  <c r="C15551" i="127" s="1"/>
  <c r="A15552" i="127"/>
  <c r="B15552" i="127"/>
  <c r="C15552" i="127"/>
  <c r="A15553" i="127"/>
  <c r="B15553" i="127"/>
  <c r="C15553" i="127"/>
  <c r="A15554" i="127"/>
  <c r="B15554" i="127"/>
  <c r="C15554" i="127" s="1"/>
  <c r="A15555" i="127"/>
  <c r="B15555" i="127"/>
  <c r="C15555" i="127"/>
  <c r="A15556" i="127"/>
  <c r="B15556" i="127"/>
  <c r="C15556" i="127"/>
  <c r="A15557" i="127"/>
  <c r="B15557" i="127"/>
  <c r="C15557" i="127"/>
  <c r="A15558" i="127"/>
  <c r="B15558" i="127"/>
  <c r="C15558" i="127" s="1"/>
  <c r="A15559" i="127"/>
  <c r="B15559" i="127"/>
  <c r="C15559" i="127" s="1"/>
  <c r="A15560" i="127"/>
  <c r="B15560" i="127"/>
  <c r="C15560" i="127"/>
  <c r="A15561" i="127"/>
  <c r="B15561" i="127"/>
  <c r="C15561" i="127"/>
  <c r="A15562" i="127"/>
  <c r="B15562" i="127"/>
  <c r="C15562" i="127" s="1"/>
  <c r="A15563" i="127"/>
  <c r="B15563" i="127"/>
  <c r="C15563" i="127"/>
  <c r="A15564" i="127"/>
  <c r="B15564" i="127"/>
  <c r="C15564" i="127"/>
  <c r="A15565" i="127"/>
  <c r="B15565" i="127"/>
  <c r="C15565" i="127"/>
  <c r="A15566" i="127"/>
  <c r="B15566" i="127"/>
  <c r="C15566" i="127" s="1"/>
  <c r="A15567" i="127"/>
  <c r="B15567" i="127"/>
  <c r="C15567" i="127" s="1"/>
  <c r="A15568" i="127"/>
  <c r="B15568" i="127"/>
  <c r="C15568" i="127"/>
  <c r="A15569" i="127"/>
  <c r="B15569" i="127"/>
  <c r="C15569" i="127"/>
  <c r="A15570" i="127"/>
  <c r="B15570" i="127"/>
  <c r="C15570" i="127" s="1"/>
  <c r="A15571" i="127"/>
  <c r="B15571" i="127"/>
  <c r="C15571" i="127"/>
  <c r="A15572" i="127"/>
  <c r="B15572" i="127"/>
  <c r="C15572" i="127"/>
  <c r="A15573" i="127"/>
  <c r="B15573" i="127"/>
  <c r="C15573" i="127"/>
  <c r="A15574" i="127"/>
  <c r="B15574" i="127"/>
  <c r="C15574" i="127" s="1"/>
  <c r="A15575" i="127"/>
  <c r="B15575" i="127"/>
  <c r="C15575" i="127" s="1"/>
  <c r="A15576" i="127"/>
  <c r="B15576" i="127"/>
  <c r="C15576" i="127"/>
  <c r="A15577" i="127"/>
  <c r="B15577" i="127"/>
  <c r="C15577" i="127"/>
  <c r="A15578" i="127"/>
  <c r="B15578" i="127"/>
  <c r="C15578" i="127" s="1"/>
  <c r="A15579" i="127"/>
  <c r="B15579" i="127"/>
  <c r="C15579" i="127"/>
  <c r="A15580" i="127"/>
  <c r="B15580" i="127"/>
  <c r="C15580" i="127"/>
  <c r="A15581" i="127"/>
  <c r="B15581" i="127"/>
  <c r="C15581" i="127"/>
  <c r="A15582" i="127"/>
  <c r="B15582" i="127"/>
  <c r="C15582" i="127" s="1"/>
  <c r="A15583" i="127"/>
  <c r="B15583" i="127"/>
  <c r="C15583" i="127" s="1"/>
  <c r="A15584" i="127"/>
  <c r="B15584" i="127"/>
  <c r="C15584" i="127"/>
  <c r="A15585" i="127"/>
  <c r="B15585" i="127"/>
  <c r="C15585" i="127"/>
  <c r="A15586" i="127"/>
  <c r="B15586" i="127"/>
  <c r="C15586" i="127" s="1"/>
  <c r="A15587" i="127"/>
  <c r="B15587" i="127"/>
  <c r="C15587" i="127"/>
  <c r="A15588" i="127"/>
  <c r="B15588" i="127"/>
  <c r="C15588" i="127"/>
  <c r="A15589" i="127"/>
  <c r="B15589" i="127"/>
  <c r="C15589" i="127"/>
  <c r="A15590" i="127"/>
  <c r="B15590" i="127"/>
  <c r="C15590" i="127" s="1"/>
  <c r="A15591" i="127"/>
  <c r="B15591" i="127"/>
  <c r="C15591" i="127" s="1"/>
  <c r="A15592" i="127"/>
  <c r="B15592" i="127"/>
  <c r="C15592" i="127"/>
  <c r="A15593" i="127"/>
  <c r="B15593" i="127"/>
  <c r="C15593" i="127"/>
  <c r="A15594" i="127"/>
  <c r="B15594" i="127"/>
  <c r="C15594" i="127" s="1"/>
  <c r="A15595" i="127"/>
  <c r="B15595" i="127"/>
  <c r="C15595" i="127"/>
  <c r="A15596" i="127"/>
  <c r="B15596" i="127"/>
  <c r="C15596" i="127"/>
  <c r="A15597" i="127"/>
  <c r="B15597" i="127"/>
  <c r="C15597" i="127"/>
  <c r="A15598" i="127"/>
  <c r="B15598" i="127"/>
  <c r="C15598" i="127" s="1"/>
  <c r="A15599" i="127"/>
  <c r="B15599" i="127"/>
  <c r="C15599" i="127" s="1"/>
  <c r="A15600" i="127"/>
  <c r="B15600" i="127"/>
  <c r="C15600" i="127"/>
  <c r="A15601" i="127"/>
  <c r="B15601" i="127"/>
  <c r="C15601" i="127"/>
  <c r="A15602" i="127"/>
  <c r="B15602" i="127"/>
  <c r="C15602" i="127" s="1"/>
  <c r="A15603" i="127"/>
  <c r="B15603" i="127"/>
  <c r="C15603" i="127"/>
  <c r="A15604" i="127"/>
  <c r="B15604" i="127"/>
  <c r="C15604" i="127"/>
  <c r="A15605" i="127"/>
  <c r="B15605" i="127"/>
  <c r="C15605" i="127"/>
  <c r="A15606" i="127"/>
  <c r="B15606" i="127"/>
  <c r="C15606" i="127" s="1"/>
  <c r="A15607" i="127"/>
  <c r="B15607" i="127"/>
  <c r="C15607" i="127" s="1"/>
  <c r="A15608" i="127"/>
  <c r="B15608" i="127"/>
  <c r="C15608" i="127"/>
  <c r="A15609" i="127"/>
  <c r="B15609" i="127"/>
  <c r="C15609" i="127"/>
  <c r="A15610" i="127"/>
  <c r="B15610" i="127"/>
  <c r="C15610" i="127" s="1"/>
  <c r="A15611" i="127"/>
  <c r="B15611" i="127"/>
  <c r="C15611" i="127"/>
  <c r="A15612" i="127"/>
  <c r="B15612" i="127"/>
  <c r="C15612" i="127"/>
  <c r="A15613" i="127"/>
  <c r="B15613" i="127"/>
  <c r="C15613" i="127"/>
  <c r="A15614" i="127"/>
  <c r="B15614" i="127"/>
  <c r="C15614" i="127" s="1"/>
  <c r="A15615" i="127"/>
  <c r="B15615" i="127"/>
  <c r="C15615" i="127" s="1"/>
  <c r="A15616" i="127"/>
  <c r="B15616" i="127"/>
  <c r="C15616" i="127"/>
  <c r="A15617" i="127"/>
  <c r="B15617" i="127"/>
  <c r="C15617" i="127"/>
  <c r="A15618" i="127"/>
  <c r="B15618" i="127"/>
  <c r="C15618" i="127" s="1"/>
  <c r="A15619" i="127"/>
  <c r="B15619" i="127"/>
  <c r="C15619" i="127"/>
  <c r="A15620" i="127"/>
  <c r="B15620" i="127"/>
  <c r="C15620" i="127"/>
  <c r="A15621" i="127"/>
  <c r="B15621" i="127"/>
  <c r="C15621" i="127"/>
  <c r="A15622" i="127"/>
  <c r="B15622" i="127"/>
  <c r="C15622" i="127" s="1"/>
  <c r="A15623" i="127"/>
  <c r="B15623" i="127"/>
  <c r="C15623" i="127" s="1"/>
  <c r="A15624" i="127"/>
  <c r="B15624" i="127"/>
  <c r="C15624" i="127"/>
  <c r="A15625" i="127"/>
  <c r="B15625" i="127"/>
  <c r="C15625" i="127"/>
  <c r="A15626" i="127"/>
  <c r="B15626" i="127"/>
  <c r="C15626" i="127" s="1"/>
  <c r="A15627" i="127"/>
  <c r="B15627" i="127"/>
  <c r="C15627" i="127"/>
  <c r="A15628" i="127"/>
  <c r="B15628" i="127"/>
  <c r="C15628" i="127"/>
  <c r="A15629" i="127"/>
  <c r="B15629" i="127"/>
  <c r="C15629" i="127"/>
  <c r="A15630" i="127"/>
  <c r="B15630" i="127"/>
  <c r="C15630" i="127" s="1"/>
  <c r="A15631" i="127"/>
  <c r="B15631" i="127"/>
  <c r="C15631" i="127" s="1"/>
  <c r="A15632" i="127"/>
  <c r="B15632" i="127"/>
  <c r="C15632" i="127"/>
  <c r="A15633" i="127"/>
  <c r="B15633" i="127"/>
  <c r="C15633" i="127"/>
  <c r="A15634" i="127"/>
  <c r="B15634" i="127"/>
  <c r="C15634" i="127" s="1"/>
  <c r="A15635" i="127"/>
  <c r="B15635" i="127"/>
  <c r="C15635" i="127"/>
  <c r="A15636" i="127"/>
  <c r="B15636" i="127"/>
  <c r="C15636" i="127"/>
  <c r="A15637" i="127"/>
  <c r="B15637" i="127"/>
  <c r="C15637" i="127"/>
  <c r="A15638" i="127"/>
  <c r="B15638" i="127"/>
  <c r="C15638" i="127" s="1"/>
  <c r="A15639" i="127"/>
  <c r="B15639" i="127"/>
  <c r="C15639" i="127" s="1"/>
  <c r="A15640" i="127"/>
  <c r="B15640" i="127"/>
  <c r="C15640" i="127"/>
  <c r="A15641" i="127"/>
  <c r="B15641" i="127"/>
  <c r="C15641" i="127"/>
  <c r="A15642" i="127"/>
  <c r="B15642" i="127"/>
  <c r="C15642" i="127" s="1"/>
  <c r="A15643" i="127"/>
  <c r="B15643" i="127"/>
  <c r="C15643" i="127"/>
  <c r="A15644" i="127"/>
  <c r="B15644" i="127"/>
  <c r="C15644" i="127"/>
  <c r="A15645" i="127"/>
  <c r="B15645" i="127"/>
  <c r="C15645" i="127"/>
  <c r="A15646" i="127"/>
  <c r="B15646" i="127"/>
  <c r="C15646" i="127" s="1"/>
  <c r="A15647" i="127"/>
  <c r="B15647" i="127"/>
  <c r="C15647" i="127" s="1"/>
  <c r="A15648" i="127"/>
  <c r="B15648" i="127"/>
  <c r="C15648" i="127"/>
  <c r="A15649" i="127"/>
  <c r="B15649" i="127"/>
  <c r="C15649" i="127"/>
  <c r="A15650" i="127"/>
  <c r="B15650" i="127"/>
  <c r="C15650" i="127" s="1"/>
  <c r="A15651" i="127"/>
  <c r="B15651" i="127"/>
  <c r="C15651" i="127"/>
  <c r="A15652" i="127"/>
  <c r="B15652" i="127"/>
  <c r="C15652" i="127"/>
  <c r="A15653" i="127"/>
  <c r="B15653" i="127"/>
  <c r="C15653" i="127"/>
  <c r="A15654" i="127"/>
  <c r="B15654" i="127"/>
  <c r="C15654" i="127" s="1"/>
  <c r="A15655" i="127"/>
  <c r="B15655" i="127"/>
  <c r="C15655" i="127" s="1"/>
  <c r="A15656" i="127"/>
  <c r="B15656" i="127"/>
  <c r="C15656" i="127"/>
  <c r="A15657" i="127"/>
  <c r="B15657" i="127"/>
  <c r="C15657" i="127"/>
  <c r="A15658" i="127"/>
  <c r="B15658" i="127"/>
  <c r="C15658" i="127" s="1"/>
  <c r="A15659" i="127"/>
  <c r="B15659" i="127"/>
  <c r="C15659" i="127"/>
  <c r="A15660" i="127"/>
  <c r="B15660" i="127"/>
  <c r="C15660" i="127"/>
  <c r="A15661" i="127"/>
  <c r="B15661" i="127"/>
  <c r="C15661" i="127"/>
  <c r="A15662" i="127"/>
  <c r="B15662" i="127"/>
  <c r="C15662" i="127" s="1"/>
  <c r="A15663" i="127"/>
  <c r="B15663" i="127"/>
  <c r="C15663" i="127" s="1"/>
  <c r="A15664" i="127"/>
  <c r="B15664" i="127"/>
  <c r="C15664" i="127"/>
  <c r="A15665" i="127"/>
  <c r="B15665" i="127"/>
  <c r="C15665" i="127"/>
  <c r="A15666" i="127"/>
  <c r="B15666" i="127"/>
  <c r="C15666" i="127" s="1"/>
  <c r="A15667" i="127"/>
  <c r="B15667" i="127"/>
  <c r="C15667" i="127"/>
  <c r="A15668" i="127"/>
  <c r="B15668" i="127"/>
  <c r="C15668" i="127"/>
  <c r="A15669" i="127"/>
  <c r="B15669" i="127"/>
  <c r="C15669" i="127"/>
  <c r="A15670" i="127"/>
  <c r="B15670" i="127"/>
  <c r="C15670" i="127" s="1"/>
  <c r="A15671" i="127"/>
  <c r="B15671" i="127"/>
  <c r="C15671" i="127" s="1"/>
  <c r="A15672" i="127"/>
  <c r="B15672" i="127"/>
  <c r="C15672" i="127"/>
  <c r="A15673" i="127"/>
  <c r="B15673" i="127"/>
  <c r="C15673" i="127"/>
  <c r="A15674" i="127"/>
  <c r="B15674" i="127"/>
  <c r="C15674" i="127" s="1"/>
  <c r="A15675" i="127"/>
  <c r="B15675" i="127"/>
  <c r="C15675" i="127"/>
  <c r="A15676" i="127"/>
  <c r="B15676" i="127"/>
  <c r="C15676" i="127"/>
  <c r="A15677" i="127"/>
  <c r="B15677" i="127"/>
  <c r="C15677" i="127"/>
  <c r="A15678" i="127"/>
  <c r="B15678" i="127"/>
  <c r="C15678" i="127" s="1"/>
  <c r="A15679" i="127"/>
  <c r="B15679" i="127"/>
  <c r="C15679" i="127" s="1"/>
  <c r="A15680" i="127"/>
  <c r="B15680" i="127"/>
  <c r="C15680" i="127"/>
  <c r="A15681" i="127"/>
  <c r="B15681" i="127"/>
  <c r="C15681" i="127"/>
  <c r="A15682" i="127"/>
  <c r="B15682" i="127"/>
  <c r="C15682" i="127" s="1"/>
  <c r="A15683" i="127"/>
  <c r="B15683" i="127"/>
  <c r="C15683" i="127"/>
  <c r="A15684" i="127"/>
  <c r="B15684" i="127"/>
  <c r="C15684" i="127"/>
  <c r="A15685" i="127"/>
  <c r="B15685" i="127"/>
  <c r="C15685" i="127"/>
  <c r="A15686" i="127"/>
  <c r="B15686" i="127"/>
  <c r="C15686" i="127" s="1"/>
  <c r="A15687" i="127"/>
  <c r="B15687" i="127"/>
  <c r="C15687" i="127" s="1"/>
  <c r="A15688" i="127"/>
  <c r="B15688" i="127"/>
  <c r="C15688" i="127"/>
  <c r="A15689" i="127"/>
  <c r="B15689" i="127"/>
  <c r="C15689" i="127"/>
  <c r="A15690" i="127"/>
  <c r="B15690" i="127"/>
  <c r="C15690" i="127" s="1"/>
  <c r="A15691" i="127"/>
  <c r="B15691" i="127"/>
  <c r="C15691" i="127"/>
  <c r="A15692" i="127"/>
  <c r="B15692" i="127"/>
  <c r="C15692" i="127"/>
  <c r="A15693" i="127"/>
  <c r="B15693" i="127"/>
  <c r="C15693" i="127"/>
  <c r="A15694" i="127"/>
  <c r="B15694" i="127"/>
  <c r="C15694" i="127" s="1"/>
  <c r="A15695" i="127"/>
  <c r="B15695" i="127"/>
  <c r="C15695" i="127" s="1"/>
  <c r="A15696" i="127"/>
  <c r="B15696" i="127"/>
  <c r="C15696" i="127"/>
  <c r="A15697" i="127"/>
  <c r="B15697" i="127"/>
  <c r="C15697" i="127"/>
  <c r="A15698" i="127"/>
  <c r="B15698" i="127"/>
  <c r="C15698" i="127" s="1"/>
  <c r="A15699" i="127"/>
  <c r="B15699" i="127"/>
  <c r="C15699" i="127"/>
  <c r="A15700" i="127"/>
  <c r="B15700" i="127"/>
  <c r="C15700" i="127"/>
  <c r="A15701" i="127"/>
  <c r="B15701" i="127"/>
  <c r="C15701" i="127"/>
  <c r="A15702" i="127"/>
  <c r="B15702" i="127"/>
  <c r="C15702" i="127" s="1"/>
  <c r="A15703" i="127"/>
  <c r="B15703" i="127"/>
  <c r="C15703" i="127" s="1"/>
  <c r="A15704" i="127"/>
  <c r="B15704" i="127"/>
  <c r="C15704" i="127"/>
  <c r="A15705" i="127"/>
  <c r="B15705" i="127"/>
  <c r="C15705" i="127"/>
  <c r="A15706" i="127"/>
  <c r="B15706" i="127"/>
  <c r="C15706" i="127" s="1"/>
  <c r="A15707" i="127"/>
  <c r="B15707" i="127"/>
  <c r="C15707" i="127"/>
  <c r="A15708" i="127"/>
  <c r="B15708" i="127"/>
  <c r="C15708" i="127"/>
  <c r="A15709" i="127"/>
  <c r="B15709" i="127"/>
  <c r="C15709" i="127"/>
  <c r="A15710" i="127"/>
  <c r="B15710" i="127"/>
  <c r="C15710" i="127" s="1"/>
  <c r="A15711" i="127"/>
  <c r="B15711" i="127"/>
  <c r="C15711" i="127" s="1"/>
  <c r="A15712" i="127"/>
  <c r="B15712" i="127"/>
  <c r="C15712" i="127"/>
  <c r="A15713" i="127"/>
  <c r="B15713" i="127"/>
  <c r="C15713" i="127"/>
  <c r="A15714" i="127"/>
  <c r="B15714" i="127"/>
  <c r="C15714" i="127" s="1"/>
  <c r="A15715" i="127"/>
  <c r="B15715" i="127"/>
  <c r="C15715" i="127"/>
  <c r="A15716" i="127"/>
  <c r="B15716" i="127"/>
  <c r="C15716" i="127"/>
  <c r="A15717" i="127"/>
  <c r="B15717" i="127"/>
  <c r="C15717" i="127"/>
  <c r="A15718" i="127"/>
  <c r="B15718" i="127"/>
  <c r="C15718" i="127" s="1"/>
  <c r="A15719" i="127"/>
  <c r="B15719" i="127"/>
  <c r="C15719" i="127" s="1"/>
  <c r="A15720" i="127"/>
  <c r="B15720" i="127"/>
  <c r="C15720" i="127"/>
  <c r="A15721" i="127"/>
  <c r="B15721" i="127"/>
  <c r="C15721" i="127"/>
  <c r="A15722" i="127"/>
  <c r="B15722" i="127"/>
  <c r="C15722" i="127" s="1"/>
  <c r="A15723" i="127"/>
  <c r="B15723" i="127"/>
  <c r="C15723" i="127"/>
  <c r="A15724" i="127"/>
  <c r="B15724" i="127"/>
  <c r="C15724" i="127"/>
  <c r="A15725" i="127"/>
  <c r="B15725" i="127"/>
  <c r="C15725" i="127"/>
  <c r="A15726" i="127"/>
  <c r="B15726" i="127"/>
  <c r="C15726" i="127" s="1"/>
  <c r="A15727" i="127"/>
  <c r="B15727" i="127"/>
  <c r="C15727" i="127" s="1"/>
  <c r="A15728" i="127"/>
  <c r="B15728" i="127"/>
  <c r="C15728" i="127"/>
  <c r="A15729" i="127"/>
  <c r="B15729" i="127"/>
  <c r="C15729" i="127"/>
  <c r="A15730" i="127"/>
  <c r="B15730" i="127"/>
  <c r="C15730" i="127" s="1"/>
  <c r="A15731" i="127"/>
  <c r="B15731" i="127"/>
  <c r="C15731" i="127"/>
  <c r="A15732" i="127"/>
  <c r="B15732" i="127"/>
  <c r="C15732" i="127"/>
  <c r="A15733" i="127"/>
  <c r="B15733" i="127"/>
  <c r="C15733" i="127"/>
  <c r="A15734" i="127"/>
  <c r="B15734" i="127"/>
  <c r="C15734" i="127" s="1"/>
  <c r="A15735" i="127"/>
  <c r="B15735" i="127"/>
  <c r="C15735" i="127" s="1"/>
  <c r="A15736" i="127"/>
  <c r="B15736" i="127"/>
  <c r="C15736" i="127"/>
  <c r="A15737" i="127"/>
  <c r="B15737" i="127"/>
  <c r="C15737" i="127"/>
  <c r="A15738" i="127"/>
  <c r="B15738" i="127"/>
  <c r="C15738" i="127" s="1"/>
  <c r="A15739" i="127"/>
  <c r="B15739" i="127"/>
  <c r="C15739" i="127"/>
  <c r="A15740" i="127"/>
  <c r="B15740" i="127"/>
  <c r="C15740" i="127"/>
  <c r="A15741" i="127"/>
  <c r="B15741" i="127"/>
  <c r="C15741" i="127"/>
  <c r="A15742" i="127"/>
  <c r="B15742" i="127"/>
  <c r="C15742" i="127" s="1"/>
  <c r="A15743" i="127"/>
  <c r="B15743" i="127"/>
  <c r="C15743" i="127" s="1"/>
  <c r="A15744" i="127"/>
  <c r="B15744" i="127"/>
  <c r="C15744" i="127"/>
  <c r="A15745" i="127"/>
  <c r="B15745" i="127"/>
  <c r="C15745" i="127"/>
  <c r="A15746" i="127"/>
  <c r="B15746" i="127"/>
  <c r="C15746" i="127" s="1"/>
  <c r="A15747" i="127"/>
  <c r="B15747" i="127"/>
  <c r="C15747" i="127"/>
  <c r="A15748" i="127"/>
  <c r="B15748" i="127"/>
  <c r="C15748" i="127"/>
  <c r="A15749" i="127"/>
  <c r="B15749" i="127"/>
  <c r="C15749" i="127"/>
  <c r="A15750" i="127"/>
  <c r="B15750" i="127"/>
  <c r="C15750" i="127" s="1"/>
  <c r="A15751" i="127"/>
  <c r="B15751" i="127"/>
  <c r="C15751" i="127" s="1"/>
  <c r="A15752" i="127"/>
  <c r="B15752" i="127"/>
  <c r="C15752" i="127"/>
  <c r="A15753" i="127"/>
  <c r="B15753" i="127"/>
  <c r="C15753" i="127"/>
  <c r="A15754" i="127"/>
  <c r="B15754" i="127"/>
  <c r="C15754" i="127" s="1"/>
  <c r="A15755" i="127"/>
  <c r="B15755" i="127"/>
  <c r="C15755" i="127"/>
  <c r="A15756" i="127"/>
  <c r="B15756" i="127"/>
  <c r="C15756" i="127"/>
  <c r="A15757" i="127"/>
  <c r="B15757" i="127"/>
  <c r="C15757" i="127"/>
  <c r="A15758" i="127"/>
  <c r="B15758" i="127"/>
  <c r="C15758" i="127" s="1"/>
  <c r="A15759" i="127"/>
  <c r="B15759" i="127"/>
  <c r="C15759" i="127" s="1"/>
  <c r="A15760" i="127"/>
  <c r="B15760" i="127"/>
  <c r="C15760" i="127"/>
  <c r="A15761" i="127"/>
  <c r="B15761" i="127"/>
  <c r="C15761" i="127"/>
  <c r="A15762" i="127"/>
  <c r="B15762" i="127"/>
  <c r="C15762" i="127" s="1"/>
  <c r="A15763" i="127"/>
  <c r="B15763" i="127"/>
  <c r="C15763" i="127"/>
  <c r="A15764" i="127"/>
  <c r="B15764" i="127"/>
  <c r="C15764" i="127"/>
  <c r="A15765" i="127"/>
  <c r="B15765" i="127"/>
  <c r="C15765" i="127"/>
  <c r="A15766" i="127"/>
  <c r="B15766" i="127"/>
  <c r="C15766" i="127" s="1"/>
  <c r="A15767" i="127"/>
  <c r="B15767" i="127"/>
  <c r="C15767" i="127" s="1"/>
  <c r="A15768" i="127"/>
  <c r="B15768" i="127"/>
  <c r="C15768" i="127"/>
  <c r="A15769" i="127"/>
  <c r="B15769" i="127"/>
  <c r="C15769" i="127"/>
  <c r="A15770" i="127"/>
  <c r="B15770" i="127"/>
  <c r="C15770" i="127" s="1"/>
  <c r="A15771" i="127"/>
  <c r="B15771" i="127"/>
  <c r="C15771" i="127"/>
  <c r="A15772" i="127"/>
  <c r="B15772" i="127"/>
  <c r="C15772" i="127"/>
  <c r="A15773" i="127"/>
  <c r="B15773" i="127"/>
  <c r="C15773" i="127"/>
  <c r="A15774" i="127"/>
  <c r="B15774" i="127"/>
  <c r="C15774" i="127" s="1"/>
  <c r="A15775" i="127"/>
  <c r="B15775" i="127"/>
  <c r="C15775" i="127" s="1"/>
  <c r="A15776" i="127"/>
  <c r="B15776" i="127"/>
  <c r="C15776" i="127"/>
  <c r="A15777" i="127"/>
  <c r="B15777" i="127"/>
  <c r="C15777" i="127"/>
  <c r="A15778" i="127"/>
  <c r="B15778" i="127"/>
  <c r="C15778" i="127" s="1"/>
  <c r="A15779" i="127"/>
  <c r="B15779" i="127"/>
  <c r="C15779" i="127"/>
  <c r="A15780" i="127"/>
  <c r="B15780" i="127"/>
  <c r="C15780" i="127"/>
  <c r="A15781" i="127"/>
  <c r="B15781" i="127"/>
  <c r="C15781" i="127"/>
  <c r="A15782" i="127"/>
  <c r="B15782" i="127"/>
  <c r="C15782" i="127" s="1"/>
  <c r="A15783" i="127"/>
  <c r="B15783" i="127"/>
  <c r="C15783" i="127" s="1"/>
  <c r="A15784" i="127"/>
  <c r="B15784" i="127"/>
  <c r="C15784" i="127"/>
  <c r="A15785" i="127"/>
  <c r="B15785" i="127"/>
  <c r="C15785" i="127"/>
  <c r="A15786" i="127"/>
  <c r="B15786" i="127"/>
  <c r="C15786" i="127" s="1"/>
  <c r="A15787" i="127"/>
  <c r="B15787" i="127"/>
  <c r="C15787" i="127"/>
  <c r="A15788" i="127"/>
  <c r="B15788" i="127"/>
  <c r="C15788" i="127"/>
  <c r="A15789" i="127"/>
  <c r="B15789" i="127"/>
  <c r="C15789" i="127"/>
  <c r="A15790" i="127"/>
  <c r="B15790" i="127"/>
  <c r="C15790" i="127" s="1"/>
  <c r="A15791" i="127"/>
  <c r="B15791" i="127"/>
  <c r="C15791" i="127" s="1"/>
  <c r="A15792" i="127"/>
  <c r="B15792" i="127"/>
  <c r="C15792" i="127"/>
  <c r="A15793" i="127"/>
  <c r="B15793" i="127"/>
  <c r="C15793" i="127"/>
  <c r="A15794" i="127"/>
  <c r="B15794" i="127"/>
  <c r="C15794" i="127" s="1"/>
  <c r="A15795" i="127"/>
  <c r="B15795" i="127"/>
  <c r="C15795" i="127"/>
  <c r="A15796" i="127"/>
  <c r="B15796" i="127"/>
  <c r="C15796" i="127"/>
  <c r="A15797" i="127"/>
  <c r="B15797" i="127"/>
  <c r="C15797" i="127"/>
  <c r="A15798" i="127"/>
  <c r="B15798" i="127"/>
  <c r="C15798" i="127" s="1"/>
  <c r="A15799" i="127"/>
  <c r="B15799" i="127"/>
  <c r="C15799" i="127" s="1"/>
  <c r="A15800" i="127"/>
  <c r="B15800" i="127"/>
  <c r="C15800" i="127"/>
  <c r="A15801" i="127"/>
  <c r="B15801" i="127"/>
  <c r="C15801" i="127"/>
  <c r="A15802" i="127"/>
  <c r="B15802" i="127"/>
  <c r="C15802" i="127" s="1"/>
  <c r="A15803" i="127"/>
  <c r="B15803" i="127"/>
  <c r="C15803" i="127"/>
  <c r="A15804" i="127"/>
  <c r="B15804" i="127"/>
  <c r="C15804" i="127"/>
  <c r="A15805" i="127"/>
  <c r="B15805" i="127"/>
  <c r="C15805" i="127"/>
  <c r="A15806" i="127"/>
  <c r="B15806" i="127"/>
  <c r="C15806" i="127" s="1"/>
  <c r="A15807" i="127"/>
  <c r="B15807" i="127"/>
  <c r="C15807" i="127" s="1"/>
  <c r="A15808" i="127"/>
  <c r="B15808" i="127"/>
  <c r="C15808" i="127"/>
  <c r="A15809" i="127"/>
  <c r="B15809" i="127"/>
  <c r="C15809" i="127"/>
  <c r="A15810" i="127"/>
  <c r="B15810" i="127"/>
  <c r="C15810" i="127" s="1"/>
  <c r="A15811" i="127"/>
  <c r="B15811" i="127"/>
  <c r="C15811" i="127"/>
  <c r="A15812" i="127"/>
  <c r="B15812" i="127"/>
  <c r="C15812" i="127"/>
  <c r="A15813" i="127"/>
  <c r="B15813" i="127"/>
  <c r="C15813" i="127"/>
  <c r="A15814" i="127"/>
  <c r="B15814" i="127"/>
  <c r="C15814" i="127" s="1"/>
  <c r="A15815" i="127"/>
  <c r="B15815" i="127"/>
  <c r="C15815" i="127" s="1"/>
  <c r="A15816" i="127"/>
  <c r="B15816" i="127"/>
  <c r="C15816" i="127"/>
  <c r="A15817" i="127"/>
  <c r="B15817" i="127"/>
  <c r="C15817" i="127"/>
  <c r="A15818" i="127"/>
  <c r="B15818" i="127"/>
  <c r="C15818" i="127" s="1"/>
  <c r="A15819" i="127"/>
  <c r="B15819" i="127"/>
  <c r="C15819" i="127"/>
  <c r="A15820" i="127"/>
  <c r="B15820" i="127"/>
  <c r="C15820" i="127"/>
  <c r="A15821" i="127"/>
  <c r="B15821" i="127"/>
  <c r="C15821" i="127"/>
  <c r="A15822" i="127"/>
  <c r="B15822" i="127"/>
  <c r="C15822" i="127" s="1"/>
  <c r="A15823" i="127"/>
  <c r="B15823" i="127"/>
  <c r="C15823" i="127" s="1"/>
  <c r="A15824" i="127"/>
  <c r="B15824" i="127"/>
  <c r="C15824" i="127"/>
  <c r="A15825" i="127"/>
  <c r="B15825" i="127"/>
  <c r="C15825" i="127"/>
  <c r="A15826" i="127"/>
  <c r="B15826" i="127"/>
  <c r="C15826" i="127" s="1"/>
  <c r="A15827" i="127"/>
  <c r="B15827" i="127"/>
  <c r="C15827" i="127"/>
  <c r="A15828" i="127"/>
  <c r="B15828" i="127"/>
  <c r="C15828" i="127"/>
  <c r="A15829" i="127"/>
  <c r="B15829" i="127"/>
  <c r="C15829" i="127"/>
  <c r="A15830" i="127"/>
  <c r="B15830" i="127"/>
  <c r="C15830" i="127" s="1"/>
  <c r="A15831" i="127"/>
  <c r="B15831" i="127"/>
  <c r="C15831" i="127" s="1"/>
  <c r="A15832" i="127"/>
  <c r="B15832" i="127"/>
  <c r="C15832" i="127"/>
  <c r="A15833" i="127"/>
  <c r="B15833" i="127"/>
  <c r="C15833" i="127"/>
  <c r="A15834" i="127"/>
  <c r="B15834" i="127"/>
  <c r="C15834" i="127" s="1"/>
  <c r="A15835" i="127"/>
  <c r="B15835" i="127"/>
  <c r="C15835" i="127"/>
  <c r="A15836" i="127"/>
  <c r="B15836" i="127"/>
  <c r="C15836" i="127"/>
  <c r="A15837" i="127"/>
  <c r="B15837" i="127"/>
  <c r="C15837" i="127"/>
  <c r="A15838" i="127"/>
  <c r="B15838" i="127"/>
  <c r="C15838" i="127" s="1"/>
  <c r="A15839" i="127"/>
  <c r="B15839" i="127"/>
  <c r="C15839" i="127" s="1"/>
  <c r="A15840" i="127"/>
  <c r="B15840" i="127"/>
  <c r="C15840" i="127"/>
  <c r="A15841" i="127"/>
  <c r="B15841" i="127"/>
  <c r="C15841" i="127"/>
  <c r="A15842" i="127"/>
  <c r="B15842" i="127"/>
  <c r="C15842" i="127" s="1"/>
  <c r="A15843" i="127"/>
  <c r="B15843" i="127"/>
  <c r="C15843" i="127"/>
  <c r="A15844" i="127"/>
  <c r="B15844" i="127"/>
  <c r="C15844" i="127"/>
  <c r="A15845" i="127"/>
  <c r="B15845" i="127"/>
  <c r="C15845" i="127"/>
  <c r="A15846" i="127"/>
  <c r="B15846" i="127"/>
  <c r="C15846" i="127" s="1"/>
  <c r="A15847" i="127"/>
  <c r="B15847" i="127"/>
  <c r="C15847" i="127" s="1"/>
  <c r="A15848" i="127"/>
  <c r="B15848" i="127"/>
  <c r="C15848" i="127"/>
  <c r="A15849" i="127"/>
  <c r="B15849" i="127"/>
  <c r="C15849" i="127"/>
  <c r="A15850" i="127"/>
  <c r="B15850" i="127"/>
  <c r="C15850" i="127" s="1"/>
  <c r="A15851" i="127"/>
  <c r="B15851" i="127"/>
  <c r="C15851" i="127"/>
  <c r="A15852" i="127"/>
  <c r="B15852" i="127"/>
  <c r="C15852" i="127"/>
  <c r="A15853" i="127"/>
  <c r="B15853" i="127"/>
  <c r="C15853" i="127"/>
  <c r="A15854" i="127"/>
  <c r="B15854" i="127"/>
  <c r="C15854" i="127" s="1"/>
  <c r="A15855" i="127"/>
  <c r="B15855" i="127"/>
  <c r="C15855" i="127" s="1"/>
  <c r="A15856" i="127"/>
  <c r="B15856" i="127"/>
  <c r="C15856" i="127"/>
  <c r="A15857" i="127"/>
  <c r="B15857" i="127"/>
  <c r="C15857" i="127"/>
  <c r="A15858" i="127"/>
  <c r="B15858" i="127"/>
  <c r="C15858" i="127" s="1"/>
  <c r="A15859" i="127"/>
  <c r="B15859" i="127"/>
  <c r="C15859" i="127"/>
  <c r="A15860" i="127"/>
  <c r="B15860" i="127"/>
  <c r="C15860" i="127"/>
  <c r="A15861" i="127"/>
  <c r="B15861" i="127"/>
  <c r="C15861" i="127"/>
  <c r="A15862" i="127"/>
  <c r="B15862" i="127"/>
  <c r="C15862" i="127" s="1"/>
  <c r="A15863" i="127"/>
  <c r="B15863" i="127"/>
  <c r="C15863" i="127" s="1"/>
  <c r="A15864" i="127"/>
  <c r="B15864" i="127"/>
  <c r="C15864" i="127"/>
  <c r="A15865" i="127"/>
  <c r="B15865" i="127"/>
  <c r="C15865" i="127"/>
  <c r="A15866" i="127"/>
  <c r="B15866" i="127"/>
  <c r="C15866" i="127" s="1"/>
  <c r="A15867" i="127"/>
  <c r="B15867" i="127"/>
  <c r="C15867" i="127"/>
  <c r="A15868" i="127"/>
  <c r="B15868" i="127"/>
  <c r="C15868" i="127"/>
  <c r="A15869" i="127"/>
  <c r="B15869" i="127"/>
  <c r="C15869" i="127"/>
  <c r="A15870" i="127"/>
  <c r="B15870" i="127"/>
  <c r="C15870" i="127" s="1"/>
  <c r="A15871" i="127"/>
  <c r="B15871" i="127"/>
  <c r="C15871" i="127" s="1"/>
  <c r="A15872" i="127"/>
  <c r="B15872" i="127"/>
  <c r="C15872" i="127"/>
  <c r="A15873" i="127"/>
  <c r="B15873" i="127"/>
  <c r="C15873" i="127"/>
  <c r="A15874" i="127"/>
  <c r="B15874" i="127"/>
  <c r="C15874" i="127" s="1"/>
  <c r="A15875" i="127"/>
  <c r="B15875" i="127"/>
  <c r="C15875" i="127"/>
  <c r="A15876" i="127"/>
  <c r="B15876" i="127"/>
  <c r="C15876" i="127"/>
  <c r="A15877" i="127"/>
  <c r="B15877" i="127"/>
  <c r="C15877" i="127"/>
  <c r="A15878" i="127"/>
  <c r="B15878" i="127"/>
  <c r="C15878" i="127" s="1"/>
  <c r="A15879" i="127"/>
  <c r="B15879" i="127"/>
  <c r="C15879" i="127" s="1"/>
  <c r="A15880" i="127"/>
  <c r="B15880" i="127"/>
  <c r="C15880" i="127"/>
  <c r="A15881" i="127"/>
  <c r="B15881" i="127"/>
  <c r="C15881" i="127"/>
  <c r="A15882" i="127"/>
  <c r="B15882" i="127"/>
  <c r="C15882" i="127" s="1"/>
  <c r="A15883" i="127"/>
  <c r="B15883" i="127"/>
  <c r="C15883" i="127"/>
  <c r="A15884" i="127"/>
  <c r="B15884" i="127"/>
  <c r="C15884" i="127"/>
  <c r="A15885" i="127"/>
  <c r="B15885" i="127"/>
  <c r="C15885" i="127"/>
  <c r="A15886" i="127"/>
  <c r="B15886" i="127"/>
  <c r="C15886" i="127" s="1"/>
  <c r="A15887" i="127"/>
  <c r="B15887" i="127"/>
  <c r="C15887" i="127" s="1"/>
  <c r="A15888" i="127"/>
  <c r="B15888" i="127"/>
  <c r="C15888" i="127"/>
  <c r="A15889" i="127"/>
  <c r="B15889" i="127"/>
  <c r="C15889" i="127"/>
  <c r="A15890" i="127"/>
  <c r="B15890" i="127"/>
  <c r="C15890" i="127" s="1"/>
  <c r="A15891" i="127"/>
  <c r="B15891" i="127"/>
  <c r="C15891" i="127"/>
  <c r="A15892" i="127"/>
  <c r="B15892" i="127"/>
  <c r="C15892" i="127"/>
  <c r="A15893" i="127"/>
  <c r="B15893" i="127"/>
  <c r="C15893" i="127"/>
  <c r="A15894" i="127"/>
  <c r="B15894" i="127"/>
  <c r="C15894" i="127" s="1"/>
  <c r="A15895" i="127"/>
  <c r="B15895" i="127"/>
  <c r="C15895" i="127" s="1"/>
  <c r="A15896" i="127"/>
  <c r="B15896" i="127"/>
  <c r="C15896" i="127"/>
  <c r="A15897" i="127"/>
  <c r="B15897" i="127"/>
  <c r="C15897" i="127"/>
  <c r="A15898" i="127"/>
  <c r="B15898" i="127"/>
  <c r="C15898" i="127" s="1"/>
  <c r="A15899" i="127"/>
  <c r="B15899" i="127"/>
  <c r="C15899" i="127"/>
  <c r="A15900" i="127"/>
  <c r="B15900" i="127"/>
  <c r="C15900" i="127"/>
  <c r="A15901" i="127"/>
  <c r="B15901" i="127"/>
  <c r="C15901" i="127"/>
  <c r="A15902" i="127"/>
  <c r="B15902" i="127"/>
  <c r="C15902" i="127" s="1"/>
  <c r="A15903" i="127"/>
  <c r="B15903" i="127"/>
  <c r="C15903" i="127" s="1"/>
  <c r="A15904" i="127"/>
  <c r="B15904" i="127"/>
  <c r="C15904" i="127"/>
  <c r="A15905" i="127"/>
  <c r="B15905" i="127"/>
  <c r="C15905" i="127"/>
  <c r="A15906" i="127"/>
  <c r="B15906" i="127"/>
  <c r="C15906" i="127" s="1"/>
  <c r="A15907" i="127"/>
  <c r="B15907" i="127"/>
  <c r="C15907" i="127"/>
  <c r="A15908" i="127"/>
  <c r="B15908" i="127"/>
  <c r="C15908" i="127"/>
  <c r="A15909" i="127"/>
  <c r="B15909" i="127"/>
  <c r="C15909" i="127"/>
  <c r="A15910" i="127"/>
  <c r="B15910" i="127"/>
  <c r="C15910" i="127" s="1"/>
  <c r="A15911" i="127"/>
  <c r="B15911" i="127"/>
  <c r="C15911" i="127" s="1"/>
  <c r="A15912" i="127"/>
  <c r="B15912" i="127"/>
  <c r="C15912" i="127"/>
  <c r="A15913" i="127"/>
  <c r="B15913" i="127"/>
  <c r="C15913" i="127"/>
  <c r="A15914" i="127"/>
  <c r="B15914" i="127"/>
  <c r="C15914" i="127" s="1"/>
  <c r="A15915" i="127"/>
  <c r="B15915" i="127"/>
  <c r="C15915" i="127"/>
  <c r="A15916" i="127"/>
  <c r="B15916" i="127"/>
  <c r="C15916" i="127"/>
  <c r="A15917" i="127"/>
  <c r="B15917" i="127"/>
  <c r="C15917" i="127"/>
  <c r="A15918" i="127"/>
  <c r="B15918" i="127"/>
  <c r="C15918" i="127" s="1"/>
  <c r="A15919" i="127"/>
  <c r="B15919" i="127"/>
  <c r="C15919" i="127" s="1"/>
  <c r="A15920" i="127"/>
  <c r="B15920" i="127"/>
  <c r="C15920" i="127"/>
  <c r="A15921" i="127"/>
  <c r="B15921" i="127"/>
  <c r="C15921" i="127"/>
  <c r="A15922" i="127"/>
  <c r="B15922" i="127"/>
  <c r="C15922" i="127" s="1"/>
  <c r="A15923" i="127"/>
  <c r="B15923" i="127"/>
  <c r="C15923" i="127"/>
  <c r="A15924" i="127"/>
  <c r="B15924" i="127"/>
  <c r="C15924" i="127"/>
  <c r="A15925" i="127"/>
  <c r="B15925" i="127"/>
  <c r="C15925" i="127"/>
  <c r="A15926" i="127"/>
  <c r="B15926" i="127"/>
  <c r="C15926" i="127" s="1"/>
  <c r="A15927" i="127"/>
  <c r="B15927" i="127"/>
  <c r="C15927" i="127" s="1"/>
  <c r="A15928" i="127"/>
  <c r="B15928" i="127"/>
  <c r="C15928" i="127"/>
  <c r="A15929" i="127"/>
  <c r="B15929" i="127"/>
  <c r="C15929" i="127"/>
  <c r="A15930" i="127"/>
  <c r="B15930" i="127"/>
  <c r="C15930" i="127" s="1"/>
  <c r="A15931" i="127"/>
  <c r="B15931" i="127"/>
  <c r="C15931" i="127"/>
  <c r="A15932" i="127"/>
  <c r="B15932" i="127"/>
  <c r="C15932" i="127"/>
  <c r="A15933" i="127"/>
  <c r="B15933" i="127"/>
  <c r="C15933" i="127"/>
  <c r="A15934" i="127"/>
  <c r="B15934" i="127"/>
  <c r="C15934" i="127" s="1"/>
  <c r="A15935" i="127"/>
  <c r="B15935" i="127"/>
  <c r="C15935" i="127" s="1"/>
  <c r="A15936" i="127"/>
  <c r="B15936" i="127"/>
  <c r="C15936" i="127"/>
  <c r="A15937" i="127"/>
  <c r="B15937" i="127"/>
  <c r="C15937" i="127"/>
  <c r="A15938" i="127"/>
  <c r="B15938" i="127"/>
  <c r="C15938" i="127" s="1"/>
  <c r="A15939" i="127"/>
  <c r="B15939" i="127"/>
  <c r="C15939" i="127"/>
  <c r="A15940" i="127"/>
  <c r="B15940" i="127"/>
  <c r="C15940" i="127"/>
  <c r="A15941" i="127"/>
  <c r="B15941" i="127"/>
  <c r="C15941" i="127"/>
  <c r="A15942" i="127"/>
  <c r="B15942" i="127"/>
  <c r="C15942" i="127" s="1"/>
  <c r="A15943" i="127"/>
  <c r="B15943" i="127"/>
  <c r="C15943" i="127" s="1"/>
  <c r="A15944" i="127"/>
  <c r="B15944" i="127"/>
  <c r="C15944" i="127"/>
  <c r="A15945" i="127"/>
  <c r="B15945" i="127"/>
  <c r="C15945" i="127"/>
  <c r="A15946" i="127"/>
  <c r="B15946" i="127"/>
  <c r="C15946" i="127" s="1"/>
  <c r="A15947" i="127"/>
  <c r="B15947" i="127"/>
  <c r="C15947" i="127"/>
  <c r="A15948" i="127"/>
  <c r="B15948" i="127"/>
  <c r="C15948" i="127"/>
  <c r="A15949" i="127"/>
  <c r="B15949" i="127"/>
  <c r="C15949" i="127"/>
  <c r="A15950" i="127"/>
  <c r="B15950" i="127"/>
  <c r="C15950" i="127" s="1"/>
  <c r="A15951" i="127"/>
  <c r="B15951" i="127"/>
  <c r="C15951" i="127" s="1"/>
  <c r="A15952" i="127"/>
  <c r="B15952" i="127"/>
  <c r="C15952" i="127"/>
  <c r="A15953" i="127"/>
  <c r="B15953" i="127"/>
  <c r="C15953" i="127"/>
  <c r="A15954" i="127"/>
  <c r="B15954" i="127"/>
  <c r="C15954" i="127" s="1"/>
  <c r="A15955" i="127"/>
  <c r="B15955" i="127"/>
  <c r="C15955" i="127"/>
  <c r="A15956" i="127"/>
  <c r="B15956" i="127"/>
  <c r="C15956" i="127"/>
  <c r="A15957" i="127"/>
  <c r="B15957" i="127"/>
  <c r="C15957" i="127"/>
  <c r="A15958" i="127"/>
  <c r="B15958" i="127"/>
  <c r="C15958" i="127" s="1"/>
  <c r="A15959" i="127"/>
  <c r="B15959" i="127"/>
  <c r="C15959" i="127" s="1"/>
  <c r="A15960" i="127"/>
  <c r="B15960" i="127"/>
  <c r="C15960" i="127"/>
  <c r="A15961" i="127"/>
  <c r="B15961" i="127"/>
  <c r="C15961" i="127"/>
  <c r="A15962" i="127"/>
  <c r="B15962" i="127"/>
  <c r="C15962" i="127" s="1"/>
  <c r="A15963" i="127"/>
  <c r="B15963" i="127"/>
  <c r="C15963" i="127"/>
  <c r="A15964" i="127"/>
  <c r="B15964" i="127"/>
  <c r="C15964" i="127"/>
  <c r="A15965" i="127"/>
  <c r="B15965" i="127"/>
  <c r="C15965" i="127"/>
  <c r="A15966" i="127"/>
  <c r="B15966" i="127"/>
  <c r="C15966" i="127" s="1"/>
  <c r="A15967" i="127"/>
  <c r="B15967" i="127"/>
  <c r="C15967" i="127" s="1"/>
  <c r="A15968" i="127"/>
  <c r="B15968" i="127"/>
  <c r="C15968" i="127"/>
  <c r="A15969" i="127"/>
  <c r="B15969" i="127"/>
  <c r="C15969" i="127"/>
  <c r="A15970" i="127"/>
  <c r="B15970" i="127"/>
  <c r="C15970" i="127" s="1"/>
  <c r="A15971" i="127"/>
  <c r="B15971" i="127"/>
  <c r="C15971" i="127"/>
  <c r="A15972" i="127"/>
  <c r="B15972" i="127"/>
  <c r="C15972" i="127"/>
  <c r="A15973" i="127"/>
  <c r="B15973" i="127"/>
  <c r="C15973" i="127"/>
  <c r="A15974" i="127"/>
  <c r="B15974" i="127"/>
  <c r="C15974" i="127" s="1"/>
  <c r="A15975" i="127"/>
  <c r="B15975" i="127"/>
  <c r="C15975" i="127" s="1"/>
  <c r="A15976" i="127"/>
  <c r="B15976" i="127"/>
  <c r="C15976" i="127"/>
  <c r="A15977" i="127"/>
  <c r="B15977" i="127"/>
  <c r="C15977" i="127"/>
  <c r="A15978" i="127"/>
  <c r="B15978" i="127"/>
  <c r="C15978" i="127" s="1"/>
  <c r="A15979" i="127"/>
  <c r="B15979" i="127"/>
  <c r="C15979" i="127"/>
  <c r="A15980" i="127"/>
  <c r="B15980" i="127"/>
  <c r="C15980" i="127"/>
  <c r="A15981" i="127"/>
  <c r="B15981" i="127"/>
  <c r="C15981" i="127"/>
  <c r="A15982" i="127"/>
  <c r="B15982" i="127"/>
  <c r="C15982" i="127" s="1"/>
  <c r="A15983" i="127"/>
  <c r="B15983" i="127"/>
  <c r="C15983" i="127" s="1"/>
  <c r="A15984" i="127"/>
  <c r="B15984" i="127"/>
  <c r="C15984" i="127"/>
  <c r="A15985" i="127"/>
  <c r="B15985" i="127"/>
  <c r="C15985" i="127"/>
  <c r="A15986" i="127"/>
  <c r="B15986" i="127"/>
  <c r="C15986" i="127" s="1"/>
  <c r="A15987" i="127"/>
  <c r="B15987" i="127"/>
  <c r="C15987" i="127"/>
  <c r="A15988" i="127"/>
  <c r="B15988" i="127"/>
  <c r="C15988" i="127"/>
  <c r="A15989" i="127"/>
  <c r="B15989" i="127"/>
  <c r="C15989" i="127"/>
  <c r="A15990" i="127"/>
  <c r="B15990" i="127"/>
  <c r="C15990" i="127" s="1"/>
  <c r="A15991" i="127"/>
  <c r="B15991" i="127"/>
  <c r="C15991" i="127" s="1"/>
  <c r="A15992" i="127"/>
  <c r="B15992" i="127"/>
  <c r="C15992" i="127"/>
  <c r="A15993" i="127"/>
  <c r="B15993" i="127"/>
  <c r="C15993" i="127"/>
  <c r="A15994" i="127"/>
  <c r="B15994" i="127"/>
  <c r="C15994" i="127" s="1"/>
  <c r="A15995" i="127"/>
  <c r="B15995" i="127"/>
  <c r="C15995" i="127"/>
  <c r="A15996" i="127"/>
  <c r="B15996" i="127"/>
  <c r="C15996" i="127"/>
  <c r="A15997" i="127"/>
  <c r="B15997" i="127"/>
  <c r="C15997" i="127"/>
  <c r="A15998" i="127"/>
  <c r="B15998" i="127"/>
  <c r="C15998" i="127" s="1"/>
  <c r="A15999" i="127"/>
  <c r="B15999" i="127"/>
  <c r="C15999" i="127" s="1"/>
  <c r="A16000" i="127"/>
  <c r="B16000" i="127"/>
  <c r="C16000" i="127"/>
  <c r="A16001" i="127"/>
  <c r="B16001" i="127"/>
  <c r="C16001" i="127"/>
  <c r="A16002" i="127"/>
  <c r="B16002" i="127"/>
  <c r="C16002" i="127" s="1"/>
  <c r="A16003" i="127"/>
  <c r="B16003" i="127"/>
  <c r="C16003" i="127"/>
  <c r="A16004" i="127"/>
  <c r="B16004" i="127"/>
  <c r="C16004" i="127"/>
  <c r="A16005" i="127"/>
  <c r="B16005" i="127"/>
  <c r="C16005" i="127"/>
  <c r="A16006" i="127"/>
  <c r="B16006" i="127"/>
  <c r="C16006" i="127" s="1"/>
  <c r="A16007" i="127"/>
  <c r="B16007" i="127"/>
  <c r="C16007" i="127" s="1"/>
  <c r="A16008" i="127"/>
  <c r="B16008" i="127"/>
  <c r="C16008" i="127"/>
  <c r="A16009" i="127"/>
  <c r="B16009" i="127"/>
  <c r="C16009" i="127"/>
  <c r="A16010" i="127"/>
  <c r="B16010" i="127"/>
  <c r="C16010" i="127" s="1"/>
  <c r="A16011" i="127"/>
  <c r="B16011" i="127"/>
  <c r="C16011" i="127"/>
  <c r="A16012" i="127"/>
  <c r="B16012" i="127"/>
  <c r="C16012" i="127"/>
  <c r="A16013" i="127"/>
  <c r="B16013" i="127"/>
  <c r="C16013" i="127"/>
  <c r="A16014" i="127"/>
  <c r="B16014" i="127"/>
  <c r="C16014" i="127" s="1"/>
  <c r="A16015" i="127"/>
  <c r="B16015" i="127"/>
  <c r="C16015" i="127" s="1"/>
  <c r="A16016" i="127"/>
  <c r="B16016" i="127"/>
  <c r="C16016" i="127"/>
  <c r="A16017" i="127"/>
  <c r="B16017" i="127"/>
  <c r="C16017" i="127"/>
  <c r="A16018" i="127"/>
  <c r="B16018" i="127"/>
  <c r="C16018" i="127" s="1"/>
  <c r="A16019" i="127"/>
  <c r="B16019" i="127"/>
  <c r="C16019" i="127"/>
  <c r="A16020" i="127"/>
  <c r="B16020" i="127"/>
  <c r="C16020" i="127"/>
  <c r="A16021" i="127"/>
  <c r="B16021" i="127"/>
  <c r="C16021" i="127"/>
  <c r="A16022" i="127"/>
  <c r="B16022" i="127"/>
  <c r="C16022" i="127" s="1"/>
  <c r="A16023" i="127"/>
  <c r="B16023" i="127"/>
  <c r="C16023" i="127" s="1"/>
  <c r="A16024" i="127"/>
  <c r="B16024" i="127"/>
  <c r="C16024" i="127"/>
  <c r="A16025" i="127"/>
  <c r="B16025" i="127"/>
  <c r="C16025" i="127"/>
  <c r="A16026" i="127"/>
  <c r="B16026" i="127"/>
  <c r="C16026" i="127" s="1"/>
  <c r="A16027" i="127"/>
  <c r="B16027" i="127"/>
  <c r="C16027" i="127"/>
  <c r="A16028" i="127"/>
  <c r="B16028" i="127"/>
  <c r="C16028" i="127"/>
  <c r="A16029" i="127"/>
  <c r="B16029" i="127"/>
  <c r="C16029" i="127"/>
  <c r="A16030" i="127"/>
  <c r="B16030" i="127"/>
  <c r="C16030" i="127" s="1"/>
  <c r="A16031" i="127"/>
  <c r="B16031" i="127"/>
  <c r="C16031" i="127" s="1"/>
  <c r="A16032" i="127"/>
  <c r="B16032" i="127"/>
  <c r="C16032" i="127"/>
  <c r="A16033" i="127"/>
  <c r="B16033" i="127"/>
  <c r="C16033" i="127"/>
  <c r="A16034" i="127"/>
  <c r="B16034" i="127"/>
  <c r="C16034" i="127" s="1"/>
  <c r="A16035" i="127"/>
  <c r="B16035" i="127"/>
  <c r="C16035" i="127"/>
  <c r="A16036" i="127"/>
  <c r="B16036" i="127"/>
  <c r="C16036" i="127"/>
  <c r="A16037" i="127"/>
  <c r="B16037" i="127"/>
  <c r="C16037" i="127"/>
  <c r="A16038" i="127"/>
  <c r="B16038" i="127"/>
  <c r="C16038" i="127" s="1"/>
  <c r="A16039" i="127"/>
  <c r="B16039" i="127"/>
  <c r="C16039" i="127" s="1"/>
  <c r="A16040" i="127"/>
  <c r="B16040" i="127"/>
  <c r="C16040" i="127"/>
  <c r="A16041" i="127"/>
  <c r="B16041" i="127"/>
  <c r="C16041" i="127"/>
  <c r="A16042" i="127"/>
  <c r="B16042" i="127"/>
  <c r="C16042" i="127" s="1"/>
  <c r="A16043" i="127"/>
  <c r="B16043" i="127"/>
  <c r="C16043" i="127"/>
  <c r="A16044" i="127"/>
  <c r="B16044" i="127"/>
  <c r="C16044" i="127"/>
  <c r="A16045" i="127"/>
  <c r="B16045" i="127"/>
  <c r="C16045" i="127"/>
  <c r="A16046" i="127"/>
  <c r="B16046" i="127"/>
  <c r="C16046" i="127" s="1"/>
  <c r="A16047" i="127"/>
  <c r="B16047" i="127"/>
  <c r="C16047" i="127" s="1"/>
  <c r="A16048" i="127"/>
  <c r="B16048" i="127"/>
  <c r="C16048" i="127"/>
  <c r="A16049" i="127"/>
  <c r="B16049" i="127"/>
  <c r="C16049" i="127"/>
  <c r="A16050" i="127"/>
  <c r="B16050" i="127"/>
  <c r="C16050" i="127" s="1"/>
  <c r="A16051" i="127"/>
  <c r="B16051" i="127"/>
  <c r="C16051" i="127"/>
  <c r="A16052" i="127"/>
  <c r="B16052" i="127"/>
  <c r="C16052" i="127"/>
  <c r="A16053" i="127"/>
  <c r="B16053" i="127"/>
  <c r="C16053" i="127"/>
  <c r="A16054" i="127"/>
  <c r="B16054" i="127"/>
  <c r="C16054" i="127" s="1"/>
  <c r="A16055" i="127"/>
  <c r="B16055" i="127"/>
  <c r="C16055" i="127" s="1"/>
  <c r="A16056" i="127"/>
  <c r="B16056" i="127"/>
  <c r="C16056" i="127"/>
  <c r="A16057" i="127"/>
  <c r="B16057" i="127"/>
  <c r="C16057" i="127"/>
  <c r="A16058" i="127"/>
  <c r="B16058" i="127"/>
  <c r="C16058" i="127" s="1"/>
  <c r="A16059" i="127"/>
  <c r="B16059" i="127"/>
  <c r="C16059" i="127"/>
  <c r="A16060" i="127"/>
  <c r="B16060" i="127"/>
  <c r="C16060" i="127"/>
  <c r="A16061" i="127"/>
  <c r="B16061" i="127"/>
  <c r="C16061" i="127"/>
  <c r="A16062" i="127"/>
  <c r="B16062" i="127"/>
  <c r="C16062" i="127" s="1"/>
  <c r="A16063" i="127"/>
  <c r="B16063" i="127"/>
  <c r="C16063" i="127" s="1"/>
  <c r="A16064" i="127"/>
  <c r="B16064" i="127"/>
  <c r="C16064" i="127"/>
  <c r="A16065" i="127"/>
  <c r="B16065" i="127"/>
  <c r="C16065" i="127"/>
  <c r="A16066" i="127"/>
  <c r="B16066" i="127"/>
  <c r="C16066" i="127" s="1"/>
  <c r="A16067" i="127"/>
  <c r="B16067" i="127"/>
  <c r="C16067" i="127"/>
  <c r="A16068" i="127"/>
  <c r="B16068" i="127"/>
  <c r="C16068" i="127"/>
  <c r="A16069" i="127"/>
  <c r="B16069" i="127"/>
  <c r="C16069" i="127"/>
  <c r="A16070" i="127"/>
  <c r="B16070" i="127"/>
  <c r="C16070" i="127" s="1"/>
  <c r="A16071" i="127"/>
  <c r="B16071" i="127"/>
  <c r="C16071" i="127" s="1"/>
  <c r="A16072" i="127"/>
  <c r="B16072" i="127"/>
  <c r="C16072" i="127"/>
  <c r="A16073" i="127"/>
  <c r="B16073" i="127"/>
  <c r="C16073" i="127"/>
  <c r="A16074" i="127"/>
  <c r="B16074" i="127"/>
  <c r="C16074" i="127" s="1"/>
  <c r="A16075" i="127"/>
  <c r="B16075" i="127"/>
  <c r="C16075" i="127"/>
  <c r="A16076" i="127"/>
  <c r="B16076" i="127"/>
  <c r="C16076" i="127"/>
  <c r="A16077" i="127"/>
  <c r="B16077" i="127"/>
  <c r="C16077" i="127"/>
  <c r="A16078" i="127"/>
  <c r="B16078" i="127"/>
  <c r="C16078" i="127" s="1"/>
  <c r="A16079" i="127"/>
  <c r="B16079" i="127"/>
  <c r="C16079" i="127" s="1"/>
  <c r="A16080" i="127"/>
  <c r="B16080" i="127"/>
  <c r="C16080" i="127"/>
  <c r="A16081" i="127"/>
  <c r="B16081" i="127"/>
  <c r="C16081" i="127"/>
  <c r="A16082" i="127"/>
  <c r="B16082" i="127"/>
  <c r="C16082" i="127" s="1"/>
  <c r="A16083" i="127"/>
  <c r="B16083" i="127"/>
  <c r="C16083" i="127"/>
  <c r="A16084" i="127"/>
  <c r="B16084" i="127"/>
  <c r="C16084" i="127"/>
  <c r="A16085" i="127"/>
  <c r="B16085" i="127"/>
  <c r="C16085" i="127"/>
  <c r="A16086" i="127"/>
  <c r="B16086" i="127"/>
  <c r="C16086" i="127" s="1"/>
  <c r="A16087" i="127"/>
  <c r="B16087" i="127"/>
  <c r="C16087" i="127" s="1"/>
  <c r="A16088" i="127"/>
  <c r="B16088" i="127"/>
  <c r="C16088" i="127"/>
  <c r="A16089" i="127"/>
  <c r="B16089" i="127"/>
  <c r="C16089" i="127"/>
  <c r="A16090" i="127"/>
  <c r="B16090" i="127"/>
  <c r="C16090" i="127" s="1"/>
  <c r="A16091" i="127"/>
  <c r="B16091" i="127"/>
  <c r="C16091" i="127"/>
  <c r="A16092" i="127"/>
  <c r="B16092" i="127"/>
  <c r="C16092" i="127"/>
  <c r="A16093" i="127"/>
  <c r="B16093" i="127"/>
  <c r="C16093" i="127"/>
  <c r="A16094" i="127"/>
  <c r="B16094" i="127"/>
  <c r="C16094" i="127" s="1"/>
  <c r="A16095" i="127"/>
  <c r="B16095" i="127"/>
  <c r="C16095" i="127" s="1"/>
  <c r="A16096" i="127"/>
  <c r="B16096" i="127"/>
  <c r="C16096" i="127"/>
  <c r="A16097" i="127"/>
  <c r="B16097" i="127"/>
  <c r="C16097" i="127"/>
  <c r="A16098" i="127"/>
  <c r="B16098" i="127"/>
  <c r="C16098" i="127" s="1"/>
  <c r="A16099" i="127"/>
  <c r="B16099" i="127"/>
  <c r="C16099" i="127"/>
  <c r="A16100" i="127"/>
  <c r="B16100" i="127"/>
  <c r="C16100" i="127"/>
  <c r="A16101" i="127"/>
  <c r="B16101" i="127"/>
  <c r="C16101" i="127"/>
  <c r="A16102" i="127"/>
  <c r="B16102" i="127"/>
  <c r="C16102" i="127" s="1"/>
  <c r="A16103" i="127"/>
  <c r="B16103" i="127"/>
  <c r="C16103" i="127" s="1"/>
  <c r="A16104" i="127"/>
  <c r="B16104" i="127"/>
  <c r="C16104" i="127"/>
  <c r="A16105" i="127"/>
  <c r="B16105" i="127"/>
  <c r="C16105" i="127"/>
  <c r="A16106" i="127"/>
  <c r="B16106" i="127"/>
  <c r="C16106" i="127" s="1"/>
  <c r="A16107" i="127"/>
  <c r="B16107" i="127"/>
  <c r="C16107" i="127"/>
  <c r="A16108" i="127"/>
  <c r="B16108" i="127"/>
  <c r="C16108" i="127"/>
  <c r="A16109" i="127"/>
  <c r="B16109" i="127"/>
  <c r="C16109" i="127"/>
  <c r="A16110" i="127"/>
  <c r="B16110" i="127"/>
  <c r="C16110" i="127" s="1"/>
  <c r="A16111" i="127"/>
  <c r="B16111" i="127"/>
  <c r="C16111" i="127" s="1"/>
  <c r="A16112" i="127"/>
  <c r="B16112" i="127"/>
  <c r="C16112" i="127"/>
  <c r="A16113" i="127"/>
  <c r="B16113" i="127"/>
  <c r="C16113" i="127"/>
  <c r="A16114" i="127"/>
  <c r="B16114" i="127"/>
  <c r="C16114" i="127" s="1"/>
  <c r="A16115" i="127"/>
  <c r="B16115" i="127"/>
  <c r="C16115" i="127"/>
  <c r="A16116" i="127"/>
  <c r="B16116" i="127"/>
  <c r="C16116" i="127"/>
  <c r="A16117" i="127"/>
  <c r="B16117" i="127"/>
  <c r="C16117" i="127"/>
  <c r="A16118" i="127"/>
  <c r="B16118" i="127"/>
  <c r="C16118" i="127" s="1"/>
  <c r="A16119" i="127"/>
  <c r="B16119" i="127"/>
  <c r="C16119" i="127" s="1"/>
  <c r="A16120" i="127"/>
  <c r="B16120" i="127"/>
  <c r="C16120" i="127"/>
  <c r="A16121" i="127"/>
  <c r="B16121" i="127"/>
  <c r="C16121" i="127"/>
  <c r="A16122" i="127"/>
  <c r="B16122" i="127"/>
  <c r="C16122" i="127" s="1"/>
  <c r="A16123" i="127"/>
  <c r="B16123" i="127"/>
  <c r="C16123" i="127"/>
  <c r="A16124" i="127"/>
  <c r="B16124" i="127"/>
  <c r="C16124" i="127"/>
  <c r="A16125" i="127"/>
  <c r="B16125" i="127"/>
  <c r="C16125" i="127"/>
  <c r="A16126" i="127"/>
  <c r="B16126" i="127"/>
  <c r="C16126" i="127" s="1"/>
  <c r="A16127" i="127"/>
  <c r="B16127" i="127"/>
  <c r="C16127" i="127" s="1"/>
  <c r="A16128" i="127"/>
  <c r="B16128" i="127"/>
  <c r="C16128" i="127"/>
  <c r="A16129" i="127"/>
  <c r="B16129" i="127"/>
  <c r="C16129" i="127"/>
  <c r="A16130" i="127"/>
  <c r="B16130" i="127"/>
  <c r="C16130" i="127" s="1"/>
  <c r="A16131" i="127"/>
  <c r="B16131" i="127"/>
  <c r="C16131" i="127"/>
  <c r="A16132" i="127"/>
  <c r="B16132" i="127"/>
  <c r="C16132" i="127"/>
  <c r="A16133" i="127"/>
  <c r="B16133" i="127"/>
  <c r="C16133" i="127"/>
  <c r="A16134" i="127"/>
  <c r="B16134" i="127"/>
  <c r="C16134" i="127" s="1"/>
  <c r="A16135" i="127"/>
  <c r="B16135" i="127"/>
  <c r="C16135" i="127" s="1"/>
  <c r="A16136" i="127"/>
  <c r="B16136" i="127"/>
  <c r="C16136" i="127"/>
  <c r="A16137" i="127"/>
  <c r="B16137" i="127"/>
  <c r="C16137" i="127"/>
  <c r="A16138" i="127"/>
  <c r="B16138" i="127"/>
  <c r="C16138" i="127" s="1"/>
  <c r="A16139" i="127"/>
  <c r="B16139" i="127"/>
  <c r="C16139" i="127"/>
  <c r="A16140" i="127"/>
  <c r="B16140" i="127"/>
  <c r="C16140" i="127"/>
  <c r="A16141" i="127"/>
  <c r="B16141" i="127"/>
  <c r="C16141" i="127"/>
  <c r="A16142" i="127"/>
  <c r="B16142" i="127"/>
  <c r="C16142" i="127" s="1"/>
  <c r="A16143" i="127"/>
  <c r="B16143" i="127"/>
  <c r="C16143" i="127" s="1"/>
  <c r="A16144" i="127"/>
  <c r="B16144" i="127"/>
  <c r="C16144" i="127"/>
  <c r="A16145" i="127"/>
  <c r="B16145" i="127"/>
  <c r="C16145" i="127"/>
  <c r="A16146" i="127"/>
  <c r="B16146" i="127"/>
  <c r="C16146" i="127" s="1"/>
  <c r="A16147" i="127"/>
  <c r="B16147" i="127"/>
  <c r="C16147" i="127"/>
  <c r="A16148" i="127"/>
  <c r="B16148" i="127"/>
  <c r="C16148" i="127"/>
  <c r="A16149" i="127"/>
  <c r="B16149" i="127"/>
  <c r="C16149" i="127"/>
  <c r="A16150" i="127"/>
  <c r="B16150" i="127"/>
  <c r="C16150" i="127" s="1"/>
  <c r="A16151" i="127"/>
  <c r="B16151" i="127"/>
  <c r="C16151" i="127" s="1"/>
  <c r="A16152" i="127"/>
  <c r="B16152" i="127"/>
  <c r="C16152" i="127"/>
  <c r="A16153" i="127"/>
  <c r="B16153" i="127"/>
  <c r="C16153" i="127"/>
  <c r="A16154" i="127"/>
  <c r="B16154" i="127"/>
  <c r="C16154" i="127" s="1"/>
  <c r="A16155" i="127"/>
  <c r="B16155" i="127"/>
  <c r="C16155" i="127"/>
  <c r="A16156" i="127"/>
  <c r="B16156" i="127"/>
  <c r="C16156" i="127"/>
  <c r="A16157" i="127"/>
  <c r="B16157" i="127"/>
  <c r="C16157" i="127"/>
  <c r="A16158" i="127"/>
  <c r="B16158" i="127"/>
  <c r="C16158" i="127" s="1"/>
  <c r="A16159" i="127"/>
  <c r="B16159" i="127"/>
  <c r="C16159" i="127" s="1"/>
  <c r="A16160" i="127"/>
  <c r="B16160" i="127"/>
  <c r="C16160" i="127"/>
  <c r="A16161" i="127"/>
  <c r="B16161" i="127"/>
  <c r="C16161" i="127"/>
  <c r="A16162" i="127"/>
  <c r="B16162" i="127"/>
  <c r="C16162" i="127" s="1"/>
  <c r="A16163" i="127"/>
  <c r="B16163" i="127"/>
  <c r="C16163" i="127"/>
  <c r="A16164" i="127"/>
  <c r="B16164" i="127"/>
  <c r="C16164" i="127"/>
  <c r="A16165" i="127"/>
  <c r="B16165" i="127"/>
  <c r="C16165" i="127"/>
  <c r="A16166" i="127"/>
  <c r="B16166" i="127"/>
  <c r="C16166" i="127" s="1"/>
  <c r="A16167" i="127"/>
  <c r="B16167" i="127"/>
  <c r="C16167" i="127" s="1"/>
  <c r="A16168" i="127"/>
  <c r="B16168" i="127"/>
  <c r="C16168" i="127"/>
  <c r="A16169" i="127"/>
  <c r="B16169" i="127"/>
  <c r="C16169" i="127"/>
  <c r="A16170" i="127"/>
  <c r="B16170" i="127"/>
  <c r="C16170" i="127" s="1"/>
  <c r="A16171" i="127"/>
  <c r="B16171" i="127"/>
  <c r="C16171" i="127"/>
  <c r="A16172" i="127"/>
  <c r="B16172" i="127"/>
  <c r="C16172" i="127"/>
  <c r="A16173" i="127"/>
  <c r="B16173" i="127"/>
  <c r="C16173" i="127"/>
  <c r="A16174" i="127"/>
  <c r="B16174" i="127"/>
  <c r="C16174" i="127" s="1"/>
  <c r="A16175" i="127"/>
  <c r="B16175" i="127"/>
  <c r="C16175" i="127" s="1"/>
  <c r="A16176" i="127"/>
  <c r="B16176" i="127"/>
  <c r="C16176" i="127"/>
  <c r="A16177" i="127"/>
  <c r="B16177" i="127"/>
  <c r="C16177" i="127"/>
  <c r="A16178" i="127"/>
  <c r="B16178" i="127"/>
  <c r="C16178" i="127" s="1"/>
  <c r="A16179" i="127"/>
  <c r="B16179" i="127"/>
  <c r="C16179" i="127"/>
  <c r="A16180" i="127"/>
  <c r="B16180" i="127"/>
  <c r="C16180" i="127"/>
  <c r="A16181" i="127"/>
  <c r="B16181" i="127"/>
  <c r="C16181" i="127"/>
  <c r="A16182" i="127"/>
  <c r="B16182" i="127"/>
  <c r="C16182" i="127" s="1"/>
  <c r="A16183" i="127"/>
  <c r="B16183" i="127"/>
  <c r="C16183" i="127" s="1"/>
  <c r="A16184" i="127"/>
  <c r="B16184" i="127"/>
  <c r="C16184" i="127"/>
  <c r="A16185" i="127"/>
  <c r="B16185" i="127"/>
  <c r="C16185" i="127"/>
  <c r="A16186" i="127"/>
  <c r="B16186" i="127"/>
  <c r="C16186" i="127" s="1"/>
  <c r="A16187" i="127"/>
  <c r="B16187" i="127"/>
  <c r="C16187" i="127"/>
  <c r="A16188" i="127"/>
  <c r="B16188" i="127"/>
  <c r="C16188" i="127"/>
  <c r="A16189" i="127"/>
  <c r="B16189" i="127"/>
  <c r="C16189" i="127"/>
  <c r="A16190" i="127"/>
  <c r="B16190" i="127"/>
  <c r="C16190" i="127" s="1"/>
  <c r="A16191" i="127"/>
  <c r="B16191" i="127"/>
  <c r="C16191" i="127" s="1"/>
  <c r="A16192" i="127"/>
  <c r="B16192" i="127"/>
  <c r="C16192" i="127"/>
  <c r="A16193" i="127"/>
  <c r="B16193" i="127"/>
  <c r="C16193" i="127"/>
  <c r="A16194" i="127"/>
  <c r="B16194" i="127"/>
  <c r="C16194" i="127" s="1"/>
  <c r="A16195" i="127"/>
  <c r="B16195" i="127"/>
  <c r="C16195" i="127"/>
  <c r="A16196" i="127"/>
  <c r="B16196" i="127"/>
  <c r="C16196" i="127"/>
  <c r="A16197" i="127"/>
  <c r="B16197" i="127"/>
  <c r="C16197" i="127"/>
  <c r="A16198" i="127"/>
  <c r="B16198" i="127"/>
  <c r="C16198" i="127" s="1"/>
  <c r="A16199" i="127"/>
  <c r="B16199" i="127"/>
  <c r="C16199" i="127" s="1"/>
  <c r="A16200" i="127"/>
  <c r="B16200" i="127"/>
  <c r="C16200" i="127"/>
  <c r="A16201" i="127"/>
  <c r="B16201" i="127"/>
  <c r="C16201" i="127"/>
  <c r="A16202" i="127"/>
  <c r="B16202" i="127"/>
  <c r="C16202" i="127" s="1"/>
  <c r="A16203" i="127"/>
  <c r="B16203" i="127"/>
  <c r="C16203" i="127"/>
  <c r="A16204" i="127"/>
  <c r="B16204" i="127"/>
  <c r="C16204" i="127"/>
  <c r="A16205" i="127"/>
  <c r="B16205" i="127"/>
  <c r="C16205" i="127"/>
  <c r="A16206" i="127"/>
  <c r="B16206" i="127"/>
  <c r="C16206" i="127" s="1"/>
  <c r="A16207" i="127"/>
  <c r="B16207" i="127"/>
  <c r="C16207" i="127" s="1"/>
  <c r="A16208" i="127"/>
  <c r="B16208" i="127"/>
  <c r="C16208" i="127"/>
  <c r="A16209" i="127"/>
  <c r="B16209" i="127"/>
  <c r="C16209" i="127"/>
  <c r="A16210" i="127"/>
  <c r="B16210" i="127"/>
  <c r="C16210" i="127" s="1"/>
  <c r="A16211" i="127"/>
  <c r="B16211" i="127"/>
  <c r="C16211" i="127"/>
  <c r="A16212" i="127"/>
  <c r="B16212" i="127"/>
  <c r="C16212" i="127"/>
  <c r="A16213" i="127"/>
  <c r="B16213" i="127"/>
  <c r="C16213" i="127"/>
  <c r="A16214" i="127"/>
  <c r="B16214" i="127"/>
  <c r="C16214" i="127" s="1"/>
  <c r="A16215" i="127"/>
  <c r="B16215" i="127"/>
  <c r="C16215" i="127" s="1"/>
  <c r="A16216" i="127"/>
  <c r="B16216" i="127"/>
  <c r="C16216" i="127"/>
  <c r="A16217" i="127"/>
  <c r="B16217" i="127"/>
  <c r="C16217" i="127"/>
  <c r="A16218" i="127"/>
  <c r="B16218" i="127"/>
  <c r="C16218" i="127" s="1"/>
  <c r="A16219" i="127"/>
  <c r="B16219" i="127"/>
  <c r="C16219" i="127"/>
  <c r="A16220" i="127"/>
  <c r="B16220" i="127"/>
  <c r="C16220" i="127"/>
  <c r="A16221" i="127"/>
  <c r="B16221" i="127"/>
  <c r="C16221" i="127"/>
  <c r="A16222" i="127"/>
  <c r="B16222" i="127"/>
  <c r="C16222" i="127" s="1"/>
  <c r="A16223" i="127"/>
  <c r="B16223" i="127"/>
  <c r="C16223" i="127" s="1"/>
  <c r="A16224" i="127"/>
  <c r="B16224" i="127"/>
  <c r="C16224" i="127"/>
  <c r="A16225" i="127"/>
  <c r="B16225" i="127"/>
  <c r="C16225" i="127"/>
  <c r="A16226" i="127"/>
  <c r="B16226" i="127"/>
  <c r="C16226" i="127" s="1"/>
  <c r="A16227" i="127"/>
  <c r="B16227" i="127"/>
  <c r="C16227" i="127"/>
  <c r="A16228" i="127"/>
  <c r="B16228" i="127"/>
  <c r="C16228" i="127"/>
  <c r="A16229" i="127"/>
  <c r="B16229" i="127"/>
  <c r="C16229" i="127"/>
  <c r="A16230" i="127"/>
  <c r="B16230" i="127"/>
  <c r="C16230" i="127" s="1"/>
  <c r="A16231" i="127"/>
  <c r="B16231" i="127"/>
  <c r="C16231" i="127" s="1"/>
  <c r="A16232" i="127"/>
  <c r="B16232" i="127"/>
  <c r="C16232" i="127"/>
  <c r="A16233" i="127"/>
  <c r="B16233" i="127"/>
  <c r="C16233" i="127"/>
  <c r="A16234" i="127"/>
  <c r="B16234" i="127"/>
  <c r="C16234" i="127" s="1"/>
  <c r="A16235" i="127"/>
  <c r="B16235" i="127"/>
  <c r="C16235" i="127"/>
  <c r="A16236" i="127"/>
  <c r="B16236" i="127"/>
  <c r="C16236" i="127"/>
  <c r="A16237" i="127"/>
  <c r="B16237" i="127"/>
  <c r="C16237" i="127"/>
  <c r="A16238" i="127"/>
  <c r="B16238" i="127"/>
  <c r="C16238" i="127" s="1"/>
  <c r="A16239" i="127"/>
  <c r="B16239" i="127"/>
  <c r="C16239" i="127" s="1"/>
  <c r="A16240" i="127"/>
  <c r="B16240" i="127"/>
  <c r="C16240" i="127"/>
  <c r="A16241" i="127"/>
  <c r="B16241" i="127"/>
  <c r="C16241" i="127"/>
  <c r="A16242" i="127"/>
  <c r="B16242" i="127"/>
  <c r="C16242" i="127" s="1"/>
  <c r="A16243" i="127"/>
  <c r="B16243" i="127"/>
  <c r="C16243" i="127"/>
  <c r="A16244" i="127"/>
  <c r="B16244" i="127"/>
  <c r="C16244" i="127"/>
  <c r="A16245" i="127"/>
  <c r="B16245" i="127"/>
  <c r="C16245" i="127"/>
  <c r="A16246" i="127"/>
  <c r="B16246" i="127"/>
  <c r="C16246" i="127" s="1"/>
  <c r="A16247" i="127"/>
  <c r="B16247" i="127"/>
  <c r="C16247" i="127" s="1"/>
  <c r="A16248" i="127"/>
  <c r="B16248" i="127"/>
  <c r="C16248" i="127"/>
  <c r="A16249" i="127"/>
  <c r="B16249" i="127"/>
  <c r="C16249" i="127"/>
  <c r="A16250" i="127"/>
  <c r="B16250" i="127"/>
  <c r="C16250" i="127" s="1"/>
  <c r="A16251" i="127"/>
  <c r="B16251" i="127"/>
  <c r="C16251" i="127"/>
  <c r="A16252" i="127"/>
  <c r="B16252" i="127"/>
  <c r="C16252" i="127"/>
  <c r="A16253" i="127"/>
  <c r="B16253" i="127"/>
  <c r="C16253" i="127"/>
  <c r="A16254" i="127"/>
  <c r="B16254" i="127"/>
  <c r="C16254" i="127" s="1"/>
  <c r="A16255" i="127"/>
  <c r="B16255" i="127"/>
  <c r="C16255" i="127" s="1"/>
  <c r="A16256" i="127"/>
  <c r="B16256" i="127"/>
  <c r="C16256" i="127"/>
  <c r="A16257" i="127"/>
  <c r="B16257" i="127"/>
  <c r="C16257" i="127"/>
  <c r="A16258" i="127"/>
  <c r="B16258" i="127"/>
  <c r="C16258" i="127" s="1"/>
  <c r="A16259" i="127"/>
  <c r="B16259" i="127"/>
  <c r="C16259" i="127"/>
  <c r="A16260" i="127"/>
  <c r="B16260" i="127"/>
  <c r="C16260" i="127"/>
  <c r="A16261" i="127"/>
  <c r="B16261" i="127"/>
  <c r="C16261" i="127"/>
  <c r="A16262" i="127"/>
  <c r="B16262" i="127"/>
  <c r="C16262" i="127" s="1"/>
  <c r="A16263" i="127"/>
  <c r="B16263" i="127"/>
  <c r="C16263" i="127" s="1"/>
  <c r="A16264" i="127"/>
  <c r="B16264" i="127"/>
  <c r="C16264" i="127"/>
  <c r="A16265" i="127"/>
  <c r="B16265" i="127"/>
  <c r="C16265" i="127"/>
  <c r="A16266" i="127"/>
  <c r="B16266" i="127"/>
  <c r="C16266" i="127" s="1"/>
  <c r="A16267" i="127"/>
  <c r="B16267" i="127"/>
  <c r="C16267" i="127"/>
  <c r="A16268" i="127"/>
  <c r="B16268" i="127"/>
  <c r="C16268" i="127"/>
  <c r="A16269" i="127"/>
  <c r="B16269" i="127"/>
  <c r="C16269" i="127"/>
  <c r="A16270" i="127"/>
  <c r="B16270" i="127"/>
  <c r="C16270" i="127" s="1"/>
  <c r="A16271" i="127"/>
  <c r="B16271" i="127"/>
  <c r="C16271" i="127" s="1"/>
  <c r="A16272" i="127"/>
  <c r="B16272" i="127"/>
  <c r="C16272" i="127"/>
  <c r="A16273" i="127"/>
  <c r="B16273" i="127"/>
  <c r="C16273" i="127"/>
  <c r="A16274" i="127"/>
  <c r="B16274" i="127"/>
  <c r="C16274" i="127" s="1"/>
  <c r="A16275" i="127"/>
  <c r="B16275" i="127"/>
  <c r="C16275" i="127"/>
  <c r="A16276" i="127"/>
  <c r="B16276" i="127"/>
  <c r="C16276" i="127"/>
  <c r="A16277" i="127"/>
  <c r="B16277" i="127"/>
  <c r="C16277" i="127"/>
  <c r="A16278" i="127"/>
  <c r="B16278" i="127"/>
  <c r="C16278" i="127" s="1"/>
  <c r="A16279" i="127"/>
  <c r="B16279" i="127"/>
  <c r="C16279" i="127" s="1"/>
  <c r="A16280" i="127"/>
  <c r="B16280" i="127"/>
  <c r="C16280" i="127"/>
  <c r="A16281" i="127"/>
  <c r="B16281" i="127"/>
  <c r="C16281" i="127"/>
  <c r="A16282" i="127"/>
  <c r="B16282" i="127"/>
  <c r="C16282" i="127" s="1"/>
  <c r="A16283" i="127"/>
  <c r="B16283" i="127"/>
  <c r="C16283" i="127"/>
  <c r="A16284" i="127"/>
  <c r="B16284" i="127"/>
  <c r="C16284" i="127"/>
  <c r="A16285" i="127"/>
  <c r="B16285" i="127"/>
  <c r="C16285" i="127"/>
  <c r="A16286" i="127"/>
  <c r="B16286" i="127"/>
  <c r="C16286" i="127" s="1"/>
  <c r="A16287" i="127"/>
  <c r="B16287" i="127"/>
  <c r="C16287" i="127" s="1"/>
  <c r="A16288" i="127"/>
  <c r="B16288" i="127"/>
  <c r="C16288" i="127"/>
  <c r="A16289" i="127"/>
  <c r="B16289" i="127"/>
  <c r="C16289" i="127"/>
  <c r="A16290" i="127"/>
  <c r="B16290" i="127"/>
  <c r="C16290" i="127" s="1"/>
  <c r="A16291" i="127"/>
  <c r="B16291" i="127"/>
  <c r="C16291" i="127"/>
  <c r="A16292" i="127"/>
  <c r="B16292" i="127"/>
  <c r="C16292" i="127"/>
  <c r="A16293" i="127"/>
  <c r="B16293" i="127"/>
  <c r="C16293" i="127"/>
  <c r="A16294" i="127"/>
  <c r="B16294" i="127"/>
  <c r="C16294" i="127" s="1"/>
  <c r="A16295" i="127"/>
  <c r="B16295" i="127"/>
  <c r="C16295" i="127" s="1"/>
  <c r="A16296" i="127"/>
  <c r="B16296" i="127"/>
  <c r="C16296" i="127"/>
  <c r="A16297" i="127"/>
  <c r="B16297" i="127"/>
  <c r="C16297" i="127"/>
  <c r="A16298" i="127"/>
  <c r="B16298" i="127"/>
  <c r="C16298" i="127" s="1"/>
  <c r="A16299" i="127"/>
  <c r="B16299" i="127"/>
  <c r="C16299" i="127"/>
  <c r="A16300" i="127"/>
  <c r="B16300" i="127"/>
  <c r="C16300" i="127"/>
  <c r="A16301" i="127"/>
  <c r="B16301" i="127"/>
  <c r="C16301" i="127"/>
  <c r="A16302" i="127"/>
  <c r="B16302" i="127"/>
  <c r="C16302" i="127" s="1"/>
  <c r="A16303" i="127"/>
  <c r="B16303" i="127"/>
  <c r="C16303" i="127" s="1"/>
  <c r="A16304" i="127"/>
  <c r="B16304" i="127"/>
  <c r="C16304" i="127"/>
  <c r="A16305" i="127"/>
  <c r="B16305" i="127"/>
  <c r="C16305" i="127"/>
  <c r="A16306" i="127"/>
  <c r="B16306" i="127"/>
  <c r="C16306" i="127" s="1"/>
  <c r="A16307" i="127"/>
  <c r="B16307" i="127"/>
  <c r="C16307" i="127"/>
  <c r="A16308" i="127"/>
  <c r="B16308" i="127"/>
  <c r="C16308" i="127"/>
  <c r="A16309" i="127"/>
  <c r="B16309" i="127"/>
  <c r="C16309" i="127"/>
  <c r="A16310" i="127"/>
  <c r="B16310" i="127"/>
  <c r="C16310" i="127" s="1"/>
  <c r="A16311" i="127"/>
  <c r="B16311" i="127"/>
  <c r="C16311" i="127" s="1"/>
  <c r="A16312" i="127"/>
  <c r="B16312" i="127"/>
  <c r="C16312" i="127"/>
  <c r="A16313" i="127"/>
  <c r="B16313" i="127"/>
  <c r="C16313" i="127"/>
  <c r="A16314" i="127"/>
  <c r="B16314" i="127"/>
  <c r="C16314" i="127" s="1"/>
  <c r="A16315" i="127"/>
  <c r="B16315" i="127"/>
  <c r="C16315" i="127"/>
  <c r="A16316" i="127"/>
  <c r="B16316" i="127"/>
  <c r="C16316" i="127"/>
  <c r="A16317" i="127"/>
  <c r="B16317" i="127"/>
  <c r="C16317" i="127"/>
  <c r="A16318" i="127"/>
  <c r="B16318" i="127"/>
  <c r="C16318" i="127" s="1"/>
  <c r="A16319" i="127"/>
  <c r="B16319" i="127"/>
  <c r="C16319" i="127" s="1"/>
  <c r="A16320" i="127"/>
  <c r="B16320" i="127"/>
  <c r="C16320" i="127"/>
  <c r="A16321" i="127"/>
  <c r="B16321" i="127"/>
  <c r="C16321" i="127"/>
  <c r="A16322" i="127"/>
  <c r="B16322" i="127"/>
  <c r="C16322" i="127" s="1"/>
  <c r="A16323" i="127"/>
  <c r="B16323" i="127"/>
  <c r="C16323" i="127"/>
  <c r="A16324" i="127"/>
  <c r="B16324" i="127"/>
  <c r="C16324" i="127"/>
  <c r="A16325" i="127"/>
  <c r="B16325" i="127"/>
  <c r="C16325" i="127"/>
  <c r="A16326" i="127"/>
  <c r="B16326" i="127"/>
  <c r="C16326" i="127" s="1"/>
  <c r="A16327" i="127"/>
  <c r="B16327" i="127"/>
  <c r="C16327" i="127" s="1"/>
  <c r="A16328" i="127"/>
  <c r="B16328" i="127"/>
  <c r="C16328" i="127"/>
  <c r="A16329" i="127"/>
  <c r="B16329" i="127"/>
  <c r="C16329" i="127"/>
  <c r="A16330" i="127"/>
  <c r="B16330" i="127"/>
  <c r="C16330" i="127" s="1"/>
  <c r="A16331" i="127"/>
  <c r="B16331" i="127"/>
  <c r="C16331" i="127"/>
  <c r="A16332" i="127"/>
  <c r="B16332" i="127"/>
  <c r="C16332" i="127"/>
  <c r="A16333" i="127"/>
  <c r="B16333" i="127"/>
  <c r="C16333" i="127"/>
  <c r="A16334" i="127"/>
  <c r="B16334" i="127"/>
  <c r="C16334" i="127" s="1"/>
  <c r="A16335" i="127"/>
  <c r="B16335" i="127"/>
  <c r="C16335" i="127" s="1"/>
  <c r="A16336" i="127"/>
  <c r="B16336" i="127"/>
  <c r="C16336" i="127"/>
  <c r="A16337" i="127"/>
  <c r="B16337" i="127"/>
  <c r="C16337" i="127"/>
  <c r="A16338" i="127"/>
  <c r="B16338" i="127"/>
  <c r="C16338" i="127" s="1"/>
  <c r="A16339" i="127"/>
  <c r="B16339" i="127"/>
  <c r="C16339" i="127"/>
  <c r="A16340" i="127"/>
  <c r="B16340" i="127"/>
  <c r="C16340" i="127"/>
  <c r="A16341" i="127"/>
  <c r="B16341" i="127"/>
  <c r="C16341" i="127"/>
  <c r="A16342" i="127"/>
  <c r="B16342" i="127"/>
  <c r="C16342" i="127" s="1"/>
  <c r="A16343" i="127"/>
  <c r="B16343" i="127"/>
  <c r="C16343" i="127" s="1"/>
  <c r="A16344" i="127"/>
  <c r="B16344" i="127"/>
  <c r="C16344" i="127"/>
  <c r="A16345" i="127"/>
  <c r="B16345" i="127"/>
  <c r="C16345" i="127"/>
  <c r="A16346" i="127"/>
  <c r="B16346" i="127"/>
  <c r="C16346" i="127" s="1"/>
  <c r="A16347" i="127"/>
  <c r="B16347" i="127"/>
  <c r="C16347" i="127"/>
  <c r="A16348" i="127"/>
  <c r="B16348" i="127"/>
  <c r="C16348" i="127"/>
  <c r="A16349" i="127"/>
  <c r="B16349" i="127"/>
  <c r="C16349" i="127"/>
  <c r="A16350" i="127"/>
  <c r="B16350" i="127"/>
  <c r="C16350" i="127" s="1"/>
  <c r="A16351" i="127"/>
  <c r="B16351" i="127"/>
  <c r="C16351" i="127" s="1"/>
  <c r="A16352" i="127"/>
  <c r="B16352" i="127"/>
  <c r="C16352" i="127"/>
  <c r="A16353" i="127"/>
  <c r="B16353" i="127"/>
  <c r="C16353" i="127"/>
  <c r="A16354" i="127"/>
  <c r="B16354" i="127"/>
  <c r="C16354" i="127" s="1"/>
  <c r="A16355" i="127"/>
  <c r="B16355" i="127"/>
  <c r="C16355" i="127"/>
  <c r="A16356" i="127"/>
  <c r="B16356" i="127"/>
  <c r="C16356" i="127"/>
  <c r="A16357" i="127"/>
  <c r="B16357" i="127"/>
  <c r="C16357" i="127"/>
  <c r="A16358" i="127"/>
  <c r="B16358" i="127"/>
  <c r="C16358" i="127" s="1"/>
  <c r="A16359" i="127"/>
  <c r="B16359" i="127"/>
  <c r="C16359" i="127" s="1"/>
  <c r="A16360" i="127"/>
  <c r="B16360" i="127"/>
  <c r="C16360" i="127"/>
  <c r="A16361" i="127"/>
  <c r="B16361" i="127"/>
  <c r="C16361" i="127"/>
  <c r="A16362" i="127"/>
  <c r="B16362" i="127"/>
  <c r="C16362" i="127" s="1"/>
  <c r="A16363" i="127"/>
  <c r="B16363" i="127"/>
  <c r="C16363" i="127"/>
  <c r="A16364" i="127"/>
  <c r="B16364" i="127"/>
  <c r="C16364" i="127"/>
  <c r="A16365" i="127"/>
  <c r="B16365" i="127"/>
  <c r="C16365" i="127"/>
  <c r="A16366" i="127"/>
  <c r="B16366" i="127"/>
  <c r="C16366" i="127" s="1"/>
  <c r="A16367" i="127"/>
  <c r="B16367" i="127"/>
  <c r="C16367" i="127" s="1"/>
  <c r="A16368" i="127"/>
  <c r="B16368" i="127"/>
  <c r="C16368" i="127"/>
  <c r="A16369" i="127"/>
  <c r="B16369" i="127"/>
  <c r="C16369" i="127"/>
  <c r="A16370" i="127"/>
  <c r="B16370" i="127"/>
  <c r="C16370" i="127" s="1"/>
  <c r="A16371" i="127"/>
  <c r="B16371" i="127"/>
  <c r="C16371" i="127"/>
  <c r="A16372" i="127"/>
  <c r="B16372" i="127"/>
  <c r="C16372" i="127"/>
  <c r="A16373" i="127"/>
  <c r="B16373" i="127"/>
  <c r="C16373" i="127"/>
  <c r="A16374" i="127"/>
  <c r="B16374" i="127"/>
  <c r="C16374" i="127" s="1"/>
  <c r="A16375" i="127"/>
  <c r="B16375" i="127"/>
  <c r="C16375" i="127" s="1"/>
  <c r="A16376" i="127"/>
  <c r="B16376" i="127"/>
  <c r="C16376" i="127"/>
  <c r="A16377" i="127"/>
  <c r="B16377" i="127"/>
  <c r="C16377" i="127"/>
  <c r="A16378" i="127"/>
  <c r="B16378" i="127"/>
  <c r="C16378" i="127" s="1"/>
  <c r="A16379" i="127"/>
  <c r="B16379" i="127"/>
  <c r="C16379" i="127"/>
  <c r="A16380" i="127"/>
  <c r="B16380" i="127"/>
  <c r="C16380" i="127"/>
  <c r="A16381" i="127"/>
  <c r="B16381" i="127"/>
  <c r="C16381" i="127"/>
  <c r="A16382" i="127"/>
  <c r="B16382" i="127"/>
  <c r="C16382" i="127" s="1"/>
  <c r="A16383" i="127"/>
  <c r="B16383" i="127"/>
  <c r="C16383" i="127" s="1"/>
  <c r="A16384" i="127"/>
  <c r="B16384" i="127"/>
  <c r="C16384" i="127"/>
  <c r="A16385" i="127"/>
  <c r="B16385" i="127"/>
  <c r="C16385" i="127"/>
  <c r="A16386" i="127"/>
  <c r="B16386" i="127"/>
  <c r="C16386" i="127" s="1"/>
  <c r="A16387" i="127"/>
  <c r="B16387" i="127"/>
  <c r="C16387" i="127"/>
  <c r="A16388" i="127"/>
  <c r="B16388" i="127"/>
  <c r="C16388" i="127"/>
  <c r="A16389" i="127"/>
  <c r="B16389" i="127"/>
  <c r="C16389" i="127"/>
  <c r="A16390" i="127"/>
  <c r="B16390" i="127"/>
  <c r="C16390" i="127" s="1"/>
  <c r="A16391" i="127"/>
  <c r="B16391" i="127"/>
  <c r="C16391" i="127" s="1"/>
  <c r="A16392" i="127"/>
  <c r="B16392" i="127"/>
  <c r="C16392" i="127"/>
  <c r="A16393" i="127"/>
  <c r="B16393" i="127"/>
  <c r="C16393" i="127"/>
  <c r="A16394" i="127"/>
  <c r="B16394" i="127"/>
  <c r="C16394" i="127" s="1"/>
  <c r="A16395" i="127"/>
  <c r="B16395" i="127"/>
  <c r="C16395" i="127"/>
  <c r="A16396" i="127"/>
  <c r="B16396" i="127"/>
  <c r="C16396" i="127"/>
  <c r="A16397" i="127"/>
  <c r="B16397" i="127"/>
  <c r="C16397" i="127"/>
  <c r="A16398" i="127"/>
  <c r="B16398" i="127"/>
  <c r="C16398" i="127" s="1"/>
  <c r="A16399" i="127"/>
  <c r="B16399" i="127"/>
  <c r="C16399" i="127" s="1"/>
  <c r="A16400" i="127"/>
  <c r="B16400" i="127"/>
  <c r="C16400" i="127"/>
  <c r="A16401" i="127"/>
  <c r="B16401" i="127"/>
  <c r="C16401" i="127"/>
  <c r="A16402" i="127"/>
  <c r="B16402" i="127"/>
  <c r="C16402" i="127" s="1"/>
  <c r="A16403" i="127"/>
  <c r="B16403" i="127"/>
  <c r="C16403" i="127"/>
  <c r="A16404" i="127"/>
  <c r="B16404" i="127"/>
  <c r="C16404" i="127"/>
  <c r="A16405" i="127"/>
  <c r="B16405" i="127"/>
  <c r="C16405" i="127"/>
  <c r="A16406" i="127"/>
  <c r="B16406" i="127"/>
  <c r="C16406" i="127" s="1"/>
  <c r="A16407" i="127"/>
  <c r="B16407" i="127"/>
  <c r="C16407" i="127" s="1"/>
  <c r="A16408" i="127"/>
  <c r="B16408" i="127"/>
  <c r="C16408" i="127"/>
  <c r="A16409" i="127"/>
  <c r="B16409" i="127"/>
  <c r="C16409" i="127"/>
  <c r="A16410" i="127"/>
  <c r="B16410" i="127"/>
  <c r="C16410" i="127" s="1"/>
  <c r="A16411" i="127"/>
  <c r="B16411" i="127"/>
  <c r="C16411" i="127"/>
  <c r="A16412" i="127"/>
  <c r="B16412" i="127"/>
  <c r="C16412" i="127"/>
  <c r="A16413" i="127"/>
  <c r="B16413" i="127"/>
  <c r="C16413" i="127"/>
  <c r="A16414" i="127"/>
  <c r="B16414" i="127"/>
  <c r="C16414" i="127" s="1"/>
  <c r="A16415" i="127"/>
  <c r="B16415" i="127"/>
  <c r="C16415" i="127" s="1"/>
  <c r="A16416" i="127"/>
  <c r="B16416" i="127"/>
  <c r="C16416" i="127"/>
  <c r="A16417" i="127"/>
  <c r="B16417" i="127"/>
  <c r="C16417" i="127"/>
  <c r="A16418" i="127"/>
  <c r="B16418" i="127"/>
  <c r="C16418" i="127" s="1"/>
  <c r="A16419" i="127"/>
  <c r="B16419" i="127"/>
  <c r="C16419" i="127"/>
  <c r="A16420" i="127"/>
  <c r="B16420" i="127"/>
  <c r="C16420" i="127"/>
  <c r="A16421" i="127"/>
  <c r="B16421" i="127"/>
  <c r="C16421" i="127"/>
  <c r="A16422" i="127"/>
  <c r="B16422" i="127"/>
  <c r="C16422" i="127" s="1"/>
  <c r="A16423" i="127"/>
  <c r="B16423" i="127"/>
  <c r="C16423" i="127" s="1"/>
  <c r="A16424" i="127"/>
  <c r="B16424" i="127"/>
  <c r="C16424" i="127"/>
  <c r="A16425" i="127"/>
  <c r="B16425" i="127"/>
  <c r="C16425" i="127"/>
  <c r="A16426" i="127"/>
  <c r="B16426" i="127"/>
  <c r="C16426" i="127" s="1"/>
  <c r="A16427" i="127"/>
  <c r="B16427" i="127"/>
  <c r="C16427" i="127"/>
  <c r="A16428" i="127"/>
  <c r="B16428" i="127"/>
  <c r="C16428" i="127"/>
  <c r="A16429" i="127"/>
  <c r="B16429" i="127"/>
  <c r="C16429" i="127"/>
  <c r="A16430" i="127"/>
  <c r="B16430" i="127"/>
  <c r="C16430" i="127" s="1"/>
  <c r="A16431" i="127"/>
  <c r="B16431" i="127"/>
  <c r="C16431" i="127" s="1"/>
  <c r="A16432" i="127"/>
  <c r="B16432" i="127"/>
  <c r="C16432" i="127"/>
  <c r="A16433" i="127"/>
  <c r="B16433" i="127"/>
  <c r="C16433" i="127"/>
  <c r="A16434" i="127"/>
  <c r="B16434" i="127"/>
  <c r="C16434" i="127" s="1"/>
  <c r="A16435" i="127"/>
  <c r="B16435" i="127"/>
  <c r="C16435" i="127"/>
  <c r="A16436" i="127"/>
  <c r="B16436" i="127"/>
  <c r="C16436" i="127"/>
  <c r="A16437" i="127"/>
  <c r="B16437" i="127"/>
  <c r="C16437" i="127"/>
  <c r="A16438" i="127"/>
  <c r="B16438" i="127"/>
  <c r="C16438" i="127" s="1"/>
  <c r="A16439" i="127"/>
  <c r="B16439" i="127"/>
  <c r="C16439" i="127" s="1"/>
  <c r="A16440" i="127"/>
  <c r="B16440" i="127"/>
  <c r="C16440" i="127"/>
  <c r="A16441" i="127"/>
  <c r="B16441" i="127"/>
  <c r="C16441" i="127"/>
  <c r="A16442" i="127"/>
  <c r="B16442" i="127"/>
  <c r="C16442" i="127" s="1"/>
  <c r="A16443" i="127"/>
  <c r="B16443" i="127"/>
  <c r="C16443" i="127"/>
  <c r="A16444" i="127"/>
  <c r="B16444" i="127"/>
  <c r="C16444" i="127"/>
  <c r="A16445" i="127"/>
  <c r="B16445" i="127"/>
  <c r="C16445" i="127"/>
  <c r="A16446" i="127"/>
  <c r="B16446" i="127"/>
  <c r="C16446" i="127" s="1"/>
  <c r="A16447" i="127"/>
  <c r="B16447" i="127"/>
  <c r="C16447" i="127" s="1"/>
  <c r="A16448" i="127"/>
  <c r="B16448" i="127"/>
  <c r="C16448" i="127"/>
  <c r="A16449" i="127"/>
  <c r="B16449" i="127"/>
  <c r="C16449" i="127"/>
  <c r="A16450" i="127"/>
  <c r="B16450" i="127"/>
  <c r="C16450" i="127" s="1"/>
  <c r="A16451" i="127"/>
  <c r="B16451" i="127"/>
  <c r="C16451" i="127"/>
  <c r="A16452" i="127"/>
  <c r="B16452" i="127"/>
  <c r="C16452" i="127"/>
  <c r="A16453" i="127"/>
  <c r="B16453" i="127"/>
  <c r="C16453" i="127"/>
  <c r="A16454" i="127"/>
  <c r="B16454" i="127"/>
  <c r="C16454" i="127" s="1"/>
  <c r="A16455" i="127"/>
  <c r="B16455" i="127"/>
  <c r="C16455" i="127" s="1"/>
  <c r="A16456" i="127"/>
  <c r="B16456" i="127"/>
  <c r="C16456" i="127"/>
  <c r="A16457" i="127"/>
  <c r="B16457" i="127"/>
  <c r="C16457" i="127"/>
  <c r="A16458" i="127"/>
  <c r="B16458" i="127"/>
  <c r="C16458" i="127" s="1"/>
  <c r="A16459" i="127"/>
  <c r="B16459" i="127"/>
  <c r="C16459" i="127"/>
  <c r="A16460" i="127"/>
  <c r="B16460" i="127"/>
  <c r="C16460" i="127"/>
  <c r="A16461" i="127"/>
  <c r="B16461" i="127"/>
  <c r="C16461" i="127"/>
  <c r="A16462" i="127"/>
  <c r="B16462" i="127"/>
  <c r="C16462" i="127" s="1"/>
  <c r="A16463" i="127"/>
  <c r="B16463" i="127"/>
  <c r="C16463" i="127" s="1"/>
  <c r="A16464" i="127"/>
  <c r="B16464" i="127"/>
  <c r="C16464" i="127"/>
  <c r="A16465" i="127"/>
  <c r="B16465" i="127"/>
  <c r="C16465" i="127"/>
  <c r="A16466" i="127"/>
  <c r="B16466" i="127"/>
  <c r="C16466" i="127" s="1"/>
  <c r="A16467" i="127"/>
  <c r="B16467" i="127"/>
  <c r="C16467" i="127"/>
  <c r="A16468" i="127"/>
  <c r="B16468" i="127"/>
  <c r="C16468" i="127"/>
  <c r="A16469" i="127"/>
  <c r="B16469" i="127"/>
  <c r="C16469" i="127"/>
  <c r="A16470" i="127"/>
  <c r="B16470" i="127"/>
  <c r="C16470" i="127" s="1"/>
  <c r="A16471" i="127"/>
  <c r="B16471" i="127"/>
  <c r="C16471" i="127" s="1"/>
  <c r="A16472" i="127"/>
  <c r="B16472" i="127"/>
  <c r="C16472" i="127"/>
  <c r="A16473" i="127"/>
  <c r="B16473" i="127"/>
  <c r="C16473" i="127"/>
  <c r="A16474" i="127"/>
  <c r="B16474" i="127"/>
  <c r="C16474" i="127" s="1"/>
  <c r="A16475" i="127"/>
  <c r="B16475" i="127"/>
  <c r="C16475" i="127"/>
  <c r="A16476" i="127"/>
  <c r="B16476" i="127"/>
  <c r="C16476" i="127"/>
  <c r="A16477" i="127"/>
  <c r="B16477" i="127"/>
  <c r="C16477" i="127"/>
  <c r="A16478" i="127"/>
  <c r="B16478" i="127"/>
  <c r="C16478" i="127" s="1"/>
  <c r="A16479" i="127"/>
  <c r="B16479" i="127"/>
  <c r="C16479" i="127" s="1"/>
  <c r="A16480" i="127"/>
  <c r="B16480" i="127"/>
  <c r="C16480" i="127"/>
  <c r="A16481" i="127"/>
  <c r="B16481" i="127"/>
  <c r="C16481" i="127"/>
  <c r="A16482" i="127"/>
  <c r="B16482" i="127"/>
  <c r="C16482" i="127" s="1"/>
  <c r="A16483" i="127"/>
  <c r="B16483" i="127"/>
  <c r="C16483" i="127"/>
  <c r="A16484" i="127"/>
  <c r="B16484" i="127"/>
  <c r="C16484" i="127"/>
  <c r="A16485" i="127"/>
  <c r="B16485" i="127"/>
  <c r="C16485" i="127"/>
  <c r="A16486" i="127"/>
  <c r="B16486" i="127"/>
  <c r="C16486" i="127" s="1"/>
  <c r="A16487" i="127"/>
  <c r="B16487" i="127"/>
  <c r="C16487" i="127" s="1"/>
  <c r="A16488" i="127"/>
  <c r="B16488" i="127"/>
  <c r="C16488" i="127"/>
  <c r="A16489" i="127"/>
  <c r="B16489" i="127"/>
  <c r="C16489" i="127"/>
  <c r="A16490" i="127"/>
  <c r="B16490" i="127"/>
  <c r="C16490" i="127" s="1"/>
  <c r="A16491" i="127"/>
  <c r="B16491" i="127"/>
  <c r="C16491" i="127"/>
  <c r="A16492" i="127"/>
  <c r="B16492" i="127"/>
  <c r="C16492" i="127"/>
  <c r="A16493" i="127"/>
  <c r="B16493" i="127"/>
  <c r="C16493" i="127"/>
  <c r="A16494" i="127"/>
  <c r="B16494" i="127"/>
  <c r="C16494" i="127" s="1"/>
  <c r="A16495" i="127"/>
  <c r="B16495" i="127"/>
  <c r="C16495" i="127" s="1"/>
  <c r="A16496" i="127"/>
  <c r="B16496" i="127"/>
  <c r="C16496" i="127"/>
  <c r="A16497" i="127"/>
  <c r="B16497" i="127"/>
  <c r="C16497" i="127"/>
  <c r="A16498" i="127"/>
  <c r="B16498" i="127"/>
  <c r="C16498" i="127" s="1"/>
  <c r="A16499" i="127"/>
  <c r="B16499" i="127"/>
  <c r="C16499" i="127"/>
  <c r="A16500" i="127"/>
  <c r="B16500" i="127"/>
  <c r="C16500" i="127"/>
  <c r="A16501" i="127"/>
  <c r="B16501" i="127"/>
  <c r="C16501" i="127"/>
  <c r="A16502" i="127"/>
  <c r="B16502" i="127"/>
  <c r="C16502" i="127" s="1"/>
  <c r="A16503" i="127"/>
  <c r="B16503" i="127"/>
  <c r="C16503" i="127" s="1"/>
  <c r="A16504" i="127"/>
  <c r="B16504" i="127"/>
  <c r="C16504" i="127"/>
  <c r="A16505" i="127"/>
  <c r="B16505" i="127"/>
  <c r="C16505" i="127"/>
  <c r="A16506" i="127"/>
  <c r="B16506" i="127"/>
  <c r="C16506" i="127" s="1"/>
  <c r="A16507" i="127"/>
  <c r="B16507" i="127"/>
  <c r="C16507" i="127"/>
  <c r="A16508" i="127"/>
  <c r="B16508" i="127"/>
  <c r="C16508" i="127"/>
  <c r="A16509" i="127"/>
  <c r="B16509" i="127"/>
  <c r="C16509" i="127"/>
  <c r="A16510" i="127"/>
  <c r="B16510" i="127"/>
  <c r="C16510" i="127" s="1"/>
  <c r="A16511" i="127"/>
  <c r="B16511" i="127"/>
  <c r="C16511" i="127" s="1"/>
  <c r="A16512" i="127"/>
  <c r="B16512" i="127"/>
  <c r="C16512" i="127"/>
  <c r="A16513" i="127"/>
  <c r="B16513" i="127"/>
  <c r="C16513" i="127"/>
  <c r="A16514" i="127"/>
  <c r="B16514" i="127"/>
  <c r="C16514" i="127" s="1"/>
  <c r="A16515" i="127"/>
  <c r="B16515" i="127"/>
  <c r="C16515" i="127"/>
  <c r="A16516" i="127"/>
  <c r="B16516" i="127"/>
  <c r="C16516" i="127"/>
  <c r="A16517" i="127"/>
  <c r="B16517" i="127"/>
  <c r="C16517" i="127"/>
  <c r="A16518" i="127"/>
  <c r="B16518" i="127"/>
  <c r="C16518" i="127" s="1"/>
  <c r="A16519" i="127"/>
  <c r="B16519" i="127"/>
  <c r="C16519" i="127" s="1"/>
  <c r="A16520" i="127"/>
  <c r="B16520" i="127"/>
  <c r="C16520" i="127"/>
  <c r="A16521" i="127"/>
  <c r="B16521" i="127"/>
  <c r="C16521" i="127"/>
  <c r="A16522" i="127"/>
  <c r="B16522" i="127"/>
  <c r="C16522" i="127" s="1"/>
  <c r="A16523" i="127"/>
  <c r="B16523" i="127"/>
  <c r="C16523" i="127"/>
  <c r="A16524" i="127"/>
  <c r="B16524" i="127"/>
  <c r="C16524" i="127"/>
  <c r="A16525" i="127"/>
  <c r="B16525" i="127"/>
  <c r="C16525" i="127"/>
  <c r="A16526" i="127"/>
  <c r="B16526" i="127"/>
  <c r="C16526" i="127" s="1"/>
  <c r="A16527" i="127"/>
  <c r="B16527" i="127"/>
  <c r="C16527" i="127" s="1"/>
  <c r="A16528" i="127"/>
  <c r="B16528" i="127"/>
  <c r="C16528" i="127"/>
  <c r="A16529" i="127"/>
  <c r="B16529" i="127"/>
  <c r="C16529" i="127"/>
  <c r="A16530" i="127"/>
  <c r="B16530" i="127"/>
  <c r="C16530" i="127" s="1"/>
  <c r="A16531" i="127"/>
  <c r="B16531" i="127"/>
  <c r="C16531" i="127"/>
  <c r="A16532" i="127"/>
  <c r="B16532" i="127"/>
  <c r="C16532" i="127"/>
  <c r="A16533" i="127"/>
  <c r="B16533" i="127"/>
  <c r="C16533" i="127"/>
  <c r="A16534" i="127"/>
  <c r="B16534" i="127"/>
  <c r="C16534" i="127" s="1"/>
  <c r="A16535" i="127"/>
  <c r="B16535" i="127"/>
  <c r="C16535" i="127" s="1"/>
  <c r="A16536" i="127"/>
  <c r="B16536" i="127"/>
  <c r="C16536" i="127"/>
  <c r="A16537" i="127"/>
  <c r="B16537" i="127"/>
  <c r="C16537" i="127"/>
  <c r="A16538" i="127"/>
  <c r="B16538" i="127"/>
  <c r="C16538" i="127" s="1"/>
  <c r="A16539" i="127"/>
  <c r="B16539" i="127"/>
  <c r="C16539" i="127"/>
  <c r="A16540" i="127"/>
  <c r="B16540" i="127"/>
  <c r="C16540" i="127"/>
  <c r="A16541" i="127"/>
  <c r="B16541" i="127"/>
  <c r="C16541" i="127"/>
  <c r="A16542" i="127"/>
  <c r="B16542" i="127"/>
  <c r="C16542" i="127" s="1"/>
  <c r="A16543" i="127"/>
  <c r="B16543" i="127"/>
  <c r="C16543" i="127" s="1"/>
  <c r="A16544" i="127"/>
  <c r="B16544" i="127"/>
  <c r="C16544" i="127"/>
  <c r="A16545" i="127"/>
  <c r="B16545" i="127"/>
  <c r="C16545" i="127"/>
  <c r="A16546" i="127"/>
  <c r="B16546" i="127"/>
  <c r="C16546" i="127" s="1"/>
  <c r="A16547" i="127"/>
  <c r="B16547" i="127"/>
  <c r="C16547" i="127"/>
  <c r="A16548" i="127"/>
  <c r="B16548" i="127"/>
  <c r="C16548" i="127"/>
  <c r="A16549" i="127"/>
  <c r="B16549" i="127"/>
  <c r="C16549" i="127"/>
  <c r="A16550" i="127"/>
  <c r="B16550" i="127"/>
  <c r="C16550" i="127" s="1"/>
  <c r="A16551" i="127"/>
  <c r="B16551" i="127"/>
  <c r="C16551" i="127" s="1"/>
  <c r="A16552" i="127"/>
  <c r="B16552" i="127"/>
  <c r="C16552" i="127"/>
  <c r="A16553" i="127"/>
  <c r="B16553" i="127"/>
  <c r="C16553" i="127"/>
  <c r="A16554" i="127"/>
  <c r="B16554" i="127"/>
  <c r="C16554" i="127" s="1"/>
  <c r="A16555" i="127"/>
  <c r="B16555" i="127"/>
  <c r="C16555" i="127"/>
  <c r="A16556" i="127"/>
  <c r="B16556" i="127"/>
  <c r="C16556" i="127"/>
  <c r="A16557" i="127"/>
  <c r="B16557" i="127"/>
  <c r="C16557" i="127"/>
  <c r="A16558" i="127"/>
  <c r="B16558" i="127"/>
  <c r="C16558" i="127" s="1"/>
  <c r="A16559" i="127"/>
  <c r="B16559" i="127"/>
  <c r="C16559" i="127" s="1"/>
  <c r="A16560" i="127"/>
  <c r="B16560" i="127"/>
  <c r="C16560" i="127"/>
  <c r="A16561" i="127"/>
  <c r="B16561" i="127"/>
  <c r="C16561" i="127"/>
  <c r="A16562" i="127"/>
  <c r="B16562" i="127"/>
  <c r="C16562" i="127" s="1"/>
  <c r="A16563" i="127"/>
  <c r="B16563" i="127"/>
  <c r="C16563" i="127"/>
  <c r="A16564" i="127"/>
  <c r="B16564" i="127"/>
  <c r="C16564" i="127"/>
  <c r="A16565" i="127"/>
  <c r="B16565" i="127"/>
  <c r="C16565" i="127"/>
  <c r="A16566" i="127"/>
  <c r="B16566" i="127"/>
  <c r="C16566" i="127" s="1"/>
  <c r="A16567" i="127"/>
  <c r="B16567" i="127"/>
  <c r="C16567" i="127" s="1"/>
  <c r="A16568" i="127"/>
  <c r="B16568" i="127"/>
  <c r="C16568" i="127"/>
  <c r="A16569" i="127"/>
  <c r="B16569" i="127"/>
  <c r="C16569" i="127"/>
  <c r="A16570" i="127"/>
  <c r="B16570" i="127"/>
  <c r="C16570" i="127" s="1"/>
  <c r="A16571" i="127"/>
  <c r="B16571" i="127"/>
  <c r="C16571" i="127"/>
  <c r="A16572" i="127"/>
  <c r="B16572" i="127"/>
  <c r="C16572" i="127"/>
  <c r="A16573" i="127"/>
  <c r="B16573" i="127"/>
  <c r="C16573" i="127"/>
  <c r="A16574" i="127"/>
  <c r="B16574" i="127"/>
  <c r="C16574" i="127" s="1"/>
  <c r="A16575" i="127"/>
  <c r="B16575" i="127"/>
  <c r="C16575" i="127" s="1"/>
  <c r="A16576" i="127"/>
  <c r="B16576" i="127"/>
  <c r="C16576" i="127"/>
  <c r="A16577" i="127"/>
  <c r="B16577" i="127"/>
  <c r="C16577" i="127"/>
  <c r="A16578" i="127"/>
  <c r="B16578" i="127"/>
  <c r="C16578" i="127" s="1"/>
  <c r="A16579" i="127"/>
  <c r="B16579" i="127"/>
  <c r="C16579" i="127"/>
  <c r="A16580" i="127"/>
  <c r="B16580" i="127"/>
  <c r="C16580" i="127"/>
  <c r="A16581" i="127"/>
  <c r="B16581" i="127"/>
  <c r="C16581" i="127"/>
  <c r="A16582" i="127"/>
  <c r="B16582" i="127"/>
  <c r="C16582" i="127" s="1"/>
  <c r="A16583" i="127"/>
  <c r="B16583" i="127"/>
  <c r="C16583" i="127" s="1"/>
  <c r="A16584" i="127"/>
  <c r="B16584" i="127"/>
  <c r="C16584" i="127"/>
  <c r="A16585" i="127"/>
  <c r="B16585" i="127"/>
  <c r="C16585" i="127"/>
  <c r="A16586" i="127"/>
  <c r="B16586" i="127"/>
  <c r="C16586" i="127" s="1"/>
  <c r="A16587" i="127"/>
  <c r="B16587" i="127"/>
  <c r="C16587" i="127"/>
  <c r="A16588" i="127"/>
  <c r="B16588" i="127"/>
  <c r="C16588" i="127"/>
  <c r="A16589" i="127"/>
  <c r="B16589" i="127"/>
  <c r="C16589" i="127"/>
  <c r="A16590" i="127"/>
  <c r="B16590" i="127"/>
  <c r="C16590" i="127" s="1"/>
  <c r="A16591" i="127"/>
  <c r="B16591" i="127"/>
  <c r="C16591" i="127" s="1"/>
  <c r="A16592" i="127"/>
  <c r="B16592" i="127"/>
  <c r="C16592" i="127"/>
  <c r="A16593" i="127"/>
  <c r="B16593" i="127"/>
  <c r="C16593" i="127"/>
  <c r="A16594" i="127"/>
  <c r="B16594" i="127"/>
  <c r="C16594" i="127" s="1"/>
  <c r="A16595" i="127"/>
  <c r="B16595" i="127"/>
  <c r="C16595" i="127"/>
  <c r="A16596" i="127"/>
  <c r="B16596" i="127"/>
  <c r="C16596" i="127"/>
  <c r="A16597" i="127"/>
  <c r="B16597" i="127"/>
  <c r="C16597" i="127"/>
  <c r="A16598" i="127"/>
  <c r="B16598" i="127"/>
  <c r="C16598" i="127" s="1"/>
  <c r="A16599" i="127"/>
  <c r="B16599" i="127"/>
  <c r="C16599" i="127" s="1"/>
  <c r="A16600" i="127"/>
  <c r="B16600" i="127"/>
  <c r="C16600" i="127"/>
  <c r="A16601" i="127"/>
  <c r="B16601" i="127"/>
  <c r="C16601" i="127"/>
  <c r="A16602" i="127"/>
  <c r="B16602" i="127"/>
  <c r="C16602" i="127" s="1"/>
  <c r="A16603" i="127"/>
  <c r="B16603" i="127"/>
  <c r="C16603" i="127"/>
  <c r="A16604" i="127"/>
  <c r="B16604" i="127"/>
  <c r="C16604" i="127"/>
  <c r="A16605" i="127"/>
  <c r="B16605" i="127"/>
  <c r="C16605" i="127"/>
  <c r="A16606" i="127"/>
  <c r="B16606" i="127"/>
  <c r="C16606" i="127" s="1"/>
  <c r="A16607" i="127"/>
  <c r="B16607" i="127"/>
  <c r="C16607" i="127" s="1"/>
  <c r="A16608" i="127"/>
  <c r="B16608" i="127"/>
  <c r="C16608" i="127"/>
  <c r="A16609" i="127"/>
  <c r="B16609" i="127"/>
  <c r="C16609" i="127"/>
  <c r="A16610" i="127"/>
  <c r="B16610" i="127"/>
  <c r="C16610" i="127" s="1"/>
  <c r="A16611" i="127"/>
  <c r="B16611" i="127"/>
  <c r="C16611" i="127"/>
  <c r="A16612" i="127"/>
  <c r="B16612" i="127"/>
  <c r="C16612" i="127"/>
  <c r="A16613" i="127"/>
  <c r="B16613" i="127"/>
  <c r="C16613" i="127"/>
  <c r="A16614" i="127"/>
  <c r="B16614" i="127"/>
  <c r="C16614" i="127" s="1"/>
  <c r="A16615" i="127"/>
  <c r="B16615" i="127"/>
  <c r="C16615" i="127" s="1"/>
  <c r="A16616" i="127"/>
  <c r="B16616" i="127"/>
  <c r="C16616" i="127"/>
  <c r="A16617" i="127"/>
  <c r="B16617" i="127"/>
  <c r="C16617" i="127"/>
  <c r="A16618" i="127"/>
  <c r="B16618" i="127"/>
  <c r="C16618" i="127" s="1"/>
  <c r="A16619" i="127"/>
  <c r="B16619" i="127"/>
  <c r="C16619" i="127"/>
  <c r="A16620" i="127"/>
  <c r="B16620" i="127"/>
  <c r="C16620" i="127"/>
  <c r="A16621" i="127"/>
  <c r="B16621" i="127"/>
  <c r="C16621" i="127"/>
  <c r="A16622" i="127"/>
  <c r="B16622" i="127"/>
  <c r="C16622" i="127" s="1"/>
  <c r="A16623" i="127"/>
  <c r="B16623" i="127"/>
  <c r="C16623" i="127" s="1"/>
  <c r="A16624" i="127"/>
  <c r="B16624" i="127"/>
  <c r="C16624" i="127"/>
  <c r="A16625" i="127"/>
  <c r="B16625" i="127"/>
  <c r="C16625" i="127"/>
  <c r="A16626" i="127"/>
  <c r="B16626" i="127"/>
  <c r="C16626" i="127" s="1"/>
  <c r="A16627" i="127"/>
  <c r="B16627" i="127"/>
  <c r="C16627" i="127"/>
  <c r="A16628" i="127"/>
  <c r="B16628" i="127"/>
  <c r="C16628" i="127"/>
  <c r="A16629" i="127"/>
  <c r="B16629" i="127"/>
  <c r="C16629" i="127"/>
  <c r="A16630" i="127"/>
  <c r="B16630" i="127"/>
  <c r="C16630" i="127" s="1"/>
  <c r="A16631" i="127"/>
  <c r="B16631" i="127"/>
  <c r="C16631" i="127" s="1"/>
  <c r="A16632" i="127"/>
  <c r="B16632" i="127"/>
  <c r="C16632" i="127"/>
  <c r="A16633" i="127"/>
  <c r="B16633" i="127"/>
  <c r="C16633" i="127"/>
  <c r="A16634" i="127"/>
  <c r="B16634" i="127"/>
  <c r="C16634" i="127" s="1"/>
  <c r="A16635" i="127"/>
  <c r="B16635" i="127"/>
  <c r="C16635" i="127"/>
  <c r="A16636" i="127"/>
  <c r="B16636" i="127"/>
  <c r="C16636" i="127"/>
  <c r="A16637" i="127"/>
  <c r="B16637" i="127"/>
  <c r="C16637" i="127"/>
  <c r="A16638" i="127"/>
  <c r="B16638" i="127"/>
  <c r="C16638" i="127" s="1"/>
  <c r="A16639" i="127"/>
  <c r="B16639" i="127"/>
  <c r="C16639" i="127" s="1"/>
  <c r="A16640" i="127"/>
  <c r="B16640" i="127"/>
  <c r="C16640" i="127"/>
  <c r="A16641" i="127"/>
  <c r="B16641" i="127"/>
  <c r="C16641" i="127"/>
  <c r="A16642" i="127"/>
  <c r="B16642" i="127"/>
  <c r="C16642" i="127" s="1"/>
  <c r="A16643" i="127"/>
  <c r="B16643" i="127"/>
  <c r="C16643" i="127"/>
  <c r="A16644" i="127"/>
  <c r="B16644" i="127"/>
  <c r="C16644" i="127"/>
  <c r="A16645" i="127"/>
  <c r="B16645" i="127"/>
  <c r="C16645" i="127"/>
  <c r="A16646" i="127"/>
  <c r="B16646" i="127"/>
  <c r="C16646" i="127" s="1"/>
  <c r="A16647" i="127"/>
  <c r="B16647" i="127"/>
  <c r="C16647" i="127" s="1"/>
  <c r="A16648" i="127"/>
  <c r="B16648" i="127"/>
  <c r="C16648" i="127"/>
  <c r="A16649" i="127"/>
  <c r="B16649" i="127"/>
  <c r="C16649" i="127"/>
  <c r="A16650" i="127"/>
  <c r="B16650" i="127"/>
  <c r="C16650" i="127" s="1"/>
  <c r="A16651" i="127"/>
  <c r="B16651" i="127"/>
  <c r="C16651" i="127"/>
  <c r="A16652" i="127"/>
  <c r="B16652" i="127"/>
  <c r="C16652" i="127"/>
  <c r="A16653" i="127"/>
  <c r="B16653" i="127"/>
  <c r="C16653" i="127"/>
  <c r="A16654" i="127"/>
  <c r="B16654" i="127"/>
  <c r="C16654" i="127" s="1"/>
  <c r="A16655" i="127"/>
  <c r="B16655" i="127"/>
  <c r="C16655" i="127" s="1"/>
  <c r="A16656" i="127"/>
  <c r="B16656" i="127"/>
  <c r="C16656" i="127"/>
  <c r="A16657" i="127"/>
  <c r="B16657" i="127"/>
  <c r="C16657" i="127"/>
  <c r="A16658" i="127"/>
  <c r="B16658" i="127"/>
  <c r="C16658" i="127" s="1"/>
  <c r="A16659" i="127"/>
  <c r="B16659" i="127"/>
  <c r="C16659" i="127"/>
  <c r="A16660" i="127"/>
  <c r="B16660" i="127"/>
  <c r="C16660" i="127"/>
  <c r="A16661" i="127"/>
  <c r="B16661" i="127"/>
  <c r="C16661" i="127"/>
  <c r="A16662" i="127"/>
  <c r="B16662" i="127"/>
  <c r="C16662" i="127" s="1"/>
  <c r="A16663" i="127"/>
  <c r="B16663" i="127"/>
  <c r="C16663" i="127" s="1"/>
  <c r="A16664" i="127"/>
  <c r="B16664" i="127"/>
  <c r="C16664" i="127"/>
  <c r="A16665" i="127"/>
  <c r="B16665" i="127"/>
  <c r="C16665" i="127"/>
  <c r="A16666" i="127"/>
  <c r="B16666" i="127"/>
  <c r="C16666" i="127" s="1"/>
  <c r="A16667" i="127"/>
  <c r="B16667" i="127"/>
  <c r="C16667" i="127"/>
  <c r="A16668" i="127"/>
  <c r="B16668" i="127"/>
  <c r="C16668" i="127"/>
  <c r="A16669" i="127"/>
  <c r="B16669" i="127"/>
  <c r="C16669" i="127"/>
  <c r="A16670" i="127"/>
  <c r="B16670" i="127"/>
  <c r="C16670" i="127" s="1"/>
  <c r="A16671" i="127"/>
  <c r="B16671" i="127"/>
  <c r="C16671" i="127" s="1"/>
  <c r="A16672" i="127"/>
  <c r="B16672" i="127"/>
  <c r="C16672" i="127"/>
  <c r="A16673" i="127"/>
  <c r="B16673" i="127"/>
  <c r="C16673" i="127"/>
  <c r="A16674" i="127"/>
  <c r="B16674" i="127"/>
  <c r="C16674" i="127" s="1"/>
  <c r="A16675" i="127"/>
  <c r="B16675" i="127"/>
  <c r="C16675" i="127"/>
  <c r="A16676" i="127"/>
  <c r="B16676" i="127"/>
  <c r="C16676" i="127"/>
  <c r="A16677" i="127"/>
  <c r="B16677" i="127"/>
  <c r="C16677" i="127"/>
  <c r="A16678" i="127"/>
  <c r="B16678" i="127"/>
  <c r="C16678" i="127" s="1"/>
  <c r="A16679" i="127"/>
  <c r="B16679" i="127"/>
  <c r="C16679" i="127" s="1"/>
  <c r="A16680" i="127"/>
  <c r="B16680" i="127"/>
  <c r="C16680" i="127"/>
  <c r="A16681" i="127"/>
  <c r="B16681" i="127"/>
  <c r="C16681" i="127"/>
  <c r="A16682" i="127"/>
  <c r="B16682" i="127"/>
  <c r="C16682" i="127" s="1"/>
  <c r="A16683" i="127"/>
  <c r="B16683" i="127"/>
  <c r="C16683" i="127"/>
  <c r="A16684" i="127"/>
  <c r="B16684" i="127"/>
  <c r="C16684" i="127"/>
  <c r="A16685" i="127"/>
  <c r="B16685" i="127"/>
  <c r="C16685" i="127"/>
  <c r="A16686" i="127"/>
  <c r="B16686" i="127"/>
  <c r="C16686" i="127" s="1"/>
  <c r="A16687" i="127"/>
  <c r="B16687" i="127"/>
  <c r="C16687" i="127" s="1"/>
  <c r="A16688" i="127"/>
  <c r="B16688" i="127"/>
  <c r="C16688" i="127"/>
  <c r="A16689" i="127"/>
  <c r="B16689" i="127"/>
  <c r="C16689" i="127"/>
  <c r="A16690" i="127"/>
  <c r="B16690" i="127"/>
  <c r="C16690" i="127" s="1"/>
  <c r="A16691" i="127"/>
  <c r="B16691" i="127"/>
  <c r="C16691" i="127"/>
  <c r="A16692" i="127"/>
  <c r="B16692" i="127"/>
  <c r="C16692" i="127"/>
  <c r="A16693" i="127"/>
  <c r="B16693" i="127"/>
  <c r="C16693" i="127"/>
  <c r="A16694" i="127"/>
  <c r="B16694" i="127"/>
  <c r="C16694" i="127" s="1"/>
  <c r="A16695" i="127"/>
  <c r="B16695" i="127"/>
  <c r="C16695" i="127" s="1"/>
  <c r="A16696" i="127"/>
  <c r="B16696" i="127"/>
  <c r="C16696" i="127"/>
  <c r="A16697" i="127"/>
  <c r="B16697" i="127"/>
  <c r="C16697" i="127"/>
  <c r="A16698" i="127"/>
  <c r="B16698" i="127"/>
  <c r="C16698" i="127" s="1"/>
  <c r="A16699" i="127"/>
  <c r="B16699" i="127"/>
  <c r="C16699" i="127"/>
  <c r="A16700" i="127"/>
  <c r="B16700" i="127"/>
  <c r="C16700" i="127"/>
  <c r="A16701" i="127"/>
  <c r="B16701" i="127"/>
  <c r="C16701" i="127"/>
  <c r="A16702" i="127"/>
  <c r="B16702" i="127"/>
  <c r="C16702" i="127" s="1"/>
  <c r="A16703" i="127"/>
  <c r="B16703" i="127"/>
  <c r="C16703" i="127" s="1"/>
  <c r="A16704" i="127"/>
  <c r="B16704" i="127"/>
  <c r="C16704" i="127"/>
  <c r="A16705" i="127"/>
  <c r="B16705" i="127"/>
  <c r="C16705" i="127"/>
  <c r="A16706" i="127"/>
  <c r="B16706" i="127"/>
  <c r="C16706" i="127" s="1"/>
  <c r="A16707" i="127"/>
  <c r="B16707" i="127"/>
  <c r="C16707" i="127"/>
  <c r="A16708" i="127"/>
  <c r="B16708" i="127"/>
  <c r="C16708" i="127"/>
  <c r="A16709" i="127"/>
  <c r="B16709" i="127"/>
  <c r="C16709" i="127"/>
  <c r="A16710" i="127"/>
  <c r="B16710" i="127"/>
  <c r="C16710" i="127" s="1"/>
  <c r="A16711" i="127"/>
  <c r="B16711" i="127"/>
  <c r="C16711" i="127" s="1"/>
  <c r="A16712" i="127"/>
  <c r="B16712" i="127"/>
  <c r="C16712" i="127"/>
  <c r="A16713" i="127"/>
  <c r="B16713" i="127"/>
  <c r="C16713" i="127"/>
  <c r="A16714" i="127"/>
  <c r="B16714" i="127"/>
  <c r="C16714" i="127" s="1"/>
  <c r="A16715" i="127"/>
  <c r="B16715" i="127"/>
  <c r="C16715" i="127"/>
  <c r="A16716" i="127"/>
  <c r="B16716" i="127"/>
  <c r="C16716" i="127"/>
  <c r="A16717" i="127"/>
  <c r="B16717" i="127"/>
  <c r="C16717" i="127"/>
  <c r="A16718" i="127"/>
  <c r="B16718" i="127"/>
  <c r="C16718" i="127" s="1"/>
  <c r="A16719" i="127"/>
  <c r="B16719" i="127"/>
  <c r="C16719" i="127" s="1"/>
  <c r="A16720" i="127"/>
  <c r="B16720" i="127"/>
  <c r="C16720" i="127"/>
  <c r="A16721" i="127"/>
  <c r="B16721" i="127"/>
  <c r="C16721" i="127"/>
  <c r="A16722" i="127"/>
  <c r="B16722" i="127"/>
  <c r="C16722" i="127" s="1"/>
  <c r="A16723" i="127"/>
  <c r="B16723" i="127"/>
  <c r="C16723" i="127"/>
  <c r="A16724" i="127"/>
  <c r="B16724" i="127"/>
  <c r="C16724" i="127"/>
  <c r="A16725" i="127"/>
  <c r="B16725" i="127"/>
  <c r="C16725" i="127"/>
  <c r="A16726" i="127"/>
  <c r="B16726" i="127"/>
  <c r="C16726" i="127" s="1"/>
  <c r="A16727" i="127"/>
  <c r="B16727" i="127"/>
  <c r="C16727" i="127" s="1"/>
  <c r="A16728" i="127"/>
  <c r="B16728" i="127"/>
  <c r="C16728" i="127"/>
  <c r="A16729" i="127"/>
  <c r="B16729" i="127"/>
  <c r="C16729" i="127"/>
  <c r="A16730" i="127"/>
  <c r="B16730" i="127"/>
  <c r="C16730" i="127" s="1"/>
  <c r="A16731" i="127"/>
  <c r="B16731" i="127"/>
  <c r="C16731" i="127"/>
  <c r="A16732" i="127"/>
  <c r="B16732" i="127"/>
  <c r="C16732" i="127"/>
  <c r="A16733" i="127"/>
  <c r="B16733" i="127"/>
  <c r="C16733" i="127"/>
  <c r="A16734" i="127"/>
  <c r="B16734" i="127"/>
  <c r="C16734" i="127" s="1"/>
  <c r="A16735" i="127"/>
  <c r="B16735" i="127"/>
  <c r="C16735" i="127" s="1"/>
  <c r="A16736" i="127"/>
  <c r="B16736" i="127"/>
  <c r="C16736" i="127"/>
  <c r="A16737" i="127"/>
  <c r="B16737" i="127"/>
  <c r="C16737" i="127"/>
  <c r="A16738" i="127"/>
  <c r="B16738" i="127"/>
  <c r="C16738" i="127" s="1"/>
  <c r="A16739" i="127"/>
  <c r="B16739" i="127"/>
  <c r="C16739" i="127"/>
  <c r="A16740" i="127"/>
  <c r="B16740" i="127"/>
  <c r="C16740" i="127"/>
  <c r="A16741" i="127"/>
  <c r="B16741" i="127"/>
  <c r="C16741" i="127"/>
  <c r="A16742" i="127"/>
  <c r="B16742" i="127"/>
  <c r="C16742" i="127" s="1"/>
  <c r="A16743" i="127"/>
  <c r="B16743" i="127"/>
  <c r="C16743" i="127" s="1"/>
  <c r="A16744" i="127"/>
  <c r="B16744" i="127"/>
  <c r="C16744" i="127"/>
  <c r="A16745" i="127"/>
  <c r="B16745" i="127"/>
  <c r="C16745" i="127"/>
  <c r="A16746" i="127"/>
  <c r="B16746" i="127"/>
  <c r="C16746" i="127" s="1"/>
  <c r="A16747" i="127"/>
  <c r="B16747" i="127"/>
  <c r="C16747" i="127"/>
  <c r="A16748" i="127"/>
  <c r="B16748" i="127"/>
  <c r="C16748" i="127"/>
  <c r="A16749" i="127"/>
  <c r="B16749" i="127"/>
  <c r="C16749" i="127"/>
  <c r="A16750" i="127"/>
  <c r="B16750" i="127"/>
  <c r="C16750" i="127" s="1"/>
  <c r="A16751" i="127"/>
  <c r="B16751" i="127"/>
  <c r="C16751" i="127" s="1"/>
  <c r="A16752" i="127"/>
  <c r="B16752" i="127"/>
  <c r="C16752" i="127"/>
  <c r="A16753" i="127"/>
  <c r="B16753" i="127"/>
  <c r="C16753" i="127"/>
  <c r="A16754" i="127"/>
  <c r="B16754" i="127"/>
  <c r="C16754" i="127" s="1"/>
  <c r="A16755" i="127"/>
  <c r="B16755" i="127"/>
  <c r="C16755" i="127"/>
  <c r="A16756" i="127"/>
  <c r="B16756" i="127"/>
  <c r="C16756" i="127"/>
  <c r="A16757" i="127"/>
  <c r="B16757" i="127"/>
  <c r="C16757" i="127"/>
  <c r="A16758" i="127"/>
  <c r="B16758" i="127"/>
  <c r="C16758" i="127" s="1"/>
  <c r="A16759" i="127"/>
  <c r="B16759" i="127"/>
  <c r="C16759" i="127" s="1"/>
  <c r="A16760" i="127"/>
  <c r="B16760" i="127"/>
  <c r="C16760" i="127"/>
  <c r="A16761" i="127"/>
  <c r="B16761" i="127"/>
  <c r="C16761" i="127"/>
  <c r="A16762" i="127"/>
  <c r="B16762" i="127"/>
  <c r="C16762" i="127" s="1"/>
  <c r="A16763" i="127"/>
  <c r="B16763" i="127"/>
  <c r="C16763" i="127"/>
  <c r="A16764" i="127"/>
  <c r="B16764" i="127"/>
  <c r="C16764" i="127"/>
  <c r="A16765" i="127"/>
  <c r="B16765" i="127"/>
  <c r="C16765" i="127"/>
  <c r="A16766" i="127"/>
  <c r="B16766" i="127"/>
  <c r="C16766" i="127" s="1"/>
  <c r="A16767" i="127"/>
  <c r="B16767" i="127"/>
  <c r="C16767" i="127" s="1"/>
  <c r="A16768" i="127"/>
  <c r="B16768" i="127"/>
  <c r="C16768" i="127"/>
  <c r="A16769" i="127"/>
  <c r="B16769" i="127"/>
  <c r="C16769" i="127"/>
  <c r="A16770" i="127"/>
  <c r="B16770" i="127"/>
  <c r="C16770" i="127" s="1"/>
  <c r="A16771" i="127"/>
  <c r="B16771" i="127"/>
  <c r="C16771" i="127"/>
  <c r="A16772" i="127"/>
  <c r="B16772" i="127"/>
  <c r="C16772" i="127"/>
  <c r="A16773" i="127"/>
  <c r="B16773" i="127"/>
  <c r="C16773" i="127"/>
  <c r="A16774" i="127"/>
  <c r="B16774" i="127"/>
  <c r="C16774" i="127" s="1"/>
  <c r="A16775" i="127"/>
  <c r="B16775" i="127"/>
  <c r="C16775" i="127" s="1"/>
  <c r="A16776" i="127"/>
  <c r="B16776" i="127"/>
  <c r="C16776" i="127"/>
  <c r="A16777" i="127"/>
  <c r="B16777" i="127"/>
  <c r="C16777" i="127"/>
  <c r="A16778" i="127"/>
  <c r="B16778" i="127"/>
  <c r="C16778" i="127" s="1"/>
  <c r="A16779" i="127"/>
  <c r="B16779" i="127"/>
  <c r="C16779" i="127"/>
  <c r="A16780" i="127"/>
  <c r="B16780" i="127"/>
  <c r="C16780" i="127"/>
  <c r="A16781" i="127"/>
  <c r="B16781" i="127"/>
  <c r="C16781" i="127"/>
  <c r="A16782" i="127"/>
  <c r="B16782" i="127"/>
  <c r="C16782" i="127" s="1"/>
  <c r="A16783" i="127"/>
  <c r="B16783" i="127"/>
  <c r="C16783" i="127" s="1"/>
  <c r="A16784" i="127"/>
  <c r="B16784" i="127"/>
  <c r="C16784" i="127"/>
  <c r="A16785" i="127"/>
  <c r="B16785" i="127"/>
  <c r="C16785" i="127"/>
  <c r="A16786" i="127"/>
  <c r="B16786" i="127"/>
  <c r="C16786" i="127" s="1"/>
  <c r="A16787" i="127"/>
  <c r="B16787" i="127"/>
  <c r="C16787" i="127"/>
  <c r="A16788" i="127"/>
  <c r="B16788" i="127"/>
  <c r="C16788" i="127"/>
  <c r="A16789" i="127"/>
  <c r="B16789" i="127"/>
  <c r="C16789" i="127"/>
  <c r="A16790" i="127"/>
  <c r="B16790" i="127"/>
  <c r="C16790" i="127" s="1"/>
  <c r="A16791" i="127"/>
  <c r="B16791" i="127"/>
  <c r="C16791" i="127" s="1"/>
  <c r="A16792" i="127"/>
  <c r="B16792" i="127"/>
  <c r="C16792" i="127"/>
  <c r="A16793" i="127"/>
  <c r="B16793" i="127"/>
  <c r="C16793" i="127"/>
  <c r="A16794" i="127"/>
  <c r="B16794" i="127"/>
  <c r="C16794" i="127" s="1"/>
  <c r="A16795" i="127"/>
  <c r="B16795" i="127"/>
  <c r="C16795" i="127"/>
  <c r="A16796" i="127"/>
  <c r="B16796" i="127"/>
  <c r="C16796" i="127"/>
  <c r="A16797" i="127"/>
  <c r="B16797" i="127"/>
  <c r="C16797" i="127"/>
  <c r="A16798" i="127"/>
  <c r="B16798" i="127"/>
  <c r="C16798" i="127" s="1"/>
  <c r="A16799" i="127"/>
  <c r="B16799" i="127"/>
  <c r="C16799" i="127" s="1"/>
  <c r="A16800" i="127"/>
  <c r="B16800" i="127"/>
  <c r="C16800" i="127"/>
  <c r="A16801" i="127"/>
  <c r="B16801" i="127"/>
  <c r="C16801" i="127"/>
  <c r="A16802" i="127"/>
  <c r="B16802" i="127"/>
  <c r="C16802" i="127" s="1"/>
  <c r="A16803" i="127"/>
  <c r="B16803" i="127"/>
  <c r="C16803" i="127"/>
  <c r="A16804" i="127"/>
  <c r="B16804" i="127"/>
  <c r="C16804" i="127"/>
  <c r="A16805" i="127"/>
  <c r="B16805" i="127"/>
  <c r="C16805" i="127"/>
  <c r="A16806" i="127"/>
  <c r="B16806" i="127"/>
  <c r="C16806" i="127" s="1"/>
  <c r="A16807" i="127"/>
  <c r="B16807" i="127"/>
  <c r="C16807" i="127" s="1"/>
  <c r="A16808" i="127"/>
  <c r="B16808" i="127"/>
  <c r="C16808" i="127"/>
  <c r="A16809" i="127"/>
  <c r="B16809" i="127"/>
  <c r="C16809" i="127"/>
  <c r="A16810" i="127"/>
  <c r="B16810" i="127"/>
  <c r="C16810" i="127" s="1"/>
  <c r="A16811" i="127"/>
  <c r="B16811" i="127"/>
  <c r="C16811" i="127"/>
  <c r="A16812" i="127"/>
  <c r="B16812" i="127"/>
  <c r="C16812" i="127"/>
  <c r="A16813" i="127"/>
  <c r="B16813" i="127"/>
  <c r="C16813" i="127"/>
  <c r="A16814" i="127"/>
  <c r="B16814" i="127"/>
  <c r="C16814" i="127" s="1"/>
  <c r="A16815" i="127"/>
  <c r="B16815" i="127"/>
  <c r="C16815" i="127" s="1"/>
  <c r="A16816" i="127"/>
  <c r="B16816" i="127"/>
  <c r="C16816" i="127"/>
  <c r="A16817" i="127"/>
  <c r="B16817" i="127"/>
  <c r="C16817" i="127"/>
  <c r="A16818" i="127"/>
  <c r="B16818" i="127"/>
  <c r="C16818" i="127" s="1"/>
  <c r="A16819" i="127"/>
  <c r="B16819" i="127"/>
  <c r="C16819" i="127"/>
  <c r="A16820" i="127"/>
  <c r="B16820" i="127"/>
  <c r="C16820" i="127"/>
  <c r="A16821" i="127"/>
  <c r="B16821" i="127"/>
  <c r="C16821" i="127"/>
  <c r="A16822" i="127"/>
  <c r="B16822" i="127"/>
  <c r="C16822" i="127" s="1"/>
  <c r="A16823" i="127"/>
  <c r="B16823" i="127"/>
  <c r="C16823" i="127" s="1"/>
  <c r="A16824" i="127"/>
  <c r="B16824" i="127"/>
  <c r="C16824" i="127"/>
  <c r="A16825" i="127"/>
  <c r="B16825" i="127"/>
  <c r="C16825" i="127"/>
  <c r="A16826" i="127"/>
  <c r="B16826" i="127"/>
  <c r="C16826" i="127" s="1"/>
  <c r="A16827" i="127"/>
  <c r="B16827" i="127"/>
  <c r="C16827" i="127"/>
  <c r="A16828" i="127"/>
  <c r="B16828" i="127"/>
  <c r="C16828" i="127"/>
  <c r="A16829" i="127"/>
  <c r="B16829" i="127"/>
  <c r="C16829" i="127"/>
  <c r="A16830" i="127"/>
  <c r="B16830" i="127"/>
  <c r="C16830" i="127" s="1"/>
  <c r="A16831" i="127"/>
  <c r="B16831" i="127"/>
  <c r="C16831" i="127" s="1"/>
  <c r="A16832" i="127"/>
  <c r="B16832" i="127"/>
  <c r="C16832" i="127"/>
  <c r="A16833" i="127"/>
  <c r="B16833" i="127"/>
  <c r="C16833" i="127"/>
  <c r="A16834" i="127"/>
  <c r="B16834" i="127"/>
  <c r="C16834" i="127" s="1"/>
  <c r="A16835" i="127"/>
  <c r="B16835" i="127"/>
  <c r="C16835" i="127"/>
  <c r="A16836" i="127"/>
  <c r="B16836" i="127"/>
  <c r="C16836" i="127"/>
  <c r="A16837" i="127"/>
  <c r="B16837" i="127"/>
  <c r="C16837" i="127"/>
  <c r="A16838" i="127"/>
  <c r="B16838" i="127"/>
  <c r="C16838" i="127" s="1"/>
  <c r="A16839" i="127"/>
  <c r="B16839" i="127"/>
  <c r="C16839" i="127" s="1"/>
  <c r="A16840" i="127"/>
  <c r="B16840" i="127"/>
  <c r="C16840" i="127"/>
  <c r="A16841" i="127"/>
  <c r="B16841" i="127"/>
  <c r="C16841" i="127"/>
  <c r="A16842" i="127"/>
  <c r="B16842" i="127"/>
  <c r="C16842" i="127" s="1"/>
  <c r="A16843" i="127"/>
  <c r="B16843" i="127"/>
  <c r="C16843" i="127"/>
  <c r="A16844" i="127"/>
  <c r="B16844" i="127"/>
  <c r="C16844" i="127"/>
  <c r="A16845" i="127"/>
  <c r="B16845" i="127"/>
  <c r="C16845" i="127"/>
  <c r="A16846" i="127"/>
  <c r="B16846" i="127"/>
  <c r="C16846" i="127" s="1"/>
  <c r="A16847" i="127"/>
  <c r="B16847" i="127"/>
  <c r="C16847" i="127" s="1"/>
  <c r="A16848" i="127"/>
  <c r="B16848" i="127"/>
  <c r="C16848" i="127"/>
  <c r="A16849" i="127"/>
  <c r="B16849" i="127"/>
  <c r="C16849" i="127"/>
  <c r="A16850" i="127"/>
  <c r="B16850" i="127"/>
  <c r="C16850" i="127" s="1"/>
  <c r="A16851" i="127"/>
  <c r="B16851" i="127"/>
  <c r="C16851" i="127"/>
  <c r="A16852" i="127"/>
  <c r="B16852" i="127"/>
  <c r="C16852" i="127"/>
  <c r="A16853" i="127"/>
  <c r="B16853" i="127"/>
  <c r="C16853" i="127"/>
  <c r="A16854" i="127"/>
  <c r="B16854" i="127"/>
  <c r="C16854" i="127" s="1"/>
  <c r="A16855" i="127"/>
  <c r="B16855" i="127"/>
  <c r="C16855" i="127" s="1"/>
  <c r="A16856" i="127"/>
  <c r="B16856" i="127"/>
  <c r="C16856" i="127"/>
  <c r="A16857" i="127"/>
  <c r="B16857" i="127"/>
  <c r="C16857" i="127"/>
  <c r="A16858" i="127"/>
  <c r="B16858" i="127"/>
  <c r="C16858" i="127" s="1"/>
  <c r="A16859" i="127"/>
  <c r="B16859" i="127"/>
  <c r="C16859" i="127"/>
  <c r="A16860" i="127"/>
  <c r="B16860" i="127"/>
  <c r="C16860" i="127"/>
  <c r="A16861" i="127"/>
  <c r="B16861" i="127"/>
  <c r="C16861" i="127"/>
  <c r="A16862" i="127"/>
  <c r="B16862" i="127"/>
  <c r="C16862" i="127" s="1"/>
  <c r="A16863" i="127"/>
  <c r="B16863" i="127"/>
  <c r="C16863" i="127" s="1"/>
  <c r="A16864" i="127"/>
  <c r="B16864" i="127"/>
  <c r="C16864" i="127"/>
  <c r="A16865" i="127"/>
  <c r="B16865" i="127"/>
  <c r="C16865" i="127"/>
  <c r="A16866" i="127"/>
  <c r="B16866" i="127"/>
  <c r="C16866" i="127" s="1"/>
  <c r="A16867" i="127"/>
  <c r="B16867" i="127"/>
  <c r="C16867" i="127"/>
  <c r="A16868" i="127"/>
  <c r="B16868" i="127"/>
  <c r="C16868" i="127"/>
  <c r="A16869" i="127"/>
  <c r="B16869" i="127"/>
  <c r="C16869" i="127"/>
  <c r="A16870" i="127"/>
  <c r="B16870" i="127"/>
  <c r="C16870" i="127" s="1"/>
  <c r="A16871" i="127"/>
  <c r="B16871" i="127"/>
  <c r="C16871" i="127" s="1"/>
  <c r="A16872" i="127"/>
  <c r="B16872" i="127"/>
  <c r="C16872" i="127"/>
  <c r="A16873" i="127"/>
  <c r="B16873" i="127"/>
  <c r="C16873" i="127"/>
  <c r="A16874" i="127"/>
  <c r="B16874" i="127"/>
  <c r="C16874" i="127" s="1"/>
  <c r="A16875" i="127"/>
  <c r="B16875" i="127"/>
  <c r="C16875" i="127"/>
  <c r="A16876" i="127"/>
  <c r="B16876" i="127"/>
  <c r="C16876" i="127"/>
  <c r="A16877" i="127"/>
  <c r="B16877" i="127"/>
  <c r="C16877" i="127"/>
  <c r="A16878" i="127"/>
  <c r="B16878" i="127"/>
  <c r="C16878" i="127" s="1"/>
  <c r="A16879" i="127"/>
  <c r="B16879" i="127"/>
  <c r="C16879" i="127" s="1"/>
  <c r="A16880" i="127"/>
  <c r="B16880" i="127"/>
  <c r="C16880" i="127"/>
  <c r="A16881" i="127"/>
  <c r="B16881" i="127"/>
  <c r="C16881" i="127"/>
  <c r="A16882" i="127"/>
  <c r="B16882" i="127"/>
  <c r="C16882" i="127" s="1"/>
  <c r="A16883" i="127"/>
  <c r="B16883" i="127"/>
  <c r="C16883" i="127"/>
  <c r="A16884" i="127"/>
  <c r="B16884" i="127"/>
  <c r="C16884" i="127"/>
  <c r="A16885" i="127"/>
  <c r="B16885" i="127"/>
  <c r="C16885" i="127"/>
  <c r="A16886" i="127"/>
  <c r="B16886" i="127"/>
  <c r="C16886" i="127" s="1"/>
  <c r="A16887" i="127"/>
  <c r="B16887" i="127"/>
  <c r="C16887" i="127" s="1"/>
  <c r="A16888" i="127"/>
  <c r="B16888" i="127"/>
  <c r="C16888" i="127"/>
  <c r="A16889" i="127"/>
  <c r="B16889" i="127"/>
  <c r="C16889" i="127"/>
  <c r="A16890" i="127"/>
  <c r="B16890" i="127"/>
  <c r="C16890" i="127" s="1"/>
  <c r="A16891" i="127"/>
  <c r="B16891" i="127"/>
  <c r="C16891" i="127"/>
  <c r="A16892" i="127"/>
  <c r="B16892" i="127"/>
  <c r="C16892" i="127"/>
  <c r="A16893" i="127"/>
  <c r="B16893" i="127"/>
  <c r="C16893" i="127"/>
  <c r="A16894" i="127"/>
  <c r="B16894" i="127"/>
  <c r="C16894" i="127" s="1"/>
  <c r="A16895" i="127"/>
  <c r="B16895" i="127"/>
  <c r="C16895" i="127" s="1"/>
  <c r="A16896" i="127"/>
  <c r="B16896" i="127"/>
  <c r="C16896" i="127"/>
  <c r="A16897" i="127"/>
  <c r="B16897" i="127"/>
  <c r="C16897" i="127"/>
  <c r="A16898" i="127"/>
  <c r="B16898" i="127"/>
  <c r="C16898" i="127" s="1"/>
  <c r="A16899" i="127"/>
  <c r="B16899" i="127"/>
  <c r="C16899" i="127"/>
  <c r="A16900" i="127"/>
  <c r="B16900" i="127"/>
  <c r="C16900" i="127"/>
  <c r="A16901" i="127"/>
  <c r="B16901" i="127"/>
  <c r="C16901" i="127"/>
  <c r="A16902" i="127"/>
  <c r="B16902" i="127"/>
  <c r="C16902" i="127" s="1"/>
  <c r="A16903" i="127"/>
  <c r="B16903" i="127"/>
  <c r="C16903" i="127" s="1"/>
  <c r="A16904" i="127"/>
  <c r="B16904" i="127"/>
  <c r="C16904" i="127"/>
  <c r="A16905" i="127"/>
  <c r="B16905" i="127"/>
  <c r="C16905" i="127"/>
  <c r="A16906" i="127"/>
  <c r="B16906" i="127"/>
  <c r="C16906" i="127" s="1"/>
  <c r="A16907" i="127"/>
  <c r="B16907" i="127"/>
  <c r="C16907" i="127"/>
  <c r="A16908" i="127"/>
  <c r="B16908" i="127"/>
  <c r="C16908" i="127"/>
  <c r="A16909" i="127"/>
  <c r="B16909" i="127"/>
  <c r="C16909" i="127"/>
  <c r="A16910" i="127"/>
  <c r="B16910" i="127"/>
  <c r="C16910" i="127" s="1"/>
  <c r="A16911" i="127"/>
  <c r="B16911" i="127"/>
  <c r="C16911" i="127" s="1"/>
  <c r="A16912" i="127"/>
  <c r="B16912" i="127"/>
  <c r="C16912" i="127"/>
  <c r="A16913" i="127"/>
  <c r="B16913" i="127"/>
  <c r="C16913" i="127"/>
  <c r="A16914" i="127"/>
  <c r="B16914" i="127"/>
  <c r="C16914" i="127" s="1"/>
  <c r="A16915" i="127"/>
  <c r="B16915" i="127"/>
  <c r="C16915" i="127"/>
  <c r="A16916" i="127"/>
  <c r="B16916" i="127"/>
  <c r="C16916" i="127"/>
  <c r="A16917" i="127"/>
  <c r="B16917" i="127"/>
  <c r="C16917" i="127"/>
  <c r="A16918" i="127"/>
  <c r="B16918" i="127"/>
  <c r="C16918" i="127" s="1"/>
  <c r="A16919" i="127"/>
  <c r="B16919" i="127"/>
  <c r="C16919" i="127" s="1"/>
  <c r="A16920" i="127"/>
  <c r="B16920" i="127"/>
  <c r="C16920" i="127"/>
  <c r="A16921" i="127"/>
  <c r="B16921" i="127"/>
  <c r="C16921" i="127"/>
  <c r="A16922" i="127"/>
  <c r="B16922" i="127"/>
  <c r="C16922" i="127" s="1"/>
  <c r="A16923" i="127"/>
  <c r="B16923" i="127"/>
  <c r="C16923" i="127"/>
  <c r="A16924" i="127"/>
  <c r="B16924" i="127"/>
  <c r="C16924" i="127"/>
  <c r="A16925" i="127"/>
  <c r="B16925" i="127"/>
  <c r="C16925" i="127"/>
  <c r="A16926" i="127"/>
  <c r="B16926" i="127"/>
  <c r="C16926" i="127" s="1"/>
  <c r="A16927" i="127"/>
  <c r="B16927" i="127"/>
  <c r="C16927" i="127" s="1"/>
  <c r="A16928" i="127"/>
  <c r="B16928" i="127"/>
  <c r="C16928" i="127"/>
  <c r="A16929" i="127"/>
  <c r="B16929" i="127"/>
  <c r="C16929" i="127"/>
  <c r="A16930" i="127"/>
  <c r="B16930" i="127"/>
  <c r="C16930" i="127" s="1"/>
  <c r="A16931" i="127"/>
  <c r="B16931" i="127"/>
  <c r="C16931" i="127"/>
  <c r="A16932" i="127"/>
  <c r="B16932" i="127"/>
  <c r="C16932" i="127"/>
  <c r="A16933" i="127"/>
  <c r="B16933" i="127"/>
  <c r="C16933" i="127"/>
  <c r="A16934" i="127"/>
  <c r="B16934" i="127"/>
  <c r="C16934" i="127" s="1"/>
  <c r="A16935" i="127"/>
  <c r="B16935" i="127"/>
  <c r="C16935" i="127" s="1"/>
  <c r="A16936" i="127"/>
  <c r="B16936" i="127"/>
  <c r="C16936" i="127"/>
  <c r="A16937" i="127"/>
  <c r="B16937" i="127"/>
  <c r="C16937" i="127"/>
  <c r="A16938" i="127"/>
  <c r="B16938" i="127"/>
  <c r="C16938" i="127" s="1"/>
  <c r="A16939" i="127"/>
  <c r="B16939" i="127"/>
  <c r="C16939" i="127"/>
  <c r="A16940" i="127"/>
  <c r="B16940" i="127"/>
  <c r="C16940" i="127"/>
  <c r="A16941" i="127"/>
  <c r="B16941" i="127"/>
  <c r="C16941" i="127"/>
  <c r="A16942" i="127"/>
  <c r="B16942" i="127"/>
  <c r="C16942" i="127" s="1"/>
  <c r="A16943" i="127"/>
  <c r="B16943" i="127"/>
  <c r="C16943" i="127" s="1"/>
  <c r="A16944" i="127"/>
  <c r="B16944" i="127"/>
  <c r="C16944" i="127"/>
  <c r="A16945" i="127"/>
  <c r="B16945" i="127"/>
  <c r="C16945" i="127"/>
  <c r="A16946" i="127"/>
  <c r="B16946" i="127"/>
  <c r="C16946" i="127" s="1"/>
  <c r="A16947" i="127"/>
  <c r="B16947" i="127"/>
  <c r="C16947" i="127"/>
  <c r="A16948" i="127"/>
  <c r="B16948" i="127"/>
  <c r="C16948" i="127" s="1"/>
  <c r="A16949" i="127"/>
  <c r="B16949" i="127"/>
  <c r="C16949" i="127"/>
  <c r="A16950" i="127"/>
  <c r="B16950" i="127"/>
  <c r="C16950" i="127" s="1"/>
  <c r="A16951" i="127"/>
  <c r="B16951" i="127"/>
  <c r="C16951" i="127" s="1"/>
  <c r="A16952" i="127"/>
  <c r="B16952" i="127"/>
  <c r="C16952" i="127"/>
  <c r="A16953" i="127"/>
  <c r="B16953" i="127"/>
  <c r="C16953" i="127"/>
  <c r="A16954" i="127"/>
  <c r="B16954" i="127"/>
  <c r="C16954" i="127" s="1"/>
  <c r="A16955" i="127"/>
  <c r="B16955" i="127"/>
  <c r="C16955" i="127"/>
  <c r="A16956" i="127"/>
  <c r="B16956" i="127"/>
  <c r="C16956" i="127"/>
  <c r="A16957" i="127"/>
  <c r="B16957" i="127"/>
  <c r="C16957" i="127"/>
  <c r="A16958" i="127"/>
  <c r="B16958" i="127"/>
  <c r="C16958" i="127" s="1"/>
  <c r="A16959" i="127"/>
  <c r="B16959" i="127"/>
  <c r="C16959" i="127" s="1"/>
  <c r="A16960" i="127"/>
  <c r="B16960" i="127"/>
  <c r="C16960" i="127"/>
  <c r="A16961" i="127"/>
  <c r="B16961" i="127"/>
  <c r="C16961" i="127"/>
  <c r="A16962" i="127"/>
  <c r="B16962" i="127"/>
  <c r="C16962" i="127" s="1"/>
  <c r="A16963" i="127"/>
  <c r="B16963" i="127"/>
  <c r="C16963" i="127"/>
  <c r="A16964" i="127"/>
  <c r="B16964" i="127"/>
  <c r="C16964" i="127"/>
  <c r="A16965" i="127"/>
  <c r="B16965" i="127"/>
  <c r="C16965" i="127"/>
  <c r="A16966" i="127"/>
  <c r="B16966" i="127"/>
  <c r="C16966" i="127" s="1"/>
  <c r="A16967" i="127"/>
  <c r="B16967" i="127"/>
  <c r="C16967" i="127" s="1"/>
  <c r="A16968" i="127"/>
  <c r="B16968" i="127"/>
  <c r="C16968" i="127"/>
  <c r="A16969" i="127"/>
  <c r="B16969" i="127"/>
  <c r="C16969" i="127"/>
  <c r="A16970" i="127"/>
  <c r="B16970" i="127"/>
  <c r="C16970" i="127" s="1"/>
  <c r="A16971" i="127"/>
  <c r="B16971" i="127"/>
  <c r="C16971" i="127"/>
  <c r="A16972" i="127"/>
  <c r="B16972" i="127"/>
  <c r="C16972" i="127"/>
  <c r="A16973" i="127"/>
  <c r="B16973" i="127"/>
  <c r="C16973" i="127"/>
  <c r="A16974" i="127"/>
  <c r="B16974" i="127"/>
  <c r="C16974" i="127" s="1"/>
  <c r="A16975" i="127"/>
  <c r="B16975" i="127"/>
  <c r="C16975" i="127" s="1"/>
  <c r="A16976" i="127"/>
  <c r="B16976" i="127"/>
  <c r="C16976" i="127"/>
  <c r="A16977" i="127"/>
  <c r="B16977" i="127"/>
  <c r="C16977" i="127"/>
  <c r="A16978" i="127"/>
  <c r="B16978" i="127"/>
  <c r="C16978" i="127" s="1"/>
  <c r="A16979" i="127"/>
  <c r="B16979" i="127"/>
  <c r="C16979" i="127"/>
  <c r="A16980" i="127"/>
  <c r="B16980" i="127"/>
  <c r="C16980" i="127"/>
  <c r="A16981" i="127"/>
  <c r="B16981" i="127"/>
  <c r="C16981" i="127"/>
  <c r="A16982" i="127"/>
  <c r="B16982" i="127"/>
  <c r="C16982" i="127" s="1"/>
  <c r="A16983" i="127"/>
  <c r="B16983" i="127"/>
  <c r="C16983" i="127" s="1"/>
  <c r="A16984" i="127"/>
  <c r="B16984" i="127"/>
  <c r="C16984" i="127"/>
  <c r="A16985" i="127"/>
  <c r="B16985" i="127"/>
  <c r="C16985" i="127"/>
  <c r="A16986" i="127"/>
  <c r="B16986" i="127"/>
  <c r="C16986" i="127" s="1"/>
  <c r="A16987" i="127"/>
  <c r="B16987" i="127"/>
  <c r="C16987" i="127"/>
  <c r="A16988" i="127"/>
  <c r="B16988" i="127"/>
  <c r="C16988" i="127"/>
  <c r="A16989" i="127"/>
  <c r="B16989" i="127"/>
  <c r="C16989" i="127"/>
  <c r="A16990" i="127"/>
  <c r="B16990" i="127"/>
  <c r="C16990" i="127" s="1"/>
  <c r="A16991" i="127"/>
  <c r="B16991" i="127"/>
  <c r="C16991" i="127" s="1"/>
  <c r="A16992" i="127"/>
  <c r="B16992" i="127"/>
  <c r="C16992" i="127"/>
  <c r="A16993" i="127"/>
  <c r="B16993" i="127"/>
  <c r="C16993" i="127"/>
  <c r="A16994" i="127"/>
  <c r="B16994" i="127"/>
  <c r="C16994" i="127" s="1"/>
  <c r="A16995" i="127"/>
  <c r="B16995" i="127"/>
  <c r="C16995" i="127"/>
  <c r="A16996" i="127"/>
  <c r="B16996" i="127"/>
  <c r="C16996" i="127"/>
  <c r="A16997" i="127"/>
  <c r="B16997" i="127"/>
  <c r="C16997" i="127"/>
  <c r="A16998" i="127"/>
  <c r="B16998" i="127"/>
  <c r="C16998" i="127" s="1"/>
  <c r="A16999" i="127"/>
  <c r="B16999" i="127"/>
  <c r="C16999" i="127" s="1"/>
  <c r="A17000" i="127"/>
  <c r="B17000" i="127"/>
  <c r="C17000" i="127"/>
  <c r="A17001" i="127"/>
  <c r="B17001" i="127"/>
  <c r="C17001" i="127"/>
  <c r="A17002" i="127"/>
  <c r="B17002" i="127"/>
  <c r="C17002" i="127" s="1"/>
  <c r="A17003" i="127"/>
  <c r="B17003" i="127"/>
  <c r="C17003" i="127"/>
  <c r="A17004" i="127"/>
  <c r="B17004" i="127"/>
  <c r="C17004" i="127"/>
  <c r="A17005" i="127"/>
  <c r="B17005" i="127"/>
  <c r="C17005" i="127"/>
  <c r="A17006" i="127"/>
  <c r="B17006" i="127"/>
  <c r="C17006" i="127" s="1"/>
  <c r="A17007" i="127"/>
  <c r="B17007" i="127"/>
  <c r="C17007" i="127" s="1"/>
  <c r="A17008" i="127"/>
  <c r="B17008" i="127"/>
  <c r="C17008" i="127"/>
  <c r="A17009" i="127"/>
  <c r="B17009" i="127"/>
  <c r="C17009" i="127"/>
  <c r="A17010" i="127"/>
  <c r="B17010" i="127"/>
  <c r="C17010" i="127" s="1"/>
  <c r="A17011" i="127"/>
  <c r="B17011" i="127"/>
  <c r="C17011" i="127"/>
  <c r="A17012" i="127"/>
  <c r="B17012" i="127"/>
  <c r="C17012" i="127" s="1"/>
  <c r="A17013" i="127"/>
  <c r="B17013" i="127"/>
  <c r="C17013" i="127"/>
  <c r="A17014" i="127"/>
  <c r="B17014" i="127"/>
  <c r="C17014" i="127" s="1"/>
  <c r="A17015" i="127"/>
  <c r="B17015" i="127"/>
  <c r="C17015" i="127" s="1"/>
  <c r="A17016" i="127"/>
  <c r="B17016" i="127"/>
  <c r="C17016" i="127"/>
  <c r="A17017" i="127"/>
  <c r="B17017" i="127"/>
  <c r="C17017" i="127"/>
  <c r="A17018" i="127"/>
  <c r="B17018" i="127"/>
  <c r="C17018" i="127" s="1"/>
  <c r="A17019" i="127"/>
  <c r="B17019" i="127"/>
  <c r="C17019" i="127"/>
  <c r="A17020" i="127"/>
  <c r="B17020" i="127"/>
  <c r="C17020" i="127"/>
  <c r="A17021" i="127"/>
  <c r="B17021" i="127"/>
  <c r="C17021" i="127"/>
  <c r="A17022" i="127"/>
  <c r="B17022" i="127"/>
  <c r="C17022" i="127" s="1"/>
  <c r="A17023" i="127"/>
  <c r="B17023" i="127"/>
  <c r="C17023" i="127"/>
  <c r="A17024" i="127"/>
  <c r="B17024" i="127"/>
  <c r="C17024" i="127"/>
  <c r="A17025" i="127"/>
  <c r="B17025" i="127"/>
  <c r="C17025" i="127"/>
  <c r="A17026" i="127"/>
  <c r="B17026" i="127"/>
  <c r="C17026" i="127" s="1"/>
  <c r="A17027" i="127"/>
  <c r="B17027" i="127"/>
  <c r="C17027" i="127" s="1"/>
  <c r="A17028" i="127"/>
  <c r="B17028" i="127"/>
  <c r="C17028" i="127" s="1"/>
  <c r="A17029" i="127"/>
  <c r="B17029" i="127"/>
  <c r="C17029" i="127"/>
  <c r="A17030" i="127"/>
  <c r="B17030" i="127"/>
  <c r="C17030" i="127" s="1"/>
  <c r="A17031" i="127"/>
  <c r="B17031" i="127"/>
  <c r="C17031" i="127" s="1"/>
  <c r="A17032" i="127"/>
  <c r="B17032" i="127"/>
  <c r="C17032" i="127"/>
  <c r="A17033" i="127"/>
  <c r="B17033" i="127"/>
  <c r="C17033" i="127"/>
  <c r="A17034" i="127"/>
  <c r="B17034" i="127"/>
  <c r="C17034" i="127" s="1"/>
  <c r="A17035" i="127"/>
  <c r="B17035" i="127"/>
  <c r="C17035" i="127" s="1"/>
  <c r="A17036" i="127"/>
  <c r="B17036" i="127"/>
  <c r="C17036" i="127" s="1"/>
  <c r="A17037" i="127"/>
  <c r="B17037" i="127"/>
  <c r="C17037" i="127"/>
  <c r="A17038" i="127"/>
  <c r="B17038" i="127"/>
  <c r="C17038" i="127" s="1"/>
  <c r="A17039" i="127"/>
  <c r="B17039" i="127"/>
  <c r="C17039" i="127" s="1"/>
  <c r="A17040" i="127"/>
  <c r="B17040" i="127"/>
  <c r="C17040" i="127"/>
  <c r="A17041" i="127"/>
  <c r="B17041" i="127"/>
  <c r="C17041" i="127"/>
  <c r="A17042" i="127"/>
  <c r="B17042" i="127"/>
  <c r="C17042" i="127" s="1"/>
  <c r="A17043" i="127"/>
  <c r="B17043" i="127"/>
  <c r="C17043" i="127" s="1"/>
  <c r="A17044" i="127"/>
  <c r="B17044" i="127"/>
  <c r="C17044" i="127" s="1"/>
  <c r="A17045" i="127"/>
  <c r="B17045" i="127"/>
  <c r="C17045" i="127"/>
  <c r="A17046" i="127"/>
  <c r="B17046" i="127"/>
  <c r="C17046" i="127" s="1"/>
  <c r="A17047" i="127"/>
  <c r="B17047" i="127"/>
  <c r="C17047" i="127" s="1"/>
  <c r="A17048" i="127"/>
  <c r="B17048" i="127"/>
  <c r="C17048" i="127"/>
  <c r="A17049" i="127"/>
  <c r="B17049" i="127"/>
  <c r="C17049" i="127"/>
  <c r="A17050" i="127"/>
  <c r="B17050" i="127"/>
  <c r="C17050" i="127" s="1"/>
  <c r="A17051" i="127"/>
  <c r="B17051" i="127"/>
  <c r="C17051" i="127"/>
  <c r="A17052" i="127"/>
  <c r="B17052" i="127"/>
  <c r="C17052" i="127"/>
  <c r="A17053" i="127"/>
  <c r="B17053" i="127"/>
  <c r="C17053" i="127"/>
  <c r="A17054" i="127"/>
  <c r="B17054" i="127"/>
  <c r="C17054" i="127" s="1"/>
  <c r="A17055" i="127"/>
  <c r="B17055" i="127"/>
  <c r="C17055" i="127"/>
  <c r="A17056" i="127"/>
  <c r="B17056" i="127"/>
  <c r="C17056" i="127"/>
  <c r="A17057" i="127"/>
  <c r="B17057" i="127"/>
  <c r="C17057" i="127"/>
  <c r="A17058" i="127"/>
  <c r="B17058" i="127"/>
  <c r="C17058" i="127" s="1"/>
  <c r="A17059" i="127"/>
  <c r="B17059" i="127"/>
  <c r="C17059" i="127" s="1"/>
  <c r="A17060" i="127"/>
  <c r="B17060" i="127"/>
  <c r="C17060" i="127" s="1"/>
  <c r="A17061" i="127"/>
  <c r="B17061" i="127"/>
  <c r="C17061" i="127"/>
  <c r="A17062" i="127"/>
  <c r="B17062" i="127"/>
  <c r="C17062" i="127" s="1"/>
  <c r="A17063" i="127"/>
  <c r="B17063" i="127"/>
  <c r="C17063" i="127" s="1"/>
  <c r="A17064" i="127"/>
  <c r="B17064" i="127"/>
  <c r="C17064" i="127"/>
  <c r="A17065" i="127"/>
  <c r="B17065" i="127"/>
  <c r="C17065" i="127"/>
  <c r="A17066" i="127"/>
  <c r="B17066" i="127"/>
  <c r="C17066" i="127" s="1"/>
  <c r="A17067" i="127"/>
  <c r="B17067" i="127"/>
  <c r="C17067" i="127" s="1"/>
  <c r="A17068" i="127"/>
  <c r="B17068" i="127"/>
  <c r="C17068" i="127" s="1"/>
  <c r="A17069" i="127"/>
  <c r="B17069" i="127"/>
  <c r="C17069" i="127"/>
  <c r="A17070" i="127"/>
  <c r="B17070" i="127"/>
  <c r="C17070" i="127" s="1"/>
  <c r="A17071" i="127"/>
  <c r="B17071" i="127"/>
  <c r="C17071" i="127" s="1"/>
  <c r="A17072" i="127"/>
  <c r="B17072" i="127"/>
  <c r="C17072" i="127"/>
  <c r="A17073" i="127"/>
  <c r="B17073" i="127"/>
  <c r="C17073" i="127"/>
  <c r="A17074" i="127"/>
  <c r="B17074" i="127"/>
  <c r="C17074" i="127" s="1"/>
  <c r="A17075" i="127"/>
  <c r="B17075" i="127"/>
  <c r="C17075" i="127" s="1"/>
  <c r="A17076" i="127"/>
  <c r="B17076" i="127"/>
  <c r="C17076" i="127" s="1"/>
  <c r="A17077" i="127"/>
  <c r="B17077" i="127"/>
  <c r="C17077" i="127"/>
  <c r="A17078" i="127"/>
  <c r="B17078" i="127"/>
  <c r="C17078" i="127" s="1"/>
  <c r="A17079" i="127"/>
  <c r="B17079" i="127"/>
  <c r="C17079" i="127" s="1"/>
  <c r="A17080" i="127"/>
  <c r="B17080" i="127"/>
  <c r="C17080" i="127"/>
  <c r="A17081" i="127"/>
  <c r="B17081" i="127"/>
  <c r="C17081" i="127"/>
  <c r="A17082" i="127"/>
  <c r="B17082" i="127"/>
  <c r="C17082" i="127" s="1"/>
  <c r="A17083" i="127"/>
  <c r="B17083" i="127"/>
  <c r="C17083" i="127"/>
  <c r="A17084" i="127"/>
  <c r="B17084" i="127"/>
  <c r="C17084" i="127"/>
  <c r="A17085" i="127"/>
  <c r="B17085" i="127"/>
  <c r="C17085" i="127"/>
  <c r="A17086" i="127"/>
  <c r="B17086" i="127"/>
  <c r="C17086" i="127" s="1"/>
  <c r="A17087" i="127"/>
  <c r="B17087" i="127"/>
  <c r="C17087" i="127"/>
  <c r="A17088" i="127"/>
  <c r="B17088" i="127"/>
  <c r="C17088" i="127" s="1"/>
  <c r="A17089" i="127"/>
  <c r="B17089" i="127"/>
  <c r="C17089" i="127"/>
  <c r="A17090" i="127"/>
  <c r="B17090" i="127"/>
  <c r="C17090" i="127" s="1"/>
  <c r="A17091" i="127"/>
  <c r="B17091" i="127"/>
  <c r="C17091" i="127" s="1"/>
  <c r="A17092" i="127"/>
  <c r="B17092" i="127"/>
  <c r="C17092" i="127" s="1"/>
  <c r="A17093" i="127"/>
  <c r="B17093" i="127"/>
  <c r="C17093" i="127"/>
  <c r="A17094" i="127"/>
  <c r="B17094" i="127"/>
  <c r="C17094" i="127" s="1"/>
  <c r="A17095" i="127"/>
  <c r="B17095" i="127"/>
  <c r="C17095" i="127" s="1"/>
  <c r="A17096" i="127"/>
  <c r="B17096" i="127"/>
  <c r="C17096" i="127" s="1"/>
  <c r="A17097" i="127"/>
  <c r="B17097" i="127"/>
  <c r="C17097" i="127"/>
  <c r="A17098" i="127"/>
  <c r="B17098" i="127"/>
  <c r="C17098" i="127" s="1"/>
  <c r="A17099" i="127"/>
  <c r="B17099" i="127"/>
  <c r="C17099" i="127" s="1"/>
  <c r="A17100" i="127"/>
  <c r="B17100" i="127"/>
  <c r="C17100" i="127" s="1"/>
  <c r="A17101" i="127"/>
  <c r="B17101" i="127"/>
  <c r="C17101" i="127"/>
  <c r="A17102" i="127"/>
  <c r="B17102" i="127"/>
  <c r="C17102" i="127" s="1"/>
  <c r="A17103" i="127"/>
  <c r="B17103" i="127"/>
  <c r="C17103" i="127" s="1"/>
  <c r="A17104" i="127"/>
  <c r="B17104" i="127"/>
  <c r="C17104" i="127"/>
  <c r="A17105" i="127"/>
  <c r="B17105" i="127"/>
  <c r="C17105" i="127"/>
  <c r="A17106" i="127"/>
  <c r="B17106" i="127"/>
  <c r="C17106" i="127" s="1"/>
  <c r="A17107" i="127"/>
  <c r="B17107" i="127"/>
  <c r="C17107" i="127"/>
  <c r="A17108" i="127"/>
  <c r="B17108" i="127"/>
  <c r="C17108" i="127" s="1"/>
  <c r="A17109" i="127"/>
  <c r="B17109" i="127"/>
  <c r="C17109" i="127"/>
  <c r="A17110" i="127"/>
  <c r="B17110" i="127"/>
  <c r="C17110" i="127" s="1"/>
  <c r="A17111" i="127"/>
  <c r="B17111" i="127"/>
  <c r="C17111" i="127" s="1"/>
  <c r="A17112" i="127"/>
  <c r="B17112" i="127"/>
  <c r="C17112" i="127"/>
  <c r="A17113" i="127"/>
  <c r="B17113" i="127"/>
  <c r="C17113" i="127"/>
  <c r="A17114" i="127"/>
  <c r="B17114" i="127"/>
  <c r="C17114" i="127" s="1"/>
  <c r="A17115" i="127"/>
  <c r="B17115" i="127"/>
  <c r="C17115" i="127"/>
  <c r="A17116" i="127"/>
  <c r="B17116" i="127"/>
  <c r="C17116" i="127"/>
  <c r="A17117" i="127"/>
  <c r="B17117" i="127"/>
  <c r="C17117" i="127"/>
  <c r="A17118" i="127"/>
  <c r="B17118" i="127"/>
  <c r="C17118" i="127" s="1"/>
  <c r="A17119" i="127"/>
  <c r="B17119" i="127"/>
  <c r="C17119" i="127"/>
  <c r="A17120" i="127"/>
  <c r="B17120" i="127"/>
  <c r="C17120" i="127" s="1"/>
  <c r="A17121" i="127"/>
  <c r="B17121" i="127"/>
  <c r="C17121" i="127"/>
  <c r="A17122" i="127"/>
  <c r="B17122" i="127"/>
  <c r="C17122" i="127" s="1"/>
  <c r="A17123" i="127"/>
  <c r="B17123" i="127"/>
  <c r="C17123" i="127" s="1"/>
  <c r="A17124" i="127"/>
  <c r="B17124" i="127"/>
  <c r="C17124" i="127" s="1"/>
  <c r="A17125" i="127"/>
  <c r="B17125" i="127"/>
  <c r="C17125" i="127"/>
  <c r="A17126" i="127"/>
  <c r="B17126" i="127"/>
  <c r="C17126" i="127" s="1"/>
  <c r="A17127" i="127"/>
  <c r="B17127" i="127"/>
  <c r="C17127" i="127" s="1"/>
  <c r="A17128" i="127"/>
  <c r="B17128" i="127"/>
  <c r="C17128" i="127" s="1"/>
  <c r="A17129" i="127"/>
  <c r="B17129" i="127"/>
  <c r="C17129" i="127"/>
  <c r="A17130" i="127"/>
  <c r="B17130" i="127"/>
  <c r="C17130" i="127" s="1"/>
  <c r="A17131" i="127"/>
  <c r="B17131" i="127"/>
  <c r="C17131" i="127" s="1"/>
  <c r="A17132" i="127"/>
  <c r="B17132" i="127"/>
  <c r="C17132" i="127" s="1"/>
  <c r="A17133" i="127"/>
  <c r="B17133" i="127"/>
  <c r="C17133" i="127"/>
  <c r="A17134" i="127"/>
  <c r="B17134" i="127"/>
  <c r="C17134" i="127" s="1"/>
  <c r="A17135" i="127"/>
  <c r="B17135" i="127"/>
  <c r="C17135" i="127" s="1"/>
  <c r="A17136" i="127"/>
  <c r="B17136" i="127"/>
  <c r="C17136" i="127"/>
  <c r="A17137" i="127"/>
  <c r="B17137" i="127"/>
  <c r="C17137" i="127"/>
  <c r="A17138" i="127"/>
  <c r="B17138" i="127"/>
  <c r="C17138" i="127" s="1"/>
  <c r="A17139" i="127"/>
  <c r="B17139" i="127"/>
  <c r="C17139" i="127"/>
  <c r="A17140" i="127"/>
  <c r="B17140" i="127"/>
  <c r="C17140" i="127" s="1"/>
  <c r="A17141" i="127"/>
  <c r="B17141" i="127"/>
  <c r="C17141" i="127"/>
  <c r="A17142" i="127"/>
  <c r="B17142" i="127"/>
  <c r="C17142" i="127" s="1"/>
  <c r="A17143" i="127"/>
  <c r="B17143" i="127"/>
  <c r="C17143" i="127" s="1"/>
  <c r="A17144" i="127"/>
  <c r="B17144" i="127"/>
  <c r="C17144" i="127"/>
  <c r="A17145" i="127"/>
  <c r="B17145" i="127"/>
  <c r="C17145" i="127"/>
  <c r="A17146" i="127"/>
  <c r="B17146" i="127"/>
  <c r="C17146" i="127" s="1"/>
  <c r="A17147" i="127"/>
  <c r="B17147" i="127"/>
  <c r="C17147" i="127"/>
  <c r="A17148" i="127"/>
  <c r="B17148" i="127"/>
  <c r="C17148" i="127"/>
  <c r="A17149" i="127"/>
  <c r="B17149" i="127"/>
  <c r="C17149" i="127"/>
  <c r="A17150" i="127"/>
  <c r="B17150" i="127"/>
  <c r="C17150" i="127" s="1"/>
  <c r="A17151" i="127"/>
  <c r="B17151" i="127"/>
  <c r="C17151" i="127"/>
  <c r="A17152" i="127"/>
  <c r="B17152" i="127"/>
  <c r="C17152" i="127" s="1"/>
  <c r="A17153" i="127"/>
  <c r="B17153" i="127"/>
  <c r="C17153" i="127"/>
  <c r="A17154" i="127"/>
  <c r="B17154" i="127"/>
  <c r="C17154" i="127" s="1"/>
  <c r="A17155" i="127"/>
  <c r="B17155" i="127"/>
  <c r="C17155" i="127" s="1"/>
  <c r="A17156" i="127"/>
  <c r="B17156" i="127"/>
  <c r="C17156" i="127" s="1"/>
  <c r="A17157" i="127"/>
  <c r="B17157" i="127"/>
  <c r="C17157" i="127"/>
  <c r="A17158" i="127"/>
  <c r="B17158" i="127"/>
  <c r="C17158" i="127" s="1"/>
  <c r="A17159" i="127"/>
  <c r="B17159" i="127"/>
  <c r="C17159" i="127" s="1"/>
  <c r="A17160" i="127"/>
  <c r="B17160" i="127"/>
  <c r="C17160" i="127" s="1"/>
  <c r="A17161" i="127"/>
  <c r="B17161" i="127"/>
  <c r="C17161" i="127"/>
  <c r="A17162" i="127"/>
  <c r="B17162" i="127"/>
  <c r="C17162" i="127" s="1"/>
  <c r="A17163" i="127"/>
  <c r="B17163" i="127"/>
  <c r="C17163" i="127" s="1"/>
  <c r="A17164" i="127"/>
  <c r="B17164" i="127"/>
  <c r="C17164" i="127" s="1"/>
  <c r="A17165" i="127"/>
  <c r="B17165" i="127"/>
  <c r="C17165" i="127"/>
  <c r="A17166" i="127"/>
  <c r="B17166" i="127"/>
  <c r="C17166" i="127" s="1"/>
  <c r="A17167" i="127"/>
  <c r="B17167" i="127"/>
  <c r="C17167" i="127" s="1"/>
  <c r="A17168" i="127"/>
  <c r="B17168" i="127"/>
  <c r="C17168" i="127"/>
  <c r="A17169" i="127"/>
  <c r="B17169" i="127"/>
  <c r="C17169" i="127"/>
  <c r="A17170" i="127"/>
  <c r="B17170" i="127"/>
  <c r="C17170" i="127" s="1"/>
  <c r="A17171" i="127"/>
  <c r="B17171" i="127"/>
  <c r="C17171" i="127"/>
  <c r="A17172" i="127"/>
  <c r="B17172" i="127"/>
  <c r="C17172" i="127" s="1"/>
  <c r="A17173" i="127"/>
  <c r="B17173" i="127"/>
  <c r="C17173" i="127"/>
  <c r="A17174" i="127"/>
  <c r="B17174" i="127"/>
  <c r="C17174" i="127" s="1"/>
  <c r="A17175" i="127"/>
  <c r="B17175" i="127"/>
  <c r="C17175" i="127" s="1"/>
  <c r="A17176" i="127"/>
  <c r="B17176" i="127"/>
  <c r="C17176" i="127"/>
  <c r="A17177" i="127"/>
  <c r="B17177" i="127"/>
  <c r="C17177" i="127"/>
  <c r="A17178" i="127"/>
  <c r="B17178" i="127"/>
  <c r="C17178" i="127" s="1"/>
  <c r="A17179" i="127"/>
  <c r="B17179" i="127"/>
  <c r="C17179" i="127"/>
  <c r="A17180" i="127"/>
  <c r="B17180" i="127"/>
  <c r="C17180" i="127"/>
  <c r="A17181" i="127"/>
  <c r="B17181" i="127"/>
  <c r="C17181" i="127"/>
  <c r="A17182" i="127"/>
  <c r="B17182" i="127"/>
  <c r="C17182" i="127" s="1"/>
  <c r="A17183" i="127"/>
  <c r="B17183" i="127"/>
  <c r="C17183" i="127"/>
  <c r="A17184" i="127"/>
  <c r="B17184" i="127"/>
  <c r="C17184" i="127" s="1"/>
  <c r="A17185" i="127"/>
  <c r="B17185" i="127"/>
  <c r="C17185" i="127"/>
  <c r="A17186" i="127"/>
  <c r="B17186" i="127"/>
  <c r="C17186" i="127" s="1"/>
  <c r="A17187" i="127"/>
  <c r="B17187" i="127"/>
  <c r="C17187" i="127" s="1"/>
  <c r="A17188" i="127"/>
  <c r="B17188" i="127"/>
  <c r="C17188" i="127" s="1"/>
  <c r="A17189" i="127"/>
  <c r="B17189" i="127"/>
  <c r="C17189" i="127"/>
  <c r="A17190" i="127"/>
  <c r="B17190" i="127"/>
  <c r="C17190" i="127" s="1"/>
  <c r="A17191" i="127"/>
  <c r="B17191" i="127"/>
  <c r="C17191" i="127" s="1"/>
  <c r="A17192" i="127"/>
  <c r="B17192" i="127"/>
  <c r="C17192" i="127" s="1"/>
  <c r="A17193" i="127"/>
  <c r="B17193" i="127"/>
  <c r="C17193" i="127"/>
  <c r="A17194" i="127"/>
  <c r="B17194" i="127"/>
  <c r="C17194" i="127" s="1"/>
  <c r="A17195" i="127"/>
  <c r="B17195" i="127"/>
  <c r="C17195" i="127" s="1"/>
  <c r="A17196" i="127"/>
  <c r="B17196" i="127"/>
  <c r="C17196" i="127" s="1"/>
  <c r="A17197" i="127"/>
  <c r="B17197" i="127"/>
  <c r="C17197" i="127"/>
  <c r="A17198" i="127"/>
  <c r="B17198" i="127"/>
  <c r="C17198" i="127" s="1"/>
  <c r="A17199" i="127"/>
  <c r="B17199" i="127"/>
  <c r="C17199" i="127" s="1"/>
  <c r="A17200" i="127"/>
  <c r="B17200" i="127"/>
  <c r="C17200" i="127"/>
  <c r="A17201" i="127"/>
  <c r="B17201" i="127"/>
  <c r="C17201" i="127"/>
  <c r="A17202" i="127"/>
  <c r="B17202" i="127"/>
  <c r="C17202" i="127" s="1"/>
  <c r="A17203" i="127"/>
  <c r="B17203" i="127"/>
  <c r="C17203" i="127"/>
  <c r="A17204" i="127"/>
  <c r="B17204" i="127"/>
  <c r="C17204" i="127" s="1"/>
  <c r="A17205" i="127"/>
  <c r="B17205" i="127"/>
  <c r="C17205" i="127"/>
  <c r="A17206" i="127"/>
  <c r="B17206" i="127"/>
  <c r="C17206" i="127" s="1"/>
  <c r="A17207" i="127"/>
  <c r="B17207" i="127"/>
  <c r="C17207" i="127" s="1"/>
  <c r="A17208" i="127"/>
  <c r="B17208" i="127"/>
  <c r="C17208" i="127"/>
  <c r="A17209" i="127"/>
  <c r="B17209" i="127"/>
  <c r="C17209" i="127"/>
  <c r="A17210" i="127"/>
  <c r="B17210" i="127"/>
  <c r="C17210" i="127" s="1"/>
  <c r="A17211" i="127"/>
  <c r="B17211" i="127"/>
  <c r="C17211" i="127"/>
  <c r="A17212" i="127"/>
  <c r="B17212" i="127"/>
  <c r="C17212" i="127"/>
  <c r="A17213" i="127"/>
  <c r="B17213" i="127"/>
  <c r="C17213" i="127"/>
  <c r="A17214" i="127"/>
  <c r="B17214" i="127"/>
  <c r="C17214" i="127" s="1"/>
  <c r="A17215" i="127"/>
  <c r="B17215" i="127"/>
  <c r="C17215" i="127"/>
  <c r="A17216" i="127"/>
  <c r="B17216" i="127"/>
  <c r="C17216" i="127" s="1"/>
  <c r="A17217" i="127"/>
  <c r="B17217" i="127"/>
  <c r="C17217" i="127"/>
  <c r="A17218" i="127"/>
  <c r="B17218" i="127"/>
  <c r="C17218" i="127" s="1"/>
  <c r="A17219" i="127"/>
  <c r="B17219" i="127"/>
  <c r="C17219" i="127" s="1"/>
  <c r="A17220" i="127"/>
  <c r="B17220" i="127"/>
  <c r="C17220" i="127" s="1"/>
  <c r="A17221" i="127"/>
  <c r="B17221" i="127"/>
  <c r="C17221" i="127"/>
  <c r="A17222" i="127"/>
  <c r="B17222" i="127"/>
  <c r="C17222" i="127" s="1"/>
  <c r="A17223" i="127"/>
  <c r="B17223" i="127"/>
  <c r="C17223" i="127" s="1"/>
  <c r="A17224" i="127"/>
  <c r="B17224" i="127"/>
  <c r="C17224" i="127" s="1"/>
  <c r="A17225" i="127"/>
  <c r="B17225" i="127"/>
  <c r="C17225" i="127"/>
  <c r="A17226" i="127"/>
  <c r="B17226" i="127"/>
  <c r="C17226" i="127" s="1"/>
  <c r="A17227" i="127"/>
  <c r="B17227" i="127"/>
  <c r="C17227" i="127" s="1"/>
  <c r="A17228" i="127"/>
  <c r="B17228" i="127"/>
  <c r="C17228" i="127" s="1"/>
  <c r="A17229" i="127"/>
  <c r="B17229" i="127"/>
  <c r="C17229" i="127"/>
  <c r="A17230" i="127"/>
  <c r="B17230" i="127"/>
  <c r="C17230" i="127" s="1"/>
  <c r="A17231" i="127"/>
  <c r="B17231" i="127"/>
  <c r="C17231" i="127" s="1"/>
  <c r="A17232" i="127"/>
  <c r="B17232" i="127"/>
  <c r="C17232" i="127"/>
  <c r="A17233" i="127"/>
  <c r="B17233" i="127"/>
  <c r="C17233" i="127"/>
  <c r="A17234" i="127"/>
  <c r="B17234" i="127"/>
  <c r="C17234" i="127" s="1"/>
  <c r="A17235" i="127"/>
  <c r="B17235" i="127"/>
  <c r="C17235" i="127"/>
  <c r="A17236" i="127"/>
  <c r="B17236" i="127"/>
  <c r="C17236" i="127" s="1"/>
  <c r="A17237" i="127"/>
  <c r="B17237" i="127"/>
  <c r="C17237" i="127"/>
  <c r="A17238" i="127"/>
  <c r="B17238" i="127"/>
  <c r="C17238" i="127" s="1"/>
  <c r="A17239" i="127"/>
  <c r="B17239" i="127"/>
  <c r="C17239" i="127" s="1"/>
  <c r="A17240" i="127"/>
  <c r="B17240" i="127"/>
  <c r="C17240" i="127"/>
  <c r="A17241" i="127"/>
  <c r="B17241" i="127"/>
  <c r="C17241" i="127"/>
  <c r="A17242" i="127"/>
  <c r="B17242" i="127"/>
  <c r="C17242" i="127" s="1"/>
  <c r="A17243" i="127"/>
  <c r="B17243" i="127"/>
  <c r="C17243" i="127"/>
  <c r="A17244" i="127"/>
  <c r="B17244" i="127"/>
  <c r="C17244" i="127"/>
  <c r="A17245" i="127"/>
  <c r="B17245" i="127"/>
  <c r="C17245" i="127"/>
  <c r="A17246" i="127"/>
  <c r="B17246" i="127"/>
  <c r="C17246" i="127" s="1"/>
  <c r="A17247" i="127"/>
  <c r="B17247" i="127"/>
  <c r="C17247" i="127"/>
  <c r="A17248" i="127"/>
  <c r="B17248" i="127"/>
  <c r="C17248" i="127" s="1"/>
  <c r="A17249" i="127"/>
  <c r="B17249" i="127"/>
  <c r="C17249" i="127"/>
  <c r="A17250" i="127"/>
  <c r="B17250" i="127"/>
  <c r="C17250" i="127" s="1"/>
  <c r="A17251" i="127"/>
  <c r="B17251" i="127"/>
  <c r="C17251" i="127" s="1"/>
  <c r="A17252" i="127"/>
  <c r="B17252" i="127"/>
  <c r="C17252" i="127" s="1"/>
  <c r="A17253" i="127"/>
  <c r="B17253" i="127"/>
  <c r="C17253" i="127"/>
  <c r="A17254" i="127"/>
  <c r="B17254" i="127"/>
  <c r="C17254" i="127" s="1"/>
  <c r="A17255" i="127"/>
  <c r="B17255" i="127"/>
  <c r="C17255" i="127" s="1"/>
  <c r="A17256" i="127"/>
  <c r="B17256" i="127"/>
  <c r="C17256" i="127" s="1"/>
  <c r="A17257" i="127"/>
  <c r="B17257" i="127"/>
  <c r="C17257" i="127"/>
  <c r="A17258" i="127"/>
  <c r="B17258" i="127"/>
  <c r="C17258" i="127" s="1"/>
  <c r="A17259" i="127"/>
  <c r="B17259" i="127"/>
  <c r="C17259" i="127" s="1"/>
  <c r="A17260" i="127"/>
  <c r="B17260" i="127"/>
  <c r="C17260" i="127" s="1"/>
  <c r="A17261" i="127"/>
  <c r="B17261" i="127"/>
  <c r="C17261" i="127"/>
  <c r="A17262" i="127"/>
  <c r="B17262" i="127"/>
  <c r="C17262" i="127" s="1"/>
  <c r="A17263" i="127"/>
  <c r="B17263" i="127"/>
  <c r="C17263" i="127" s="1"/>
  <c r="A17264" i="127"/>
  <c r="B17264" i="127"/>
  <c r="C17264" i="127"/>
  <c r="A17265" i="127"/>
  <c r="B17265" i="127"/>
  <c r="C17265" i="127"/>
  <c r="A17266" i="127"/>
  <c r="B17266" i="127"/>
  <c r="C17266" i="127" s="1"/>
  <c r="A17267" i="127"/>
  <c r="B17267" i="127"/>
  <c r="C17267" i="127"/>
  <c r="A17268" i="127"/>
  <c r="B17268" i="127"/>
  <c r="C17268" i="127" s="1"/>
  <c r="A17269" i="127"/>
  <c r="B17269" i="127"/>
  <c r="C17269" i="127"/>
  <c r="A17270" i="127"/>
  <c r="B17270" i="127"/>
  <c r="C17270" i="127" s="1"/>
  <c r="A17271" i="127"/>
  <c r="B17271" i="127"/>
  <c r="C17271" i="127" s="1"/>
  <c r="A17272" i="127"/>
  <c r="B17272" i="127"/>
  <c r="C17272" i="127"/>
  <c r="A17273" i="127"/>
  <c r="B17273" i="127"/>
  <c r="C17273" i="127"/>
  <c r="A17274" i="127"/>
  <c r="B17274" i="127"/>
  <c r="C17274" i="127" s="1"/>
  <c r="A17275" i="127"/>
  <c r="B17275" i="127"/>
  <c r="C17275" i="127"/>
  <c r="A17276" i="127"/>
  <c r="B17276" i="127"/>
  <c r="C17276" i="127"/>
  <c r="A17277" i="127"/>
  <c r="B17277" i="127"/>
  <c r="C17277" i="127"/>
  <c r="A17278" i="127"/>
  <c r="B17278" i="127"/>
  <c r="C17278" i="127" s="1"/>
  <c r="A17279" i="127"/>
  <c r="B17279" i="127"/>
  <c r="C17279" i="127"/>
  <c r="A17280" i="127"/>
  <c r="B17280" i="127"/>
  <c r="C17280" i="127" s="1"/>
  <c r="A17281" i="127"/>
  <c r="B17281" i="127"/>
  <c r="C17281" i="127"/>
  <c r="A17282" i="127"/>
  <c r="B17282" i="127"/>
  <c r="C17282" i="127" s="1"/>
  <c r="A17283" i="127"/>
  <c r="B17283" i="127"/>
  <c r="C17283" i="127" s="1"/>
  <c r="A17284" i="127"/>
  <c r="B17284" i="127"/>
  <c r="C17284" i="127" s="1"/>
  <c r="A17285" i="127"/>
  <c r="B17285" i="127"/>
  <c r="C17285" i="127"/>
  <c r="A17286" i="127"/>
  <c r="B17286" i="127"/>
  <c r="C17286" i="127" s="1"/>
  <c r="A17287" i="127"/>
  <c r="B17287" i="127"/>
  <c r="C17287" i="127" s="1"/>
  <c r="A17288" i="127"/>
  <c r="B17288" i="127"/>
  <c r="C17288" i="127" s="1"/>
  <c r="A17289" i="127"/>
  <c r="B17289" i="127"/>
  <c r="C17289" i="127"/>
  <c r="A17290" i="127"/>
  <c r="B17290" i="127"/>
  <c r="C17290" i="127" s="1"/>
  <c r="A17291" i="127"/>
  <c r="B17291" i="127"/>
  <c r="C17291" i="127" s="1"/>
  <c r="A17292" i="127"/>
  <c r="B17292" i="127"/>
  <c r="C17292" i="127" s="1"/>
  <c r="A17293" i="127"/>
  <c r="B17293" i="127"/>
  <c r="C17293" i="127"/>
  <c r="A17294" i="127"/>
  <c r="B17294" i="127"/>
  <c r="C17294" i="127" s="1"/>
  <c r="A17295" i="127"/>
  <c r="B17295" i="127"/>
  <c r="C17295" i="127" s="1"/>
  <c r="A17296" i="127"/>
  <c r="B17296" i="127"/>
  <c r="C17296" i="127"/>
  <c r="A17297" i="127"/>
  <c r="B17297" i="127"/>
  <c r="C17297" i="127"/>
  <c r="A17298" i="127"/>
  <c r="B17298" i="127"/>
  <c r="C17298" i="127" s="1"/>
  <c r="A17299" i="127"/>
  <c r="B17299" i="127"/>
  <c r="C17299" i="127"/>
  <c r="A17300" i="127"/>
  <c r="B17300" i="127"/>
  <c r="C17300" i="127" s="1"/>
  <c r="A17301" i="127"/>
  <c r="B17301" i="127"/>
  <c r="C17301" i="127"/>
  <c r="A17302" i="127"/>
  <c r="B17302" i="127"/>
  <c r="C17302" i="127" s="1"/>
  <c r="A17303" i="127"/>
  <c r="B17303" i="127"/>
  <c r="C17303" i="127" s="1"/>
  <c r="A17304" i="127"/>
  <c r="B17304" i="127"/>
  <c r="C17304" i="127"/>
  <c r="A17305" i="127"/>
  <c r="B17305" i="127"/>
  <c r="C17305" i="127"/>
  <c r="A17306" i="127"/>
  <c r="B17306" i="127"/>
  <c r="C17306" i="127" s="1"/>
  <c r="A17307" i="127"/>
  <c r="B17307" i="127"/>
  <c r="C17307" i="127"/>
  <c r="A17308" i="127"/>
  <c r="B17308" i="127"/>
  <c r="C17308" i="127"/>
  <c r="A17309" i="127"/>
  <c r="B17309" i="127"/>
  <c r="C17309" i="127"/>
  <c r="A17310" i="127"/>
  <c r="B17310" i="127"/>
  <c r="C17310" i="127" s="1"/>
  <c r="A17311" i="127"/>
  <c r="B17311" i="127"/>
  <c r="C17311" i="127"/>
  <c r="A17312" i="127"/>
  <c r="B17312" i="127"/>
  <c r="C17312" i="127" s="1"/>
  <c r="A17313" i="127"/>
  <c r="B17313" i="127"/>
  <c r="C17313" i="127"/>
  <c r="A17314" i="127"/>
  <c r="B17314" i="127"/>
  <c r="C17314" i="127" s="1"/>
  <c r="A17315" i="127"/>
  <c r="B17315" i="127"/>
  <c r="C17315" i="127" s="1"/>
  <c r="A17316" i="127"/>
  <c r="B17316" i="127"/>
  <c r="C17316" i="127" s="1"/>
  <c r="A17317" i="127"/>
  <c r="B17317" i="127"/>
  <c r="C17317" i="127"/>
  <c r="A17318" i="127"/>
  <c r="B17318" i="127"/>
  <c r="C17318" i="127" s="1"/>
  <c r="A17319" i="127"/>
  <c r="B17319" i="127"/>
  <c r="C17319" i="127" s="1"/>
  <c r="A17320" i="127"/>
  <c r="B17320" i="127"/>
  <c r="C17320" i="127" s="1"/>
  <c r="A17321" i="127"/>
  <c r="B17321" i="127"/>
  <c r="C17321" i="127"/>
  <c r="A17322" i="127"/>
  <c r="B17322" i="127"/>
  <c r="C17322" i="127" s="1"/>
  <c r="A17323" i="127"/>
  <c r="B17323" i="127"/>
  <c r="C17323" i="127" s="1"/>
  <c r="A17324" i="127"/>
  <c r="B17324" i="127"/>
  <c r="C17324" i="127" s="1"/>
  <c r="A17325" i="127"/>
  <c r="B17325" i="127"/>
  <c r="C17325" i="127"/>
  <c r="A17326" i="127"/>
  <c r="B17326" i="127"/>
  <c r="C17326" i="127" s="1"/>
  <c r="A17327" i="127"/>
  <c r="B17327" i="127"/>
  <c r="C17327" i="127" s="1"/>
  <c r="A17328" i="127"/>
  <c r="B17328" i="127"/>
  <c r="C17328" i="127"/>
  <c r="A17329" i="127"/>
  <c r="B17329" i="127"/>
  <c r="C17329" i="127"/>
  <c r="A17330" i="127"/>
  <c r="B17330" i="127"/>
  <c r="C17330" i="127" s="1"/>
  <c r="A17331" i="127"/>
  <c r="B17331" i="127"/>
  <c r="C17331" i="127"/>
  <c r="A17332" i="127"/>
  <c r="B17332" i="127"/>
  <c r="C17332" i="127" s="1"/>
  <c r="A17333" i="127"/>
  <c r="B17333" i="127"/>
  <c r="C17333" i="127"/>
  <c r="A17334" i="127"/>
  <c r="B17334" i="127"/>
  <c r="C17334" i="127" s="1"/>
  <c r="A17335" i="127"/>
  <c r="B17335" i="127"/>
  <c r="C17335" i="127" s="1"/>
  <c r="A17336" i="127"/>
  <c r="B17336" i="127"/>
  <c r="C17336" i="127"/>
  <c r="A17337" i="127"/>
  <c r="B17337" i="127"/>
  <c r="C17337" i="127"/>
  <c r="A17338" i="127"/>
  <c r="B17338" i="127"/>
  <c r="C17338" i="127" s="1"/>
  <c r="A17339" i="127"/>
  <c r="B17339" i="127"/>
  <c r="C17339" i="127"/>
  <c r="A17340" i="127"/>
  <c r="B17340" i="127"/>
  <c r="C17340" i="127"/>
  <c r="A17341" i="127"/>
  <c r="B17341" i="127"/>
  <c r="C17341" i="127"/>
  <c r="A17342" i="127"/>
  <c r="B17342" i="127"/>
  <c r="C17342" i="127" s="1"/>
  <c r="A17343" i="127"/>
  <c r="B17343" i="127"/>
  <c r="C17343" i="127"/>
  <c r="A17344" i="127"/>
  <c r="B17344" i="127"/>
  <c r="C17344" i="127" s="1"/>
  <c r="A17345" i="127"/>
  <c r="B17345" i="127"/>
  <c r="C17345" i="127"/>
  <c r="A17346" i="127"/>
  <c r="B17346" i="127"/>
  <c r="C17346" i="127" s="1"/>
  <c r="A17347" i="127"/>
  <c r="B17347" i="127"/>
  <c r="C17347" i="127" s="1"/>
  <c r="A17348" i="127"/>
  <c r="B17348" i="127"/>
  <c r="C17348" i="127" s="1"/>
  <c r="A17349" i="127"/>
  <c r="B17349" i="127"/>
  <c r="C17349" i="127"/>
  <c r="A17350" i="127"/>
  <c r="B17350" i="127"/>
  <c r="C17350" i="127" s="1"/>
  <c r="A17351" i="127"/>
  <c r="B17351" i="127"/>
  <c r="C17351" i="127" s="1"/>
  <c r="A17352" i="127"/>
  <c r="B17352" i="127"/>
  <c r="C17352" i="127" s="1"/>
  <c r="A17353" i="127"/>
  <c r="B17353" i="127"/>
  <c r="C17353" i="127"/>
  <c r="A17354" i="127"/>
  <c r="B17354" i="127"/>
  <c r="C17354" i="127" s="1"/>
  <c r="A17355" i="127"/>
  <c r="B17355" i="127"/>
  <c r="C17355" i="127" s="1"/>
  <c r="A17356" i="127"/>
  <c r="B17356" i="127"/>
  <c r="C17356" i="127" s="1"/>
  <c r="A17357" i="127"/>
  <c r="B17357" i="127"/>
  <c r="C17357" i="127"/>
  <c r="A17358" i="127"/>
  <c r="B17358" i="127"/>
  <c r="C17358" i="127" s="1"/>
  <c r="A17359" i="127"/>
  <c r="B17359" i="127"/>
  <c r="C17359" i="127" s="1"/>
  <c r="A17360" i="127"/>
  <c r="B17360" i="127"/>
  <c r="C17360" i="127"/>
  <c r="A17361" i="127"/>
  <c r="B17361" i="127"/>
  <c r="C17361" i="127"/>
  <c r="A17362" i="127"/>
  <c r="B17362" i="127"/>
  <c r="C17362" i="127" s="1"/>
  <c r="A17363" i="127"/>
  <c r="B17363" i="127"/>
  <c r="C17363" i="127"/>
  <c r="A17364" i="127"/>
  <c r="B17364" i="127"/>
  <c r="C17364" i="127" s="1"/>
  <c r="A17365" i="127"/>
  <c r="B17365" i="127"/>
  <c r="C17365" i="127"/>
  <c r="A17366" i="127"/>
  <c r="B17366" i="127"/>
  <c r="C17366" i="127" s="1"/>
  <c r="A17367" i="127"/>
  <c r="B17367" i="127"/>
  <c r="C17367" i="127" s="1"/>
  <c r="A17368" i="127"/>
  <c r="B17368" i="127"/>
  <c r="C17368" i="127"/>
  <c r="A17369" i="127"/>
  <c r="B17369" i="127"/>
  <c r="C17369" i="127"/>
  <c r="A17370" i="127"/>
  <c r="B17370" i="127"/>
  <c r="C17370" i="127" s="1"/>
  <c r="A17371" i="127"/>
  <c r="B17371" i="127"/>
  <c r="C17371" i="127"/>
  <c r="A17372" i="127"/>
  <c r="B17372" i="127"/>
  <c r="C17372" i="127"/>
  <c r="A17373" i="127"/>
  <c r="B17373" i="127"/>
  <c r="C17373" i="127"/>
  <c r="A17374" i="127"/>
  <c r="B17374" i="127"/>
  <c r="C17374" i="127" s="1"/>
  <c r="A17375" i="127"/>
  <c r="B17375" i="127"/>
  <c r="C17375" i="127"/>
  <c r="A17376" i="127"/>
  <c r="B17376" i="127"/>
  <c r="C17376" i="127" s="1"/>
  <c r="A17377" i="127"/>
  <c r="B17377" i="127"/>
  <c r="C17377" i="127"/>
  <c r="A17378" i="127"/>
  <c r="B17378" i="127"/>
  <c r="C17378" i="127" s="1"/>
  <c r="A17379" i="127"/>
  <c r="B17379" i="127"/>
  <c r="C17379" i="127" s="1"/>
  <c r="A17380" i="127"/>
  <c r="B17380" i="127"/>
  <c r="C17380" i="127" s="1"/>
  <c r="A17381" i="127"/>
  <c r="B17381" i="127"/>
  <c r="C17381" i="127"/>
  <c r="A17382" i="127"/>
  <c r="B17382" i="127"/>
  <c r="C17382" i="127" s="1"/>
  <c r="A17383" i="127"/>
  <c r="B17383" i="127"/>
  <c r="C17383" i="127" s="1"/>
  <c r="A17384" i="127"/>
  <c r="B17384" i="127"/>
  <c r="C17384" i="127" s="1"/>
  <c r="A17385" i="127"/>
  <c r="B17385" i="127"/>
  <c r="C17385" i="127"/>
  <c r="A17386" i="127"/>
  <c r="B17386" i="127"/>
  <c r="C17386" i="127" s="1"/>
  <c r="A17387" i="127"/>
  <c r="B17387" i="127"/>
  <c r="C17387" i="127" s="1"/>
  <c r="A17388" i="127"/>
  <c r="B17388" i="127"/>
  <c r="C17388" i="127" s="1"/>
  <c r="A17389" i="127"/>
  <c r="B17389" i="127"/>
  <c r="C17389" i="127"/>
  <c r="A17390" i="127"/>
  <c r="B17390" i="127"/>
  <c r="C17390" i="127" s="1"/>
  <c r="A17391" i="127"/>
  <c r="B17391" i="127"/>
  <c r="C17391" i="127" s="1"/>
  <c r="A17392" i="127"/>
  <c r="B17392" i="127"/>
  <c r="C17392" i="127"/>
  <c r="A17393" i="127"/>
  <c r="B17393" i="127"/>
  <c r="C17393" i="127"/>
  <c r="A17394" i="127"/>
  <c r="B17394" i="127"/>
  <c r="C17394" i="127" s="1"/>
  <c r="A17395" i="127"/>
  <c r="B17395" i="127"/>
  <c r="C17395" i="127"/>
  <c r="A17396" i="127"/>
  <c r="B17396" i="127"/>
  <c r="C17396" i="127" s="1"/>
  <c r="A17397" i="127"/>
  <c r="B17397" i="127"/>
  <c r="C17397" i="127"/>
  <c r="A17398" i="127"/>
  <c r="B17398" i="127"/>
  <c r="C17398" i="127" s="1"/>
  <c r="A17399" i="127"/>
  <c r="B17399" i="127"/>
  <c r="C17399" i="127" s="1"/>
  <c r="A17400" i="127"/>
  <c r="B17400" i="127"/>
  <c r="C17400" i="127"/>
  <c r="A17401" i="127"/>
  <c r="B17401" i="127"/>
  <c r="C17401" i="127"/>
  <c r="A17402" i="127"/>
  <c r="B17402" i="127"/>
  <c r="C17402" i="127" s="1"/>
  <c r="A17403" i="127"/>
  <c r="B17403" i="127"/>
  <c r="C17403" i="127"/>
  <c r="A17404" i="127"/>
  <c r="B17404" i="127"/>
  <c r="C17404" i="127"/>
  <c r="A17405" i="127"/>
  <c r="B17405" i="127"/>
  <c r="C17405" i="127"/>
  <c r="A17406" i="127"/>
  <c r="B17406" i="127"/>
  <c r="C17406" i="127" s="1"/>
  <c r="A17407" i="127"/>
  <c r="B17407" i="127"/>
  <c r="C17407" i="127"/>
  <c r="A17408" i="127"/>
  <c r="B17408" i="127"/>
  <c r="C17408" i="127" s="1"/>
  <c r="A17409" i="127"/>
  <c r="B17409" i="127"/>
  <c r="C17409" i="127"/>
  <c r="A17410" i="127"/>
  <c r="B17410" i="127"/>
  <c r="C17410" i="127" s="1"/>
  <c r="A17411" i="127"/>
  <c r="B17411" i="127"/>
  <c r="C17411" i="127" s="1"/>
  <c r="A17412" i="127"/>
  <c r="B17412" i="127"/>
  <c r="C17412" i="127" s="1"/>
  <c r="A17413" i="127"/>
  <c r="B17413" i="127"/>
  <c r="C17413" i="127"/>
  <c r="A17414" i="127"/>
  <c r="B17414" i="127"/>
  <c r="C17414" i="127" s="1"/>
  <c r="A17415" i="127"/>
  <c r="B17415" i="127"/>
  <c r="C17415" i="127" s="1"/>
  <c r="A17416" i="127"/>
  <c r="B17416" i="127"/>
  <c r="C17416" i="127" s="1"/>
  <c r="A17417" i="127"/>
  <c r="B17417" i="127"/>
  <c r="C17417" i="127"/>
  <c r="A17418" i="127"/>
  <c r="B17418" i="127"/>
  <c r="C17418" i="127" s="1"/>
  <c r="A17419" i="127"/>
  <c r="B17419" i="127"/>
  <c r="C17419" i="127" s="1"/>
  <c r="A17420" i="127"/>
  <c r="B17420" i="127"/>
  <c r="C17420" i="127" s="1"/>
  <c r="A17421" i="127"/>
  <c r="B17421" i="127"/>
  <c r="C17421" i="127"/>
  <c r="A17422" i="127"/>
  <c r="B17422" i="127"/>
  <c r="C17422" i="127" s="1"/>
  <c r="A17423" i="127"/>
  <c r="B17423" i="127"/>
  <c r="C17423" i="127" s="1"/>
  <c r="A17424" i="127"/>
  <c r="B17424" i="127"/>
  <c r="C17424" i="127"/>
  <c r="A17425" i="127"/>
  <c r="B17425" i="127"/>
  <c r="C17425" i="127"/>
  <c r="A17426" i="127"/>
  <c r="B17426" i="127"/>
  <c r="C17426" i="127" s="1"/>
  <c r="A17427" i="127"/>
  <c r="B17427" i="127"/>
  <c r="C17427" i="127"/>
  <c r="A17428" i="127"/>
  <c r="B17428" i="127"/>
  <c r="C17428" i="127" s="1"/>
  <c r="A17429" i="127"/>
  <c r="B17429" i="127"/>
  <c r="C17429" i="127"/>
  <c r="A17430" i="127"/>
  <c r="B17430" i="127"/>
  <c r="C17430" i="127" s="1"/>
  <c r="A17431" i="127"/>
  <c r="B17431" i="127"/>
  <c r="C17431" i="127" s="1"/>
  <c r="A17432" i="127"/>
  <c r="B17432" i="127"/>
  <c r="C17432" i="127"/>
  <c r="A17433" i="127"/>
  <c r="B17433" i="127"/>
  <c r="C17433" i="127"/>
  <c r="A17434" i="127"/>
  <c r="B17434" i="127"/>
  <c r="C17434" i="127" s="1"/>
  <c r="A17435" i="127"/>
  <c r="B17435" i="127"/>
  <c r="C17435" i="127"/>
  <c r="A17436" i="127"/>
  <c r="B17436" i="127"/>
  <c r="C17436" i="127"/>
  <c r="A17437" i="127"/>
  <c r="B17437" i="127"/>
  <c r="C17437" i="127"/>
  <c r="A17438" i="127"/>
  <c r="B17438" i="127"/>
  <c r="C17438" i="127" s="1"/>
  <c r="A17439" i="127"/>
  <c r="B17439" i="127"/>
  <c r="C17439" i="127"/>
  <c r="A17440" i="127"/>
  <c r="B17440" i="127"/>
  <c r="C17440" i="127" s="1"/>
  <c r="A17441" i="127"/>
  <c r="B17441" i="127"/>
  <c r="C17441" i="127"/>
  <c r="A17442" i="127"/>
  <c r="B17442" i="127"/>
  <c r="C17442" i="127" s="1"/>
  <c r="A17443" i="127"/>
  <c r="B17443" i="127"/>
  <c r="C17443" i="127" s="1"/>
  <c r="A17444" i="127"/>
  <c r="B17444" i="127"/>
  <c r="C17444" i="127" s="1"/>
  <c r="A17445" i="127"/>
  <c r="B17445" i="127"/>
  <c r="C17445" i="127"/>
  <c r="A17446" i="127"/>
  <c r="B17446" i="127"/>
  <c r="C17446" i="127" s="1"/>
  <c r="A17447" i="127"/>
  <c r="B17447" i="127"/>
  <c r="C17447" i="127" s="1"/>
  <c r="A17448" i="127"/>
  <c r="B17448" i="127"/>
  <c r="C17448" i="127" s="1"/>
  <c r="A17449" i="127"/>
  <c r="B17449" i="127"/>
  <c r="C17449" i="127"/>
  <c r="A17450" i="127"/>
  <c r="B17450" i="127"/>
  <c r="C17450" i="127" s="1"/>
  <c r="A17451" i="127"/>
  <c r="B17451" i="127"/>
  <c r="C17451" i="127" s="1"/>
  <c r="A17452" i="127"/>
  <c r="B17452" i="127"/>
  <c r="C17452" i="127" s="1"/>
  <c r="A17453" i="127"/>
  <c r="B17453" i="127"/>
  <c r="C17453" i="127"/>
  <c r="A17454" i="127"/>
  <c r="B17454" i="127"/>
  <c r="C17454" i="127" s="1"/>
  <c r="A17455" i="127"/>
  <c r="B17455" i="127"/>
  <c r="C17455" i="127" s="1"/>
  <c r="A17456" i="127"/>
  <c r="B17456" i="127"/>
  <c r="C17456" i="127"/>
  <c r="A17457" i="127"/>
  <c r="B17457" i="127"/>
  <c r="C17457" i="127"/>
  <c r="A17458" i="127"/>
  <c r="B17458" i="127"/>
  <c r="C17458" i="127" s="1"/>
  <c r="A17459" i="127"/>
  <c r="B17459" i="127"/>
  <c r="C17459" i="127"/>
  <c r="A17460" i="127"/>
  <c r="B17460" i="127"/>
  <c r="C17460" i="127" s="1"/>
  <c r="A17461" i="127"/>
  <c r="B17461" i="127"/>
  <c r="C17461" i="127"/>
  <c r="A17462" i="127"/>
  <c r="B17462" i="127"/>
  <c r="C17462" i="127" s="1"/>
  <c r="A17463" i="127"/>
  <c r="B17463" i="127"/>
  <c r="C17463" i="127" s="1"/>
  <c r="A17464" i="127"/>
  <c r="B17464" i="127"/>
  <c r="C17464" i="127"/>
  <c r="A17465" i="127"/>
  <c r="B17465" i="127"/>
  <c r="C17465" i="127"/>
  <c r="A17466" i="127"/>
  <c r="B17466" i="127"/>
  <c r="C17466" i="127" s="1"/>
  <c r="A17467" i="127"/>
  <c r="B17467" i="127"/>
  <c r="C17467" i="127"/>
  <c r="A17468" i="127"/>
  <c r="B17468" i="127"/>
  <c r="C17468" i="127"/>
  <c r="A17469" i="127"/>
  <c r="B17469" i="127"/>
  <c r="C17469" i="127"/>
  <c r="A17470" i="127"/>
  <c r="B17470" i="127"/>
  <c r="C17470" i="127" s="1"/>
  <c r="A17471" i="127"/>
  <c r="B17471" i="127"/>
  <c r="C17471" i="127"/>
  <c r="A17472" i="127"/>
  <c r="B17472" i="127"/>
  <c r="C17472" i="127" s="1"/>
  <c r="A17473" i="127"/>
  <c r="B17473" i="127"/>
  <c r="C17473" i="127"/>
  <c r="A17474" i="127"/>
  <c r="B17474" i="127"/>
  <c r="C17474" i="127" s="1"/>
  <c r="A17475" i="127"/>
  <c r="B17475" i="127"/>
  <c r="C17475" i="127" s="1"/>
  <c r="A17476" i="127"/>
  <c r="B17476" i="127"/>
  <c r="C17476" i="127" s="1"/>
  <c r="A17477" i="127"/>
  <c r="B17477" i="127"/>
  <c r="C17477" i="127"/>
  <c r="A17478" i="127"/>
  <c r="B17478" i="127"/>
  <c r="C17478" i="127" s="1"/>
  <c r="A17479" i="127"/>
  <c r="B17479" i="127"/>
  <c r="C17479" i="127" s="1"/>
  <c r="A17480" i="127"/>
  <c r="B17480" i="127"/>
  <c r="C17480" i="127" s="1"/>
  <c r="A17481" i="127"/>
  <c r="B17481" i="127"/>
  <c r="C17481" i="127"/>
  <c r="A17482" i="127"/>
  <c r="B17482" i="127"/>
  <c r="C17482" i="127" s="1"/>
  <c r="A17483" i="127"/>
  <c r="B17483" i="127"/>
  <c r="C17483" i="127" s="1"/>
  <c r="A17484" i="127"/>
  <c r="B17484" i="127"/>
  <c r="C17484" i="127" s="1"/>
  <c r="A17485" i="127"/>
  <c r="B17485" i="127"/>
  <c r="C17485" i="127"/>
  <c r="A17486" i="127"/>
  <c r="B17486" i="127"/>
  <c r="C17486" i="127" s="1"/>
  <c r="A17487" i="127"/>
  <c r="B17487" i="127"/>
  <c r="C17487" i="127" s="1"/>
  <c r="A17488" i="127"/>
  <c r="B17488" i="127"/>
  <c r="C17488" i="127"/>
  <c r="A17489" i="127"/>
  <c r="B17489" i="127"/>
  <c r="C17489" i="127"/>
  <c r="A17490" i="127"/>
  <c r="B17490" i="127"/>
  <c r="C17490" i="127" s="1"/>
  <c r="A17491" i="127"/>
  <c r="B17491" i="127"/>
  <c r="C17491" i="127"/>
  <c r="A17492" i="127"/>
  <c r="B17492" i="127"/>
  <c r="C17492" i="127" s="1"/>
  <c r="A17493" i="127"/>
  <c r="B17493" i="127"/>
  <c r="C17493" i="127"/>
  <c r="A17494" i="127"/>
  <c r="B17494" i="127"/>
  <c r="C17494" i="127" s="1"/>
  <c r="A17495" i="127"/>
  <c r="B17495" i="127"/>
  <c r="C17495" i="127" s="1"/>
  <c r="A17496" i="127"/>
  <c r="B17496" i="127"/>
  <c r="C17496" i="127"/>
  <c r="A17497" i="127"/>
  <c r="B17497" i="127"/>
  <c r="C17497" i="127"/>
  <c r="A17498" i="127"/>
  <c r="B17498" i="127"/>
  <c r="C17498" i="127" s="1"/>
  <c r="A17499" i="127"/>
  <c r="B17499" i="127"/>
  <c r="C17499" i="127"/>
  <c r="A17500" i="127"/>
  <c r="B17500" i="127"/>
  <c r="C17500" i="127"/>
  <c r="A17501" i="127"/>
  <c r="B17501" i="127"/>
  <c r="C17501" i="127"/>
  <c r="A17502" i="127"/>
  <c r="B17502" i="127"/>
  <c r="C17502" i="127" s="1"/>
  <c r="A17503" i="127"/>
  <c r="B17503" i="127"/>
  <c r="C17503" i="127"/>
  <c r="A17504" i="127"/>
  <c r="B17504" i="127"/>
  <c r="C17504" i="127" s="1"/>
  <c r="A17505" i="127"/>
  <c r="B17505" i="127"/>
  <c r="C17505" i="127"/>
  <c r="A17506" i="127"/>
  <c r="B17506" i="127"/>
  <c r="C17506" i="127" s="1"/>
  <c r="A17507" i="127"/>
  <c r="B17507" i="127"/>
  <c r="C17507" i="127" s="1"/>
  <c r="A17508" i="127"/>
  <c r="B17508" i="127"/>
  <c r="C17508" i="127" s="1"/>
  <c r="A17509" i="127"/>
  <c r="B17509" i="127"/>
  <c r="C17509" i="127"/>
  <c r="A17510" i="127"/>
  <c r="B17510" i="127"/>
  <c r="C17510" i="127" s="1"/>
  <c r="A17511" i="127"/>
  <c r="B17511" i="127"/>
  <c r="C17511" i="127" s="1"/>
  <c r="A17512" i="127"/>
  <c r="B17512" i="127"/>
  <c r="C17512" i="127" s="1"/>
  <c r="A17513" i="127"/>
  <c r="B17513" i="127"/>
  <c r="C17513" i="127"/>
  <c r="A17514" i="127"/>
  <c r="B17514" i="127"/>
  <c r="C17514" i="127" s="1"/>
  <c r="A17515" i="127"/>
  <c r="B17515" i="127"/>
  <c r="C17515" i="127" s="1"/>
  <c r="A17516" i="127"/>
  <c r="B17516" i="127"/>
  <c r="C17516" i="127" s="1"/>
  <c r="A17517" i="127"/>
  <c r="B17517" i="127"/>
  <c r="C17517" i="127"/>
  <c r="A17518" i="127"/>
  <c r="B17518" i="127"/>
  <c r="C17518" i="127" s="1"/>
  <c r="A17519" i="127"/>
  <c r="B17519" i="127"/>
  <c r="C17519" i="127" s="1"/>
  <c r="A17520" i="127"/>
  <c r="B17520" i="127"/>
  <c r="C17520" i="127"/>
  <c r="A17521" i="127"/>
  <c r="B17521" i="127"/>
  <c r="C17521" i="127"/>
  <c r="A17522" i="127"/>
  <c r="B17522" i="127"/>
  <c r="C17522" i="127" s="1"/>
  <c r="A17523" i="127"/>
  <c r="B17523" i="127"/>
  <c r="C17523" i="127"/>
  <c r="A17524" i="127"/>
  <c r="B17524" i="127"/>
  <c r="C17524" i="127" s="1"/>
  <c r="A17525" i="127"/>
  <c r="B17525" i="127"/>
  <c r="C17525" i="127"/>
  <c r="A17526" i="127"/>
  <c r="B17526" i="127"/>
  <c r="C17526" i="127" s="1"/>
  <c r="A17527" i="127"/>
  <c r="B17527" i="127"/>
  <c r="C17527" i="127" s="1"/>
  <c r="A17528" i="127"/>
  <c r="B17528" i="127"/>
  <c r="C17528" i="127"/>
  <c r="A17529" i="127"/>
  <c r="B17529" i="127"/>
  <c r="C17529" i="127"/>
  <c r="A17530" i="127"/>
  <c r="B17530" i="127"/>
  <c r="C17530" i="127" s="1"/>
  <c r="A17531" i="127"/>
  <c r="B17531" i="127"/>
  <c r="C17531" i="127"/>
  <c r="A17532" i="127"/>
  <c r="B17532" i="127"/>
  <c r="C17532" i="127"/>
  <c r="A17533" i="127"/>
  <c r="B17533" i="127"/>
  <c r="C17533" i="127"/>
  <c r="A17534" i="127"/>
  <c r="B17534" i="127"/>
  <c r="C17534" i="127" s="1"/>
  <c r="A17535" i="127"/>
  <c r="B17535" i="127"/>
  <c r="C17535" i="127"/>
  <c r="A17536" i="127"/>
  <c r="B17536" i="127"/>
  <c r="C17536" i="127" s="1"/>
  <c r="A17537" i="127"/>
  <c r="B17537" i="127"/>
  <c r="C17537" i="127"/>
  <c r="A17538" i="127"/>
  <c r="B17538" i="127"/>
  <c r="C17538" i="127" s="1"/>
  <c r="A17539" i="127"/>
  <c r="B17539" i="127"/>
  <c r="C17539" i="127" s="1"/>
  <c r="A17540" i="127"/>
  <c r="B17540" i="127"/>
  <c r="C17540" i="127" s="1"/>
  <c r="A17541" i="127"/>
  <c r="B17541" i="127"/>
  <c r="C17541" i="127"/>
  <c r="A17542" i="127"/>
  <c r="B17542" i="127"/>
  <c r="C17542" i="127" s="1"/>
  <c r="A17543" i="127"/>
  <c r="B17543" i="127"/>
  <c r="C17543" i="127" s="1"/>
  <c r="A17544" i="127"/>
  <c r="B17544" i="127"/>
  <c r="C17544" i="127" s="1"/>
  <c r="A17545" i="127"/>
  <c r="B17545" i="127"/>
  <c r="C17545" i="127"/>
  <c r="A17546" i="127"/>
  <c r="B17546" i="127"/>
  <c r="C17546" i="127" s="1"/>
  <c r="A17547" i="127"/>
  <c r="B17547" i="127"/>
  <c r="C17547" i="127" s="1"/>
  <c r="A17548" i="127"/>
  <c r="B17548" i="127"/>
  <c r="C17548" i="127" s="1"/>
  <c r="A17549" i="127"/>
  <c r="B17549" i="127"/>
  <c r="C17549" i="127"/>
  <c r="A17550" i="127"/>
  <c r="B17550" i="127"/>
  <c r="C17550" i="127" s="1"/>
  <c r="A17551" i="127"/>
  <c r="B17551" i="127"/>
  <c r="C17551" i="127" s="1"/>
  <c r="A17552" i="127"/>
  <c r="B17552" i="127"/>
  <c r="C17552" i="127"/>
  <c r="A17553" i="127"/>
  <c r="B17553" i="127"/>
  <c r="C17553" i="127"/>
  <c r="A17554" i="127"/>
  <c r="B17554" i="127"/>
  <c r="C17554" i="127" s="1"/>
  <c r="A17555" i="127"/>
  <c r="B17555" i="127"/>
  <c r="C17555" i="127"/>
  <c r="A17556" i="127"/>
  <c r="B17556" i="127"/>
  <c r="C17556" i="127" s="1"/>
  <c r="A17557" i="127"/>
  <c r="B17557" i="127"/>
  <c r="C17557" i="127"/>
  <c r="A17558" i="127"/>
  <c r="B17558" i="127"/>
  <c r="C17558" i="127" s="1"/>
  <c r="A17559" i="127"/>
  <c r="B17559" i="127"/>
  <c r="C17559" i="127" s="1"/>
  <c r="A17560" i="127"/>
  <c r="B17560" i="127"/>
  <c r="C17560" i="127"/>
  <c r="A17561" i="127"/>
  <c r="B17561" i="127"/>
  <c r="C17561" i="127"/>
  <c r="A17562" i="127"/>
  <c r="B17562" i="127"/>
  <c r="C17562" i="127" s="1"/>
  <c r="A17563" i="127"/>
  <c r="B17563" i="127"/>
  <c r="C17563" i="127"/>
  <c r="A17564" i="127"/>
  <c r="B17564" i="127"/>
  <c r="C17564" i="127"/>
  <c r="A17565" i="127"/>
  <c r="B17565" i="127"/>
  <c r="C17565" i="127"/>
  <c r="A17566" i="127"/>
  <c r="B17566" i="127"/>
  <c r="C17566" i="127" s="1"/>
  <c r="A17567" i="127"/>
  <c r="B17567" i="127"/>
  <c r="C17567" i="127"/>
  <c r="A17568" i="127"/>
  <c r="B17568" i="127"/>
  <c r="C17568" i="127" s="1"/>
  <c r="A17569" i="127"/>
  <c r="B17569" i="127"/>
  <c r="C17569" i="127"/>
  <c r="A17570" i="127"/>
  <c r="B17570" i="127"/>
  <c r="C17570" i="127" s="1"/>
  <c r="A17571" i="127"/>
  <c r="B17571" i="127"/>
  <c r="C17571" i="127" s="1"/>
  <c r="A17572" i="127"/>
  <c r="B17572" i="127"/>
  <c r="C17572" i="127" s="1"/>
  <c r="A17573" i="127"/>
  <c r="B17573" i="127"/>
  <c r="C17573" i="127"/>
  <c r="A17574" i="127"/>
  <c r="B17574" i="127"/>
  <c r="C17574" i="127" s="1"/>
  <c r="A17575" i="127"/>
  <c r="B17575" i="127"/>
  <c r="C17575" i="127" s="1"/>
  <c r="A17576" i="127"/>
  <c r="B17576" i="127"/>
  <c r="C17576" i="127" s="1"/>
  <c r="A17577" i="127"/>
  <c r="B17577" i="127"/>
  <c r="C17577" i="127"/>
  <c r="A17578" i="127"/>
  <c r="B17578" i="127"/>
  <c r="C17578" i="127" s="1"/>
  <c r="A17579" i="127"/>
  <c r="B17579" i="127"/>
  <c r="C17579" i="127" s="1"/>
  <c r="A17580" i="127"/>
  <c r="B17580" i="127"/>
  <c r="C17580" i="127" s="1"/>
  <c r="A17581" i="127"/>
  <c r="B17581" i="127"/>
  <c r="C17581" i="127"/>
  <c r="A17582" i="127"/>
  <c r="B17582" i="127"/>
  <c r="C17582" i="127" s="1"/>
  <c r="A17583" i="127"/>
  <c r="B17583" i="127"/>
  <c r="C17583" i="127" s="1"/>
  <c r="A17584" i="127"/>
  <c r="B17584" i="127"/>
  <c r="C17584" i="127"/>
  <c r="A17585" i="127"/>
  <c r="B17585" i="127"/>
  <c r="C17585" i="127"/>
  <c r="A17586" i="127"/>
  <c r="B17586" i="127"/>
  <c r="C17586" i="127" s="1"/>
  <c r="A17587" i="127"/>
  <c r="B17587" i="127"/>
  <c r="C17587" i="127"/>
  <c r="A17588" i="127"/>
  <c r="B17588" i="127"/>
  <c r="C17588" i="127" s="1"/>
  <c r="A17589" i="127"/>
  <c r="B17589" i="127"/>
  <c r="C17589" i="127"/>
  <c r="A17590" i="127"/>
  <c r="B17590" i="127"/>
  <c r="C17590" i="127" s="1"/>
  <c r="A17591" i="127"/>
  <c r="B17591" i="127"/>
  <c r="C17591" i="127" s="1"/>
  <c r="A17592" i="127"/>
  <c r="B17592" i="127"/>
  <c r="C17592" i="127"/>
  <c r="A17593" i="127"/>
  <c r="B17593" i="127"/>
  <c r="C17593" i="127"/>
  <c r="A17594" i="127"/>
  <c r="B17594" i="127"/>
  <c r="C17594" i="127" s="1"/>
  <c r="A17595" i="127"/>
  <c r="B17595" i="127"/>
  <c r="C17595" i="127"/>
  <c r="A17596" i="127"/>
  <c r="B17596" i="127"/>
  <c r="C17596" i="127"/>
  <c r="A17597" i="127"/>
  <c r="B17597" i="127"/>
  <c r="C17597" i="127"/>
  <c r="A17598" i="127"/>
  <c r="B17598" i="127"/>
  <c r="C17598" i="127" s="1"/>
  <c r="A17599" i="127"/>
  <c r="B17599" i="127"/>
  <c r="C17599" i="127"/>
  <c r="A17600" i="127"/>
  <c r="B17600" i="127"/>
  <c r="C17600" i="127" s="1"/>
  <c r="A17601" i="127"/>
  <c r="B17601" i="127"/>
  <c r="C17601" i="127"/>
  <c r="A17602" i="127"/>
  <c r="B17602" i="127"/>
  <c r="C17602" i="127" s="1"/>
  <c r="A17603" i="127"/>
  <c r="B17603" i="127"/>
  <c r="C17603" i="127" s="1"/>
  <c r="A17604" i="127"/>
  <c r="B17604" i="127"/>
  <c r="C17604" i="127" s="1"/>
  <c r="A17605" i="127"/>
  <c r="B17605" i="127"/>
  <c r="C17605" i="127"/>
  <c r="A17606" i="127"/>
  <c r="B17606" i="127"/>
  <c r="C17606" i="127" s="1"/>
  <c r="A17607" i="127"/>
  <c r="B17607" i="127"/>
  <c r="C17607" i="127" s="1"/>
  <c r="A17608" i="127"/>
  <c r="B17608" i="127"/>
  <c r="C17608" i="127" s="1"/>
  <c r="A17609" i="127"/>
  <c r="B17609" i="127"/>
  <c r="C17609" i="127"/>
  <c r="A17610" i="127"/>
  <c r="B17610" i="127"/>
  <c r="C17610" i="127" s="1"/>
  <c r="A17611" i="127"/>
  <c r="B17611" i="127"/>
  <c r="C17611" i="127" s="1"/>
  <c r="A17612" i="127"/>
  <c r="B17612" i="127"/>
  <c r="C17612" i="127" s="1"/>
  <c r="A17613" i="127"/>
  <c r="B17613" i="127"/>
  <c r="C17613" i="127"/>
  <c r="A17614" i="127"/>
  <c r="B17614" i="127"/>
  <c r="C17614" i="127" s="1"/>
  <c r="A17615" i="127"/>
  <c r="B17615" i="127"/>
  <c r="C17615" i="127" s="1"/>
  <c r="A17616" i="127"/>
  <c r="B17616" i="127"/>
  <c r="C17616" i="127"/>
  <c r="A17617" i="127"/>
  <c r="B17617" i="127"/>
  <c r="C17617" i="127"/>
  <c r="A17618" i="127"/>
  <c r="B17618" i="127"/>
  <c r="C17618" i="127" s="1"/>
  <c r="A17619" i="127"/>
  <c r="B17619" i="127"/>
  <c r="C17619" i="127"/>
  <c r="A17620" i="127"/>
  <c r="B17620" i="127"/>
  <c r="C17620" i="127" s="1"/>
  <c r="A17621" i="127"/>
  <c r="B17621" i="127"/>
  <c r="C17621" i="127"/>
  <c r="A17622" i="127"/>
  <c r="B17622" i="127"/>
  <c r="C17622" i="127" s="1"/>
  <c r="A17623" i="127"/>
  <c r="B17623" i="127"/>
  <c r="C17623" i="127" s="1"/>
  <c r="A17624" i="127"/>
  <c r="B17624" i="127"/>
  <c r="C17624" i="127"/>
  <c r="A17625" i="127"/>
  <c r="B17625" i="127"/>
  <c r="C17625" i="127"/>
  <c r="A17626" i="127"/>
  <c r="B17626" i="127"/>
  <c r="C17626" i="127" s="1"/>
  <c r="A17627" i="127"/>
  <c r="B17627" i="127"/>
  <c r="C17627" i="127"/>
  <c r="A17628" i="127"/>
  <c r="B17628" i="127"/>
  <c r="C17628" i="127"/>
  <c r="A17629" i="127"/>
  <c r="B17629" i="127"/>
  <c r="C17629" i="127"/>
  <c r="A17630" i="127"/>
  <c r="B17630" i="127"/>
  <c r="C17630" i="127" s="1"/>
  <c r="A17631" i="127"/>
  <c r="B17631" i="127"/>
  <c r="C17631" i="127"/>
  <c r="A17632" i="127"/>
  <c r="B17632" i="127"/>
  <c r="C17632" i="127" s="1"/>
  <c r="A17633" i="127"/>
  <c r="B17633" i="127"/>
  <c r="C17633" i="127"/>
  <c r="A17634" i="127"/>
  <c r="B17634" i="127"/>
  <c r="C17634" i="127" s="1"/>
  <c r="A17635" i="127"/>
  <c r="B17635" i="127"/>
  <c r="C17635" i="127" s="1"/>
  <c r="A17636" i="127"/>
  <c r="B17636" i="127"/>
  <c r="C17636" i="127" s="1"/>
  <c r="A17637" i="127"/>
  <c r="B17637" i="127"/>
  <c r="C17637" i="127"/>
  <c r="A17638" i="127"/>
  <c r="B17638" i="127"/>
  <c r="C17638" i="127" s="1"/>
  <c r="A17639" i="127"/>
  <c r="B17639" i="127"/>
  <c r="C17639" i="127" s="1"/>
  <c r="A17640" i="127"/>
  <c r="B17640" i="127"/>
  <c r="C17640" i="127" s="1"/>
  <c r="A17641" i="127"/>
  <c r="B17641" i="127"/>
  <c r="C17641" i="127"/>
  <c r="A17642" i="127"/>
  <c r="B17642" i="127"/>
  <c r="C17642" i="127" s="1"/>
  <c r="A17643" i="127"/>
  <c r="B17643" i="127"/>
  <c r="C17643" i="127" s="1"/>
  <c r="A17644" i="127"/>
  <c r="B17644" i="127"/>
  <c r="C17644" i="127" s="1"/>
  <c r="A17645" i="127"/>
  <c r="B17645" i="127"/>
  <c r="C17645" i="127"/>
  <c r="A17646" i="127"/>
  <c r="B17646" i="127"/>
  <c r="C17646" i="127" s="1"/>
  <c r="A17647" i="127"/>
  <c r="B17647" i="127"/>
  <c r="C17647" i="127" s="1"/>
  <c r="A17648" i="127"/>
  <c r="B17648" i="127"/>
  <c r="C17648" i="127"/>
  <c r="A17649" i="127"/>
  <c r="B17649" i="127"/>
  <c r="C17649" i="127"/>
  <c r="A17650" i="127"/>
  <c r="B17650" i="127"/>
  <c r="C17650" i="127" s="1"/>
  <c r="A17651" i="127"/>
  <c r="B17651" i="127"/>
  <c r="C17651" i="127"/>
  <c r="A17652" i="127"/>
  <c r="B17652" i="127"/>
  <c r="C17652" i="127" s="1"/>
  <c r="A17653" i="127"/>
  <c r="B17653" i="127"/>
  <c r="C17653" i="127"/>
  <c r="A17654" i="127"/>
  <c r="B17654" i="127"/>
  <c r="C17654" i="127" s="1"/>
  <c r="A17655" i="127"/>
  <c r="B17655" i="127"/>
  <c r="C17655" i="127" s="1"/>
  <c r="A17656" i="127"/>
  <c r="B17656" i="127"/>
  <c r="C17656" i="127"/>
  <c r="A17657" i="127"/>
  <c r="B17657" i="127"/>
  <c r="C17657" i="127"/>
  <c r="A17658" i="127"/>
  <c r="B17658" i="127"/>
  <c r="C17658" i="127" s="1"/>
  <c r="A17659" i="127"/>
  <c r="B17659" i="127"/>
  <c r="C17659" i="127"/>
  <c r="A17660" i="127"/>
  <c r="B17660" i="127"/>
  <c r="C17660" i="127"/>
  <c r="A17661" i="127"/>
  <c r="B17661" i="127"/>
  <c r="C17661" i="127"/>
  <c r="A17662" i="127"/>
  <c r="B17662" i="127"/>
  <c r="C17662" i="127" s="1"/>
  <c r="A17663" i="127"/>
  <c r="B17663" i="127"/>
  <c r="C17663" i="127"/>
  <c r="A17664" i="127"/>
  <c r="B17664" i="127"/>
  <c r="C17664" i="127" s="1"/>
  <c r="A17665" i="127"/>
  <c r="B17665" i="127"/>
  <c r="C17665" i="127"/>
  <c r="A17666" i="127"/>
  <c r="B17666" i="127"/>
  <c r="C17666" i="127" s="1"/>
  <c r="A17667" i="127"/>
  <c r="B17667" i="127"/>
  <c r="C17667" i="127" s="1"/>
  <c r="A17668" i="127"/>
  <c r="B17668" i="127"/>
  <c r="C17668" i="127" s="1"/>
  <c r="A17669" i="127"/>
  <c r="B17669" i="127"/>
  <c r="C17669" i="127"/>
  <c r="A17670" i="127"/>
  <c r="B17670" i="127"/>
  <c r="C17670" i="127" s="1"/>
  <c r="A17671" i="127"/>
  <c r="B17671" i="127"/>
  <c r="C17671" i="127" s="1"/>
  <c r="A17672" i="127"/>
  <c r="B17672" i="127"/>
  <c r="C17672" i="127" s="1"/>
  <c r="A17673" i="127"/>
  <c r="B17673" i="127"/>
  <c r="C17673" i="127"/>
  <c r="A17674" i="127"/>
  <c r="B17674" i="127"/>
  <c r="C17674" i="127" s="1"/>
  <c r="A17675" i="127"/>
  <c r="B17675" i="127"/>
  <c r="C17675" i="127" s="1"/>
  <c r="A17676" i="127"/>
  <c r="B17676" i="127"/>
  <c r="C17676" i="127" s="1"/>
  <c r="A17677" i="127"/>
  <c r="B17677" i="127"/>
  <c r="C17677" i="127"/>
  <c r="A17678" i="127"/>
  <c r="B17678" i="127"/>
  <c r="C17678" i="127" s="1"/>
  <c r="A17679" i="127"/>
  <c r="B17679" i="127"/>
  <c r="C17679" i="127" s="1"/>
  <c r="A17680" i="127"/>
  <c r="B17680" i="127"/>
  <c r="C17680" i="127"/>
  <c r="A17681" i="127"/>
  <c r="B17681" i="127"/>
  <c r="C17681" i="127"/>
  <c r="A17682" i="127"/>
  <c r="B17682" i="127"/>
  <c r="C17682" i="127" s="1"/>
  <c r="A17683" i="127"/>
  <c r="B17683" i="127"/>
  <c r="C17683" i="127"/>
  <c r="A17684" i="127"/>
  <c r="B17684" i="127"/>
  <c r="C17684" i="127" s="1"/>
  <c r="A17685" i="127"/>
  <c r="B17685" i="127"/>
  <c r="C17685" i="127"/>
  <c r="A17686" i="127"/>
  <c r="B17686" i="127"/>
  <c r="C17686" i="127" s="1"/>
  <c r="A17687" i="127"/>
  <c r="B17687" i="127"/>
  <c r="C17687" i="127" s="1"/>
  <c r="A17688" i="127"/>
  <c r="B17688" i="127"/>
  <c r="C17688" i="127"/>
  <c r="A17689" i="127"/>
  <c r="B17689" i="127"/>
  <c r="C17689" i="127"/>
  <c r="A17690" i="127"/>
  <c r="B17690" i="127"/>
  <c r="C17690" i="127" s="1"/>
  <c r="A17691" i="127"/>
  <c r="B17691" i="127"/>
  <c r="C17691" i="127"/>
  <c r="A17692" i="127"/>
  <c r="B17692" i="127"/>
  <c r="C17692" i="127"/>
  <c r="A17693" i="127"/>
  <c r="B17693" i="127"/>
  <c r="C17693" i="127"/>
  <c r="A17694" i="127"/>
  <c r="B17694" i="127"/>
  <c r="C17694" i="127" s="1"/>
  <c r="A17695" i="127"/>
  <c r="B17695" i="127"/>
  <c r="C17695" i="127"/>
  <c r="A17696" i="127"/>
  <c r="B17696" i="127"/>
  <c r="C17696" i="127" s="1"/>
  <c r="A17697" i="127"/>
  <c r="B17697" i="127"/>
  <c r="C17697" i="127"/>
  <c r="A17698" i="127"/>
  <c r="B17698" i="127"/>
  <c r="C17698" i="127" s="1"/>
  <c r="A17699" i="127"/>
  <c r="B17699" i="127"/>
  <c r="C17699" i="127" s="1"/>
  <c r="A17700" i="127"/>
  <c r="B17700" i="127"/>
  <c r="C17700" i="127" s="1"/>
  <c r="A17701" i="127"/>
  <c r="B17701" i="127"/>
  <c r="C17701" i="127"/>
  <c r="A17702" i="127"/>
  <c r="B17702" i="127"/>
  <c r="C17702" i="127" s="1"/>
  <c r="A17703" i="127"/>
  <c r="B17703" i="127"/>
  <c r="C17703" i="127" s="1"/>
  <c r="A17704" i="127"/>
  <c r="B17704" i="127"/>
  <c r="C17704" i="127" s="1"/>
  <c r="A17705" i="127"/>
  <c r="B17705" i="127"/>
  <c r="C17705" i="127"/>
  <c r="A17706" i="127"/>
  <c r="B17706" i="127"/>
  <c r="C17706" i="127" s="1"/>
  <c r="A17707" i="127"/>
  <c r="B17707" i="127"/>
  <c r="C17707" i="127" s="1"/>
  <c r="A17708" i="127"/>
  <c r="B17708" i="127"/>
  <c r="C17708" i="127" s="1"/>
  <c r="A17709" i="127"/>
  <c r="B17709" i="127"/>
  <c r="C17709" i="127"/>
  <c r="A17710" i="127"/>
  <c r="B17710" i="127"/>
  <c r="C17710" i="127" s="1"/>
  <c r="A17711" i="127"/>
  <c r="B17711" i="127"/>
  <c r="C17711" i="127" s="1"/>
  <c r="A17712" i="127"/>
  <c r="B17712" i="127"/>
  <c r="C17712" i="127"/>
  <c r="A17713" i="127"/>
  <c r="B17713" i="127"/>
  <c r="C17713" i="127"/>
  <c r="A17714" i="127"/>
  <c r="B17714" i="127"/>
  <c r="C17714" i="127" s="1"/>
  <c r="A17715" i="127"/>
  <c r="B17715" i="127"/>
  <c r="C17715" i="127"/>
  <c r="A17716" i="127"/>
  <c r="B17716" i="127"/>
  <c r="C17716" i="127" s="1"/>
  <c r="A17717" i="127"/>
  <c r="B17717" i="127"/>
  <c r="C17717" i="127"/>
  <c r="A17718" i="127"/>
  <c r="B17718" i="127"/>
  <c r="C17718" i="127" s="1"/>
  <c r="A17719" i="127"/>
  <c r="B17719" i="127"/>
  <c r="C17719" i="127" s="1"/>
  <c r="A17720" i="127"/>
  <c r="B17720" i="127"/>
  <c r="C17720" i="127"/>
  <c r="A17721" i="127"/>
  <c r="B17721" i="127"/>
  <c r="C17721" i="127"/>
  <c r="A17722" i="127"/>
  <c r="B17722" i="127"/>
  <c r="C17722" i="127" s="1"/>
  <c r="A17723" i="127"/>
  <c r="B17723" i="127"/>
  <c r="C17723" i="127"/>
  <c r="A17724" i="127"/>
  <c r="B17724" i="127"/>
  <c r="C17724" i="127"/>
  <c r="A17725" i="127"/>
  <c r="B17725" i="127"/>
  <c r="C17725" i="127"/>
  <c r="A17726" i="127"/>
  <c r="B17726" i="127"/>
  <c r="C17726" i="127" s="1"/>
  <c r="A17727" i="127"/>
  <c r="B17727" i="127"/>
  <c r="C17727" i="127"/>
  <c r="A17728" i="127"/>
  <c r="B17728" i="127"/>
  <c r="C17728" i="127" s="1"/>
  <c r="A17729" i="127"/>
  <c r="B17729" i="127"/>
  <c r="C17729" i="127"/>
  <c r="A17730" i="127"/>
  <c r="B17730" i="127"/>
  <c r="C17730" i="127" s="1"/>
  <c r="A17731" i="127"/>
  <c r="B17731" i="127"/>
  <c r="C17731" i="127" s="1"/>
  <c r="A17732" i="127"/>
  <c r="B17732" i="127"/>
  <c r="C17732" i="127" s="1"/>
  <c r="A17733" i="127"/>
  <c r="B17733" i="127"/>
  <c r="C17733" i="127"/>
  <c r="A17734" i="127"/>
  <c r="B17734" i="127"/>
  <c r="C17734" i="127" s="1"/>
  <c r="A17735" i="127"/>
  <c r="B17735" i="127"/>
  <c r="C17735" i="127" s="1"/>
  <c r="A17736" i="127"/>
  <c r="B17736" i="127"/>
  <c r="C17736" i="127" s="1"/>
  <c r="A17737" i="127"/>
  <c r="B17737" i="127"/>
  <c r="C17737" i="127"/>
  <c r="A17738" i="127"/>
  <c r="B17738" i="127"/>
  <c r="C17738" i="127" s="1"/>
  <c r="A17739" i="127"/>
  <c r="B17739" i="127"/>
  <c r="C17739" i="127" s="1"/>
  <c r="A17740" i="127"/>
  <c r="B17740" i="127"/>
  <c r="C17740" i="127" s="1"/>
  <c r="A17741" i="127"/>
  <c r="B17741" i="127"/>
  <c r="C17741" i="127"/>
  <c r="A17742" i="127"/>
  <c r="B17742" i="127"/>
  <c r="C17742" i="127" s="1"/>
  <c r="A17743" i="127"/>
  <c r="B17743" i="127"/>
  <c r="C17743" i="127" s="1"/>
  <c r="A17744" i="127"/>
  <c r="B17744" i="127"/>
  <c r="C17744" i="127"/>
  <c r="A17745" i="127"/>
  <c r="B17745" i="127"/>
  <c r="C17745" i="127"/>
  <c r="A17746" i="127"/>
  <c r="B17746" i="127"/>
  <c r="C17746" i="127" s="1"/>
  <c r="A17747" i="127"/>
  <c r="B17747" i="127"/>
  <c r="C17747" i="127"/>
  <c r="A17748" i="127"/>
  <c r="B17748" i="127"/>
  <c r="C17748" i="127" s="1"/>
  <c r="A17749" i="127"/>
  <c r="B17749" i="127"/>
  <c r="C17749" i="127"/>
  <c r="A17750" i="127"/>
  <c r="B17750" i="127"/>
  <c r="C17750" i="127" s="1"/>
  <c r="A17751" i="127"/>
  <c r="B17751" i="127"/>
  <c r="C17751" i="127" s="1"/>
  <c r="A17752" i="127"/>
  <c r="B17752" i="127"/>
  <c r="C17752" i="127"/>
  <c r="A17753" i="127"/>
  <c r="B17753" i="127"/>
  <c r="C17753" i="127"/>
  <c r="A17754" i="127"/>
  <c r="B17754" i="127"/>
  <c r="C17754" i="127" s="1"/>
  <c r="A17755" i="127"/>
  <c r="B17755" i="127"/>
  <c r="C17755" i="127"/>
  <c r="A17756" i="127"/>
  <c r="B17756" i="127"/>
  <c r="C17756" i="127"/>
  <c r="A17757" i="127"/>
  <c r="B17757" i="127"/>
  <c r="C17757" i="127"/>
  <c r="A17758" i="127"/>
  <c r="B17758" i="127"/>
  <c r="C17758" i="127" s="1"/>
  <c r="A17759" i="127"/>
  <c r="B17759" i="127"/>
  <c r="C17759" i="127"/>
  <c r="A17760" i="127"/>
  <c r="B17760" i="127"/>
  <c r="C17760" i="127" s="1"/>
  <c r="A17761" i="127"/>
  <c r="B17761" i="127"/>
  <c r="C17761" i="127"/>
  <c r="A17762" i="127"/>
  <c r="B17762" i="127"/>
  <c r="C17762" i="127" s="1"/>
  <c r="A17763" i="127"/>
  <c r="B17763" i="127"/>
  <c r="C17763" i="127" s="1"/>
  <c r="A17764" i="127"/>
  <c r="B17764" i="127"/>
  <c r="C17764" i="127" s="1"/>
  <c r="A17765" i="127"/>
  <c r="B17765" i="127"/>
  <c r="C17765" i="127"/>
  <c r="A17766" i="127"/>
  <c r="B17766" i="127"/>
  <c r="C17766" i="127" s="1"/>
  <c r="A17767" i="127"/>
  <c r="B17767" i="127"/>
  <c r="C17767" i="127" s="1"/>
  <c r="A17768" i="127"/>
  <c r="B17768" i="127"/>
  <c r="C17768" i="127" s="1"/>
  <c r="A17769" i="127"/>
  <c r="B17769" i="127"/>
  <c r="C17769" i="127"/>
  <c r="A17770" i="127"/>
  <c r="B17770" i="127"/>
  <c r="C17770" i="127" s="1"/>
  <c r="A17771" i="127"/>
  <c r="B17771" i="127"/>
  <c r="C17771" i="127" s="1"/>
  <c r="A17772" i="127"/>
  <c r="B17772" i="127"/>
  <c r="C17772" i="127" s="1"/>
  <c r="A17773" i="127"/>
  <c r="B17773" i="127"/>
  <c r="C17773" i="127"/>
  <c r="A17774" i="127"/>
  <c r="B17774" i="127"/>
  <c r="C17774" i="127" s="1"/>
  <c r="A17775" i="127"/>
  <c r="B17775" i="127"/>
  <c r="C17775" i="127" s="1"/>
  <c r="A17776" i="127"/>
  <c r="B17776" i="127"/>
  <c r="C17776" i="127"/>
  <c r="A17777" i="127"/>
  <c r="B17777" i="127"/>
  <c r="C17777" i="127"/>
  <c r="A17778" i="127"/>
  <c r="B17778" i="127"/>
  <c r="C17778" i="127" s="1"/>
  <c r="A17779" i="127"/>
  <c r="B17779" i="127"/>
  <c r="C17779" i="127"/>
  <c r="A17780" i="127"/>
  <c r="B17780" i="127"/>
  <c r="C17780" i="127" s="1"/>
  <c r="A17781" i="127"/>
  <c r="B17781" i="127"/>
  <c r="C17781" i="127"/>
  <c r="A17782" i="127"/>
  <c r="B17782" i="127"/>
  <c r="C17782" i="127" s="1"/>
  <c r="A17783" i="127"/>
  <c r="B17783" i="127"/>
  <c r="C17783" i="127" s="1"/>
  <c r="A17784" i="127"/>
  <c r="B17784" i="127"/>
  <c r="C17784" i="127"/>
  <c r="A17785" i="127"/>
  <c r="B17785" i="127"/>
  <c r="C17785" i="127"/>
  <c r="A17786" i="127"/>
  <c r="B17786" i="127"/>
  <c r="C17786" i="127" s="1"/>
  <c r="A17787" i="127"/>
  <c r="B17787" i="127"/>
  <c r="C17787" i="127"/>
  <c r="A17788" i="127"/>
  <c r="B17788" i="127"/>
  <c r="C17788" i="127"/>
  <c r="A17789" i="127"/>
  <c r="B17789" i="127"/>
  <c r="C17789" i="127"/>
  <c r="A17790" i="127"/>
  <c r="B17790" i="127"/>
  <c r="C17790" i="127" s="1"/>
  <c r="A17791" i="127"/>
  <c r="B17791" i="127"/>
  <c r="C17791" i="127"/>
  <c r="A17792" i="127"/>
  <c r="B17792" i="127"/>
  <c r="C17792" i="127" s="1"/>
  <c r="A17793" i="127"/>
  <c r="B17793" i="127"/>
  <c r="C17793" i="127"/>
  <c r="A17794" i="127"/>
  <c r="B17794" i="127"/>
  <c r="C17794" i="127" s="1"/>
  <c r="A17795" i="127"/>
  <c r="B17795" i="127"/>
  <c r="C17795" i="127" s="1"/>
  <c r="A17796" i="127"/>
  <c r="B17796" i="127"/>
  <c r="C17796" i="127" s="1"/>
  <c r="A17797" i="127"/>
  <c r="B17797" i="127"/>
  <c r="C17797" i="127"/>
  <c r="A17798" i="127"/>
  <c r="B17798" i="127"/>
  <c r="C17798" i="127" s="1"/>
  <c r="A17799" i="127"/>
  <c r="B17799" i="127"/>
  <c r="C17799" i="127" s="1"/>
  <c r="A17800" i="127"/>
  <c r="B17800" i="127"/>
  <c r="C17800" i="127" s="1"/>
  <c r="A17801" i="127"/>
  <c r="B17801" i="127"/>
  <c r="C17801" i="127"/>
  <c r="A17802" i="127"/>
  <c r="B17802" i="127"/>
  <c r="C17802" i="127" s="1"/>
  <c r="A17803" i="127"/>
  <c r="B17803" i="127"/>
  <c r="C17803" i="127" s="1"/>
  <c r="A17804" i="127"/>
  <c r="B17804" i="127"/>
  <c r="C17804" i="127" s="1"/>
  <c r="A17805" i="127"/>
  <c r="B17805" i="127"/>
  <c r="C17805" i="127"/>
  <c r="A17806" i="127"/>
  <c r="B17806" i="127"/>
  <c r="C17806" i="127" s="1"/>
  <c r="A17807" i="127"/>
  <c r="B17807" i="127"/>
  <c r="C17807" i="127" s="1"/>
  <c r="A17808" i="127"/>
  <c r="B17808" i="127"/>
  <c r="C17808" i="127"/>
  <c r="A17809" i="127"/>
  <c r="B17809" i="127"/>
  <c r="C17809" i="127"/>
  <c r="A17810" i="127"/>
  <c r="B17810" i="127"/>
  <c r="C17810" i="127" s="1"/>
  <c r="A17811" i="127"/>
  <c r="B17811" i="127"/>
  <c r="C17811" i="127"/>
  <c r="A17812" i="127"/>
  <c r="B17812" i="127"/>
  <c r="C17812" i="127" s="1"/>
  <c r="A17813" i="127"/>
  <c r="B17813" i="127"/>
  <c r="C17813" i="127"/>
  <c r="A17814" i="127"/>
  <c r="B17814" i="127"/>
  <c r="C17814" i="127" s="1"/>
  <c r="A17815" i="127"/>
  <c r="B17815" i="127"/>
  <c r="C17815" i="127" s="1"/>
  <c r="A17816" i="127"/>
  <c r="B17816" i="127"/>
  <c r="C17816" i="127"/>
  <c r="A17817" i="127"/>
  <c r="B17817" i="127"/>
  <c r="C17817" i="127"/>
  <c r="A17818" i="127"/>
  <c r="B17818" i="127"/>
  <c r="C17818" i="127" s="1"/>
  <c r="A17819" i="127"/>
  <c r="B17819" i="127"/>
  <c r="C17819" i="127"/>
  <c r="A17820" i="127"/>
  <c r="B17820" i="127"/>
  <c r="C17820" i="127"/>
  <c r="A17821" i="127"/>
  <c r="B17821" i="127"/>
  <c r="C17821" i="127"/>
  <c r="A17822" i="127"/>
  <c r="B17822" i="127"/>
  <c r="C17822" i="127" s="1"/>
  <c r="A17823" i="127"/>
  <c r="B17823" i="127"/>
  <c r="C17823" i="127"/>
  <c r="A17824" i="127"/>
  <c r="B17824" i="127"/>
  <c r="C17824" i="127" s="1"/>
  <c r="A17825" i="127"/>
  <c r="B17825" i="127"/>
  <c r="C17825" i="127"/>
  <c r="A17826" i="127"/>
  <c r="B17826" i="127"/>
  <c r="C17826" i="127" s="1"/>
  <c r="A17827" i="127"/>
  <c r="B17827" i="127"/>
  <c r="C17827" i="127" s="1"/>
  <c r="A17828" i="127"/>
  <c r="B17828" i="127"/>
  <c r="C17828" i="127" s="1"/>
  <c r="A17829" i="127"/>
  <c r="B17829" i="127"/>
  <c r="C17829" i="127"/>
  <c r="A17830" i="127"/>
  <c r="B17830" i="127"/>
  <c r="C17830" i="127" s="1"/>
  <c r="A17831" i="127"/>
  <c r="B17831" i="127"/>
  <c r="C17831" i="127" s="1"/>
  <c r="A17832" i="127"/>
  <c r="B17832" i="127"/>
  <c r="C17832" i="127" s="1"/>
  <c r="A17833" i="127"/>
  <c r="B17833" i="127"/>
  <c r="C17833" i="127"/>
  <c r="A17834" i="127"/>
  <c r="B17834" i="127"/>
  <c r="C17834" i="127" s="1"/>
  <c r="A17835" i="127"/>
  <c r="B17835" i="127"/>
  <c r="C17835" i="127" s="1"/>
  <c r="A17836" i="127"/>
  <c r="B17836" i="127"/>
  <c r="C17836" i="127" s="1"/>
  <c r="A17837" i="127"/>
  <c r="B17837" i="127"/>
  <c r="C17837" i="127"/>
  <c r="A17838" i="127"/>
  <c r="B17838" i="127"/>
  <c r="C17838" i="127" s="1"/>
  <c r="A17839" i="127"/>
  <c r="B17839" i="127"/>
  <c r="C17839" i="127" s="1"/>
  <c r="A17840" i="127"/>
  <c r="B17840" i="127"/>
  <c r="C17840" i="127"/>
  <c r="A17841" i="127"/>
  <c r="B17841" i="127"/>
  <c r="C17841" i="127"/>
  <c r="A17842" i="127"/>
  <c r="B17842" i="127"/>
  <c r="C17842" i="127" s="1"/>
  <c r="A17843" i="127"/>
  <c r="B17843" i="127"/>
  <c r="C17843" i="127"/>
  <c r="A17844" i="127"/>
  <c r="B17844" i="127"/>
  <c r="C17844" i="127" s="1"/>
  <c r="A17845" i="127"/>
  <c r="B17845" i="127"/>
  <c r="C17845" i="127"/>
  <c r="A17846" i="127"/>
  <c r="B17846" i="127"/>
  <c r="C17846" i="127" s="1"/>
  <c r="A17847" i="127"/>
  <c r="B17847" i="127"/>
  <c r="C17847" i="127" s="1"/>
  <c r="A17848" i="127"/>
  <c r="B17848" i="127"/>
  <c r="C17848" i="127"/>
  <c r="A17849" i="127"/>
  <c r="B17849" i="127"/>
  <c r="C17849" i="127"/>
  <c r="A17850" i="127"/>
  <c r="B17850" i="127"/>
  <c r="C17850" i="127" s="1"/>
  <c r="A17851" i="127"/>
  <c r="B17851" i="127"/>
  <c r="C17851" i="127"/>
  <c r="A17852" i="127"/>
  <c r="B17852" i="127"/>
  <c r="C17852" i="127"/>
  <c r="A17853" i="127"/>
  <c r="B17853" i="127"/>
  <c r="C17853" i="127"/>
  <c r="A17854" i="127"/>
  <c r="B17854" i="127"/>
  <c r="C17854" i="127" s="1"/>
  <c r="A17855" i="127"/>
  <c r="B17855" i="127"/>
  <c r="C17855" i="127"/>
  <c r="A17856" i="127"/>
  <c r="B17856" i="127"/>
  <c r="C17856" i="127" s="1"/>
  <c r="A17857" i="127"/>
  <c r="B17857" i="127"/>
  <c r="C17857" i="127"/>
  <c r="A17858" i="127"/>
  <c r="B17858" i="127"/>
  <c r="C17858" i="127" s="1"/>
  <c r="A17859" i="127"/>
  <c r="B17859" i="127"/>
  <c r="C17859" i="127" s="1"/>
  <c r="A17860" i="127"/>
  <c r="B17860" i="127"/>
  <c r="C17860" i="127" s="1"/>
  <c r="A17861" i="127"/>
  <c r="B17861" i="127"/>
  <c r="C17861" i="127"/>
  <c r="A17862" i="127"/>
  <c r="B17862" i="127"/>
  <c r="C17862" i="127" s="1"/>
  <c r="A17863" i="127"/>
  <c r="B17863" i="127"/>
  <c r="C17863" i="127" s="1"/>
  <c r="A17864" i="127"/>
  <c r="B17864" i="127"/>
  <c r="C17864" i="127" s="1"/>
  <c r="A17865" i="127"/>
  <c r="B17865" i="127"/>
  <c r="C17865" i="127"/>
  <c r="A17866" i="127"/>
  <c r="B17866" i="127"/>
  <c r="C17866" i="127" s="1"/>
  <c r="A17867" i="127"/>
  <c r="B17867" i="127"/>
  <c r="C17867" i="127" s="1"/>
  <c r="A17868" i="127"/>
  <c r="B17868" i="127"/>
  <c r="C17868" i="127" s="1"/>
  <c r="A17869" i="127"/>
  <c r="B17869" i="127"/>
  <c r="C17869" i="127"/>
  <c r="A17870" i="127"/>
  <c r="B17870" i="127"/>
  <c r="C17870" i="127" s="1"/>
  <c r="A17871" i="127"/>
  <c r="B17871" i="127"/>
  <c r="C17871" i="127" s="1"/>
  <c r="A17872" i="127"/>
  <c r="B17872" i="127"/>
  <c r="C17872" i="127"/>
  <c r="A17873" i="127"/>
  <c r="B17873" i="127"/>
  <c r="C17873" i="127"/>
  <c r="A17874" i="127"/>
  <c r="B17874" i="127"/>
  <c r="C17874" i="127" s="1"/>
  <c r="A17875" i="127"/>
  <c r="B17875" i="127"/>
  <c r="C17875" i="127"/>
  <c r="A17876" i="127"/>
  <c r="B17876" i="127"/>
  <c r="C17876" i="127" s="1"/>
  <c r="A17877" i="127"/>
  <c r="B17877" i="127"/>
  <c r="C17877" i="127"/>
  <c r="A17878" i="127"/>
  <c r="B17878" i="127"/>
  <c r="C17878" i="127" s="1"/>
  <c r="A17879" i="127"/>
  <c r="B17879" i="127"/>
  <c r="C17879" i="127" s="1"/>
  <c r="A17880" i="127"/>
  <c r="B17880" i="127"/>
  <c r="C17880" i="127"/>
  <c r="A17881" i="127"/>
  <c r="B17881" i="127"/>
  <c r="C17881" i="127"/>
  <c r="A17882" i="127"/>
  <c r="B17882" i="127"/>
  <c r="C17882" i="127" s="1"/>
  <c r="A17883" i="127"/>
  <c r="B17883" i="127"/>
  <c r="C17883" i="127"/>
  <c r="A17884" i="127"/>
  <c r="B17884" i="127"/>
  <c r="C17884" i="127"/>
  <c r="A17885" i="127"/>
  <c r="B17885" i="127"/>
  <c r="C17885" i="127"/>
  <c r="A17886" i="127"/>
  <c r="B17886" i="127"/>
  <c r="C17886" i="127" s="1"/>
  <c r="A17887" i="127"/>
  <c r="B17887" i="127"/>
  <c r="C17887" i="127"/>
  <c r="A17888" i="127"/>
  <c r="B17888" i="127"/>
  <c r="C17888" i="127" s="1"/>
  <c r="A17889" i="127"/>
  <c r="B17889" i="127"/>
  <c r="C17889" i="127"/>
  <c r="A17890" i="127"/>
  <c r="B17890" i="127"/>
  <c r="C17890" i="127" s="1"/>
  <c r="A17891" i="127"/>
  <c r="B17891" i="127"/>
  <c r="C17891" i="127" s="1"/>
  <c r="A17892" i="127"/>
  <c r="B17892" i="127"/>
  <c r="C17892" i="127" s="1"/>
  <c r="A17893" i="127"/>
  <c r="B17893" i="127"/>
  <c r="C17893" i="127"/>
  <c r="A17894" i="127"/>
  <c r="B17894" i="127"/>
  <c r="C17894" i="127" s="1"/>
  <c r="A17895" i="127"/>
  <c r="B17895" i="127"/>
  <c r="C17895" i="127" s="1"/>
  <c r="A17896" i="127"/>
  <c r="B17896" i="127"/>
  <c r="C17896" i="127" s="1"/>
  <c r="A17897" i="127"/>
  <c r="B17897" i="127"/>
  <c r="C17897" i="127"/>
  <c r="A17898" i="127"/>
  <c r="B17898" i="127"/>
  <c r="C17898" i="127" s="1"/>
  <c r="A17899" i="127"/>
  <c r="B17899" i="127"/>
  <c r="C17899" i="127" s="1"/>
  <c r="A17900" i="127"/>
  <c r="B17900" i="127"/>
  <c r="C17900" i="127" s="1"/>
  <c r="A17901" i="127"/>
  <c r="B17901" i="127"/>
  <c r="C17901" i="127"/>
  <c r="A17902" i="127"/>
  <c r="B17902" i="127"/>
  <c r="C17902" i="127" s="1"/>
  <c r="A17903" i="127"/>
  <c r="B17903" i="127"/>
  <c r="C17903" i="127" s="1"/>
  <c r="A17904" i="127"/>
  <c r="B17904" i="127"/>
  <c r="C17904" i="127"/>
  <c r="A17905" i="127"/>
  <c r="B17905" i="127"/>
  <c r="C17905" i="127"/>
  <c r="A17906" i="127"/>
  <c r="B17906" i="127"/>
  <c r="C17906" i="127" s="1"/>
  <c r="A17907" i="127"/>
  <c r="B17907" i="127"/>
  <c r="C17907" i="127"/>
  <c r="A17908" i="127"/>
  <c r="B17908" i="127"/>
  <c r="C17908" i="127" s="1"/>
  <c r="A17909" i="127"/>
  <c r="B17909" i="127"/>
  <c r="C17909" i="127"/>
  <c r="A17910" i="127"/>
  <c r="B17910" i="127"/>
  <c r="C17910" i="127" s="1"/>
  <c r="A17911" i="127"/>
  <c r="B17911" i="127"/>
  <c r="C17911" i="127" s="1"/>
  <c r="A17912" i="127"/>
  <c r="B17912" i="127"/>
  <c r="C17912" i="127"/>
  <c r="A17913" i="127"/>
  <c r="B17913" i="127"/>
  <c r="C17913" i="127"/>
  <c r="A17914" i="127"/>
  <c r="B17914" i="127"/>
  <c r="C17914" i="127" s="1"/>
  <c r="A17915" i="127"/>
  <c r="B17915" i="127"/>
  <c r="C17915" i="127"/>
  <c r="A17916" i="127"/>
  <c r="B17916" i="127"/>
  <c r="C17916" i="127"/>
  <c r="A17917" i="127"/>
  <c r="B17917" i="127"/>
  <c r="C17917" i="127"/>
  <c r="A17918" i="127"/>
  <c r="B17918" i="127"/>
  <c r="C17918" i="127" s="1"/>
  <c r="A17919" i="127"/>
  <c r="B17919" i="127"/>
  <c r="C17919" i="127"/>
  <c r="A17920" i="127"/>
  <c r="B17920" i="127"/>
  <c r="C17920" i="127" s="1"/>
  <c r="A17921" i="127"/>
  <c r="B17921" i="127"/>
  <c r="C17921" i="127"/>
  <c r="A17922" i="127"/>
  <c r="B17922" i="127"/>
  <c r="C17922" i="127" s="1"/>
  <c r="A17923" i="127"/>
  <c r="B17923" i="127"/>
  <c r="C17923" i="127" s="1"/>
  <c r="A17924" i="127"/>
  <c r="B17924" i="127"/>
  <c r="C17924" i="127" s="1"/>
  <c r="A17925" i="127"/>
  <c r="B17925" i="127"/>
  <c r="C17925" i="127"/>
  <c r="A17926" i="127"/>
  <c r="B17926" i="127"/>
  <c r="C17926" i="127" s="1"/>
  <c r="A17927" i="127"/>
  <c r="B17927" i="127"/>
  <c r="C17927" i="127" s="1"/>
  <c r="A17928" i="127"/>
  <c r="B17928" i="127"/>
  <c r="C17928" i="127" s="1"/>
  <c r="A17929" i="127"/>
  <c r="B17929" i="127"/>
  <c r="C17929" i="127"/>
  <c r="A17930" i="127"/>
  <c r="B17930" i="127"/>
  <c r="C17930" i="127" s="1"/>
  <c r="A17931" i="127"/>
  <c r="B17931" i="127"/>
  <c r="C17931" i="127" s="1"/>
  <c r="A17932" i="127"/>
  <c r="B17932" i="127"/>
  <c r="C17932" i="127" s="1"/>
  <c r="A17933" i="127"/>
  <c r="B17933" i="127"/>
  <c r="C17933" i="127"/>
  <c r="A17934" i="127"/>
  <c r="B17934" i="127"/>
  <c r="C17934" i="127" s="1"/>
  <c r="A17935" i="127"/>
  <c r="B17935" i="127"/>
  <c r="C17935" i="127" s="1"/>
  <c r="A17936" i="127"/>
  <c r="B17936" i="127"/>
  <c r="C17936" i="127"/>
  <c r="A17937" i="127"/>
  <c r="B17937" i="127"/>
  <c r="C17937" i="127"/>
  <c r="A17938" i="127"/>
  <c r="B17938" i="127"/>
  <c r="C17938" i="127" s="1"/>
  <c r="A17939" i="127"/>
  <c r="B17939" i="127"/>
  <c r="C17939" i="127"/>
  <c r="A17940" i="127"/>
  <c r="B17940" i="127"/>
  <c r="C17940" i="127" s="1"/>
  <c r="A17941" i="127"/>
  <c r="B17941" i="127"/>
  <c r="C17941" i="127"/>
  <c r="A17942" i="127"/>
  <c r="B17942" i="127"/>
  <c r="C17942" i="127" s="1"/>
  <c r="A17943" i="127"/>
  <c r="B17943" i="127"/>
  <c r="C17943" i="127" s="1"/>
  <c r="A17944" i="127"/>
  <c r="B17944" i="127"/>
  <c r="C17944" i="127"/>
  <c r="A17945" i="127"/>
  <c r="B17945" i="127"/>
  <c r="C17945" i="127"/>
  <c r="A17946" i="127"/>
  <c r="B17946" i="127"/>
  <c r="C17946" i="127" s="1"/>
  <c r="A17947" i="127"/>
  <c r="B17947" i="127"/>
  <c r="C17947" i="127"/>
  <c r="A17948" i="127"/>
  <c r="B17948" i="127"/>
  <c r="C17948" i="127"/>
  <c r="A17949" i="127"/>
  <c r="B17949" i="127"/>
  <c r="C17949" i="127"/>
  <c r="A17950" i="127"/>
  <c r="B17950" i="127"/>
  <c r="C17950" i="127" s="1"/>
  <c r="A17951" i="127"/>
  <c r="B17951" i="127"/>
  <c r="C17951" i="127"/>
  <c r="A17952" i="127"/>
  <c r="B17952" i="127"/>
  <c r="C17952" i="127" s="1"/>
  <c r="A17953" i="127"/>
  <c r="B17953" i="127"/>
  <c r="C17953" i="127"/>
  <c r="A17954" i="127"/>
  <c r="B17954" i="127"/>
  <c r="C17954" i="127" s="1"/>
  <c r="A17955" i="127"/>
  <c r="B17955" i="127"/>
  <c r="C17955" i="127" s="1"/>
  <c r="A17956" i="127"/>
  <c r="B17956" i="127"/>
  <c r="C17956" i="127" s="1"/>
  <c r="A17957" i="127"/>
  <c r="B17957" i="127"/>
  <c r="C17957" i="127"/>
  <c r="A17958" i="127"/>
  <c r="B17958" i="127"/>
  <c r="C17958" i="127" s="1"/>
  <c r="A17959" i="127"/>
  <c r="B17959" i="127"/>
  <c r="C17959" i="127" s="1"/>
  <c r="A17960" i="127"/>
  <c r="B17960" i="127"/>
  <c r="C17960" i="127" s="1"/>
  <c r="A17961" i="127"/>
  <c r="B17961" i="127"/>
  <c r="C17961" i="127"/>
  <c r="A17962" i="127"/>
  <c r="B17962" i="127"/>
  <c r="C17962" i="127" s="1"/>
  <c r="A17963" i="127"/>
  <c r="B17963" i="127"/>
  <c r="C17963" i="127" s="1"/>
  <c r="A17964" i="127"/>
  <c r="B17964" i="127"/>
  <c r="C17964" i="127" s="1"/>
  <c r="A17965" i="127"/>
  <c r="B17965" i="127"/>
  <c r="C17965" i="127"/>
  <c r="A17966" i="127"/>
  <c r="B17966" i="127"/>
  <c r="C17966" i="127" s="1"/>
  <c r="A17967" i="127"/>
  <c r="B17967" i="127"/>
  <c r="C17967" i="127" s="1"/>
  <c r="A17968" i="127"/>
  <c r="B17968" i="127"/>
  <c r="C17968" i="127"/>
  <c r="A17969" i="127"/>
  <c r="B17969" i="127"/>
  <c r="C17969" i="127"/>
  <c r="A17970" i="127"/>
  <c r="B17970" i="127"/>
  <c r="C17970" i="127" s="1"/>
  <c r="A17971" i="127"/>
  <c r="B17971" i="127"/>
  <c r="C17971" i="127"/>
  <c r="A17972" i="127"/>
  <c r="B17972" i="127"/>
  <c r="C17972" i="127" s="1"/>
  <c r="A17973" i="127"/>
  <c r="B17973" i="127"/>
  <c r="C17973" i="127"/>
  <c r="A17974" i="127"/>
  <c r="B17974" i="127"/>
  <c r="C17974" i="127" s="1"/>
  <c r="A17975" i="127"/>
  <c r="B17975" i="127"/>
  <c r="C17975" i="127" s="1"/>
  <c r="A17976" i="127"/>
  <c r="B17976" i="127"/>
  <c r="C17976" i="127"/>
  <c r="A17977" i="127"/>
  <c r="B17977" i="127"/>
  <c r="C17977" i="127"/>
  <c r="A17978" i="127"/>
  <c r="B17978" i="127"/>
  <c r="C17978" i="127" s="1"/>
  <c r="A17979" i="127"/>
  <c r="B17979" i="127"/>
  <c r="C17979" i="127"/>
  <c r="A17980" i="127"/>
  <c r="B17980" i="127"/>
  <c r="C17980" i="127"/>
  <c r="A17981" i="127"/>
  <c r="B17981" i="127"/>
  <c r="C17981" i="127"/>
  <c r="A17982" i="127"/>
  <c r="B17982" i="127"/>
  <c r="C17982" i="127" s="1"/>
  <c r="A17983" i="127"/>
  <c r="B17983" i="127"/>
  <c r="C17983" i="127"/>
  <c r="A17984" i="127"/>
  <c r="B17984" i="127"/>
  <c r="C17984" i="127" s="1"/>
  <c r="A17985" i="127"/>
  <c r="B17985" i="127"/>
  <c r="C17985" i="127"/>
  <c r="A17986" i="127"/>
  <c r="B17986" i="127"/>
  <c r="C17986" i="127" s="1"/>
  <c r="A17987" i="127"/>
  <c r="B17987" i="127"/>
  <c r="C17987" i="127" s="1"/>
  <c r="A17988" i="127"/>
  <c r="B17988" i="127"/>
  <c r="C17988" i="127" s="1"/>
  <c r="A17989" i="127"/>
  <c r="B17989" i="127"/>
  <c r="C17989" i="127"/>
  <c r="A17990" i="127"/>
  <c r="B17990" i="127"/>
  <c r="C17990" i="127" s="1"/>
  <c r="A17991" i="127"/>
  <c r="B17991" i="127"/>
  <c r="C17991" i="127" s="1"/>
  <c r="A17992" i="127"/>
  <c r="B17992" i="127"/>
  <c r="C17992" i="127" s="1"/>
  <c r="A17993" i="127"/>
  <c r="B17993" i="127"/>
  <c r="C17993" i="127"/>
  <c r="A17994" i="127"/>
  <c r="B17994" i="127"/>
  <c r="C17994" i="127" s="1"/>
  <c r="A17995" i="127"/>
  <c r="B17995" i="127"/>
  <c r="C17995" i="127" s="1"/>
  <c r="A17996" i="127"/>
  <c r="B17996" i="127"/>
  <c r="C17996" i="127" s="1"/>
  <c r="A17997" i="127"/>
  <c r="B17997" i="127"/>
  <c r="C17997" i="127"/>
  <c r="A17998" i="127"/>
  <c r="B17998" i="127"/>
  <c r="C17998" i="127" s="1"/>
  <c r="A17999" i="127"/>
  <c r="B17999" i="127"/>
  <c r="C17999" i="127" s="1"/>
  <c r="A18000" i="127"/>
  <c r="B18000" i="127"/>
  <c r="C18000" i="127"/>
  <c r="A18001" i="127"/>
  <c r="B18001" i="127"/>
  <c r="C18001" i="127"/>
  <c r="A18002" i="127"/>
  <c r="B18002" i="127"/>
  <c r="C18002" i="127" s="1"/>
  <c r="A18003" i="127"/>
  <c r="B18003" i="127"/>
  <c r="C18003" i="127"/>
  <c r="A18004" i="127"/>
  <c r="B18004" i="127"/>
  <c r="C18004" i="127" s="1"/>
  <c r="A18005" i="127"/>
  <c r="B18005" i="127"/>
  <c r="C18005" i="127"/>
  <c r="A18006" i="127"/>
  <c r="B18006" i="127"/>
  <c r="C18006" i="127" s="1"/>
  <c r="A18007" i="127"/>
  <c r="B18007" i="127"/>
  <c r="C18007" i="127" s="1"/>
  <c r="A18008" i="127"/>
  <c r="B18008" i="127"/>
  <c r="C18008" i="127"/>
  <c r="A18009" i="127"/>
  <c r="B18009" i="127"/>
  <c r="C18009" i="127"/>
  <c r="A18010" i="127"/>
  <c r="B18010" i="127"/>
  <c r="C18010" i="127" s="1"/>
  <c r="A18011" i="127"/>
  <c r="B18011" i="127"/>
  <c r="C18011" i="127"/>
  <c r="A18012" i="127"/>
  <c r="B18012" i="127"/>
  <c r="C18012" i="127"/>
  <c r="A18013" i="127"/>
  <c r="B18013" i="127"/>
  <c r="C18013" i="127"/>
  <c r="A18014" i="127"/>
  <c r="B18014" i="127"/>
  <c r="C18014" i="127" s="1"/>
  <c r="A18015" i="127"/>
  <c r="B18015" i="127"/>
  <c r="C18015" i="127"/>
  <c r="A18016" i="127"/>
  <c r="B18016" i="127"/>
  <c r="C18016" i="127" s="1"/>
  <c r="A18017" i="127"/>
  <c r="B18017" i="127"/>
  <c r="C18017" i="127"/>
  <c r="A18018" i="127"/>
  <c r="B18018" i="127"/>
  <c r="C18018" i="127" s="1"/>
  <c r="A18019" i="127"/>
  <c r="B18019" i="127"/>
  <c r="C18019" i="127" s="1"/>
  <c r="A18020" i="127"/>
  <c r="B18020" i="127"/>
  <c r="C18020" i="127" s="1"/>
  <c r="A18021" i="127"/>
  <c r="B18021" i="127"/>
  <c r="C18021" i="127"/>
  <c r="A18022" i="127"/>
  <c r="B18022" i="127"/>
  <c r="C18022" i="127" s="1"/>
  <c r="A18023" i="127"/>
  <c r="B18023" i="127"/>
  <c r="C18023" i="127" s="1"/>
  <c r="A18024" i="127"/>
  <c r="B18024" i="127"/>
  <c r="C18024" i="127" s="1"/>
  <c r="A18025" i="127"/>
  <c r="B18025" i="127"/>
  <c r="C18025" i="127"/>
  <c r="A18026" i="127"/>
  <c r="B18026" i="127"/>
  <c r="C18026" i="127" s="1"/>
  <c r="A18027" i="127"/>
  <c r="B18027" i="127"/>
  <c r="C18027" i="127" s="1"/>
  <c r="A18028" i="127"/>
  <c r="B18028" i="127"/>
  <c r="C18028" i="127" s="1"/>
  <c r="A18029" i="127"/>
  <c r="B18029" i="127"/>
  <c r="C18029" i="127"/>
  <c r="A18030" i="127"/>
  <c r="B18030" i="127"/>
  <c r="C18030" i="127" s="1"/>
  <c r="A18031" i="127"/>
  <c r="B18031" i="127"/>
  <c r="C18031" i="127" s="1"/>
  <c r="A18032" i="127"/>
  <c r="B18032" i="127"/>
  <c r="C18032" i="127"/>
  <c r="A18033" i="127"/>
  <c r="B18033" i="127"/>
  <c r="C18033" i="127"/>
  <c r="A18034" i="127"/>
  <c r="B18034" i="127"/>
  <c r="C18034" i="127" s="1"/>
  <c r="A18035" i="127"/>
  <c r="B18035" i="127"/>
  <c r="C18035" i="127"/>
  <c r="A18036" i="127"/>
  <c r="B18036" i="127"/>
  <c r="C18036" i="127" s="1"/>
  <c r="A18037" i="127"/>
  <c r="B18037" i="127"/>
  <c r="C18037" i="127"/>
  <c r="A18038" i="127"/>
  <c r="B18038" i="127"/>
  <c r="C18038" i="127" s="1"/>
  <c r="A18039" i="127"/>
  <c r="B18039" i="127"/>
  <c r="C18039" i="127" s="1"/>
  <c r="A18040" i="127"/>
  <c r="B18040" i="127"/>
  <c r="C18040" i="127"/>
  <c r="A18041" i="127"/>
  <c r="B18041" i="127"/>
  <c r="C18041" i="127"/>
  <c r="A18042" i="127"/>
  <c r="B18042" i="127"/>
  <c r="C18042" i="127" s="1"/>
  <c r="A18043" i="127"/>
  <c r="B18043" i="127"/>
  <c r="C18043" i="127"/>
  <c r="A18044" i="127"/>
  <c r="B18044" i="127"/>
  <c r="C18044" i="127"/>
  <c r="A18045" i="127"/>
  <c r="B18045" i="127"/>
  <c r="C18045" i="127"/>
  <c r="A18046" i="127"/>
  <c r="B18046" i="127"/>
  <c r="C18046" i="127" s="1"/>
  <c r="A18047" i="127"/>
  <c r="B18047" i="127"/>
  <c r="C18047" i="127"/>
  <c r="A18048" i="127"/>
  <c r="B18048" i="127"/>
  <c r="C18048" i="127" s="1"/>
  <c r="A18049" i="127"/>
  <c r="B18049" i="127"/>
  <c r="C18049" i="127"/>
  <c r="A18050" i="127"/>
  <c r="B18050" i="127"/>
  <c r="C18050" i="127" s="1"/>
  <c r="A18051" i="127"/>
  <c r="B18051" i="127"/>
  <c r="C18051" i="127" s="1"/>
  <c r="A18052" i="127"/>
  <c r="B18052" i="127"/>
  <c r="C18052" i="127" s="1"/>
  <c r="A18053" i="127"/>
  <c r="B18053" i="127"/>
  <c r="C18053" i="127"/>
  <c r="A18054" i="127"/>
  <c r="B18054" i="127"/>
  <c r="C18054" i="127" s="1"/>
  <c r="A18055" i="127"/>
  <c r="B18055" i="127"/>
  <c r="C18055" i="127" s="1"/>
  <c r="A18056" i="127"/>
  <c r="B18056" i="127"/>
  <c r="C18056" i="127" s="1"/>
  <c r="A18057" i="127"/>
  <c r="B18057" i="127"/>
  <c r="C18057" i="127"/>
  <c r="A18058" i="127"/>
  <c r="B18058" i="127"/>
  <c r="C18058" i="127" s="1"/>
  <c r="A18059" i="127"/>
  <c r="B18059" i="127"/>
  <c r="C18059" i="127" s="1"/>
  <c r="A18060" i="127"/>
  <c r="B18060" i="127"/>
  <c r="C18060" i="127" s="1"/>
  <c r="A18061" i="127"/>
  <c r="B18061" i="127"/>
  <c r="C18061" i="127"/>
  <c r="A18062" i="127"/>
  <c r="B18062" i="127"/>
  <c r="C18062" i="127" s="1"/>
  <c r="A18063" i="127"/>
  <c r="B18063" i="127"/>
  <c r="C18063" i="127" s="1"/>
  <c r="A18064" i="127"/>
  <c r="B18064" i="127"/>
  <c r="C18064" i="127"/>
  <c r="A18065" i="127"/>
  <c r="B18065" i="127"/>
  <c r="C18065" i="127"/>
  <c r="A18066" i="127"/>
  <c r="B18066" i="127"/>
  <c r="C18066" i="127"/>
  <c r="A18067" i="127"/>
  <c r="B18067" i="127"/>
  <c r="C18067" i="127"/>
  <c r="A18068" i="127"/>
  <c r="B18068" i="127"/>
  <c r="C18068" i="127" s="1"/>
  <c r="A18069" i="127"/>
  <c r="B18069" i="127"/>
  <c r="C18069" i="127" s="1"/>
  <c r="A18070" i="127"/>
  <c r="B18070" i="127"/>
  <c r="C18070" i="127" s="1"/>
  <c r="A18071" i="127"/>
  <c r="B18071" i="127"/>
  <c r="C18071" i="127" s="1"/>
  <c r="A18072" i="127"/>
  <c r="B18072" i="127"/>
  <c r="C18072" i="127" s="1"/>
  <c r="A18073" i="127"/>
  <c r="B18073" i="127"/>
  <c r="C18073" i="127"/>
  <c r="A18074" i="127"/>
  <c r="B18074" i="127"/>
  <c r="C18074" i="127" s="1"/>
  <c r="A18075" i="127"/>
  <c r="B18075" i="127"/>
  <c r="C18075" i="127"/>
  <c r="A18076" i="127"/>
  <c r="B18076" i="127"/>
  <c r="C18076" i="127" s="1"/>
  <c r="A18077" i="127"/>
  <c r="B18077" i="127"/>
  <c r="C18077" i="127"/>
  <c r="A18078" i="127"/>
  <c r="B18078" i="127"/>
  <c r="C18078" i="127" s="1"/>
  <c r="A18079" i="127"/>
  <c r="B18079" i="127"/>
  <c r="C18079" i="127" s="1"/>
  <c r="A18080" i="127"/>
  <c r="B18080" i="127"/>
  <c r="C18080" i="127"/>
  <c r="A18081" i="127"/>
  <c r="B18081" i="127"/>
  <c r="C18081" i="127"/>
  <c r="A18082" i="127"/>
  <c r="B18082" i="127"/>
  <c r="C18082" i="127" s="1"/>
  <c r="A18083" i="127"/>
  <c r="B18083" i="127"/>
  <c r="C18083" i="127" s="1"/>
  <c r="A18084" i="127"/>
  <c r="B18084" i="127"/>
  <c r="C18084" i="127" s="1"/>
  <c r="A18085" i="127"/>
  <c r="B18085" i="127"/>
  <c r="C18085" i="127" s="1"/>
  <c r="A18086" i="127"/>
  <c r="B18086" i="127"/>
  <c r="C18086" i="127" s="1"/>
  <c r="A18087" i="127"/>
  <c r="B18087" i="127"/>
  <c r="C18087" i="127" s="1"/>
  <c r="A18088" i="127"/>
  <c r="B18088" i="127"/>
  <c r="C18088" i="127" s="1"/>
  <c r="A18089" i="127"/>
  <c r="B18089" i="127"/>
  <c r="C18089" i="127"/>
  <c r="A18090" i="127"/>
  <c r="B18090" i="127"/>
  <c r="C18090" i="127" s="1"/>
  <c r="A18091" i="127"/>
  <c r="B18091" i="127"/>
  <c r="C18091" i="127"/>
  <c r="A18092" i="127"/>
  <c r="B18092" i="127"/>
  <c r="C18092" i="127"/>
  <c r="A18093" i="127"/>
  <c r="B18093" i="127"/>
  <c r="C18093" i="127" s="1"/>
  <c r="A18094" i="127"/>
  <c r="B18094" i="127"/>
  <c r="C18094" i="127" s="1"/>
  <c r="A18095" i="127"/>
  <c r="B18095" i="127"/>
  <c r="C18095" i="127"/>
  <c r="A18096" i="127"/>
  <c r="B18096" i="127"/>
  <c r="C18096" i="127" s="1"/>
  <c r="A18097" i="127"/>
  <c r="B18097" i="127"/>
  <c r="C18097" i="127" s="1"/>
  <c r="A18098" i="127"/>
  <c r="B18098" i="127"/>
  <c r="C18098" i="127" s="1"/>
  <c r="A18099" i="127"/>
  <c r="B18099" i="127"/>
  <c r="C18099" i="127" s="1"/>
  <c r="A18100" i="127"/>
  <c r="B18100" i="127"/>
  <c r="C18100" i="127"/>
  <c r="A18101" i="127"/>
  <c r="B18101" i="127"/>
  <c r="C18101" i="127" s="1"/>
  <c r="A18102" i="127"/>
  <c r="B18102" i="127"/>
  <c r="C18102" i="127"/>
  <c r="A18103" i="127"/>
  <c r="B18103" i="127"/>
  <c r="C18103" i="127"/>
  <c r="A18104" i="127"/>
  <c r="B18104" i="127"/>
  <c r="C18104" i="127" s="1"/>
  <c r="A18105" i="127"/>
  <c r="B18105" i="127"/>
  <c r="C18105" i="127" s="1"/>
  <c r="A18106" i="127"/>
  <c r="B18106" i="127"/>
  <c r="C18106" i="127" s="1"/>
  <c r="A18107" i="127"/>
  <c r="B18107" i="127"/>
  <c r="C18107" i="127" s="1"/>
  <c r="A18108" i="127"/>
  <c r="B18108" i="127"/>
  <c r="C18108" i="127"/>
  <c r="A18109" i="127"/>
  <c r="B18109" i="127"/>
  <c r="C18109" i="127" s="1"/>
  <c r="A18110" i="127"/>
  <c r="B18110" i="127"/>
  <c r="C18110" i="127"/>
  <c r="A18111" i="127"/>
  <c r="B18111" i="127"/>
  <c r="C18111" i="127"/>
  <c r="A18112" i="127"/>
  <c r="B18112" i="127"/>
  <c r="C18112" i="127" s="1"/>
  <c r="A18113" i="127"/>
  <c r="B18113" i="127"/>
  <c r="C18113" i="127" s="1"/>
  <c r="A18114" i="127"/>
  <c r="B18114" i="127"/>
  <c r="C18114" i="127" s="1"/>
  <c r="A18115" i="127"/>
  <c r="B18115" i="127"/>
  <c r="C18115" i="127" s="1"/>
  <c r="A18116" i="127"/>
  <c r="B18116" i="127"/>
  <c r="C18116" i="127"/>
  <c r="A18117" i="127"/>
  <c r="B18117" i="127"/>
  <c r="C18117" i="127" s="1"/>
  <c r="A18118" i="127"/>
  <c r="B18118" i="127"/>
  <c r="C18118" i="127"/>
  <c r="A18119" i="127"/>
  <c r="B18119" i="127"/>
  <c r="C18119" i="127"/>
  <c r="A18120" i="127"/>
  <c r="B18120" i="127"/>
  <c r="C18120" i="127" s="1"/>
  <c r="A18121" i="127"/>
  <c r="B18121" i="127"/>
  <c r="C18121" i="127" s="1"/>
  <c r="A18122" i="127"/>
  <c r="B18122" i="127"/>
  <c r="C18122" i="127" s="1"/>
  <c r="A18123" i="127"/>
  <c r="B18123" i="127"/>
  <c r="C18123" i="127" s="1"/>
  <c r="A18124" i="127"/>
  <c r="B18124" i="127"/>
  <c r="C18124" i="127"/>
  <c r="A18125" i="127"/>
  <c r="B18125" i="127"/>
  <c r="C18125" i="127" s="1"/>
  <c r="A18126" i="127"/>
  <c r="B18126" i="127"/>
  <c r="C18126" i="127"/>
  <c r="A18127" i="127"/>
  <c r="B18127" i="127"/>
  <c r="C18127" i="127"/>
  <c r="A18128" i="127"/>
  <c r="B18128" i="127"/>
  <c r="C18128" i="127" s="1"/>
  <c r="A18129" i="127"/>
  <c r="B18129" i="127"/>
  <c r="C18129" i="127" s="1"/>
  <c r="A18130" i="127"/>
  <c r="B18130" i="127"/>
  <c r="C18130" i="127" s="1"/>
  <c r="A18131" i="127"/>
  <c r="B18131" i="127"/>
  <c r="C18131" i="127" s="1"/>
  <c r="A18132" i="127"/>
  <c r="B18132" i="127"/>
  <c r="C18132" i="127"/>
  <c r="A18133" i="127"/>
  <c r="B18133" i="127"/>
  <c r="C18133" i="127" s="1"/>
  <c r="A18134" i="127"/>
  <c r="B18134" i="127"/>
  <c r="C18134" i="127"/>
  <c r="A18135" i="127"/>
  <c r="B18135" i="127"/>
  <c r="C18135" i="127"/>
  <c r="A18136" i="127"/>
  <c r="B18136" i="127"/>
  <c r="C18136" i="127" s="1"/>
  <c r="A18137" i="127"/>
  <c r="B18137" i="127"/>
  <c r="C18137" i="127" s="1"/>
  <c r="A18138" i="127"/>
  <c r="B18138" i="127"/>
  <c r="C18138" i="127" s="1"/>
  <c r="A18139" i="127"/>
  <c r="B18139" i="127"/>
  <c r="C18139" i="127" s="1"/>
  <c r="A18140" i="127"/>
  <c r="B18140" i="127"/>
  <c r="C18140" i="127"/>
  <c r="A18141" i="127"/>
  <c r="B18141" i="127"/>
  <c r="C18141" i="127" s="1"/>
  <c r="A18142" i="127"/>
  <c r="B18142" i="127"/>
  <c r="C18142" i="127"/>
  <c r="A18143" i="127"/>
  <c r="B18143" i="127"/>
  <c r="C18143" i="127"/>
  <c r="A18144" i="127"/>
  <c r="B18144" i="127"/>
  <c r="C18144" i="127" s="1"/>
  <c r="A18145" i="127"/>
  <c r="B18145" i="127"/>
  <c r="C18145" i="127" s="1"/>
  <c r="A18146" i="127"/>
  <c r="B18146" i="127"/>
  <c r="C18146" i="127" s="1"/>
  <c r="A18147" i="127"/>
  <c r="B18147" i="127"/>
  <c r="C18147" i="127" s="1"/>
  <c r="A18148" i="127"/>
  <c r="B18148" i="127"/>
  <c r="C18148" i="127"/>
  <c r="A18149" i="127"/>
  <c r="B18149" i="127"/>
  <c r="C18149" i="127" s="1"/>
  <c r="A18150" i="127"/>
  <c r="B18150" i="127"/>
  <c r="C18150" i="127"/>
  <c r="A18151" i="127"/>
  <c r="B18151" i="127"/>
  <c r="C18151" i="127"/>
  <c r="A18152" i="127"/>
  <c r="B18152" i="127"/>
  <c r="C18152" i="127" s="1"/>
  <c r="A18153" i="127"/>
  <c r="B18153" i="127"/>
  <c r="C18153" i="127" s="1"/>
  <c r="A18154" i="127"/>
  <c r="B18154" i="127"/>
  <c r="C18154" i="127" s="1"/>
  <c r="A18155" i="127"/>
  <c r="B18155" i="127"/>
  <c r="C18155" i="127" s="1"/>
  <c r="A18156" i="127"/>
  <c r="B18156" i="127"/>
  <c r="C18156" i="127"/>
  <c r="A18157" i="127"/>
  <c r="B18157" i="127"/>
  <c r="C18157" i="127" s="1"/>
  <c r="A18158" i="127"/>
  <c r="B18158" i="127"/>
  <c r="C18158" i="127"/>
  <c r="A18159" i="127"/>
  <c r="B18159" i="127"/>
  <c r="C18159" i="127"/>
  <c r="A18160" i="127"/>
  <c r="B18160" i="127"/>
  <c r="C18160" i="127" s="1"/>
  <c r="A18161" i="127"/>
  <c r="B18161" i="127"/>
  <c r="C18161" i="127" s="1"/>
  <c r="A18162" i="127"/>
  <c r="B18162" i="127"/>
  <c r="C18162" i="127" s="1"/>
  <c r="A18163" i="127"/>
  <c r="B18163" i="127"/>
  <c r="C18163" i="127" s="1"/>
  <c r="A18164" i="127"/>
  <c r="B18164" i="127"/>
  <c r="C18164" i="127"/>
  <c r="A18165" i="127"/>
  <c r="B18165" i="127"/>
  <c r="C18165" i="127" s="1"/>
  <c r="A18166" i="127"/>
  <c r="B18166" i="127"/>
  <c r="C18166" i="127"/>
  <c r="A18167" i="127"/>
  <c r="B18167" i="127"/>
  <c r="C18167" i="127"/>
  <c r="A18168" i="127"/>
  <c r="B18168" i="127"/>
  <c r="C18168" i="127" s="1"/>
  <c r="A18169" i="127"/>
  <c r="B18169" i="127"/>
  <c r="C18169" i="127" s="1"/>
  <c r="A18170" i="127"/>
  <c r="B18170" i="127"/>
  <c r="C18170" i="127" s="1"/>
  <c r="A18171" i="127"/>
  <c r="B18171" i="127"/>
  <c r="C18171" i="127" s="1"/>
  <c r="A18172" i="127"/>
  <c r="B18172" i="127"/>
  <c r="C18172" i="127"/>
  <c r="A18173" i="127"/>
  <c r="B18173" i="127"/>
  <c r="C18173" i="127" s="1"/>
  <c r="A18174" i="127"/>
  <c r="B18174" i="127"/>
  <c r="C18174" i="127"/>
  <c r="A18175" i="127"/>
  <c r="B18175" i="127"/>
  <c r="C18175" i="127"/>
  <c r="A18176" i="127"/>
  <c r="B18176" i="127"/>
  <c r="C18176" i="127" s="1"/>
  <c r="A18177" i="127"/>
  <c r="B18177" i="127"/>
  <c r="C18177" i="127" s="1"/>
  <c r="A18178" i="127"/>
  <c r="B18178" i="127"/>
  <c r="C18178" i="127" s="1"/>
  <c r="A18179" i="127"/>
  <c r="B18179" i="127"/>
  <c r="C18179" i="127" s="1"/>
  <c r="A18180" i="127"/>
  <c r="B18180" i="127"/>
  <c r="C18180" i="127"/>
  <c r="A18181" i="127"/>
  <c r="B18181" i="127"/>
  <c r="C18181" i="127" s="1"/>
  <c r="A18182" i="127"/>
  <c r="B18182" i="127"/>
  <c r="C18182" i="127"/>
  <c r="A18183" i="127"/>
  <c r="B18183" i="127"/>
  <c r="C18183" i="127"/>
  <c r="A18184" i="127"/>
  <c r="B18184" i="127"/>
  <c r="C18184" i="127" s="1"/>
  <c r="A18185" i="127"/>
  <c r="B18185" i="127"/>
  <c r="C18185" i="127" s="1"/>
  <c r="A18186" i="127"/>
  <c r="B18186" i="127"/>
  <c r="C18186" i="127" s="1"/>
  <c r="A18187" i="127"/>
  <c r="B18187" i="127"/>
  <c r="C18187" i="127" s="1"/>
  <c r="A18188" i="127"/>
  <c r="B18188" i="127"/>
  <c r="C18188" i="127"/>
  <c r="A18189" i="127"/>
  <c r="B18189" i="127"/>
  <c r="C18189" i="127" s="1"/>
  <c r="A18190" i="127"/>
  <c r="B18190" i="127"/>
  <c r="C18190" i="127"/>
  <c r="A18191" i="127"/>
  <c r="B18191" i="127"/>
  <c r="C18191" i="127"/>
  <c r="A18192" i="127"/>
  <c r="B18192" i="127"/>
  <c r="C18192" i="127" s="1"/>
  <c r="A18193" i="127"/>
  <c r="B18193" i="127"/>
  <c r="C18193" i="127" s="1"/>
  <c r="A18194" i="127"/>
  <c r="B18194" i="127"/>
  <c r="C18194" i="127" s="1"/>
  <c r="A18195" i="127"/>
  <c r="B18195" i="127"/>
  <c r="C18195" i="127" s="1"/>
  <c r="A18196" i="127"/>
  <c r="B18196" i="127"/>
  <c r="C18196" i="127"/>
  <c r="A18197" i="127"/>
  <c r="B18197" i="127"/>
  <c r="C18197" i="127" s="1"/>
  <c r="A18198" i="127"/>
  <c r="B18198" i="127"/>
  <c r="C18198" i="127"/>
  <c r="A18199" i="127"/>
  <c r="B18199" i="127"/>
  <c r="C18199" i="127"/>
  <c r="A18200" i="127"/>
  <c r="B18200" i="127"/>
  <c r="C18200" i="127" s="1"/>
  <c r="A18201" i="127"/>
  <c r="B18201" i="127"/>
  <c r="C18201" i="127" s="1"/>
  <c r="A18202" i="127"/>
  <c r="B18202" i="127"/>
  <c r="C18202" i="127" s="1"/>
  <c r="A18203" i="127"/>
  <c r="B18203" i="127"/>
  <c r="C18203" i="127" s="1"/>
  <c r="A18204" i="127"/>
  <c r="B18204" i="127"/>
  <c r="C18204" i="127"/>
  <c r="A18205" i="127"/>
  <c r="B18205" i="127"/>
  <c r="C18205" i="127" s="1"/>
  <c r="A18206" i="127"/>
  <c r="B18206" i="127"/>
  <c r="C18206" i="127"/>
  <c r="A18207" i="127"/>
  <c r="B18207" i="127"/>
  <c r="C18207" i="127"/>
  <c r="A18208" i="127"/>
  <c r="B18208" i="127"/>
  <c r="C18208" i="127" s="1"/>
  <c r="A18209" i="127"/>
  <c r="B18209" i="127"/>
  <c r="C18209" i="127" s="1"/>
  <c r="A18210" i="127"/>
  <c r="B18210" i="127"/>
  <c r="C18210" i="127" s="1"/>
  <c r="A18211" i="127"/>
  <c r="B18211" i="127"/>
  <c r="C18211" i="127" s="1"/>
  <c r="A18212" i="127"/>
  <c r="B18212" i="127"/>
  <c r="C18212" i="127"/>
  <c r="A18213" i="127"/>
  <c r="B18213" i="127"/>
  <c r="C18213" i="127" s="1"/>
  <c r="A18214" i="127"/>
  <c r="B18214" i="127"/>
  <c r="C18214" i="127"/>
  <c r="A18215" i="127"/>
  <c r="B18215" i="127"/>
  <c r="C18215" i="127"/>
  <c r="A18216" i="127"/>
  <c r="B18216" i="127"/>
  <c r="C18216" i="127" s="1"/>
  <c r="A18217" i="127"/>
  <c r="B18217" i="127"/>
  <c r="C18217" i="127" s="1"/>
  <c r="A18218" i="127"/>
  <c r="B18218" i="127"/>
  <c r="C18218" i="127" s="1"/>
  <c r="A18219" i="127"/>
  <c r="B18219" i="127"/>
  <c r="C18219" i="127" s="1"/>
  <c r="A18220" i="127"/>
  <c r="B18220" i="127"/>
  <c r="C18220" i="127"/>
  <c r="A18221" i="127"/>
  <c r="B18221" i="127"/>
  <c r="C18221" i="127" s="1"/>
  <c r="A18222" i="127"/>
  <c r="B18222" i="127"/>
  <c r="C18222" i="127"/>
  <c r="A18223" i="127"/>
  <c r="B18223" i="127"/>
  <c r="C18223" i="127"/>
  <c r="A18224" i="127"/>
  <c r="B18224" i="127"/>
  <c r="C18224" i="127" s="1"/>
  <c r="A18225" i="127"/>
  <c r="B18225" i="127"/>
  <c r="C18225" i="127" s="1"/>
  <c r="A18226" i="127"/>
  <c r="B18226" i="127"/>
  <c r="C18226" i="127" s="1"/>
  <c r="A18227" i="127"/>
  <c r="B18227" i="127"/>
  <c r="C18227" i="127" s="1"/>
  <c r="A18228" i="127"/>
  <c r="B18228" i="127"/>
  <c r="C18228" i="127"/>
  <c r="A18229" i="127"/>
  <c r="B18229" i="127"/>
  <c r="C18229" i="127" s="1"/>
  <c r="A18230" i="127"/>
  <c r="B18230" i="127"/>
  <c r="C18230" i="127"/>
  <c r="A18231" i="127"/>
  <c r="B18231" i="127"/>
  <c r="C18231" i="127"/>
  <c r="A18232" i="127"/>
  <c r="B18232" i="127"/>
  <c r="C18232" i="127" s="1"/>
  <c r="A18233" i="127"/>
  <c r="B18233" i="127"/>
  <c r="C18233" i="127" s="1"/>
  <c r="A18234" i="127"/>
  <c r="B18234" i="127"/>
  <c r="C18234" i="127" s="1"/>
  <c r="A18235" i="127"/>
  <c r="B18235" i="127"/>
  <c r="C18235" i="127" s="1"/>
  <c r="A18236" i="127"/>
  <c r="B18236" i="127"/>
  <c r="C18236" i="127"/>
  <c r="A18237" i="127"/>
  <c r="B18237" i="127"/>
  <c r="C18237" i="127" s="1"/>
  <c r="A18238" i="127"/>
  <c r="B18238" i="127"/>
  <c r="C18238" i="127"/>
  <c r="A18239" i="127"/>
  <c r="B18239" i="127"/>
  <c r="C18239" i="127"/>
  <c r="A18240" i="127"/>
  <c r="B18240" i="127"/>
  <c r="C18240" i="127" s="1"/>
  <c r="A18241" i="127"/>
  <c r="B18241" i="127"/>
  <c r="C18241" i="127" s="1"/>
  <c r="A18242" i="127"/>
  <c r="B18242" i="127"/>
  <c r="C18242" i="127" s="1"/>
  <c r="A18243" i="127"/>
  <c r="B18243" i="127"/>
  <c r="C18243" i="127" s="1"/>
  <c r="A18244" i="127"/>
  <c r="B18244" i="127"/>
  <c r="C18244" i="127"/>
  <c r="A18245" i="127"/>
  <c r="B18245" i="127"/>
  <c r="C18245" i="127" s="1"/>
  <c r="A18246" i="127"/>
  <c r="B18246" i="127"/>
  <c r="C18246" i="127"/>
  <c r="A18247" i="127"/>
  <c r="B18247" i="127"/>
  <c r="C18247" i="127"/>
  <c r="A18248" i="127"/>
  <c r="B18248" i="127"/>
  <c r="C18248" i="127" s="1"/>
  <c r="A18249" i="127"/>
  <c r="B18249" i="127"/>
  <c r="C18249" i="127" s="1"/>
  <c r="A18250" i="127"/>
  <c r="B18250" i="127"/>
  <c r="C18250" i="127" s="1"/>
  <c r="A18251" i="127"/>
  <c r="B18251" i="127"/>
  <c r="C18251" i="127" s="1"/>
  <c r="A18252" i="127"/>
  <c r="B18252" i="127"/>
  <c r="C18252" i="127"/>
  <c r="A18253" i="127"/>
  <c r="B18253" i="127"/>
  <c r="C18253" i="127" s="1"/>
  <c r="A18254" i="127"/>
  <c r="B18254" i="127"/>
  <c r="C18254" i="127"/>
  <c r="A18255" i="127"/>
  <c r="B18255" i="127"/>
  <c r="C18255" i="127"/>
  <c r="A18256" i="127"/>
  <c r="B18256" i="127"/>
  <c r="C18256" i="127" s="1"/>
  <c r="A18257" i="127"/>
  <c r="B18257" i="127"/>
  <c r="C18257" i="127" s="1"/>
  <c r="A18258" i="127"/>
  <c r="B18258" i="127"/>
  <c r="C18258" i="127" s="1"/>
  <c r="A18259" i="127"/>
  <c r="B18259" i="127"/>
  <c r="C18259" i="127" s="1"/>
  <c r="A18260" i="127"/>
  <c r="B18260" i="127"/>
  <c r="C18260" i="127"/>
  <c r="A18261" i="127"/>
  <c r="B18261" i="127"/>
  <c r="C18261" i="127" s="1"/>
  <c r="A18262" i="127"/>
  <c r="B18262" i="127"/>
  <c r="C18262" i="127"/>
  <c r="A18263" i="127"/>
  <c r="B18263" i="127"/>
  <c r="C18263" i="127"/>
  <c r="A18264" i="127"/>
  <c r="B18264" i="127"/>
  <c r="C18264" i="127" s="1"/>
  <c r="A18265" i="127"/>
  <c r="B18265" i="127"/>
  <c r="C18265" i="127" s="1"/>
  <c r="A18266" i="127"/>
  <c r="B18266" i="127"/>
  <c r="C18266" i="127" s="1"/>
  <c r="A18267" i="127"/>
  <c r="B18267" i="127"/>
  <c r="C18267" i="127" s="1"/>
  <c r="A18268" i="127"/>
  <c r="B18268" i="127"/>
  <c r="C18268" i="127"/>
  <c r="A18269" i="127"/>
  <c r="B18269" i="127"/>
  <c r="C18269" i="127" s="1"/>
  <c r="A18270" i="127"/>
  <c r="B18270" i="127"/>
  <c r="C18270" i="127"/>
  <c r="A18271" i="127"/>
  <c r="B18271" i="127"/>
  <c r="C18271" i="127"/>
  <c r="A18272" i="127"/>
  <c r="B18272" i="127"/>
  <c r="C18272" i="127" s="1"/>
  <c r="A18273" i="127"/>
  <c r="B18273" i="127"/>
  <c r="C18273" i="127" s="1"/>
  <c r="A18274" i="127"/>
  <c r="B18274" i="127"/>
  <c r="C18274" i="127" s="1"/>
  <c r="A18275" i="127"/>
  <c r="B18275" i="127"/>
  <c r="C18275" i="127" s="1"/>
  <c r="A18276" i="127"/>
  <c r="B18276" i="127"/>
  <c r="C18276" i="127"/>
  <c r="A18277" i="127"/>
  <c r="B18277" i="127"/>
  <c r="C18277" i="127" s="1"/>
  <c r="A18278" i="127"/>
  <c r="B18278" i="127"/>
  <c r="C18278" i="127"/>
  <c r="A18279" i="127"/>
  <c r="B18279" i="127"/>
  <c r="C18279" i="127"/>
  <c r="A18280" i="127"/>
  <c r="B18280" i="127"/>
  <c r="C18280" i="127" s="1"/>
  <c r="A18281" i="127"/>
  <c r="B18281" i="127"/>
  <c r="C18281" i="127" s="1"/>
  <c r="A18282" i="127"/>
  <c r="B18282" i="127"/>
  <c r="C18282" i="127" s="1"/>
  <c r="A18283" i="127"/>
  <c r="B18283" i="127"/>
  <c r="C18283" i="127" s="1"/>
  <c r="A18284" i="127"/>
  <c r="B18284" i="127"/>
  <c r="C18284" i="127"/>
  <c r="A18285" i="127"/>
  <c r="B18285" i="127"/>
  <c r="C18285" i="127" s="1"/>
  <c r="A18286" i="127"/>
  <c r="B18286" i="127"/>
  <c r="C18286" i="127"/>
  <c r="A18287" i="127"/>
  <c r="B18287" i="127"/>
  <c r="C18287" i="127"/>
  <c r="A18288" i="127"/>
  <c r="B18288" i="127"/>
  <c r="C18288" i="127" s="1"/>
  <c r="A18289" i="127"/>
  <c r="B18289" i="127"/>
  <c r="C18289" i="127" s="1"/>
  <c r="A18290" i="127"/>
  <c r="B18290" i="127"/>
  <c r="C18290" i="127" s="1"/>
  <c r="A18291" i="127"/>
  <c r="B18291" i="127"/>
  <c r="C18291" i="127" s="1"/>
  <c r="A18292" i="127"/>
  <c r="B18292" i="127"/>
  <c r="C18292" i="127"/>
  <c r="A18293" i="127"/>
  <c r="B18293" i="127"/>
  <c r="C18293" i="127" s="1"/>
  <c r="A18294" i="127"/>
  <c r="B18294" i="127"/>
  <c r="C18294" i="127"/>
  <c r="A18295" i="127"/>
  <c r="B18295" i="127"/>
  <c r="C18295" i="127"/>
  <c r="A18296" i="127"/>
  <c r="B18296" i="127"/>
  <c r="C18296" i="127" s="1"/>
  <c r="A18297" i="127"/>
  <c r="B18297" i="127"/>
  <c r="C18297" i="127" s="1"/>
  <c r="A18298" i="127"/>
  <c r="B18298" i="127"/>
  <c r="C18298" i="127" s="1"/>
  <c r="A18299" i="127"/>
  <c r="B18299" i="127"/>
  <c r="C18299" i="127" s="1"/>
  <c r="A18300" i="127"/>
  <c r="B18300" i="127"/>
  <c r="C18300" i="127"/>
  <c r="A18301" i="127"/>
  <c r="B18301" i="127"/>
  <c r="C18301" i="127" s="1"/>
  <c r="A18302" i="127"/>
  <c r="B18302" i="127"/>
  <c r="C18302" i="127"/>
  <c r="A18303" i="127"/>
  <c r="B18303" i="127"/>
  <c r="C18303" i="127"/>
  <c r="A18304" i="127"/>
  <c r="B18304" i="127"/>
  <c r="C18304" i="127" s="1"/>
  <c r="A18305" i="127"/>
  <c r="B18305" i="127"/>
  <c r="C18305" i="127" s="1"/>
  <c r="A18306" i="127"/>
  <c r="B18306" i="127"/>
  <c r="C18306" i="127" s="1"/>
  <c r="A18307" i="127"/>
  <c r="B18307" i="127"/>
  <c r="C18307" i="127" s="1"/>
  <c r="A18308" i="127"/>
  <c r="B18308" i="127"/>
  <c r="C18308" i="127"/>
  <c r="A18309" i="127"/>
  <c r="B18309" i="127"/>
  <c r="C18309" i="127" s="1"/>
  <c r="A18310" i="127"/>
  <c r="B18310" i="127"/>
  <c r="C18310" i="127"/>
  <c r="A18311" i="127"/>
  <c r="B18311" i="127"/>
  <c r="C18311" i="127"/>
  <c r="A18312" i="127"/>
  <c r="B18312" i="127"/>
  <c r="C18312" i="127" s="1"/>
  <c r="A18313" i="127"/>
  <c r="B18313" i="127"/>
  <c r="C18313" i="127" s="1"/>
  <c r="A18314" i="127"/>
  <c r="B18314" i="127"/>
  <c r="C18314" i="127" s="1"/>
  <c r="A18315" i="127"/>
  <c r="B18315" i="127"/>
  <c r="C18315" i="127" s="1"/>
  <c r="A18316" i="127"/>
  <c r="B18316" i="127"/>
  <c r="C18316" i="127"/>
  <c r="A18317" i="127"/>
  <c r="B18317" i="127"/>
  <c r="C18317" i="127" s="1"/>
  <c r="A18318" i="127"/>
  <c r="B18318" i="127"/>
  <c r="C18318" i="127"/>
  <c r="A18319" i="127"/>
  <c r="B18319" i="127"/>
  <c r="C18319" i="127"/>
  <c r="A18320" i="127"/>
  <c r="B18320" i="127"/>
  <c r="C18320" i="127" s="1"/>
  <c r="A18321" i="127"/>
  <c r="B18321" i="127"/>
  <c r="C18321" i="127" s="1"/>
  <c r="A18322" i="127"/>
  <c r="B18322" i="127"/>
  <c r="C18322" i="127" s="1"/>
  <c r="A18323" i="127"/>
  <c r="B18323" i="127"/>
  <c r="C18323" i="127" s="1"/>
  <c r="A18324" i="127"/>
  <c r="B18324" i="127"/>
  <c r="C18324" i="127"/>
  <c r="A18325" i="127"/>
  <c r="B18325" i="127"/>
  <c r="C18325" i="127" s="1"/>
  <c r="A18326" i="127"/>
  <c r="B18326" i="127"/>
  <c r="C18326" i="127"/>
  <c r="A18327" i="127"/>
  <c r="B18327" i="127"/>
  <c r="C18327" i="127"/>
  <c r="A18328" i="127"/>
  <c r="B18328" i="127"/>
  <c r="C18328" i="127" s="1"/>
  <c r="A18329" i="127"/>
  <c r="B18329" i="127"/>
  <c r="C18329" i="127" s="1"/>
  <c r="A18330" i="127"/>
  <c r="B18330" i="127"/>
  <c r="C18330" i="127" s="1"/>
  <c r="A18331" i="127"/>
  <c r="B18331" i="127"/>
  <c r="C18331" i="127" s="1"/>
  <c r="A18332" i="127"/>
  <c r="B18332" i="127"/>
  <c r="C18332" i="127"/>
  <c r="A18333" i="127"/>
  <c r="B18333" i="127"/>
  <c r="C18333" i="127" s="1"/>
  <c r="A18334" i="127"/>
  <c r="B18334" i="127"/>
  <c r="C18334" i="127"/>
  <c r="A18335" i="127"/>
  <c r="B18335" i="127"/>
  <c r="C18335" i="127"/>
  <c r="A18336" i="127"/>
  <c r="B18336" i="127"/>
  <c r="C18336" i="127" s="1"/>
  <c r="A18337" i="127"/>
  <c r="B18337" i="127"/>
  <c r="C18337" i="127" s="1"/>
  <c r="A18338" i="127"/>
  <c r="B18338" i="127"/>
  <c r="C18338" i="127" s="1"/>
  <c r="A18339" i="127"/>
  <c r="B18339" i="127"/>
  <c r="C18339" i="127" s="1"/>
  <c r="A18340" i="127"/>
  <c r="B18340" i="127"/>
  <c r="C18340" i="127"/>
  <c r="A18341" i="127"/>
  <c r="B18341" i="127"/>
  <c r="C18341" i="127" s="1"/>
  <c r="A18342" i="127"/>
  <c r="B18342" i="127"/>
  <c r="C18342" i="127"/>
  <c r="A18343" i="127"/>
  <c r="B18343" i="127"/>
  <c r="C18343" i="127"/>
  <c r="A18344" i="127"/>
  <c r="B18344" i="127"/>
  <c r="C18344" i="127" s="1"/>
  <c r="A18345" i="127"/>
  <c r="B18345" i="127"/>
  <c r="C18345" i="127" s="1"/>
  <c r="A18346" i="127"/>
  <c r="B18346" i="127"/>
  <c r="C18346" i="127" s="1"/>
  <c r="A18347" i="127"/>
  <c r="B18347" i="127"/>
  <c r="C18347" i="127"/>
  <c r="A18348" i="127"/>
  <c r="B18348" i="127"/>
  <c r="C18348" i="127"/>
  <c r="A18349" i="127"/>
  <c r="B18349" i="127"/>
  <c r="C18349" i="127" s="1"/>
  <c r="A18350" i="127"/>
  <c r="B18350" i="127"/>
  <c r="C18350" i="127"/>
  <c r="A18351" i="127"/>
  <c r="B18351" i="127"/>
  <c r="C18351" i="127"/>
  <c r="A18352" i="127"/>
  <c r="B18352" i="127"/>
  <c r="C18352" i="127" s="1"/>
  <c r="A18353" i="127"/>
  <c r="B18353" i="127"/>
  <c r="C18353" i="127" s="1"/>
  <c r="A18354" i="127"/>
  <c r="B18354" i="127"/>
  <c r="C18354" i="127" s="1"/>
  <c r="A18355" i="127"/>
  <c r="B18355" i="127"/>
  <c r="C18355" i="127"/>
  <c r="A18356" i="127"/>
  <c r="B18356" i="127"/>
  <c r="C18356" i="127"/>
  <c r="A18357" i="127"/>
  <c r="B18357" i="127"/>
  <c r="C18357" i="127" s="1"/>
  <c r="A18358" i="127"/>
  <c r="B18358" i="127"/>
  <c r="C18358" i="127"/>
  <c r="A18359" i="127"/>
  <c r="B18359" i="127"/>
  <c r="C18359" i="127"/>
  <c r="A18360" i="127"/>
  <c r="B18360" i="127"/>
  <c r="C18360" i="127" s="1"/>
  <c r="A18361" i="127"/>
  <c r="B18361" i="127"/>
  <c r="C18361" i="127" s="1"/>
  <c r="A18362" i="127"/>
  <c r="B18362" i="127"/>
  <c r="C18362" i="127" s="1"/>
  <c r="A18363" i="127"/>
  <c r="B18363" i="127"/>
  <c r="C18363" i="127"/>
  <c r="A18364" i="127"/>
  <c r="B18364" i="127"/>
  <c r="C18364" i="127"/>
  <c r="A18365" i="127"/>
  <c r="B18365" i="127"/>
  <c r="C18365" i="127" s="1"/>
  <c r="A18366" i="127"/>
  <c r="B18366" i="127"/>
  <c r="C18366" i="127"/>
  <c r="A18367" i="127"/>
  <c r="B18367" i="127"/>
  <c r="C18367" i="127"/>
  <c r="A18368" i="127"/>
  <c r="B18368" i="127"/>
  <c r="C18368" i="127" s="1"/>
  <c r="A18369" i="127"/>
  <c r="B18369" i="127"/>
  <c r="C18369" i="127" s="1"/>
  <c r="A18370" i="127"/>
  <c r="B18370" i="127"/>
  <c r="C18370" i="127" s="1"/>
  <c r="A18371" i="127"/>
  <c r="B18371" i="127"/>
  <c r="C18371" i="127"/>
  <c r="A18372" i="127"/>
  <c r="B18372" i="127"/>
  <c r="C18372" i="127"/>
  <c r="A18373" i="127"/>
  <c r="B18373" i="127"/>
  <c r="C18373" i="127" s="1"/>
  <c r="A18374" i="127"/>
  <c r="B18374" i="127"/>
  <c r="C18374" i="127"/>
  <c r="A18375" i="127"/>
  <c r="B18375" i="127"/>
  <c r="C18375" i="127"/>
  <c r="A18376" i="127"/>
  <c r="B18376" i="127"/>
  <c r="C18376" i="127" s="1"/>
  <c r="A18377" i="127"/>
  <c r="B18377" i="127"/>
  <c r="C18377" i="127" s="1"/>
  <c r="A18378" i="127"/>
  <c r="B18378" i="127"/>
  <c r="C18378" i="127" s="1"/>
  <c r="A18379" i="127"/>
  <c r="B18379" i="127"/>
  <c r="C18379" i="127"/>
  <c r="A18380" i="127"/>
  <c r="B18380" i="127"/>
  <c r="C18380" i="127"/>
  <c r="A18381" i="127"/>
  <c r="B18381" i="127"/>
  <c r="C18381" i="127" s="1"/>
  <c r="A18382" i="127"/>
  <c r="B18382" i="127"/>
  <c r="C18382" i="127"/>
  <c r="A18383" i="127"/>
  <c r="B18383" i="127"/>
  <c r="C18383" i="127"/>
  <c r="A18384" i="127"/>
  <c r="B18384" i="127"/>
  <c r="C18384" i="127" s="1"/>
  <c r="A18385" i="127"/>
  <c r="B18385" i="127"/>
  <c r="C18385" i="127" s="1"/>
  <c r="A18386" i="127"/>
  <c r="B18386" i="127"/>
  <c r="C18386" i="127" s="1"/>
  <c r="A18387" i="127"/>
  <c r="B18387" i="127"/>
  <c r="C18387" i="127"/>
  <c r="A18388" i="127"/>
  <c r="B18388" i="127"/>
  <c r="C18388" i="127"/>
  <c r="A18389" i="127"/>
  <c r="B18389" i="127"/>
  <c r="C18389" i="127" s="1"/>
  <c r="A18390" i="127"/>
  <c r="B18390" i="127"/>
  <c r="C18390" i="127"/>
  <c r="A18391" i="127"/>
  <c r="B18391" i="127"/>
  <c r="C18391" i="127"/>
  <c r="A18392" i="127"/>
  <c r="B18392" i="127"/>
  <c r="C18392" i="127" s="1"/>
  <c r="A18393" i="127"/>
  <c r="B18393" i="127"/>
  <c r="C18393" i="127" s="1"/>
  <c r="A18394" i="127"/>
  <c r="B18394" i="127"/>
  <c r="C18394" i="127" s="1"/>
  <c r="A18395" i="127"/>
  <c r="B18395" i="127"/>
  <c r="C18395" i="127"/>
  <c r="A18396" i="127"/>
  <c r="B18396" i="127"/>
  <c r="C18396" i="127"/>
  <c r="A18397" i="127"/>
  <c r="B18397" i="127"/>
  <c r="C18397" i="127" s="1"/>
  <c r="A18398" i="127"/>
  <c r="B18398" i="127"/>
  <c r="C18398" i="127"/>
  <c r="A18399" i="127"/>
  <c r="B18399" i="127"/>
  <c r="C18399" i="127"/>
  <c r="A18400" i="127"/>
  <c r="B18400" i="127"/>
  <c r="C18400" i="127" s="1"/>
  <c r="A18401" i="127"/>
  <c r="B18401" i="127"/>
  <c r="C18401" i="127" s="1"/>
  <c r="A18402" i="127"/>
  <c r="B18402" i="127"/>
  <c r="C18402" i="127" s="1"/>
  <c r="A18403" i="127"/>
  <c r="B18403" i="127"/>
  <c r="C18403" i="127"/>
  <c r="A18404" i="127"/>
  <c r="B18404" i="127"/>
  <c r="C18404" i="127"/>
  <c r="A18405" i="127"/>
  <c r="B18405" i="127"/>
  <c r="C18405" i="127" s="1"/>
  <c r="A18406" i="127"/>
  <c r="B18406" i="127"/>
  <c r="C18406" i="127"/>
  <c r="A18407" i="127"/>
  <c r="B18407" i="127"/>
  <c r="C18407" i="127"/>
  <c r="A18408" i="127"/>
  <c r="B18408" i="127"/>
  <c r="C18408" i="127" s="1"/>
  <c r="A18409" i="127"/>
  <c r="B18409" i="127"/>
  <c r="C18409" i="127" s="1"/>
  <c r="A18410" i="127"/>
  <c r="B18410" i="127"/>
  <c r="C18410" i="127" s="1"/>
  <c r="A18411" i="127"/>
  <c r="B18411" i="127"/>
  <c r="C18411" i="127"/>
  <c r="A18412" i="127"/>
  <c r="B18412" i="127"/>
  <c r="C18412" i="127"/>
  <c r="A18413" i="127"/>
  <c r="B18413" i="127"/>
  <c r="C18413" i="127" s="1"/>
  <c r="A18414" i="127"/>
  <c r="B18414" i="127"/>
  <c r="C18414" i="127"/>
  <c r="A18415" i="127"/>
  <c r="B18415" i="127"/>
  <c r="C18415" i="127"/>
  <c r="A18416" i="127"/>
  <c r="B18416" i="127"/>
  <c r="C18416" i="127" s="1"/>
  <c r="A18417" i="127"/>
  <c r="B18417" i="127"/>
  <c r="C18417" i="127" s="1"/>
  <c r="A18418" i="127"/>
  <c r="B18418" i="127"/>
  <c r="C18418" i="127" s="1"/>
  <c r="A18419" i="127"/>
  <c r="B18419" i="127"/>
  <c r="C18419" i="127"/>
  <c r="A18420" i="127"/>
  <c r="B18420" i="127"/>
  <c r="C18420" i="127"/>
  <c r="A18421" i="127"/>
  <c r="B18421" i="127"/>
  <c r="C18421" i="127" s="1"/>
  <c r="A18422" i="127"/>
  <c r="B18422" i="127"/>
  <c r="C18422" i="127"/>
  <c r="A18423" i="127"/>
  <c r="B18423" i="127"/>
  <c r="C18423" i="127"/>
  <c r="A18424" i="127"/>
  <c r="B18424" i="127"/>
  <c r="C18424" i="127" s="1"/>
  <c r="A18425" i="127"/>
  <c r="B18425" i="127"/>
  <c r="C18425" i="127" s="1"/>
  <c r="A18426" i="127"/>
  <c r="B18426" i="127"/>
  <c r="C18426" i="127" s="1"/>
  <c r="A18427" i="127"/>
  <c r="B18427" i="127"/>
  <c r="C18427" i="127"/>
  <c r="A18428" i="127"/>
  <c r="B18428" i="127"/>
  <c r="C18428" i="127"/>
  <c r="A18429" i="127"/>
  <c r="B18429" i="127"/>
  <c r="C18429" i="127" s="1"/>
  <c r="A18430" i="127"/>
  <c r="B18430" i="127"/>
  <c r="C18430" i="127"/>
  <c r="A18431" i="127"/>
  <c r="B18431" i="127"/>
  <c r="C18431" i="127"/>
  <c r="A18432" i="127"/>
  <c r="B18432" i="127"/>
  <c r="C18432" i="127" s="1"/>
  <c r="A18433" i="127"/>
  <c r="B18433" i="127"/>
  <c r="C18433" i="127" s="1"/>
  <c r="A18434" i="127"/>
  <c r="B18434" i="127"/>
  <c r="C18434" i="127" s="1"/>
  <c r="A18435" i="127"/>
  <c r="B18435" i="127"/>
  <c r="C18435" i="127"/>
  <c r="A18436" i="127"/>
  <c r="B18436" i="127"/>
  <c r="C18436" i="127"/>
  <c r="A18437" i="127"/>
  <c r="B18437" i="127"/>
  <c r="C18437" i="127" s="1"/>
  <c r="A18438" i="127"/>
  <c r="B18438" i="127"/>
  <c r="C18438" i="127"/>
  <c r="A18439" i="127"/>
  <c r="B18439" i="127"/>
  <c r="C18439" i="127"/>
  <c r="A18440" i="127"/>
  <c r="B18440" i="127"/>
  <c r="C18440" i="127" s="1"/>
  <c r="A18441" i="127"/>
  <c r="B18441" i="127"/>
  <c r="C18441" i="127" s="1"/>
  <c r="A18442" i="127"/>
  <c r="B18442" i="127"/>
  <c r="C18442" i="127" s="1"/>
  <c r="A18443" i="127"/>
  <c r="B18443" i="127"/>
  <c r="C18443" i="127"/>
  <c r="A18444" i="127"/>
  <c r="B18444" i="127"/>
  <c r="C18444" i="127"/>
  <c r="A18445" i="127"/>
  <c r="B18445" i="127"/>
  <c r="C18445" i="127" s="1"/>
  <c r="A18446" i="127"/>
  <c r="B18446" i="127"/>
  <c r="C18446" i="127"/>
  <c r="A18447" i="127"/>
  <c r="B18447" i="127"/>
  <c r="C18447" i="127"/>
  <c r="A18448" i="127"/>
  <c r="B18448" i="127"/>
  <c r="C18448" i="127" s="1"/>
  <c r="A18449" i="127"/>
  <c r="B18449" i="127"/>
  <c r="C18449" i="127" s="1"/>
  <c r="A18450" i="127"/>
  <c r="B18450" i="127"/>
  <c r="C18450" i="127" s="1"/>
  <c r="A18451" i="127"/>
  <c r="B18451" i="127"/>
  <c r="C18451" i="127"/>
  <c r="A18452" i="127"/>
  <c r="B18452" i="127"/>
  <c r="C18452" i="127"/>
  <c r="A18453" i="127"/>
  <c r="B18453" i="127"/>
  <c r="C18453" i="127" s="1"/>
  <c r="A18454" i="127"/>
  <c r="B18454" i="127"/>
  <c r="C18454" i="127"/>
  <c r="A18455" i="127"/>
  <c r="B18455" i="127"/>
  <c r="C18455" i="127"/>
  <c r="A18456" i="127"/>
  <c r="B18456" i="127"/>
  <c r="C18456" i="127" s="1"/>
  <c r="A18457" i="127"/>
  <c r="B18457" i="127"/>
  <c r="C18457" i="127" s="1"/>
  <c r="A18458" i="127"/>
  <c r="B18458" i="127"/>
  <c r="C18458" i="127" s="1"/>
  <c r="A18459" i="127"/>
  <c r="B18459" i="127"/>
  <c r="C18459" i="127"/>
  <c r="A18460" i="127"/>
  <c r="B18460" i="127"/>
  <c r="C18460" i="127"/>
  <c r="A18461" i="127"/>
  <c r="B18461" i="127"/>
  <c r="C18461" i="127" s="1"/>
  <c r="A18462" i="127"/>
  <c r="B18462" i="127"/>
  <c r="C18462" i="127"/>
  <c r="A18463" i="127"/>
  <c r="B18463" i="127"/>
  <c r="C18463" i="127"/>
  <c r="A18464" i="127"/>
  <c r="B18464" i="127"/>
  <c r="C18464" i="127" s="1"/>
  <c r="A18465" i="127"/>
  <c r="B18465" i="127"/>
  <c r="C18465" i="127" s="1"/>
  <c r="A18466" i="127"/>
  <c r="B18466" i="127"/>
  <c r="C18466" i="127" s="1"/>
  <c r="A18467" i="127"/>
  <c r="B18467" i="127"/>
  <c r="C18467" i="127"/>
  <c r="A18468" i="127"/>
  <c r="B18468" i="127"/>
  <c r="C18468" i="127"/>
  <c r="A18469" i="127"/>
  <c r="B18469" i="127"/>
  <c r="C18469" i="127" s="1"/>
  <c r="A18470" i="127"/>
  <c r="B18470" i="127"/>
  <c r="C18470" i="127"/>
  <c r="A18471" i="127"/>
  <c r="B18471" i="127"/>
  <c r="C18471" i="127"/>
  <c r="A18472" i="127"/>
  <c r="B18472" i="127"/>
  <c r="C18472" i="127" s="1"/>
  <c r="A18473" i="127"/>
  <c r="B18473" i="127"/>
  <c r="C18473" i="127" s="1"/>
  <c r="A18474" i="127"/>
  <c r="B18474" i="127"/>
  <c r="C18474" i="127" s="1"/>
  <c r="A18475" i="127"/>
  <c r="B18475" i="127"/>
  <c r="C18475" i="127"/>
  <c r="A18476" i="127"/>
  <c r="B18476" i="127"/>
  <c r="C18476" i="127"/>
  <c r="A18477" i="127"/>
  <c r="B18477" i="127"/>
  <c r="C18477" i="127" s="1"/>
  <c r="A18478" i="127"/>
  <c r="B18478" i="127"/>
  <c r="C18478" i="127"/>
  <c r="A18479" i="127"/>
  <c r="B18479" i="127"/>
  <c r="C18479" i="127"/>
  <c r="A18480" i="127"/>
  <c r="B18480" i="127"/>
  <c r="C18480" i="127" s="1"/>
  <c r="A18481" i="127"/>
  <c r="B18481" i="127"/>
  <c r="C18481" i="127" s="1"/>
  <c r="A18482" i="127"/>
  <c r="B18482" i="127"/>
  <c r="C18482" i="127" s="1"/>
  <c r="A18483" i="127"/>
  <c r="B18483" i="127"/>
  <c r="C18483" i="127"/>
  <c r="A18484" i="127"/>
  <c r="B18484" i="127"/>
  <c r="C18484" i="127"/>
  <c r="A18485" i="127"/>
  <c r="B18485" i="127"/>
  <c r="C18485" i="127" s="1"/>
  <c r="A18486" i="127"/>
  <c r="B18486" i="127"/>
  <c r="C18486" i="127"/>
  <c r="A18487" i="127"/>
  <c r="B18487" i="127"/>
  <c r="C18487" i="127"/>
  <c r="A18488" i="127"/>
  <c r="B18488" i="127"/>
  <c r="C18488" i="127" s="1"/>
  <c r="A18489" i="127"/>
  <c r="B18489" i="127"/>
  <c r="C18489" i="127" s="1"/>
  <c r="A18490" i="127"/>
  <c r="B18490" i="127"/>
  <c r="C18490" i="127" s="1"/>
  <c r="A18491" i="127"/>
  <c r="B18491" i="127"/>
  <c r="C18491" i="127"/>
  <c r="A18492" i="127"/>
  <c r="B18492" i="127"/>
  <c r="C18492" i="127"/>
  <c r="A18493" i="127"/>
  <c r="B18493" i="127"/>
  <c r="C18493" i="127" s="1"/>
  <c r="A18494" i="127"/>
  <c r="B18494" i="127"/>
  <c r="C18494" i="127"/>
  <c r="A18495" i="127"/>
  <c r="B18495" i="127"/>
  <c r="C18495" i="127"/>
  <c r="A18496" i="127"/>
  <c r="B18496" i="127"/>
  <c r="C18496" i="127" s="1"/>
  <c r="A18497" i="127"/>
  <c r="B18497" i="127"/>
  <c r="C18497" i="127" s="1"/>
  <c r="A18498" i="127"/>
  <c r="B18498" i="127"/>
  <c r="C18498" i="127" s="1"/>
  <c r="A18499" i="127"/>
  <c r="B18499" i="127"/>
  <c r="C18499" i="127"/>
  <c r="A18500" i="127"/>
  <c r="B18500" i="127"/>
  <c r="C18500" i="127"/>
  <c r="A18501" i="127"/>
  <c r="B18501" i="127"/>
  <c r="C18501" i="127" s="1"/>
  <c r="A18502" i="127"/>
  <c r="B18502" i="127"/>
  <c r="C18502" i="127"/>
  <c r="A18503" i="127"/>
  <c r="B18503" i="127"/>
  <c r="C18503" i="127"/>
  <c r="A18504" i="127"/>
  <c r="B18504" i="127"/>
  <c r="C18504" i="127" s="1"/>
  <c r="A18505" i="127"/>
  <c r="B18505" i="127"/>
  <c r="C18505" i="127" s="1"/>
  <c r="A18506" i="127"/>
  <c r="B18506" i="127"/>
  <c r="C18506" i="127" s="1"/>
  <c r="A18507" i="127"/>
  <c r="B18507" i="127"/>
  <c r="C18507" i="127"/>
  <c r="A18508" i="127"/>
  <c r="B18508" i="127"/>
  <c r="C18508" i="127"/>
  <c r="A18509" i="127"/>
  <c r="B18509" i="127"/>
  <c r="C18509" i="127" s="1"/>
  <c r="A18510" i="127"/>
  <c r="B18510" i="127"/>
  <c r="C18510" i="127"/>
  <c r="A18511" i="127"/>
  <c r="B18511" i="127"/>
  <c r="C18511" i="127"/>
  <c r="A18512" i="127"/>
  <c r="B18512" i="127"/>
  <c r="C18512" i="127" s="1"/>
  <c r="A18513" i="127"/>
  <c r="B18513" i="127"/>
  <c r="C18513" i="127" s="1"/>
  <c r="A18514" i="127"/>
  <c r="B18514" i="127"/>
  <c r="C18514" i="127" s="1"/>
  <c r="A18515" i="127"/>
  <c r="B18515" i="127"/>
  <c r="C18515" i="127"/>
  <c r="A18516" i="127"/>
  <c r="B18516" i="127"/>
  <c r="C18516" i="127"/>
  <c r="A18517" i="127"/>
  <c r="B18517" i="127"/>
  <c r="C18517" i="127" s="1"/>
  <c r="A18518" i="127"/>
  <c r="B18518" i="127"/>
  <c r="C18518" i="127"/>
  <c r="A18519" i="127"/>
  <c r="B18519" i="127"/>
  <c r="C18519" i="127"/>
  <c r="A18520" i="127"/>
  <c r="B18520" i="127"/>
  <c r="C18520" i="127" s="1"/>
  <c r="A18521" i="127"/>
  <c r="B18521" i="127"/>
  <c r="C18521" i="127" s="1"/>
  <c r="A18522" i="127"/>
  <c r="B18522" i="127"/>
  <c r="C18522" i="127" s="1"/>
  <c r="A18523" i="127"/>
  <c r="B18523" i="127"/>
  <c r="C18523" i="127"/>
  <c r="A18524" i="127"/>
  <c r="B18524" i="127"/>
  <c r="C18524" i="127"/>
  <c r="A18525" i="127"/>
  <c r="B18525" i="127"/>
  <c r="C18525" i="127" s="1"/>
  <c r="A18526" i="127"/>
  <c r="B18526" i="127"/>
  <c r="C18526" i="127"/>
  <c r="A18527" i="127"/>
  <c r="B18527" i="127"/>
  <c r="C18527" i="127"/>
  <c r="A18528" i="127"/>
  <c r="B18528" i="127"/>
  <c r="C18528" i="127" s="1"/>
  <c r="A18529" i="127"/>
  <c r="B18529" i="127"/>
  <c r="C18529" i="127" s="1"/>
  <c r="A18530" i="127"/>
  <c r="B18530" i="127"/>
  <c r="C18530" i="127" s="1"/>
  <c r="A18531" i="127"/>
  <c r="B18531" i="127"/>
  <c r="C18531" i="127"/>
  <c r="A18532" i="127"/>
  <c r="B18532" i="127"/>
  <c r="C18532" i="127"/>
  <c r="A18533" i="127"/>
  <c r="B18533" i="127"/>
  <c r="C18533" i="127" s="1"/>
  <c r="A18534" i="127"/>
  <c r="B18534" i="127"/>
  <c r="C18534" i="127"/>
  <c r="A18535" i="127"/>
  <c r="B18535" i="127"/>
  <c r="C18535" i="127"/>
  <c r="A18536" i="127"/>
  <c r="B18536" i="127"/>
  <c r="C18536" i="127" s="1"/>
  <c r="A18537" i="127"/>
  <c r="B18537" i="127"/>
  <c r="C18537" i="127" s="1"/>
  <c r="A18538" i="127"/>
  <c r="B18538" i="127"/>
  <c r="C18538" i="127" s="1"/>
  <c r="A18539" i="127"/>
  <c r="B18539" i="127"/>
  <c r="C18539" i="127"/>
  <c r="A18540" i="127"/>
  <c r="B18540" i="127"/>
  <c r="C18540" i="127"/>
  <c r="A18541" i="127"/>
  <c r="B18541" i="127"/>
  <c r="C18541" i="127" s="1"/>
  <c r="A18542" i="127"/>
  <c r="B18542" i="127"/>
  <c r="C18542" i="127"/>
  <c r="A18543" i="127"/>
  <c r="B18543" i="127"/>
  <c r="C18543" i="127"/>
  <c r="A18544" i="127"/>
  <c r="B18544" i="127"/>
  <c r="C18544" i="127" s="1"/>
  <c r="A18545" i="127"/>
  <c r="B18545" i="127"/>
  <c r="C18545" i="127" s="1"/>
  <c r="A18546" i="127"/>
  <c r="B18546" i="127"/>
  <c r="C18546" i="127" s="1"/>
  <c r="A18547" i="127"/>
  <c r="B18547" i="127"/>
  <c r="C18547" i="127"/>
  <c r="A18548" i="127"/>
  <c r="B18548" i="127"/>
  <c r="C18548" i="127"/>
  <c r="A18549" i="127"/>
  <c r="B18549" i="127"/>
  <c r="C18549" i="127" s="1"/>
  <c r="A18550" i="127"/>
  <c r="B18550" i="127"/>
  <c r="C18550" i="127"/>
  <c r="A18551" i="127"/>
  <c r="B18551" i="127"/>
  <c r="C18551" i="127"/>
  <c r="A18552" i="127"/>
  <c r="B18552" i="127"/>
  <c r="C18552" i="127" s="1"/>
  <c r="A18553" i="127"/>
  <c r="B18553" i="127"/>
  <c r="C18553" i="127" s="1"/>
  <c r="A18554" i="127"/>
  <c r="B18554" i="127"/>
  <c r="C18554" i="127" s="1"/>
  <c r="A18555" i="127"/>
  <c r="B18555" i="127"/>
  <c r="C18555" i="127"/>
  <c r="A18556" i="127"/>
  <c r="B18556" i="127"/>
  <c r="C18556" i="127"/>
  <c r="A18557" i="127"/>
  <c r="B18557" i="127"/>
  <c r="C18557" i="127" s="1"/>
  <c r="A18558" i="127"/>
  <c r="B18558" i="127"/>
  <c r="C18558" i="127"/>
  <c r="A18559" i="127"/>
  <c r="B18559" i="127"/>
  <c r="C18559" i="127"/>
  <c r="A18560" i="127"/>
  <c r="B18560" i="127"/>
  <c r="C18560" i="127" s="1"/>
  <c r="A18561" i="127"/>
  <c r="B18561" i="127"/>
  <c r="C18561" i="127" s="1"/>
  <c r="A18562" i="127"/>
  <c r="B18562" i="127"/>
  <c r="C18562" i="127" s="1"/>
  <c r="A18563" i="127"/>
  <c r="B18563" i="127"/>
  <c r="C18563" i="127"/>
  <c r="A18564" i="127"/>
  <c r="B18564" i="127"/>
  <c r="C18564" i="127"/>
  <c r="A18565" i="127"/>
  <c r="B18565" i="127"/>
  <c r="C18565" i="127" s="1"/>
  <c r="A18566" i="127"/>
  <c r="B18566" i="127"/>
  <c r="C18566" i="127"/>
  <c r="A18567" i="127"/>
  <c r="B18567" i="127"/>
  <c r="C18567" i="127"/>
  <c r="A18568" i="127"/>
  <c r="B18568" i="127"/>
  <c r="C18568" i="127" s="1"/>
  <c r="A18569" i="127"/>
  <c r="B18569" i="127"/>
  <c r="C18569" i="127" s="1"/>
  <c r="A18570" i="127"/>
  <c r="B18570" i="127"/>
  <c r="C18570" i="127" s="1"/>
  <c r="A18571" i="127"/>
  <c r="B18571" i="127"/>
  <c r="C18571" i="127"/>
  <c r="A18572" i="127"/>
  <c r="B18572" i="127"/>
  <c r="C18572" i="127"/>
  <c r="A18573" i="127"/>
  <c r="B18573" i="127"/>
  <c r="C18573" i="127" s="1"/>
  <c r="A18574" i="127"/>
  <c r="B18574" i="127"/>
  <c r="C18574" i="127"/>
  <c r="A18575" i="127"/>
  <c r="B18575" i="127"/>
  <c r="C18575" i="127"/>
  <c r="A18576" i="127"/>
  <c r="B18576" i="127"/>
  <c r="C18576" i="127" s="1"/>
  <c r="A18577" i="127"/>
  <c r="B18577" i="127"/>
  <c r="C18577" i="127" s="1"/>
  <c r="A18578" i="127"/>
  <c r="B18578" i="127"/>
  <c r="C18578" i="127" s="1"/>
  <c r="A18579" i="127"/>
  <c r="B18579" i="127"/>
  <c r="C18579" i="127"/>
  <c r="A18580" i="127"/>
  <c r="B18580" i="127"/>
  <c r="C18580" i="127"/>
  <c r="A18581" i="127"/>
  <c r="B18581" i="127"/>
  <c r="C18581" i="127" s="1"/>
  <c r="A18582" i="127"/>
  <c r="B18582" i="127"/>
  <c r="C18582" i="127"/>
  <c r="A18583" i="127"/>
  <c r="B18583" i="127"/>
  <c r="C18583" i="127"/>
  <c r="A18584" i="127"/>
  <c r="B18584" i="127"/>
  <c r="C18584" i="127" s="1"/>
  <c r="A18585" i="127"/>
  <c r="B18585" i="127"/>
  <c r="C18585" i="127" s="1"/>
  <c r="A18586" i="127"/>
  <c r="B18586" i="127"/>
  <c r="C18586" i="127" s="1"/>
  <c r="A18587" i="127"/>
  <c r="B18587" i="127"/>
  <c r="C18587" i="127"/>
  <c r="A18588" i="127"/>
  <c r="B18588" i="127"/>
  <c r="C18588" i="127"/>
  <c r="A18589" i="127"/>
  <c r="B18589" i="127"/>
  <c r="C18589" i="127" s="1"/>
  <c r="A18590" i="127"/>
  <c r="B18590" i="127"/>
  <c r="C18590" i="127"/>
  <c r="A18591" i="127"/>
  <c r="B18591" i="127"/>
  <c r="C18591" i="127"/>
  <c r="A18592" i="127"/>
  <c r="B18592" i="127"/>
  <c r="C18592" i="127" s="1"/>
  <c r="A18593" i="127"/>
  <c r="B18593" i="127"/>
  <c r="C18593" i="127" s="1"/>
  <c r="A18594" i="127"/>
  <c r="B18594" i="127"/>
  <c r="C18594" i="127" s="1"/>
  <c r="A18595" i="127"/>
  <c r="B18595" i="127"/>
  <c r="C18595" i="127"/>
  <c r="A18596" i="127"/>
  <c r="B18596" i="127"/>
  <c r="C18596" i="127"/>
  <c r="A18597" i="127"/>
  <c r="B18597" i="127"/>
  <c r="C18597" i="127" s="1"/>
  <c r="A18598" i="127"/>
  <c r="B18598" i="127"/>
  <c r="C18598" i="127"/>
  <c r="A18599" i="127"/>
  <c r="B18599" i="127"/>
  <c r="C18599" i="127"/>
  <c r="A18600" i="127"/>
  <c r="B18600" i="127"/>
  <c r="C18600" i="127" s="1"/>
  <c r="A18601" i="127"/>
  <c r="B18601" i="127"/>
  <c r="C18601" i="127" s="1"/>
  <c r="A18602" i="127"/>
  <c r="B18602" i="127"/>
  <c r="C18602" i="127" s="1"/>
  <c r="A18603" i="127"/>
  <c r="B18603" i="127"/>
  <c r="C18603" i="127"/>
  <c r="A18604" i="127"/>
  <c r="B18604" i="127"/>
  <c r="C18604" i="127"/>
  <c r="A18605" i="127"/>
  <c r="B18605" i="127"/>
  <c r="C18605" i="127"/>
  <c r="A18606" i="127"/>
  <c r="B18606" i="127"/>
  <c r="C18606" i="127"/>
  <c r="A18607" i="127"/>
  <c r="B18607" i="127"/>
  <c r="C18607" i="127"/>
  <c r="A18608" i="127"/>
  <c r="B18608" i="127"/>
  <c r="C18608" i="127" s="1"/>
  <c r="A18609" i="127"/>
  <c r="B18609" i="127"/>
  <c r="C18609" i="127" s="1"/>
  <c r="A18610" i="127"/>
  <c r="B18610" i="127"/>
  <c r="C18610" i="127" s="1"/>
  <c r="A18611" i="127"/>
  <c r="B18611" i="127"/>
  <c r="C18611" i="127"/>
  <c r="A18612" i="127"/>
  <c r="B18612" i="127"/>
  <c r="C18612" i="127"/>
  <c r="A18613" i="127"/>
  <c r="B18613" i="127"/>
  <c r="C18613" i="127"/>
  <c r="A18614" i="127"/>
  <c r="B18614" i="127"/>
  <c r="C18614" i="127"/>
  <c r="A18615" i="127"/>
  <c r="B18615" i="127"/>
  <c r="C18615" i="127"/>
  <c r="A18616" i="127"/>
  <c r="B18616" i="127"/>
  <c r="C18616" i="127" s="1"/>
  <c r="A18617" i="127"/>
  <c r="B18617" i="127"/>
  <c r="C18617" i="127" s="1"/>
  <c r="A18618" i="127"/>
  <c r="B18618" i="127"/>
  <c r="C18618" i="127" s="1"/>
  <c r="A18619" i="127"/>
  <c r="B18619" i="127"/>
  <c r="C18619" i="127"/>
  <c r="A18620" i="127"/>
  <c r="B18620" i="127"/>
  <c r="C18620" i="127"/>
  <c r="A18621" i="127"/>
  <c r="B18621" i="127"/>
  <c r="C18621" i="127"/>
  <c r="A18622" i="127"/>
  <c r="B18622" i="127"/>
  <c r="C18622" i="127"/>
  <c r="A18623" i="127"/>
  <c r="B18623" i="127"/>
  <c r="C18623" i="127"/>
  <c r="A18624" i="127"/>
  <c r="B18624" i="127"/>
  <c r="C18624" i="127" s="1"/>
  <c r="A18625" i="127"/>
  <c r="B18625" i="127"/>
  <c r="C18625" i="127" s="1"/>
  <c r="A18626" i="127"/>
  <c r="B18626" i="127"/>
  <c r="C18626" i="127" s="1"/>
  <c r="A18627" i="127"/>
  <c r="B18627" i="127"/>
  <c r="C18627" i="127"/>
  <c r="A18628" i="127"/>
  <c r="B18628" i="127"/>
  <c r="C18628" i="127"/>
  <c r="A18629" i="127"/>
  <c r="B18629" i="127"/>
  <c r="C18629" i="127"/>
  <c r="A18630" i="127"/>
  <c r="B18630" i="127"/>
  <c r="C18630" i="127"/>
  <c r="A18631" i="127"/>
  <c r="B18631" i="127"/>
  <c r="C18631" i="127"/>
  <c r="A18632" i="127"/>
  <c r="B18632" i="127"/>
  <c r="C18632" i="127" s="1"/>
  <c r="A18633" i="127"/>
  <c r="B18633" i="127"/>
  <c r="C18633" i="127" s="1"/>
  <c r="A18634" i="127"/>
  <c r="B18634" i="127"/>
  <c r="C18634" i="127" s="1"/>
  <c r="A18635" i="127"/>
  <c r="B18635" i="127"/>
  <c r="C18635" i="127"/>
  <c r="A18636" i="127"/>
  <c r="B18636" i="127"/>
  <c r="C18636" i="127"/>
  <c r="A18637" i="127"/>
  <c r="B18637" i="127"/>
  <c r="C18637" i="127"/>
  <c r="A18638" i="127"/>
  <c r="B18638" i="127"/>
  <c r="C18638" i="127"/>
  <c r="A18639" i="127"/>
  <c r="B18639" i="127"/>
  <c r="C18639" i="127"/>
  <c r="A18640" i="127"/>
  <c r="B18640" i="127"/>
  <c r="C18640" i="127" s="1"/>
  <c r="A18641" i="127"/>
  <c r="B18641" i="127"/>
  <c r="C18641" i="127" s="1"/>
  <c r="A18642" i="127"/>
  <c r="B18642" i="127"/>
  <c r="C18642" i="127" s="1"/>
  <c r="A18643" i="127"/>
  <c r="B18643" i="127"/>
  <c r="C18643" i="127"/>
  <c r="A18644" i="127"/>
  <c r="B18644" i="127"/>
  <c r="C18644" i="127"/>
  <c r="A18645" i="127"/>
  <c r="B18645" i="127"/>
  <c r="C18645" i="127"/>
  <c r="A18646" i="127"/>
  <c r="B18646" i="127"/>
  <c r="C18646" i="127"/>
  <c r="A18647" i="127"/>
  <c r="B18647" i="127"/>
  <c r="C18647" i="127"/>
  <c r="A18648" i="127"/>
  <c r="B18648" i="127"/>
  <c r="C18648" i="127" s="1"/>
  <c r="A18649" i="127"/>
  <c r="B18649" i="127"/>
  <c r="C18649" i="127" s="1"/>
  <c r="A18650" i="127"/>
  <c r="B18650" i="127"/>
  <c r="C18650" i="127" s="1"/>
  <c r="A18651" i="127"/>
  <c r="B18651" i="127"/>
  <c r="C18651" i="127"/>
  <c r="A18652" i="127"/>
  <c r="B18652" i="127"/>
  <c r="C18652" i="127"/>
  <c r="A18653" i="127"/>
  <c r="B18653" i="127"/>
  <c r="C18653" i="127"/>
  <c r="A18654" i="127"/>
  <c r="B18654" i="127"/>
  <c r="C18654" i="127"/>
  <c r="A18655" i="127"/>
  <c r="B18655" i="127"/>
  <c r="C18655" i="127"/>
  <c r="A18656" i="127"/>
  <c r="B18656" i="127"/>
  <c r="C18656" i="127" s="1"/>
  <c r="A18657" i="127"/>
  <c r="B18657" i="127"/>
  <c r="C18657" i="127" s="1"/>
  <c r="A18658" i="127"/>
  <c r="B18658" i="127"/>
  <c r="C18658" i="127" s="1"/>
  <c r="A18659" i="127"/>
  <c r="B18659" i="127"/>
  <c r="C18659" i="127"/>
  <c r="A18660" i="127"/>
  <c r="B18660" i="127"/>
  <c r="C18660" i="127"/>
  <c r="A18661" i="127"/>
  <c r="B18661" i="127"/>
  <c r="C18661" i="127"/>
  <c r="A18662" i="127"/>
  <c r="B18662" i="127"/>
  <c r="C18662" i="127"/>
  <c r="A18663" i="127"/>
  <c r="B18663" i="127"/>
  <c r="C18663" i="127"/>
  <c r="A18664" i="127"/>
  <c r="B18664" i="127"/>
  <c r="C18664" i="127" s="1"/>
  <c r="A18665" i="127"/>
  <c r="B18665" i="127"/>
  <c r="C18665" i="127" s="1"/>
  <c r="A18666" i="127"/>
  <c r="B18666" i="127"/>
  <c r="C18666" i="127" s="1"/>
  <c r="A18667" i="127"/>
  <c r="B18667" i="127"/>
  <c r="C18667" i="127"/>
  <c r="A18668" i="127"/>
  <c r="B18668" i="127"/>
  <c r="C18668" i="127"/>
  <c r="A18669" i="127"/>
  <c r="B18669" i="127"/>
  <c r="C18669" i="127"/>
  <c r="A18670" i="127"/>
  <c r="B18670" i="127"/>
  <c r="C18670" i="127"/>
  <c r="A18671" i="127"/>
  <c r="B18671" i="127"/>
  <c r="C18671" i="127"/>
  <c r="A18672" i="127"/>
  <c r="B18672" i="127"/>
  <c r="C18672" i="127" s="1"/>
  <c r="A18673" i="127"/>
  <c r="B18673" i="127"/>
  <c r="C18673" i="127" s="1"/>
  <c r="A18674" i="127"/>
  <c r="B18674" i="127"/>
  <c r="C18674" i="127" s="1"/>
  <c r="A18675" i="127"/>
  <c r="B18675" i="127"/>
  <c r="C18675" i="127"/>
  <c r="A18676" i="127"/>
  <c r="B18676" i="127"/>
  <c r="C18676" i="127"/>
  <c r="A18677" i="127"/>
  <c r="B18677" i="127"/>
  <c r="C18677" i="127"/>
  <c r="A18678" i="127"/>
  <c r="B18678" i="127"/>
  <c r="C18678" i="127"/>
  <c r="A18679" i="127"/>
  <c r="B18679" i="127"/>
  <c r="C18679" i="127"/>
  <c r="A18680" i="127"/>
  <c r="B18680" i="127"/>
  <c r="C18680" i="127" s="1"/>
  <c r="A18681" i="127"/>
  <c r="B18681" i="127"/>
  <c r="C18681" i="127" s="1"/>
  <c r="A18682" i="127"/>
  <c r="B18682" i="127"/>
  <c r="C18682" i="127" s="1"/>
  <c r="A18683" i="127"/>
  <c r="B18683" i="127"/>
  <c r="C18683" i="127"/>
  <c r="A18684" i="127"/>
  <c r="B18684" i="127"/>
  <c r="C18684" i="127"/>
  <c r="A18685" i="127"/>
  <c r="B18685" i="127"/>
  <c r="C18685" i="127"/>
  <c r="A18686" i="127"/>
  <c r="B18686" i="127"/>
  <c r="C18686" i="127"/>
  <c r="A18687" i="127"/>
  <c r="B18687" i="127"/>
  <c r="C18687" i="127"/>
  <c r="A18688" i="127"/>
  <c r="B18688" i="127"/>
  <c r="C18688" i="127" s="1"/>
  <c r="A18689" i="127"/>
  <c r="B18689" i="127"/>
  <c r="C18689" i="127" s="1"/>
  <c r="A18690" i="127"/>
  <c r="B18690" i="127"/>
  <c r="C18690" i="127" s="1"/>
  <c r="A18691" i="127"/>
  <c r="B18691" i="127"/>
  <c r="C18691" i="127"/>
  <c r="A18692" i="127"/>
  <c r="B18692" i="127"/>
  <c r="C18692" i="127"/>
  <c r="A18693" i="127"/>
  <c r="B18693" i="127"/>
  <c r="C18693" i="127"/>
  <c r="A18694" i="127"/>
  <c r="B18694" i="127"/>
  <c r="C18694" i="127"/>
  <c r="A18695" i="127"/>
  <c r="B18695" i="127"/>
  <c r="C18695" i="127"/>
  <c r="A18696" i="127"/>
  <c r="B18696" i="127"/>
  <c r="C18696" i="127" s="1"/>
  <c r="A18697" i="127"/>
  <c r="B18697" i="127"/>
  <c r="C18697" i="127" s="1"/>
  <c r="A18698" i="127"/>
  <c r="B18698" i="127"/>
  <c r="C18698" i="127" s="1"/>
  <c r="A18699" i="127"/>
  <c r="B18699" i="127"/>
  <c r="C18699" i="127"/>
  <c r="A18700" i="127"/>
  <c r="B18700" i="127"/>
  <c r="C18700" i="127"/>
  <c r="A18701" i="127"/>
  <c r="B18701" i="127"/>
  <c r="C18701" i="127"/>
  <c r="A18702" i="127"/>
  <c r="B18702" i="127"/>
  <c r="C18702" i="127"/>
  <c r="A18703" i="127"/>
  <c r="B18703" i="127"/>
  <c r="C18703" i="127"/>
  <c r="A18704" i="127"/>
  <c r="B18704" i="127"/>
  <c r="C18704" i="127" s="1"/>
  <c r="A18705" i="127"/>
  <c r="B18705" i="127"/>
  <c r="C18705" i="127" s="1"/>
  <c r="A18706" i="127"/>
  <c r="B18706" i="127"/>
  <c r="C18706" i="127" s="1"/>
  <c r="A18707" i="127"/>
  <c r="B18707" i="127"/>
  <c r="C18707" i="127"/>
  <c r="A18708" i="127"/>
  <c r="B18708" i="127"/>
  <c r="C18708" i="127"/>
  <c r="A18709" i="127"/>
  <c r="B18709" i="127"/>
  <c r="C18709" i="127"/>
  <c r="A18710" i="127"/>
  <c r="B18710" i="127"/>
  <c r="C18710" i="127"/>
  <c r="A18711" i="127"/>
  <c r="B18711" i="127"/>
  <c r="C18711" i="127"/>
  <c r="A18712" i="127"/>
  <c r="B18712" i="127"/>
  <c r="C18712" i="127" s="1"/>
  <c r="A18713" i="127"/>
  <c r="B18713" i="127"/>
  <c r="C18713" i="127" s="1"/>
  <c r="A18714" i="127"/>
  <c r="B18714" i="127"/>
  <c r="C18714" i="127" s="1"/>
  <c r="A18715" i="127"/>
  <c r="B18715" i="127"/>
  <c r="C18715" i="127"/>
  <c r="A18716" i="127"/>
  <c r="B18716" i="127"/>
  <c r="C18716" i="127"/>
  <c r="A18717" i="127"/>
  <c r="B18717" i="127"/>
  <c r="C18717" i="127"/>
  <c r="A18718" i="127"/>
  <c r="B18718" i="127"/>
  <c r="C18718" i="127"/>
  <c r="A18719" i="127"/>
  <c r="B18719" i="127"/>
  <c r="C18719" i="127"/>
  <c r="A18720" i="127"/>
  <c r="B18720" i="127"/>
  <c r="C18720" i="127" s="1"/>
  <c r="A18721" i="127"/>
  <c r="B18721" i="127"/>
  <c r="C18721" i="127" s="1"/>
  <c r="A18722" i="127"/>
  <c r="B18722" i="127"/>
  <c r="C18722" i="127" s="1"/>
  <c r="A18723" i="127"/>
  <c r="B18723" i="127"/>
  <c r="C18723" i="127"/>
  <c r="A18724" i="127"/>
  <c r="B18724" i="127"/>
  <c r="C18724" i="127"/>
  <c r="A18725" i="127"/>
  <c r="B18725" i="127"/>
  <c r="C18725" i="127"/>
  <c r="A18726" i="127"/>
  <c r="B18726" i="127"/>
  <c r="C18726" i="127"/>
  <c r="A18727" i="127"/>
  <c r="B18727" i="127"/>
  <c r="C18727" i="127"/>
  <c r="A18728" i="127"/>
  <c r="B18728" i="127"/>
  <c r="C18728" i="127" s="1"/>
  <c r="A18729" i="127"/>
  <c r="B18729" i="127"/>
  <c r="C18729" i="127" s="1"/>
  <c r="A18730" i="127"/>
  <c r="B18730" i="127"/>
  <c r="C18730" i="127" s="1"/>
  <c r="A18731" i="127"/>
  <c r="B18731" i="127"/>
  <c r="C18731" i="127"/>
  <c r="A18732" i="127"/>
  <c r="B18732" i="127"/>
  <c r="C18732" i="127"/>
  <c r="A18733" i="127"/>
  <c r="B18733" i="127"/>
  <c r="C18733" i="127"/>
  <c r="A18734" i="127"/>
  <c r="B18734" i="127"/>
  <c r="C18734" i="127"/>
  <c r="A18735" i="127"/>
  <c r="B18735" i="127"/>
  <c r="C18735" i="127"/>
  <c r="A18736" i="127"/>
  <c r="B18736" i="127"/>
  <c r="C18736" i="127" s="1"/>
  <c r="A18737" i="127"/>
  <c r="B18737" i="127"/>
  <c r="C18737" i="127" s="1"/>
  <c r="A18738" i="127"/>
  <c r="B18738" i="127"/>
  <c r="C18738" i="127" s="1"/>
  <c r="A18739" i="127"/>
  <c r="B18739" i="127"/>
  <c r="C18739" i="127"/>
  <c r="A18740" i="127"/>
  <c r="B18740" i="127"/>
  <c r="C18740" i="127"/>
  <c r="A18741" i="127"/>
  <c r="B18741" i="127"/>
  <c r="C18741" i="127"/>
  <c r="A18742" i="127"/>
  <c r="B18742" i="127"/>
  <c r="C18742" i="127"/>
  <c r="A18743" i="127"/>
  <c r="B18743" i="127"/>
  <c r="C18743" i="127"/>
  <c r="A18744" i="127"/>
  <c r="B18744" i="127"/>
  <c r="C18744" i="127" s="1"/>
  <c r="A18745" i="127"/>
  <c r="B18745" i="127"/>
  <c r="C18745" i="127" s="1"/>
  <c r="A18746" i="127"/>
  <c r="B18746" i="127"/>
  <c r="C18746" i="127" s="1"/>
  <c r="A18747" i="127"/>
  <c r="B18747" i="127"/>
  <c r="C18747" i="127"/>
  <c r="A18748" i="127"/>
  <c r="B18748" i="127"/>
  <c r="C18748" i="127"/>
  <c r="A18749" i="127"/>
  <c r="B18749" i="127"/>
  <c r="C18749" i="127"/>
  <c r="A18750" i="127"/>
  <c r="B18750" i="127"/>
  <c r="C18750" i="127"/>
  <c r="A18751" i="127"/>
  <c r="B18751" i="127"/>
  <c r="C18751" i="127"/>
  <c r="A18752" i="127"/>
  <c r="B18752" i="127"/>
  <c r="C18752" i="127" s="1"/>
  <c r="A18753" i="127"/>
  <c r="B18753" i="127"/>
  <c r="C18753" i="127" s="1"/>
  <c r="A18754" i="127"/>
  <c r="B18754" i="127"/>
  <c r="C18754" i="127" s="1"/>
  <c r="A18755" i="127"/>
  <c r="B18755" i="127"/>
  <c r="C18755" i="127"/>
  <c r="A18756" i="127"/>
  <c r="B18756" i="127"/>
  <c r="C18756" i="127"/>
  <c r="A18757" i="127"/>
  <c r="B18757" i="127"/>
  <c r="C18757" i="127"/>
  <c r="A18758" i="127"/>
  <c r="B18758" i="127"/>
  <c r="C18758" i="127"/>
  <c r="A18759" i="127"/>
  <c r="B18759" i="127"/>
  <c r="C18759" i="127"/>
  <c r="A18760" i="127"/>
  <c r="B18760" i="127"/>
  <c r="C18760" i="127" s="1"/>
  <c r="A18761" i="127"/>
  <c r="B18761" i="127"/>
  <c r="C18761" i="127" s="1"/>
  <c r="A18762" i="127"/>
  <c r="B18762" i="127"/>
  <c r="C18762" i="127" s="1"/>
  <c r="A18763" i="127"/>
  <c r="B18763" i="127"/>
  <c r="C18763" i="127"/>
  <c r="A18764" i="127"/>
  <c r="B18764" i="127"/>
  <c r="C18764" i="127"/>
  <c r="A18765" i="127"/>
  <c r="B18765" i="127"/>
  <c r="C18765" i="127"/>
  <c r="A18766" i="127"/>
  <c r="B18766" i="127"/>
  <c r="C18766" i="127"/>
  <c r="A18767" i="127"/>
  <c r="B18767" i="127"/>
  <c r="C18767" i="127"/>
  <c r="A18768" i="127"/>
  <c r="B18768" i="127"/>
  <c r="C18768" i="127" s="1"/>
  <c r="A18769" i="127"/>
  <c r="B18769" i="127"/>
  <c r="C18769" i="127" s="1"/>
  <c r="A18770" i="127"/>
  <c r="B18770" i="127"/>
  <c r="C18770" i="127" s="1"/>
  <c r="A18771" i="127"/>
  <c r="B18771" i="127"/>
  <c r="C18771" i="127"/>
  <c r="A18772" i="127"/>
  <c r="B18772" i="127"/>
  <c r="C18772" i="127"/>
  <c r="A18773" i="127"/>
  <c r="B18773" i="127"/>
  <c r="C18773" i="127"/>
  <c r="A18774" i="127"/>
  <c r="B18774" i="127"/>
  <c r="C18774" i="127"/>
  <c r="A18775" i="127"/>
  <c r="B18775" i="127"/>
  <c r="C18775" i="127"/>
  <c r="A18776" i="127"/>
  <c r="B18776" i="127"/>
  <c r="C18776" i="127" s="1"/>
  <c r="A18777" i="127"/>
  <c r="B18777" i="127"/>
  <c r="C18777" i="127" s="1"/>
  <c r="A18778" i="127"/>
  <c r="B18778" i="127"/>
  <c r="C18778" i="127" s="1"/>
  <c r="A18779" i="127"/>
  <c r="B18779" i="127"/>
  <c r="C18779" i="127"/>
  <c r="A18780" i="127"/>
  <c r="B18780" i="127"/>
  <c r="C18780" i="127" s="1"/>
  <c r="A18781" i="127"/>
  <c r="B18781" i="127"/>
  <c r="C18781" i="127"/>
  <c r="A18782" i="127"/>
  <c r="B18782" i="127"/>
  <c r="C18782" i="127"/>
  <c r="A18783" i="127"/>
  <c r="B18783" i="127"/>
  <c r="C18783" i="127"/>
  <c r="A18784" i="127"/>
  <c r="B18784" i="127"/>
  <c r="C18784" i="127" s="1"/>
  <c r="A18785" i="127"/>
  <c r="B18785" i="127"/>
  <c r="C18785" i="127"/>
  <c r="A18786" i="127"/>
  <c r="B18786" i="127"/>
  <c r="C18786" i="127" s="1"/>
  <c r="A18787" i="127"/>
  <c r="B18787" i="127"/>
  <c r="C18787" i="127"/>
  <c r="A18788" i="127"/>
  <c r="B18788" i="127"/>
  <c r="C18788" i="127" s="1"/>
  <c r="A18789" i="127"/>
  <c r="B18789" i="127"/>
  <c r="C18789" i="127"/>
  <c r="A18790" i="127"/>
  <c r="B18790" i="127"/>
  <c r="C18790" i="127"/>
  <c r="A18791" i="127"/>
  <c r="B18791" i="127"/>
  <c r="C18791" i="127"/>
  <c r="A18792" i="127"/>
  <c r="B18792" i="127"/>
  <c r="C18792" i="127" s="1"/>
  <c r="A18793" i="127"/>
  <c r="B18793" i="127"/>
  <c r="C18793" i="127"/>
  <c r="A18794" i="127"/>
  <c r="B18794" i="127"/>
  <c r="C18794" i="127" s="1"/>
  <c r="A18795" i="127"/>
  <c r="B18795" i="127"/>
  <c r="C18795" i="127"/>
  <c r="A18796" i="127"/>
  <c r="B18796" i="127"/>
  <c r="C18796" i="127" s="1"/>
  <c r="A18797" i="127"/>
  <c r="B18797" i="127"/>
  <c r="C18797" i="127"/>
  <c r="A18798" i="127"/>
  <c r="B18798" i="127"/>
  <c r="C18798" i="127"/>
  <c r="A18799" i="127"/>
  <c r="B18799" i="127"/>
  <c r="C18799" i="127"/>
  <c r="A18800" i="127"/>
  <c r="B18800" i="127"/>
  <c r="C18800" i="127" s="1"/>
  <c r="A18801" i="127"/>
  <c r="B18801" i="127"/>
  <c r="C18801" i="127"/>
  <c r="A18802" i="127"/>
  <c r="B18802" i="127"/>
  <c r="C18802" i="127" s="1"/>
  <c r="A18803" i="127"/>
  <c r="B18803" i="127"/>
  <c r="C18803" i="127"/>
  <c r="A18804" i="127"/>
  <c r="B18804" i="127"/>
  <c r="C18804" i="127" s="1"/>
  <c r="A18805" i="127"/>
  <c r="B18805" i="127"/>
  <c r="C18805" i="127"/>
  <c r="A18806" i="127"/>
  <c r="B18806" i="127"/>
  <c r="C18806" i="127"/>
  <c r="A18807" i="127"/>
  <c r="B18807" i="127"/>
  <c r="C18807" i="127"/>
  <c r="A18808" i="127"/>
  <c r="B18808" i="127"/>
  <c r="C18808" i="127" s="1"/>
  <c r="A18809" i="127"/>
  <c r="B18809" i="127"/>
  <c r="C18809" i="127"/>
  <c r="A18810" i="127"/>
  <c r="B18810" i="127"/>
  <c r="C18810" i="127" s="1"/>
  <c r="A18811" i="127"/>
  <c r="B18811" i="127"/>
  <c r="C18811" i="127"/>
  <c r="A18812" i="127"/>
  <c r="B18812" i="127"/>
  <c r="C18812" i="127" s="1"/>
  <c r="A18813" i="127"/>
  <c r="B18813" i="127"/>
  <c r="C18813" i="127"/>
  <c r="A18814" i="127"/>
  <c r="B18814" i="127"/>
  <c r="C18814" i="127"/>
  <c r="A18815" i="127"/>
  <c r="B18815" i="127"/>
  <c r="C18815" i="127"/>
  <c r="A18816" i="127"/>
  <c r="B18816" i="127"/>
  <c r="C18816" i="127" s="1"/>
  <c r="A18817" i="127"/>
  <c r="B18817" i="127"/>
  <c r="C18817" i="127"/>
  <c r="A18818" i="127"/>
  <c r="B18818" i="127"/>
  <c r="C18818" i="127" s="1"/>
  <c r="A18819" i="127"/>
  <c r="B18819" i="127"/>
  <c r="C18819" i="127"/>
  <c r="A18820" i="127"/>
  <c r="B18820" i="127"/>
  <c r="C18820" i="127" s="1"/>
  <c r="A18821" i="127"/>
  <c r="B18821" i="127"/>
  <c r="C18821" i="127"/>
  <c r="A18822" i="127"/>
  <c r="B18822" i="127"/>
  <c r="C18822" i="127"/>
  <c r="A18823" i="127"/>
  <c r="B18823" i="127"/>
  <c r="C18823" i="127"/>
  <c r="A18824" i="127"/>
  <c r="B18824" i="127"/>
  <c r="C18824" i="127" s="1"/>
  <c r="A18825" i="127"/>
  <c r="B18825" i="127"/>
  <c r="C18825" i="127"/>
  <c r="A18826" i="127"/>
  <c r="B18826" i="127"/>
  <c r="C18826" i="127" s="1"/>
  <c r="A18827" i="127"/>
  <c r="B18827" i="127"/>
  <c r="C18827" i="127"/>
  <c r="A18828" i="127"/>
  <c r="B18828" i="127"/>
  <c r="C18828" i="127" s="1"/>
  <c r="A18829" i="127"/>
  <c r="B18829" i="127"/>
  <c r="C18829" i="127"/>
  <c r="A18830" i="127"/>
  <c r="B18830" i="127"/>
  <c r="C18830" i="127"/>
  <c r="A18831" i="127"/>
  <c r="B18831" i="127"/>
  <c r="C18831" i="127"/>
  <c r="A18832" i="127"/>
  <c r="B18832" i="127"/>
  <c r="C18832" i="127" s="1"/>
  <c r="A18833" i="127"/>
  <c r="B18833" i="127"/>
  <c r="C18833" i="127"/>
  <c r="A18834" i="127"/>
  <c r="B18834" i="127"/>
  <c r="C18834" i="127" s="1"/>
  <c r="A18835" i="127"/>
  <c r="B18835" i="127"/>
  <c r="C18835" i="127"/>
  <c r="A18836" i="127"/>
  <c r="B18836" i="127"/>
  <c r="C18836" i="127" s="1"/>
  <c r="A18837" i="127"/>
  <c r="B18837" i="127"/>
  <c r="C18837" i="127"/>
  <c r="A18838" i="127"/>
  <c r="B18838" i="127"/>
  <c r="C18838" i="127"/>
  <c r="A18839" i="127"/>
  <c r="B18839" i="127"/>
  <c r="C18839" i="127"/>
  <c r="A18840" i="127"/>
  <c r="B18840" i="127"/>
  <c r="C18840" i="127" s="1"/>
  <c r="A18841" i="127"/>
  <c r="B18841" i="127"/>
  <c r="C18841" i="127"/>
  <c r="A18842" i="127"/>
  <c r="B18842" i="127"/>
  <c r="C18842" i="127" s="1"/>
  <c r="A18843" i="127"/>
  <c r="B18843" i="127"/>
  <c r="C18843" i="127"/>
  <c r="A18844" i="127"/>
  <c r="B18844" i="127"/>
  <c r="C18844" i="127" s="1"/>
  <c r="A18845" i="127"/>
  <c r="B18845" i="127"/>
  <c r="C18845" i="127"/>
  <c r="A18846" i="127"/>
  <c r="B18846" i="127"/>
  <c r="C18846" i="127"/>
  <c r="A18847" i="127"/>
  <c r="B18847" i="127"/>
  <c r="C18847" i="127"/>
  <c r="A18848" i="127"/>
  <c r="B18848" i="127"/>
  <c r="C18848" i="127" s="1"/>
  <c r="A18849" i="127"/>
  <c r="B18849" i="127"/>
  <c r="C18849" i="127"/>
  <c r="A18850" i="127"/>
  <c r="B18850" i="127"/>
  <c r="C18850" i="127" s="1"/>
  <c r="A18851" i="127"/>
  <c r="B18851" i="127"/>
  <c r="C18851" i="127"/>
  <c r="A18852" i="127"/>
  <c r="B18852" i="127"/>
  <c r="C18852" i="127" s="1"/>
  <c r="A18853" i="127"/>
  <c r="B18853" i="127"/>
  <c r="C18853" i="127"/>
  <c r="A18854" i="127"/>
  <c r="B18854" i="127"/>
  <c r="C18854" i="127"/>
  <c r="A18855" i="127"/>
  <c r="B18855" i="127"/>
  <c r="C18855" i="127"/>
  <c r="A18856" i="127"/>
  <c r="B18856" i="127"/>
  <c r="C18856" i="127" s="1"/>
  <c r="A18857" i="127"/>
  <c r="B18857" i="127"/>
  <c r="C18857" i="127"/>
  <c r="A18858" i="127"/>
  <c r="B18858" i="127"/>
  <c r="C18858" i="127" s="1"/>
  <c r="A18859" i="127"/>
  <c r="B18859" i="127"/>
  <c r="C18859" i="127"/>
  <c r="A18860" i="127"/>
  <c r="B18860" i="127"/>
  <c r="C18860" i="127" s="1"/>
  <c r="A18861" i="127"/>
  <c r="B18861" i="127"/>
  <c r="C18861" i="127"/>
  <c r="A18862" i="127"/>
  <c r="B18862" i="127"/>
  <c r="C18862" i="127"/>
  <c r="A18863" i="127"/>
  <c r="B18863" i="127"/>
  <c r="C18863" i="127"/>
  <c r="A18864" i="127"/>
  <c r="B18864" i="127"/>
  <c r="C18864" i="127" s="1"/>
  <c r="A18865" i="127"/>
  <c r="B18865" i="127"/>
  <c r="C18865" i="127"/>
  <c r="A18866" i="127"/>
  <c r="B18866" i="127"/>
  <c r="C18866" i="127" s="1"/>
  <c r="A18867" i="127"/>
  <c r="B18867" i="127"/>
  <c r="C18867" i="127"/>
  <c r="A18868" i="127"/>
  <c r="B18868" i="127"/>
  <c r="C18868" i="127" s="1"/>
  <c r="A18869" i="127"/>
  <c r="B18869" i="127"/>
  <c r="C18869" i="127"/>
  <c r="A18870" i="127"/>
  <c r="B18870" i="127"/>
  <c r="C18870" i="127"/>
  <c r="A18871" i="127"/>
  <c r="B18871" i="127"/>
  <c r="C18871" i="127"/>
  <c r="A18872" i="127"/>
  <c r="B18872" i="127"/>
  <c r="C18872" i="127" s="1"/>
  <c r="A18873" i="127"/>
  <c r="B18873" i="127"/>
  <c r="C18873" i="127"/>
  <c r="A18874" i="127"/>
  <c r="B18874" i="127"/>
  <c r="C18874" i="127" s="1"/>
  <c r="A18875" i="127"/>
  <c r="B18875" i="127"/>
  <c r="C18875" i="127"/>
  <c r="A18876" i="127"/>
  <c r="B18876" i="127"/>
  <c r="C18876" i="127" s="1"/>
  <c r="A18877" i="127"/>
  <c r="B18877" i="127"/>
  <c r="C18877" i="127"/>
  <c r="A18878" i="127"/>
  <c r="B18878" i="127"/>
  <c r="C18878" i="127"/>
  <c r="A18879" i="127"/>
  <c r="B18879" i="127"/>
  <c r="C18879" i="127"/>
  <c r="A18880" i="127"/>
  <c r="B18880" i="127"/>
  <c r="C18880" i="127" s="1"/>
  <c r="A18881" i="127"/>
  <c r="B18881" i="127"/>
  <c r="C18881" i="127"/>
  <c r="A18882" i="127"/>
  <c r="B18882" i="127"/>
  <c r="C18882" i="127" s="1"/>
  <c r="A18883" i="127"/>
  <c r="B18883" i="127"/>
  <c r="C18883" i="127"/>
  <c r="A18884" i="127"/>
  <c r="B18884" i="127"/>
  <c r="C18884" i="127" s="1"/>
  <c r="A18885" i="127"/>
  <c r="B18885" i="127"/>
  <c r="C18885" i="127"/>
  <c r="A18886" i="127"/>
  <c r="B18886" i="127"/>
  <c r="C18886" i="127"/>
  <c r="A18887" i="127"/>
  <c r="B18887" i="127"/>
  <c r="C18887" i="127"/>
  <c r="A18888" i="127"/>
  <c r="B18888" i="127"/>
  <c r="C18888" i="127" s="1"/>
  <c r="A18889" i="127"/>
  <c r="B18889" i="127"/>
  <c r="C18889" i="127"/>
  <c r="A18890" i="127"/>
  <c r="B18890" i="127"/>
  <c r="C18890" i="127" s="1"/>
  <c r="A18891" i="127"/>
  <c r="B18891" i="127"/>
  <c r="C18891" i="127"/>
  <c r="A18892" i="127"/>
  <c r="B18892" i="127"/>
  <c r="C18892" i="127" s="1"/>
  <c r="A18893" i="127"/>
  <c r="B18893" i="127"/>
  <c r="C18893" i="127"/>
  <c r="A18894" i="127"/>
  <c r="B18894" i="127"/>
  <c r="C18894" i="127"/>
  <c r="A18895" i="127"/>
  <c r="B18895" i="127"/>
  <c r="C18895" i="127"/>
  <c r="A18896" i="127"/>
  <c r="B18896" i="127"/>
  <c r="C18896" i="127" s="1"/>
  <c r="A18897" i="127"/>
  <c r="B18897" i="127"/>
  <c r="C18897" i="127"/>
  <c r="A18898" i="127"/>
  <c r="B18898" i="127"/>
  <c r="C18898" i="127" s="1"/>
  <c r="A18899" i="127"/>
  <c r="B18899" i="127"/>
  <c r="C18899" i="127"/>
  <c r="A18900" i="127"/>
  <c r="B18900" i="127"/>
  <c r="C18900" i="127" s="1"/>
  <c r="A18901" i="127"/>
  <c r="B18901" i="127"/>
  <c r="C18901" i="127"/>
  <c r="A18902" i="127"/>
  <c r="B18902" i="127"/>
  <c r="C18902" i="127"/>
  <c r="A18903" i="127"/>
  <c r="B18903" i="127"/>
  <c r="C18903" i="127"/>
  <c r="A18904" i="127"/>
  <c r="B18904" i="127"/>
  <c r="C18904" i="127" s="1"/>
  <c r="A18905" i="127"/>
  <c r="B18905" i="127"/>
  <c r="C18905" i="127"/>
  <c r="A18906" i="127"/>
  <c r="B18906" i="127"/>
  <c r="C18906" i="127" s="1"/>
  <c r="A18907" i="127"/>
  <c r="B18907" i="127"/>
  <c r="C18907" i="127"/>
  <c r="A18908" i="127"/>
  <c r="B18908" i="127"/>
  <c r="C18908" i="127" s="1"/>
  <c r="A18909" i="127"/>
  <c r="B18909" i="127"/>
  <c r="C18909" i="127"/>
  <c r="A18910" i="127"/>
  <c r="B18910" i="127"/>
  <c r="C18910" i="127"/>
  <c r="A18911" i="127"/>
  <c r="B18911" i="127"/>
  <c r="C18911" i="127"/>
  <c r="A18912" i="127"/>
  <c r="B18912" i="127"/>
  <c r="C18912" i="127" s="1"/>
  <c r="A18913" i="127"/>
  <c r="B18913" i="127"/>
  <c r="C18913" i="127"/>
  <c r="A18914" i="127"/>
  <c r="B18914" i="127"/>
  <c r="C18914" i="127" s="1"/>
  <c r="A18915" i="127"/>
  <c r="B18915" i="127"/>
  <c r="C18915" i="127"/>
  <c r="A18916" i="127"/>
  <c r="B18916" i="127"/>
  <c r="C18916" i="127" s="1"/>
  <c r="A18917" i="127"/>
  <c r="B18917" i="127"/>
  <c r="C18917" i="127"/>
  <c r="A18918" i="127"/>
  <c r="B18918" i="127"/>
  <c r="C18918" i="127"/>
  <c r="A18919" i="127"/>
  <c r="B18919" i="127"/>
  <c r="C18919" i="127"/>
  <c r="A18920" i="127"/>
  <c r="B18920" i="127"/>
  <c r="C18920" i="127" s="1"/>
  <c r="A18921" i="127"/>
  <c r="B18921" i="127"/>
  <c r="C18921" i="127"/>
  <c r="A18922" i="127"/>
  <c r="B18922" i="127"/>
  <c r="C18922" i="127" s="1"/>
  <c r="A18923" i="127"/>
  <c r="B18923" i="127"/>
  <c r="C18923" i="127"/>
  <c r="A18924" i="127"/>
  <c r="B18924" i="127"/>
  <c r="C18924" i="127" s="1"/>
  <c r="A18925" i="127"/>
  <c r="B18925" i="127"/>
  <c r="C18925" i="127"/>
  <c r="A18926" i="127"/>
  <c r="B18926" i="127"/>
  <c r="C18926" i="127"/>
  <c r="A18927" i="127"/>
  <c r="B18927" i="127"/>
  <c r="C18927" i="127"/>
  <c r="A18928" i="127"/>
  <c r="B18928" i="127"/>
  <c r="C18928" i="127" s="1"/>
  <c r="A18929" i="127"/>
  <c r="B18929" i="127"/>
  <c r="C18929" i="127"/>
  <c r="A18930" i="127"/>
  <c r="B18930" i="127"/>
  <c r="C18930" i="127" s="1"/>
  <c r="A18931" i="127"/>
  <c r="B18931" i="127"/>
  <c r="C18931" i="127"/>
  <c r="A18932" i="127"/>
  <c r="B18932" i="127"/>
  <c r="C18932" i="127" s="1"/>
  <c r="A18933" i="127"/>
  <c r="B18933" i="127"/>
  <c r="C18933" i="127"/>
  <c r="A18934" i="127"/>
  <c r="B18934" i="127"/>
  <c r="C18934" i="127"/>
  <c r="A18935" i="127"/>
  <c r="B18935" i="127"/>
  <c r="C18935" i="127"/>
  <c r="A18936" i="127"/>
  <c r="B18936" i="127"/>
  <c r="C18936" i="127" s="1"/>
  <c r="A18937" i="127"/>
  <c r="B18937" i="127"/>
  <c r="C18937" i="127"/>
  <c r="A18938" i="127"/>
  <c r="B18938" i="127"/>
  <c r="C18938" i="127" s="1"/>
  <c r="A18939" i="127"/>
  <c r="B18939" i="127"/>
  <c r="C18939" i="127"/>
  <c r="A18940" i="127"/>
  <c r="B18940" i="127"/>
  <c r="C18940" i="127" s="1"/>
  <c r="A18941" i="127"/>
  <c r="B18941" i="127"/>
  <c r="C18941" i="127"/>
  <c r="A18942" i="127"/>
  <c r="B18942" i="127"/>
  <c r="C18942" i="127"/>
  <c r="A18943" i="127"/>
  <c r="B18943" i="127"/>
  <c r="C18943" i="127"/>
  <c r="A18944" i="127"/>
  <c r="B18944" i="127"/>
  <c r="C18944" i="127" s="1"/>
  <c r="A18945" i="127"/>
  <c r="B18945" i="127"/>
  <c r="C18945" i="127"/>
  <c r="A18946" i="127"/>
  <c r="B18946" i="127"/>
  <c r="C18946" i="127" s="1"/>
  <c r="A18947" i="127"/>
  <c r="B18947" i="127"/>
  <c r="C18947" i="127"/>
  <c r="A18948" i="127"/>
  <c r="B18948" i="127"/>
  <c r="C18948" i="127" s="1"/>
  <c r="A18949" i="127"/>
  <c r="B18949" i="127"/>
  <c r="C18949" i="127"/>
  <c r="A18950" i="127"/>
  <c r="B18950" i="127"/>
  <c r="C18950" i="127"/>
  <c r="A18951" i="127"/>
  <c r="B18951" i="127"/>
  <c r="C18951" i="127"/>
  <c r="A18952" i="127"/>
  <c r="B18952" i="127"/>
  <c r="C18952" i="127" s="1"/>
  <c r="A18953" i="127"/>
  <c r="B18953" i="127"/>
  <c r="C18953" i="127"/>
  <c r="A18954" i="127"/>
  <c r="B18954" i="127"/>
  <c r="C18954" i="127" s="1"/>
  <c r="A18955" i="127"/>
  <c r="B18955" i="127"/>
  <c r="C18955" i="127"/>
  <c r="A18956" i="127"/>
  <c r="B18956" i="127"/>
  <c r="C18956" i="127" s="1"/>
  <c r="A18957" i="127"/>
  <c r="B18957" i="127"/>
  <c r="C18957" i="127"/>
  <c r="A18958" i="127"/>
  <c r="B18958" i="127"/>
  <c r="C18958" i="127"/>
  <c r="A18959" i="127"/>
  <c r="B18959" i="127"/>
  <c r="C18959" i="127"/>
  <c r="A18960" i="127"/>
  <c r="B18960" i="127"/>
  <c r="C18960" i="127" s="1"/>
  <c r="A18961" i="127"/>
  <c r="B18961" i="127"/>
  <c r="C18961" i="127"/>
  <c r="A18962" i="127"/>
  <c r="B18962" i="127"/>
  <c r="C18962" i="127" s="1"/>
  <c r="A18963" i="127"/>
  <c r="B18963" i="127"/>
  <c r="C18963" i="127"/>
  <c r="A18964" i="127"/>
  <c r="B18964" i="127"/>
  <c r="C18964" i="127" s="1"/>
  <c r="A18965" i="127"/>
  <c r="B18965" i="127"/>
  <c r="C18965" i="127"/>
  <c r="A18966" i="127"/>
  <c r="B18966" i="127"/>
  <c r="C18966" i="127"/>
  <c r="A18967" i="127"/>
  <c r="B18967" i="127"/>
  <c r="C18967" i="127"/>
  <c r="A18968" i="127"/>
  <c r="B18968" i="127"/>
  <c r="C18968" i="127" s="1"/>
  <c r="A18969" i="127"/>
  <c r="B18969" i="127"/>
  <c r="C18969" i="127"/>
  <c r="A18970" i="127"/>
  <c r="B18970" i="127"/>
  <c r="C18970" i="127" s="1"/>
  <c r="A18971" i="127"/>
  <c r="B18971" i="127"/>
  <c r="C18971" i="127"/>
  <c r="A18972" i="127"/>
  <c r="B18972" i="127"/>
  <c r="C18972" i="127" s="1"/>
  <c r="A18973" i="127"/>
  <c r="B18973" i="127"/>
  <c r="C18973" i="127"/>
  <c r="A18974" i="127"/>
  <c r="B18974" i="127"/>
  <c r="C18974" i="127"/>
  <c r="A18975" i="127"/>
  <c r="B18975" i="127"/>
  <c r="C18975" i="127"/>
  <c r="A18976" i="127"/>
  <c r="B18976" i="127"/>
  <c r="C18976" i="127" s="1"/>
  <c r="A18977" i="127"/>
  <c r="B18977" i="127"/>
  <c r="C18977" i="127"/>
  <c r="A18978" i="127"/>
  <c r="B18978" i="127"/>
  <c r="C18978" i="127" s="1"/>
  <c r="A18979" i="127"/>
  <c r="B18979" i="127"/>
  <c r="C18979" i="127"/>
  <c r="A18980" i="127"/>
  <c r="B18980" i="127"/>
  <c r="C18980" i="127" s="1"/>
  <c r="A18981" i="127"/>
  <c r="B18981" i="127"/>
  <c r="C18981" i="127"/>
  <c r="A18982" i="127"/>
  <c r="B18982" i="127"/>
  <c r="C18982" i="127"/>
  <c r="A18983" i="127"/>
  <c r="B18983" i="127"/>
  <c r="C18983" i="127"/>
  <c r="A18984" i="127"/>
  <c r="B18984" i="127"/>
  <c r="C18984" i="127" s="1"/>
  <c r="A18985" i="127"/>
  <c r="B18985" i="127"/>
  <c r="C18985" i="127"/>
  <c r="A18986" i="127"/>
  <c r="B18986" i="127"/>
  <c r="C18986" i="127" s="1"/>
  <c r="A18987" i="127"/>
  <c r="B18987" i="127"/>
  <c r="C18987" i="127"/>
  <c r="A18988" i="127"/>
  <c r="B18988" i="127"/>
  <c r="C18988" i="127" s="1"/>
  <c r="A18989" i="127"/>
  <c r="B18989" i="127"/>
  <c r="C18989" i="127"/>
  <c r="A18990" i="127"/>
  <c r="B18990" i="127"/>
  <c r="C18990" i="127"/>
  <c r="A18991" i="127"/>
  <c r="B18991" i="127"/>
  <c r="C18991" i="127"/>
  <c r="A18992" i="127"/>
  <c r="B18992" i="127"/>
  <c r="C18992" i="127" s="1"/>
  <c r="A18993" i="127"/>
  <c r="B18993" i="127"/>
  <c r="C18993" i="127"/>
  <c r="A18994" i="127"/>
  <c r="B18994" i="127"/>
  <c r="C18994" i="127" s="1"/>
  <c r="A18995" i="127"/>
  <c r="B18995" i="127"/>
  <c r="C18995" i="127"/>
  <c r="A18996" i="127"/>
  <c r="B18996" i="127"/>
  <c r="C18996" i="127" s="1"/>
  <c r="A18997" i="127"/>
  <c r="B18997" i="127"/>
  <c r="C18997" i="127"/>
  <c r="A18998" i="127"/>
  <c r="B18998" i="127"/>
  <c r="C18998" i="127"/>
  <c r="A18999" i="127"/>
  <c r="B18999" i="127"/>
  <c r="C18999" i="127"/>
  <c r="A19000" i="127"/>
  <c r="B19000" i="127"/>
  <c r="C19000" i="127" s="1"/>
  <c r="A19001" i="127"/>
  <c r="B19001" i="127"/>
  <c r="C19001" i="127"/>
  <c r="A19002" i="127"/>
  <c r="B19002" i="127"/>
  <c r="C19002" i="127" s="1"/>
  <c r="A19003" i="127"/>
  <c r="B19003" i="127"/>
  <c r="C19003" i="127"/>
  <c r="A19004" i="127"/>
  <c r="B19004" i="127"/>
  <c r="C19004" i="127" s="1"/>
  <c r="A19005" i="127"/>
  <c r="B19005" i="127"/>
  <c r="C19005" i="127"/>
  <c r="A19006" i="127"/>
  <c r="B19006" i="127"/>
  <c r="C19006" i="127"/>
  <c r="A19007" i="127"/>
  <c r="B19007" i="127"/>
  <c r="C19007" i="127"/>
  <c r="A19008" i="127"/>
  <c r="B19008" i="127"/>
  <c r="C19008" i="127" s="1"/>
  <c r="A19009" i="127"/>
  <c r="B19009" i="127"/>
  <c r="C19009" i="127"/>
  <c r="A19010" i="127"/>
  <c r="B19010" i="127"/>
  <c r="C19010" i="127" s="1"/>
  <c r="A19011" i="127"/>
  <c r="B19011" i="127"/>
  <c r="C19011" i="127"/>
  <c r="A19012" i="127"/>
  <c r="B19012" i="127"/>
  <c r="C19012" i="127" s="1"/>
  <c r="A19013" i="127"/>
  <c r="B19013" i="127"/>
  <c r="C19013" i="127"/>
  <c r="A19014" i="127"/>
  <c r="B19014" i="127"/>
  <c r="C19014" i="127"/>
  <c r="A19015" i="127"/>
  <c r="B19015" i="127"/>
  <c r="C19015" i="127"/>
  <c r="A19016" i="127"/>
  <c r="B19016" i="127"/>
  <c r="C19016" i="127" s="1"/>
  <c r="A19017" i="127"/>
  <c r="B19017" i="127"/>
  <c r="C19017" i="127"/>
  <c r="A19018" i="127"/>
  <c r="B19018" i="127"/>
  <c r="C19018" i="127" s="1"/>
  <c r="A19019" i="127"/>
  <c r="B19019" i="127"/>
  <c r="C19019" i="127"/>
  <c r="A19020" i="127"/>
  <c r="B19020" i="127"/>
  <c r="C19020" i="127" s="1"/>
  <c r="A19021" i="127"/>
  <c r="B19021" i="127"/>
  <c r="C19021" i="127"/>
  <c r="A19022" i="127"/>
  <c r="B19022" i="127"/>
  <c r="C19022" i="127"/>
  <c r="A19023" i="127"/>
  <c r="B19023" i="127"/>
  <c r="C19023" i="127"/>
  <c r="A19024" i="127"/>
  <c r="B19024" i="127"/>
  <c r="C19024" i="127" s="1"/>
  <c r="A19025" i="127"/>
  <c r="B19025" i="127"/>
  <c r="C19025" i="127"/>
  <c r="A19026" i="127"/>
  <c r="B19026" i="127"/>
  <c r="C19026" i="127" s="1"/>
  <c r="A19027" i="127"/>
  <c r="B19027" i="127"/>
  <c r="C19027" i="127"/>
  <c r="A19028" i="127"/>
  <c r="B19028" i="127"/>
  <c r="C19028" i="127" s="1"/>
  <c r="A19029" i="127"/>
  <c r="B19029" i="127"/>
  <c r="C19029" i="127"/>
  <c r="A19030" i="127"/>
  <c r="B19030" i="127"/>
  <c r="C19030" i="127"/>
  <c r="A19031" i="127"/>
  <c r="B19031" i="127"/>
  <c r="C19031" i="127"/>
  <c r="A19032" i="127"/>
  <c r="B19032" i="127"/>
  <c r="C19032" i="127" s="1"/>
  <c r="A19033" i="127"/>
  <c r="B19033" i="127"/>
  <c r="C19033" i="127"/>
  <c r="A19034" i="127"/>
  <c r="B19034" i="127"/>
  <c r="C19034" i="127" s="1"/>
  <c r="A19035" i="127"/>
  <c r="B19035" i="127"/>
  <c r="C19035" i="127"/>
  <c r="A19036" i="127"/>
  <c r="B19036" i="127"/>
  <c r="C19036" i="127" s="1"/>
  <c r="A19037" i="127"/>
  <c r="B19037" i="127"/>
  <c r="C19037" i="127"/>
  <c r="A19038" i="127"/>
  <c r="B19038" i="127"/>
  <c r="C19038" i="127"/>
  <c r="A19039" i="127"/>
  <c r="B19039" i="127"/>
  <c r="C19039" i="127"/>
  <c r="A19040" i="127"/>
  <c r="B19040" i="127"/>
  <c r="C19040" i="127" s="1"/>
  <c r="A19041" i="127"/>
  <c r="B19041" i="127"/>
  <c r="C19041" i="127"/>
  <c r="A19042" i="127"/>
  <c r="B19042" i="127"/>
  <c r="C19042" i="127" s="1"/>
  <c r="A19043" i="127"/>
  <c r="B19043" i="127"/>
  <c r="C19043" i="127"/>
  <c r="A19044" i="127"/>
  <c r="B19044" i="127"/>
  <c r="C19044" i="127" s="1"/>
  <c r="A19045" i="127"/>
  <c r="B19045" i="127"/>
  <c r="C19045" i="127"/>
  <c r="A19046" i="127"/>
  <c r="B19046" i="127"/>
  <c r="C19046" i="127"/>
  <c r="A19047" i="127"/>
  <c r="B19047" i="127"/>
  <c r="C19047" i="127"/>
  <c r="A19048" i="127"/>
  <c r="B19048" i="127"/>
  <c r="C19048" i="127" s="1"/>
  <c r="A19049" i="127"/>
  <c r="B19049" i="127"/>
  <c r="C19049" i="127"/>
  <c r="A19050" i="127"/>
  <c r="B19050" i="127"/>
  <c r="C19050" i="127" s="1"/>
  <c r="A19051" i="127"/>
  <c r="B19051" i="127"/>
  <c r="C19051" i="127"/>
  <c r="A19052" i="127"/>
  <c r="B19052" i="127"/>
  <c r="C19052" i="127" s="1"/>
  <c r="A19053" i="127"/>
  <c r="B19053" i="127"/>
  <c r="C19053" i="127"/>
  <c r="A19054" i="127"/>
  <c r="B19054" i="127"/>
  <c r="C19054" i="127"/>
  <c r="A19055" i="127"/>
  <c r="B19055" i="127"/>
  <c r="C19055" i="127"/>
  <c r="A19056" i="127"/>
  <c r="B19056" i="127"/>
  <c r="C19056" i="127" s="1"/>
  <c r="A19057" i="127"/>
  <c r="B19057" i="127"/>
  <c r="C19057" i="127"/>
  <c r="A19058" i="127"/>
  <c r="B19058" i="127"/>
  <c r="C19058" i="127" s="1"/>
  <c r="A19059" i="127"/>
  <c r="B19059" i="127"/>
  <c r="C19059" i="127"/>
  <c r="A19060" i="127"/>
  <c r="B19060" i="127"/>
  <c r="C19060" i="127" s="1"/>
  <c r="A19061" i="127"/>
  <c r="B19061" i="127"/>
  <c r="C19061" i="127"/>
  <c r="A19062" i="127"/>
  <c r="B19062" i="127"/>
  <c r="C19062" i="127"/>
  <c r="A19063" i="127"/>
  <c r="B19063" i="127"/>
  <c r="C19063" i="127"/>
  <c r="A19064" i="127"/>
  <c r="B19064" i="127"/>
  <c r="C19064" i="127" s="1"/>
  <c r="A19065" i="127"/>
  <c r="B19065" i="127"/>
  <c r="C19065" i="127"/>
  <c r="A19066" i="127"/>
  <c r="B19066" i="127"/>
  <c r="C19066" i="127" s="1"/>
  <c r="A19067" i="127"/>
  <c r="B19067" i="127"/>
  <c r="C19067" i="127"/>
  <c r="A19068" i="127"/>
  <c r="B19068" i="127"/>
  <c r="C19068" i="127" s="1"/>
  <c r="A19069" i="127"/>
  <c r="B19069" i="127"/>
  <c r="C19069" i="127"/>
  <c r="A19070" i="127"/>
  <c r="B19070" i="127"/>
  <c r="C19070" i="127"/>
  <c r="A19071" i="127"/>
  <c r="B19071" i="127"/>
  <c r="C19071" i="127"/>
  <c r="A19072" i="127"/>
  <c r="B19072" i="127"/>
  <c r="C19072" i="127" s="1"/>
  <c r="A19073" i="127"/>
  <c r="B19073" i="127"/>
  <c r="C19073" i="127"/>
  <c r="A19074" i="127"/>
  <c r="B19074" i="127"/>
  <c r="C19074" i="127" s="1"/>
  <c r="A19075" i="127"/>
  <c r="B19075" i="127"/>
  <c r="C19075" i="127"/>
  <c r="A19076" i="127"/>
  <c r="B19076" i="127"/>
  <c r="C19076" i="127" s="1"/>
  <c r="A19077" i="127"/>
  <c r="B19077" i="127"/>
  <c r="C19077" i="127"/>
  <c r="A19078" i="127"/>
  <c r="B19078" i="127"/>
  <c r="C19078" i="127"/>
  <c r="A19079" i="127"/>
  <c r="B19079" i="127"/>
  <c r="C19079" i="127"/>
  <c r="A19080" i="127"/>
  <c r="B19080" i="127"/>
  <c r="C19080" i="127" s="1"/>
  <c r="A19081" i="127"/>
  <c r="B19081" i="127"/>
  <c r="C19081" i="127"/>
  <c r="A19082" i="127"/>
  <c r="B19082" i="127"/>
  <c r="C19082" i="127" s="1"/>
  <c r="A19083" i="127"/>
  <c r="B19083" i="127"/>
  <c r="C19083" i="127"/>
  <c r="A19084" i="127"/>
  <c r="B19084" i="127"/>
  <c r="C19084" i="127" s="1"/>
  <c r="A19085" i="127"/>
  <c r="B19085" i="127"/>
  <c r="C19085" i="127"/>
  <c r="A19086" i="127"/>
  <c r="B19086" i="127"/>
  <c r="C19086" i="127"/>
  <c r="A19087" i="127"/>
  <c r="B19087" i="127"/>
  <c r="C19087" i="127"/>
  <c r="A19088" i="127"/>
  <c r="B19088" i="127"/>
  <c r="C19088" i="127" s="1"/>
  <c r="A19089" i="127"/>
  <c r="B19089" i="127"/>
  <c r="C19089" i="127"/>
  <c r="A19090" i="127"/>
  <c r="B19090" i="127"/>
  <c r="C19090" i="127" s="1"/>
  <c r="A19091" i="127"/>
  <c r="B19091" i="127"/>
  <c r="C19091" i="127"/>
  <c r="A19092" i="127"/>
  <c r="B19092" i="127"/>
  <c r="C19092" i="127" s="1"/>
  <c r="A19093" i="127"/>
  <c r="B19093" i="127"/>
  <c r="C19093" i="127"/>
  <c r="A19094" i="127"/>
  <c r="B19094" i="127"/>
  <c r="C19094" i="127"/>
  <c r="A19095" i="127"/>
  <c r="B19095" i="127"/>
  <c r="C19095" i="127"/>
  <c r="A19096" i="127"/>
  <c r="B19096" i="127"/>
  <c r="C19096" i="127" s="1"/>
  <c r="A19097" i="127"/>
  <c r="B19097" i="127"/>
  <c r="C19097" i="127"/>
  <c r="A19098" i="127"/>
  <c r="B19098" i="127"/>
  <c r="C19098" i="127" s="1"/>
  <c r="A19099" i="127"/>
  <c r="B19099" i="127"/>
  <c r="C19099" i="127"/>
  <c r="A19100" i="127"/>
  <c r="B19100" i="127"/>
  <c r="C19100" i="127" s="1"/>
  <c r="A19101" i="127"/>
  <c r="B19101" i="127"/>
  <c r="C19101" i="127"/>
  <c r="A19102" i="127"/>
  <c r="B19102" i="127"/>
  <c r="C19102" i="127"/>
  <c r="A19103" i="127"/>
  <c r="B19103" i="127"/>
  <c r="C19103" i="127"/>
  <c r="A19104" i="127"/>
  <c r="B19104" i="127"/>
  <c r="C19104" i="127" s="1"/>
  <c r="A19105" i="127"/>
  <c r="B19105" i="127"/>
  <c r="C19105" i="127"/>
  <c r="A19106" i="127"/>
  <c r="B19106" i="127"/>
  <c r="C19106" i="127" s="1"/>
  <c r="A19107" i="127"/>
  <c r="B19107" i="127"/>
  <c r="C19107" i="127"/>
  <c r="A19108" i="127"/>
  <c r="B19108" i="127"/>
  <c r="C19108" i="127" s="1"/>
  <c r="A19109" i="127"/>
  <c r="B19109" i="127"/>
  <c r="C19109" i="127"/>
  <c r="A19110" i="127"/>
  <c r="B19110" i="127"/>
  <c r="C19110" i="127"/>
  <c r="A19111" i="127"/>
  <c r="B19111" i="127"/>
  <c r="C19111" i="127"/>
  <c r="A19112" i="127"/>
  <c r="B19112" i="127"/>
  <c r="C19112" i="127" s="1"/>
  <c r="A19113" i="127"/>
  <c r="B19113" i="127"/>
  <c r="C19113" i="127"/>
  <c r="A19114" i="127"/>
  <c r="B19114" i="127"/>
  <c r="C19114" i="127" s="1"/>
  <c r="A19115" i="127"/>
  <c r="B19115" i="127"/>
  <c r="C19115" i="127"/>
  <c r="A19116" i="127"/>
  <c r="B19116" i="127"/>
  <c r="C19116" i="127" s="1"/>
  <c r="A19117" i="127"/>
  <c r="B19117" i="127"/>
  <c r="C19117" i="127"/>
  <c r="A19118" i="127"/>
  <c r="B19118" i="127"/>
  <c r="C19118" i="127"/>
  <c r="A19119" i="127"/>
  <c r="B19119" i="127"/>
  <c r="C19119" i="127"/>
  <c r="A19120" i="127"/>
  <c r="B19120" i="127"/>
  <c r="C19120" i="127" s="1"/>
  <c r="A19121" i="127"/>
  <c r="B19121" i="127"/>
  <c r="C19121" i="127"/>
  <c r="A19122" i="127"/>
  <c r="B19122" i="127"/>
  <c r="C19122" i="127" s="1"/>
  <c r="A19123" i="127"/>
  <c r="B19123" i="127"/>
  <c r="C19123" i="127"/>
  <c r="A19124" i="127"/>
  <c r="B19124" i="127"/>
  <c r="C19124" i="127" s="1"/>
  <c r="A19125" i="127"/>
  <c r="B19125" i="127"/>
  <c r="C19125" i="127"/>
  <c r="A19126" i="127"/>
  <c r="B19126" i="127"/>
  <c r="C19126" i="127"/>
  <c r="A19127" i="127"/>
  <c r="B19127" i="127"/>
  <c r="C19127" i="127"/>
  <c r="A19128" i="127"/>
  <c r="B19128" i="127"/>
  <c r="C19128" i="127" s="1"/>
  <c r="A19129" i="127"/>
  <c r="B19129" i="127"/>
  <c r="C19129" i="127"/>
  <c r="A19130" i="127"/>
  <c r="B19130" i="127"/>
  <c r="C19130" i="127" s="1"/>
  <c r="A19131" i="127"/>
  <c r="B19131" i="127"/>
  <c r="C19131" i="127"/>
  <c r="A19132" i="127"/>
  <c r="B19132" i="127"/>
  <c r="C19132" i="127" s="1"/>
  <c r="A19133" i="127"/>
  <c r="B19133" i="127"/>
  <c r="C19133" i="127"/>
  <c r="A19134" i="127"/>
  <c r="B19134" i="127"/>
  <c r="C19134" i="127"/>
  <c r="A19135" i="127"/>
  <c r="B19135" i="127"/>
  <c r="C19135" i="127"/>
  <c r="A19136" i="127"/>
  <c r="B19136" i="127"/>
  <c r="C19136" i="127" s="1"/>
  <c r="A19137" i="127"/>
  <c r="B19137" i="127"/>
  <c r="C19137" i="127"/>
  <c r="A19138" i="127"/>
  <c r="B19138" i="127"/>
  <c r="C19138" i="127" s="1"/>
  <c r="A19139" i="127"/>
  <c r="B19139" i="127"/>
  <c r="C19139" i="127"/>
  <c r="A19140" i="127"/>
  <c r="B19140" i="127"/>
  <c r="C19140" i="127" s="1"/>
  <c r="A19141" i="127"/>
  <c r="B19141" i="127"/>
  <c r="C19141" i="127"/>
  <c r="A19142" i="127"/>
  <c r="B19142" i="127"/>
  <c r="C19142" i="127"/>
  <c r="A19143" i="127"/>
  <c r="B19143" i="127"/>
  <c r="C19143" i="127"/>
  <c r="A19144" i="127"/>
  <c r="B19144" i="127"/>
  <c r="C19144" i="127" s="1"/>
  <c r="A19145" i="127"/>
  <c r="B19145" i="127"/>
  <c r="C19145" i="127"/>
  <c r="A19146" i="127"/>
  <c r="B19146" i="127"/>
  <c r="C19146" i="127" s="1"/>
  <c r="A19147" i="127"/>
  <c r="B19147" i="127"/>
  <c r="C19147" i="127"/>
  <c r="A19148" i="127"/>
  <c r="B19148" i="127"/>
  <c r="C19148" i="127" s="1"/>
  <c r="A19149" i="127"/>
  <c r="B19149" i="127"/>
  <c r="C19149" i="127"/>
  <c r="A19150" i="127"/>
  <c r="B19150" i="127"/>
  <c r="C19150" i="127"/>
  <c r="A19151" i="127"/>
  <c r="B19151" i="127"/>
  <c r="C19151" i="127"/>
  <c r="A19152" i="127"/>
  <c r="B19152" i="127"/>
  <c r="C19152" i="127" s="1"/>
  <c r="A19153" i="127"/>
  <c r="B19153" i="127"/>
  <c r="C19153" i="127"/>
  <c r="A19154" i="127"/>
  <c r="B19154" i="127"/>
  <c r="C19154" i="127" s="1"/>
  <c r="A19155" i="127"/>
  <c r="B19155" i="127"/>
  <c r="C19155" i="127"/>
  <c r="A19156" i="127"/>
  <c r="B19156" i="127"/>
  <c r="C19156" i="127" s="1"/>
  <c r="A19157" i="127"/>
  <c r="B19157" i="127"/>
  <c r="C19157" i="127"/>
  <c r="A19158" i="127"/>
  <c r="B19158" i="127"/>
  <c r="C19158" i="127"/>
  <c r="A19159" i="127"/>
  <c r="B19159" i="127"/>
  <c r="C19159" i="127"/>
  <c r="A19160" i="127"/>
  <c r="B19160" i="127"/>
  <c r="C19160" i="127" s="1"/>
  <c r="A19161" i="127"/>
  <c r="B19161" i="127"/>
  <c r="C19161" i="127"/>
  <c r="A19162" i="127"/>
  <c r="B19162" i="127"/>
  <c r="C19162" i="127" s="1"/>
  <c r="A19163" i="127"/>
  <c r="B19163" i="127"/>
  <c r="C19163" i="127"/>
  <c r="A19164" i="127"/>
  <c r="B19164" i="127"/>
  <c r="C19164" i="127" s="1"/>
  <c r="A19165" i="127"/>
  <c r="B19165" i="127"/>
  <c r="C19165" i="127"/>
  <c r="A19166" i="127"/>
  <c r="B19166" i="127"/>
  <c r="C19166" i="127"/>
  <c r="A19167" i="127"/>
  <c r="B19167" i="127"/>
  <c r="C19167" i="127"/>
  <c r="A19168" i="127"/>
  <c r="B19168" i="127"/>
  <c r="C19168" i="127" s="1"/>
  <c r="A19169" i="127"/>
  <c r="B19169" i="127"/>
  <c r="C19169" i="127"/>
  <c r="A19170" i="127"/>
  <c r="B19170" i="127"/>
  <c r="C19170" i="127" s="1"/>
  <c r="A19171" i="127"/>
  <c r="B19171" i="127"/>
  <c r="C19171" i="127"/>
  <c r="A19172" i="127"/>
  <c r="B19172" i="127"/>
  <c r="C19172" i="127" s="1"/>
  <c r="A19173" i="127"/>
  <c r="B19173" i="127"/>
  <c r="C19173" i="127"/>
  <c r="A19174" i="127"/>
  <c r="B19174" i="127"/>
  <c r="C19174" i="127"/>
  <c r="A19175" i="127"/>
  <c r="B19175" i="127"/>
  <c r="C19175" i="127"/>
  <c r="A19176" i="127"/>
  <c r="B19176" i="127"/>
  <c r="C19176" i="127" s="1"/>
  <c r="A19177" i="127"/>
  <c r="B19177" i="127"/>
  <c r="C19177" i="127"/>
  <c r="A19178" i="127"/>
  <c r="B19178" i="127"/>
  <c r="C19178" i="127" s="1"/>
  <c r="A19179" i="127"/>
  <c r="B19179" i="127"/>
  <c r="C19179" i="127"/>
  <c r="A19180" i="127"/>
  <c r="B19180" i="127"/>
  <c r="C19180" i="127" s="1"/>
  <c r="A19181" i="127"/>
  <c r="B19181" i="127"/>
  <c r="C19181" i="127"/>
  <c r="A19182" i="127"/>
  <c r="B19182" i="127"/>
  <c r="C19182" i="127"/>
  <c r="A19183" i="127"/>
  <c r="B19183" i="127"/>
  <c r="C19183" i="127"/>
  <c r="A19184" i="127"/>
  <c r="B19184" i="127"/>
  <c r="C19184" i="127" s="1"/>
  <c r="A19185" i="127"/>
  <c r="B19185" i="127"/>
  <c r="C19185" i="127"/>
  <c r="A19186" i="127"/>
  <c r="B19186" i="127"/>
  <c r="C19186" i="127" s="1"/>
  <c r="A19187" i="127"/>
  <c r="B19187" i="127"/>
  <c r="C19187" i="127"/>
  <c r="A19188" i="127"/>
  <c r="B19188" i="127"/>
  <c r="C19188" i="127" s="1"/>
  <c r="A19189" i="127"/>
  <c r="B19189" i="127"/>
  <c r="C19189" i="127"/>
  <c r="A19190" i="127"/>
  <c r="B19190" i="127"/>
  <c r="C19190" i="127"/>
  <c r="A19191" i="127"/>
  <c r="B19191" i="127"/>
  <c r="C19191" i="127"/>
  <c r="A19192" i="127"/>
  <c r="B19192" i="127"/>
  <c r="C19192" i="127" s="1"/>
  <c r="A19193" i="127"/>
  <c r="B19193" i="127"/>
  <c r="C19193" i="127"/>
  <c r="A19194" i="127"/>
  <c r="B19194" i="127"/>
  <c r="C19194" i="127" s="1"/>
  <c r="A19195" i="127"/>
  <c r="B19195" i="127"/>
  <c r="C19195" i="127"/>
  <c r="A19196" i="127"/>
  <c r="B19196" i="127"/>
  <c r="C19196" i="127" s="1"/>
  <c r="A19197" i="127"/>
  <c r="B19197" i="127"/>
  <c r="C19197" i="127"/>
  <c r="A19198" i="127"/>
  <c r="B19198" i="127"/>
  <c r="C19198" i="127"/>
  <c r="A19199" i="127"/>
  <c r="B19199" i="127"/>
  <c r="C19199" i="127"/>
  <c r="A19200" i="127"/>
  <c r="B19200" i="127"/>
  <c r="C19200" i="127" s="1"/>
  <c r="A19201" i="127"/>
  <c r="B19201" i="127"/>
  <c r="C19201" i="127"/>
  <c r="A19202" i="127"/>
  <c r="B19202" i="127"/>
  <c r="C19202" i="127" s="1"/>
  <c r="A19203" i="127"/>
  <c r="B19203" i="127"/>
  <c r="C19203" i="127"/>
  <c r="A19204" i="127"/>
  <c r="B19204" i="127"/>
  <c r="C19204" i="127" s="1"/>
  <c r="A19205" i="127"/>
  <c r="B19205" i="127"/>
  <c r="C19205" i="127"/>
  <c r="A19206" i="127"/>
  <c r="B19206" i="127"/>
  <c r="C19206" i="127"/>
  <c r="A19207" i="127"/>
  <c r="B19207" i="127"/>
  <c r="C19207" i="127"/>
  <c r="A19208" i="127"/>
  <c r="B19208" i="127"/>
  <c r="C19208" i="127" s="1"/>
  <c r="A19209" i="127"/>
  <c r="B19209" i="127"/>
  <c r="C19209" i="127"/>
  <c r="A19210" i="127"/>
  <c r="B19210" i="127"/>
  <c r="C19210" i="127" s="1"/>
  <c r="A19211" i="127"/>
  <c r="B19211" i="127"/>
  <c r="C19211" i="127"/>
  <c r="A19212" i="127"/>
  <c r="B19212" i="127"/>
  <c r="C19212" i="127" s="1"/>
  <c r="A19213" i="127"/>
  <c r="B19213" i="127"/>
  <c r="C19213" i="127"/>
  <c r="A19214" i="127"/>
  <c r="B19214" i="127"/>
  <c r="C19214" i="127"/>
  <c r="A19215" i="127"/>
  <c r="B19215" i="127"/>
  <c r="C19215" i="127"/>
  <c r="A19216" i="127"/>
  <c r="B19216" i="127"/>
  <c r="C19216" i="127" s="1"/>
  <c r="A19217" i="127"/>
  <c r="B19217" i="127"/>
  <c r="C19217" i="127"/>
  <c r="A19218" i="127"/>
  <c r="B19218" i="127"/>
  <c r="C19218" i="127" s="1"/>
  <c r="A19219" i="127"/>
  <c r="B19219" i="127"/>
  <c r="C19219" i="127"/>
  <c r="A19220" i="127"/>
  <c r="B19220" i="127"/>
  <c r="C19220" i="127" s="1"/>
  <c r="A19221" i="127"/>
  <c r="B19221" i="127"/>
  <c r="C19221" i="127"/>
  <c r="A19222" i="127"/>
  <c r="B19222" i="127"/>
  <c r="C19222" i="127"/>
  <c r="A19223" i="127"/>
  <c r="B19223" i="127"/>
  <c r="C19223" i="127"/>
  <c r="A19224" i="127"/>
  <c r="B19224" i="127"/>
  <c r="C19224" i="127" s="1"/>
  <c r="A19225" i="127"/>
  <c r="B19225" i="127"/>
  <c r="C19225" i="127"/>
  <c r="A19226" i="127"/>
  <c r="B19226" i="127"/>
  <c r="C19226" i="127" s="1"/>
  <c r="A19227" i="127"/>
  <c r="B19227" i="127"/>
  <c r="C19227" i="127"/>
  <c r="A19228" i="127"/>
  <c r="B19228" i="127"/>
  <c r="C19228" i="127" s="1"/>
  <c r="A19229" i="127"/>
  <c r="B19229" i="127"/>
  <c r="C19229" i="127"/>
  <c r="A19230" i="127"/>
  <c r="B19230" i="127"/>
  <c r="C19230" i="127"/>
  <c r="A19231" i="127"/>
  <c r="B19231" i="127"/>
  <c r="C19231" i="127"/>
  <c r="A19232" i="127"/>
  <c r="B19232" i="127"/>
  <c r="C19232" i="127" s="1"/>
  <c r="A19233" i="127"/>
  <c r="B19233" i="127"/>
  <c r="C19233" i="127"/>
  <c r="A19234" i="127"/>
  <c r="B19234" i="127"/>
  <c r="C19234" i="127" s="1"/>
  <c r="A19235" i="127"/>
  <c r="B19235" i="127"/>
  <c r="C19235" i="127"/>
  <c r="A19236" i="127"/>
  <c r="B19236" i="127"/>
  <c r="C19236" i="127" s="1"/>
  <c r="A19237" i="127"/>
  <c r="B19237" i="127"/>
  <c r="C19237" i="127"/>
  <c r="A19238" i="127"/>
  <c r="B19238" i="127"/>
  <c r="C19238" i="127"/>
  <c r="A19239" i="127"/>
  <c r="B19239" i="127"/>
  <c r="C19239" i="127"/>
  <c r="A19240" i="127"/>
  <c r="B19240" i="127"/>
  <c r="C19240" i="127" s="1"/>
  <c r="A19241" i="127"/>
  <c r="B19241" i="127"/>
  <c r="C19241" i="127"/>
  <c r="A19242" i="127"/>
  <c r="B19242" i="127"/>
  <c r="C19242" i="127" s="1"/>
  <c r="A19243" i="127"/>
  <c r="B19243" i="127"/>
  <c r="C19243" i="127"/>
  <c r="A19244" i="127"/>
  <c r="B19244" i="127"/>
  <c r="C19244" i="127" s="1"/>
  <c r="A19245" i="127"/>
  <c r="B19245" i="127"/>
  <c r="C19245" i="127"/>
  <c r="A19246" i="127"/>
  <c r="B19246" i="127"/>
  <c r="C19246" i="127"/>
  <c r="A19247" i="127"/>
  <c r="B19247" i="127"/>
  <c r="C19247" i="127"/>
  <c r="A19248" i="127"/>
  <c r="B19248" i="127"/>
  <c r="C19248" i="127" s="1"/>
  <c r="A19249" i="127"/>
  <c r="B19249" i="127"/>
  <c r="C19249" i="127"/>
  <c r="A19250" i="127"/>
  <c r="B19250" i="127"/>
  <c r="C19250" i="127" s="1"/>
  <c r="A19251" i="127"/>
  <c r="B19251" i="127"/>
  <c r="C19251" i="127"/>
  <c r="A19252" i="127"/>
  <c r="B19252" i="127"/>
  <c r="C19252" i="127" s="1"/>
  <c r="A19253" i="127"/>
  <c r="B19253" i="127"/>
  <c r="C19253" i="127"/>
  <c r="A19254" i="127"/>
  <c r="B19254" i="127"/>
  <c r="C19254" i="127"/>
  <c r="A19255" i="127"/>
  <c r="B19255" i="127"/>
  <c r="C19255" i="127"/>
  <c r="A19256" i="127"/>
  <c r="B19256" i="127"/>
  <c r="C19256" i="127" s="1"/>
  <c r="A19257" i="127"/>
  <c r="B19257" i="127"/>
  <c r="C19257" i="127"/>
  <c r="A19258" i="127"/>
  <c r="B19258" i="127"/>
  <c r="C19258" i="127" s="1"/>
  <c r="A19259" i="127"/>
  <c r="B19259" i="127"/>
  <c r="C19259" i="127"/>
  <c r="A19260" i="127"/>
  <c r="B19260" i="127"/>
  <c r="C19260" i="127" s="1"/>
  <c r="A19261" i="127"/>
  <c r="B19261" i="127"/>
  <c r="C19261" i="127"/>
  <c r="A19262" i="127"/>
  <c r="B19262" i="127"/>
  <c r="C19262" i="127"/>
  <c r="A19263" i="127"/>
  <c r="B19263" i="127"/>
  <c r="C19263" i="127"/>
  <c r="A19264" i="127"/>
  <c r="B19264" i="127"/>
  <c r="C19264" i="127" s="1"/>
  <c r="A19265" i="127"/>
  <c r="B19265" i="127"/>
  <c r="C19265" i="127"/>
  <c r="A19266" i="127"/>
  <c r="B19266" i="127"/>
  <c r="C19266" i="127" s="1"/>
  <c r="A19267" i="127"/>
  <c r="B19267" i="127"/>
  <c r="C19267" i="127"/>
  <c r="A19268" i="127"/>
  <c r="B19268" i="127"/>
  <c r="C19268" i="127" s="1"/>
  <c r="A19269" i="127"/>
  <c r="B19269" i="127"/>
  <c r="C19269" i="127"/>
  <c r="A19270" i="127"/>
  <c r="B19270" i="127"/>
  <c r="C19270" i="127"/>
  <c r="A19271" i="127"/>
  <c r="B19271" i="127"/>
  <c r="C19271" i="127"/>
  <c r="A19272" i="127"/>
  <c r="B19272" i="127"/>
  <c r="C19272" i="127" s="1"/>
  <c r="A19273" i="127"/>
  <c r="B19273" i="127"/>
  <c r="C19273" i="127"/>
  <c r="A19274" i="127"/>
  <c r="B19274" i="127"/>
  <c r="C19274" i="127" s="1"/>
  <c r="A19275" i="127"/>
  <c r="B19275" i="127"/>
  <c r="C19275" i="127"/>
  <c r="A19276" i="127"/>
  <c r="B19276" i="127"/>
  <c r="C19276" i="127" s="1"/>
  <c r="A19277" i="127"/>
  <c r="B19277" i="127"/>
  <c r="C19277" i="127"/>
  <c r="A19278" i="127"/>
  <c r="B19278" i="127"/>
  <c r="C19278" i="127"/>
  <c r="A19279" i="127"/>
  <c r="B19279" i="127"/>
  <c r="C19279" i="127"/>
  <c r="A19280" i="127"/>
  <c r="B19280" i="127"/>
  <c r="C19280" i="127" s="1"/>
  <c r="A19281" i="127"/>
  <c r="B19281" i="127"/>
  <c r="C19281" i="127"/>
  <c r="A19282" i="127"/>
  <c r="B19282" i="127"/>
  <c r="C19282" i="127" s="1"/>
  <c r="A19283" i="127"/>
  <c r="B19283" i="127"/>
  <c r="C19283" i="127"/>
  <c r="A19284" i="127"/>
  <c r="B19284" i="127"/>
  <c r="C19284" i="127" s="1"/>
  <c r="A19285" i="127"/>
  <c r="B19285" i="127"/>
  <c r="C19285" i="127"/>
  <c r="A19286" i="127"/>
  <c r="B19286" i="127"/>
  <c r="C19286" i="127"/>
  <c r="A19287" i="127"/>
  <c r="B19287" i="127"/>
  <c r="C19287" i="127"/>
  <c r="A19288" i="127"/>
  <c r="B19288" i="127"/>
  <c r="C19288" i="127" s="1"/>
  <c r="A19289" i="127"/>
  <c r="B19289" i="127"/>
  <c r="C19289" i="127"/>
  <c r="A19290" i="127"/>
  <c r="B19290" i="127"/>
  <c r="C19290" i="127" s="1"/>
  <c r="A19291" i="127"/>
  <c r="B19291" i="127"/>
  <c r="C19291" i="127"/>
  <c r="A19292" i="127"/>
  <c r="B19292" i="127"/>
  <c r="C19292" i="127" s="1"/>
  <c r="A19293" i="127"/>
  <c r="B19293" i="127"/>
  <c r="C19293" i="127"/>
  <c r="A19294" i="127"/>
  <c r="B19294" i="127"/>
  <c r="C19294" i="127"/>
  <c r="A19295" i="127"/>
  <c r="B19295" i="127"/>
  <c r="C19295" i="127"/>
  <c r="A19296" i="127"/>
  <c r="B19296" i="127"/>
  <c r="C19296" i="127" s="1"/>
  <c r="A19297" i="127"/>
  <c r="B19297" i="127"/>
  <c r="C19297" i="127"/>
  <c r="A19298" i="127"/>
  <c r="B19298" i="127"/>
  <c r="C19298" i="127" s="1"/>
  <c r="A19299" i="127"/>
  <c r="B19299" i="127"/>
  <c r="C19299" i="127"/>
  <c r="A19300" i="127"/>
  <c r="B19300" i="127"/>
  <c r="C19300" i="127" s="1"/>
  <c r="A19301" i="127"/>
  <c r="B19301" i="127"/>
  <c r="C19301" i="127"/>
  <c r="A19302" i="127"/>
  <c r="B19302" i="127"/>
  <c r="C19302" i="127"/>
  <c r="A19303" i="127"/>
  <c r="B19303" i="127"/>
  <c r="C19303" i="127"/>
  <c r="A19304" i="127"/>
  <c r="B19304" i="127"/>
  <c r="C19304" i="127" s="1"/>
  <c r="A19305" i="127"/>
  <c r="B19305" i="127"/>
  <c r="C19305" i="127"/>
  <c r="A19306" i="127"/>
  <c r="B19306" i="127"/>
  <c r="C19306" i="127" s="1"/>
  <c r="A19307" i="127"/>
  <c r="B19307" i="127"/>
  <c r="C19307" i="127"/>
  <c r="A19308" i="127"/>
  <c r="B19308" i="127"/>
  <c r="C19308" i="127" s="1"/>
  <c r="A19309" i="127"/>
  <c r="B19309" i="127"/>
  <c r="C19309" i="127"/>
  <c r="A19310" i="127"/>
  <c r="B19310" i="127"/>
  <c r="C19310" i="127"/>
  <c r="A19311" i="127"/>
  <c r="B19311" i="127"/>
  <c r="C19311" i="127"/>
  <c r="A19312" i="127"/>
  <c r="B19312" i="127"/>
  <c r="C19312" i="127" s="1"/>
  <c r="A19313" i="127"/>
  <c r="B19313" i="127"/>
  <c r="C19313" i="127"/>
  <c r="A19314" i="127"/>
  <c r="B19314" i="127"/>
  <c r="C19314" i="127" s="1"/>
  <c r="A19315" i="127"/>
  <c r="B19315" i="127"/>
  <c r="C19315" i="127"/>
  <c r="A19316" i="127"/>
  <c r="B19316" i="127"/>
  <c r="C19316" i="127" s="1"/>
  <c r="A19317" i="127"/>
  <c r="B19317" i="127"/>
  <c r="C19317" i="127"/>
  <c r="A19318" i="127"/>
  <c r="B19318" i="127"/>
  <c r="C19318" i="127"/>
  <c r="A19319" i="127"/>
  <c r="B19319" i="127"/>
  <c r="C19319" i="127"/>
  <c r="A19320" i="127"/>
  <c r="B19320" i="127"/>
  <c r="C19320" i="127" s="1"/>
  <c r="A19321" i="127"/>
  <c r="B19321" i="127"/>
  <c r="C19321" i="127"/>
  <c r="A19322" i="127"/>
  <c r="B19322" i="127"/>
  <c r="C19322" i="127" s="1"/>
  <c r="A19323" i="127"/>
  <c r="B19323" i="127"/>
  <c r="C19323" i="127"/>
  <c r="A19324" i="127"/>
  <c r="B19324" i="127"/>
  <c r="C19324" i="127" s="1"/>
  <c r="A19325" i="127"/>
  <c r="B19325" i="127"/>
  <c r="C19325" i="127"/>
  <c r="A19326" i="127"/>
  <c r="B19326" i="127"/>
  <c r="C19326" i="127"/>
  <c r="A19327" i="127"/>
  <c r="B19327" i="127"/>
  <c r="C19327" i="127"/>
  <c r="A19328" i="127"/>
  <c r="B19328" i="127"/>
  <c r="C19328" i="127" s="1"/>
  <c r="A19329" i="127"/>
  <c r="B19329" i="127"/>
  <c r="C19329" i="127"/>
  <c r="A19330" i="127"/>
  <c r="B19330" i="127"/>
  <c r="C19330" i="127" s="1"/>
  <c r="A19331" i="127"/>
  <c r="B19331" i="127"/>
  <c r="C19331" i="127"/>
  <c r="A19332" i="127"/>
  <c r="B19332" i="127"/>
  <c r="C19332" i="127" s="1"/>
  <c r="A19333" i="127"/>
  <c r="B19333" i="127"/>
  <c r="C19333" i="127"/>
  <c r="A19334" i="127"/>
  <c r="B19334" i="127"/>
  <c r="C19334" i="127"/>
  <c r="A19335" i="127"/>
  <c r="B19335" i="127"/>
  <c r="C19335" i="127"/>
  <c r="A19336" i="127"/>
  <c r="B19336" i="127"/>
  <c r="C19336" i="127" s="1"/>
  <c r="A19337" i="127"/>
  <c r="B19337" i="127"/>
  <c r="C19337" i="127"/>
  <c r="A19338" i="127"/>
  <c r="B19338" i="127"/>
  <c r="C19338" i="127" s="1"/>
  <c r="A19339" i="127"/>
  <c r="B19339" i="127"/>
  <c r="C19339" i="127"/>
  <c r="A19340" i="127"/>
  <c r="B19340" i="127"/>
  <c r="C19340" i="127" s="1"/>
  <c r="A19341" i="127"/>
  <c r="B19341" i="127"/>
  <c r="C19341" i="127"/>
  <c r="A19342" i="127"/>
  <c r="B19342" i="127"/>
  <c r="C19342" i="127"/>
  <c r="A19343" i="127"/>
  <c r="B19343" i="127"/>
  <c r="C19343" i="127"/>
  <c r="A19344" i="127"/>
  <c r="B19344" i="127"/>
  <c r="C19344" i="127" s="1"/>
  <c r="A19345" i="127"/>
  <c r="B19345" i="127"/>
  <c r="C19345" i="127"/>
  <c r="A19346" i="127"/>
  <c r="B19346" i="127"/>
  <c r="C19346" i="127" s="1"/>
  <c r="A19347" i="127"/>
  <c r="B19347" i="127"/>
  <c r="C19347" i="127"/>
  <c r="A19348" i="127"/>
  <c r="B19348" i="127"/>
  <c r="C19348" i="127" s="1"/>
  <c r="A19349" i="127"/>
  <c r="B19349" i="127"/>
  <c r="C19349" i="127"/>
  <c r="A19350" i="127"/>
  <c r="B19350" i="127"/>
  <c r="C19350" i="127"/>
  <c r="A19351" i="127"/>
  <c r="B19351" i="127"/>
  <c r="C19351" i="127"/>
  <c r="A19352" i="127"/>
  <c r="B19352" i="127"/>
  <c r="C19352" i="127" s="1"/>
  <c r="A19353" i="127"/>
  <c r="B19353" i="127"/>
  <c r="C19353" i="127"/>
  <c r="A19354" i="127"/>
  <c r="B19354" i="127"/>
  <c r="C19354" i="127" s="1"/>
  <c r="A19355" i="127"/>
  <c r="B19355" i="127"/>
  <c r="C19355" i="127"/>
  <c r="A19356" i="127"/>
  <c r="B19356" i="127"/>
  <c r="C19356" i="127" s="1"/>
  <c r="A19357" i="127"/>
  <c r="B19357" i="127"/>
  <c r="C19357" i="127"/>
  <c r="A19358" i="127"/>
  <c r="B19358" i="127"/>
  <c r="C19358" i="127"/>
  <c r="A19359" i="127"/>
  <c r="B19359" i="127"/>
  <c r="C19359" i="127"/>
  <c r="A19360" i="127"/>
  <c r="B19360" i="127"/>
  <c r="C19360" i="127" s="1"/>
  <c r="A19361" i="127"/>
  <c r="B19361" i="127"/>
  <c r="C19361" i="127"/>
  <c r="A19362" i="127"/>
  <c r="B19362" i="127"/>
  <c r="C19362" i="127" s="1"/>
  <c r="A19363" i="127"/>
  <c r="B19363" i="127"/>
  <c r="C19363" i="127"/>
  <c r="A19364" i="127"/>
  <c r="B19364" i="127"/>
  <c r="C19364" i="127" s="1"/>
  <c r="A19365" i="127"/>
  <c r="B19365" i="127"/>
  <c r="C19365" i="127"/>
  <c r="A19366" i="127"/>
  <c r="B19366" i="127"/>
  <c r="C19366" i="127"/>
  <c r="A19367" i="127"/>
  <c r="B19367" i="127"/>
  <c r="C19367" i="127"/>
  <c r="A19368" i="127"/>
  <c r="B19368" i="127"/>
  <c r="C19368" i="127" s="1"/>
  <c r="A19369" i="127"/>
  <c r="B19369" i="127"/>
  <c r="C19369" i="127"/>
  <c r="A19370" i="127"/>
  <c r="B19370" i="127"/>
  <c r="C19370" i="127" s="1"/>
  <c r="A19371" i="127"/>
  <c r="B19371" i="127"/>
  <c r="C19371" i="127"/>
  <c r="A19372" i="127"/>
  <c r="B19372" i="127"/>
  <c r="C19372" i="127" s="1"/>
  <c r="A19373" i="127"/>
  <c r="B19373" i="127"/>
  <c r="C19373" i="127"/>
  <c r="A19374" i="127"/>
  <c r="B19374" i="127"/>
  <c r="C19374" i="127"/>
  <c r="A19375" i="127"/>
  <c r="B19375" i="127"/>
  <c r="C19375" i="127"/>
  <c r="A19376" i="127"/>
  <c r="B19376" i="127"/>
  <c r="C19376" i="127" s="1"/>
  <c r="A19377" i="127"/>
  <c r="B19377" i="127"/>
  <c r="C19377" i="127"/>
  <c r="A19378" i="127"/>
  <c r="B19378" i="127"/>
  <c r="C19378" i="127" s="1"/>
  <c r="A19379" i="127"/>
  <c r="B19379" i="127"/>
  <c r="C19379" i="127"/>
  <c r="A19380" i="127"/>
  <c r="B19380" i="127"/>
  <c r="C19380" i="127" s="1"/>
  <c r="A19381" i="127"/>
  <c r="B19381" i="127"/>
  <c r="C19381" i="127"/>
  <c r="A19382" i="127"/>
  <c r="B19382" i="127"/>
  <c r="C19382" i="127"/>
  <c r="A19383" i="127"/>
  <c r="B19383" i="127"/>
  <c r="C19383" i="127"/>
  <c r="A19384" i="127"/>
  <c r="B19384" i="127"/>
  <c r="C19384" i="127" s="1"/>
  <c r="A19385" i="127"/>
  <c r="B19385" i="127"/>
  <c r="C19385" i="127"/>
  <c r="A19386" i="127"/>
  <c r="B19386" i="127"/>
  <c r="C19386" i="127" s="1"/>
  <c r="A19387" i="127"/>
  <c r="B19387" i="127"/>
  <c r="C19387" i="127"/>
  <c r="A19388" i="127"/>
  <c r="B19388" i="127"/>
  <c r="C19388" i="127" s="1"/>
  <c r="A19389" i="127"/>
  <c r="B19389" i="127"/>
  <c r="C19389" i="127"/>
  <c r="A19390" i="127"/>
  <c r="B19390" i="127"/>
  <c r="C19390" i="127"/>
  <c r="A19391" i="127"/>
  <c r="B19391" i="127"/>
  <c r="C19391" i="127"/>
  <c r="A19392" i="127"/>
  <c r="B19392" i="127"/>
  <c r="C19392" i="127" s="1"/>
  <c r="A19393" i="127"/>
  <c r="B19393" i="127"/>
  <c r="C19393" i="127"/>
  <c r="A19394" i="127"/>
  <c r="B19394" i="127"/>
  <c r="C19394" i="127" s="1"/>
  <c r="A19395" i="127"/>
  <c r="B19395" i="127"/>
  <c r="C19395" i="127"/>
  <c r="A19396" i="127"/>
  <c r="B19396" i="127"/>
  <c r="C19396" i="127" s="1"/>
  <c r="A19397" i="127"/>
  <c r="B19397" i="127"/>
  <c r="C19397" i="127"/>
  <c r="A19398" i="127"/>
  <c r="B19398" i="127"/>
  <c r="C19398" i="127"/>
  <c r="A19399" i="127"/>
  <c r="B19399" i="127"/>
  <c r="C19399" i="127"/>
  <c r="A19400" i="127"/>
  <c r="B19400" i="127"/>
  <c r="C19400" i="127" s="1"/>
  <c r="A19401" i="127"/>
  <c r="B19401" i="127"/>
  <c r="C19401" i="127"/>
  <c r="A19402" i="127"/>
  <c r="B19402" i="127"/>
  <c r="C19402" i="127" s="1"/>
  <c r="A19403" i="127"/>
  <c r="B19403" i="127"/>
  <c r="C19403" i="127"/>
  <c r="A19404" i="127"/>
  <c r="B19404" i="127"/>
  <c r="C19404" i="127" s="1"/>
  <c r="A19405" i="127"/>
  <c r="B19405" i="127"/>
  <c r="C19405" i="127"/>
  <c r="A19406" i="127"/>
  <c r="B19406" i="127"/>
  <c r="C19406" i="127"/>
  <c r="A19407" i="127"/>
  <c r="B19407" i="127"/>
  <c r="C19407" i="127"/>
  <c r="A19408" i="127"/>
  <c r="B19408" i="127"/>
  <c r="C19408" i="127" s="1"/>
  <c r="A19409" i="127"/>
  <c r="B19409" i="127"/>
  <c r="C19409" i="127"/>
  <c r="A19410" i="127"/>
  <c r="B19410" i="127"/>
  <c r="C19410" i="127" s="1"/>
  <c r="A19411" i="127"/>
  <c r="B19411" i="127"/>
  <c r="C19411" i="127"/>
  <c r="A19412" i="127"/>
  <c r="B19412" i="127"/>
  <c r="C19412" i="127" s="1"/>
  <c r="A19413" i="127"/>
  <c r="B19413" i="127"/>
  <c r="C19413" i="127"/>
  <c r="A19414" i="127"/>
  <c r="B19414" i="127"/>
  <c r="C19414" i="127"/>
  <c r="A19415" i="127"/>
  <c r="B19415" i="127"/>
  <c r="C19415" i="127"/>
  <c r="A19416" i="127"/>
  <c r="B19416" i="127"/>
  <c r="C19416" i="127" s="1"/>
  <c r="A19417" i="127"/>
  <c r="B19417" i="127"/>
  <c r="C19417" i="127"/>
  <c r="A19418" i="127"/>
  <c r="B19418" i="127"/>
  <c r="C19418" i="127" s="1"/>
  <c r="A19419" i="127"/>
  <c r="B19419" i="127"/>
  <c r="C19419" i="127"/>
  <c r="A19420" i="127"/>
  <c r="B19420" i="127"/>
  <c r="C19420" i="127" s="1"/>
  <c r="A19421" i="127"/>
  <c r="B19421" i="127"/>
  <c r="C19421" i="127"/>
  <c r="A19422" i="127"/>
  <c r="B19422" i="127"/>
  <c r="C19422" i="127"/>
  <c r="A19423" i="127"/>
  <c r="B19423" i="127"/>
  <c r="C19423" i="127"/>
  <c r="A19424" i="127"/>
  <c r="B19424" i="127"/>
  <c r="C19424" i="127" s="1"/>
  <c r="A19425" i="127"/>
  <c r="B19425" i="127"/>
  <c r="C19425" i="127"/>
  <c r="A19426" i="127"/>
  <c r="B19426" i="127"/>
  <c r="C19426" i="127" s="1"/>
  <c r="A19427" i="127"/>
  <c r="B19427" i="127"/>
  <c r="C19427" i="127"/>
  <c r="A19428" i="127"/>
  <c r="B19428" i="127"/>
  <c r="C19428" i="127" s="1"/>
  <c r="A19429" i="127"/>
  <c r="B19429" i="127"/>
  <c r="C19429" i="127"/>
  <c r="A19430" i="127"/>
  <c r="B19430" i="127"/>
  <c r="C19430" i="127"/>
  <c r="A19431" i="127"/>
  <c r="B19431" i="127"/>
  <c r="C19431" i="127"/>
  <c r="A19432" i="127"/>
  <c r="B19432" i="127"/>
  <c r="C19432" i="127" s="1"/>
  <c r="A19433" i="127"/>
  <c r="B19433" i="127"/>
  <c r="C19433" i="127"/>
  <c r="A19434" i="127"/>
  <c r="B19434" i="127"/>
  <c r="C19434" i="127" s="1"/>
  <c r="A19435" i="127"/>
  <c r="B19435" i="127"/>
  <c r="C19435" i="127"/>
  <c r="A19436" i="127"/>
  <c r="B19436" i="127"/>
  <c r="C19436" i="127" s="1"/>
  <c r="A19437" i="127"/>
  <c r="B19437" i="127"/>
  <c r="C19437" i="127"/>
  <c r="A19438" i="127"/>
  <c r="B19438" i="127"/>
  <c r="C19438" i="127"/>
  <c r="A19439" i="127"/>
  <c r="B19439" i="127"/>
  <c r="C19439" i="127"/>
  <c r="A19440" i="127"/>
  <c r="B19440" i="127"/>
  <c r="C19440" i="127" s="1"/>
  <c r="A19441" i="127"/>
  <c r="B19441" i="127"/>
  <c r="C19441" i="127" s="1"/>
  <c r="A19442" i="127"/>
  <c r="B19442" i="127"/>
  <c r="C19442" i="127" s="1"/>
  <c r="A19443" i="127"/>
  <c r="B19443" i="127"/>
  <c r="C19443" i="127"/>
  <c r="A19444" i="127"/>
  <c r="B19444" i="127"/>
  <c r="C19444" i="127" s="1"/>
  <c r="A19445" i="127"/>
  <c r="B19445" i="127"/>
  <c r="C19445" i="127"/>
  <c r="A19446" i="127"/>
  <c r="B19446" i="127"/>
  <c r="C19446" i="127"/>
  <c r="A19447" i="127"/>
  <c r="B19447" i="127"/>
  <c r="C19447" i="127"/>
  <c r="A19448" i="127"/>
  <c r="B19448" i="127"/>
  <c r="C19448" i="127" s="1"/>
  <c r="A19449" i="127"/>
  <c r="B19449" i="127"/>
  <c r="C19449" i="127"/>
  <c r="A19450" i="127"/>
  <c r="B19450" i="127"/>
  <c r="C19450" i="127" s="1"/>
  <c r="A19451" i="127"/>
  <c r="B19451" i="127"/>
  <c r="C19451" i="127"/>
  <c r="A19452" i="127"/>
  <c r="B19452" i="127"/>
  <c r="C19452" i="127" s="1"/>
  <c r="A19453" i="127"/>
  <c r="B19453" i="127"/>
  <c r="C19453" i="127"/>
  <c r="A19454" i="127"/>
  <c r="B19454" i="127"/>
  <c r="C19454" i="127"/>
  <c r="A19455" i="127"/>
  <c r="B19455" i="127"/>
  <c r="C19455" i="127"/>
  <c r="A19456" i="127"/>
  <c r="B19456" i="127"/>
  <c r="C19456" i="127" s="1"/>
  <c r="A19457" i="127"/>
  <c r="B19457" i="127"/>
  <c r="C19457" i="127" s="1"/>
  <c r="A19458" i="127"/>
  <c r="B19458" i="127"/>
  <c r="C19458" i="127" s="1"/>
  <c r="A19459" i="127"/>
  <c r="B19459" i="127"/>
  <c r="C19459" i="127"/>
  <c r="A19460" i="127"/>
  <c r="B19460" i="127"/>
  <c r="C19460" i="127" s="1"/>
  <c r="A19461" i="127"/>
  <c r="B19461" i="127"/>
  <c r="C19461" i="127"/>
  <c r="A19462" i="127"/>
  <c r="B19462" i="127"/>
  <c r="C19462" i="127"/>
  <c r="A19463" i="127"/>
  <c r="B19463" i="127"/>
  <c r="C19463" i="127"/>
  <c r="A19464" i="127"/>
  <c r="B19464" i="127"/>
  <c r="C19464" i="127" s="1"/>
  <c r="A19465" i="127"/>
  <c r="B19465" i="127"/>
  <c r="C19465" i="127" s="1"/>
  <c r="A19466" i="127"/>
  <c r="B19466" i="127"/>
  <c r="C19466" i="127" s="1"/>
  <c r="A19467" i="127"/>
  <c r="B19467" i="127"/>
  <c r="C19467" i="127"/>
  <c r="A19468" i="127"/>
  <c r="B19468" i="127"/>
  <c r="C19468" i="127" s="1"/>
  <c r="A19469" i="127"/>
  <c r="B19469" i="127"/>
  <c r="C19469" i="127"/>
  <c r="A19470" i="127"/>
  <c r="B19470" i="127"/>
  <c r="C19470" i="127"/>
  <c r="A19471" i="127"/>
  <c r="B19471" i="127"/>
  <c r="C19471" i="127"/>
  <c r="A19472" i="127"/>
  <c r="B19472" i="127"/>
  <c r="C19472" i="127" s="1"/>
  <c r="A19473" i="127"/>
  <c r="B19473" i="127"/>
  <c r="C19473" i="127" s="1"/>
  <c r="A19474" i="127"/>
  <c r="B19474" i="127"/>
  <c r="C19474" i="127" s="1"/>
  <c r="A19475" i="127"/>
  <c r="B19475" i="127"/>
  <c r="C19475" i="127"/>
  <c r="A19476" i="127"/>
  <c r="B19476" i="127"/>
  <c r="C19476" i="127" s="1"/>
  <c r="A19477" i="127"/>
  <c r="B19477" i="127"/>
  <c r="C19477" i="127"/>
  <c r="A19478" i="127"/>
  <c r="B19478" i="127"/>
  <c r="C19478" i="127"/>
  <c r="A19479" i="127"/>
  <c r="B19479" i="127"/>
  <c r="C19479" i="127"/>
  <c r="A19480" i="127"/>
  <c r="B19480" i="127"/>
  <c r="C19480" i="127" s="1"/>
  <c r="A19481" i="127"/>
  <c r="B19481" i="127"/>
  <c r="C19481" i="127"/>
  <c r="A19482" i="127"/>
  <c r="B19482" i="127"/>
  <c r="C19482" i="127" s="1"/>
  <c r="A19483" i="127"/>
  <c r="B19483" i="127"/>
  <c r="C19483" i="127"/>
  <c r="A19484" i="127"/>
  <c r="B19484" i="127"/>
  <c r="C19484" i="127" s="1"/>
  <c r="A19485" i="127"/>
  <c r="B19485" i="127"/>
  <c r="C19485" i="127"/>
  <c r="A19486" i="127"/>
  <c r="B19486" i="127"/>
  <c r="C19486" i="127"/>
  <c r="A19487" i="127"/>
  <c r="B19487" i="127"/>
  <c r="C19487" i="127"/>
  <c r="A19488" i="127"/>
  <c r="B19488" i="127"/>
  <c r="C19488" i="127" s="1"/>
  <c r="A19489" i="127"/>
  <c r="B19489" i="127"/>
  <c r="C19489" i="127"/>
  <c r="A19490" i="127"/>
  <c r="B19490" i="127"/>
  <c r="C19490" i="127" s="1"/>
  <c r="A19491" i="127"/>
  <c r="B19491" i="127"/>
  <c r="C19491" i="127"/>
  <c r="A19492" i="127"/>
  <c r="B19492" i="127"/>
  <c r="C19492" i="127" s="1"/>
  <c r="A19493" i="127"/>
  <c r="B19493" i="127"/>
  <c r="C19493" i="127"/>
  <c r="A19494" i="127"/>
  <c r="B19494" i="127"/>
  <c r="C19494" i="127"/>
  <c r="A19495" i="127"/>
  <c r="B19495" i="127"/>
  <c r="C19495" i="127"/>
  <c r="A19496" i="127"/>
  <c r="B19496" i="127"/>
  <c r="C19496" i="127" s="1"/>
  <c r="A19497" i="127"/>
  <c r="B19497" i="127"/>
  <c r="C19497" i="127"/>
  <c r="A19498" i="127"/>
  <c r="B19498" i="127"/>
  <c r="C19498" i="127" s="1"/>
  <c r="A19499" i="127"/>
  <c r="B19499" i="127"/>
  <c r="C19499" i="127"/>
  <c r="A19500" i="127"/>
  <c r="B19500" i="127"/>
  <c r="C19500" i="127" s="1"/>
  <c r="A19501" i="127"/>
  <c r="B19501" i="127"/>
  <c r="C19501" i="127"/>
  <c r="A19502" i="127"/>
  <c r="B19502" i="127"/>
  <c r="C19502" i="127"/>
  <c r="A19503" i="127"/>
  <c r="B19503" i="127"/>
  <c r="C19503" i="127"/>
  <c r="A19504" i="127"/>
  <c r="B19504" i="127"/>
  <c r="C19504" i="127" s="1"/>
  <c r="A19505" i="127"/>
  <c r="B19505" i="127"/>
  <c r="C19505" i="127" s="1"/>
  <c r="A19506" i="127"/>
  <c r="B19506" i="127"/>
  <c r="C19506" i="127" s="1"/>
  <c r="A19507" i="127"/>
  <c r="B19507" i="127"/>
  <c r="C19507" i="127"/>
  <c r="A19508" i="127"/>
  <c r="B19508" i="127"/>
  <c r="C19508" i="127" s="1"/>
  <c r="A19509" i="127"/>
  <c r="B19509" i="127"/>
  <c r="C19509" i="127"/>
  <c r="A19510" i="127"/>
  <c r="B19510" i="127"/>
  <c r="C19510" i="127"/>
  <c r="A19511" i="127"/>
  <c r="B19511" i="127"/>
  <c r="C19511" i="127"/>
  <c r="A19512" i="127"/>
  <c r="B19512" i="127"/>
  <c r="C19512" i="127" s="1"/>
  <c r="A19513" i="127"/>
  <c r="B19513" i="127"/>
  <c r="C19513" i="127"/>
  <c r="A19514" i="127"/>
  <c r="B19514" i="127"/>
  <c r="C19514" i="127" s="1"/>
  <c r="A19515" i="127"/>
  <c r="B19515" i="127"/>
  <c r="C19515" i="127"/>
  <c r="A19516" i="127"/>
  <c r="B19516" i="127"/>
  <c r="C19516" i="127" s="1"/>
  <c r="A19517" i="127"/>
  <c r="B19517" i="127"/>
  <c r="C19517" i="127"/>
  <c r="A19518" i="127"/>
  <c r="B19518" i="127"/>
  <c r="C19518" i="127"/>
  <c r="A19519" i="127"/>
  <c r="B19519" i="127"/>
  <c r="C19519" i="127"/>
  <c r="A19520" i="127"/>
  <c r="B19520" i="127"/>
  <c r="C19520" i="127" s="1"/>
  <c r="A19521" i="127"/>
  <c r="B19521" i="127"/>
  <c r="C19521" i="127" s="1"/>
  <c r="A19522" i="127"/>
  <c r="B19522" i="127"/>
  <c r="C19522" i="127" s="1"/>
  <c r="A19523" i="127"/>
  <c r="B19523" i="127"/>
  <c r="C19523" i="127"/>
  <c r="A19524" i="127"/>
  <c r="B19524" i="127"/>
  <c r="C19524" i="127" s="1"/>
  <c r="A19525" i="127"/>
  <c r="B19525" i="127"/>
  <c r="C19525" i="127"/>
  <c r="A19526" i="127"/>
  <c r="B19526" i="127"/>
  <c r="C19526" i="127"/>
  <c r="A19527" i="127"/>
  <c r="B19527" i="127"/>
  <c r="C19527" i="127"/>
  <c r="A19528" i="127"/>
  <c r="B19528" i="127"/>
  <c r="C19528" i="127" s="1"/>
  <c r="A19529" i="127"/>
  <c r="B19529" i="127"/>
  <c r="C19529" i="127" s="1"/>
  <c r="A19530" i="127"/>
  <c r="B19530" i="127"/>
  <c r="C19530" i="127" s="1"/>
  <c r="A19531" i="127"/>
  <c r="B19531" i="127"/>
  <c r="C19531" i="127"/>
  <c r="A19532" i="127"/>
  <c r="B19532" i="127"/>
  <c r="C19532" i="127" s="1"/>
  <c r="A19533" i="127"/>
  <c r="B19533" i="127"/>
  <c r="C19533" i="127"/>
  <c r="A19534" i="127"/>
  <c r="B19534" i="127"/>
  <c r="C19534" i="127"/>
  <c r="A19535" i="127"/>
  <c r="B19535" i="127"/>
  <c r="C19535" i="127"/>
  <c r="A19536" i="127"/>
  <c r="B19536" i="127"/>
  <c r="C19536" i="127" s="1"/>
  <c r="A19537" i="127"/>
  <c r="B19537" i="127"/>
  <c r="C19537" i="127" s="1"/>
  <c r="A19538" i="127"/>
  <c r="B19538" i="127"/>
  <c r="C19538" i="127" s="1"/>
  <c r="A19539" i="127"/>
  <c r="B19539" i="127"/>
  <c r="C19539" i="127"/>
  <c r="A19540" i="127"/>
  <c r="B19540" i="127"/>
  <c r="C19540" i="127" s="1"/>
  <c r="A19541" i="127"/>
  <c r="B19541" i="127"/>
  <c r="C19541" i="127"/>
  <c r="A19542" i="127"/>
  <c r="B19542" i="127"/>
  <c r="C19542" i="127"/>
  <c r="A19543" i="127"/>
  <c r="B19543" i="127"/>
  <c r="C19543" i="127"/>
  <c r="A19544" i="127"/>
  <c r="B19544" i="127"/>
  <c r="C19544" i="127" s="1"/>
  <c r="A19545" i="127"/>
  <c r="B19545" i="127"/>
  <c r="C19545" i="127"/>
  <c r="A19546" i="127"/>
  <c r="B19546" i="127"/>
  <c r="C19546" i="127" s="1"/>
  <c r="A19547" i="127"/>
  <c r="B19547" i="127"/>
  <c r="C19547" i="127"/>
  <c r="A19548" i="127"/>
  <c r="B19548" i="127"/>
  <c r="C19548" i="127" s="1"/>
  <c r="A19549" i="127"/>
  <c r="B19549" i="127"/>
  <c r="C19549" i="127"/>
  <c r="A19550" i="127"/>
  <c r="B19550" i="127"/>
  <c r="C19550" i="127"/>
  <c r="A19551" i="127"/>
  <c r="B19551" i="127"/>
  <c r="C19551" i="127"/>
  <c r="A19552" i="127"/>
  <c r="B19552" i="127"/>
  <c r="C19552" i="127" s="1"/>
  <c r="A19553" i="127"/>
  <c r="B19553" i="127"/>
  <c r="C19553" i="127"/>
  <c r="A19554" i="127"/>
  <c r="B19554" i="127"/>
  <c r="C19554" i="127" s="1"/>
  <c r="A19555" i="127"/>
  <c r="B19555" i="127"/>
  <c r="C19555" i="127"/>
  <c r="A19556" i="127"/>
  <c r="B19556" i="127"/>
  <c r="C19556" i="127" s="1"/>
  <c r="A19557" i="127"/>
  <c r="B19557" i="127"/>
  <c r="C19557" i="127"/>
  <c r="A19558" i="127"/>
  <c r="B19558" i="127"/>
  <c r="C19558" i="127"/>
  <c r="A19559" i="127"/>
  <c r="B19559" i="127"/>
  <c r="C19559" i="127"/>
  <c r="A19560" i="127"/>
  <c r="B19560" i="127"/>
  <c r="C19560" i="127" s="1"/>
  <c r="A19561" i="127"/>
  <c r="B19561" i="127"/>
  <c r="C19561" i="127"/>
  <c r="A19562" i="127"/>
  <c r="B19562" i="127"/>
  <c r="C19562" i="127" s="1"/>
  <c r="A19563" i="127"/>
  <c r="B19563" i="127"/>
  <c r="C19563" i="127"/>
  <c r="A19564" i="127"/>
  <c r="B19564" i="127"/>
  <c r="C19564" i="127" s="1"/>
  <c r="A19565" i="127"/>
  <c r="B19565" i="127"/>
  <c r="C19565" i="127"/>
  <c r="A19566" i="127"/>
  <c r="B19566" i="127"/>
  <c r="C19566" i="127"/>
  <c r="A19567" i="127"/>
  <c r="B19567" i="127"/>
  <c r="C19567" i="127"/>
  <c r="A19568" i="127"/>
  <c r="B19568" i="127"/>
  <c r="C19568" i="127" s="1"/>
  <c r="A19569" i="127"/>
  <c r="B19569" i="127"/>
  <c r="C19569" i="127" s="1"/>
  <c r="A19570" i="127"/>
  <c r="B19570" i="127"/>
  <c r="C19570" i="127" s="1"/>
  <c r="A19571" i="127"/>
  <c r="B19571" i="127"/>
  <c r="C19571" i="127"/>
  <c r="A19572" i="127"/>
  <c r="B19572" i="127"/>
  <c r="C19572" i="127" s="1"/>
  <c r="A19573" i="127"/>
  <c r="B19573" i="127"/>
  <c r="C19573" i="127"/>
  <c r="A19574" i="127"/>
  <c r="B19574" i="127"/>
  <c r="C19574" i="127"/>
  <c r="A19575" i="127"/>
  <c r="B19575" i="127"/>
  <c r="C19575" i="127"/>
  <c r="A19576" i="127"/>
  <c r="B19576" i="127"/>
  <c r="C19576" i="127" s="1"/>
  <c r="A19577" i="127"/>
  <c r="B19577" i="127"/>
  <c r="C19577" i="127"/>
  <c r="A19578" i="127"/>
  <c r="B19578" i="127"/>
  <c r="C19578" i="127" s="1"/>
  <c r="A19579" i="127"/>
  <c r="B19579" i="127"/>
  <c r="C19579" i="127"/>
  <c r="A19580" i="127"/>
  <c r="B19580" i="127"/>
  <c r="C19580" i="127" s="1"/>
  <c r="A19581" i="127"/>
  <c r="B19581" i="127"/>
  <c r="C19581" i="127"/>
  <c r="A19582" i="127"/>
  <c r="B19582" i="127"/>
  <c r="C19582" i="127"/>
  <c r="A19583" i="127"/>
  <c r="B19583" i="127"/>
  <c r="C19583" i="127"/>
  <c r="A19584" i="127"/>
  <c r="B19584" i="127"/>
  <c r="C19584" i="127" s="1"/>
  <c r="A19585" i="127"/>
  <c r="B19585" i="127"/>
  <c r="C19585" i="127" s="1"/>
  <c r="A19586" i="127"/>
  <c r="B19586" i="127"/>
  <c r="C19586" i="127" s="1"/>
  <c r="A19587" i="127"/>
  <c r="B19587" i="127"/>
  <c r="C19587" i="127"/>
  <c r="A19588" i="127"/>
  <c r="B19588" i="127"/>
  <c r="C19588" i="127" s="1"/>
  <c r="A19589" i="127"/>
  <c r="B19589" i="127"/>
  <c r="C19589" i="127"/>
  <c r="A19590" i="127"/>
  <c r="B19590" i="127"/>
  <c r="C19590" i="127"/>
  <c r="A19591" i="127"/>
  <c r="B19591" i="127"/>
  <c r="C19591" i="127"/>
  <c r="A19592" i="127"/>
  <c r="B19592" i="127"/>
  <c r="C19592" i="127" s="1"/>
  <c r="A19593" i="127"/>
  <c r="B19593" i="127"/>
  <c r="C19593" i="127" s="1"/>
  <c r="A19594" i="127"/>
  <c r="B19594" i="127"/>
  <c r="C19594" i="127" s="1"/>
  <c r="A19595" i="127"/>
  <c r="B19595" i="127"/>
  <c r="C19595" i="127"/>
  <c r="A19596" i="127"/>
  <c r="B19596" i="127"/>
  <c r="C19596" i="127" s="1"/>
  <c r="A19597" i="127"/>
  <c r="B19597" i="127"/>
  <c r="C19597" i="127"/>
  <c r="A19598" i="127"/>
  <c r="B19598" i="127"/>
  <c r="C19598" i="127"/>
  <c r="A19599" i="127"/>
  <c r="B19599" i="127"/>
  <c r="C19599" i="127"/>
  <c r="A19600" i="127"/>
  <c r="B19600" i="127"/>
  <c r="C19600" i="127" s="1"/>
  <c r="A19601" i="127"/>
  <c r="B19601" i="127"/>
  <c r="C19601" i="127" s="1"/>
  <c r="A19602" i="127"/>
  <c r="B19602" i="127"/>
  <c r="C19602" i="127" s="1"/>
  <c r="A19603" i="127"/>
  <c r="B19603" i="127"/>
  <c r="C19603" i="127"/>
  <c r="A19604" i="127"/>
  <c r="B19604" i="127"/>
  <c r="C19604" i="127" s="1"/>
  <c r="A19605" i="127"/>
  <c r="B19605" i="127"/>
  <c r="C19605" i="127"/>
  <c r="A19606" i="127"/>
  <c r="B19606" i="127"/>
  <c r="C19606" i="127"/>
  <c r="A19607" i="127"/>
  <c r="B19607" i="127"/>
  <c r="C19607" i="127"/>
  <c r="A19608" i="127"/>
  <c r="B19608" i="127"/>
  <c r="C19608" i="127" s="1"/>
  <c r="A19609" i="127"/>
  <c r="B19609" i="127"/>
  <c r="C19609" i="127"/>
  <c r="A19610" i="127"/>
  <c r="B19610" i="127"/>
  <c r="C19610" i="127" s="1"/>
  <c r="A19611" i="127"/>
  <c r="B19611" i="127"/>
  <c r="C19611" i="127"/>
  <c r="A19612" i="127"/>
  <c r="B19612" i="127"/>
  <c r="C19612" i="127" s="1"/>
  <c r="A19613" i="127"/>
  <c r="B19613" i="127"/>
  <c r="C19613" i="127"/>
  <c r="A19614" i="127"/>
  <c r="B19614" i="127"/>
  <c r="C19614" i="127"/>
  <c r="A19615" i="127"/>
  <c r="B19615" i="127"/>
  <c r="C19615" i="127"/>
  <c r="A19616" i="127"/>
  <c r="B19616" i="127"/>
  <c r="C19616" i="127" s="1"/>
  <c r="A19617" i="127"/>
  <c r="B19617" i="127"/>
  <c r="C19617" i="127"/>
  <c r="A19618" i="127"/>
  <c r="B19618" i="127"/>
  <c r="C19618" i="127" s="1"/>
  <c r="A19619" i="127"/>
  <c r="B19619" i="127"/>
  <c r="C19619" i="127"/>
  <c r="A19620" i="127"/>
  <c r="B19620" i="127"/>
  <c r="C19620" i="127" s="1"/>
  <c r="A19621" i="127"/>
  <c r="B19621" i="127"/>
  <c r="C19621" i="127"/>
  <c r="A19622" i="127"/>
  <c r="B19622" i="127"/>
  <c r="C19622" i="127"/>
  <c r="A19623" i="127"/>
  <c r="B19623" i="127"/>
  <c r="C19623" i="127"/>
  <c r="A19624" i="127"/>
  <c r="B19624" i="127"/>
  <c r="C19624" i="127" s="1"/>
  <c r="A19625" i="127"/>
  <c r="B19625" i="127"/>
  <c r="C19625" i="127"/>
  <c r="A19626" i="127"/>
  <c r="B19626" i="127"/>
  <c r="C19626" i="127" s="1"/>
  <c r="A19627" i="127"/>
  <c r="B19627" i="127"/>
  <c r="C19627" i="127"/>
  <c r="A19628" i="127"/>
  <c r="B19628" i="127"/>
  <c r="C19628" i="127" s="1"/>
  <c r="A19629" i="127"/>
  <c r="B19629" i="127"/>
  <c r="C19629" i="127"/>
  <c r="A19630" i="127"/>
  <c r="B19630" i="127"/>
  <c r="C19630" i="127"/>
  <c r="A19631" i="127"/>
  <c r="B19631" i="127"/>
  <c r="C19631" i="127"/>
  <c r="A19632" i="127"/>
  <c r="B19632" i="127"/>
  <c r="C19632" i="127" s="1"/>
  <c r="A19633" i="127"/>
  <c r="B19633" i="127"/>
  <c r="C19633" i="127" s="1"/>
  <c r="A19634" i="127"/>
  <c r="B19634" i="127"/>
  <c r="C19634" i="127" s="1"/>
  <c r="A19635" i="127"/>
  <c r="B19635" i="127"/>
  <c r="C19635" i="127"/>
  <c r="A19636" i="127"/>
  <c r="B19636" i="127"/>
  <c r="C19636" i="127" s="1"/>
  <c r="A19637" i="127"/>
  <c r="B19637" i="127"/>
  <c r="C19637" i="127"/>
  <c r="A19638" i="127"/>
  <c r="B19638" i="127"/>
  <c r="C19638" i="127"/>
  <c r="A19639" i="127"/>
  <c r="B19639" i="127"/>
  <c r="C19639" i="127"/>
  <c r="A19640" i="127"/>
  <c r="B19640" i="127"/>
  <c r="C19640" i="127" s="1"/>
  <c r="A19641" i="127"/>
  <c r="B19641" i="127"/>
  <c r="C19641" i="127"/>
  <c r="A19642" i="127"/>
  <c r="B19642" i="127"/>
  <c r="C19642" i="127" s="1"/>
  <c r="A19643" i="127"/>
  <c r="B19643" i="127"/>
  <c r="C19643" i="127"/>
  <c r="A19644" i="127"/>
  <c r="B19644" i="127"/>
  <c r="C19644" i="127" s="1"/>
  <c r="A19645" i="127"/>
  <c r="B19645" i="127"/>
  <c r="C19645" i="127"/>
  <c r="A19646" i="127"/>
  <c r="B19646" i="127"/>
  <c r="C19646" i="127"/>
  <c r="A19647" i="127"/>
  <c r="B19647" i="127"/>
  <c r="C19647" i="127"/>
  <c r="A19648" i="127"/>
  <c r="B19648" i="127"/>
  <c r="C19648" i="127" s="1"/>
  <c r="A19649" i="127"/>
  <c r="B19649" i="127"/>
  <c r="C19649" i="127" s="1"/>
  <c r="A19650" i="127"/>
  <c r="B19650" i="127"/>
  <c r="C19650" i="127" s="1"/>
  <c r="A19651" i="127"/>
  <c r="B19651" i="127"/>
  <c r="C19651" i="127"/>
  <c r="A19652" i="127"/>
  <c r="B19652" i="127"/>
  <c r="C19652" i="127" s="1"/>
  <c r="A19653" i="127"/>
  <c r="B19653" i="127"/>
  <c r="C19653" i="127"/>
  <c r="A19654" i="127"/>
  <c r="B19654" i="127"/>
  <c r="C19654" i="127"/>
  <c r="A19655" i="127"/>
  <c r="B19655" i="127"/>
  <c r="C19655" i="127"/>
  <c r="A19656" i="127"/>
  <c r="B19656" i="127"/>
  <c r="C19656" i="127" s="1"/>
  <c r="A19657" i="127"/>
  <c r="B19657" i="127"/>
  <c r="C19657" i="127" s="1"/>
  <c r="A19658" i="127"/>
  <c r="B19658" i="127"/>
  <c r="C19658" i="127" s="1"/>
  <c r="A19659" i="127"/>
  <c r="B19659" i="127"/>
  <c r="C19659" i="127"/>
  <c r="A19660" i="127"/>
  <c r="B19660" i="127"/>
  <c r="C19660" i="127" s="1"/>
  <c r="A19661" i="127"/>
  <c r="B19661" i="127"/>
  <c r="C19661" i="127"/>
  <c r="A19662" i="127"/>
  <c r="B19662" i="127"/>
  <c r="C19662" i="127"/>
  <c r="A19663" i="127"/>
  <c r="B19663" i="127"/>
  <c r="C19663" i="127"/>
  <c r="A19664" i="127"/>
  <c r="B19664" i="127"/>
  <c r="C19664" i="127" s="1"/>
  <c r="A19665" i="127"/>
  <c r="B19665" i="127"/>
  <c r="C19665" i="127" s="1"/>
  <c r="A19666" i="127"/>
  <c r="B19666" i="127"/>
  <c r="C19666" i="127" s="1"/>
  <c r="A19667" i="127"/>
  <c r="B19667" i="127"/>
  <c r="C19667" i="127"/>
  <c r="A19668" i="127"/>
  <c r="B19668" i="127"/>
  <c r="C19668" i="127" s="1"/>
  <c r="A19669" i="127"/>
  <c r="B19669" i="127"/>
  <c r="C19669" i="127"/>
  <c r="A19670" i="127"/>
  <c r="B19670" i="127"/>
  <c r="C19670" i="127"/>
  <c r="A19671" i="127"/>
  <c r="B19671" i="127"/>
  <c r="C19671" i="127"/>
  <c r="A19672" i="127"/>
  <c r="B19672" i="127"/>
  <c r="C19672" i="127" s="1"/>
  <c r="A19673" i="127"/>
  <c r="B19673" i="127"/>
  <c r="C19673" i="127"/>
  <c r="A19674" i="127"/>
  <c r="B19674" i="127"/>
  <c r="C19674" i="127" s="1"/>
  <c r="A19675" i="127"/>
  <c r="B19675" i="127"/>
  <c r="C19675" i="127"/>
  <c r="A19676" i="127"/>
  <c r="B19676" i="127"/>
  <c r="C19676" i="127" s="1"/>
  <c r="A19677" i="127"/>
  <c r="B19677" i="127"/>
  <c r="C19677" i="127"/>
  <c r="A19678" i="127"/>
  <c r="B19678" i="127"/>
  <c r="C19678" i="127"/>
  <c r="A19679" i="127"/>
  <c r="B19679" i="127"/>
  <c r="C19679" i="127"/>
  <c r="A19680" i="127"/>
  <c r="B19680" i="127"/>
  <c r="C19680" i="127" s="1"/>
  <c r="A19681" i="127"/>
  <c r="B19681" i="127"/>
  <c r="C19681" i="127"/>
  <c r="A19682" i="127"/>
  <c r="B19682" i="127"/>
  <c r="C19682" i="127" s="1"/>
  <c r="A19683" i="127"/>
  <c r="B19683" i="127"/>
  <c r="C19683" i="127"/>
  <c r="A19684" i="127"/>
  <c r="B19684" i="127"/>
  <c r="C19684" i="127" s="1"/>
  <c r="A19685" i="127"/>
  <c r="B19685" i="127"/>
  <c r="C19685" i="127"/>
  <c r="A19686" i="127"/>
  <c r="B19686" i="127"/>
  <c r="C19686" i="127"/>
  <c r="A19687" i="127"/>
  <c r="B19687" i="127"/>
  <c r="C19687" i="127"/>
  <c r="A19688" i="127"/>
  <c r="B19688" i="127"/>
  <c r="C19688" i="127" s="1"/>
  <c r="A19689" i="127"/>
  <c r="B19689" i="127"/>
  <c r="C19689" i="127"/>
  <c r="A19690" i="127"/>
  <c r="B19690" i="127"/>
  <c r="C19690" i="127" s="1"/>
  <c r="A19691" i="127"/>
  <c r="B19691" i="127"/>
  <c r="C19691" i="127"/>
  <c r="A19692" i="127"/>
  <c r="B19692" i="127"/>
  <c r="C19692" i="127" s="1"/>
  <c r="A19693" i="127"/>
  <c r="B19693" i="127"/>
  <c r="C19693" i="127"/>
  <c r="A19694" i="127"/>
  <c r="B19694" i="127"/>
  <c r="C19694" i="127" s="1"/>
  <c r="A19695" i="127"/>
  <c r="B19695" i="127"/>
  <c r="C19695" i="127"/>
  <c r="A19696" i="127"/>
  <c r="B19696" i="127"/>
  <c r="C19696" i="127" s="1"/>
  <c r="A19697" i="127"/>
  <c r="B19697" i="127"/>
  <c r="C19697" i="127" s="1"/>
  <c r="A19698" i="127"/>
  <c r="B19698" i="127"/>
  <c r="C19698" i="127" s="1"/>
  <c r="A19699" i="127"/>
  <c r="B19699" i="127"/>
  <c r="C19699" i="127"/>
  <c r="A19700" i="127"/>
  <c r="B19700" i="127"/>
  <c r="C19700" i="127" s="1"/>
  <c r="A19701" i="127"/>
  <c r="B19701" i="127"/>
  <c r="C19701" i="127"/>
  <c r="A19702" i="127"/>
  <c r="B19702" i="127"/>
  <c r="C19702" i="127"/>
  <c r="A19703" i="127"/>
  <c r="B19703" i="127"/>
  <c r="C19703" i="127"/>
  <c r="A19704" i="127"/>
  <c r="B19704" i="127"/>
  <c r="C19704" i="127" s="1"/>
  <c r="A19705" i="127"/>
  <c r="B19705" i="127"/>
  <c r="C19705" i="127"/>
  <c r="A19706" i="127"/>
  <c r="B19706" i="127"/>
  <c r="C19706" i="127" s="1"/>
  <c r="A19707" i="127"/>
  <c r="B19707" i="127"/>
  <c r="C19707" i="127"/>
  <c r="A19708" i="127"/>
  <c r="B19708" i="127"/>
  <c r="C19708" i="127" s="1"/>
  <c r="A19709" i="127"/>
  <c r="B19709" i="127"/>
  <c r="C19709" i="127"/>
  <c r="A19710" i="127"/>
  <c r="B19710" i="127"/>
  <c r="C19710" i="127" s="1"/>
  <c r="A19711" i="127"/>
  <c r="B19711" i="127"/>
  <c r="C19711" i="127"/>
  <c r="A19712" i="127"/>
  <c r="B19712" i="127"/>
  <c r="C19712" i="127" s="1"/>
  <c r="A19713" i="127"/>
  <c r="B19713" i="127"/>
  <c r="C19713" i="127" s="1"/>
  <c r="A19714" i="127"/>
  <c r="B19714" i="127"/>
  <c r="C19714" i="127" s="1"/>
  <c r="A19715" i="127"/>
  <c r="B19715" i="127"/>
  <c r="C19715" i="127"/>
  <c r="A19716" i="127"/>
  <c r="B19716" i="127"/>
  <c r="C19716" i="127" s="1"/>
  <c r="A19717" i="127"/>
  <c r="B19717" i="127"/>
  <c r="C19717" i="127"/>
  <c r="A19718" i="127"/>
  <c r="B19718" i="127"/>
  <c r="C19718" i="127" s="1"/>
  <c r="A19719" i="127"/>
  <c r="B19719" i="127"/>
  <c r="C19719" i="127"/>
  <c r="A19720" i="127"/>
  <c r="B19720" i="127"/>
  <c r="C19720" i="127" s="1"/>
  <c r="A19721" i="127"/>
  <c r="B19721" i="127"/>
  <c r="C19721" i="127" s="1"/>
  <c r="A19722" i="127"/>
  <c r="B19722" i="127"/>
  <c r="C19722" i="127" s="1"/>
  <c r="A19723" i="127"/>
  <c r="B19723" i="127"/>
  <c r="C19723" i="127"/>
  <c r="A19724" i="127"/>
  <c r="B19724" i="127"/>
  <c r="C19724" i="127" s="1"/>
  <c r="A19725" i="127"/>
  <c r="B19725" i="127"/>
  <c r="C19725" i="127"/>
  <c r="A19726" i="127"/>
  <c r="B19726" i="127"/>
  <c r="C19726" i="127" s="1"/>
  <c r="A19727" i="127"/>
  <c r="B19727" i="127"/>
  <c r="C19727" i="127"/>
  <c r="A19728" i="127"/>
  <c r="B19728" i="127"/>
  <c r="C19728" i="127" s="1"/>
  <c r="A19729" i="127"/>
  <c r="B19729" i="127"/>
  <c r="C19729" i="127" s="1"/>
  <c r="A19730" i="127"/>
  <c r="B19730" i="127"/>
  <c r="C19730" i="127" s="1"/>
  <c r="A19731" i="127"/>
  <c r="B19731" i="127"/>
  <c r="C19731" i="127"/>
  <c r="A19732" i="127"/>
  <c r="B19732" i="127"/>
  <c r="C19732" i="127" s="1"/>
  <c r="A19733" i="127"/>
  <c r="B19733" i="127"/>
  <c r="C19733" i="127"/>
  <c r="A19734" i="127"/>
  <c r="B19734" i="127"/>
  <c r="C19734" i="127"/>
  <c r="A19735" i="127"/>
  <c r="B19735" i="127"/>
  <c r="C19735" i="127"/>
  <c r="A19736" i="127"/>
  <c r="B19736" i="127"/>
  <c r="C19736" i="127" s="1"/>
  <c r="A19737" i="127"/>
  <c r="B19737" i="127"/>
  <c r="C19737" i="127"/>
  <c r="A19738" i="127"/>
  <c r="B19738" i="127"/>
  <c r="C19738" i="127" s="1"/>
  <c r="A19739" i="127"/>
  <c r="B19739" i="127"/>
  <c r="C19739" i="127"/>
  <c r="A19740" i="127"/>
  <c r="B19740" i="127"/>
  <c r="C19740" i="127" s="1"/>
  <c r="A19741" i="127"/>
  <c r="B19741" i="127"/>
  <c r="C19741" i="127"/>
  <c r="A19742" i="127"/>
  <c r="B19742" i="127"/>
  <c r="C19742" i="127"/>
  <c r="A19743" i="127"/>
  <c r="B19743" i="127"/>
  <c r="C19743" i="127"/>
  <c r="A19744" i="127"/>
  <c r="B19744" i="127"/>
  <c r="C19744" i="127" s="1"/>
  <c r="A19745" i="127"/>
  <c r="B19745" i="127"/>
  <c r="C19745" i="127"/>
  <c r="A19746" i="127"/>
  <c r="B19746" i="127"/>
  <c r="C19746" i="127" s="1"/>
  <c r="A19747" i="127"/>
  <c r="B19747" i="127"/>
  <c r="C19747" i="127"/>
  <c r="A19748" i="127"/>
  <c r="B19748" i="127"/>
  <c r="C19748" i="127" s="1"/>
  <c r="A19749" i="127"/>
  <c r="B19749" i="127"/>
  <c r="C19749" i="127"/>
  <c r="A19750" i="127"/>
  <c r="B19750" i="127"/>
  <c r="C19750" i="127"/>
  <c r="A19751" i="127"/>
  <c r="B19751" i="127"/>
  <c r="C19751" i="127"/>
  <c r="A19752" i="127"/>
  <c r="B19752" i="127"/>
  <c r="C19752" i="127" s="1"/>
  <c r="A19753" i="127"/>
  <c r="B19753" i="127"/>
  <c r="C19753" i="127"/>
  <c r="A19754" i="127"/>
  <c r="B19754" i="127"/>
  <c r="C19754" i="127" s="1"/>
  <c r="A19755" i="127"/>
  <c r="B19755" i="127"/>
  <c r="C19755" i="127"/>
  <c r="A19756" i="127"/>
  <c r="B19756" i="127"/>
  <c r="C19756" i="127" s="1"/>
  <c r="A19757" i="127"/>
  <c r="B19757" i="127"/>
  <c r="C19757" i="127"/>
  <c r="A19758" i="127"/>
  <c r="B19758" i="127"/>
  <c r="C19758" i="127" s="1"/>
  <c r="A19759" i="127"/>
  <c r="B19759" i="127"/>
  <c r="C19759" i="127"/>
  <c r="A19760" i="127"/>
  <c r="B19760" i="127"/>
  <c r="C19760" i="127" s="1"/>
  <c r="A19761" i="127"/>
  <c r="B19761" i="127"/>
  <c r="C19761" i="127" s="1"/>
  <c r="A19762" i="127"/>
  <c r="B19762" i="127"/>
  <c r="C19762" i="127" s="1"/>
  <c r="A19763" i="127"/>
  <c r="B19763" i="127"/>
  <c r="C19763" i="127"/>
  <c r="A19764" i="127"/>
  <c r="B19764" i="127"/>
  <c r="C19764" i="127" s="1"/>
  <c r="A19765" i="127"/>
  <c r="B19765" i="127"/>
  <c r="C19765" i="127"/>
  <c r="A19766" i="127"/>
  <c r="B19766" i="127"/>
  <c r="C19766" i="127"/>
  <c r="A19767" i="127"/>
  <c r="B19767" i="127"/>
  <c r="C19767" i="127"/>
  <c r="A19768" i="127"/>
  <c r="B19768" i="127"/>
  <c r="C19768" i="127" s="1"/>
  <c r="A19769" i="127"/>
  <c r="B19769" i="127"/>
  <c r="C19769" i="127"/>
  <c r="A19770" i="127"/>
  <c r="B19770" i="127"/>
  <c r="C19770" i="127" s="1"/>
  <c r="A19771" i="127"/>
  <c r="B19771" i="127"/>
  <c r="C19771" i="127"/>
  <c r="A19772" i="127"/>
  <c r="B19772" i="127"/>
  <c r="C19772" i="127" s="1"/>
  <c r="A19773" i="127"/>
  <c r="B19773" i="127"/>
  <c r="C19773" i="127"/>
  <c r="A19774" i="127"/>
  <c r="B19774" i="127"/>
  <c r="C19774" i="127" s="1"/>
  <c r="A19775" i="127"/>
  <c r="B19775" i="127"/>
  <c r="C19775" i="127"/>
  <c r="A19776" i="127"/>
  <c r="B19776" i="127"/>
  <c r="C19776" i="127" s="1"/>
  <c r="A19777" i="127"/>
  <c r="B19777" i="127"/>
  <c r="C19777" i="127" s="1"/>
  <c r="A19778" i="127"/>
  <c r="B19778" i="127"/>
  <c r="C19778" i="127" s="1"/>
  <c r="A19779" i="127"/>
  <c r="B19779" i="127"/>
  <c r="C19779" i="127"/>
  <c r="A19780" i="127"/>
  <c r="B19780" i="127"/>
  <c r="C19780" i="127" s="1"/>
  <c r="A19781" i="127"/>
  <c r="B19781" i="127"/>
  <c r="C19781" i="127"/>
  <c r="A19782" i="127"/>
  <c r="B19782" i="127"/>
  <c r="C19782" i="127" s="1"/>
  <c r="A19783" i="127"/>
  <c r="B19783" i="127"/>
  <c r="C19783" i="127"/>
  <c r="A19784" i="127"/>
  <c r="B19784" i="127"/>
  <c r="C19784" i="127" s="1"/>
  <c r="A19785" i="127"/>
  <c r="B19785" i="127"/>
  <c r="C19785" i="127" s="1"/>
  <c r="A19786" i="127"/>
  <c r="B19786" i="127"/>
  <c r="C19786" i="127" s="1"/>
  <c r="A19787" i="127"/>
  <c r="B19787" i="127"/>
  <c r="C19787" i="127"/>
  <c r="A19788" i="127"/>
  <c r="B19788" i="127"/>
  <c r="C19788" i="127" s="1"/>
  <c r="A19789" i="127"/>
  <c r="B19789" i="127"/>
  <c r="C19789" i="127"/>
  <c r="A19790" i="127"/>
  <c r="B19790" i="127"/>
  <c r="C19790" i="127" s="1"/>
  <c r="A19791" i="127"/>
  <c r="B19791" i="127"/>
  <c r="C19791" i="127"/>
  <c r="A19792" i="127"/>
  <c r="B19792" i="127"/>
  <c r="C19792" i="127" s="1"/>
  <c r="A19793" i="127"/>
  <c r="B19793" i="127"/>
  <c r="C19793" i="127" s="1"/>
  <c r="A19794" i="127"/>
  <c r="B19794" i="127"/>
  <c r="C19794" i="127" s="1"/>
  <c r="A19795" i="127"/>
  <c r="B19795" i="127"/>
  <c r="C19795" i="127"/>
  <c r="A19796" i="127"/>
  <c r="B19796" i="127"/>
  <c r="C19796" i="127" s="1"/>
  <c r="A19797" i="127"/>
  <c r="B19797" i="127"/>
  <c r="C19797" i="127"/>
  <c r="A19798" i="127"/>
  <c r="B19798" i="127"/>
  <c r="C19798" i="127"/>
  <c r="A19799" i="127"/>
  <c r="B19799" i="127"/>
  <c r="C19799" i="127"/>
  <c r="A19800" i="127"/>
  <c r="B19800" i="127"/>
  <c r="C19800" i="127" s="1"/>
  <c r="A19801" i="127"/>
  <c r="B19801" i="127"/>
  <c r="C19801" i="127"/>
  <c r="A19802" i="127"/>
  <c r="B19802" i="127"/>
  <c r="C19802" i="127" s="1"/>
  <c r="A19803" i="127"/>
  <c r="B19803" i="127"/>
  <c r="C19803" i="127"/>
  <c r="A19804" i="127"/>
  <c r="B19804" i="127"/>
  <c r="C19804" i="127" s="1"/>
  <c r="A19805" i="127"/>
  <c r="B19805" i="127"/>
  <c r="C19805" i="127"/>
  <c r="A19806" i="127"/>
  <c r="B19806" i="127"/>
  <c r="C19806" i="127"/>
  <c r="A19807" i="127"/>
  <c r="B19807" i="127"/>
  <c r="C19807" i="127"/>
  <c r="A19808" i="127"/>
  <c r="B19808" i="127"/>
  <c r="C19808" i="127" s="1"/>
  <c r="A19809" i="127"/>
  <c r="B19809" i="127"/>
  <c r="C19809" i="127"/>
  <c r="A19810" i="127"/>
  <c r="B19810" i="127"/>
  <c r="C19810" i="127" s="1"/>
  <c r="A19811" i="127"/>
  <c r="B19811" i="127"/>
  <c r="C19811" i="127"/>
  <c r="A19812" i="127"/>
  <c r="B19812" i="127"/>
  <c r="C19812" i="127" s="1"/>
  <c r="A19813" i="127"/>
  <c r="B19813" i="127"/>
  <c r="C19813" i="127"/>
  <c r="A19814" i="127"/>
  <c r="B19814" i="127"/>
  <c r="C19814" i="127"/>
  <c r="A19815" i="127"/>
  <c r="B19815" i="127"/>
  <c r="C19815" i="127"/>
  <c r="A19816" i="127"/>
  <c r="B19816" i="127"/>
  <c r="C19816" i="127" s="1"/>
  <c r="A19817" i="127"/>
  <c r="B19817" i="127"/>
  <c r="C19817" i="127"/>
  <c r="A19818" i="127"/>
  <c r="B19818" i="127"/>
  <c r="C19818" i="127" s="1"/>
  <c r="A19819" i="127"/>
  <c r="B19819" i="127"/>
  <c r="C19819" i="127"/>
  <c r="A19820" i="127"/>
  <c r="B19820" i="127"/>
  <c r="C19820" i="127" s="1"/>
  <c r="A19821" i="127"/>
  <c r="B19821" i="127"/>
  <c r="C19821" i="127"/>
  <c r="A19822" i="127"/>
  <c r="B19822" i="127"/>
  <c r="C19822" i="127" s="1"/>
  <c r="A19823" i="127"/>
  <c r="B19823" i="127"/>
  <c r="C19823" i="127"/>
  <c r="A19824" i="127"/>
  <c r="B19824" i="127"/>
  <c r="C19824" i="127" s="1"/>
  <c r="A19825" i="127"/>
  <c r="B19825" i="127"/>
  <c r="C19825" i="127" s="1"/>
  <c r="A19826" i="127"/>
  <c r="B19826" i="127"/>
  <c r="C19826" i="127" s="1"/>
  <c r="A19827" i="127"/>
  <c r="B19827" i="127"/>
  <c r="C19827" i="127"/>
  <c r="A19828" i="127"/>
  <c r="B19828" i="127"/>
  <c r="C19828" i="127" s="1"/>
  <c r="A19829" i="127"/>
  <c r="B19829" i="127"/>
  <c r="C19829" i="127"/>
  <c r="A19830" i="127"/>
  <c r="B19830" i="127"/>
  <c r="C19830" i="127"/>
  <c r="A19831" i="127"/>
  <c r="B19831" i="127"/>
  <c r="C19831" i="127"/>
  <c r="A19832" i="127"/>
  <c r="B19832" i="127"/>
  <c r="C19832" i="127" s="1"/>
  <c r="A19833" i="127"/>
  <c r="B19833" i="127"/>
  <c r="C19833" i="127"/>
  <c r="A19834" i="127"/>
  <c r="B19834" i="127"/>
  <c r="C19834" i="127" s="1"/>
  <c r="A19835" i="127"/>
  <c r="B19835" i="127"/>
  <c r="C19835" i="127"/>
  <c r="A19836" i="127"/>
  <c r="B19836" i="127"/>
  <c r="C19836" i="127" s="1"/>
  <c r="A19837" i="127"/>
  <c r="B19837" i="127"/>
  <c r="C19837" i="127"/>
  <c r="A19838" i="127"/>
  <c r="B19838" i="127"/>
  <c r="C19838" i="127" s="1"/>
  <c r="A19839" i="127"/>
  <c r="B19839" i="127"/>
  <c r="C19839" i="127"/>
  <c r="A19840" i="127"/>
  <c r="B19840" i="127"/>
  <c r="C19840" i="127" s="1"/>
  <c r="A19841" i="127"/>
  <c r="B19841" i="127"/>
  <c r="C19841" i="127" s="1"/>
  <c r="A19842" i="127"/>
  <c r="B19842" i="127"/>
  <c r="C19842" i="127" s="1"/>
  <c r="A19843" i="127"/>
  <c r="B19843" i="127"/>
  <c r="C19843" i="127"/>
  <c r="A19844" i="127"/>
  <c r="B19844" i="127"/>
  <c r="C19844" i="127" s="1"/>
  <c r="A19845" i="127"/>
  <c r="B19845" i="127"/>
  <c r="C19845" i="127"/>
  <c r="A19846" i="127"/>
  <c r="B19846" i="127"/>
  <c r="C19846" i="127" s="1"/>
  <c r="A19847" i="127"/>
  <c r="B19847" i="127"/>
  <c r="C19847" i="127"/>
  <c r="A19848" i="127"/>
  <c r="B19848" i="127"/>
  <c r="C19848" i="127" s="1"/>
  <c r="A19849" i="127"/>
  <c r="B19849" i="127"/>
  <c r="C19849" i="127" s="1"/>
  <c r="A19850" i="127"/>
  <c r="B19850" i="127"/>
  <c r="C19850" i="127" s="1"/>
  <c r="A19851" i="127"/>
  <c r="B19851" i="127"/>
  <c r="C19851" i="127"/>
  <c r="A19852" i="127"/>
  <c r="B19852" i="127"/>
  <c r="C19852" i="127" s="1"/>
  <c r="A19853" i="127"/>
  <c r="B19853" i="127"/>
  <c r="C19853" i="127"/>
  <c r="A19854" i="127"/>
  <c r="B19854" i="127"/>
  <c r="C19854" i="127" s="1"/>
  <c r="A19855" i="127"/>
  <c r="B19855" i="127"/>
  <c r="C19855" i="127"/>
  <c r="A19856" i="127"/>
  <c r="B19856" i="127"/>
  <c r="C19856" i="127" s="1"/>
  <c r="A19857" i="127"/>
  <c r="B19857" i="127"/>
  <c r="C19857" i="127" s="1"/>
  <c r="A19858" i="127"/>
  <c r="B19858" i="127"/>
  <c r="C19858" i="127" s="1"/>
  <c r="A19859" i="127"/>
  <c r="B19859" i="127"/>
  <c r="C19859" i="127"/>
  <c r="A19860" i="127"/>
  <c r="B19860" i="127"/>
  <c r="C19860" i="127" s="1"/>
  <c r="A19861" i="127"/>
  <c r="B19861" i="127"/>
  <c r="C19861" i="127"/>
  <c r="A19862" i="127"/>
  <c r="B19862" i="127"/>
  <c r="C19862" i="127"/>
  <c r="A19863" i="127"/>
  <c r="B19863" i="127"/>
  <c r="C19863" i="127"/>
  <c r="A19864" i="127"/>
  <c r="B19864" i="127"/>
  <c r="C19864" i="127" s="1"/>
  <c r="A19865" i="127"/>
  <c r="B19865" i="127"/>
  <c r="C19865" i="127"/>
  <c r="A19866" i="127"/>
  <c r="B19866" i="127"/>
  <c r="C19866" i="127" s="1"/>
  <c r="A19867" i="127"/>
  <c r="B19867" i="127"/>
  <c r="C19867" i="127"/>
  <c r="A19868" i="127"/>
  <c r="B19868" i="127"/>
  <c r="C19868" i="127" s="1"/>
  <c r="A19869" i="127"/>
  <c r="B19869" i="127"/>
  <c r="C19869" i="127"/>
  <c r="A19870" i="127"/>
  <c r="B19870" i="127"/>
  <c r="C19870" i="127"/>
  <c r="A19871" i="127"/>
  <c r="B19871" i="127"/>
  <c r="C19871" i="127"/>
  <c r="A19872" i="127"/>
  <c r="B19872" i="127"/>
  <c r="C19872" i="127" s="1"/>
  <c r="A19873" i="127"/>
  <c r="B19873" i="127"/>
  <c r="C19873" i="127"/>
  <c r="A19874" i="127"/>
  <c r="B19874" i="127"/>
  <c r="C19874" i="127" s="1"/>
  <c r="A19875" i="127"/>
  <c r="B19875" i="127"/>
  <c r="C19875" i="127"/>
  <c r="A19876" i="127"/>
  <c r="B19876" i="127"/>
  <c r="C19876" i="127" s="1"/>
  <c r="A19877" i="127"/>
  <c r="B19877" i="127"/>
  <c r="C19877" i="127"/>
  <c r="A19878" i="127"/>
  <c r="B19878" i="127"/>
  <c r="C19878" i="127"/>
  <c r="A19879" i="127"/>
  <c r="B19879" i="127"/>
  <c r="C19879" i="127"/>
  <c r="A19880" i="127"/>
  <c r="B19880" i="127"/>
  <c r="C19880" i="127" s="1"/>
  <c r="A19881" i="127"/>
  <c r="B19881" i="127"/>
  <c r="C19881" i="127"/>
  <c r="A19882" i="127"/>
  <c r="B19882" i="127"/>
  <c r="C19882" i="127" s="1"/>
  <c r="A19883" i="127"/>
  <c r="B19883" i="127"/>
  <c r="C19883" i="127"/>
  <c r="A19884" i="127"/>
  <c r="B19884" i="127"/>
  <c r="C19884" i="127" s="1"/>
  <c r="A19885" i="127"/>
  <c r="B19885" i="127"/>
  <c r="C19885" i="127"/>
  <c r="A19886" i="127"/>
  <c r="B19886" i="127"/>
  <c r="C19886" i="127" s="1"/>
  <c r="A19887" i="127"/>
  <c r="B19887" i="127"/>
  <c r="C19887" i="127"/>
  <c r="A19888" i="127"/>
  <c r="B19888" i="127"/>
  <c r="C19888" i="127" s="1"/>
  <c r="A19889" i="127"/>
  <c r="B19889" i="127"/>
  <c r="C19889" i="127" s="1"/>
  <c r="A19890" i="127"/>
  <c r="B19890" i="127"/>
  <c r="C19890" i="127" s="1"/>
  <c r="A19891" i="127"/>
  <c r="B19891" i="127"/>
  <c r="C19891" i="127"/>
  <c r="A19892" i="127"/>
  <c r="B19892" i="127"/>
  <c r="C19892" i="127" s="1"/>
  <c r="A19893" i="127"/>
  <c r="B19893" i="127"/>
  <c r="C19893" i="127"/>
  <c r="A19894" i="127"/>
  <c r="B19894" i="127"/>
  <c r="C19894" i="127"/>
  <c r="A19895" i="127"/>
  <c r="B19895" i="127"/>
  <c r="C19895" i="127"/>
  <c r="A19896" i="127"/>
  <c r="B19896" i="127"/>
  <c r="C19896" i="127" s="1"/>
  <c r="A19897" i="127"/>
  <c r="B19897" i="127"/>
  <c r="C19897" i="127"/>
  <c r="A19898" i="127"/>
  <c r="B19898" i="127"/>
  <c r="C19898" i="127" s="1"/>
  <c r="A19899" i="127"/>
  <c r="B19899" i="127"/>
  <c r="C19899" i="127"/>
  <c r="A19900" i="127"/>
  <c r="B19900" i="127"/>
  <c r="C19900" i="127" s="1"/>
  <c r="A19901" i="127"/>
  <c r="B19901" i="127"/>
  <c r="C19901" i="127"/>
  <c r="A19902" i="127"/>
  <c r="B19902" i="127"/>
  <c r="C19902" i="127" s="1"/>
  <c r="A19903" i="127"/>
  <c r="B19903" i="127"/>
  <c r="C19903" i="127"/>
  <c r="A19904" i="127"/>
  <c r="B19904" i="127"/>
  <c r="C19904" i="127" s="1"/>
  <c r="A19905" i="127"/>
  <c r="B19905" i="127"/>
  <c r="C19905" i="127" s="1"/>
  <c r="A19906" i="127"/>
  <c r="B19906" i="127"/>
  <c r="C19906" i="127" s="1"/>
  <c r="A19907" i="127"/>
  <c r="B19907" i="127"/>
  <c r="C19907" i="127"/>
  <c r="A19908" i="127"/>
  <c r="B19908" i="127"/>
  <c r="C19908" i="127" s="1"/>
  <c r="A19909" i="127"/>
  <c r="B19909" i="127"/>
  <c r="C19909" i="127"/>
  <c r="A19910" i="127"/>
  <c r="B19910" i="127"/>
  <c r="C19910" i="127" s="1"/>
  <c r="A19911" i="127"/>
  <c r="B19911" i="127"/>
  <c r="C19911" i="127"/>
  <c r="A19912" i="127"/>
  <c r="B19912" i="127"/>
  <c r="C19912" i="127" s="1"/>
  <c r="A19913" i="127"/>
  <c r="B19913" i="127"/>
  <c r="C19913" i="127" s="1"/>
  <c r="A19914" i="127"/>
  <c r="B19914" i="127"/>
  <c r="C19914" i="127" s="1"/>
  <c r="A19915" i="127"/>
  <c r="B19915" i="127"/>
  <c r="C19915" i="127"/>
  <c r="A19916" i="127"/>
  <c r="B19916" i="127"/>
  <c r="C19916" i="127" s="1"/>
  <c r="A19917" i="127"/>
  <c r="B19917" i="127"/>
  <c r="C19917" i="127"/>
  <c r="A19918" i="127"/>
  <c r="B19918" i="127"/>
  <c r="C19918" i="127" s="1"/>
  <c r="A19919" i="127"/>
  <c r="B19919" i="127"/>
  <c r="C19919" i="127"/>
  <c r="A19920" i="127"/>
  <c r="B19920" i="127"/>
  <c r="C19920" i="127" s="1"/>
  <c r="A19921" i="127"/>
  <c r="B19921" i="127"/>
  <c r="C19921" i="127" s="1"/>
  <c r="A19922" i="127"/>
  <c r="B19922" i="127"/>
  <c r="C19922" i="127" s="1"/>
  <c r="A19923" i="127"/>
  <c r="B19923" i="127"/>
  <c r="C19923" i="127"/>
  <c r="A19924" i="127"/>
  <c r="B19924" i="127"/>
  <c r="C19924" i="127" s="1"/>
  <c r="A19925" i="127"/>
  <c r="B19925" i="127"/>
  <c r="C19925" i="127"/>
  <c r="A19926" i="127"/>
  <c r="B19926" i="127"/>
  <c r="C19926" i="127"/>
  <c r="A19927" i="127"/>
  <c r="B19927" i="127"/>
  <c r="C19927" i="127"/>
  <c r="A19928" i="127"/>
  <c r="B19928" i="127"/>
  <c r="C19928" i="127" s="1"/>
  <c r="A19929" i="127"/>
  <c r="B19929" i="127"/>
  <c r="C19929" i="127"/>
  <c r="A19930" i="127"/>
  <c r="B19930" i="127"/>
  <c r="C19930" i="127" s="1"/>
  <c r="A19931" i="127"/>
  <c r="B19931" i="127"/>
  <c r="C19931" i="127"/>
  <c r="A19932" i="127"/>
  <c r="B19932" i="127"/>
  <c r="C19932" i="127" s="1"/>
  <c r="A19933" i="127"/>
  <c r="B19933" i="127"/>
  <c r="C19933" i="127"/>
  <c r="A19934" i="127"/>
  <c r="B19934" i="127"/>
  <c r="C19934" i="127"/>
  <c r="A19935" i="127"/>
  <c r="B19935" i="127"/>
  <c r="C19935" i="127"/>
  <c r="A19936" i="127"/>
  <c r="B19936" i="127"/>
  <c r="C19936" i="127" s="1"/>
  <c r="A19937" i="127"/>
  <c r="B19937" i="127"/>
  <c r="C19937" i="127"/>
  <c r="A19938" i="127"/>
  <c r="B19938" i="127"/>
  <c r="C19938" i="127" s="1"/>
  <c r="A19939" i="127"/>
  <c r="B19939" i="127"/>
  <c r="C19939" i="127"/>
  <c r="A19940" i="127"/>
  <c r="B19940" i="127"/>
  <c r="C19940" i="127" s="1"/>
  <c r="A19941" i="127"/>
  <c r="B19941" i="127"/>
  <c r="C19941" i="127"/>
  <c r="A19942" i="127"/>
  <c r="B19942" i="127"/>
  <c r="C19942" i="127"/>
  <c r="A19943" i="127"/>
  <c r="B19943" i="127"/>
  <c r="C19943" i="127"/>
  <c r="A19944" i="127"/>
  <c r="B19944" i="127"/>
  <c r="C19944" i="127" s="1"/>
  <c r="A19945" i="127"/>
  <c r="B19945" i="127"/>
  <c r="C19945" i="127"/>
  <c r="A19946" i="127"/>
  <c r="B19946" i="127"/>
  <c r="C19946" i="127" s="1"/>
  <c r="A19947" i="127"/>
  <c r="B19947" i="127"/>
  <c r="C19947" i="127"/>
  <c r="A19948" i="127"/>
  <c r="B19948" i="127"/>
  <c r="C19948" i="127" s="1"/>
  <c r="A19949" i="127"/>
  <c r="B19949" i="127"/>
  <c r="C19949" i="127"/>
  <c r="A19950" i="127"/>
  <c r="B19950" i="127"/>
  <c r="C19950" i="127" s="1"/>
  <c r="A19951" i="127"/>
  <c r="B19951" i="127"/>
  <c r="C19951" i="127"/>
  <c r="A19952" i="127"/>
  <c r="B19952" i="127"/>
  <c r="C19952" i="127" s="1"/>
  <c r="A19953" i="127"/>
  <c r="B19953" i="127"/>
  <c r="C19953" i="127" s="1"/>
  <c r="A19954" i="127"/>
  <c r="B19954" i="127"/>
  <c r="C19954" i="127" s="1"/>
  <c r="A19955" i="127"/>
  <c r="B19955" i="127"/>
  <c r="C19955" i="127"/>
  <c r="A19956" i="127"/>
  <c r="B19956" i="127"/>
  <c r="C19956" i="127" s="1"/>
  <c r="A19957" i="127"/>
  <c r="B19957" i="127"/>
  <c r="C19957" i="127"/>
  <c r="A19958" i="127"/>
  <c r="B19958" i="127"/>
  <c r="C19958" i="127"/>
  <c r="A19959" i="127"/>
  <c r="B19959" i="127"/>
  <c r="C19959" i="127"/>
  <c r="A19960" i="127"/>
  <c r="B19960" i="127"/>
  <c r="C19960" i="127" s="1"/>
  <c r="A19961" i="127"/>
  <c r="B19961" i="127"/>
  <c r="C19961" i="127"/>
  <c r="A19962" i="127"/>
  <c r="B19962" i="127"/>
  <c r="C19962" i="127" s="1"/>
  <c r="A19963" i="127"/>
  <c r="B19963" i="127"/>
  <c r="C19963" i="127"/>
  <c r="A19964" i="127"/>
  <c r="B19964" i="127"/>
  <c r="C19964" i="127" s="1"/>
  <c r="A19965" i="127"/>
  <c r="B19965" i="127"/>
  <c r="C19965" i="127"/>
  <c r="A19966" i="127"/>
  <c r="B19966" i="127"/>
  <c r="C19966" i="127" s="1"/>
  <c r="A19967" i="127"/>
  <c r="B19967" i="127"/>
  <c r="C19967" i="127"/>
  <c r="A19968" i="127"/>
  <c r="B19968" i="127"/>
  <c r="C19968" i="127" s="1"/>
  <c r="A19969" i="127"/>
  <c r="B19969" i="127"/>
  <c r="C19969" i="127" s="1"/>
  <c r="A19970" i="127"/>
  <c r="B19970" i="127"/>
  <c r="C19970" i="127" s="1"/>
  <c r="A19971" i="127"/>
  <c r="B19971" i="127"/>
  <c r="C19971" i="127"/>
  <c r="A19972" i="127"/>
  <c r="B19972" i="127"/>
  <c r="C19972" i="127" s="1"/>
  <c r="A19973" i="127"/>
  <c r="B19973" i="127"/>
  <c r="C19973" i="127"/>
  <c r="A19974" i="127"/>
  <c r="B19974" i="127"/>
  <c r="C19974" i="127" s="1"/>
  <c r="A19975" i="127"/>
  <c r="B19975" i="127"/>
  <c r="C19975" i="127"/>
  <c r="A19976" i="127"/>
  <c r="B19976" i="127"/>
  <c r="C19976" i="127" s="1"/>
  <c r="A19977" i="127"/>
  <c r="B19977" i="127"/>
  <c r="C19977" i="127" s="1"/>
  <c r="A19978" i="127"/>
  <c r="B19978" i="127"/>
  <c r="C19978" i="127" s="1"/>
  <c r="A19979" i="127"/>
  <c r="B19979" i="127"/>
  <c r="C19979" i="127"/>
  <c r="A19980" i="127"/>
  <c r="B19980" i="127"/>
  <c r="C19980" i="127" s="1"/>
  <c r="A19981" i="127"/>
  <c r="B19981" i="127"/>
  <c r="C19981" i="127"/>
  <c r="A19982" i="127"/>
  <c r="B19982" i="127"/>
  <c r="C19982" i="127"/>
  <c r="A19983" i="127"/>
  <c r="B19983" i="127"/>
  <c r="C19983" i="127"/>
  <c r="A19984" i="127"/>
  <c r="B19984" i="127"/>
  <c r="C19984" i="127" s="1"/>
  <c r="A19985" i="127"/>
  <c r="B19985" i="127"/>
  <c r="C19985" i="127"/>
  <c r="A19986" i="127"/>
  <c r="B19986" i="127"/>
  <c r="C19986" i="127" s="1"/>
  <c r="A19987" i="127"/>
  <c r="B19987" i="127"/>
  <c r="C19987" i="127"/>
  <c r="A19988" i="127"/>
  <c r="B19988" i="127"/>
  <c r="C19988" i="127"/>
  <c r="A19989" i="127"/>
  <c r="B19989" i="127"/>
  <c r="C19989" i="127"/>
  <c r="A19990" i="127"/>
  <c r="B19990" i="127"/>
  <c r="C19990" i="127" s="1"/>
  <c r="A19991" i="127"/>
  <c r="B19991" i="127"/>
  <c r="C19991" i="127" s="1"/>
  <c r="A19992" i="127"/>
  <c r="B19992" i="127"/>
  <c r="C19992" i="127" s="1"/>
  <c r="A19993" i="127"/>
  <c r="B19993" i="127"/>
  <c r="C19993" i="127" s="1"/>
  <c r="A19994" i="127"/>
  <c r="B19994" i="127"/>
  <c r="C19994" i="127" s="1"/>
  <c r="A19995" i="127"/>
  <c r="B19995" i="127"/>
  <c r="C19995" i="127"/>
  <c r="A19996" i="127"/>
  <c r="B19996" i="127"/>
  <c r="C19996" i="127" s="1"/>
  <c r="A19997" i="127"/>
  <c r="B19997" i="127"/>
  <c r="C19997" i="127"/>
  <c r="A19998" i="127"/>
  <c r="B19998" i="127"/>
  <c r="C19998" i="127" s="1"/>
  <c r="A19999" i="127"/>
  <c r="B19999" i="127"/>
  <c r="C19999" i="127"/>
  <c r="A20000" i="127"/>
  <c r="B20000" i="127"/>
  <c r="C20000" i="127" s="1"/>
  <c r="A20001" i="127"/>
  <c r="B20001" i="127"/>
  <c r="C20001" i="127" s="1"/>
  <c r="A20002" i="127"/>
  <c r="B20002" i="127"/>
  <c r="C20002" i="127" s="1"/>
  <c r="A20003" i="127"/>
  <c r="B20003" i="127"/>
  <c r="C20003" i="127"/>
  <c r="A20004" i="127"/>
  <c r="B20004" i="127"/>
  <c r="C20004" i="127" s="1"/>
  <c r="A20005" i="127"/>
  <c r="B20005" i="127"/>
  <c r="C20005" i="127"/>
  <c r="A20006" i="127"/>
  <c r="B20006" i="127"/>
  <c r="C20006" i="127" s="1"/>
  <c r="A20007" i="127"/>
  <c r="B20007" i="127"/>
  <c r="C20007" i="127"/>
  <c r="A20008" i="127"/>
  <c r="B20008" i="127"/>
  <c r="C20008" i="127" s="1"/>
  <c r="A20009" i="127"/>
  <c r="B20009" i="127"/>
  <c r="C20009" i="127" s="1"/>
  <c r="A20010" i="127"/>
  <c r="B20010" i="127"/>
  <c r="C20010" i="127" s="1"/>
  <c r="A20011" i="127"/>
  <c r="B20011" i="127"/>
  <c r="C20011" i="127"/>
  <c r="A20012" i="127"/>
  <c r="B20012" i="127"/>
  <c r="C20012" i="127" s="1"/>
  <c r="A20013" i="127"/>
  <c r="B20013" i="127"/>
  <c r="C20013" i="127"/>
  <c r="A20014" i="127"/>
  <c r="B20014" i="127"/>
  <c r="C20014" i="127"/>
  <c r="A20015" i="127"/>
  <c r="B20015" i="127"/>
  <c r="C20015" i="127"/>
  <c r="A20016" i="127"/>
  <c r="B20016" i="127"/>
  <c r="C20016" i="127" s="1"/>
  <c r="A20017" i="127"/>
  <c r="B20017" i="127"/>
  <c r="C20017" i="127"/>
  <c r="A20018" i="127"/>
  <c r="B20018" i="127"/>
  <c r="C20018" i="127" s="1"/>
  <c r="A20019" i="127"/>
  <c r="B20019" i="127"/>
  <c r="C20019" i="127"/>
  <c r="A20020" i="127"/>
  <c r="B20020" i="127"/>
  <c r="C20020" i="127"/>
  <c r="A20021" i="127"/>
  <c r="B20021" i="127"/>
  <c r="C20021" i="127"/>
  <c r="A20022" i="127"/>
  <c r="B20022" i="127"/>
  <c r="C20022" i="127" s="1"/>
  <c r="A20023" i="127"/>
  <c r="B20023" i="127"/>
  <c r="C20023" i="127" s="1"/>
  <c r="A20024" i="127"/>
  <c r="B20024" i="127"/>
  <c r="C20024" i="127" s="1"/>
  <c r="A20025" i="127"/>
  <c r="B20025" i="127"/>
  <c r="C20025" i="127" s="1"/>
  <c r="A20026" i="127"/>
  <c r="B20026" i="127"/>
  <c r="C20026" i="127" s="1"/>
  <c r="A20027" i="127"/>
  <c r="B20027" i="127"/>
  <c r="C20027" i="127"/>
  <c r="A20028" i="127"/>
  <c r="B20028" i="127"/>
  <c r="C20028" i="127" s="1"/>
  <c r="A20029" i="127"/>
  <c r="B20029" i="127"/>
  <c r="C20029" i="127"/>
  <c r="A20030" i="127"/>
  <c r="B20030" i="127"/>
  <c r="C20030" i="127" s="1"/>
  <c r="A20031" i="127"/>
  <c r="B20031" i="127"/>
  <c r="C20031" i="127"/>
  <c r="A20032" i="127"/>
  <c r="B20032" i="127"/>
  <c r="C20032" i="127" s="1"/>
  <c r="A20033" i="127"/>
  <c r="B20033" i="127"/>
  <c r="C20033" i="127" s="1"/>
  <c r="A20034" i="127"/>
  <c r="B20034" i="127"/>
  <c r="C20034" i="127" s="1"/>
  <c r="A20035" i="127"/>
  <c r="B20035" i="127"/>
  <c r="C20035" i="127"/>
  <c r="A20036" i="127"/>
  <c r="B20036" i="127"/>
  <c r="C20036" i="127" s="1"/>
  <c r="A20037" i="127"/>
  <c r="B20037" i="127"/>
  <c r="C20037" i="127"/>
  <c r="A20038" i="127"/>
  <c r="B20038" i="127"/>
  <c r="C20038" i="127" s="1"/>
  <c r="A20039" i="127"/>
  <c r="B20039" i="127"/>
  <c r="C20039" i="127"/>
  <c r="A20040" i="127"/>
  <c r="B20040" i="127"/>
  <c r="C20040" i="127" s="1"/>
  <c r="A20041" i="127"/>
  <c r="B20041" i="127"/>
  <c r="C20041" i="127" s="1"/>
  <c r="A20042" i="127"/>
  <c r="B20042" i="127"/>
  <c r="C20042" i="127" s="1"/>
  <c r="A20043" i="127"/>
  <c r="B20043" i="127"/>
  <c r="C20043" i="127"/>
  <c r="A20044" i="127"/>
  <c r="B20044" i="127"/>
  <c r="C20044" i="127" s="1"/>
  <c r="A20045" i="127"/>
  <c r="B20045" i="127"/>
  <c r="C20045" i="127"/>
  <c r="A20046" i="127"/>
  <c r="B20046" i="127"/>
  <c r="C20046" i="127"/>
  <c r="A20047" i="127"/>
  <c r="B20047" i="127"/>
  <c r="C20047" i="127"/>
  <c r="A20048" i="127"/>
  <c r="B20048" i="127"/>
  <c r="C20048" i="127" s="1"/>
  <c r="A20049" i="127"/>
  <c r="B20049" i="127"/>
  <c r="C20049" i="127"/>
  <c r="A20050" i="127"/>
  <c r="B20050" i="127"/>
  <c r="C20050" i="127" s="1"/>
  <c r="A20051" i="127"/>
  <c r="B20051" i="127"/>
  <c r="C20051" i="127"/>
  <c r="A20052" i="127"/>
  <c r="B20052" i="127"/>
  <c r="C20052" i="127"/>
  <c r="A20053" i="127"/>
  <c r="B20053" i="127"/>
  <c r="C20053" i="127"/>
  <c r="A20054" i="127"/>
  <c r="B20054" i="127"/>
  <c r="C20054" i="127" s="1"/>
  <c r="A20055" i="127"/>
  <c r="B20055" i="127"/>
  <c r="C20055" i="127" s="1"/>
  <c r="A20056" i="127"/>
  <c r="B20056" i="127"/>
  <c r="C20056" i="127" s="1"/>
  <c r="A20057" i="127"/>
  <c r="B20057" i="127"/>
  <c r="C20057" i="127" s="1"/>
  <c r="A20058" i="127"/>
  <c r="B20058" i="127"/>
  <c r="C20058" i="127" s="1"/>
  <c r="A20059" i="127"/>
  <c r="B20059" i="127"/>
  <c r="C20059" i="127"/>
  <c r="A20060" i="127"/>
  <c r="B20060" i="127"/>
  <c r="C20060" i="127" s="1"/>
  <c r="A20061" i="127"/>
  <c r="B20061" i="127"/>
  <c r="C20061" i="127"/>
  <c r="A20062" i="127"/>
  <c r="B20062" i="127"/>
  <c r="C20062" i="127" s="1"/>
  <c r="A20063" i="127"/>
  <c r="B20063" i="127"/>
  <c r="C20063" i="127"/>
  <c r="A20064" i="127"/>
  <c r="B20064" i="127"/>
  <c r="C20064" i="127" s="1"/>
  <c r="A20065" i="127"/>
  <c r="B20065" i="127"/>
  <c r="C20065" i="127" s="1"/>
  <c r="A20066" i="127"/>
  <c r="B20066" i="127"/>
  <c r="C20066" i="127" s="1"/>
  <c r="A20067" i="127"/>
  <c r="B20067" i="127"/>
  <c r="C20067" i="127"/>
  <c r="A20068" i="127"/>
  <c r="B20068" i="127"/>
  <c r="C20068" i="127" s="1"/>
  <c r="A20069" i="127"/>
  <c r="B20069" i="127"/>
  <c r="C20069" i="127"/>
  <c r="A20070" i="127"/>
  <c r="B20070" i="127"/>
  <c r="C20070" i="127" s="1"/>
  <c r="A20071" i="127"/>
  <c r="B20071" i="127"/>
  <c r="C20071" i="127"/>
  <c r="A20072" i="127"/>
  <c r="B20072" i="127"/>
  <c r="C20072" i="127" s="1"/>
  <c r="A20073" i="127"/>
  <c r="B20073" i="127"/>
  <c r="C20073" i="127" s="1"/>
  <c r="A20074" i="127"/>
  <c r="B20074" i="127"/>
  <c r="C20074" i="127" s="1"/>
  <c r="A20075" i="127"/>
  <c r="B20075" i="127"/>
  <c r="C20075" i="127"/>
  <c r="A20076" i="127"/>
  <c r="B20076" i="127"/>
  <c r="C20076" i="127" s="1"/>
  <c r="A20077" i="127"/>
  <c r="B20077" i="127"/>
  <c r="C20077" i="127"/>
  <c r="A20078" i="127"/>
  <c r="B20078" i="127"/>
  <c r="C20078" i="127"/>
  <c r="A20079" i="127"/>
  <c r="B20079" i="127"/>
  <c r="C20079" i="127"/>
  <c r="A20080" i="127"/>
  <c r="B20080" i="127"/>
  <c r="C20080" i="127" s="1"/>
  <c r="A20081" i="127"/>
  <c r="B20081" i="127"/>
  <c r="C20081" i="127"/>
  <c r="A20082" i="127"/>
  <c r="B20082" i="127"/>
  <c r="C20082" i="127" s="1"/>
  <c r="A20083" i="127"/>
  <c r="B20083" i="127"/>
  <c r="C20083" i="127"/>
  <c r="A20084" i="127"/>
  <c r="B20084" i="127"/>
  <c r="C20084" i="127"/>
  <c r="A20085" i="127"/>
  <c r="B20085" i="127"/>
  <c r="C20085" i="127"/>
  <c r="A20086" i="127"/>
  <c r="B20086" i="127"/>
  <c r="C20086" i="127" s="1"/>
  <c r="A20087" i="127"/>
  <c r="B20087" i="127"/>
  <c r="C20087" i="127" s="1"/>
  <c r="A20088" i="127"/>
  <c r="B20088" i="127"/>
  <c r="C20088" i="127" s="1"/>
  <c r="A20089" i="127"/>
  <c r="B20089" i="127"/>
  <c r="C20089" i="127" s="1"/>
  <c r="A20090" i="127"/>
  <c r="B20090" i="127"/>
  <c r="C20090" i="127" s="1"/>
  <c r="A20091" i="127"/>
  <c r="B20091" i="127"/>
  <c r="C20091" i="127"/>
  <c r="A20092" i="127"/>
  <c r="B20092" i="127"/>
  <c r="C20092" i="127" s="1"/>
  <c r="A20093" i="127"/>
  <c r="B20093" i="127"/>
  <c r="C20093" i="127"/>
  <c r="A20094" i="127"/>
  <c r="B20094" i="127"/>
  <c r="C20094" i="127" s="1"/>
  <c r="A20095" i="127"/>
  <c r="B20095" i="127"/>
  <c r="C20095" i="127"/>
  <c r="A20096" i="127"/>
  <c r="B20096" i="127"/>
  <c r="C20096" i="127" s="1"/>
  <c r="A20097" i="127"/>
  <c r="B20097" i="127"/>
  <c r="C20097" i="127" s="1"/>
  <c r="A20098" i="127"/>
  <c r="B20098" i="127"/>
  <c r="C20098" i="127" s="1"/>
  <c r="A20099" i="127"/>
  <c r="B20099" i="127"/>
  <c r="C20099" i="127"/>
  <c r="A20100" i="127"/>
  <c r="B20100" i="127"/>
  <c r="C20100" i="127" s="1"/>
  <c r="A20101" i="127"/>
  <c r="B20101" i="127"/>
  <c r="C20101" i="127"/>
  <c r="A20102" i="127"/>
  <c r="B20102" i="127"/>
  <c r="C20102" i="127" s="1"/>
  <c r="A20103" i="127"/>
  <c r="B20103" i="127"/>
  <c r="C20103" i="127"/>
  <c r="A20104" i="127"/>
  <c r="B20104" i="127"/>
  <c r="C20104" i="127" s="1"/>
  <c r="A20105" i="127"/>
  <c r="B20105" i="127"/>
  <c r="C20105" i="127" s="1"/>
  <c r="A20106" i="127"/>
  <c r="B20106" i="127"/>
  <c r="C20106" i="127" s="1"/>
  <c r="A20107" i="127"/>
  <c r="B20107" i="127"/>
  <c r="C20107" i="127"/>
  <c r="A20108" i="127"/>
  <c r="B20108" i="127"/>
  <c r="C20108" i="127" s="1"/>
  <c r="A20109" i="127"/>
  <c r="B20109" i="127"/>
  <c r="C20109" i="127"/>
  <c r="A20110" i="127"/>
  <c r="B20110" i="127"/>
  <c r="C20110" i="127"/>
  <c r="A20111" i="127"/>
  <c r="B20111" i="127"/>
  <c r="C20111" i="127"/>
  <c r="A20112" i="127"/>
  <c r="B20112" i="127"/>
  <c r="C20112" i="127" s="1"/>
  <c r="A20113" i="127"/>
  <c r="B20113" i="127"/>
  <c r="C20113" i="127"/>
  <c r="A20114" i="127"/>
  <c r="B20114" i="127"/>
  <c r="C20114" i="127" s="1"/>
  <c r="A20115" i="127"/>
  <c r="B20115" i="127"/>
  <c r="C20115" i="127"/>
  <c r="A20116" i="127"/>
  <c r="B20116" i="127"/>
  <c r="C20116" i="127"/>
  <c r="A20117" i="127"/>
  <c r="B20117" i="127"/>
  <c r="C20117" i="127"/>
  <c r="A20118" i="127"/>
  <c r="B20118" i="127"/>
  <c r="C20118" i="127" s="1"/>
  <c r="A20119" i="127"/>
  <c r="B20119" i="127"/>
  <c r="C20119" i="127" s="1"/>
  <c r="A20120" i="127"/>
  <c r="B20120" i="127"/>
  <c r="C20120" i="127" s="1"/>
  <c r="A20121" i="127"/>
  <c r="B20121" i="127"/>
  <c r="C20121" i="127" s="1"/>
  <c r="A20122" i="127"/>
  <c r="B20122" i="127"/>
  <c r="C20122" i="127" s="1"/>
  <c r="A20123" i="127"/>
  <c r="B20123" i="127"/>
  <c r="C20123" i="127"/>
  <c r="A20124" i="127"/>
  <c r="B20124" i="127"/>
  <c r="C20124" i="127" s="1"/>
  <c r="A20125" i="127"/>
  <c r="B20125" i="127"/>
  <c r="C20125" i="127"/>
  <c r="A20126" i="127"/>
  <c r="B20126" i="127"/>
  <c r="C20126" i="127" s="1"/>
  <c r="A20127" i="127"/>
  <c r="B20127" i="127"/>
  <c r="C20127" i="127"/>
  <c r="A20128" i="127"/>
  <c r="B20128" i="127"/>
  <c r="C20128" i="127" s="1"/>
  <c r="A20129" i="127"/>
  <c r="B20129" i="127"/>
  <c r="C20129" i="127" s="1"/>
  <c r="A20130" i="127"/>
  <c r="B20130" i="127"/>
  <c r="C20130" i="127" s="1"/>
  <c r="A20131" i="127"/>
  <c r="B20131" i="127"/>
  <c r="C20131" i="127"/>
  <c r="A20132" i="127"/>
  <c r="B20132" i="127"/>
  <c r="C20132" i="127" s="1"/>
  <c r="A20133" i="127"/>
  <c r="B20133" i="127"/>
  <c r="C20133" i="127"/>
  <c r="A20134" i="127"/>
  <c r="B20134" i="127"/>
  <c r="C20134" i="127" s="1"/>
  <c r="A20135" i="127"/>
  <c r="B20135" i="127"/>
  <c r="C20135" i="127"/>
  <c r="A20136" i="127"/>
  <c r="B20136" i="127"/>
  <c r="C20136" i="127" s="1"/>
  <c r="A20137" i="127"/>
  <c r="B20137" i="127"/>
  <c r="C20137" i="127" s="1"/>
  <c r="A20138" i="127"/>
  <c r="B20138" i="127"/>
  <c r="C20138" i="127" s="1"/>
  <c r="A20139" i="127"/>
  <c r="B20139" i="127"/>
  <c r="C20139" i="127"/>
  <c r="A20140" i="127"/>
  <c r="B20140" i="127"/>
  <c r="C20140" i="127" s="1"/>
  <c r="A20141" i="127"/>
  <c r="B20141" i="127"/>
  <c r="C20141" i="127"/>
  <c r="A20142" i="127"/>
  <c r="B20142" i="127"/>
  <c r="C20142" i="127"/>
  <c r="A20143" i="127"/>
  <c r="B20143" i="127"/>
  <c r="C20143" i="127"/>
  <c r="A20144" i="127"/>
  <c r="B20144" i="127"/>
  <c r="C20144" i="127" s="1"/>
  <c r="A20145" i="127"/>
  <c r="B20145" i="127"/>
  <c r="C20145" i="127"/>
  <c r="A20146" i="127"/>
  <c r="B20146" i="127"/>
  <c r="C20146" i="127" s="1"/>
  <c r="A20147" i="127"/>
  <c r="B20147" i="127"/>
  <c r="C20147" i="127"/>
  <c r="A20148" i="127"/>
  <c r="B20148" i="127"/>
  <c r="C20148" i="127"/>
  <c r="A20149" i="127"/>
  <c r="B20149" i="127"/>
  <c r="C20149" i="127"/>
  <c r="A20150" i="127"/>
  <c r="B20150" i="127"/>
  <c r="C20150" i="127" s="1"/>
  <c r="A20151" i="127"/>
  <c r="B20151" i="127"/>
  <c r="C20151" i="127" s="1"/>
  <c r="A20152" i="127"/>
  <c r="B20152" i="127"/>
  <c r="C20152" i="127" s="1"/>
  <c r="A20153" i="127"/>
  <c r="B20153" i="127"/>
  <c r="C20153" i="127" s="1"/>
  <c r="A20154" i="127"/>
  <c r="B20154" i="127"/>
  <c r="C20154" i="127" s="1"/>
  <c r="A20155" i="127"/>
  <c r="B20155" i="127"/>
  <c r="C20155" i="127"/>
  <c r="A20156" i="127"/>
  <c r="B20156" i="127"/>
  <c r="C20156" i="127" s="1"/>
  <c r="A20157" i="127"/>
  <c r="B20157" i="127"/>
  <c r="C20157" i="127"/>
  <c r="A20158" i="127"/>
  <c r="B20158" i="127"/>
  <c r="C20158" i="127" s="1"/>
  <c r="A20159" i="127"/>
  <c r="B20159" i="127"/>
  <c r="C20159" i="127"/>
  <c r="A20160" i="127"/>
  <c r="B20160" i="127"/>
  <c r="C20160" i="127" s="1"/>
  <c r="A20161" i="127"/>
  <c r="B20161" i="127"/>
  <c r="C20161" i="127" s="1"/>
  <c r="A20162" i="127"/>
  <c r="B20162" i="127"/>
  <c r="C20162" i="127" s="1"/>
  <c r="A20163" i="127"/>
  <c r="B20163" i="127"/>
  <c r="C20163" i="127"/>
  <c r="A20164" i="127"/>
  <c r="B20164" i="127"/>
  <c r="C20164" i="127" s="1"/>
  <c r="A20165" i="127"/>
  <c r="B20165" i="127"/>
  <c r="C20165" i="127"/>
  <c r="A20166" i="127"/>
  <c r="B20166" i="127"/>
  <c r="C20166" i="127" s="1"/>
  <c r="A20167" i="127"/>
  <c r="B20167" i="127"/>
  <c r="C20167" i="127"/>
  <c r="A20168" i="127"/>
  <c r="B20168" i="127"/>
  <c r="C20168" i="127" s="1"/>
  <c r="A20169" i="127"/>
  <c r="B20169" i="127"/>
  <c r="C20169" i="127" s="1"/>
  <c r="A20170" i="127"/>
  <c r="B20170" i="127"/>
  <c r="C20170" i="127" s="1"/>
  <c r="A20171" i="127"/>
  <c r="B20171" i="127"/>
  <c r="C20171" i="127"/>
  <c r="A20172" i="127"/>
  <c r="B20172" i="127"/>
  <c r="C20172" i="127" s="1"/>
  <c r="A20173" i="127"/>
  <c r="B20173" i="127"/>
  <c r="C20173" i="127"/>
  <c r="A20174" i="127"/>
  <c r="B20174" i="127"/>
  <c r="C20174" i="127"/>
  <c r="A20175" i="127"/>
  <c r="B20175" i="127"/>
  <c r="C20175" i="127"/>
  <c r="A20176" i="127"/>
  <c r="B20176" i="127"/>
  <c r="C20176" i="127" s="1"/>
  <c r="A20177" i="127"/>
  <c r="B20177" i="127"/>
  <c r="C20177" i="127"/>
  <c r="A20178" i="127"/>
  <c r="B20178" i="127"/>
  <c r="C20178" i="127" s="1"/>
  <c r="A20179" i="127"/>
  <c r="B20179" i="127"/>
  <c r="C20179" i="127"/>
  <c r="A20180" i="127"/>
  <c r="B20180" i="127"/>
  <c r="C20180" i="127"/>
  <c r="A20181" i="127"/>
  <c r="B20181" i="127"/>
  <c r="C20181" i="127"/>
  <c r="A20182" i="127"/>
  <c r="B20182" i="127"/>
  <c r="C20182" i="127" s="1"/>
  <c r="A20183" i="127"/>
  <c r="B20183" i="127"/>
  <c r="C20183" i="127" s="1"/>
  <c r="A20184" i="127"/>
  <c r="B20184" i="127"/>
  <c r="C20184" i="127" s="1"/>
  <c r="A20185" i="127"/>
  <c r="B20185" i="127"/>
  <c r="C20185" i="127" s="1"/>
  <c r="A20186" i="127"/>
  <c r="B20186" i="127"/>
  <c r="C20186" i="127" s="1"/>
  <c r="A20187" i="127"/>
  <c r="B20187" i="127"/>
  <c r="C20187" i="127"/>
  <c r="A20188" i="127"/>
  <c r="B20188" i="127"/>
  <c r="C20188" i="127" s="1"/>
  <c r="A20189" i="127"/>
  <c r="B20189" i="127"/>
  <c r="C20189" i="127"/>
  <c r="A20190" i="127"/>
  <c r="B20190" i="127"/>
  <c r="C20190" i="127" s="1"/>
  <c r="A20191" i="127"/>
  <c r="B20191" i="127"/>
  <c r="C20191" i="127"/>
  <c r="A20192" i="127"/>
  <c r="B20192" i="127"/>
  <c r="C20192" i="127" s="1"/>
  <c r="A20193" i="127"/>
  <c r="B20193" i="127"/>
  <c r="C20193" i="127" s="1"/>
  <c r="A20194" i="127"/>
  <c r="B20194" i="127"/>
  <c r="C20194" i="127" s="1"/>
  <c r="A20195" i="127"/>
  <c r="B20195" i="127"/>
  <c r="C20195" i="127"/>
  <c r="A20196" i="127"/>
  <c r="B20196" i="127"/>
  <c r="C20196" i="127" s="1"/>
  <c r="A20197" i="127"/>
  <c r="B20197" i="127"/>
  <c r="C20197" i="127"/>
  <c r="A20198" i="127"/>
  <c r="B20198" i="127"/>
  <c r="C20198" i="127" s="1"/>
  <c r="A20199" i="127"/>
  <c r="B20199" i="127"/>
  <c r="C20199" i="127"/>
  <c r="A20200" i="127"/>
  <c r="B20200" i="127"/>
  <c r="C20200" i="127" s="1"/>
  <c r="A20201" i="127"/>
  <c r="B20201" i="127"/>
  <c r="C20201" i="127" s="1"/>
  <c r="A20202" i="127"/>
  <c r="B20202" i="127"/>
  <c r="C20202" i="127" s="1"/>
  <c r="A20203" i="127"/>
  <c r="B20203" i="127"/>
  <c r="C20203" i="127"/>
  <c r="A20204" i="127"/>
  <c r="B20204" i="127"/>
  <c r="C20204" i="127" s="1"/>
  <c r="A20205" i="127"/>
  <c r="B20205" i="127"/>
  <c r="C20205" i="127"/>
  <c r="A20206" i="127"/>
  <c r="B20206" i="127"/>
  <c r="C20206" i="127"/>
  <c r="A20207" i="127"/>
  <c r="B20207" i="127"/>
  <c r="C20207" i="127"/>
  <c r="A20208" i="127"/>
  <c r="B20208" i="127"/>
  <c r="C20208" i="127" s="1"/>
  <c r="A20209" i="127"/>
  <c r="B20209" i="127"/>
  <c r="C20209" i="127"/>
  <c r="A20210" i="127"/>
  <c r="B20210" i="127"/>
  <c r="C20210" i="127" s="1"/>
  <c r="A20211" i="127"/>
  <c r="B20211" i="127"/>
  <c r="C20211" i="127"/>
  <c r="A20212" i="127"/>
  <c r="B20212" i="127"/>
  <c r="C20212" i="127"/>
  <c r="A20213" i="127"/>
  <c r="B20213" i="127"/>
  <c r="C20213" i="127"/>
  <c r="A20214" i="127"/>
  <c r="B20214" i="127"/>
  <c r="C20214" i="127" s="1"/>
  <c r="A20215" i="127"/>
  <c r="B20215" i="127"/>
  <c r="C20215" i="127" s="1"/>
  <c r="A20216" i="127"/>
  <c r="B20216" i="127"/>
  <c r="C20216" i="127" s="1"/>
  <c r="A20217" i="127"/>
  <c r="B20217" i="127"/>
  <c r="C20217" i="127" s="1"/>
  <c r="A20218" i="127"/>
  <c r="B20218" i="127"/>
  <c r="C20218" i="127" s="1"/>
  <c r="A20219" i="127"/>
  <c r="B20219" i="127"/>
  <c r="C20219" i="127"/>
  <c r="A20220" i="127"/>
  <c r="B20220" i="127"/>
  <c r="C20220" i="127" s="1"/>
  <c r="A20221" i="127"/>
  <c r="B20221" i="127"/>
  <c r="C20221" i="127"/>
  <c r="A20222" i="127"/>
  <c r="B20222" i="127"/>
  <c r="C20222" i="127" s="1"/>
  <c r="A20223" i="127"/>
  <c r="B20223" i="127"/>
  <c r="C20223" i="127"/>
  <c r="A20224" i="127"/>
  <c r="B20224" i="127"/>
  <c r="C20224" i="127" s="1"/>
  <c r="A20225" i="127"/>
  <c r="B20225" i="127"/>
  <c r="C20225" i="127" s="1"/>
  <c r="A20226" i="127"/>
  <c r="B20226" i="127"/>
  <c r="C20226" i="127" s="1"/>
  <c r="A20227" i="127"/>
  <c r="B20227" i="127"/>
  <c r="C20227" i="127"/>
  <c r="A20228" i="127"/>
  <c r="B20228" i="127"/>
  <c r="C20228" i="127" s="1"/>
  <c r="A20229" i="127"/>
  <c r="B20229" i="127"/>
  <c r="C20229" i="127"/>
  <c r="A20230" i="127"/>
  <c r="B20230" i="127"/>
  <c r="C20230" i="127" s="1"/>
  <c r="A20231" i="127"/>
  <c r="B20231" i="127"/>
  <c r="C20231" i="127"/>
  <c r="A20232" i="127"/>
  <c r="B20232" i="127"/>
  <c r="C20232" i="127" s="1"/>
  <c r="A20233" i="127"/>
  <c r="B20233" i="127"/>
  <c r="C20233" i="127" s="1"/>
  <c r="A20234" i="127"/>
  <c r="B20234" i="127"/>
  <c r="C20234" i="127" s="1"/>
  <c r="A20235" i="127"/>
  <c r="B20235" i="127"/>
  <c r="C20235" i="127"/>
  <c r="A20236" i="127"/>
  <c r="B20236" i="127"/>
  <c r="C20236" i="127" s="1"/>
  <c r="A20237" i="127"/>
  <c r="B20237" i="127"/>
  <c r="C20237" i="127"/>
  <c r="A20238" i="127"/>
  <c r="B20238" i="127"/>
  <c r="C20238" i="127"/>
  <c r="A20239" i="127"/>
  <c r="B20239" i="127"/>
  <c r="C20239" i="127"/>
  <c r="A20240" i="127"/>
  <c r="B20240" i="127"/>
  <c r="C20240" i="127" s="1"/>
  <c r="A20241" i="127"/>
  <c r="B20241" i="127"/>
  <c r="C20241" i="127"/>
  <c r="A20242" i="127"/>
  <c r="B20242" i="127"/>
  <c r="C20242" i="127" s="1"/>
  <c r="A20243" i="127"/>
  <c r="B20243" i="127"/>
  <c r="C20243" i="127"/>
  <c r="A20244" i="127"/>
  <c r="B20244" i="127"/>
  <c r="C20244" i="127"/>
  <c r="A20245" i="127"/>
  <c r="B20245" i="127"/>
  <c r="C20245" i="127"/>
  <c r="A20246" i="127"/>
  <c r="B20246" i="127"/>
  <c r="C20246" i="127" s="1"/>
  <c r="A20247" i="127"/>
  <c r="B20247" i="127"/>
  <c r="C20247" i="127" s="1"/>
  <c r="A20248" i="127"/>
  <c r="B20248" i="127"/>
  <c r="C20248" i="127" s="1"/>
  <c r="A20249" i="127"/>
  <c r="B20249" i="127"/>
  <c r="C20249" i="127" s="1"/>
  <c r="A20250" i="127"/>
  <c r="B20250" i="127"/>
  <c r="C20250" i="127" s="1"/>
  <c r="A20251" i="127"/>
  <c r="B20251" i="127"/>
  <c r="C20251" i="127"/>
  <c r="A20252" i="127"/>
  <c r="B20252" i="127"/>
  <c r="C20252" i="127" s="1"/>
  <c r="A20253" i="127"/>
  <c r="B20253" i="127"/>
  <c r="C20253" i="127"/>
  <c r="A20254" i="127"/>
  <c r="B20254" i="127"/>
  <c r="C20254" i="127" s="1"/>
  <c r="A20255" i="127"/>
  <c r="B20255" i="127"/>
  <c r="C20255" i="127"/>
  <c r="A20256" i="127"/>
  <c r="B20256" i="127"/>
  <c r="C20256" i="127" s="1"/>
  <c r="A20257" i="127"/>
  <c r="B20257" i="127"/>
  <c r="C20257" i="127" s="1"/>
  <c r="A20258" i="127"/>
  <c r="B20258" i="127"/>
  <c r="C20258" i="127" s="1"/>
  <c r="A20259" i="127"/>
  <c r="B20259" i="127"/>
  <c r="C20259" i="127"/>
  <c r="A20260" i="127"/>
  <c r="B20260" i="127"/>
  <c r="C20260" i="127" s="1"/>
  <c r="A20261" i="127"/>
  <c r="B20261" i="127"/>
  <c r="C20261" i="127"/>
  <c r="A20262" i="127"/>
  <c r="B20262" i="127"/>
  <c r="C20262" i="127" s="1"/>
  <c r="A20263" i="127"/>
  <c r="B20263" i="127"/>
  <c r="C20263" i="127"/>
  <c r="A20264" i="127"/>
  <c r="B20264" i="127"/>
  <c r="C20264" i="127" s="1"/>
  <c r="A20265" i="127"/>
  <c r="B20265" i="127"/>
  <c r="C20265" i="127" s="1"/>
  <c r="A20266" i="127"/>
  <c r="B20266" i="127"/>
  <c r="C20266" i="127" s="1"/>
  <c r="A20267" i="127"/>
  <c r="B20267" i="127"/>
  <c r="C20267" i="127"/>
  <c r="A20268" i="127"/>
  <c r="B20268" i="127"/>
  <c r="C20268" i="127" s="1"/>
  <c r="A20269" i="127"/>
  <c r="B20269" i="127"/>
  <c r="C20269" i="127"/>
  <c r="A20270" i="127"/>
  <c r="B20270" i="127"/>
  <c r="C20270" i="127"/>
  <c r="A20271" i="127"/>
  <c r="B20271" i="127"/>
  <c r="C20271" i="127"/>
  <c r="A20272" i="127"/>
  <c r="B20272" i="127"/>
  <c r="C20272" i="127" s="1"/>
  <c r="A20273" i="127"/>
  <c r="B20273" i="127"/>
  <c r="C20273" i="127"/>
  <c r="A20274" i="127"/>
  <c r="B20274" i="127"/>
  <c r="C20274" i="127" s="1"/>
  <c r="A20275" i="127"/>
  <c r="B20275" i="127"/>
  <c r="C20275" i="127"/>
  <c r="A20276" i="127"/>
  <c r="B20276" i="127"/>
  <c r="C20276" i="127"/>
  <c r="A20277" i="127"/>
  <c r="B20277" i="127"/>
  <c r="C20277" i="127"/>
  <c r="A20278" i="127"/>
  <c r="B20278" i="127"/>
  <c r="C20278" i="127" s="1"/>
  <c r="A20279" i="127"/>
  <c r="B20279" i="127"/>
  <c r="C20279" i="127" s="1"/>
  <c r="A20280" i="127"/>
  <c r="B20280" i="127"/>
  <c r="C20280" i="127" s="1"/>
  <c r="A20281" i="127"/>
  <c r="B20281" i="127"/>
  <c r="C20281" i="127" s="1"/>
  <c r="A20282" i="127"/>
  <c r="B20282" i="127"/>
  <c r="C20282" i="127" s="1"/>
  <c r="A20283" i="127"/>
  <c r="B20283" i="127"/>
  <c r="C20283" i="127"/>
  <c r="A20284" i="127"/>
  <c r="B20284" i="127"/>
  <c r="C20284" i="127" s="1"/>
  <c r="A20285" i="127"/>
  <c r="B20285" i="127"/>
  <c r="C20285" i="127"/>
  <c r="A20286" i="127"/>
  <c r="B20286" i="127"/>
  <c r="C20286" i="127" s="1"/>
  <c r="A20287" i="127"/>
  <c r="B20287" i="127"/>
  <c r="C20287" i="127"/>
  <c r="A20288" i="127"/>
  <c r="B20288" i="127"/>
  <c r="C20288" i="127" s="1"/>
  <c r="A20289" i="127"/>
  <c r="B20289" i="127"/>
  <c r="C20289" i="127" s="1"/>
  <c r="A20290" i="127"/>
  <c r="B20290" i="127"/>
  <c r="C20290" i="127" s="1"/>
  <c r="A20291" i="127"/>
  <c r="B20291" i="127"/>
  <c r="C20291" i="127"/>
  <c r="A20292" i="127"/>
  <c r="B20292" i="127"/>
  <c r="C20292" i="127" s="1"/>
  <c r="A20293" i="127"/>
  <c r="B20293" i="127"/>
  <c r="C20293" i="127"/>
  <c r="A20294" i="127"/>
  <c r="B20294" i="127"/>
  <c r="C20294" i="127" s="1"/>
  <c r="A20295" i="127"/>
  <c r="B20295" i="127"/>
  <c r="C20295" i="127"/>
  <c r="A20296" i="127"/>
  <c r="B20296" i="127"/>
  <c r="C20296" i="127"/>
  <c r="A20297" i="127"/>
  <c r="B20297" i="127"/>
  <c r="C20297" i="127"/>
  <c r="A20298" i="127"/>
  <c r="B20298" i="127"/>
  <c r="C20298" i="127" s="1"/>
  <c r="A20299" i="127"/>
  <c r="B20299" i="127"/>
  <c r="C20299" i="127" s="1"/>
  <c r="A20300" i="127"/>
  <c r="B20300" i="127"/>
  <c r="C20300" i="127" s="1"/>
  <c r="A20301" i="127"/>
  <c r="B20301" i="127"/>
  <c r="C20301" i="127"/>
  <c r="A20302" i="127"/>
  <c r="B20302" i="127"/>
  <c r="C20302" i="127" s="1"/>
  <c r="A20303" i="127"/>
  <c r="B20303" i="127"/>
  <c r="C20303" i="127"/>
  <c r="A20304" i="127"/>
  <c r="B20304" i="127"/>
  <c r="C20304" i="127"/>
  <c r="A20305" i="127"/>
  <c r="B20305" i="127"/>
  <c r="C20305" i="127"/>
  <c r="A20306" i="127"/>
  <c r="B20306" i="127"/>
  <c r="C20306" i="127" s="1"/>
  <c r="A20307" i="127"/>
  <c r="B20307" i="127"/>
  <c r="C20307" i="127" s="1"/>
  <c r="A20308" i="127"/>
  <c r="B20308" i="127"/>
  <c r="C20308" i="127" s="1"/>
  <c r="A20309" i="127"/>
  <c r="B20309" i="127"/>
  <c r="C20309" i="127"/>
  <c r="A20310" i="127"/>
  <c r="B20310" i="127"/>
  <c r="C20310" i="127" s="1"/>
  <c r="A20311" i="127"/>
  <c r="B20311" i="127"/>
  <c r="C20311" i="127"/>
  <c r="A20312" i="127"/>
  <c r="B20312" i="127"/>
  <c r="C20312" i="127"/>
  <c r="A20313" i="127"/>
  <c r="B20313" i="127"/>
  <c r="C20313" i="127"/>
  <c r="A20314" i="127"/>
  <c r="B20314" i="127"/>
  <c r="C20314" i="127" s="1"/>
  <c r="A20315" i="127"/>
  <c r="B20315" i="127"/>
  <c r="C20315" i="127" s="1"/>
  <c r="A20316" i="127"/>
  <c r="B20316" i="127"/>
  <c r="C20316" i="127" s="1"/>
  <c r="A20317" i="127"/>
  <c r="B20317" i="127"/>
  <c r="C20317" i="127"/>
  <c r="A20318" i="127"/>
  <c r="B20318" i="127"/>
  <c r="C20318" i="127" s="1"/>
  <c r="A20319" i="127"/>
  <c r="B20319" i="127"/>
  <c r="C20319" i="127"/>
  <c r="A20320" i="127"/>
  <c r="B20320" i="127"/>
  <c r="C20320" i="127"/>
  <c r="A20321" i="127"/>
  <c r="B20321" i="127"/>
  <c r="C20321" i="127"/>
  <c r="A20322" i="127"/>
  <c r="B20322" i="127"/>
  <c r="C20322" i="127" s="1"/>
  <c r="A20323" i="127"/>
  <c r="B20323" i="127"/>
  <c r="C20323" i="127" s="1"/>
  <c r="A20324" i="127"/>
  <c r="B20324" i="127"/>
  <c r="C20324" i="127" s="1"/>
  <c r="A20325" i="127"/>
  <c r="B20325" i="127"/>
  <c r="C20325" i="127"/>
  <c r="A20326" i="127"/>
  <c r="B20326" i="127"/>
  <c r="C20326" i="127" s="1"/>
  <c r="A20327" i="127"/>
  <c r="B20327" i="127"/>
  <c r="C20327" i="127"/>
  <c r="A20328" i="127"/>
  <c r="B20328" i="127"/>
  <c r="C20328" i="127"/>
  <c r="A20329" i="127"/>
  <c r="B20329" i="127"/>
  <c r="C20329" i="127"/>
  <c r="A20330" i="127"/>
  <c r="B20330" i="127"/>
  <c r="C20330" i="127" s="1"/>
  <c r="A20331" i="127"/>
  <c r="B20331" i="127"/>
  <c r="C20331" i="127" s="1"/>
  <c r="A20332" i="127"/>
  <c r="B20332" i="127"/>
  <c r="C20332" i="127" s="1"/>
  <c r="A20333" i="127"/>
  <c r="B20333" i="127"/>
  <c r="C20333" i="127"/>
  <c r="A20334" i="127"/>
  <c r="B20334" i="127"/>
  <c r="C20334" i="127" s="1"/>
  <c r="A20335" i="127"/>
  <c r="B20335" i="127"/>
  <c r="C20335" i="127"/>
  <c r="A20336" i="127"/>
  <c r="B20336" i="127"/>
  <c r="C20336" i="127"/>
  <c r="A20337" i="127"/>
  <c r="B20337" i="127"/>
  <c r="C20337" i="127"/>
  <c r="A20338" i="127"/>
  <c r="B20338" i="127"/>
  <c r="C20338" i="127" s="1"/>
  <c r="A20339" i="127"/>
  <c r="B20339" i="127"/>
  <c r="C20339" i="127" s="1"/>
  <c r="A20340" i="127"/>
  <c r="B20340" i="127"/>
  <c r="C20340" i="127" s="1"/>
  <c r="A20341" i="127"/>
  <c r="B20341" i="127"/>
  <c r="C20341" i="127"/>
  <c r="A20342" i="127"/>
  <c r="B20342" i="127"/>
  <c r="C20342" i="127" s="1"/>
  <c r="A20343" i="127"/>
  <c r="B20343" i="127"/>
  <c r="C20343" i="127"/>
  <c r="A20344" i="127"/>
  <c r="B20344" i="127"/>
  <c r="C20344" i="127"/>
  <c r="A20345" i="127"/>
  <c r="B20345" i="127"/>
  <c r="C20345" i="127"/>
  <c r="A20346" i="127"/>
  <c r="B20346" i="127"/>
  <c r="C20346" i="127" s="1"/>
  <c r="A20347" i="127"/>
  <c r="B20347" i="127"/>
  <c r="C20347" i="127" s="1"/>
  <c r="A20348" i="127"/>
  <c r="B20348" i="127"/>
  <c r="C20348" i="127" s="1"/>
  <c r="A20349" i="127"/>
  <c r="B20349" i="127"/>
  <c r="C20349" i="127"/>
  <c r="A20350" i="127"/>
  <c r="B20350" i="127"/>
  <c r="C20350" i="127" s="1"/>
  <c r="A20351" i="127"/>
  <c r="B20351" i="127"/>
  <c r="C20351" i="127"/>
  <c r="A20352" i="127"/>
  <c r="B20352" i="127"/>
  <c r="C20352" i="127"/>
  <c r="A20353" i="127"/>
  <c r="B20353" i="127"/>
  <c r="C20353" i="127"/>
  <c r="A20354" i="127"/>
  <c r="B20354" i="127"/>
  <c r="C20354" i="127" s="1"/>
  <c r="A20355" i="127"/>
  <c r="B20355" i="127"/>
  <c r="C20355" i="127" s="1"/>
  <c r="A20356" i="127"/>
  <c r="B20356" i="127"/>
  <c r="C20356" i="127" s="1"/>
  <c r="A20357" i="127"/>
  <c r="B20357" i="127"/>
  <c r="C20357" i="127"/>
  <c r="A20358" i="127"/>
  <c r="B20358" i="127"/>
  <c r="C20358" i="127" s="1"/>
  <c r="A20359" i="127"/>
  <c r="B20359" i="127"/>
  <c r="C20359" i="127"/>
  <c r="A20360" i="127"/>
  <c r="B20360" i="127"/>
  <c r="C20360" i="127"/>
  <c r="A20361" i="127"/>
  <c r="B20361" i="127"/>
  <c r="C20361" i="127"/>
  <c r="A20362" i="127"/>
  <c r="B20362" i="127"/>
  <c r="C20362" i="127" s="1"/>
  <c r="A20363" i="127"/>
  <c r="B20363" i="127"/>
  <c r="C20363" i="127" s="1"/>
  <c r="A20364" i="127"/>
  <c r="B20364" i="127"/>
  <c r="C20364" i="127" s="1"/>
  <c r="A20365" i="127"/>
  <c r="B20365" i="127"/>
  <c r="C20365" i="127"/>
  <c r="A20366" i="127"/>
  <c r="B20366" i="127"/>
  <c r="C20366" i="127" s="1"/>
  <c r="A20367" i="127"/>
  <c r="B20367" i="127"/>
  <c r="C20367" i="127"/>
  <c r="A20368" i="127"/>
  <c r="B20368" i="127"/>
  <c r="C20368" i="127"/>
  <c r="A20369" i="127"/>
  <c r="B20369" i="127"/>
  <c r="C20369" i="127"/>
  <c r="A20370" i="127"/>
  <c r="B20370" i="127"/>
  <c r="C20370" i="127" s="1"/>
  <c r="A20371" i="127"/>
  <c r="B20371" i="127"/>
  <c r="C20371" i="127" s="1"/>
  <c r="A20372" i="127"/>
  <c r="B20372" i="127"/>
  <c r="C20372" i="127" s="1"/>
  <c r="A20373" i="127"/>
  <c r="B20373" i="127"/>
  <c r="C20373" i="127"/>
  <c r="A20374" i="127"/>
  <c r="B20374" i="127"/>
  <c r="C20374" i="127" s="1"/>
  <c r="A20375" i="127"/>
  <c r="B20375" i="127"/>
  <c r="C20375" i="127"/>
  <c r="A20376" i="127"/>
  <c r="B20376" i="127"/>
  <c r="C20376" i="127"/>
  <c r="A20377" i="127"/>
  <c r="B20377" i="127"/>
  <c r="C20377" i="127"/>
  <c r="A20378" i="127"/>
  <c r="B20378" i="127"/>
  <c r="C20378" i="127" s="1"/>
  <c r="A20379" i="127"/>
  <c r="B20379" i="127"/>
  <c r="C20379" i="127" s="1"/>
  <c r="A20380" i="127"/>
  <c r="B20380" i="127"/>
  <c r="C20380" i="127" s="1"/>
  <c r="A20381" i="127"/>
  <c r="B20381" i="127"/>
  <c r="C20381" i="127"/>
  <c r="A20382" i="127"/>
  <c r="B20382" i="127"/>
  <c r="C20382" i="127" s="1"/>
  <c r="A20383" i="127"/>
  <c r="B20383" i="127"/>
  <c r="C20383" i="127"/>
  <c r="A20384" i="127"/>
  <c r="B20384" i="127"/>
  <c r="C20384" i="127"/>
  <c r="A20385" i="127"/>
  <c r="B20385" i="127"/>
  <c r="C20385" i="127"/>
  <c r="A20386" i="127"/>
  <c r="B20386" i="127"/>
  <c r="C20386" i="127" s="1"/>
  <c r="A20387" i="127"/>
  <c r="B20387" i="127"/>
  <c r="C20387" i="127" s="1"/>
  <c r="A20388" i="127"/>
  <c r="B20388" i="127"/>
  <c r="C20388" i="127" s="1"/>
  <c r="A20389" i="127"/>
  <c r="B20389" i="127"/>
  <c r="C20389" i="127"/>
  <c r="A20390" i="127"/>
  <c r="B20390" i="127"/>
  <c r="C20390" i="127" s="1"/>
  <c r="A20391" i="127"/>
  <c r="B20391" i="127"/>
  <c r="C20391" i="127"/>
  <c r="A20392" i="127"/>
  <c r="B20392" i="127"/>
  <c r="C20392" i="127"/>
  <c r="A20393" i="127"/>
  <c r="B20393" i="127"/>
  <c r="C20393" i="127"/>
  <c r="A20394" i="127"/>
  <c r="B20394" i="127"/>
  <c r="C20394" i="127" s="1"/>
  <c r="A20395" i="127"/>
  <c r="B20395" i="127"/>
  <c r="C20395" i="127" s="1"/>
  <c r="A20396" i="127"/>
  <c r="B20396" i="127"/>
  <c r="C20396" i="127" s="1"/>
  <c r="A20397" i="127"/>
  <c r="B20397" i="127"/>
  <c r="C20397" i="127"/>
  <c r="A20398" i="127"/>
  <c r="B20398" i="127"/>
  <c r="C20398" i="127" s="1"/>
  <c r="A20399" i="127"/>
  <c r="B20399" i="127"/>
  <c r="C20399" i="127"/>
  <c r="A20400" i="127"/>
  <c r="B20400" i="127"/>
  <c r="C20400" i="127"/>
  <c r="A20401" i="127"/>
  <c r="B20401" i="127"/>
  <c r="C20401" i="127"/>
  <c r="A20402" i="127"/>
  <c r="B20402" i="127"/>
  <c r="C20402" i="127" s="1"/>
  <c r="A20403" i="127"/>
  <c r="B20403" i="127"/>
  <c r="C20403" i="127" s="1"/>
  <c r="A20404" i="127"/>
  <c r="B20404" i="127"/>
  <c r="C20404" i="127" s="1"/>
  <c r="A20405" i="127"/>
  <c r="B20405" i="127"/>
  <c r="C20405" i="127"/>
  <c r="A20406" i="127"/>
  <c r="B20406" i="127"/>
  <c r="C20406" i="127" s="1"/>
  <c r="A20407" i="127"/>
  <c r="B20407" i="127"/>
  <c r="C20407" i="127"/>
  <c r="A20408" i="127"/>
  <c r="B20408" i="127"/>
  <c r="C20408" i="127"/>
  <c r="A20409" i="127"/>
  <c r="B20409" i="127"/>
  <c r="C20409" i="127"/>
  <c r="A20410" i="127"/>
  <c r="B20410" i="127"/>
  <c r="C20410" i="127" s="1"/>
  <c r="A20411" i="127"/>
  <c r="B20411" i="127"/>
  <c r="C20411" i="127" s="1"/>
  <c r="A20412" i="127"/>
  <c r="B20412" i="127"/>
  <c r="C20412" i="127" s="1"/>
  <c r="A20413" i="127"/>
  <c r="B20413" i="127"/>
  <c r="C20413" i="127"/>
  <c r="A20414" i="127"/>
  <c r="B20414" i="127"/>
  <c r="C20414" i="127" s="1"/>
  <c r="A20415" i="127"/>
  <c r="B20415" i="127"/>
  <c r="C20415" i="127"/>
  <c r="A20416" i="127"/>
  <c r="B20416" i="127"/>
  <c r="C20416" i="127"/>
  <c r="A20417" i="127"/>
  <c r="B20417" i="127"/>
  <c r="C20417" i="127"/>
  <c r="A20418" i="127"/>
  <c r="B20418" i="127"/>
  <c r="C20418" i="127" s="1"/>
  <c r="A20419" i="127"/>
  <c r="B20419" i="127"/>
  <c r="C20419" i="127" s="1"/>
  <c r="A20420" i="127"/>
  <c r="B20420" i="127"/>
  <c r="C20420" i="127" s="1"/>
  <c r="A20421" i="127"/>
  <c r="B20421" i="127"/>
  <c r="C20421" i="127"/>
  <c r="A20422" i="127"/>
  <c r="B20422" i="127"/>
  <c r="C20422" i="127" s="1"/>
  <c r="A20423" i="127"/>
  <c r="B20423" i="127"/>
  <c r="C20423" i="127"/>
  <c r="A20424" i="127"/>
  <c r="B20424" i="127"/>
  <c r="C20424" i="127"/>
  <c r="A20425" i="127"/>
  <c r="B20425" i="127"/>
  <c r="C20425" i="127"/>
  <c r="A20426" i="127"/>
  <c r="B20426" i="127"/>
  <c r="C20426" i="127" s="1"/>
  <c r="A20427" i="127"/>
  <c r="B20427" i="127"/>
  <c r="C20427" i="127" s="1"/>
  <c r="A20428" i="127"/>
  <c r="B20428" i="127"/>
  <c r="C20428" i="127" s="1"/>
  <c r="A20429" i="127"/>
  <c r="B20429" i="127"/>
  <c r="C20429" i="127"/>
  <c r="A20430" i="127"/>
  <c r="B20430" i="127"/>
  <c r="C20430" i="127" s="1"/>
  <c r="A20431" i="127"/>
  <c r="B20431" i="127"/>
  <c r="C20431" i="127"/>
  <c r="A20432" i="127"/>
  <c r="B20432" i="127"/>
  <c r="C20432" i="127"/>
  <c r="A20433" i="127"/>
  <c r="B20433" i="127"/>
  <c r="C20433" i="127"/>
  <c r="A20434" i="127"/>
  <c r="B20434" i="127"/>
  <c r="C20434" i="127" s="1"/>
  <c r="A20435" i="127"/>
  <c r="B20435" i="127"/>
  <c r="C20435" i="127" s="1"/>
  <c r="A20436" i="127"/>
  <c r="B20436" i="127"/>
  <c r="C20436" i="127" s="1"/>
  <c r="A20437" i="127"/>
  <c r="B20437" i="127"/>
  <c r="C20437" i="127"/>
  <c r="A20438" i="127"/>
  <c r="B20438" i="127"/>
  <c r="C20438" i="127" s="1"/>
  <c r="A20439" i="127"/>
  <c r="B20439" i="127"/>
  <c r="C20439" i="127"/>
  <c r="A20440" i="127"/>
  <c r="B20440" i="127"/>
  <c r="C20440" i="127"/>
  <c r="A20441" i="127"/>
  <c r="B20441" i="127"/>
  <c r="C20441" i="127"/>
  <c r="A20442" i="127"/>
  <c r="B20442" i="127"/>
  <c r="C20442" i="127" s="1"/>
  <c r="A20443" i="127"/>
  <c r="B20443" i="127"/>
  <c r="C20443" i="127" s="1"/>
  <c r="A20444" i="127"/>
  <c r="B20444" i="127"/>
  <c r="C20444" i="127" s="1"/>
  <c r="A20445" i="127"/>
  <c r="B20445" i="127"/>
  <c r="C20445" i="127"/>
  <c r="A20446" i="127"/>
  <c r="B20446" i="127"/>
  <c r="C20446" i="127" s="1"/>
  <c r="A20447" i="127"/>
  <c r="B20447" i="127"/>
  <c r="C20447" i="127"/>
  <c r="A20448" i="127"/>
  <c r="B20448" i="127"/>
  <c r="C20448" i="127"/>
  <c r="A20449" i="127"/>
  <c r="B20449" i="127"/>
  <c r="C20449" i="127"/>
  <c r="A20450" i="127"/>
  <c r="B20450" i="127"/>
  <c r="C20450" i="127" s="1"/>
  <c r="A20451" i="127"/>
  <c r="B20451" i="127"/>
  <c r="C20451" i="127" s="1"/>
  <c r="A20452" i="127"/>
  <c r="B20452" i="127"/>
  <c r="C20452" i="127" s="1"/>
  <c r="A20453" i="127"/>
  <c r="B20453" i="127"/>
  <c r="C20453" i="127"/>
  <c r="A20454" i="127"/>
  <c r="B20454" i="127"/>
  <c r="C20454" i="127" s="1"/>
  <c r="A20455" i="127"/>
  <c r="B20455" i="127"/>
  <c r="C20455" i="127"/>
  <c r="A20456" i="127"/>
  <c r="B20456" i="127"/>
  <c r="C20456" i="127"/>
  <c r="A20457" i="127"/>
  <c r="B20457" i="127"/>
  <c r="C20457" i="127"/>
  <c r="A20458" i="127"/>
  <c r="B20458" i="127"/>
  <c r="C20458" i="127" s="1"/>
  <c r="A20459" i="127"/>
  <c r="B20459" i="127"/>
  <c r="C20459" i="127" s="1"/>
  <c r="A20460" i="127"/>
  <c r="B20460" i="127"/>
  <c r="C20460" i="127" s="1"/>
  <c r="A20461" i="127"/>
  <c r="B20461" i="127"/>
  <c r="C20461" i="127"/>
  <c r="A20462" i="127"/>
  <c r="B20462" i="127"/>
  <c r="C20462" i="127" s="1"/>
  <c r="A20463" i="127"/>
  <c r="B20463" i="127"/>
  <c r="C20463" i="127"/>
  <c r="A20464" i="127"/>
  <c r="B20464" i="127"/>
  <c r="C20464" i="127"/>
  <c r="A20465" i="127"/>
  <c r="B20465" i="127"/>
  <c r="C20465" i="127"/>
  <c r="A20466" i="127"/>
  <c r="B20466" i="127"/>
  <c r="C20466" i="127" s="1"/>
  <c r="A20467" i="127"/>
  <c r="B20467" i="127"/>
  <c r="C20467" i="127" s="1"/>
  <c r="A20468" i="127"/>
  <c r="B20468" i="127"/>
  <c r="C20468" i="127" s="1"/>
  <c r="A20469" i="127"/>
  <c r="B20469" i="127"/>
  <c r="C20469" i="127"/>
  <c r="A20470" i="127"/>
  <c r="B20470" i="127"/>
  <c r="C20470" i="127" s="1"/>
  <c r="A20471" i="127"/>
  <c r="B20471" i="127"/>
  <c r="C20471" i="127"/>
  <c r="A20472" i="127"/>
  <c r="B20472" i="127"/>
  <c r="C20472" i="127"/>
  <c r="A20473" i="127"/>
  <c r="B20473" i="127"/>
  <c r="C20473" i="127"/>
  <c r="A20474" i="127"/>
  <c r="B20474" i="127"/>
  <c r="C20474" i="127" s="1"/>
  <c r="A20475" i="127"/>
  <c r="B20475" i="127"/>
  <c r="C20475" i="127" s="1"/>
  <c r="A20476" i="127"/>
  <c r="B20476" i="127"/>
  <c r="C20476" i="127" s="1"/>
  <c r="A20477" i="127"/>
  <c r="B20477" i="127"/>
  <c r="C20477" i="127"/>
  <c r="A20478" i="127"/>
  <c r="B20478" i="127"/>
  <c r="C20478" i="127" s="1"/>
  <c r="A20479" i="127"/>
  <c r="B20479" i="127"/>
  <c r="C20479" i="127"/>
  <c r="A20480" i="127"/>
  <c r="B20480" i="127"/>
  <c r="C20480" i="127"/>
  <c r="A20481" i="127"/>
  <c r="B20481" i="127"/>
  <c r="C20481" i="127"/>
  <c r="A20482" i="127"/>
  <c r="B20482" i="127"/>
  <c r="C20482" i="127" s="1"/>
  <c r="A20483" i="127"/>
  <c r="B20483" i="127"/>
  <c r="C20483" i="127" s="1"/>
  <c r="A20484" i="127"/>
  <c r="B20484" i="127"/>
  <c r="C20484" i="127" s="1"/>
  <c r="A20485" i="127"/>
  <c r="B20485" i="127"/>
  <c r="C20485" i="127"/>
  <c r="A20486" i="127"/>
  <c r="B20486" i="127"/>
  <c r="C20486" i="127" s="1"/>
  <c r="A20487" i="127"/>
  <c r="B20487" i="127"/>
  <c r="C20487" i="127"/>
  <c r="A20488" i="127"/>
  <c r="B20488" i="127"/>
  <c r="C20488" i="127"/>
  <c r="A20489" i="127"/>
  <c r="B20489" i="127"/>
  <c r="C20489" i="127"/>
  <c r="A20490" i="127"/>
  <c r="B20490" i="127"/>
  <c r="C20490" i="127" s="1"/>
  <c r="A20491" i="127"/>
  <c r="B20491" i="127"/>
  <c r="C20491" i="127" s="1"/>
  <c r="A20492" i="127"/>
  <c r="B20492" i="127"/>
  <c r="C20492" i="127" s="1"/>
  <c r="A20493" i="127"/>
  <c r="B20493" i="127"/>
  <c r="C20493" i="127"/>
  <c r="A20494" i="127"/>
  <c r="B20494" i="127"/>
  <c r="C20494" i="127" s="1"/>
  <c r="A20495" i="127"/>
  <c r="B20495" i="127"/>
  <c r="C20495" i="127"/>
  <c r="A20496" i="127"/>
  <c r="B20496" i="127"/>
  <c r="C20496" i="127"/>
  <c r="A20497" i="127"/>
  <c r="B20497" i="127"/>
  <c r="C20497" i="127"/>
  <c r="A20498" i="127"/>
  <c r="B20498" i="127"/>
  <c r="C20498" i="127" s="1"/>
  <c r="A20499" i="127"/>
  <c r="B20499" i="127"/>
  <c r="C20499" i="127" s="1"/>
  <c r="A20500" i="127"/>
  <c r="B20500" i="127"/>
  <c r="C20500" i="127" s="1"/>
  <c r="A20501" i="127"/>
  <c r="B20501" i="127"/>
  <c r="C20501" i="127"/>
  <c r="A20502" i="127"/>
  <c r="B20502" i="127"/>
  <c r="C20502" i="127" s="1"/>
  <c r="A20503" i="127"/>
  <c r="B20503" i="127"/>
  <c r="C20503" i="127"/>
  <c r="A20504" i="127"/>
  <c r="B20504" i="127"/>
  <c r="C20504" i="127"/>
  <c r="A20505" i="127"/>
  <c r="B20505" i="127"/>
  <c r="C20505" i="127"/>
  <c r="A20506" i="127"/>
  <c r="B20506" i="127"/>
  <c r="C20506" i="127" s="1"/>
  <c r="A20507" i="127"/>
  <c r="B20507" i="127"/>
  <c r="C20507" i="127" s="1"/>
  <c r="A20508" i="127"/>
  <c r="B20508" i="127"/>
  <c r="C20508" i="127" s="1"/>
  <c r="A20509" i="127"/>
  <c r="B20509" i="127"/>
  <c r="C20509" i="127"/>
  <c r="A20510" i="127"/>
  <c r="B20510" i="127"/>
  <c r="C20510" i="127" s="1"/>
  <c r="A20511" i="127"/>
  <c r="B20511" i="127"/>
  <c r="C20511" i="127"/>
  <c r="A20512" i="127"/>
  <c r="B20512" i="127"/>
  <c r="C20512" i="127"/>
  <c r="A20513" i="127"/>
  <c r="B20513" i="127"/>
  <c r="C20513" i="127"/>
  <c r="A20514" i="127"/>
  <c r="B20514" i="127"/>
  <c r="C20514" i="127" s="1"/>
  <c r="A20515" i="127"/>
  <c r="B20515" i="127"/>
  <c r="C20515" i="127" s="1"/>
  <c r="A20516" i="127"/>
  <c r="B20516" i="127"/>
  <c r="C20516" i="127" s="1"/>
  <c r="A20517" i="127"/>
  <c r="B20517" i="127"/>
  <c r="C20517" i="127"/>
  <c r="A20518" i="127"/>
  <c r="B20518" i="127"/>
  <c r="C20518" i="127" s="1"/>
  <c r="A20519" i="127"/>
  <c r="B20519" i="127"/>
  <c r="C20519" i="127"/>
  <c r="A20520" i="127"/>
  <c r="B20520" i="127"/>
  <c r="C20520" i="127"/>
  <c r="A20521" i="127"/>
  <c r="B20521" i="127"/>
  <c r="C20521" i="127"/>
  <c r="A20522" i="127"/>
  <c r="B20522" i="127"/>
  <c r="C20522" i="127" s="1"/>
  <c r="A20523" i="127"/>
  <c r="B20523" i="127"/>
  <c r="C20523" i="127" s="1"/>
  <c r="A20524" i="127"/>
  <c r="B20524" i="127"/>
  <c r="C20524" i="127" s="1"/>
  <c r="A20525" i="127"/>
  <c r="B20525" i="127"/>
  <c r="C20525" i="127"/>
  <c r="A20526" i="127"/>
  <c r="B20526" i="127"/>
  <c r="C20526" i="127" s="1"/>
  <c r="A20527" i="127"/>
  <c r="B20527" i="127"/>
  <c r="C20527" i="127"/>
  <c r="A20528" i="127"/>
  <c r="B20528" i="127"/>
  <c r="C20528" i="127"/>
  <c r="A20529" i="127"/>
  <c r="B20529" i="127"/>
  <c r="C20529" i="127"/>
  <c r="A20530" i="127"/>
  <c r="B20530" i="127"/>
  <c r="C20530" i="127" s="1"/>
  <c r="A20531" i="127"/>
  <c r="B20531" i="127"/>
  <c r="C20531" i="127" s="1"/>
  <c r="A20532" i="127"/>
  <c r="B20532" i="127"/>
  <c r="C20532" i="127" s="1"/>
  <c r="A20533" i="127"/>
  <c r="B20533" i="127"/>
  <c r="C20533" i="127"/>
  <c r="A20534" i="127"/>
  <c r="B20534" i="127"/>
  <c r="C20534" i="127" s="1"/>
  <c r="A20535" i="127"/>
  <c r="B20535" i="127"/>
  <c r="C20535" i="127"/>
  <c r="A20536" i="127"/>
  <c r="B20536" i="127"/>
  <c r="C20536" i="127"/>
  <c r="A20537" i="127"/>
  <c r="B20537" i="127"/>
  <c r="C20537" i="127"/>
  <c r="A20538" i="127"/>
  <c r="B20538" i="127"/>
  <c r="C20538" i="127" s="1"/>
  <c r="A20539" i="127"/>
  <c r="B20539" i="127"/>
  <c r="C20539" i="127" s="1"/>
  <c r="A20540" i="127"/>
  <c r="B20540" i="127"/>
  <c r="C20540" i="127" s="1"/>
  <c r="A20541" i="127"/>
  <c r="B20541" i="127"/>
  <c r="C20541" i="127"/>
  <c r="A20542" i="127"/>
  <c r="B20542" i="127"/>
  <c r="C20542" i="127" s="1"/>
  <c r="A20543" i="127"/>
  <c r="B20543" i="127"/>
  <c r="C20543" i="127"/>
  <c r="A20544" i="127"/>
  <c r="B20544" i="127"/>
  <c r="C20544" i="127"/>
  <c r="A20545" i="127"/>
  <c r="B20545" i="127"/>
  <c r="C20545" i="127"/>
  <c r="A20546" i="127"/>
  <c r="B20546" i="127"/>
  <c r="C20546" i="127" s="1"/>
  <c r="A20547" i="127"/>
  <c r="B20547" i="127"/>
  <c r="C20547" i="127" s="1"/>
  <c r="A20548" i="127"/>
  <c r="B20548" i="127"/>
  <c r="C20548" i="127" s="1"/>
  <c r="A20549" i="127"/>
  <c r="B20549" i="127"/>
  <c r="C20549" i="127"/>
  <c r="A20550" i="127"/>
  <c r="B20550" i="127"/>
  <c r="C20550" i="127" s="1"/>
  <c r="A20551" i="127"/>
  <c r="B20551" i="127"/>
  <c r="C20551" i="127"/>
  <c r="A20552" i="127"/>
  <c r="B20552" i="127"/>
  <c r="C20552" i="127"/>
  <c r="A20553" i="127"/>
  <c r="B20553" i="127"/>
  <c r="C20553" i="127"/>
  <c r="A20554" i="127"/>
  <c r="B20554" i="127"/>
  <c r="C20554" i="127" s="1"/>
  <c r="A20555" i="127"/>
  <c r="B20555" i="127"/>
  <c r="C20555" i="127" s="1"/>
  <c r="A20556" i="127"/>
  <c r="B20556" i="127"/>
  <c r="C20556" i="127" s="1"/>
  <c r="A20557" i="127"/>
  <c r="B20557" i="127"/>
  <c r="C20557" i="127"/>
  <c r="A20558" i="127"/>
  <c r="B20558" i="127"/>
  <c r="C20558" i="127" s="1"/>
  <c r="A20559" i="127"/>
  <c r="B20559" i="127"/>
  <c r="C20559" i="127"/>
  <c r="A20560" i="127"/>
  <c r="B20560" i="127"/>
  <c r="C20560" i="127"/>
  <c r="A20561" i="127"/>
  <c r="B20561" i="127"/>
  <c r="C20561" i="127"/>
  <c r="A20562" i="127"/>
  <c r="B20562" i="127"/>
  <c r="C20562" i="127" s="1"/>
  <c r="A20563" i="127"/>
  <c r="B20563" i="127"/>
  <c r="C20563" i="127" s="1"/>
  <c r="A20564" i="127"/>
  <c r="B20564" i="127"/>
  <c r="C20564" i="127" s="1"/>
  <c r="A20565" i="127"/>
  <c r="B20565" i="127"/>
  <c r="C20565" i="127"/>
  <c r="A20566" i="127"/>
  <c r="B20566" i="127"/>
  <c r="C20566" i="127" s="1"/>
  <c r="A20567" i="127"/>
  <c r="B20567" i="127"/>
  <c r="C20567" i="127"/>
  <c r="A20568" i="127"/>
  <c r="B20568" i="127"/>
  <c r="C20568" i="127"/>
  <c r="A20569" i="127"/>
  <c r="B20569" i="127"/>
  <c r="C20569" i="127"/>
  <c r="A20570" i="127"/>
  <c r="B20570" i="127"/>
  <c r="C20570" i="127" s="1"/>
  <c r="A20571" i="127"/>
  <c r="B20571" i="127"/>
  <c r="C20571" i="127" s="1"/>
  <c r="A20572" i="127"/>
  <c r="B20572" i="127"/>
  <c r="C20572" i="127" s="1"/>
  <c r="A20573" i="127"/>
  <c r="B20573" i="127"/>
  <c r="C20573" i="127"/>
  <c r="A20574" i="127"/>
  <c r="B20574" i="127"/>
  <c r="C20574" i="127" s="1"/>
  <c r="A20575" i="127"/>
  <c r="B20575" i="127"/>
  <c r="C20575" i="127"/>
  <c r="A20576" i="127"/>
  <c r="B20576" i="127"/>
  <c r="C20576" i="127"/>
  <c r="A20577" i="127"/>
  <c r="B20577" i="127"/>
  <c r="C20577" i="127"/>
  <c r="A20578" i="127"/>
  <c r="B20578" i="127"/>
  <c r="C20578" i="127" s="1"/>
  <c r="A20579" i="127"/>
  <c r="B20579" i="127"/>
  <c r="C20579" i="127" s="1"/>
  <c r="A20580" i="127"/>
  <c r="B20580" i="127"/>
  <c r="C20580" i="127" s="1"/>
  <c r="A20581" i="127"/>
  <c r="B20581" i="127"/>
  <c r="C20581" i="127"/>
  <c r="A20582" i="127"/>
  <c r="B20582" i="127"/>
  <c r="C20582" i="127" s="1"/>
  <c r="A20583" i="127"/>
  <c r="B20583" i="127"/>
  <c r="C20583" i="127"/>
  <c r="A20584" i="127"/>
  <c r="B20584" i="127"/>
  <c r="C20584" i="127"/>
  <c r="A20585" i="127"/>
  <c r="B20585" i="127"/>
  <c r="C20585" i="127"/>
  <c r="A20586" i="127"/>
  <c r="B20586" i="127"/>
  <c r="C20586" i="127" s="1"/>
  <c r="A20587" i="127"/>
  <c r="B20587" i="127"/>
  <c r="C20587" i="127" s="1"/>
  <c r="A20588" i="127"/>
  <c r="B20588" i="127"/>
  <c r="C20588" i="127" s="1"/>
  <c r="A20589" i="127"/>
  <c r="B20589" i="127"/>
  <c r="C20589" i="127"/>
  <c r="A20590" i="127"/>
  <c r="B20590" i="127"/>
  <c r="C20590" i="127" s="1"/>
  <c r="A20591" i="127"/>
  <c r="B20591" i="127"/>
  <c r="C20591" i="127"/>
  <c r="A20592" i="127"/>
  <c r="B20592" i="127"/>
  <c r="C20592" i="127"/>
  <c r="A20593" i="127"/>
  <c r="B20593" i="127"/>
  <c r="C20593" i="127"/>
  <c r="A20594" i="127"/>
  <c r="B20594" i="127"/>
  <c r="C20594" i="127" s="1"/>
  <c r="A20595" i="127"/>
  <c r="B20595" i="127"/>
  <c r="C20595" i="127" s="1"/>
  <c r="A20596" i="127"/>
  <c r="B20596" i="127"/>
  <c r="C20596" i="127" s="1"/>
  <c r="A20597" i="127"/>
  <c r="B20597" i="127"/>
  <c r="C20597" i="127"/>
  <c r="A20598" i="127"/>
  <c r="B20598" i="127"/>
  <c r="C20598" i="127" s="1"/>
  <c r="A20599" i="127"/>
  <c r="B20599" i="127"/>
  <c r="C20599" i="127"/>
  <c r="A20600" i="127"/>
  <c r="B20600" i="127"/>
  <c r="C20600" i="127"/>
  <c r="A20601" i="127"/>
  <c r="B20601" i="127"/>
  <c r="C20601" i="127"/>
  <c r="A20602" i="127"/>
  <c r="B20602" i="127"/>
  <c r="C20602" i="127" s="1"/>
  <c r="A20603" i="127"/>
  <c r="B20603" i="127"/>
  <c r="C20603" i="127" s="1"/>
  <c r="A20604" i="127"/>
  <c r="B20604" i="127"/>
  <c r="C20604" i="127" s="1"/>
  <c r="A20605" i="127"/>
  <c r="B20605" i="127"/>
  <c r="C20605" i="127"/>
  <c r="A20606" i="127"/>
  <c r="B20606" i="127"/>
  <c r="C20606" i="127" s="1"/>
  <c r="A20607" i="127"/>
  <c r="B20607" i="127"/>
  <c r="C20607" i="127"/>
  <c r="A20608" i="127"/>
  <c r="B20608" i="127"/>
  <c r="C20608" i="127"/>
  <c r="A20609" i="127"/>
  <c r="B20609" i="127"/>
  <c r="C20609" i="127"/>
  <c r="A20610" i="127"/>
  <c r="B20610" i="127"/>
  <c r="C20610" i="127" s="1"/>
  <c r="A20611" i="127"/>
  <c r="B20611" i="127"/>
  <c r="C20611" i="127" s="1"/>
  <c r="A20612" i="127"/>
  <c r="B20612" i="127"/>
  <c r="C20612" i="127" s="1"/>
  <c r="A20613" i="127"/>
  <c r="B20613" i="127"/>
  <c r="C20613" i="127"/>
  <c r="A20614" i="127"/>
  <c r="B20614" i="127"/>
  <c r="C20614" i="127" s="1"/>
  <c r="A20615" i="127"/>
  <c r="B20615" i="127"/>
  <c r="C20615" i="127"/>
  <c r="A20616" i="127"/>
  <c r="B20616" i="127"/>
  <c r="C20616" i="127"/>
  <c r="A20617" i="127"/>
  <c r="B20617" i="127"/>
  <c r="C20617" i="127"/>
  <c r="A20618" i="127"/>
  <c r="B20618" i="127"/>
  <c r="C20618" i="127" s="1"/>
  <c r="A20619" i="127"/>
  <c r="B20619" i="127"/>
  <c r="C20619" i="127" s="1"/>
  <c r="A20620" i="127"/>
  <c r="B20620" i="127"/>
  <c r="C20620" i="127" s="1"/>
  <c r="A20621" i="127"/>
  <c r="B20621" i="127"/>
  <c r="C20621" i="127"/>
  <c r="A20622" i="127"/>
  <c r="B20622" i="127"/>
  <c r="C20622" i="127" s="1"/>
  <c r="A20623" i="127"/>
  <c r="B20623" i="127"/>
  <c r="C20623" i="127"/>
  <c r="A20624" i="127"/>
  <c r="B20624" i="127"/>
  <c r="C20624" i="127"/>
  <c r="A20625" i="127"/>
  <c r="B20625" i="127"/>
  <c r="C20625" i="127"/>
  <c r="A20626" i="127"/>
  <c r="B20626" i="127"/>
  <c r="C20626" i="127" s="1"/>
  <c r="A20627" i="127"/>
  <c r="B20627" i="127"/>
  <c r="C20627" i="127" s="1"/>
  <c r="A20628" i="127"/>
  <c r="B20628" i="127"/>
  <c r="C20628" i="127" s="1"/>
  <c r="A20629" i="127"/>
  <c r="B20629" i="127"/>
  <c r="C20629" i="127"/>
  <c r="A20630" i="127"/>
  <c r="B20630" i="127"/>
  <c r="C20630" i="127" s="1"/>
  <c r="A20631" i="127"/>
  <c r="B20631" i="127"/>
  <c r="C20631" i="127"/>
  <c r="A20632" i="127"/>
  <c r="B20632" i="127"/>
  <c r="C20632" i="127"/>
  <c r="A20633" i="127"/>
  <c r="B20633" i="127"/>
  <c r="C20633" i="127"/>
  <c r="A20634" i="127"/>
  <c r="B20634" i="127"/>
  <c r="C20634" i="127" s="1"/>
  <c r="A20635" i="127"/>
  <c r="B20635" i="127"/>
  <c r="C20635" i="127" s="1"/>
  <c r="A20636" i="127"/>
  <c r="B20636" i="127"/>
  <c r="C20636" i="127" s="1"/>
  <c r="A20637" i="127"/>
  <c r="B20637" i="127"/>
  <c r="C20637" i="127"/>
  <c r="A20638" i="127"/>
  <c r="B20638" i="127"/>
  <c r="C20638" i="127" s="1"/>
  <c r="A20639" i="127"/>
  <c r="B20639" i="127"/>
  <c r="C20639" i="127"/>
  <c r="A20640" i="127"/>
  <c r="B20640" i="127"/>
  <c r="C20640" i="127"/>
  <c r="A20641" i="127"/>
  <c r="B20641" i="127"/>
  <c r="C20641" i="127"/>
  <c r="A20642" i="127"/>
  <c r="B20642" i="127"/>
  <c r="C20642" i="127" s="1"/>
  <c r="A20643" i="127"/>
  <c r="B20643" i="127"/>
  <c r="C20643" i="127" s="1"/>
  <c r="A20644" i="127"/>
  <c r="B20644" i="127"/>
  <c r="C20644" i="127" s="1"/>
  <c r="A20645" i="127"/>
  <c r="B20645" i="127"/>
  <c r="C20645" i="127"/>
  <c r="A20646" i="127"/>
  <c r="B20646" i="127"/>
  <c r="C20646" i="127" s="1"/>
  <c r="A20647" i="127"/>
  <c r="B20647" i="127"/>
  <c r="C20647" i="127"/>
  <c r="A20648" i="127"/>
  <c r="B20648" i="127"/>
  <c r="C20648" i="127"/>
  <c r="A20649" i="127"/>
  <c r="B20649" i="127"/>
  <c r="C20649" i="127"/>
  <c r="A20650" i="127"/>
  <c r="B20650" i="127"/>
  <c r="C20650" i="127" s="1"/>
  <c r="A20651" i="127"/>
  <c r="B20651" i="127"/>
  <c r="C20651" i="127" s="1"/>
  <c r="A20652" i="127"/>
  <c r="B20652" i="127"/>
  <c r="C20652" i="127" s="1"/>
  <c r="A20653" i="127"/>
  <c r="B20653" i="127"/>
  <c r="C20653" i="127"/>
  <c r="A20654" i="127"/>
  <c r="B20654" i="127"/>
  <c r="C20654" i="127" s="1"/>
  <c r="A20655" i="127"/>
  <c r="B20655" i="127"/>
  <c r="C20655" i="127"/>
  <c r="A20656" i="127"/>
  <c r="B20656" i="127"/>
  <c r="C20656" i="127"/>
  <c r="A20657" i="127"/>
  <c r="B20657" i="127"/>
  <c r="C20657" i="127"/>
  <c r="A20658" i="127"/>
  <c r="B20658" i="127"/>
  <c r="C20658" i="127" s="1"/>
  <c r="A20659" i="127"/>
  <c r="B20659" i="127"/>
  <c r="C20659" i="127" s="1"/>
  <c r="A20660" i="127"/>
  <c r="B20660" i="127"/>
  <c r="C20660" i="127" s="1"/>
  <c r="A20661" i="127"/>
  <c r="B20661" i="127"/>
  <c r="C20661" i="127"/>
  <c r="A20662" i="127"/>
  <c r="B20662" i="127"/>
  <c r="C20662" i="127" s="1"/>
  <c r="A20663" i="127"/>
  <c r="B20663" i="127"/>
  <c r="C20663" i="127"/>
  <c r="A20664" i="127"/>
  <c r="B20664" i="127"/>
  <c r="C20664" i="127"/>
  <c r="A20665" i="127"/>
  <c r="B20665" i="127"/>
  <c r="C20665" i="127"/>
  <c r="A20666" i="127"/>
  <c r="B20666" i="127"/>
  <c r="C20666" i="127" s="1"/>
  <c r="A20667" i="127"/>
  <c r="B20667" i="127"/>
  <c r="C20667" i="127" s="1"/>
  <c r="A20668" i="127"/>
  <c r="B20668" i="127"/>
  <c r="C20668" i="127" s="1"/>
  <c r="A20669" i="127"/>
  <c r="B20669" i="127"/>
  <c r="C20669" i="127"/>
  <c r="A20670" i="127"/>
  <c r="B20670" i="127"/>
  <c r="C20670" i="127" s="1"/>
  <c r="A20671" i="127"/>
  <c r="B20671" i="127"/>
  <c r="C20671" i="127"/>
  <c r="A20672" i="127"/>
  <c r="B20672" i="127"/>
  <c r="C20672" i="127"/>
  <c r="A20673" i="127"/>
  <c r="B20673" i="127"/>
  <c r="C20673" i="127"/>
  <c r="A20674" i="127"/>
  <c r="B20674" i="127"/>
  <c r="C20674" i="127" s="1"/>
  <c r="A20675" i="127"/>
  <c r="B20675" i="127"/>
  <c r="C20675" i="127" s="1"/>
  <c r="A20676" i="127"/>
  <c r="B20676" i="127"/>
  <c r="C20676" i="127" s="1"/>
  <c r="A20677" i="127"/>
  <c r="B20677" i="127"/>
  <c r="C20677" i="127"/>
  <c r="A20678" i="127"/>
  <c r="B20678" i="127"/>
  <c r="C20678" i="127" s="1"/>
  <c r="A20679" i="127"/>
  <c r="B20679" i="127"/>
  <c r="C20679" i="127"/>
  <c r="A20680" i="127"/>
  <c r="B20680" i="127"/>
  <c r="C20680" i="127"/>
  <c r="A20681" i="127"/>
  <c r="B20681" i="127"/>
  <c r="C20681" i="127"/>
  <c r="A20682" i="127"/>
  <c r="B20682" i="127"/>
  <c r="C20682" i="127" s="1"/>
  <c r="A20683" i="127"/>
  <c r="B20683" i="127"/>
  <c r="C20683" i="127" s="1"/>
  <c r="A20684" i="127"/>
  <c r="B20684" i="127"/>
  <c r="C20684" i="127" s="1"/>
  <c r="A20685" i="127"/>
  <c r="B20685" i="127"/>
  <c r="C20685" i="127"/>
  <c r="A20686" i="127"/>
  <c r="B20686" i="127"/>
  <c r="C20686" i="127" s="1"/>
  <c r="A20687" i="127"/>
  <c r="B20687" i="127"/>
  <c r="C20687" i="127"/>
  <c r="A20688" i="127"/>
  <c r="B20688" i="127"/>
  <c r="C20688" i="127"/>
  <c r="A20689" i="127"/>
  <c r="B20689" i="127"/>
  <c r="C20689" i="127"/>
  <c r="A20690" i="127"/>
  <c r="B20690" i="127"/>
  <c r="C20690" i="127" s="1"/>
  <c r="A20691" i="127"/>
  <c r="B20691" i="127"/>
  <c r="C20691" i="127" s="1"/>
  <c r="A20692" i="127"/>
  <c r="B20692" i="127"/>
  <c r="C20692" i="127" s="1"/>
  <c r="A20693" i="127"/>
  <c r="B20693" i="127"/>
  <c r="C20693" i="127"/>
  <c r="A20694" i="127"/>
  <c r="B20694" i="127"/>
  <c r="C20694" i="127" s="1"/>
  <c r="A20695" i="127"/>
  <c r="B20695" i="127"/>
  <c r="C20695" i="127"/>
  <c r="A20696" i="127"/>
  <c r="B20696" i="127"/>
  <c r="C20696" i="127"/>
  <c r="A20697" i="127"/>
  <c r="B20697" i="127"/>
  <c r="C20697" i="127"/>
  <c r="A20698" i="127"/>
  <c r="B20698" i="127"/>
  <c r="C20698" i="127" s="1"/>
  <c r="A20699" i="127"/>
  <c r="B20699" i="127"/>
  <c r="C20699" i="127" s="1"/>
  <c r="A20700" i="127"/>
  <c r="B20700" i="127"/>
  <c r="C20700" i="127" s="1"/>
  <c r="A20701" i="127"/>
  <c r="B20701" i="127"/>
  <c r="C20701" i="127"/>
  <c r="A20702" i="127"/>
  <c r="B20702" i="127"/>
  <c r="C20702" i="127" s="1"/>
  <c r="A20703" i="127"/>
  <c r="B20703" i="127"/>
  <c r="C20703" i="127"/>
  <c r="A20704" i="127"/>
  <c r="B20704" i="127"/>
  <c r="C20704" i="127"/>
  <c r="A20705" i="127"/>
  <c r="B20705" i="127"/>
  <c r="C20705" i="127"/>
  <c r="A20706" i="127"/>
  <c r="B20706" i="127"/>
  <c r="C20706" i="127" s="1"/>
  <c r="A20707" i="127"/>
  <c r="B20707" i="127"/>
  <c r="C20707" i="127" s="1"/>
  <c r="A20708" i="127"/>
  <c r="B20708" i="127"/>
  <c r="C20708" i="127" s="1"/>
  <c r="A20709" i="127"/>
  <c r="B20709" i="127"/>
  <c r="C20709" i="127"/>
  <c r="A20710" i="127"/>
  <c r="B20710" i="127"/>
  <c r="C20710" i="127" s="1"/>
  <c r="A20711" i="127"/>
  <c r="B20711" i="127"/>
  <c r="C20711" i="127"/>
  <c r="A20712" i="127"/>
  <c r="B20712" i="127"/>
  <c r="C20712" i="127"/>
  <c r="A20713" i="127"/>
  <c r="B20713" i="127"/>
  <c r="C20713" i="127"/>
  <c r="A20714" i="127"/>
  <c r="B20714" i="127"/>
  <c r="C20714" i="127" s="1"/>
  <c r="A20715" i="127"/>
  <c r="B20715" i="127"/>
  <c r="C20715" i="127" s="1"/>
  <c r="A20716" i="127"/>
  <c r="B20716" i="127"/>
  <c r="C20716" i="127" s="1"/>
  <c r="A20717" i="127"/>
  <c r="B20717" i="127"/>
  <c r="C20717" i="127"/>
  <c r="A20718" i="127"/>
  <c r="B20718" i="127"/>
  <c r="C20718" i="127" s="1"/>
  <c r="A20719" i="127"/>
  <c r="B20719" i="127"/>
  <c r="C20719" i="127"/>
  <c r="A20720" i="127"/>
  <c r="B20720" i="127"/>
  <c r="C20720" i="127"/>
  <c r="A20721" i="127"/>
  <c r="B20721" i="127"/>
  <c r="C20721" i="127"/>
  <c r="A20722" i="127"/>
  <c r="B20722" i="127"/>
  <c r="C20722" i="127" s="1"/>
  <c r="A20723" i="127"/>
  <c r="B20723" i="127"/>
  <c r="C20723" i="127" s="1"/>
  <c r="A20724" i="127"/>
  <c r="B20724" i="127"/>
  <c r="C20724" i="127" s="1"/>
  <c r="A20725" i="127"/>
  <c r="B20725" i="127"/>
  <c r="C20725" i="127"/>
  <c r="A20726" i="127"/>
  <c r="B20726" i="127"/>
  <c r="C20726" i="127" s="1"/>
  <c r="A20727" i="127"/>
  <c r="B20727" i="127"/>
  <c r="C20727" i="127"/>
  <c r="A20728" i="127"/>
  <c r="B20728" i="127"/>
  <c r="C20728" i="127"/>
  <c r="A20729" i="127"/>
  <c r="B20729" i="127"/>
  <c r="C20729" i="127"/>
  <c r="A20730" i="127"/>
  <c r="B20730" i="127"/>
  <c r="C20730" i="127" s="1"/>
  <c r="A20731" i="127"/>
  <c r="B20731" i="127"/>
  <c r="C20731" i="127" s="1"/>
  <c r="A20732" i="127"/>
  <c r="B20732" i="127"/>
  <c r="C20732" i="127" s="1"/>
  <c r="A20733" i="127"/>
  <c r="B20733" i="127"/>
  <c r="C20733" i="127"/>
  <c r="A20734" i="127"/>
  <c r="B20734" i="127"/>
  <c r="C20734" i="127" s="1"/>
  <c r="A20735" i="127"/>
  <c r="B20735" i="127"/>
  <c r="C20735" i="127"/>
  <c r="A20736" i="127"/>
  <c r="B20736" i="127"/>
  <c r="C20736" i="127"/>
  <c r="A20737" i="127"/>
  <c r="B20737" i="127"/>
  <c r="C20737" i="127"/>
  <c r="A20738" i="127"/>
  <c r="B20738" i="127"/>
  <c r="C20738" i="127" s="1"/>
  <c r="A20739" i="127"/>
  <c r="B20739" i="127"/>
  <c r="C20739" i="127" s="1"/>
  <c r="A20740" i="127"/>
  <c r="B20740" i="127"/>
  <c r="C20740" i="127" s="1"/>
  <c r="A20741" i="127"/>
  <c r="B20741" i="127"/>
  <c r="C20741" i="127"/>
  <c r="A20742" i="127"/>
  <c r="B20742" i="127"/>
  <c r="C20742" i="127" s="1"/>
  <c r="A20743" i="127"/>
  <c r="B20743" i="127"/>
  <c r="C20743" i="127"/>
  <c r="A20744" i="127"/>
  <c r="B20744" i="127"/>
  <c r="C20744" i="127"/>
  <c r="A20745" i="127"/>
  <c r="B20745" i="127"/>
  <c r="C20745" i="127"/>
  <c r="A20746" i="127"/>
  <c r="B20746" i="127"/>
  <c r="C20746" i="127" s="1"/>
  <c r="A20747" i="127"/>
  <c r="B20747" i="127"/>
  <c r="C20747" i="127" s="1"/>
  <c r="A20748" i="127"/>
  <c r="B20748" i="127"/>
  <c r="C20748" i="127" s="1"/>
  <c r="A20749" i="127"/>
  <c r="B20749" i="127"/>
  <c r="C20749" i="127"/>
  <c r="A20750" i="127"/>
  <c r="B20750" i="127"/>
  <c r="C20750" i="127" s="1"/>
  <c r="A20751" i="127"/>
  <c r="B20751" i="127"/>
  <c r="C20751" i="127"/>
  <c r="A20752" i="127"/>
  <c r="B20752" i="127"/>
  <c r="C20752" i="127"/>
  <c r="A20753" i="127"/>
  <c r="B20753" i="127"/>
  <c r="C20753" i="127"/>
  <c r="A20754" i="127"/>
  <c r="B20754" i="127"/>
  <c r="C20754" i="127" s="1"/>
  <c r="A20755" i="127"/>
  <c r="B20755" i="127"/>
  <c r="C20755" i="127" s="1"/>
  <c r="A20756" i="127"/>
  <c r="B20756" i="127"/>
  <c r="C20756" i="127" s="1"/>
  <c r="A20757" i="127"/>
  <c r="B20757" i="127"/>
  <c r="C20757" i="127"/>
  <c r="A20758" i="127"/>
  <c r="B20758" i="127"/>
  <c r="C20758" i="127" s="1"/>
  <c r="A20759" i="127"/>
  <c r="B20759" i="127"/>
  <c r="C20759" i="127"/>
  <c r="A20760" i="127"/>
  <c r="B20760" i="127"/>
  <c r="C20760" i="127"/>
  <c r="A20761" i="127"/>
  <c r="B20761" i="127"/>
  <c r="C20761" i="127"/>
  <c r="A20762" i="127"/>
  <c r="B20762" i="127"/>
  <c r="C20762" i="127" s="1"/>
  <c r="A20763" i="127"/>
  <c r="B20763" i="127"/>
  <c r="C20763" i="127" s="1"/>
  <c r="A20764" i="127"/>
  <c r="B20764" i="127"/>
  <c r="C20764" i="127" s="1"/>
  <c r="A20765" i="127"/>
  <c r="B20765" i="127"/>
  <c r="C20765" i="127"/>
  <c r="A20766" i="127"/>
  <c r="B20766" i="127"/>
  <c r="C20766" i="127" s="1"/>
  <c r="A20767" i="127"/>
  <c r="B20767" i="127"/>
  <c r="C20767" i="127"/>
  <c r="A20768" i="127"/>
  <c r="B20768" i="127"/>
  <c r="C20768" i="127"/>
  <c r="A20769" i="127"/>
  <c r="B20769" i="127"/>
  <c r="C20769" i="127"/>
  <c r="A20770" i="127"/>
  <c r="B20770" i="127"/>
  <c r="C20770" i="127" s="1"/>
  <c r="A20771" i="127"/>
  <c r="B20771" i="127"/>
  <c r="C20771" i="127" s="1"/>
  <c r="A20772" i="127"/>
  <c r="B20772" i="127"/>
  <c r="C20772" i="127" s="1"/>
  <c r="A20773" i="127"/>
  <c r="B20773" i="127"/>
  <c r="C20773" i="127"/>
  <c r="A20774" i="127"/>
  <c r="B20774" i="127"/>
  <c r="C20774" i="127" s="1"/>
  <c r="A20775" i="127"/>
  <c r="B20775" i="127"/>
  <c r="C20775" i="127"/>
  <c r="A20776" i="127"/>
  <c r="B20776" i="127"/>
  <c r="C20776" i="127"/>
  <c r="A20777" i="127"/>
  <c r="B20777" i="127"/>
  <c r="C20777" i="127"/>
  <c r="A20778" i="127"/>
  <c r="B20778" i="127"/>
  <c r="C20778" i="127" s="1"/>
  <c r="A20779" i="127"/>
  <c r="B20779" i="127"/>
  <c r="C20779" i="127" s="1"/>
  <c r="A20780" i="127"/>
  <c r="B20780" i="127"/>
  <c r="C20780" i="127" s="1"/>
  <c r="A20781" i="127"/>
  <c r="B20781" i="127"/>
  <c r="C20781" i="127"/>
  <c r="A20782" i="127"/>
  <c r="B20782" i="127"/>
  <c r="C20782" i="127" s="1"/>
  <c r="A20783" i="127"/>
  <c r="B20783" i="127"/>
  <c r="C20783" i="127"/>
  <c r="A20784" i="127"/>
  <c r="B20784" i="127"/>
  <c r="C20784" i="127"/>
  <c r="A20785" i="127"/>
  <c r="B20785" i="127"/>
  <c r="C20785" i="127"/>
  <c r="A20786" i="127"/>
  <c r="B20786" i="127"/>
  <c r="C20786" i="127" s="1"/>
  <c r="A20787" i="127"/>
  <c r="B20787" i="127"/>
  <c r="C20787" i="127" s="1"/>
  <c r="A20788" i="127"/>
  <c r="B20788" i="127"/>
  <c r="C20788" i="127" s="1"/>
  <c r="A20789" i="127"/>
  <c r="B20789" i="127"/>
  <c r="C20789" i="127"/>
  <c r="A20790" i="127"/>
  <c r="B20790" i="127"/>
  <c r="C20790" i="127" s="1"/>
  <c r="A20791" i="127"/>
  <c r="B20791" i="127"/>
  <c r="C20791" i="127"/>
  <c r="A20792" i="127"/>
  <c r="B20792" i="127"/>
  <c r="C20792" i="127"/>
  <c r="A20793" i="127"/>
  <c r="B20793" i="127"/>
  <c r="C20793" i="127"/>
  <c r="A20794" i="127"/>
  <c r="B20794" i="127"/>
  <c r="C20794" i="127" s="1"/>
  <c r="A20795" i="127"/>
  <c r="B20795" i="127"/>
  <c r="C20795" i="127" s="1"/>
  <c r="A20796" i="127"/>
  <c r="B20796" i="127"/>
  <c r="C20796" i="127" s="1"/>
  <c r="A20797" i="127"/>
  <c r="B20797" i="127"/>
  <c r="C20797" i="127"/>
  <c r="A20798" i="127"/>
  <c r="B20798" i="127"/>
  <c r="C20798" i="127" s="1"/>
  <c r="A20799" i="127"/>
  <c r="B20799" i="127"/>
  <c r="C20799" i="127"/>
  <c r="A20800" i="127"/>
  <c r="B20800" i="127"/>
  <c r="C20800" i="127"/>
  <c r="A20801" i="127"/>
  <c r="B20801" i="127"/>
  <c r="C20801" i="127"/>
  <c r="A20802" i="127"/>
  <c r="B20802" i="127"/>
  <c r="C20802" i="127" s="1"/>
  <c r="A20803" i="127"/>
  <c r="B20803" i="127"/>
  <c r="C20803" i="127" s="1"/>
  <c r="A20804" i="127"/>
  <c r="B20804" i="127"/>
  <c r="C20804" i="127" s="1"/>
  <c r="A20805" i="127"/>
  <c r="B20805" i="127"/>
  <c r="C20805" i="127"/>
  <c r="A20806" i="127"/>
  <c r="B20806" i="127"/>
  <c r="C20806" i="127" s="1"/>
  <c r="A20807" i="127"/>
  <c r="B20807" i="127"/>
  <c r="C20807" i="127"/>
  <c r="A20808" i="127"/>
  <c r="B20808" i="127"/>
  <c r="C20808" i="127"/>
  <c r="A20809" i="127"/>
  <c r="B20809" i="127"/>
  <c r="C20809" i="127"/>
  <c r="A20810" i="127"/>
  <c r="B20810" i="127"/>
  <c r="C20810" i="127" s="1"/>
  <c r="A20811" i="127"/>
  <c r="B20811" i="127"/>
  <c r="C20811" i="127" s="1"/>
  <c r="A20812" i="127"/>
  <c r="B20812" i="127"/>
  <c r="C20812" i="127" s="1"/>
  <c r="A20813" i="127"/>
  <c r="B20813" i="127"/>
  <c r="C20813" i="127"/>
  <c r="A20814" i="127"/>
  <c r="B20814" i="127"/>
  <c r="C20814" i="127" s="1"/>
  <c r="A20815" i="127"/>
  <c r="B20815" i="127"/>
  <c r="C20815" i="127"/>
  <c r="A20816" i="127"/>
  <c r="B20816" i="127"/>
  <c r="C20816" i="127"/>
  <c r="A20817" i="127"/>
  <c r="B20817" i="127"/>
  <c r="C20817" i="127"/>
  <c r="A20818" i="127"/>
  <c r="B20818" i="127"/>
  <c r="C20818" i="127" s="1"/>
  <c r="A20819" i="127"/>
  <c r="B20819" i="127"/>
  <c r="C20819" i="127" s="1"/>
  <c r="A20820" i="127"/>
  <c r="B20820" i="127"/>
  <c r="C20820" i="127" s="1"/>
  <c r="A20821" i="127"/>
  <c r="B20821" i="127"/>
  <c r="C20821" i="127"/>
  <c r="A20822" i="127"/>
  <c r="B20822" i="127"/>
  <c r="C20822" i="127" s="1"/>
  <c r="A20823" i="127"/>
  <c r="B20823" i="127"/>
  <c r="C20823" i="127"/>
  <c r="A20824" i="127"/>
  <c r="B20824" i="127"/>
  <c r="C20824" i="127"/>
  <c r="A20825" i="127"/>
  <c r="B20825" i="127"/>
  <c r="C20825" i="127"/>
  <c r="A20826" i="127"/>
  <c r="B20826" i="127"/>
  <c r="C20826" i="127" s="1"/>
  <c r="A20827" i="127"/>
  <c r="B20827" i="127"/>
  <c r="C20827" i="127" s="1"/>
  <c r="A20828" i="127"/>
  <c r="B20828" i="127"/>
  <c r="C20828" i="127" s="1"/>
  <c r="A20829" i="127"/>
  <c r="B20829" i="127"/>
  <c r="C20829" i="127"/>
  <c r="A20830" i="127"/>
  <c r="B20830" i="127"/>
  <c r="C20830" i="127" s="1"/>
  <c r="A20831" i="127"/>
  <c r="B20831" i="127"/>
  <c r="C20831" i="127"/>
  <c r="A20832" i="127"/>
  <c r="B20832" i="127"/>
  <c r="C20832" i="127"/>
  <c r="A20833" i="127"/>
  <c r="B20833" i="127"/>
  <c r="C20833" i="127"/>
  <c r="A20834" i="127"/>
  <c r="B20834" i="127"/>
  <c r="C20834" i="127" s="1"/>
  <c r="A20835" i="127"/>
  <c r="B20835" i="127"/>
  <c r="C20835" i="127" s="1"/>
  <c r="A20836" i="127"/>
  <c r="B20836" i="127"/>
  <c r="C20836" i="127" s="1"/>
  <c r="A20837" i="127"/>
  <c r="B20837" i="127"/>
  <c r="C20837" i="127"/>
  <c r="A20838" i="127"/>
  <c r="B20838" i="127"/>
  <c r="C20838" i="127" s="1"/>
  <c r="A20839" i="127"/>
  <c r="B20839" i="127"/>
  <c r="C20839" i="127"/>
  <c r="A20840" i="127"/>
  <c r="B20840" i="127"/>
  <c r="C20840" i="127"/>
  <c r="A20841" i="127"/>
  <c r="B20841" i="127"/>
  <c r="C20841" i="127"/>
  <c r="A20842" i="127"/>
  <c r="B20842" i="127"/>
  <c r="C20842" i="127" s="1"/>
  <c r="A20843" i="127"/>
  <c r="B20843" i="127"/>
  <c r="C20843" i="127" s="1"/>
  <c r="A20844" i="127"/>
  <c r="B20844" i="127"/>
  <c r="C20844" i="127" s="1"/>
  <c r="A20845" i="127"/>
  <c r="B20845" i="127"/>
  <c r="C20845" i="127"/>
  <c r="A20846" i="127"/>
  <c r="B20846" i="127"/>
  <c r="C20846" i="127" s="1"/>
  <c r="A20847" i="127"/>
  <c r="B20847" i="127"/>
  <c r="C20847" i="127"/>
  <c r="A20848" i="127"/>
  <c r="B20848" i="127"/>
  <c r="C20848" i="127"/>
  <c r="A20849" i="127"/>
  <c r="B20849" i="127"/>
  <c r="C20849" i="127"/>
  <c r="A20850" i="127"/>
  <c r="B20850" i="127"/>
  <c r="C20850" i="127" s="1"/>
  <c r="A20851" i="127"/>
  <c r="B20851" i="127"/>
  <c r="C20851" i="127" s="1"/>
  <c r="A20852" i="127"/>
  <c r="B20852" i="127"/>
  <c r="C20852" i="127" s="1"/>
  <c r="A20853" i="127"/>
  <c r="B20853" i="127"/>
  <c r="C20853" i="127"/>
  <c r="A20854" i="127"/>
  <c r="B20854" i="127"/>
  <c r="C20854" i="127" s="1"/>
  <c r="A20855" i="127"/>
  <c r="B20855" i="127"/>
  <c r="C20855" i="127"/>
  <c r="A20856" i="127"/>
  <c r="B20856" i="127"/>
  <c r="C20856" i="127"/>
  <c r="A20857" i="127"/>
  <c r="B20857" i="127"/>
  <c r="C20857" i="127"/>
  <c r="A20858" i="127"/>
  <c r="B20858" i="127"/>
  <c r="C20858" i="127" s="1"/>
  <c r="A20859" i="127"/>
  <c r="B20859" i="127"/>
  <c r="C20859" i="127" s="1"/>
  <c r="A20860" i="127"/>
  <c r="B20860" i="127"/>
  <c r="C20860" i="127" s="1"/>
  <c r="A20861" i="127"/>
  <c r="B20861" i="127"/>
  <c r="C20861" i="127"/>
  <c r="A20862" i="127"/>
  <c r="B20862" i="127"/>
  <c r="C20862" i="127" s="1"/>
  <c r="A20863" i="127"/>
  <c r="B20863" i="127"/>
  <c r="C20863" i="127"/>
  <c r="A20864" i="127"/>
  <c r="B20864" i="127"/>
  <c r="C20864" i="127"/>
  <c r="A20865" i="127"/>
  <c r="B20865" i="127"/>
  <c r="C20865" i="127"/>
  <c r="A20866" i="127"/>
  <c r="B20866" i="127"/>
  <c r="C20866" i="127" s="1"/>
  <c r="A20867" i="127"/>
  <c r="B20867" i="127"/>
  <c r="C20867" i="127" s="1"/>
  <c r="A20868" i="127"/>
  <c r="B20868" i="127"/>
  <c r="C20868" i="127" s="1"/>
  <c r="A20869" i="127"/>
  <c r="B20869" i="127"/>
  <c r="C20869" i="127"/>
  <c r="A20870" i="127"/>
  <c r="B20870" i="127"/>
  <c r="C20870" i="127" s="1"/>
  <c r="A20871" i="127"/>
  <c r="B20871" i="127"/>
  <c r="C20871" i="127"/>
  <c r="A20872" i="127"/>
  <c r="B20872" i="127"/>
  <c r="C20872" i="127"/>
  <c r="A20873" i="127"/>
  <c r="B20873" i="127"/>
  <c r="C20873" i="127"/>
  <c r="A20874" i="127"/>
  <c r="B20874" i="127"/>
  <c r="C20874" i="127" s="1"/>
  <c r="A20875" i="127"/>
  <c r="B20875" i="127"/>
  <c r="C20875" i="127" s="1"/>
  <c r="A20876" i="127"/>
  <c r="B20876" i="127"/>
  <c r="C20876" i="127" s="1"/>
  <c r="A20877" i="127"/>
  <c r="B20877" i="127"/>
  <c r="C20877" i="127"/>
  <c r="A20878" i="127"/>
  <c r="B20878" i="127"/>
  <c r="C20878" i="127" s="1"/>
  <c r="A20879" i="127"/>
  <c r="B20879" i="127"/>
  <c r="C20879" i="127"/>
  <c r="A20880" i="127"/>
  <c r="B20880" i="127"/>
  <c r="C20880" i="127"/>
  <c r="A20881" i="127"/>
  <c r="B20881" i="127"/>
  <c r="C20881" i="127"/>
  <c r="A20882" i="127"/>
  <c r="B20882" i="127"/>
  <c r="C20882" i="127" s="1"/>
  <c r="A20883" i="127"/>
  <c r="B20883" i="127"/>
  <c r="C20883" i="127" s="1"/>
  <c r="A20884" i="127"/>
  <c r="B20884" i="127"/>
  <c r="C20884" i="127" s="1"/>
  <c r="A20885" i="127"/>
  <c r="B20885" i="127"/>
  <c r="C20885" i="127"/>
  <c r="A20886" i="127"/>
  <c r="B20886" i="127"/>
  <c r="C20886" i="127" s="1"/>
  <c r="A20887" i="127"/>
  <c r="B20887" i="127"/>
  <c r="C20887" i="127"/>
  <c r="A20888" i="127"/>
  <c r="B20888" i="127"/>
  <c r="C20888" i="127"/>
  <c r="A20889" i="127"/>
  <c r="B20889" i="127"/>
  <c r="C20889" i="127"/>
  <c r="A20890" i="127"/>
  <c r="B20890" i="127"/>
  <c r="C20890" i="127" s="1"/>
  <c r="A20891" i="127"/>
  <c r="B20891" i="127"/>
  <c r="C20891" i="127" s="1"/>
  <c r="A20892" i="127"/>
  <c r="B20892" i="127"/>
  <c r="C20892" i="127" s="1"/>
  <c r="A20893" i="127"/>
  <c r="B20893" i="127"/>
  <c r="C20893" i="127"/>
  <c r="A20894" i="127"/>
  <c r="B20894" i="127"/>
  <c r="C20894" i="127" s="1"/>
  <c r="A20895" i="127"/>
  <c r="B20895" i="127"/>
  <c r="C20895" i="127"/>
  <c r="A20896" i="127"/>
  <c r="B20896" i="127"/>
  <c r="C20896" i="127"/>
  <c r="A20897" i="127"/>
  <c r="B20897" i="127"/>
  <c r="C20897" i="127"/>
  <c r="A20898" i="127"/>
  <c r="B20898" i="127"/>
  <c r="C20898" i="127" s="1"/>
  <c r="A20899" i="127"/>
  <c r="B20899" i="127"/>
  <c r="C20899" i="127" s="1"/>
  <c r="A20900" i="127"/>
  <c r="B20900" i="127"/>
  <c r="C20900" i="127" s="1"/>
  <c r="A20901" i="127"/>
  <c r="B20901" i="127"/>
  <c r="C20901" i="127"/>
  <c r="A20902" i="127"/>
  <c r="B20902" i="127"/>
  <c r="C20902" i="127" s="1"/>
  <c r="A20903" i="127"/>
  <c r="B20903" i="127"/>
  <c r="C20903" i="127"/>
  <c r="A20904" i="127"/>
  <c r="B20904" i="127"/>
  <c r="C20904" i="127"/>
  <c r="A20905" i="127"/>
  <c r="B20905" i="127"/>
  <c r="C20905" i="127"/>
  <c r="A20906" i="127"/>
  <c r="B20906" i="127"/>
  <c r="C20906" i="127" s="1"/>
  <c r="A20907" i="127"/>
  <c r="B20907" i="127"/>
  <c r="C20907" i="127" s="1"/>
  <c r="A20908" i="127"/>
  <c r="B20908" i="127"/>
  <c r="C20908" i="127" s="1"/>
  <c r="A20909" i="127"/>
  <c r="B20909" i="127"/>
  <c r="C20909" i="127"/>
  <c r="A20910" i="127"/>
  <c r="B20910" i="127"/>
  <c r="C20910" i="127" s="1"/>
  <c r="A20911" i="127"/>
  <c r="B20911" i="127"/>
  <c r="C20911" i="127"/>
  <c r="A20912" i="127"/>
  <c r="B20912" i="127"/>
  <c r="C20912" i="127"/>
  <c r="A20913" i="127"/>
  <c r="B20913" i="127"/>
  <c r="C20913" i="127"/>
  <c r="A20914" i="127"/>
  <c r="B20914" i="127"/>
  <c r="C20914" i="127" s="1"/>
  <c r="A20915" i="127"/>
  <c r="B20915" i="127"/>
  <c r="C20915" i="127" s="1"/>
  <c r="A20916" i="127"/>
  <c r="B20916" i="127"/>
  <c r="C20916" i="127" s="1"/>
  <c r="A20917" i="127"/>
  <c r="B20917" i="127"/>
  <c r="C20917" i="127"/>
  <c r="A20918" i="127"/>
  <c r="B20918" i="127"/>
  <c r="C20918" i="127" s="1"/>
  <c r="A20919" i="127"/>
  <c r="B20919" i="127"/>
  <c r="C20919" i="127"/>
  <c r="A20920" i="127"/>
  <c r="B20920" i="127"/>
  <c r="C20920" i="127"/>
  <c r="A20921" i="127"/>
  <c r="B20921" i="127"/>
  <c r="C20921" i="127"/>
  <c r="A20922" i="127"/>
  <c r="B20922" i="127"/>
  <c r="C20922" i="127" s="1"/>
  <c r="A20923" i="127"/>
  <c r="B20923" i="127"/>
  <c r="C20923" i="127" s="1"/>
  <c r="A20924" i="127"/>
  <c r="B20924" i="127"/>
  <c r="C20924" i="127" s="1"/>
  <c r="A20925" i="127"/>
  <c r="B20925" i="127"/>
  <c r="C20925" i="127"/>
  <c r="A20926" i="127"/>
  <c r="B20926" i="127"/>
  <c r="C20926" i="127" s="1"/>
  <c r="A20927" i="127"/>
  <c r="B20927" i="127"/>
  <c r="C20927" i="127"/>
  <c r="A20928" i="127"/>
  <c r="B20928" i="127"/>
  <c r="C20928" i="127"/>
  <c r="A20929" i="127"/>
  <c r="B20929" i="127"/>
  <c r="C20929" i="127"/>
  <c r="A20930" i="127"/>
  <c r="B20930" i="127"/>
  <c r="C20930" i="127" s="1"/>
  <c r="A20931" i="127"/>
  <c r="B20931" i="127"/>
  <c r="C20931" i="127" s="1"/>
  <c r="A20932" i="127"/>
  <c r="B20932" i="127"/>
  <c r="C20932" i="127" s="1"/>
  <c r="A20933" i="127"/>
  <c r="B20933" i="127"/>
  <c r="C20933" i="127"/>
  <c r="A20934" i="127"/>
  <c r="B20934" i="127"/>
  <c r="C20934" i="127" s="1"/>
  <c r="A20935" i="127"/>
  <c r="B20935" i="127"/>
  <c r="C20935" i="127"/>
  <c r="A20936" i="127"/>
  <c r="B20936" i="127"/>
  <c r="C20936" i="127"/>
  <c r="A20937" i="127"/>
  <c r="B20937" i="127"/>
  <c r="C20937" i="127"/>
  <c r="A20938" i="127"/>
  <c r="B20938" i="127"/>
  <c r="C20938" i="127" s="1"/>
  <c r="A20939" i="127"/>
  <c r="B20939" i="127"/>
  <c r="C20939" i="127" s="1"/>
  <c r="A20940" i="127"/>
  <c r="B20940" i="127"/>
  <c r="C20940" i="127" s="1"/>
  <c r="A20941" i="127"/>
  <c r="B20941" i="127"/>
  <c r="C20941" i="127"/>
  <c r="A20942" i="127"/>
  <c r="B20942" i="127"/>
  <c r="C20942" i="127" s="1"/>
  <c r="A20943" i="127"/>
  <c r="B20943" i="127"/>
  <c r="C20943" i="127"/>
  <c r="A20944" i="127"/>
  <c r="B20944" i="127"/>
  <c r="C20944" i="127"/>
  <c r="A20945" i="127"/>
  <c r="B20945" i="127"/>
  <c r="C20945" i="127"/>
  <c r="A20946" i="127"/>
  <c r="B20946" i="127"/>
  <c r="C20946" i="127" s="1"/>
  <c r="A20947" i="127"/>
  <c r="B20947" i="127"/>
  <c r="C20947" i="127" s="1"/>
  <c r="A20948" i="127"/>
  <c r="B20948" i="127"/>
  <c r="C20948" i="127" s="1"/>
  <c r="A20949" i="127"/>
  <c r="B20949" i="127"/>
  <c r="C20949" i="127"/>
  <c r="A20950" i="127"/>
  <c r="B20950" i="127"/>
  <c r="C20950" i="127" s="1"/>
  <c r="A20951" i="127"/>
  <c r="B20951" i="127"/>
  <c r="C20951" i="127"/>
  <c r="A20952" i="127"/>
  <c r="B20952" i="127"/>
  <c r="C20952" i="127"/>
  <c r="A20953" i="127"/>
  <c r="B20953" i="127"/>
  <c r="C20953" i="127"/>
  <c r="A20954" i="127"/>
  <c r="B20954" i="127"/>
  <c r="C20954" i="127" s="1"/>
  <c r="A20955" i="127"/>
  <c r="B20955" i="127"/>
  <c r="C20955" i="127" s="1"/>
  <c r="A20956" i="127"/>
  <c r="B20956" i="127"/>
  <c r="C20956" i="127" s="1"/>
  <c r="A20957" i="127"/>
  <c r="B20957" i="127"/>
  <c r="C20957" i="127"/>
  <c r="A20958" i="127"/>
  <c r="B20958" i="127"/>
  <c r="C20958" i="127" s="1"/>
  <c r="A20959" i="127"/>
  <c r="B20959" i="127"/>
  <c r="C20959" i="127"/>
  <c r="A20960" i="127"/>
  <c r="B20960" i="127"/>
  <c r="C20960" i="127"/>
  <c r="A20961" i="127"/>
  <c r="B20961" i="127"/>
  <c r="C20961" i="127"/>
  <c r="A20962" i="127"/>
  <c r="B20962" i="127"/>
  <c r="C20962" i="127" s="1"/>
  <c r="A20963" i="127"/>
  <c r="B20963" i="127"/>
  <c r="C20963" i="127" s="1"/>
  <c r="A20964" i="127"/>
  <c r="B20964" i="127"/>
  <c r="C20964" i="127" s="1"/>
  <c r="A20965" i="127"/>
  <c r="B20965" i="127"/>
  <c r="C20965" i="127"/>
  <c r="A20966" i="127"/>
  <c r="B20966" i="127"/>
  <c r="C20966" i="127" s="1"/>
  <c r="A20967" i="127"/>
  <c r="B20967" i="127"/>
  <c r="C20967" i="127"/>
  <c r="A20968" i="127"/>
  <c r="B20968" i="127"/>
  <c r="C20968" i="127"/>
  <c r="A20969" i="127"/>
  <c r="B20969" i="127"/>
  <c r="C20969" i="127"/>
  <c r="A20970" i="127"/>
  <c r="B20970" i="127"/>
  <c r="C20970" i="127" s="1"/>
  <c r="A20971" i="127"/>
  <c r="B20971" i="127"/>
  <c r="C20971" i="127" s="1"/>
  <c r="A20972" i="127"/>
  <c r="B20972" i="127"/>
  <c r="C20972" i="127" s="1"/>
  <c r="A20973" i="127"/>
  <c r="B20973" i="127"/>
  <c r="C20973" i="127"/>
  <c r="A20974" i="127"/>
  <c r="B20974" i="127"/>
  <c r="C20974" i="127" s="1"/>
  <c r="A20975" i="127"/>
  <c r="B20975" i="127"/>
  <c r="C20975" i="127"/>
  <c r="A20976" i="127"/>
  <c r="B20976" i="127"/>
  <c r="C20976" i="127"/>
  <c r="A20977" i="127"/>
  <c r="B20977" i="127"/>
  <c r="C20977" i="127"/>
  <c r="A20978" i="127"/>
  <c r="B20978" i="127"/>
  <c r="C20978" i="127" s="1"/>
  <c r="A20979" i="127"/>
  <c r="B20979" i="127"/>
  <c r="C20979" i="127" s="1"/>
  <c r="A20980" i="127"/>
  <c r="B20980" i="127"/>
  <c r="C20980" i="127" s="1"/>
  <c r="A20981" i="127"/>
  <c r="B20981" i="127"/>
  <c r="C20981" i="127"/>
  <c r="A20982" i="127"/>
  <c r="B20982" i="127"/>
  <c r="C20982" i="127" s="1"/>
  <c r="A20983" i="127"/>
  <c r="B20983" i="127"/>
  <c r="C20983" i="127"/>
  <c r="A20984" i="127"/>
  <c r="B20984" i="127"/>
  <c r="C20984" i="127"/>
  <c r="A20985" i="127"/>
  <c r="B20985" i="127"/>
  <c r="C20985" i="127"/>
  <c r="A20986" i="127"/>
  <c r="B20986" i="127"/>
  <c r="C20986" i="127" s="1"/>
  <c r="A20987" i="127"/>
  <c r="B20987" i="127"/>
  <c r="C20987" i="127" s="1"/>
  <c r="A20988" i="127"/>
  <c r="B20988" i="127"/>
  <c r="C20988" i="127" s="1"/>
  <c r="A20989" i="127"/>
  <c r="B20989" i="127"/>
  <c r="C20989" i="127"/>
  <c r="A20990" i="127"/>
  <c r="B20990" i="127"/>
  <c r="C20990" i="127" s="1"/>
  <c r="A20991" i="127"/>
  <c r="B20991" i="127"/>
  <c r="C20991" i="127"/>
  <c r="A20992" i="127"/>
  <c r="B20992" i="127"/>
  <c r="C20992" i="127"/>
  <c r="A20993" i="127"/>
  <c r="B20993" i="127"/>
  <c r="C20993" i="127"/>
  <c r="A20994" i="127"/>
  <c r="B20994" i="127"/>
  <c r="C20994" i="127" s="1"/>
  <c r="A20995" i="127"/>
  <c r="B20995" i="127"/>
  <c r="C20995" i="127" s="1"/>
  <c r="A20996" i="127"/>
  <c r="B20996" i="127"/>
  <c r="C20996" i="127" s="1"/>
  <c r="A20997" i="127"/>
  <c r="B20997" i="127"/>
  <c r="C20997" i="127"/>
  <c r="A20998" i="127"/>
  <c r="B20998" i="127"/>
  <c r="C20998" i="127" s="1"/>
  <c r="A20999" i="127"/>
  <c r="B20999" i="127"/>
  <c r="C20999" i="127"/>
  <c r="A21000" i="127"/>
  <c r="B21000" i="127"/>
  <c r="C21000" i="127"/>
  <c r="A21001" i="127"/>
  <c r="B21001" i="127"/>
  <c r="C21001" i="127"/>
  <c r="A21002" i="127"/>
  <c r="B21002" i="127"/>
  <c r="C21002" i="127" s="1"/>
  <c r="A21003" i="127"/>
  <c r="B21003" i="127"/>
  <c r="C21003" i="127" s="1"/>
  <c r="A21004" i="127"/>
  <c r="B21004" i="127"/>
  <c r="C21004" i="127" s="1"/>
  <c r="A21005" i="127"/>
  <c r="B21005" i="127"/>
  <c r="C21005" i="127"/>
  <c r="A21006" i="127"/>
  <c r="B21006" i="127"/>
  <c r="C21006" i="127" s="1"/>
  <c r="A21007" i="127"/>
  <c r="B21007" i="127"/>
  <c r="C21007" i="127"/>
  <c r="A21008" i="127"/>
  <c r="B21008" i="127"/>
  <c r="C21008" i="127"/>
  <c r="A21009" i="127"/>
  <c r="B21009" i="127"/>
  <c r="C21009" i="127"/>
  <c r="A21010" i="127"/>
  <c r="B21010" i="127"/>
  <c r="C21010" i="127" s="1"/>
  <c r="A21011" i="127"/>
  <c r="B21011" i="127"/>
  <c r="C21011" i="127" s="1"/>
  <c r="A21012" i="127"/>
  <c r="B21012" i="127"/>
  <c r="C21012" i="127" s="1"/>
  <c r="A21013" i="127"/>
  <c r="B21013" i="127"/>
  <c r="C21013" i="127"/>
  <c r="A21014" i="127"/>
  <c r="B21014" i="127"/>
  <c r="C21014" i="127" s="1"/>
  <c r="A21015" i="127"/>
  <c r="B21015" i="127"/>
  <c r="C21015" i="127"/>
  <c r="A21016" i="127"/>
  <c r="B21016" i="127"/>
  <c r="C21016" i="127"/>
  <c r="A21017" i="127"/>
  <c r="B21017" i="127"/>
  <c r="C21017" i="127"/>
  <c r="A21018" i="127"/>
  <c r="B21018" i="127"/>
  <c r="C21018" i="127" s="1"/>
  <c r="A21019" i="127"/>
  <c r="B21019" i="127"/>
  <c r="C21019" i="127" s="1"/>
  <c r="A21020" i="127"/>
  <c r="B21020" i="127"/>
  <c r="C21020" i="127" s="1"/>
  <c r="A21021" i="127"/>
  <c r="B21021" i="127"/>
  <c r="C21021" i="127"/>
  <c r="A21022" i="127"/>
  <c r="B21022" i="127"/>
  <c r="C21022" i="127" s="1"/>
  <c r="A21023" i="127"/>
  <c r="B21023" i="127"/>
  <c r="C21023" i="127"/>
  <c r="A21024" i="127"/>
  <c r="B21024" i="127"/>
  <c r="C21024" i="127"/>
  <c r="A21025" i="127"/>
  <c r="B21025" i="127"/>
  <c r="C21025" i="127"/>
  <c r="A21026" i="127"/>
  <c r="B21026" i="127"/>
  <c r="C21026" i="127" s="1"/>
  <c r="A21027" i="127"/>
  <c r="B21027" i="127"/>
  <c r="C21027" i="127" s="1"/>
  <c r="A21028" i="127"/>
  <c r="B21028" i="127"/>
  <c r="C21028" i="127" s="1"/>
  <c r="A21029" i="127"/>
  <c r="B21029" i="127"/>
  <c r="C21029" i="127"/>
  <c r="A21030" i="127"/>
  <c r="B21030" i="127"/>
  <c r="C21030" i="127" s="1"/>
  <c r="A21031" i="127"/>
  <c r="B21031" i="127"/>
  <c r="C21031" i="127"/>
  <c r="A21032" i="127"/>
  <c r="B21032" i="127"/>
  <c r="C21032" i="127"/>
  <c r="A21033" i="127"/>
  <c r="B21033" i="127"/>
  <c r="C21033" i="127"/>
  <c r="A21034" i="127"/>
  <c r="B21034" i="127"/>
  <c r="C21034" i="127" s="1"/>
  <c r="A21035" i="127"/>
  <c r="B21035" i="127"/>
  <c r="C21035" i="127" s="1"/>
  <c r="A21036" i="127"/>
  <c r="B21036" i="127"/>
  <c r="C21036" i="127" s="1"/>
  <c r="A21037" i="127"/>
  <c r="B21037" i="127"/>
  <c r="C21037" i="127"/>
  <c r="A21038" i="127"/>
  <c r="B21038" i="127"/>
  <c r="C21038" i="127" s="1"/>
  <c r="A21039" i="127"/>
  <c r="B21039" i="127"/>
  <c r="C21039" i="127"/>
  <c r="A21040" i="127"/>
  <c r="B21040" i="127"/>
  <c r="C21040" i="127"/>
  <c r="A21041" i="127"/>
  <c r="B21041" i="127"/>
  <c r="C21041" i="127"/>
  <c r="A21042" i="127"/>
  <c r="B21042" i="127"/>
  <c r="C21042" i="127" s="1"/>
  <c r="A21043" i="127"/>
  <c r="B21043" i="127"/>
  <c r="C21043" i="127" s="1"/>
  <c r="A21044" i="127"/>
  <c r="B21044" i="127"/>
  <c r="C21044" i="127" s="1"/>
  <c r="A21045" i="127"/>
  <c r="B21045" i="127"/>
  <c r="C21045" i="127"/>
  <c r="A21046" i="127"/>
  <c r="B21046" i="127"/>
  <c r="C21046" i="127" s="1"/>
  <c r="A21047" i="127"/>
  <c r="B21047" i="127"/>
  <c r="C21047" i="127"/>
  <c r="A21048" i="127"/>
  <c r="B21048" i="127"/>
  <c r="C21048" i="127"/>
  <c r="A21049" i="127"/>
  <c r="B21049" i="127"/>
  <c r="C21049" i="127"/>
  <c r="A21050" i="127"/>
  <c r="B21050" i="127"/>
  <c r="C21050" i="127" s="1"/>
  <c r="A21051" i="127"/>
  <c r="B21051" i="127"/>
  <c r="C21051" i="127" s="1"/>
  <c r="A21052" i="127"/>
  <c r="B21052" i="127"/>
  <c r="C21052" i="127" s="1"/>
  <c r="A21053" i="127"/>
  <c r="B21053" i="127"/>
  <c r="C21053" i="127"/>
  <c r="A21054" i="127"/>
  <c r="B21054" i="127"/>
  <c r="C21054" i="127" s="1"/>
  <c r="A21055" i="127"/>
  <c r="B21055" i="127"/>
  <c r="C21055" i="127"/>
  <c r="A21056" i="127"/>
  <c r="B21056" i="127"/>
  <c r="C21056" i="127"/>
  <c r="A21057" i="127"/>
  <c r="B21057" i="127"/>
  <c r="C21057" i="127"/>
  <c r="A21058" i="127"/>
  <c r="B21058" i="127"/>
  <c r="C21058" i="127" s="1"/>
  <c r="A21059" i="127"/>
  <c r="B21059" i="127"/>
  <c r="C21059" i="127" s="1"/>
  <c r="A21060" i="127"/>
  <c r="B21060" i="127"/>
  <c r="C21060" i="127" s="1"/>
  <c r="A21061" i="127"/>
  <c r="B21061" i="127"/>
  <c r="C21061" i="127"/>
  <c r="A21062" i="127"/>
  <c r="B21062" i="127"/>
  <c r="C21062" i="127" s="1"/>
  <c r="A21063" i="127"/>
  <c r="B21063" i="127"/>
  <c r="C21063" i="127"/>
  <c r="A21064" i="127"/>
  <c r="B21064" i="127"/>
  <c r="C21064" i="127"/>
  <c r="A21065" i="127"/>
  <c r="B21065" i="127"/>
  <c r="C21065" i="127"/>
  <c r="A21066" i="127"/>
  <c r="B21066" i="127"/>
  <c r="C21066" i="127" s="1"/>
  <c r="A21067" i="127"/>
  <c r="B21067" i="127"/>
  <c r="C21067" i="127" s="1"/>
  <c r="A21068" i="127"/>
  <c r="B21068" i="127"/>
  <c r="C21068" i="127" s="1"/>
  <c r="A21069" i="127"/>
  <c r="B21069" i="127"/>
  <c r="C21069" i="127"/>
  <c r="A21070" i="127"/>
  <c r="B21070" i="127"/>
  <c r="C21070" i="127" s="1"/>
  <c r="A21071" i="127"/>
  <c r="B21071" i="127"/>
  <c r="C21071" i="127"/>
  <c r="A21072" i="127"/>
  <c r="B21072" i="127"/>
  <c r="C21072" i="127"/>
  <c r="A21073" i="127"/>
  <c r="B21073" i="127"/>
  <c r="C21073" i="127"/>
  <c r="A21074" i="127"/>
  <c r="B21074" i="127"/>
  <c r="C21074" i="127" s="1"/>
  <c r="A21075" i="127"/>
  <c r="B21075" i="127"/>
  <c r="C21075" i="127" s="1"/>
  <c r="A21076" i="127"/>
  <c r="B21076" i="127"/>
  <c r="C21076" i="127" s="1"/>
  <c r="A21077" i="127"/>
  <c r="B21077" i="127"/>
  <c r="C21077" i="127"/>
  <c r="A21078" i="127"/>
  <c r="B21078" i="127"/>
  <c r="C21078" i="127" s="1"/>
  <c r="A21079" i="127"/>
  <c r="B21079" i="127"/>
  <c r="C21079" i="127"/>
  <c r="A21080" i="127"/>
  <c r="B21080" i="127"/>
  <c r="C21080" i="127"/>
  <c r="A21081" i="127"/>
  <c r="B21081" i="127"/>
  <c r="C21081" i="127"/>
  <c r="A21082" i="127"/>
  <c r="B21082" i="127"/>
  <c r="C21082" i="127" s="1"/>
  <c r="A21083" i="127"/>
  <c r="B21083" i="127"/>
  <c r="C21083" i="127" s="1"/>
  <c r="A21084" i="127"/>
  <c r="B21084" i="127"/>
  <c r="C21084" i="127" s="1"/>
  <c r="A21085" i="127"/>
  <c r="B21085" i="127"/>
  <c r="C21085" i="127"/>
  <c r="A21086" i="127"/>
  <c r="B21086" i="127"/>
  <c r="C21086" i="127" s="1"/>
  <c r="A21087" i="127"/>
  <c r="B21087" i="127"/>
  <c r="C21087" i="127"/>
  <c r="A21088" i="127"/>
  <c r="B21088" i="127"/>
  <c r="C21088" i="127"/>
  <c r="A21089" i="127"/>
  <c r="B21089" i="127"/>
  <c r="C21089" i="127"/>
  <c r="A21090" i="127"/>
  <c r="B21090" i="127"/>
  <c r="C21090" i="127" s="1"/>
  <c r="A21091" i="127"/>
  <c r="B21091" i="127"/>
  <c r="C21091" i="127" s="1"/>
  <c r="A21092" i="127"/>
  <c r="B21092" i="127"/>
  <c r="C21092" i="127" s="1"/>
  <c r="A21093" i="127"/>
  <c r="B21093" i="127"/>
  <c r="C21093" i="127"/>
  <c r="A21094" i="127"/>
  <c r="B21094" i="127"/>
  <c r="C21094" i="127" s="1"/>
  <c r="A21095" i="127"/>
  <c r="B21095" i="127"/>
  <c r="C21095" i="127"/>
  <c r="A21096" i="127"/>
  <c r="B21096" i="127"/>
  <c r="C21096" i="127"/>
  <c r="A21097" i="127"/>
  <c r="B21097" i="127"/>
  <c r="C21097" i="127"/>
  <c r="A21098" i="127"/>
  <c r="B21098" i="127"/>
  <c r="C21098" i="127" s="1"/>
  <c r="A21099" i="127"/>
  <c r="B21099" i="127"/>
  <c r="C21099" i="127" s="1"/>
  <c r="A21100" i="127"/>
  <c r="B21100" i="127"/>
  <c r="C21100" i="127" s="1"/>
  <c r="A21101" i="127"/>
  <c r="B21101" i="127"/>
  <c r="C21101" i="127"/>
  <c r="A21102" i="127"/>
  <c r="B21102" i="127"/>
  <c r="C21102" i="127" s="1"/>
  <c r="A21103" i="127"/>
  <c r="B21103" i="127"/>
  <c r="C21103" i="127"/>
  <c r="A21104" i="127"/>
  <c r="B21104" i="127"/>
  <c r="C21104" i="127"/>
  <c r="A21105" i="127"/>
  <c r="B21105" i="127"/>
  <c r="C21105" i="127"/>
  <c r="A21106" i="127"/>
  <c r="B21106" i="127"/>
  <c r="C21106" i="127" s="1"/>
  <c r="A21107" i="127"/>
  <c r="B21107" i="127"/>
  <c r="C21107" i="127" s="1"/>
  <c r="A21108" i="127"/>
  <c r="B21108" i="127"/>
  <c r="C21108" i="127" s="1"/>
  <c r="A21109" i="127"/>
  <c r="B21109" i="127"/>
  <c r="C21109" i="127"/>
  <c r="A21110" i="127"/>
  <c r="B21110" i="127"/>
  <c r="C21110" i="127" s="1"/>
  <c r="A21111" i="127"/>
  <c r="B21111" i="127"/>
  <c r="C21111" i="127"/>
  <c r="A21112" i="127"/>
  <c r="B21112" i="127"/>
  <c r="C21112" i="127"/>
  <c r="A21113" i="127"/>
  <c r="B21113" i="127"/>
  <c r="C21113" i="127"/>
  <c r="A21114" i="127"/>
  <c r="B21114" i="127"/>
  <c r="C21114" i="127" s="1"/>
  <c r="A21115" i="127"/>
  <c r="B21115" i="127"/>
  <c r="C21115" i="127" s="1"/>
  <c r="A21116" i="127"/>
  <c r="B21116" i="127"/>
  <c r="C21116" i="127" s="1"/>
  <c r="A21117" i="127"/>
  <c r="B21117" i="127"/>
  <c r="C21117" i="127"/>
  <c r="A21118" i="127"/>
  <c r="B21118" i="127"/>
  <c r="C21118" i="127" s="1"/>
  <c r="A21119" i="127"/>
  <c r="B21119" i="127"/>
  <c r="C21119" i="127"/>
  <c r="A21120" i="127"/>
  <c r="B21120" i="127"/>
  <c r="C21120" i="127"/>
  <c r="A21121" i="127"/>
  <c r="B21121" i="127"/>
  <c r="C21121" i="127"/>
  <c r="A21122" i="127"/>
  <c r="B21122" i="127"/>
  <c r="C21122" i="127" s="1"/>
  <c r="A21123" i="127"/>
  <c r="B21123" i="127"/>
  <c r="C21123" i="127" s="1"/>
  <c r="A21124" i="127"/>
  <c r="B21124" i="127"/>
  <c r="C21124" i="127" s="1"/>
  <c r="A21125" i="127"/>
  <c r="B21125" i="127"/>
  <c r="C21125" i="127"/>
  <c r="A21126" i="127"/>
  <c r="B21126" i="127"/>
  <c r="C21126" i="127" s="1"/>
  <c r="A21127" i="127"/>
  <c r="B21127" i="127"/>
  <c r="C21127" i="127"/>
  <c r="A21128" i="127"/>
  <c r="B21128" i="127"/>
  <c r="C21128" i="127"/>
  <c r="A21129" i="127"/>
  <c r="B21129" i="127"/>
  <c r="C21129" i="127"/>
  <c r="A21130" i="127"/>
  <c r="B21130" i="127"/>
  <c r="C21130" i="127" s="1"/>
  <c r="A21131" i="127"/>
  <c r="B21131" i="127"/>
  <c r="C21131" i="127" s="1"/>
  <c r="A21132" i="127"/>
  <c r="B21132" i="127"/>
  <c r="C21132" i="127" s="1"/>
  <c r="A21133" i="127"/>
  <c r="B21133" i="127"/>
  <c r="C21133" i="127"/>
  <c r="A21134" i="127"/>
  <c r="B21134" i="127"/>
  <c r="C21134" i="127" s="1"/>
  <c r="A21135" i="127"/>
  <c r="B21135" i="127"/>
  <c r="C21135" i="127"/>
  <c r="A21136" i="127"/>
  <c r="B21136" i="127"/>
  <c r="C21136" i="127"/>
  <c r="A21137" i="127"/>
  <c r="B21137" i="127"/>
  <c r="C21137" i="127"/>
  <c r="A21138" i="127"/>
  <c r="B21138" i="127"/>
  <c r="C21138" i="127" s="1"/>
  <c r="A21139" i="127"/>
  <c r="B21139" i="127"/>
  <c r="C21139" i="127" s="1"/>
  <c r="A21140" i="127"/>
  <c r="B21140" i="127"/>
  <c r="C21140" i="127" s="1"/>
  <c r="A21141" i="127"/>
  <c r="B21141" i="127"/>
  <c r="C21141" i="127"/>
  <c r="A21142" i="127"/>
  <c r="B21142" i="127"/>
  <c r="C21142" i="127" s="1"/>
  <c r="A21143" i="127"/>
  <c r="B21143" i="127"/>
  <c r="C21143" i="127"/>
  <c r="A21144" i="127"/>
  <c r="B21144" i="127"/>
  <c r="C21144" i="127"/>
  <c r="A21145" i="127"/>
  <c r="B21145" i="127"/>
  <c r="C21145" i="127"/>
  <c r="A21146" i="127"/>
  <c r="B21146" i="127"/>
  <c r="C21146" i="127" s="1"/>
  <c r="A21147" i="127"/>
  <c r="B21147" i="127"/>
  <c r="C21147" i="127" s="1"/>
  <c r="A21148" i="127"/>
  <c r="B21148" i="127"/>
  <c r="C21148" i="127" s="1"/>
  <c r="A21149" i="127"/>
  <c r="B21149" i="127"/>
  <c r="C21149" i="127"/>
  <c r="A21150" i="127"/>
  <c r="B21150" i="127"/>
  <c r="C21150" i="127" s="1"/>
  <c r="A21151" i="127"/>
  <c r="B21151" i="127"/>
  <c r="C21151" i="127"/>
  <c r="A21152" i="127"/>
  <c r="B21152" i="127"/>
  <c r="C21152" i="127"/>
  <c r="A21153" i="127"/>
  <c r="B21153" i="127"/>
  <c r="C21153" i="127"/>
  <c r="A21154" i="127"/>
  <c r="B21154" i="127"/>
  <c r="C21154" i="127" s="1"/>
  <c r="A21155" i="127"/>
  <c r="B21155" i="127"/>
  <c r="C21155" i="127" s="1"/>
  <c r="A21156" i="127"/>
  <c r="B21156" i="127"/>
  <c r="C21156" i="127" s="1"/>
  <c r="A21157" i="127"/>
  <c r="B21157" i="127"/>
  <c r="C21157" i="127"/>
  <c r="A21158" i="127"/>
  <c r="B21158" i="127"/>
  <c r="C21158" i="127" s="1"/>
  <c r="A21159" i="127"/>
  <c r="B21159" i="127"/>
  <c r="C21159" i="127"/>
  <c r="A21160" i="127"/>
  <c r="B21160" i="127"/>
  <c r="C21160" i="127"/>
  <c r="A21161" i="127"/>
  <c r="B21161" i="127"/>
  <c r="C21161" i="127"/>
  <c r="A21162" i="127"/>
  <c r="B21162" i="127"/>
  <c r="C21162" i="127" s="1"/>
  <c r="A21163" i="127"/>
  <c r="B21163" i="127"/>
  <c r="C21163" i="127" s="1"/>
  <c r="A21164" i="127"/>
  <c r="B21164" i="127"/>
  <c r="C21164" i="127" s="1"/>
  <c r="A21165" i="127"/>
  <c r="B21165" i="127"/>
  <c r="C21165" i="127"/>
  <c r="A21166" i="127"/>
  <c r="B21166" i="127"/>
  <c r="C21166" i="127" s="1"/>
  <c r="A21167" i="127"/>
  <c r="B21167" i="127"/>
  <c r="C21167" i="127"/>
  <c r="A21168" i="127"/>
  <c r="B21168" i="127"/>
  <c r="C21168" i="127"/>
  <c r="A21169" i="127"/>
  <c r="B21169" i="127"/>
  <c r="C21169" i="127"/>
  <c r="A21170" i="127"/>
  <c r="B21170" i="127"/>
  <c r="C21170" i="127" s="1"/>
  <c r="A21171" i="127"/>
  <c r="B21171" i="127"/>
  <c r="C21171" i="127" s="1"/>
  <c r="A21172" i="127"/>
  <c r="B21172" i="127"/>
  <c r="C21172" i="127" s="1"/>
  <c r="A21173" i="127"/>
  <c r="B21173" i="127"/>
  <c r="C21173" i="127"/>
  <c r="A21174" i="127"/>
  <c r="B21174" i="127"/>
  <c r="C21174" i="127" s="1"/>
  <c r="A21175" i="127"/>
  <c r="B21175" i="127"/>
  <c r="C21175" i="127"/>
  <c r="A21176" i="127"/>
  <c r="B21176" i="127"/>
  <c r="C21176" i="127"/>
  <c r="A21177" i="127"/>
  <c r="B21177" i="127"/>
  <c r="C21177" i="127"/>
  <c r="A21178" i="127"/>
  <c r="B21178" i="127"/>
  <c r="C21178" i="127" s="1"/>
  <c r="A21179" i="127"/>
  <c r="B21179" i="127"/>
  <c r="C21179" i="127" s="1"/>
  <c r="A21180" i="127"/>
  <c r="B21180" i="127"/>
  <c r="C21180" i="127" s="1"/>
  <c r="A21181" i="127"/>
  <c r="B21181" i="127"/>
  <c r="C21181" i="127"/>
  <c r="A21182" i="127"/>
  <c r="B21182" i="127"/>
  <c r="C21182" i="127" s="1"/>
  <c r="A21183" i="127"/>
  <c r="B21183" i="127"/>
  <c r="C21183" i="127"/>
  <c r="A21184" i="127"/>
  <c r="B21184" i="127"/>
  <c r="C21184" i="127"/>
  <c r="A21185" i="127"/>
  <c r="B21185" i="127"/>
  <c r="C21185" i="127"/>
  <c r="A21186" i="127"/>
  <c r="B21186" i="127"/>
  <c r="C21186" i="127" s="1"/>
  <c r="A21187" i="127"/>
  <c r="B21187" i="127"/>
  <c r="C21187" i="127" s="1"/>
  <c r="A21188" i="127"/>
  <c r="B21188" i="127"/>
  <c r="C21188" i="127" s="1"/>
  <c r="A21189" i="127"/>
  <c r="B21189" i="127"/>
  <c r="C21189" i="127"/>
  <c r="A21190" i="127"/>
  <c r="B21190" i="127"/>
  <c r="C21190" i="127" s="1"/>
  <c r="A21191" i="127"/>
  <c r="B21191" i="127"/>
  <c r="C21191" i="127"/>
  <c r="A21192" i="127"/>
  <c r="B21192" i="127"/>
  <c r="C21192" i="127"/>
  <c r="A21193" i="127"/>
  <c r="B21193" i="127"/>
  <c r="C21193" i="127"/>
  <c r="A21194" i="127"/>
  <c r="B21194" i="127"/>
  <c r="C21194" i="127" s="1"/>
  <c r="A21195" i="127"/>
  <c r="B21195" i="127"/>
  <c r="C21195" i="127" s="1"/>
  <c r="A21196" i="127"/>
  <c r="B21196" i="127"/>
  <c r="C21196" i="127" s="1"/>
  <c r="A21197" i="127"/>
  <c r="B21197" i="127"/>
  <c r="C21197" i="127"/>
  <c r="A21198" i="127"/>
  <c r="B21198" i="127"/>
  <c r="C21198" i="127" s="1"/>
  <c r="A21199" i="127"/>
  <c r="B21199" i="127"/>
  <c r="C21199" i="127"/>
  <c r="A21200" i="127"/>
  <c r="B21200" i="127"/>
  <c r="C21200" i="127"/>
  <c r="A21201" i="127"/>
  <c r="B21201" i="127"/>
  <c r="C21201" i="127"/>
  <c r="A21202" i="127"/>
  <c r="B21202" i="127"/>
  <c r="C21202" i="127" s="1"/>
  <c r="A21203" i="127"/>
  <c r="B21203" i="127"/>
  <c r="C21203" i="127" s="1"/>
  <c r="A21204" i="127"/>
  <c r="B21204" i="127"/>
  <c r="C21204" i="127" s="1"/>
  <c r="A21205" i="127"/>
  <c r="B21205" i="127"/>
  <c r="C21205" i="127"/>
  <c r="A21206" i="127"/>
  <c r="B21206" i="127"/>
  <c r="C21206" i="127" s="1"/>
  <c r="A21207" i="127"/>
  <c r="B21207" i="127"/>
  <c r="C21207" i="127"/>
  <c r="A21208" i="127"/>
  <c r="B21208" i="127"/>
  <c r="C21208" i="127"/>
  <c r="A21209" i="127"/>
  <c r="B21209" i="127"/>
  <c r="C21209" i="127"/>
  <c r="A21210" i="127"/>
  <c r="B21210" i="127"/>
  <c r="C21210" i="127" s="1"/>
  <c r="A21211" i="127"/>
  <c r="B21211" i="127"/>
  <c r="C21211" i="127" s="1"/>
  <c r="A21212" i="127"/>
  <c r="B21212" i="127"/>
  <c r="C21212" i="127" s="1"/>
  <c r="A21213" i="127"/>
  <c r="B21213" i="127"/>
  <c r="C21213" i="127"/>
  <c r="A21214" i="127"/>
  <c r="B21214" i="127"/>
  <c r="C21214" i="127" s="1"/>
  <c r="A21215" i="127"/>
  <c r="B21215" i="127"/>
  <c r="C21215" i="127"/>
  <c r="A21216" i="127"/>
  <c r="B21216" i="127"/>
  <c r="C21216" i="127"/>
  <c r="A21217" i="127"/>
  <c r="B21217" i="127"/>
  <c r="C21217" i="127"/>
  <c r="A21218" i="127"/>
  <c r="B21218" i="127"/>
  <c r="C21218" i="127" s="1"/>
  <c r="A21219" i="127"/>
  <c r="B21219" i="127"/>
  <c r="C21219" i="127" s="1"/>
  <c r="A21220" i="127"/>
  <c r="B21220" i="127"/>
  <c r="C21220" i="127" s="1"/>
  <c r="A21221" i="127"/>
  <c r="B21221" i="127"/>
  <c r="C21221" i="127"/>
  <c r="A21222" i="127"/>
  <c r="B21222" i="127"/>
  <c r="C21222" i="127" s="1"/>
  <c r="A21223" i="127"/>
  <c r="B21223" i="127"/>
  <c r="C21223" i="127"/>
  <c r="A21224" i="127"/>
  <c r="B21224" i="127"/>
  <c r="C21224" i="127"/>
  <c r="A21225" i="127"/>
  <c r="B21225" i="127"/>
  <c r="C21225" i="127"/>
  <c r="A21226" i="127"/>
  <c r="B21226" i="127"/>
  <c r="C21226" i="127" s="1"/>
  <c r="A21227" i="127"/>
  <c r="B21227" i="127"/>
  <c r="C21227" i="127" s="1"/>
  <c r="A21228" i="127"/>
  <c r="B21228" i="127"/>
  <c r="C21228" i="127" s="1"/>
  <c r="A21229" i="127"/>
  <c r="B21229" i="127"/>
  <c r="C21229" i="127"/>
  <c r="A21230" i="127"/>
  <c r="B21230" i="127"/>
  <c r="C21230" i="127" s="1"/>
  <c r="A21231" i="127"/>
  <c r="B21231" i="127"/>
  <c r="C21231" i="127"/>
  <c r="A21232" i="127"/>
  <c r="B21232" i="127"/>
  <c r="C21232" i="127"/>
  <c r="A21233" i="127"/>
  <c r="B21233" i="127"/>
  <c r="C21233" i="127"/>
  <c r="A21234" i="127"/>
  <c r="B21234" i="127"/>
  <c r="C21234" i="127" s="1"/>
  <c r="A21235" i="127"/>
  <c r="B21235" i="127"/>
  <c r="C21235" i="127" s="1"/>
  <c r="A21236" i="127"/>
  <c r="B21236" i="127"/>
  <c r="C21236" i="127" s="1"/>
  <c r="A21237" i="127"/>
  <c r="B21237" i="127"/>
  <c r="C21237" i="127"/>
  <c r="A21238" i="127"/>
  <c r="B21238" i="127"/>
  <c r="C21238" i="127" s="1"/>
  <c r="A21239" i="127"/>
  <c r="B21239" i="127"/>
  <c r="C21239" i="127"/>
  <c r="A21240" i="127"/>
  <c r="B21240" i="127"/>
  <c r="C21240" i="127"/>
  <c r="A21241" i="127"/>
  <c r="B21241" i="127"/>
  <c r="C21241" i="127"/>
  <c r="A21242" i="127"/>
  <c r="B21242" i="127"/>
  <c r="C21242" i="127" s="1"/>
  <c r="A21243" i="127"/>
  <c r="B21243" i="127"/>
  <c r="C21243" i="127" s="1"/>
  <c r="A21244" i="127"/>
  <c r="B21244" i="127"/>
  <c r="C21244" i="127" s="1"/>
  <c r="A21245" i="127"/>
  <c r="B21245" i="127"/>
  <c r="C21245" i="127"/>
  <c r="A21246" i="127"/>
  <c r="B21246" i="127"/>
  <c r="C21246" i="127" s="1"/>
  <c r="A21247" i="127"/>
  <c r="B21247" i="127"/>
  <c r="C21247" i="127"/>
  <c r="A21248" i="127"/>
  <c r="B21248" i="127"/>
  <c r="C21248" i="127"/>
  <c r="A21249" i="127"/>
  <c r="B21249" i="127"/>
  <c r="C21249" i="127"/>
  <c r="A21250" i="127"/>
  <c r="B21250" i="127"/>
  <c r="C21250" i="127" s="1"/>
  <c r="A21251" i="127"/>
  <c r="B21251" i="127"/>
  <c r="C21251" i="127" s="1"/>
  <c r="A21252" i="127"/>
  <c r="B21252" i="127"/>
  <c r="C21252" i="127" s="1"/>
  <c r="A21253" i="127"/>
  <c r="B21253" i="127"/>
  <c r="C21253" i="127"/>
  <c r="A21254" i="127"/>
  <c r="B21254" i="127"/>
  <c r="C21254" i="127" s="1"/>
  <c r="A21255" i="127"/>
  <c r="B21255" i="127"/>
  <c r="C21255" i="127"/>
  <c r="A21256" i="127"/>
  <c r="B21256" i="127"/>
  <c r="C21256" i="127"/>
  <c r="A21257" i="127"/>
  <c r="B21257" i="127"/>
  <c r="C21257" i="127"/>
  <c r="A21258" i="127"/>
  <c r="B21258" i="127"/>
  <c r="C21258" i="127" s="1"/>
  <c r="A21259" i="127"/>
  <c r="B21259" i="127"/>
  <c r="C21259" i="127" s="1"/>
  <c r="A21260" i="127"/>
  <c r="B21260" i="127"/>
  <c r="C21260" i="127" s="1"/>
  <c r="A21261" i="127"/>
  <c r="B21261" i="127"/>
  <c r="C21261" i="127"/>
  <c r="A21262" i="127"/>
  <c r="B21262" i="127"/>
  <c r="C21262" i="127" s="1"/>
  <c r="A21263" i="127"/>
  <c r="B21263" i="127"/>
  <c r="C21263" i="127"/>
  <c r="A21264" i="127"/>
  <c r="B21264" i="127"/>
  <c r="C21264" i="127"/>
  <c r="A21265" i="127"/>
  <c r="B21265" i="127"/>
  <c r="C21265" i="127"/>
  <c r="A21266" i="127"/>
  <c r="B21266" i="127"/>
  <c r="C21266" i="127" s="1"/>
  <c r="A21267" i="127"/>
  <c r="B21267" i="127"/>
  <c r="C21267" i="127" s="1"/>
  <c r="A21268" i="127"/>
  <c r="B21268" i="127"/>
  <c r="C21268" i="127" s="1"/>
  <c r="A21269" i="127"/>
  <c r="B21269" i="127"/>
  <c r="C21269" i="127"/>
  <c r="A21270" i="127"/>
  <c r="B21270" i="127"/>
  <c r="C21270" i="127" s="1"/>
  <c r="A21271" i="127"/>
  <c r="B21271" i="127"/>
  <c r="C21271" i="127"/>
  <c r="A21272" i="127"/>
  <c r="B21272" i="127"/>
  <c r="C21272" i="127"/>
  <c r="A21273" i="127"/>
  <c r="B21273" i="127"/>
  <c r="C21273" i="127"/>
  <c r="A21274" i="127"/>
  <c r="B21274" i="127"/>
  <c r="C21274" i="127" s="1"/>
  <c r="A21275" i="127"/>
  <c r="B21275" i="127"/>
  <c r="C21275" i="127" s="1"/>
  <c r="A21276" i="127"/>
  <c r="B21276" i="127"/>
  <c r="C21276" i="127" s="1"/>
  <c r="A21277" i="127"/>
  <c r="B21277" i="127"/>
  <c r="C21277" i="127"/>
  <c r="A21278" i="127"/>
  <c r="B21278" i="127"/>
  <c r="C21278" i="127" s="1"/>
  <c r="A21279" i="127"/>
  <c r="B21279" i="127"/>
  <c r="C21279" i="127"/>
  <c r="A21280" i="127"/>
  <c r="B21280" i="127"/>
  <c r="C21280" i="127"/>
  <c r="A21281" i="127"/>
  <c r="B21281" i="127"/>
  <c r="C21281" i="127"/>
  <c r="A21282" i="127"/>
  <c r="B21282" i="127"/>
  <c r="C21282" i="127" s="1"/>
  <c r="A21283" i="127"/>
  <c r="B21283" i="127"/>
  <c r="C21283" i="127" s="1"/>
  <c r="A21284" i="127"/>
  <c r="B21284" i="127"/>
  <c r="C21284" i="127" s="1"/>
  <c r="A21285" i="127"/>
  <c r="B21285" i="127"/>
  <c r="C21285" i="127"/>
  <c r="A21286" i="127"/>
  <c r="B21286" i="127"/>
  <c r="C21286" i="127" s="1"/>
  <c r="A21287" i="127"/>
  <c r="B21287" i="127"/>
  <c r="C21287" i="127"/>
  <c r="A21288" i="127"/>
  <c r="B21288" i="127"/>
  <c r="C21288" i="127"/>
  <c r="A21289" i="127"/>
  <c r="B21289" i="127"/>
  <c r="C21289" i="127"/>
  <c r="A21290" i="127"/>
  <c r="B21290" i="127"/>
  <c r="C21290" i="127" s="1"/>
  <c r="A21291" i="127"/>
  <c r="B21291" i="127"/>
  <c r="C21291" i="127" s="1"/>
  <c r="A21292" i="127"/>
  <c r="B21292" i="127"/>
  <c r="C21292" i="127" s="1"/>
  <c r="A21293" i="127"/>
  <c r="B21293" i="127"/>
  <c r="C21293" i="127"/>
  <c r="A21294" i="127"/>
  <c r="B21294" i="127"/>
  <c r="C21294" i="127" s="1"/>
  <c r="A21295" i="127"/>
  <c r="B21295" i="127"/>
  <c r="C21295" i="127"/>
  <c r="A21296" i="127"/>
  <c r="B21296" i="127"/>
  <c r="C21296" i="127"/>
  <c r="A21297" i="127"/>
  <c r="B21297" i="127"/>
  <c r="C21297" i="127"/>
  <c r="A21298" i="127"/>
  <c r="B21298" i="127"/>
  <c r="C21298" i="127" s="1"/>
  <c r="A21299" i="127"/>
  <c r="B21299" i="127"/>
  <c r="C21299" i="127" s="1"/>
  <c r="A21300" i="127"/>
  <c r="B21300" i="127"/>
  <c r="C21300" i="127" s="1"/>
  <c r="A21301" i="127"/>
  <c r="B21301" i="127"/>
  <c r="C21301" i="127"/>
  <c r="A21302" i="127"/>
  <c r="B21302" i="127"/>
  <c r="C21302" i="127" s="1"/>
  <c r="A21303" i="127"/>
  <c r="B21303" i="127"/>
  <c r="C21303" i="127"/>
  <c r="A21304" i="127"/>
  <c r="B21304" i="127"/>
  <c r="C21304" i="127"/>
  <c r="A21305" i="127"/>
  <c r="B21305" i="127"/>
  <c r="C21305" i="127"/>
  <c r="A21306" i="127"/>
  <c r="B21306" i="127"/>
  <c r="C21306" i="127" s="1"/>
  <c r="A21307" i="127"/>
  <c r="B21307" i="127"/>
  <c r="C21307" i="127" s="1"/>
  <c r="A21308" i="127"/>
  <c r="B21308" i="127"/>
  <c r="C21308" i="127" s="1"/>
  <c r="A21309" i="127"/>
  <c r="B21309" i="127"/>
  <c r="C21309" i="127"/>
  <c r="A21310" i="127"/>
  <c r="B21310" i="127"/>
  <c r="C21310" i="127" s="1"/>
  <c r="A21311" i="127"/>
  <c r="B21311" i="127"/>
  <c r="C21311" i="127"/>
  <c r="A21312" i="127"/>
  <c r="B21312" i="127"/>
  <c r="C21312" i="127"/>
  <c r="A21313" i="127"/>
  <c r="B21313" i="127"/>
  <c r="C21313" i="127"/>
  <c r="A21314" i="127"/>
  <c r="B21314" i="127"/>
  <c r="C21314" i="127" s="1"/>
  <c r="A21315" i="127"/>
  <c r="B21315" i="127"/>
  <c r="C21315" i="127" s="1"/>
  <c r="A21316" i="127"/>
  <c r="B21316" i="127"/>
  <c r="C21316" i="127" s="1"/>
  <c r="A21317" i="127"/>
  <c r="B21317" i="127"/>
  <c r="C21317" i="127"/>
  <c r="A21318" i="127"/>
  <c r="B21318" i="127"/>
  <c r="C21318" i="127" s="1"/>
  <c r="A21319" i="127"/>
  <c r="B21319" i="127"/>
  <c r="C21319" i="127"/>
  <c r="A21320" i="127"/>
  <c r="B21320" i="127"/>
  <c r="C21320" i="127"/>
  <c r="A21321" i="127"/>
  <c r="B21321" i="127"/>
  <c r="C21321" i="127"/>
  <c r="A21322" i="127"/>
  <c r="B21322" i="127"/>
  <c r="C21322" i="127" s="1"/>
  <c r="A21323" i="127"/>
  <c r="B21323" i="127"/>
  <c r="C21323" i="127" s="1"/>
  <c r="A21324" i="127"/>
  <c r="B21324" i="127"/>
  <c r="C21324" i="127" s="1"/>
  <c r="A21325" i="127"/>
  <c r="B21325" i="127"/>
  <c r="C21325" i="127"/>
  <c r="A21326" i="127"/>
  <c r="B21326" i="127"/>
  <c r="C21326" i="127" s="1"/>
  <c r="A21327" i="127"/>
  <c r="B21327" i="127"/>
  <c r="C21327" i="127"/>
  <c r="A21328" i="127"/>
  <c r="B21328" i="127"/>
  <c r="C21328" i="127"/>
  <c r="A21329" i="127"/>
  <c r="B21329" i="127"/>
  <c r="C21329" i="127"/>
  <c r="A21330" i="127"/>
  <c r="B21330" i="127"/>
  <c r="C21330" i="127" s="1"/>
  <c r="A21331" i="127"/>
  <c r="B21331" i="127"/>
  <c r="C21331" i="127" s="1"/>
  <c r="A21332" i="127"/>
  <c r="B21332" i="127"/>
  <c r="C21332" i="127" s="1"/>
  <c r="A21333" i="127"/>
  <c r="B21333" i="127"/>
  <c r="C21333" i="127"/>
  <c r="A21334" i="127"/>
  <c r="B21334" i="127"/>
  <c r="C21334" i="127" s="1"/>
  <c r="A21335" i="127"/>
  <c r="B21335" i="127"/>
  <c r="C21335" i="127"/>
  <c r="A21336" i="127"/>
  <c r="B21336" i="127"/>
  <c r="C21336" i="127"/>
  <c r="A21337" i="127"/>
  <c r="B21337" i="127"/>
  <c r="C21337" i="127"/>
  <c r="A21338" i="127"/>
  <c r="B21338" i="127"/>
  <c r="C21338" i="127" s="1"/>
  <c r="A21339" i="127"/>
  <c r="B21339" i="127"/>
  <c r="C21339" i="127" s="1"/>
  <c r="A21340" i="127"/>
  <c r="B21340" i="127"/>
  <c r="C21340" i="127" s="1"/>
  <c r="A21341" i="127"/>
  <c r="B21341" i="127"/>
  <c r="C21341" i="127"/>
  <c r="A21342" i="127"/>
  <c r="B21342" i="127"/>
  <c r="C21342" i="127" s="1"/>
  <c r="A21343" i="127"/>
  <c r="B21343" i="127"/>
  <c r="C21343" i="127"/>
  <c r="A21344" i="127"/>
  <c r="B21344" i="127"/>
  <c r="C21344" i="127"/>
  <c r="A21345" i="127"/>
  <c r="B21345" i="127"/>
  <c r="C21345" i="127"/>
  <c r="A21346" i="127"/>
  <c r="B21346" i="127"/>
  <c r="C21346" i="127" s="1"/>
  <c r="A21347" i="127"/>
  <c r="B21347" i="127"/>
  <c r="C21347" i="127" s="1"/>
  <c r="A21348" i="127"/>
  <c r="B21348" i="127"/>
  <c r="C21348" i="127" s="1"/>
  <c r="A21349" i="127"/>
  <c r="B21349" i="127"/>
  <c r="C21349" i="127"/>
  <c r="A21350" i="127"/>
  <c r="B21350" i="127"/>
  <c r="C21350" i="127" s="1"/>
  <c r="A21351" i="127"/>
  <c r="B21351" i="127"/>
  <c r="C21351" i="127"/>
  <c r="A21352" i="127"/>
  <c r="B21352" i="127"/>
  <c r="C21352" i="127"/>
  <c r="A21353" i="127"/>
  <c r="B21353" i="127"/>
  <c r="C21353" i="127"/>
  <c r="A21354" i="127"/>
  <c r="B21354" i="127"/>
  <c r="C21354" i="127" s="1"/>
  <c r="A21355" i="127"/>
  <c r="B21355" i="127"/>
  <c r="C21355" i="127" s="1"/>
  <c r="A21356" i="127"/>
  <c r="B21356" i="127"/>
  <c r="C21356" i="127" s="1"/>
  <c r="A21357" i="127"/>
  <c r="B21357" i="127"/>
  <c r="C21357" i="127"/>
  <c r="A21358" i="127"/>
  <c r="B21358" i="127"/>
  <c r="C21358" i="127" s="1"/>
  <c r="A21359" i="127"/>
  <c r="B21359" i="127"/>
  <c r="C21359" i="127"/>
  <c r="A21360" i="127"/>
  <c r="B21360" i="127"/>
  <c r="C21360" i="127"/>
  <c r="A21361" i="127"/>
  <c r="B21361" i="127"/>
  <c r="C21361" i="127"/>
  <c r="A21362" i="127"/>
  <c r="B21362" i="127"/>
  <c r="C21362" i="127" s="1"/>
  <c r="A21363" i="127"/>
  <c r="B21363" i="127"/>
  <c r="C21363" i="127" s="1"/>
  <c r="A21364" i="127"/>
  <c r="B21364" i="127"/>
  <c r="C21364" i="127" s="1"/>
  <c r="A21365" i="127"/>
  <c r="B21365" i="127"/>
  <c r="C21365" i="127"/>
  <c r="A21366" i="127"/>
  <c r="B21366" i="127"/>
  <c r="C21366" i="127" s="1"/>
  <c r="A21367" i="127"/>
  <c r="B21367" i="127"/>
  <c r="C21367" i="127"/>
  <c r="A21368" i="127"/>
  <c r="B21368" i="127"/>
  <c r="C21368" i="127"/>
  <c r="A21369" i="127"/>
  <c r="B21369" i="127"/>
  <c r="C21369" i="127"/>
  <c r="A21370" i="127"/>
  <c r="B21370" i="127"/>
  <c r="C21370" i="127" s="1"/>
  <c r="A21371" i="127"/>
  <c r="B21371" i="127"/>
  <c r="C21371" i="127" s="1"/>
  <c r="A21372" i="127"/>
  <c r="B21372" i="127"/>
  <c r="C21372" i="127" s="1"/>
  <c r="A21373" i="127"/>
  <c r="B21373" i="127"/>
  <c r="C21373" i="127"/>
  <c r="A21374" i="127"/>
  <c r="B21374" i="127"/>
  <c r="C21374" i="127" s="1"/>
  <c r="A21375" i="127"/>
  <c r="B21375" i="127"/>
  <c r="C21375" i="127"/>
  <c r="A21376" i="127"/>
  <c r="B21376" i="127"/>
  <c r="C21376" i="127"/>
  <c r="A21377" i="127"/>
  <c r="B21377" i="127"/>
  <c r="C21377" i="127"/>
  <c r="A21378" i="127"/>
  <c r="B21378" i="127"/>
  <c r="C21378" i="127" s="1"/>
  <c r="A21379" i="127"/>
  <c r="B21379" i="127"/>
  <c r="C21379" i="127" s="1"/>
  <c r="A21380" i="127"/>
  <c r="B21380" i="127"/>
  <c r="C21380" i="127" s="1"/>
  <c r="A21381" i="127"/>
  <c r="B21381" i="127"/>
  <c r="C21381" i="127"/>
  <c r="A21382" i="127"/>
  <c r="B21382" i="127"/>
  <c r="C21382" i="127" s="1"/>
  <c r="A21383" i="127"/>
  <c r="B21383" i="127"/>
  <c r="C21383" i="127"/>
  <c r="A21384" i="127"/>
  <c r="B21384" i="127"/>
  <c r="C21384" i="127"/>
  <c r="A21385" i="127"/>
  <c r="B21385" i="127"/>
  <c r="C21385" i="127"/>
  <c r="A21386" i="127"/>
  <c r="B21386" i="127"/>
  <c r="C21386" i="127" s="1"/>
  <c r="A21387" i="127"/>
  <c r="B21387" i="127"/>
  <c r="C21387" i="127" s="1"/>
  <c r="A21388" i="127"/>
  <c r="B21388" i="127"/>
  <c r="C21388" i="127" s="1"/>
  <c r="A21389" i="127"/>
  <c r="B21389" i="127"/>
  <c r="C21389" i="127"/>
  <c r="A21390" i="127"/>
  <c r="B21390" i="127"/>
  <c r="C21390" i="127" s="1"/>
  <c r="A21391" i="127"/>
  <c r="B21391" i="127"/>
  <c r="C21391" i="127"/>
  <c r="A21392" i="127"/>
  <c r="B21392" i="127"/>
  <c r="C21392" i="127"/>
  <c r="A21393" i="127"/>
  <c r="B21393" i="127"/>
  <c r="C21393" i="127"/>
  <c r="A21394" i="127"/>
  <c r="B21394" i="127"/>
  <c r="C21394" i="127" s="1"/>
  <c r="A21395" i="127"/>
  <c r="B21395" i="127"/>
  <c r="C21395" i="127" s="1"/>
  <c r="A21396" i="127"/>
  <c r="B21396" i="127"/>
  <c r="C21396" i="127" s="1"/>
  <c r="A21397" i="127"/>
  <c r="B21397" i="127"/>
  <c r="C21397" i="127"/>
  <c r="A21398" i="127"/>
  <c r="B21398" i="127"/>
  <c r="C21398" i="127" s="1"/>
  <c r="A21399" i="127"/>
  <c r="B21399" i="127"/>
  <c r="C21399" i="127"/>
  <c r="A21400" i="127"/>
  <c r="B21400" i="127"/>
  <c r="C21400" i="127"/>
  <c r="A21401" i="127"/>
  <c r="B21401" i="127"/>
  <c r="C21401" i="127"/>
  <c r="A21402" i="127"/>
  <c r="B21402" i="127"/>
  <c r="C21402" i="127" s="1"/>
  <c r="A21403" i="127"/>
  <c r="B21403" i="127"/>
  <c r="C21403" i="127" s="1"/>
  <c r="A21404" i="127"/>
  <c r="B21404" i="127"/>
  <c r="C21404" i="127" s="1"/>
  <c r="A21405" i="127"/>
  <c r="B21405" i="127"/>
  <c r="C21405" i="127"/>
  <c r="A21406" i="127"/>
  <c r="B21406" i="127"/>
  <c r="C21406" i="127" s="1"/>
  <c r="A21407" i="127"/>
  <c r="B21407" i="127"/>
  <c r="C21407" i="127"/>
  <c r="A21408" i="127"/>
  <c r="B21408" i="127"/>
  <c r="C21408" i="127"/>
  <c r="A21409" i="127"/>
  <c r="B21409" i="127"/>
  <c r="C21409" i="127"/>
  <c r="A21410" i="127"/>
  <c r="B21410" i="127"/>
  <c r="C21410" i="127" s="1"/>
  <c r="A21411" i="127"/>
  <c r="B21411" i="127"/>
  <c r="C21411" i="127" s="1"/>
  <c r="A21412" i="127"/>
  <c r="B21412" i="127"/>
  <c r="C21412" i="127" s="1"/>
  <c r="A21413" i="127"/>
  <c r="B21413" i="127"/>
  <c r="C21413" i="127"/>
  <c r="A21414" i="127"/>
  <c r="B21414" i="127"/>
  <c r="C21414" i="127" s="1"/>
  <c r="A21415" i="127"/>
  <c r="B21415" i="127"/>
  <c r="C21415" i="127"/>
  <c r="A21416" i="127"/>
  <c r="B21416" i="127"/>
  <c r="C21416" i="127"/>
  <c r="A21417" i="127"/>
  <c r="B21417" i="127"/>
  <c r="C21417" i="127"/>
  <c r="A21418" i="127"/>
  <c r="B21418" i="127"/>
  <c r="C21418" i="127" s="1"/>
  <c r="A21419" i="127"/>
  <c r="B21419" i="127"/>
  <c r="C21419" i="127" s="1"/>
  <c r="A21420" i="127"/>
  <c r="B21420" i="127"/>
  <c r="C21420" i="127" s="1"/>
  <c r="A21421" i="127"/>
  <c r="B21421" i="127"/>
  <c r="C21421" i="127"/>
  <c r="A21422" i="127"/>
  <c r="B21422" i="127"/>
  <c r="C21422" i="127" s="1"/>
  <c r="A21423" i="127"/>
  <c r="B21423" i="127"/>
  <c r="C21423" i="127"/>
  <c r="A21424" i="127"/>
  <c r="B21424" i="127"/>
  <c r="C21424" i="127"/>
  <c r="A21425" i="127"/>
  <c r="B21425" i="127"/>
  <c r="C21425" i="127"/>
  <c r="A21426" i="127"/>
  <c r="B21426" i="127"/>
  <c r="C21426" i="127" s="1"/>
  <c r="A21427" i="127"/>
  <c r="B21427" i="127"/>
  <c r="C21427" i="127" s="1"/>
  <c r="A21428" i="127"/>
  <c r="B21428" i="127"/>
  <c r="C21428" i="127" s="1"/>
  <c r="A21429" i="127"/>
  <c r="B21429" i="127"/>
  <c r="C21429" i="127"/>
  <c r="A21430" i="127"/>
  <c r="B21430" i="127"/>
  <c r="C21430" i="127" s="1"/>
  <c r="A21431" i="127"/>
  <c r="B21431" i="127"/>
  <c r="C21431" i="127"/>
  <c r="A21432" i="127"/>
  <c r="B21432" i="127"/>
  <c r="C21432" i="127"/>
  <c r="A21433" i="127"/>
  <c r="B21433" i="127"/>
  <c r="C21433" i="127"/>
  <c r="A21434" i="127"/>
  <c r="B21434" i="127"/>
  <c r="C21434" i="127" s="1"/>
  <c r="A21435" i="127"/>
  <c r="B21435" i="127"/>
  <c r="C21435" i="127" s="1"/>
  <c r="A21436" i="127"/>
  <c r="B21436" i="127"/>
  <c r="C21436" i="127" s="1"/>
  <c r="A21437" i="127"/>
  <c r="B21437" i="127"/>
  <c r="C21437" i="127"/>
  <c r="A21438" i="127"/>
  <c r="B21438" i="127"/>
  <c r="C21438" i="127" s="1"/>
  <c r="A21439" i="127"/>
  <c r="B21439" i="127"/>
  <c r="C21439" i="127"/>
  <c r="A21440" i="127"/>
  <c r="B21440" i="127"/>
  <c r="C21440" i="127"/>
  <c r="A21441" i="127"/>
  <c r="B21441" i="127"/>
  <c r="C21441" i="127"/>
  <c r="A21442" i="127"/>
  <c r="B21442" i="127"/>
  <c r="C21442" i="127" s="1"/>
  <c r="A21443" i="127"/>
  <c r="B21443" i="127"/>
  <c r="C21443" i="127" s="1"/>
  <c r="A21444" i="127"/>
  <c r="B21444" i="127"/>
  <c r="C21444" i="127" s="1"/>
  <c r="A21445" i="127"/>
  <c r="B21445" i="127"/>
  <c r="C21445" i="127"/>
  <c r="A21446" i="127"/>
  <c r="B21446" i="127"/>
  <c r="C21446" i="127" s="1"/>
  <c r="A21447" i="127"/>
  <c r="B21447" i="127"/>
  <c r="C21447" i="127"/>
  <c r="A21448" i="127"/>
  <c r="B21448" i="127"/>
  <c r="C21448" i="127"/>
  <c r="A21449" i="127"/>
  <c r="B21449" i="127"/>
  <c r="C21449" i="127"/>
  <c r="A21450" i="127"/>
  <c r="B21450" i="127"/>
  <c r="C21450" i="127" s="1"/>
  <c r="A21451" i="127"/>
  <c r="B21451" i="127"/>
  <c r="C21451" i="127" s="1"/>
  <c r="A21452" i="127"/>
  <c r="B21452" i="127"/>
  <c r="C21452" i="127" s="1"/>
  <c r="A21453" i="127"/>
  <c r="B21453" i="127"/>
  <c r="C21453" i="127"/>
  <c r="A21454" i="127"/>
  <c r="B21454" i="127"/>
  <c r="C21454" i="127" s="1"/>
  <c r="A21455" i="127"/>
  <c r="B21455" i="127"/>
  <c r="C21455" i="127"/>
  <c r="A21456" i="127"/>
  <c r="B21456" i="127"/>
  <c r="C21456" i="127"/>
  <c r="A21457" i="127"/>
  <c r="B21457" i="127"/>
  <c r="C21457" i="127"/>
  <c r="A21458" i="127"/>
  <c r="B21458" i="127"/>
  <c r="C21458" i="127" s="1"/>
  <c r="A21459" i="127"/>
  <c r="B21459" i="127"/>
  <c r="C21459" i="127" s="1"/>
  <c r="A21460" i="127"/>
  <c r="B21460" i="127"/>
  <c r="C21460" i="127" s="1"/>
  <c r="A21461" i="127"/>
  <c r="B21461" i="127"/>
  <c r="C21461" i="127"/>
  <c r="A21462" i="127"/>
  <c r="B21462" i="127"/>
  <c r="C21462" i="127" s="1"/>
  <c r="A21463" i="127"/>
  <c r="B21463" i="127"/>
  <c r="C21463" i="127"/>
  <c r="A21464" i="127"/>
  <c r="B21464" i="127"/>
  <c r="C21464" i="127"/>
  <c r="A21465" i="127"/>
  <c r="B21465" i="127"/>
  <c r="C21465" i="127"/>
  <c r="A21466" i="127"/>
  <c r="B21466" i="127"/>
  <c r="C21466" i="127" s="1"/>
  <c r="A21467" i="127"/>
  <c r="B21467" i="127"/>
  <c r="C21467" i="127" s="1"/>
  <c r="A21468" i="127"/>
  <c r="B21468" i="127"/>
  <c r="C21468" i="127" s="1"/>
  <c r="A21469" i="127"/>
  <c r="B21469" i="127"/>
  <c r="C21469" i="127"/>
  <c r="A21470" i="127"/>
  <c r="B21470" i="127"/>
  <c r="C21470" i="127" s="1"/>
  <c r="A21471" i="127"/>
  <c r="B21471" i="127"/>
  <c r="C21471" i="127"/>
  <c r="A21472" i="127"/>
  <c r="B21472" i="127"/>
  <c r="C21472" i="127"/>
  <c r="A21473" i="127"/>
  <c r="B21473" i="127"/>
  <c r="C21473" i="127"/>
  <c r="A21474" i="127"/>
  <c r="B21474" i="127"/>
  <c r="C21474" i="127" s="1"/>
  <c r="A21475" i="127"/>
  <c r="B21475" i="127"/>
  <c r="C21475" i="127" s="1"/>
  <c r="A21476" i="127"/>
  <c r="B21476" i="127"/>
  <c r="C21476" i="127" s="1"/>
  <c r="A21477" i="127"/>
  <c r="B21477" i="127"/>
  <c r="C21477" i="127"/>
  <c r="A21478" i="127"/>
  <c r="B21478" i="127"/>
  <c r="C21478" i="127" s="1"/>
  <c r="A21479" i="127"/>
  <c r="B21479" i="127"/>
  <c r="C21479" i="127"/>
  <c r="A21480" i="127"/>
  <c r="B21480" i="127"/>
  <c r="C21480" i="127"/>
  <c r="A21481" i="127"/>
  <c r="B21481" i="127"/>
  <c r="C21481" i="127"/>
  <c r="A21482" i="127"/>
  <c r="B21482" i="127"/>
  <c r="C21482" i="127" s="1"/>
  <c r="A21483" i="127"/>
  <c r="B21483" i="127"/>
  <c r="C21483" i="127" s="1"/>
  <c r="A21484" i="127"/>
  <c r="B21484" i="127"/>
  <c r="C21484" i="127" s="1"/>
  <c r="A21485" i="127"/>
  <c r="B21485" i="127"/>
  <c r="C21485" i="127"/>
  <c r="A21486" i="127"/>
  <c r="B21486" i="127"/>
  <c r="C21486" i="127" s="1"/>
  <c r="A21487" i="127"/>
  <c r="B21487" i="127"/>
  <c r="C21487" i="127"/>
  <c r="A21488" i="127"/>
  <c r="B21488" i="127"/>
  <c r="C21488" i="127"/>
  <c r="A21489" i="127"/>
  <c r="B21489" i="127"/>
  <c r="C21489" i="127"/>
  <c r="A21490" i="127"/>
  <c r="B21490" i="127"/>
  <c r="C21490" i="127" s="1"/>
  <c r="A21491" i="127"/>
  <c r="B21491" i="127"/>
  <c r="C21491" i="127" s="1"/>
  <c r="A21492" i="127"/>
  <c r="B21492" i="127"/>
  <c r="C21492" i="127" s="1"/>
  <c r="A21493" i="127"/>
  <c r="B21493" i="127"/>
  <c r="C21493" i="127"/>
  <c r="A21494" i="127"/>
  <c r="B21494" i="127"/>
  <c r="C21494" i="127" s="1"/>
  <c r="A21495" i="127"/>
  <c r="B21495" i="127"/>
  <c r="C21495" i="127"/>
  <c r="A21496" i="127"/>
  <c r="B21496" i="127"/>
  <c r="C21496" i="127"/>
  <c r="A21497" i="127"/>
  <c r="B21497" i="127"/>
  <c r="C21497" i="127"/>
  <c r="A21498" i="127"/>
  <c r="B21498" i="127"/>
  <c r="C21498" i="127" s="1"/>
  <c r="A21499" i="127"/>
  <c r="B21499" i="127"/>
  <c r="C21499" i="127" s="1"/>
  <c r="A21500" i="127"/>
  <c r="B21500" i="127"/>
  <c r="C21500" i="127" s="1"/>
  <c r="A21501" i="127"/>
  <c r="B21501" i="127"/>
  <c r="C21501" i="127"/>
  <c r="A21502" i="127"/>
  <c r="B21502" i="127"/>
  <c r="C21502" i="127" s="1"/>
  <c r="A21503" i="127"/>
  <c r="B21503" i="127"/>
  <c r="C21503" i="127"/>
  <c r="A21504" i="127"/>
  <c r="B21504" i="127"/>
  <c r="C21504" i="127"/>
  <c r="A21505" i="127"/>
  <c r="B21505" i="127"/>
  <c r="C21505" i="127"/>
  <c r="A21506" i="127"/>
  <c r="B21506" i="127"/>
  <c r="C21506" i="127" s="1"/>
  <c r="A21507" i="127"/>
  <c r="B21507" i="127"/>
  <c r="C21507" i="127" s="1"/>
  <c r="A21508" i="127"/>
  <c r="B21508" i="127"/>
  <c r="C21508" i="127" s="1"/>
  <c r="A21509" i="127"/>
  <c r="B21509" i="127"/>
  <c r="C21509" i="127"/>
  <c r="A21510" i="127"/>
  <c r="B21510" i="127"/>
  <c r="C21510" i="127" s="1"/>
  <c r="A21511" i="127"/>
  <c r="B21511" i="127"/>
  <c r="C21511" i="127"/>
  <c r="A21512" i="127"/>
  <c r="B21512" i="127"/>
  <c r="C21512" i="127"/>
  <c r="A21513" i="127"/>
  <c r="B21513" i="127"/>
  <c r="C21513" i="127"/>
  <c r="A21514" i="127"/>
  <c r="B21514" i="127"/>
  <c r="C21514" i="127" s="1"/>
  <c r="A21515" i="127"/>
  <c r="B21515" i="127"/>
  <c r="C21515" i="127" s="1"/>
  <c r="A21516" i="127"/>
  <c r="B21516" i="127"/>
  <c r="C21516" i="127" s="1"/>
  <c r="A21517" i="127"/>
  <c r="B21517" i="127"/>
  <c r="C21517" i="127"/>
  <c r="A21518" i="127"/>
  <c r="B21518" i="127"/>
  <c r="C21518" i="127" s="1"/>
  <c r="A21519" i="127"/>
  <c r="B21519" i="127"/>
  <c r="C21519" i="127"/>
  <c r="A21520" i="127"/>
  <c r="B21520" i="127"/>
  <c r="C21520" i="127"/>
  <c r="A21521" i="127"/>
  <c r="B21521" i="127"/>
  <c r="C21521" i="127"/>
  <c r="A21522" i="127"/>
  <c r="B21522" i="127"/>
  <c r="C21522" i="127" s="1"/>
  <c r="A21523" i="127"/>
  <c r="B21523" i="127"/>
  <c r="C21523" i="127" s="1"/>
  <c r="A21524" i="127"/>
  <c r="B21524" i="127"/>
  <c r="C21524" i="127" s="1"/>
  <c r="A21525" i="127"/>
  <c r="B21525" i="127"/>
  <c r="C21525" i="127"/>
  <c r="A21526" i="127"/>
  <c r="B21526" i="127"/>
  <c r="C21526" i="127" s="1"/>
  <c r="A21527" i="127"/>
  <c r="B21527" i="127"/>
  <c r="C21527" i="127"/>
  <c r="A21528" i="127"/>
  <c r="B21528" i="127"/>
  <c r="C21528" i="127"/>
  <c r="A21529" i="127"/>
  <c r="B21529" i="127"/>
  <c r="C21529" i="127"/>
  <c r="A21530" i="127"/>
  <c r="B21530" i="127"/>
  <c r="C21530" i="127" s="1"/>
  <c r="A21531" i="127"/>
  <c r="B21531" i="127"/>
  <c r="C21531" i="127" s="1"/>
  <c r="A21532" i="127"/>
  <c r="B21532" i="127"/>
  <c r="C21532" i="127" s="1"/>
  <c r="A21533" i="127"/>
  <c r="B21533" i="127"/>
  <c r="C21533" i="127"/>
  <c r="A21534" i="127"/>
  <c r="B21534" i="127"/>
  <c r="C21534" i="127" s="1"/>
  <c r="A21535" i="127"/>
  <c r="B21535" i="127"/>
  <c r="C21535" i="127"/>
  <c r="A21536" i="127"/>
  <c r="B21536" i="127"/>
  <c r="C21536" i="127" s="1"/>
  <c r="A21537" i="127"/>
  <c r="B21537" i="127"/>
  <c r="C21537" i="127"/>
  <c r="A21538" i="127"/>
  <c r="B21538" i="127"/>
  <c r="C21538" i="127" s="1"/>
  <c r="A21539" i="127"/>
  <c r="B21539" i="127"/>
  <c r="C21539" i="127" s="1"/>
  <c r="A21540" i="127"/>
  <c r="B21540" i="127"/>
  <c r="C21540" i="127" s="1"/>
  <c r="A21541" i="127"/>
  <c r="B21541" i="127"/>
  <c r="C21541" i="127"/>
  <c r="A21542" i="127"/>
  <c r="B21542" i="127"/>
  <c r="C21542" i="127" s="1"/>
  <c r="A21543" i="127"/>
  <c r="B21543" i="127"/>
  <c r="C21543" i="127"/>
  <c r="A21544" i="127"/>
  <c r="B21544" i="127"/>
  <c r="C21544" i="127" s="1"/>
  <c r="A21545" i="127"/>
  <c r="B21545" i="127"/>
  <c r="C21545" i="127"/>
  <c r="A21546" i="127"/>
  <c r="B21546" i="127"/>
  <c r="C21546" i="127" s="1"/>
  <c r="A21547" i="127"/>
  <c r="B21547" i="127"/>
  <c r="C21547" i="127" s="1"/>
  <c r="A21548" i="127"/>
  <c r="B21548" i="127"/>
  <c r="C21548" i="127" s="1"/>
  <c r="A21549" i="127"/>
  <c r="B21549" i="127"/>
  <c r="C21549" i="127"/>
  <c r="A21550" i="127"/>
  <c r="B21550" i="127"/>
  <c r="C21550" i="127" s="1"/>
  <c r="A21551" i="127"/>
  <c r="B21551" i="127"/>
  <c r="C21551" i="127"/>
  <c r="A21552" i="127"/>
  <c r="B21552" i="127"/>
  <c r="C21552" i="127" s="1"/>
  <c r="A21553" i="127"/>
  <c r="B21553" i="127"/>
  <c r="C21553" i="127"/>
  <c r="A21554" i="127"/>
  <c r="B21554" i="127"/>
  <c r="C21554" i="127" s="1"/>
  <c r="A21555" i="127"/>
  <c r="B21555" i="127"/>
  <c r="C21555" i="127" s="1"/>
  <c r="A21556" i="127"/>
  <c r="B21556" i="127"/>
  <c r="C21556" i="127" s="1"/>
  <c r="A21557" i="127"/>
  <c r="B21557" i="127"/>
  <c r="C21557" i="127"/>
  <c r="A21558" i="127"/>
  <c r="B21558" i="127"/>
  <c r="C21558" i="127" s="1"/>
  <c r="A21559" i="127"/>
  <c r="B21559" i="127"/>
  <c r="C21559" i="127"/>
  <c r="A21560" i="127"/>
  <c r="B21560" i="127"/>
  <c r="C21560" i="127" s="1"/>
  <c r="A21561" i="127"/>
  <c r="B21561" i="127"/>
  <c r="C21561" i="127"/>
  <c r="A21562" i="127"/>
  <c r="B21562" i="127"/>
  <c r="C21562" i="127" s="1"/>
  <c r="A21563" i="127"/>
  <c r="B21563" i="127"/>
  <c r="C21563" i="127" s="1"/>
  <c r="A21564" i="127"/>
  <c r="B21564" i="127"/>
  <c r="C21564" i="127" s="1"/>
  <c r="A21565" i="127"/>
  <c r="B21565" i="127"/>
  <c r="C21565" i="127"/>
  <c r="A21566" i="127"/>
  <c r="B21566" i="127"/>
  <c r="C21566" i="127" s="1"/>
  <c r="A21567" i="127"/>
  <c r="B21567" i="127"/>
  <c r="C21567" i="127"/>
  <c r="A21568" i="127"/>
  <c r="B21568" i="127"/>
  <c r="C21568" i="127" s="1"/>
  <c r="A21569" i="127"/>
  <c r="B21569" i="127"/>
  <c r="C21569" i="127"/>
  <c r="A21570" i="127"/>
  <c r="B21570" i="127"/>
  <c r="C21570" i="127" s="1"/>
  <c r="A21571" i="127"/>
  <c r="B21571" i="127"/>
  <c r="C21571" i="127" s="1"/>
  <c r="A21572" i="127"/>
  <c r="B21572" i="127"/>
  <c r="C21572" i="127" s="1"/>
  <c r="A21573" i="127"/>
  <c r="B21573" i="127"/>
  <c r="C21573" i="127"/>
  <c r="A21574" i="127"/>
  <c r="B21574" i="127"/>
  <c r="C21574" i="127" s="1"/>
  <c r="A21575" i="127"/>
  <c r="B21575" i="127"/>
  <c r="C21575" i="127"/>
  <c r="A21576" i="127"/>
  <c r="B21576" i="127"/>
  <c r="C21576" i="127" s="1"/>
  <c r="A21577" i="127"/>
  <c r="B21577" i="127"/>
  <c r="C21577" i="127"/>
  <c r="A21578" i="127"/>
  <c r="B21578" i="127"/>
  <c r="C21578" i="127" s="1"/>
  <c r="A21579" i="127"/>
  <c r="B21579" i="127"/>
  <c r="C21579" i="127" s="1"/>
  <c r="A21580" i="127"/>
  <c r="B21580" i="127"/>
  <c r="C21580" i="127" s="1"/>
  <c r="A21581" i="127"/>
  <c r="B21581" i="127"/>
  <c r="C21581" i="127"/>
  <c r="A21582" i="127"/>
  <c r="B21582" i="127"/>
  <c r="C21582" i="127" s="1"/>
  <c r="A21583" i="127"/>
  <c r="B21583" i="127"/>
  <c r="C21583" i="127"/>
  <c r="A21584" i="127"/>
  <c r="B21584" i="127"/>
  <c r="C21584" i="127" s="1"/>
  <c r="A21585" i="127"/>
  <c r="B21585" i="127"/>
  <c r="C21585" i="127"/>
  <c r="A21586" i="127"/>
  <c r="B21586" i="127"/>
  <c r="C21586" i="127" s="1"/>
  <c r="A21587" i="127"/>
  <c r="B21587" i="127"/>
  <c r="C21587" i="127" s="1"/>
  <c r="A21588" i="127"/>
  <c r="B21588" i="127"/>
  <c r="C21588" i="127" s="1"/>
  <c r="A21589" i="127"/>
  <c r="B21589" i="127"/>
  <c r="C21589" i="127"/>
  <c r="A21590" i="127"/>
  <c r="B21590" i="127"/>
  <c r="C21590" i="127" s="1"/>
  <c r="A21591" i="127"/>
  <c r="B21591" i="127"/>
  <c r="C21591" i="127"/>
  <c r="A21592" i="127"/>
  <c r="B21592" i="127"/>
  <c r="C21592" i="127" s="1"/>
  <c r="A21593" i="127"/>
  <c r="B21593" i="127"/>
  <c r="C21593" i="127"/>
  <c r="A21594" i="127"/>
  <c r="B21594" i="127"/>
  <c r="C21594" i="127" s="1"/>
  <c r="A21595" i="127"/>
  <c r="B21595" i="127"/>
  <c r="C21595" i="127" s="1"/>
  <c r="A21596" i="127"/>
  <c r="B21596" i="127"/>
  <c r="C21596" i="127" s="1"/>
  <c r="A21597" i="127"/>
  <c r="B21597" i="127"/>
  <c r="C21597" i="127"/>
  <c r="A21598" i="127"/>
  <c r="B21598" i="127"/>
  <c r="C21598" i="127" s="1"/>
  <c r="A21599" i="127"/>
  <c r="B21599" i="127"/>
  <c r="C21599" i="127"/>
  <c r="A21600" i="127"/>
  <c r="B21600" i="127"/>
  <c r="C21600" i="127" s="1"/>
  <c r="A21601" i="127"/>
  <c r="B21601" i="127"/>
  <c r="C21601" i="127"/>
  <c r="A21602" i="127"/>
  <c r="B21602" i="127"/>
  <c r="C21602" i="127" s="1"/>
  <c r="A21603" i="127"/>
  <c r="B21603" i="127"/>
  <c r="C21603" i="127" s="1"/>
  <c r="A21604" i="127"/>
  <c r="B21604" i="127"/>
  <c r="C21604" i="127" s="1"/>
  <c r="A21605" i="127"/>
  <c r="B21605" i="127"/>
  <c r="C21605" i="127"/>
  <c r="A21606" i="127"/>
  <c r="B21606" i="127"/>
  <c r="C21606" i="127" s="1"/>
  <c r="A21607" i="127"/>
  <c r="B21607" i="127"/>
  <c r="C21607" i="127"/>
  <c r="A21608" i="127"/>
  <c r="B21608" i="127"/>
  <c r="C21608" i="127" s="1"/>
  <c r="A21609" i="127"/>
  <c r="B21609" i="127"/>
  <c r="C21609" i="127"/>
  <c r="A21610" i="127"/>
  <c r="B21610" i="127"/>
  <c r="C21610" i="127" s="1"/>
  <c r="A21611" i="127"/>
  <c r="B21611" i="127"/>
  <c r="C21611" i="127" s="1"/>
  <c r="A21612" i="127"/>
  <c r="B21612" i="127"/>
  <c r="C21612" i="127" s="1"/>
  <c r="A21613" i="127"/>
  <c r="B21613" i="127"/>
  <c r="C21613" i="127"/>
  <c r="A21614" i="127"/>
  <c r="B21614" i="127"/>
  <c r="C21614" i="127" s="1"/>
  <c r="A21615" i="127"/>
  <c r="B21615" i="127"/>
  <c r="C21615" i="127"/>
  <c r="A21616" i="127"/>
  <c r="B21616" i="127"/>
  <c r="C21616" i="127" s="1"/>
  <c r="A21617" i="127"/>
  <c r="B21617" i="127"/>
  <c r="C21617" i="127"/>
  <c r="A21618" i="127"/>
  <c r="B21618" i="127"/>
  <c r="C21618" i="127" s="1"/>
  <c r="A21619" i="127"/>
  <c r="B21619" i="127"/>
  <c r="C21619" i="127" s="1"/>
  <c r="A21620" i="127"/>
  <c r="B21620" i="127"/>
  <c r="C21620" i="127" s="1"/>
  <c r="A21621" i="127"/>
  <c r="B21621" i="127"/>
  <c r="C21621" i="127"/>
  <c r="A21622" i="127"/>
  <c r="B21622" i="127"/>
  <c r="C21622" i="127" s="1"/>
  <c r="A21623" i="127"/>
  <c r="B21623" i="127"/>
  <c r="C21623" i="127"/>
  <c r="A21624" i="127"/>
  <c r="B21624" i="127"/>
  <c r="C21624" i="127" s="1"/>
  <c r="A21625" i="127"/>
  <c r="B21625" i="127"/>
  <c r="C21625" i="127"/>
  <c r="A21626" i="127"/>
  <c r="B21626" i="127"/>
  <c r="C21626" i="127" s="1"/>
  <c r="A21627" i="127"/>
  <c r="B21627" i="127"/>
  <c r="C21627" i="127" s="1"/>
  <c r="A21628" i="127"/>
  <c r="B21628" i="127"/>
  <c r="C21628" i="127" s="1"/>
  <c r="A21629" i="127"/>
  <c r="B21629" i="127"/>
  <c r="C21629" i="127"/>
  <c r="A21630" i="127"/>
  <c r="B21630" i="127"/>
  <c r="C21630" i="127" s="1"/>
  <c r="A21631" i="127"/>
  <c r="B21631" i="127"/>
  <c r="C21631" i="127"/>
  <c r="A21632" i="127"/>
  <c r="B21632" i="127"/>
  <c r="C21632" i="127" s="1"/>
  <c r="A21633" i="127"/>
  <c r="B21633" i="127"/>
  <c r="C21633" i="127"/>
  <c r="A21634" i="127"/>
  <c r="B21634" i="127"/>
  <c r="C21634" i="127" s="1"/>
  <c r="A21635" i="127"/>
  <c r="B21635" i="127"/>
  <c r="C21635" i="127" s="1"/>
  <c r="A21636" i="127"/>
  <c r="B21636" i="127"/>
  <c r="C21636" i="127" s="1"/>
  <c r="A21637" i="127"/>
  <c r="B21637" i="127"/>
  <c r="C21637" i="127"/>
  <c r="A21638" i="127"/>
  <c r="B21638" i="127"/>
  <c r="C21638" i="127" s="1"/>
  <c r="A21639" i="127"/>
  <c r="B21639" i="127"/>
  <c r="C21639" i="127"/>
  <c r="A21640" i="127"/>
  <c r="B21640" i="127"/>
  <c r="C21640" i="127" s="1"/>
  <c r="A21641" i="127"/>
  <c r="B21641" i="127"/>
  <c r="C21641" i="127"/>
  <c r="A21642" i="127"/>
  <c r="B21642" i="127"/>
  <c r="C21642" i="127" s="1"/>
  <c r="A21643" i="127"/>
  <c r="B21643" i="127"/>
  <c r="C21643" i="127" s="1"/>
  <c r="A21644" i="127"/>
  <c r="B21644" i="127"/>
  <c r="C21644" i="127" s="1"/>
  <c r="A21645" i="127"/>
  <c r="B21645" i="127"/>
  <c r="C21645" i="127"/>
  <c r="A21646" i="127"/>
  <c r="B21646" i="127"/>
  <c r="C21646" i="127" s="1"/>
  <c r="A21647" i="127"/>
  <c r="B21647" i="127"/>
  <c r="C21647" i="127"/>
  <c r="A21648" i="127"/>
  <c r="B21648" i="127"/>
  <c r="C21648" i="127" s="1"/>
  <c r="A21649" i="127"/>
  <c r="B21649" i="127"/>
  <c r="C21649" i="127"/>
  <c r="A21650" i="127"/>
  <c r="B21650" i="127"/>
  <c r="C21650" i="127" s="1"/>
  <c r="A21651" i="127"/>
  <c r="B21651" i="127"/>
  <c r="C21651" i="127" s="1"/>
  <c r="A21652" i="127"/>
  <c r="B21652" i="127"/>
  <c r="C21652" i="127" s="1"/>
  <c r="A21653" i="127"/>
  <c r="B21653" i="127"/>
  <c r="C21653" i="127"/>
  <c r="A21654" i="127"/>
  <c r="B21654" i="127"/>
  <c r="C21654" i="127" s="1"/>
  <c r="A21655" i="127"/>
  <c r="B21655" i="127"/>
  <c r="C21655" i="127"/>
  <c r="A21656" i="127"/>
  <c r="B21656" i="127"/>
  <c r="C21656" i="127" s="1"/>
  <c r="A21657" i="127"/>
  <c r="B21657" i="127"/>
  <c r="C21657" i="127"/>
  <c r="A21658" i="127"/>
  <c r="B21658" i="127"/>
  <c r="C21658" i="127" s="1"/>
  <c r="A21659" i="127"/>
  <c r="B21659" i="127"/>
  <c r="C21659" i="127" s="1"/>
  <c r="A21660" i="127"/>
  <c r="B21660" i="127"/>
  <c r="C21660" i="127" s="1"/>
  <c r="A21661" i="127"/>
  <c r="B21661" i="127"/>
  <c r="C21661" i="127"/>
  <c r="A21662" i="127"/>
  <c r="B21662" i="127"/>
  <c r="C21662" i="127" s="1"/>
  <c r="A21663" i="127"/>
  <c r="B21663" i="127"/>
  <c r="C21663" i="127"/>
  <c r="A21664" i="127"/>
  <c r="B21664" i="127"/>
  <c r="C21664" i="127" s="1"/>
  <c r="A21665" i="127"/>
  <c r="B21665" i="127"/>
  <c r="C21665" i="127"/>
  <c r="A21666" i="127"/>
  <c r="B21666" i="127"/>
  <c r="C21666" i="127" s="1"/>
  <c r="A21667" i="127"/>
  <c r="B21667" i="127"/>
  <c r="C21667" i="127" s="1"/>
  <c r="A21668" i="127"/>
  <c r="B21668" i="127"/>
  <c r="C21668" i="127" s="1"/>
  <c r="A21669" i="127"/>
  <c r="B21669" i="127"/>
  <c r="C21669" i="127"/>
  <c r="A21670" i="127"/>
  <c r="B21670" i="127"/>
  <c r="C21670" i="127" s="1"/>
  <c r="A21671" i="127"/>
  <c r="B21671" i="127"/>
  <c r="C21671" i="127"/>
  <c r="A21672" i="127"/>
  <c r="B21672" i="127"/>
  <c r="C21672" i="127" s="1"/>
  <c r="A21673" i="127"/>
  <c r="B21673" i="127"/>
  <c r="C21673" i="127"/>
  <c r="A21674" i="127"/>
  <c r="B21674" i="127"/>
  <c r="C21674" i="127" s="1"/>
  <c r="A21675" i="127"/>
  <c r="B21675" i="127"/>
  <c r="C21675" i="127" s="1"/>
  <c r="A21676" i="127"/>
  <c r="B21676" i="127"/>
  <c r="C21676" i="127" s="1"/>
  <c r="A21677" i="127"/>
  <c r="B21677" i="127"/>
  <c r="C21677" i="127"/>
  <c r="A21678" i="127"/>
  <c r="B21678" i="127"/>
  <c r="C21678" i="127" s="1"/>
  <c r="A21679" i="127"/>
  <c r="B21679" i="127"/>
  <c r="C21679" i="127"/>
  <c r="A21680" i="127"/>
  <c r="B21680" i="127"/>
  <c r="C21680" i="127" s="1"/>
  <c r="A21681" i="127"/>
  <c r="B21681" i="127"/>
  <c r="C21681" i="127"/>
  <c r="A21682" i="127"/>
  <c r="B21682" i="127"/>
  <c r="C21682" i="127" s="1"/>
  <c r="A21683" i="127"/>
  <c r="B21683" i="127"/>
  <c r="C21683" i="127" s="1"/>
  <c r="A21684" i="127"/>
  <c r="B21684" i="127"/>
  <c r="C21684" i="127" s="1"/>
  <c r="A21685" i="127"/>
  <c r="B21685" i="127"/>
  <c r="C21685" i="127"/>
  <c r="A21686" i="127"/>
  <c r="B21686" i="127"/>
  <c r="C21686" i="127" s="1"/>
  <c r="A21687" i="127"/>
  <c r="B21687" i="127"/>
  <c r="C21687" i="127"/>
  <c r="A21688" i="127"/>
  <c r="B21688" i="127"/>
  <c r="C21688" i="127" s="1"/>
  <c r="A21689" i="127"/>
  <c r="B21689" i="127"/>
  <c r="C21689" i="127"/>
  <c r="A21690" i="127"/>
  <c r="B21690" i="127"/>
  <c r="C21690" i="127" s="1"/>
  <c r="A21691" i="127"/>
  <c r="B21691" i="127"/>
  <c r="C21691" i="127" s="1"/>
  <c r="A21692" i="127"/>
  <c r="B21692" i="127"/>
  <c r="C21692" i="127" s="1"/>
  <c r="A21693" i="127"/>
  <c r="B21693" i="127"/>
  <c r="C21693" i="127"/>
  <c r="A21694" i="127"/>
  <c r="B21694" i="127"/>
  <c r="C21694" i="127" s="1"/>
  <c r="A21695" i="127"/>
  <c r="B21695" i="127"/>
  <c r="C21695" i="127"/>
  <c r="A21696" i="127"/>
  <c r="B21696" i="127"/>
  <c r="C21696" i="127" s="1"/>
  <c r="A21697" i="127"/>
  <c r="B21697" i="127"/>
  <c r="C21697" i="127"/>
  <c r="A21698" i="127"/>
  <c r="B21698" i="127"/>
  <c r="C21698" i="127" s="1"/>
  <c r="A21699" i="127"/>
  <c r="B21699" i="127"/>
  <c r="C21699" i="127" s="1"/>
  <c r="A21700" i="127"/>
  <c r="B21700" i="127"/>
  <c r="C21700" i="127" s="1"/>
  <c r="A21701" i="127"/>
  <c r="B21701" i="127"/>
  <c r="C21701" i="127"/>
  <c r="A21702" i="127"/>
  <c r="B21702" i="127"/>
  <c r="C21702" i="127" s="1"/>
  <c r="A21703" i="127"/>
  <c r="B21703" i="127"/>
  <c r="C21703" i="127"/>
  <c r="A21704" i="127"/>
  <c r="B21704" i="127"/>
  <c r="C21704" i="127" s="1"/>
  <c r="A21705" i="127"/>
  <c r="B21705" i="127"/>
  <c r="C21705" i="127"/>
  <c r="A21706" i="127"/>
  <c r="B21706" i="127"/>
  <c r="C21706" i="127" s="1"/>
  <c r="A21707" i="127"/>
  <c r="B21707" i="127"/>
  <c r="C21707" i="127" s="1"/>
  <c r="A21708" i="127"/>
  <c r="B21708" i="127"/>
  <c r="C21708" i="127" s="1"/>
  <c r="A21709" i="127"/>
  <c r="B21709" i="127"/>
  <c r="C21709" i="127"/>
  <c r="A21710" i="127"/>
  <c r="B21710" i="127"/>
  <c r="C21710" i="127" s="1"/>
  <c r="A21711" i="127"/>
  <c r="B21711" i="127"/>
  <c r="C21711" i="127"/>
  <c r="A21712" i="127"/>
  <c r="B21712" i="127"/>
  <c r="C21712" i="127" s="1"/>
  <c r="A21713" i="127"/>
  <c r="B21713" i="127"/>
  <c r="C21713" i="127"/>
  <c r="A21714" i="127"/>
  <c r="B21714" i="127"/>
  <c r="C21714" i="127" s="1"/>
  <c r="A21715" i="127"/>
  <c r="B21715" i="127"/>
  <c r="C21715" i="127" s="1"/>
  <c r="A21716" i="127"/>
  <c r="B21716" i="127"/>
  <c r="C21716" i="127" s="1"/>
  <c r="A21717" i="127"/>
  <c r="B21717" i="127"/>
  <c r="C21717" i="127"/>
  <c r="A21718" i="127"/>
  <c r="B21718" i="127"/>
  <c r="C21718" i="127" s="1"/>
  <c r="A21719" i="127"/>
  <c r="B21719" i="127"/>
  <c r="C21719" i="127"/>
  <c r="A21720" i="127"/>
  <c r="B21720" i="127"/>
  <c r="C21720" i="127" s="1"/>
  <c r="A21721" i="127"/>
  <c r="B21721" i="127"/>
  <c r="C21721" i="127"/>
  <c r="A21722" i="127"/>
  <c r="B21722" i="127"/>
  <c r="C21722" i="127" s="1"/>
  <c r="A21723" i="127"/>
  <c r="B21723" i="127"/>
  <c r="C21723" i="127" s="1"/>
  <c r="A21724" i="127"/>
  <c r="B21724" i="127"/>
  <c r="C21724" i="127" s="1"/>
  <c r="A21725" i="127"/>
  <c r="B21725" i="127"/>
  <c r="C21725" i="127"/>
  <c r="A21726" i="127"/>
  <c r="B21726" i="127"/>
  <c r="C21726" i="127" s="1"/>
  <c r="A21727" i="127"/>
  <c r="B21727" i="127"/>
  <c r="C21727" i="127"/>
  <c r="A21728" i="127"/>
  <c r="B21728" i="127"/>
  <c r="C21728" i="127" s="1"/>
  <c r="A21729" i="127"/>
  <c r="B21729" i="127"/>
  <c r="C21729" i="127"/>
  <c r="A21730" i="127"/>
  <c r="B21730" i="127"/>
  <c r="C21730" i="127" s="1"/>
  <c r="A21731" i="127"/>
  <c r="B21731" i="127"/>
  <c r="C21731" i="127" s="1"/>
  <c r="A21732" i="127"/>
  <c r="B21732" i="127"/>
  <c r="C21732" i="127" s="1"/>
  <c r="A21733" i="127"/>
  <c r="B21733" i="127"/>
  <c r="C21733" i="127"/>
  <c r="A21734" i="127"/>
  <c r="B21734" i="127"/>
  <c r="C21734" i="127" s="1"/>
  <c r="A21735" i="127"/>
  <c r="B21735" i="127"/>
  <c r="C21735" i="127"/>
  <c r="A21736" i="127"/>
  <c r="B21736" i="127"/>
  <c r="C21736" i="127" s="1"/>
  <c r="A21737" i="127"/>
  <c r="B21737" i="127"/>
  <c r="C21737" i="127"/>
  <c r="A21738" i="127"/>
  <c r="B21738" i="127"/>
  <c r="C21738" i="127" s="1"/>
  <c r="A21739" i="127"/>
  <c r="B21739" i="127"/>
  <c r="C21739" i="127" s="1"/>
  <c r="A21740" i="127"/>
  <c r="B21740" i="127"/>
  <c r="C21740" i="127" s="1"/>
  <c r="A21741" i="127"/>
  <c r="B21741" i="127"/>
  <c r="C21741" i="127"/>
  <c r="A21742" i="127"/>
  <c r="B21742" i="127"/>
  <c r="C21742" i="127" s="1"/>
  <c r="A21743" i="127"/>
  <c r="B21743" i="127"/>
  <c r="C21743" i="127"/>
  <c r="A21744" i="127"/>
  <c r="B21744" i="127"/>
  <c r="C21744" i="127" s="1"/>
  <c r="A21745" i="127"/>
  <c r="B21745" i="127"/>
  <c r="C21745" i="127"/>
  <c r="A21746" i="127"/>
  <c r="B21746" i="127"/>
  <c r="C21746" i="127" s="1"/>
  <c r="A21747" i="127"/>
  <c r="B21747" i="127"/>
  <c r="C21747" i="127" s="1"/>
  <c r="A21748" i="127"/>
  <c r="B21748" i="127"/>
  <c r="C21748" i="127" s="1"/>
  <c r="A21749" i="127"/>
  <c r="B21749" i="127"/>
  <c r="C21749" i="127"/>
  <c r="A21750" i="127"/>
  <c r="B21750" i="127"/>
  <c r="C21750" i="127" s="1"/>
  <c r="A21751" i="127"/>
  <c r="B21751" i="127"/>
  <c r="C21751" i="127"/>
  <c r="A21752" i="127"/>
  <c r="B21752" i="127"/>
  <c r="C21752" i="127" s="1"/>
  <c r="A21753" i="127"/>
  <c r="B21753" i="127"/>
  <c r="C21753" i="127"/>
  <c r="A21754" i="127"/>
  <c r="B21754" i="127"/>
  <c r="C21754" i="127" s="1"/>
  <c r="A21755" i="127"/>
  <c r="B21755" i="127"/>
  <c r="C21755" i="127" s="1"/>
  <c r="A21756" i="127"/>
  <c r="B21756" i="127"/>
  <c r="C21756" i="127" s="1"/>
  <c r="A21757" i="127"/>
  <c r="B21757" i="127"/>
  <c r="C21757" i="127"/>
  <c r="A21758" i="127"/>
  <c r="B21758" i="127"/>
  <c r="C21758" i="127" s="1"/>
  <c r="A21759" i="127"/>
  <c r="B21759" i="127"/>
  <c r="C21759" i="127"/>
  <c r="A21760" i="127"/>
  <c r="B21760" i="127"/>
  <c r="C21760" i="127" s="1"/>
  <c r="A21761" i="127"/>
  <c r="B21761" i="127"/>
  <c r="C21761" i="127"/>
  <c r="A21762" i="127"/>
  <c r="B21762" i="127"/>
  <c r="C21762" i="127" s="1"/>
  <c r="A21763" i="127"/>
  <c r="B21763" i="127"/>
  <c r="C21763" i="127" s="1"/>
  <c r="A21764" i="127"/>
  <c r="B21764" i="127"/>
  <c r="C21764" i="127" s="1"/>
  <c r="A21765" i="127"/>
  <c r="B21765" i="127"/>
  <c r="C21765" i="127"/>
  <c r="A21766" i="127"/>
  <c r="B21766" i="127"/>
  <c r="C21766" i="127" s="1"/>
  <c r="A21767" i="127"/>
  <c r="B21767" i="127"/>
  <c r="C21767" i="127"/>
  <c r="A21768" i="127"/>
  <c r="B21768" i="127"/>
  <c r="C21768" i="127" s="1"/>
  <c r="A21769" i="127"/>
  <c r="B21769" i="127"/>
  <c r="C21769" i="127"/>
  <c r="A21770" i="127"/>
  <c r="B21770" i="127"/>
  <c r="C21770" i="127" s="1"/>
  <c r="A21771" i="127"/>
  <c r="B21771" i="127"/>
  <c r="C21771" i="127" s="1"/>
  <c r="A21772" i="127"/>
  <c r="B21772" i="127"/>
  <c r="C21772" i="127" s="1"/>
  <c r="A21773" i="127"/>
  <c r="B21773" i="127"/>
  <c r="C21773" i="127"/>
  <c r="A21774" i="127"/>
  <c r="B21774" i="127"/>
  <c r="C21774" i="127" s="1"/>
  <c r="A21775" i="127"/>
  <c r="B21775" i="127"/>
  <c r="C21775" i="127"/>
  <c r="A21776" i="127"/>
  <c r="B21776" i="127"/>
  <c r="C21776" i="127" s="1"/>
  <c r="A21777" i="127"/>
  <c r="B21777" i="127"/>
  <c r="C21777" i="127"/>
  <c r="A21778" i="127"/>
  <c r="B21778" i="127"/>
  <c r="C21778" i="127" s="1"/>
  <c r="A21779" i="127"/>
  <c r="B21779" i="127"/>
  <c r="C21779" i="127" s="1"/>
  <c r="A21780" i="127"/>
  <c r="B21780" i="127"/>
  <c r="C21780" i="127" s="1"/>
  <c r="A21781" i="127"/>
  <c r="B21781" i="127"/>
  <c r="C21781" i="127"/>
  <c r="A21782" i="127"/>
  <c r="B21782" i="127"/>
  <c r="C21782" i="127" s="1"/>
  <c r="A21783" i="127"/>
  <c r="B21783" i="127"/>
  <c r="C21783" i="127"/>
  <c r="A21784" i="127"/>
  <c r="B21784" i="127"/>
  <c r="C21784" i="127" s="1"/>
  <c r="A21785" i="127"/>
  <c r="B21785" i="127"/>
  <c r="C21785" i="127"/>
  <c r="A21786" i="127"/>
  <c r="B21786" i="127"/>
  <c r="C21786" i="127" s="1"/>
  <c r="A21787" i="127"/>
  <c r="B21787" i="127"/>
  <c r="C21787" i="127" s="1"/>
  <c r="A21788" i="127"/>
  <c r="B21788" i="127"/>
  <c r="C21788" i="127" s="1"/>
  <c r="A21789" i="127"/>
  <c r="B21789" i="127"/>
  <c r="C21789" i="127"/>
  <c r="A21790" i="127"/>
  <c r="B21790" i="127"/>
  <c r="C21790" i="127" s="1"/>
  <c r="A21791" i="127"/>
  <c r="B21791" i="127"/>
  <c r="C21791" i="127"/>
  <c r="A21792" i="127"/>
  <c r="B21792" i="127"/>
  <c r="C21792" i="127" s="1"/>
  <c r="A21793" i="127"/>
  <c r="B21793" i="127"/>
  <c r="C21793" i="127"/>
  <c r="A21794" i="127"/>
  <c r="B21794" i="127"/>
  <c r="C21794" i="127" s="1"/>
  <c r="A21795" i="127"/>
  <c r="B21795" i="127"/>
  <c r="C21795" i="127" s="1"/>
  <c r="A21796" i="127"/>
  <c r="B21796" i="127"/>
  <c r="C21796" i="127" s="1"/>
  <c r="A21797" i="127"/>
  <c r="B21797" i="127"/>
  <c r="C21797" i="127"/>
  <c r="A21798" i="127"/>
  <c r="B21798" i="127"/>
  <c r="C21798" i="127" s="1"/>
  <c r="A21799" i="127"/>
  <c r="B21799" i="127"/>
  <c r="C21799" i="127"/>
  <c r="A21800" i="127"/>
  <c r="B21800" i="127"/>
  <c r="C21800" i="127" s="1"/>
  <c r="A21801" i="127"/>
  <c r="B21801" i="127"/>
  <c r="C21801" i="127"/>
  <c r="A21802" i="127"/>
  <c r="B21802" i="127"/>
  <c r="C21802" i="127" s="1"/>
  <c r="A21803" i="127"/>
  <c r="B21803" i="127"/>
  <c r="C21803" i="127" s="1"/>
  <c r="A21804" i="127"/>
  <c r="B21804" i="127"/>
  <c r="C21804" i="127" s="1"/>
  <c r="A21805" i="127"/>
  <c r="B21805" i="127"/>
  <c r="C21805" i="127"/>
  <c r="A21806" i="127"/>
  <c r="B21806" i="127"/>
  <c r="C21806" i="127" s="1"/>
  <c r="A21807" i="127"/>
  <c r="B21807" i="127"/>
  <c r="C21807" i="127"/>
  <c r="A21808" i="127"/>
  <c r="B21808" i="127"/>
  <c r="C21808" i="127" s="1"/>
  <c r="A21809" i="127"/>
  <c r="B21809" i="127"/>
  <c r="C21809" i="127"/>
  <c r="A21810" i="127"/>
  <c r="B21810" i="127"/>
  <c r="C21810" i="127" s="1"/>
  <c r="A21811" i="127"/>
  <c r="B21811" i="127"/>
  <c r="C21811" i="127" s="1"/>
  <c r="A21812" i="127"/>
  <c r="B21812" i="127"/>
  <c r="C21812" i="127" s="1"/>
  <c r="A21813" i="127"/>
  <c r="B21813" i="127"/>
  <c r="C21813" i="127"/>
  <c r="A21814" i="127"/>
  <c r="B21814" i="127"/>
  <c r="C21814" i="127" s="1"/>
  <c r="A21815" i="127"/>
  <c r="B21815" i="127"/>
  <c r="C21815" i="127"/>
  <c r="A21816" i="127"/>
  <c r="B21816" i="127"/>
  <c r="C21816" i="127" s="1"/>
  <c r="A21817" i="127"/>
  <c r="B21817" i="127"/>
  <c r="C21817" i="127"/>
  <c r="A21818" i="127"/>
  <c r="B21818" i="127"/>
  <c r="C21818" i="127" s="1"/>
  <c r="A21819" i="127"/>
  <c r="B21819" i="127"/>
  <c r="C21819" i="127" s="1"/>
  <c r="A21820" i="127"/>
  <c r="B21820" i="127"/>
  <c r="C21820" i="127" s="1"/>
  <c r="A21821" i="127"/>
  <c r="B21821" i="127"/>
  <c r="C21821" i="127"/>
  <c r="A21822" i="127"/>
  <c r="B21822" i="127"/>
  <c r="C21822" i="127" s="1"/>
  <c r="A21823" i="127"/>
  <c r="B21823" i="127"/>
  <c r="C21823" i="127"/>
  <c r="A21824" i="127"/>
  <c r="B21824" i="127"/>
  <c r="C21824" i="127" s="1"/>
  <c r="A21825" i="127"/>
  <c r="B21825" i="127"/>
  <c r="C21825" i="127"/>
  <c r="A21826" i="127"/>
  <c r="B21826" i="127"/>
  <c r="C21826" i="127" s="1"/>
  <c r="A21827" i="127"/>
  <c r="B21827" i="127"/>
  <c r="C21827" i="127" s="1"/>
  <c r="A21828" i="127"/>
  <c r="B21828" i="127"/>
  <c r="C21828" i="127" s="1"/>
  <c r="A21829" i="127"/>
  <c r="B21829" i="127"/>
  <c r="C21829" i="127"/>
  <c r="A21830" i="127"/>
  <c r="B21830" i="127"/>
  <c r="C21830" i="127" s="1"/>
  <c r="A21831" i="127"/>
  <c r="B21831" i="127"/>
  <c r="C21831" i="127"/>
  <c r="A21832" i="127"/>
  <c r="B21832" i="127"/>
  <c r="C21832" i="127" s="1"/>
  <c r="A21833" i="127"/>
  <c r="B21833" i="127"/>
  <c r="C21833" i="127"/>
  <c r="A21834" i="127"/>
  <c r="B21834" i="127"/>
  <c r="C21834" i="127" s="1"/>
  <c r="A21835" i="127"/>
  <c r="B21835" i="127"/>
  <c r="C21835" i="127" s="1"/>
  <c r="A21836" i="127"/>
  <c r="B21836" i="127"/>
  <c r="C21836" i="127" s="1"/>
  <c r="A21837" i="127"/>
  <c r="B21837" i="127"/>
  <c r="C21837" i="127"/>
  <c r="A21838" i="127"/>
  <c r="B21838" i="127"/>
  <c r="C21838" i="127" s="1"/>
  <c r="A21839" i="127"/>
  <c r="B21839" i="127"/>
  <c r="C21839" i="127"/>
  <c r="A21840" i="127"/>
  <c r="B21840" i="127"/>
  <c r="C21840" i="127" s="1"/>
  <c r="A21841" i="127"/>
  <c r="B21841" i="127"/>
  <c r="C21841" i="127"/>
  <c r="A21842" i="127"/>
  <c r="B21842" i="127"/>
  <c r="C21842" i="127" s="1"/>
  <c r="A21843" i="127"/>
  <c r="B21843" i="127"/>
  <c r="C21843" i="127" s="1"/>
  <c r="A21844" i="127"/>
  <c r="B21844" i="127"/>
  <c r="C21844" i="127" s="1"/>
  <c r="A21845" i="127"/>
  <c r="B21845" i="127"/>
  <c r="C21845" i="127"/>
  <c r="A21846" i="127"/>
  <c r="B21846" i="127"/>
  <c r="C21846" i="127" s="1"/>
  <c r="A21847" i="127"/>
  <c r="B21847" i="127"/>
  <c r="C21847" i="127"/>
  <c r="A21848" i="127"/>
  <c r="B21848" i="127"/>
  <c r="C21848" i="127" s="1"/>
  <c r="A21849" i="127"/>
  <c r="B21849" i="127"/>
  <c r="C21849" i="127"/>
  <c r="A21850" i="127"/>
  <c r="B21850" i="127"/>
  <c r="C21850" i="127" s="1"/>
  <c r="A21851" i="127"/>
  <c r="B21851" i="127"/>
  <c r="C21851" i="127" s="1"/>
  <c r="A21852" i="127"/>
  <c r="B21852" i="127"/>
  <c r="C21852" i="127" s="1"/>
  <c r="A21853" i="127"/>
  <c r="B21853" i="127"/>
  <c r="C21853" i="127"/>
  <c r="A21854" i="127"/>
  <c r="B21854" i="127"/>
  <c r="C21854" i="127" s="1"/>
  <c r="A21855" i="127"/>
  <c r="B21855" i="127"/>
  <c r="C21855" i="127"/>
  <c r="A21856" i="127"/>
  <c r="B21856" i="127"/>
  <c r="C21856" i="127" s="1"/>
  <c r="A21857" i="127"/>
  <c r="B21857" i="127"/>
  <c r="C21857" i="127"/>
  <c r="A21858" i="127"/>
  <c r="B21858" i="127"/>
  <c r="C21858" i="127" s="1"/>
  <c r="A21859" i="127"/>
  <c r="B21859" i="127"/>
  <c r="C21859" i="127" s="1"/>
  <c r="A21860" i="127"/>
  <c r="B21860" i="127"/>
  <c r="C21860" i="127" s="1"/>
  <c r="A21861" i="127"/>
  <c r="B21861" i="127"/>
  <c r="C21861" i="127"/>
  <c r="A21862" i="127"/>
  <c r="B21862" i="127"/>
  <c r="C21862" i="127" s="1"/>
  <c r="A21863" i="127"/>
  <c r="B21863" i="127"/>
  <c r="C21863" i="127"/>
  <c r="A21864" i="127"/>
  <c r="B21864" i="127"/>
  <c r="C21864" i="127" s="1"/>
  <c r="A21865" i="127"/>
  <c r="B21865" i="127"/>
  <c r="C21865" i="127"/>
  <c r="A21866" i="127"/>
  <c r="B21866" i="127"/>
  <c r="C21866" i="127" s="1"/>
  <c r="A21867" i="127"/>
  <c r="B21867" i="127"/>
  <c r="C21867" i="127" s="1"/>
  <c r="A21868" i="127"/>
  <c r="B21868" i="127"/>
  <c r="C21868" i="127" s="1"/>
  <c r="A21869" i="127"/>
  <c r="B21869" i="127"/>
  <c r="C21869" i="127"/>
  <c r="A21870" i="127"/>
  <c r="B21870" i="127"/>
  <c r="C21870" i="127" s="1"/>
  <c r="A21871" i="127"/>
  <c r="B21871" i="127"/>
  <c r="C21871" i="127"/>
  <c r="A21872" i="127"/>
  <c r="B21872" i="127"/>
  <c r="C21872" i="127" s="1"/>
  <c r="A21873" i="127"/>
  <c r="B21873" i="127"/>
  <c r="C21873" i="127"/>
  <c r="A21874" i="127"/>
  <c r="B21874" i="127"/>
  <c r="C21874" i="127" s="1"/>
  <c r="A21875" i="127"/>
  <c r="B21875" i="127"/>
  <c r="C21875" i="127" s="1"/>
  <c r="A21876" i="127"/>
  <c r="B21876" i="127"/>
  <c r="C21876" i="127" s="1"/>
  <c r="A21877" i="127"/>
  <c r="B21877" i="127"/>
  <c r="C21877" i="127"/>
  <c r="A21878" i="127"/>
  <c r="B21878" i="127"/>
  <c r="C21878" i="127" s="1"/>
  <c r="A21879" i="127"/>
  <c r="B21879" i="127"/>
  <c r="C21879" i="127"/>
  <c r="A21880" i="127"/>
  <c r="B21880" i="127"/>
  <c r="C21880" i="127" s="1"/>
  <c r="A21881" i="127"/>
  <c r="B21881" i="127"/>
  <c r="C21881" i="127"/>
  <c r="A21882" i="127"/>
  <c r="B21882" i="127"/>
  <c r="C21882" i="127" s="1"/>
  <c r="A21883" i="127"/>
  <c r="B21883" i="127"/>
  <c r="C21883" i="127" s="1"/>
  <c r="A21884" i="127"/>
  <c r="B21884" i="127"/>
  <c r="C21884" i="127" s="1"/>
  <c r="A21885" i="127"/>
  <c r="B21885" i="127"/>
  <c r="C21885" i="127"/>
  <c r="A21886" i="127"/>
  <c r="B21886" i="127"/>
  <c r="C21886" i="127" s="1"/>
  <c r="A21887" i="127"/>
  <c r="B21887" i="127"/>
  <c r="C21887" i="127"/>
  <c r="A21888" i="127"/>
  <c r="B21888" i="127"/>
  <c r="C21888" i="127" s="1"/>
  <c r="A21889" i="127"/>
  <c r="B21889" i="127"/>
  <c r="C21889" i="127"/>
  <c r="A21890" i="127"/>
  <c r="B21890" i="127"/>
  <c r="C21890" i="127" s="1"/>
  <c r="A21891" i="127"/>
  <c r="B21891" i="127"/>
  <c r="C21891" i="127" s="1"/>
  <c r="A21892" i="127"/>
  <c r="B21892" i="127"/>
  <c r="C21892" i="127" s="1"/>
  <c r="A21893" i="127"/>
  <c r="B21893" i="127"/>
  <c r="C21893" i="127"/>
  <c r="A21894" i="127"/>
  <c r="B21894" i="127"/>
  <c r="C21894" i="127" s="1"/>
  <c r="A21895" i="127"/>
  <c r="B21895" i="127"/>
  <c r="C21895" i="127"/>
  <c r="A21896" i="127"/>
  <c r="B21896" i="127"/>
  <c r="C21896" i="127" s="1"/>
  <c r="A21897" i="127"/>
  <c r="B21897" i="127"/>
  <c r="C21897" i="127"/>
  <c r="A21898" i="127"/>
  <c r="B21898" i="127"/>
  <c r="C21898" i="127" s="1"/>
  <c r="A21899" i="127"/>
  <c r="B21899" i="127"/>
  <c r="C21899" i="127" s="1"/>
  <c r="A21900" i="127"/>
  <c r="B21900" i="127"/>
  <c r="C21900" i="127" s="1"/>
  <c r="A21901" i="127"/>
  <c r="B21901" i="127"/>
  <c r="C21901" i="127"/>
  <c r="A21902" i="127"/>
  <c r="B21902" i="127"/>
  <c r="C21902" i="127" s="1"/>
  <c r="A21903" i="127"/>
  <c r="B21903" i="127"/>
  <c r="C21903" i="127"/>
  <c r="A21904" i="127"/>
  <c r="B21904" i="127"/>
  <c r="C21904" i="127" s="1"/>
  <c r="A21905" i="127"/>
  <c r="B21905" i="127"/>
  <c r="C21905" i="127"/>
  <c r="A21906" i="127"/>
  <c r="B21906" i="127"/>
  <c r="C21906" i="127" s="1"/>
  <c r="A21907" i="127"/>
  <c r="B21907" i="127"/>
  <c r="C21907" i="127" s="1"/>
  <c r="A21908" i="127"/>
  <c r="B21908" i="127"/>
  <c r="C21908" i="127" s="1"/>
  <c r="A21909" i="127"/>
  <c r="B21909" i="127"/>
  <c r="C21909" i="127"/>
  <c r="A21910" i="127"/>
  <c r="B21910" i="127"/>
  <c r="C21910" i="127" s="1"/>
  <c r="A21911" i="127"/>
  <c r="B21911" i="127"/>
  <c r="C21911" i="127"/>
  <c r="A21912" i="127"/>
  <c r="B21912" i="127"/>
  <c r="C21912" i="127" s="1"/>
  <c r="A21913" i="127"/>
  <c r="B21913" i="127"/>
  <c r="C21913" i="127"/>
  <c r="A21914" i="127"/>
  <c r="B21914" i="127"/>
  <c r="C21914" i="127" s="1"/>
  <c r="A21915" i="127"/>
  <c r="B21915" i="127"/>
  <c r="C21915" i="127" s="1"/>
  <c r="A21916" i="127"/>
  <c r="B21916" i="127"/>
  <c r="C21916" i="127" s="1"/>
  <c r="A21917" i="127"/>
  <c r="B21917" i="127"/>
  <c r="C21917" i="127"/>
  <c r="A21918" i="127"/>
  <c r="B21918" i="127"/>
  <c r="C21918" i="127" s="1"/>
  <c r="A21919" i="127"/>
  <c r="B21919" i="127"/>
  <c r="C21919" i="127"/>
  <c r="A21920" i="127"/>
  <c r="B21920" i="127"/>
  <c r="C21920" i="127" s="1"/>
  <c r="A21921" i="127"/>
  <c r="B21921" i="127"/>
  <c r="C21921" i="127"/>
  <c r="A21922" i="127"/>
  <c r="B21922" i="127"/>
  <c r="C21922" i="127" s="1"/>
  <c r="A21923" i="127"/>
  <c r="B21923" i="127"/>
  <c r="C21923" i="127" s="1"/>
  <c r="A21924" i="127"/>
  <c r="B21924" i="127"/>
  <c r="C21924" i="127" s="1"/>
  <c r="A21925" i="127"/>
  <c r="B21925" i="127"/>
  <c r="C21925" i="127"/>
  <c r="A21926" i="127"/>
  <c r="B21926" i="127"/>
  <c r="C21926" i="127" s="1"/>
  <c r="A21927" i="127"/>
  <c r="B21927" i="127"/>
  <c r="C21927" i="127"/>
  <c r="A21928" i="127"/>
  <c r="B21928" i="127"/>
  <c r="C21928" i="127" s="1"/>
  <c r="A21929" i="127"/>
  <c r="B21929" i="127"/>
  <c r="C21929" i="127"/>
  <c r="A21930" i="127"/>
  <c r="B21930" i="127"/>
  <c r="C21930" i="127" s="1"/>
  <c r="A21931" i="127"/>
  <c r="B21931" i="127"/>
  <c r="C21931" i="127" s="1"/>
  <c r="A21932" i="127"/>
  <c r="B21932" i="127"/>
  <c r="C21932" i="127" s="1"/>
  <c r="A21933" i="127"/>
  <c r="B21933" i="127"/>
  <c r="C21933" i="127"/>
  <c r="A21934" i="127"/>
  <c r="B21934" i="127"/>
  <c r="C21934" i="127" s="1"/>
  <c r="A21935" i="127"/>
  <c r="B21935" i="127"/>
  <c r="C21935" i="127"/>
  <c r="A21936" i="127"/>
  <c r="B21936" i="127"/>
  <c r="C21936" i="127" s="1"/>
  <c r="A21937" i="127"/>
  <c r="B21937" i="127"/>
  <c r="C21937" i="127"/>
  <c r="A21938" i="127"/>
  <c r="B21938" i="127"/>
  <c r="C21938" i="127" s="1"/>
  <c r="A21939" i="127"/>
  <c r="B21939" i="127"/>
  <c r="C21939" i="127" s="1"/>
  <c r="A21940" i="127"/>
  <c r="B21940" i="127"/>
  <c r="C21940" i="127" s="1"/>
  <c r="A21941" i="127"/>
  <c r="B21941" i="127"/>
  <c r="C21941" i="127"/>
  <c r="A21942" i="127"/>
  <c r="B21942" i="127"/>
  <c r="C21942" i="127" s="1"/>
  <c r="A21943" i="127"/>
  <c r="B21943" i="127"/>
  <c r="C21943" i="127"/>
  <c r="A21944" i="127"/>
  <c r="B21944" i="127"/>
  <c r="C21944" i="127" s="1"/>
  <c r="A21945" i="127"/>
  <c r="B21945" i="127"/>
  <c r="C21945" i="127"/>
  <c r="A21946" i="127"/>
  <c r="B21946" i="127"/>
  <c r="C21946" i="127" s="1"/>
  <c r="A21947" i="127"/>
  <c r="B21947" i="127"/>
  <c r="C21947" i="127" s="1"/>
  <c r="A21948" i="127"/>
  <c r="B21948" i="127"/>
  <c r="C21948" i="127" s="1"/>
  <c r="A21949" i="127"/>
  <c r="B21949" i="127"/>
  <c r="C21949" i="127"/>
  <c r="A21950" i="127"/>
  <c r="B21950" i="127"/>
  <c r="C21950" i="127" s="1"/>
  <c r="A21951" i="127"/>
  <c r="B21951" i="127"/>
  <c r="C21951" i="127"/>
  <c r="A21952" i="127"/>
  <c r="B21952" i="127"/>
  <c r="C21952" i="127" s="1"/>
  <c r="A21953" i="127"/>
  <c r="B21953" i="127"/>
  <c r="C21953" i="127"/>
  <c r="A21954" i="127"/>
  <c r="B21954" i="127"/>
  <c r="C21954" i="127" s="1"/>
  <c r="A21955" i="127"/>
  <c r="B21955" i="127"/>
  <c r="C21955" i="127" s="1"/>
  <c r="A21956" i="127"/>
  <c r="B21956" i="127"/>
  <c r="C21956" i="127" s="1"/>
  <c r="A21957" i="127"/>
  <c r="B21957" i="127"/>
  <c r="C21957" i="127"/>
  <c r="A21958" i="127"/>
  <c r="B21958" i="127"/>
  <c r="C21958" i="127" s="1"/>
  <c r="A21959" i="127"/>
  <c r="B21959" i="127"/>
  <c r="C21959" i="127"/>
  <c r="A21960" i="127"/>
  <c r="B21960" i="127"/>
  <c r="C21960" i="127" s="1"/>
  <c r="A21961" i="127"/>
  <c r="B21961" i="127"/>
  <c r="C21961" i="127"/>
  <c r="A21962" i="127"/>
  <c r="B21962" i="127"/>
  <c r="C21962" i="127" s="1"/>
  <c r="A21963" i="127"/>
  <c r="B21963" i="127"/>
  <c r="C21963" i="127" s="1"/>
  <c r="A21964" i="127"/>
  <c r="B21964" i="127"/>
  <c r="C21964" i="127" s="1"/>
  <c r="A21965" i="127"/>
  <c r="B21965" i="127"/>
  <c r="C21965" i="127"/>
  <c r="A21966" i="127"/>
  <c r="B21966" i="127"/>
  <c r="C21966" i="127" s="1"/>
  <c r="A21967" i="127"/>
  <c r="B21967" i="127"/>
  <c r="C21967" i="127"/>
  <c r="A21968" i="127"/>
  <c r="B21968" i="127"/>
  <c r="C21968" i="127" s="1"/>
  <c r="A21969" i="127"/>
  <c r="B21969" i="127"/>
  <c r="C21969" i="127"/>
  <c r="A21970" i="127"/>
  <c r="B21970" i="127"/>
  <c r="C21970" i="127" s="1"/>
  <c r="A21971" i="127"/>
  <c r="B21971" i="127"/>
  <c r="C21971" i="127" s="1"/>
  <c r="A21972" i="127"/>
  <c r="B21972" i="127"/>
  <c r="C21972" i="127" s="1"/>
  <c r="A21973" i="127"/>
  <c r="B21973" i="127"/>
  <c r="C21973" i="127"/>
  <c r="A21974" i="127"/>
  <c r="B21974" i="127"/>
  <c r="C21974" i="127" s="1"/>
  <c r="A21975" i="127"/>
  <c r="B21975" i="127"/>
  <c r="C21975" i="127"/>
  <c r="A21976" i="127"/>
  <c r="B21976" i="127"/>
  <c r="C21976" i="127" s="1"/>
  <c r="A21977" i="127"/>
  <c r="B21977" i="127"/>
  <c r="C21977" i="127"/>
  <c r="A21978" i="127"/>
  <c r="B21978" i="127"/>
  <c r="C21978" i="127" s="1"/>
  <c r="A21979" i="127"/>
  <c r="B21979" i="127"/>
  <c r="C21979" i="127" s="1"/>
  <c r="A21980" i="127"/>
  <c r="B21980" i="127"/>
  <c r="C21980" i="127" s="1"/>
  <c r="A21981" i="127"/>
  <c r="B21981" i="127"/>
  <c r="C21981" i="127"/>
  <c r="A21982" i="127"/>
  <c r="B21982" i="127"/>
  <c r="C21982" i="127" s="1"/>
  <c r="A21983" i="127"/>
  <c r="B21983" i="127"/>
  <c r="C21983" i="127"/>
  <c r="A21984" i="127"/>
  <c r="B21984" i="127"/>
  <c r="C21984" i="127" s="1"/>
  <c r="A21985" i="127"/>
  <c r="B21985" i="127"/>
  <c r="C21985" i="127"/>
  <c r="A21986" i="127"/>
  <c r="B21986" i="127"/>
  <c r="C21986" i="127" s="1"/>
  <c r="A21987" i="127"/>
  <c r="B21987" i="127"/>
  <c r="C21987" i="127" s="1"/>
  <c r="A21988" i="127"/>
  <c r="B21988" i="127"/>
  <c r="C21988" i="127" s="1"/>
  <c r="A21989" i="127"/>
  <c r="B21989" i="127"/>
  <c r="C21989" i="127"/>
  <c r="A21990" i="127"/>
  <c r="B21990" i="127"/>
  <c r="C21990" i="127" s="1"/>
  <c r="A21991" i="127"/>
  <c r="B21991" i="127"/>
  <c r="C21991" i="127"/>
  <c r="A21992" i="127"/>
  <c r="B21992" i="127"/>
  <c r="C21992" i="127" s="1"/>
  <c r="A21993" i="127"/>
  <c r="B21993" i="127"/>
  <c r="C21993" i="127"/>
  <c r="A21994" i="127"/>
  <c r="B21994" i="127"/>
  <c r="C21994" i="127" s="1"/>
  <c r="A21995" i="127"/>
  <c r="B21995" i="127"/>
  <c r="C21995" i="127" s="1"/>
  <c r="A21996" i="127"/>
  <c r="B21996" i="127"/>
  <c r="C21996" i="127" s="1"/>
  <c r="A21997" i="127"/>
  <c r="B21997" i="127"/>
  <c r="C21997" i="127"/>
  <c r="A21998" i="127"/>
  <c r="B21998" i="127"/>
  <c r="C21998" i="127" s="1"/>
  <c r="A21999" i="127"/>
  <c r="B21999" i="127"/>
  <c r="C21999" i="127"/>
  <c r="A22000" i="127"/>
  <c r="B22000" i="127"/>
  <c r="C22000" i="127" s="1"/>
  <c r="A22001" i="127"/>
  <c r="B22001" i="127"/>
  <c r="C22001" i="127"/>
  <c r="A22002" i="127"/>
  <c r="B22002" i="127"/>
  <c r="C22002" i="127" s="1"/>
  <c r="A22003" i="127"/>
  <c r="B22003" i="127"/>
  <c r="C22003" i="127" s="1"/>
  <c r="A22004" i="127"/>
  <c r="B22004" i="127"/>
  <c r="C22004" i="127" s="1"/>
  <c r="A22005" i="127"/>
  <c r="B22005" i="127"/>
  <c r="C22005" i="127"/>
  <c r="A22006" i="127"/>
  <c r="B22006" i="127"/>
  <c r="C22006" i="127" s="1"/>
  <c r="A22007" i="127"/>
  <c r="B22007" i="127"/>
  <c r="C22007" i="127"/>
  <c r="A22008" i="127"/>
  <c r="B22008" i="127"/>
  <c r="C22008" i="127" s="1"/>
  <c r="A22009" i="127"/>
  <c r="B22009" i="127"/>
  <c r="C22009" i="127"/>
  <c r="A22010" i="127"/>
  <c r="B22010" i="127"/>
  <c r="C22010" i="127" s="1"/>
  <c r="A22011" i="127"/>
  <c r="B22011" i="127"/>
  <c r="C22011" i="127" s="1"/>
  <c r="A22012" i="127"/>
  <c r="B22012" i="127"/>
  <c r="C22012" i="127" s="1"/>
  <c r="A22013" i="127"/>
  <c r="B22013" i="127"/>
  <c r="C22013" i="127"/>
  <c r="A22014" i="127"/>
  <c r="B22014" i="127"/>
  <c r="C22014" i="127" s="1"/>
  <c r="A22015" i="127"/>
  <c r="B22015" i="127"/>
  <c r="C22015" i="127"/>
  <c r="A22016" i="127"/>
  <c r="B22016" i="127"/>
  <c r="C22016" i="127" s="1"/>
  <c r="A22017" i="127"/>
  <c r="B22017" i="127"/>
  <c r="C22017" i="127"/>
  <c r="A22018" i="127"/>
  <c r="B22018" i="127"/>
  <c r="C22018" i="127" s="1"/>
  <c r="A22019" i="127"/>
  <c r="B22019" i="127"/>
  <c r="C22019" i="127" s="1"/>
  <c r="A22020" i="127"/>
  <c r="B22020" i="127"/>
  <c r="C22020" i="127" s="1"/>
  <c r="A22021" i="127"/>
  <c r="B22021" i="127"/>
  <c r="C22021" i="127"/>
  <c r="A22022" i="127"/>
  <c r="B22022" i="127"/>
  <c r="C22022" i="127" s="1"/>
  <c r="A22023" i="127"/>
  <c r="B22023" i="127"/>
  <c r="C22023" i="127"/>
  <c r="A22024" i="127"/>
  <c r="B22024" i="127"/>
  <c r="C22024" i="127" s="1"/>
  <c r="A22025" i="127"/>
  <c r="B22025" i="127"/>
  <c r="C22025" i="127"/>
  <c r="A22026" i="127"/>
  <c r="B22026" i="127"/>
  <c r="C22026" i="127" s="1"/>
  <c r="A22027" i="127"/>
  <c r="B22027" i="127"/>
  <c r="C22027" i="127" s="1"/>
  <c r="A22028" i="127"/>
  <c r="B22028" i="127"/>
  <c r="C22028" i="127" s="1"/>
  <c r="A22029" i="127"/>
  <c r="B22029" i="127"/>
  <c r="C22029" i="127"/>
  <c r="A22030" i="127"/>
  <c r="B22030" i="127"/>
  <c r="C22030" i="127" s="1"/>
  <c r="A22031" i="127"/>
  <c r="B22031" i="127"/>
  <c r="C22031" i="127"/>
  <c r="A22032" i="127"/>
  <c r="B22032" i="127"/>
  <c r="C22032" i="127" s="1"/>
  <c r="A22033" i="127"/>
  <c r="B22033" i="127"/>
  <c r="C22033" i="127"/>
  <c r="A22034" i="127"/>
  <c r="B22034" i="127"/>
  <c r="C22034" i="127" s="1"/>
  <c r="A22035" i="127"/>
  <c r="B22035" i="127"/>
  <c r="C22035" i="127" s="1"/>
  <c r="A22036" i="127"/>
  <c r="B22036" i="127"/>
  <c r="C22036" i="127" s="1"/>
  <c r="A22037" i="127"/>
  <c r="B22037" i="127"/>
  <c r="C22037" i="127"/>
  <c r="A22038" i="127"/>
  <c r="B22038" i="127"/>
  <c r="C22038" i="127" s="1"/>
  <c r="A22039" i="127"/>
  <c r="B22039" i="127"/>
  <c r="C22039" i="127"/>
  <c r="A22040" i="127"/>
  <c r="B22040" i="127"/>
  <c r="C22040" i="127" s="1"/>
  <c r="A22041" i="127"/>
  <c r="B22041" i="127"/>
  <c r="C22041" i="127"/>
  <c r="A22042" i="127"/>
  <c r="B22042" i="127"/>
  <c r="C22042" i="127" s="1"/>
  <c r="A22043" i="127"/>
  <c r="B22043" i="127"/>
  <c r="C22043" i="127" s="1"/>
  <c r="A22044" i="127"/>
  <c r="B22044" i="127"/>
  <c r="C22044" i="127" s="1"/>
  <c r="A22045" i="127"/>
  <c r="B22045" i="127"/>
  <c r="C22045" i="127"/>
  <c r="A22046" i="127"/>
  <c r="B22046" i="127"/>
  <c r="C22046" i="127" s="1"/>
  <c r="A22047" i="127"/>
  <c r="B22047" i="127"/>
  <c r="C22047" i="127"/>
  <c r="A22048" i="127"/>
  <c r="B22048" i="127"/>
  <c r="C22048" i="127" s="1"/>
  <c r="A22049" i="127"/>
  <c r="B22049" i="127"/>
  <c r="C22049" i="127"/>
  <c r="A22050" i="127"/>
  <c r="B22050" i="127"/>
  <c r="C22050" i="127" s="1"/>
  <c r="A22051" i="127"/>
  <c r="B22051" i="127"/>
  <c r="C22051" i="127" s="1"/>
  <c r="A22052" i="127"/>
  <c r="B22052" i="127"/>
  <c r="C22052" i="127" s="1"/>
  <c r="A22053" i="127"/>
  <c r="B22053" i="127"/>
  <c r="C22053" i="127"/>
  <c r="A22054" i="127"/>
  <c r="B22054" i="127"/>
  <c r="C22054" i="127" s="1"/>
  <c r="A22055" i="127"/>
  <c r="B22055" i="127"/>
  <c r="C22055" i="127"/>
  <c r="A22056" i="127"/>
  <c r="B22056" i="127"/>
  <c r="C22056" i="127" s="1"/>
  <c r="A22057" i="127"/>
  <c r="B22057" i="127"/>
  <c r="C22057" i="127"/>
  <c r="A22058" i="127"/>
  <c r="B22058" i="127"/>
  <c r="C22058" i="127" s="1"/>
  <c r="A22059" i="127"/>
  <c r="B22059" i="127"/>
  <c r="C22059" i="127" s="1"/>
  <c r="A22060" i="127"/>
  <c r="B22060" i="127"/>
  <c r="C22060" i="127" s="1"/>
  <c r="A22061" i="127"/>
  <c r="B22061" i="127"/>
  <c r="C22061" i="127"/>
  <c r="A22062" i="127"/>
  <c r="B22062" i="127"/>
  <c r="C22062" i="127" s="1"/>
  <c r="A22063" i="127"/>
  <c r="B22063" i="127"/>
  <c r="C22063" i="127"/>
  <c r="A22064" i="127"/>
  <c r="B22064" i="127"/>
  <c r="C22064" i="127" s="1"/>
  <c r="A22065" i="127"/>
  <c r="B22065" i="127"/>
  <c r="C22065" i="127"/>
  <c r="A22066" i="127"/>
  <c r="B22066" i="127"/>
  <c r="C22066" i="127" s="1"/>
  <c r="A22067" i="127"/>
  <c r="B22067" i="127"/>
  <c r="C22067" i="127" s="1"/>
  <c r="A22068" i="127"/>
  <c r="B22068" i="127"/>
  <c r="C22068" i="127" s="1"/>
  <c r="A22069" i="127"/>
  <c r="B22069" i="127"/>
  <c r="C22069" i="127"/>
  <c r="A22070" i="127"/>
  <c r="B22070" i="127"/>
  <c r="C22070" i="127" s="1"/>
  <c r="A22071" i="127"/>
  <c r="B22071" i="127"/>
  <c r="C22071" i="127"/>
  <c r="A22072" i="127"/>
  <c r="B22072" i="127"/>
  <c r="C22072" i="127" s="1"/>
  <c r="A22073" i="127"/>
  <c r="B22073" i="127"/>
  <c r="C22073" i="127"/>
  <c r="A22074" i="127"/>
  <c r="B22074" i="127"/>
  <c r="C22074" i="127" s="1"/>
  <c r="A22075" i="127"/>
  <c r="B22075" i="127"/>
  <c r="C22075" i="127" s="1"/>
  <c r="A22076" i="127"/>
  <c r="B22076" i="127"/>
  <c r="C22076" i="127" s="1"/>
  <c r="A22077" i="127"/>
  <c r="B22077" i="127"/>
  <c r="C22077" i="127"/>
  <c r="A22078" i="127"/>
  <c r="B22078" i="127"/>
  <c r="C22078" i="127" s="1"/>
  <c r="A22079" i="127"/>
  <c r="B22079" i="127"/>
  <c r="C22079" i="127"/>
  <c r="A22080" i="127"/>
  <c r="B22080" i="127"/>
  <c r="C22080" i="127" s="1"/>
  <c r="A22081" i="127"/>
  <c r="B22081" i="127"/>
  <c r="C22081" i="127"/>
  <c r="A22082" i="127"/>
  <c r="B22082" i="127"/>
  <c r="C22082" i="127" s="1"/>
  <c r="A22083" i="127"/>
  <c r="B22083" i="127"/>
  <c r="C22083" i="127" s="1"/>
  <c r="A22084" i="127"/>
  <c r="B22084" i="127"/>
  <c r="C22084" i="127" s="1"/>
  <c r="A22085" i="127"/>
  <c r="B22085" i="127"/>
  <c r="C22085" i="127"/>
  <c r="A22086" i="127"/>
  <c r="B22086" i="127"/>
  <c r="C22086" i="127" s="1"/>
  <c r="A22087" i="127"/>
  <c r="B22087" i="127"/>
  <c r="C22087" i="127"/>
  <c r="A22088" i="127"/>
  <c r="B22088" i="127"/>
  <c r="C22088" i="127" s="1"/>
  <c r="A22089" i="127"/>
  <c r="B22089" i="127"/>
  <c r="C22089" i="127"/>
  <c r="A22090" i="127"/>
  <c r="B22090" i="127"/>
  <c r="C22090" i="127" s="1"/>
  <c r="A22091" i="127"/>
  <c r="B22091" i="127"/>
  <c r="C22091" i="127" s="1"/>
  <c r="A22092" i="127"/>
  <c r="B22092" i="127"/>
  <c r="C22092" i="127" s="1"/>
  <c r="A22093" i="127"/>
  <c r="B22093" i="127"/>
  <c r="C22093" i="127"/>
  <c r="A22094" i="127"/>
  <c r="B22094" i="127"/>
  <c r="C22094" i="127" s="1"/>
  <c r="A22095" i="127"/>
  <c r="B22095" i="127"/>
  <c r="C22095" i="127"/>
  <c r="A22096" i="127"/>
  <c r="B22096" i="127"/>
  <c r="C22096" i="127" s="1"/>
  <c r="A22097" i="127"/>
  <c r="B22097" i="127"/>
  <c r="C22097" i="127"/>
  <c r="A22098" i="127"/>
  <c r="B22098" i="127"/>
  <c r="C22098" i="127" s="1"/>
  <c r="A22099" i="127"/>
  <c r="B22099" i="127"/>
  <c r="C22099" i="127" s="1"/>
  <c r="A22100" i="127"/>
  <c r="B22100" i="127"/>
  <c r="C22100" i="127" s="1"/>
  <c r="A22101" i="127"/>
  <c r="B22101" i="127"/>
  <c r="C22101" i="127"/>
  <c r="A22102" i="127"/>
  <c r="B22102" i="127"/>
  <c r="C22102" i="127" s="1"/>
  <c r="A22103" i="127"/>
  <c r="B22103" i="127"/>
  <c r="C22103" i="127"/>
  <c r="A22104" i="127"/>
  <c r="B22104" i="127"/>
  <c r="C22104" i="127" s="1"/>
  <c r="A22105" i="127"/>
  <c r="B22105" i="127"/>
  <c r="C22105" i="127"/>
  <c r="A22106" i="127"/>
  <c r="B22106" i="127"/>
  <c r="C22106" i="127" s="1"/>
  <c r="A22107" i="127"/>
  <c r="B22107" i="127"/>
  <c r="C22107" i="127" s="1"/>
  <c r="A22108" i="127"/>
  <c r="B22108" i="127"/>
  <c r="C22108" i="127" s="1"/>
  <c r="A22109" i="127"/>
  <c r="B22109" i="127"/>
  <c r="C22109" i="127"/>
  <c r="A22110" i="127"/>
  <c r="B22110" i="127"/>
  <c r="C22110" i="127" s="1"/>
  <c r="A22111" i="127"/>
  <c r="B22111" i="127"/>
  <c r="C22111" i="127"/>
  <c r="A22112" i="127"/>
  <c r="B22112" i="127"/>
  <c r="C22112" i="127" s="1"/>
  <c r="A22113" i="127"/>
  <c r="B22113" i="127"/>
  <c r="C22113" i="127"/>
  <c r="A22114" i="127"/>
  <c r="B22114" i="127"/>
  <c r="C22114" i="127" s="1"/>
  <c r="A22115" i="127"/>
  <c r="B22115" i="127"/>
  <c r="C22115" i="127" s="1"/>
  <c r="A22116" i="127"/>
  <c r="B22116" i="127"/>
  <c r="C22116" i="127" s="1"/>
  <c r="A22117" i="127"/>
  <c r="B22117" i="127"/>
  <c r="C22117" i="127"/>
  <c r="A22118" i="127"/>
  <c r="B22118" i="127"/>
  <c r="C22118" i="127" s="1"/>
  <c r="A22119" i="127"/>
  <c r="B22119" i="127"/>
  <c r="C22119" i="127"/>
  <c r="A22120" i="127"/>
  <c r="B22120" i="127"/>
  <c r="C22120" i="127" s="1"/>
  <c r="A22121" i="127"/>
  <c r="B22121" i="127"/>
  <c r="C22121" i="127"/>
  <c r="A22122" i="127"/>
  <c r="B22122" i="127"/>
  <c r="C22122" i="127" s="1"/>
  <c r="A22123" i="127"/>
  <c r="B22123" i="127"/>
  <c r="C22123" i="127" s="1"/>
  <c r="A22124" i="127"/>
  <c r="B22124" i="127"/>
  <c r="C22124" i="127" s="1"/>
  <c r="A22125" i="127"/>
  <c r="B22125" i="127"/>
  <c r="C22125" i="127"/>
  <c r="A22126" i="127"/>
  <c r="B22126" i="127"/>
  <c r="C22126" i="127" s="1"/>
  <c r="A22127" i="127"/>
  <c r="B22127" i="127"/>
  <c r="C22127" i="127"/>
  <c r="A22128" i="127"/>
  <c r="B22128" i="127"/>
  <c r="C22128" i="127" s="1"/>
  <c r="A22129" i="127"/>
  <c r="B22129" i="127"/>
  <c r="C22129" i="127"/>
  <c r="A22130" i="127"/>
  <c r="B22130" i="127"/>
  <c r="C22130" i="127" s="1"/>
  <c r="A22131" i="127"/>
  <c r="B22131" i="127"/>
  <c r="C22131" i="127" s="1"/>
  <c r="A22132" i="127"/>
  <c r="B22132" i="127"/>
  <c r="C22132" i="127" s="1"/>
  <c r="A22133" i="127"/>
  <c r="B22133" i="127"/>
  <c r="C22133" i="127"/>
  <c r="A22134" i="127"/>
  <c r="B22134" i="127"/>
  <c r="C22134" i="127" s="1"/>
  <c r="A22135" i="127"/>
  <c r="B22135" i="127"/>
  <c r="C22135" i="127"/>
  <c r="A22136" i="127"/>
  <c r="B22136" i="127"/>
  <c r="C22136" i="127" s="1"/>
  <c r="A22137" i="127"/>
  <c r="B22137" i="127"/>
  <c r="C22137" i="127"/>
  <c r="A22138" i="127"/>
  <c r="B22138" i="127"/>
  <c r="C22138" i="127" s="1"/>
  <c r="A22139" i="127"/>
  <c r="B22139" i="127"/>
  <c r="C22139" i="127" s="1"/>
  <c r="A22140" i="127"/>
  <c r="B22140" i="127"/>
  <c r="C22140" i="127" s="1"/>
  <c r="A22141" i="127"/>
  <c r="B22141" i="127"/>
  <c r="C22141" i="127"/>
  <c r="A22142" i="127"/>
  <c r="B22142" i="127"/>
  <c r="C22142" i="127" s="1"/>
  <c r="A22143" i="127"/>
  <c r="B22143" i="127"/>
  <c r="C22143" i="127"/>
  <c r="A22144" i="127"/>
  <c r="B22144" i="127"/>
  <c r="C22144" i="127" s="1"/>
  <c r="A22145" i="127"/>
  <c r="B22145" i="127"/>
  <c r="C22145" i="127"/>
  <c r="A22146" i="127"/>
  <c r="B22146" i="127"/>
  <c r="C22146" i="127" s="1"/>
  <c r="A22147" i="127"/>
  <c r="B22147" i="127"/>
  <c r="C22147" i="127" s="1"/>
  <c r="A22148" i="127"/>
  <c r="B22148" i="127"/>
  <c r="C22148" i="127" s="1"/>
  <c r="A22149" i="127"/>
  <c r="B22149" i="127"/>
  <c r="C22149" i="127"/>
  <c r="A22150" i="127"/>
  <c r="B22150" i="127"/>
  <c r="C22150" i="127" s="1"/>
  <c r="A22151" i="127"/>
  <c r="B22151" i="127"/>
  <c r="C22151" i="127"/>
  <c r="A22152" i="127"/>
  <c r="B22152" i="127"/>
  <c r="C22152" i="127" s="1"/>
  <c r="A22153" i="127"/>
  <c r="B22153" i="127"/>
  <c r="C22153" i="127"/>
  <c r="A22154" i="127"/>
  <c r="B22154" i="127"/>
  <c r="C22154" i="127" s="1"/>
  <c r="A22155" i="127"/>
  <c r="B22155" i="127"/>
  <c r="C22155" i="127" s="1"/>
  <c r="A22156" i="127"/>
  <c r="B22156" i="127"/>
  <c r="C22156" i="127" s="1"/>
  <c r="A22157" i="127"/>
  <c r="B22157" i="127"/>
  <c r="C22157" i="127"/>
  <c r="A22158" i="127"/>
  <c r="B22158" i="127"/>
  <c r="C22158" i="127" s="1"/>
  <c r="A22159" i="127"/>
  <c r="B22159" i="127"/>
  <c r="C22159" i="127"/>
  <c r="A22160" i="127"/>
  <c r="B22160" i="127"/>
  <c r="C22160" i="127" s="1"/>
  <c r="A22161" i="127"/>
  <c r="B22161" i="127"/>
  <c r="C22161" i="127"/>
  <c r="A22162" i="127"/>
  <c r="B22162" i="127"/>
  <c r="C22162" i="127" s="1"/>
  <c r="A22163" i="127"/>
  <c r="B22163" i="127"/>
  <c r="C22163" i="127" s="1"/>
  <c r="A22164" i="127"/>
  <c r="B22164" i="127"/>
  <c r="C22164" i="127" s="1"/>
  <c r="A22165" i="127"/>
  <c r="B22165" i="127"/>
  <c r="C22165" i="127"/>
  <c r="A22166" i="127"/>
  <c r="B22166" i="127"/>
  <c r="C22166" i="127" s="1"/>
  <c r="A22167" i="127"/>
  <c r="B22167" i="127"/>
  <c r="C22167" i="127"/>
  <c r="A22168" i="127"/>
  <c r="B22168" i="127"/>
  <c r="C22168" i="127" s="1"/>
  <c r="A22169" i="127"/>
  <c r="B22169" i="127"/>
  <c r="C22169" i="127"/>
  <c r="A22170" i="127"/>
  <c r="B22170" i="127"/>
  <c r="C22170" i="127" s="1"/>
  <c r="A22171" i="127"/>
  <c r="B22171" i="127"/>
  <c r="C22171" i="127" s="1"/>
  <c r="A22172" i="127"/>
  <c r="B22172" i="127"/>
  <c r="C22172" i="127" s="1"/>
  <c r="A22173" i="127"/>
  <c r="B22173" i="127"/>
  <c r="C22173" i="127"/>
  <c r="A22174" i="127"/>
  <c r="B22174" i="127"/>
  <c r="C22174" i="127" s="1"/>
  <c r="A22175" i="127"/>
  <c r="B22175" i="127"/>
  <c r="C22175" i="127"/>
  <c r="A22176" i="127"/>
  <c r="B22176" i="127"/>
  <c r="C22176" i="127" s="1"/>
  <c r="A22177" i="127"/>
  <c r="B22177" i="127"/>
  <c r="C22177" i="127"/>
  <c r="A22178" i="127"/>
  <c r="B22178" i="127"/>
  <c r="C22178" i="127" s="1"/>
  <c r="A22179" i="127"/>
  <c r="B22179" i="127"/>
  <c r="C22179" i="127" s="1"/>
  <c r="A22180" i="127"/>
  <c r="B22180" i="127"/>
  <c r="C22180" i="127" s="1"/>
  <c r="A22181" i="127"/>
  <c r="B22181" i="127"/>
  <c r="C22181" i="127"/>
  <c r="A22182" i="127"/>
  <c r="B22182" i="127"/>
  <c r="C22182" i="127" s="1"/>
  <c r="A22183" i="127"/>
  <c r="B22183" i="127"/>
  <c r="C22183" i="127"/>
  <c r="A22184" i="127"/>
  <c r="B22184" i="127"/>
  <c r="C22184" i="127" s="1"/>
  <c r="A22185" i="127"/>
  <c r="B22185" i="127"/>
  <c r="C22185" i="127"/>
  <c r="A22186" i="127"/>
  <c r="B22186" i="127"/>
  <c r="C22186" i="127" s="1"/>
  <c r="A22187" i="127"/>
  <c r="B22187" i="127"/>
  <c r="C22187" i="127" s="1"/>
  <c r="A22188" i="127"/>
  <c r="B22188" i="127"/>
  <c r="C22188" i="127" s="1"/>
  <c r="A22189" i="127"/>
  <c r="B22189" i="127"/>
  <c r="C22189" i="127"/>
  <c r="A22190" i="127"/>
  <c r="B22190" i="127"/>
  <c r="C22190" i="127" s="1"/>
  <c r="A22191" i="127"/>
  <c r="B22191" i="127"/>
  <c r="C22191" i="127"/>
  <c r="A22192" i="127"/>
  <c r="B22192" i="127"/>
  <c r="C22192" i="127" s="1"/>
  <c r="A22193" i="127"/>
  <c r="B22193" i="127"/>
  <c r="C22193" i="127"/>
  <c r="A22194" i="127"/>
  <c r="B22194" i="127"/>
  <c r="C22194" i="127" s="1"/>
  <c r="A22195" i="127"/>
  <c r="B22195" i="127"/>
  <c r="C22195" i="127" s="1"/>
  <c r="A22196" i="127"/>
  <c r="B22196" i="127"/>
  <c r="C22196" i="127" s="1"/>
  <c r="A22197" i="127"/>
  <c r="B22197" i="127"/>
  <c r="C22197" i="127"/>
  <c r="A22198" i="127"/>
  <c r="B22198" i="127"/>
  <c r="C22198" i="127" s="1"/>
  <c r="A22199" i="127"/>
  <c r="B22199" i="127"/>
  <c r="C22199" i="127"/>
  <c r="A22200" i="127"/>
  <c r="B22200" i="127"/>
  <c r="C22200" i="127" s="1"/>
  <c r="A22201" i="127"/>
  <c r="B22201" i="127"/>
  <c r="C22201" i="127"/>
  <c r="A22202" i="127"/>
  <c r="B22202" i="127"/>
  <c r="C22202" i="127" s="1"/>
  <c r="A22203" i="127"/>
  <c r="B22203" i="127"/>
  <c r="C22203" i="127" s="1"/>
  <c r="A22204" i="127"/>
  <c r="B22204" i="127"/>
  <c r="C22204" i="127" s="1"/>
  <c r="A22205" i="127"/>
  <c r="B22205" i="127"/>
  <c r="C22205" i="127"/>
  <c r="A22206" i="127"/>
  <c r="B22206" i="127"/>
  <c r="C22206" i="127" s="1"/>
  <c r="A22207" i="127"/>
  <c r="B22207" i="127"/>
  <c r="C22207" i="127"/>
  <c r="A22208" i="127"/>
  <c r="B22208" i="127"/>
  <c r="C22208" i="127" s="1"/>
  <c r="A22209" i="127"/>
  <c r="B22209" i="127"/>
  <c r="C22209" i="127"/>
  <c r="A22210" i="127"/>
  <c r="B22210" i="127"/>
  <c r="C22210" i="127" s="1"/>
  <c r="A22211" i="127"/>
  <c r="B22211" i="127"/>
  <c r="C22211" i="127" s="1"/>
  <c r="A22212" i="127"/>
  <c r="B22212" i="127"/>
  <c r="C22212" i="127" s="1"/>
  <c r="A22213" i="127"/>
  <c r="B22213" i="127"/>
  <c r="C22213" i="127"/>
  <c r="A22214" i="127"/>
  <c r="B22214" i="127"/>
  <c r="C22214" i="127" s="1"/>
  <c r="A22215" i="127"/>
  <c r="B22215" i="127"/>
  <c r="C22215" i="127"/>
  <c r="A22216" i="127"/>
  <c r="B22216" i="127"/>
  <c r="C22216" i="127" s="1"/>
  <c r="A22217" i="127"/>
  <c r="B22217" i="127"/>
  <c r="C22217" i="127"/>
  <c r="A22218" i="127"/>
  <c r="B22218" i="127"/>
  <c r="C22218" i="127" s="1"/>
  <c r="A22219" i="127"/>
  <c r="B22219" i="127"/>
  <c r="C22219" i="127" s="1"/>
  <c r="A22220" i="127"/>
  <c r="B22220" i="127"/>
  <c r="C22220" i="127" s="1"/>
  <c r="A22221" i="127"/>
  <c r="B22221" i="127"/>
  <c r="C22221" i="127"/>
  <c r="A22222" i="127"/>
  <c r="B22222" i="127"/>
  <c r="C22222" i="127" s="1"/>
  <c r="A22223" i="127"/>
  <c r="B22223" i="127"/>
  <c r="C22223" i="127"/>
  <c r="A22224" i="127"/>
  <c r="B22224" i="127"/>
  <c r="C22224" i="127" s="1"/>
  <c r="A22225" i="127"/>
  <c r="B22225" i="127"/>
  <c r="C22225" i="127"/>
  <c r="A22226" i="127"/>
  <c r="B22226" i="127"/>
  <c r="C22226" i="127" s="1"/>
  <c r="A22227" i="127"/>
  <c r="B22227" i="127"/>
  <c r="C22227" i="127" s="1"/>
  <c r="A22228" i="127"/>
  <c r="B22228" i="127"/>
  <c r="C22228" i="127" s="1"/>
  <c r="A22229" i="127"/>
  <c r="B22229" i="127"/>
  <c r="C22229" i="127"/>
  <c r="A22230" i="127"/>
  <c r="B22230" i="127"/>
  <c r="C22230" i="127" s="1"/>
  <c r="A22231" i="127"/>
  <c r="B22231" i="127"/>
  <c r="C22231" i="127"/>
  <c r="A22232" i="127"/>
  <c r="B22232" i="127"/>
  <c r="C22232" i="127" s="1"/>
  <c r="A22233" i="127"/>
  <c r="B22233" i="127"/>
  <c r="C22233" i="127"/>
  <c r="A22234" i="127"/>
  <c r="B22234" i="127"/>
  <c r="C22234" i="127" s="1"/>
  <c r="A22235" i="127"/>
  <c r="B22235" i="127"/>
  <c r="C22235" i="127" s="1"/>
  <c r="A22236" i="127"/>
  <c r="B22236" i="127"/>
  <c r="C22236" i="127" s="1"/>
  <c r="A22237" i="127"/>
  <c r="B22237" i="127"/>
  <c r="C22237" i="127"/>
  <c r="A22238" i="127"/>
  <c r="B22238" i="127"/>
  <c r="C22238" i="127" s="1"/>
  <c r="A22239" i="127"/>
  <c r="B22239" i="127"/>
  <c r="C22239" i="127"/>
  <c r="A22240" i="127"/>
  <c r="B22240" i="127"/>
  <c r="C22240" i="127" s="1"/>
  <c r="A22241" i="127"/>
  <c r="B22241" i="127"/>
  <c r="C22241" i="127"/>
  <c r="A22242" i="127"/>
  <c r="B22242" i="127"/>
  <c r="C22242" i="127" s="1"/>
  <c r="A22243" i="127"/>
  <c r="B22243" i="127"/>
  <c r="C22243" i="127" s="1"/>
  <c r="A22244" i="127"/>
  <c r="B22244" i="127"/>
  <c r="C22244" i="127" s="1"/>
  <c r="A22245" i="127"/>
  <c r="B22245" i="127"/>
  <c r="C22245" i="127"/>
  <c r="A22246" i="127"/>
  <c r="B22246" i="127"/>
  <c r="C22246" i="127" s="1"/>
  <c r="A22247" i="127"/>
  <c r="B22247" i="127"/>
  <c r="C22247" i="127"/>
  <c r="A22248" i="127"/>
  <c r="B22248" i="127"/>
  <c r="C22248" i="127" s="1"/>
  <c r="A22249" i="127"/>
  <c r="B22249" i="127"/>
  <c r="C22249" i="127"/>
  <c r="A22250" i="127"/>
  <c r="B22250" i="127"/>
  <c r="C22250" i="127" s="1"/>
  <c r="A22251" i="127"/>
  <c r="B22251" i="127"/>
  <c r="C22251" i="127" s="1"/>
  <c r="A22252" i="127"/>
  <c r="B22252" i="127"/>
  <c r="C22252" i="127" s="1"/>
  <c r="A22253" i="127"/>
  <c r="B22253" i="127"/>
  <c r="C22253" i="127"/>
  <c r="A22254" i="127"/>
  <c r="B22254" i="127"/>
  <c r="C22254" i="127" s="1"/>
  <c r="A22255" i="127"/>
  <c r="B22255" i="127"/>
  <c r="C22255" i="127"/>
  <c r="A22256" i="127"/>
  <c r="B22256" i="127"/>
  <c r="C22256" i="127" s="1"/>
  <c r="A22257" i="127"/>
  <c r="B22257" i="127"/>
  <c r="C22257" i="127"/>
  <c r="A22258" i="127"/>
  <c r="B22258" i="127"/>
  <c r="C22258" i="127" s="1"/>
  <c r="A22259" i="127"/>
  <c r="B22259" i="127"/>
  <c r="C22259" i="127" s="1"/>
  <c r="A22260" i="127"/>
  <c r="B22260" i="127"/>
  <c r="C22260" i="127" s="1"/>
  <c r="A22261" i="127"/>
  <c r="B22261" i="127"/>
  <c r="C22261" i="127"/>
  <c r="A22262" i="127"/>
  <c r="B22262" i="127"/>
  <c r="C22262" i="127" s="1"/>
  <c r="A22263" i="127"/>
  <c r="B22263" i="127"/>
  <c r="C22263" i="127"/>
  <c r="A22264" i="127"/>
  <c r="B22264" i="127"/>
  <c r="C22264" i="127" s="1"/>
  <c r="A22265" i="127"/>
  <c r="B22265" i="127"/>
  <c r="C22265" i="127"/>
  <c r="A22266" i="127"/>
  <c r="B22266" i="127"/>
  <c r="C22266" i="127" s="1"/>
  <c r="A22267" i="127"/>
  <c r="B22267" i="127"/>
  <c r="C22267" i="127" s="1"/>
  <c r="A22268" i="127"/>
  <c r="B22268" i="127"/>
  <c r="C22268" i="127" s="1"/>
  <c r="A22269" i="127"/>
  <c r="B22269" i="127"/>
  <c r="C22269" i="127"/>
  <c r="A22270" i="127"/>
  <c r="B22270" i="127"/>
  <c r="C22270" i="127" s="1"/>
  <c r="A22271" i="127"/>
  <c r="B22271" i="127"/>
  <c r="C22271" i="127"/>
  <c r="A22272" i="127"/>
  <c r="B22272" i="127"/>
  <c r="C22272" i="127" s="1"/>
  <c r="A22273" i="127"/>
  <c r="B22273" i="127"/>
  <c r="C22273" i="127"/>
  <c r="A22274" i="127"/>
  <c r="B22274" i="127"/>
  <c r="C22274" i="127" s="1"/>
  <c r="A22275" i="127"/>
  <c r="B22275" i="127"/>
  <c r="C22275" i="127" s="1"/>
  <c r="A22276" i="127"/>
  <c r="B22276" i="127"/>
  <c r="C22276" i="127" s="1"/>
  <c r="A22277" i="127"/>
  <c r="B22277" i="127"/>
  <c r="C22277" i="127"/>
  <c r="A22278" i="127"/>
  <c r="B22278" i="127"/>
  <c r="C22278" i="127" s="1"/>
  <c r="A22279" i="127"/>
  <c r="B22279" i="127"/>
  <c r="C22279" i="127"/>
  <c r="A22280" i="127"/>
  <c r="B22280" i="127"/>
  <c r="C22280" i="127" s="1"/>
  <c r="A22281" i="127"/>
  <c r="B22281" i="127"/>
  <c r="C22281" i="127"/>
  <c r="A22282" i="127"/>
  <c r="B22282" i="127"/>
  <c r="C22282" i="127" s="1"/>
  <c r="A22283" i="127"/>
  <c r="B22283" i="127"/>
  <c r="C22283" i="127" s="1"/>
  <c r="A22284" i="127"/>
  <c r="B22284" i="127"/>
  <c r="C22284" i="127" s="1"/>
  <c r="A22285" i="127"/>
  <c r="B22285" i="127"/>
  <c r="C22285" i="127"/>
  <c r="A22286" i="127"/>
  <c r="B22286" i="127"/>
  <c r="C22286" i="127" s="1"/>
  <c r="A22287" i="127"/>
  <c r="B22287" i="127"/>
  <c r="C22287" i="127"/>
  <c r="A22288" i="127"/>
  <c r="B22288" i="127"/>
  <c r="C22288" i="127" s="1"/>
  <c r="A22289" i="127"/>
  <c r="B22289" i="127"/>
  <c r="C22289" i="127"/>
  <c r="A22290" i="127"/>
  <c r="B22290" i="127"/>
  <c r="C22290" i="127" s="1"/>
  <c r="A22291" i="127"/>
  <c r="B22291" i="127"/>
  <c r="C22291" i="127" s="1"/>
  <c r="A22292" i="127"/>
  <c r="B22292" i="127"/>
  <c r="C22292" i="127" s="1"/>
  <c r="A22293" i="127"/>
  <c r="B22293" i="127"/>
  <c r="C22293" i="127"/>
  <c r="A22294" i="127"/>
  <c r="B22294" i="127"/>
  <c r="C22294" i="127" s="1"/>
  <c r="A22295" i="127"/>
  <c r="B22295" i="127"/>
  <c r="C22295" i="127"/>
  <c r="A22296" i="127"/>
  <c r="B22296" i="127"/>
  <c r="C22296" i="127" s="1"/>
  <c r="A22297" i="127"/>
  <c r="B22297" i="127"/>
  <c r="C22297" i="127"/>
  <c r="A22298" i="127"/>
  <c r="B22298" i="127"/>
  <c r="C22298" i="127" s="1"/>
  <c r="A22299" i="127"/>
  <c r="B22299" i="127"/>
  <c r="C22299" i="127" s="1"/>
  <c r="A22300" i="127"/>
  <c r="B22300" i="127"/>
  <c r="C22300" i="127" s="1"/>
  <c r="A22301" i="127"/>
  <c r="B22301" i="127"/>
  <c r="C22301" i="127"/>
  <c r="A22302" i="127"/>
  <c r="B22302" i="127"/>
  <c r="C22302" i="127" s="1"/>
  <c r="A22303" i="127"/>
  <c r="B22303" i="127"/>
  <c r="C22303" i="127"/>
  <c r="A22304" i="127"/>
  <c r="B22304" i="127"/>
  <c r="C22304" i="127" s="1"/>
  <c r="A22305" i="127"/>
  <c r="B22305" i="127"/>
  <c r="C22305" i="127"/>
  <c r="A22306" i="127"/>
  <c r="B22306" i="127"/>
  <c r="C22306" i="127" s="1"/>
  <c r="A22307" i="127"/>
  <c r="B22307" i="127"/>
  <c r="C22307" i="127" s="1"/>
  <c r="A22308" i="127"/>
  <c r="B22308" i="127"/>
  <c r="C22308" i="127" s="1"/>
  <c r="A22309" i="127"/>
  <c r="B22309" i="127"/>
  <c r="C22309" i="127"/>
  <c r="A22310" i="127"/>
  <c r="B22310" i="127"/>
  <c r="C22310" i="127" s="1"/>
  <c r="A22311" i="127"/>
  <c r="B22311" i="127"/>
  <c r="C22311" i="127"/>
  <c r="A22312" i="127"/>
  <c r="B22312" i="127"/>
  <c r="C22312" i="127" s="1"/>
  <c r="A22313" i="127"/>
  <c r="B22313" i="127"/>
  <c r="C22313" i="127"/>
  <c r="A22314" i="127"/>
  <c r="B22314" i="127"/>
  <c r="C22314" i="127" s="1"/>
  <c r="A22315" i="127"/>
  <c r="B22315" i="127"/>
  <c r="C22315" i="127" s="1"/>
  <c r="A22316" i="127"/>
  <c r="B22316" i="127"/>
  <c r="C22316" i="127" s="1"/>
  <c r="A22317" i="127"/>
  <c r="B22317" i="127"/>
  <c r="C22317" i="127"/>
  <c r="A22318" i="127"/>
  <c r="B22318" i="127"/>
  <c r="C22318" i="127" s="1"/>
  <c r="A22319" i="127"/>
  <c r="B22319" i="127"/>
  <c r="C22319" i="127"/>
  <c r="A22320" i="127"/>
  <c r="B22320" i="127"/>
  <c r="C22320" i="127" s="1"/>
  <c r="A22321" i="127"/>
  <c r="B22321" i="127"/>
  <c r="C22321" i="127"/>
  <c r="A22322" i="127"/>
  <c r="B22322" i="127"/>
  <c r="C22322" i="127" s="1"/>
  <c r="A22323" i="127"/>
  <c r="B22323" i="127"/>
  <c r="C22323" i="127" s="1"/>
  <c r="A22324" i="127"/>
  <c r="B22324" i="127"/>
  <c r="C22324" i="127" s="1"/>
  <c r="A22325" i="127"/>
  <c r="B22325" i="127"/>
  <c r="C22325" i="127"/>
  <c r="A22326" i="127"/>
  <c r="B22326" i="127"/>
  <c r="C22326" i="127" s="1"/>
  <c r="A22327" i="127"/>
  <c r="B22327" i="127"/>
  <c r="C22327" i="127"/>
  <c r="A22328" i="127"/>
  <c r="B22328" i="127"/>
  <c r="C22328" i="127" s="1"/>
  <c r="A22329" i="127"/>
  <c r="B22329" i="127"/>
  <c r="C22329" i="127"/>
  <c r="A22330" i="127"/>
  <c r="B22330" i="127"/>
  <c r="C22330" i="127" s="1"/>
  <c r="A22331" i="127"/>
  <c r="B22331" i="127"/>
  <c r="C22331" i="127" s="1"/>
  <c r="A22332" i="127"/>
  <c r="B22332" i="127"/>
  <c r="C22332" i="127" s="1"/>
  <c r="A22333" i="127"/>
  <c r="B22333" i="127"/>
  <c r="C22333" i="127"/>
  <c r="A22334" i="127"/>
  <c r="B22334" i="127"/>
  <c r="C22334" i="127" s="1"/>
  <c r="A22335" i="127"/>
  <c r="B22335" i="127"/>
  <c r="C22335" i="127"/>
  <c r="A22336" i="127"/>
  <c r="B22336" i="127"/>
  <c r="C22336" i="127" s="1"/>
  <c r="A22337" i="127"/>
  <c r="B22337" i="127"/>
  <c r="C22337" i="127"/>
  <c r="A22338" i="127"/>
  <c r="B22338" i="127"/>
  <c r="C22338" i="127" s="1"/>
  <c r="A22339" i="127"/>
  <c r="B22339" i="127"/>
  <c r="C22339" i="127" s="1"/>
  <c r="A22340" i="127"/>
  <c r="B22340" i="127"/>
  <c r="C22340" i="127" s="1"/>
  <c r="A22341" i="127"/>
  <c r="B22341" i="127"/>
  <c r="C22341" i="127"/>
  <c r="A22342" i="127"/>
  <c r="B22342" i="127"/>
  <c r="C22342" i="127" s="1"/>
  <c r="A22343" i="127"/>
  <c r="B22343" i="127"/>
  <c r="C22343" i="127"/>
  <c r="A22344" i="127"/>
  <c r="B22344" i="127"/>
  <c r="C22344" i="127" s="1"/>
  <c r="A22345" i="127"/>
  <c r="B22345" i="127"/>
  <c r="C22345" i="127"/>
  <c r="A22346" i="127"/>
  <c r="B22346" i="127"/>
  <c r="C22346" i="127" s="1"/>
  <c r="A22347" i="127"/>
  <c r="B22347" i="127"/>
  <c r="C22347" i="127" s="1"/>
  <c r="A22348" i="127"/>
  <c r="B22348" i="127"/>
  <c r="C22348" i="127" s="1"/>
  <c r="A22349" i="127"/>
  <c r="B22349" i="127"/>
  <c r="C22349" i="127"/>
  <c r="A22350" i="127"/>
  <c r="B22350" i="127"/>
  <c r="C22350" i="127" s="1"/>
  <c r="A22351" i="127"/>
  <c r="B22351" i="127"/>
  <c r="C22351" i="127"/>
  <c r="A22352" i="127"/>
  <c r="B22352" i="127"/>
  <c r="C22352" i="127" s="1"/>
  <c r="A22353" i="127"/>
  <c r="B22353" i="127"/>
  <c r="C22353" i="127"/>
  <c r="A22354" i="127"/>
  <c r="B22354" i="127"/>
  <c r="C22354" i="127" s="1"/>
  <c r="A22355" i="127"/>
  <c r="B22355" i="127"/>
  <c r="C22355" i="127" s="1"/>
  <c r="A22356" i="127"/>
  <c r="B22356" i="127"/>
  <c r="C22356" i="127" s="1"/>
  <c r="A22357" i="127"/>
  <c r="B22357" i="127"/>
  <c r="C22357" i="127"/>
  <c r="A22358" i="127"/>
  <c r="B22358" i="127"/>
  <c r="C22358" i="127" s="1"/>
  <c r="A22359" i="127"/>
  <c r="B22359" i="127"/>
  <c r="C22359" i="127"/>
  <c r="A22360" i="127"/>
  <c r="B22360" i="127"/>
  <c r="C22360" i="127" s="1"/>
  <c r="A22361" i="127"/>
  <c r="B22361" i="127"/>
  <c r="C22361" i="127"/>
  <c r="A22362" i="127"/>
  <c r="B22362" i="127"/>
  <c r="C22362" i="127" s="1"/>
  <c r="A22363" i="127"/>
  <c r="B22363" i="127"/>
  <c r="C22363" i="127" s="1"/>
  <c r="A22364" i="127"/>
  <c r="B22364" i="127"/>
  <c r="C22364" i="127" s="1"/>
  <c r="A22365" i="127"/>
  <c r="B22365" i="127"/>
  <c r="C22365" i="127"/>
  <c r="A22366" i="127"/>
  <c r="B22366" i="127"/>
  <c r="C22366" i="127" s="1"/>
  <c r="A22367" i="127"/>
  <c r="B22367" i="127"/>
  <c r="C22367" i="127"/>
  <c r="A22368" i="127"/>
  <c r="B22368" i="127"/>
  <c r="C22368" i="127" s="1"/>
  <c r="A22369" i="127"/>
  <c r="B22369" i="127"/>
  <c r="C22369" i="127"/>
  <c r="A22370" i="127"/>
  <c r="B22370" i="127"/>
  <c r="C22370" i="127" s="1"/>
  <c r="A22371" i="127"/>
  <c r="B22371" i="127"/>
  <c r="C22371" i="127" s="1"/>
  <c r="A22372" i="127"/>
  <c r="B22372" i="127"/>
  <c r="C22372" i="127" s="1"/>
  <c r="A22373" i="127"/>
  <c r="B22373" i="127"/>
  <c r="C22373" i="127"/>
  <c r="A22374" i="127"/>
  <c r="B22374" i="127"/>
  <c r="C22374" i="127" s="1"/>
  <c r="A22375" i="127"/>
  <c r="B22375" i="127"/>
  <c r="C22375" i="127"/>
  <c r="A22376" i="127"/>
  <c r="B22376" i="127"/>
  <c r="C22376" i="127" s="1"/>
  <c r="A22377" i="127"/>
  <c r="B22377" i="127"/>
  <c r="C22377" i="127"/>
  <c r="A22378" i="127"/>
  <c r="B22378" i="127"/>
  <c r="C22378" i="127" s="1"/>
  <c r="A22379" i="127"/>
  <c r="B22379" i="127"/>
  <c r="C22379" i="127" s="1"/>
  <c r="A22380" i="127"/>
  <c r="B22380" i="127"/>
  <c r="C22380" i="127" s="1"/>
  <c r="A22381" i="127"/>
  <c r="B22381" i="127"/>
  <c r="C22381" i="127"/>
  <c r="A22382" i="127"/>
  <c r="B22382" i="127"/>
  <c r="C22382" i="127" s="1"/>
  <c r="A22383" i="127"/>
  <c r="B22383" i="127"/>
  <c r="C22383" i="127"/>
  <c r="A22384" i="127"/>
  <c r="B22384" i="127"/>
  <c r="C22384" i="127" s="1"/>
  <c r="A22385" i="127"/>
  <c r="B22385" i="127"/>
  <c r="C22385" i="127"/>
  <c r="A22386" i="127"/>
  <c r="B22386" i="127"/>
  <c r="C22386" i="127" s="1"/>
  <c r="A22387" i="127"/>
  <c r="B22387" i="127"/>
  <c r="C22387" i="127" s="1"/>
  <c r="A22388" i="127"/>
  <c r="B22388" i="127"/>
  <c r="C22388" i="127" s="1"/>
  <c r="A22389" i="127"/>
  <c r="B22389" i="127"/>
  <c r="C22389" i="127"/>
  <c r="A22390" i="127"/>
  <c r="B22390" i="127"/>
  <c r="C22390" i="127" s="1"/>
  <c r="A22391" i="127"/>
  <c r="B22391" i="127"/>
  <c r="C22391" i="127"/>
  <c r="A22392" i="127"/>
  <c r="B22392" i="127"/>
  <c r="C22392" i="127" s="1"/>
  <c r="A22393" i="127"/>
  <c r="B22393" i="127"/>
  <c r="C22393" i="127"/>
  <c r="A22394" i="127"/>
  <c r="B22394" i="127"/>
  <c r="C22394" i="127" s="1"/>
  <c r="A22395" i="127"/>
  <c r="B22395" i="127"/>
  <c r="C22395" i="127" s="1"/>
  <c r="A22396" i="127"/>
  <c r="B22396" i="127"/>
  <c r="C22396" i="127" s="1"/>
  <c r="A22397" i="127"/>
  <c r="B22397" i="127"/>
  <c r="C22397" i="127"/>
  <c r="A22398" i="127"/>
  <c r="B22398" i="127"/>
  <c r="C22398" i="127" s="1"/>
  <c r="A22399" i="127"/>
  <c r="B22399" i="127"/>
  <c r="C22399" i="127"/>
  <c r="A22400" i="127"/>
  <c r="B22400" i="127"/>
  <c r="C22400" i="127" s="1"/>
  <c r="A22401" i="127"/>
  <c r="B22401" i="127"/>
  <c r="C22401" i="127"/>
  <c r="A22402" i="127"/>
  <c r="B22402" i="127"/>
  <c r="C22402" i="127" s="1"/>
  <c r="A22403" i="127"/>
  <c r="B22403" i="127"/>
  <c r="C22403" i="127" s="1"/>
  <c r="A22404" i="127"/>
  <c r="B22404" i="127"/>
  <c r="C22404" i="127" s="1"/>
  <c r="A22405" i="127"/>
  <c r="B22405" i="127"/>
  <c r="C22405" i="127"/>
  <c r="A22406" i="127"/>
  <c r="B22406" i="127"/>
  <c r="C22406" i="127" s="1"/>
  <c r="A22407" i="127"/>
  <c r="B22407" i="127"/>
  <c r="C22407" i="127"/>
  <c r="A22408" i="127"/>
  <c r="B22408" i="127"/>
  <c r="C22408" i="127" s="1"/>
  <c r="A22409" i="127"/>
  <c r="B22409" i="127"/>
  <c r="C22409" i="127"/>
  <c r="A22410" i="127"/>
  <c r="B22410" i="127"/>
  <c r="C22410" i="127" s="1"/>
  <c r="A22411" i="127"/>
  <c r="B22411" i="127"/>
  <c r="C22411" i="127" s="1"/>
  <c r="A22412" i="127"/>
  <c r="B22412" i="127"/>
  <c r="C22412" i="127" s="1"/>
  <c r="A22413" i="127"/>
  <c r="B22413" i="127"/>
  <c r="C22413" i="127"/>
  <c r="A22414" i="127"/>
  <c r="B22414" i="127"/>
  <c r="C22414" i="127" s="1"/>
  <c r="A22415" i="127"/>
  <c r="B22415" i="127"/>
  <c r="C22415" i="127"/>
  <c r="A22416" i="127"/>
  <c r="B22416" i="127"/>
  <c r="C22416" i="127" s="1"/>
  <c r="A22417" i="127"/>
  <c r="B22417" i="127"/>
  <c r="C22417" i="127"/>
  <c r="A22418" i="127"/>
  <c r="B22418" i="127"/>
  <c r="C22418" i="127" s="1"/>
  <c r="A22419" i="127"/>
  <c r="B22419" i="127"/>
  <c r="C22419" i="127" s="1"/>
  <c r="A22420" i="127"/>
  <c r="B22420" i="127"/>
  <c r="C22420" i="127" s="1"/>
  <c r="A22421" i="127"/>
  <c r="B22421" i="127"/>
  <c r="C22421" i="127"/>
  <c r="A22422" i="127"/>
  <c r="B22422" i="127"/>
  <c r="C22422" i="127" s="1"/>
  <c r="A22423" i="127"/>
  <c r="B22423" i="127"/>
  <c r="C22423" i="127"/>
  <c r="A22424" i="127"/>
  <c r="B22424" i="127"/>
  <c r="C22424" i="127" s="1"/>
  <c r="A22425" i="127"/>
  <c r="B22425" i="127"/>
  <c r="C22425" i="127"/>
  <c r="A22426" i="127"/>
  <c r="B22426" i="127"/>
  <c r="C22426" i="127" s="1"/>
  <c r="A22427" i="127"/>
  <c r="B22427" i="127"/>
  <c r="C22427" i="127" s="1"/>
  <c r="A22428" i="127"/>
  <c r="B22428" i="127"/>
  <c r="C22428" i="127" s="1"/>
  <c r="A22429" i="127"/>
  <c r="B22429" i="127"/>
  <c r="C22429" i="127"/>
  <c r="A22430" i="127"/>
  <c r="B22430" i="127"/>
  <c r="C22430" i="127" s="1"/>
  <c r="A22431" i="127"/>
  <c r="B22431" i="127"/>
  <c r="C22431" i="127"/>
  <c r="A22432" i="127"/>
  <c r="B22432" i="127"/>
  <c r="C22432" i="127" s="1"/>
  <c r="A22433" i="127"/>
  <c r="B22433" i="127"/>
  <c r="C22433" i="127"/>
  <c r="A22434" i="127"/>
  <c r="B22434" i="127"/>
  <c r="C22434" i="127" s="1"/>
  <c r="A22435" i="127"/>
  <c r="B22435" i="127"/>
  <c r="C22435" i="127" s="1"/>
  <c r="A22436" i="127"/>
  <c r="B22436" i="127"/>
  <c r="C22436" i="127" s="1"/>
  <c r="A22437" i="127"/>
  <c r="B22437" i="127"/>
  <c r="C22437" i="127"/>
  <c r="A22438" i="127"/>
  <c r="B22438" i="127"/>
  <c r="C22438" i="127" s="1"/>
  <c r="A22439" i="127"/>
  <c r="B22439" i="127"/>
  <c r="C22439" i="127"/>
  <c r="A22440" i="127"/>
  <c r="B22440" i="127"/>
  <c r="C22440" i="127" s="1"/>
  <c r="A22441" i="127"/>
  <c r="B22441" i="127"/>
  <c r="C22441" i="127"/>
  <c r="A22442" i="127"/>
  <c r="B22442" i="127"/>
  <c r="C22442" i="127" s="1"/>
  <c r="A22443" i="127"/>
  <c r="B22443" i="127"/>
  <c r="C22443" i="127" s="1"/>
  <c r="A22444" i="127"/>
  <c r="B22444" i="127"/>
  <c r="C22444" i="127" s="1"/>
  <c r="A22445" i="127"/>
  <c r="B22445" i="127"/>
  <c r="C22445" i="127"/>
  <c r="A22446" i="127"/>
  <c r="B22446" i="127"/>
  <c r="C22446" i="127" s="1"/>
  <c r="A22447" i="127"/>
  <c r="B22447" i="127"/>
  <c r="C22447" i="127"/>
  <c r="A22448" i="127"/>
  <c r="B22448" i="127"/>
  <c r="C22448" i="127" s="1"/>
  <c r="A22449" i="127"/>
  <c r="B22449" i="127"/>
  <c r="C22449" i="127"/>
  <c r="A22450" i="127"/>
  <c r="B22450" i="127"/>
  <c r="C22450" i="127" s="1"/>
  <c r="A22451" i="127"/>
  <c r="B22451" i="127"/>
  <c r="C22451" i="127" s="1"/>
  <c r="A22452" i="127"/>
  <c r="B22452" i="127"/>
  <c r="C22452" i="127" s="1"/>
  <c r="A22453" i="127"/>
  <c r="B22453" i="127"/>
  <c r="C22453" i="127"/>
  <c r="A22454" i="127"/>
  <c r="B22454" i="127"/>
  <c r="C22454" i="127" s="1"/>
  <c r="A22455" i="127"/>
  <c r="B22455" i="127"/>
  <c r="C22455" i="127"/>
  <c r="A22456" i="127"/>
  <c r="B22456" i="127"/>
  <c r="C22456" i="127" s="1"/>
  <c r="A22457" i="127"/>
  <c r="B22457" i="127"/>
  <c r="C22457" i="127"/>
  <c r="A22458" i="127"/>
  <c r="B22458" i="127"/>
  <c r="C22458" i="127" s="1"/>
  <c r="A22459" i="127"/>
  <c r="B22459" i="127"/>
  <c r="C22459" i="127" s="1"/>
  <c r="A22460" i="127"/>
  <c r="B22460" i="127"/>
  <c r="C22460" i="127" s="1"/>
  <c r="A22461" i="127"/>
  <c r="B22461" i="127"/>
  <c r="C22461" i="127"/>
  <c r="A22462" i="127"/>
  <c r="B22462" i="127"/>
  <c r="C22462" i="127" s="1"/>
  <c r="A22463" i="127"/>
  <c r="B22463" i="127"/>
  <c r="C22463" i="127"/>
  <c r="A22464" i="127"/>
  <c r="B22464" i="127"/>
  <c r="C22464" i="127" s="1"/>
  <c r="A22465" i="127"/>
  <c r="B22465" i="127"/>
  <c r="C22465" i="127"/>
  <c r="A22466" i="127"/>
  <c r="B22466" i="127"/>
  <c r="C22466" i="127" s="1"/>
  <c r="A22467" i="127"/>
  <c r="B22467" i="127"/>
  <c r="C22467" i="127" s="1"/>
  <c r="A22468" i="127"/>
  <c r="B22468" i="127"/>
  <c r="C22468" i="127" s="1"/>
  <c r="A22469" i="127"/>
  <c r="B22469" i="127"/>
  <c r="C22469" i="127"/>
  <c r="A22470" i="127"/>
  <c r="B22470" i="127"/>
  <c r="C22470" i="127" s="1"/>
  <c r="A22471" i="127"/>
  <c r="B22471" i="127"/>
  <c r="C22471" i="127"/>
  <c r="A22472" i="127"/>
  <c r="B22472" i="127"/>
  <c r="C22472" i="127" s="1"/>
  <c r="A22473" i="127"/>
  <c r="B22473" i="127"/>
  <c r="C22473" i="127"/>
  <c r="A22474" i="127"/>
  <c r="B22474" i="127"/>
  <c r="C22474" i="127" s="1"/>
  <c r="A22475" i="127"/>
  <c r="B22475" i="127"/>
  <c r="C22475" i="127" s="1"/>
  <c r="A22476" i="127"/>
  <c r="B22476" i="127"/>
  <c r="C22476" i="127" s="1"/>
  <c r="A22477" i="127"/>
  <c r="B22477" i="127"/>
  <c r="C22477" i="127"/>
  <c r="A22478" i="127"/>
  <c r="B22478" i="127"/>
  <c r="C22478" i="127" s="1"/>
  <c r="A22479" i="127"/>
  <c r="B22479" i="127"/>
  <c r="C22479" i="127"/>
  <c r="A22480" i="127"/>
  <c r="B22480" i="127"/>
  <c r="C22480" i="127" s="1"/>
  <c r="A22481" i="127"/>
  <c r="B22481" i="127"/>
  <c r="C22481" i="127"/>
  <c r="A22482" i="127"/>
  <c r="B22482" i="127"/>
  <c r="C22482" i="127" s="1"/>
  <c r="A22483" i="127"/>
  <c r="B22483" i="127"/>
  <c r="C22483" i="127" s="1"/>
  <c r="A22484" i="127"/>
  <c r="B22484" i="127"/>
  <c r="C22484" i="127" s="1"/>
  <c r="A22485" i="127"/>
  <c r="B22485" i="127"/>
  <c r="C22485" i="127"/>
  <c r="A22486" i="127"/>
  <c r="B22486" i="127"/>
  <c r="C22486" i="127" s="1"/>
  <c r="A22487" i="127"/>
  <c r="B22487" i="127"/>
  <c r="C22487" i="127"/>
  <c r="A22488" i="127"/>
  <c r="B22488" i="127"/>
  <c r="C22488" i="127" s="1"/>
  <c r="A22489" i="127"/>
  <c r="B22489" i="127"/>
  <c r="C22489" i="127"/>
  <c r="A22490" i="127"/>
  <c r="B22490" i="127"/>
  <c r="C22490" i="127" s="1"/>
  <c r="A22491" i="127"/>
  <c r="B22491" i="127"/>
  <c r="C22491" i="127" s="1"/>
  <c r="A22492" i="127"/>
  <c r="B22492" i="127"/>
  <c r="C22492" i="127" s="1"/>
  <c r="A22493" i="127"/>
  <c r="B22493" i="127"/>
  <c r="C22493" i="127"/>
  <c r="A22494" i="127"/>
  <c r="B22494" i="127"/>
  <c r="C22494" i="127" s="1"/>
  <c r="A22495" i="127"/>
  <c r="B22495" i="127"/>
  <c r="C22495" i="127"/>
  <c r="A22496" i="127"/>
  <c r="B22496" i="127"/>
  <c r="C22496" i="127" s="1"/>
  <c r="A22497" i="127"/>
  <c r="B22497" i="127"/>
  <c r="C22497" i="127"/>
  <c r="A22498" i="127"/>
  <c r="B22498" i="127"/>
  <c r="C22498" i="127" s="1"/>
  <c r="A22499" i="127"/>
  <c r="B22499" i="127"/>
  <c r="C22499" i="127" s="1"/>
  <c r="A22500" i="127"/>
  <c r="B22500" i="127"/>
  <c r="C22500" i="127" s="1"/>
  <c r="A22501" i="127"/>
  <c r="B22501" i="127"/>
  <c r="C22501" i="127"/>
  <c r="A22502" i="127"/>
  <c r="B22502" i="127"/>
  <c r="C22502" i="127" s="1"/>
  <c r="A22503" i="127"/>
  <c r="B22503" i="127"/>
  <c r="C22503" i="127"/>
  <c r="A22504" i="127"/>
  <c r="B22504" i="127"/>
  <c r="C22504" i="127" s="1"/>
  <c r="A22505" i="127"/>
  <c r="B22505" i="127"/>
  <c r="C22505" i="127"/>
  <c r="A22506" i="127"/>
  <c r="B22506" i="127"/>
  <c r="C22506" i="127" s="1"/>
  <c r="A22507" i="127"/>
  <c r="B22507" i="127"/>
  <c r="C22507" i="127" s="1"/>
  <c r="A22508" i="127"/>
  <c r="B22508" i="127"/>
  <c r="C22508" i="127" s="1"/>
  <c r="A22509" i="127"/>
  <c r="B22509" i="127"/>
  <c r="C22509" i="127"/>
  <c r="A22510" i="127"/>
  <c r="B22510" i="127"/>
  <c r="C22510" i="127" s="1"/>
  <c r="A22511" i="127"/>
  <c r="B22511" i="127"/>
  <c r="C22511" i="127"/>
  <c r="A22512" i="127"/>
  <c r="B22512" i="127"/>
  <c r="C22512" i="127" s="1"/>
  <c r="A22513" i="127"/>
  <c r="B22513" i="127"/>
  <c r="C22513" i="127"/>
  <c r="A22514" i="127"/>
  <c r="B22514" i="127"/>
  <c r="C22514" i="127" s="1"/>
  <c r="A22515" i="127"/>
  <c r="B22515" i="127"/>
  <c r="C22515" i="127" s="1"/>
  <c r="A22516" i="127"/>
  <c r="B22516" i="127"/>
  <c r="C22516" i="127" s="1"/>
  <c r="A22517" i="127"/>
  <c r="B22517" i="127"/>
  <c r="C22517" i="127"/>
  <c r="A22518" i="127"/>
  <c r="B22518" i="127"/>
  <c r="C22518" i="127" s="1"/>
  <c r="A22519" i="127"/>
  <c r="B22519" i="127"/>
  <c r="C22519" i="127"/>
  <c r="A22520" i="127"/>
  <c r="B22520" i="127"/>
  <c r="C22520" i="127" s="1"/>
  <c r="A22521" i="127"/>
  <c r="B22521" i="127"/>
  <c r="C22521" i="127"/>
  <c r="A22522" i="127"/>
  <c r="B22522" i="127"/>
  <c r="C22522" i="127" s="1"/>
  <c r="A22523" i="127"/>
  <c r="B22523" i="127"/>
  <c r="C22523" i="127" s="1"/>
  <c r="A22524" i="127"/>
  <c r="B22524" i="127"/>
  <c r="C22524" i="127" s="1"/>
  <c r="A22525" i="127"/>
  <c r="B22525" i="127"/>
  <c r="C22525" i="127"/>
  <c r="A22526" i="127"/>
  <c r="B22526" i="127"/>
  <c r="C22526" i="127" s="1"/>
  <c r="A22527" i="127"/>
  <c r="B22527" i="127"/>
  <c r="C22527" i="127"/>
  <c r="A22528" i="127"/>
  <c r="B22528" i="127"/>
  <c r="C22528" i="127" s="1"/>
  <c r="A22529" i="127"/>
  <c r="B22529" i="127"/>
  <c r="C22529" i="127"/>
  <c r="A22530" i="127"/>
  <c r="B22530" i="127"/>
  <c r="C22530" i="127" s="1"/>
  <c r="A22531" i="127"/>
  <c r="B22531" i="127"/>
  <c r="C22531" i="127" s="1"/>
  <c r="A22532" i="127"/>
  <c r="B22532" i="127"/>
  <c r="C22532" i="127" s="1"/>
  <c r="A22533" i="127"/>
  <c r="B22533" i="127"/>
  <c r="C22533" i="127"/>
  <c r="A22534" i="127"/>
  <c r="B22534" i="127"/>
  <c r="C22534" i="127" s="1"/>
  <c r="A22535" i="127"/>
  <c r="B22535" i="127"/>
  <c r="C22535" i="127"/>
  <c r="A22536" i="127"/>
  <c r="B22536" i="127"/>
  <c r="C22536" i="127" s="1"/>
  <c r="A22537" i="127"/>
  <c r="B22537" i="127"/>
  <c r="C22537" i="127"/>
  <c r="A22538" i="127"/>
  <c r="B22538" i="127"/>
  <c r="C22538" i="127" s="1"/>
  <c r="A22539" i="127"/>
  <c r="B22539" i="127"/>
  <c r="C22539" i="127" s="1"/>
  <c r="A22540" i="127"/>
  <c r="B22540" i="127"/>
  <c r="C22540" i="127" s="1"/>
  <c r="A22541" i="127"/>
  <c r="B22541" i="127"/>
  <c r="C22541" i="127"/>
  <c r="A22542" i="127"/>
  <c r="B22542" i="127"/>
  <c r="C22542" i="127" s="1"/>
  <c r="A22543" i="127"/>
  <c r="B22543" i="127"/>
  <c r="C22543" i="127"/>
  <c r="A22544" i="127"/>
  <c r="B22544" i="127"/>
  <c r="C22544" i="127"/>
  <c r="A22545" i="127"/>
  <c r="B22545" i="127"/>
  <c r="C22545" i="127"/>
  <c r="A22546" i="127"/>
  <c r="B22546" i="127"/>
  <c r="C22546" i="127" s="1"/>
  <c r="A22547" i="127"/>
  <c r="B22547" i="127"/>
  <c r="C22547" i="127"/>
  <c r="A22548" i="127"/>
  <c r="B22548" i="127"/>
  <c r="C22548" i="127" s="1"/>
  <c r="A22549" i="127"/>
  <c r="B22549" i="127"/>
  <c r="C22549" i="127"/>
  <c r="A22550" i="127"/>
  <c r="B22550" i="127"/>
  <c r="C22550" i="127" s="1"/>
  <c r="A22551" i="127"/>
  <c r="B22551" i="127"/>
  <c r="C22551" i="127"/>
  <c r="A22552" i="127"/>
  <c r="B22552" i="127"/>
  <c r="C22552" i="127"/>
  <c r="A22553" i="127"/>
  <c r="B22553" i="127"/>
  <c r="C22553" i="127"/>
  <c r="A22554" i="127"/>
  <c r="B22554" i="127"/>
  <c r="C22554" i="127" s="1"/>
  <c r="A22555" i="127"/>
  <c r="B22555" i="127"/>
  <c r="C22555" i="127"/>
  <c r="A22556" i="127"/>
  <c r="B22556" i="127"/>
  <c r="C22556" i="127" s="1"/>
  <c r="A22557" i="127"/>
  <c r="B22557" i="127"/>
  <c r="C22557" i="127"/>
  <c r="A22558" i="127"/>
  <c r="B22558" i="127"/>
  <c r="C22558" i="127" s="1"/>
  <c r="A22559" i="127"/>
  <c r="B22559" i="127"/>
  <c r="C22559" i="127"/>
  <c r="A22560" i="127"/>
  <c r="B22560" i="127"/>
  <c r="C22560" i="127"/>
  <c r="A22561" i="127"/>
  <c r="B22561" i="127"/>
  <c r="C22561" i="127"/>
  <c r="A22562" i="127"/>
  <c r="B22562" i="127"/>
  <c r="C22562" i="127" s="1"/>
  <c r="A22563" i="127"/>
  <c r="B22563" i="127"/>
  <c r="C22563" i="127"/>
  <c r="A22564" i="127"/>
  <c r="B22564" i="127"/>
  <c r="C22564" i="127" s="1"/>
  <c r="A22565" i="127"/>
  <c r="B22565" i="127"/>
  <c r="C22565" i="127"/>
  <c r="A22566" i="127"/>
  <c r="B22566" i="127"/>
  <c r="C22566" i="127" s="1"/>
  <c r="A22567" i="127"/>
  <c r="B22567" i="127"/>
  <c r="C22567" i="127"/>
  <c r="A22568" i="127"/>
  <c r="B22568" i="127"/>
  <c r="C22568" i="127" s="1"/>
  <c r="A22569" i="127"/>
  <c r="B22569" i="127"/>
  <c r="C22569" i="127"/>
  <c r="A22570" i="127"/>
  <c r="B22570" i="127"/>
  <c r="C22570" i="127" s="1"/>
  <c r="A22571" i="127"/>
  <c r="B22571" i="127"/>
  <c r="C22571" i="127" s="1"/>
  <c r="A22572" i="127"/>
  <c r="B22572" i="127"/>
  <c r="C22572" i="127" s="1"/>
  <c r="A22573" i="127"/>
  <c r="B22573" i="127"/>
  <c r="C22573" i="127"/>
  <c r="A22574" i="127"/>
  <c r="B22574" i="127"/>
  <c r="C22574" i="127" s="1"/>
  <c r="A22575" i="127"/>
  <c r="B22575" i="127"/>
  <c r="C22575" i="127"/>
  <c r="A22576" i="127"/>
  <c r="B22576" i="127"/>
  <c r="C22576" i="127"/>
  <c r="A22577" i="127"/>
  <c r="B22577" i="127"/>
  <c r="C22577" i="127"/>
  <c r="A22578" i="127"/>
  <c r="B22578" i="127"/>
  <c r="C22578" i="127" s="1"/>
  <c r="A22579" i="127"/>
  <c r="B22579" i="127"/>
  <c r="C22579" i="127"/>
  <c r="A22580" i="127"/>
  <c r="B22580" i="127"/>
  <c r="C22580" i="127" s="1"/>
  <c r="A22581" i="127"/>
  <c r="B22581" i="127"/>
  <c r="C22581" i="127"/>
  <c r="A22582" i="127"/>
  <c r="B22582" i="127"/>
  <c r="C22582" i="127" s="1"/>
  <c r="A22583" i="127"/>
  <c r="B22583" i="127"/>
  <c r="C22583" i="127"/>
  <c r="A22584" i="127"/>
  <c r="B22584" i="127"/>
  <c r="C22584" i="127" s="1"/>
  <c r="A22585" i="127"/>
  <c r="B22585" i="127"/>
  <c r="C22585" i="127"/>
  <c r="A22586" i="127"/>
  <c r="B22586" i="127"/>
  <c r="C22586" i="127" s="1"/>
  <c r="A22587" i="127"/>
  <c r="B22587" i="127"/>
  <c r="C22587" i="127" s="1"/>
  <c r="A22588" i="127"/>
  <c r="B22588" i="127"/>
  <c r="C22588" i="127" s="1"/>
  <c r="A22589" i="127"/>
  <c r="B22589" i="127"/>
  <c r="C22589" i="127"/>
  <c r="A22590" i="127"/>
  <c r="B22590" i="127"/>
  <c r="C22590" i="127" s="1"/>
  <c r="A22591" i="127"/>
  <c r="B22591" i="127"/>
  <c r="C22591" i="127"/>
  <c r="A22592" i="127"/>
  <c r="B22592" i="127"/>
  <c r="C22592" i="127" s="1"/>
  <c r="A22593" i="127"/>
  <c r="B22593" i="127"/>
  <c r="C22593" i="127"/>
  <c r="A22594" i="127"/>
  <c r="B22594" i="127"/>
  <c r="C22594" i="127" s="1"/>
  <c r="A22595" i="127"/>
  <c r="B22595" i="127"/>
  <c r="C22595" i="127" s="1"/>
  <c r="A22596" i="127"/>
  <c r="B22596" i="127"/>
  <c r="C22596" i="127" s="1"/>
  <c r="A22597" i="127"/>
  <c r="B22597" i="127"/>
  <c r="C22597" i="127"/>
  <c r="A22598" i="127"/>
  <c r="B22598" i="127"/>
  <c r="C22598" i="127" s="1"/>
  <c r="A22599" i="127"/>
  <c r="B22599" i="127"/>
  <c r="C22599" i="127"/>
  <c r="A22600" i="127"/>
  <c r="B22600" i="127"/>
  <c r="C22600" i="127" s="1"/>
  <c r="A22601" i="127"/>
  <c r="B22601" i="127"/>
  <c r="C22601" i="127"/>
  <c r="A22602" i="127"/>
  <c r="B22602" i="127"/>
  <c r="C22602" i="127" s="1"/>
  <c r="A22603" i="127"/>
  <c r="B22603" i="127"/>
  <c r="C22603" i="127" s="1"/>
  <c r="A22604" i="127"/>
  <c r="B22604" i="127"/>
  <c r="C22604" i="127" s="1"/>
  <c r="A22605" i="127"/>
  <c r="B22605" i="127"/>
  <c r="C22605" i="127"/>
  <c r="A22606" i="127"/>
  <c r="B22606" i="127"/>
  <c r="C22606" i="127" s="1"/>
  <c r="A22607" i="127"/>
  <c r="B22607" i="127"/>
  <c r="C22607" i="127"/>
  <c r="A22608" i="127"/>
  <c r="B22608" i="127"/>
  <c r="C22608" i="127"/>
  <c r="A22609" i="127"/>
  <c r="B22609" i="127"/>
  <c r="C22609" i="127"/>
  <c r="A22610" i="127"/>
  <c r="B22610" i="127"/>
  <c r="C22610" i="127" s="1"/>
  <c r="A22611" i="127"/>
  <c r="B22611" i="127"/>
  <c r="C22611" i="127"/>
  <c r="A22612" i="127"/>
  <c r="B22612" i="127"/>
  <c r="C22612" i="127" s="1"/>
  <c r="A22613" i="127"/>
  <c r="B22613" i="127"/>
  <c r="C22613" i="127"/>
  <c r="A22614" i="127"/>
  <c r="B22614" i="127"/>
  <c r="C22614" i="127" s="1"/>
  <c r="A22615" i="127"/>
  <c r="B22615" i="127"/>
  <c r="C22615" i="127"/>
  <c r="A22616" i="127"/>
  <c r="B22616" i="127"/>
  <c r="C22616" i="127"/>
  <c r="A22617" i="127"/>
  <c r="B22617" i="127"/>
  <c r="C22617" i="127"/>
  <c r="A22618" i="127"/>
  <c r="B22618" i="127"/>
  <c r="C22618" i="127" s="1"/>
  <c r="A22619" i="127"/>
  <c r="B22619" i="127"/>
  <c r="C22619" i="127"/>
  <c r="A22620" i="127"/>
  <c r="B22620" i="127"/>
  <c r="C22620" i="127" s="1"/>
  <c r="A22621" i="127"/>
  <c r="B22621" i="127"/>
  <c r="C22621" i="127"/>
  <c r="A22622" i="127"/>
  <c r="B22622" i="127"/>
  <c r="C22622" i="127" s="1"/>
  <c r="A22623" i="127"/>
  <c r="B22623" i="127"/>
  <c r="C22623" i="127"/>
  <c r="A22624" i="127"/>
  <c r="B22624" i="127"/>
  <c r="C22624" i="127"/>
  <c r="A22625" i="127"/>
  <c r="B22625" i="127"/>
  <c r="C22625" i="127"/>
  <c r="A22626" i="127"/>
  <c r="B22626" i="127"/>
  <c r="C22626" i="127" s="1"/>
  <c r="A22627" i="127"/>
  <c r="B22627" i="127"/>
  <c r="C22627" i="127"/>
  <c r="A22628" i="127"/>
  <c r="B22628" i="127"/>
  <c r="C22628" i="127" s="1"/>
  <c r="A22629" i="127"/>
  <c r="B22629" i="127"/>
  <c r="C22629" i="127"/>
  <c r="A22630" i="127"/>
  <c r="B22630" i="127"/>
  <c r="C22630" i="127" s="1"/>
  <c r="A22631" i="127"/>
  <c r="B22631" i="127"/>
  <c r="C22631" i="127"/>
  <c r="A22632" i="127"/>
  <c r="B22632" i="127"/>
  <c r="C22632" i="127" s="1"/>
  <c r="A22633" i="127"/>
  <c r="B22633" i="127"/>
  <c r="C22633" i="127"/>
  <c r="A22634" i="127"/>
  <c r="B22634" i="127"/>
  <c r="C22634" i="127" s="1"/>
  <c r="A22635" i="127"/>
  <c r="B22635" i="127"/>
  <c r="C22635" i="127" s="1"/>
  <c r="A22636" i="127"/>
  <c r="B22636" i="127"/>
  <c r="C22636" i="127" s="1"/>
  <c r="A22637" i="127"/>
  <c r="B22637" i="127"/>
  <c r="C22637" i="127"/>
  <c r="A22638" i="127"/>
  <c r="B22638" i="127"/>
  <c r="C22638" i="127" s="1"/>
  <c r="A22639" i="127"/>
  <c r="B22639" i="127"/>
  <c r="C22639" i="127"/>
  <c r="A22640" i="127"/>
  <c r="B22640" i="127"/>
  <c r="C22640" i="127"/>
  <c r="A22641" i="127"/>
  <c r="B22641" i="127"/>
  <c r="C22641" i="127"/>
  <c r="A22642" i="127"/>
  <c r="B22642" i="127"/>
  <c r="C22642" i="127" s="1"/>
  <c r="A22643" i="127"/>
  <c r="B22643" i="127"/>
  <c r="C22643" i="127"/>
  <c r="A22644" i="127"/>
  <c r="B22644" i="127"/>
  <c r="C22644" i="127" s="1"/>
  <c r="A22645" i="127"/>
  <c r="B22645" i="127"/>
  <c r="C22645" i="127"/>
  <c r="A22646" i="127"/>
  <c r="B22646" i="127"/>
  <c r="C22646" i="127" s="1"/>
  <c r="A22647" i="127"/>
  <c r="B22647" i="127"/>
  <c r="C22647" i="127" s="1"/>
  <c r="A22648" i="127"/>
  <c r="B22648" i="127"/>
  <c r="C22648" i="127"/>
  <c r="A22649" i="127"/>
  <c r="B22649" i="127"/>
  <c r="C22649" i="127"/>
  <c r="A22650" i="127"/>
  <c r="B22650" i="127"/>
  <c r="C22650" i="127" s="1"/>
  <c r="A22651" i="127"/>
  <c r="B22651" i="127"/>
  <c r="C22651" i="127"/>
  <c r="A22652" i="127"/>
  <c r="B22652" i="127"/>
  <c r="C22652" i="127"/>
  <c r="A22653" i="127"/>
  <c r="B22653" i="127"/>
  <c r="C22653" i="127"/>
  <c r="A22654" i="127"/>
  <c r="B22654" i="127"/>
  <c r="C22654" i="127" s="1"/>
  <c r="A22655" i="127"/>
  <c r="B22655" i="127"/>
  <c r="C22655" i="127"/>
  <c r="A22656" i="127"/>
  <c r="B22656" i="127"/>
  <c r="C22656" i="127"/>
  <c r="A22657" i="127"/>
  <c r="B22657" i="127"/>
  <c r="C22657" i="127"/>
  <c r="A22658" i="127"/>
  <c r="B22658" i="127"/>
  <c r="C22658" i="127" s="1"/>
  <c r="A22659" i="127"/>
  <c r="B22659" i="127"/>
  <c r="C22659" i="127"/>
  <c r="A22660" i="127"/>
  <c r="B22660" i="127"/>
  <c r="C22660" i="127" s="1"/>
  <c r="A22661" i="127"/>
  <c r="B22661" i="127"/>
  <c r="C22661" i="127"/>
  <c r="A22662" i="127"/>
  <c r="B22662" i="127"/>
  <c r="C22662" i="127" s="1"/>
  <c r="A22663" i="127"/>
  <c r="B22663" i="127"/>
  <c r="C22663" i="127" s="1"/>
  <c r="A22664" i="127"/>
  <c r="B22664" i="127"/>
  <c r="C22664" i="127" s="1"/>
  <c r="A22665" i="127"/>
  <c r="B22665" i="127"/>
  <c r="C22665" i="127" s="1"/>
  <c r="A22666" i="127"/>
  <c r="B22666" i="127"/>
  <c r="C22666" i="127" s="1"/>
  <c r="A22667" i="127"/>
  <c r="B22667" i="127"/>
  <c r="C22667" i="127" s="1"/>
  <c r="A22668" i="127"/>
  <c r="B22668" i="127"/>
  <c r="C22668" i="127" s="1"/>
  <c r="A22669" i="127"/>
  <c r="B22669" i="127"/>
  <c r="C22669" i="127"/>
  <c r="A22670" i="127"/>
  <c r="B22670" i="127"/>
  <c r="C22670" i="127" s="1"/>
  <c r="A22671" i="127"/>
  <c r="B22671" i="127"/>
  <c r="C22671" i="127"/>
  <c r="A22672" i="127"/>
  <c r="B22672" i="127"/>
  <c r="C22672" i="127"/>
  <c r="A22673" i="127"/>
  <c r="B22673" i="127"/>
  <c r="C22673" i="127"/>
  <c r="A22674" i="127"/>
  <c r="B22674" i="127"/>
  <c r="C22674" i="127" s="1"/>
  <c r="A22675" i="127"/>
  <c r="B22675" i="127"/>
  <c r="C22675" i="127" s="1"/>
  <c r="A22676" i="127"/>
  <c r="B22676" i="127"/>
  <c r="C22676" i="127" s="1"/>
  <c r="A22677" i="127"/>
  <c r="B22677" i="127"/>
  <c r="C22677" i="127"/>
  <c r="A22678" i="127"/>
  <c r="B22678" i="127"/>
  <c r="C22678" i="127" s="1"/>
  <c r="A22679" i="127"/>
  <c r="B22679" i="127"/>
  <c r="C22679" i="127"/>
  <c r="A22680" i="127"/>
  <c r="B22680" i="127"/>
  <c r="C22680" i="127"/>
  <c r="A22681" i="127"/>
  <c r="B22681" i="127"/>
  <c r="C22681" i="127"/>
  <c r="A22682" i="127"/>
  <c r="B22682" i="127"/>
  <c r="C22682" i="127" s="1"/>
  <c r="A22683" i="127"/>
  <c r="B22683" i="127"/>
  <c r="C22683" i="127" s="1"/>
  <c r="A22684" i="127"/>
  <c r="B22684" i="127"/>
  <c r="C22684" i="127" s="1"/>
  <c r="A22685" i="127"/>
  <c r="B22685" i="127"/>
  <c r="C22685" i="127"/>
  <c r="A22686" i="127"/>
  <c r="B22686" i="127"/>
  <c r="C22686" i="127" s="1"/>
  <c r="A22687" i="127"/>
  <c r="B22687" i="127"/>
  <c r="C22687" i="127"/>
  <c r="A22688" i="127"/>
  <c r="B22688" i="127"/>
  <c r="C22688" i="127"/>
  <c r="A22689" i="127"/>
  <c r="B22689" i="127"/>
  <c r="C22689" i="127"/>
  <c r="A22690" i="127"/>
  <c r="B22690" i="127"/>
  <c r="C22690" i="127" s="1"/>
  <c r="A22691" i="127"/>
  <c r="B22691" i="127"/>
  <c r="C22691" i="127" s="1"/>
  <c r="A22692" i="127"/>
  <c r="B22692" i="127"/>
  <c r="C22692" i="127" s="1"/>
  <c r="A22693" i="127"/>
  <c r="B22693" i="127"/>
  <c r="C22693" i="127"/>
  <c r="A22694" i="127"/>
  <c r="B22694" i="127"/>
  <c r="C22694" i="127" s="1"/>
  <c r="A22695" i="127"/>
  <c r="B22695" i="127"/>
  <c r="C22695" i="127"/>
  <c r="A22696" i="127"/>
  <c r="B22696" i="127"/>
  <c r="C22696" i="127"/>
  <c r="A22697" i="127"/>
  <c r="B22697" i="127"/>
  <c r="C22697" i="127"/>
  <c r="A22698" i="127"/>
  <c r="B22698" i="127"/>
  <c r="C22698" i="127" s="1"/>
  <c r="A22699" i="127"/>
  <c r="B22699" i="127"/>
  <c r="C22699" i="127" s="1"/>
  <c r="A22700" i="127"/>
  <c r="B22700" i="127"/>
  <c r="C22700" i="127" s="1"/>
  <c r="A22701" i="127"/>
  <c r="B22701" i="127"/>
  <c r="C22701" i="127"/>
  <c r="A22702" i="127"/>
  <c r="B22702" i="127"/>
  <c r="C22702" i="127" s="1"/>
  <c r="A22703" i="127"/>
  <c r="B22703" i="127"/>
  <c r="C22703" i="127"/>
  <c r="A22704" i="127"/>
  <c r="B22704" i="127"/>
  <c r="C22704" i="127"/>
  <c r="A22705" i="127"/>
  <c r="B22705" i="127"/>
  <c r="C22705" i="127"/>
  <c r="A22706" i="127"/>
  <c r="B22706" i="127"/>
  <c r="C22706" i="127" s="1"/>
  <c r="A22707" i="127"/>
  <c r="B22707" i="127"/>
  <c r="C22707" i="127" s="1"/>
  <c r="A22708" i="127"/>
  <c r="B22708" i="127"/>
  <c r="C22708" i="127" s="1"/>
  <c r="A22709" i="127"/>
  <c r="B22709" i="127"/>
  <c r="C22709" i="127"/>
  <c r="A22710" i="127"/>
  <c r="B22710" i="127"/>
  <c r="C22710" i="127" s="1"/>
  <c r="A22711" i="127"/>
  <c r="B22711" i="127"/>
  <c r="C22711" i="127"/>
  <c r="A22712" i="127"/>
  <c r="B22712" i="127"/>
  <c r="C22712" i="127"/>
  <c r="A22713" i="127"/>
  <c r="B22713" i="127"/>
  <c r="C22713" i="127"/>
  <c r="A22714" i="127"/>
  <c r="B22714" i="127"/>
  <c r="C22714" i="127" s="1"/>
  <c r="A22715" i="127"/>
  <c r="B22715" i="127"/>
  <c r="C22715" i="127" s="1"/>
  <c r="A22716" i="127"/>
  <c r="B22716" i="127"/>
  <c r="C22716" i="127" s="1"/>
  <c r="A22717" i="127"/>
  <c r="B22717" i="127"/>
  <c r="C22717" i="127"/>
  <c r="A22718" i="127"/>
  <c r="B22718" i="127"/>
  <c r="C22718" i="127" s="1"/>
  <c r="A22719" i="127"/>
  <c r="B22719" i="127"/>
  <c r="C22719" i="127"/>
  <c r="A22720" i="127"/>
  <c r="B22720" i="127"/>
  <c r="C22720" i="127"/>
  <c r="A22721" i="127"/>
  <c r="B22721" i="127"/>
  <c r="C22721" i="127"/>
  <c r="A22722" i="127"/>
  <c r="B22722" i="127"/>
  <c r="C22722" i="127" s="1"/>
  <c r="A22723" i="127"/>
  <c r="B22723" i="127"/>
  <c r="C22723" i="127" s="1"/>
  <c r="A22724" i="127"/>
  <c r="B22724" i="127"/>
  <c r="C22724" i="127" s="1"/>
  <c r="A22725" i="127"/>
  <c r="B22725" i="127"/>
  <c r="C22725" i="127"/>
  <c r="A22726" i="127"/>
  <c r="B22726" i="127"/>
  <c r="C22726" i="127" s="1"/>
  <c r="A22727" i="127"/>
  <c r="B22727" i="127"/>
  <c r="C22727" i="127"/>
  <c r="A22728" i="127"/>
  <c r="B22728" i="127"/>
  <c r="C22728" i="127"/>
  <c r="A22729" i="127"/>
  <c r="B22729" i="127"/>
  <c r="C22729" i="127"/>
  <c r="A22730" i="127"/>
  <c r="B22730" i="127"/>
  <c r="C22730" i="127" s="1"/>
  <c r="A22731" i="127"/>
  <c r="B22731" i="127"/>
  <c r="C22731" i="127" s="1"/>
  <c r="A22732" i="127"/>
  <c r="B22732" i="127"/>
  <c r="C22732" i="127" s="1"/>
  <c r="A22733" i="127"/>
  <c r="B22733" i="127"/>
  <c r="C22733" i="127"/>
  <c r="A22734" i="127"/>
  <c r="B22734" i="127"/>
  <c r="C22734" i="127" s="1"/>
  <c r="A22735" i="127"/>
  <c r="B22735" i="127"/>
  <c r="C22735" i="127"/>
  <c r="A22736" i="127"/>
  <c r="B22736" i="127"/>
  <c r="C22736" i="127"/>
  <c r="A22737" i="127"/>
  <c r="B22737" i="127"/>
  <c r="C22737" i="127"/>
  <c r="A22738" i="127"/>
  <c r="B22738" i="127"/>
  <c r="C22738" i="127" s="1"/>
  <c r="A22739" i="127"/>
  <c r="B22739" i="127"/>
  <c r="C22739" i="127" s="1"/>
  <c r="A22740" i="127"/>
  <c r="B22740" i="127"/>
  <c r="C22740" i="127" s="1"/>
  <c r="A22741" i="127"/>
  <c r="B22741" i="127"/>
  <c r="C22741" i="127"/>
  <c r="A22742" i="127"/>
  <c r="B22742" i="127"/>
  <c r="C22742" i="127" s="1"/>
  <c r="A22743" i="127"/>
  <c r="B22743" i="127"/>
  <c r="C22743" i="127"/>
  <c r="A22744" i="127"/>
  <c r="B22744" i="127"/>
  <c r="C22744" i="127"/>
  <c r="A22745" i="127"/>
  <c r="B22745" i="127"/>
  <c r="C22745" i="127"/>
  <c r="A22746" i="127"/>
  <c r="B22746" i="127"/>
  <c r="C22746" i="127" s="1"/>
  <c r="A22747" i="127"/>
  <c r="B22747" i="127"/>
  <c r="C22747" i="127" s="1"/>
  <c r="A22748" i="127"/>
  <c r="B22748" i="127"/>
  <c r="C22748" i="127" s="1"/>
  <c r="A22749" i="127"/>
  <c r="B22749" i="127"/>
  <c r="C22749" i="127"/>
  <c r="A22750" i="127"/>
  <c r="B22750" i="127"/>
  <c r="C22750" i="127" s="1"/>
  <c r="A22751" i="127"/>
  <c r="B22751" i="127"/>
  <c r="C22751" i="127"/>
  <c r="A22752" i="127"/>
  <c r="B22752" i="127"/>
  <c r="C22752" i="127"/>
  <c r="A22753" i="127"/>
  <c r="B22753" i="127"/>
  <c r="C22753" i="127"/>
  <c r="A22754" i="127"/>
  <c r="B22754" i="127"/>
  <c r="C22754" i="127" s="1"/>
  <c r="A22755" i="127"/>
  <c r="B22755" i="127"/>
  <c r="C22755" i="127" s="1"/>
  <c r="A22756" i="127"/>
  <c r="B22756" i="127"/>
  <c r="C22756" i="127" s="1"/>
  <c r="A22757" i="127"/>
  <c r="B22757" i="127"/>
  <c r="C22757" i="127"/>
  <c r="A22758" i="127"/>
  <c r="B22758" i="127"/>
  <c r="C22758" i="127" s="1"/>
  <c r="A22759" i="127"/>
  <c r="B22759" i="127"/>
  <c r="C22759" i="127"/>
  <c r="A22760" i="127"/>
  <c r="B22760" i="127"/>
  <c r="C22760" i="127"/>
  <c r="A22761" i="127"/>
  <c r="B22761" i="127"/>
  <c r="C22761" i="127"/>
  <c r="A22762" i="127"/>
  <c r="B22762" i="127"/>
  <c r="C22762" i="127" s="1"/>
  <c r="A22763" i="127"/>
  <c r="B22763" i="127"/>
  <c r="C22763" i="127" s="1"/>
  <c r="A22764" i="127"/>
  <c r="B22764" i="127"/>
  <c r="C22764" i="127" s="1"/>
  <c r="A22765" i="127"/>
  <c r="B22765" i="127"/>
  <c r="C22765" i="127"/>
  <c r="A22766" i="127"/>
  <c r="B22766" i="127"/>
  <c r="C22766" i="127" s="1"/>
  <c r="A22767" i="127"/>
  <c r="B22767" i="127"/>
  <c r="C22767" i="127"/>
  <c r="A22768" i="127"/>
  <c r="B22768" i="127"/>
  <c r="C22768" i="127"/>
  <c r="A22769" i="127"/>
  <c r="B22769" i="127"/>
  <c r="C22769" i="127"/>
  <c r="A22770" i="127"/>
  <c r="B22770" i="127"/>
  <c r="C22770" i="127" s="1"/>
  <c r="A22771" i="127"/>
  <c r="B22771" i="127"/>
  <c r="C22771" i="127" s="1"/>
  <c r="A22772" i="127"/>
  <c r="B22772" i="127"/>
  <c r="C22772" i="127" s="1"/>
  <c r="A22773" i="127"/>
  <c r="B22773" i="127"/>
  <c r="C22773" i="127"/>
  <c r="A22774" i="127"/>
  <c r="B22774" i="127"/>
  <c r="C22774" i="127" s="1"/>
  <c r="A22775" i="127"/>
  <c r="B22775" i="127"/>
  <c r="C22775" i="127"/>
  <c r="A22776" i="127"/>
  <c r="B22776" i="127"/>
  <c r="C22776" i="127"/>
  <c r="A22777" i="127"/>
  <c r="B22777" i="127"/>
  <c r="C22777" i="127"/>
  <c r="A22778" i="127"/>
  <c r="B22778" i="127"/>
  <c r="C22778" i="127" s="1"/>
  <c r="A22779" i="127"/>
  <c r="B22779" i="127"/>
  <c r="C22779" i="127" s="1"/>
  <c r="A22780" i="127"/>
  <c r="B22780" i="127"/>
  <c r="C22780" i="127" s="1"/>
  <c r="A22781" i="127"/>
  <c r="B22781" i="127"/>
  <c r="C22781" i="127"/>
  <c r="A22782" i="127"/>
  <c r="B22782" i="127"/>
  <c r="C22782" i="127" s="1"/>
  <c r="A22783" i="127"/>
  <c r="B22783" i="127"/>
  <c r="C22783" i="127"/>
  <c r="A22784" i="127"/>
  <c r="B22784" i="127"/>
  <c r="C22784" i="127"/>
  <c r="A22785" i="127"/>
  <c r="B22785" i="127"/>
  <c r="C22785" i="127"/>
  <c r="A22786" i="127"/>
  <c r="B22786" i="127"/>
  <c r="C22786" i="127" s="1"/>
  <c r="A22787" i="127"/>
  <c r="B22787" i="127"/>
  <c r="C22787" i="127" s="1"/>
  <c r="A22788" i="127"/>
  <c r="B22788" i="127"/>
  <c r="C22788" i="127" s="1"/>
  <c r="A22789" i="127"/>
  <c r="B22789" i="127"/>
  <c r="C22789" i="127"/>
  <c r="A22790" i="127"/>
  <c r="B22790" i="127"/>
  <c r="C22790" i="127" s="1"/>
  <c r="A22791" i="127"/>
  <c r="B22791" i="127"/>
  <c r="C22791" i="127"/>
  <c r="A22792" i="127"/>
  <c r="B22792" i="127"/>
  <c r="C22792" i="127"/>
  <c r="A22793" i="127"/>
  <c r="B22793" i="127"/>
  <c r="C22793" i="127"/>
  <c r="A22794" i="127"/>
  <c r="B22794" i="127"/>
  <c r="C22794" i="127" s="1"/>
  <c r="A22795" i="127"/>
  <c r="B22795" i="127"/>
  <c r="C22795" i="127" s="1"/>
  <c r="A22796" i="127"/>
  <c r="B22796" i="127"/>
  <c r="C22796" i="127" s="1"/>
  <c r="A22797" i="127"/>
  <c r="B22797" i="127"/>
  <c r="C22797" i="127"/>
  <c r="A22798" i="127"/>
  <c r="B22798" i="127"/>
  <c r="C22798" i="127" s="1"/>
  <c r="A22799" i="127"/>
  <c r="B22799" i="127"/>
  <c r="C22799" i="127"/>
  <c r="A22800" i="127"/>
  <c r="B22800" i="127"/>
  <c r="C22800" i="127"/>
  <c r="A22801" i="127"/>
  <c r="B22801" i="127"/>
  <c r="C22801" i="127"/>
  <c r="A22802" i="127"/>
  <c r="B22802" i="127"/>
  <c r="C22802" i="127" s="1"/>
  <c r="A22803" i="127"/>
  <c r="B22803" i="127"/>
  <c r="C22803" i="127" s="1"/>
  <c r="A22804" i="127"/>
  <c r="B22804" i="127"/>
  <c r="C22804" i="127" s="1"/>
  <c r="A22805" i="127"/>
  <c r="B22805" i="127"/>
  <c r="C22805" i="127"/>
  <c r="A22806" i="127"/>
  <c r="B22806" i="127"/>
  <c r="C22806" i="127" s="1"/>
  <c r="A22807" i="127"/>
  <c r="B22807" i="127"/>
  <c r="C22807" i="127"/>
  <c r="A22808" i="127"/>
  <c r="B22808" i="127"/>
  <c r="C22808" i="127"/>
  <c r="A22809" i="127"/>
  <c r="B22809" i="127"/>
  <c r="C22809" i="127"/>
  <c r="A22810" i="127"/>
  <c r="B22810" i="127"/>
  <c r="C22810" i="127" s="1"/>
  <c r="A22811" i="127"/>
  <c r="B22811" i="127"/>
  <c r="C22811" i="127" s="1"/>
  <c r="A22812" i="127"/>
  <c r="B22812" i="127"/>
  <c r="C22812" i="127" s="1"/>
  <c r="A22813" i="127"/>
  <c r="B22813" i="127"/>
  <c r="C22813" i="127"/>
  <c r="A22814" i="127"/>
  <c r="B22814" i="127"/>
  <c r="C22814" i="127" s="1"/>
  <c r="A22815" i="127"/>
  <c r="B22815" i="127"/>
  <c r="C22815" i="127"/>
  <c r="A22816" i="127"/>
  <c r="B22816" i="127"/>
  <c r="C22816" i="127"/>
  <c r="A22817" i="127"/>
  <c r="B22817" i="127"/>
  <c r="C22817" i="127"/>
  <c r="A22818" i="127"/>
  <c r="B22818" i="127"/>
  <c r="C22818" i="127" s="1"/>
  <c r="A22819" i="127"/>
  <c r="B22819" i="127"/>
  <c r="C22819" i="127" s="1"/>
  <c r="A22820" i="127"/>
  <c r="B22820" i="127"/>
  <c r="C22820" i="127" s="1"/>
  <c r="A22821" i="127"/>
  <c r="B22821" i="127"/>
  <c r="C22821" i="127"/>
  <c r="A22822" i="127"/>
  <c r="B22822" i="127"/>
  <c r="C22822" i="127" s="1"/>
  <c r="A22823" i="127"/>
  <c r="B22823" i="127"/>
  <c r="C22823" i="127"/>
  <c r="A22824" i="127"/>
  <c r="B22824" i="127"/>
  <c r="C22824" i="127"/>
  <c r="A22825" i="127"/>
  <c r="B22825" i="127"/>
  <c r="C22825" i="127"/>
  <c r="A22826" i="127"/>
  <c r="B22826" i="127"/>
  <c r="C22826" i="127" s="1"/>
  <c r="A22827" i="127"/>
  <c r="B22827" i="127"/>
  <c r="C22827" i="127" s="1"/>
  <c r="A22828" i="127"/>
  <c r="B22828" i="127"/>
  <c r="C22828" i="127" s="1"/>
  <c r="A22829" i="127"/>
  <c r="B22829" i="127"/>
  <c r="C22829" i="127"/>
  <c r="A22830" i="127"/>
  <c r="B22830" i="127"/>
  <c r="C22830" i="127" s="1"/>
  <c r="A22831" i="127"/>
  <c r="B22831" i="127"/>
  <c r="C22831" i="127"/>
  <c r="A22832" i="127"/>
  <c r="B22832" i="127"/>
  <c r="C22832" i="127"/>
  <c r="A22833" i="127"/>
  <c r="B22833" i="127"/>
  <c r="C22833" i="127"/>
  <c r="A22834" i="127"/>
  <c r="B22834" i="127"/>
  <c r="C22834" i="127" s="1"/>
  <c r="A22835" i="127"/>
  <c r="B22835" i="127"/>
  <c r="C22835" i="127" s="1"/>
  <c r="A22836" i="127"/>
  <c r="B22836" i="127"/>
  <c r="C22836" i="127" s="1"/>
  <c r="A22837" i="127"/>
  <c r="B22837" i="127"/>
  <c r="C22837" i="127"/>
  <c r="A22838" i="127"/>
  <c r="B22838" i="127"/>
  <c r="C22838" i="127" s="1"/>
  <c r="A22839" i="127"/>
  <c r="B22839" i="127"/>
  <c r="C22839" i="127"/>
  <c r="A22840" i="127"/>
  <c r="B22840" i="127"/>
  <c r="C22840" i="127"/>
  <c r="A22841" i="127"/>
  <c r="B22841" i="127"/>
  <c r="C22841" i="127"/>
  <c r="A22842" i="127"/>
  <c r="B22842" i="127"/>
  <c r="C22842" i="127" s="1"/>
  <c r="A22843" i="127"/>
  <c r="B22843" i="127"/>
  <c r="C22843" i="127" s="1"/>
  <c r="A22844" i="127"/>
  <c r="B22844" i="127"/>
  <c r="C22844" i="127" s="1"/>
  <c r="A22845" i="127"/>
  <c r="B22845" i="127"/>
  <c r="C22845" i="127"/>
  <c r="A22846" i="127"/>
  <c r="B22846" i="127"/>
  <c r="C22846" i="127" s="1"/>
  <c r="A22847" i="127"/>
  <c r="B22847" i="127"/>
  <c r="C22847" i="127"/>
  <c r="A22848" i="127"/>
  <c r="B22848" i="127"/>
  <c r="C22848" i="127"/>
  <c r="A22849" i="127"/>
  <c r="B22849" i="127"/>
  <c r="C22849" i="127"/>
  <c r="A22850" i="127"/>
  <c r="B22850" i="127"/>
  <c r="C22850" i="127" s="1"/>
  <c r="A22851" i="127"/>
  <c r="B22851" i="127"/>
  <c r="C22851" i="127" s="1"/>
  <c r="A22852" i="127"/>
  <c r="B22852" i="127"/>
  <c r="C22852" i="127" s="1"/>
  <c r="A22853" i="127"/>
  <c r="B22853" i="127"/>
  <c r="C22853" i="127"/>
  <c r="A22854" i="127"/>
  <c r="B22854" i="127"/>
  <c r="C22854" i="127" s="1"/>
  <c r="A22855" i="127"/>
  <c r="B22855" i="127"/>
  <c r="C22855" i="127"/>
  <c r="A22856" i="127"/>
  <c r="B22856" i="127"/>
  <c r="C22856" i="127"/>
  <c r="A22857" i="127"/>
  <c r="B22857" i="127"/>
  <c r="C22857" i="127"/>
  <c r="A22858" i="127"/>
  <c r="B22858" i="127"/>
  <c r="C22858" i="127" s="1"/>
  <c r="A22859" i="127"/>
  <c r="B22859" i="127"/>
  <c r="C22859" i="127" s="1"/>
  <c r="A22860" i="127"/>
  <c r="B22860" i="127"/>
  <c r="C22860" i="127" s="1"/>
  <c r="A22861" i="127"/>
  <c r="B22861" i="127"/>
  <c r="C22861" i="127"/>
  <c r="A22862" i="127"/>
  <c r="B22862" i="127"/>
  <c r="C22862" i="127" s="1"/>
  <c r="A22863" i="127"/>
  <c r="B22863" i="127"/>
  <c r="C22863" i="127"/>
  <c r="A22864" i="127"/>
  <c r="B22864" i="127"/>
  <c r="C22864" i="127"/>
  <c r="A22865" i="127"/>
  <c r="B22865" i="127"/>
  <c r="C22865" i="127"/>
  <c r="A22866" i="127"/>
  <c r="B22866" i="127"/>
  <c r="C22866" i="127" s="1"/>
  <c r="A22867" i="127"/>
  <c r="B22867" i="127"/>
  <c r="C22867" i="127" s="1"/>
  <c r="A22868" i="127"/>
  <c r="B22868" i="127"/>
  <c r="C22868" i="127" s="1"/>
  <c r="A22869" i="127"/>
  <c r="B22869" i="127"/>
  <c r="C22869" i="127"/>
  <c r="A22870" i="127"/>
  <c r="B22870" i="127"/>
  <c r="C22870" i="127" s="1"/>
  <c r="A22871" i="127"/>
  <c r="B22871" i="127"/>
  <c r="C22871" i="127"/>
  <c r="A22872" i="127"/>
  <c r="B22872" i="127"/>
  <c r="C22872" i="127"/>
  <c r="A22873" i="127"/>
  <c r="B22873" i="127"/>
  <c r="C22873" i="127"/>
  <c r="A22874" i="127"/>
  <c r="B22874" i="127"/>
  <c r="C22874" i="127" s="1"/>
  <c r="A22875" i="127"/>
  <c r="B22875" i="127"/>
  <c r="C22875" i="127" s="1"/>
  <c r="A22876" i="127"/>
  <c r="B22876" i="127"/>
  <c r="C22876" i="127" s="1"/>
  <c r="A22877" i="127"/>
  <c r="B22877" i="127"/>
  <c r="C22877" i="127"/>
  <c r="A22878" i="127"/>
  <c r="B22878" i="127"/>
  <c r="C22878" i="127" s="1"/>
  <c r="A22879" i="127"/>
  <c r="B22879" i="127"/>
  <c r="C22879" i="127"/>
  <c r="A22880" i="127"/>
  <c r="B22880" i="127"/>
  <c r="C22880" i="127"/>
  <c r="A22881" i="127"/>
  <c r="B22881" i="127"/>
  <c r="C22881" i="127"/>
  <c r="A22882" i="127"/>
  <c r="B22882" i="127"/>
  <c r="C22882" i="127" s="1"/>
  <c r="A22883" i="127"/>
  <c r="B22883" i="127"/>
  <c r="C22883" i="127" s="1"/>
  <c r="A22884" i="127"/>
  <c r="B22884" i="127"/>
  <c r="C22884" i="127" s="1"/>
  <c r="A22885" i="127"/>
  <c r="B22885" i="127"/>
  <c r="C22885" i="127"/>
  <c r="A22886" i="127"/>
  <c r="B22886" i="127"/>
  <c r="C22886" i="127" s="1"/>
  <c r="A22887" i="127"/>
  <c r="B22887" i="127"/>
  <c r="C22887" i="127"/>
  <c r="A22888" i="127"/>
  <c r="B22888" i="127"/>
  <c r="C22888" i="127"/>
  <c r="A22889" i="127"/>
  <c r="B22889" i="127"/>
  <c r="C22889" i="127"/>
  <c r="A22890" i="127"/>
  <c r="B22890" i="127"/>
  <c r="C22890" i="127" s="1"/>
  <c r="A22891" i="127"/>
  <c r="B22891" i="127"/>
  <c r="C22891" i="127" s="1"/>
  <c r="A22892" i="127"/>
  <c r="B22892" i="127"/>
  <c r="C22892" i="127" s="1"/>
  <c r="A22893" i="127"/>
  <c r="B22893" i="127"/>
  <c r="C22893" i="127"/>
  <c r="A22894" i="127"/>
  <c r="B22894" i="127"/>
  <c r="C22894" i="127" s="1"/>
  <c r="A22895" i="127"/>
  <c r="B22895" i="127"/>
  <c r="C22895" i="127"/>
  <c r="A22896" i="127"/>
  <c r="B22896" i="127"/>
  <c r="C22896" i="127"/>
  <c r="A22897" i="127"/>
  <c r="B22897" i="127"/>
  <c r="C22897" i="127"/>
  <c r="A22898" i="127"/>
  <c r="B22898" i="127"/>
  <c r="C22898" i="127" s="1"/>
  <c r="A22899" i="127"/>
  <c r="B22899" i="127"/>
  <c r="C22899" i="127" s="1"/>
  <c r="A22900" i="127"/>
  <c r="B22900" i="127"/>
  <c r="C22900" i="127" s="1"/>
  <c r="A22901" i="127"/>
  <c r="B22901" i="127"/>
  <c r="C22901" i="127"/>
  <c r="A22902" i="127"/>
  <c r="B22902" i="127"/>
  <c r="C22902" i="127" s="1"/>
  <c r="A22903" i="127"/>
  <c r="B22903" i="127"/>
  <c r="C22903" i="127"/>
  <c r="A22904" i="127"/>
  <c r="B22904" i="127"/>
  <c r="C22904" i="127"/>
  <c r="A22905" i="127"/>
  <c r="B22905" i="127"/>
  <c r="C22905" i="127"/>
  <c r="A22906" i="127"/>
  <c r="B22906" i="127"/>
  <c r="C22906" i="127" s="1"/>
  <c r="A22907" i="127"/>
  <c r="B22907" i="127"/>
  <c r="C22907" i="127" s="1"/>
  <c r="A22908" i="127"/>
  <c r="B22908" i="127"/>
  <c r="C22908" i="127" s="1"/>
  <c r="A22909" i="127"/>
  <c r="B22909" i="127"/>
  <c r="C22909" i="127"/>
  <c r="A22910" i="127"/>
  <c r="B22910" i="127"/>
  <c r="C22910" i="127" s="1"/>
  <c r="A22911" i="127"/>
  <c r="B22911" i="127"/>
  <c r="C22911" i="127"/>
  <c r="A22912" i="127"/>
  <c r="B22912" i="127"/>
  <c r="C22912" i="127"/>
  <c r="A22913" i="127"/>
  <c r="B22913" i="127"/>
  <c r="C22913" i="127"/>
  <c r="A22914" i="127"/>
  <c r="B22914" i="127"/>
  <c r="C22914" i="127" s="1"/>
  <c r="A22915" i="127"/>
  <c r="B22915" i="127"/>
  <c r="C22915" i="127" s="1"/>
  <c r="A22916" i="127"/>
  <c r="B22916" i="127"/>
  <c r="C22916" i="127" s="1"/>
  <c r="A22917" i="127"/>
  <c r="B22917" i="127"/>
  <c r="C22917" i="127"/>
  <c r="A22918" i="127"/>
  <c r="B22918" i="127"/>
  <c r="C22918" i="127" s="1"/>
  <c r="A22919" i="127"/>
  <c r="B22919" i="127"/>
  <c r="C22919" i="127"/>
  <c r="A22920" i="127"/>
  <c r="B22920" i="127"/>
  <c r="C22920" i="127"/>
  <c r="A22921" i="127"/>
  <c r="B22921" i="127"/>
  <c r="C22921" i="127"/>
  <c r="A22922" i="127"/>
  <c r="B22922" i="127"/>
  <c r="C22922" i="127" s="1"/>
  <c r="A22923" i="127"/>
  <c r="B22923" i="127"/>
  <c r="C22923" i="127" s="1"/>
  <c r="A22924" i="127"/>
  <c r="B22924" i="127"/>
  <c r="C22924" i="127" s="1"/>
  <c r="A22925" i="127"/>
  <c r="B22925" i="127"/>
  <c r="C22925" i="127"/>
  <c r="A22926" i="127"/>
  <c r="B22926" i="127"/>
  <c r="C22926" i="127" s="1"/>
  <c r="A22927" i="127"/>
  <c r="B22927" i="127"/>
  <c r="C22927" i="127"/>
  <c r="A22928" i="127"/>
  <c r="B22928" i="127"/>
  <c r="C22928" i="127"/>
  <c r="A22929" i="127"/>
  <c r="B22929" i="127"/>
  <c r="C22929" i="127"/>
  <c r="A22930" i="127"/>
  <c r="B22930" i="127"/>
  <c r="C22930" i="127" s="1"/>
  <c r="A22931" i="127"/>
  <c r="B22931" i="127"/>
  <c r="C22931" i="127" s="1"/>
  <c r="A22932" i="127"/>
  <c r="B22932" i="127"/>
  <c r="C22932" i="127" s="1"/>
  <c r="A22933" i="127"/>
  <c r="B22933" i="127"/>
  <c r="C22933" i="127"/>
  <c r="A22934" i="127"/>
  <c r="B22934" i="127"/>
  <c r="C22934" i="127" s="1"/>
  <c r="A22935" i="127"/>
  <c r="B22935" i="127"/>
  <c r="C22935" i="127"/>
  <c r="A22936" i="127"/>
  <c r="B22936" i="127"/>
  <c r="C22936" i="127"/>
  <c r="A22937" i="127"/>
  <c r="B22937" i="127"/>
  <c r="C22937" i="127"/>
  <c r="A22938" i="127"/>
  <c r="B22938" i="127"/>
  <c r="C22938" i="127" s="1"/>
  <c r="A22939" i="127"/>
  <c r="B22939" i="127"/>
  <c r="C22939" i="127" s="1"/>
  <c r="A22940" i="127"/>
  <c r="B22940" i="127"/>
  <c r="C22940" i="127" s="1"/>
  <c r="A22941" i="127"/>
  <c r="B22941" i="127"/>
  <c r="C22941" i="127"/>
  <c r="A22942" i="127"/>
  <c r="B22942" i="127"/>
  <c r="C22942" i="127" s="1"/>
  <c r="A22943" i="127"/>
  <c r="B22943" i="127"/>
  <c r="C22943" i="127"/>
  <c r="A22944" i="127"/>
  <c r="B22944" i="127"/>
  <c r="C22944" i="127"/>
  <c r="A22945" i="127"/>
  <c r="B22945" i="127"/>
  <c r="C22945" i="127"/>
  <c r="A22946" i="127"/>
  <c r="B22946" i="127"/>
  <c r="C22946" i="127" s="1"/>
  <c r="A22947" i="127"/>
  <c r="B22947" i="127"/>
  <c r="C22947" i="127" s="1"/>
  <c r="A22948" i="127"/>
  <c r="B22948" i="127"/>
  <c r="C22948" i="127" s="1"/>
  <c r="A22949" i="127"/>
  <c r="B22949" i="127"/>
  <c r="C22949" i="127"/>
  <c r="A22950" i="127"/>
  <c r="B22950" i="127"/>
  <c r="C22950" i="127" s="1"/>
  <c r="A22951" i="127"/>
  <c r="B22951" i="127"/>
  <c r="C22951" i="127"/>
  <c r="A22952" i="127"/>
  <c r="B22952" i="127"/>
  <c r="C22952" i="127"/>
  <c r="A22953" i="127"/>
  <c r="B22953" i="127"/>
  <c r="C22953" i="127"/>
  <c r="A22954" i="127"/>
  <c r="B22954" i="127"/>
  <c r="C22954" i="127" s="1"/>
  <c r="A22955" i="127"/>
  <c r="B22955" i="127"/>
  <c r="C22955" i="127" s="1"/>
  <c r="A22956" i="127"/>
  <c r="B22956" i="127"/>
  <c r="C22956" i="127" s="1"/>
  <c r="A22957" i="127"/>
  <c r="B22957" i="127"/>
  <c r="C22957" i="127"/>
  <c r="A22958" i="127"/>
  <c r="B22958" i="127"/>
  <c r="C22958" i="127" s="1"/>
  <c r="A22959" i="127"/>
  <c r="B22959" i="127"/>
  <c r="C22959" i="127"/>
  <c r="A22960" i="127"/>
  <c r="B22960" i="127"/>
  <c r="C22960" i="127"/>
  <c r="A22961" i="127"/>
  <c r="B22961" i="127"/>
  <c r="C22961" i="127"/>
  <c r="A22962" i="127"/>
  <c r="B22962" i="127"/>
  <c r="C22962" i="127" s="1"/>
  <c r="A22963" i="127"/>
  <c r="B22963" i="127"/>
  <c r="C22963" i="127" s="1"/>
  <c r="A22964" i="127"/>
  <c r="B22964" i="127"/>
  <c r="C22964" i="127" s="1"/>
  <c r="A22965" i="127"/>
  <c r="B22965" i="127"/>
  <c r="C22965" i="127"/>
  <c r="A22966" i="127"/>
  <c r="B22966" i="127"/>
  <c r="C22966" i="127" s="1"/>
  <c r="A22967" i="127"/>
  <c r="B22967" i="127"/>
  <c r="C22967" i="127"/>
  <c r="A22968" i="127"/>
  <c r="B22968" i="127"/>
  <c r="C22968" i="127"/>
  <c r="A22969" i="127"/>
  <c r="B22969" i="127"/>
  <c r="C22969" i="127"/>
  <c r="A22970" i="127"/>
  <c r="B22970" i="127"/>
  <c r="C22970" i="127" s="1"/>
  <c r="A22971" i="127"/>
  <c r="B22971" i="127"/>
  <c r="C22971" i="127" s="1"/>
  <c r="A22972" i="127"/>
  <c r="B22972" i="127"/>
  <c r="C22972" i="127" s="1"/>
  <c r="A22973" i="127"/>
  <c r="B22973" i="127"/>
  <c r="C22973" i="127"/>
  <c r="A22974" i="127"/>
  <c r="B22974" i="127"/>
  <c r="C22974" i="127" s="1"/>
  <c r="A22975" i="127"/>
  <c r="B22975" i="127"/>
  <c r="C22975" i="127"/>
  <c r="A22976" i="127"/>
  <c r="B22976" i="127"/>
  <c r="C22976" i="127"/>
  <c r="A22977" i="127"/>
  <c r="B22977" i="127"/>
  <c r="C22977" i="127"/>
  <c r="A22978" i="127"/>
  <c r="B22978" i="127"/>
  <c r="C22978" i="127" s="1"/>
  <c r="A22979" i="127"/>
  <c r="B22979" i="127"/>
  <c r="C22979" i="127" s="1"/>
  <c r="A22980" i="127"/>
  <c r="B22980" i="127"/>
  <c r="C22980" i="127" s="1"/>
  <c r="A22981" i="127"/>
  <c r="B22981" i="127"/>
  <c r="C22981" i="127"/>
  <c r="A22982" i="127"/>
  <c r="B22982" i="127"/>
  <c r="C22982" i="127" s="1"/>
  <c r="A22983" i="127"/>
  <c r="B22983" i="127"/>
  <c r="C22983" i="127"/>
  <c r="A22984" i="127"/>
  <c r="B22984" i="127"/>
  <c r="C22984" i="127"/>
  <c r="A22985" i="127"/>
  <c r="B22985" i="127"/>
  <c r="C22985" i="127"/>
  <c r="A22986" i="127"/>
  <c r="B22986" i="127"/>
  <c r="C22986" i="127" s="1"/>
  <c r="A22987" i="127"/>
  <c r="B22987" i="127"/>
  <c r="C22987" i="127" s="1"/>
  <c r="A22988" i="127"/>
  <c r="B22988" i="127"/>
  <c r="C22988" i="127" s="1"/>
  <c r="A22989" i="127"/>
  <c r="B22989" i="127"/>
  <c r="C22989" i="127"/>
  <c r="A22990" i="127"/>
  <c r="B22990" i="127"/>
  <c r="C22990" i="127" s="1"/>
  <c r="A22991" i="127"/>
  <c r="B22991" i="127"/>
  <c r="C22991" i="127"/>
  <c r="A22992" i="127"/>
  <c r="B22992" i="127"/>
  <c r="C22992" i="127"/>
  <c r="A22993" i="127"/>
  <c r="B22993" i="127"/>
  <c r="C22993" i="127"/>
  <c r="A22994" i="127"/>
  <c r="B22994" i="127"/>
  <c r="C22994" i="127" s="1"/>
  <c r="A22995" i="127"/>
  <c r="B22995" i="127"/>
  <c r="C22995" i="127" s="1"/>
  <c r="A22996" i="127"/>
  <c r="B22996" i="127"/>
  <c r="C22996" i="127" s="1"/>
  <c r="A22997" i="127"/>
  <c r="B22997" i="127"/>
  <c r="C22997" i="127"/>
  <c r="A22998" i="127"/>
  <c r="B22998" i="127"/>
  <c r="C22998" i="127" s="1"/>
  <c r="A22999" i="127"/>
  <c r="B22999" i="127"/>
  <c r="C22999" i="127"/>
  <c r="A23000" i="127"/>
  <c r="B23000" i="127"/>
  <c r="C23000" i="127"/>
  <c r="A23001" i="127"/>
  <c r="B23001" i="127"/>
  <c r="C23001" i="127"/>
  <c r="A23002" i="127"/>
  <c r="B23002" i="127"/>
  <c r="C23002" i="127" s="1"/>
  <c r="A23003" i="127"/>
  <c r="B23003" i="127"/>
  <c r="C23003" i="127" s="1"/>
  <c r="A23004" i="127"/>
  <c r="B23004" i="127"/>
  <c r="C23004" i="127" s="1"/>
  <c r="A23005" i="127"/>
  <c r="B23005" i="127"/>
  <c r="C23005" i="127"/>
  <c r="A23006" i="127"/>
  <c r="B23006" i="127"/>
  <c r="C23006" i="127" s="1"/>
  <c r="A23007" i="127"/>
  <c r="B23007" i="127"/>
  <c r="C23007" i="127"/>
  <c r="A23008" i="127"/>
  <c r="B23008" i="127"/>
  <c r="C23008" i="127"/>
  <c r="A23009" i="127"/>
  <c r="B23009" i="127"/>
  <c r="C23009" i="127"/>
  <c r="A23010" i="127"/>
  <c r="B23010" i="127"/>
  <c r="C23010" i="127" s="1"/>
  <c r="A23011" i="127"/>
  <c r="B23011" i="127"/>
  <c r="C23011" i="127" s="1"/>
  <c r="A23012" i="127"/>
  <c r="B23012" i="127"/>
  <c r="C23012" i="127" s="1"/>
  <c r="A23013" i="127"/>
  <c r="B23013" i="127"/>
  <c r="C23013" i="127"/>
  <c r="A23014" i="127"/>
  <c r="B23014" i="127"/>
  <c r="C23014" i="127" s="1"/>
  <c r="A23015" i="127"/>
  <c r="B23015" i="127"/>
  <c r="C23015" i="127"/>
  <c r="A23016" i="127"/>
  <c r="B23016" i="127"/>
  <c r="C23016" i="127"/>
  <c r="A23017" i="127"/>
  <c r="B23017" i="127"/>
  <c r="C23017" i="127"/>
  <c r="A23018" i="127"/>
  <c r="B23018" i="127"/>
  <c r="C23018" i="127" s="1"/>
  <c r="A23019" i="127"/>
  <c r="B23019" i="127"/>
  <c r="C23019" i="127" s="1"/>
  <c r="A23020" i="127"/>
  <c r="B23020" i="127"/>
  <c r="C23020" i="127" s="1"/>
  <c r="A23021" i="127"/>
  <c r="B23021" i="127"/>
  <c r="C23021" i="127"/>
  <c r="A23022" i="127"/>
  <c r="B23022" i="127"/>
  <c r="C23022" i="127" s="1"/>
  <c r="A23023" i="127"/>
  <c r="B23023" i="127"/>
  <c r="C23023" i="127"/>
  <c r="A23024" i="127"/>
  <c r="B23024" i="127"/>
  <c r="C23024" i="127"/>
  <c r="A23025" i="127"/>
  <c r="B23025" i="127"/>
  <c r="C23025" i="127"/>
  <c r="A23026" i="127"/>
  <c r="B23026" i="127"/>
  <c r="C23026" i="127" s="1"/>
  <c r="A23027" i="127"/>
  <c r="B23027" i="127"/>
  <c r="C23027" i="127" s="1"/>
  <c r="A23028" i="127"/>
  <c r="B23028" i="127"/>
  <c r="C23028" i="127" s="1"/>
  <c r="A23029" i="127"/>
  <c r="B23029" i="127"/>
  <c r="C23029" i="127"/>
  <c r="A23030" i="127"/>
  <c r="B23030" i="127"/>
  <c r="C23030" i="127" s="1"/>
  <c r="A23031" i="127"/>
  <c r="B23031" i="127"/>
  <c r="C23031" i="127"/>
  <c r="A23032" i="127"/>
  <c r="B23032" i="127"/>
  <c r="C23032" i="127"/>
  <c r="A23033" i="127"/>
  <c r="B23033" i="127"/>
  <c r="C23033" i="127"/>
  <c r="A23034" i="127"/>
  <c r="B23034" i="127"/>
  <c r="C23034" i="127" s="1"/>
  <c r="A23035" i="127"/>
  <c r="B23035" i="127"/>
  <c r="C23035" i="127" s="1"/>
  <c r="A23036" i="127"/>
  <c r="B23036" i="127"/>
  <c r="C23036" i="127" s="1"/>
  <c r="A23037" i="127"/>
  <c r="B23037" i="127"/>
  <c r="C23037" i="127"/>
  <c r="A23038" i="127"/>
  <c r="B23038" i="127"/>
  <c r="C23038" i="127" s="1"/>
  <c r="A23039" i="127"/>
  <c r="B23039" i="127"/>
  <c r="C23039" i="127"/>
  <c r="A23040" i="127"/>
  <c r="B23040" i="127"/>
  <c r="C23040" i="127"/>
  <c r="A23041" i="127"/>
  <c r="B23041" i="127"/>
  <c r="C23041" i="127"/>
  <c r="A23042" i="127"/>
  <c r="B23042" i="127"/>
  <c r="C23042" i="127" s="1"/>
  <c r="A23043" i="127"/>
  <c r="B23043" i="127"/>
  <c r="C23043" i="127" s="1"/>
  <c r="A23044" i="127"/>
  <c r="B23044" i="127"/>
  <c r="C23044" i="127" s="1"/>
  <c r="A23045" i="127"/>
  <c r="B23045" i="127"/>
  <c r="C23045" i="127"/>
  <c r="A23046" i="127"/>
  <c r="B23046" i="127"/>
  <c r="C23046" i="127" s="1"/>
  <c r="A23047" i="127"/>
  <c r="B23047" i="127"/>
  <c r="C23047" i="127"/>
  <c r="A23048" i="127"/>
  <c r="B23048" i="127"/>
  <c r="C23048" i="127"/>
  <c r="A23049" i="127"/>
  <c r="B23049" i="127"/>
  <c r="C23049" i="127"/>
  <c r="A23050" i="127"/>
  <c r="B23050" i="127"/>
  <c r="C23050" i="127" s="1"/>
  <c r="A23051" i="127"/>
  <c r="B23051" i="127"/>
  <c r="C23051" i="127" s="1"/>
  <c r="A23052" i="127"/>
  <c r="B23052" i="127"/>
  <c r="C23052" i="127" s="1"/>
  <c r="A23053" i="127"/>
  <c r="B23053" i="127"/>
  <c r="C23053" i="127"/>
  <c r="A23054" i="127"/>
  <c r="B23054" i="127"/>
  <c r="C23054" i="127" s="1"/>
  <c r="A23055" i="127"/>
  <c r="B23055" i="127"/>
  <c r="C23055" i="127"/>
  <c r="A23056" i="127"/>
  <c r="B23056" i="127"/>
  <c r="C23056" i="127"/>
  <c r="A23057" i="127"/>
  <c r="B23057" i="127"/>
  <c r="C23057" i="127"/>
  <c r="A23058" i="127"/>
  <c r="B23058" i="127"/>
  <c r="C23058" i="127" s="1"/>
  <c r="A23059" i="127"/>
  <c r="B23059" i="127"/>
  <c r="C23059" i="127" s="1"/>
  <c r="A23060" i="127"/>
  <c r="B23060" i="127"/>
  <c r="C23060" i="127" s="1"/>
  <c r="A23061" i="127"/>
  <c r="B23061" i="127"/>
  <c r="C23061" i="127"/>
  <c r="A23062" i="127"/>
  <c r="B23062" i="127"/>
  <c r="C23062" i="127" s="1"/>
  <c r="A23063" i="127"/>
  <c r="B23063" i="127"/>
  <c r="C23063" i="127"/>
  <c r="A23064" i="127"/>
  <c r="B23064" i="127"/>
  <c r="C23064" i="127"/>
  <c r="A23065" i="127"/>
  <c r="B23065" i="127"/>
  <c r="C23065" i="127"/>
  <c r="A23066" i="127"/>
  <c r="B23066" i="127"/>
  <c r="C23066" i="127" s="1"/>
  <c r="A23067" i="127"/>
  <c r="B23067" i="127"/>
  <c r="C23067" i="127" s="1"/>
  <c r="A23068" i="127"/>
  <c r="B23068" i="127"/>
  <c r="C23068" i="127" s="1"/>
  <c r="A23069" i="127"/>
  <c r="B23069" i="127"/>
  <c r="C23069" i="127"/>
  <c r="A23070" i="127"/>
  <c r="B23070" i="127"/>
  <c r="C23070" i="127" s="1"/>
  <c r="A23071" i="127"/>
  <c r="B23071" i="127"/>
  <c r="C23071" i="127"/>
  <c r="A23072" i="127"/>
  <c r="B23072" i="127"/>
  <c r="C23072" i="127"/>
  <c r="A23073" i="127"/>
  <c r="B23073" i="127"/>
  <c r="C23073" i="127"/>
  <c r="A23074" i="127"/>
  <c r="B23074" i="127"/>
  <c r="C23074" i="127" s="1"/>
  <c r="A23075" i="127"/>
  <c r="B23075" i="127"/>
  <c r="C23075" i="127" s="1"/>
  <c r="A23076" i="127"/>
  <c r="B23076" i="127"/>
  <c r="C23076" i="127" s="1"/>
  <c r="A23077" i="127"/>
  <c r="B23077" i="127"/>
  <c r="C23077" i="127"/>
  <c r="A23078" i="127"/>
  <c r="B23078" i="127"/>
  <c r="C23078" i="127" s="1"/>
  <c r="A23079" i="127"/>
  <c r="B23079" i="127"/>
  <c r="C23079" i="127"/>
  <c r="A23080" i="127"/>
  <c r="B23080" i="127"/>
  <c r="C23080" i="127"/>
  <c r="A23081" i="127"/>
  <c r="B23081" i="127"/>
  <c r="C23081" i="127"/>
  <c r="A23082" i="127"/>
  <c r="B23082" i="127"/>
  <c r="C23082" i="127" s="1"/>
  <c r="A23083" i="127"/>
  <c r="B23083" i="127"/>
  <c r="C23083" i="127" s="1"/>
  <c r="A23084" i="127"/>
  <c r="B23084" i="127"/>
  <c r="C23084" i="127" s="1"/>
  <c r="A23085" i="127"/>
  <c r="B23085" i="127"/>
  <c r="C23085" i="127"/>
  <c r="A23086" i="127"/>
  <c r="B23086" i="127"/>
  <c r="C23086" i="127" s="1"/>
  <c r="A23087" i="127"/>
  <c r="B23087" i="127"/>
  <c r="C23087" i="127"/>
  <c r="A23088" i="127"/>
  <c r="B23088" i="127"/>
  <c r="C23088" i="127"/>
  <c r="A23089" i="127"/>
  <c r="B23089" i="127"/>
  <c r="C23089" i="127"/>
  <c r="A23090" i="127"/>
  <c r="B23090" i="127"/>
  <c r="C23090" i="127" s="1"/>
  <c r="A23091" i="127"/>
  <c r="B23091" i="127"/>
  <c r="C23091" i="127" s="1"/>
  <c r="A23092" i="127"/>
  <c r="B23092" i="127"/>
  <c r="C23092" i="127" s="1"/>
  <c r="A23093" i="127"/>
  <c r="B23093" i="127"/>
  <c r="C23093" i="127"/>
  <c r="A23094" i="127"/>
  <c r="B23094" i="127"/>
  <c r="C23094" i="127" s="1"/>
  <c r="A23095" i="127"/>
  <c r="B23095" i="127"/>
  <c r="C23095" i="127"/>
  <c r="A23096" i="127"/>
  <c r="B23096" i="127"/>
  <c r="C23096" i="127"/>
  <c r="A23097" i="127"/>
  <c r="B23097" i="127"/>
  <c r="C23097" i="127"/>
  <c r="A23098" i="127"/>
  <c r="B23098" i="127"/>
  <c r="C23098" i="127" s="1"/>
  <c r="A23099" i="127"/>
  <c r="B23099" i="127"/>
  <c r="C23099" i="127" s="1"/>
  <c r="A23100" i="127"/>
  <c r="B23100" i="127"/>
  <c r="C23100" i="127" s="1"/>
  <c r="A23101" i="127"/>
  <c r="B23101" i="127"/>
  <c r="C23101" i="127"/>
  <c r="A23102" i="127"/>
  <c r="B23102" i="127"/>
  <c r="C23102" i="127" s="1"/>
  <c r="A23103" i="127"/>
  <c r="B23103" i="127"/>
  <c r="C23103" i="127"/>
  <c r="A23104" i="127"/>
  <c r="B23104" i="127"/>
  <c r="C23104" i="127"/>
  <c r="A23105" i="127"/>
  <c r="B23105" i="127"/>
  <c r="C23105" i="127"/>
  <c r="A23106" i="127"/>
  <c r="B23106" i="127"/>
  <c r="C23106" i="127" s="1"/>
  <c r="A23107" i="127"/>
  <c r="B23107" i="127"/>
  <c r="C23107" i="127" s="1"/>
  <c r="A23108" i="127"/>
  <c r="B23108" i="127"/>
  <c r="C23108" i="127" s="1"/>
  <c r="A23109" i="127"/>
  <c r="B23109" i="127"/>
  <c r="C23109" i="127"/>
  <c r="A23110" i="127"/>
  <c r="B23110" i="127"/>
  <c r="C23110" i="127" s="1"/>
  <c r="A23111" i="127"/>
  <c r="B23111" i="127"/>
  <c r="C23111" i="127"/>
  <c r="A23112" i="127"/>
  <c r="B23112" i="127"/>
  <c r="C23112" i="127"/>
  <c r="A23113" i="127"/>
  <c r="B23113" i="127"/>
  <c r="C23113" i="127"/>
  <c r="A23114" i="127"/>
  <c r="B23114" i="127"/>
  <c r="C23114" i="127" s="1"/>
  <c r="A23115" i="127"/>
  <c r="B23115" i="127"/>
  <c r="C23115" i="127" s="1"/>
  <c r="A23116" i="127"/>
  <c r="B23116" i="127"/>
  <c r="C23116" i="127" s="1"/>
  <c r="A23117" i="127"/>
  <c r="B23117" i="127"/>
  <c r="C23117" i="127"/>
  <c r="A23118" i="127"/>
  <c r="B23118" i="127"/>
  <c r="C23118" i="127" s="1"/>
  <c r="A23119" i="127"/>
  <c r="B23119" i="127"/>
  <c r="C23119" i="127"/>
  <c r="A23120" i="127"/>
  <c r="B23120" i="127"/>
  <c r="C23120" i="127"/>
  <c r="A23121" i="127"/>
  <c r="B23121" i="127"/>
  <c r="C23121" i="127"/>
  <c r="A23122" i="127"/>
  <c r="B23122" i="127"/>
  <c r="C23122" i="127" s="1"/>
  <c r="A23123" i="127"/>
  <c r="B23123" i="127"/>
  <c r="C23123" i="127" s="1"/>
  <c r="A23124" i="127"/>
  <c r="B23124" i="127"/>
  <c r="C23124" i="127" s="1"/>
  <c r="A23125" i="127"/>
  <c r="B23125" i="127"/>
  <c r="C23125" i="127"/>
  <c r="A23126" i="127"/>
  <c r="B23126" i="127"/>
  <c r="C23126" i="127" s="1"/>
  <c r="A23127" i="127"/>
  <c r="B23127" i="127"/>
  <c r="C23127" i="127"/>
  <c r="A23128" i="127"/>
  <c r="B23128" i="127"/>
  <c r="C23128" i="127"/>
  <c r="A23129" i="127"/>
  <c r="B23129" i="127"/>
  <c r="C23129" i="127"/>
  <c r="A23130" i="127"/>
  <c r="B23130" i="127"/>
  <c r="C23130" i="127" s="1"/>
  <c r="A23131" i="127"/>
  <c r="B23131" i="127"/>
  <c r="C23131" i="127" s="1"/>
  <c r="A23132" i="127"/>
  <c r="B23132" i="127"/>
  <c r="C23132" i="127" s="1"/>
  <c r="A23133" i="127"/>
  <c r="B23133" i="127"/>
  <c r="C23133" i="127"/>
  <c r="A23134" i="127"/>
  <c r="B23134" i="127"/>
  <c r="C23134" i="127" s="1"/>
  <c r="A23135" i="127"/>
  <c r="B23135" i="127"/>
  <c r="C23135" i="127"/>
  <c r="A23136" i="127"/>
  <c r="B23136" i="127"/>
  <c r="C23136" i="127"/>
  <c r="A23137" i="127"/>
  <c r="B23137" i="127"/>
  <c r="C23137" i="127"/>
  <c r="A23138" i="127"/>
  <c r="B23138" i="127"/>
  <c r="C23138" i="127" s="1"/>
  <c r="A23139" i="127"/>
  <c r="B23139" i="127"/>
  <c r="C23139" i="127" s="1"/>
  <c r="A23140" i="127"/>
  <c r="B23140" i="127"/>
  <c r="C23140" i="127" s="1"/>
  <c r="A23141" i="127"/>
  <c r="B23141" i="127"/>
  <c r="C23141" i="127"/>
  <c r="A23142" i="127"/>
  <c r="B23142" i="127"/>
  <c r="C23142" i="127" s="1"/>
  <c r="A23143" i="127"/>
  <c r="B23143" i="127"/>
  <c r="C23143" i="127"/>
  <c r="A23144" i="127"/>
  <c r="B23144" i="127"/>
  <c r="C23144" i="127"/>
  <c r="A23145" i="127"/>
  <c r="B23145" i="127"/>
  <c r="C23145" i="127"/>
  <c r="A23146" i="127"/>
  <c r="B23146" i="127"/>
  <c r="C23146" i="127" s="1"/>
  <c r="A23147" i="127"/>
  <c r="B23147" i="127"/>
  <c r="C23147" i="127" s="1"/>
  <c r="A23148" i="127"/>
  <c r="B23148" i="127"/>
  <c r="C23148" i="127" s="1"/>
  <c r="A23149" i="127"/>
  <c r="B23149" i="127"/>
  <c r="C23149" i="127"/>
  <c r="A23150" i="127"/>
  <c r="B23150" i="127"/>
  <c r="C23150" i="127" s="1"/>
  <c r="A23151" i="127"/>
  <c r="B23151" i="127"/>
  <c r="C23151" i="127"/>
  <c r="A23152" i="127"/>
  <c r="B23152" i="127"/>
  <c r="C23152" i="127"/>
  <c r="A23153" i="127"/>
  <c r="B23153" i="127"/>
  <c r="C23153" i="127"/>
  <c r="A23154" i="127"/>
  <c r="B23154" i="127"/>
  <c r="C23154" i="127" s="1"/>
  <c r="A23155" i="127"/>
  <c r="B23155" i="127"/>
  <c r="C23155" i="127" s="1"/>
  <c r="A23156" i="127"/>
  <c r="B23156" i="127"/>
  <c r="C23156" i="127" s="1"/>
  <c r="A23157" i="127"/>
  <c r="B23157" i="127"/>
  <c r="C23157" i="127"/>
  <c r="A23158" i="127"/>
  <c r="B23158" i="127"/>
  <c r="C23158" i="127" s="1"/>
  <c r="A23159" i="127"/>
  <c r="B23159" i="127"/>
  <c r="C23159" i="127"/>
  <c r="A23160" i="127"/>
  <c r="B23160" i="127"/>
  <c r="C23160" i="127"/>
  <c r="A23161" i="127"/>
  <c r="B23161" i="127"/>
  <c r="C23161" i="127"/>
  <c r="A23162" i="127"/>
  <c r="B23162" i="127"/>
  <c r="C23162" i="127" s="1"/>
  <c r="A23163" i="127"/>
  <c r="B23163" i="127"/>
  <c r="C23163" i="127" s="1"/>
  <c r="A23164" i="127"/>
  <c r="B23164" i="127"/>
  <c r="C23164" i="127" s="1"/>
  <c r="A23165" i="127"/>
  <c r="B23165" i="127"/>
  <c r="C23165" i="127"/>
  <c r="A23166" i="127"/>
  <c r="B23166" i="127"/>
  <c r="C23166" i="127" s="1"/>
  <c r="A23167" i="127"/>
  <c r="B23167" i="127"/>
  <c r="C23167" i="127"/>
  <c r="A23168" i="127"/>
  <c r="B23168" i="127"/>
  <c r="C23168" i="127"/>
  <c r="A23169" i="127"/>
  <c r="B23169" i="127"/>
  <c r="C23169" i="127"/>
  <c r="A23170" i="127"/>
  <c r="B23170" i="127"/>
  <c r="C23170" i="127" s="1"/>
  <c r="A23171" i="127"/>
  <c r="B23171" i="127"/>
  <c r="C23171" i="127" s="1"/>
  <c r="A23172" i="127"/>
  <c r="B23172" i="127"/>
  <c r="C23172" i="127" s="1"/>
  <c r="A23173" i="127"/>
  <c r="B23173" i="127"/>
  <c r="C23173" i="127"/>
  <c r="A23174" i="127"/>
  <c r="B23174" i="127"/>
  <c r="C23174" i="127" s="1"/>
  <c r="A23175" i="127"/>
  <c r="B23175" i="127"/>
  <c r="C23175" i="127"/>
  <c r="A23176" i="127"/>
  <c r="B23176" i="127"/>
  <c r="C23176" i="127"/>
  <c r="A23177" i="127"/>
  <c r="B23177" i="127"/>
  <c r="C23177" i="127"/>
  <c r="A23178" i="127"/>
  <c r="B23178" i="127"/>
  <c r="C23178" i="127" s="1"/>
  <c r="A23179" i="127"/>
  <c r="B23179" i="127"/>
  <c r="C23179" i="127" s="1"/>
  <c r="A23180" i="127"/>
  <c r="B23180" i="127"/>
  <c r="C23180" i="127" s="1"/>
  <c r="A23181" i="127"/>
  <c r="B23181" i="127"/>
  <c r="C23181" i="127"/>
  <c r="A23182" i="127"/>
  <c r="B23182" i="127"/>
  <c r="C23182" i="127" s="1"/>
  <c r="A23183" i="127"/>
  <c r="B23183" i="127"/>
  <c r="C23183" i="127"/>
  <c r="A23184" i="127"/>
  <c r="B23184" i="127"/>
  <c r="C23184" i="127"/>
  <c r="A23185" i="127"/>
  <c r="B23185" i="127"/>
  <c r="C23185" i="127"/>
  <c r="A23186" i="127"/>
  <c r="B23186" i="127"/>
  <c r="C23186" i="127" s="1"/>
  <c r="A23187" i="127"/>
  <c r="B23187" i="127"/>
  <c r="C23187" i="127" s="1"/>
  <c r="A23188" i="127"/>
  <c r="B23188" i="127"/>
  <c r="C23188" i="127" s="1"/>
  <c r="A23189" i="127"/>
  <c r="B23189" i="127"/>
  <c r="C23189" i="127"/>
  <c r="A23190" i="127"/>
  <c r="B23190" i="127"/>
  <c r="C23190" i="127" s="1"/>
  <c r="A23191" i="127"/>
  <c r="B23191" i="127"/>
  <c r="C23191" i="127"/>
  <c r="A23192" i="127"/>
  <c r="B23192" i="127"/>
  <c r="C23192" i="127"/>
  <c r="A23193" i="127"/>
  <c r="B23193" i="127"/>
  <c r="C23193" i="127"/>
  <c r="A23194" i="127"/>
  <c r="B23194" i="127"/>
  <c r="C23194" i="127" s="1"/>
  <c r="A23195" i="127"/>
  <c r="B23195" i="127"/>
  <c r="C23195" i="127" s="1"/>
  <c r="A23196" i="127"/>
  <c r="B23196" i="127"/>
  <c r="C23196" i="127" s="1"/>
  <c r="A23197" i="127"/>
  <c r="B23197" i="127"/>
  <c r="C23197" i="127"/>
  <c r="A23198" i="127"/>
  <c r="B23198" i="127"/>
  <c r="C23198" i="127" s="1"/>
  <c r="A23199" i="127"/>
  <c r="B23199" i="127"/>
  <c r="C23199" i="127"/>
  <c r="A23200" i="127"/>
  <c r="B23200" i="127"/>
  <c r="C23200" i="127"/>
  <c r="A23201" i="127"/>
  <c r="B23201" i="127"/>
  <c r="C23201" i="127"/>
  <c r="A23202" i="127"/>
  <c r="B23202" i="127"/>
  <c r="C23202" i="127" s="1"/>
  <c r="A23203" i="127"/>
  <c r="B23203" i="127"/>
  <c r="C23203" i="127" s="1"/>
  <c r="A23204" i="127"/>
  <c r="B23204" i="127"/>
  <c r="C23204" i="127" s="1"/>
  <c r="A23205" i="127"/>
  <c r="B23205" i="127"/>
  <c r="C23205" i="127"/>
  <c r="A23206" i="127"/>
  <c r="B23206" i="127"/>
  <c r="C23206" i="127" s="1"/>
  <c r="A23207" i="127"/>
  <c r="B23207" i="127"/>
  <c r="C23207" i="127"/>
  <c r="A23208" i="127"/>
  <c r="B23208" i="127"/>
  <c r="C23208" i="127"/>
  <c r="A23209" i="127"/>
  <c r="B23209" i="127"/>
  <c r="C23209" i="127"/>
  <c r="A23210" i="127"/>
  <c r="B23210" i="127"/>
  <c r="C23210" i="127" s="1"/>
  <c r="A23211" i="127"/>
  <c r="B23211" i="127"/>
  <c r="C23211" i="127" s="1"/>
  <c r="A23212" i="127"/>
  <c r="B23212" i="127"/>
  <c r="C23212" i="127" s="1"/>
  <c r="A23213" i="127"/>
  <c r="B23213" i="127"/>
  <c r="C23213" i="127"/>
  <c r="A23214" i="127"/>
  <c r="B23214" i="127"/>
  <c r="C23214" i="127" s="1"/>
  <c r="A23215" i="127"/>
  <c r="B23215" i="127"/>
  <c r="C23215" i="127"/>
  <c r="A23216" i="127"/>
  <c r="B23216" i="127"/>
  <c r="C23216" i="127"/>
  <c r="A23217" i="127"/>
  <c r="B23217" i="127"/>
  <c r="C23217" i="127"/>
  <c r="A23218" i="127"/>
  <c r="B23218" i="127"/>
  <c r="C23218" i="127" s="1"/>
  <c r="A23219" i="127"/>
  <c r="B23219" i="127"/>
  <c r="C23219" i="127" s="1"/>
  <c r="A23220" i="127"/>
  <c r="B23220" i="127"/>
  <c r="C23220" i="127" s="1"/>
  <c r="A23221" i="127"/>
  <c r="B23221" i="127"/>
  <c r="C23221" i="127"/>
  <c r="A23222" i="127"/>
  <c r="B23222" i="127"/>
  <c r="C23222" i="127" s="1"/>
  <c r="A23223" i="127"/>
  <c r="B23223" i="127"/>
  <c r="C23223" i="127"/>
  <c r="A23224" i="127"/>
  <c r="B23224" i="127"/>
  <c r="C23224" i="127"/>
  <c r="A23225" i="127"/>
  <c r="B23225" i="127"/>
  <c r="C23225" i="127"/>
  <c r="A23226" i="127"/>
  <c r="B23226" i="127"/>
  <c r="C23226" i="127" s="1"/>
  <c r="A23227" i="127"/>
  <c r="B23227" i="127"/>
  <c r="C23227" i="127" s="1"/>
  <c r="A23228" i="127"/>
  <c r="B23228" i="127"/>
  <c r="C23228" i="127" s="1"/>
  <c r="A23229" i="127"/>
  <c r="B23229" i="127"/>
  <c r="C23229" i="127"/>
  <c r="A23230" i="127"/>
  <c r="B23230" i="127"/>
  <c r="C23230" i="127" s="1"/>
  <c r="A23231" i="127"/>
  <c r="B23231" i="127"/>
  <c r="C23231" i="127"/>
  <c r="A23232" i="127"/>
  <c r="B23232" i="127"/>
  <c r="C23232" i="127"/>
  <c r="A23233" i="127"/>
  <c r="B23233" i="127"/>
  <c r="C23233" i="127"/>
  <c r="A23234" i="127"/>
  <c r="B23234" i="127"/>
  <c r="C23234" i="127" s="1"/>
  <c r="A23235" i="127"/>
  <c r="B23235" i="127"/>
  <c r="C23235" i="127" s="1"/>
  <c r="A23236" i="127"/>
  <c r="B23236" i="127"/>
  <c r="C23236" i="127" s="1"/>
  <c r="A23237" i="127"/>
  <c r="B23237" i="127"/>
  <c r="C23237" i="127"/>
  <c r="A23238" i="127"/>
  <c r="B23238" i="127"/>
  <c r="C23238" i="127" s="1"/>
  <c r="A23239" i="127"/>
  <c r="B23239" i="127"/>
  <c r="C23239" i="127"/>
  <c r="A23240" i="127"/>
  <c r="B23240" i="127"/>
  <c r="C23240" i="127"/>
  <c r="A23241" i="127"/>
  <c r="B23241" i="127"/>
  <c r="C23241" i="127"/>
  <c r="A23242" i="127"/>
  <c r="B23242" i="127"/>
  <c r="C23242" i="127" s="1"/>
  <c r="A23243" i="127"/>
  <c r="B23243" i="127"/>
  <c r="C23243" i="127" s="1"/>
  <c r="A23244" i="127"/>
  <c r="B23244" i="127"/>
  <c r="C23244" i="127" s="1"/>
  <c r="A23245" i="127"/>
  <c r="B23245" i="127"/>
  <c r="C23245" i="127"/>
  <c r="A23246" i="127"/>
  <c r="B23246" i="127"/>
  <c r="C23246" i="127" s="1"/>
  <c r="A23247" i="127"/>
  <c r="B23247" i="127"/>
  <c r="C23247" i="127"/>
  <c r="A23248" i="127"/>
  <c r="B23248" i="127"/>
  <c r="C23248" i="127"/>
  <c r="A23249" i="127"/>
  <c r="B23249" i="127"/>
  <c r="C23249" i="127"/>
  <c r="A23250" i="127"/>
  <c r="B23250" i="127"/>
  <c r="C23250" i="127" s="1"/>
  <c r="A23251" i="127"/>
  <c r="B23251" i="127"/>
  <c r="C23251" i="127" s="1"/>
  <c r="A23252" i="127"/>
  <c r="B23252" i="127"/>
  <c r="C23252" i="127" s="1"/>
  <c r="A23253" i="127"/>
  <c r="B23253" i="127"/>
  <c r="C23253" i="127"/>
  <c r="A23254" i="127"/>
  <c r="B23254" i="127"/>
  <c r="C23254" i="127" s="1"/>
  <c r="A23255" i="127"/>
  <c r="B23255" i="127"/>
  <c r="C23255" i="127"/>
  <c r="A23256" i="127"/>
  <c r="B23256" i="127"/>
  <c r="C23256" i="127"/>
  <c r="A23257" i="127"/>
  <c r="B23257" i="127"/>
  <c r="C23257" i="127"/>
  <c r="A23258" i="127"/>
  <c r="B23258" i="127"/>
  <c r="C23258" i="127" s="1"/>
  <c r="A23259" i="127"/>
  <c r="B23259" i="127"/>
  <c r="C23259" i="127" s="1"/>
  <c r="A23260" i="127"/>
  <c r="B23260" i="127"/>
  <c r="C23260" i="127" s="1"/>
  <c r="A23261" i="127"/>
  <c r="B23261" i="127"/>
  <c r="C23261" i="127"/>
  <c r="A23262" i="127"/>
  <c r="B23262" i="127"/>
  <c r="C23262" i="127" s="1"/>
  <c r="A23263" i="127"/>
  <c r="B23263" i="127"/>
  <c r="C23263" i="127"/>
  <c r="A23264" i="127"/>
  <c r="B23264" i="127"/>
  <c r="C23264" i="127"/>
  <c r="A23265" i="127"/>
  <c r="B23265" i="127"/>
  <c r="C23265" i="127"/>
  <c r="A23266" i="127"/>
  <c r="B23266" i="127"/>
  <c r="C23266" i="127" s="1"/>
  <c r="A23267" i="127"/>
  <c r="B23267" i="127"/>
  <c r="C23267" i="127" s="1"/>
  <c r="A23268" i="127"/>
  <c r="B23268" i="127"/>
  <c r="C23268" i="127" s="1"/>
  <c r="A23269" i="127"/>
  <c r="B23269" i="127"/>
  <c r="C23269" i="127"/>
  <c r="A23270" i="127"/>
  <c r="B23270" i="127"/>
  <c r="C23270" i="127" s="1"/>
  <c r="A23271" i="127"/>
  <c r="B23271" i="127"/>
  <c r="C23271" i="127"/>
  <c r="A23272" i="127"/>
  <c r="B23272" i="127"/>
  <c r="C23272" i="127"/>
  <c r="A23273" i="127"/>
  <c r="B23273" i="127"/>
  <c r="C23273" i="127"/>
  <c r="A23274" i="127"/>
  <c r="B23274" i="127"/>
  <c r="C23274" i="127" s="1"/>
  <c r="A23275" i="127"/>
  <c r="B23275" i="127"/>
  <c r="C23275" i="127" s="1"/>
  <c r="A23276" i="127"/>
  <c r="B23276" i="127"/>
  <c r="C23276" i="127" s="1"/>
  <c r="A23277" i="127"/>
  <c r="B23277" i="127"/>
  <c r="C23277" i="127"/>
  <c r="A23278" i="127"/>
  <c r="B23278" i="127"/>
  <c r="C23278" i="127" s="1"/>
  <c r="A23279" i="127"/>
  <c r="B23279" i="127"/>
  <c r="C23279" i="127"/>
  <c r="A23280" i="127"/>
  <c r="B23280" i="127"/>
  <c r="C23280" i="127"/>
  <c r="A23281" i="127"/>
  <c r="B23281" i="127"/>
  <c r="C23281" i="127"/>
  <c r="A23282" i="127"/>
  <c r="B23282" i="127"/>
  <c r="C23282" i="127" s="1"/>
  <c r="A23283" i="127"/>
  <c r="B23283" i="127"/>
  <c r="C23283" i="127" s="1"/>
  <c r="A23284" i="127"/>
  <c r="B23284" i="127"/>
  <c r="C23284" i="127" s="1"/>
  <c r="A23285" i="127"/>
  <c r="B23285" i="127"/>
  <c r="C23285" i="127"/>
  <c r="A23286" i="127"/>
  <c r="B23286" i="127"/>
  <c r="C23286" i="127" s="1"/>
  <c r="A23287" i="127"/>
  <c r="B23287" i="127"/>
  <c r="C23287" i="127"/>
  <c r="A23288" i="127"/>
  <c r="B23288" i="127"/>
  <c r="C23288" i="127"/>
  <c r="A23289" i="127"/>
  <c r="B23289" i="127"/>
  <c r="C23289" i="127"/>
  <c r="A23290" i="127"/>
  <c r="B23290" i="127"/>
  <c r="C23290" i="127" s="1"/>
  <c r="A23291" i="127"/>
  <c r="B23291" i="127"/>
  <c r="C23291" i="127" s="1"/>
  <c r="A23292" i="127"/>
  <c r="B23292" i="127"/>
  <c r="C23292" i="127" s="1"/>
  <c r="A23293" i="127"/>
  <c r="B23293" i="127"/>
  <c r="C23293" i="127"/>
  <c r="A23294" i="127"/>
  <c r="B23294" i="127"/>
  <c r="C23294" i="127" s="1"/>
  <c r="A23295" i="127"/>
  <c r="B23295" i="127"/>
  <c r="C23295" i="127"/>
  <c r="A23296" i="127"/>
  <c r="B23296" i="127"/>
  <c r="C23296" i="127"/>
  <c r="A23297" i="127"/>
  <c r="B23297" i="127"/>
  <c r="C23297" i="127"/>
  <c r="A23298" i="127"/>
  <c r="B23298" i="127"/>
  <c r="C23298" i="127" s="1"/>
  <c r="A23299" i="127"/>
  <c r="B23299" i="127"/>
  <c r="C23299" i="127" s="1"/>
  <c r="A23300" i="127"/>
  <c r="B23300" i="127"/>
  <c r="C23300" i="127" s="1"/>
  <c r="A23301" i="127"/>
  <c r="B23301" i="127"/>
  <c r="C23301" i="127"/>
  <c r="A23302" i="127"/>
  <c r="B23302" i="127"/>
  <c r="C23302" i="127" s="1"/>
  <c r="A23303" i="127"/>
  <c r="B23303" i="127"/>
  <c r="C23303" i="127"/>
  <c r="A23304" i="127"/>
  <c r="B23304" i="127"/>
  <c r="C23304" i="127"/>
  <c r="A23305" i="127"/>
  <c r="B23305" i="127"/>
  <c r="C23305" i="127"/>
  <c r="A23306" i="127"/>
  <c r="B23306" i="127"/>
  <c r="C23306" i="127" s="1"/>
  <c r="A23307" i="127"/>
  <c r="B23307" i="127"/>
  <c r="C23307" i="127" s="1"/>
  <c r="A23308" i="127"/>
  <c r="B23308" i="127"/>
  <c r="C23308" i="127" s="1"/>
  <c r="A23309" i="127"/>
  <c r="B23309" i="127"/>
  <c r="C23309" i="127"/>
  <c r="A23310" i="127"/>
  <c r="B23310" i="127"/>
  <c r="C23310" i="127" s="1"/>
  <c r="A23311" i="127"/>
  <c r="B23311" i="127"/>
  <c r="C23311" i="127"/>
  <c r="A23312" i="127"/>
  <c r="B23312" i="127"/>
  <c r="C23312" i="127"/>
  <c r="A23313" i="127"/>
  <c r="B23313" i="127"/>
  <c r="C23313" i="127"/>
  <c r="A23314" i="127"/>
  <c r="B23314" i="127"/>
  <c r="C23314" i="127" s="1"/>
  <c r="A23315" i="127"/>
  <c r="B23315" i="127"/>
  <c r="C23315" i="127" s="1"/>
  <c r="A23316" i="127"/>
  <c r="B23316" i="127"/>
  <c r="C23316" i="127" s="1"/>
  <c r="A23317" i="127"/>
  <c r="B23317" i="127"/>
  <c r="C23317" i="127"/>
  <c r="A23318" i="127"/>
  <c r="B23318" i="127"/>
  <c r="C23318" i="127" s="1"/>
  <c r="A23319" i="127"/>
  <c r="B23319" i="127"/>
  <c r="C23319" i="127"/>
  <c r="A23320" i="127"/>
  <c r="B23320" i="127"/>
  <c r="C23320" i="127"/>
  <c r="A23321" i="127"/>
  <c r="B23321" i="127"/>
  <c r="C23321" i="127"/>
  <c r="A23322" i="127"/>
  <c r="B23322" i="127"/>
  <c r="C23322" i="127" s="1"/>
  <c r="A23323" i="127"/>
  <c r="B23323" i="127"/>
  <c r="C23323" i="127" s="1"/>
  <c r="A23324" i="127"/>
  <c r="B23324" i="127"/>
  <c r="C23324" i="127" s="1"/>
  <c r="A23325" i="127"/>
  <c r="B23325" i="127"/>
  <c r="C23325" i="127"/>
  <c r="A23326" i="127"/>
  <c r="B23326" i="127"/>
  <c r="C23326" i="127" s="1"/>
  <c r="A23327" i="127"/>
  <c r="B23327" i="127"/>
  <c r="C23327" i="127"/>
  <c r="A23328" i="127"/>
  <c r="B23328" i="127"/>
  <c r="C23328" i="127"/>
  <c r="A23329" i="127"/>
  <c r="B23329" i="127"/>
  <c r="C23329" i="127"/>
  <c r="A23330" i="127"/>
  <c r="B23330" i="127"/>
  <c r="C23330" i="127" s="1"/>
  <c r="A23331" i="127"/>
  <c r="B23331" i="127"/>
  <c r="C23331" i="127" s="1"/>
  <c r="A23332" i="127"/>
  <c r="B23332" i="127"/>
  <c r="C23332" i="127" s="1"/>
  <c r="A23333" i="127"/>
  <c r="B23333" i="127"/>
  <c r="C23333" i="127"/>
  <c r="A23334" i="127"/>
  <c r="B23334" i="127"/>
  <c r="C23334" i="127" s="1"/>
  <c r="A23335" i="127"/>
  <c r="B23335" i="127"/>
  <c r="C23335" i="127"/>
  <c r="A23336" i="127"/>
  <c r="B23336" i="127"/>
  <c r="C23336" i="127"/>
  <c r="A23337" i="127"/>
  <c r="B23337" i="127"/>
  <c r="C23337" i="127"/>
  <c r="A23338" i="127"/>
  <c r="B23338" i="127"/>
  <c r="C23338" i="127" s="1"/>
  <c r="A23339" i="127"/>
  <c r="B23339" i="127"/>
  <c r="C23339" i="127" s="1"/>
  <c r="A23340" i="127"/>
  <c r="B23340" i="127"/>
  <c r="C23340" i="127" s="1"/>
  <c r="A23341" i="127"/>
  <c r="B23341" i="127"/>
  <c r="C23341" i="127"/>
  <c r="A23342" i="127"/>
  <c r="B23342" i="127"/>
  <c r="C23342" i="127" s="1"/>
  <c r="A23343" i="127"/>
  <c r="B23343" i="127"/>
  <c r="C23343" i="127"/>
  <c r="A23344" i="127"/>
  <c r="B23344" i="127"/>
  <c r="C23344" i="127"/>
  <c r="A23345" i="127"/>
  <c r="B23345" i="127"/>
  <c r="C23345" i="127"/>
  <c r="A23346" i="127"/>
  <c r="B23346" i="127"/>
  <c r="C23346" i="127" s="1"/>
  <c r="A23347" i="127"/>
  <c r="B23347" i="127"/>
  <c r="C23347" i="127" s="1"/>
  <c r="A23348" i="127"/>
  <c r="B23348" i="127"/>
  <c r="C23348" i="127" s="1"/>
  <c r="A23349" i="127"/>
  <c r="B23349" i="127"/>
  <c r="C23349" i="127"/>
  <c r="A23350" i="127"/>
  <c r="B23350" i="127"/>
  <c r="C23350" i="127" s="1"/>
  <c r="A23351" i="127"/>
  <c r="B23351" i="127"/>
  <c r="C23351" i="127"/>
  <c r="A23352" i="127"/>
  <c r="B23352" i="127"/>
  <c r="C23352" i="127"/>
  <c r="A23353" i="127"/>
  <c r="B23353" i="127"/>
  <c r="C23353" i="127"/>
  <c r="A23354" i="127"/>
  <c r="B23354" i="127"/>
  <c r="C23354" i="127" s="1"/>
  <c r="A23355" i="127"/>
  <c r="B23355" i="127"/>
  <c r="C23355" i="127" s="1"/>
  <c r="A23356" i="127"/>
  <c r="B23356" i="127"/>
  <c r="C23356" i="127" s="1"/>
  <c r="A23357" i="127"/>
  <c r="B23357" i="127"/>
  <c r="C23357" i="127"/>
  <c r="A23358" i="127"/>
  <c r="B23358" i="127"/>
  <c r="C23358" i="127" s="1"/>
  <c r="A23359" i="127"/>
  <c r="B23359" i="127"/>
  <c r="C23359" i="127"/>
  <c r="A23360" i="127"/>
  <c r="B23360" i="127"/>
  <c r="C23360" i="127"/>
  <c r="A23361" i="127"/>
  <c r="B23361" i="127"/>
  <c r="C23361" i="127"/>
  <c r="A23362" i="127"/>
  <c r="B23362" i="127"/>
  <c r="C23362" i="127" s="1"/>
  <c r="A23363" i="127"/>
  <c r="B23363" i="127"/>
  <c r="C23363" i="127" s="1"/>
  <c r="A23364" i="127"/>
  <c r="B23364" i="127"/>
  <c r="C23364" i="127" s="1"/>
  <c r="A23365" i="127"/>
  <c r="B23365" i="127"/>
  <c r="C23365" i="127"/>
  <c r="A23366" i="127"/>
  <c r="B23366" i="127"/>
  <c r="C23366" i="127" s="1"/>
  <c r="A23367" i="127"/>
  <c r="B23367" i="127"/>
  <c r="C23367" i="127"/>
  <c r="A23368" i="127"/>
  <c r="B23368" i="127"/>
  <c r="C23368" i="127"/>
  <c r="A23369" i="127"/>
  <c r="B23369" i="127"/>
  <c r="C23369" i="127"/>
  <c r="A23370" i="127"/>
  <c r="B23370" i="127"/>
  <c r="C23370" i="127" s="1"/>
  <c r="A23371" i="127"/>
  <c r="B23371" i="127"/>
  <c r="C23371" i="127" s="1"/>
  <c r="A23372" i="127"/>
  <c r="B23372" i="127"/>
  <c r="C23372" i="127" s="1"/>
  <c r="A23373" i="127"/>
  <c r="B23373" i="127"/>
  <c r="C23373" i="127"/>
  <c r="A23374" i="127"/>
  <c r="B23374" i="127"/>
  <c r="C23374" i="127" s="1"/>
  <c r="A23375" i="127"/>
  <c r="B23375" i="127"/>
  <c r="C23375" i="127"/>
  <c r="A23376" i="127"/>
  <c r="B23376" i="127"/>
  <c r="C23376" i="127"/>
  <c r="A23377" i="127"/>
  <c r="B23377" i="127"/>
  <c r="C23377" i="127"/>
  <c r="A23378" i="127"/>
  <c r="B23378" i="127"/>
  <c r="C23378" i="127" s="1"/>
  <c r="A23379" i="127"/>
  <c r="B23379" i="127"/>
  <c r="C23379" i="127" s="1"/>
  <c r="A23380" i="127"/>
  <c r="B23380" i="127"/>
  <c r="C23380" i="127" s="1"/>
  <c r="A23381" i="127"/>
  <c r="B23381" i="127"/>
  <c r="C23381" i="127"/>
  <c r="A23382" i="127"/>
  <c r="B23382" i="127"/>
  <c r="C23382" i="127" s="1"/>
  <c r="A23383" i="127"/>
  <c r="B23383" i="127"/>
  <c r="C23383" i="127"/>
  <c r="A23384" i="127"/>
  <c r="B23384" i="127"/>
  <c r="C23384" i="127"/>
  <c r="A23385" i="127"/>
  <c r="B23385" i="127"/>
  <c r="C23385" i="127"/>
  <c r="A23386" i="127"/>
  <c r="B23386" i="127"/>
  <c r="C23386" i="127" s="1"/>
  <c r="A23387" i="127"/>
  <c r="B23387" i="127"/>
  <c r="C23387" i="127" s="1"/>
  <c r="A23388" i="127"/>
  <c r="B23388" i="127"/>
  <c r="C23388" i="127" s="1"/>
  <c r="A23389" i="127"/>
  <c r="B23389" i="127"/>
  <c r="C23389" i="127"/>
  <c r="A23390" i="127"/>
  <c r="B23390" i="127"/>
  <c r="C23390" i="127" s="1"/>
  <c r="A23391" i="127"/>
  <c r="B23391" i="127"/>
  <c r="C23391" i="127"/>
  <c r="A23392" i="127"/>
  <c r="B23392" i="127"/>
  <c r="C23392" i="127"/>
  <c r="A23393" i="127"/>
  <c r="B23393" i="127"/>
  <c r="C23393" i="127"/>
  <c r="A23394" i="127"/>
  <c r="B23394" i="127"/>
  <c r="C23394" i="127" s="1"/>
  <c r="A23395" i="127"/>
  <c r="B23395" i="127"/>
  <c r="C23395" i="127" s="1"/>
  <c r="A23396" i="127"/>
  <c r="B23396" i="127"/>
  <c r="C23396" i="127" s="1"/>
  <c r="A23397" i="127"/>
  <c r="B23397" i="127"/>
  <c r="C23397" i="127"/>
  <c r="A23398" i="127"/>
  <c r="B23398" i="127"/>
  <c r="C23398" i="127" s="1"/>
  <c r="A23399" i="127"/>
  <c r="B23399" i="127"/>
  <c r="C23399" i="127"/>
  <c r="A23400" i="127"/>
  <c r="B23400" i="127"/>
  <c r="C23400" i="127"/>
  <c r="A23401" i="127"/>
  <c r="B23401" i="127"/>
  <c r="C23401" i="127"/>
  <c r="A23402" i="127"/>
  <c r="B23402" i="127"/>
  <c r="C23402" i="127" s="1"/>
  <c r="A23403" i="127"/>
  <c r="B23403" i="127"/>
  <c r="C23403" i="127" s="1"/>
  <c r="A23404" i="127"/>
  <c r="B23404" i="127"/>
  <c r="C23404" i="127" s="1"/>
  <c r="A23405" i="127"/>
  <c r="B23405" i="127"/>
  <c r="C23405" i="127"/>
  <c r="A23406" i="127"/>
  <c r="B23406" i="127"/>
  <c r="C23406" i="127" s="1"/>
  <c r="A23407" i="127"/>
  <c r="B23407" i="127"/>
  <c r="C23407" i="127"/>
  <c r="A23408" i="127"/>
  <c r="B23408" i="127"/>
  <c r="C23408" i="127"/>
  <c r="A23409" i="127"/>
  <c r="B23409" i="127"/>
  <c r="C23409" i="127"/>
  <c r="A23410" i="127"/>
  <c r="B23410" i="127"/>
  <c r="C23410" i="127" s="1"/>
  <c r="A23411" i="127"/>
  <c r="B23411" i="127"/>
  <c r="C23411" i="127" s="1"/>
  <c r="A23412" i="127"/>
  <c r="B23412" i="127"/>
  <c r="C23412" i="127" s="1"/>
  <c r="A23413" i="127"/>
  <c r="B23413" i="127"/>
  <c r="C23413" i="127"/>
  <c r="A23414" i="127"/>
  <c r="B23414" i="127"/>
  <c r="C23414" i="127" s="1"/>
  <c r="A23415" i="127"/>
  <c r="B23415" i="127"/>
  <c r="C23415" i="127"/>
  <c r="A23416" i="127"/>
  <c r="B23416" i="127"/>
  <c r="C23416" i="127"/>
  <c r="A23417" i="127"/>
  <c r="B23417" i="127"/>
  <c r="C23417" i="127"/>
  <c r="A23418" i="127"/>
  <c r="B23418" i="127"/>
  <c r="C23418" i="127" s="1"/>
  <c r="A23419" i="127"/>
  <c r="B23419" i="127"/>
  <c r="C23419" i="127" s="1"/>
  <c r="A23420" i="127"/>
  <c r="B23420" i="127"/>
  <c r="C23420" i="127" s="1"/>
  <c r="A23421" i="127"/>
  <c r="B23421" i="127"/>
  <c r="C23421" i="127"/>
  <c r="A23422" i="127"/>
  <c r="B23422" i="127"/>
  <c r="C23422" i="127" s="1"/>
  <c r="A23423" i="127"/>
  <c r="B23423" i="127"/>
  <c r="C23423" i="127"/>
  <c r="A23424" i="127"/>
  <c r="B23424" i="127"/>
  <c r="C23424" i="127"/>
  <c r="A23425" i="127"/>
  <c r="B23425" i="127"/>
  <c r="C23425" i="127"/>
  <c r="A23426" i="127"/>
  <c r="B23426" i="127"/>
  <c r="C23426" i="127" s="1"/>
  <c r="A23427" i="127"/>
  <c r="B23427" i="127"/>
  <c r="C23427" i="127" s="1"/>
  <c r="A23428" i="127"/>
  <c r="B23428" i="127"/>
  <c r="C23428" i="127" s="1"/>
  <c r="A23429" i="127"/>
  <c r="B23429" i="127"/>
  <c r="C23429" i="127"/>
  <c r="A23430" i="127"/>
  <c r="B23430" i="127"/>
  <c r="C23430" i="127" s="1"/>
  <c r="A23431" i="127"/>
  <c r="B23431" i="127"/>
  <c r="C23431" i="127"/>
  <c r="A23432" i="127"/>
  <c r="B23432" i="127"/>
  <c r="C23432" i="127"/>
  <c r="A23433" i="127"/>
  <c r="B23433" i="127"/>
  <c r="C23433" i="127"/>
  <c r="A23434" i="127"/>
  <c r="B23434" i="127"/>
  <c r="C23434" i="127" s="1"/>
  <c r="A23435" i="127"/>
  <c r="B23435" i="127"/>
  <c r="C23435" i="127" s="1"/>
  <c r="A23436" i="127"/>
  <c r="B23436" i="127"/>
  <c r="C23436" i="127" s="1"/>
  <c r="A23437" i="127"/>
  <c r="B23437" i="127"/>
  <c r="C23437" i="127"/>
  <c r="A23438" i="127"/>
  <c r="B23438" i="127"/>
  <c r="C23438" i="127" s="1"/>
  <c r="A23439" i="127"/>
  <c r="B23439" i="127"/>
  <c r="C23439" i="127"/>
  <c r="A23440" i="127"/>
  <c r="B23440" i="127"/>
  <c r="C23440" i="127"/>
  <c r="A23441" i="127"/>
  <c r="B23441" i="127"/>
  <c r="C23441" i="127"/>
  <c r="A23442" i="127"/>
  <c r="B23442" i="127"/>
  <c r="C23442" i="127" s="1"/>
  <c r="A23443" i="127"/>
  <c r="B23443" i="127"/>
  <c r="C23443" i="127" s="1"/>
  <c r="A23444" i="127"/>
  <c r="B23444" i="127"/>
  <c r="C23444" i="127" s="1"/>
  <c r="A23445" i="127"/>
  <c r="B23445" i="127"/>
  <c r="C23445" i="127"/>
  <c r="A23446" i="127"/>
  <c r="B23446" i="127"/>
  <c r="C23446" i="127" s="1"/>
  <c r="A23447" i="127"/>
  <c r="B23447" i="127"/>
  <c r="C23447" i="127"/>
  <c r="A23448" i="127"/>
  <c r="B23448" i="127"/>
  <c r="C23448" i="127"/>
  <c r="A23449" i="127"/>
  <c r="B23449" i="127"/>
  <c r="C23449" i="127"/>
  <c r="A23450" i="127"/>
  <c r="B23450" i="127"/>
  <c r="C23450" i="127" s="1"/>
  <c r="A23451" i="127"/>
  <c r="B23451" i="127"/>
  <c r="C23451" i="127" s="1"/>
  <c r="A23452" i="127"/>
  <c r="B23452" i="127"/>
  <c r="C23452" i="127" s="1"/>
  <c r="A23453" i="127"/>
  <c r="B23453" i="127"/>
  <c r="C23453" i="127"/>
  <c r="A23454" i="127"/>
  <c r="B23454" i="127"/>
  <c r="C23454" i="127" s="1"/>
  <c r="A23455" i="127"/>
  <c r="B23455" i="127"/>
  <c r="C23455" i="127"/>
  <c r="A23456" i="127"/>
  <c r="B23456" i="127"/>
  <c r="C23456" i="127"/>
  <c r="A23457" i="127"/>
  <c r="B23457" i="127"/>
  <c r="C23457" i="127"/>
  <c r="A23458" i="127"/>
  <c r="B23458" i="127"/>
  <c r="C23458" i="127" s="1"/>
  <c r="A23459" i="127"/>
  <c r="B23459" i="127"/>
  <c r="C23459" i="127" s="1"/>
  <c r="A23460" i="127"/>
  <c r="B23460" i="127"/>
  <c r="C23460" i="127" s="1"/>
  <c r="A23461" i="127"/>
  <c r="B23461" i="127"/>
  <c r="C23461" i="127"/>
  <c r="A23462" i="127"/>
  <c r="B23462" i="127"/>
  <c r="C23462" i="127" s="1"/>
  <c r="A23463" i="127"/>
  <c r="B23463" i="127"/>
  <c r="C23463" i="127"/>
  <c r="A23464" i="127"/>
  <c r="B23464" i="127"/>
  <c r="C23464" i="127"/>
  <c r="A23465" i="127"/>
  <c r="B23465" i="127"/>
  <c r="C23465" i="127"/>
  <c r="A23466" i="127"/>
  <c r="B23466" i="127"/>
  <c r="C23466" i="127" s="1"/>
  <c r="A23467" i="127"/>
  <c r="B23467" i="127"/>
  <c r="C23467" i="127" s="1"/>
  <c r="A23468" i="127"/>
  <c r="B23468" i="127"/>
  <c r="C23468" i="127" s="1"/>
  <c r="A23469" i="127"/>
  <c r="B23469" i="127"/>
  <c r="C23469" i="127"/>
  <c r="A23470" i="127"/>
  <c r="B23470" i="127"/>
  <c r="C23470" i="127" s="1"/>
  <c r="A23471" i="127"/>
  <c r="B23471" i="127"/>
  <c r="C23471" i="127"/>
  <c r="A23472" i="127"/>
  <c r="B23472" i="127"/>
  <c r="C23472" i="127"/>
  <c r="A23473" i="127"/>
  <c r="B23473" i="127"/>
  <c r="C23473" i="127"/>
  <c r="A23474" i="127"/>
  <c r="B23474" i="127"/>
  <c r="C23474" i="127" s="1"/>
  <c r="A23475" i="127"/>
  <c r="B23475" i="127"/>
  <c r="C23475" i="127" s="1"/>
  <c r="A23476" i="127"/>
  <c r="B23476" i="127"/>
  <c r="C23476" i="127" s="1"/>
  <c r="A23477" i="127"/>
  <c r="B23477" i="127"/>
  <c r="C23477" i="127"/>
  <c r="A23478" i="127"/>
  <c r="B23478" i="127"/>
  <c r="C23478" i="127" s="1"/>
  <c r="A23479" i="127"/>
  <c r="B23479" i="127"/>
  <c r="C23479" i="127"/>
  <c r="A23480" i="127"/>
  <c r="B23480" i="127"/>
  <c r="C23480" i="127"/>
  <c r="A23481" i="127"/>
  <c r="B23481" i="127"/>
  <c r="C23481" i="127"/>
  <c r="A23482" i="127"/>
  <c r="B23482" i="127"/>
  <c r="C23482" i="127" s="1"/>
  <c r="A23483" i="127"/>
  <c r="B23483" i="127"/>
  <c r="C23483" i="127" s="1"/>
  <c r="A23484" i="127"/>
  <c r="B23484" i="127"/>
  <c r="C23484" i="127" s="1"/>
  <c r="A23485" i="127"/>
  <c r="B23485" i="127"/>
  <c r="C23485" i="127"/>
  <c r="A23486" i="127"/>
  <c r="B23486" i="127"/>
  <c r="C23486" i="127" s="1"/>
  <c r="A23487" i="127"/>
  <c r="B23487" i="127"/>
  <c r="C23487" i="127"/>
  <c r="A23488" i="127"/>
  <c r="B23488" i="127"/>
  <c r="C23488" i="127"/>
  <c r="A23489" i="127"/>
  <c r="B23489" i="127"/>
  <c r="C23489" i="127"/>
  <c r="A23490" i="127"/>
  <c r="B23490" i="127"/>
  <c r="C23490" i="127" s="1"/>
  <c r="A23491" i="127"/>
  <c r="B23491" i="127"/>
  <c r="C23491" i="127" s="1"/>
  <c r="A23492" i="127"/>
  <c r="B23492" i="127"/>
  <c r="C23492" i="127" s="1"/>
  <c r="A23493" i="127"/>
  <c r="B23493" i="127"/>
  <c r="C23493" i="127"/>
  <c r="A23494" i="127"/>
  <c r="B23494" i="127"/>
  <c r="C23494" i="127" s="1"/>
  <c r="A23495" i="127"/>
  <c r="B23495" i="127"/>
  <c r="C23495" i="127"/>
  <c r="A23496" i="127"/>
  <c r="B23496" i="127"/>
  <c r="C23496" i="127"/>
  <c r="A23497" i="127"/>
  <c r="B23497" i="127"/>
  <c r="C23497" i="127"/>
  <c r="A23498" i="127"/>
  <c r="B23498" i="127"/>
  <c r="C23498" i="127" s="1"/>
  <c r="A23499" i="127"/>
  <c r="B23499" i="127"/>
  <c r="C23499" i="127" s="1"/>
  <c r="A23500" i="127"/>
  <c r="B23500" i="127"/>
  <c r="C23500" i="127" s="1"/>
  <c r="A23501" i="127"/>
  <c r="B23501" i="127"/>
  <c r="C23501" i="127"/>
  <c r="A23502" i="127"/>
  <c r="B23502" i="127"/>
  <c r="C23502" i="127" s="1"/>
  <c r="A23503" i="127"/>
  <c r="B23503" i="127"/>
  <c r="C23503" i="127"/>
  <c r="A23504" i="127"/>
  <c r="B23504" i="127"/>
  <c r="C23504" i="127"/>
  <c r="A23505" i="127"/>
  <c r="B23505" i="127"/>
  <c r="C23505" i="127"/>
  <c r="A23506" i="127"/>
  <c r="B23506" i="127"/>
  <c r="C23506" i="127" s="1"/>
  <c r="A23507" i="127"/>
  <c r="B23507" i="127"/>
  <c r="C23507" i="127" s="1"/>
  <c r="A23508" i="127"/>
  <c r="B23508" i="127"/>
  <c r="C23508" i="127" s="1"/>
  <c r="A23509" i="127"/>
  <c r="B23509" i="127"/>
  <c r="C23509" i="127"/>
  <c r="A23510" i="127"/>
  <c r="B23510" i="127"/>
  <c r="C23510" i="127" s="1"/>
  <c r="A23511" i="127"/>
  <c r="B23511" i="127"/>
  <c r="C23511" i="127"/>
  <c r="A23512" i="127"/>
  <c r="B23512" i="127"/>
  <c r="C23512" i="127"/>
  <c r="A23513" i="127"/>
  <c r="B23513" i="127"/>
  <c r="C23513" i="127"/>
  <c r="A23514" i="127"/>
  <c r="B23514" i="127"/>
  <c r="C23514" i="127" s="1"/>
  <c r="A23515" i="127"/>
  <c r="B23515" i="127"/>
  <c r="C23515" i="127" s="1"/>
  <c r="A23516" i="127"/>
  <c r="B23516" i="127"/>
  <c r="C23516" i="127" s="1"/>
  <c r="A23517" i="127"/>
  <c r="B23517" i="127"/>
  <c r="C23517" i="127"/>
  <c r="A23518" i="127"/>
  <c r="B23518" i="127"/>
  <c r="C23518" i="127" s="1"/>
  <c r="A23519" i="127"/>
  <c r="B23519" i="127"/>
  <c r="C23519" i="127"/>
  <c r="A23520" i="127"/>
  <c r="B23520" i="127"/>
  <c r="C23520" i="127"/>
  <c r="A23521" i="127"/>
  <c r="B23521" i="127"/>
  <c r="C23521" i="127"/>
  <c r="A23522" i="127"/>
  <c r="B23522" i="127"/>
  <c r="C23522" i="127" s="1"/>
  <c r="A23523" i="127"/>
  <c r="B23523" i="127"/>
  <c r="C23523" i="127" s="1"/>
  <c r="A23524" i="127"/>
  <c r="B23524" i="127"/>
  <c r="C23524" i="127" s="1"/>
  <c r="A23525" i="127"/>
  <c r="B23525" i="127"/>
  <c r="C23525" i="127"/>
  <c r="A23526" i="127"/>
  <c r="B23526" i="127"/>
  <c r="C23526" i="127" s="1"/>
  <c r="A23527" i="127"/>
  <c r="B23527" i="127"/>
  <c r="C23527" i="127"/>
  <c r="A23528" i="127"/>
  <c r="B23528" i="127"/>
  <c r="C23528" i="127"/>
  <c r="A23529" i="127"/>
  <c r="B23529" i="127"/>
  <c r="C23529" i="127"/>
  <c r="A23530" i="127"/>
  <c r="B23530" i="127"/>
  <c r="C23530" i="127" s="1"/>
  <c r="A23531" i="127"/>
  <c r="B23531" i="127"/>
  <c r="C23531" i="127" s="1"/>
  <c r="A23532" i="127"/>
  <c r="B23532" i="127"/>
  <c r="C23532" i="127" s="1"/>
  <c r="A23533" i="127"/>
  <c r="B23533" i="127"/>
  <c r="C23533" i="127"/>
  <c r="A23534" i="127"/>
  <c r="B23534" i="127"/>
  <c r="C23534" i="127" s="1"/>
  <c r="A23535" i="127"/>
  <c r="B23535" i="127"/>
  <c r="C23535" i="127"/>
  <c r="A23536" i="127"/>
  <c r="B23536" i="127"/>
  <c r="C23536" i="127"/>
  <c r="A23537" i="127"/>
  <c r="B23537" i="127"/>
  <c r="C23537" i="127"/>
  <c r="A23538" i="127"/>
  <c r="B23538" i="127"/>
  <c r="C23538" i="127" s="1"/>
  <c r="A23539" i="127"/>
  <c r="B23539" i="127"/>
  <c r="C23539" i="127" s="1"/>
  <c r="A23540" i="127"/>
  <c r="B23540" i="127"/>
  <c r="C23540" i="127" s="1"/>
  <c r="A23541" i="127"/>
  <c r="B23541" i="127"/>
  <c r="C23541" i="127"/>
  <c r="A23542" i="127"/>
  <c r="B23542" i="127"/>
  <c r="C23542" i="127" s="1"/>
  <c r="A23543" i="127"/>
  <c r="B23543" i="127"/>
  <c r="C23543" i="127"/>
  <c r="A23544" i="127"/>
  <c r="B23544" i="127"/>
  <c r="C23544" i="127"/>
  <c r="A23545" i="127"/>
  <c r="B23545" i="127"/>
  <c r="C23545" i="127"/>
  <c r="A23546" i="127"/>
  <c r="B23546" i="127"/>
  <c r="C23546" i="127" s="1"/>
  <c r="A23547" i="127"/>
  <c r="B23547" i="127"/>
  <c r="C23547" i="127" s="1"/>
  <c r="A23548" i="127"/>
  <c r="B23548" i="127"/>
  <c r="C23548" i="127" s="1"/>
  <c r="A23549" i="127"/>
  <c r="B23549" i="127"/>
  <c r="C23549" i="127"/>
  <c r="A23550" i="127"/>
  <c r="B23550" i="127"/>
  <c r="C23550" i="127" s="1"/>
  <c r="A23551" i="127"/>
  <c r="B23551" i="127"/>
  <c r="C23551" i="127"/>
  <c r="A23552" i="127"/>
  <c r="B23552" i="127"/>
  <c r="C23552" i="127"/>
  <c r="A23553" i="127"/>
  <c r="B23553" i="127"/>
  <c r="C23553" i="127"/>
  <c r="A23554" i="127"/>
  <c r="B23554" i="127"/>
  <c r="C23554" i="127" s="1"/>
  <c r="A23555" i="127"/>
  <c r="B23555" i="127"/>
  <c r="C23555" i="127" s="1"/>
  <c r="A23556" i="127"/>
  <c r="B23556" i="127"/>
  <c r="C23556" i="127" s="1"/>
  <c r="A23557" i="127"/>
  <c r="B23557" i="127"/>
  <c r="C23557" i="127"/>
  <c r="A23558" i="127"/>
  <c r="B23558" i="127"/>
  <c r="C23558" i="127" s="1"/>
  <c r="A23559" i="127"/>
  <c r="B23559" i="127"/>
  <c r="C23559" i="127"/>
  <c r="A23560" i="127"/>
  <c r="B23560" i="127"/>
  <c r="C23560" i="127"/>
  <c r="A23561" i="127"/>
  <c r="B23561" i="127"/>
  <c r="C23561" i="127"/>
  <c r="A23562" i="127"/>
  <c r="B23562" i="127"/>
  <c r="C23562" i="127" s="1"/>
  <c r="A23563" i="127"/>
  <c r="B23563" i="127"/>
  <c r="C23563" i="127" s="1"/>
  <c r="A23564" i="127"/>
  <c r="B23564" i="127"/>
  <c r="C23564" i="127" s="1"/>
  <c r="A23565" i="127"/>
  <c r="B23565" i="127"/>
  <c r="C23565" i="127"/>
  <c r="A23566" i="127"/>
  <c r="B23566" i="127"/>
  <c r="C23566" i="127" s="1"/>
  <c r="A23567" i="127"/>
  <c r="B23567" i="127"/>
  <c r="C23567" i="127"/>
  <c r="A23568" i="127"/>
  <c r="B23568" i="127"/>
  <c r="C23568" i="127"/>
  <c r="A23569" i="127"/>
  <c r="B23569" i="127"/>
  <c r="C23569" i="127"/>
  <c r="A23570" i="127"/>
  <c r="B23570" i="127"/>
  <c r="C23570" i="127" s="1"/>
  <c r="A23571" i="127"/>
  <c r="B23571" i="127"/>
  <c r="C23571" i="127" s="1"/>
  <c r="A23572" i="127"/>
  <c r="B23572" i="127"/>
  <c r="C23572" i="127" s="1"/>
  <c r="A23573" i="127"/>
  <c r="B23573" i="127"/>
  <c r="C23573" i="127"/>
  <c r="A23574" i="127"/>
  <c r="B23574" i="127"/>
  <c r="C23574" i="127" s="1"/>
  <c r="A23575" i="127"/>
  <c r="B23575" i="127"/>
  <c r="C23575" i="127"/>
  <c r="A23576" i="127"/>
  <c r="B23576" i="127"/>
  <c r="C23576" i="127"/>
  <c r="A23577" i="127"/>
  <c r="B23577" i="127"/>
  <c r="C23577" i="127"/>
  <c r="A23578" i="127"/>
  <c r="B23578" i="127"/>
  <c r="C23578" i="127" s="1"/>
  <c r="A23579" i="127"/>
  <c r="B23579" i="127"/>
  <c r="C23579" i="127" s="1"/>
  <c r="A23580" i="127"/>
  <c r="B23580" i="127"/>
  <c r="C23580" i="127" s="1"/>
  <c r="A23581" i="127"/>
  <c r="B23581" i="127"/>
  <c r="C23581" i="127"/>
  <c r="A23582" i="127"/>
  <c r="B23582" i="127"/>
  <c r="C23582" i="127" s="1"/>
  <c r="A23583" i="127"/>
  <c r="B23583" i="127"/>
  <c r="C23583" i="127"/>
  <c r="A23584" i="127"/>
  <c r="B23584" i="127"/>
  <c r="C23584" i="127"/>
  <c r="A23585" i="127"/>
  <c r="B23585" i="127"/>
  <c r="C23585" i="127"/>
  <c r="A23586" i="127"/>
  <c r="B23586" i="127"/>
  <c r="C23586" i="127" s="1"/>
  <c r="A23587" i="127"/>
  <c r="B23587" i="127"/>
  <c r="C23587" i="127" s="1"/>
  <c r="A23588" i="127"/>
  <c r="B23588" i="127"/>
  <c r="C23588" i="127" s="1"/>
  <c r="A23589" i="127"/>
  <c r="B23589" i="127"/>
  <c r="C23589" i="127"/>
  <c r="A23590" i="127"/>
  <c r="B23590" i="127"/>
  <c r="C23590" i="127" s="1"/>
  <c r="A23591" i="127"/>
  <c r="B23591" i="127"/>
  <c r="C23591" i="127"/>
  <c r="A23592" i="127"/>
  <c r="B23592" i="127"/>
  <c r="C23592" i="127"/>
  <c r="A23593" i="127"/>
  <c r="B23593" i="127"/>
  <c r="C23593" i="127"/>
  <c r="A23594" i="127"/>
  <c r="B23594" i="127"/>
  <c r="C23594" i="127" s="1"/>
  <c r="A23595" i="127"/>
  <c r="B23595" i="127"/>
  <c r="C23595" i="127" s="1"/>
  <c r="A23596" i="127"/>
  <c r="B23596" i="127"/>
  <c r="C23596" i="127" s="1"/>
  <c r="A23597" i="127"/>
  <c r="B23597" i="127"/>
  <c r="C23597" i="127"/>
  <c r="A23598" i="127"/>
  <c r="B23598" i="127"/>
  <c r="C23598" i="127" s="1"/>
  <c r="A23599" i="127"/>
  <c r="B23599" i="127"/>
  <c r="C23599" i="127"/>
  <c r="A23600" i="127"/>
  <c r="B23600" i="127"/>
  <c r="C23600" i="127"/>
  <c r="A23601" i="127"/>
  <c r="B23601" i="127"/>
  <c r="C23601" i="127"/>
  <c r="A23602" i="127"/>
  <c r="B23602" i="127"/>
  <c r="C23602" i="127" s="1"/>
  <c r="A23603" i="127"/>
  <c r="B23603" i="127"/>
  <c r="C23603" i="127" s="1"/>
  <c r="A23604" i="127"/>
  <c r="B23604" i="127"/>
  <c r="C23604" i="127" s="1"/>
  <c r="A23605" i="127"/>
  <c r="B23605" i="127"/>
  <c r="C23605" i="127"/>
  <c r="A23606" i="127"/>
  <c r="B23606" i="127"/>
  <c r="C23606" i="127" s="1"/>
  <c r="A23607" i="127"/>
  <c r="B23607" i="127"/>
  <c r="C23607" i="127"/>
  <c r="A23608" i="127"/>
  <c r="B23608" i="127"/>
  <c r="C23608" i="127"/>
  <c r="A23609" i="127"/>
  <c r="B23609" i="127"/>
  <c r="C23609" i="127"/>
  <c r="A23610" i="127"/>
  <c r="B23610" i="127"/>
  <c r="C23610" i="127" s="1"/>
  <c r="A23611" i="127"/>
  <c r="B23611" i="127"/>
  <c r="C23611" i="127" s="1"/>
  <c r="A23612" i="127"/>
  <c r="B23612" i="127"/>
  <c r="C23612" i="127" s="1"/>
  <c r="A23613" i="127"/>
  <c r="B23613" i="127"/>
  <c r="C23613" i="127"/>
  <c r="A23614" i="127"/>
  <c r="B23614" i="127"/>
  <c r="C23614" i="127" s="1"/>
  <c r="A23615" i="127"/>
  <c r="B23615" i="127"/>
  <c r="C23615" i="127"/>
  <c r="A23616" i="127"/>
  <c r="B23616" i="127"/>
  <c r="C23616" i="127"/>
  <c r="A23617" i="127"/>
  <c r="B23617" i="127"/>
  <c r="C23617" i="127"/>
  <c r="A23618" i="127"/>
  <c r="B23618" i="127"/>
  <c r="C23618" i="127" s="1"/>
  <c r="A23619" i="127"/>
  <c r="B23619" i="127"/>
  <c r="C23619" i="127" s="1"/>
  <c r="A23620" i="127"/>
  <c r="B23620" i="127"/>
  <c r="C23620" i="127" s="1"/>
  <c r="A23621" i="127"/>
  <c r="B23621" i="127"/>
  <c r="C23621" i="127"/>
  <c r="A23622" i="127"/>
  <c r="B23622" i="127"/>
  <c r="C23622" i="127" s="1"/>
  <c r="A23623" i="127"/>
  <c r="B23623" i="127"/>
  <c r="C23623" i="127"/>
  <c r="A23624" i="127"/>
  <c r="B23624" i="127"/>
  <c r="C23624" i="127"/>
  <c r="A23625" i="127"/>
  <c r="B23625" i="127"/>
  <c r="C23625" i="127"/>
  <c r="A23626" i="127"/>
  <c r="B23626" i="127"/>
  <c r="C23626" i="127" s="1"/>
  <c r="A23627" i="127"/>
  <c r="B23627" i="127"/>
  <c r="C23627" i="127" s="1"/>
  <c r="A23628" i="127"/>
  <c r="B23628" i="127"/>
  <c r="C23628" i="127" s="1"/>
  <c r="A23629" i="127"/>
  <c r="B23629" i="127"/>
  <c r="C23629" i="127"/>
  <c r="A23630" i="127"/>
  <c r="B23630" i="127"/>
  <c r="C23630" i="127" s="1"/>
  <c r="A23631" i="127"/>
  <c r="B23631" i="127"/>
  <c r="C23631" i="127"/>
  <c r="A23632" i="127"/>
  <c r="B23632" i="127"/>
  <c r="C23632" i="127"/>
  <c r="A23633" i="127"/>
  <c r="B23633" i="127"/>
  <c r="C23633" i="127"/>
  <c r="A23634" i="127"/>
  <c r="B23634" i="127"/>
  <c r="C23634" i="127" s="1"/>
  <c r="A23635" i="127"/>
  <c r="B23635" i="127"/>
  <c r="C23635" i="127" s="1"/>
  <c r="A23636" i="127"/>
  <c r="B23636" i="127"/>
  <c r="C23636" i="127" s="1"/>
  <c r="A23637" i="127"/>
  <c r="B23637" i="127"/>
  <c r="C23637" i="127"/>
  <c r="A23638" i="127"/>
  <c r="B23638" i="127"/>
  <c r="C23638" i="127" s="1"/>
  <c r="A23639" i="127"/>
  <c r="B23639" i="127"/>
  <c r="C23639" i="127"/>
  <c r="A23640" i="127"/>
  <c r="B23640" i="127"/>
  <c r="C23640" i="127"/>
  <c r="A23641" i="127"/>
  <c r="B23641" i="127"/>
  <c r="C23641" i="127"/>
  <c r="A23642" i="127"/>
  <c r="B23642" i="127"/>
  <c r="C23642" i="127" s="1"/>
  <c r="A23643" i="127"/>
  <c r="B23643" i="127"/>
  <c r="C23643" i="127" s="1"/>
  <c r="A23644" i="127"/>
  <c r="B23644" i="127"/>
  <c r="C23644" i="127" s="1"/>
  <c r="A23645" i="127"/>
  <c r="B23645" i="127"/>
  <c r="C23645" i="127"/>
  <c r="A23646" i="127"/>
  <c r="B23646" i="127"/>
  <c r="C23646" i="127" s="1"/>
  <c r="A23647" i="127"/>
  <c r="B23647" i="127"/>
  <c r="C23647" i="127"/>
  <c r="A23648" i="127"/>
  <c r="B23648" i="127"/>
  <c r="C23648" i="127"/>
  <c r="A23649" i="127"/>
  <c r="B23649" i="127"/>
  <c r="C23649" i="127"/>
  <c r="A23650" i="127"/>
  <c r="B23650" i="127"/>
  <c r="C23650" i="127" s="1"/>
  <c r="A23651" i="127"/>
  <c r="B23651" i="127"/>
  <c r="C23651" i="127" s="1"/>
  <c r="A23652" i="127"/>
  <c r="B23652" i="127"/>
  <c r="C23652" i="127" s="1"/>
  <c r="A23653" i="127"/>
  <c r="B23653" i="127"/>
  <c r="C23653" i="127"/>
  <c r="A23654" i="127"/>
  <c r="B23654" i="127"/>
  <c r="C23654" i="127" s="1"/>
  <c r="A23655" i="127"/>
  <c r="B23655" i="127"/>
  <c r="C23655" i="127"/>
  <c r="A23656" i="127"/>
  <c r="B23656" i="127"/>
  <c r="C23656" i="127"/>
  <c r="A23657" i="127"/>
  <c r="B23657" i="127"/>
  <c r="C23657" i="127"/>
  <c r="A23658" i="127"/>
  <c r="B23658" i="127"/>
  <c r="C23658" i="127" s="1"/>
  <c r="A23659" i="127"/>
  <c r="B23659" i="127"/>
  <c r="C23659" i="127" s="1"/>
  <c r="A23660" i="127"/>
  <c r="B23660" i="127"/>
  <c r="C23660" i="127" s="1"/>
  <c r="A23661" i="127"/>
  <c r="B23661" i="127"/>
  <c r="C23661" i="127"/>
  <c r="A23662" i="127"/>
  <c r="B23662" i="127"/>
  <c r="C23662" i="127" s="1"/>
  <c r="A23663" i="127"/>
  <c r="B23663" i="127"/>
  <c r="C23663" i="127"/>
  <c r="A23664" i="127"/>
  <c r="B23664" i="127"/>
  <c r="C23664" i="127"/>
  <c r="A23665" i="127"/>
  <c r="B23665" i="127"/>
  <c r="C23665" i="127"/>
  <c r="A23666" i="127"/>
  <c r="B23666" i="127"/>
  <c r="C23666" i="127" s="1"/>
  <c r="A23667" i="127"/>
  <c r="B23667" i="127"/>
  <c r="C23667" i="127" s="1"/>
  <c r="A23668" i="127"/>
  <c r="B23668" i="127"/>
  <c r="C23668" i="127" s="1"/>
  <c r="A23669" i="127"/>
  <c r="B23669" i="127"/>
  <c r="C23669" i="127"/>
  <c r="A23670" i="127"/>
  <c r="B23670" i="127"/>
  <c r="C23670" i="127" s="1"/>
  <c r="A23671" i="127"/>
  <c r="B23671" i="127"/>
  <c r="C23671" i="127"/>
  <c r="A23672" i="127"/>
  <c r="B23672" i="127"/>
  <c r="C23672" i="127"/>
  <c r="A23673" i="127"/>
  <c r="B23673" i="127"/>
  <c r="C23673" i="127"/>
  <c r="A23674" i="127"/>
  <c r="B23674" i="127"/>
  <c r="C23674" i="127" s="1"/>
  <c r="A23675" i="127"/>
  <c r="B23675" i="127"/>
  <c r="C23675" i="127" s="1"/>
  <c r="A23676" i="127"/>
  <c r="B23676" i="127"/>
  <c r="C23676" i="127" s="1"/>
  <c r="A23677" i="127"/>
  <c r="B23677" i="127"/>
  <c r="C23677" i="127"/>
  <c r="A23678" i="127"/>
  <c r="B23678" i="127"/>
  <c r="C23678" i="127" s="1"/>
  <c r="A23679" i="127"/>
  <c r="B23679" i="127"/>
  <c r="C23679" i="127"/>
  <c r="A23680" i="127"/>
  <c r="B23680" i="127"/>
  <c r="C23680" i="127"/>
  <c r="A23681" i="127"/>
  <c r="B23681" i="127"/>
  <c r="C23681" i="127"/>
  <c r="A23682" i="127"/>
  <c r="B23682" i="127"/>
  <c r="C23682" i="127" s="1"/>
  <c r="A23683" i="127"/>
  <c r="B23683" i="127"/>
  <c r="C23683" i="127" s="1"/>
  <c r="A23684" i="127"/>
  <c r="B23684" i="127"/>
  <c r="C23684" i="127" s="1"/>
  <c r="A23685" i="127"/>
  <c r="B23685" i="127"/>
  <c r="C23685" i="127"/>
  <c r="A23686" i="127"/>
  <c r="B23686" i="127"/>
  <c r="C23686" i="127" s="1"/>
  <c r="A23687" i="127"/>
  <c r="B23687" i="127"/>
  <c r="C23687" i="127"/>
  <c r="A23688" i="127"/>
  <c r="B23688" i="127"/>
  <c r="C23688" i="127"/>
  <c r="A23689" i="127"/>
  <c r="B23689" i="127"/>
  <c r="C23689" i="127"/>
  <c r="A23690" i="127"/>
  <c r="B23690" i="127"/>
  <c r="C23690" i="127" s="1"/>
  <c r="A23691" i="127"/>
  <c r="B23691" i="127"/>
  <c r="C23691" i="127" s="1"/>
  <c r="A23692" i="127"/>
  <c r="B23692" i="127"/>
  <c r="C23692" i="127" s="1"/>
  <c r="A23693" i="127"/>
  <c r="B23693" i="127"/>
  <c r="C23693" i="127"/>
  <c r="A23694" i="127"/>
  <c r="B23694" i="127"/>
  <c r="C23694" i="127" s="1"/>
  <c r="A23695" i="127"/>
  <c r="B23695" i="127"/>
  <c r="C23695" i="127"/>
  <c r="A23696" i="127"/>
  <c r="B23696" i="127"/>
  <c r="C23696" i="127"/>
  <c r="A23697" i="127"/>
  <c r="B23697" i="127"/>
  <c r="C23697" i="127"/>
  <c r="A23698" i="127"/>
  <c r="B23698" i="127"/>
  <c r="C23698" i="127" s="1"/>
  <c r="A23699" i="127"/>
  <c r="B23699" i="127"/>
  <c r="C23699" i="127" s="1"/>
  <c r="A23700" i="127"/>
  <c r="B23700" i="127"/>
  <c r="C23700" i="127" s="1"/>
  <c r="A23701" i="127"/>
  <c r="B23701" i="127"/>
  <c r="C23701" i="127"/>
  <c r="A23702" i="127"/>
  <c r="B23702" i="127"/>
  <c r="C23702" i="127" s="1"/>
  <c r="A23703" i="127"/>
  <c r="B23703" i="127"/>
  <c r="C23703" i="127"/>
  <c r="A23704" i="127"/>
  <c r="B23704" i="127"/>
  <c r="C23704" i="127"/>
  <c r="A23705" i="127"/>
  <c r="B23705" i="127"/>
  <c r="C23705" i="127"/>
  <c r="A23706" i="127"/>
  <c r="B23706" i="127"/>
  <c r="C23706" i="127" s="1"/>
  <c r="A23707" i="127"/>
  <c r="B23707" i="127"/>
  <c r="C23707" i="127" s="1"/>
  <c r="A23708" i="127"/>
  <c r="B23708" i="127"/>
  <c r="C23708" i="127" s="1"/>
  <c r="A23709" i="127"/>
  <c r="B23709" i="127"/>
  <c r="C23709" i="127"/>
  <c r="A23710" i="127"/>
  <c r="B23710" i="127"/>
  <c r="C23710" i="127" s="1"/>
  <c r="A23711" i="127"/>
  <c r="B23711" i="127"/>
  <c r="C23711" i="127"/>
  <c r="A23712" i="127"/>
  <c r="B23712" i="127"/>
  <c r="C23712" i="127"/>
  <c r="A23713" i="127"/>
  <c r="B23713" i="127"/>
  <c r="C23713" i="127"/>
  <c r="A23714" i="127"/>
  <c r="B23714" i="127"/>
  <c r="C23714" i="127" s="1"/>
  <c r="A23715" i="127"/>
  <c r="B23715" i="127"/>
  <c r="C23715" i="127" s="1"/>
  <c r="A23716" i="127"/>
  <c r="B23716" i="127"/>
  <c r="C23716" i="127" s="1"/>
  <c r="A23717" i="127"/>
  <c r="B23717" i="127"/>
  <c r="C23717" i="127"/>
  <c r="A23718" i="127"/>
  <c r="B23718" i="127"/>
  <c r="C23718" i="127" s="1"/>
  <c r="A23719" i="127"/>
  <c r="B23719" i="127"/>
  <c r="C23719" i="127"/>
  <c r="A23720" i="127"/>
  <c r="B23720" i="127"/>
  <c r="C23720" i="127"/>
  <c r="A23721" i="127"/>
  <c r="B23721" i="127"/>
  <c r="C23721" i="127"/>
  <c r="A23722" i="127"/>
  <c r="B23722" i="127"/>
  <c r="C23722" i="127" s="1"/>
  <c r="A23723" i="127"/>
  <c r="B23723" i="127"/>
  <c r="C23723" i="127" s="1"/>
  <c r="A23724" i="127"/>
  <c r="B23724" i="127"/>
  <c r="C23724" i="127" s="1"/>
  <c r="A23725" i="127"/>
  <c r="B23725" i="127"/>
  <c r="C23725" i="127"/>
  <c r="A23726" i="127"/>
  <c r="B23726" i="127"/>
  <c r="C23726" i="127" s="1"/>
  <c r="A23727" i="127"/>
  <c r="B23727" i="127"/>
  <c r="C23727" i="127"/>
  <c r="A23728" i="127"/>
  <c r="B23728" i="127"/>
  <c r="C23728" i="127"/>
  <c r="A23729" i="127"/>
  <c r="B23729" i="127"/>
  <c r="C23729" i="127"/>
  <c r="A23730" i="127"/>
  <c r="B23730" i="127"/>
  <c r="C23730" i="127" s="1"/>
  <c r="A23731" i="127"/>
  <c r="B23731" i="127"/>
  <c r="C23731" i="127" s="1"/>
  <c r="A23732" i="127"/>
  <c r="B23732" i="127"/>
  <c r="C23732" i="127" s="1"/>
  <c r="A23733" i="127"/>
  <c r="B23733" i="127"/>
  <c r="C23733" i="127"/>
  <c r="A23734" i="127"/>
  <c r="B23734" i="127"/>
  <c r="C23734" i="127" s="1"/>
  <c r="A23735" i="127"/>
  <c r="B23735" i="127"/>
  <c r="C23735" i="127"/>
  <c r="A23736" i="127"/>
  <c r="B23736" i="127"/>
  <c r="C23736" i="127"/>
  <c r="A23737" i="127"/>
  <c r="B23737" i="127"/>
  <c r="C23737" i="127"/>
  <c r="A23738" i="127"/>
  <c r="B23738" i="127"/>
  <c r="C23738" i="127" s="1"/>
  <c r="A23739" i="127"/>
  <c r="B23739" i="127"/>
  <c r="C23739" i="127" s="1"/>
  <c r="A23740" i="127"/>
  <c r="B23740" i="127"/>
  <c r="C23740" i="127" s="1"/>
  <c r="A23741" i="127"/>
  <c r="B23741" i="127"/>
  <c r="C23741" i="127"/>
  <c r="A23742" i="127"/>
  <c r="B23742" i="127"/>
  <c r="C23742" i="127" s="1"/>
  <c r="A23743" i="127"/>
  <c r="B23743" i="127"/>
  <c r="C23743" i="127"/>
  <c r="A23744" i="127"/>
  <c r="B23744" i="127"/>
  <c r="C23744" i="127"/>
  <c r="A23745" i="127"/>
  <c r="B23745" i="127"/>
  <c r="C23745" i="127"/>
  <c r="A23746" i="127"/>
  <c r="B23746" i="127"/>
  <c r="C23746" i="127" s="1"/>
  <c r="A23747" i="127"/>
  <c r="B23747" i="127"/>
  <c r="C23747" i="127" s="1"/>
  <c r="A23748" i="127"/>
  <c r="B23748" i="127"/>
  <c r="C23748" i="127" s="1"/>
  <c r="A23749" i="127"/>
  <c r="B23749" i="127"/>
  <c r="C23749" i="127"/>
  <c r="A23750" i="127"/>
  <c r="B23750" i="127"/>
  <c r="C23750" i="127" s="1"/>
  <c r="A23751" i="127"/>
  <c r="B23751" i="127"/>
  <c r="C23751" i="127"/>
  <c r="A23752" i="127"/>
  <c r="B23752" i="127"/>
  <c r="C23752" i="127"/>
  <c r="A23753" i="127"/>
  <c r="B23753" i="127"/>
  <c r="C23753" i="127"/>
  <c r="A23754" i="127"/>
  <c r="B23754" i="127"/>
  <c r="C23754" i="127" s="1"/>
  <c r="A23755" i="127"/>
  <c r="B23755" i="127"/>
  <c r="C23755" i="127" s="1"/>
  <c r="A23756" i="127"/>
  <c r="B23756" i="127"/>
  <c r="C23756" i="127" s="1"/>
  <c r="A23757" i="127"/>
  <c r="B23757" i="127"/>
  <c r="C23757" i="127"/>
  <c r="A23758" i="127"/>
  <c r="B23758" i="127"/>
  <c r="C23758" i="127" s="1"/>
  <c r="A23759" i="127"/>
  <c r="B23759" i="127"/>
  <c r="C23759" i="127"/>
  <c r="A23760" i="127"/>
  <c r="B23760" i="127"/>
  <c r="C23760" i="127"/>
  <c r="A23761" i="127"/>
  <c r="B23761" i="127"/>
  <c r="C23761" i="127"/>
  <c r="A23762" i="127"/>
  <c r="B23762" i="127"/>
  <c r="C23762" i="127" s="1"/>
  <c r="A23763" i="127"/>
  <c r="B23763" i="127"/>
  <c r="C23763" i="127" s="1"/>
  <c r="A23764" i="127"/>
  <c r="B23764" i="127"/>
  <c r="C23764" i="127" s="1"/>
  <c r="A23765" i="127"/>
  <c r="B23765" i="127"/>
  <c r="C23765" i="127"/>
  <c r="A23766" i="127"/>
  <c r="B23766" i="127"/>
  <c r="C23766" i="127" s="1"/>
  <c r="A23767" i="127"/>
  <c r="B23767" i="127"/>
  <c r="C23767" i="127"/>
  <c r="A23768" i="127"/>
  <c r="B23768" i="127"/>
  <c r="C23768" i="127"/>
  <c r="A23769" i="127"/>
  <c r="B23769" i="127"/>
  <c r="C23769" i="127"/>
  <c r="A23770" i="127"/>
  <c r="B23770" i="127"/>
  <c r="C23770" i="127" s="1"/>
  <c r="A23771" i="127"/>
  <c r="B23771" i="127"/>
  <c r="C23771" i="127" s="1"/>
  <c r="A23772" i="127"/>
  <c r="B23772" i="127"/>
  <c r="C23772" i="127" s="1"/>
  <c r="A23773" i="127"/>
  <c r="B23773" i="127"/>
  <c r="C23773" i="127"/>
  <c r="A23774" i="127"/>
  <c r="B23774" i="127"/>
  <c r="C23774" i="127" s="1"/>
  <c r="A23775" i="127"/>
  <c r="B23775" i="127"/>
  <c r="C23775" i="127"/>
  <c r="A23776" i="127"/>
  <c r="B23776" i="127"/>
  <c r="C23776" i="127"/>
  <c r="A23777" i="127"/>
  <c r="B23777" i="127"/>
  <c r="C23777" i="127"/>
  <c r="A23778" i="127"/>
  <c r="B23778" i="127"/>
  <c r="C23778" i="127" s="1"/>
  <c r="A23779" i="127"/>
  <c r="B23779" i="127"/>
  <c r="C23779" i="127" s="1"/>
  <c r="A23780" i="127"/>
  <c r="B23780" i="127"/>
  <c r="C23780" i="127" s="1"/>
  <c r="A23781" i="127"/>
  <c r="B23781" i="127"/>
  <c r="C23781" i="127"/>
  <c r="A23782" i="127"/>
  <c r="B23782" i="127"/>
  <c r="C23782" i="127" s="1"/>
  <c r="A23783" i="127"/>
  <c r="B23783" i="127"/>
  <c r="C23783" i="127"/>
  <c r="A23784" i="127"/>
  <c r="B23784" i="127"/>
  <c r="C23784" i="127"/>
  <c r="A23785" i="127"/>
  <c r="B23785" i="127"/>
  <c r="C23785" i="127"/>
  <c r="A23786" i="127"/>
  <c r="B23786" i="127"/>
  <c r="C23786" i="127" s="1"/>
  <c r="A23787" i="127"/>
  <c r="B23787" i="127"/>
  <c r="C23787" i="127" s="1"/>
  <c r="A23788" i="127"/>
  <c r="B23788" i="127"/>
  <c r="C23788" i="127" s="1"/>
  <c r="A23789" i="127"/>
  <c r="B23789" i="127"/>
  <c r="C23789" i="127"/>
  <c r="A23790" i="127"/>
  <c r="B23790" i="127"/>
  <c r="C23790" i="127" s="1"/>
  <c r="A23791" i="127"/>
  <c r="B23791" i="127"/>
  <c r="C23791" i="127"/>
  <c r="A23792" i="127"/>
  <c r="B23792" i="127"/>
  <c r="C23792" i="127"/>
  <c r="A23793" i="127"/>
  <c r="B23793" i="127"/>
  <c r="C23793" i="127"/>
  <c r="A23794" i="127"/>
  <c r="B23794" i="127"/>
  <c r="C23794" i="127" s="1"/>
  <c r="A23795" i="127"/>
  <c r="B23795" i="127"/>
  <c r="C23795" i="127" s="1"/>
  <c r="A23796" i="127"/>
  <c r="B23796" i="127"/>
  <c r="C23796" i="127" s="1"/>
  <c r="A23797" i="127"/>
  <c r="B23797" i="127"/>
  <c r="C23797" i="127"/>
  <c r="A23798" i="127"/>
  <c r="B23798" i="127"/>
  <c r="C23798" i="127" s="1"/>
  <c r="A23799" i="127"/>
  <c r="B23799" i="127"/>
  <c r="C23799" i="127"/>
  <c r="A23800" i="127"/>
  <c r="B23800" i="127"/>
  <c r="C23800" i="127"/>
  <c r="A23801" i="127"/>
  <c r="B23801" i="127"/>
  <c r="C23801" i="127"/>
  <c r="A23802" i="127"/>
  <c r="B23802" i="127"/>
  <c r="C23802" i="127" s="1"/>
  <c r="A23803" i="127"/>
  <c r="B23803" i="127"/>
  <c r="C23803" i="127" s="1"/>
  <c r="A23804" i="127"/>
  <c r="B23804" i="127"/>
  <c r="C23804" i="127" s="1"/>
  <c r="A23805" i="127"/>
  <c r="B23805" i="127"/>
  <c r="C23805" i="127"/>
  <c r="A23806" i="127"/>
  <c r="B23806" i="127"/>
  <c r="C23806" i="127" s="1"/>
  <c r="A23807" i="127"/>
  <c r="B23807" i="127"/>
  <c r="C23807" i="127"/>
  <c r="A23808" i="127"/>
  <c r="B23808" i="127"/>
  <c r="C23808" i="127"/>
  <c r="A23809" i="127"/>
  <c r="B23809" i="127"/>
  <c r="C23809" i="127"/>
  <c r="A23810" i="127"/>
  <c r="B23810" i="127"/>
  <c r="C23810" i="127" s="1"/>
  <c r="A23811" i="127"/>
  <c r="B23811" i="127"/>
  <c r="C23811" i="127" s="1"/>
  <c r="A23812" i="127"/>
  <c r="B23812" i="127"/>
  <c r="C23812" i="127" s="1"/>
  <c r="A23813" i="127"/>
  <c r="B23813" i="127"/>
  <c r="C23813" i="127"/>
  <c r="A23814" i="127"/>
  <c r="B23814" i="127"/>
  <c r="C23814" i="127" s="1"/>
  <c r="A23815" i="127"/>
  <c r="B23815" i="127"/>
  <c r="C23815" i="127"/>
  <c r="A23816" i="127"/>
  <c r="B23816" i="127"/>
  <c r="C23816" i="127"/>
  <c r="A23817" i="127"/>
  <c r="B23817" i="127"/>
  <c r="C23817" i="127"/>
  <c r="A23818" i="127"/>
  <c r="B23818" i="127"/>
  <c r="C23818" i="127" s="1"/>
  <c r="A23819" i="127"/>
  <c r="B23819" i="127"/>
  <c r="C23819" i="127" s="1"/>
  <c r="A23820" i="127"/>
  <c r="B23820" i="127"/>
  <c r="C23820" i="127" s="1"/>
  <c r="A23821" i="127"/>
  <c r="B23821" i="127"/>
  <c r="C23821" i="127"/>
  <c r="A23822" i="127"/>
  <c r="B23822" i="127"/>
  <c r="C23822" i="127" s="1"/>
  <c r="A23823" i="127"/>
  <c r="B23823" i="127"/>
  <c r="C23823" i="127"/>
  <c r="A23824" i="127"/>
  <c r="B23824" i="127"/>
  <c r="C23824" i="127"/>
  <c r="A23825" i="127"/>
  <c r="B23825" i="127"/>
  <c r="C23825" i="127"/>
  <c r="A23826" i="127"/>
  <c r="B23826" i="127"/>
  <c r="C23826" i="127" s="1"/>
  <c r="A23827" i="127"/>
  <c r="B23827" i="127"/>
  <c r="C23827" i="127" s="1"/>
  <c r="A23828" i="127"/>
  <c r="B23828" i="127"/>
  <c r="C23828" i="127" s="1"/>
  <c r="A23829" i="127"/>
  <c r="B23829" i="127"/>
  <c r="C23829" i="127"/>
  <c r="A23830" i="127"/>
  <c r="B23830" i="127"/>
  <c r="C23830" i="127" s="1"/>
  <c r="A23831" i="127"/>
  <c r="B23831" i="127"/>
  <c r="C23831" i="127"/>
  <c r="A23832" i="127"/>
  <c r="B23832" i="127"/>
  <c r="C23832" i="127"/>
  <c r="A23833" i="127"/>
  <c r="B23833" i="127"/>
  <c r="C23833" i="127"/>
  <c r="A23834" i="127"/>
  <c r="B23834" i="127"/>
  <c r="C23834" i="127" s="1"/>
  <c r="A23835" i="127"/>
  <c r="B23835" i="127"/>
  <c r="C23835" i="127" s="1"/>
  <c r="A23836" i="127"/>
  <c r="B23836" i="127"/>
  <c r="C23836" i="127" s="1"/>
  <c r="A23837" i="127"/>
  <c r="B23837" i="127"/>
  <c r="C23837" i="127"/>
  <c r="A23838" i="127"/>
  <c r="B23838" i="127"/>
  <c r="C23838" i="127" s="1"/>
  <c r="A23839" i="127"/>
  <c r="B23839" i="127"/>
  <c r="C23839" i="127"/>
  <c r="A23840" i="127"/>
  <c r="B23840" i="127"/>
  <c r="C23840" i="127"/>
  <c r="A23841" i="127"/>
  <c r="B23841" i="127"/>
  <c r="C23841" i="127"/>
  <c r="A23842" i="127"/>
  <c r="B23842" i="127"/>
  <c r="C23842" i="127" s="1"/>
  <c r="A23843" i="127"/>
  <c r="B23843" i="127"/>
  <c r="C23843" i="127" s="1"/>
  <c r="A23844" i="127"/>
  <c r="B23844" i="127"/>
  <c r="C23844" i="127" s="1"/>
  <c r="A23845" i="127"/>
  <c r="B23845" i="127"/>
  <c r="C23845" i="127"/>
  <c r="A23846" i="127"/>
  <c r="B23846" i="127"/>
  <c r="C23846" i="127" s="1"/>
  <c r="A23847" i="127"/>
  <c r="B23847" i="127"/>
  <c r="C23847" i="127"/>
  <c r="A23848" i="127"/>
  <c r="B23848" i="127"/>
  <c r="C23848" i="127"/>
  <c r="A23849" i="127"/>
  <c r="B23849" i="127"/>
  <c r="C23849" i="127"/>
  <c r="A23850" i="127"/>
  <c r="B23850" i="127"/>
  <c r="C23850" i="127" s="1"/>
  <c r="A23851" i="127"/>
  <c r="B23851" i="127"/>
  <c r="C23851" i="127" s="1"/>
  <c r="A23852" i="127"/>
  <c r="B23852" i="127"/>
  <c r="C23852" i="127" s="1"/>
  <c r="A23853" i="127"/>
  <c r="B23853" i="127"/>
  <c r="C23853" i="127"/>
  <c r="A23854" i="127"/>
  <c r="B23854" i="127"/>
  <c r="C23854" i="127" s="1"/>
  <c r="A23855" i="127"/>
  <c r="B23855" i="127"/>
  <c r="C23855" i="127"/>
  <c r="A23856" i="127"/>
  <c r="B23856" i="127"/>
  <c r="C23856" i="127"/>
  <c r="A23857" i="127"/>
  <c r="B23857" i="127"/>
  <c r="C23857" i="127"/>
  <c r="A23858" i="127"/>
  <c r="B23858" i="127"/>
  <c r="C23858" i="127" s="1"/>
  <c r="A23859" i="127"/>
  <c r="B23859" i="127"/>
  <c r="C23859" i="127" s="1"/>
  <c r="A23860" i="127"/>
  <c r="B23860" i="127"/>
  <c r="C23860" i="127" s="1"/>
  <c r="A23861" i="127"/>
  <c r="B23861" i="127"/>
  <c r="C23861" i="127"/>
  <c r="A23862" i="127"/>
  <c r="B23862" i="127"/>
  <c r="C23862" i="127" s="1"/>
  <c r="A23863" i="127"/>
  <c r="B23863" i="127"/>
  <c r="C23863" i="127"/>
  <c r="A23864" i="127"/>
  <c r="B23864" i="127"/>
  <c r="C23864" i="127"/>
  <c r="A23865" i="127"/>
  <c r="B23865" i="127"/>
  <c r="C23865" i="127"/>
  <c r="A23866" i="127"/>
  <c r="B23866" i="127"/>
  <c r="C23866" i="127" s="1"/>
  <c r="A23867" i="127"/>
  <c r="B23867" i="127"/>
  <c r="C23867" i="127" s="1"/>
  <c r="A23868" i="127"/>
  <c r="B23868" i="127"/>
  <c r="C23868" i="127" s="1"/>
  <c r="A23869" i="127"/>
  <c r="B23869" i="127"/>
  <c r="C23869" i="127"/>
  <c r="A23870" i="127"/>
  <c r="B23870" i="127"/>
  <c r="C23870" i="127" s="1"/>
  <c r="A23871" i="127"/>
  <c r="B23871" i="127"/>
  <c r="C23871" i="127"/>
  <c r="A23872" i="127"/>
  <c r="B23872" i="127"/>
  <c r="C23872" i="127"/>
  <c r="A23873" i="127"/>
  <c r="B23873" i="127"/>
  <c r="C23873" i="127"/>
  <c r="A23874" i="127"/>
  <c r="B23874" i="127"/>
  <c r="C23874" i="127" s="1"/>
  <c r="A23875" i="127"/>
  <c r="B23875" i="127"/>
  <c r="C23875" i="127" s="1"/>
  <c r="A23876" i="127"/>
  <c r="B23876" i="127"/>
  <c r="C23876" i="127" s="1"/>
  <c r="A23877" i="127"/>
  <c r="B23877" i="127"/>
  <c r="C23877" i="127"/>
  <c r="A23878" i="127"/>
  <c r="B23878" i="127"/>
  <c r="C23878" i="127" s="1"/>
  <c r="A23879" i="127"/>
  <c r="B23879" i="127"/>
  <c r="C23879" i="127"/>
  <c r="A23880" i="127"/>
  <c r="B23880" i="127"/>
  <c r="C23880" i="127"/>
  <c r="A23881" i="127"/>
  <c r="B23881" i="127"/>
  <c r="C23881" i="127"/>
  <c r="A23882" i="127"/>
  <c r="B23882" i="127"/>
  <c r="C23882" i="127" s="1"/>
  <c r="A23883" i="127"/>
  <c r="B23883" i="127"/>
  <c r="C23883" i="127" s="1"/>
  <c r="A23884" i="127"/>
  <c r="B23884" i="127"/>
  <c r="C23884" i="127" s="1"/>
  <c r="A23885" i="127"/>
  <c r="B23885" i="127"/>
  <c r="C23885" i="127"/>
  <c r="A23886" i="127"/>
  <c r="B23886" i="127"/>
  <c r="C23886" i="127" s="1"/>
  <c r="A23887" i="127"/>
  <c r="B23887" i="127"/>
  <c r="C23887" i="127"/>
  <c r="A23888" i="127"/>
  <c r="B23888" i="127"/>
  <c r="C23888" i="127"/>
  <c r="A23889" i="127"/>
  <c r="B23889" i="127"/>
  <c r="C23889" i="127"/>
  <c r="A23890" i="127"/>
  <c r="B23890" i="127"/>
  <c r="C23890" i="127" s="1"/>
  <c r="A23891" i="127"/>
  <c r="B23891" i="127"/>
  <c r="C23891" i="127" s="1"/>
  <c r="A23892" i="127"/>
  <c r="B23892" i="127"/>
  <c r="C23892" i="127" s="1"/>
  <c r="A23893" i="127"/>
  <c r="B23893" i="127"/>
  <c r="C23893" i="127"/>
  <c r="A23894" i="127"/>
  <c r="B23894" i="127"/>
  <c r="C23894" i="127" s="1"/>
  <c r="A23895" i="127"/>
  <c r="B23895" i="127"/>
  <c r="C23895" i="127"/>
  <c r="A23896" i="127"/>
  <c r="B23896" i="127"/>
  <c r="C23896" i="127"/>
  <c r="A23897" i="127"/>
  <c r="B23897" i="127"/>
  <c r="C23897" i="127"/>
  <c r="A23898" i="127"/>
  <c r="B23898" i="127"/>
  <c r="C23898" i="127" s="1"/>
  <c r="A23899" i="127"/>
  <c r="B23899" i="127"/>
  <c r="C23899" i="127" s="1"/>
  <c r="A23900" i="127"/>
  <c r="B23900" i="127"/>
  <c r="C23900" i="127" s="1"/>
  <c r="A23901" i="127"/>
  <c r="B23901" i="127"/>
  <c r="C23901" i="127"/>
  <c r="A23902" i="127"/>
  <c r="B23902" i="127"/>
  <c r="C23902" i="127" s="1"/>
  <c r="A23903" i="127"/>
  <c r="B23903" i="127"/>
  <c r="C23903" i="127"/>
  <c r="A23904" i="127"/>
  <c r="B23904" i="127"/>
  <c r="C23904" i="127"/>
  <c r="A23905" i="127"/>
  <c r="B23905" i="127"/>
  <c r="C23905" i="127"/>
  <c r="A23906" i="127"/>
  <c r="B23906" i="127"/>
  <c r="C23906" i="127" s="1"/>
  <c r="A23907" i="127"/>
  <c r="B23907" i="127"/>
  <c r="C23907" i="127" s="1"/>
  <c r="A23908" i="127"/>
  <c r="B23908" i="127"/>
  <c r="C23908" i="127" s="1"/>
  <c r="A23909" i="127"/>
  <c r="B23909" i="127"/>
  <c r="C23909" i="127"/>
  <c r="A23910" i="127"/>
  <c r="B23910" i="127"/>
  <c r="C23910" i="127" s="1"/>
  <c r="A23911" i="127"/>
  <c r="B23911" i="127"/>
  <c r="C23911" i="127"/>
  <c r="A23912" i="127"/>
  <c r="B23912" i="127"/>
  <c r="C23912" i="127"/>
  <c r="A23913" i="127"/>
  <c r="B23913" i="127"/>
  <c r="C23913" i="127"/>
  <c r="A23914" i="127"/>
  <c r="B23914" i="127"/>
  <c r="C23914" i="127" s="1"/>
  <c r="A23915" i="127"/>
  <c r="B23915" i="127"/>
  <c r="C23915" i="127" s="1"/>
  <c r="A23916" i="127"/>
  <c r="B23916" i="127"/>
  <c r="C23916" i="127" s="1"/>
  <c r="A23917" i="127"/>
  <c r="B23917" i="127"/>
  <c r="C23917" i="127"/>
  <c r="A23918" i="127"/>
  <c r="B23918" i="127"/>
  <c r="C23918" i="127" s="1"/>
  <c r="A23919" i="127"/>
  <c r="B23919" i="127"/>
  <c r="C23919" i="127"/>
  <c r="A23920" i="127"/>
  <c r="B23920" i="127"/>
  <c r="C23920" i="127"/>
  <c r="A23921" i="127"/>
  <c r="B23921" i="127"/>
  <c r="C23921" i="127"/>
  <c r="A23922" i="127"/>
  <c r="B23922" i="127"/>
  <c r="C23922" i="127" s="1"/>
  <c r="A23923" i="127"/>
  <c r="B23923" i="127"/>
  <c r="C23923" i="127" s="1"/>
  <c r="A23924" i="127"/>
  <c r="B23924" i="127"/>
  <c r="C23924" i="127" s="1"/>
  <c r="A23925" i="127"/>
  <c r="B23925" i="127"/>
  <c r="C23925" i="127"/>
  <c r="A23926" i="127"/>
  <c r="B23926" i="127"/>
  <c r="C23926" i="127" s="1"/>
  <c r="A23927" i="127"/>
  <c r="B23927" i="127"/>
  <c r="C23927" i="127"/>
  <c r="A23928" i="127"/>
  <c r="B23928" i="127"/>
  <c r="C23928" i="127"/>
  <c r="A23929" i="127"/>
  <c r="B23929" i="127"/>
  <c r="C23929" i="127"/>
  <c r="A23930" i="127"/>
  <c r="B23930" i="127"/>
  <c r="C23930" i="127" s="1"/>
  <c r="A23931" i="127"/>
  <c r="B23931" i="127"/>
  <c r="C23931" i="127" s="1"/>
  <c r="A23932" i="127"/>
  <c r="B23932" i="127"/>
  <c r="C23932" i="127" s="1"/>
  <c r="A23933" i="127"/>
  <c r="B23933" i="127"/>
  <c r="C23933" i="127"/>
  <c r="A23934" i="127"/>
  <c r="B23934" i="127"/>
  <c r="C23934" i="127" s="1"/>
  <c r="A23935" i="127"/>
  <c r="B23935" i="127"/>
  <c r="C23935" i="127"/>
  <c r="A23936" i="127"/>
  <c r="B23936" i="127"/>
  <c r="C23936" i="127"/>
  <c r="A23937" i="127"/>
  <c r="B23937" i="127"/>
  <c r="C23937" i="127"/>
  <c r="A23938" i="127"/>
  <c r="B23938" i="127"/>
  <c r="C23938" i="127" s="1"/>
  <c r="A23939" i="127"/>
  <c r="B23939" i="127"/>
  <c r="C23939" i="127" s="1"/>
  <c r="A23940" i="127"/>
  <c r="B23940" i="127"/>
  <c r="C23940" i="127" s="1"/>
  <c r="A23941" i="127"/>
  <c r="B23941" i="127"/>
  <c r="C23941" i="127"/>
  <c r="A23942" i="127"/>
  <c r="B23942" i="127"/>
  <c r="C23942" i="127" s="1"/>
  <c r="A23943" i="127"/>
  <c r="B23943" i="127"/>
  <c r="C23943" i="127"/>
  <c r="A23944" i="127"/>
  <c r="B23944" i="127"/>
  <c r="C23944" i="127"/>
  <c r="A23945" i="127"/>
  <c r="B23945" i="127"/>
  <c r="C23945" i="127"/>
  <c r="A23946" i="127"/>
  <c r="B23946" i="127"/>
  <c r="C23946" i="127" s="1"/>
  <c r="A23947" i="127"/>
  <c r="B23947" i="127"/>
  <c r="C23947" i="127" s="1"/>
  <c r="A23948" i="127"/>
  <c r="B23948" i="127"/>
  <c r="C23948" i="127" s="1"/>
  <c r="A23949" i="127"/>
  <c r="B23949" i="127"/>
  <c r="C23949" i="127"/>
  <c r="A23950" i="127"/>
  <c r="B23950" i="127"/>
  <c r="C23950" i="127" s="1"/>
  <c r="A23951" i="127"/>
  <c r="B23951" i="127"/>
  <c r="C23951" i="127"/>
  <c r="A23952" i="127"/>
  <c r="B23952" i="127"/>
  <c r="C23952" i="127"/>
  <c r="A23953" i="127"/>
  <c r="B23953" i="127"/>
  <c r="C23953" i="127"/>
  <c r="A23954" i="127"/>
  <c r="B23954" i="127"/>
  <c r="C23954" i="127" s="1"/>
  <c r="A23955" i="127"/>
  <c r="B23955" i="127"/>
  <c r="C23955" i="127" s="1"/>
  <c r="A23956" i="127"/>
  <c r="B23956" i="127"/>
  <c r="C23956" i="127" s="1"/>
  <c r="A23957" i="127"/>
  <c r="B23957" i="127"/>
  <c r="C23957" i="127"/>
  <c r="A23958" i="127"/>
  <c r="B23958" i="127"/>
  <c r="C23958" i="127" s="1"/>
  <c r="A23959" i="127"/>
  <c r="B23959" i="127"/>
  <c r="C23959" i="127"/>
  <c r="A23960" i="127"/>
  <c r="B23960" i="127"/>
  <c r="C23960" i="127"/>
  <c r="A23961" i="127"/>
  <c r="B23961" i="127"/>
  <c r="C23961" i="127"/>
  <c r="A23962" i="127"/>
  <c r="B23962" i="127"/>
  <c r="C23962" i="127" s="1"/>
  <c r="A23963" i="127"/>
  <c r="B23963" i="127"/>
  <c r="C23963" i="127" s="1"/>
  <c r="A23964" i="127"/>
  <c r="B23964" i="127"/>
  <c r="C23964" i="127" s="1"/>
  <c r="A23965" i="127"/>
  <c r="B23965" i="127"/>
  <c r="C23965" i="127"/>
  <c r="A23966" i="127"/>
  <c r="B23966" i="127"/>
  <c r="C23966" i="127" s="1"/>
  <c r="A23967" i="127"/>
  <c r="B23967" i="127"/>
  <c r="C23967" i="127"/>
  <c r="A23968" i="127"/>
  <c r="B23968" i="127"/>
  <c r="C23968" i="127"/>
  <c r="A23969" i="127"/>
  <c r="B23969" i="127"/>
  <c r="C23969" i="127"/>
  <c r="A23970" i="127"/>
  <c r="B23970" i="127"/>
  <c r="C23970" i="127" s="1"/>
  <c r="A23971" i="127"/>
  <c r="B23971" i="127"/>
  <c r="C23971" i="127" s="1"/>
  <c r="A23972" i="127"/>
  <c r="B23972" i="127"/>
  <c r="C23972" i="127" s="1"/>
  <c r="A23973" i="127"/>
  <c r="B23973" i="127"/>
  <c r="C23973" i="127"/>
  <c r="A23974" i="127"/>
  <c r="B23974" i="127"/>
  <c r="C23974" i="127" s="1"/>
  <c r="A23975" i="127"/>
  <c r="B23975" i="127"/>
  <c r="C23975" i="127"/>
  <c r="A23976" i="127"/>
  <c r="B23976" i="127"/>
  <c r="C23976" i="127"/>
  <c r="A23977" i="127"/>
  <c r="B23977" i="127"/>
  <c r="C23977" i="127"/>
  <c r="A23978" i="127"/>
  <c r="B23978" i="127"/>
  <c r="C23978" i="127" s="1"/>
  <c r="A23979" i="127"/>
  <c r="B23979" i="127"/>
  <c r="C23979" i="127" s="1"/>
  <c r="A23980" i="127"/>
  <c r="B23980" i="127"/>
  <c r="C23980" i="127" s="1"/>
  <c r="A23981" i="127"/>
  <c r="B23981" i="127"/>
  <c r="C23981" i="127"/>
  <c r="A23982" i="127"/>
  <c r="B23982" i="127"/>
  <c r="C23982" i="127" s="1"/>
  <c r="A23983" i="127"/>
  <c r="B23983" i="127"/>
  <c r="C23983" i="127"/>
  <c r="A23984" i="127"/>
  <c r="B23984" i="127"/>
  <c r="C23984" i="127"/>
  <c r="A23985" i="127"/>
  <c r="B23985" i="127"/>
  <c r="C23985" i="127"/>
  <c r="A23986" i="127"/>
  <c r="B23986" i="127"/>
  <c r="C23986" i="127" s="1"/>
  <c r="A23987" i="127"/>
  <c r="B23987" i="127"/>
  <c r="C23987" i="127" s="1"/>
  <c r="A23988" i="127"/>
  <c r="B23988" i="127"/>
  <c r="C23988" i="127" s="1"/>
  <c r="A23989" i="127"/>
  <c r="B23989" i="127"/>
  <c r="C23989" i="127"/>
  <c r="A23990" i="127"/>
  <c r="B23990" i="127"/>
  <c r="C23990" i="127" s="1"/>
  <c r="A23991" i="127"/>
  <c r="B23991" i="127"/>
  <c r="C23991" i="127"/>
  <c r="A23992" i="127"/>
  <c r="B23992" i="127"/>
  <c r="C23992" i="127"/>
  <c r="A23993" i="127"/>
  <c r="B23993" i="127"/>
  <c r="C23993" i="127"/>
  <c r="A23994" i="127"/>
  <c r="B23994" i="127"/>
  <c r="C23994" i="127" s="1"/>
  <c r="A23995" i="127"/>
  <c r="B23995" i="127"/>
  <c r="C23995" i="127" s="1"/>
  <c r="A23996" i="127"/>
  <c r="B23996" i="127"/>
  <c r="C23996" i="127" s="1"/>
  <c r="A23997" i="127"/>
  <c r="B23997" i="127"/>
  <c r="C23997" i="127"/>
  <c r="A23998" i="127"/>
  <c r="B23998" i="127"/>
  <c r="C23998" i="127" s="1"/>
  <c r="A23999" i="127"/>
  <c r="B23999" i="127"/>
  <c r="C23999" i="127"/>
  <c r="A24000" i="127"/>
  <c r="B24000" i="127"/>
  <c r="C24000" i="127"/>
  <c r="A24001" i="127"/>
  <c r="B24001" i="127"/>
  <c r="C24001" i="127"/>
  <c r="A24002" i="127"/>
  <c r="B24002" i="127"/>
  <c r="C24002" i="127" s="1"/>
  <c r="A24003" i="127"/>
  <c r="B24003" i="127"/>
  <c r="C24003" i="127" s="1"/>
  <c r="A24004" i="127"/>
  <c r="B24004" i="127"/>
  <c r="C24004" i="127" s="1"/>
  <c r="A24005" i="127"/>
  <c r="B24005" i="127"/>
  <c r="C24005" i="127"/>
  <c r="A24006" i="127"/>
  <c r="B24006" i="127"/>
  <c r="C24006" i="127" s="1"/>
  <c r="A24007" i="127"/>
  <c r="B24007" i="127"/>
  <c r="C24007" i="127"/>
  <c r="A24008" i="127"/>
  <c r="B24008" i="127"/>
  <c r="C24008" i="127"/>
  <c r="A24009" i="127"/>
  <c r="B24009" i="127"/>
  <c r="C24009" i="127"/>
  <c r="A24010" i="127"/>
  <c r="B24010" i="127"/>
  <c r="C24010" i="127" s="1"/>
  <c r="A24011" i="127"/>
  <c r="B24011" i="127"/>
  <c r="C24011" i="127" s="1"/>
  <c r="A24012" i="127"/>
  <c r="B24012" i="127"/>
  <c r="C24012" i="127" s="1"/>
  <c r="A24013" i="127"/>
  <c r="B24013" i="127"/>
  <c r="C24013" i="127"/>
  <c r="A24014" i="127"/>
  <c r="B24014" i="127"/>
  <c r="C24014" i="127" s="1"/>
  <c r="A24015" i="127"/>
  <c r="B24015" i="127"/>
  <c r="C24015" i="127"/>
  <c r="A24016" i="127"/>
  <c r="B24016" i="127"/>
  <c r="C24016" i="127"/>
  <c r="A24017" i="127"/>
  <c r="B24017" i="127"/>
  <c r="C24017" i="127"/>
  <c r="A24018" i="127"/>
  <c r="B24018" i="127"/>
  <c r="C24018" i="127" s="1"/>
  <c r="A24019" i="127"/>
  <c r="B24019" i="127"/>
  <c r="C24019" i="127" s="1"/>
  <c r="A24020" i="127"/>
  <c r="B24020" i="127"/>
  <c r="C24020" i="127" s="1"/>
  <c r="A24021" i="127"/>
  <c r="B24021" i="127"/>
  <c r="C24021" i="127"/>
  <c r="A24022" i="127"/>
  <c r="B24022" i="127"/>
  <c r="C24022" i="127" s="1"/>
  <c r="A24023" i="127"/>
  <c r="B24023" i="127"/>
  <c r="C24023" i="127"/>
  <c r="A24024" i="127"/>
  <c r="B24024" i="127"/>
  <c r="C24024" i="127"/>
  <c r="A24025" i="127"/>
  <c r="B24025" i="127"/>
  <c r="C24025" i="127"/>
  <c r="A24026" i="127"/>
  <c r="B24026" i="127"/>
  <c r="C24026" i="127" s="1"/>
  <c r="A24027" i="127"/>
  <c r="B24027" i="127"/>
  <c r="C24027" i="127" s="1"/>
  <c r="A24028" i="127"/>
  <c r="B24028" i="127"/>
  <c r="C24028" i="127" s="1"/>
  <c r="A24029" i="127"/>
  <c r="B24029" i="127"/>
  <c r="C24029" i="127"/>
  <c r="A24030" i="127"/>
  <c r="B24030" i="127"/>
  <c r="C24030" i="127" s="1"/>
  <c r="A24031" i="127"/>
  <c r="B24031" i="127"/>
  <c r="C24031" i="127"/>
  <c r="A24032" i="127"/>
  <c r="B24032" i="127"/>
  <c r="C24032" i="127"/>
  <c r="A24033" i="127"/>
  <c r="B24033" i="127"/>
  <c r="C24033" i="127"/>
  <c r="A24034" i="127"/>
  <c r="B24034" i="127"/>
  <c r="C24034" i="127" s="1"/>
  <c r="A24035" i="127"/>
  <c r="B24035" i="127"/>
  <c r="C24035" i="127" s="1"/>
  <c r="A24036" i="127"/>
  <c r="B24036" i="127"/>
  <c r="C24036" i="127" s="1"/>
  <c r="A24037" i="127"/>
  <c r="B24037" i="127"/>
  <c r="C24037" i="127"/>
  <c r="A24038" i="127"/>
  <c r="B24038" i="127"/>
  <c r="C24038" i="127" s="1"/>
  <c r="A24039" i="127"/>
  <c r="B24039" i="127"/>
  <c r="C24039" i="127"/>
  <c r="A24040" i="127"/>
  <c r="B24040" i="127"/>
  <c r="C24040" i="127"/>
  <c r="A24041" i="127"/>
  <c r="B24041" i="127"/>
  <c r="C24041" i="127"/>
  <c r="A24042" i="127"/>
  <c r="B24042" i="127"/>
  <c r="C24042" i="127" s="1"/>
  <c r="A24043" i="127"/>
  <c r="B24043" i="127"/>
  <c r="C24043" i="127" s="1"/>
  <c r="A24044" i="127"/>
  <c r="B24044" i="127"/>
  <c r="C24044" i="127" s="1"/>
  <c r="A24045" i="127"/>
  <c r="B24045" i="127"/>
  <c r="C24045" i="127"/>
  <c r="A24046" i="127"/>
  <c r="B24046" i="127"/>
  <c r="C24046" i="127" s="1"/>
  <c r="A24047" i="127"/>
  <c r="B24047" i="127"/>
  <c r="C24047" i="127"/>
  <c r="A24048" i="127"/>
  <c r="B24048" i="127"/>
  <c r="C24048" i="127"/>
  <c r="A24049" i="127"/>
  <c r="B24049" i="127"/>
  <c r="C24049" i="127"/>
  <c r="A24050" i="127"/>
  <c r="B24050" i="127"/>
  <c r="C24050" i="127" s="1"/>
  <c r="A24051" i="127"/>
  <c r="B24051" i="127"/>
  <c r="C24051" i="127" s="1"/>
  <c r="A24052" i="127"/>
  <c r="B24052" i="127"/>
  <c r="C24052" i="127" s="1"/>
  <c r="A24053" i="127"/>
  <c r="B24053" i="127"/>
  <c r="C24053" i="127"/>
  <c r="A24054" i="127"/>
  <c r="B24054" i="127"/>
  <c r="C24054" i="127" s="1"/>
  <c r="A24055" i="127"/>
  <c r="B24055" i="127"/>
  <c r="C24055" i="127"/>
  <c r="A24056" i="127"/>
  <c r="B24056" i="127"/>
  <c r="C24056" i="127"/>
  <c r="A24057" i="127"/>
  <c r="B24057" i="127"/>
  <c r="C24057" i="127"/>
  <c r="A24058" i="127"/>
  <c r="B24058" i="127"/>
  <c r="C24058" i="127" s="1"/>
  <c r="A24059" i="127"/>
  <c r="B24059" i="127"/>
  <c r="C24059" i="127" s="1"/>
  <c r="A24060" i="127"/>
  <c r="B24060" i="127"/>
  <c r="C24060" i="127" s="1"/>
  <c r="A24061" i="127"/>
  <c r="B24061" i="127"/>
  <c r="C24061" i="127"/>
  <c r="A24062" i="127"/>
  <c r="B24062" i="127"/>
  <c r="C24062" i="127" s="1"/>
  <c r="A24063" i="127"/>
  <c r="B24063" i="127"/>
  <c r="C24063" i="127"/>
  <c r="A24064" i="127"/>
  <c r="B24064" i="127"/>
  <c r="C24064" i="127"/>
  <c r="A24065" i="127"/>
  <c r="B24065" i="127"/>
  <c r="C24065" i="127"/>
  <c r="A24066" i="127"/>
  <c r="B24066" i="127"/>
  <c r="C24066" i="127" s="1"/>
  <c r="A24067" i="127"/>
  <c r="B24067" i="127"/>
  <c r="C24067" i="127" s="1"/>
  <c r="A24068" i="127"/>
  <c r="B24068" i="127"/>
  <c r="C24068" i="127" s="1"/>
  <c r="A24069" i="127"/>
  <c r="B24069" i="127"/>
  <c r="C24069" i="127"/>
  <c r="A24070" i="127"/>
  <c r="B24070" i="127"/>
  <c r="C24070" i="127" s="1"/>
  <c r="A24071" i="127"/>
  <c r="B24071" i="127"/>
  <c r="C24071" i="127"/>
  <c r="A24072" i="127"/>
  <c r="B24072" i="127"/>
  <c r="C24072" i="127"/>
  <c r="A24073" i="127"/>
  <c r="B24073" i="127"/>
  <c r="C24073" i="127"/>
  <c r="A24074" i="127"/>
  <c r="B24074" i="127"/>
  <c r="C24074" i="127" s="1"/>
  <c r="A24075" i="127"/>
  <c r="B24075" i="127"/>
  <c r="C24075" i="127" s="1"/>
  <c r="A24076" i="127"/>
  <c r="B24076" i="127"/>
  <c r="C24076" i="127" s="1"/>
  <c r="A24077" i="127"/>
  <c r="B24077" i="127"/>
  <c r="C24077" i="127"/>
  <c r="A24078" i="127"/>
  <c r="B24078" i="127"/>
  <c r="C24078" i="127" s="1"/>
  <c r="A24079" i="127"/>
  <c r="B24079" i="127"/>
  <c r="C24079" i="127"/>
  <c r="A24080" i="127"/>
  <c r="B24080" i="127"/>
  <c r="C24080" i="127"/>
  <c r="A24081" i="127"/>
  <c r="B24081" i="127"/>
  <c r="C24081" i="127"/>
  <c r="A24082" i="127"/>
  <c r="B24082" i="127"/>
  <c r="C24082" i="127" s="1"/>
  <c r="A24083" i="127"/>
  <c r="B24083" i="127"/>
  <c r="C24083" i="127" s="1"/>
  <c r="A24084" i="127"/>
  <c r="B24084" i="127"/>
  <c r="C24084" i="127" s="1"/>
  <c r="A24085" i="127"/>
  <c r="B24085" i="127"/>
  <c r="C24085" i="127"/>
  <c r="A24086" i="127"/>
  <c r="B24086" i="127"/>
  <c r="C24086" i="127" s="1"/>
  <c r="A24087" i="127"/>
  <c r="B24087" i="127"/>
  <c r="C24087" i="127"/>
  <c r="A24088" i="127"/>
  <c r="B24088" i="127"/>
  <c r="C24088" i="127"/>
  <c r="A24089" i="127"/>
  <c r="B24089" i="127"/>
  <c r="C24089" i="127"/>
  <c r="A24090" i="127"/>
  <c r="B24090" i="127"/>
  <c r="C24090" i="127" s="1"/>
  <c r="A24091" i="127"/>
  <c r="B24091" i="127"/>
  <c r="C24091" i="127" s="1"/>
  <c r="A24092" i="127"/>
  <c r="B24092" i="127"/>
  <c r="C24092" i="127" s="1"/>
  <c r="A24093" i="127"/>
  <c r="B24093" i="127"/>
  <c r="C24093" i="127"/>
  <c r="A24094" i="127"/>
  <c r="B24094" i="127"/>
  <c r="C24094" i="127" s="1"/>
  <c r="A24095" i="127"/>
  <c r="B24095" i="127"/>
  <c r="C24095" i="127"/>
  <c r="A24096" i="127"/>
  <c r="B24096" i="127"/>
  <c r="C24096" i="127"/>
  <c r="A24097" i="127"/>
  <c r="B24097" i="127"/>
  <c r="C24097" i="127"/>
  <c r="A24098" i="127"/>
  <c r="B24098" i="127"/>
  <c r="C24098" i="127" s="1"/>
  <c r="A24099" i="127"/>
  <c r="B24099" i="127"/>
  <c r="C24099" i="127" s="1"/>
  <c r="A24100" i="127"/>
  <c r="B24100" i="127"/>
  <c r="C24100" i="127" s="1"/>
  <c r="A24101" i="127"/>
  <c r="B24101" i="127"/>
  <c r="C24101" i="127"/>
  <c r="A24102" i="127"/>
  <c r="B24102" i="127"/>
  <c r="C24102" i="127" s="1"/>
  <c r="A24103" i="127"/>
  <c r="B24103" i="127"/>
  <c r="C24103" i="127"/>
  <c r="A24104" i="127"/>
  <c r="B24104" i="127"/>
  <c r="C24104" i="127"/>
  <c r="A24105" i="127"/>
  <c r="B24105" i="127"/>
  <c r="C24105" i="127"/>
  <c r="A24106" i="127"/>
  <c r="B24106" i="127"/>
  <c r="C24106" i="127" s="1"/>
  <c r="A24107" i="127"/>
  <c r="B24107" i="127"/>
  <c r="C24107" i="127" s="1"/>
  <c r="A24108" i="127"/>
  <c r="B24108" i="127"/>
  <c r="C24108" i="127" s="1"/>
  <c r="A24109" i="127"/>
  <c r="B24109" i="127"/>
  <c r="C24109" i="127"/>
  <c r="A24110" i="127"/>
  <c r="B24110" i="127"/>
  <c r="C24110" i="127" s="1"/>
  <c r="A24111" i="127"/>
  <c r="B24111" i="127"/>
  <c r="C24111" i="127"/>
  <c r="A24112" i="127"/>
  <c r="B24112" i="127"/>
  <c r="C24112" i="127"/>
  <c r="A24113" i="127"/>
  <c r="B24113" i="127"/>
  <c r="C24113" i="127"/>
  <c r="A24114" i="127"/>
  <c r="B24114" i="127"/>
  <c r="C24114" i="127" s="1"/>
  <c r="A24115" i="127"/>
  <c r="B24115" i="127"/>
  <c r="C24115" i="127" s="1"/>
  <c r="A24116" i="127"/>
  <c r="B24116" i="127"/>
  <c r="C24116" i="127" s="1"/>
  <c r="A24117" i="127"/>
  <c r="B24117" i="127"/>
  <c r="C24117" i="127"/>
  <c r="A24118" i="127"/>
  <c r="B24118" i="127"/>
  <c r="C24118" i="127" s="1"/>
  <c r="A24119" i="127"/>
  <c r="B24119" i="127"/>
  <c r="C24119" i="127"/>
  <c r="A24120" i="127"/>
  <c r="B24120" i="127"/>
  <c r="C24120" i="127"/>
  <c r="A24121" i="127"/>
  <c r="B24121" i="127"/>
  <c r="C24121" i="127"/>
  <c r="A24122" i="127"/>
  <c r="B24122" i="127"/>
  <c r="C24122" i="127" s="1"/>
  <c r="A24123" i="127"/>
  <c r="B24123" i="127"/>
  <c r="C24123" i="127" s="1"/>
  <c r="A24124" i="127"/>
  <c r="B24124" i="127"/>
  <c r="C24124" i="127" s="1"/>
  <c r="A24125" i="127"/>
  <c r="B24125" i="127"/>
  <c r="C24125" i="127"/>
  <c r="A24126" i="127"/>
  <c r="B24126" i="127"/>
  <c r="C24126" i="127" s="1"/>
  <c r="A24127" i="127"/>
  <c r="B24127" i="127"/>
  <c r="C24127" i="127"/>
  <c r="A24128" i="127"/>
  <c r="B24128" i="127"/>
  <c r="C24128" i="127"/>
  <c r="A24129" i="127"/>
  <c r="B24129" i="127"/>
  <c r="C24129" i="127"/>
  <c r="A24130" i="127"/>
  <c r="B24130" i="127"/>
  <c r="C24130" i="127" s="1"/>
  <c r="A24131" i="127"/>
  <c r="B24131" i="127"/>
  <c r="C24131" i="127" s="1"/>
  <c r="A24132" i="127"/>
  <c r="B24132" i="127"/>
  <c r="C24132" i="127" s="1"/>
  <c r="A24133" i="127"/>
  <c r="B24133" i="127"/>
  <c r="C24133" i="127"/>
  <c r="A24134" i="127"/>
  <c r="B24134" i="127"/>
  <c r="C24134" i="127" s="1"/>
  <c r="A24135" i="127"/>
  <c r="B24135" i="127"/>
  <c r="C24135" i="127"/>
  <c r="A24136" i="127"/>
  <c r="B24136" i="127"/>
  <c r="C24136" i="127"/>
  <c r="A24137" i="127"/>
  <c r="B24137" i="127"/>
  <c r="C24137" i="127"/>
  <c r="A24138" i="127"/>
  <c r="B24138" i="127"/>
  <c r="C24138" i="127" s="1"/>
  <c r="A24139" i="127"/>
  <c r="B24139" i="127"/>
  <c r="C24139" i="127" s="1"/>
  <c r="A24140" i="127"/>
  <c r="B24140" i="127"/>
  <c r="C24140" i="127" s="1"/>
  <c r="A24141" i="127"/>
  <c r="B24141" i="127"/>
  <c r="C24141" i="127"/>
  <c r="A24142" i="127"/>
  <c r="B24142" i="127"/>
  <c r="C24142" i="127" s="1"/>
  <c r="A24143" i="127"/>
  <c r="B24143" i="127"/>
  <c r="C24143" i="127"/>
  <c r="A24144" i="127"/>
  <c r="B24144" i="127"/>
  <c r="C24144" i="127"/>
  <c r="A24145" i="127"/>
  <c r="B24145" i="127"/>
  <c r="C24145" i="127"/>
  <c r="A24146" i="127"/>
  <c r="B24146" i="127"/>
  <c r="C24146" i="127" s="1"/>
  <c r="A24147" i="127"/>
  <c r="B24147" i="127"/>
  <c r="C24147" i="127" s="1"/>
  <c r="A24148" i="127"/>
  <c r="B24148" i="127"/>
  <c r="C24148" i="127" s="1"/>
  <c r="A24149" i="127"/>
  <c r="B24149" i="127"/>
  <c r="C24149" i="127"/>
  <c r="A24150" i="127"/>
  <c r="B24150" i="127"/>
  <c r="C24150" i="127" s="1"/>
  <c r="A24151" i="127"/>
  <c r="B24151" i="127"/>
  <c r="C24151" i="127"/>
  <c r="A24152" i="127"/>
  <c r="B24152" i="127"/>
  <c r="C24152" i="127"/>
  <c r="A24153" i="127"/>
  <c r="B24153" i="127"/>
  <c r="C24153" i="127"/>
  <c r="A24154" i="127"/>
  <c r="B24154" i="127"/>
  <c r="C24154" i="127" s="1"/>
  <c r="A24155" i="127"/>
  <c r="B24155" i="127"/>
  <c r="C24155" i="127" s="1"/>
  <c r="A24156" i="127"/>
  <c r="B24156" i="127"/>
  <c r="C24156" i="127" s="1"/>
  <c r="A24157" i="127"/>
  <c r="B24157" i="127"/>
  <c r="C24157" i="127"/>
  <c r="A24158" i="127"/>
  <c r="B24158" i="127"/>
  <c r="C24158" i="127" s="1"/>
  <c r="A24159" i="127"/>
  <c r="B24159" i="127"/>
  <c r="C24159" i="127"/>
  <c r="A24160" i="127"/>
  <c r="B24160" i="127"/>
  <c r="C24160" i="127"/>
  <c r="A24161" i="127"/>
  <c r="B24161" i="127"/>
  <c r="C24161" i="127"/>
  <c r="A24162" i="127"/>
  <c r="B24162" i="127"/>
  <c r="C24162" i="127" s="1"/>
  <c r="A24163" i="127"/>
  <c r="B24163" i="127"/>
  <c r="C24163" i="127" s="1"/>
  <c r="A24164" i="127"/>
  <c r="B24164" i="127"/>
  <c r="C24164" i="127" s="1"/>
  <c r="A24165" i="127"/>
  <c r="B24165" i="127"/>
  <c r="C24165" i="127"/>
  <c r="A24166" i="127"/>
  <c r="B24166" i="127"/>
  <c r="C24166" i="127" s="1"/>
  <c r="A24167" i="127"/>
  <c r="B24167" i="127"/>
  <c r="C24167" i="127"/>
  <c r="A24168" i="127"/>
  <c r="B24168" i="127"/>
  <c r="C24168" i="127"/>
  <c r="A24169" i="127"/>
  <c r="B24169" i="127"/>
  <c r="C24169" i="127"/>
  <c r="A24170" i="127"/>
  <c r="B24170" i="127"/>
  <c r="C24170" i="127" s="1"/>
  <c r="A24171" i="127"/>
  <c r="B24171" i="127"/>
  <c r="C24171" i="127" s="1"/>
  <c r="A24172" i="127"/>
  <c r="B24172" i="127"/>
  <c r="C24172" i="127" s="1"/>
  <c r="A24173" i="127"/>
  <c r="B24173" i="127"/>
  <c r="C24173" i="127"/>
  <c r="A24174" i="127"/>
  <c r="B24174" i="127"/>
  <c r="C24174" i="127" s="1"/>
  <c r="A24175" i="127"/>
  <c r="B24175" i="127"/>
  <c r="C24175" i="127"/>
  <c r="A24176" i="127"/>
  <c r="B24176" i="127"/>
  <c r="C24176" i="127"/>
  <c r="A24177" i="127"/>
  <c r="B24177" i="127"/>
  <c r="C24177" i="127"/>
  <c r="A24178" i="127"/>
  <c r="B24178" i="127"/>
  <c r="C24178" i="127" s="1"/>
  <c r="A24179" i="127"/>
  <c r="B24179" i="127"/>
  <c r="C24179" i="127" s="1"/>
  <c r="A24180" i="127"/>
  <c r="B24180" i="127"/>
  <c r="C24180" i="127" s="1"/>
  <c r="A24181" i="127"/>
  <c r="B24181" i="127"/>
  <c r="C24181" i="127"/>
  <c r="A24182" i="127"/>
  <c r="B24182" i="127"/>
  <c r="C24182" i="127" s="1"/>
  <c r="A24183" i="127"/>
  <c r="B24183" i="127"/>
  <c r="C24183" i="127"/>
  <c r="A24184" i="127"/>
  <c r="B24184" i="127"/>
  <c r="C24184" i="127"/>
  <c r="A24185" i="127"/>
  <c r="B24185" i="127"/>
  <c r="C24185" i="127"/>
  <c r="A24186" i="127"/>
  <c r="B24186" i="127"/>
  <c r="C24186" i="127" s="1"/>
  <c r="A24187" i="127"/>
  <c r="B24187" i="127"/>
  <c r="C24187" i="127" s="1"/>
  <c r="A24188" i="127"/>
  <c r="B24188" i="127"/>
  <c r="C24188" i="127" s="1"/>
  <c r="A24189" i="127"/>
  <c r="B24189" i="127"/>
  <c r="C24189" i="127"/>
  <c r="A24190" i="127"/>
  <c r="B24190" i="127"/>
  <c r="C24190" i="127" s="1"/>
  <c r="A24191" i="127"/>
  <c r="B24191" i="127"/>
  <c r="C24191" i="127"/>
  <c r="A24192" i="127"/>
  <c r="B24192" i="127"/>
  <c r="C24192" i="127"/>
  <c r="A24193" i="127"/>
  <c r="B24193" i="127"/>
  <c r="C24193" i="127"/>
  <c r="A24194" i="127"/>
  <c r="B24194" i="127"/>
  <c r="C24194" i="127" s="1"/>
  <c r="A24195" i="127"/>
  <c r="B24195" i="127"/>
  <c r="C24195" i="127" s="1"/>
  <c r="A24196" i="127"/>
  <c r="B24196" i="127"/>
  <c r="C24196" i="127" s="1"/>
  <c r="A24197" i="127"/>
  <c r="B24197" i="127"/>
  <c r="C24197" i="127"/>
  <c r="A24198" i="127"/>
  <c r="B24198" i="127"/>
  <c r="C24198" i="127" s="1"/>
  <c r="A24199" i="127"/>
  <c r="B24199" i="127"/>
  <c r="C24199" i="127"/>
  <c r="A24200" i="127"/>
  <c r="B24200" i="127"/>
  <c r="C24200" i="127"/>
  <c r="A24201" i="127"/>
  <c r="B24201" i="127"/>
  <c r="C24201" i="127"/>
  <c r="A24202" i="127"/>
  <c r="B24202" i="127"/>
  <c r="C24202" i="127" s="1"/>
  <c r="A24203" i="127"/>
  <c r="B24203" i="127"/>
  <c r="C24203" i="127" s="1"/>
  <c r="A24204" i="127"/>
  <c r="B24204" i="127"/>
  <c r="C24204" i="127" s="1"/>
  <c r="A24205" i="127"/>
  <c r="B24205" i="127"/>
  <c r="C24205" i="127"/>
  <c r="A24206" i="127"/>
  <c r="B24206" i="127"/>
  <c r="C24206" i="127" s="1"/>
  <c r="A24207" i="127"/>
  <c r="B24207" i="127"/>
  <c r="C24207" i="127"/>
  <c r="A24208" i="127"/>
  <c r="B24208" i="127"/>
  <c r="C24208" i="127"/>
  <c r="A24209" i="127"/>
  <c r="B24209" i="127"/>
  <c r="C24209" i="127"/>
  <c r="A24210" i="127"/>
  <c r="B24210" i="127"/>
  <c r="C24210" i="127" s="1"/>
  <c r="A24211" i="127"/>
  <c r="B24211" i="127"/>
  <c r="C24211" i="127" s="1"/>
  <c r="A24212" i="127"/>
  <c r="B24212" i="127"/>
  <c r="C24212" i="127" s="1"/>
  <c r="A24213" i="127"/>
  <c r="B24213" i="127"/>
  <c r="C24213" i="127"/>
  <c r="A24214" i="127"/>
  <c r="B24214" i="127"/>
  <c r="C24214" i="127" s="1"/>
  <c r="A24215" i="127"/>
  <c r="B24215" i="127"/>
  <c r="C24215" i="127"/>
  <c r="A24216" i="127"/>
  <c r="B24216" i="127"/>
  <c r="C24216" i="127"/>
  <c r="A24217" i="127"/>
  <c r="B24217" i="127"/>
  <c r="C24217" i="127"/>
  <c r="A24218" i="127"/>
  <c r="B24218" i="127"/>
  <c r="C24218" i="127" s="1"/>
  <c r="A24219" i="127"/>
  <c r="B24219" i="127"/>
  <c r="C24219" i="127" s="1"/>
  <c r="A24220" i="127"/>
  <c r="B24220" i="127"/>
  <c r="C24220" i="127" s="1"/>
  <c r="A24221" i="127"/>
  <c r="B24221" i="127"/>
  <c r="C24221" i="127"/>
  <c r="A24222" i="127"/>
  <c r="B24222" i="127"/>
  <c r="C24222" i="127" s="1"/>
  <c r="A24223" i="127"/>
  <c r="B24223" i="127"/>
  <c r="C24223" i="127"/>
  <c r="A24224" i="127"/>
  <c r="B24224" i="127"/>
  <c r="C24224" i="127"/>
  <c r="A24225" i="127"/>
  <c r="B24225" i="127"/>
  <c r="C24225" i="127"/>
  <c r="A24226" i="127"/>
  <c r="B24226" i="127"/>
  <c r="C24226" i="127" s="1"/>
  <c r="A24227" i="127"/>
  <c r="B24227" i="127"/>
  <c r="C24227" i="127" s="1"/>
  <c r="A24228" i="127"/>
  <c r="B24228" i="127"/>
  <c r="C24228" i="127" s="1"/>
  <c r="A24229" i="127"/>
  <c r="B24229" i="127"/>
  <c r="C24229" i="127"/>
  <c r="A24230" i="127"/>
  <c r="B24230" i="127"/>
  <c r="C24230" i="127" s="1"/>
  <c r="A24231" i="127"/>
  <c r="B24231" i="127"/>
  <c r="C24231" i="127"/>
  <c r="A24232" i="127"/>
  <c r="B24232" i="127"/>
  <c r="C24232" i="127"/>
  <c r="A24233" i="127"/>
  <c r="B24233" i="127"/>
  <c r="C24233" i="127"/>
  <c r="A24234" i="127"/>
  <c r="B24234" i="127"/>
  <c r="C24234" i="127" s="1"/>
  <c r="A24235" i="127"/>
  <c r="B24235" i="127"/>
  <c r="C24235" i="127" s="1"/>
  <c r="A24236" i="127"/>
  <c r="B24236" i="127"/>
  <c r="C24236" i="127" s="1"/>
  <c r="A24237" i="127"/>
  <c r="B24237" i="127"/>
  <c r="C24237" i="127"/>
  <c r="A24238" i="127"/>
  <c r="B24238" i="127"/>
  <c r="C24238" i="127" s="1"/>
  <c r="A24239" i="127"/>
  <c r="B24239" i="127"/>
  <c r="C24239" i="127"/>
  <c r="A24240" i="127"/>
  <c r="B24240" i="127"/>
  <c r="C24240" i="127"/>
  <c r="A24241" i="127"/>
  <c r="B24241" i="127"/>
  <c r="C24241" i="127"/>
  <c r="A24242" i="127"/>
  <c r="B24242" i="127"/>
  <c r="C24242" i="127" s="1"/>
  <c r="A24243" i="127"/>
  <c r="B24243" i="127"/>
  <c r="C24243" i="127" s="1"/>
  <c r="A24244" i="127"/>
  <c r="B24244" i="127"/>
  <c r="C24244" i="127" s="1"/>
  <c r="A24245" i="127"/>
  <c r="B24245" i="127"/>
  <c r="C24245" i="127"/>
  <c r="A24246" i="127"/>
  <c r="B24246" i="127"/>
  <c r="C24246" i="127" s="1"/>
  <c r="A24247" i="127"/>
  <c r="B24247" i="127"/>
  <c r="C24247" i="127"/>
  <c r="A24248" i="127"/>
  <c r="B24248" i="127"/>
  <c r="C24248" i="127"/>
  <c r="A24249" i="127"/>
  <c r="B24249" i="127"/>
  <c r="C24249" i="127"/>
  <c r="A24250" i="127"/>
  <c r="B24250" i="127"/>
  <c r="C24250" i="127" s="1"/>
  <c r="A24251" i="127"/>
  <c r="B24251" i="127"/>
  <c r="C24251" i="127" s="1"/>
  <c r="A24252" i="127"/>
  <c r="B24252" i="127"/>
  <c r="C24252" i="127" s="1"/>
  <c r="A24253" i="127"/>
  <c r="B24253" i="127"/>
  <c r="C24253" i="127"/>
  <c r="A24254" i="127"/>
  <c r="B24254" i="127"/>
  <c r="C24254" i="127" s="1"/>
  <c r="A24255" i="127"/>
  <c r="B24255" i="127"/>
  <c r="C24255" i="127"/>
  <c r="A24256" i="127"/>
  <c r="B24256" i="127"/>
  <c r="C24256" i="127"/>
  <c r="A24257" i="127"/>
  <c r="B24257" i="127"/>
  <c r="C24257" i="127"/>
  <c r="A24258" i="127"/>
  <c r="B24258" i="127"/>
  <c r="C24258" i="127" s="1"/>
  <c r="A24259" i="127"/>
  <c r="B24259" i="127"/>
  <c r="C24259" i="127" s="1"/>
  <c r="A24260" i="127"/>
  <c r="B24260" i="127"/>
  <c r="C24260" i="127" s="1"/>
  <c r="A24261" i="127"/>
  <c r="B24261" i="127"/>
  <c r="C24261" i="127"/>
  <c r="A24262" i="127"/>
  <c r="B24262" i="127"/>
  <c r="C24262" i="127" s="1"/>
  <c r="A24263" i="127"/>
  <c r="B24263" i="127"/>
  <c r="C24263" i="127"/>
  <c r="A24264" i="127"/>
  <c r="B24264" i="127"/>
  <c r="C24264" i="127"/>
  <c r="A24265" i="127"/>
  <c r="B24265" i="127"/>
  <c r="C24265" i="127"/>
  <c r="A24266" i="127"/>
  <c r="B24266" i="127"/>
  <c r="C24266" i="127" s="1"/>
  <c r="A24267" i="127"/>
  <c r="B24267" i="127"/>
  <c r="C24267" i="127" s="1"/>
  <c r="A24268" i="127"/>
  <c r="B24268" i="127"/>
  <c r="C24268" i="127" s="1"/>
  <c r="A24269" i="127"/>
  <c r="B24269" i="127"/>
  <c r="C24269" i="127"/>
  <c r="A24270" i="127"/>
  <c r="B24270" i="127"/>
  <c r="C24270" i="127" s="1"/>
  <c r="A24271" i="127"/>
  <c r="B24271" i="127"/>
  <c r="C24271" i="127"/>
  <c r="A24272" i="127"/>
  <c r="B24272" i="127"/>
  <c r="C24272" i="127"/>
  <c r="A24273" i="127"/>
  <c r="B24273" i="127"/>
  <c r="C24273" i="127"/>
  <c r="A24274" i="127"/>
  <c r="B24274" i="127"/>
  <c r="C24274" i="127" s="1"/>
  <c r="A24275" i="127"/>
  <c r="B24275" i="127"/>
  <c r="C24275" i="127" s="1"/>
  <c r="A24276" i="127"/>
  <c r="B24276" i="127"/>
  <c r="C24276" i="127" s="1"/>
  <c r="A24277" i="127"/>
  <c r="B24277" i="127"/>
  <c r="C24277" i="127"/>
  <c r="A24278" i="127"/>
  <c r="B24278" i="127"/>
  <c r="C24278" i="127" s="1"/>
  <c r="A24279" i="127"/>
  <c r="B24279" i="127"/>
  <c r="C24279" i="127"/>
  <c r="A24280" i="127"/>
  <c r="B24280" i="127"/>
  <c r="C24280" i="127"/>
  <c r="A24281" i="127"/>
  <c r="B24281" i="127"/>
  <c r="C24281" i="127"/>
  <c r="A24282" i="127"/>
  <c r="B24282" i="127"/>
  <c r="C24282" i="127" s="1"/>
  <c r="A24283" i="127"/>
  <c r="B24283" i="127"/>
  <c r="C24283" i="127" s="1"/>
  <c r="A24284" i="127"/>
  <c r="B24284" i="127"/>
  <c r="C24284" i="127" s="1"/>
  <c r="A24285" i="127"/>
  <c r="B24285" i="127"/>
  <c r="C24285" i="127"/>
  <c r="A24286" i="127"/>
  <c r="B24286" i="127"/>
  <c r="C24286" i="127" s="1"/>
  <c r="A24287" i="127"/>
  <c r="B24287" i="127"/>
  <c r="C24287" i="127"/>
  <c r="A24288" i="127"/>
  <c r="B24288" i="127"/>
  <c r="C24288" i="127"/>
  <c r="A24289" i="127"/>
  <c r="B24289" i="127"/>
  <c r="C24289" i="127"/>
  <c r="A24290" i="127"/>
  <c r="B24290" i="127"/>
  <c r="C24290" i="127" s="1"/>
  <c r="A24291" i="127"/>
  <c r="B24291" i="127"/>
  <c r="C24291" i="127" s="1"/>
  <c r="A24292" i="127"/>
  <c r="B24292" i="127"/>
  <c r="C24292" i="127" s="1"/>
  <c r="A24293" i="127"/>
  <c r="B24293" i="127"/>
  <c r="C24293" i="127"/>
  <c r="A24294" i="127"/>
  <c r="B24294" i="127"/>
  <c r="C24294" i="127" s="1"/>
  <c r="A24295" i="127"/>
  <c r="B24295" i="127"/>
  <c r="C24295" i="127"/>
  <c r="A24296" i="127"/>
  <c r="B24296" i="127"/>
  <c r="C24296" i="127"/>
  <c r="A24297" i="127"/>
  <c r="B24297" i="127"/>
  <c r="C24297" i="127"/>
  <c r="A24298" i="127"/>
  <c r="B24298" i="127"/>
  <c r="C24298" i="127" s="1"/>
  <c r="A24299" i="127"/>
  <c r="B24299" i="127"/>
  <c r="C24299" i="127" s="1"/>
  <c r="A24300" i="127"/>
  <c r="B24300" i="127"/>
  <c r="C24300" i="127" s="1"/>
  <c r="A24301" i="127"/>
  <c r="B24301" i="127"/>
  <c r="C24301" i="127"/>
  <c r="A24302" i="127"/>
  <c r="B24302" i="127"/>
  <c r="C24302" i="127" s="1"/>
  <c r="A24303" i="127"/>
  <c r="B24303" i="127"/>
  <c r="C24303" i="127"/>
  <c r="A24304" i="127"/>
  <c r="B24304" i="127"/>
  <c r="C24304" i="127"/>
  <c r="A24305" i="127"/>
  <c r="B24305" i="127"/>
  <c r="C24305" i="127"/>
  <c r="A24306" i="127"/>
  <c r="B24306" i="127"/>
  <c r="C24306" i="127" s="1"/>
  <c r="A24307" i="127"/>
  <c r="B24307" i="127"/>
  <c r="C24307" i="127" s="1"/>
  <c r="A24308" i="127"/>
  <c r="B24308" i="127"/>
  <c r="C24308" i="127" s="1"/>
  <c r="A24309" i="127"/>
  <c r="B24309" i="127"/>
  <c r="C24309" i="127"/>
  <c r="A24310" i="127"/>
  <c r="B24310" i="127"/>
  <c r="C24310" i="127" s="1"/>
  <c r="A24311" i="127"/>
  <c r="B24311" i="127"/>
  <c r="C24311" i="127"/>
  <c r="A24312" i="127"/>
  <c r="B24312" i="127"/>
  <c r="C24312" i="127"/>
  <c r="A24313" i="127"/>
  <c r="B24313" i="127"/>
  <c r="C24313" i="127"/>
  <c r="A24314" i="127"/>
  <c r="B24314" i="127"/>
  <c r="C24314" i="127" s="1"/>
  <c r="A24315" i="127"/>
  <c r="B24315" i="127"/>
  <c r="C24315" i="127" s="1"/>
  <c r="A24316" i="127"/>
  <c r="B24316" i="127"/>
  <c r="C24316" i="127" s="1"/>
  <c r="A24317" i="127"/>
  <c r="B24317" i="127"/>
  <c r="C24317" i="127"/>
  <c r="A24318" i="127"/>
  <c r="B24318" i="127"/>
  <c r="C24318" i="127" s="1"/>
  <c r="A24319" i="127"/>
  <c r="B24319" i="127"/>
  <c r="C24319" i="127"/>
  <c r="A24320" i="127"/>
  <c r="B24320" i="127"/>
  <c r="C24320" i="127"/>
  <c r="A24321" i="127"/>
  <c r="B24321" i="127"/>
  <c r="C24321" i="127"/>
  <c r="A24322" i="127"/>
  <c r="B24322" i="127"/>
  <c r="C24322" i="127" s="1"/>
  <c r="A24323" i="127"/>
  <c r="B24323" i="127"/>
  <c r="C24323" i="127" s="1"/>
  <c r="A24324" i="127"/>
  <c r="B24324" i="127"/>
  <c r="C24324" i="127" s="1"/>
  <c r="A24325" i="127"/>
  <c r="B24325" i="127"/>
  <c r="C24325" i="127"/>
  <c r="A24326" i="127"/>
  <c r="B24326" i="127"/>
  <c r="C24326" i="127" s="1"/>
  <c r="A24327" i="127"/>
  <c r="B24327" i="127"/>
  <c r="C24327" i="127"/>
  <c r="A24328" i="127"/>
  <c r="B24328" i="127"/>
  <c r="C24328" i="127"/>
  <c r="A24329" i="127"/>
  <c r="B24329" i="127"/>
  <c r="C24329" i="127"/>
  <c r="A24330" i="127"/>
  <c r="B24330" i="127"/>
  <c r="C24330" i="127" s="1"/>
  <c r="A24331" i="127"/>
  <c r="B24331" i="127"/>
  <c r="C24331" i="127" s="1"/>
  <c r="A24332" i="127"/>
  <c r="B24332" i="127"/>
  <c r="C24332" i="127" s="1"/>
  <c r="A24333" i="127"/>
  <c r="B24333" i="127"/>
  <c r="C24333" i="127"/>
  <c r="A24334" i="127"/>
  <c r="B24334" i="127"/>
  <c r="C24334" i="127" s="1"/>
  <c r="A24335" i="127"/>
  <c r="B24335" i="127"/>
  <c r="C24335" i="127"/>
  <c r="A24336" i="127"/>
  <c r="B24336" i="127"/>
  <c r="C24336" i="127"/>
  <c r="A24337" i="127"/>
  <c r="B24337" i="127"/>
  <c r="C24337" i="127"/>
  <c r="A24338" i="127"/>
  <c r="B24338" i="127"/>
  <c r="C24338" i="127" s="1"/>
  <c r="A24339" i="127"/>
  <c r="B24339" i="127"/>
  <c r="C24339" i="127" s="1"/>
  <c r="A24340" i="127"/>
  <c r="B24340" i="127"/>
  <c r="C24340" i="127" s="1"/>
  <c r="A24341" i="127"/>
  <c r="B24341" i="127"/>
  <c r="C24341" i="127"/>
  <c r="A24342" i="127"/>
  <c r="B24342" i="127"/>
  <c r="C24342" i="127" s="1"/>
  <c r="A24343" i="127"/>
  <c r="B24343" i="127"/>
  <c r="C24343" i="127"/>
  <c r="A24344" i="127"/>
  <c r="B24344" i="127"/>
  <c r="C24344" i="127"/>
  <c r="A24345" i="127"/>
  <c r="B24345" i="127"/>
  <c r="C24345" i="127"/>
  <c r="A24346" i="127"/>
  <c r="B24346" i="127"/>
  <c r="C24346" i="127" s="1"/>
  <c r="A24347" i="127"/>
  <c r="B24347" i="127"/>
  <c r="C24347" i="127" s="1"/>
  <c r="A24348" i="127"/>
  <c r="B24348" i="127"/>
  <c r="C24348" i="127" s="1"/>
  <c r="A24349" i="127"/>
  <c r="B24349" i="127"/>
  <c r="C24349" i="127"/>
  <c r="A24350" i="127"/>
  <c r="B24350" i="127"/>
  <c r="C24350" i="127" s="1"/>
  <c r="A24351" i="127"/>
  <c r="B24351" i="127"/>
  <c r="C24351" i="127"/>
  <c r="A24352" i="127"/>
  <c r="B24352" i="127"/>
  <c r="C24352" i="127"/>
  <c r="A24353" i="127"/>
  <c r="B24353" i="127"/>
  <c r="C24353" i="127"/>
  <c r="A24354" i="127"/>
  <c r="B24354" i="127"/>
  <c r="C24354" i="127" s="1"/>
  <c r="A24355" i="127"/>
  <c r="B24355" i="127"/>
  <c r="C24355" i="127" s="1"/>
  <c r="A24356" i="127"/>
  <c r="B24356" i="127"/>
  <c r="C24356" i="127" s="1"/>
  <c r="A24357" i="127"/>
  <c r="B24357" i="127"/>
  <c r="C24357" i="127"/>
  <c r="A24358" i="127"/>
  <c r="B24358" i="127"/>
  <c r="C24358" i="127" s="1"/>
  <c r="A24359" i="127"/>
  <c r="B24359" i="127"/>
  <c r="C24359" i="127"/>
  <c r="A24360" i="127"/>
  <c r="B24360" i="127"/>
  <c r="C24360" i="127"/>
  <c r="A24361" i="127"/>
  <c r="B24361" i="127"/>
  <c r="C24361" i="127"/>
  <c r="A24362" i="127"/>
  <c r="B24362" i="127"/>
  <c r="C24362" i="127" s="1"/>
  <c r="A24363" i="127"/>
  <c r="B24363" i="127"/>
  <c r="C24363" i="127" s="1"/>
  <c r="A24364" i="127"/>
  <c r="B24364" i="127"/>
  <c r="C24364" i="127" s="1"/>
  <c r="A24365" i="127"/>
  <c r="B24365" i="127"/>
  <c r="C24365" i="127"/>
  <c r="A24366" i="127"/>
  <c r="B24366" i="127"/>
  <c r="C24366" i="127" s="1"/>
  <c r="A24367" i="127"/>
  <c r="B24367" i="127"/>
  <c r="C24367" i="127"/>
  <c r="A24368" i="127"/>
  <c r="B24368" i="127"/>
  <c r="C24368" i="127"/>
  <c r="A24369" i="127"/>
  <c r="B24369" i="127"/>
  <c r="C24369" i="127"/>
  <c r="A24370" i="127"/>
  <c r="B24370" i="127"/>
  <c r="C24370" i="127" s="1"/>
  <c r="A24371" i="127"/>
  <c r="B24371" i="127"/>
  <c r="C24371" i="127" s="1"/>
  <c r="A24372" i="127"/>
  <c r="B24372" i="127"/>
  <c r="C24372" i="127" s="1"/>
  <c r="A24373" i="127"/>
  <c r="B24373" i="127"/>
  <c r="C24373" i="127"/>
  <c r="A24374" i="127"/>
  <c r="B24374" i="127"/>
  <c r="C24374" i="127" s="1"/>
  <c r="A24375" i="127"/>
  <c r="B24375" i="127"/>
  <c r="C24375" i="127"/>
  <c r="A24376" i="127"/>
  <c r="B24376" i="127"/>
  <c r="C24376" i="127"/>
  <c r="A24377" i="127"/>
  <c r="B24377" i="127"/>
  <c r="C24377" i="127"/>
  <c r="A24378" i="127"/>
  <c r="B24378" i="127"/>
  <c r="C24378" i="127" s="1"/>
  <c r="A24379" i="127"/>
  <c r="B24379" i="127"/>
  <c r="C24379" i="127" s="1"/>
  <c r="A24380" i="127"/>
  <c r="B24380" i="127"/>
  <c r="C24380" i="127" s="1"/>
  <c r="A24381" i="127"/>
  <c r="B24381" i="127"/>
  <c r="C24381" i="127"/>
  <c r="A24382" i="127"/>
  <c r="B24382" i="127"/>
  <c r="C24382" i="127" s="1"/>
  <c r="A24383" i="127"/>
  <c r="B24383" i="127"/>
  <c r="C24383" i="127"/>
  <c r="A24384" i="127"/>
  <c r="B24384" i="127"/>
  <c r="C24384" i="127"/>
  <c r="A24385" i="127"/>
  <c r="B24385" i="127"/>
  <c r="C24385" i="127"/>
  <c r="A24386" i="127"/>
  <c r="B24386" i="127"/>
  <c r="C24386" i="127" s="1"/>
  <c r="A24387" i="127"/>
  <c r="B24387" i="127"/>
  <c r="C24387" i="127" s="1"/>
  <c r="A24388" i="127"/>
  <c r="B24388" i="127"/>
  <c r="C24388" i="127" s="1"/>
  <c r="A24389" i="127"/>
  <c r="B24389" i="127"/>
  <c r="C24389" i="127"/>
  <c r="A24390" i="127"/>
  <c r="B24390" i="127"/>
  <c r="C24390" i="127" s="1"/>
  <c r="A24391" i="127"/>
  <c r="B24391" i="127"/>
  <c r="C24391" i="127"/>
  <c r="A24392" i="127"/>
  <c r="B24392" i="127"/>
  <c r="C24392" i="127"/>
  <c r="A24393" i="127"/>
  <c r="B24393" i="127"/>
  <c r="C24393" i="127"/>
  <c r="A24394" i="127"/>
  <c r="B24394" i="127"/>
  <c r="C24394" i="127" s="1"/>
  <c r="A24395" i="127"/>
  <c r="B24395" i="127"/>
  <c r="C24395" i="127" s="1"/>
  <c r="A24396" i="127"/>
  <c r="B24396" i="127"/>
  <c r="C24396" i="127" s="1"/>
  <c r="A24397" i="127"/>
  <c r="B24397" i="127"/>
  <c r="C24397" i="127"/>
  <c r="A24398" i="127"/>
  <c r="B24398" i="127"/>
  <c r="C24398" i="127" s="1"/>
  <c r="A24399" i="127"/>
  <c r="B24399" i="127"/>
  <c r="C24399" i="127"/>
  <c r="A24400" i="127"/>
  <c r="B24400" i="127"/>
  <c r="C24400" i="127"/>
  <c r="A24401" i="127"/>
  <c r="B24401" i="127"/>
  <c r="C24401" i="127"/>
  <c r="A24402" i="127"/>
  <c r="B24402" i="127"/>
  <c r="C24402" i="127" s="1"/>
  <c r="A24403" i="127"/>
  <c r="B24403" i="127"/>
  <c r="C24403" i="127" s="1"/>
  <c r="A24404" i="127"/>
  <c r="B24404" i="127"/>
  <c r="C24404" i="127" s="1"/>
  <c r="A24405" i="127"/>
  <c r="B24405" i="127"/>
  <c r="C24405" i="127"/>
  <c r="A24406" i="127"/>
  <c r="B24406" i="127"/>
  <c r="C24406" i="127" s="1"/>
  <c r="A24407" i="127"/>
  <c r="B24407" i="127"/>
  <c r="C24407" i="127"/>
  <c r="A24408" i="127"/>
  <c r="B24408" i="127"/>
  <c r="C24408" i="127"/>
  <c r="A24409" i="127"/>
  <c r="B24409" i="127"/>
  <c r="C24409" i="127"/>
  <c r="A24410" i="127"/>
  <c r="B24410" i="127"/>
  <c r="C24410" i="127" s="1"/>
  <c r="A24411" i="127"/>
  <c r="B24411" i="127"/>
  <c r="C24411" i="127" s="1"/>
  <c r="A24412" i="127"/>
  <c r="B24412" i="127"/>
  <c r="C24412" i="127" s="1"/>
  <c r="A24413" i="127"/>
  <c r="B24413" i="127"/>
  <c r="C24413" i="127"/>
  <c r="A24414" i="127"/>
  <c r="B24414" i="127"/>
  <c r="C24414" i="127" s="1"/>
  <c r="A24415" i="127"/>
  <c r="B24415" i="127"/>
  <c r="C24415" i="127"/>
  <c r="A24416" i="127"/>
  <c r="B24416" i="127"/>
  <c r="C24416" i="127"/>
  <c r="A24417" i="127"/>
  <c r="B24417" i="127"/>
  <c r="C24417" i="127"/>
  <c r="A24418" i="127"/>
  <c r="B24418" i="127"/>
  <c r="C24418" i="127" s="1"/>
  <c r="A24419" i="127"/>
  <c r="B24419" i="127"/>
  <c r="C24419" i="127" s="1"/>
  <c r="A24420" i="127"/>
  <c r="B24420" i="127"/>
  <c r="C24420" i="127" s="1"/>
  <c r="A24421" i="127"/>
  <c r="B24421" i="127"/>
  <c r="C24421" i="127"/>
  <c r="A24422" i="127"/>
  <c r="B24422" i="127"/>
  <c r="C24422" i="127" s="1"/>
  <c r="A24423" i="127"/>
  <c r="B24423" i="127"/>
  <c r="C24423" i="127"/>
  <c r="A24424" i="127"/>
  <c r="B24424" i="127"/>
  <c r="C24424" i="127"/>
  <c r="A24425" i="127"/>
  <c r="B24425" i="127"/>
  <c r="C24425" i="127"/>
  <c r="A24426" i="127"/>
  <c r="B24426" i="127"/>
  <c r="C24426" i="127" s="1"/>
  <c r="A24427" i="127"/>
  <c r="B24427" i="127"/>
  <c r="C24427" i="127" s="1"/>
  <c r="A24428" i="127"/>
  <c r="B24428" i="127"/>
  <c r="C24428" i="127" s="1"/>
  <c r="A24429" i="127"/>
  <c r="B24429" i="127"/>
  <c r="C24429" i="127"/>
  <c r="A24430" i="127"/>
  <c r="B24430" i="127"/>
  <c r="C24430" i="127" s="1"/>
  <c r="A24431" i="127"/>
  <c r="B24431" i="127"/>
  <c r="C24431" i="127"/>
  <c r="A24432" i="127"/>
  <c r="B24432" i="127"/>
  <c r="C24432" i="127"/>
  <c r="A24433" i="127"/>
  <c r="B24433" i="127"/>
  <c r="C24433" i="127"/>
  <c r="A24434" i="127"/>
  <c r="B24434" i="127"/>
  <c r="C24434" i="127" s="1"/>
  <c r="A24435" i="127"/>
  <c r="B24435" i="127"/>
  <c r="C24435" i="127" s="1"/>
  <c r="A24436" i="127"/>
  <c r="B24436" i="127"/>
  <c r="C24436" i="127" s="1"/>
  <c r="A24437" i="127"/>
  <c r="B24437" i="127"/>
  <c r="C24437" i="127"/>
  <c r="A24438" i="127"/>
  <c r="B24438" i="127"/>
  <c r="C24438" i="127" s="1"/>
  <c r="A24439" i="127"/>
  <c r="B24439" i="127"/>
  <c r="C24439" i="127"/>
  <c r="A24440" i="127"/>
  <c r="B24440" i="127"/>
  <c r="C24440" i="127"/>
  <c r="A24441" i="127"/>
  <c r="B24441" i="127"/>
  <c r="C24441" i="127"/>
  <c r="A24442" i="127"/>
  <c r="B24442" i="127"/>
  <c r="C24442" i="127" s="1"/>
  <c r="A24443" i="127"/>
  <c r="B24443" i="127"/>
  <c r="C24443" i="127" s="1"/>
  <c r="A24444" i="127"/>
  <c r="B24444" i="127"/>
  <c r="C24444" i="127" s="1"/>
  <c r="A24445" i="127"/>
  <c r="B24445" i="127"/>
  <c r="C24445" i="127"/>
  <c r="A24446" i="127"/>
  <c r="B24446" i="127"/>
  <c r="C24446" i="127" s="1"/>
  <c r="A24447" i="127"/>
  <c r="B24447" i="127"/>
  <c r="C24447" i="127"/>
  <c r="A24448" i="127"/>
  <c r="B24448" i="127"/>
  <c r="C24448" i="127"/>
  <c r="A24449" i="127"/>
  <c r="B24449" i="127"/>
  <c r="C24449" i="127"/>
  <c r="A24450" i="127"/>
  <c r="B24450" i="127"/>
  <c r="C24450" i="127" s="1"/>
  <c r="A24451" i="127"/>
  <c r="B24451" i="127"/>
  <c r="C24451" i="127" s="1"/>
  <c r="A24452" i="127"/>
  <c r="B24452" i="127"/>
  <c r="C24452" i="127" s="1"/>
  <c r="A24453" i="127"/>
  <c r="B24453" i="127"/>
  <c r="C24453" i="127"/>
  <c r="A24454" i="127"/>
  <c r="B24454" i="127"/>
  <c r="C24454" i="127" s="1"/>
  <c r="A24455" i="127"/>
  <c r="B24455" i="127"/>
  <c r="C24455" i="127"/>
  <c r="A24456" i="127"/>
  <c r="B24456" i="127"/>
  <c r="C24456" i="127"/>
  <c r="A24457" i="127"/>
  <c r="B24457" i="127"/>
  <c r="C24457" i="127"/>
  <c r="A24458" i="127"/>
  <c r="B24458" i="127"/>
  <c r="C24458" i="127" s="1"/>
  <c r="A24459" i="127"/>
  <c r="B24459" i="127"/>
  <c r="C24459" i="127" s="1"/>
  <c r="A24460" i="127"/>
  <c r="B24460" i="127"/>
  <c r="C24460" i="127" s="1"/>
  <c r="A24461" i="127"/>
  <c r="B24461" i="127"/>
  <c r="C24461" i="127"/>
  <c r="A24462" i="127"/>
  <c r="B24462" i="127"/>
  <c r="C24462" i="127" s="1"/>
  <c r="A24463" i="127"/>
  <c r="B24463" i="127"/>
  <c r="C24463" i="127"/>
  <c r="A24464" i="127"/>
  <c r="B24464" i="127"/>
  <c r="C24464" i="127"/>
  <c r="A24465" i="127"/>
  <c r="B24465" i="127"/>
  <c r="C24465" i="127"/>
  <c r="A24466" i="127"/>
  <c r="B24466" i="127"/>
  <c r="C24466" i="127" s="1"/>
  <c r="A24467" i="127"/>
  <c r="B24467" i="127"/>
  <c r="C24467" i="127" s="1"/>
  <c r="A24468" i="127"/>
  <c r="B24468" i="127"/>
  <c r="C24468" i="127" s="1"/>
  <c r="A24469" i="127"/>
  <c r="B24469" i="127"/>
  <c r="C24469" i="127"/>
  <c r="A24470" i="127"/>
  <c r="B24470" i="127"/>
  <c r="C24470" i="127" s="1"/>
  <c r="A24471" i="127"/>
  <c r="B24471" i="127"/>
  <c r="C24471" i="127"/>
  <c r="A24472" i="127"/>
  <c r="B24472" i="127"/>
  <c r="C24472" i="127"/>
  <c r="A24473" i="127"/>
  <c r="B24473" i="127"/>
  <c r="C24473" i="127"/>
  <c r="A24474" i="127"/>
  <c r="B24474" i="127"/>
  <c r="C24474" i="127" s="1"/>
  <c r="A24475" i="127"/>
  <c r="B24475" i="127"/>
  <c r="C24475" i="127" s="1"/>
  <c r="A24476" i="127"/>
  <c r="B24476" i="127"/>
  <c r="C24476" i="127" s="1"/>
  <c r="A24477" i="127"/>
  <c r="B24477" i="127"/>
  <c r="C24477" i="127"/>
  <c r="A24478" i="127"/>
  <c r="B24478" i="127"/>
  <c r="C24478" i="127" s="1"/>
  <c r="A24479" i="127"/>
  <c r="B24479" i="127"/>
  <c r="C24479" i="127"/>
  <c r="A24480" i="127"/>
  <c r="B24480" i="127"/>
  <c r="C24480" i="127"/>
  <c r="A24481" i="127"/>
  <c r="B24481" i="127"/>
  <c r="C24481" i="127"/>
  <c r="A24482" i="127"/>
  <c r="B24482" i="127"/>
  <c r="C24482" i="127" s="1"/>
  <c r="A24483" i="127"/>
  <c r="B24483" i="127"/>
  <c r="C24483" i="127" s="1"/>
  <c r="A24484" i="127"/>
  <c r="B24484" i="127"/>
  <c r="C24484" i="127" s="1"/>
  <c r="A24485" i="127"/>
  <c r="B24485" i="127"/>
  <c r="C24485" i="127"/>
  <c r="A24486" i="127"/>
  <c r="B24486" i="127"/>
  <c r="C24486" i="127" s="1"/>
  <c r="A24487" i="127"/>
  <c r="B24487" i="127"/>
  <c r="C24487" i="127"/>
  <c r="A24488" i="127"/>
  <c r="B24488" i="127"/>
  <c r="C24488" i="127"/>
  <c r="A24489" i="127"/>
  <c r="B24489" i="127"/>
  <c r="C24489" i="127"/>
  <c r="A24490" i="127"/>
  <c r="B24490" i="127"/>
  <c r="C24490" i="127" s="1"/>
  <c r="A24491" i="127"/>
  <c r="B24491" i="127"/>
  <c r="C24491" i="127" s="1"/>
  <c r="A24492" i="127"/>
  <c r="B24492" i="127"/>
  <c r="C24492" i="127" s="1"/>
  <c r="A24493" i="127"/>
  <c r="B24493" i="127"/>
  <c r="C24493" i="127"/>
  <c r="A24494" i="127"/>
  <c r="B24494" i="127"/>
  <c r="C24494" i="127" s="1"/>
  <c r="A24495" i="127"/>
  <c r="B24495" i="127"/>
  <c r="C24495" i="127"/>
  <c r="A24496" i="127"/>
  <c r="B24496" i="127"/>
  <c r="C24496" i="127"/>
  <c r="A24497" i="127"/>
  <c r="B24497" i="127"/>
  <c r="C24497" i="127"/>
  <c r="A24498" i="127"/>
  <c r="B24498" i="127"/>
  <c r="C24498" i="127" s="1"/>
  <c r="A24499" i="127"/>
  <c r="B24499" i="127"/>
  <c r="C24499" i="127" s="1"/>
  <c r="A24500" i="127"/>
  <c r="B24500" i="127"/>
  <c r="C24500" i="127" s="1"/>
  <c r="A24501" i="127"/>
  <c r="B24501" i="127"/>
  <c r="C24501" i="127"/>
  <c r="A24502" i="127"/>
  <c r="B24502" i="127"/>
  <c r="C24502" i="127" s="1"/>
  <c r="A24503" i="127"/>
  <c r="B24503" i="127"/>
  <c r="C24503" i="127"/>
  <c r="A24504" i="127"/>
  <c r="B24504" i="127"/>
  <c r="C24504" i="127"/>
  <c r="A24505" i="127"/>
  <c r="B24505" i="127"/>
  <c r="C24505" i="127"/>
  <c r="A24506" i="127"/>
  <c r="B24506" i="127"/>
  <c r="C24506" i="127" s="1"/>
  <c r="A24507" i="127"/>
  <c r="B24507" i="127"/>
  <c r="C24507" i="127" s="1"/>
  <c r="A24508" i="127"/>
  <c r="B24508" i="127"/>
  <c r="C24508" i="127" s="1"/>
  <c r="A24509" i="127"/>
  <c r="B24509" i="127"/>
  <c r="C24509" i="127"/>
  <c r="A24510" i="127"/>
  <c r="B24510" i="127"/>
  <c r="C24510" i="127" s="1"/>
  <c r="A24511" i="127"/>
  <c r="B24511" i="127"/>
  <c r="C24511" i="127"/>
  <c r="A24512" i="127"/>
  <c r="B24512" i="127"/>
  <c r="C24512" i="127"/>
  <c r="A24513" i="127"/>
  <c r="B24513" i="127"/>
  <c r="C24513" i="127"/>
  <c r="A24514" i="127"/>
  <c r="B24514" i="127"/>
  <c r="C24514" i="127" s="1"/>
  <c r="A24515" i="127"/>
  <c r="B24515" i="127"/>
  <c r="C24515" i="127" s="1"/>
  <c r="A24516" i="127"/>
  <c r="B24516" i="127"/>
  <c r="C24516" i="127" s="1"/>
  <c r="A24517" i="127"/>
  <c r="B24517" i="127"/>
  <c r="C24517" i="127"/>
  <c r="A24518" i="127"/>
  <c r="B24518" i="127"/>
  <c r="C24518" i="127" s="1"/>
  <c r="A24519" i="127"/>
  <c r="B24519" i="127"/>
  <c r="C24519" i="127"/>
  <c r="A24520" i="127"/>
  <c r="B24520" i="127"/>
  <c r="C24520" i="127"/>
  <c r="A24521" i="127"/>
  <c r="B24521" i="127"/>
  <c r="C24521" i="127"/>
  <c r="A24522" i="127"/>
  <c r="B24522" i="127"/>
  <c r="C24522" i="127" s="1"/>
  <c r="A24523" i="127"/>
  <c r="B24523" i="127"/>
  <c r="C24523" i="127" s="1"/>
  <c r="A24524" i="127"/>
  <c r="B24524" i="127"/>
  <c r="C24524" i="127" s="1"/>
  <c r="A24525" i="127"/>
  <c r="B24525" i="127"/>
  <c r="C24525" i="127"/>
  <c r="A24526" i="127"/>
  <c r="B24526" i="127"/>
  <c r="C24526" i="127" s="1"/>
  <c r="A24527" i="127"/>
  <c r="B24527" i="127"/>
  <c r="C24527" i="127"/>
  <c r="A24528" i="127"/>
  <c r="B24528" i="127"/>
  <c r="C24528" i="127"/>
  <c r="A24529" i="127"/>
  <c r="B24529" i="127"/>
  <c r="C24529" i="127"/>
  <c r="A24530" i="127"/>
  <c r="B24530" i="127"/>
  <c r="C24530" i="127" s="1"/>
  <c r="A24531" i="127"/>
  <c r="B24531" i="127"/>
  <c r="C24531" i="127" s="1"/>
  <c r="A24532" i="127"/>
  <c r="B24532" i="127"/>
  <c r="C24532" i="127" s="1"/>
  <c r="A24533" i="127"/>
  <c r="B24533" i="127"/>
  <c r="C24533" i="127"/>
  <c r="A24534" i="127"/>
  <c r="B24534" i="127"/>
  <c r="C24534" i="127" s="1"/>
  <c r="A24535" i="127"/>
  <c r="B24535" i="127"/>
  <c r="C24535" i="127"/>
  <c r="A24536" i="127"/>
  <c r="B24536" i="127"/>
  <c r="C24536" i="127"/>
  <c r="A24537" i="127"/>
  <c r="B24537" i="127"/>
  <c r="C24537" i="127"/>
  <c r="A24538" i="127"/>
  <c r="B24538" i="127"/>
  <c r="C24538" i="127" s="1"/>
  <c r="A24539" i="127"/>
  <c r="B24539" i="127"/>
  <c r="C24539" i="127" s="1"/>
  <c r="A24540" i="127"/>
  <c r="B24540" i="127"/>
  <c r="C24540" i="127" s="1"/>
  <c r="A24541" i="127"/>
  <c r="B24541" i="127"/>
  <c r="C24541" i="127"/>
  <c r="A24542" i="127"/>
  <c r="B24542" i="127"/>
  <c r="C24542" i="127" s="1"/>
  <c r="A24543" i="127"/>
  <c r="B24543" i="127"/>
  <c r="C24543" i="127"/>
  <c r="A24544" i="127"/>
  <c r="B24544" i="127"/>
  <c r="C24544" i="127"/>
  <c r="A24545" i="127"/>
  <c r="B24545" i="127"/>
  <c r="C24545" i="127"/>
  <c r="A24546" i="127"/>
  <c r="B24546" i="127"/>
  <c r="C24546" i="127" s="1"/>
  <c r="A24547" i="127"/>
  <c r="B24547" i="127"/>
  <c r="C24547" i="127" s="1"/>
  <c r="A24548" i="127"/>
  <c r="B24548" i="127"/>
  <c r="C24548" i="127" s="1"/>
  <c r="A24549" i="127"/>
  <c r="B24549" i="127"/>
  <c r="C24549" i="127"/>
  <c r="A24550" i="127"/>
  <c r="B24550" i="127"/>
  <c r="C24550" i="127" s="1"/>
  <c r="A24551" i="127"/>
  <c r="B24551" i="127"/>
  <c r="C24551" i="127"/>
  <c r="A24552" i="127"/>
  <c r="B24552" i="127"/>
  <c r="C24552" i="127"/>
  <c r="A24553" i="127"/>
  <c r="B24553" i="127"/>
  <c r="C24553" i="127"/>
  <c r="A24554" i="127"/>
  <c r="B24554" i="127"/>
  <c r="C24554" i="127" s="1"/>
  <c r="A24555" i="127"/>
  <c r="B24555" i="127"/>
  <c r="C24555" i="127" s="1"/>
  <c r="A24556" i="127"/>
  <c r="B24556" i="127"/>
  <c r="C24556" i="127" s="1"/>
  <c r="A24557" i="127"/>
  <c r="B24557" i="127"/>
  <c r="C24557" i="127"/>
  <c r="A24558" i="127"/>
  <c r="B24558" i="127"/>
  <c r="C24558" i="127" s="1"/>
  <c r="A24559" i="127"/>
  <c r="B24559" i="127"/>
  <c r="C24559" i="127"/>
  <c r="A24560" i="127"/>
  <c r="B24560" i="127"/>
  <c r="C24560" i="127"/>
  <c r="A24561" i="127"/>
  <c r="B24561" i="127"/>
  <c r="C24561" i="127"/>
  <c r="A24562" i="127"/>
  <c r="B24562" i="127"/>
  <c r="C24562" i="127" s="1"/>
  <c r="A24563" i="127"/>
  <c r="B24563" i="127"/>
  <c r="C24563" i="127" s="1"/>
  <c r="A24564" i="127"/>
  <c r="B24564" i="127"/>
  <c r="C24564" i="127" s="1"/>
  <c r="A24565" i="127"/>
  <c r="B24565" i="127"/>
  <c r="C24565" i="127"/>
  <c r="A24566" i="127"/>
  <c r="B24566" i="127"/>
  <c r="C24566" i="127" s="1"/>
  <c r="A24567" i="127"/>
  <c r="B24567" i="127"/>
  <c r="C24567" i="127"/>
  <c r="A24568" i="127"/>
  <c r="B24568" i="127"/>
  <c r="C24568" i="127"/>
  <c r="A24569" i="127"/>
  <c r="B24569" i="127"/>
  <c r="C24569" i="127"/>
  <c r="A24570" i="127"/>
  <c r="B24570" i="127"/>
  <c r="C24570" i="127" s="1"/>
  <c r="A24571" i="127"/>
  <c r="B24571" i="127"/>
  <c r="C24571" i="127" s="1"/>
  <c r="A24572" i="127"/>
  <c r="B24572" i="127"/>
  <c r="C24572" i="127" s="1"/>
  <c r="A24573" i="127"/>
  <c r="B24573" i="127"/>
  <c r="C24573" i="127"/>
  <c r="A24574" i="127"/>
  <c r="B24574" i="127"/>
  <c r="C24574" i="127" s="1"/>
  <c r="A24575" i="127"/>
  <c r="B24575" i="127"/>
  <c r="C24575" i="127"/>
  <c r="A24576" i="127"/>
  <c r="B24576" i="127"/>
  <c r="C24576" i="127"/>
  <c r="A24577" i="127"/>
  <c r="B24577" i="127"/>
  <c r="C24577" i="127"/>
  <c r="A24578" i="127"/>
  <c r="B24578" i="127"/>
  <c r="C24578" i="127" s="1"/>
  <c r="A24579" i="127"/>
  <c r="B24579" i="127"/>
  <c r="C24579" i="127" s="1"/>
  <c r="A24580" i="127"/>
  <c r="B24580" i="127"/>
  <c r="C24580" i="127" s="1"/>
  <c r="A24581" i="127"/>
  <c r="B24581" i="127"/>
  <c r="C24581" i="127"/>
  <c r="A24582" i="127"/>
  <c r="B24582" i="127"/>
  <c r="C24582" i="127" s="1"/>
  <c r="A24583" i="127"/>
  <c r="B24583" i="127"/>
  <c r="C24583" i="127"/>
  <c r="A24584" i="127"/>
  <c r="B24584" i="127"/>
  <c r="C24584" i="127"/>
  <c r="A24585" i="127"/>
  <c r="B24585" i="127"/>
  <c r="C24585" i="127"/>
  <c r="A24586" i="127"/>
  <c r="B24586" i="127"/>
  <c r="C24586" i="127" s="1"/>
  <c r="A24587" i="127"/>
  <c r="B24587" i="127"/>
  <c r="C24587" i="127" s="1"/>
  <c r="A24588" i="127"/>
  <c r="B24588" i="127"/>
  <c r="C24588" i="127" s="1"/>
  <c r="A24589" i="127"/>
  <c r="B24589" i="127"/>
  <c r="C24589" i="127"/>
  <c r="A24590" i="127"/>
  <c r="B24590" i="127"/>
  <c r="C24590" i="127" s="1"/>
  <c r="A24591" i="127"/>
  <c r="B24591" i="127"/>
  <c r="C24591" i="127"/>
  <c r="A24592" i="127"/>
  <c r="B24592" i="127"/>
  <c r="C24592" i="127"/>
  <c r="A24593" i="127"/>
  <c r="B24593" i="127"/>
  <c r="C24593" i="127"/>
  <c r="A24594" i="127"/>
  <c r="B24594" i="127"/>
  <c r="C24594" i="127" s="1"/>
  <c r="A24595" i="127"/>
  <c r="B24595" i="127"/>
  <c r="C24595" i="127" s="1"/>
  <c r="A24596" i="127"/>
  <c r="B24596" i="127"/>
  <c r="C24596" i="127" s="1"/>
  <c r="A24597" i="127"/>
  <c r="B24597" i="127"/>
  <c r="C24597" i="127"/>
  <c r="A24598" i="127"/>
  <c r="B24598" i="127"/>
  <c r="C24598" i="127" s="1"/>
  <c r="A24599" i="127"/>
  <c r="B24599" i="127"/>
  <c r="C24599" i="127"/>
  <c r="A24600" i="127"/>
  <c r="B24600" i="127"/>
  <c r="C24600" i="127"/>
  <c r="A24601" i="127"/>
  <c r="B24601" i="127"/>
  <c r="C24601" i="127"/>
  <c r="A24602" i="127"/>
  <c r="B24602" i="127"/>
  <c r="C24602" i="127" s="1"/>
  <c r="A24603" i="127"/>
  <c r="B24603" i="127"/>
  <c r="C24603" i="127" s="1"/>
  <c r="A24604" i="127"/>
  <c r="B24604" i="127"/>
  <c r="C24604" i="127" s="1"/>
  <c r="A24605" i="127"/>
  <c r="B24605" i="127"/>
  <c r="C24605" i="127"/>
  <c r="A24606" i="127"/>
  <c r="B24606" i="127"/>
  <c r="C24606" i="127" s="1"/>
  <c r="A24607" i="127"/>
  <c r="B24607" i="127"/>
  <c r="C24607" i="127"/>
  <c r="A24608" i="127"/>
  <c r="B24608" i="127"/>
  <c r="C24608" i="127"/>
  <c r="A24609" i="127"/>
  <c r="B24609" i="127"/>
  <c r="C24609" i="127"/>
  <c r="A24610" i="127"/>
  <c r="B24610" i="127"/>
  <c r="C24610" i="127" s="1"/>
  <c r="A24611" i="127"/>
  <c r="B24611" i="127"/>
  <c r="C24611" i="127" s="1"/>
  <c r="A24612" i="127"/>
  <c r="B24612" i="127"/>
  <c r="C24612" i="127" s="1"/>
  <c r="A24613" i="127"/>
  <c r="B24613" i="127"/>
  <c r="C24613" i="127"/>
  <c r="A24614" i="127"/>
  <c r="B24614" i="127"/>
  <c r="C24614" i="127" s="1"/>
  <c r="A24615" i="127"/>
  <c r="B24615" i="127"/>
  <c r="C24615" i="127"/>
  <c r="A24616" i="127"/>
  <c r="B24616" i="127"/>
  <c r="C24616" i="127"/>
  <c r="A24617" i="127"/>
  <c r="B24617" i="127"/>
  <c r="C24617" i="127"/>
  <c r="A24618" i="127"/>
  <c r="B24618" i="127"/>
  <c r="C24618" i="127" s="1"/>
  <c r="A24619" i="127"/>
  <c r="B24619" i="127"/>
  <c r="C24619" i="127" s="1"/>
  <c r="A24620" i="127"/>
  <c r="B24620" i="127"/>
  <c r="C24620" i="127" s="1"/>
  <c r="A24621" i="127"/>
  <c r="B24621" i="127"/>
  <c r="C24621" i="127"/>
  <c r="A24622" i="127"/>
  <c r="B24622" i="127"/>
  <c r="C24622" i="127" s="1"/>
  <c r="A24623" i="127"/>
  <c r="B24623" i="127"/>
  <c r="C24623" i="127"/>
  <c r="A24624" i="127"/>
  <c r="B24624" i="127"/>
  <c r="C24624" i="127"/>
  <c r="A24625" i="127"/>
  <c r="B24625" i="127"/>
  <c r="C24625" i="127"/>
  <c r="A24626" i="127"/>
  <c r="B24626" i="127"/>
  <c r="C24626" i="127" s="1"/>
  <c r="A24627" i="127"/>
  <c r="B24627" i="127"/>
  <c r="C24627" i="127" s="1"/>
  <c r="A24628" i="127"/>
  <c r="B24628" i="127"/>
  <c r="C24628" i="127" s="1"/>
  <c r="A24629" i="127"/>
  <c r="B24629" i="127"/>
  <c r="C24629" i="127"/>
  <c r="A24630" i="127"/>
  <c r="B24630" i="127"/>
  <c r="C24630" i="127" s="1"/>
  <c r="A24631" i="127"/>
  <c r="B24631" i="127"/>
  <c r="C24631" i="127"/>
  <c r="A24632" i="127"/>
  <c r="B24632" i="127"/>
  <c r="C24632" i="127"/>
  <c r="A24633" i="127"/>
  <c r="B24633" i="127"/>
  <c r="C24633" i="127"/>
  <c r="A24634" i="127"/>
  <c r="B24634" i="127"/>
  <c r="C24634" i="127" s="1"/>
  <c r="A24635" i="127"/>
  <c r="B24635" i="127"/>
  <c r="C24635" i="127" s="1"/>
  <c r="A24636" i="127"/>
  <c r="B24636" i="127"/>
  <c r="C24636" i="127" s="1"/>
  <c r="A24637" i="127"/>
  <c r="B24637" i="127"/>
  <c r="C24637" i="127"/>
  <c r="A24638" i="127"/>
  <c r="B24638" i="127"/>
  <c r="C24638" i="127" s="1"/>
  <c r="A24639" i="127"/>
  <c r="B24639" i="127"/>
  <c r="C24639" i="127"/>
  <c r="A24640" i="127"/>
  <c r="B24640" i="127"/>
  <c r="C24640" i="127"/>
  <c r="A24641" i="127"/>
  <c r="B24641" i="127"/>
  <c r="C24641" i="127"/>
  <c r="A24642" i="127"/>
  <c r="B24642" i="127"/>
  <c r="C24642" i="127" s="1"/>
  <c r="A24643" i="127"/>
  <c r="B24643" i="127"/>
  <c r="C24643" i="127" s="1"/>
  <c r="A24644" i="127"/>
  <c r="B24644" i="127"/>
  <c r="C24644" i="127" s="1"/>
  <c r="A24645" i="127"/>
  <c r="B24645" i="127"/>
  <c r="C24645" i="127"/>
  <c r="A24646" i="127"/>
  <c r="B24646" i="127"/>
  <c r="C24646" i="127" s="1"/>
  <c r="A24647" i="127"/>
  <c r="B24647" i="127"/>
  <c r="C24647" i="127"/>
  <c r="B3" i="127"/>
  <c r="C3" i="127" s="1"/>
  <c r="A3" i="127"/>
  <c r="I62" i="121"/>
  <c r="I61" i="121"/>
  <c r="I60" i="121"/>
  <c r="I59" i="121"/>
  <c r="I58" i="121"/>
  <c r="I57" i="121"/>
  <c r="I56" i="121"/>
  <c r="I55" i="121"/>
  <c r="I54" i="121"/>
  <c r="I53" i="121"/>
  <c r="I52" i="121"/>
  <c r="I51" i="121"/>
  <c r="I50" i="121"/>
  <c r="I49" i="121"/>
  <c r="I48" i="121"/>
  <c r="I47" i="121"/>
  <c r="I46" i="121"/>
  <c r="I45" i="121"/>
  <c r="I44" i="121"/>
  <c r="I43" i="121"/>
  <c r="I42" i="121"/>
  <c r="I41" i="121"/>
  <c r="I40" i="121"/>
  <c r="I39" i="121"/>
  <c r="I38" i="121"/>
  <c r="I37" i="121"/>
  <c r="I36" i="121"/>
  <c r="I35" i="121"/>
  <c r="I34" i="121"/>
  <c r="I33" i="121"/>
  <c r="I32" i="121"/>
  <c r="I31" i="121"/>
  <c r="I30" i="121"/>
  <c r="I29" i="121"/>
  <c r="I28" i="121"/>
  <c r="I27" i="121"/>
  <c r="I26" i="121"/>
  <c r="I25" i="121"/>
  <c r="I24" i="121"/>
  <c r="I23" i="121"/>
  <c r="I22" i="121"/>
  <c r="I21" i="121"/>
  <c r="I20" i="121"/>
  <c r="I19" i="121"/>
  <c r="I18" i="121"/>
  <c r="I17" i="121"/>
  <c r="I16" i="121"/>
  <c r="I15" i="121"/>
  <c r="I14" i="121"/>
  <c r="I13" i="121"/>
  <c r="I12" i="121"/>
  <c r="I11" i="121"/>
  <c r="I10" i="121"/>
  <c r="I9" i="121"/>
  <c r="I8" i="121"/>
  <c r="I7" i="121"/>
  <c r="I6" i="121"/>
  <c r="I5" i="121"/>
  <c r="I4" i="121"/>
  <c r="G23" i="129" l="1"/>
  <c r="G15" i="129"/>
  <c r="G30" i="129"/>
  <c r="G22" i="129"/>
  <c r="G14" i="129"/>
  <c r="G29" i="129"/>
  <c r="G21" i="129"/>
  <c r="G13" i="129"/>
  <c r="G28" i="129"/>
  <c r="G20" i="129"/>
  <c r="G12" i="129"/>
  <c r="G27" i="129"/>
  <c r="G19" i="129"/>
  <c r="G11" i="129"/>
  <c r="G26" i="129"/>
  <c r="G18" i="129"/>
  <c r="G10" i="129"/>
  <c r="G25" i="129"/>
  <c r="G17" i="129"/>
  <c r="G9" i="129"/>
  <c r="G24" i="129"/>
  <c r="G16" i="129"/>
  <c r="G8" i="129"/>
  <c r="C18" i="125"/>
  <c r="F22" i="129" s="1"/>
  <c r="E7" i="129"/>
  <c r="G7" i="129"/>
  <c r="G5" i="129" s="1"/>
  <c r="I67" i="129"/>
  <c r="G92" i="129"/>
  <c r="G93" i="129" s="1"/>
  <c r="G66" i="129"/>
  <c r="J66" i="129" s="1"/>
  <c r="E67" i="129"/>
  <c r="G67" i="129"/>
  <c r="J67" i="129" s="1"/>
  <c r="N16" i="97"/>
  <c r="N8" i="97"/>
  <c r="E92" i="129"/>
  <c r="I92" i="129"/>
  <c r="G25" i="125"/>
  <c r="F90" i="129" s="1"/>
  <c r="G26" i="125"/>
  <c r="F91" i="129" s="1"/>
  <c r="G24" i="125"/>
  <c r="F89" i="129" s="1"/>
  <c r="G23" i="125"/>
  <c r="F88" i="129" s="1"/>
  <c r="G22" i="125"/>
  <c r="F87" i="129" s="1"/>
  <c r="G21" i="125"/>
  <c r="F86" i="129" s="1"/>
  <c r="G20" i="125"/>
  <c r="F85" i="129" s="1"/>
  <c r="G18" i="125"/>
  <c r="F83" i="129" s="1"/>
  <c r="C19" i="125"/>
  <c r="F23" i="129" s="1"/>
  <c r="C13" i="125"/>
  <c r="F17" i="129" s="1"/>
  <c r="C9" i="125"/>
  <c r="F13" i="129" s="1"/>
  <c r="C5" i="125"/>
  <c r="F9" i="129" s="1"/>
  <c r="C16" i="125"/>
  <c r="F20" i="129" s="1"/>
  <c r="C12" i="125"/>
  <c r="F16" i="129" s="1"/>
  <c r="C8" i="125"/>
  <c r="F12" i="129" s="1"/>
  <c r="C4" i="125"/>
  <c r="F8" i="129" s="1"/>
  <c r="C15" i="125"/>
  <c r="F19" i="129" s="1"/>
  <c r="C11" i="125"/>
  <c r="F15" i="129" s="1"/>
  <c r="C7" i="125"/>
  <c r="F11" i="129" s="1"/>
  <c r="C3" i="125"/>
  <c r="F7" i="129" s="1"/>
  <c r="C14" i="125"/>
  <c r="F18" i="129" s="1"/>
  <c r="C10" i="125"/>
  <c r="F14" i="129" s="1"/>
  <c r="C6" i="125"/>
  <c r="F10" i="129" s="1"/>
  <c r="C25" i="125"/>
  <c r="F29" i="129" s="1"/>
  <c r="G10" i="125"/>
  <c r="G19" i="125"/>
  <c r="G9" i="125"/>
  <c r="G16" i="125"/>
  <c r="G8" i="125"/>
  <c r="G15" i="125"/>
  <c r="G7" i="125"/>
  <c r="G14" i="125"/>
  <c r="G6" i="125"/>
  <c r="G13" i="125"/>
  <c r="G12" i="125"/>
  <c r="G4" i="125"/>
  <c r="G11" i="125"/>
  <c r="G3" i="125"/>
  <c r="C24" i="125"/>
  <c r="F28" i="129" s="1"/>
  <c r="C23" i="125"/>
  <c r="F27" i="129" s="1"/>
  <c r="C22" i="125"/>
  <c r="F26" i="129" s="1"/>
  <c r="G5" i="125"/>
  <c r="C21" i="125"/>
  <c r="F25" i="129" s="1"/>
  <c r="C20" i="125"/>
  <c r="F24" i="129" s="1"/>
  <c r="C26" i="125"/>
  <c r="F30" i="129" s="1"/>
  <c r="C17" i="125"/>
  <c r="F21" i="129" s="1"/>
  <c r="AL16" i="97"/>
  <c r="AD16" i="97"/>
  <c r="V16" i="97"/>
  <c r="AQ15" i="97"/>
  <c r="AI15" i="97"/>
  <c r="AA15" i="97"/>
  <c r="S15" i="97"/>
  <c r="AN14" i="97"/>
  <c r="AF14" i="97"/>
  <c r="X14" i="97"/>
  <c r="P14" i="97"/>
  <c r="AK13" i="97"/>
  <c r="AC13" i="97"/>
  <c r="U13" i="97"/>
  <c r="AP12" i="97"/>
  <c r="AH12" i="97"/>
  <c r="Z12" i="97"/>
  <c r="R12" i="97"/>
  <c r="AM11" i="97"/>
  <c r="AE11" i="97"/>
  <c r="W11" i="97"/>
  <c r="O11" i="97"/>
  <c r="AJ10" i="97"/>
  <c r="AB10" i="97"/>
  <c r="T10" i="97"/>
  <c r="AO9" i="97"/>
  <c r="AG9" i="97"/>
  <c r="Y9" i="97"/>
  <c r="Q9" i="97"/>
  <c r="AL8" i="97"/>
  <c r="AD8" i="97"/>
  <c r="V8" i="97"/>
  <c r="AQ7" i="97"/>
  <c r="AI7" i="97"/>
  <c r="AA7" i="97"/>
  <c r="S7" i="97"/>
  <c r="N10" i="97"/>
  <c r="AK16" i="97"/>
  <c r="AC16" i="97"/>
  <c r="U16" i="97"/>
  <c r="AP15" i="97"/>
  <c r="AH15" i="97"/>
  <c r="Z15" i="97"/>
  <c r="R15" i="97"/>
  <c r="AM14" i="97"/>
  <c r="AE14" i="97"/>
  <c r="W14" i="97"/>
  <c r="O14" i="97"/>
  <c r="AJ13" i="97"/>
  <c r="AB13" i="97"/>
  <c r="T13" i="97"/>
  <c r="AO12" i="97"/>
  <c r="AG12" i="97"/>
  <c r="Y12" i="97"/>
  <c r="Q12" i="97"/>
  <c r="AL11" i="97"/>
  <c r="AD11" i="97"/>
  <c r="V11" i="97"/>
  <c r="AQ10" i="97"/>
  <c r="AI10" i="97"/>
  <c r="AA10" i="97"/>
  <c r="S10" i="97"/>
  <c r="AN9" i="97"/>
  <c r="AF9" i="97"/>
  <c r="X9" i="97"/>
  <c r="P9" i="97"/>
  <c r="AK8" i="97"/>
  <c r="AC8" i="97"/>
  <c r="U8" i="97"/>
  <c r="AP7" i="97"/>
  <c r="AH7" i="97"/>
  <c r="Z7" i="97"/>
  <c r="R7" i="97"/>
  <c r="N9" i="97"/>
  <c r="AJ16" i="97"/>
  <c r="AB16" i="97"/>
  <c r="T16" i="97"/>
  <c r="AO15" i="97"/>
  <c r="AG15" i="97"/>
  <c r="Y15" i="97"/>
  <c r="Q15" i="97"/>
  <c r="AL14" i="97"/>
  <c r="AD14" i="97"/>
  <c r="V14" i="97"/>
  <c r="AQ13" i="97"/>
  <c r="AI13" i="97"/>
  <c r="AA13" i="97"/>
  <c r="S13" i="97"/>
  <c r="AN12" i="97"/>
  <c r="AF12" i="97"/>
  <c r="X12" i="97"/>
  <c r="P12" i="97"/>
  <c r="AK11" i="97"/>
  <c r="AC11" i="97"/>
  <c r="U11" i="97"/>
  <c r="AP10" i="97"/>
  <c r="AH10" i="97"/>
  <c r="Z10" i="97"/>
  <c r="R10" i="97"/>
  <c r="AM9" i="97"/>
  <c r="AE9" i="97"/>
  <c r="W9" i="97"/>
  <c r="O9" i="97"/>
  <c r="AJ8" i="97"/>
  <c r="AB8" i="97"/>
  <c r="T8" i="97"/>
  <c r="AO7" i="97"/>
  <c r="AG7" i="97"/>
  <c r="Y7" i="97"/>
  <c r="Q7" i="97"/>
  <c r="AQ16" i="97"/>
  <c r="AI16" i="97"/>
  <c r="AA16" i="97"/>
  <c r="S16" i="97"/>
  <c r="AN15" i="97"/>
  <c r="AF15" i="97"/>
  <c r="X15" i="97"/>
  <c r="P15" i="97"/>
  <c r="AK14" i="97"/>
  <c r="AC14" i="97"/>
  <c r="U14" i="97"/>
  <c r="AP13" i="97"/>
  <c r="AH13" i="97"/>
  <c r="Z13" i="97"/>
  <c r="R13" i="97"/>
  <c r="AM12" i="97"/>
  <c r="AE12" i="97"/>
  <c r="W12" i="97"/>
  <c r="O12" i="97"/>
  <c r="AJ11" i="97"/>
  <c r="AB11" i="97"/>
  <c r="T11" i="97"/>
  <c r="AO10" i="97"/>
  <c r="AG10" i="97"/>
  <c r="Y10" i="97"/>
  <c r="Q10" i="97"/>
  <c r="AL9" i="97"/>
  <c r="AD9" i="97"/>
  <c r="V9" i="97"/>
  <c r="AQ8" i="97"/>
  <c r="AI8" i="97"/>
  <c r="AA8" i="97"/>
  <c r="S8" i="97"/>
  <c r="AN7" i="97"/>
  <c r="AF7" i="97"/>
  <c r="X7" i="97"/>
  <c r="P7" i="97"/>
  <c r="N15" i="97"/>
  <c r="AP16" i="97"/>
  <c r="AH16" i="97"/>
  <c r="Z16" i="97"/>
  <c r="R16" i="97"/>
  <c r="AM15" i="97"/>
  <c r="AE15" i="97"/>
  <c r="W15" i="97"/>
  <c r="O15" i="97"/>
  <c r="AJ14" i="97"/>
  <c r="AB14" i="97"/>
  <c r="T14" i="97"/>
  <c r="AO13" i="97"/>
  <c r="AG13" i="97"/>
  <c r="Y13" i="97"/>
  <c r="Q13" i="97"/>
  <c r="AL12" i="97"/>
  <c r="AD12" i="97"/>
  <c r="V12" i="97"/>
  <c r="AQ11" i="97"/>
  <c r="AI11" i="97"/>
  <c r="AA11" i="97"/>
  <c r="S11" i="97"/>
  <c r="AN10" i="97"/>
  <c r="AF10" i="97"/>
  <c r="X10" i="97"/>
  <c r="P10" i="97"/>
  <c r="AK9" i="97"/>
  <c r="AC9" i="97"/>
  <c r="U9" i="97"/>
  <c r="AP8" i="97"/>
  <c r="AH8" i="97"/>
  <c r="Z8" i="97"/>
  <c r="R8" i="97"/>
  <c r="AM7" i="97"/>
  <c r="AE7" i="97"/>
  <c r="W7" i="97"/>
  <c r="O7" i="97"/>
  <c r="N7" i="97"/>
  <c r="N14" i="97"/>
  <c r="AO16" i="97"/>
  <c r="AG16" i="97"/>
  <c r="Y16" i="97"/>
  <c r="Q16" i="97"/>
  <c r="AL15" i="97"/>
  <c r="AD15" i="97"/>
  <c r="V15" i="97"/>
  <c r="AQ14" i="97"/>
  <c r="AI14" i="97"/>
  <c r="AA14" i="97"/>
  <c r="S14" i="97"/>
  <c r="AN13" i="97"/>
  <c r="AF13" i="97"/>
  <c r="X13" i="97"/>
  <c r="P13" i="97"/>
  <c r="AK12" i="97"/>
  <c r="AC12" i="97"/>
  <c r="U12" i="97"/>
  <c r="AP11" i="97"/>
  <c r="AH11" i="97"/>
  <c r="Z11" i="97"/>
  <c r="R11" i="97"/>
  <c r="AM10" i="97"/>
  <c r="AE10" i="97"/>
  <c r="W10" i="97"/>
  <c r="O10" i="97"/>
  <c r="AJ9" i="97"/>
  <c r="AB9" i="97"/>
  <c r="T9" i="97"/>
  <c r="AO8" i="97"/>
  <c r="AG8" i="97"/>
  <c r="Y8" i="97"/>
  <c r="Q8" i="97"/>
  <c r="AL7" i="97"/>
  <c r="AD7" i="97"/>
  <c r="V7" i="97"/>
  <c r="N13" i="97"/>
  <c r="AN16" i="97"/>
  <c r="AF16" i="97"/>
  <c r="X16" i="97"/>
  <c r="P16" i="97"/>
  <c r="AK15" i="97"/>
  <c r="AC15" i="97"/>
  <c r="U15" i="97"/>
  <c r="AP14" i="97"/>
  <c r="AH14" i="97"/>
  <c r="Z14" i="97"/>
  <c r="R14" i="97"/>
  <c r="AM13" i="97"/>
  <c r="AE13" i="97"/>
  <c r="W13" i="97"/>
  <c r="O13" i="97"/>
  <c r="AJ12" i="97"/>
  <c r="AB12" i="97"/>
  <c r="T12" i="97"/>
  <c r="AO11" i="97"/>
  <c r="AG11" i="97"/>
  <c r="Y11" i="97"/>
  <c r="Q11" i="97"/>
  <c r="AL10" i="97"/>
  <c r="AD10" i="97"/>
  <c r="V10" i="97"/>
  <c r="AQ9" i="97"/>
  <c r="AI9" i="97"/>
  <c r="AA9" i="97"/>
  <c r="S9" i="97"/>
  <c r="AN8" i="97"/>
  <c r="AF8" i="97"/>
  <c r="X8" i="97"/>
  <c r="P8" i="97"/>
  <c r="AK7" i="97"/>
  <c r="AC7" i="97"/>
  <c r="U7" i="97"/>
  <c r="N12" i="97"/>
  <c r="AM16" i="97"/>
  <c r="AE16" i="97"/>
  <c r="W16" i="97"/>
  <c r="O16" i="97"/>
  <c r="AJ15" i="97"/>
  <c r="AB15" i="97"/>
  <c r="T15" i="97"/>
  <c r="AO14" i="97"/>
  <c r="AG14" i="97"/>
  <c r="Y14" i="97"/>
  <c r="Q14" i="97"/>
  <c r="AL13" i="97"/>
  <c r="AD13" i="97"/>
  <c r="V13" i="97"/>
  <c r="AQ12" i="97"/>
  <c r="AI12" i="97"/>
  <c r="AA12" i="97"/>
  <c r="S12" i="97"/>
  <c r="AN11" i="97"/>
  <c r="AF11" i="97"/>
  <c r="X11" i="97"/>
  <c r="P11" i="97"/>
  <c r="AK10" i="97"/>
  <c r="AC10" i="97"/>
  <c r="U10" i="97"/>
  <c r="AP9" i="97"/>
  <c r="AH9" i="97"/>
  <c r="Z9" i="97"/>
  <c r="R9" i="97"/>
  <c r="AM8" i="97"/>
  <c r="AE8" i="97"/>
  <c r="W8" i="97"/>
  <c r="O8" i="97"/>
  <c r="AJ7" i="97"/>
  <c r="AB7" i="97"/>
  <c r="T7" i="97"/>
  <c r="AF129" i="129"/>
  <c r="X129" i="129"/>
  <c r="P129" i="129"/>
  <c r="H129" i="129"/>
  <c r="I129" i="129"/>
  <c r="AE129" i="129"/>
  <c r="W129" i="129"/>
  <c r="O129" i="129"/>
  <c r="G129" i="129"/>
  <c r="AD129" i="129"/>
  <c r="V129" i="129"/>
  <c r="F129" i="129"/>
  <c r="Q129" i="129"/>
  <c r="AC129" i="129"/>
  <c r="U129" i="129"/>
  <c r="M129" i="129"/>
  <c r="N143" i="94"/>
  <c r="AB129" i="129"/>
  <c r="T129" i="129"/>
  <c r="L129" i="129"/>
  <c r="AA129" i="129"/>
  <c r="S129" i="129"/>
  <c r="K129" i="129"/>
  <c r="Z129" i="129"/>
  <c r="R129" i="129"/>
  <c r="J129" i="129"/>
  <c r="AG129" i="129"/>
  <c r="N129" i="129"/>
  <c r="E129" i="129"/>
  <c r="AH129" i="129"/>
  <c r="Y129" i="129"/>
  <c r="AK30" i="129"/>
  <c r="AK22" i="129"/>
  <c r="AK14" i="129"/>
  <c r="AK29" i="129"/>
  <c r="AK21" i="129"/>
  <c r="AK13" i="129"/>
  <c r="AK28" i="129"/>
  <c r="AK20" i="129"/>
  <c r="AK12" i="129"/>
  <c r="AK27" i="129"/>
  <c r="AK19" i="129"/>
  <c r="AK11" i="129"/>
  <c r="AK26" i="129"/>
  <c r="AK18" i="129"/>
  <c r="AK10" i="129"/>
  <c r="AK25" i="129"/>
  <c r="AK17" i="129"/>
  <c r="AK9" i="129"/>
  <c r="AK24" i="129"/>
  <c r="AK16" i="129"/>
  <c r="AK8" i="129"/>
  <c r="AK7" i="129"/>
  <c r="AK23" i="129"/>
  <c r="AK15" i="129"/>
  <c r="E23" i="129"/>
  <c r="E15" i="129"/>
  <c r="P7" i="129"/>
  <c r="P23" i="129"/>
  <c r="P15" i="129"/>
  <c r="AA7" i="129"/>
  <c r="AA23" i="129"/>
  <c r="AA15" i="129"/>
  <c r="E30" i="129"/>
  <c r="E22" i="129"/>
  <c r="E14" i="129"/>
  <c r="P30" i="129"/>
  <c r="P22" i="129"/>
  <c r="P14" i="129"/>
  <c r="AA30" i="129"/>
  <c r="AA22" i="129"/>
  <c r="AA14" i="129"/>
  <c r="E29" i="129"/>
  <c r="E21" i="129"/>
  <c r="E13" i="129"/>
  <c r="P29" i="129"/>
  <c r="P21" i="129"/>
  <c r="P13" i="129"/>
  <c r="AA29" i="129"/>
  <c r="AA21" i="129"/>
  <c r="AA13" i="129"/>
  <c r="E28" i="129"/>
  <c r="E20" i="129"/>
  <c r="J20" i="129" s="1"/>
  <c r="E12" i="129"/>
  <c r="J12" i="129" s="1"/>
  <c r="P28" i="129"/>
  <c r="P20" i="129"/>
  <c r="P12" i="129"/>
  <c r="AA28" i="129"/>
  <c r="AA20" i="129"/>
  <c r="AA12" i="129"/>
  <c r="E27" i="129"/>
  <c r="E19" i="129"/>
  <c r="E11" i="129"/>
  <c r="P27" i="129"/>
  <c r="P19" i="129"/>
  <c r="P11" i="129"/>
  <c r="AA27" i="129"/>
  <c r="AA19" i="129"/>
  <c r="AA11" i="129"/>
  <c r="E26" i="129"/>
  <c r="E18" i="129"/>
  <c r="E10" i="129"/>
  <c r="P26" i="129"/>
  <c r="P18" i="129"/>
  <c r="P10" i="129"/>
  <c r="AA26" i="129"/>
  <c r="AA18" i="129"/>
  <c r="AA10" i="129"/>
  <c r="E25" i="129"/>
  <c r="E17" i="129"/>
  <c r="J17" i="129" s="1"/>
  <c r="E9" i="129"/>
  <c r="P25" i="129"/>
  <c r="P17" i="129"/>
  <c r="P9" i="129"/>
  <c r="AA25" i="129"/>
  <c r="AA17" i="129"/>
  <c r="AA9" i="129"/>
  <c r="E24" i="129"/>
  <c r="E16" i="129"/>
  <c r="E8" i="129"/>
  <c r="P24" i="129"/>
  <c r="P16" i="129"/>
  <c r="P8" i="129"/>
  <c r="AA24" i="129"/>
  <c r="AA16" i="129"/>
  <c r="AA8" i="129"/>
  <c r="G17" i="125"/>
  <c r="F82" i="129" s="1"/>
  <c r="P67" i="101"/>
  <c r="Q67" i="101"/>
  <c r="R67" i="101"/>
  <c r="S67" i="101"/>
  <c r="T67" i="101"/>
  <c r="U67" i="101"/>
  <c r="V67" i="101"/>
  <c r="W67" i="101"/>
  <c r="X67" i="101"/>
  <c r="Y67" i="101"/>
  <c r="Z67" i="101"/>
  <c r="AA67" i="101"/>
  <c r="AB67" i="101"/>
  <c r="AC67" i="101"/>
  <c r="AD67" i="101"/>
  <c r="AE67" i="101"/>
  <c r="AF67" i="101"/>
  <c r="AG67" i="101"/>
  <c r="AH67" i="101"/>
  <c r="AI67" i="101"/>
  <c r="AJ67" i="101"/>
  <c r="AK67" i="101"/>
  <c r="AL67" i="101"/>
  <c r="AM67" i="101"/>
  <c r="AN67" i="101"/>
  <c r="AO67" i="101"/>
  <c r="AP67" i="101"/>
  <c r="AQ67" i="101"/>
  <c r="O67" i="101"/>
  <c r="D39" i="108"/>
  <c r="E39" i="108"/>
  <c r="F39" i="108"/>
  <c r="G39" i="108"/>
  <c r="H39" i="108"/>
  <c r="I39" i="108"/>
  <c r="J39" i="108"/>
  <c r="K39" i="108"/>
  <c r="L39" i="108"/>
  <c r="M39" i="108"/>
  <c r="N39" i="108"/>
  <c r="O39" i="108"/>
  <c r="P39" i="108"/>
  <c r="Q39" i="108"/>
  <c r="R39" i="108"/>
  <c r="S39" i="108"/>
  <c r="T39" i="108"/>
  <c r="U39" i="108"/>
  <c r="V39" i="108"/>
  <c r="W39" i="108"/>
  <c r="X39" i="108"/>
  <c r="Y39" i="108"/>
  <c r="Z39" i="108"/>
  <c r="AA39" i="108"/>
  <c r="AB39" i="108"/>
  <c r="AC39" i="108"/>
  <c r="AD39" i="108"/>
  <c r="AE39" i="108"/>
  <c r="AF39" i="108"/>
  <c r="C39" i="108"/>
  <c r="D33" i="108"/>
  <c r="E33" i="108"/>
  <c r="F33" i="108"/>
  <c r="G33" i="108"/>
  <c r="H33" i="108"/>
  <c r="I33" i="108"/>
  <c r="J33" i="108"/>
  <c r="K33" i="108"/>
  <c r="L33" i="108"/>
  <c r="M33" i="108"/>
  <c r="N33" i="108"/>
  <c r="O33" i="108"/>
  <c r="P33" i="108"/>
  <c r="Q33" i="108"/>
  <c r="R33" i="108"/>
  <c r="S33" i="108"/>
  <c r="T33" i="108"/>
  <c r="U33" i="108"/>
  <c r="V33" i="108"/>
  <c r="W33" i="108"/>
  <c r="X33" i="108"/>
  <c r="Y33" i="108"/>
  <c r="Z33" i="108"/>
  <c r="AA33" i="108"/>
  <c r="AB33" i="108"/>
  <c r="AC33" i="108"/>
  <c r="AD33" i="108"/>
  <c r="AE33" i="108"/>
  <c r="AF33" i="108"/>
  <c r="C33" i="108"/>
  <c r="D19" i="108"/>
  <c r="E19" i="108"/>
  <c r="F19" i="108"/>
  <c r="G19" i="108"/>
  <c r="H19" i="108"/>
  <c r="I19" i="108"/>
  <c r="J19" i="108"/>
  <c r="K19" i="108"/>
  <c r="L19" i="108"/>
  <c r="M19" i="108"/>
  <c r="N19" i="108"/>
  <c r="O19" i="108"/>
  <c r="P19" i="108"/>
  <c r="Q19" i="108"/>
  <c r="R19" i="108"/>
  <c r="S19" i="108"/>
  <c r="T19" i="108"/>
  <c r="U19" i="108"/>
  <c r="V19" i="108"/>
  <c r="W19" i="108"/>
  <c r="X19" i="108"/>
  <c r="Y19" i="108"/>
  <c r="Z19" i="108"/>
  <c r="AA19" i="108"/>
  <c r="AB19" i="108"/>
  <c r="AC19" i="108"/>
  <c r="AD19" i="108"/>
  <c r="AE19" i="108"/>
  <c r="AF19" i="108"/>
  <c r="C19" i="108"/>
  <c r="D26" i="108"/>
  <c r="E26" i="108"/>
  <c r="F26" i="108"/>
  <c r="G26" i="108"/>
  <c r="H26" i="108"/>
  <c r="I26" i="108"/>
  <c r="J26" i="108"/>
  <c r="K26" i="108"/>
  <c r="L26" i="108"/>
  <c r="M26" i="108"/>
  <c r="N26" i="108"/>
  <c r="O26" i="108"/>
  <c r="P26" i="108"/>
  <c r="Q26" i="108"/>
  <c r="R26" i="108"/>
  <c r="S26" i="108"/>
  <c r="T26" i="108"/>
  <c r="U26" i="108"/>
  <c r="V26" i="108"/>
  <c r="W26" i="108"/>
  <c r="X26" i="108"/>
  <c r="Y26" i="108"/>
  <c r="Z26" i="108"/>
  <c r="AA26" i="108"/>
  <c r="AB26" i="108"/>
  <c r="AC26" i="108"/>
  <c r="AD26" i="108"/>
  <c r="AE26" i="108"/>
  <c r="AF26" i="108"/>
  <c r="C26" i="108"/>
  <c r="P26" i="94"/>
  <c r="Q26" i="94"/>
  <c r="R26" i="94"/>
  <c r="S26" i="94"/>
  <c r="T26" i="94"/>
  <c r="U26" i="94"/>
  <c r="V26" i="94"/>
  <c r="W26" i="94"/>
  <c r="X26" i="94"/>
  <c r="Y26" i="94"/>
  <c r="Z26" i="94"/>
  <c r="AA26" i="94"/>
  <c r="AB26" i="94"/>
  <c r="AC26" i="94"/>
  <c r="AD26" i="94"/>
  <c r="AE26" i="94"/>
  <c r="AF26" i="94"/>
  <c r="AG26" i="94"/>
  <c r="AH26" i="94"/>
  <c r="AI26" i="94"/>
  <c r="AJ26" i="94"/>
  <c r="AK26" i="94"/>
  <c r="AL26" i="94"/>
  <c r="AM26" i="94"/>
  <c r="AN26" i="94"/>
  <c r="AO26" i="94"/>
  <c r="AP26" i="94"/>
  <c r="AQ26" i="94"/>
  <c r="O26" i="94"/>
  <c r="P25" i="94"/>
  <c r="Q25" i="94"/>
  <c r="R25" i="94"/>
  <c r="S25" i="94"/>
  <c r="T25" i="94"/>
  <c r="U25" i="94"/>
  <c r="V25" i="94"/>
  <c r="W25" i="94"/>
  <c r="X25" i="94"/>
  <c r="Y25" i="94"/>
  <c r="Z25" i="94"/>
  <c r="AA25" i="94"/>
  <c r="AB25" i="94"/>
  <c r="AC25" i="94"/>
  <c r="AD25" i="94"/>
  <c r="AE25" i="94"/>
  <c r="AF25" i="94"/>
  <c r="AG25" i="94"/>
  <c r="AH25" i="94"/>
  <c r="AI25" i="94"/>
  <c r="AJ25" i="94"/>
  <c r="AK25" i="94"/>
  <c r="AL25" i="94"/>
  <c r="AM25" i="94"/>
  <c r="AN25" i="94"/>
  <c r="AO25" i="94"/>
  <c r="AP25" i="94"/>
  <c r="AQ25" i="94"/>
  <c r="O25" i="94"/>
  <c r="J13" i="129" l="1"/>
  <c r="G6" i="129"/>
  <c r="V17" i="97"/>
  <c r="J8" i="129"/>
  <c r="E6" i="129"/>
  <c r="E5" i="129"/>
  <c r="J18" i="129"/>
  <c r="F5" i="129"/>
  <c r="J19" i="129"/>
  <c r="J10" i="129"/>
  <c r="F6" i="129"/>
  <c r="J16" i="129"/>
  <c r="AD17" i="97"/>
  <c r="J7" i="129"/>
  <c r="J9" i="129"/>
  <c r="J14" i="129"/>
  <c r="J15" i="129"/>
  <c r="J23" i="129"/>
  <c r="F92" i="129"/>
  <c r="E93" i="129" s="1"/>
  <c r="J11" i="129"/>
  <c r="N17" i="97"/>
  <c r="AF17" i="97"/>
  <c r="AO17" i="97"/>
  <c r="S17" i="97"/>
  <c r="O17" i="97"/>
  <c r="AN17" i="97"/>
  <c r="AA17" i="97"/>
  <c r="W17" i="97"/>
  <c r="AI17" i="97"/>
  <c r="U17" i="97"/>
  <c r="AE17" i="97"/>
  <c r="R17" i="97"/>
  <c r="AQ17" i="97"/>
  <c r="AC17" i="97"/>
  <c r="AM17" i="97"/>
  <c r="Z17" i="97"/>
  <c r="AK17" i="97"/>
  <c r="Q17" i="97"/>
  <c r="AH17" i="97"/>
  <c r="T17" i="97"/>
  <c r="P17" i="97"/>
  <c r="Y17" i="97"/>
  <c r="AP17" i="97"/>
  <c r="AB17" i="97"/>
  <c r="AL17" i="97"/>
  <c r="X17" i="97"/>
  <c r="AG17" i="97"/>
  <c r="AJ17" i="97"/>
  <c r="N7" i="99"/>
  <c r="P226" i="94"/>
  <c r="Q226" i="94"/>
  <c r="R226" i="94"/>
  <c r="S226" i="94"/>
  <c r="T226" i="94"/>
  <c r="U226" i="94"/>
  <c r="V226" i="94"/>
  <c r="W226" i="94"/>
  <c r="X226" i="94"/>
  <c r="Y226" i="94"/>
  <c r="Z226" i="94"/>
  <c r="AA226" i="94"/>
  <c r="AB226" i="94"/>
  <c r="AC226" i="94"/>
  <c r="AD226" i="94"/>
  <c r="AE226" i="94"/>
  <c r="AF226" i="94"/>
  <c r="AG226" i="94"/>
  <c r="AH226" i="94"/>
  <c r="AI226" i="94"/>
  <c r="AJ226" i="94"/>
  <c r="AK226" i="94"/>
  <c r="AL226" i="94"/>
  <c r="AM226" i="94"/>
  <c r="AN226" i="94"/>
  <c r="AO226" i="94"/>
  <c r="AP226" i="94"/>
  <c r="AQ226" i="94"/>
  <c r="O226" i="94"/>
  <c r="D5" i="67"/>
  <c r="E5" i="67"/>
  <c r="F5" i="67"/>
  <c r="G5" i="67"/>
  <c r="H5" i="67"/>
  <c r="I5" i="67"/>
  <c r="J5" i="67"/>
  <c r="K5" i="67"/>
  <c r="L5" i="67"/>
  <c r="M5" i="67"/>
  <c r="N5" i="67"/>
  <c r="O5" i="67"/>
  <c r="P5" i="67"/>
  <c r="Q5" i="67"/>
  <c r="C5" i="67"/>
  <c r="C7" i="67"/>
  <c r="C9811" i="67"/>
  <c r="D9811" i="67"/>
  <c r="E9811" i="67"/>
  <c r="F9811" i="67"/>
  <c r="G9811" i="67"/>
  <c r="H9811" i="67"/>
  <c r="I9811" i="67"/>
  <c r="J9811" i="67"/>
  <c r="K9811" i="67"/>
  <c r="L9811" i="67"/>
  <c r="M9811" i="67"/>
  <c r="N9811" i="67"/>
  <c r="O9811" i="67"/>
  <c r="P9811" i="67"/>
  <c r="Q9811" i="67"/>
  <c r="C9812" i="67"/>
  <c r="D9812" i="67"/>
  <c r="E9812" i="67"/>
  <c r="F9812" i="67"/>
  <c r="G9812" i="67"/>
  <c r="H9812" i="67"/>
  <c r="I9812" i="67"/>
  <c r="J9812" i="67"/>
  <c r="K9812" i="67"/>
  <c r="L9812" i="67"/>
  <c r="M9812" i="67"/>
  <c r="N9812" i="67"/>
  <c r="O9812" i="67"/>
  <c r="P9812" i="67"/>
  <c r="Q9812" i="67"/>
  <c r="C9813" i="67"/>
  <c r="D9813" i="67"/>
  <c r="E9813" i="67"/>
  <c r="F9813" i="67"/>
  <c r="G9813" i="67"/>
  <c r="H9813" i="67"/>
  <c r="I9813" i="67"/>
  <c r="J9813" i="67"/>
  <c r="K9813" i="67"/>
  <c r="L9813" i="67"/>
  <c r="M9813" i="67"/>
  <c r="N9813" i="67"/>
  <c r="O9813" i="67"/>
  <c r="P9813" i="67"/>
  <c r="Q9813" i="67"/>
  <c r="C9814" i="67"/>
  <c r="D9814" i="67"/>
  <c r="E9814" i="67"/>
  <c r="F9814" i="67"/>
  <c r="G9814" i="67"/>
  <c r="H9814" i="67"/>
  <c r="I9814" i="67"/>
  <c r="J9814" i="67"/>
  <c r="K9814" i="67"/>
  <c r="L9814" i="67"/>
  <c r="M9814" i="67"/>
  <c r="N9814" i="67"/>
  <c r="O9814" i="67"/>
  <c r="P9814" i="67"/>
  <c r="Q9814" i="67"/>
  <c r="C9815" i="67"/>
  <c r="D9815" i="67"/>
  <c r="E9815" i="67"/>
  <c r="F9815" i="67"/>
  <c r="G9815" i="67"/>
  <c r="H9815" i="67"/>
  <c r="I9815" i="67"/>
  <c r="J9815" i="67"/>
  <c r="K9815" i="67"/>
  <c r="L9815" i="67"/>
  <c r="M9815" i="67"/>
  <c r="N9815" i="67"/>
  <c r="O9815" i="67"/>
  <c r="P9815" i="67"/>
  <c r="Q9815" i="67"/>
  <c r="C9816" i="67"/>
  <c r="D9816" i="67"/>
  <c r="E9816" i="67"/>
  <c r="F9816" i="67"/>
  <c r="G9816" i="67"/>
  <c r="H9816" i="67"/>
  <c r="I9816" i="67"/>
  <c r="J9816" i="67"/>
  <c r="K9816" i="67"/>
  <c r="L9816" i="67"/>
  <c r="M9816" i="67"/>
  <c r="N9816" i="67"/>
  <c r="O9816" i="67"/>
  <c r="P9816" i="67"/>
  <c r="Q9816" i="67"/>
  <c r="C9817" i="67"/>
  <c r="D9817" i="67"/>
  <c r="E9817" i="67"/>
  <c r="F9817" i="67"/>
  <c r="G9817" i="67"/>
  <c r="H9817" i="67"/>
  <c r="I9817" i="67"/>
  <c r="J9817" i="67"/>
  <c r="K9817" i="67"/>
  <c r="L9817" i="67"/>
  <c r="M9817" i="67"/>
  <c r="N9817" i="67"/>
  <c r="O9817" i="67"/>
  <c r="P9817" i="67"/>
  <c r="Q9817" i="67"/>
  <c r="C9818" i="67"/>
  <c r="D9818" i="67"/>
  <c r="E9818" i="67"/>
  <c r="F9818" i="67"/>
  <c r="G9818" i="67"/>
  <c r="H9818" i="67"/>
  <c r="I9818" i="67"/>
  <c r="J9818" i="67"/>
  <c r="K9818" i="67"/>
  <c r="L9818" i="67"/>
  <c r="M9818" i="67"/>
  <c r="N9818" i="67"/>
  <c r="O9818" i="67"/>
  <c r="P9818" i="67"/>
  <c r="Q9818" i="67"/>
  <c r="C9819" i="67"/>
  <c r="D9819" i="67"/>
  <c r="E9819" i="67"/>
  <c r="F9819" i="67"/>
  <c r="G9819" i="67"/>
  <c r="H9819" i="67"/>
  <c r="I9819" i="67"/>
  <c r="J9819" i="67"/>
  <c r="K9819" i="67"/>
  <c r="L9819" i="67"/>
  <c r="M9819" i="67"/>
  <c r="N9819" i="67"/>
  <c r="O9819" i="67"/>
  <c r="P9819" i="67"/>
  <c r="Q9819" i="67"/>
  <c r="C9820" i="67"/>
  <c r="D9820" i="67"/>
  <c r="E9820" i="67"/>
  <c r="F9820" i="67"/>
  <c r="G9820" i="67"/>
  <c r="H9820" i="67"/>
  <c r="I9820" i="67"/>
  <c r="J9820" i="67"/>
  <c r="K9820" i="67"/>
  <c r="L9820" i="67"/>
  <c r="M9820" i="67"/>
  <c r="N9820" i="67"/>
  <c r="O9820" i="67"/>
  <c r="P9820" i="67"/>
  <c r="Q9820" i="67"/>
  <c r="C9821" i="67"/>
  <c r="D9821" i="67"/>
  <c r="E9821" i="67"/>
  <c r="F9821" i="67"/>
  <c r="G9821" i="67"/>
  <c r="H9821" i="67"/>
  <c r="I9821" i="67"/>
  <c r="J9821" i="67"/>
  <c r="K9821" i="67"/>
  <c r="L9821" i="67"/>
  <c r="M9821" i="67"/>
  <c r="N9821" i="67"/>
  <c r="O9821" i="67"/>
  <c r="P9821" i="67"/>
  <c r="Q9821" i="67"/>
  <c r="C9822" i="67"/>
  <c r="D9822" i="67"/>
  <c r="E9822" i="67"/>
  <c r="F9822" i="67"/>
  <c r="G9822" i="67"/>
  <c r="H9822" i="67"/>
  <c r="I9822" i="67"/>
  <c r="J9822" i="67"/>
  <c r="K9822" i="67"/>
  <c r="L9822" i="67"/>
  <c r="M9822" i="67"/>
  <c r="N9822" i="67"/>
  <c r="O9822" i="67"/>
  <c r="P9822" i="67"/>
  <c r="Q9822" i="67"/>
  <c r="C9823" i="67"/>
  <c r="D9823" i="67"/>
  <c r="E9823" i="67"/>
  <c r="F9823" i="67"/>
  <c r="G9823" i="67"/>
  <c r="H9823" i="67"/>
  <c r="I9823" i="67"/>
  <c r="J9823" i="67"/>
  <c r="K9823" i="67"/>
  <c r="L9823" i="67"/>
  <c r="M9823" i="67"/>
  <c r="N9823" i="67"/>
  <c r="O9823" i="67"/>
  <c r="P9823" i="67"/>
  <c r="Q9823" i="67"/>
  <c r="C9824" i="67"/>
  <c r="D9824" i="67"/>
  <c r="E9824" i="67"/>
  <c r="F9824" i="67"/>
  <c r="G9824" i="67"/>
  <c r="H9824" i="67"/>
  <c r="I9824" i="67"/>
  <c r="J9824" i="67"/>
  <c r="K9824" i="67"/>
  <c r="L9824" i="67"/>
  <c r="M9824" i="67"/>
  <c r="N9824" i="67"/>
  <c r="O9824" i="67"/>
  <c r="P9824" i="67"/>
  <c r="Q9824" i="67"/>
  <c r="C9825" i="67"/>
  <c r="D9825" i="67"/>
  <c r="E9825" i="67"/>
  <c r="F9825" i="67"/>
  <c r="G9825" i="67"/>
  <c r="H9825" i="67"/>
  <c r="I9825" i="67"/>
  <c r="J9825" i="67"/>
  <c r="K9825" i="67"/>
  <c r="L9825" i="67"/>
  <c r="M9825" i="67"/>
  <c r="N9825" i="67"/>
  <c r="O9825" i="67"/>
  <c r="P9825" i="67"/>
  <c r="Q9825" i="67"/>
  <c r="C9826" i="67"/>
  <c r="D9826" i="67"/>
  <c r="E9826" i="67"/>
  <c r="F9826" i="67"/>
  <c r="G9826" i="67"/>
  <c r="H9826" i="67"/>
  <c r="I9826" i="67"/>
  <c r="J9826" i="67"/>
  <c r="K9826" i="67"/>
  <c r="L9826" i="67"/>
  <c r="M9826" i="67"/>
  <c r="N9826" i="67"/>
  <c r="O9826" i="67"/>
  <c r="P9826" i="67"/>
  <c r="Q9826" i="67"/>
  <c r="C9827" i="67"/>
  <c r="D9827" i="67"/>
  <c r="E9827" i="67"/>
  <c r="F9827" i="67"/>
  <c r="G9827" i="67"/>
  <c r="H9827" i="67"/>
  <c r="I9827" i="67"/>
  <c r="J9827" i="67"/>
  <c r="K9827" i="67"/>
  <c r="L9827" i="67"/>
  <c r="M9827" i="67"/>
  <c r="N9827" i="67"/>
  <c r="O9827" i="67"/>
  <c r="P9827" i="67"/>
  <c r="Q9827" i="67"/>
  <c r="C9828" i="67"/>
  <c r="D9828" i="67"/>
  <c r="E9828" i="67"/>
  <c r="F9828" i="67"/>
  <c r="G9828" i="67"/>
  <c r="H9828" i="67"/>
  <c r="I9828" i="67"/>
  <c r="J9828" i="67"/>
  <c r="K9828" i="67"/>
  <c r="L9828" i="67"/>
  <c r="M9828" i="67"/>
  <c r="N9828" i="67"/>
  <c r="O9828" i="67"/>
  <c r="P9828" i="67"/>
  <c r="Q9828" i="67"/>
  <c r="C9829" i="67"/>
  <c r="D9829" i="67"/>
  <c r="E9829" i="67"/>
  <c r="F9829" i="67"/>
  <c r="G9829" i="67"/>
  <c r="H9829" i="67"/>
  <c r="I9829" i="67"/>
  <c r="J9829" i="67"/>
  <c r="K9829" i="67"/>
  <c r="L9829" i="67"/>
  <c r="M9829" i="67"/>
  <c r="N9829" i="67"/>
  <c r="O9829" i="67"/>
  <c r="P9829" i="67"/>
  <c r="Q9829" i="67"/>
  <c r="C9830" i="67"/>
  <c r="D9830" i="67"/>
  <c r="E9830" i="67"/>
  <c r="F9830" i="67"/>
  <c r="G9830" i="67"/>
  <c r="H9830" i="67"/>
  <c r="I9830" i="67"/>
  <c r="J9830" i="67"/>
  <c r="K9830" i="67"/>
  <c r="L9830" i="67"/>
  <c r="M9830" i="67"/>
  <c r="N9830" i="67"/>
  <c r="O9830" i="67"/>
  <c r="P9830" i="67"/>
  <c r="Q9830" i="67"/>
  <c r="C9831" i="67"/>
  <c r="D9831" i="67"/>
  <c r="E9831" i="67"/>
  <c r="F9831" i="67"/>
  <c r="G9831" i="67"/>
  <c r="H9831" i="67"/>
  <c r="I9831" i="67"/>
  <c r="J9831" i="67"/>
  <c r="K9831" i="67"/>
  <c r="L9831" i="67"/>
  <c r="M9831" i="67"/>
  <c r="N9831" i="67"/>
  <c r="O9831" i="67"/>
  <c r="P9831" i="67"/>
  <c r="Q9831" i="67"/>
  <c r="C9832" i="67"/>
  <c r="D9832" i="67"/>
  <c r="E9832" i="67"/>
  <c r="F9832" i="67"/>
  <c r="G9832" i="67"/>
  <c r="H9832" i="67"/>
  <c r="I9832" i="67"/>
  <c r="J9832" i="67"/>
  <c r="K9832" i="67"/>
  <c r="L9832" i="67"/>
  <c r="M9832" i="67"/>
  <c r="N9832" i="67"/>
  <c r="O9832" i="67"/>
  <c r="P9832" i="67"/>
  <c r="Q9832" i="67"/>
  <c r="C9833" i="67"/>
  <c r="D9833" i="67"/>
  <c r="E9833" i="67"/>
  <c r="F9833" i="67"/>
  <c r="G9833" i="67"/>
  <c r="H9833" i="67"/>
  <c r="I9833" i="67"/>
  <c r="J9833" i="67"/>
  <c r="K9833" i="67"/>
  <c r="L9833" i="67"/>
  <c r="M9833" i="67"/>
  <c r="N9833" i="67"/>
  <c r="O9833" i="67"/>
  <c r="P9833" i="67"/>
  <c r="Q9833" i="67"/>
  <c r="C9834" i="67"/>
  <c r="D9834" i="67"/>
  <c r="E9834" i="67"/>
  <c r="F9834" i="67"/>
  <c r="G9834" i="67"/>
  <c r="H9834" i="67"/>
  <c r="I9834" i="67"/>
  <c r="J9834" i="67"/>
  <c r="K9834" i="67"/>
  <c r="L9834" i="67"/>
  <c r="M9834" i="67"/>
  <c r="N9834" i="67"/>
  <c r="O9834" i="67"/>
  <c r="P9834" i="67"/>
  <c r="Q9834" i="67"/>
  <c r="C9835" i="67"/>
  <c r="D9835" i="67"/>
  <c r="E9835" i="67"/>
  <c r="F9835" i="67"/>
  <c r="G9835" i="67"/>
  <c r="H9835" i="67"/>
  <c r="I9835" i="67"/>
  <c r="J9835" i="67"/>
  <c r="K9835" i="67"/>
  <c r="L9835" i="67"/>
  <c r="M9835" i="67"/>
  <c r="N9835" i="67"/>
  <c r="O9835" i="67"/>
  <c r="P9835" i="67"/>
  <c r="Q9835" i="67"/>
  <c r="C9836" i="67"/>
  <c r="D9836" i="67"/>
  <c r="E9836" i="67"/>
  <c r="F9836" i="67"/>
  <c r="G9836" i="67"/>
  <c r="H9836" i="67"/>
  <c r="I9836" i="67"/>
  <c r="J9836" i="67"/>
  <c r="K9836" i="67"/>
  <c r="L9836" i="67"/>
  <c r="M9836" i="67"/>
  <c r="N9836" i="67"/>
  <c r="O9836" i="67"/>
  <c r="P9836" i="67"/>
  <c r="Q9836" i="67"/>
  <c r="C9837" i="67"/>
  <c r="D9837" i="67"/>
  <c r="E9837" i="67"/>
  <c r="F9837" i="67"/>
  <c r="G9837" i="67"/>
  <c r="H9837" i="67"/>
  <c r="I9837" i="67"/>
  <c r="J9837" i="67"/>
  <c r="K9837" i="67"/>
  <c r="L9837" i="67"/>
  <c r="M9837" i="67"/>
  <c r="N9837" i="67"/>
  <c r="O9837" i="67"/>
  <c r="P9837" i="67"/>
  <c r="Q9837" i="67"/>
  <c r="C9838" i="67"/>
  <c r="D9838" i="67"/>
  <c r="E9838" i="67"/>
  <c r="F9838" i="67"/>
  <c r="G9838" i="67"/>
  <c r="H9838" i="67"/>
  <c r="I9838" i="67"/>
  <c r="J9838" i="67"/>
  <c r="K9838" i="67"/>
  <c r="L9838" i="67"/>
  <c r="M9838" i="67"/>
  <c r="N9838" i="67"/>
  <c r="O9838" i="67"/>
  <c r="P9838" i="67"/>
  <c r="Q9838" i="67"/>
  <c r="C9839" i="67"/>
  <c r="D9839" i="67"/>
  <c r="E9839" i="67"/>
  <c r="F9839" i="67"/>
  <c r="G9839" i="67"/>
  <c r="H9839" i="67"/>
  <c r="I9839" i="67"/>
  <c r="J9839" i="67"/>
  <c r="K9839" i="67"/>
  <c r="L9839" i="67"/>
  <c r="M9839" i="67"/>
  <c r="N9839" i="67"/>
  <c r="O9839" i="67"/>
  <c r="P9839" i="67"/>
  <c r="Q9839" i="67"/>
  <c r="C9840" i="67"/>
  <c r="D9840" i="67"/>
  <c r="E9840" i="67"/>
  <c r="F9840" i="67"/>
  <c r="G9840" i="67"/>
  <c r="H9840" i="67"/>
  <c r="I9840" i="67"/>
  <c r="J9840" i="67"/>
  <c r="K9840" i="67"/>
  <c r="L9840" i="67"/>
  <c r="M9840" i="67"/>
  <c r="N9840" i="67"/>
  <c r="O9840" i="67"/>
  <c r="P9840" i="67"/>
  <c r="Q9840" i="67"/>
  <c r="C9841" i="67"/>
  <c r="D9841" i="67"/>
  <c r="E9841" i="67"/>
  <c r="F9841" i="67"/>
  <c r="G9841" i="67"/>
  <c r="H9841" i="67"/>
  <c r="I9841" i="67"/>
  <c r="J9841" i="67"/>
  <c r="K9841" i="67"/>
  <c r="L9841" i="67"/>
  <c r="M9841" i="67"/>
  <c r="N9841" i="67"/>
  <c r="O9841" i="67"/>
  <c r="P9841" i="67"/>
  <c r="Q9841" i="67"/>
  <c r="C9842" i="67"/>
  <c r="D9842" i="67"/>
  <c r="E9842" i="67"/>
  <c r="F9842" i="67"/>
  <c r="G9842" i="67"/>
  <c r="H9842" i="67"/>
  <c r="I9842" i="67"/>
  <c r="J9842" i="67"/>
  <c r="K9842" i="67"/>
  <c r="L9842" i="67"/>
  <c r="M9842" i="67"/>
  <c r="N9842" i="67"/>
  <c r="O9842" i="67"/>
  <c r="P9842" i="67"/>
  <c r="Q9842" i="67"/>
  <c r="C9843" i="67"/>
  <c r="D9843" i="67"/>
  <c r="E9843" i="67"/>
  <c r="F9843" i="67"/>
  <c r="G9843" i="67"/>
  <c r="H9843" i="67"/>
  <c r="I9843" i="67"/>
  <c r="J9843" i="67"/>
  <c r="K9843" i="67"/>
  <c r="L9843" i="67"/>
  <c r="M9843" i="67"/>
  <c r="N9843" i="67"/>
  <c r="O9843" i="67"/>
  <c r="P9843" i="67"/>
  <c r="Q9843" i="67"/>
  <c r="C9844" i="67"/>
  <c r="D9844" i="67"/>
  <c r="E9844" i="67"/>
  <c r="F9844" i="67"/>
  <c r="G9844" i="67"/>
  <c r="H9844" i="67"/>
  <c r="I9844" i="67"/>
  <c r="J9844" i="67"/>
  <c r="K9844" i="67"/>
  <c r="L9844" i="67"/>
  <c r="M9844" i="67"/>
  <c r="N9844" i="67"/>
  <c r="O9844" i="67"/>
  <c r="P9844" i="67"/>
  <c r="Q9844" i="67"/>
  <c r="C9845" i="67"/>
  <c r="D9845" i="67"/>
  <c r="E9845" i="67"/>
  <c r="F9845" i="67"/>
  <c r="G9845" i="67"/>
  <c r="H9845" i="67"/>
  <c r="I9845" i="67"/>
  <c r="J9845" i="67"/>
  <c r="K9845" i="67"/>
  <c r="L9845" i="67"/>
  <c r="M9845" i="67"/>
  <c r="N9845" i="67"/>
  <c r="O9845" i="67"/>
  <c r="P9845" i="67"/>
  <c r="Q9845" i="67"/>
  <c r="C9846" i="67"/>
  <c r="D9846" i="67"/>
  <c r="E9846" i="67"/>
  <c r="F9846" i="67"/>
  <c r="G9846" i="67"/>
  <c r="H9846" i="67"/>
  <c r="I9846" i="67"/>
  <c r="J9846" i="67"/>
  <c r="K9846" i="67"/>
  <c r="L9846" i="67"/>
  <c r="M9846" i="67"/>
  <c r="N9846" i="67"/>
  <c r="O9846" i="67"/>
  <c r="P9846" i="67"/>
  <c r="Q9846" i="67"/>
  <c r="C9847" i="67"/>
  <c r="D9847" i="67"/>
  <c r="E9847" i="67"/>
  <c r="F9847" i="67"/>
  <c r="G9847" i="67"/>
  <c r="H9847" i="67"/>
  <c r="I9847" i="67"/>
  <c r="J9847" i="67"/>
  <c r="K9847" i="67"/>
  <c r="L9847" i="67"/>
  <c r="M9847" i="67"/>
  <c r="N9847" i="67"/>
  <c r="O9847" i="67"/>
  <c r="P9847" i="67"/>
  <c r="Q9847" i="67"/>
  <c r="C9848" i="67"/>
  <c r="D9848" i="67"/>
  <c r="E9848" i="67"/>
  <c r="F9848" i="67"/>
  <c r="G9848" i="67"/>
  <c r="H9848" i="67"/>
  <c r="I9848" i="67"/>
  <c r="J9848" i="67"/>
  <c r="K9848" i="67"/>
  <c r="L9848" i="67"/>
  <c r="M9848" i="67"/>
  <c r="N9848" i="67"/>
  <c r="O9848" i="67"/>
  <c r="P9848" i="67"/>
  <c r="Q9848" i="67"/>
  <c r="C9849" i="67"/>
  <c r="D9849" i="67"/>
  <c r="E9849" i="67"/>
  <c r="F9849" i="67"/>
  <c r="G9849" i="67"/>
  <c r="H9849" i="67"/>
  <c r="I9849" i="67"/>
  <c r="J9849" i="67"/>
  <c r="K9849" i="67"/>
  <c r="L9849" i="67"/>
  <c r="M9849" i="67"/>
  <c r="N9849" i="67"/>
  <c r="O9849" i="67"/>
  <c r="P9849" i="67"/>
  <c r="Q9849" i="67"/>
  <c r="C9850" i="67"/>
  <c r="D9850" i="67"/>
  <c r="E9850" i="67"/>
  <c r="F9850" i="67"/>
  <c r="G9850" i="67"/>
  <c r="H9850" i="67"/>
  <c r="I9850" i="67"/>
  <c r="J9850" i="67"/>
  <c r="K9850" i="67"/>
  <c r="L9850" i="67"/>
  <c r="M9850" i="67"/>
  <c r="N9850" i="67"/>
  <c r="O9850" i="67"/>
  <c r="P9850" i="67"/>
  <c r="Q9850" i="67"/>
  <c r="C9851" i="67"/>
  <c r="D9851" i="67"/>
  <c r="E9851" i="67"/>
  <c r="F9851" i="67"/>
  <c r="G9851" i="67"/>
  <c r="H9851" i="67"/>
  <c r="I9851" i="67"/>
  <c r="J9851" i="67"/>
  <c r="K9851" i="67"/>
  <c r="L9851" i="67"/>
  <c r="M9851" i="67"/>
  <c r="N9851" i="67"/>
  <c r="O9851" i="67"/>
  <c r="P9851" i="67"/>
  <c r="Q9851" i="67"/>
  <c r="C9852" i="67"/>
  <c r="D9852" i="67"/>
  <c r="E9852" i="67"/>
  <c r="F9852" i="67"/>
  <c r="G9852" i="67"/>
  <c r="H9852" i="67"/>
  <c r="I9852" i="67"/>
  <c r="J9852" i="67"/>
  <c r="K9852" i="67"/>
  <c r="L9852" i="67"/>
  <c r="M9852" i="67"/>
  <c r="N9852" i="67"/>
  <c r="O9852" i="67"/>
  <c r="P9852" i="67"/>
  <c r="Q9852" i="67"/>
  <c r="C9853" i="67"/>
  <c r="D9853" i="67"/>
  <c r="E9853" i="67"/>
  <c r="F9853" i="67"/>
  <c r="G9853" i="67"/>
  <c r="H9853" i="67"/>
  <c r="I9853" i="67"/>
  <c r="J9853" i="67"/>
  <c r="K9853" i="67"/>
  <c r="L9853" i="67"/>
  <c r="M9853" i="67"/>
  <c r="N9853" i="67"/>
  <c r="O9853" i="67"/>
  <c r="P9853" i="67"/>
  <c r="Q9853" i="67"/>
  <c r="C9854" i="67"/>
  <c r="D9854" i="67"/>
  <c r="E9854" i="67"/>
  <c r="F9854" i="67"/>
  <c r="G9854" i="67"/>
  <c r="H9854" i="67"/>
  <c r="I9854" i="67"/>
  <c r="J9854" i="67"/>
  <c r="K9854" i="67"/>
  <c r="L9854" i="67"/>
  <c r="M9854" i="67"/>
  <c r="N9854" i="67"/>
  <c r="O9854" i="67"/>
  <c r="P9854" i="67"/>
  <c r="Q9854" i="67"/>
  <c r="C9855" i="67"/>
  <c r="D9855" i="67"/>
  <c r="E9855" i="67"/>
  <c r="F9855" i="67"/>
  <c r="G9855" i="67"/>
  <c r="H9855" i="67"/>
  <c r="I9855" i="67"/>
  <c r="J9855" i="67"/>
  <c r="K9855" i="67"/>
  <c r="L9855" i="67"/>
  <c r="M9855" i="67"/>
  <c r="N9855" i="67"/>
  <c r="O9855" i="67"/>
  <c r="P9855" i="67"/>
  <c r="Q9855" i="67"/>
  <c r="C9856" i="67"/>
  <c r="D9856" i="67"/>
  <c r="E9856" i="67"/>
  <c r="F9856" i="67"/>
  <c r="G9856" i="67"/>
  <c r="H9856" i="67"/>
  <c r="I9856" i="67"/>
  <c r="J9856" i="67"/>
  <c r="K9856" i="67"/>
  <c r="L9856" i="67"/>
  <c r="M9856" i="67"/>
  <c r="N9856" i="67"/>
  <c r="O9856" i="67"/>
  <c r="P9856" i="67"/>
  <c r="Q9856" i="67"/>
  <c r="C9857" i="67"/>
  <c r="D9857" i="67"/>
  <c r="E9857" i="67"/>
  <c r="F9857" i="67"/>
  <c r="G9857" i="67"/>
  <c r="H9857" i="67"/>
  <c r="I9857" i="67"/>
  <c r="J9857" i="67"/>
  <c r="K9857" i="67"/>
  <c r="L9857" i="67"/>
  <c r="M9857" i="67"/>
  <c r="N9857" i="67"/>
  <c r="O9857" i="67"/>
  <c r="P9857" i="67"/>
  <c r="Q9857" i="67"/>
  <c r="C9858" i="67"/>
  <c r="D9858" i="67"/>
  <c r="E9858" i="67"/>
  <c r="F9858" i="67"/>
  <c r="G9858" i="67"/>
  <c r="H9858" i="67"/>
  <c r="I9858" i="67"/>
  <c r="J9858" i="67"/>
  <c r="K9858" i="67"/>
  <c r="L9858" i="67"/>
  <c r="M9858" i="67"/>
  <c r="N9858" i="67"/>
  <c r="O9858" i="67"/>
  <c r="P9858" i="67"/>
  <c r="Q9858" i="67"/>
  <c r="C9859" i="67"/>
  <c r="D9859" i="67"/>
  <c r="E9859" i="67"/>
  <c r="F9859" i="67"/>
  <c r="G9859" i="67"/>
  <c r="H9859" i="67"/>
  <c r="I9859" i="67"/>
  <c r="J9859" i="67"/>
  <c r="K9859" i="67"/>
  <c r="L9859" i="67"/>
  <c r="M9859" i="67"/>
  <c r="N9859" i="67"/>
  <c r="O9859" i="67"/>
  <c r="P9859" i="67"/>
  <c r="Q9859" i="67"/>
  <c r="C9860" i="67"/>
  <c r="D9860" i="67"/>
  <c r="E9860" i="67"/>
  <c r="F9860" i="67"/>
  <c r="G9860" i="67"/>
  <c r="H9860" i="67"/>
  <c r="I9860" i="67"/>
  <c r="J9860" i="67"/>
  <c r="K9860" i="67"/>
  <c r="L9860" i="67"/>
  <c r="M9860" i="67"/>
  <c r="N9860" i="67"/>
  <c r="O9860" i="67"/>
  <c r="P9860" i="67"/>
  <c r="Q9860" i="67"/>
  <c r="C9861" i="67"/>
  <c r="D9861" i="67"/>
  <c r="E9861" i="67"/>
  <c r="F9861" i="67"/>
  <c r="G9861" i="67"/>
  <c r="H9861" i="67"/>
  <c r="I9861" i="67"/>
  <c r="J9861" i="67"/>
  <c r="K9861" i="67"/>
  <c r="L9861" i="67"/>
  <c r="M9861" i="67"/>
  <c r="N9861" i="67"/>
  <c r="O9861" i="67"/>
  <c r="P9861" i="67"/>
  <c r="Q9861" i="67"/>
  <c r="C9862" i="67"/>
  <c r="D9862" i="67"/>
  <c r="E9862" i="67"/>
  <c r="F9862" i="67"/>
  <c r="G9862" i="67"/>
  <c r="H9862" i="67"/>
  <c r="I9862" i="67"/>
  <c r="J9862" i="67"/>
  <c r="K9862" i="67"/>
  <c r="L9862" i="67"/>
  <c r="M9862" i="67"/>
  <c r="N9862" i="67"/>
  <c r="O9862" i="67"/>
  <c r="P9862" i="67"/>
  <c r="Q9862" i="67"/>
  <c r="C9863" i="67"/>
  <c r="D9863" i="67"/>
  <c r="E9863" i="67"/>
  <c r="F9863" i="67"/>
  <c r="G9863" i="67"/>
  <c r="H9863" i="67"/>
  <c r="I9863" i="67"/>
  <c r="J9863" i="67"/>
  <c r="K9863" i="67"/>
  <c r="L9863" i="67"/>
  <c r="M9863" i="67"/>
  <c r="N9863" i="67"/>
  <c r="O9863" i="67"/>
  <c r="P9863" i="67"/>
  <c r="Q9863" i="67"/>
  <c r="C9864" i="67"/>
  <c r="D9864" i="67"/>
  <c r="E9864" i="67"/>
  <c r="F9864" i="67"/>
  <c r="G9864" i="67"/>
  <c r="H9864" i="67"/>
  <c r="I9864" i="67"/>
  <c r="J9864" i="67"/>
  <c r="K9864" i="67"/>
  <c r="L9864" i="67"/>
  <c r="M9864" i="67"/>
  <c r="N9864" i="67"/>
  <c r="O9864" i="67"/>
  <c r="P9864" i="67"/>
  <c r="Q9864" i="67"/>
  <c r="C9865" i="67"/>
  <c r="D9865" i="67"/>
  <c r="E9865" i="67"/>
  <c r="F9865" i="67"/>
  <c r="G9865" i="67"/>
  <c r="H9865" i="67"/>
  <c r="I9865" i="67"/>
  <c r="J9865" i="67"/>
  <c r="K9865" i="67"/>
  <c r="L9865" i="67"/>
  <c r="M9865" i="67"/>
  <c r="N9865" i="67"/>
  <c r="O9865" i="67"/>
  <c r="P9865" i="67"/>
  <c r="Q9865" i="67"/>
  <c r="C9866" i="67"/>
  <c r="D9866" i="67"/>
  <c r="E9866" i="67"/>
  <c r="F9866" i="67"/>
  <c r="G9866" i="67"/>
  <c r="H9866" i="67"/>
  <c r="I9866" i="67"/>
  <c r="J9866" i="67"/>
  <c r="K9866" i="67"/>
  <c r="L9866" i="67"/>
  <c r="M9866" i="67"/>
  <c r="N9866" i="67"/>
  <c r="O9866" i="67"/>
  <c r="P9866" i="67"/>
  <c r="Q9866" i="67"/>
  <c r="C9867" i="67"/>
  <c r="D9867" i="67"/>
  <c r="E9867" i="67"/>
  <c r="F9867" i="67"/>
  <c r="G9867" i="67"/>
  <c r="H9867" i="67"/>
  <c r="I9867" i="67"/>
  <c r="J9867" i="67"/>
  <c r="K9867" i="67"/>
  <c r="L9867" i="67"/>
  <c r="M9867" i="67"/>
  <c r="N9867" i="67"/>
  <c r="O9867" i="67"/>
  <c r="P9867" i="67"/>
  <c r="Q9867" i="67"/>
  <c r="C9868" i="67"/>
  <c r="D9868" i="67"/>
  <c r="E9868" i="67"/>
  <c r="F9868" i="67"/>
  <c r="G9868" i="67"/>
  <c r="H9868" i="67"/>
  <c r="I9868" i="67"/>
  <c r="J9868" i="67"/>
  <c r="K9868" i="67"/>
  <c r="L9868" i="67"/>
  <c r="M9868" i="67"/>
  <c r="N9868" i="67"/>
  <c r="O9868" i="67"/>
  <c r="P9868" i="67"/>
  <c r="Q9868" i="67"/>
  <c r="C9869" i="67"/>
  <c r="D9869" i="67"/>
  <c r="E9869" i="67"/>
  <c r="F9869" i="67"/>
  <c r="G9869" i="67"/>
  <c r="H9869" i="67"/>
  <c r="I9869" i="67"/>
  <c r="J9869" i="67"/>
  <c r="K9869" i="67"/>
  <c r="L9869" i="67"/>
  <c r="M9869" i="67"/>
  <c r="N9869" i="67"/>
  <c r="O9869" i="67"/>
  <c r="P9869" i="67"/>
  <c r="Q9869" i="67"/>
  <c r="C9870" i="67"/>
  <c r="D9870" i="67"/>
  <c r="E9870" i="67"/>
  <c r="F9870" i="67"/>
  <c r="G9870" i="67"/>
  <c r="H9870" i="67"/>
  <c r="I9870" i="67"/>
  <c r="J9870" i="67"/>
  <c r="K9870" i="67"/>
  <c r="L9870" i="67"/>
  <c r="M9870" i="67"/>
  <c r="N9870" i="67"/>
  <c r="O9870" i="67"/>
  <c r="P9870" i="67"/>
  <c r="Q9870" i="67"/>
  <c r="C9871" i="67"/>
  <c r="D9871" i="67"/>
  <c r="E9871" i="67"/>
  <c r="F9871" i="67"/>
  <c r="G9871" i="67"/>
  <c r="H9871" i="67"/>
  <c r="I9871" i="67"/>
  <c r="J9871" i="67"/>
  <c r="K9871" i="67"/>
  <c r="L9871" i="67"/>
  <c r="M9871" i="67"/>
  <c r="N9871" i="67"/>
  <c r="O9871" i="67"/>
  <c r="P9871" i="67"/>
  <c r="Q9871" i="67"/>
  <c r="C9872" i="67"/>
  <c r="D9872" i="67"/>
  <c r="E9872" i="67"/>
  <c r="F9872" i="67"/>
  <c r="G9872" i="67"/>
  <c r="H9872" i="67"/>
  <c r="I9872" i="67"/>
  <c r="J9872" i="67"/>
  <c r="K9872" i="67"/>
  <c r="L9872" i="67"/>
  <c r="M9872" i="67"/>
  <c r="N9872" i="67"/>
  <c r="O9872" i="67"/>
  <c r="P9872" i="67"/>
  <c r="Q9872" i="67"/>
  <c r="C9873" i="67"/>
  <c r="D9873" i="67"/>
  <c r="E9873" i="67"/>
  <c r="F9873" i="67"/>
  <c r="G9873" i="67"/>
  <c r="H9873" i="67"/>
  <c r="I9873" i="67"/>
  <c r="J9873" i="67"/>
  <c r="K9873" i="67"/>
  <c r="L9873" i="67"/>
  <c r="M9873" i="67"/>
  <c r="N9873" i="67"/>
  <c r="O9873" i="67"/>
  <c r="P9873" i="67"/>
  <c r="Q9873" i="67"/>
  <c r="C9874" i="67"/>
  <c r="D9874" i="67"/>
  <c r="E9874" i="67"/>
  <c r="F9874" i="67"/>
  <c r="G9874" i="67"/>
  <c r="H9874" i="67"/>
  <c r="I9874" i="67"/>
  <c r="J9874" i="67"/>
  <c r="K9874" i="67"/>
  <c r="L9874" i="67"/>
  <c r="M9874" i="67"/>
  <c r="N9874" i="67"/>
  <c r="O9874" i="67"/>
  <c r="P9874" i="67"/>
  <c r="Q9874" i="67"/>
  <c r="C9875" i="67"/>
  <c r="D9875" i="67"/>
  <c r="E9875" i="67"/>
  <c r="F9875" i="67"/>
  <c r="G9875" i="67"/>
  <c r="H9875" i="67"/>
  <c r="I9875" i="67"/>
  <c r="J9875" i="67"/>
  <c r="K9875" i="67"/>
  <c r="L9875" i="67"/>
  <c r="M9875" i="67"/>
  <c r="N9875" i="67"/>
  <c r="O9875" i="67"/>
  <c r="P9875" i="67"/>
  <c r="Q9875" i="67"/>
  <c r="C9876" i="67"/>
  <c r="D9876" i="67"/>
  <c r="E9876" i="67"/>
  <c r="F9876" i="67"/>
  <c r="G9876" i="67"/>
  <c r="H9876" i="67"/>
  <c r="I9876" i="67"/>
  <c r="J9876" i="67"/>
  <c r="K9876" i="67"/>
  <c r="L9876" i="67"/>
  <c r="M9876" i="67"/>
  <c r="N9876" i="67"/>
  <c r="O9876" i="67"/>
  <c r="P9876" i="67"/>
  <c r="Q9876" i="67"/>
  <c r="C9877" i="67"/>
  <c r="D9877" i="67"/>
  <c r="E9877" i="67"/>
  <c r="F9877" i="67"/>
  <c r="G9877" i="67"/>
  <c r="H9877" i="67"/>
  <c r="I9877" i="67"/>
  <c r="J9877" i="67"/>
  <c r="K9877" i="67"/>
  <c r="L9877" i="67"/>
  <c r="M9877" i="67"/>
  <c r="N9877" i="67"/>
  <c r="O9877" i="67"/>
  <c r="P9877" i="67"/>
  <c r="Q9877" i="67"/>
  <c r="C9878" i="67"/>
  <c r="D9878" i="67"/>
  <c r="E9878" i="67"/>
  <c r="F9878" i="67"/>
  <c r="G9878" i="67"/>
  <c r="H9878" i="67"/>
  <c r="I9878" i="67"/>
  <c r="J9878" i="67"/>
  <c r="K9878" i="67"/>
  <c r="L9878" i="67"/>
  <c r="M9878" i="67"/>
  <c r="N9878" i="67"/>
  <c r="O9878" i="67"/>
  <c r="P9878" i="67"/>
  <c r="Q9878" i="67"/>
  <c r="C9879" i="67"/>
  <c r="D9879" i="67"/>
  <c r="E9879" i="67"/>
  <c r="F9879" i="67"/>
  <c r="G9879" i="67"/>
  <c r="H9879" i="67"/>
  <c r="I9879" i="67"/>
  <c r="J9879" i="67"/>
  <c r="K9879" i="67"/>
  <c r="L9879" i="67"/>
  <c r="M9879" i="67"/>
  <c r="N9879" i="67"/>
  <c r="O9879" i="67"/>
  <c r="P9879" i="67"/>
  <c r="Q9879" i="67"/>
  <c r="C9880" i="67"/>
  <c r="D9880" i="67"/>
  <c r="E9880" i="67"/>
  <c r="F9880" i="67"/>
  <c r="G9880" i="67"/>
  <c r="H9880" i="67"/>
  <c r="I9880" i="67"/>
  <c r="J9880" i="67"/>
  <c r="K9880" i="67"/>
  <c r="L9880" i="67"/>
  <c r="M9880" i="67"/>
  <c r="N9880" i="67"/>
  <c r="O9880" i="67"/>
  <c r="P9880" i="67"/>
  <c r="Q9880" i="67"/>
  <c r="C9881" i="67"/>
  <c r="D9881" i="67"/>
  <c r="E9881" i="67"/>
  <c r="F9881" i="67"/>
  <c r="G9881" i="67"/>
  <c r="H9881" i="67"/>
  <c r="I9881" i="67"/>
  <c r="J9881" i="67"/>
  <c r="K9881" i="67"/>
  <c r="L9881" i="67"/>
  <c r="M9881" i="67"/>
  <c r="N9881" i="67"/>
  <c r="O9881" i="67"/>
  <c r="P9881" i="67"/>
  <c r="Q9881" i="67"/>
  <c r="C9882" i="67"/>
  <c r="D9882" i="67"/>
  <c r="E9882" i="67"/>
  <c r="F9882" i="67"/>
  <c r="G9882" i="67"/>
  <c r="H9882" i="67"/>
  <c r="I9882" i="67"/>
  <c r="J9882" i="67"/>
  <c r="K9882" i="67"/>
  <c r="L9882" i="67"/>
  <c r="M9882" i="67"/>
  <c r="N9882" i="67"/>
  <c r="O9882" i="67"/>
  <c r="P9882" i="67"/>
  <c r="Q9882" i="67"/>
  <c r="C9883" i="67"/>
  <c r="D9883" i="67"/>
  <c r="E9883" i="67"/>
  <c r="F9883" i="67"/>
  <c r="G9883" i="67"/>
  <c r="H9883" i="67"/>
  <c r="I9883" i="67"/>
  <c r="J9883" i="67"/>
  <c r="K9883" i="67"/>
  <c r="L9883" i="67"/>
  <c r="M9883" i="67"/>
  <c r="N9883" i="67"/>
  <c r="O9883" i="67"/>
  <c r="P9883" i="67"/>
  <c r="Q9883" i="67"/>
  <c r="C9884" i="67"/>
  <c r="D9884" i="67"/>
  <c r="E9884" i="67"/>
  <c r="F9884" i="67"/>
  <c r="G9884" i="67"/>
  <c r="H9884" i="67"/>
  <c r="I9884" i="67"/>
  <c r="J9884" i="67"/>
  <c r="K9884" i="67"/>
  <c r="L9884" i="67"/>
  <c r="M9884" i="67"/>
  <c r="N9884" i="67"/>
  <c r="O9884" i="67"/>
  <c r="P9884" i="67"/>
  <c r="Q9884" i="67"/>
  <c r="C9885" i="67"/>
  <c r="D9885" i="67"/>
  <c r="E9885" i="67"/>
  <c r="F9885" i="67"/>
  <c r="G9885" i="67"/>
  <c r="H9885" i="67"/>
  <c r="I9885" i="67"/>
  <c r="J9885" i="67"/>
  <c r="K9885" i="67"/>
  <c r="L9885" i="67"/>
  <c r="M9885" i="67"/>
  <c r="N9885" i="67"/>
  <c r="O9885" i="67"/>
  <c r="P9885" i="67"/>
  <c r="Q9885" i="67"/>
  <c r="C9886" i="67"/>
  <c r="D9886" i="67"/>
  <c r="E9886" i="67"/>
  <c r="F9886" i="67"/>
  <c r="G9886" i="67"/>
  <c r="H9886" i="67"/>
  <c r="I9886" i="67"/>
  <c r="J9886" i="67"/>
  <c r="K9886" i="67"/>
  <c r="L9886" i="67"/>
  <c r="M9886" i="67"/>
  <c r="N9886" i="67"/>
  <c r="O9886" i="67"/>
  <c r="P9886" i="67"/>
  <c r="Q9886" i="67"/>
  <c r="C9887" i="67"/>
  <c r="D9887" i="67"/>
  <c r="E9887" i="67"/>
  <c r="F9887" i="67"/>
  <c r="G9887" i="67"/>
  <c r="H9887" i="67"/>
  <c r="I9887" i="67"/>
  <c r="J9887" i="67"/>
  <c r="K9887" i="67"/>
  <c r="L9887" i="67"/>
  <c r="M9887" i="67"/>
  <c r="N9887" i="67"/>
  <c r="O9887" i="67"/>
  <c r="P9887" i="67"/>
  <c r="Q9887" i="67"/>
  <c r="C9888" i="67"/>
  <c r="D9888" i="67"/>
  <c r="E9888" i="67"/>
  <c r="F9888" i="67"/>
  <c r="G9888" i="67"/>
  <c r="H9888" i="67"/>
  <c r="I9888" i="67"/>
  <c r="J9888" i="67"/>
  <c r="K9888" i="67"/>
  <c r="L9888" i="67"/>
  <c r="M9888" i="67"/>
  <c r="N9888" i="67"/>
  <c r="O9888" i="67"/>
  <c r="P9888" i="67"/>
  <c r="Q9888" i="67"/>
  <c r="C9889" i="67"/>
  <c r="D9889" i="67"/>
  <c r="E9889" i="67"/>
  <c r="F9889" i="67"/>
  <c r="G9889" i="67"/>
  <c r="H9889" i="67"/>
  <c r="I9889" i="67"/>
  <c r="J9889" i="67"/>
  <c r="K9889" i="67"/>
  <c r="L9889" i="67"/>
  <c r="M9889" i="67"/>
  <c r="N9889" i="67"/>
  <c r="O9889" i="67"/>
  <c r="P9889" i="67"/>
  <c r="Q9889" i="67"/>
  <c r="C9890" i="67"/>
  <c r="D9890" i="67"/>
  <c r="E9890" i="67"/>
  <c r="F9890" i="67"/>
  <c r="G9890" i="67"/>
  <c r="H9890" i="67"/>
  <c r="I9890" i="67"/>
  <c r="J9890" i="67"/>
  <c r="K9890" i="67"/>
  <c r="L9890" i="67"/>
  <c r="M9890" i="67"/>
  <c r="N9890" i="67"/>
  <c r="O9890" i="67"/>
  <c r="P9890" i="67"/>
  <c r="Q9890" i="67"/>
  <c r="C9891" i="67"/>
  <c r="D9891" i="67"/>
  <c r="E9891" i="67"/>
  <c r="F9891" i="67"/>
  <c r="G9891" i="67"/>
  <c r="H9891" i="67"/>
  <c r="I9891" i="67"/>
  <c r="J9891" i="67"/>
  <c r="K9891" i="67"/>
  <c r="L9891" i="67"/>
  <c r="M9891" i="67"/>
  <c r="N9891" i="67"/>
  <c r="O9891" i="67"/>
  <c r="P9891" i="67"/>
  <c r="Q9891" i="67"/>
  <c r="C9892" i="67"/>
  <c r="D9892" i="67"/>
  <c r="E9892" i="67"/>
  <c r="F9892" i="67"/>
  <c r="G9892" i="67"/>
  <c r="H9892" i="67"/>
  <c r="I9892" i="67"/>
  <c r="J9892" i="67"/>
  <c r="K9892" i="67"/>
  <c r="L9892" i="67"/>
  <c r="M9892" i="67"/>
  <c r="N9892" i="67"/>
  <c r="O9892" i="67"/>
  <c r="P9892" i="67"/>
  <c r="Q9892" i="67"/>
  <c r="C9893" i="67"/>
  <c r="D9893" i="67"/>
  <c r="E9893" i="67"/>
  <c r="F9893" i="67"/>
  <c r="G9893" i="67"/>
  <c r="H9893" i="67"/>
  <c r="I9893" i="67"/>
  <c r="J9893" i="67"/>
  <c r="K9893" i="67"/>
  <c r="L9893" i="67"/>
  <c r="M9893" i="67"/>
  <c r="N9893" i="67"/>
  <c r="O9893" i="67"/>
  <c r="P9893" i="67"/>
  <c r="Q9893" i="67"/>
  <c r="C9894" i="67"/>
  <c r="D9894" i="67"/>
  <c r="E9894" i="67"/>
  <c r="F9894" i="67"/>
  <c r="G9894" i="67"/>
  <c r="H9894" i="67"/>
  <c r="I9894" i="67"/>
  <c r="J9894" i="67"/>
  <c r="K9894" i="67"/>
  <c r="L9894" i="67"/>
  <c r="M9894" i="67"/>
  <c r="N9894" i="67"/>
  <c r="O9894" i="67"/>
  <c r="P9894" i="67"/>
  <c r="Q9894" i="67"/>
  <c r="C9895" i="67"/>
  <c r="D9895" i="67"/>
  <c r="E9895" i="67"/>
  <c r="F9895" i="67"/>
  <c r="G9895" i="67"/>
  <c r="H9895" i="67"/>
  <c r="I9895" i="67"/>
  <c r="J9895" i="67"/>
  <c r="K9895" i="67"/>
  <c r="L9895" i="67"/>
  <c r="M9895" i="67"/>
  <c r="N9895" i="67"/>
  <c r="O9895" i="67"/>
  <c r="P9895" i="67"/>
  <c r="Q9895" i="67"/>
  <c r="C9896" i="67"/>
  <c r="D9896" i="67"/>
  <c r="E9896" i="67"/>
  <c r="F9896" i="67"/>
  <c r="G9896" i="67"/>
  <c r="H9896" i="67"/>
  <c r="I9896" i="67"/>
  <c r="J9896" i="67"/>
  <c r="K9896" i="67"/>
  <c r="L9896" i="67"/>
  <c r="M9896" i="67"/>
  <c r="N9896" i="67"/>
  <c r="O9896" i="67"/>
  <c r="P9896" i="67"/>
  <c r="Q9896" i="67"/>
  <c r="C9897" i="67"/>
  <c r="D9897" i="67"/>
  <c r="E9897" i="67"/>
  <c r="F9897" i="67"/>
  <c r="G9897" i="67"/>
  <c r="H9897" i="67"/>
  <c r="I9897" i="67"/>
  <c r="J9897" i="67"/>
  <c r="K9897" i="67"/>
  <c r="L9897" i="67"/>
  <c r="M9897" i="67"/>
  <c r="N9897" i="67"/>
  <c r="O9897" i="67"/>
  <c r="P9897" i="67"/>
  <c r="Q9897" i="67"/>
  <c r="C9898" i="67"/>
  <c r="D9898" i="67"/>
  <c r="E9898" i="67"/>
  <c r="F9898" i="67"/>
  <c r="G9898" i="67"/>
  <c r="H9898" i="67"/>
  <c r="I9898" i="67"/>
  <c r="J9898" i="67"/>
  <c r="K9898" i="67"/>
  <c r="L9898" i="67"/>
  <c r="M9898" i="67"/>
  <c r="N9898" i="67"/>
  <c r="O9898" i="67"/>
  <c r="P9898" i="67"/>
  <c r="Q9898" i="67"/>
  <c r="C9899" i="67"/>
  <c r="D9899" i="67"/>
  <c r="E9899" i="67"/>
  <c r="F9899" i="67"/>
  <c r="G9899" i="67"/>
  <c r="H9899" i="67"/>
  <c r="I9899" i="67"/>
  <c r="J9899" i="67"/>
  <c r="K9899" i="67"/>
  <c r="L9899" i="67"/>
  <c r="M9899" i="67"/>
  <c r="N9899" i="67"/>
  <c r="O9899" i="67"/>
  <c r="P9899" i="67"/>
  <c r="Q9899" i="67"/>
  <c r="C9900" i="67"/>
  <c r="D9900" i="67"/>
  <c r="E9900" i="67"/>
  <c r="F9900" i="67"/>
  <c r="G9900" i="67"/>
  <c r="H9900" i="67"/>
  <c r="I9900" i="67"/>
  <c r="J9900" i="67"/>
  <c r="K9900" i="67"/>
  <c r="L9900" i="67"/>
  <c r="M9900" i="67"/>
  <c r="N9900" i="67"/>
  <c r="O9900" i="67"/>
  <c r="P9900" i="67"/>
  <c r="Q9900" i="67"/>
  <c r="C9901" i="67"/>
  <c r="D9901" i="67"/>
  <c r="E9901" i="67"/>
  <c r="F9901" i="67"/>
  <c r="G9901" i="67"/>
  <c r="H9901" i="67"/>
  <c r="I9901" i="67"/>
  <c r="J9901" i="67"/>
  <c r="K9901" i="67"/>
  <c r="L9901" i="67"/>
  <c r="M9901" i="67"/>
  <c r="N9901" i="67"/>
  <c r="O9901" i="67"/>
  <c r="P9901" i="67"/>
  <c r="Q9901" i="67"/>
  <c r="C9902" i="67"/>
  <c r="D9902" i="67"/>
  <c r="E9902" i="67"/>
  <c r="F9902" i="67"/>
  <c r="G9902" i="67"/>
  <c r="H9902" i="67"/>
  <c r="I9902" i="67"/>
  <c r="J9902" i="67"/>
  <c r="K9902" i="67"/>
  <c r="L9902" i="67"/>
  <c r="M9902" i="67"/>
  <c r="N9902" i="67"/>
  <c r="O9902" i="67"/>
  <c r="P9902" i="67"/>
  <c r="Q9902" i="67"/>
  <c r="C9903" i="67"/>
  <c r="D9903" i="67"/>
  <c r="E9903" i="67"/>
  <c r="F9903" i="67"/>
  <c r="G9903" i="67"/>
  <c r="H9903" i="67"/>
  <c r="I9903" i="67"/>
  <c r="J9903" i="67"/>
  <c r="K9903" i="67"/>
  <c r="L9903" i="67"/>
  <c r="M9903" i="67"/>
  <c r="N9903" i="67"/>
  <c r="O9903" i="67"/>
  <c r="P9903" i="67"/>
  <c r="Q9903" i="67"/>
  <c r="C9904" i="67"/>
  <c r="D9904" i="67"/>
  <c r="E9904" i="67"/>
  <c r="F9904" i="67"/>
  <c r="G9904" i="67"/>
  <c r="H9904" i="67"/>
  <c r="I9904" i="67"/>
  <c r="J9904" i="67"/>
  <c r="K9904" i="67"/>
  <c r="L9904" i="67"/>
  <c r="M9904" i="67"/>
  <c r="N9904" i="67"/>
  <c r="O9904" i="67"/>
  <c r="P9904" i="67"/>
  <c r="Q9904" i="67"/>
  <c r="C9905" i="67"/>
  <c r="D9905" i="67"/>
  <c r="E9905" i="67"/>
  <c r="F9905" i="67"/>
  <c r="G9905" i="67"/>
  <c r="H9905" i="67"/>
  <c r="I9905" i="67"/>
  <c r="J9905" i="67"/>
  <c r="K9905" i="67"/>
  <c r="L9905" i="67"/>
  <c r="M9905" i="67"/>
  <c r="N9905" i="67"/>
  <c r="O9905" i="67"/>
  <c r="P9905" i="67"/>
  <c r="Q9905" i="67"/>
  <c r="C9906" i="67"/>
  <c r="D9906" i="67"/>
  <c r="E9906" i="67"/>
  <c r="F9906" i="67"/>
  <c r="G9906" i="67"/>
  <c r="H9906" i="67"/>
  <c r="I9906" i="67"/>
  <c r="J9906" i="67"/>
  <c r="K9906" i="67"/>
  <c r="L9906" i="67"/>
  <c r="M9906" i="67"/>
  <c r="N9906" i="67"/>
  <c r="O9906" i="67"/>
  <c r="P9906" i="67"/>
  <c r="Q9906" i="67"/>
  <c r="C9907" i="67"/>
  <c r="D9907" i="67"/>
  <c r="E9907" i="67"/>
  <c r="F9907" i="67"/>
  <c r="G9907" i="67"/>
  <c r="H9907" i="67"/>
  <c r="I9907" i="67"/>
  <c r="J9907" i="67"/>
  <c r="K9907" i="67"/>
  <c r="L9907" i="67"/>
  <c r="M9907" i="67"/>
  <c r="N9907" i="67"/>
  <c r="O9907" i="67"/>
  <c r="P9907" i="67"/>
  <c r="Q9907" i="67"/>
  <c r="C9908" i="67"/>
  <c r="D9908" i="67"/>
  <c r="E9908" i="67"/>
  <c r="F9908" i="67"/>
  <c r="G9908" i="67"/>
  <c r="H9908" i="67"/>
  <c r="I9908" i="67"/>
  <c r="J9908" i="67"/>
  <c r="K9908" i="67"/>
  <c r="L9908" i="67"/>
  <c r="M9908" i="67"/>
  <c r="N9908" i="67"/>
  <c r="O9908" i="67"/>
  <c r="P9908" i="67"/>
  <c r="Q9908" i="67"/>
  <c r="C9909" i="67"/>
  <c r="D9909" i="67"/>
  <c r="E9909" i="67"/>
  <c r="F9909" i="67"/>
  <c r="G9909" i="67"/>
  <c r="H9909" i="67"/>
  <c r="I9909" i="67"/>
  <c r="J9909" i="67"/>
  <c r="K9909" i="67"/>
  <c r="L9909" i="67"/>
  <c r="M9909" i="67"/>
  <c r="N9909" i="67"/>
  <c r="O9909" i="67"/>
  <c r="P9909" i="67"/>
  <c r="Q9909" i="67"/>
  <c r="C9910" i="67"/>
  <c r="D9910" i="67"/>
  <c r="E9910" i="67"/>
  <c r="F9910" i="67"/>
  <c r="G9910" i="67"/>
  <c r="H9910" i="67"/>
  <c r="I9910" i="67"/>
  <c r="J9910" i="67"/>
  <c r="K9910" i="67"/>
  <c r="L9910" i="67"/>
  <c r="M9910" i="67"/>
  <c r="N9910" i="67"/>
  <c r="O9910" i="67"/>
  <c r="P9910" i="67"/>
  <c r="Q9910" i="67"/>
  <c r="C9911" i="67"/>
  <c r="D9911" i="67"/>
  <c r="E9911" i="67"/>
  <c r="F9911" i="67"/>
  <c r="G9911" i="67"/>
  <c r="H9911" i="67"/>
  <c r="I9911" i="67"/>
  <c r="J9911" i="67"/>
  <c r="K9911" i="67"/>
  <c r="L9911" i="67"/>
  <c r="M9911" i="67"/>
  <c r="N9911" i="67"/>
  <c r="O9911" i="67"/>
  <c r="P9911" i="67"/>
  <c r="Q9911" i="67"/>
  <c r="C9912" i="67"/>
  <c r="D9912" i="67"/>
  <c r="E9912" i="67"/>
  <c r="F9912" i="67"/>
  <c r="G9912" i="67"/>
  <c r="H9912" i="67"/>
  <c r="I9912" i="67"/>
  <c r="J9912" i="67"/>
  <c r="K9912" i="67"/>
  <c r="L9912" i="67"/>
  <c r="M9912" i="67"/>
  <c r="N9912" i="67"/>
  <c r="O9912" i="67"/>
  <c r="P9912" i="67"/>
  <c r="Q9912" i="67"/>
  <c r="C9913" i="67"/>
  <c r="D9913" i="67"/>
  <c r="E9913" i="67"/>
  <c r="F9913" i="67"/>
  <c r="G9913" i="67"/>
  <c r="H9913" i="67"/>
  <c r="I9913" i="67"/>
  <c r="J9913" i="67"/>
  <c r="K9913" i="67"/>
  <c r="L9913" i="67"/>
  <c r="M9913" i="67"/>
  <c r="N9913" i="67"/>
  <c r="O9913" i="67"/>
  <c r="P9913" i="67"/>
  <c r="Q9913" i="67"/>
  <c r="C9914" i="67"/>
  <c r="D9914" i="67"/>
  <c r="E9914" i="67"/>
  <c r="F9914" i="67"/>
  <c r="G9914" i="67"/>
  <c r="H9914" i="67"/>
  <c r="I9914" i="67"/>
  <c r="J9914" i="67"/>
  <c r="K9914" i="67"/>
  <c r="L9914" i="67"/>
  <c r="M9914" i="67"/>
  <c r="N9914" i="67"/>
  <c r="O9914" i="67"/>
  <c r="P9914" i="67"/>
  <c r="Q9914" i="67"/>
  <c r="C9915" i="67"/>
  <c r="D9915" i="67"/>
  <c r="E9915" i="67"/>
  <c r="F9915" i="67"/>
  <c r="G9915" i="67"/>
  <c r="H9915" i="67"/>
  <c r="I9915" i="67"/>
  <c r="J9915" i="67"/>
  <c r="K9915" i="67"/>
  <c r="L9915" i="67"/>
  <c r="M9915" i="67"/>
  <c r="N9915" i="67"/>
  <c r="O9915" i="67"/>
  <c r="P9915" i="67"/>
  <c r="Q9915" i="67"/>
  <c r="C9916" i="67"/>
  <c r="D9916" i="67"/>
  <c r="E9916" i="67"/>
  <c r="F9916" i="67"/>
  <c r="G9916" i="67"/>
  <c r="H9916" i="67"/>
  <c r="I9916" i="67"/>
  <c r="J9916" i="67"/>
  <c r="K9916" i="67"/>
  <c r="L9916" i="67"/>
  <c r="M9916" i="67"/>
  <c r="N9916" i="67"/>
  <c r="O9916" i="67"/>
  <c r="P9916" i="67"/>
  <c r="Q9916" i="67"/>
  <c r="C9917" i="67"/>
  <c r="D9917" i="67"/>
  <c r="E9917" i="67"/>
  <c r="F9917" i="67"/>
  <c r="G9917" i="67"/>
  <c r="H9917" i="67"/>
  <c r="I9917" i="67"/>
  <c r="J9917" i="67"/>
  <c r="K9917" i="67"/>
  <c r="L9917" i="67"/>
  <c r="M9917" i="67"/>
  <c r="N9917" i="67"/>
  <c r="O9917" i="67"/>
  <c r="P9917" i="67"/>
  <c r="Q9917" i="67"/>
  <c r="C9918" i="67"/>
  <c r="D9918" i="67"/>
  <c r="E9918" i="67"/>
  <c r="F9918" i="67"/>
  <c r="G9918" i="67"/>
  <c r="H9918" i="67"/>
  <c r="I9918" i="67"/>
  <c r="J9918" i="67"/>
  <c r="K9918" i="67"/>
  <c r="L9918" i="67"/>
  <c r="M9918" i="67"/>
  <c r="N9918" i="67"/>
  <c r="O9918" i="67"/>
  <c r="P9918" i="67"/>
  <c r="Q9918" i="67"/>
  <c r="C9919" i="67"/>
  <c r="D9919" i="67"/>
  <c r="E9919" i="67"/>
  <c r="F9919" i="67"/>
  <c r="G9919" i="67"/>
  <c r="H9919" i="67"/>
  <c r="I9919" i="67"/>
  <c r="J9919" i="67"/>
  <c r="K9919" i="67"/>
  <c r="L9919" i="67"/>
  <c r="M9919" i="67"/>
  <c r="N9919" i="67"/>
  <c r="O9919" i="67"/>
  <c r="P9919" i="67"/>
  <c r="Q9919" i="67"/>
  <c r="C9920" i="67"/>
  <c r="D9920" i="67"/>
  <c r="E9920" i="67"/>
  <c r="F9920" i="67"/>
  <c r="G9920" i="67"/>
  <c r="H9920" i="67"/>
  <c r="I9920" i="67"/>
  <c r="J9920" i="67"/>
  <c r="K9920" i="67"/>
  <c r="L9920" i="67"/>
  <c r="M9920" i="67"/>
  <c r="N9920" i="67"/>
  <c r="O9920" i="67"/>
  <c r="P9920" i="67"/>
  <c r="Q9920" i="67"/>
  <c r="C9921" i="67"/>
  <c r="D9921" i="67"/>
  <c r="E9921" i="67"/>
  <c r="F9921" i="67"/>
  <c r="G9921" i="67"/>
  <c r="H9921" i="67"/>
  <c r="I9921" i="67"/>
  <c r="J9921" i="67"/>
  <c r="K9921" i="67"/>
  <c r="L9921" i="67"/>
  <c r="M9921" i="67"/>
  <c r="N9921" i="67"/>
  <c r="O9921" i="67"/>
  <c r="P9921" i="67"/>
  <c r="Q9921" i="67"/>
  <c r="C9922" i="67"/>
  <c r="D9922" i="67"/>
  <c r="E9922" i="67"/>
  <c r="F9922" i="67"/>
  <c r="G9922" i="67"/>
  <c r="H9922" i="67"/>
  <c r="I9922" i="67"/>
  <c r="J9922" i="67"/>
  <c r="K9922" i="67"/>
  <c r="L9922" i="67"/>
  <c r="M9922" i="67"/>
  <c r="N9922" i="67"/>
  <c r="O9922" i="67"/>
  <c r="P9922" i="67"/>
  <c r="Q9922" i="67"/>
  <c r="C9923" i="67"/>
  <c r="D9923" i="67"/>
  <c r="E9923" i="67"/>
  <c r="F9923" i="67"/>
  <c r="G9923" i="67"/>
  <c r="H9923" i="67"/>
  <c r="I9923" i="67"/>
  <c r="J9923" i="67"/>
  <c r="K9923" i="67"/>
  <c r="L9923" i="67"/>
  <c r="M9923" i="67"/>
  <c r="N9923" i="67"/>
  <c r="O9923" i="67"/>
  <c r="P9923" i="67"/>
  <c r="Q9923" i="67"/>
  <c r="C9924" i="67"/>
  <c r="D9924" i="67"/>
  <c r="E9924" i="67"/>
  <c r="F9924" i="67"/>
  <c r="G9924" i="67"/>
  <c r="H9924" i="67"/>
  <c r="I9924" i="67"/>
  <c r="J9924" i="67"/>
  <c r="K9924" i="67"/>
  <c r="L9924" i="67"/>
  <c r="M9924" i="67"/>
  <c r="N9924" i="67"/>
  <c r="O9924" i="67"/>
  <c r="P9924" i="67"/>
  <c r="Q9924" i="67"/>
  <c r="C9925" i="67"/>
  <c r="D9925" i="67"/>
  <c r="E9925" i="67"/>
  <c r="F9925" i="67"/>
  <c r="G9925" i="67"/>
  <c r="H9925" i="67"/>
  <c r="I9925" i="67"/>
  <c r="J9925" i="67"/>
  <c r="K9925" i="67"/>
  <c r="L9925" i="67"/>
  <c r="M9925" i="67"/>
  <c r="N9925" i="67"/>
  <c r="O9925" i="67"/>
  <c r="P9925" i="67"/>
  <c r="Q9925" i="67"/>
  <c r="C9926" i="67"/>
  <c r="D9926" i="67"/>
  <c r="E9926" i="67"/>
  <c r="F9926" i="67"/>
  <c r="G9926" i="67"/>
  <c r="H9926" i="67"/>
  <c r="I9926" i="67"/>
  <c r="J9926" i="67"/>
  <c r="K9926" i="67"/>
  <c r="L9926" i="67"/>
  <c r="M9926" i="67"/>
  <c r="N9926" i="67"/>
  <c r="O9926" i="67"/>
  <c r="P9926" i="67"/>
  <c r="Q9926" i="67"/>
  <c r="C9927" i="67"/>
  <c r="D9927" i="67"/>
  <c r="E9927" i="67"/>
  <c r="F9927" i="67"/>
  <c r="G9927" i="67"/>
  <c r="H9927" i="67"/>
  <c r="I9927" i="67"/>
  <c r="J9927" i="67"/>
  <c r="K9927" i="67"/>
  <c r="L9927" i="67"/>
  <c r="M9927" i="67"/>
  <c r="N9927" i="67"/>
  <c r="O9927" i="67"/>
  <c r="P9927" i="67"/>
  <c r="Q9927" i="67"/>
  <c r="C9928" i="67"/>
  <c r="D9928" i="67"/>
  <c r="E9928" i="67"/>
  <c r="F9928" i="67"/>
  <c r="G9928" i="67"/>
  <c r="H9928" i="67"/>
  <c r="I9928" i="67"/>
  <c r="J9928" i="67"/>
  <c r="K9928" i="67"/>
  <c r="L9928" i="67"/>
  <c r="M9928" i="67"/>
  <c r="N9928" i="67"/>
  <c r="O9928" i="67"/>
  <c r="P9928" i="67"/>
  <c r="Q9928" i="67"/>
  <c r="C9929" i="67"/>
  <c r="D9929" i="67"/>
  <c r="E9929" i="67"/>
  <c r="F9929" i="67"/>
  <c r="G9929" i="67"/>
  <c r="H9929" i="67"/>
  <c r="I9929" i="67"/>
  <c r="J9929" i="67"/>
  <c r="K9929" i="67"/>
  <c r="L9929" i="67"/>
  <c r="M9929" i="67"/>
  <c r="N9929" i="67"/>
  <c r="O9929" i="67"/>
  <c r="P9929" i="67"/>
  <c r="Q9929" i="67"/>
  <c r="C9930" i="67"/>
  <c r="D9930" i="67"/>
  <c r="E9930" i="67"/>
  <c r="F9930" i="67"/>
  <c r="G9930" i="67"/>
  <c r="H9930" i="67"/>
  <c r="I9930" i="67"/>
  <c r="J9930" i="67"/>
  <c r="K9930" i="67"/>
  <c r="L9930" i="67"/>
  <c r="M9930" i="67"/>
  <c r="N9930" i="67"/>
  <c r="O9930" i="67"/>
  <c r="P9930" i="67"/>
  <c r="Q9930" i="67"/>
  <c r="C9931" i="67"/>
  <c r="D9931" i="67"/>
  <c r="E9931" i="67"/>
  <c r="F9931" i="67"/>
  <c r="G9931" i="67"/>
  <c r="H9931" i="67"/>
  <c r="I9931" i="67"/>
  <c r="J9931" i="67"/>
  <c r="K9931" i="67"/>
  <c r="L9931" i="67"/>
  <c r="M9931" i="67"/>
  <c r="N9931" i="67"/>
  <c r="O9931" i="67"/>
  <c r="P9931" i="67"/>
  <c r="Q9931" i="67"/>
  <c r="C9932" i="67"/>
  <c r="D9932" i="67"/>
  <c r="E9932" i="67"/>
  <c r="F9932" i="67"/>
  <c r="G9932" i="67"/>
  <c r="H9932" i="67"/>
  <c r="I9932" i="67"/>
  <c r="J9932" i="67"/>
  <c r="K9932" i="67"/>
  <c r="L9932" i="67"/>
  <c r="M9932" i="67"/>
  <c r="N9932" i="67"/>
  <c r="O9932" i="67"/>
  <c r="P9932" i="67"/>
  <c r="Q9932" i="67"/>
  <c r="C9933" i="67"/>
  <c r="D9933" i="67"/>
  <c r="E9933" i="67"/>
  <c r="F9933" i="67"/>
  <c r="G9933" i="67"/>
  <c r="H9933" i="67"/>
  <c r="I9933" i="67"/>
  <c r="J9933" i="67"/>
  <c r="K9933" i="67"/>
  <c r="L9933" i="67"/>
  <c r="M9933" i="67"/>
  <c r="N9933" i="67"/>
  <c r="O9933" i="67"/>
  <c r="P9933" i="67"/>
  <c r="Q9933" i="67"/>
  <c r="C9934" i="67"/>
  <c r="D9934" i="67"/>
  <c r="E9934" i="67"/>
  <c r="F9934" i="67"/>
  <c r="G9934" i="67"/>
  <c r="H9934" i="67"/>
  <c r="I9934" i="67"/>
  <c r="J9934" i="67"/>
  <c r="K9934" i="67"/>
  <c r="L9934" i="67"/>
  <c r="M9934" i="67"/>
  <c r="N9934" i="67"/>
  <c r="O9934" i="67"/>
  <c r="P9934" i="67"/>
  <c r="Q9934" i="67"/>
  <c r="C9935" i="67"/>
  <c r="D9935" i="67"/>
  <c r="E9935" i="67"/>
  <c r="F9935" i="67"/>
  <c r="G9935" i="67"/>
  <c r="H9935" i="67"/>
  <c r="I9935" i="67"/>
  <c r="J9935" i="67"/>
  <c r="K9935" i="67"/>
  <c r="L9935" i="67"/>
  <c r="M9935" i="67"/>
  <c r="N9935" i="67"/>
  <c r="O9935" i="67"/>
  <c r="P9935" i="67"/>
  <c r="Q9935" i="67"/>
  <c r="C9936" i="67"/>
  <c r="D9936" i="67"/>
  <c r="E9936" i="67"/>
  <c r="F9936" i="67"/>
  <c r="G9936" i="67"/>
  <c r="H9936" i="67"/>
  <c r="I9936" i="67"/>
  <c r="J9936" i="67"/>
  <c r="K9936" i="67"/>
  <c r="L9936" i="67"/>
  <c r="M9936" i="67"/>
  <c r="N9936" i="67"/>
  <c r="O9936" i="67"/>
  <c r="P9936" i="67"/>
  <c r="Q9936" i="67"/>
  <c r="C9937" i="67"/>
  <c r="D9937" i="67"/>
  <c r="E9937" i="67"/>
  <c r="F9937" i="67"/>
  <c r="G9937" i="67"/>
  <c r="H9937" i="67"/>
  <c r="I9937" i="67"/>
  <c r="J9937" i="67"/>
  <c r="K9937" i="67"/>
  <c r="L9937" i="67"/>
  <c r="M9937" i="67"/>
  <c r="N9937" i="67"/>
  <c r="O9937" i="67"/>
  <c r="P9937" i="67"/>
  <c r="Q9937" i="67"/>
  <c r="C9938" i="67"/>
  <c r="D9938" i="67"/>
  <c r="E9938" i="67"/>
  <c r="F9938" i="67"/>
  <c r="G9938" i="67"/>
  <c r="H9938" i="67"/>
  <c r="I9938" i="67"/>
  <c r="J9938" i="67"/>
  <c r="K9938" i="67"/>
  <c r="L9938" i="67"/>
  <c r="M9938" i="67"/>
  <c r="N9938" i="67"/>
  <c r="O9938" i="67"/>
  <c r="P9938" i="67"/>
  <c r="Q9938" i="67"/>
  <c r="C9939" i="67"/>
  <c r="D9939" i="67"/>
  <c r="E9939" i="67"/>
  <c r="F9939" i="67"/>
  <c r="G9939" i="67"/>
  <c r="H9939" i="67"/>
  <c r="I9939" i="67"/>
  <c r="J9939" i="67"/>
  <c r="K9939" i="67"/>
  <c r="L9939" i="67"/>
  <c r="M9939" i="67"/>
  <c r="N9939" i="67"/>
  <c r="O9939" i="67"/>
  <c r="P9939" i="67"/>
  <c r="Q9939" i="67"/>
  <c r="C9940" i="67"/>
  <c r="D9940" i="67"/>
  <c r="E9940" i="67"/>
  <c r="F9940" i="67"/>
  <c r="G9940" i="67"/>
  <c r="H9940" i="67"/>
  <c r="I9940" i="67"/>
  <c r="J9940" i="67"/>
  <c r="K9940" i="67"/>
  <c r="L9940" i="67"/>
  <c r="M9940" i="67"/>
  <c r="N9940" i="67"/>
  <c r="O9940" i="67"/>
  <c r="P9940" i="67"/>
  <c r="Q9940" i="67"/>
  <c r="C9941" i="67"/>
  <c r="D9941" i="67"/>
  <c r="E9941" i="67"/>
  <c r="F9941" i="67"/>
  <c r="G9941" i="67"/>
  <c r="H9941" i="67"/>
  <c r="I9941" i="67"/>
  <c r="J9941" i="67"/>
  <c r="K9941" i="67"/>
  <c r="L9941" i="67"/>
  <c r="M9941" i="67"/>
  <c r="N9941" i="67"/>
  <c r="O9941" i="67"/>
  <c r="P9941" i="67"/>
  <c r="Q9941" i="67"/>
  <c r="C9942" i="67"/>
  <c r="D9942" i="67"/>
  <c r="E9942" i="67"/>
  <c r="F9942" i="67"/>
  <c r="G9942" i="67"/>
  <c r="H9942" i="67"/>
  <c r="I9942" i="67"/>
  <c r="J9942" i="67"/>
  <c r="K9942" i="67"/>
  <c r="L9942" i="67"/>
  <c r="M9942" i="67"/>
  <c r="N9942" i="67"/>
  <c r="O9942" i="67"/>
  <c r="P9942" i="67"/>
  <c r="Q9942" i="67"/>
  <c r="C9943" i="67"/>
  <c r="D9943" i="67"/>
  <c r="E9943" i="67"/>
  <c r="F9943" i="67"/>
  <c r="G9943" i="67"/>
  <c r="H9943" i="67"/>
  <c r="I9943" i="67"/>
  <c r="J9943" i="67"/>
  <c r="K9943" i="67"/>
  <c r="L9943" i="67"/>
  <c r="M9943" i="67"/>
  <c r="N9943" i="67"/>
  <c r="O9943" i="67"/>
  <c r="P9943" i="67"/>
  <c r="Q9943" i="67"/>
  <c r="C9944" i="67"/>
  <c r="D9944" i="67"/>
  <c r="E9944" i="67"/>
  <c r="F9944" i="67"/>
  <c r="G9944" i="67"/>
  <c r="H9944" i="67"/>
  <c r="I9944" i="67"/>
  <c r="J9944" i="67"/>
  <c r="K9944" i="67"/>
  <c r="L9944" i="67"/>
  <c r="M9944" i="67"/>
  <c r="N9944" i="67"/>
  <c r="O9944" i="67"/>
  <c r="P9944" i="67"/>
  <c r="Q9944" i="67"/>
  <c r="C9945" i="67"/>
  <c r="D9945" i="67"/>
  <c r="E9945" i="67"/>
  <c r="F9945" i="67"/>
  <c r="G9945" i="67"/>
  <c r="H9945" i="67"/>
  <c r="I9945" i="67"/>
  <c r="J9945" i="67"/>
  <c r="K9945" i="67"/>
  <c r="L9945" i="67"/>
  <c r="M9945" i="67"/>
  <c r="N9945" i="67"/>
  <c r="O9945" i="67"/>
  <c r="P9945" i="67"/>
  <c r="Q9945" i="67"/>
  <c r="C9946" i="67"/>
  <c r="D9946" i="67"/>
  <c r="E9946" i="67"/>
  <c r="F9946" i="67"/>
  <c r="G9946" i="67"/>
  <c r="H9946" i="67"/>
  <c r="I9946" i="67"/>
  <c r="J9946" i="67"/>
  <c r="K9946" i="67"/>
  <c r="L9946" i="67"/>
  <c r="M9946" i="67"/>
  <c r="N9946" i="67"/>
  <c r="O9946" i="67"/>
  <c r="P9946" i="67"/>
  <c r="Q9946" i="67"/>
  <c r="C9947" i="67"/>
  <c r="D9947" i="67"/>
  <c r="E9947" i="67"/>
  <c r="F9947" i="67"/>
  <c r="G9947" i="67"/>
  <c r="H9947" i="67"/>
  <c r="I9947" i="67"/>
  <c r="J9947" i="67"/>
  <c r="K9947" i="67"/>
  <c r="L9947" i="67"/>
  <c r="M9947" i="67"/>
  <c r="N9947" i="67"/>
  <c r="O9947" i="67"/>
  <c r="P9947" i="67"/>
  <c r="Q9947" i="67"/>
  <c r="C9948" i="67"/>
  <c r="D9948" i="67"/>
  <c r="E9948" i="67"/>
  <c r="F9948" i="67"/>
  <c r="G9948" i="67"/>
  <c r="H9948" i="67"/>
  <c r="I9948" i="67"/>
  <c r="J9948" i="67"/>
  <c r="K9948" i="67"/>
  <c r="L9948" i="67"/>
  <c r="M9948" i="67"/>
  <c r="N9948" i="67"/>
  <c r="O9948" i="67"/>
  <c r="P9948" i="67"/>
  <c r="Q9948" i="67"/>
  <c r="C9949" i="67"/>
  <c r="D9949" i="67"/>
  <c r="E9949" i="67"/>
  <c r="F9949" i="67"/>
  <c r="G9949" i="67"/>
  <c r="H9949" i="67"/>
  <c r="I9949" i="67"/>
  <c r="J9949" i="67"/>
  <c r="K9949" i="67"/>
  <c r="L9949" i="67"/>
  <c r="M9949" i="67"/>
  <c r="N9949" i="67"/>
  <c r="O9949" i="67"/>
  <c r="P9949" i="67"/>
  <c r="Q9949" i="67"/>
  <c r="C9950" i="67"/>
  <c r="D9950" i="67"/>
  <c r="E9950" i="67"/>
  <c r="F9950" i="67"/>
  <c r="G9950" i="67"/>
  <c r="H9950" i="67"/>
  <c r="I9950" i="67"/>
  <c r="J9950" i="67"/>
  <c r="K9950" i="67"/>
  <c r="L9950" i="67"/>
  <c r="M9950" i="67"/>
  <c r="N9950" i="67"/>
  <c r="O9950" i="67"/>
  <c r="P9950" i="67"/>
  <c r="Q9950" i="67"/>
  <c r="C9951" i="67"/>
  <c r="D9951" i="67"/>
  <c r="E9951" i="67"/>
  <c r="F9951" i="67"/>
  <c r="G9951" i="67"/>
  <c r="H9951" i="67"/>
  <c r="I9951" i="67"/>
  <c r="J9951" i="67"/>
  <c r="K9951" i="67"/>
  <c r="L9951" i="67"/>
  <c r="M9951" i="67"/>
  <c r="N9951" i="67"/>
  <c r="O9951" i="67"/>
  <c r="P9951" i="67"/>
  <c r="Q9951" i="67"/>
  <c r="C9952" i="67"/>
  <c r="D9952" i="67"/>
  <c r="E9952" i="67"/>
  <c r="F9952" i="67"/>
  <c r="G9952" i="67"/>
  <c r="H9952" i="67"/>
  <c r="I9952" i="67"/>
  <c r="J9952" i="67"/>
  <c r="K9952" i="67"/>
  <c r="L9952" i="67"/>
  <c r="M9952" i="67"/>
  <c r="N9952" i="67"/>
  <c r="O9952" i="67"/>
  <c r="P9952" i="67"/>
  <c r="Q9952" i="67"/>
  <c r="C9953" i="67"/>
  <c r="D9953" i="67"/>
  <c r="E9953" i="67"/>
  <c r="F9953" i="67"/>
  <c r="G9953" i="67"/>
  <c r="H9953" i="67"/>
  <c r="I9953" i="67"/>
  <c r="J9953" i="67"/>
  <c r="K9953" i="67"/>
  <c r="L9953" i="67"/>
  <c r="M9953" i="67"/>
  <c r="N9953" i="67"/>
  <c r="O9953" i="67"/>
  <c r="P9953" i="67"/>
  <c r="Q9953" i="67"/>
  <c r="C9954" i="67"/>
  <c r="D9954" i="67"/>
  <c r="E9954" i="67"/>
  <c r="F9954" i="67"/>
  <c r="G9954" i="67"/>
  <c r="H9954" i="67"/>
  <c r="I9954" i="67"/>
  <c r="J9954" i="67"/>
  <c r="K9954" i="67"/>
  <c r="L9954" i="67"/>
  <c r="M9954" i="67"/>
  <c r="N9954" i="67"/>
  <c r="O9954" i="67"/>
  <c r="P9954" i="67"/>
  <c r="Q9954" i="67"/>
  <c r="C9955" i="67"/>
  <c r="D9955" i="67"/>
  <c r="E9955" i="67"/>
  <c r="F9955" i="67"/>
  <c r="G9955" i="67"/>
  <c r="H9955" i="67"/>
  <c r="I9955" i="67"/>
  <c r="J9955" i="67"/>
  <c r="K9955" i="67"/>
  <c r="L9955" i="67"/>
  <c r="M9955" i="67"/>
  <c r="N9955" i="67"/>
  <c r="O9955" i="67"/>
  <c r="P9955" i="67"/>
  <c r="Q9955" i="67"/>
  <c r="C9956" i="67"/>
  <c r="D9956" i="67"/>
  <c r="E9956" i="67"/>
  <c r="F9956" i="67"/>
  <c r="G9956" i="67"/>
  <c r="H9956" i="67"/>
  <c r="I9956" i="67"/>
  <c r="J9956" i="67"/>
  <c r="K9956" i="67"/>
  <c r="L9956" i="67"/>
  <c r="M9956" i="67"/>
  <c r="N9956" i="67"/>
  <c r="O9956" i="67"/>
  <c r="P9956" i="67"/>
  <c r="Q9956" i="67"/>
  <c r="C9957" i="67"/>
  <c r="D9957" i="67"/>
  <c r="E9957" i="67"/>
  <c r="F9957" i="67"/>
  <c r="G9957" i="67"/>
  <c r="H9957" i="67"/>
  <c r="I9957" i="67"/>
  <c r="J9957" i="67"/>
  <c r="K9957" i="67"/>
  <c r="L9957" i="67"/>
  <c r="M9957" i="67"/>
  <c r="N9957" i="67"/>
  <c r="O9957" i="67"/>
  <c r="P9957" i="67"/>
  <c r="Q9957" i="67"/>
  <c r="C9958" i="67"/>
  <c r="D9958" i="67"/>
  <c r="E9958" i="67"/>
  <c r="F9958" i="67"/>
  <c r="G9958" i="67"/>
  <c r="H9958" i="67"/>
  <c r="I9958" i="67"/>
  <c r="J9958" i="67"/>
  <c r="K9958" i="67"/>
  <c r="L9958" i="67"/>
  <c r="M9958" i="67"/>
  <c r="N9958" i="67"/>
  <c r="O9958" i="67"/>
  <c r="P9958" i="67"/>
  <c r="Q9958" i="67"/>
  <c r="C9959" i="67"/>
  <c r="D9959" i="67"/>
  <c r="E9959" i="67"/>
  <c r="F9959" i="67"/>
  <c r="G9959" i="67"/>
  <c r="H9959" i="67"/>
  <c r="I9959" i="67"/>
  <c r="J9959" i="67"/>
  <c r="K9959" i="67"/>
  <c r="L9959" i="67"/>
  <c r="M9959" i="67"/>
  <c r="N9959" i="67"/>
  <c r="O9959" i="67"/>
  <c r="P9959" i="67"/>
  <c r="Q9959" i="67"/>
  <c r="C9960" i="67"/>
  <c r="D9960" i="67"/>
  <c r="E9960" i="67"/>
  <c r="F9960" i="67"/>
  <c r="G9960" i="67"/>
  <c r="H9960" i="67"/>
  <c r="I9960" i="67"/>
  <c r="J9960" i="67"/>
  <c r="K9960" i="67"/>
  <c r="L9960" i="67"/>
  <c r="M9960" i="67"/>
  <c r="N9960" i="67"/>
  <c r="O9960" i="67"/>
  <c r="P9960" i="67"/>
  <c r="Q9960" i="67"/>
  <c r="C9961" i="67"/>
  <c r="D9961" i="67"/>
  <c r="E9961" i="67"/>
  <c r="F9961" i="67"/>
  <c r="G9961" i="67"/>
  <c r="H9961" i="67"/>
  <c r="I9961" i="67"/>
  <c r="J9961" i="67"/>
  <c r="K9961" i="67"/>
  <c r="L9961" i="67"/>
  <c r="M9961" i="67"/>
  <c r="N9961" i="67"/>
  <c r="O9961" i="67"/>
  <c r="P9961" i="67"/>
  <c r="Q9961" i="67"/>
  <c r="C9962" i="67"/>
  <c r="D9962" i="67"/>
  <c r="E9962" i="67"/>
  <c r="F9962" i="67"/>
  <c r="G9962" i="67"/>
  <c r="H9962" i="67"/>
  <c r="I9962" i="67"/>
  <c r="J9962" i="67"/>
  <c r="K9962" i="67"/>
  <c r="L9962" i="67"/>
  <c r="M9962" i="67"/>
  <c r="N9962" i="67"/>
  <c r="O9962" i="67"/>
  <c r="P9962" i="67"/>
  <c r="Q9962" i="67"/>
  <c r="C9963" i="67"/>
  <c r="D9963" i="67"/>
  <c r="E9963" i="67"/>
  <c r="F9963" i="67"/>
  <c r="G9963" i="67"/>
  <c r="H9963" i="67"/>
  <c r="I9963" i="67"/>
  <c r="J9963" i="67"/>
  <c r="K9963" i="67"/>
  <c r="L9963" i="67"/>
  <c r="M9963" i="67"/>
  <c r="N9963" i="67"/>
  <c r="O9963" i="67"/>
  <c r="P9963" i="67"/>
  <c r="Q9963" i="67"/>
  <c r="C9964" i="67"/>
  <c r="D9964" i="67"/>
  <c r="E9964" i="67"/>
  <c r="F9964" i="67"/>
  <c r="G9964" i="67"/>
  <c r="H9964" i="67"/>
  <c r="I9964" i="67"/>
  <c r="J9964" i="67"/>
  <c r="K9964" i="67"/>
  <c r="L9964" i="67"/>
  <c r="M9964" i="67"/>
  <c r="N9964" i="67"/>
  <c r="O9964" i="67"/>
  <c r="P9964" i="67"/>
  <c r="Q9964" i="67"/>
  <c r="C9965" i="67"/>
  <c r="D9965" i="67"/>
  <c r="E9965" i="67"/>
  <c r="F9965" i="67"/>
  <c r="G9965" i="67"/>
  <c r="H9965" i="67"/>
  <c r="I9965" i="67"/>
  <c r="J9965" i="67"/>
  <c r="K9965" i="67"/>
  <c r="L9965" i="67"/>
  <c r="M9965" i="67"/>
  <c r="N9965" i="67"/>
  <c r="O9965" i="67"/>
  <c r="P9965" i="67"/>
  <c r="Q9965" i="67"/>
  <c r="C9966" i="67"/>
  <c r="D9966" i="67"/>
  <c r="E9966" i="67"/>
  <c r="F9966" i="67"/>
  <c r="G9966" i="67"/>
  <c r="H9966" i="67"/>
  <c r="I9966" i="67"/>
  <c r="J9966" i="67"/>
  <c r="K9966" i="67"/>
  <c r="L9966" i="67"/>
  <c r="M9966" i="67"/>
  <c r="N9966" i="67"/>
  <c r="O9966" i="67"/>
  <c r="P9966" i="67"/>
  <c r="Q9966" i="67"/>
  <c r="C9967" i="67"/>
  <c r="D9967" i="67"/>
  <c r="E9967" i="67"/>
  <c r="F9967" i="67"/>
  <c r="G9967" i="67"/>
  <c r="H9967" i="67"/>
  <c r="I9967" i="67"/>
  <c r="J9967" i="67"/>
  <c r="K9967" i="67"/>
  <c r="L9967" i="67"/>
  <c r="M9967" i="67"/>
  <c r="N9967" i="67"/>
  <c r="O9967" i="67"/>
  <c r="P9967" i="67"/>
  <c r="Q9967" i="67"/>
  <c r="C9968" i="67"/>
  <c r="D9968" i="67"/>
  <c r="E9968" i="67"/>
  <c r="F9968" i="67"/>
  <c r="G9968" i="67"/>
  <c r="H9968" i="67"/>
  <c r="I9968" i="67"/>
  <c r="J9968" i="67"/>
  <c r="K9968" i="67"/>
  <c r="L9968" i="67"/>
  <c r="M9968" i="67"/>
  <c r="N9968" i="67"/>
  <c r="O9968" i="67"/>
  <c r="P9968" i="67"/>
  <c r="Q9968" i="67"/>
  <c r="C9969" i="67"/>
  <c r="D9969" i="67"/>
  <c r="E9969" i="67"/>
  <c r="F9969" i="67"/>
  <c r="G9969" i="67"/>
  <c r="H9969" i="67"/>
  <c r="I9969" i="67"/>
  <c r="J9969" i="67"/>
  <c r="K9969" i="67"/>
  <c r="L9969" i="67"/>
  <c r="M9969" i="67"/>
  <c r="N9969" i="67"/>
  <c r="O9969" i="67"/>
  <c r="P9969" i="67"/>
  <c r="Q9969" i="67"/>
  <c r="C9970" i="67"/>
  <c r="D9970" i="67"/>
  <c r="E9970" i="67"/>
  <c r="F9970" i="67"/>
  <c r="G9970" i="67"/>
  <c r="H9970" i="67"/>
  <c r="I9970" i="67"/>
  <c r="J9970" i="67"/>
  <c r="K9970" i="67"/>
  <c r="L9970" i="67"/>
  <c r="M9970" i="67"/>
  <c r="N9970" i="67"/>
  <c r="O9970" i="67"/>
  <c r="P9970" i="67"/>
  <c r="Q9970" i="67"/>
  <c r="C9971" i="67"/>
  <c r="D9971" i="67"/>
  <c r="E9971" i="67"/>
  <c r="F9971" i="67"/>
  <c r="G9971" i="67"/>
  <c r="H9971" i="67"/>
  <c r="I9971" i="67"/>
  <c r="J9971" i="67"/>
  <c r="K9971" i="67"/>
  <c r="L9971" i="67"/>
  <c r="M9971" i="67"/>
  <c r="N9971" i="67"/>
  <c r="O9971" i="67"/>
  <c r="P9971" i="67"/>
  <c r="Q9971" i="67"/>
  <c r="C9972" i="67"/>
  <c r="D9972" i="67"/>
  <c r="E9972" i="67"/>
  <c r="F9972" i="67"/>
  <c r="G9972" i="67"/>
  <c r="H9972" i="67"/>
  <c r="I9972" i="67"/>
  <c r="J9972" i="67"/>
  <c r="K9972" i="67"/>
  <c r="L9972" i="67"/>
  <c r="M9972" i="67"/>
  <c r="N9972" i="67"/>
  <c r="O9972" i="67"/>
  <c r="P9972" i="67"/>
  <c r="Q9972" i="67"/>
  <c r="C9973" i="67"/>
  <c r="D9973" i="67"/>
  <c r="E9973" i="67"/>
  <c r="F9973" i="67"/>
  <c r="G9973" i="67"/>
  <c r="H9973" i="67"/>
  <c r="I9973" i="67"/>
  <c r="J9973" i="67"/>
  <c r="K9973" i="67"/>
  <c r="L9973" i="67"/>
  <c r="M9973" i="67"/>
  <c r="N9973" i="67"/>
  <c r="O9973" i="67"/>
  <c r="P9973" i="67"/>
  <c r="Q9973" i="67"/>
  <c r="C9974" i="67"/>
  <c r="D9974" i="67"/>
  <c r="E9974" i="67"/>
  <c r="F9974" i="67"/>
  <c r="G9974" i="67"/>
  <c r="H9974" i="67"/>
  <c r="I9974" i="67"/>
  <c r="J9974" i="67"/>
  <c r="K9974" i="67"/>
  <c r="L9974" i="67"/>
  <c r="M9974" i="67"/>
  <c r="N9974" i="67"/>
  <c r="O9974" i="67"/>
  <c r="P9974" i="67"/>
  <c r="Q9974" i="67"/>
  <c r="C9975" i="67"/>
  <c r="D9975" i="67"/>
  <c r="E9975" i="67"/>
  <c r="F9975" i="67"/>
  <c r="G9975" i="67"/>
  <c r="H9975" i="67"/>
  <c r="I9975" i="67"/>
  <c r="J9975" i="67"/>
  <c r="K9975" i="67"/>
  <c r="L9975" i="67"/>
  <c r="M9975" i="67"/>
  <c r="N9975" i="67"/>
  <c r="O9975" i="67"/>
  <c r="P9975" i="67"/>
  <c r="Q9975" i="67"/>
  <c r="C9976" i="67"/>
  <c r="D9976" i="67"/>
  <c r="E9976" i="67"/>
  <c r="F9976" i="67"/>
  <c r="G9976" i="67"/>
  <c r="H9976" i="67"/>
  <c r="I9976" i="67"/>
  <c r="J9976" i="67"/>
  <c r="K9976" i="67"/>
  <c r="L9976" i="67"/>
  <c r="M9976" i="67"/>
  <c r="N9976" i="67"/>
  <c r="O9976" i="67"/>
  <c r="P9976" i="67"/>
  <c r="Q9976" i="67"/>
  <c r="C9977" i="67"/>
  <c r="D9977" i="67"/>
  <c r="E9977" i="67"/>
  <c r="F9977" i="67"/>
  <c r="G9977" i="67"/>
  <c r="H9977" i="67"/>
  <c r="I9977" i="67"/>
  <c r="J9977" i="67"/>
  <c r="K9977" i="67"/>
  <c r="L9977" i="67"/>
  <c r="M9977" i="67"/>
  <c r="N9977" i="67"/>
  <c r="O9977" i="67"/>
  <c r="P9977" i="67"/>
  <c r="Q9977" i="67"/>
  <c r="C9978" i="67"/>
  <c r="D9978" i="67"/>
  <c r="E9978" i="67"/>
  <c r="F9978" i="67"/>
  <c r="G9978" i="67"/>
  <c r="H9978" i="67"/>
  <c r="I9978" i="67"/>
  <c r="J9978" i="67"/>
  <c r="K9978" i="67"/>
  <c r="L9978" i="67"/>
  <c r="M9978" i="67"/>
  <c r="N9978" i="67"/>
  <c r="O9978" i="67"/>
  <c r="P9978" i="67"/>
  <c r="Q9978" i="67"/>
  <c r="C9979" i="67"/>
  <c r="D9979" i="67"/>
  <c r="E9979" i="67"/>
  <c r="F9979" i="67"/>
  <c r="G9979" i="67"/>
  <c r="H9979" i="67"/>
  <c r="I9979" i="67"/>
  <c r="J9979" i="67"/>
  <c r="K9979" i="67"/>
  <c r="L9979" i="67"/>
  <c r="M9979" i="67"/>
  <c r="N9979" i="67"/>
  <c r="O9979" i="67"/>
  <c r="P9979" i="67"/>
  <c r="Q9979" i="67"/>
  <c r="C9980" i="67"/>
  <c r="D9980" i="67"/>
  <c r="E9980" i="67"/>
  <c r="F9980" i="67"/>
  <c r="G9980" i="67"/>
  <c r="H9980" i="67"/>
  <c r="I9980" i="67"/>
  <c r="J9980" i="67"/>
  <c r="K9980" i="67"/>
  <c r="L9980" i="67"/>
  <c r="M9980" i="67"/>
  <c r="N9980" i="67"/>
  <c r="O9980" i="67"/>
  <c r="P9980" i="67"/>
  <c r="Q9980" i="67"/>
  <c r="C9981" i="67"/>
  <c r="D9981" i="67"/>
  <c r="E9981" i="67"/>
  <c r="F9981" i="67"/>
  <c r="G9981" i="67"/>
  <c r="H9981" i="67"/>
  <c r="I9981" i="67"/>
  <c r="J9981" i="67"/>
  <c r="K9981" i="67"/>
  <c r="L9981" i="67"/>
  <c r="M9981" i="67"/>
  <c r="N9981" i="67"/>
  <c r="O9981" i="67"/>
  <c r="P9981" i="67"/>
  <c r="Q9981" i="67"/>
  <c r="C9982" i="67"/>
  <c r="D9982" i="67"/>
  <c r="E9982" i="67"/>
  <c r="F9982" i="67"/>
  <c r="G9982" i="67"/>
  <c r="H9982" i="67"/>
  <c r="I9982" i="67"/>
  <c r="J9982" i="67"/>
  <c r="K9982" i="67"/>
  <c r="L9982" i="67"/>
  <c r="M9982" i="67"/>
  <c r="N9982" i="67"/>
  <c r="O9982" i="67"/>
  <c r="P9982" i="67"/>
  <c r="Q9982" i="67"/>
  <c r="C9983" i="67"/>
  <c r="D9983" i="67"/>
  <c r="E9983" i="67"/>
  <c r="F9983" i="67"/>
  <c r="G9983" i="67"/>
  <c r="H9983" i="67"/>
  <c r="I9983" i="67"/>
  <c r="J9983" i="67"/>
  <c r="K9983" i="67"/>
  <c r="L9983" i="67"/>
  <c r="M9983" i="67"/>
  <c r="N9983" i="67"/>
  <c r="O9983" i="67"/>
  <c r="P9983" i="67"/>
  <c r="Q9983" i="67"/>
  <c r="C9984" i="67"/>
  <c r="D9984" i="67"/>
  <c r="E9984" i="67"/>
  <c r="F9984" i="67"/>
  <c r="G9984" i="67"/>
  <c r="H9984" i="67"/>
  <c r="I9984" i="67"/>
  <c r="J9984" i="67"/>
  <c r="K9984" i="67"/>
  <c r="L9984" i="67"/>
  <c r="M9984" i="67"/>
  <c r="N9984" i="67"/>
  <c r="O9984" i="67"/>
  <c r="P9984" i="67"/>
  <c r="Q9984" i="67"/>
  <c r="C9985" i="67"/>
  <c r="D9985" i="67"/>
  <c r="E9985" i="67"/>
  <c r="F9985" i="67"/>
  <c r="G9985" i="67"/>
  <c r="H9985" i="67"/>
  <c r="I9985" i="67"/>
  <c r="J9985" i="67"/>
  <c r="K9985" i="67"/>
  <c r="L9985" i="67"/>
  <c r="M9985" i="67"/>
  <c r="N9985" i="67"/>
  <c r="O9985" i="67"/>
  <c r="P9985" i="67"/>
  <c r="Q9985" i="67"/>
  <c r="C9986" i="67"/>
  <c r="D9986" i="67"/>
  <c r="E9986" i="67"/>
  <c r="F9986" i="67"/>
  <c r="G9986" i="67"/>
  <c r="H9986" i="67"/>
  <c r="I9986" i="67"/>
  <c r="J9986" i="67"/>
  <c r="K9986" i="67"/>
  <c r="L9986" i="67"/>
  <c r="M9986" i="67"/>
  <c r="N9986" i="67"/>
  <c r="O9986" i="67"/>
  <c r="P9986" i="67"/>
  <c r="Q9986" i="67"/>
  <c r="C9987" i="67"/>
  <c r="D9987" i="67"/>
  <c r="E9987" i="67"/>
  <c r="F9987" i="67"/>
  <c r="G9987" i="67"/>
  <c r="H9987" i="67"/>
  <c r="I9987" i="67"/>
  <c r="J9987" i="67"/>
  <c r="K9987" i="67"/>
  <c r="L9987" i="67"/>
  <c r="M9987" i="67"/>
  <c r="N9987" i="67"/>
  <c r="O9987" i="67"/>
  <c r="P9987" i="67"/>
  <c r="Q9987" i="67"/>
  <c r="C9988" i="67"/>
  <c r="D9988" i="67"/>
  <c r="E9988" i="67"/>
  <c r="F9988" i="67"/>
  <c r="G9988" i="67"/>
  <c r="H9988" i="67"/>
  <c r="I9988" i="67"/>
  <c r="J9988" i="67"/>
  <c r="K9988" i="67"/>
  <c r="L9988" i="67"/>
  <c r="M9988" i="67"/>
  <c r="N9988" i="67"/>
  <c r="O9988" i="67"/>
  <c r="P9988" i="67"/>
  <c r="Q9988" i="67"/>
  <c r="C9989" i="67"/>
  <c r="D9989" i="67"/>
  <c r="E9989" i="67"/>
  <c r="F9989" i="67"/>
  <c r="G9989" i="67"/>
  <c r="H9989" i="67"/>
  <c r="I9989" i="67"/>
  <c r="J9989" i="67"/>
  <c r="K9989" i="67"/>
  <c r="L9989" i="67"/>
  <c r="M9989" i="67"/>
  <c r="N9989" i="67"/>
  <c r="O9989" i="67"/>
  <c r="P9989" i="67"/>
  <c r="Q9989" i="67"/>
  <c r="C9990" i="67"/>
  <c r="D9990" i="67"/>
  <c r="E9990" i="67"/>
  <c r="F9990" i="67"/>
  <c r="G9990" i="67"/>
  <c r="H9990" i="67"/>
  <c r="I9990" i="67"/>
  <c r="J9990" i="67"/>
  <c r="K9990" i="67"/>
  <c r="L9990" i="67"/>
  <c r="M9990" i="67"/>
  <c r="N9990" i="67"/>
  <c r="O9990" i="67"/>
  <c r="P9990" i="67"/>
  <c r="Q9990" i="67"/>
  <c r="C9991" i="67"/>
  <c r="D9991" i="67"/>
  <c r="E9991" i="67"/>
  <c r="F9991" i="67"/>
  <c r="G9991" i="67"/>
  <c r="H9991" i="67"/>
  <c r="I9991" i="67"/>
  <c r="J9991" i="67"/>
  <c r="K9991" i="67"/>
  <c r="L9991" i="67"/>
  <c r="M9991" i="67"/>
  <c r="N9991" i="67"/>
  <c r="O9991" i="67"/>
  <c r="P9991" i="67"/>
  <c r="Q9991" i="67"/>
  <c r="C9992" i="67"/>
  <c r="D9992" i="67"/>
  <c r="E9992" i="67"/>
  <c r="F9992" i="67"/>
  <c r="G9992" i="67"/>
  <c r="H9992" i="67"/>
  <c r="I9992" i="67"/>
  <c r="J9992" i="67"/>
  <c r="K9992" i="67"/>
  <c r="L9992" i="67"/>
  <c r="M9992" i="67"/>
  <c r="N9992" i="67"/>
  <c r="O9992" i="67"/>
  <c r="P9992" i="67"/>
  <c r="Q9992" i="67"/>
  <c r="C9993" i="67"/>
  <c r="D9993" i="67"/>
  <c r="E9993" i="67"/>
  <c r="F9993" i="67"/>
  <c r="G9993" i="67"/>
  <c r="H9993" i="67"/>
  <c r="I9993" i="67"/>
  <c r="J9993" i="67"/>
  <c r="K9993" i="67"/>
  <c r="L9993" i="67"/>
  <c r="M9993" i="67"/>
  <c r="N9993" i="67"/>
  <c r="O9993" i="67"/>
  <c r="P9993" i="67"/>
  <c r="Q9993" i="67"/>
  <c r="C9994" i="67"/>
  <c r="D9994" i="67"/>
  <c r="E9994" i="67"/>
  <c r="F9994" i="67"/>
  <c r="G9994" i="67"/>
  <c r="H9994" i="67"/>
  <c r="I9994" i="67"/>
  <c r="J9994" i="67"/>
  <c r="K9994" i="67"/>
  <c r="L9994" i="67"/>
  <c r="M9994" i="67"/>
  <c r="N9994" i="67"/>
  <c r="O9994" i="67"/>
  <c r="P9994" i="67"/>
  <c r="Q9994" i="67"/>
  <c r="C9995" i="67"/>
  <c r="D9995" i="67"/>
  <c r="E9995" i="67"/>
  <c r="F9995" i="67"/>
  <c r="G9995" i="67"/>
  <c r="H9995" i="67"/>
  <c r="I9995" i="67"/>
  <c r="J9995" i="67"/>
  <c r="K9995" i="67"/>
  <c r="L9995" i="67"/>
  <c r="M9995" i="67"/>
  <c r="N9995" i="67"/>
  <c r="O9995" i="67"/>
  <c r="P9995" i="67"/>
  <c r="Q9995" i="67"/>
  <c r="C9996" i="67"/>
  <c r="D9996" i="67"/>
  <c r="E9996" i="67"/>
  <c r="F9996" i="67"/>
  <c r="G9996" i="67"/>
  <c r="H9996" i="67"/>
  <c r="I9996" i="67"/>
  <c r="J9996" i="67"/>
  <c r="K9996" i="67"/>
  <c r="L9996" i="67"/>
  <c r="M9996" i="67"/>
  <c r="N9996" i="67"/>
  <c r="O9996" i="67"/>
  <c r="P9996" i="67"/>
  <c r="Q9996" i="67"/>
  <c r="C9997" i="67"/>
  <c r="D9997" i="67"/>
  <c r="E9997" i="67"/>
  <c r="F9997" i="67"/>
  <c r="G9997" i="67"/>
  <c r="H9997" i="67"/>
  <c r="I9997" i="67"/>
  <c r="J9997" i="67"/>
  <c r="K9997" i="67"/>
  <c r="L9997" i="67"/>
  <c r="M9997" i="67"/>
  <c r="N9997" i="67"/>
  <c r="O9997" i="67"/>
  <c r="P9997" i="67"/>
  <c r="Q9997" i="67"/>
  <c r="C9998" i="67"/>
  <c r="D9998" i="67"/>
  <c r="E9998" i="67"/>
  <c r="F9998" i="67"/>
  <c r="G9998" i="67"/>
  <c r="H9998" i="67"/>
  <c r="I9998" i="67"/>
  <c r="J9998" i="67"/>
  <c r="K9998" i="67"/>
  <c r="L9998" i="67"/>
  <c r="M9998" i="67"/>
  <c r="N9998" i="67"/>
  <c r="O9998" i="67"/>
  <c r="P9998" i="67"/>
  <c r="Q9998" i="67"/>
  <c r="C9999" i="67"/>
  <c r="D9999" i="67"/>
  <c r="E9999" i="67"/>
  <c r="F9999" i="67"/>
  <c r="G9999" i="67"/>
  <c r="H9999" i="67"/>
  <c r="I9999" i="67"/>
  <c r="J9999" i="67"/>
  <c r="K9999" i="67"/>
  <c r="L9999" i="67"/>
  <c r="M9999" i="67"/>
  <c r="N9999" i="67"/>
  <c r="O9999" i="67"/>
  <c r="P9999" i="67"/>
  <c r="Q9999" i="67"/>
  <c r="C10000" i="67"/>
  <c r="D10000" i="67"/>
  <c r="E10000" i="67"/>
  <c r="F10000" i="67"/>
  <c r="G10000" i="67"/>
  <c r="H10000" i="67"/>
  <c r="I10000" i="67"/>
  <c r="J10000" i="67"/>
  <c r="K10000" i="67"/>
  <c r="L10000" i="67"/>
  <c r="M10000" i="67"/>
  <c r="N10000" i="67"/>
  <c r="O10000" i="67"/>
  <c r="P10000" i="67"/>
  <c r="Q10000" i="67"/>
  <c r="C10001" i="67"/>
  <c r="D10001" i="67"/>
  <c r="E10001" i="67"/>
  <c r="F10001" i="67"/>
  <c r="G10001" i="67"/>
  <c r="H10001" i="67"/>
  <c r="I10001" i="67"/>
  <c r="J10001" i="67"/>
  <c r="K10001" i="67"/>
  <c r="L10001" i="67"/>
  <c r="M10001" i="67"/>
  <c r="N10001" i="67"/>
  <c r="O10001" i="67"/>
  <c r="P10001" i="67"/>
  <c r="Q10001" i="67"/>
  <c r="C10002" i="67"/>
  <c r="D10002" i="67"/>
  <c r="E10002" i="67"/>
  <c r="F10002" i="67"/>
  <c r="G10002" i="67"/>
  <c r="H10002" i="67"/>
  <c r="I10002" i="67"/>
  <c r="J10002" i="67"/>
  <c r="K10002" i="67"/>
  <c r="L10002" i="67"/>
  <c r="M10002" i="67"/>
  <c r="N10002" i="67"/>
  <c r="O10002" i="67"/>
  <c r="P10002" i="67"/>
  <c r="Q10002" i="67"/>
  <c r="C10003" i="67"/>
  <c r="D10003" i="67"/>
  <c r="E10003" i="67"/>
  <c r="F10003" i="67"/>
  <c r="G10003" i="67"/>
  <c r="H10003" i="67"/>
  <c r="I10003" i="67"/>
  <c r="J10003" i="67"/>
  <c r="K10003" i="67"/>
  <c r="L10003" i="67"/>
  <c r="M10003" i="67"/>
  <c r="N10003" i="67"/>
  <c r="O10003" i="67"/>
  <c r="P10003" i="67"/>
  <c r="Q10003" i="67"/>
  <c r="C10004" i="67"/>
  <c r="D10004" i="67"/>
  <c r="E10004" i="67"/>
  <c r="F10004" i="67"/>
  <c r="G10004" i="67"/>
  <c r="H10004" i="67"/>
  <c r="I10004" i="67"/>
  <c r="J10004" i="67"/>
  <c r="K10004" i="67"/>
  <c r="L10004" i="67"/>
  <c r="M10004" i="67"/>
  <c r="N10004" i="67"/>
  <c r="O10004" i="67"/>
  <c r="P10004" i="67"/>
  <c r="Q10004" i="67"/>
  <c r="C10005" i="67"/>
  <c r="D10005" i="67"/>
  <c r="E10005" i="67"/>
  <c r="F10005" i="67"/>
  <c r="G10005" i="67"/>
  <c r="H10005" i="67"/>
  <c r="I10005" i="67"/>
  <c r="J10005" i="67"/>
  <c r="K10005" i="67"/>
  <c r="L10005" i="67"/>
  <c r="M10005" i="67"/>
  <c r="N10005" i="67"/>
  <c r="O10005" i="67"/>
  <c r="P10005" i="67"/>
  <c r="Q10005" i="67"/>
  <c r="C10006" i="67"/>
  <c r="D10006" i="67"/>
  <c r="E10006" i="67"/>
  <c r="F10006" i="67"/>
  <c r="G10006" i="67"/>
  <c r="H10006" i="67"/>
  <c r="I10006" i="67"/>
  <c r="J10006" i="67"/>
  <c r="K10006" i="67"/>
  <c r="L10006" i="67"/>
  <c r="M10006" i="67"/>
  <c r="N10006" i="67"/>
  <c r="O10006" i="67"/>
  <c r="P10006" i="67"/>
  <c r="Q10006" i="67"/>
  <c r="C10007" i="67"/>
  <c r="D10007" i="67"/>
  <c r="E10007" i="67"/>
  <c r="F10007" i="67"/>
  <c r="G10007" i="67"/>
  <c r="H10007" i="67"/>
  <c r="I10007" i="67"/>
  <c r="J10007" i="67"/>
  <c r="K10007" i="67"/>
  <c r="L10007" i="67"/>
  <c r="M10007" i="67"/>
  <c r="N10007" i="67"/>
  <c r="O10007" i="67"/>
  <c r="P10007" i="67"/>
  <c r="Q10007" i="67"/>
  <c r="C10008" i="67"/>
  <c r="D10008" i="67"/>
  <c r="E10008" i="67"/>
  <c r="F10008" i="67"/>
  <c r="G10008" i="67"/>
  <c r="H10008" i="67"/>
  <c r="I10008" i="67"/>
  <c r="J10008" i="67"/>
  <c r="K10008" i="67"/>
  <c r="L10008" i="67"/>
  <c r="M10008" i="67"/>
  <c r="N10008" i="67"/>
  <c r="O10008" i="67"/>
  <c r="P10008" i="67"/>
  <c r="Q10008" i="67"/>
  <c r="C10009" i="67"/>
  <c r="D10009" i="67"/>
  <c r="E10009" i="67"/>
  <c r="F10009" i="67"/>
  <c r="G10009" i="67"/>
  <c r="H10009" i="67"/>
  <c r="I10009" i="67"/>
  <c r="J10009" i="67"/>
  <c r="K10009" i="67"/>
  <c r="L10009" i="67"/>
  <c r="M10009" i="67"/>
  <c r="N10009" i="67"/>
  <c r="O10009" i="67"/>
  <c r="P10009" i="67"/>
  <c r="Q10009" i="67"/>
  <c r="C10010" i="67"/>
  <c r="D10010" i="67"/>
  <c r="E10010" i="67"/>
  <c r="F10010" i="67"/>
  <c r="G10010" i="67"/>
  <c r="H10010" i="67"/>
  <c r="I10010" i="67"/>
  <c r="J10010" i="67"/>
  <c r="K10010" i="67"/>
  <c r="L10010" i="67"/>
  <c r="M10010" i="67"/>
  <c r="N10010" i="67"/>
  <c r="O10010" i="67"/>
  <c r="P10010" i="67"/>
  <c r="Q10010" i="67"/>
  <c r="C10011" i="67"/>
  <c r="D10011" i="67"/>
  <c r="E10011" i="67"/>
  <c r="F10011" i="67"/>
  <c r="G10011" i="67"/>
  <c r="H10011" i="67"/>
  <c r="I10011" i="67"/>
  <c r="J10011" i="67"/>
  <c r="K10011" i="67"/>
  <c r="L10011" i="67"/>
  <c r="M10011" i="67"/>
  <c r="N10011" i="67"/>
  <c r="O10011" i="67"/>
  <c r="P10011" i="67"/>
  <c r="Q10011" i="67"/>
  <c r="C10012" i="67"/>
  <c r="D10012" i="67"/>
  <c r="E10012" i="67"/>
  <c r="F10012" i="67"/>
  <c r="G10012" i="67"/>
  <c r="H10012" i="67"/>
  <c r="I10012" i="67"/>
  <c r="J10012" i="67"/>
  <c r="K10012" i="67"/>
  <c r="L10012" i="67"/>
  <c r="M10012" i="67"/>
  <c r="N10012" i="67"/>
  <c r="O10012" i="67"/>
  <c r="P10012" i="67"/>
  <c r="Q10012" i="67"/>
  <c r="C10013" i="67"/>
  <c r="D10013" i="67"/>
  <c r="E10013" i="67"/>
  <c r="F10013" i="67"/>
  <c r="G10013" i="67"/>
  <c r="H10013" i="67"/>
  <c r="I10013" i="67"/>
  <c r="J10013" i="67"/>
  <c r="K10013" i="67"/>
  <c r="L10013" i="67"/>
  <c r="M10013" i="67"/>
  <c r="N10013" i="67"/>
  <c r="O10013" i="67"/>
  <c r="P10013" i="67"/>
  <c r="Q10013" i="67"/>
  <c r="C10014" i="67"/>
  <c r="D10014" i="67"/>
  <c r="E10014" i="67"/>
  <c r="F10014" i="67"/>
  <c r="G10014" i="67"/>
  <c r="H10014" i="67"/>
  <c r="I10014" i="67"/>
  <c r="J10014" i="67"/>
  <c r="K10014" i="67"/>
  <c r="L10014" i="67"/>
  <c r="M10014" i="67"/>
  <c r="N10014" i="67"/>
  <c r="O10014" i="67"/>
  <c r="P10014" i="67"/>
  <c r="Q10014" i="67"/>
  <c r="C10015" i="67"/>
  <c r="D10015" i="67"/>
  <c r="E10015" i="67"/>
  <c r="F10015" i="67"/>
  <c r="G10015" i="67"/>
  <c r="H10015" i="67"/>
  <c r="I10015" i="67"/>
  <c r="J10015" i="67"/>
  <c r="K10015" i="67"/>
  <c r="L10015" i="67"/>
  <c r="M10015" i="67"/>
  <c r="N10015" i="67"/>
  <c r="O10015" i="67"/>
  <c r="P10015" i="67"/>
  <c r="Q10015" i="67"/>
  <c r="C10016" i="67"/>
  <c r="D10016" i="67"/>
  <c r="E10016" i="67"/>
  <c r="F10016" i="67"/>
  <c r="G10016" i="67"/>
  <c r="H10016" i="67"/>
  <c r="I10016" i="67"/>
  <c r="J10016" i="67"/>
  <c r="K10016" i="67"/>
  <c r="L10016" i="67"/>
  <c r="M10016" i="67"/>
  <c r="N10016" i="67"/>
  <c r="O10016" i="67"/>
  <c r="P10016" i="67"/>
  <c r="Q10016" i="67"/>
  <c r="C10017" i="67"/>
  <c r="D10017" i="67"/>
  <c r="E10017" i="67"/>
  <c r="F10017" i="67"/>
  <c r="G10017" i="67"/>
  <c r="H10017" i="67"/>
  <c r="I10017" i="67"/>
  <c r="J10017" i="67"/>
  <c r="K10017" i="67"/>
  <c r="L10017" i="67"/>
  <c r="M10017" i="67"/>
  <c r="N10017" i="67"/>
  <c r="O10017" i="67"/>
  <c r="P10017" i="67"/>
  <c r="Q10017" i="67"/>
  <c r="C10018" i="67"/>
  <c r="D10018" i="67"/>
  <c r="E10018" i="67"/>
  <c r="F10018" i="67"/>
  <c r="G10018" i="67"/>
  <c r="H10018" i="67"/>
  <c r="I10018" i="67"/>
  <c r="J10018" i="67"/>
  <c r="K10018" i="67"/>
  <c r="L10018" i="67"/>
  <c r="M10018" i="67"/>
  <c r="N10018" i="67"/>
  <c r="O10018" i="67"/>
  <c r="P10018" i="67"/>
  <c r="Q10018" i="67"/>
  <c r="C10019" i="67"/>
  <c r="D10019" i="67"/>
  <c r="E10019" i="67"/>
  <c r="F10019" i="67"/>
  <c r="G10019" i="67"/>
  <c r="H10019" i="67"/>
  <c r="I10019" i="67"/>
  <c r="J10019" i="67"/>
  <c r="K10019" i="67"/>
  <c r="L10019" i="67"/>
  <c r="M10019" i="67"/>
  <c r="N10019" i="67"/>
  <c r="O10019" i="67"/>
  <c r="P10019" i="67"/>
  <c r="Q10019" i="67"/>
  <c r="C10020" i="67"/>
  <c r="D10020" i="67"/>
  <c r="E10020" i="67"/>
  <c r="F10020" i="67"/>
  <c r="G10020" i="67"/>
  <c r="H10020" i="67"/>
  <c r="I10020" i="67"/>
  <c r="J10020" i="67"/>
  <c r="K10020" i="67"/>
  <c r="L10020" i="67"/>
  <c r="M10020" i="67"/>
  <c r="N10020" i="67"/>
  <c r="O10020" i="67"/>
  <c r="P10020" i="67"/>
  <c r="Q10020" i="67"/>
  <c r="C10021" i="67"/>
  <c r="D10021" i="67"/>
  <c r="E10021" i="67"/>
  <c r="F10021" i="67"/>
  <c r="G10021" i="67"/>
  <c r="H10021" i="67"/>
  <c r="I10021" i="67"/>
  <c r="J10021" i="67"/>
  <c r="K10021" i="67"/>
  <c r="L10021" i="67"/>
  <c r="M10021" i="67"/>
  <c r="N10021" i="67"/>
  <c r="O10021" i="67"/>
  <c r="P10021" i="67"/>
  <c r="Q10021" i="67"/>
  <c r="C10022" i="67"/>
  <c r="D10022" i="67"/>
  <c r="E10022" i="67"/>
  <c r="F10022" i="67"/>
  <c r="G10022" i="67"/>
  <c r="H10022" i="67"/>
  <c r="I10022" i="67"/>
  <c r="J10022" i="67"/>
  <c r="K10022" i="67"/>
  <c r="L10022" i="67"/>
  <c r="M10022" i="67"/>
  <c r="N10022" i="67"/>
  <c r="O10022" i="67"/>
  <c r="P10022" i="67"/>
  <c r="Q10022" i="67"/>
  <c r="C10023" i="67"/>
  <c r="D10023" i="67"/>
  <c r="E10023" i="67"/>
  <c r="F10023" i="67"/>
  <c r="G10023" i="67"/>
  <c r="H10023" i="67"/>
  <c r="I10023" i="67"/>
  <c r="J10023" i="67"/>
  <c r="K10023" i="67"/>
  <c r="L10023" i="67"/>
  <c r="M10023" i="67"/>
  <c r="N10023" i="67"/>
  <c r="O10023" i="67"/>
  <c r="P10023" i="67"/>
  <c r="Q10023" i="67"/>
  <c r="C10024" i="67"/>
  <c r="D10024" i="67"/>
  <c r="E10024" i="67"/>
  <c r="F10024" i="67"/>
  <c r="G10024" i="67"/>
  <c r="H10024" i="67"/>
  <c r="I10024" i="67"/>
  <c r="J10024" i="67"/>
  <c r="K10024" i="67"/>
  <c r="L10024" i="67"/>
  <c r="M10024" i="67"/>
  <c r="N10024" i="67"/>
  <c r="O10024" i="67"/>
  <c r="P10024" i="67"/>
  <c r="Q10024" i="67"/>
  <c r="C10025" i="67"/>
  <c r="D10025" i="67"/>
  <c r="E10025" i="67"/>
  <c r="F10025" i="67"/>
  <c r="G10025" i="67"/>
  <c r="H10025" i="67"/>
  <c r="I10025" i="67"/>
  <c r="J10025" i="67"/>
  <c r="K10025" i="67"/>
  <c r="L10025" i="67"/>
  <c r="M10025" i="67"/>
  <c r="N10025" i="67"/>
  <c r="O10025" i="67"/>
  <c r="P10025" i="67"/>
  <c r="Q10025" i="67"/>
  <c r="C10026" i="67"/>
  <c r="D10026" i="67"/>
  <c r="E10026" i="67"/>
  <c r="F10026" i="67"/>
  <c r="G10026" i="67"/>
  <c r="H10026" i="67"/>
  <c r="I10026" i="67"/>
  <c r="J10026" i="67"/>
  <c r="K10026" i="67"/>
  <c r="L10026" i="67"/>
  <c r="M10026" i="67"/>
  <c r="N10026" i="67"/>
  <c r="O10026" i="67"/>
  <c r="P10026" i="67"/>
  <c r="Q10026" i="67"/>
  <c r="C10027" i="67"/>
  <c r="D10027" i="67"/>
  <c r="E10027" i="67"/>
  <c r="F10027" i="67"/>
  <c r="G10027" i="67"/>
  <c r="H10027" i="67"/>
  <c r="I10027" i="67"/>
  <c r="J10027" i="67"/>
  <c r="K10027" i="67"/>
  <c r="L10027" i="67"/>
  <c r="M10027" i="67"/>
  <c r="N10027" i="67"/>
  <c r="O10027" i="67"/>
  <c r="P10027" i="67"/>
  <c r="Q10027" i="67"/>
  <c r="C10028" i="67"/>
  <c r="D10028" i="67"/>
  <c r="E10028" i="67"/>
  <c r="F10028" i="67"/>
  <c r="G10028" i="67"/>
  <c r="H10028" i="67"/>
  <c r="I10028" i="67"/>
  <c r="J10028" i="67"/>
  <c r="K10028" i="67"/>
  <c r="L10028" i="67"/>
  <c r="M10028" i="67"/>
  <c r="N10028" i="67"/>
  <c r="O10028" i="67"/>
  <c r="P10028" i="67"/>
  <c r="Q10028" i="67"/>
  <c r="C10029" i="67"/>
  <c r="D10029" i="67"/>
  <c r="E10029" i="67"/>
  <c r="F10029" i="67"/>
  <c r="G10029" i="67"/>
  <c r="H10029" i="67"/>
  <c r="I10029" i="67"/>
  <c r="J10029" i="67"/>
  <c r="K10029" i="67"/>
  <c r="L10029" i="67"/>
  <c r="M10029" i="67"/>
  <c r="N10029" i="67"/>
  <c r="O10029" i="67"/>
  <c r="P10029" i="67"/>
  <c r="Q10029" i="67"/>
  <c r="C10030" i="67"/>
  <c r="D10030" i="67"/>
  <c r="E10030" i="67"/>
  <c r="F10030" i="67"/>
  <c r="G10030" i="67"/>
  <c r="H10030" i="67"/>
  <c r="I10030" i="67"/>
  <c r="J10030" i="67"/>
  <c r="K10030" i="67"/>
  <c r="L10030" i="67"/>
  <c r="M10030" i="67"/>
  <c r="N10030" i="67"/>
  <c r="O10030" i="67"/>
  <c r="P10030" i="67"/>
  <c r="Q10030" i="67"/>
  <c r="C10031" i="67"/>
  <c r="D10031" i="67"/>
  <c r="E10031" i="67"/>
  <c r="F10031" i="67"/>
  <c r="G10031" i="67"/>
  <c r="H10031" i="67"/>
  <c r="I10031" i="67"/>
  <c r="J10031" i="67"/>
  <c r="K10031" i="67"/>
  <c r="L10031" i="67"/>
  <c r="M10031" i="67"/>
  <c r="N10031" i="67"/>
  <c r="O10031" i="67"/>
  <c r="P10031" i="67"/>
  <c r="Q10031" i="67"/>
  <c r="C10032" i="67"/>
  <c r="D10032" i="67"/>
  <c r="E10032" i="67"/>
  <c r="F10032" i="67"/>
  <c r="G10032" i="67"/>
  <c r="H10032" i="67"/>
  <c r="I10032" i="67"/>
  <c r="J10032" i="67"/>
  <c r="K10032" i="67"/>
  <c r="L10032" i="67"/>
  <c r="M10032" i="67"/>
  <c r="N10032" i="67"/>
  <c r="O10032" i="67"/>
  <c r="P10032" i="67"/>
  <c r="Q10032" i="67"/>
  <c r="C10033" i="67"/>
  <c r="D10033" i="67"/>
  <c r="E10033" i="67"/>
  <c r="F10033" i="67"/>
  <c r="G10033" i="67"/>
  <c r="H10033" i="67"/>
  <c r="I10033" i="67"/>
  <c r="J10033" i="67"/>
  <c r="K10033" i="67"/>
  <c r="L10033" i="67"/>
  <c r="M10033" i="67"/>
  <c r="N10033" i="67"/>
  <c r="O10033" i="67"/>
  <c r="P10033" i="67"/>
  <c r="Q10033" i="67"/>
  <c r="C10034" i="67"/>
  <c r="D10034" i="67"/>
  <c r="E10034" i="67"/>
  <c r="F10034" i="67"/>
  <c r="G10034" i="67"/>
  <c r="H10034" i="67"/>
  <c r="I10034" i="67"/>
  <c r="J10034" i="67"/>
  <c r="K10034" i="67"/>
  <c r="L10034" i="67"/>
  <c r="M10034" i="67"/>
  <c r="N10034" i="67"/>
  <c r="O10034" i="67"/>
  <c r="P10034" i="67"/>
  <c r="Q10034" i="67"/>
  <c r="C10035" i="67"/>
  <c r="D10035" i="67"/>
  <c r="E10035" i="67"/>
  <c r="F10035" i="67"/>
  <c r="G10035" i="67"/>
  <c r="H10035" i="67"/>
  <c r="I10035" i="67"/>
  <c r="J10035" i="67"/>
  <c r="K10035" i="67"/>
  <c r="L10035" i="67"/>
  <c r="M10035" i="67"/>
  <c r="N10035" i="67"/>
  <c r="O10035" i="67"/>
  <c r="P10035" i="67"/>
  <c r="Q10035" i="67"/>
  <c r="C10036" i="67"/>
  <c r="D10036" i="67"/>
  <c r="E10036" i="67"/>
  <c r="F10036" i="67"/>
  <c r="G10036" i="67"/>
  <c r="H10036" i="67"/>
  <c r="I10036" i="67"/>
  <c r="J10036" i="67"/>
  <c r="K10036" i="67"/>
  <c r="L10036" i="67"/>
  <c r="M10036" i="67"/>
  <c r="N10036" i="67"/>
  <c r="O10036" i="67"/>
  <c r="P10036" i="67"/>
  <c r="Q10036" i="67"/>
  <c r="C10037" i="67"/>
  <c r="D10037" i="67"/>
  <c r="E10037" i="67"/>
  <c r="F10037" i="67"/>
  <c r="G10037" i="67"/>
  <c r="H10037" i="67"/>
  <c r="I10037" i="67"/>
  <c r="J10037" i="67"/>
  <c r="K10037" i="67"/>
  <c r="L10037" i="67"/>
  <c r="M10037" i="67"/>
  <c r="N10037" i="67"/>
  <c r="O10037" i="67"/>
  <c r="P10037" i="67"/>
  <c r="Q10037" i="67"/>
  <c r="C10038" i="67"/>
  <c r="D10038" i="67"/>
  <c r="E10038" i="67"/>
  <c r="F10038" i="67"/>
  <c r="G10038" i="67"/>
  <c r="H10038" i="67"/>
  <c r="I10038" i="67"/>
  <c r="J10038" i="67"/>
  <c r="K10038" i="67"/>
  <c r="L10038" i="67"/>
  <c r="M10038" i="67"/>
  <c r="N10038" i="67"/>
  <c r="O10038" i="67"/>
  <c r="P10038" i="67"/>
  <c r="Q10038" i="67"/>
  <c r="C10039" i="67"/>
  <c r="D10039" i="67"/>
  <c r="E10039" i="67"/>
  <c r="F10039" i="67"/>
  <c r="G10039" i="67"/>
  <c r="H10039" i="67"/>
  <c r="I10039" i="67"/>
  <c r="J10039" i="67"/>
  <c r="K10039" i="67"/>
  <c r="L10039" i="67"/>
  <c r="M10039" i="67"/>
  <c r="N10039" i="67"/>
  <c r="O10039" i="67"/>
  <c r="P10039" i="67"/>
  <c r="Q10039" i="67"/>
  <c r="C10040" i="67"/>
  <c r="D10040" i="67"/>
  <c r="E10040" i="67"/>
  <c r="F10040" i="67"/>
  <c r="G10040" i="67"/>
  <c r="H10040" i="67"/>
  <c r="I10040" i="67"/>
  <c r="J10040" i="67"/>
  <c r="K10040" i="67"/>
  <c r="L10040" i="67"/>
  <c r="M10040" i="67"/>
  <c r="N10040" i="67"/>
  <c r="O10040" i="67"/>
  <c r="P10040" i="67"/>
  <c r="Q10040" i="67"/>
  <c r="C10041" i="67"/>
  <c r="D10041" i="67"/>
  <c r="E10041" i="67"/>
  <c r="F10041" i="67"/>
  <c r="G10041" i="67"/>
  <c r="H10041" i="67"/>
  <c r="I10041" i="67"/>
  <c r="J10041" i="67"/>
  <c r="K10041" i="67"/>
  <c r="L10041" i="67"/>
  <c r="M10041" i="67"/>
  <c r="N10041" i="67"/>
  <c r="O10041" i="67"/>
  <c r="P10041" i="67"/>
  <c r="Q10041" i="67"/>
  <c r="C10042" i="67"/>
  <c r="D10042" i="67"/>
  <c r="E10042" i="67"/>
  <c r="F10042" i="67"/>
  <c r="G10042" i="67"/>
  <c r="H10042" i="67"/>
  <c r="I10042" i="67"/>
  <c r="J10042" i="67"/>
  <c r="K10042" i="67"/>
  <c r="L10042" i="67"/>
  <c r="M10042" i="67"/>
  <c r="N10042" i="67"/>
  <c r="O10042" i="67"/>
  <c r="P10042" i="67"/>
  <c r="Q10042" i="67"/>
  <c r="C10043" i="67"/>
  <c r="D10043" i="67"/>
  <c r="E10043" i="67"/>
  <c r="F10043" i="67"/>
  <c r="G10043" i="67"/>
  <c r="H10043" i="67"/>
  <c r="I10043" i="67"/>
  <c r="J10043" i="67"/>
  <c r="K10043" i="67"/>
  <c r="L10043" i="67"/>
  <c r="M10043" i="67"/>
  <c r="N10043" i="67"/>
  <c r="O10043" i="67"/>
  <c r="P10043" i="67"/>
  <c r="Q10043" i="67"/>
  <c r="C10044" i="67"/>
  <c r="D10044" i="67"/>
  <c r="E10044" i="67"/>
  <c r="F10044" i="67"/>
  <c r="G10044" i="67"/>
  <c r="H10044" i="67"/>
  <c r="I10044" i="67"/>
  <c r="J10044" i="67"/>
  <c r="K10044" i="67"/>
  <c r="L10044" i="67"/>
  <c r="M10044" i="67"/>
  <c r="N10044" i="67"/>
  <c r="O10044" i="67"/>
  <c r="P10044" i="67"/>
  <c r="Q10044" i="67"/>
  <c r="C10045" i="67"/>
  <c r="D10045" i="67"/>
  <c r="E10045" i="67"/>
  <c r="F10045" i="67"/>
  <c r="G10045" i="67"/>
  <c r="H10045" i="67"/>
  <c r="I10045" i="67"/>
  <c r="J10045" i="67"/>
  <c r="K10045" i="67"/>
  <c r="L10045" i="67"/>
  <c r="M10045" i="67"/>
  <c r="N10045" i="67"/>
  <c r="O10045" i="67"/>
  <c r="P10045" i="67"/>
  <c r="Q10045" i="67"/>
  <c r="C10046" i="67"/>
  <c r="D10046" i="67"/>
  <c r="E10046" i="67"/>
  <c r="F10046" i="67"/>
  <c r="G10046" i="67"/>
  <c r="H10046" i="67"/>
  <c r="I10046" i="67"/>
  <c r="J10046" i="67"/>
  <c r="K10046" i="67"/>
  <c r="L10046" i="67"/>
  <c r="M10046" i="67"/>
  <c r="N10046" i="67"/>
  <c r="O10046" i="67"/>
  <c r="P10046" i="67"/>
  <c r="Q10046" i="67"/>
  <c r="C10047" i="67"/>
  <c r="D10047" i="67"/>
  <c r="E10047" i="67"/>
  <c r="F10047" i="67"/>
  <c r="G10047" i="67"/>
  <c r="H10047" i="67"/>
  <c r="I10047" i="67"/>
  <c r="J10047" i="67"/>
  <c r="K10047" i="67"/>
  <c r="L10047" i="67"/>
  <c r="M10047" i="67"/>
  <c r="N10047" i="67"/>
  <c r="O10047" i="67"/>
  <c r="P10047" i="67"/>
  <c r="Q10047" i="67"/>
  <c r="C10048" i="67"/>
  <c r="D10048" i="67"/>
  <c r="E10048" i="67"/>
  <c r="F10048" i="67"/>
  <c r="G10048" i="67"/>
  <c r="H10048" i="67"/>
  <c r="I10048" i="67"/>
  <c r="J10048" i="67"/>
  <c r="K10048" i="67"/>
  <c r="L10048" i="67"/>
  <c r="M10048" i="67"/>
  <c r="N10048" i="67"/>
  <c r="O10048" i="67"/>
  <c r="P10048" i="67"/>
  <c r="Q10048" i="67"/>
  <c r="C10049" i="67"/>
  <c r="D10049" i="67"/>
  <c r="E10049" i="67"/>
  <c r="F10049" i="67"/>
  <c r="G10049" i="67"/>
  <c r="H10049" i="67"/>
  <c r="I10049" i="67"/>
  <c r="J10049" i="67"/>
  <c r="K10049" i="67"/>
  <c r="L10049" i="67"/>
  <c r="M10049" i="67"/>
  <c r="N10049" i="67"/>
  <c r="O10049" i="67"/>
  <c r="P10049" i="67"/>
  <c r="Q10049" i="67"/>
  <c r="C10050" i="67"/>
  <c r="D10050" i="67"/>
  <c r="E10050" i="67"/>
  <c r="F10050" i="67"/>
  <c r="G10050" i="67"/>
  <c r="H10050" i="67"/>
  <c r="I10050" i="67"/>
  <c r="J10050" i="67"/>
  <c r="K10050" i="67"/>
  <c r="L10050" i="67"/>
  <c r="M10050" i="67"/>
  <c r="N10050" i="67"/>
  <c r="O10050" i="67"/>
  <c r="P10050" i="67"/>
  <c r="Q10050" i="67"/>
  <c r="C10051" i="67"/>
  <c r="D10051" i="67"/>
  <c r="E10051" i="67"/>
  <c r="F10051" i="67"/>
  <c r="G10051" i="67"/>
  <c r="H10051" i="67"/>
  <c r="I10051" i="67"/>
  <c r="J10051" i="67"/>
  <c r="K10051" i="67"/>
  <c r="L10051" i="67"/>
  <c r="M10051" i="67"/>
  <c r="N10051" i="67"/>
  <c r="O10051" i="67"/>
  <c r="P10051" i="67"/>
  <c r="Q10051" i="67"/>
  <c r="C10052" i="67"/>
  <c r="D10052" i="67"/>
  <c r="E10052" i="67"/>
  <c r="F10052" i="67"/>
  <c r="G10052" i="67"/>
  <c r="H10052" i="67"/>
  <c r="I10052" i="67"/>
  <c r="J10052" i="67"/>
  <c r="K10052" i="67"/>
  <c r="L10052" i="67"/>
  <c r="M10052" i="67"/>
  <c r="N10052" i="67"/>
  <c r="O10052" i="67"/>
  <c r="P10052" i="67"/>
  <c r="Q10052" i="67"/>
  <c r="C10053" i="67"/>
  <c r="D10053" i="67"/>
  <c r="E10053" i="67"/>
  <c r="F10053" i="67"/>
  <c r="G10053" i="67"/>
  <c r="H10053" i="67"/>
  <c r="I10053" i="67"/>
  <c r="J10053" i="67"/>
  <c r="K10053" i="67"/>
  <c r="L10053" i="67"/>
  <c r="M10053" i="67"/>
  <c r="N10053" i="67"/>
  <c r="O10053" i="67"/>
  <c r="P10053" i="67"/>
  <c r="Q10053" i="67"/>
  <c r="C10054" i="67"/>
  <c r="D10054" i="67"/>
  <c r="E10054" i="67"/>
  <c r="F10054" i="67"/>
  <c r="G10054" i="67"/>
  <c r="H10054" i="67"/>
  <c r="I10054" i="67"/>
  <c r="J10054" i="67"/>
  <c r="K10054" i="67"/>
  <c r="L10054" i="67"/>
  <c r="M10054" i="67"/>
  <c r="N10054" i="67"/>
  <c r="O10054" i="67"/>
  <c r="P10054" i="67"/>
  <c r="Q10054" i="67"/>
  <c r="C10055" i="67"/>
  <c r="D10055" i="67"/>
  <c r="E10055" i="67"/>
  <c r="F10055" i="67"/>
  <c r="G10055" i="67"/>
  <c r="H10055" i="67"/>
  <c r="I10055" i="67"/>
  <c r="J10055" i="67"/>
  <c r="K10055" i="67"/>
  <c r="L10055" i="67"/>
  <c r="M10055" i="67"/>
  <c r="N10055" i="67"/>
  <c r="O10055" i="67"/>
  <c r="P10055" i="67"/>
  <c r="Q10055" i="67"/>
  <c r="C10056" i="67"/>
  <c r="D10056" i="67"/>
  <c r="E10056" i="67"/>
  <c r="F10056" i="67"/>
  <c r="G10056" i="67"/>
  <c r="H10056" i="67"/>
  <c r="I10056" i="67"/>
  <c r="J10056" i="67"/>
  <c r="K10056" i="67"/>
  <c r="L10056" i="67"/>
  <c r="M10056" i="67"/>
  <c r="N10056" i="67"/>
  <c r="O10056" i="67"/>
  <c r="P10056" i="67"/>
  <c r="Q10056" i="67"/>
  <c r="C10057" i="67"/>
  <c r="D10057" i="67"/>
  <c r="E10057" i="67"/>
  <c r="F10057" i="67"/>
  <c r="G10057" i="67"/>
  <c r="H10057" i="67"/>
  <c r="I10057" i="67"/>
  <c r="J10057" i="67"/>
  <c r="K10057" i="67"/>
  <c r="L10057" i="67"/>
  <c r="M10057" i="67"/>
  <c r="N10057" i="67"/>
  <c r="O10057" i="67"/>
  <c r="P10057" i="67"/>
  <c r="Q10057" i="67"/>
  <c r="C10058" i="67"/>
  <c r="D10058" i="67"/>
  <c r="E10058" i="67"/>
  <c r="F10058" i="67"/>
  <c r="G10058" i="67"/>
  <c r="H10058" i="67"/>
  <c r="I10058" i="67"/>
  <c r="J10058" i="67"/>
  <c r="K10058" i="67"/>
  <c r="L10058" i="67"/>
  <c r="M10058" i="67"/>
  <c r="N10058" i="67"/>
  <c r="O10058" i="67"/>
  <c r="P10058" i="67"/>
  <c r="Q10058" i="67"/>
  <c r="C10059" i="67"/>
  <c r="D10059" i="67"/>
  <c r="E10059" i="67"/>
  <c r="F10059" i="67"/>
  <c r="G10059" i="67"/>
  <c r="H10059" i="67"/>
  <c r="I10059" i="67"/>
  <c r="J10059" i="67"/>
  <c r="K10059" i="67"/>
  <c r="L10059" i="67"/>
  <c r="M10059" i="67"/>
  <c r="N10059" i="67"/>
  <c r="O10059" i="67"/>
  <c r="P10059" i="67"/>
  <c r="Q10059" i="67"/>
  <c r="C10060" i="67"/>
  <c r="D10060" i="67"/>
  <c r="E10060" i="67"/>
  <c r="F10060" i="67"/>
  <c r="G10060" i="67"/>
  <c r="H10060" i="67"/>
  <c r="I10060" i="67"/>
  <c r="J10060" i="67"/>
  <c r="K10060" i="67"/>
  <c r="L10060" i="67"/>
  <c r="M10060" i="67"/>
  <c r="N10060" i="67"/>
  <c r="O10060" i="67"/>
  <c r="P10060" i="67"/>
  <c r="Q10060" i="67"/>
  <c r="C10061" i="67"/>
  <c r="D10061" i="67"/>
  <c r="E10061" i="67"/>
  <c r="F10061" i="67"/>
  <c r="G10061" i="67"/>
  <c r="H10061" i="67"/>
  <c r="I10061" i="67"/>
  <c r="J10061" i="67"/>
  <c r="K10061" i="67"/>
  <c r="L10061" i="67"/>
  <c r="M10061" i="67"/>
  <c r="N10061" i="67"/>
  <c r="O10061" i="67"/>
  <c r="P10061" i="67"/>
  <c r="Q10061" i="67"/>
  <c r="C10062" i="67"/>
  <c r="D10062" i="67"/>
  <c r="E10062" i="67"/>
  <c r="F10062" i="67"/>
  <c r="G10062" i="67"/>
  <c r="H10062" i="67"/>
  <c r="I10062" i="67"/>
  <c r="J10062" i="67"/>
  <c r="K10062" i="67"/>
  <c r="L10062" i="67"/>
  <c r="M10062" i="67"/>
  <c r="N10062" i="67"/>
  <c r="O10062" i="67"/>
  <c r="P10062" i="67"/>
  <c r="Q10062" i="67"/>
  <c r="C10063" i="67"/>
  <c r="D10063" i="67"/>
  <c r="E10063" i="67"/>
  <c r="F10063" i="67"/>
  <c r="G10063" i="67"/>
  <c r="H10063" i="67"/>
  <c r="I10063" i="67"/>
  <c r="J10063" i="67"/>
  <c r="K10063" i="67"/>
  <c r="L10063" i="67"/>
  <c r="M10063" i="67"/>
  <c r="N10063" i="67"/>
  <c r="O10063" i="67"/>
  <c r="P10063" i="67"/>
  <c r="Q10063" i="67"/>
  <c r="C10064" i="67"/>
  <c r="D10064" i="67"/>
  <c r="E10064" i="67"/>
  <c r="F10064" i="67"/>
  <c r="G10064" i="67"/>
  <c r="H10064" i="67"/>
  <c r="I10064" i="67"/>
  <c r="J10064" i="67"/>
  <c r="K10064" i="67"/>
  <c r="L10064" i="67"/>
  <c r="M10064" i="67"/>
  <c r="N10064" i="67"/>
  <c r="O10064" i="67"/>
  <c r="P10064" i="67"/>
  <c r="Q10064" i="67"/>
  <c r="C10065" i="67"/>
  <c r="D10065" i="67"/>
  <c r="E10065" i="67"/>
  <c r="F10065" i="67"/>
  <c r="G10065" i="67"/>
  <c r="H10065" i="67"/>
  <c r="I10065" i="67"/>
  <c r="J10065" i="67"/>
  <c r="K10065" i="67"/>
  <c r="L10065" i="67"/>
  <c r="M10065" i="67"/>
  <c r="N10065" i="67"/>
  <c r="O10065" i="67"/>
  <c r="P10065" i="67"/>
  <c r="Q10065" i="67"/>
  <c r="C10066" i="67"/>
  <c r="D10066" i="67"/>
  <c r="E10066" i="67"/>
  <c r="F10066" i="67"/>
  <c r="G10066" i="67"/>
  <c r="H10066" i="67"/>
  <c r="I10066" i="67"/>
  <c r="J10066" i="67"/>
  <c r="K10066" i="67"/>
  <c r="L10066" i="67"/>
  <c r="M10066" i="67"/>
  <c r="N10066" i="67"/>
  <c r="O10066" i="67"/>
  <c r="P10066" i="67"/>
  <c r="Q10066" i="67"/>
  <c r="C10067" i="67"/>
  <c r="D10067" i="67"/>
  <c r="E10067" i="67"/>
  <c r="F10067" i="67"/>
  <c r="G10067" i="67"/>
  <c r="H10067" i="67"/>
  <c r="I10067" i="67"/>
  <c r="J10067" i="67"/>
  <c r="K10067" i="67"/>
  <c r="L10067" i="67"/>
  <c r="M10067" i="67"/>
  <c r="N10067" i="67"/>
  <c r="O10067" i="67"/>
  <c r="P10067" i="67"/>
  <c r="Q10067" i="67"/>
  <c r="C10068" i="67"/>
  <c r="D10068" i="67"/>
  <c r="E10068" i="67"/>
  <c r="F10068" i="67"/>
  <c r="G10068" i="67"/>
  <c r="H10068" i="67"/>
  <c r="I10068" i="67"/>
  <c r="J10068" i="67"/>
  <c r="K10068" i="67"/>
  <c r="L10068" i="67"/>
  <c r="M10068" i="67"/>
  <c r="N10068" i="67"/>
  <c r="O10068" i="67"/>
  <c r="P10068" i="67"/>
  <c r="Q10068" i="67"/>
  <c r="C10069" i="67"/>
  <c r="D10069" i="67"/>
  <c r="E10069" i="67"/>
  <c r="F10069" i="67"/>
  <c r="G10069" i="67"/>
  <c r="H10069" i="67"/>
  <c r="I10069" i="67"/>
  <c r="J10069" i="67"/>
  <c r="K10069" i="67"/>
  <c r="L10069" i="67"/>
  <c r="M10069" i="67"/>
  <c r="N10069" i="67"/>
  <c r="O10069" i="67"/>
  <c r="P10069" i="67"/>
  <c r="Q10069" i="67"/>
  <c r="C10070" i="67"/>
  <c r="D10070" i="67"/>
  <c r="E10070" i="67"/>
  <c r="F10070" i="67"/>
  <c r="G10070" i="67"/>
  <c r="H10070" i="67"/>
  <c r="I10070" i="67"/>
  <c r="J10070" i="67"/>
  <c r="K10070" i="67"/>
  <c r="L10070" i="67"/>
  <c r="M10070" i="67"/>
  <c r="N10070" i="67"/>
  <c r="O10070" i="67"/>
  <c r="P10070" i="67"/>
  <c r="Q10070" i="67"/>
  <c r="C10071" i="67"/>
  <c r="D10071" i="67"/>
  <c r="E10071" i="67"/>
  <c r="F10071" i="67"/>
  <c r="G10071" i="67"/>
  <c r="H10071" i="67"/>
  <c r="I10071" i="67"/>
  <c r="J10071" i="67"/>
  <c r="K10071" i="67"/>
  <c r="L10071" i="67"/>
  <c r="M10071" i="67"/>
  <c r="N10071" i="67"/>
  <c r="O10071" i="67"/>
  <c r="P10071" i="67"/>
  <c r="Q10071" i="67"/>
  <c r="C10072" i="67"/>
  <c r="D10072" i="67"/>
  <c r="E10072" i="67"/>
  <c r="F10072" i="67"/>
  <c r="G10072" i="67"/>
  <c r="H10072" i="67"/>
  <c r="I10072" i="67"/>
  <c r="J10072" i="67"/>
  <c r="K10072" i="67"/>
  <c r="L10072" i="67"/>
  <c r="M10072" i="67"/>
  <c r="N10072" i="67"/>
  <c r="O10072" i="67"/>
  <c r="P10072" i="67"/>
  <c r="Q10072" i="67"/>
  <c r="C10073" i="67"/>
  <c r="D10073" i="67"/>
  <c r="E10073" i="67"/>
  <c r="F10073" i="67"/>
  <c r="G10073" i="67"/>
  <c r="H10073" i="67"/>
  <c r="I10073" i="67"/>
  <c r="J10073" i="67"/>
  <c r="K10073" i="67"/>
  <c r="L10073" i="67"/>
  <c r="M10073" i="67"/>
  <c r="N10073" i="67"/>
  <c r="O10073" i="67"/>
  <c r="P10073" i="67"/>
  <c r="Q10073" i="67"/>
  <c r="C10074" i="67"/>
  <c r="D10074" i="67"/>
  <c r="E10074" i="67"/>
  <c r="F10074" i="67"/>
  <c r="G10074" i="67"/>
  <c r="H10074" i="67"/>
  <c r="I10074" i="67"/>
  <c r="J10074" i="67"/>
  <c r="K10074" i="67"/>
  <c r="L10074" i="67"/>
  <c r="M10074" i="67"/>
  <c r="N10074" i="67"/>
  <c r="O10074" i="67"/>
  <c r="P10074" i="67"/>
  <c r="Q10074" i="67"/>
  <c r="C10075" i="67"/>
  <c r="D10075" i="67"/>
  <c r="E10075" i="67"/>
  <c r="F10075" i="67"/>
  <c r="G10075" i="67"/>
  <c r="H10075" i="67"/>
  <c r="I10075" i="67"/>
  <c r="J10075" i="67"/>
  <c r="K10075" i="67"/>
  <c r="L10075" i="67"/>
  <c r="M10075" i="67"/>
  <c r="N10075" i="67"/>
  <c r="O10075" i="67"/>
  <c r="P10075" i="67"/>
  <c r="Q10075" i="67"/>
  <c r="C10076" i="67"/>
  <c r="D10076" i="67"/>
  <c r="E10076" i="67"/>
  <c r="F10076" i="67"/>
  <c r="G10076" i="67"/>
  <c r="H10076" i="67"/>
  <c r="I10076" i="67"/>
  <c r="J10076" i="67"/>
  <c r="K10076" i="67"/>
  <c r="L10076" i="67"/>
  <c r="M10076" i="67"/>
  <c r="N10076" i="67"/>
  <c r="O10076" i="67"/>
  <c r="P10076" i="67"/>
  <c r="Q10076" i="67"/>
  <c r="C10077" i="67"/>
  <c r="D10077" i="67"/>
  <c r="E10077" i="67"/>
  <c r="F10077" i="67"/>
  <c r="G10077" i="67"/>
  <c r="H10077" i="67"/>
  <c r="I10077" i="67"/>
  <c r="J10077" i="67"/>
  <c r="K10077" i="67"/>
  <c r="L10077" i="67"/>
  <c r="M10077" i="67"/>
  <c r="N10077" i="67"/>
  <c r="O10077" i="67"/>
  <c r="P10077" i="67"/>
  <c r="Q10077" i="67"/>
  <c r="C10078" i="67"/>
  <c r="D10078" i="67"/>
  <c r="E10078" i="67"/>
  <c r="F10078" i="67"/>
  <c r="G10078" i="67"/>
  <c r="H10078" i="67"/>
  <c r="I10078" i="67"/>
  <c r="J10078" i="67"/>
  <c r="K10078" i="67"/>
  <c r="L10078" i="67"/>
  <c r="M10078" i="67"/>
  <c r="N10078" i="67"/>
  <c r="O10078" i="67"/>
  <c r="P10078" i="67"/>
  <c r="Q10078" i="67"/>
  <c r="C10079" i="67"/>
  <c r="D10079" i="67"/>
  <c r="E10079" i="67"/>
  <c r="F10079" i="67"/>
  <c r="G10079" i="67"/>
  <c r="H10079" i="67"/>
  <c r="I10079" i="67"/>
  <c r="J10079" i="67"/>
  <c r="K10079" i="67"/>
  <c r="L10079" i="67"/>
  <c r="M10079" i="67"/>
  <c r="N10079" i="67"/>
  <c r="O10079" i="67"/>
  <c r="P10079" i="67"/>
  <c r="Q10079" i="67"/>
  <c r="C10080" i="67"/>
  <c r="D10080" i="67"/>
  <c r="E10080" i="67"/>
  <c r="F10080" i="67"/>
  <c r="G10080" i="67"/>
  <c r="H10080" i="67"/>
  <c r="I10080" i="67"/>
  <c r="J10080" i="67"/>
  <c r="K10080" i="67"/>
  <c r="L10080" i="67"/>
  <c r="M10080" i="67"/>
  <c r="N10080" i="67"/>
  <c r="O10080" i="67"/>
  <c r="P10080" i="67"/>
  <c r="Q10080" i="67"/>
  <c r="C10081" i="67"/>
  <c r="D10081" i="67"/>
  <c r="E10081" i="67"/>
  <c r="F10081" i="67"/>
  <c r="G10081" i="67"/>
  <c r="H10081" i="67"/>
  <c r="I10081" i="67"/>
  <c r="J10081" i="67"/>
  <c r="K10081" i="67"/>
  <c r="L10081" i="67"/>
  <c r="M10081" i="67"/>
  <c r="N10081" i="67"/>
  <c r="O10081" i="67"/>
  <c r="P10081" i="67"/>
  <c r="Q10081" i="67"/>
  <c r="C10082" i="67"/>
  <c r="D10082" i="67"/>
  <c r="E10082" i="67"/>
  <c r="F10082" i="67"/>
  <c r="G10082" i="67"/>
  <c r="H10082" i="67"/>
  <c r="I10082" i="67"/>
  <c r="J10082" i="67"/>
  <c r="K10082" i="67"/>
  <c r="L10082" i="67"/>
  <c r="M10082" i="67"/>
  <c r="N10082" i="67"/>
  <c r="O10082" i="67"/>
  <c r="P10082" i="67"/>
  <c r="Q10082" i="67"/>
  <c r="C10083" i="67"/>
  <c r="D10083" i="67"/>
  <c r="E10083" i="67"/>
  <c r="F10083" i="67"/>
  <c r="G10083" i="67"/>
  <c r="H10083" i="67"/>
  <c r="I10083" i="67"/>
  <c r="J10083" i="67"/>
  <c r="K10083" i="67"/>
  <c r="L10083" i="67"/>
  <c r="M10083" i="67"/>
  <c r="N10083" i="67"/>
  <c r="O10083" i="67"/>
  <c r="P10083" i="67"/>
  <c r="Q10083" i="67"/>
  <c r="C10084" i="67"/>
  <c r="D10084" i="67"/>
  <c r="E10084" i="67"/>
  <c r="F10084" i="67"/>
  <c r="G10084" i="67"/>
  <c r="H10084" i="67"/>
  <c r="I10084" i="67"/>
  <c r="J10084" i="67"/>
  <c r="K10084" i="67"/>
  <c r="L10084" i="67"/>
  <c r="M10084" i="67"/>
  <c r="N10084" i="67"/>
  <c r="O10084" i="67"/>
  <c r="P10084" i="67"/>
  <c r="Q10084" i="67"/>
  <c r="C10085" i="67"/>
  <c r="D10085" i="67"/>
  <c r="E10085" i="67"/>
  <c r="F10085" i="67"/>
  <c r="G10085" i="67"/>
  <c r="H10085" i="67"/>
  <c r="I10085" i="67"/>
  <c r="J10085" i="67"/>
  <c r="K10085" i="67"/>
  <c r="L10085" i="67"/>
  <c r="M10085" i="67"/>
  <c r="N10085" i="67"/>
  <c r="O10085" i="67"/>
  <c r="P10085" i="67"/>
  <c r="Q10085" i="67"/>
  <c r="C10086" i="67"/>
  <c r="D10086" i="67"/>
  <c r="E10086" i="67"/>
  <c r="F10086" i="67"/>
  <c r="G10086" i="67"/>
  <c r="H10086" i="67"/>
  <c r="I10086" i="67"/>
  <c r="J10086" i="67"/>
  <c r="K10086" i="67"/>
  <c r="L10086" i="67"/>
  <c r="M10086" i="67"/>
  <c r="N10086" i="67"/>
  <c r="O10086" i="67"/>
  <c r="P10086" i="67"/>
  <c r="Q10086" i="67"/>
  <c r="C10087" i="67"/>
  <c r="D10087" i="67"/>
  <c r="E10087" i="67"/>
  <c r="F10087" i="67"/>
  <c r="G10087" i="67"/>
  <c r="H10087" i="67"/>
  <c r="I10087" i="67"/>
  <c r="J10087" i="67"/>
  <c r="K10087" i="67"/>
  <c r="L10087" i="67"/>
  <c r="M10087" i="67"/>
  <c r="N10087" i="67"/>
  <c r="O10087" i="67"/>
  <c r="P10087" i="67"/>
  <c r="Q10087" i="67"/>
  <c r="C10088" i="67"/>
  <c r="D10088" i="67"/>
  <c r="E10088" i="67"/>
  <c r="F10088" i="67"/>
  <c r="G10088" i="67"/>
  <c r="H10088" i="67"/>
  <c r="I10088" i="67"/>
  <c r="J10088" i="67"/>
  <c r="K10088" i="67"/>
  <c r="L10088" i="67"/>
  <c r="M10088" i="67"/>
  <c r="N10088" i="67"/>
  <c r="O10088" i="67"/>
  <c r="P10088" i="67"/>
  <c r="Q10088" i="67"/>
  <c r="C10089" i="67"/>
  <c r="D10089" i="67"/>
  <c r="E10089" i="67"/>
  <c r="F10089" i="67"/>
  <c r="G10089" i="67"/>
  <c r="H10089" i="67"/>
  <c r="I10089" i="67"/>
  <c r="J10089" i="67"/>
  <c r="K10089" i="67"/>
  <c r="L10089" i="67"/>
  <c r="M10089" i="67"/>
  <c r="N10089" i="67"/>
  <c r="O10089" i="67"/>
  <c r="P10089" i="67"/>
  <c r="Q10089" i="67"/>
  <c r="C10090" i="67"/>
  <c r="D10090" i="67"/>
  <c r="E10090" i="67"/>
  <c r="F10090" i="67"/>
  <c r="G10090" i="67"/>
  <c r="H10090" i="67"/>
  <c r="I10090" i="67"/>
  <c r="J10090" i="67"/>
  <c r="K10090" i="67"/>
  <c r="L10090" i="67"/>
  <c r="M10090" i="67"/>
  <c r="N10090" i="67"/>
  <c r="O10090" i="67"/>
  <c r="P10090" i="67"/>
  <c r="Q10090" i="67"/>
  <c r="C10091" i="67"/>
  <c r="D10091" i="67"/>
  <c r="E10091" i="67"/>
  <c r="F10091" i="67"/>
  <c r="G10091" i="67"/>
  <c r="H10091" i="67"/>
  <c r="I10091" i="67"/>
  <c r="J10091" i="67"/>
  <c r="K10091" i="67"/>
  <c r="L10091" i="67"/>
  <c r="M10091" i="67"/>
  <c r="N10091" i="67"/>
  <c r="O10091" i="67"/>
  <c r="P10091" i="67"/>
  <c r="Q10091" i="67"/>
  <c r="C10092" i="67"/>
  <c r="D10092" i="67"/>
  <c r="E10092" i="67"/>
  <c r="F10092" i="67"/>
  <c r="G10092" i="67"/>
  <c r="H10092" i="67"/>
  <c r="I10092" i="67"/>
  <c r="J10092" i="67"/>
  <c r="K10092" i="67"/>
  <c r="L10092" i="67"/>
  <c r="M10092" i="67"/>
  <c r="N10092" i="67"/>
  <c r="O10092" i="67"/>
  <c r="P10092" i="67"/>
  <c r="Q10092" i="67"/>
  <c r="C10093" i="67"/>
  <c r="D10093" i="67"/>
  <c r="E10093" i="67"/>
  <c r="F10093" i="67"/>
  <c r="G10093" i="67"/>
  <c r="H10093" i="67"/>
  <c r="I10093" i="67"/>
  <c r="J10093" i="67"/>
  <c r="K10093" i="67"/>
  <c r="L10093" i="67"/>
  <c r="M10093" i="67"/>
  <c r="N10093" i="67"/>
  <c r="O10093" i="67"/>
  <c r="P10093" i="67"/>
  <c r="Q10093" i="67"/>
  <c r="C10094" i="67"/>
  <c r="D10094" i="67"/>
  <c r="E10094" i="67"/>
  <c r="F10094" i="67"/>
  <c r="G10094" i="67"/>
  <c r="H10094" i="67"/>
  <c r="I10094" i="67"/>
  <c r="J10094" i="67"/>
  <c r="K10094" i="67"/>
  <c r="L10094" i="67"/>
  <c r="M10094" i="67"/>
  <c r="N10094" i="67"/>
  <c r="O10094" i="67"/>
  <c r="P10094" i="67"/>
  <c r="Q10094" i="67"/>
  <c r="C10095" i="67"/>
  <c r="D10095" i="67"/>
  <c r="E10095" i="67"/>
  <c r="F10095" i="67"/>
  <c r="G10095" i="67"/>
  <c r="H10095" i="67"/>
  <c r="I10095" i="67"/>
  <c r="J10095" i="67"/>
  <c r="K10095" i="67"/>
  <c r="L10095" i="67"/>
  <c r="M10095" i="67"/>
  <c r="N10095" i="67"/>
  <c r="O10095" i="67"/>
  <c r="P10095" i="67"/>
  <c r="Q10095" i="67"/>
  <c r="C10096" i="67"/>
  <c r="D10096" i="67"/>
  <c r="E10096" i="67"/>
  <c r="F10096" i="67"/>
  <c r="G10096" i="67"/>
  <c r="H10096" i="67"/>
  <c r="I10096" i="67"/>
  <c r="J10096" i="67"/>
  <c r="K10096" i="67"/>
  <c r="L10096" i="67"/>
  <c r="M10096" i="67"/>
  <c r="N10096" i="67"/>
  <c r="O10096" i="67"/>
  <c r="P10096" i="67"/>
  <c r="Q10096" i="67"/>
  <c r="C10097" i="67"/>
  <c r="D10097" i="67"/>
  <c r="E10097" i="67"/>
  <c r="F10097" i="67"/>
  <c r="G10097" i="67"/>
  <c r="H10097" i="67"/>
  <c r="I10097" i="67"/>
  <c r="J10097" i="67"/>
  <c r="K10097" i="67"/>
  <c r="L10097" i="67"/>
  <c r="M10097" i="67"/>
  <c r="N10097" i="67"/>
  <c r="O10097" i="67"/>
  <c r="P10097" i="67"/>
  <c r="Q10097" i="67"/>
  <c r="C10098" i="67"/>
  <c r="D10098" i="67"/>
  <c r="E10098" i="67"/>
  <c r="F10098" i="67"/>
  <c r="G10098" i="67"/>
  <c r="H10098" i="67"/>
  <c r="I10098" i="67"/>
  <c r="J10098" i="67"/>
  <c r="K10098" i="67"/>
  <c r="L10098" i="67"/>
  <c r="M10098" i="67"/>
  <c r="N10098" i="67"/>
  <c r="O10098" i="67"/>
  <c r="P10098" i="67"/>
  <c r="Q10098" i="67"/>
  <c r="C10099" i="67"/>
  <c r="D10099" i="67"/>
  <c r="E10099" i="67"/>
  <c r="F10099" i="67"/>
  <c r="G10099" i="67"/>
  <c r="H10099" i="67"/>
  <c r="I10099" i="67"/>
  <c r="J10099" i="67"/>
  <c r="K10099" i="67"/>
  <c r="L10099" i="67"/>
  <c r="M10099" i="67"/>
  <c r="N10099" i="67"/>
  <c r="O10099" i="67"/>
  <c r="P10099" i="67"/>
  <c r="Q10099" i="67"/>
  <c r="C10100" i="67"/>
  <c r="D10100" i="67"/>
  <c r="E10100" i="67"/>
  <c r="F10100" i="67"/>
  <c r="G10100" i="67"/>
  <c r="H10100" i="67"/>
  <c r="I10100" i="67"/>
  <c r="J10100" i="67"/>
  <c r="K10100" i="67"/>
  <c r="L10100" i="67"/>
  <c r="M10100" i="67"/>
  <c r="N10100" i="67"/>
  <c r="O10100" i="67"/>
  <c r="P10100" i="67"/>
  <c r="Q10100" i="67"/>
  <c r="C10101" i="67"/>
  <c r="D10101" i="67"/>
  <c r="E10101" i="67"/>
  <c r="F10101" i="67"/>
  <c r="G10101" i="67"/>
  <c r="H10101" i="67"/>
  <c r="I10101" i="67"/>
  <c r="J10101" i="67"/>
  <c r="K10101" i="67"/>
  <c r="L10101" i="67"/>
  <c r="M10101" i="67"/>
  <c r="N10101" i="67"/>
  <c r="O10101" i="67"/>
  <c r="P10101" i="67"/>
  <c r="Q10101" i="67"/>
  <c r="C10102" i="67"/>
  <c r="D10102" i="67"/>
  <c r="E10102" i="67"/>
  <c r="F10102" i="67"/>
  <c r="G10102" i="67"/>
  <c r="H10102" i="67"/>
  <c r="I10102" i="67"/>
  <c r="J10102" i="67"/>
  <c r="K10102" i="67"/>
  <c r="L10102" i="67"/>
  <c r="M10102" i="67"/>
  <c r="N10102" i="67"/>
  <c r="O10102" i="67"/>
  <c r="P10102" i="67"/>
  <c r="Q10102" i="67"/>
  <c r="C10103" i="67"/>
  <c r="D10103" i="67"/>
  <c r="E10103" i="67"/>
  <c r="F10103" i="67"/>
  <c r="G10103" i="67"/>
  <c r="H10103" i="67"/>
  <c r="I10103" i="67"/>
  <c r="J10103" i="67"/>
  <c r="K10103" i="67"/>
  <c r="L10103" i="67"/>
  <c r="M10103" i="67"/>
  <c r="N10103" i="67"/>
  <c r="O10103" i="67"/>
  <c r="P10103" i="67"/>
  <c r="Q10103" i="67"/>
  <c r="C10104" i="67"/>
  <c r="D10104" i="67"/>
  <c r="E10104" i="67"/>
  <c r="F10104" i="67"/>
  <c r="G10104" i="67"/>
  <c r="H10104" i="67"/>
  <c r="I10104" i="67"/>
  <c r="J10104" i="67"/>
  <c r="K10104" i="67"/>
  <c r="L10104" i="67"/>
  <c r="M10104" i="67"/>
  <c r="N10104" i="67"/>
  <c r="O10104" i="67"/>
  <c r="P10104" i="67"/>
  <c r="Q10104" i="67"/>
  <c r="C10105" i="67"/>
  <c r="D10105" i="67"/>
  <c r="E10105" i="67"/>
  <c r="F10105" i="67"/>
  <c r="G10105" i="67"/>
  <c r="H10105" i="67"/>
  <c r="I10105" i="67"/>
  <c r="J10105" i="67"/>
  <c r="K10105" i="67"/>
  <c r="L10105" i="67"/>
  <c r="M10105" i="67"/>
  <c r="N10105" i="67"/>
  <c r="O10105" i="67"/>
  <c r="P10105" i="67"/>
  <c r="Q10105" i="67"/>
  <c r="C10106" i="67"/>
  <c r="D10106" i="67"/>
  <c r="E10106" i="67"/>
  <c r="F10106" i="67"/>
  <c r="G10106" i="67"/>
  <c r="H10106" i="67"/>
  <c r="I10106" i="67"/>
  <c r="J10106" i="67"/>
  <c r="K10106" i="67"/>
  <c r="L10106" i="67"/>
  <c r="M10106" i="67"/>
  <c r="N10106" i="67"/>
  <c r="O10106" i="67"/>
  <c r="P10106" i="67"/>
  <c r="Q10106" i="67"/>
  <c r="C10107" i="67"/>
  <c r="D10107" i="67"/>
  <c r="E10107" i="67"/>
  <c r="F10107" i="67"/>
  <c r="G10107" i="67"/>
  <c r="H10107" i="67"/>
  <c r="I10107" i="67"/>
  <c r="J10107" i="67"/>
  <c r="K10107" i="67"/>
  <c r="L10107" i="67"/>
  <c r="M10107" i="67"/>
  <c r="N10107" i="67"/>
  <c r="O10107" i="67"/>
  <c r="P10107" i="67"/>
  <c r="Q10107" i="67"/>
  <c r="C10108" i="67"/>
  <c r="D10108" i="67"/>
  <c r="E10108" i="67"/>
  <c r="F10108" i="67"/>
  <c r="G10108" i="67"/>
  <c r="H10108" i="67"/>
  <c r="I10108" i="67"/>
  <c r="J10108" i="67"/>
  <c r="K10108" i="67"/>
  <c r="L10108" i="67"/>
  <c r="M10108" i="67"/>
  <c r="N10108" i="67"/>
  <c r="O10108" i="67"/>
  <c r="P10108" i="67"/>
  <c r="Q10108" i="67"/>
  <c r="C10109" i="67"/>
  <c r="D10109" i="67"/>
  <c r="E10109" i="67"/>
  <c r="F10109" i="67"/>
  <c r="G10109" i="67"/>
  <c r="H10109" i="67"/>
  <c r="I10109" i="67"/>
  <c r="J10109" i="67"/>
  <c r="K10109" i="67"/>
  <c r="L10109" i="67"/>
  <c r="M10109" i="67"/>
  <c r="N10109" i="67"/>
  <c r="O10109" i="67"/>
  <c r="P10109" i="67"/>
  <c r="Q10109" i="67"/>
  <c r="C10110" i="67"/>
  <c r="D10110" i="67"/>
  <c r="E10110" i="67"/>
  <c r="F10110" i="67"/>
  <c r="G10110" i="67"/>
  <c r="H10110" i="67"/>
  <c r="I10110" i="67"/>
  <c r="J10110" i="67"/>
  <c r="K10110" i="67"/>
  <c r="L10110" i="67"/>
  <c r="M10110" i="67"/>
  <c r="N10110" i="67"/>
  <c r="O10110" i="67"/>
  <c r="P10110" i="67"/>
  <c r="Q10110" i="67"/>
  <c r="C10111" i="67"/>
  <c r="D10111" i="67"/>
  <c r="E10111" i="67"/>
  <c r="F10111" i="67"/>
  <c r="G10111" i="67"/>
  <c r="H10111" i="67"/>
  <c r="I10111" i="67"/>
  <c r="J10111" i="67"/>
  <c r="K10111" i="67"/>
  <c r="L10111" i="67"/>
  <c r="M10111" i="67"/>
  <c r="N10111" i="67"/>
  <c r="O10111" i="67"/>
  <c r="P10111" i="67"/>
  <c r="Q10111" i="67"/>
  <c r="C10112" i="67"/>
  <c r="D10112" i="67"/>
  <c r="E10112" i="67"/>
  <c r="F10112" i="67"/>
  <c r="G10112" i="67"/>
  <c r="H10112" i="67"/>
  <c r="I10112" i="67"/>
  <c r="J10112" i="67"/>
  <c r="K10112" i="67"/>
  <c r="L10112" i="67"/>
  <c r="M10112" i="67"/>
  <c r="N10112" i="67"/>
  <c r="O10112" i="67"/>
  <c r="P10112" i="67"/>
  <c r="Q10112" i="67"/>
  <c r="C10113" i="67"/>
  <c r="D10113" i="67"/>
  <c r="E10113" i="67"/>
  <c r="F10113" i="67"/>
  <c r="G10113" i="67"/>
  <c r="H10113" i="67"/>
  <c r="I10113" i="67"/>
  <c r="J10113" i="67"/>
  <c r="K10113" i="67"/>
  <c r="L10113" i="67"/>
  <c r="M10113" i="67"/>
  <c r="N10113" i="67"/>
  <c r="O10113" i="67"/>
  <c r="P10113" i="67"/>
  <c r="Q10113" i="67"/>
  <c r="C10114" i="67"/>
  <c r="D10114" i="67"/>
  <c r="E10114" i="67"/>
  <c r="F10114" i="67"/>
  <c r="G10114" i="67"/>
  <c r="H10114" i="67"/>
  <c r="I10114" i="67"/>
  <c r="J10114" i="67"/>
  <c r="K10114" i="67"/>
  <c r="L10114" i="67"/>
  <c r="M10114" i="67"/>
  <c r="N10114" i="67"/>
  <c r="O10114" i="67"/>
  <c r="P10114" i="67"/>
  <c r="Q10114" i="67"/>
  <c r="C10115" i="67"/>
  <c r="D10115" i="67"/>
  <c r="E10115" i="67"/>
  <c r="F10115" i="67"/>
  <c r="G10115" i="67"/>
  <c r="H10115" i="67"/>
  <c r="I10115" i="67"/>
  <c r="J10115" i="67"/>
  <c r="K10115" i="67"/>
  <c r="L10115" i="67"/>
  <c r="M10115" i="67"/>
  <c r="N10115" i="67"/>
  <c r="O10115" i="67"/>
  <c r="P10115" i="67"/>
  <c r="Q10115" i="67"/>
  <c r="C10116" i="67"/>
  <c r="D10116" i="67"/>
  <c r="E10116" i="67"/>
  <c r="F10116" i="67"/>
  <c r="G10116" i="67"/>
  <c r="H10116" i="67"/>
  <c r="I10116" i="67"/>
  <c r="J10116" i="67"/>
  <c r="K10116" i="67"/>
  <c r="L10116" i="67"/>
  <c r="M10116" i="67"/>
  <c r="N10116" i="67"/>
  <c r="O10116" i="67"/>
  <c r="P10116" i="67"/>
  <c r="Q10116" i="67"/>
  <c r="C10117" i="67"/>
  <c r="D10117" i="67"/>
  <c r="E10117" i="67"/>
  <c r="F10117" i="67"/>
  <c r="G10117" i="67"/>
  <c r="H10117" i="67"/>
  <c r="I10117" i="67"/>
  <c r="J10117" i="67"/>
  <c r="K10117" i="67"/>
  <c r="L10117" i="67"/>
  <c r="M10117" i="67"/>
  <c r="N10117" i="67"/>
  <c r="O10117" i="67"/>
  <c r="P10117" i="67"/>
  <c r="Q10117" i="67"/>
  <c r="C10118" i="67"/>
  <c r="D10118" i="67"/>
  <c r="E10118" i="67"/>
  <c r="F10118" i="67"/>
  <c r="G10118" i="67"/>
  <c r="H10118" i="67"/>
  <c r="I10118" i="67"/>
  <c r="J10118" i="67"/>
  <c r="K10118" i="67"/>
  <c r="L10118" i="67"/>
  <c r="M10118" i="67"/>
  <c r="N10118" i="67"/>
  <c r="O10118" i="67"/>
  <c r="P10118" i="67"/>
  <c r="Q10118" i="67"/>
  <c r="C10119" i="67"/>
  <c r="D10119" i="67"/>
  <c r="E10119" i="67"/>
  <c r="F10119" i="67"/>
  <c r="G10119" i="67"/>
  <c r="H10119" i="67"/>
  <c r="I10119" i="67"/>
  <c r="J10119" i="67"/>
  <c r="K10119" i="67"/>
  <c r="L10119" i="67"/>
  <c r="M10119" i="67"/>
  <c r="N10119" i="67"/>
  <c r="O10119" i="67"/>
  <c r="P10119" i="67"/>
  <c r="Q10119" i="67"/>
  <c r="C10120" i="67"/>
  <c r="D10120" i="67"/>
  <c r="E10120" i="67"/>
  <c r="F10120" i="67"/>
  <c r="G10120" i="67"/>
  <c r="H10120" i="67"/>
  <c r="I10120" i="67"/>
  <c r="J10120" i="67"/>
  <c r="K10120" i="67"/>
  <c r="L10120" i="67"/>
  <c r="M10120" i="67"/>
  <c r="N10120" i="67"/>
  <c r="O10120" i="67"/>
  <c r="P10120" i="67"/>
  <c r="Q10120" i="67"/>
  <c r="C10121" i="67"/>
  <c r="D10121" i="67"/>
  <c r="E10121" i="67"/>
  <c r="F10121" i="67"/>
  <c r="G10121" i="67"/>
  <c r="H10121" i="67"/>
  <c r="I10121" i="67"/>
  <c r="J10121" i="67"/>
  <c r="K10121" i="67"/>
  <c r="L10121" i="67"/>
  <c r="M10121" i="67"/>
  <c r="N10121" i="67"/>
  <c r="O10121" i="67"/>
  <c r="P10121" i="67"/>
  <c r="Q10121" i="67"/>
  <c r="C10122" i="67"/>
  <c r="D10122" i="67"/>
  <c r="E10122" i="67"/>
  <c r="F10122" i="67"/>
  <c r="G10122" i="67"/>
  <c r="H10122" i="67"/>
  <c r="I10122" i="67"/>
  <c r="J10122" i="67"/>
  <c r="K10122" i="67"/>
  <c r="L10122" i="67"/>
  <c r="M10122" i="67"/>
  <c r="N10122" i="67"/>
  <c r="O10122" i="67"/>
  <c r="P10122" i="67"/>
  <c r="Q10122" i="67"/>
  <c r="C10123" i="67"/>
  <c r="D10123" i="67"/>
  <c r="E10123" i="67"/>
  <c r="F10123" i="67"/>
  <c r="G10123" i="67"/>
  <c r="H10123" i="67"/>
  <c r="I10123" i="67"/>
  <c r="J10123" i="67"/>
  <c r="K10123" i="67"/>
  <c r="L10123" i="67"/>
  <c r="M10123" i="67"/>
  <c r="N10123" i="67"/>
  <c r="O10123" i="67"/>
  <c r="P10123" i="67"/>
  <c r="Q10123" i="67"/>
  <c r="C10124" i="67"/>
  <c r="D10124" i="67"/>
  <c r="E10124" i="67"/>
  <c r="F10124" i="67"/>
  <c r="G10124" i="67"/>
  <c r="H10124" i="67"/>
  <c r="I10124" i="67"/>
  <c r="J10124" i="67"/>
  <c r="K10124" i="67"/>
  <c r="L10124" i="67"/>
  <c r="M10124" i="67"/>
  <c r="N10124" i="67"/>
  <c r="O10124" i="67"/>
  <c r="P10124" i="67"/>
  <c r="Q10124" i="67"/>
  <c r="C10125" i="67"/>
  <c r="D10125" i="67"/>
  <c r="E10125" i="67"/>
  <c r="F10125" i="67"/>
  <c r="G10125" i="67"/>
  <c r="H10125" i="67"/>
  <c r="I10125" i="67"/>
  <c r="J10125" i="67"/>
  <c r="K10125" i="67"/>
  <c r="L10125" i="67"/>
  <c r="M10125" i="67"/>
  <c r="N10125" i="67"/>
  <c r="O10125" i="67"/>
  <c r="P10125" i="67"/>
  <c r="Q10125" i="67"/>
  <c r="C10126" i="67"/>
  <c r="D10126" i="67"/>
  <c r="E10126" i="67"/>
  <c r="F10126" i="67"/>
  <c r="G10126" i="67"/>
  <c r="H10126" i="67"/>
  <c r="I10126" i="67"/>
  <c r="J10126" i="67"/>
  <c r="K10126" i="67"/>
  <c r="L10126" i="67"/>
  <c r="M10126" i="67"/>
  <c r="N10126" i="67"/>
  <c r="O10126" i="67"/>
  <c r="P10126" i="67"/>
  <c r="Q10126" i="67"/>
  <c r="C10127" i="67"/>
  <c r="D10127" i="67"/>
  <c r="E10127" i="67"/>
  <c r="F10127" i="67"/>
  <c r="G10127" i="67"/>
  <c r="H10127" i="67"/>
  <c r="I10127" i="67"/>
  <c r="J10127" i="67"/>
  <c r="K10127" i="67"/>
  <c r="L10127" i="67"/>
  <c r="M10127" i="67"/>
  <c r="N10127" i="67"/>
  <c r="O10127" i="67"/>
  <c r="P10127" i="67"/>
  <c r="Q10127" i="67"/>
  <c r="C10128" i="67"/>
  <c r="D10128" i="67"/>
  <c r="E10128" i="67"/>
  <c r="F10128" i="67"/>
  <c r="G10128" i="67"/>
  <c r="H10128" i="67"/>
  <c r="I10128" i="67"/>
  <c r="J10128" i="67"/>
  <c r="K10128" i="67"/>
  <c r="L10128" i="67"/>
  <c r="M10128" i="67"/>
  <c r="N10128" i="67"/>
  <c r="O10128" i="67"/>
  <c r="P10128" i="67"/>
  <c r="Q10128" i="67"/>
  <c r="C10129" i="67"/>
  <c r="D10129" i="67"/>
  <c r="E10129" i="67"/>
  <c r="F10129" i="67"/>
  <c r="G10129" i="67"/>
  <c r="H10129" i="67"/>
  <c r="I10129" i="67"/>
  <c r="J10129" i="67"/>
  <c r="K10129" i="67"/>
  <c r="L10129" i="67"/>
  <c r="M10129" i="67"/>
  <c r="N10129" i="67"/>
  <c r="O10129" i="67"/>
  <c r="P10129" i="67"/>
  <c r="Q10129" i="67"/>
  <c r="C10130" i="67"/>
  <c r="D10130" i="67"/>
  <c r="E10130" i="67"/>
  <c r="F10130" i="67"/>
  <c r="G10130" i="67"/>
  <c r="H10130" i="67"/>
  <c r="I10130" i="67"/>
  <c r="J10130" i="67"/>
  <c r="K10130" i="67"/>
  <c r="L10130" i="67"/>
  <c r="M10130" i="67"/>
  <c r="N10130" i="67"/>
  <c r="O10130" i="67"/>
  <c r="P10130" i="67"/>
  <c r="Q10130" i="67"/>
  <c r="C10131" i="67"/>
  <c r="D10131" i="67"/>
  <c r="E10131" i="67"/>
  <c r="F10131" i="67"/>
  <c r="G10131" i="67"/>
  <c r="H10131" i="67"/>
  <c r="I10131" i="67"/>
  <c r="J10131" i="67"/>
  <c r="K10131" i="67"/>
  <c r="L10131" i="67"/>
  <c r="M10131" i="67"/>
  <c r="N10131" i="67"/>
  <c r="O10131" i="67"/>
  <c r="P10131" i="67"/>
  <c r="Q10131" i="67"/>
  <c r="C10132" i="67"/>
  <c r="D10132" i="67"/>
  <c r="E10132" i="67"/>
  <c r="F10132" i="67"/>
  <c r="G10132" i="67"/>
  <c r="H10132" i="67"/>
  <c r="I10132" i="67"/>
  <c r="J10132" i="67"/>
  <c r="K10132" i="67"/>
  <c r="L10132" i="67"/>
  <c r="M10132" i="67"/>
  <c r="N10132" i="67"/>
  <c r="O10132" i="67"/>
  <c r="P10132" i="67"/>
  <c r="Q10132" i="67"/>
  <c r="C10133" i="67"/>
  <c r="D10133" i="67"/>
  <c r="E10133" i="67"/>
  <c r="F10133" i="67"/>
  <c r="G10133" i="67"/>
  <c r="H10133" i="67"/>
  <c r="I10133" i="67"/>
  <c r="J10133" i="67"/>
  <c r="K10133" i="67"/>
  <c r="L10133" i="67"/>
  <c r="M10133" i="67"/>
  <c r="N10133" i="67"/>
  <c r="O10133" i="67"/>
  <c r="P10133" i="67"/>
  <c r="Q10133" i="67"/>
  <c r="C10134" i="67"/>
  <c r="D10134" i="67"/>
  <c r="E10134" i="67"/>
  <c r="F10134" i="67"/>
  <c r="G10134" i="67"/>
  <c r="H10134" i="67"/>
  <c r="I10134" i="67"/>
  <c r="J10134" i="67"/>
  <c r="K10134" i="67"/>
  <c r="L10134" i="67"/>
  <c r="M10134" i="67"/>
  <c r="N10134" i="67"/>
  <c r="O10134" i="67"/>
  <c r="P10134" i="67"/>
  <c r="Q10134" i="67"/>
  <c r="C10135" i="67"/>
  <c r="D10135" i="67"/>
  <c r="E10135" i="67"/>
  <c r="F10135" i="67"/>
  <c r="G10135" i="67"/>
  <c r="H10135" i="67"/>
  <c r="I10135" i="67"/>
  <c r="J10135" i="67"/>
  <c r="K10135" i="67"/>
  <c r="L10135" i="67"/>
  <c r="M10135" i="67"/>
  <c r="N10135" i="67"/>
  <c r="O10135" i="67"/>
  <c r="P10135" i="67"/>
  <c r="Q10135" i="67"/>
  <c r="C10136" i="67"/>
  <c r="D10136" i="67"/>
  <c r="E10136" i="67"/>
  <c r="F10136" i="67"/>
  <c r="G10136" i="67"/>
  <c r="H10136" i="67"/>
  <c r="I10136" i="67"/>
  <c r="J10136" i="67"/>
  <c r="K10136" i="67"/>
  <c r="L10136" i="67"/>
  <c r="M10136" i="67"/>
  <c r="N10136" i="67"/>
  <c r="O10136" i="67"/>
  <c r="P10136" i="67"/>
  <c r="Q10136" i="67"/>
  <c r="C10137" i="67"/>
  <c r="D10137" i="67"/>
  <c r="E10137" i="67"/>
  <c r="F10137" i="67"/>
  <c r="G10137" i="67"/>
  <c r="H10137" i="67"/>
  <c r="I10137" i="67"/>
  <c r="J10137" i="67"/>
  <c r="K10137" i="67"/>
  <c r="L10137" i="67"/>
  <c r="M10137" i="67"/>
  <c r="N10137" i="67"/>
  <c r="O10137" i="67"/>
  <c r="P10137" i="67"/>
  <c r="Q10137" i="67"/>
  <c r="C10138" i="67"/>
  <c r="D10138" i="67"/>
  <c r="E10138" i="67"/>
  <c r="F10138" i="67"/>
  <c r="G10138" i="67"/>
  <c r="H10138" i="67"/>
  <c r="I10138" i="67"/>
  <c r="J10138" i="67"/>
  <c r="K10138" i="67"/>
  <c r="L10138" i="67"/>
  <c r="M10138" i="67"/>
  <c r="N10138" i="67"/>
  <c r="O10138" i="67"/>
  <c r="P10138" i="67"/>
  <c r="Q10138" i="67"/>
  <c r="C10139" i="67"/>
  <c r="D10139" i="67"/>
  <c r="E10139" i="67"/>
  <c r="F10139" i="67"/>
  <c r="G10139" i="67"/>
  <c r="H10139" i="67"/>
  <c r="I10139" i="67"/>
  <c r="J10139" i="67"/>
  <c r="K10139" i="67"/>
  <c r="L10139" i="67"/>
  <c r="M10139" i="67"/>
  <c r="N10139" i="67"/>
  <c r="O10139" i="67"/>
  <c r="P10139" i="67"/>
  <c r="Q10139" i="67"/>
  <c r="C10140" i="67"/>
  <c r="D10140" i="67"/>
  <c r="E10140" i="67"/>
  <c r="F10140" i="67"/>
  <c r="G10140" i="67"/>
  <c r="H10140" i="67"/>
  <c r="I10140" i="67"/>
  <c r="J10140" i="67"/>
  <c r="K10140" i="67"/>
  <c r="L10140" i="67"/>
  <c r="M10140" i="67"/>
  <c r="N10140" i="67"/>
  <c r="O10140" i="67"/>
  <c r="P10140" i="67"/>
  <c r="Q10140" i="67"/>
  <c r="C10141" i="67"/>
  <c r="D10141" i="67"/>
  <c r="E10141" i="67"/>
  <c r="F10141" i="67"/>
  <c r="G10141" i="67"/>
  <c r="H10141" i="67"/>
  <c r="I10141" i="67"/>
  <c r="J10141" i="67"/>
  <c r="K10141" i="67"/>
  <c r="L10141" i="67"/>
  <c r="M10141" i="67"/>
  <c r="N10141" i="67"/>
  <c r="O10141" i="67"/>
  <c r="P10141" i="67"/>
  <c r="Q10141" i="67"/>
  <c r="C10142" i="67"/>
  <c r="D10142" i="67"/>
  <c r="E10142" i="67"/>
  <c r="F10142" i="67"/>
  <c r="G10142" i="67"/>
  <c r="H10142" i="67"/>
  <c r="I10142" i="67"/>
  <c r="J10142" i="67"/>
  <c r="K10142" i="67"/>
  <c r="L10142" i="67"/>
  <c r="M10142" i="67"/>
  <c r="N10142" i="67"/>
  <c r="O10142" i="67"/>
  <c r="P10142" i="67"/>
  <c r="Q10142" i="67"/>
  <c r="C10143" i="67"/>
  <c r="D10143" i="67"/>
  <c r="E10143" i="67"/>
  <c r="F10143" i="67"/>
  <c r="G10143" i="67"/>
  <c r="H10143" i="67"/>
  <c r="I10143" i="67"/>
  <c r="J10143" i="67"/>
  <c r="K10143" i="67"/>
  <c r="L10143" i="67"/>
  <c r="M10143" i="67"/>
  <c r="N10143" i="67"/>
  <c r="O10143" i="67"/>
  <c r="P10143" i="67"/>
  <c r="Q10143" i="67"/>
  <c r="C10144" i="67"/>
  <c r="D10144" i="67"/>
  <c r="E10144" i="67"/>
  <c r="F10144" i="67"/>
  <c r="G10144" i="67"/>
  <c r="H10144" i="67"/>
  <c r="I10144" i="67"/>
  <c r="J10144" i="67"/>
  <c r="K10144" i="67"/>
  <c r="L10144" i="67"/>
  <c r="M10144" i="67"/>
  <c r="N10144" i="67"/>
  <c r="O10144" i="67"/>
  <c r="P10144" i="67"/>
  <c r="Q10144" i="67"/>
  <c r="C10145" i="67"/>
  <c r="D10145" i="67"/>
  <c r="E10145" i="67"/>
  <c r="F10145" i="67"/>
  <c r="G10145" i="67"/>
  <c r="H10145" i="67"/>
  <c r="I10145" i="67"/>
  <c r="J10145" i="67"/>
  <c r="K10145" i="67"/>
  <c r="L10145" i="67"/>
  <c r="M10145" i="67"/>
  <c r="N10145" i="67"/>
  <c r="O10145" i="67"/>
  <c r="P10145" i="67"/>
  <c r="Q10145" i="67"/>
  <c r="C10146" i="67"/>
  <c r="D10146" i="67"/>
  <c r="E10146" i="67"/>
  <c r="F10146" i="67"/>
  <c r="G10146" i="67"/>
  <c r="H10146" i="67"/>
  <c r="I10146" i="67"/>
  <c r="J10146" i="67"/>
  <c r="K10146" i="67"/>
  <c r="L10146" i="67"/>
  <c r="M10146" i="67"/>
  <c r="N10146" i="67"/>
  <c r="O10146" i="67"/>
  <c r="P10146" i="67"/>
  <c r="Q10146" i="67"/>
  <c r="C10147" i="67"/>
  <c r="D10147" i="67"/>
  <c r="E10147" i="67"/>
  <c r="F10147" i="67"/>
  <c r="G10147" i="67"/>
  <c r="H10147" i="67"/>
  <c r="I10147" i="67"/>
  <c r="J10147" i="67"/>
  <c r="K10147" i="67"/>
  <c r="L10147" i="67"/>
  <c r="M10147" i="67"/>
  <c r="N10147" i="67"/>
  <c r="O10147" i="67"/>
  <c r="P10147" i="67"/>
  <c r="Q10147" i="67"/>
  <c r="C10148" i="67"/>
  <c r="D10148" i="67"/>
  <c r="E10148" i="67"/>
  <c r="F10148" i="67"/>
  <c r="G10148" i="67"/>
  <c r="H10148" i="67"/>
  <c r="I10148" i="67"/>
  <c r="J10148" i="67"/>
  <c r="K10148" i="67"/>
  <c r="L10148" i="67"/>
  <c r="M10148" i="67"/>
  <c r="N10148" i="67"/>
  <c r="O10148" i="67"/>
  <c r="P10148" i="67"/>
  <c r="Q10148" i="67"/>
  <c r="C10149" i="67"/>
  <c r="D10149" i="67"/>
  <c r="E10149" i="67"/>
  <c r="F10149" i="67"/>
  <c r="G10149" i="67"/>
  <c r="H10149" i="67"/>
  <c r="I10149" i="67"/>
  <c r="J10149" i="67"/>
  <c r="K10149" i="67"/>
  <c r="L10149" i="67"/>
  <c r="M10149" i="67"/>
  <c r="N10149" i="67"/>
  <c r="O10149" i="67"/>
  <c r="P10149" i="67"/>
  <c r="Q10149" i="67"/>
  <c r="C10150" i="67"/>
  <c r="D10150" i="67"/>
  <c r="E10150" i="67"/>
  <c r="F10150" i="67"/>
  <c r="G10150" i="67"/>
  <c r="H10150" i="67"/>
  <c r="I10150" i="67"/>
  <c r="J10150" i="67"/>
  <c r="K10150" i="67"/>
  <c r="L10150" i="67"/>
  <c r="M10150" i="67"/>
  <c r="N10150" i="67"/>
  <c r="O10150" i="67"/>
  <c r="P10150" i="67"/>
  <c r="Q10150" i="67"/>
  <c r="C10151" i="67"/>
  <c r="D10151" i="67"/>
  <c r="E10151" i="67"/>
  <c r="F10151" i="67"/>
  <c r="G10151" i="67"/>
  <c r="H10151" i="67"/>
  <c r="I10151" i="67"/>
  <c r="J10151" i="67"/>
  <c r="K10151" i="67"/>
  <c r="L10151" i="67"/>
  <c r="M10151" i="67"/>
  <c r="N10151" i="67"/>
  <c r="O10151" i="67"/>
  <c r="P10151" i="67"/>
  <c r="Q10151" i="67"/>
  <c r="C10152" i="67"/>
  <c r="D10152" i="67"/>
  <c r="E10152" i="67"/>
  <c r="F10152" i="67"/>
  <c r="G10152" i="67"/>
  <c r="H10152" i="67"/>
  <c r="I10152" i="67"/>
  <c r="J10152" i="67"/>
  <c r="K10152" i="67"/>
  <c r="L10152" i="67"/>
  <c r="M10152" i="67"/>
  <c r="N10152" i="67"/>
  <c r="O10152" i="67"/>
  <c r="P10152" i="67"/>
  <c r="Q10152" i="67"/>
  <c r="C10153" i="67"/>
  <c r="D10153" i="67"/>
  <c r="E10153" i="67"/>
  <c r="F10153" i="67"/>
  <c r="G10153" i="67"/>
  <c r="H10153" i="67"/>
  <c r="I10153" i="67"/>
  <c r="J10153" i="67"/>
  <c r="K10153" i="67"/>
  <c r="L10153" i="67"/>
  <c r="M10153" i="67"/>
  <c r="N10153" i="67"/>
  <c r="O10153" i="67"/>
  <c r="P10153" i="67"/>
  <c r="Q10153" i="67"/>
  <c r="C10154" i="67"/>
  <c r="D10154" i="67"/>
  <c r="E10154" i="67"/>
  <c r="F10154" i="67"/>
  <c r="G10154" i="67"/>
  <c r="H10154" i="67"/>
  <c r="I10154" i="67"/>
  <c r="J10154" i="67"/>
  <c r="K10154" i="67"/>
  <c r="L10154" i="67"/>
  <c r="M10154" i="67"/>
  <c r="N10154" i="67"/>
  <c r="O10154" i="67"/>
  <c r="P10154" i="67"/>
  <c r="Q10154" i="67"/>
  <c r="C10155" i="67"/>
  <c r="D10155" i="67"/>
  <c r="E10155" i="67"/>
  <c r="F10155" i="67"/>
  <c r="G10155" i="67"/>
  <c r="H10155" i="67"/>
  <c r="I10155" i="67"/>
  <c r="J10155" i="67"/>
  <c r="K10155" i="67"/>
  <c r="L10155" i="67"/>
  <c r="M10155" i="67"/>
  <c r="N10155" i="67"/>
  <c r="O10155" i="67"/>
  <c r="P10155" i="67"/>
  <c r="Q10155" i="67"/>
  <c r="C10156" i="67"/>
  <c r="D10156" i="67"/>
  <c r="E10156" i="67"/>
  <c r="F10156" i="67"/>
  <c r="G10156" i="67"/>
  <c r="H10156" i="67"/>
  <c r="I10156" i="67"/>
  <c r="J10156" i="67"/>
  <c r="K10156" i="67"/>
  <c r="L10156" i="67"/>
  <c r="M10156" i="67"/>
  <c r="N10156" i="67"/>
  <c r="O10156" i="67"/>
  <c r="P10156" i="67"/>
  <c r="Q10156" i="67"/>
  <c r="C10157" i="67"/>
  <c r="D10157" i="67"/>
  <c r="E10157" i="67"/>
  <c r="F10157" i="67"/>
  <c r="G10157" i="67"/>
  <c r="H10157" i="67"/>
  <c r="I10157" i="67"/>
  <c r="J10157" i="67"/>
  <c r="K10157" i="67"/>
  <c r="L10157" i="67"/>
  <c r="M10157" i="67"/>
  <c r="N10157" i="67"/>
  <c r="O10157" i="67"/>
  <c r="P10157" i="67"/>
  <c r="Q10157" i="67"/>
  <c r="C10158" i="67"/>
  <c r="D10158" i="67"/>
  <c r="E10158" i="67"/>
  <c r="F10158" i="67"/>
  <c r="G10158" i="67"/>
  <c r="H10158" i="67"/>
  <c r="I10158" i="67"/>
  <c r="J10158" i="67"/>
  <c r="K10158" i="67"/>
  <c r="L10158" i="67"/>
  <c r="M10158" i="67"/>
  <c r="N10158" i="67"/>
  <c r="O10158" i="67"/>
  <c r="P10158" i="67"/>
  <c r="Q10158" i="67"/>
  <c r="C10159" i="67"/>
  <c r="D10159" i="67"/>
  <c r="E10159" i="67"/>
  <c r="F10159" i="67"/>
  <c r="G10159" i="67"/>
  <c r="H10159" i="67"/>
  <c r="I10159" i="67"/>
  <c r="J10159" i="67"/>
  <c r="K10159" i="67"/>
  <c r="L10159" i="67"/>
  <c r="M10159" i="67"/>
  <c r="N10159" i="67"/>
  <c r="O10159" i="67"/>
  <c r="P10159" i="67"/>
  <c r="Q10159" i="67"/>
  <c r="C10160" i="67"/>
  <c r="D10160" i="67"/>
  <c r="E10160" i="67"/>
  <c r="F10160" i="67"/>
  <c r="G10160" i="67"/>
  <c r="H10160" i="67"/>
  <c r="I10160" i="67"/>
  <c r="J10160" i="67"/>
  <c r="K10160" i="67"/>
  <c r="L10160" i="67"/>
  <c r="M10160" i="67"/>
  <c r="N10160" i="67"/>
  <c r="O10160" i="67"/>
  <c r="P10160" i="67"/>
  <c r="Q10160" i="67"/>
  <c r="C10161" i="67"/>
  <c r="D10161" i="67"/>
  <c r="E10161" i="67"/>
  <c r="F10161" i="67"/>
  <c r="G10161" i="67"/>
  <c r="H10161" i="67"/>
  <c r="I10161" i="67"/>
  <c r="J10161" i="67"/>
  <c r="K10161" i="67"/>
  <c r="L10161" i="67"/>
  <c r="M10161" i="67"/>
  <c r="N10161" i="67"/>
  <c r="O10161" i="67"/>
  <c r="P10161" i="67"/>
  <c r="Q10161" i="67"/>
  <c r="C10162" i="67"/>
  <c r="D10162" i="67"/>
  <c r="E10162" i="67"/>
  <c r="F10162" i="67"/>
  <c r="G10162" i="67"/>
  <c r="H10162" i="67"/>
  <c r="I10162" i="67"/>
  <c r="J10162" i="67"/>
  <c r="K10162" i="67"/>
  <c r="L10162" i="67"/>
  <c r="M10162" i="67"/>
  <c r="N10162" i="67"/>
  <c r="O10162" i="67"/>
  <c r="P10162" i="67"/>
  <c r="Q10162" i="67"/>
  <c r="C10163" i="67"/>
  <c r="D10163" i="67"/>
  <c r="E10163" i="67"/>
  <c r="F10163" i="67"/>
  <c r="G10163" i="67"/>
  <c r="H10163" i="67"/>
  <c r="I10163" i="67"/>
  <c r="J10163" i="67"/>
  <c r="K10163" i="67"/>
  <c r="L10163" i="67"/>
  <c r="M10163" i="67"/>
  <c r="N10163" i="67"/>
  <c r="O10163" i="67"/>
  <c r="P10163" i="67"/>
  <c r="Q10163" i="67"/>
  <c r="C10164" i="67"/>
  <c r="D10164" i="67"/>
  <c r="E10164" i="67"/>
  <c r="F10164" i="67"/>
  <c r="G10164" i="67"/>
  <c r="H10164" i="67"/>
  <c r="I10164" i="67"/>
  <c r="J10164" i="67"/>
  <c r="K10164" i="67"/>
  <c r="L10164" i="67"/>
  <c r="M10164" i="67"/>
  <c r="N10164" i="67"/>
  <c r="O10164" i="67"/>
  <c r="P10164" i="67"/>
  <c r="Q10164" i="67"/>
  <c r="C10165" i="67"/>
  <c r="D10165" i="67"/>
  <c r="E10165" i="67"/>
  <c r="F10165" i="67"/>
  <c r="G10165" i="67"/>
  <c r="H10165" i="67"/>
  <c r="I10165" i="67"/>
  <c r="J10165" i="67"/>
  <c r="K10165" i="67"/>
  <c r="L10165" i="67"/>
  <c r="M10165" i="67"/>
  <c r="N10165" i="67"/>
  <c r="O10165" i="67"/>
  <c r="P10165" i="67"/>
  <c r="Q10165" i="67"/>
  <c r="C10166" i="67"/>
  <c r="D10166" i="67"/>
  <c r="E10166" i="67"/>
  <c r="F10166" i="67"/>
  <c r="G10166" i="67"/>
  <c r="H10166" i="67"/>
  <c r="I10166" i="67"/>
  <c r="J10166" i="67"/>
  <c r="K10166" i="67"/>
  <c r="L10166" i="67"/>
  <c r="M10166" i="67"/>
  <c r="N10166" i="67"/>
  <c r="O10166" i="67"/>
  <c r="P10166" i="67"/>
  <c r="Q10166" i="67"/>
  <c r="C10167" i="67"/>
  <c r="D10167" i="67"/>
  <c r="E10167" i="67"/>
  <c r="F10167" i="67"/>
  <c r="G10167" i="67"/>
  <c r="H10167" i="67"/>
  <c r="I10167" i="67"/>
  <c r="J10167" i="67"/>
  <c r="K10167" i="67"/>
  <c r="L10167" i="67"/>
  <c r="M10167" i="67"/>
  <c r="N10167" i="67"/>
  <c r="O10167" i="67"/>
  <c r="P10167" i="67"/>
  <c r="Q10167" i="67"/>
  <c r="C10168" i="67"/>
  <c r="D10168" i="67"/>
  <c r="E10168" i="67"/>
  <c r="F10168" i="67"/>
  <c r="G10168" i="67"/>
  <c r="H10168" i="67"/>
  <c r="I10168" i="67"/>
  <c r="J10168" i="67"/>
  <c r="K10168" i="67"/>
  <c r="L10168" i="67"/>
  <c r="M10168" i="67"/>
  <c r="N10168" i="67"/>
  <c r="O10168" i="67"/>
  <c r="P10168" i="67"/>
  <c r="Q10168" i="67"/>
  <c r="C10169" i="67"/>
  <c r="D10169" i="67"/>
  <c r="E10169" i="67"/>
  <c r="F10169" i="67"/>
  <c r="G10169" i="67"/>
  <c r="H10169" i="67"/>
  <c r="I10169" i="67"/>
  <c r="J10169" i="67"/>
  <c r="K10169" i="67"/>
  <c r="L10169" i="67"/>
  <c r="M10169" i="67"/>
  <c r="N10169" i="67"/>
  <c r="O10169" i="67"/>
  <c r="P10169" i="67"/>
  <c r="Q10169" i="67"/>
  <c r="C10170" i="67"/>
  <c r="D10170" i="67"/>
  <c r="E10170" i="67"/>
  <c r="F10170" i="67"/>
  <c r="G10170" i="67"/>
  <c r="H10170" i="67"/>
  <c r="I10170" i="67"/>
  <c r="J10170" i="67"/>
  <c r="K10170" i="67"/>
  <c r="L10170" i="67"/>
  <c r="M10170" i="67"/>
  <c r="N10170" i="67"/>
  <c r="O10170" i="67"/>
  <c r="P10170" i="67"/>
  <c r="Q10170" i="67"/>
  <c r="C10171" i="67"/>
  <c r="D10171" i="67"/>
  <c r="E10171" i="67"/>
  <c r="F10171" i="67"/>
  <c r="G10171" i="67"/>
  <c r="H10171" i="67"/>
  <c r="I10171" i="67"/>
  <c r="J10171" i="67"/>
  <c r="K10171" i="67"/>
  <c r="L10171" i="67"/>
  <c r="M10171" i="67"/>
  <c r="N10171" i="67"/>
  <c r="O10171" i="67"/>
  <c r="P10171" i="67"/>
  <c r="Q10171" i="67"/>
  <c r="C10172" i="67"/>
  <c r="D10172" i="67"/>
  <c r="E10172" i="67"/>
  <c r="F10172" i="67"/>
  <c r="G10172" i="67"/>
  <c r="H10172" i="67"/>
  <c r="I10172" i="67"/>
  <c r="J10172" i="67"/>
  <c r="K10172" i="67"/>
  <c r="L10172" i="67"/>
  <c r="M10172" i="67"/>
  <c r="N10172" i="67"/>
  <c r="O10172" i="67"/>
  <c r="P10172" i="67"/>
  <c r="Q10172" i="67"/>
  <c r="C10173" i="67"/>
  <c r="D10173" i="67"/>
  <c r="E10173" i="67"/>
  <c r="F10173" i="67"/>
  <c r="G10173" i="67"/>
  <c r="H10173" i="67"/>
  <c r="I10173" i="67"/>
  <c r="J10173" i="67"/>
  <c r="K10173" i="67"/>
  <c r="L10173" i="67"/>
  <c r="M10173" i="67"/>
  <c r="N10173" i="67"/>
  <c r="O10173" i="67"/>
  <c r="P10173" i="67"/>
  <c r="Q10173" i="67"/>
  <c r="C10174" i="67"/>
  <c r="D10174" i="67"/>
  <c r="E10174" i="67"/>
  <c r="F10174" i="67"/>
  <c r="G10174" i="67"/>
  <c r="H10174" i="67"/>
  <c r="I10174" i="67"/>
  <c r="J10174" i="67"/>
  <c r="K10174" i="67"/>
  <c r="L10174" i="67"/>
  <c r="M10174" i="67"/>
  <c r="N10174" i="67"/>
  <c r="O10174" i="67"/>
  <c r="P10174" i="67"/>
  <c r="Q10174" i="67"/>
  <c r="C10175" i="67"/>
  <c r="D10175" i="67"/>
  <c r="E10175" i="67"/>
  <c r="F10175" i="67"/>
  <c r="G10175" i="67"/>
  <c r="H10175" i="67"/>
  <c r="I10175" i="67"/>
  <c r="J10175" i="67"/>
  <c r="K10175" i="67"/>
  <c r="L10175" i="67"/>
  <c r="M10175" i="67"/>
  <c r="N10175" i="67"/>
  <c r="O10175" i="67"/>
  <c r="P10175" i="67"/>
  <c r="Q10175" i="67"/>
  <c r="C10176" i="67"/>
  <c r="D10176" i="67"/>
  <c r="E10176" i="67"/>
  <c r="F10176" i="67"/>
  <c r="G10176" i="67"/>
  <c r="H10176" i="67"/>
  <c r="I10176" i="67"/>
  <c r="J10176" i="67"/>
  <c r="K10176" i="67"/>
  <c r="L10176" i="67"/>
  <c r="M10176" i="67"/>
  <c r="N10176" i="67"/>
  <c r="O10176" i="67"/>
  <c r="P10176" i="67"/>
  <c r="Q10176" i="67"/>
  <c r="C10177" i="67"/>
  <c r="D10177" i="67"/>
  <c r="E10177" i="67"/>
  <c r="F10177" i="67"/>
  <c r="G10177" i="67"/>
  <c r="H10177" i="67"/>
  <c r="I10177" i="67"/>
  <c r="J10177" i="67"/>
  <c r="K10177" i="67"/>
  <c r="L10177" i="67"/>
  <c r="M10177" i="67"/>
  <c r="N10177" i="67"/>
  <c r="O10177" i="67"/>
  <c r="P10177" i="67"/>
  <c r="Q10177" i="67"/>
  <c r="C10178" i="67"/>
  <c r="D10178" i="67"/>
  <c r="E10178" i="67"/>
  <c r="F10178" i="67"/>
  <c r="G10178" i="67"/>
  <c r="H10178" i="67"/>
  <c r="I10178" i="67"/>
  <c r="J10178" i="67"/>
  <c r="K10178" i="67"/>
  <c r="L10178" i="67"/>
  <c r="M10178" i="67"/>
  <c r="N10178" i="67"/>
  <c r="O10178" i="67"/>
  <c r="P10178" i="67"/>
  <c r="Q10178" i="67"/>
  <c r="C10179" i="67"/>
  <c r="D10179" i="67"/>
  <c r="E10179" i="67"/>
  <c r="F10179" i="67"/>
  <c r="G10179" i="67"/>
  <c r="H10179" i="67"/>
  <c r="I10179" i="67"/>
  <c r="J10179" i="67"/>
  <c r="K10179" i="67"/>
  <c r="L10179" i="67"/>
  <c r="M10179" i="67"/>
  <c r="N10179" i="67"/>
  <c r="O10179" i="67"/>
  <c r="P10179" i="67"/>
  <c r="Q10179" i="67"/>
  <c r="C10180" i="67"/>
  <c r="D10180" i="67"/>
  <c r="E10180" i="67"/>
  <c r="F10180" i="67"/>
  <c r="G10180" i="67"/>
  <c r="H10180" i="67"/>
  <c r="I10180" i="67"/>
  <c r="J10180" i="67"/>
  <c r="K10180" i="67"/>
  <c r="L10180" i="67"/>
  <c r="M10180" i="67"/>
  <c r="N10180" i="67"/>
  <c r="O10180" i="67"/>
  <c r="P10180" i="67"/>
  <c r="Q10180" i="67"/>
  <c r="C10181" i="67"/>
  <c r="D10181" i="67"/>
  <c r="E10181" i="67"/>
  <c r="F10181" i="67"/>
  <c r="G10181" i="67"/>
  <c r="H10181" i="67"/>
  <c r="I10181" i="67"/>
  <c r="J10181" i="67"/>
  <c r="K10181" i="67"/>
  <c r="L10181" i="67"/>
  <c r="M10181" i="67"/>
  <c r="N10181" i="67"/>
  <c r="O10181" i="67"/>
  <c r="P10181" i="67"/>
  <c r="Q10181" i="67"/>
  <c r="C10182" i="67"/>
  <c r="D10182" i="67"/>
  <c r="E10182" i="67"/>
  <c r="F10182" i="67"/>
  <c r="G10182" i="67"/>
  <c r="H10182" i="67"/>
  <c r="I10182" i="67"/>
  <c r="J10182" i="67"/>
  <c r="K10182" i="67"/>
  <c r="L10182" i="67"/>
  <c r="M10182" i="67"/>
  <c r="N10182" i="67"/>
  <c r="O10182" i="67"/>
  <c r="P10182" i="67"/>
  <c r="Q10182" i="67"/>
  <c r="C10183" i="67"/>
  <c r="D10183" i="67"/>
  <c r="E10183" i="67"/>
  <c r="F10183" i="67"/>
  <c r="G10183" i="67"/>
  <c r="H10183" i="67"/>
  <c r="I10183" i="67"/>
  <c r="J10183" i="67"/>
  <c r="K10183" i="67"/>
  <c r="L10183" i="67"/>
  <c r="M10183" i="67"/>
  <c r="N10183" i="67"/>
  <c r="O10183" i="67"/>
  <c r="P10183" i="67"/>
  <c r="Q10183" i="67"/>
  <c r="C10184" i="67"/>
  <c r="D10184" i="67"/>
  <c r="E10184" i="67"/>
  <c r="F10184" i="67"/>
  <c r="G10184" i="67"/>
  <c r="H10184" i="67"/>
  <c r="I10184" i="67"/>
  <c r="J10184" i="67"/>
  <c r="K10184" i="67"/>
  <c r="L10184" i="67"/>
  <c r="M10184" i="67"/>
  <c r="N10184" i="67"/>
  <c r="O10184" i="67"/>
  <c r="P10184" i="67"/>
  <c r="Q10184" i="67"/>
  <c r="C10185" i="67"/>
  <c r="D10185" i="67"/>
  <c r="E10185" i="67"/>
  <c r="F10185" i="67"/>
  <c r="G10185" i="67"/>
  <c r="H10185" i="67"/>
  <c r="I10185" i="67"/>
  <c r="J10185" i="67"/>
  <c r="K10185" i="67"/>
  <c r="L10185" i="67"/>
  <c r="M10185" i="67"/>
  <c r="N10185" i="67"/>
  <c r="O10185" i="67"/>
  <c r="P10185" i="67"/>
  <c r="Q10185" i="67"/>
  <c r="C10186" i="67"/>
  <c r="D10186" i="67"/>
  <c r="E10186" i="67"/>
  <c r="F10186" i="67"/>
  <c r="G10186" i="67"/>
  <c r="H10186" i="67"/>
  <c r="I10186" i="67"/>
  <c r="J10186" i="67"/>
  <c r="K10186" i="67"/>
  <c r="L10186" i="67"/>
  <c r="M10186" i="67"/>
  <c r="N10186" i="67"/>
  <c r="O10186" i="67"/>
  <c r="P10186" i="67"/>
  <c r="Q10186" i="67"/>
  <c r="C10187" i="67"/>
  <c r="D10187" i="67"/>
  <c r="E10187" i="67"/>
  <c r="F10187" i="67"/>
  <c r="G10187" i="67"/>
  <c r="H10187" i="67"/>
  <c r="I10187" i="67"/>
  <c r="J10187" i="67"/>
  <c r="K10187" i="67"/>
  <c r="L10187" i="67"/>
  <c r="M10187" i="67"/>
  <c r="N10187" i="67"/>
  <c r="O10187" i="67"/>
  <c r="P10187" i="67"/>
  <c r="Q10187" i="67"/>
  <c r="C10188" i="67"/>
  <c r="D10188" i="67"/>
  <c r="E10188" i="67"/>
  <c r="F10188" i="67"/>
  <c r="G10188" i="67"/>
  <c r="H10188" i="67"/>
  <c r="I10188" i="67"/>
  <c r="J10188" i="67"/>
  <c r="K10188" i="67"/>
  <c r="L10188" i="67"/>
  <c r="M10188" i="67"/>
  <c r="N10188" i="67"/>
  <c r="O10188" i="67"/>
  <c r="P10188" i="67"/>
  <c r="Q10188" i="67"/>
  <c r="C10189" i="67"/>
  <c r="D10189" i="67"/>
  <c r="E10189" i="67"/>
  <c r="F10189" i="67"/>
  <c r="G10189" i="67"/>
  <c r="H10189" i="67"/>
  <c r="I10189" i="67"/>
  <c r="J10189" i="67"/>
  <c r="K10189" i="67"/>
  <c r="L10189" i="67"/>
  <c r="M10189" i="67"/>
  <c r="N10189" i="67"/>
  <c r="O10189" i="67"/>
  <c r="P10189" i="67"/>
  <c r="Q10189" i="67"/>
  <c r="C10190" i="67"/>
  <c r="D10190" i="67"/>
  <c r="E10190" i="67"/>
  <c r="F10190" i="67"/>
  <c r="G10190" i="67"/>
  <c r="H10190" i="67"/>
  <c r="I10190" i="67"/>
  <c r="J10190" i="67"/>
  <c r="K10190" i="67"/>
  <c r="L10190" i="67"/>
  <c r="M10190" i="67"/>
  <c r="N10190" i="67"/>
  <c r="O10190" i="67"/>
  <c r="P10190" i="67"/>
  <c r="Q10190" i="67"/>
  <c r="C10191" i="67"/>
  <c r="D10191" i="67"/>
  <c r="E10191" i="67"/>
  <c r="F10191" i="67"/>
  <c r="G10191" i="67"/>
  <c r="H10191" i="67"/>
  <c r="I10191" i="67"/>
  <c r="J10191" i="67"/>
  <c r="K10191" i="67"/>
  <c r="L10191" i="67"/>
  <c r="M10191" i="67"/>
  <c r="N10191" i="67"/>
  <c r="O10191" i="67"/>
  <c r="P10191" i="67"/>
  <c r="Q10191" i="67"/>
  <c r="C10192" i="67"/>
  <c r="D10192" i="67"/>
  <c r="E10192" i="67"/>
  <c r="F10192" i="67"/>
  <c r="G10192" i="67"/>
  <c r="H10192" i="67"/>
  <c r="I10192" i="67"/>
  <c r="J10192" i="67"/>
  <c r="K10192" i="67"/>
  <c r="L10192" i="67"/>
  <c r="M10192" i="67"/>
  <c r="N10192" i="67"/>
  <c r="O10192" i="67"/>
  <c r="P10192" i="67"/>
  <c r="Q10192" i="67"/>
  <c r="C10193" i="67"/>
  <c r="D10193" i="67"/>
  <c r="E10193" i="67"/>
  <c r="F10193" i="67"/>
  <c r="G10193" i="67"/>
  <c r="H10193" i="67"/>
  <c r="I10193" i="67"/>
  <c r="J10193" i="67"/>
  <c r="K10193" i="67"/>
  <c r="L10193" i="67"/>
  <c r="M10193" i="67"/>
  <c r="N10193" i="67"/>
  <c r="O10193" i="67"/>
  <c r="P10193" i="67"/>
  <c r="Q10193" i="67"/>
  <c r="C10194" i="67"/>
  <c r="D10194" i="67"/>
  <c r="E10194" i="67"/>
  <c r="F10194" i="67"/>
  <c r="G10194" i="67"/>
  <c r="H10194" i="67"/>
  <c r="I10194" i="67"/>
  <c r="J10194" i="67"/>
  <c r="K10194" i="67"/>
  <c r="L10194" i="67"/>
  <c r="M10194" i="67"/>
  <c r="N10194" i="67"/>
  <c r="O10194" i="67"/>
  <c r="P10194" i="67"/>
  <c r="Q10194" i="67"/>
  <c r="C10195" i="67"/>
  <c r="D10195" i="67"/>
  <c r="E10195" i="67"/>
  <c r="F10195" i="67"/>
  <c r="G10195" i="67"/>
  <c r="H10195" i="67"/>
  <c r="I10195" i="67"/>
  <c r="J10195" i="67"/>
  <c r="K10195" i="67"/>
  <c r="L10195" i="67"/>
  <c r="M10195" i="67"/>
  <c r="N10195" i="67"/>
  <c r="O10195" i="67"/>
  <c r="P10195" i="67"/>
  <c r="Q10195" i="67"/>
  <c r="C10196" i="67"/>
  <c r="D10196" i="67"/>
  <c r="E10196" i="67"/>
  <c r="F10196" i="67"/>
  <c r="G10196" i="67"/>
  <c r="H10196" i="67"/>
  <c r="I10196" i="67"/>
  <c r="J10196" i="67"/>
  <c r="K10196" i="67"/>
  <c r="L10196" i="67"/>
  <c r="M10196" i="67"/>
  <c r="N10196" i="67"/>
  <c r="O10196" i="67"/>
  <c r="P10196" i="67"/>
  <c r="Q10196" i="67"/>
  <c r="C10197" i="67"/>
  <c r="D10197" i="67"/>
  <c r="E10197" i="67"/>
  <c r="F10197" i="67"/>
  <c r="G10197" i="67"/>
  <c r="H10197" i="67"/>
  <c r="I10197" i="67"/>
  <c r="J10197" i="67"/>
  <c r="K10197" i="67"/>
  <c r="L10197" i="67"/>
  <c r="M10197" i="67"/>
  <c r="N10197" i="67"/>
  <c r="O10197" i="67"/>
  <c r="P10197" i="67"/>
  <c r="Q10197" i="67"/>
  <c r="C10198" i="67"/>
  <c r="D10198" i="67"/>
  <c r="E10198" i="67"/>
  <c r="F10198" i="67"/>
  <c r="G10198" i="67"/>
  <c r="H10198" i="67"/>
  <c r="I10198" i="67"/>
  <c r="J10198" i="67"/>
  <c r="K10198" i="67"/>
  <c r="L10198" i="67"/>
  <c r="M10198" i="67"/>
  <c r="N10198" i="67"/>
  <c r="O10198" i="67"/>
  <c r="P10198" i="67"/>
  <c r="Q10198" i="67"/>
  <c r="C10199" i="67"/>
  <c r="D10199" i="67"/>
  <c r="E10199" i="67"/>
  <c r="F10199" i="67"/>
  <c r="G10199" i="67"/>
  <c r="H10199" i="67"/>
  <c r="I10199" i="67"/>
  <c r="J10199" i="67"/>
  <c r="K10199" i="67"/>
  <c r="L10199" i="67"/>
  <c r="M10199" i="67"/>
  <c r="N10199" i="67"/>
  <c r="O10199" i="67"/>
  <c r="P10199" i="67"/>
  <c r="Q10199" i="67"/>
  <c r="C10200" i="67"/>
  <c r="D10200" i="67"/>
  <c r="E10200" i="67"/>
  <c r="F10200" i="67"/>
  <c r="G10200" i="67"/>
  <c r="H10200" i="67"/>
  <c r="I10200" i="67"/>
  <c r="J10200" i="67"/>
  <c r="K10200" i="67"/>
  <c r="L10200" i="67"/>
  <c r="M10200" i="67"/>
  <c r="N10200" i="67"/>
  <c r="O10200" i="67"/>
  <c r="P10200" i="67"/>
  <c r="Q10200" i="67"/>
  <c r="C10201" i="67"/>
  <c r="D10201" i="67"/>
  <c r="E10201" i="67"/>
  <c r="F10201" i="67"/>
  <c r="G10201" i="67"/>
  <c r="H10201" i="67"/>
  <c r="I10201" i="67"/>
  <c r="J10201" i="67"/>
  <c r="K10201" i="67"/>
  <c r="L10201" i="67"/>
  <c r="M10201" i="67"/>
  <c r="N10201" i="67"/>
  <c r="O10201" i="67"/>
  <c r="P10201" i="67"/>
  <c r="Q10201" i="67"/>
  <c r="C10202" i="67"/>
  <c r="D10202" i="67"/>
  <c r="E10202" i="67"/>
  <c r="F10202" i="67"/>
  <c r="G10202" i="67"/>
  <c r="H10202" i="67"/>
  <c r="I10202" i="67"/>
  <c r="J10202" i="67"/>
  <c r="K10202" i="67"/>
  <c r="L10202" i="67"/>
  <c r="M10202" i="67"/>
  <c r="N10202" i="67"/>
  <c r="O10202" i="67"/>
  <c r="P10202" i="67"/>
  <c r="Q10202" i="67"/>
  <c r="C10203" i="67"/>
  <c r="D10203" i="67"/>
  <c r="E10203" i="67"/>
  <c r="F10203" i="67"/>
  <c r="G10203" i="67"/>
  <c r="H10203" i="67"/>
  <c r="I10203" i="67"/>
  <c r="J10203" i="67"/>
  <c r="K10203" i="67"/>
  <c r="L10203" i="67"/>
  <c r="M10203" i="67"/>
  <c r="N10203" i="67"/>
  <c r="O10203" i="67"/>
  <c r="P10203" i="67"/>
  <c r="Q10203" i="67"/>
  <c r="C10204" i="67"/>
  <c r="D10204" i="67"/>
  <c r="E10204" i="67"/>
  <c r="F10204" i="67"/>
  <c r="G10204" i="67"/>
  <c r="H10204" i="67"/>
  <c r="I10204" i="67"/>
  <c r="J10204" i="67"/>
  <c r="K10204" i="67"/>
  <c r="L10204" i="67"/>
  <c r="M10204" i="67"/>
  <c r="N10204" i="67"/>
  <c r="O10204" i="67"/>
  <c r="P10204" i="67"/>
  <c r="Q10204" i="67"/>
  <c r="C10205" i="67"/>
  <c r="D10205" i="67"/>
  <c r="E10205" i="67"/>
  <c r="F10205" i="67"/>
  <c r="G10205" i="67"/>
  <c r="H10205" i="67"/>
  <c r="I10205" i="67"/>
  <c r="J10205" i="67"/>
  <c r="K10205" i="67"/>
  <c r="L10205" i="67"/>
  <c r="M10205" i="67"/>
  <c r="N10205" i="67"/>
  <c r="O10205" i="67"/>
  <c r="P10205" i="67"/>
  <c r="Q10205" i="67"/>
  <c r="C10206" i="67"/>
  <c r="D10206" i="67"/>
  <c r="E10206" i="67"/>
  <c r="F10206" i="67"/>
  <c r="G10206" i="67"/>
  <c r="H10206" i="67"/>
  <c r="I10206" i="67"/>
  <c r="J10206" i="67"/>
  <c r="K10206" i="67"/>
  <c r="L10206" i="67"/>
  <c r="M10206" i="67"/>
  <c r="N10206" i="67"/>
  <c r="O10206" i="67"/>
  <c r="P10206" i="67"/>
  <c r="Q10206" i="67"/>
  <c r="C10207" i="67"/>
  <c r="D10207" i="67"/>
  <c r="E10207" i="67"/>
  <c r="F10207" i="67"/>
  <c r="G10207" i="67"/>
  <c r="H10207" i="67"/>
  <c r="I10207" i="67"/>
  <c r="J10207" i="67"/>
  <c r="K10207" i="67"/>
  <c r="L10207" i="67"/>
  <c r="M10207" i="67"/>
  <c r="N10207" i="67"/>
  <c r="O10207" i="67"/>
  <c r="P10207" i="67"/>
  <c r="Q10207" i="67"/>
  <c r="C10208" i="67"/>
  <c r="D10208" i="67"/>
  <c r="E10208" i="67"/>
  <c r="F10208" i="67"/>
  <c r="G10208" i="67"/>
  <c r="H10208" i="67"/>
  <c r="I10208" i="67"/>
  <c r="J10208" i="67"/>
  <c r="K10208" i="67"/>
  <c r="L10208" i="67"/>
  <c r="M10208" i="67"/>
  <c r="N10208" i="67"/>
  <c r="O10208" i="67"/>
  <c r="P10208" i="67"/>
  <c r="Q10208" i="67"/>
  <c r="C10209" i="67"/>
  <c r="D10209" i="67"/>
  <c r="E10209" i="67"/>
  <c r="F10209" i="67"/>
  <c r="G10209" i="67"/>
  <c r="H10209" i="67"/>
  <c r="I10209" i="67"/>
  <c r="J10209" i="67"/>
  <c r="K10209" i="67"/>
  <c r="L10209" i="67"/>
  <c r="M10209" i="67"/>
  <c r="N10209" i="67"/>
  <c r="O10209" i="67"/>
  <c r="P10209" i="67"/>
  <c r="Q10209" i="67"/>
  <c r="C10210" i="67"/>
  <c r="D10210" i="67"/>
  <c r="E10210" i="67"/>
  <c r="F10210" i="67"/>
  <c r="G10210" i="67"/>
  <c r="H10210" i="67"/>
  <c r="I10210" i="67"/>
  <c r="J10210" i="67"/>
  <c r="K10210" i="67"/>
  <c r="L10210" i="67"/>
  <c r="M10210" i="67"/>
  <c r="N10210" i="67"/>
  <c r="O10210" i="67"/>
  <c r="P10210" i="67"/>
  <c r="Q10210" i="67"/>
  <c r="C10211" i="67"/>
  <c r="D10211" i="67"/>
  <c r="E10211" i="67"/>
  <c r="F10211" i="67"/>
  <c r="G10211" i="67"/>
  <c r="H10211" i="67"/>
  <c r="I10211" i="67"/>
  <c r="J10211" i="67"/>
  <c r="K10211" i="67"/>
  <c r="L10211" i="67"/>
  <c r="M10211" i="67"/>
  <c r="N10211" i="67"/>
  <c r="O10211" i="67"/>
  <c r="P10211" i="67"/>
  <c r="Q10211" i="67"/>
  <c r="C10212" i="67"/>
  <c r="D10212" i="67"/>
  <c r="E10212" i="67"/>
  <c r="F10212" i="67"/>
  <c r="G10212" i="67"/>
  <c r="H10212" i="67"/>
  <c r="I10212" i="67"/>
  <c r="J10212" i="67"/>
  <c r="K10212" i="67"/>
  <c r="L10212" i="67"/>
  <c r="M10212" i="67"/>
  <c r="N10212" i="67"/>
  <c r="O10212" i="67"/>
  <c r="P10212" i="67"/>
  <c r="Q10212" i="67"/>
  <c r="C10213" i="67"/>
  <c r="D10213" i="67"/>
  <c r="E10213" i="67"/>
  <c r="F10213" i="67"/>
  <c r="G10213" i="67"/>
  <c r="H10213" i="67"/>
  <c r="I10213" i="67"/>
  <c r="J10213" i="67"/>
  <c r="K10213" i="67"/>
  <c r="L10213" i="67"/>
  <c r="M10213" i="67"/>
  <c r="N10213" i="67"/>
  <c r="O10213" i="67"/>
  <c r="P10213" i="67"/>
  <c r="Q10213" i="67"/>
  <c r="C10214" i="67"/>
  <c r="D10214" i="67"/>
  <c r="E10214" i="67"/>
  <c r="F10214" i="67"/>
  <c r="G10214" i="67"/>
  <c r="H10214" i="67"/>
  <c r="I10214" i="67"/>
  <c r="J10214" i="67"/>
  <c r="K10214" i="67"/>
  <c r="L10214" i="67"/>
  <c r="M10214" i="67"/>
  <c r="N10214" i="67"/>
  <c r="O10214" i="67"/>
  <c r="P10214" i="67"/>
  <c r="Q10214" i="67"/>
  <c r="C10215" i="67"/>
  <c r="D10215" i="67"/>
  <c r="E10215" i="67"/>
  <c r="F10215" i="67"/>
  <c r="G10215" i="67"/>
  <c r="H10215" i="67"/>
  <c r="I10215" i="67"/>
  <c r="J10215" i="67"/>
  <c r="K10215" i="67"/>
  <c r="L10215" i="67"/>
  <c r="M10215" i="67"/>
  <c r="N10215" i="67"/>
  <c r="O10215" i="67"/>
  <c r="P10215" i="67"/>
  <c r="Q10215" i="67"/>
  <c r="C10216" i="67"/>
  <c r="D10216" i="67"/>
  <c r="E10216" i="67"/>
  <c r="F10216" i="67"/>
  <c r="G10216" i="67"/>
  <c r="H10216" i="67"/>
  <c r="I10216" i="67"/>
  <c r="J10216" i="67"/>
  <c r="K10216" i="67"/>
  <c r="L10216" i="67"/>
  <c r="M10216" i="67"/>
  <c r="N10216" i="67"/>
  <c r="O10216" i="67"/>
  <c r="P10216" i="67"/>
  <c r="Q10216" i="67"/>
  <c r="C10217" i="67"/>
  <c r="D10217" i="67"/>
  <c r="E10217" i="67"/>
  <c r="F10217" i="67"/>
  <c r="G10217" i="67"/>
  <c r="H10217" i="67"/>
  <c r="I10217" i="67"/>
  <c r="J10217" i="67"/>
  <c r="K10217" i="67"/>
  <c r="L10217" i="67"/>
  <c r="M10217" i="67"/>
  <c r="N10217" i="67"/>
  <c r="O10217" i="67"/>
  <c r="P10217" i="67"/>
  <c r="Q10217" i="67"/>
  <c r="C10218" i="67"/>
  <c r="D10218" i="67"/>
  <c r="E10218" i="67"/>
  <c r="F10218" i="67"/>
  <c r="G10218" i="67"/>
  <c r="H10218" i="67"/>
  <c r="I10218" i="67"/>
  <c r="J10218" i="67"/>
  <c r="K10218" i="67"/>
  <c r="L10218" i="67"/>
  <c r="M10218" i="67"/>
  <c r="N10218" i="67"/>
  <c r="O10218" i="67"/>
  <c r="P10218" i="67"/>
  <c r="Q10218" i="67"/>
  <c r="C10219" i="67"/>
  <c r="D10219" i="67"/>
  <c r="E10219" i="67"/>
  <c r="F10219" i="67"/>
  <c r="G10219" i="67"/>
  <c r="H10219" i="67"/>
  <c r="I10219" i="67"/>
  <c r="J10219" i="67"/>
  <c r="K10219" i="67"/>
  <c r="L10219" i="67"/>
  <c r="M10219" i="67"/>
  <c r="N10219" i="67"/>
  <c r="O10219" i="67"/>
  <c r="P10219" i="67"/>
  <c r="Q10219" i="67"/>
  <c r="C10220" i="67"/>
  <c r="D10220" i="67"/>
  <c r="E10220" i="67"/>
  <c r="F10220" i="67"/>
  <c r="G10220" i="67"/>
  <c r="H10220" i="67"/>
  <c r="I10220" i="67"/>
  <c r="J10220" i="67"/>
  <c r="K10220" i="67"/>
  <c r="L10220" i="67"/>
  <c r="M10220" i="67"/>
  <c r="N10220" i="67"/>
  <c r="O10220" i="67"/>
  <c r="P10220" i="67"/>
  <c r="Q10220" i="67"/>
  <c r="C10221" i="67"/>
  <c r="D10221" i="67"/>
  <c r="E10221" i="67"/>
  <c r="F10221" i="67"/>
  <c r="G10221" i="67"/>
  <c r="H10221" i="67"/>
  <c r="I10221" i="67"/>
  <c r="J10221" i="67"/>
  <c r="K10221" i="67"/>
  <c r="L10221" i="67"/>
  <c r="M10221" i="67"/>
  <c r="N10221" i="67"/>
  <c r="O10221" i="67"/>
  <c r="P10221" i="67"/>
  <c r="Q10221" i="67"/>
  <c r="C10222" i="67"/>
  <c r="D10222" i="67"/>
  <c r="E10222" i="67"/>
  <c r="F10222" i="67"/>
  <c r="G10222" i="67"/>
  <c r="H10222" i="67"/>
  <c r="I10222" i="67"/>
  <c r="J10222" i="67"/>
  <c r="K10222" i="67"/>
  <c r="L10222" i="67"/>
  <c r="M10222" i="67"/>
  <c r="N10222" i="67"/>
  <c r="O10222" i="67"/>
  <c r="P10222" i="67"/>
  <c r="Q10222" i="67"/>
  <c r="C10223" i="67"/>
  <c r="D10223" i="67"/>
  <c r="E10223" i="67"/>
  <c r="F10223" i="67"/>
  <c r="G10223" i="67"/>
  <c r="H10223" i="67"/>
  <c r="I10223" i="67"/>
  <c r="J10223" i="67"/>
  <c r="K10223" i="67"/>
  <c r="L10223" i="67"/>
  <c r="M10223" i="67"/>
  <c r="N10223" i="67"/>
  <c r="O10223" i="67"/>
  <c r="P10223" i="67"/>
  <c r="Q10223" i="67"/>
  <c r="C10224" i="67"/>
  <c r="D10224" i="67"/>
  <c r="E10224" i="67"/>
  <c r="F10224" i="67"/>
  <c r="G10224" i="67"/>
  <c r="H10224" i="67"/>
  <c r="I10224" i="67"/>
  <c r="J10224" i="67"/>
  <c r="K10224" i="67"/>
  <c r="L10224" i="67"/>
  <c r="M10224" i="67"/>
  <c r="N10224" i="67"/>
  <c r="O10224" i="67"/>
  <c r="P10224" i="67"/>
  <c r="Q10224" i="67"/>
  <c r="C10225" i="67"/>
  <c r="D10225" i="67"/>
  <c r="E10225" i="67"/>
  <c r="F10225" i="67"/>
  <c r="G10225" i="67"/>
  <c r="H10225" i="67"/>
  <c r="I10225" i="67"/>
  <c r="J10225" i="67"/>
  <c r="K10225" i="67"/>
  <c r="L10225" i="67"/>
  <c r="M10225" i="67"/>
  <c r="N10225" i="67"/>
  <c r="O10225" i="67"/>
  <c r="P10225" i="67"/>
  <c r="Q10225" i="67"/>
  <c r="C10226" i="67"/>
  <c r="D10226" i="67"/>
  <c r="E10226" i="67"/>
  <c r="F10226" i="67"/>
  <c r="G10226" i="67"/>
  <c r="H10226" i="67"/>
  <c r="I10226" i="67"/>
  <c r="J10226" i="67"/>
  <c r="K10226" i="67"/>
  <c r="L10226" i="67"/>
  <c r="M10226" i="67"/>
  <c r="N10226" i="67"/>
  <c r="O10226" i="67"/>
  <c r="P10226" i="67"/>
  <c r="Q10226" i="67"/>
  <c r="C10227" i="67"/>
  <c r="D10227" i="67"/>
  <c r="E10227" i="67"/>
  <c r="F10227" i="67"/>
  <c r="G10227" i="67"/>
  <c r="H10227" i="67"/>
  <c r="I10227" i="67"/>
  <c r="J10227" i="67"/>
  <c r="K10227" i="67"/>
  <c r="L10227" i="67"/>
  <c r="M10227" i="67"/>
  <c r="N10227" i="67"/>
  <c r="O10227" i="67"/>
  <c r="P10227" i="67"/>
  <c r="Q10227" i="67"/>
  <c r="C10228" i="67"/>
  <c r="D10228" i="67"/>
  <c r="E10228" i="67"/>
  <c r="F10228" i="67"/>
  <c r="G10228" i="67"/>
  <c r="H10228" i="67"/>
  <c r="I10228" i="67"/>
  <c r="J10228" i="67"/>
  <c r="K10228" i="67"/>
  <c r="L10228" i="67"/>
  <c r="M10228" i="67"/>
  <c r="N10228" i="67"/>
  <c r="O10228" i="67"/>
  <c r="P10228" i="67"/>
  <c r="Q10228" i="67"/>
  <c r="C10229" i="67"/>
  <c r="D10229" i="67"/>
  <c r="E10229" i="67"/>
  <c r="F10229" i="67"/>
  <c r="G10229" i="67"/>
  <c r="H10229" i="67"/>
  <c r="I10229" i="67"/>
  <c r="J10229" i="67"/>
  <c r="K10229" i="67"/>
  <c r="L10229" i="67"/>
  <c r="M10229" i="67"/>
  <c r="N10229" i="67"/>
  <c r="O10229" i="67"/>
  <c r="P10229" i="67"/>
  <c r="Q10229" i="67"/>
  <c r="C10230" i="67"/>
  <c r="D10230" i="67"/>
  <c r="E10230" i="67"/>
  <c r="F10230" i="67"/>
  <c r="G10230" i="67"/>
  <c r="H10230" i="67"/>
  <c r="I10230" i="67"/>
  <c r="J10230" i="67"/>
  <c r="K10230" i="67"/>
  <c r="L10230" i="67"/>
  <c r="M10230" i="67"/>
  <c r="N10230" i="67"/>
  <c r="O10230" i="67"/>
  <c r="P10230" i="67"/>
  <c r="Q10230" i="67"/>
  <c r="C10231" i="67"/>
  <c r="D10231" i="67"/>
  <c r="E10231" i="67"/>
  <c r="F10231" i="67"/>
  <c r="G10231" i="67"/>
  <c r="H10231" i="67"/>
  <c r="I10231" i="67"/>
  <c r="J10231" i="67"/>
  <c r="K10231" i="67"/>
  <c r="L10231" i="67"/>
  <c r="M10231" i="67"/>
  <c r="N10231" i="67"/>
  <c r="O10231" i="67"/>
  <c r="P10231" i="67"/>
  <c r="Q10231" i="67"/>
  <c r="C10232" i="67"/>
  <c r="D10232" i="67"/>
  <c r="E10232" i="67"/>
  <c r="F10232" i="67"/>
  <c r="G10232" i="67"/>
  <c r="H10232" i="67"/>
  <c r="I10232" i="67"/>
  <c r="J10232" i="67"/>
  <c r="K10232" i="67"/>
  <c r="L10232" i="67"/>
  <c r="M10232" i="67"/>
  <c r="N10232" i="67"/>
  <c r="O10232" i="67"/>
  <c r="P10232" i="67"/>
  <c r="Q10232" i="67"/>
  <c r="C10233" i="67"/>
  <c r="D10233" i="67"/>
  <c r="E10233" i="67"/>
  <c r="F10233" i="67"/>
  <c r="G10233" i="67"/>
  <c r="H10233" i="67"/>
  <c r="I10233" i="67"/>
  <c r="J10233" i="67"/>
  <c r="K10233" i="67"/>
  <c r="L10233" i="67"/>
  <c r="M10233" i="67"/>
  <c r="N10233" i="67"/>
  <c r="O10233" i="67"/>
  <c r="P10233" i="67"/>
  <c r="Q10233" i="67"/>
  <c r="C10234" i="67"/>
  <c r="D10234" i="67"/>
  <c r="E10234" i="67"/>
  <c r="F10234" i="67"/>
  <c r="G10234" i="67"/>
  <c r="H10234" i="67"/>
  <c r="I10234" i="67"/>
  <c r="J10234" i="67"/>
  <c r="K10234" i="67"/>
  <c r="L10234" i="67"/>
  <c r="M10234" i="67"/>
  <c r="N10234" i="67"/>
  <c r="O10234" i="67"/>
  <c r="P10234" i="67"/>
  <c r="Q10234" i="67"/>
  <c r="C10235" i="67"/>
  <c r="D10235" i="67"/>
  <c r="E10235" i="67"/>
  <c r="F10235" i="67"/>
  <c r="G10235" i="67"/>
  <c r="H10235" i="67"/>
  <c r="I10235" i="67"/>
  <c r="J10235" i="67"/>
  <c r="K10235" i="67"/>
  <c r="L10235" i="67"/>
  <c r="M10235" i="67"/>
  <c r="N10235" i="67"/>
  <c r="O10235" i="67"/>
  <c r="P10235" i="67"/>
  <c r="Q10235" i="67"/>
  <c r="C10236" i="67"/>
  <c r="D10236" i="67"/>
  <c r="E10236" i="67"/>
  <c r="F10236" i="67"/>
  <c r="G10236" i="67"/>
  <c r="H10236" i="67"/>
  <c r="I10236" i="67"/>
  <c r="J10236" i="67"/>
  <c r="K10236" i="67"/>
  <c r="L10236" i="67"/>
  <c r="M10236" i="67"/>
  <c r="N10236" i="67"/>
  <c r="O10236" i="67"/>
  <c r="P10236" i="67"/>
  <c r="Q10236" i="67"/>
  <c r="C10237" i="67"/>
  <c r="D10237" i="67"/>
  <c r="E10237" i="67"/>
  <c r="F10237" i="67"/>
  <c r="G10237" i="67"/>
  <c r="H10237" i="67"/>
  <c r="I10237" i="67"/>
  <c r="J10237" i="67"/>
  <c r="K10237" i="67"/>
  <c r="L10237" i="67"/>
  <c r="M10237" i="67"/>
  <c r="N10237" i="67"/>
  <c r="O10237" i="67"/>
  <c r="P10237" i="67"/>
  <c r="Q10237" i="67"/>
  <c r="C10238" i="67"/>
  <c r="D10238" i="67"/>
  <c r="E10238" i="67"/>
  <c r="F10238" i="67"/>
  <c r="G10238" i="67"/>
  <c r="H10238" i="67"/>
  <c r="I10238" i="67"/>
  <c r="J10238" i="67"/>
  <c r="K10238" i="67"/>
  <c r="L10238" i="67"/>
  <c r="M10238" i="67"/>
  <c r="N10238" i="67"/>
  <c r="O10238" i="67"/>
  <c r="P10238" i="67"/>
  <c r="Q10238" i="67"/>
  <c r="C10239" i="67"/>
  <c r="D10239" i="67"/>
  <c r="E10239" i="67"/>
  <c r="F10239" i="67"/>
  <c r="G10239" i="67"/>
  <c r="H10239" i="67"/>
  <c r="I10239" i="67"/>
  <c r="J10239" i="67"/>
  <c r="K10239" i="67"/>
  <c r="L10239" i="67"/>
  <c r="M10239" i="67"/>
  <c r="N10239" i="67"/>
  <c r="O10239" i="67"/>
  <c r="P10239" i="67"/>
  <c r="Q10239" i="67"/>
  <c r="C10240" i="67"/>
  <c r="D10240" i="67"/>
  <c r="E10240" i="67"/>
  <c r="F10240" i="67"/>
  <c r="G10240" i="67"/>
  <c r="H10240" i="67"/>
  <c r="I10240" i="67"/>
  <c r="J10240" i="67"/>
  <c r="K10240" i="67"/>
  <c r="L10240" i="67"/>
  <c r="M10240" i="67"/>
  <c r="N10240" i="67"/>
  <c r="O10240" i="67"/>
  <c r="P10240" i="67"/>
  <c r="Q10240" i="67"/>
  <c r="C10241" i="67"/>
  <c r="D10241" i="67"/>
  <c r="E10241" i="67"/>
  <c r="F10241" i="67"/>
  <c r="G10241" i="67"/>
  <c r="H10241" i="67"/>
  <c r="I10241" i="67"/>
  <c r="J10241" i="67"/>
  <c r="K10241" i="67"/>
  <c r="L10241" i="67"/>
  <c r="M10241" i="67"/>
  <c r="N10241" i="67"/>
  <c r="O10241" i="67"/>
  <c r="P10241" i="67"/>
  <c r="Q10241" i="67"/>
  <c r="C10242" i="67"/>
  <c r="D10242" i="67"/>
  <c r="E10242" i="67"/>
  <c r="F10242" i="67"/>
  <c r="G10242" i="67"/>
  <c r="H10242" i="67"/>
  <c r="I10242" i="67"/>
  <c r="J10242" i="67"/>
  <c r="K10242" i="67"/>
  <c r="L10242" i="67"/>
  <c r="M10242" i="67"/>
  <c r="N10242" i="67"/>
  <c r="O10242" i="67"/>
  <c r="P10242" i="67"/>
  <c r="Q10242" i="67"/>
  <c r="C10243" i="67"/>
  <c r="D10243" i="67"/>
  <c r="E10243" i="67"/>
  <c r="F10243" i="67"/>
  <c r="G10243" i="67"/>
  <c r="H10243" i="67"/>
  <c r="I10243" i="67"/>
  <c r="J10243" i="67"/>
  <c r="K10243" i="67"/>
  <c r="L10243" i="67"/>
  <c r="M10243" i="67"/>
  <c r="N10243" i="67"/>
  <c r="O10243" i="67"/>
  <c r="P10243" i="67"/>
  <c r="Q10243" i="67"/>
  <c r="C10244" i="67"/>
  <c r="D10244" i="67"/>
  <c r="E10244" i="67"/>
  <c r="F10244" i="67"/>
  <c r="G10244" i="67"/>
  <c r="H10244" i="67"/>
  <c r="I10244" i="67"/>
  <c r="J10244" i="67"/>
  <c r="K10244" i="67"/>
  <c r="L10244" i="67"/>
  <c r="M10244" i="67"/>
  <c r="N10244" i="67"/>
  <c r="O10244" i="67"/>
  <c r="P10244" i="67"/>
  <c r="Q10244" i="67"/>
  <c r="C10245" i="67"/>
  <c r="D10245" i="67"/>
  <c r="E10245" i="67"/>
  <c r="F10245" i="67"/>
  <c r="G10245" i="67"/>
  <c r="H10245" i="67"/>
  <c r="I10245" i="67"/>
  <c r="J10245" i="67"/>
  <c r="K10245" i="67"/>
  <c r="L10245" i="67"/>
  <c r="M10245" i="67"/>
  <c r="N10245" i="67"/>
  <c r="O10245" i="67"/>
  <c r="P10245" i="67"/>
  <c r="Q10245" i="67"/>
  <c r="C10246" i="67"/>
  <c r="D10246" i="67"/>
  <c r="E10246" i="67"/>
  <c r="F10246" i="67"/>
  <c r="G10246" i="67"/>
  <c r="H10246" i="67"/>
  <c r="I10246" i="67"/>
  <c r="J10246" i="67"/>
  <c r="K10246" i="67"/>
  <c r="L10246" i="67"/>
  <c r="M10246" i="67"/>
  <c r="N10246" i="67"/>
  <c r="O10246" i="67"/>
  <c r="P10246" i="67"/>
  <c r="Q10246" i="67"/>
  <c r="C10247" i="67"/>
  <c r="D10247" i="67"/>
  <c r="E10247" i="67"/>
  <c r="F10247" i="67"/>
  <c r="G10247" i="67"/>
  <c r="H10247" i="67"/>
  <c r="I10247" i="67"/>
  <c r="J10247" i="67"/>
  <c r="K10247" i="67"/>
  <c r="L10247" i="67"/>
  <c r="M10247" i="67"/>
  <c r="N10247" i="67"/>
  <c r="O10247" i="67"/>
  <c r="P10247" i="67"/>
  <c r="Q10247" i="67"/>
  <c r="C10248" i="67"/>
  <c r="D10248" i="67"/>
  <c r="E10248" i="67"/>
  <c r="F10248" i="67"/>
  <c r="G10248" i="67"/>
  <c r="H10248" i="67"/>
  <c r="I10248" i="67"/>
  <c r="J10248" i="67"/>
  <c r="K10248" i="67"/>
  <c r="L10248" i="67"/>
  <c r="M10248" i="67"/>
  <c r="N10248" i="67"/>
  <c r="O10248" i="67"/>
  <c r="P10248" i="67"/>
  <c r="Q10248" i="67"/>
  <c r="C10249" i="67"/>
  <c r="D10249" i="67"/>
  <c r="E10249" i="67"/>
  <c r="F10249" i="67"/>
  <c r="G10249" i="67"/>
  <c r="H10249" i="67"/>
  <c r="I10249" i="67"/>
  <c r="J10249" i="67"/>
  <c r="K10249" i="67"/>
  <c r="L10249" i="67"/>
  <c r="M10249" i="67"/>
  <c r="N10249" i="67"/>
  <c r="O10249" i="67"/>
  <c r="P10249" i="67"/>
  <c r="Q10249" i="67"/>
  <c r="C10250" i="67"/>
  <c r="D10250" i="67"/>
  <c r="E10250" i="67"/>
  <c r="F10250" i="67"/>
  <c r="G10250" i="67"/>
  <c r="H10250" i="67"/>
  <c r="I10250" i="67"/>
  <c r="J10250" i="67"/>
  <c r="K10250" i="67"/>
  <c r="L10250" i="67"/>
  <c r="M10250" i="67"/>
  <c r="N10250" i="67"/>
  <c r="O10250" i="67"/>
  <c r="P10250" i="67"/>
  <c r="Q10250" i="67"/>
  <c r="C10251" i="67"/>
  <c r="D10251" i="67"/>
  <c r="E10251" i="67"/>
  <c r="F10251" i="67"/>
  <c r="G10251" i="67"/>
  <c r="H10251" i="67"/>
  <c r="I10251" i="67"/>
  <c r="J10251" i="67"/>
  <c r="K10251" i="67"/>
  <c r="L10251" i="67"/>
  <c r="M10251" i="67"/>
  <c r="N10251" i="67"/>
  <c r="O10251" i="67"/>
  <c r="P10251" i="67"/>
  <c r="Q10251" i="67"/>
  <c r="C10252" i="67"/>
  <c r="D10252" i="67"/>
  <c r="E10252" i="67"/>
  <c r="F10252" i="67"/>
  <c r="G10252" i="67"/>
  <c r="H10252" i="67"/>
  <c r="I10252" i="67"/>
  <c r="J10252" i="67"/>
  <c r="K10252" i="67"/>
  <c r="L10252" i="67"/>
  <c r="M10252" i="67"/>
  <c r="N10252" i="67"/>
  <c r="O10252" i="67"/>
  <c r="P10252" i="67"/>
  <c r="Q10252" i="67"/>
  <c r="C10253" i="67"/>
  <c r="D10253" i="67"/>
  <c r="E10253" i="67"/>
  <c r="F10253" i="67"/>
  <c r="G10253" i="67"/>
  <c r="H10253" i="67"/>
  <c r="I10253" i="67"/>
  <c r="J10253" i="67"/>
  <c r="K10253" i="67"/>
  <c r="L10253" i="67"/>
  <c r="M10253" i="67"/>
  <c r="N10253" i="67"/>
  <c r="O10253" i="67"/>
  <c r="P10253" i="67"/>
  <c r="Q10253" i="67"/>
  <c r="C10254" i="67"/>
  <c r="D10254" i="67"/>
  <c r="E10254" i="67"/>
  <c r="F10254" i="67"/>
  <c r="G10254" i="67"/>
  <c r="H10254" i="67"/>
  <c r="I10254" i="67"/>
  <c r="J10254" i="67"/>
  <c r="K10254" i="67"/>
  <c r="L10254" i="67"/>
  <c r="M10254" i="67"/>
  <c r="N10254" i="67"/>
  <c r="O10254" i="67"/>
  <c r="P10254" i="67"/>
  <c r="Q10254" i="67"/>
  <c r="C10255" i="67"/>
  <c r="D10255" i="67"/>
  <c r="E10255" i="67"/>
  <c r="F10255" i="67"/>
  <c r="G10255" i="67"/>
  <c r="H10255" i="67"/>
  <c r="I10255" i="67"/>
  <c r="J10255" i="67"/>
  <c r="K10255" i="67"/>
  <c r="L10255" i="67"/>
  <c r="M10255" i="67"/>
  <c r="N10255" i="67"/>
  <c r="O10255" i="67"/>
  <c r="P10255" i="67"/>
  <c r="Q10255" i="67"/>
  <c r="C10256" i="67"/>
  <c r="D10256" i="67"/>
  <c r="E10256" i="67"/>
  <c r="F10256" i="67"/>
  <c r="G10256" i="67"/>
  <c r="H10256" i="67"/>
  <c r="I10256" i="67"/>
  <c r="J10256" i="67"/>
  <c r="K10256" i="67"/>
  <c r="L10256" i="67"/>
  <c r="M10256" i="67"/>
  <c r="N10256" i="67"/>
  <c r="O10256" i="67"/>
  <c r="P10256" i="67"/>
  <c r="Q10256" i="67"/>
  <c r="C10257" i="67"/>
  <c r="D10257" i="67"/>
  <c r="E10257" i="67"/>
  <c r="F10257" i="67"/>
  <c r="G10257" i="67"/>
  <c r="H10257" i="67"/>
  <c r="I10257" i="67"/>
  <c r="J10257" i="67"/>
  <c r="K10257" i="67"/>
  <c r="L10257" i="67"/>
  <c r="M10257" i="67"/>
  <c r="N10257" i="67"/>
  <c r="O10257" i="67"/>
  <c r="P10257" i="67"/>
  <c r="Q10257" i="67"/>
  <c r="C10258" i="67"/>
  <c r="D10258" i="67"/>
  <c r="E10258" i="67"/>
  <c r="F10258" i="67"/>
  <c r="G10258" i="67"/>
  <c r="H10258" i="67"/>
  <c r="I10258" i="67"/>
  <c r="J10258" i="67"/>
  <c r="K10258" i="67"/>
  <c r="L10258" i="67"/>
  <c r="M10258" i="67"/>
  <c r="N10258" i="67"/>
  <c r="O10258" i="67"/>
  <c r="P10258" i="67"/>
  <c r="Q10258" i="67"/>
  <c r="C10259" i="67"/>
  <c r="D10259" i="67"/>
  <c r="E10259" i="67"/>
  <c r="F10259" i="67"/>
  <c r="G10259" i="67"/>
  <c r="H10259" i="67"/>
  <c r="I10259" i="67"/>
  <c r="J10259" i="67"/>
  <c r="K10259" i="67"/>
  <c r="L10259" i="67"/>
  <c r="M10259" i="67"/>
  <c r="N10259" i="67"/>
  <c r="O10259" i="67"/>
  <c r="P10259" i="67"/>
  <c r="Q10259" i="67"/>
  <c r="C10260" i="67"/>
  <c r="D10260" i="67"/>
  <c r="E10260" i="67"/>
  <c r="F10260" i="67"/>
  <c r="G10260" i="67"/>
  <c r="H10260" i="67"/>
  <c r="I10260" i="67"/>
  <c r="J10260" i="67"/>
  <c r="K10260" i="67"/>
  <c r="L10260" i="67"/>
  <c r="M10260" i="67"/>
  <c r="N10260" i="67"/>
  <c r="O10260" i="67"/>
  <c r="P10260" i="67"/>
  <c r="Q10260" i="67"/>
  <c r="C10261" i="67"/>
  <c r="D10261" i="67"/>
  <c r="E10261" i="67"/>
  <c r="F10261" i="67"/>
  <c r="G10261" i="67"/>
  <c r="H10261" i="67"/>
  <c r="I10261" i="67"/>
  <c r="J10261" i="67"/>
  <c r="K10261" i="67"/>
  <c r="L10261" i="67"/>
  <c r="M10261" i="67"/>
  <c r="N10261" i="67"/>
  <c r="O10261" i="67"/>
  <c r="P10261" i="67"/>
  <c r="Q10261" i="67"/>
  <c r="C10262" i="67"/>
  <c r="D10262" i="67"/>
  <c r="E10262" i="67"/>
  <c r="F10262" i="67"/>
  <c r="G10262" i="67"/>
  <c r="H10262" i="67"/>
  <c r="I10262" i="67"/>
  <c r="J10262" i="67"/>
  <c r="K10262" i="67"/>
  <c r="L10262" i="67"/>
  <c r="M10262" i="67"/>
  <c r="N10262" i="67"/>
  <c r="O10262" i="67"/>
  <c r="P10262" i="67"/>
  <c r="Q10262" i="67"/>
  <c r="C10263" i="67"/>
  <c r="D10263" i="67"/>
  <c r="E10263" i="67"/>
  <c r="F10263" i="67"/>
  <c r="G10263" i="67"/>
  <c r="H10263" i="67"/>
  <c r="I10263" i="67"/>
  <c r="J10263" i="67"/>
  <c r="K10263" i="67"/>
  <c r="L10263" i="67"/>
  <c r="M10263" i="67"/>
  <c r="N10263" i="67"/>
  <c r="O10263" i="67"/>
  <c r="P10263" i="67"/>
  <c r="Q10263" i="67"/>
  <c r="C10264" i="67"/>
  <c r="D10264" i="67"/>
  <c r="E10264" i="67"/>
  <c r="F10264" i="67"/>
  <c r="G10264" i="67"/>
  <c r="H10264" i="67"/>
  <c r="I10264" i="67"/>
  <c r="J10264" i="67"/>
  <c r="K10264" i="67"/>
  <c r="L10264" i="67"/>
  <c r="M10264" i="67"/>
  <c r="N10264" i="67"/>
  <c r="O10264" i="67"/>
  <c r="P10264" i="67"/>
  <c r="Q10264" i="67"/>
  <c r="C10265" i="67"/>
  <c r="D10265" i="67"/>
  <c r="E10265" i="67"/>
  <c r="F10265" i="67"/>
  <c r="G10265" i="67"/>
  <c r="H10265" i="67"/>
  <c r="I10265" i="67"/>
  <c r="J10265" i="67"/>
  <c r="K10265" i="67"/>
  <c r="L10265" i="67"/>
  <c r="M10265" i="67"/>
  <c r="N10265" i="67"/>
  <c r="O10265" i="67"/>
  <c r="P10265" i="67"/>
  <c r="Q10265" i="67"/>
  <c r="C10266" i="67"/>
  <c r="D10266" i="67"/>
  <c r="E10266" i="67"/>
  <c r="F10266" i="67"/>
  <c r="G10266" i="67"/>
  <c r="H10266" i="67"/>
  <c r="I10266" i="67"/>
  <c r="J10266" i="67"/>
  <c r="K10266" i="67"/>
  <c r="L10266" i="67"/>
  <c r="M10266" i="67"/>
  <c r="N10266" i="67"/>
  <c r="O10266" i="67"/>
  <c r="P10266" i="67"/>
  <c r="Q10266" i="67"/>
  <c r="C10267" i="67"/>
  <c r="D10267" i="67"/>
  <c r="E10267" i="67"/>
  <c r="F10267" i="67"/>
  <c r="G10267" i="67"/>
  <c r="H10267" i="67"/>
  <c r="I10267" i="67"/>
  <c r="J10267" i="67"/>
  <c r="K10267" i="67"/>
  <c r="L10267" i="67"/>
  <c r="M10267" i="67"/>
  <c r="N10267" i="67"/>
  <c r="O10267" i="67"/>
  <c r="P10267" i="67"/>
  <c r="Q10267" i="67"/>
  <c r="C10268" i="67"/>
  <c r="D10268" i="67"/>
  <c r="E10268" i="67"/>
  <c r="F10268" i="67"/>
  <c r="G10268" i="67"/>
  <c r="H10268" i="67"/>
  <c r="I10268" i="67"/>
  <c r="J10268" i="67"/>
  <c r="K10268" i="67"/>
  <c r="L10268" i="67"/>
  <c r="M10268" i="67"/>
  <c r="N10268" i="67"/>
  <c r="O10268" i="67"/>
  <c r="P10268" i="67"/>
  <c r="Q10268" i="67"/>
  <c r="C10269" i="67"/>
  <c r="D10269" i="67"/>
  <c r="E10269" i="67"/>
  <c r="F10269" i="67"/>
  <c r="G10269" i="67"/>
  <c r="H10269" i="67"/>
  <c r="I10269" i="67"/>
  <c r="J10269" i="67"/>
  <c r="K10269" i="67"/>
  <c r="L10269" i="67"/>
  <c r="M10269" i="67"/>
  <c r="N10269" i="67"/>
  <c r="O10269" i="67"/>
  <c r="P10269" i="67"/>
  <c r="Q10269" i="67"/>
  <c r="C10270" i="67"/>
  <c r="D10270" i="67"/>
  <c r="E10270" i="67"/>
  <c r="F10270" i="67"/>
  <c r="G10270" i="67"/>
  <c r="H10270" i="67"/>
  <c r="I10270" i="67"/>
  <c r="J10270" i="67"/>
  <c r="K10270" i="67"/>
  <c r="L10270" i="67"/>
  <c r="M10270" i="67"/>
  <c r="N10270" i="67"/>
  <c r="O10270" i="67"/>
  <c r="P10270" i="67"/>
  <c r="Q10270" i="67"/>
  <c r="C10271" i="67"/>
  <c r="D10271" i="67"/>
  <c r="E10271" i="67"/>
  <c r="F10271" i="67"/>
  <c r="G10271" i="67"/>
  <c r="H10271" i="67"/>
  <c r="I10271" i="67"/>
  <c r="J10271" i="67"/>
  <c r="K10271" i="67"/>
  <c r="L10271" i="67"/>
  <c r="M10271" i="67"/>
  <c r="N10271" i="67"/>
  <c r="O10271" i="67"/>
  <c r="P10271" i="67"/>
  <c r="Q10271" i="67"/>
  <c r="C10272" i="67"/>
  <c r="D10272" i="67"/>
  <c r="E10272" i="67"/>
  <c r="F10272" i="67"/>
  <c r="G10272" i="67"/>
  <c r="H10272" i="67"/>
  <c r="I10272" i="67"/>
  <c r="J10272" i="67"/>
  <c r="K10272" i="67"/>
  <c r="L10272" i="67"/>
  <c r="M10272" i="67"/>
  <c r="N10272" i="67"/>
  <c r="O10272" i="67"/>
  <c r="P10272" i="67"/>
  <c r="Q10272" i="67"/>
  <c r="C10273" i="67"/>
  <c r="D10273" i="67"/>
  <c r="E10273" i="67"/>
  <c r="F10273" i="67"/>
  <c r="G10273" i="67"/>
  <c r="H10273" i="67"/>
  <c r="I10273" i="67"/>
  <c r="J10273" i="67"/>
  <c r="K10273" i="67"/>
  <c r="L10273" i="67"/>
  <c r="M10273" i="67"/>
  <c r="N10273" i="67"/>
  <c r="O10273" i="67"/>
  <c r="P10273" i="67"/>
  <c r="Q10273" i="67"/>
  <c r="C10274" i="67"/>
  <c r="D10274" i="67"/>
  <c r="E10274" i="67"/>
  <c r="F10274" i="67"/>
  <c r="G10274" i="67"/>
  <c r="H10274" i="67"/>
  <c r="I10274" i="67"/>
  <c r="J10274" i="67"/>
  <c r="K10274" i="67"/>
  <c r="L10274" i="67"/>
  <c r="M10274" i="67"/>
  <c r="N10274" i="67"/>
  <c r="O10274" i="67"/>
  <c r="P10274" i="67"/>
  <c r="Q10274" i="67"/>
  <c r="C10275" i="67"/>
  <c r="D10275" i="67"/>
  <c r="E10275" i="67"/>
  <c r="F10275" i="67"/>
  <c r="G10275" i="67"/>
  <c r="H10275" i="67"/>
  <c r="I10275" i="67"/>
  <c r="J10275" i="67"/>
  <c r="K10275" i="67"/>
  <c r="L10275" i="67"/>
  <c r="M10275" i="67"/>
  <c r="N10275" i="67"/>
  <c r="O10275" i="67"/>
  <c r="P10275" i="67"/>
  <c r="Q10275" i="67"/>
  <c r="C10276" i="67"/>
  <c r="D10276" i="67"/>
  <c r="E10276" i="67"/>
  <c r="F10276" i="67"/>
  <c r="G10276" i="67"/>
  <c r="H10276" i="67"/>
  <c r="I10276" i="67"/>
  <c r="J10276" i="67"/>
  <c r="K10276" i="67"/>
  <c r="L10276" i="67"/>
  <c r="M10276" i="67"/>
  <c r="N10276" i="67"/>
  <c r="O10276" i="67"/>
  <c r="P10276" i="67"/>
  <c r="Q10276" i="67"/>
  <c r="C10277" i="67"/>
  <c r="D10277" i="67"/>
  <c r="E10277" i="67"/>
  <c r="F10277" i="67"/>
  <c r="G10277" i="67"/>
  <c r="H10277" i="67"/>
  <c r="I10277" i="67"/>
  <c r="J10277" i="67"/>
  <c r="K10277" i="67"/>
  <c r="L10277" i="67"/>
  <c r="M10277" i="67"/>
  <c r="N10277" i="67"/>
  <c r="O10277" i="67"/>
  <c r="P10277" i="67"/>
  <c r="Q10277" i="67"/>
  <c r="C10278" i="67"/>
  <c r="D10278" i="67"/>
  <c r="E10278" i="67"/>
  <c r="F10278" i="67"/>
  <c r="G10278" i="67"/>
  <c r="H10278" i="67"/>
  <c r="I10278" i="67"/>
  <c r="J10278" i="67"/>
  <c r="K10278" i="67"/>
  <c r="L10278" i="67"/>
  <c r="M10278" i="67"/>
  <c r="N10278" i="67"/>
  <c r="O10278" i="67"/>
  <c r="P10278" i="67"/>
  <c r="Q10278" i="67"/>
  <c r="C10279" i="67"/>
  <c r="D10279" i="67"/>
  <c r="E10279" i="67"/>
  <c r="F10279" i="67"/>
  <c r="G10279" i="67"/>
  <c r="H10279" i="67"/>
  <c r="I10279" i="67"/>
  <c r="J10279" i="67"/>
  <c r="K10279" i="67"/>
  <c r="L10279" i="67"/>
  <c r="M10279" i="67"/>
  <c r="N10279" i="67"/>
  <c r="O10279" i="67"/>
  <c r="P10279" i="67"/>
  <c r="Q10279" i="67"/>
  <c r="C10280" i="67"/>
  <c r="D10280" i="67"/>
  <c r="E10280" i="67"/>
  <c r="F10280" i="67"/>
  <c r="G10280" i="67"/>
  <c r="H10280" i="67"/>
  <c r="I10280" i="67"/>
  <c r="J10280" i="67"/>
  <c r="K10280" i="67"/>
  <c r="L10280" i="67"/>
  <c r="M10280" i="67"/>
  <c r="N10280" i="67"/>
  <c r="O10280" i="67"/>
  <c r="P10280" i="67"/>
  <c r="Q10280" i="67"/>
  <c r="C10281" i="67"/>
  <c r="D10281" i="67"/>
  <c r="E10281" i="67"/>
  <c r="F10281" i="67"/>
  <c r="G10281" i="67"/>
  <c r="H10281" i="67"/>
  <c r="I10281" i="67"/>
  <c r="J10281" i="67"/>
  <c r="K10281" i="67"/>
  <c r="L10281" i="67"/>
  <c r="M10281" i="67"/>
  <c r="N10281" i="67"/>
  <c r="O10281" i="67"/>
  <c r="P10281" i="67"/>
  <c r="Q10281" i="67"/>
  <c r="C10282" i="67"/>
  <c r="D10282" i="67"/>
  <c r="E10282" i="67"/>
  <c r="F10282" i="67"/>
  <c r="G10282" i="67"/>
  <c r="H10282" i="67"/>
  <c r="I10282" i="67"/>
  <c r="J10282" i="67"/>
  <c r="K10282" i="67"/>
  <c r="L10282" i="67"/>
  <c r="M10282" i="67"/>
  <c r="N10282" i="67"/>
  <c r="O10282" i="67"/>
  <c r="P10282" i="67"/>
  <c r="Q10282" i="67"/>
  <c r="C10283" i="67"/>
  <c r="D10283" i="67"/>
  <c r="E10283" i="67"/>
  <c r="F10283" i="67"/>
  <c r="G10283" i="67"/>
  <c r="H10283" i="67"/>
  <c r="I10283" i="67"/>
  <c r="J10283" i="67"/>
  <c r="K10283" i="67"/>
  <c r="L10283" i="67"/>
  <c r="M10283" i="67"/>
  <c r="N10283" i="67"/>
  <c r="O10283" i="67"/>
  <c r="P10283" i="67"/>
  <c r="Q10283" i="67"/>
  <c r="C10284" i="67"/>
  <c r="D10284" i="67"/>
  <c r="E10284" i="67"/>
  <c r="F10284" i="67"/>
  <c r="G10284" i="67"/>
  <c r="H10284" i="67"/>
  <c r="I10284" i="67"/>
  <c r="J10284" i="67"/>
  <c r="K10284" i="67"/>
  <c r="L10284" i="67"/>
  <c r="M10284" i="67"/>
  <c r="N10284" i="67"/>
  <c r="O10284" i="67"/>
  <c r="P10284" i="67"/>
  <c r="Q10284" i="67"/>
  <c r="C10285" i="67"/>
  <c r="D10285" i="67"/>
  <c r="E10285" i="67"/>
  <c r="F10285" i="67"/>
  <c r="G10285" i="67"/>
  <c r="H10285" i="67"/>
  <c r="I10285" i="67"/>
  <c r="J10285" i="67"/>
  <c r="K10285" i="67"/>
  <c r="L10285" i="67"/>
  <c r="M10285" i="67"/>
  <c r="N10285" i="67"/>
  <c r="O10285" i="67"/>
  <c r="P10285" i="67"/>
  <c r="Q10285" i="67"/>
  <c r="C10286" i="67"/>
  <c r="D10286" i="67"/>
  <c r="E10286" i="67"/>
  <c r="F10286" i="67"/>
  <c r="G10286" i="67"/>
  <c r="H10286" i="67"/>
  <c r="I10286" i="67"/>
  <c r="J10286" i="67"/>
  <c r="K10286" i="67"/>
  <c r="L10286" i="67"/>
  <c r="M10286" i="67"/>
  <c r="N10286" i="67"/>
  <c r="O10286" i="67"/>
  <c r="P10286" i="67"/>
  <c r="Q10286" i="67"/>
  <c r="C10287" i="67"/>
  <c r="D10287" i="67"/>
  <c r="E10287" i="67"/>
  <c r="F10287" i="67"/>
  <c r="G10287" i="67"/>
  <c r="H10287" i="67"/>
  <c r="I10287" i="67"/>
  <c r="J10287" i="67"/>
  <c r="K10287" i="67"/>
  <c r="L10287" i="67"/>
  <c r="M10287" i="67"/>
  <c r="N10287" i="67"/>
  <c r="O10287" i="67"/>
  <c r="P10287" i="67"/>
  <c r="Q10287" i="67"/>
  <c r="C10288" i="67"/>
  <c r="D10288" i="67"/>
  <c r="E10288" i="67"/>
  <c r="F10288" i="67"/>
  <c r="G10288" i="67"/>
  <c r="H10288" i="67"/>
  <c r="I10288" i="67"/>
  <c r="J10288" i="67"/>
  <c r="K10288" i="67"/>
  <c r="L10288" i="67"/>
  <c r="M10288" i="67"/>
  <c r="N10288" i="67"/>
  <c r="O10288" i="67"/>
  <c r="P10288" i="67"/>
  <c r="Q10288" i="67"/>
  <c r="C10289" i="67"/>
  <c r="D10289" i="67"/>
  <c r="E10289" i="67"/>
  <c r="F10289" i="67"/>
  <c r="G10289" i="67"/>
  <c r="H10289" i="67"/>
  <c r="I10289" i="67"/>
  <c r="J10289" i="67"/>
  <c r="K10289" i="67"/>
  <c r="L10289" i="67"/>
  <c r="M10289" i="67"/>
  <c r="N10289" i="67"/>
  <c r="O10289" i="67"/>
  <c r="P10289" i="67"/>
  <c r="Q10289" i="67"/>
  <c r="C10290" i="67"/>
  <c r="D10290" i="67"/>
  <c r="E10290" i="67"/>
  <c r="F10290" i="67"/>
  <c r="G10290" i="67"/>
  <c r="H10290" i="67"/>
  <c r="I10290" i="67"/>
  <c r="J10290" i="67"/>
  <c r="K10290" i="67"/>
  <c r="L10290" i="67"/>
  <c r="M10290" i="67"/>
  <c r="N10290" i="67"/>
  <c r="O10290" i="67"/>
  <c r="P10290" i="67"/>
  <c r="Q10290" i="67"/>
  <c r="C10291" i="67"/>
  <c r="D10291" i="67"/>
  <c r="E10291" i="67"/>
  <c r="F10291" i="67"/>
  <c r="G10291" i="67"/>
  <c r="H10291" i="67"/>
  <c r="I10291" i="67"/>
  <c r="J10291" i="67"/>
  <c r="K10291" i="67"/>
  <c r="L10291" i="67"/>
  <c r="M10291" i="67"/>
  <c r="N10291" i="67"/>
  <c r="O10291" i="67"/>
  <c r="P10291" i="67"/>
  <c r="Q10291" i="67"/>
  <c r="C10292" i="67"/>
  <c r="D10292" i="67"/>
  <c r="E10292" i="67"/>
  <c r="F10292" i="67"/>
  <c r="G10292" i="67"/>
  <c r="H10292" i="67"/>
  <c r="I10292" i="67"/>
  <c r="J10292" i="67"/>
  <c r="K10292" i="67"/>
  <c r="L10292" i="67"/>
  <c r="M10292" i="67"/>
  <c r="N10292" i="67"/>
  <c r="O10292" i="67"/>
  <c r="P10292" i="67"/>
  <c r="Q10292" i="67"/>
  <c r="C10293" i="67"/>
  <c r="D10293" i="67"/>
  <c r="E10293" i="67"/>
  <c r="F10293" i="67"/>
  <c r="G10293" i="67"/>
  <c r="H10293" i="67"/>
  <c r="I10293" i="67"/>
  <c r="J10293" i="67"/>
  <c r="K10293" i="67"/>
  <c r="L10293" i="67"/>
  <c r="M10293" i="67"/>
  <c r="N10293" i="67"/>
  <c r="O10293" i="67"/>
  <c r="P10293" i="67"/>
  <c r="Q10293" i="67"/>
  <c r="C10294" i="67"/>
  <c r="D10294" i="67"/>
  <c r="E10294" i="67"/>
  <c r="F10294" i="67"/>
  <c r="G10294" i="67"/>
  <c r="H10294" i="67"/>
  <c r="I10294" i="67"/>
  <c r="J10294" i="67"/>
  <c r="K10294" i="67"/>
  <c r="L10294" i="67"/>
  <c r="M10294" i="67"/>
  <c r="N10294" i="67"/>
  <c r="O10294" i="67"/>
  <c r="P10294" i="67"/>
  <c r="Q10294" i="67"/>
  <c r="C10295" i="67"/>
  <c r="D10295" i="67"/>
  <c r="E10295" i="67"/>
  <c r="F10295" i="67"/>
  <c r="G10295" i="67"/>
  <c r="H10295" i="67"/>
  <c r="I10295" i="67"/>
  <c r="J10295" i="67"/>
  <c r="K10295" i="67"/>
  <c r="L10295" i="67"/>
  <c r="M10295" i="67"/>
  <c r="N10295" i="67"/>
  <c r="O10295" i="67"/>
  <c r="P10295" i="67"/>
  <c r="Q10295" i="67"/>
  <c r="C10296" i="67"/>
  <c r="D10296" i="67"/>
  <c r="E10296" i="67"/>
  <c r="F10296" i="67"/>
  <c r="G10296" i="67"/>
  <c r="H10296" i="67"/>
  <c r="I10296" i="67"/>
  <c r="J10296" i="67"/>
  <c r="K10296" i="67"/>
  <c r="L10296" i="67"/>
  <c r="M10296" i="67"/>
  <c r="N10296" i="67"/>
  <c r="O10296" i="67"/>
  <c r="P10296" i="67"/>
  <c r="Q10296" i="67"/>
  <c r="C10297" i="67"/>
  <c r="D10297" i="67"/>
  <c r="E10297" i="67"/>
  <c r="F10297" i="67"/>
  <c r="G10297" i="67"/>
  <c r="H10297" i="67"/>
  <c r="I10297" i="67"/>
  <c r="J10297" i="67"/>
  <c r="K10297" i="67"/>
  <c r="L10297" i="67"/>
  <c r="M10297" i="67"/>
  <c r="N10297" i="67"/>
  <c r="O10297" i="67"/>
  <c r="P10297" i="67"/>
  <c r="Q10297" i="67"/>
  <c r="C10298" i="67"/>
  <c r="D10298" i="67"/>
  <c r="E10298" i="67"/>
  <c r="F10298" i="67"/>
  <c r="G10298" i="67"/>
  <c r="H10298" i="67"/>
  <c r="I10298" i="67"/>
  <c r="J10298" i="67"/>
  <c r="K10298" i="67"/>
  <c r="L10298" i="67"/>
  <c r="M10298" i="67"/>
  <c r="N10298" i="67"/>
  <c r="O10298" i="67"/>
  <c r="P10298" i="67"/>
  <c r="Q10298" i="67"/>
  <c r="C10299" i="67"/>
  <c r="D10299" i="67"/>
  <c r="E10299" i="67"/>
  <c r="F10299" i="67"/>
  <c r="G10299" i="67"/>
  <c r="H10299" i="67"/>
  <c r="I10299" i="67"/>
  <c r="J10299" i="67"/>
  <c r="K10299" i="67"/>
  <c r="L10299" i="67"/>
  <c r="M10299" i="67"/>
  <c r="N10299" i="67"/>
  <c r="O10299" i="67"/>
  <c r="P10299" i="67"/>
  <c r="Q10299" i="67"/>
  <c r="C10300" i="67"/>
  <c r="D10300" i="67"/>
  <c r="E10300" i="67"/>
  <c r="F10300" i="67"/>
  <c r="G10300" i="67"/>
  <c r="H10300" i="67"/>
  <c r="I10300" i="67"/>
  <c r="J10300" i="67"/>
  <c r="K10300" i="67"/>
  <c r="L10300" i="67"/>
  <c r="M10300" i="67"/>
  <c r="N10300" i="67"/>
  <c r="O10300" i="67"/>
  <c r="P10300" i="67"/>
  <c r="Q10300" i="67"/>
  <c r="C10301" i="67"/>
  <c r="D10301" i="67"/>
  <c r="E10301" i="67"/>
  <c r="F10301" i="67"/>
  <c r="G10301" i="67"/>
  <c r="H10301" i="67"/>
  <c r="I10301" i="67"/>
  <c r="J10301" i="67"/>
  <c r="K10301" i="67"/>
  <c r="L10301" i="67"/>
  <c r="M10301" i="67"/>
  <c r="N10301" i="67"/>
  <c r="O10301" i="67"/>
  <c r="P10301" i="67"/>
  <c r="Q10301" i="67"/>
  <c r="C10302" i="67"/>
  <c r="D10302" i="67"/>
  <c r="E10302" i="67"/>
  <c r="F10302" i="67"/>
  <c r="G10302" i="67"/>
  <c r="H10302" i="67"/>
  <c r="I10302" i="67"/>
  <c r="J10302" i="67"/>
  <c r="K10302" i="67"/>
  <c r="L10302" i="67"/>
  <c r="M10302" i="67"/>
  <c r="N10302" i="67"/>
  <c r="O10302" i="67"/>
  <c r="P10302" i="67"/>
  <c r="Q10302" i="67"/>
  <c r="C10303" i="67"/>
  <c r="D10303" i="67"/>
  <c r="E10303" i="67"/>
  <c r="F10303" i="67"/>
  <c r="G10303" i="67"/>
  <c r="H10303" i="67"/>
  <c r="I10303" i="67"/>
  <c r="J10303" i="67"/>
  <c r="K10303" i="67"/>
  <c r="L10303" i="67"/>
  <c r="M10303" i="67"/>
  <c r="N10303" i="67"/>
  <c r="O10303" i="67"/>
  <c r="P10303" i="67"/>
  <c r="Q10303" i="67"/>
  <c r="C10304" i="67"/>
  <c r="D10304" i="67"/>
  <c r="E10304" i="67"/>
  <c r="F10304" i="67"/>
  <c r="G10304" i="67"/>
  <c r="H10304" i="67"/>
  <c r="I10304" i="67"/>
  <c r="J10304" i="67"/>
  <c r="K10304" i="67"/>
  <c r="L10304" i="67"/>
  <c r="M10304" i="67"/>
  <c r="N10304" i="67"/>
  <c r="O10304" i="67"/>
  <c r="P10304" i="67"/>
  <c r="Q10304" i="67"/>
  <c r="C10305" i="67"/>
  <c r="D10305" i="67"/>
  <c r="E10305" i="67"/>
  <c r="F10305" i="67"/>
  <c r="G10305" i="67"/>
  <c r="H10305" i="67"/>
  <c r="I10305" i="67"/>
  <c r="J10305" i="67"/>
  <c r="K10305" i="67"/>
  <c r="L10305" i="67"/>
  <c r="M10305" i="67"/>
  <c r="N10305" i="67"/>
  <c r="O10305" i="67"/>
  <c r="P10305" i="67"/>
  <c r="Q10305" i="67"/>
  <c r="C10306" i="67"/>
  <c r="D10306" i="67"/>
  <c r="E10306" i="67"/>
  <c r="F10306" i="67"/>
  <c r="G10306" i="67"/>
  <c r="H10306" i="67"/>
  <c r="I10306" i="67"/>
  <c r="J10306" i="67"/>
  <c r="K10306" i="67"/>
  <c r="L10306" i="67"/>
  <c r="M10306" i="67"/>
  <c r="N10306" i="67"/>
  <c r="O10306" i="67"/>
  <c r="P10306" i="67"/>
  <c r="Q10306" i="67"/>
  <c r="C10307" i="67"/>
  <c r="D10307" i="67"/>
  <c r="E10307" i="67"/>
  <c r="F10307" i="67"/>
  <c r="G10307" i="67"/>
  <c r="H10307" i="67"/>
  <c r="I10307" i="67"/>
  <c r="J10307" i="67"/>
  <c r="K10307" i="67"/>
  <c r="L10307" i="67"/>
  <c r="M10307" i="67"/>
  <c r="N10307" i="67"/>
  <c r="O10307" i="67"/>
  <c r="P10307" i="67"/>
  <c r="Q10307" i="67"/>
  <c r="C10308" i="67"/>
  <c r="D10308" i="67"/>
  <c r="E10308" i="67"/>
  <c r="F10308" i="67"/>
  <c r="G10308" i="67"/>
  <c r="H10308" i="67"/>
  <c r="I10308" i="67"/>
  <c r="J10308" i="67"/>
  <c r="K10308" i="67"/>
  <c r="L10308" i="67"/>
  <c r="M10308" i="67"/>
  <c r="N10308" i="67"/>
  <c r="O10308" i="67"/>
  <c r="P10308" i="67"/>
  <c r="Q10308" i="67"/>
  <c r="C10309" i="67"/>
  <c r="D10309" i="67"/>
  <c r="E10309" i="67"/>
  <c r="F10309" i="67"/>
  <c r="G10309" i="67"/>
  <c r="H10309" i="67"/>
  <c r="I10309" i="67"/>
  <c r="J10309" i="67"/>
  <c r="K10309" i="67"/>
  <c r="L10309" i="67"/>
  <c r="M10309" i="67"/>
  <c r="N10309" i="67"/>
  <c r="O10309" i="67"/>
  <c r="P10309" i="67"/>
  <c r="Q10309" i="67"/>
  <c r="C10310" i="67"/>
  <c r="D10310" i="67"/>
  <c r="E10310" i="67"/>
  <c r="F10310" i="67"/>
  <c r="G10310" i="67"/>
  <c r="H10310" i="67"/>
  <c r="I10310" i="67"/>
  <c r="J10310" i="67"/>
  <c r="K10310" i="67"/>
  <c r="L10310" i="67"/>
  <c r="M10310" i="67"/>
  <c r="N10310" i="67"/>
  <c r="O10310" i="67"/>
  <c r="P10310" i="67"/>
  <c r="Q10310" i="67"/>
  <c r="C10311" i="67"/>
  <c r="D10311" i="67"/>
  <c r="E10311" i="67"/>
  <c r="F10311" i="67"/>
  <c r="G10311" i="67"/>
  <c r="H10311" i="67"/>
  <c r="I10311" i="67"/>
  <c r="J10311" i="67"/>
  <c r="K10311" i="67"/>
  <c r="L10311" i="67"/>
  <c r="M10311" i="67"/>
  <c r="N10311" i="67"/>
  <c r="O10311" i="67"/>
  <c r="P10311" i="67"/>
  <c r="Q10311" i="67"/>
  <c r="C10312" i="67"/>
  <c r="D10312" i="67"/>
  <c r="E10312" i="67"/>
  <c r="F10312" i="67"/>
  <c r="G10312" i="67"/>
  <c r="H10312" i="67"/>
  <c r="I10312" i="67"/>
  <c r="J10312" i="67"/>
  <c r="K10312" i="67"/>
  <c r="L10312" i="67"/>
  <c r="M10312" i="67"/>
  <c r="N10312" i="67"/>
  <c r="O10312" i="67"/>
  <c r="P10312" i="67"/>
  <c r="Q10312" i="67"/>
  <c r="C10313" i="67"/>
  <c r="D10313" i="67"/>
  <c r="E10313" i="67"/>
  <c r="F10313" i="67"/>
  <c r="G10313" i="67"/>
  <c r="H10313" i="67"/>
  <c r="I10313" i="67"/>
  <c r="J10313" i="67"/>
  <c r="K10313" i="67"/>
  <c r="L10313" i="67"/>
  <c r="M10313" i="67"/>
  <c r="N10313" i="67"/>
  <c r="O10313" i="67"/>
  <c r="P10313" i="67"/>
  <c r="Q10313" i="67"/>
  <c r="C10314" i="67"/>
  <c r="D10314" i="67"/>
  <c r="E10314" i="67"/>
  <c r="F10314" i="67"/>
  <c r="G10314" i="67"/>
  <c r="H10314" i="67"/>
  <c r="I10314" i="67"/>
  <c r="J10314" i="67"/>
  <c r="K10314" i="67"/>
  <c r="L10314" i="67"/>
  <c r="M10314" i="67"/>
  <c r="N10314" i="67"/>
  <c r="O10314" i="67"/>
  <c r="P10314" i="67"/>
  <c r="Q10314" i="67"/>
  <c r="C10315" i="67"/>
  <c r="D10315" i="67"/>
  <c r="E10315" i="67"/>
  <c r="F10315" i="67"/>
  <c r="G10315" i="67"/>
  <c r="H10315" i="67"/>
  <c r="I10315" i="67"/>
  <c r="J10315" i="67"/>
  <c r="K10315" i="67"/>
  <c r="L10315" i="67"/>
  <c r="M10315" i="67"/>
  <c r="N10315" i="67"/>
  <c r="O10315" i="67"/>
  <c r="P10315" i="67"/>
  <c r="Q10315" i="67"/>
  <c r="C10316" i="67"/>
  <c r="D10316" i="67"/>
  <c r="E10316" i="67"/>
  <c r="F10316" i="67"/>
  <c r="G10316" i="67"/>
  <c r="H10316" i="67"/>
  <c r="I10316" i="67"/>
  <c r="J10316" i="67"/>
  <c r="K10316" i="67"/>
  <c r="L10316" i="67"/>
  <c r="M10316" i="67"/>
  <c r="N10316" i="67"/>
  <c r="O10316" i="67"/>
  <c r="P10316" i="67"/>
  <c r="Q10316" i="67"/>
  <c r="C10317" i="67"/>
  <c r="D10317" i="67"/>
  <c r="E10317" i="67"/>
  <c r="F10317" i="67"/>
  <c r="G10317" i="67"/>
  <c r="H10317" i="67"/>
  <c r="I10317" i="67"/>
  <c r="J10317" i="67"/>
  <c r="K10317" i="67"/>
  <c r="L10317" i="67"/>
  <c r="M10317" i="67"/>
  <c r="N10317" i="67"/>
  <c r="O10317" i="67"/>
  <c r="P10317" i="67"/>
  <c r="Q10317" i="67"/>
  <c r="C10318" i="67"/>
  <c r="D10318" i="67"/>
  <c r="E10318" i="67"/>
  <c r="F10318" i="67"/>
  <c r="G10318" i="67"/>
  <c r="H10318" i="67"/>
  <c r="I10318" i="67"/>
  <c r="J10318" i="67"/>
  <c r="K10318" i="67"/>
  <c r="L10318" i="67"/>
  <c r="M10318" i="67"/>
  <c r="N10318" i="67"/>
  <c r="O10318" i="67"/>
  <c r="P10318" i="67"/>
  <c r="Q10318" i="67"/>
  <c r="C10319" i="67"/>
  <c r="D10319" i="67"/>
  <c r="E10319" i="67"/>
  <c r="F10319" i="67"/>
  <c r="G10319" i="67"/>
  <c r="H10319" i="67"/>
  <c r="I10319" i="67"/>
  <c r="J10319" i="67"/>
  <c r="K10319" i="67"/>
  <c r="L10319" i="67"/>
  <c r="M10319" i="67"/>
  <c r="N10319" i="67"/>
  <c r="O10319" i="67"/>
  <c r="P10319" i="67"/>
  <c r="Q10319" i="67"/>
  <c r="C10320" i="67"/>
  <c r="D10320" i="67"/>
  <c r="E10320" i="67"/>
  <c r="F10320" i="67"/>
  <c r="G10320" i="67"/>
  <c r="H10320" i="67"/>
  <c r="I10320" i="67"/>
  <c r="J10320" i="67"/>
  <c r="K10320" i="67"/>
  <c r="L10320" i="67"/>
  <c r="M10320" i="67"/>
  <c r="N10320" i="67"/>
  <c r="O10320" i="67"/>
  <c r="P10320" i="67"/>
  <c r="Q10320" i="67"/>
  <c r="C10321" i="67"/>
  <c r="D10321" i="67"/>
  <c r="E10321" i="67"/>
  <c r="F10321" i="67"/>
  <c r="G10321" i="67"/>
  <c r="H10321" i="67"/>
  <c r="I10321" i="67"/>
  <c r="J10321" i="67"/>
  <c r="K10321" i="67"/>
  <c r="L10321" i="67"/>
  <c r="M10321" i="67"/>
  <c r="N10321" i="67"/>
  <c r="O10321" i="67"/>
  <c r="P10321" i="67"/>
  <c r="Q10321" i="67"/>
  <c r="C10322" i="67"/>
  <c r="D10322" i="67"/>
  <c r="E10322" i="67"/>
  <c r="F10322" i="67"/>
  <c r="G10322" i="67"/>
  <c r="H10322" i="67"/>
  <c r="I10322" i="67"/>
  <c r="J10322" i="67"/>
  <c r="K10322" i="67"/>
  <c r="L10322" i="67"/>
  <c r="M10322" i="67"/>
  <c r="N10322" i="67"/>
  <c r="O10322" i="67"/>
  <c r="P10322" i="67"/>
  <c r="Q10322" i="67"/>
  <c r="C10323" i="67"/>
  <c r="D10323" i="67"/>
  <c r="E10323" i="67"/>
  <c r="F10323" i="67"/>
  <c r="G10323" i="67"/>
  <c r="H10323" i="67"/>
  <c r="I10323" i="67"/>
  <c r="J10323" i="67"/>
  <c r="K10323" i="67"/>
  <c r="L10323" i="67"/>
  <c r="M10323" i="67"/>
  <c r="N10323" i="67"/>
  <c r="O10323" i="67"/>
  <c r="P10323" i="67"/>
  <c r="Q10323" i="67"/>
  <c r="C10324" i="67"/>
  <c r="D10324" i="67"/>
  <c r="E10324" i="67"/>
  <c r="F10324" i="67"/>
  <c r="G10324" i="67"/>
  <c r="H10324" i="67"/>
  <c r="I10324" i="67"/>
  <c r="J10324" i="67"/>
  <c r="K10324" i="67"/>
  <c r="L10324" i="67"/>
  <c r="M10324" i="67"/>
  <c r="N10324" i="67"/>
  <c r="O10324" i="67"/>
  <c r="P10324" i="67"/>
  <c r="Q10324" i="67"/>
  <c r="C10325" i="67"/>
  <c r="D10325" i="67"/>
  <c r="E10325" i="67"/>
  <c r="F10325" i="67"/>
  <c r="G10325" i="67"/>
  <c r="H10325" i="67"/>
  <c r="I10325" i="67"/>
  <c r="J10325" i="67"/>
  <c r="K10325" i="67"/>
  <c r="L10325" i="67"/>
  <c r="M10325" i="67"/>
  <c r="N10325" i="67"/>
  <c r="O10325" i="67"/>
  <c r="P10325" i="67"/>
  <c r="Q10325" i="67"/>
  <c r="C10326" i="67"/>
  <c r="D10326" i="67"/>
  <c r="E10326" i="67"/>
  <c r="F10326" i="67"/>
  <c r="G10326" i="67"/>
  <c r="H10326" i="67"/>
  <c r="I10326" i="67"/>
  <c r="J10326" i="67"/>
  <c r="K10326" i="67"/>
  <c r="L10326" i="67"/>
  <c r="M10326" i="67"/>
  <c r="N10326" i="67"/>
  <c r="O10326" i="67"/>
  <c r="P10326" i="67"/>
  <c r="Q10326" i="67"/>
  <c r="C10327" i="67"/>
  <c r="D10327" i="67"/>
  <c r="E10327" i="67"/>
  <c r="F10327" i="67"/>
  <c r="G10327" i="67"/>
  <c r="H10327" i="67"/>
  <c r="I10327" i="67"/>
  <c r="J10327" i="67"/>
  <c r="K10327" i="67"/>
  <c r="L10327" i="67"/>
  <c r="M10327" i="67"/>
  <c r="N10327" i="67"/>
  <c r="O10327" i="67"/>
  <c r="P10327" i="67"/>
  <c r="Q10327" i="67"/>
  <c r="C10328" i="67"/>
  <c r="D10328" i="67"/>
  <c r="E10328" i="67"/>
  <c r="F10328" i="67"/>
  <c r="G10328" i="67"/>
  <c r="H10328" i="67"/>
  <c r="I10328" i="67"/>
  <c r="J10328" i="67"/>
  <c r="K10328" i="67"/>
  <c r="L10328" i="67"/>
  <c r="M10328" i="67"/>
  <c r="N10328" i="67"/>
  <c r="O10328" i="67"/>
  <c r="P10328" i="67"/>
  <c r="Q10328" i="67"/>
  <c r="C10329" i="67"/>
  <c r="D10329" i="67"/>
  <c r="E10329" i="67"/>
  <c r="F10329" i="67"/>
  <c r="G10329" i="67"/>
  <c r="H10329" i="67"/>
  <c r="I10329" i="67"/>
  <c r="J10329" i="67"/>
  <c r="K10329" i="67"/>
  <c r="L10329" i="67"/>
  <c r="M10329" i="67"/>
  <c r="N10329" i="67"/>
  <c r="O10329" i="67"/>
  <c r="P10329" i="67"/>
  <c r="Q10329" i="67"/>
  <c r="C10330" i="67"/>
  <c r="D10330" i="67"/>
  <c r="E10330" i="67"/>
  <c r="F10330" i="67"/>
  <c r="G10330" i="67"/>
  <c r="H10330" i="67"/>
  <c r="I10330" i="67"/>
  <c r="J10330" i="67"/>
  <c r="K10330" i="67"/>
  <c r="L10330" i="67"/>
  <c r="M10330" i="67"/>
  <c r="N10330" i="67"/>
  <c r="O10330" i="67"/>
  <c r="P10330" i="67"/>
  <c r="Q10330" i="67"/>
  <c r="C10331" i="67"/>
  <c r="D10331" i="67"/>
  <c r="E10331" i="67"/>
  <c r="F10331" i="67"/>
  <c r="G10331" i="67"/>
  <c r="H10331" i="67"/>
  <c r="I10331" i="67"/>
  <c r="J10331" i="67"/>
  <c r="K10331" i="67"/>
  <c r="L10331" i="67"/>
  <c r="M10331" i="67"/>
  <c r="N10331" i="67"/>
  <c r="O10331" i="67"/>
  <c r="P10331" i="67"/>
  <c r="Q10331" i="67"/>
  <c r="C10332" i="67"/>
  <c r="D10332" i="67"/>
  <c r="E10332" i="67"/>
  <c r="F10332" i="67"/>
  <c r="G10332" i="67"/>
  <c r="H10332" i="67"/>
  <c r="I10332" i="67"/>
  <c r="J10332" i="67"/>
  <c r="K10332" i="67"/>
  <c r="L10332" i="67"/>
  <c r="M10332" i="67"/>
  <c r="N10332" i="67"/>
  <c r="O10332" i="67"/>
  <c r="P10332" i="67"/>
  <c r="Q10332" i="67"/>
  <c r="C10333" i="67"/>
  <c r="D10333" i="67"/>
  <c r="E10333" i="67"/>
  <c r="F10333" i="67"/>
  <c r="G10333" i="67"/>
  <c r="H10333" i="67"/>
  <c r="I10333" i="67"/>
  <c r="J10333" i="67"/>
  <c r="K10333" i="67"/>
  <c r="L10333" i="67"/>
  <c r="M10333" i="67"/>
  <c r="N10333" i="67"/>
  <c r="O10333" i="67"/>
  <c r="P10333" i="67"/>
  <c r="Q10333" i="67"/>
  <c r="C10334" i="67"/>
  <c r="D10334" i="67"/>
  <c r="E10334" i="67"/>
  <c r="F10334" i="67"/>
  <c r="G10334" i="67"/>
  <c r="H10334" i="67"/>
  <c r="I10334" i="67"/>
  <c r="J10334" i="67"/>
  <c r="K10334" i="67"/>
  <c r="L10334" i="67"/>
  <c r="M10334" i="67"/>
  <c r="N10334" i="67"/>
  <c r="O10334" i="67"/>
  <c r="P10334" i="67"/>
  <c r="Q10334" i="67"/>
  <c r="C10335" i="67"/>
  <c r="D10335" i="67"/>
  <c r="E10335" i="67"/>
  <c r="F10335" i="67"/>
  <c r="G10335" i="67"/>
  <c r="H10335" i="67"/>
  <c r="I10335" i="67"/>
  <c r="J10335" i="67"/>
  <c r="K10335" i="67"/>
  <c r="L10335" i="67"/>
  <c r="M10335" i="67"/>
  <c r="N10335" i="67"/>
  <c r="O10335" i="67"/>
  <c r="P10335" i="67"/>
  <c r="Q10335" i="67"/>
  <c r="C10336" i="67"/>
  <c r="D10336" i="67"/>
  <c r="E10336" i="67"/>
  <c r="F10336" i="67"/>
  <c r="G10336" i="67"/>
  <c r="H10336" i="67"/>
  <c r="I10336" i="67"/>
  <c r="J10336" i="67"/>
  <c r="K10336" i="67"/>
  <c r="L10336" i="67"/>
  <c r="M10336" i="67"/>
  <c r="N10336" i="67"/>
  <c r="O10336" i="67"/>
  <c r="P10336" i="67"/>
  <c r="Q10336" i="67"/>
  <c r="C10337" i="67"/>
  <c r="D10337" i="67"/>
  <c r="E10337" i="67"/>
  <c r="F10337" i="67"/>
  <c r="G10337" i="67"/>
  <c r="H10337" i="67"/>
  <c r="I10337" i="67"/>
  <c r="J10337" i="67"/>
  <c r="K10337" i="67"/>
  <c r="L10337" i="67"/>
  <c r="M10337" i="67"/>
  <c r="N10337" i="67"/>
  <c r="O10337" i="67"/>
  <c r="P10337" i="67"/>
  <c r="Q10337" i="67"/>
  <c r="C10338" i="67"/>
  <c r="D10338" i="67"/>
  <c r="E10338" i="67"/>
  <c r="F10338" i="67"/>
  <c r="G10338" i="67"/>
  <c r="H10338" i="67"/>
  <c r="I10338" i="67"/>
  <c r="J10338" i="67"/>
  <c r="K10338" i="67"/>
  <c r="L10338" i="67"/>
  <c r="M10338" i="67"/>
  <c r="N10338" i="67"/>
  <c r="O10338" i="67"/>
  <c r="P10338" i="67"/>
  <c r="Q10338" i="67"/>
  <c r="C10339" i="67"/>
  <c r="D10339" i="67"/>
  <c r="E10339" i="67"/>
  <c r="F10339" i="67"/>
  <c r="G10339" i="67"/>
  <c r="H10339" i="67"/>
  <c r="I10339" i="67"/>
  <c r="J10339" i="67"/>
  <c r="K10339" i="67"/>
  <c r="L10339" i="67"/>
  <c r="M10339" i="67"/>
  <c r="N10339" i="67"/>
  <c r="O10339" i="67"/>
  <c r="P10339" i="67"/>
  <c r="Q10339" i="67"/>
  <c r="C10340" i="67"/>
  <c r="D10340" i="67"/>
  <c r="E10340" i="67"/>
  <c r="F10340" i="67"/>
  <c r="G10340" i="67"/>
  <c r="H10340" i="67"/>
  <c r="I10340" i="67"/>
  <c r="J10340" i="67"/>
  <c r="K10340" i="67"/>
  <c r="L10340" i="67"/>
  <c r="M10340" i="67"/>
  <c r="N10340" i="67"/>
  <c r="O10340" i="67"/>
  <c r="P10340" i="67"/>
  <c r="Q10340" i="67"/>
  <c r="C10341" i="67"/>
  <c r="D10341" i="67"/>
  <c r="E10341" i="67"/>
  <c r="F10341" i="67"/>
  <c r="G10341" i="67"/>
  <c r="H10341" i="67"/>
  <c r="I10341" i="67"/>
  <c r="J10341" i="67"/>
  <c r="K10341" i="67"/>
  <c r="L10341" i="67"/>
  <c r="M10341" i="67"/>
  <c r="N10341" i="67"/>
  <c r="O10341" i="67"/>
  <c r="P10341" i="67"/>
  <c r="Q10341" i="67"/>
  <c r="C10342" i="67"/>
  <c r="D10342" i="67"/>
  <c r="E10342" i="67"/>
  <c r="F10342" i="67"/>
  <c r="G10342" i="67"/>
  <c r="H10342" i="67"/>
  <c r="I10342" i="67"/>
  <c r="J10342" i="67"/>
  <c r="K10342" i="67"/>
  <c r="L10342" i="67"/>
  <c r="M10342" i="67"/>
  <c r="N10342" i="67"/>
  <c r="O10342" i="67"/>
  <c r="P10342" i="67"/>
  <c r="Q10342" i="67"/>
  <c r="C10343" i="67"/>
  <c r="D10343" i="67"/>
  <c r="E10343" i="67"/>
  <c r="F10343" i="67"/>
  <c r="G10343" i="67"/>
  <c r="H10343" i="67"/>
  <c r="I10343" i="67"/>
  <c r="J10343" i="67"/>
  <c r="K10343" i="67"/>
  <c r="L10343" i="67"/>
  <c r="M10343" i="67"/>
  <c r="N10343" i="67"/>
  <c r="O10343" i="67"/>
  <c r="P10343" i="67"/>
  <c r="Q10343" i="67"/>
  <c r="C10344" i="67"/>
  <c r="D10344" i="67"/>
  <c r="E10344" i="67"/>
  <c r="F10344" i="67"/>
  <c r="G10344" i="67"/>
  <c r="H10344" i="67"/>
  <c r="I10344" i="67"/>
  <c r="J10344" i="67"/>
  <c r="K10344" i="67"/>
  <c r="L10344" i="67"/>
  <c r="M10344" i="67"/>
  <c r="N10344" i="67"/>
  <c r="O10344" i="67"/>
  <c r="P10344" i="67"/>
  <c r="Q10344" i="67"/>
  <c r="C10345" i="67"/>
  <c r="D10345" i="67"/>
  <c r="E10345" i="67"/>
  <c r="F10345" i="67"/>
  <c r="G10345" i="67"/>
  <c r="H10345" i="67"/>
  <c r="I10345" i="67"/>
  <c r="J10345" i="67"/>
  <c r="K10345" i="67"/>
  <c r="L10345" i="67"/>
  <c r="M10345" i="67"/>
  <c r="N10345" i="67"/>
  <c r="O10345" i="67"/>
  <c r="P10345" i="67"/>
  <c r="Q10345" i="67"/>
  <c r="C10346" i="67"/>
  <c r="D10346" i="67"/>
  <c r="E10346" i="67"/>
  <c r="F10346" i="67"/>
  <c r="G10346" i="67"/>
  <c r="H10346" i="67"/>
  <c r="I10346" i="67"/>
  <c r="J10346" i="67"/>
  <c r="K10346" i="67"/>
  <c r="L10346" i="67"/>
  <c r="M10346" i="67"/>
  <c r="N10346" i="67"/>
  <c r="O10346" i="67"/>
  <c r="P10346" i="67"/>
  <c r="Q10346" i="67"/>
  <c r="C10347" i="67"/>
  <c r="D10347" i="67"/>
  <c r="E10347" i="67"/>
  <c r="F10347" i="67"/>
  <c r="G10347" i="67"/>
  <c r="H10347" i="67"/>
  <c r="I10347" i="67"/>
  <c r="J10347" i="67"/>
  <c r="K10347" i="67"/>
  <c r="L10347" i="67"/>
  <c r="M10347" i="67"/>
  <c r="N10347" i="67"/>
  <c r="O10347" i="67"/>
  <c r="P10347" i="67"/>
  <c r="Q10347" i="67"/>
  <c r="C10348" i="67"/>
  <c r="D10348" i="67"/>
  <c r="E10348" i="67"/>
  <c r="F10348" i="67"/>
  <c r="G10348" i="67"/>
  <c r="H10348" i="67"/>
  <c r="I10348" i="67"/>
  <c r="J10348" i="67"/>
  <c r="K10348" i="67"/>
  <c r="L10348" i="67"/>
  <c r="M10348" i="67"/>
  <c r="N10348" i="67"/>
  <c r="O10348" i="67"/>
  <c r="P10348" i="67"/>
  <c r="Q10348" i="67"/>
  <c r="C10349" i="67"/>
  <c r="D10349" i="67"/>
  <c r="E10349" i="67"/>
  <c r="F10349" i="67"/>
  <c r="G10349" i="67"/>
  <c r="H10349" i="67"/>
  <c r="I10349" i="67"/>
  <c r="J10349" i="67"/>
  <c r="K10349" i="67"/>
  <c r="L10349" i="67"/>
  <c r="M10349" i="67"/>
  <c r="N10349" i="67"/>
  <c r="O10349" i="67"/>
  <c r="P10349" i="67"/>
  <c r="Q10349" i="67"/>
  <c r="C10350" i="67"/>
  <c r="D10350" i="67"/>
  <c r="E10350" i="67"/>
  <c r="F10350" i="67"/>
  <c r="G10350" i="67"/>
  <c r="H10350" i="67"/>
  <c r="I10350" i="67"/>
  <c r="J10350" i="67"/>
  <c r="K10350" i="67"/>
  <c r="L10350" i="67"/>
  <c r="M10350" i="67"/>
  <c r="N10350" i="67"/>
  <c r="O10350" i="67"/>
  <c r="P10350" i="67"/>
  <c r="Q10350" i="67"/>
  <c r="C10351" i="67"/>
  <c r="D10351" i="67"/>
  <c r="E10351" i="67"/>
  <c r="F10351" i="67"/>
  <c r="G10351" i="67"/>
  <c r="H10351" i="67"/>
  <c r="I10351" i="67"/>
  <c r="J10351" i="67"/>
  <c r="K10351" i="67"/>
  <c r="L10351" i="67"/>
  <c r="M10351" i="67"/>
  <c r="N10351" i="67"/>
  <c r="O10351" i="67"/>
  <c r="P10351" i="67"/>
  <c r="Q10351" i="67"/>
  <c r="C10352" i="67"/>
  <c r="D10352" i="67"/>
  <c r="E10352" i="67"/>
  <c r="F10352" i="67"/>
  <c r="G10352" i="67"/>
  <c r="H10352" i="67"/>
  <c r="I10352" i="67"/>
  <c r="J10352" i="67"/>
  <c r="K10352" i="67"/>
  <c r="L10352" i="67"/>
  <c r="M10352" i="67"/>
  <c r="N10352" i="67"/>
  <c r="O10352" i="67"/>
  <c r="P10352" i="67"/>
  <c r="Q10352" i="67"/>
  <c r="C10353" i="67"/>
  <c r="D10353" i="67"/>
  <c r="E10353" i="67"/>
  <c r="F10353" i="67"/>
  <c r="G10353" i="67"/>
  <c r="H10353" i="67"/>
  <c r="I10353" i="67"/>
  <c r="J10353" i="67"/>
  <c r="K10353" i="67"/>
  <c r="L10353" i="67"/>
  <c r="M10353" i="67"/>
  <c r="N10353" i="67"/>
  <c r="O10353" i="67"/>
  <c r="P10353" i="67"/>
  <c r="Q10353" i="67"/>
  <c r="C10354" i="67"/>
  <c r="D10354" i="67"/>
  <c r="E10354" i="67"/>
  <c r="F10354" i="67"/>
  <c r="G10354" i="67"/>
  <c r="H10354" i="67"/>
  <c r="I10354" i="67"/>
  <c r="J10354" i="67"/>
  <c r="K10354" i="67"/>
  <c r="L10354" i="67"/>
  <c r="M10354" i="67"/>
  <c r="N10354" i="67"/>
  <c r="O10354" i="67"/>
  <c r="P10354" i="67"/>
  <c r="Q10354" i="67"/>
  <c r="C10355" i="67"/>
  <c r="D10355" i="67"/>
  <c r="E10355" i="67"/>
  <c r="F10355" i="67"/>
  <c r="G10355" i="67"/>
  <c r="H10355" i="67"/>
  <c r="I10355" i="67"/>
  <c r="J10355" i="67"/>
  <c r="K10355" i="67"/>
  <c r="L10355" i="67"/>
  <c r="M10355" i="67"/>
  <c r="N10355" i="67"/>
  <c r="O10355" i="67"/>
  <c r="P10355" i="67"/>
  <c r="Q10355" i="67"/>
  <c r="C10356" i="67"/>
  <c r="D10356" i="67"/>
  <c r="E10356" i="67"/>
  <c r="F10356" i="67"/>
  <c r="G10356" i="67"/>
  <c r="H10356" i="67"/>
  <c r="I10356" i="67"/>
  <c r="J10356" i="67"/>
  <c r="K10356" i="67"/>
  <c r="L10356" i="67"/>
  <c r="M10356" i="67"/>
  <c r="N10356" i="67"/>
  <c r="O10356" i="67"/>
  <c r="P10356" i="67"/>
  <c r="Q10356" i="67"/>
  <c r="C10357" i="67"/>
  <c r="D10357" i="67"/>
  <c r="E10357" i="67"/>
  <c r="F10357" i="67"/>
  <c r="G10357" i="67"/>
  <c r="H10357" i="67"/>
  <c r="I10357" i="67"/>
  <c r="J10357" i="67"/>
  <c r="K10357" i="67"/>
  <c r="L10357" i="67"/>
  <c r="M10357" i="67"/>
  <c r="N10357" i="67"/>
  <c r="O10357" i="67"/>
  <c r="P10357" i="67"/>
  <c r="Q10357" i="67"/>
  <c r="C10358" i="67"/>
  <c r="D10358" i="67"/>
  <c r="E10358" i="67"/>
  <c r="F10358" i="67"/>
  <c r="G10358" i="67"/>
  <c r="H10358" i="67"/>
  <c r="I10358" i="67"/>
  <c r="J10358" i="67"/>
  <c r="K10358" i="67"/>
  <c r="L10358" i="67"/>
  <c r="M10358" i="67"/>
  <c r="N10358" i="67"/>
  <c r="O10358" i="67"/>
  <c r="P10358" i="67"/>
  <c r="Q10358" i="67"/>
  <c r="C10359" i="67"/>
  <c r="D10359" i="67"/>
  <c r="E10359" i="67"/>
  <c r="F10359" i="67"/>
  <c r="G10359" i="67"/>
  <c r="H10359" i="67"/>
  <c r="I10359" i="67"/>
  <c r="J10359" i="67"/>
  <c r="K10359" i="67"/>
  <c r="L10359" i="67"/>
  <c r="M10359" i="67"/>
  <c r="N10359" i="67"/>
  <c r="O10359" i="67"/>
  <c r="P10359" i="67"/>
  <c r="Q10359" i="67"/>
  <c r="C10360" i="67"/>
  <c r="D10360" i="67"/>
  <c r="E10360" i="67"/>
  <c r="F10360" i="67"/>
  <c r="G10360" i="67"/>
  <c r="H10360" i="67"/>
  <c r="I10360" i="67"/>
  <c r="J10360" i="67"/>
  <c r="K10360" i="67"/>
  <c r="L10360" i="67"/>
  <c r="M10360" i="67"/>
  <c r="N10360" i="67"/>
  <c r="O10360" i="67"/>
  <c r="P10360" i="67"/>
  <c r="Q10360" i="67"/>
  <c r="C10361" i="67"/>
  <c r="D10361" i="67"/>
  <c r="E10361" i="67"/>
  <c r="F10361" i="67"/>
  <c r="G10361" i="67"/>
  <c r="H10361" i="67"/>
  <c r="I10361" i="67"/>
  <c r="J10361" i="67"/>
  <c r="K10361" i="67"/>
  <c r="L10361" i="67"/>
  <c r="M10361" i="67"/>
  <c r="N10361" i="67"/>
  <c r="O10361" i="67"/>
  <c r="P10361" i="67"/>
  <c r="Q10361" i="67"/>
  <c r="C10362" i="67"/>
  <c r="D10362" i="67"/>
  <c r="E10362" i="67"/>
  <c r="F10362" i="67"/>
  <c r="G10362" i="67"/>
  <c r="H10362" i="67"/>
  <c r="I10362" i="67"/>
  <c r="J10362" i="67"/>
  <c r="K10362" i="67"/>
  <c r="L10362" i="67"/>
  <c r="M10362" i="67"/>
  <c r="N10362" i="67"/>
  <c r="O10362" i="67"/>
  <c r="P10362" i="67"/>
  <c r="Q10362" i="67"/>
  <c r="C10363" i="67"/>
  <c r="D10363" i="67"/>
  <c r="E10363" i="67"/>
  <c r="F10363" i="67"/>
  <c r="G10363" i="67"/>
  <c r="H10363" i="67"/>
  <c r="I10363" i="67"/>
  <c r="J10363" i="67"/>
  <c r="K10363" i="67"/>
  <c r="L10363" i="67"/>
  <c r="M10363" i="67"/>
  <c r="N10363" i="67"/>
  <c r="O10363" i="67"/>
  <c r="P10363" i="67"/>
  <c r="Q10363" i="67"/>
  <c r="C10364" i="67"/>
  <c r="D10364" i="67"/>
  <c r="E10364" i="67"/>
  <c r="F10364" i="67"/>
  <c r="G10364" i="67"/>
  <c r="H10364" i="67"/>
  <c r="I10364" i="67"/>
  <c r="J10364" i="67"/>
  <c r="K10364" i="67"/>
  <c r="L10364" i="67"/>
  <c r="M10364" i="67"/>
  <c r="N10364" i="67"/>
  <c r="O10364" i="67"/>
  <c r="P10364" i="67"/>
  <c r="Q10364" i="67"/>
  <c r="C10365" i="67"/>
  <c r="D10365" i="67"/>
  <c r="E10365" i="67"/>
  <c r="F10365" i="67"/>
  <c r="G10365" i="67"/>
  <c r="H10365" i="67"/>
  <c r="I10365" i="67"/>
  <c r="J10365" i="67"/>
  <c r="K10365" i="67"/>
  <c r="L10365" i="67"/>
  <c r="M10365" i="67"/>
  <c r="N10365" i="67"/>
  <c r="O10365" i="67"/>
  <c r="P10365" i="67"/>
  <c r="Q10365" i="67"/>
  <c r="C10366" i="67"/>
  <c r="D10366" i="67"/>
  <c r="E10366" i="67"/>
  <c r="F10366" i="67"/>
  <c r="G10366" i="67"/>
  <c r="H10366" i="67"/>
  <c r="I10366" i="67"/>
  <c r="J10366" i="67"/>
  <c r="K10366" i="67"/>
  <c r="L10366" i="67"/>
  <c r="M10366" i="67"/>
  <c r="N10366" i="67"/>
  <c r="O10366" i="67"/>
  <c r="P10366" i="67"/>
  <c r="Q10366" i="67"/>
  <c r="C10367" i="67"/>
  <c r="D10367" i="67"/>
  <c r="E10367" i="67"/>
  <c r="F10367" i="67"/>
  <c r="G10367" i="67"/>
  <c r="H10367" i="67"/>
  <c r="I10367" i="67"/>
  <c r="J10367" i="67"/>
  <c r="K10367" i="67"/>
  <c r="L10367" i="67"/>
  <c r="M10367" i="67"/>
  <c r="N10367" i="67"/>
  <c r="O10367" i="67"/>
  <c r="P10367" i="67"/>
  <c r="Q10367" i="67"/>
  <c r="C10368" i="67"/>
  <c r="D10368" i="67"/>
  <c r="E10368" i="67"/>
  <c r="F10368" i="67"/>
  <c r="G10368" i="67"/>
  <c r="H10368" i="67"/>
  <c r="I10368" i="67"/>
  <c r="J10368" i="67"/>
  <c r="K10368" i="67"/>
  <c r="L10368" i="67"/>
  <c r="M10368" i="67"/>
  <c r="N10368" i="67"/>
  <c r="O10368" i="67"/>
  <c r="P10368" i="67"/>
  <c r="Q10368" i="67"/>
  <c r="C10369" i="67"/>
  <c r="D10369" i="67"/>
  <c r="E10369" i="67"/>
  <c r="F10369" i="67"/>
  <c r="G10369" i="67"/>
  <c r="H10369" i="67"/>
  <c r="I10369" i="67"/>
  <c r="J10369" i="67"/>
  <c r="K10369" i="67"/>
  <c r="L10369" i="67"/>
  <c r="M10369" i="67"/>
  <c r="N10369" i="67"/>
  <c r="O10369" i="67"/>
  <c r="P10369" i="67"/>
  <c r="Q10369" i="67"/>
  <c r="C10370" i="67"/>
  <c r="D10370" i="67"/>
  <c r="E10370" i="67"/>
  <c r="F10370" i="67"/>
  <c r="G10370" i="67"/>
  <c r="H10370" i="67"/>
  <c r="I10370" i="67"/>
  <c r="J10370" i="67"/>
  <c r="K10370" i="67"/>
  <c r="L10370" i="67"/>
  <c r="M10370" i="67"/>
  <c r="N10370" i="67"/>
  <c r="O10370" i="67"/>
  <c r="P10370" i="67"/>
  <c r="Q10370" i="67"/>
  <c r="C10371" i="67"/>
  <c r="D10371" i="67"/>
  <c r="E10371" i="67"/>
  <c r="F10371" i="67"/>
  <c r="G10371" i="67"/>
  <c r="H10371" i="67"/>
  <c r="I10371" i="67"/>
  <c r="J10371" i="67"/>
  <c r="K10371" i="67"/>
  <c r="L10371" i="67"/>
  <c r="M10371" i="67"/>
  <c r="N10371" i="67"/>
  <c r="O10371" i="67"/>
  <c r="P10371" i="67"/>
  <c r="Q10371" i="67"/>
  <c r="C10372" i="67"/>
  <c r="D10372" i="67"/>
  <c r="E10372" i="67"/>
  <c r="F10372" i="67"/>
  <c r="G10372" i="67"/>
  <c r="H10372" i="67"/>
  <c r="I10372" i="67"/>
  <c r="J10372" i="67"/>
  <c r="K10372" i="67"/>
  <c r="L10372" i="67"/>
  <c r="M10372" i="67"/>
  <c r="N10372" i="67"/>
  <c r="O10372" i="67"/>
  <c r="P10372" i="67"/>
  <c r="Q10372" i="67"/>
  <c r="C10373" i="67"/>
  <c r="D10373" i="67"/>
  <c r="E10373" i="67"/>
  <c r="F10373" i="67"/>
  <c r="G10373" i="67"/>
  <c r="H10373" i="67"/>
  <c r="I10373" i="67"/>
  <c r="J10373" i="67"/>
  <c r="K10373" i="67"/>
  <c r="L10373" i="67"/>
  <c r="M10373" i="67"/>
  <c r="N10373" i="67"/>
  <c r="O10373" i="67"/>
  <c r="P10373" i="67"/>
  <c r="Q10373" i="67"/>
  <c r="C10374" i="67"/>
  <c r="D10374" i="67"/>
  <c r="E10374" i="67"/>
  <c r="F10374" i="67"/>
  <c r="G10374" i="67"/>
  <c r="H10374" i="67"/>
  <c r="I10374" i="67"/>
  <c r="J10374" i="67"/>
  <c r="K10374" i="67"/>
  <c r="L10374" i="67"/>
  <c r="M10374" i="67"/>
  <c r="N10374" i="67"/>
  <c r="O10374" i="67"/>
  <c r="P10374" i="67"/>
  <c r="Q10374" i="67"/>
  <c r="C10375" i="67"/>
  <c r="D10375" i="67"/>
  <c r="E10375" i="67"/>
  <c r="F10375" i="67"/>
  <c r="G10375" i="67"/>
  <c r="H10375" i="67"/>
  <c r="I10375" i="67"/>
  <c r="J10375" i="67"/>
  <c r="K10375" i="67"/>
  <c r="L10375" i="67"/>
  <c r="M10375" i="67"/>
  <c r="N10375" i="67"/>
  <c r="O10375" i="67"/>
  <c r="P10375" i="67"/>
  <c r="Q10375" i="67"/>
  <c r="C10376" i="67"/>
  <c r="D10376" i="67"/>
  <c r="E10376" i="67"/>
  <c r="F10376" i="67"/>
  <c r="G10376" i="67"/>
  <c r="H10376" i="67"/>
  <c r="I10376" i="67"/>
  <c r="J10376" i="67"/>
  <c r="K10376" i="67"/>
  <c r="L10376" i="67"/>
  <c r="M10376" i="67"/>
  <c r="N10376" i="67"/>
  <c r="O10376" i="67"/>
  <c r="P10376" i="67"/>
  <c r="Q10376" i="67"/>
  <c r="C10377" i="67"/>
  <c r="D10377" i="67"/>
  <c r="E10377" i="67"/>
  <c r="F10377" i="67"/>
  <c r="G10377" i="67"/>
  <c r="H10377" i="67"/>
  <c r="I10377" i="67"/>
  <c r="J10377" i="67"/>
  <c r="K10377" i="67"/>
  <c r="L10377" i="67"/>
  <c r="M10377" i="67"/>
  <c r="N10377" i="67"/>
  <c r="O10377" i="67"/>
  <c r="P10377" i="67"/>
  <c r="Q10377" i="67"/>
  <c r="C10378" i="67"/>
  <c r="D10378" i="67"/>
  <c r="E10378" i="67"/>
  <c r="F10378" i="67"/>
  <c r="G10378" i="67"/>
  <c r="H10378" i="67"/>
  <c r="I10378" i="67"/>
  <c r="J10378" i="67"/>
  <c r="K10378" i="67"/>
  <c r="L10378" i="67"/>
  <c r="M10378" i="67"/>
  <c r="N10378" i="67"/>
  <c r="O10378" i="67"/>
  <c r="P10378" i="67"/>
  <c r="Q10378" i="67"/>
  <c r="C10379" i="67"/>
  <c r="D10379" i="67"/>
  <c r="E10379" i="67"/>
  <c r="F10379" i="67"/>
  <c r="G10379" i="67"/>
  <c r="H10379" i="67"/>
  <c r="I10379" i="67"/>
  <c r="J10379" i="67"/>
  <c r="K10379" i="67"/>
  <c r="L10379" i="67"/>
  <c r="M10379" i="67"/>
  <c r="N10379" i="67"/>
  <c r="O10379" i="67"/>
  <c r="P10379" i="67"/>
  <c r="Q10379" i="67"/>
  <c r="C10380" i="67"/>
  <c r="D10380" i="67"/>
  <c r="E10380" i="67"/>
  <c r="F10380" i="67"/>
  <c r="G10380" i="67"/>
  <c r="H10380" i="67"/>
  <c r="I10380" i="67"/>
  <c r="J10380" i="67"/>
  <c r="K10380" i="67"/>
  <c r="L10380" i="67"/>
  <c r="M10380" i="67"/>
  <c r="N10380" i="67"/>
  <c r="O10380" i="67"/>
  <c r="P10380" i="67"/>
  <c r="Q10380" i="67"/>
  <c r="C10381" i="67"/>
  <c r="D10381" i="67"/>
  <c r="E10381" i="67"/>
  <c r="F10381" i="67"/>
  <c r="G10381" i="67"/>
  <c r="H10381" i="67"/>
  <c r="I10381" i="67"/>
  <c r="J10381" i="67"/>
  <c r="K10381" i="67"/>
  <c r="L10381" i="67"/>
  <c r="M10381" i="67"/>
  <c r="N10381" i="67"/>
  <c r="O10381" i="67"/>
  <c r="P10381" i="67"/>
  <c r="Q10381" i="67"/>
  <c r="C10382" i="67"/>
  <c r="D10382" i="67"/>
  <c r="E10382" i="67"/>
  <c r="F10382" i="67"/>
  <c r="G10382" i="67"/>
  <c r="H10382" i="67"/>
  <c r="I10382" i="67"/>
  <c r="J10382" i="67"/>
  <c r="K10382" i="67"/>
  <c r="L10382" i="67"/>
  <c r="M10382" i="67"/>
  <c r="N10382" i="67"/>
  <c r="O10382" i="67"/>
  <c r="P10382" i="67"/>
  <c r="Q10382" i="67"/>
  <c r="C10383" i="67"/>
  <c r="D10383" i="67"/>
  <c r="E10383" i="67"/>
  <c r="F10383" i="67"/>
  <c r="G10383" i="67"/>
  <c r="H10383" i="67"/>
  <c r="I10383" i="67"/>
  <c r="J10383" i="67"/>
  <c r="K10383" i="67"/>
  <c r="L10383" i="67"/>
  <c r="M10383" i="67"/>
  <c r="N10383" i="67"/>
  <c r="O10383" i="67"/>
  <c r="P10383" i="67"/>
  <c r="Q10383" i="67"/>
  <c r="C10384" i="67"/>
  <c r="D10384" i="67"/>
  <c r="E10384" i="67"/>
  <c r="F10384" i="67"/>
  <c r="G10384" i="67"/>
  <c r="H10384" i="67"/>
  <c r="I10384" i="67"/>
  <c r="J10384" i="67"/>
  <c r="K10384" i="67"/>
  <c r="L10384" i="67"/>
  <c r="M10384" i="67"/>
  <c r="N10384" i="67"/>
  <c r="O10384" i="67"/>
  <c r="P10384" i="67"/>
  <c r="Q10384" i="67"/>
  <c r="C10385" i="67"/>
  <c r="D10385" i="67"/>
  <c r="E10385" i="67"/>
  <c r="F10385" i="67"/>
  <c r="G10385" i="67"/>
  <c r="H10385" i="67"/>
  <c r="I10385" i="67"/>
  <c r="J10385" i="67"/>
  <c r="K10385" i="67"/>
  <c r="L10385" i="67"/>
  <c r="M10385" i="67"/>
  <c r="N10385" i="67"/>
  <c r="O10385" i="67"/>
  <c r="P10385" i="67"/>
  <c r="Q10385" i="67"/>
  <c r="C10386" i="67"/>
  <c r="D10386" i="67"/>
  <c r="E10386" i="67"/>
  <c r="F10386" i="67"/>
  <c r="G10386" i="67"/>
  <c r="H10386" i="67"/>
  <c r="I10386" i="67"/>
  <c r="J10386" i="67"/>
  <c r="K10386" i="67"/>
  <c r="L10386" i="67"/>
  <c r="M10386" i="67"/>
  <c r="N10386" i="67"/>
  <c r="O10386" i="67"/>
  <c r="P10386" i="67"/>
  <c r="Q10386" i="67"/>
  <c r="C10387" i="67"/>
  <c r="D10387" i="67"/>
  <c r="E10387" i="67"/>
  <c r="F10387" i="67"/>
  <c r="G10387" i="67"/>
  <c r="H10387" i="67"/>
  <c r="I10387" i="67"/>
  <c r="J10387" i="67"/>
  <c r="K10387" i="67"/>
  <c r="L10387" i="67"/>
  <c r="M10387" i="67"/>
  <c r="N10387" i="67"/>
  <c r="O10387" i="67"/>
  <c r="P10387" i="67"/>
  <c r="Q10387" i="67"/>
  <c r="C10388" i="67"/>
  <c r="D10388" i="67"/>
  <c r="E10388" i="67"/>
  <c r="F10388" i="67"/>
  <c r="G10388" i="67"/>
  <c r="H10388" i="67"/>
  <c r="I10388" i="67"/>
  <c r="J10388" i="67"/>
  <c r="K10388" i="67"/>
  <c r="L10388" i="67"/>
  <c r="M10388" i="67"/>
  <c r="N10388" i="67"/>
  <c r="O10388" i="67"/>
  <c r="P10388" i="67"/>
  <c r="Q10388" i="67"/>
  <c r="C10389" i="67"/>
  <c r="D10389" i="67"/>
  <c r="E10389" i="67"/>
  <c r="F10389" i="67"/>
  <c r="G10389" i="67"/>
  <c r="H10389" i="67"/>
  <c r="I10389" i="67"/>
  <c r="J10389" i="67"/>
  <c r="K10389" i="67"/>
  <c r="L10389" i="67"/>
  <c r="M10389" i="67"/>
  <c r="N10389" i="67"/>
  <c r="O10389" i="67"/>
  <c r="P10389" i="67"/>
  <c r="Q10389" i="67"/>
  <c r="C10390" i="67"/>
  <c r="D10390" i="67"/>
  <c r="E10390" i="67"/>
  <c r="F10390" i="67"/>
  <c r="G10390" i="67"/>
  <c r="H10390" i="67"/>
  <c r="I10390" i="67"/>
  <c r="J10390" i="67"/>
  <c r="K10390" i="67"/>
  <c r="L10390" i="67"/>
  <c r="M10390" i="67"/>
  <c r="N10390" i="67"/>
  <c r="O10390" i="67"/>
  <c r="P10390" i="67"/>
  <c r="Q10390" i="67"/>
  <c r="C10391" i="67"/>
  <c r="D10391" i="67"/>
  <c r="E10391" i="67"/>
  <c r="F10391" i="67"/>
  <c r="G10391" i="67"/>
  <c r="H10391" i="67"/>
  <c r="I10391" i="67"/>
  <c r="J10391" i="67"/>
  <c r="K10391" i="67"/>
  <c r="L10391" i="67"/>
  <c r="M10391" i="67"/>
  <c r="N10391" i="67"/>
  <c r="O10391" i="67"/>
  <c r="P10391" i="67"/>
  <c r="Q10391" i="67"/>
  <c r="C10392" i="67"/>
  <c r="D10392" i="67"/>
  <c r="E10392" i="67"/>
  <c r="F10392" i="67"/>
  <c r="G10392" i="67"/>
  <c r="H10392" i="67"/>
  <c r="I10392" i="67"/>
  <c r="J10392" i="67"/>
  <c r="K10392" i="67"/>
  <c r="L10392" i="67"/>
  <c r="M10392" i="67"/>
  <c r="N10392" i="67"/>
  <c r="O10392" i="67"/>
  <c r="P10392" i="67"/>
  <c r="Q10392" i="67"/>
  <c r="C10393" i="67"/>
  <c r="D10393" i="67"/>
  <c r="E10393" i="67"/>
  <c r="F10393" i="67"/>
  <c r="G10393" i="67"/>
  <c r="H10393" i="67"/>
  <c r="I10393" i="67"/>
  <c r="J10393" i="67"/>
  <c r="K10393" i="67"/>
  <c r="L10393" i="67"/>
  <c r="M10393" i="67"/>
  <c r="N10393" i="67"/>
  <c r="O10393" i="67"/>
  <c r="P10393" i="67"/>
  <c r="Q10393" i="67"/>
  <c r="C10394" i="67"/>
  <c r="D10394" i="67"/>
  <c r="E10394" i="67"/>
  <c r="F10394" i="67"/>
  <c r="G10394" i="67"/>
  <c r="H10394" i="67"/>
  <c r="I10394" i="67"/>
  <c r="J10394" i="67"/>
  <c r="K10394" i="67"/>
  <c r="L10394" i="67"/>
  <c r="M10394" i="67"/>
  <c r="N10394" i="67"/>
  <c r="O10394" i="67"/>
  <c r="P10394" i="67"/>
  <c r="Q10394" i="67"/>
  <c r="C10395" i="67"/>
  <c r="D10395" i="67"/>
  <c r="E10395" i="67"/>
  <c r="F10395" i="67"/>
  <c r="G10395" i="67"/>
  <c r="H10395" i="67"/>
  <c r="I10395" i="67"/>
  <c r="J10395" i="67"/>
  <c r="K10395" i="67"/>
  <c r="L10395" i="67"/>
  <c r="M10395" i="67"/>
  <c r="N10395" i="67"/>
  <c r="O10395" i="67"/>
  <c r="P10395" i="67"/>
  <c r="Q10395" i="67"/>
  <c r="C10396" i="67"/>
  <c r="D10396" i="67"/>
  <c r="E10396" i="67"/>
  <c r="F10396" i="67"/>
  <c r="G10396" i="67"/>
  <c r="H10396" i="67"/>
  <c r="I10396" i="67"/>
  <c r="J10396" i="67"/>
  <c r="K10396" i="67"/>
  <c r="L10396" i="67"/>
  <c r="M10396" i="67"/>
  <c r="N10396" i="67"/>
  <c r="O10396" i="67"/>
  <c r="P10396" i="67"/>
  <c r="Q10396" i="67"/>
  <c r="C10397" i="67"/>
  <c r="D10397" i="67"/>
  <c r="E10397" i="67"/>
  <c r="F10397" i="67"/>
  <c r="G10397" i="67"/>
  <c r="H10397" i="67"/>
  <c r="I10397" i="67"/>
  <c r="J10397" i="67"/>
  <c r="K10397" i="67"/>
  <c r="L10397" i="67"/>
  <c r="M10397" i="67"/>
  <c r="N10397" i="67"/>
  <c r="O10397" i="67"/>
  <c r="P10397" i="67"/>
  <c r="Q10397" i="67"/>
  <c r="C10398" i="67"/>
  <c r="D10398" i="67"/>
  <c r="E10398" i="67"/>
  <c r="F10398" i="67"/>
  <c r="G10398" i="67"/>
  <c r="H10398" i="67"/>
  <c r="I10398" i="67"/>
  <c r="J10398" i="67"/>
  <c r="K10398" i="67"/>
  <c r="L10398" i="67"/>
  <c r="M10398" i="67"/>
  <c r="N10398" i="67"/>
  <c r="O10398" i="67"/>
  <c r="P10398" i="67"/>
  <c r="Q10398" i="67"/>
  <c r="C10399" i="67"/>
  <c r="D10399" i="67"/>
  <c r="E10399" i="67"/>
  <c r="F10399" i="67"/>
  <c r="G10399" i="67"/>
  <c r="H10399" i="67"/>
  <c r="I10399" i="67"/>
  <c r="J10399" i="67"/>
  <c r="K10399" i="67"/>
  <c r="L10399" i="67"/>
  <c r="M10399" i="67"/>
  <c r="N10399" i="67"/>
  <c r="O10399" i="67"/>
  <c r="P10399" i="67"/>
  <c r="Q10399" i="67"/>
  <c r="C10400" i="67"/>
  <c r="D10400" i="67"/>
  <c r="E10400" i="67"/>
  <c r="F10400" i="67"/>
  <c r="G10400" i="67"/>
  <c r="H10400" i="67"/>
  <c r="I10400" i="67"/>
  <c r="J10400" i="67"/>
  <c r="K10400" i="67"/>
  <c r="L10400" i="67"/>
  <c r="M10400" i="67"/>
  <c r="N10400" i="67"/>
  <c r="O10400" i="67"/>
  <c r="P10400" i="67"/>
  <c r="Q10400" i="67"/>
  <c r="C10401" i="67"/>
  <c r="D10401" i="67"/>
  <c r="E10401" i="67"/>
  <c r="F10401" i="67"/>
  <c r="G10401" i="67"/>
  <c r="H10401" i="67"/>
  <c r="I10401" i="67"/>
  <c r="J10401" i="67"/>
  <c r="K10401" i="67"/>
  <c r="L10401" i="67"/>
  <c r="M10401" i="67"/>
  <c r="N10401" i="67"/>
  <c r="O10401" i="67"/>
  <c r="P10401" i="67"/>
  <c r="Q10401" i="67"/>
  <c r="C10402" i="67"/>
  <c r="D10402" i="67"/>
  <c r="E10402" i="67"/>
  <c r="F10402" i="67"/>
  <c r="G10402" i="67"/>
  <c r="H10402" i="67"/>
  <c r="I10402" i="67"/>
  <c r="J10402" i="67"/>
  <c r="K10402" i="67"/>
  <c r="L10402" i="67"/>
  <c r="M10402" i="67"/>
  <c r="N10402" i="67"/>
  <c r="O10402" i="67"/>
  <c r="P10402" i="67"/>
  <c r="Q10402" i="67"/>
  <c r="C10403" i="67"/>
  <c r="D10403" i="67"/>
  <c r="E10403" i="67"/>
  <c r="F10403" i="67"/>
  <c r="G10403" i="67"/>
  <c r="H10403" i="67"/>
  <c r="I10403" i="67"/>
  <c r="J10403" i="67"/>
  <c r="K10403" i="67"/>
  <c r="L10403" i="67"/>
  <c r="M10403" i="67"/>
  <c r="N10403" i="67"/>
  <c r="O10403" i="67"/>
  <c r="P10403" i="67"/>
  <c r="Q10403" i="67"/>
  <c r="C10404" i="67"/>
  <c r="D10404" i="67"/>
  <c r="E10404" i="67"/>
  <c r="F10404" i="67"/>
  <c r="G10404" i="67"/>
  <c r="H10404" i="67"/>
  <c r="I10404" i="67"/>
  <c r="J10404" i="67"/>
  <c r="K10404" i="67"/>
  <c r="L10404" i="67"/>
  <c r="M10404" i="67"/>
  <c r="N10404" i="67"/>
  <c r="O10404" i="67"/>
  <c r="P10404" i="67"/>
  <c r="Q10404" i="67"/>
  <c r="C10405" i="67"/>
  <c r="D10405" i="67"/>
  <c r="E10405" i="67"/>
  <c r="F10405" i="67"/>
  <c r="G10405" i="67"/>
  <c r="H10405" i="67"/>
  <c r="I10405" i="67"/>
  <c r="J10405" i="67"/>
  <c r="K10405" i="67"/>
  <c r="L10405" i="67"/>
  <c r="M10405" i="67"/>
  <c r="N10405" i="67"/>
  <c r="O10405" i="67"/>
  <c r="P10405" i="67"/>
  <c r="Q10405" i="67"/>
  <c r="C10406" i="67"/>
  <c r="D10406" i="67"/>
  <c r="E10406" i="67"/>
  <c r="F10406" i="67"/>
  <c r="G10406" i="67"/>
  <c r="H10406" i="67"/>
  <c r="I10406" i="67"/>
  <c r="J10406" i="67"/>
  <c r="K10406" i="67"/>
  <c r="L10406" i="67"/>
  <c r="M10406" i="67"/>
  <c r="N10406" i="67"/>
  <c r="O10406" i="67"/>
  <c r="P10406" i="67"/>
  <c r="Q10406" i="67"/>
  <c r="C10407" i="67"/>
  <c r="D10407" i="67"/>
  <c r="E10407" i="67"/>
  <c r="F10407" i="67"/>
  <c r="G10407" i="67"/>
  <c r="H10407" i="67"/>
  <c r="I10407" i="67"/>
  <c r="J10407" i="67"/>
  <c r="K10407" i="67"/>
  <c r="L10407" i="67"/>
  <c r="M10407" i="67"/>
  <c r="N10407" i="67"/>
  <c r="O10407" i="67"/>
  <c r="P10407" i="67"/>
  <c r="Q10407" i="67"/>
  <c r="C10408" i="67"/>
  <c r="D10408" i="67"/>
  <c r="E10408" i="67"/>
  <c r="F10408" i="67"/>
  <c r="G10408" i="67"/>
  <c r="H10408" i="67"/>
  <c r="I10408" i="67"/>
  <c r="J10408" i="67"/>
  <c r="K10408" i="67"/>
  <c r="L10408" i="67"/>
  <c r="M10408" i="67"/>
  <c r="N10408" i="67"/>
  <c r="O10408" i="67"/>
  <c r="P10408" i="67"/>
  <c r="Q10408" i="67"/>
  <c r="C10409" i="67"/>
  <c r="D10409" i="67"/>
  <c r="E10409" i="67"/>
  <c r="F10409" i="67"/>
  <c r="G10409" i="67"/>
  <c r="H10409" i="67"/>
  <c r="I10409" i="67"/>
  <c r="J10409" i="67"/>
  <c r="K10409" i="67"/>
  <c r="L10409" i="67"/>
  <c r="M10409" i="67"/>
  <c r="N10409" i="67"/>
  <c r="O10409" i="67"/>
  <c r="P10409" i="67"/>
  <c r="Q10409" i="67"/>
  <c r="C10410" i="67"/>
  <c r="D10410" i="67"/>
  <c r="E10410" i="67"/>
  <c r="F10410" i="67"/>
  <c r="G10410" i="67"/>
  <c r="H10410" i="67"/>
  <c r="I10410" i="67"/>
  <c r="J10410" i="67"/>
  <c r="K10410" i="67"/>
  <c r="L10410" i="67"/>
  <c r="M10410" i="67"/>
  <c r="N10410" i="67"/>
  <c r="O10410" i="67"/>
  <c r="P10410" i="67"/>
  <c r="Q10410" i="67"/>
  <c r="C10411" i="67"/>
  <c r="D10411" i="67"/>
  <c r="E10411" i="67"/>
  <c r="F10411" i="67"/>
  <c r="G10411" i="67"/>
  <c r="H10411" i="67"/>
  <c r="I10411" i="67"/>
  <c r="J10411" i="67"/>
  <c r="K10411" i="67"/>
  <c r="L10411" i="67"/>
  <c r="M10411" i="67"/>
  <c r="N10411" i="67"/>
  <c r="O10411" i="67"/>
  <c r="P10411" i="67"/>
  <c r="Q10411" i="67"/>
  <c r="C10412" i="67"/>
  <c r="D10412" i="67"/>
  <c r="E10412" i="67"/>
  <c r="F10412" i="67"/>
  <c r="G10412" i="67"/>
  <c r="H10412" i="67"/>
  <c r="I10412" i="67"/>
  <c r="J10412" i="67"/>
  <c r="K10412" i="67"/>
  <c r="L10412" i="67"/>
  <c r="M10412" i="67"/>
  <c r="N10412" i="67"/>
  <c r="O10412" i="67"/>
  <c r="P10412" i="67"/>
  <c r="Q10412" i="67"/>
  <c r="C10413" i="67"/>
  <c r="D10413" i="67"/>
  <c r="E10413" i="67"/>
  <c r="F10413" i="67"/>
  <c r="G10413" i="67"/>
  <c r="H10413" i="67"/>
  <c r="I10413" i="67"/>
  <c r="J10413" i="67"/>
  <c r="K10413" i="67"/>
  <c r="L10413" i="67"/>
  <c r="M10413" i="67"/>
  <c r="N10413" i="67"/>
  <c r="O10413" i="67"/>
  <c r="P10413" i="67"/>
  <c r="Q10413" i="67"/>
  <c r="C10414" i="67"/>
  <c r="D10414" i="67"/>
  <c r="E10414" i="67"/>
  <c r="F10414" i="67"/>
  <c r="G10414" i="67"/>
  <c r="H10414" i="67"/>
  <c r="I10414" i="67"/>
  <c r="J10414" i="67"/>
  <c r="K10414" i="67"/>
  <c r="L10414" i="67"/>
  <c r="M10414" i="67"/>
  <c r="N10414" i="67"/>
  <c r="O10414" i="67"/>
  <c r="P10414" i="67"/>
  <c r="Q10414" i="67"/>
  <c r="C10415" i="67"/>
  <c r="D10415" i="67"/>
  <c r="E10415" i="67"/>
  <c r="F10415" i="67"/>
  <c r="G10415" i="67"/>
  <c r="H10415" i="67"/>
  <c r="I10415" i="67"/>
  <c r="J10415" i="67"/>
  <c r="K10415" i="67"/>
  <c r="L10415" i="67"/>
  <c r="M10415" i="67"/>
  <c r="N10415" i="67"/>
  <c r="O10415" i="67"/>
  <c r="P10415" i="67"/>
  <c r="Q10415" i="67"/>
  <c r="C10416" i="67"/>
  <c r="D10416" i="67"/>
  <c r="E10416" i="67"/>
  <c r="F10416" i="67"/>
  <c r="G10416" i="67"/>
  <c r="H10416" i="67"/>
  <c r="I10416" i="67"/>
  <c r="J10416" i="67"/>
  <c r="K10416" i="67"/>
  <c r="L10416" i="67"/>
  <c r="M10416" i="67"/>
  <c r="N10416" i="67"/>
  <c r="O10416" i="67"/>
  <c r="P10416" i="67"/>
  <c r="Q10416" i="67"/>
  <c r="C10417" i="67"/>
  <c r="D10417" i="67"/>
  <c r="E10417" i="67"/>
  <c r="F10417" i="67"/>
  <c r="G10417" i="67"/>
  <c r="H10417" i="67"/>
  <c r="I10417" i="67"/>
  <c r="J10417" i="67"/>
  <c r="K10417" i="67"/>
  <c r="L10417" i="67"/>
  <c r="M10417" i="67"/>
  <c r="N10417" i="67"/>
  <c r="O10417" i="67"/>
  <c r="P10417" i="67"/>
  <c r="Q10417" i="67"/>
  <c r="C10418" i="67"/>
  <c r="D10418" i="67"/>
  <c r="E10418" i="67"/>
  <c r="F10418" i="67"/>
  <c r="G10418" i="67"/>
  <c r="H10418" i="67"/>
  <c r="I10418" i="67"/>
  <c r="J10418" i="67"/>
  <c r="K10418" i="67"/>
  <c r="L10418" i="67"/>
  <c r="M10418" i="67"/>
  <c r="N10418" i="67"/>
  <c r="O10418" i="67"/>
  <c r="P10418" i="67"/>
  <c r="Q10418" i="67"/>
  <c r="C10419" i="67"/>
  <c r="D10419" i="67"/>
  <c r="E10419" i="67"/>
  <c r="F10419" i="67"/>
  <c r="G10419" i="67"/>
  <c r="H10419" i="67"/>
  <c r="I10419" i="67"/>
  <c r="J10419" i="67"/>
  <c r="K10419" i="67"/>
  <c r="L10419" i="67"/>
  <c r="M10419" i="67"/>
  <c r="N10419" i="67"/>
  <c r="O10419" i="67"/>
  <c r="P10419" i="67"/>
  <c r="Q10419" i="67"/>
  <c r="C10420" i="67"/>
  <c r="D10420" i="67"/>
  <c r="E10420" i="67"/>
  <c r="F10420" i="67"/>
  <c r="G10420" i="67"/>
  <c r="H10420" i="67"/>
  <c r="I10420" i="67"/>
  <c r="J10420" i="67"/>
  <c r="K10420" i="67"/>
  <c r="L10420" i="67"/>
  <c r="M10420" i="67"/>
  <c r="N10420" i="67"/>
  <c r="O10420" i="67"/>
  <c r="P10420" i="67"/>
  <c r="Q10420" i="67"/>
  <c r="C10421" i="67"/>
  <c r="D10421" i="67"/>
  <c r="E10421" i="67"/>
  <c r="F10421" i="67"/>
  <c r="G10421" i="67"/>
  <c r="H10421" i="67"/>
  <c r="I10421" i="67"/>
  <c r="J10421" i="67"/>
  <c r="K10421" i="67"/>
  <c r="L10421" i="67"/>
  <c r="M10421" i="67"/>
  <c r="N10421" i="67"/>
  <c r="O10421" i="67"/>
  <c r="P10421" i="67"/>
  <c r="Q10421" i="67"/>
  <c r="C10422" i="67"/>
  <c r="D10422" i="67"/>
  <c r="E10422" i="67"/>
  <c r="F10422" i="67"/>
  <c r="G10422" i="67"/>
  <c r="H10422" i="67"/>
  <c r="I10422" i="67"/>
  <c r="J10422" i="67"/>
  <c r="K10422" i="67"/>
  <c r="L10422" i="67"/>
  <c r="M10422" i="67"/>
  <c r="N10422" i="67"/>
  <c r="O10422" i="67"/>
  <c r="P10422" i="67"/>
  <c r="Q10422" i="67"/>
  <c r="C10423" i="67"/>
  <c r="D10423" i="67"/>
  <c r="E10423" i="67"/>
  <c r="F10423" i="67"/>
  <c r="G10423" i="67"/>
  <c r="H10423" i="67"/>
  <c r="I10423" i="67"/>
  <c r="J10423" i="67"/>
  <c r="K10423" i="67"/>
  <c r="L10423" i="67"/>
  <c r="M10423" i="67"/>
  <c r="N10423" i="67"/>
  <c r="O10423" i="67"/>
  <c r="P10423" i="67"/>
  <c r="Q10423" i="67"/>
  <c r="C10424" i="67"/>
  <c r="D10424" i="67"/>
  <c r="E10424" i="67"/>
  <c r="F10424" i="67"/>
  <c r="G10424" i="67"/>
  <c r="H10424" i="67"/>
  <c r="I10424" i="67"/>
  <c r="J10424" i="67"/>
  <c r="K10424" i="67"/>
  <c r="L10424" i="67"/>
  <c r="M10424" i="67"/>
  <c r="N10424" i="67"/>
  <c r="O10424" i="67"/>
  <c r="P10424" i="67"/>
  <c r="Q10424" i="67"/>
  <c r="C10425" i="67"/>
  <c r="D10425" i="67"/>
  <c r="E10425" i="67"/>
  <c r="F10425" i="67"/>
  <c r="G10425" i="67"/>
  <c r="H10425" i="67"/>
  <c r="I10425" i="67"/>
  <c r="J10425" i="67"/>
  <c r="K10425" i="67"/>
  <c r="L10425" i="67"/>
  <c r="M10425" i="67"/>
  <c r="N10425" i="67"/>
  <c r="O10425" i="67"/>
  <c r="P10425" i="67"/>
  <c r="Q10425" i="67"/>
  <c r="C10426" i="67"/>
  <c r="D10426" i="67"/>
  <c r="E10426" i="67"/>
  <c r="F10426" i="67"/>
  <c r="G10426" i="67"/>
  <c r="H10426" i="67"/>
  <c r="I10426" i="67"/>
  <c r="J10426" i="67"/>
  <c r="K10426" i="67"/>
  <c r="L10426" i="67"/>
  <c r="M10426" i="67"/>
  <c r="N10426" i="67"/>
  <c r="O10426" i="67"/>
  <c r="P10426" i="67"/>
  <c r="Q10426" i="67"/>
  <c r="C10427" i="67"/>
  <c r="D10427" i="67"/>
  <c r="E10427" i="67"/>
  <c r="F10427" i="67"/>
  <c r="G10427" i="67"/>
  <c r="H10427" i="67"/>
  <c r="I10427" i="67"/>
  <c r="J10427" i="67"/>
  <c r="K10427" i="67"/>
  <c r="L10427" i="67"/>
  <c r="M10427" i="67"/>
  <c r="N10427" i="67"/>
  <c r="O10427" i="67"/>
  <c r="P10427" i="67"/>
  <c r="Q10427" i="67"/>
  <c r="C10428" i="67"/>
  <c r="D10428" i="67"/>
  <c r="E10428" i="67"/>
  <c r="F10428" i="67"/>
  <c r="G10428" i="67"/>
  <c r="H10428" i="67"/>
  <c r="I10428" i="67"/>
  <c r="J10428" i="67"/>
  <c r="K10428" i="67"/>
  <c r="L10428" i="67"/>
  <c r="M10428" i="67"/>
  <c r="N10428" i="67"/>
  <c r="O10428" i="67"/>
  <c r="P10428" i="67"/>
  <c r="Q10428" i="67"/>
  <c r="C10429" i="67"/>
  <c r="D10429" i="67"/>
  <c r="E10429" i="67"/>
  <c r="F10429" i="67"/>
  <c r="G10429" i="67"/>
  <c r="H10429" i="67"/>
  <c r="I10429" i="67"/>
  <c r="J10429" i="67"/>
  <c r="K10429" i="67"/>
  <c r="L10429" i="67"/>
  <c r="M10429" i="67"/>
  <c r="N10429" i="67"/>
  <c r="O10429" i="67"/>
  <c r="P10429" i="67"/>
  <c r="Q10429" i="67"/>
  <c r="C10430" i="67"/>
  <c r="D10430" i="67"/>
  <c r="E10430" i="67"/>
  <c r="F10430" i="67"/>
  <c r="G10430" i="67"/>
  <c r="H10430" i="67"/>
  <c r="I10430" i="67"/>
  <c r="J10430" i="67"/>
  <c r="K10430" i="67"/>
  <c r="L10430" i="67"/>
  <c r="M10430" i="67"/>
  <c r="N10430" i="67"/>
  <c r="O10430" i="67"/>
  <c r="P10430" i="67"/>
  <c r="Q10430" i="67"/>
  <c r="C10431" i="67"/>
  <c r="D10431" i="67"/>
  <c r="E10431" i="67"/>
  <c r="F10431" i="67"/>
  <c r="G10431" i="67"/>
  <c r="H10431" i="67"/>
  <c r="I10431" i="67"/>
  <c r="J10431" i="67"/>
  <c r="K10431" i="67"/>
  <c r="L10431" i="67"/>
  <c r="M10431" i="67"/>
  <c r="N10431" i="67"/>
  <c r="O10431" i="67"/>
  <c r="P10431" i="67"/>
  <c r="Q10431" i="67"/>
  <c r="C10432" i="67"/>
  <c r="D10432" i="67"/>
  <c r="E10432" i="67"/>
  <c r="F10432" i="67"/>
  <c r="G10432" i="67"/>
  <c r="H10432" i="67"/>
  <c r="I10432" i="67"/>
  <c r="J10432" i="67"/>
  <c r="K10432" i="67"/>
  <c r="L10432" i="67"/>
  <c r="M10432" i="67"/>
  <c r="N10432" i="67"/>
  <c r="O10432" i="67"/>
  <c r="P10432" i="67"/>
  <c r="Q10432" i="67"/>
  <c r="C10433" i="67"/>
  <c r="D10433" i="67"/>
  <c r="E10433" i="67"/>
  <c r="F10433" i="67"/>
  <c r="G10433" i="67"/>
  <c r="H10433" i="67"/>
  <c r="I10433" i="67"/>
  <c r="J10433" i="67"/>
  <c r="K10433" i="67"/>
  <c r="L10433" i="67"/>
  <c r="M10433" i="67"/>
  <c r="N10433" i="67"/>
  <c r="O10433" i="67"/>
  <c r="P10433" i="67"/>
  <c r="Q10433" i="67"/>
  <c r="C10434" i="67"/>
  <c r="D10434" i="67"/>
  <c r="E10434" i="67"/>
  <c r="F10434" i="67"/>
  <c r="G10434" i="67"/>
  <c r="H10434" i="67"/>
  <c r="I10434" i="67"/>
  <c r="J10434" i="67"/>
  <c r="K10434" i="67"/>
  <c r="L10434" i="67"/>
  <c r="M10434" i="67"/>
  <c r="N10434" i="67"/>
  <c r="O10434" i="67"/>
  <c r="P10434" i="67"/>
  <c r="Q10434" i="67"/>
  <c r="C10435" i="67"/>
  <c r="D10435" i="67"/>
  <c r="E10435" i="67"/>
  <c r="F10435" i="67"/>
  <c r="G10435" i="67"/>
  <c r="H10435" i="67"/>
  <c r="I10435" i="67"/>
  <c r="J10435" i="67"/>
  <c r="K10435" i="67"/>
  <c r="L10435" i="67"/>
  <c r="M10435" i="67"/>
  <c r="N10435" i="67"/>
  <c r="O10435" i="67"/>
  <c r="P10435" i="67"/>
  <c r="Q10435" i="67"/>
  <c r="C10436" i="67"/>
  <c r="D10436" i="67"/>
  <c r="E10436" i="67"/>
  <c r="F10436" i="67"/>
  <c r="G10436" i="67"/>
  <c r="H10436" i="67"/>
  <c r="I10436" i="67"/>
  <c r="J10436" i="67"/>
  <c r="K10436" i="67"/>
  <c r="L10436" i="67"/>
  <c r="M10436" i="67"/>
  <c r="N10436" i="67"/>
  <c r="O10436" i="67"/>
  <c r="P10436" i="67"/>
  <c r="Q10436" i="67"/>
  <c r="C10437" i="67"/>
  <c r="D10437" i="67"/>
  <c r="E10437" i="67"/>
  <c r="F10437" i="67"/>
  <c r="G10437" i="67"/>
  <c r="H10437" i="67"/>
  <c r="I10437" i="67"/>
  <c r="J10437" i="67"/>
  <c r="K10437" i="67"/>
  <c r="L10437" i="67"/>
  <c r="M10437" i="67"/>
  <c r="N10437" i="67"/>
  <c r="O10437" i="67"/>
  <c r="P10437" i="67"/>
  <c r="Q10437" i="67"/>
  <c r="C10438" i="67"/>
  <c r="D10438" i="67"/>
  <c r="E10438" i="67"/>
  <c r="F10438" i="67"/>
  <c r="G10438" i="67"/>
  <c r="H10438" i="67"/>
  <c r="I10438" i="67"/>
  <c r="J10438" i="67"/>
  <c r="K10438" i="67"/>
  <c r="L10438" i="67"/>
  <c r="M10438" i="67"/>
  <c r="N10438" i="67"/>
  <c r="O10438" i="67"/>
  <c r="P10438" i="67"/>
  <c r="Q10438" i="67"/>
  <c r="C10439" i="67"/>
  <c r="D10439" i="67"/>
  <c r="E10439" i="67"/>
  <c r="F10439" i="67"/>
  <c r="G10439" i="67"/>
  <c r="H10439" i="67"/>
  <c r="I10439" i="67"/>
  <c r="J10439" i="67"/>
  <c r="K10439" i="67"/>
  <c r="L10439" i="67"/>
  <c r="M10439" i="67"/>
  <c r="N10439" i="67"/>
  <c r="O10439" i="67"/>
  <c r="P10439" i="67"/>
  <c r="Q10439" i="67"/>
  <c r="C10440" i="67"/>
  <c r="D10440" i="67"/>
  <c r="E10440" i="67"/>
  <c r="F10440" i="67"/>
  <c r="G10440" i="67"/>
  <c r="H10440" i="67"/>
  <c r="I10440" i="67"/>
  <c r="J10440" i="67"/>
  <c r="K10440" i="67"/>
  <c r="L10440" i="67"/>
  <c r="M10440" i="67"/>
  <c r="N10440" i="67"/>
  <c r="O10440" i="67"/>
  <c r="P10440" i="67"/>
  <c r="Q10440" i="67"/>
  <c r="C10441" i="67"/>
  <c r="D10441" i="67"/>
  <c r="E10441" i="67"/>
  <c r="F10441" i="67"/>
  <c r="G10441" i="67"/>
  <c r="H10441" i="67"/>
  <c r="I10441" i="67"/>
  <c r="J10441" i="67"/>
  <c r="K10441" i="67"/>
  <c r="L10441" i="67"/>
  <c r="M10441" i="67"/>
  <c r="N10441" i="67"/>
  <c r="O10441" i="67"/>
  <c r="P10441" i="67"/>
  <c r="Q10441" i="67"/>
  <c r="C10442" i="67"/>
  <c r="D10442" i="67"/>
  <c r="E10442" i="67"/>
  <c r="F10442" i="67"/>
  <c r="G10442" i="67"/>
  <c r="H10442" i="67"/>
  <c r="I10442" i="67"/>
  <c r="J10442" i="67"/>
  <c r="K10442" i="67"/>
  <c r="L10442" i="67"/>
  <c r="M10442" i="67"/>
  <c r="N10442" i="67"/>
  <c r="O10442" i="67"/>
  <c r="P10442" i="67"/>
  <c r="Q10442" i="67"/>
  <c r="C10443" i="67"/>
  <c r="D10443" i="67"/>
  <c r="E10443" i="67"/>
  <c r="F10443" i="67"/>
  <c r="G10443" i="67"/>
  <c r="H10443" i="67"/>
  <c r="I10443" i="67"/>
  <c r="J10443" i="67"/>
  <c r="K10443" i="67"/>
  <c r="L10443" i="67"/>
  <c r="M10443" i="67"/>
  <c r="N10443" i="67"/>
  <c r="O10443" i="67"/>
  <c r="P10443" i="67"/>
  <c r="Q10443" i="67"/>
  <c r="C10444" i="67"/>
  <c r="D10444" i="67"/>
  <c r="E10444" i="67"/>
  <c r="F10444" i="67"/>
  <c r="G10444" i="67"/>
  <c r="H10444" i="67"/>
  <c r="I10444" i="67"/>
  <c r="J10444" i="67"/>
  <c r="K10444" i="67"/>
  <c r="L10444" i="67"/>
  <c r="M10444" i="67"/>
  <c r="N10444" i="67"/>
  <c r="O10444" i="67"/>
  <c r="P10444" i="67"/>
  <c r="Q10444" i="67"/>
  <c r="C10445" i="67"/>
  <c r="D10445" i="67"/>
  <c r="E10445" i="67"/>
  <c r="F10445" i="67"/>
  <c r="G10445" i="67"/>
  <c r="H10445" i="67"/>
  <c r="I10445" i="67"/>
  <c r="J10445" i="67"/>
  <c r="K10445" i="67"/>
  <c r="L10445" i="67"/>
  <c r="M10445" i="67"/>
  <c r="N10445" i="67"/>
  <c r="O10445" i="67"/>
  <c r="P10445" i="67"/>
  <c r="Q10445" i="67"/>
  <c r="C10446" i="67"/>
  <c r="D10446" i="67"/>
  <c r="E10446" i="67"/>
  <c r="F10446" i="67"/>
  <c r="G10446" i="67"/>
  <c r="H10446" i="67"/>
  <c r="I10446" i="67"/>
  <c r="J10446" i="67"/>
  <c r="K10446" i="67"/>
  <c r="L10446" i="67"/>
  <c r="M10446" i="67"/>
  <c r="N10446" i="67"/>
  <c r="O10446" i="67"/>
  <c r="P10446" i="67"/>
  <c r="Q10446" i="67"/>
  <c r="C10447" i="67"/>
  <c r="D10447" i="67"/>
  <c r="E10447" i="67"/>
  <c r="F10447" i="67"/>
  <c r="G10447" i="67"/>
  <c r="H10447" i="67"/>
  <c r="I10447" i="67"/>
  <c r="J10447" i="67"/>
  <c r="K10447" i="67"/>
  <c r="L10447" i="67"/>
  <c r="M10447" i="67"/>
  <c r="N10447" i="67"/>
  <c r="O10447" i="67"/>
  <c r="P10447" i="67"/>
  <c r="Q10447" i="67"/>
  <c r="C10448" i="67"/>
  <c r="D10448" i="67"/>
  <c r="E10448" i="67"/>
  <c r="F10448" i="67"/>
  <c r="G10448" i="67"/>
  <c r="H10448" i="67"/>
  <c r="I10448" i="67"/>
  <c r="J10448" i="67"/>
  <c r="K10448" i="67"/>
  <c r="L10448" i="67"/>
  <c r="M10448" i="67"/>
  <c r="N10448" i="67"/>
  <c r="O10448" i="67"/>
  <c r="P10448" i="67"/>
  <c r="Q10448" i="67"/>
  <c r="C10449" i="67"/>
  <c r="D10449" i="67"/>
  <c r="E10449" i="67"/>
  <c r="F10449" i="67"/>
  <c r="G10449" i="67"/>
  <c r="H10449" i="67"/>
  <c r="I10449" i="67"/>
  <c r="J10449" i="67"/>
  <c r="K10449" i="67"/>
  <c r="L10449" i="67"/>
  <c r="M10449" i="67"/>
  <c r="N10449" i="67"/>
  <c r="O10449" i="67"/>
  <c r="P10449" i="67"/>
  <c r="Q10449" i="67"/>
  <c r="C10450" i="67"/>
  <c r="D10450" i="67"/>
  <c r="E10450" i="67"/>
  <c r="F10450" i="67"/>
  <c r="G10450" i="67"/>
  <c r="H10450" i="67"/>
  <c r="I10450" i="67"/>
  <c r="J10450" i="67"/>
  <c r="K10450" i="67"/>
  <c r="L10450" i="67"/>
  <c r="M10450" i="67"/>
  <c r="N10450" i="67"/>
  <c r="O10450" i="67"/>
  <c r="P10450" i="67"/>
  <c r="Q10450" i="67"/>
  <c r="C10451" i="67"/>
  <c r="D10451" i="67"/>
  <c r="E10451" i="67"/>
  <c r="F10451" i="67"/>
  <c r="G10451" i="67"/>
  <c r="H10451" i="67"/>
  <c r="I10451" i="67"/>
  <c r="J10451" i="67"/>
  <c r="K10451" i="67"/>
  <c r="L10451" i="67"/>
  <c r="M10451" i="67"/>
  <c r="N10451" i="67"/>
  <c r="O10451" i="67"/>
  <c r="P10451" i="67"/>
  <c r="Q10451" i="67"/>
  <c r="C10452" i="67"/>
  <c r="D10452" i="67"/>
  <c r="E10452" i="67"/>
  <c r="F10452" i="67"/>
  <c r="G10452" i="67"/>
  <c r="H10452" i="67"/>
  <c r="I10452" i="67"/>
  <c r="J10452" i="67"/>
  <c r="K10452" i="67"/>
  <c r="L10452" i="67"/>
  <c r="M10452" i="67"/>
  <c r="N10452" i="67"/>
  <c r="O10452" i="67"/>
  <c r="P10452" i="67"/>
  <c r="Q10452" i="67"/>
  <c r="C10453" i="67"/>
  <c r="D10453" i="67"/>
  <c r="E10453" i="67"/>
  <c r="F10453" i="67"/>
  <c r="G10453" i="67"/>
  <c r="H10453" i="67"/>
  <c r="I10453" i="67"/>
  <c r="J10453" i="67"/>
  <c r="K10453" i="67"/>
  <c r="L10453" i="67"/>
  <c r="M10453" i="67"/>
  <c r="N10453" i="67"/>
  <c r="O10453" i="67"/>
  <c r="P10453" i="67"/>
  <c r="Q10453" i="67"/>
  <c r="C10454" i="67"/>
  <c r="D10454" i="67"/>
  <c r="E10454" i="67"/>
  <c r="F10454" i="67"/>
  <c r="G10454" i="67"/>
  <c r="H10454" i="67"/>
  <c r="I10454" i="67"/>
  <c r="J10454" i="67"/>
  <c r="K10454" i="67"/>
  <c r="L10454" i="67"/>
  <c r="M10454" i="67"/>
  <c r="N10454" i="67"/>
  <c r="O10454" i="67"/>
  <c r="P10454" i="67"/>
  <c r="Q10454" i="67"/>
  <c r="C10455" i="67"/>
  <c r="D10455" i="67"/>
  <c r="E10455" i="67"/>
  <c r="F10455" i="67"/>
  <c r="G10455" i="67"/>
  <c r="H10455" i="67"/>
  <c r="I10455" i="67"/>
  <c r="J10455" i="67"/>
  <c r="K10455" i="67"/>
  <c r="L10455" i="67"/>
  <c r="M10455" i="67"/>
  <c r="N10455" i="67"/>
  <c r="O10455" i="67"/>
  <c r="P10455" i="67"/>
  <c r="Q10455" i="67"/>
  <c r="C10456" i="67"/>
  <c r="D10456" i="67"/>
  <c r="E10456" i="67"/>
  <c r="F10456" i="67"/>
  <c r="G10456" i="67"/>
  <c r="H10456" i="67"/>
  <c r="I10456" i="67"/>
  <c r="J10456" i="67"/>
  <c r="K10456" i="67"/>
  <c r="L10456" i="67"/>
  <c r="M10456" i="67"/>
  <c r="N10456" i="67"/>
  <c r="O10456" i="67"/>
  <c r="P10456" i="67"/>
  <c r="Q10456" i="67"/>
  <c r="C10457" i="67"/>
  <c r="D10457" i="67"/>
  <c r="E10457" i="67"/>
  <c r="F10457" i="67"/>
  <c r="G10457" i="67"/>
  <c r="H10457" i="67"/>
  <c r="I10457" i="67"/>
  <c r="J10457" i="67"/>
  <c r="K10457" i="67"/>
  <c r="L10457" i="67"/>
  <c r="M10457" i="67"/>
  <c r="N10457" i="67"/>
  <c r="O10457" i="67"/>
  <c r="P10457" i="67"/>
  <c r="Q10457" i="67"/>
  <c r="C10458" i="67"/>
  <c r="D10458" i="67"/>
  <c r="E10458" i="67"/>
  <c r="F10458" i="67"/>
  <c r="G10458" i="67"/>
  <c r="H10458" i="67"/>
  <c r="I10458" i="67"/>
  <c r="J10458" i="67"/>
  <c r="K10458" i="67"/>
  <c r="L10458" i="67"/>
  <c r="M10458" i="67"/>
  <c r="N10458" i="67"/>
  <c r="O10458" i="67"/>
  <c r="P10458" i="67"/>
  <c r="Q10458" i="67"/>
  <c r="C10459" i="67"/>
  <c r="D10459" i="67"/>
  <c r="E10459" i="67"/>
  <c r="F10459" i="67"/>
  <c r="G10459" i="67"/>
  <c r="H10459" i="67"/>
  <c r="I10459" i="67"/>
  <c r="J10459" i="67"/>
  <c r="K10459" i="67"/>
  <c r="L10459" i="67"/>
  <c r="M10459" i="67"/>
  <c r="N10459" i="67"/>
  <c r="O10459" i="67"/>
  <c r="P10459" i="67"/>
  <c r="Q10459" i="67"/>
  <c r="C10460" i="67"/>
  <c r="D10460" i="67"/>
  <c r="E10460" i="67"/>
  <c r="F10460" i="67"/>
  <c r="G10460" i="67"/>
  <c r="H10460" i="67"/>
  <c r="I10460" i="67"/>
  <c r="J10460" i="67"/>
  <c r="K10460" i="67"/>
  <c r="L10460" i="67"/>
  <c r="M10460" i="67"/>
  <c r="N10460" i="67"/>
  <c r="O10460" i="67"/>
  <c r="P10460" i="67"/>
  <c r="Q10460" i="67"/>
  <c r="C10461" i="67"/>
  <c r="D10461" i="67"/>
  <c r="E10461" i="67"/>
  <c r="F10461" i="67"/>
  <c r="G10461" i="67"/>
  <c r="H10461" i="67"/>
  <c r="I10461" i="67"/>
  <c r="J10461" i="67"/>
  <c r="K10461" i="67"/>
  <c r="L10461" i="67"/>
  <c r="M10461" i="67"/>
  <c r="N10461" i="67"/>
  <c r="O10461" i="67"/>
  <c r="P10461" i="67"/>
  <c r="Q10461" i="67"/>
  <c r="C10462" i="67"/>
  <c r="D10462" i="67"/>
  <c r="E10462" i="67"/>
  <c r="F10462" i="67"/>
  <c r="G10462" i="67"/>
  <c r="H10462" i="67"/>
  <c r="I10462" i="67"/>
  <c r="J10462" i="67"/>
  <c r="K10462" i="67"/>
  <c r="L10462" i="67"/>
  <c r="M10462" i="67"/>
  <c r="N10462" i="67"/>
  <c r="O10462" i="67"/>
  <c r="P10462" i="67"/>
  <c r="Q10462" i="67"/>
  <c r="C10463" i="67"/>
  <c r="D10463" i="67"/>
  <c r="E10463" i="67"/>
  <c r="F10463" i="67"/>
  <c r="G10463" i="67"/>
  <c r="H10463" i="67"/>
  <c r="I10463" i="67"/>
  <c r="J10463" i="67"/>
  <c r="K10463" i="67"/>
  <c r="L10463" i="67"/>
  <c r="M10463" i="67"/>
  <c r="N10463" i="67"/>
  <c r="O10463" i="67"/>
  <c r="P10463" i="67"/>
  <c r="Q10463" i="67"/>
  <c r="C10464" i="67"/>
  <c r="D10464" i="67"/>
  <c r="E10464" i="67"/>
  <c r="F10464" i="67"/>
  <c r="G10464" i="67"/>
  <c r="H10464" i="67"/>
  <c r="I10464" i="67"/>
  <c r="J10464" i="67"/>
  <c r="K10464" i="67"/>
  <c r="L10464" i="67"/>
  <c r="M10464" i="67"/>
  <c r="N10464" i="67"/>
  <c r="O10464" i="67"/>
  <c r="P10464" i="67"/>
  <c r="Q10464" i="67"/>
  <c r="C10465" i="67"/>
  <c r="D10465" i="67"/>
  <c r="E10465" i="67"/>
  <c r="F10465" i="67"/>
  <c r="G10465" i="67"/>
  <c r="H10465" i="67"/>
  <c r="I10465" i="67"/>
  <c r="J10465" i="67"/>
  <c r="K10465" i="67"/>
  <c r="L10465" i="67"/>
  <c r="M10465" i="67"/>
  <c r="N10465" i="67"/>
  <c r="O10465" i="67"/>
  <c r="P10465" i="67"/>
  <c r="Q10465" i="67"/>
  <c r="C10466" i="67"/>
  <c r="D10466" i="67"/>
  <c r="E10466" i="67"/>
  <c r="F10466" i="67"/>
  <c r="G10466" i="67"/>
  <c r="H10466" i="67"/>
  <c r="I10466" i="67"/>
  <c r="J10466" i="67"/>
  <c r="K10466" i="67"/>
  <c r="L10466" i="67"/>
  <c r="M10466" i="67"/>
  <c r="N10466" i="67"/>
  <c r="O10466" i="67"/>
  <c r="P10466" i="67"/>
  <c r="Q10466" i="67"/>
  <c r="C10467" i="67"/>
  <c r="D10467" i="67"/>
  <c r="E10467" i="67"/>
  <c r="F10467" i="67"/>
  <c r="G10467" i="67"/>
  <c r="H10467" i="67"/>
  <c r="I10467" i="67"/>
  <c r="J10467" i="67"/>
  <c r="K10467" i="67"/>
  <c r="L10467" i="67"/>
  <c r="M10467" i="67"/>
  <c r="N10467" i="67"/>
  <c r="O10467" i="67"/>
  <c r="P10467" i="67"/>
  <c r="Q10467" i="67"/>
  <c r="C10468" i="67"/>
  <c r="D10468" i="67"/>
  <c r="E10468" i="67"/>
  <c r="F10468" i="67"/>
  <c r="G10468" i="67"/>
  <c r="H10468" i="67"/>
  <c r="I10468" i="67"/>
  <c r="J10468" i="67"/>
  <c r="K10468" i="67"/>
  <c r="L10468" i="67"/>
  <c r="M10468" i="67"/>
  <c r="N10468" i="67"/>
  <c r="O10468" i="67"/>
  <c r="P10468" i="67"/>
  <c r="Q10468" i="67"/>
  <c r="C10469" i="67"/>
  <c r="D10469" i="67"/>
  <c r="E10469" i="67"/>
  <c r="F10469" i="67"/>
  <c r="G10469" i="67"/>
  <c r="H10469" i="67"/>
  <c r="I10469" i="67"/>
  <c r="J10469" i="67"/>
  <c r="K10469" i="67"/>
  <c r="L10469" i="67"/>
  <c r="M10469" i="67"/>
  <c r="N10469" i="67"/>
  <c r="O10469" i="67"/>
  <c r="P10469" i="67"/>
  <c r="Q10469" i="67"/>
  <c r="C10470" i="67"/>
  <c r="D10470" i="67"/>
  <c r="E10470" i="67"/>
  <c r="F10470" i="67"/>
  <c r="G10470" i="67"/>
  <c r="H10470" i="67"/>
  <c r="I10470" i="67"/>
  <c r="J10470" i="67"/>
  <c r="K10470" i="67"/>
  <c r="L10470" i="67"/>
  <c r="M10470" i="67"/>
  <c r="N10470" i="67"/>
  <c r="O10470" i="67"/>
  <c r="P10470" i="67"/>
  <c r="Q10470" i="67"/>
  <c r="C10471" i="67"/>
  <c r="D10471" i="67"/>
  <c r="E10471" i="67"/>
  <c r="F10471" i="67"/>
  <c r="G10471" i="67"/>
  <c r="H10471" i="67"/>
  <c r="I10471" i="67"/>
  <c r="J10471" i="67"/>
  <c r="K10471" i="67"/>
  <c r="L10471" i="67"/>
  <c r="M10471" i="67"/>
  <c r="N10471" i="67"/>
  <c r="O10471" i="67"/>
  <c r="P10471" i="67"/>
  <c r="Q10471" i="67"/>
  <c r="C10472" i="67"/>
  <c r="D10472" i="67"/>
  <c r="E10472" i="67"/>
  <c r="F10472" i="67"/>
  <c r="G10472" i="67"/>
  <c r="H10472" i="67"/>
  <c r="I10472" i="67"/>
  <c r="J10472" i="67"/>
  <c r="K10472" i="67"/>
  <c r="L10472" i="67"/>
  <c r="M10472" i="67"/>
  <c r="N10472" i="67"/>
  <c r="O10472" i="67"/>
  <c r="P10472" i="67"/>
  <c r="Q10472" i="67"/>
  <c r="C10473" i="67"/>
  <c r="D10473" i="67"/>
  <c r="E10473" i="67"/>
  <c r="F10473" i="67"/>
  <c r="G10473" i="67"/>
  <c r="H10473" i="67"/>
  <c r="I10473" i="67"/>
  <c r="J10473" i="67"/>
  <c r="K10473" i="67"/>
  <c r="L10473" i="67"/>
  <c r="M10473" i="67"/>
  <c r="N10473" i="67"/>
  <c r="O10473" i="67"/>
  <c r="P10473" i="67"/>
  <c r="Q10473" i="67"/>
  <c r="C10474" i="67"/>
  <c r="D10474" i="67"/>
  <c r="E10474" i="67"/>
  <c r="F10474" i="67"/>
  <c r="G10474" i="67"/>
  <c r="H10474" i="67"/>
  <c r="I10474" i="67"/>
  <c r="J10474" i="67"/>
  <c r="K10474" i="67"/>
  <c r="L10474" i="67"/>
  <c r="M10474" i="67"/>
  <c r="N10474" i="67"/>
  <c r="O10474" i="67"/>
  <c r="P10474" i="67"/>
  <c r="Q10474" i="67"/>
  <c r="C10475" i="67"/>
  <c r="D10475" i="67"/>
  <c r="E10475" i="67"/>
  <c r="F10475" i="67"/>
  <c r="G10475" i="67"/>
  <c r="H10475" i="67"/>
  <c r="I10475" i="67"/>
  <c r="J10475" i="67"/>
  <c r="K10475" i="67"/>
  <c r="L10475" i="67"/>
  <c r="M10475" i="67"/>
  <c r="N10475" i="67"/>
  <c r="O10475" i="67"/>
  <c r="P10475" i="67"/>
  <c r="Q10475" i="67"/>
  <c r="C10476" i="67"/>
  <c r="D10476" i="67"/>
  <c r="E10476" i="67"/>
  <c r="F10476" i="67"/>
  <c r="G10476" i="67"/>
  <c r="H10476" i="67"/>
  <c r="I10476" i="67"/>
  <c r="J10476" i="67"/>
  <c r="K10476" i="67"/>
  <c r="L10476" i="67"/>
  <c r="M10476" i="67"/>
  <c r="N10476" i="67"/>
  <c r="O10476" i="67"/>
  <c r="P10476" i="67"/>
  <c r="Q10476" i="67"/>
  <c r="C10477" i="67"/>
  <c r="D10477" i="67"/>
  <c r="E10477" i="67"/>
  <c r="F10477" i="67"/>
  <c r="G10477" i="67"/>
  <c r="H10477" i="67"/>
  <c r="I10477" i="67"/>
  <c r="J10477" i="67"/>
  <c r="K10477" i="67"/>
  <c r="L10477" i="67"/>
  <c r="M10477" i="67"/>
  <c r="N10477" i="67"/>
  <c r="O10477" i="67"/>
  <c r="P10477" i="67"/>
  <c r="Q10477" i="67"/>
  <c r="C10478" i="67"/>
  <c r="D10478" i="67"/>
  <c r="E10478" i="67"/>
  <c r="F10478" i="67"/>
  <c r="G10478" i="67"/>
  <c r="H10478" i="67"/>
  <c r="I10478" i="67"/>
  <c r="J10478" i="67"/>
  <c r="K10478" i="67"/>
  <c r="L10478" i="67"/>
  <c r="M10478" i="67"/>
  <c r="N10478" i="67"/>
  <c r="O10478" i="67"/>
  <c r="P10478" i="67"/>
  <c r="Q10478" i="67"/>
  <c r="C10479" i="67"/>
  <c r="D10479" i="67"/>
  <c r="E10479" i="67"/>
  <c r="F10479" i="67"/>
  <c r="G10479" i="67"/>
  <c r="H10479" i="67"/>
  <c r="I10479" i="67"/>
  <c r="J10479" i="67"/>
  <c r="K10479" i="67"/>
  <c r="L10479" i="67"/>
  <c r="M10479" i="67"/>
  <c r="N10479" i="67"/>
  <c r="O10479" i="67"/>
  <c r="P10479" i="67"/>
  <c r="Q10479" i="67"/>
  <c r="C10480" i="67"/>
  <c r="D10480" i="67"/>
  <c r="E10480" i="67"/>
  <c r="F10480" i="67"/>
  <c r="G10480" i="67"/>
  <c r="H10480" i="67"/>
  <c r="I10480" i="67"/>
  <c r="J10480" i="67"/>
  <c r="K10480" i="67"/>
  <c r="L10480" i="67"/>
  <c r="M10480" i="67"/>
  <c r="N10480" i="67"/>
  <c r="O10480" i="67"/>
  <c r="P10480" i="67"/>
  <c r="Q10480" i="67"/>
  <c r="C10481" i="67"/>
  <c r="D10481" i="67"/>
  <c r="E10481" i="67"/>
  <c r="F10481" i="67"/>
  <c r="G10481" i="67"/>
  <c r="H10481" i="67"/>
  <c r="I10481" i="67"/>
  <c r="J10481" i="67"/>
  <c r="K10481" i="67"/>
  <c r="L10481" i="67"/>
  <c r="M10481" i="67"/>
  <c r="N10481" i="67"/>
  <c r="O10481" i="67"/>
  <c r="P10481" i="67"/>
  <c r="Q10481" i="67"/>
  <c r="C10482" i="67"/>
  <c r="D10482" i="67"/>
  <c r="E10482" i="67"/>
  <c r="F10482" i="67"/>
  <c r="G10482" i="67"/>
  <c r="H10482" i="67"/>
  <c r="I10482" i="67"/>
  <c r="J10482" i="67"/>
  <c r="K10482" i="67"/>
  <c r="L10482" i="67"/>
  <c r="M10482" i="67"/>
  <c r="N10482" i="67"/>
  <c r="O10482" i="67"/>
  <c r="P10482" i="67"/>
  <c r="Q10482" i="67"/>
  <c r="C10483" i="67"/>
  <c r="D10483" i="67"/>
  <c r="E10483" i="67"/>
  <c r="F10483" i="67"/>
  <c r="G10483" i="67"/>
  <c r="H10483" i="67"/>
  <c r="I10483" i="67"/>
  <c r="J10483" i="67"/>
  <c r="K10483" i="67"/>
  <c r="L10483" i="67"/>
  <c r="M10483" i="67"/>
  <c r="N10483" i="67"/>
  <c r="O10483" i="67"/>
  <c r="P10483" i="67"/>
  <c r="Q10483" i="67"/>
  <c r="C10484" i="67"/>
  <c r="D10484" i="67"/>
  <c r="E10484" i="67"/>
  <c r="F10484" i="67"/>
  <c r="G10484" i="67"/>
  <c r="H10484" i="67"/>
  <c r="I10484" i="67"/>
  <c r="J10484" i="67"/>
  <c r="K10484" i="67"/>
  <c r="L10484" i="67"/>
  <c r="M10484" i="67"/>
  <c r="N10484" i="67"/>
  <c r="O10484" i="67"/>
  <c r="P10484" i="67"/>
  <c r="Q10484" i="67"/>
  <c r="C10485" i="67"/>
  <c r="D10485" i="67"/>
  <c r="E10485" i="67"/>
  <c r="F10485" i="67"/>
  <c r="G10485" i="67"/>
  <c r="H10485" i="67"/>
  <c r="I10485" i="67"/>
  <c r="J10485" i="67"/>
  <c r="K10485" i="67"/>
  <c r="L10485" i="67"/>
  <c r="M10485" i="67"/>
  <c r="N10485" i="67"/>
  <c r="O10485" i="67"/>
  <c r="P10485" i="67"/>
  <c r="Q10485" i="67"/>
  <c r="C10486" i="67"/>
  <c r="D10486" i="67"/>
  <c r="E10486" i="67"/>
  <c r="F10486" i="67"/>
  <c r="G10486" i="67"/>
  <c r="H10486" i="67"/>
  <c r="I10486" i="67"/>
  <c r="J10486" i="67"/>
  <c r="K10486" i="67"/>
  <c r="L10486" i="67"/>
  <c r="M10486" i="67"/>
  <c r="N10486" i="67"/>
  <c r="O10486" i="67"/>
  <c r="P10486" i="67"/>
  <c r="Q10486" i="67"/>
  <c r="C10487" i="67"/>
  <c r="D10487" i="67"/>
  <c r="E10487" i="67"/>
  <c r="F10487" i="67"/>
  <c r="G10487" i="67"/>
  <c r="H10487" i="67"/>
  <c r="I10487" i="67"/>
  <c r="J10487" i="67"/>
  <c r="K10487" i="67"/>
  <c r="L10487" i="67"/>
  <c r="M10487" i="67"/>
  <c r="N10487" i="67"/>
  <c r="O10487" i="67"/>
  <c r="P10487" i="67"/>
  <c r="Q10487" i="67"/>
  <c r="C10488" i="67"/>
  <c r="D10488" i="67"/>
  <c r="E10488" i="67"/>
  <c r="F10488" i="67"/>
  <c r="G10488" i="67"/>
  <c r="H10488" i="67"/>
  <c r="I10488" i="67"/>
  <c r="J10488" i="67"/>
  <c r="K10488" i="67"/>
  <c r="L10488" i="67"/>
  <c r="M10488" i="67"/>
  <c r="N10488" i="67"/>
  <c r="O10488" i="67"/>
  <c r="P10488" i="67"/>
  <c r="Q10488" i="67"/>
  <c r="C10489" i="67"/>
  <c r="D10489" i="67"/>
  <c r="E10489" i="67"/>
  <c r="F10489" i="67"/>
  <c r="G10489" i="67"/>
  <c r="H10489" i="67"/>
  <c r="I10489" i="67"/>
  <c r="J10489" i="67"/>
  <c r="K10489" i="67"/>
  <c r="L10489" i="67"/>
  <c r="M10489" i="67"/>
  <c r="N10489" i="67"/>
  <c r="O10489" i="67"/>
  <c r="P10489" i="67"/>
  <c r="Q10489" i="67"/>
  <c r="C10490" i="67"/>
  <c r="D10490" i="67"/>
  <c r="E10490" i="67"/>
  <c r="F10490" i="67"/>
  <c r="G10490" i="67"/>
  <c r="H10490" i="67"/>
  <c r="I10490" i="67"/>
  <c r="J10490" i="67"/>
  <c r="K10490" i="67"/>
  <c r="L10490" i="67"/>
  <c r="M10490" i="67"/>
  <c r="N10490" i="67"/>
  <c r="O10490" i="67"/>
  <c r="P10490" i="67"/>
  <c r="Q10490" i="67"/>
  <c r="C10491" i="67"/>
  <c r="D10491" i="67"/>
  <c r="E10491" i="67"/>
  <c r="F10491" i="67"/>
  <c r="G10491" i="67"/>
  <c r="H10491" i="67"/>
  <c r="I10491" i="67"/>
  <c r="J10491" i="67"/>
  <c r="K10491" i="67"/>
  <c r="L10491" i="67"/>
  <c r="M10491" i="67"/>
  <c r="N10491" i="67"/>
  <c r="O10491" i="67"/>
  <c r="P10491" i="67"/>
  <c r="Q10491" i="67"/>
  <c r="C10492" i="67"/>
  <c r="D10492" i="67"/>
  <c r="E10492" i="67"/>
  <c r="F10492" i="67"/>
  <c r="G10492" i="67"/>
  <c r="H10492" i="67"/>
  <c r="I10492" i="67"/>
  <c r="J10492" i="67"/>
  <c r="K10492" i="67"/>
  <c r="L10492" i="67"/>
  <c r="M10492" i="67"/>
  <c r="N10492" i="67"/>
  <c r="O10492" i="67"/>
  <c r="P10492" i="67"/>
  <c r="Q10492" i="67"/>
  <c r="C10493" i="67"/>
  <c r="D10493" i="67"/>
  <c r="E10493" i="67"/>
  <c r="F10493" i="67"/>
  <c r="G10493" i="67"/>
  <c r="H10493" i="67"/>
  <c r="I10493" i="67"/>
  <c r="J10493" i="67"/>
  <c r="K10493" i="67"/>
  <c r="L10493" i="67"/>
  <c r="M10493" i="67"/>
  <c r="N10493" i="67"/>
  <c r="O10493" i="67"/>
  <c r="P10493" i="67"/>
  <c r="Q10493" i="67"/>
  <c r="C10494" i="67"/>
  <c r="D10494" i="67"/>
  <c r="E10494" i="67"/>
  <c r="F10494" i="67"/>
  <c r="G10494" i="67"/>
  <c r="H10494" i="67"/>
  <c r="I10494" i="67"/>
  <c r="J10494" i="67"/>
  <c r="K10494" i="67"/>
  <c r="L10494" i="67"/>
  <c r="M10494" i="67"/>
  <c r="N10494" i="67"/>
  <c r="O10494" i="67"/>
  <c r="P10494" i="67"/>
  <c r="Q10494" i="67"/>
  <c r="C10495" i="67"/>
  <c r="D10495" i="67"/>
  <c r="E10495" i="67"/>
  <c r="F10495" i="67"/>
  <c r="G10495" i="67"/>
  <c r="H10495" i="67"/>
  <c r="I10495" i="67"/>
  <c r="J10495" i="67"/>
  <c r="K10495" i="67"/>
  <c r="L10495" i="67"/>
  <c r="M10495" i="67"/>
  <c r="N10495" i="67"/>
  <c r="O10495" i="67"/>
  <c r="P10495" i="67"/>
  <c r="Q10495" i="67"/>
  <c r="C10496" i="67"/>
  <c r="D10496" i="67"/>
  <c r="E10496" i="67"/>
  <c r="F10496" i="67"/>
  <c r="G10496" i="67"/>
  <c r="H10496" i="67"/>
  <c r="I10496" i="67"/>
  <c r="J10496" i="67"/>
  <c r="K10496" i="67"/>
  <c r="L10496" i="67"/>
  <c r="M10496" i="67"/>
  <c r="N10496" i="67"/>
  <c r="O10496" i="67"/>
  <c r="P10496" i="67"/>
  <c r="Q10496" i="67"/>
  <c r="C10497" i="67"/>
  <c r="D10497" i="67"/>
  <c r="E10497" i="67"/>
  <c r="F10497" i="67"/>
  <c r="G10497" i="67"/>
  <c r="H10497" i="67"/>
  <c r="I10497" i="67"/>
  <c r="J10497" i="67"/>
  <c r="K10497" i="67"/>
  <c r="L10497" i="67"/>
  <c r="M10497" i="67"/>
  <c r="N10497" i="67"/>
  <c r="O10497" i="67"/>
  <c r="P10497" i="67"/>
  <c r="Q10497" i="67"/>
  <c r="C10498" i="67"/>
  <c r="D10498" i="67"/>
  <c r="E10498" i="67"/>
  <c r="F10498" i="67"/>
  <c r="G10498" i="67"/>
  <c r="H10498" i="67"/>
  <c r="I10498" i="67"/>
  <c r="J10498" i="67"/>
  <c r="K10498" i="67"/>
  <c r="L10498" i="67"/>
  <c r="M10498" i="67"/>
  <c r="N10498" i="67"/>
  <c r="O10498" i="67"/>
  <c r="P10498" i="67"/>
  <c r="Q10498" i="67"/>
  <c r="C10499" i="67"/>
  <c r="D10499" i="67"/>
  <c r="E10499" i="67"/>
  <c r="F10499" i="67"/>
  <c r="G10499" i="67"/>
  <c r="H10499" i="67"/>
  <c r="I10499" i="67"/>
  <c r="J10499" i="67"/>
  <c r="K10499" i="67"/>
  <c r="L10499" i="67"/>
  <c r="M10499" i="67"/>
  <c r="N10499" i="67"/>
  <c r="O10499" i="67"/>
  <c r="P10499" i="67"/>
  <c r="Q10499" i="67"/>
  <c r="C10500" i="67"/>
  <c r="D10500" i="67"/>
  <c r="E10500" i="67"/>
  <c r="F10500" i="67"/>
  <c r="G10500" i="67"/>
  <c r="H10500" i="67"/>
  <c r="I10500" i="67"/>
  <c r="J10500" i="67"/>
  <c r="K10500" i="67"/>
  <c r="L10500" i="67"/>
  <c r="M10500" i="67"/>
  <c r="N10500" i="67"/>
  <c r="O10500" i="67"/>
  <c r="P10500" i="67"/>
  <c r="Q10500" i="67"/>
  <c r="C10501" i="67"/>
  <c r="D10501" i="67"/>
  <c r="E10501" i="67"/>
  <c r="F10501" i="67"/>
  <c r="G10501" i="67"/>
  <c r="H10501" i="67"/>
  <c r="I10501" i="67"/>
  <c r="J10501" i="67"/>
  <c r="K10501" i="67"/>
  <c r="L10501" i="67"/>
  <c r="M10501" i="67"/>
  <c r="N10501" i="67"/>
  <c r="O10501" i="67"/>
  <c r="P10501" i="67"/>
  <c r="Q10501" i="67"/>
  <c r="C10502" i="67"/>
  <c r="D10502" i="67"/>
  <c r="E10502" i="67"/>
  <c r="F10502" i="67"/>
  <c r="G10502" i="67"/>
  <c r="H10502" i="67"/>
  <c r="I10502" i="67"/>
  <c r="J10502" i="67"/>
  <c r="K10502" i="67"/>
  <c r="L10502" i="67"/>
  <c r="M10502" i="67"/>
  <c r="N10502" i="67"/>
  <c r="O10502" i="67"/>
  <c r="P10502" i="67"/>
  <c r="Q10502" i="67"/>
  <c r="C10503" i="67"/>
  <c r="D10503" i="67"/>
  <c r="E10503" i="67"/>
  <c r="F10503" i="67"/>
  <c r="G10503" i="67"/>
  <c r="H10503" i="67"/>
  <c r="I10503" i="67"/>
  <c r="J10503" i="67"/>
  <c r="K10503" i="67"/>
  <c r="L10503" i="67"/>
  <c r="M10503" i="67"/>
  <c r="N10503" i="67"/>
  <c r="O10503" i="67"/>
  <c r="P10503" i="67"/>
  <c r="Q10503" i="67"/>
  <c r="C10504" i="67"/>
  <c r="D10504" i="67"/>
  <c r="E10504" i="67"/>
  <c r="F10504" i="67"/>
  <c r="G10504" i="67"/>
  <c r="H10504" i="67"/>
  <c r="I10504" i="67"/>
  <c r="J10504" i="67"/>
  <c r="K10504" i="67"/>
  <c r="L10504" i="67"/>
  <c r="M10504" i="67"/>
  <c r="N10504" i="67"/>
  <c r="O10504" i="67"/>
  <c r="P10504" i="67"/>
  <c r="Q10504" i="67"/>
  <c r="C10505" i="67"/>
  <c r="D10505" i="67"/>
  <c r="E10505" i="67"/>
  <c r="F10505" i="67"/>
  <c r="G10505" i="67"/>
  <c r="H10505" i="67"/>
  <c r="I10505" i="67"/>
  <c r="J10505" i="67"/>
  <c r="K10505" i="67"/>
  <c r="L10505" i="67"/>
  <c r="M10505" i="67"/>
  <c r="N10505" i="67"/>
  <c r="O10505" i="67"/>
  <c r="P10505" i="67"/>
  <c r="Q10505" i="67"/>
  <c r="C10506" i="67"/>
  <c r="D10506" i="67"/>
  <c r="E10506" i="67"/>
  <c r="F10506" i="67"/>
  <c r="G10506" i="67"/>
  <c r="H10506" i="67"/>
  <c r="I10506" i="67"/>
  <c r="J10506" i="67"/>
  <c r="K10506" i="67"/>
  <c r="L10506" i="67"/>
  <c r="M10506" i="67"/>
  <c r="N10506" i="67"/>
  <c r="O10506" i="67"/>
  <c r="P10506" i="67"/>
  <c r="Q10506" i="67"/>
  <c r="C10507" i="67"/>
  <c r="D10507" i="67"/>
  <c r="E10507" i="67"/>
  <c r="F10507" i="67"/>
  <c r="G10507" i="67"/>
  <c r="H10507" i="67"/>
  <c r="I10507" i="67"/>
  <c r="J10507" i="67"/>
  <c r="K10507" i="67"/>
  <c r="L10507" i="67"/>
  <c r="M10507" i="67"/>
  <c r="N10507" i="67"/>
  <c r="O10507" i="67"/>
  <c r="P10507" i="67"/>
  <c r="Q10507" i="67"/>
  <c r="C10508" i="67"/>
  <c r="D10508" i="67"/>
  <c r="E10508" i="67"/>
  <c r="F10508" i="67"/>
  <c r="G10508" i="67"/>
  <c r="H10508" i="67"/>
  <c r="I10508" i="67"/>
  <c r="J10508" i="67"/>
  <c r="K10508" i="67"/>
  <c r="L10508" i="67"/>
  <c r="M10508" i="67"/>
  <c r="N10508" i="67"/>
  <c r="O10508" i="67"/>
  <c r="P10508" i="67"/>
  <c r="Q10508" i="67"/>
  <c r="C10509" i="67"/>
  <c r="D10509" i="67"/>
  <c r="E10509" i="67"/>
  <c r="F10509" i="67"/>
  <c r="G10509" i="67"/>
  <c r="H10509" i="67"/>
  <c r="I10509" i="67"/>
  <c r="J10509" i="67"/>
  <c r="K10509" i="67"/>
  <c r="L10509" i="67"/>
  <c r="M10509" i="67"/>
  <c r="N10509" i="67"/>
  <c r="O10509" i="67"/>
  <c r="P10509" i="67"/>
  <c r="Q10509" i="67"/>
  <c r="C10510" i="67"/>
  <c r="D10510" i="67"/>
  <c r="E10510" i="67"/>
  <c r="F10510" i="67"/>
  <c r="G10510" i="67"/>
  <c r="H10510" i="67"/>
  <c r="I10510" i="67"/>
  <c r="J10510" i="67"/>
  <c r="K10510" i="67"/>
  <c r="L10510" i="67"/>
  <c r="M10510" i="67"/>
  <c r="N10510" i="67"/>
  <c r="O10510" i="67"/>
  <c r="P10510" i="67"/>
  <c r="Q10510" i="67"/>
  <c r="C10511" i="67"/>
  <c r="D10511" i="67"/>
  <c r="E10511" i="67"/>
  <c r="F10511" i="67"/>
  <c r="G10511" i="67"/>
  <c r="H10511" i="67"/>
  <c r="I10511" i="67"/>
  <c r="J10511" i="67"/>
  <c r="K10511" i="67"/>
  <c r="L10511" i="67"/>
  <c r="M10511" i="67"/>
  <c r="N10511" i="67"/>
  <c r="O10511" i="67"/>
  <c r="P10511" i="67"/>
  <c r="Q10511" i="67"/>
  <c r="C10512" i="67"/>
  <c r="D10512" i="67"/>
  <c r="E10512" i="67"/>
  <c r="F10512" i="67"/>
  <c r="G10512" i="67"/>
  <c r="H10512" i="67"/>
  <c r="I10512" i="67"/>
  <c r="J10512" i="67"/>
  <c r="K10512" i="67"/>
  <c r="L10512" i="67"/>
  <c r="M10512" i="67"/>
  <c r="N10512" i="67"/>
  <c r="O10512" i="67"/>
  <c r="P10512" i="67"/>
  <c r="Q10512" i="67"/>
  <c r="C10513" i="67"/>
  <c r="D10513" i="67"/>
  <c r="E10513" i="67"/>
  <c r="F10513" i="67"/>
  <c r="G10513" i="67"/>
  <c r="H10513" i="67"/>
  <c r="I10513" i="67"/>
  <c r="J10513" i="67"/>
  <c r="K10513" i="67"/>
  <c r="L10513" i="67"/>
  <c r="M10513" i="67"/>
  <c r="N10513" i="67"/>
  <c r="O10513" i="67"/>
  <c r="P10513" i="67"/>
  <c r="Q10513" i="67"/>
  <c r="C10514" i="67"/>
  <c r="D10514" i="67"/>
  <c r="E10514" i="67"/>
  <c r="F10514" i="67"/>
  <c r="G10514" i="67"/>
  <c r="H10514" i="67"/>
  <c r="I10514" i="67"/>
  <c r="J10514" i="67"/>
  <c r="K10514" i="67"/>
  <c r="L10514" i="67"/>
  <c r="M10514" i="67"/>
  <c r="N10514" i="67"/>
  <c r="O10514" i="67"/>
  <c r="P10514" i="67"/>
  <c r="Q10514" i="67"/>
  <c r="C10515" i="67"/>
  <c r="D10515" i="67"/>
  <c r="E10515" i="67"/>
  <c r="F10515" i="67"/>
  <c r="G10515" i="67"/>
  <c r="H10515" i="67"/>
  <c r="I10515" i="67"/>
  <c r="J10515" i="67"/>
  <c r="K10515" i="67"/>
  <c r="L10515" i="67"/>
  <c r="M10515" i="67"/>
  <c r="N10515" i="67"/>
  <c r="O10515" i="67"/>
  <c r="P10515" i="67"/>
  <c r="Q10515" i="67"/>
  <c r="C10516" i="67"/>
  <c r="D10516" i="67"/>
  <c r="E10516" i="67"/>
  <c r="F10516" i="67"/>
  <c r="G10516" i="67"/>
  <c r="H10516" i="67"/>
  <c r="I10516" i="67"/>
  <c r="J10516" i="67"/>
  <c r="K10516" i="67"/>
  <c r="L10516" i="67"/>
  <c r="M10516" i="67"/>
  <c r="N10516" i="67"/>
  <c r="O10516" i="67"/>
  <c r="P10516" i="67"/>
  <c r="Q10516" i="67"/>
  <c r="C10517" i="67"/>
  <c r="D10517" i="67"/>
  <c r="E10517" i="67"/>
  <c r="F10517" i="67"/>
  <c r="G10517" i="67"/>
  <c r="H10517" i="67"/>
  <c r="I10517" i="67"/>
  <c r="J10517" i="67"/>
  <c r="K10517" i="67"/>
  <c r="L10517" i="67"/>
  <c r="M10517" i="67"/>
  <c r="N10517" i="67"/>
  <c r="O10517" i="67"/>
  <c r="P10517" i="67"/>
  <c r="Q10517" i="67"/>
  <c r="C10518" i="67"/>
  <c r="D10518" i="67"/>
  <c r="E10518" i="67"/>
  <c r="F10518" i="67"/>
  <c r="G10518" i="67"/>
  <c r="H10518" i="67"/>
  <c r="I10518" i="67"/>
  <c r="J10518" i="67"/>
  <c r="K10518" i="67"/>
  <c r="L10518" i="67"/>
  <c r="M10518" i="67"/>
  <c r="N10518" i="67"/>
  <c r="O10518" i="67"/>
  <c r="P10518" i="67"/>
  <c r="Q10518" i="67"/>
  <c r="C10519" i="67"/>
  <c r="D10519" i="67"/>
  <c r="E10519" i="67"/>
  <c r="F10519" i="67"/>
  <c r="G10519" i="67"/>
  <c r="H10519" i="67"/>
  <c r="I10519" i="67"/>
  <c r="J10519" i="67"/>
  <c r="K10519" i="67"/>
  <c r="L10519" i="67"/>
  <c r="M10519" i="67"/>
  <c r="N10519" i="67"/>
  <c r="O10519" i="67"/>
  <c r="P10519" i="67"/>
  <c r="Q10519" i="67"/>
  <c r="C10520" i="67"/>
  <c r="D10520" i="67"/>
  <c r="E10520" i="67"/>
  <c r="F10520" i="67"/>
  <c r="G10520" i="67"/>
  <c r="H10520" i="67"/>
  <c r="I10520" i="67"/>
  <c r="J10520" i="67"/>
  <c r="K10520" i="67"/>
  <c r="L10520" i="67"/>
  <c r="M10520" i="67"/>
  <c r="N10520" i="67"/>
  <c r="O10520" i="67"/>
  <c r="P10520" i="67"/>
  <c r="Q10520" i="67"/>
  <c r="C10521" i="67"/>
  <c r="D10521" i="67"/>
  <c r="E10521" i="67"/>
  <c r="F10521" i="67"/>
  <c r="G10521" i="67"/>
  <c r="H10521" i="67"/>
  <c r="I10521" i="67"/>
  <c r="J10521" i="67"/>
  <c r="K10521" i="67"/>
  <c r="L10521" i="67"/>
  <c r="M10521" i="67"/>
  <c r="N10521" i="67"/>
  <c r="O10521" i="67"/>
  <c r="P10521" i="67"/>
  <c r="Q10521" i="67"/>
  <c r="C10522" i="67"/>
  <c r="D10522" i="67"/>
  <c r="E10522" i="67"/>
  <c r="F10522" i="67"/>
  <c r="G10522" i="67"/>
  <c r="H10522" i="67"/>
  <c r="I10522" i="67"/>
  <c r="J10522" i="67"/>
  <c r="K10522" i="67"/>
  <c r="L10522" i="67"/>
  <c r="M10522" i="67"/>
  <c r="N10522" i="67"/>
  <c r="O10522" i="67"/>
  <c r="P10522" i="67"/>
  <c r="Q10522" i="67"/>
  <c r="C10523" i="67"/>
  <c r="D10523" i="67"/>
  <c r="E10523" i="67"/>
  <c r="F10523" i="67"/>
  <c r="G10523" i="67"/>
  <c r="H10523" i="67"/>
  <c r="I10523" i="67"/>
  <c r="J10523" i="67"/>
  <c r="K10523" i="67"/>
  <c r="L10523" i="67"/>
  <c r="M10523" i="67"/>
  <c r="N10523" i="67"/>
  <c r="O10523" i="67"/>
  <c r="P10523" i="67"/>
  <c r="Q10523" i="67"/>
  <c r="C10524" i="67"/>
  <c r="D10524" i="67"/>
  <c r="E10524" i="67"/>
  <c r="F10524" i="67"/>
  <c r="G10524" i="67"/>
  <c r="H10524" i="67"/>
  <c r="I10524" i="67"/>
  <c r="J10524" i="67"/>
  <c r="K10524" i="67"/>
  <c r="L10524" i="67"/>
  <c r="M10524" i="67"/>
  <c r="N10524" i="67"/>
  <c r="O10524" i="67"/>
  <c r="P10524" i="67"/>
  <c r="Q10524" i="67"/>
  <c r="C10525" i="67"/>
  <c r="D10525" i="67"/>
  <c r="E10525" i="67"/>
  <c r="F10525" i="67"/>
  <c r="G10525" i="67"/>
  <c r="H10525" i="67"/>
  <c r="I10525" i="67"/>
  <c r="J10525" i="67"/>
  <c r="K10525" i="67"/>
  <c r="L10525" i="67"/>
  <c r="M10525" i="67"/>
  <c r="N10525" i="67"/>
  <c r="O10525" i="67"/>
  <c r="P10525" i="67"/>
  <c r="Q10525" i="67"/>
  <c r="C10526" i="67"/>
  <c r="D10526" i="67"/>
  <c r="E10526" i="67"/>
  <c r="F10526" i="67"/>
  <c r="G10526" i="67"/>
  <c r="H10526" i="67"/>
  <c r="I10526" i="67"/>
  <c r="J10526" i="67"/>
  <c r="K10526" i="67"/>
  <c r="L10526" i="67"/>
  <c r="M10526" i="67"/>
  <c r="N10526" i="67"/>
  <c r="O10526" i="67"/>
  <c r="P10526" i="67"/>
  <c r="Q10526" i="67"/>
  <c r="C10527" i="67"/>
  <c r="D10527" i="67"/>
  <c r="E10527" i="67"/>
  <c r="F10527" i="67"/>
  <c r="G10527" i="67"/>
  <c r="H10527" i="67"/>
  <c r="I10527" i="67"/>
  <c r="J10527" i="67"/>
  <c r="K10527" i="67"/>
  <c r="L10527" i="67"/>
  <c r="M10527" i="67"/>
  <c r="N10527" i="67"/>
  <c r="O10527" i="67"/>
  <c r="P10527" i="67"/>
  <c r="Q10527" i="67"/>
  <c r="C10528" i="67"/>
  <c r="D10528" i="67"/>
  <c r="E10528" i="67"/>
  <c r="F10528" i="67"/>
  <c r="G10528" i="67"/>
  <c r="H10528" i="67"/>
  <c r="I10528" i="67"/>
  <c r="J10528" i="67"/>
  <c r="K10528" i="67"/>
  <c r="L10528" i="67"/>
  <c r="M10528" i="67"/>
  <c r="N10528" i="67"/>
  <c r="O10528" i="67"/>
  <c r="P10528" i="67"/>
  <c r="Q10528" i="67"/>
  <c r="C10529" i="67"/>
  <c r="D10529" i="67"/>
  <c r="E10529" i="67"/>
  <c r="F10529" i="67"/>
  <c r="G10529" i="67"/>
  <c r="H10529" i="67"/>
  <c r="I10529" i="67"/>
  <c r="J10529" i="67"/>
  <c r="K10529" i="67"/>
  <c r="L10529" i="67"/>
  <c r="M10529" i="67"/>
  <c r="N10529" i="67"/>
  <c r="O10529" i="67"/>
  <c r="P10529" i="67"/>
  <c r="Q10529" i="67"/>
  <c r="C10530" i="67"/>
  <c r="D10530" i="67"/>
  <c r="E10530" i="67"/>
  <c r="F10530" i="67"/>
  <c r="G10530" i="67"/>
  <c r="H10530" i="67"/>
  <c r="I10530" i="67"/>
  <c r="J10530" i="67"/>
  <c r="K10530" i="67"/>
  <c r="L10530" i="67"/>
  <c r="M10530" i="67"/>
  <c r="N10530" i="67"/>
  <c r="O10530" i="67"/>
  <c r="P10530" i="67"/>
  <c r="Q10530" i="67"/>
  <c r="C10531" i="67"/>
  <c r="D10531" i="67"/>
  <c r="E10531" i="67"/>
  <c r="F10531" i="67"/>
  <c r="G10531" i="67"/>
  <c r="H10531" i="67"/>
  <c r="I10531" i="67"/>
  <c r="J10531" i="67"/>
  <c r="K10531" i="67"/>
  <c r="L10531" i="67"/>
  <c r="M10531" i="67"/>
  <c r="N10531" i="67"/>
  <c r="O10531" i="67"/>
  <c r="P10531" i="67"/>
  <c r="Q10531" i="67"/>
  <c r="C10532" i="67"/>
  <c r="D10532" i="67"/>
  <c r="E10532" i="67"/>
  <c r="F10532" i="67"/>
  <c r="G10532" i="67"/>
  <c r="H10532" i="67"/>
  <c r="I10532" i="67"/>
  <c r="J10532" i="67"/>
  <c r="K10532" i="67"/>
  <c r="L10532" i="67"/>
  <c r="M10532" i="67"/>
  <c r="N10532" i="67"/>
  <c r="O10532" i="67"/>
  <c r="P10532" i="67"/>
  <c r="Q10532" i="67"/>
  <c r="C10533" i="67"/>
  <c r="D10533" i="67"/>
  <c r="E10533" i="67"/>
  <c r="F10533" i="67"/>
  <c r="G10533" i="67"/>
  <c r="H10533" i="67"/>
  <c r="I10533" i="67"/>
  <c r="J10533" i="67"/>
  <c r="K10533" i="67"/>
  <c r="L10533" i="67"/>
  <c r="M10533" i="67"/>
  <c r="N10533" i="67"/>
  <c r="O10533" i="67"/>
  <c r="P10533" i="67"/>
  <c r="Q10533" i="67"/>
  <c r="C10534" i="67"/>
  <c r="D10534" i="67"/>
  <c r="E10534" i="67"/>
  <c r="F10534" i="67"/>
  <c r="G10534" i="67"/>
  <c r="H10534" i="67"/>
  <c r="I10534" i="67"/>
  <c r="J10534" i="67"/>
  <c r="K10534" i="67"/>
  <c r="L10534" i="67"/>
  <c r="M10534" i="67"/>
  <c r="N10534" i="67"/>
  <c r="O10534" i="67"/>
  <c r="P10534" i="67"/>
  <c r="Q10534" i="67"/>
  <c r="C10535" i="67"/>
  <c r="D10535" i="67"/>
  <c r="E10535" i="67"/>
  <c r="F10535" i="67"/>
  <c r="G10535" i="67"/>
  <c r="H10535" i="67"/>
  <c r="I10535" i="67"/>
  <c r="J10535" i="67"/>
  <c r="K10535" i="67"/>
  <c r="L10535" i="67"/>
  <c r="M10535" i="67"/>
  <c r="N10535" i="67"/>
  <c r="O10535" i="67"/>
  <c r="P10535" i="67"/>
  <c r="Q10535" i="67"/>
  <c r="C10536" i="67"/>
  <c r="D10536" i="67"/>
  <c r="E10536" i="67"/>
  <c r="F10536" i="67"/>
  <c r="G10536" i="67"/>
  <c r="H10536" i="67"/>
  <c r="I10536" i="67"/>
  <c r="J10536" i="67"/>
  <c r="K10536" i="67"/>
  <c r="L10536" i="67"/>
  <c r="M10536" i="67"/>
  <c r="N10536" i="67"/>
  <c r="O10536" i="67"/>
  <c r="P10536" i="67"/>
  <c r="Q10536" i="67"/>
  <c r="C10537" i="67"/>
  <c r="D10537" i="67"/>
  <c r="E10537" i="67"/>
  <c r="F10537" i="67"/>
  <c r="G10537" i="67"/>
  <c r="H10537" i="67"/>
  <c r="I10537" i="67"/>
  <c r="J10537" i="67"/>
  <c r="K10537" i="67"/>
  <c r="L10537" i="67"/>
  <c r="M10537" i="67"/>
  <c r="N10537" i="67"/>
  <c r="O10537" i="67"/>
  <c r="P10537" i="67"/>
  <c r="Q10537" i="67"/>
  <c r="C10538" i="67"/>
  <c r="D10538" i="67"/>
  <c r="E10538" i="67"/>
  <c r="F10538" i="67"/>
  <c r="G10538" i="67"/>
  <c r="H10538" i="67"/>
  <c r="I10538" i="67"/>
  <c r="J10538" i="67"/>
  <c r="K10538" i="67"/>
  <c r="L10538" i="67"/>
  <c r="M10538" i="67"/>
  <c r="N10538" i="67"/>
  <c r="O10538" i="67"/>
  <c r="P10538" i="67"/>
  <c r="Q10538" i="67"/>
  <c r="C10539" i="67"/>
  <c r="D10539" i="67"/>
  <c r="E10539" i="67"/>
  <c r="F10539" i="67"/>
  <c r="G10539" i="67"/>
  <c r="H10539" i="67"/>
  <c r="I10539" i="67"/>
  <c r="J10539" i="67"/>
  <c r="K10539" i="67"/>
  <c r="L10539" i="67"/>
  <c r="M10539" i="67"/>
  <c r="N10539" i="67"/>
  <c r="O10539" i="67"/>
  <c r="P10539" i="67"/>
  <c r="Q10539" i="67"/>
  <c r="C10540" i="67"/>
  <c r="D10540" i="67"/>
  <c r="E10540" i="67"/>
  <c r="F10540" i="67"/>
  <c r="G10540" i="67"/>
  <c r="H10540" i="67"/>
  <c r="I10540" i="67"/>
  <c r="J10540" i="67"/>
  <c r="K10540" i="67"/>
  <c r="L10540" i="67"/>
  <c r="M10540" i="67"/>
  <c r="N10540" i="67"/>
  <c r="O10540" i="67"/>
  <c r="P10540" i="67"/>
  <c r="Q10540" i="67"/>
  <c r="C10541" i="67"/>
  <c r="D10541" i="67"/>
  <c r="E10541" i="67"/>
  <c r="F10541" i="67"/>
  <c r="G10541" i="67"/>
  <c r="H10541" i="67"/>
  <c r="I10541" i="67"/>
  <c r="J10541" i="67"/>
  <c r="K10541" i="67"/>
  <c r="L10541" i="67"/>
  <c r="M10541" i="67"/>
  <c r="N10541" i="67"/>
  <c r="O10541" i="67"/>
  <c r="P10541" i="67"/>
  <c r="Q10541" i="67"/>
  <c r="C10542" i="67"/>
  <c r="D10542" i="67"/>
  <c r="E10542" i="67"/>
  <c r="F10542" i="67"/>
  <c r="G10542" i="67"/>
  <c r="H10542" i="67"/>
  <c r="I10542" i="67"/>
  <c r="J10542" i="67"/>
  <c r="K10542" i="67"/>
  <c r="L10542" i="67"/>
  <c r="M10542" i="67"/>
  <c r="N10542" i="67"/>
  <c r="O10542" i="67"/>
  <c r="P10542" i="67"/>
  <c r="Q10542" i="67"/>
  <c r="C10543" i="67"/>
  <c r="D10543" i="67"/>
  <c r="E10543" i="67"/>
  <c r="F10543" i="67"/>
  <c r="G10543" i="67"/>
  <c r="H10543" i="67"/>
  <c r="I10543" i="67"/>
  <c r="J10543" i="67"/>
  <c r="K10543" i="67"/>
  <c r="L10543" i="67"/>
  <c r="M10543" i="67"/>
  <c r="N10543" i="67"/>
  <c r="O10543" i="67"/>
  <c r="P10543" i="67"/>
  <c r="Q10543" i="67"/>
  <c r="C10544" i="67"/>
  <c r="D10544" i="67"/>
  <c r="E10544" i="67"/>
  <c r="F10544" i="67"/>
  <c r="G10544" i="67"/>
  <c r="H10544" i="67"/>
  <c r="I10544" i="67"/>
  <c r="J10544" i="67"/>
  <c r="K10544" i="67"/>
  <c r="L10544" i="67"/>
  <c r="M10544" i="67"/>
  <c r="N10544" i="67"/>
  <c r="O10544" i="67"/>
  <c r="P10544" i="67"/>
  <c r="Q10544" i="67"/>
  <c r="C10545" i="67"/>
  <c r="D10545" i="67"/>
  <c r="E10545" i="67"/>
  <c r="F10545" i="67"/>
  <c r="G10545" i="67"/>
  <c r="H10545" i="67"/>
  <c r="I10545" i="67"/>
  <c r="J10545" i="67"/>
  <c r="K10545" i="67"/>
  <c r="L10545" i="67"/>
  <c r="M10545" i="67"/>
  <c r="N10545" i="67"/>
  <c r="O10545" i="67"/>
  <c r="P10545" i="67"/>
  <c r="Q10545" i="67"/>
  <c r="C10546" i="67"/>
  <c r="D10546" i="67"/>
  <c r="E10546" i="67"/>
  <c r="F10546" i="67"/>
  <c r="G10546" i="67"/>
  <c r="H10546" i="67"/>
  <c r="I10546" i="67"/>
  <c r="J10546" i="67"/>
  <c r="K10546" i="67"/>
  <c r="L10546" i="67"/>
  <c r="M10546" i="67"/>
  <c r="N10546" i="67"/>
  <c r="O10546" i="67"/>
  <c r="P10546" i="67"/>
  <c r="Q10546" i="67"/>
  <c r="C10547" i="67"/>
  <c r="D10547" i="67"/>
  <c r="E10547" i="67"/>
  <c r="F10547" i="67"/>
  <c r="G10547" i="67"/>
  <c r="H10547" i="67"/>
  <c r="I10547" i="67"/>
  <c r="J10547" i="67"/>
  <c r="K10547" i="67"/>
  <c r="L10547" i="67"/>
  <c r="M10547" i="67"/>
  <c r="N10547" i="67"/>
  <c r="O10547" i="67"/>
  <c r="P10547" i="67"/>
  <c r="Q10547" i="67"/>
  <c r="C10548" i="67"/>
  <c r="D10548" i="67"/>
  <c r="E10548" i="67"/>
  <c r="F10548" i="67"/>
  <c r="G10548" i="67"/>
  <c r="H10548" i="67"/>
  <c r="I10548" i="67"/>
  <c r="J10548" i="67"/>
  <c r="K10548" i="67"/>
  <c r="L10548" i="67"/>
  <c r="M10548" i="67"/>
  <c r="N10548" i="67"/>
  <c r="O10548" i="67"/>
  <c r="P10548" i="67"/>
  <c r="Q10548" i="67"/>
  <c r="C10549" i="67"/>
  <c r="D10549" i="67"/>
  <c r="E10549" i="67"/>
  <c r="F10549" i="67"/>
  <c r="G10549" i="67"/>
  <c r="H10549" i="67"/>
  <c r="I10549" i="67"/>
  <c r="J10549" i="67"/>
  <c r="K10549" i="67"/>
  <c r="L10549" i="67"/>
  <c r="M10549" i="67"/>
  <c r="N10549" i="67"/>
  <c r="O10549" i="67"/>
  <c r="P10549" i="67"/>
  <c r="Q10549" i="67"/>
  <c r="C10550" i="67"/>
  <c r="D10550" i="67"/>
  <c r="E10550" i="67"/>
  <c r="F10550" i="67"/>
  <c r="G10550" i="67"/>
  <c r="H10550" i="67"/>
  <c r="I10550" i="67"/>
  <c r="J10550" i="67"/>
  <c r="K10550" i="67"/>
  <c r="L10550" i="67"/>
  <c r="M10550" i="67"/>
  <c r="N10550" i="67"/>
  <c r="O10550" i="67"/>
  <c r="P10550" i="67"/>
  <c r="Q10550" i="67"/>
  <c r="C10551" i="67"/>
  <c r="D10551" i="67"/>
  <c r="E10551" i="67"/>
  <c r="F10551" i="67"/>
  <c r="G10551" i="67"/>
  <c r="H10551" i="67"/>
  <c r="I10551" i="67"/>
  <c r="J10551" i="67"/>
  <c r="K10551" i="67"/>
  <c r="L10551" i="67"/>
  <c r="M10551" i="67"/>
  <c r="N10551" i="67"/>
  <c r="O10551" i="67"/>
  <c r="P10551" i="67"/>
  <c r="Q10551" i="67"/>
  <c r="C10552" i="67"/>
  <c r="D10552" i="67"/>
  <c r="E10552" i="67"/>
  <c r="F10552" i="67"/>
  <c r="G10552" i="67"/>
  <c r="H10552" i="67"/>
  <c r="I10552" i="67"/>
  <c r="J10552" i="67"/>
  <c r="K10552" i="67"/>
  <c r="L10552" i="67"/>
  <c r="M10552" i="67"/>
  <c r="N10552" i="67"/>
  <c r="O10552" i="67"/>
  <c r="P10552" i="67"/>
  <c r="Q10552" i="67"/>
  <c r="C10553" i="67"/>
  <c r="D10553" i="67"/>
  <c r="E10553" i="67"/>
  <c r="F10553" i="67"/>
  <c r="G10553" i="67"/>
  <c r="H10553" i="67"/>
  <c r="I10553" i="67"/>
  <c r="J10553" i="67"/>
  <c r="K10553" i="67"/>
  <c r="L10553" i="67"/>
  <c r="M10553" i="67"/>
  <c r="N10553" i="67"/>
  <c r="O10553" i="67"/>
  <c r="P10553" i="67"/>
  <c r="Q10553" i="67"/>
  <c r="C10554" i="67"/>
  <c r="D10554" i="67"/>
  <c r="E10554" i="67"/>
  <c r="F10554" i="67"/>
  <c r="G10554" i="67"/>
  <c r="H10554" i="67"/>
  <c r="I10554" i="67"/>
  <c r="J10554" i="67"/>
  <c r="K10554" i="67"/>
  <c r="L10554" i="67"/>
  <c r="M10554" i="67"/>
  <c r="N10554" i="67"/>
  <c r="O10554" i="67"/>
  <c r="P10554" i="67"/>
  <c r="Q10554" i="67"/>
  <c r="C10555" i="67"/>
  <c r="D10555" i="67"/>
  <c r="E10555" i="67"/>
  <c r="F10555" i="67"/>
  <c r="G10555" i="67"/>
  <c r="H10555" i="67"/>
  <c r="I10555" i="67"/>
  <c r="J10555" i="67"/>
  <c r="K10555" i="67"/>
  <c r="L10555" i="67"/>
  <c r="M10555" i="67"/>
  <c r="N10555" i="67"/>
  <c r="O10555" i="67"/>
  <c r="P10555" i="67"/>
  <c r="Q10555" i="67"/>
  <c r="C10556" i="67"/>
  <c r="D10556" i="67"/>
  <c r="E10556" i="67"/>
  <c r="F10556" i="67"/>
  <c r="G10556" i="67"/>
  <c r="H10556" i="67"/>
  <c r="I10556" i="67"/>
  <c r="J10556" i="67"/>
  <c r="K10556" i="67"/>
  <c r="L10556" i="67"/>
  <c r="M10556" i="67"/>
  <c r="N10556" i="67"/>
  <c r="O10556" i="67"/>
  <c r="P10556" i="67"/>
  <c r="Q10556" i="67"/>
  <c r="C10557" i="67"/>
  <c r="D10557" i="67"/>
  <c r="E10557" i="67"/>
  <c r="F10557" i="67"/>
  <c r="G10557" i="67"/>
  <c r="H10557" i="67"/>
  <c r="I10557" i="67"/>
  <c r="J10557" i="67"/>
  <c r="K10557" i="67"/>
  <c r="L10557" i="67"/>
  <c r="M10557" i="67"/>
  <c r="N10557" i="67"/>
  <c r="O10557" i="67"/>
  <c r="P10557" i="67"/>
  <c r="Q10557" i="67"/>
  <c r="C10558" i="67"/>
  <c r="D10558" i="67"/>
  <c r="E10558" i="67"/>
  <c r="F10558" i="67"/>
  <c r="G10558" i="67"/>
  <c r="H10558" i="67"/>
  <c r="I10558" i="67"/>
  <c r="J10558" i="67"/>
  <c r="K10558" i="67"/>
  <c r="L10558" i="67"/>
  <c r="M10558" i="67"/>
  <c r="N10558" i="67"/>
  <c r="O10558" i="67"/>
  <c r="P10558" i="67"/>
  <c r="Q10558" i="67"/>
  <c r="C10559" i="67"/>
  <c r="D10559" i="67"/>
  <c r="E10559" i="67"/>
  <c r="F10559" i="67"/>
  <c r="G10559" i="67"/>
  <c r="H10559" i="67"/>
  <c r="I10559" i="67"/>
  <c r="J10559" i="67"/>
  <c r="K10559" i="67"/>
  <c r="L10559" i="67"/>
  <c r="M10559" i="67"/>
  <c r="N10559" i="67"/>
  <c r="O10559" i="67"/>
  <c r="P10559" i="67"/>
  <c r="Q10559" i="67"/>
  <c r="C10560" i="67"/>
  <c r="D10560" i="67"/>
  <c r="E10560" i="67"/>
  <c r="F10560" i="67"/>
  <c r="G10560" i="67"/>
  <c r="H10560" i="67"/>
  <c r="I10560" i="67"/>
  <c r="J10560" i="67"/>
  <c r="K10560" i="67"/>
  <c r="L10560" i="67"/>
  <c r="M10560" i="67"/>
  <c r="N10560" i="67"/>
  <c r="O10560" i="67"/>
  <c r="P10560" i="67"/>
  <c r="Q10560" i="67"/>
  <c r="C10561" i="67"/>
  <c r="D10561" i="67"/>
  <c r="E10561" i="67"/>
  <c r="F10561" i="67"/>
  <c r="G10561" i="67"/>
  <c r="H10561" i="67"/>
  <c r="I10561" i="67"/>
  <c r="J10561" i="67"/>
  <c r="K10561" i="67"/>
  <c r="L10561" i="67"/>
  <c r="M10561" i="67"/>
  <c r="N10561" i="67"/>
  <c r="O10561" i="67"/>
  <c r="P10561" i="67"/>
  <c r="Q10561" i="67"/>
  <c r="C10562" i="67"/>
  <c r="D10562" i="67"/>
  <c r="E10562" i="67"/>
  <c r="F10562" i="67"/>
  <c r="G10562" i="67"/>
  <c r="H10562" i="67"/>
  <c r="I10562" i="67"/>
  <c r="J10562" i="67"/>
  <c r="K10562" i="67"/>
  <c r="L10562" i="67"/>
  <c r="M10562" i="67"/>
  <c r="N10562" i="67"/>
  <c r="O10562" i="67"/>
  <c r="P10562" i="67"/>
  <c r="Q10562" i="67"/>
  <c r="C10563" i="67"/>
  <c r="D10563" i="67"/>
  <c r="E10563" i="67"/>
  <c r="F10563" i="67"/>
  <c r="G10563" i="67"/>
  <c r="H10563" i="67"/>
  <c r="I10563" i="67"/>
  <c r="J10563" i="67"/>
  <c r="K10563" i="67"/>
  <c r="L10563" i="67"/>
  <c r="M10563" i="67"/>
  <c r="N10563" i="67"/>
  <c r="O10563" i="67"/>
  <c r="P10563" i="67"/>
  <c r="Q10563" i="67"/>
  <c r="C10564" i="67"/>
  <c r="D10564" i="67"/>
  <c r="E10564" i="67"/>
  <c r="F10564" i="67"/>
  <c r="G10564" i="67"/>
  <c r="H10564" i="67"/>
  <c r="I10564" i="67"/>
  <c r="J10564" i="67"/>
  <c r="K10564" i="67"/>
  <c r="L10564" i="67"/>
  <c r="M10564" i="67"/>
  <c r="N10564" i="67"/>
  <c r="O10564" i="67"/>
  <c r="P10564" i="67"/>
  <c r="Q10564" i="67"/>
  <c r="C10565" i="67"/>
  <c r="D10565" i="67"/>
  <c r="E10565" i="67"/>
  <c r="F10565" i="67"/>
  <c r="G10565" i="67"/>
  <c r="H10565" i="67"/>
  <c r="I10565" i="67"/>
  <c r="J10565" i="67"/>
  <c r="K10565" i="67"/>
  <c r="L10565" i="67"/>
  <c r="M10565" i="67"/>
  <c r="N10565" i="67"/>
  <c r="O10565" i="67"/>
  <c r="P10565" i="67"/>
  <c r="Q10565" i="67"/>
  <c r="C10566" i="67"/>
  <c r="D10566" i="67"/>
  <c r="E10566" i="67"/>
  <c r="F10566" i="67"/>
  <c r="G10566" i="67"/>
  <c r="H10566" i="67"/>
  <c r="I10566" i="67"/>
  <c r="J10566" i="67"/>
  <c r="K10566" i="67"/>
  <c r="L10566" i="67"/>
  <c r="M10566" i="67"/>
  <c r="N10566" i="67"/>
  <c r="O10566" i="67"/>
  <c r="P10566" i="67"/>
  <c r="Q10566" i="67"/>
  <c r="C10567" i="67"/>
  <c r="D10567" i="67"/>
  <c r="E10567" i="67"/>
  <c r="F10567" i="67"/>
  <c r="G10567" i="67"/>
  <c r="H10567" i="67"/>
  <c r="I10567" i="67"/>
  <c r="J10567" i="67"/>
  <c r="K10567" i="67"/>
  <c r="L10567" i="67"/>
  <c r="M10567" i="67"/>
  <c r="N10567" i="67"/>
  <c r="O10567" i="67"/>
  <c r="P10567" i="67"/>
  <c r="Q10567" i="67"/>
  <c r="C10568" i="67"/>
  <c r="D10568" i="67"/>
  <c r="E10568" i="67"/>
  <c r="F10568" i="67"/>
  <c r="G10568" i="67"/>
  <c r="H10568" i="67"/>
  <c r="I10568" i="67"/>
  <c r="J10568" i="67"/>
  <c r="K10568" i="67"/>
  <c r="L10568" i="67"/>
  <c r="M10568" i="67"/>
  <c r="N10568" i="67"/>
  <c r="O10568" i="67"/>
  <c r="P10568" i="67"/>
  <c r="Q10568" i="67"/>
  <c r="C10569" i="67"/>
  <c r="D10569" i="67"/>
  <c r="E10569" i="67"/>
  <c r="F10569" i="67"/>
  <c r="G10569" i="67"/>
  <c r="H10569" i="67"/>
  <c r="I10569" i="67"/>
  <c r="J10569" i="67"/>
  <c r="K10569" i="67"/>
  <c r="L10569" i="67"/>
  <c r="M10569" i="67"/>
  <c r="N10569" i="67"/>
  <c r="O10569" i="67"/>
  <c r="P10569" i="67"/>
  <c r="Q10569" i="67"/>
  <c r="C10570" i="67"/>
  <c r="D10570" i="67"/>
  <c r="E10570" i="67"/>
  <c r="F10570" i="67"/>
  <c r="G10570" i="67"/>
  <c r="H10570" i="67"/>
  <c r="I10570" i="67"/>
  <c r="J10570" i="67"/>
  <c r="K10570" i="67"/>
  <c r="L10570" i="67"/>
  <c r="M10570" i="67"/>
  <c r="N10570" i="67"/>
  <c r="O10570" i="67"/>
  <c r="P10570" i="67"/>
  <c r="Q10570" i="67"/>
  <c r="C10571" i="67"/>
  <c r="D10571" i="67"/>
  <c r="E10571" i="67"/>
  <c r="F10571" i="67"/>
  <c r="G10571" i="67"/>
  <c r="H10571" i="67"/>
  <c r="I10571" i="67"/>
  <c r="J10571" i="67"/>
  <c r="K10571" i="67"/>
  <c r="L10571" i="67"/>
  <c r="M10571" i="67"/>
  <c r="N10571" i="67"/>
  <c r="O10571" i="67"/>
  <c r="P10571" i="67"/>
  <c r="Q10571" i="67"/>
  <c r="C10572" i="67"/>
  <c r="D10572" i="67"/>
  <c r="E10572" i="67"/>
  <c r="F10572" i="67"/>
  <c r="G10572" i="67"/>
  <c r="H10572" i="67"/>
  <c r="I10572" i="67"/>
  <c r="J10572" i="67"/>
  <c r="K10572" i="67"/>
  <c r="L10572" i="67"/>
  <c r="M10572" i="67"/>
  <c r="N10572" i="67"/>
  <c r="O10572" i="67"/>
  <c r="P10572" i="67"/>
  <c r="Q10572" i="67"/>
  <c r="C10573" i="67"/>
  <c r="D10573" i="67"/>
  <c r="E10573" i="67"/>
  <c r="F10573" i="67"/>
  <c r="G10573" i="67"/>
  <c r="H10573" i="67"/>
  <c r="I10573" i="67"/>
  <c r="J10573" i="67"/>
  <c r="K10573" i="67"/>
  <c r="L10573" i="67"/>
  <c r="M10573" i="67"/>
  <c r="N10573" i="67"/>
  <c r="O10573" i="67"/>
  <c r="P10573" i="67"/>
  <c r="Q10573" i="67"/>
  <c r="C10574" i="67"/>
  <c r="D10574" i="67"/>
  <c r="E10574" i="67"/>
  <c r="F10574" i="67"/>
  <c r="G10574" i="67"/>
  <c r="H10574" i="67"/>
  <c r="I10574" i="67"/>
  <c r="J10574" i="67"/>
  <c r="K10574" i="67"/>
  <c r="L10574" i="67"/>
  <c r="M10574" i="67"/>
  <c r="N10574" i="67"/>
  <c r="O10574" i="67"/>
  <c r="P10574" i="67"/>
  <c r="Q10574" i="67"/>
  <c r="C10575" i="67"/>
  <c r="D10575" i="67"/>
  <c r="E10575" i="67"/>
  <c r="F10575" i="67"/>
  <c r="G10575" i="67"/>
  <c r="H10575" i="67"/>
  <c r="I10575" i="67"/>
  <c r="J10575" i="67"/>
  <c r="K10575" i="67"/>
  <c r="L10575" i="67"/>
  <c r="M10575" i="67"/>
  <c r="N10575" i="67"/>
  <c r="O10575" i="67"/>
  <c r="P10575" i="67"/>
  <c r="Q10575" i="67"/>
  <c r="C10576" i="67"/>
  <c r="D10576" i="67"/>
  <c r="E10576" i="67"/>
  <c r="F10576" i="67"/>
  <c r="G10576" i="67"/>
  <c r="H10576" i="67"/>
  <c r="I10576" i="67"/>
  <c r="J10576" i="67"/>
  <c r="K10576" i="67"/>
  <c r="L10576" i="67"/>
  <c r="M10576" i="67"/>
  <c r="N10576" i="67"/>
  <c r="O10576" i="67"/>
  <c r="P10576" i="67"/>
  <c r="Q10576" i="67"/>
  <c r="C10577" i="67"/>
  <c r="D10577" i="67"/>
  <c r="E10577" i="67"/>
  <c r="F10577" i="67"/>
  <c r="G10577" i="67"/>
  <c r="H10577" i="67"/>
  <c r="I10577" i="67"/>
  <c r="J10577" i="67"/>
  <c r="K10577" i="67"/>
  <c r="L10577" i="67"/>
  <c r="M10577" i="67"/>
  <c r="N10577" i="67"/>
  <c r="O10577" i="67"/>
  <c r="P10577" i="67"/>
  <c r="Q10577" i="67"/>
  <c r="C10578" i="67"/>
  <c r="D10578" i="67"/>
  <c r="E10578" i="67"/>
  <c r="F10578" i="67"/>
  <c r="G10578" i="67"/>
  <c r="H10578" i="67"/>
  <c r="I10578" i="67"/>
  <c r="J10578" i="67"/>
  <c r="K10578" i="67"/>
  <c r="L10578" i="67"/>
  <c r="M10578" i="67"/>
  <c r="N10578" i="67"/>
  <c r="O10578" i="67"/>
  <c r="P10578" i="67"/>
  <c r="Q10578" i="67"/>
  <c r="C10579" i="67"/>
  <c r="D10579" i="67"/>
  <c r="E10579" i="67"/>
  <c r="F10579" i="67"/>
  <c r="G10579" i="67"/>
  <c r="H10579" i="67"/>
  <c r="I10579" i="67"/>
  <c r="J10579" i="67"/>
  <c r="K10579" i="67"/>
  <c r="L10579" i="67"/>
  <c r="M10579" i="67"/>
  <c r="N10579" i="67"/>
  <c r="O10579" i="67"/>
  <c r="P10579" i="67"/>
  <c r="Q10579" i="67"/>
  <c r="C10580" i="67"/>
  <c r="D10580" i="67"/>
  <c r="E10580" i="67"/>
  <c r="F10580" i="67"/>
  <c r="G10580" i="67"/>
  <c r="H10580" i="67"/>
  <c r="I10580" i="67"/>
  <c r="J10580" i="67"/>
  <c r="K10580" i="67"/>
  <c r="L10580" i="67"/>
  <c r="M10580" i="67"/>
  <c r="N10580" i="67"/>
  <c r="O10580" i="67"/>
  <c r="P10580" i="67"/>
  <c r="Q10580" i="67"/>
  <c r="C10581" i="67"/>
  <c r="D10581" i="67"/>
  <c r="E10581" i="67"/>
  <c r="F10581" i="67"/>
  <c r="G10581" i="67"/>
  <c r="H10581" i="67"/>
  <c r="I10581" i="67"/>
  <c r="J10581" i="67"/>
  <c r="K10581" i="67"/>
  <c r="L10581" i="67"/>
  <c r="M10581" i="67"/>
  <c r="N10581" i="67"/>
  <c r="O10581" i="67"/>
  <c r="P10581" i="67"/>
  <c r="Q10581" i="67"/>
  <c r="C10582" i="67"/>
  <c r="D10582" i="67"/>
  <c r="E10582" i="67"/>
  <c r="F10582" i="67"/>
  <c r="G10582" i="67"/>
  <c r="H10582" i="67"/>
  <c r="I10582" i="67"/>
  <c r="J10582" i="67"/>
  <c r="K10582" i="67"/>
  <c r="L10582" i="67"/>
  <c r="M10582" i="67"/>
  <c r="N10582" i="67"/>
  <c r="O10582" i="67"/>
  <c r="P10582" i="67"/>
  <c r="Q10582" i="67"/>
  <c r="C10583" i="67"/>
  <c r="D10583" i="67"/>
  <c r="E10583" i="67"/>
  <c r="F10583" i="67"/>
  <c r="G10583" i="67"/>
  <c r="H10583" i="67"/>
  <c r="I10583" i="67"/>
  <c r="J10583" i="67"/>
  <c r="K10583" i="67"/>
  <c r="L10583" i="67"/>
  <c r="M10583" i="67"/>
  <c r="N10583" i="67"/>
  <c r="O10583" i="67"/>
  <c r="P10583" i="67"/>
  <c r="Q10583" i="67"/>
  <c r="C10584" i="67"/>
  <c r="D10584" i="67"/>
  <c r="E10584" i="67"/>
  <c r="F10584" i="67"/>
  <c r="G10584" i="67"/>
  <c r="H10584" i="67"/>
  <c r="I10584" i="67"/>
  <c r="J10584" i="67"/>
  <c r="K10584" i="67"/>
  <c r="L10584" i="67"/>
  <c r="M10584" i="67"/>
  <c r="N10584" i="67"/>
  <c r="O10584" i="67"/>
  <c r="P10584" i="67"/>
  <c r="Q10584" i="67"/>
  <c r="C10585" i="67"/>
  <c r="D10585" i="67"/>
  <c r="E10585" i="67"/>
  <c r="F10585" i="67"/>
  <c r="G10585" i="67"/>
  <c r="H10585" i="67"/>
  <c r="I10585" i="67"/>
  <c r="J10585" i="67"/>
  <c r="K10585" i="67"/>
  <c r="L10585" i="67"/>
  <c r="M10585" i="67"/>
  <c r="N10585" i="67"/>
  <c r="O10585" i="67"/>
  <c r="P10585" i="67"/>
  <c r="Q10585" i="67"/>
  <c r="C10586" i="67"/>
  <c r="D10586" i="67"/>
  <c r="E10586" i="67"/>
  <c r="F10586" i="67"/>
  <c r="G10586" i="67"/>
  <c r="H10586" i="67"/>
  <c r="I10586" i="67"/>
  <c r="J10586" i="67"/>
  <c r="K10586" i="67"/>
  <c r="L10586" i="67"/>
  <c r="M10586" i="67"/>
  <c r="N10586" i="67"/>
  <c r="O10586" i="67"/>
  <c r="P10586" i="67"/>
  <c r="Q10586" i="67"/>
  <c r="C10587" i="67"/>
  <c r="D10587" i="67"/>
  <c r="E10587" i="67"/>
  <c r="F10587" i="67"/>
  <c r="G10587" i="67"/>
  <c r="H10587" i="67"/>
  <c r="I10587" i="67"/>
  <c r="J10587" i="67"/>
  <c r="K10587" i="67"/>
  <c r="L10587" i="67"/>
  <c r="M10587" i="67"/>
  <c r="N10587" i="67"/>
  <c r="O10587" i="67"/>
  <c r="P10587" i="67"/>
  <c r="Q10587" i="67"/>
  <c r="C10588" i="67"/>
  <c r="D10588" i="67"/>
  <c r="E10588" i="67"/>
  <c r="F10588" i="67"/>
  <c r="G10588" i="67"/>
  <c r="H10588" i="67"/>
  <c r="I10588" i="67"/>
  <c r="J10588" i="67"/>
  <c r="K10588" i="67"/>
  <c r="L10588" i="67"/>
  <c r="M10588" i="67"/>
  <c r="N10588" i="67"/>
  <c r="O10588" i="67"/>
  <c r="P10588" i="67"/>
  <c r="Q10588" i="67"/>
  <c r="C10589" i="67"/>
  <c r="D10589" i="67"/>
  <c r="E10589" i="67"/>
  <c r="F10589" i="67"/>
  <c r="G10589" i="67"/>
  <c r="H10589" i="67"/>
  <c r="I10589" i="67"/>
  <c r="J10589" i="67"/>
  <c r="K10589" i="67"/>
  <c r="L10589" i="67"/>
  <c r="M10589" i="67"/>
  <c r="N10589" i="67"/>
  <c r="O10589" i="67"/>
  <c r="P10589" i="67"/>
  <c r="Q10589" i="67"/>
  <c r="C10590" i="67"/>
  <c r="D10590" i="67"/>
  <c r="E10590" i="67"/>
  <c r="F10590" i="67"/>
  <c r="G10590" i="67"/>
  <c r="H10590" i="67"/>
  <c r="I10590" i="67"/>
  <c r="J10590" i="67"/>
  <c r="K10590" i="67"/>
  <c r="L10590" i="67"/>
  <c r="M10590" i="67"/>
  <c r="N10590" i="67"/>
  <c r="O10590" i="67"/>
  <c r="P10590" i="67"/>
  <c r="Q10590" i="67"/>
  <c r="C10591" i="67"/>
  <c r="D10591" i="67"/>
  <c r="E10591" i="67"/>
  <c r="F10591" i="67"/>
  <c r="G10591" i="67"/>
  <c r="H10591" i="67"/>
  <c r="I10591" i="67"/>
  <c r="J10591" i="67"/>
  <c r="K10591" i="67"/>
  <c r="L10591" i="67"/>
  <c r="M10591" i="67"/>
  <c r="N10591" i="67"/>
  <c r="O10591" i="67"/>
  <c r="P10591" i="67"/>
  <c r="Q10591" i="67"/>
  <c r="C10592" i="67"/>
  <c r="D10592" i="67"/>
  <c r="E10592" i="67"/>
  <c r="F10592" i="67"/>
  <c r="G10592" i="67"/>
  <c r="H10592" i="67"/>
  <c r="I10592" i="67"/>
  <c r="J10592" i="67"/>
  <c r="K10592" i="67"/>
  <c r="L10592" i="67"/>
  <c r="M10592" i="67"/>
  <c r="N10592" i="67"/>
  <c r="O10592" i="67"/>
  <c r="P10592" i="67"/>
  <c r="Q10592" i="67"/>
  <c r="C10593" i="67"/>
  <c r="D10593" i="67"/>
  <c r="E10593" i="67"/>
  <c r="F10593" i="67"/>
  <c r="G10593" i="67"/>
  <c r="H10593" i="67"/>
  <c r="I10593" i="67"/>
  <c r="J10593" i="67"/>
  <c r="K10593" i="67"/>
  <c r="L10593" i="67"/>
  <c r="M10593" i="67"/>
  <c r="N10593" i="67"/>
  <c r="O10593" i="67"/>
  <c r="P10593" i="67"/>
  <c r="Q10593" i="67"/>
  <c r="C10594" i="67"/>
  <c r="D10594" i="67"/>
  <c r="E10594" i="67"/>
  <c r="F10594" i="67"/>
  <c r="G10594" i="67"/>
  <c r="H10594" i="67"/>
  <c r="I10594" i="67"/>
  <c r="J10594" i="67"/>
  <c r="K10594" i="67"/>
  <c r="L10594" i="67"/>
  <c r="M10594" i="67"/>
  <c r="N10594" i="67"/>
  <c r="O10594" i="67"/>
  <c r="P10594" i="67"/>
  <c r="Q10594" i="67"/>
  <c r="C10595" i="67"/>
  <c r="D10595" i="67"/>
  <c r="E10595" i="67"/>
  <c r="F10595" i="67"/>
  <c r="G10595" i="67"/>
  <c r="H10595" i="67"/>
  <c r="I10595" i="67"/>
  <c r="J10595" i="67"/>
  <c r="K10595" i="67"/>
  <c r="L10595" i="67"/>
  <c r="M10595" i="67"/>
  <c r="N10595" i="67"/>
  <c r="O10595" i="67"/>
  <c r="P10595" i="67"/>
  <c r="Q10595" i="67"/>
  <c r="C10596" i="67"/>
  <c r="D10596" i="67"/>
  <c r="E10596" i="67"/>
  <c r="F10596" i="67"/>
  <c r="G10596" i="67"/>
  <c r="H10596" i="67"/>
  <c r="I10596" i="67"/>
  <c r="J10596" i="67"/>
  <c r="K10596" i="67"/>
  <c r="L10596" i="67"/>
  <c r="M10596" i="67"/>
  <c r="N10596" i="67"/>
  <c r="O10596" i="67"/>
  <c r="P10596" i="67"/>
  <c r="Q10596" i="67"/>
  <c r="C10597" i="67"/>
  <c r="D10597" i="67"/>
  <c r="E10597" i="67"/>
  <c r="F10597" i="67"/>
  <c r="G10597" i="67"/>
  <c r="H10597" i="67"/>
  <c r="I10597" i="67"/>
  <c r="J10597" i="67"/>
  <c r="K10597" i="67"/>
  <c r="L10597" i="67"/>
  <c r="M10597" i="67"/>
  <c r="N10597" i="67"/>
  <c r="O10597" i="67"/>
  <c r="P10597" i="67"/>
  <c r="Q10597" i="67"/>
  <c r="C10598" i="67"/>
  <c r="D10598" i="67"/>
  <c r="E10598" i="67"/>
  <c r="F10598" i="67"/>
  <c r="G10598" i="67"/>
  <c r="H10598" i="67"/>
  <c r="I10598" i="67"/>
  <c r="J10598" i="67"/>
  <c r="K10598" i="67"/>
  <c r="L10598" i="67"/>
  <c r="M10598" i="67"/>
  <c r="N10598" i="67"/>
  <c r="O10598" i="67"/>
  <c r="P10598" i="67"/>
  <c r="Q10598" i="67"/>
  <c r="C10599" i="67"/>
  <c r="D10599" i="67"/>
  <c r="E10599" i="67"/>
  <c r="F10599" i="67"/>
  <c r="G10599" i="67"/>
  <c r="H10599" i="67"/>
  <c r="I10599" i="67"/>
  <c r="J10599" i="67"/>
  <c r="K10599" i="67"/>
  <c r="L10599" i="67"/>
  <c r="M10599" i="67"/>
  <c r="N10599" i="67"/>
  <c r="O10599" i="67"/>
  <c r="P10599" i="67"/>
  <c r="Q10599" i="67"/>
  <c r="C10600" i="67"/>
  <c r="D10600" i="67"/>
  <c r="E10600" i="67"/>
  <c r="F10600" i="67"/>
  <c r="G10600" i="67"/>
  <c r="H10600" i="67"/>
  <c r="I10600" i="67"/>
  <c r="J10600" i="67"/>
  <c r="K10600" i="67"/>
  <c r="L10600" i="67"/>
  <c r="M10600" i="67"/>
  <c r="N10600" i="67"/>
  <c r="O10600" i="67"/>
  <c r="P10600" i="67"/>
  <c r="Q10600" i="67"/>
  <c r="C10601" i="67"/>
  <c r="D10601" i="67"/>
  <c r="E10601" i="67"/>
  <c r="F10601" i="67"/>
  <c r="G10601" i="67"/>
  <c r="H10601" i="67"/>
  <c r="I10601" i="67"/>
  <c r="J10601" i="67"/>
  <c r="K10601" i="67"/>
  <c r="L10601" i="67"/>
  <c r="M10601" i="67"/>
  <c r="N10601" i="67"/>
  <c r="O10601" i="67"/>
  <c r="P10601" i="67"/>
  <c r="Q10601" i="67"/>
  <c r="C10602" i="67"/>
  <c r="D10602" i="67"/>
  <c r="E10602" i="67"/>
  <c r="F10602" i="67"/>
  <c r="G10602" i="67"/>
  <c r="H10602" i="67"/>
  <c r="I10602" i="67"/>
  <c r="J10602" i="67"/>
  <c r="K10602" i="67"/>
  <c r="L10602" i="67"/>
  <c r="M10602" i="67"/>
  <c r="N10602" i="67"/>
  <c r="O10602" i="67"/>
  <c r="P10602" i="67"/>
  <c r="Q10602" i="67"/>
  <c r="C10603" i="67"/>
  <c r="D10603" i="67"/>
  <c r="E10603" i="67"/>
  <c r="F10603" i="67"/>
  <c r="G10603" i="67"/>
  <c r="H10603" i="67"/>
  <c r="I10603" i="67"/>
  <c r="J10603" i="67"/>
  <c r="K10603" i="67"/>
  <c r="L10603" i="67"/>
  <c r="M10603" i="67"/>
  <c r="N10603" i="67"/>
  <c r="O10603" i="67"/>
  <c r="P10603" i="67"/>
  <c r="Q10603" i="67"/>
  <c r="C10604" i="67"/>
  <c r="D10604" i="67"/>
  <c r="E10604" i="67"/>
  <c r="F10604" i="67"/>
  <c r="G10604" i="67"/>
  <c r="H10604" i="67"/>
  <c r="I10604" i="67"/>
  <c r="J10604" i="67"/>
  <c r="K10604" i="67"/>
  <c r="L10604" i="67"/>
  <c r="M10604" i="67"/>
  <c r="N10604" i="67"/>
  <c r="O10604" i="67"/>
  <c r="P10604" i="67"/>
  <c r="Q10604" i="67"/>
  <c r="C10605" i="67"/>
  <c r="D10605" i="67"/>
  <c r="E10605" i="67"/>
  <c r="F10605" i="67"/>
  <c r="G10605" i="67"/>
  <c r="H10605" i="67"/>
  <c r="I10605" i="67"/>
  <c r="J10605" i="67"/>
  <c r="K10605" i="67"/>
  <c r="L10605" i="67"/>
  <c r="M10605" i="67"/>
  <c r="N10605" i="67"/>
  <c r="O10605" i="67"/>
  <c r="P10605" i="67"/>
  <c r="Q10605" i="67"/>
  <c r="C10606" i="67"/>
  <c r="D10606" i="67"/>
  <c r="E10606" i="67"/>
  <c r="F10606" i="67"/>
  <c r="G10606" i="67"/>
  <c r="H10606" i="67"/>
  <c r="I10606" i="67"/>
  <c r="J10606" i="67"/>
  <c r="K10606" i="67"/>
  <c r="L10606" i="67"/>
  <c r="M10606" i="67"/>
  <c r="N10606" i="67"/>
  <c r="O10606" i="67"/>
  <c r="P10606" i="67"/>
  <c r="Q10606" i="67"/>
  <c r="C10607" i="67"/>
  <c r="D10607" i="67"/>
  <c r="E10607" i="67"/>
  <c r="F10607" i="67"/>
  <c r="G10607" i="67"/>
  <c r="H10607" i="67"/>
  <c r="I10607" i="67"/>
  <c r="J10607" i="67"/>
  <c r="K10607" i="67"/>
  <c r="L10607" i="67"/>
  <c r="M10607" i="67"/>
  <c r="N10607" i="67"/>
  <c r="O10607" i="67"/>
  <c r="P10607" i="67"/>
  <c r="Q10607" i="67"/>
  <c r="C10608" i="67"/>
  <c r="D10608" i="67"/>
  <c r="E10608" i="67"/>
  <c r="F10608" i="67"/>
  <c r="G10608" i="67"/>
  <c r="H10608" i="67"/>
  <c r="I10608" i="67"/>
  <c r="J10608" i="67"/>
  <c r="K10608" i="67"/>
  <c r="L10608" i="67"/>
  <c r="M10608" i="67"/>
  <c r="N10608" i="67"/>
  <c r="O10608" i="67"/>
  <c r="P10608" i="67"/>
  <c r="Q10608" i="67"/>
  <c r="C10609" i="67"/>
  <c r="D10609" i="67"/>
  <c r="E10609" i="67"/>
  <c r="F10609" i="67"/>
  <c r="G10609" i="67"/>
  <c r="H10609" i="67"/>
  <c r="I10609" i="67"/>
  <c r="J10609" i="67"/>
  <c r="K10609" i="67"/>
  <c r="L10609" i="67"/>
  <c r="M10609" i="67"/>
  <c r="N10609" i="67"/>
  <c r="O10609" i="67"/>
  <c r="P10609" i="67"/>
  <c r="Q10609" i="67"/>
  <c r="C10610" i="67"/>
  <c r="D10610" i="67"/>
  <c r="E10610" i="67"/>
  <c r="F10610" i="67"/>
  <c r="G10610" i="67"/>
  <c r="H10610" i="67"/>
  <c r="I10610" i="67"/>
  <c r="J10610" i="67"/>
  <c r="K10610" i="67"/>
  <c r="L10610" i="67"/>
  <c r="M10610" i="67"/>
  <c r="N10610" i="67"/>
  <c r="O10610" i="67"/>
  <c r="P10610" i="67"/>
  <c r="Q10610" i="67"/>
  <c r="C10611" i="67"/>
  <c r="D10611" i="67"/>
  <c r="E10611" i="67"/>
  <c r="F10611" i="67"/>
  <c r="G10611" i="67"/>
  <c r="H10611" i="67"/>
  <c r="I10611" i="67"/>
  <c r="J10611" i="67"/>
  <c r="K10611" i="67"/>
  <c r="L10611" i="67"/>
  <c r="M10611" i="67"/>
  <c r="N10611" i="67"/>
  <c r="O10611" i="67"/>
  <c r="P10611" i="67"/>
  <c r="Q10611" i="67"/>
  <c r="C10612" i="67"/>
  <c r="D10612" i="67"/>
  <c r="E10612" i="67"/>
  <c r="F10612" i="67"/>
  <c r="G10612" i="67"/>
  <c r="H10612" i="67"/>
  <c r="I10612" i="67"/>
  <c r="J10612" i="67"/>
  <c r="K10612" i="67"/>
  <c r="L10612" i="67"/>
  <c r="M10612" i="67"/>
  <c r="N10612" i="67"/>
  <c r="O10612" i="67"/>
  <c r="P10612" i="67"/>
  <c r="Q10612" i="67"/>
  <c r="C10613" i="67"/>
  <c r="D10613" i="67"/>
  <c r="E10613" i="67"/>
  <c r="F10613" i="67"/>
  <c r="G10613" i="67"/>
  <c r="H10613" i="67"/>
  <c r="I10613" i="67"/>
  <c r="J10613" i="67"/>
  <c r="K10613" i="67"/>
  <c r="L10613" i="67"/>
  <c r="M10613" i="67"/>
  <c r="N10613" i="67"/>
  <c r="O10613" i="67"/>
  <c r="P10613" i="67"/>
  <c r="Q10613" i="67"/>
  <c r="C10614" i="67"/>
  <c r="D10614" i="67"/>
  <c r="E10614" i="67"/>
  <c r="F10614" i="67"/>
  <c r="G10614" i="67"/>
  <c r="H10614" i="67"/>
  <c r="I10614" i="67"/>
  <c r="J10614" i="67"/>
  <c r="K10614" i="67"/>
  <c r="L10614" i="67"/>
  <c r="M10614" i="67"/>
  <c r="N10614" i="67"/>
  <c r="O10614" i="67"/>
  <c r="P10614" i="67"/>
  <c r="Q10614" i="67"/>
  <c r="C10615" i="67"/>
  <c r="D10615" i="67"/>
  <c r="E10615" i="67"/>
  <c r="F10615" i="67"/>
  <c r="G10615" i="67"/>
  <c r="H10615" i="67"/>
  <c r="I10615" i="67"/>
  <c r="J10615" i="67"/>
  <c r="K10615" i="67"/>
  <c r="L10615" i="67"/>
  <c r="M10615" i="67"/>
  <c r="N10615" i="67"/>
  <c r="O10615" i="67"/>
  <c r="P10615" i="67"/>
  <c r="Q10615" i="67"/>
  <c r="C10616" i="67"/>
  <c r="D10616" i="67"/>
  <c r="E10616" i="67"/>
  <c r="F10616" i="67"/>
  <c r="G10616" i="67"/>
  <c r="H10616" i="67"/>
  <c r="I10616" i="67"/>
  <c r="J10616" i="67"/>
  <c r="K10616" i="67"/>
  <c r="L10616" i="67"/>
  <c r="M10616" i="67"/>
  <c r="N10616" i="67"/>
  <c r="O10616" i="67"/>
  <c r="P10616" i="67"/>
  <c r="Q10616" i="67"/>
  <c r="C10617" i="67"/>
  <c r="D10617" i="67"/>
  <c r="E10617" i="67"/>
  <c r="F10617" i="67"/>
  <c r="G10617" i="67"/>
  <c r="H10617" i="67"/>
  <c r="I10617" i="67"/>
  <c r="J10617" i="67"/>
  <c r="K10617" i="67"/>
  <c r="L10617" i="67"/>
  <c r="M10617" i="67"/>
  <c r="N10617" i="67"/>
  <c r="O10617" i="67"/>
  <c r="P10617" i="67"/>
  <c r="Q10617" i="67"/>
  <c r="C10618" i="67"/>
  <c r="D10618" i="67"/>
  <c r="E10618" i="67"/>
  <c r="F10618" i="67"/>
  <c r="G10618" i="67"/>
  <c r="H10618" i="67"/>
  <c r="I10618" i="67"/>
  <c r="J10618" i="67"/>
  <c r="K10618" i="67"/>
  <c r="L10618" i="67"/>
  <c r="M10618" i="67"/>
  <c r="N10618" i="67"/>
  <c r="O10618" i="67"/>
  <c r="P10618" i="67"/>
  <c r="Q10618" i="67"/>
  <c r="C10619" i="67"/>
  <c r="D10619" i="67"/>
  <c r="E10619" i="67"/>
  <c r="F10619" i="67"/>
  <c r="G10619" i="67"/>
  <c r="H10619" i="67"/>
  <c r="I10619" i="67"/>
  <c r="J10619" i="67"/>
  <c r="K10619" i="67"/>
  <c r="L10619" i="67"/>
  <c r="M10619" i="67"/>
  <c r="N10619" i="67"/>
  <c r="O10619" i="67"/>
  <c r="P10619" i="67"/>
  <c r="Q10619" i="67"/>
  <c r="C10620" i="67"/>
  <c r="D10620" i="67"/>
  <c r="E10620" i="67"/>
  <c r="F10620" i="67"/>
  <c r="G10620" i="67"/>
  <c r="H10620" i="67"/>
  <c r="I10620" i="67"/>
  <c r="J10620" i="67"/>
  <c r="K10620" i="67"/>
  <c r="L10620" i="67"/>
  <c r="M10620" i="67"/>
  <c r="N10620" i="67"/>
  <c r="O10620" i="67"/>
  <c r="P10620" i="67"/>
  <c r="Q10620" i="67"/>
  <c r="C10621" i="67"/>
  <c r="D10621" i="67"/>
  <c r="E10621" i="67"/>
  <c r="F10621" i="67"/>
  <c r="G10621" i="67"/>
  <c r="H10621" i="67"/>
  <c r="I10621" i="67"/>
  <c r="J10621" i="67"/>
  <c r="K10621" i="67"/>
  <c r="L10621" i="67"/>
  <c r="M10621" i="67"/>
  <c r="N10621" i="67"/>
  <c r="O10621" i="67"/>
  <c r="P10621" i="67"/>
  <c r="Q10621" i="67"/>
  <c r="C10622" i="67"/>
  <c r="D10622" i="67"/>
  <c r="E10622" i="67"/>
  <c r="F10622" i="67"/>
  <c r="G10622" i="67"/>
  <c r="H10622" i="67"/>
  <c r="I10622" i="67"/>
  <c r="J10622" i="67"/>
  <c r="K10622" i="67"/>
  <c r="L10622" i="67"/>
  <c r="M10622" i="67"/>
  <c r="N10622" i="67"/>
  <c r="O10622" i="67"/>
  <c r="P10622" i="67"/>
  <c r="Q10622" i="67"/>
  <c r="C10623" i="67"/>
  <c r="D10623" i="67"/>
  <c r="E10623" i="67"/>
  <c r="F10623" i="67"/>
  <c r="G10623" i="67"/>
  <c r="H10623" i="67"/>
  <c r="I10623" i="67"/>
  <c r="J10623" i="67"/>
  <c r="K10623" i="67"/>
  <c r="L10623" i="67"/>
  <c r="M10623" i="67"/>
  <c r="N10623" i="67"/>
  <c r="O10623" i="67"/>
  <c r="P10623" i="67"/>
  <c r="Q10623" i="67"/>
  <c r="C10624" i="67"/>
  <c r="D10624" i="67"/>
  <c r="E10624" i="67"/>
  <c r="F10624" i="67"/>
  <c r="G10624" i="67"/>
  <c r="H10624" i="67"/>
  <c r="I10624" i="67"/>
  <c r="J10624" i="67"/>
  <c r="K10624" i="67"/>
  <c r="L10624" i="67"/>
  <c r="M10624" i="67"/>
  <c r="N10624" i="67"/>
  <c r="O10624" i="67"/>
  <c r="P10624" i="67"/>
  <c r="Q10624" i="67"/>
  <c r="C10625" i="67"/>
  <c r="D10625" i="67"/>
  <c r="E10625" i="67"/>
  <c r="F10625" i="67"/>
  <c r="G10625" i="67"/>
  <c r="H10625" i="67"/>
  <c r="I10625" i="67"/>
  <c r="J10625" i="67"/>
  <c r="K10625" i="67"/>
  <c r="L10625" i="67"/>
  <c r="M10625" i="67"/>
  <c r="N10625" i="67"/>
  <c r="O10625" i="67"/>
  <c r="P10625" i="67"/>
  <c r="Q10625" i="67"/>
  <c r="C10626" i="67"/>
  <c r="D10626" i="67"/>
  <c r="E10626" i="67"/>
  <c r="F10626" i="67"/>
  <c r="G10626" i="67"/>
  <c r="H10626" i="67"/>
  <c r="I10626" i="67"/>
  <c r="J10626" i="67"/>
  <c r="K10626" i="67"/>
  <c r="L10626" i="67"/>
  <c r="M10626" i="67"/>
  <c r="N10626" i="67"/>
  <c r="O10626" i="67"/>
  <c r="P10626" i="67"/>
  <c r="Q10626" i="67"/>
  <c r="C10627" i="67"/>
  <c r="D10627" i="67"/>
  <c r="E10627" i="67"/>
  <c r="F10627" i="67"/>
  <c r="G10627" i="67"/>
  <c r="H10627" i="67"/>
  <c r="I10627" i="67"/>
  <c r="J10627" i="67"/>
  <c r="K10627" i="67"/>
  <c r="L10627" i="67"/>
  <c r="M10627" i="67"/>
  <c r="N10627" i="67"/>
  <c r="O10627" i="67"/>
  <c r="P10627" i="67"/>
  <c r="Q10627" i="67"/>
  <c r="C10628" i="67"/>
  <c r="D10628" i="67"/>
  <c r="E10628" i="67"/>
  <c r="F10628" i="67"/>
  <c r="G10628" i="67"/>
  <c r="H10628" i="67"/>
  <c r="I10628" i="67"/>
  <c r="J10628" i="67"/>
  <c r="K10628" i="67"/>
  <c r="L10628" i="67"/>
  <c r="M10628" i="67"/>
  <c r="N10628" i="67"/>
  <c r="O10628" i="67"/>
  <c r="P10628" i="67"/>
  <c r="Q10628" i="67"/>
  <c r="C10629" i="67"/>
  <c r="D10629" i="67"/>
  <c r="E10629" i="67"/>
  <c r="F10629" i="67"/>
  <c r="G10629" i="67"/>
  <c r="H10629" i="67"/>
  <c r="I10629" i="67"/>
  <c r="J10629" i="67"/>
  <c r="K10629" i="67"/>
  <c r="L10629" i="67"/>
  <c r="M10629" i="67"/>
  <c r="N10629" i="67"/>
  <c r="O10629" i="67"/>
  <c r="P10629" i="67"/>
  <c r="Q10629" i="67"/>
  <c r="C10630" i="67"/>
  <c r="D10630" i="67"/>
  <c r="E10630" i="67"/>
  <c r="F10630" i="67"/>
  <c r="G10630" i="67"/>
  <c r="H10630" i="67"/>
  <c r="I10630" i="67"/>
  <c r="J10630" i="67"/>
  <c r="K10630" i="67"/>
  <c r="L10630" i="67"/>
  <c r="M10630" i="67"/>
  <c r="N10630" i="67"/>
  <c r="O10630" i="67"/>
  <c r="P10630" i="67"/>
  <c r="Q10630" i="67"/>
  <c r="C10631" i="67"/>
  <c r="D10631" i="67"/>
  <c r="E10631" i="67"/>
  <c r="F10631" i="67"/>
  <c r="G10631" i="67"/>
  <c r="H10631" i="67"/>
  <c r="I10631" i="67"/>
  <c r="J10631" i="67"/>
  <c r="K10631" i="67"/>
  <c r="L10631" i="67"/>
  <c r="M10631" i="67"/>
  <c r="N10631" i="67"/>
  <c r="O10631" i="67"/>
  <c r="P10631" i="67"/>
  <c r="Q10631" i="67"/>
  <c r="C10632" i="67"/>
  <c r="D10632" i="67"/>
  <c r="E10632" i="67"/>
  <c r="F10632" i="67"/>
  <c r="G10632" i="67"/>
  <c r="H10632" i="67"/>
  <c r="I10632" i="67"/>
  <c r="J10632" i="67"/>
  <c r="K10632" i="67"/>
  <c r="L10632" i="67"/>
  <c r="M10632" i="67"/>
  <c r="N10632" i="67"/>
  <c r="O10632" i="67"/>
  <c r="P10632" i="67"/>
  <c r="Q10632" i="67"/>
  <c r="C10633" i="67"/>
  <c r="D10633" i="67"/>
  <c r="E10633" i="67"/>
  <c r="F10633" i="67"/>
  <c r="G10633" i="67"/>
  <c r="H10633" i="67"/>
  <c r="I10633" i="67"/>
  <c r="J10633" i="67"/>
  <c r="K10633" i="67"/>
  <c r="L10633" i="67"/>
  <c r="M10633" i="67"/>
  <c r="N10633" i="67"/>
  <c r="O10633" i="67"/>
  <c r="P10633" i="67"/>
  <c r="Q10633" i="67"/>
  <c r="C10634" i="67"/>
  <c r="D10634" i="67"/>
  <c r="E10634" i="67"/>
  <c r="F10634" i="67"/>
  <c r="G10634" i="67"/>
  <c r="H10634" i="67"/>
  <c r="I10634" i="67"/>
  <c r="J10634" i="67"/>
  <c r="K10634" i="67"/>
  <c r="L10634" i="67"/>
  <c r="M10634" i="67"/>
  <c r="N10634" i="67"/>
  <c r="O10634" i="67"/>
  <c r="P10634" i="67"/>
  <c r="Q10634" i="67"/>
  <c r="C10635" i="67"/>
  <c r="D10635" i="67"/>
  <c r="E10635" i="67"/>
  <c r="F10635" i="67"/>
  <c r="G10635" i="67"/>
  <c r="H10635" i="67"/>
  <c r="I10635" i="67"/>
  <c r="J10635" i="67"/>
  <c r="K10635" i="67"/>
  <c r="L10635" i="67"/>
  <c r="M10635" i="67"/>
  <c r="N10635" i="67"/>
  <c r="O10635" i="67"/>
  <c r="P10635" i="67"/>
  <c r="Q10635" i="67"/>
  <c r="C10636" i="67"/>
  <c r="D10636" i="67"/>
  <c r="E10636" i="67"/>
  <c r="F10636" i="67"/>
  <c r="G10636" i="67"/>
  <c r="H10636" i="67"/>
  <c r="I10636" i="67"/>
  <c r="J10636" i="67"/>
  <c r="K10636" i="67"/>
  <c r="L10636" i="67"/>
  <c r="M10636" i="67"/>
  <c r="N10636" i="67"/>
  <c r="O10636" i="67"/>
  <c r="P10636" i="67"/>
  <c r="Q10636" i="67"/>
  <c r="C10637" i="67"/>
  <c r="D10637" i="67"/>
  <c r="E10637" i="67"/>
  <c r="F10637" i="67"/>
  <c r="G10637" i="67"/>
  <c r="H10637" i="67"/>
  <c r="I10637" i="67"/>
  <c r="J10637" i="67"/>
  <c r="K10637" i="67"/>
  <c r="L10637" i="67"/>
  <c r="M10637" i="67"/>
  <c r="N10637" i="67"/>
  <c r="O10637" i="67"/>
  <c r="P10637" i="67"/>
  <c r="Q10637" i="67"/>
  <c r="C10638" i="67"/>
  <c r="D10638" i="67"/>
  <c r="E10638" i="67"/>
  <c r="F10638" i="67"/>
  <c r="G10638" i="67"/>
  <c r="H10638" i="67"/>
  <c r="I10638" i="67"/>
  <c r="J10638" i="67"/>
  <c r="K10638" i="67"/>
  <c r="L10638" i="67"/>
  <c r="M10638" i="67"/>
  <c r="N10638" i="67"/>
  <c r="O10638" i="67"/>
  <c r="P10638" i="67"/>
  <c r="Q10638" i="67"/>
  <c r="C10639" i="67"/>
  <c r="D10639" i="67"/>
  <c r="E10639" i="67"/>
  <c r="F10639" i="67"/>
  <c r="G10639" i="67"/>
  <c r="H10639" i="67"/>
  <c r="I10639" i="67"/>
  <c r="J10639" i="67"/>
  <c r="K10639" i="67"/>
  <c r="L10639" i="67"/>
  <c r="M10639" i="67"/>
  <c r="N10639" i="67"/>
  <c r="O10639" i="67"/>
  <c r="P10639" i="67"/>
  <c r="Q10639" i="67"/>
  <c r="C10640" i="67"/>
  <c r="D10640" i="67"/>
  <c r="E10640" i="67"/>
  <c r="F10640" i="67"/>
  <c r="G10640" i="67"/>
  <c r="H10640" i="67"/>
  <c r="I10640" i="67"/>
  <c r="J10640" i="67"/>
  <c r="K10640" i="67"/>
  <c r="L10640" i="67"/>
  <c r="M10640" i="67"/>
  <c r="N10640" i="67"/>
  <c r="O10640" i="67"/>
  <c r="P10640" i="67"/>
  <c r="Q10640" i="67"/>
  <c r="C10641" i="67"/>
  <c r="D10641" i="67"/>
  <c r="E10641" i="67"/>
  <c r="F10641" i="67"/>
  <c r="G10641" i="67"/>
  <c r="H10641" i="67"/>
  <c r="I10641" i="67"/>
  <c r="J10641" i="67"/>
  <c r="K10641" i="67"/>
  <c r="L10641" i="67"/>
  <c r="M10641" i="67"/>
  <c r="N10641" i="67"/>
  <c r="O10641" i="67"/>
  <c r="P10641" i="67"/>
  <c r="Q10641" i="67"/>
  <c r="C10642" i="67"/>
  <c r="D10642" i="67"/>
  <c r="E10642" i="67"/>
  <c r="F10642" i="67"/>
  <c r="G10642" i="67"/>
  <c r="H10642" i="67"/>
  <c r="I10642" i="67"/>
  <c r="J10642" i="67"/>
  <c r="K10642" i="67"/>
  <c r="L10642" i="67"/>
  <c r="M10642" i="67"/>
  <c r="N10642" i="67"/>
  <c r="O10642" i="67"/>
  <c r="P10642" i="67"/>
  <c r="Q10642" i="67"/>
  <c r="C10643" i="67"/>
  <c r="D10643" i="67"/>
  <c r="E10643" i="67"/>
  <c r="F10643" i="67"/>
  <c r="G10643" i="67"/>
  <c r="H10643" i="67"/>
  <c r="I10643" i="67"/>
  <c r="J10643" i="67"/>
  <c r="K10643" i="67"/>
  <c r="L10643" i="67"/>
  <c r="M10643" i="67"/>
  <c r="N10643" i="67"/>
  <c r="O10643" i="67"/>
  <c r="P10643" i="67"/>
  <c r="Q10643" i="67"/>
  <c r="C10644" i="67"/>
  <c r="D10644" i="67"/>
  <c r="E10644" i="67"/>
  <c r="F10644" i="67"/>
  <c r="G10644" i="67"/>
  <c r="H10644" i="67"/>
  <c r="I10644" i="67"/>
  <c r="J10644" i="67"/>
  <c r="K10644" i="67"/>
  <c r="L10644" i="67"/>
  <c r="M10644" i="67"/>
  <c r="N10644" i="67"/>
  <c r="O10644" i="67"/>
  <c r="P10644" i="67"/>
  <c r="Q10644" i="67"/>
  <c r="C10645" i="67"/>
  <c r="D10645" i="67"/>
  <c r="E10645" i="67"/>
  <c r="F10645" i="67"/>
  <c r="G10645" i="67"/>
  <c r="H10645" i="67"/>
  <c r="I10645" i="67"/>
  <c r="J10645" i="67"/>
  <c r="K10645" i="67"/>
  <c r="L10645" i="67"/>
  <c r="M10645" i="67"/>
  <c r="N10645" i="67"/>
  <c r="O10645" i="67"/>
  <c r="P10645" i="67"/>
  <c r="Q10645" i="67"/>
  <c r="C10646" i="67"/>
  <c r="D10646" i="67"/>
  <c r="E10646" i="67"/>
  <c r="F10646" i="67"/>
  <c r="G10646" i="67"/>
  <c r="H10646" i="67"/>
  <c r="I10646" i="67"/>
  <c r="J10646" i="67"/>
  <c r="K10646" i="67"/>
  <c r="L10646" i="67"/>
  <c r="M10646" i="67"/>
  <c r="N10646" i="67"/>
  <c r="O10646" i="67"/>
  <c r="P10646" i="67"/>
  <c r="Q10646" i="67"/>
  <c r="C10647" i="67"/>
  <c r="D10647" i="67"/>
  <c r="E10647" i="67"/>
  <c r="F10647" i="67"/>
  <c r="G10647" i="67"/>
  <c r="H10647" i="67"/>
  <c r="I10647" i="67"/>
  <c r="J10647" i="67"/>
  <c r="K10647" i="67"/>
  <c r="L10647" i="67"/>
  <c r="M10647" i="67"/>
  <c r="N10647" i="67"/>
  <c r="O10647" i="67"/>
  <c r="P10647" i="67"/>
  <c r="Q10647" i="67"/>
  <c r="C10648" i="67"/>
  <c r="D10648" i="67"/>
  <c r="E10648" i="67"/>
  <c r="F10648" i="67"/>
  <c r="G10648" i="67"/>
  <c r="H10648" i="67"/>
  <c r="I10648" i="67"/>
  <c r="J10648" i="67"/>
  <c r="K10648" i="67"/>
  <c r="L10648" i="67"/>
  <c r="M10648" i="67"/>
  <c r="N10648" i="67"/>
  <c r="O10648" i="67"/>
  <c r="P10648" i="67"/>
  <c r="Q10648" i="67"/>
  <c r="C10649" i="67"/>
  <c r="D10649" i="67"/>
  <c r="E10649" i="67"/>
  <c r="F10649" i="67"/>
  <c r="G10649" i="67"/>
  <c r="H10649" i="67"/>
  <c r="I10649" i="67"/>
  <c r="J10649" i="67"/>
  <c r="K10649" i="67"/>
  <c r="L10649" i="67"/>
  <c r="M10649" i="67"/>
  <c r="N10649" i="67"/>
  <c r="O10649" i="67"/>
  <c r="P10649" i="67"/>
  <c r="Q10649" i="67"/>
  <c r="C10650" i="67"/>
  <c r="D10650" i="67"/>
  <c r="E10650" i="67"/>
  <c r="F10650" i="67"/>
  <c r="G10650" i="67"/>
  <c r="H10650" i="67"/>
  <c r="I10650" i="67"/>
  <c r="J10650" i="67"/>
  <c r="K10650" i="67"/>
  <c r="L10650" i="67"/>
  <c r="M10650" i="67"/>
  <c r="N10650" i="67"/>
  <c r="O10650" i="67"/>
  <c r="P10650" i="67"/>
  <c r="Q10650" i="67"/>
  <c r="C10651" i="67"/>
  <c r="D10651" i="67"/>
  <c r="E10651" i="67"/>
  <c r="F10651" i="67"/>
  <c r="G10651" i="67"/>
  <c r="H10651" i="67"/>
  <c r="I10651" i="67"/>
  <c r="J10651" i="67"/>
  <c r="K10651" i="67"/>
  <c r="L10651" i="67"/>
  <c r="M10651" i="67"/>
  <c r="N10651" i="67"/>
  <c r="O10651" i="67"/>
  <c r="P10651" i="67"/>
  <c r="Q10651" i="67"/>
  <c r="C10652" i="67"/>
  <c r="D10652" i="67"/>
  <c r="E10652" i="67"/>
  <c r="F10652" i="67"/>
  <c r="G10652" i="67"/>
  <c r="H10652" i="67"/>
  <c r="I10652" i="67"/>
  <c r="J10652" i="67"/>
  <c r="K10652" i="67"/>
  <c r="L10652" i="67"/>
  <c r="M10652" i="67"/>
  <c r="N10652" i="67"/>
  <c r="O10652" i="67"/>
  <c r="P10652" i="67"/>
  <c r="Q10652" i="67"/>
  <c r="C10653" i="67"/>
  <c r="D10653" i="67"/>
  <c r="E10653" i="67"/>
  <c r="F10653" i="67"/>
  <c r="G10653" i="67"/>
  <c r="H10653" i="67"/>
  <c r="I10653" i="67"/>
  <c r="J10653" i="67"/>
  <c r="K10653" i="67"/>
  <c r="L10653" i="67"/>
  <c r="M10653" i="67"/>
  <c r="N10653" i="67"/>
  <c r="O10653" i="67"/>
  <c r="P10653" i="67"/>
  <c r="Q10653" i="67"/>
  <c r="C10654" i="67"/>
  <c r="D10654" i="67"/>
  <c r="E10654" i="67"/>
  <c r="F10654" i="67"/>
  <c r="G10654" i="67"/>
  <c r="H10654" i="67"/>
  <c r="I10654" i="67"/>
  <c r="J10654" i="67"/>
  <c r="K10654" i="67"/>
  <c r="L10654" i="67"/>
  <c r="M10654" i="67"/>
  <c r="N10654" i="67"/>
  <c r="O10654" i="67"/>
  <c r="P10654" i="67"/>
  <c r="Q10654" i="67"/>
  <c r="C10655" i="67"/>
  <c r="D10655" i="67"/>
  <c r="E10655" i="67"/>
  <c r="F10655" i="67"/>
  <c r="G10655" i="67"/>
  <c r="H10655" i="67"/>
  <c r="I10655" i="67"/>
  <c r="J10655" i="67"/>
  <c r="K10655" i="67"/>
  <c r="L10655" i="67"/>
  <c r="M10655" i="67"/>
  <c r="N10655" i="67"/>
  <c r="O10655" i="67"/>
  <c r="P10655" i="67"/>
  <c r="Q10655" i="67"/>
  <c r="C10656" i="67"/>
  <c r="D10656" i="67"/>
  <c r="E10656" i="67"/>
  <c r="F10656" i="67"/>
  <c r="G10656" i="67"/>
  <c r="H10656" i="67"/>
  <c r="I10656" i="67"/>
  <c r="J10656" i="67"/>
  <c r="K10656" i="67"/>
  <c r="L10656" i="67"/>
  <c r="M10656" i="67"/>
  <c r="N10656" i="67"/>
  <c r="O10656" i="67"/>
  <c r="P10656" i="67"/>
  <c r="Q10656" i="67"/>
  <c r="C10657" i="67"/>
  <c r="D10657" i="67"/>
  <c r="E10657" i="67"/>
  <c r="F10657" i="67"/>
  <c r="G10657" i="67"/>
  <c r="H10657" i="67"/>
  <c r="I10657" i="67"/>
  <c r="J10657" i="67"/>
  <c r="K10657" i="67"/>
  <c r="L10657" i="67"/>
  <c r="M10657" i="67"/>
  <c r="N10657" i="67"/>
  <c r="O10657" i="67"/>
  <c r="P10657" i="67"/>
  <c r="Q10657" i="67"/>
  <c r="C10658" i="67"/>
  <c r="D10658" i="67"/>
  <c r="E10658" i="67"/>
  <c r="F10658" i="67"/>
  <c r="G10658" i="67"/>
  <c r="H10658" i="67"/>
  <c r="I10658" i="67"/>
  <c r="J10658" i="67"/>
  <c r="K10658" i="67"/>
  <c r="L10658" i="67"/>
  <c r="M10658" i="67"/>
  <c r="N10658" i="67"/>
  <c r="O10658" i="67"/>
  <c r="P10658" i="67"/>
  <c r="Q10658" i="67"/>
  <c r="C10659" i="67"/>
  <c r="D10659" i="67"/>
  <c r="E10659" i="67"/>
  <c r="F10659" i="67"/>
  <c r="G10659" i="67"/>
  <c r="H10659" i="67"/>
  <c r="I10659" i="67"/>
  <c r="J10659" i="67"/>
  <c r="K10659" i="67"/>
  <c r="L10659" i="67"/>
  <c r="M10659" i="67"/>
  <c r="N10659" i="67"/>
  <c r="O10659" i="67"/>
  <c r="P10659" i="67"/>
  <c r="Q10659" i="67"/>
  <c r="C10660" i="67"/>
  <c r="D10660" i="67"/>
  <c r="E10660" i="67"/>
  <c r="F10660" i="67"/>
  <c r="G10660" i="67"/>
  <c r="H10660" i="67"/>
  <c r="I10660" i="67"/>
  <c r="J10660" i="67"/>
  <c r="K10660" i="67"/>
  <c r="L10660" i="67"/>
  <c r="M10660" i="67"/>
  <c r="N10660" i="67"/>
  <c r="O10660" i="67"/>
  <c r="P10660" i="67"/>
  <c r="Q10660" i="67"/>
  <c r="C10661" i="67"/>
  <c r="D10661" i="67"/>
  <c r="E10661" i="67"/>
  <c r="F10661" i="67"/>
  <c r="G10661" i="67"/>
  <c r="H10661" i="67"/>
  <c r="I10661" i="67"/>
  <c r="J10661" i="67"/>
  <c r="K10661" i="67"/>
  <c r="L10661" i="67"/>
  <c r="M10661" i="67"/>
  <c r="N10661" i="67"/>
  <c r="O10661" i="67"/>
  <c r="P10661" i="67"/>
  <c r="Q10661" i="67"/>
  <c r="C10662" i="67"/>
  <c r="D10662" i="67"/>
  <c r="E10662" i="67"/>
  <c r="F10662" i="67"/>
  <c r="G10662" i="67"/>
  <c r="H10662" i="67"/>
  <c r="I10662" i="67"/>
  <c r="J10662" i="67"/>
  <c r="K10662" i="67"/>
  <c r="L10662" i="67"/>
  <c r="M10662" i="67"/>
  <c r="N10662" i="67"/>
  <c r="O10662" i="67"/>
  <c r="P10662" i="67"/>
  <c r="Q10662" i="67"/>
  <c r="C10663" i="67"/>
  <c r="D10663" i="67"/>
  <c r="E10663" i="67"/>
  <c r="F10663" i="67"/>
  <c r="G10663" i="67"/>
  <c r="H10663" i="67"/>
  <c r="I10663" i="67"/>
  <c r="J10663" i="67"/>
  <c r="K10663" i="67"/>
  <c r="L10663" i="67"/>
  <c r="M10663" i="67"/>
  <c r="N10663" i="67"/>
  <c r="O10663" i="67"/>
  <c r="P10663" i="67"/>
  <c r="Q10663" i="67"/>
  <c r="C10664" i="67"/>
  <c r="D10664" i="67"/>
  <c r="E10664" i="67"/>
  <c r="F10664" i="67"/>
  <c r="G10664" i="67"/>
  <c r="H10664" i="67"/>
  <c r="I10664" i="67"/>
  <c r="J10664" i="67"/>
  <c r="K10664" i="67"/>
  <c r="L10664" i="67"/>
  <c r="M10664" i="67"/>
  <c r="N10664" i="67"/>
  <c r="O10664" i="67"/>
  <c r="P10664" i="67"/>
  <c r="Q10664" i="67"/>
  <c r="C10665" i="67"/>
  <c r="D10665" i="67"/>
  <c r="E10665" i="67"/>
  <c r="F10665" i="67"/>
  <c r="G10665" i="67"/>
  <c r="H10665" i="67"/>
  <c r="I10665" i="67"/>
  <c r="J10665" i="67"/>
  <c r="K10665" i="67"/>
  <c r="L10665" i="67"/>
  <c r="M10665" i="67"/>
  <c r="N10665" i="67"/>
  <c r="O10665" i="67"/>
  <c r="P10665" i="67"/>
  <c r="Q10665" i="67"/>
  <c r="C10666" i="67"/>
  <c r="D10666" i="67"/>
  <c r="E10666" i="67"/>
  <c r="F10666" i="67"/>
  <c r="G10666" i="67"/>
  <c r="H10666" i="67"/>
  <c r="I10666" i="67"/>
  <c r="J10666" i="67"/>
  <c r="K10666" i="67"/>
  <c r="L10666" i="67"/>
  <c r="M10666" i="67"/>
  <c r="N10666" i="67"/>
  <c r="O10666" i="67"/>
  <c r="P10666" i="67"/>
  <c r="Q10666" i="67"/>
  <c r="C10667" i="67"/>
  <c r="D10667" i="67"/>
  <c r="E10667" i="67"/>
  <c r="F10667" i="67"/>
  <c r="G10667" i="67"/>
  <c r="H10667" i="67"/>
  <c r="I10667" i="67"/>
  <c r="J10667" i="67"/>
  <c r="K10667" i="67"/>
  <c r="L10667" i="67"/>
  <c r="M10667" i="67"/>
  <c r="N10667" i="67"/>
  <c r="O10667" i="67"/>
  <c r="P10667" i="67"/>
  <c r="Q10667" i="67"/>
  <c r="C10668" i="67"/>
  <c r="D10668" i="67"/>
  <c r="E10668" i="67"/>
  <c r="F10668" i="67"/>
  <c r="G10668" i="67"/>
  <c r="H10668" i="67"/>
  <c r="I10668" i="67"/>
  <c r="J10668" i="67"/>
  <c r="K10668" i="67"/>
  <c r="L10668" i="67"/>
  <c r="M10668" i="67"/>
  <c r="N10668" i="67"/>
  <c r="O10668" i="67"/>
  <c r="P10668" i="67"/>
  <c r="Q10668" i="67"/>
  <c r="C10669" i="67"/>
  <c r="D10669" i="67"/>
  <c r="E10669" i="67"/>
  <c r="F10669" i="67"/>
  <c r="G10669" i="67"/>
  <c r="H10669" i="67"/>
  <c r="I10669" i="67"/>
  <c r="J10669" i="67"/>
  <c r="K10669" i="67"/>
  <c r="L10669" i="67"/>
  <c r="M10669" i="67"/>
  <c r="N10669" i="67"/>
  <c r="O10669" i="67"/>
  <c r="P10669" i="67"/>
  <c r="Q10669" i="67"/>
  <c r="C10670" i="67"/>
  <c r="D10670" i="67"/>
  <c r="E10670" i="67"/>
  <c r="F10670" i="67"/>
  <c r="G10670" i="67"/>
  <c r="H10670" i="67"/>
  <c r="I10670" i="67"/>
  <c r="J10670" i="67"/>
  <c r="K10670" i="67"/>
  <c r="L10670" i="67"/>
  <c r="M10670" i="67"/>
  <c r="N10670" i="67"/>
  <c r="O10670" i="67"/>
  <c r="P10670" i="67"/>
  <c r="Q10670" i="67"/>
  <c r="C10671" i="67"/>
  <c r="D10671" i="67"/>
  <c r="E10671" i="67"/>
  <c r="F10671" i="67"/>
  <c r="G10671" i="67"/>
  <c r="H10671" i="67"/>
  <c r="I10671" i="67"/>
  <c r="J10671" i="67"/>
  <c r="K10671" i="67"/>
  <c r="L10671" i="67"/>
  <c r="M10671" i="67"/>
  <c r="N10671" i="67"/>
  <c r="O10671" i="67"/>
  <c r="P10671" i="67"/>
  <c r="Q10671" i="67"/>
  <c r="C10672" i="67"/>
  <c r="D10672" i="67"/>
  <c r="E10672" i="67"/>
  <c r="F10672" i="67"/>
  <c r="G10672" i="67"/>
  <c r="H10672" i="67"/>
  <c r="I10672" i="67"/>
  <c r="J10672" i="67"/>
  <c r="K10672" i="67"/>
  <c r="L10672" i="67"/>
  <c r="M10672" i="67"/>
  <c r="N10672" i="67"/>
  <c r="O10672" i="67"/>
  <c r="P10672" i="67"/>
  <c r="Q10672" i="67"/>
  <c r="C10673" i="67"/>
  <c r="D10673" i="67"/>
  <c r="E10673" i="67"/>
  <c r="F10673" i="67"/>
  <c r="G10673" i="67"/>
  <c r="H10673" i="67"/>
  <c r="I10673" i="67"/>
  <c r="J10673" i="67"/>
  <c r="K10673" i="67"/>
  <c r="L10673" i="67"/>
  <c r="M10673" i="67"/>
  <c r="N10673" i="67"/>
  <c r="O10673" i="67"/>
  <c r="P10673" i="67"/>
  <c r="Q10673" i="67"/>
  <c r="C10674" i="67"/>
  <c r="D10674" i="67"/>
  <c r="E10674" i="67"/>
  <c r="F10674" i="67"/>
  <c r="G10674" i="67"/>
  <c r="H10674" i="67"/>
  <c r="I10674" i="67"/>
  <c r="J10674" i="67"/>
  <c r="K10674" i="67"/>
  <c r="L10674" i="67"/>
  <c r="M10674" i="67"/>
  <c r="N10674" i="67"/>
  <c r="O10674" i="67"/>
  <c r="P10674" i="67"/>
  <c r="Q10674" i="67"/>
  <c r="C10675" i="67"/>
  <c r="D10675" i="67"/>
  <c r="E10675" i="67"/>
  <c r="F10675" i="67"/>
  <c r="G10675" i="67"/>
  <c r="H10675" i="67"/>
  <c r="I10675" i="67"/>
  <c r="J10675" i="67"/>
  <c r="K10675" i="67"/>
  <c r="L10675" i="67"/>
  <c r="M10675" i="67"/>
  <c r="N10675" i="67"/>
  <c r="O10675" i="67"/>
  <c r="P10675" i="67"/>
  <c r="Q10675" i="67"/>
  <c r="C10676" i="67"/>
  <c r="D10676" i="67"/>
  <c r="E10676" i="67"/>
  <c r="F10676" i="67"/>
  <c r="G10676" i="67"/>
  <c r="H10676" i="67"/>
  <c r="I10676" i="67"/>
  <c r="J10676" i="67"/>
  <c r="K10676" i="67"/>
  <c r="L10676" i="67"/>
  <c r="M10676" i="67"/>
  <c r="N10676" i="67"/>
  <c r="O10676" i="67"/>
  <c r="P10676" i="67"/>
  <c r="Q10676" i="67"/>
  <c r="C10677" i="67"/>
  <c r="D10677" i="67"/>
  <c r="E10677" i="67"/>
  <c r="F10677" i="67"/>
  <c r="G10677" i="67"/>
  <c r="H10677" i="67"/>
  <c r="I10677" i="67"/>
  <c r="J10677" i="67"/>
  <c r="K10677" i="67"/>
  <c r="L10677" i="67"/>
  <c r="M10677" i="67"/>
  <c r="N10677" i="67"/>
  <c r="O10677" i="67"/>
  <c r="P10677" i="67"/>
  <c r="Q10677" i="67"/>
  <c r="C10678" i="67"/>
  <c r="D10678" i="67"/>
  <c r="E10678" i="67"/>
  <c r="F10678" i="67"/>
  <c r="G10678" i="67"/>
  <c r="H10678" i="67"/>
  <c r="I10678" i="67"/>
  <c r="J10678" i="67"/>
  <c r="K10678" i="67"/>
  <c r="L10678" i="67"/>
  <c r="M10678" i="67"/>
  <c r="N10678" i="67"/>
  <c r="O10678" i="67"/>
  <c r="P10678" i="67"/>
  <c r="Q10678" i="67"/>
  <c r="C10679" i="67"/>
  <c r="D10679" i="67"/>
  <c r="E10679" i="67"/>
  <c r="F10679" i="67"/>
  <c r="G10679" i="67"/>
  <c r="H10679" i="67"/>
  <c r="I10679" i="67"/>
  <c r="J10679" i="67"/>
  <c r="K10679" i="67"/>
  <c r="L10679" i="67"/>
  <c r="M10679" i="67"/>
  <c r="N10679" i="67"/>
  <c r="O10679" i="67"/>
  <c r="P10679" i="67"/>
  <c r="Q10679" i="67"/>
  <c r="C10680" i="67"/>
  <c r="D10680" i="67"/>
  <c r="E10680" i="67"/>
  <c r="F10680" i="67"/>
  <c r="G10680" i="67"/>
  <c r="H10680" i="67"/>
  <c r="I10680" i="67"/>
  <c r="J10680" i="67"/>
  <c r="K10680" i="67"/>
  <c r="L10680" i="67"/>
  <c r="M10680" i="67"/>
  <c r="N10680" i="67"/>
  <c r="O10680" i="67"/>
  <c r="P10680" i="67"/>
  <c r="Q10680" i="67"/>
  <c r="C10681" i="67"/>
  <c r="D10681" i="67"/>
  <c r="E10681" i="67"/>
  <c r="F10681" i="67"/>
  <c r="G10681" i="67"/>
  <c r="H10681" i="67"/>
  <c r="I10681" i="67"/>
  <c r="J10681" i="67"/>
  <c r="K10681" i="67"/>
  <c r="L10681" i="67"/>
  <c r="M10681" i="67"/>
  <c r="N10681" i="67"/>
  <c r="O10681" i="67"/>
  <c r="P10681" i="67"/>
  <c r="Q10681" i="67"/>
  <c r="C10682" i="67"/>
  <c r="D10682" i="67"/>
  <c r="E10682" i="67"/>
  <c r="F10682" i="67"/>
  <c r="G10682" i="67"/>
  <c r="H10682" i="67"/>
  <c r="I10682" i="67"/>
  <c r="J10682" i="67"/>
  <c r="K10682" i="67"/>
  <c r="L10682" i="67"/>
  <c r="M10682" i="67"/>
  <c r="N10682" i="67"/>
  <c r="O10682" i="67"/>
  <c r="P10682" i="67"/>
  <c r="Q10682" i="67"/>
  <c r="C10683" i="67"/>
  <c r="D10683" i="67"/>
  <c r="E10683" i="67"/>
  <c r="F10683" i="67"/>
  <c r="G10683" i="67"/>
  <c r="H10683" i="67"/>
  <c r="I10683" i="67"/>
  <c r="J10683" i="67"/>
  <c r="K10683" i="67"/>
  <c r="L10683" i="67"/>
  <c r="M10683" i="67"/>
  <c r="N10683" i="67"/>
  <c r="O10683" i="67"/>
  <c r="P10683" i="67"/>
  <c r="Q10683" i="67"/>
  <c r="C10684" i="67"/>
  <c r="D10684" i="67"/>
  <c r="E10684" i="67"/>
  <c r="F10684" i="67"/>
  <c r="G10684" i="67"/>
  <c r="H10684" i="67"/>
  <c r="I10684" i="67"/>
  <c r="J10684" i="67"/>
  <c r="K10684" i="67"/>
  <c r="L10684" i="67"/>
  <c r="M10684" i="67"/>
  <c r="N10684" i="67"/>
  <c r="O10684" i="67"/>
  <c r="P10684" i="67"/>
  <c r="Q10684" i="67"/>
  <c r="C10685" i="67"/>
  <c r="D10685" i="67"/>
  <c r="E10685" i="67"/>
  <c r="F10685" i="67"/>
  <c r="G10685" i="67"/>
  <c r="H10685" i="67"/>
  <c r="I10685" i="67"/>
  <c r="J10685" i="67"/>
  <c r="K10685" i="67"/>
  <c r="L10685" i="67"/>
  <c r="M10685" i="67"/>
  <c r="N10685" i="67"/>
  <c r="O10685" i="67"/>
  <c r="P10685" i="67"/>
  <c r="Q10685" i="67"/>
  <c r="C10686" i="67"/>
  <c r="D10686" i="67"/>
  <c r="E10686" i="67"/>
  <c r="F10686" i="67"/>
  <c r="G10686" i="67"/>
  <c r="H10686" i="67"/>
  <c r="I10686" i="67"/>
  <c r="J10686" i="67"/>
  <c r="K10686" i="67"/>
  <c r="L10686" i="67"/>
  <c r="M10686" i="67"/>
  <c r="N10686" i="67"/>
  <c r="O10686" i="67"/>
  <c r="P10686" i="67"/>
  <c r="Q10686" i="67"/>
  <c r="C10687" i="67"/>
  <c r="D10687" i="67"/>
  <c r="E10687" i="67"/>
  <c r="F10687" i="67"/>
  <c r="G10687" i="67"/>
  <c r="H10687" i="67"/>
  <c r="I10687" i="67"/>
  <c r="J10687" i="67"/>
  <c r="K10687" i="67"/>
  <c r="L10687" i="67"/>
  <c r="M10687" i="67"/>
  <c r="N10687" i="67"/>
  <c r="O10687" i="67"/>
  <c r="P10687" i="67"/>
  <c r="Q10687" i="67"/>
  <c r="C10688" i="67"/>
  <c r="D10688" i="67"/>
  <c r="E10688" i="67"/>
  <c r="F10688" i="67"/>
  <c r="G10688" i="67"/>
  <c r="H10688" i="67"/>
  <c r="I10688" i="67"/>
  <c r="J10688" i="67"/>
  <c r="K10688" i="67"/>
  <c r="L10688" i="67"/>
  <c r="M10688" i="67"/>
  <c r="N10688" i="67"/>
  <c r="O10688" i="67"/>
  <c r="P10688" i="67"/>
  <c r="Q10688" i="67"/>
  <c r="C10689" i="67"/>
  <c r="D10689" i="67"/>
  <c r="E10689" i="67"/>
  <c r="F10689" i="67"/>
  <c r="G10689" i="67"/>
  <c r="H10689" i="67"/>
  <c r="I10689" i="67"/>
  <c r="J10689" i="67"/>
  <c r="K10689" i="67"/>
  <c r="L10689" i="67"/>
  <c r="M10689" i="67"/>
  <c r="N10689" i="67"/>
  <c r="O10689" i="67"/>
  <c r="P10689" i="67"/>
  <c r="Q10689" i="67"/>
  <c r="C10690" i="67"/>
  <c r="D10690" i="67"/>
  <c r="E10690" i="67"/>
  <c r="F10690" i="67"/>
  <c r="G10690" i="67"/>
  <c r="H10690" i="67"/>
  <c r="I10690" i="67"/>
  <c r="J10690" i="67"/>
  <c r="K10690" i="67"/>
  <c r="L10690" i="67"/>
  <c r="M10690" i="67"/>
  <c r="N10690" i="67"/>
  <c r="O10690" i="67"/>
  <c r="P10690" i="67"/>
  <c r="Q10690" i="67"/>
  <c r="C10691" i="67"/>
  <c r="D10691" i="67"/>
  <c r="E10691" i="67"/>
  <c r="F10691" i="67"/>
  <c r="G10691" i="67"/>
  <c r="H10691" i="67"/>
  <c r="I10691" i="67"/>
  <c r="J10691" i="67"/>
  <c r="K10691" i="67"/>
  <c r="L10691" i="67"/>
  <c r="M10691" i="67"/>
  <c r="N10691" i="67"/>
  <c r="O10691" i="67"/>
  <c r="P10691" i="67"/>
  <c r="Q10691" i="67"/>
  <c r="C10692" i="67"/>
  <c r="D10692" i="67"/>
  <c r="E10692" i="67"/>
  <c r="F10692" i="67"/>
  <c r="G10692" i="67"/>
  <c r="H10692" i="67"/>
  <c r="I10692" i="67"/>
  <c r="J10692" i="67"/>
  <c r="K10692" i="67"/>
  <c r="L10692" i="67"/>
  <c r="M10692" i="67"/>
  <c r="N10692" i="67"/>
  <c r="O10692" i="67"/>
  <c r="P10692" i="67"/>
  <c r="Q10692" i="67"/>
  <c r="C10693" i="67"/>
  <c r="D10693" i="67"/>
  <c r="E10693" i="67"/>
  <c r="F10693" i="67"/>
  <c r="G10693" i="67"/>
  <c r="H10693" i="67"/>
  <c r="I10693" i="67"/>
  <c r="J10693" i="67"/>
  <c r="K10693" i="67"/>
  <c r="L10693" i="67"/>
  <c r="M10693" i="67"/>
  <c r="N10693" i="67"/>
  <c r="O10693" i="67"/>
  <c r="P10693" i="67"/>
  <c r="Q10693" i="67"/>
  <c r="C10694" i="67"/>
  <c r="D10694" i="67"/>
  <c r="E10694" i="67"/>
  <c r="F10694" i="67"/>
  <c r="G10694" i="67"/>
  <c r="H10694" i="67"/>
  <c r="I10694" i="67"/>
  <c r="J10694" i="67"/>
  <c r="K10694" i="67"/>
  <c r="L10694" i="67"/>
  <c r="M10694" i="67"/>
  <c r="N10694" i="67"/>
  <c r="O10694" i="67"/>
  <c r="P10694" i="67"/>
  <c r="Q10694" i="67"/>
  <c r="C10695" i="67"/>
  <c r="D10695" i="67"/>
  <c r="E10695" i="67"/>
  <c r="F10695" i="67"/>
  <c r="G10695" i="67"/>
  <c r="H10695" i="67"/>
  <c r="I10695" i="67"/>
  <c r="J10695" i="67"/>
  <c r="K10695" i="67"/>
  <c r="L10695" i="67"/>
  <c r="M10695" i="67"/>
  <c r="N10695" i="67"/>
  <c r="O10695" i="67"/>
  <c r="P10695" i="67"/>
  <c r="Q10695" i="67"/>
  <c r="C10696" i="67"/>
  <c r="D10696" i="67"/>
  <c r="E10696" i="67"/>
  <c r="F10696" i="67"/>
  <c r="G10696" i="67"/>
  <c r="H10696" i="67"/>
  <c r="I10696" i="67"/>
  <c r="J10696" i="67"/>
  <c r="K10696" i="67"/>
  <c r="L10696" i="67"/>
  <c r="M10696" i="67"/>
  <c r="N10696" i="67"/>
  <c r="O10696" i="67"/>
  <c r="P10696" i="67"/>
  <c r="Q10696" i="67"/>
  <c r="C10697" i="67"/>
  <c r="D10697" i="67"/>
  <c r="E10697" i="67"/>
  <c r="F10697" i="67"/>
  <c r="G10697" i="67"/>
  <c r="H10697" i="67"/>
  <c r="I10697" i="67"/>
  <c r="J10697" i="67"/>
  <c r="K10697" i="67"/>
  <c r="L10697" i="67"/>
  <c r="M10697" i="67"/>
  <c r="N10697" i="67"/>
  <c r="O10697" i="67"/>
  <c r="P10697" i="67"/>
  <c r="Q10697" i="67"/>
  <c r="C10698" i="67"/>
  <c r="D10698" i="67"/>
  <c r="E10698" i="67"/>
  <c r="F10698" i="67"/>
  <c r="G10698" i="67"/>
  <c r="H10698" i="67"/>
  <c r="I10698" i="67"/>
  <c r="J10698" i="67"/>
  <c r="K10698" i="67"/>
  <c r="L10698" i="67"/>
  <c r="M10698" i="67"/>
  <c r="N10698" i="67"/>
  <c r="O10698" i="67"/>
  <c r="P10698" i="67"/>
  <c r="Q10698" i="67"/>
  <c r="C10699" i="67"/>
  <c r="D10699" i="67"/>
  <c r="E10699" i="67"/>
  <c r="F10699" i="67"/>
  <c r="G10699" i="67"/>
  <c r="H10699" i="67"/>
  <c r="I10699" i="67"/>
  <c r="J10699" i="67"/>
  <c r="K10699" i="67"/>
  <c r="L10699" i="67"/>
  <c r="M10699" i="67"/>
  <c r="N10699" i="67"/>
  <c r="O10699" i="67"/>
  <c r="P10699" i="67"/>
  <c r="Q10699" i="67"/>
  <c r="C10700" i="67"/>
  <c r="D10700" i="67"/>
  <c r="E10700" i="67"/>
  <c r="F10700" i="67"/>
  <c r="G10700" i="67"/>
  <c r="H10700" i="67"/>
  <c r="I10700" i="67"/>
  <c r="J10700" i="67"/>
  <c r="K10700" i="67"/>
  <c r="L10700" i="67"/>
  <c r="M10700" i="67"/>
  <c r="N10700" i="67"/>
  <c r="O10700" i="67"/>
  <c r="P10700" i="67"/>
  <c r="Q10700" i="67"/>
  <c r="C10701" i="67"/>
  <c r="D10701" i="67"/>
  <c r="E10701" i="67"/>
  <c r="F10701" i="67"/>
  <c r="G10701" i="67"/>
  <c r="H10701" i="67"/>
  <c r="I10701" i="67"/>
  <c r="J10701" i="67"/>
  <c r="K10701" i="67"/>
  <c r="L10701" i="67"/>
  <c r="M10701" i="67"/>
  <c r="N10701" i="67"/>
  <c r="O10701" i="67"/>
  <c r="P10701" i="67"/>
  <c r="Q10701" i="67"/>
  <c r="C10702" i="67"/>
  <c r="D10702" i="67"/>
  <c r="E10702" i="67"/>
  <c r="F10702" i="67"/>
  <c r="G10702" i="67"/>
  <c r="H10702" i="67"/>
  <c r="I10702" i="67"/>
  <c r="J10702" i="67"/>
  <c r="K10702" i="67"/>
  <c r="L10702" i="67"/>
  <c r="M10702" i="67"/>
  <c r="N10702" i="67"/>
  <c r="O10702" i="67"/>
  <c r="P10702" i="67"/>
  <c r="Q10702" i="67"/>
  <c r="C10703" i="67"/>
  <c r="D10703" i="67"/>
  <c r="E10703" i="67"/>
  <c r="F10703" i="67"/>
  <c r="G10703" i="67"/>
  <c r="H10703" i="67"/>
  <c r="I10703" i="67"/>
  <c r="J10703" i="67"/>
  <c r="K10703" i="67"/>
  <c r="L10703" i="67"/>
  <c r="M10703" i="67"/>
  <c r="N10703" i="67"/>
  <c r="O10703" i="67"/>
  <c r="P10703" i="67"/>
  <c r="Q10703" i="67"/>
  <c r="C10704" i="67"/>
  <c r="D10704" i="67"/>
  <c r="E10704" i="67"/>
  <c r="F10704" i="67"/>
  <c r="G10704" i="67"/>
  <c r="H10704" i="67"/>
  <c r="I10704" i="67"/>
  <c r="J10704" i="67"/>
  <c r="K10704" i="67"/>
  <c r="L10704" i="67"/>
  <c r="M10704" i="67"/>
  <c r="N10704" i="67"/>
  <c r="O10704" i="67"/>
  <c r="P10704" i="67"/>
  <c r="Q10704" i="67"/>
  <c r="C10705" i="67"/>
  <c r="D10705" i="67"/>
  <c r="E10705" i="67"/>
  <c r="F10705" i="67"/>
  <c r="G10705" i="67"/>
  <c r="H10705" i="67"/>
  <c r="I10705" i="67"/>
  <c r="J10705" i="67"/>
  <c r="K10705" i="67"/>
  <c r="L10705" i="67"/>
  <c r="M10705" i="67"/>
  <c r="N10705" i="67"/>
  <c r="O10705" i="67"/>
  <c r="P10705" i="67"/>
  <c r="Q10705" i="67"/>
  <c r="C10706" i="67"/>
  <c r="D10706" i="67"/>
  <c r="E10706" i="67"/>
  <c r="F10706" i="67"/>
  <c r="G10706" i="67"/>
  <c r="H10706" i="67"/>
  <c r="I10706" i="67"/>
  <c r="J10706" i="67"/>
  <c r="K10706" i="67"/>
  <c r="L10706" i="67"/>
  <c r="M10706" i="67"/>
  <c r="N10706" i="67"/>
  <c r="O10706" i="67"/>
  <c r="P10706" i="67"/>
  <c r="Q10706" i="67"/>
  <c r="C10707" i="67"/>
  <c r="D10707" i="67"/>
  <c r="E10707" i="67"/>
  <c r="F10707" i="67"/>
  <c r="G10707" i="67"/>
  <c r="H10707" i="67"/>
  <c r="I10707" i="67"/>
  <c r="J10707" i="67"/>
  <c r="K10707" i="67"/>
  <c r="L10707" i="67"/>
  <c r="M10707" i="67"/>
  <c r="N10707" i="67"/>
  <c r="O10707" i="67"/>
  <c r="P10707" i="67"/>
  <c r="Q10707" i="67"/>
  <c r="C10708" i="67"/>
  <c r="D10708" i="67"/>
  <c r="E10708" i="67"/>
  <c r="F10708" i="67"/>
  <c r="G10708" i="67"/>
  <c r="H10708" i="67"/>
  <c r="I10708" i="67"/>
  <c r="J10708" i="67"/>
  <c r="K10708" i="67"/>
  <c r="L10708" i="67"/>
  <c r="M10708" i="67"/>
  <c r="N10708" i="67"/>
  <c r="O10708" i="67"/>
  <c r="P10708" i="67"/>
  <c r="Q10708" i="67"/>
  <c r="C10709" i="67"/>
  <c r="D10709" i="67"/>
  <c r="E10709" i="67"/>
  <c r="F10709" i="67"/>
  <c r="G10709" i="67"/>
  <c r="H10709" i="67"/>
  <c r="I10709" i="67"/>
  <c r="J10709" i="67"/>
  <c r="K10709" i="67"/>
  <c r="L10709" i="67"/>
  <c r="M10709" i="67"/>
  <c r="N10709" i="67"/>
  <c r="O10709" i="67"/>
  <c r="P10709" i="67"/>
  <c r="Q10709" i="67"/>
  <c r="C10710" i="67"/>
  <c r="D10710" i="67"/>
  <c r="E10710" i="67"/>
  <c r="F10710" i="67"/>
  <c r="G10710" i="67"/>
  <c r="H10710" i="67"/>
  <c r="I10710" i="67"/>
  <c r="J10710" i="67"/>
  <c r="K10710" i="67"/>
  <c r="L10710" i="67"/>
  <c r="M10710" i="67"/>
  <c r="N10710" i="67"/>
  <c r="O10710" i="67"/>
  <c r="P10710" i="67"/>
  <c r="Q10710" i="67"/>
  <c r="C10711" i="67"/>
  <c r="D10711" i="67"/>
  <c r="E10711" i="67"/>
  <c r="F10711" i="67"/>
  <c r="G10711" i="67"/>
  <c r="H10711" i="67"/>
  <c r="I10711" i="67"/>
  <c r="J10711" i="67"/>
  <c r="K10711" i="67"/>
  <c r="L10711" i="67"/>
  <c r="M10711" i="67"/>
  <c r="N10711" i="67"/>
  <c r="O10711" i="67"/>
  <c r="P10711" i="67"/>
  <c r="Q10711" i="67"/>
  <c r="C10712" i="67"/>
  <c r="D10712" i="67"/>
  <c r="E10712" i="67"/>
  <c r="F10712" i="67"/>
  <c r="G10712" i="67"/>
  <c r="H10712" i="67"/>
  <c r="I10712" i="67"/>
  <c r="J10712" i="67"/>
  <c r="K10712" i="67"/>
  <c r="L10712" i="67"/>
  <c r="M10712" i="67"/>
  <c r="N10712" i="67"/>
  <c r="O10712" i="67"/>
  <c r="P10712" i="67"/>
  <c r="Q10712" i="67"/>
  <c r="C10713" i="67"/>
  <c r="D10713" i="67"/>
  <c r="E10713" i="67"/>
  <c r="F10713" i="67"/>
  <c r="G10713" i="67"/>
  <c r="H10713" i="67"/>
  <c r="I10713" i="67"/>
  <c r="J10713" i="67"/>
  <c r="K10713" i="67"/>
  <c r="L10713" i="67"/>
  <c r="M10713" i="67"/>
  <c r="N10713" i="67"/>
  <c r="O10713" i="67"/>
  <c r="P10713" i="67"/>
  <c r="Q10713" i="67"/>
  <c r="C10714" i="67"/>
  <c r="D10714" i="67"/>
  <c r="E10714" i="67"/>
  <c r="F10714" i="67"/>
  <c r="G10714" i="67"/>
  <c r="H10714" i="67"/>
  <c r="I10714" i="67"/>
  <c r="J10714" i="67"/>
  <c r="K10714" i="67"/>
  <c r="L10714" i="67"/>
  <c r="M10714" i="67"/>
  <c r="N10714" i="67"/>
  <c r="O10714" i="67"/>
  <c r="P10714" i="67"/>
  <c r="Q10714" i="67"/>
  <c r="C10715" i="67"/>
  <c r="D10715" i="67"/>
  <c r="E10715" i="67"/>
  <c r="F10715" i="67"/>
  <c r="G10715" i="67"/>
  <c r="H10715" i="67"/>
  <c r="I10715" i="67"/>
  <c r="J10715" i="67"/>
  <c r="K10715" i="67"/>
  <c r="L10715" i="67"/>
  <c r="M10715" i="67"/>
  <c r="N10715" i="67"/>
  <c r="O10715" i="67"/>
  <c r="P10715" i="67"/>
  <c r="Q10715" i="67"/>
  <c r="C10716" i="67"/>
  <c r="D10716" i="67"/>
  <c r="E10716" i="67"/>
  <c r="F10716" i="67"/>
  <c r="G10716" i="67"/>
  <c r="H10716" i="67"/>
  <c r="I10716" i="67"/>
  <c r="J10716" i="67"/>
  <c r="K10716" i="67"/>
  <c r="L10716" i="67"/>
  <c r="M10716" i="67"/>
  <c r="N10716" i="67"/>
  <c r="O10716" i="67"/>
  <c r="P10716" i="67"/>
  <c r="Q10716" i="67"/>
  <c r="C10717" i="67"/>
  <c r="D10717" i="67"/>
  <c r="E10717" i="67"/>
  <c r="F10717" i="67"/>
  <c r="G10717" i="67"/>
  <c r="H10717" i="67"/>
  <c r="I10717" i="67"/>
  <c r="J10717" i="67"/>
  <c r="K10717" i="67"/>
  <c r="L10717" i="67"/>
  <c r="M10717" i="67"/>
  <c r="N10717" i="67"/>
  <c r="O10717" i="67"/>
  <c r="P10717" i="67"/>
  <c r="Q10717" i="67"/>
  <c r="C10718" i="67"/>
  <c r="D10718" i="67"/>
  <c r="E10718" i="67"/>
  <c r="F10718" i="67"/>
  <c r="G10718" i="67"/>
  <c r="H10718" i="67"/>
  <c r="I10718" i="67"/>
  <c r="J10718" i="67"/>
  <c r="K10718" i="67"/>
  <c r="L10718" i="67"/>
  <c r="M10718" i="67"/>
  <c r="N10718" i="67"/>
  <c r="O10718" i="67"/>
  <c r="P10718" i="67"/>
  <c r="Q10718" i="67"/>
  <c r="C10719" i="67"/>
  <c r="D10719" i="67"/>
  <c r="E10719" i="67"/>
  <c r="F10719" i="67"/>
  <c r="G10719" i="67"/>
  <c r="H10719" i="67"/>
  <c r="I10719" i="67"/>
  <c r="J10719" i="67"/>
  <c r="K10719" i="67"/>
  <c r="L10719" i="67"/>
  <c r="M10719" i="67"/>
  <c r="N10719" i="67"/>
  <c r="O10719" i="67"/>
  <c r="P10719" i="67"/>
  <c r="Q10719" i="67"/>
  <c r="C10720" i="67"/>
  <c r="D10720" i="67"/>
  <c r="E10720" i="67"/>
  <c r="F10720" i="67"/>
  <c r="G10720" i="67"/>
  <c r="H10720" i="67"/>
  <c r="I10720" i="67"/>
  <c r="J10720" i="67"/>
  <c r="K10720" i="67"/>
  <c r="L10720" i="67"/>
  <c r="M10720" i="67"/>
  <c r="N10720" i="67"/>
  <c r="O10720" i="67"/>
  <c r="P10720" i="67"/>
  <c r="Q10720" i="67"/>
  <c r="C10721" i="67"/>
  <c r="D10721" i="67"/>
  <c r="E10721" i="67"/>
  <c r="F10721" i="67"/>
  <c r="G10721" i="67"/>
  <c r="H10721" i="67"/>
  <c r="I10721" i="67"/>
  <c r="J10721" i="67"/>
  <c r="K10721" i="67"/>
  <c r="L10721" i="67"/>
  <c r="M10721" i="67"/>
  <c r="N10721" i="67"/>
  <c r="O10721" i="67"/>
  <c r="P10721" i="67"/>
  <c r="Q10721" i="67"/>
  <c r="C10722" i="67"/>
  <c r="D10722" i="67"/>
  <c r="E10722" i="67"/>
  <c r="F10722" i="67"/>
  <c r="G10722" i="67"/>
  <c r="H10722" i="67"/>
  <c r="I10722" i="67"/>
  <c r="J10722" i="67"/>
  <c r="K10722" i="67"/>
  <c r="L10722" i="67"/>
  <c r="M10722" i="67"/>
  <c r="N10722" i="67"/>
  <c r="O10722" i="67"/>
  <c r="P10722" i="67"/>
  <c r="Q10722" i="67"/>
  <c r="C10723" i="67"/>
  <c r="D10723" i="67"/>
  <c r="E10723" i="67"/>
  <c r="F10723" i="67"/>
  <c r="G10723" i="67"/>
  <c r="H10723" i="67"/>
  <c r="I10723" i="67"/>
  <c r="J10723" i="67"/>
  <c r="K10723" i="67"/>
  <c r="L10723" i="67"/>
  <c r="M10723" i="67"/>
  <c r="N10723" i="67"/>
  <c r="O10723" i="67"/>
  <c r="P10723" i="67"/>
  <c r="Q10723" i="67"/>
  <c r="C10724" i="67"/>
  <c r="D10724" i="67"/>
  <c r="E10724" i="67"/>
  <c r="F10724" i="67"/>
  <c r="G10724" i="67"/>
  <c r="H10724" i="67"/>
  <c r="I10724" i="67"/>
  <c r="J10724" i="67"/>
  <c r="K10724" i="67"/>
  <c r="L10724" i="67"/>
  <c r="M10724" i="67"/>
  <c r="N10724" i="67"/>
  <c r="O10724" i="67"/>
  <c r="P10724" i="67"/>
  <c r="Q10724" i="67"/>
  <c r="C10725" i="67"/>
  <c r="D10725" i="67"/>
  <c r="E10725" i="67"/>
  <c r="F10725" i="67"/>
  <c r="G10725" i="67"/>
  <c r="H10725" i="67"/>
  <c r="I10725" i="67"/>
  <c r="J10725" i="67"/>
  <c r="K10725" i="67"/>
  <c r="L10725" i="67"/>
  <c r="M10725" i="67"/>
  <c r="N10725" i="67"/>
  <c r="O10725" i="67"/>
  <c r="P10725" i="67"/>
  <c r="Q10725" i="67"/>
  <c r="C10726" i="67"/>
  <c r="D10726" i="67"/>
  <c r="E10726" i="67"/>
  <c r="F10726" i="67"/>
  <c r="G10726" i="67"/>
  <c r="H10726" i="67"/>
  <c r="I10726" i="67"/>
  <c r="J10726" i="67"/>
  <c r="K10726" i="67"/>
  <c r="L10726" i="67"/>
  <c r="M10726" i="67"/>
  <c r="N10726" i="67"/>
  <c r="O10726" i="67"/>
  <c r="P10726" i="67"/>
  <c r="Q10726" i="67"/>
  <c r="C10727" i="67"/>
  <c r="D10727" i="67"/>
  <c r="E10727" i="67"/>
  <c r="F10727" i="67"/>
  <c r="G10727" i="67"/>
  <c r="H10727" i="67"/>
  <c r="I10727" i="67"/>
  <c r="J10727" i="67"/>
  <c r="K10727" i="67"/>
  <c r="L10727" i="67"/>
  <c r="M10727" i="67"/>
  <c r="N10727" i="67"/>
  <c r="O10727" i="67"/>
  <c r="P10727" i="67"/>
  <c r="Q10727" i="67"/>
  <c r="C10728" i="67"/>
  <c r="D10728" i="67"/>
  <c r="E10728" i="67"/>
  <c r="F10728" i="67"/>
  <c r="G10728" i="67"/>
  <c r="H10728" i="67"/>
  <c r="I10728" i="67"/>
  <c r="J10728" i="67"/>
  <c r="K10728" i="67"/>
  <c r="L10728" i="67"/>
  <c r="M10728" i="67"/>
  <c r="N10728" i="67"/>
  <c r="O10728" i="67"/>
  <c r="P10728" i="67"/>
  <c r="Q10728" i="67"/>
  <c r="C10729" i="67"/>
  <c r="D10729" i="67"/>
  <c r="E10729" i="67"/>
  <c r="F10729" i="67"/>
  <c r="G10729" i="67"/>
  <c r="H10729" i="67"/>
  <c r="I10729" i="67"/>
  <c r="J10729" i="67"/>
  <c r="K10729" i="67"/>
  <c r="L10729" i="67"/>
  <c r="M10729" i="67"/>
  <c r="N10729" i="67"/>
  <c r="O10729" i="67"/>
  <c r="P10729" i="67"/>
  <c r="Q10729" i="67"/>
  <c r="C10730" i="67"/>
  <c r="D10730" i="67"/>
  <c r="E10730" i="67"/>
  <c r="F10730" i="67"/>
  <c r="G10730" i="67"/>
  <c r="H10730" i="67"/>
  <c r="I10730" i="67"/>
  <c r="J10730" i="67"/>
  <c r="K10730" i="67"/>
  <c r="L10730" i="67"/>
  <c r="M10730" i="67"/>
  <c r="N10730" i="67"/>
  <c r="O10730" i="67"/>
  <c r="P10730" i="67"/>
  <c r="Q10730" i="67"/>
  <c r="C10731" i="67"/>
  <c r="D10731" i="67"/>
  <c r="E10731" i="67"/>
  <c r="F10731" i="67"/>
  <c r="G10731" i="67"/>
  <c r="H10731" i="67"/>
  <c r="I10731" i="67"/>
  <c r="J10731" i="67"/>
  <c r="K10731" i="67"/>
  <c r="L10731" i="67"/>
  <c r="M10731" i="67"/>
  <c r="N10731" i="67"/>
  <c r="O10731" i="67"/>
  <c r="P10731" i="67"/>
  <c r="Q10731" i="67"/>
  <c r="C10732" i="67"/>
  <c r="D10732" i="67"/>
  <c r="E10732" i="67"/>
  <c r="F10732" i="67"/>
  <c r="G10732" i="67"/>
  <c r="H10732" i="67"/>
  <c r="I10732" i="67"/>
  <c r="J10732" i="67"/>
  <c r="K10732" i="67"/>
  <c r="L10732" i="67"/>
  <c r="M10732" i="67"/>
  <c r="N10732" i="67"/>
  <c r="O10732" i="67"/>
  <c r="P10732" i="67"/>
  <c r="Q10732" i="67"/>
  <c r="C10733" i="67"/>
  <c r="D10733" i="67"/>
  <c r="E10733" i="67"/>
  <c r="F10733" i="67"/>
  <c r="G10733" i="67"/>
  <c r="H10733" i="67"/>
  <c r="I10733" i="67"/>
  <c r="J10733" i="67"/>
  <c r="K10733" i="67"/>
  <c r="L10733" i="67"/>
  <c r="M10733" i="67"/>
  <c r="N10733" i="67"/>
  <c r="O10733" i="67"/>
  <c r="P10733" i="67"/>
  <c r="Q10733" i="67"/>
  <c r="C10734" i="67"/>
  <c r="D10734" i="67"/>
  <c r="E10734" i="67"/>
  <c r="F10734" i="67"/>
  <c r="G10734" i="67"/>
  <c r="H10734" i="67"/>
  <c r="I10734" i="67"/>
  <c r="J10734" i="67"/>
  <c r="K10734" i="67"/>
  <c r="L10734" i="67"/>
  <c r="M10734" i="67"/>
  <c r="N10734" i="67"/>
  <c r="O10734" i="67"/>
  <c r="P10734" i="67"/>
  <c r="Q10734" i="67"/>
  <c r="C10735" i="67"/>
  <c r="D10735" i="67"/>
  <c r="E10735" i="67"/>
  <c r="F10735" i="67"/>
  <c r="G10735" i="67"/>
  <c r="H10735" i="67"/>
  <c r="I10735" i="67"/>
  <c r="J10735" i="67"/>
  <c r="K10735" i="67"/>
  <c r="L10735" i="67"/>
  <c r="M10735" i="67"/>
  <c r="N10735" i="67"/>
  <c r="O10735" i="67"/>
  <c r="P10735" i="67"/>
  <c r="Q10735" i="67"/>
  <c r="C10736" i="67"/>
  <c r="D10736" i="67"/>
  <c r="E10736" i="67"/>
  <c r="F10736" i="67"/>
  <c r="G10736" i="67"/>
  <c r="H10736" i="67"/>
  <c r="I10736" i="67"/>
  <c r="J10736" i="67"/>
  <c r="K10736" i="67"/>
  <c r="L10736" i="67"/>
  <c r="M10736" i="67"/>
  <c r="N10736" i="67"/>
  <c r="O10736" i="67"/>
  <c r="P10736" i="67"/>
  <c r="Q10736" i="67"/>
  <c r="C10737" i="67"/>
  <c r="D10737" i="67"/>
  <c r="E10737" i="67"/>
  <c r="F10737" i="67"/>
  <c r="G10737" i="67"/>
  <c r="H10737" i="67"/>
  <c r="I10737" i="67"/>
  <c r="J10737" i="67"/>
  <c r="K10737" i="67"/>
  <c r="L10737" i="67"/>
  <c r="M10737" i="67"/>
  <c r="N10737" i="67"/>
  <c r="O10737" i="67"/>
  <c r="P10737" i="67"/>
  <c r="Q10737" i="67"/>
  <c r="C10738" i="67"/>
  <c r="D10738" i="67"/>
  <c r="E10738" i="67"/>
  <c r="F10738" i="67"/>
  <c r="G10738" i="67"/>
  <c r="H10738" i="67"/>
  <c r="I10738" i="67"/>
  <c r="J10738" i="67"/>
  <c r="K10738" i="67"/>
  <c r="L10738" i="67"/>
  <c r="M10738" i="67"/>
  <c r="N10738" i="67"/>
  <c r="O10738" i="67"/>
  <c r="P10738" i="67"/>
  <c r="Q10738" i="67"/>
  <c r="C10739" i="67"/>
  <c r="D10739" i="67"/>
  <c r="E10739" i="67"/>
  <c r="F10739" i="67"/>
  <c r="G10739" i="67"/>
  <c r="H10739" i="67"/>
  <c r="I10739" i="67"/>
  <c r="J10739" i="67"/>
  <c r="K10739" i="67"/>
  <c r="L10739" i="67"/>
  <c r="M10739" i="67"/>
  <c r="N10739" i="67"/>
  <c r="O10739" i="67"/>
  <c r="P10739" i="67"/>
  <c r="Q10739" i="67"/>
  <c r="C10740" i="67"/>
  <c r="D10740" i="67"/>
  <c r="E10740" i="67"/>
  <c r="F10740" i="67"/>
  <c r="G10740" i="67"/>
  <c r="H10740" i="67"/>
  <c r="I10740" i="67"/>
  <c r="J10740" i="67"/>
  <c r="K10740" i="67"/>
  <c r="L10740" i="67"/>
  <c r="M10740" i="67"/>
  <c r="N10740" i="67"/>
  <c r="O10740" i="67"/>
  <c r="P10740" i="67"/>
  <c r="Q10740" i="67"/>
  <c r="C10741" i="67"/>
  <c r="D10741" i="67"/>
  <c r="E10741" i="67"/>
  <c r="F10741" i="67"/>
  <c r="G10741" i="67"/>
  <c r="H10741" i="67"/>
  <c r="I10741" i="67"/>
  <c r="J10741" i="67"/>
  <c r="K10741" i="67"/>
  <c r="L10741" i="67"/>
  <c r="M10741" i="67"/>
  <c r="N10741" i="67"/>
  <c r="O10741" i="67"/>
  <c r="P10741" i="67"/>
  <c r="Q10741" i="67"/>
  <c r="C10742" i="67"/>
  <c r="D10742" i="67"/>
  <c r="E10742" i="67"/>
  <c r="F10742" i="67"/>
  <c r="G10742" i="67"/>
  <c r="H10742" i="67"/>
  <c r="I10742" i="67"/>
  <c r="J10742" i="67"/>
  <c r="K10742" i="67"/>
  <c r="L10742" i="67"/>
  <c r="M10742" i="67"/>
  <c r="N10742" i="67"/>
  <c r="O10742" i="67"/>
  <c r="P10742" i="67"/>
  <c r="Q10742" i="67"/>
  <c r="C10743" i="67"/>
  <c r="D10743" i="67"/>
  <c r="E10743" i="67"/>
  <c r="F10743" i="67"/>
  <c r="G10743" i="67"/>
  <c r="H10743" i="67"/>
  <c r="I10743" i="67"/>
  <c r="J10743" i="67"/>
  <c r="K10743" i="67"/>
  <c r="L10743" i="67"/>
  <c r="M10743" i="67"/>
  <c r="N10743" i="67"/>
  <c r="O10743" i="67"/>
  <c r="P10743" i="67"/>
  <c r="Q10743" i="67"/>
  <c r="C10744" i="67"/>
  <c r="D10744" i="67"/>
  <c r="E10744" i="67"/>
  <c r="F10744" i="67"/>
  <c r="G10744" i="67"/>
  <c r="H10744" i="67"/>
  <c r="I10744" i="67"/>
  <c r="J10744" i="67"/>
  <c r="K10744" i="67"/>
  <c r="L10744" i="67"/>
  <c r="M10744" i="67"/>
  <c r="N10744" i="67"/>
  <c r="O10744" i="67"/>
  <c r="P10744" i="67"/>
  <c r="Q10744" i="67"/>
  <c r="C10745" i="67"/>
  <c r="D10745" i="67"/>
  <c r="E10745" i="67"/>
  <c r="F10745" i="67"/>
  <c r="G10745" i="67"/>
  <c r="H10745" i="67"/>
  <c r="I10745" i="67"/>
  <c r="J10745" i="67"/>
  <c r="K10745" i="67"/>
  <c r="L10745" i="67"/>
  <c r="M10745" i="67"/>
  <c r="N10745" i="67"/>
  <c r="O10745" i="67"/>
  <c r="P10745" i="67"/>
  <c r="Q10745" i="67"/>
  <c r="C10746" i="67"/>
  <c r="D10746" i="67"/>
  <c r="E10746" i="67"/>
  <c r="F10746" i="67"/>
  <c r="G10746" i="67"/>
  <c r="H10746" i="67"/>
  <c r="I10746" i="67"/>
  <c r="J10746" i="67"/>
  <c r="K10746" i="67"/>
  <c r="L10746" i="67"/>
  <c r="M10746" i="67"/>
  <c r="N10746" i="67"/>
  <c r="O10746" i="67"/>
  <c r="P10746" i="67"/>
  <c r="Q10746" i="67"/>
  <c r="C10747" i="67"/>
  <c r="D10747" i="67"/>
  <c r="E10747" i="67"/>
  <c r="F10747" i="67"/>
  <c r="G10747" i="67"/>
  <c r="H10747" i="67"/>
  <c r="I10747" i="67"/>
  <c r="J10747" i="67"/>
  <c r="K10747" i="67"/>
  <c r="L10747" i="67"/>
  <c r="M10747" i="67"/>
  <c r="N10747" i="67"/>
  <c r="O10747" i="67"/>
  <c r="P10747" i="67"/>
  <c r="Q10747" i="67"/>
  <c r="C10748" i="67"/>
  <c r="D10748" i="67"/>
  <c r="E10748" i="67"/>
  <c r="F10748" i="67"/>
  <c r="G10748" i="67"/>
  <c r="H10748" i="67"/>
  <c r="I10748" i="67"/>
  <c r="J10748" i="67"/>
  <c r="K10748" i="67"/>
  <c r="L10748" i="67"/>
  <c r="M10748" i="67"/>
  <c r="N10748" i="67"/>
  <c r="O10748" i="67"/>
  <c r="P10748" i="67"/>
  <c r="Q10748" i="67"/>
  <c r="C10749" i="67"/>
  <c r="D10749" i="67"/>
  <c r="E10749" i="67"/>
  <c r="F10749" i="67"/>
  <c r="G10749" i="67"/>
  <c r="H10749" i="67"/>
  <c r="I10749" i="67"/>
  <c r="J10749" i="67"/>
  <c r="K10749" i="67"/>
  <c r="L10749" i="67"/>
  <c r="M10749" i="67"/>
  <c r="N10749" i="67"/>
  <c r="O10749" i="67"/>
  <c r="P10749" i="67"/>
  <c r="Q10749" i="67"/>
  <c r="C10750" i="67"/>
  <c r="D10750" i="67"/>
  <c r="E10750" i="67"/>
  <c r="F10750" i="67"/>
  <c r="G10750" i="67"/>
  <c r="H10750" i="67"/>
  <c r="I10750" i="67"/>
  <c r="J10750" i="67"/>
  <c r="K10750" i="67"/>
  <c r="L10750" i="67"/>
  <c r="M10750" i="67"/>
  <c r="N10750" i="67"/>
  <c r="O10750" i="67"/>
  <c r="P10750" i="67"/>
  <c r="Q10750" i="67"/>
  <c r="C10751" i="67"/>
  <c r="D10751" i="67"/>
  <c r="E10751" i="67"/>
  <c r="F10751" i="67"/>
  <c r="G10751" i="67"/>
  <c r="H10751" i="67"/>
  <c r="I10751" i="67"/>
  <c r="J10751" i="67"/>
  <c r="K10751" i="67"/>
  <c r="L10751" i="67"/>
  <c r="M10751" i="67"/>
  <c r="N10751" i="67"/>
  <c r="O10751" i="67"/>
  <c r="P10751" i="67"/>
  <c r="Q10751" i="67"/>
  <c r="C10752" i="67"/>
  <c r="D10752" i="67"/>
  <c r="E10752" i="67"/>
  <c r="F10752" i="67"/>
  <c r="G10752" i="67"/>
  <c r="H10752" i="67"/>
  <c r="I10752" i="67"/>
  <c r="J10752" i="67"/>
  <c r="K10752" i="67"/>
  <c r="L10752" i="67"/>
  <c r="M10752" i="67"/>
  <c r="N10752" i="67"/>
  <c r="O10752" i="67"/>
  <c r="P10752" i="67"/>
  <c r="Q10752" i="67"/>
  <c r="C10753" i="67"/>
  <c r="D10753" i="67"/>
  <c r="E10753" i="67"/>
  <c r="F10753" i="67"/>
  <c r="G10753" i="67"/>
  <c r="H10753" i="67"/>
  <c r="I10753" i="67"/>
  <c r="J10753" i="67"/>
  <c r="K10753" i="67"/>
  <c r="L10753" i="67"/>
  <c r="M10753" i="67"/>
  <c r="N10753" i="67"/>
  <c r="O10753" i="67"/>
  <c r="P10753" i="67"/>
  <c r="Q10753" i="67"/>
  <c r="C10754" i="67"/>
  <c r="D10754" i="67"/>
  <c r="E10754" i="67"/>
  <c r="F10754" i="67"/>
  <c r="G10754" i="67"/>
  <c r="H10754" i="67"/>
  <c r="I10754" i="67"/>
  <c r="J10754" i="67"/>
  <c r="K10754" i="67"/>
  <c r="L10754" i="67"/>
  <c r="M10754" i="67"/>
  <c r="N10754" i="67"/>
  <c r="O10754" i="67"/>
  <c r="P10754" i="67"/>
  <c r="Q10754" i="67"/>
  <c r="C10755" i="67"/>
  <c r="D10755" i="67"/>
  <c r="E10755" i="67"/>
  <c r="F10755" i="67"/>
  <c r="G10755" i="67"/>
  <c r="H10755" i="67"/>
  <c r="I10755" i="67"/>
  <c r="J10755" i="67"/>
  <c r="K10755" i="67"/>
  <c r="L10755" i="67"/>
  <c r="M10755" i="67"/>
  <c r="N10755" i="67"/>
  <c r="O10755" i="67"/>
  <c r="P10755" i="67"/>
  <c r="Q10755" i="67"/>
  <c r="C10756" i="67"/>
  <c r="D10756" i="67"/>
  <c r="E10756" i="67"/>
  <c r="F10756" i="67"/>
  <c r="G10756" i="67"/>
  <c r="H10756" i="67"/>
  <c r="I10756" i="67"/>
  <c r="J10756" i="67"/>
  <c r="K10756" i="67"/>
  <c r="L10756" i="67"/>
  <c r="M10756" i="67"/>
  <c r="N10756" i="67"/>
  <c r="O10756" i="67"/>
  <c r="P10756" i="67"/>
  <c r="Q10756" i="67"/>
  <c r="C10757" i="67"/>
  <c r="D10757" i="67"/>
  <c r="E10757" i="67"/>
  <c r="F10757" i="67"/>
  <c r="G10757" i="67"/>
  <c r="H10757" i="67"/>
  <c r="I10757" i="67"/>
  <c r="J10757" i="67"/>
  <c r="K10757" i="67"/>
  <c r="L10757" i="67"/>
  <c r="M10757" i="67"/>
  <c r="N10757" i="67"/>
  <c r="O10757" i="67"/>
  <c r="P10757" i="67"/>
  <c r="Q10757" i="67"/>
  <c r="C10758" i="67"/>
  <c r="D10758" i="67"/>
  <c r="E10758" i="67"/>
  <c r="F10758" i="67"/>
  <c r="G10758" i="67"/>
  <c r="H10758" i="67"/>
  <c r="I10758" i="67"/>
  <c r="J10758" i="67"/>
  <c r="K10758" i="67"/>
  <c r="L10758" i="67"/>
  <c r="M10758" i="67"/>
  <c r="N10758" i="67"/>
  <c r="O10758" i="67"/>
  <c r="P10758" i="67"/>
  <c r="Q10758" i="67"/>
  <c r="C10759" i="67"/>
  <c r="D10759" i="67"/>
  <c r="E10759" i="67"/>
  <c r="F10759" i="67"/>
  <c r="G10759" i="67"/>
  <c r="H10759" i="67"/>
  <c r="I10759" i="67"/>
  <c r="J10759" i="67"/>
  <c r="K10759" i="67"/>
  <c r="L10759" i="67"/>
  <c r="M10759" i="67"/>
  <c r="N10759" i="67"/>
  <c r="O10759" i="67"/>
  <c r="P10759" i="67"/>
  <c r="Q10759" i="67"/>
  <c r="C10760" i="67"/>
  <c r="D10760" i="67"/>
  <c r="E10760" i="67"/>
  <c r="F10760" i="67"/>
  <c r="G10760" i="67"/>
  <c r="H10760" i="67"/>
  <c r="I10760" i="67"/>
  <c r="J10760" i="67"/>
  <c r="K10760" i="67"/>
  <c r="L10760" i="67"/>
  <c r="M10760" i="67"/>
  <c r="N10760" i="67"/>
  <c r="O10760" i="67"/>
  <c r="P10760" i="67"/>
  <c r="Q10760" i="67"/>
  <c r="C10761" i="67"/>
  <c r="D10761" i="67"/>
  <c r="E10761" i="67"/>
  <c r="F10761" i="67"/>
  <c r="G10761" i="67"/>
  <c r="H10761" i="67"/>
  <c r="I10761" i="67"/>
  <c r="J10761" i="67"/>
  <c r="K10761" i="67"/>
  <c r="L10761" i="67"/>
  <c r="M10761" i="67"/>
  <c r="N10761" i="67"/>
  <c r="O10761" i="67"/>
  <c r="P10761" i="67"/>
  <c r="Q10761" i="67"/>
  <c r="C10762" i="67"/>
  <c r="D10762" i="67"/>
  <c r="E10762" i="67"/>
  <c r="F10762" i="67"/>
  <c r="G10762" i="67"/>
  <c r="H10762" i="67"/>
  <c r="I10762" i="67"/>
  <c r="J10762" i="67"/>
  <c r="K10762" i="67"/>
  <c r="L10762" i="67"/>
  <c r="M10762" i="67"/>
  <c r="N10762" i="67"/>
  <c r="O10762" i="67"/>
  <c r="P10762" i="67"/>
  <c r="Q10762" i="67"/>
  <c r="C10763" i="67"/>
  <c r="D10763" i="67"/>
  <c r="E10763" i="67"/>
  <c r="F10763" i="67"/>
  <c r="G10763" i="67"/>
  <c r="H10763" i="67"/>
  <c r="I10763" i="67"/>
  <c r="J10763" i="67"/>
  <c r="K10763" i="67"/>
  <c r="L10763" i="67"/>
  <c r="M10763" i="67"/>
  <c r="N10763" i="67"/>
  <c r="O10763" i="67"/>
  <c r="P10763" i="67"/>
  <c r="Q10763" i="67"/>
  <c r="C10764" i="67"/>
  <c r="D10764" i="67"/>
  <c r="E10764" i="67"/>
  <c r="F10764" i="67"/>
  <c r="G10764" i="67"/>
  <c r="H10764" i="67"/>
  <c r="I10764" i="67"/>
  <c r="J10764" i="67"/>
  <c r="K10764" i="67"/>
  <c r="L10764" i="67"/>
  <c r="M10764" i="67"/>
  <c r="N10764" i="67"/>
  <c r="O10764" i="67"/>
  <c r="P10764" i="67"/>
  <c r="Q10764" i="67"/>
  <c r="C10765" i="67"/>
  <c r="D10765" i="67"/>
  <c r="E10765" i="67"/>
  <c r="F10765" i="67"/>
  <c r="G10765" i="67"/>
  <c r="H10765" i="67"/>
  <c r="I10765" i="67"/>
  <c r="J10765" i="67"/>
  <c r="K10765" i="67"/>
  <c r="L10765" i="67"/>
  <c r="M10765" i="67"/>
  <c r="N10765" i="67"/>
  <c r="O10765" i="67"/>
  <c r="P10765" i="67"/>
  <c r="Q10765" i="67"/>
  <c r="C10766" i="67"/>
  <c r="D10766" i="67"/>
  <c r="E10766" i="67"/>
  <c r="F10766" i="67"/>
  <c r="G10766" i="67"/>
  <c r="H10766" i="67"/>
  <c r="I10766" i="67"/>
  <c r="J10766" i="67"/>
  <c r="K10766" i="67"/>
  <c r="L10766" i="67"/>
  <c r="M10766" i="67"/>
  <c r="N10766" i="67"/>
  <c r="O10766" i="67"/>
  <c r="P10766" i="67"/>
  <c r="Q10766" i="67"/>
  <c r="C10767" i="67"/>
  <c r="D10767" i="67"/>
  <c r="E10767" i="67"/>
  <c r="F10767" i="67"/>
  <c r="G10767" i="67"/>
  <c r="H10767" i="67"/>
  <c r="I10767" i="67"/>
  <c r="J10767" i="67"/>
  <c r="K10767" i="67"/>
  <c r="L10767" i="67"/>
  <c r="M10767" i="67"/>
  <c r="N10767" i="67"/>
  <c r="O10767" i="67"/>
  <c r="P10767" i="67"/>
  <c r="Q10767" i="67"/>
  <c r="C10768" i="67"/>
  <c r="D10768" i="67"/>
  <c r="E10768" i="67"/>
  <c r="F10768" i="67"/>
  <c r="G10768" i="67"/>
  <c r="H10768" i="67"/>
  <c r="I10768" i="67"/>
  <c r="J10768" i="67"/>
  <c r="K10768" i="67"/>
  <c r="L10768" i="67"/>
  <c r="M10768" i="67"/>
  <c r="N10768" i="67"/>
  <c r="O10768" i="67"/>
  <c r="P10768" i="67"/>
  <c r="Q10768" i="67"/>
  <c r="C10769" i="67"/>
  <c r="D10769" i="67"/>
  <c r="E10769" i="67"/>
  <c r="F10769" i="67"/>
  <c r="G10769" i="67"/>
  <c r="H10769" i="67"/>
  <c r="I10769" i="67"/>
  <c r="J10769" i="67"/>
  <c r="K10769" i="67"/>
  <c r="L10769" i="67"/>
  <c r="M10769" i="67"/>
  <c r="N10769" i="67"/>
  <c r="O10769" i="67"/>
  <c r="P10769" i="67"/>
  <c r="Q10769" i="67"/>
  <c r="C10770" i="67"/>
  <c r="D10770" i="67"/>
  <c r="E10770" i="67"/>
  <c r="F10770" i="67"/>
  <c r="G10770" i="67"/>
  <c r="H10770" i="67"/>
  <c r="I10770" i="67"/>
  <c r="J10770" i="67"/>
  <c r="K10770" i="67"/>
  <c r="L10770" i="67"/>
  <c r="M10770" i="67"/>
  <c r="N10770" i="67"/>
  <c r="O10770" i="67"/>
  <c r="P10770" i="67"/>
  <c r="Q10770" i="67"/>
  <c r="C10771" i="67"/>
  <c r="D10771" i="67"/>
  <c r="E10771" i="67"/>
  <c r="F10771" i="67"/>
  <c r="G10771" i="67"/>
  <c r="H10771" i="67"/>
  <c r="I10771" i="67"/>
  <c r="J10771" i="67"/>
  <c r="K10771" i="67"/>
  <c r="L10771" i="67"/>
  <c r="M10771" i="67"/>
  <c r="N10771" i="67"/>
  <c r="O10771" i="67"/>
  <c r="P10771" i="67"/>
  <c r="Q10771" i="67"/>
  <c r="C10772" i="67"/>
  <c r="D10772" i="67"/>
  <c r="E10772" i="67"/>
  <c r="F10772" i="67"/>
  <c r="G10772" i="67"/>
  <c r="H10772" i="67"/>
  <c r="I10772" i="67"/>
  <c r="J10772" i="67"/>
  <c r="K10772" i="67"/>
  <c r="L10772" i="67"/>
  <c r="M10772" i="67"/>
  <c r="N10772" i="67"/>
  <c r="O10772" i="67"/>
  <c r="P10772" i="67"/>
  <c r="Q10772" i="67"/>
  <c r="C10773" i="67"/>
  <c r="D10773" i="67"/>
  <c r="E10773" i="67"/>
  <c r="F10773" i="67"/>
  <c r="G10773" i="67"/>
  <c r="H10773" i="67"/>
  <c r="I10773" i="67"/>
  <c r="J10773" i="67"/>
  <c r="K10773" i="67"/>
  <c r="L10773" i="67"/>
  <c r="M10773" i="67"/>
  <c r="N10773" i="67"/>
  <c r="O10773" i="67"/>
  <c r="P10773" i="67"/>
  <c r="Q10773" i="67"/>
  <c r="C10774" i="67"/>
  <c r="D10774" i="67"/>
  <c r="E10774" i="67"/>
  <c r="F10774" i="67"/>
  <c r="G10774" i="67"/>
  <c r="H10774" i="67"/>
  <c r="I10774" i="67"/>
  <c r="J10774" i="67"/>
  <c r="K10774" i="67"/>
  <c r="L10774" i="67"/>
  <c r="M10774" i="67"/>
  <c r="N10774" i="67"/>
  <c r="O10774" i="67"/>
  <c r="P10774" i="67"/>
  <c r="Q10774" i="67"/>
  <c r="C10775" i="67"/>
  <c r="D10775" i="67"/>
  <c r="E10775" i="67"/>
  <c r="F10775" i="67"/>
  <c r="G10775" i="67"/>
  <c r="H10775" i="67"/>
  <c r="I10775" i="67"/>
  <c r="J10775" i="67"/>
  <c r="K10775" i="67"/>
  <c r="L10775" i="67"/>
  <c r="M10775" i="67"/>
  <c r="N10775" i="67"/>
  <c r="O10775" i="67"/>
  <c r="P10775" i="67"/>
  <c r="Q10775" i="67"/>
  <c r="C10776" i="67"/>
  <c r="D10776" i="67"/>
  <c r="E10776" i="67"/>
  <c r="F10776" i="67"/>
  <c r="G10776" i="67"/>
  <c r="H10776" i="67"/>
  <c r="I10776" i="67"/>
  <c r="J10776" i="67"/>
  <c r="K10776" i="67"/>
  <c r="L10776" i="67"/>
  <c r="M10776" i="67"/>
  <c r="N10776" i="67"/>
  <c r="O10776" i="67"/>
  <c r="P10776" i="67"/>
  <c r="Q10776" i="67"/>
  <c r="C10777" i="67"/>
  <c r="D10777" i="67"/>
  <c r="E10777" i="67"/>
  <c r="F10777" i="67"/>
  <c r="G10777" i="67"/>
  <c r="H10777" i="67"/>
  <c r="I10777" i="67"/>
  <c r="J10777" i="67"/>
  <c r="K10777" i="67"/>
  <c r="L10777" i="67"/>
  <c r="M10777" i="67"/>
  <c r="N10777" i="67"/>
  <c r="O10777" i="67"/>
  <c r="P10777" i="67"/>
  <c r="Q10777" i="67"/>
  <c r="C10778" i="67"/>
  <c r="D10778" i="67"/>
  <c r="E10778" i="67"/>
  <c r="F10778" i="67"/>
  <c r="G10778" i="67"/>
  <c r="H10778" i="67"/>
  <c r="I10778" i="67"/>
  <c r="J10778" i="67"/>
  <c r="K10778" i="67"/>
  <c r="L10778" i="67"/>
  <c r="M10778" i="67"/>
  <c r="N10778" i="67"/>
  <c r="O10778" i="67"/>
  <c r="P10778" i="67"/>
  <c r="Q10778" i="67"/>
  <c r="C10779" i="67"/>
  <c r="D10779" i="67"/>
  <c r="E10779" i="67"/>
  <c r="F10779" i="67"/>
  <c r="G10779" i="67"/>
  <c r="H10779" i="67"/>
  <c r="I10779" i="67"/>
  <c r="J10779" i="67"/>
  <c r="K10779" i="67"/>
  <c r="L10779" i="67"/>
  <c r="M10779" i="67"/>
  <c r="N10779" i="67"/>
  <c r="O10779" i="67"/>
  <c r="P10779" i="67"/>
  <c r="Q10779" i="67"/>
  <c r="C10780" i="67"/>
  <c r="D10780" i="67"/>
  <c r="E10780" i="67"/>
  <c r="F10780" i="67"/>
  <c r="G10780" i="67"/>
  <c r="H10780" i="67"/>
  <c r="I10780" i="67"/>
  <c r="J10780" i="67"/>
  <c r="K10780" i="67"/>
  <c r="L10780" i="67"/>
  <c r="M10780" i="67"/>
  <c r="N10780" i="67"/>
  <c r="O10780" i="67"/>
  <c r="P10780" i="67"/>
  <c r="Q10780" i="67"/>
  <c r="C10781" i="67"/>
  <c r="D10781" i="67"/>
  <c r="E10781" i="67"/>
  <c r="F10781" i="67"/>
  <c r="G10781" i="67"/>
  <c r="H10781" i="67"/>
  <c r="I10781" i="67"/>
  <c r="J10781" i="67"/>
  <c r="K10781" i="67"/>
  <c r="L10781" i="67"/>
  <c r="M10781" i="67"/>
  <c r="N10781" i="67"/>
  <c r="O10781" i="67"/>
  <c r="P10781" i="67"/>
  <c r="Q10781" i="67"/>
  <c r="C10782" i="67"/>
  <c r="D10782" i="67"/>
  <c r="E10782" i="67"/>
  <c r="F10782" i="67"/>
  <c r="G10782" i="67"/>
  <c r="H10782" i="67"/>
  <c r="I10782" i="67"/>
  <c r="J10782" i="67"/>
  <c r="K10782" i="67"/>
  <c r="L10782" i="67"/>
  <c r="M10782" i="67"/>
  <c r="N10782" i="67"/>
  <c r="O10782" i="67"/>
  <c r="P10782" i="67"/>
  <c r="Q10782" i="67"/>
  <c r="C10783" i="67"/>
  <c r="D10783" i="67"/>
  <c r="E10783" i="67"/>
  <c r="F10783" i="67"/>
  <c r="G10783" i="67"/>
  <c r="H10783" i="67"/>
  <c r="I10783" i="67"/>
  <c r="J10783" i="67"/>
  <c r="K10783" i="67"/>
  <c r="L10783" i="67"/>
  <c r="M10783" i="67"/>
  <c r="N10783" i="67"/>
  <c r="O10783" i="67"/>
  <c r="P10783" i="67"/>
  <c r="Q10783" i="67"/>
  <c r="C10784" i="67"/>
  <c r="D10784" i="67"/>
  <c r="E10784" i="67"/>
  <c r="F10784" i="67"/>
  <c r="G10784" i="67"/>
  <c r="H10784" i="67"/>
  <c r="I10784" i="67"/>
  <c r="J10784" i="67"/>
  <c r="K10784" i="67"/>
  <c r="L10784" i="67"/>
  <c r="M10784" i="67"/>
  <c r="N10784" i="67"/>
  <c r="O10784" i="67"/>
  <c r="P10784" i="67"/>
  <c r="Q10784" i="67"/>
  <c r="C10785" i="67"/>
  <c r="D10785" i="67"/>
  <c r="E10785" i="67"/>
  <c r="F10785" i="67"/>
  <c r="G10785" i="67"/>
  <c r="H10785" i="67"/>
  <c r="I10785" i="67"/>
  <c r="J10785" i="67"/>
  <c r="K10785" i="67"/>
  <c r="L10785" i="67"/>
  <c r="M10785" i="67"/>
  <c r="N10785" i="67"/>
  <c r="O10785" i="67"/>
  <c r="P10785" i="67"/>
  <c r="Q10785" i="67"/>
  <c r="C10786" i="67"/>
  <c r="D10786" i="67"/>
  <c r="E10786" i="67"/>
  <c r="F10786" i="67"/>
  <c r="G10786" i="67"/>
  <c r="H10786" i="67"/>
  <c r="I10786" i="67"/>
  <c r="J10786" i="67"/>
  <c r="K10786" i="67"/>
  <c r="L10786" i="67"/>
  <c r="M10786" i="67"/>
  <c r="N10786" i="67"/>
  <c r="O10786" i="67"/>
  <c r="P10786" i="67"/>
  <c r="Q10786" i="67"/>
  <c r="C10787" i="67"/>
  <c r="D10787" i="67"/>
  <c r="E10787" i="67"/>
  <c r="F10787" i="67"/>
  <c r="G10787" i="67"/>
  <c r="H10787" i="67"/>
  <c r="I10787" i="67"/>
  <c r="J10787" i="67"/>
  <c r="K10787" i="67"/>
  <c r="L10787" i="67"/>
  <c r="M10787" i="67"/>
  <c r="N10787" i="67"/>
  <c r="O10787" i="67"/>
  <c r="P10787" i="67"/>
  <c r="Q10787" i="67"/>
  <c r="C10788" i="67"/>
  <c r="D10788" i="67"/>
  <c r="E10788" i="67"/>
  <c r="F10788" i="67"/>
  <c r="G10788" i="67"/>
  <c r="H10788" i="67"/>
  <c r="I10788" i="67"/>
  <c r="J10788" i="67"/>
  <c r="K10788" i="67"/>
  <c r="L10788" i="67"/>
  <c r="M10788" i="67"/>
  <c r="N10788" i="67"/>
  <c r="O10788" i="67"/>
  <c r="P10788" i="67"/>
  <c r="Q10788" i="67"/>
  <c r="C10789" i="67"/>
  <c r="D10789" i="67"/>
  <c r="E10789" i="67"/>
  <c r="F10789" i="67"/>
  <c r="G10789" i="67"/>
  <c r="H10789" i="67"/>
  <c r="I10789" i="67"/>
  <c r="J10789" i="67"/>
  <c r="K10789" i="67"/>
  <c r="L10789" i="67"/>
  <c r="M10789" i="67"/>
  <c r="N10789" i="67"/>
  <c r="O10789" i="67"/>
  <c r="P10789" i="67"/>
  <c r="Q10789" i="67"/>
  <c r="C10790" i="67"/>
  <c r="D10790" i="67"/>
  <c r="E10790" i="67"/>
  <c r="F10790" i="67"/>
  <c r="G10790" i="67"/>
  <c r="H10790" i="67"/>
  <c r="I10790" i="67"/>
  <c r="J10790" i="67"/>
  <c r="K10790" i="67"/>
  <c r="L10790" i="67"/>
  <c r="M10790" i="67"/>
  <c r="N10790" i="67"/>
  <c r="O10790" i="67"/>
  <c r="P10790" i="67"/>
  <c r="Q10790" i="67"/>
  <c r="C10791" i="67"/>
  <c r="D10791" i="67"/>
  <c r="E10791" i="67"/>
  <c r="F10791" i="67"/>
  <c r="G10791" i="67"/>
  <c r="H10791" i="67"/>
  <c r="I10791" i="67"/>
  <c r="J10791" i="67"/>
  <c r="K10791" i="67"/>
  <c r="L10791" i="67"/>
  <c r="M10791" i="67"/>
  <c r="N10791" i="67"/>
  <c r="O10791" i="67"/>
  <c r="P10791" i="67"/>
  <c r="Q10791" i="67"/>
  <c r="C10792" i="67"/>
  <c r="D10792" i="67"/>
  <c r="E10792" i="67"/>
  <c r="F10792" i="67"/>
  <c r="G10792" i="67"/>
  <c r="H10792" i="67"/>
  <c r="I10792" i="67"/>
  <c r="J10792" i="67"/>
  <c r="K10792" i="67"/>
  <c r="L10792" i="67"/>
  <c r="M10792" i="67"/>
  <c r="N10792" i="67"/>
  <c r="O10792" i="67"/>
  <c r="P10792" i="67"/>
  <c r="Q10792" i="67"/>
  <c r="C10793" i="67"/>
  <c r="D10793" i="67"/>
  <c r="E10793" i="67"/>
  <c r="F10793" i="67"/>
  <c r="G10793" i="67"/>
  <c r="H10793" i="67"/>
  <c r="I10793" i="67"/>
  <c r="J10793" i="67"/>
  <c r="K10793" i="67"/>
  <c r="L10793" i="67"/>
  <c r="M10793" i="67"/>
  <c r="N10793" i="67"/>
  <c r="O10793" i="67"/>
  <c r="P10793" i="67"/>
  <c r="Q10793" i="67"/>
  <c r="C10794" i="67"/>
  <c r="D10794" i="67"/>
  <c r="E10794" i="67"/>
  <c r="F10794" i="67"/>
  <c r="G10794" i="67"/>
  <c r="H10794" i="67"/>
  <c r="I10794" i="67"/>
  <c r="J10794" i="67"/>
  <c r="K10794" i="67"/>
  <c r="L10794" i="67"/>
  <c r="M10794" i="67"/>
  <c r="N10794" i="67"/>
  <c r="O10794" i="67"/>
  <c r="P10794" i="67"/>
  <c r="Q10794" i="67"/>
  <c r="C10795" i="67"/>
  <c r="D10795" i="67"/>
  <c r="E10795" i="67"/>
  <c r="F10795" i="67"/>
  <c r="G10795" i="67"/>
  <c r="H10795" i="67"/>
  <c r="I10795" i="67"/>
  <c r="J10795" i="67"/>
  <c r="K10795" i="67"/>
  <c r="L10795" i="67"/>
  <c r="M10795" i="67"/>
  <c r="N10795" i="67"/>
  <c r="O10795" i="67"/>
  <c r="P10795" i="67"/>
  <c r="Q10795" i="67"/>
  <c r="C10796" i="67"/>
  <c r="D10796" i="67"/>
  <c r="E10796" i="67"/>
  <c r="F10796" i="67"/>
  <c r="G10796" i="67"/>
  <c r="H10796" i="67"/>
  <c r="I10796" i="67"/>
  <c r="J10796" i="67"/>
  <c r="K10796" i="67"/>
  <c r="L10796" i="67"/>
  <c r="M10796" i="67"/>
  <c r="N10796" i="67"/>
  <c r="O10796" i="67"/>
  <c r="P10796" i="67"/>
  <c r="Q10796" i="67"/>
  <c r="C10797" i="67"/>
  <c r="D10797" i="67"/>
  <c r="E10797" i="67"/>
  <c r="F10797" i="67"/>
  <c r="G10797" i="67"/>
  <c r="H10797" i="67"/>
  <c r="I10797" i="67"/>
  <c r="J10797" i="67"/>
  <c r="K10797" i="67"/>
  <c r="L10797" i="67"/>
  <c r="M10797" i="67"/>
  <c r="N10797" i="67"/>
  <c r="O10797" i="67"/>
  <c r="P10797" i="67"/>
  <c r="Q10797" i="67"/>
  <c r="C10798" i="67"/>
  <c r="D10798" i="67"/>
  <c r="E10798" i="67"/>
  <c r="F10798" i="67"/>
  <c r="G10798" i="67"/>
  <c r="H10798" i="67"/>
  <c r="I10798" i="67"/>
  <c r="J10798" i="67"/>
  <c r="K10798" i="67"/>
  <c r="L10798" i="67"/>
  <c r="M10798" i="67"/>
  <c r="N10798" i="67"/>
  <c r="O10798" i="67"/>
  <c r="P10798" i="67"/>
  <c r="Q10798" i="67"/>
  <c r="C10799" i="67"/>
  <c r="D10799" i="67"/>
  <c r="E10799" i="67"/>
  <c r="F10799" i="67"/>
  <c r="G10799" i="67"/>
  <c r="H10799" i="67"/>
  <c r="I10799" i="67"/>
  <c r="J10799" i="67"/>
  <c r="K10799" i="67"/>
  <c r="L10799" i="67"/>
  <c r="M10799" i="67"/>
  <c r="N10799" i="67"/>
  <c r="O10799" i="67"/>
  <c r="P10799" i="67"/>
  <c r="Q10799" i="67"/>
  <c r="C10800" i="67"/>
  <c r="D10800" i="67"/>
  <c r="E10800" i="67"/>
  <c r="F10800" i="67"/>
  <c r="G10800" i="67"/>
  <c r="H10800" i="67"/>
  <c r="I10800" i="67"/>
  <c r="J10800" i="67"/>
  <c r="K10800" i="67"/>
  <c r="L10800" i="67"/>
  <c r="M10800" i="67"/>
  <c r="N10800" i="67"/>
  <c r="O10800" i="67"/>
  <c r="P10800" i="67"/>
  <c r="Q10800" i="67"/>
  <c r="C10801" i="67"/>
  <c r="D10801" i="67"/>
  <c r="E10801" i="67"/>
  <c r="F10801" i="67"/>
  <c r="G10801" i="67"/>
  <c r="H10801" i="67"/>
  <c r="I10801" i="67"/>
  <c r="J10801" i="67"/>
  <c r="K10801" i="67"/>
  <c r="L10801" i="67"/>
  <c r="M10801" i="67"/>
  <c r="N10801" i="67"/>
  <c r="O10801" i="67"/>
  <c r="P10801" i="67"/>
  <c r="Q10801" i="67"/>
  <c r="C10802" i="67"/>
  <c r="D10802" i="67"/>
  <c r="E10802" i="67"/>
  <c r="F10802" i="67"/>
  <c r="G10802" i="67"/>
  <c r="H10802" i="67"/>
  <c r="I10802" i="67"/>
  <c r="J10802" i="67"/>
  <c r="K10802" i="67"/>
  <c r="L10802" i="67"/>
  <c r="M10802" i="67"/>
  <c r="N10802" i="67"/>
  <c r="O10802" i="67"/>
  <c r="P10802" i="67"/>
  <c r="Q10802" i="67"/>
  <c r="C10803" i="67"/>
  <c r="D10803" i="67"/>
  <c r="E10803" i="67"/>
  <c r="F10803" i="67"/>
  <c r="G10803" i="67"/>
  <c r="H10803" i="67"/>
  <c r="I10803" i="67"/>
  <c r="J10803" i="67"/>
  <c r="K10803" i="67"/>
  <c r="L10803" i="67"/>
  <c r="M10803" i="67"/>
  <c r="N10803" i="67"/>
  <c r="O10803" i="67"/>
  <c r="P10803" i="67"/>
  <c r="Q10803" i="67"/>
  <c r="C10804" i="67"/>
  <c r="D10804" i="67"/>
  <c r="E10804" i="67"/>
  <c r="F10804" i="67"/>
  <c r="G10804" i="67"/>
  <c r="H10804" i="67"/>
  <c r="I10804" i="67"/>
  <c r="J10804" i="67"/>
  <c r="K10804" i="67"/>
  <c r="L10804" i="67"/>
  <c r="M10804" i="67"/>
  <c r="N10804" i="67"/>
  <c r="O10804" i="67"/>
  <c r="P10804" i="67"/>
  <c r="Q10804" i="67"/>
  <c r="C10805" i="67"/>
  <c r="D10805" i="67"/>
  <c r="E10805" i="67"/>
  <c r="F10805" i="67"/>
  <c r="G10805" i="67"/>
  <c r="H10805" i="67"/>
  <c r="I10805" i="67"/>
  <c r="J10805" i="67"/>
  <c r="K10805" i="67"/>
  <c r="L10805" i="67"/>
  <c r="M10805" i="67"/>
  <c r="N10805" i="67"/>
  <c r="O10805" i="67"/>
  <c r="P10805" i="67"/>
  <c r="Q10805" i="67"/>
  <c r="C10806" i="67"/>
  <c r="D10806" i="67"/>
  <c r="E10806" i="67"/>
  <c r="F10806" i="67"/>
  <c r="G10806" i="67"/>
  <c r="H10806" i="67"/>
  <c r="I10806" i="67"/>
  <c r="J10806" i="67"/>
  <c r="K10806" i="67"/>
  <c r="L10806" i="67"/>
  <c r="M10806" i="67"/>
  <c r="N10806" i="67"/>
  <c r="O10806" i="67"/>
  <c r="P10806" i="67"/>
  <c r="Q10806" i="67"/>
  <c r="C10807" i="67"/>
  <c r="D10807" i="67"/>
  <c r="E10807" i="67"/>
  <c r="F10807" i="67"/>
  <c r="G10807" i="67"/>
  <c r="H10807" i="67"/>
  <c r="I10807" i="67"/>
  <c r="J10807" i="67"/>
  <c r="K10807" i="67"/>
  <c r="L10807" i="67"/>
  <c r="M10807" i="67"/>
  <c r="N10807" i="67"/>
  <c r="O10807" i="67"/>
  <c r="P10807" i="67"/>
  <c r="Q10807" i="67"/>
  <c r="C10808" i="67"/>
  <c r="D10808" i="67"/>
  <c r="E10808" i="67"/>
  <c r="F10808" i="67"/>
  <c r="G10808" i="67"/>
  <c r="H10808" i="67"/>
  <c r="I10808" i="67"/>
  <c r="J10808" i="67"/>
  <c r="K10808" i="67"/>
  <c r="L10808" i="67"/>
  <c r="M10808" i="67"/>
  <c r="N10808" i="67"/>
  <c r="O10808" i="67"/>
  <c r="P10808" i="67"/>
  <c r="Q10808" i="67"/>
  <c r="C10809" i="67"/>
  <c r="D10809" i="67"/>
  <c r="E10809" i="67"/>
  <c r="F10809" i="67"/>
  <c r="G10809" i="67"/>
  <c r="H10809" i="67"/>
  <c r="I10809" i="67"/>
  <c r="J10809" i="67"/>
  <c r="K10809" i="67"/>
  <c r="L10809" i="67"/>
  <c r="M10809" i="67"/>
  <c r="N10809" i="67"/>
  <c r="O10809" i="67"/>
  <c r="P10809" i="67"/>
  <c r="Q10809" i="67"/>
  <c r="C10810" i="67"/>
  <c r="D10810" i="67"/>
  <c r="E10810" i="67"/>
  <c r="F10810" i="67"/>
  <c r="G10810" i="67"/>
  <c r="H10810" i="67"/>
  <c r="I10810" i="67"/>
  <c r="J10810" i="67"/>
  <c r="K10810" i="67"/>
  <c r="L10810" i="67"/>
  <c r="M10810" i="67"/>
  <c r="N10810" i="67"/>
  <c r="O10810" i="67"/>
  <c r="P10810" i="67"/>
  <c r="Q10810" i="67"/>
  <c r="C10811" i="67"/>
  <c r="D10811" i="67"/>
  <c r="E10811" i="67"/>
  <c r="F10811" i="67"/>
  <c r="G10811" i="67"/>
  <c r="H10811" i="67"/>
  <c r="I10811" i="67"/>
  <c r="J10811" i="67"/>
  <c r="K10811" i="67"/>
  <c r="L10811" i="67"/>
  <c r="M10811" i="67"/>
  <c r="N10811" i="67"/>
  <c r="O10811" i="67"/>
  <c r="P10811" i="67"/>
  <c r="Q10811" i="67"/>
  <c r="C10812" i="67"/>
  <c r="D10812" i="67"/>
  <c r="E10812" i="67"/>
  <c r="F10812" i="67"/>
  <c r="G10812" i="67"/>
  <c r="H10812" i="67"/>
  <c r="I10812" i="67"/>
  <c r="J10812" i="67"/>
  <c r="K10812" i="67"/>
  <c r="L10812" i="67"/>
  <c r="M10812" i="67"/>
  <c r="N10812" i="67"/>
  <c r="O10812" i="67"/>
  <c r="P10812" i="67"/>
  <c r="Q10812" i="67"/>
  <c r="C10813" i="67"/>
  <c r="D10813" i="67"/>
  <c r="E10813" i="67"/>
  <c r="F10813" i="67"/>
  <c r="G10813" i="67"/>
  <c r="H10813" i="67"/>
  <c r="I10813" i="67"/>
  <c r="J10813" i="67"/>
  <c r="K10813" i="67"/>
  <c r="L10813" i="67"/>
  <c r="M10813" i="67"/>
  <c r="N10813" i="67"/>
  <c r="O10813" i="67"/>
  <c r="P10813" i="67"/>
  <c r="Q10813" i="67"/>
  <c r="C10814" i="67"/>
  <c r="D10814" i="67"/>
  <c r="E10814" i="67"/>
  <c r="F10814" i="67"/>
  <c r="G10814" i="67"/>
  <c r="H10814" i="67"/>
  <c r="I10814" i="67"/>
  <c r="J10814" i="67"/>
  <c r="K10814" i="67"/>
  <c r="L10814" i="67"/>
  <c r="M10814" i="67"/>
  <c r="N10814" i="67"/>
  <c r="O10814" i="67"/>
  <c r="P10814" i="67"/>
  <c r="Q10814" i="67"/>
  <c r="C10815" i="67"/>
  <c r="D10815" i="67"/>
  <c r="E10815" i="67"/>
  <c r="F10815" i="67"/>
  <c r="G10815" i="67"/>
  <c r="H10815" i="67"/>
  <c r="I10815" i="67"/>
  <c r="J10815" i="67"/>
  <c r="K10815" i="67"/>
  <c r="L10815" i="67"/>
  <c r="M10815" i="67"/>
  <c r="N10815" i="67"/>
  <c r="O10815" i="67"/>
  <c r="P10815" i="67"/>
  <c r="Q10815" i="67"/>
  <c r="C10816" i="67"/>
  <c r="D10816" i="67"/>
  <c r="E10816" i="67"/>
  <c r="F10816" i="67"/>
  <c r="G10816" i="67"/>
  <c r="H10816" i="67"/>
  <c r="I10816" i="67"/>
  <c r="J10816" i="67"/>
  <c r="K10816" i="67"/>
  <c r="L10816" i="67"/>
  <c r="M10816" i="67"/>
  <c r="N10816" i="67"/>
  <c r="O10816" i="67"/>
  <c r="P10816" i="67"/>
  <c r="Q10816" i="67"/>
  <c r="C10817" i="67"/>
  <c r="D10817" i="67"/>
  <c r="E10817" i="67"/>
  <c r="F10817" i="67"/>
  <c r="G10817" i="67"/>
  <c r="H10817" i="67"/>
  <c r="I10817" i="67"/>
  <c r="J10817" i="67"/>
  <c r="K10817" i="67"/>
  <c r="L10817" i="67"/>
  <c r="M10817" i="67"/>
  <c r="N10817" i="67"/>
  <c r="O10817" i="67"/>
  <c r="P10817" i="67"/>
  <c r="Q10817" i="67"/>
  <c r="C10818" i="67"/>
  <c r="D10818" i="67"/>
  <c r="E10818" i="67"/>
  <c r="F10818" i="67"/>
  <c r="G10818" i="67"/>
  <c r="H10818" i="67"/>
  <c r="I10818" i="67"/>
  <c r="J10818" i="67"/>
  <c r="K10818" i="67"/>
  <c r="L10818" i="67"/>
  <c r="M10818" i="67"/>
  <c r="N10818" i="67"/>
  <c r="O10818" i="67"/>
  <c r="P10818" i="67"/>
  <c r="Q10818" i="67"/>
  <c r="C10819" i="67"/>
  <c r="D10819" i="67"/>
  <c r="E10819" i="67"/>
  <c r="F10819" i="67"/>
  <c r="G10819" i="67"/>
  <c r="H10819" i="67"/>
  <c r="I10819" i="67"/>
  <c r="J10819" i="67"/>
  <c r="K10819" i="67"/>
  <c r="L10819" i="67"/>
  <c r="M10819" i="67"/>
  <c r="N10819" i="67"/>
  <c r="O10819" i="67"/>
  <c r="P10819" i="67"/>
  <c r="Q10819" i="67"/>
  <c r="C10820" i="67"/>
  <c r="D10820" i="67"/>
  <c r="E10820" i="67"/>
  <c r="F10820" i="67"/>
  <c r="G10820" i="67"/>
  <c r="H10820" i="67"/>
  <c r="I10820" i="67"/>
  <c r="J10820" i="67"/>
  <c r="K10820" i="67"/>
  <c r="L10820" i="67"/>
  <c r="M10820" i="67"/>
  <c r="N10820" i="67"/>
  <c r="O10820" i="67"/>
  <c r="P10820" i="67"/>
  <c r="Q10820" i="67"/>
  <c r="C10821" i="67"/>
  <c r="D10821" i="67"/>
  <c r="E10821" i="67"/>
  <c r="F10821" i="67"/>
  <c r="G10821" i="67"/>
  <c r="H10821" i="67"/>
  <c r="I10821" i="67"/>
  <c r="J10821" i="67"/>
  <c r="K10821" i="67"/>
  <c r="L10821" i="67"/>
  <c r="M10821" i="67"/>
  <c r="N10821" i="67"/>
  <c r="O10821" i="67"/>
  <c r="P10821" i="67"/>
  <c r="Q10821" i="67"/>
  <c r="C10822" i="67"/>
  <c r="D10822" i="67"/>
  <c r="E10822" i="67"/>
  <c r="F10822" i="67"/>
  <c r="G10822" i="67"/>
  <c r="H10822" i="67"/>
  <c r="I10822" i="67"/>
  <c r="J10822" i="67"/>
  <c r="K10822" i="67"/>
  <c r="L10822" i="67"/>
  <c r="M10822" i="67"/>
  <c r="N10822" i="67"/>
  <c r="O10822" i="67"/>
  <c r="P10822" i="67"/>
  <c r="Q10822" i="67"/>
  <c r="C10823" i="67"/>
  <c r="D10823" i="67"/>
  <c r="E10823" i="67"/>
  <c r="F10823" i="67"/>
  <c r="G10823" i="67"/>
  <c r="H10823" i="67"/>
  <c r="I10823" i="67"/>
  <c r="J10823" i="67"/>
  <c r="K10823" i="67"/>
  <c r="L10823" i="67"/>
  <c r="M10823" i="67"/>
  <c r="N10823" i="67"/>
  <c r="O10823" i="67"/>
  <c r="P10823" i="67"/>
  <c r="Q10823" i="67"/>
  <c r="C10824" i="67"/>
  <c r="D10824" i="67"/>
  <c r="E10824" i="67"/>
  <c r="F10824" i="67"/>
  <c r="G10824" i="67"/>
  <c r="H10824" i="67"/>
  <c r="I10824" i="67"/>
  <c r="J10824" i="67"/>
  <c r="K10824" i="67"/>
  <c r="L10824" i="67"/>
  <c r="M10824" i="67"/>
  <c r="N10824" i="67"/>
  <c r="O10824" i="67"/>
  <c r="P10824" i="67"/>
  <c r="Q10824" i="67"/>
  <c r="C10825" i="67"/>
  <c r="D10825" i="67"/>
  <c r="E10825" i="67"/>
  <c r="F10825" i="67"/>
  <c r="G10825" i="67"/>
  <c r="H10825" i="67"/>
  <c r="I10825" i="67"/>
  <c r="J10825" i="67"/>
  <c r="K10825" i="67"/>
  <c r="L10825" i="67"/>
  <c r="M10825" i="67"/>
  <c r="N10825" i="67"/>
  <c r="O10825" i="67"/>
  <c r="P10825" i="67"/>
  <c r="Q10825" i="67"/>
  <c r="C10826" i="67"/>
  <c r="D10826" i="67"/>
  <c r="E10826" i="67"/>
  <c r="F10826" i="67"/>
  <c r="G10826" i="67"/>
  <c r="H10826" i="67"/>
  <c r="I10826" i="67"/>
  <c r="J10826" i="67"/>
  <c r="K10826" i="67"/>
  <c r="L10826" i="67"/>
  <c r="M10826" i="67"/>
  <c r="N10826" i="67"/>
  <c r="O10826" i="67"/>
  <c r="P10826" i="67"/>
  <c r="Q10826" i="67"/>
  <c r="C10827" i="67"/>
  <c r="D10827" i="67"/>
  <c r="E10827" i="67"/>
  <c r="F10827" i="67"/>
  <c r="G10827" i="67"/>
  <c r="H10827" i="67"/>
  <c r="I10827" i="67"/>
  <c r="J10827" i="67"/>
  <c r="K10827" i="67"/>
  <c r="L10827" i="67"/>
  <c r="M10827" i="67"/>
  <c r="N10827" i="67"/>
  <c r="O10827" i="67"/>
  <c r="P10827" i="67"/>
  <c r="Q10827" i="67"/>
  <c r="C10828" i="67"/>
  <c r="D10828" i="67"/>
  <c r="E10828" i="67"/>
  <c r="F10828" i="67"/>
  <c r="G10828" i="67"/>
  <c r="H10828" i="67"/>
  <c r="I10828" i="67"/>
  <c r="J10828" i="67"/>
  <c r="K10828" i="67"/>
  <c r="L10828" i="67"/>
  <c r="M10828" i="67"/>
  <c r="N10828" i="67"/>
  <c r="O10828" i="67"/>
  <c r="P10828" i="67"/>
  <c r="Q10828" i="67"/>
  <c r="C10829" i="67"/>
  <c r="D10829" i="67"/>
  <c r="E10829" i="67"/>
  <c r="F10829" i="67"/>
  <c r="G10829" i="67"/>
  <c r="H10829" i="67"/>
  <c r="I10829" i="67"/>
  <c r="J10829" i="67"/>
  <c r="K10829" i="67"/>
  <c r="L10829" i="67"/>
  <c r="M10829" i="67"/>
  <c r="N10829" i="67"/>
  <c r="O10829" i="67"/>
  <c r="P10829" i="67"/>
  <c r="Q10829" i="67"/>
  <c r="C10830" i="67"/>
  <c r="D10830" i="67"/>
  <c r="E10830" i="67"/>
  <c r="F10830" i="67"/>
  <c r="G10830" i="67"/>
  <c r="H10830" i="67"/>
  <c r="I10830" i="67"/>
  <c r="J10830" i="67"/>
  <c r="K10830" i="67"/>
  <c r="L10830" i="67"/>
  <c r="M10830" i="67"/>
  <c r="N10830" i="67"/>
  <c r="O10830" i="67"/>
  <c r="P10830" i="67"/>
  <c r="Q10830" i="67"/>
  <c r="C10831" i="67"/>
  <c r="D10831" i="67"/>
  <c r="E10831" i="67"/>
  <c r="F10831" i="67"/>
  <c r="G10831" i="67"/>
  <c r="H10831" i="67"/>
  <c r="I10831" i="67"/>
  <c r="J10831" i="67"/>
  <c r="K10831" i="67"/>
  <c r="L10831" i="67"/>
  <c r="M10831" i="67"/>
  <c r="N10831" i="67"/>
  <c r="O10831" i="67"/>
  <c r="P10831" i="67"/>
  <c r="Q10831" i="67"/>
  <c r="C10832" i="67"/>
  <c r="D10832" i="67"/>
  <c r="E10832" i="67"/>
  <c r="F10832" i="67"/>
  <c r="G10832" i="67"/>
  <c r="H10832" i="67"/>
  <c r="I10832" i="67"/>
  <c r="J10832" i="67"/>
  <c r="K10832" i="67"/>
  <c r="L10832" i="67"/>
  <c r="M10832" i="67"/>
  <c r="N10832" i="67"/>
  <c r="O10832" i="67"/>
  <c r="P10832" i="67"/>
  <c r="Q10832" i="67"/>
  <c r="C10833" i="67"/>
  <c r="D10833" i="67"/>
  <c r="E10833" i="67"/>
  <c r="F10833" i="67"/>
  <c r="G10833" i="67"/>
  <c r="H10833" i="67"/>
  <c r="I10833" i="67"/>
  <c r="J10833" i="67"/>
  <c r="K10833" i="67"/>
  <c r="L10833" i="67"/>
  <c r="M10833" i="67"/>
  <c r="N10833" i="67"/>
  <c r="O10833" i="67"/>
  <c r="P10833" i="67"/>
  <c r="Q10833" i="67"/>
  <c r="C10834" i="67"/>
  <c r="D10834" i="67"/>
  <c r="E10834" i="67"/>
  <c r="F10834" i="67"/>
  <c r="G10834" i="67"/>
  <c r="H10834" i="67"/>
  <c r="I10834" i="67"/>
  <c r="J10834" i="67"/>
  <c r="K10834" i="67"/>
  <c r="L10834" i="67"/>
  <c r="M10834" i="67"/>
  <c r="N10834" i="67"/>
  <c r="O10834" i="67"/>
  <c r="P10834" i="67"/>
  <c r="Q10834" i="67"/>
  <c r="C10835" i="67"/>
  <c r="D10835" i="67"/>
  <c r="E10835" i="67"/>
  <c r="F10835" i="67"/>
  <c r="G10835" i="67"/>
  <c r="H10835" i="67"/>
  <c r="I10835" i="67"/>
  <c r="J10835" i="67"/>
  <c r="K10835" i="67"/>
  <c r="L10835" i="67"/>
  <c r="M10835" i="67"/>
  <c r="N10835" i="67"/>
  <c r="O10835" i="67"/>
  <c r="P10835" i="67"/>
  <c r="Q10835" i="67"/>
  <c r="C10836" i="67"/>
  <c r="D10836" i="67"/>
  <c r="E10836" i="67"/>
  <c r="F10836" i="67"/>
  <c r="G10836" i="67"/>
  <c r="H10836" i="67"/>
  <c r="I10836" i="67"/>
  <c r="J10836" i="67"/>
  <c r="K10836" i="67"/>
  <c r="L10836" i="67"/>
  <c r="M10836" i="67"/>
  <c r="N10836" i="67"/>
  <c r="O10836" i="67"/>
  <c r="P10836" i="67"/>
  <c r="Q10836" i="67"/>
  <c r="C10837" i="67"/>
  <c r="D10837" i="67"/>
  <c r="E10837" i="67"/>
  <c r="F10837" i="67"/>
  <c r="G10837" i="67"/>
  <c r="H10837" i="67"/>
  <c r="I10837" i="67"/>
  <c r="J10837" i="67"/>
  <c r="K10837" i="67"/>
  <c r="L10837" i="67"/>
  <c r="M10837" i="67"/>
  <c r="N10837" i="67"/>
  <c r="O10837" i="67"/>
  <c r="P10837" i="67"/>
  <c r="Q10837" i="67"/>
  <c r="C10838" i="67"/>
  <c r="D10838" i="67"/>
  <c r="E10838" i="67"/>
  <c r="F10838" i="67"/>
  <c r="G10838" i="67"/>
  <c r="H10838" i="67"/>
  <c r="I10838" i="67"/>
  <c r="J10838" i="67"/>
  <c r="K10838" i="67"/>
  <c r="L10838" i="67"/>
  <c r="M10838" i="67"/>
  <c r="N10838" i="67"/>
  <c r="O10838" i="67"/>
  <c r="P10838" i="67"/>
  <c r="Q10838" i="67"/>
  <c r="C10839" i="67"/>
  <c r="D10839" i="67"/>
  <c r="E10839" i="67"/>
  <c r="F10839" i="67"/>
  <c r="G10839" i="67"/>
  <c r="H10839" i="67"/>
  <c r="I10839" i="67"/>
  <c r="J10839" i="67"/>
  <c r="K10839" i="67"/>
  <c r="L10839" i="67"/>
  <c r="M10839" i="67"/>
  <c r="N10839" i="67"/>
  <c r="O10839" i="67"/>
  <c r="P10839" i="67"/>
  <c r="Q10839" i="67"/>
  <c r="C10840" i="67"/>
  <c r="D10840" i="67"/>
  <c r="E10840" i="67"/>
  <c r="F10840" i="67"/>
  <c r="G10840" i="67"/>
  <c r="H10840" i="67"/>
  <c r="I10840" i="67"/>
  <c r="J10840" i="67"/>
  <c r="K10840" i="67"/>
  <c r="L10840" i="67"/>
  <c r="M10840" i="67"/>
  <c r="N10840" i="67"/>
  <c r="O10840" i="67"/>
  <c r="P10840" i="67"/>
  <c r="Q10840" i="67"/>
  <c r="C10841" i="67"/>
  <c r="D10841" i="67"/>
  <c r="E10841" i="67"/>
  <c r="F10841" i="67"/>
  <c r="G10841" i="67"/>
  <c r="H10841" i="67"/>
  <c r="I10841" i="67"/>
  <c r="J10841" i="67"/>
  <c r="K10841" i="67"/>
  <c r="L10841" i="67"/>
  <c r="M10841" i="67"/>
  <c r="N10841" i="67"/>
  <c r="O10841" i="67"/>
  <c r="P10841" i="67"/>
  <c r="Q10841" i="67"/>
  <c r="C10842" i="67"/>
  <c r="D10842" i="67"/>
  <c r="E10842" i="67"/>
  <c r="F10842" i="67"/>
  <c r="G10842" i="67"/>
  <c r="H10842" i="67"/>
  <c r="I10842" i="67"/>
  <c r="J10842" i="67"/>
  <c r="K10842" i="67"/>
  <c r="L10842" i="67"/>
  <c r="M10842" i="67"/>
  <c r="N10842" i="67"/>
  <c r="O10842" i="67"/>
  <c r="P10842" i="67"/>
  <c r="Q10842" i="67"/>
  <c r="C10843" i="67"/>
  <c r="D10843" i="67"/>
  <c r="E10843" i="67"/>
  <c r="F10843" i="67"/>
  <c r="G10843" i="67"/>
  <c r="H10843" i="67"/>
  <c r="I10843" i="67"/>
  <c r="J10843" i="67"/>
  <c r="K10843" i="67"/>
  <c r="L10843" i="67"/>
  <c r="M10843" i="67"/>
  <c r="N10843" i="67"/>
  <c r="O10843" i="67"/>
  <c r="P10843" i="67"/>
  <c r="Q10843" i="67"/>
  <c r="C10844" i="67"/>
  <c r="D10844" i="67"/>
  <c r="E10844" i="67"/>
  <c r="F10844" i="67"/>
  <c r="G10844" i="67"/>
  <c r="H10844" i="67"/>
  <c r="I10844" i="67"/>
  <c r="J10844" i="67"/>
  <c r="K10844" i="67"/>
  <c r="L10844" i="67"/>
  <c r="M10844" i="67"/>
  <c r="N10844" i="67"/>
  <c r="O10844" i="67"/>
  <c r="P10844" i="67"/>
  <c r="Q10844" i="67"/>
  <c r="C10845" i="67"/>
  <c r="D10845" i="67"/>
  <c r="E10845" i="67"/>
  <c r="F10845" i="67"/>
  <c r="G10845" i="67"/>
  <c r="H10845" i="67"/>
  <c r="I10845" i="67"/>
  <c r="J10845" i="67"/>
  <c r="K10845" i="67"/>
  <c r="L10845" i="67"/>
  <c r="M10845" i="67"/>
  <c r="N10845" i="67"/>
  <c r="O10845" i="67"/>
  <c r="P10845" i="67"/>
  <c r="Q10845" i="67"/>
  <c r="C10846" i="67"/>
  <c r="D10846" i="67"/>
  <c r="E10846" i="67"/>
  <c r="F10846" i="67"/>
  <c r="G10846" i="67"/>
  <c r="H10846" i="67"/>
  <c r="I10846" i="67"/>
  <c r="J10846" i="67"/>
  <c r="K10846" i="67"/>
  <c r="L10846" i="67"/>
  <c r="M10846" i="67"/>
  <c r="N10846" i="67"/>
  <c r="O10846" i="67"/>
  <c r="P10846" i="67"/>
  <c r="Q10846" i="67"/>
  <c r="C10847" i="67"/>
  <c r="D10847" i="67"/>
  <c r="E10847" i="67"/>
  <c r="F10847" i="67"/>
  <c r="G10847" i="67"/>
  <c r="H10847" i="67"/>
  <c r="I10847" i="67"/>
  <c r="J10847" i="67"/>
  <c r="K10847" i="67"/>
  <c r="L10847" i="67"/>
  <c r="M10847" i="67"/>
  <c r="N10847" i="67"/>
  <c r="O10847" i="67"/>
  <c r="P10847" i="67"/>
  <c r="Q10847" i="67"/>
  <c r="C10848" i="67"/>
  <c r="D10848" i="67"/>
  <c r="E10848" i="67"/>
  <c r="F10848" i="67"/>
  <c r="G10848" i="67"/>
  <c r="H10848" i="67"/>
  <c r="I10848" i="67"/>
  <c r="J10848" i="67"/>
  <c r="K10848" i="67"/>
  <c r="L10848" i="67"/>
  <c r="M10848" i="67"/>
  <c r="N10848" i="67"/>
  <c r="O10848" i="67"/>
  <c r="P10848" i="67"/>
  <c r="Q10848" i="67"/>
  <c r="C10849" i="67"/>
  <c r="D10849" i="67"/>
  <c r="E10849" i="67"/>
  <c r="F10849" i="67"/>
  <c r="G10849" i="67"/>
  <c r="H10849" i="67"/>
  <c r="I10849" i="67"/>
  <c r="J10849" i="67"/>
  <c r="K10849" i="67"/>
  <c r="L10849" i="67"/>
  <c r="M10849" i="67"/>
  <c r="N10849" i="67"/>
  <c r="O10849" i="67"/>
  <c r="P10849" i="67"/>
  <c r="Q10849" i="67"/>
  <c r="C10850" i="67"/>
  <c r="D10850" i="67"/>
  <c r="E10850" i="67"/>
  <c r="F10850" i="67"/>
  <c r="G10850" i="67"/>
  <c r="H10850" i="67"/>
  <c r="I10850" i="67"/>
  <c r="J10850" i="67"/>
  <c r="K10850" i="67"/>
  <c r="L10850" i="67"/>
  <c r="M10850" i="67"/>
  <c r="N10850" i="67"/>
  <c r="O10850" i="67"/>
  <c r="P10850" i="67"/>
  <c r="Q10850" i="67"/>
  <c r="C10851" i="67"/>
  <c r="D10851" i="67"/>
  <c r="E10851" i="67"/>
  <c r="F10851" i="67"/>
  <c r="G10851" i="67"/>
  <c r="H10851" i="67"/>
  <c r="I10851" i="67"/>
  <c r="J10851" i="67"/>
  <c r="K10851" i="67"/>
  <c r="L10851" i="67"/>
  <c r="M10851" i="67"/>
  <c r="N10851" i="67"/>
  <c r="O10851" i="67"/>
  <c r="P10851" i="67"/>
  <c r="Q10851" i="67"/>
  <c r="C10852" i="67"/>
  <c r="D10852" i="67"/>
  <c r="E10852" i="67"/>
  <c r="F10852" i="67"/>
  <c r="G10852" i="67"/>
  <c r="H10852" i="67"/>
  <c r="I10852" i="67"/>
  <c r="J10852" i="67"/>
  <c r="K10852" i="67"/>
  <c r="L10852" i="67"/>
  <c r="M10852" i="67"/>
  <c r="N10852" i="67"/>
  <c r="O10852" i="67"/>
  <c r="P10852" i="67"/>
  <c r="Q10852" i="67"/>
  <c r="C10853" i="67"/>
  <c r="D10853" i="67"/>
  <c r="E10853" i="67"/>
  <c r="F10853" i="67"/>
  <c r="G10853" i="67"/>
  <c r="H10853" i="67"/>
  <c r="I10853" i="67"/>
  <c r="J10853" i="67"/>
  <c r="K10853" i="67"/>
  <c r="L10853" i="67"/>
  <c r="M10853" i="67"/>
  <c r="N10853" i="67"/>
  <c r="O10853" i="67"/>
  <c r="P10853" i="67"/>
  <c r="Q10853" i="67"/>
  <c r="C10854" i="67"/>
  <c r="D10854" i="67"/>
  <c r="E10854" i="67"/>
  <c r="F10854" i="67"/>
  <c r="G10854" i="67"/>
  <c r="H10854" i="67"/>
  <c r="I10854" i="67"/>
  <c r="J10854" i="67"/>
  <c r="K10854" i="67"/>
  <c r="L10854" i="67"/>
  <c r="M10854" i="67"/>
  <c r="N10854" i="67"/>
  <c r="O10854" i="67"/>
  <c r="P10854" i="67"/>
  <c r="Q10854" i="67"/>
  <c r="C10855" i="67"/>
  <c r="D10855" i="67"/>
  <c r="E10855" i="67"/>
  <c r="F10855" i="67"/>
  <c r="G10855" i="67"/>
  <c r="H10855" i="67"/>
  <c r="I10855" i="67"/>
  <c r="J10855" i="67"/>
  <c r="K10855" i="67"/>
  <c r="L10855" i="67"/>
  <c r="M10855" i="67"/>
  <c r="N10855" i="67"/>
  <c r="O10855" i="67"/>
  <c r="P10855" i="67"/>
  <c r="Q10855" i="67"/>
  <c r="C10856" i="67"/>
  <c r="D10856" i="67"/>
  <c r="E10856" i="67"/>
  <c r="F10856" i="67"/>
  <c r="G10856" i="67"/>
  <c r="H10856" i="67"/>
  <c r="I10856" i="67"/>
  <c r="J10856" i="67"/>
  <c r="K10856" i="67"/>
  <c r="L10856" i="67"/>
  <c r="M10856" i="67"/>
  <c r="N10856" i="67"/>
  <c r="O10856" i="67"/>
  <c r="P10856" i="67"/>
  <c r="Q10856" i="67"/>
  <c r="C10857" i="67"/>
  <c r="D10857" i="67"/>
  <c r="E10857" i="67"/>
  <c r="F10857" i="67"/>
  <c r="G10857" i="67"/>
  <c r="H10857" i="67"/>
  <c r="I10857" i="67"/>
  <c r="J10857" i="67"/>
  <c r="K10857" i="67"/>
  <c r="L10857" i="67"/>
  <c r="M10857" i="67"/>
  <c r="N10857" i="67"/>
  <c r="O10857" i="67"/>
  <c r="P10857" i="67"/>
  <c r="Q10857" i="67"/>
  <c r="C10858" i="67"/>
  <c r="D10858" i="67"/>
  <c r="E10858" i="67"/>
  <c r="F10858" i="67"/>
  <c r="G10858" i="67"/>
  <c r="H10858" i="67"/>
  <c r="I10858" i="67"/>
  <c r="J10858" i="67"/>
  <c r="K10858" i="67"/>
  <c r="L10858" i="67"/>
  <c r="M10858" i="67"/>
  <c r="N10858" i="67"/>
  <c r="O10858" i="67"/>
  <c r="P10858" i="67"/>
  <c r="Q10858" i="67"/>
  <c r="C10859" i="67"/>
  <c r="D10859" i="67"/>
  <c r="E10859" i="67"/>
  <c r="F10859" i="67"/>
  <c r="G10859" i="67"/>
  <c r="H10859" i="67"/>
  <c r="I10859" i="67"/>
  <c r="J10859" i="67"/>
  <c r="K10859" i="67"/>
  <c r="L10859" i="67"/>
  <c r="M10859" i="67"/>
  <c r="N10859" i="67"/>
  <c r="O10859" i="67"/>
  <c r="P10859" i="67"/>
  <c r="Q10859" i="67"/>
  <c r="C10860" i="67"/>
  <c r="D10860" i="67"/>
  <c r="E10860" i="67"/>
  <c r="F10860" i="67"/>
  <c r="G10860" i="67"/>
  <c r="H10860" i="67"/>
  <c r="I10860" i="67"/>
  <c r="J10860" i="67"/>
  <c r="K10860" i="67"/>
  <c r="L10860" i="67"/>
  <c r="M10860" i="67"/>
  <c r="N10860" i="67"/>
  <c r="O10860" i="67"/>
  <c r="P10860" i="67"/>
  <c r="Q10860" i="67"/>
  <c r="C10861" i="67"/>
  <c r="D10861" i="67"/>
  <c r="E10861" i="67"/>
  <c r="F10861" i="67"/>
  <c r="G10861" i="67"/>
  <c r="H10861" i="67"/>
  <c r="I10861" i="67"/>
  <c r="J10861" i="67"/>
  <c r="K10861" i="67"/>
  <c r="L10861" i="67"/>
  <c r="M10861" i="67"/>
  <c r="N10861" i="67"/>
  <c r="O10861" i="67"/>
  <c r="P10861" i="67"/>
  <c r="Q10861" i="67"/>
  <c r="C10862" i="67"/>
  <c r="D10862" i="67"/>
  <c r="E10862" i="67"/>
  <c r="F10862" i="67"/>
  <c r="G10862" i="67"/>
  <c r="H10862" i="67"/>
  <c r="I10862" i="67"/>
  <c r="J10862" i="67"/>
  <c r="K10862" i="67"/>
  <c r="L10862" i="67"/>
  <c r="M10862" i="67"/>
  <c r="N10862" i="67"/>
  <c r="O10862" i="67"/>
  <c r="P10862" i="67"/>
  <c r="Q10862" i="67"/>
  <c r="C10863" i="67"/>
  <c r="D10863" i="67"/>
  <c r="E10863" i="67"/>
  <c r="F10863" i="67"/>
  <c r="G10863" i="67"/>
  <c r="H10863" i="67"/>
  <c r="I10863" i="67"/>
  <c r="J10863" i="67"/>
  <c r="K10863" i="67"/>
  <c r="L10863" i="67"/>
  <c r="M10863" i="67"/>
  <c r="N10863" i="67"/>
  <c r="O10863" i="67"/>
  <c r="P10863" i="67"/>
  <c r="Q10863" i="67"/>
  <c r="C10864" i="67"/>
  <c r="D10864" i="67"/>
  <c r="E10864" i="67"/>
  <c r="F10864" i="67"/>
  <c r="G10864" i="67"/>
  <c r="H10864" i="67"/>
  <c r="I10864" i="67"/>
  <c r="J10864" i="67"/>
  <c r="K10864" i="67"/>
  <c r="L10864" i="67"/>
  <c r="M10864" i="67"/>
  <c r="N10864" i="67"/>
  <c r="O10864" i="67"/>
  <c r="P10864" i="67"/>
  <c r="Q10864" i="67"/>
  <c r="C10865" i="67"/>
  <c r="D10865" i="67"/>
  <c r="E10865" i="67"/>
  <c r="F10865" i="67"/>
  <c r="G10865" i="67"/>
  <c r="H10865" i="67"/>
  <c r="I10865" i="67"/>
  <c r="J10865" i="67"/>
  <c r="K10865" i="67"/>
  <c r="L10865" i="67"/>
  <c r="M10865" i="67"/>
  <c r="N10865" i="67"/>
  <c r="O10865" i="67"/>
  <c r="P10865" i="67"/>
  <c r="Q10865" i="67"/>
  <c r="C10866" i="67"/>
  <c r="D10866" i="67"/>
  <c r="E10866" i="67"/>
  <c r="F10866" i="67"/>
  <c r="G10866" i="67"/>
  <c r="H10866" i="67"/>
  <c r="I10866" i="67"/>
  <c r="J10866" i="67"/>
  <c r="K10866" i="67"/>
  <c r="L10866" i="67"/>
  <c r="M10866" i="67"/>
  <c r="N10866" i="67"/>
  <c r="O10866" i="67"/>
  <c r="P10866" i="67"/>
  <c r="Q10866" i="67"/>
  <c r="C10867" i="67"/>
  <c r="D10867" i="67"/>
  <c r="E10867" i="67"/>
  <c r="F10867" i="67"/>
  <c r="G10867" i="67"/>
  <c r="H10867" i="67"/>
  <c r="I10867" i="67"/>
  <c r="J10867" i="67"/>
  <c r="K10867" i="67"/>
  <c r="L10867" i="67"/>
  <c r="M10867" i="67"/>
  <c r="N10867" i="67"/>
  <c r="O10867" i="67"/>
  <c r="P10867" i="67"/>
  <c r="Q10867" i="67"/>
  <c r="C10868" i="67"/>
  <c r="D10868" i="67"/>
  <c r="E10868" i="67"/>
  <c r="F10868" i="67"/>
  <c r="G10868" i="67"/>
  <c r="H10868" i="67"/>
  <c r="I10868" i="67"/>
  <c r="J10868" i="67"/>
  <c r="K10868" i="67"/>
  <c r="L10868" i="67"/>
  <c r="M10868" i="67"/>
  <c r="N10868" i="67"/>
  <c r="O10868" i="67"/>
  <c r="P10868" i="67"/>
  <c r="Q10868" i="67"/>
  <c r="C10869" i="67"/>
  <c r="D10869" i="67"/>
  <c r="E10869" i="67"/>
  <c r="F10869" i="67"/>
  <c r="G10869" i="67"/>
  <c r="H10869" i="67"/>
  <c r="I10869" i="67"/>
  <c r="J10869" i="67"/>
  <c r="K10869" i="67"/>
  <c r="L10869" i="67"/>
  <c r="M10869" i="67"/>
  <c r="N10869" i="67"/>
  <c r="O10869" i="67"/>
  <c r="P10869" i="67"/>
  <c r="Q10869" i="67"/>
  <c r="C10870" i="67"/>
  <c r="D10870" i="67"/>
  <c r="E10870" i="67"/>
  <c r="F10870" i="67"/>
  <c r="G10870" i="67"/>
  <c r="H10870" i="67"/>
  <c r="I10870" i="67"/>
  <c r="J10870" i="67"/>
  <c r="K10870" i="67"/>
  <c r="L10870" i="67"/>
  <c r="M10870" i="67"/>
  <c r="N10870" i="67"/>
  <c r="O10870" i="67"/>
  <c r="P10870" i="67"/>
  <c r="Q10870" i="67"/>
  <c r="C10871" i="67"/>
  <c r="D10871" i="67"/>
  <c r="E10871" i="67"/>
  <c r="F10871" i="67"/>
  <c r="G10871" i="67"/>
  <c r="H10871" i="67"/>
  <c r="I10871" i="67"/>
  <c r="J10871" i="67"/>
  <c r="K10871" i="67"/>
  <c r="L10871" i="67"/>
  <c r="M10871" i="67"/>
  <c r="N10871" i="67"/>
  <c r="O10871" i="67"/>
  <c r="P10871" i="67"/>
  <c r="Q10871" i="67"/>
  <c r="C10872" i="67"/>
  <c r="D10872" i="67"/>
  <c r="E10872" i="67"/>
  <c r="F10872" i="67"/>
  <c r="G10872" i="67"/>
  <c r="H10872" i="67"/>
  <c r="I10872" i="67"/>
  <c r="J10872" i="67"/>
  <c r="K10872" i="67"/>
  <c r="L10872" i="67"/>
  <c r="M10872" i="67"/>
  <c r="N10872" i="67"/>
  <c r="O10872" i="67"/>
  <c r="P10872" i="67"/>
  <c r="Q10872" i="67"/>
  <c r="C10873" i="67"/>
  <c r="D10873" i="67"/>
  <c r="E10873" i="67"/>
  <c r="F10873" i="67"/>
  <c r="G10873" i="67"/>
  <c r="H10873" i="67"/>
  <c r="I10873" i="67"/>
  <c r="J10873" i="67"/>
  <c r="K10873" i="67"/>
  <c r="L10873" i="67"/>
  <c r="M10873" i="67"/>
  <c r="N10873" i="67"/>
  <c r="O10873" i="67"/>
  <c r="P10873" i="67"/>
  <c r="Q10873" i="67"/>
  <c r="C10874" i="67"/>
  <c r="D10874" i="67"/>
  <c r="E10874" i="67"/>
  <c r="F10874" i="67"/>
  <c r="G10874" i="67"/>
  <c r="H10874" i="67"/>
  <c r="I10874" i="67"/>
  <c r="J10874" i="67"/>
  <c r="K10874" i="67"/>
  <c r="L10874" i="67"/>
  <c r="M10874" i="67"/>
  <c r="N10874" i="67"/>
  <c r="O10874" i="67"/>
  <c r="P10874" i="67"/>
  <c r="Q10874" i="67"/>
  <c r="C10875" i="67"/>
  <c r="D10875" i="67"/>
  <c r="E10875" i="67"/>
  <c r="F10875" i="67"/>
  <c r="G10875" i="67"/>
  <c r="H10875" i="67"/>
  <c r="I10875" i="67"/>
  <c r="J10875" i="67"/>
  <c r="K10875" i="67"/>
  <c r="L10875" i="67"/>
  <c r="M10875" i="67"/>
  <c r="N10875" i="67"/>
  <c r="O10875" i="67"/>
  <c r="P10875" i="67"/>
  <c r="Q10875" i="67"/>
  <c r="C10876" i="67"/>
  <c r="D10876" i="67"/>
  <c r="E10876" i="67"/>
  <c r="F10876" i="67"/>
  <c r="G10876" i="67"/>
  <c r="H10876" i="67"/>
  <c r="I10876" i="67"/>
  <c r="J10876" i="67"/>
  <c r="K10876" i="67"/>
  <c r="L10876" i="67"/>
  <c r="M10876" i="67"/>
  <c r="N10876" i="67"/>
  <c r="O10876" i="67"/>
  <c r="P10876" i="67"/>
  <c r="Q10876" i="67"/>
  <c r="C10877" i="67"/>
  <c r="D10877" i="67"/>
  <c r="E10877" i="67"/>
  <c r="F10877" i="67"/>
  <c r="G10877" i="67"/>
  <c r="H10877" i="67"/>
  <c r="I10877" i="67"/>
  <c r="J10877" i="67"/>
  <c r="K10877" i="67"/>
  <c r="L10877" i="67"/>
  <c r="M10877" i="67"/>
  <c r="N10877" i="67"/>
  <c r="O10877" i="67"/>
  <c r="P10877" i="67"/>
  <c r="Q10877" i="67"/>
  <c r="C10878" i="67"/>
  <c r="D10878" i="67"/>
  <c r="E10878" i="67"/>
  <c r="F10878" i="67"/>
  <c r="G10878" i="67"/>
  <c r="H10878" i="67"/>
  <c r="I10878" i="67"/>
  <c r="J10878" i="67"/>
  <c r="K10878" i="67"/>
  <c r="L10878" i="67"/>
  <c r="M10878" i="67"/>
  <c r="N10878" i="67"/>
  <c r="O10878" i="67"/>
  <c r="P10878" i="67"/>
  <c r="Q10878" i="67"/>
  <c r="C10879" i="67"/>
  <c r="D10879" i="67"/>
  <c r="E10879" i="67"/>
  <c r="F10879" i="67"/>
  <c r="G10879" i="67"/>
  <c r="H10879" i="67"/>
  <c r="I10879" i="67"/>
  <c r="J10879" i="67"/>
  <c r="K10879" i="67"/>
  <c r="L10879" i="67"/>
  <c r="M10879" i="67"/>
  <c r="N10879" i="67"/>
  <c r="O10879" i="67"/>
  <c r="P10879" i="67"/>
  <c r="Q10879" i="67"/>
  <c r="C10880" i="67"/>
  <c r="D10880" i="67"/>
  <c r="E10880" i="67"/>
  <c r="F10880" i="67"/>
  <c r="G10880" i="67"/>
  <c r="H10880" i="67"/>
  <c r="I10880" i="67"/>
  <c r="J10880" i="67"/>
  <c r="K10880" i="67"/>
  <c r="L10880" i="67"/>
  <c r="M10880" i="67"/>
  <c r="N10880" i="67"/>
  <c r="O10880" i="67"/>
  <c r="P10880" i="67"/>
  <c r="Q10880" i="67"/>
  <c r="C10881" i="67"/>
  <c r="D10881" i="67"/>
  <c r="E10881" i="67"/>
  <c r="F10881" i="67"/>
  <c r="G10881" i="67"/>
  <c r="H10881" i="67"/>
  <c r="I10881" i="67"/>
  <c r="J10881" i="67"/>
  <c r="K10881" i="67"/>
  <c r="L10881" i="67"/>
  <c r="M10881" i="67"/>
  <c r="N10881" i="67"/>
  <c r="O10881" i="67"/>
  <c r="P10881" i="67"/>
  <c r="Q10881" i="67"/>
  <c r="C10882" i="67"/>
  <c r="D10882" i="67"/>
  <c r="E10882" i="67"/>
  <c r="F10882" i="67"/>
  <c r="G10882" i="67"/>
  <c r="H10882" i="67"/>
  <c r="I10882" i="67"/>
  <c r="J10882" i="67"/>
  <c r="K10882" i="67"/>
  <c r="L10882" i="67"/>
  <c r="M10882" i="67"/>
  <c r="N10882" i="67"/>
  <c r="O10882" i="67"/>
  <c r="P10882" i="67"/>
  <c r="Q10882" i="67"/>
  <c r="C10883" i="67"/>
  <c r="D10883" i="67"/>
  <c r="E10883" i="67"/>
  <c r="F10883" i="67"/>
  <c r="G10883" i="67"/>
  <c r="H10883" i="67"/>
  <c r="I10883" i="67"/>
  <c r="J10883" i="67"/>
  <c r="K10883" i="67"/>
  <c r="L10883" i="67"/>
  <c r="M10883" i="67"/>
  <c r="N10883" i="67"/>
  <c r="O10883" i="67"/>
  <c r="P10883" i="67"/>
  <c r="Q10883" i="67"/>
  <c r="C10884" i="67"/>
  <c r="D10884" i="67"/>
  <c r="E10884" i="67"/>
  <c r="F10884" i="67"/>
  <c r="G10884" i="67"/>
  <c r="H10884" i="67"/>
  <c r="I10884" i="67"/>
  <c r="J10884" i="67"/>
  <c r="K10884" i="67"/>
  <c r="L10884" i="67"/>
  <c r="M10884" i="67"/>
  <c r="N10884" i="67"/>
  <c r="O10884" i="67"/>
  <c r="P10884" i="67"/>
  <c r="Q10884" i="67"/>
  <c r="C10885" i="67"/>
  <c r="D10885" i="67"/>
  <c r="E10885" i="67"/>
  <c r="F10885" i="67"/>
  <c r="G10885" i="67"/>
  <c r="H10885" i="67"/>
  <c r="I10885" i="67"/>
  <c r="J10885" i="67"/>
  <c r="K10885" i="67"/>
  <c r="L10885" i="67"/>
  <c r="M10885" i="67"/>
  <c r="N10885" i="67"/>
  <c r="O10885" i="67"/>
  <c r="P10885" i="67"/>
  <c r="Q10885" i="67"/>
  <c r="C10886" i="67"/>
  <c r="D10886" i="67"/>
  <c r="E10886" i="67"/>
  <c r="F10886" i="67"/>
  <c r="G10886" i="67"/>
  <c r="H10886" i="67"/>
  <c r="I10886" i="67"/>
  <c r="J10886" i="67"/>
  <c r="K10886" i="67"/>
  <c r="L10886" i="67"/>
  <c r="M10886" i="67"/>
  <c r="N10886" i="67"/>
  <c r="O10886" i="67"/>
  <c r="P10886" i="67"/>
  <c r="Q10886" i="67"/>
  <c r="C10887" i="67"/>
  <c r="D10887" i="67"/>
  <c r="E10887" i="67"/>
  <c r="F10887" i="67"/>
  <c r="G10887" i="67"/>
  <c r="H10887" i="67"/>
  <c r="I10887" i="67"/>
  <c r="J10887" i="67"/>
  <c r="K10887" i="67"/>
  <c r="L10887" i="67"/>
  <c r="M10887" i="67"/>
  <c r="N10887" i="67"/>
  <c r="O10887" i="67"/>
  <c r="P10887" i="67"/>
  <c r="Q10887" i="67"/>
  <c r="C10888" i="67"/>
  <c r="D10888" i="67"/>
  <c r="E10888" i="67"/>
  <c r="F10888" i="67"/>
  <c r="G10888" i="67"/>
  <c r="H10888" i="67"/>
  <c r="I10888" i="67"/>
  <c r="J10888" i="67"/>
  <c r="K10888" i="67"/>
  <c r="L10888" i="67"/>
  <c r="M10888" i="67"/>
  <c r="N10888" i="67"/>
  <c r="O10888" i="67"/>
  <c r="P10888" i="67"/>
  <c r="Q10888" i="67"/>
  <c r="C10889" i="67"/>
  <c r="D10889" i="67"/>
  <c r="E10889" i="67"/>
  <c r="F10889" i="67"/>
  <c r="G10889" i="67"/>
  <c r="H10889" i="67"/>
  <c r="I10889" i="67"/>
  <c r="J10889" i="67"/>
  <c r="K10889" i="67"/>
  <c r="L10889" i="67"/>
  <c r="M10889" i="67"/>
  <c r="N10889" i="67"/>
  <c r="O10889" i="67"/>
  <c r="P10889" i="67"/>
  <c r="Q10889" i="67"/>
  <c r="C10890" i="67"/>
  <c r="D10890" i="67"/>
  <c r="E10890" i="67"/>
  <c r="F10890" i="67"/>
  <c r="G10890" i="67"/>
  <c r="H10890" i="67"/>
  <c r="I10890" i="67"/>
  <c r="J10890" i="67"/>
  <c r="K10890" i="67"/>
  <c r="L10890" i="67"/>
  <c r="M10890" i="67"/>
  <c r="N10890" i="67"/>
  <c r="O10890" i="67"/>
  <c r="P10890" i="67"/>
  <c r="Q10890" i="67"/>
  <c r="C10891" i="67"/>
  <c r="D10891" i="67"/>
  <c r="E10891" i="67"/>
  <c r="F10891" i="67"/>
  <c r="G10891" i="67"/>
  <c r="H10891" i="67"/>
  <c r="I10891" i="67"/>
  <c r="J10891" i="67"/>
  <c r="K10891" i="67"/>
  <c r="L10891" i="67"/>
  <c r="M10891" i="67"/>
  <c r="N10891" i="67"/>
  <c r="O10891" i="67"/>
  <c r="P10891" i="67"/>
  <c r="Q10891" i="67"/>
  <c r="C10892" i="67"/>
  <c r="D10892" i="67"/>
  <c r="E10892" i="67"/>
  <c r="F10892" i="67"/>
  <c r="G10892" i="67"/>
  <c r="H10892" i="67"/>
  <c r="I10892" i="67"/>
  <c r="J10892" i="67"/>
  <c r="K10892" i="67"/>
  <c r="L10892" i="67"/>
  <c r="M10892" i="67"/>
  <c r="N10892" i="67"/>
  <c r="O10892" i="67"/>
  <c r="P10892" i="67"/>
  <c r="Q10892" i="67"/>
  <c r="C10893" i="67"/>
  <c r="D10893" i="67"/>
  <c r="E10893" i="67"/>
  <c r="F10893" i="67"/>
  <c r="G10893" i="67"/>
  <c r="H10893" i="67"/>
  <c r="I10893" i="67"/>
  <c r="J10893" i="67"/>
  <c r="K10893" i="67"/>
  <c r="L10893" i="67"/>
  <c r="M10893" i="67"/>
  <c r="N10893" i="67"/>
  <c r="O10893" i="67"/>
  <c r="P10893" i="67"/>
  <c r="Q10893" i="67"/>
  <c r="C10894" i="67"/>
  <c r="D10894" i="67"/>
  <c r="E10894" i="67"/>
  <c r="F10894" i="67"/>
  <c r="G10894" i="67"/>
  <c r="H10894" i="67"/>
  <c r="I10894" i="67"/>
  <c r="J10894" i="67"/>
  <c r="K10894" i="67"/>
  <c r="L10894" i="67"/>
  <c r="M10894" i="67"/>
  <c r="N10894" i="67"/>
  <c r="O10894" i="67"/>
  <c r="P10894" i="67"/>
  <c r="Q10894" i="67"/>
  <c r="C10895" i="67"/>
  <c r="D10895" i="67"/>
  <c r="E10895" i="67"/>
  <c r="F10895" i="67"/>
  <c r="G10895" i="67"/>
  <c r="H10895" i="67"/>
  <c r="I10895" i="67"/>
  <c r="J10895" i="67"/>
  <c r="K10895" i="67"/>
  <c r="L10895" i="67"/>
  <c r="M10895" i="67"/>
  <c r="N10895" i="67"/>
  <c r="O10895" i="67"/>
  <c r="P10895" i="67"/>
  <c r="Q10895" i="67"/>
  <c r="C10896" i="67"/>
  <c r="D10896" i="67"/>
  <c r="E10896" i="67"/>
  <c r="F10896" i="67"/>
  <c r="G10896" i="67"/>
  <c r="H10896" i="67"/>
  <c r="I10896" i="67"/>
  <c r="J10896" i="67"/>
  <c r="K10896" i="67"/>
  <c r="L10896" i="67"/>
  <c r="M10896" i="67"/>
  <c r="N10896" i="67"/>
  <c r="O10896" i="67"/>
  <c r="P10896" i="67"/>
  <c r="Q10896" i="67"/>
  <c r="C10897" i="67"/>
  <c r="D10897" i="67"/>
  <c r="E10897" i="67"/>
  <c r="F10897" i="67"/>
  <c r="G10897" i="67"/>
  <c r="H10897" i="67"/>
  <c r="I10897" i="67"/>
  <c r="J10897" i="67"/>
  <c r="K10897" i="67"/>
  <c r="L10897" i="67"/>
  <c r="M10897" i="67"/>
  <c r="N10897" i="67"/>
  <c r="O10897" i="67"/>
  <c r="P10897" i="67"/>
  <c r="Q10897" i="67"/>
  <c r="C10898" i="67"/>
  <c r="D10898" i="67"/>
  <c r="E10898" i="67"/>
  <c r="F10898" i="67"/>
  <c r="G10898" i="67"/>
  <c r="H10898" i="67"/>
  <c r="I10898" i="67"/>
  <c r="J10898" i="67"/>
  <c r="K10898" i="67"/>
  <c r="L10898" i="67"/>
  <c r="M10898" i="67"/>
  <c r="N10898" i="67"/>
  <c r="O10898" i="67"/>
  <c r="P10898" i="67"/>
  <c r="Q10898" i="67"/>
  <c r="C10899" i="67"/>
  <c r="D10899" i="67"/>
  <c r="E10899" i="67"/>
  <c r="F10899" i="67"/>
  <c r="G10899" i="67"/>
  <c r="H10899" i="67"/>
  <c r="I10899" i="67"/>
  <c r="J10899" i="67"/>
  <c r="K10899" i="67"/>
  <c r="L10899" i="67"/>
  <c r="M10899" i="67"/>
  <c r="N10899" i="67"/>
  <c r="O10899" i="67"/>
  <c r="P10899" i="67"/>
  <c r="Q10899" i="67"/>
  <c r="C10900" i="67"/>
  <c r="D10900" i="67"/>
  <c r="E10900" i="67"/>
  <c r="F10900" i="67"/>
  <c r="G10900" i="67"/>
  <c r="H10900" i="67"/>
  <c r="I10900" i="67"/>
  <c r="J10900" i="67"/>
  <c r="K10900" i="67"/>
  <c r="L10900" i="67"/>
  <c r="M10900" i="67"/>
  <c r="N10900" i="67"/>
  <c r="O10900" i="67"/>
  <c r="P10900" i="67"/>
  <c r="Q10900" i="67"/>
  <c r="C10901" i="67"/>
  <c r="D10901" i="67"/>
  <c r="E10901" i="67"/>
  <c r="F10901" i="67"/>
  <c r="G10901" i="67"/>
  <c r="H10901" i="67"/>
  <c r="I10901" i="67"/>
  <c r="J10901" i="67"/>
  <c r="K10901" i="67"/>
  <c r="L10901" i="67"/>
  <c r="M10901" i="67"/>
  <c r="N10901" i="67"/>
  <c r="O10901" i="67"/>
  <c r="P10901" i="67"/>
  <c r="Q10901" i="67"/>
  <c r="C10902" i="67"/>
  <c r="D10902" i="67"/>
  <c r="E10902" i="67"/>
  <c r="F10902" i="67"/>
  <c r="G10902" i="67"/>
  <c r="H10902" i="67"/>
  <c r="I10902" i="67"/>
  <c r="J10902" i="67"/>
  <c r="K10902" i="67"/>
  <c r="L10902" i="67"/>
  <c r="M10902" i="67"/>
  <c r="N10902" i="67"/>
  <c r="O10902" i="67"/>
  <c r="P10902" i="67"/>
  <c r="Q10902" i="67"/>
  <c r="C10903" i="67"/>
  <c r="D10903" i="67"/>
  <c r="E10903" i="67"/>
  <c r="F10903" i="67"/>
  <c r="G10903" i="67"/>
  <c r="H10903" i="67"/>
  <c r="I10903" i="67"/>
  <c r="J10903" i="67"/>
  <c r="K10903" i="67"/>
  <c r="L10903" i="67"/>
  <c r="M10903" i="67"/>
  <c r="N10903" i="67"/>
  <c r="O10903" i="67"/>
  <c r="P10903" i="67"/>
  <c r="Q10903" i="67"/>
  <c r="C10904" i="67"/>
  <c r="D10904" i="67"/>
  <c r="E10904" i="67"/>
  <c r="F10904" i="67"/>
  <c r="G10904" i="67"/>
  <c r="H10904" i="67"/>
  <c r="I10904" i="67"/>
  <c r="J10904" i="67"/>
  <c r="K10904" i="67"/>
  <c r="L10904" i="67"/>
  <c r="M10904" i="67"/>
  <c r="N10904" i="67"/>
  <c r="O10904" i="67"/>
  <c r="P10904" i="67"/>
  <c r="Q10904" i="67"/>
  <c r="C10905" i="67"/>
  <c r="D10905" i="67"/>
  <c r="E10905" i="67"/>
  <c r="F10905" i="67"/>
  <c r="G10905" i="67"/>
  <c r="H10905" i="67"/>
  <c r="I10905" i="67"/>
  <c r="J10905" i="67"/>
  <c r="K10905" i="67"/>
  <c r="L10905" i="67"/>
  <c r="M10905" i="67"/>
  <c r="N10905" i="67"/>
  <c r="O10905" i="67"/>
  <c r="P10905" i="67"/>
  <c r="Q10905" i="67"/>
  <c r="C10906" i="67"/>
  <c r="D10906" i="67"/>
  <c r="E10906" i="67"/>
  <c r="F10906" i="67"/>
  <c r="G10906" i="67"/>
  <c r="H10906" i="67"/>
  <c r="I10906" i="67"/>
  <c r="J10906" i="67"/>
  <c r="K10906" i="67"/>
  <c r="L10906" i="67"/>
  <c r="M10906" i="67"/>
  <c r="N10906" i="67"/>
  <c r="O10906" i="67"/>
  <c r="P10906" i="67"/>
  <c r="Q10906" i="67"/>
  <c r="C10907" i="67"/>
  <c r="D10907" i="67"/>
  <c r="E10907" i="67"/>
  <c r="F10907" i="67"/>
  <c r="G10907" i="67"/>
  <c r="H10907" i="67"/>
  <c r="I10907" i="67"/>
  <c r="J10907" i="67"/>
  <c r="K10907" i="67"/>
  <c r="L10907" i="67"/>
  <c r="M10907" i="67"/>
  <c r="N10907" i="67"/>
  <c r="O10907" i="67"/>
  <c r="P10907" i="67"/>
  <c r="Q10907" i="67"/>
  <c r="C10908" i="67"/>
  <c r="D10908" i="67"/>
  <c r="E10908" i="67"/>
  <c r="F10908" i="67"/>
  <c r="G10908" i="67"/>
  <c r="H10908" i="67"/>
  <c r="I10908" i="67"/>
  <c r="J10908" i="67"/>
  <c r="K10908" i="67"/>
  <c r="L10908" i="67"/>
  <c r="M10908" i="67"/>
  <c r="N10908" i="67"/>
  <c r="O10908" i="67"/>
  <c r="P10908" i="67"/>
  <c r="Q10908" i="67"/>
  <c r="C10909" i="67"/>
  <c r="D10909" i="67"/>
  <c r="E10909" i="67"/>
  <c r="F10909" i="67"/>
  <c r="G10909" i="67"/>
  <c r="H10909" i="67"/>
  <c r="I10909" i="67"/>
  <c r="J10909" i="67"/>
  <c r="K10909" i="67"/>
  <c r="L10909" i="67"/>
  <c r="M10909" i="67"/>
  <c r="N10909" i="67"/>
  <c r="O10909" i="67"/>
  <c r="P10909" i="67"/>
  <c r="Q10909" i="67"/>
  <c r="C10910" i="67"/>
  <c r="D10910" i="67"/>
  <c r="E10910" i="67"/>
  <c r="F10910" i="67"/>
  <c r="G10910" i="67"/>
  <c r="H10910" i="67"/>
  <c r="I10910" i="67"/>
  <c r="J10910" i="67"/>
  <c r="K10910" i="67"/>
  <c r="L10910" i="67"/>
  <c r="M10910" i="67"/>
  <c r="N10910" i="67"/>
  <c r="O10910" i="67"/>
  <c r="P10910" i="67"/>
  <c r="Q10910" i="67"/>
  <c r="C10911" i="67"/>
  <c r="D10911" i="67"/>
  <c r="E10911" i="67"/>
  <c r="F10911" i="67"/>
  <c r="G10911" i="67"/>
  <c r="H10911" i="67"/>
  <c r="I10911" i="67"/>
  <c r="J10911" i="67"/>
  <c r="K10911" i="67"/>
  <c r="L10911" i="67"/>
  <c r="M10911" i="67"/>
  <c r="N10911" i="67"/>
  <c r="O10911" i="67"/>
  <c r="P10911" i="67"/>
  <c r="Q10911" i="67"/>
  <c r="C10912" i="67"/>
  <c r="D10912" i="67"/>
  <c r="E10912" i="67"/>
  <c r="F10912" i="67"/>
  <c r="G10912" i="67"/>
  <c r="H10912" i="67"/>
  <c r="I10912" i="67"/>
  <c r="J10912" i="67"/>
  <c r="K10912" i="67"/>
  <c r="L10912" i="67"/>
  <c r="M10912" i="67"/>
  <c r="N10912" i="67"/>
  <c r="O10912" i="67"/>
  <c r="P10912" i="67"/>
  <c r="Q10912" i="67"/>
  <c r="C10913" i="67"/>
  <c r="D10913" i="67"/>
  <c r="E10913" i="67"/>
  <c r="F10913" i="67"/>
  <c r="G10913" i="67"/>
  <c r="H10913" i="67"/>
  <c r="I10913" i="67"/>
  <c r="J10913" i="67"/>
  <c r="K10913" i="67"/>
  <c r="L10913" i="67"/>
  <c r="M10913" i="67"/>
  <c r="N10913" i="67"/>
  <c r="O10913" i="67"/>
  <c r="P10913" i="67"/>
  <c r="Q10913" i="67"/>
  <c r="C10914" i="67"/>
  <c r="D10914" i="67"/>
  <c r="E10914" i="67"/>
  <c r="F10914" i="67"/>
  <c r="G10914" i="67"/>
  <c r="H10914" i="67"/>
  <c r="I10914" i="67"/>
  <c r="J10914" i="67"/>
  <c r="K10914" i="67"/>
  <c r="L10914" i="67"/>
  <c r="M10914" i="67"/>
  <c r="N10914" i="67"/>
  <c r="O10914" i="67"/>
  <c r="P10914" i="67"/>
  <c r="Q10914" i="67"/>
  <c r="C10915" i="67"/>
  <c r="D10915" i="67"/>
  <c r="E10915" i="67"/>
  <c r="F10915" i="67"/>
  <c r="G10915" i="67"/>
  <c r="H10915" i="67"/>
  <c r="I10915" i="67"/>
  <c r="J10915" i="67"/>
  <c r="K10915" i="67"/>
  <c r="L10915" i="67"/>
  <c r="M10915" i="67"/>
  <c r="N10915" i="67"/>
  <c r="O10915" i="67"/>
  <c r="P10915" i="67"/>
  <c r="Q10915" i="67"/>
  <c r="C10916" i="67"/>
  <c r="D10916" i="67"/>
  <c r="E10916" i="67"/>
  <c r="F10916" i="67"/>
  <c r="G10916" i="67"/>
  <c r="H10916" i="67"/>
  <c r="I10916" i="67"/>
  <c r="J10916" i="67"/>
  <c r="K10916" i="67"/>
  <c r="L10916" i="67"/>
  <c r="M10916" i="67"/>
  <c r="N10916" i="67"/>
  <c r="O10916" i="67"/>
  <c r="P10916" i="67"/>
  <c r="Q10916" i="67"/>
  <c r="C10917" i="67"/>
  <c r="D10917" i="67"/>
  <c r="E10917" i="67"/>
  <c r="F10917" i="67"/>
  <c r="G10917" i="67"/>
  <c r="H10917" i="67"/>
  <c r="I10917" i="67"/>
  <c r="J10917" i="67"/>
  <c r="K10917" i="67"/>
  <c r="L10917" i="67"/>
  <c r="M10917" i="67"/>
  <c r="N10917" i="67"/>
  <c r="O10917" i="67"/>
  <c r="P10917" i="67"/>
  <c r="Q10917" i="67"/>
  <c r="C10918" i="67"/>
  <c r="D10918" i="67"/>
  <c r="E10918" i="67"/>
  <c r="F10918" i="67"/>
  <c r="G10918" i="67"/>
  <c r="H10918" i="67"/>
  <c r="I10918" i="67"/>
  <c r="J10918" i="67"/>
  <c r="K10918" i="67"/>
  <c r="L10918" i="67"/>
  <c r="M10918" i="67"/>
  <c r="N10918" i="67"/>
  <c r="O10918" i="67"/>
  <c r="P10918" i="67"/>
  <c r="Q10918" i="67"/>
  <c r="C10919" i="67"/>
  <c r="D10919" i="67"/>
  <c r="E10919" i="67"/>
  <c r="F10919" i="67"/>
  <c r="G10919" i="67"/>
  <c r="H10919" i="67"/>
  <c r="I10919" i="67"/>
  <c r="J10919" i="67"/>
  <c r="K10919" i="67"/>
  <c r="L10919" i="67"/>
  <c r="M10919" i="67"/>
  <c r="N10919" i="67"/>
  <c r="O10919" i="67"/>
  <c r="P10919" i="67"/>
  <c r="Q10919" i="67"/>
  <c r="C10920" i="67"/>
  <c r="D10920" i="67"/>
  <c r="E10920" i="67"/>
  <c r="F10920" i="67"/>
  <c r="G10920" i="67"/>
  <c r="H10920" i="67"/>
  <c r="I10920" i="67"/>
  <c r="J10920" i="67"/>
  <c r="K10920" i="67"/>
  <c r="L10920" i="67"/>
  <c r="M10920" i="67"/>
  <c r="N10920" i="67"/>
  <c r="O10920" i="67"/>
  <c r="P10920" i="67"/>
  <c r="Q10920" i="67"/>
  <c r="C10921" i="67"/>
  <c r="D10921" i="67"/>
  <c r="E10921" i="67"/>
  <c r="F10921" i="67"/>
  <c r="G10921" i="67"/>
  <c r="H10921" i="67"/>
  <c r="I10921" i="67"/>
  <c r="J10921" i="67"/>
  <c r="K10921" i="67"/>
  <c r="L10921" i="67"/>
  <c r="M10921" i="67"/>
  <c r="N10921" i="67"/>
  <c r="O10921" i="67"/>
  <c r="P10921" i="67"/>
  <c r="Q10921" i="67"/>
  <c r="C10922" i="67"/>
  <c r="D10922" i="67"/>
  <c r="E10922" i="67"/>
  <c r="F10922" i="67"/>
  <c r="G10922" i="67"/>
  <c r="H10922" i="67"/>
  <c r="I10922" i="67"/>
  <c r="J10922" i="67"/>
  <c r="K10922" i="67"/>
  <c r="L10922" i="67"/>
  <c r="M10922" i="67"/>
  <c r="N10922" i="67"/>
  <c r="O10922" i="67"/>
  <c r="P10922" i="67"/>
  <c r="Q10922" i="67"/>
  <c r="C10923" i="67"/>
  <c r="D10923" i="67"/>
  <c r="E10923" i="67"/>
  <c r="F10923" i="67"/>
  <c r="G10923" i="67"/>
  <c r="H10923" i="67"/>
  <c r="I10923" i="67"/>
  <c r="J10923" i="67"/>
  <c r="K10923" i="67"/>
  <c r="L10923" i="67"/>
  <c r="M10923" i="67"/>
  <c r="N10923" i="67"/>
  <c r="O10923" i="67"/>
  <c r="P10923" i="67"/>
  <c r="Q10923" i="67"/>
  <c r="C10924" i="67"/>
  <c r="D10924" i="67"/>
  <c r="E10924" i="67"/>
  <c r="F10924" i="67"/>
  <c r="G10924" i="67"/>
  <c r="H10924" i="67"/>
  <c r="I10924" i="67"/>
  <c r="J10924" i="67"/>
  <c r="K10924" i="67"/>
  <c r="L10924" i="67"/>
  <c r="M10924" i="67"/>
  <c r="N10924" i="67"/>
  <c r="O10924" i="67"/>
  <c r="P10924" i="67"/>
  <c r="Q10924" i="67"/>
  <c r="C10925" i="67"/>
  <c r="D10925" i="67"/>
  <c r="E10925" i="67"/>
  <c r="F10925" i="67"/>
  <c r="G10925" i="67"/>
  <c r="H10925" i="67"/>
  <c r="I10925" i="67"/>
  <c r="J10925" i="67"/>
  <c r="K10925" i="67"/>
  <c r="L10925" i="67"/>
  <c r="M10925" i="67"/>
  <c r="N10925" i="67"/>
  <c r="O10925" i="67"/>
  <c r="P10925" i="67"/>
  <c r="Q10925" i="67"/>
  <c r="C10926" i="67"/>
  <c r="D10926" i="67"/>
  <c r="E10926" i="67"/>
  <c r="F10926" i="67"/>
  <c r="G10926" i="67"/>
  <c r="H10926" i="67"/>
  <c r="I10926" i="67"/>
  <c r="J10926" i="67"/>
  <c r="K10926" i="67"/>
  <c r="L10926" i="67"/>
  <c r="M10926" i="67"/>
  <c r="N10926" i="67"/>
  <c r="O10926" i="67"/>
  <c r="P10926" i="67"/>
  <c r="Q10926" i="67"/>
  <c r="C10927" i="67"/>
  <c r="D10927" i="67"/>
  <c r="E10927" i="67"/>
  <c r="F10927" i="67"/>
  <c r="G10927" i="67"/>
  <c r="H10927" i="67"/>
  <c r="I10927" i="67"/>
  <c r="J10927" i="67"/>
  <c r="K10927" i="67"/>
  <c r="L10927" i="67"/>
  <c r="M10927" i="67"/>
  <c r="N10927" i="67"/>
  <c r="O10927" i="67"/>
  <c r="P10927" i="67"/>
  <c r="Q10927" i="67"/>
  <c r="C10928" i="67"/>
  <c r="D10928" i="67"/>
  <c r="E10928" i="67"/>
  <c r="F10928" i="67"/>
  <c r="G10928" i="67"/>
  <c r="H10928" i="67"/>
  <c r="I10928" i="67"/>
  <c r="J10928" i="67"/>
  <c r="K10928" i="67"/>
  <c r="L10928" i="67"/>
  <c r="M10928" i="67"/>
  <c r="N10928" i="67"/>
  <c r="O10928" i="67"/>
  <c r="P10928" i="67"/>
  <c r="Q10928" i="67"/>
  <c r="C10929" i="67"/>
  <c r="D10929" i="67"/>
  <c r="E10929" i="67"/>
  <c r="F10929" i="67"/>
  <c r="G10929" i="67"/>
  <c r="H10929" i="67"/>
  <c r="I10929" i="67"/>
  <c r="J10929" i="67"/>
  <c r="K10929" i="67"/>
  <c r="L10929" i="67"/>
  <c r="M10929" i="67"/>
  <c r="N10929" i="67"/>
  <c r="O10929" i="67"/>
  <c r="P10929" i="67"/>
  <c r="Q10929" i="67"/>
  <c r="C10930" i="67"/>
  <c r="D10930" i="67"/>
  <c r="E10930" i="67"/>
  <c r="F10930" i="67"/>
  <c r="G10930" i="67"/>
  <c r="H10930" i="67"/>
  <c r="I10930" i="67"/>
  <c r="J10930" i="67"/>
  <c r="K10930" i="67"/>
  <c r="L10930" i="67"/>
  <c r="M10930" i="67"/>
  <c r="N10930" i="67"/>
  <c r="O10930" i="67"/>
  <c r="P10930" i="67"/>
  <c r="Q10930" i="67"/>
  <c r="C10931" i="67"/>
  <c r="D10931" i="67"/>
  <c r="E10931" i="67"/>
  <c r="F10931" i="67"/>
  <c r="G10931" i="67"/>
  <c r="H10931" i="67"/>
  <c r="I10931" i="67"/>
  <c r="J10931" i="67"/>
  <c r="K10931" i="67"/>
  <c r="L10931" i="67"/>
  <c r="M10931" i="67"/>
  <c r="N10931" i="67"/>
  <c r="O10931" i="67"/>
  <c r="P10931" i="67"/>
  <c r="Q10931" i="67"/>
  <c r="C10932" i="67"/>
  <c r="D10932" i="67"/>
  <c r="E10932" i="67"/>
  <c r="F10932" i="67"/>
  <c r="G10932" i="67"/>
  <c r="H10932" i="67"/>
  <c r="I10932" i="67"/>
  <c r="J10932" i="67"/>
  <c r="K10932" i="67"/>
  <c r="L10932" i="67"/>
  <c r="M10932" i="67"/>
  <c r="N10932" i="67"/>
  <c r="O10932" i="67"/>
  <c r="P10932" i="67"/>
  <c r="Q10932" i="67"/>
  <c r="C10933" i="67"/>
  <c r="D10933" i="67"/>
  <c r="E10933" i="67"/>
  <c r="F10933" i="67"/>
  <c r="G10933" i="67"/>
  <c r="H10933" i="67"/>
  <c r="I10933" i="67"/>
  <c r="J10933" i="67"/>
  <c r="K10933" i="67"/>
  <c r="L10933" i="67"/>
  <c r="M10933" i="67"/>
  <c r="N10933" i="67"/>
  <c r="O10933" i="67"/>
  <c r="P10933" i="67"/>
  <c r="Q10933" i="67"/>
  <c r="C10934" i="67"/>
  <c r="D10934" i="67"/>
  <c r="E10934" i="67"/>
  <c r="F10934" i="67"/>
  <c r="G10934" i="67"/>
  <c r="H10934" i="67"/>
  <c r="I10934" i="67"/>
  <c r="J10934" i="67"/>
  <c r="K10934" i="67"/>
  <c r="L10934" i="67"/>
  <c r="M10934" i="67"/>
  <c r="N10934" i="67"/>
  <c r="O10934" i="67"/>
  <c r="P10934" i="67"/>
  <c r="Q10934" i="67"/>
  <c r="C10935" i="67"/>
  <c r="D10935" i="67"/>
  <c r="E10935" i="67"/>
  <c r="F10935" i="67"/>
  <c r="G10935" i="67"/>
  <c r="H10935" i="67"/>
  <c r="I10935" i="67"/>
  <c r="J10935" i="67"/>
  <c r="K10935" i="67"/>
  <c r="L10935" i="67"/>
  <c r="M10935" i="67"/>
  <c r="N10935" i="67"/>
  <c r="O10935" i="67"/>
  <c r="P10935" i="67"/>
  <c r="Q10935" i="67"/>
  <c r="C10936" i="67"/>
  <c r="D10936" i="67"/>
  <c r="E10936" i="67"/>
  <c r="F10936" i="67"/>
  <c r="G10936" i="67"/>
  <c r="H10936" i="67"/>
  <c r="I10936" i="67"/>
  <c r="J10936" i="67"/>
  <c r="K10936" i="67"/>
  <c r="L10936" i="67"/>
  <c r="M10936" i="67"/>
  <c r="N10936" i="67"/>
  <c r="O10936" i="67"/>
  <c r="P10936" i="67"/>
  <c r="Q10936" i="67"/>
  <c r="C10937" i="67"/>
  <c r="D10937" i="67"/>
  <c r="E10937" i="67"/>
  <c r="F10937" i="67"/>
  <c r="G10937" i="67"/>
  <c r="H10937" i="67"/>
  <c r="I10937" i="67"/>
  <c r="J10937" i="67"/>
  <c r="K10937" i="67"/>
  <c r="L10937" i="67"/>
  <c r="M10937" i="67"/>
  <c r="N10937" i="67"/>
  <c r="O10937" i="67"/>
  <c r="P10937" i="67"/>
  <c r="Q10937" i="67"/>
  <c r="C10938" i="67"/>
  <c r="D10938" i="67"/>
  <c r="E10938" i="67"/>
  <c r="F10938" i="67"/>
  <c r="G10938" i="67"/>
  <c r="H10938" i="67"/>
  <c r="I10938" i="67"/>
  <c r="J10938" i="67"/>
  <c r="K10938" i="67"/>
  <c r="L10938" i="67"/>
  <c r="M10938" i="67"/>
  <c r="N10938" i="67"/>
  <c r="O10938" i="67"/>
  <c r="P10938" i="67"/>
  <c r="Q10938" i="67"/>
  <c r="C10939" i="67"/>
  <c r="D10939" i="67"/>
  <c r="E10939" i="67"/>
  <c r="F10939" i="67"/>
  <c r="G10939" i="67"/>
  <c r="H10939" i="67"/>
  <c r="I10939" i="67"/>
  <c r="J10939" i="67"/>
  <c r="K10939" i="67"/>
  <c r="L10939" i="67"/>
  <c r="M10939" i="67"/>
  <c r="N10939" i="67"/>
  <c r="O10939" i="67"/>
  <c r="P10939" i="67"/>
  <c r="Q10939" i="67"/>
  <c r="C10940" i="67"/>
  <c r="D10940" i="67"/>
  <c r="E10940" i="67"/>
  <c r="F10940" i="67"/>
  <c r="G10940" i="67"/>
  <c r="H10940" i="67"/>
  <c r="I10940" i="67"/>
  <c r="J10940" i="67"/>
  <c r="K10940" i="67"/>
  <c r="L10940" i="67"/>
  <c r="M10940" i="67"/>
  <c r="N10940" i="67"/>
  <c r="O10940" i="67"/>
  <c r="P10940" i="67"/>
  <c r="Q10940" i="67"/>
  <c r="C10941" i="67"/>
  <c r="D10941" i="67"/>
  <c r="E10941" i="67"/>
  <c r="F10941" i="67"/>
  <c r="G10941" i="67"/>
  <c r="H10941" i="67"/>
  <c r="I10941" i="67"/>
  <c r="J10941" i="67"/>
  <c r="K10941" i="67"/>
  <c r="L10941" i="67"/>
  <c r="M10941" i="67"/>
  <c r="N10941" i="67"/>
  <c r="O10941" i="67"/>
  <c r="P10941" i="67"/>
  <c r="Q10941" i="67"/>
  <c r="C10942" i="67"/>
  <c r="D10942" i="67"/>
  <c r="E10942" i="67"/>
  <c r="F10942" i="67"/>
  <c r="G10942" i="67"/>
  <c r="H10942" i="67"/>
  <c r="I10942" i="67"/>
  <c r="J10942" i="67"/>
  <c r="K10942" i="67"/>
  <c r="L10942" i="67"/>
  <c r="M10942" i="67"/>
  <c r="N10942" i="67"/>
  <c r="O10942" i="67"/>
  <c r="P10942" i="67"/>
  <c r="Q10942" i="67"/>
  <c r="C10943" i="67"/>
  <c r="D10943" i="67"/>
  <c r="E10943" i="67"/>
  <c r="F10943" i="67"/>
  <c r="G10943" i="67"/>
  <c r="H10943" i="67"/>
  <c r="I10943" i="67"/>
  <c r="J10943" i="67"/>
  <c r="K10943" i="67"/>
  <c r="L10943" i="67"/>
  <c r="M10943" i="67"/>
  <c r="N10943" i="67"/>
  <c r="O10943" i="67"/>
  <c r="P10943" i="67"/>
  <c r="Q10943" i="67"/>
  <c r="C10944" i="67"/>
  <c r="D10944" i="67"/>
  <c r="E10944" i="67"/>
  <c r="F10944" i="67"/>
  <c r="G10944" i="67"/>
  <c r="H10944" i="67"/>
  <c r="I10944" i="67"/>
  <c r="J10944" i="67"/>
  <c r="K10944" i="67"/>
  <c r="L10944" i="67"/>
  <c r="M10944" i="67"/>
  <c r="N10944" i="67"/>
  <c r="O10944" i="67"/>
  <c r="P10944" i="67"/>
  <c r="Q10944" i="67"/>
  <c r="C10945" i="67"/>
  <c r="D10945" i="67"/>
  <c r="E10945" i="67"/>
  <c r="F10945" i="67"/>
  <c r="G10945" i="67"/>
  <c r="H10945" i="67"/>
  <c r="I10945" i="67"/>
  <c r="J10945" i="67"/>
  <c r="K10945" i="67"/>
  <c r="L10945" i="67"/>
  <c r="M10945" i="67"/>
  <c r="N10945" i="67"/>
  <c r="O10945" i="67"/>
  <c r="P10945" i="67"/>
  <c r="Q10945" i="67"/>
  <c r="C10946" i="67"/>
  <c r="D10946" i="67"/>
  <c r="E10946" i="67"/>
  <c r="F10946" i="67"/>
  <c r="G10946" i="67"/>
  <c r="H10946" i="67"/>
  <c r="I10946" i="67"/>
  <c r="J10946" i="67"/>
  <c r="K10946" i="67"/>
  <c r="L10946" i="67"/>
  <c r="M10946" i="67"/>
  <c r="N10946" i="67"/>
  <c r="O10946" i="67"/>
  <c r="P10946" i="67"/>
  <c r="Q10946" i="67"/>
  <c r="C10947" i="67"/>
  <c r="D10947" i="67"/>
  <c r="E10947" i="67"/>
  <c r="F10947" i="67"/>
  <c r="G10947" i="67"/>
  <c r="H10947" i="67"/>
  <c r="I10947" i="67"/>
  <c r="J10947" i="67"/>
  <c r="K10947" i="67"/>
  <c r="L10947" i="67"/>
  <c r="M10947" i="67"/>
  <c r="N10947" i="67"/>
  <c r="O10947" i="67"/>
  <c r="P10947" i="67"/>
  <c r="Q10947" i="67"/>
  <c r="C10948" i="67"/>
  <c r="D10948" i="67"/>
  <c r="E10948" i="67"/>
  <c r="F10948" i="67"/>
  <c r="G10948" i="67"/>
  <c r="H10948" i="67"/>
  <c r="I10948" i="67"/>
  <c r="J10948" i="67"/>
  <c r="K10948" i="67"/>
  <c r="L10948" i="67"/>
  <c r="M10948" i="67"/>
  <c r="N10948" i="67"/>
  <c r="O10948" i="67"/>
  <c r="P10948" i="67"/>
  <c r="Q10948" i="67"/>
  <c r="C10949" i="67"/>
  <c r="D10949" i="67"/>
  <c r="E10949" i="67"/>
  <c r="F10949" i="67"/>
  <c r="G10949" i="67"/>
  <c r="H10949" i="67"/>
  <c r="I10949" i="67"/>
  <c r="J10949" i="67"/>
  <c r="K10949" i="67"/>
  <c r="L10949" i="67"/>
  <c r="M10949" i="67"/>
  <c r="N10949" i="67"/>
  <c r="O10949" i="67"/>
  <c r="P10949" i="67"/>
  <c r="Q10949" i="67"/>
  <c r="C10950" i="67"/>
  <c r="D10950" i="67"/>
  <c r="E10950" i="67"/>
  <c r="F10950" i="67"/>
  <c r="G10950" i="67"/>
  <c r="H10950" i="67"/>
  <c r="I10950" i="67"/>
  <c r="J10950" i="67"/>
  <c r="K10950" i="67"/>
  <c r="L10950" i="67"/>
  <c r="M10950" i="67"/>
  <c r="N10950" i="67"/>
  <c r="O10950" i="67"/>
  <c r="P10950" i="67"/>
  <c r="Q10950" i="67"/>
  <c r="C10951" i="67"/>
  <c r="D10951" i="67"/>
  <c r="E10951" i="67"/>
  <c r="F10951" i="67"/>
  <c r="G10951" i="67"/>
  <c r="H10951" i="67"/>
  <c r="I10951" i="67"/>
  <c r="J10951" i="67"/>
  <c r="K10951" i="67"/>
  <c r="L10951" i="67"/>
  <c r="M10951" i="67"/>
  <c r="N10951" i="67"/>
  <c r="O10951" i="67"/>
  <c r="P10951" i="67"/>
  <c r="Q10951" i="67"/>
  <c r="C10952" i="67"/>
  <c r="D10952" i="67"/>
  <c r="E10952" i="67"/>
  <c r="F10952" i="67"/>
  <c r="G10952" i="67"/>
  <c r="H10952" i="67"/>
  <c r="I10952" i="67"/>
  <c r="J10952" i="67"/>
  <c r="K10952" i="67"/>
  <c r="L10952" i="67"/>
  <c r="M10952" i="67"/>
  <c r="N10952" i="67"/>
  <c r="O10952" i="67"/>
  <c r="P10952" i="67"/>
  <c r="Q10952" i="67"/>
  <c r="C10953" i="67"/>
  <c r="D10953" i="67"/>
  <c r="E10953" i="67"/>
  <c r="F10953" i="67"/>
  <c r="G10953" i="67"/>
  <c r="H10953" i="67"/>
  <c r="I10953" i="67"/>
  <c r="J10953" i="67"/>
  <c r="K10953" i="67"/>
  <c r="L10953" i="67"/>
  <c r="M10953" i="67"/>
  <c r="N10953" i="67"/>
  <c r="O10953" i="67"/>
  <c r="P10953" i="67"/>
  <c r="Q10953" i="67"/>
  <c r="C10954" i="67"/>
  <c r="D10954" i="67"/>
  <c r="E10954" i="67"/>
  <c r="F10954" i="67"/>
  <c r="G10954" i="67"/>
  <c r="H10954" i="67"/>
  <c r="I10954" i="67"/>
  <c r="J10954" i="67"/>
  <c r="K10954" i="67"/>
  <c r="L10954" i="67"/>
  <c r="M10954" i="67"/>
  <c r="N10954" i="67"/>
  <c r="O10954" i="67"/>
  <c r="P10954" i="67"/>
  <c r="Q10954" i="67"/>
  <c r="C10955" i="67"/>
  <c r="D10955" i="67"/>
  <c r="E10955" i="67"/>
  <c r="F10955" i="67"/>
  <c r="G10955" i="67"/>
  <c r="H10955" i="67"/>
  <c r="I10955" i="67"/>
  <c r="J10955" i="67"/>
  <c r="K10955" i="67"/>
  <c r="L10955" i="67"/>
  <c r="M10955" i="67"/>
  <c r="N10955" i="67"/>
  <c r="O10955" i="67"/>
  <c r="P10955" i="67"/>
  <c r="Q10955" i="67"/>
  <c r="C10956" i="67"/>
  <c r="D10956" i="67"/>
  <c r="E10956" i="67"/>
  <c r="F10956" i="67"/>
  <c r="G10956" i="67"/>
  <c r="H10956" i="67"/>
  <c r="I10956" i="67"/>
  <c r="J10956" i="67"/>
  <c r="K10956" i="67"/>
  <c r="L10956" i="67"/>
  <c r="M10956" i="67"/>
  <c r="N10956" i="67"/>
  <c r="O10956" i="67"/>
  <c r="P10956" i="67"/>
  <c r="Q10956" i="67"/>
  <c r="C10957" i="67"/>
  <c r="D10957" i="67"/>
  <c r="E10957" i="67"/>
  <c r="F10957" i="67"/>
  <c r="G10957" i="67"/>
  <c r="H10957" i="67"/>
  <c r="I10957" i="67"/>
  <c r="J10957" i="67"/>
  <c r="K10957" i="67"/>
  <c r="L10957" i="67"/>
  <c r="M10957" i="67"/>
  <c r="N10957" i="67"/>
  <c r="O10957" i="67"/>
  <c r="P10957" i="67"/>
  <c r="Q10957" i="67"/>
  <c r="C10958" i="67"/>
  <c r="D10958" i="67"/>
  <c r="E10958" i="67"/>
  <c r="F10958" i="67"/>
  <c r="G10958" i="67"/>
  <c r="H10958" i="67"/>
  <c r="I10958" i="67"/>
  <c r="J10958" i="67"/>
  <c r="K10958" i="67"/>
  <c r="L10958" i="67"/>
  <c r="M10958" i="67"/>
  <c r="N10958" i="67"/>
  <c r="O10958" i="67"/>
  <c r="P10958" i="67"/>
  <c r="Q10958" i="67"/>
  <c r="C10959" i="67"/>
  <c r="D10959" i="67"/>
  <c r="E10959" i="67"/>
  <c r="F10959" i="67"/>
  <c r="G10959" i="67"/>
  <c r="H10959" i="67"/>
  <c r="I10959" i="67"/>
  <c r="J10959" i="67"/>
  <c r="K10959" i="67"/>
  <c r="L10959" i="67"/>
  <c r="M10959" i="67"/>
  <c r="N10959" i="67"/>
  <c r="O10959" i="67"/>
  <c r="P10959" i="67"/>
  <c r="Q10959" i="67"/>
  <c r="C10960" i="67"/>
  <c r="D10960" i="67"/>
  <c r="E10960" i="67"/>
  <c r="F10960" i="67"/>
  <c r="G10960" i="67"/>
  <c r="H10960" i="67"/>
  <c r="I10960" i="67"/>
  <c r="J10960" i="67"/>
  <c r="K10960" i="67"/>
  <c r="L10960" i="67"/>
  <c r="M10960" i="67"/>
  <c r="N10960" i="67"/>
  <c r="O10960" i="67"/>
  <c r="P10960" i="67"/>
  <c r="Q10960" i="67"/>
  <c r="C10961" i="67"/>
  <c r="D10961" i="67"/>
  <c r="E10961" i="67"/>
  <c r="F10961" i="67"/>
  <c r="G10961" i="67"/>
  <c r="H10961" i="67"/>
  <c r="I10961" i="67"/>
  <c r="J10961" i="67"/>
  <c r="K10961" i="67"/>
  <c r="L10961" i="67"/>
  <c r="M10961" i="67"/>
  <c r="N10961" i="67"/>
  <c r="O10961" i="67"/>
  <c r="P10961" i="67"/>
  <c r="Q10961" i="67"/>
  <c r="C10962" i="67"/>
  <c r="D10962" i="67"/>
  <c r="E10962" i="67"/>
  <c r="F10962" i="67"/>
  <c r="G10962" i="67"/>
  <c r="H10962" i="67"/>
  <c r="I10962" i="67"/>
  <c r="J10962" i="67"/>
  <c r="K10962" i="67"/>
  <c r="L10962" i="67"/>
  <c r="M10962" i="67"/>
  <c r="N10962" i="67"/>
  <c r="O10962" i="67"/>
  <c r="P10962" i="67"/>
  <c r="Q10962" i="67"/>
  <c r="C10963" i="67"/>
  <c r="D10963" i="67"/>
  <c r="E10963" i="67"/>
  <c r="F10963" i="67"/>
  <c r="G10963" i="67"/>
  <c r="H10963" i="67"/>
  <c r="I10963" i="67"/>
  <c r="J10963" i="67"/>
  <c r="K10963" i="67"/>
  <c r="L10963" i="67"/>
  <c r="M10963" i="67"/>
  <c r="N10963" i="67"/>
  <c r="O10963" i="67"/>
  <c r="P10963" i="67"/>
  <c r="Q10963" i="67"/>
  <c r="C10964" i="67"/>
  <c r="D10964" i="67"/>
  <c r="E10964" i="67"/>
  <c r="F10964" i="67"/>
  <c r="G10964" i="67"/>
  <c r="H10964" i="67"/>
  <c r="I10964" i="67"/>
  <c r="J10964" i="67"/>
  <c r="K10964" i="67"/>
  <c r="L10964" i="67"/>
  <c r="M10964" i="67"/>
  <c r="N10964" i="67"/>
  <c r="O10964" i="67"/>
  <c r="P10964" i="67"/>
  <c r="Q10964" i="67"/>
  <c r="C10965" i="67"/>
  <c r="D10965" i="67"/>
  <c r="E10965" i="67"/>
  <c r="F10965" i="67"/>
  <c r="G10965" i="67"/>
  <c r="H10965" i="67"/>
  <c r="I10965" i="67"/>
  <c r="J10965" i="67"/>
  <c r="K10965" i="67"/>
  <c r="L10965" i="67"/>
  <c r="M10965" i="67"/>
  <c r="N10965" i="67"/>
  <c r="O10965" i="67"/>
  <c r="P10965" i="67"/>
  <c r="Q10965" i="67"/>
  <c r="C10966" i="67"/>
  <c r="D10966" i="67"/>
  <c r="E10966" i="67"/>
  <c r="F10966" i="67"/>
  <c r="G10966" i="67"/>
  <c r="H10966" i="67"/>
  <c r="I10966" i="67"/>
  <c r="J10966" i="67"/>
  <c r="K10966" i="67"/>
  <c r="L10966" i="67"/>
  <c r="M10966" i="67"/>
  <c r="N10966" i="67"/>
  <c r="O10966" i="67"/>
  <c r="P10966" i="67"/>
  <c r="Q10966" i="67"/>
  <c r="C10967" i="67"/>
  <c r="D10967" i="67"/>
  <c r="E10967" i="67"/>
  <c r="F10967" i="67"/>
  <c r="G10967" i="67"/>
  <c r="H10967" i="67"/>
  <c r="I10967" i="67"/>
  <c r="J10967" i="67"/>
  <c r="K10967" i="67"/>
  <c r="L10967" i="67"/>
  <c r="M10967" i="67"/>
  <c r="N10967" i="67"/>
  <c r="O10967" i="67"/>
  <c r="P10967" i="67"/>
  <c r="Q10967" i="67"/>
  <c r="C10968" i="67"/>
  <c r="D10968" i="67"/>
  <c r="E10968" i="67"/>
  <c r="F10968" i="67"/>
  <c r="G10968" i="67"/>
  <c r="H10968" i="67"/>
  <c r="I10968" i="67"/>
  <c r="J10968" i="67"/>
  <c r="K10968" i="67"/>
  <c r="L10968" i="67"/>
  <c r="M10968" i="67"/>
  <c r="N10968" i="67"/>
  <c r="O10968" i="67"/>
  <c r="P10968" i="67"/>
  <c r="Q10968" i="67"/>
  <c r="C10969" i="67"/>
  <c r="D10969" i="67"/>
  <c r="E10969" i="67"/>
  <c r="F10969" i="67"/>
  <c r="G10969" i="67"/>
  <c r="H10969" i="67"/>
  <c r="I10969" i="67"/>
  <c r="J10969" i="67"/>
  <c r="K10969" i="67"/>
  <c r="L10969" i="67"/>
  <c r="M10969" i="67"/>
  <c r="N10969" i="67"/>
  <c r="O10969" i="67"/>
  <c r="P10969" i="67"/>
  <c r="Q10969" i="67"/>
  <c r="C10970" i="67"/>
  <c r="D10970" i="67"/>
  <c r="E10970" i="67"/>
  <c r="F10970" i="67"/>
  <c r="G10970" i="67"/>
  <c r="H10970" i="67"/>
  <c r="I10970" i="67"/>
  <c r="J10970" i="67"/>
  <c r="K10970" i="67"/>
  <c r="L10970" i="67"/>
  <c r="M10970" i="67"/>
  <c r="N10970" i="67"/>
  <c r="O10970" i="67"/>
  <c r="P10970" i="67"/>
  <c r="Q10970" i="67"/>
  <c r="C10971" i="67"/>
  <c r="D10971" i="67"/>
  <c r="E10971" i="67"/>
  <c r="F10971" i="67"/>
  <c r="G10971" i="67"/>
  <c r="H10971" i="67"/>
  <c r="I10971" i="67"/>
  <c r="J10971" i="67"/>
  <c r="K10971" i="67"/>
  <c r="L10971" i="67"/>
  <c r="M10971" i="67"/>
  <c r="N10971" i="67"/>
  <c r="O10971" i="67"/>
  <c r="P10971" i="67"/>
  <c r="Q10971" i="67"/>
  <c r="C10972" i="67"/>
  <c r="D10972" i="67"/>
  <c r="E10972" i="67"/>
  <c r="F10972" i="67"/>
  <c r="G10972" i="67"/>
  <c r="H10972" i="67"/>
  <c r="I10972" i="67"/>
  <c r="J10972" i="67"/>
  <c r="K10972" i="67"/>
  <c r="L10972" i="67"/>
  <c r="M10972" i="67"/>
  <c r="N10972" i="67"/>
  <c r="O10972" i="67"/>
  <c r="P10972" i="67"/>
  <c r="Q10972" i="67"/>
  <c r="C10973" i="67"/>
  <c r="D10973" i="67"/>
  <c r="E10973" i="67"/>
  <c r="F10973" i="67"/>
  <c r="G10973" i="67"/>
  <c r="H10973" i="67"/>
  <c r="I10973" i="67"/>
  <c r="J10973" i="67"/>
  <c r="K10973" i="67"/>
  <c r="L10973" i="67"/>
  <c r="M10973" i="67"/>
  <c r="N10973" i="67"/>
  <c r="O10973" i="67"/>
  <c r="P10973" i="67"/>
  <c r="Q10973" i="67"/>
  <c r="C10974" i="67"/>
  <c r="D10974" i="67"/>
  <c r="E10974" i="67"/>
  <c r="F10974" i="67"/>
  <c r="G10974" i="67"/>
  <c r="H10974" i="67"/>
  <c r="I10974" i="67"/>
  <c r="J10974" i="67"/>
  <c r="K10974" i="67"/>
  <c r="L10974" i="67"/>
  <c r="M10974" i="67"/>
  <c r="N10974" i="67"/>
  <c r="O10974" i="67"/>
  <c r="P10974" i="67"/>
  <c r="Q10974" i="67"/>
  <c r="C10975" i="67"/>
  <c r="D10975" i="67"/>
  <c r="E10975" i="67"/>
  <c r="F10975" i="67"/>
  <c r="G10975" i="67"/>
  <c r="H10975" i="67"/>
  <c r="I10975" i="67"/>
  <c r="J10975" i="67"/>
  <c r="K10975" i="67"/>
  <c r="L10975" i="67"/>
  <c r="M10975" i="67"/>
  <c r="N10975" i="67"/>
  <c r="O10975" i="67"/>
  <c r="P10975" i="67"/>
  <c r="Q10975" i="67"/>
  <c r="C10976" i="67"/>
  <c r="D10976" i="67"/>
  <c r="E10976" i="67"/>
  <c r="F10976" i="67"/>
  <c r="G10976" i="67"/>
  <c r="H10976" i="67"/>
  <c r="I10976" i="67"/>
  <c r="J10976" i="67"/>
  <c r="K10976" i="67"/>
  <c r="L10976" i="67"/>
  <c r="M10976" i="67"/>
  <c r="N10976" i="67"/>
  <c r="O10976" i="67"/>
  <c r="P10976" i="67"/>
  <c r="Q10976" i="67"/>
  <c r="C10977" i="67"/>
  <c r="D10977" i="67"/>
  <c r="E10977" i="67"/>
  <c r="F10977" i="67"/>
  <c r="G10977" i="67"/>
  <c r="H10977" i="67"/>
  <c r="I10977" i="67"/>
  <c r="J10977" i="67"/>
  <c r="K10977" i="67"/>
  <c r="L10977" i="67"/>
  <c r="M10977" i="67"/>
  <c r="N10977" i="67"/>
  <c r="O10977" i="67"/>
  <c r="P10977" i="67"/>
  <c r="Q10977" i="67"/>
  <c r="C10978" i="67"/>
  <c r="D10978" i="67"/>
  <c r="E10978" i="67"/>
  <c r="F10978" i="67"/>
  <c r="G10978" i="67"/>
  <c r="H10978" i="67"/>
  <c r="I10978" i="67"/>
  <c r="J10978" i="67"/>
  <c r="K10978" i="67"/>
  <c r="L10978" i="67"/>
  <c r="M10978" i="67"/>
  <c r="N10978" i="67"/>
  <c r="O10978" i="67"/>
  <c r="P10978" i="67"/>
  <c r="Q10978" i="67"/>
  <c r="C10979" i="67"/>
  <c r="D10979" i="67"/>
  <c r="E10979" i="67"/>
  <c r="F10979" i="67"/>
  <c r="G10979" i="67"/>
  <c r="H10979" i="67"/>
  <c r="I10979" i="67"/>
  <c r="J10979" i="67"/>
  <c r="K10979" i="67"/>
  <c r="L10979" i="67"/>
  <c r="M10979" i="67"/>
  <c r="N10979" i="67"/>
  <c r="O10979" i="67"/>
  <c r="P10979" i="67"/>
  <c r="Q10979" i="67"/>
  <c r="C10980" i="67"/>
  <c r="D10980" i="67"/>
  <c r="E10980" i="67"/>
  <c r="F10980" i="67"/>
  <c r="G10980" i="67"/>
  <c r="H10980" i="67"/>
  <c r="I10980" i="67"/>
  <c r="J10980" i="67"/>
  <c r="K10980" i="67"/>
  <c r="L10980" i="67"/>
  <c r="M10980" i="67"/>
  <c r="N10980" i="67"/>
  <c r="O10980" i="67"/>
  <c r="P10980" i="67"/>
  <c r="Q10980" i="67"/>
  <c r="C10981" i="67"/>
  <c r="D10981" i="67"/>
  <c r="E10981" i="67"/>
  <c r="F10981" i="67"/>
  <c r="G10981" i="67"/>
  <c r="H10981" i="67"/>
  <c r="I10981" i="67"/>
  <c r="J10981" i="67"/>
  <c r="K10981" i="67"/>
  <c r="L10981" i="67"/>
  <c r="M10981" i="67"/>
  <c r="N10981" i="67"/>
  <c r="O10981" i="67"/>
  <c r="P10981" i="67"/>
  <c r="Q10981" i="67"/>
  <c r="C10982" i="67"/>
  <c r="D10982" i="67"/>
  <c r="E10982" i="67"/>
  <c r="F10982" i="67"/>
  <c r="G10982" i="67"/>
  <c r="H10982" i="67"/>
  <c r="I10982" i="67"/>
  <c r="J10982" i="67"/>
  <c r="K10982" i="67"/>
  <c r="L10982" i="67"/>
  <c r="M10982" i="67"/>
  <c r="N10982" i="67"/>
  <c r="O10982" i="67"/>
  <c r="P10982" i="67"/>
  <c r="Q10982" i="67"/>
  <c r="C10983" i="67"/>
  <c r="D10983" i="67"/>
  <c r="E10983" i="67"/>
  <c r="F10983" i="67"/>
  <c r="G10983" i="67"/>
  <c r="H10983" i="67"/>
  <c r="I10983" i="67"/>
  <c r="J10983" i="67"/>
  <c r="K10983" i="67"/>
  <c r="L10983" i="67"/>
  <c r="M10983" i="67"/>
  <c r="N10983" i="67"/>
  <c r="O10983" i="67"/>
  <c r="P10983" i="67"/>
  <c r="Q10983" i="67"/>
  <c r="C10984" i="67"/>
  <c r="D10984" i="67"/>
  <c r="E10984" i="67"/>
  <c r="F10984" i="67"/>
  <c r="G10984" i="67"/>
  <c r="H10984" i="67"/>
  <c r="I10984" i="67"/>
  <c r="J10984" i="67"/>
  <c r="K10984" i="67"/>
  <c r="L10984" i="67"/>
  <c r="M10984" i="67"/>
  <c r="N10984" i="67"/>
  <c r="O10984" i="67"/>
  <c r="P10984" i="67"/>
  <c r="Q10984" i="67"/>
  <c r="C10985" i="67"/>
  <c r="D10985" i="67"/>
  <c r="E10985" i="67"/>
  <c r="F10985" i="67"/>
  <c r="G10985" i="67"/>
  <c r="H10985" i="67"/>
  <c r="I10985" i="67"/>
  <c r="J10985" i="67"/>
  <c r="K10985" i="67"/>
  <c r="L10985" i="67"/>
  <c r="M10985" i="67"/>
  <c r="N10985" i="67"/>
  <c r="O10985" i="67"/>
  <c r="P10985" i="67"/>
  <c r="Q10985" i="67"/>
  <c r="C10986" i="67"/>
  <c r="D10986" i="67"/>
  <c r="E10986" i="67"/>
  <c r="F10986" i="67"/>
  <c r="G10986" i="67"/>
  <c r="H10986" i="67"/>
  <c r="I10986" i="67"/>
  <c r="J10986" i="67"/>
  <c r="K10986" i="67"/>
  <c r="L10986" i="67"/>
  <c r="M10986" i="67"/>
  <c r="N10986" i="67"/>
  <c r="O10986" i="67"/>
  <c r="P10986" i="67"/>
  <c r="Q10986" i="67"/>
  <c r="C10987" i="67"/>
  <c r="D10987" i="67"/>
  <c r="E10987" i="67"/>
  <c r="F10987" i="67"/>
  <c r="G10987" i="67"/>
  <c r="H10987" i="67"/>
  <c r="I10987" i="67"/>
  <c r="J10987" i="67"/>
  <c r="K10987" i="67"/>
  <c r="L10987" i="67"/>
  <c r="M10987" i="67"/>
  <c r="N10987" i="67"/>
  <c r="O10987" i="67"/>
  <c r="P10987" i="67"/>
  <c r="Q10987" i="67"/>
  <c r="C10988" i="67"/>
  <c r="D10988" i="67"/>
  <c r="E10988" i="67"/>
  <c r="F10988" i="67"/>
  <c r="G10988" i="67"/>
  <c r="H10988" i="67"/>
  <c r="I10988" i="67"/>
  <c r="J10988" i="67"/>
  <c r="K10988" i="67"/>
  <c r="L10988" i="67"/>
  <c r="M10988" i="67"/>
  <c r="N10988" i="67"/>
  <c r="O10988" i="67"/>
  <c r="P10988" i="67"/>
  <c r="Q10988" i="67"/>
  <c r="C10989" i="67"/>
  <c r="D10989" i="67"/>
  <c r="E10989" i="67"/>
  <c r="F10989" i="67"/>
  <c r="G10989" i="67"/>
  <c r="H10989" i="67"/>
  <c r="I10989" i="67"/>
  <c r="J10989" i="67"/>
  <c r="K10989" i="67"/>
  <c r="L10989" i="67"/>
  <c r="M10989" i="67"/>
  <c r="N10989" i="67"/>
  <c r="O10989" i="67"/>
  <c r="P10989" i="67"/>
  <c r="Q10989" i="67"/>
  <c r="C10990" i="67"/>
  <c r="D10990" i="67"/>
  <c r="E10990" i="67"/>
  <c r="F10990" i="67"/>
  <c r="G10990" i="67"/>
  <c r="H10990" i="67"/>
  <c r="I10990" i="67"/>
  <c r="J10990" i="67"/>
  <c r="K10990" i="67"/>
  <c r="L10990" i="67"/>
  <c r="M10990" i="67"/>
  <c r="N10990" i="67"/>
  <c r="O10990" i="67"/>
  <c r="P10990" i="67"/>
  <c r="Q10990" i="67"/>
  <c r="C10991" i="67"/>
  <c r="D10991" i="67"/>
  <c r="E10991" i="67"/>
  <c r="F10991" i="67"/>
  <c r="G10991" i="67"/>
  <c r="H10991" i="67"/>
  <c r="I10991" i="67"/>
  <c r="J10991" i="67"/>
  <c r="K10991" i="67"/>
  <c r="L10991" i="67"/>
  <c r="M10991" i="67"/>
  <c r="N10991" i="67"/>
  <c r="O10991" i="67"/>
  <c r="P10991" i="67"/>
  <c r="Q10991" i="67"/>
  <c r="C10992" i="67"/>
  <c r="D10992" i="67"/>
  <c r="E10992" i="67"/>
  <c r="F10992" i="67"/>
  <c r="G10992" i="67"/>
  <c r="H10992" i="67"/>
  <c r="I10992" i="67"/>
  <c r="J10992" i="67"/>
  <c r="K10992" i="67"/>
  <c r="L10992" i="67"/>
  <c r="M10992" i="67"/>
  <c r="N10992" i="67"/>
  <c r="O10992" i="67"/>
  <c r="P10992" i="67"/>
  <c r="Q10992" i="67"/>
  <c r="C10993" i="67"/>
  <c r="D10993" i="67"/>
  <c r="E10993" i="67"/>
  <c r="F10993" i="67"/>
  <c r="G10993" i="67"/>
  <c r="H10993" i="67"/>
  <c r="I10993" i="67"/>
  <c r="J10993" i="67"/>
  <c r="K10993" i="67"/>
  <c r="L10993" i="67"/>
  <c r="M10993" i="67"/>
  <c r="N10993" i="67"/>
  <c r="O10993" i="67"/>
  <c r="P10993" i="67"/>
  <c r="Q10993" i="67"/>
  <c r="C10994" i="67"/>
  <c r="D10994" i="67"/>
  <c r="E10994" i="67"/>
  <c r="F10994" i="67"/>
  <c r="G10994" i="67"/>
  <c r="H10994" i="67"/>
  <c r="I10994" i="67"/>
  <c r="J10994" i="67"/>
  <c r="K10994" i="67"/>
  <c r="L10994" i="67"/>
  <c r="M10994" i="67"/>
  <c r="N10994" i="67"/>
  <c r="O10994" i="67"/>
  <c r="P10994" i="67"/>
  <c r="Q10994" i="67"/>
  <c r="C10995" i="67"/>
  <c r="D10995" i="67"/>
  <c r="E10995" i="67"/>
  <c r="F10995" i="67"/>
  <c r="G10995" i="67"/>
  <c r="H10995" i="67"/>
  <c r="I10995" i="67"/>
  <c r="J10995" i="67"/>
  <c r="K10995" i="67"/>
  <c r="L10995" i="67"/>
  <c r="M10995" i="67"/>
  <c r="N10995" i="67"/>
  <c r="O10995" i="67"/>
  <c r="P10995" i="67"/>
  <c r="Q10995" i="67"/>
  <c r="C10996" i="67"/>
  <c r="D10996" i="67"/>
  <c r="E10996" i="67"/>
  <c r="F10996" i="67"/>
  <c r="G10996" i="67"/>
  <c r="H10996" i="67"/>
  <c r="I10996" i="67"/>
  <c r="J10996" i="67"/>
  <c r="K10996" i="67"/>
  <c r="L10996" i="67"/>
  <c r="M10996" i="67"/>
  <c r="N10996" i="67"/>
  <c r="O10996" i="67"/>
  <c r="P10996" i="67"/>
  <c r="Q10996" i="67"/>
  <c r="C10997" i="67"/>
  <c r="D10997" i="67"/>
  <c r="E10997" i="67"/>
  <c r="F10997" i="67"/>
  <c r="G10997" i="67"/>
  <c r="H10997" i="67"/>
  <c r="I10997" i="67"/>
  <c r="J10997" i="67"/>
  <c r="K10997" i="67"/>
  <c r="L10997" i="67"/>
  <c r="M10997" i="67"/>
  <c r="N10997" i="67"/>
  <c r="O10997" i="67"/>
  <c r="P10997" i="67"/>
  <c r="Q10997" i="67"/>
  <c r="C10998" i="67"/>
  <c r="D10998" i="67"/>
  <c r="E10998" i="67"/>
  <c r="F10998" i="67"/>
  <c r="G10998" i="67"/>
  <c r="H10998" i="67"/>
  <c r="I10998" i="67"/>
  <c r="J10998" i="67"/>
  <c r="K10998" i="67"/>
  <c r="L10998" i="67"/>
  <c r="M10998" i="67"/>
  <c r="N10998" i="67"/>
  <c r="O10998" i="67"/>
  <c r="P10998" i="67"/>
  <c r="Q10998" i="67"/>
  <c r="C10999" i="67"/>
  <c r="D10999" i="67"/>
  <c r="E10999" i="67"/>
  <c r="F10999" i="67"/>
  <c r="G10999" i="67"/>
  <c r="H10999" i="67"/>
  <c r="I10999" i="67"/>
  <c r="J10999" i="67"/>
  <c r="K10999" i="67"/>
  <c r="L10999" i="67"/>
  <c r="M10999" i="67"/>
  <c r="N10999" i="67"/>
  <c r="O10999" i="67"/>
  <c r="P10999" i="67"/>
  <c r="Q10999" i="67"/>
  <c r="C11000" i="67"/>
  <c r="D11000" i="67"/>
  <c r="E11000" i="67"/>
  <c r="F11000" i="67"/>
  <c r="G11000" i="67"/>
  <c r="H11000" i="67"/>
  <c r="I11000" i="67"/>
  <c r="J11000" i="67"/>
  <c r="K11000" i="67"/>
  <c r="L11000" i="67"/>
  <c r="M11000" i="67"/>
  <c r="N11000" i="67"/>
  <c r="O11000" i="67"/>
  <c r="P11000" i="67"/>
  <c r="Q11000" i="67"/>
  <c r="C11001" i="67"/>
  <c r="D11001" i="67"/>
  <c r="E11001" i="67"/>
  <c r="F11001" i="67"/>
  <c r="G11001" i="67"/>
  <c r="H11001" i="67"/>
  <c r="I11001" i="67"/>
  <c r="J11001" i="67"/>
  <c r="K11001" i="67"/>
  <c r="L11001" i="67"/>
  <c r="M11001" i="67"/>
  <c r="N11001" i="67"/>
  <c r="O11001" i="67"/>
  <c r="P11001" i="67"/>
  <c r="Q11001" i="67"/>
  <c r="C11002" i="67"/>
  <c r="D11002" i="67"/>
  <c r="E11002" i="67"/>
  <c r="F11002" i="67"/>
  <c r="G11002" i="67"/>
  <c r="H11002" i="67"/>
  <c r="I11002" i="67"/>
  <c r="J11002" i="67"/>
  <c r="K11002" i="67"/>
  <c r="L11002" i="67"/>
  <c r="M11002" i="67"/>
  <c r="N11002" i="67"/>
  <c r="O11002" i="67"/>
  <c r="P11002" i="67"/>
  <c r="Q11002" i="67"/>
  <c r="C11003" i="67"/>
  <c r="D11003" i="67"/>
  <c r="E11003" i="67"/>
  <c r="F11003" i="67"/>
  <c r="G11003" i="67"/>
  <c r="H11003" i="67"/>
  <c r="I11003" i="67"/>
  <c r="J11003" i="67"/>
  <c r="K11003" i="67"/>
  <c r="L11003" i="67"/>
  <c r="M11003" i="67"/>
  <c r="N11003" i="67"/>
  <c r="O11003" i="67"/>
  <c r="P11003" i="67"/>
  <c r="Q11003" i="67"/>
  <c r="C11004" i="67"/>
  <c r="D11004" i="67"/>
  <c r="E11004" i="67"/>
  <c r="F11004" i="67"/>
  <c r="G11004" i="67"/>
  <c r="H11004" i="67"/>
  <c r="I11004" i="67"/>
  <c r="J11004" i="67"/>
  <c r="K11004" i="67"/>
  <c r="L11004" i="67"/>
  <c r="M11004" i="67"/>
  <c r="N11004" i="67"/>
  <c r="O11004" i="67"/>
  <c r="P11004" i="67"/>
  <c r="Q11004" i="67"/>
  <c r="C11005" i="67"/>
  <c r="D11005" i="67"/>
  <c r="E11005" i="67"/>
  <c r="F11005" i="67"/>
  <c r="G11005" i="67"/>
  <c r="H11005" i="67"/>
  <c r="I11005" i="67"/>
  <c r="J11005" i="67"/>
  <c r="K11005" i="67"/>
  <c r="L11005" i="67"/>
  <c r="M11005" i="67"/>
  <c r="N11005" i="67"/>
  <c r="O11005" i="67"/>
  <c r="P11005" i="67"/>
  <c r="Q11005" i="67"/>
  <c r="C11006" i="67"/>
  <c r="D11006" i="67"/>
  <c r="E11006" i="67"/>
  <c r="F11006" i="67"/>
  <c r="G11006" i="67"/>
  <c r="H11006" i="67"/>
  <c r="I11006" i="67"/>
  <c r="J11006" i="67"/>
  <c r="K11006" i="67"/>
  <c r="L11006" i="67"/>
  <c r="M11006" i="67"/>
  <c r="N11006" i="67"/>
  <c r="O11006" i="67"/>
  <c r="P11006" i="67"/>
  <c r="Q11006" i="67"/>
  <c r="C11007" i="67"/>
  <c r="D11007" i="67"/>
  <c r="E11007" i="67"/>
  <c r="F11007" i="67"/>
  <c r="G11007" i="67"/>
  <c r="H11007" i="67"/>
  <c r="I11007" i="67"/>
  <c r="J11007" i="67"/>
  <c r="K11007" i="67"/>
  <c r="L11007" i="67"/>
  <c r="M11007" i="67"/>
  <c r="N11007" i="67"/>
  <c r="O11007" i="67"/>
  <c r="P11007" i="67"/>
  <c r="Q11007" i="67"/>
  <c r="C11008" i="67"/>
  <c r="D11008" i="67"/>
  <c r="E11008" i="67"/>
  <c r="F11008" i="67"/>
  <c r="G11008" i="67"/>
  <c r="H11008" i="67"/>
  <c r="I11008" i="67"/>
  <c r="J11008" i="67"/>
  <c r="K11008" i="67"/>
  <c r="L11008" i="67"/>
  <c r="M11008" i="67"/>
  <c r="N11008" i="67"/>
  <c r="O11008" i="67"/>
  <c r="P11008" i="67"/>
  <c r="Q11008" i="67"/>
  <c r="C11009" i="67"/>
  <c r="D11009" i="67"/>
  <c r="E11009" i="67"/>
  <c r="F11009" i="67"/>
  <c r="G11009" i="67"/>
  <c r="H11009" i="67"/>
  <c r="I11009" i="67"/>
  <c r="J11009" i="67"/>
  <c r="K11009" i="67"/>
  <c r="L11009" i="67"/>
  <c r="M11009" i="67"/>
  <c r="N11009" i="67"/>
  <c r="O11009" i="67"/>
  <c r="P11009" i="67"/>
  <c r="Q11009" i="67"/>
  <c r="C11010" i="67"/>
  <c r="D11010" i="67"/>
  <c r="E11010" i="67"/>
  <c r="F11010" i="67"/>
  <c r="G11010" i="67"/>
  <c r="H11010" i="67"/>
  <c r="I11010" i="67"/>
  <c r="J11010" i="67"/>
  <c r="K11010" i="67"/>
  <c r="L11010" i="67"/>
  <c r="M11010" i="67"/>
  <c r="N11010" i="67"/>
  <c r="O11010" i="67"/>
  <c r="P11010" i="67"/>
  <c r="Q11010" i="67"/>
  <c r="C11011" i="67"/>
  <c r="D11011" i="67"/>
  <c r="E11011" i="67"/>
  <c r="F11011" i="67"/>
  <c r="G11011" i="67"/>
  <c r="H11011" i="67"/>
  <c r="I11011" i="67"/>
  <c r="J11011" i="67"/>
  <c r="K11011" i="67"/>
  <c r="L11011" i="67"/>
  <c r="M11011" i="67"/>
  <c r="N11011" i="67"/>
  <c r="O11011" i="67"/>
  <c r="P11011" i="67"/>
  <c r="Q11011" i="67"/>
  <c r="C11012" i="67"/>
  <c r="D11012" i="67"/>
  <c r="E11012" i="67"/>
  <c r="F11012" i="67"/>
  <c r="G11012" i="67"/>
  <c r="H11012" i="67"/>
  <c r="I11012" i="67"/>
  <c r="J11012" i="67"/>
  <c r="K11012" i="67"/>
  <c r="L11012" i="67"/>
  <c r="M11012" i="67"/>
  <c r="N11012" i="67"/>
  <c r="O11012" i="67"/>
  <c r="P11012" i="67"/>
  <c r="Q11012" i="67"/>
  <c r="C11013" i="67"/>
  <c r="D11013" i="67"/>
  <c r="E11013" i="67"/>
  <c r="F11013" i="67"/>
  <c r="G11013" i="67"/>
  <c r="H11013" i="67"/>
  <c r="I11013" i="67"/>
  <c r="J11013" i="67"/>
  <c r="K11013" i="67"/>
  <c r="L11013" i="67"/>
  <c r="M11013" i="67"/>
  <c r="N11013" i="67"/>
  <c r="O11013" i="67"/>
  <c r="P11013" i="67"/>
  <c r="Q11013" i="67"/>
  <c r="C11014" i="67"/>
  <c r="D11014" i="67"/>
  <c r="E11014" i="67"/>
  <c r="F11014" i="67"/>
  <c r="G11014" i="67"/>
  <c r="H11014" i="67"/>
  <c r="I11014" i="67"/>
  <c r="J11014" i="67"/>
  <c r="K11014" i="67"/>
  <c r="L11014" i="67"/>
  <c r="M11014" i="67"/>
  <c r="N11014" i="67"/>
  <c r="O11014" i="67"/>
  <c r="P11014" i="67"/>
  <c r="Q11014" i="67"/>
  <c r="C11015" i="67"/>
  <c r="D11015" i="67"/>
  <c r="E11015" i="67"/>
  <c r="F11015" i="67"/>
  <c r="G11015" i="67"/>
  <c r="H11015" i="67"/>
  <c r="I11015" i="67"/>
  <c r="J11015" i="67"/>
  <c r="K11015" i="67"/>
  <c r="L11015" i="67"/>
  <c r="M11015" i="67"/>
  <c r="N11015" i="67"/>
  <c r="O11015" i="67"/>
  <c r="P11015" i="67"/>
  <c r="Q11015" i="67"/>
  <c r="C11016" i="67"/>
  <c r="D11016" i="67"/>
  <c r="E11016" i="67"/>
  <c r="F11016" i="67"/>
  <c r="G11016" i="67"/>
  <c r="H11016" i="67"/>
  <c r="I11016" i="67"/>
  <c r="J11016" i="67"/>
  <c r="K11016" i="67"/>
  <c r="L11016" i="67"/>
  <c r="M11016" i="67"/>
  <c r="N11016" i="67"/>
  <c r="O11016" i="67"/>
  <c r="P11016" i="67"/>
  <c r="Q11016" i="67"/>
  <c r="C11017" i="67"/>
  <c r="D11017" i="67"/>
  <c r="E11017" i="67"/>
  <c r="F11017" i="67"/>
  <c r="G11017" i="67"/>
  <c r="H11017" i="67"/>
  <c r="I11017" i="67"/>
  <c r="J11017" i="67"/>
  <c r="K11017" i="67"/>
  <c r="L11017" i="67"/>
  <c r="M11017" i="67"/>
  <c r="N11017" i="67"/>
  <c r="O11017" i="67"/>
  <c r="P11017" i="67"/>
  <c r="Q11017" i="67"/>
  <c r="C11018" i="67"/>
  <c r="D11018" i="67"/>
  <c r="E11018" i="67"/>
  <c r="F11018" i="67"/>
  <c r="G11018" i="67"/>
  <c r="H11018" i="67"/>
  <c r="I11018" i="67"/>
  <c r="J11018" i="67"/>
  <c r="K11018" i="67"/>
  <c r="L11018" i="67"/>
  <c r="M11018" i="67"/>
  <c r="N11018" i="67"/>
  <c r="O11018" i="67"/>
  <c r="P11018" i="67"/>
  <c r="Q11018" i="67"/>
  <c r="C11019" i="67"/>
  <c r="D11019" i="67"/>
  <c r="E11019" i="67"/>
  <c r="F11019" i="67"/>
  <c r="G11019" i="67"/>
  <c r="H11019" i="67"/>
  <c r="I11019" i="67"/>
  <c r="J11019" i="67"/>
  <c r="K11019" i="67"/>
  <c r="L11019" i="67"/>
  <c r="M11019" i="67"/>
  <c r="N11019" i="67"/>
  <c r="O11019" i="67"/>
  <c r="P11019" i="67"/>
  <c r="Q11019" i="67"/>
  <c r="C11020" i="67"/>
  <c r="D11020" i="67"/>
  <c r="E11020" i="67"/>
  <c r="F11020" i="67"/>
  <c r="G11020" i="67"/>
  <c r="H11020" i="67"/>
  <c r="I11020" i="67"/>
  <c r="J11020" i="67"/>
  <c r="K11020" i="67"/>
  <c r="L11020" i="67"/>
  <c r="M11020" i="67"/>
  <c r="N11020" i="67"/>
  <c r="O11020" i="67"/>
  <c r="P11020" i="67"/>
  <c r="Q11020" i="67"/>
  <c r="C11021" i="67"/>
  <c r="D11021" i="67"/>
  <c r="E11021" i="67"/>
  <c r="F11021" i="67"/>
  <c r="G11021" i="67"/>
  <c r="H11021" i="67"/>
  <c r="I11021" i="67"/>
  <c r="J11021" i="67"/>
  <c r="K11021" i="67"/>
  <c r="L11021" i="67"/>
  <c r="M11021" i="67"/>
  <c r="N11021" i="67"/>
  <c r="O11021" i="67"/>
  <c r="P11021" i="67"/>
  <c r="Q11021" i="67"/>
  <c r="C11022" i="67"/>
  <c r="D11022" i="67"/>
  <c r="E11022" i="67"/>
  <c r="F11022" i="67"/>
  <c r="G11022" i="67"/>
  <c r="H11022" i="67"/>
  <c r="I11022" i="67"/>
  <c r="J11022" i="67"/>
  <c r="K11022" i="67"/>
  <c r="L11022" i="67"/>
  <c r="M11022" i="67"/>
  <c r="N11022" i="67"/>
  <c r="O11022" i="67"/>
  <c r="P11022" i="67"/>
  <c r="Q11022" i="67"/>
  <c r="C11023" i="67"/>
  <c r="D11023" i="67"/>
  <c r="E11023" i="67"/>
  <c r="F11023" i="67"/>
  <c r="G11023" i="67"/>
  <c r="H11023" i="67"/>
  <c r="I11023" i="67"/>
  <c r="J11023" i="67"/>
  <c r="K11023" i="67"/>
  <c r="L11023" i="67"/>
  <c r="M11023" i="67"/>
  <c r="N11023" i="67"/>
  <c r="O11023" i="67"/>
  <c r="P11023" i="67"/>
  <c r="Q11023" i="67"/>
  <c r="C11024" i="67"/>
  <c r="D11024" i="67"/>
  <c r="E11024" i="67"/>
  <c r="F11024" i="67"/>
  <c r="G11024" i="67"/>
  <c r="H11024" i="67"/>
  <c r="I11024" i="67"/>
  <c r="J11024" i="67"/>
  <c r="K11024" i="67"/>
  <c r="L11024" i="67"/>
  <c r="M11024" i="67"/>
  <c r="N11024" i="67"/>
  <c r="O11024" i="67"/>
  <c r="P11024" i="67"/>
  <c r="Q11024" i="67"/>
  <c r="C11025" i="67"/>
  <c r="D11025" i="67"/>
  <c r="E11025" i="67"/>
  <c r="F11025" i="67"/>
  <c r="G11025" i="67"/>
  <c r="H11025" i="67"/>
  <c r="I11025" i="67"/>
  <c r="J11025" i="67"/>
  <c r="K11025" i="67"/>
  <c r="L11025" i="67"/>
  <c r="M11025" i="67"/>
  <c r="N11025" i="67"/>
  <c r="O11025" i="67"/>
  <c r="P11025" i="67"/>
  <c r="Q11025" i="67"/>
  <c r="C11026" i="67"/>
  <c r="D11026" i="67"/>
  <c r="E11026" i="67"/>
  <c r="F11026" i="67"/>
  <c r="G11026" i="67"/>
  <c r="H11026" i="67"/>
  <c r="I11026" i="67"/>
  <c r="J11026" i="67"/>
  <c r="K11026" i="67"/>
  <c r="L11026" i="67"/>
  <c r="M11026" i="67"/>
  <c r="N11026" i="67"/>
  <c r="O11026" i="67"/>
  <c r="P11026" i="67"/>
  <c r="Q11026" i="67"/>
  <c r="C11027" i="67"/>
  <c r="D11027" i="67"/>
  <c r="E11027" i="67"/>
  <c r="F11027" i="67"/>
  <c r="G11027" i="67"/>
  <c r="H11027" i="67"/>
  <c r="I11027" i="67"/>
  <c r="J11027" i="67"/>
  <c r="K11027" i="67"/>
  <c r="L11027" i="67"/>
  <c r="M11027" i="67"/>
  <c r="N11027" i="67"/>
  <c r="O11027" i="67"/>
  <c r="P11027" i="67"/>
  <c r="Q11027" i="67"/>
  <c r="C11028" i="67"/>
  <c r="D11028" i="67"/>
  <c r="E11028" i="67"/>
  <c r="F11028" i="67"/>
  <c r="G11028" i="67"/>
  <c r="H11028" i="67"/>
  <c r="I11028" i="67"/>
  <c r="J11028" i="67"/>
  <c r="K11028" i="67"/>
  <c r="L11028" i="67"/>
  <c r="M11028" i="67"/>
  <c r="N11028" i="67"/>
  <c r="O11028" i="67"/>
  <c r="P11028" i="67"/>
  <c r="Q11028" i="67"/>
  <c r="C11029" i="67"/>
  <c r="D11029" i="67"/>
  <c r="E11029" i="67"/>
  <c r="F11029" i="67"/>
  <c r="G11029" i="67"/>
  <c r="H11029" i="67"/>
  <c r="I11029" i="67"/>
  <c r="J11029" i="67"/>
  <c r="K11029" i="67"/>
  <c r="L11029" i="67"/>
  <c r="M11029" i="67"/>
  <c r="N11029" i="67"/>
  <c r="O11029" i="67"/>
  <c r="P11029" i="67"/>
  <c r="Q11029" i="67"/>
  <c r="C11030" i="67"/>
  <c r="D11030" i="67"/>
  <c r="E11030" i="67"/>
  <c r="F11030" i="67"/>
  <c r="G11030" i="67"/>
  <c r="H11030" i="67"/>
  <c r="I11030" i="67"/>
  <c r="J11030" i="67"/>
  <c r="K11030" i="67"/>
  <c r="L11030" i="67"/>
  <c r="M11030" i="67"/>
  <c r="N11030" i="67"/>
  <c r="O11030" i="67"/>
  <c r="P11030" i="67"/>
  <c r="Q11030" i="67"/>
  <c r="C11031" i="67"/>
  <c r="D11031" i="67"/>
  <c r="E11031" i="67"/>
  <c r="F11031" i="67"/>
  <c r="G11031" i="67"/>
  <c r="H11031" i="67"/>
  <c r="I11031" i="67"/>
  <c r="J11031" i="67"/>
  <c r="K11031" i="67"/>
  <c r="L11031" i="67"/>
  <c r="M11031" i="67"/>
  <c r="N11031" i="67"/>
  <c r="O11031" i="67"/>
  <c r="P11031" i="67"/>
  <c r="Q11031" i="67"/>
  <c r="C11032" i="67"/>
  <c r="D11032" i="67"/>
  <c r="E11032" i="67"/>
  <c r="F11032" i="67"/>
  <c r="G11032" i="67"/>
  <c r="H11032" i="67"/>
  <c r="I11032" i="67"/>
  <c r="J11032" i="67"/>
  <c r="K11032" i="67"/>
  <c r="L11032" i="67"/>
  <c r="M11032" i="67"/>
  <c r="N11032" i="67"/>
  <c r="O11032" i="67"/>
  <c r="P11032" i="67"/>
  <c r="Q11032" i="67"/>
  <c r="C11033" i="67"/>
  <c r="D11033" i="67"/>
  <c r="E11033" i="67"/>
  <c r="F11033" i="67"/>
  <c r="G11033" i="67"/>
  <c r="H11033" i="67"/>
  <c r="I11033" i="67"/>
  <c r="J11033" i="67"/>
  <c r="K11033" i="67"/>
  <c r="L11033" i="67"/>
  <c r="M11033" i="67"/>
  <c r="N11033" i="67"/>
  <c r="O11033" i="67"/>
  <c r="P11033" i="67"/>
  <c r="Q11033" i="67"/>
  <c r="C11034" i="67"/>
  <c r="D11034" i="67"/>
  <c r="E11034" i="67"/>
  <c r="F11034" i="67"/>
  <c r="G11034" i="67"/>
  <c r="H11034" i="67"/>
  <c r="I11034" i="67"/>
  <c r="J11034" i="67"/>
  <c r="K11034" i="67"/>
  <c r="L11034" i="67"/>
  <c r="M11034" i="67"/>
  <c r="N11034" i="67"/>
  <c r="O11034" i="67"/>
  <c r="P11034" i="67"/>
  <c r="Q11034" i="67"/>
  <c r="C11035" i="67"/>
  <c r="D11035" i="67"/>
  <c r="E11035" i="67"/>
  <c r="F11035" i="67"/>
  <c r="G11035" i="67"/>
  <c r="H11035" i="67"/>
  <c r="I11035" i="67"/>
  <c r="J11035" i="67"/>
  <c r="K11035" i="67"/>
  <c r="L11035" i="67"/>
  <c r="M11035" i="67"/>
  <c r="N11035" i="67"/>
  <c r="O11035" i="67"/>
  <c r="P11035" i="67"/>
  <c r="Q11035" i="67"/>
  <c r="C11036" i="67"/>
  <c r="D11036" i="67"/>
  <c r="E11036" i="67"/>
  <c r="F11036" i="67"/>
  <c r="G11036" i="67"/>
  <c r="H11036" i="67"/>
  <c r="I11036" i="67"/>
  <c r="J11036" i="67"/>
  <c r="K11036" i="67"/>
  <c r="L11036" i="67"/>
  <c r="M11036" i="67"/>
  <c r="N11036" i="67"/>
  <c r="O11036" i="67"/>
  <c r="P11036" i="67"/>
  <c r="Q11036" i="67"/>
  <c r="C11037" i="67"/>
  <c r="D11037" i="67"/>
  <c r="E11037" i="67"/>
  <c r="F11037" i="67"/>
  <c r="G11037" i="67"/>
  <c r="H11037" i="67"/>
  <c r="I11037" i="67"/>
  <c r="J11037" i="67"/>
  <c r="K11037" i="67"/>
  <c r="L11037" i="67"/>
  <c r="M11037" i="67"/>
  <c r="N11037" i="67"/>
  <c r="O11037" i="67"/>
  <c r="P11037" i="67"/>
  <c r="Q11037" i="67"/>
  <c r="C11038" i="67"/>
  <c r="D11038" i="67"/>
  <c r="E11038" i="67"/>
  <c r="F11038" i="67"/>
  <c r="G11038" i="67"/>
  <c r="H11038" i="67"/>
  <c r="I11038" i="67"/>
  <c r="J11038" i="67"/>
  <c r="K11038" i="67"/>
  <c r="L11038" i="67"/>
  <c r="M11038" i="67"/>
  <c r="N11038" i="67"/>
  <c r="O11038" i="67"/>
  <c r="P11038" i="67"/>
  <c r="Q11038" i="67"/>
  <c r="C11039" i="67"/>
  <c r="D11039" i="67"/>
  <c r="E11039" i="67"/>
  <c r="F11039" i="67"/>
  <c r="G11039" i="67"/>
  <c r="H11039" i="67"/>
  <c r="I11039" i="67"/>
  <c r="J11039" i="67"/>
  <c r="K11039" i="67"/>
  <c r="L11039" i="67"/>
  <c r="M11039" i="67"/>
  <c r="N11039" i="67"/>
  <c r="O11039" i="67"/>
  <c r="P11039" i="67"/>
  <c r="Q11039" i="67"/>
  <c r="C11040" i="67"/>
  <c r="D11040" i="67"/>
  <c r="E11040" i="67"/>
  <c r="F11040" i="67"/>
  <c r="G11040" i="67"/>
  <c r="H11040" i="67"/>
  <c r="I11040" i="67"/>
  <c r="J11040" i="67"/>
  <c r="K11040" i="67"/>
  <c r="L11040" i="67"/>
  <c r="M11040" i="67"/>
  <c r="N11040" i="67"/>
  <c r="O11040" i="67"/>
  <c r="P11040" i="67"/>
  <c r="Q11040" i="67"/>
  <c r="C11041" i="67"/>
  <c r="D11041" i="67"/>
  <c r="E11041" i="67"/>
  <c r="F11041" i="67"/>
  <c r="G11041" i="67"/>
  <c r="H11041" i="67"/>
  <c r="I11041" i="67"/>
  <c r="J11041" i="67"/>
  <c r="K11041" i="67"/>
  <c r="L11041" i="67"/>
  <c r="M11041" i="67"/>
  <c r="N11041" i="67"/>
  <c r="O11041" i="67"/>
  <c r="P11041" i="67"/>
  <c r="Q11041" i="67"/>
  <c r="C11042" i="67"/>
  <c r="D11042" i="67"/>
  <c r="E11042" i="67"/>
  <c r="F11042" i="67"/>
  <c r="G11042" i="67"/>
  <c r="H11042" i="67"/>
  <c r="I11042" i="67"/>
  <c r="J11042" i="67"/>
  <c r="K11042" i="67"/>
  <c r="L11042" i="67"/>
  <c r="M11042" i="67"/>
  <c r="N11042" i="67"/>
  <c r="O11042" i="67"/>
  <c r="P11042" i="67"/>
  <c r="Q11042" i="67"/>
  <c r="C11043" i="67"/>
  <c r="D11043" i="67"/>
  <c r="E11043" i="67"/>
  <c r="F11043" i="67"/>
  <c r="G11043" i="67"/>
  <c r="H11043" i="67"/>
  <c r="I11043" i="67"/>
  <c r="J11043" i="67"/>
  <c r="K11043" i="67"/>
  <c r="L11043" i="67"/>
  <c r="M11043" i="67"/>
  <c r="N11043" i="67"/>
  <c r="O11043" i="67"/>
  <c r="P11043" i="67"/>
  <c r="Q11043" i="67"/>
  <c r="C11044" i="67"/>
  <c r="D11044" i="67"/>
  <c r="E11044" i="67"/>
  <c r="F11044" i="67"/>
  <c r="G11044" i="67"/>
  <c r="H11044" i="67"/>
  <c r="I11044" i="67"/>
  <c r="J11044" i="67"/>
  <c r="K11044" i="67"/>
  <c r="L11044" i="67"/>
  <c r="M11044" i="67"/>
  <c r="N11044" i="67"/>
  <c r="O11044" i="67"/>
  <c r="P11044" i="67"/>
  <c r="Q11044" i="67"/>
  <c r="C11045" i="67"/>
  <c r="D11045" i="67"/>
  <c r="E11045" i="67"/>
  <c r="F11045" i="67"/>
  <c r="G11045" i="67"/>
  <c r="H11045" i="67"/>
  <c r="I11045" i="67"/>
  <c r="J11045" i="67"/>
  <c r="K11045" i="67"/>
  <c r="L11045" i="67"/>
  <c r="M11045" i="67"/>
  <c r="N11045" i="67"/>
  <c r="O11045" i="67"/>
  <c r="P11045" i="67"/>
  <c r="Q11045" i="67"/>
  <c r="C11046" i="67"/>
  <c r="D11046" i="67"/>
  <c r="E11046" i="67"/>
  <c r="F11046" i="67"/>
  <c r="G11046" i="67"/>
  <c r="H11046" i="67"/>
  <c r="I11046" i="67"/>
  <c r="J11046" i="67"/>
  <c r="K11046" i="67"/>
  <c r="L11046" i="67"/>
  <c r="M11046" i="67"/>
  <c r="N11046" i="67"/>
  <c r="O11046" i="67"/>
  <c r="P11046" i="67"/>
  <c r="Q11046" i="67"/>
  <c r="C11047" i="67"/>
  <c r="D11047" i="67"/>
  <c r="E11047" i="67"/>
  <c r="F11047" i="67"/>
  <c r="G11047" i="67"/>
  <c r="H11047" i="67"/>
  <c r="I11047" i="67"/>
  <c r="J11047" i="67"/>
  <c r="K11047" i="67"/>
  <c r="L11047" i="67"/>
  <c r="M11047" i="67"/>
  <c r="N11047" i="67"/>
  <c r="O11047" i="67"/>
  <c r="P11047" i="67"/>
  <c r="Q11047" i="67"/>
  <c r="C11048" i="67"/>
  <c r="D11048" i="67"/>
  <c r="E11048" i="67"/>
  <c r="F11048" i="67"/>
  <c r="G11048" i="67"/>
  <c r="H11048" i="67"/>
  <c r="I11048" i="67"/>
  <c r="J11048" i="67"/>
  <c r="K11048" i="67"/>
  <c r="L11048" i="67"/>
  <c r="M11048" i="67"/>
  <c r="N11048" i="67"/>
  <c r="O11048" i="67"/>
  <c r="P11048" i="67"/>
  <c r="Q11048" i="67"/>
  <c r="C11049" i="67"/>
  <c r="D11049" i="67"/>
  <c r="E11049" i="67"/>
  <c r="F11049" i="67"/>
  <c r="G11049" i="67"/>
  <c r="H11049" i="67"/>
  <c r="I11049" i="67"/>
  <c r="J11049" i="67"/>
  <c r="K11049" i="67"/>
  <c r="L11049" i="67"/>
  <c r="M11049" i="67"/>
  <c r="N11049" i="67"/>
  <c r="O11049" i="67"/>
  <c r="P11049" i="67"/>
  <c r="Q11049" i="67"/>
  <c r="C11050" i="67"/>
  <c r="D11050" i="67"/>
  <c r="E11050" i="67"/>
  <c r="F11050" i="67"/>
  <c r="G11050" i="67"/>
  <c r="H11050" i="67"/>
  <c r="I11050" i="67"/>
  <c r="J11050" i="67"/>
  <c r="K11050" i="67"/>
  <c r="L11050" i="67"/>
  <c r="M11050" i="67"/>
  <c r="N11050" i="67"/>
  <c r="O11050" i="67"/>
  <c r="P11050" i="67"/>
  <c r="Q11050" i="67"/>
  <c r="C11051" i="67"/>
  <c r="D11051" i="67"/>
  <c r="E11051" i="67"/>
  <c r="F11051" i="67"/>
  <c r="G11051" i="67"/>
  <c r="H11051" i="67"/>
  <c r="I11051" i="67"/>
  <c r="J11051" i="67"/>
  <c r="K11051" i="67"/>
  <c r="L11051" i="67"/>
  <c r="M11051" i="67"/>
  <c r="N11051" i="67"/>
  <c r="O11051" i="67"/>
  <c r="P11051" i="67"/>
  <c r="Q11051" i="67"/>
  <c r="C11052" i="67"/>
  <c r="D11052" i="67"/>
  <c r="E11052" i="67"/>
  <c r="F11052" i="67"/>
  <c r="G11052" i="67"/>
  <c r="H11052" i="67"/>
  <c r="I11052" i="67"/>
  <c r="J11052" i="67"/>
  <c r="K11052" i="67"/>
  <c r="L11052" i="67"/>
  <c r="M11052" i="67"/>
  <c r="N11052" i="67"/>
  <c r="O11052" i="67"/>
  <c r="P11052" i="67"/>
  <c r="Q11052" i="67"/>
  <c r="C11053" i="67"/>
  <c r="D11053" i="67"/>
  <c r="E11053" i="67"/>
  <c r="F11053" i="67"/>
  <c r="G11053" i="67"/>
  <c r="H11053" i="67"/>
  <c r="I11053" i="67"/>
  <c r="J11053" i="67"/>
  <c r="K11053" i="67"/>
  <c r="L11053" i="67"/>
  <c r="M11053" i="67"/>
  <c r="N11053" i="67"/>
  <c r="O11053" i="67"/>
  <c r="P11053" i="67"/>
  <c r="Q11053" i="67"/>
  <c r="C11054" i="67"/>
  <c r="D11054" i="67"/>
  <c r="E11054" i="67"/>
  <c r="F11054" i="67"/>
  <c r="G11054" i="67"/>
  <c r="H11054" i="67"/>
  <c r="I11054" i="67"/>
  <c r="J11054" i="67"/>
  <c r="K11054" i="67"/>
  <c r="L11054" i="67"/>
  <c r="M11054" i="67"/>
  <c r="N11054" i="67"/>
  <c r="O11054" i="67"/>
  <c r="P11054" i="67"/>
  <c r="Q11054" i="67"/>
  <c r="C11055" i="67"/>
  <c r="D11055" i="67"/>
  <c r="E11055" i="67"/>
  <c r="F11055" i="67"/>
  <c r="G11055" i="67"/>
  <c r="H11055" i="67"/>
  <c r="I11055" i="67"/>
  <c r="J11055" i="67"/>
  <c r="K11055" i="67"/>
  <c r="L11055" i="67"/>
  <c r="M11055" i="67"/>
  <c r="N11055" i="67"/>
  <c r="O11055" i="67"/>
  <c r="P11055" i="67"/>
  <c r="Q11055" i="67"/>
  <c r="C11056" i="67"/>
  <c r="D11056" i="67"/>
  <c r="E11056" i="67"/>
  <c r="F11056" i="67"/>
  <c r="G11056" i="67"/>
  <c r="H11056" i="67"/>
  <c r="I11056" i="67"/>
  <c r="J11056" i="67"/>
  <c r="K11056" i="67"/>
  <c r="L11056" i="67"/>
  <c r="M11056" i="67"/>
  <c r="N11056" i="67"/>
  <c r="O11056" i="67"/>
  <c r="P11056" i="67"/>
  <c r="Q11056" i="67"/>
  <c r="C11057" i="67"/>
  <c r="D11057" i="67"/>
  <c r="E11057" i="67"/>
  <c r="F11057" i="67"/>
  <c r="G11057" i="67"/>
  <c r="H11057" i="67"/>
  <c r="I11057" i="67"/>
  <c r="J11057" i="67"/>
  <c r="K11057" i="67"/>
  <c r="L11057" i="67"/>
  <c r="M11057" i="67"/>
  <c r="N11057" i="67"/>
  <c r="O11057" i="67"/>
  <c r="P11057" i="67"/>
  <c r="Q11057" i="67"/>
  <c r="C11058" i="67"/>
  <c r="D11058" i="67"/>
  <c r="E11058" i="67"/>
  <c r="F11058" i="67"/>
  <c r="G11058" i="67"/>
  <c r="H11058" i="67"/>
  <c r="I11058" i="67"/>
  <c r="J11058" i="67"/>
  <c r="K11058" i="67"/>
  <c r="L11058" i="67"/>
  <c r="M11058" i="67"/>
  <c r="N11058" i="67"/>
  <c r="O11058" i="67"/>
  <c r="P11058" i="67"/>
  <c r="Q11058" i="67"/>
  <c r="C11059" i="67"/>
  <c r="D11059" i="67"/>
  <c r="E11059" i="67"/>
  <c r="F11059" i="67"/>
  <c r="G11059" i="67"/>
  <c r="H11059" i="67"/>
  <c r="I11059" i="67"/>
  <c r="J11059" i="67"/>
  <c r="K11059" i="67"/>
  <c r="L11059" i="67"/>
  <c r="M11059" i="67"/>
  <c r="N11059" i="67"/>
  <c r="O11059" i="67"/>
  <c r="P11059" i="67"/>
  <c r="Q11059" i="67"/>
  <c r="C11060" i="67"/>
  <c r="D11060" i="67"/>
  <c r="E11060" i="67"/>
  <c r="F11060" i="67"/>
  <c r="G11060" i="67"/>
  <c r="H11060" i="67"/>
  <c r="I11060" i="67"/>
  <c r="J11060" i="67"/>
  <c r="K11060" i="67"/>
  <c r="L11060" i="67"/>
  <c r="M11060" i="67"/>
  <c r="N11060" i="67"/>
  <c r="O11060" i="67"/>
  <c r="P11060" i="67"/>
  <c r="Q11060" i="67"/>
  <c r="C11061" i="67"/>
  <c r="D11061" i="67"/>
  <c r="E11061" i="67"/>
  <c r="F11061" i="67"/>
  <c r="G11061" i="67"/>
  <c r="H11061" i="67"/>
  <c r="I11061" i="67"/>
  <c r="J11061" i="67"/>
  <c r="K11061" i="67"/>
  <c r="L11061" i="67"/>
  <c r="M11061" i="67"/>
  <c r="N11061" i="67"/>
  <c r="O11061" i="67"/>
  <c r="P11061" i="67"/>
  <c r="Q11061" i="67"/>
  <c r="C11062" i="67"/>
  <c r="D11062" i="67"/>
  <c r="E11062" i="67"/>
  <c r="F11062" i="67"/>
  <c r="G11062" i="67"/>
  <c r="H11062" i="67"/>
  <c r="I11062" i="67"/>
  <c r="J11062" i="67"/>
  <c r="K11062" i="67"/>
  <c r="L11062" i="67"/>
  <c r="M11062" i="67"/>
  <c r="N11062" i="67"/>
  <c r="O11062" i="67"/>
  <c r="P11062" i="67"/>
  <c r="Q11062" i="67"/>
  <c r="C11063" i="67"/>
  <c r="D11063" i="67"/>
  <c r="E11063" i="67"/>
  <c r="F11063" i="67"/>
  <c r="G11063" i="67"/>
  <c r="H11063" i="67"/>
  <c r="I11063" i="67"/>
  <c r="J11063" i="67"/>
  <c r="K11063" i="67"/>
  <c r="L11063" i="67"/>
  <c r="M11063" i="67"/>
  <c r="N11063" i="67"/>
  <c r="O11063" i="67"/>
  <c r="P11063" i="67"/>
  <c r="Q11063" i="67"/>
  <c r="C11064" i="67"/>
  <c r="D11064" i="67"/>
  <c r="E11064" i="67"/>
  <c r="F11064" i="67"/>
  <c r="G11064" i="67"/>
  <c r="H11064" i="67"/>
  <c r="I11064" i="67"/>
  <c r="J11064" i="67"/>
  <c r="K11064" i="67"/>
  <c r="L11064" i="67"/>
  <c r="M11064" i="67"/>
  <c r="N11064" i="67"/>
  <c r="O11064" i="67"/>
  <c r="P11064" i="67"/>
  <c r="Q11064" i="67"/>
  <c r="C11065" i="67"/>
  <c r="D11065" i="67"/>
  <c r="E11065" i="67"/>
  <c r="F11065" i="67"/>
  <c r="G11065" i="67"/>
  <c r="H11065" i="67"/>
  <c r="I11065" i="67"/>
  <c r="J11065" i="67"/>
  <c r="K11065" i="67"/>
  <c r="L11065" i="67"/>
  <c r="M11065" i="67"/>
  <c r="N11065" i="67"/>
  <c r="O11065" i="67"/>
  <c r="P11065" i="67"/>
  <c r="Q11065" i="67"/>
  <c r="C11066" i="67"/>
  <c r="D11066" i="67"/>
  <c r="E11066" i="67"/>
  <c r="F11066" i="67"/>
  <c r="G11066" i="67"/>
  <c r="H11066" i="67"/>
  <c r="I11066" i="67"/>
  <c r="J11066" i="67"/>
  <c r="K11066" i="67"/>
  <c r="L11066" i="67"/>
  <c r="M11066" i="67"/>
  <c r="N11066" i="67"/>
  <c r="O11066" i="67"/>
  <c r="P11066" i="67"/>
  <c r="Q11066" i="67"/>
  <c r="C11067" i="67"/>
  <c r="D11067" i="67"/>
  <c r="E11067" i="67"/>
  <c r="F11067" i="67"/>
  <c r="G11067" i="67"/>
  <c r="H11067" i="67"/>
  <c r="I11067" i="67"/>
  <c r="J11067" i="67"/>
  <c r="K11067" i="67"/>
  <c r="L11067" i="67"/>
  <c r="M11067" i="67"/>
  <c r="N11067" i="67"/>
  <c r="O11067" i="67"/>
  <c r="P11067" i="67"/>
  <c r="Q11067" i="67"/>
  <c r="C11068" i="67"/>
  <c r="D11068" i="67"/>
  <c r="E11068" i="67"/>
  <c r="F11068" i="67"/>
  <c r="G11068" i="67"/>
  <c r="H11068" i="67"/>
  <c r="I11068" i="67"/>
  <c r="J11068" i="67"/>
  <c r="K11068" i="67"/>
  <c r="L11068" i="67"/>
  <c r="M11068" i="67"/>
  <c r="N11068" i="67"/>
  <c r="O11068" i="67"/>
  <c r="P11068" i="67"/>
  <c r="Q11068" i="67"/>
  <c r="C11069" i="67"/>
  <c r="D11069" i="67"/>
  <c r="E11069" i="67"/>
  <c r="F11069" i="67"/>
  <c r="G11069" i="67"/>
  <c r="H11069" i="67"/>
  <c r="I11069" i="67"/>
  <c r="J11069" i="67"/>
  <c r="K11069" i="67"/>
  <c r="L11069" i="67"/>
  <c r="M11069" i="67"/>
  <c r="N11069" i="67"/>
  <c r="O11069" i="67"/>
  <c r="P11069" i="67"/>
  <c r="Q11069" i="67"/>
  <c r="C11070" i="67"/>
  <c r="D11070" i="67"/>
  <c r="E11070" i="67"/>
  <c r="F11070" i="67"/>
  <c r="G11070" i="67"/>
  <c r="H11070" i="67"/>
  <c r="I11070" i="67"/>
  <c r="J11070" i="67"/>
  <c r="K11070" i="67"/>
  <c r="L11070" i="67"/>
  <c r="M11070" i="67"/>
  <c r="N11070" i="67"/>
  <c r="O11070" i="67"/>
  <c r="P11070" i="67"/>
  <c r="Q11070" i="67"/>
  <c r="C11071" i="67"/>
  <c r="D11071" i="67"/>
  <c r="E11071" i="67"/>
  <c r="F11071" i="67"/>
  <c r="G11071" i="67"/>
  <c r="H11071" i="67"/>
  <c r="I11071" i="67"/>
  <c r="J11071" i="67"/>
  <c r="K11071" i="67"/>
  <c r="L11071" i="67"/>
  <c r="M11071" i="67"/>
  <c r="N11071" i="67"/>
  <c r="O11071" i="67"/>
  <c r="P11071" i="67"/>
  <c r="Q11071" i="67"/>
  <c r="C11072" i="67"/>
  <c r="D11072" i="67"/>
  <c r="E11072" i="67"/>
  <c r="F11072" i="67"/>
  <c r="G11072" i="67"/>
  <c r="H11072" i="67"/>
  <c r="I11072" i="67"/>
  <c r="J11072" i="67"/>
  <c r="K11072" i="67"/>
  <c r="L11072" i="67"/>
  <c r="M11072" i="67"/>
  <c r="N11072" i="67"/>
  <c r="O11072" i="67"/>
  <c r="P11072" i="67"/>
  <c r="Q11072" i="67"/>
  <c r="C11073" i="67"/>
  <c r="D11073" i="67"/>
  <c r="E11073" i="67"/>
  <c r="F11073" i="67"/>
  <c r="G11073" i="67"/>
  <c r="H11073" i="67"/>
  <c r="I11073" i="67"/>
  <c r="J11073" i="67"/>
  <c r="K11073" i="67"/>
  <c r="L11073" i="67"/>
  <c r="M11073" i="67"/>
  <c r="N11073" i="67"/>
  <c r="O11073" i="67"/>
  <c r="P11073" i="67"/>
  <c r="Q11073" i="67"/>
  <c r="C11074" i="67"/>
  <c r="D11074" i="67"/>
  <c r="E11074" i="67"/>
  <c r="F11074" i="67"/>
  <c r="G11074" i="67"/>
  <c r="H11074" i="67"/>
  <c r="I11074" i="67"/>
  <c r="J11074" i="67"/>
  <c r="K11074" i="67"/>
  <c r="L11074" i="67"/>
  <c r="M11074" i="67"/>
  <c r="N11074" i="67"/>
  <c r="O11074" i="67"/>
  <c r="P11074" i="67"/>
  <c r="Q11074" i="67"/>
  <c r="C11075" i="67"/>
  <c r="D11075" i="67"/>
  <c r="E11075" i="67"/>
  <c r="F11075" i="67"/>
  <c r="G11075" i="67"/>
  <c r="H11075" i="67"/>
  <c r="I11075" i="67"/>
  <c r="J11075" i="67"/>
  <c r="K11075" i="67"/>
  <c r="L11075" i="67"/>
  <c r="M11075" i="67"/>
  <c r="N11075" i="67"/>
  <c r="O11075" i="67"/>
  <c r="P11075" i="67"/>
  <c r="Q11075" i="67"/>
  <c r="C11076" i="67"/>
  <c r="D11076" i="67"/>
  <c r="E11076" i="67"/>
  <c r="F11076" i="67"/>
  <c r="G11076" i="67"/>
  <c r="H11076" i="67"/>
  <c r="I11076" i="67"/>
  <c r="J11076" i="67"/>
  <c r="K11076" i="67"/>
  <c r="L11076" i="67"/>
  <c r="M11076" i="67"/>
  <c r="N11076" i="67"/>
  <c r="O11076" i="67"/>
  <c r="P11076" i="67"/>
  <c r="Q11076" i="67"/>
  <c r="C11077" i="67"/>
  <c r="D11077" i="67"/>
  <c r="E11077" i="67"/>
  <c r="F11077" i="67"/>
  <c r="G11077" i="67"/>
  <c r="H11077" i="67"/>
  <c r="I11077" i="67"/>
  <c r="J11077" i="67"/>
  <c r="K11077" i="67"/>
  <c r="L11077" i="67"/>
  <c r="M11077" i="67"/>
  <c r="N11077" i="67"/>
  <c r="O11077" i="67"/>
  <c r="P11077" i="67"/>
  <c r="Q11077" i="67"/>
  <c r="C11078" i="67"/>
  <c r="D11078" i="67"/>
  <c r="E11078" i="67"/>
  <c r="F11078" i="67"/>
  <c r="G11078" i="67"/>
  <c r="H11078" i="67"/>
  <c r="I11078" i="67"/>
  <c r="J11078" i="67"/>
  <c r="K11078" i="67"/>
  <c r="L11078" i="67"/>
  <c r="M11078" i="67"/>
  <c r="N11078" i="67"/>
  <c r="O11078" i="67"/>
  <c r="P11078" i="67"/>
  <c r="Q11078" i="67"/>
  <c r="C11079" i="67"/>
  <c r="D11079" i="67"/>
  <c r="E11079" i="67"/>
  <c r="F11079" i="67"/>
  <c r="G11079" i="67"/>
  <c r="H11079" i="67"/>
  <c r="I11079" i="67"/>
  <c r="J11079" i="67"/>
  <c r="K11079" i="67"/>
  <c r="L11079" i="67"/>
  <c r="M11079" i="67"/>
  <c r="N11079" i="67"/>
  <c r="O11079" i="67"/>
  <c r="P11079" i="67"/>
  <c r="Q11079" i="67"/>
  <c r="C11080" i="67"/>
  <c r="D11080" i="67"/>
  <c r="E11080" i="67"/>
  <c r="F11080" i="67"/>
  <c r="G11080" i="67"/>
  <c r="H11080" i="67"/>
  <c r="I11080" i="67"/>
  <c r="J11080" i="67"/>
  <c r="K11080" i="67"/>
  <c r="L11080" i="67"/>
  <c r="M11080" i="67"/>
  <c r="N11080" i="67"/>
  <c r="O11080" i="67"/>
  <c r="P11080" i="67"/>
  <c r="Q11080" i="67"/>
  <c r="C11081" i="67"/>
  <c r="D11081" i="67"/>
  <c r="E11081" i="67"/>
  <c r="F11081" i="67"/>
  <c r="G11081" i="67"/>
  <c r="H11081" i="67"/>
  <c r="I11081" i="67"/>
  <c r="J11081" i="67"/>
  <c r="K11081" i="67"/>
  <c r="L11081" i="67"/>
  <c r="M11081" i="67"/>
  <c r="N11081" i="67"/>
  <c r="O11081" i="67"/>
  <c r="P11081" i="67"/>
  <c r="Q11081" i="67"/>
  <c r="C11082" i="67"/>
  <c r="D11082" i="67"/>
  <c r="E11082" i="67"/>
  <c r="F11082" i="67"/>
  <c r="G11082" i="67"/>
  <c r="H11082" i="67"/>
  <c r="I11082" i="67"/>
  <c r="J11082" i="67"/>
  <c r="K11082" i="67"/>
  <c r="L11082" i="67"/>
  <c r="M11082" i="67"/>
  <c r="N11082" i="67"/>
  <c r="O11082" i="67"/>
  <c r="P11082" i="67"/>
  <c r="Q11082" i="67"/>
  <c r="C11083" i="67"/>
  <c r="D11083" i="67"/>
  <c r="E11083" i="67"/>
  <c r="F11083" i="67"/>
  <c r="G11083" i="67"/>
  <c r="H11083" i="67"/>
  <c r="I11083" i="67"/>
  <c r="J11083" i="67"/>
  <c r="K11083" i="67"/>
  <c r="L11083" i="67"/>
  <c r="M11083" i="67"/>
  <c r="N11083" i="67"/>
  <c r="O11083" i="67"/>
  <c r="P11083" i="67"/>
  <c r="Q11083" i="67"/>
  <c r="C11084" i="67"/>
  <c r="D11084" i="67"/>
  <c r="E11084" i="67"/>
  <c r="F11084" i="67"/>
  <c r="G11084" i="67"/>
  <c r="H11084" i="67"/>
  <c r="I11084" i="67"/>
  <c r="J11084" i="67"/>
  <c r="K11084" i="67"/>
  <c r="L11084" i="67"/>
  <c r="M11084" i="67"/>
  <c r="N11084" i="67"/>
  <c r="O11084" i="67"/>
  <c r="P11084" i="67"/>
  <c r="Q11084" i="67"/>
  <c r="C11085" i="67"/>
  <c r="D11085" i="67"/>
  <c r="E11085" i="67"/>
  <c r="F11085" i="67"/>
  <c r="G11085" i="67"/>
  <c r="H11085" i="67"/>
  <c r="I11085" i="67"/>
  <c r="J11085" i="67"/>
  <c r="K11085" i="67"/>
  <c r="L11085" i="67"/>
  <c r="M11085" i="67"/>
  <c r="N11085" i="67"/>
  <c r="O11085" i="67"/>
  <c r="P11085" i="67"/>
  <c r="Q11085" i="67"/>
  <c r="C11086" i="67"/>
  <c r="D11086" i="67"/>
  <c r="E11086" i="67"/>
  <c r="F11086" i="67"/>
  <c r="G11086" i="67"/>
  <c r="H11086" i="67"/>
  <c r="I11086" i="67"/>
  <c r="J11086" i="67"/>
  <c r="K11086" i="67"/>
  <c r="L11086" i="67"/>
  <c r="M11086" i="67"/>
  <c r="N11086" i="67"/>
  <c r="O11086" i="67"/>
  <c r="P11086" i="67"/>
  <c r="Q11086" i="67"/>
  <c r="C11087" i="67"/>
  <c r="D11087" i="67"/>
  <c r="E11087" i="67"/>
  <c r="F11087" i="67"/>
  <c r="G11087" i="67"/>
  <c r="H11087" i="67"/>
  <c r="I11087" i="67"/>
  <c r="J11087" i="67"/>
  <c r="K11087" i="67"/>
  <c r="L11087" i="67"/>
  <c r="M11087" i="67"/>
  <c r="N11087" i="67"/>
  <c r="O11087" i="67"/>
  <c r="P11087" i="67"/>
  <c r="Q11087" i="67"/>
  <c r="C11088" i="67"/>
  <c r="D11088" i="67"/>
  <c r="E11088" i="67"/>
  <c r="F11088" i="67"/>
  <c r="G11088" i="67"/>
  <c r="H11088" i="67"/>
  <c r="I11088" i="67"/>
  <c r="J11088" i="67"/>
  <c r="K11088" i="67"/>
  <c r="L11088" i="67"/>
  <c r="M11088" i="67"/>
  <c r="N11088" i="67"/>
  <c r="O11088" i="67"/>
  <c r="P11088" i="67"/>
  <c r="Q11088" i="67"/>
  <c r="C11089" i="67"/>
  <c r="D11089" i="67"/>
  <c r="E11089" i="67"/>
  <c r="F11089" i="67"/>
  <c r="G11089" i="67"/>
  <c r="H11089" i="67"/>
  <c r="I11089" i="67"/>
  <c r="J11089" i="67"/>
  <c r="K11089" i="67"/>
  <c r="L11089" i="67"/>
  <c r="M11089" i="67"/>
  <c r="N11089" i="67"/>
  <c r="O11089" i="67"/>
  <c r="P11089" i="67"/>
  <c r="Q11089" i="67"/>
  <c r="C11090" i="67"/>
  <c r="D11090" i="67"/>
  <c r="E11090" i="67"/>
  <c r="F11090" i="67"/>
  <c r="G11090" i="67"/>
  <c r="H11090" i="67"/>
  <c r="I11090" i="67"/>
  <c r="J11090" i="67"/>
  <c r="K11090" i="67"/>
  <c r="L11090" i="67"/>
  <c r="M11090" i="67"/>
  <c r="N11090" i="67"/>
  <c r="O11090" i="67"/>
  <c r="P11090" i="67"/>
  <c r="Q11090" i="67"/>
  <c r="C11091" i="67"/>
  <c r="D11091" i="67"/>
  <c r="E11091" i="67"/>
  <c r="F11091" i="67"/>
  <c r="G11091" i="67"/>
  <c r="H11091" i="67"/>
  <c r="I11091" i="67"/>
  <c r="J11091" i="67"/>
  <c r="K11091" i="67"/>
  <c r="L11091" i="67"/>
  <c r="M11091" i="67"/>
  <c r="N11091" i="67"/>
  <c r="O11091" i="67"/>
  <c r="P11091" i="67"/>
  <c r="Q11091" i="67"/>
  <c r="C11092" i="67"/>
  <c r="D11092" i="67"/>
  <c r="E11092" i="67"/>
  <c r="F11092" i="67"/>
  <c r="G11092" i="67"/>
  <c r="H11092" i="67"/>
  <c r="I11092" i="67"/>
  <c r="J11092" i="67"/>
  <c r="K11092" i="67"/>
  <c r="L11092" i="67"/>
  <c r="M11092" i="67"/>
  <c r="N11092" i="67"/>
  <c r="O11092" i="67"/>
  <c r="P11092" i="67"/>
  <c r="Q11092" i="67"/>
  <c r="C11093" i="67"/>
  <c r="D11093" i="67"/>
  <c r="E11093" i="67"/>
  <c r="F11093" i="67"/>
  <c r="G11093" i="67"/>
  <c r="H11093" i="67"/>
  <c r="I11093" i="67"/>
  <c r="J11093" i="67"/>
  <c r="K11093" i="67"/>
  <c r="L11093" i="67"/>
  <c r="M11093" i="67"/>
  <c r="N11093" i="67"/>
  <c r="O11093" i="67"/>
  <c r="P11093" i="67"/>
  <c r="Q11093" i="67"/>
  <c r="C11094" i="67"/>
  <c r="D11094" i="67"/>
  <c r="E11094" i="67"/>
  <c r="F11094" i="67"/>
  <c r="G11094" i="67"/>
  <c r="H11094" i="67"/>
  <c r="I11094" i="67"/>
  <c r="J11094" i="67"/>
  <c r="K11094" i="67"/>
  <c r="L11094" i="67"/>
  <c r="M11094" i="67"/>
  <c r="N11094" i="67"/>
  <c r="O11094" i="67"/>
  <c r="P11094" i="67"/>
  <c r="Q11094" i="67"/>
  <c r="C11095" i="67"/>
  <c r="D11095" i="67"/>
  <c r="E11095" i="67"/>
  <c r="F11095" i="67"/>
  <c r="G11095" i="67"/>
  <c r="H11095" i="67"/>
  <c r="I11095" i="67"/>
  <c r="J11095" i="67"/>
  <c r="K11095" i="67"/>
  <c r="L11095" i="67"/>
  <c r="M11095" i="67"/>
  <c r="N11095" i="67"/>
  <c r="O11095" i="67"/>
  <c r="P11095" i="67"/>
  <c r="Q11095" i="67"/>
  <c r="C11096" i="67"/>
  <c r="D11096" i="67"/>
  <c r="E11096" i="67"/>
  <c r="F11096" i="67"/>
  <c r="G11096" i="67"/>
  <c r="H11096" i="67"/>
  <c r="I11096" i="67"/>
  <c r="J11096" i="67"/>
  <c r="K11096" i="67"/>
  <c r="L11096" i="67"/>
  <c r="M11096" i="67"/>
  <c r="N11096" i="67"/>
  <c r="O11096" i="67"/>
  <c r="P11096" i="67"/>
  <c r="Q11096" i="67"/>
  <c r="C11097" i="67"/>
  <c r="D11097" i="67"/>
  <c r="E11097" i="67"/>
  <c r="F11097" i="67"/>
  <c r="G11097" i="67"/>
  <c r="H11097" i="67"/>
  <c r="I11097" i="67"/>
  <c r="J11097" i="67"/>
  <c r="K11097" i="67"/>
  <c r="L11097" i="67"/>
  <c r="M11097" i="67"/>
  <c r="N11097" i="67"/>
  <c r="O11097" i="67"/>
  <c r="P11097" i="67"/>
  <c r="Q11097" i="67"/>
  <c r="C11098" i="67"/>
  <c r="D11098" i="67"/>
  <c r="E11098" i="67"/>
  <c r="F11098" i="67"/>
  <c r="G11098" i="67"/>
  <c r="H11098" i="67"/>
  <c r="I11098" i="67"/>
  <c r="J11098" i="67"/>
  <c r="K11098" i="67"/>
  <c r="L11098" i="67"/>
  <c r="M11098" i="67"/>
  <c r="N11098" i="67"/>
  <c r="O11098" i="67"/>
  <c r="P11098" i="67"/>
  <c r="Q11098" i="67"/>
  <c r="C11099" i="67"/>
  <c r="D11099" i="67"/>
  <c r="E11099" i="67"/>
  <c r="F11099" i="67"/>
  <c r="G11099" i="67"/>
  <c r="H11099" i="67"/>
  <c r="I11099" i="67"/>
  <c r="J11099" i="67"/>
  <c r="K11099" i="67"/>
  <c r="L11099" i="67"/>
  <c r="M11099" i="67"/>
  <c r="N11099" i="67"/>
  <c r="O11099" i="67"/>
  <c r="P11099" i="67"/>
  <c r="Q11099" i="67"/>
  <c r="C11100" i="67"/>
  <c r="D11100" i="67"/>
  <c r="E11100" i="67"/>
  <c r="F11100" i="67"/>
  <c r="G11100" i="67"/>
  <c r="H11100" i="67"/>
  <c r="I11100" i="67"/>
  <c r="J11100" i="67"/>
  <c r="K11100" i="67"/>
  <c r="L11100" i="67"/>
  <c r="M11100" i="67"/>
  <c r="N11100" i="67"/>
  <c r="O11100" i="67"/>
  <c r="P11100" i="67"/>
  <c r="Q11100" i="67"/>
  <c r="C11101" i="67"/>
  <c r="D11101" i="67"/>
  <c r="E11101" i="67"/>
  <c r="F11101" i="67"/>
  <c r="G11101" i="67"/>
  <c r="H11101" i="67"/>
  <c r="I11101" i="67"/>
  <c r="J11101" i="67"/>
  <c r="K11101" i="67"/>
  <c r="L11101" i="67"/>
  <c r="M11101" i="67"/>
  <c r="N11101" i="67"/>
  <c r="O11101" i="67"/>
  <c r="P11101" i="67"/>
  <c r="Q11101" i="67"/>
  <c r="C11102" i="67"/>
  <c r="D11102" i="67"/>
  <c r="E11102" i="67"/>
  <c r="F11102" i="67"/>
  <c r="G11102" i="67"/>
  <c r="H11102" i="67"/>
  <c r="I11102" i="67"/>
  <c r="J11102" i="67"/>
  <c r="K11102" i="67"/>
  <c r="L11102" i="67"/>
  <c r="M11102" i="67"/>
  <c r="N11102" i="67"/>
  <c r="O11102" i="67"/>
  <c r="P11102" i="67"/>
  <c r="Q11102" i="67"/>
  <c r="C11103" i="67"/>
  <c r="D11103" i="67"/>
  <c r="E11103" i="67"/>
  <c r="F11103" i="67"/>
  <c r="G11103" i="67"/>
  <c r="H11103" i="67"/>
  <c r="I11103" i="67"/>
  <c r="J11103" i="67"/>
  <c r="K11103" i="67"/>
  <c r="L11103" i="67"/>
  <c r="M11103" i="67"/>
  <c r="N11103" i="67"/>
  <c r="O11103" i="67"/>
  <c r="P11103" i="67"/>
  <c r="Q11103" i="67"/>
  <c r="C11104" i="67"/>
  <c r="D11104" i="67"/>
  <c r="E11104" i="67"/>
  <c r="F11104" i="67"/>
  <c r="G11104" i="67"/>
  <c r="H11104" i="67"/>
  <c r="I11104" i="67"/>
  <c r="J11104" i="67"/>
  <c r="K11104" i="67"/>
  <c r="L11104" i="67"/>
  <c r="M11104" i="67"/>
  <c r="N11104" i="67"/>
  <c r="O11104" i="67"/>
  <c r="P11104" i="67"/>
  <c r="Q11104" i="67"/>
  <c r="C11105" i="67"/>
  <c r="D11105" i="67"/>
  <c r="E11105" i="67"/>
  <c r="F11105" i="67"/>
  <c r="G11105" i="67"/>
  <c r="H11105" i="67"/>
  <c r="I11105" i="67"/>
  <c r="J11105" i="67"/>
  <c r="K11105" i="67"/>
  <c r="L11105" i="67"/>
  <c r="M11105" i="67"/>
  <c r="N11105" i="67"/>
  <c r="O11105" i="67"/>
  <c r="P11105" i="67"/>
  <c r="Q11105" i="67"/>
  <c r="C11106" i="67"/>
  <c r="D11106" i="67"/>
  <c r="E11106" i="67"/>
  <c r="F11106" i="67"/>
  <c r="G11106" i="67"/>
  <c r="H11106" i="67"/>
  <c r="I11106" i="67"/>
  <c r="J11106" i="67"/>
  <c r="K11106" i="67"/>
  <c r="L11106" i="67"/>
  <c r="M11106" i="67"/>
  <c r="N11106" i="67"/>
  <c r="O11106" i="67"/>
  <c r="P11106" i="67"/>
  <c r="Q11106" i="67"/>
  <c r="C11107" i="67"/>
  <c r="D11107" i="67"/>
  <c r="E11107" i="67"/>
  <c r="F11107" i="67"/>
  <c r="G11107" i="67"/>
  <c r="H11107" i="67"/>
  <c r="I11107" i="67"/>
  <c r="J11107" i="67"/>
  <c r="K11107" i="67"/>
  <c r="L11107" i="67"/>
  <c r="M11107" i="67"/>
  <c r="N11107" i="67"/>
  <c r="O11107" i="67"/>
  <c r="P11107" i="67"/>
  <c r="Q11107" i="67"/>
  <c r="C11108" i="67"/>
  <c r="D11108" i="67"/>
  <c r="E11108" i="67"/>
  <c r="F11108" i="67"/>
  <c r="G11108" i="67"/>
  <c r="H11108" i="67"/>
  <c r="I11108" i="67"/>
  <c r="J11108" i="67"/>
  <c r="K11108" i="67"/>
  <c r="L11108" i="67"/>
  <c r="M11108" i="67"/>
  <c r="N11108" i="67"/>
  <c r="O11108" i="67"/>
  <c r="P11108" i="67"/>
  <c r="Q11108" i="67"/>
  <c r="C11109" i="67"/>
  <c r="D11109" i="67"/>
  <c r="E11109" i="67"/>
  <c r="F11109" i="67"/>
  <c r="G11109" i="67"/>
  <c r="H11109" i="67"/>
  <c r="I11109" i="67"/>
  <c r="J11109" i="67"/>
  <c r="K11109" i="67"/>
  <c r="L11109" i="67"/>
  <c r="M11109" i="67"/>
  <c r="N11109" i="67"/>
  <c r="O11109" i="67"/>
  <c r="P11109" i="67"/>
  <c r="Q11109" i="67"/>
  <c r="C11110" i="67"/>
  <c r="D11110" i="67"/>
  <c r="E11110" i="67"/>
  <c r="F11110" i="67"/>
  <c r="G11110" i="67"/>
  <c r="H11110" i="67"/>
  <c r="I11110" i="67"/>
  <c r="J11110" i="67"/>
  <c r="K11110" i="67"/>
  <c r="L11110" i="67"/>
  <c r="M11110" i="67"/>
  <c r="N11110" i="67"/>
  <c r="O11110" i="67"/>
  <c r="P11110" i="67"/>
  <c r="Q11110" i="67"/>
  <c r="C11111" i="67"/>
  <c r="D11111" i="67"/>
  <c r="E11111" i="67"/>
  <c r="F11111" i="67"/>
  <c r="G11111" i="67"/>
  <c r="H11111" i="67"/>
  <c r="I11111" i="67"/>
  <c r="J11111" i="67"/>
  <c r="K11111" i="67"/>
  <c r="L11111" i="67"/>
  <c r="M11111" i="67"/>
  <c r="N11111" i="67"/>
  <c r="O11111" i="67"/>
  <c r="P11111" i="67"/>
  <c r="Q11111" i="67"/>
  <c r="C11112" i="67"/>
  <c r="D11112" i="67"/>
  <c r="E11112" i="67"/>
  <c r="F11112" i="67"/>
  <c r="G11112" i="67"/>
  <c r="H11112" i="67"/>
  <c r="I11112" i="67"/>
  <c r="J11112" i="67"/>
  <c r="K11112" i="67"/>
  <c r="L11112" i="67"/>
  <c r="M11112" i="67"/>
  <c r="N11112" i="67"/>
  <c r="O11112" i="67"/>
  <c r="P11112" i="67"/>
  <c r="Q11112" i="67"/>
  <c r="C11113" i="67"/>
  <c r="D11113" i="67"/>
  <c r="E11113" i="67"/>
  <c r="F11113" i="67"/>
  <c r="G11113" i="67"/>
  <c r="H11113" i="67"/>
  <c r="I11113" i="67"/>
  <c r="J11113" i="67"/>
  <c r="K11113" i="67"/>
  <c r="L11113" i="67"/>
  <c r="M11113" i="67"/>
  <c r="N11113" i="67"/>
  <c r="O11113" i="67"/>
  <c r="P11113" i="67"/>
  <c r="Q11113" i="67"/>
  <c r="C11114" i="67"/>
  <c r="D11114" i="67"/>
  <c r="E11114" i="67"/>
  <c r="F11114" i="67"/>
  <c r="G11114" i="67"/>
  <c r="H11114" i="67"/>
  <c r="I11114" i="67"/>
  <c r="J11114" i="67"/>
  <c r="K11114" i="67"/>
  <c r="L11114" i="67"/>
  <c r="M11114" i="67"/>
  <c r="N11114" i="67"/>
  <c r="O11114" i="67"/>
  <c r="P11114" i="67"/>
  <c r="Q11114" i="67"/>
  <c r="C11115" i="67"/>
  <c r="D11115" i="67"/>
  <c r="E11115" i="67"/>
  <c r="F11115" i="67"/>
  <c r="G11115" i="67"/>
  <c r="H11115" i="67"/>
  <c r="I11115" i="67"/>
  <c r="J11115" i="67"/>
  <c r="K11115" i="67"/>
  <c r="L11115" i="67"/>
  <c r="M11115" i="67"/>
  <c r="N11115" i="67"/>
  <c r="O11115" i="67"/>
  <c r="P11115" i="67"/>
  <c r="Q11115" i="67"/>
  <c r="C11116" i="67"/>
  <c r="D11116" i="67"/>
  <c r="E11116" i="67"/>
  <c r="F11116" i="67"/>
  <c r="G11116" i="67"/>
  <c r="H11116" i="67"/>
  <c r="I11116" i="67"/>
  <c r="J11116" i="67"/>
  <c r="K11116" i="67"/>
  <c r="L11116" i="67"/>
  <c r="M11116" i="67"/>
  <c r="N11116" i="67"/>
  <c r="O11116" i="67"/>
  <c r="P11116" i="67"/>
  <c r="Q11116" i="67"/>
  <c r="C11117" i="67"/>
  <c r="D11117" i="67"/>
  <c r="E11117" i="67"/>
  <c r="F11117" i="67"/>
  <c r="G11117" i="67"/>
  <c r="H11117" i="67"/>
  <c r="I11117" i="67"/>
  <c r="J11117" i="67"/>
  <c r="K11117" i="67"/>
  <c r="L11117" i="67"/>
  <c r="M11117" i="67"/>
  <c r="N11117" i="67"/>
  <c r="O11117" i="67"/>
  <c r="P11117" i="67"/>
  <c r="Q11117" i="67"/>
  <c r="C11118" i="67"/>
  <c r="D11118" i="67"/>
  <c r="E11118" i="67"/>
  <c r="F11118" i="67"/>
  <c r="G11118" i="67"/>
  <c r="H11118" i="67"/>
  <c r="I11118" i="67"/>
  <c r="J11118" i="67"/>
  <c r="K11118" i="67"/>
  <c r="L11118" i="67"/>
  <c r="M11118" i="67"/>
  <c r="N11118" i="67"/>
  <c r="O11118" i="67"/>
  <c r="P11118" i="67"/>
  <c r="Q11118" i="67"/>
  <c r="C11119" i="67"/>
  <c r="D11119" i="67"/>
  <c r="E11119" i="67"/>
  <c r="F11119" i="67"/>
  <c r="G11119" i="67"/>
  <c r="H11119" i="67"/>
  <c r="I11119" i="67"/>
  <c r="J11119" i="67"/>
  <c r="K11119" i="67"/>
  <c r="L11119" i="67"/>
  <c r="M11119" i="67"/>
  <c r="N11119" i="67"/>
  <c r="O11119" i="67"/>
  <c r="P11119" i="67"/>
  <c r="Q11119" i="67"/>
  <c r="C11120" i="67"/>
  <c r="D11120" i="67"/>
  <c r="E11120" i="67"/>
  <c r="F11120" i="67"/>
  <c r="G11120" i="67"/>
  <c r="H11120" i="67"/>
  <c r="I11120" i="67"/>
  <c r="J11120" i="67"/>
  <c r="K11120" i="67"/>
  <c r="L11120" i="67"/>
  <c r="M11120" i="67"/>
  <c r="N11120" i="67"/>
  <c r="O11120" i="67"/>
  <c r="P11120" i="67"/>
  <c r="Q11120" i="67"/>
  <c r="C11121" i="67"/>
  <c r="D11121" i="67"/>
  <c r="E11121" i="67"/>
  <c r="F11121" i="67"/>
  <c r="G11121" i="67"/>
  <c r="H11121" i="67"/>
  <c r="I11121" i="67"/>
  <c r="J11121" i="67"/>
  <c r="K11121" i="67"/>
  <c r="L11121" i="67"/>
  <c r="M11121" i="67"/>
  <c r="N11121" i="67"/>
  <c r="O11121" i="67"/>
  <c r="P11121" i="67"/>
  <c r="Q11121" i="67"/>
  <c r="C11122" i="67"/>
  <c r="D11122" i="67"/>
  <c r="E11122" i="67"/>
  <c r="F11122" i="67"/>
  <c r="G11122" i="67"/>
  <c r="H11122" i="67"/>
  <c r="I11122" i="67"/>
  <c r="J11122" i="67"/>
  <c r="K11122" i="67"/>
  <c r="L11122" i="67"/>
  <c r="M11122" i="67"/>
  <c r="N11122" i="67"/>
  <c r="O11122" i="67"/>
  <c r="P11122" i="67"/>
  <c r="Q11122" i="67"/>
  <c r="C11123" i="67"/>
  <c r="D11123" i="67"/>
  <c r="E11123" i="67"/>
  <c r="F11123" i="67"/>
  <c r="G11123" i="67"/>
  <c r="H11123" i="67"/>
  <c r="I11123" i="67"/>
  <c r="J11123" i="67"/>
  <c r="K11123" i="67"/>
  <c r="L11123" i="67"/>
  <c r="M11123" i="67"/>
  <c r="N11123" i="67"/>
  <c r="O11123" i="67"/>
  <c r="P11123" i="67"/>
  <c r="Q11123" i="67"/>
  <c r="C11124" i="67"/>
  <c r="D11124" i="67"/>
  <c r="E11124" i="67"/>
  <c r="F11124" i="67"/>
  <c r="G11124" i="67"/>
  <c r="H11124" i="67"/>
  <c r="I11124" i="67"/>
  <c r="J11124" i="67"/>
  <c r="K11124" i="67"/>
  <c r="L11124" i="67"/>
  <c r="M11124" i="67"/>
  <c r="N11124" i="67"/>
  <c r="O11124" i="67"/>
  <c r="P11124" i="67"/>
  <c r="Q11124" i="67"/>
  <c r="C11125" i="67"/>
  <c r="D11125" i="67"/>
  <c r="E11125" i="67"/>
  <c r="F11125" i="67"/>
  <c r="G11125" i="67"/>
  <c r="H11125" i="67"/>
  <c r="I11125" i="67"/>
  <c r="J11125" i="67"/>
  <c r="K11125" i="67"/>
  <c r="L11125" i="67"/>
  <c r="M11125" i="67"/>
  <c r="N11125" i="67"/>
  <c r="O11125" i="67"/>
  <c r="P11125" i="67"/>
  <c r="Q11125" i="67"/>
  <c r="C11126" i="67"/>
  <c r="D11126" i="67"/>
  <c r="E11126" i="67"/>
  <c r="F11126" i="67"/>
  <c r="G11126" i="67"/>
  <c r="H11126" i="67"/>
  <c r="I11126" i="67"/>
  <c r="J11126" i="67"/>
  <c r="K11126" i="67"/>
  <c r="L11126" i="67"/>
  <c r="M11126" i="67"/>
  <c r="N11126" i="67"/>
  <c r="O11126" i="67"/>
  <c r="P11126" i="67"/>
  <c r="Q11126" i="67"/>
  <c r="C11127" i="67"/>
  <c r="D11127" i="67"/>
  <c r="E11127" i="67"/>
  <c r="F11127" i="67"/>
  <c r="G11127" i="67"/>
  <c r="H11127" i="67"/>
  <c r="I11127" i="67"/>
  <c r="J11127" i="67"/>
  <c r="K11127" i="67"/>
  <c r="L11127" i="67"/>
  <c r="M11127" i="67"/>
  <c r="N11127" i="67"/>
  <c r="O11127" i="67"/>
  <c r="P11127" i="67"/>
  <c r="Q11127" i="67"/>
  <c r="C11128" i="67"/>
  <c r="D11128" i="67"/>
  <c r="E11128" i="67"/>
  <c r="F11128" i="67"/>
  <c r="G11128" i="67"/>
  <c r="H11128" i="67"/>
  <c r="I11128" i="67"/>
  <c r="J11128" i="67"/>
  <c r="K11128" i="67"/>
  <c r="L11128" i="67"/>
  <c r="M11128" i="67"/>
  <c r="N11128" i="67"/>
  <c r="O11128" i="67"/>
  <c r="P11128" i="67"/>
  <c r="Q11128" i="67"/>
  <c r="C11129" i="67"/>
  <c r="D11129" i="67"/>
  <c r="E11129" i="67"/>
  <c r="F11129" i="67"/>
  <c r="G11129" i="67"/>
  <c r="H11129" i="67"/>
  <c r="I11129" i="67"/>
  <c r="J11129" i="67"/>
  <c r="K11129" i="67"/>
  <c r="L11129" i="67"/>
  <c r="M11129" i="67"/>
  <c r="N11129" i="67"/>
  <c r="O11129" i="67"/>
  <c r="P11129" i="67"/>
  <c r="Q11129" i="67"/>
  <c r="C11130" i="67"/>
  <c r="D11130" i="67"/>
  <c r="E11130" i="67"/>
  <c r="F11130" i="67"/>
  <c r="G11130" i="67"/>
  <c r="H11130" i="67"/>
  <c r="I11130" i="67"/>
  <c r="J11130" i="67"/>
  <c r="K11130" i="67"/>
  <c r="L11130" i="67"/>
  <c r="M11130" i="67"/>
  <c r="N11130" i="67"/>
  <c r="O11130" i="67"/>
  <c r="P11130" i="67"/>
  <c r="Q11130" i="67"/>
  <c r="C11131" i="67"/>
  <c r="D11131" i="67"/>
  <c r="E11131" i="67"/>
  <c r="F11131" i="67"/>
  <c r="G11131" i="67"/>
  <c r="H11131" i="67"/>
  <c r="I11131" i="67"/>
  <c r="J11131" i="67"/>
  <c r="K11131" i="67"/>
  <c r="L11131" i="67"/>
  <c r="M11131" i="67"/>
  <c r="N11131" i="67"/>
  <c r="O11131" i="67"/>
  <c r="P11131" i="67"/>
  <c r="Q11131" i="67"/>
  <c r="C11132" i="67"/>
  <c r="D11132" i="67"/>
  <c r="E11132" i="67"/>
  <c r="F11132" i="67"/>
  <c r="G11132" i="67"/>
  <c r="H11132" i="67"/>
  <c r="I11132" i="67"/>
  <c r="J11132" i="67"/>
  <c r="K11132" i="67"/>
  <c r="L11132" i="67"/>
  <c r="M11132" i="67"/>
  <c r="N11132" i="67"/>
  <c r="O11132" i="67"/>
  <c r="P11132" i="67"/>
  <c r="Q11132" i="67"/>
  <c r="C11133" i="67"/>
  <c r="D11133" i="67"/>
  <c r="E11133" i="67"/>
  <c r="F11133" i="67"/>
  <c r="G11133" i="67"/>
  <c r="H11133" i="67"/>
  <c r="I11133" i="67"/>
  <c r="J11133" i="67"/>
  <c r="K11133" i="67"/>
  <c r="L11133" i="67"/>
  <c r="M11133" i="67"/>
  <c r="N11133" i="67"/>
  <c r="O11133" i="67"/>
  <c r="P11133" i="67"/>
  <c r="Q11133" i="67"/>
  <c r="C11134" i="67"/>
  <c r="D11134" i="67"/>
  <c r="E11134" i="67"/>
  <c r="F11134" i="67"/>
  <c r="G11134" i="67"/>
  <c r="H11134" i="67"/>
  <c r="I11134" i="67"/>
  <c r="J11134" i="67"/>
  <c r="K11134" i="67"/>
  <c r="L11134" i="67"/>
  <c r="M11134" i="67"/>
  <c r="N11134" i="67"/>
  <c r="O11134" i="67"/>
  <c r="P11134" i="67"/>
  <c r="Q11134" i="67"/>
  <c r="C11135" i="67"/>
  <c r="D11135" i="67"/>
  <c r="E11135" i="67"/>
  <c r="F11135" i="67"/>
  <c r="G11135" i="67"/>
  <c r="H11135" i="67"/>
  <c r="I11135" i="67"/>
  <c r="J11135" i="67"/>
  <c r="K11135" i="67"/>
  <c r="L11135" i="67"/>
  <c r="M11135" i="67"/>
  <c r="N11135" i="67"/>
  <c r="O11135" i="67"/>
  <c r="P11135" i="67"/>
  <c r="Q11135" i="67"/>
  <c r="C11136" i="67"/>
  <c r="D11136" i="67"/>
  <c r="E11136" i="67"/>
  <c r="F11136" i="67"/>
  <c r="G11136" i="67"/>
  <c r="H11136" i="67"/>
  <c r="I11136" i="67"/>
  <c r="J11136" i="67"/>
  <c r="K11136" i="67"/>
  <c r="L11136" i="67"/>
  <c r="M11136" i="67"/>
  <c r="N11136" i="67"/>
  <c r="O11136" i="67"/>
  <c r="P11136" i="67"/>
  <c r="Q11136" i="67"/>
  <c r="C11137" i="67"/>
  <c r="D11137" i="67"/>
  <c r="E11137" i="67"/>
  <c r="F11137" i="67"/>
  <c r="G11137" i="67"/>
  <c r="H11137" i="67"/>
  <c r="I11137" i="67"/>
  <c r="J11137" i="67"/>
  <c r="K11137" i="67"/>
  <c r="L11137" i="67"/>
  <c r="M11137" i="67"/>
  <c r="N11137" i="67"/>
  <c r="O11137" i="67"/>
  <c r="P11137" i="67"/>
  <c r="Q11137" i="67"/>
  <c r="C11138" i="67"/>
  <c r="D11138" i="67"/>
  <c r="E11138" i="67"/>
  <c r="F11138" i="67"/>
  <c r="G11138" i="67"/>
  <c r="H11138" i="67"/>
  <c r="I11138" i="67"/>
  <c r="J11138" i="67"/>
  <c r="K11138" i="67"/>
  <c r="L11138" i="67"/>
  <c r="M11138" i="67"/>
  <c r="N11138" i="67"/>
  <c r="O11138" i="67"/>
  <c r="P11138" i="67"/>
  <c r="Q11138" i="67"/>
  <c r="C11139" i="67"/>
  <c r="D11139" i="67"/>
  <c r="E11139" i="67"/>
  <c r="F11139" i="67"/>
  <c r="G11139" i="67"/>
  <c r="H11139" i="67"/>
  <c r="I11139" i="67"/>
  <c r="J11139" i="67"/>
  <c r="K11139" i="67"/>
  <c r="L11139" i="67"/>
  <c r="M11139" i="67"/>
  <c r="N11139" i="67"/>
  <c r="O11139" i="67"/>
  <c r="P11139" i="67"/>
  <c r="Q11139" i="67"/>
  <c r="C11140" i="67"/>
  <c r="D11140" i="67"/>
  <c r="E11140" i="67"/>
  <c r="F11140" i="67"/>
  <c r="G11140" i="67"/>
  <c r="H11140" i="67"/>
  <c r="I11140" i="67"/>
  <c r="J11140" i="67"/>
  <c r="K11140" i="67"/>
  <c r="L11140" i="67"/>
  <c r="M11140" i="67"/>
  <c r="N11140" i="67"/>
  <c r="O11140" i="67"/>
  <c r="P11140" i="67"/>
  <c r="Q11140" i="67"/>
  <c r="C11141" i="67"/>
  <c r="D11141" i="67"/>
  <c r="E11141" i="67"/>
  <c r="F11141" i="67"/>
  <c r="G11141" i="67"/>
  <c r="H11141" i="67"/>
  <c r="I11141" i="67"/>
  <c r="J11141" i="67"/>
  <c r="K11141" i="67"/>
  <c r="L11141" i="67"/>
  <c r="M11141" i="67"/>
  <c r="N11141" i="67"/>
  <c r="O11141" i="67"/>
  <c r="P11141" i="67"/>
  <c r="Q11141" i="67"/>
  <c r="C11142" i="67"/>
  <c r="D11142" i="67"/>
  <c r="E11142" i="67"/>
  <c r="F11142" i="67"/>
  <c r="G11142" i="67"/>
  <c r="H11142" i="67"/>
  <c r="I11142" i="67"/>
  <c r="J11142" i="67"/>
  <c r="K11142" i="67"/>
  <c r="L11142" i="67"/>
  <c r="M11142" i="67"/>
  <c r="N11142" i="67"/>
  <c r="O11142" i="67"/>
  <c r="P11142" i="67"/>
  <c r="Q11142" i="67"/>
  <c r="C11143" i="67"/>
  <c r="D11143" i="67"/>
  <c r="E11143" i="67"/>
  <c r="F11143" i="67"/>
  <c r="G11143" i="67"/>
  <c r="H11143" i="67"/>
  <c r="I11143" i="67"/>
  <c r="J11143" i="67"/>
  <c r="K11143" i="67"/>
  <c r="L11143" i="67"/>
  <c r="M11143" i="67"/>
  <c r="N11143" i="67"/>
  <c r="O11143" i="67"/>
  <c r="P11143" i="67"/>
  <c r="Q11143" i="67"/>
  <c r="C11144" i="67"/>
  <c r="D11144" i="67"/>
  <c r="E11144" i="67"/>
  <c r="F11144" i="67"/>
  <c r="G11144" i="67"/>
  <c r="H11144" i="67"/>
  <c r="I11144" i="67"/>
  <c r="J11144" i="67"/>
  <c r="K11144" i="67"/>
  <c r="L11144" i="67"/>
  <c r="M11144" i="67"/>
  <c r="N11144" i="67"/>
  <c r="O11144" i="67"/>
  <c r="P11144" i="67"/>
  <c r="Q11144" i="67"/>
  <c r="C11145" i="67"/>
  <c r="D11145" i="67"/>
  <c r="E11145" i="67"/>
  <c r="F11145" i="67"/>
  <c r="G11145" i="67"/>
  <c r="H11145" i="67"/>
  <c r="I11145" i="67"/>
  <c r="J11145" i="67"/>
  <c r="K11145" i="67"/>
  <c r="L11145" i="67"/>
  <c r="M11145" i="67"/>
  <c r="N11145" i="67"/>
  <c r="O11145" i="67"/>
  <c r="P11145" i="67"/>
  <c r="Q11145" i="67"/>
  <c r="C11146" i="67"/>
  <c r="D11146" i="67"/>
  <c r="E11146" i="67"/>
  <c r="F11146" i="67"/>
  <c r="G11146" i="67"/>
  <c r="H11146" i="67"/>
  <c r="I11146" i="67"/>
  <c r="J11146" i="67"/>
  <c r="K11146" i="67"/>
  <c r="L11146" i="67"/>
  <c r="M11146" i="67"/>
  <c r="N11146" i="67"/>
  <c r="O11146" i="67"/>
  <c r="P11146" i="67"/>
  <c r="Q11146" i="67"/>
  <c r="C11147" i="67"/>
  <c r="D11147" i="67"/>
  <c r="E11147" i="67"/>
  <c r="F11147" i="67"/>
  <c r="G11147" i="67"/>
  <c r="H11147" i="67"/>
  <c r="I11147" i="67"/>
  <c r="J11147" i="67"/>
  <c r="K11147" i="67"/>
  <c r="L11147" i="67"/>
  <c r="M11147" i="67"/>
  <c r="N11147" i="67"/>
  <c r="O11147" i="67"/>
  <c r="P11147" i="67"/>
  <c r="Q11147" i="67"/>
  <c r="C11148" i="67"/>
  <c r="D11148" i="67"/>
  <c r="E11148" i="67"/>
  <c r="F11148" i="67"/>
  <c r="G11148" i="67"/>
  <c r="H11148" i="67"/>
  <c r="I11148" i="67"/>
  <c r="J11148" i="67"/>
  <c r="K11148" i="67"/>
  <c r="L11148" i="67"/>
  <c r="M11148" i="67"/>
  <c r="N11148" i="67"/>
  <c r="O11148" i="67"/>
  <c r="P11148" i="67"/>
  <c r="Q11148" i="67"/>
  <c r="C11149" i="67"/>
  <c r="D11149" i="67"/>
  <c r="E11149" i="67"/>
  <c r="F11149" i="67"/>
  <c r="G11149" i="67"/>
  <c r="H11149" i="67"/>
  <c r="I11149" i="67"/>
  <c r="J11149" i="67"/>
  <c r="K11149" i="67"/>
  <c r="L11149" i="67"/>
  <c r="M11149" i="67"/>
  <c r="N11149" i="67"/>
  <c r="O11149" i="67"/>
  <c r="P11149" i="67"/>
  <c r="Q11149" i="67"/>
  <c r="C11150" i="67"/>
  <c r="D11150" i="67"/>
  <c r="E11150" i="67"/>
  <c r="F11150" i="67"/>
  <c r="G11150" i="67"/>
  <c r="H11150" i="67"/>
  <c r="I11150" i="67"/>
  <c r="J11150" i="67"/>
  <c r="K11150" i="67"/>
  <c r="L11150" i="67"/>
  <c r="M11150" i="67"/>
  <c r="N11150" i="67"/>
  <c r="O11150" i="67"/>
  <c r="P11150" i="67"/>
  <c r="Q11150" i="67"/>
  <c r="C11151" i="67"/>
  <c r="D11151" i="67"/>
  <c r="E11151" i="67"/>
  <c r="F11151" i="67"/>
  <c r="G11151" i="67"/>
  <c r="H11151" i="67"/>
  <c r="I11151" i="67"/>
  <c r="J11151" i="67"/>
  <c r="K11151" i="67"/>
  <c r="L11151" i="67"/>
  <c r="M11151" i="67"/>
  <c r="N11151" i="67"/>
  <c r="O11151" i="67"/>
  <c r="P11151" i="67"/>
  <c r="Q11151" i="67"/>
  <c r="C11152" i="67"/>
  <c r="D11152" i="67"/>
  <c r="E11152" i="67"/>
  <c r="F11152" i="67"/>
  <c r="G11152" i="67"/>
  <c r="H11152" i="67"/>
  <c r="I11152" i="67"/>
  <c r="J11152" i="67"/>
  <c r="K11152" i="67"/>
  <c r="L11152" i="67"/>
  <c r="M11152" i="67"/>
  <c r="N11152" i="67"/>
  <c r="O11152" i="67"/>
  <c r="P11152" i="67"/>
  <c r="Q11152" i="67"/>
  <c r="C11153" i="67"/>
  <c r="D11153" i="67"/>
  <c r="E11153" i="67"/>
  <c r="F11153" i="67"/>
  <c r="G11153" i="67"/>
  <c r="H11153" i="67"/>
  <c r="I11153" i="67"/>
  <c r="J11153" i="67"/>
  <c r="K11153" i="67"/>
  <c r="L11153" i="67"/>
  <c r="M11153" i="67"/>
  <c r="N11153" i="67"/>
  <c r="O11153" i="67"/>
  <c r="P11153" i="67"/>
  <c r="Q11153" i="67"/>
  <c r="C11154" i="67"/>
  <c r="D11154" i="67"/>
  <c r="E11154" i="67"/>
  <c r="F11154" i="67"/>
  <c r="G11154" i="67"/>
  <c r="H11154" i="67"/>
  <c r="I11154" i="67"/>
  <c r="J11154" i="67"/>
  <c r="K11154" i="67"/>
  <c r="L11154" i="67"/>
  <c r="M11154" i="67"/>
  <c r="N11154" i="67"/>
  <c r="O11154" i="67"/>
  <c r="P11154" i="67"/>
  <c r="Q11154" i="67"/>
  <c r="C11155" i="67"/>
  <c r="D11155" i="67"/>
  <c r="E11155" i="67"/>
  <c r="F11155" i="67"/>
  <c r="G11155" i="67"/>
  <c r="H11155" i="67"/>
  <c r="I11155" i="67"/>
  <c r="J11155" i="67"/>
  <c r="K11155" i="67"/>
  <c r="L11155" i="67"/>
  <c r="M11155" i="67"/>
  <c r="N11155" i="67"/>
  <c r="O11155" i="67"/>
  <c r="P11155" i="67"/>
  <c r="Q11155" i="67"/>
  <c r="C11156" i="67"/>
  <c r="D11156" i="67"/>
  <c r="E11156" i="67"/>
  <c r="F11156" i="67"/>
  <c r="G11156" i="67"/>
  <c r="H11156" i="67"/>
  <c r="I11156" i="67"/>
  <c r="J11156" i="67"/>
  <c r="K11156" i="67"/>
  <c r="L11156" i="67"/>
  <c r="M11156" i="67"/>
  <c r="N11156" i="67"/>
  <c r="O11156" i="67"/>
  <c r="P11156" i="67"/>
  <c r="Q11156" i="67"/>
  <c r="C11157" i="67"/>
  <c r="D11157" i="67"/>
  <c r="E11157" i="67"/>
  <c r="F11157" i="67"/>
  <c r="G11157" i="67"/>
  <c r="H11157" i="67"/>
  <c r="I11157" i="67"/>
  <c r="J11157" i="67"/>
  <c r="K11157" i="67"/>
  <c r="L11157" i="67"/>
  <c r="M11157" i="67"/>
  <c r="N11157" i="67"/>
  <c r="O11157" i="67"/>
  <c r="P11157" i="67"/>
  <c r="Q11157" i="67"/>
  <c r="C11158" i="67"/>
  <c r="D11158" i="67"/>
  <c r="E11158" i="67"/>
  <c r="F11158" i="67"/>
  <c r="G11158" i="67"/>
  <c r="H11158" i="67"/>
  <c r="I11158" i="67"/>
  <c r="J11158" i="67"/>
  <c r="K11158" i="67"/>
  <c r="L11158" i="67"/>
  <c r="M11158" i="67"/>
  <c r="N11158" i="67"/>
  <c r="O11158" i="67"/>
  <c r="P11158" i="67"/>
  <c r="Q11158" i="67"/>
  <c r="C11159" i="67"/>
  <c r="D11159" i="67"/>
  <c r="E11159" i="67"/>
  <c r="F11159" i="67"/>
  <c r="G11159" i="67"/>
  <c r="H11159" i="67"/>
  <c r="I11159" i="67"/>
  <c r="J11159" i="67"/>
  <c r="K11159" i="67"/>
  <c r="L11159" i="67"/>
  <c r="M11159" i="67"/>
  <c r="N11159" i="67"/>
  <c r="O11159" i="67"/>
  <c r="P11159" i="67"/>
  <c r="Q11159" i="67"/>
  <c r="C11160" i="67"/>
  <c r="D11160" i="67"/>
  <c r="E11160" i="67"/>
  <c r="F11160" i="67"/>
  <c r="G11160" i="67"/>
  <c r="H11160" i="67"/>
  <c r="I11160" i="67"/>
  <c r="J11160" i="67"/>
  <c r="K11160" i="67"/>
  <c r="L11160" i="67"/>
  <c r="M11160" i="67"/>
  <c r="N11160" i="67"/>
  <c r="O11160" i="67"/>
  <c r="P11160" i="67"/>
  <c r="Q11160" i="67"/>
  <c r="C11161" i="67"/>
  <c r="D11161" i="67"/>
  <c r="E11161" i="67"/>
  <c r="F11161" i="67"/>
  <c r="G11161" i="67"/>
  <c r="H11161" i="67"/>
  <c r="I11161" i="67"/>
  <c r="J11161" i="67"/>
  <c r="K11161" i="67"/>
  <c r="L11161" i="67"/>
  <c r="M11161" i="67"/>
  <c r="N11161" i="67"/>
  <c r="O11161" i="67"/>
  <c r="P11161" i="67"/>
  <c r="Q11161" i="67"/>
  <c r="C11162" i="67"/>
  <c r="D11162" i="67"/>
  <c r="E11162" i="67"/>
  <c r="F11162" i="67"/>
  <c r="G11162" i="67"/>
  <c r="H11162" i="67"/>
  <c r="I11162" i="67"/>
  <c r="J11162" i="67"/>
  <c r="K11162" i="67"/>
  <c r="L11162" i="67"/>
  <c r="M11162" i="67"/>
  <c r="N11162" i="67"/>
  <c r="O11162" i="67"/>
  <c r="P11162" i="67"/>
  <c r="Q11162" i="67"/>
  <c r="C11163" i="67"/>
  <c r="D11163" i="67"/>
  <c r="E11163" i="67"/>
  <c r="F11163" i="67"/>
  <c r="G11163" i="67"/>
  <c r="H11163" i="67"/>
  <c r="I11163" i="67"/>
  <c r="J11163" i="67"/>
  <c r="K11163" i="67"/>
  <c r="L11163" i="67"/>
  <c r="M11163" i="67"/>
  <c r="N11163" i="67"/>
  <c r="O11163" i="67"/>
  <c r="P11163" i="67"/>
  <c r="Q11163" i="67"/>
  <c r="C11164" i="67"/>
  <c r="D11164" i="67"/>
  <c r="E11164" i="67"/>
  <c r="F11164" i="67"/>
  <c r="G11164" i="67"/>
  <c r="H11164" i="67"/>
  <c r="I11164" i="67"/>
  <c r="J11164" i="67"/>
  <c r="K11164" i="67"/>
  <c r="L11164" i="67"/>
  <c r="M11164" i="67"/>
  <c r="N11164" i="67"/>
  <c r="O11164" i="67"/>
  <c r="P11164" i="67"/>
  <c r="Q11164" i="67"/>
  <c r="C11165" i="67"/>
  <c r="D11165" i="67"/>
  <c r="E11165" i="67"/>
  <c r="F11165" i="67"/>
  <c r="G11165" i="67"/>
  <c r="H11165" i="67"/>
  <c r="I11165" i="67"/>
  <c r="J11165" i="67"/>
  <c r="K11165" i="67"/>
  <c r="L11165" i="67"/>
  <c r="M11165" i="67"/>
  <c r="N11165" i="67"/>
  <c r="O11165" i="67"/>
  <c r="P11165" i="67"/>
  <c r="Q11165" i="67"/>
  <c r="C11166" i="67"/>
  <c r="D11166" i="67"/>
  <c r="E11166" i="67"/>
  <c r="F11166" i="67"/>
  <c r="G11166" i="67"/>
  <c r="H11166" i="67"/>
  <c r="I11166" i="67"/>
  <c r="J11166" i="67"/>
  <c r="K11166" i="67"/>
  <c r="L11166" i="67"/>
  <c r="M11166" i="67"/>
  <c r="N11166" i="67"/>
  <c r="O11166" i="67"/>
  <c r="P11166" i="67"/>
  <c r="Q11166" i="67"/>
  <c r="C11167" i="67"/>
  <c r="D11167" i="67"/>
  <c r="E11167" i="67"/>
  <c r="F11167" i="67"/>
  <c r="G11167" i="67"/>
  <c r="H11167" i="67"/>
  <c r="I11167" i="67"/>
  <c r="J11167" i="67"/>
  <c r="K11167" i="67"/>
  <c r="L11167" i="67"/>
  <c r="M11167" i="67"/>
  <c r="N11167" i="67"/>
  <c r="O11167" i="67"/>
  <c r="P11167" i="67"/>
  <c r="Q11167" i="67"/>
  <c r="C11168" i="67"/>
  <c r="D11168" i="67"/>
  <c r="E11168" i="67"/>
  <c r="F11168" i="67"/>
  <c r="G11168" i="67"/>
  <c r="H11168" i="67"/>
  <c r="I11168" i="67"/>
  <c r="J11168" i="67"/>
  <c r="K11168" i="67"/>
  <c r="L11168" i="67"/>
  <c r="M11168" i="67"/>
  <c r="N11168" i="67"/>
  <c r="O11168" i="67"/>
  <c r="P11168" i="67"/>
  <c r="Q11168" i="67"/>
  <c r="C11169" i="67"/>
  <c r="D11169" i="67"/>
  <c r="E11169" i="67"/>
  <c r="F11169" i="67"/>
  <c r="G11169" i="67"/>
  <c r="H11169" i="67"/>
  <c r="I11169" i="67"/>
  <c r="J11169" i="67"/>
  <c r="K11169" i="67"/>
  <c r="L11169" i="67"/>
  <c r="M11169" i="67"/>
  <c r="N11169" i="67"/>
  <c r="O11169" i="67"/>
  <c r="P11169" i="67"/>
  <c r="Q11169" i="67"/>
  <c r="C11170" i="67"/>
  <c r="D11170" i="67"/>
  <c r="E11170" i="67"/>
  <c r="F11170" i="67"/>
  <c r="G11170" i="67"/>
  <c r="H11170" i="67"/>
  <c r="I11170" i="67"/>
  <c r="J11170" i="67"/>
  <c r="K11170" i="67"/>
  <c r="L11170" i="67"/>
  <c r="M11170" i="67"/>
  <c r="N11170" i="67"/>
  <c r="O11170" i="67"/>
  <c r="P11170" i="67"/>
  <c r="Q11170" i="67"/>
  <c r="C11171" i="67"/>
  <c r="D11171" i="67"/>
  <c r="E11171" i="67"/>
  <c r="F11171" i="67"/>
  <c r="G11171" i="67"/>
  <c r="H11171" i="67"/>
  <c r="I11171" i="67"/>
  <c r="J11171" i="67"/>
  <c r="K11171" i="67"/>
  <c r="L11171" i="67"/>
  <c r="M11171" i="67"/>
  <c r="N11171" i="67"/>
  <c r="O11171" i="67"/>
  <c r="P11171" i="67"/>
  <c r="Q11171" i="67"/>
  <c r="C11172" i="67"/>
  <c r="D11172" i="67"/>
  <c r="E11172" i="67"/>
  <c r="F11172" i="67"/>
  <c r="G11172" i="67"/>
  <c r="H11172" i="67"/>
  <c r="I11172" i="67"/>
  <c r="J11172" i="67"/>
  <c r="K11172" i="67"/>
  <c r="L11172" i="67"/>
  <c r="M11172" i="67"/>
  <c r="N11172" i="67"/>
  <c r="O11172" i="67"/>
  <c r="P11172" i="67"/>
  <c r="Q11172" i="67"/>
  <c r="C11173" i="67"/>
  <c r="D11173" i="67"/>
  <c r="E11173" i="67"/>
  <c r="F11173" i="67"/>
  <c r="G11173" i="67"/>
  <c r="H11173" i="67"/>
  <c r="I11173" i="67"/>
  <c r="J11173" i="67"/>
  <c r="K11173" i="67"/>
  <c r="L11173" i="67"/>
  <c r="M11173" i="67"/>
  <c r="N11173" i="67"/>
  <c r="O11173" i="67"/>
  <c r="P11173" i="67"/>
  <c r="Q11173" i="67"/>
  <c r="C11174" i="67"/>
  <c r="D11174" i="67"/>
  <c r="E11174" i="67"/>
  <c r="F11174" i="67"/>
  <c r="G11174" i="67"/>
  <c r="H11174" i="67"/>
  <c r="I11174" i="67"/>
  <c r="J11174" i="67"/>
  <c r="K11174" i="67"/>
  <c r="L11174" i="67"/>
  <c r="M11174" i="67"/>
  <c r="N11174" i="67"/>
  <c r="O11174" i="67"/>
  <c r="P11174" i="67"/>
  <c r="Q11174" i="67"/>
  <c r="C11175" i="67"/>
  <c r="D11175" i="67"/>
  <c r="E11175" i="67"/>
  <c r="F11175" i="67"/>
  <c r="G11175" i="67"/>
  <c r="H11175" i="67"/>
  <c r="I11175" i="67"/>
  <c r="J11175" i="67"/>
  <c r="K11175" i="67"/>
  <c r="L11175" i="67"/>
  <c r="M11175" i="67"/>
  <c r="N11175" i="67"/>
  <c r="O11175" i="67"/>
  <c r="P11175" i="67"/>
  <c r="Q11175" i="67"/>
  <c r="C11176" i="67"/>
  <c r="D11176" i="67"/>
  <c r="E11176" i="67"/>
  <c r="F11176" i="67"/>
  <c r="G11176" i="67"/>
  <c r="H11176" i="67"/>
  <c r="I11176" i="67"/>
  <c r="J11176" i="67"/>
  <c r="K11176" i="67"/>
  <c r="L11176" i="67"/>
  <c r="M11176" i="67"/>
  <c r="N11176" i="67"/>
  <c r="O11176" i="67"/>
  <c r="P11176" i="67"/>
  <c r="Q11176" i="67"/>
  <c r="C11177" i="67"/>
  <c r="D11177" i="67"/>
  <c r="E11177" i="67"/>
  <c r="F11177" i="67"/>
  <c r="G11177" i="67"/>
  <c r="H11177" i="67"/>
  <c r="I11177" i="67"/>
  <c r="J11177" i="67"/>
  <c r="K11177" i="67"/>
  <c r="L11177" i="67"/>
  <c r="M11177" i="67"/>
  <c r="N11177" i="67"/>
  <c r="O11177" i="67"/>
  <c r="P11177" i="67"/>
  <c r="Q11177" i="67"/>
  <c r="C11178" i="67"/>
  <c r="D11178" i="67"/>
  <c r="E11178" i="67"/>
  <c r="F11178" i="67"/>
  <c r="G11178" i="67"/>
  <c r="H11178" i="67"/>
  <c r="I11178" i="67"/>
  <c r="J11178" i="67"/>
  <c r="K11178" i="67"/>
  <c r="L11178" i="67"/>
  <c r="M11178" i="67"/>
  <c r="N11178" i="67"/>
  <c r="O11178" i="67"/>
  <c r="P11178" i="67"/>
  <c r="Q11178" i="67"/>
  <c r="C11179" i="67"/>
  <c r="D11179" i="67"/>
  <c r="E11179" i="67"/>
  <c r="F11179" i="67"/>
  <c r="G11179" i="67"/>
  <c r="H11179" i="67"/>
  <c r="I11179" i="67"/>
  <c r="J11179" i="67"/>
  <c r="K11179" i="67"/>
  <c r="L11179" i="67"/>
  <c r="M11179" i="67"/>
  <c r="N11179" i="67"/>
  <c r="O11179" i="67"/>
  <c r="P11179" i="67"/>
  <c r="Q11179" i="67"/>
  <c r="C11180" i="67"/>
  <c r="D11180" i="67"/>
  <c r="E11180" i="67"/>
  <c r="F11180" i="67"/>
  <c r="G11180" i="67"/>
  <c r="H11180" i="67"/>
  <c r="I11180" i="67"/>
  <c r="J11180" i="67"/>
  <c r="K11180" i="67"/>
  <c r="L11180" i="67"/>
  <c r="M11180" i="67"/>
  <c r="N11180" i="67"/>
  <c r="O11180" i="67"/>
  <c r="P11180" i="67"/>
  <c r="Q11180" i="67"/>
  <c r="C11181" i="67"/>
  <c r="D11181" i="67"/>
  <c r="E11181" i="67"/>
  <c r="F11181" i="67"/>
  <c r="G11181" i="67"/>
  <c r="H11181" i="67"/>
  <c r="I11181" i="67"/>
  <c r="J11181" i="67"/>
  <c r="K11181" i="67"/>
  <c r="L11181" i="67"/>
  <c r="M11181" i="67"/>
  <c r="N11181" i="67"/>
  <c r="O11181" i="67"/>
  <c r="P11181" i="67"/>
  <c r="Q11181" i="67"/>
  <c r="C11182" i="67"/>
  <c r="D11182" i="67"/>
  <c r="E11182" i="67"/>
  <c r="F11182" i="67"/>
  <c r="G11182" i="67"/>
  <c r="H11182" i="67"/>
  <c r="I11182" i="67"/>
  <c r="J11182" i="67"/>
  <c r="K11182" i="67"/>
  <c r="L11182" i="67"/>
  <c r="M11182" i="67"/>
  <c r="N11182" i="67"/>
  <c r="O11182" i="67"/>
  <c r="P11182" i="67"/>
  <c r="Q11182" i="67"/>
  <c r="C11183" i="67"/>
  <c r="D11183" i="67"/>
  <c r="E11183" i="67"/>
  <c r="F11183" i="67"/>
  <c r="G11183" i="67"/>
  <c r="H11183" i="67"/>
  <c r="I11183" i="67"/>
  <c r="J11183" i="67"/>
  <c r="K11183" i="67"/>
  <c r="L11183" i="67"/>
  <c r="M11183" i="67"/>
  <c r="N11183" i="67"/>
  <c r="O11183" i="67"/>
  <c r="P11183" i="67"/>
  <c r="Q11183" i="67"/>
  <c r="C11184" i="67"/>
  <c r="D11184" i="67"/>
  <c r="E11184" i="67"/>
  <c r="F11184" i="67"/>
  <c r="G11184" i="67"/>
  <c r="H11184" i="67"/>
  <c r="I11184" i="67"/>
  <c r="J11184" i="67"/>
  <c r="K11184" i="67"/>
  <c r="L11184" i="67"/>
  <c r="M11184" i="67"/>
  <c r="N11184" i="67"/>
  <c r="O11184" i="67"/>
  <c r="P11184" i="67"/>
  <c r="Q11184" i="67"/>
  <c r="C11185" i="67"/>
  <c r="D11185" i="67"/>
  <c r="E11185" i="67"/>
  <c r="F11185" i="67"/>
  <c r="G11185" i="67"/>
  <c r="H11185" i="67"/>
  <c r="I11185" i="67"/>
  <c r="J11185" i="67"/>
  <c r="K11185" i="67"/>
  <c r="L11185" i="67"/>
  <c r="M11185" i="67"/>
  <c r="N11185" i="67"/>
  <c r="O11185" i="67"/>
  <c r="P11185" i="67"/>
  <c r="Q11185" i="67"/>
  <c r="C11186" i="67"/>
  <c r="D11186" i="67"/>
  <c r="E11186" i="67"/>
  <c r="F11186" i="67"/>
  <c r="G11186" i="67"/>
  <c r="H11186" i="67"/>
  <c r="I11186" i="67"/>
  <c r="J11186" i="67"/>
  <c r="K11186" i="67"/>
  <c r="L11186" i="67"/>
  <c r="M11186" i="67"/>
  <c r="N11186" i="67"/>
  <c r="O11186" i="67"/>
  <c r="P11186" i="67"/>
  <c r="Q11186" i="67"/>
  <c r="C11187" i="67"/>
  <c r="D11187" i="67"/>
  <c r="E11187" i="67"/>
  <c r="F11187" i="67"/>
  <c r="G11187" i="67"/>
  <c r="H11187" i="67"/>
  <c r="I11187" i="67"/>
  <c r="J11187" i="67"/>
  <c r="K11187" i="67"/>
  <c r="L11187" i="67"/>
  <c r="M11187" i="67"/>
  <c r="N11187" i="67"/>
  <c r="O11187" i="67"/>
  <c r="P11187" i="67"/>
  <c r="Q11187" i="67"/>
  <c r="C11188" i="67"/>
  <c r="D11188" i="67"/>
  <c r="E11188" i="67"/>
  <c r="F11188" i="67"/>
  <c r="G11188" i="67"/>
  <c r="H11188" i="67"/>
  <c r="I11188" i="67"/>
  <c r="J11188" i="67"/>
  <c r="K11188" i="67"/>
  <c r="L11188" i="67"/>
  <c r="M11188" i="67"/>
  <c r="N11188" i="67"/>
  <c r="O11188" i="67"/>
  <c r="P11188" i="67"/>
  <c r="Q11188" i="67"/>
  <c r="C11189" i="67"/>
  <c r="D11189" i="67"/>
  <c r="E11189" i="67"/>
  <c r="F11189" i="67"/>
  <c r="G11189" i="67"/>
  <c r="H11189" i="67"/>
  <c r="I11189" i="67"/>
  <c r="J11189" i="67"/>
  <c r="K11189" i="67"/>
  <c r="L11189" i="67"/>
  <c r="M11189" i="67"/>
  <c r="N11189" i="67"/>
  <c r="O11189" i="67"/>
  <c r="P11189" i="67"/>
  <c r="Q11189" i="67"/>
  <c r="C11190" i="67"/>
  <c r="D11190" i="67"/>
  <c r="E11190" i="67"/>
  <c r="F11190" i="67"/>
  <c r="G11190" i="67"/>
  <c r="H11190" i="67"/>
  <c r="I11190" i="67"/>
  <c r="J11190" i="67"/>
  <c r="K11190" i="67"/>
  <c r="L11190" i="67"/>
  <c r="M11190" i="67"/>
  <c r="N11190" i="67"/>
  <c r="O11190" i="67"/>
  <c r="P11190" i="67"/>
  <c r="Q11190" i="67"/>
  <c r="C11191" i="67"/>
  <c r="D11191" i="67"/>
  <c r="E11191" i="67"/>
  <c r="F11191" i="67"/>
  <c r="G11191" i="67"/>
  <c r="H11191" i="67"/>
  <c r="I11191" i="67"/>
  <c r="J11191" i="67"/>
  <c r="K11191" i="67"/>
  <c r="L11191" i="67"/>
  <c r="M11191" i="67"/>
  <c r="N11191" i="67"/>
  <c r="O11191" i="67"/>
  <c r="P11191" i="67"/>
  <c r="Q11191" i="67"/>
  <c r="C11192" i="67"/>
  <c r="D11192" i="67"/>
  <c r="E11192" i="67"/>
  <c r="F11192" i="67"/>
  <c r="G11192" i="67"/>
  <c r="H11192" i="67"/>
  <c r="I11192" i="67"/>
  <c r="J11192" i="67"/>
  <c r="K11192" i="67"/>
  <c r="L11192" i="67"/>
  <c r="M11192" i="67"/>
  <c r="N11192" i="67"/>
  <c r="O11192" i="67"/>
  <c r="P11192" i="67"/>
  <c r="Q11192" i="67"/>
  <c r="C11193" i="67"/>
  <c r="D11193" i="67"/>
  <c r="E11193" i="67"/>
  <c r="F11193" i="67"/>
  <c r="G11193" i="67"/>
  <c r="H11193" i="67"/>
  <c r="I11193" i="67"/>
  <c r="J11193" i="67"/>
  <c r="K11193" i="67"/>
  <c r="L11193" i="67"/>
  <c r="M11193" i="67"/>
  <c r="N11193" i="67"/>
  <c r="O11193" i="67"/>
  <c r="P11193" i="67"/>
  <c r="Q11193" i="67"/>
  <c r="C11194" i="67"/>
  <c r="D11194" i="67"/>
  <c r="E11194" i="67"/>
  <c r="F11194" i="67"/>
  <c r="G11194" i="67"/>
  <c r="H11194" i="67"/>
  <c r="I11194" i="67"/>
  <c r="J11194" i="67"/>
  <c r="K11194" i="67"/>
  <c r="L11194" i="67"/>
  <c r="M11194" i="67"/>
  <c r="N11194" i="67"/>
  <c r="O11194" i="67"/>
  <c r="P11194" i="67"/>
  <c r="Q11194" i="67"/>
  <c r="C11195" i="67"/>
  <c r="D11195" i="67"/>
  <c r="E11195" i="67"/>
  <c r="F11195" i="67"/>
  <c r="G11195" i="67"/>
  <c r="H11195" i="67"/>
  <c r="I11195" i="67"/>
  <c r="J11195" i="67"/>
  <c r="K11195" i="67"/>
  <c r="L11195" i="67"/>
  <c r="M11195" i="67"/>
  <c r="N11195" i="67"/>
  <c r="O11195" i="67"/>
  <c r="P11195" i="67"/>
  <c r="Q11195" i="67"/>
  <c r="C11196" i="67"/>
  <c r="D11196" i="67"/>
  <c r="E11196" i="67"/>
  <c r="F11196" i="67"/>
  <c r="G11196" i="67"/>
  <c r="H11196" i="67"/>
  <c r="I11196" i="67"/>
  <c r="J11196" i="67"/>
  <c r="K11196" i="67"/>
  <c r="L11196" i="67"/>
  <c r="M11196" i="67"/>
  <c r="N11196" i="67"/>
  <c r="O11196" i="67"/>
  <c r="P11196" i="67"/>
  <c r="Q11196" i="67"/>
  <c r="C11197" i="67"/>
  <c r="D11197" i="67"/>
  <c r="E11197" i="67"/>
  <c r="F11197" i="67"/>
  <c r="G11197" i="67"/>
  <c r="H11197" i="67"/>
  <c r="I11197" i="67"/>
  <c r="J11197" i="67"/>
  <c r="K11197" i="67"/>
  <c r="L11197" i="67"/>
  <c r="M11197" i="67"/>
  <c r="N11197" i="67"/>
  <c r="O11197" i="67"/>
  <c r="P11197" i="67"/>
  <c r="Q11197" i="67"/>
  <c r="C11198" i="67"/>
  <c r="D11198" i="67"/>
  <c r="E11198" i="67"/>
  <c r="F11198" i="67"/>
  <c r="G11198" i="67"/>
  <c r="H11198" i="67"/>
  <c r="I11198" i="67"/>
  <c r="J11198" i="67"/>
  <c r="K11198" i="67"/>
  <c r="L11198" i="67"/>
  <c r="M11198" i="67"/>
  <c r="N11198" i="67"/>
  <c r="O11198" i="67"/>
  <c r="P11198" i="67"/>
  <c r="Q11198" i="67"/>
  <c r="C11199" i="67"/>
  <c r="D11199" i="67"/>
  <c r="E11199" i="67"/>
  <c r="F11199" i="67"/>
  <c r="G11199" i="67"/>
  <c r="H11199" i="67"/>
  <c r="I11199" i="67"/>
  <c r="J11199" i="67"/>
  <c r="K11199" i="67"/>
  <c r="L11199" i="67"/>
  <c r="M11199" i="67"/>
  <c r="N11199" i="67"/>
  <c r="O11199" i="67"/>
  <c r="P11199" i="67"/>
  <c r="Q11199" i="67"/>
  <c r="C11200" i="67"/>
  <c r="D11200" i="67"/>
  <c r="E11200" i="67"/>
  <c r="F11200" i="67"/>
  <c r="G11200" i="67"/>
  <c r="H11200" i="67"/>
  <c r="I11200" i="67"/>
  <c r="J11200" i="67"/>
  <c r="K11200" i="67"/>
  <c r="L11200" i="67"/>
  <c r="M11200" i="67"/>
  <c r="N11200" i="67"/>
  <c r="O11200" i="67"/>
  <c r="P11200" i="67"/>
  <c r="Q11200" i="67"/>
  <c r="C11201" i="67"/>
  <c r="D11201" i="67"/>
  <c r="E11201" i="67"/>
  <c r="F11201" i="67"/>
  <c r="G11201" i="67"/>
  <c r="H11201" i="67"/>
  <c r="I11201" i="67"/>
  <c r="J11201" i="67"/>
  <c r="K11201" i="67"/>
  <c r="L11201" i="67"/>
  <c r="M11201" i="67"/>
  <c r="N11201" i="67"/>
  <c r="O11201" i="67"/>
  <c r="P11201" i="67"/>
  <c r="Q11201" i="67"/>
  <c r="C11202" i="67"/>
  <c r="D11202" i="67"/>
  <c r="E11202" i="67"/>
  <c r="F11202" i="67"/>
  <c r="G11202" i="67"/>
  <c r="H11202" i="67"/>
  <c r="I11202" i="67"/>
  <c r="J11202" i="67"/>
  <c r="K11202" i="67"/>
  <c r="L11202" i="67"/>
  <c r="M11202" i="67"/>
  <c r="N11202" i="67"/>
  <c r="O11202" i="67"/>
  <c r="P11202" i="67"/>
  <c r="Q11202" i="67"/>
  <c r="C11203" i="67"/>
  <c r="D11203" i="67"/>
  <c r="E11203" i="67"/>
  <c r="F11203" i="67"/>
  <c r="G11203" i="67"/>
  <c r="H11203" i="67"/>
  <c r="I11203" i="67"/>
  <c r="J11203" i="67"/>
  <c r="K11203" i="67"/>
  <c r="L11203" i="67"/>
  <c r="M11203" i="67"/>
  <c r="N11203" i="67"/>
  <c r="O11203" i="67"/>
  <c r="P11203" i="67"/>
  <c r="Q11203" i="67"/>
  <c r="C11204" i="67"/>
  <c r="D11204" i="67"/>
  <c r="E11204" i="67"/>
  <c r="F11204" i="67"/>
  <c r="G11204" i="67"/>
  <c r="H11204" i="67"/>
  <c r="I11204" i="67"/>
  <c r="J11204" i="67"/>
  <c r="K11204" i="67"/>
  <c r="L11204" i="67"/>
  <c r="M11204" i="67"/>
  <c r="N11204" i="67"/>
  <c r="O11204" i="67"/>
  <c r="P11204" i="67"/>
  <c r="Q11204" i="67"/>
  <c r="C11205" i="67"/>
  <c r="D11205" i="67"/>
  <c r="E11205" i="67"/>
  <c r="F11205" i="67"/>
  <c r="G11205" i="67"/>
  <c r="H11205" i="67"/>
  <c r="I11205" i="67"/>
  <c r="J11205" i="67"/>
  <c r="K11205" i="67"/>
  <c r="L11205" i="67"/>
  <c r="M11205" i="67"/>
  <c r="N11205" i="67"/>
  <c r="O11205" i="67"/>
  <c r="P11205" i="67"/>
  <c r="Q11205" i="67"/>
  <c r="C11206" i="67"/>
  <c r="D11206" i="67"/>
  <c r="E11206" i="67"/>
  <c r="F11206" i="67"/>
  <c r="G11206" i="67"/>
  <c r="H11206" i="67"/>
  <c r="I11206" i="67"/>
  <c r="J11206" i="67"/>
  <c r="K11206" i="67"/>
  <c r="L11206" i="67"/>
  <c r="M11206" i="67"/>
  <c r="N11206" i="67"/>
  <c r="O11206" i="67"/>
  <c r="P11206" i="67"/>
  <c r="Q11206" i="67"/>
  <c r="C11207" i="67"/>
  <c r="D11207" i="67"/>
  <c r="E11207" i="67"/>
  <c r="F11207" i="67"/>
  <c r="G11207" i="67"/>
  <c r="H11207" i="67"/>
  <c r="I11207" i="67"/>
  <c r="J11207" i="67"/>
  <c r="K11207" i="67"/>
  <c r="L11207" i="67"/>
  <c r="M11207" i="67"/>
  <c r="N11207" i="67"/>
  <c r="O11207" i="67"/>
  <c r="P11207" i="67"/>
  <c r="Q11207" i="67"/>
  <c r="C11208" i="67"/>
  <c r="D11208" i="67"/>
  <c r="E11208" i="67"/>
  <c r="F11208" i="67"/>
  <c r="G11208" i="67"/>
  <c r="H11208" i="67"/>
  <c r="I11208" i="67"/>
  <c r="J11208" i="67"/>
  <c r="K11208" i="67"/>
  <c r="L11208" i="67"/>
  <c r="M11208" i="67"/>
  <c r="N11208" i="67"/>
  <c r="O11208" i="67"/>
  <c r="P11208" i="67"/>
  <c r="Q11208" i="67"/>
  <c r="C11209" i="67"/>
  <c r="D11209" i="67"/>
  <c r="E11209" i="67"/>
  <c r="F11209" i="67"/>
  <c r="G11209" i="67"/>
  <c r="H11209" i="67"/>
  <c r="I11209" i="67"/>
  <c r="J11209" i="67"/>
  <c r="K11209" i="67"/>
  <c r="L11209" i="67"/>
  <c r="M11209" i="67"/>
  <c r="N11209" i="67"/>
  <c r="O11209" i="67"/>
  <c r="P11209" i="67"/>
  <c r="Q11209" i="67"/>
  <c r="C11210" i="67"/>
  <c r="D11210" i="67"/>
  <c r="E11210" i="67"/>
  <c r="F11210" i="67"/>
  <c r="G11210" i="67"/>
  <c r="H11210" i="67"/>
  <c r="I11210" i="67"/>
  <c r="J11210" i="67"/>
  <c r="K11210" i="67"/>
  <c r="L11210" i="67"/>
  <c r="M11210" i="67"/>
  <c r="N11210" i="67"/>
  <c r="O11210" i="67"/>
  <c r="P11210" i="67"/>
  <c r="Q11210" i="67"/>
  <c r="C11211" i="67"/>
  <c r="D11211" i="67"/>
  <c r="E11211" i="67"/>
  <c r="F11211" i="67"/>
  <c r="G11211" i="67"/>
  <c r="H11211" i="67"/>
  <c r="I11211" i="67"/>
  <c r="J11211" i="67"/>
  <c r="K11211" i="67"/>
  <c r="L11211" i="67"/>
  <c r="M11211" i="67"/>
  <c r="N11211" i="67"/>
  <c r="O11211" i="67"/>
  <c r="P11211" i="67"/>
  <c r="Q11211" i="67"/>
  <c r="C11212" i="67"/>
  <c r="D11212" i="67"/>
  <c r="E11212" i="67"/>
  <c r="F11212" i="67"/>
  <c r="G11212" i="67"/>
  <c r="H11212" i="67"/>
  <c r="I11212" i="67"/>
  <c r="J11212" i="67"/>
  <c r="K11212" i="67"/>
  <c r="L11212" i="67"/>
  <c r="M11212" i="67"/>
  <c r="N11212" i="67"/>
  <c r="O11212" i="67"/>
  <c r="P11212" i="67"/>
  <c r="Q11212" i="67"/>
  <c r="C11213" i="67"/>
  <c r="D11213" i="67"/>
  <c r="E11213" i="67"/>
  <c r="F11213" i="67"/>
  <c r="G11213" i="67"/>
  <c r="H11213" i="67"/>
  <c r="I11213" i="67"/>
  <c r="J11213" i="67"/>
  <c r="K11213" i="67"/>
  <c r="L11213" i="67"/>
  <c r="M11213" i="67"/>
  <c r="N11213" i="67"/>
  <c r="O11213" i="67"/>
  <c r="P11213" i="67"/>
  <c r="Q11213" i="67"/>
  <c r="C11214" i="67"/>
  <c r="D11214" i="67"/>
  <c r="E11214" i="67"/>
  <c r="F11214" i="67"/>
  <c r="G11214" i="67"/>
  <c r="H11214" i="67"/>
  <c r="I11214" i="67"/>
  <c r="J11214" i="67"/>
  <c r="K11214" i="67"/>
  <c r="L11214" i="67"/>
  <c r="M11214" i="67"/>
  <c r="N11214" i="67"/>
  <c r="O11214" i="67"/>
  <c r="P11214" i="67"/>
  <c r="Q11214" i="67"/>
  <c r="C11215" i="67"/>
  <c r="D11215" i="67"/>
  <c r="E11215" i="67"/>
  <c r="F11215" i="67"/>
  <c r="G11215" i="67"/>
  <c r="H11215" i="67"/>
  <c r="I11215" i="67"/>
  <c r="J11215" i="67"/>
  <c r="K11215" i="67"/>
  <c r="L11215" i="67"/>
  <c r="M11215" i="67"/>
  <c r="N11215" i="67"/>
  <c r="O11215" i="67"/>
  <c r="P11215" i="67"/>
  <c r="Q11215" i="67"/>
  <c r="C11216" i="67"/>
  <c r="D11216" i="67"/>
  <c r="E11216" i="67"/>
  <c r="F11216" i="67"/>
  <c r="G11216" i="67"/>
  <c r="H11216" i="67"/>
  <c r="I11216" i="67"/>
  <c r="J11216" i="67"/>
  <c r="K11216" i="67"/>
  <c r="L11216" i="67"/>
  <c r="M11216" i="67"/>
  <c r="N11216" i="67"/>
  <c r="O11216" i="67"/>
  <c r="P11216" i="67"/>
  <c r="Q11216" i="67"/>
  <c r="C11217" i="67"/>
  <c r="D11217" i="67"/>
  <c r="E11217" i="67"/>
  <c r="F11217" i="67"/>
  <c r="G11217" i="67"/>
  <c r="H11217" i="67"/>
  <c r="I11217" i="67"/>
  <c r="J11217" i="67"/>
  <c r="K11217" i="67"/>
  <c r="L11217" i="67"/>
  <c r="M11217" i="67"/>
  <c r="N11217" i="67"/>
  <c r="O11217" i="67"/>
  <c r="P11217" i="67"/>
  <c r="Q11217" i="67"/>
  <c r="C11218" i="67"/>
  <c r="D11218" i="67"/>
  <c r="E11218" i="67"/>
  <c r="F11218" i="67"/>
  <c r="G11218" i="67"/>
  <c r="H11218" i="67"/>
  <c r="I11218" i="67"/>
  <c r="J11218" i="67"/>
  <c r="K11218" i="67"/>
  <c r="L11218" i="67"/>
  <c r="M11218" i="67"/>
  <c r="N11218" i="67"/>
  <c r="O11218" i="67"/>
  <c r="P11218" i="67"/>
  <c r="Q11218" i="67"/>
  <c r="C11219" i="67"/>
  <c r="D11219" i="67"/>
  <c r="E11219" i="67"/>
  <c r="F11219" i="67"/>
  <c r="G11219" i="67"/>
  <c r="H11219" i="67"/>
  <c r="I11219" i="67"/>
  <c r="J11219" i="67"/>
  <c r="K11219" i="67"/>
  <c r="L11219" i="67"/>
  <c r="M11219" i="67"/>
  <c r="N11219" i="67"/>
  <c r="O11219" i="67"/>
  <c r="P11219" i="67"/>
  <c r="Q11219" i="67"/>
  <c r="C11220" i="67"/>
  <c r="D11220" i="67"/>
  <c r="E11220" i="67"/>
  <c r="F11220" i="67"/>
  <c r="G11220" i="67"/>
  <c r="H11220" i="67"/>
  <c r="I11220" i="67"/>
  <c r="J11220" i="67"/>
  <c r="K11220" i="67"/>
  <c r="L11220" i="67"/>
  <c r="M11220" i="67"/>
  <c r="N11220" i="67"/>
  <c r="O11220" i="67"/>
  <c r="P11220" i="67"/>
  <c r="Q11220" i="67"/>
  <c r="C11221" i="67"/>
  <c r="D11221" i="67"/>
  <c r="E11221" i="67"/>
  <c r="F11221" i="67"/>
  <c r="G11221" i="67"/>
  <c r="H11221" i="67"/>
  <c r="I11221" i="67"/>
  <c r="J11221" i="67"/>
  <c r="K11221" i="67"/>
  <c r="L11221" i="67"/>
  <c r="M11221" i="67"/>
  <c r="N11221" i="67"/>
  <c r="O11221" i="67"/>
  <c r="P11221" i="67"/>
  <c r="Q11221" i="67"/>
  <c r="C11222" i="67"/>
  <c r="D11222" i="67"/>
  <c r="E11222" i="67"/>
  <c r="F11222" i="67"/>
  <c r="G11222" i="67"/>
  <c r="H11222" i="67"/>
  <c r="I11222" i="67"/>
  <c r="J11222" i="67"/>
  <c r="K11222" i="67"/>
  <c r="L11222" i="67"/>
  <c r="M11222" i="67"/>
  <c r="N11222" i="67"/>
  <c r="O11222" i="67"/>
  <c r="P11222" i="67"/>
  <c r="Q11222" i="67"/>
  <c r="C11223" i="67"/>
  <c r="D11223" i="67"/>
  <c r="E11223" i="67"/>
  <c r="F11223" i="67"/>
  <c r="G11223" i="67"/>
  <c r="H11223" i="67"/>
  <c r="I11223" i="67"/>
  <c r="J11223" i="67"/>
  <c r="K11223" i="67"/>
  <c r="L11223" i="67"/>
  <c r="M11223" i="67"/>
  <c r="N11223" i="67"/>
  <c r="O11223" i="67"/>
  <c r="P11223" i="67"/>
  <c r="Q11223" i="67"/>
  <c r="C11224" i="67"/>
  <c r="D11224" i="67"/>
  <c r="E11224" i="67"/>
  <c r="F11224" i="67"/>
  <c r="G11224" i="67"/>
  <c r="H11224" i="67"/>
  <c r="I11224" i="67"/>
  <c r="J11224" i="67"/>
  <c r="K11224" i="67"/>
  <c r="L11224" i="67"/>
  <c r="M11224" i="67"/>
  <c r="N11224" i="67"/>
  <c r="O11224" i="67"/>
  <c r="P11224" i="67"/>
  <c r="Q11224" i="67"/>
  <c r="C11225" i="67"/>
  <c r="D11225" i="67"/>
  <c r="E11225" i="67"/>
  <c r="F11225" i="67"/>
  <c r="G11225" i="67"/>
  <c r="H11225" i="67"/>
  <c r="I11225" i="67"/>
  <c r="J11225" i="67"/>
  <c r="K11225" i="67"/>
  <c r="L11225" i="67"/>
  <c r="M11225" i="67"/>
  <c r="N11225" i="67"/>
  <c r="O11225" i="67"/>
  <c r="P11225" i="67"/>
  <c r="Q11225" i="67"/>
  <c r="C11226" i="67"/>
  <c r="D11226" i="67"/>
  <c r="E11226" i="67"/>
  <c r="F11226" i="67"/>
  <c r="G11226" i="67"/>
  <c r="H11226" i="67"/>
  <c r="I11226" i="67"/>
  <c r="J11226" i="67"/>
  <c r="K11226" i="67"/>
  <c r="L11226" i="67"/>
  <c r="M11226" i="67"/>
  <c r="N11226" i="67"/>
  <c r="O11226" i="67"/>
  <c r="P11226" i="67"/>
  <c r="Q11226" i="67"/>
  <c r="C11227" i="67"/>
  <c r="D11227" i="67"/>
  <c r="E11227" i="67"/>
  <c r="F11227" i="67"/>
  <c r="G11227" i="67"/>
  <c r="H11227" i="67"/>
  <c r="I11227" i="67"/>
  <c r="J11227" i="67"/>
  <c r="K11227" i="67"/>
  <c r="L11227" i="67"/>
  <c r="M11227" i="67"/>
  <c r="N11227" i="67"/>
  <c r="O11227" i="67"/>
  <c r="P11227" i="67"/>
  <c r="Q11227" i="67"/>
  <c r="C11228" i="67"/>
  <c r="D11228" i="67"/>
  <c r="E11228" i="67"/>
  <c r="F11228" i="67"/>
  <c r="G11228" i="67"/>
  <c r="H11228" i="67"/>
  <c r="I11228" i="67"/>
  <c r="J11228" i="67"/>
  <c r="K11228" i="67"/>
  <c r="L11228" i="67"/>
  <c r="M11228" i="67"/>
  <c r="N11228" i="67"/>
  <c r="O11228" i="67"/>
  <c r="P11228" i="67"/>
  <c r="Q11228" i="67"/>
  <c r="C11229" i="67"/>
  <c r="D11229" i="67"/>
  <c r="E11229" i="67"/>
  <c r="F11229" i="67"/>
  <c r="G11229" i="67"/>
  <c r="H11229" i="67"/>
  <c r="I11229" i="67"/>
  <c r="J11229" i="67"/>
  <c r="K11229" i="67"/>
  <c r="L11229" i="67"/>
  <c r="M11229" i="67"/>
  <c r="N11229" i="67"/>
  <c r="O11229" i="67"/>
  <c r="P11229" i="67"/>
  <c r="Q11229" i="67"/>
  <c r="C11230" i="67"/>
  <c r="D11230" i="67"/>
  <c r="E11230" i="67"/>
  <c r="F11230" i="67"/>
  <c r="G11230" i="67"/>
  <c r="H11230" i="67"/>
  <c r="I11230" i="67"/>
  <c r="J11230" i="67"/>
  <c r="K11230" i="67"/>
  <c r="L11230" i="67"/>
  <c r="M11230" i="67"/>
  <c r="N11230" i="67"/>
  <c r="O11230" i="67"/>
  <c r="P11230" i="67"/>
  <c r="Q11230" i="67"/>
  <c r="C11231" i="67"/>
  <c r="D11231" i="67"/>
  <c r="E11231" i="67"/>
  <c r="F11231" i="67"/>
  <c r="G11231" i="67"/>
  <c r="H11231" i="67"/>
  <c r="I11231" i="67"/>
  <c r="J11231" i="67"/>
  <c r="K11231" i="67"/>
  <c r="L11231" i="67"/>
  <c r="M11231" i="67"/>
  <c r="N11231" i="67"/>
  <c r="O11231" i="67"/>
  <c r="P11231" i="67"/>
  <c r="Q11231" i="67"/>
  <c r="C11232" i="67"/>
  <c r="D11232" i="67"/>
  <c r="E11232" i="67"/>
  <c r="F11232" i="67"/>
  <c r="G11232" i="67"/>
  <c r="H11232" i="67"/>
  <c r="I11232" i="67"/>
  <c r="J11232" i="67"/>
  <c r="K11232" i="67"/>
  <c r="L11232" i="67"/>
  <c r="M11232" i="67"/>
  <c r="N11232" i="67"/>
  <c r="O11232" i="67"/>
  <c r="P11232" i="67"/>
  <c r="Q11232" i="67"/>
  <c r="C11233" i="67"/>
  <c r="D11233" i="67"/>
  <c r="E11233" i="67"/>
  <c r="F11233" i="67"/>
  <c r="G11233" i="67"/>
  <c r="H11233" i="67"/>
  <c r="I11233" i="67"/>
  <c r="J11233" i="67"/>
  <c r="K11233" i="67"/>
  <c r="L11233" i="67"/>
  <c r="M11233" i="67"/>
  <c r="N11233" i="67"/>
  <c r="O11233" i="67"/>
  <c r="P11233" i="67"/>
  <c r="Q11233" i="67"/>
  <c r="C11234" i="67"/>
  <c r="D11234" i="67"/>
  <c r="E11234" i="67"/>
  <c r="F11234" i="67"/>
  <c r="G11234" i="67"/>
  <c r="H11234" i="67"/>
  <c r="I11234" i="67"/>
  <c r="J11234" i="67"/>
  <c r="K11234" i="67"/>
  <c r="L11234" i="67"/>
  <c r="M11234" i="67"/>
  <c r="N11234" i="67"/>
  <c r="O11234" i="67"/>
  <c r="P11234" i="67"/>
  <c r="Q11234" i="67"/>
  <c r="C11235" i="67"/>
  <c r="D11235" i="67"/>
  <c r="E11235" i="67"/>
  <c r="F11235" i="67"/>
  <c r="G11235" i="67"/>
  <c r="H11235" i="67"/>
  <c r="I11235" i="67"/>
  <c r="J11235" i="67"/>
  <c r="K11235" i="67"/>
  <c r="L11235" i="67"/>
  <c r="M11235" i="67"/>
  <c r="N11235" i="67"/>
  <c r="O11235" i="67"/>
  <c r="P11235" i="67"/>
  <c r="Q11235" i="67"/>
  <c r="C11236" i="67"/>
  <c r="D11236" i="67"/>
  <c r="E11236" i="67"/>
  <c r="F11236" i="67"/>
  <c r="G11236" i="67"/>
  <c r="H11236" i="67"/>
  <c r="I11236" i="67"/>
  <c r="J11236" i="67"/>
  <c r="K11236" i="67"/>
  <c r="L11236" i="67"/>
  <c r="M11236" i="67"/>
  <c r="N11236" i="67"/>
  <c r="O11236" i="67"/>
  <c r="P11236" i="67"/>
  <c r="Q11236" i="67"/>
  <c r="C11237" i="67"/>
  <c r="D11237" i="67"/>
  <c r="E11237" i="67"/>
  <c r="F11237" i="67"/>
  <c r="G11237" i="67"/>
  <c r="H11237" i="67"/>
  <c r="I11237" i="67"/>
  <c r="J11237" i="67"/>
  <c r="K11237" i="67"/>
  <c r="L11237" i="67"/>
  <c r="M11237" i="67"/>
  <c r="N11237" i="67"/>
  <c r="O11237" i="67"/>
  <c r="P11237" i="67"/>
  <c r="Q11237" i="67"/>
  <c r="C11238" i="67"/>
  <c r="D11238" i="67"/>
  <c r="E11238" i="67"/>
  <c r="F11238" i="67"/>
  <c r="G11238" i="67"/>
  <c r="H11238" i="67"/>
  <c r="I11238" i="67"/>
  <c r="J11238" i="67"/>
  <c r="K11238" i="67"/>
  <c r="L11238" i="67"/>
  <c r="M11238" i="67"/>
  <c r="N11238" i="67"/>
  <c r="O11238" i="67"/>
  <c r="P11238" i="67"/>
  <c r="Q11238" i="67"/>
  <c r="C11239" i="67"/>
  <c r="D11239" i="67"/>
  <c r="E11239" i="67"/>
  <c r="F11239" i="67"/>
  <c r="G11239" i="67"/>
  <c r="H11239" i="67"/>
  <c r="I11239" i="67"/>
  <c r="J11239" i="67"/>
  <c r="K11239" i="67"/>
  <c r="L11239" i="67"/>
  <c r="M11239" i="67"/>
  <c r="N11239" i="67"/>
  <c r="O11239" i="67"/>
  <c r="P11239" i="67"/>
  <c r="Q11239" i="67"/>
  <c r="C11240" i="67"/>
  <c r="D11240" i="67"/>
  <c r="E11240" i="67"/>
  <c r="F11240" i="67"/>
  <c r="G11240" i="67"/>
  <c r="H11240" i="67"/>
  <c r="I11240" i="67"/>
  <c r="J11240" i="67"/>
  <c r="K11240" i="67"/>
  <c r="L11240" i="67"/>
  <c r="M11240" i="67"/>
  <c r="N11240" i="67"/>
  <c r="O11240" i="67"/>
  <c r="P11240" i="67"/>
  <c r="Q11240" i="67"/>
  <c r="C11241" i="67"/>
  <c r="D11241" i="67"/>
  <c r="E11241" i="67"/>
  <c r="F11241" i="67"/>
  <c r="G11241" i="67"/>
  <c r="H11241" i="67"/>
  <c r="I11241" i="67"/>
  <c r="J11241" i="67"/>
  <c r="K11241" i="67"/>
  <c r="L11241" i="67"/>
  <c r="M11241" i="67"/>
  <c r="N11241" i="67"/>
  <c r="O11241" i="67"/>
  <c r="P11241" i="67"/>
  <c r="Q11241" i="67"/>
  <c r="C11242" i="67"/>
  <c r="D11242" i="67"/>
  <c r="E11242" i="67"/>
  <c r="F11242" i="67"/>
  <c r="G11242" i="67"/>
  <c r="H11242" i="67"/>
  <c r="I11242" i="67"/>
  <c r="J11242" i="67"/>
  <c r="K11242" i="67"/>
  <c r="L11242" i="67"/>
  <c r="M11242" i="67"/>
  <c r="N11242" i="67"/>
  <c r="O11242" i="67"/>
  <c r="P11242" i="67"/>
  <c r="Q11242" i="67"/>
  <c r="C11243" i="67"/>
  <c r="D11243" i="67"/>
  <c r="E11243" i="67"/>
  <c r="F11243" i="67"/>
  <c r="G11243" i="67"/>
  <c r="H11243" i="67"/>
  <c r="I11243" i="67"/>
  <c r="J11243" i="67"/>
  <c r="K11243" i="67"/>
  <c r="L11243" i="67"/>
  <c r="M11243" i="67"/>
  <c r="N11243" i="67"/>
  <c r="O11243" i="67"/>
  <c r="P11243" i="67"/>
  <c r="Q11243" i="67"/>
  <c r="C11244" i="67"/>
  <c r="D11244" i="67"/>
  <c r="E11244" i="67"/>
  <c r="F11244" i="67"/>
  <c r="G11244" i="67"/>
  <c r="H11244" i="67"/>
  <c r="I11244" i="67"/>
  <c r="J11244" i="67"/>
  <c r="K11244" i="67"/>
  <c r="L11244" i="67"/>
  <c r="M11244" i="67"/>
  <c r="N11244" i="67"/>
  <c r="O11244" i="67"/>
  <c r="P11244" i="67"/>
  <c r="Q11244" i="67"/>
  <c r="C11245" i="67"/>
  <c r="D11245" i="67"/>
  <c r="E11245" i="67"/>
  <c r="F11245" i="67"/>
  <c r="G11245" i="67"/>
  <c r="H11245" i="67"/>
  <c r="I11245" i="67"/>
  <c r="J11245" i="67"/>
  <c r="K11245" i="67"/>
  <c r="L11245" i="67"/>
  <c r="M11245" i="67"/>
  <c r="N11245" i="67"/>
  <c r="O11245" i="67"/>
  <c r="P11245" i="67"/>
  <c r="Q11245" i="67"/>
  <c r="C11246" i="67"/>
  <c r="D11246" i="67"/>
  <c r="E11246" i="67"/>
  <c r="F11246" i="67"/>
  <c r="G11246" i="67"/>
  <c r="H11246" i="67"/>
  <c r="I11246" i="67"/>
  <c r="J11246" i="67"/>
  <c r="K11246" i="67"/>
  <c r="L11246" i="67"/>
  <c r="M11246" i="67"/>
  <c r="N11246" i="67"/>
  <c r="O11246" i="67"/>
  <c r="P11246" i="67"/>
  <c r="Q11246" i="67"/>
  <c r="C11247" i="67"/>
  <c r="D11247" i="67"/>
  <c r="E11247" i="67"/>
  <c r="F11247" i="67"/>
  <c r="G11247" i="67"/>
  <c r="H11247" i="67"/>
  <c r="I11247" i="67"/>
  <c r="J11247" i="67"/>
  <c r="K11247" i="67"/>
  <c r="L11247" i="67"/>
  <c r="M11247" i="67"/>
  <c r="N11247" i="67"/>
  <c r="O11247" i="67"/>
  <c r="P11247" i="67"/>
  <c r="Q11247" i="67"/>
  <c r="C11248" i="67"/>
  <c r="D11248" i="67"/>
  <c r="E11248" i="67"/>
  <c r="F11248" i="67"/>
  <c r="G11248" i="67"/>
  <c r="H11248" i="67"/>
  <c r="I11248" i="67"/>
  <c r="J11248" i="67"/>
  <c r="K11248" i="67"/>
  <c r="L11248" i="67"/>
  <c r="M11248" i="67"/>
  <c r="N11248" i="67"/>
  <c r="O11248" i="67"/>
  <c r="P11248" i="67"/>
  <c r="Q11248" i="67"/>
  <c r="C11249" i="67"/>
  <c r="D11249" i="67"/>
  <c r="E11249" i="67"/>
  <c r="F11249" i="67"/>
  <c r="G11249" i="67"/>
  <c r="H11249" i="67"/>
  <c r="I11249" i="67"/>
  <c r="J11249" i="67"/>
  <c r="K11249" i="67"/>
  <c r="L11249" i="67"/>
  <c r="M11249" i="67"/>
  <c r="N11249" i="67"/>
  <c r="O11249" i="67"/>
  <c r="P11249" i="67"/>
  <c r="Q11249" i="67"/>
  <c r="C11250" i="67"/>
  <c r="D11250" i="67"/>
  <c r="E11250" i="67"/>
  <c r="F11250" i="67"/>
  <c r="G11250" i="67"/>
  <c r="H11250" i="67"/>
  <c r="I11250" i="67"/>
  <c r="J11250" i="67"/>
  <c r="K11250" i="67"/>
  <c r="L11250" i="67"/>
  <c r="M11250" i="67"/>
  <c r="N11250" i="67"/>
  <c r="O11250" i="67"/>
  <c r="P11250" i="67"/>
  <c r="Q11250" i="67"/>
  <c r="C11251" i="67"/>
  <c r="D11251" i="67"/>
  <c r="E11251" i="67"/>
  <c r="F11251" i="67"/>
  <c r="G11251" i="67"/>
  <c r="H11251" i="67"/>
  <c r="I11251" i="67"/>
  <c r="J11251" i="67"/>
  <c r="K11251" i="67"/>
  <c r="L11251" i="67"/>
  <c r="M11251" i="67"/>
  <c r="N11251" i="67"/>
  <c r="O11251" i="67"/>
  <c r="P11251" i="67"/>
  <c r="Q11251" i="67"/>
  <c r="C11252" i="67"/>
  <c r="D11252" i="67"/>
  <c r="E11252" i="67"/>
  <c r="F11252" i="67"/>
  <c r="G11252" i="67"/>
  <c r="H11252" i="67"/>
  <c r="I11252" i="67"/>
  <c r="J11252" i="67"/>
  <c r="K11252" i="67"/>
  <c r="L11252" i="67"/>
  <c r="M11252" i="67"/>
  <c r="N11252" i="67"/>
  <c r="O11252" i="67"/>
  <c r="P11252" i="67"/>
  <c r="Q11252" i="67"/>
  <c r="C11253" i="67"/>
  <c r="D11253" i="67"/>
  <c r="E11253" i="67"/>
  <c r="F11253" i="67"/>
  <c r="G11253" i="67"/>
  <c r="H11253" i="67"/>
  <c r="I11253" i="67"/>
  <c r="J11253" i="67"/>
  <c r="K11253" i="67"/>
  <c r="L11253" i="67"/>
  <c r="M11253" i="67"/>
  <c r="N11253" i="67"/>
  <c r="O11253" i="67"/>
  <c r="P11253" i="67"/>
  <c r="Q11253" i="67"/>
  <c r="C11254" i="67"/>
  <c r="D11254" i="67"/>
  <c r="E11254" i="67"/>
  <c r="F11254" i="67"/>
  <c r="G11254" i="67"/>
  <c r="H11254" i="67"/>
  <c r="I11254" i="67"/>
  <c r="J11254" i="67"/>
  <c r="K11254" i="67"/>
  <c r="L11254" i="67"/>
  <c r="M11254" i="67"/>
  <c r="N11254" i="67"/>
  <c r="O11254" i="67"/>
  <c r="P11254" i="67"/>
  <c r="Q11254" i="67"/>
  <c r="C11255" i="67"/>
  <c r="D11255" i="67"/>
  <c r="E11255" i="67"/>
  <c r="F11255" i="67"/>
  <c r="G11255" i="67"/>
  <c r="H11255" i="67"/>
  <c r="I11255" i="67"/>
  <c r="J11255" i="67"/>
  <c r="K11255" i="67"/>
  <c r="L11255" i="67"/>
  <c r="M11255" i="67"/>
  <c r="N11255" i="67"/>
  <c r="O11255" i="67"/>
  <c r="P11255" i="67"/>
  <c r="Q11255" i="67"/>
  <c r="C11256" i="67"/>
  <c r="D11256" i="67"/>
  <c r="E11256" i="67"/>
  <c r="F11256" i="67"/>
  <c r="G11256" i="67"/>
  <c r="H11256" i="67"/>
  <c r="I11256" i="67"/>
  <c r="J11256" i="67"/>
  <c r="K11256" i="67"/>
  <c r="L11256" i="67"/>
  <c r="M11256" i="67"/>
  <c r="N11256" i="67"/>
  <c r="O11256" i="67"/>
  <c r="P11256" i="67"/>
  <c r="Q11256" i="67"/>
  <c r="C11257" i="67"/>
  <c r="D11257" i="67"/>
  <c r="E11257" i="67"/>
  <c r="F11257" i="67"/>
  <c r="G11257" i="67"/>
  <c r="H11257" i="67"/>
  <c r="I11257" i="67"/>
  <c r="J11257" i="67"/>
  <c r="K11257" i="67"/>
  <c r="L11257" i="67"/>
  <c r="M11257" i="67"/>
  <c r="N11257" i="67"/>
  <c r="O11257" i="67"/>
  <c r="P11257" i="67"/>
  <c r="Q11257" i="67"/>
  <c r="C11258" i="67"/>
  <c r="D11258" i="67"/>
  <c r="E11258" i="67"/>
  <c r="F11258" i="67"/>
  <c r="G11258" i="67"/>
  <c r="H11258" i="67"/>
  <c r="I11258" i="67"/>
  <c r="J11258" i="67"/>
  <c r="K11258" i="67"/>
  <c r="L11258" i="67"/>
  <c r="M11258" i="67"/>
  <c r="N11258" i="67"/>
  <c r="O11258" i="67"/>
  <c r="P11258" i="67"/>
  <c r="Q11258" i="67"/>
  <c r="C11259" i="67"/>
  <c r="D11259" i="67"/>
  <c r="E11259" i="67"/>
  <c r="F11259" i="67"/>
  <c r="G11259" i="67"/>
  <c r="H11259" i="67"/>
  <c r="I11259" i="67"/>
  <c r="J11259" i="67"/>
  <c r="K11259" i="67"/>
  <c r="L11259" i="67"/>
  <c r="M11259" i="67"/>
  <c r="N11259" i="67"/>
  <c r="O11259" i="67"/>
  <c r="P11259" i="67"/>
  <c r="Q11259" i="67"/>
  <c r="C11260" i="67"/>
  <c r="D11260" i="67"/>
  <c r="E11260" i="67"/>
  <c r="F11260" i="67"/>
  <c r="G11260" i="67"/>
  <c r="H11260" i="67"/>
  <c r="I11260" i="67"/>
  <c r="J11260" i="67"/>
  <c r="K11260" i="67"/>
  <c r="L11260" i="67"/>
  <c r="M11260" i="67"/>
  <c r="N11260" i="67"/>
  <c r="O11260" i="67"/>
  <c r="P11260" i="67"/>
  <c r="Q11260" i="67"/>
  <c r="C11261" i="67"/>
  <c r="D11261" i="67"/>
  <c r="E11261" i="67"/>
  <c r="F11261" i="67"/>
  <c r="G11261" i="67"/>
  <c r="H11261" i="67"/>
  <c r="I11261" i="67"/>
  <c r="J11261" i="67"/>
  <c r="K11261" i="67"/>
  <c r="L11261" i="67"/>
  <c r="M11261" i="67"/>
  <c r="N11261" i="67"/>
  <c r="O11261" i="67"/>
  <c r="P11261" i="67"/>
  <c r="Q11261" i="67"/>
  <c r="C11262" i="67"/>
  <c r="D11262" i="67"/>
  <c r="E11262" i="67"/>
  <c r="F11262" i="67"/>
  <c r="G11262" i="67"/>
  <c r="H11262" i="67"/>
  <c r="I11262" i="67"/>
  <c r="J11262" i="67"/>
  <c r="K11262" i="67"/>
  <c r="L11262" i="67"/>
  <c r="M11262" i="67"/>
  <c r="N11262" i="67"/>
  <c r="O11262" i="67"/>
  <c r="P11262" i="67"/>
  <c r="Q11262" i="67"/>
  <c r="C11263" i="67"/>
  <c r="D11263" i="67"/>
  <c r="E11263" i="67"/>
  <c r="F11263" i="67"/>
  <c r="G11263" i="67"/>
  <c r="H11263" i="67"/>
  <c r="I11263" i="67"/>
  <c r="J11263" i="67"/>
  <c r="K11263" i="67"/>
  <c r="L11263" i="67"/>
  <c r="M11263" i="67"/>
  <c r="N11263" i="67"/>
  <c r="O11263" i="67"/>
  <c r="P11263" i="67"/>
  <c r="Q11263" i="67"/>
  <c r="C11264" i="67"/>
  <c r="D11264" i="67"/>
  <c r="E11264" i="67"/>
  <c r="F11264" i="67"/>
  <c r="G11264" i="67"/>
  <c r="H11264" i="67"/>
  <c r="I11264" i="67"/>
  <c r="J11264" i="67"/>
  <c r="K11264" i="67"/>
  <c r="L11264" i="67"/>
  <c r="M11264" i="67"/>
  <c r="N11264" i="67"/>
  <c r="O11264" i="67"/>
  <c r="P11264" i="67"/>
  <c r="Q11264" i="67"/>
  <c r="C11265" i="67"/>
  <c r="D11265" i="67"/>
  <c r="E11265" i="67"/>
  <c r="F11265" i="67"/>
  <c r="G11265" i="67"/>
  <c r="H11265" i="67"/>
  <c r="I11265" i="67"/>
  <c r="J11265" i="67"/>
  <c r="K11265" i="67"/>
  <c r="L11265" i="67"/>
  <c r="M11265" i="67"/>
  <c r="N11265" i="67"/>
  <c r="O11265" i="67"/>
  <c r="P11265" i="67"/>
  <c r="Q11265" i="67"/>
  <c r="C11266" i="67"/>
  <c r="D11266" i="67"/>
  <c r="E11266" i="67"/>
  <c r="F11266" i="67"/>
  <c r="G11266" i="67"/>
  <c r="H11266" i="67"/>
  <c r="I11266" i="67"/>
  <c r="J11266" i="67"/>
  <c r="K11266" i="67"/>
  <c r="L11266" i="67"/>
  <c r="M11266" i="67"/>
  <c r="N11266" i="67"/>
  <c r="O11266" i="67"/>
  <c r="P11266" i="67"/>
  <c r="Q11266" i="67"/>
  <c r="C11267" i="67"/>
  <c r="D11267" i="67"/>
  <c r="E11267" i="67"/>
  <c r="F11267" i="67"/>
  <c r="G11267" i="67"/>
  <c r="H11267" i="67"/>
  <c r="I11267" i="67"/>
  <c r="J11267" i="67"/>
  <c r="K11267" i="67"/>
  <c r="L11267" i="67"/>
  <c r="M11267" i="67"/>
  <c r="N11267" i="67"/>
  <c r="O11267" i="67"/>
  <c r="P11267" i="67"/>
  <c r="Q11267" i="67"/>
  <c r="C11268" i="67"/>
  <c r="D11268" i="67"/>
  <c r="E11268" i="67"/>
  <c r="F11268" i="67"/>
  <c r="G11268" i="67"/>
  <c r="H11268" i="67"/>
  <c r="I11268" i="67"/>
  <c r="J11268" i="67"/>
  <c r="K11268" i="67"/>
  <c r="L11268" i="67"/>
  <c r="M11268" i="67"/>
  <c r="N11268" i="67"/>
  <c r="O11268" i="67"/>
  <c r="P11268" i="67"/>
  <c r="Q11268" i="67"/>
  <c r="C11269" i="67"/>
  <c r="D11269" i="67"/>
  <c r="E11269" i="67"/>
  <c r="F11269" i="67"/>
  <c r="G11269" i="67"/>
  <c r="H11269" i="67"/>
  <c r="I11269" i="67"/>
  <c r="J11269" i="67"/>
  <c r="K11269" i="67"/>
  <c r="L11269" i="67"/>
  <c r="M11269" i="67"/>
  <c r="N11269" i="67"/>
  <c r="O11269" i="67"/>
  <c r="P11269" i="67"/>
  <c r="Q11269" i="67"/>
  <c r="C11270" i="67"/>
  <c r="D11270" i="67"/>
  <c r="E11270" i="67"/>
  <c r="F11270" i="67"/>
  <c r="G11270" i="67"/>
  <c r="H11270" i="67"/>
  <c r="I11270" i="67"/>
  <c r="J11270" i="67"/>
  <c r="K11270" i="67"/>
  <c r="L11270" i="67"/>
  <c r="M11270" i="67"/>
  <c r="N11270" i="67"/>
  <c r="O11270" i="67"/>
  <c r="P11270" i="67"/>
  <c r="Q11270" i="67"/>
  <c r="C11271" i="67"/>
  <c r="D11271" i="67"/>
  <c r="E11271" i="67"/>
  <c r="F11271" i="67"/>
  <c r="G11271" i="67"/>
  <c r="H11271" i="67"/>
  <c r="I11271" i="67"/>
  <c r="J11271" i="67"/>
  <c r="K11271" i="67"/>
  <c r="L11271" i="67"/>
  <c r="M11271" i="67"/>
  <c r="N11271" i="67"/>
  <c r="O11271" i="67"/>
  <c r="P11271" i="67"/>
  <c r="Q11271" i="67"/>
  <c r="C11272" i="67"/>
  <c r="D11272" i="67"/>
  <c r="E11272" i="67"/>
  <c r="F11272" i="67"/>
  <c r="G11272" i="67"/>
  <c r="H11272" i="67"/>
  <c r="I11272" i="67"/>
  <c r="J11272" i="67"/>
  <c r="K11272" i="67"/>
  <c r="L11272" i="67"/>
  <c r="M11272" i="67"/>
  <c r="N11272" i="67"/>
  <c r="O11272" i="67"/>
  <c r="P11272" i="67"/>
  <c r="Q11272" i="67"/>
  <c r="C11273" i="67"/>
  <c r="D11273" i="67"/>
  <c r="E11273" i="67"/>
  <c r="F11273" i="67"/>
  <c r="G11273" i="67"/>
  <c r="H11273" i="67"/>
  <c r="I11273" i="67"/>
  <c r="J11273" i="67"/>
  <c r="K11273" i="67"/>
  <c r="L11273" i="67"/>
  <c r="M11273" i="67"/>
  <c r="N11273" i="67"/>
  <c r="O11273" i="67"/>
  <c r="P11273" i="67"/>
  <c r="Q11273" i="67"/>
  <c r="C11274" i="67"/>
  <c r="D11274" i="67"/>
  <c r="E11274" i="67"/>
  <c r="F11274" i="67"/>
  <c r="G11274" i="67"/>
  <c r="H11274" i="67"/>
  <c r="I11274" i="67"/>
  <c r="J11274" i="67"/>
  <c r="K11274" i="67"/>
  <c r="L11274" i="67"/>
  <c r="M11274" i="67"/>
  <c r="N11274" i="67"/>
  <c r="O11274" i="67"/>
  <c r="P11274" i="67"/>
  <c r="Q11274" i="67"/>
  <c r="C11275" i="67"/>
  <c r="D11275" i="67"/>
  <c r="E11275" i="67"/>
  <c r="F11275" i="67"/>
  <c r="G11275" i="67"/>
  <c r="H11275" i="67"/>
  <c r="I11275" i="67"/>
  <c r="J11275" i="67"/>
  <c r="K11275" i="67"/>
  <c r="L11275" i="67"/>
  <c r="M11275" i="67"/>
  <c r="N11275" i="67"/>
  <c r="O11275" i="67"/>
  <c r="P11275" i="67"/>
  <c r="Q11275" i="67"/>
  <c r="C11276" i="67"/>
  <c r="D11276" i="67"/>
  <c r="E11276" i="67"/>
  <c r="F11276" i="67"/>
  <c r="G11276" i="67"/>
  <c r="H11276" i="67"/>
  <c r="I11276" i="67"/>
  <c r="J11276" i="67"/>
  <c r="K11276" i="67"/>
  <c r="L11276" i="67"/>
  <c r="M11276" i="67"/>
  <c r="N11276" i="67"/>
  <c r="O11276" i="67"/>
  <c r="P11276" i="67"/>
  <c r="Q11276" i="67"/>
  <c r="C11277" i="67"/>
  <c r="D11277" i="67"/>
  <c r="E11277" i="67"/>
  <c r="F11277" i="67"/>
  <c r="G11277" i="67"/>
  <c r="H11277" i="67"/>
  <c r="I11277" i="67"/>
  <c r="J11277" i="67"/>
  <c r="K11277" i="67"/>
  <c r="L11277" i="67"/>
  <c r="M11277" i="67"/>
  <c r="N11277" i="67"/>
  <c r="O11277" i="67"/>
  <c r="P11277" i="67"/>
  <c r="Q11277" i="67"/>
  <c r="C11278" i="67"/>
  <c r="D11278" i="67"/>
  <c r="E11278" i="67"/>
  <c r="F11278" i="67"/>
  <c r="G11278" i="67"/>
  <c r="H11278" i="67"/>
  <c r="I11278" i="67"/>
  <c r="J11278" i="67"/>
  <c r="K11278" i="67"/>
  <c r="L11278" i="67"/>
  <c r="M11278" i="67"/>
  <c r="N11278" i="67"/>
  <c r="O11278" i="67"/>
  <c r="P11278" i="67"/>
  <c r="Q11278" i="67"/>
  <c r="C11279" i="67"/>
  <c r="D11279" i="67"/>
  <c r="E11279" i="67"/>
  <c r="F11279" i="67"/>
  <c r="G11279" i="67"/>
  <c r="H11279" i="67"/>
  <c r="I11279" i="67"/>
  <c r="J11279" i="67"/>
  <c r="K11279" i="67"/>
  <c r="L11279" i="67"/>
  <c r="M11279" i="67"/>
  <c r="N11279" i="67"/>
  <c r="O11279" i="67"/>
  <c r="P11279" i="67"/>
  <c r="Q11279" i="67"/>
  <c r="C11280" i="67"/>
  <c r="D11280" i="67"/>
  <c r="E11280" i="67"/>
  <c r="F11280" i="67"/>
  <c r="G11280" i="67"/>
  <c r="H11280" i="67"/>
  <c r="I11280" i="67"/>
  <c r="J11280" i="67"/>
  <c r="K11280" i="67"/>
  <c r="L11280" i="67"/>
  <c r="M11280" i="67"/>
  <c r="N11280" i="67"/>
  <c r="O11280" i="67"/>
  <c r="P11280" i="67"/>
  <c r="Q11280" i="67"/>
  <c r="C11281" i="67"/>
  <c r="D11281" i="67"/>
  <c r="E11281" i="67"/>
  <c r="F11281" i="67"/>
  <c r="G11281" i="67"/>
  <c r="H11281" i="67"/>
  <c r="I11281" i="67"/>
  <c r="J11281" i="67"/>
  <c r="K11281" i="67"/>
  <c r="L11281" i="67"/>
  <c r="M11281" i="67"/>
  <c r="N11281" i="67"/>
  <c r="O11281" i="67"/>
  <c r="P11281" i="67"/>
  <c r="Q11281" i="67"/>
  <c r="C11282" i="67"/>
  <c r="D11282" i="67"/>
  <c r="E11282" i="67"/>
  <c r="F11282" i="67"/>
  <c r="G11282" i="67"/>
  <c r="H11282" i="67"/>
  <c r="I11282" i="67"/>
  <c r="J11282" i="67"/>
  <c r="K11282" i="67"/>
  <c r="L11282" i="67"/>
  <c r="M11282" i="67"/>
  <c r="N11282" i="67"/>
  <c r="O11282" i="67"/>
  <c r="P11282" i="67"/>
  <c r="Q11282" i="67"/>
  <c r="C11283" i="67"/>
  <c r="D11283" i="67"/>
  <c r="E11283" i="67"/>
  <c r="F11283" i="67"/>
  <c r="G11283" i="67"/>
  <c r="H11283" i="67"/>
  <c r="I11283" i="67"/>
  <c r="J11283" i="67"/>
  <c r="K11283" i="67"/>
  <c r="L11283" i="67"/>
  <c r="M11283" i="67"/>
  <c r="N11283" i="67"/>
  <c r="O11283" i="67"/>
  <c r="P11283" i="67"/>
  <c r="Q11283" i="67"/>
  <c r="C11284" i="67"/>
  <c r="D11284" i="67"/>
  <c r="E11284" i="67"/>
  <c r="F11284" i="67"/>
  <c r="G11284" i="67"/>
  <c r="H11284" i="67"/>
  <c r="I11284" i="67"/>
  <c r="J11284" i="67"/>
  <c r="K11284" i="67"/>
  <c r="L11284" i="67"/>
  <c r="M11284" i="67"/>
  <c r="N11284" i="67"/>
  <c r="O11284" i="67"/>
  <c r="P11284" i="67"/>
  <c r="Q11284" i="67"/>
  <c r="C11285" i="67"/>
  <c r="D11285" i="67"/>
  <c r="E11285" i="67"/>
  <c r="F11285" i="67"/>
  <c r="G11285" i="67"/>
  <c r="H11285" i="67"/>
  <c r="I11285" i="67"/>
  <c r="J11285" i="67"/>
  <c r="K11285" i="67"/>
  <c r="L11285" i="67"/>
  <c r="M11285" i="67"/>
  <c r="N11285" i="67"/>
  <c r="O11285" i="67"/>
  <c r="P11285" i="67"/>
  <c r="Q11285" i="67"/>
  <c r="C11286" i="67"/>
  <c r="D11286" i="67"/>
  <c r="E11286" i="67"/>
  <c r="F11286" i="67"/>
  <c r="G11286" i="67"/>
  <c r="H11286" i="67"/>
  <c r="I11286" i="67"/>
  <c r="J11286" i="67"/>
  <c r="K11286" i="67"/>
  <c r="L11286" i="67"/>
  <c r="M11286" i="67"/>
  <c r="N11286" i="67"/>
  <c r="O11286" i="67"/>
  <c r="P11286" i="67"/>
  <c r="Q11286" i="67"/>
  <c r="C11287" i="67"/>
  <c r="D11287" i="67"/>
  <c r="E11287" i="67"/>
  <c r="F11287" i="67"/>
  <c r="G11287" i="67"/>
  <c r="H11287" i="67"/>
  <c r="I11287" i="67"/>
  <c r="J11287" i="67"/>
  <c r="K11287" i="67"/>
  <c r="L11287" i="67"/>
  <c r="M11287" i="67"/>
  <c r="N11287" i="67"/>
  <c r="O11287" i="67"/>
  <c r="P11287" i="67"/>
  <c r="Q11287" i="67"/>
  <c r="C11288" i="67"/>
  <c r="D11288" i="67"/>
  <c r="E11288" i="67"/>
  <c r="F11288" i="67"/>
  <c r="G11288" i="67"/>
  <c r="H11288" i="67"/>
  <c r="I11288" i="67"/>
  <c r="J11288" i="67"/>
  <c r="K11288" i="67"/>
  <c r="L11288" i="67"/>
  <c r="M11288" i="67"/>
  <c r="N11288" i="67"/>
  <c r="O11288" i="67"/>
  <c r="P11288" i="67"/>
  <c r="Q11288" i="67"/>
  <c r="C11289" i="67"/>
  <c r="D11289" i="67"/>
  <c r="E11289" i="67"/>
  <c r="F11289" i="67"/>
  <c r="G11289" i="67"/>
  <c r="H11289" i="67"/>
  <c r="I11289" i="67"/>
  <c r="J11289" i="67"/>
  <c r="K11289" i="67"/>
  <c r="L11289" i="67"/>
  <c r="M11289" i="67"/>
  <c r="N11289" i="67"/>
  <c r="O11289" i="67"/>
  <c r="P11289" i="67"/>
  <c r="Q11289" i="67"/>
  <c r="C11290" i="67"/>
  <c r="D11290" i="67"/>
  <c r="E11290" i="67"/>
  <c r="F11290" i="67"/>
  <c r="G11290" i="67"/>
  <c r="H11290" i="67"/>
  <c r="I11290" i="67"/>
  <c r="J11290" i="67"/>
  <c r="K11290" i="67"/>
  <c r="L11290" i="67"/>
  <c r="M11290" i="67"/>
  <c r="N11290" i="67"/>
  <c r="O11290" i="67"/>
  <c r="P11290" i="67"/>
  <c r="Q11290" i="67"/>
  <c r="C11291" i="67"/>
  <c r="D11291" i="67"/>
  <c r="E11291" i="67"/>
  <c r="F11291" i="67"/>
  <c r="G11291" i="67"/>
  <c r="H11291" i="67"/>
  <c r="I11291" i="67"/>
  <c r="J11291" i="67"/>
  <c r="K11291" i="67"/>
  <c r="L11291" i="67"/>
  <c r="M11291" i="67"/>
  <c r="N11291" i="67"/>
  <c r="O11291" i="67"/>
  <c r="P11291" i="67"/>
  <c r="Q11291" i="67"/>
  <c r="C11292" i="67"/>
  <c r="D11292" i="67"/>
  <c r="E11292" i="67"/>
  <c r="F11292" i="67"/>
  <c r="G11292" i="67"/>
  <c r="H11292" i="67"/>
  <c r="I11292" i="67"/>
  <c r="J11292" i="67"/>
  <c r="K11292" i="67"/>
  <c r="L11292" i="67"/>
  <c r="M11292" i="67"/>
  <c r="N11292" i="67"/>
  <c r="O11292" i="67"/>
  <c r="P11292" i="67"/>
  <c r="Q11292" i="67"/>
  <c r="C11293" i="67"/>
  <c r="D11293" i="67"/>
  <c r="E11293" i="67"/>
  <c r="F11293" i="67"/>
  <c r="G11293" i="67"/>
  <c r="H11293" i="67"/>
  <c r="I11293" i="67"/>
  <c r="J11293" i="67"/>
  <c r="K11293" i="67"/>
  <c r="L11293" i="67"/>
  <c r="M11293" i="67"/>
  <c r="N11293" i="67"/>
  <c r="O11293" i="67"/>
  <c r="P11293" i="67"/>
  <c r="Q11293" i="67"/>
  <c r="C11294" i="67"/>
  <c r="D11294" i="67"/>
  <c r="E11294" i="67"/>
  <c r="F11294" i="67"/>
  <c r="G11294" i="67"/>
  <c r="H11294" i="67"/>
  <c r="I11294" i="67"/>
  <c r="J11294" i="67"/>
  <c r="K11294" i="67"/>
  <c r="L11294" i="67"/>
  <c r="M11294" i="67"/>
  <c r="N11294" i="67"/>
  <c r="O11294" i="67"/>
  <c r="P11294" i="67"/>
  <c r="Q11294" i="67"/>
  <c r="C11295" i="67"/>
  <c r="D11295" i="67"/>
  <c r="E11295" i="67"/>
  <c r="F11295" i="67"/>
  <c r="G11295" i="67"/>
  <c r="H11295" i="67"/>
  <c r="I11295" i="67"/>
  <c r="J11295" i="67"/>
  <c r="K11295" i="67"/>
  <c r="L11295" i="67"/>
  <c r="M11295" i="67"/>
  <c r="N11295" i="67"/>
  <c r="O11295" i="67"/>
  <c r="P11295" i="67"/>
  <c r="Q11295" i="67"/>
  <c r="C11296" i="67"/>
  <c r="D11296" i="67"/>
  <c r="E11296" i="67"/>
  <c r="F11296" i="67"/>
  <c r="G11296" i="67"/>
  <c r="H11296" i="67"/>
  <c r="I11296" i="67"/>
  <c r="J11296" i="67"/>
  <c r="K11296" i="67"/>
  <c r="L11296" i="67"/>
  <c r="M11296" i="67"/>
  <c r="N11296" i="67"/>
  <c r="O11296" i="67"/>
  <c r="P11296" i="67"/>
  <c r="Q11296" i="67"/>
  <c r="C11297" i="67"/>
  <c r="D11297" i="67"/>
  <c r="E11297" i="67"/>
  <c r="F11297" i="67"/>
  <c r="G11297" i="67"/>
  <c r="H11297" i="67"/>
  <c r="I11297" i="67"/>
  <c r="J11297" i="67"/>
  <c r="K11297" i="67"/>
  <c r="L11297" i="67"/>
  <c r="M11297" i="67"/>
  <c r="N11297" i="67"/>
  <c r="O11297" i="67"/>
  <c r="P11297" i="67"/>
  <c r="Q11297" i="67"/>
  <c r="C11298" i="67"/>
  <c r="D11298" i="67"/>
  <c r="E11298" i="67"/>
  <c r="F11298" i="67"/>
  <c r="G11298" i="67"/>
  <c r="H11298" i="67"/>
  <c r="I11298" i="67"/>
  <c r="J11298" i="67"/>
  <c r="K11298" i="67"/>
  <c r="L11298" i="67"/>
  <c r="M11298" i="67"/>
  <c r="N11298" i="67"/>
  <c r="O11298" i="67"/>
  <c r="P11298" i="67"/>
  <c r="Q11298" i="67"/>
  <c r="C11299" i="67"/>
  <c r="D11299" i="67"/>
  <c r="E11299" i="67"/>
  <c r="F11299" i="67"/>
  <c r="G11299" i="67"/>
  <c r="H11299" i="67"/>
  <c r="I11299" i="67"/>
  <c r="J11299" i="67"/>
  <c r="K11299" i="67"/>
  <c r="L11299" i="67"/>
  <c r="M11299" i="67"/>
  <c r="N11299" i="67"/>
  <c r="O11299" i="67"/>
  <c r="P11299" i="67"/>
  <c r="Q11299" i="67"/>
  <c r="C11300" i="67"/>
  <c r="D11300" i="67"/>
  <c r="E11300" i="67"/>
  <c r="F11300" i="67"/>
  <c r="G11300" i="67"/>
  <c r="H11300" i="67"/>
  <c r="I11300" i="67"/>
  <c r="J11300" i="67"/>
  <c r="K11300" i="67"/>
  <c r="L11300" i="67"/>
  <c r="M11300" i="67"/>
  <c r="N11300" i="67"/>
  <c r="O11300" i="67"/>
  <c r="P11300" i="67"/>
  <c r="Q11300" i="67"/>
  <c r="C11301" i="67"/>
  <c r="D11301" i="67"/>
  <c r="E11301" i="67"/>
  <c r="F11301" i="67"/>
  <c r="G11301" i="67"/>
  <c r="H11301" i="67"/>
  <c r="I11301" i="67"/>
  <c r="J11301" i="67"/>
  <c r="K11301" i="67"/>
  <c r="L11301" i="67"/>
  <c r="M11301" i="67"/>
  <c r="N11301" i="67"/>
  <c r="O11301" i="67"/>
  <c r="P11301" i="67"/>
  <c r="Q11301" i="67"/>
  <c r="C11302" i="67"/>
  <c r="D11302" i="67"/>
  <c r="E11302" i="67"/>
  <c r="F11302" i="67"/>
  <c r="G11302" i="67"/>
  <c r="H11302" i="67"/>
  <c r="I11302" i="67"/>
  <c r="J11302" i="67"/>
  <c r="K11302" i="67"/>
  <c r="L11302" i="67"/>
  <c r="M11302" i="67"/>
  <c r="N11302" i="67"/>
  <c r="O11302" i="67"/>
  <c r="P11302" i="67"/>
  <c r="Q11302" i="67"/>
  <c r="C11303" i="67"/>
  <c r="D11303" i="67"/>
  <c r="E11303" i="67"/>
  <c r="F11303" i="67"/>
  <c r="G11303" i="67"/>
  <c r="H11303" i="67"/>
  <c r="I11303" i="67"/>
  <c r="J11303" i="67"/>
  <c r="K11303" i="67"/>
  <c r="L11303" i="67"/>
  <c r="M11303" i="67"/>
  <c r="N11303" i="67"/>
  <c r="O11303" i="67"/>
  <c r="P11303" i="67"/>
  <c r="Q11303" i="67"/>
  <c r="C11304" i="67"/>
  <c r="D11304" i="67"/>
  <c r="E11304" i="67"/>
  <c r="F11304" i="67"/>
  <c r="G11304" i="67"/>
  <c r="H11304" i="67"/>
  <c r="I11304" i="67"/>
  <c r="J11304" i="67"/>
  <c r="K11304" i="67"/>
  <c r="L11304" i="67"/>
  <c r="M11304" i="67"/>
  <c r="N11304" i="67"/>
  <c r="O11304" i="67"/>
  <c r="P11304" i="67"/>
  <c r="Q11304" i="67"/>
  <c r="C11305" i="67"/>
  <c r="D11305" i="67"/>
  <c r="E11305" i="67"/>
  <c r="F11305" i="67"/>
  <c r="G11305" i="67"/>
  <c r="H11305" i="67"/>
  <c r="I11305" i="67"/>
  <c r="J11305" i="67"/>
  <c r="K11305" i="67"/>
  <c r="L11305" i="67"/>
  <c r="M11305" i="67"/>
  <c r="N11305" i="67"/>
  <c r="O11305" i="67"/>
  <c r="P11305" i="67"/>
  <c r="Q11305" i="67"/>
  <c r="C11306" i="67"/>
  <c r="D11306" i="67"/>
  <c r="E11306" i="67"/>
  <c r="F11306" i="67"/>
  <c r="G11306" i="67"/>
  <c r="H11306" i="67"/>
  <c r="I11306" i="67"/>
  <c r="J11306" i="67"/>
  <c r="K11306" i="67"/>
  <c r="L11306" i="67"/>
  <c r="M11306" i="67"/>
  <c r="N11306" i="67"/>
  <c r="O11306" i="67"/>
  <c r="P11306" i="67"/>
  <c r="Q11306" i="67"/>
  <c r="C11307" i="67"/>
  <c r="D11307" i="67"/>
  <c r="E11307" i="67"/>
  <c r="F11307" i="67"/>
  <c r="G11307" i="67"/>
  <c r="H11307" i="67"/>
  <c r="I11307" i="67"/>
  <c r="J11307" i="67"/>
  <c r="K11307" i="67"/>
  <c r="L11307" i="67"/>
  <c r="M11307" i="67"/>
  <c r="N11307" i="67"/>
  <c r="O11307" i="67"/>
  <c r="P11307" i="67"/>
  <c r="Q11307" i="67"/>
  <c r="C11308" i="67"/>
  <c r="D11308" i="67"/>
  <c r="E11308" i="67"/>
  <c r="F11308" i="67"/>
  <c r="G11308" i="67"/>
  <c r="H11308" i="67"/>
  <c r="I11308" i="67"/>
  <c r="J11308" i="67"/>
  <c r="K11308" i="67"/>
  <c r="L11308" i="67"/>
  <c r="M11308" i="67"/>
  <c r="N11308" i="67"/>
  <c r="O11308" i="67"/>
  <c r="P11308" i="67"/>
  <c r="Q11308" i="67"/>
  <c r="C11309" i="67"/>
  <c r="D11309" i="67"/>
  <c r="E11309" i="67"/>
  <c r="F11309" i="67"/>
  <c r="G11309" i="67"/>
  <c r="H11309" i="67"/>
  <c r="I11309" i="67"/>
  <c r="J11309" i="67"/>
  <c r="K11309" i="67"/>
  <c r="L11309" i="67"/>
  <c r="M11309" i="67"/>
  <c r="N11309" i="67"/>
  <c r="O11309" i="67"/>
  <c r="P11309" i="67"/>
  <c r="Q11309" i="67"/>
  <c r="C11310" i="67"/>
  <c r="D11310" i="67"/>
  <c r="E11310" i="67"/>
  <c r="F11310" i="67"/>
  <c r="G11310" i="67"/>
  <c r="H11310" i="67"/>
  <c r="I11310" i="67"/>
  <c r="J11310" i="67"/>
  <c r="K11310" i="67"/>
  <c r="L11310" i="67"/>
  <c r="M11310" i="67"/>
  <c r="N11310" i="67"/>
  <c r="O11310" i="67"/>
  <c r="P11310" i="67"/>
  <c r="Q11310" i="67"/>
  <c r="C11311" i="67"/>
  <c r="D11311" i="67"/>
  <c r="E11311" i="67"/>
  <c r="F11311" i="67"/>
  <c r="G11311" i="67"/>
  <c r="H11311" i="67"/>
  <c r="I11311" i="67"/>
  <c r="J11311" i="67"/>
  <c r="K11311" i="67"/>
  <c r="L11311" i="67"/>
  <c r="M11311" i="67"/>
  <c r="N11311" i="67"/>
  <c r="O11311" i="67"/>
  <c r="P11311" i="67"/>
  <c r="Q11311" i="67"/>
  <c r="C11312" i="67"/>
  <c r="D11312" i="67"/>
  <c r="E11312" i="67"/>
  <c r="F11312" i="67"/>
  <c r="G11312" i="67"/>
  <c r="H11312" i="67"/>
  <c r="I11312" i="67"/>
  <c r="J11312" i="67"/>
  <c r="K11312" i="67"/>
  <c r="L11312" i="67"/>
  <c r="M11312" i="67"/>
  <c r="N11312" i="67"/>
  <c r="O11312" i="67"/>
  <c r="P11312" i="67"/>
  <c r="Q11312" i="67"/>
  <c r="C11313" i="67"/>
  <c r="D11313" i="67"/>
  <c r="E11313" i="67"/>
  <c r="F11313" i="67"/>
  <c r="G11313" i="67"/>
  <c r="H11313" i="67"/>
  <c r="I11313" i="67"/>
  <c r="J11313" i="67"/>
  <c r="K11313" i="67"/>
  <c r="L11313" i="67"/>
  <c r="M11313" i="67"/>
  <c r="N11313" i="67"/>
  <c r="O11313" i="67"/>
  <c r="P11313" i="67"/>
  <c r="Q11313" i="67"/>
  <c r="C11314" i="67"/>
  <c r="D11314" i="67"/>
  <c r="E11314" i="67"/>
  <c r="F11314" i="67"/>
  <c r="G11314" i="67"/>
  <c r="H11314" i="67"/>
  <c r="I11314" i="67"/>
  <c r="J11314" i="67"/>
  <c r="K11314" i="67"/>
  <c r="L11314" i="67"/>
  <c r="M11314" i="67"/>
  <c r="N11314" i="67"/>
  <c r="O11314" i="67"/>
  <c r="P11314" i="67"/>
  <c r="Q11314" i="67"/>
  <c r="C11315" i="67"/>
  <c r="D11315" i="67"/>
  <c r="E11315" i="67"/>
  <c r="F11315" i="67"/>
  <c r="G11315" i="67"/>
  <c r="H11315" i="67"/>
  <c r="I11315" i="67"/>
  <c r="J11315" i="67"/>
  <c r="K11315" i="67"/>
  <c r="L11315" i="67"/>
  <c r="M11315" i="67"/>
  <c r="N11315" i="67"/>
  <c r="O11315" i="67"/>
  <c r="P11315" i="67"/>
  <c r="Q11315" i="67"/>
  <c r="C11316" i="67"/>
  <c r="D11316" i="67"/>
  <c r="E11316" i="67"/>
  <c r="F11316" i="67"/>
  <c r="G11316" i="67"/>
  <c r="H11316" i="67"/>
  <c r="I11316" i="67"/>
  <c r="J11316" i="67"/>
  <c r="K11316" i="67"/>
  <c r="L11316" i="67"/>
  <c r="M11316" i="67"/>
  <c r="N11316" i="67"/>
  <c r="O11316" i="67"/>
  <c r="P11316" i="67"/>
  <c r="Q11316" i="67"/>
  <c r="C11317" i="67"/>
  <c r="D11317" i="67"/>
  <c r="E11317" i="67"/>
  <c r="F11317" i="67"/>
  <c r="G11317" i="67"/>
  <c r="H11317" i="67"/>
  <c r="I11317" i="67"/>
  <c r="J11317" i="67"/>
  <c r="K11317" i="67"/>
  <c r="L11317" i="67"/>
  <c r="M11317" i="67"/>
  <c r="N11317" i="67"/>
  <c r="O11317" i="67"/>
  <c r="P11317" i="67"/>
  <c r="Q11317" i="67"/>
  <c r="C11318" i="67"/>
  <c r="D11318" i="67"/>
  <c r="E11318" i="67"/>
  <c r="F11318" i="67"/>
  <c r="G11318" i="67"/>
  <c r="H11318" i="67"/>
  <c r="I11318" i="67"/>
  <c r="J11318" i="67"/>
  <c r="K11318" i="67"/>
  <c r="L11318" i="67"/>
  <c r="M11318" i="67"/>
  <c r="N11318" i="67"/>
  <c r="O11318" i="67"/>
  <c r="P11318" i="67"/>
  <c r="Q11318" i="67"/>
  <c r="C11319" i="67"/>
  <c r="D11319" i="67"/>
  <c r="E11319" i="67"/>
  <c r="F11319" i="67"/>
  <c r="G11319" i="67"/>
  <c r="H11319" i="67"/>
  <c r="I11319" i="67"/>
  <c r="J11319" i="67"/>
  <c r="K11319" i="67"/>
  <c r="L11319" i="67"/>
  <c r="M11319" i="67"/>
  <c r="N11319" i="67"/>
  <c r="O11319" i="67"/>
  <c r="P11319" i="67"/>
  <c r="Q11319" i="67"/>
  <c r="C11320" i="67"/>
  <c r="D11320" i="67"/>
  <c r="E11320" i="67"/>
  <c r="F11320" i="67"/>
  <c r="G11320" i="67"/>
  <c r="H11320" i="67"/>
  <c r="I11320" i="67"/>
  <c r="J11320" i="67"/>
  <c r="K11320" i="67"/>
  <c r="L11320" i="67"/>
  <c r="M11320" i="67"/>
  <c r="N11320" i="67"/>
  <c r="O11320" i="67"/>
  <c r="P11320" i="67"/>
  <c r="Q11320" i="67"/>
  <c r="C11321" i="67"/>
  <c r="D11321" i="67"/>
  <c r="E11321" i="67"/>
  <c r="F11321" i="67"/>
  <c r="G11321" i="67"/>
  <c r="H11321" i="67"/>
  <c r="I11321" i="67"/>
  <c r="J11321" i="67"/>
  <c r="K11321" i="67"/>
  <c r="L11321" i="67"/>
  <c r="M11321" i="67"/>
  <c r="N11321" i="67"/>
  <c r="O11321" i="67"/>
  <c r="P11321" i="67"/>
  <c r="Q11321" i="67"/>
  <c r="C11322" i="67"/>
  <c r="D11322" i="67"/>
  <c r="E11322" i="67"/>
  <c r="F11322" i="67"/>
  <c r="G11322" i="67"/>
  <c r="H11322" i="67"/>
  <c r="I11322" i="67"/>
  <c r="J11322" i="67"/>
  <c r="K11322" i="67"/>
  <c r="L11322" i="67"/>
  <c r="M11322" i="67"/>
  <c r="N11322" i="67"/>
  <c r="O11322" i="67"/>
  <c r="P11322" i="67"/>
  <c r="Q11322" i="67"/>
  <c r="C11323" i="67"/>
  <c r="D11323" i="67"/>
  <c r="E11323" i="67"/>
  <c r="F11323" i="67"/>
  <c r="G11323" i="67"/>
  <c r="H11323" i="67"/>
  <c r="I11323" i="67"/>
  <c r="J11323" i="67"/>
  <c r="K11323" i="67"/>
  <c r="L11323" i="67"/>
  <c r="M11323" i="67"/>
  <c r="N11323" i="67"/>
  <c r="O11323" i="67"/>
  <c r="P11323" i="67"/>
  <c r="Q11323" i="67"/>
  <c r="C11324" i="67"/>
  <c r="D11324" i="67"/>
  <c r="E11324" i="67"/>
  <c r="F11324" i="67"/>
  <c r="G11324" i="67"/>
  <c r="H11324" i="67"/>
  <c r="I11324" i="67"/>
  <c r="J11324" i="67"/>
  <c r="K11324" i="67"/>
  <c r="L11324" i="67"/>
  <c r="M11324" i="67"/>
  <c r="N11324" i="67"/>
  <c r="O11324" i="67"/>
  <c r="P11324" i="67"/>
  <c r="Q11324" i="67"/>
  <c r="C11325" i="67"/>
  <c r="D11325" i="67"/>
  <c r="E11325" i="67"/>
  <c r="F11325" i="67"/>
  <c r="G11325" i="67"/>
  <c r="H11325" i="67"/>
  <c r="I11325" i="67"/>
  <c r="J11325" i="67"/>
  <c r="K11325" i="67"/>
  <c r="L11325" i="67"/>
  <c r="M11325" i="67"/>
  <c r="N11325" i="67"/>
  <c r="O11325" i="67"/>
  <c r="P11325" i="67"/>
  <c r="Q11325" i="67"/>
  <c r="C11326" i="67"/>
  <c r="D11326" i="67"/>
  <c r="E11326" i="67"/>
  <c r="F11326" i="67"/>
  <c r="G11326" i="67"/>
  <c r="H11326" i="67"/>
  <c r="I11326" i="67"/>
  <c r="J11326" i="67"/>
  <c r="K11326" i="67"/>
  <c r="L11326" i="67"/>
  <c r="M11326" i="67"/>
  <c r="N11326" i="67"/>
  <c r="O11326" i="67"/>
  <c r="P11326" i="67"/>
  <c r="Q11326" i="67"/>
  <c r="C11327" i="67"/>
  <c r="D11327" i="67"/>
  <c r="E11327" i="67"/>
  <c r="F11327" i="67"/>
  <c r="G11327" i="67"/>
  <c r="H11327" i="67"/>
  <c r="I11327" i="67"/>
  <c r="J11327" i="67"/>
  <c r="K11327" i="67"/>
  <c r="L11327" i="67"/>
  <c r="M11327" i="67"/>
  <c r="N11327" i="67"/>
  <c r="O11327" i="67"/>
  <c r="P11327" i="67"/>
  <c r="Q11327" i="67"/>
  <c r="C11328" i="67"/>
  <c r="D11328" i="67"/>
  <c r="E11328" i="67"/>
  <c r="F11328" i="67"/>
  <c r="G11328" i="67"/>
  <c r="H11328" i="67"/>
  <c r="I11328" i="67"/>
  <c r="J11328" i="67"/>
  <c r="K11328" i="67"/>
  <c r="L11328" i="67"/>
  <c r="M11328" i="67"/>
  <c r="N11328" i="67"/>
  <c r="O11328" i="67"/>
  <c r="P11328" i="67"/>
  <c r="Q11328" i="67"/>
  <c r="C11329" i="67"/>
  <c r="D11329" i="67"/>
  <c r="E11329" i="67"/>
  <c r="F11329" i="67"/>
  <c r="G11329" i="67"/>
  <c r="H11329" i="67"/>
  <c r="I11329" i="67"/>
  <c r="J11329" i="67"/>
  <c r="K11329" i="67"/>
  <c r="L11329" i="67"/>
  <c r="M11329" i="67"/>
  <c r="N11329" i="67"/>
  <c r="O11329" i="67"/>
  <c r="P11329" i="67"/>
  <c r="Q11329" i="67"/>
  <c r="C11330" i="67"/>
  <c r="D11330" i="67"/>
  <c r="E11330" i="67"/>
  <c r="F11330" i="67"/>
  <c r="G11330" i="67"/>
  <c r="H11330" i="67"/>
  <c r="I11330" i="67"/>
  <c r="J11330" i="67"/>
  <c r="K11330" i="67"/>
  <c r="L11330" i="67"/>
  <c r="M11330" i="67"/>
  <c r="N11330" i="67"/>
  <c r="O11330" i="67"/>
  <c r="P11330" i="67"/>
  <c r="Q11330" i="67"/>
  <c r="C11331" i="67"/>
  <c r="D11331" i="67"/>
  <c r="E11331" i="67"/>
  <c r="F11331" i="67"/>
  <c r="G11331" i="67"/>
  <c r="H11331" i="67"/>
  <c r="I11331" i="67"/>
  <c r="J11331" i="67"/>
  <c r="K11331" i="67"/>
  <c r="L11331" i="67"/>
  <c r="M11331" i="67"/>
  <c r="N11331" i="67"/>
  <c r="O11331" i="67"/>
  <c r="P11331" i="67"/>
  <c r="Q11331" i="67"/>
  <c r="C11332" i="67"/>
  <c r="D11332" i="67"/>
  <c r="E11332" i="67"/>
  <c r="F11332" i="67"/>
  <c r="G11332" i="67"/>
  <c r="H11332" i="67"/>
  <c r="I11332" i="67"/>
  <c r="J11332" i="67"/>
  <c r="K11332" i="67"/>
  <c r="L11332" i="67"/>
  <c r="M11332" i="67"/>
  <c r="N11332" i="67"/>
  <c r="O11332" i="67"/>
  <c r="P11332" i="67"/>
  <c r="Q11332" i="67"/>
  <c r="C11333" i="67"/>
  <c r="D11333" i="67"/>
  <c r="E11333" i="67"/>
  <c r="F11333" i="67"/>
  <c r="G11333" i="67"/>
  <c r="H11333" i="67"/>
  <c r="I11333" i="67"/>
  <c r="J11333" i="67"/>
  <c r="K11333" i="67"/>
  <c r="L11333" i="67"/>
  <c r="M11333" i="67"/>
  <c r="N11333" i="67"/>
  <c r="O11333" i="67"/>
  <c r="P11333" i="67"/>
  <c r="Q11333" i="67"/>
  <c r="C11334" i="67"/>
  <c r="D11334" i="67"/>
  <c r="E11334" i="67"/>
  <c r="F11334" i="67"/>
  <c r="G11334" i="67"/>
  <c r="H11334" i="67"/>
  <c r="I11334" i="67"/>
  <c r="J11334" i="67"/>
  <c r="K11334" i="67"/>
  <c r="L11334" i="67"/>
  <c r="M11334" i="67"/>
  <c r="N11334" i="67"/>
  <c r="O11334" i="67"/>
  <c r="P11334" i="67"/>
  <c r="Q11334" i="67"/>
  <c r="C11335" i="67"/>
  <c r="D11335" i="67"/>
  <c r="E11335" i="67"/>
  <c r="F11335" i="67"/>
  <c r="G11335" i="67"/>
  <c r="H11335" i="67"/>
  <c r="I11335" i="67"/>
  <c r="J11335" i="67"/>
  <c r="K11335" i="67"/>
  <c r="L11335" i="67"/>
  <c r="M11335" i="67"/>
  <c r="N11335" i="67"/>
  <c r="O11335" i="67"/>
  <c r="P11335" i="67"/>
  <c r="Q11335" i="67"/>
  <c r="C11336" i="67"/>
  <c r="D11336" i="67"/>
  <c r="E11336" i="67"/>
  <c r="F11336" i="67"/>
  <c r="G11336" i="67"/>
  <c r="H11336" i="67"/>
  <c r="I11336" i="67"/>
  <c r="J11336" i="67"/>
  <c r="K11336" i="67"/>
  <c r="L11336" i="67"/>
  <c r="M11336" i="67"/>
  <c r="N11336" i="67"/>
  <c r="O11336" i="67"/>
  <c r="P11336" i="67"/>
  <c r="Q11336" i="67"/>
  <c r="C11337" i="67"/>
  <c r="D11337" i="67"/>
  <c r="E11337" i="67"/>
  <c r="F11337" i="67"/>
  <c r="G11337" i="67"/>
  <c r="H11337" i="67"/>
  <c r="I11337" i="67"/>
  <c r="J11337" i="67"/>
  <c r="K11337" i="67"/>
  <c r="L11337" i="67"/>
  <c r="M11337" i="67"/>
  <c r="N11337" i="67"/>
  <c r="O11337" i="67"/>
  <c r="P11337" i="67"/>
  <c r="Q11337" i="67"/>
  <c r="C11338" i="67"/>
  <c r="D11338" i="67"/>
  <c r="E11338" i="67"/>
  <c r="F11338" i="67"/>
  <c r="G11338" i="67"/>
  <c r="H11338" i="67"/>
  <c r="I11338" i="67"/>
  <c r="J11338" i="67"/>
  <c r="K11338" i="67"/>
  <c r="L11338" i="67"/>
  <c r="M11338" i="67"/>
  <c r="N11338" i="67"/>
  <c r="O11338" i="67"/>
  <c r="P11338" i="67"/>
  <c r="Q11338" i="67"/>
  <c r="C11339" i="67"/>
  <c r="D11339" i="67"/>
  <c r="E11339" i="67"/>
  <c r="F11339" i="67"/>
  <c r="G11339" i="67"/>
  <c r="H11339" i="67"/>
  <c r="I11339" i="67"/>
  <c r="J11339" i="67"/>
  <c r="K11339" i="67"/>
  <c r="L11339" i="67"/>
  <c r="M11339" i="67"/>
  <c r="N11339" i="67"/>
  <c r="O11339" i="67"/>
  <c r="P11339" i="67"/>
  <c r="Q11339" i="67"/>
  <c r="C11340" i="67"/>
  <c r="D11340" i="67"/>
  <c r="E11340" i="67"/>
  <c r="F11340" i="67"/>
  <c r="G11340" i="67"/>
  <c r="H11340" i="67"/>
  <c r="I11340" i="67"/>
  <c r="J11340" i="67"/>
  <c r="K11340" i="67"/>
  <c r="L11340" i="67"/>
  <c r="M11340" i="67"/>
  <c r="N11340" i="67"/>
  <c r="O11340" i="67"/>
  <c r="P11340" i="67"/>
  <c r="Q11340" i="67"/>
  <c r="C11341" i="67"/>
  <c r="D11341" i="67"/>
  <c r="E11341" i="67"/>
  <c r="F11341" i="67"/>
  <c r="G11341" i="67"/>
  <c r="H11341" i="67"/>
  <c r="I11341" i="67"/>
  <c r="J11341" i="67"/>
  <c r="K11341" i="67"/>
  <c r="L11341" i="67"/>
  <c r="M11341" i="67"/>
  <c r="N11341" i="67"/>
  <c r="O11341" i="67"/>
  <c r="P11341" i="67"/>
  <c r="Q11341" i="67"/>
  <c r="C11342" i="67"/>
  <c r="D11342" i="67"/>
  <c r="E11342" i="67"/>
  <c r="F11342" i="67"/>
  <c r="G11342" i="67"/>
  <c r="H11342" i="67"/>
  <c r="I11342" i="67"/>
  <c r="J11342" i="67"/>
  <c r="K11342" i="67"/>
  <c r="L11342" i="67"/>
  <c r="M11342" i="67"/>
  <c r="N11342" i="67"/>
  <c r="O11342" i="67"/>
  <c r="P11342" i="67"/>
  <c r="Q11342" i="67"/>
  <c r="C11343" i="67"/>
  <c r="D11343" i="67"/>
  <c r="E11343" i="67"/>
  <c r="F11343" i="67"/>
  <c r="G11343" i="67"/>
  <c r="H11343" i="67"/>
  <c r="I11343" i="67"/>
  <c r="J11343" i="67"/>
  <c r="K11343" i="67"/>
  <c r="L11343" i="67"/>
  <c r="M11343" i="67"/>
  <c r="N11343" i="67"/>
  <c r="O11343" i="67"/>
  <c r="P11343" i="67"/>
  <c r="Q11343" i="67"/>
  <c r="C11344" i="67"/>
  <c r="D11344" i="67"/>
  <c r="E11344" i="67"/>
  <c r="F11344" i="67"/>
  <c r="G11344" i="67"/>
  <c r="H11344" i="67"/>
  <c r="I11344" i="67"/>
  <c r="J11344" i="67"/>
  <c r="K11344" i="67"/>
  <c r="L11344" i="67"/>
  <c r="M11344" i="67"/>
  <c r="N11344" i="67"/>
  <c r="O11344" i="67"/>
  <c r="P11344" i="67"/>
  <c r="Q11344" i="67"/>
  <c r="C11345" i="67"/>
  <c r="D11345" i="67"/>
  <c r="E11345" i="67"/>
  <c r="F11345" i="67"/>
  <c r="G11345" i="67"/>
  <c r="H11345" i="67"/>
  <c r="I11345" i="67"/>
  <c r="J11345" i="67"/>
  <c r="K11345" i="67"/>
  <c r="L11345" i="67"/>
  <c r="M11345" i="67"/>
  <c r="N11345" i="67"/>
  <c r="O11345" i="67"/>
  <c r="P11345" i="67"/>
  <c r="Q11345" i="67"/>
  <c r="C11346" i="67"/>
  <c r="D11346" i="67"/>
  <c r="E11346" i="67"/>
  <c r="F11346" i="67"/>
  <c r="G11346" i="67"/>
  <c r="H11346" i="67"/>
  <c r="I11346" i="67"/>
  <c r="J11346" i="67"/>
  <c r="K11346" i="67"/>
  <c r="L11346" i="67"/>
  <c r="M11346" i="67"/>
  <c r="N11346" i="67"/>
  <c r="O11346" i="67"/>
  <c r="P11346" i="67"/>
  <c r="Q11346" i="67"/>
  <c r="C11347" i="67"/>
  <c r="D11347" i="67"/>
  <c r="E11347" i="67"/>
  <c r="F11347" i="67"/>
  <c r="G11347" i="67"/>
  <c r="H11347" i="67"/>
  <c r="I11347" i="67"/>
  <c r="J11347" i="67"/>
  <c r="K11347" i="67"/>
  <c r="L11347" i="67"/>
  <c r="M11347" i="67"/>
  <c r="N11347" i="67"/>
  <c r="O11347" i="67"/>
  <c r="P11347" i="67"/>
  <c r="Q11347" i="67"/>
  <c r="C11348" i="67"/>
  <c r="D11348" i="67"/>
  <c r="E11348" i="67"/>
  <c r="F11348" i="67"/>
  <c r="G11348" i="67"/>
  <c r="H11348" i="67"/>
  <c r="I11348" i="67"/>
  <c r="J11348" i="67"/>
  <c r="K11348" i="67"/>
  <c r="L11348" i="67"/>
  <c r="M11348" i="67"/>
  <c r="N11348" i="67"/>
  <c r="O11348" i="67"/>
  <c r="P11348" i="67"/>
  <c r="Q11348" i="67"/>
  <c r="C11349" i="67"/>
  <c r="D11349" i="67"/>
  <c r="E11349" i="67"/>
  <c r="F11349" i="67"/>
  <c r="G11349" i="67"/>
  <c r="H11349" i="67"/>
  <c r="I11349" i="67"/>
  <c r="J11349" i="67"/>
  <c r="K11349" i="67"/>
  <c r="L11349" i="67"/>
  <c r="M11349" i="67"/>
  <c r="N11349" i="67"/>
  <c r="O11349" i="67"/>
  <c r="P11349" i="67"/>
  <c r="Q11349" i="67"/>
  <c r="C11350" i="67"/>
  <c r="D11350" i="67"/>
  <c r="E11350" i="67"/>
  <c r="F11350" i="67"/>
  <c r="G11350" i="67"/>
  <c r="H11350" i="67"/>
  <c r="I11350" i="67"/>
  <c r="J11350" i="67"/>
  <c r="K11350" i="67"/>
  <c r="L11350" i="67"/>
  <c r="M11350" i="67"/>
  <c r="N11350" i="67"/>
  <c r="O11350" i="67"/>
  <c r="P11350" i="67"/>
  <c r="Q11350" i="67"/>
  <c r="C11351" i="67"/>
  <c r="D11351" i="67"/>
  <c r="E11351" i="67"/>
  <c r="F11351" i="67"/>
  <c r="G11351" i="67"/>
  <c r="H11351" i="67"/>
  <c r="I11351" i="67"/>
  <c r="J11351" i="67"/>
  <c r="K11351" i="67"/>
  <c r="L11351" i="67"/>
  <c r="M11351" i="67"/>
  <c r="N11351" i="67"/>
  <c r="O11351" i="67"/>
  <c r="P11351" i="67"/>
  <c r="Q11351" i="67"/>
  <c r="C11352" i="67"/>
  <c r="D11352" i="67"/>
  <c r="E11352" i="67"/>
  <c r="F11352" i="67"/>
  <c r="G11352" i="67"/>
  <c r="H11352" i="67"/>
  <c r="I11352" i="67"/>
  <c r="J11352" i="67"/>
  <c r="K11352" i="67"/>
  <c r="L11352" i="67"/>
  <c r="M11352" i="67"/>
  <c r="N11352" i="67"/>
  <c r="O11352" i="67"/>
  <c r="P11352" i="67"/>
  <c r="Q11352" i="67"/>
  <c r="C11353" i="67"/>
  <c r="D11353" i="67"/>
  <c r="E11353" i="67"/>
  <c r="F11353" i="67"/>
  <c r="G11353" i="67"/>
  <c r="H11353" i="67"/>
  <c r="I11353" i="67"/>
  <c r="J11353" i="67"/>
  <c r="K11353" i="67"/>
  <c r="L11353" i="67"/>
  <c r="M11353" i="67"/>
  <c r="N11353" i="67"/>
  <c r="O11353" i="67"/>
  <c r="P11353" i="67"/>
  <c r="Q11353" i="67"/>
  <c r="C11354" i="67"/>
  <c r="D11354" i="67"/>
  <c r="E11354" i="67"/>
  <c r="F11354" i="67"/>
  <c r="G11354" i="67"/>
  <c r="H11354" i="67"/>
  <c r="I11354" i="67"/>
  <c r="J11354" i="67"/>
  <c r="K11354" i="67"/>
  <c r="L11354" i="67"/>
  <c r="M11354" i="67"/>
  <c r="N11354" i="67"/>
  <c r="O11354" i="67"/>
  <c r="P11354" i="67"/>
  <c r="Q11354" i="67"/>
  <c r="C11355" i="67"/>
  <c r="D11355" i="67"/>
  <c r="E11355" i="67"/>
  <c r="F11355" i="67"/>
  <c r="G11355" i="67"/>
  <c r="H11355" i="67"/>
  <c r="I11355" i="67"/>
  <c r="J11355" i="67"/>
  <c r="K11355" i="67"/>
  <c r="L11355" i="67"/>
  <c r="M11355" i="67"/>
  <c r="N11355" i="67"/>
  <c r="O11355" i="67"/>
  <c r="P11355" i="67"/>
  <c r="Q11355" i="67"/>
  <c r="C11356" i="67"/>
  <c r="D11356" i="67"/>
  <c r="E11356" i="67"/>
  <c r="F11356" i="67"/>
  <c r="G11356" i="67"/>
  <c r="H11356" i="67"/>
  <c r="I11356" i="67"/>
  <c r="J11356" i="67"/>
  <c r="K11356" i="67"/>
  <c r="L11356" i="67"/>
  <c r="M11356" i="67"/>
  <c r="N11356" i="67"/>
  <c r="O11356" i="67"/>
  <c r="P11356" i="67"/>
  <c r="Q11356" i="67"/>
  <c r="C11357" i="67"/>
  <c r="D11357" i="67"/>
  <c r="E11357" i="67"/>
  <c r="F11357" i="67"/>
  <c r="G11357" i="67"/>
  <c r="H11357" i="67"/>
  <c r="I11357" i="67"/>
  <c r="J11357" i="67"/>
  <c r="K11357" i="67"/>
  <c r="L11357" i="67"/>
  <c r="M11357" i="67"/>
  <c r="N11357" i="67"/>
  <c r="O11357" i="67"/>
  <c r="P11357" i="67"/>
  <c r="Q11357" i="67"/>
  <c r="C11358" i="67"/>
  <c r="D11358" i="67"/>
  <c r="E11358" i="67"/>
  <c r="F11358" i="67"/>
  <c r="G11358" i="67"/>
  <c r="H11358" i="67"/>
  <c r="I11358" i="67"/>
  <c r="J11358" i="67"/>
  <c r="K11358" i="67"/>
  <c r="L11358" i="67"/>
  <c r="M11358" i="67"/>
  <c r="N11358" i="67"/>
  <c r="O11358" i="67"/>
  <c r="P11358" i="67"/>
  <c r="Q11358" i="67"/>
  <c r="C11359" i="67"/>
  <c r="D11359" i="67"/>
  <c r="E11359" i="67"/>
  <c r="F11359" i="67"/>
  <c r="G11359" i="67"/>
  <c r="H11359" i="67"/>
  <c r="I11359" i="67"/>
  <c r="J11359" i="67"/>
  <c r="K11359" i="67"/>
  <c r="L11359" i="67"/>
  <c r="M11359" i="67"/>
  <c r="N11359" i="67"/>
  <c r="O11359" i="67"/>
  <c r="P11359" i="67"/>
  <c r="Q11359" i="67"/>
  <c r="C11360" i="67"/>
  <c r="D11360" i="67"/>
  <c r="E11360" i="67"/>
  <c r="F11360" i="67"/>
  <c r="G11360" i="67"/>
  <c r="H11360" i="67"/>
  <c r="I11360" i="67"/>
  <c r="J11360" i="67"/>
  <c r="K11360" i="67"/>
  <c r="L11360" i="67"/>
  <c r="M11360" i="67"/>
  <c r="N11360" i="67"/>
  <c r="O11360" i="67"/>
  <c r="P11360" i="67"/>
  <c r="Q11360" i="67"/>
  <c r="C11361" i="67"/>
  <c r="D11361" i="67"/>
  <c r="E11361" i="67"/>
  <c r="F11361" i="67"/>
  <c r="G11361" i="67"/>
  <c r="H11361" i="67"/>
  <c r="I11361" i="67"/>
  <c r="J11361" i="67"/>
  <c r="K11361" i="67"/>
  <c r="L11361" i="67"/>
  <c r="M11361" i="67"/>
  <c r="N11361" i="67"/>
  <c r="O11361" i="67"/>
  <c r="P11361" i="67"/>
  <c r="Q11361" i="67"/>
  <c r="C11362" i="67"/>
  <c r="D11362" i="67"/>
  <c r="E11362" i="67"/>
  <c r="F11362" i="67"/>
  <c r="G11362" i="67"/>
  <c r="H11362" i="67"/>
  <c r="I11362" i="67"/>
  <c r="J11362" i="67"/>
  <c r="K11362" i="67"/>
  <c r="L11362" i="67"/>
  <c r="M11362" i="67"/>
  <c r="N11362" i="67"/>
  <c r="O11362" i="67"/>
  <c r="P11362" i="67"/>
  <c r="Q11362" i="67"/>
  <c r="C11363" i="67"/>
  <c r="D11363" i="67"/>
  <c r="E11363" i="67"/>
  <c r="F11363" i="67"/>
  <c r="G11363" i="67"/>
  <c r="H11363" i="67"/>
  <c r="I11363" i="67"/>
  <c r="J11363" i="67"/>
  <c r="K11363" i="67"/>
  <c r="L11363" i="67"/>
  <c r="M11363" i="67"/>
  <c r="N11363" i="67"/>
  <c r="O11363" i="67"/>
  <c r="P11363" i="67"/>
  <c r="Q11363" i="67"/>
  <c r="C11364" i="67"/>
  <c r="D11364" i="67"/>
  <c r="E11364" i="67"/>
  <c r="F11364" i="67"/>
  <c r="G11364" i="67"/>
  <c r="H11364" i="67"/>
  <c r="I11364" i="67"/>
  <c r="J11364" i="67"/>
  <c r="K11364" i="67"/>
  <c r="L11364" i="67"/>
  <c r="M11364" i="67"/>
  <c r="N11364" i="67"/>
  <c r="O11364" i="67"/>
  <c r="P11364" i="67"/>
  <c r="Q11364" i="67"/>
  <c r="C11365" i="67"/>
  <c r="D11365" i="67"/>
  <c r="E11365" i="67"/>
  <c r="F11365" i="67"/>
  <c r="G11365" i="67"/>
  <c r="H11365" i="67"/>
  <c r="I11365" i="67"/>
  <c r="J11365" i="67"/>
  <c r="K11365" i="67"/>
  <c r="L11365" i="67"/>
  <c r="M11365" i="67"/>
  <c r="N11365" i="67"/>
  <c r="O11365" i="67"/>
  <c r="P11365" i="67"/>
  <c r="Q11365" i="67"/>
  <c r="C11366" i="67"/>
  <c r="D11366" i="67"/>
  <c r="E11366" i="67"/>
  <c r="F11366" i="67"/>
  <c r="G11366" i="67"/>
  <c r="H11366" i="67"/>
  <c r="I11366" i="67"/>
  <c r="J11366" i="67"/>
  <c r="K11366" i="67"/>
  <c r="L11366" i="67"/>
  <c r="M11366" i="67"/>
  <c r="N11366" i="67"/>
  <c r="O11366" i="67"/>
  <c r="P11366" i="67"/>
  <c r="Q11366" i="67"/>
  <c r="C11367" i="67"/>
  <c r="D11367" i="67"/>
  <c r="E11367" i="67"/>
  <c r="F11367" i="67"/>
  <c r="G11367" i="67"/>
  <c r="H11367" i="67"/>
  <c r="I11367" i="67"/>
  <c r="J11367" i="67"/>
  <c r="K11367" i="67"/>
  <c r="L11367" i="67"/>
  <c r="M11367" i="67"/>
  <c r="N11367" i="67"/>
  <c r="O11367" i="67"/>
  <c r="P11367" i="67"/>
  <c r="Q11367" i="67"/>
  <c r="C11368" i="67"/>
  <c r="D11368" i="67"/>
  <c r="E11368" i="67"/>
  <c r="F11368" i="67"/>
  <c r="G11368" i="67"/>
  <c r="H11368" i="67"/>
  <c r="I11368" i="67"/>
  <c r="J11368" i="67"/>
  <c r="K11368" i="67"/>
  <c r="L11368" i="67"/>
  <c r="M11368" i="67"/>
  <c r="N11368" i="67"/>
  <c r="O11368" i="67"/>
  <c r="P11368" i="67"/>
  <c r="Q11368" i="67"/>
  <c r="C11369" i="67"/>
  <c r="D11369" i="67"/>
  <c r="E11369" i="67"/>
  <c r="F11369" i="67"/>
  <c r="G11369" i="67"/>
  <c r="H11369" i="67"/>
  <c r="I11369" i="67"/>
  <c r="J11369" i="67"/>
  <c r="K11369" i="67"/>
  <c r="L11369" i="67"/>
  <c r="M11369" i="67"/>
  <c r="N11369" i="67"/>
  <c r="O11369" i="67"/>
  <c r="P11369" i="67"/>
  <c r="Q11369" i="67"/>
  <c r="C11370" i="67"/>
  <c r="D11370" i="67"/>
  <c r="E11370" i="67"/>
  <c r="F11370" i="67"/>
  <c r="G11370" i="67"/>
  <c r="H11370" i="67"/>
  <c r="I11370" i="67"/>
  <c r="J11370" i="67"/>
  <c r="K11370" i="67"/>
  <c r="L11370" i="67"/>
  <c r="M11370" i="67"/>
  <c r="N11370" i="67"/>
  <c r="O11370" i="67"/>
  <c r="P11370" i="67"/>
  <c r="Q11370" i="67"/>
  <c r="C11371" i="67"/>
  <c r="D11371" i="67"/>
  <c r="E11371" i="67"/>
  <c r="F11371" i="67"/>
  <c r="G11371" i="67"/>
  <c r="H11371" i="67"/>
  <c r="I11371" i="67"/>
  <c r="J11371" i="67"/>
  <c r="K11371" i="67"/>
  <c r="L11371" i="67"/>
  <c r="M11371" i="67"/>
  <c r="N11371" i="67"/>
  <c r="O11371" i="67"/>
  <c r="P11371" i="67"/>
  <c r="Q11371" i="67"/>
  <c r="C11372" i="67"/>
  <c r="D11372" i="67"/>
  <c r="E11372" i="67"/>
  <c r="F11372" i="67"/>
  <c r="G11372" i="67"/>
  <c r="H11372" i="67"/>
  <c r="I11372" i="67"/>
  <c r="J11372" i="67"/>
  <c r="K11372" i="67"/>
  <c r="L11372" i="67"/>
  <c r="M11372" i="67"/>
  <c r="N11372" i="67"/>
  <c r="O11372" i="67"/>
  <c r="P11372" i="67"/>
  <c r="Q11372" i="67"/>
  <c r="C11373" i="67"/>
  <c r="D11373" i="67"/>
  <c r="E11373" i="67"/>
  <c r="F11373" i="67"/>
  <c r="G11373" i="67"/>
  <c r="H11373" i="67"/>
  <c r="I11373" i="67"/>
  <c r="J11373" i="67"/>
  <c r="K11373" i="67"/>
  <c r="L11373" i="67"/>
  <c r="M11373" i="67"/>
  <c r="N11373" i="67"/>
  <c r="O11373" i="67"/>
  <c r="P11373" i="67"/>
  <c r="Q11373" i="67"/>
  <c r="C11374" i="67"/>
  <c r="D11374" i="67"/>
  <c r="E11374" i="67"/>
  <c r="F11374" i="67"/>
  <c r="G11374" i="67"/>
  <c r="H11374" i="67"/>
  <c r="I11374" i="67"/>
  <c r="J11374" i="67"/>
  <c r="K11374" i="67"/>
  <c r="L11374" i="67"/>
  <c r="M11374" i="67"/>
  <c r="N11374" i="67"/>
  <c r="O11374" i="67"/>
  <c r="P11374" i="67"/>
  <c r="Q11374" i="67"/>
  <c r="C11375" i="67"/>
  <c r="D11375" i="67"/>
  <c r="E11375" i="67"/>
  <c r="F11375" i="67"/>
  <c r="G11375" i="67"/>
  <c r="H11375" i="67"/>
  <c r="I11375" i="67"/>
  <c r="J11375" i="67"/>
  <c r="K11375" i="67"/>
  <c r="L11375" i="67"/>
  <c r="M11375" i="67"/>
  <c r="N11375" i="67"/>
  <c r="O11375" i="67"/>
  <c r="P11375" i="67"/>
  <c r="Q11375" i="67"/>
  <c r="C11376" i="67"/>
  <c r="D11376" i="67"/>
  <c r="E11376" i="67"/>
  <c r="F11376" i="67"/>
  <c r="G11376" i="67"/>
  <c r="H11376" i="67"/>
  <c r="I11376" i="67"/>
  <c r="J11376" i="67"/>
  <c r="K11376" i="67"/>
  <c r="L11376" i="67"/>
  <c r="M11376" i="67"/>
  <c r="N11376" i="67"/>
  <c r="O11376" i="67"/>
  <c r="P11376" i="67"/>
  <c r="Q11376" i="67"/>
  <c r="C11377" i="67"/>
  <c r="D11377" i="67"/>
  <c r="E11377" i="67"/>
  <c r="F11377" i="67"/>
  <c r="G11377" i="67"/>
  <c r="H11377" i="67"/>
  <c r="I11377" i="67"/>
  <c r="J11377" i="67"/>
  <c r="K11377" i="67"/>
  <c r="L11377" i="67"/>
  <c r="M11377" i="67"/>
  <c r="N11377" i="67"/>
  <c r="O11377" i="67"/>
  <c r="P11377" i="67"/>
  <c r="Q11377" i="67"/>
  <c r="C11378" i="67"/>
  <c r="D11378" i="67"/>
  <c r="E11378" i="67"/>
  <c r="F11378" i="67"/>
  <c r="G11378" i="67"/>
  <c r="H11378" i="67"/>
  <c r="I11378" i="67"/>
  <c r="J11378" i="67"/>
  <c r="K11378" i="67"/>
  <c r="L11378" i="67"/>
  <c r="M11378" i="67"/>
  <c r="N11378" i="67"/>
  <c r="O11378" i="67"/>
  <c r="P11378" i="67"/>
  <c r="Q11378" i="67"/>
  <c r="C11379" i="67"/>
  <c r="D11379" i="67"/>
  <c r="E11379" i="67"/>
  <c r="F11379" i="67"/>
  <c r="G11379" i="67"/>
  <c r="H11379" i="67"/>
  <c r="I11379" i="67"/>
  <c r="J11379" i="67"/>
  <c r="K11379" i="67"/>
  <c r="L11379" i="67"/>
  <c r="M11379" i="67"/>
  <c r="N11379" i="67"/>
  <c r="O11379" i="67"/>
  <c r="P11379" i="67"/>
  <c r="Q11379" i="67"/>
  <c r="C11380" i="67"/>
  <c r="D11380" i="67"/>
  <c r="E11380" i="67"/>
  <c r="F11380" i="67"/>
  <c r="G11380" i="67"/>
  <c r="H11380" i="67"/>
  <c r="I11380" i="67"/>
  <c r="J11380" i="67"/>
  <c r="K11380" i="67"/>
  <c r="L11380" i="67"/>
  <c r="M11380" i="67"/>
  <c r="N11380" i="67"/>
  <c r="O11380" i="67"/>
  <c r="P11380" i="67"/>
  <c r="Q11380" i="67"/>
  <c r="C11381" i="67"/>
  <c r="D11381" i="67"/>
  <c r="E11381" i="67"/>
  <c r="F11381" i="67"/>
  <c r="G11381" i="67"/>
  <c r="H11381" i="67"/>
  <c r="I11381" i="67"/>
  <c r="J11381" i="67"/>
  <c r="K11381" i="67"/>
  <c r="L11381" i="67"/>
  <c r="M11381" i="67"/>
  <c r="N11381" i="67"/>
  <c r="O11381" i="67"/>
  <c r="P11381" i="67"/>
  <c r="Q11381" i="67"/>
  <c r="C11382" i="67"/>
  <c r="D11382" i="67"/>
  <c r="E11382" i="67"/>
  <c r="F11382" i="67"/>
  <c r="G11382" i="67"/>
  <c r="H11382" i="67"/>
  <c r="I11382" i="67"/>
  <c r="J11382" i="67"/>
  <c r="K11382" i="67"/>
  <c r="L11382" i="67"/>
  <c r="M11382" i="67"/>
  <c r="N11382" i="67"/>
  <c r="O11382" i="67"/>
  <c r="P11382" i="67"/>
  <c r="Q11382" i="67"/>
  <c r="C11383" i="67"/>
  <c r="D11383" i="67"/>
  <c r="E11383" i="67"/>
  <c r="F11383" i="67"/>
  <c r="G11383" i="67"/>
  <c r="H11383" i="67"/>
  <c r="I11383" i="67"/>
  <c r="J11383" i="67"/>
  <c r="K11383" i="67"/>
  <c r="L11383" i="67"/>
  <c r="M11383" i="67"/>
  <c r="N11383" i="67"/>
  <c r="O11383" i="67"/>
  <c r="P11383" i="67"/>
  <c r="Q11383" i="67"/>
  <c r="C11384" i="67"/>
  <c r="D11384" i="67"/>
  <c r="E11384" i="67"/>
  <c r="F11384" i="67"/>
  <c r="G11384" i="67"/>
  <c r="H11384" i="67"/>
  <c r="I11384" i="67"/>
  <c r="J11384" i="67"/>
  <c r="K11384" i="67"/>
  <c r="L11384" i="67"/>
  <c r="M11384" i="67"/>
  <c r="N11384" i="67"/>
  <c r="O11384" i="67"/>
  <c r="P11384" i="67"/>
  <c r="Q11384" i="67"/>
  <c r="C11385" i="67"/>
  <c r="D11385" i="67"/>
  <c r="E11385" i="67"/>
  <c r="F11385" i="67"/>
  <c r="G11385" i="67"/>
  <c r="H11385" i="67"/>
  <c r="I11385" i="67"/>
  <c r="J11385" i="67"/>
  <c r="K11385" i="67"/>
  <c r="L11385" i="67"/>
  <c r="M11385" i="67"/>
  <c r="N11385" i="67"/>
  <c r="O11385" i="67"/>
  <c r="P11385" i="67"/>
  <c r="Q11385" i="67"/>
  <c r="C11386" i="67"/>
  <c r="D11386" i="67"/>
  <c r="E11386" i="67"/>
  <c r="F11386" i="67"/>
  <c r="G11386" i="67"/>
  <c r="H11386" i="67"/>
  <c r="I11386" i="67"/>
  <c r="J11386" i="67"/>
  <c r="K11386" i="67"/>
  <c r="L11386" i="67"/>
  <c r="M11386" i="67"/>
  <c r="N11386" i="67"/>
  <c r="O11386" i="67"/>
  <c r="P11386" i="67"/>
  <c r="Q11386" i="67"/>
  <c r="C11387" i="67"/>
  <c r="D11387" i="67"/>
  <c r="E11387" i="67"/>
  <c r="F11387" i="67"/>
  <c r="G11387" i="67"/>
  <c r="H11387" i="67"/>
  <c r="I11387" i="67"/>
  <c r="J11387" i="67"/>
  <c r="K11387" i="67"/>
  <c r="L11387" i="67"/>
  <c r="M11387" i="67"/>
  <c r="N11387" i="67"/>
  <c r="O11387" i="67"/>
  <c r="P11387" i="67"/>
  <c r="Q11387" i="67"/>
  <c r="C11388" i="67"/>
  <c r="D11388" i="67"/>
  <c r="E11388" i="67"/>
  <c r="F11388" i="67"/>
  <c r="G11388" i="67"/>
  <c r="H11388" i="67"/>
  <c r="I11388" i="67"/>
  <c r="J11388" i="67"/>
  <c r="K11388" i="67"/>
  <c r="L11388" i="67"/>
  <c r="M11388" i="67"/>
  <c r="N11388" i="67"/>
  <c r="O11388" i="67"/>
  <c r="P11388" i="67"/>
  <c r="Q11388" i="67"/>
  <c r="C11389" i="67"/>
  <c r="D11389" i="67"/>
  <c r="E11389" i="67"/>
  <c r="F11389" i="67"/>
  <c r="G11389" i="67"/>
  <c r="H11389" i="67"/>
  <c r="I11389" i="67"/>
  <c r="J11389" i="67"/>
  <c r="K11389" i="67"/>
  <c r="L11389" i="67"/>
  <c r="M11389" i="67"/>
  <c r="N11389" i="67"/>
  <c r="O11389" i="67"/>
  <c r="P11389" i="67"/>
  <c r="Q11389" i="67"/>
  <c r="C11390" i="67"/>
  <c r="D11390" i="67"/>
  <c r="E11390" i="67"/>
  <c r="F11390" i="67"/>
  <c r="G11390" i="67"/>
  <c r="H11390" i="67"/>
  <c r="I11390" i="67"/>
  <c r="J11390" i="67"/>
  <c r="K11390" i="67"/>
  <c r="L11390" i="67"/>
  <c r="M11390" i="67"/>
  <c r="N11390" i="67"/>
  <c r="O11390" i="67"/>
  <c r="P11390" i="67"/>
  <c r="Q11390" i="67"/>
  <c r="C11391" i="67"/>
  <c r="D11391" i="67"/>
  <c r="E11391" i="67"/>
  <c r="F11391" i="67"/>
  <c r="G11391" i="67"/>
  <c r="H11391" i="67"/>
  <c r="I11391" i="67"/>
  <c r="J11391" i="67"/>
  <c r="K11391" i="67"/>
  <c r="L11391" i="67"/>
  <c r="M11391" i="67"/>
  <c r="N11391" i="67"/>
  <c r="O11391" i="67"/>
  <c r="P11391" i="67"/>
  <c r="Q11391" i="67"/>
  <c r="C11392" i="67"/>
  <c r="D11392" i="67"/>
  <c r="E11392" i="67"/>
  <c r="F11392" i="67"/>
  <c r="G11392" i="67"/>
  <c r="H11392" i="67"/>
  <c r="I11392" i="67"/>
  <c r="J11392" i="67"/>
  <c r="K11392" i="67"/>
  <c r="L11392" i="67"/>
  <c r="M11392" i="67"/>
  <c r="N11392" i="67"/>
  <c r="O11392" i="67"/>
  <c r="P11392" i="67"/>
  <c r="Q11392" i="67"/>
  <c r="C11393" i="67"/>
  <c r="D11393" i="67"/>
  <c r="E11393" i="67"/>
  <c r="F11393" i="67"/>
  <c r="G11393" i="67"/>
  <c r="H11393" i="67"/>
  <c r="I11393" i="67"/>
  <c r="J11393" i="67"/>
  <c r="K11393" i="67"/>
  <c r="L11393" i="67"/>
  <c r="M11393" i="67"/>
  <c r="N11393" i="67"/>
  <c r="O11393" i="67"/>
  <c r="P11393" i="67"/>
  <c r="Q11393" i="67"/>
  <c r="C11394" i="67"/>
  <c r="D11394" i="67"/>
  <c r="E11394" i="67"/>
  <c r="F11394" i="67"/>
  <c r="G11394" i="67"/>
  <c r="H11394" i="67"/>
  <c r="I11394" i="67"/>
  <c r="J11394" i="67"/>
  <c r="K11394" i="67"/>
  <c r="L11394" i="67"/>
  <c r="M11394" i="67"/>
  <c r="N11394" i="67"/>
  <c r="O11394" i="67"/>
  <c r="P11394" i="67"/>
  <c r="Q11394" i="67"/>
  <c r="C11395" i="67"/>
  <c r="D11395" i="67"/>
  <c r="E11395" i="67"/>
  <c r="F11395" i="67"/>
  <c r="G11395" i="67"/>
  <c r="H11395" i="67"/>
  <c r="I11395" i="67"/>
  <c r="J11395" i="67"/>
  <c r="K11395" i="67"/>
  <c r="L11395" i="67"/>
  <c r="M11395" i="67"/>
  <c r="N11395" i="67"/>
  <c r="O11395" i="67"/>
  <c r="P11395" i="67"/>
  <c r="Q11395" i="67"/>
  <c r="C11396" i="67"/>
  <c r="D11396" i="67"/>
  <c r="E11396" i="67"/>
  <c r="F11396" i="67"/>
  <c r="G11396" i="67"/>
  <c r="H11396" i="67"/>
  <c r="I11396" i="67"/>
  <c r="J11396" i="67"/>
  <c r="K11396" i="67"/>
  <c r="L11396" i="67"/>
  <c r="M11396" i="67"/>
  <c r="N11396" i="67"/>
  <c r="O11396" i="67"/>
  <c r="P11396" i="67"/>
  <c r="Q11396" i="67"/>
  <c r="C11397" i="67"/>
  <c r="D11397" i="67"/>
  <c r="E11397" i="67"/>
  <c r="F11397" i="67"/>
  <c r="G11397" i="67"/>
  <c r="H11397" i="67"/>
  <c r="I11397" i="67"/>
  <c r="J11397" i="67"/>
  <c r="K11397" i="67"/>
  <c r="L11397" i="67"/>
  <c r="M11397" i="67"/>
  <c r="N11397" i="67"/>
  <c r="O11397" i="67"/>
  <c r="P11397" i="67"/>
  <c r="Q11397" i="67"/>
  <c r="C11398" i="67"/>
  <c r="D11398" i="67"/>
  <c r="E11398" i="67"/>
  <c r="F11398" i="67"/>
  <c r="G11398" i="67"/>
  <c r="H11398" i="67"/>
  <c r="I11398" i="67"/>
  <c r="J11398" i="67"/>
  <c r="K11398" i="67"/>
  <c r="L11398" i="67"/>
  <c r="M11398" i="67"/>
  <c r="N11398" i="67"/>
  <c r="O11398" i="67"/>
  <c r="P11398" i="67"/>
  <c r="Q11398" i="67"/>
  <c r="C11399" i="67"/>
  <c r="D11399" i="67"/>
  <c r="E11399" i="67"/>
  <c r="F11399" i="67"/>
  <c r="G11399" i="67"/>
  <c r="H11399" i="67"/>
  <c r="I11399" i="67"/>
  <c r="J11399" i="67"/>
  <c r="K11399" i="67"/>
  <c r="L11399" i="67"/>
  <c r="M11399" i="67"/>
  <c r="N11399" i="67"/>
  <c r="O11399" i="67"/>
  <c r="P11399" i="67"/>
  <c r="Q11399" i="67"/>
  <c r="C11400" i="67"/>
  <c r="D11400" i="67"/>
  <c r="E11400" i="67"/>
  <c r="F11400" i="67"/>
  <c r="G11400" i="67"/>
  <c r="H11400" i="67"/>
  <c r="I11400" i="67"/>
  <c r="J11400" i="67"/>
  <c r="K11400" i="67"/>
  <c r="L11400" i="67"/>
  <c r="M11400" i="67"/>
  <c r="N11400" i="67"/>
  <c r="O11400" i="67"/>
  <c r="P11400" i="67"/>
  <c r="Q11400" i="67"/>
  <c r="C11401" i="67"/>
  <c r="D11401" i="67"/>
  <c r="E11401" i="67"/>
  <c r="F11401" i="67"/>
  <c r="G11401" i="67"/>
  <c r="H11401" i="67"/>
  <c r="I11401" i="67"/>
  <c r="J11401" i="67"/>
  <c r="K11401" i="67"/>
  <c r="L11401" i="67"/>
  <c r="M11401" i="67"/>
  <c r="N11401" i="67"/>
  <c r="O11401" i="67"/>
  <c r="P11401" i="67"/>
  <c r="Q11401" i="67"/>
  <c r="C11402" i="67"/>
  <c r="D11402" i="67"/>
  <c r="E11402" i="67"/>
  <c r="F11402" i="67"/>
  <c r="G11402" i="67"/>
  <c r="H11402" i="67"/>
  <c r="I11402" i="67"/>
  <c r="J11402" i="67"/>
  <c r="K11402" i="67"/>
  <c r="L11402" i="67"/>
  <c r="M11402" i="67"/>
  <c r="N11402" i="67"/>
  <c r="O11402" i="67"/>
  <c r="P11402" i="67"/>
  <c r="Q11402" i="67"/>
  <c r="C11403" i="67"/>
  <c r="D11403" i="67"/>
  <c r="E11403" i="67"/>
  <c r="F11403" i="67"/>
  <c r="G11403" i="67"/>
  <c r="H11403" i="67"/>
  <c r="I11403" i="67"/>
  <c r="J11403" i="67"/>
  <c r="K11403" i="67"/>
  <c r="L11403" i="67"/>
  <c r="M11403" i="67"/>
  <c r="N11403" i="67"/>
  <c r="O11403" i="67"/>
  <c r="P11403" i="67"/>
  <c r="Q11403" i="67"/>
  <c r="C11404" i="67"/>
  <c r="D11404" i="67"/>
  <c r="E11404" i="67"/>
  <c r="F11404" i="67"/>
  <c r="G11404" i="67"/>
  <c r="H11404" i="67"/>
  <c r="I11404" i="67"/>
  <c r="J11404" i="67"/>
  <c r="K11404" i="67"/>
  <c r="L11404" i="67"/>
  <c r="M11404" i="67"/>
  <c r="N11404" i="67"/>
  <c r="O11404" i="67"/>
  <c r="P11404" i="67"/>
  <c r="Q11404" i="67"/>
  <c r="C11405" i="67"/>
  <c r="D11405" i="67"/>
  <c r="E11405" i="67"/>
  <c r="F11405" i="67"/>
  <c r="G11405" i="67"/>
  <c r="H11405" i="67"/>
  <c r="I11405" i="67"/>
  <c r="J11405" i="67"/>
  <c r="K11405" i="67"/>
  <c r="L11405" i="67"/>
  <c r="M11405" i="67"/>
  <c r="N11405" i="67"/>
  <c r="O11405" i="67"/>
  <c r="P11405" i="67"/>
  <c r="Q11405" i="67"/>
  <c r="C11406" i="67"/>
  <c r="D11406" i="67"/>
  <c r="E11406" i="67"/>
  <c r="F11406" i="67"/>
  <c r="G11406" i="67"/>
  <c r="H11406" i="67"/>
  <c r="I11406" i="67"/>
  <c r="J11406" i="67"/>
  <c r="K11406" i="67"/>
  <c r="L11406" i="67"/>
  <c r="M11406" i="67"/>
  <c r="N11406" i="67"/>
  <c r="O11406" i="67"/>
  <c r="P11406" i="67"/>
  <c r="Q11406" i="67"/>
  <c r="C11407" i="67"/>
  <c r="D11407" i="67"/>
  <c r="E11407" i="67"/>
  <c r="F11407" i="67"/>
  <c r="G11407" i="67"/>
  <c r="H11407" i="67"/>
  <c r="I11407" i="67"/>
  <c r="J11407" i="67"/>
  <c r="K11407" i="67"/>
  <c r="L11407" i="67"/>
  <c r="M11407" i="67"/>
  <c r="N11407" i="67"/>
  <c r="O11407" i="67"/>
  <c r="P11407" i="67"/>
  <c r="Q11407" i="67"/>
  <c r="C11408" i="67"/>
  <c r="D11408" i="67"/>
  <c r="E11408" i="67"/>
  <c r="F11408" i="67"/>
  <c r="G11408" i="67"/>
  <c r="H11408" i="67"/>
  <c r="I11408" i="67"/>
  <c r="J11408" i="67"/>
  <c r="K11408" i="67"/>
  <c r="L11408" i="67"/>
  <c r="M11408" i="67"/>
  <c r="N11408" i="67"/>
  <c r="O11408" i="67"/>
  <c r="P11408" i="67"/>
  <c r="Q11408" i="67"/>
  <c r="C11409" i="67"/>
  <c r="D11409" i="67"/>
  <c r="E11409" i="67"/>
  <c r="F11409" i="67"/>
  <c r="G11409" i="67"/>
  <c r="H11409" i="67"/>
  <c r="I11409" i="67"/>
  <c r="J11409" i="67"/>
  <c r="K11409" i="67"/>
  <c r="L11409" i="67"/>
  <c r="M11409" i="67"/>
  <c r="N11409" i="67"/>
  <c r="O11409" i="67"/>
  <c r="P11409" i="67"/>
  <c r="Q11409" i="67"/>
  <c r="C11410" i="67"/>
  <c r="D11410" i="67"/>
  <c r="E11410" i="67"/>
  <c r="F11410" i="67"/>
  <c r="G11410" i="67"/>
  <c r="H11410" i="67"/>
  <c r="I11410" i="67"/>
  <c r="J11410" i="67"/>
  <c r="K11410" i="67"/>
  <c r="L11410" i="67"/>
  <c r="M11410" i="67"/>
  <c r="N11410" i="67"/>
  <c r="O11410" i="67"/>
  <c r="P11410" i="67"/>
  <c r="Q11410" i="67"/>
  <c r="C11411" i="67"/>
  <c r="D11411" i="67"/>
  <c r="E11411" i="67"/>
  <c r="F11411" i="67"/>
  <c r="G11411" i="67"/>
  <c r="H11411" i="67"/>
  <c r="I11411" i="67"/>
  <c r="J11411" i="67"/>
  <c r="K11411" i="67"/>
  <c r="L11411" i="67"/>
  <c r="M11411" i="67"/>
  <c r="N11411" i="67"/>
  <c r="O11411" i="67"/>
  <c r="P11411" i="67"/>
  <c r="Q11411" i="67"/>
  <c r="C11412" i="67"/>
  <c r="D11412" i="67"/>
  <c r="E11412" i="67"/>
  <c r="F11412" i="67"/>
  <c r="G11412" i="67"/>
  <c r="H11412" i="67"/>
  <c r="I11412" i="67"/>
  <c r="J11412" i="67"/>
  <c r="K11412" i="67"/>
  <c r="L11412" i="67"/>
  <c r="M11412" i="67"/>
  <c r="N11412" i="67"/>
  <c r="O11412" i="67"/>
  <c r="P11412" i="67"/>
  <c r="Q11412" i="67"/>
  <c r="C11413" i="67"/>
  <c r="D11413" i="67"/>
  <c r="E11413" i="67"/>
  <c r="F11413" i="67"/>
  <c r="G11413" i="67"/>
  <c r="H11413" i="67"/>
  <c r="I11413" i="67"/>
  <c r="J11413" i="67"/>
  <c r="K11413" i="67"/>
  <c r="L11413" i="67"/>
  <c r="M11413" i="67"/>
  <c r="N11413" i="67"/>
  <c r="O11413" i="67"/>
  <c r="P11413" i="67"/>
  <c r="Q11413" i="67"/>
  <c r="C11414" i="67"/>
  <c r="D11414" i="67"/>
  <c r="E11414" i="67"/>
  <c r="F11414" i="67"/>
  <c r="G11414" i="67"/>
  <c r="H11414" i="67"/>
  <c r="I11414" i="67"/>
  <c r="J11414" i="67"/>
  <c r="K11414" i="67"/>
  <c r="L11414" i="67"/>
  <c r="M11414" i="67"/>
  <c r="N11414" i="67"/>
  <c r="O11414" i="67"/>
  <c r="P11414" i="67"/>
  <c r="Q11414" i="67"/>
  <c r="C11415" i="67"/>
  <c r="D11415" i="67"/>
  <c r="E11415" i="67"/>
  <c r="F11415" i="67"/>
  <c r="G11415" i="67"/>
  <c r="H11415" i="67"/>
  <c r="I11415" i="67"/>
  <c r="J11415" i="67"/>
  <c r="K11415" i="67"/>
  <c r="L11415" i="67"/>
  <c r="M11415" i="67"/>
  <c r="N11415" i="67"/>
  <c r="O11415" i="67"/>
  <c r="P11415" i="67"/>
  <c r="Q11415" i="67"/>
  <c r="C11416" i="67"/>
  <c r="D11416" i="67"/>
  <c r="E11416" i="67"/>
  <c r="F11416" i="67"/>
  <c r="G11416" i="67"/>
  <c r="H11416" i="67"/>
  <c r="I11416" i="67"/>
  <c r="J11416" i="67"/>
  <c r="K11416" i="67"/>
  <c r="L11416" i="67"/>
  <c r="M11416" i="67"/>
  <c r="N11416" i="67"/>
  <c r="O11416" i="67"/>
  <c r="P11416" i="67"/>
  <c r="Q11416" i="67"/>
  <c r="C11417" i="67"/>
  <c r="D11417" i="67"/>
  <c r="E11417" i="67"/>
  <c r="F11417" i="67"/>
  <c r="G11417" i="67"/>
  <c r="H11417" i="67"/>
  <c r="I11417" i="67"/>
  <c r="J11417" i="67"/>
  <c r="K11417" i="67"/>
  <c r="L11417" i="67"/>
  <c r="M11417" i="67"/>
  <c r="N11417" i="67"/>
  <c r="O11417" i="67"/>
  <c r="P11417" i="67"/>
  <c r="Q11417" i="67"/>
  <c r="C11418" i="67"/>
  <c r="D11418" i="67"/>
  <c r="E11418" i="67"/>
  <c r="F11418" i="67"/>
  <c r="G11418" i="67"/>
  <c r="H11418" i="67"/>
  <c r="I11418" i="67"/>
  <c r="J11418" i="67"/>
  <c r="K11418" i="67"/>
  <c r="L11418" i="67"/>
  <c r="M11418" i="67"/>
  <c r="N11418" i="67"/>
  <c r="O11418" i="67"/>
  <c r="P11418" i="67"/>
  <c r="Q11418" i="67"/>
  <c r="C11419" i="67"/>
  <c r="D11419" i="67"/>
  <c r="E11419" i="67"/>
  <c r="F11419" i="67"/>
  <c r="G11419" i="67"/>
  <c r="H11419" i="67"/>
  <c r="I11419" i="67"/>
  <c r="J11419" i="67"/>
  <c r="K11419" i="67"/>
  <c r="L11419" i="67"/>
  <c r="M11419" i="67"/>
  <c r="N11419" i="67"/>
  <c r="O11419" i="67"/>
  <c r="P11419" i="67"/>
  <c r="Q11419" i="67"/>
  <c r="C11420" i="67"/>
  <c r="D11420" i="67"/>
  <c r="E11420" i="67"/>
  <c r="F11420" i="67"/>
  <c r="G11420" i="67"/>
  <c r="H11420" i="67"/>
  <c r="I11420" i="67"/>
  <c r="J11420" i="67"/>
  <c r="K11420" i="67"/>
  <c r="L11420" i="67"/>
  <c r="M11420" i="67"/>
  <c r="N11420" i="67"/>
  <c r="O11420" i="67"/>
  <c r="P11420" i="67"/>
  <c r="Q11420" i="67"/>
  <c r="C11421" i="67"/>
  <c r="D11421" i="67"/>
  <c r="E11421" i="67"/>
  <c r="F11421" i="67"/>
  <c r="G11421" i="67"/>
  <c r="H11421" i="67"/>
  <c r="I11421" i="67"/>
  <c r="J11421" i="67"/>
  <c r="K11421" i="67"/>
  <c r="L11421" i="67"/>
  <c r="M11421" i="67"/>
  <c r="N11421" i="67"/>
  <c r="O11421" i="67"/>
  <c r="P11421" i="67"/>
  <c r="Q11421" i="67"/>
  <c r="C11422" i="67"/>
  <c r="D11422" i="67"/>
  <c r="E11422" i="67"/>
  <c r="F11422" i="67"/>
  <c r="G11422" i="67"/>
  <c r="H11422" i="67"/>
  <c r="I11422" i="67"/>
  <c r="J11422" i="67"/>
  <c r="K11422" i="67"/>
  <c r="L11422" i="67"/>
  <c r="M11422" i="67"/>
  <c r="N11422" i="67"/>
  <c r="O11422" i="67"/>
  <c r="P11422" i="67"/>
  <c r="Q11422" i="67"/>
  <c r="C11423" i="67"/>
  <c r="D11423" i="67"/>
  <c r="E11423" i="67"/>
  <c r="F11423" i="67"/>
  <c r="G11423" i="67"/>
  <c r="H11423" i="67"/>
  <c r="I11423" i="67"/>
  <c r="J11423" i="67"/>
  <c r="K11423" i="67"/>
  <c r="L11423" i="67"/>
  <c r="M11423" i="67"/>
  <c r="N11423" i="67"/>
  <c r="O11423" i="67"/>
  <c r="P11423" i="67"/>
  <c r="Q11423" i="67"/>
  <c r="C11424" i="67"/>
  <c r="D11424" i="67"/>
  <c r="E11424" i="67"/>
  <c r="F11424" i="67"/>
  <c r="G11424" i="67"/>
  <c r="H11424" i="67"/>
  <c r="I11424" i="67"/>
  <c r="J11424" i="67"/>
  <c r="K11424" i="67"/>
  <c r="L11424" i="67"/>
  <c r="M11424" i="67"/>
  <c r="N11424" i="67"/>
  <c r="O11424" i="67"/>
  <c r="P11424" i="67"/>
  <c r="Q11424" i="67"/>
  <c r="C11425" i="67"/>
  <c r="D11425" i="67"/>
  <c r="E11425" i="67"/>
  <c r="F11425" i="67"/>
  <c r="G11425" i="67"/>
  <c r="H11425" i="67"/>
  <c r="I11425" i="67"/>
  <c r="J11425" i="67"/>
  <c r="K11425" i="67"/>
  <c r="L11425" i="67"/>
  <c r="M11425" i="67"/>
  <c r="N11425" i="67"/>
  <c r="O11425" i="67"/>
  <c r="P11425" i="67"/>
  <c r="Q11425" i="67"/>
  <c r="C11426" i="67"/>
  <c r="D11426" i="67"/>
  <c r="E11426" i="67"/>
  <c r="F11426" i="67"/>
  <c r="G11426" i="67"/>
  <c r="H11426" i="67"/>
  <c r="I11426" i="67"/>
  <c r="J11426" i="67"/>
  <c r="K11426" i="67"/>
  <c r="L11426" i="67"/>
  <c r="M11426" i="67"/>
  <c r="N11426" i="67"/>
  <c r="O11426" i="67"/>
  <c r="P11426" i="67"/>
  <c r="Q11426" i="67"/>
  <c r="C11427" i="67"/>
  <c r="D11427" i="67"/>
  <c r="E11427" i="67"/>
  <c r="F11427" i="67"/>
  <c r="G11427" i="67"/>
  <c r="H11427" i="67"/>
  <c r="I11427" i="67"/>
  <c r="J11427" i="67"/>
  <c r="K11427" i="67"/>
  <c r="L11427" i="67"/>
  <c r="M11427" i="67"/>
  <c r="N11427" i="67"/>
  <c r="O11427" i="67"/>
  <c r="P11427" i="67"/>
  <c r="Q11427" i="67"/>
  <c r="C11428" i="67"/>
  <c r="D11428" i="67"/>
  <c r="E11428" i="67"/>
  <c r="F11428" i="67"/>
  <c r="G11428" i="67"/>
  <c r="H11428" i="67"/>
  <c r="I11428" i="67"/>
  <c r="J11428" i="67"/>
  <c r="K11428" i="67"/>
  <c r="L11428" i="67"/>
  <c r="M11428" i="67"/>
  <c r="N11428" i="67"/>
  <c r="O11428" i="67"/>
  <c r="P11428" i="67"/>
  <c r="Q11428" i="67"/>
  <c r="C11429" i="67"/>
  <c r="D11429" i="67"/>
  <c r="E11429" i="67"/>
  <c r="F11429" i="67"/>
  <c r="G11429" i="67"/>
  <c r="H11429" i="67"/>
  <c r="I11429" i="67"/>
  <c r="J11429" i="67"/>
  <c r="K11429" i="67"/>
  <c r="L11429" i="67"/>
  <c r="M11429" i="67"/>
  <c r="N11429" i="67"/>
  <c r="O11429" i="67"/>
  <c r="P11429" i="67"/>
  <c r="Q11429" i="67"/>
  <c r="C11430" i="67"/>
  <c r="D11430" i="67"/>
  <c r="E11430" i="67"/>
  <c r="F11430" i="67"/>
  <c r="G11430" i="67"/>
  <c r="H11430" i="67"/>
  <c r="I11430" i="67"/>
  <c r="J11430" i="67"/>
  <c r="K11430" i="67"/>
  <c r="L11430" i="67"/>
  <c r="M11430" i="67"/>
  <c r="N11430" i="67"/>
  <c r="O11430" i="67"/>
  <c r="P11430" i="67"/>
  <c r="Q11430" i="67"/>
  <c r="C11431" i="67"/>
  <c r="D11431" i="67"/>
  <c r="E11431" i="67"/>
  <c r="F11431" i="67"/>
  <c r="G11431" i="67"/>
  <c r="H11431" i="67"/>
  <c r="I11431" i="67"/>
  <c r="J11431" i="67"/>
  <c r="K11431" i="67"/>
  <c r="L11431" i="67"/>
  <c r="M11431" i="67"/>
  <c r="N11431" i="67"/>
  <c r="O11431" i="67"/>
  <c r="P11431" i="67"/>
  <c r="Q11431" i="67"/>
  <c r="C11432" i="67"/>
  <c r="D11432" i="67"/>
  <c r="E11432" i="67"/>
  <c r="F11432" i="67"/>
  <c r="G11432" i="67"/>
  <c r="H11432" i="67"/>
  <c r="I11432" i="67"/>
  <c r="J11432" i="67"/>
  <c r="K11432" i="67"/>
  <c r="L11432" i="67"/>
  <c r="M11432" i="67"/>
  <c r="N11432" i="67"/>
  <c r="O11432" i="67"/>
  <c r="P11432" i="67"/>
  <c r="Q11432" i="67"/>
  <c r="C11433" i="67"/>
  <c r="D11433" i="67"/>
  <c r="E11433" i="67"/>
  <c r="F11433" i="67"/>
  <c r="G11433" i="67"/>
  <c r="H11433" i="67"/>
  <c r="I11433" i="67"/>
  <c r="J11433" i="67"/>
  <c r="K11433" i="67"/>
  <c r="L11433" i="67"/>
  <c r="M11433" i="67"/>
  <c r="N11433" i="67"/>
  <c r="O11433" i="67"/>
  <c r="P11433" i="67"/>
  <c r="Q11433" i="67"/>
  <c r="C11434" i="67"/>
  <c r="D11434" i="67"/>
  <c r="E11434" i="67"/>
  <c r="F11434" i="67"/>
  <c r="G11434" i="67"/>
  <c r="H11434" i="67"/>
  <c r="I11434" i="67"/>
  <c r="J11434" i="67"/>
  <c r="K11434" i="67"/>
  <c r="L11434" i="67"/>
  <c r="M11434" i="67"/>
  <c r="N11434" i="67"/>
  <c r="O11434" i="67"/>
  <c r="P11434" i="67"/>
  <c r="Q11434" i="67"/>
  <c r="C11435" i="67"/>
  <c r="D11435" i="67"/>
  <c r="E11435" i="67"/>
  <c r="F11435" i="67"/>
  <c r="G11435" i="67"/>
  <c r="H11435" i="67"/>
  <c r="I11435" i="67"/>
  <c r="J11435" i="67"/>
  <c r="K11435" i="67"/>
  <c r="L11435" i="67"/>
  <c r="M11435" i="67"/>
  <c r="N11435" i="67"/>
  <c r="O11435" i="67"/>
  <c r="P11435" i="67"/>
  <c r="Q11435" i="67"/>
  <c r="C11436" i="67"/>
  <c r="D11436" i="67"/>
  <c r="E11436" i="67"/>
  <c r="F11436" i="67"/>
  <c r="G11436" i="67"/>
  <c r="H11436" i="67"/>
  <c r="I11436" i="67"/>
  <c r="J11436" i="67"/>
  <c r="K11436" i="67"/>
  <c r="L11436" i="67"/>
  <c r="M11436" i="67"/>
  <c r="N11436" i="67"/>
  <c r="O11436" i="67"/>
  <c r="P11436" i="67"/>
  <c r="Q11436" i="67"/>
  <c r="C11437" i="67"/>
  <c r="D11437" i="67"/>
  <c r="E11437" i="67"/>
  <c r="F11437" i="67"/>
  <c r="G11437" i="67"/>
  <c r="H11437" i="67"/>
  <c r="I11437" i="67"/>
  <c r="J11437" i="67"/>
  <c r="K11437" i="67"/>
  <c r="L11437" i="67"/>
  <c r="M11437" i="67"/>
  <c r="N11437" i="67"/>
  <c r="O11437" i="67"/>
  <c r="P11437" i="67"/>
  <c r="Q11437" i="67"/>
  <c r="C11438" i="67"/>
  <c r="D11438" i="67"/>
  <c r="E11438" i="67"/>
  <c r="F11438" i="67"/>
  <c r="G11438" i="67"/>
  <c r="H11438" i="67"/>
  <c r="I11438" i="67"/>
  <c r="J11438" i="67"/>
  <c r="K11438" i="67"/>
  <c r="L11438" i="67"/>
  <c r="M11438" i="67"/>
  <c r="N11438" i="67"/>
  <c r="O11438" i="67"/>
  <c r="P11438" i="67"/>
  <c r="Q11438" i="67"/>
  <c r="C11439" i="67"/>
  <c r="D11439" i="67"/>
  <c r="E11439" i="67"/>
  <c r="F11439" i="67"/>
  <c r="G11439" i="67"/>
  <c r="H11439" i="67"/>
  <c r="I11439" i="67"/>
  <c r="J11439" i="67"/>
  <c r="K11439" i="67"/>
  <c r="L11439" i="67"/>
  <c r="M11439" i="67"/>
  <c r="N11439" i="67"/>
  <c r="O11439" i="67"/>
  <c r="P11439" i="67"/>
  <c r="Q11439" i="67"/>
  <c r="C11440" i="67"/>
  <c r="D11440" i="67"/>
  <c r="E11440" i="67"/>
  <c r="F11440" i="67"/>
  <c r="G11440" i="67"/>
  <c r="H11440" i="67"/>
  <c r="I11440" i="67"/>
  <c r="J11440" i="67"/>
  <c r="K11440" i="67"/>
  <c r="L11440" i="67"/>
  <c r="M11440" i="67"/>
  <c r="N11440" i="67"/>
  <c r="O11440" i="67"/>
  <c r="P11440" i="67"/>
  <c r="Q11440" i="67"/>
  <c r="C11441" i="67"/>
  <c r="D11441" i="67"/>
  <c r="E11441" i="67"/>
  <c r="F11441" i="67"/>
  <c r="G11441" i="67"/>
  <c r="H11441" i="67"/>
  <c r="I11441" i="67"/>
  <c r="J11441" i="67"/>
  <c r="K11441" i="67"/>
  <c r="L11441" i="67"/>
  <c r="M11441" i="67"/>
  <c r="N11441" i="67"/>
  <c r="O11441" i="67"/>
  <c r="P11441" i="67"/>
  <c r="Q11441" i="67"/>
  <c r="C11442" i="67"/>
  <c r="D11442" i="67"/>
  <c r="E11442" i="67"/>
  <c r="F11442" i="67"/>
  <c r="G11442" i="67"/>
  <c r="H11442" i="67"/>
  <c r="I11442" i="67"/>
  <c r="J11442" i="67"/>
  <c r="K11442" i="67"/>
  <c r="L11442" i="67"/>
  <c r="M11442" i="67"/>
  <c r="N11442" i="67"/>
  <c r="O11442" i="67"/>
  <c r="P11442" i="67"/>
  <c r="Q11442" i="67"/>
  <c r="C11443" i="67"/>
  <c r="D11443" i="67"/>
  <c r="E11443" i="67"/>
  <c r="F11443" i="67"/>
  <c r="G11443" i="67"/>
  <c r="H11443" i="67"/>
  <c r="I11443" i="67"/>
  <c r="J11443" i="67"/>
  <c r="K11443" i="67"/>
  <c r="L11443" i="67"/>
  <c r="M11443" i="67"/>
  <c r="N11443" i="67"/>
  <c r="O11443" i="67"/>
  <c r="P11443" i="67"/>
  <c r="Q11443" i="67"/>
  <c r="C11444" i="67"/>
  <c r="D11444" i="67"/>
  <c r="E11444" i="67"/>
  <c r="F11444" i="67"/>
  <c r="G11444" i="67"/>
  <c r="H11444" i="67"/>
  <c r="I11444" i="67"/>
  <c r="J11444" i="67"/>
  <c r="K11444" i="67"/>
  <c r="L11444" i="67"/>
  <c r="M11444" i="67"/>
  <c r="N11444" i="67"/>
  <c r="O11444" i="67"/>
  <c r="P11444" i="67"/>
  <c r="Q11444" i="67"/>
  <c r="C11445" i="67"/>
  <c r="D11445" i="67"/>
  <c r="E11445" i="67"/>
  <c r="F11445" i="67"/>
  <c r="G11445" i="67"/>
  <c r="H11445" i="67"/>
  <c r="I11445" i="67"/>
  <c r="J11445" i="67"/>
  <c r="K11445" i="67"/>
  <c r="L11445" i="67"/>
  <c r="M11445" i="67"/>
  <c r="N11445" i="67"/>
  <c r="O11445" i="67"/>
  <c r="P11445" i="67"/>
  <c r="Q11445" i="67"/>
  <c r="C11446" i="67"/>
  <c r="D11446" i="67"/>
  <c r="E11446" i="67"/>
  <c r="F11446" i="67"/>
  <c r="G11446" i="67"/>
  <c r="H11446" i="67"/>
  <c r="I11446" i="67"/>
  <c r="J11446" i="67"/>
  <c r="K11446" i="67"/>
  <c r="L11446" i="67"/>
  <c r="M11446" i="67"/>
  <c r="N11446" i="67"/>
  <c r="O11446" i="67"/>
  <c r="P11446" i="67"/>
  <c r="Q11446" i="67"/>
  <c r="C11447" i="67"/>
  <c r="D11447" i="67"/>
  <c r="E11447" i="67"/>
  <c r="F11447" i="67"/>
  <c r="G11447" i="67"/>
  <c r="H11447" i="67"/>
  <c r="I11447" i="67"/>
  <c r="J11447" i="67"/>
  <c r="K11447" i="67"/>
  <c r="L11447" i="67"/>
  <c r="M11447" i="67"/>
  <c r="N11447" i="67"/>
  <c r="O11447" i="67"/>
  <c r="P11447" i="67"/>
  <c r="Q11447" i="67"/>
  <c r="C11448" i="67"/>
  <c r="D11448" i="67"/>
  <c r="E11448" i="67"/>
  <c r="F11448" i="67"/>
  <c r="G11448" i="67"/>
  <c r="H11448" i="67"/>
  <c r="I11448" i="67"/>
  <c r="J11448" i="67"/>
  <c r="K11448" i="67"/>
  <c r="L11448" i="67"/>
  <c r="M11448" i="67"/>
  <c r="N11448" i="67"/>
  <c r="O11448" i="67"/>
  <c r="P11448" i="67"/>
  <c r="Q11448" i="67"/>
  <c r="C11449" i="67"/>
  <c r="D11449" i="67"/>
  <c r="E11449" i="67"/>
  <c r="F11449" i="67"/>
  <c r="G11449" i="67"/>
  <c r="H11449" i="67"/>
  <c r="I11449" i="67"/>
  <c r="J11449" i="67"/>
  <c r="K11449" i="67"/>
  <c r="L11449" i="67"/>
  <c r="M11449" i="67"/>
  <c r="N11449" i="67"/>
  <c r="O11449" i="67"/>
  <c r="P11449" i="67"/>
  <c r="Q11449" i="67"/>
  <c r="C11450" i="67"/>
  <c r="D11450" i="67"/>
  <c r="E11450" i="67"/>
  <c r="F11450" i="67"/>
  <c r="G11450" i="67"/>
  <c r="H11450" i="67"/>
  <c r="I11450" i="67"/>
  <c r="J11450" i="67"/>
  <c r="K11450" i="67"/>
  <c r="L11450" i="67"/>
  <c r="M11450" i="67"/>
  <c r="N11450" i="67"/>
  <c r="O11450" i="67"/>
  <c r="P11450" i="67"/>
  <c r="Q11450" i="67"/>
  <c r="C11451" i="67"/>
  <c r="D11451" i="67"/>
  <c r="E11451" i="67"/>
  <c r="F11451" i="67"/>
  <c r="G11451" i="67"/>
  <c r="H11451" i="67"/>
  <c r="I11451" i="67"/>
  <c r="J11451" i="67"/>
  <c r="K11451" i="67"/>
  <c r="L11451" i="67"/>
  <c r="M11451" i="67"/>
  <c r="N11451" i="67"/>
  <c r="O11451" i="67"/>
  <c r="P11451" i="67"/>
  <c r="Q11451" i="67"/>
  <c r="C11452" i="67"/>
  <c r="D11452" i="67"/>
  <c r="E11452" i="67"/>
  <c r="F11452" i="67"/>
  <c r="G11452" i="67"/>
  <c r="H11452" i="67"/>
  <c r="I11452" i="67"/>
  <c r="J11452" i="67"/>
  <c r="K11452" i="67"/>
  <c r="L11452" i="67"/>
  <c r="M11452" i="67"/>
  <c r="N11452" i="67"/>
  <c r="O11452" i="67"/>
  <c r="P11452" i="67"/>
  <c r="Q11452" i="67"/>
  <c r="C11453" i="67"/>
  <c r="D11453" i="67"/>
  <c r="E11453" i="67"/>
  <c r="F11453" i="67"/>
  <c r="G11453" i="67"/>
  <c r="H11453" i="67"/>
  <c r="I11453" i="67"/>
  <c r="J11453" i="67"/>
  <c r="K11453" i="67"/>
  <c r="L11453" i="67"/>
  <c r="M11453" i="67"/>
  <c r="N11453" i="67"/>
  <c r="O11453" i="67"/>
  <c r="P11453" i="67"/>
  <c r="Q11453" i="67"/>
  <c r="C11454" i="67"/>
  <c r="D11454" i="67"/>
  <c r="E11454" i="67"/>
  <c r="F11454" i="67"/>
  <c r="G11454" i="67"/>
  <c r="H11454" i="67"/>
  <c r="I11454" i="67"/>
  <c r="J11454" i="67"/>
  <c r="K11454" i="67"/>
  <c r="L11454" i="67"/>
  <c r="M11454" i="67"/>
  <c r="N11454" i="67"/>
  <c r="O11454" i="67"/>
  <c r="P11454" i="67"/>
  <c r="Q11454" i="67"/>
  <c r="C11455" i="67"/>
  <c r="D11455" i="67"/>
  <c r="E11455" i="67"/>
  <c r="F11455" i="67"/>
  <c r="G11455" i="67"/>
  <c r="H11455" i="67"/>
  <c r="I11455" i="67"/>
  <c r="J11455" i="67"/>
  <c r="K11455" i="67"/>
  <c r="L11455" i="67"/>
  <c r="M11455" i="67"/>
  <c r="N11455" i="67"/>
  <c r="O11455" i="67"/>
  <c r="P11455" i="67"/>
  <c r="Q11455" i="67"/>
  <c r="C11456" i="67"/>
  <c r="D11456" i="67"/>
  <c r="E11456" i="67"/>
  <c r="F11456" i="67"/>
  <c r="G11456" i="67"/>
  <c r="H11456" i="67"/>
  <c r="I11456" i="67"/>
  <c r="J11456" i="67"/>
  <c r="K11456" i="67"/>
  <c r="L11456" i="67"/>
  <c r="M11456" i="67"/>
  <c r="N11456" i="67"/>
  <c r="O11456" i="67"/>
  <c r="P11456" i="67"/>
  <c r="Q11456" i="67"/>
  <c r="C11457" i="67"/>
  <c r="D11457" i="67"/>
  <c r="E11457" i="67"/>
  <c r="F11457" i="67"/>
  <c r="G11457" i="67"/>
  <c r="H11457" i="67"/>
  <c r="I11457" i="67"/>
  <c r="J11457" i="67"/>
  <c r="K11457" i="67"/>
  <c r="L11457" i="67"/>
  <c r="M11457" i="67"/>
  <c r="N11457" i="67"/>
  <c r="O11457" i="67"/>
  <c r="P11457" i="67"/>
  <c r="Q11457" i="67"/>
  <c r="C11458" i="67"/>
  <c r="D11458" i="67"/>
  <c r="E11458" i="67"/>
  <c r="F11458" i="67"/>
  <c r="G11458" i="67"/>
  <c r="H11458" i="67"/>
  <c r="I11458" i="67"/>
  <c r="J11458" i="67"/>
  <c r="K11458" i="67"/>
  <c r="L11458" i="67"/>
  <c r="M11458" i="67"/>
  <c r="N11458" i="67"/>
  <c r="O11458" i="67"/>
  <c r="P11458" i="67"/>
  <c r="Q11458" i="67"/>
  <c r="C11459" i="67"/>
  <c r="D11459" i="67"/>
  <c r="E11459" i="67"/>
  <c r="F11459" i="67"/>
  <c r="G11459" i="67"/>
  <c r="H11459" i="67"/>
  <c r="I11459" i="67"/>
  <c r="J11459" i="67"/>
  <c r="K11459" i="67"/>
  <c r="L11459" i="67"/>
  <c r="M11459" i="67"/>
  <c r="N11459" i="67"/>
  <c r="O11459" i="67"/>
  <c r="P11459" i="67"/>
  <c r="Q11459" i="67"/>
  <c r="C11460" i="67"/>
  <c r="D11460" i="67"/>
  <c r="E11460" i="67"/>
  <c r="F11460" i="67"/>
  <c r="G11460" i="67"/>
  <c r="H11460" i="67"/>
  <c r="I11460" i="67"/>
  <c r="J11460" i="67"/>
  <c r="K11460" i="67"/>
  <c r="L11460" i="67"/>
  <c r="M11460" i="67"/>
  <c r="N11460" i="67"/>
  <c r="O11460" i="67"/>
  <c r="P11460" i="67"/>
  <c r="Q11460" i="67"/>
  <c r="C11461" i="67"/>
  <c r="D11461" i="67"/>
  <c r="E11461" i="67"/>
  <c r="F11461" i="67"/>
  <c r="G11461" i="67"/>
  <c r="H11461" i="67"/>
  <c r="I11461" i="67"/>
  <c r="J11461" i="67"/>
  <c r="K11461" i="67"/>
  <c r="L11461" i="67"/>
  <c r="M11461" i="67"/>
  <c r="N11461" i="67"/>
  <c r="O11461" i="67"/>
  <c r="P11461" i="67"/>
  <c r="Q11461" i="67"/>
  <c r="C11462" i="67"/>
  <c r="D11462" i="67"/>
  <c r="E11462" i="67"/>
  <c r="F11462" i="67"/>
  <c r="G11462" i="67"/>
  <c r="H11462" i="67"/>
  <c r="I11462" i="67"/>
  <c r="J11462" i="67"/>
  <c r="K11462" i="67"/>
  <c r="L11462" i="67"/>
  <c r="M11462" i="67"/>
  <c r="N11462" i="67"/>
  <c r="O11462" i="67"/>
  <c r="P11462" i="67"/>
  <c r="Q11462" i="67"/>
  <c r="C11463" i="67"/>
  <c r="D11463" i="67"/>
  <c r="E11463" i="67"/>
  <c r="F11463" i="67"/>
  <c r="G11463" i="67"/>
  <c r="H11463" i="67"/>
  <c r="I11463" i="67"/>
  <c r="J11463" i="67"/>
  <c r="K11463" i="67"/>
  <c r="L11463" i="67"/>
  <c r="M11463" i="67"/>
  <c r="N11463" i="67"/>
  <c r="O11463" i="67"/>
  <c r="P11463" i="67"/>
  <c r="Q11463" i="67"/>
  <c r="C11464" i="67"/>
  <c r="D11464" i="67"/>
  <c r="E11464" i="67"/>
  <c r="F11464" i="67"/>
  <c r="G11464" i="67"/>
  <c r="H11464" i="67"/>
  <c r="I11464" i="67"/>
  <c r="J11464" i="67"/>
  <c r="K11464" i="67"/>
  <c r="L11464" i="67"/>
  <c r="M11464" i="67"/>
  <c r="N11464" i="67"/>
  <c r="O11464" i="67"/>
  <c r="P11464" i="67"/>
  <c r="Q11464" i="67"/>
  <c r="C11465" i="67"/>
  <c r="D11465" i="67"/>
  <c r="E11465" i="67"/>
  <c r="F11465" i="67"/>
  <c r="G11465" i="67"/>
  <c r="H11465" i="67"/>
  <c r="I11465" i="67"/>
  <c r="J11465" i="67"/>
  <c r="K11465" i="67"/>
  <c r="L11465" i="67"/>
  <c r="M11465" i="67"/>
  <c r="N11465" i="67"/>
  <c r="O11465" i="67"/>
  <c r="P11465" i="67"/>
  <c r="Q11465" i="67"/>
  <c r="C11466" i="67"/>
  <c r="D11466" i="67"/>
  <c r="E11466" i="67"/>
  <c r="F11466" i="67"/>
  <c r="G11466" i="67"/>
  <c r="H11466" i="67"/>
  <c r="I11466" i="67"/>
  <c r="J11466" i="67"/>
  <c r="K11466" i="67"/>
  <c r="L11466" i="67"/>
  <c r="M11466" i="67"/>
  <c r="N11466" i="67"/>
  <c r="O11466" i="67"/>
  <c r="P11466" i="67"/>
  <c r="Q11466" i="67"/>
  <c r="C11467" i="67"/>
  <c r="D11467" i="67"/>
  <c r="E11467" i="67"/>
  <c r="F11467" i="67"/>
  <c r="G11467" i="67"/>
  <c r="H11467" i="67"/>
  <c r="I11467" i="67"/>
  <c r="J11467" i="67"/>
  <c r="K11467" i="67"/>
  <c r="L11467" i="67"/>
  <c r="M11467" i="67"/>
  <c r="N11467" i="67"/>
  <c r="O11467" i="67"/>
  <c r="P11467" i="67"/>
  <c r="Q11467" i="67"/>
  <c r="C11468" i="67"/>
  <c r="D11468" i="67"/>
  <c r="E11468" i="67"/>
  <c r="F11468" i="67"/>
  <c r="G11468" i="67"/>
  <c r="H11468" i="67"/>
  <c r="I11468" i="67"/>
  <c r="J11468" i="67"/>
  <c r="K11468" i="67"/>
  <c r="L11468" i="67"/>
  <c r="M11468" i="67"/>
  <c r="N11468" i="67"/>
  <c r="O11468" i="67"/>
  <c r="P11468" i="67"/>
  <c r="Q11468" i="67"/>
  <c r="C11469" i="67"/>
  <c r="D11469" i="67"/>
  <c r="E11469" i="67"/>
  <c r="F11469" i="67"/>
  <c r="G11469" i="67"/>
  <c r="H11469" i="67"/>
  <c r="I11469" i="67"/>
  <c r="J11469" i="67"/>
  <c r="K11469" i="67"/>
  <c r="L11469" i="67"/>
  <c r="M11469" i="67"/>
  <c r="N11469" i="67"/>
  <c r="O11469" i="67"/>
  <c r="P11469" i="67"/>
  <c r="Q11469" i="67"/>
  <c r="C11470" i="67"/>
  <c r="D11470" i="67"/>
  <c r="E11470" i="67"/>
  <c r="F11470" i="67"/>
  <c r="G11470" i="67"/>
  <c r="H11470" i="67"/>
  <c r="I11470" i="67"/>
  <c r="J11470" i="67"/>
  <c r="K11470" i="67"/>
  <c r="L11470" i="67"/>
  <c r="M11470" i="67"/>
  <c r="N11470" i="67"/>
  <c r="O11470" i="67"/>
  <c r="P11470" i="67"/>
  <c r="Q11470" i="67"/>
  <c r="C11471" i="67"/>
  <c r="D11471" i="67"/>
  <c r="E11471" i="67"/>
  <c r="F11471" i="67"/>
  <c r="G11471" i="67"/>
  <c r="H11471" i="67"/>
  <c r="I11471" i="67"/>
  <c r="J11471" i="67"/>
  <c r="K11471" i="67"/>
  <c r="L11471" i="67"/>
  <c r="M11471" i="67"/>
  <c r="N11471" i="67"/>
  <c r="O11471" i="67"/>
  <c r="P11471" i="67"/>
  <c r="Q11471" i="67"/>
  <c r="C11472" i="67"/>
  <c r="D11472" i="67"/>
  <c r="E11472" i="67"/>
  <c r="F11472" i="67"/>
  <c r="G11472" i="67"/>
  <c r="H11472" i="67"/>
  <c r="I11472" i="67"/>
  <c r="J11472" i="67"/>
  <c r="K11472" i="67"/>
  <c r="L11472" i="67"/>
  <c r="M11472" i="67"/>
  <c r="N11472" i="67"/>
  <c r="O11472" i="67"/>
  <c r="P11472" i="67"/>
  <c r="Q11472" i="67"/>
  <c r="C11473" i="67"/>
  <c r="D11473" i="67"/>
  <c r="E11473" i="67"/>
  <c r="F11473" i="67"/>
  <c r="G11473" i="67"/>
  <c r="H11473" i="67"/>
  <c r="I11473" i="67"/>
  <c r="J11473" i="67"/>
  <c r="K11473" i="67"/>
  <c r="L11473" i="67"/>
  <c r="M11473" i="67"/>
  <c r="N11473" i="67"/>
  <c r="O11473" i="67"/>
  <c r="P11473" i="67"/>
  <c r="Q11473" i="67"/>
  <c r="C11474" i="67"/>
  <c r="D11474" i="67"/>
  <c r="E11474" i="67"/>
  <c r="F11474" i="67"/>
  <c r="G11474" i="67"/>
  <c r="H11474" i="67"/>
  <c r="I11474" i="67"/>
  <c r="J11474" i="67"/>
  <c r="K11474" i="67"/>
  <c r="L11474" i="67"/>
  <c r="M11474" i="67"/>
  <c r="N11474" i="67"/>
  <c r="O11474" i="67"/>
  <c r="P11474" i="67"/>
  <c r="Q11474" i="67"/>
  <c r="C11475" i="67"/>
  <c r="D11475" i="67"/>
  <c r="E11475" i="67"/>
  <c r="F11475" i="67"/>
  <c r="G11475" i="67"/>
  <c r="H11475" i="67"/>
  <c r="I11475" i="67"/>
  <c r="J11475" i="67"/>
  <c r="K11475" i="67"/>
  <c r="L11475" i="67"/>
  <c r="M11475" i="67"/>
  <c r="N11475" i="67"/>
  <c r="O11475" i="67"/>
  <c r="P11475" i="67"/>
  <c r="Q11475" i="67"/>
  <c r="C11476" i="67"/>
  <c r="D11476" i="67"/>
  <c r="E11476" i="67"/>
  <c r="F11476" i="67"/>
  <c r="G11476" i="67"/>
  <c r="H11476" i="67"/>
  <c r="I11476" i="67"/>
  <c r="J11476" i="67"/>
  <c r="K11476" i="67"/>
  <c r="L11476" i="67"/>
  <c r="M11476" i="67"/>
  <c r="N11476" i="67"/>
  <c r="O11476" i="67"/>
  <c r="P11476" i="67"/>
  <c r="Q11476" i="67"/>
  <c r="C11477" i="67"/>
  <c r="D11477" i="67"/>
  <c r="E11477" i="67"/>
  <c r="F11477" i="67"/>
  <c r="G11477" i="67"/>
  <c r="H11477" i="67"/>
  <c r="I11477" i="67"/>
  <c r="J11477" i="67"/>
  <c r="K11477" i="67"/>
  <c r="L11477" i="67"/>
  <c r="M11477" i="67"/>
  <c r="N11477" i="67"/>
  <c r="O11477" i="67"/>
  <c r="P11477" i="67"/>
  <c r="Q11477" i="67"/>
  <c r="C11478" i="67"/>
  <c r="D11478" i="67"/>
  <c r="E11478" i="67"/>
  <c r="F11478" i="67"/>
  <c r="G11478" i="67"/>
  <c r="H11478" i="67"/>
  <c r="I11478" i="67"/>
  <c r="J11478" i="67"/>
  <c r="K11478" i="67"/>
  <c r="L11478" i="67"/>
  <c r="M11478" i="67"/>
  <c r="N11478" i="67"/>
  <c r="O11478" i="67"/>
  <c r="P11478" i="67"/>
  <c r="Q11478" i="67"/>
  <c r="C11479" i="67"/>
  <c r="D11479" i="67"/>
  <c r="E11479" i="67"/>
  <c r="F11479" i="67"/>
  <c r="G11479" i="67"/>
  <c r="H11479" i="67"/>
  <c r="I11479" i="67"/>
  <c r="J11479" i="67"/>
  <c r="K11479" i="67"/>
  <c r="L11479" i="67"/>
  <c r="M11479" i="67"/>
  <c r="N11479" i="67"/>
  <c r="O11479" i="67"/>
  <c r="P11479" i="67"/>
  <c r="Q11479" i="67"/>
  <c r="C11480" i="67"/>
  <c r="D11480" i="67"/>
  <c r="E11480" i="67"/>
  <c r="F11480" i="67"/>
  <c r="G11480" i="67"/>
  <c r="H11480" i="67"/>
  <c r="I11480" i="67"/>
  <c r="J11480" i="67"/>
  <c r="K11480" i="67"/>
  <c r="L11480" i="67"/>
  <c r="M11480" i="67"/>
  <c r="N11480" i="67"/>
  <c r="O11480" i="67"/>
  <c r="P11480" i="67"/>
  <c r="Q11480" i="67"/>
  <c r="C11481" i="67"/>
  <c r="D11481" i="67"/>
  <c r="E11481" i="67"/>
  <c r="F11481" i="67"/>
  <c r="G11481" i="67"/>
  <c r="H11481" i="67"/>
  <c r="I11481" i="67"/>
  <c r="J11481" i="67"/>
  <c r="K11481" i="67"/>
  <c r="L11481" i="67"/>
  <c r="M11481" i="67"/>
  <c r="N11481" i="67"/>
  <c r="O11481" i="67"/>
  <c r="P11481" i="67"/>
  <c r="Q11481" i="67"/>
  <c r="C11482" i="67"/>
  <c r="D11482" i="67"/>
  <c r="E11482" i="67"/>
  <c r="F11482" i="67"/>
  <c r="G11482" i="67"/>
  <c r="H11482" i="67"/>
  <c r="I11482" i="67"/>
  <c r="J11482" i="67"/>
  <c r="K11482" i="67"/>
  <c r="L11482" i="67"/>
  <c r="M11482" i="67"/>
  <c r="N11482" i="67"/>
  <c r="O11482" i="67"/>
  <c r="P11482" i="67"/>
  <c r="Q11482" i="67"/>
  <c r="C11483" i="67"/>
  <c r="D11483" i="67"/>
  <c r="E11483" i="67"/>
  <c r="F11483" i="67"/>
  <c r="G11483" i="67"/>
  <c r="H11483" i="67"/>
  <c r="I11483" i="67"/>
  <c r="J11483" i="67"/>
  <c r="K11483" i="67"/>
  <c r="L11483" i="67"/>
  <c r="M11483" i="67"/>
  <c r="N11483" i="67"/>
  <c r="O11483" i="67"/>
  <c r="P11483" i="67"/>
  <c r="Q11483" i="67"/>
  <c r="C11484" i="67"/>
  <c r="D11484" i="67"/>
  <c r="E11484" i="67"/>
  <c r="F11484" i="67"/>
  <c r="G11484" i="67"/>
  <c r="H11484" i="67"/>
  <c r="I11484" i="67"/>
  <c r="J11484" i="67"/>
  <c r="K11484" i="67"/>
  <c r="L11484" i="67"/>
  <c r="M11484" i="67"/>
  <c r="N11484" i="67"/>
  <c r="O11484" i="67"/>
  <c r="P11484" i="67"/>
  <c r="Q11484" i="67"/>
  <c r="C11485" i="67"/>
  <c r="D11485" i="67"/>
  <c r="E11485" i="67"/>
  <c r="F11485" i="67"/>
  <c r="G11485" i="67"/>
  <c r="H11485" i="67"/>
  <c r="I11485" i="67"/>
  <c r="J11485" i="67"/>
  <c r="K11485" i="67"/>
  <c r="L11485" i="67"/>
  <c r="M11485" i="67"/>
  <c r="N11485" i="67"/>
  <c r="O11485" i="67"/>
  <c r="P11485" i="67"/>
  <c r="Q11485" i="67"/>
  <c r="C11486" i="67"/>
  <c r="D11486" i="67"/>
  <c r="E11486" i="67"/>
  <c r="F11486" i="67"/>
  <c r="G11486" i="67"/>
  <c r="H11486" i="67"/>
  <c r="I11486" i="67"/>
  <c r="J11486" i="67"/>
  <c r="K11486" i="67"/>
  <c r="L11486" i="67"/>
  <c r="M11486" i="67"/>
  <c r="N11486" i="67"/>
  <c r="O11486" i="67"/>
  <c r="P11486" i="67"/>
  <c r="Q11486" i="67"/>
  <c r="C11487" i="67"/>
  <c r="D11487" i="67"/>
  <c r="E11487" i="67"/>
  <c r="F11487" i="67"/>
  <c r="G11487" i="67"/>
  <c r="H11487" i="67"/>
  <c r="I11487" i="67"/>
  <c r="J11487" i="67"/>
  <c r="K11487" i="67"/>
  <c r="L11487" i="67"/>
  <c r="M11487" i="67"/>
  <c r="N11487" i="67"/>
  <c r="O11487" i="67"/>
  <c r="P11487" i="67"/>
  <c r="Q11487" i="67"/>
  <c r="C11488" i="67"/>
  <c r="D11488" i="67"/>
  <c r="E11488" i="67"/>
  <c r="F11488" i="67"/>
  <c r="G11488" i="67"/>
  <c r="H11488" i="67"/>
  <c r="I11488" i="67"/>
  <c r="J11488" i="67"/>
  <c r="K11488" i="67"/>
  <c r="L11488" i="67"/>
  <c r="M11488" i="67"/>
  <c r="N11488" i="67"/>
  <c r="O11488" i="67"/>
  <c r="P11488" i="67"/>
  <c r="Q11488" i="67"/>
  <c r="C11489" i="67"/>
  <c r="D11489" i="67"/>
  <c r="E11489" i="67"/>
  <c r="F11489" i="67"/>
  <c r="G11489" i="67"/>
  <c r="H11489" i="67"/>
  <c r="I11489" i="67"/>
  <c r="J11489" i="67"/>
  <c r="K11489" i="67"/>
  <c r="L11489" i="67"/>
  <c r="M11489" i="67"/>
  <c r="N11489" i="67"/>
  <c r="O11489" i="67"/>
  <c r="P11489" i="67"/>
  <c r="Q11489" i="67"/>
  <c r="C11490" i="67"/>
  <c r="D11490" i="67"/>
  <c r="E11490" i="67"/>
  <c r="F11490" i="67"/>
  <c r="G11490" i="67"/>
  <c r="H11490" i="67"/>
  <c r="I11490" i="67"/>
  <c r="J11490" i="67"/>
  <c r="K11490" i="67"/>
  <c r="L11490" i="67"/>
  <c r="M11490" i="67"/>
  <c r="N11490" i="67"/>
  <c r="O11490" i="67"/>
  <c r="P11490" i="67"/>
  <c r="Q11490" i="67"/>
  <c r="C11491" i="67"/>
  <c r="D11491" i="67"/>
  <c r="E11491" i="67"/>
  <c r="F11491" i="67"/>
  <c r="G11491" i="67"/>
  <c r="H11491" i="67"/>
  <c r="I11491" i="67"/>
  <c r="J11491" i="67"/>
  <c r="K11491" i="67"/>
  <c r="L11491" i="67"/>
  <c r="M11491" i="67"/>
  <c r="N11491" i="67"/>
  <c r="O11491" i="67"/>
  <c r="P11491" i="67"/>
  <c r="Q11491" i="67"/>
  <c r="C11492" i="67"/>
  <c r="D11492" i="67"/>
  <c r="E11492" i="67"/>
  <c r="F11492" i="67"/>
  <c r="G11492" i="67"/>
  <c r="H11492" i="67"/>
  <c r="I11492" i="67"/>
  <c r="J11492" i="67"/>
  <c r="K11492" i="67"/>
  <c r="L11492" i="67"/>
  <c r="M11492" i="67"/>
  <c r="N11492" i="67"/>
  <c r="O11492" i="67"/>
  <c r="P11492" i="67"/>
  <c r="Q11492" i="67"/>
  <c r="C11493" i="67"/>
  <c r="D11493" i="67"/>
  <c r="E11493" i="67"/>
  <c r="F11493" i="67"/>
  <c r="G11493" i="67"/>
  <c r="H11493" i="67"/>
  <c r="I11493" i="67"/>
  <c r="J11493" i="67"/>
  <c r="K11493" i="67"/>
  <c r="L11493" i="67"/>
  <c r="M11493" i="67"/>
  <c r="N11493" i="67"/>
  <c r="O11493" i="67"/>
  <c r="P11493" i="67"/>
  <c r="Q11493" i="67"/>
  <c r="C11494" i="67"/>
  <c r="D11494" i="67"/>
  <c r="E11494" i="67"/>
  <c r="F11494" i="67"/>
  <c r="G11494" i="67"/>
  <c r="H11494" i="67"/>
  <c r="I11494" i="67"/>
  <c r="J11494" i="67"/>
  <c r="K11494" i="67"/>
  <c r="L11494" i="67"/>
  <c r="M11494" i="67"/>
  <c r="N11494" i="67"/>
  <c r="O11494" i="67"/>
  <c r="P11494" i="67"/>
  <c r="Q11494" i="67"/>
  <c r="C11495" i="67"/>
  <c r="D11495" i="67"/>
  <c r="E11495" i="67"/>
  <c r="F11495" i="67"/>
  <c r="G11495" i="67"/>
  <c r="H11495" i="67"/>
  <c r="I11495" i="67"/>
  <c r="J11495" i="67"/>
  <c r="K11495" i="67"/>
  <c r="L11495" i="67"/>
  <c r="M11495" i="67"/>
  <c r="N11495" i="67"/>
  <c r="O11495" i="67"/>
  <c r="P11495" i="67"/>
  <c r="Q11495" i="67"/>
  <c r="C11496" i="67"/>
  <c r="D11496" i="67"/>
  <c r="E11496" i="67"/>
  <c r="F11496" i="67"/>
  <c r="G11496" i="67"/>
  <c r="H11496" i="67"/>
  <c r="I11496" i="67"/>
  <c r="J11496" i="67"/>
  <c r="K11496" i="67"/>
  <c r="L11496" i="67"/>
  <c r="M11496" i="67"/>
  <c r="N11496" i="67"/>
  <c r="O11496" i="67"/>
  <c r="P11496" i="67"/>
  <c r="Q11496" i="67"/>
  <c r="C11497" i="67"/>
  <c r="D11497" i="67"/>
  <c r="E11497" i="67"/>
  <c r="F11497" i="67"/>
  <c r="G11497" i="67"/>
  <c r="H11497" i="67"/>
  <c r="I11497" i="67"/>
  <c r="J11497" i="67"/>
  <c r="K11497" i="67"/>
  <c r="L11497" i="67"/>
  <c r="M11497" i="67"/>
  <c r="N11497" i="67"/>
  <c r="O11497" i="67"/>
  <c r="P11497" i="67"/>
  <c r="Q11497" i="67"/>
  <c r="C11498" i="67"/>
  <c r="D11498" i="67"/>
  <c r="E11498" i="67"/>
  <c r="F11498" i="67"/>
  <c r="G11498" i="67"/>
  <c r="H11498" i="67"/>
  <c r="I11498" i="67"/>
  <c r="J11498" i="67"/>
  <c r="K11498" i="67"/>
  <c r="L11498" i="67"/>
  <c r="M11498" i="67"/>
  <c r="N11498" i="67"/>
  <c r="O11498" i="67"/>
  <c r="P11498" i="67"/>
  <c r="Q11498" i="67"/>
  <c r="C11499" i="67"/>
  <c r="D11499" i="67"/>
  <c r="E11499" i="67"/>
  <c r="F11499" i="67"/>
  <c r="G11499" i="67"/>
  <c r="H11499" i="67"/>
  <c r="I11499" i="67"/>
  <c r="J11499" i="67"/>
  <c r="K11499" i="67"/>
  <c r="L11499" i="67"/>
  <c r="M11499" i="67"/>
  <c r="N11499" i="67"/>
  <c r="O11499" i="67"/>
  <c r="P11499" i="67"/>
  <c r="Q11499" i="67"/>
  <c r="C11500" i="67"/>
  <c r="D11500" i="67"/>
  <c r="E11500" i="67"/>
  <c r="F11500" i="67"/>
  <c r="G11500" i="67"/>
  <c r="H11500" i="67"/>
  <c r="I11500" i="67"/>
  <c r="J11500" i="67"/>
  <c r="K11500" i="67"/>
  <c r="L11500" i="67"/>
  <c r="M11500" i="67"/>
  <c r="N11500" i="67"/>
  <c r="O11500" i="67"/>
  <c r="P11500" i="67"/>
  <c r="Q11500" i="67"/>
  <c r="C11501" i="67"/>
  <c r="D11501" i="67"/>
  <c r="E11501" i="67"/>
  <c r="F11501" i="67"/>
  <c r="G11501" i="67"/>
  <c r="H11501" i="67"/>
  <c r="I11501" i="67"/>
  <c r="J11501" i="67"/>
  <c r="K11501" i="67"/>
  <c r="L11501" i="67"/>
  <c r="M11501" i="67"/>
  <c r="N11501" i="67"/>
  <c r="O11501" i="67"/>
  <c r="P11501" i="67"/>
  <c r="Q11501" i="67"/>
  <c r="C11502" i="67"/>
  <c r="D11502" i="67"/>
  <c r="E11502" i="67"/>
  <c r="F11502" i="67"/>
  <c r="G11502" i="67"/>
  <c r="H11502" i="67"/>
  <c r="I11502" i="67"/>
  <c r="J11502" i="67"/>
  <c r="K11502" i="67"/>
  <c r="L11502" i="67"/>
  <c r="M11502" i="67"/>
  <c r="N11502" i="67"/>
  <c r="O11502" i="67"/>
  <c r="P11502" i="67"/>
  <c r="Q11502" i="67"/>
  <c r="C11503" i="67"/>
  <c r="D11503" i="67"/>
  <c r="E11503" i="67"/>
  <c r="F11503" i="67"/>
  <c r="G11503" i="67"/>
  <c r="H11503" i="67"/>
  <c r="I11503" i="67"/>
  <c r="J11503" i="67"/>
  <c r="K11503" i="67"/>
  <c r="L11503" i="67"/>
  <c r="M11503" i="67"/>
  <c r="N11503" i="67"/>
  <c r="O11503" i="67"/>
  <c r="P11503" i="67"/>
  <c r="Q11503" i="67"/>
  <c r="C11504" i="67"/>
  <c r="D11504" i="67"/>
  <c r="E11504" i="67"/>
  <c r="F11504" i="67"/>
  <c r="G11504" i="67"/>
  <c r="H11504" i="67"/>
  <c r="I11504" i="67"/>
  <c r="J11504" i="67"/>
  <c r="K11504" i="67"/>
  <c r="L11504" i="67"/>
  <c r="M11504" i="67"/>
  <c r="N11504" i="67"/>
  <c r="O11504" i="67"/>
  <c r="P11504" i="67"/>
  <c r="Q11504" i="67"/>
  <c r="C11505" i="67"/>
  <c r="D11505" i="67"/>
  <c r="E11505" i="67"/>
  <c r="F11505" i="67"/>
  <c r="G11505" i="67"/>
  <c r="H11505" i="67"/>
  <c r="I11505" i="67"/>
  <c r="J11505" i="67"/>
  <c r="K11505" i="67"/>
  <c r="L11505" i="67"/>
  <c r="M11505" i="67"/>
  <c r="N11505" i="67"/>
  <c r="O11505" i="67"/>
  <c r="P11505" i="67"/>
  <c r="Q11505" i="67"/>
  <c r="C11506" i="67"/>
  <c r="D11506" i="67"/>
  <c r="E11506" i="67"/>
  <c r="F11506" i="67"/>
  <c r="G11506" i="67"/>
  <c r="H11506" i="67"/>
  <c r="I11506" i="67"/>
  <c r="J11506" i="67"/>
  <c r="K11506" i="67"/>
  <c r="L11506" i="67"/>
  <c r="M11506" i="67"/>
  <c r="N11506" i="67"/>
  <c r="O11506" i="67"/>
  <c r="P11506" i="67"/>
  <c r="Q11506" i="67"/>
  <c r="C11507" i="67"/>
  <c r="D11507" i="67"/>
  <c r="E11507" i="67"/>
  <c r="F11507" i="67"/>
  <c r="G11507" i="67"/>
  <c r="H11507" i="67"/>
  <c r="I11507" i="67"/>
  <c r="J11507" i="67"/>
  <c r="K11507" i="67"/>
  <c r="L11507" i="67"/>
  <c r="M11507" i="67"/>
  <c r="N11507" i="67"/>
  <c r="O11507" i="67"/>
  <c r="P11507" i="67"/>
  <c r="Q11507" i="67"/>
  <c r="C11508" i="67"/>
  <c r="D11508" i="67"/>
  <c r="E11508" i="67"/>
  <c r="F11508" i="67"/>
  <c r="G11508" i="67"/>
  <c r="H11508" i="67"/>
  <c r="I11508" i="67"/>
  <c r="J11508" i="67"/>
  <c r="K11508" i="67"/>
  <c r="L11508" i="67"/>
  <c r="M11508" i="67"/>
  <c r="N11508" i="67"/>
  <c r="O11508" i="67"/>
  <c r="P11508" i="67"/>
  <c r="Q11508" i="67"/>
  <c r="C11509" i="67"/>
  <c r="D11509" i="67"/>
  <c r="E11509" i="67"/>
  <c r="F11509" i="67"/>
  <c r="G11509" i="67"/>
  <c r="H11509" i="67"/>
  <c r="I11509" i="67"/>
  <c r="J11509" i="67"/>
  <c r="K11509" i="67"/>
  <c r="L11509" i="67"/>
  <c r="M11509" i="67"/>
  <c r="N11509" i="67"/>
  <c r="O11509" i="67"/>
  <c r="P11509" i="67"/>
  <c r="Q11509" i="67"/>
  <c r="C11510" i="67"/>
  <c r="D11510" i="67"/>
  <c r="E11510" i="67"/>
  <c r="F11510" i="67"/>
  <c r="G11510" i="67"/>
  <c r="H11510" i="67"/>
  <c r="I11510" i="67"/>
  <c r="J11510" i="67"/>
  <c r="K11510" i="67"/>
  <c r="L11510" i="67"/>
  <c r="M11510" i="67"/>
  <c r="N11510" i="67"/>
  <c r="O11510" i="67"/>
  <c r="P11510" i="67"/>
  <c r="Q11510" i="67"/>
  <c r="C11511" i="67"/>
  <c r="D11511" i="67"/>
  <c r="E11511" i="67"/>
  <c r="F11511" i="67"/>
  <c r="G11511" i="67"/>
  <c r="H11511" i="67"/>
  <c r="I11511" i="67"/>
  <c r="J11511" i="67"/>
  <c r="K11511" i="67"/>
  <c r="L11511" i="67"/>
  <c r="M11511" i="67"/>
  <c r="N11511" i="67"/>
  <c r="O11511" i="67"/>
  <c r="P11511" i="67"/>
  <c r="Q11511" i="67"/>
  <c r="C11512" i="67"/>
  <c r="D11512" i="67"/>
  <c r="E11512" i="67"/>
  <c r="F11512" i="67"/>
  <c r="G11512" i="67"/>
  <c r="H11512" i="67"/>
  <c r="I11512" i="67"/>
  <c r="J11512" i="67"/>
  <c r="K11512" i="67"/>
  <c r="L11512" i="67"/>
  <c r="M11512" i="67"/>
  <c r="N11512" i="67"/>
  <c r="O11512" i="67"/>
  <c r="P11512" i="67"/>
  <c r="Q11512" i="67"/>
  <c r="C11513" i="67"/>
  <c r="D11513" i="67"/>
  <c r="E11513" i="67"/>
  <c r="F11513" i="67"/>
  <c r="G11513" i="67"/>
  <c r="H11513" i="67"/>
  <c r="I11513" i="67"/>
  <c r="J11513" i="67"/>
  <c r="K11513" i="67"/>
  <c r="L11513" i="67"/>
  <c r="M11513" i="67"/>
  <c r="N11513" i="67"/>
  <c r="O11513" i="67"/>
  <c r="P11513" i="67"/>
  <c r="Q11513" i="67"/>
  <c r="C11514" i="67"/>
  <c r="D11514" i="67"/>
  <c r="E11514" i="67"/>
  <c r="F11514" i="67"/>
  <c r="G11514" i="67"/>
  <c r="H11514" i="67"/>
  <c r="I11514" i="67"/>
  <c r="J11514" i="67"/>
  <c r="K11514" i="67"/>
  <c r="L11514" i="67"/>
  <c r="M11514" i="67"/>
  <c r="N11514" i="67"/>
  <c r="O11514" i="67"/>
  <c r="P11514" i="67"/>
  <c r="Q11514" i="67"/>
  <c r="C11515" i="67"/>
  <c r="D11515" i="67"/>
  <c r="E11515" i="67"/>
  <c r="F11515" i="67"/>
  <c r="G11515" i="67"/>
  <c r="H11515" i="67"/>
  <c r="I11515" i="67"/>
  <c r="J11515" i="67"/>
  <c r="K11515" i="67"/>
  <c r="L11515" i="67"/>
  <c r="M11515" i="67"/>
  <c r="N11515" i="67"/>
  <c r="O11515" i="67"/>
  <c r="P11515" i="67"/>
  <c r="Q11515" i="67"/>
  <c r="C11516" i="67"/>
  <c r="D11516" i="67"/>
  <c r="E11516" i="67"/>
  <c r="F11516" i="67"/>
  <c r="G11516" i="67"/>
  <c r="H11516" i="67"/>
  <c r="I11516" i="67"/>
  <c r="J11516" i="67"/>
  <c r="K11516" i="67"/>
  <c r="L11516" i="67"/>
  <c r="M11516" i="67"/>
  <c r="N11516" i="67"/>
  <c r="O11516" i="67"/>
  <c r="P11516" i="67"/>
  <c r="Q11516" i="67"/>
  <c r="C11517" i="67"/>
  <c r="D11517" i="67"/>
  <c r="E11517" i="67"/>
  <c r="F11517" i="67"/>
  <c r="G11517" i="67"/>
  <c r="H11517" i="67"/>
  <c r="I11517" i="67"/>
  <c r="J11517" i="67"/>
  <c r="K11517" i="67"/>
  <c r="L11517" i="67"/>
  <c r="M11517" i="67"/>
  <c r="N11517" i="67"/>
  <c r="O11517" i="67"/>
  <c r="P11517" i="67"/>
  <c r="Q11517" i="67"/>
  <c r="C11518" i="67"/>
  <c r="D11518" i="67"/>
  <c r="E11518" i="67"/>
  <c r="F11518" i="67"/>
  <c r="G11518" i="67"/>
  <c r="H11518" i="67"/>
  <c r="I11518" i="67"/>
  <c r="J11518" i="67"/>
  <c r="K11518" i="67"/>
  <c r="L11518" i="67"/>
  <c r="M11518" i="67"/>
  <c r="N11518" i="67"/>
  <c r="O11518" i="67"/>
  <c r="P11518" i="67"/>
  <c r="Q11518" i="67"/>
  <c r="C11519" i="67"/>
  <c r="D11519" i="67"/>
  <c r="E11519" i="67"/>
  <c r="F11519" i="67"/>
  <c r="G11519" i="67"/>
  <c r="H11519" i="67"/>
  <c r="I11519" i="67"/>
  <c r="J11519" i="67"/>
  <c r="K11519" i="67"/>
  <c r="L11519" i="67"/>
  <c r="M11519" i="67"/>
  <c r="N11519" i="67"/>
  <c r="O11519" i="67"/>
  <c r="P11519" i="67"/>
  <c r="Q11519" i="67"/>
  <c r="C11520" i="67"/>
  <c r="D11520" i="67"/>
  <c r="E11520" i="67"/>
  <c r="F11520" i="67"/>
  <c r="G11520" i="67"/>
  <c r="H11520" i="67"/>
  <c r="I11520" i="67"/>
  <c r="J11520" i="67"/>
  <c r="K11520" i="67"/>
  <c r="L11520" i="67"/>
  <c r="M11520" i="67"/>
  <c r="N11520" i="67"/>
  <c r="O11520" i="67"/>
  <c r="P11520" i="67"/>
  <c r="Q11520" i="67"/>
  <c r="C11521" i="67"/>
  <c r="D11521" i="67"/>
  <c r="E11521" i="67"/>
  <c r="F11521" i="67"/>
  <c r="G11521" i="67"/>
  <c r="H11521" i="67"/>
  <c r="I11521" i="67"/>
  <c r="J11521" i="67"/>
  <c r="K11521" i="67"/>
  <c r="L11521" i="67"/>
  <c r="M11521" i="67"/>
  <c r="N11521" i="67"/>
  <c r="O11521" i="67"/>
  <c r="P11521" i="67"/>
  <c r="Q11521" i="67"/>
  <c r="C11522" i="67"/>
  <c r="D11522" i="67"/>
  <c r="E11522" i="67"/>
  <c r="F11522" i="67"/>
  <c r="G11522" i="67"/>
  <c r="H11522" i="67"/>
  <c r="I11522" i="67"/>
  <c r="J11522" i="67"/>
  <c r="K11522" i="67"/>
  <c r="L11522" i="67"/>
  <c r="M11522" i="67"/>
  <c r="N11522" i="67"/>
  <c r="O11522" i="67"/>
  <c r="P11522" i="67"/>
  <c r="Q11522" i="67"/>
  <c r="C11523" i="67"/>
  <c r="D11523" i="67"/>
  <c r="E11523" i="67"/>
  <c r="F11523" i="67"/>
  <c r="G11523" i="67"/>
  <c r="H11523" i="67"/>
  <c r="I11523" i="67"/>
  <c r="J11523" i="67"/>
  <c r="K11523" i="67"/>
  <c r="L11523" i="67"/>
  <c r="M11523" i="67"/>
  <c r="N11523" i="67"/>
  <c r="O11523" i="67"/>
  <c r="P11523" i="67"/>
  <c r="Q11523" i="67"/>
  <c r="C11524" i="67"/>
  <c r="D11524" i="67"/>
  <c r="E11524" i="67"/>
  <c r="F11524" i="67"/>
  <c r="G11524" i="67"/>
  <c r="H11524" i="67"/>
  <c r="I11524" i="67"/>
  <c r="J11524" i="67"/>
  <c r="K11524" i="67"/>
  <c r="L11524" i="67"/>
  <c r="M11524" i="67"/>
  <c r="N11524" i="67"/>
  <c r="O11524" i="67"/>
  <c r="P11524" i="67"/>
  <c r="Q11524" i="67"/>
  <c r="C11525" i="67"/>
  <c r="D11525" i="67"/>
  <c r="E11525" i="67"/>
  <c r="F11525" i="67"/>
  <c r="G11525" i="67"/>
  <c r="H11525" i="67"/>
  <c r="I11525" i="67"/>
  <c r="J11525" i="67"/>
  <c r="K11525" i="67"/>
  <c r="L11525" i="67"/>
  <c r="M11525" i="67"/>
  <c r="N11525" i="67"/>
  <c r="O11525" i="67"/>
  <c r="P11525" i="67"/>
  <c r="Q11525" i="67"/>
  <c r="C11526" i="67"/>
  <c r="D11526" i="67"/>
  <c r="E11526" i="67"/>
  <c r="F11526" i="67"/>
  <c r="G11526" i="67"/>
  <c r="H11526" i="67"/>
  <c r="I11526" i="67"/>
  <c r="J11526" i="67"/>
  <c r="K11526" i="67"/>
  <c r="L11526" i="67"/>
  <c r="M11526" i="67"/>
  <c r="N11526" i="67"/>
  <c r="O11526" i="67"/>
  <c r="P11526" i="67"/>
  <c r="Q11526" i="67"/>
  <c r="C11527" i="67"/>
  <c r="D11527" i="67"/>
  <c r="E11527" i="67"/>
  <c r="F11527" i="67"/>
  <c r="G11527" i="67"/>
  <c r="H11527" i="67"/>
  <c r="I11527" i="67"/>
  <c r="J11527" i="67"/>
  <c r="K11527" i="67"/>
  <c r="L11527" i="67"/>
  <c r="M11527" i="67"/>
  <c r="N11527" i="67"/>
  <c r="O11527" i="67"/>
  <c r="P11527" i="67"/>
  <c r="Q11527" i="67"/>
  <c r="C11528" i="67"/>
  <c r="D11528" i="67"/>
  <c r="E11528" i="67"/>
  <c r="F11528" i="67"/>
  <c r="G11528" i="67"/>
  <c r="H11528" i="67"/>
  <c r="I11528" i="67"/>
  <c r="J11528" i="67"/>
  <c r="K11528" i="67"/>
  <c r="L11528" i="67"/>
  <c r="M11528" i="67"/>
  <c r="N11528" i="67"/>
  <c r="O11528" i="67"/>
  <c r="P11528" i="67"/>
  <c r="Q11528" i="67"/>
  <c r="C11529" i="67"/>
  <c r="D11529" i="67"/>
  <c r="E11529" i="67"/>
  <c r="F11529" i="67"/>
  <c r="G11529" i="67"/>
  <c r="H11529" i="67"/>
  <c r="I11529" i="67"/>
  <c r="J11529" i="67"/>
  <c r="K11529" i="67"/>
  <c r="L11529" i="67"/>
  <c r="M11529" i="67"/>
  <c r="N11529" i="67"/>
  <c r="O11529" i="67"/>
  <c r="P11529" i="67"/>
  <c r="Q11529" i="67"/>
  <c r="C11530" i="67"/>
  <c r="D11530" i="67"/>
  <c r="E11530" i="67"/>
  <c r="F11530" i="67"/>
  <c r="G11530" i="67"/>
  <c r="H11530" i="67"/>
  <c r="I11530" i="67"/>
  <c r="J11530" i="67"/>
  <c r="K11530" i="67"/>
  <c r="L11530" i="67"/>
  <c r="M11530" i="67"/>
  <c r="N11530" i="67"/>
  <c r="O11530" i="67"/>
  <c r="P11530" i="67"/>
  <c r="Q11530" i="67"/>
  <c r="C11531" i="67"/>
  <c r="D11531" i="67"/>
  <c r="E11531" i="67"/>
  <c r="F11531" i="67"/>
  <c r="G11531" i="67"/>
  <c r="H11531" i="67"/>
  <c r="I11531" i="67"/>
  <c r="J11531" i="67"/>
  <c r="K11531" i="67"/>
  <c r="L11531" i="67"/>
  <c r="M11531" i="67"/>
  <c r="N11531" i="67"/>
  <c r="O11531" i="67"/>
  <c r="P11531" i="67"/>
  <c r="Q11531" i="67"/>
  <c r="C11532" i="67"/>
  <c r="D11532" i="67"/>
  <c r="E11532" i="67"/>
  <c r="F11532" i="67"/>
  <c r="G11532" i="67"/>
  <c r="H11532" i="67"/>
  <c r="I11532" i="67"/>
  <c r="J11532" i="67"/>
  <c r="K11532" i="67"/>
  <c r="L11532" i="67"/>
  <c r="M11532" i="67"/>
  <c r="N11532" i="67"/>
  <c r="O11532" i="67"/>
  <c r="P11532" i="67"/>
  <c r="Q11532" i="67"/>
  <c r="C11533" i="67"/>
  <c r="D11533" i="67"/>
  <c r="E11533" i="67"/>
  <c r="F11533" i="67"/>
  <c r="G11533" i="67"/>
  <c r="H11533" i="67"/>
  <c r="I11533" i="67"/>
  <c r="J11533" i="67"/>
  <c r="K11533" i="67"/>
  <c r="L11533" i="67"/>
  <c r="M11533" i="67"/>
  <c r="N11533" i="67"/>
  <c r="O11533" i="67"/>
  <c r="P11533" i="67"/>
  <c r="Q11533" i="67"/>
  <c r="C11534" i="67"/>
  <c r="D11534" i="67"/>
  <c r="E11534" i="67"/>
  <c r="F11534" i="67"/>
  <c r="G11534" i="67"/>
  <c r="H11534" i="67"/>
  <c r="I11534" i="67"/>
  <c r="J11534" i="67"/>
  <c r="K11534" i="67"/>
  <c r="L11534" i="67"/>
  <c r="M11534" i="67"/>
  <c r="N11534" i="67"/>
  <c r="O11534" i="67"/>
  <c r="P11534" i="67"/>
  <c r="Q11534" i="67"/>
  <c r="C11535" i="67"/>
  <c r="D11535" i="67"/>
  <c r="E11535" i="67"/>
  <c r="F11535" i="67"/>
  <c r="G11535" i="67"/>
  <c r="H11535" i="67"/>
  <c r="I11535" i="67"/>
  <c r="J11535" i="67"/>
  <c r="K11535" i="67"/>
  <c r="L11535" i="67"/>
  <c r="M11535" i="67"/>
  <c r="N11535" i="67"/>
  <c r="O11535" i="67"/>
  <c r="P11535" i="67"/>
  <c r="Q11535" i="67"/>
  <c r="C11536" i="67"/>
  <c r="D11536" i="67"/>
  <c r="E11536" i="67"/>
  <c r="F11536" i="67"/>
  <c r="G11536" i="67"/>
  <c r="H11536" i="67"/>
  <c r="I11536" i="67"/>
  <c r="J11536" i="67"/>
  <c r="K11536" i="67"/>
  <c r="L11536" i="67"/>
  <c r="M11536" i="67"/>
  <c r="N11536" i="67"/>
  <c r="O11536" i="67"/>
  <c r="P11536" i="67"/>
  <c r="Q11536" i="67"/>
  <c r="C11537" i="67"/>
  <c r="D11537" i="67"/>
  <c r="E11537" i="67"/>
  <c r="F11537" i="67"/>
  <c r="G11537" i="67"/>
  <c r="H11537" i="67"/>
  <c r="I11537" i="67"/>
  <c r="J11537" i="67"/>
  <c r="K11537" i="67"/>
  <c r="L11537" i="67"/>
  <c r="M11537" i="67"/>
  <c r="N11537" i="67"/>
  <c r="O11537" i="67"/>
  <c r="P11537" i="67"/>
  <c r="Q11537" i="67"/>
  <c r="C11538" i="67"/>
  <c r="D11538" i="67"/>
  <c r="E11538" i="67"/>
  <c r="F11538" i="67"/>
  <c r="G11538" i="67"/>
  <c r="H11538" i="67"/>
  <c r="I11538" i="67"/>
  <c r="J11538" i="67"/>
  <c r="K11538" i="67"/>
  <c r="L11538" i="67"/>
  <c r="M11538" i="67"/>
  <c r="N11538" i="67"/>
  <c r="O11538" i="67"/>
  <c r="P11538" i="67"/>
  <c r="Q11538" i="67"/>
  <c r="C11539" i="67"/>
  <c r="D11539" i="67"/>
  <c r="E11539" i="67"/>
  <c r="F11539" i="67"/>
  <c r="G11539" i="67"/>
  <c r="H11539" i="67"/>
  <c r="I11539" i="67"/>
  <c r="J11539" i="67"/>
  <c r="K11539" i="67"/>
  <c r="L11539" i="67"/>
  <c r="M11539" i="67"/>
  <c r="N11539" i="67"/>
  <c r="O11539" i="67"/>
  <c r="P11539" i="67"/>
  <c r="Q11539" i="67"/>
  <c r="C11540" i="67"/>
  <c r="D11540" i="67"/>
  <c r="E11540" i="67"/>
  <c r="F11540" i="67"/>
  <c r="G11540" i="67"/>
  <c r="H11540" i="67"/>
  <c r="I11540" i="67"/>
  <c r="J11540" i="67"/>
  <c r="K11540" i="67"/>
  <c r="L11540" i="67"/>
  <c r="M11540" i="67"/>
  <c r="N11540" i="67"/>
  <c r="O11540" i="67"/>
  <c r="P11540" i="67"/>
  <c r="Q11540" i="67"/>
  <c r="C11541" i="67"/>
  <c r="D11541" i="67"/>
  <c r="E11541" i="67"/>
  <c r="F11541" i="67"/>
  <c r="G11541" i="67"/>
  <c r="H11541" i="67"/>
  <c r="I11541" i="67"/>
  <c r="J11541" i="67"/>
  <c r="K11541" i="67"/>
  <c r="L11541" i="67"/>
  <c r="M11541" i="67"/>
  <c r="N11541" i="67"/>
  <c r="O11541" i="67"/>
  <c r="P11541" i="67"/>
  <c r="Q11541" i="67"/>
  <c r="C11542" i="67"/>
  <c r="D11542" i="67"/>
  <c r="E11542" i="67"/>
  <c r="F11542" i="67"/>
  <c r="G11542" i="67"/>
  <c r="H11542" i="67"/>
  <c r="I11542" i="67"/>
  <c r="J11542" i="67"/>
  <c r="K11542" i="67"/>
  <c r="L11542" i="67"/>
  <c r="M11542" i="67"/>
  <c r="N11542" i="67"/>
  <c r="O11542" i="67"/>
  <c r="P11542" i="67"/>
  <c r="Q11542" i="67"/>
  <c r="C11543" i="67"/>
  <c r="D11543" i="67"/>
  <c r="E11543" i="67"/>
  <c r="F11543" i="67"/>
  <c r="G11543" i="67"/>
  <c r="H11543" i="67"/>
  <c r="I11543" i="67"/>
  <c r="J11543" i="67"/>
  <c r="K11543" i="67"/>
  <c r="L11543" i="67"/>
  <c r="M11543" i="67"/>
  <c r="N11543" i="67"/>
  <c r="O11543" i="67"/>
  <c r="P11543" i="67"/>
  <c r="Q11543" i="67"/>
  <c r="C11544" i="67"/>
  <c r="D11544" i="67"/>
  <c r="E11544" i="67"/>
  <c r="F11544" i="67"/>
  <c r="G11544" i="67"/>
  <c r="H11544" i="67"/>
  <c r="I11544" i="67"/>
  <c r="J11544" i="67"/>
  <c r="K11544" i="67"/>
  <c r="L11544" i="67"/>
  <c r="M11544" i="67"/>
  <c r="N11544" i="67"/>
  <c r="O11544" i="67"/>
  <c r="P11544" i="67"/>
  <c r="Q11544" i="67"/>
  <c r="C11545" i="67"/>
  <c r="D11545" i="67"/>
  <c r="E11545" i="67"/>
  <c r="F11545" i="67"/>
  <c r="G11545" i="67"/>
  <c r="H11545" i="67"/>
  <c r="I11545" i="67"/>
  <c r="J11545" i="67"/>
  <c r="K11545" i="67"/>
  <c r="L11545" i="67"/>
  <c r="M11545" i="67"/>
  <c r="N11545" i="67"/>
  <c r="O11545" i="67"/>
  <c r="P11545" i="67"/>
  <c r="Q11545" i="67"/>
  <c r="C11546" i="67"/>
  <c r="D11546" i="67"/>
  <c r="E11546" i="67"/>
  <c r="F11546" i="67"/>
  <c r="G11546" i="67"/>
  <c r="H11546" i="67"/>
  <c r="I11546" i="67"/>
  <c r="J11546" i="67"/>
  <c r="K11546" i="67"/>
  <c r="L11546" i="67"/>
  <c r="M11546" i="67"/>
  <c r="N11546" i="67"/>
  <c r="O11546" i="67"/>
  <c r="P11546" i="67"/>
  <c r="Q11546" i="67"/>
  <c r="C11547" i="67"/>
  <c r="D11547" i="67"/>
  <c r="E11547" i="67"/>
  <c r="F11547" i="67"/>
  <c r="G11547" i="67"/>
  <c r="H11547" i="67"/>
  <c r="I11547" i="67"/>
  <c r="J11547" i="67"/>
  <c r="K11547" i="67"/>
  <c r="L11547" i="67"/>
  <c r="M11547" i="67"/>
  <c r="N11547" i="67"/>
  <c r="O11547" i="67"/>
  <c r="P11547" i="67"/>
  <c r="Q11547" i="67"/>
  <c r="C11548" i="67"/>
  <c r="D11548" i="67"/>
  <c r="E11548" i="67"/>
  <c r="F11548" i="67"/>
  <c r="G11548" i="67"/>
  <c r="H11548" i="67"/>
  <c r="I11548" i="67"/>
  <c r="J11548" i="67"/>
  <c r="K11548" i="67"/>
  <c r="L11548" i="67"/>
  <c r="M11548" i="67"/>
  <c r="N11548" i="67"/>
  <c r="O11548" i="67"/>
  <c r="P11548" i="67"/>
  <c r="Q11548" i="67"/>
  <c r="C11549" i="67"/>
  <c r="D11549" i="67"/>
  <c r="E11549" i="67"/>
  <c r="F11549" i="67"/>
  <c r="G11549" i="67"/>
  <c r="H11549" i="67"/>
  <c r="I11549" i="67"/>
  <c r="J11549" i="67"/>
  <c r="K11549" i="67"/>
  <c r="L11549" i="67"/>
  <c r="M11549" i="67"/>
  <c r="N11549" i="67"/>
  <c r="O11549" i="67"/>
  <c r="P11549" i="67"/>
  <c r="Q11549" i="67"/>
  <c r="C11550" i="67"/>
  <c r="D11550" i="67"/>
  <c r="E11550" i="67"/>
  <c r="F11550" i="67"/>
  <c r="G11550" i="67"/>
  <c r="H11550" i="67"/>
  <c r="I11550" i="67"/>
  <c r="J11550" i="67"/>
  <c r="K11550" i="67"/>
  <c r="L11550" i="67"/>
  <c r="M11550" i="67"/>
  <c r="N11550" i="67"/>
  <c r="O11550" i="67"/>
  <c r="P11550" i="67"/>
  <c r="Q11550" i="67"/>
  <c r="C11551" i="67"/>
  <c r="D11551" i="67"/>
  <c r="E11551" i="67"/>
  <c r="F11551" i="67"/>
  <c r="G11551" i="67"/>
  <c r="H11551" i="67"/>
  <c r="I11551" i="67"/>
  <c r="J11551" i="67"/>
  <c r="K11551" i="67"/>
  <c r="L11551" i="67"/>
  <c r="M11551" i="67"/>
  <c r="N11551" i="67"/>
  <c r="O11551" i="67"/>
  <c r="P11551" i="67"/>
  <c r="Q11551" i="67"/>
  <c r="C11552" i="67"/>
  <c r="D11552" i="67"/>
  <c r="E11552" i="67"/>
  <c r="F11552" i="67"/>
  <c r="G11552" i="67"/>
  <c r="H11552" i="67"/>
  <c r="I11552" i="67"/>
  <c r="J11552" i="67"/>
  <c r="K11552" i="67"/>
  <c r="L11552" i="67"/>
  <c r="M11552" i="67"/>
  <c r="N11552" i="67"/>
  <c r="O11552" i="67"/>
  <c r="P11552" i="67"/>
  <c r="Q11552" i="67"/>
  <c r="C11553" i="67"/>
  <c r="D11553" i="67"/>
  <c r="E11553" i="67"/>
  <c r="F11553" i="67"/>
  <c r="G11553" i="67"/>
  <c r="H11553" i="67"/>
  <c r="I11553" i="67"/>
  <c r="J11553" i="67"/>
  <c r="K11553" i="67"/>
  <c r="L11553" i="67"/>
  <c r="M11553" i="67"/>
  <c r="N11553" i="67"/>
  <c r="O11553" i="67"/>
  <c r="P11553" i="67"/>
  <c r="Q11553" i="67"/>
  <c r="C11554" i="67"/>
  <c r="D11554" i="67"/>
  <c r="E11554" i="67"/>
  <c r="F11554" i="67"/>
  <c r="G11554" i="67"/>
  <c r="H11554" i="67"/>
  <c r="I11554" i="67"/>
  <c r="J11554" i="67"/>
  <c r="K11554" i="67"/>
  <c r="L11554" i="67"/>
  <c r="M11554" i="67"/>
  <c r="N11554" i="67"/>
  <c r="O11554" i="67"/>
  <c r="P11554" i="67"/>
  <c r="Q11554" i="67"/>
  <c r="C11555" i="67"/>
  <c r="D11555" i="67"/>
  <c r="E11555" i="67"/>
  <c r="F11555" i="67"/>
  <c r="G11555" i="67"/>
  <c r="H11555" i="67"/>
  <c r="I11555" i="67"/>
  <c r="J11555" i="67"/>
  <c r="K11555" i="67"/>
  <c r="L11555" i="67"/>
  <c r="M11555" i="67"/>
  <c r="N11555" i="67"/>
  <c r="O11555" i="67"/>
  <c r="P11555" i="67"/>
  <c r="Q11555" i="67"/>
  <c r="C11556" i="67"/>
  <c r="D11556" i="67"/>
  <c r="E11556" i="67"/>
  <c r="F11556" i="67"/>
  <c r="G11556" i="67"/>
  <c r="H11556" i="67"/>
  <c r="I11556" i="67"/>
  <c r="J11556" i="67"/>
  <c r="K11556" i="67"/>
  <c r="L11556" i="67"/>
  <c r="M11556" i="67"/>
  <c r="N11556" i="67"/>
  <c r="O11556" i="67"/>
  <c r="P11556" i="67"/>
  <c r="Q11556" i="67"/>
  <c r="C11557" i="67"/>
  <c r="D11557" i="67"/>
  <c r="E11557" i="67"/>
  <c r="F11557" i="67"/>
  <c r="G11557" i="67"/>
  <c r="H11557" i="67"/>
  <c r="I11557" i="67"/>
  <c r="J11557" i="67"/>
  <c r="K11557" i="67"/>
  <c r="L11557" i="67"/>
  <c r="M11557" i="67"/>
  <c r="N11557" i="67"/>
  <c r="O11557" i="67"/>
  <c r="P11557" i="67"/>
  <c r="Q11557" i="67"/>
  <c r="C11558" i="67"/>
  <c r="D11558" i="67"/>
  <c r="E11558" i="67"/>
  <c r="F11558" i="67"/>
  <c r="G11558" i="67"/>
  <c r="H11558" i="67"/>
  <c r="I11558" i="67"/>
  <c r="J11558" i="67"/>
  <c r="K11558" i="67"/>
  <c r="L11558" i="67"/>
  <c r="M11558" i="67"/>
  <c r="N11558" i="67"/>
  <c r="O11558" i="67"/>
  <c r="P11558" i="67"/>
  <c r="Q11558" i="67"/>
  <c r="C11559" i="67"/>
  <c r="D11559" i="67"/>
  <c r="E11559" i="67"/>
  <c r="F11559" i="67"/>
  <c r="G11559" i="67"/>
  <c r="H11559" i="67"/>
  <c r="I11559" i="67"/>
  <c r="J11559" i="67"/>
  <c r="K11559" i="67"/>
  <c r="L11559" i="67"/>
  <c r="M11559" i="67"/>
  <c r="N11559" i="67"/>
  <c r="O11559" i="67"/>
  <c r="P11559" i="67"/>
  <c r="Q11559" i="67"/>
  <c r="C11560" i="67"/>
  <c r="D11560" i="67"/>
  <c r="E11560" i="67"/>
  <c r="F11560" i="67"/>
  <c r="G11560" i="67"/>
  <c r="H11560" i="67"/>
  <c r="I11560" i="67"/>
  <c r="J11560" i="67"/>
  <c r="K11560" i="67"/>
  <c r="L11560" i="67"/>
  <c r="M11560" i="67"/>
  <c r="N11560" i="67"/>
  <c r="O11560" i="67"/>
  <c r="P11560" i="67"/>
  <c r="Q11560" i="67"/>
  <c r="C11561" i="67"/>
  <c r="D11561" i="67"/>
  <c r="E11561" i="67"/>
  <c r="F11561" i="67"/>
  <c r="G11561" i="67"/>
  <c r="H11561" i="67"/>
  <c r="I11561" i="67"/>
  <c r="J11561" i="67"/>
  <c r="K11561" i="67"/>
  <c r="L11561" i="67"/>
  <c r="M11561" i="67"/>
  <c r="N11561" i="67"/>
  <c r="O11561" i="67"/>
  <c r="P11561" i="67"/>
  <c r="Q11561" i="67"/>
  <c r="C11562" i="67"/>
  <c r="D11562" i="67"/>
  <c r="E11562" i="67"/>
  <c r="F11562" i="67"/>
  <c r="G11562" i="67"/>
  <c r="H11562" i="67"/>
  <c r="I11562" i="67"/>
  <c r="J11562" i="67"/>
  <c r="K11562" i="67"/>
  <c r="L11562" i="67"/>
  <c r="M11562" i="67"/>
  <c r="N11562" i="67"/>
  <c r="O11562" i="67"/>
  <c r="P11562" i="67"/>
  <c r="Q11562" i="67"/>
  <c r="C11563" i="67"/>
  <c r="D11563" i="67"/>
  <c r="E11563" i="67"/>
  <c r="F11563" i="67"/>
  <c r="G11563" i="67"/>
  <c r="H11563" i="67"/>
  <c r="I11563" i="67"/>
  <c r="J11563" i="67"/>
  <c r="K11563" i="67"/>
  <c r="L11563" i="67"/>
  <c r="M11563" i="67"/>
  <c r="N11563" i="67"/>
  <c r="O11563" i="67"/>
  <c r="P11563" i="67"/>
  <c r="Q11563" i="67"/>
  <c r="C11564" i="67"/>
  <c r="D11564" i="67"/>
  <c r="E11564" i="67"/>
  <c r="F11564" i="67"/>
  <c r="G11564" i="67"/>
  <c r="H11564" i="67"/>
  <c r="I11564" i="67"/>
  <c r="J11564" i="67"/>
  <c r="K11564" i="67"/>
  <c r="L11564" i="67"/>
  <c r="M11564" i="67"/>
  <c r="N11564" i="67"/>
  <c r="O11564" i="67"/>
  <c r="P11564" i="67"/>
  <c r="Q11564" i="67"/>
  <c r="C11565" i="67"/>
  <c r="D11565" i="67"/>
  <c r="E11565" i="67"/>
  <c r="F11565" i="67"/>
  <c r="G11565" i="67"/>
  <c r="H11565" i="67"/>
  <c r="I11565" i="67"/>
  <c r="J11565" i="67"/>
  <c r="K11565" i="67"/>
  <c r="L11565" i="67"/>
  <c r="M11565" i="67"/>
  <c r="N11565" i="67"/>
  <c r="O11565" i="67"/>
  <c r="P11565" i="67"/>
  <c r="Q11565" i="67"/>
  <c r="C11566" i="67"/>
  <c r="D11566" i="67"/>
  <c r="E11566" i="67"/>
  <c r="F11566" i="67"/>
  <c r="G11566" i="67"/>
  <c r="H11566" i="67"/>
  <c r="I11566" i="67"/>
  <c r="J11566" i="67"/>
  <c r="K11566" i="67"/>
  <c r="L11566" i="67"/>
  <c r="M11566" i="67"/>
  <c r="N11566" i="67"/>
  <c r="O11566" i="67"/>
  <c r="P11566" i="67"/>
  <c r="Q11566" i="67"/>
  <c r="C11567" i="67"/>
  <c r="D11567" i="67"/>
  <c r="E11567" i="67"/>
  <c r="F11567" i="67"/>
  <c r="G11567" i="67"/>
  <c r="H11567" i="67"/>
  <c r="I11567" i="67"/>
  <c r="J11567" i="67"/>
  <c r="K11567" i="67"/>
  <c r="L11567" i="67"/>
  <c r="M11567" i="67"/>
  <c r="N11567" i="67"/>
  <c r="O11567" i="67"/>
  <c r="P11567" i="67"/>
  <c r="Q11567" i="67"/>
  <c r="C11568" i="67"/>
  <c r="D11568" i="67"/>
  <c r="E11568" i="67"/>
  <c r="F11568" i="67"/>
  <c r="G11568" i="67"/>
  <c r="H11568" i="67"/>
  <c r="I11568" i="67"/>
  <c r="J11568" i="67"/>
  <c r="K11568" i="67"/>
  <c r="L11568" i="67"/>
  <c r="M11568" i="67"/>
  <c r="N11568" i="67"/>
  <c r="O11568" i="67"/>
  <c r="P11568" i="67"/>
  <c r="Q11568" i="67"/>
  <c r="C11569" i="67"/>
  <c r="D11569" i="67"/>
  <c r="E11569" i="67"/>
  <c r="F11569" i="67"/>
  <c r="G11569" i="67"/>
  <c r="H11569" i="67"/>
  <c r="I11569" i="67"/>
  <c r="J11569" i="67"/>
  <c r="K11569" i="67"/>
  <c r="L11569" i="67"/>
  <c r="M11569" i="67"/>
  <c r="N11569" i="67"/>
  <c r="O11569" i="67"/>
  <c r="P11569" i="67"/>
  <c r="Q11569" i="67"/>
  <c r="C11570" i="67"/>
  <c r="D11570" i="67"/>
  <c r="E11570" i="67"/>
  <c r="F11570" i="67"/>
  <c r="G11570" i="67"/>
  <c r="H11570" i="67"/>
  <c r="I11570" i="67"/>
  <c r="J11570" i="67"/>
  <c r="K11570" i="67"/>
  <c r="L11570" i="67"/>
  <c r="M11570" i="67"/>
  <c r="N11570" i="67"/>
  <c r="O11570" i="67"/>
  <c r="P11570" i="67"/>
  <c r="Q11570" i="67"/>
  <c r="C11571" i="67"/>
  <c r="D11571" i="67"/>
  <c r="E11571" i="67"/>
  <c r="F11571" i="67"/>
  <c r="G11571" i="67"/>
  <c r="H11571" i="67"/>
  <c r="I11571" i="67"/>
  <c r="J11571" i="67"/>
  <c r="K11571" i="67"/>
  <c r="L11571" i="67"/>
  <c r="M11571" i="67"/>
  <c r="N11571" i="67"/>
  <c r="O11571" i="67"/>
  <c r="P11571" i="67"/>
  <c r="Q11571" i="67"/>
  <c r="C11572" i="67"/>
  <c r="D11572" i="67"/>
  <c r="E11572" i="67"/>
  <c r="F11572" i="67"/>
  <c r="G11572" i="67"/>
  <c r="H11572" i="67"/>
  <c r="I11572" i="67"/>
  <c r="J11572" i="67"/>
  <c r="K11572" i="67"/>
  <c r="L11572" i="67"/>
  <c r="M11572" i="67"/>
  <c r="N11572" i="67"/>
  <c r="O11572" i="67"/>
  <c r="P11572" i="67"/>
  <c r="Q11572" i="67"/>
  <c r="C11573" i="67"/>
  <c r="D11573" i="67"/>
  <c r="E11573" i="67"/>
  <c r="F11573" i="67"/>
  <c r="G11573" i="67"/>
  <c r="H11573" i="67"/>
  <c r="I11573" i="67"/>
  <c r="J11573" i="67"/>
  <c r="K11573" i="67"/>
  <c r="L11573" i="67"/>
  <c r="M11573" i="67"/>
  <c r="N11573" i="67"/>
  <c r="O11573" i="67"/>
  <c r="P11573" i="67"/>
  <c r="Q11573" i="67"/>
  <c r="C11574" i="67"/>
  <c r="D11574" i="67"/>
  <c r="E11574" i="67"/>
  <c r="F11574" i="67"/>
  <c r="G11574" i="67"/>
  <c r="H11574" i="67"/>
  <c r="I11574" i="67"/>
  <c r="J11574" i="67"/>
  <c r="K11574" i="67"/>
  <c r="L11574" i="67"/>
  <c r="M11574" i="67"/>
  <c r="N11574" i="67"/>
  <c r="O11574" i="67"/>
  <c r="P11574" i="67"/>
  <c r="Q11574" i="67"/>
  <c r="C11575" i="67"/>
  <c r="D11575" i="67"/>
  <c r="E11575" i="67"/>
  <c r="F11575" i="67"/>
  <c r="G11575" i="67"/>
  <c r="H11575" i="67"/>
  <c r="I11575" i="67"/>
  <c r="J11575" i="67"/>
  <c r="K11575" i="67"/>
  <c r="L11575" i="67"/>
  <c r="M11575" i="67"/>
  <c r="N11575" i="67"/>
  <c r="O11575" i="67"/>
  <c r="P11575" i="67"/>
  <c r="Q11575" i="67"/>
  <c r="C11576" i="67"/>
  <c r="D11576" i="67"/>
  <c r="E11576" i="67"/>
  <c r="F11576" i="67"/>
  <c r="G11576" i="67"/>
  <c r="H11576" i="67"/>
  <c r="I11576" i="67"/>
  <c r="J11576" i="67"/>
  <c r="K11576" i="67"/>
  <c r="L11576" i="67"/>
  <c r="M11576" i="67"/>
  <c r="N11576" i="67"/>
  <c r="O11576" i="67"/>
  <c r="P11576" i="67"/>
  <c r="Q11576" i="67"/>
  <c r="C11577" i="67"/>
  <c r="D11577" i="67"/>
  <c r="E11577" i="67"/>
  <c r="F11577" i="67"/>
  <c r="G11577" i="67"/>
  <c r="H11577" i="67"/>
  <c r="I11577" i="67"/>
  <c r="J11577" i="67"/>
  <c r="K11577" i="67"/>
  <c r="L11577" i="67"/>
  <c r="M11577" i="67"/>
  <c r="N11577" i="67"/>
  <c r="O11577" i="67"/>
  <c r="P11577" i="67"/>
  <c r="Q11577" i="67"/>
  <c r="C11578" i="67"/>
  <c r="D11578" i="67"/>
  <c r="E11578" i="67"/>
  <c r="F11578" i="67"/>
  <c r="G11578" i="67"/>
  <c r="H11578" i="67"/>
  <c r="I11578" i="67"/>
  <c r="J11578" i="67"/>
  <c r="K11578" i="67"/>
  <c r="L11578" i="67"/>
  <c r="M11578" i="67"/>
  <c r="N11578" i="67"/>
  <c r="O11578" i="67"/>
  <c r="P11578" i="67"/>
  <c r="Q11578" i="67"/>
  <c r="C11579" i="67"/>
  <c r="D11579" i="67"/>
  <c r="E11579" i="67"/>
  <c r="F11579" i="67"/>
  <c r="G11579" i="67"/>
  <c r="H11579" i="67"/>
  <c r="I11579" i="67"/>
  <c r="J11579" i="67"/>
  <c r="K11579" i="67"/>
  <c r="L11579" i="67"/>
  <c r="M11579" i="67"/>
  <c r="N11579" i="67"/>
  <c r="O11579" i="67"/>
  <c r="P11579" i="67"/>
  <c r="Q11579" i="67"/>
  <c r="C11580" i="67"/>
  <c r="D11580" i="67"/>
  <c r="E11580" i="67"/>
  <c r="F11580" i="67"/>
  <c r="G11580" i="67"/>
  <c r="H11580" i="67"/>
  <c r="I11580" i="67"/>
  <c r="J11580" i="67"/>
  <c r="K11580" i="67"/>
  <c r="L11580" i="67"/>
  <c r="M11580" i="67"/>
  <c r="N11580" i="67"/>
  <c r="O11580" i="67"/>
  <c r="P11580" i="67"/>
  <c r="Q11580" i="67"/>
  <c r="C11581" i="67"/>
  <c r="D11581" i="67"/>
  <c r="E11581" i="67"/>
  <c r="F11581" i="67"/>
  <c r="G11581" i="67"/>
  <c r="H11581" i="67"/>
  <c r="I11581" i="67"/>
  <c r="J11581" i="67"/>
  <c r="K11581" i="67"/>
  <c r="L11581" i="67"/>
  <c r="M11581" i="67"/>
  <c r="N11581" i="67"/>
  <c r="O11581" i="67"/>
  <c r="P11581" i="67"/>
  <c r="Q11581" i="67"/>
  <c r="C11582" i="67"/>
  <c r="D11582" i="67"/>
  <c r="E11582" i="67"/>
  <c r="F11582" i="67"/>
  <c r="G11582" i="67"/>
  <c r="H11582" i="67"/>
  <c r="I11582" i="67"/>
  <c r="J11582" i="67"/>
  <c r="K11582" i="67"/>
  <c r="L11582" i="67"/>
  <c r="M11582" i="67"/>
  <c r="N11582" i="67"/>
  <c r="O11582" i="67"/>
  <c r="P11582" i="67"/>
  <c r="Q11582" i="67"/>
  <c r="C11583" i="67"/>
  <c r="D11583" i="67"/>
  <c r="E11583" i="67"/>
  <c r="F11583" i="67"/>
  <c r="G11583" i="67"/>
  <c r="H11583" i="67"/>
  <c r="I11583" i="67"/>
  <c r="J11583" i="67"/>
  <c r="K11583" i="67"/>
  <c r="L11583" i="67"/>
  <c r="M11583" i="67"/>
  <c r="N11583" i="67"/>
  <c r="O11583" i="67"/>
  <c r="P11583" i="67"/>
  <c r="Q11583" i="67"/>
  <c r="C11584" i="67"/>
  <c r="D11584" i="67"/>
  <c r="E11584" i="67"/>
  <c r="F11584" i="67"/>
  <c r="G11584" i="67"/>
  <c r="H11584" i="67"/>
  <c r="I11584" i="67"/>
  <c r="J11584" i="67"/>
  <c r="K11584" i="67"/>
  <c r="L11584" i="67"/>
  <c r="M11584" i="67"/>
  <c r="N11584" i="67"/>
  <c r="O11584" i="67"/>
  <c r="P11584" i="67"/>
  <c r="Q11584" i="67"/>
  <c r="C11585" i="67"/>
  <c r="D11585" i="67"/>
  <c r="E11585" i="67"/>
  <c r="F11585" i="67"/>
  <c r="G11585" i="67"/>
  <c r="H11585" i="67"/>
  <c r="I11585" i="67"/>
  <c r="J11585" i="67"/>
  <c r="K11585" i="67"/>
  <c r="L11585" i="67"/>
  <c r="M11585" i="67"/>
  <c r="N11585" i="67"/>
  <c r="O11585" i="67"/>
  <c r="P11585" i="67"/>
  <c r="Q11585" i="67"/>
  <c r="C11586" i="67"/>
  <c r="D11586" i="67"/>
  <c r="E11586" i="67"/>
  <c r="F11586" i="67"/>
  <c r="G11586" i="67"/>
  <c r="H11586" i="67"/>
  <c r="I11586" i="67"/>
  <c r="J11586" i="67"/>
  <c r="K11586" i="67"/>
  <c r="L11586" i="67"/>
  <c r="M11586" i="67"/>
  <c r="N11586" i="67"/>
  <c r="O11586" i="67"/>
  <c r="P11586" i="67"/>
  <c r="Q11586" i="67"/>
  <c r="C11587" i="67"/>
  <c r="D11587" i="67"/>
  <c r="E11587" i="67"/>
  <c r="F11587" i="67"/>
  <c r="G11587" i="67"/>
  <c r="H11587" i="67"/>
  <c r="I11587" i="67"/>
  <c r="J11587" i="67"/>
  <c r="K11587" i="67"/>
  <c r="L11587" i="67"/>
  <c r="M11587" i="67"/>
  <c r="N11587" i="67"/>
  <c r="O11587" i="67"/>
  <c r="P11587" i="67"/>
  <c r="Q11587" i="67"/>
  <c r="C11588" i="67"/>
  <c r="D11588" i="67"/>
  <c r="E11588" i="67"/>
  <c r="F11588" i="67"/>
  <c r="G11588" i="67"/>
  <c r="H11588" i="67"/>
  <c r="I11588" i="67"/>
  <c r="J11588" i="67"/>
  <c r="K11588" i="67"/>
  <c r="L11588" i="67"/>
  <c r="M11588" i="67"/>
  <c r="N11588" i="67"/>
  <c r="O11588" i="67"/>
  <c r="P11588" i="67"/>
  <c r="Q11588" i="67"/>
  <c r="C11589" i="67"/>
  <c r="D11589" i="67"/>
  <c r="E11589" i="67"/>
  <c r="F11589" i="67"/>
  <c r="G11589" i="67"/>
  <c r="H11589" i="67"/>
  <c r="I11589" i="67"/>
  <c r="J11589" i="67"/>
  <c r="K11589" i="67"/>
  <c r="L11589" i="67"/>
  <c r="M11589" i="67"/>
  <c r="N11589" i="67"/>
  <c r="O11589" i="67"/>
  <c r="P11589" i="67"/>
  <c r="Q11589" i="67"/>
  <c r="C11590" i="67"/>
  <c r="D11590" i="67"/>
  <c r="E11590" i="67"/>
  <c r="F11590" i="67"/>
  <c r="G11590" i="67"/>
  <c r="H11590" i="67"/>
  <c r="I11590" i="67"/>
  <c r="J11590" i="67"/>
  <c r="K11590" i="67"/>
  <c r="L11590" i="67"/>
  <c r="M11590" i="67"/>
  <c r="N11590" i="67"/>
  <c r="O11590" i="67"/>
  <c r="P11590" i="67"/>
  <c r="Q11590" i="67"/>
  <c r="C11591" i="67"/>
  <c r="D11591" i="67"/>
  <c r="E11591" i="67"/>
  <c r="F11591" i="67"/>
  <c r="G11591" i="67"/>
  <c r="H11591" i="67"/>
  <c r="I11591" i="67"/>
  <c r="J11591" i="67"/>
  <c r="K11591" i="67"/>
  <c r="L11591" i="67"/>
  <c r="M11591" i="67"/>
  <c r="N11591" i="67"/>
  <c r="O11591" i="67"/>
  <c r="P11591" i="67"/>
  <c r="Q11591" i="67"/>
  <c r="C11592" i="67"/>
  <c r="D11592" i="67"/>
  <c r="E11592" i="67"/>
  <c r="F11592" i="67"/>
  <c r="G11592" i="67"/>
  <c r="H11592" i="67"/>
  <c r="I11592" i="67"/>
  <c r="J11592" i="67"/>
  <c r="K11592" i="67"/>
  <c r="L11592" i="67"/>
  <c r="M11592" i="67"/>
  <c r="N11592" i="67"/>
  <c r="O11592" i="67"/>
  <c r="P11592" i="67"/>
  <c r="Q11592" i="67"/>
  <c r="C11593" i="67"/>
  <c r="D11593" i="67"/>
  <c r="E11593" i="67"/>
  <c r="F11593" i="67"/>
  <c r="G11593" i="67"/>
  <c r="H11593" i="67"/>
  <c r="I11593" i="67"/>
  <c r="J11593" i="67"/>
  <c r="K11593" i="67"/>
  <c r="L11593" i="67"/>
  <c r="M11593" i="67"/>
  <c r="N11593" i="67"/>
  <c r="O11593" i="67"/>
  <c r="P11593" i="67"/>
  <c r="Q11593" i="67"/>
  <c r="C11594" i="67"/>
  <c r="D11594" i="67"/>
  <c r="E11594" i="67"/>
  <c r="F11594" i="67"/>
  <c r="G11594" i="67"/>
  <c r="H11594" i="67"/>
  <c r="I11594" i="67"/>
  <c r="J11594" i="67"/>
  <c r="K11594" i="67"/>
  <c r="L11594" i="67"/>
  <c r="M11594" i="67"/>
  <c r="N11594" i="67"/>
  <c r="O11594" i="67"/>
  <c r="P11594" i="67"/>
  <c r="Q11594" i="67"/>
  <c r="C11595" i="67"/>
  <c r="D11595" i="67"/>
  <c r="E11595" i="67"/>
  <c r="F11595" i="67"/>
  <c r="G11595" i="67"/>
  <c r="H11595" i="67"/>
  <c r="I11595" i="67"/>
  <c r="J11595" i="67"/>
  <c r="K11595" i="67"/>
  <c r="L11595" i="67"/>
  <c r="M11595" i="67"/>
  <c r="N11595" i="67"/>
  <c r="O11595" i="67"/>
  <c r="P11595" i="67"/>
  <c r="Q11595" i="67"/>
  <c r="C11596" i="67"/>
  <c r="D11596" i="67"/>
  <c r="E11596" i="67"/>
  <c r="F11596" i="67"/>
  <c r="G11596" i="67"/>
  <c r="H11596" i="67"/>
  <c r="I11596" i="67"/>
  <c r="J11596" i="67"/>
  <c r="K11596" i="67"/>
  <c r="L11596" i="67"/>
  <c r="M11596" i="67"/>
  <c r="N11596" i="67"/>
  <c r="O11596" i="67"/>
  <c r="P11596" i="67"/>
  <c r="Q11596" i="67"/>
  <c r="C11597" i="67"/>
  <c r="D11597" i="67"/>
  <c r="E11597" i="67"/>
  <c r="F11597" i="67"/>
  <c r="G11597" i="67"/>
  <c r="H11597" i="67"/>
  <c r="I11597" i="67"/>
  <c r="J11597" i="67"/>
  <c r="K11597" i="67"/>
  <c r="L11597" i="67"/>
  <c r="M11597" i="67"/>
  <c r="N11597" i="67"/>
  <c r="O11597" i="67"/>
  <c r="P11597" i="67"/>
  <c r="Q11597" i="67"/>
  <c r="C11598" i="67"/>
  <c r="D11598" i="67"/>
  <c r="E11598" i="67"/>
  <c r="F11598" i="67"/>
  <c r="G11598" i="67"/>
  <c r="H11598" i="67"/>
  <c r="I11598" i="67"/>
  <c r="J11598" i="67"/>
  <c r="K11598" i="67"/>
  <c r="L11598" i="67"/>
  <c r="M11598" i="67"/>
  <c r="N11598" i="67"/>
  <c r="O11598" i="67"/>
  <c r="P11598" i="67"/>
  <c r="Q11598" i="67"/>
  <c r="C11599" i="67"/>
  <c r="D11599" i="67"/>
  <c r="E11599" i="67"/>
  <c r="F11599" i="67"/>
  <c r="G11599" i="67"/>
  <c r="H11599" i="67"/>
  <c r="I11599" i="67"/>
  <c r="J11599" i="67"/>
  <c r="K11599" i="67"/>
  <c r="L11599" i="67"/>
  <c r="M11599" i="67"/>
  <c r="N11599" i="67"/>
  <c r="O11599" i="67"/>
  <c r="P11599" i="67"/>
  <c r="Q11599" i="67"/>
  <c r="C11600" i="67"/>
  <c r="D11600" i="67"/>
  <c r="E11600" i="67"/>
  <c r="F11600" i="67"/>
  <c r="G11600" i="67"/>
  <c r="H11600" i="67"/>
  <c r="I11600" i="67"/>
  <c r="J11600" i="67"/>
  <c r="K11600" i="67"/>
  <c r="L11600" i="67"/>
  <c r="M11600" i="67"/>
  <c r="N11600" i="67"/>
  <c r="O11600" i="67"/>
  <c r="P11600" i="67"/>
  <c r="Q11600" i="67"/>
  <c r="C11601" i="67"/>
  <c r="D11601" i="67"/>
  <c r="E11601" i="67"/>
  <c r="F11601" i="67"/>
  <c r="G11601" i="67"/>
  <c r="H11601" i="67"/>
  <c r="I11601" i="67"/>
  <c r="J11601" i="67"/>
  <c r="K11601" i="67"/>
  <c r="L11601" i="67"/>
  <c r="M11601" i="67"/>
  <c r="N11601" i="67"/>
  <c r="O11601" i="67"/>
  <c r="P11601" i="67"/>
  <c r="Q11601" i="67"/>
  <c r="C11602" i="67"/>
  <c r="D11602" i="67"/>
  <c r="E11602" i="67"/>
  <c r="F11602" i="67"/>
  <c r="G11602" i="67"/>
  <c r="H11602" i="67"/>
  <c r="I11602" i="67"/>
  <c r="J11602" i="67"/>
  <c r="K11602" i="67"/>
  <c r="L11602" i="67"/>
  <c r="M11602" i="67"/>
  <c r="N11602" i="67"/>
  <c r="O11602" i="67"/>
  <c r="P11602" i="67"/>
  <c r="Q11602" i="67"/>
  <c r="C11603" i="67"/>
  <c r="D11603" i="67"/>
  <c r="E11603" i="67"/>
  <c r="F11603" i="67"/>
  <c r="G11603" i="67"/>
  <c r="H11603" i="67"/>
  <c r="I11603" i="67"/>
  <c r="J11603" i="67"/>
  <c r="K11603" i="67"/>
  <c r="L11603" i="67"/>
  <c r="M11603" i="67"/>
  <c r="N11603" i="67"/>
  <c r="O11603" i="67"/>
  <c r="P11603" i="67"/>
  <c r="Q11603" i="67"/>
  <c r="C11604" i="67"/>
  <c r="D11604" i="67"/>
  <c r="E11604" i="67"/>
  <c r="F11604" i="67"/>
  <c r="G11604" i="67"/>
  <c r="H11604" i="67"/>
  <c r="I11604" i="67"/>
  <c r="J11604" i="67"/>
  <c r="K11604" i="67"/>
  <c r="L11604" i="67"/>
  <c r="M11604" i="67"/>
  <c r="N11604" i="67"/>
  <c r="O11604" i="67"/>
  <c r="P11604" i="67"/>
  <c r="Q11604" i="67"/>
  <c r="C11605" i="67"/>
  <c r="D11605" i="67"/>
  <c r="E11605" i="67"/>
  <c r="F11605" i="67"/>
  <c r="G11605" i="67"/>
  <c r="H11605" i="67"/>
  <c r="I11605" i="67"/>
  <c r="J11605" i="67"/>
  <c r="K11605" i="67"/>
  <c r="L11605" i="67"/>
  <c r="M11605" i="67"/>
  <c r="N11605" i="67"/>
  <c r="O11605" i="67"/>
  <c r="P11605" i="67"/>
  <c r="Q11605" i="67"/>
  <c r="C11606" i="67"/>
  <c r="D11606" i="67"/>
  <c r="E11606" i="67"/>
  <c r="F11606" i="67"/>
  <c r="G11606" i="67"/>
  <c r="H11606" i="67"/>
  <c r="I11606" i="67"/>
  <c r="J11606" i="67"/>
  <c r="K11606" i="67"/>
  <c r="L11606" i="67"/>
  <c r="M11606" i="67"/>
  <c r="N11606" i="67"/>
  <c r="O11606" i="67"/>
  <c r="P11606" i="67"/>
  <c r="Q11606" i="67"/>
  <c r="C11607" i="67"/>
  <c r="D11607" i="67"/>
  <c r="E11607" i="67"/>
  <c r="F11607" i="67"/>
  <c r="G11607" i="67"/>
  <c r="H11607" i="67"/>
  <c r="I11607" i="67"/>
  <c r="J11607" i="67"/>
  <c r="K11607" i="67"/>
  <c r="L11607" i="67"/>
  <c r="M11607" i="67"/>
  <c r="N11607" i="67"/>
  <c r="O11607" i="67"/>
  <c r="P11607" i="67"/>
  <c r="Q11607" i="67"/>
  <c r="C11608" i="67"/>
  <c r="D11608" i="67"/>
  <c r="E11608" i="67"/>
  <c r="F11608" i="67"/>
  <c r="G11608" i="67"/>
  <c r="H11608" i="67"/>
  <c r="I11608" i="67"/>
  <c r="J11608" i="67"/>
  <c r="K11608" i="67"/>
  <c r="L11608" i="67"/>
  <c r="M11608" i="67"/>
  <c r="N11608" i="67"/>
  <c r="O11608" i="67"/>
  <c r="P11608" i="67"/>
  <c r="Q11608" i="67"/>
  <c r="C11609" i="67"/>
  <c r="D11609" i="67"/>
  <c r="E11609" i="67"/>
  <c r="F11609" i="67"/>
  <c r="G11609" i="67"/>
  <c r="H11609" i="67"/>
  <c r="I11609" i="67"/>
  <c r="J11609" i="67"/>
  <c r="K11609" i="67"/>
  <c r="L11609" i="67"/>
  <c r="M11609" i="67"/>
  <c r="N11609" i="67"/>
  <c r="O11609" i="67"/>
  <c r="P11609" i="67"/>
  <c r="Q11609" i="67"/>
  <c r="C11610" i="67"/>
  <c r="D11610" i="67"/>
  <c r="E11610" i="67"/>
  <c r="F11610" i="67"/>
  <c r="G11610" i="67"/>
  <c r="H11610" i="67"/>
  <c r="I11610" i="67"/>
  <c r="J11610" i="67"/>
  <c r="K11610" i="67"/>
  <c r="L11610" i="67"/>
  <c r="M11610" i="67"/>
  <c r="N11610" i="67"/>
  <c r="O11610" i="67"/>
  <c r="P11610" i="67"/>
  <c r="Q11610" i="67"/>
  <c r="C11611" i="67"/>
  <c r="D11611" i="67"/>
  <c r="E11611" i="67"/>
  <c r="F11611" i="67"/>
  <c r="G11611" i="67"/>
  <c r="H11611" i="67"/>
  <c r="I11611" i="67"/>
  <c r="J11611" i="67"/>
  <c r="K11611" i="67"/>
  <c r="L11611" i="67"/>
  <c r="M11611" i="67"/>
  <c r="N11611" i="67"/>
  <c r="O11611" i="67"/>
  <c r="P11611" i="67"/>
  <c r="Q11611" i="67"/>
  <c r="C11612" i="67"/>
  <c r="D11612" i="67"/>
  <c r="E11612" i="67"/>
  <c r="F11612" i="67"/>
  <c r="G11612" i="67"/>
  <c r="H11612" i="67"/>
  <c r="I11612" i="67"/>
  <c r="J11612" i="67"/>
  <c r="K11612" i="67"/>
  <c r="L11612" i="67"/>
  <c r="M11612" i="67"/>
  <c r="N11612" i="67"/>
  <c r="O11612" i="67"/>
  <c r="P11612" i="67"/>
  <c r="Q11612" i="67"/>
  <c r="C11613" i="67"/>
  <c r="D11613" i="67"/>
  <c r="E11613" i="67"/>
  <c r="F11613" i="67"/>
  <c r="G11613" i="67"/>
  <c r="H11613" i="67"/>
  <c r="I11613" i="67"/>
  <c r="J11613" i="67"/>
  <c r="K11613" i="67"/>
  <c r="L11613" i="67"/>
  <c r="M11613" i="67"/>
  <c r="N11613" i="67"/>
  <c r="O11613" i="67"/>
  <c r="P11613" i="67"/>
  <c r="Q11613" i="67"/>
  <c r="C11614" i="67"/>
  <c r="D11614" i="67"/>
  <c r="E11614" i="67"/>
  <c r="F11614" i="67"/>
  <c r="G11614" i="67"/>
  <c r="H11614" i="67"/>
  <c r="I11614" i="67"/>
  <c r="J11614" i="67"/>
  <c r="K11614" i="67"/>
  <c r="L11614" i="67"/>
  <c r="M11614" i="67"/>
  <c r="N11614" i="67"/>
  <c r="O11614" i="67"/>
  <c r="P11614" i="67"/>
  <c r="Q11614" i="67"/>
  <c r="C11615" i="67"/>
  <c r="D11615" i="67"/>
  <c r="E11615" i="67"/>
  <c r="F11615" i="67"/>
  <c r="G11615" i="67"/>
  <c r="H11615" i="67"/>
  <c r="I11615" i="67"/>
  <c r="J11615" i="67"/>
  <c r="K11615" i="67"/>
  <c r="L11615" i="67"/>
  <c r="M11615" i="67"/>
  <c r="N11615" i="67"/>
  <c r="O11615" i="67"/>
  <c r="P11615" i="67"/>
  <c r="Q11615" i="67"/>
  <c r="C11616" i="67"/>
  <c r="D11616" i="67"/>
  <c r="E11616" i="67"/>
  <c r="F11616" i="67"/>
  <c r="G11616" i="67"/>
  <c r="H11616" i="67"/>
  <c r="I11616" i="67"/>
  <c r="J11616" i="67"/>
  <c r="K11616" i="67"/>
  <c r="L11616" i="67"/>
  <c r="M11616" i="67"/>
  <c r="N11616" i="67"/>
  <c r="O11616" i="67"/>
  <c r="P11616" i="67"/>
  <c r="Q11616" i="67"/>
  <c r="C11617" i="67"/>
  <c r="D11617" i="67"/>
  <c r="E11617" i="67"/>
  <c r="F11617" i="67"/>
  <c r="G11617" i="67"/>
  <c r="H11617" i="67"/>
  <c r="I11617" i="67"/>
  <c r="J11617" i="67"/>
  <c r="K11617" i="67"/>
  <c r="L11617" i="67"/>
  <c r="M11617" i="67"/>
  <c r="N11617" i="67"/>
  <c r="O11617" i="67"/>
  <c r="P11617" i="67"/>
  <c r="Q11617" i="67"/>
  <c r="C11618" i="67"/>
  <c r="D11618" i="67"/>
  <c r="E11618" i="67"/>
  <c r="F11618" i="67"/>
  <c r="G11618" i="67"/>
  <c r="H11618" i="67"/>
  <c r="I11618" i="67"/>
  <c r="J11618" i="67"/>
  <c r="K11618" i="67"/>
  <c r="L11618" i="67"/>
  <c r="M11618" i="67"/>
  <c r="N11618" i="67"/>
  <c r="O11618" i="67"/>
  <c r="P11618" i="67"/>
  <c r="Q11618" i="67"/>
  <c r="C11619" i="67"/>
  <c r="D11619" i="67"/>
  <c r="E11619" i="67"/>
  <c r="F11619" i="67"/>
  <c r="G11619" i="67"/>
  <c r="H11619" i="67"/>
  <c r="I11619" i="67"/>
  <c r="J11619" i="67"/>
  <c r="K11619" i="67"/>
  <c r="L11619" i="67"/>
  <c r="M11619" i="67"/>
  <c r="N11619" i="67"/>
  <c r="O11619" i="67"/>
  <c r="P11619" i="67"/>
  <c r="Q11619" i="67"/>
  <c r="C11620" i="67"/>
  <c r="D11620" i="67"/>
  <c r="E11620" i="67"/>
  <c r="F11620" i="67"/>
  <c r="G11620" i="67"/>
  <c r="H11620" i="67"/>
  <c r="I11620" i="67"/>
  <c r="J11620" i="67"/>
  <c r="K11620" i="67"/>
  <c r="L11620" i="67"/>
  <c r="M11620" i="67"/>
  <c r="N11620" i="67"/>
  <c r="O11620" i="67"/>
  <c r="P11620" i="67"/>
  <c r="Q11620" i="67"/>
  <c r="C11621" i="67"/>
  <c r="D11621" i="67"/>
  <c r="E11621" i="67"/>
  <c r="F11621" i="67"/>
  <c r="G11621" i="67"/>
  <c r="H11621" i="67"/>
  <c r="I11621" i="67"/>
  <c r="J11621" i="67"/>
  <c r="K11621" i="67"/>
  <c r="L11621" i="67"/>
  <c r="M11621" i="67"/>
  <c r="N11621" i="67"/>
  <c r="O11621" i="67"/>
  <c r="P11621" i="67"/>
  <c r="Q11621" i="67"/>
  <c r="C11622" i="67"/>
  <c r="D11622" i="67"/>
  <c r="E11622" i="67"/>
  <c r="F11622" i="67"/>
  <c r="G11622" i="67"/>
  <c r="H11622" i="67"/>
  <c r="I11622" i="67"/>
  <c r="J11622" i="67"/>
  <c r="K11622" i="67"/>
  <c r="L11622" i="67"/>
  <c r="M11622" i="67"/>
  <c r="N11622" i="67"/>
  <c r="O11622" i="67"/>
  <c r="P11622" i="67"/>
  <c r="Q11622" i="67"/>
  <c r="C11623" i="67"/>
  <c r="D11623" i="67"/>
  <c r="E11623" i="67"/>
  <c r="F11623" i="67"/>
  <c r="G11623" i="67"/>
  <c r="H11623" i="67"/>
  <c r="I11623" i="67"/>
  <c r="J11623" i="67"/>
  <c r="K11623" i="67"/>
  <c r="L11623" i="67"/>
  <c r="M11623" i="67"/>
  <c r="N11623" i="67"/>
  <c r="O11623" i="67"/>
  <c r="P11623" i="67"/>
  <c r="Q11623" i="67"/>
  <c r="C11624" i="67"/>
  <c r="D11624" i="67"/>
  <c r="E11624" i="67"/>
  <c r="F11624" i="67"/>
  <c r="G11624" i="67"/>
  <c r="H11624" i="67"/>
  <c r="I11624" i="67"/>
  <c r="J11624" i="67"/>
  <c r="K11624" i="67"/>
  <c r="L11624" i="67"/>
  <c r="M11624" i="67"/>
  <c r="N11624" i="67"/>
  <c r="O11624" i="67"/>
  <c r="P11624" i="67"/>
  <c r="Q11624" i="67"/>
  <c r="C11625" i="67"/>
  <c r="D11625" i="67"/>
  <c r="E11625" i="67"/>
  <c r="F11625" i="67"/>
  <c r="G11625" i="67"/>
  <c r="H11625" i="67"/>
  <c r="I11625" i="67"/>
  <c r="J11625" i="67"/>
  <c r="K11625" i="67"/>
  <c r="L11625" i="67"/>
  <c r="M11625" i="67"/>
  <c r="N11625" i="67"/>
  <c r="O11625" i="67"/>
  <c r="P11625" i="67"/>
  <c r="Q11625" i="67"/>
  <c r="C11626" i="67"/>
  <c r="D11626" i="67"/>
  <c r="E11626" i="67"/>
  <c r="F11626" i="67"/>
  <c r="G11626" i="67"/>
  <c r="H11626" i="67"/>
  <c r="I11626" i="67"/>
  <c r="J11626" i="67"/>
  <c r="K11626" i="67"/>
  <c r="L11626" i="67"/>
  <c r="M11626" i="67"/>
  <c r="N11626" i="67"/>
  <c r="O11626" i="67"/>
  <c r="P11626" i="67"/>
  <c r="Q11626" i="67"/>
  <c r="C11627" i="67"/>
  <c r="D11627" i="67"/>
  <c r="E11627" i="67"/>
  <c r="F11627" i="67"/>
  <c r="G11627" i="67"/>
  <c r="H11627" i="67"/>
  <c r="I11627" i="67"/>
  <c r="J11627" i="67"/>
  <c r="K11627" i="67"/>
  <c r="L11627" i="67"/>
  <c r="M11627" i="67"/>
  <c r="N11627" i="67"/>
  <c r="O11627" i="67"/>
  <c r="P11627" i="67"/>
  <c r="Q11627" i="67"/>
  <c r="C11628" i="67"/>
  <c r="D11628" i="67"/>
  <c r="E11628" i="67"/>
  <c r="F11628" i="67"/>
  <c r="G11628" i="67"/>
  <c r="H11628" i="67"/>
  <c r="I11628" i="67"/>
  <c r="J11628" i="67"/>
  <c r="K11628" i="67"/>
  <c r="L11628" i="67"/>
  <c r="M11628" i="67"/>
  <c r="N11628" i="67"/>
  <c r="O11628" i="67"/>
  <c r="P11628" i="67"/>
  <c r="Q11628" i="67"/>
  <c r="C11629" i="67"/>
  <c r="D11629" i="67"/>
  <c r="E11629" i="67"/>
  <c r="F11629" i="67"/>
  <c r="G11629" i="67"/>
  <c r="H11629" i="67"/>
  <c r="I11629" i="67"/>
  <c r="J11629" i="67"/>
  <c r="K11629" i="67"/>
  <c r="L11629" i="67"/>
  <c r="M11629" i="67"/>
  <c r="N11629" i="67"/>
  <c r="O11629" i="67"/>
  <c r="P11629" i="67"/>
  <c r="Q11629" i="67"/>
  <c r="C11630" i="67"/>
  <c r="D11630" i="67"/>
  <c r="E11630" i="67"/>
  <c r="F11630" i="67"/>
  <c r="G11630" i="67"/>
  <c r="H11630" i="67"/>
  <c r="I11630" i="67"/>
  <c r="J11630" i="67"/>
  <c r="K11630" i="67"/>
  <c r="L11630" i="67"/>
  <c r="M11630" i="67"/>
  <c r="N11630" i="67"/>
  <c r="O11630" i="67"/>
  <c r="P11630" i="67"/>
  <c r="Q11630" i="67"/>
  <c r="C11631" i="67"/>
  <c r="D11631" i="67"/>
  <c r="E11631" i="67"/>
  <c r="F11631" i="67"/>
  <c r="G11631" i="67"/>
  <c r="H11631" i="67"/>
  <c r="I11631" i="67"/>
  <c r="J11631" i="67"/>
  <c r="K11631" i="67"/>
  <c r="L11631" i="67"/>
  <c r="M11631" i="67"/>
  <c r="N11631" i="67"/>
  <c r="O11631" i="67"/>
  <c r="P11631" i="67"/>
  <c r="Q11631" i="67"/>
  <c r="C11632" i="67"/>
  <c r="D11632" i="67"/>
  <c r="E11632" i="67"/>
  <c r="F11632" i="67"/>
  <c r="G11632" i="67"/>
  <c r="H11632" i="67"/>
  <c r="I11632" i="67"/>
  <c r="J11632" i="67"/>
  <c r="K11632" i="67"/>
  <c r="L11632" i="67"/>
  <c r="M11632" i="67"/>
  <c r="N11632" i="67"/>
  <c r="O11632" i="67"/>
  <c r="P11632" i="67"/>
  <c r="Q11632" i="67"/>
  <c r="C11633" i="67"/>
  <c r="D11633" i="67"/>
  <c r="E11633" i="67"/>
  <c r="F11633" i="67"/>
  <c r="G11633" i="67"/>
  <c r="H11633" i="67"/>
  <c r="I11633" i="67"/>
  <c r="J11633" i="67"/>
  <c r="K11633" i="67"/>
  <c r="L11633" i="67"/>
  <c r="M11633" i="67"/>
  <c r="N11633" i="67"/>
  <c r="O11633" i="67"/>
  <c r="P11633" i="67"/>
  <c r="Q11633" i="67"/>
  <c r="C11634" i="67"/>
  <c r="D11634" i="67"/>
  <c r="E11634" i="67"/>
  <c r="F11634" i="67"/>
  <c r="G11634" i="67"/>
  <c r="H11634" i="67"/>
  <c r="I11634" i="67"/>
  <c r="J11634" i="67"/>
  <c r="K11634" i="67"/>
  <c r="L11634" i="67"/>
  <c r="M11634" i="67"/>
  <c r="N11634" i="67"/>
  <c r="O11634" i="67"/>
  <c r="P11634" i="67"/>
  <c r="Q11634" i="67"/>
  <c r="C11635" i="67"/>
  <c r="D11635" i="67"/>
  <c r="E11635" i="67"/>
  <c r="F11635" i="67"/>
  <c r="G11635" i="67"/>
  <c r="H11635" i="67"/>
  <c r="I11635" i="67"/>
  <c r="J11635" i="67"/>
  <c r="K11635" i="67"/>
  <c r="L11635" i="67"/>
  <c r="M11635" i="67"/>
  <c r="N11635" i="67"/>
  <c r="O11635" i="67"/>
  <c r="P11635" i="67"/>
  <c r="Q11635" i="67"/>
  <c r="C11636" i="67"/>
  <c r="D11636" i="67"/>
  <c r="E11636" i="67"/>
  <c r="F11636" i="67"/>
  <c r="G11636" i="67"/>
  <c r="H11636" i="67"/>
  <c r="I11636" i="67"/>
  <c r="J11636" i="67"/>
  <c r="K11636" i="67"/>
  <c r="L11636" i="67"/>
  <c r="M11636" i="67"/>
  <c r="N11636" i="67"/>
  <c r="O11636" i="67"/>
  <c r="P11636" i="67"/>
  <c r="Q11636" i="67"/>
  <c r="C11637" i="67"/>
  <c r="D11637" i="67"/>
  <c r="E11637" i="67"/>
  <c r="F11637" i="67"/>
  <c r="G11637" i="67"/>
  <c r="H11637" i="67"/>
  <c r="I11637" i="67"/>
  <c r="J11637" i="67"/>
  <c r="K11637" i="67"/>
  <c r="L11637" i="67"/>
  <c r="M11637" i="67"/>
  <c r="N11637" i="67"/>
  <c r="O11637" i="67"/>
  <c r="P11637" i="67"/>
  <c r="Q11637" i="67"/>
  <c r="C11638" i="67"/>
  <c r="D11638" i="67"/>
  <c r="E11638" i="67"/>
  <c r="F11638" i="67"/>
  <c r="G11638" i="67"/>
  <c r="H11638" i="67"/>
  <c r="I11638" i="67"/>
  <c r="J11638" i="67"/>
  <c r="K11638" i="67"/>
  <c r="L11638" i="67"/>
  <c r="M11638" i="67"/>
  <c r="N11638" i="67"/>
  <c r="O11638" i="67"/>
  <c r="P11638" i="67"/>
  <c r="Q11638" i="67"/>
  <c r="C11639" i="67"/>
  <c r="D11639" i="67"/>
  <c r="E11639" i="67"/>
  <c r="F11639" i="67"/>
  <c r="G11639" i="67"/>
  <c r="H11639" i="67"/>
  <c r="I11639" i="67"/>
  <c r="J11639" i="67"/>
  <c r="K11639" i="67"/>
  <c r="L11639" i="67"/>
  <c r="M11639" i="67"/>
  <c r="N11639" i="67"/>
  <c r="O11639" i="67"/>
  <c r="P11639" i="67"/>
  <c r="Q11639" i="67"/>
  <c r="C11640" i="67"/>
  <c r="D11640" i="67"/>
  <c r="E11640" i="67"/>
  <c r="F11640" i="67"/>
  <c r="G11640" i="67"/>
  <c r="H11640" i="67"/>
  <c r="I11640" i="67"/>
  <c r="J11640" i="67"/>
  <c r="K11640" i="67"/>
  <c r="L11640" i="67"/>
  <c r="M11640" i="67"/>
  <c r="N11640" i="67"/>
  <c r="O11640" i="67"/>
  <c r="P11640" i="67"/>
  <c r="Q11640" i="67"/>
  <c r="C11641" i="67"/>
  <c r="D11641" i="67"/>
  <c r="E11641" i="67"/>
  <c r="F11641" i="67"/>
  <c r="G11641" i="67"/>
  <c r="H11641" i="67"/>
  <c r="I11641" i="67"/>
  <c r="J11641" i="67"/>
  <c r="K11641" i="67"/>
  <c r="L11641" i="67"/>
  <c r="M11641" i="67"/>
  <c r="N11641" i="67"/>
  <c r="O11641" i="67"/>
  <c r="P11641" i="67"/>
  <c r="Q11641" i="67"/>
  <c r="C11642" i="67"/>
  <c r="D11642" i="67"/>
  <c r="E11642" i="67"/>
  <c r="F11642" i="67"/>
  <c r="G11642" i="67"/>
  <c r="H11642" i="67"/>
  <c r="I11642" i="67"/>
  <c r="J11642" i="67"/>
  <c r="K11642" i="67"/>
  <c r="L11642" i="67"/>
  <c r="M11642" i="67"/>
  <c r="N11642" i="67"/>
  <c r="O11642" i="67"/>
  <c r="P11642" i="67"/>
  <c r="Q11642" i="67"/>
  <c r="C11643" i="67"/>
  <c r="D11643" i="67"/>
  <c r="E11643" i="67"/>
  <c r="F11643" i="67"/>
  <c r="G11643" i="67"/>
  <c r="H11643" i="67"/>
  <c r="I11643" i="67"/>
  <c r="J11643" i="67"/>
  <c r="K11643" i="67"/>
  <c r="L11643" i="67"/>
  <c r="M11643" i="67"/>
  <c r="N11643" i="67"/>
  <c r="O11643" i="67"/>
  <c r="P11643" i="67"/>
  <c r="Q11643" i="67"/>
  <c r="C11644" i="67"/>
  <c r="D11644" i="67"/>
  <c r="E11644" i="67"/>
  <c r="F11644" i="67"/>
  <c r="G11644" i="67"/>
  <c r="H11644" i="67"/>
  <c r="I11644" i="67"/>
  <c r="J11644" i="67"/>
  <c r="K11644" i="67"/>
  <c r="L11644" i="67"/>
  <c r="M11644" i="67"/>
  <c r="N11644" i="67"/>
  <c r="O11644" i="67"/>
  <c r="P11644" i="67"/>
  <c r="Q11644" i="67"/>
  <c r="C11645" i="67"/>
  <c r="D11645" i="67"/>
  <c r="E11645" i="67"/>
  <c r="F11645" i="67"/>
  <c r="G11645" i="67"/>
  <c r="H11645" i="67"/>
  <c r="I11645" i="67"/>
  <c r="J11645" i="67"/>
  <c r="K11645" i="67"/>
  <c r="L11645" i="67"/>
  <c r="M11645" i="67"/>
  <c r="N11645" i="67"/>
  <c r="O11645" i="67"/>
  <c r="P11645" i="67"/>
  <c r="Q11645" i="67"/>
  <c r="C11646" i="67"/>
  <c r="D11646" i="67"/>
  <c r="E11646" i="67"/>
  <c r="F11646" i="67"/>
  <c r="G11646" i="67"/>
  <c r="H11646" i="67"/>
  <c r="I11646" i="67"/>
  <c r="J11646" i="67"/>
  <c r="K11646" i="67"/>
  <c r="L11646" i="67"/>
  <c r="M11646" i="67"/>
  <c r="N11646" i="67"/>
  <c r="O11646" i="67"/>
  <c r="P11646" i="67"/>
  <c r="Q11646" i="67"/>
  <c r="C11647" i="67"/>
  <c r="D11647" i="67"/>
  <c r="E11647" i="67"/>
  <c r="F11647" i="67"/>
  <c r="G11647" i="67"/>
  <c r="H11647" i="67"/>
  <c r="I11647" i="67"/>
  <c r="J11647" i="67"/>
  <c r="K11647" i="67"/>
  <c r="L11647" i="67"/>
  <c r="M11647" i="67"/>
  <c r="N11647" i="67"/>
  <c r="O11647" i="67"/>
  <c r="P11647" i="67"/>
  <c r="Q11647" i="67"/>
  <c r="C11648" i="67"/>
  <c r="D11648" i="67"/>
  <c r="E11648" i="67"/>
  <c r="F11648" i="67"/>
  <c r="G11648" i="67"/>
  <c r="H11648" i="67"/>
  <c r="I11648" i="67"/>
  <c r="J11648" i="67"/>
  <c r="K11648" i="67"/>
  <c r="L11648" i="67"/>
  <c r="M11648" i="67"/>
  <c r="N11648" i="67"/>
  <c r="O11648" i="67"/>
  <c r="P11648" i="67"/>
  <c r="Q11648" i="67"/>
  <c r="C11649" i="67"/>
  <c r="D11649" i="67"/>
  <c r="E11649" i="67"/>
  <c r="F11649" i="67"/>
  <c r="G11649" i="67"/>
  <c r="H11649" i="67"/>
  <c r="I11649" i="67"/>
  <c r="J11649" i="67"/>
  <c r="K11649" i="67"/>
  <c r="L11649" i="67"/>
  <c r="M11649" i="67"/>
  <c r="N11649" i="67"/>
  <c r="O11649" i="67"/>
  <c r="P11649" i="67"/>
  <c r="Q11649" i="67"/>
  <c r="C11650" i="67"/>
  <c r="D11650" i="67"/>
  <c r="E11650" i="67"/>
  <c r="F11650" i="67"/>
  <c r="G11650" i="67"/>
  <c r="H11650" i="67"/>
  <c r="I11650" i="67"/>
  <c r="J11650" i="67"/>
  <c r="K11650" i="67"/>
  <c r="L11650" i="67"/>
  <c r="M11650" i="67"/>
  <c r="N11650" i="67"/>
  <c r="O11650" i="67"/>
  <c r="P11650" i="67"/>
  <c r="Q11650" i="67"/>
  <c r="C11651" i="67"/>
  <c r="D11651" i="67"/>
  <c r="E11651" i="67"/>
  <c r="F11651" i="67"/>
  <c r="G11651" i="67"/>
  <c r="H11651" i="67"/>
  <c r="I11651" i="67"/>
  <c r="J11651" i="67"/>
  <c r="K11651" i="67"/>
  <c r="L11651" i="67"/>
  <c r="M11651" i="67"/>
  <c r="N11651" i="67"/>
  <c r="O11651" i="67"/>
  <c r="P11651" i="67"/>
  <c r="Q11651" i="67"/>
  <c r="C11652" i="67"/>
  <c r="D11652" i="67"/>
  <c r="E11652" i="67"/>
  <c r="F11652" i="67"/>
  <c r="G11652" i="67"/>
  <c r="H11652" i="67"/>
  <c r="I11652" i="67"/>
  <c r="J11652" i="67"/>
  <c r="K11652" i="67"/>
  <c r="L11652" i="67"/>
  <c r="M11652" i="67"/>
  <c r="N11652" i="67"/>
  <c r="O11652" i="67"/>
  <c r="P11652" i="67"/>
  <c r="Q11652" i="67"/>
  <c r="C11653" i="67"/>
  <c r="D11653" i="67"/>
  <c r="E11653" i="67"/>
  <c r="F11653" i="67"/>
  <c r="G11653" i="67"/>
  <c r="H11653" i="67"/>
  <c r="I11653" i="67"/>
  <c r="J11653" i="67"/>
  <c r="K11653" i="67"/>
  <c r="L11653" i="67"/>
  <c r="M11653" i="67"/>
  <c r="N11653" i="67"/>
  <c r="O11653" i="67"/>
  <c r="P11653" i="67"/>
  <c r="Q11653" i="67"/>
  <c r="C11654" i="67"/>
  <c r="D11654" i="67"/>
  <c r="E11654" i="67"/>
  <c r="F11654" i="67"/>
  <c r="G11654" i="67"/>
  <c r="H11654" i="67"/>
  <c r="I11654" i="67"/>
  <c r="J11654" i="67"/>
  <c r="K11654" i="67"/>
  <c r="L11654" i="67"/>
  <c r="M11654" i="67"/>
  <c r="N11654" i="67"/>
  <c r="O11654" i="67"/>
  <c r="P11654" i="67"/>
  <c r="Q11654" i="67"/>
  <c r="C11655" i="67"/>
  <c r="D11655" i="67"/>
  <c r="E11655" i="67"/>
  <c r="F11655" i="67"/>
  <c r="G11655" i="67"/>
  <c r="H11655" i="67"/>
  <c r="I11655" i="67"/>
  <c r="J11655" i="67"/>
  <c r="K11655" i="67"/>
  <c r="L11655" i="67"/>
  <c r="M11655" i="67"/>
  <c r="N11655" i="67"/>
  <c r="O11655" i="67"/>
  <c r="P11655" i="67"/>
  <c r="Q11655" i="67"/>
  <c r="C11656" i="67"/>
  <c r="D11656" i="67"/>
  <c r="E11656" i="67"/>
  <c r="F11656" i="67"/>
  <c r="G11656" i="67"/>
  <c r="H11656" i="67"/>
  <c r="I11656" i="67"/>
  <c r="J11656" i="67"/>
  <c r="K11656" i="67"/>
  <c r="L11656" i="67"/>
  <c r="M11656" i="67"/>
  <c r="N11656" i="67"/>
  <c r="O11656" i="67"/>
  <c r="P11656" i="67"/>
  <c r="Q11656" i="67"/>
  <c r="C11657" i="67"/>
  <c r="D11657" i="67"/>
  <c r="E11657" i="67"/>
  <c r="F11657" i="67"/>
  <c r="G11657" i="67"/>
  <c r="H11657" i="67"/>
  <c r="I11657" i="67"/>
  <c r="J11657" i="67"/>
  <c r="K11657" i="67"/>
  <c r="L11657" i="67"/>
  <c r="M11657" i="67"/>
  <c r="N11657" i="67"/>
  <c r="O11657" i="67"/>
  <c r="P11657" i="67"/>
  <c r="Q11657" i="67"/>
  <c r="C11658" i="67"/>
  <c r="D11658" i="67"/>
  <c r="E11658" i="67"/>
  <c r="F11658" i="67"/>
  <c r="G11658" i="67"/>
  <c r="H11658" i="67"/>
  <c r="I11658" i="67"/>
  <c r="J11658" i="67"/>
  <c r="K11658" i="67"/>
  <c r="L11658" i="67"/>
  <c r="M11658" i="67"/>
  <c r="N11658" i="67"/>
  <c r="O11658" i="67"/>
  <c r="P11658" i="67"/>
  <c r="Q11658" i="67"/>
  <c r="C11659" i="67"/>
  <c r="D11659" i="67"/>
  <c r="E11659" i="67"/>
  <c r="F11659" i="67"/>
  <c r="G11659" i="67"/>
  <c r="H11659" i="67"/>
  <c r="I11659" i="67"/>
  <c r="J11659" i="67"/>
  <c r="K11659" i="67"/>
  <c r="L11659" i="67"/>
  <c r="M11659" i="67"/>
  <c r="N11659" i="67"/>
  <c r="O11659" i="67"/>
  <c r="P11659" i="67"/>
  <c r="Q11659" i="67"/>
  <c r="C11660" i="67"/>
  <c r="D11660" i="67"/>
  <c r="E11660" i="67"/>
  <c r="F11660" i="67"/>
  <c r="G11660" i="67"/>
  <c r="H11660" i="67"/>
  <c r="I11660" i="67"/>
  <c r="J11660" i="67"/>
  <c r="K11660" i="67"/>
  <c r="L11660" i="67"/>
  <c r="M11660" i="67"/>
  <c r="N11660" i="67"/>
  <c r="O11660" i="67"/>
  <c r="P11660" i="67"/>
  <c r="Q11660" i="67"/>
  <c r="C11661" i="67"/>
  <c r="D11661" i="67"/>
  <c r="E11661" i="67"/>
  <c r="F11661" i="67"/>
  <c r="G11661" i="67"/>
  <c r="H11661" i="67"/>
  <c r="I11661" i="67"/>
  <c r="J11661" i="67"/>
  <c r="K11661" i="67"/>
  <c r="L11661" i="67"/>
  <c r="M11661" i="67"/>
  <c r="N11661" i="67"/>
  <c r="O11661" i="67"/>
  <c r="P11661" i="67"/>
  <c r="Q11661" i="67"/>
  <c r="C11662" i="67"/>
  <c r="D11662" i="67"/>
  <c r="E11662" i="67"/>
  <c r="F11662" i="67"/>
  <c r="G11662" i="67"/>
  <c r="H11662" i="67"/>
  <c r="I11662" i="67"/>
  <c r="J11662" i="67"/>
  <c r="K11662" i="67"/>
  <c r="L11662" i="67"/>
  <c r="M11662" i="67"/>
  <c r="N11662" i="67"/>
  <c r="O11662" i="67"/>
  <c r="P11662" i="67"/>
  <c r="Q11662" i="67"/>
  <c r="C11663" i="67"/>
  <c r="D11663" i="67"/>
  <c r="E11663" i="67"/>
  <c r="F11663" i="67"/>
  <c r="G11663" i="67"/>
  <c r="H11663" i="67"/>
  <c r="I11663" i="67"/>
  <c r="J11663" i="67"/>
  <c r="K11663" i="67"/>
  <c r="L11663" i="67"/>
  <c r="M11663" i="67"/>
  <c r="N11663" i="67"/>
  <c r="O11663" i="67"/>
  <c r="P11663" i="67"/>
  <c r="Q11663" i="67"/>
  <c r="C11664" i="67"/>
  <c r="D11664" i="67"/>
  <c r="E11664" i="67"/>
  <c r="F11664" i="67"/>
  <c r="G11664" i="67"/>
  <c r="H11664" i="67"/>
  <c r="I11664" i="67"/>
  <c r="J11664" i="67"/>
  <c r="K11664" i="67"/>
  <c r="L11664" i="67"/>
  <c r="M11664" i="67"/>
  <c r="N11664" i="67"/>
  <c r="O11664" i="67"/>
  <c r="P11664" i="67"/>
  <c r="Q11664" i="67"/>
  <c r="C11665" i="67"/>
  <c r="D11665" i="67"/>
  <c r="E11665" i="67"/>
  <c r="F11665" i="67"/>
  <c r="G11665" i="67"/>
  <c r="H11665" i="67"/>
  <c r="I11665" i="67"/>
  <c r="J11665" i="67"/>
  <c r="K11665" i="67"/>
  <c r="L11665" i="67"/>
  <c r="M11665" i="67"/>
  <c r="N11665" i="67"/>
  <c r="O11665" i="67"/>
  <c r="P11665" i="67"/>
  <c r="Q11665" i="67"/>
  <c r="C11666" i="67"/>
  <c r="D11666" i="67"/>
  <c r="E11666" i="67"/>
  <c r="F11666" i="67"/>
  <c r="G11666" i="67"/>
  <c r="H11666" i="67"/>
  <c r="I11666" i="67"/>
  <c r="J11666" i="67"/>
  <c r="K11666" i="67"/>
  <c r="L11666" i="67"/>
  <c r="M11666" i="67"/>
  <c r="N11666" i="67"/>
  <c r="O11666" i="67"/>
  <c r="P11666" i="67"/>
  <c r="Q11666" i="67"/>
  <c r="C11667" i="67"/>
  <c r="D11667" i="67"/>
  <c r="E11667" i="67"/>
  <c r="F11667" i="67"/>
  <c r="G11667" i="67"/>
  <c r="H11667" i="67"/>
  <c r="I11667" i="67"/>
  <c r="J11667" i="67"/>
  <c r="K11667" i="67"/>
  <c r="L11667" i="67"/>
  <c r="M11667" i="67"/>
  <c r="N11667" i="67"/>
  <c r="O11667" i="67"/>
  <c r="P11667" i="67"/>
  <c r="Q11667" i="67"/>
  <c r="C11668" i="67"/>
  <c r="D11668" i="67"/>
  <c r="E11668" i="67"/>
  <c r="F11668" i="67"/>
  <c r="G11668" i="67"/>
  <c r="H11668" i="67"/>
  <c r="I11668" i="67"/>
  <c r="J11668" i="67"/>
  <c r="K11668" i="67"/>
  <c r="L11668" i="67"/>
  <c r="M11668" i="67"/>
  <c r="N11668" i="67"/>
  <c r="O11668" i="67"/>
  <c r="P11668" i="67"/>
  <c r="Q11668" i="67"/>
  <c r="C11669" i="67"/>
  <c r="D11669" i="67"/>
  <c r="E11669" i="67"/>
  <c r="F11669" i="67"/>
  <c r="G11669" i="67"/>
  <c r="H11669" i="67"/>
  <c r="I11669" i="67"/>
  <c r="J11669" i="67"/>
  <c r="K11669" i="67"/>
  <c r="L11669" i="67"/>
  <c r="M11669" i="67"/>
  <c r="N11669" i="67"/>
  <c r="O11669" i="67"/>
  <c r="P11669" i="67"/>
  <c r="Q11669" i="67"/>
  <c r="C11670" i="67"/>
  <c r="D11670" i="67"/>
  <c r="E11670" i="67"/>
  <c r="F11670" i="67"/>
  <c r="G11670" i="67"/>
  <c r="H11670" i="67"/>
  <c r="I11670" i="67"/>
  <c r="J11670" i="67"/>
  <c r="K11670" i="67"/>
  <c r="L11670" i="67"/>
  <c r="M11670" i="67"/>
  <c r="N11670" i="67"/>
  <c r="O11670" i="67"/>
  <c r="P11670" i="67"/>
  <c r="Q11670" i="67"/>
  <c r="C11671" i="67"/>
  <c r="D11671" i="67"/>
  <c r="E11671" i="67"/>
  <c r="F11671" i="67"/>
  <c r="G11671" i="67"/>
  <c r="H11671" i="67"/>
  <c r="I11671" i="67"/>
  <c r="J11671" i="67"/>
  <c r="K11671" i="67"/>
  <c r="L11671" i="67"/>
  <c r="M11671" i="67"/>
  <c r="N11671" i="67"/>
  <c r="O11671" i="67"/>
  <c r="P11671" i="67"/>
  <c r="Q11671" i="67"/>
  <c r="C11672" i="67"/>
  <c r="D11672" i="67"/>
  <c r="E11672" i="67"/>
  <c r="F11672" i="67"/>
  <c r="G11672" i="67"/>
  <c r="H11672" i="67"/>
  <c r="I11672" i="67"/>
  <c r="J11672" i="67"/>
  <c r="K11672" i="67"/>
  <c r="L11672" i="67"/>
  <c r="M11672" i="67"/>
  <c r="N11672" i="67"/>
  <c r="O11672" i="67"/>
  <c r="P11672" i="67"/>
  <c r="Q11672" i="67"/>
  <c r="C11673" i="67"/>
  <c r="D11673" i="67"/>
  <c r="E11673" i="67"/>
  <c r="F11673" i="67"/>
  <c r="G11673" i="67"/>
  <c r="H11673" i="67"/>
  <c r="I11673" i="67"/>
  <c r="J11673" i="67"/>
  <c r="K11673" i="67"/>
  <c r="L11673" i="67"/>
  <c r="M11673" i="67"/>
  <c r="N11673" i="67"/>
  <c r="O11673" i="67"/>
  <c r="P11673" i="67"/>
  <c r="Q11673" i="67"/>
  <c r="C11674" i="67"/>
  <c r="D11674" i="67"/>
  <c r="E11674" i="67"/>
  <c r="F11674" i="67"/>
  <c r="G11674" i="67"/>
  <c r="H11674" i="67"/>
  <c r="I11674" i="67"/>
  <c r="J11674" i="67"/>
  <c r="K11674" i="67"/>
  <c r="L11674" i="67"/>
  <c r="M11674" i="67"/>
  <c r="N11674" i="67"/>
  <c r="O11674" i="67"/>
  <c r="P11674" i="67"/>
  <c r="Q11674" i="67"/>
  <c r="C11675" i="67"/>
  <c r="D11675" i="67"/>
  <c r="E11675" i="67"/>
  <c r="F11675" i="67"/>
  <c r="G11675" i="67"/>
  <c r="H11675" i="67"/>
  <c r="I11675" i="67"/>
  <c r="J11675" i="67"/>
  <c r="K11675" i="67"/>
  <c r="L11675" i="67"/>
  <c r="M11675" i="67"/>
  <c r="N11675" i="67"/>
  <c r="O11675" i="67"/>
  <c r="P11675" i="67"/>
  <c r="Q11675" i="67"/>
  <c r="C11676" i="67"/>
  <c r="D11676" i="67"/>
  <c r="E11676" i="67"/>
  <c r="F11676" i="67"/>
  <c r="G11676" i="67"/>
  <c r="H11676" i="67"/>
  <c r="I11676" i="67"/>
  <c r="J11676" i="67"/>
  <c r="K11676" i="67"/>
  <c r="L11676" i="67"/>
  <c r="M11676" i="67"/>
  <c r="N11676" i="67"/>
  <c r="O11676" i="67"/>
  <c r="P11676" i="67"/>
  <c r="Q11676" i="67"/>
  <c r="C11677" i="67"/>
  <c r="D11677" i="67"/>
  <c r="E11677" i="67"/>
  <c r="F11677" i="67"/>
  <c r="G11677" i="67"/>
  <c r="H11677" i="67"/>
  <c r="I11677" i="67"/>
  <c r="J11677" i="67"/>
  <c r="K11677" i="67"/>
  <c r="L11677" i="67"/>
  <c r="M11677" i="67"/>
  <c r="N11677" i="67"/>
  <c r="O11677" i="67"/>
  <c r="P11677" i="67"/>
  <c r="Q11677" i="67"/>
  <c r="C11678" i="67"/>
  <c r="D11678" i="67"/>
  <c r="E11678" i="67"/>
  <c r="F11678" i="67"/>
  <c r="G11678" i="67"/>
  <c r="H11678" i="67"/>
  <c r="I11678" i="67"/>
  <c r="J11678" i="67"/>
  <c r="K11678" i="67"/>
  <c r="L11678" i="67"/>
  <c r="M11678" i="67"/>
  <c r="N11678" i="67"/>
  <c r="O11678" i="67"/>
  <c r="P11678" i="67"/>
  <c r="Q11678" i="67"/>
  <c r="C11679" i="67"/>
  <c r="D11679" i="67"/>
  <c r="E11679" i="67"/>
  <c r="F11679" i="67"/>
  <c r="G11679" i="67"/>
  <c r="H11679" i="67"/>
  <c r="I11679" i="67"/>
  <c r="J11679" i="67"/>
  <c r="K11679" i="67"/>
  <c r="L11679" i="67"/>
  <c r="M11679" i="67"/>
  <c r="N11679" i="67"/>
  <c r="O11679" i="67"/>
  <c r="P11679" i="67"/>
  <c r="Q11679" i="67"/>
  <c r="C11680" i="67"/>
  <c r="D11680" i="67"/>
  <c r="E11680" i="67"/>
  <c r="F11680" i="67"/>
  <c r="G11680" i="67"/>
  <c r="H11680" i="67"/>
  <c r="I11680" i="67"/>
  <c r="J11680" i="67"/>
  <c r="K11680" i="67"/>
  <c r="L11680" i="67"/>
  <c r="M11680" i="67"/>
  <c r="N11680" i="67"/>
  <c r="O11680" i="67"/>
  <c r="P11680" i="67"/>
  <c r="Q11680" i="67"/>
  <c r="C11681" i="67"/>
  <c r="D11681" i="67"/>
  <c r="E11681" i="67"/>
  <c r="F11681" i="67"/>
  <c r="G11681" i="67"/>
  <c r="H11681" i="67"/>
  <c r="I11681" i="67"/>
  <c r="J11681" i="67"/>
  <c r="K11681" i="67"/>
  <c r="L11681" i="67"/>
  <c r="M11681" i="67"/>
  <c r="N11681" i="67"/>
  <c r="O11681" i="67"/>
  <c r="P11681" i="67"/>
  <c r="Q11681" i="67"/>
  <c r="C11682" i="67"/>
  <c r="D11682" i="67"/>
  <c r="E11682" i="67"/>
  <c r="F11682" i="67"/>
  <c r="G11682" i="67"/>
  <c r="H11682" i="67"/>
  <c r="I11682" i="67"/>
  <c r="J11682" i="67"/>
  <c r="K11682" i="67"/>
  <c r="L11682" i="67"/>
  <c r="M11682" i="67"/>
  <c r="N11682" i="67"/>
  <c r="O11682" i="67"/>
  <c r="P11682" i="67"/>
  <c r="Q11682" i="67"/>
  <c r="C11683" i="67"/>
  <c r="D11683" i="67"/>
  <c r="E11683" i="67"/>
  <c r="F11683" i="67"/>
  <c r="G11683" i="67"/>
  <c r="H11683" i="67"/>
  <c r="I11683" i="67"/>
  <c r="J11683" i="67"/>
  <c r="K11683" i="67"/>
  <c r="L11683" i="67"/>
  <c r="M11683" i="67"/>
  <c r="N11683" i="67"/>
  <c r="O11683" i="67"/>
  <c r="P11683" i="67"/>
  <c r="Q11683" i="67"/>
  <c r="C11684" i="67"/>
  <c r="D11684" i="67"/>
  <c r="E11684" i="67"/>
  <c r="F11684" i="67"/>
  <c r="G11684" i="67"/>
  <c r="H11684" i="67"/>
  <c r="I11684" i="67"/>
  <c r="J11684" i="67"/>
  <c r="K11684" i="67"/>
  <c r="L11684" i="67"/>
  <c r="M11684" i="67"/>
  <c r="N11684" i="67"/>
  <c r="O11684" i="67"/>
  <c r="P11684" i="67"/>
  <c r="Q11684" i="67"/>
  <c r="C11685" i="67"/>
  <c r="D11685" i="67"/>
  <c r="E11685" i="67"/>
  <c r="F11685" i="67"/>
  <c r="G11685" i="67"/>
  <c r="H11685" i="67"/>
  <c r="I11685" i="67"/>
  <c r="J11685" i="67"/>
  <c r="K11685" i="67"/>
  <c r="L11685" i="67"/>
  <c r="M11685" i="67"/>
  <c r="N11685" i="67"/>
  <c r="O11685" i="67"/>
  <c r="P11685" i="67"/>
  <c r="Q11685" i="67"/>
  <c r="C11686" i="67"/>
  <c r="D11686" i="67"/>
  <c r="E11686" i="67"/>
  <c r="F11686" i="67"/>
  <c r="G11686" i="67"/>
  <c r="H11686" i="67"/>
  <c r="I11686" i="67"/>
  <c r="J11686" i="67"/>
  <c r="K11686" i="67"/>
  <c r="L11686" i="67"/>
  <c r="M11686" i="67"/>
  <c r="N11686" i="67"/>
  <c r="O11686" i="67"/>
  <c r="P11686" i="67"/>
  <c r="Q11686" i="67"/>
  <c r="C11687" i="67"/>
  <c r="D11687" i="67"/>
  <c r="E11687" i="67"/>
  <c r="F11687" i="67"/>
  <c r="G11687" i="67"/>
  <c r="H11687" i="67"/>
  <c r="I11687" i="67"/>
  <c r="J11687" i="67"/>
  <c r="K11687" i="67"/>
  <c r="L11687" i="67"/>
  <c r="M11687" i="67"/>
  <c r="N11687" i="67"/>
  <c r="O11687" i="67"/>
  <c r="P11687" i="67"/>
  <c r="Q11687" i="67"/>
  <c r="C11688" i="67"/>
  <c r="D11688" i="67"/>
  <c r="E11688" i="67"/>
  <c r="F11688" i="67"/>
  <c r="G11688" i="67"/>
  <c r="H11688" i="67"/>
  <c r="I11688" i="67"/>
  <c r="J11688" i="67"/>
  <c r="K11688" i="67"/>
  <c r="L11688" i="67"/>
  <c r="M11688" i="67"/>
  <c r="N11688" i="67"/>
  <c r="O11688" i="67"/>
  <c r="P11688" i="67"/>
  <c r="Q11688" i="67"/>
  <c r="C11689" i="67"/>
  <c r="D11689" i="67"/>
  <c r="E11689" i="67"/>
  <c r="F11689" i="67"/>
  <c r="G11689" i="67"/>
  <c r="H11689" i="67"/>
  <c r="I11689" i="67"/>
  <c r="J11689" i="67"/>
  <c r="K11689" i="67"/>
  <c r="L11689" i="67"/>
  <c r="M11689" i="67"/>
  <c r="N11689" i="67"/>
  <c r="O11689" i="67"/>
  <c r="P11689" i="67"/>
  <c r="Q11689" i="67"/>
  <c r="C11690" i="67"/>
  <c r="D11690" i="67"/>
  <c r="E11690" i="67"/>
  <c r="F11690" i="67"/>
  <c r="G11690" i="67"/>
  <c r="H11690" i="67"/>
  <c r="I11690" i="67"/>
  <c r="J11690" i="67"/>
  <c r="K11690" i="67"/>
  <c r="L11690" i="67"/>
  <c r="M11690" i="67"/>
  <c r="N11690" i="67"/>
  <c r="O11690" i="67"/>
  <c r="P11690" i="67"/>
  <c r="Q11690" i="67"/>
  <c r="C11691" i="67"/>
  <c r="D11691" i="67"/>
  <c r="E11691" i="67"/>
  <c r="F11691" i="67"/>
  <c r="G11691" i="67"/>
  <c r="H11691" i="67"/>
  <c r="I11691" i="67"/>
  <c r="J11691" i="67"/>
  <c r="K11691" i="67"/>
  <c r="L11691" i="67"/>
  <c r="M11691" i="67"/>
  <c r="N11691" i="67"/>
  <c r="O11691" i="67"/>
  <c r="P11691" i="67"/>
  <c r="Q11691" i="67"/>
  <c r="C11692" i="67"/>
  <c r="D11692" i="67"/>
  <c r="E11692" i="67"/>
  <c r="F11692" i="67"/>
  <c r="G11692" i="67"/>
  <c r="H11692" i="67"/>
  <c r="I11692" i="67"/>
  <c r="J11692" i="67"/>
  <c r="K11692" i="67"/>
  <c r="L11692" i="67"/>
  <c r="M11692" i="67"/>
  <c r="N11692" i="67"/>
  <c r="O11692" i="67"/>
  <c r="P11692" i="67"/>
  <c r="Q11692" i="67"/>
  <c r="C11693" i="67"/>
  <c r="D11693" i="67"/>
  <c r="E11693" i="67"/>
  <c r="F11693" i="67"/>
  <c r="G11693" i="67"/>
  <c r="H11693" i="67"/>
  <c r="I11693" i="67"/>
  <c r="J11693" i="67"/>
  <c r="K11693" i="67"/>
  <c r="L11693" i="67"/>
  <c r="M11693" i="67"/>
  <c r="N11693" i="67"/>
  <c r="O11693" i="67"/>
  <c r="P11693" i="67"/>
  <c r="Q11693" i="67"/>
  <c r="C11694" i="67"/>
  <c r="D11694" i="67"/>
  <c r="E11694" i="67"/>
  <c r="F11694" i="67"/>
  <c r="G11694" i="67"/>
  <c r="H11694" i="67"/>
  <c r="I11694" i="67"/>
  <c r="J11694" i="67"/>
  <c r="K11694" i="67"/>
  <c r="L11694" i="67"/>
  <c r="M11694" i="67"/>
  <c r="N11694" i="67"/>
  <c r="O11694" i="67"/>
  <c r="P11694" i="67"/>
  <c r="Q11694" i="67"/>
  <c r="C11695" i="67"/>
  <c r="D11695" i="67"/>
  <c r="E11695" i="67"/>
  <c r="F11695" i="67"/>
  <c r="G11695" i="67"/>
  <c r="H11695" i="67"/>
  <c r="I11695" i="67"/>
  <c r="J11695" i="67"/>
  <c r="K11695" i="67"/>
  <c r="L11695" i="67"/>
  <c r="M11695" i="67"/>
  <c r="N11695" i="67"/>
  <c r="O11695" i="67"/>
  <c r="P11695" i="67"/>
  <c r="Q11695" i="67"/>
  <c r="C11696" i="67"/>
  <c r="D11696" i="67"/>
  <c r="E11696" i="67"/>
  <c r="F11696" i="67"/>
  <c r="G11696" i="67"/>
  <c r="H11696" i="67"/>
  <c r="I11696" i="67"/>
  <c r="J11696" i="67"/>
  <c r="K11696" i="67"/>
  <c r="L11696" i="67"/>
  <c r="M11696" i="67"/>
  <c r="N11696" i="67"/>
  <c r="O11696" i="67"/>
  <c r="P11696" i="67"/>
  <c r="Q11696" i="67"/>
  <c r="C11697" i="67"/>
  <c r="D11697" i="67"/>
  <c r="E11697" i="67"/>
  <c r="F11697" i="67"/>
  <c r="G11697" i="67"/>
  <c r="H11697" i="67"/>
  <c r="I11697" i="67"/>
  <c r="J11697" i="67"/>
  <c r="K11697" i="67"/>
  <c r="L11697" i="67"/>
  <c r="M11697" i="67"/>
  <c r="N11697" i="67"/>
  <c r="O11697" i="67"/>
  <c r="P11697" i="67"/>
  <c r="Q11697" i="67"/>
  <c r="C11698" i="67"/>
  <c r="D11698" i="67"/>
  <c r="E11698" i="67"/>
  <c r="F11698" i="67"/>
  <c r="G11698" i="67"/>
  <c r="H11698" i="67"/>
  <c r="I11698" i="67"/>
  <c r="J11698" i="67"/>
  <c r="K11698" i="67"/>
  <c r="L11698" i="67"/>
  <c r="M11698" i="67"/>
  <c r="N11698" i="67"/>
  <c r="O11698" i="67"/>
  <c r="P11698" i="67"/>
  <c r="Q11698" i="67"/>
  <c r="C11699" i="67"/>
  <c r="D11699" i="67"/>
  <c r="E11699" i="67"/>
  <c r="F11699" i="67"/>
  <c r="G11699" i="67"/>
  <c r="H11699" i="67"/>
  <c r="I11699" i="67"/>
  <c r="J11699" i="67"/>
  <c r="K11699" i="67"/>
  <c r="L11699" i="67"/>
  <c r="M11699" i="67"/>
  <c r="N11699" i="67"/>
  <c r="O11699" i="67"/>
  <c r="P11699" i="67"/>
  <c r="Q11699" i="67"/>
  <c r="C11700" i="67"/>
  <c r="D11700" i="67"/>
  <c r="E11700" i="67"/>
  <c r="F11700" i="67"/>
  <c r="G11700" i="67"/>
  <c r="H11700" i="67"/>
  <c r="I11700" i="67"/>
  <c r="J11700" i="67"/>
  <c r="K11700" i="67"/>
  <c r="L11700" i="67"/>
  <c r="M11700" i="67"/>
  <c r="N11700" i="67"/>
  <c r="O11700" i="67"/>
  <c r="P11700" i="67"/>
  <c r="Q11700" i="67"/>
  <c r="C11701" i="67"/>
  <c r="D11701" i="67"/>
  <c r="E11701" i="67"/>
  <c r="F11701" i="67"/>
  <c r="G11701" i="67"/>
  <c r="H11701" i="67"/>
  <c r="I11701" i="67"/>
  <c r="J11701" i="67"/>
  <c r="K11701" i="67"/>
  <c r="L11701" i="67"/>
  <c r="M11701" i="67"/>
  <c r="N11701" i="67"/>
  <c r="O11701" i="67"/>
  <c r="P11701" i="67"/>
  <c r="Q11701" i="67"/>
  <c r="C11702" i="67"/>
  <c r="D11702" i="67"/>
  <c r="E11702" i="67"/>
  <c r="F11702" i="67"/>
  <c r="G11702" i="67"/>
  <c r="H11702" i="67"/>
  <c r="I11702" i="67"/>
  <c r="J11702" i="67"/>
  <c r="K11702" i="67"/>
  <c r="L11702" i="67"/>
  <c r="M11702" i="67"/>
  <c r="N11702" i="67"/>
  <c r="O11702" i="67"/>
  <c r="P11702" i="67"/>
  <c r="Q11702" i="67"/>
  <c r="C11703" i="67"/>
  <c r="D11703" i="67"/>
  <c r="E11703" i="67"/>
  <c r="F11703" i="67"/>
  <c r="G11703" i="67"/>
  <c r="H11703" i="67"/>
  <c r="I11703" i="67"/>
  <c r="J11703" i="67"/>
  <c r="K11703" i="67"/>
  <c r="L11703" i="67"/>
  <c r="M11703" i="67"/>
  <c r="N11703" i="67"/>
  <c r="O11703" i="67"/>
  <c r="P11703" i="67"/>
  <c r="Q11703" i="67"/>
  <c r="C11704" i="67"/>
  <c r="D11704" i="67"/>
  <c r="E11704" i="67"/>
  <c r="F11704" i="67"/>
  <c r="G11704" i="67"/>
  <c r="H11704" i="67"/>
  <c r="I11704" i="67"/>
  <c r="J11704" i="67"/>
  <c r="K11704" i="67"/>
  <c r="L11704" i="67"/>
  <c r="M11704" i="67"/>
  <c r="N11704" i="67"/>
  <c r="O11704" i="67"/>
  <c r="P11704" i="67"/>
  <c r="Q11704" i="67"/>
  <c r="C11705" i="67"/>
  <c r="D11705" i="67"/>
  <c r="E11705" i="67"/>
  <c r="F11705" i="67"/>
  <c r="G11705" i="67"/>
  <c r="H11705" i="67"/>
  <c r="I11705" i="67"/>
  <c r="J11705" i="67"/>
  <c r="K11705" i="67"/>
  <c r="L11705" i="67"/>
  <c r="M11705" i="67"/>
  <c r="N11705" i="67"/>
  <c r="O11705" i="67"/>
  <c r="P11705" i="67"/>
  <c r="Q11705" i="67"/>
  <c r="C11706" i="67"/>
  <c r="D11706" i="67"/>
  <c r="E11706" i="67"/>
  <c r="F11706" i="67"/>
  <c r="G11706" i="67"/>
  <c r="H11706" i="67"/>
  <c r="I11706" i="67"/>
  <c r="J11706" i="67"/>
  <c r="K11706" i="67"/>
  <c r="L11706" i="67"/>
  <c r="M11706" i="67"/>
  <c r="N11706" i="67"/>
  <c r="O11706" i="67"/>
  <c r="P11706" i="67"/>
  <c r="Q11706" i="67"/>
  <c r="C11707" i="67"/>
  <c r="D11707" i="67"/>
  <c r="E11707" i="67"/>
  <c r="F11707" i="67"/>
  <c r="G11707" i="67"/>
  <c r="H11707" i="67"/>
  <c r="I11707" i="67"/>
  <c r="J11707" i="67"/>
  <c r="K11707" i="67"/>
  <c r="L11707" i="67"/>
  <c r="M11707" i="67"/>
  <c r="N11707" i="67"/>
  <c r="O11707" i="67"/>
  <c r="P11707" i="67"/>
  <c r="Q11707" i="67"/>
  <c r="C11708" i="67"/>
  <c r="D11708" i="67"/>
  <c r="E11708" i="67"/>
  <c r="F11708" i="67"/>
  <c r="G11708" i="67"/>
  <c r="H11708" i="67"/>
  <c r="I11708" i="67"/>
  <c r="J11708" i="67"/>
  <c r="K11708" i="67"/>
  <c r="L11708" i="67"/>
  <c r="M11708" i="67"/>
  <c r="N11708" i="67"/>
  <c r="O11708" i="67"/>
  <c r="P11708" i="67"/>
  <c r="Q11708" i="67"/>
  <c r="C11709" i="67"/>
  <c r="D11709" i="67"/>
  <c r="E11709" i="67"/>
  <c r="F11709" i="67"/>
  <c r="G11709" i="67"/>
  <c r="H11709" i="67"/>
  <c r="I11709" i="67"/>
  <c r="J11709" i="67"/>
  <c r="K11709" i="67"/>
  <c r="L11709" i="67"/>
  <c r="M11709" i="67"/>
  <c r="N11709" i="67"/>
  <c r="O11709" i="67"/>
  <c r="P11709" i="67"/>
  <c r="Q11709" i="67"/>
  <c r="C11710" i="67"/>
  <c r="D11710" i="67"/>
  <c r="E11710" i="67"/>
  <c r="F11710" i="67"/>
  <c r="G11710" i="67"/>
  <c r="H11710" i="67"/>
  <c r="I11710" i="67"/>
  <c r="J11710" i="67"/>
  <c r="K11710" i="67"/>
  <c r="L11710" i="67"/>
  <c r="M11710" i="67"/>
  <c r="N11710" i="67"/>
  <c r="O11710" i="67"/>
  <c r="P11710" i="67"/>
  <c r="Q11710" i="67"/>
  <c r="C11711" i="67"/>
  <c r="D11711" i="67"/>
  <c r="E11711" i="67"/>
  <c r="F11711" i="67"/>
  <c r="G11711" i="67"/>
  <c r="H11711" i="67"/>
  <c r="I11711" i="67"/>
  <c r="J11711" i="67"/>
  <c r="K11711" i="67"/>
  <c r="L11711" i="67"/>
  <c r="M11711" i="67"/>
  <c r="N11711" i="67"/>
  <c r="O11711" i="67"/>
  <c r="P11711" i="67"/>
  <c r="Q11711" i="67"/>
  <c r="C11712" i="67"/>
  <c r="D11712" i="67"/>
  <c r="E11712" i="67"/>
  <c r="F11712" i="67"/>
  <c r="G11712" i="67"/>
  <c r="H11712" i="67"/>
  <c r="I11712" i="67"/>
  <c r="J11712" i="67"/>
  <c r="K11712" i="67"/>
  <c r="L11712" i="67"/>
  <c r="M11712" i="67"/>
  <c r="N11712" i="67"/>
  <c r="O11712" i="67"/>
  <c r="P11712" i="67"/>
  <c r="Q11712" i="67"/>
  <c r="C11713" i="67"/>
  <c r="D11713" i="67"/>
  <c r="E11713" i="67"/>
  <c r="F11713" i="67"/>
  <c r="G11713" i="67"/>
  <c r="H11713" i="67"/>
  <c r="I11713" i="67"/>
  <c r="J11713" i="67"/>
  <c r="K11713" i="67"/>
  <c r="L11713" i="67"/>
  <c r="M11713" i="67"/>
  <c r="N11713" i="67"/>
  <c r="O11713" i="67"/>
  <c r="P11713" i="67"/>
  <c r="Q11713" i="67"/>
  <c r="C11714" i="67"/>
  <c r="D11714" i="67"/>
  <c r="E11714" i="67"/>
  <c r="F11714" i="67"/>
  <c r="G11714" i="67"/>
  <c r="H11714" i="67"/>
  <c r="I11714" i="67"/>
  <c r="J11714" i="67"/>
  <c r="K11714" i="67"/>
  <c r="L11714" i="67"/>
  <c r="M11714" i="67"/>
  <c r="N11714" i="67"/>
  <c r="O11714" i="67"/>
  <c r="P11714" i="67"/>
  <c r="Q11714" i="67"/>
  <c r="C11715" i="67"/>
  <c r="D11715" i="67"/>
  <c r="E11715" i="67"/>
  <c r="F11715" i="67"/>
  <c r="G11715" i="67"/>
  <c r="H11715" i="67"/>
  <c r="I11715" i="67"/>
  <c r="J11715" i="67"/>
  <c r="K11715" i="67"/>
  <c r="L11715" i="67"/>
  <c r="M11715" i="67"/>
  <c r="N11715" i="67"/>
  <c r="O11715" i="67"/>
  <c r="P11715" i="67"/>
  <c r="Q11715" i="67"/>
  <c r="C11716" i="67"/>
  <c r="D11716" i="67"/>
  <c r="E11716" i="67"/>
  <c r="F11716" i="67"/>
  <c r="G11716" i="67"/>
  <c r="H11716" i="67"/>
  <c r="I11716" i="67"/>
  <c r="J11716" i="67"/>
  <c r="K11716" i="67"/>
  <c r="L11716" i="67"/>
  <c r="M11716" i="67"/>
  <c r="N11716" i="67"/>
  <c r="O11716" i="67"/>
  <c r="P11716" i="67"/>
  <c r="Q11716" i="67"/>
  <c r="C11717" i="67"/>
  <c r="D11717" i="67"/>
  <c r="E11717" i="67"/>
  <c r="F11717" i="67"/>
  <c r="G11717" i="67"/>
  <c r="H11717" i="67"/>
  <c r="I11717" i="67"/>
  <c r="J11717" i="67"/>
  <c r="K11717" i="67"/>
  <c r="L11717" i="67"/>
  <c r="M11717" i="67"/>
  <c r="N11717" i="67"/>
  <c r="O11717" i="67"/>
  <c r="P11717" i="67"/>
  <c r="Q11717" i="67"/>
  <c r="C11718" i="67"/>
  <c r="D11718" i="67"/>
  <c r="E11718" i="67"/>
  <c r="F11718" i="67"/>
  <c r="G11718" i="67"/>
  <c r="H11718" i="67"/>
  <c r="I11718" i="67"/>
  <c r="J11718" i="67"/>
  <c r="K11718" i="67"/>
  <c r="L11718" i="67"/>
  <c r="M11718" i="67"/>
  <c r="N11718" i="67"/>
  <c r="O11718" i="67"/>
  <c r="P11718" i="67"/>
  <c r="Q11718" i="67"/>
  <c r="C11719" i="67"/>
  <c r="D11719" i="67"/>
  <c r="E11719" i="67"/>
  <c r="F11719" i="67"/>
  <c r="G11719" i="67"/>
  <c r="H11719" i="67"/>
  <c r="I11719" i="67"/>
  <c r="J11719" i="67"/>
  <c r="K11719" i="67"/>
  <c r="L11719" i="67"/>
  <c r="M11719" i="67"/>
  <c r="N11719" i="67"/>
  <c r="O11719" i="67"/>
  <c r="P11719" i="67"/>
  <c r="Q11719" i="67"/>
  <c r="C11720" i="67"/>
  <c r="D11720" i="67"/>
  <c r="E11720" i="67"/>
  <c r="F11720" i="67"/>
  <c r="G11720" i="67"/>
  <c r="H11720" i="67"/>
  <c r="I11720" i="67"/>
  <c r="J11720" i="67"/>
  <c r="K11720" i="67"/>
  <c r="L11720" i="67"/>
  <c r="M11720" i="67"/>
  <c r="N11720" i="67"/>
  <c r="O11720" i="67"/>
  <c r="P11720" i="67"/>
  <c r="Q11720" i="67"/>
  <c r="C11721" i="67"/>
  <c r="D11721" i="67"/>
  <c r="E11721" i="67"/>
  <c r="F11721" i="67"/>
  <c r="G11721" i="67"/>
  <c r="H11721" i="67"/>
  <c r="I11721" i="67"/>
  <c r="J11721" i="67"/>
  <c r="K11721" i="67"/>
  <c r="L11721" i="67"/>
  <c r="M11721" i="67"/>
  <c r="N11721" i="67"/>
  <c r="O11721" i="67"/>
  <c r="P11721" i="67"/>
  <c r="Q11721" i="67"/>
  <c r="C11722" i="67"/>
  <c r="D11722" i="67"/>
  <c r="E11722" i="67"/>
  <c r="F11722" i="67"/>
  <c r="G11722" i="67"/>
  <c r="H11722" i="67"/>
  <c r="I11722" i="67"/>
  <c r="J11722" i="67"/>
  <c r="K11722" i="67"/>
  <c r="L11722" i="67"/>
  <c r="M11722" i="67"/>
  <c r="N11722" i="67"/>
  <c r="O11722" i="67"/>
  <c r="P11722" i="67"/>
  <c r="Q11722" i="67"/>
  <c r="C11723" i="67"/>
  <c r="D11723" i="67"/>
  <c r="E11723" i="67"/>
  <c r="F11723" i="67"/>
  <c r="G11723" i="67"/>
  <c r="H11723" i="67"/>
  <c r="I11723" i="67"/>
  <c r="J11723" i="67"/>
  <c r="K11723" i="67"/>
  <c r="L11723" i="67"/>
  <c r="M11723" i="67"/>
  <c r="N11723" i="67"/>
  <c r="O11723" i="67"/>
  <c r="P11723" i="67"/>
  <c r="Q11723" i="67"/>
  <c r="C11724" i="67"/>
  <c r="D11724" i="67"/>
  <c r="E11724" i="67"/>
  <c r="F11724" i="67"/>
  <c r="G11724" i="67"/>
  <c r="H11724" i="67"/>
  <c r="I11724" i="67"/>
  <c r="J11724" i="67"/>
  <c r="K11724" i="67"/>
  <c r="L11724" i="67"/>
  <c r="M11724" i="67"/>
  <c r="N11724" i="67"/>
  <c r="O11724" i="67"/>
  <c r="P11724" i="67"/>
  <c r="Q11724" i="67"/>
  <c r="C11725" i="67"/>
  <c r="D11725" i="67"/>
  <c r="E11725" i="67"/>
  <c r="F11725" i="67"/>
  <c r="G11725" i="67"/>
  <c r="H11725" i="67"/>
  <c r="I11725" i="67"/>
  <c r="J11725" i="67"/>
  <c r="K11725" i="67"/>
  <c r="L11725" i="67"/>
  <c r="M11725" i="67"/>
  <c r="N11725" i="67"/>
  <c r="O11725" i="67"/>
  <c r="P11725" i="67"/>
  <c r="Q11725" i="67"/>
  <c r="C11726" i="67"/>
  <c r="D11726" i="67"/>
  <c r="E11726" i="67"/>
  <c r="F11726" i="67"/>
  <c r="G11726" i="67"/>
  <c r="H11726" i="67"/>
  <c r="I11726" i="67"/>
  <c r="J11726" i="67"/>
  <c r="K11726" i="67"/>
  <c r="L11726" i="67"/>
  <c r="M11726" i="67"/>
  <c r="N11726" i="67"/>
  <c r="O11726" i="67"/>
  <c r="P11726" i="67"/>
  <c r="Q11726" i="67"/>
  <c r="C11727" i="67"/>
  <c r="D11727" i="67"/>
  <c r="E11727" i="67"/>
  <c r="F11727" i="67"/>
  <c r="G11727" i="67"/>
  <c r="H11727" i="67"/>
  <c r="I11727" i="67"/>
  <c r="J11727" i="67"/>
  <c r="K11727" i="67"/>
  <c r="L11727" i="67"/>
  <c r="M11727" i="67"/>
  <c r="N11727" i="67"/>
  <c r="O11727" i="67"/>
  <c r="P11727" i="67"/>
  <c r="Q11727" i="67"/>
  <c r="C11728" i="67"/>
  <c r="D11728" i="67"/>
  <c r="E11728" i="67"/>
  <c r="F11728" i="67"/>
  <c r="G11728" i="67"/>
  <c r="H11728" i="67"/>
  <c r="I11728" i="67"/>
  <c r="J11728" i="67"/>
  <c r="K11728" i="67"/>
  <c r="L11728" i="67"/>
  <c r="M11728" i="67"/>
  <c r="N11728" i="67"/>
  <c r="O11728" i="67"/>
  <c r="P11728" i="67"/>
  <c r="Q11728" i="67"/>
  <c r="C11729" i="67"/>
  <c r="D11729" i="67"/>
  <c r="E11729" i="67"/>
  <c r="F11729" i="67"/>
  <c r="G11729" i="67"/>
  <c r="H11729" i="67"/>
  <c r="I11729" i="67"/>
  <c r="J11729" i="67"/>
  <c r="K11729" i="67"/>
  <c r="L11729" i="67"/>
  <c r="M11729" i="67"/>
  <c r="N11729" i="67"/>
  <c r="O11729" i="67"/>
  <c r="P11729" i="67"/>
  <c r="Q11729" i="67"/>
  <c r="C11730" i="67"/>
  <c r="D11730" i="67"/>
  <c r="E11730" i="67"/>
  <c r="F11730" i="67"/>
  <c r="G11730" i="67"/>
  <c r="H11730" i="67"/>
  <c r="I11730" i="67"/>
  <c r="J11730" i="67"/>
  <c r="K11730" i="67"/>
  <c r="L11730" i="67"/>
  <c r="M11730" i="67"/>
  <c r="N11730" i="67"/>
  <c r="O11730" i="67"/>
  <c r="P11730" i="67"/>
  <c r="Q11730" i="67"/>
  <c r="C11731" i="67"/>
  <c r="D11731" i="67"/>
  <c r="E11731" i="67"/>
  <c r="F11731" i="67"/>
  <c r="G11731" i="67"/>
  <c r="H11731" i="67"/>
  <c r="I11731" i="67"/>
  <c r="J11731" i="67"/>
  <c r="K11731" i="67"/>
  <c r="L11731" i="67"/>
  <c r="M11731" i="67"/>
  <c r="N11731" i="67"/>
  <c r="O11731" i="67"/>
  <c r="P11731" i="67"/>
  <c r="Q11731" i="67"/>
  <c r="C11732" i="67"/>
  <c r="D11732" i="67"/>
  <c r="E11732" i="67"/>
  <c r="F11732" i="67"/>
  <c r="G11732" i="67"/>
  <c r="H11732" i="67"/>
  <c r="I11732" i="67"/>
  <c r="J11732" i="67"/>
  <c r="K11732" i="67"/>
  <c r="L11732" i="67"/>
  <c r="M11732" i="67"/>
  <c r="N11732" i="67"/>
  <c r="O11732" i="67"/>
  <c r="P11732" i="67"/>
  <c r="Q11732" i="67"/>
  <c r="C11733" i="67"/>
  <c r="D11733" i="67"/>
  <c r="E11733" i="67"/>
  <c r="F11733" i="67"/>
  <c r="G11733" i="67"/>
  <c r="H11733" i="67"/>
  <c r="I11733" i="67"/>
  <c r="J11733" i="67"/>
  <c r="K11733" i="67"/>
  <c r="L11733" i="67"/>
  <c r="M11733" i="67"/>
  <c r="N11733" i="67"/>
  <c r="O11733" i="67"/>
  <c r="P11733" i="67"/>
  <c r="Q11733" i="67"/>
  <c r="C11734" i="67"/>
  <c r="D11734" i="67"/>
  <c r="E11734" i="67"/>
  <c r="F11734" i="67"/>
  <c r="G11734" i="67"/>
  <c r="H11734" i="67"/>
  <c r="I11734" i="67"/>
  <c r="J11734" i="67"/>
  <c r="K11734" i="67"/>
  <c r="L11734" i="67"/>
  <c r="M11734" i="67"/>
  <c r="N11734" i="67"/>
  <c r="O11734" i="67"/>
  <c r="P11734" i="67"/>
  <c r="Q11734" i="67"/>
  <c r="C11735" i="67"/>
  <c r="D11735" i="67"/>
  <c r="E11735" i="67"/>
  <c r="F11735" i="67"/>
  <c r="G11735" i="67"/>
  <c r="H11735" i="67"/>
  <c r="I11735" i="67"/>
  <c r="J11735" i="67"/>
  <c r="K11735" i="67"/>
  <c r="L11735" i="67"/>
  <c r="M11735" i="67"/>
  <c r="N11735" i="67"/>
  <c r="O11735" i="67"/>
  <c r="P11735" i="67"/>
  <c r="Q11735" i="67"/>
  <c r="C11736" i="67"/>
  <c r="D11736" i="67"/>
  <c r="E11736" i="67"/>
  <c r="F11736" i="67"/>
  <c r="G11736" i="67"/>
  <c r="H11736" i="67"/>
  <c r="I11736" i="67"/>
  <c r="J11736" i="67"/>
  <c r="K11736" i="67"/>
  <c r="L11736" i="67"/>
  <c r="M11736" i="67"/>
  <c r="N11736" i="67"/>
  <c r="O11736" i="67"/>
  <c r="P11736" i="67"/>
  <c r="Q11736" i="67"/>
  <c r="C11737" i="67"/>
  <c r="D11737" i="67"/>
  <c r="E11737" i="67"/>
  <c r="F11737" i="67"/>
  <c r="G11737" i="67"/>
  <c r="H11737" i="67"/>
  <c r="I11737" i="67"/>
  <c r="J11737" i="67"/>
  <c r="K11737" i="67"/>
  <c r="L11737" i="67"/>
  <c r="M11737" i="67"/>
  <c r="N11737" i="67"/>
  <c r="O11737" i="67"/>
  <c r="P11737" i="67"/>
  <c r="Q11737" i="67"/>
  <c r="C11738" i="67"/>
  <c r="D11738" i="67"/>
  <c r="E11738" i="67"/>
  <c r="F11738" i="67"/>
  <c r="G11738" i="67"/>
  <c r="H11738" i="67"/>
  <c r="I11738" i="67"/>
  <c r="J11738" i="67"/>
  <c r="K11738" i="67"/>
  <c r="L11738" i="67"/>
  <c r="M11738" i="67"/>
  <c r="N11738" i="67"/>
  <c r="O11738" i="67"/>
  <c r="P11738" i="67"/>
  <c r="Q11738" i="67"/>
  <c r="C11739" i="67"/>
  <c r="D11739" i="67"/>
  <c r="E11739" i="67"/>
  <c r="F11739" i="67"/>
  <c r="G11739" i="67"/>
  <c r="H11739" i="67"/>
  <c r="I11739" i="67"/>
  <c r="J11739" i="67"/>
  <c r="K11739" i="67"/>
  <c r="L11739" i="67"/>
  <c r="M11739" i="67"/>
  <c r="N11739" i="67"/>
  <c r="O11739" i="67"/>
  <c r="P11739" i="67"/>
  <c r="Q11739" i="67"/>
  <c r="C11740" i="67"/>
  <c r="D11740" i="67"/>
  <c r="E11740" i="67"/>
  <c r="F11740" i="67"/>
  <c r="G11740" i="67"/>
  <c r="H11740" i="67"/>
  <c r="I11740" i="67"/>
  <c r="J11740" i="67"/>
  <c r="K11740" i="67"/>
  <c r="L11740" i="67"/>
  <c r="M11740" i="67"/>
  <c r="N11740" i="67"/>
  <c r="O11740" i="67"/>
  <c r="P11740" i="67"/>
  <c r="Q11740" i="67"/>
  <c r="C11741" i="67"/>
  <c r="D11741" i="67"/>
  <c r="E11741" i="67"/>
  <c r="F11741" i="67"/>
  <c r="G11741" i="67"/>
  <c r="H11741" i="67"/>
  <c r="I11741" i="67"/>
  <c r="J11741" i="67"/>
  <c r="K11741" i="67"/>
  <c r="L11741" i="67"/>
  <c r="M11741" i="67"/>
  <c r="N11741" i="67"/>
  <c r="O11741" i="67"/>
  <c r="P11741" i="67"/>
  <c r="Q11741" i="67"/>
  <c r="C11742" i="67"/>
  <c r="D11742" i="67"/>
  <c r="E11742" i="67"/>
  <c r="F11742" i="67"/>
  <c r="G11742" i="67"/>
  <c r="H11742" i="67"/>
  <c r="I11742" i="67"/>
  <c r="J11742" i="67"/>
  <c r="K11742" i="67"/>
  <c r="L11742" i="67"/>
  <c r="M11742" i="67"/>
  <c r="N11742" i="67"/>
  <c r="O11742" i="67"/>
  <c r="P11742" i="67"/>
  <c r="Q11742" i="67"/>
  <c r="C11743" i="67"/>
  <c r="D11743" i="67"/>
  <c r="E11743" i="67"/>
  <c r="F11743" i="67"/>
  <c r="G11743" i="67"/>
  <c r="H11743" i="67"/>
  <c r="I11743" i="67"/>
  <c r="J11743" i="67"/>
  <c r="K11743" i="67"/>
  <c r="L11743" i="67"/>
  <c r="M11743" i="67"/>
  <c r="N11743" i="67"/>
  <c r="O11743" i="67"/>
  <c r="P11743" i="67"/>
  <c r="Q11743" i="67"/>
  <c r="C11744" i="67"/>
  <c r="D11744" i="67"/>
  <c r="E11744" i="67"/>
  <c r="F11744" i="67"/>
  <c r="G11744" i="67"/>
  <c r="H11744" i="67"/>
  <c r="I11744" i="67"/>
  <c r="J11744" i="67"/>
  <c r="K11744" i="67"/>
  <c r="L11744" i="67"/>
  <c r="M11744" i="67"/>
  <c r="N11744" i="67"/>
  <c r="O11744" i="67"/>
  <c r="P11744" i="67"/>
  <c r="Q11744" i="67"/>
  <c r="C11745" i="67"/>
  <c r="D11745" i="67"/>
  <c r="E11745" i="67"/>
  <c r="F11745" i="67"/>
  <c r="G11745" i="67"/>
  <c r="H11745" i="67"/>
  <c r="I11745" i="67"/>
  <c r="J11745" i="67"/>
  <c r="K11745" i="67"/>
  <c r="L11745" i="67"/>
  <c r="M11745" i="67"/>
  <c r="N11745" i="67"/>
  <c r="O11745" i="67"/>
  <c r="P11745" i="67"/>
  <c r="Q11745" i="67"/>
  <c r="C11746" i="67"/>
  <c r="D11746" i="67"/>
  <c r="E11746" i="67"/>
  <c r="F11746" i="67"/>
  <c r="G11746" i="67"/>
  <c r="H11746" i="67"/>
  <c r="I11746" i="67"/>
  <c r="J11746" i="67"/>
  <c r="K11746" i="67"/>
  <c r="L11746" i="67"/>
  <c r="M11746" i="67"/>
  <c r="N11746" i="67"/>
  <c r="O11746" i="67"/>
  <c r="P11746" i="67"/>
  <c r="Q11746" i="67"/>
  <c r="C11747" i="67"/>
  <c r="D11747" i="67"/>
  <c r="E11747" i="67"/>
  <c r="F11747" i="67"/>
  <c r="G11747" i="67"/>
  <c r="H11747" i="67"/>
  <c r="I11747" i="67"/>
  <c r="J11747" i="67"/>
  <c r="K11747" i="67"/>
  <c r="L11747" i="67"/>
  <c r="M11747" i="67"/>
  <c r="N11747" i="67"/>
  <c r="O11747" i="67"/>
  <c r="P11747" i="67"/>
  <c r="Q11747" i="67"/>
  <c r="C11748" i="67"/>
  <c r="D11748" i="67"/>
  <c r="E11748" i="67"/>
  <c r="F11748" i="67"/>
  <c r="G11748" i="67"/>
  <c r="H11748" i="67"/>
  <c r="I11748" i="67"/>
  <c r="J11748" i="67"/>
  <c r="K11748" i="67"/>
  <c r="L11748" i="67"/>
  <c r="M11748" i="67"/>
  <c r="N11748" i="67"/>
  <c r="O11748" i="67"/>
  <c r="P11748" i="67"/>
  <c r="Q11748" i="67"/>
  <c r="C11749" i="67"/>
  <c r="D11749" i="67"/>
  <c r="E11749" i="67"/>
  <c r="F11749" i="67"/>
  <c r="G11749" i="67"/>
  <c r="H11749" i="67"/>
  <c r="I11749" i="67"/>
  <c r="J11749" i="67"/>
  <c r="K11749" i="67"/>
  <c r="L11749" i="67"/>
  <c r="M11749" i="67"/>
  <c r="N11749" i="67"/>
  <c r="O11749" i="67"/>
  <c r="P11749" i="67"/>
  <c r="Q11749" i="67"/>
  <c r="C11750" i="67"/>
  <c r="D11750" i="67"/>
  <c r="E11750" i="67"/>
  <c r="F11750" i="67"/>
  <c r="G11750" i="67"/>
  <c r="H11750" i="67"/>
  <c r="I11750" i="67"/>
  <c r="J11750" i="67"/>
  <c r="K11750" i="67"/>
  <c r="L11750" i="67"/>
  <c r="M11750" i="67"/>
  <c r="N11750" i="67"/>
  <c r="O11750" i="67"/>
  <c r="P11750" i="67"/>
  <c r="Q11750" i="67"/>
  <c r="C11751" i="67"/>
  <c r="D11751" i="67"/>
  <c r="E11751" i="67"/>
  <c r="F11751" i="67"/>
  <c r="G11751" i="67"/>
  <c r="H11751" i="67"/>
  <c r="I11751" i="67"/>
  <c r="J11751" i="67"/>
  <c r="K11751" i="67"/>
  <c r="L11751" i="67"/>
  <c r="M11751" i="67"/>
  <c r="N11751" i="67"/>
  <c r="O11751" i="67"/>
  <c r="P11751" i="67"/>
  <c r="Q11751" i="67"/>
  <c r="C11752" i="67"/>
  <c r="D11752" i="67"/>
  <c r="E11752" i="67"/>
  <c r="F11752" i="67"/>
  <c r="G11752" i="67"/>
  <c r="H11752" i="67"/>
  <c r="I11752" i="67"/>
  <c r="J11752" i="67"/>
  <c r="K11752" i="67"/>
  <c r="L11752" i="67"/>
  <c r="M11752" i="67"/>
  <c r="N11752" i="67"/>
  <c r="O11752" i="67"/>
  <c r="P11752" i="67"/>
  <c r="Q11752" i="67"/>
  <c r="C11753" i="67"/>
  <c r="D11753" i="67"/>
  <c r="E11753" i="67"/>
  <c r="F11753" i="67"/>
  <c r="G11753" i="67"/>
  <c r="H11753" i="67"/>
  <c r="I11753" i="67"/>
  <c r="J11753" i="67"/>
  <c r="K11753" i="67"/>
  <c r="L11753" i="67"/>
  <c r="M11753" i="67"/>
  <c r="N11753" i="67"/>
  <c r="O11753" i="67"/>
  <c r="P11753" i="67"/>
  <c r="Q11753" i="67"/>
  <c r="C11754" i="67"/>
  <c r="D11754" i="67"/>
  <c r="E11754" i="67"/>
  <c r="F11754" i="67"/>
  <c r="G11754" i="67"/>
  <c r="H11754" i="67"/>
  <c r="I11754" i="67"/>
  <c r="J11754" i="67"/>
  <c r="K11754" i="67"/>
  <c r="L11754" i="67"/>
  <c r="M11754" i="67"/>
  <c r="N11754" i="67"/>
  <c r="O11754" i="67"/>
  <c r="P11754" i="67"/>
  <c r="Q11754" i="67"/>
  <c r="C11755" i="67"/>
  <c r="D11755" i="67"/>
  <c r="E11755" i="67"/>
  <c r="F11755" i="67"/>
  <c r="G11755" i="67"/>
  <c r="H11755" i="67"/>
  <c r="I11755" i="67"/>
  <c r="J11755" i="67"/>
  <c r="K11755" i="67"/>
  <c r="L11755" i="67"/>
  <c r="M11755" i="67"/>
  <c r="N11755" i="67"/>
  <c r="O11755" i="67"/>
  <c r="P11755" i="67"/>
  <c r="Q11755" i="67"/>
  <c r="C11756" i="67"/>
  <c r="D11756" i="67"/>
  <c r="E11756" i="67"/>
  <c r="F11756" i="67"/>
  <c r="G11756" i="67"/>
  <c r="H11756" i="67"/>
  <c r="I11756" i="67"/>
  <c r="J11756" i="67"/>
  <c r="K11756" i="67"/>
  <c r="L11756" i="67"/>
  <c r="M11756" i="67"/>
  <c r="N11756" i="67"/>
  <c r="O11756" i="67"/>
  <c r="P11756" i="67"/>
  <c r="Q11756" i="67"/>
  <c r="C11757" i="67"/>
  <c r="D11757" i="67"/>
  <c r="E11757" i="67"/>
  <c r="F11757" i="67"/>
  <c r="G11757" i="67"/>
  <c r="H11757" i="67"/>
  <c r="I11757" i="67"/>
  <c r="J11757" i="67"/>
  <c r="K11757" i="67"/>
  <c r="L11757" i="67"/>
  <c r="M11757" i="67"/>
  <c r="N11757" i="67"/>
  <c r="O11757" i="67"/>
  <c r="P11757" i="67"/>
  <c r="Q11757" i="67"/>
  <c r="C11758" i="67"/>
  <c r="D11758" i="67"/>
  <c r="E11758" i="67"/>
  <c r="F11758" i="67"/>
  <c r="G11758" i="67"/>
  <c r="H11758" i="67"/>
  <c r="I11758" i="67"/>
  <c r="J11758" i="67"/>
  <c r="K11758" i="67"/>
  <c r="L11758" i="67"/>
  <c r="M11758" i="67"/>
  <c r="N11758" i="67"/>
  <c r="O11758" i="67"/>
  <c r="P11758" i="67"/>
  <c r="Q11758" i="67"/>
  <c r="C11759" i="67"/>
  <c r="D11759" i="67"/>
  <c r="E11759" i="67"/>
  <c r="F11759" i="67"/>
  <c r="G11759" i="67"/>
  <c r="H11759" i="67"/>
  <c r="I11759" i="67"/>
  <c r="J11759" i="67"/>
  <c r="K11759" i="67"/>
  <c r="L11759" i="67"/>
  <c r="M11759" i="67"/>
  <c r="N11759" i="67"/>
  <c r="O11759" i="67"/>
  <c r="P11759" i="67"/>
  <c r="Q11759" i="67"/>
  <c r="C11760" i="67"/>
  <c r="D11760" i="67"/>
  <c r="E11760" i="67"/>
  <c r="F11760" i="67"/>
  <c r="G11760" i="67"/>
  <c r="H11760" i="67"/>
  <c r="I11760" i="67"/>
  <c r="J11760" i="67"/>
  <c r="K11760" i="67"/>
  <c r="L11760" i="67"/>
  <c r="M11760" i="67"/>
  <c r="N11760" i="67"/>
  <c r="O11760" i="67"/>
  <c r="P11760" i="67"/>
  <c r="Q11760" i="67"/>
  <c r="C11761" i="67"/>
  <c r="D11761" i="67"/>
  <c r="E11761" i="67"/>
  <c r="F11761" i="67"/>
  <c r="G11761" i="67"/>
  <c r="H11761" i="67"/>
  <c r="I11761" i="67"/>
  <c r="J11761" i="67"/>
  <c r="K11761" i="67"/>
  <c r="L11761" i="67"/>
  <c r="M11761" i="67"/>
  <c r="N11761" i="67"/>
  <c r="O11761" i="67"/>
  <c r="P11761" i="67"/>
  <c r="Q11761" i="67"/>
  <c r="C11762" i="67"/>
  <c r="D11762" i="67"/>
  <c r="E11762" i="67"/>
  <c r="F11762" i="67"/>
  <c r="G11762" i="67"/>
  <c r="H11762" i="67"/>
  <c r="I11762" i="67"/>
  <c r="J11762" i="67"/>
  <c r="K11762" i="67"/>
  <c r="L11762" i="67"/>
  <c r="M11762" i="67"/>
  <c r="N11762" i="67"/>
  <c r="O11762" i="67"/>
  <c r="P11762" i="67"/>
  <c r="Q11762" i="67"/>
  <c r="C11763" i="67"/>
  <c r="D11763" i="67"/>
  <c r="E11763" i="67"/>
  <c r="F11763" i="67"/>
  <c r="G11763" i="67"/>
  <c r="H11763" i="67"/>
  <c r="I11763" i="67"/>
  <c r="J11763" i="67"/>
  <c r="K11763" i="67"/>
  <c r="L11763" i="67"/>
  <c r="M11763" i="67"/>
  <c r="N11763" i="67"/>
  <c r="O11763" i="67"/>
  <c r="P11763" i="67"/>
  <c r="Q11763" i="67"/>
  <c r="C11764" i="67"/>
  <c r="D11764" i="67"/>
  <c r="E11764" i="67"/>
  <c r="F11764" i="67"/>
  <c r="G11764" i="67"/>
  <c r="H11764" i="67"/>
  <c r="I11764" i="67"/>
  <c r="J11764" i="67"/>
  <c r="K11764" i="67"/>
  <c r="L11764" i="67"/>
  <c r="M11764" i="67"/>
  <c r="N11764" i="67"/>
  <c r="O11764" i="67"/>
  <c r="P11764" i="67"/>
  <c r="Q11764" i="67"/>
  <c r="C11765" i="67"/>
  <c r="D11765" i="67"/>
  <c r="E11765" i="67"/>
  <c r="F11765" i="67"/>
  <c r="G11765" i="67"/>
  <c r="H11765" i="67"/>
  <c r="I11765" i="67"/>
  <c r="J11765" i="67"/>
  <c r="K11765" i="67"/>
  <c r="L11765" i="67"/>
  <c r="M11765" i="67"/>
  <c r="N11765" i="67"/>
  <c r="O11765" i="67"/>
  <c r="P11765" i="67"/>
  <c r="Q11765" i="67"/>
  <c r="C11766" i="67"/>
  <c r="D11766" i="67"/>
  <c r="E11766" i="67"/>
  <c r="F11766" i="67"/>
  <c r="G11766" i="67"/>
  <c r="H11766" i="67"/>
  <c r="I11766" i="67"/>
  <c r="J11766" i="67"/>
  <c r="K11766" i="67"/>
  <c r="L11766" i="67"/>
  <c r="M11766" i="67"/>
  <c r="N11766" i="67"/>
  <c r="O11766" i="67"/>
  <c r="P11766" i="67"/>
  <c r="Q11766" i="67"/>
  <c r="C11767" i="67"/>
  <c r="D11767" i="67"/>
  <c r="E11767" i="67"/>
  <c r="F11767" i="67"/>
  <c r="G11767" i="67"/>
  <c r="H11767" i="67"/>
  <c r="I11767" i="67"/>
  <c r="J11767" i="67"/>
  <c r="K11767" i="67"/>
  <c r="L11767" i="67"/>
  <c r="M11767" i="67"/>
  <c r="N11767" i="67"/>
  <c r="O11767" i="67"/>
  <c r="P11767" i="67"/>
  <c r="Q11767" i="67"/>
  <c r="C11768" i="67"/>
  <c r="D11768" i="67"/>
  <c r="E11768" i="67"/>
  <c r="F11768" i="67"/>
  <c r="G11768" i="67"/>
  <c r="H11768" i="67"/>
  <c r="I11768" i="67"/>
  <c r="J11768" i="67"/>
  <c r="K11768" i="67"/>
  <c r="L11768" i="67"/>
  <c r="M11768" i="67"/>
  <c r="N11768" i="67"/>
  <c r="O11768" i="67"/>
  <c r="P11768" i="67"/>
  <c r="Q11768" i="67"/>
  <c r="C11769" i="67"/>
  <c r="D11769" i="67"/>
  <c r="E11769" i="67"/>
  <c r="F11769" i="67"/>
  <c r="G11769" i="67"/>
  <c r="H11769" i="67"/>
  <c r="I11769" i="67"/>
  <c r="J11769" i="67"/>
  <c r="K11769" i="67"/>
  <c r="L11769" i="67"/>
  <c r="M11769" i="67"/>
  <c r="N11769" i="67"/>
  <c r="O11769" i="67"/>
  <c r="P11769" i="67"/>
  <c r="Q11769" i="67"/>
  <c r="C11770" i="67"/>
  <c r="D11770" i="67"/>
  <c r="E11770" i="67"/>
  <c r="F11770" i="67"/>
  <c r="G11770" i="67"/>
  <c r="H11770" i="67"/>
  <c r="I11770" i="67"/>
  <c r="J11770" i="67"/>
  <c r="K11770" i="67"/>
  <c r="L11770" i="67"/>
  <c r="M11770" i="67"/>
  <c r="N11770" i="67"/>
  <c r="O11770" i="67"/>
  <c r="P11770" i="67"/>
  <c r="Q11770" i="67"/>
  <c r="C11771" i="67"/>
  <c r="D11771" i="67"/>
  <c r="E11771" i="67"/>
  <c r="F11771" i="67"/>
  <c r="G11771" i="67"/>
  <c r="H11771" i="67"/>
  <c r="I11771" i="67"/>
  <c r="J11771" i="67"/>
  <c r="K11771" i="67"/>
  <c r="L11771" i="67"/>
  <c r="M11771" i="67"/>
  <c r="N11771" i="67"/>
  <c r="O11771" i="67"/>
  <c r="P11771" i="67"/>
  <c r="Q11771" i="67"/>
  <c r="C11772" i="67"/>
  <c r="D11772" i="67"/>
  <c r="E11772" i="67"/>
  <c r="F11772" i="67"/>
  <c r="G11772" i="67"/>
  <c r="H11772" i="67"/>
  <c r="I11772" i="67"/>
  <c r="J11772" i="67"/>
  <c r="K11772" i="67"/>
  <c r="L11772" i="67"/>
  <c r="M11772" i="67"/>
  <c r="N11772" i="67"/>
  <c r="O11772" i="67"/>
  <c r="P11772" i="67"/>
  <c r="Q11772" i="67"/>
  <c r="C11773" i="67"/>
  <c r="D11773" i="67"/>
  <c r="E11773" i="67"/>
  <c r="F11773" i="67"/>
  <c r="G11773" i="67"/>
  <c r="H11773" i="67"/>
  <c r="I11773" i="67"/>
  <c r="J11773" i="67"/>
  <c r="K11773" i="67"/>
  <c r="L11773" i="67"/>
  <c r="M11773" i="67"/>
  <c r="N11773" i="67"/>
  <c r="O11773" i="67"/>
  <c r="P11773" i="67"/>
  <c r="Q11773" i="67"/>
  <c r="C11774" i="67"/>
  <c r="D11774" i="67"/>
  <c r="E11774" i="67"/>
  <c r="F11774" i="67"/>
  <c r="G11774" i="67"/>
  <c r="H11774" i="67"/>
  <c r="I11774" i="67"/>
  <c r="J11774" i="67"/>
  <c r="K11774" i="67"/>
  <c r="L11774" i="67"/>
  <c r="M11774" i="67"/>
  <c r="N11774" i="67"/>
  <c r="O11774" i="67"/>
  <c r="P11774" i="67"/>
  <c r="Q11774" i="67"/>
  <c r="C11775" i="67"/>
  <c r="D11775" i="67"/>
  <c r="E11775" i="67"/>
  <c r="F11775" i="67"/>
  <c r="G11775" i="67"/>
  <c r="H11775" i="67"/>
  <c r="I11775" i="67"/>
  <c r="J11775" i="67"/>
  <c r="K11775" i="67"/>
  <c r="L11775" i="67"/>
  <c r="M11775" i="67"/>
  <c r="N11775" i="67"/>
  <c r="O11775" i="67"/>
  <c r="P11775" i="67"/>
  <c r="Q11775" i="67"/>
  <c r="C11776" i="67"/>
  <c r="D11776" i="67"/>
  <c r="E11776" i="67"/>
  <c r="F11776" i="67"/>
  <c r="G11776" i="67"/>
  <c r="H11776" i="67"/>
  <c r="I11776" i="67"/>
  <c r="J11776" i="67"/>
  <c r="K11776" i="67"/>
  <c r="L11776" i="67"/>
  <c r="M11776" i="67"/>
  <c r="N11776" i="67"/>
  <c r="O11776" i="67"/>
  <c r="P11776" i="67"/>
  <c r="Q11776" i="67"/>
  <c r="C11777" i="67"/>
  <c r="D11777" i="67"/>
  <c r="E11777" i="67"/>
  <c r="F11777" i="67"/>
  <c r="G11777" i="67"/>
  <c r="H11777" i="67"/>
  <c r="I11777" i="67"/>
  <c r="J11777" i="67"/>
  <c r="K11777" i="67"/>
  <c r="L11777" i="67"/>
  <c r="M11777" i="67"/>
  <c r="N11777" i="67"/>
  <c r="O11777" i="67"/>
  <c r="P11777" i="67"/>
  <c r="Q11777" i="67"/>
  <c r="C11778" i="67"/>
  <c r="D11778" i="67"/>
  <c r="E11778" i="67"/>
  <c r="F11778" i="67"/>
  <c r="G11778" i="67"/>
  <c r="H11778" i="67"/>
  <c r="I11778" i="67"/>
  <c r="J11778" i="67"/>
  <c r="K11778" i="67"/>
  <c r="L11778" i="67"/>
  <c r="M11778" i="67"/>
  <c r="N11778" i="67"/>
  <c r="O11778" i="67"/>
  <c r="P11778" i="67"/>
  <c r="Q11778" i="67"/>
  <c r="C11779" i="67"/>
  <c r="D11779" i="67"/>
  <c r="E11779" i="67"/>
  <c r="F11779" i="67"/>
  <c r="G11779" i="67"/>
  <c r="H11779" i="67"/>
  <c r="I11779" i="67"/>
  <c r="J11779" i="67"/>
  <c r="K11779" i="67"/>
  <c r="L11779" i="67"/>
  <c r="M11779" i="67"/>
  <c r="N11779" i="67"/>
  <c r="O11779" i="67"/>
  <c r="P11779" i="67"/>
  <c r="Q11779" i="67"/>
  <c r="C11780" i="67"/>
  <c r="D11780" i="67"/>
  <c r="E11780" i="67"/>
  <c r="F11780" i="67"/>
  <c r="G11780" i="67"/>
  <c r="H11780" i="67"/>
  <c r="I11780" i="67"/>
  <c r="J11780" i="67"/>
  <c r="K11780" i="67"/>
  <c r="L11780" i="67"/>
  <c r="M11780" i="67"/>
  <c r="N11780" i="67"/>
  <c r="O11780" i="67"/>
  <c r="P11780" i="67"/>
  <c r="Q11780" i="67"/>
  <c r="C11781" i="67"/>
  <c r="D11781" i="67"/>
  <c r="E11781" i="67"/>
  <c r="F11781" i="67"/>
  <c r="G11781" i="67"/>
  <c r="H11781" i="67"/>
  <c r="I11781" i="67"/>
  <c r="J11781" i="67"/>
  <c r="K11781" i="67"/>
  <c r="L11781" i="67"/>
  <c r="M11781" i="67"/>
  <c r="N11781" i="67"/>
  <c r="O11781" i="67"/>
  <c r="P11781" i="67"/>
  <c r="Q11781" i="67"/>
  <c r="C11782" i="67"/>
  <c r="D11782" i="67"/>
  <c r="E11782" i="67"/>
  <c r="F11782" i="67"/>
  <c r="G11782" i="67"/>
  <c r="H11782" i="67"/>
  <c r="I11782" i="67"/>
  <c r="J11782" i="67"/>
  <c r="K11782" i="67"/>
  <c r="L11782" i="67"/>
  <c r="M11782" i="67"/>
  <c r="N11782" i="67"/>
  <c r="O11782" i="67"/>
  <c r="P11782" i="67"/>
  <c r="Q11782" i="67"/>
  <c r="C11783" i="67"/>
  <c r="D11783" i="67"/>
  <c r="E11783" i="67"/>
  <c r="F11783" i="67"/>
  <c r="G11783" i="67"/>
  <c r="H11783" i="67"/>
  <c r="I11783" i="67"/>
  <c r="J11783" i="67"/>
  <c r="K11783" i="67"/>
  <c r="L11783" i="67"/>
  <c r="M11783" i="67"/>
  <c r="N11783" i="67"/>
  <c r="O11783" i="67"/>
  <c r="P11783" i="67"/>
  <c r="Q11783" i="67"/>
  <c r="C11784" i="67"/>
  <c r="D11784" i="67"/>
  <c r="E11784" i="67"/>
  <c r="F11784" i="67"/>
  <c r="G11784" i="67"/>
  <c r="H11784" i="67"/>
  <c r="I11784" i="67"/>
  <c r="J11784" i="67"/>
  <c r="K11784" i="67"/>
  <c r="L11784" i="67"/>
  <c r="M11784" i="67"/>
  <c r="N11784" i="67"/>
  <c r="O11784" i="67"/>
  <c r="P11784" i="67"/>
  <c r="Q11784" i="67"/>
  <c r="C11785" i="67"/>
  <c r="D11785" i="67"/>
  <c r="E11785" i="67"/>
  <c r="F11785" i="67"/>
  <c r="G11785" i="67"/>
  <c r="H11785" i="67"/>
  <c r="I11785" i="67"/>
  <c r="J11785" i="67"/>
  <c r="K11785" i="67"/>
  <c r="L11785" i="67"/>
  <c r="M11785" i="67"/>
  <c r="N11785" i="67"/>
  <c r="O11785" i="67"/>
  <c r="P11785" i="67"/>
  <c r="Q11785" i="67"/>
  <c r="C11786" i="67"/>
  <c r="D11786" i="67"/>
  <c r="E11786" i="67"/>
  <c r="F11786" i="67"/>
  <c r="G11786" i="67"/>
  <c r="H11786" i="67"/>
  <c r="I11786" i="67"/>
  <c r="J11786" i="67"/>
  <c r="K11786" i="67"/>
  <c r="L11786" i="67"/>
  <c r="M11786" i="67"/>
  <c r="N11786" i="67"/>
  <c r="O11786" i="67"/>
  <c r="P11786" i="67"/>
  <c r="Q11786" i="67"/>
  <c r="C11787" i="67"/>
  <c r="D11787" i="67"/>
  <c r="E11787" i="67"/>
  <c r="F11787" i="67"/>
  <c r="G11787" i="67"/>
  <c r="H11787" i="67"/>
  <c r="I11787" i="67"/>
  <c r="J11787" i="67"/>
  <c r="K11787" i="67"/>
  <c r="L11787" i="67"/>
  <c r="M11787" i="67"/>
  <c r="N11787" i="67"/>
  <c r="O11787" i="67"/>
  <c r="P11787" i="67"/>
  <c r="Q11787" i="67"/>
  <c r="C11788" i="67"/>
  <c r="D11788" i="67"/>
  <c r="E11788" i="67"/>
  <c r="F11788" i="67"/>
  <c r="G11788" i="67"/>
  <c r="H11788" i="67"/>
  <c r="I11788" i="67"/>
  <c r="J11788" i="67"/>
  <c r="K11788" i="67"/>
  <c r="L11788" i="67"/>
  <c r="M11788" i="67"/>
  <c r="N11788" i="67"/>
  <c r="O11788" i="67"/>
  <c r="P11788" i="67"/>
  <c r="Q11788" i="67"/>
  <c r="C11789" i="67"/>
  <c r="D11789" i="67"/>
  <c r="E11789" i="67"/>
  <c r="F11789" i="67"/>
  <c r="G11789" i="67"/>
  <c r="H11789" i="67"/>
  <c r="I11789" i="67"/>
  <c r="J11789" i="67"/>
  <c r="K11789" i="67"/>
  <c r="L11789" i="67"/>
  <c r="M11789" i="67"/>
  <c r="N11789" i="67"/>
  <c r="O11789" i="67"/>
  <c r="P11789" i="67"/>
  <c r="Q11789" i="67"/>
  <c r="C11790" i="67"/>
  <c r="D11790" i="67"/>
  <c r="E11790" i="67"/>
  <c r="F11790" i="67"/>
  <c r="G11790" i="67"/>
  <c r="H11790" i="67"/>
  <c r="I11790" i="67"/>
  <c r="J11790" i="67"/>
  <c r="K11790" i="67"/>
  <c r="L11790" i="67"/>
  <c r="M11790" i="67"/>
  <c r="N11790" i="67"/>
  <c r="O11790" i="67"/>
  <c r="P11790" i="67"/>
  <c r="Q11790" i="67"/>
  <c r="C11791" i="67"/>
  <c r="D11791" i="67"/>
  <c r="E11791" i="67"/>
  <c r="F11791" i="67"/>
  <c r="G11791" i="67"/>
  <c r="H11791" i="67"/>
  <c r="I11791" i="67"/>
  <c r="J11791" i="67"/>
  <c r="K11791" i="67"/>
  <c r="L11791" i="67"/>
  <c r="M11791" i="67"/>
  <c r="N11791" i="67"/>
  <c r="O11791" i="67"/>
  <c r="P11791" i="67"/>
  <c r="Q11791" i="67"/>
  <c r="C11792" i="67"/>
  <c r="D11792" i="67"/>
  <c r="E11792" i="67"/>
  <c r="F11792" i="67"/>
  <c r="G11792" i="67"/>
  <c r="H11792" i="67"/>
  <c r="I11792" i="67"/>
  <c r="J11792" i="67"/>
  <c r="K11792" i="67"/>
  <c r="L11792" i="67"/>
  <c r="M11792" i="67"/>
  <c r="N11792" i="67"/>
  <c r="O11792" i="67"/>
  <c r="P11792" i="67"/>
  <c r="Q11792" i="67"/>
  <c r="C11793" i="67"/>
  <c r="D11793" i="67"/>
  <c r="E11793" i="67"/>
  <c r="F11793" i="67"/>
  <c r="G11793" i="67"/>
  <c r="H11793" i="67"/>
  <c r="I11793" i="67"/>
  <c r="J11793" i="67"/>
  <c r="K11793" i="67"/>
  <c r="L11793" i="67"/>
  <c r="M11793" i="67"/>
  <c r="N11793" i="67"/>
  <c r="O11793" i="67"/>
  <c r="P11793" i="67"/>
  <c r="Q11793" i="67"/>
  <c r="C11794" i="67"/>
  <c r="D11794" i="67"/>
  <c r="E11794" i="67"/>
  <c r="F11794" i="67"/>
  <c r="G11794" i="67"/>
  <c r="H11794" i="67"/>
  <c r="I11794" i="67"/>
  <c r="J11794" i="67"/>
  <c r="K11794" i="67"/>
  <c r="L11794" i="67"/>
  <c r="M11794" i="67"/>
  <c r="N11794" i="67"/>
  <c r="O11794" i="67"/>
  <c r="P11794" i="67"/>
  <c r="Q11794" i="67"/>
  <c r="C11795" i="67"/>
  <c r="D11795" i="67"/>
  <c r="E11795" i="67"/>
  <c r="F11795" i="67"/>
  <c r="G11795" i="67"/>
  <c r="H11795" i="67"/>
  <c r="I11795" i="67"/>
  <c r="J11795" i="67"/>
  <c r="K11795" i="67"/>
  <c r="L11795" i="67"/>
  <c r="M11795" i="67"/>
  <c r="N11795" i="67"/>
  <c r="O11795" i="67"/>
  <c r="P11795" i="67"/>
  <c r="Q11795" i="67"/>
  <c r="C11796" i="67"/>
  <c r="D11796" i="67"/>
  <c r="E11796" i="67"/>
  <c r="F11796" i="67"/>
  <c r="G11796" i="67"/>
  <c r="H11796" i="67"/>
  <c r="I11796" i="67"/>
  <c r="J11796" i="67"/>
  <c r="K11796" i="67"/>
  <c r="L11796" i="67"/>
  <c r="M11796" i="67"/>
  <c r="N11796" i="67"/>
  <c r="O11796" i="67"/>
  <c r="P11796" i="67"/>
  <c r="Q11796" i="67"/>
  <c r="C11797" i="67"/>
  <c r="D11797" i="67"/>
  <c r="E11797" i="67"/>
  <c r="F11797" i="67"/>
  <c r="G11797" i="67"/>
  <c r="H11797" i="67"/>
  <c r="I11797" i="67"/>
  <c r="J11797" i="67"/>
  <c r="K11797" i="67"/>
  <c r="L11797" i="67"/>
  <c r="M11797" i="67"/>
  <c r="N11797" i="67"/>
  <c r="O11797" i="67"/>
  <c r="P11797" i="67"/>
  <c r="Q11797" i="67"/>
  <c r="C11798" i="67"/>
  <c r="D11798" i="67"/>
  <c r="E11798" i="67"/>
  <c r="F11798" i="67"/>
  <c r="G11798" i="67"/>
  <c r="H11798" i="67"/>
  <c r="I11798" i="67"/>
  <c r="J11798" i="67"/>
  <c r="K11798" i="67"/>
  <c r="L11798" i="67"/>
  <c r="M11798" i="67"/>
  <c r="N11798" i="67"/>
  <c r="O11798" i="67"/>
  <c r="P11798" i="67"/>
  <c r="Q11798" i="67"/>
  <c r="C11799" i="67"/>
  <c r="D11799" i="67"/>
  <c r="E11799" i="67"/>
  <c r="F11799" i="67"/>
  <c r="G11799" i="67"/>
  <c r="H11799" i="67"/>
  <c r="I11799" i="67"/>
  <c r="J11799" i="67"/>
  <c r="K11799" i="67"/>
  <c r="L11799" i="67"/>
  <c r="M11799" i="67"/>
  <c r="N11799" i="67"/>
  <c r="O11799" i="67"/>
  <c r="P11799" i="67"/>
  <c r="Q11799" i="67"/>
  <c r="C11800" i="67"/>
  <c r="D11800" i="67"/>
  <c r="E11800" i="67"/>
  <c r="F11800" i="67"/>
  <c r="G11800" i="67"/>
  <c r="H11800" i="67"/>
  <c r="I11800" i="67"/>
  <c r="J11800" i="67"/>
  <c r="K11800" i="67"/>
  <c r="L11800" i="67"/>
  <c r="M11800" i="67"/>
  <c r="N11800" i="67"/>
  <c r="O11800" i="67"/>
  <c r="P11800" i="67"/>
  <c r="Q11800" i="67"/>
  <c r="C11801" i="67"/>
  <c r="D11801" i="67"/>
  <c r="E11801" i="67"/>
  <c r="F11801" i="67"/>
  <c r="G11801" i="67"/>
  <c r="H11801" i="67"/>
  <c r="I11801" i="67"/>
  <c r="J11801" i="67"/>
  <c r="K11801" i="67"/>
  <c r="L11801" i="67"/>
  <c r="M11801" i="67"/>
  <c r="N11801" i="67"/>
  <c r="O11801" i="67"/>
  <c r="P11801" i="67"/>
  <c r="Q11801" i="67"/>
  <c r="J22734" i="62"/>
  <c r="K22734" i="62"/>
  <c r="J22735" i="62"/>
  <c r="K22735" i="62"/>
  <c r="J22736" i="62"/>
  <c r="K22736" i="62"/>
  <c r="J22737" i="62"/>
  <c r="K22737" i="62"/>
  <c r="J22738" i="62"/>
  <c r="K22738" i="62"/>
  <c r="J22739" i="62"/>
  <c r="K22739" i="62"/>
  <c r="J22740" i="62"/>
  <c r="K22740" i="62"/>
  <c r="J22741" i="62"/>
  <c r="K22741" i="62"/>
  <c r="J22742" i="62"/>
  <c r="K22742" i="62"/>
  <c r="J22743" i="62"/>
  <c r="K22743" i="62"/>
  <c r="J22744" i="62"/>
  <c r="K22744" i="62"/>
  <c r="J22745" i="62"/>
  <c r="K22745" i="62"/>
  <c r="J22746" i="62"/>
  <c r="K22746" i="62"/>
  <c r="J22747" i="62"/>
  <c r="K22747" i="62"/>
  <c r="J22748" i="62"/>
  <c r="K22748" i="62"/>
  <c r="J22749" i="62"/>
  <c r="K22749" i="62"/>
  <c r="J22750" i="62"/>
  <c r="K22750" i="62"/>
  <c r="J22751" i="62"/>
  <c r="K22751" i="62"/>
  <c r="J22752" i="62"/>
  <c r="K22752" i="62"/>
  <c r="J22753" i="62"/>
  <c r="K22753" i="62"/>
  <c r="J22754" i="62"/>
  <c r="K22754" i="62"/>
  <c r="J22755" i="62"/>
  <c r="K22755" i="62"/>
  <c r="J22756" i="62"/>
  <c r="K22756" i="62"/>
  <c r="J22757" i="62"/>
  <c r="K22757" i="62"/>
  <c r="J22758" i="62"/>
  <c r="K22758" i="62"/>
  <c r="J22759" i="62"/>
  <c r="K22759" i="62"/>
  <c r="J22760" i="62"/>
  <c r="K22760" i="62"/>
  <c r="J22761" i="62"/>
  <c r="K22761" i="62"/>
  <c r="J22762" i="62"/>
  <c r="K22762" i="62"/>
  <c r="J22763" i="62"/>
  <c r="K22763" i="62"/>
  <c r="J22764" i="62"/>
  <c r="K22764" i="62"/>
  <c r="J22765" i="62"/>
  <c r="K22765" i="62"/>
  <c r="J22766" i="62"/>
  <c r="K22766" i="62"/>
  <c r="J22767" i="62"/>
  <c r="K22767" i="62"/>
  <c r="J22768" i="62"/>
  <c r="K22768" i="62"/>
  <c r="J22769" i="62"/>
  <c r="K22769" i="62"/>
  <c r="J22770" i="62"/>
  <c r="K22770" i="62"/>
  <c r="J22771" i="62"/>
  <c r="K22771" i="62"/>
  <c r="J22772" i="62"/>
  <c r="K22772" i="62"/>
  <c r="J22773" i="62"/>
  <c r="K22773" i="62"/>
  <c r="J22774" i="62"/>
  <c r="K22774" i="62"/>
  <c r="J22775" i="62"/>
  <c r="K22775" i="62"/>
  <c r="J22776" i="62"/>
  <c r="K22776" i="62"/>
  <c r="J22777" i="62"/>
  <c r="K22777" i="62"/>
  <c r="J22778" i="62"/>
  <c r="K22778" i="62"/>
  <c r="J22779" i="62"/>
  <c r="K22779" i="62"/>
  <c r="J22780" i="62"/>
  <c r="K22780" i="62"/>
  <c r="J22781" i="62"/>
  <c r="K22781" i="62"/>
  <c r="J22782" i="62"/>
  <c r="K22782" i="62"/>
  <c r="J22783" i="62"/>
  <c r="K22783" i="62"/>
  <c r="J22784" i="62"/>
  <c r="K22784" i="62"/>
  <c r="J22785" i="62"/>
  <c r="K22785" i="62"/>
  <c r="J22786" i="62"/>
  <c r="K22786" i="62"/>
  <c r="J22787" i="62"/>
  <c r="K22787" i="62"/>
  <c r="J22788" i="62"/>
  <c r="K22788" i="62"/>
  <c r="J22789" i="62"/>
  <c r="K22789" i="62"/>
  <c r="J22790" i="62"/>
  <c r="K22790" i="62"/>
  <c r="J22791" i="62"/>
  <c r="K22791" i="62"/>
  <c r="J22792" i="62"/>
  <c r="K22792" i="62"/>
  <c r="J22793" i="62"/>
  <c r="K22793" i="62"/>
  <c r="J22794" i="62"/>
  <c r="K22794" i="62"/>
  <c r="J22795" i="62"/>
  <c r="K22795" i="62"/>
  <c r="J22796" i="62"/>
  <c r="K22796" i="62"/>
  <c r="J22797" i="62"/>
  <c r="K22797" i="62"/>
  <c r="J22798" i="62"/>
  <c r="K22798" i="62"/>
  <c r="J22799" i="62"/>
  <c r="K22799" i="62"/>
  <c r="J22800" i="62"/>
  <c r="K22800" i="62"/>
  <c r="J22801" i="62"/>
  <c r="K22801" i="62"/>
  <c r="J22802" i="62"/>
  <c r="K22802" i="62"/>
  <c r="J22803" i="62"/>
  <c r="K22803" i="62"/>
  <c r="J22804" i="62"/>
  <c r="K22804" i="62"/>
  <c r="J22805" i="62"/>
  <c r="K22805" i="62"/>
  <c r="J22806" i="62"/>
  <c r="K22806" i="62"/>
  <c r="J22807" i="62"/>
  <c r="K22807" i="62"/>
  <c r="J22808" i="62"/>
  <c r="K22808" i="62"/>
  <c r="J22809" i="62"/>
  <c r="K22809" i="62"/>
  <c r="J22810" i="62"/>
  <c r="K22810" i="62"/>
  <c r="J22811" i="62"/>
  <c r="K22811" i="62"/>
  <c r="J22812" i="62"/>
  <c r="K22812" i="62"/>
  <c r="J22813" i="62"/>
  <c r="K22813" i="62"/>
  <c r="J22814" i="62"/>
  <c r="K22814" i="62"/>
  <c r="J22815" i="62"/>
  <c r="K22815" i="62"/>
  <c r="J22816" i="62"/>
  <c r="K22816" i="62"/>
  <c r="J22817" i="62"/>
  <c r="K22817" i="62"/>
  <c r="J22818" i="62"/>
  <c r="K22818" i="62"/>
  <c r="J22819" i="62"/>
  <c r="K22819" i="62"/>
  <c r="J22820" i="62"/>
  <c r="K22820" i="62"/>
  <c r="J22821" i="62"/>
  <c r="K22821" i="62"/>
  <c r="J22822" i="62"/>
  <c r="K22822" i="62"/>
  <c r="J22823" i="62"/>
  <c r="K22823" i="62"/>
  <c r="J22824" i="62"/>
  <c r="K22824" i="62"/>
  <c r="J22825" i="62"/>
  <c r="K22825" i="62"/>
  <c r="J22826" i="62"/>
  <c r="K22826" i="62"/>
  <c r="J22827" i="62"/>
  <c r="K22827" i="62"/>
  <c r="J22828" i="62"/>
  <c r="K22828" i="62"/>
  <c r="J22829" i="62"/>
  <c r="K22829" i="62"/>
  <c r="J22830" i="62"/>
  <c r="K22830" i="62"/>
  <c r="J22831" i="62"/>
  <c r="K22831" i="62"/>
  <c r="J22832" i="62"/>
  <c r="K22832" i="62"/>
  <c r="J22833" i="62"/>
  <c r="K22833" i="62"/>
  <c r="J22834" i="62"/>
  <c r="K22834" i="62"/>
  <c r="J22835" i="62"/>
  <c r="K22835" i="62"/>
  <c r="J22836" i="62"/>
  <c r="K22836" i="62"/>
  <c r="J22837" i="62"/>
  <c r="K22837" i="62"/>
  <c r="J22838" i="62"/>
  <c r="K22838" i="62"/>
  <c r="J22839" i="62"/>
  <c r="K22839" i="62"/>
  <c r="J22840" i="62"/>
  <c r="K22840" i="62"/>
  <c r="J22841" i="62"/>
  <c r="K22841" i="62"/>
  <c r="J22842" i="62"/>
  <c r="K22842" i="62"/>
  <c r="J22843" i="62"/>
  <c r="K22843" i="62"/>
  <c r="J22844" i="62"/>
  <c r="K22844" i="62"/>
  <c r="J22845" i="62"/>
  <c r="K22845" i="62"/>
  <c r="J22846" i="62"/>
  <c r="K22846" i="62"/>
  <c r="J22847" i="62"/>
  <c r="K22847" i="62"/>
  <c r="J22848" i="62"/>
  <c r="K22848" i="62"/>
  <c r="J22849" i="62"/>
  <c r="K22849" i="62"/>
  <c r="J22850" i="62"/>
  <c r="K22850" i="62"/>
  <c r="J22851" i="62"/>
  <c r="K22851" i="62"/>
  <c r="J22852" i="62"/>
  <c r="K22852" i="62"/>
  <c r="J22853" i="62"/>
  <c r="K22853" i="62"/>
  <c r="J22854" i="62"/>
  <c r="K22854" i="62"/>
  <c r="J22855" i="62"/>
  <c r="K22855" i="62"/>
  <c r="J22856" i="62"/>
  <c r="K22856" i="62"/>
  <c r="J22857" i="62"/>
  <c r="K22857" i="62"/>
  <c r="J22858" i="62"/>
  <c r="K22858" i="62"/>
  <c r="J22859" i="62"/>
  <c r="K22859" i="62"/>
  <c r="J22860" i="62"/>
  <c r="K22860" i="62"/>
  <c r="J22861" i="62"/>
  <c r="K22861" i="62"/>
  <c r="J22862" i="62"/>
  <c r="K22862" i="62"/>
  <c r="J22863" i="62"/>
  <c r="K22863" i="62"/>
  <c r="J22864" i="62"/>
  <c r="K22864" i="62"/>
  <c r="J22865" i="62"/>
  <c r="K22865" i="62"/>
  <c r="J22866" i="62"/>
  <c r="K22866" i="62"/>
  <c r="J22867" i="62"/>
  <c r="K22867" i="62"/>
  <c r="J22868" i="62"/>
  <c r="K22868" i="62"/>
  <c r="J22869" i="62"/>
  <c r="K22869" i="62"/>
  <c r="J22870" i="62"/>
  <c r="K22870" i="62"/>
  <c r="J22871" i="62"/>
  <c r="K22871" i="62"/>
  <c r="J22872" i="62"/>
  <c r="K22872" i="62"/>
  <c r="J22873" i="62"/>
  <c r="K22873" i="62"/>
  <c r="J22874" i="62"/>
  <c r="K22874" i="62"/>
  <c r="J22875" i="62"/>
  <c r="K22875" i="62"/>
  <c r="J22876" i="62"/>
  <c r="K22876" i="62"/>
  <c r="J22877" i="62"/>
  <c r="K22877" i="62"/>
  <c r="J22878" i="62"/>
  <c r="K22878" i="62"/>
  <c r="J22879" i="62"/>
  <c r="K22879" i="62"/>
  <c r="J22880" i="62"/>
  <c r="K22880" i="62"/>
  <c r="J22881" i="62"/>
  <c r="K22881" i="62"/>
  <c r="J22882" i="62"/>
  <c r="K22882" i="62"/>
  <c r="J22883" i="62"/>
  <c r="K22883" i="62"/>
  <c r="J22884" i="62"/>
  <c r="K22884" i="62"/>
  <c r="J22885" i="62"/>
  <c r="K22885" i="62"/>
  <c r="J22886" i="62"/>
  <c r="K22886" i="62"/>
  <c r="J22887" i="62"/>
  <c r="K22887" i="62"/>
  <c r="J22888" i="62"/>
  <c r="K22888" i="62"/>
  <c r="J22889" i="62"/>
  <c r="K22889" i="62"/>
  <c r="J22890" i="62"/>
  <c r="K22890" i="62"/>
  <c r="J22891" i="62"/>
  <c r="K22891" i="62"/>
  <c r="J22892" i="62"/>
  <c r="K22892" i="62"/>
  <c r="J22893" i="62"/>
  <c r="K22893" i="62"/>
  <c r="J22894" i="62"/>
  <c r="K22894" i="62"/>
  <c r="J22895" i="62"/>
  <c r="K22895" i="62"/>
  <c r="J22896" i="62"/>
  <c r="K22896" i="62"/>
  <c r="J22897" i="62"/>
  <c r="K22897" i="62"/>
  <c r="J22898" i="62"/>
  <c r="K22898" i="62"/>
  <c r="J22899" i="62"/>
  <c r="K22899" i="62"/>
  <c r="J22900" i="62"/>
  <c r="K22900" i="62"/>
  <c r="J22901" i="62"/>
  <c r="K22901" i="62"/>
  <c r="J22902" i="62"/>
  <c r="K22902" i="62"/>
  <c r="J22903" i="62"/>
  <c r="K22903" i="62"/>
  <c r="J22904" i="62"/>
  <c r="K22904" i="62"/>
  <c r="J22905" i="62"/>
  <c r="K22905" i="62"/>
  <c r="J22906" i="62"/>
  <c r="K22906" i="62"/>
  <c r="J22907" i="62"/>
  <c r="K22907" i="62"/>
  <c r="J22908" i="62"/>
  <c r="K22908" i="62"/>
  <c r="J22909" i="62"/>
  <c r="K22909" i="62"/>
  <c r="J22910" i="62"/>
  <c r="K22910" i="62"/>
  <c r="J22911" i="62"/>
  <c r="K22911" i="62"/>
  <c r="J22912" i="62"/>
  <c r="K22912" i="62"/>
  <c r="J22913" i="62"/>
  <c r="K22913" i="62"/>
  <c r="J22914" i="62"/>
  <c r="K22914" i="62"/>
  <c r="J22915" i="62"/>
  <c r="K22915" i="62"/>
  <c r="J22916" i="62"/>
  <c r="K22916" i="62"/>
  <c r="J22917" i="62"/>
  <c r="K22917" i="62"/>
  <c r="J22918" i="62"/>
  <c r="K22918" i="62"/>
  <c r="J22919" i="62"/>
  <c r="K22919" i="62"/>
  <c r="J22920" i="62"/>
  <c r="K22920" i="62"/>
  <c r="J22921" i="62"/>
  <c r="K22921" i="62"/>
  <c r="J22922" i="62"/>
  <c r="K22922" i="62"/>
  <c r="J22923" i="62"/>
  <c r="K22923" i="62"/>
  <c r="J22924" i="62"/>
  <c r="K22924" i="62"/>
  <c r="J22925" i="62"/>
  <c r="K22925" i="62"/>
  <c r="J22926" i="62"/>
  <c r="K22926" i="62"/>
  <c r="J22927" i="62"/>
  <c r="K22927" i="62"/>
  <c r="J22928" i="62"/>
  <c r="K22928" i="62"/>
  <c r="J22929" i="62"/>
  <c r="K22929" i="62"/>
  <c r="J22930" i="62"/>
  <c r="K22930" i="62"/>
  <c r="J22931" i="62"/>
  <c r="K22931" i="62"/>
  <c r="J22932" i="62"/>
  <c r="K22932" i="62"/>
  <c r="J22933" i="62"/>
  <c r="K22933" i="62"/>
  <c r="J22934" i="62"/>
  <c r="K22934" i="62"/>
  <c r="J22935" i="62"/>
  <c r="K22935" i="62"/>
  <c r="J22936" i="62"/>
  <c r="K22936" i="62"/>
  <c r="J22937" i="62"/>
  <c r="K22937" i="62"/>
  <c r="J22938" i="62"/>
  <c r="K22938" i="62"/>
  <c r="J22939" i="62"/>
  <c r="K22939" i="62"/>
  <c r="J22940" i="62"/>
  <c r="K22940" i="62"/>
  <c r="J22941" i="62"/>
  <c r="K22941" i="62"/>
  <c r="J22942" i="62"/>
  <c r="K22942" i="62"/>
  <c r="J22943" i="62"/>
  <c r="K22943" i="62"/>
  <c r="J22944" i="62"/>
  <c r="K22944" i="62"/>
  <c r="J22945" i="62"/>
  <c r="K22945" i="62"/>
  <c r="J22946" i="62"/>
  <c r="K22946" i="62"/>
  <c r="J22947" i="62"/>
  <c r="K22947" i="62"/>
  <c r="J22948" i="62"/>
  <c r="K22948" i="62"/>
  <c r="J22949" i="62"/>
  <c r="K22949" i="62"/>
  <c r="J22950" i="62"/>
  <c r="K22950" i="62"/>
  <c r="J22951" i="62"/>
  <c r="K22951" i="62"/>
  <c r="J22952" i="62"/>
  <c r="K22952" i="62"/>
  <c r="J22953" i="62"/>
  <c r="K22953" i="62"/>
  <c r="J22954" i="62"/>
  <c r="K22954" i="62"/>
  <c r="J22955" i="62"/>
  <c r="K22955" i="62"/>
  <c r="J22956" i="62"/>
  <c r="K22956" i="62"/>
  <c r="J22957" i="62"/>
  <c r="K22957" i="62"/>
  <c r="J22958" i="62"/>
  <c r="K22958" i="62"/>
  <c r="J22959" i="62"/>
  <c r="K22959" i="62"/>
  <c r="J22960" i="62"/>
  <c r="K22960" i="62"/>
  <c r="J22961" i="62"/>
  <c r="K22961" i="62"/>
  <c r="J22962" i="62"/>
  <c r="K22962" i="62"/>
  <c r="J22963" i="62"/>
  <c r="K22963" i="62"/>
  <c r="J22964" i="62"/>
  <c r="K22964" i="62"/>
  <c r="J22965" i="62"/>
  <c r="K22965" i="62"/>
  <c r="J22966" i="62"/>
  <c r="K22966" i="62"/>
  <c r="J22967" i="62"/>
  <c r="K22967" i="62"/>
  <c r="J22968" i="62"/>
  <c r="K22968" i="62"/>
  <c r="J22969" i="62"/>
  <c r="K22969" i="62"/>
  <c r="J22970" i="62"/>
  <c r="K22970" i="62"/>
  <c r="J22971" i="62"/>
  <c r="K22971" i="62"/>
  <c r="J22972" i="62"/>
  <c r="K22972" i="62"/>
  <c r="J22973" i="62"/>
  <c r="K22973" i="62"/>
  <c r="J22974" i="62"/>
  <c r="K22974" i="62"/>
  <c r="J22975" i="62"/>
  <c r="K22975" i="62"/>
  <c r="J22976" i="62"/>
  <c r="K22976" i="62"/>
  <c r="J22977" i="62"/>
  <c r="K22977" i="62"/>
  <c r="J22978" i="62"/>
  <c r="K22978" i="62"/>
  <c r="J22979" i="62"/>
  <c r="K22979" i="62"/>
  <c r="J22980" i="62"/>
  <c r="K22980" i="62"/>
  <c r="J22981" i="62"/>
  <c r="K22981" i="62"/>
  <c r="J22982" i="62"/>
  <c r="K22982" i="62"/>
  <c r="J22983" i="62"/>
  <c r="K22983" i="62"/>
  <c r="J22984" i="62"/>
  <c r="K22984" i="62"/>
  <c r="J22985" i="62"/>
  <c r="K22985" i="62"/>
  <c r="J22986" i="62"/>
  <c r="K22986" i="62"/>
  <c r="J22987" i="62"/>
  <c r="K22987" i="62"/>
  <c r="J22988" i="62"/>
  <c r="K22988" i="62"/>
  <c r="J22989" i="62"/>
  <c r="K22989" i="62"/>
  <c r="J22990" i="62"/>
  <c r="K22990" i="62"/>
  <c r="J22991" i="62"/>
  <c r="K22991" i="62"/>
  <c r="J22992" i="62"/>
  <c r="K22992" i="62"/>
  <c r="J22993" i="62"/>
  <c r="K22993" i="62"/>
  <c r="J22994" i="62"/>
  <c r="K22994" i="62"/>
  <c r="J22995" i="62"/>
  <c r="K22995" i="62"/>
  <c r="J22996" i="62"/>
  <c r="K22996" i="62"/>
  <c r="J22997" i="62"/>
  <c r="K22997" i="62"/>
  <c r="J22998" i="62"/>
  <c r="K22998" i="62"/>
  <c r="J22999" i="62"/>
  <c r="K22999" i="62"/>
  <c r="J23000" i="62"/>
  <c r="K23000" i="62"/>
  <c r="J23001" i="62"/>
  <c r="K23001" i="62"/>
  <c r="J23002" i="62"/>
  <c r="K23002" i="62"/>
  <c r="J23003" i="62"/>
  <c r="K23003" i="62"/>
  <c r="J23004" i="62"/>
  <c r="K23004" i="62"/>
  <c r="J23005" i="62"/>
  <c r="K23005" i="62"/>
  <c r="J23006" i="62"/>
  <c r="K23006" i="62"/>
  <c r="J23007" i="62"/>
  <c r="K23007" i="62"/>
  <c r="J23008" i="62"/>
  <c r="K23008" i="62"/>
  <c r="J23009" i="62"/>
  <c r="K23009" i="62"/>
  <c r="J23010" i="62"/>
  <c r="K23010" i="62"/>
  <c r="J23011" i="62"/>
  <c r="K23011" i="62"/>
  <c r="J23012" i="62"/>
  <c r="K23012" i="62"/>
  <c r="J23013" i="62"/>
  <c r="K23013" i="62"/>
  <c r="J23014" i="62"/>
  <c r="K23014" i="62"/>
  <c r="J23015" i="62"/>
  <c r="K23015" i="62"/>
  <c r="J23016" i="62"/>
  <c r="K23016" i="62"/>
  <c r="J23017" i="62"/>
  <c r="K23017" i="62"/>
  <c r="J23018" i="62"/>
  <c r="K23018" i="62"/>
  <c r="J23019" i="62"/>
  <c r="K23019" i="62"/>
  <c r="J23020" i="62"/>
  <c r="K23020" i="62"/>
  <c r="J23021" i="62"/>
  <c r="K23021" i="62"/>
  <c r="J23022" i="62"/>
  <c r="K23022" i="62"/>
  <c r="J23023" i="62"/>
  <c r="K23023" i="62"/>
  <c r="J23024" i="62"/>
  <c r="K23024" i="62"/>
  <c r="J23025" i="62"/>
  <c r="K23025" i="62"/>
  <c r="J23026" i="62"/>
  <c r="K23026" i="62"/>
  <c r="J23027" i="62"/>
  <c r="K23027" i="62"/>
  <c r="J23028" i="62"/>
  <c r="K23028" i="62"/>
  <c r="J23029" i="62"/>
  <c r="K23029" i="62"/>
  <c r="J23030" i="62"/>
  <c r="K23030" i="62"/>
  <c r="J23031" i="62"/>
  <c r="K23031" i="62"/>
  <c r="J23032" i="62"/>
  <c r="K23032" i="62"/>
  <c r="J23033" i="62"/>
  <c r="K23033" i="62"/>
  <c r="J23034" i="62"/>
  <c r="K23034" i="62"/>
  <c r="J23035" i="62"/>
  <c r="K23035" i="62"/>
  <c r="J23036" i="62"/>
  <c r="K23036" i="62"/>
  <c r="J23037" i="62"/>
  <c r="K23037" i="62"/>
  <c r="J23038" i="62"/>
  <c r="K23038" i="62"/>
  <c r="J23039" i="62"/>
  <c r="K23039" i="62"/>
  <c r="J23040" i="62"/>
  <c r="K23040" i="62"/>
  <c r="J23041" i="62"/>
  <c r="K23041" i="62"/>
  <c r="J23042" i="62"/>
  <c r="K23042" i="62"/>
  <c r="J23043" i="62"/>
  <c r="K23043" i="62"/>
  <c r="J23044" i="62"/>
  <c r="K23044" i="62"/>
  <c r="J23045" i="62"/>
  <c r="K23045" i="62"/>
  <c r="J23046" i="62"/>
  <c r="K23046" i="62"/>
  <c r="J23047" i="62"/>
  <c r="K23047" i="62"/>
  <c r="J23048" i="62"/>
  <c r="K23048" i="62"/>
  <c r="J23049" i="62"/>
  <c r="K23049" i="62"/>
  <c r="J23050" i="62"/>
  <c r="K23050" i="62"/>
  <c r="J23051" i="62"/>
  <c r="K23051" i="62"/>
  <c r="J23052" i="62"/>
  <c r="K23052" i="62"/>
  <c r="J23053" i="62"/>
  <c r="K23053" i="62"/>
  <c r="J23054" i="62"/>
  <c r="K23054" i="62"/>
  <c r="J23055" i="62"/>
  <c r="K23055" i="62"/>
  <c r="J23056" i="62"/>
  <c r="K23056" i="62"/>
  <c r="J23057" i="62"/>
  <c r="K23057" i="62"/>
  <c r="J23058" i="62"/>
  <c r="K23058" i="62"/>
  <c r="J23059" i="62"/>
  <c r="K23059" i="62"/>
  <c r="J23060" i="62"/>
  <c r="K23060" i="62"/>
  <c r="J23061" i="62"/>
  <c r="K23061" i="62"/>
  <c r="J23062" i="62"/>
  <c r="K23062" i="62"/>
  <c r="J23063" i="62"/>
  <c r="K23063" i="62"/>
  <c r="J23064" i="62"/>
  <c r="K23064" i="62"/>
  <c r="J23065" i="62"/>
  <c r="K23065" i="62"/>
  <c r="J23066" i="62"/>
  <c r="K23066" i="62"/>
  <c r="J23067" i="62"/>
  <c r="K23067" i="62"/>
  <c r="J23068" i="62"/>
  <c r="K23068" i="62"/>
  <c r="J23069" i="62"/>
  <c r="K23069" i="62"/>
  <c r="J23070" i="62"/>
  <c r="K23070" i="62"/>
  <c r="J23071" i="62"/>
  <c r="K23071" i="62"/>
  <c r="J23072" i="62"/>
  <c r="K23072" i="62"/>
  <c r="J23073" i="62"/>
  <c r="K23073" i="62"/>
  <c r="J23074" i="62"/>
  <c r="K23074" i="62"/>
  <c r="J23075" i="62"/>
  <c r="K23075" i="62"/>
  <c r="J23076" i="62"/>
  <c r="K23076" i="62"/>
  <c r="J23077" i="62"/>
  <c r="K23077" i="62"/>
  <c r="J23078" i="62"/>
  <c r="K23078" i="62"/>
  <c r="J23079" i="62"/>
  <c r="K23079" i="62"/>
  <c r="J23080" i="62"/>
  <c r="K23080" i="62"/>
  <c r="J23081" i="62"/>
  <c r="K23081" i="62"/>
  <c r="J23082" i="62"/>
  <c r="K23082" i="62"/>
  <c r="J23083" i="62"/>
  <c r="K23083" i="62"/>
  <c r="J23084" i="62"/>
  <c r="K23084" i="62"/>
  <c r="J23085" i="62"/>
  <c r="K23085" i="62"/>
  <c r="J23086" i="62"/>
  <c r="K23086" i="62"/>
  <c r="J23087" i="62"/>
  <c r="K23087" i="62"/>
  <c r="J23088" i="62"/>
  <c r="K23088" i="62"/>
  <c r="J23089" i="62"/>
  <c r="K23089" i="62"/>
  <c r="J23090" i="62"/>
  <c r="K23090" i="62"/>
  <c r="J23091" i="62"/>
  <c r="K23091" i="62"/>
  <c r="J23092" i="62"/>
  <c r="K23092" i="62"/>
  <c r="J23093" i="62"/>
  <c r="K23093" i="62"/>
  <c r="J23094" i="62"/>
  <c r="K23094" i="62"/>
  <c r="J23095" i="62"/>
  <c r="K23095" i="62"/>
  <c r="J23096" i="62"/>
  <c r="K23096" i="62"/>
  <c r="J23097" i="62"/>
  <c r="K23097" i="62"/>
  <c r="J23098" i="62"/>
  <c r="K23098" i="62"/>
  <c r="J23099" i="62"/>
  <c r="K23099" i="62"/>
  <c r="J23100" i="62"/>
  <c r="K23100" i="62"/>
  <c r="J23101" i="62"/>
  <c r="K23101" i="62"/>
  <c r="J23102" i="62"/>
  <c r="K23102" i="62"/>
  <c r="J23103" i="62"/>
  <c r="K23103" i="62"/>
  <c r="J23104" i="62"/>
  <c r="K23104" i="62"/>
  <c r="J23105" i="62"/>
  <c r="K23105" i="62"/>
  <c r="J23106" i="62"/>
  <c r="K23106" i="62"/>
  <c r="J23107" i="62"/>
  <c r="K23107" i="62"/>
  <c r="J23108" i="62"/>
  <c r="K23108" i="62"/>
  <c r="J23109" i="62"/>
  <c r="K23109" i="62"/>
  <c r="J23110" i="62"/>
  <c r="K23110" i="62"/>
  <c r="J23111" i="62"/>
  <c r="K23111" i="62"/>
  <c r="J23112" i="62"/>
  <c r="K23112" i="62"/>
  <c r="J23113" i="62"/>
  <c r="K23113" i="62"/>
  <c r="J23114" i="62"/>
  <c r="K23114" i="62"/>
  <c r="J23115" i="62"/>
  <c r="K23115" i="62"/>
  <c r="J23116" i="62"/>
  <c r="K23116" i="62"/>
  <c r="J23117" i="62"/>
  <c r="K23117" i="62"/>
  <c r="J23118" i="62"/>
  <c r="K23118" i="62"/>
  <c r="J23119" i="62"/>
  <c r="K23119" i="62"/>
  <c r="J23120" i="62"/>
  <c r="K23120" i="62"/>
  <c r="J23121" i="62"/>
  <c r="K23121" i="62"/>
  <c r="J23122" i="62"/>
  <c r="K23122" i="62"/>
  <c r="J23123" i="62"/>
  <c r="K23123" i="62"/>
  <c r="J23124" i="62"/>
  <c r="K23124" i="62"/>
  <c r="J23125" i="62"/>
  <c r="K23125" i="62"/>
  <c r="J23126" i="62"/>
  <c r="K23126" i="62"/>
  <c r="J23127" i="62"/>
  <c r="K23127" i="62"/>
  <c r="J23128" i="62"/>
  <c r="K23128" i="62"/>
  <c r="J23129" i="62"/>
  <c r="K23129" i="62"/>
  <c r="J23130" i="62"/>
  <c r="K23130" i="62"/>
  <c r="J23131" i="62"/>
  <c r="K23131" i="62"/>
  <c r="J23132" i="62"/>
  <c r="K23132" i="62"/>
  <c r="J23133" i="62"/>
  <c r="K23133" i="62"/>
  <c r="J23134" i="62"/>
  <c r="K23134" i="62"/>
  <c r="J23135" i="62"/>
  <c r="K23135" i="62"/>
  <c r="J23136" i="62"/>
  <c r="K23136" i="62"/>
  <c r="J23137" i="62"/>
  <c r="K23137" i="62"/>
  <c r="J23138" i="62"/>
  <c r="K23138" i="62"/>
  <c r="J23139" i="62"/>
  <c r="K23139" i="62"/>
  <c r="J23140" i="62"/>
  <c r="K23140" i="62"/>
  <c r="J23141" i="62"/>
  <c r="K23141" i="62"/>
  <c r="J23142" i="62"/>
  <c r="K23142" i="62"/>
  <c r="J23143" i="62"/>
  <c r="K23143" i="62"/>
  <c r="J23144" i="62"/>
  <c r="K23144" i="62"/>
  <c r="J23145" i="62"/>
  <c r="K23145" i="62"/>
  <c r="J23146" i="62"/>
  <c r="K23146" i="62"/>
  <c r="J23147" i="62"/>
  <c r="K23147" i="62"/>
  <c r="J23148" i="62"/>
  <c r="K23148" i="62"/>
  <c r="J23149" i="62"/>
  <c r="K23149" i="62"/>
  <c r="J23150" i="62"/>
  <c r="K23150" i="62"/>
  <c r="J23151" i="62"/>
  <c r="K23151" i="62"/>
  <c r="J23152" i="62"/>
  <c r="K23152" i="62"/>
  <c r="J23153" i="62"/>
  <c r="K23153" i="62"/>
  <c r="J23154" i="62"/>
  <c r="K23154" i="62"/>
  <c r="J23155" i="62"/>
  <c r="K23155" i="62"/>
  <c r="J23156" i="62"/>
  <c r="K23156" i="62"/>
  <c r="J23157" i="62"/>
  <c r="K23157" i="62"/>
  <c r="J23158" i="62"/>
  <c r="K23158" i="62"/>
  <c r="J23159" i="62"/>
  <c r="K23159" i="62"/>
  <c r="J23160" i="62"/>
  <c r="K23160" i="62"/>
  <c r="J23161" i="62"/>
  <c r="K23161" i="62"/>
  <c r="J23162" i="62"/>
  <c r="K23162" i="62"/>
  <c r="J23163" i="62"/>
  <c r="K23163" i="62"/>
  <c r="J23164" i="62"/>
  <c r="K23164" i="62"/>
  <c r="J23165" i="62"/>
  <c r="K23165" i="62"/>
  <c r="J23166" i="62"/>
  <c r="K23166" i="62"/>
  <c r="J23167" i="62"/>
  <c r="K23167" i="62"/>
  <c r="J23168" i="62"/>
  <c r="K23168" i="62"/>
  <c r="J23169" i="62"/>
  <c r="K23169" i="62"/>
  <c r="J23170" i="62"/>
  <c r="K23170" i="62"/>
  <c r="J23171" i="62"/>
  <c r="K23171" i="62"/>
  <c r="J23172" i="62"/>
  <c r="K23172" i="62"/>
  <c r="J23173" i="62"/>
  <c r="K23173" i="62"/>
  <c r="J23174" i="62"/>
  <c r="K23174" i="62"/>
  <c r="J23175" i="62"/>
  <c r="K23175" i="62"/>
  <c r="J23176" i="62"/>
  <c r="K23176" i="62"/>
  <c r="J23177" i="62"/>
  <c r="K23177" i="62"/>
  <c r="J23178" i="62"/>
  <c r="K23178" i="62"/>
  <c r="J23179" i="62"/>
  <c r="K23179" i="62"/>
  <c r="J23180" i="62"/>
  <c r="K23180" i="62"/>
  <c r="J23181" i="62"/>
  <c r="K23181" i="62"/>
  <c r="J23182" i="62"/>
  <c r="K23182" i="62"/>
  <c r="J23183" i="62"/>
  <c r="K23183" i="62"/>
  <c r="J23184" i="62"/>
  <c r="K23184" i="62"/>
  <c r="J23185" i="62"/>
  <c r="K23185" i="62"/>
  <c r="J23186" i="62"/>
  <c r="K23186" i="62"/>
  <c r="J23187" i="62"/>
  <c r="K23187" i="62"/>
  <c r="J23188" i="62"/>
  <c r="K23188" i="62"/>
  <c r="J23189" i="62"/>
  <c r="K23189" i="62"/>
  <c r="J23190" i="62"/>
  <c r="K23190" i="62"/>
  <c r="J23191" i="62"/>
  <c r="K23191" i="62"/>
  <c r="J23192" i="62"/>
  <c r="K23192" i="62"/>
  <c r="J23193" i="62"/>
  <c r="K23193" i="62"/>
  <c r="J23194" i="62"/>
  <c r="K23194" i="62"/>
  <c r="J23195" i="62"/>
  <c r="K23195" i="62"/>
  <c r="J23196" i="62"/>
  <c r="K23196" i="62"/>
  <c r="J23197" i="62"/>
  <c r="K23197" i="62"/>
  <c r="J23198" i="62"/>
  <c r="K23198" i="62"/>
  <c r="J23199" i="62"/>
  <c r="K23199" i="62"/>
  <c r="J23200" i="62"/>
  <c r="K23200" i="62"/>
  <c r="J23201" i="62"/>
  <c r="K23201" i="62"/>
  <c r="J23202" i="62"/>
  <c r="K23202" i="62"/>
  <c r="J23203" i="62"/>
  <c r="K23203" i="62"/>
  <c r="J23204" i="62"/>
  <c r="K23204" i="62"/>
  <c r="J23205" i="62"/>
  <c r="K23205" i="62"/>
  <c r="J23206" i="62"/>
  <c r="K23206" i="62"/>
  <c r="J23207" i="62"/>
  <c r="K23207" i="62"/>
  <c r="J23208" i="62"/>
  <c r="K23208" i="62"/>
  <c r="J23209" i="62"/>
  <c r="K23209" i="62"/>
  <c r="J23210" i="62"/>
  <c r="K23210" i="62"/>
  <c r="J23211" i="62"/>
  <c r="K23211" i="62"/>
  <c r="J23212" i="62"/>
  <c r="K23212" i="62"/>
  <c r="J23213" i="62"/>
  <c r="K23213" i="62"/>
  <c r="J23214" i="62"/>
  <c r="K23214" i="62"/>
  <c r="J23215" i="62"/>
  <c r="K23215" i="62"/>
  <c r="J23216" i="62"/>
  <c r="K23216" i="62"/>
  <c r="J23217" i="62"/>
  <c r="K23217" i="62"/>
  <c r="J23218" i="62"/>
  <c r="K23218" i="62"/>
  <c r="J23219" i="62"/>
  <c r="K23219" i="62"/>
  <c r="J23220" i="62"/>
  <c r="K23220" i="62"/>
  <c r="J23221" i="62"/>
  <c r="K23221" i="62"/>
  <c r="J23222" i="62"/>
  <c r="K23222" i="62"/>
  <c r="J23223" i="62"/>
  <c r="K23223" i="62"/>
  <c r="J23224" i="62"/>
  <c r="K23224" i="62"/>
  <c r="J23225" i="62"/>
  <c r="K23225" i="62"/>
  <c r="J23226" i="62"/>
  <c r="K23226" i="62"/>
  <c r="J23227" i="62"/>
  <c r="K23227" i="62"/>
  <c r="J23228" i="62"/>
  <c r="K23228" i="62"/>
  <c r="J23229" i="62"/>
  <c r="K23229" i="62"/>
  <c r="J23230" i="62"/>
  <c r="K23230" i="62"/>
  <c r="J23231" i="62"/>
  <c r="K23231" i="62"/>
  <c r="J23232" i="62"/>
  <c r="K23232" i="62"/>
  <c r="J23233" i="62"/>
  <c r="K23233" i="62"/>
  <c r="J23234" i="62"/>
  <c r="K23234" i="62"/>
  <c r="J23235" i="62"/>
  <c r="K23235" i="62"/>
  <c r="J23236" i="62"/>
  <c r="K23236" i="62"/>
  <c r="J23237" i="62"/>
  <c r="K23237" i="62"/>
  <c r="J23238" i="62"/>
  <c r="K23238" i="62"/>
  <c r="J23239" i="62"/>
  <c r="K23239" i="62"/>
  <c r="J23240" i="62"/>
  <c r="K23240" i="62"/>
  <c r="J23241" i="62"/>
  <c r="K23241" i="62"/>
  <c r="J23242" i="62"/>
  <c r="K23242" i="62"/>
  <c r="J23243" i="62"/>
  <c r="K23243" i="62"/>
  <c r="J23244" i="62"/>
  <c r="K23244" i="62"/>
  <c r="J23245" i="62"/>
  <c r="K23245" i="62"/>
  <c r="J23246" i="62"/>
  <c r="K23246" i="62"/>
  <c r="J23247" i="62"/>
  <c r="K23247" i="62"/>
  <c r="J23248" i="62"/>
  <c r="K23248" i="62"/>
  <c r="J23249" i="62"/>
  <c r="K23249" i="62"/>
  <c r="J23250" i="62"/>
  <c r="K23250" i="62"/>
  <c r="J23251" i="62"/>
  <c r="K23251" i="62"/>
  <c r="J23252" i="62"/>
  <c r="K23252" i="62"/>
  <c r="J23253" i="62"/>
  <c r="K23253" i="62"/>
  <c r="J23254" i="62"/>
  <c r="K23254" i="62"/>
  <c r="J23255" i="62"/>
  <c r="K23255" i="62"/>
  <c r="J23256" i="62"/>
  <c r="K23256" i="62"/>
  <c r="J23257" i="62"/>
  <c r="K23257" i="62"/>
  <c r="J23258" i="62"/>
  <c r="K23258" i="62"/>
  <c r="J23259" i="62"/>
  <c r="K23259" i="62"/>
  <c r="J23260" i="62"/>
  <c r="K23260" i="62"/>
  <c r="J23261" i="62"/>
  <c r="K23261" i="62"/>
  <c r="J23262" i="62"/>
  <c r="K23262" i="62"/>
  <c r="J23263" i="62"/>
  <c r="K23263" i="62"/>
  <c r="J23264" i="62"/>
  <c r="K23264" i="62"/>
  <c r="J23265" i="62"/>
  <c r="K23265" i="62"/>
  <c r="J23266" i="62"/>
  <c r="K23266" i="62"/>
  <c r="J23267" i="62"/>
  <c r="K23267" i="62"/>
  <c r="J23268" i="62"/>
  <c r="K23268" i="62"/>
  <c r="J23269" i="62"/>
  <c r="K23269" i="62"/>
  <c r="J23270" i="62"/>
  <c r="K23270" i="62"/>
  <c r="J23271" i="62"/>
  <c r="K23271" i="62"/>
  <c r="J23272" i="62"/>
  <c r="K23272" i="62"/>
  <c r="J23273" i="62"/>
  <c r="K23273" i="62"/>
  <c r="J23274" i="62"/>
  <c r="K23274" i="62"/>
  <c r="J23275" i="62"/>
  <c r="K23275" i="62"/>
  <c r="J23276" i="62"/>
  <c r="K23276" i="62"/>
  <c r="J23277" i="62"/>
  <c r="K23277" i="62"/>
  <c r="J23278" i="62"/>
  <c r="K23278" i="62"/>
  <c r="J23279" i="62"/>
  <c r="K23279" i="62"/>
  <c r="J23280" i="62"/>
  <c r="K23280" i="62"/>
  <c r="J23281" i="62"/>
  <c r="K23281" i="62"/>
  <c r="J23282" i="62"/>
  <c r="K23282" i="62"/>
  <c r="J23283" i="62"/>
  <c r="K23283" i="62"/>
  <c r="J23284" i="62"/>
  <c r="K23284" i="62"/>
  <c r="J23285" i="62"/>
  <c r="K23285" i="62"/>
  <c r="J23286" i="62"/>
  <c r="K23286" i="62"/>
  <c r="J23287" i="62"/>
  <c r="K23287" i="62"/>
  <c r="J23288" i="62"/>
  <c r="K23288" i="62"/>
  <c r="J23289" i="62"/>
  <c r="K23289" i="62"/>
  <c r="J23290" i="62"/>
  <c r="K23290" i="62"/>
  <c r="J23291" i="62"/>
  <c r="K23291" i="62"/>
  <c r="J23292" i="62"/>
  <c r="K23292" i="62"/>
  <c r="J23293" i="62"/>
  <c r="K23293" i="62"/>
  <c r="J23294" i="62"/>
  <c r="K23294" i="62"/>
  <c r="J23295" i="62"/>
  <c r="K23295" i="62"/>
  <c r="J23296" i="62"/>
  <c r="K23296" i="62"/>
  <c r="J23297" i="62"/>
  <c r="K23297" i="62"/>
  <c r="J23298" i="62"/>
  <c r="K23298" i="62"/>
  <c r="J23299" i="62"/>
  <c r="K23299" i="62"/>
  <c r="J23300" i="62"/>
  <c r="K23300" i="62"/>
  <c r="J23301" i="62"/>
  <c r="K23301" i="62"/>
  <c r="J23302" i="62"/>
  <c r="K23302" i="62"/>
  <c r="J23303" i="62"/>
  <c r="K23303" i="62"/>
  <c r="J23304" i="62"/>
  <c r="K23304" i="62"/>
  <c r="J23305" i="62"/>
  <c r="K23305" i="62"/>
  <c r="J23306" i="62"/>
  <c r="K23306" i="62"/>
  <c r="J23307" i="62"/>
  <c r="K23307" i="62"/>
  <c r="J23308" i="62"/>
  <c r="K23308" i="62"/>
  <c r="J23309" i="62"/>
  <c r="K23309" i="62"/>
  <c r="J23310" i="62"/>
  <c r="K23310" i="62"/>
  <c r="J23311" i="62"/>
  <c r="K23311" i="62"/>
  <c r="J23312" i="62"/>
  <c r="K23312" i="62"/>
  <c r="J23313" i="62"/>
  <c r="K23313" i="62"/>
  <c r="J23314" i="62"/>
  <c r="K23314" i="62"/>
  <c r="J23315" i="62"/>
  <c r="K23315" i="62"/>
  <c r="J23316" i="62"/>
  <c r="K23316" i="62"/>
  <c r="J23317" i="62"/>
  <c r="K23317" i="62"/>
  <c r="J23318" i="62"/>
  <c r="K23318" i="62"/>
  <c r="J23319" i="62"/>
  <c r="K23319" i="62"/>
  <c r="J23320" i="62"/>
  <c r="K23320" i="62"/>
  <c r="J23321" i="62"/>
  <c r="K23321" i="62"/>
  <c r="J23322" i="62"/>
  <c r="K23322" i="62"/>
  <c r="J23323" i="62"/>
  <c r="K23323" i="62"/>
  <c r="J23324" i="62"/>
  <c r="K23324" i="62"/>
  <c r="J23325" i="62"/>
  <c r="K23325" i="62"/>
  <c r="J23326" i="62"/>
  <c r="K23326" i="62"/>
  <c r="J23327" i="62"/>
  <c r="K23327" i="62"/>
  <c r="J23328" i="62"/>
  <c r="K23328" i="62"/>
  <c r="J23329" i="62"/>
  <c r="K23329" i="62"/>
  <c r="J23330" i="62"/>
  <c r="K23330" i="62"/>
  <c r="J23331" i="62"/>
  <c r="K23331" i="62"/>
  <c r="J23332" i="62"/>
  <c r="K23332" i="62"/>
  <c r="J23333" i="62"/>
  <c r="K23333" i="62"/>
  <c r="J23334" i="62"/>
  <c r="K23334" i="62"/>
  <c r="J23335" i="62"/>
  <c r="K23335" i="62"/>
  <c r="J23336" i="62"/>
  <c r="K23336" i="62"/>
  <c r="J23337" i="62"/>
  <c r="K23337" i="62"/>
  <c r="J23338" i="62"/>
  <c r="K23338" i="62"/>
  <c r="J23339" i="62"/>
  <c r="K23339" i="62"/>
  <c r="J23340" i="62"/>
  <c r="K23340" i="62"/>
  <c r="J23341" i="62"/>
  <c r="K23341" i="62"/>
  <c r="J23342" i="62"/>
  <c r="K23342" i="62"/>
  <c r="J23343" i="62"/>
  <c r="K23343" i="62"/>
  <c r="J23344" i="62"/>
  <c r="K23344" i="62"/>
  <c r="J23345" i="62"/>
  <c r="K23345" i="62"/>
  <c r="J23346" i="62"/>
  <c r="K23346" i="62"/>
  <c r="J23347" i="62"/>
  <c r="K23347" i="62"/>
  <c r="J23348" i="62"/>
  <c r="K23348" i="62"/>
  <c r="J23349" i="62"/>
  <c r="K23349" i="62"/>
  <c r="J23350" i="62"/>
  <c r="K23350" i="62"/>
  <c r="J23351" i="62"/>
  <c r="K23351" i="62"/>
  <c r="J23352" i="62"/>
  <c r="K23352" i="62"/>
  <c r="J23353" i="62"/>
  <c r="K23353" i="62"/>
  <c r="J23354" i="62"/>
  <c r="K23354" i="62"/>
  <c r="J23355" i="62"/>
  <c r="K23355" i="62"/>
  <c r="J23356" i="62"/>
  <c r="K23356" i="62"/>
  <c r="J23357" i="62"/>
  <c r="K23357" i="62"/>
  <c r="J23358" i="62"/>
  <c r="K23358" i="62"/>
  <c r="J23359" i="62"/>
  <c r="K23359" i="62"/>
  <c r="J23360" i="62"/>
  <c r="K23360" i="62"/>
  <c r="J23361" i="62"/>
  <c r="K23361" i="62"/>
  <c r="J23362" i="62"/>
  <c r="K23362" i="62"/>
  <c r="J23363" i="62"/>
  <c r="K23363" i="62"/>
  <c r="J23364" i="62"/>
  <c r="K23364" i="62"/>
  <c r="J23365" i="62"/>
  <c r="K23365" i="62"/>
  <c r="J23366" i="62"/>
  <c r="K23366" i="62"/>
  <c r="J23367" i="62"/>
  <c r="K23367" i="62"/>
  <c r="J23368" i="62"/>
  <c r="K23368" i="62"/>
  <c r="J23369" i="62"/>
  <c r="K23369" i="62"/>
  <c r="J23370" i="62"/>
  <c r="K23370" i="62"/>
  <c r="J23371" i="62"/>
  <c r="K23371" i="62"/>
  <c r="J23372" i="62"/>
  <c r="K23372" i="62"/>
  <c r="J23373" i="62"/>
  <c r="K23373" i="62"/>
  <c r="J23374" i="62"/>
  <c r="K23374" i="62"/>
  <c r="J23375" i="62"/>
  <c r="K23375" i="62"/>
  <c r="J23376" i="62"/>
  <c r="K23376" i="62"/>
  <c r="J23377" i="62"/>
  <c r="K23377" i="62"/>
  <c r="J23378" i="62"/>
  <c r="K23378" i="62"/>
  <c r="J23379" i="62"/>
  <c r="K23379" i="62"/>
  <c r="J23380" i="62"/>
  <c r="K23380" i="62"/>
  <c r="J23381" i="62"/>
  <c r="K23381" i="62"/>
  <c r="J23382" i="62"/>
  <c r="K23382" i="62"/>
  <c r="J23383" i="62"/>
  <c r="K23383" i="62"/>
  <c r="J23384" i="62"/>
  <c r="K23384" i="62"/>
  <c r="J23385" i="62"/>
  <c r="K23385" i="62"/>
  <c r="J23386" i="62"/>
  <c r="K23386" i="62"/>
  <c r="J23387" i="62"/>
  <c r="K23387" i="62"/>
  <c r="J23388" i="62"/>
  <c r="K23388" i="62"/>
  <c r="J23389" i="62"/>
  <c r="K23389" i="62"/>
  <c r="J23390" i="62"/>
  <c r="K23390" i="62"/>
  <c r="J23391" i="62"/>
  <c r="K23391" i="62"/>
  <c r="J23392" i="62"/>
  <c r="K23392" i="62"/>
  <c r="J23393" i="62"/>
  <c r="K23393" i="62"/>
  <c r="J23394" i="62"/>
  <c r="K23394" i="62"/>
  <c r="J23395" i="62"/>
  <c r="K23395" i="62"/>
  <c r="J23396" i="62"/>
  <c r="K23396" i="62"/>
  <c r="J23397" i="62"/>
  <c r="K23397" i="62"/>
  <c r="J23398" i="62"/>
  <c r="K23398" i="62"/>
  <c r="J23399" i="62"/>
  <c r="K23399" i="62"/>
  <c r="J23400" i="62"/>
  <c r="K23400" i="62"/>
  <c r="J23401" i="62"/>
  <c r="K23401" i="62"/>
  <c r="J23402" i="62"/>
  <c r="K23402" i="62"/>
  <c r="J23403" i="62"/>
  <c r="K23403" i="62"/>
  <c r="J23404" i="62"/>
  <c r="K23404" i="62"/>
  <c r="J23405" i="62"/>
  <c r="K23405" i="62"/>
  <c r="J23406" i="62"/>
  <c r="K23406" i="62"/>
  <c r="J23407" i="62"/>
  <c r="K23407" i="62"/>
  <c r="J23408" i="62"/>
  <c r="K23408" i="62"/>
  <c r="J23409" i="62"/>
  <c r="K23409" i="62"/>
  <c r="J23410" i="62"/>
  <c r="K23410" i="62"/>
  <c r="J23411" i="62"/>
  <c r="K23411" i="62"/>
  <c r="J23412" i="62"/>
  <c r="K23412" i="62"/>
  <c r="J23413" i="62"/>
  <c r="K23413" i="62"/>
  <c r="J23414" i="62"/>
  <c r="K23414" i="62"/>
  <c r="J23415" i="62"/>
  <c r="K23415" i="62"/>
  <c r="J23416" i="62"/>
  <c r="K23416" i="62"/>
  <c r="J23417" i="62"/>
  <c r="K23417" i="62"/>
  <c r="J23418" i="62"/>
  <c r="K23418" i="62"/>
  <c r="J23419" i="62"/>
  <c r="K23419" i="62"/>
  <c r="J23420" i="62"/>
  <c r="K23420" i="62"/>
  <c r="J23421" i="62"/>
  <c r="K23421" i="62"/>
  <c r="J23422" i="62"/>
  <c r="K23422" i="62"/>
  <c r="J23423" i="62"/>
  <c r="K23423" i="62"/>
  <c r="J23424" i="62"/>
  <c r="K23424" i="62"/>
  <c r="J23425" i="62"/>
  <c r="K23425" i="62"/>
  <c r="J23426" i="62"/>
  <c r="K23426" i="62"/>
  <c r="J23427" i="62"/>
  <c r="K23427" i="62"/>
  <c r="J23428" i="62"/>
  <c r="K23428" i="62"/>
  <c r="J23429" i="62"/>
  <c r="K23429" i="62"/>
  <c r="J23430" i="62"/>
  <c r="K23430" i="62"/>
  <c r="J23431" i="62"/>
  <c r="K23431" i="62"/>
  <c r="J23432" i="62"/>
  <c r="K23432" i="62"/>
  <c r="J23433" i="62"/>
  <c r="K23433" i="62"/>
  <c r="J23434" i="62"/>
  <c r="K23434" i="62"/>
  <c r="J23435" i="62"/>
  <c r="K23435" i="62"/>
  <c r="J23436" i="62"/>
  <c r="K23436" i="62"/>
  <c r="J23437" i="62"/>
  <c r="K23437" i="62"/>
  <c r="J23438" i="62"/>
  <c r="K23438" i="62"/>
  <c r="J23439" i="62"/>
  <c r="K23439" i="62"/>
  <c r="J23440" i="62"/>
  <c r="K23440" i="62"/>
  <c r="J23441" i="62"/>
  <c r="K23441" i="62"/>
  <c r="J23442" i="62"/>
  <c r="K23442" i="62"/>
  <c r="J23443" i="62"/>
  <c r="K23443" i="62"/>
  <c r="J23444" i="62"/>
  <c r="K23444" i="62"/>
  <c r="J23445" i="62"/>
  <c r="K23445" i="62"/>
  <c r="J23446" i="62"/>
  <c r="K23446" i="62"/>
  <c r="J23447" i="62"/>
  <c r="K23447" i="62"/>
  <c r="J23448" i="62"/>
  <c r="K23448" i="62"/>
  <c r="J23449" i="62"/>
  <c r="K23449" i="62"/>
  <c r="J23450" i="62"/>
  <c r="K23450" i="62"/>
  <c r="J23451" i="62"/>
  <c r="K23451" i="62"/>
  <c r="J23452" i="62"/>
  <c r="K23452" i="62"/>
  <c r="J23453" i="62"/>
  <c r="K23453" i="62"/>
  <c r="J23454" i="62"/>
  <c r="K23454" i="62"/>
  <c r="J23455" i="62"/>
  <c r="K23455" i="62"/>
  <c r="J23456" i="62"/>
  <c r="K23456" i="62"/>
  <c r="J23457" i="62"/>
  <c r="K23457" i="62"/>
  <c r="J23458" i="62"/>
  <c r="K23458" i="62"/>
  <c r="J23459" i="62"/>
  <c r="K23459" i="62"/>
  <c r="J23460" i="62"/>
  <c r="K23460" i="62"/>
  <c r="J23461" i="62"/>
  <c r="K23461" i="62"/>
  <c r="J23462" i="62"/>
  <c r="K23462" i="62"/>
  <c r="J23463" i="62"/>
  <c r="K23463" i="62"/>
  <c r="J23464" i="62"/>
  <c r="K23464" i="62"/>
  <c r="J23465" i="62"/>
  <c r="K23465" i="62"/>
  <c r="J23466" i="62"/>
  <c r="K23466" i="62"/>
  <c r="J23467" i="62"/>
  <c r="K23467" i="62"/>
  <c r="J23468" i="62"/>
  <c r="K23468" i="62"/>
  <c r="J23469" i="62"/>
  <c r="K23469" i="62"/>
  <c r="J23470" i="62"/>
  <c r="K23470" i="62"/>
  <c r="J23471" i="62"/>
  <c r="K23471" i="62"/>
  <c r="J23472" i="62"/>
  <c r="K23472" i="62"/>
  <c r="J23473" i="62"/>
  <c r="K23473" i="62"/>
  <c r="J23474" i="62"/>
  <c r="K23474" i="62"/>
  <c r="J23475" i="62"/>
  <c r="K23475" i="62"/>
  <c r="J23476" i="62"/>
  <c r="K23476" i="62"/>
  <c r="J23477" i="62"/>
  <c r="K23477" i="62"/>
  <c r="J23478" i="62"/>
  <c r="K23478" i="62"/>
  <c r="J23479" i="62"/>
  <c r="K23479" i="62"/>
  <c r="J23480" i="62"/>
  <c r="K23480" i="62"/>
  <c r="J23481" i="62"/>
  <c r="K23481" i="62"/>
  <c r="J23482" i="62"/>
  <c r="K23482" i="62"/>
  <c r="J23483" i="62"/>
  <c r="K23483" i="62"/>
  <c r="J23484" i="62"/>
  <c r="K23484" i="62"/>
  <c r="J23485" i="62"/>
  <c r="K23485" i="62"/>
  <c r="J23486" i="62"/>
  <c r="K23486" i="62"/>
  <c r="J23487" i="62"/>
  <c r="K23487" i="62"/>
  <c r="J23488" i="62"/>
  <c r="K23488" i="62"/>
  <c r="J23489" i="62"/>
  <c r="K23489" i="62"/>
  <c r="J23490" i="62"/>
  <c r="K23490" i="62"/>
  <c r="J23491" i="62"/>
  <c r="K23491" i="62"/>
  <c r="J23492" i="62"/>
  <c r="K23492" i="62"/>
  <c r="J23493" i="62"/>
  <c r="K23493" i="62"/>
  <c r="J23494" i="62"/>
  <c r="K23494" i="62"/>
  <c r="J23495" i="62"/>
  <c r="K23495" i="62"/>
  <c r="J23496" i="62"/>
  <c r="K23496" i="62"/>
  <c r="J23497" i="62"/>
  <c r="K23497" i="62"/>
  <c r="J23498" i="62"/>
  <c r="K23498" i="62"/>
  <c r="J23499" i="62"/>
  <c r="K23499" i="62"/>
  <c r="J23500" i="62"/>
  <c r="K23500" i="62"/>
  <c r="J23501" i="62"/>
  <c r="K23501" i="62"/>
  <c r="J23502" i="62"/>
  <c r="K23502" i="62"/>
  <c r="J23503" i="62"/>
  <c r="K23503" i="62"/>
  <c r="J23504" i="62"/>
  <c r="K23504" i="62"/>
  <c r="J23505" i="62"/>
  <c r="K23505" i="62"/>
  <c r="J23506" i="62"/>
  <c r="K23506" i="62"/>
  <c r="J23507" i="62"/>
  <c r="K23507" i="62"/>
  <c r="J23508" i="62"/>
  <c r="K23508" i="62"/>
  <c r="J23509" i="62"/>
  <c r="K23509" i="62"/>
  <c r="J23510" i="62"/>
  <c r="K23510" i="62"/>
  <c r="J23511" i="62"/>
  <c r="K23511" i="62"/>
  <c r="J23512" i="62"/>
  <c r="K23512" i="62"/>
  <c r="J23513" i="62"/>
  <c r="K23513" i="62"/>
  <c r="J23514" i="62"/>
  <c r="K23514" i="62"/>
  <c r="J23515" i="62"/>
  <c r="K23515" i="62"/>
  <c r="J23516" i="62"/>
  <c r="K23516" i="62"/>
  <c r="J23517" i="62"/>
  <c r="K23517" i="62"/>
  <c r="J23518" i="62"/>
  <c r="K23518" i="62"/>
  <c r="J23519" i="62"/>
  <c r="K23519" i="62"/>
  <c r="J23520" i="62"/>
  <c r="K23520" i="62"/>
  <c r="J23521" i="62"/>
  <c r="K23521" i="62"/>
  <c r="J23522" i="62"/>
  <c r="K23522" i="62"/>
  <c r="J23523" i="62"/>
  <c r="K23523" i="62"/>
  <c r="J23524" i="62"/>
  <c r="K23524" i="62"/>
  <c r="J23525" i="62"/>
  <c r="K23525" i="62"/>
  <c r="J23526" i="62"/>
  <c r="K23526" i="62"/>
  <c r="J23527" i="62"/>
  <c r="K23527" i="62"/>
  <c r="J23528" i="62"/>
  <c r="K23528" i="62"/>
  <c r="J23529" i="62"/>
  <c r="K23529" i="62"/>
  <c r="J23530" i="62"/>
  <c r="K23530" i="62"/>
  <c r="J23531" i="62"/>
  <c r="K23531" i="62"/>
  <c r="J23532" i="62"/>
  <c r="K23532" i="62"/>
  <c r="J23533" i="62"/>
  <c r="K23533" i="62"/>
  <c r="J23534" i="62"/>
  <c r="K23534" i="62"/>
  <c r="J23535" i="62"/>
  <c r="K23535" i="62"/>
  <c r="J23536" i="62"/>
  <c r="K23536" i="62"/>
  <c r="J23537" i="62"/>
  <c r="K23537" i="62"/>
  <c r="J23538" i="62"/>
  <c r="K23538" i="62"/>
  <c r="J23539" i="62"/>
  <c r="K23539" i="62"/>
  <c r="J23540" i="62"/>
  <c r="K23540" i="62"/>
  <c r="J23541" i="62"/>
  <c r="K23541" i="62"/>
  <c r="J23542" i="62"/>
  <c r="K23542" i="62"/>
  <c r="J23543" i="62"/>
  <c r="K23543" i="62"/>
  <c r="J23544" i="62"/>
  <c r="K23544" i="62"/>
  <c r="J23545" i="62"/>
  <c r="K23545" i="62"/>
  <c r="J23546" i="62"/>
  <c r="K23546" i="62"/>
  <c r="J23547" i="62"/>
  <c r="K23547" i="62"/>
  <c r="J23548" i="62"/>
  <c r="K23548" i="62"/>
  <c r="J23549" i="62"/>
  <c r="K23549" i="62"/>
  <c r="J23550" i="62"/>
  <c r="K23550" i="62"/>
  <c r="J23551" i="62"/>
  <c r="K23551" i="62"/>
  <c r="J23552" i="62"/>
  <c r="K23552" i="62"/>
  <c r="J23553" i="62"/>
  <c r="K23553" i="62"/>
  <c r="J23554" i="62"/>
  <c r="K23554" i="62"/>
  <c r="J23555" i="62"/>
  <c r="K23555" i="62"/>
  <c r="J23556" i="62"/>
  <c r="K23556" i="62"/>
  <c r="J23557" i="62"/>
  <c r="K23557" i="62"/>
  <c r="J23558" i="62"/>
  <c r="K23558" i="62"/>
  <c r="J23559" i="62"/>
  <c r="K23559" i="62"/>
  <c r="J23560" i="62"/>
  <c r="K23560" i="62"/>
  <c r="J23561" i="62"/>
  <c r="K23561" i="62"/>
  <c r="J23562" i="62"/>
  <c r="K23562" i="62"/>
  <c r="J23563" i="62"/>
  <c r="K23563" i="62"/>
  <c r="J23564" i="62"/>
  <c r="K23564" i="62"/>
  <c r="J23565" i="62"/>
  <c r="K23565" i="62"/>
  <c r="J23566" i="62"/>
  <c r="K23566" i="62"/>
  <c r="J23567" i="62"/>
  <c r="K23567" i="62"/>
  <c r="J23568" i="62"/>
  <c r="K23568" i="62"/>
  <c r="J23569" i="62"/>
  <c r="K23569" i="62"/>
  <c r="J23570" i="62"/>
  <c r="K23570" i="62"/>
  <c r="J23571" i="62"/>
  <c r="K23571" i="62"/>
  <c r="J23572" i="62"/>
  <c r="K23572" i="62"/>
  <c r="J23573" i="62"/>
  <c r="K23573" i="62"/>
  <c r="J23574" i="62"/>
  <c r="K23574" i="62"/>
  <c r="J23575" i="62"/>
  <c r="K23575" i="62"/>
  <c r="J23576" i="62"/>
  <c r="K23576" i="62"/>
  <c r="J23577" i="62"/>
  <c r="K23577" i="62"/>
  <c r="J23578" i="62"/>
  <c r="K23578" i="62"/>
  <c r="J23579" i="62"/>
  <c r="K23579" i="62"/>
  <c r="J23580" i="62"/>
  <c r="K23580" i="62"/>
  <c r="J23581" i="62"/>
  <c r="K23581" i="62"/>
  <c r="J23582" i="62"/>
  <c r="K23582" i="62"/>
  <c r="J23583" i="62"/>
  <c r="K23583" i="62"/>
  <c r="J23584" i="62"/>
  <c r="K23584" i="62"/>
  <c r="J23585" i="62"/>
  <c r="K23585" i="62"/>
  <c r="J23586" i="62"/>
  <c r="K23586" i="62"/>
  <c r="J23587" i="62"/>
  <c r="K23587" i="62"/>
  <c r="J23588" i="62"/>
  <c r="K23588" i="62"/>
  <c r="J23589" i="62"/>
  <c r="K23589" i="62"/>
  <c r="J23590" i="62"/>
  <c r="K23590" i="62"/>
  <c r="J23591" i="62"/>
  <c r="K23591" i="62"/>
  <c r="J23592" i="62"/>
  <c r="K23592" i="62"/>
  <c r="J23593" i="62"/>
  <c r="K23593" i="62"/>
  <c r="J23594" i="62"/>
  <c r="K23594" i="62"/>
  <c r="J23595" i="62"/>
  <c r="K23595" i="62"/>
  <c r="J23596" i="62"/>
  <c r="K23596" i="62"/>
  <c r="J23597" i="62"/>
  <c r="K23597" i="62"/>
  <c r="J23598" i="62"/>
  <c r="K23598" i="62"/>
  <c r="J23599" i="62"/>
  <c r="K23599" i="62"/>
  <c r="J23600" i="62"/>
  <c r="K23600" i="62"/>
  <c r="J23601" i="62"/>
  <c r="K23601" i="62"/>
  <c r="J23602" i="62"/>
  <c r="K23602" i="62"/>
  <c r="J23603" i="62"/>
  <c r="K23603" i="62"/>
  <c r="J23604" i="62"/>
  <c r="K23604" i="62"/>
  <c r="J23605" i="62"/>
  <c r="K23605" i="62"/>
  <c r="J23606" i="62"/>
  <c r="K23606" i="62"/>
  <c r="J23607" i="62"/>
  <c r="K23607" i="62"/>
  <c r="J23608" i="62"/>
  <c r="K23608" i="62"/>
  <c r="J23609" i="62"/>
  <c r="K23609" i="62"/>
  <c r="J23610" i="62"/>
  <c r="K23610" i="62"/>
  <c r="J23611" i="62"/>
  <c r="K23611" i="62"/>
  <c r="J23612" i="62"/>
  <c r="K23612" i="62"/>
  <c r="J23613" i="62"/>
  <c r="K23613" i="62"/>
  <c r="J23614" i="62"/>
  <c r="K23614" i="62"/>
  <c r="J23615" i="62"/>
  <c r="K23615" i="62"/>
  <c r="J23616" i="62"/>
  <c r="K23616" i="62"/>
  <c r="J23617" i="62"/>
  <c r="K23617" i="62"/>
  <c r="J23618" i="62"/>
  <c r="K23618" i="62"/>
  <c r="J23619" i="62"/>
  <c r="K23619" i="62"/>
  <c r="J23620" i="62"/>
  <c r="K23620" i="62"/>
  <c r="J23621" i="62"/>
  <c r="K23621" i="62"/>
  <c r="J23622" i="62"/>
  <c r="K23622" i="62"/>
  <c r="J23623" i="62"/>
  <c r="K23623" i="62"/>
  <c r="J23624" i="62"/>
  <c r="K23624" i="62"/>
  <c r="J23625" i="62"/>
  <c r="K23625" i="62"/>
  <c r="J23626" i="62"/>
  <c r="K23626" i="62"/>
  <c r="J23627" i="62"/>
  <c r="K23627" i="62"/>
  <c r="J23628" i="62"/>
  <c r="K23628" i="62"/>
  <c r="J23629" i="62"/>
  <c r="K23629" i="62"/>
  <c r="J23630" i="62"/>
  <c r="K23630" i="62"/>
  <c r="J23631" i="62"/>
  <c r="K23631" i="62"/>
  <c r="J23632" i="62"/>
  <c r="K23632" i="62"/>
  <c r="J23633" i="62"/>
  <c r="K23633" i="62"/>
  <c r="J23634" i="62"/>
  <c r="K23634" i="62"/>
  <c r="J23635" i="62"/>
  <c r="K23635" i="62"/>
  <c r="J23636" i="62"/>
  <c r="K23636" i="62"/>
  <c r="J23637" i="62"/>
  <c r="K23637" i="62"/>
  <c r="J23638" i="62"/>
  <c r="K23638" i="62"/>
  <c r="J23639" i="62"/>
  <c r="K23639" i="62"/>
  <c r="J23640" i="62"/>
  <c r="K23640" i="62"/>
  <c r="J23641" i="62"/>
  <c r="K23641" i="62"/>
  <c r="J23642" i="62"/>
  <c r="K23642" i="62"/>
  <c r="J23643" i="62"/>
  <c r="K23643" i="62"/>
  <c r="J23644" i="62"/>
  <c r="K23644" i="62"/>
  <c r="J23645" i="62"/>
  <c r="K23645" i="62"/>
  <c r="J23646" i="62"/>
  <c r="K23646" i="62"/>
  <c r="J23647" i="62"/>
  <c r="K23647" i="62"/>
  <c r="J23648" i="62"/>
  <c r="K23648" i="62"/>
  <c r="J23649" i="62"/>
  <c r="K23649" i="62"/>
  <c r="J23650" i="62"/>
  <c r="K23650" i="62"/>
  <c r="J23651" i="62"/>
  <c r="K23651" i="62"/>
  <c r="J23652" i="62"/>
  <c r="K23652" i="62"/>
  <c r="J23653" i="62"/>
  <c r="K23653" i="62"/>
  <c r="J23654" i="62"/>
  <c r="K23654" i="62"/>
  <c r="J23655" i="62"/>
  <c r="K23655" i="62"/>
  <c r="J23656" i="62"/>
  <c r="K23656" i="62"/>
  <c r="J23657" i="62"/>
  <c r="K23657" i="62"/>
  <c r="J23658" i="62"/>
  <c r="K23658" i="62"/>
  <c r="J23659" i="62"/>
  <c r="K23659" i="62"/>
  <c r="J23660" i="62"/>
  <c r="K23660" i="62"/>
  <c r="J23661" i="62"/>
  <c r="K23661" i="62"/>
  <c r="J23662" i="62"/>
  <c r="K23662" i="62"/>
  <c r="J23663" i="62"/>
  <c r="K23663" i="62"/>
  <c r="J23664" i="62"/>
  <c r="K23664" i="62"/>
  <c r="J23665" i="62"/>
  <c r="K23665" i="62"/>
  <c r="J23666" i="62"/>
  <c r="K23666" i="62"/>
  <c r="J23667" i="62"/>
  <c r="K23667" i="62"/>
  <c r="J23668" i="62"/>
  <c r="K23668" i="62"/>
  <c r="J23669" i="62"/>
  <c r="K23669" i="62"/>
  <c r="J23670" i="62"/>
  <c r="K23670" i="62"/>
  <c r="J23671" i="62"/>
  <c r="K23671" i="62"/>
  <c r="J23672" i="62"/>
  <c r="K23672" i="62"/>
  <c r="J23673" i="62"/>
  <c r="K23673" i="62"/>
  <c r="J23674" i="62"/>
  <c r="K23674" i="62"/>
  <c r="J23675" i="62"/>
  <c r="K23675" i="62"/>
  <c r="J23676" i="62"/>
  <c r="K23676" i="62"/>
  <c r="J23677" i="62"/>
  <c r="K23677" i="62"/>
  <c r="J23678" i="62"/>
  <c r="K23678" i="62"/>
  <c r="J23679" i="62"/>
  <c r="K23679" i="62"/>
  <c r="J23680" i="62"/>
  <c r="K23680" i="62"/>
  <c r="J23681" i="62"/>
  <c r="K23681" i="62"/>
  <c r="J23682" i="62"/>
  <c r="K23682" i="62"/>
  <c r="J23683" i="62"/>
  <c r="K23683" i="62"/>
  <c r="J23684" i="62"/>
  <c r="K23684" i="62"/>
  <c r="J23685" i="62"/>
  <c r="K23685" i="62"/>
  <c r="J23686" i="62"/>
  <c r="K23686" i="62"/>
  <c r="J23687" i="62"/>
  <c r="K23687" i="62"/>
  <c r="J23688" i="62"/>
  <c r="K23688" i="62"/>
  <c r="J23689" i="62"/>
  <c r="K23689" i="62"/>
  <c r="J23690" i="62"/>
  <c r="K23690" i="62"/>
  <c r="J23691" i="62"/>
  <c r="K23691" i="62"/>
  <c r="J23692" i="62"/>
  <c r="K23692" i="62"/>
  <c r="J23693" i="62"/>
  <c r="K23693" i="62"/>
  <c r="J23694" i="62"/>
  <c r="K23694" i="62"/>
  <c r="J23695" i="62"/>
  <c r="K23695" i="62"/>
  <c r="J23696" i="62"/>
  <c r="K23696" i="62"/>
  <c r="J23697" i="62"/>
  <c r="K23697" i="62"/>
  <c r="J23698" i="62"/>
  <c r="K23698" i="62"/>
  <c r="J23699" i="62"/>
  <c r="K23699" i="62"/>
  <c r="J23700" i="62"/>
  <c r="K23700" i="62"/>
  <c r="J23701" i="62"/>
  <c r="K23701" i="62"/>
  <c r="J23702" i="62"/>
  <c r="K23702" i="62"/>
  <c r="J23703" i="62"/>
  <c r="K23703" i="62"/>
  <c r="J23704" i="62"/>
  <c r="K23704" i="62"/>
  <c r="J23705" i="62"/>
  <c r="K23705" i="62"/>
  <c r="J23706" i="62"/>
  <c r="K23706" i="62"/>
  <c r="J23707" i="62"/>
  <c r="K23707" i="62"/>
  <c r="J23708" i="62"/>
  <c r="K23708" i="62"/>
  <c r="J23709" i="62"/>
  <c r="K23709" i="62"/>
  <c r="J23710" i="62"/>
  <c r="K23710" i="62"/>
  <c r="J23711" i="62"/>
  <c r="K23711" i="62"/>
  <c r="J23712" i="62"/>
  <c r="K23712" i="62"/>
  <c r="J23713" i="62"/>
  <c r="K23713" i="62"/>
  <c r="J23714" i="62"/>
  <c r="K23714" i="62"/>
  <c r="J23715" i="62"/>
  <c r="K23715" i="62"/>
  <c r="J23716" i="62"/>
  <c r="K23716" i="62"/>
  <c r="J23717" i="62"/>
  <c r="K23717" i="62"/>
  <c r="J23718" i="62"/>
  <c r="K23718" i="62"/>
  <c r="J23719" i="62"/>
  <c r="K23719" i="62"/>
  <c r="J23720" i="62"/>
  <c r="K23720" i="62"/>
  <c r="J23721" i="62"/>
  <c r="K23721" i="62"/>
  <c r="J23722" i="62"/>
  <c r="K23722" i="62"/>
  <c r="J23723" i="62"/>
  <c r="K23723" i="62"/>
  <c r="J23724" i="62"/>
  <c r="K23724" i="62"/>
  <c r="J23725" i="62"/>
  <c r="K23725" i="62"/>
  <c r="J23726" i="62"/>
  <c r="K23726" i="62"/>
  <c r="J23727" i="62"/>
  <c r="K23727" i="62"/>
  <c r="J23728" i="62"/>
  <c r="K23728" i="62"/>
  <c r="J23729" i="62"/>
  <c r="K23729" i="62"/>
  <c r="J23730" i="62"/>
  <c r="K23730" i="62"/>
  <c r="J23731" i="62"/>
  <c r="K23731" i="62"/>
  <c r="J23732" i="62"/>
  <c r="K23732" i="62"/>
  <c r="J23733" i="62"/>
  <c r="K23733" i="62"/>
  <c r="J23734" i="62"/>
  <c r="K23734" i="62"/>
  <c r="J23735" i="62"/>
  <c r="K23735" i="62"/>
  <c r="J23736" i="62"/>
  <c r="K23736" i="62"/>
  <c r="J23737" i="62"/>
  <c r="K23737" i="62"/>
  <c r="J23738" i="62"/>
  <c r="K23738" i="62"/>
  <c r="J23739" i="62"/>
  <c r="K23739" i="62"/>
  <c r="J23740" i="62"/>
  <c r="K23740" i="62"/>
  <c r="J23741" i="62"/>
  <c r="K23741" i="62"/>
  <c r="J23742" i="62"/>
  <c r="K23742" i="62"/>
  <c r="J23743" i="62"/>
  <c r="K23743" i="62"/>
  <c r="J23744" i="62"/>
  <c r="K23744" i="62"/>
  <c r="J23745" i="62"/>
  <c r="K23745" i="62"/>
  <c r="J23746" i="62"/>
  <c r="K23746" i="62"/>
  <c r="J23747" i="62"/>
  <c r="K23747" i="62"/>
  <c r="J23748" i="62"/>
  <c r="K23748" i="62"/>
  <c r="J23749" i="62"/>
  <c r="K23749" i="62"/>
  <c r="J23750" i="62"/>
  <c r="K23750" i="62"/>
  <c r="J23751" i="62"/>
  <c r="K23751" i="62"/>
  <c r="J23752" i="62"/>
  <c r="K23752" i="62"/>
  <c r="J23753" i="62"/>
  <c r="K23753" i="62"/>
  <c r="J23754" i="62"/>
  <c r="K23754" i="62"/>
  <c r="J23755" i="62"/>
  <c r="K23755" i="62"/>
  <c r="J23756" i="62"/>
  <c r="K23756" i="62"/>
  <c r="J23757" i="62"/>
  <c r="K23757" i="62"/>
  <c r="J23758" i="62"/>
  <c r="K23758" i="62"/>
  <c r="J23759" i="62"/>
  <c r="K23759" i="62"/>
  <c r="J23760" i="62"/>
  <c r="K23760" i="62"/>
  <c r="J23761" i="62"/>
  <c r="K23761" i="62"/>
  <c r="J23762" i="62"/>
  <c r="K23762" i="62"/>
  <c r="J23763" i="62"/>
  <c r="K23763" i="62"/>
  <c r="J23764" i="62"/>
  <c r="K23764" i="62"/>
  <c r="J23765" i="62"/>
  <c r="K23765" i="62"/>
  <c r="J23766" i="62"/>
  <c r="K23766" i="62"/>
  <c r="J23767" i="62"/>
  <c r="K23767" i="62"/>
  <c r="J23768" i="62"/>
  <c r="K23768" i="62"/>
  <c r="J23769" i="62"/>
  <c r="K23769" i="62"/>
  <c r="J23770" i="62"/>
  <c r="K23770" i="62"/>
  <c r="J23771" i="62"/>
  <c r="K23771" i="62"/>
  <c r="J23772" i="62"/>
  <c r="K23772" i="62"/>
  <c r="J23773" i="62"/>
  <c r="K23773" i="62"/>
  <c r="J23774" i="62"/>
  <c r="K23774" i="62"/>
  <c r="J23775" i="62"/>
  <c r="K23775" i="62"/>
  <c r="J23776" i="62"/>
  <c r="K23776" i="62"/>
  <c r="J23777" i="62"/>
  <c r="K23777" i="62"/>
  <c r="J23778" i="62"/>
  <c r="K23778" i="62"/>
  <c r="J23779" i="62"/>
  <c r="K23779" i="62"/>
  <c r="J23780" i="62"/>
  <c r="K23780" i="62"/>
  <c r="J23781" i="62"/>
  <c r="K23781" i="62"/>
  <c r="J23782" i="62"/>
  <c r="K23782" i="62"/>
  <c r="J23783" i="62"/>
  <c r="K23783" i="62"/>
  <c r="J23784" i="62"/>
  <c r="K23784" i="62"/>
  <c r="J23785" i="62"/>
  <c r="K23785" i="62"/>
  <c r="J23786" i="62"/>
  <c r="K23786" i="62"/>
  <c r="J23787" i="62"/>
  <c r="K23787" i="62"/>
  <c r="J23788" i="62"/>
  <c r="K23788" i="62"/>
  <c r="J23789" i="62"/>
  <c r="K23789" i="62"/>
  <c r="J23790" i="62"/>
  <c r="K23790" i="62"/>
  <c r="J23791" i="62"/>
  <c r="K23791" i="62"/>
  <c r="J23792" i="62"/>
  <c r="K23792" i="62"/>
  <c r="J23793" i="62"/>
  <c r="K23793" i="62"/>
  <c r="J23794" i="62"/>
  <c r="K23794" i="62"/>
  <c r="J23795" i="62"/>
  <c r="K23795" i="62"/>
  <c r="J23796" i="62"/>
  <c r="K23796" i="62"/>
  <c r="J23797" i="62"/>
  <c r="K23797" i="62"/>
  <c r="J23798" i="62"/>
  <c r="K23798" i="62"/>
  <c r="J23799" i="62"/>
  <c r="K23799" i="62"/>
  <c r="J23800" i="62"/>
  <c r="K23800" i="62"/>
  <c r="J23801" i="62"/>
  <c r="K23801" i="62"/>
  <c r="J23802" i="62"/>
  <c r="K23802" i="62"/>
  <c r="J23803" i="62"/>
  <c r="K23803" i="62"/>
  <c r="J23804" i="62"/>
  <c r="K23804" i="62"/>
  <c r="J23805" i="62"/>
  <c r="K23805" i="62"/>
  <c r="J23806" i="62"/>
  <c r="K23806" i="62"/>
  <c r="J23807" i="62"/>
  <c r="K23807" i="62"/>
  <c r="J23808" i="62"/>
  <c r="K23808" i="62"/>
  <c r="J23809" i="62"/>
  <c r="K23809" i="62"/>
  <c r="J23810" i="62"/>
  <c r="K23810" i="62"/>
  <c r="J23811" i="62"/>
  <c r="K23811" i="62"/>
  <c r="J23812" i="62"/>
  <c r="K23812" i="62"/>
  <c r="J23813" i="62"/>
  <c r="K23813" i="62"/>
  <c r="J23814" i="62"/>
  <c r="K23814" i="62"/>
  <c r="J23815" i="62"/>
  <c r="K23815" i="62"/>
  <c r="J23816" i="62"/>
  <c r="K23816" i="62"/>
  <c r="J23817" i="62"/>
  <c r="K23817" i="62"/>
  <c r="J23818" i="62"/>
  <c r="K23818" i="62"/>
  <c r="J23819" i="62"/>
  <c r="K23819" i="62"/>
  <c r="J23820" i="62"/>
  <c r="K23820" i="62"/>
  <c r="J23821" i="62"/>
  <c r="K23821" i="62"/>
  <c r="J23822" i="62"/>
  <c r="K23822" i="62"/>
  <c r="J23823" i="62"/>
  <c r="K23823" i="62"/>
  <c r="J23824" i="62"/>
  <c r="K23824" i="62"/>
  <c r="J23825" i="62"/>
  <c r="K23825" i="62"/>
  <c r="J23826" i="62"/>
  <c r="K23826" i="62"/>
  <c r="J23827" i="62"/>
  <c r="K23827" i="62"/>
  <c r="J23828" i="62"/>
  <c r="K23828" i="62"/>
  <c r="J23829" i="62"/>
  <c r="K23829" i="62"/>
  <c r="J23830" i="62"/>
  <c r="K23830" i="62"/>
  <c r="J23831" i="62"/>
  <c r="K23831" i="62"/>
  <c r="J23832" i="62"/>
  <c r="K23832" i="62"/>
  <c r="J23833" i="62"/>
  <c r="K23833" i="62"/>
  <c r="J23834" i="62"/>
  <c r="K23834" i="62"/>
  <c r="J23835" i="62"/>
  <c r="K23835" i="62"/>
  <c r="J23836" i="62"/>
  <c r="K23836" i="62"/>
  <c r="J23837" i="62"/>
  <c r="K23837" i="62"/>
  <c r="J23838" i="62"/>
  <c r="K23838" i="62"/>
  <c r="J23839" i="62"/>
  <c r="K23839" i="62"/>
  <c r="J23840" i="62"/>
  <c r="K23840" i="62"/>
  <c r="J23841" i="62"/>
  <c r="K23841" i="62"/>
  <c r="J23842" i="62"/>
  <c r="K23842" i="62"/>
  <c r="J23843" i="62"/>
  <c r="K23843" i="62"/>
  <c r="J23844" i="62"/>
  <c r="K23844" i="62"/>
  <c r="J23845" i="62"/>
  <c r="K23845" i="62"/>
  <c r="J23846" i="62"/>
  <c r="K23846" i="62"/>
  <c r="J23847" i="62"/>
  <c r="K23847" i="62"/>
  <c r="J23848" i="62"/>
  <c r="K23848" i="62"/>
  <c r="J23849" i="62"/>
  <c r="K23849" i="62"/>
  <c r="J23850" i="62"/>
  <c r="K23850" i="62"/>
  <c r="J23851" i="62"/>
  <c r="K23851" i="62"/>
  <c r="J23852" i="62"/>
  <c r="K23852" i="62"/>
  <c r="J23853" i="62"/>
  <c r="K23853" i="62"/>
  <c r="J23854" i="62"/>
  <c r="K23854" i="62"/>
  <c r="J23855" i="62"/>
  <c r="K23855" i="62"/>
  <c r="J23856" i="62"/>
  <c r="K23856" i="62"/>
  <c r="J23857" i="62"/>
  <c r="K23857" i="62"/>
  <c r="J23858" i="62"/>
  <c r="K23858" i="62"/>
  <c r="J23859" i="62"/>
  <c r="K23859" i="62"/>
  <c r="J23860" i="62"/>
  <c r="K23860" i="62"/>
  <c r="J23861" i="62"/>
  <c r="K23861" i="62"/>
  <c r="J23862" i="62"/>
  <c r="K23862" i="62"/>
  <c r="J23863" i="62"/>
  <c r="K23863" i="62"/>
  <c r="J23864" i="62"/>
  <c r="K23864" i="62"/>
  <c r="J23865" i="62"/>
  <c r="K23865" i="62"/>
  <c r="J23866" i="62"/>
  <c r="K23866" i="62"/>
  <c r="J23867" i="62"/>
  <c r="K23867" i="62"/>
  <c r="J23868" i="62"/>
  <c r="K23868" i="62"/>
  <c r="J23869" i="62"/>
  <c r="K23869" i="62"/>
  <c r="J23870" i="62"/>
  <c r="K23870" i="62"/>
  <c r="J23871" i="62"/>
  <c r="K23871" i="62"/>
  <c r="J23872" i="62"/>
  <c r="K23872" i="62"/>
  <c r="J23873" i="62"/>
  <c r="K23873" i="62"/>
  <c r="J23874" i="62"/>
  <c r="K23874" i="62"/>
  <c r="J23875" i="62"/>
  <c r="K23875" i="62"/>
  <c r="J23876" i="62"/>
  <c r="K23876" i="62"/>
  <c r="J23877" i="62"/>
  <c r="K23877" i="62"/>
  <c r="J23878" i="62"/>
  <c r="K23878" i="62"/>
  <c r="J23879" i="62"/>
  <c r="K23879" i="62"/>
  <c r="J23880" i="62"/>
  <c r="K23880" i="62"/>
  <c r="J23881" i="62"/>
  <c r="K23881" i="62"/>
  <c r="J23882" i="62"/>
  <c r="K23882" i="62"/>
  <c r="J23883" i="62"/>
  <c r="K23883" i="62"/>
  <c r="J23884" i="62"/>
  <c r="K23884" i="62"/>
  <c r="J23885" i="62"/>
  <c r="K23885" i="62"/>
  <c r="J23886" i="62"/>
  <c r="K23886" i="62"/>
  <c r="J23887" i="62"/>
  <c r="K23887" i="62"/>
  <c r="J23888" i="62"/>
  <c r="K23888" i="62"/>
  <c r="J23889" i="62"/>
  <c r="K23889" i="62"/>
  <c r="J23890" i="62"/>
  <c r="K23890" i="62"/>
  <c r="J23891" i="62"/>
  <c r="K23891" i="62"/>
  <c r="J23892" i="62"/>
  <c r="K23892" i="62"/>
  <c r="J23893" i="62"/>
  <c r="K23893" i="62"/>
  <c r="J23894" i="62"/>
  <c r="K23894" i="62"/>
  <c r="J23895" i="62"/>
  <c r="K23895" i="62"/>
  <c r="J23896" i="62"/>
  <c r="K23896" i="62"/>
  <c r="J23897" i="62"/>
  <c r="K23897" i="62"/>
  <c r="J23898" i="62"/>
  <c r="K23898" i="62"/>
  <c r="J23899" i="62"/>
  <c r="K23899" i="62"/>
  <c r="J23900" i="62"/>
  <c r="K23900" i="62"/>
  <c r="J23901" i="62"/>
  <c r="K23901" i="62"/>
  <c r="J23902" i="62"/>
  <c r="K23902" i="62"/>
  <c r="J23903" i="62"/>
  <c r="K23903" i="62"/>
  <c r="J23904" i="62"/>
  <c r="K23904" i="62"/>
  <c r="J23905" i="62"/>
  <c r="K23905" i="62"/>
  <c r="J23906" i="62"/>
  <c r="K23906" i="62"/>
  <c r="J23907" i="62"/>
  <c r="K23907" i="62"/>
  <c r="J23908" i="62"/>
  <c r="K23908" i="62"/>
  <c r="J23909" i="62"/>
  <c r="K23909" i="62"/>
  <c r="J23910" i="62"/>
  <c r="K23910" i="62"/>
  <c r="J23911" i="62"/>
  <c r="K23911" i="62"/>
  <c r="J23912" i="62"/>
  <c r="K23912" i="62"/>
  <c r="J23913" i="62"/>
  <c r="K23913" i="62"/>
  <c r="J23914" i="62"/>
  <c r="K23914" i="62"/>
  <c r="J23915" i="62"/>
  <c r="K23915" i="62"/>
  <c r="J23916" i="62"/>
  <c r="K23916" i="62"/>
  <c r="J23917" i="62"/>
  <c r="K23917" i="62"/>
  <c r="J23918" i="62"/>
  <c r="K23918" i="62"/>
  <c r="J23919" i="62"/>
  <c r="K23919" i="62"/>
  <c r="J23920" i="62"/>
  <c r="K23920" i="62"/>
  <c r="J23921" i="62"/>
  <c r="K23921" i="62"/>
  <c r="J23922" i="62"/>
  <c r="K23922" i="62"/>
  <c r="J23923" i="62"/>
  <c r="K23923" i="62"/>
  <c r="J23924" i="62"/>
  <c r="K23924" i="62"/>
  <c r="J23925" i="62"/>
  <c r="K23925" i="62"/>
  <c r="J23926" i="62"/>
  <c r="K23926" i="62"/>
  <c r="J23927" i="62"/>
  <c r="K23927" i="62"/>
  <c r="J23928" i="62"/>
  <c r="K23928" i="62"/>
  <c r="J23929" i="62"/>
  <c r="K23929" i="62"/>
  <c r="J23930" i="62"/>
  <c r="K23930" i="62"/>
  <c r="J23931" i="62"/>
  <c r="K23931" i="62"/>
  <c r="J23932" i="62"/>
  <c r="K23932" i="62"/>
  <c r="J23933" i="62"/>
  <c r="K23933" i="62"/>
  <c r="J23934" i="62"/>
  <c r="K23934" i="62"/>
  <c r="J23935" i="62"/>
  <c r="K23935" i="62"/>
  <c r="J23936" i="62"/>
  <c r="K23936" i="62"/>
  <c r="J23937" i="62"/>
  <c r="K23937" i="62"/>
  <c r="J23938" i="62"/>
  <c r="K23938" i="62"/>
  <c r="J23939" i="62"/>
  <c r="K23939" i="62"/>
  <c r="J23940" i="62"/>
  <c r="K23940" i="62"/>
  <c r="J23941" i="62"/>
  <c r="K23941" i="62"/>
  <c r="J23942" i="62"/>
  <c r="K23942" i="62"/>
  <c r="J23943" i="62"/>
  <c r="K23943" i="62"/>
  <c r="J23944" i="62"/>
  <c r="K23944" i="62"/>
  <c r="J23945" i="62"/>
  <c r="K23945" i="62"/>
  <c r="J23946" i="62"/>
  <c r="K23946" i="62"/>
  <c r="J23947" i="62"/>
  <c r="K23947" i="62"/>
  <c r="J23948" i="62"/>
  <c r="K23948" i="62"/>
  <c r="J23949" i="62"/>
  <c r="K23949" i="62"/>
  <c r="J23950" i="62"/>
  <c r="K23950" i="62"/>
  <c r="J23951" i="62"/>
  <c r="K23951" i="62"/>
  <c r="J23952" i="62"/>
  <c r="K23952" i="62"/>
  <c r="J23953" i="62"/>
  <c r="K23953" i="62"/>
  <c r="J23954" i="62"/>
  <c r="K23954" i="62"/>
  <c r="J23955" i="62"/>
  <c r="K23955" i="62"/>
  <c r="J23956" i="62"/>
  <c r="K23956" i="62"/>
  <c r="J23957" i="62"/>
  <c r="K23957" i="62"/>
  <c r="J23958" i="62"/>
  <c r="K23958" i="62"/>
  <c r="J23959" i="62"/>
  <c r="K23959" i="62"/>
  <c r="J23960" i="62"/>
  <c r="K23960" i="62"/>
  <c r="J23961" i="62"/>
  <c r="K23961" i="62"/>
  <c r="J23962" i="62"/>
  <c r="K23962" i="62"/>
  <c r="J23963" i="62"/>
  <c r="K23963" i="62"/>
  <c r="J23964" i="62"/>
  <c r="K23964" i="62"/>
  <c r="J23965" i="62"/>
  <c r="K23965" i="62"/>
  <c r="J23966" i="62"/>
  <c r="K23966" i="62"/>
  <c r="J23967" i="62"/>
  <c r="K23967" i="62"/>
  <c r="J23968" i="62"/>
  <c r="K23968" i="62"/>
  <c r="J23969" i="62"/>
  <c r="K23969" i="62"/>
  <c r="J23970" i="62"/>
  <c r="K23970" i="62"/>
  <c r="J23971" i="62"/>
  <c r="K23971" i="62"/>
  <c r="J23972" i="62"/>
  <c r="K23972" i="62"/>
  <c r="J23973" i="62"/>
  <c r="K23973" i="62"/>
  <c r="J23974" i="62"/>
  <c r="K23974" i="62"/>
  <c r="J23975" i="62"/>
  <c r="K23975" i="62"/>
  <c r="J23976" i="62"/>
  <c r="K23976" i="62"/>
  <c r="J23977" i="62"/>
  <c r="K23977" i="62"/>
  <c r="J23978" i="62"/>
  <c r="K23978" i="62"/>
  <c r="J23979" i="62"/>
  <c r="K23979" i="62"/>
  <c r="J23980" i="62"/>
  <c r="K23980" i="62"/>
  <c r="J23981" i="62"/>
  <c r="K23981" i="62"/>
  <c r="J23982" i="62"/>
  <c r="K23982" i="62"/>
  <c r="J23983" i="62"/>
  <c r="K23983" i="62"/>
  <c r="J23984" i="62"/>
  <c r="K23984" i="62"/>
  <c r="J23985" i="62"/>
  <c r="K23985" i="62"/>
  <c r="J23986" i="62"/>
  <c r="K23986" i="62"/>
  <c r="J23987" i="62"/>
  <c r="K23987" i="62"/>
  <c r="J23988" i="62"/>
  <c r="K23988" i="62"/>
  <c r="J23989" i="62"/>
  <c r="K23989" i="62"/>
  <c r="J23990" i="62"/>
  <c r="K23990" i="62"/>
  <c r="J23991" i="62"/>
  <c r="K23991" i="62"/>
  <c r="J23992" i="62"/>
  <c r="K23992" i="62"/>
  <c r="J23993" i="62"/>
  <c r="K23993" i="62"/>
  <c r="J23994" i="62"/>
  <c r="K23994" i="62"/>
  <c r="J23995" i="62"/>
  <c r="K23995" i="62"/>
  <c r="J23996" i="62"/>
  <c r="K23996" i="62"/>
  <c r="J23997" i="62"/>
  <c r="K23997" i="62"/>
  <c r="J23998" i="62"/>
  <c r="K23998" i="62"/>
  <c r="J23999" i="62"/>
  <c r="K23999" i="62"/>
  <c r="J24000" i="62"/>
  <c r="K24000" i="62"/>
  <c r="J24001" i="62"/>
  <c r="K24001" i="62"/>
  <c r="J24002" i="62"/>
  <c r="K24002" i="62"/>
  <c r="J24003" i="62"/>
  <c r="K24003" i="62"/>
  <c r="J24004" i="62"/>
  <c r="K24004" i="62"/>
  <c r="J24005" i="62"/>
  <c r="K24005" i="62"/>
  <c r="J24006" i="62"/>
  <c r="K24006" i="62"/>
  <c r="J24007" i="62"/>
  <c r="K24007" i="62"/>
  <c r="J24008" i="62"/>
  <c r="K24008" i="62"/>
  <c r="J24009" i="62"/>
  <c r="K24009" i="62"/>
  <c r="J24010" i="62"/>
  <c r="K24010" i="62"/>
  <c r="J24011" i="62"/>
  <c r="K24011" i="62"/>
  <c r="J24012" i="62"/>
  <c r="K24012" i="62"/>
  <c r="J24013" i="62"/>
  <c r="K24013" i="62"/>
  <c r="J24014" i="62"/>
  <c r="K24014" i="62"/>
  <c r="J24015" i="62"/>
  <c r="K24015" i="62"/>
  <c r="J24016" i="62"/>
  <c r="K24016" i="62"/>
  <c r="J24017" i="62"/>
  <c r="K24017" i="62"/>
  <c r="J24018" i="62"/>
  <c r="K24018" i="62"/>
  <c r="J24019" i="62"/>
  <c r="K24019" i="62"/>
  <c r="J24020" i="62"/>
  <c r="K24020" i="62"/>
  <c r="J24021" i="62"/>
  <c r="K24021" i="62"/>
  <c r="J24022" i="62"/>
  <c r="K24022" i="62"/>
  <c r="J24023" i="62"/>
  <c r="K24023" i="62"/>
  <c r="J24024" i="62"/>
  <c r="K24024" i="62"/>
  <c r="J24025" i="62"/>
  <c r="K24025" i="62"/>
  <c r="J24026" i="62"/>
  <c r="K24026" i="62"/>
  <c r="J24027" i="62"/>
  <c r="K24027" i="62"/>
  <c r="J24028" i="62"/>
  <c r="K24028" i="62"/>
  <c r="J24029" i="62"/>
  <c r="K24029" i="62"/>
  <c r="J24030" i="62"/>
  <c r="K24030" i="62"/>
  <c r="J24031" i="62"/>
  <c r="K24031" i="62"/>
  <c r="J24032" i="62"/>
  <c r="K24032" i="62"/>
  <c r="J24033" i="62"/>
  <c r="K24033" i="62"/>
  <c r="J24034" i="62"/>
  <c r="K24034" i="62"/>
  <c r="J24035" i="62"/>
  <c r="K24035" i="62"/>
  <c r="J24036" i="62"/>
  <c r="K24036" i="62"/>
  <c r="J24037" i="62"/>
  <c r="K24037" i="62"/>
  <c r="J24038" i="62"/>
  <c r="K24038" i="62"/>
  <c r="J24039" i="62"/>
  <c r="K24039" i="62"/>
  <c r="J24040" i="62"/>
  <c r="K24040" i="62"/>
  <c r="J24041" i="62"/>
  <c r="K24041" i="62"/>
  <c r="J24042" i="62"/>
  <c r="K24042" i="62"/>
  <c r="J24043" i="62"/>
  <c r="K24043" i="62"/>
  <c r="J24044" i="62"/>
  <c r="K24044" i="62"/>
  <c r="J24045" i="62"/>
  <c r="K24045" i="62"/>
  <c r="J24046" i="62"/>
  <c r="K24046" i="62"/>
  <c r="J24047" i="62"/>
  <c r="K24047" i="62"/>
  <c r="J24048" i="62"/>
  <c r="K24048" i="62"/>
  <c r="J24049" i="62"/>
  <c r="K24049" i="62"/>
  <c r="J24050" i="62"/>
  <c r="K24050" i="62"/>
  <c r="J24051" i="62"/>
  <c r="K24051" i="62"/>
  <c r="J24052" i="62"/>
  <c r="K24052" i="62"/>
  <c r="J24053" i="62"/>
  <c r="K24053" i="62"/>
  <c r="J24054" i="62"/>
  <c r="K24054" i="62"/>
  <c r="J24055" i="62"/>
  <c r="K24055" i="62"/>
  <c r="J24056" i="62"/>
  <c r="K24056" i="62"/>
  <c r="J24057" i="62"/>
  <c r="K24057" i="62"/>
  <c r="J24058" i="62"/>
  <c r="K24058" i="62"/>
  <c r="J24059" i="62"/>
  <c r="K24059" i="62"/>
  <c r="J24060" i="62"/>
  <c r="K24060" i="62"/>
  <c r="J24061" i="62"/>
  <c r="K24061" i="62"/>
  <c r="J24062" i="62"/>
  <c r="K24062" i="62"/>
  <c r="J24063" i="62"/>
  <c r="K24063" i="62"/>
  <c r="J24064" i="62"/>
  <c r="K24064" i="62"/>
  <c r="J24065" i="62"/>
  <c r="K24065" i="62"/>
  <c r="J24066" i="62"/>
  <c r="K24066" i="62"/>
  <c r="J24067" i="62"/>
  <c r="K24067" i="62"/>
  <c r="J24068" i="62"/>
  <c r="K24068" i="62"/>
  <c r="J24069" i="62"/>
  <c r="K24069" i="62"/>
  <c r="J24070" i="62"/>
  <c r="K24070" i="62"/>
  <c r="J24071" i="62"/>
  <c r="K24071" i="62"/>
  <c r="J24072" i="62"/>
  <c r="K24072" i="62"/>
  <c r="J24073" i="62"/>
  <c r="K24073" i="62"/>
  <c r="J24074" i="62"/>
  <c r="K24074" i="62"/>
  <c r="J24075" i="62"/>
  <c r="K24075" i="62"/>
  <c r="J24076" i="62"/>
  <c r="K24076" i="62"/>
  <c r="J24077" i="62"/>
  <c r="K24077" i="62"/>
  <c r="J24078" i="62"/>
  <c r="K24078" i="62"/>
  <c r="J24079" i="62"/>
  <c r="K24079" i="62"/>
  <c r="J24080" i="62"/>
  <c r="K24080" i="62"/>
  <c r="J24081" i="62"/>
  <c r="K24081" i="62"/>
  <c r="J24082" i="62"/>
  <c r="K24082" i="62"/>
  <c r="J24083" i="62"/>
  <c r="K24083" i="62"/>
  <c r="J24084" i="62"/>
  <c r="K24084" i="62"/>
  <c r="J24085" i="62"/>
  <c r="K24085" i="62"/>
  <c r="J24086" i="62"/>
  <c r="K24086" i="62"/>
  <c r="J24087" i="62"/>
  <c r="K24087" i="62"/>
  <c r="J24088" i="62"/>
  <c r="K24088" i="62"/>
  <c r="J24089" i="62"/>
  <c r="K24089" i="62"/>
  <c r="J24090" i="62"/>
  <c r="K24090" i="62"/>
  <c r="J24091" i="62"/>
  <c r="K24091" i="62"/>
  <c r="J24092" i="62"/>
  <c r="K24092" i="62"/>
  <c r="J24093" i="62"/>
  <c r="K24093" i="62"/>
  <c r="J24094" i="62"/>
  <c r="K24094" i="62"/>
  <c r="J24095" i="62"/>
  <c r="K24095" i="62"/>
  <c r="J24096" i="62"/>
  <c r="K24096" i="62"/>
  <c r="J24097" i="62"/>
  <c r="K24097" i="62"/>
  <c r="J24098" i="62"/>
  <c r="K24098" i="62"/>
  <c r="J24099" i="62"/>
  <c r="K24099" i="62"/>
  <c r="J24100" i="62"/>
  <c r="K24100" i="62"/>
  <c r="J24101" i="62"/>
  <c r="K24101" i="62"/>
  <c r="J24102" i="62"/>
  <c r="K24102" i="62"/>
  <c r="J24103" i="62"/>
  <c r="K24103" i="62"/>
  <c r="J24104" i="62"/>
  <c r="K24104" i="62"/>
  <c r="J24105" i="62"/>
  <c r="K24105" i="62"/>
  <c r="J24106" i="62"/>
  <c r="K24106" i="62"/>
  <c r="J24107" i="62"/>
  <c r="K24107" i="62"/>
  <c r="J24108" i="62"/>
  <c r="K24108" i="62"/>
  <c r="J24109" i="62"/>
  <c r="K24109" i="62"/>
  <c r="J24110" i="62"/>
  <c r="K24110" i="62"/>
  <c r="J24111" i="62"/>
  <c r="K24111" i="62"/>
  <c r="J24112" i="62"/>
  <c r="K24112" i="62"/>
  <c r="J24113" i="62"/>
  <c r="K24113" i="62"/>
  <c r="J24114" i="62"/>
  <c r="K24114" i="62"/>
  <c r="J24115" i="62"/>
  <c r="K24115" i="62"/>
  <c r="J24116" i="62"/>
  <c r="K24116" i="62"/>
  <c r="J24117" i="62"/>
  <c r="K24117" i="62"/>
  <c r="J24118" i="62"/>
  <c r="K24118" i="62"/>
  <c r="J24119" i="62"/>
  <c r="K24119" i="62"/>
  <c r="J24120" i="62"/>
  <c r="K24120" i="62"/>
  <c r="J24121" i="62"/>
  <c r="K24121" i="62"/>
  <c r="J24122" i="62"/>
  <c r="K24122" i="62"/>
  <c r="J24123" i="62"/>
  <c r="K24123" i="62"/>
  <c r="J24124" i="62"/>
  <c r="K24124" i="62"/>
  <c r="J24125" i="62"/>
  <c r="K24125" i="62"/>
  <c r="J24126" i="62"/>
  <c r="K24126" i="62"/>
  <c r="J24127" i="62"/>
  <c r="K24127" i="62"/>
  <c r="J24128" i="62"/>
  <c r="K24128" i="62"/>
  <c r="J24129" i="62"/>
  <c r="K24129" i="62"/>
  <c r="J24130" i="62"/>
  <c r="K24130" i="62"/>
  <c r="J24131" i="62"/>
  <c r="K24131" i="62"/>
  <c r="J24132" i="62"/>
  <c r="K24132" i="62"/>
  <c r="J24133" i="62"/>
  <c r="K24133" i="62"/>
  <c r="J24134" i="62"/>
  <c r="K24134" i="62"/>
  <c r="J24135" i="62"/>
  <c r="K24135" i="62"/>
  <c r="J24136" i="62"/>
  <c r="K24136" i="62"/>
  <c r="J24137" i="62"/>
  <c r="K24137" i="62"/>
  <c r="J24138" i="62"/>
  <c r="K24138" i="62"/>
  <c r="J24139" i="62"/>
  <c r="K24139" i="62"/>
  <c r="J24140" i="62"/>
  <c r="K24140" i="62"/>
  <c r="J24141" i="62"/>
  <c r="K24141" i="62"/>
  <c r="J24142" i="62"/>
  <c r="K24142" i="62"/>
  <c r="J24143" i="62"/>
  <c r="K24143" i="62"/>
  <c r="J24144" i="62"/>
  <c r="K24144" i="62"/>
  <c r="J24145" i="62"/>
  <c r="K24145" i="62"/>
  <c r="J24146" i="62"/>
  <c r="K24146" i="62"/>
  <c r="J24147" i="62"/>
  <c r="K24147" i="62"/>
  <c r="J24148" i="62"/>
  <c r="K24148" i="62"/>
  <c r="J24149" i="62"/>
  <c r="K24149" i="62"/>
  <c r="J24150" i="62"/>
  <c r="K24150" i="62"/>
  <c r="J24151" i="62"/>
  <c r="K24151" i="62"/>
  <c r="J24152" i="62"/>
  <c r="K24152" i="62"/>
  <c r="J24153" i="62"/>
  <c r="K24153" i="62"/>
  <c r="J24154" i="62"/>
  <c r="K24154" i="62"/>
  <c r="J24155" i="62"/>
  <c r="K24155" i="62"/>
  <c r="J24156" i="62"/>
  <c r="K24156" i="62"/>
  <c r="J24157" i="62"/>
  <c r="K24157" i="62"/>
  <c r="J24158" i="62"/>
  <c r="K24158" i="62"/>
  <c r="J24159" i="62"/>
  <c r="K24159" i="62"/>
  <c r="J24160" i="62"/>
  <c r="K24160" i="62"/>
  <c r="J24161" i="62"/>
  <c r="K24161" i="62"/>
  <c r="J24162" i="62"/>
  <c r="K24162" i="62"/>
  <c r="J24163" i="62"/>
  <c r="K24163" i="62"/>
  <c r="J24164" i="62"/>
  <c r="K24164" i="62"/>
  <c r="J24165" i="62"/>
  <c r="K24165" i="62"/>
  <c r="J24166" i="62"/>
  <c r="K24166" i="62"/>
  <c r="J24167" i="62"/>
  <c r="K24167" i="62"/>
  <c r="J24168" i="62"/>
  <c r="K24168" i="62"/>
  <c r="J24169" i="62"/>
  <c r="K24169" i="62"/>
  <c r="J24170" i="62"/>
  <c r="K24170" i="62"/>
  <c r="J24171" i="62"/>
  <c r="K24171" i="62"/>
  <c r="J24172" i="62"/>
  <c r="K24172" i="62"/>
  <c r="J24173" i="62"/>
  <c r="K24173" i="62"/>
  <c r="J24174" i="62"/>
  <c r="K24174" i="62"/>
  <c r="J24175" i="62"/>
  <c r="K24175" i="62"/>
  <c r="J24176" i="62"/>
  <c r="K24176" i="62"/>
  <c r="J24177" i="62"/>
  <c r="K24177" i="62"/>
  <c r="J24178" i="62"/>
  <c r="K24178" i="62"/>
  <c r="J24179" i="62"/>
  <c r="K24179" i="62"/>
  <c r="J24180" i="62"/>
  <c r="K24180" i="62"/>
  <c r="J24181" i="62"/>
  <c r="K24181" i="62"/>
  <c r="J24182" i="62"/>
  <c r="K24182" i="62"/>
  <c r="J24183" i="62"/>
  <c r="K24183" i="62"/>
  <c r="J24184" i="62"/>
  <c r="K24184" i="62"/>
  <c r="J24185" i="62"/>
  <c r="K24185" i="62"/>
  <c r="J24186" i="62"/>
  <c r="K24186" i="62"/>
  <c r="J24187" i="62"/>
  <c r="K24187" i="62"/>
  <c r="J24188" i="62"/>
  <c r="K24188" i="62"/>
  <c r="J24189" i="62"/>
  <c r="K24189" i="62"/>
  <c r="J24190" i="62"/>
  <c r="K24190" i="62"/>
  <c r="J24191" i="62"/>
  <c r="K24191" i="62"/>
  <c r="J24192" i="62"/>
  <c r="K24192" i="62"/>
  <c r="J24193" i="62"/>
  <c r="K24193" i="62"/>
  <c r="J24194" i="62"/>
  <c r="K24194" i="62"/>
  <c r="J24195" i="62"/>
  <c r="K24195" i="62"/>
  <c r="J24196" i="62"/>
  <c r="K24196" i="62"/>
  <c r="J24197" i="62"/>
  <c r="K24197" i="62"/>
  <c r="J24198" i="62"/>
  <c r="K24198" i="62"/>
  <c r="J24199" i="62"/>
  <c r="K24199" i="62"/>
  <c r="J24200" i="62"/>
  <c r="K24200" i="62"/>
  <c r="J24201" i="62"/>
  <c r="K24201" i="62"/>
  <c r="J24202" i="62"/>
  <c r="K24202" i="62"/>
  <c r="J24203" i="62"/>
  <c r="K24203" i="62"/>
  <c r="J24204" i="62"/>
  <c r="K24204" i="62"/>
  <c r="J24205" i="62"/>
  <c r="K24205" i="62"/>
  <c r="J24206" i="62"/>
  <c r="K24206" i="62"/>
  <c r="J24207" i="62"/>
  <c r="K24207" i="62"/>
  <c r="J24208" i="62"/>
  <c r="K24208" i="62"/>
  <c r="J24209" i="62"/>
  <c r="K24209" i="62"/>
  <c r="J24210" i="62"/>
  <c r="K24210" i="62"/>
  <c r="J24211" i="62"/>
  <c r="K24211" i="62"/>
  <c r="J24212" i="62"/>
  <c r="K24212" i="62"/>
  <c r="J24213" i="62"/>
  <c r="K24213" i="62"/>
  <c r="J24214" i="62"/>
  <c r="K24214" i="62"/>
  <c r="J24215" i="62"/>
  <c r="K24215" i="62"/>
  <c r="J24216" i="62"/>
  <c r="K24216" i="62"/>
  <c r="J24217" i="62"/>
  <c r="K24217" i="62"/>
  <c r="J24218" i="62"/>
  <c r="K24218" i="62"/>
  <c r="J24219" i="62"/>
  <c r="K24219" i="62"/>
  <c r="J24220" i="62"/>
  <c r="K24220" i="62"/>
  <c r="J24221" i="62"/>
  <c r="K24221" i="62"/>
  <c r="J24222" i="62"/>
  <c r="K24222" i="62"/>
  <c r="J24223" i="62"/>
  <c r="K24223" i="62"/>
  <c r="J24224" i="62"/>
  <c r="K24224" i="62"/>
  <c r="J24225" i="62"/>
  <c r="K24225" i="62"/>
  <c r="J24226" i="62"/>
  <c r="K24226" i="62"/>
  <c r="J24227" i="62"/>
  <c r="K24227" i="62"/>
  <c r="J24228" i="62"/>
  <c r="K24228" i="62"/>
  <c r="J24229" i="62"/>
  <c r="K24229" i="62"/>
  <c r="J24230" i="62"/>
  <c r="K24230" i="62"/>
  <c r="J24231" i="62"/>
  <c r="K24231" i="62"/>
  <c r="J24232" i="62"/>
  <c r="K24232" i="62"/>
  <c r="J24233" i="62"/>
  <c r="K24233" i="62"/>
  <c r="J24234" i="62"/>
  <c r="K24234" i="62"/>
  <c r="J24235" i="62"/>
  <c r="K24235" i="62"/>
  <c r="J24236" i="62"/>
  <c r="K24236" i="62"/>
  <c r="J24237" i="62"/>
  <c r="K24237" i="62"/>
  <c r="J24238" i="62"/>
  <c r="K24238" i="62"/>
  <c r="J24239" i="62"/>
  <c r="K24239" i="62"/>
  <c r="J24240" i="62"/>
  <c r="K24240" i="62"/>
  <c r="J24241" i="62"/>
  <c r="K24241" i="62"/>
  <c r="J24242" i="62"/>
  <c r="K24242" i="62"/>
  <c r="J24243" i="62"/>
  <c r="K24243" i="62"/>
  <c r="J24244" i="62"/>
  <c r="K24244" i="62"/>
  <c r="J24245" i="62"/>
  <c r="K24245" i="62"/>
  <c r="J24246" i="62"/>
  <c r="K24246" i="62"/>
  <c r="J24247" i="62"/>
  <c r="K24247" i="62"/>
  <c r="J24248" i="62"/>
  <c r="K24248" i="62"/>
  <c r="J24249" i="62"/>
  <c r="K24249" i="62"/>
  <c r="J24250" i="62"/>
  <c r="K24250" i="62"/>
  <c r="J24251" i="62"/>
  <c r="K24251" i="62"/>
  <c r="J24252" i="62"/>
  <c r="K24252" i="62"/>
  <c r="J24253" i="62"/>
  <c r="K24253" i="62"/>
  <c r="J24254" i="62"/>
  <c r="K24254" i="62"/>
  <c r="J24255" i="62"/>
  <c r="K24255" i="62"/>
  <c r="J24256" i="62"/>
  <c r="K24256" i="62"/>
  <c r="J24257" i="62"/>
  <c r="K24257" i="62"/>
  <c r="J24258" i="62"/>
  <c r="K24258" i="62"/>
  <c r="J24259" i="62"/>
  <c r="K24259" i="62"/>
  <c r="J24260" i="62"/>
  <c r="K24260" i="62"/>
  <c r="J24261" i="62"/>
  <c r="K24261" i="62"/>
  <c r="J24262" i="62"/>
  <c r="K24262" i="62"/>
  <c r="J24263" i="62"/>
  <c r="K24263" i="62"/>
  <c r="J24264" i="62"/>
  <c r="K24264" i="62"/>
  <c r="J24265" i="62"/>
  <c r="K24265" i="62"/>
  <c r="J24266" i="62"/>
  <c r="K24266" i="62"/>
  <c r="J24267" i="62"/>
  <c r="K24267" i="62"/>
  <c r="J24268" i="62"/>
  <c r="K24268" i="62"/>
  <c r="J24269" i="62"/>
  <c r="K24269" i="62"/>
  <c r="J24270" i="62"/>
  <c r="K24270" i="62"/>
  <c r="J24271" i="62"/>
  <c r="K24271" i="62"/>
  <c r="J24272" i="62"/>
  <c r="K24272" i="62"/>
  <c r="J24273" i="62"/>
  <c r="K24273" i="62"/>
  <c r="J24274" i="62"/>
  <c r="K24274" i="62"/>
  <c r="J24275" i="62"/>
  <c r="K24275" i="62"/>
  <c r="J24276" i="62"/>
  <c r="K24276" i="62"/>
  <c r="J24277" i="62"/>
  <c r="K24277" i="62"/>
  <c r="J24278" i="62"/>
  <c r="K24278" i="62"/>
  <c r="J24279" i="62"/>
  <c r="K24279" i="62"/>
  <c r="J24280" i="62"/>
  <c r="K24280" i="62"/>
  <c r="J24281" i="62"/>
  <c r="K24281" i="62"/>
  <c r="J24282" i="62"/>
  <c r="K24282" i="62"/>
  <c r="J24283" i="62"/>
  <c r="K24283" i="62"/>
  <c r="J24284" i="62"/>
  <c r="K24284" i="62"/>
  <c r="J24285" i="62"/>
  <c r="K24285" i="62"/>
  <c r="J24286" i="62"/>
  <c r="K24286" i="62"/>
  <c r="J24287" i="62"/>
  <c r="K24287" i="62"/>
  <c r="J24288" i="62"/>
  <c r="K24288" i="62"/>
  <c r="J24289" i="62"/>
  <c r="K24289" i="62"/>
  <c r="J24290" i="62"/>
  <c r="K24290" i="62"/>
  <c r="J24291" i="62"/>
  <c r="K24291" i="62"/>
  <c r="J24292" i="62"/>
  <c r="K24292" i="62"/>
  <c r="J24293" i="62"/>
  <c r="K24293" i="62"/>
  <c r="J24294" i="62"/>
  <c r="K24294" i="62"/>
  <c r="J24295" i="62"/>
  <c r="K24295" i="62"/>
  <c r="J24296" i="62"/>
  <c r="K24296" i="62"/>
  <c r="J24297" i="62"/>
  <c r="K24297" i="62"/>
  <c r="J24298" i="62"/>
  <c r="K24298" i="62"/>
  <c r="J24299" i="62"/>
  <c r="K24299" i="62"/>
  <c r="J24300" i="62"/>
  <c r="K24300" i="62"/>
  <c r="J24301" i="62"/>
  <c r="K24301" i="62"/>
  <c r="J24302" i="62"/>
  <c r="K24302" i="62"/>
  <c r="J24303" i="62"/>
  <c r="K24303" i="62"/>
  <c r="J24304" i="62"/>
  <c r="K24304" i="62"/>
  <c r="J24305" i="62"/>
  <c r="K24305" i="62"/>
  <c r="J24306" i="62"/>
  <c r="K24306" i="62"/>
  <c r="J24307" i="62"/>
  <c r="K24307" i="62"/>
  <c r="J24308" i="62"/>
  <c r="K24308" i="62"/>
  <c r="J24309" i="62"/>
  <c r="K24309" i="62"/>
  <c r="J24310" i="62"/>
  <c r="K24310" i="62"/>
  <c r="J24311" i="62"/>
  <c r="K24311" i="62"/>
  <c r="J24312" i="62"/>
  <c r="K24312" i="62"/>
  <c r="J24313" i="62"/>
  <c r="K24313" i="62"/>
  <c r="J24314" i="62"/>
  <c r="K24314" i="62"/>
  <c r="J24315" i="62"/>
  <c r="K24315" i="62"/>
  <c r="J24316" i="62"/>
  <c r="K24316" i="62"/>
  <c r="J24317" i="62"/>
  <c r="K24317" i="62"/>
  <c r="J24318" i="62"/>
  <c r="K24318" i="62"/>
  <c r="J24319" i="62"/>
  <c r="K24319" i="62"/>
  <c r="J24320" i="62"/>
  <c r="K24320" i="62"/>
  <c r="J24321" i="62"/>
  <c r="K24321" i="62"/>
  <c r="J24322" i="62"/>
  <c r="K24322" i="62"/>
  <c r="J24323" i="62"/>
  <c r="K24323" i="62"/>
  <c r="J24324" i="62"/>
  <c r="K24324" i="62"/>
  <c r="J24325" i="62"/>
  <c r="K24325" i="62"/>
  <c r="J24326" i="62"/>
  <c r="K24326" i="62"/>
  <c r="J24327" i="62"/>
  <c r="K24327" i="62"/>
  <c r="J24328" i="62"/>
  <c r="K24328" i="62"/>
  <c r="J24329" i="62"/>
  <c r="K24329" i="62"/>
  <c r="J24330" i="62"/>
  <c r="K24330" i="62"/>
  <c r="J24331" i="62"/>
  <c r="K24331" i="62"/>
  <c r="J24332" i="62"/>
  <c r="K24332" i="62"/>
  <c r="J24333" i="62"/>
  <c r="K24333" i="62"/>
  <c r="J24334" i="62"/>
  <c r="K24334" i="62"/>
  <c r="J24335" i="62"/>
  <c r="K24335" i="62"/>
  <c r="J24336" i="62"/>
  <c r="K24336" i="62"/>
  <c r="J24337" i="62"/>
  <c r="K24337" i="62"/>
  <c r="J24338" i="62"/>
  <c r="K24338" i="62"/>
  <c r="J24339" i="62"/>
  <c r="K24339" i="62"/>
  <c r="J24340" i="62"/>
  <c r="K24340" i="62"/>
  <c r="J24341" i="62"/>
  <c r="K24341" i="62"/>
  <c r="J24342" i="62"/>
  <c r="K24342" i="62"/>
  <c r="J24343" i="62"/>
  <c r="K24343" i="62"/>
  <c r="J24344" i="62"/>
  <c r="K24344" i="62"/>
  <c r="J24345" i="62"/>
  <c r="K24345" i="62"/>
  <c r="J24346" i="62"/>
  <c r="K24346" i="62"/>
  <c r="J24347" i="62"/>
  <c r="K24347" i="62"/>
  <c r="J24348" i="62"/>
  <c r="K24348" i="62"/>
  <c r="J24349" i="62"/>
  <c r="K24349" i="62"/>
  <c r="J24350" i="62"/>
  <c r="K24350" i="62"/>
  <c r="J24351" i="62"/>
  <c r="K24351" i="62"/>
  <c r="J24352" i="62"/>
  <c r="K24352" i="62"/>
  <c r="J24353" i="62"/>
  <c r="K24353" i="62"/>
  <c r="J24354" i="62"/>
  <c r="K24354" i="62"/>
  <c r="J24355" i="62"/>
  <c r="K24355" i="62"/>
  <c r="J24356" i="62"/>
  <c r="K24356" i="62"/>
  <c r="J24357" i="62"/>
  <c r="K24357" i="62"/>
  <c r="J24358" i="62"/>
  <c r="K24358" i="62"/>
  <c r="J24359" i="62"/>
  <c r="K24359" i="62"/>
  <c r="J24360" i="62"/>
  <c r="K24360" i="62"/>
  <c r="J24361" i="62"/>
  <c r="K24361" i="62"/>
  <c r="J24362" i="62"/>
  <c r="K24362" i="62"/>
  <c r="J24363" i="62"/>
  <c r="K24363" i="62"/>
  <c r="J24364" i="62"/>
  <c r="K24364" i="62"/>
  <c r="J24365" i="62"/>
  <c r="K24365" i="62"/>
  <c r="J24366" i="62"/>
  <c r="K24366" i="62"/>
  <c r="J24367" i="62"/>
  <c r="K24367" i="62"/>
  <c r="J24368" i="62"/>
  <c r="K24368" i="62"/>
  <c r="J24369" i="62"/>
  <c r="K24369" i="62"/>
  <c r="J24370" i="62"/>
  <c r="K24370" i="62"/>
  <c r="J24371" i="62"/>
  <c r="K24371" i="62"/>
  <c r="J24372" i="62"/>
  <c r="K24372" i="62"/>
  <c r="J24373" i="62"/>
  <c r="K24373" i="62"/>
  <c r="J24374" i="62"/>
  <c r="K24374" i="62"/>
  <c r="J24375" i="62"/>
  <c r="K24375" i="62"/>
  <c r="J24376" i="62"/>
  <c r="K24376" i="62"/>
  <c r="J24377" i="62"/>
  <c r="K24377" i="62"/>
  <c r="J24378" i="62"/>
  <c r="K24378" i="62"/>
  <c r="J24379" i="62"/>
  <c r="K24379" i="62"/>
  <c r="J24380" i="62"/>
  <c r="K24380" i="62"/>
  <c r="J24381" i="62"/>
  <c r="K24381" i="62"/>
  <c r="J24382" i="62"/>
  <c r="K24382" i="62"/>
  <c r="J24383" i="62"/>
  <c r="K24383" i="62"/>
  <c r="J24384" i="62"/>
  <c r="K24384" i="62"/>
  <c r="J24385" i="62"/>
  <c r="K24385" i="62"/>
  <c r="J24386" i="62"/>
  <c r="K24386" i="62"/>
  <c r="J24387" i="62"/>
  <c r="K24387" i="62"/>
  <c r="J24388" i="62"/>
  <c r="K24388" i="62"/>
  <c r="J24389" i="62"/>
  <c r="K24389" i="62"/>
  <c r="J24390" i="62"/>
  <c r="K24390" i="62"/>
  <c r="J24391" i="62"/>
  <c r="K24391" i="62"/>
  <c r="J24392" i="62"/>
  <c r="K24392" i="62"/>
  <c r="J24393" i="62"/>
  <c r="K24393" i="62"/>
  <c r="J24394" i="62"/>
  <c r="K24394" i="62"/>
  <c r="J24395" i="62"/>
  <c r="K24395" i="62"/>
  <c r="J24396" i="62"/>
  <c r="K24396" i="62"/>
  <c r="J24397" i="62"/>
  <c r="K24397" i="62"/>
  <c r="J24398" i="62"/>
  <c r="K24398" i="62"/>
  <c r="J24399" i="62"/>
  <c r="K24399" i="62"/>
  <c r="J24400" i="62"/>
  <c r="K24400" i="62"/>
  <c r="J24401" i="62"/>
  <c r="K24401" i="62"/>
  <c r="J24402" i="62"/>
  <c r="K24402" i="62"/>
  <c r="J24403" i="62"/>
  <c r="K24403" i="62"/>
  <c r="J24404" i="62"/>
  <c r="K24404" i="62"/>
  <c r="J24405" i="62"/>
  <c r="K24405" i="62"/>
  <c r="J24406" i="62"/>
  <c r="K24406" i="62"/>
  <c r="J24407" i="62"/>
  <c r="K24407" i="62"/>
  <c r="J24408" i="62"/>
  <c r="K24408" i="62"/>
  <c r="J24409" i="62"/>
  <c r="K24409" i="62"/>
  <c r="J24410" i="62"/>
  <c r="K24410" i="62"/>
  <c r="J24411" i="62"/>
  <c r="K24411" i="62"/>
  <c r="J24412" i="62"/>
  <c r="K24412" i="62"/>
  <c r="J24413" i="62"/>
  <c r="K24413" i="62"/>
  <c r="J24414" i="62"/>
  <c r="K24414" i="62"/>
  <c r="J24415" i="62"/>
  <c r="K24415" i="62"/>
  <c r="J24416" i="62"/>
  <c r="K24416" i="62"/>
  <c r="J24417" i="62"/>
  <c r="K24417" i="62"/>
  <c r="J24418" i="62"/>
  <c r="K24418" i="62"/>
  <c r="J24419" i="62"/>
  <c r="K24419" i="62"/>
  <c r="J24420" i="62"/>
  <c r="K24420" i="62"/>
  <c r="J24421" i="62"/>
  <c r="K24421" i="62"/>
  <c r="J24422" i="62"/>
  <c r="K24422" i="62"/>
  <c r="J24423" i="62"/>
  <c r="K24423" i="62"/>
  <c r="J24424" i="62"/>
  <c r="K24424" i="62"/>
  <c r="J24425" i="62"/>
  <c r="K24425" i="62"/>
  <c r="J24426" i="62"/>
  <c r="K24426" i="62"/>
  <c r="J24427" i="62"/>
  <c r="K24427" i="62"/>
  <c r="J24428" i="62"/>
  <c r="K24428" i="62"/>
  <c r="J24429" i="62"/>
  <c r="K24429" i="62"/>
  <c r="J24430" i="62"/>
  <c r="K24430" i="62"/>
  <c r="J24431" i="62"/>
  <c r="K24431" i="62"/>
  <c r="J24432" i="62"/>
  <c r="K24432" i="62"/>
  <c r="J24433" i="62"/>
  <c r="K24433" i="62"/>
  <c r="J24434" i="62"/>
  <c r="K24434" i="62"/>
  <c r="J24435" i="62"/>
  <c r="K24435" i="62"/>
  <c r="J24436" i="62"/>
  <c r="K24436" i="62"/>
  <c r="J24437" i="62"/>
  <c r="K24437" i="62"/>
  <c r="J24438" i="62"/>
  <c r="K24438" i="62"/>
  <c r="J24439" i="62"/>
  <c r="K24439" i="62"/>
  <c r="J24440" i="62"/>
  <c r="K24440" i="62"/>
  <c r="J24441" i="62"/>
  <c r="K24441" i="62"/>
  <c r="J24442" i="62"/>
  <c r="K24442" i="62"/>
  <c r="J24443" i="62"/>
  <c r="K24443" i="62"/>
  <c r="J24444" i="62"/>
  <c r="K24444" i="62"/>
  <c r="J24445" i="62"/>
  <c r="K24445" i="62"/>
  <c r="J24446" i="62"/>
  <c r="K24446" i="62"/>
  <c r="J24447" i="62"/>
  <c r="K24447" i="62"/>
  <c r="J24448" i="62"/>
  <c r="K24448" i="62"/>
  <c r="J24449" i="62"/>
  <c r="K24449" i="62"/>
  <c r="J24450" i="62"/>
  <c r="K24450" i="62"/>
  <c r="J24451" i="62"/>
  <c r="K24451" i="62"/>
  <c r="J24452" i="62"/>
  <c r="K24452" i="62"/>
  <c r="J24453" i="62"/>
  <c r="K24453" i="62"/>
  <c r="J24454" i="62"/>
  <c r="K24454" i="62"/>
  <c r="J24455" i="62"/>
  <c r="K24455" i="62"/>
  <c r="J24456" i="62"/>
  <c r="K24456" i="62"/>
  <c r="J24457" i="62"/>
  <c r="K24457" i="62"/>
  <c r="J24458" i="62"/>
  <c r="K24458" i="62"/>
  <c r="J24459" i="62"/>
  <c r="K24459" i="62"/>
  <c r="J24460" i="62"/>
  <c r="K24460" i="62"/>
  <c r="J24461" i="62"/>
  <c r="K24461" i="62"/>
  <c r="J24462" i="62"/>
  <c r="K24462" i="62"/>
  <c r="J24463" i="62"/>
  <c r="K24463" i="62"/>
  <c r="J24464" i="62"/>
  <c r="K24464" i="62"/>
  <c r="J24465" i="62"/>
  <c r="K24465" i="62"/>
  <c r="J24466" i="62"/>
  <c r="K24466" i="62"/>
  <c r="J24467" i="62"/>
  <c r="K24467" i="62"/>
  <c r="J24468" i="62"/>
  <c r="K24468" i="62"/>
  <c r="J24469" i="62"/>
  <c r="K24469" i="62"/>
  <c r="J24470" i="62"/>
  <c r="K24470" i="62"/>
  <c r="J24471" i="62"/>
  <c r="K24471" i="62"/>
  <c r="J24472" i="62"/>
  <c r="K24472" i="62"/>
  <c r="J24473" i="62"/>
  <c r="K24473" i="62"/>
  <c r="J24474" i="62"/>
  <c r="K24474" i="62"/>
  <c r="J24475" i="62"/>
  <c r="K24475" i="62"/>
  <c r="J24476" i="62"/>
  <c r="K24476" i="62"/>
  <c r="J24477" i="62"/>
  <c r="K24477" i="62"/>
  <c r="J24478" i="62"/>
  <c r="K24478" i="62"/>
  <c r="J24479" i="62"/>
  <c r="K24479" i="62"/>
  <c r="J24480" i="62"/>
  <c r="K24480" i="62"/>
  <c r="J24481" i="62"/>
  <c r="K24481" i="62"/>
  <c r="J24482" i="62"/>
  <c r="K24482" i="62"/>
  <c r="J24483" i="62"/>
  <c r="K24483" i="62"/>
  <c r="J24484" i="62"/>
  <c r="K24484" i="62"/>
  <c r="J24485" i="62"/>
  <c r="K24485" i="62"/>
  <c r="J24486" i="62"/>
  <c r="K24486" i="62"/>
  <c r="J24487" i="62"/>
  <c r="K24487" i="62"/>
  <c r="J24488" i="62"/>
  <c r="K24488" i="62"/>
  <c r="J24489" i="62"/>
  <c r="K24489" i="62"/>
  <c r="J24490" i="62"/>
  <c r="K24490" i="62"/>
  <c r="J24491" i="62"/>
  <c r="K24491" i="62"/>
  <c r="J24492" i="62"/>
  <c r="K24492" i="62"/>
  <c r="J24493" i="62"/>
  <c r="K24493" i="62"/>
  <c r="J24494" i="62"/>
  <c r="K24494" i="62"/>
  <c r="J24495" i="62"/>
  <c r="K24495" i="62"/>
  <c r="J24496" i="62"/>
  <c r="K24496" i="62"/>
  <c r="J24497" i="62"/>
  <c r="K24497" i="62"/>
  <c r="J24498" i="62"/>
  <c r="K24498" i="62"/>
  <c r="J24499" i="62"/>
  <c r="K24499" i="62"/>
  <c r="J24500" i="62"/>
  <c r="K24500" i="62"/>
  <c r="J24501" i="62"/>
  <c r="K24501" i="62"/>
  <c r="J24502" i="62"/>
  <c r="K24502" i="62"/>
  <c r="J24503" i="62"/>
  <c r="K24503" i="62"/>
  <c r="J24504" i="62"/>
  <c r="K24504" i="62"/>
  <c r="J24505" i="62"/>
  <c r="K24505" i="62"/>
  <c r="J24506" i="62"/>
  <c r="K24506" i="62"/>
  <c r="J24507" i="62"/>
  <c r="K24507" i="62"/>
  <c r="J24508" i="62"/>
  <c r="K24508" i="62"/>
  <c r="J24509" i="62"/>
  <c r="K24509" i="62"/>
  <c r="J24510" i="62"/>
  <c r="K24510" i="62"/>
  <c r="J24511" i="62"/>
  <c r="K24511" i="62"/>
  <c r="J24512" i="62"/>
  <c r="K24512" i="62"/>
  <c r="J24513" i="62"/>
  <c r="K24513" i="62"/>
  <c r="J24514" i="62"/>
  <c r="K24514" i="62"/>
  <c r="J24515" i="62"/>
  <c r="K24515" i="62"/>
  <c r="J24516" i="62"/>
  <c r="K24516" i="62"/>
  <c r="J24517" i="62"/>
  <c r="K24517" i="62"/>
  <c r="J24518" i="62"/>
  <c r="K24518" i="62"/>
  <c r="J24519" i="62"/>
  <c r="K24519" i="62"/>
  <c r="J24520" i="62"/>
  <c r="K24520" i="62"/>
  <c r="J24521" i="62"/>
  <c r="K24521" i="62"/>
  <c r="J24522" i="62"/>
  <c r="K24522" i="62"/>
  <c r="J24523" i="62"/>
  <c r="K24523" i="62"/>
  <c r="J24524" i="62"/>
  <c r="K24524" i="62"/>
  <c r="J24525" i="62"/>
  <c r="K24525" i="62"/>
  <c r="J24526" i="62"/>
  <c r="K24526" i="62"/>
  <c r="J24527" i="62"/>
  <c r="K24527" i="62"/>
  <c r="J24528" i="62"/>
  <c r="K24528" i="62"/>
  <c r="J24529" i="62"/>
  <c r="K24529" i="62"/>
  <c r="J24530" i="62"/>
  <c r="K24530" i="62"/>
  <c r="J24531" i="62"/>
  <c r="K24531" i="62"/>
  <c r="J24532" i="62"/>
  <c r="K24532" i="62"/>
  <c r="J24533" i="62"/>
  <c r="K24533" i="62"/>
  <c r="J24534" i="62"/>
  <c r="K24534" i="62"/>
  <c r="J24535" i="62"/>
  <c r="K24535" i="62"/>
  <c r="J24536" i="62"/>
  <c r="K24536" i="62"/>
  <c r="J24537" i="62"/>
  <c r="K24537" i="62"/>
  <c r="J24538" i="62"/>
  <c r="K24538" i="62"/>
  <c r="J24539" i="62"/>
  <c r="K24539" i="62"/>
  <c r="J24540" i="62"/>
  <c r="K24540" i="62"/>
  <c r="J24541" i="62"/>
  <c r="K24541" i="62"/>
  <c r="J24542" i="62"/>
  <c r="K24542" i="62"/>
  <c r="J24543" i="62"/>
  <c r="K24543" i="62"/>
  <c r="J24544" i="62"/>
  <c r="K24544" i="62"/>
  <c r="J24545" i="62"/>
  <c r="K24545" i="62"/>
  <c r="J24546" i="62"/>
  <c r="K24546" i="62"/>
  <c r="J24547" i="62"/>
  <c r="K24547" i="62"/>
  <c r="J24548" i="62"/>
  <c r="K24548" i="62"/>
  <c r="J24549" i="62"/>
  <c r="K24549" i="62"/>
  <c r="J24550" i="62"/>
  <c r="K24550" i="62"/>
  <c r="J24551" i="62"/>
  <c r="K24551" i="62"/>
  <c r="J24552" i="62"/>
  <c r="K24552" i="62"/>
  <c r="J24553" i="62"/>
  <c r="K24553" i="62"/>
  <c r="J24554" i="62"/>
  <c r="K24554" i="62"/>
  <c r="J24555" i="62"/>
  <c r="K24555" i="62"/>
  <c r="J24556" i="62"/>
  <c r="K24556" i="62"/>
  <c r="J24557" i="62"/>
  <c r="K24557" i="62"/>
  <c r="J24558" i="62"/>
  <c r="K24558" i="62"/>
  <c r="J24559" i="62"/>
  <c r="K24559" i="62"/>
  <c r="J24560" i="62"/>
  <c r="K24560" i="62"/>
  <c r="J24561" i="62"/>
  <c r="K24561" i="62"/>
  <c r="J24562" i="62"/>
  <c r="K24562" i="62"/>
  <c r="J24563" i="62"/>
  <c r="K24563" i="62"/>
  <c r="J24564" i="62"/>
  <c r="K24564" i="62"/>
  <c r="J24565" i="62"/>
  <c r="K24565" i="62"/>
  <c r="J24566" i="62"/>
  <c r="K24566" i="62"/>
  <c r="J24567" i="62"/>
  <c r="K24567" i="62"/>
  <c r="J24568" i="62"/>
  <c r="K24568" i="62"/>
  <c r="J24569" i="62"/>
  <c r="K24569" i="62"/>
  <c r="J24570" i="62"/>
  <c r="K24570" i="62"/>
  <c r="J24571" i="62"/>
  <c r="K24571" i="62"/>
  <c r="J24572" i="62"/>
  <c r="K24572" i="62"/>
  <c r="J24573" i="62"/>
  <c r="K24573" i="62"/>
  <c r="J24574" i="62"/>
  <c r="K24574" i="62"/>
  <c r="J24575" i="62"/>
  <c r="K24575" i="62"/>
  <c r="J24576" i="62"/>
  <c r="K24576" i="62"/>
  <c r="J24577" i="62"/>
  <c r="K24577" i="62"/>
  <c r="J24578" i="62"/>
  <c r="K24578" i="62"/>
  <c r="J24579" i="62"/>
  <c r="K24579" i="62"/>
  <c r="J24580" i="62"/>
  <c r="K24580" i="62"/>
  <c r="J24581" i="62"/>
  <c r="K24581" i="62"/>
  <c r="J24582" i="62"/>
  <c r="K24582" i="62"/>
  <c r="J24583" i="62"/>
  <c r="K24583" i="62"/>
  <c r="J24584" i="62"/>
  <c r="K24584" i="62"/>
  <c r="J24585" i="62"/>
  <c r="K24585" i="62"/>
  <c r="J24586" i="62"/>
  <c r="K24586" i="62"/>
  <c r="J24587" i="62"/>
  <c r="K24587" i="62"/>
  <c r="J24588" i="62"/>
  <c r="K24588" i="62"/>
  <c r="J24589" i="62"/>
  <c r="K24589" i="62"/>
  <c r="J24590" i="62"/>
  <c r="K24590" i="62"/>
  <c r="J24591" i="62"/>
  <c r="K24591" i="62"/>
  <c r="J24592" i="62"/>
  <c r="K24592" i="62"/>
  <c r="J24593" i="62"/>
  <c r="K24593" i="62"/>
  <c r="J24594" i="62"/>
  <c r="K24594" i="62"/>
  <c r="J24595" i="62"/>
  <c r="K24595" i="62"/>
  <c r="J24596" i="62"/>
  <c r="K24596" i="62"/>
  <c r="J24597" i="62"/>
  <c r="K24597" i="62"/>
  <c r="J24598" i="62"/>
  <c r="K24598" i="62"/>
  <c r="J24599" i="62"/>
  <c r="K24599" i="62"/>
  <c r="J24600" i="62"/>
  <c r="K24600" i="62"/>
  <c r="J24601" i="62"/>
  <c r="K24601" i="62"/>
  <c r="J24602" i="62"/>
  <c r="K24602" i="62"/>
  <c r="J24603" i="62"/>
  <c r="K24603" i="62"/>
  <c r="J24604" i="62"/>
  <c r="K24604" i="62"/>
  <c r="J24605" i="62"/>
  <c r="K24605" i="62"/>
  <c r="J24606" i="62"/>
  <c r="K24606" i="62"/>
  <c r="J24607" i="62"/>
  <c r="K24607" i="62"/>
  <c r="J24608" i="62"/>
  <c r="K24608" i="62"/>
  <c r="J24609" i="62"/>
  <c r="K24609" i="62"/>
  <c r="J24610" i="62"/>
  <c r="K24610" i="62"/>
  <c r="J24611" i="62"/>
  <c r="K24611" i="62"/>
  <c r="J24612" i="62"/>
  <c r="K24612" i="62"/>
  <c r="J24613" i="62"/>
  <c r="K24613" i="62"/>
  <c r="J24614" i="62"/>
  <c r="K24614" i="62"/>
  <c r="J24615" i="62"/>
  <c r="K24615" i="62"/>
  <c r="J24616" i="62"/>
  <c r="K24616" i="62"/>
  <c r="J24617" i="62"/>
  <c r="K24617" i="62"/>
  <c r="J24618" i="62"/>
  <c r="K24618" i="62"/>
  <c r="J24619" i="62"/>
  <c r="K24619" i="62"/>
  <c r="J24620" i="62"/>
  <c r="K24620" i="62"/>
  <c r="J24621" i="62"/>
  <c r="K24621" i="62"/>
  <c r="J24622" i="62"/>
  <c r="K24622" i="62"/>
  <c r="J24623" i="62"/>
  <c r="K24623" i="62"/>
  <c r="J24624" i="62"/>
  <c r="K24624" i="62"/>
  <c r="J24625" i="62"/>
  <c r="K24625" i="62"/>
  <c r="J24626" i="62"/>
  <c r="K24626" i="62"/>
  <c r="J24627" i="62"/>
  <c r="K24627" i="62"/>
  <c r="J24628" i="62"/>
  <c r="K24628" i="62"/>
  <c r="J24629" i="62"/>
  <c r="K24629" i="62"/>
  <c r="J24630" i="62"/>
  <c r="K24630" i="62"/>
  <c r="J24631" i="62"/>
  <c r="K24631" i="62"/>
  <c r="J24632" i="62"/>
  <c r="K24632" i="62"/>
  <c r="J24633" i="62"/>
  <c r="K24633" i="62"/>
  <c r="J24634" i="62"/>
  <c r="K24634" i="62"/>
  <c r="J24635" i="62"/>
  <c r="K24635" i="62"/>
  <c r="J24636" i="62"/>
  <c r="K24636" i="62"/>
  <c r="J24637" i="62"/>
  <c r="K24637" i="62"/>
  <c r="J24638" i="62"/>
  <c r="K24638" i="62"/>
  <c r="J24639" i="62"/>
  <c r="K24639" i="62"/>
  <c r="J24640" i="62"/>
  <c r="K24640" i="62"/>
  <c r="J24641" i="62"/>
  <c r="K24641" i="62"/>
  <c r="J24642" i="62"/>
  <c r="K24642" i="62"/>
  <c r="J24643" i="62"/>
  <c r="K24643" i="62"/>
  <c r="J24644" i="62"/>
  <c r="K24644" i="62"/>
  <c r="J24645" i="62"/>
  <c r="K24645" i="62"/>
  <c r="J24646" i="62"/>
  <c r="K24646" i="62"/>
  <c r="J24647" i="62"/>
  <c r="K24647" i="62"/>
  <c r="J24648" i="62"/>
  <c r="K24648" i="62"/>
  <c r="J24649" i="62"/>
  <c r="K24649" i="62"/>
  <c r="J24650" i="62"/>
  <c r="K24650" i="62"/>
  <c r="J24651" i="62"/>
  <c r="K24651" i="62"/>
  <c r="J24652" i="62"/>
  <c r="K24652" i="62"/>
  <c r="J24653" i="62"/>
  <c r="K24653" i="62"/>
  <c r="J24654" i="62"/>
  <c r="K24654" i="62"/>
  <c r="J24655" i="62"/>
  <c r="K24655" i="62"/>
  <c r="J24656" i="62"/>
  <c r="K24656" i="62"/>
  <c r="J24657" i="62"/>
  <c r="K24657" i="62"/>
  <c r="J24658" i="62"/>
  <c r="K24658" i="62"/>
  <c r="J24659" i="62"/>
  <c r="K24659" i="62"/>
  <c r="J24660" i="62"/>
  <c r="K24660" i="62"/>
  <c r="J24661" i="62"/>
  <c r="K24661" i="62"/>
  <c r="J24662" i="62"/>
  <c r="K24662" i="62"/>
  <c r="J24663" i="62"/>
  <c r="K24663" i="62"/>
  <c r="J24664" i="62"/>
  <c r="K24664" i="62"/>
  <c r="J24665" i="62"/>
  <c r="K24665" i="62"/>
  <c r="J24666" i="62"/>
  <c r="K24666" i="62"/>
  <c r="J24667" i="62"/>
  <c r="K24667" i="62"/>
  <c r="J24668" i="62"/>
  <c r="K24668" i="62"/>
  <c r="J24669" i="62"/>
  <c r="K24669" i="62"/>
  <c r="J24670" i="62"/>
  <c r="K24670" i="62"/>
  <c r="J24671" i="62"/>
  <c r="K24671" i="62"/>
  <c r="J24672" i="62"/>
  <c r="K24672" i="62"/>
  <c r="J24673" i="62"/>
  <c r="K24673" i="62"/>
  <c r="J24674" i="62"/>
  <c r="K24674" i="62"/>
  <c r="J24675" i="62"/>
  <c r="K24675" i="62"/>
  <c r="J24676" i="62"/>
  <c r="K24676" i="62"/>
  <c r="J24677" i="62"/>
  <c r="K24677" i="62"/>
  <c r="J24678" i="62"/>
  <c r="K24678" i="62"/>
  <c r="J24679" i="62"/>
  <c r="K24679" i="62"/>
  <c r="J24680" i="62"/>
  <c r="K24680" i="62"/>
  <c r="J24681" i="62"/>
  <c r="K24681" i="62"/>
  <c r="J24682" i="62"/>
  <c r="K24682" i="62"/>
  <c r="J24683" i="62"/>
  <c r="K24683" i="62"/>
  <c r="J24684" i="62"/>
  <c r="K24684" i="62"/>
  <c r="J24685" i="62"/>
  <c r="K24685" i="62"/>
  <c r="J24686" i="62"/>
  <c r="K24686" i="62"/>
  <c r="J24687" i="62"/>
  <c r="K24687" i="62"/>
  <c r="J24688" i="62"/>
  <c r="K24688" i="62"/>
  <c r="J24689" i="62"/>
  <c r="K24689" i="62"/>
  <c r="J24690" i="62"/>
  <c r="K24690" i="62"/>
  <c r="J24691" i="62"/>
  <c r="K24691" i="62"/>
  <c r="J24692" i="62"/>
  <c r="K24692" i="62"/>
  <c r="J24693" i="62"/>
  <c r="K24693" i="62"/>
  <c r="J24694" i="62"/>
  <c r="K24694" i="62"/>
  <c r="J24695" i="62"/>
  <c r="K24695" i="62"/>
  <c r="J24696" i="62"/>
  <c r="K24696" i="62"/>
  <c r="J24697" i="62"/>
  <c r="K24697" i="62"/>
  <c r="J24698" i="62"/>
  <c r="K24698" i="62"/>
  <c r="J24699" i="62"/>
  <c r="K24699" i="62"/>
  <c r="J24700" i="62"/>
  <c r="K24700" i="62"/>
  <c r="J24701" i="62"/>
  <c r="K24701" i="62"/>
  <c r="J24702" i="62"/>
  <c r="K24702" i="62"/>
  <c r="J24703" i="62"/>
  <c r="K24703" i="62"/>
  <c r="J24704" i="62"/>
  <c r="K24704" i="62"/>
  <c r="J24705" i="62"/>
  <c r="K24705" i="62"/>
  <c r="J24706" i="62"/>
  <c r="K24706" i="62"/>
  <c r="J24707" i="62"/>
  <c r="K24707" i="62"/>
  <c r="J24708" i="62"/>
  <c r="K24708" i="62"/>
  <c r="J24709" i="62"/>
  <c r="K24709" i="62"/>
  <c r="J24710" i="62"/>
  <c r="K24710" i="62"/>
  <c r="J24711" i="62"/>
  <c r="K24711" i="62"/>
  <c r="J24712" i="62"/>
  <c r="K24712" i="62"/>
  <c r="J24713" i="62"/>
  <c r="K24713" i="62"/>
  <c r="J24714" i="62"/>
  <c r="K24714" i="62"/>
  <c r="J24715" i="62"/>
  <c r="K24715" i="62"/>
  <c r="J24716" i="62"/>
  <c r="K24716" i="62"/>
  <c r="J24717" i="62"/>
  <c r="K24717" i="62"/>
  <c r="J24718" i="62"/>
  <c r="K24718" i="62"/>
  <c r="J24719" i="62"/>
  <c r="K24719" i="62"/>
  <c r="J24720" i="62"/>
  <c r="K24720" i="62"/>
  <c r="J24721" i="62"/>
  <c r="K24721" i="62"/>
  <c r="J24722" i="62"/>
  <c r="K24722" i="62"/>
  <c r="J24723" i="62"/>
  <c r="K24723" i="62"/>
  <c r="J24724" i="62"/>
  <c r="K24724" i="62"/>
  <c r="J24725" i="62"/>
  <c r="K24725" i="62"/>
  <c r="J24726" i="62"/>
  <c r="K24726" i="62"/>
  <c r="J24727" i="62"/>
  <c r="K24727" i="62"/>
  <c r="J24728" i="62"/>
  <c r="K24728" i="62"/>
  <c r="J24729" i="62"/>
  <c r="K24729" i="62"/>
  <c r="J24730" i="62"/>
  <c r="K24730" i="62"/>
  <c r="J24731" i="62"/>
  <c r="K24731" i="62"/>
  <c r="J24732" i="62"/>
  <c r="K24732" i="62"/>
  <c r="J24733" i="62"/>
  <c r="K24733" i="62"/>
  <c r="J24734" i="62"/>
  <c r="K24734" i="62"/>
  <c r="J24735" i="62"/>
  <c r="K24735" i="62"/>
  <c r="J24736" i="62"/>
  <c r="K24736" i="62"/>
  <c r="J24737" i="62"/>
  <c r="K24737" i="62"/>
  <c r="J24738" i="62"/>
  <c r="K24738" i="62"/>
  <c r="J24739" i="62"/>
  <c r="K24739" i="62"/>
  <c r="J24740" i="62"/>
  <c r="K24740" i="62"/>
  <c r="J24741" i="62"/>
  <c r="K24741" i="62"/>
  <c r="J24742" i="62"/>
  <c r="K24742" i="62"/>
  <c r="J24743" i="62"/>
  <c r="K24743" i="62"/>
  <c r="J24744" i="62"/>
  <c r="K24744" i="62"/>
  <c r="J24745" i="62"/>
  <c r="K24745" i="62"/>
  <c r="J24746" i="62"/>
  <c r="K24746" i="62"/>
  <c r="J24747" i="62"/>
  <c r="K24747" i="62"/>
  <c r="J24748" i="62"/>
  <c r="K24748" i="62"/>
  <c r="J24749" i="62"/>
  <c r="K24749" i="62"/>
  <c r="J24750" i="62"/>
  <c r="K24750" i="62"/>
  <c r="J24751" i="62"/>
  <c r="K24751" i="62"/>
  <c r="J24752" i="62"/>
  <c r="K24752" i="62"/>
  <c r="J24753" i="62"/>
  <c r="K24753" i="62"/>
  <c r="J24754" i="62"/>
  <c r="K24754" i="62"/>
  <c r="J24755" i="62"/>
  <c r="K24755" i="62"/>
  <c r="J24756" i="62"/>
  <c r="K24756" i="62"/>
  <c r="J24757" i="62"/>
  <c r="K24757" i="62"/>
  <c r="J24758" i="62"/>
  <c r="K24758" i="62"/>
  <c r="J24759" i="62"/>
  <c r="K24759" i="62"/>
  <c r="J24760" i="62"/>
  <c r="K24760" i="62"/>
  <c r="J24761" i="62"/>
  <c r="K24761" i="62"/>
  <c r="J24762" i="62"/>
  <c r="K24762" i="62"/>
  <c r="J24763" i="62"/>
  <c r="K24763" i="62"/>
  <c r="J24764" i="62"/>
  <c r="K24764" i="62"/>
  <c r="J24765" i="62"/>
  <c r="K24765" i="62"/>
  <c r="J24766" i="62"/>
  <c r="K24766" i="62"/>
  <c r="J24767" i="62"/>
  <c r="K24767" i="62"/>
  <c r="J24768" i="62"/>
  <c r="K24768" i="62"/>
  <c r="J24769" i="62"/>
  <c r="K24769" i="62"/>
  <c r="J24770" i="62"/>
  <c r="K24770" i="62"/>
  <c r="J24771" i="62"/>
  <c r="K24771" i="62"/>
  <c r="J24772" i="62"/>
  <c r="K24772" i="62"/>
  <c r="J24773" i="62"/>
  <c r="K24773" i="62"/>
  <c r="J24774" i="62"/>
  <c r="K24774" i="62"/>
  <c r="J24775" i="62"/>
  <c r="K24775" i="62"/>
  <c r="J24776" i="62"/>
  <c r="K24776" i="62"/>
  <c r="J24777" i="62"/>
  <c r="K24777" i="62"/>
  <c r="J24778" i="62"/>
  <c r="K24778" i="62"/>
  <c r="J24779" i="62"/>
  <c r="K24779" i="62"/>
  <c r="J24780" i="62"/>
  <c r="K24780" i="62"/>
  <c r="J24781" i="62"/>
  <c r="K24781" i="62"/>
  <c r="J24782" i="62"/>
  <c r="K24782" i="62"/>
  <c r="J24783" i="62"/>
  <c r="K24783" i="62"/>
  <c r="J24784" i="62"/>
  <c r="K24784" i="62"/>
  <c r="J24785" i="62"/>
  <c r="K24785" i="62"/>
  <c r="J24786" i="62"/>
  <c r="K24786" i="62"/>
  <c r="J24787" i="62"/>
  <c r="K24787" i="62"/>
  <c r="J24788" i="62"/>
  <c r="K24788" i="62"/>
  <c r="J24789" i="62"/>
  <c r="K24789" i="62"/>
  <c r="J24790" i="62"/>
  <c r="K24790" i="62"/>
  <c r="J24791" i="62"/>
  <c r="K24791" i="62"/>
  <c r="J24792" i="62"/>
  <c r="K24792" i="62"/>
  <c r="J24793" i="62"/>
  <c r="K24793" i="62"/>
  <c r="J24794" i="62"/>
  <c r="K24794" i="62"/>
  <c r="J24795" i="62"/>
  <c r="K24795" i="62"/>
  <c r="J24796" i="62"/>
  <c r="K24796" i="62"/>
  <c r="J24797" i="62"/>
  <c r="K24797" i="62"/>
  <c r="J24798" i="62"/>
  <c r="K24798" i="62"/>
  <c r="J24799" i="62"/>
  <c r="K24799" i="62"/>
  <c r="J24800" i="62"/>
  <c r="K24800" i="62"/>
  <c r="J24801" i="62"/>
  <c r="K24801" i="62"/>
  <c r="J24802" i="62"/>
  <c r="K24802" i="62"/>
  <c r="J24803" i="62"/>
  <c r="K24803" i="62"/>
  <c r="J24804" i="62"/>
  <c r="K24804" i="62"/>
  <c r="J24805" i="62"/>
  <c r="K24805" i="62"/>
  <c r="J24806" i="62"/>
  <c r="K24806" i="62"/>
  <c r="J24807" i="62"/>
  <c r="K24807" i="62"/>
  <c r="J24808" i="62"/>
  <c r="K24808" i="62"/>
  <c r="J24809" i="62"/>
  <c r="K24809" i="62"/>
  <c r="J24810" i="62"/>
  <c r="K24810" i="62"/>
  <c r="J24811" i="62"/>
  <c r="K24811" i="62"/>
  <c r="J24812" i="62"/>
  <c r="K24812" i="62"/>
  <c r="J24813" i="62"/>
  <c r="K24813" i="62"/>
  <c r="J24814" i="62"/>
  <c r="K24814" i="62"/>
  <c r="J24815" i="62"/>
  <c r="K24815" i="62"/>
  <c r="J24816" i="62"/>
  <c r="K24816" i="62"/>
  <c r="J24817" i="62"/>
  <c r="K24817" i="62"/>
  <c r="J24818" i="62"/>
  <c r="K24818" i="62"/>
  <c r="J24819" i="62"/>
  <c r="K24819" i="62"/>
  <c r="J24820" i="62"/>
  <c r="K24820" i="62"/>
  <c r="J24821" i="62"/>
  <c r="K24821" i="62"/>
  <c r="J24822" i="62"/>
  <c r="K24822" i="62"/>
  <c r="J24823" i="62"/>
  <c r="K24823" i="62"/>
  <c r="J24824" i="62"/>
  <c r="K24824" i="62"/>
  <c r="J24825" i="62"/>
  <c r="K24825" i="62"/>
  <c r="J24826" i="62"/>
  <c r="K24826" i="62"/>
  <c r="J24827" i="62"/>
  <c r="K24827" i="62"/>
  <c r="J24828" i="62"/>
  <c r="K24828" i="62"/>
  <c r="J24829" i="62"/>
  <c r="K24829" i="62"/>
  <c r="J24830" i="62"/>
  <c r="K24830" i="62"/>
  <c r="J24831" i="62"/>
  <c r="K24831" i="62"/>
  <c r="J24832" i="62"/>
  <c r="K24832" i="62"/>
  <c r="J24833" i="62"/>
  <c r="K24833" i="62"/>
  <c r="J24834" i="62"/>
  <c r="K24834" i="62"/>
  <c r="J24835" i="62"/>
  <c r="K24835" i="62"/>
  <c r="J24836" i="62"/>
  <c r="K24836" i="62"/>
  <c r="J24837" i="62"/>
  <c r="K24837" i="62"/>
  <c r="J24838" i="62"/>
  <c r="K24838" i="62"/>
  <c r="J24839" i="62"/>
  <c r="K24839" i="62"/>
  <c r="J24840" i="62"/>
  <c r="K24840" i="62"/>
  <c r="J24841" i="62"/>
  <c r="K24841" i="62"/>
  <c r="J24842" i="62"/>
  <c r="K24842" i="62"/>
  <c r="J24843" i="62"/>
  <c r="K24843" i="62"/>
  <c r="J24844" i="62"/>
  <c r="K24844" i="62"/>
  <c r="J24845" i="62"/>
  <c r="K24845" i="62"/>
  <c r="J24846" i="62"/>
  <c r="K24846" i="62"/>
  <c r="J24847" i="62"/>
  <c r="K24847" i="62"/>
  <c r="J24848" i="62"/>
  <c r="K24848" i="62"/>
  <c r="J24849" i="62"/>
  <c r="K24849" i="62"/>
  <c r="J24850" i="62"/>
  <c r="K24850" i="62"/>
  <c r="J24851" i="62"/>
  <c r="K24851" i="62"/>
  <c r="J24852" i="62"/>
  <c r="K24852" i="62"/>
  <c r="J24853" i="62"/>
  <c r="K24853" i="62"/>
  <c r="J24854" i="62"/>
  <c r="K24854" i="62"/>
  <c r="J24855" i="62"/>
  <c r="K24855" i="62"/>
  <c r="J24856" i="62"/>
  <c r="K24856" i="62"/>
  <c r="J24857" i="62"/>
  <c r="K24857" i="62"/>
  <c r="J24858" i="62"/>
  <c r="K24858" i="62"/>
  <c r="J24859" i="62"/>
  <c r="K24859" i="62"/>
  <c r="J24860" i="62"/>
  <c r="K24860" i="62"/>
  <c r="J24861" i="62"/>
  <c r="K24861" i="62"/>
  <c r="J24862" i="62"/>
  <c r="K24862" i="62"/>
  <c r="J24863" i="62"/>
  <c r="K24863" i="62"/>
  <c r="J24864" i="62"/>
  <c r="K24864" i="62"/>
  <c r="J24865" i="62"/>
  <c r="K24865" i="62"/>
  <c r="J24866" i="62"/>
  <c r="K24866" i="62"/>
  <c r="J24867" i="62"/>
  <c r="K24867" i="62"/>
  <c r="J24868" i="62"/>
  <c r="K24868" i="62"/>
  <c r="J24869" i="62"/>
  <c r="K24869" i="62"/>
  <c r="J24870" i="62"/>
  <c r="K24870" i="62"/>
  <c r="J24871" i="62"/>
  <c r="K24871" i="62"/>
  <c r="J24872" i="62"/>
  <c r="K24872" i="62"/>
  <c r="J24873" i="62"/>
  <c r="K24873" i="62"/>
  <c r="J24874" i="62"/>
  <c r="K24874" i="62"/>
  <c r="J24875" i="62"/>
  <c r="K24875" i="62"/>
  <c r="J24876" i="62"/>
  <c r="K24876" i="62"/>
  <c r="J24877" i="62"/>
  <c r="K24877" i="62"/>
  <c r="J24878" i="62"/>
  <c r="K24878" i="62"/>
  <c r="J24879" i="62"/>
  <c r="K24879" i="62"/>
  <c r="J24880" i="62"/>
  <c r="K24880" i="62"/>
  <c r="J24881" i="62"/>
  <c r="K24881" i="62"/>
  <c r="J24882" i="62"/>
  <c r="K24882" i="62"/>
  <c r="J24883" i="62"/>
  <c r="K24883" i="62"/>
  <c r="J24884" i="62"/>
  <c r="K24884" i="62"/>
  <c r="J24885" i="62"/>
  <c r="K24885" i="62"/>
  <c r="J24886" i="62"/>
  <c r="K24886" i="62"/>
  <c r="J24887" i="62"/>
  <c r="K24887" i="62"/>
  <c r="J24888" i="62"/>
  <c r="K24888" i="62"/>
  <c r="J24889" i="62"/>
  <c r="K24889" i="62"/>
  <c r="J24890" i="62"/>
  <c r="K24890" i="62"/>
  <c r="J24891" i="62"/>
  <c r="K24891" i="62"/>
  <c r="J24892" i="62"/>
  <c r="K24892" i="62"/>
  <c r="J24893" i="62"/>
  <c r="K24893" i="62"/>
  <c r="J24894" i="62"/>
  <c r="K24894" i="62"/>
  <c r="J24895" i="62"/>
  <c r="K24895" i="62"/>
  <c r="J24896" i="62"/>
  <c r="K24896" i="62"/>
  <c r="J24897" i="62"/>
  <c r="K24897" i="62"/>
  <c r="J24898" i="62"/>
  <c r="K24898" i="62"/>
  <c r="J24899" i="62"/>
  <c r="K24899" i="62"/>
  <c r="J24900" i="62"/>
  <c r="K24900" i="62"/>
  <c r="J24901" i="62"/>
  <c r="K24901" i="62"/>
  <c r="J24902" i="62"/>
  <c r="K24902" i="62"/>
  <c r="J24903" i="62"/>
  <c r="K24903" i="62"/>
  <c r="J24904" i="62"/>
  <c r="K24904" i="62"/>
  <c r="J24905" i="62"/>
  <c r="K24905" i="62"/>
  <c r="J24906" i="62"/>
  <c r="K24906" i="62"/>
  <c r="J24907" i="62"/>
  <c r="K24907" i="62"/>
  <c r="J24908" i="62"/>
  <c r="K24908" i="62"/>
  <c r="J24909" i="62"/>
  <c r="K24909" i="62"/>
  <c r="J24910" i="62"/>
  <c r="K24910" i="62"/>
  <c r="J24911" i="62"/>
  <c r="K24911" i="62"/>
  <c r="J24912" i="62"/>
  <c r="K24912" i="62"/>
  <c r="J24913" i="62"/>
  <c r="K24913" i="62"/>
  <c r="J24914" i="62"/>
  <c r="K24914" i="62"/>
  <c r="J24915" i="62"/>
  <c r="K24915" i="62"/>
  <c r="J24916" i="62"/>
  <c r="K24916" i="62"/>
  <c r="J24917" i="62"/>
  <c r="K24917" i="62"/>
  <c r="J24918" i="62"/>
  <c r="K24918" i="62"/>
  <c r="J24919" i="62"/>
  <c r="K24919" i="62"/>
  <c r="J24920" i="62"/>
  <c r="K24920" i="62"/>
  <c r="J24921" i="62"/>
  <c r="K24921" i="62"/>
  <c r="J24922" i="62"/>
  <c r="K24922" i="62"/>
  <c r="J24923" i="62"/>
  <c r="K24923" i="62"/>
  <c r="J24924" i="62"/>
  <c r="K24924" i="62"/>
  <c r="J24925" i="62"/>
  <c r="K24925" i="62"/>
  <c r="J24926" i="62"/>
  <c r="K24926" i="62"/>
  <c r="J24927" i="62"/>
  <c r="K24927" i="62"/>
  <c r="J24928" i="62"/>
  <c r="K24928" i="62"/>
  <c r="J24929" i="62"/>
  <c r="K24929" i="62"/>
  <c r="J24930" i="62"/>
  <c r="K24930" i="62"/>
  <c r="J24931" i="62"/>
  <c r="K24931" i="62"/>
  <c r="J24932" i="62"/>
  <c r="K24932" i="62"/>
  <c r="J24933" i="62"/>
  <c r="K24933" i="62"/>
  <c r="J24934" i="62"/>
  <c r="K24934" i="62"/>
  <c r="J24935" i="62"/>
  <c r="K24935" i="62"/>
  <c r="J24936" i="62"/>
  <c r="K24936" i="62"/>
  <c r="J24937" i="62"/>
  <c r="K24937" i="62"/>
  <c r="J24938" i="62"/>
  <c r="K24938" i="62"/>
  <c r="J24939" i="62"/>
  <c r="K24939" i="62"/>
  <c r="J24940" i="62"/>
  <c r="K24940" i="62"/>
  <c r="J24941" i="62"/>
  <c r="K24941" i="62"/>
  <c r="J24942" i="62"/>
  <c r="K24942" i="62"/>
  <c r="J24943" i="62"/>
  <c r="K24943" i="62"/>
  <c r="J24944" i="62"/>
  <c r="K24944" i="62"/>
  <c r="J24945" i="62"/>
  <c r="K24945" i="62"/>
  <c r="J24946" i="62"/>
  <c r="K24946" i="62"/>
  <c r="J24947" i="62"/>
  <c r="K24947" i="62"/>
  <c r="J24948" i="62"/>
  <c r="K24948" i="62"/>
  <c r="J24949" i="62"/>
  <c r="K24949" i="62"/>
  <c r="J24950" i="62"/>
  <c r="K24950" i="62"/>
  <c r="J24951" i="62"/>
  <c r="K24951" i="62"/>
  <c r="J24952" i="62"/>
  <c r="K24952" i="62"/>
  <c r="J24953" i="62"/>
  <c r="K24953" i="62"/>
  <c r="J24954" i="62"/>
  <c r="K24954" i="62"/>
  <c r="J24955" i="62"/>
  <c r="K24955" i="62"/>
  <c r="J24956" i="62"/>
  <c r="K24956" i="62"/>
  <c r="J24957" i="62"/>
  <c r="K24957" i="62"/>
  <c r="J24958" i="62"/>
  <c r="K24958" i="62"/>
  <c r="J24959" i="62"/>
  <c r="K24959" i="62"/>
  <c r="J24960" i="62"/>
  <c r="K24960" i="62"/>
  <c r="J24961" i="62"/>
  <c r="K24961" i="62"/>
  <c r="J24962" i="62"/>
  <c r="K24962" i="62"/>
  <c r="J24963" i="62"/>
  <c r="K24963" i="62"/>
  <c r="J24964" i="62"/>
  <c r="K24964" i="62"/>
  <c r="J24965" i="62"/>
  <c r="K24965" i="62"/>
  <c r="J24966" i="62"/>
  <c r="K24966" i="62"/>
  <c r="J24967" i="62"/>
  <c r="K24967" i="62"/>
  <c r="J24968" i="62"/>
  <c r="K24968" i="62"/>
  <c r="J24969" i="62"/>
  <c r="K24969" i="62"/>
  <c r="J24970" i="62"/>
  <c r="K24970" i="62"/>
  <c r="J24971" i="62"/>
  <c r="K24971" i="62"/>
  <c r="J24972" i="62"/>
  <c r="K24972" i="62"/>
  <c r="J24973" i="62"/>
  <c r="K24973" i="62"/>
  <c r="J24974" i="62"/>
  <c r="K24974" i="62"/>
  <c r="J24975" i="62"/>
  <c r="K24975" i="62"/>
  <c r="J24976" i="62"/>
  <c r="K24976" i="62"/>
  <c r="J24977" i="62"/>
  <c r="K24977" i="62"/>
  <c r="J24978" i="62"/>
  <c r="K24978" i="62"/>
  <c r="J24979" i="62"/>
  <c r="K24979" i="62"/>
  <c r="J24980" i="62"/>
  <c r="K24980" i="62"/>
  <c r="J24981" i="62"/>
  <c r="K24981" i="62"/>
  <c r="J24982" i="62"/>
  <c r="K24982" i="62"/>
  <c r="J24983" i="62"/>
  <c r="K24983" i="62"/>
  <c r="J24984" i="62"/>
  <c r="K24984" i="62"/>
  <c r="J24985" i="62"/>
  <c r="K24985" i="62"/>
  <c r="J24986" i="62"/>
  <c r="K24986" i="62"/>
  <c r="J24987" i="62"/>
  <c r="K24987" i="62"/>
  <c r="J24988" i="62"/>
  <c r="K24988" i="62"/>
  <c r="J24989" i="62"/>
  <c r="K24989" i="62"/>
  <c r="J24990" i="62"/>
  <c r="K24990" i="62"/>
  <c r="J24991" i="62"/>
  <c r="K24991" i="62"/>
  <c r="J24992" i="62"/>
  <c r="K24992" i="62"/>
  <c r="J24993" i="62"/>
  <c r="K24993" i="62"/>
  <c r="J24994" i="62"/>
  <c r="K24994" i="62"/>
  <c r="J24995" i="62"/>
  <c r="K24995" i="62"/>
  <c r="J24996" i="62"/>
  <c r="K24996" i="62"/>
  <c r="J24997" i="62"/>
  <c r="K24997" i="62"/>
  <c r="J24998" i="62"/>
  <c r="K24998" i="62"/>
  <c r="J24999" i="62"/>
  <c r="K24999" i="62"/>
  <c r="J25000" i="62"/>
  <c r="K25000" i="62"/>
  <c r="J25001" i="62"/>
  <c r="K25001" i="62"/>
  <c r="J25002" i="62"/>
  <c r="K25002" i="62"/>
  <c r="J25003" i="62"/>
  <c r="K25003" i="62"/>
  <c r="J25004" i="62"/>
  <c r="K25004" i="62"/>
  <c r="J25005" i="62"/>
  <c r="K25005" i="62"/>
  <c r="J25006" i="62"/>
  <c r="K25006" i="62"/>
  <c r="J25007" i="62"/>
  <c r="K25007" i="62"/>
  <c r="J25008" i="62"/>
  <c r="K25008" i="62"/>
  <c r="J25009" i="62"/>
  <c r="K25009" i="62"/>
  <c r="J25010" i="62"/>
  <c r="K25010" i="62"/>
  <c r="J25011" i="62"/>
  <c r="K25011" i="62"/>
  <c r="J25012" i="62"/>
  <c r="K25012" i="62"/>
  <c r="J25013" i="62"/>
  <c r="K25013" i="62"/>
  <c r="J25014" i="62"/>
  <c r="K25014" i="62"/>
  <c r="J25015" i="62"/>
  <c r="K25015" i="62"/>
  <c r="J25016" i="62"/>
  <c r="K25016" i="62"/>
  <c r="J25017" i="62"/>
  <c r="K25017" i="62"/>
  <c r="J25018" i="62"/>
  <c r="K25018" i="62"/>
  <c r="J25019" i="62"/>
  <c r="K25019" i="62"/>
  <c r="J25020" i="62"/>
  <c r="K25020" i="62"/>
  <c r="J25021" i="62"/>
  <c r="K25021" i="62"/>
  <c r="J25022" i="62"/>
  <c r="K25022" i="62"/>
  <c r="J25023" i="62"/>
  <c r="K25023" i="62"/>
  <c r="J25024" i="62"/>
  <c r="K25024" i="62"/>
  <c r="J25025" i="62"/>
  <c r="K25025" i="62"/>
  <c r="J25026" i="62"/>
  <c r="K25026" i="62"/>
  <c r="J25027" i="62"/>
  <c r="K25027" i="62"/>
  <c r="J25028" i="62"/>
  <c r="K25028" i="62"/>
  <c r="J25029" i="62"/>
  <c r="K25029" i="62"/>
  <c r="J25030" i="62"/>
  <c r="K25030" i="62"/>
  <c r="J25031" i="62"/>
  <c r="K25031" i="62"/>
  <c r="J25032" i="62"/>
  <c r="K25032" i="62"/>
  <c r="J25033" i="62"/>
  <c r="K25033" i="62"/>
  <c r="J25034" i="62"/>
  <c r="K25034" i="62"/>
  <c r="J25035" i="62"/>
  <c r="K25035" i="62"/>
  <c r="J25036" i="62"/>
  <c r="K25036" i="62"/>
  <c r="J25037" i="62"/>
  <c r="K25037" i="62"/>
  <c r="J25038" i="62"/>
  <c r="K25038" i="62"/>
  <c r="J25039" i="62"/>
  <c r="K25039" i="62"/>
  <c r="J25040" i="62"/>
  <c r="K25040" i="62"/>
  <c r="J25041" i="62"/>
  <c r="K25041" i="62"/>
  <c r="J25042" i="62"/>
  <c r="K25042" i="62"/>
  <c r="J25043" i="62"/>
  <c r="K25043" i="62"/>
  <c r="J25044" i="62"/>
  <c r="K25044" i="62"/>
  <c r="J25045" i="62"/>
  <c r="K25045" i="62"/>
  <c r="J25046" i="62"/>
  <c r="K25046" i="62"/>
  <c r="J25047" i="62"/>
  <c r="K25047" i="62"/>
  <c r="J25048" i="62"/>
  <c r="K25048" i="62"/>
  <c r="J25049" i="62"/>
  <c r="K25049" i="62"/>
  <c r="J25050" i="62"/>
  <c r="K25050" i="62"/>
  <c r="J25051" i="62"/>
  <c r="K25051" i="62"/>
  <c r="J25052" i="62"/>
  <c r="K25052" i="62"/>
  <c r="J25053" i="62"/>
  <c r="K25053" i="62"/>
  <c r="J25054" i="62"/>
  <c r="K25054" i="62"/>
  <c r="J25055" i="62"/>
  <c r="K25055" i="62"/>
  <c r="J25056" i="62"/>
  <c r="K25056" i="62"/>
  <c r="J25057" i="62"/>
  <c r="K25057" i="62"/>
  <c r="J25058" i="62"/>
  <c r="K25058" i="62"/>
  <c r="J25059" i="62"/>
  <c r="K25059" i="62"/>
  <c r="J25060" i="62"/>
  <c r="K25060" i="62"/>
  <c r="J25061" i="62"/>
  <c r="K25061" i="62"/>
  <c r="J25062" i="62"/>
  <c r="K25062" i="62"/>
  <c r="J25063" i="62"/>
  <c r="K25063" i="62"/>
  <c r="J25064" i="62"/>
  <c r="K25064" i="62"/>
  <c r="J25065" i="62"/>
  <c r="K25065" i="62"/>
  <c r="J25066" i="62"/>
  <c r="K25066" i="62"/>
  <c r="J25067" i="62"/>
  <c r="K25067" i="62"/>
  <c r="J25068" i="62"/>
  <c r="K25068" i="62"/>
  <c r="J25069" i="62"/>
  <c r="K25069" i="62"/>
  <c r="J25070" i="62"/>
  <c r="K25070" i="62"/>
  <c r="J25071" i="62"/>
  <c r="K25071" i="62"/>
  <c r="J25072" i="62"/>
  <c r="K25072" i="62"/>
  <c r="J25073" i="62"/>
  <c r="K25073" i="62"/>
  <c r="J25074" i="62"/>
  <c r="K25074" i="62"/>
  <c r="J25075" i="62"/>
  <c r="K25075" i="62"/>
  <c r="J25076" i="62"/>
  <c r="K25076" i="62"/>
  <c r="J25077" i="62"/>
  <c r="K25077" i="62"/>
  <c r="J25078" i="62"/>
  <c r="K25078" i="62"/>
  <c r="J25079" i="62"/>
  <c r="K25079" i="62"/>
  <c r="J25080" i="62"/>
  <c r="K25080" i="62"/>
  <c r="J25081" i="62"/>
  <c r="K25081" i="62"/>
  <c r="J25082" i="62"/>
  <c r="K25082" i="62"/>
  <c r="J25083" i="62"/>
  <c r="K25083" i="62"/>
  <c r="J25084" i="62"/>
  <c r="K25084" i="62"/>
  <c r="J25085" i="62"/>
  <c r="K25085" i="62"/>
  <c r="J25086" i="62"/>
  <c r="K25086" i="62"/>
  <c r="J25087" i="62"/>
  <c r="K25087" i="62"/>
  <c r="J25088" i="62"/>
  <c r="K25088" i="62"/>
  <c r="J25089" i="62"/>
  <c r="K25089" i="62"/>
  <c r="J25090" i="62"/>
  <c r="K25090" i="62"/>
  <c r="J25091" i="62"/>
  <c r="K25091" i="62"/>
  <c r="J25092" i="62"/>
  <c r="K25092" i="62"/>
  <c r="J25093" i="62"/>
  <c r="K25093" i="62"/>
  <c r="J25094" i="62"/>
  <c r="K25094" i="62"/>
  <c r="J25095" i="62"/>
  <c r="K25095" i="62"/>
  <c r="J25096" i="62"/>
  <c r="K25096" i="62"/>
  <c r="J25097" i="62"/>
  <c r="K25097" i="62"/>
  <c r="J25098" i="62"/>
  <c r="K25098" i="62"/>
  <c r="J25099" i="62"/>
  <c r="K25099" i="62"/>
  <c r="J25100" i="62"/>
  <c r="K25100" i="62"/>
  <c r="J25101" i="62"/>
  <c r="K25101" i="62"/>
  <c r="J25102" i="62"/>
  <c r="K25102" i="62"/>
  <c r="J25103" i="62"/>
  <c r="K25103" i="62"/>
  <c r="J25104" i="62"/>
  <c r="K25104" i="62"/>
  <c r="J25105" i="62"/>
  <c r="K25105" i="62"/>
  <c r="J25106" i="62"/>
  <c r="K25106" i="62"/>
  <c r="J25107" i="62"/>
  <c r="K25107" i="62"/>
  <c r="J25108" i="62"/>
  <c r="K25108" i="62"/>
  <c r="J25109" i="62"/>
  <c r="K25109" i="62"/>
  <c r="J25110" i="62"/>
  <c r="K25110" i="62"/>
  <c r="J25111" i="62"/>
  <c r="K25111" i="62"/>
  <c r="J25112" i="62"/>
  <c r="K25112" i="62"/>
  <c r="J25113" i="62"/>
  <c r="K25113" i="62"/>
  <c r="J25114" i="62"/>
  <c r="K25114" i="62"/>
  <c r="J25115" i="62"/>
  <c r="K25115" i="62"/>
  <c r="J25116" i="62"/>
  <c r="K25116" i="62"/>
  <c r="J25117" i="62"/>
  <c r="K25117" i="62"/>
  <c r="J25118" i="62"/>
  <c r="K25118" i="62"/>
  <c r="J25119" i="62"/>
  <c r="K25119" i="62"/>
  <c r="J25120" i="62"/>
  <c r="K25120" i="62"/>
  <c r="J25121" i="62"/>
  <c r="K25121" i="62"/>
  <c r="J25122" i="62"/>
  <c r="K25122" i="62"/>
  <c r="J25123" i="62"/>
  <c r="K25123" i="62"/>
  <c r="J25124" i="62"/>
  <c r="K25124" i="62"/>
  <c r="J25125" i="62"/>
  <c r="K25125" i="62"/>
  <c r="J25126" i="62"/>
  <c r="K25126" i="62"/>
  <c r="J25127" i="62"/>
  <c r="K25127" i="62"/>
  <c r="J25128" i="62"/>
  <c r="K25128" i="62"/>
  <c r="J25129" i="62"/>
  <c r="K25129" i="62"/>
  <c r="J25130" i="62"/>
  <c r="K25130" i="62"/>
  <c r="J25131" i="62"/>
  <c r="K25131" i="62"/>
  <c r="J25132" i="62"/>
  <c r="K25132" i="62"/>
  <c r="J25133" i="62"/>
  <c r="K25133" i="62"/>
  <c r="J25134" i="62"/>
  <c r="K25134" i="62"/>
  <c r="J25135" i="62"/>
  <c r="K25135" i="62"/>
  <c r="J25136" i="62"/>
  <c r="K25136" i="62"/>
  <c r="J25137" i="62"/>
  <c r="K25137" i="62"/>
  <c r="J25138" i="62"/>
  <c r="K25138" i="62"/>
  <c r="J25139" i="62"/>
  <c r="K25139" i="62"/>
  <c r="J25140" i="62"/>
  <c r="K25140" i="62"/>
  <c r="J25141" i="62"/>
  <c r="K25141" i="62"/>
  <c r="J25142" i="62"/>
  <c r="K25142" i="62"/>
  <c r="J25143" i="62"/>
  <c r="K25143" i="62"/>
  <c r="J25144" i="62"/>
  <c r="K25144" i="62"/>
  <c r="J25145" i="62"/>
  <c r="K25145" i="62"/>
  <c r="J25146" i="62"/>
  <c r="K25146" i="62"/>
  <c r="J25147" i="62"/>
  <c r="K25147" i="62"/>
  <c r="J25148" i="62"/>
  <c r="K25148" i="62"/>
  <c r="J25149" i="62"/>
  <c r="K25149" i="62"/>
  <c r="J25150" i="62"/>
  <c r="K25150" i="62"/>
  <c r="J25151" i="62"/>
  <c r="K25151" i="62"/>
  <c r="J25152" i="62"/>
  <c r="K25152" i="62"/>
  <c r="J25153" i="62"/>
  <c r="K25153" i="62"/>
  <c r="J25154" i="62"/>
  <c r="K25154" i="62"/>
  <c r="J25155" i="62"/>
  <c r="K25155" i="62"/>
  <c r="J25156" i="62"/>
  <c r="K25156" i="62"/>
  <c r="J25157" i="62"/>
  <c r="K25157" i="62"/>
  <c r="J25158" i="62"/>
  <c r="K25158" i="62"/>
  <c r="J25159" i="62"/>
  <c r="K25159" i="62"/>
  <c r="J25160" i="62"/>
  <c r="K25160" i="62"/>
  <c r="J25161" i="62"/>
  <c r="K25161" i="62"/>
  <c r="J25162" i="62"/>
  <c r="K25162" i="62"/>
  <c r="J25163" i="62"/>
  <c r="K25163" i="62"/>
  <c r="J25164" i="62"/>
  <c r="K25164" i="62"/>
  <c r="J25165" i="62"/>
  <c r="K25165" i="62"/>
  <c r="J25166" i="62"/>
  <c r="K25166" i="62"/>
  <c r="J25167" i="62"/>
  <c r="K25167" i="62"/>
  <c r="J25168" i="62"/>
  <c r="K25168" i="62"/>
  <c r="J25169" i="62"/>
  <c r="K25169" i="62"/>
  <c r="J25170" i="62"/>
  <c r="K25170" i="62"/>
  <c r="J25171" i="62"/>
  <c r="K25171" i="62"/>
  <c r="J25172" i="62"/>
  <c r="K25172" i="62"/>
  <c r="J25173" i="62"/>
  <c r="K25173" i="62"/>
  <c r="J25174" i="62"/>
  <c r="K25174" i="62"/>
  <c r="J25175" i="62"/>
  <c r="K25175" i="62"/>
  <c r="J25176" i="62"/>
  <c r="K25176" i="62"/>
  <c r="J25177" i="62"/>
  <c r="K25177" i="62"/>
  <c r="J25178" i="62"/>
  <c r="K25178" i="62"/>
  <c r="J25179" i="62"/>
  <c r="K25179" i="62"/>
  <c r="J25180" i="62"/>
  <c r="K25180" i="62"/>
  <c r="J25181" i="62"/>
  <c r="K25181" i="62"/>
  <c r="J25182" i="62"/>
  <c r="K25182" i="62"/>
  <c r="J25183" i="62"/>
  <c r="K25183" i="62"/>
  <c r="J25184" i="62"/>
  <c r="K25184" i="62"/>
  <c r="J25185" i="62"/>
  <c r="K25185" i="62"/>
  <c r="J25186" i="62"/>
  <c r="K25186" i="62"/>
  <c r="J25187" i="62"/>
  <c r="K25187" i="62"/>
  <c r="J25188" i="62"/>
  <c r="K25188" i="62"/>
  <c r="J25189" i="62"/>
  <c r="K25189" i="62"/>
  <c r="J25190" i="62"/>
  <c r="K25190" i="62"/>
  <c r="J25191" i="62"/>
  <c r="K25191" i="62"/>
  <c r="J25192" i="62"/>
  <c r="K25192" i="62"/>
  <c r="J25193" i="62"/>
  <c r="K25193" i="62"/>
  <c r="J25194" i="62"/>
  <c r="K25194" i="62"/>
  <c r="J25195" i="62"/>
  <c r="K25195" i="62"/>
  <c r="J25196" i="62"/>
  <c r="K25196" i="62"/>
  <c r="J25197" i="62"/>
  <c r="K25197" i="62"/>
  <c r="J25198" i="62"/>
  <c r="K25198" i="62"/>
  <c r="J25199" i="62"/>
  <c r="K25199" i="62"/>
  <c r="J25200" i="62"/>
  <c r="K25200" i="62"/>
  <c r="J25201" i="62"/>
  <c r="K25201" i="62"/>
  <c r="J25202" i="62"/>
  <c r="K25202" i="62"/>
  <c r="J25203" i="62"/>
  <c r="K25203" i="62"/>
  <c r="J25204" i="62"/>
  <c r="K25204" i="62"/>
  <c r="J25205" i="62"/>
  <c r="K25205" i="62"/>
  <c r="J25206" i="62"/>
  <c r="K25206" i="62"/>
  <c r="J25207" i="62"/>
  <c r="K25207" i="62"/>
  <c r="J25208" i="62"/>
  <c r="K25208" i="62"/>
  <c r="J25209" i="62"/>
  <c r="K25209" i="62"/>
  <c r="J25210" i="62"/>
  <c r="K25210" i="62"/>
  <c r="J25211" i="62"/>
  <c r="K25211" i="62"/>
  <c r="J25212" i="62"/>
  <c r="K25212" i="62"/>
  <c r="J25213" i="62"/>
  <c r="K25213" i="62"/>
  <c r="J25214" i="62"/>
  <c r="K25214" i="62"/>
  <c r="J25215" i="62"/>
  <c r="K25215" i="62"/>
  <c r="J25216" i="62"/>
  <c r="K25216" i="62"/>
  <c r="J25217" i="62"/>
  <c r="K25217" i="62"/>
  <c r="J25218" i="62"/>
  <c r="K25218" i="62"/>
  <c r="J25219" i="62"/>
  <c r="K25219" i="62"/>
  <c r="J25220" i="62"/>
  <c r="K25220" i="62"/>
  <c r="J25221" i="62"/>
  <c r="K25221" i="62"/>
  <c r="J25222" i="62"/>
  <c r="K25222" i="62"/>
  <c r="J25223" i="62"/>
  <c r="K25223" i="62"/>
  <c r="J25224" i="62"/>
  <c r="K25224" i="62"/>
  <c r="J25225" i="62"/>
  <c r="K25225" i="62"/>
  <c r="J25226" i="62"/>
  <c r="K25226" i="62"/>
  <c r="J25227" i="62"/>
  <c r="K25227" i="62"/>
  <c r="J25228" i="62"/>
  <c r="K25228" i="62"/>
  <c r="J25229" i="62"/>
  <c r="K25229" i="62"/>
  <c r="J25230" i="62"/>
  <c r="K25230" i="62"/>
  <c r="J25231" i="62"/>
  <c r="K25231" i="62"/>
  <c r="J25232" i="62"/>
  <c r="K25232" i="62"/>
  <c r="J25233" i="62"/>
  <c r="K25233" i="62"/>
  <c r="J25234" i="62"/>
  <c r="K25234" i="62"/>
  <c r="J25235" i="62"/>
  <c r="K25235" i="62"/>
  <c r="J25236" i="62"/>
  <c r="K25236" i="62"/>
  <c r="J25237" i="62"/>
  <c r="K25237" i="62"/>
  <c r="J25238" i="62"/>
  <c r="K25238" i="62"/>
  <c r="J25239" i="62"/>
  <c r="K25239" i="62"/>
  <c r="J25240" i="62"/>
  <c r="K25240" i="62"/>
  <c r="J25241" i="62"/>
  <c r="K25241" i="62"/>
  <c r="J25242" i="62"/>
  <c r="K25242" i="62"/>
  <c r="J25243" i="62"/>
  <c r="K25243" i="62"/>
  <c r="J25244" i="62"/>
  <c r="K25244" i="62"/>
  <c r="J25245" i="62"/>
  <c r="K25245" i="62"/>
  <c r="J25246" i="62"/>
  <c r="K25246" i="62"/>
  <c r="J25247" i="62"/>
  <c r="K25247" i="62"/>
  <c r="J25248" i="62"/>
  <c r="K25248" i="62"/>
  <c r="J25249" i="62"/>
  <c r="K25249" i="62"/>
  <c r="J25250" i="62"/>
  <c r="K25250" i="62"/>
  <c r="J25251" i="62"/>
  <c r="K25251" i="62"/>
  <c r="J25252" i="62"/>
  <c r="K25252" i="62"/>
  <c r="J25253" i="62"/>
  <c r="K25253" i="62"/>
  <c r="J25254" i="62"/>
  <c r="K25254" i="62"/>
  <c r="J25255" i="62"/>
  <c r="K25255" i="62"/>
  <c r="J25256" i="62"/>
  <c r="K25256" i="62"/>
  <c r="J25257" i="62"/>
  <c r="K25257" i="62"/>
  <c r="J25258" i="62"/>
  <c r="K25258" i="62"/>
  <c r="J25259" i="62"/>
  <c r="K25259" i="62"/>
  <c r="J25260" i="62"/>
  <c r="K25260" i="62"/>
  <c r="J25261" i="62"/>
  <c r="K25261" i="62"/>
  <c r="J25262" i="62"/>
  <c r="K25262" i="62"/>
  <c r="J25263" i="62"/>
  <c r="K25263" i="62"/>
  <c r="J25264" i="62"/>
  <c r="K25264" i="62"/>
  <c r="J25265" i="62"/>
  <c r="K25265" i="62"/>
  <c r="J25266" i="62"/>
  <c r="K25266" i="62"/>
  <c r="J25267" i="62"/>
  <c r="K25267" i="62"/>
  <c r="J25268" i="62"/>
  <c r="K25268" i="62"/>
  <c r="J25269" i="62"/>
  <c r="K25269" i="62"/>
  <c r="J25270" i="62"/>
  <c r="K25270" i="62"/>
  <c r="J25271" i="62"/>
  <c r="K25271" i="62"/>
  <c r="J25272" i="62"/>
  <c r="K25272" i="62"/>
  <c r="J25273" i="62"/>
  <c r="K25273" i="62"/>
  <c r="J25274" i="62"/>
  <c r="K25274" i="62"/>
  <c r="J25275" i="62"/>
  <c r="K25275" i="62"/>
  <c r="J25276" i="62"/>
  <c r="K25276" i="62"/>
  <c r="J25277" i="62"/>
  <c r="K25277" i="62"/>
  <c r="J25278" i="62"/>
  <c r="K25278" i="62"/>
  <c r="J25279" i="62"/>
  <c r="K25279" i="62"/>
  <c r="J25280" i="62"/>
  <c r="K25280" i="62"/>
  <c r="J25281" i="62"/>
  <c r="K25281" i="62"/>
  <c r="J25282" i="62"/>
  <c r="K25282" i="62"/>
  <c r="J25283" i="62"/>
  <c r="K25283" i="62"/>
  <c r="J25284" i="62"/>
  <c r="K25284" i="62"/>
  <c r="J25285" i="62"/>
  <c r="K25285" i="62"/>
  <c r="J25286" i="62"/>
  <c r="K25286" i="62"/>
  <c r="J25287" i="62"/>
  <c r="K25287" i="62"/>
  <c r="J25288" i="62"/>
  <c r="K25288" i="62"/>
  <c r="J25289" i="62"/>
  <c r="K25289" i="62"/>
  <c r="J25290" i="62"/>
  <c r="K25290" i="62"/>
  <c r="J25291" i="62"/>
  <c r="K25291" i="62"/>
  <c r="J25292" i="62"/>
  <c r="K25292" i="62"/>
  <c r="J25293" i="62"/>
  <c r="K25293" i="62"/>
  <c r="J25294" i="62"/>
  <c r="K25294" i="62"/>
  <c r="J25295" i="62"/>
  <c r="K25295" i="62"/>
  <c r="J25296" i="62"/>
  <c r="K25296" i="62"/>
  <c r="J25297" i="62"/>
  <c r="K25297" i="62"/>
  <c r="J25298" i="62"/>
  <c r="K25298" i="62"/>
  <c r="J25299" i="62"/>
  <c r="K25299" i="62"/>
  <c r="J25300" i="62"/>
  <c r="K25300" i="62"/>
  <c r="J25301" i="62"/>
  <c r="K25301" i="62"/>
  <c r="J25302" i="62"/>
  <c r="K25302" i="62"/>
  <c r="J25303" i="62"/>
  <c r="K25303" i="62"/>
  <c r="J25304" i="62"/>
  <c r="K25304" i="62"/>
  <c r="J25305" i="62"/>
  <c r="K25305" i="62"/>
  <c r="J25306" i="62"/>
  <c r="K25306" i="62"/>
  <c r="J25307" i="62"/>
  <c r="K25307" i="62"/>
  <c r="J25308" i="62"/>
  <c r="K25308" i="62"/>
  <c r="J25309" i="62"/>
  <c r="K25309" i="62"/>
  <c r="J25310" i="62"/>
  <c r="K25310" i="62"/>
  <c r="J25311" i="62"/>
  <c r="K25311" i="62"/>
  <c r="J25312" i="62"/>
  <c r="K25312" i="62"/>
  <c r="J25313" i="62"/>
  <c r="K25313" i="62"/>
  <c r="J25314" i="62"/>
  <c r="K25314" i="62"/>
  <c r="J25315" i="62"/>
  <c r="K25315" i="62"/>
  <c r="J25316" i="62"/>
  <c r="K25316" i="62"/>
  <c r="J25317" i="62"/>
  <c r="K25317" i="62"/>
  <c r="J25318" i="62"/>
  <c r="K25318" i="62"/>
  <c r="J25319" i="62"/>
  <c r="K25319" i="62"/>
  <c r="J25320" i="62"/>
  <c r="K25320" i="62"/>
  <c r="J25321" i="62"/>
  <c r="K25321" i="62"/>
  <c r="J25322" i="62"/>
  <c r="K25322" i="62"/>
  <c r="J25323" i="62"/>
  <c r="K25323" i="62"/>
  <c r="J25324" i="62"/>
  <c r="K25324" i="62"/>
  <c r="J25325" i="62"/>
  <c r="K25325" i="62"/>
  <c r="J25326" i="62"/>
  <c r="K25326" i="62"/>
  <c r="J25327" i="62"/>
  <c r="K25327" i="62"/>
  <c r="J25328" i="62"/>
  <c r="K25328" i="62"/>
  <c r="J25329" i="62"/>
  <c r="K25329" i="62"/>
  <c r="J25330" i="62"/>
  <c r="K25330" i="62"/>
  <c r="J25331" i="62"/>
  <c r="K25331" i="62"/>
  <c r="J25332" i="62"/>
  <c r="K25332" i="62"/>
  <c r="J25333" i="62"/>
  <c r="K25333" i="62"/>
  <c r="J25334" i="62"/>
  <c r="K25334" i="62"/>
  <c r="R5" i="69"/>
  <c r="D5" i="69"/>
  <c r="E5" i="69"/>
  <c r="F5" i="69"/>
  <c r="G5" i="69"/>
  <c r="H5" i="69"/>
  <c r="I5" i="69"/>
  <c r="J5" i="69"/>
  <c r="K5" i="69"/>
  <c r="L5" i="69"/>
  <c r="M5" i="69"/>
  <c r="N5" i="69"/>
  <c r="O5" i="69"/>
  <c r="P5" i="69"/>
  <c r="Q5" i="69"/>
  <c r="C5" i="69"/>
  <c r="C7" i="69"/>
  <c r="C9817" i="69"/>
  <c r="D9817" i="69"/>
  <c r="E9817" i="69"/>
  <c r="F9817" i="69"/>
  <c r="G9817" i="69"/>
  <c r="H9817" i="69"/>
  <c r="I9817" i="69"/>
  <c r="J9817" i="69"/>
  <c r="K9817" i="69"/>
  <c r="L9817" i="69"/>
  <c r="M9817" i="69"/>
  <c r="N9817" i="69"/>
  <c r="O9817" i="69"/>
  <c r="P9817" i="69"/>
  <c r="Q9817" i="69"/>
  <c r="C9818" i="69"/>
  <c r="D9818" i="69"/>
  <c r="E9818" i="69"/>
  <c r="F9818" i="69"/>
  <c r="G9818" i="69"/>
  <c r="H9818" i="69"/>
  <c r="I9818" i="69"/>
  <c r="J9818" i="69"/>
  <c r="K9818" i="69"/>
  <c r="L9818" i="69"/>
  <c r="M9818" i="69"/>
  <c r="N9818" i="69"/>
  <c r="O9818" i="69"/>
  <c r="P9818" i="69"/>
  <c r="Q9818" i="69"/>
  <c r="C9819" i="69"/>
  <c r="D9819" i="69"/>
  <c r="E9819" i="69"/>
  <c r="F9819" i="69"/>
  <c r="G9819" i="69"/>
  <c r="H9819" i="69"/>
  <c r="I9819" i="69"/>
  <c r="J9819" i="69"/>
  <c r="K9819" i="69"/>
  <c r="L9819" i="69"/>
  <c r="M9819" i="69"/>
  <c r="N9819" i="69"/>
  <c r="O9819" i="69"/>
  <c r="P9819" i="69"/>
  <c r="Q9819" i="69"/>
  <c r="C9820" i="69"/>
  <c r="D9820" i="69"/>
  <c r="E9820" i="69"/>
  <c r="F9820" i="69"/>
  <c r="G9820" i="69"/>
  <c r="H9820" i="69"/>
  <c r="I9820" i="69"/>
  <c r="J9820" i="69"/>
  <c r="K9820" i="69"/>
  <c r="L9820" i="69"/>
  <c r="M9820" i="69"/>
  <c r="N9820" i="69"/>
  <c r="O9820" i="69"/>
  <c r="P9820" i="69"/>
  <c r="Q9820" i="69"/>
  <c r="C9821" i="69"/>
  <c r="D9821" i="69"/>
  <c r="E9821" i="69"/>
  <c r="F9821" i="69"/>
  <c r="G9821" i="69"/>
  <c r="H9821" i="69"/>
  <c r="I9821" i="69"/>
  <c r="J9821" i="69"/>
  <c r="K9821" i="69"/>
  <c r="L9821" i="69"/>
  <c r="M9821" i="69"/>
  <c r="N9821" i="69"/>
  <c r="O9821" i="69"/>
  <c r="P9821" i="69"/>
  <c r="Q9821" i="69"/>
  <c r="C9822" i="69"/>
  <c r="D9822" i="69"/>
  <c r="E9822" i="69"/>
  <c r="F9822" i="69"/>
  <c r="G9822" i="69"/>
  <c r="H9822" i="69"/>
  <c r="I9822" i="69"/>
  <c r="J9822" i="69"/>
  <c r="K9822" i="69"/>
  <c r="L9822" i="69"/>
  <c r="M9822" i="69"/>
  <c r="N9822" i="69"/>
  <c r="O9822" i="69"/>
  <c r="P9822" i="69"/>
  <c r="Q9822" i="69"/>
  <c r="C9823" i="69"/>
  <c r="D9823" i="69"/>
  <c r="E9823" i="69"/>
  <c r="F9823" i="69"/>
  <c r="G9823" i="69"/>
  <c r="H9823" i="69"/>
  <c r="I9823" i="69"/>
  <c r="J9823" i="69"/>
  <c r="K9823" i="69"/>
  <c r="L9823" i="69"/>
  <c r="M9823" i="69"/>
  <c r="N9823" i="69"/>
  <c r="O9823" i="69"/>
  <c r="P9823" i="69"/>
  <c r="Q9823" i="69"/>
  <c r="C9824" i="69"/>
  <c r="D9824" i="69"/>
  <c r="E9824" i="69"/>
  <c r="F9824" i="69"/>
  <c r="G9824" i="69"/>
  <c r="H9824" i="69"/>
  <c r="I9824" i="69"/>
  <c r="J9824" i="69"/>
  <c r="K9824" i="69"/>
  <c r="L9824" i="69"/>
  <c r="M9824" i="69"/>
  <c r="N9824" i="69"/>
  <c r="O9824" i="69"/>
  <c r="P9824" i="69"/>
  <c r="Q9824" i="69"/>
  <c r="C9825" i="69"/>
  <c r="D9825" i="69"/>
  <c r="E9825" i="69"/>
  <c r="F9825" i="69"/>
  <c r="G9825" i="69"/>
  <c r="H9825" i="69"/>
  <c r="I9825" i="69"/>
  <c r="J9825" i="69"/>
  <c r="K9825" i="69"/>
  <c r="L9825" i="69"/>
  <c r="M9825" i="69"/>
  <c r="N9825" i="69"/>
  <c r="O9825" i="69"/>
  <c r="P9825" i="69"/>
  <c r="Q9825" i="69"/>
  <c r="C9826" i="69"/>
  <c r="D9826" i="69"/>
  <c r="E9826" i="69"/>
  <c r="F9826" i="69"/>
  <c r="G9826" i="69"/>
  <c r="H9826" i="69"/>
  <c r="I9826" i="69"/>
  <c r="J9826" i="69"/>
  <c r="K9826" i="69"/>
  <c r="L9826" i="69"/>
  <c r="M9826" i="69"/>
  <c r="N9826" i="69"/>
  <c r="O9826" i="69"/>
  <c r="P9826" i="69"/>
  <c r="Q9826" i="69"/>
  <c r="C9827" i="69"/>
  <c r="D9827" i="69"/>
  <c r="E9827" i="69"/>
  <c r="F9827" i="69"/>
  <c r="G9827" i="69"/>
  <c r="H9827" i="69"/>
  <c r="I9827" i="69"/>
  <c r="J9827" i="69"/>
  <c r="K9827" i="69"/>
  <c r="L9827" i="69"/>
  <c r="M9827" i="69"/>
  <c r="N9827" i="69"/>
  <c r="O9827" i="69"/>
  <c r="P9827" i="69"/>
  <c r="Q9827" i="69"/>
  <c r="C9828" i="69"/>
  <c r="D9828" i="69"/>
  <c r="E9828" i="69"/>
  <c r="F9828" i="69"/>
  <c r="G9828" i="69"/>
  <c r="H9828" i="69"/>
  <c r="I9828" i="69"/>
  <c r="J9828" i="69"/>
  <c r="K9828" i="69"/>
  <c r="L9828" i="69"/>
  <c r="M9828" i="69"/>
  <c r="N9828" i="69"/>
  <c r="O9828" i="69"/>
  <c r="P9828" i="69"/>
  <c r="Q9828" i="69"/>
  <c r="C9829" i="69"/>
  <c r="D9829" i="69"/>
  <c r="E9829" i="69"/>
  <c r="F9829" i="69"/>
  <c r="G9829" i="69"/>
  <c r="H9829" i="69"/>
  <c r="I9829" i="69"/>
  <c r="J9829" i="69"/>
  <c r="K9829" i="69"/>
  <c r="L9829" i="69"/>
  <c r="M9829" i="69"/>
  <c r="N9829" i="69"/>
  <c r="O9829" i="69"/>
  <c r="P9829" i="69"/>
  <c r="Q9829" i="69"/>
  <c r="C9830" i="69"/>
  <c r="D9830" i="69"/>
  <c r="E9830" i="69"/>
  <c r="F9830" i="69"/>
  <c r="G9830" i="69"/>
  <c r="H9830" i="69"/>
  <c r="I9830" i="69"/>
  <c r="J9830" i="69"/>
  <c r="K9830" i="69"/>
  <c r="L9830" i="69"/>
  <c r="M9830" i="69"/>
  <c r="N9830" i="69"/>
  <c r="O9830" i="69"/>
  <c r="P9830" i="69"/>
  <c r="Q9830" i="69"/>
  <c r="C9831" i="69"/>
  <c r="D9831" i="69"/>
  <c r="E9831" i="69"/>
  <c r="F9831" i="69"/>
  <c r="G9831" i="69"/>
  <c r="H9831" i="69"/>
  <c r="I9831" i="69"/>
  <c r="J9831" i="69"/>
  <c r="K9831" i="69"/>
  <c r="L9831" i="69"/>
  <c r="M9831" i="69"/>
  <c r="N9831" i="69"/>
  <c r="O9831" i="69"/>
  <c r="P9831" i="69"/>
  <c r="Q9831" i="69"/>
  <c r="C9832" i="69"/>
  <c r="D9832" i="69"/>
  <c r="E9832" i="69"/>
  <c r="F9832" i="69"/>
  <c r="G9832" i="69"/>
  <c r="H9832" i="69"/>
  <c r="I9832" i="69"/>
  <c r="J9832" i="69"/>
  <c r="K9832" i="69"/>
  <c r="L9832" i="69"/>
  <c r="M9832" i="69"/>
  <c r="N9832" i="69"/>
  <c r="O9832" i="69"/>
  <c r="P9832" i="69"/>
  <c r="Q9832" i="69"/>
  <c r="C9833" i="69"/>
  <c r="D9833" i="69"/>
  <c r="E9833" i="69"/>
  <c r="F9833" i="69"/>
  <c r="G9833" i="69"/>
  <c r="H9833" i="69"/>
  <c r="I9833" i="69"/>
  <c r="J9833" i="69"/>
  <c r="K9833" i="69"/>
  <c r="L9833" i="69"/>
  <c r="M9833" i="69"/>
  <c r="N9833" i="69"/>
  <c r="O9833" i="69"/>
  <c r="P9833" i="69"/>
  <c r="Q9833" i="69"/>
  <c r="C9834" i="69"/>
  <c r="D9834" i="69"/>
  <c r="E9834" i="69"/>
  <c r="F9834" i="69"/>
  <c r="G9834" i="69"/>
  <c r="H9834" i="69"/>
  <c r="I9834" i="69"/>
  <c r="J9834" i="69"/>
  <c r="K9834" i="69"/>
  <c r="L9834" i="69"/>
  <c r="M9834" i="69"/>
  <c r="N9834" i="69"/>
  <c r="O9834" i="69"/>
  <c r="P9834" i="69"/>
  <c r="Q9834" i="69"/>
  <c r="C9835" i="69"/>
  <c r="D9835" i="69"/>
  <c r="E9835" i="69"/>
  <c r="F9835" i="69"/>
  <c r="G9835" i="69"/>
  <c r="H9835" i="69"/>
  <c r="I9835" i="69"/>
  <c r="J9835" i="69"/>
  <c r="K9835" i="69"/>
  <c r="L9835" i="69"/>
  <c r="M9835" i="69"/>
  <c r="N9835" i="69"/>
  <c r="O9835" i="69"/>
  <c r="P9835" i="69"/>
  <c r="Q9835" i="69"/>
  <c r="C9836" i="69"/>
  <c r="D9836" i="69"/>
  <c r="E9836" i="69"/>
  <c r="F9836" i="69"/>
  <c r="G9836" i="69"/>
  <c r="H9836" i="69"/>
  <c r="I9836" i="69"/>
  <c r="J9836" i="69"/>
  <c r="K9836" i="69"/>
  <c r="L9836" i="69"/>
  <c r="M9836" i="69"/>
  <c r="N9836" i="69"/>
  <c r="O9836" i="69"/>
  <c r="P9836" i="69"/>
  <c r="Q9836" i="69"/>
  <c r="C9837" i="69"/>
  <c r="D9837" i="69"/>
  <c r="E9837" i="69"/>
  <c r="F9837" i="69"/>
  <c r="G9837" i="69"/>
  <c r="H9837" i="69"/>
  <c r="I9837" i="69"/>
  <c r="J9837" i="69"/>
  <c r="K9837" i="69"/>
  <c r="L9837" i="69"/>
  <c r="M9837" i="69"/>
  <c r="N9837" i="69"/>
  <c r="O9837" i="69"/>
  <c r="P9837" i="69"/>
  <c r="Q9837" i="69"/>
  <c r="C9838" i="69"/>
  <c r="D9838" i="69"/>
  <c r="E9838" i="69"/>
  <c r="F9838" i="69"/>
  <c r="G9838" i="69"/>
  <c r="H9838" i="69"/>
  <c r="I9838" i="69"/>
  <c r="J9838" i="69"/>
  <c r="K9838" i="69"/>
  <c r="L9838" i="69"/>
  <c r="M9838" i="69"/>
  <c r="N9838" i="69"/>
  <c r="O9838" i="69"/>
  <c r="P9838" i="69"/>
  <c r="Q9838" i="69"/>
  <c r="C9839" i="69"/>
  <c r="D9839" i="69"/>
  <c r="E9839" i="69"/>
  <c r="F9839" i="69"/>
  <c r="G9839" i="69"/>
  <c r="H9839" i="69"/>
  <c r="I9839" i="69"/>
  <c r="J9839" i="69"/>
  <c r="K9839" i="69"/>
  <c r="L9839" i="69"/>
  <c r="M9839" i="69"/>
  <c r="N9839" i="69"/>
  <c r="O9839" i="69"/>
  <c r="P9839" i="69"/>
  <c r="Q9839" i="69"/>
  <c r="C9840" i="69"/>
  <c r="D9840" i="69"/>
  <c r="E9840" i="69"/>
  <c r="F9840" i="69"/>
  <c r="G9840" i="69"/>
  <c r="H9840" i="69"/>
  <c r="I9840" i="69"/>
  <c r="J9840" i="69"/>
  <c r="K9840" i="69"/>
  <c r="L9840" i="69"/>
  <c r="M9840" i="69"/>
  <c r="N9840" i="69"/>
  <c r="O9840" i="69"/>
  <c r="P9840" i="69"/>
  <c r="Q9840" i="69"/>
  <c r="C9841" i="69"/>
  <c r="D9841" i="69"/>
  <c r="E9841" i="69"/>
  <c r="F9841" i="69"/>
  <c r="G9841" i="69"/>
  <c r="H9841" i="69"/>
  <c r="I9841" i="69"/>
  <c r="J9841" i="69"/>
  <c r="K9841" i="69"/>
  <c r="L9841" i="69"/>
  <c r="M9841" i="69"/>
  <c r="N9841" i="69"/>
  <c r="O9841" i="69"/>
  <c r="P9841" i="69"/>
  <c r="Q9841" i="69"/>
  <c r="C9842" i="69"/>
  <c r="D9842" i="69"/>
  <c r="E9842" i="69"/>
  <c r="F9842" i="69"/>
  <c r="G9842" i="69"/>
  <c r="H9842" i="69"/>
  <c r="I9842" i="69"/>
  <c r="J9842" i="69"/>
  <c r="K9842" i="69"/>
  <c r="L9842" i="69"/>
  <c r="M9842" i="69"/>
  <c r="N9842" i="69"/>
  <c r="O9842" i="69"/>
  <c r="P9842" i="69"/>
  <c r="Q9842" i="69"/>
  <c r="C9843" i="69"/>
  <c r="D9843" i="69"/>
  <c r="E9843" i="69"/>
  <c r="F9843" i="69"/>
  <c r="G9843" i="69"/>
  <c r="H9843" i="69"/>
  <c r="I9843" i="69"/>
  <c r="J9843" i="69"/>
  <c r="K9843" i="69"/>
  <c r="L9843" i="69"/>
  <c r="M9843" i="69"/>
  <c r="N9843" i="69"/>
  <c r="O9843" i="69"/>
  <c r="P9843" i="69"/>
  <c r="Q9843" i="69"/>
  <c r="C9844" i="69"/>
  <c r="D9844" i="69"/>
  <c r="E9844" i="69"/>
  <c r="F9844" i="69"/>
  <c r="G9844" i="69"/>
  <c r="H9844" i="69"/>
  <c r="I9844" i="69"/>
  <c r="J9844" i="69"/>
  <c r="K9844" i="69"/>
  <c r="L9844" i="69"/>
  <c r="M9844" i="69"/>
  <c r="N9844" i="69"/>
  <c r="O9844" i="69"/>
  <c r="P9844" i="69"/>
  <c r="Q9844" i="69"/>
  <c r="C9845" i="69"/>
  <c r="D9845" i="69"/>
  <c r="E9845" i="69"/>
  <c r="F9845" i="69"/>
  <c r="G9845" i="69"/>
  <c r="H9845" i="69"/>
  <c r="I9845" i="69"/>
  <c r="J9845" i="69"/>
  <c r="K9845" i="69"/>
  <c r="L9845" i="69"/>
  <c r="M9845" i="69"/>
  <c r="N9845" i="69"/>
  <c r="O9845" i="69"/>
  <c r="P9845" i="69"/>
  <c r="Q9845" i="69"/>
  <c r="C9846" i="69"/>
  <c r="D9846" i="69"/>
  <c r="E9846" i="69"/>
  <c r="F9846" i="69"/>
  <c r="G9846" i="69"/>
  <c r="H9846" i="69"/>
  <c r="I9846" i="69"/>
  <c r="J9846" i="69"/>
  <c r="K9846" i="69"/>
  <c r="L9846" i="69"/>
  <c r="M9846" i="69"/>
  <c r="N9846" i="69"/>
  <c r="O9846" i="69"/>
  <c r="P9846" i="69"/>
  <c r="Q9846" i="69"/>
  <c r="C9847" i="69"/>
  <c r="D9847" i="69"/>
  <c r="E9847" i="69"/>
  <c r="F9847" i="69"/>
  <c r="G9847" i="69"/>
  <c r="H9847" i="69"/>
  <c r="I9847" i="69"/>
  <c r="J9847" i="69"/>
  <c r="K9847" i="69"/>
  <c r="L9847" i="69"/>
  <c r="M9847" i="69"/>
  <c r="N9847" i="69"/>
  <c r="O9847" i="69"/>
  <c r="P9847" i="69"/>
  <c r="Q9847" i="69"/>
  <c r="C9848" i="69"/>
  <c r="D9848" i="69"/>
  <c r="E9848" i="69"/>
  <c r="F9848" i="69"/>
  <c r="G9848" i="69"/>
  <c r="H9848" i="69"/>
  <c r="I9848" i="69"/>
  <c r="J9848" i="69"/>
  <c r="K9848" i="69"/>
  <c r="L9848" i="69"/>
  <c r="M9848" i="69"/>
  <c r="N9848" i="69"/>
  <c r="O9848" i="69"/>
  <c r="P9848" i="69"/>
  <c r="Q9848" i="69"/>
  <c r="C9849" i="69"/>
  <c r="D9849" i="69"/>
  <c r="E9849" i="69"/>
  <c r="F9849" i="69"/>
  <c r="G9849" i="69"/>
  <c r="H9849" i="69"/>
  <c r="I9849" i="69"/>
  <c r="J9849" i="69"/>
  <c r="K9849" i="69"/>
  <c r="L9849" i="69"/>
  <c r="M9849" i="69"/>
  <c r="N9849" i="69"/>
  <c r="O9849" i="69"/>
  <c r="P9849" i="69"/>
  <c r="Q9849" i="69"/>
  <c r="C9850" i="69"/>
  <c r="D9850" i="69"/>
  <c r="E9850" i="69"/>
  <c r="F9850" i="69"/>
  <c r="G9850" i="69"/>
  <c r="H9850" i="69"/>
  <c r="I9850" i="69"/>
  <c r="J9850" i="69"/>
  <c r="K9850" i="69"/>
  <c r="L9850" i="69"/>
  <c r="M9850" i="69"/>
  <c r="N9850" i="69"/>
  <c r="O9850" i="69"/>
  <c r="P9850" i="69"/>
  <c r="Q9850" i="69"/>
  <c r="C9851" i="69"/>
  <c r="D9851" i="69"/>
  <c r="E9851" i="69"/>
  <c r="F9851" i="69"/>
  <c r="G9851" i="69"/>
  <c r="H9851" i="69"/>
  <c r="I9851" i="69"/>
  <c r="J9851" i="69"/>
  <c r="K9851" i="69"/>
  <c r="L9851" i="69"/>
  <c r="M9851" i="69"/>
  <c r="N9851" i="69"/>
  <c r="O9851" i="69"/>
  <c r="P9851" i="69"/>
  <c r="Q9851" i="69"/>
  <c r="C9852" i="69"/>
  <c r="D9852" i="69"/>
  <c r="E9852" i="69"/>
  <c r="F9852" i="69"/>
  <c r="G9852" i="69"/>
  <c r="H9852" i="69"/>
  <c r="I9852" i="69"/>
  <c r="J9852" i="69"/>
  <c r="K9852" i="69"/>
  <c r="L9852" i="69"/>
  <c r="M9852" i="69"/>
  <c r="N9852" i="69"/>
  <c r="O9852" i="69"/>
  <c r="P9852" i="69"/>
  <c r="Q9852" i="69"/>
  <c r="C9853" i="69"/>
  <c r="D9853" i="69"/>
  <c r="E9853" i="69"/>
  <c r="F9853" i="69"/>
  <c r="G9853" i="69"/>
  <c r="H9853" i="69"/>
  <c r="I9853" i="69"/>
  <c r="J9853" i="69"/>
  <c r="K9853" i="69"/>
  <c r="L9853" i="69"/>
  <c r="M9853" i="69"/>
  <c r="N9853" i="69"/>
  <c r="O9853" i="69"/>
  <c r="P9853" i="69"/>
  <c r="Q9853" i="69"/>
  <c r="C9854" i="69"/>
  <c r="D9854" i="69"/>
  <c r="E9854" i="69"/>
  <c r="F9854" i="69"/>
  <c r="G9854" i="69"/>
  <c r="H9854" i="69"/>
  <c r="I9854" i="69"/>
  <c r="J9854" i="69"/>
  <c r="K9854" i="69"/>
  <c r="L9854" i="69"/>
  <c r="M9854" i="69"/>
  <c r="N9854" i="69"/>
  <c r="O9854" i="69"/>
  <c r="P9854" i="69"/>
  <c r="Q9854" i="69"/>
  <c r="C9855" i="69"/>
  <c r="D9855" i="69"/>
  <c r="E9855" i="69"/>
  <c r="F9855" i="69"/>
  <c r="G9855" i="69"/>
  <c r="H9855" i="69"/>
  <c r="I9855" i="69"/>
  <c r="J9855" i="69"/>
  <c r="K9855" i="69"/>
  <c r="L9855" i="69"/>
  <c r="M9855" i="69"/>
  <c r="N9855" i="69"/>
  <c r="O9855" i="69"/>
  <c r="P9855" i="69"/>
  <c r="Q9855" i="69"/>
  <c r="C9856" i="69"/>
  <c r="D9856" i="69"/>
  <c r="E9856" i="69"/>
  <c r="F9856" i="69"/>
  <c r="G9856" i="69"/>
  <c r="H9856" i="69"/>
  <c r="I9856" i="69"/>
  <c r="J9856" i="69"/>
  <c r="K9856" i="69"/>
  <c r="L9856" i="69"/>
  <c r="M9856" i="69"/>
  <c r="N9856" i="69"/>
  <c r="O9856" i="69"/>
  <c r="P9856" i="69"/>
  <c r="Q9856" i="69"/>
  <c r="C9857" i="69"/>
  <c r="D9857" i="69"/>
  <c r="E9857" i="69"/>
  <c r="F9857" i="69"/>
  <c r="G9857" i="69"/>
  <c r="H9857" i="69"/>
  <c r="I9857" i="69"/>
  <c r="J9857" i="69"/>
  <c r="K9857" i="69"/>
  <c r="L9857" i="69"/>
  <c r="M9857" i="69"/>
  <c r="N9857" i="69"/>
  <c r="O9857" i="69"/>
  <c r="P9857" i="69"/>
  <c r="Q9857" i="69"/>
  <c r="C9858" i="69"/>
  <c r="D9858" i="69"/>
  <c r="E9858" i="69"/>
  <c r="F9858" i="69"/>
  <c r="G9858" i="69"/>
  <c r="H9858" i="69"/>
  <c r="I9858" i="69"/>
  <c r="J9858" i="69"/>
  <c r="K9858" i="69"/>
  <c r="L9858" i="69"/>
  <c r="M9858" i="69"/>
  <c r="N9858" i="69"/>
  <c r="O9858" i="69"/>
  <c r="P9858" i="69"/>
  <c r="Q9858" i="69"/>
  <c r="C9859" i="69"/>
  <c r="D9859" i="69"/>
  <c r="E9859" i="69"/>
  <c r="F9859" i="69"/>
  <c r="G9859" i="69"/>
  <c r="H9859" i="69"/>
  <c r="I9859" i="69"/>
  <c r="J9859" i="69"/>
  <c r="K9859" i="69"/>
  <c r="L9859" i="69"/>
  <c r="M9859" i="69"/>
  <c r="N9859" i="69"/>
  <c r="O9859" i="69"/>
  <c r="P9859" i="69"/>
  <c r="Q9859" i="69"/>
  <c r="C9860" i="69"/>
  <c r="D9860" i="69"/>
  <c r="E9860" i="69"/>
  <c r="F9860" i="69"/>
  <c r="G9860" i="69"/>
  <c r="H9860" i="69"/>
  <c r="I9860" i="69"/>
  <c r="J9860" i="69"/>
  <c r="K9860" i="69"/>
  <c r="L9860" i="69"/>
  <c r="M9860" i="69"/>
  <c r="N9860" i="69"/>
  <c r="O9860" i="69"/>
  <c r="P9860" i="69"/>
  <c r="Q9860" i="69"/>
  <c r="C9861" i="69"/>
  <c r="D9861" i="69"/>
  <c r="E9861" i="69"/>
  <c r="F9861" i="69"/>
  <c r="G9861" i="69"/>
  <c r="H9861" i="69"/>
  <c r="I9861" i="69"/>
  <c r="J9861" i="69"/>
  <c r="K9861" i="69"/>
  <c r="L9861" i="69"/>
  <c r="M9861" i="69"/>
  <c r="N9861" i="69"/>
  <c r="O9861" i="69"/>
  <c r="P9861" i="69"/>
  <c r="Q9861" i="69"/>
  <c r="C9862" i="69"/>
  <c r="D9862" i="69"/>
  <c r="E9862" i="69"/>
  <c r="F9862" i="69"/>
  <c r="G9862" i="69"/>
  <c r="H9862" i="69"/>
  <c r="I9862" i="69"/>
  <c r="J9862" i="69"/>
  <c r="K9862" i="69"/>
  <c r="L9862" i="69"/>
  <c r="M9862" i="69"/>
  <c r="N9862" i="69"/>
  <c r="O9862" i="69"/>
  <c r="P9862" i="69"/>
  <c r="Q9862" i="69"/>
  <c r="C9863" i="69"/>
  <c r="D9863" i="69"/>
  <c r="E9863" i="69"/>
  <c r="F9863" i="69"/>
  <c r="G9863" i="69"/>
  <c r="H9863" i="69"/>
  <c r="I9863" i="69"/>
  <c r="J9863" i="69"/>
  <c r="K9863" i="69"/>
  <c r="L9863" i="69"/>
  <c r="M9863" i="69"/>
  <c r="N9863" i="69"/>
  <c r="O9863" i="69"/>
  <c r="P9863" i="69"/>
  <c r="Q9863" i="69"/>
  <c r="C9864" i="69"/>
  <c r="D9864" i="69"/>
  <c r="E9864" i="69"/>
  <c r="F9864" i="69"/>
  <c r="G9864" i="69"/>
  <c r="H9864" i="69"/>
  <c r="I9864" i="69"/>
  <c r="J9864" i="69"/>
  <c r="K9864" i="69"/>
  <c r="L9864" i="69"/>
  <c r="M9864" i="69"/>
  <c r="N9864" i="69"/>
  <c r="O9864" i="69"/>
  <c r="P9864" i="69"/>
  <c r="Q9864" i="69"/>
  <c r="C9865" i="69"/>
  <c r="D9865" i="69"/>
  <c r="E9865" i="69"/>
  <c r="F9865" i="69"/>
  <c r="G9865" i="69"/>
  <c r="H9865" i="69"/>
  <c r="I9865" i="69"/>
  <c r="J9865" i="69"/>
  <c r="K9865" i="69"/>
  <c r="L9865" i="69"/>
  <c r="M9865" i="69"/>
  <c r="N9865" i="69"/>
  <c r="O9865" i="69"/>
  <c r="P9865" i="69"/>
  <c r="Q9865" i="69"/>
  <c r="C9866" i="69"/>
  <c r="D9866" i="69"/>
  <c r="E9866" i="69"/>
  <c r="F9866" i="69"/>
  <c r="G9866" i="69"/>
  <c r="H9866" i="69"/>
  <c r="I9866" i="69"/>
  <c r="J9866" i="69"/>
  <c r="K9866" i="69"/>
  <c r="L9866" i="69"/>
  <c r="M9866" i="69"/>
  <c r="N9866" i="69"/>
  <c r="O9866" i="69"/>
  <c r="P9866" i="69"/>
  <c r="Q9866" i="69"/>
  <c r="C9867" i="69"/>
  <c r="D9867" i="69"/>
  <c r="E9867" i="69"/>
  <c r="F9867" i="69"/>
  <c r="G9867" i="69"/>
  <c r="H9867" i="69"/>
  <c r="I9867" i="69"/>
  <c r="J9867" i="69"/>
  <c r="K9867" i="69"/>
  <c r="L9867" i="69"/>
  <c r="M9867" i="69"/>
  <c r="N9867" i="69"/>
  <c r="O9867" i="69"/>
  <c r="P9867" i="69"/>
  <c r="Q9867" i="69"/>
  <c r="C9868" i="69"/>
  <c r="D9868" i="69"/>
  <c r="E9868" i="69"/>
  <c r="F9868" i="69"/>
  <c r="G9868" i="69"/>
  <c r="H9868" i="69"/>
  <c r="I9868" i="69"/>
  <c r="J9868" i="69"/>
  <c r="K9868" i="69"/>
  <c r="L9868" i="69"/>
  <c r="M9868" i="69"/>
  <c r="N9868" i="69"/>
  <c r="O9868" i="69"/>
  <c r="P9868" i="69"/>
  <c r="Q9868" i="69"/>
  <c r="C9869" i="69"/>
  <c r="D9869" i="69"/>
  <c r="E9869" i="69"/>
  <c r="F9869" i="69"/>
  <c r="G9869" i="69"/>
  <c r="H9869" i="69"/>
  <c r="I9869" i="69"/>
  <c r="J9869" i="69"/>
  <c r="K9869" i="69"/>
  <c r="L9869" i="69"/>
  <c r="M9869" i="69"/>
  <c r="N9869" i="69"/>
  <c r="O9869" i="69"/>
  <c r="P9869" i="69"/>
  <c r="Q9869" i="69"/>
  <c r="C9870" i="69"/>
  <c r="D9870" i="69"/>
  <c r="E9870" i="69"/>
  <c r="F9870" i="69"/>
  <c r="G9870" i="69"/>
  <c r="H9870" i="69"/>
  <c r="I9870" i="69"/>
  <c r="J9870" i="69"/>
  <c r="K9870" i="69"/>
  <c r="L9870" i="69"/>
  <c r="M9870" i="69"/>
  <c r="N9870" i="69"/>
  <c r="O9870" i="69"/>
  <c r="P9870" i="69"/>
  <c r="Q9870" i="69"/>
  <c r="C9871" i="69"/>
  <c r="D9871" i="69"/>
  <c r="E9871" i="69"/>
  <c r="F9871" i="69"/>
  <c r="G9871" i="69"/>
  <c r="H9871" i="69"/>
  <c r="I9871" i="69"/>
  <c r="J9871" i="69"/>
  <c r="K9871" i="69"/>
  <c r="L9871" i="69"/>
  <c r="M9871" i="69"/>
  <c r="N9871" i="69"/>
  <c r="O9871" i="69"/>
  <c r="P9871" i="69"/>
  <c r="Q9871" i="69"/>
  <c r="C9872" i="69"/>
  <c r="D9872" i="69"/>
  <c r="E9872" i="69"/>
  <c r="F9872" i="69"/>
  <c r="G9872" i="69"/>
  <c r="H9872" i="69"/>
  <c r="I9872" i="69"/>
  <c r="J9872" i="69"/>
  <c r="K9872" i="69"/>
  <c r="L9872" i="69"/>
  <c r="M9872" i="69"/>
  <c r="N9872" i="69"/>
  <c r="O9872" i="69"/>
  <c r="P9872" i="69"/>
  <c r="Q9872" i="69"/>
  <c r="C9873" i="69"/>
  <c r="D9873" i="69"/>
  <c r="E9873" i="69"/>
  <c r="F9873" i="69"/>
  <c r="G9873" i="69"/>
  <c r="H9873" i="69"/>
  <c r="I9873" i="69"/>
  <c r="J9873" i="69"/>
  <c r="K9873" i="69"/>
  <c r="L9873" i="69"/>
  <c r="M9873" i="69"/>
  <c r="N9873" i="69"/>
  <c r="O9873" i="69"/>
  <c r="P9873" i="69"/>
  <c r="Q9873" i="69"/>
  <c r="C9874" i="69"/>
  <c r="D9874" i="69"/>
  <c r="E9874" i="69"/>
  <c r="F9874" i="69"/>
  <c r="G9874" i="69"/>
  <c r="H9874" i="69"/>
  <c r="I9874" i="69"/>
  <c r="J9874" i="69"/>
  <c r="K9874" i="69"/>
  <c r="L9874" i="69"/>
  <c r="M9874" i="69"/>
  <c r="N9874" i="69"/>
  <c r="O9874" i="69"/>
  <c r="P9874" i="69"/>
  <c r="Q9874" i="69"/>
  <c r="C9875" i="69"/>
  <c r="D9875" i="69"/>
  <c r="E9875" i="69"/>
  <c r="F9875" i="69"/>
  <c r="G9875" i="69"/>
  <c r="H9875" i="69"/>
  <c r="I9875" i="69"/>
  <c r="J9875" i="69"/>
  <c r="K9875" i="69"/>
  <c r="L9875" i="69"/>
  <c r="M9875" i="69"/>
  <c r="N9875" i="69"/>
  <c r="O9875" i="69"/>
  <c r="P9875" i="69"/>
  <c r="Q9875" i="69"/>
  <c r="C9876" i="69"/>
  <c r="D9876" i="69"/>
  <c r="E9876" i="69"/>
  <c r="F9876" i="69"/>
  <c r="G9876" i="69"/>
  <c r="H9876" i="69"/>
  <c r="I9876" i="69"/>
  <c r="J9876" i="69"/>
  <c r="K9876" i="69"/>
  <c r="L9876" i="69"/>
  <c r="M9876" i="69"/>
  <c r="N9876" i="69"/>
  <c r="O9876" i="69"/>
  <c r="P9876" i="69"/>
  <c r="Q9876" i="69"/>
  <c r="C9877" i="69"/>
  <c r="D9877" i="69"/>
  <c r="E9877" i="69"/>
  <c r="F9877" i="69"/>
  <c r="G9877" i="69"/>
  <c r="H9877" i="69"/>
  <c r="I9877" i="69"/>
  <c r="J9877" i="69"/>
  <c r="K9877" i="69"/>
  <c r="L9877" i="69"/>
  <c r="M9877" i="69"/>
  <c r="N9877" i="69"/>
  <c r="O9877" i="69"/>
  <c r="P9877" i="69"/>
  <c r="Q9877" i="69"/>
  <c r="C9878" i="69"/>
  <c r="D9878" i="69"/>
  <c r="E9878" i="69"/>
  <c r="F9878" i="69"/>
  <c r="G9878" i="69"/>
  <c r="H9878" i="69"/>
  <c r="I9878" i="69"/>
  <c r="J9878" i="69"/>
  <c r="K9878" i="69"/>
  <c r="L9878" i="69"/>
  <c r="M9878" i="69"/>
  <c r="N9878" i="69"/>
  <c r="O9878" i="69"/>
  <c r="P9878" i="69"/>
  <c r="Q9878" i="69"/>
  <c r="C9879" i="69"/>
  <c r="D9879" i="69"/>
  <c r="E9879" i="69"/>
  <c r="F9879" i="69"/>
  <c r="G9879" i="69"/>
  <c r="H9879" i="69"/>
  <c r="I9879" i="69"/>
  <c r="J9879" i="69"/>
  <c r="K9879" i="69"/>
  <c r="L9879" i="69"/>
  <c r="M9879" i="69"/>
  <c r="N9879" i="69"/>
  <c r="O9879" i="69"/>
  <c r="P9879" i="69"/>
  <c r="Q9879" i="69"/>
  <c r="C9880" i="69"/>
  <c r="D9880" i="69"/>
  <c r="E9880" i="69"/>
  <c r="F9880" i="69"/>
  <c r="G9880" i="69"/>
  <c r="H9880" i="69"/>
  <c r="I9880" i="69"/>
  <c r="J9880" i="69"/>
  <c r="K9880" i="69"/>
  <c r="L9880" i="69"/>
  <c r="M9880" i="69"/>
  <c r="N9880" i="69"/>
  <c r="O9880" i="69"/>
  <c r="P9880" i="69"/>
  <c r="Q9880" i="69"/>
  <c r="C9881" i="69"/>
  <c r="D9881" i="69"/>
  <c r="E9881" i="69"/>
  <c r="F9881" i="69"/>
  <c r="G9881" i="69"/>
  <c r="H9881" i="69"/>
  <c r="I9881" i="69"/>
  <c r="J9881" i="69"/>
  <c r="K9881" i="69"/>
  <c r="L9881" i="69"/>
  <c r="M9881" i="69"/>
  <c r="N9881" i="69"/>
  <c r="O9881" i="69"/>
  <c r="P9881" i="69"/>
  <c r="Q9881" i="69"/>
  <c r="C9882" i="69"/>
  <c r="D9882" i="69"/>
  <c r="E9882" i="69"/>
  <c r="F9882" i="69"/>
  <c r="G9882" i="69"/>
  <c r="H9882" i="69"/>
  <c r="I9882" i="69"/>
  <c r="J9882" i="69"/>
  <c r="K9882" i="69"/>
  <c r="L9882" i="69"/>
  <c r="M9882" i="69"/>
  <c r="N9882" i="69"/>
  <c r="O9882" i="69"/>
  <c r="P9882" i="69"/>
  <c r="Q9882" i="69"/>
  <c r="C9883" i="69"/>
  <c r="D9883" i="69"/>
  <c r="E9883" i="69"/>
  <c r="F9883" i="69"/>
  <c r="G9883" i="69"/>
  <c r="H9883" i="69"/>
  <c r="I9883" i="69"/>
  <c r="J9883" i="69"/>
  <c r="K9883" i="69"/>
  <c r="L9883" i="69"/>
  <c r="M9883" i="69"/>
  <c r="N9883" i="69"/>
  <c r="O9883" i="69"/>
  <c r="P9883" i="69"/>
  <c r="Q9883" i="69"/>
  <c r="C9884" i="69"/>
  <c r="D9884" i="69"/>
  <c r="E9884" i="69"/>
  <c r="F9884" i="69"/>
  <c r="G9884" i="69"/>
  <c r="H9884" i="69"/>
  <c r="I9884" i="69"/>
  <c r="J9884" i="69"/>
  <c r="K9884" i="69"/>
  <c r="L9884" i="69"/>
  <c r="M9884" i="69"/>
  <c r="N9884" i="69"/>
  <c r="O9884" i="69"/>
  <c r="P9884" i="69"/>
  <c r="Q9884" i="69"/>
  <c r="C9885" i="69"/>
  <c r="D9885" i="69"/>
  <c r="E9885" i="69"/>
  <c r="F9885" i="69"/>
  <c r="G9885" i="69"/>
  <c r="H9885" i="69"/>
  <c r="I9885" i="69"/>
  <c r="J9885" i="69"/>
  <c r="K9885" i="69"/>
  <c r="L9885" i="69"/>
  <c r="M9885" i="69"/>
  <c r="N9885" i="69"/>
  <c r="O9885" i="69"/>
  <c r="P9885" i="69"/>
  <c r="Q9885" i="69"/>
  <c r="C9886" i="69"/>
  <c r="D9886" i="69"/>
  <c r="E9886" i="69"/>
  <c r="F9886" i="69"/>
  <c r="G9886" i="69"/>
  <c r="H9886" i="69"/>
  <c r="I9886" i="69"/>
  <c r="J9886" i="69"/>
  <c r="K9886" i="69"/>
  <c r="L9886" i="69"/>
  <c r="M9886" i="69"/>
  <c r="N9886" i="69"/>
  <c r="O9886" i="69"/>
  <c r="P9886" i="69"/>
  <c r="Q9886" i="69"/>
  <c r="C9887" i="69"/>
  <c r="D9887" i="69"/>
  <c r="E9887" i="69"/>
  <c r="F9887" i="69"/>
  <c r="G9887" i="69"/>
  <c r="H9887" i="69"/>
  <c r="I9887" i="69"/>
  <c r="J9887" i="69"/>
  <c r="K9887" i="69"/>
  <c r="L9887" i="69"/>
  <c r="M9887" i="69"/>
  <c r="N9887" i="69"/>
  <c r="O9887" i="69"/>
  <c r="P9887" i="69"/>
  <c r="Q9887" i="69"/>
  <c r="C9888" i="69"/>
  <c r="D9888" i="69"/>
  <c r="E9888" i="69"/>
  <c r="F9888" i="69"/>
  <c r="G9888" i="69"/>
  <c r="H9888" i="69"/>
  <c r="I9888" i="69"/>
  <c r="J9888" i="69"/>
  <c r="K9888" i="69"/>
  <c r="L9888" i="69"/>
  <c r="M9888" i="69"/>
  <c r="N9888" i="69"/>
  <c r="O9888" i="69"/>
  <c r="P9888" i="69"/>
  <c r="Q9888" i="69"/>
  <c r="C9889" i="69"/>
  <c r="D9889" i="69"/>
  <c r="E9889" i="69"/>
  <c r="F9889" i="69"/>
  <c r="G9889" i="69"/>
  <c r="H9889" i="69"/>
  <c r="I9889" i="69"/>
  <c r="J9889" i="69"/>
  <c r="K9889" i="69"/>
  <c r="L9889" i="69"/>
  <c r="M9889" i="69"/>
  <c r="N9889" i="69"/>
  <c r="O9889" i="69"/>
  <c r="P9889" i="69"/>
  <c r="Q9889" i="69"/>
  <c r="C9890" i="69"/>
  <c r="D9890" i="69"/>
  <c r="E9890" i="69"/>
  <c r="F9890" i="69"/>
  <c r="G9890" i="69"/>
  <c r="H9890" i="69"/>
  <c r="I9890" i="69"/>
  <c r="J9890" i="69"/>
  <c r="K9890" i="69"/>
  <c r="L9890" i="69"/>
  <c r="M9890" i="69"/>
  <c r="N9890" i="69"/>
  <c r="O9890" i="69"/>
  <c r="P9890" i="69"/>
  <c r="Q9890" i="69"/>
  <c r="C9891" i="69"/>
  <c r="D9891" i="69"/>
  <c r="E9891" i="69"/>
  <c r="F9891" i="69"/>
  <c r="G9891" i="69"/>
  <c r="H9891" i="69"/>
  <c r="I9891" i="69"/>
  <c r="J9891" i="69"/>
  <c r="K9891" i="69"/>
  <c r="L9891" i="69"/>
  <c r="M9891" i="69"/>
  <c r="N9891" i="69"/>
  <c r="O9891" i="69"/>
  <c r="P9891" i="69"/>
  <c r="Q9891" i="69"/>
  <c r="C9892" i="69"/>
  <c r="D9892" i="69"/>
  <c r="E9892" i="69"/>
  <c r="F9892" i="69"/>
  <c r="G9892" i="69"/>
  <c r="H9892" i="69"/>
  <c r="I9892" i="69"/>
  <c r="J9892" i="69"/>
  <c r="K9892" i="69"/>
  <c r="L9892" i="69"/>
  <c r="M9892" i="69"/>
  <c r="N9892" i="69"/>
  <c r="O9892" i="69"/>
  <c r="P9892" i="69"/>
  <c r="Q9892" i="69"/>
  <c r="C9893" i="69"/>
  <c r="D9893" i="69"/>
  <c r="E9893" i="69"/>
  <c r="F9893" i="69"/>
  <c r="G9893" i="69"/>
  <c r="H9893" i="69"/>
  <c r="I9893" i="69"/>
  <c r="J9893" i="69"/>
  <c r="K9893" i="69"/>
  <c r="L9893" i="69"/>
  <c r="M9893" i="69"/>
  <c r="N9893" i="69"/>
  <c r="O9893" i="69"/>
  <c r="P9893" i="69"/>
  <c r="Q9893" i="69"/>
  <c r="C9894" i="69"/>
  <c r="D9894" i="69"/>
  <c r="E9894" i="69"/>
  <c r="F9894" i="69"/>
  <c r="G9894" i="69"/>
  <c r="H9894" i="69"/>
  <c r="I9894" i="69"/>
  <c r="J9894" i="69"/>
  <c r="K9894" i="69"/>
  <c r="L9894" i="69"/>
  <c r="M9894" i="69"/>
  <c r="N9894" i="69"/>
  <c r="O9894" i="69"/>
  <c r="P9894" i="69"/>
  <c r="Q9894" i="69"/>
  <c r="C9895" i="69"/>
  <c r="D9895" i="69"/>
  <c r="E9895" i="69"/>
  <c r="F9895" i="69"/>
  <c r="G9895" i="69"/>
  <c r="H9895" i="69"/>
  <c r="I9895" i="69"/>
  <c r="J9895" i="69"/>
  <c r="K9895" i="69"/>
  <c r="L9895" i="69"/>
  <c r="M9895" i="69"/>
  <c r="N9895" i="69"/>
  <c r="O9895" i="69"/>
  <c r="P9895" i="69"/>
  <c r="Q9895" i="69"/>
  <c r="C9896" i="69"/>
  <c r="D9896" i="69"/>
  <c r="E9896" i="69"/>
  <c r="F9896" i="69"/>
  <c r="G9896" i="69"/>
  <c r="H9896" i="69"/>
  <c r="I9896" i="69"/>
  <c r="J9896" i="69"/>
  <c r="K9896" i="69"/>
  <c r="L9896" i="69"/>
  <c r="M9896" i="69"/>
  <c r="N9896" i="69"/>
  <c r="O9896" i="69"/>
  <c r="P9896" i="69"/>
  <c r="Q9896" i="69"/>
  <c r="C9897" i="69"/>
  <c r="D9897" i="69"/>
  <c r="E9897" i="69"/>
  <c r="F9897" i="69"/>
  <c r="G9897" i="69"/>
  <c r="H9897" i="69"/>
  <c r="I9897" i="69"/>
  <c r="J9897" i="69"/>
  <c r="K9897" i="69"/>
  <c r="L9897" i="69"/>
  <c r="M9897" i="69"/>
  <c r="N9897" i="69"/>
  <c r="O9897" i="69"/>
  <c r="P9897" i="69"/>
  <c r="Q9897" i="69"/>
  <c r="C9898" i="69"/>
  <c r="D9898" i="69"/>
  <c r="E9898" i="69"/>
  <c r="F9898" i="69"/>
  <c r="G9898" i="69"/>
  <c r="H9898" i="69"/>
  <c r="I9898" i="69"/>
  <c r="J9898" i="69"/>
  <c r="K9898" i="69"/>
  <c r="L9898" i="69"/>
  <c r="M9898" i="69"/>
  <c r="N9898" i="69"/>
  <c r="O9898" i="69"/>
  <c r="P9898" i="69"/>
  <c r="Q9898" i="69"/>
  <c r="C9899" i="69"/>
  <c r="D9899" i="69"/>
  <c r="E9899" i="69"/>
  <c r="F9899" i="69"/>
  <c r="G9899" i="69"/>
  <c r="H9899" i="69"/>
  <c r="I9899" i="69"/>
  <c r="J9899" i="69"/>
  <c r="K9899" i="69"/>
  <c r="L9899" i="69"/>
  <c r="M9899" i="69"/>
  <c r="N9899" i="69"/>
  <c r="O9899" i="69"/>
  <c r="P9899" i="69"/>
  <c r="Q9899" i="69"/>
  <c r="C9900" i="69"/>
  <c r="D9900" i="69"/>
  <c r="E9900" i="69"/>
  <c r="F9900" i="69"/>
  <c r="G9900" i="69"/>
  <c r="H9900" i="69"/>
  <c r="I9900" i="69"/>
  <c r="J9900" i="69"/>
  <c r="K9900" i="69"/>
  <c r="L9900" i="69"/>
  <c r="M9900" i="69"/>
  <c r="N9900" i="69"/>
  <c r="O9900" i="69"/>
  <c r="P9900" i="69"/>
  <c r="Q9900" i="69"/>
  <c r="C9901" i="69"/>
  <c r="D9901" i="69"/>
  <c r="E9901" i="69"/>
  <c r="F9901" i="69"/>
  <c r="G9901" i="69"/>
  <c r="H9901" i="69"/>
  <c r="I9901" i="69"/>
  <c r="J9901" i="69"/>
  <c r="K9901" i="69"/>
  <c r="L9901" i="69"/>
  <c r="M9901" i="69"/>
  <c r="N9901" i="69"/>
  <c r="O9901" i="69"/>
  <c r="P9901" i="69"/>
  <c r="Q9901" i="69"/>
  <c r="C9902" i="69"/>
  <c r="D9902" i="69"/>
  <c r="E9902" i="69"/>
  <c r="F9902" i="69"/>
  <c r="G9902" i="69"/>
  <c r="H9902" i="69"/>
  <c r="I9902" i="69"/>
  <c r="J9902" i="69"/>
  <c r="K9902" i="69"/>
  <c r="L9902" i="69"/>
  <c r="M9902" i="69"/>
  <c r="N9902" i="69"/>
  <c r="O9902" i="69"/>
  <c r="P9902" i="69"/>
  <c r="Q9902" i="69"/>
  <c r="C9903" i="69"/>
  <c r="D9903" i="69"/>
  <c r="E9903" i="69"/>
  <c r="F9903" i="69"/>
  <c r="G9903" i="69"/>
  <c r="H9903" i="69"/>
  <c r="I9903" i="69"/>
  <c r="J9903" i="69"/>
  <c r="K9903" i="69"/>
  <c r="L9903" i="69"/>
  <c r="M9903" i="69"/>
  <c r="N9903" i="69"/>
  <c r="O9903" i="69"/>
  <c r="P9903" i="69"/>
  <c r="Q9903" i="69"/>
  <c r="C9904" i="69"/>
  <c r="D9904" i="69"/>
  <c r="E9904" i="69"/>
  <c r="F9904" i="69"/>
  <c r="G9904" i="69"/>
  <c r="H9904" i="69"/>
  <c r="I9904" i="69"/>
  <c r="J9904" i="69"/>
  <c r="K9904" i="69"/>
  <c r="L9904" i="69"/>
  <c r="M9904" i="69"/>
  <c r="N9904" i="69"/>
  <c r="O9904" i="69"/>
  <c r="P9904" i="69"/>
  <c r="Q9904" i="69"/>
  <c r="C9905" i="69"/>
  <c r="D9905" i="69"/>
  <c r="E9905" i="69"/>
  <c r="F9905" i="69"/>
  <c r="G9905" i="69"/>
  <c r="H9905" i="69"/>
  <c r="I9905" i="69"/>
  <c r="J9905" i="69"/>
  <c r="K9905" i="69"/>
  <c r="L9905" i="69"/>
  <c r="M9905" i="69"/>
  <c r="N9905" i="69"/>
  <c r="O9905" i="69"/>
  <c r="P9905" i="69"/>
  <c r="Q9905" i="69"/>
  <c r="C9906" i="69"/>
  <c r="D9906" i="69"/>
  <c r="E9906" i="69"/>
  <c r="F9906" i="69"/>
  <c r="G9906" i="69"/>
  <c r="H9906" i="69"/>
  <c r="I9906" i="69"/>
  <c r="J9906" i="69"/>
  <c r="K9906" i="69"/>
  <c r="L9906" i="69"/>
  <c r="M9906" i="69"/>
  <c r="N9906" i="69"/>
  <c r="O9906" i="69"/>
  <c r="P9906" i="69"/>
  <c r="Q9906" i="69"/>
  <c r="C9907" i="69"/>
  <c r="D9907" i="69"/>
  <c r="E9907" i="69"/>
  <c r="F9907" i="69"/>
  <c r="G9907" i="69"/>
  <c r="H9907" i="69"/>
  <c r="I9907" i="69"/>
  <c r="J9907" i="69"/>
  <c r="K9907" i="69"/>
  <c r="L9907" i="69"/>
  <c r="M9907" i="69"/>
  <c r="N9907" i="69"/>
  <c r="O9907" i="69"/>
  <c r="P9907" i="69"/>
  <c r="Q9907" i="69"/>
  <c r="C9908" i="69"/>
  <c r="D9908" i="69"/>
  <c r="E9908" i="69"/>
  <c r="F9908" i="69"/>
  <c r="G9908" i="69"/>
  <c r="H9908" i="69"/>
  <c r="I9908" i="69"/>
  <c r="J9908" i="69"/>
  <c r="K9908" i="69"/>
  <c r="L9908" i="69"/>
  <c r="M9908" i="69"/>
  <c r="N9908" i="69"/>
  <c r="O9908" i="69"/>
  <c r="P9908" i="69"/>
  <c r="Q9908" i="69"/>
  <c r="C9909" i="69"/>
  <c r="D9909" i="69"/>
  <c r="E9909" i="69"/>
  <c r="F9909" i="69"/>
  <c r="G9909" i="69"/>
  <c r="H9909" i="69"/>
  <c r="I9909" i="69"/>
  <c r="J9909" i="69"/>
  <c r="K9909" i="69"/>
  <c r="L9909" i="69"/>
  <c r="M9909" i="69"/>
  <c r="N9909" i="69"/>
  <c r="O9909" i="69"/>
  <c r="P9909" i="69"/>
  <c r="Q9909" i="69"/>
  <c r="C9910" i="69"/>
  <c r="D9910" i="69"/>
  <c r="E9910" i="69"/>
  <c r="F9910" i="69"/>
  <c r="G9910" i="69"/>
  <c r="H9910" i="69"/>
  <c r="I9910" i="69"/>
  <c r="J9910" i="69"/>
  <c r="K9910" i="69"/>
  <c r="L9910" i="69"/>
  <c r="M9910" i="69"/>
  <c r="N9910" i="69"/>
  <c r="O9910" i="69"/>
  <c r="P9910" i="69"/>
  <c r="Q9910" i="69"/>
  <c r="C9911" i="69"/>
  <c r="D9911" i="69"/>
  <c r="E9911" i="69"/>
  <c r="F9911" i="69"/>
  <c r="G9911" i="69"/>
  <c r="H9911" i="69"/>
  <c r="I9911" i="69"/>
  <c r="J9911" i="69"/>
  <c r="K9911" i="69"/>
  <c r="L9911" i="69"/>
  <c r="M9911" i="69"/>
  <c r="N9911" i="69"/>
  <c r="O9911" i="69"/>
  <c r="P9911" i="69"/>
  <c r="Q9911" i="69"/>
  <c r="C9912" i="69"/>
  <c r="D9912" i="69"/>
  <c r="E9912" i="69"/>
  <c r="F9912" i="69"/>
  <c r="G9912" i="69"/>
  <c r="H9912" i="69"/>
  <c r="I9912" i="69"/>
  <c r="J9912" i="69"/>
  <c r="K9912" i="69"/>
  <c r="L9912" i="69"/>
  <c r="M9912" i="69"/>
  <c r="N9912" i="69"/>
  <c r="O9912" i="69"/>
  <c r="P9912" i="69"/>
  <c r="Q9912" i="69"/>
  <c r="C9913" i="69"/>
  <c r="D9913" i="69"/>
  <c r="E9913" i="69"/>
  <c r="F9913" i="69"/>
  <c r="G9913" i="69"/>
  <c r="H9913" i="69"/>
  <c r="I9913" i="69"/>
  <c r="J9913" i="69"/>
  <c r="K9913" i="69"/>
  <c r="L9913" i="69"/>
  <c r="M9913" i="69"/>
  <c r="N9913" i="69"/>
  <c r="O9913" i="69"/>
  <c r="P9913" i="69"/>
  <c r="Q9913" i="69"/>
  <c r="C9914" i="69"/>
  <c r="D9914" i="69"/>
  <c r="E9914" i="69"/>
  <c r="F9914" i="69"/>
  <c r="G9914" i="69"/>
  <c r="H9914" i="69"/>
  <c r="I9914" i="69"/>
  <c r="J9914" i="69"/>
  <c r="K9914" i="69"/>
  <c r="L9914" i="69"/>
  <c r="M9914" i="69"/>
  <c r="N9914" i="69"/>
  <c r="O9914" i="69"/>
  <c r="P9914" i="69"/>
  <c r="Q9914" i="69"/>
  <c r="C9915" i="69"/>
  <c r="D9915" i="69"/>
  <c r="E9915" i="69"/>
  <c r="F9915" i="69"/>
  <c r="G9915" i="69"/>
  <c r="H9915" i="69"/>
  <c r="I9915" i="69"/>
  <c r="J9915" i="69"/>
  <c r="K9915" i="69"/>
  <c r="L9915" i="69"/>
  <c r="M9915" i="69"/>
  <c r="N9915" i="69"/>
  <c r="O9915" i="69"/>
  <c r="P9915" i="69"/>
  <c r="Q9915" i="69"/>
  <c r="C9916" i="69"/>
  <c r="D9916" i="69"/>
  <c r="E9916" i="69"/>
  <c r="F9916" i="69"/>
  <c r="G9916" i="69"/>
  <c r="H9916" i="69"/>
  <c r="I9916" i="69"/>
  <c r="J9916" i="69"/>
  <c r="K9916" i="69"/>
  <c r="L9916" i="69"/>
  <c r="M9916" i="69"/>
  <c r="N9916" i="69"/>
  <c r="O9916" i="69"/>
  <c r="P9916" i="69"/>
  <c r="Q9916" i="69"/>
  <c r="C9917" i="69"/>
  <c r="D9917" i="69"/>
  <c r="E9917" i="69"/>
  <c r="F9917" i="69"/>
  <c r="G9917" i="69"/>
  <c r="H9917" i="69"/>
  <c r="I9917" i="69"/>
  <c r="J9917" i="69"/>
  <c r="K9917" i="69"/>
  <c r="L9917" i="69"/>
  <c r="M9917" i="69"/>
  <c r="N9917" i="69"/>
  <c r="O9917" i="69"/>
  <c r="P9917" i="69"/>
  <c r="Q9917" i="69"/>
  <c r="C9918" i="69"/>
  <c r="D9918" i="69"/>
  <c r="E9918" i="69"/>
  <c r="F9918" i="69"/>
  <c r="G9918" i="69"/>
  <c r="H9918" i="69"/>
  <c r="I9918" i="69"/>
  <c r="J9918" i="69"/>
  <c r="K9918" i="69"/>
  <c r="L9918" i="69"/>
  <c r="M9918" i="69"/>
  <c r="N9918" i="69"/>
  <c r="O9918" i="69"/>
  <c r="P9918" i="69"/>
  <c r="Q9918" i="69"/>
  <c r="C9919" i="69"/>
  <c r="D9919" i="69"/>
  <c r="E9919" i="69"/>
  <c r="F9919" i="69"/>
  <c r="G9919" i="69"/>
  <c r="H9919" i="69"/>
  <c r="I9919" i="69"/>
  <c r="J9919" i="69"/>
  <c r="K9919" i="69"/>
  <c r="L9919" i="69"/>
  <c r="M9919" i="69"/>
  <c r="N9919" i="69"/>
  <c r="O9919" i="69"/>
  <c r="P9919" i="69"/>
  <c r="Q9919" i="69"/>
  <c r="C9920" i="69"/>
  <c r="D9920" i="69"/>
  <c r="E9920" i="69"/>
  <c r="F9920" i="69"/>
  <c r="G9920" i="69"/>
  <c r="H9920" i="69"/>
  <c r="I9920" i="69"/>
  <c r="J9920" i="69"/>
  <c r="K9920" i="69"/>
  <c r="L9920" i="69"/>
  <c r="M9920" i="69"/>
  <c r="N9920" i="69"/>
  <c r="O9920" i="69"/>
  <c r="P9920" i="69"/>
  <c r="Q9920" i="69"/>
  <c r="C9921" i="69"/>
  <c r="D9921" i="69"/>
  <c r="E9921" i="69"/>
  <c r="F9921" i="69"/>
  <c r="G9921" i="69"/>
  <c r="H9921" i="69"/>
  <c r="I9921" i="69"/>
  <c r="J9921" i="69"/>
  <c r="K9921" i="69"/>
  <c r="L9921" i="69"/>
  <c r="M9921" i="69"/>
  <c r="N9921" i="69"/>
  <c r="O9921" i="69"/>
  <c r="P9921" i="69"/>
  <c r="Q9921" i="69"/>
  <c r="C9922" i="69"/>
  <c r="D9922" i="69"/>
  <c r="E9922" i="69"/>
  <c r="F9922" i="69"/>
  <c r="G9922" i="69"/>
  <c r="H9922" i="69"/>
  <c r="I9922" i="69"/>
  <c r="J9922" i="69"/>
  <c r="K9922" i="69"/>
  <c r="L9922" i="69"/>
  <c r="M9922" i="69"/>
  <c r="N9922" i="69"/>
  <c r="O9922" i="69"/>
  <c r="P9922" i="69"/>
  <c r="Q9922" i="69"/>
  <c r="C9923" i="69"/>
  <c r="D9923" i="69"/>
  <c r="E9923" i="69"/>
  <c r="F9923" i="69"/>
  <c r="G9923" i="69"/>
  <c r="H9923" i="69"/>
  <c r="I9923" i="69"/>
  <c r="J9923" i="69"/>
  <c r="K9923" i="69"/>
  <c r="L9923" i="69"/>
  <c r="M9923" i="69"/>
  <c r="N9923" i="69"/>
  <c r="O9923" i="69"/>
  <c r="P9923" i="69"/>
  <c r="Q9923" i="69"/>
  <c r="C9924" i="69"/>
  <c r="D9924" i="69"/>
  <c r="E9924" i="69"/>
  <c r="F9924" i="69"/>
  <c r="G9924" i="69"/>
  <c r="H9924" i="69"/>
  <c r="I9924" i="69"/>
  <c r="J9924" i="69"/>
  <c r="K9924" i="69"/>
  <c r="L9924" i="69"/>
  <c r="M9924" i="69"/>
  <c r="N9924" i="69"/>
  <c r="O9924" i="69"/>
  <c r="P9924" i="69"/>
  <c r="Q9924" i="69"/>
  <c r="C9925" i="69"/>
  <c r="D9925" i="69"/>
  <c r="E9925" i="69"/>
  <c r="F9925" i="69"/>
  <c r="G9925" i="69"/>
  <c r="H9925" i="69"/>
  <c r="I9925" i="69"/>
  <c r="J9925" i="69"/>
  <c r="K9925" i="69"/>
  <c r="L9925" i="69"/>
  <c r="M9925" i="69"/>
  <c r="N9925" i="69"/>
  <c r="O9925" i="69"/>
  <c r="P9925" i="69"/>
  <c r="Q9925" i="69"/>
  <c r="C9926" i="69"/>
  <c r="D9926" i="69"/>
  <c r="E9926" i="69"/>
  <c r="F9926" i="69"/>
  <c r="G9926" i="69"/>
  <c r="H9926" i="69"/>
  <c r="I9926" i="69"/>
  <c r="J9926" i="69"/>
  <c r="K9926" i="69"/>
  <c r="L9926" i="69"/>
  <c r="M9926" i="69"/>
  <c r="N9926" i="69"/>
  <c r="O9926" i="69"/>
  <c r="P9926" i="69"/>
  <c r="Q9926" i="69"/>
  <c r="C9927" i="69"/>
  <c r="D9927" i="69"/>
  <c r="E9927" i="69"/>
  <c r="F9927" i="69"/>
  <c r="G9927" i="69"/>
  <c r="H9927" i="69"/>
  <c r="I9927" i="69"/>
  <c r="J9927" i="69"/>
  <c r="K9927" i="69"/>
  <c r="L9927" i="69"/>
  <c r="M9927" i="69"/>
  <c r="N9927" i="69"/>
  <c r="O9927" i="69"/>
  <c r="P9927" i="69"/>
  <c r="Q9927" i="69"/>
  <c r="C9928" i="69"/>
  <c r="D9928" i="69"/>
  <c r="E9928" i="69"/>
  <c r="F9928" i="69"/>
  <c r="G9928" i="69"/>
  <c r="H9928" i="69"/>
  <c r="I9928" i="69"/>
  <c r="J9928" i="69"/>
  <c r="K9928" i="69"/>
  <c r="L9928" i="69"/>
  <c r="M9928" i="69"/>
  <c r="N9928" i="69"/>
  <c r="O9928" i="69"/>
  <c r="P9928" i="69"/>
  <c r="Q9928" i="69"/>
  <c r="C9929" i="69"/>
  <c r="D9929" i="69"/>
  <c r="E9929" i="69"/>
  <c r="F9929" i="69"/>
  <c r="G9929" i="69"/>
  <c r="H9929" i="69"/>
  <c r="I9929" i="69"/>
  <c r="J9929" i="69"/>
  <c r="K9929" i="69"/>
  <c r="L9929" i="69"/>
  <c r="M9929" i="69"/>
  <c r="N9929" i="69"/>
  <c r="O9929" i="69"/>
  <c r="P9929" i="69"/>
  <c r="Q9929" i="69"/>
  <c r="C9930" i="69"/>
  <c r="D9930" i="69"/>
  <c r="E9930" i="69"/>
  <c r="F9930" i="69"/>
  <c r="G9930" i="69"/>
  <c r="H9930" i="69"/>
  <c r="I9930" i="69"/>
  <c r="J9930" i="69"/>
  <c r="K9930" i="69"/>
  <c r="L9930" i="69"/>
  <c r="M9930" i="69"/>
  <c r="N9930" i="69"/>
  <c r="O9930" i="69"/>
  <c r="P9930" i="69"/>
  <c r="Q9930" i="69"/>
  <c r="C9931" i="69"/>
  <c r="D9931" i="69"/>
  <c r="E9931" i="69"/>
  <c r="F9931" i="69"/>
  <c r="G9931" i="69"/>
  <c r="H9931" i="69"/>
  <c r="I9931" i="69"/>
  <c r="J9931" i="69"/>
  <c r="K9931" i="69"/>
  <c r="L9931" i="69"/>
  <c r="M9931" i="69"/>
  <c r="N9931" i="69"/>
  <c r="O9931" i="69"/>
  <c r="P9931" i="69"/>
  <c r="Q9931" i="69"/>
  <c r="C9932" i="69"/>
  <c r="D9932" i="69"/>
  <c r="E9932" i="69"/>
  <c r="F9932" i="69"/>
  <c r="G9932" i="69"/>
  <c r="H9932" i="69"/>
  <c r="I9932" i="69"/>
  <c r="J9932" i="69"/>
  <c r="K9932" i="69"/>
  <c r="L9932" i="69"/>
  <c r="M9932" i="69"/>
  <c r="N9932" i="69"/>
  <c r="O9932" i="69"/>
  <c r="P9932" i="69"/>
  <c r="Q9932" i="69"/>
  <c r="C9933" i="69"/>
  <c r="D9933" i="69"/>
  <c r="E9933" i="69"/>
  <c r="F9933" i="69"/>
  <c r="G9933" i="69"/>
  <c r="H9933" i="69"/>
  <c r="I9933" i="69"/>
  <c r="J9933" i="69"/>
  <c r="K9933" i="69"/>
  <c r="L9933" i="69"/>
  <c r="M9933" i="69"/>
  <c r="N9933" i="69"/>
  <c r="O9933" i="69"/>
  <c r="P9933" i="69"/>
  <c r="Q9933" i="69"/>
  <c r="C9934" i="69"/>
  <c r="D9934" i="69"/>
  <c r="E9934" i="69"/>
  <c r="F9934" i="69"/>
  <c r="G9934" i="69"/>
  <c r="H9934" i="69"/>
  <c r="I9934" i="69"/>
  <c r="J9934" i="69"/>
  <c r="K9934" i="69"/>
  <c r="L9934" i="69"/>
  <c r="M9934" i="69"/>
  <c r="N9934" i="69"/>
  <c r="O9934" i="69"/>
  <c r="P9934" i="69"/>
  <c r="Q9934" i="69"/>
  <c r="C9935" i="69"/>
  <c r="D9935" i="69"/>
  <c r="E9935" i="69"/>
  <c r="F9935" i="69"/>
  <c r="G9935" i="69"/>
  <c r="H9935" i="69"/>
  <c r="I9935" i="69"/>
  <c r="J9935" i="69"/>
  <c r="K9935" i="69"/>
  <c r="L9935" i="69"/>
  <c r="M9935" i="69"/>
  <c r="N9935" i="69"/>
  <c r="O9935" i="69"/>
  <c r="P9935" i="69"/>
  <c r="Q9935" i="69"/>
  <c r="C9936" i="69"/>
  <c r="D9936" i="69"/>
  <c r="E9936" i="69"/>
  <c r="F9936" i="69"/>
  <c r="G9936" i="69"/>
  <c r="H9936" i="69"/>
  <c r="I9936" i="69"/>
  <c r="J9936" i="69"/>
  <c r="K9936" i="69"/>
  <c r="L9936" i="69"/>
  <c r="M9936" i="69"/>
  <c r="N9936" i="69"/>
  <c r="O9936" i="69"/>
  <c r="P9936" i="69"/>
  <c r="Q9936" i="69"/>
  <c r="C9937" i="69"/>
  <c r="D9937" i="69"/>
  <c r="E9937" i="69"/>
  <c r="F9937" i="69"/>
  <c r="G9937" i="69"/>
  <c r="H9937" i="69"/>
  <c r="I9937" i="69"/>
  <c r="J9937" i="69"/>
  <c r="K9937" i="69"/>
  <c r="L9937" i="69"/>
  <c r="M9937" i="69"/>
  <c r="N9937" i="69"/>
  <c r="O9937" i="69"/>
  <c r="P9937" i="69"/>
  <c r="Q9937" i="69"/>
  <c r="C9938" i="69"/>
  <c r="D9938" i="69"/>
  <c r="E9938" i="69"/>
  <c r="F9938" i="69"/>
  <c r="G9938" i="69"/>
  <c r="H9938" i="69"/>
  <c r="I9938" i="69"/>
  <c r="J9938" i="69"/>
  <c r="K9938" i="69"/>
  <c r="L9938" i="69"/>
  <c r="M9938" i="69"/>
  <c r="N9938" i="69"/>
  <c r="O9938" i="69"/>
  <c r="P9938" i="69"/>
  <c r="Q9938" i="69"/>
  <c r="C9939" i="69"/>
  <c r="D9939" i="69"/>
  <c r="E9939" i="69"/>
  <c r="F9939" i="69"/>
  <c r="G9939" i="69"/>
  <c r="H9939" i="69"/>
  <c r="I9939" i="69"/>
  <c r="J9939" i="69"/>
  <c r="K9939" i="69"/>
  <c r="L9939" i="69"/>
  <c r="M9939" i="69"/>
  <c r="N9939" i="69"/>
  <c r="O9939" i="69"/>
  <c r="P9939" i="69"/>
  <c r="Q9939" i="69"/>
  <c r="C9940" i="69"/>
  <c r="D9940" i="69"/>
  <c r="E9940" i="69"/>
  <c r="F9940" i="69"/>
  <c r="G9940" i="69"/>
  <c r="H9940" i="69"/>
  <c r="I9940" i="69"/>
  <c r="J9940" i="69"/>
  <c r="K9940" i="69"/>
  <c r="L9940" i="69"/>
  <c r="M9940" i="69"/>
  <c r="N9940" i="69"/>
  <c r="O9940" i="69"/>
  <c r="P9940" i="69"/>
  <c r="Q9940" i="69"/>
  <c r="C9941" i="69"/>
  <c r="D9941" i="69"/>
  <c r="E9941" i="69"/>
  <c r="F9941" i="69"/>
  <c r="G9941" i="69"/>
  <c r="H9941" i="69"/>
  <c r="I9941" i="69"/>
  <c r="J9941" i="69"/>
  <c r="K9941" i="69"/>
  <c r="L9941" i="69"/>
  <c r="M9941" i="69"/>
  <c r="N9941" i="69"/>
  <c r="O9941" i="69"/>
  <c r="P9941" i="69"/>
  <c r="Q9941" i="69"/>
  <c r="C9942" i="69"/>
  <c r="D9942" i="69"/>
  <c r="E9942" i="69"/>
  <c r="F9942" i="69"/>
  <c r="G9942" i="69"/>
  <c r="H9942" i="69"/>
  <c r="I9942" i="69"/>
  <c r="J9942" i="69"/>
  <c r="K9942" i="69"/>
  <c r="L9942" i="69"/>
  <c r="M9942" i="69"/>
  <c r="N9942" i="69"/>
  <c r="O9942" i="69"/>
  <c r="P9942" i="69"/>
  <c r="Q9942" i="69"/>
  <c r="C9943" i="69"/>
  <c r="D9943" i="69"/>
  <c r="E9943" i="69"/>
  <c r="F9943" i="69"/>
  <c r="G9943" i="69"/>
  <c r="H9943" i="69"/>
  <c r="I9943" i="69"/>
  <c r="J9943" i="69"/>
  <c r="K9943" i="69"/>
  <c r="L9943" i="69"/>
  <c r="M9943" i="69"/>
  <c r="N9943" i="69"/>
  <c r="O9943" i="69"/>
  <c r="P9943" i="69"/>
  <c r="Q9943" i="69"/>
  <c r="C9944" i="69"/>
  <c r="D9944" i="69"/>
  <c r="E9944" i="69"/>
  <c r="F9944" i="69"/>
  <c r="G9944" i="69"/>
  <c r="H9944" i="69"/>
  <c r="I9944" i="69"/>
  <c r="J9944" i="69"/>
  <c r="K9944" i="69"/>
  <c r="L9944" i="69"/>
  <c r="M9944" i="69"/>
  <c r="N9944" i="69"/>
  <c r="O9944" i="69"/>
  <c r="P9944" i="69"/>
  <c r="Q9944" i="69"/>
  <c r="C9945" i="69"/>
  <c r="D9945" i="69"/>
  <c r="E9945" i="69"/>
  <c r="F9945" i="69"/>
  <c r="G9945" i="69"/>
  <c r="H9945" i="69"/>
  <c r="I9945" i="69"/>
  <c r="J9945" i="69"/>
  <c r="K9945" i="69"/>
  <c r="L9945" i="69"/>
  <c r="M9945" i="69"/>
  <c r="N9945" i="69"/>
  <c r="O9945" i="69"/>
  <c r="P9945" i="69"/>
  <c r="Q9945" i="69"/>
  <c r="C9946" i="69"/>
  <c r="D9946" i="69"/>
  <c r="E9946" i="69"/>
  <c r="F9946" i="69"/>
  <c r="G9946" i="69"/>
  <c r="H9946" i="69"/>
  <c r="I9946" i="69"/>
  <c r="J9946" i="69"/>
  <c r="K9946" i="69"/>
  <c r="L9946" i="69"/>
  <c r="M9946" i="69"/>
  <c r="N9946" i="69"/>
  <c r="O9946" i="69"/>
  <c r="P9946" i="69"/>
  <c r="Q9946" i="69"/>
  <c r="C9947" i="69"/>
  <c r="D9947" i="69"/>
  <c r="E9947" i="69"/>
  <c r="F9947" i="69"/>
  <c r="G9947" i="69"/>
  <c r="H9947" i="69"/>
  <c r="I9947" i="69"/>
  <c r="J9947" i="69"/>
  <c r="K9947" i="69"/>
  <c r="L9947" i="69"/>
  <c r="M9947" i="69"/>
  <c r="N9947" i="69"/>
  <c r="O9947" i="69"/>
  <c r="P9947" i="69"/>
  <c r="Q9947" i="69"/>
  <c r="C9948" i="69"/>
  <c r="D9948" i="69"/>
  <c r="E9948" i="69"/>
  <c r="F9948" i="69"/>
  <c r="G9948" i="69"/>
  <c r="H9948" i="69"/>
  <c r="I9948" i="69"/>
  <c r="J9948" i="69"/>
  <c r="K9948" i="69"/>
  <c r="L9948" i="69"/>
  <c r="M9948" i="69"/>
  <c r="N9948" i="69"/>
  <c r="O9948" i="69"/>
  <c r="P9948" i="69"/>
  <c r="Q9948" i="69"/>
  <c r="C9949" i="69"/>
  <c r="D9949" i="69"/>
  <c r="E9949" i="69"/>
  <c r="F9949" i="69"/>
  <c r="G9949" i="69"/>
  <c r="H9949" i="69"/>
  <c r="I9949" i="69"/>
  <c r="J9949" i="69"/>
  <c r="K9949" i="69"/>
  <c r="L9949" i="69"/>
  <c r="M9949" i="69"/>
  <c r="N9949" i="69"/>
  <c r="O9949" i="69"/>
  <c r="P9949" i="69"/>
  <c r="Q9949" i="69"/>
  <c r="C9950" i="69"/>
  <c r="D9950" i="69"/>
  <c r="E9950" i="69"/>
  <c r="F9950" i="69"/>
  <c r="G9950" i="69"/>
  <c r="H9950" i="69"/>
  <c r="I9950" i="69"/>
  <c r="J9950" i="69"/>
  <c r="K9950" i="69"/>
  <c r="L9950" i="69"/>
  <c r="M9950" i="69"/>
  <c r="N9950" i="69"/>
  <c r="O9950" i="69"/>
  <c r="P9950" i="69"/>
  <c r="Q9950" i="69"/>
  <c r="C9951" i="69"/>
  <c r="D9951" i="69"/>
  <c r="E9951" i="69"/>
  <c r="F9951" i="69"/>
  <c r="G9951" i="69"/>
  <c r="H9951" i="69"/>
  <c r="I9951" i="69"/>
  <c r="J9951" i="69"/>
  <c r="K9951" i="69"/>
  <c r="L9951" i="69"/>
  <c r="M9951" i="69"/>
  <c r="N9951" i="69"/>
  <c r="O9951" i="69"/>
  <c r="P9951" i="69"/>
  <c r="Q9951" i="69"/>
  <c r="C9952" i="69"/>
  <c r="D9952" i="69"/>
  <c r="E9952" i="69"/>
  <c r="F9952" i="69"/>
  <c r="G9952" i="69"/>
  <c r="H9952" i="69"/>
  <c r="I9952" i="69"/>
  <c r="J9952" i="69"/>
  <c r="K9952" i="69"/>
  <c r="L9952" i="69"/>
  <c r="M9952" i="69"/>
  <c r="N9952" i="69"/>
  <c r="O9952" i="69"/>
  <c r="P9952" i="69"/>
  <c r="Q9952" i="69"/>
  <c r="C9953" i="69"/>
  <c r="D9953" i="69"/>
  <c r="E9953" i="69"/>
  <c r="F9953" i="69"/>
  <c r="G9953" i="69"/>
  <c r="H9953" i="69"/>
  <c r="I9953" i="69"/>
  <c r="J9953" i="69"/>
  <c r="K9953" i="69"/>
  <c r="L9953" i="69"/>
  <c r="M9953" i="69"/>
  <c r="N9953" i="69"/>
  <c r="O9953" i="69"/>
  <c r="P9953" i="69"/>
  <c r="Q9953" i="69"/>
  <c r="C9954" i="69"/>
  <c r="D9954" i="69"/>
  <c r="E9954" i="69"/>
  <c r="F9954" i="69"/>
  <c r="G9954" i="69"/>
  <c r="H9954" i="69"/>
  <c r="I9954" i="69"/>
  <c r="J9954" i="69"/>
  <c r="K9954" i="69"/>
  <c r="L9954" i="69"/>
  <c r="M9954" i="69"/>
  <c r="N9954" i="69"/>
  <c r="O9954" i="69"/>
  <c r="P9954" i="69"/>
  <c r="Q9954" i="69"/>
  <c r="C9955" i="69"/>
  <c r="D9955" i="69"/>
  <c r="E9955" i="69"/>
  <c r="F9955" i="69"/>
  <c r="G9955" i="69"/>
  <c r="H9955" i="69"/>
  <c r="I9955" i="69"/>
  <c r="J9955" i="69"/>
  <c r="K9955" i="69"/>
  <c r="L9955" i="69"/>
  <c r="M9955" i="69"/>
  <c r="N9955" i="69"/>
  <c r="O9955" i="69"/>
  <c r="P9955" i="69"/>
  <c r="Q9955" i="69"/>
  <c r="C9956" i="69"/>
  <c r="D9956" i="69"/>
  <c r="E9956" i="69"/>
  <c r="F9956" i="69"/>
  <c r="G9956" i="69"/>
  <c r="H9956" i="69"/>
  <c r="I9956" i="69"/>
  <c r="J9956" i="69"/>
  <c r="K9956" i="69"/>
  <c r="L9956" i="69"/>
  <c r="M9956" i="69"/>
  <c r="N9956" i="69"/>
  <c r="O9956" i="69"/>
  <c r="P9956" i="69"/>
  <c r="Q9956" i="69"/>
  <c r="C9957" i="69"/>
  <c r="D9957" i="69"/>
  <c r="E9957" i="69"/>
  <c r="F9957" i="69"/>
  <c r="G9957" i="69"/>
  <c r="H9957" i="69"/>
  <c r="I9957" i="69"/>
  <c r="J9957" i="69"/>
  <c r="K9957" i="69"/>
  <c r="L9957" i="69"/>
  <c r="M9957" i="69"/>
  <c r="N9957" i="69"/>
  <c r="O9957" i="69"/>
  <c r="P9957" i="69"/>
  <c r="Q9957" i="69"/>
  <c r="C9958" i="69"/>
  <c r="D9958" i="69"/>
  <c r="E9958" i="69"/>
  <c r="F9958" i="69"/>
  <c r="G9958" i="69"/>
  <c r="H9958" i="69"/>
  <c r="I9958" i="69"/>
  <c r="J9958" i="69"/>
  <c r="K9958" i="69"/>
  <c r="L9958" i="69"/>
  <c r="M9958" i="69"/>
  <c r="N9958" i="69"/>
  <c r="O9958" i="69"/>
  <c r="P9958" i="69"/>
  <c r="Q9958" i="69"/>
  <c r="C9959" i="69"/>
  <c r="D9959" i="69"/>
  <c r="E9959" i="69"/>
  <c r="F9959" i="69"/>
  <c r="G9959" i="69"/>
  <c r="H9959" i="69"/>
  <c r="I9959" i="69"/>
  <c r="J9959" i="69"/>
  <c r="K9959" i="69"/>
  <c r="L9959" i="69"/>
  <c r="M9959" i="69"/>
  <c r="N9959" i="69"/>
  <c r="O9959" i="69"/>
  <c r="P9959" i="69"/>
  <c r="Q9959" i="69"/>
  <c r="C9960" i="69"/>
  <c r="D9960" i="69"/>
  <c r="E9960" i="69"/>
  <c r="F9960" i="69"/>
  <c r="G9960" i="69"/>
  <c r="H9960" i="69"/>
  <c r="I9960" i="69"/>
  <c r="J9960" i="69"/>
  <c r="K9960" i="69"/>
  <c r="L9960" i="69"/>
  <c r="M9960" i="69"/>
  <c r="N9960" i="69"/>
  <c r="O9960" i="69"/>
  <c r="P9960" i="69"/>
  <c r="Q9960" i="69"/>
  <c r="C9961" i="69"/>
  <c r="D9961" i="69"/>
  <c r="E9961" i="69"/>
  <c r="F9961" i="69"/>
  <c r="G9961" i="69"/>
  <c r="H9961" i="69"/>
  <c r="I9961" i="69"/>
  <c r="J9961" i="69"/>
  <c r="K9961" i="69"/>
  <c r="L9961" i="69"/>
  <c r="M9961" i="69"/>
  <c r="N9961" i="69"/>
  <c r="O9961" i="69"/>
  <c r="P9961" i="69"/>
  <c r="Q9961" i="69"/>
  <c r="C9962" i="69"/>
  <c r="D9962" i="69"/>
  <c r="E9962" i="69"/>
  <c r="F9962" i="69"/>
  <c r="G9962" i="69"/>
  <c r="H9962" i="69"/>
  <c r="I9962" i="69"/>
  <c r="J9962" i="69"/>
  <c r="K9962" i="69"/>
  <c r="L9962" i="69"/>
  <c r="M9962" i="69"/>
  <c r="N9962" i="69"/>
  <c r="O9962" i="69"/>
  <c r="P9962" i="69"/>
  <c r="Q9962" i="69"/>
  <c r="C9963" i="69"/>
  <c r="D9963" i="69"/>
  <c r="E9963" i="69"/>
  <c r="F9963" i="69"/>
  <c r="G9963" i="69"/>
  <c r="H9963" i="69"/>
  <c r="I9963" i="69"/>
  <c r="J9963" i="69"/>
  <c r="K9963" i="69"/>
  <c r="L9963" i="69"/>
  <c r="M9963" i="69"/>
  <c r="N9963" i="69"/>
  <c r="O9963" i="69"/>
  <c r="P9963" i="69"/>
  <c r="Q9963" i="69"/>
  <c r="C9964" i="69"/>
  <c r="D9964" i="69"/>
  <c r="E9964" i="69"/>
  <c r="F9964" i="69"/>
  <c r="G9964" i="69"/>
  <c r="H9964" i="69"/>
  <c r="I9964" i="69"/>
  <c r="J9964" i="69"/>
  <c r="K9964" i="69"/>
  <c r="L9964" i="69"/>
  <c r="M9964" i="69"/>
  <c r="N9964" i="69"/>
  <c r="O9964" i="69"/>
  <c r="P9964" i="69"/>
  <c r="Q9964" i="69"/>
  <c r="C9965" i="69"/>
  <c r="D9965" i="69"/>
  <c r="E9965" i="69"/>
  <c r="F9965" i="69"/>
  <c r="G9965" i="69"/>
  <c r="H9965" i="69"/>
  <c r="I9965" i="69"/>
  <c r="J9965" i="69"/>
  <c r="K9965" i="69"/>
  <c r="L9965" i="69"/>
  <c r="M9965" i="69"/>
  <c r="N9965" i="69"/>
  <c r="O9965" i="69"/>
  <c r="P9965" i="69"/>
  <c r="Q9965" i="69"/>
  <c r="C9966" i="69"/>
  <c r="D9966" i="69"/>
  <c r="E9966" i="69"/>
  <c r="F9966" i="69"/>
  <c r="G9966" i="69"/>
  <c r="H9966" i="69"/>
  <c r="I9966" i="69"/>
  <c r="J9966" i="69"/>
  <c r="K9966" i="69"/>
  <c r="L9966" i="69"/>
  <c r="M9966" i="69"/>
  <c r="N9966" i="69"/>
  <c r="O9966" i="69"/>
  <c r="P9966" i="69"/>
  <c r="Q9966" i="69"/>
  <c r="C9967" i="69"/>
  <c r="D9967" i="69"/>
  <c r="E9967" i="69"/>
  <c r="F9967" i="69"/>
  <c r="G9967" i="69"/>
  <c r="H9967" i="69"/>
  <c r="I9967" i="69"/>
  <c r="J9967" i="69"/>
  <c r="K9967" i="69"/>
  <c r="L9967" i="69"/>
  <c r="M9967" i="69"/>
  <c r="N9967" i="69"/>
  <c r="O9967" i="69"/>
  <c r="P9967" i="69"/>
  <c r="Q9967" i="69"/>
  <c r="C9968" i="69"/>
  <c r="D9968" i="69"/>
  <c r="E9968" i="69"/>
  <c r="F9968" i="69"/>
  <c r="G9968" i="69"/>
  <c r="H9968" i="69"/>
  <c r="I9968" i="69"/>
  <c r="J9968" i="69"/>
  <c r="K9968" i="69"/>
  <c r="L9968" i="69"/>
  <c r="M9968" i="69"/>
  <c r="N9968" i="69"/>
  <c r="O9968" i="69"/>
  <c r="P9968" i="69"/>
  <c r="Q9968" i="69"/>
  <c r="C9969" i="69"/>
  <c r="D9969" i="69"/>
  <c r="E9969" i="69"/>
  <c r="F9969" i="69"/>
  <c r="G9969" i="69"/>
  <c r="H9969" i="69"/>
  <c r="I9969" i="69"/>
  <c r="J9969" i="69"/>
  <c r="K9969" i="69"/>
  <c r="L9969" i="69"/>
  <c r="M9969" i="69"/>
  <c r="N9969" i="69"/>
  <c r="O9969" i="69"/>
  <c r="P9969" i="69"/>
  <c r="Q9969" i="69"/>
  <c r="C9970" i="69"/>
  <c r="D9970" i="69"/>
  <c r="E9970" i="69"/>
  <c r="F9970" i="69"/>
  <c r="G9970" i="69"/>
  <c r="H9970" i="69"/>
  <c r="I9970" i="69"/>
  <c r="J9970" i="69"/>
  <c r="K9970" i="69"/>
  <c r="L9970" i="69"/>
  <c r="M9970" i="69"/>
  <c r="N9970" i="69"/>
  <c r="O9970" i="69"/>
  <c r="P9970" i="69"/>
  <c r="Q9970" i="69"/>
  <c r="C9971" i="69"/>
  <c r="D9971" i="69"/>
  <c r="E9971" i="69"/>
  <c r="F9971" i="69"/>
  <c r="G9971" i="69"/>
  <c r="H9971" i="69"/>
  <c r="I9971" i="69"/>
  <c r="J9971" i="69"/>
  <c r="K9971" i="69"/>
  <c r="L9971" i="69"/>
  <c r="M9971" i="69"/>
  <c r="N9971" i="69"/>
  <c r="O9971" i="69"/>
  <c r="P9971" i="69"/>
  <c r="Q9971" i="69"/>
  <c r="C9972" i="69"/>
  <c r="D9972" i="69"/>
  <c r="E9972" i="69"/>
  <c r="F9972" i="69"/>
  <c r="G9972" i="69"/>
  <c r="H9972" i="69"/>
  <c r="I9972" i="69"/>
  <c r="J9972" i="69"/>
  <c r="K9972" i="69"/>
  <c r="L9972" i="69"/>
  <c r="M9972" i="69"/>
  <c r="N9972" i="69"/>
  <c r="O9972" i="69"/>
  <c r="P9972" i="69"/>
  <c r="Q9972" i="69"/>
  <c r="C9973" i="69"/>
  <c r="D9973" i="69"/>
  <c r="E9973" i="69"/>
  <c r="F9973" i="69"/>
  <c r="G9973" i="69"/>
  <c r="H9973" i="69"/>
  <c r="I9973" i="69"/>
  <c r="J9973" i="69"/>
  <c r="K9973" i="69"/>
  <c r="L9973" i="69"/>
  <c r="M9973" i="69"/>
  <c r="N9973" i="69"/>
  <c r="O9973" i="69"/>
  <c r="P9973" i="69"/>
  <c r="Q9973" i="69"/>
  <c r="C9974" i="69"/>
  <c r="D9974" i="69"/>
  <c r="E9974" i="69"/>
  <c r="F9974" i="69"/>
  <c r="G9974" i="69"/>
  <c r="H9974" i="69"/>
  <c r="I9974" i="69"/>
  <c r="J9974" i="69"/>
  <c r="K9974" i="69"/>
  <c r="L9974" i="69"/>
  <c r="M9974" i="69"/>
  <c r="N9974" i="69"/>
  <c r="O9974" i="69"/>
  <c r="P9974" i="69"/>
  <c r="Q9974" i="69"/>
  <c r="C9975" i="69"/>
  <c r="D9975" i="69"/>
  <c r="E9975" i="69"/>
  <c r="F9975" i="69"/>
  <c r="G9975" i="69"/>
  <c r="H9975" i="69"/>
  <c r="I9975" i="69"/>
  <c r="J9975" i="69"/>
  <c r="K9975" i="69"/>
  <c r="L9975" i="69"/>
  <c r="M9975" i="69"/>
  <c r="N9975" i="69"/>
  <c r="O9975" i="69"/>
  <c r="P9975" i="69"/>
  <c r="Q9975" i="69"/>
  <c r="C9976" i="69"/>
  <c r="D9976" i="69"/>
  <c r="E9976" i="69"/>
  <c r="F9976" i="69"/>
  <c r="G9976" i="69"/>
  <c r="H9976" i="69"/>
  <c r="I9976" i="69"/>
  <c r="J9976" i="69"/>
  <c r="K9976" i="69"/>
  <c r="L9976" i="69"/>
  <c r="M9976" i="69"/>
  <c r="N9976" i="69"/>
  <c r="O9976" i="69"/>
  <c r="P9976" i="69"/>
  <c r="Q9976" i="69"/>
  <c r="C9977" i="69"/>
  <c r="D9977" i="69"/>
  <c r="E9977" i="69"/>
  <c r="F9977" i="69"/>
  <c r="G9977" i="69"/>
  <c r="H9977" i="69"/>
  <c r="I9977" i="69"/>
  <c r="J9977" i="69"/>
  <c r="K9977" i="69"/>
  <c r="L9977" i="69"/>
  <c r="M9977" i="69"/>
  <c r="N9977" i="69"/>
  <c r="O9977" i="69"/>
  <c r="P9977" i="69"/>
  <c r="Q9977" i="69"/>
  <c r="C9978" i="69"/>
  <c r="D9978" i="69"/>
  <c r="E9978" i="69"/>
  <c r="F9978" i="69"/>
  <c r="G9978" i="69"/>
  <c r="H9978" i="69"/>
  <c r="I9978" i="69"/>
  <c r="J9978" i="69"/>
  <c r="K9978" i="69"/>
  <c r="L9978" i="69"/>
  <c r="M9978" i="69"/>
  <c r="N9978" i="69"/>
  <c r="O9978" i="69"/>
  <c r="P9978" i="69"/>
  <c r="Q9978" i="69"/>
  <c r="C9979" i="69"/>
  <c r="D9979" i="69"/>
  <c r="E9979" i="69"/>
  <c r="F9979" i="69"/>
  <c r="G9979" i="69"/>
  <c r="H9979" i="69"/>
  <c r="I9979" i="69"/>
  <c r="J9979" i="69"/>
  <c r="K9979" i="69"/>
  <c r="L9979" i="69"/>
  <c r="M9979" i="69"/>
  <c r="N9979" i="69"/>
  <c r="O9979" i="69"/>
  <c r="P9979" i="69"/>
  <c r="Q9979" i="69"/>
  <c r="C9980" i="69"/>
  <c r="D9980" i="69"/>
  <c r="E9980" i="69"/>
  <c r="F9980" i="69"/>
  <c r="G9980" i="69"/>
  <c r="H9980" i="69"/>
  <c r="I9980" i="69"/>
  <c r="J9980" i="69"/>
  <c r="K9980" i="69"/>
  <c r="L9980" i="69"/>
  <c r="M9980" i="69"/>
  <c r="N9980" i="69"/>
  <c r="O9980" i="69"/>
  <c r="P9980" i="69"/>
  <c r="Q9980" i="69"/>
  <c r="C9981" i="69"/>
  <c r="D9981" i="69"/>
  <c r="E9981" i="69"/>
  <c r="F9981" i="69"/>
  <c r="G9981" i="69"/>
  <c r="H9981" i="69"/>
  <c r="I9981" i="69"/>
  <c r="J9981" i="69"/>
  <c r="K9981" i="69"/>
  <c r="L9981" i="69"/>
  <c r="M9981" i="69"/>
  <c r="N9981" i="69"/>
  <c r="O9981" i="69"/>
  <c r="P9981" i="69"/>
  <c r="Q9981" i="69"/>
  <c r="C9982" i="69"/>
  <c r="D9982" i="69"/>
  <c r="E9982" i="69"/>
  <c r="F9982" i="69"/>
  <c r="G9982" i="69"/>
  <c r="H9982" i="69"/>
  <c r="I9982" i="69"/>
  <c r="J9982" i="69"/>
  <c r="K9982" i="69"/>
  <c r="L9982" i="69"/>
  <c r="M9982" i="69"/>
  <c r="N9982" i="69"/>
  <c r="O9982" i="69"/>
  <c r="P9982" i="69"/>
  <c r="Q9982" i="69"/>
  <c r="C9983" i="69"/>
  <c r="D9983" i="69"/>
  <c r="E9983" i="69"/>
  <c r="F9983" i="69"/>
  <c r="G9983" i="69"/>
  <c r="H9983" i="69"/>
  <c r="I9983" i="69"/>
  <c r="J9983" i="69"/>
  <c r="K9983" i="69"/>
  <c r="L9983" i="69"/>
  <c r="M9983" i="69"/>
  <c r="N9983" i="69"/>
  <c r="O9983" i="69"/>
  <c r="P9983" i="69"/>
  <c r="Q9983" i="69"/>
  <c r="C9984" i="69"/>
  <c r="D9984" i="69"/>
  <c r="E9984" i="69"/>
  <c r="F9984" i="69"/>
  <c r="G9984" i="69"/>
  <c r="H9984" i="69"/>
  <c r="I9984" i="69"/>
  <c r="J9984" i="69"/>
  <c r="K9984" i="69"/>
  <c r="L9984" i="69"/>
  <c r="M9984" i="69"/>
  <c r="N9984" i="69"/>
  <c r="O9984" i="69"/>
  <c r="P9984" i="69"/>
  <c r="Q9984" i="69"/>
  <c r="C9985" i="69"/>
  <c r="D9985" i="69"/>
  <c r="E9985" i="69"/>
  <c r="F9985" i="69"/>
  <c r="G9985" i="69"/>
  <c r="H9985" i="69"/>
  <c r="I9985" i="69"/>
  <c r="J9985" i="69"/>
  <c r="K9985" i="69"/>
  <c r="L9985" i="69"/>
  <c r="M9985" i="69"/>
  <c r="N9985" i="69"/>
  <c r="O9985" i="69"/>
  <c r="P9985" i="69"/>
  <c r="Q9985" i="69"/>
  <c r="C9986" i="69"/>
  <c r="D9986" i="69"/>
  <c r="E9986" i="69"/>
  <c r="F9986" i="69"/>
  <c r="G9986" i="69"/>
  <c r="H9986" i="69"/>
  <c r="I9986" i="69"/>
  <c r="J9986" i="69"/>
  <c r="K9986" i="69"/>
  <c r="L9986" i="69"/>
  <c r="M9986" i="69"/>
  <c r="N9986" i="69"/>
  <c r="O9986" i="69"/>
  <c r="P9986" i="69"/>
  <c r="Q9986" i="69"/>
  <c r="C9987" i="69"/>
  <c r="D9987" i="69"/>
  <c r="E9987" i="69"/>
  <c r="F9987" i="69"/>
  <c r="G9987" i="69"/>
  <c r="H9987" i="69"/>
  <c r="I9987" i="69"/>
  <c r="J9987" i="69"/>
  <c r="K9987" i="69"/>
  <c r="L9987" i="69"/>
  <c r="M9987" i="69"/>
  <c r="N9987" i="69"/>
  <c r="O9987" i="69"/>
  <c r="P9987" i="69"/>
  <c r="Q9987" i="69"/>
  <c r="C9988" i="69"/>
  <c r="D9988" i="69"/>
  <c r="E9988" i="69"/>
  <c r="F9988" i="69"/>
  <c r="G9988" i="69"/>
  <c r="H9988" i="69"/>
  <c r="I9988" i="69"/>
  <c r="J9988" i="69"/>
  <c r="K9988" i="69"/>
  <c r="L9988" i="69"/>
  <c r="M9988" i="69"/>
  <c r="N9988" i="69"/>
  <c r="O9988" i="69"/>
  <c r="P9988" i="69"/>
  <c r="Q9988" i="69"/>
  <c r="C9989" i="69"/>
  <c r="D9989" i="69"/>
  <c r="E9989" i="69"/>
  <c r="F9989" i="69"/>
  <c r="G9989" i="69"/>
  <c r="H9989" i="69"/>
  <c r="I9989" i="69"/>
  <c r="J9989" i="69"/>
  <c r="K9989" i="69"/>
  <c r="L9989" i="69"/>
  <c r="M9989" i="69"/>
  <c r="N9989" i="69"/>
  <c r="O9989" i="69"/>
  <c r="P9989" i="69"/>
  <c r="Q9989" i="69"/>
  <c r="C9990" i="69"/>
  <c r="D9990" i="69"/>
  <c r="E9990" i="69"/>
  <c r="F9990" i="69"/>
  <c r="G9990" i="69"/>
  <c r="H9990" i="69"/>
  <c r="I9990" i="69"/>
  <c r="J9990" i="69"/>
  <c r="K9990" i="69"/>
  <c r="L9990" i="69"/>
  <c r="M9990" i="69"/>
  <c r="N9990" i="69"/>
  <c r="O9990" i="69"/>
  <c r="P9990" i="69"/>
  <c r="Q9990" i="69"/>
  <c r="C9991" i="69"/>
  <c r="D9991" i="69"/>
  <c r="E9991" i="69"/>
  <c r="F9991" i="69"/>
  <c r="G9991" i="69"/>
  <c r="H9991" i="69"/>
  <c r="I9991" i="69"/>
  <c r="J9991" i="69"/>
  <c r="K9991" i="69"/>
  <c r="L9991" i="69"/>
  <c r="M9991" i="69"/>
  <c r="N9991" i="69"/>
  <c r="O9991" i="69"/>
  <c r="P9991" i="69"/>
  <c r="Q9991" i="69"/>
  <c r="C9992" i="69"/>
  <c r="D9992" i="69"/>
  <c r="E9992" i="69"/>
  <c r="F9992" i="69"/>
  <c r="G9992" i="69"/>
  <c r="H9992" i="69"/>
  <c r="I9992" i="69"/>
  <c r="J9992" i="69"/>
  <c r="K9992" i="69"/>
  <c r="L9992" i="69"/>
  <c r="M9992" i="69"/>
  <c r="N9992" i="69"/>
  <c r="O9992" i="69"/>
  <c r="P9992" i="69"/>
  <c r="Q9992" i="69"/>
  <c r="C9993" i="69"/>
  <c r="D9993" i="69"/>
  <c r="E9993" i="69"/>
  <c r="F9993" i="69"/>
  <c r="G9993" i="69"/>
  <c r="H9993" i="69"/>
  <c r="I9993" i="69"/>
  <c r="J9993" i="69"/>
  <c r="K9993" i="69"/>
  <c r="L9993" i="69"/>
  <c r="M9993" i="69"/>
  <c r="N9993" i="69"/>
  <c r="O9993" i="69"/>
  <c r="P9993" i="69"/>
  <c r="Q9993" i="69"/>
  <c r="C9994" i="69"/>
  <c r="D9994" i="69"/>
  <c r="E9994" i="69"/>
  <c r="F9994" i="69"/>
  <c r="G9994" i="69"/>
  <c r="H9994" i="69"/>
  <c r="I9994" i="69"/>
  <c r="J9994" i="69"/>
  <c r="K9994" i="69"/>
  <c r="L9994" i="69"/>
  <c r="M9994" i="69"/>
  <c r="N9994" i="69"/>
  <c r="O9994" i="69"/>
  <c r="P9994" i="69"/>
  <c r="Q9994" i="69"/>
  <c r="C9995" i="69"/>
  <c r="D9995" i="69"/>
  <c r="E9995" i="69"/>
  <c r="F9995" i="69"/>
  <c r="G9995" i="69"/>
  <c r="H9995" i="69"/>
  <c r="I9995" i="69"/>
  <c r="J9995" i="69"/>
  <c r="K9995" i="69"/>
  <c r="L9995" i="69"/>
  <c r="M9995" i="69"/>
  <c r="N9995" i="69"/>
  <c r="O9995" i="69"/>
  <c r="P9995" i="69"/>
  <c r="Q9995" i="69"/>
  <c r="C9996" i="69"/>
  <c r="D9996" i="69"/>
  <c r="E9996" i="69"/>
  <c r="F9996" i="69"/>
  <c r="G9996" i="69"/>
  <c r="H9996" i="69"/>
  <c r="I9996" i="69"/>
  <c r="J9996" i="69"/>
  <c r="K9996" i="69"/>
  <c r="L9996" i="69"/>
  <c r="M9996" i="69"/>
  <c r="N9996" i="69"/>
  <c r="O9996" i="69"/>
  <c r="P9996" i="69"/>
  <c r="Q9996" i="69"/>
  <c r="C9997" i="69"/>
  <c r="D9997" i="69"/>
  <c r="E9997" i="69"/>
  <c r="F9997" i="69"/>
  <c r="G9997" i="69"/>
  <c r="H9997" i="69"/>
  <c r="I9997" i="69"/>
  <c r="J9997" i="69"/>
  <c r="K9997" i="69"/>
  <c r="L9997" i="69"/>
  <c r="M9997" i="69"/>
  <c r="N9997" i="69"/>
  <c r="O9997" i="69"/>
  <c r="P9997" i="69"/>
  <c r="Q9997" i="69"/>
  <c r="C9998" i="69"/>
  <c r="D9998" i="69"/>
  <c r="E9998" i="69"/>
  <c r="F9998" i="69"/>
  <c r="G9998" i="69"/>
  <c r="H9998" i="69"/>
  <c r="I9998" i="69"/>
  <c r="J9998" i="69"/>
  <c r="K9998" i="69"/>
  <c r="L9998" i="69"/>
  <c r="M9998" i="69"/>
  <c r="N9998" i="69"/>
  <c r="O9998" i="69"/>
  <c r="P9998" i="69"/>
  <c r="Q9998" i="69"/>
  <c r="C9999" i="69"/>
  <c r="D9999" i="69"/>
  <c r="E9999" i="69"/>
  <c r="F9999" i="69"/>
  <c r="G9999" i="69"/>
  <c r="H9999" i="69"/>
  <c r="I9999" i="69"/>
  <c r="J9999" i="69"/>
  <c r="K9999" i="69"/>
  <c r="L9999" i="69"/>
  <c r="M9999" i="69"/>
  <c r="N9999" i="69"/>
  <c r="O9999" i="69"/>
  <c r="P9999" i="69"/>
  <c r="Q9999" i="69"/>
  <c r="C10000" i="69"/>
  <c r="D10000" i="69"/>
  <c r="E10000" i="69"/>
  <c r="F10000" i="69"/>
  <c r="G10000" i="69"/>
  <c r="H10000" i="69"/>
  <c r="I10000" i="69"/>
  <c r="J10000" i="69"/>
  <c r="K10000" i="69"/>
  <c r="L10000" i="69"/>
  <c r="M10000" i="69"/>
  <c r="N10000" i="69"/>
  <c r="O10000" i="69"/>
  <c r="P10000" i="69"/>
  <c r="Q10000" i="69"/>
  <c r="C10001" i="69"/>
  <c r="D10001" i="69"/>
  <c r="E10001" i="69"/>
  <c r="F10001" i="69"/>
  <c r="G10001" i="69"/>
  <c r="H10001" i="69"/>
  <c r="I10001" i="69"/>
  <c r="J10001" i="69"/>
  <c r="K10001" i="69"/>
  <c r="L10001" i="69"/>
  <c r="M10001" i="69"/>
  <c r="N10001" i="69"/>
  <c r="O10001" i="69"/>
  <c r="P10001" i="69"/>
  <c r="Q10001" i="69"/>
  <c r="C10002" i="69"/>
  <c r="D10002" i="69"/>
  <c r="E10002" i="69"/>
  <c r="F10002" i="69"/>
  <c r="G10002" i="69"/>
  <c r="H10002" i="69"/>
  <c r="I10002" i="69"/>
  <c r="J10002" i="69"/>
  <c r="K10002" i="69"/>
  <c r="L10002" i="69"/>
  <c r="M10002" i="69"/>
  <c r="N10002" i="69"/>
  <c r="O10002" i="69"/>
  <c r="P10002" i="69"/>
  <c r="Q10002" i="69"/>
  <c r="C10003" i="69"/>
  <c r="D10003" i="69"/>
  <c r="E10003" i="69"/>
  <c r="F10003" i="69"/>
  <c r="G10003" i="69"/>
  <c r="H10003" i="69"/>
  <c r="I10003" i="69"/>
  <c r="J10003" i="69"/>
  <c r="K10003" i="69"/>
  <c r="L10003" i="69"/>
  <c r="M10003" i="69"/>
  <c r="N10003" i="69"/>
  <c r="O10003" i="69"/>
  <c r="P10003" i="69"/>
  <c r="Q10003" i="69"/>
  <c r="C10004" i="69"/>
  <c r="D10004" i="69"/>
  <c r="E10004" i="69"/>
  <c r="F10004" i="69"/>
  <c r="G10004" i="69"/>
  <c r="H10004" i="69"/>
  <c r="I10004" i="69"/>
  <c r="J10004" i="69"/>
  <c r="K10004" i="69"/>
  <c r="L10004" i="69"/>
  <c r="M10004" i="69"/>
  <c r="N10004" i="69"/>
  <c r="O10004" i="69"/>
  <c r="P10004" i="69"/>
  <c r="Q10004" i="69"/>
  <c r="C10005" i="69"/>
  <c r="D10005" i="69"/>
  <c r="E10005" i="69"/>
  <c r="F10005" i="69"/>
  <c r="G10005" i="69"/>
  <c r="H10005" i="69"/>
  <c r="I10005" i="69"/>
  <c r="J10005" i="69"/>
  <c r="K10005" i="69"/>
  <c r="L10005" i="69"/>
  <c r="M10005" i="69"/>
  <c r="N10005" i="69"/>
  <c r="O10005" i="69"/>
  <c r="P10005" i="69"/>
  <c r="Q10005" i="69"/>
  <c r="C10006" i="69"/>
  <c r="D10006" i="69"/>
  <c r="E10006" i="69"/>
  <c r="F10006" i="69"/>
  <c r="G10006" i="69"/>
  <c r="H10006" i="69"/>
  <c r="I10006" i="69"/>
  <c r="J10006" i="69"/>
  <c r="K10006" i="69"/>
  <c r="L10006" i="69"/>
  <c r="M10006" i="69"/>
  <c r="N10006" i="69"/>
  <c r="O10006" i="69"/>
  <c r="P10006" i="69"/>
  <c r="Q10006" i="69"/>
  <c r="C10007" i="69"/>
  <c r="D10007" i="69"/>
  <c r="E10007" i="69"/>
  <c r="F10007" i="69"/>
  <c r="G10007" i="69"/>
  <c r="H10007" i="69"/>
  <c r="I10007" i="69"/>
  <c r="J10007" i="69"/>
  <c r="K10007" i="69"/>
  <c r="L10007" i="69"/>
  <c r="M10007" i="69"/>
  <c r="N10007" i="69"/>
  <c r="O10007" i="69"/>
  <c r="P10007" i="69"/>
  <c r="Q10007" i="69"/>
  <c r="C10008" i="69"/>
  <c r="D10008" i="69"/>
  <c r="E10008" i="69"/>
  <c r="F10008" i="69"/>
  <c r="G10008" i="69"/>
  <c r="H10008" i="69"/>
  <c r="I10008" i="69"/>
  <c r="J10008" i="69"/>
  <c r="K10008" i="69"/>
  <c r="L10008" i="69"/>
  <c r="M10008" i="69"/>
  <c r="N10008" i="69"/>
  <c r="O10008" i="69"/>
  <c r="P10008" i="69"/>
  <c r="Q10008" i="69"/>
  <c r="C10009" i="69"/>
  <c r="D10009" i="69"/>
  <c r="E10009" i="69"/>
  <c r="F10009" i="69"/>
  <c r="G10009" i="69"/>
  <c r="H10009" i="69"/>
  <c r="I10009" i="69"/>
  <c r="J10009" i="69"/>
  <c r="K10009" i="69"/>
  <c r="L10009" i="69"/>
  <c r="M10009" i="69"/>
  <c r="N10009" i="69"/>
  <c r="O10009" i="69"/>
  <c r="P10009" i="69"/>
  <c r="Q10009" i="69"/>
  <c r="C10010" i="69"/>
  <c r="D10010" i="69"/>
  <c r="E10010" i="69"/>
  <c r="F10010" i="69"/>
  <c r="G10010" i="69"/>
  <c r="H10010" i="69"/>
  <c r="I10010" i="69"/>
  <c r="J10010" i="69"/>
  <c r="K10010" i="69"/>
  <c r="L10010" i="69"/>
  <c r="M10010" i="69"/>
  <c r="N10010" i="69"/>
  <c r="O10010" i="69"/>
  <c r="P10010" i="69"/>
  <c r="Q10010" i="69"/>
  <c r="C10011" i="69"/>
  <c r="D10011" i="69"/>
  <c r="E10011" i="69"/>
  <c r="F10011" i="69"/>
  <c r="G10011" i="69"/>
  <c r="H10011" i="69"/>
  <c r="I10011" i="69"/>
  <c r="J10011" i="69"/>
  <c r="K10011" i="69"/>
  <c r="L10011" i="69"/>
  <c r="M10011" i="69"/>
  <c r="N10011" i="69"/>
  <c r="O10011" i="69"/>
  <c r="P10011" i="69"/>
  <c r="Q10011" i="69"/>
  <c r="C10012" i="69"/>
  <c r="D10012" i="69"/>
  <c r="E10012" i="69"/>
  <c r="F10012" i="69"/>
  <c r="G10012" i="69"/>
  <c r="H10012" i="69"/>
  <c r="I10012" i="69"/>
  <c r="J10012" i="69"/>
  <c r="K10012" i="69"/>
  <c r="L10012" i="69"/>
  <c r="M10012" i="69"/>
  <c r="N10012" i="69"/>
  <c r="O10012" i="69"/>
  <c r="P10012" i="69"/>
  <c r="Q10012" i="69"/>
  <c r="C10013" i="69"/>
  <c r="D10013" i="69"/>
  <c r="E10013" i="69"/>
  <c r="F10013" i="69"/>
  <c r="G10013" i="69"/>
  <c r="H10013" i="69"/>
  <c r="I10013" i="69"/>
  <c r="J10013" i="69"/>
  <c r="K10013" i="69"/>
  <c r="L10013" i="69"/>
  <c r="M10013" i="69"/>
  <c r="N10013" i="69"/>
  <c r="O10013" i="69"/>
  <c r="P10013" i="69"/>
  <c r="Q10013" i="69"/>
  <c r="C10014" i="69"/>
  <c r="D10014" i="69"/>
  <c r="E10014" i="69"/>
  <c r="F10014" i="69"/>
  <c r="G10014" i="69"/>
  <c r="H10014" i="69"/>
  <c r="I10014" i="69"/>
  <c r="J10014" i="69"/>
  <c r="K10014" i="69"/>
  <c r="L10014" i="69"/>
  <c r="M10014" i="69"/>
  <c r="N10014" i="69"/>
  <c r="O10014" i="69"/>
  <c r="P10014" i="69"/>
  <c r="Q10014" i="69"/>
  <c r="C10015" i="69"/>
  <c r="D10015" i="69"/>
  <c r="E10015" i="69"/>
  <c r="F10015" i="69"/>
  <c r="G10015" i="69"/>
  <c r="H10015" i="69"/>
  <c r="I10015" i="69"/>
  <c r="J10015" i="69"/>
  <c r="K10015" i="69"/>
  <c r="L10015" i="69"/>
  <c r="M10015" i="69"/>
  <c r="N10015" i="69"/>
  <c r="O10015" i="69"/>
  <c r="P10015" i="69"/>
  <c r="Q10015" i="69"/>
  <c r="C10016" i="69"/>
  <c r="D10016" i="69"/>
  <c r="E10016" i="69"/>
  <c r="F10016" i="69"/>
  <c r="G10016" i="69"/>
  <c r="H10016" i="69"/>
  <c r="I10016" i="69"/>
  <c r="J10016" i="69"/>
  <c r="K10016" i="69"/>
  <c r="L10016" i="69"/>
  <c r="M10016" i="69"/>
  <c r="N10016" i="69"/>
  <c r="O10016" i="69"/>
  <c r="P10016" i="69"/>
  <c r="Q10016" i="69"/>
  <c r="C10017" i="69"/>
  <c r="D10017" i="69"/>
  <c r="E10017" i="69"/>
  <c r="F10017" i="69"/>
  <c r="G10017" i="69"/>
  <c r="H10017" i="69"/>
  <c r="I10017" i="69"/>
  <c r="J10017" i="69"/>
  <c r="K10017" i="69"/>
  <c r="L10017" i="69"/>
  <c r="M10017" i="69"/>
  <c r="N10017" i="69"/>
  <c r="O10017" i="69"/>
  <c r="P10017" i="69"/>
  <c r="Q10017" i="69"/>
  <c r="C10018" i="69"/>
  <c r="D10018" i="69"/>
  <c r="E10018" i="69"/>
  <c r="F10018" i="69"/>
  <c r="G10018" i="69"/>
  <c r="H10018" i="69"/>
  <c r="I10018" i="69"/>
  <c r="J10018" i="69"/>
  <c r="K10018" i="69"/>
  <c r="L10018" i="69"/>
  <c r="M10018" i="69"/>
  <c r="N10018" i="69"/>
  <c r="O10018" i="69"/>
  <c r="P10018" i="69"/>
  <c r="Q10018" i="69"/>
  <c r="C10019" i="69"/>
  <c r="D10019" i="69"/>
  <c r="E10019" i="69"/>
  <c r="F10019" i="69"/>
  <c r="G10019" i="69"/>
  <c r="H10019" i="69"/>
  <c r="I10019" i="69"/>
  <c r="J10019" i="69"/>
  <c r="K10019" i="69"/>
  <c r="L10019" i="69"/>
  <c r="M10019" i="69"/>
  <c r="N10019" i="69"/>
  <c r="O10019" i="69"/>
  <c r="P10019" i="69"/>
  <c r="Q10019" i="69"/>
  <c r="C10020" i="69"/>
  <c r="D10020" i="69"/>
  <c r="E10020" i="69"/>
  <c r="F10020" i="69"/>
  <c r="G10020" i="69"/>
  <c r="H10020" i="69"/>
  <c r="I10020" i="69"/>
  <c r="J10020" i="69"/>
  <c r="K10020" i="69"/>
  <c r="L10020" i="69"/>
  <c r="M10020" i="69"/>
  <c r="N10020" i="69"/>
  <c r="O10020" i="69"/>
  <c r="P10020" i="69"/>
  <c r="Q10020" i="69"/>
  <c r="C10021" i="69"/>
  <c r="D10021" i="69"/>
  <c r="E10021" i="69"/>
  <c r="F10021" i="69"/>
  <c r="G10021" i="69"/>
  <c r="H10021" i="69"/>
  <c r="I10021" i="69"/>
  <c r="J10021" i="69"/>
  <c r="K10021" i="69"/>
  <c r="L10021" i="69"/>
  <c r="M10021" i="69"/>
  <c r="N10021" i="69"/>
  <c r="O10021" i="69"/>
  <c r="P10021" i="69"/>
  <c r="Q10021" i="69"/>
  <c r="C10022" i="69"/>
  <c r="D10022" i="69"/>
  <c r="E10022" i="69"/>
  <c r="F10022" i="69"/>
  <c r="G10022" i="69"/>
  <c r="H10022" i="69"/>
  <c r="I10022" i="69"/>
  <c r="J10022" i="69"/>
  <c r="K10022" i="69"/>
  <c r="L10022" i="69"/>
  <c r="M10022" i="69"/>
  <c r="N10022" i="69"/>
  <c r="O10022" i="69"/>
  <c r="P10022" i="69"/>
  <c r="Q10022" i="69"/>
  <c r="C10023" i="69"/>
  <c r="D10023" i="69"/>
  <c r="E10023" i="69"/>
  <c r="F10023" i="69"/>
  <c r="G10023" i="69"/>
  <c r="H10023" i="69"/>
  <c r="I10023" i="69"/>
  <c r="J10023" i="69"/>
  <c r="K10023" i="69"/>
  <c r="L10023" i="69"/>
  <c r="M10023" i="69"/>
  <c r="N10023" i="69"/>
  <c r="O10023" i="69"/>
  <c r="P10023" i="69"/>
  <c r="Q10023" i="69"/>
  <c r="C10024" i="69"/>
  <c r="D10024" i="69"/>
  <c r="E10024" i="69"/>
  <c r="F10024" i="69"/>
  <c r="G10024" i="69"/>
  <c r="H10024" i="69"/>
  <c r="I10024" i="69"/>
  <c r="J10024" i="69"/>
  <c r="K10024" i="69"/>
  <c r="L10024" i="69"/>
  <c r="M10024" i="69"/>
  <c r="N10024" i="69"/>
  <c r="O10024" i="69"/>
  <c r="P10024" i="69"/>
  <c r="Q10024" i="69"/>
  <c r="C10025" i="69"/>
  <c r="D10025" i="69"/>
  <c r="E10025" i="69"/>
  <c r="F10025" i="69"/>
  <c r="G10025" i="69"/>
  <c r="H10025" i="69"/>
  <c r="I10025" i="69"/>
  <c r="J10025" i="69"/>
  <c r="K10025" i="69"/>
  <c r="L10025" i="69"/>
  <c r="M10025" i="69"/>
  <c r="N10025" i="69"/>
  <c r="O10025" i="69"/>
  <c r="P10025" i="69"/>
  <c r="Q10025" i="69"/>
  <c r="C10026" i="69"/>
  <c r="D10026" i="69"/>
  <c r="E10026" i="69"/>
  <c r="F10026" i="69"/>
  <c r="G10026" i="69"/>
  <c r="H10026" i="69"/>
  <c r="I10026" i="69"/>
  <c r="J10026" i="69"/>
  <c r="K10026" i="69"/>
  <c r="L10026" i="69"/>
  <c r="M10026" i="69"/>
  <c r="N10026" i="69"/>
  <c r="O10026" i="69"/>
  <c r="P10026" i="69"/>
  <c r="Q10026" i="69"/>
  <c r="C10027" i="69"/>
  <c r="D10027" i="69"/>
  <c r="E10027" i="69"/>
  <c r="F10027" i="69"/>
  <c r="G10027" i="69"/>
  <c r="H10027" i="69"/>
  <c r="I10027" i="69"/>
  <c r="J10027" i="69"/>
  <c r="K10027" i="69"/>
  <c r="L10027" i="69"/>
  <c r="M10027" i="69"/>
  <c r="N10027" i="69"/>
  <c r="O10027" i="69"/>
  <c r="P10027" i="69"/>
  <c r="Q10027" i="69"/>
  <c r="C10028" i="69"/>
  <c r="D10028" i="69"/>
  <c r="E10028" i="69"/>
  <c r="F10028" i="69"/>
  <c r="G10028" i="69"/>
  <c r="H10028" i="69"/>
  <c r="I10028" i="69"/>
  <c r="J10028" i="69"/>
  <c r="K10028" i="69"/>
  <c r="L10028" i="69"/>
  <c r="M10028" i="69"/>
  <c r="N10028" i="69"/>
  <c r="O10028" i="69"/>
  <c r="P10028" i="69"/>
  <c r="Q10028" i="69"/>
  <c r="C10029" i="69"/>
  <c r="D10029" i="69"/>
  <c r="E10029" i="69"/>
  <c r="F10029" i="69"/>
  <c r="G10029" i="69"/>
  <c r="H10029" i="69"/>
  <c r="I10029" i="69"/>
  <c r="J10029" i="69"/>
  <c r="K10029" i="69"/>
  <c r="L10029" i="69"/>
  <c r="M10029" i="69"/>
  <c r="N10029" i="69"/>
  <c r="O10029" i="69"/>
  <c r="P10029" i="69"/>
  <c r="Q10029" i="69"/>
  <c r="C10030" i="69"/>
  <c r="D10030" i="69"/>
  <c r="E10030" i="69"/>
  <c r="F10030" i="69"/>
  <c r="G10030" i="69"/>
  <c r="H10030" i="69"/>
  <c r="I10030" i="69"/>
  <c r="J10030" i="69"/>
  <c r="K10030" i="69"/>
  <c r="L10030" i="69"/>
  <c r="M10030" i="69"/>
  <c r="N10030" i="69"/>
  <c r="O10030" i="69"/>
  <c r="P10030" i="69"/>
  <c r="Q10030" i="69"/>
  <c r="C10031" i="69"/>
  <c r="D10031" i="69"/>
  <c r="E10031" i="69"/>
  <c r="F10031" i="69"/>
  <c r="G10031" i="69"/>
  <c r="H10031" i="69"/>
  <c r="I10031" i="69"/>
  <c r="J10031" i="69"/>
  <c r="K10031" i="69"/>
  <c r="L10031" i="69"/>
  <c r="M10031" i="69"/>
  <c r="N10031" i="69"/>
  <c r="O10031" i="69"/>
  <c r="P10031" i="69"/>
  <c r="Q10031" i="69"/>
  <c r="C10032" i="69"/>
  <c r="D10032" i="69"/>
  <c r="E10032" i="69"/>
  <c r="F10032" i="69"/>
  <c r="G10032" i="69"/>
  <c r="H10032" i="69"/>
  <c r="I10032" i="69"/>
  <c r="J10032" i="69"/>
  <c r="K10032" i="69"/>
  <c r="L10032" i="69"/>
  <c r="M10032" i="69"/>
  <c r="N10032" i="69"/>
  <c r="O10032" i="69"/>
  <c r="P10032" i="69"/>
  <c r="Q10032" i="69"/>
  <c r="C10033" i="69"/>
  <c r="D10033" i="69"/>
  <c r="E10033" i="69"/>
  <c r="F10033" i="69"/>
  <c r="G10033" i="69"/>
  <c r="H10033" i="69"/>
  <c r="I10033" i="69"/>
  <c r="J10033" i="69"/>
  <c r="K10033" i="69"/>
  <c r="L10033" i="69"/>
  <c r="M10033" i="69"/>
  <c r="N10033" i="69"/>
  <c r="O10033" i="69"/>
  <c r="P10033" i="69"/>
  <c r="Q10033" i="69"/>
  <c r="C10034" i="69"/>
  <c r="D10034" i="69"/>
  <c r="E10034" i="69"/>
  <c r="F10034" i="69"/>
  <c r="G10034" i="69"/>
  <c r="H10034" i="69"/>
  <c r="I10034" i="69"/>
  <c r="J10034" i="69"/>
  <c r="K10034" i="69"/>
  <c r="L10034" i="69"/>
  <c r="M10034" i="69"/>
  <c r="N10034" i="69"/>
  <c r="O10034" i="69"/>
  <c r="P10034" i="69"/>
  <c r="Q10034" i="69"/>
  <c r="C10035" i="69"/>
  <c r="D10035" i="69"/>
  <c r="E10035" i="69"/>
  <c r="F10035" i="69"/>
  <c r="G10035" i="69"/>
  <c r="H10035" i="69"/>
  <c r="I10035" i="69"/>
  <c r="J10035" i="69"/>
  <c r="K10035" i="69"/>
  <c r="L10035" i="69"/>
  <c r="M10035" i="69"/>
  <c r="N10035" i="69"/>
  <c r="O10035" i="69"/>
  <c r="P10035" i="69"/>
  <c r="Q10035" i="69"/>
  <c r="C10036" i="69"/>
  <c r="D10036" i="69"/>
  <c r="E10036" i="69"/>
  <c r="F10036" i="69"/>
  <c r="G10036" i="69"/>
  <c r="H10036" i="69"/>
  <c r="I10036" i="69"/>
  <c r="J10036" i="69"/>
  <c r="K10036" i="69"/>
  <c r="L10036" i="69"/>
  <c r="M10036" i="69"/>
  <c r="N10036" i="69"/>
  <c r="O10036" i="69"/>
  <c r="P10036" i="69"/>
  <c r="Q10036" i="69"/>
  <c r="C10037" i="69"/>
  <c r="D10037" i="69"/>
  <c r="E10037" i="69"/>
  <c r="F10037" i="69"/>
  <c r="G10037" i="69"/>
  <c r="H10037" i="69"/>
  <c r="I10037" i="69"/>
  <c r="J10037" i="69"/>
  <c r="K10037" i="69"/>
  <c r="L10037" i="69"/>
  <c r="M10037" i="69"/>
  <c r="N10037" i="69"/>
  <c r="O10037" i="69"/>
  <c r="P10037" i="69"/>
  <c r="Q10037" i="69"/>
  <c r="C10038" i="69"/>
  <c r="D10038" i="69"/>
  <c r="E10038" i="69"/>
  <c r="F10038" i="69"/>
  <c r="G10038" i="69"/>
  <c r="H10038" i="69"/>
  <c r="I10038" i="69"/>
  <c r="J10038" i="69"/>
  <c r="K10038" i="69"/>
  <c r="L10038" i="69"/>
  <c r="M10038" i="69"/>
  <c r="N10038" i="69"/>
  <c r="O10038" i="69"/>
  <c r="P10038" i="69"/>
  <c r="Q10038" i="69"/>
  <c r="C10039" i="69"/>
  <c r="D10039" i="69"/>
  <c r="E10039" i="69"/>
  <c r="F10039" i="69"/>
  <c r="G10039" i="69"/>
  <c r="H10039" i="69"/>
  <c r="I10039" i="69"/>
  <c r="J10039" i="69"/>
  <c r="K10039" i="69"/>
  <c r="L10039" i="69"/>
  <c r="M10039" i="69"/>
  <c r="N10039" i="69"/>
  <c r="O10039" i="69"/>
  <c r="P10039" i="69"/>
  <c r="Q10039" i="69"/>
  <c r="C10040" i="69"/>
  <c r="D10040" i="69"/>
  <c r="E10040" i="69"/>
  <c r="F10040" i="69"/>
  <c r="G10040" i="69"/>
  <c r="H10040" i="69"/>
  <c r="I10040" i="69"/>
  <c r="J10040" i="69"/>
  <c r="K10040" i="69"/>
  <c r="L10040" i="69"/>
  <c r="M10040" i="69"/>
  <c r="N10040" i="69"/>
  <c r="O10040" i="69"/>
  <c r="P10040" i="69"/>
  <c r="Q10040" i="69"/>
  <c r="C10041" i="69"/>
  <c r="D10041" i="69"/>
  <c r="E10041" i="69"/>
  <c r="F10041" i="69"/>
  <c r="G10041" i="69"/>
  <c r="H10041" i="69"/>
  <c r="I10041" i="69"/>
  <c r="J10041" i="69"/>
  <c r="K10041" i="69"/>
  <c r="L10041" i="69"/>
  <c r="M10041" i="69"/>
  <c r="N10041" i="69"/>
  <c r="O10041" i="69"/>
  <c r="P10041" i="69"/>
  <c r="Q10041" i="69"/>
  <c r="C10042" i="69"/>
  <c r="D10042" i="69"/>
  <c r="E10042" i="69"/>
  <c r="F10042" i="69"/>
  <c r="G10042" i="69"/>
  <c r="H10042" i="69"/>
  <c r="I10042" i="69"/>
  <c r="J10042" i="69"/>
  <c r="K10042" i="69"/>
  <c r="L10042" i="69"/>
  <c r="M10042" i="69"/>
  <c r="N10042" i="69"/>
  <c r="O10042" i="69"/>
  <c r="P10042" i="69"/>
  <c r="Q10042" i="69"/>
  <c r="C10043" i="69"/>
  <c r="D10043" i="69"/>
  <c r="E10043" i="69"/>
  <c r="F10043" i="69"/>
  <c r="G10043" i="69"/>
  <c r="H10043" i="69"/>
  <c r="I10043" i="69"/>
  <c r="J10043" i="69"/>
  <c r="K10043" i="69"/>
  <c r="L10043" i="69"/>
  <c r="M10043" i="69"/>
  <c r="N10043" i="69"/>
  <c r="O10043" i="69"/>
  <c r="P10043" i="69"/>
  <c r="Q10043" i="69"/>
  <c r="C10044" i="69"/>
  <c r="D10044" i="69"/>
  <c r="E10044" i="69"/>
  <c r="F10044" i="69"/>
  <c r="G10044" i="69"/>
  <c r="H10044" i="69"/>
  <c r="I10044" i="69"/>
  <c r="J10044" i="69"/>
  <c r="K10044" i="69"/>
  <c r="L10044" i="69"/>
  <c r="M10044" i="69"/>
  <c r="N10044" i="69"/>
  <c r="O10044" i="69"/>
  <c r="P10044" i="69"/>
  <c r="Q10044" i="69"/>
  <c r="C10045" i="69"/>
  <c r="D10045" i="69"/>
  <c r="E10045" i="69"/>
  <c r="F10045" i="69"/>
  <c r="G10045" i="69"/>
  <c r="H10045" i="69"/>
  <c r="I10045" i="69"/>
  <c r="J10045" i="69"/>
  <c r="K10045" i="69"/>
  <c r="L10045" i="69"/>
  <c r="M10045" i="69"/>
  <c r="N10045" i="69"/>
  <c r="O10045" i="69"/>
  <c r="P10045" i="69"/>
  <c r="Q10045" i="69"/>
  <c r="C10046" i="69"/>
  <c r="D10046" i="69"/>
  <c r="E10046" i="69"/>
  <c r="F10046" i="69"/>
  <c r="G10046" i="69"/>
  <c r="H10046" i="69"/>
  <c r="I10046" i="69"/>
  <c r="J10046" i="69"/>
  <c r="K10046" i="69"/>
  <c r="L10046" i="69"/>
  <c r="M10046" i="69"/>
  <c r="N10046" i="69"/>
  <c r="O10046" i="69"/>
  <c r="P10046" i="69"/>
  <c r="Q10046" i="69"/>
  <c r="C10047" i="69"/>
  <c r="D10047" i="69"/>
  <c r="E10047" i="69"/>
  <c r="F10047" i="69"/>
  <c r="G10047" i="69"/>
  <c r="H10047" i="69"/>
  <c r="I10047" i="69"/>
  <c r="J10047" i="69"/>
  <c r="K10047" i="69"/>
  <c r="L10047" i="69"/>
  <c r="M10047" i="69"/>
  <c r="N10047" i="69"/>
  <c r="O10047" i="69"/>
  <c r="P10047" i="69"/>
  <c r="Q10047" i="69"/>
  <c r="C10048" i="69"/>
  <c r="D10048" i="69"/>
  <c r="E10048" i="69"/>
  <c r="F10048" i="69"/>
  <c r="G10048" i="69"/>
  <c r="H10048" i="69"/>
  <c r="I10048" i="69"/>
  <c r="J10048" i="69"/>
  <c r="K10048" i="69"/>
  <c r="L10048" i="69"/>
  <c r="M10048" i="69"/>
  <c r="N10048" i="69"/>
  <c r="O10048" i="69"/>
  <c r="P10048" i="69"/>
  <c r="Q10048" i="69"/>
  <c r="C10049" i="69"/>
  <c r="D10049" i="69"/>
  <c r="E10049" i="69"/>
  <c r="F10049" i="69"/>
  <c r="G10049" i="69"/>
  <c r="H10049" i="69"/>
  <c r="I10049" i="69"/>
  <c r="J10049" i="69"/>
  <c r="K10049" i="69"/>
  <c r="L10049" i="69"/>
  <c r="M10049" i="69"/>
  <c r="N10049" i="69"/>
  <c r="O10049" i="69"/>
  <c r="P10049" i="69"/>
  <c r="Q10049" i="69"/>
  <c r="C10050" i="69"/>
  <c r="D10050" i="69"/>
  <c r="E10050" i="69"/>
  <c r="F10050" i="69"/>
  <c r="G10050" i="69"/>
  <c r="H10050" i="69"/>
  <c r="I10050" i="69"/>
  <c r="J10050" i="69"/>
  <c r="K10050" i="69"/>
  <c r="L10050" i="69"/>
  <c r="M10050" i="69"/>
  <c r="N10050" i="69"/>
  <c r="O10050" i="69"/>
  <c r="P10050" i="69"/>
  <c r="Q10050" i="69"/>
  <c r="C10051" i="69"/>
  <c r="D10051" i="69"/>
  <c r="E10051" i="69"/>
  <c r="F10051" i="69"/>
  <c r="G10051" i="69"/>
  <c r="H10051" i="69"/>
  <c r="I10051" i="69"/>
  <c r="J10051" i="69"/>
  <c r="K10051" i="69"/>
  <c r="L10051" i="69"/>
  <c r="M10051" i="69"/>
  <c r="N10051" i="69"/>
  <c r="O10051" i="69"/>
  <c r="P10051" i="69"/>
  <c r="Q10051" i="69"/>
  <c r="C10052" i="69"/>
  <c r="D10052" i="69"/>
  <c r="E10052" i="69"/>
  <c r="F10052" i="69"/>
  <c r="G10052" i="69"/>
  <c r="H10052" i="69"/>
  <c r="I10052" i="69"/>
  <c r="J10052" i="69"/>
  <c r="K10052" i="69"/>
  <c r="L10052" i="69"/>
  <c r="M10052" i="69"/>
  <c r="N10052" i="69"/>
  <c r="O10052" i="69"/>
  <c r="P10052" i="69"/>
  <c r="Q10052" i="69"/>
  <c r="C10053" i="69"/>
  <c r="D10053" i="69"/>
  <c r="E10053" i="69"/>
  <c r="F10053" i="69"/>
  <c r="G10053" i="69"/>
  <c r="H10053" i="69"/>
  <c r="I10053" i="69"/>
  <c r="J10053" i="69"/>
  <c r="K10053" i="69"/>
  <c r="L10053" i="69"/>
  <c r="M10053" i="69"/>
  <c r="N10053" i="69"/>
  <c r="O10053" i="69"/>
  <c r="P10053" i="69"/>
  <c r="Q10053" i="69"/>
  <c r="C10054" i="69"/>
  <c r="D10054" i="69"/>
  <c r="E10054" i="69"/>
  <c r="F10054" i="69"/>
  <c r="G10054" i="69"/>
  <c r="H10054" i="69"/>
  <c r="I10054" i="69"/>
  <c r="J10054" i="69"/>
  <c r="K10054" i="69"/>
  <c r="L10054" i="69"/>
  <c r="M10054" i="69"/>
  <c r="N10054" i="69"/>
  <c r="O10054" i="69"/>
  <c r="P10054" i="69"/>
  <c r="Q10054" i="69"/>
  <c r="C10055" i="69"/>
  <c r="D10055" i="69"/>
  <c r="E10055" i="69"/>
  <c r="F10055" i="69"/>
  <c r="G10055" i="69"/>
  <c r="H10055" i="69"/>
  <c r="I10055" i="69"/>
  <c r="J10055" i="69"/>
  <c r="K10055" i="69"/>
  <c r="L10055" i="69"/>
  <c r="M10055" i="69"/>
  <c r="N10055" i="69"/>
  <c r="O10055" i="69"/>
  <c r="P10055" i="69"/>
  <c r="Q10055" i="69"/>
  <c r="C10056" i="69"/>
  <c r="D10056" i="69"/>
  <c r="E10056" i="69"/>
  <c r="F10056" i="69"/>
  <c r="G10056" i="69"/>
  <c r="H10056" i="69"/>
  <c r="I10056" i="69"/>
  <c r="J10056" i="69"/>
  <c r="K10056" i="69"/>
  <c r="L10056" i="69"/>
  <c r="M10056" i="69"/>
  <c r="N10056" i="69"/>
  <c r="O10056" i="69"/>
  <c r="P10056" i="69"/>
  <c r="Q10056" i="69"/>
  <c r="C10057" i="69"/>
  <c r="D10057" i="69"/>
  <c r="E10057" i="69"/>
  <c r="F10057" i="69"/>
  <c r="G10057" i="69"/>
  <c r="H10057" i="69"/>
  <c r="I10057" i="69"/>
  <c r="J10057" i="69"/>
  <c r="K10057" i="69"/>
  <c r="L10057" i="69"/>
  <c r="M10057" i="69"/>
  <c r="N10057" i="69"/>
  <c r="O10057" i="69"/>
  <c r="P10057" i="69"/>
  <c r="Q10057" i="69"/>
  <c r="C10058" i="69"/>
  <c r="D10058" i="69"/>
  <c r="E10058" i="69"/>
  <c r="F10058" i="69"/>
  <c r="G10058" i="69"/>
  <c r="H10058" i="69"/>
  <c r="I10058" i="69"/>
  <c r="J10058" i="69"/>
  <c r="K10058" i="69"/>
  <c r="L10058" i="69"/>
  <c r="M10058" i="69"/>
  <c r="N10058" i="69"/>
  <c r="O10058" i="69"/>
  <c r="P10058" i="69"/>
  <c r="Q10058" i="69"/>
  <c r="C10059" i="69"/>
  <c r="D10059" i="69"/>
  <c r="E10059" i="69"/>
  <c r="F10059" i="69"/>
  <c r="G10059" i="69"/>
  <c r="H10059" i="69"/>
  <c r="I10059" i="69"/>
  <c r="J10059" i="69"/>
  <c r="K10059" i="69"/>
  <c r="L10059" i="69"/>
  <c r="M10059" i="69"/>
  <c r="N10059" i="69"/>
  <c r="O10059" i="69"/>
  <c r="P10059" i="69"/>
  <c r="Q10059" i="69"/>
  <c r="C10060" i="69"/>
  <c r="D10060" i="69"/>
  <c r="E10060" i="69"/>
  <c r="F10060" i="69"/>
  <c r="G10060" i="69"/>
  <c r="H10060" i="69"/>
  <c r="I10060" i="69"/>
  <c r="J10060" i="69"/>
  <c r="K10060" i="69"/>
  <c r="L10060" i="69"/>
  <c r="M10060" i="69"/>
  <c r="N10060" i="69"/>
  <c r="O10060" i="69"/>
  <c r="P10060" i="69"/>
  <c r="Q10060" i="69"/>
  <c r="C10061" i="69"/>
  <c r="D10061" i="69"/>
  <c r="E10061" i="69"/>
  <c r="F10061" i="69"/>
  <c r="G10061" i="69"/>
  <c r="H10061" i="69"/>
  <c r="I10061" i="69"/>
  <c r="J10061" i="69"/>
  <c r="K10061" i="69"/>
  <c r="L10061" i="69"/>
  <c r="M10061" i="69"/>
  <c r="N10061" i="69"/>
  <c r="O10061" i="69"/>
  <c r="P10061" i="69"/>
  <c r="Q10061" i="69"/>
  <c r="C10062" i="69"/>
  <c r="D10062" i="69"/>
  <c r="E10062" i="69"/>
  <c r="F10062" i="69"/>
  <c r="G10062" i="69"/>
  <c r="H10062" i="69"/>
  <c r="I10062" i="69"/>
  <c r="J10062" i="69"/>
  <c r="K10062" i="69"/>
  <c r="L10062" i="69"/>
  <c r="M10062" i="69"/>
  <c r="N10062" i="69"/>
  <c r="O10062" i="69"/>
  <c r="P10062" i="69"/>
  <c r="Q10062" i="69"/>
  <c r="C10063" i="69"/>
  <c r="D10063" i="69"/>
  <c r="E10063" i="69"/>
  <c r="F10063" i="69"/>
  <c r="G10063" i="69"/>
  <c r="H10063" i="69"/>
  <c r="I10063" i="69"/>
  <c r="J10063" i="69"/>
  <c r="K10063" i="69"/>
  <c r="L10063" i="69"/>
  <c r="M10063" i="69"/>
  <c r="N10063" i="69"/>
  <c r="O10063" i="69"/>
  <c r="P10063" i="69"/>
  <c r="Q10063" i="69"/>
  <c r="C10064" i="69"/>
  <c r="D10064" i="69"/>
  <c r="E10064" i="69"/>
  <c r="F10064" i="69"/>
  <c r="G10064" i="69"/>
  <c r="H10064" i="69"/>
  <c r="I10064" i="69"/>
  <c r="J10064" i="69"/>
  <c r="K10064" i="69"/>
  <c r="L10064" i="69"/>
  <c r="M10064" i="69"/>
  <c r="N10064" i="69"/>
  <c r="O10064" i="69"/>
  <c r="P10064" i="69"/>
  <c r="Q10064" i="69"/>
  <c r="C10065" i="69"/>
  <c r="D10065" i="69"/>
  <c r="E10065" i="69"/>
  <c r="F10065" i="69"/>
  <c r="G10065" i="69"/>
  <c r="H10065" i="69"/>
  <c r="I10065" i="69"/>
  <c r="J10065" i="69"/>
  <c r="K10065" i="69"/>
  <c r="L10065" i="69"/>
  <c r="M10065" i="69"/>
  <c r="N10065" i="69"/>
  <c r="O10065" i="69"/>
  <c r="P10065" i="69"/>
  <c r="Q10065" i="69"/>
  <c r="C10066" i="69"/>
  <c r="D10066" i="69"/>
  <c r="E10066" i="69"/>
  <c r="F10066" i="69"/>
  <c r="G10066" i="69"/>
  <c r="H10066" i="69"/>
  <c r="I10066" i="69"/>
  <c r="J10066" i="69"/>
  <c r="K10066" i="69"/>
  <c r="L10066" i="69"/>
  <c r="M10066" i="69"/>
  <c r="N10066" i="69"/>
  <c r="O10066" i="69"/>
  <c r="P10066" i="69"/>
  <c r="Q10066" i="69"/>
  <c r="C10067" i="69"/>
  <c r="D10067" i="69"/>
  <c r="E10067" i="69"/>
  <c r="F10067" i="69"/>
  <c r="G10067" i="69"/>
  <c r="H10067" i="69"/>
  <c r="I10067" i="69"/>
  <c r="J10067" i="69"/>
  <c r="K10067" i="69"/>
  <c r="L10067" i="69"/>
  <c r="M10067" i="69"/>
  <c r="N10067" i="69"/>
  <c r="O10067" i="69"/>
  <c r="P10067" i="69"/>
  <c r="Q10067" i="69"/>
  <c r="C10068" i="69"/>
  <c r="D10068" i="69"/>
  <c r="E10068" i="69"/>
  <c r="F10068" i="69"/>
  <c r="G10068" i="69"/>
  <c r="H10068" i="69"/>
  <c r="I10068" i="69"/>
  <c r="J10068" i="69"/>
  <c r="K10068" i="69"/>
  <c r="L10068" i="69"/>
  <c r="M10068" i="69"/>
  <c r="N10068" i="69"/>
  <c r="O10068" i="69"/>
  <c r="P10068" i="69"/>
  <c r="Q10068" i="69"/>
  <c r="C10069" i="69"/>
  <c r="D10069" i="69"/>
  <c r="E10069" i="69"/>
  <c r="F10069" i="69"/>
  <c r="G10069" i="69"/>
  <c r="H10069" i="69"/>
  <c r="I10069" i="69"/>
  <c r="J10069" i="69"/>
  <c r="K10069" i="69"/>
  <c r="L10069" i="69"/>
  <c r="M10069" i="69"/>
  <c r="N10069" i="69"/>
  <c r="O10069" i="69"/>
  <c r="P10069" i="69"/>
  <c r="Q10069" i="69"/>
  <c r="C10070" i="69"/>
  <c r="D10070" i="69"/>
  <c r="E10070" i="69"/>
  <c r="F10070" i="69"/>
  <c r="G10070" i="69"/>
  <c r="H10070" i="69"/>
  <c r="I10070" i="69"/>
  <c r="J10070" i="69"/>
  <c r="K10070" i="69"/>
  <c r="L10070" i="69"/>
  <c r="M10070" i="69"/>
  <c r="N10070" i="69"/>
  <c r="O10070" i="69"/>
  <c r="P10070" i="69"/>
  <c r="Q10070" i="69"/>
  <c r="C10071" i="69"/>
  <c r="D10071" i="69"/>
  <c r="E10071" i="69"/>
  <c r="F10071" i="69"/>
  <c r="G10071" i="69"/>
  <c r="H10071" i="69"/>
  <c r="I10071" i="69"/>
  <c r="J10071" i="69"/>
  <c r="K10071" i="69"/>
  <c r="L10071" i="69"/>
  <c r="M10071" i="69"/>
  <c r="N10071" i="69"/>
  <c r="O10071" i="69"/>
  <c r="P10071" i="69"/>
  <c r="Q10071" i="69"/>
  <c r="C10072" i="69"/>
  <c r="D10072" i="69"/>
  <c r="E10072" i="69"/>
  <c r="F10072" i="69"/>
  <c r="G10072" i="69"/>
  <c r="H10072" i="69"/>
  <c r="I10072" i="69"/>
  <c r="J10072" i="69"/>
  <c r="K10072" i="69"/>
  <c r="L10072" i="69"/>
  <c r="M10072" i="69"/>
  <c r="N10072" i="69"/>
  <c r="O10072" i="69"/>
  <c r="P10072" i="69"/>
  <c r="Q10072" i="69"/>
  <c r="C10073" i="69"/>
  <c r="D10073" i="69"/>
  <c r="E10073" i="69"/>
  <c r="F10073" i="69"/>
  <c r="G10073" i="69"/>
  <c r="H10073" i="69"/>
  <c r="I10073" i="69"/>
  <c r="J10073" i="69"/>
  <c r="K10073" i="69"/>
  <c r="L10073" i="69"/>
  <c r="M10073" i="69"/>
  <c r="N10073" i="69"/>
  <c r="O10073" i="69"/>
  <c r="P10073" i="69"/>
  <c r="Q10073" i="69"/>
  <c r="C10074" i="69"/>
  <c r="D10074" i="69"/>
  <c r="E10074" i="69"/>
  <c r="F10074" i="69"/>
  <c r="G10074" i="69"/>
  <c r="H10074" i="69"/>
  <c r="I10074" i="69"/>
  <c r="J10074" i="69"/>
  <c r="K10074" i="69"/>
  <c r="L10074" i="69"/>
  <c r="M10074" i="69"/>
  <c r="N10074" i="69"/>
  <c r="O10074" i="69"/>
  <c r="P10074" i="69"/>
  <c r="Q10074" i="69"/>
  <c r="C10075" i="69"/>
  <c r="D10075" i="69"/>
  <c r="E10075" i="69"/>
  <c r="F10075" i="69"/>
  <c r="G10075" i="69"/>
  <c r="H10075" i="69"/>
  <c r="I10075" i="69"/>
  <c r="J10075" i="69"/>
  <c r="K10075" i="69"/>
  <c r="L10075" i="69"/>
  <c r="M10075" i="69"/>
  <c r="N10075" i="69"/>
  <c r="O10075" i="69"/>
  <c r="P10075" i="69"/>
  <c r="Q10075" i="69"/>
  <c r="C10076" i="69"/>
  <c r="D10076" i="69"/>
  <c r="E10076" i="69"/>
  <c r="F10076" i="69"/>
  <c r="G10076" i="69"/>
  <c r="H10076" i="69"/>
  <c r="I10076" i="69"/>
  <c r="J10076" i="69"/>
  <c r="K10076" i="69"/>
  <c r="L10076" i="69"/>
  <c r="M10076" i="69"/>
  <c r="N10076" i="69"/>
  <c r="O10076" i="69"/>
  <c r="P10076" i="69"/>
  <c r="Q10076" i="69"/>
  <c r="C10077" i="69"/>
  <c r="D10077" i="69"/>
  <c r="E10077" i="69"/>
  <c r="F10077" i="69"/>
  <c r="G10077" i="69"/>
  <c r="H10077" i="69"/>
  <c r="I10077" i="69"/>
  <c r="J10077" i="69"/>
  <c r="K10077" i="69"/>
  <c r="L10077" i="69"/>
  <c r="M10077" i="69"/>
  <c r="N10077" i="69"/>
  <c r="O10077" i="69"/>
  <c r="P10077" i="69"/>
  <c r="Q10077" i="69"/>
  <c r="C10078" i="69"/>
  <c r="D10078" i="69"/>
  <c r="E10078" i="69"/>
  <c r="F10078" i="69"/>
  <c r="G10078" i="69"/>
  <c r="H10078" i="69"/>
  <c r="I10078" i="69"/>
  <c r="J10078" i="69"/>
  <c r="K10078" i="69"/>
  <c r="L10078" i="69"/>
  <c r="M10078" i="69"/>
  <c r="N10078" i="69"/>
  <c r="O10078" i="69"/>
  <c r="P10078" i="69"/>
  <c r="Q10078" i="69"/>
  <c r="C10079" i="69"/>
  <c r="D10079" i="69"/>
  <c r="E10079" i="69"/>
  <c r="F10079" i="69"/>
  <c r="G10079" i="69"/>
  <c r="H10079" i="69"/>
  <c r="I10079" i="69"/>
  <c r="J10079" i="69"/>
  <c r="K10079" i="69"/>
  <c r="L10079" i="69"/>
  <c r="M10079" i="69"/>
  <c r="N10079" i="69"/>
  <c r="O10079" i="69"/>
  <c r="P10079" i="69"/>
  <c r="Q10079" i="69"/>
  <c r="C10080" i="69"/>
  <c r="D10080" i="69"/>
  <c r="E10080" i="69"/>
  <c r="F10080" i="69"/>
  <c r="G10080" i="69"/>
  <c r="H10080" i="69"/>
  <c r="I10080" i="69"/>
  <c r="J10080" i="69"/>
  <c r="K10080" i="69"/>
  <c r="L10080" i="69"/>
  <c r="M10080" i="69"/>
  <c r="N10080" i="69"/>
  <c r="O10080" i="69"/>
  <c r="P10080" i="69"/>
  <c r="Q10080" i="69"/>
  <c r="C10081" i="69"/>
  <c r="D10081" i="69"/>
  <c r="E10081" i="69"/>
  <c r="F10081" i="69"/>
  <c r="G10081" i="69"/>
  <c r="H10081" i="69"/>
  <c r="I10081" i="69"/>
  <c r="J10081" i="69"/>
  <c r="K10081" i="69"/>
  <c r="L10081" i="69"/>
  <c r="M10081" i="69"/>
  <c r="N10081" i="69"/>
  <c r="O10081" i="69"/>
  <c r="P10081" i="69"/>
  <c r="Q10081" i="69"/>
  <c r="C10082" i="69"/>
  <c r="D10082" i="69"/>
  <c r="E10082" i="69"/>
  <c r="F10082" i="69"/>
  <c r="G10082" i="69"/>
  <c r="H10082" i="69"/>
  <c r="I10082" i="69"/>
  <c r="J10082" i="69"/>
  <c r="K10082" i="69"/>
  <c r="L10082" i="69"/>
  <c r="M10082" i="69"/>
  <c r="N10082" i="69"/>
  <c r="O10082" i="69"/>
  <c r="P10082" i="69"/>
  <c r="Q10082" i="69"/>
  <c r="C10083" i="69"/>
  <c r="D10083" i="69"/>
  <c r="E10083" i="69"/>
  <c r="F10083" i="69"/>
  <c r="G10083" i="69"/>
  <c r="H10083" i="69"/>
  <c r="I10083" i="69"/>
  <c r="J10083" i="69"/>
  <c r="K10083" i="69"/>
  <c r="L10083" i="69"/>
  <c r="M10083" i="69"/>
  <c r="N10083" i="69"/>
  <c r="O10083" i="69"/>
  <c r="P10083" i="69"/>
  <c r="Q10083" i="69"/>
  <c r="C10084" i="69"/>
  <c r="D10084" i="69"/>
  <c r="E10084" i="69"/>
  <c r="F10084" i="69"/>
  <c r="G10084" i="69"/>
  <c r="H10084" i="69"/>
  <c r="I10084" i="69"/>
  <c r="J10084" i="69"/>
  <c r="K10084" i="69"/>
  <c r="L10084" i="69"/>
  <c r="M10084" i="69"/>
  <c r="N10084" i="69"/>
  <c r="O10084" i="69"/>
  <c r="P10084" i="69"/>
  <c r="Q10084" i="69"/>
  <c r="C10085" i="69"/>
  <c r="D10085" i="69"/>
  <c r="E10085" i="69"/>
  <c r="F10085" i="69"/>
  <c r="G10085" i="69"/>
  <c r="H10085" i="69"/>
  <c r="I10085" i="69"/>
  <c r="J10085" i="69"/>
  <c r="K10085" i="69"/>
  <c r="L10085" i="69"/>
  <c r="M10085" i="69"/>
  <c r="N10085" i="69"/>
  <c r="O10085" i="69"/>
  <c r="P10085" i="69"/>
  <c r="Q10085" i="69"/>
  <c r="C10086" i="69"/>
  <c r="D10086" i="69"/>
  <c r="E10086" i="69"/>
  <c r="F10086" i="69"/>
  <c r="G10086" i="69"/>
  <c r="H10086" i="69"/>
  <c r="I10086" i="69"/>
  <c r="J10086" i="69"/>
  <c r="K10086" i="69"/>
  <c r="L10086" i="69"/>
  <c r="M10086" i="69"/>
  <c r="N10086" i="69"/>
  <c r="O10086" i="69"/>
  <c r="P10086" i="69"/>
  <c r="Q10086" i="69"/>
  <c r="C10087" i="69"/>
  <c r="D10087" i="69"/>
  <c r="E10087" i="69"/>
  <c r="F10087" i="69"/>
  <c r="G10087" i="69"/>
  <c r="H10087" i="69"/>
  <c r="I10087" i="69"/>
  <c r="J10087" i="69"/>
  <c r="K10087" i="69"/>
  <c r="L10087" i="69"/>
  <c r="M10087" i="69"/>
  <c r="N10087" i="69"/>
  <c r="O10087" i="69"/>
  <c r="P10087" i="69"/>
  <c r="Q10087" i="69"/>
  <c r="C10088" i="69"/>
  <c r="D10088" i="69"/>
  <c r="E10088" i="69"/>
  <c r="F10088" i="69"/>
  <c r="G10088" i="69"/>
  <c r="H10088" i="69"/>
  <c r="I10088" i="69"/>
  <c r="J10088" i="69"/>
  <c r="K10088" i="69"/>
  <c r="L10088" i="69"/>
  <c r="M10088" i="69"/>
  <c r="N10088" i="69"/>
  <c r="O10088" i="69"/>
  <c r="P10088" i="69"/>
  <c r="Q10088" i="69"/>
  <c r="C10089" i="69"/>
  <c r="D10089" i="69"/>
  <c r="E10089" i="69"/>
  <c r="F10089" i="69"/>
  <c r="G10089" i="69"/>
  <c r="H10089" i="69"/>
  <c r="I10089" i="69"/>
  <c r="J10089" i="69"/>
  <c r="K10089" i="69"/>
  <c r="L10089" i="69"/>
  <c r="M10089" i="69"/>
  <c r="N10089" i="69"/>
  <c r="O10089" i="69"/>
  <c r="P10089" i="69"/>
  <c r="Q10089" i="69"/>
  <c r="C10090" i="69"/>
  <c r="D10090" i="69"/>
  <c r="E10090" i="69"/>
  <c r="F10090" i="69"/>
  <c r="G10090" i="69"/>
  <c r="H10090" i="69"/>
  <c r="I10090" i="69"/>
  <c r="J10090" i="69"/>
  <c r="K10090" i="69"/>
  <c r="L10090" i="69"/>
  <c r="M10090" i="69"/>
  <c r="N10090" i="69"/>
  <c r="O10090" i="69"/>
  <c r="P10090" i="69"/>
  <c r="Q10090" i="69"/>
  <c r="C10091" i="69"/>
  <c r="D10091" i="69"/>
  <c r="E10091" i="69"/>
  <c r="F10091" i="69"/>
  <c r="G10091" i="69"/>
  <c r="H10091" i="69"/>
  <c r="I10091" i="69"/>
  <c r="J10091" i="69"/>
  <c r="K10091" i="69"/>
  <c r="L10091" i="69"/>
  <c r="M10091" i="69"/>
  <c r="N10091" i="69"/>
  <c r="O10091" i="69"/>
  <c r="P10091" i="69"/>
  <c r="Q10091" i="69"/>
  <c r="C10092" i="69"/>
  <c r="D10092" i="69"/>
  <c r="E10092" i="69"/>
  <c r="F10092" i="69"/>
  <c r="G10092" i="69"/>
  <c r="H10092" i="69"/>
  <c r="I10092" i="69"/>
  <c r="J10092" i="69"/>
  <c r="K10092" i="69"/>
  <c r="L10092" i="69"/>
  <c r="M10092" i="69"/>
  <c r="N10092" i="69"/>
  <c r="O10092" i="69"/>
  <c r="P10092" i="69"/>
  <c r="Q10092" i="69"/>
  <c r="C10093" i="69"/>
  <c r="D10093" i="69"/>
  <c r="E10093" i="69"/>
  <c r="F10093" i="69"/>
  <c r="G10093" i="69"/>
  <c r="H10093" i="69"/>
  <c r="I10093" i="69"/>
  <c r="J10093" i="69"/>
  <c r="K10093" i="69"/>
  <c r="L10093" i="69"/>
  <c r="M10093" i="69"/>
  <c r="N10093" i="69"/>
  <c r="O10093" i="69"/>
  <c r="P10093" i="69"/>
  <c r="Q10093" i="69"/>
  <c r="C10094" i="69"/>
  <c r="D10094" i="69"/>
  <c r="E10094" i="69"/>
  <c r="F10094" i="69"/>
  <c r="G10094" i="69"/>
  <c r="H10094" i="69"/>
  <c r="I10094" i="69"/>
  <c r="J10094" i="69"/>
  <c r="K10094" i="69"/>
  <c r="L10094" i="69"/>
  <c r="M10094" i="69"/>
  <c r="N10094" i="69"/>
  <c r="O10094" i="69"/>
  <c r="P10094" i="69"/>
  <c r="Q10094" i="69"/>
  <c r="C10095" i="69"/>
  <c r="D10095" i="69"/>
  <c r="E10095" i="69"/>
  <c r="F10095" i="69"/>
  <c r="G10095" i="69"/>
  <c r="H10095" i="69"/>
  <c r="I10095" i="69"/>
  <c r="J10095" i="69"/>
  <c r="K10095" i="69"/>
  <c r="L10095" i="69"/>
  <c r="M10095" i="69"/>
  <c r="N10095" i="69"/>
  <c r="O10095" i="69"/>
  <c r="P10095" i="69"/>
  <c r="Q10095" i="69"/>
  <c r="C10096" i="69"/>
  <c r="D10096" i="69"/>
  <c r="E10096" i="69"/>
  <c r="F10096" i="69"/>
  <c r="G10096" i="69"/>
  <c r="H10096" i="69"/>
  <c r="I10096" i="69"/>
  <c r="J10096" i="69"/>
  <c r="K10096" i="69"/>
  <c r="L10096" i="69"/>
  <c r="M10096" i="69"/>
  <c r="N10096" i="69"/>
  <c r="O10096" i="69"/>
  <c r="P10096" i="69"/>
  <c r="Q10096" i="69"/>
  <c r="C10097" i="69"/>
  <c r="D10097" i="69"/>
  <c r="E10097" i="69"/>
  <c r="F10097" i="69"/>
  <c r="G10097" i="69"/>
  <c r="H10097" i="69"/>
  <c r="I10097" i="69"/>
  <c r="J10097" i="69"/>
  <c r="K10097" i="69"/>
  <c r="L10097" i="69"/>
  <c r="M10097" i="69"/>
  <c r="N10097" i="69"/>
  <c r="O10097" i="69"/>
  <c r="P10097" i="69"/>
  <c r="Q10097" i="69"/>
  <c r="C10098" i="69"/>
  <c r="D10098" i="69"/>
  <c r="E10098" i="69"/>
  <c r="F10098" i="69"/>
  <c r="G10098" i="69"/>
  <c r="H10098" i="69"/>
  <c r="I10098" i="69"/>
  <c r="J10098" i="69"/>
  <c r="K10098" i="69"/>
  <c r="L10098" i="69"/>
  <c r="M10098" i="69"/>
  <c r="N10098" i="69"/>
  <c r="O10098" i="69"/>
  <c r="P10098" i="69"/>
  <c r="Q10098" i="69"/>
  <c r="C10099" i="69"/>
  <c r="D10099" i="69"/>
  <c r="E10099" i="69"/>
  <c r="F10099" i="69"/>
  <c r="G10099" i="69"/>
  <c r="H10099" i="69"/>
  <c r="I10099" i="69"/>
  <c r="J10099" i="69"/>
  <c r="K10099" i="69"/>
  <c r="L10099" i="69"/>
  <c r="M10099" i="69"/>
  <c r="N10099" i="69"/>
  <c r="O10099" i="69"/>
  <c r="P10099" i="69"/>
  <c r="Q10099" i="69"/>
  <c r="C10100" i="69"/>
  <c r="D10100" i="69"/>
  <c r="E10100" i="69"/>
  <c r="F10100" i="69"/>
  <c r="G10100" i="69"/>
  <c r="H10100" i="69"/>
  <c r="I10100" i="69"/>
  <c r="J10100" i="69"/>
  <c r="K10100" i="69"/>
  <c r="L10100" i="69"/>
  <c r="M10100" i="69"/>
  <c r="N10100" i="69"/>
  <c r="O10100" i="69"/>
  <c r="P10100" i="69"/>
  <c r="Q10100" i="69"/>
  <c r="C10101" i="69"/>
  <c r="D10101" i="69"/>
  <c r="E10101" i="69"/>
  <c r="F10101" i="69"/>
  <c r="G10101" i="69"/>
  <c r="H10101" i="69"/>
  <c r="I10101" i="69"/>
  <c r="J10101" i="69"/>
  <c r="K10101" i="69"/>
  <c r="L10101" i="69"/>
  <c r="M10101" i="69"/>
  <c r="N10101" i="69"/>
  <c r="O10101" i="69"/>
  <c r="P10101" i="69"/>
  <c r="Q10101" i="69"/>
  <c r="C10102" i="69"/>
  <c r="D10102" i="69"/>
  <c r="E10102" i="69"/>
  <c r="F10102" i="69"/>
  <c r="G10102" i="69"/>
  <c r="H10102" i="69"/>
  <c r="I10102" i="69"/>
  <c r="J10102" i="69"/>
  <c r="K10102" i="69"/>
  <c r="L10102" i="69"/>
  <c r="M10102" i="69"/>
  <c r="N10102" i="69"/>
  <c r="O10102" i="69"/>
  <c r="P10102" i="69"/>
  <c r="Q10102" i="69"/>
  <c r="C10103" i="69"/>
  <c r="D10103" i="69"/>
  <c r="E10103" i="69"/>
  <c r="F10103" i="69"/>
  <c r="G10103" i="69"/>
  <c r="H10103" i="69"/>
  <c r="I10103" i="69"/>
  <c r="J10103" i="69"/>
  <c r="K10103" i="69"/>
  <c r="L10103" i="69"/>
  <c r="M10103" i="69"/>
  <c r="N10103" i="69"/>
  <c r="O10103" i="69"/>
  <c r="P10103" i="69"/>
  <c r="Q10103" i="69"/>
  <c r="C10104" i="69"/>
  <c r="D10104" i="69"/>
  <c r="E10104" i="69"/>
  <c r="F10104" i="69"/>
  <c r="G10104" i="69"/>
  <c r="H10104" i="69"/>
  <c r="I10104" i="69"/>
  <c r="J10104" i="69"/>
  <c r="K10104" i="69"/>
  <c r="L10104" i="69"/>
  <c r="M10104" i="69"/>
  <c r="N10104" i="69"/>
  <c r="O10104" i="69"/>
  <c r="P10104" i="69"/>
  <c r="Q10104" i="69"/>
  <c r="C10105" i="69"/>
  <c r="D10105" i="69"/>
  <c r="E10105" i="69"/>
  <c r="F10105" i="69"/>
  <c r="G10105" i="69"/>
  <c r="H10105" i="69"/>
  <c r="I10105" i="69"/>
  <c r="J10105" i="69"/>
  <c r="K10105" i="69"/>
  <c r="L10105" i="69"/>
  <c r="M10105" i="69"/>
  <c r="N10105" i="69"/>
  <c r="O10105" i="69"/>
  <c r="P10105" i="69"/>
  <c r="Q10105" i="69"/>
  <c r="C10106" i="69"/>
  <c r="D10106" i="69"/>
  <c r="E10106" i="69"/>
  <c r="F10106" i="69"/>
  <c r="G10106" i="69"/>
  <c r="H10106" i="69"/>
  <c r="I10106" i="69"/>
  <c r="J10106" i="69"/>
  <c r="K10106" i="69"/>
  <c r="L10106" i="69"/>
  <c r="M10106" i="69"/>
  <c r="N10106" i="69"/>
  <c r="O10106" i="69"/>
  <c r="P10106" i="69"/>
  <c r="Q10106" i="69"/>
  <c r="C10107" i="69"/>
  <c r="D10107" i="69"/>
  <c r="E10107" i="69"/>
  <c r="F10107" i="69"/>
  <c r="G10107" i="69"/>
  <c r="H10107" i="69"/>
  <c r="I10107" i="69"/>
  <c r="J10107" i="69"/>
  <c r="K10107" i="69"/>
  <c r="L10107" i="69"/>
  <c r="M10107" i="69"/>
  <c r="N10107" i="69"/>
  <c r="O10107" i="69"/>
  <c r="P10107" i="69"/>
  <c r="Q10107" i="69"/>
  <c r="C10108" i="69"/>
  <c r="D10108" i="69"/>
  <c r="E10108" i="69"/>
  <c r="F10108" i="69"/>
  <c r="G10108" i="69"/>
  <c r="H10108" i="69"/>
  <c r="I10108" i="69"/>
  <c r="J10108" i="69"/>
  <c r="K10108" i="69"/>
  <c r="L10108" i="69"/>
  <c r="M10108" i="69"/>
  <c r="N10108" i="69"/>
  <c r="O10108" i="69"/>
  <c r="P10108" i="69"/>
  <c r="Q10108" i="69"/>
  <c r="C10109" i="69"/>
  <c r="D10109" i="69"/>
  <c r="E10109" i="69"/>
  <c r="F10109" i="69"/>
  <c r="G10109" i="69"/>
  <c r="H10109" i="69"/>
  <c r="I10109" i="69"/>
  <c r="J10109" i="69"/>
  <c r="K10109" i="69"/>
  <c r="L10109" i="69"/>
  <c r="M10109" i="69"/>
  <c r="N10109" i="69"/>
  <c r="O10109" i="69"/>
  <c r="P10109" i="69"/>
  <c r="Q10109" i="69"/>
  <c r="C10110" i="69"/>
  <c r="D10110" i="69"/>
  <c r="E10110" i="69"/>
  <c r="F10110" i="69"/>
  <c r="G10110" i="69"/>
  <c r="H10110" i="69"/>
  <c r="I10110" i="69"/>
  <c r="J10110" i="69"/>
  <c r="K10110" i="69"/>
  <c r="L10110" i="69"/>
  <c r="M10110" i="69"/>
  <c r="N10110" i="69"/>
  <c r="O10110" i="69"/>
  <c r="P10110" i="69"/>
  <c r="Q10110" i="69"/>
  <c r="C10111" i="69"/>
  <c r="D10111" i="69"/>
  <c r="E10111" i="69"/>
  <c r="F10111" i="69"/>
  <c r="G10111" i="69"/>
  <c r="H10111" i="69"/>
  <c r="I10111" i="69"/>
  <c r="J10111" i="69"/>
  <c r="K10111" i="69"/>
  <c r="L10111" i="69"/>
  <c r="M10111" i="69"/>
  <c r="N10111" i="69"/>
  <c r="O10111" i="69"/>
  <c r="P10111" i="69"/>
  <c r="Q10111" i="69"/>
  <c r="C10112" i="69"/>
  <c r="D10112" i="69"/>
  <c r="E10112" i="69"/>
  <c r="F10112" i="69"/>
  <c r="G10112" i="69"/>
  <c r="H10112" i="69"/>
  <c r="I10112" i="69"/>
  <c r="J10112" i="69"/>
  <c r="K10112" i="69"/>
  <c r="L10112" i="69"/>
  <c r="M10112" i="69"/>
  <c r="N10112" i="69"/>
  <c r="O10112" i="69"/>
  <c r="P10112" i="69"/>
  <c r="Q10112" i="69"/>
  <c r="C10113" i="69"/>
  <c r="D10113" i="69"/>
  <c r="E10113" i="69"/>
  <c r="F10113" i="69"/>
  <c r="G10113" i="69"/>
  <c r="H10113" i="69"/>
  <c r="I10113" i="69"/>
  <c r="J10113" i="69"/>
  <c r="K10113" i="69"/>
  <c r="L10113" i="69"/>
  <c r="M10113" i="69"/>
  <c r="N10113" i="69"/>
  <c r="O10113" i="69"/>
  <c r="P10113" i="69"/>
  <c r="Q10113" i="69"/>
  <c r="C10114" i="69"/>
  <c r="D10114" i="69"/>
  <c r="E10114" i="69"/>
  <c r="F10114" i="69"/>
  <c r="G10114" i="69"/>
  <c r="H10114" i="69"/>
  <c r="I10114" i="69"/>
  <c r="J10114" i="69"/>
  <c r="K10114" i="69"/>
  <c r="L10114" i="69"/>
  <c r="M10114" i="69"/>
  <c r="N10114" i="69"/>
  <c r="O10114" i="69"/>
  <c r="P10114" i="69"/>
  <c r="Q10114" i="69"/>
  <c r="C10115" i="69"/>
  <c r="D10115" i="69"/>
  <c r="E10115" i="69"/>
  <c r="F10115" i="69"/>
  <c r="G10115" i="69"/>
  <c r="H10115" i="69"/>
  <c r="I10115" i="69"/>
  <c r="J10115" i="69"/>
  <c r="K10115" i="69"/>
  <c r="L10115" i="69"/>
  <c r="M10115" i="69"/>
  <c r="N10115" i="69"/>
  <c r="O10115" i="69"/>
  <c r="P10115" i="69"/>
  <c r="Q10115" i="69"/>
  <c r="C10116" i="69"/>
  <c r="D10116" i="69"/>
  <c r="E10116" i="69"/>
  <c r="F10116" i="69"/>
  <c r="G10116" i="69"/>
  <c r="H10116" i="69"/>
  <c r="I10116" i="69"/>
  <c r="J10116" i="69"/>
  <c r="K10116" i="69"/>
  <c r="L10116" i="69"/>
  <c r="M10116" i="69"/>
  <c r="N10116" i="69"/>
  <c r="O10116" i="69"/>
  <c r="P10116" i="69"/>
  <c r="Q10116" i="69"/>
  <c r="C10117" i="69"/>
  <c r="D10117" i="69"/>
  <c r="E10117" i="69"/>
  <c r="F10117" i="69"/>
  <c r="G10117" i="69"/>
  <c r="H10117" i="69"/>
  <c r="I10117" i="69"/>
  <c r="J10117" i="69"/>
  <c r="K10117" i="69"/>
  <c r="L10117" i="69"/>
  <c r="M10117" i="69"/>
  <c r="N10117" i="69"/>
  <c r="O10117" i="69"/>
  <c r="P10117" i="69"/>
  <c r="Q10117" i="69"/>
  <c r="C10118" i="69"/>
  <c r="D10118" i="69"/>
  <c r="E10118" i="69"/>
  <c r="F10118" i="69"/>
  <c r="G10118" i="69"/>
  <c r="H10118" i="69"/>
  <c r="I10118" i="69"/>
  <c r="J10118" i="69"/>
  <c r="K10118" i="69"/>
  <c r="L10118" i="69"/>
  <c r="M10118" i="69"/>
  <c r="N10118" i="69"/>
  <c r="O10118" i="69"/>
  <c r="P10118" i="69"/>
  <c r="Q10118" i="69"/>
  <c r="C10119" i="69"/>
  <c r="D10119" i="69"/>
  <c r="E10119" i="69"/>
  <c r="F10119" i="69"/>
  <c r="G10119" i="69"/>
  <c r="H10119" i="69"/>
  <c r="I10119" i="69"/>
  <c r="J10119" i="69"/>
  <c r="K10119" i="69"/>
  <c r="L10119" i="69"/>
  <c r="M10119" i="69"/>
  <c r="N10119" i="69"/>
  <c r="O10119" i="69"/>
  <c r="P10119" i="69"/>
  <c r="Q10119" i="69"/>
  <c r="C10120" i="69"/>
  <c r="D10120" i="69"/>
  <c r="E10120" i="69"/>
  <c r="F10120" i="69"/>
  <c r="G10120" i="69"/>
  <c r="H10120" i="69"/>
  <c r="I10120" i="69"/>
  <c r="J10120" i="69"/>
  <c r="K10120" i="69"/>
  <c r="L10120" i="69"/>
  <c r="M10120" i="69"/>
  <c r="N10120" i="69"/>
  <c r="O10120" i="69"/>
  <c r="P10120" i="69"/>
  <c r="Q10120" i="69"/>
  <c r="C10121" i="69"/>
  <c r="D10121" i="69"/>
  <c r="E10121" i="69"/>
  <c r="F10121" i="69"/>
  <c r="G10121" i="69"/>
  <c r="H10121" i="69"/>
  <c r="I10121" i="69"/>
  <c r="J10121" i="69"/>
  <c r="K10121" i="69"/>
  <c r="L10121" i="69"/>
  <c r="M10121" i="69"/>
  <c r="N10121" i="69"/>
  <c r="O10121" i="69"/>
  <c r="P10121" i="69"/>
  <c r="Q10121" i="69"/>
  <c r="C10122" i="69"/>
  <c r="D10122" i="69"/>
  <c r="E10122" i="69"/>
  <c r="F10122" i="69"/>
  <c r="G10122" i="69"/>
  <c r="H10122" i="69"/>
  <c r="I10122" i="69"/>
  <c r="J10122" i="69"/>
  <c r="K10122" i="69"/>
  <c r="L10122" i="69"/>
  <c r="M10122" i="69"/>
  <c r="N10122" i="69"/>
  <c r="O10122" i="69"/>
  <c r="P10122" i="69"/>
  <c r="Q10122" i="69"/>
  <c r="C10123" i="69"/>
  <c r="D10123" i="69"/>
  <c r="E10123" i="69"/>
  <c r="F10123" i="69"/>
  <c r="G10123" i="69"/>
  <c r="H10123" i="69"/>
  <c r="I10123" i="69"/>
  <c r="J10123" i="69"/>
  <c r="K10123" i="69"/>
  <c r="L10123" i="69"/>
  <c r="M10123" i="69"/>
  <c r="N10123" i="69"/>
  <c r="O10123" i="69"/>
  <c r="P10123" i="69"/>
  <c r="Q10123" i="69"/>
  <c r="C10124" i="69"/>
  <c r="D10124" i="69"/>
  <c r="E10124" i="69"/>
  <c r="F10124" i="69"/>
  <c r="G10124" i="69"/>
  <c r="H10124" i="69"/>
  <c r="I10124" i="69"/>
  <c r="J10124" i="69"/>
  <c r="K10124" i="69"/>
  <c r="L10124" i="69"/>
  <c r="M10124" i="69"/>
  <c r="N10124" i="69"/>
  <c r="O10124" i="69"/>
  <c r="P10124" i="69"/>
  <c r="Q10124" i="69"/>
  <c r="C10125" i="69"/>
  <c r="D10125" i="69"/>
  <c r="E10125" i="69"/>
  <c r="F10125" i="69"/>
  <c r="G10125" i="69"/>
  <c r="H10125" i="69"/>
  <c r="I10125" i="69"/>
  <c r="J10125" i="69"/>
  <c r="K10125" i="69"/>
  <c r="L10125" i="69"/>
  <c r="M10125" i="69"/>
  <c r="N10125" i="69"/>
  <c r="O10125" i="69"/>
  <c r="P10125" i="69"/>
  <c r="Q10125" i="69"/>
  <c r="C10126" i="69"/>
  <c r="D10126" i="69"/>
  <c r="E10126" i="69"/>
  <c r="F10126" i="69"/>
  <c r="G10126" i="69"/>
  <c r="H10126" i="69"/>
  <c r="I10126" i="69"/>
  <c r="J10126" i="69"/>
  <c r="K10126" i="69"/>
  <c r="L10126" i="69"/>
  <c r="M10126" i="69"/>
  <c r="N10126" i="69"/>
  <c r="O10126" i="69"/>
  <c r="P10126" i="69"/>
  <c r="Q10126" i="69"/>
  <c r="C10127" i="69"/>
  <c r="D10127" i="69"/>
  <c r="E10127" i="69"/>
  <c r="F10127" i="69"/>
  <c r="G10127" i="69"/>
  <c r="H10127" i="69"/>
  <c r="I10127" i="69"/>
  <c r="J10127" i="69"/>
  <c r="K10127" i="69"/>
  <c r="L10127" i="69"/>
  <c r="M10127" i="69"/>
  <c r="N10127" i="69"/>
  <c r="O10127" i="69"/>
  <c r="P10127" i="69"/>
  <c r="Q10127" i="69"/>
  <c r="C10128" i="69"/>
  <c r="D10128" i="69"/>
  <c r="E10128" i="69"/>
  <c r="F10128" i="69"/>
  <c r="G10128" i="69"/>
  <c r="H10128" i="69"/>
  <c r="I10128" i="69"/>
  <c r="J10128" i="69"/>
  <c r="K10128" i="69"/>
  <c r="L10128" i="69"/>
  <c r="M10128" i="69"/>
  <c r="N10128" i="69"/>
  <c r="O10128" i="69"/>
  <c r="P10128" i="69"/>
  <c r="Q10128" i="69"/>
  <c r="C10129" i="69"/>
  <c r="D10129" i="69"/>
  <c r="E10129" i="69"/>
  <c r="F10129" i="69"/>
  <c r="G10129" i="69"/>
  <c r="H10129" i="69"/>
  <c r="I10129" i="69"/>
  <c r="J10129" i="69"/>
  <c r="K10129" i="69"/>
  <c r="L10129" i="69"/>
  <c r="M10129" i="69"/>
  <c r="N10129" i="69"/>
  <c r="O10129" i="69"/>
  <c r="P10129" i="69"/>
  <c r="Q10129" i="69"/>
  <c r="C10130" i="69"/>
  <c r="D10130" i="69"/>
  <c r="E10130" i="69"/>
  <c r="F10130" i="69"/>
  <c r="G10130" i="69"/>
  <c r="H10130" i="69"/>
  <c r="I10130" i="69"/>
  <c r="J10130" i="69"/>
  <c r="K10130" i="69"/>
  <c r="L10130" i="69"/>
  <c r="M10130" i="69"/>
  <c r="N10130" i="69"/>
  <c r="O10130" i="69"/>
  <c r="P10130" i="69"/>
  <c r="Q10130" i="69"/>
  <c r="C10131" i="69"/>
  <c r="D10131" i="69"/>
  <c r="E10131" i="69"/>
  <c r="F10131" i="69"/>
  <c r="G10131" i="69"/>
  <c r="H10131" i="69"/>
  <c r="I10131" i="69"/>
  <c r="J10131" i="69"/>
  <c r="K10131" i="69"/>
  <c r="L10131" i="69"/>
  <c r="M10131" i="69"/>
  <c r="N10131" i="69"/>
  <c r="O10131" i="69"/>
  <c r="P10131" i="69"/>
  <c r="Q10131" i="69"/>
  <c r="C10132" i="69"/>
  <c r="D10132" i="69"/>
  <c r="E10132" i="69"/>
  <c r="F10132" i="69"/>
  <c r="G10132" i="69"/>
  <c r="H10132" i="69"/>
  <c r="I10132" i="69"/>
  <c r="J10132" i="69"/>
  <c r="K10132" i="69"/>
  <c r="L10132" i="69"/>
  <c r="M10132" i="69"/>
  <c r="N10132" i="69"/>
  <c r="O10132" i="69"/>
  <c r="P10132" i="69"/>
  <c r="Q10132" i="69"/>
  <c r="C10133" i="69"/>
  <c r="D10133" i="69"/>
  <c r="E10133" i="69"/>
  <c r="F10133" i="69"/>
  <c r="G10133" i="69"/>
  <c r="H10133" i="69"/>
  <c r="I10133" i="69"/>
  <c r="J10133" i="69"/>
  <c r="K10133" i="69"/>
  <c r="L10133" i="69"/>
  <c r="M10133" i="69"/>
  <c r="N10133" i="69"/>
  <c r="O10133" i="69"/>
  <c r="P10133" i="69"/>
  <c r="Q10133" i="69"/>
  <c r="C10134" i="69"/>
  <c r="D10134" i="69"/>
  <c r="E10134" i="69"/>
  <c r="F10134" i="69"/>
  <c r="G10134" i="69"/>
  <c r="H10134" i="69"/>
  <c r="I10134" i="69"/>
  <c r="J10134" i="69"/>
  <c r="K10134" i="69"/>
  <c r="L10134" i="69"/>
  <c r="M10134" i="69"/>
  <c r="N10134" i="69"/>
  <c r="O10134" i="69"/>
  <c r="P10134" i="69"/>
  <c r="Q10134" i="69"/>
  <c r="C10135" i="69"/>
  <c r="D10135" i="69"/>
  <c r="E10135" i="69"/>
  <c r="F10135" i="69"/>
  <c r="G10135" i="69"/>
  <c r="H10135" i="69"/>
  <c r="I10135" i="69"/>
  <c r="J10135" i="69"/>
  <c r="K10135" i="69"/>
  <c r="L10135" i="69"/>
  <c r="M10135" i="69"/>
  <c r="N10135" i="69"/>
  <c r="O10135" i="69"/>
  <c r="P10135" i="69"/>
  <c r="Q10135" i="69"/>
  <c r="C10136" i="69"/>
  <c r="D10136" i="69"/>
  <c r="E10136" i="69"/>
  <c r="F10136" i="69"/>
  <c r="G10136" i="69"/>
  <c r="H10136" i="69"/>
  <c r="I10136" i="69"/>
  <c r="J10136" i="69"/>
  <c r="K10136" i="69"/>
  <c r="L10136" i="69"/>
  <c r="M10136" i="69"/>
  <c r="N10136" i="69"/>
  <c r="O10136" i="69"/>
  <c r="P10136" i="69"/>
  <c r="Q10136" i="69"/>
  <c r="C10137" i="69"/>
  <c r="D10137" i="69"/>
  <c r="E10137" i="69"/>
  <c r="F10137" i="69"/>
  <c r="G10137" i="69"/>
  <c r="H10137" i="69"/>
  <c r="I10137" i="69"/>
  <c r="J10137" i="69"/>
  <c r="K10137" i="69"/>
  <c r="L10137" i="69"/>
  <c r="M10137" i="69"/>
  <c r="N10137" i="69"/>
  <c r="O10137" i="69"/>
  <c r="P10137" i="69"/>
  <c r="Q10137" i="69"/>
  <c r="C10138" i="69"/>
  <c r="D10138" i="69"/>
  <c r="E10138" i="69"/>
  <c r="F10138" i="69"/>
  <c r="G10138" i="69"/>
  <c r="H10138" i="69"/>
  <c r="I10138" i="69"/>
  <c r="J10138" i="69"/>
  <c r="K10138" i="69"/>
  <c r="L10138" i="69"/>
  <c r="M10138" i="69"/>
  <c r="N10138" i="69"/>
  <c r="O10138" i="69"/>
  <c r="P10138" i="69"/>
  <c r="Q10138" i="69"/>
  <c r="C10139" i="69"/>
  <c r="D10139" i="69"/>
  <c r="E10139" i="69"/>
  <c r="F10139" i="69"/>
  <c r="G10139" i="69"/>
  <c r="H10139" i="69"/>
  <c r="I10139" i="69"/>
  <c r="J10139" i="69"/>
  <c r="K10139" i="69"/>
  <c r="L10139" i="69"/>
  <c r="M10139" i="69"/>
  <c r="N10139" i="69"/>
  <c r="O10139" i="69"/>
  <c r="P10139" i="69"/>
  <c r="Q10139" i="69"/>
  <c r="C10140" i="69"/>
  <c r="D10140" i="69"/>
  <c r="E10140" i="69"/>
  <c r="F10140" i="69"/>
  <c r="G10140" i="69"/>
  <c r="H10140" i="69"/>
  <c r="I10140" i="69"/>
  <c r="J10140" i="69"/>
  <c r="K10140" i="69"/>
  <c r="L10140" i="69"/>
  <c r="M10140" i="69"/>
  <c r="N10140" i="69"/>
  <c r="O10140" i="69"/>
  <c r="P10140" i="69"/>
  <c r="Q10140" i="69"/>
  <c r="C10141" i="69"/>
  <c r="D10141" i="69"/>
  <c r="E10141" i="69"/>
  <c r="F10141" i="69"/>
  <c r="G10141" i="69"/>
  <c r="H10141" i="69"/>
  <c r="I10141" i="69"/>
  <c r="J10141" i="69"/>
  <c r="K10141" i="69"/>
  <c r="L10141" i="69"/>
  <c r="M10141" i="69"/>
  <c r="N10141" i="69"/>
  <c r="O10141" i="69"/>
  <c r="P10141" i="69"/>
  <c r="Q10141" i="69"/>
  <c r="C10142" i="69"/>
  <c r="D10142" i="69"/>
  <c r="E10142" i="69"/>
  <c r="F10142" i="69"/>
  <c r="G10142" i="69"/>
  <c r="H10142" i="69"/>
  <c r="I10142" i="69"/>
  <c r="J10142" i="69"/>
  <c r="K10142" i="69"/>
  <c r="L10142" i="69"/>
  <c r="M10142" i="69"/>
  <c r="N10142" i="69"/>
  <c r="O10142" i="69"/>
  <c r="P10142" i="69"/>
  <c r="Q10142" i="69"/>
  <c r="C10143" i="69"/>
  <c r="D10143" i="69"/>
  <c r="E10143" i="69"/>
  <c r="F10143" i="69"/>
  <c r="G10143" i="69"/>
  <c r="H10143" i="69"/>
  <c r="I10143" i="69"/>
  <c r="J10143" i="69"/>
  <c r="K10143" i="69"/>
  <c r="L10143" i="69"/>
  <c r="M10143" i="69"/>
  <c r="N10143" i="69"/>
  <c r="O10143" i="69"/>
  <c r="P10143" i="69"/>
  <c r="Q10143" i="69"/>
  <c r="C10144" i="69"/>
  <c r="D10144" i="69"/>
  <c r="E10144" i="69"/>
  <c r="F10144" i="69"/>
  <c r="G10144" i="69"/>
  <c r="H10144" i="69"/>
  <c r="I10144" i="69"/>
  <c r="J10144" i="69"/>
  <c r="K10144" i="69"/>
  <c r="L10144" i="69"/>
  <c r="M10144" i="69"/>
  <c r="N10144" i="69"/>
  <c r="O10144" i="69"/>
  <c r="P10144" i="69"/>
  <c r="Q10144" i="69"/>
  <c r="C10145" i="69"/>
  <c r="D10145" i="69"/>
  <c r="E10145" i="69"/>
  <c r="F10145" i="69"/>
  <c r="G10145" i="69"/>
  <c r="H10145" i="69"/>
  <c r="I10145" i="69"/>
  <c r="J10145" i="69"/>
  <c r="K10145" i="69"/>
  <c r="L10145" i="69"/>
  <c r="M10145" i="69"/>
  <c r="N10145" i="69"/>
  <c r="O10145" i="69"/>
  <c r="P10145" i="69"/>
  <c r="Q10145" i="69"/>
  <c r="C10146" i="69"/>
  <c r="D10146" i="69"/>
  <c r="E10146" i="69"/>
  <c r="F10146" i="69"/>
  <c r="G10146" i="69"/>
  <c r="H10146" i="69"/>
  <c r="I10146" i="69"/>
  <c r="J10146" i="69"/>
  <c r="K10146" i="69"/>
  <c r="L10146" i="69"/>
  <c r="M10146" i="69"/>
  <c r="N10146" i="69"/>
  <c r="O10146" i="69"/>
  <c r="P10146" i="69"/>
  <c r="Q10146" i="69"/>
  <c r="C10147" i="69"/>
  <c r="D10147" i="69"/>
  <c r="E10147" i="69"/>
  <c r="F10147" i="69"/>
  <c r="G10147" i="69"/>
  <c r="H10147" i="69"/>
  <c r="I10147" i="69"/>
  <c r="J10147" i="69"/>
  <c r="K10147" i="69"/>
  <c r="L10147" i="69"/>
  <c r="M10147" i="69"/>
  <c r="N10147" i="69"/>
  <c r="O10147" i="69"/>
  <c r="P10147" i="69"/>
  <c r="Q10147" i="69"/>
  <c r="C10148" i="69"/>
  <c r="D10148" i="69"/>
  <c r="E10148" i="69"/>
  <c r="F10148" i="69"/>
  <c r="G10148" i="69"/>
  <c r="H10148" i="69"/>
  <c r="I10148" i="69"/>
  <c r="J10148" i="69"/>
  <c r="K10148" i="69"/>
  <c r="L10148" i="69"/>
  <c r="M10148" i="69"/>
  <c r="N10148" i="69"/>
  <c r="O10148" i="69"/>
  <c r="P10148" i="69"/>
  <c r="Q10148" i="69"/>
  <c r="C10149" i="69"/>
  <c r="D10149" i="69"/>
  <c r="E10149" i="69"/>
  <c r="F10149" i="69"/>
  <c r="G10149" i="69"/>
  <c r="H10149" i="69"/>
  <c r="I10149" i="69"/>
  <c r="J10149" i="69"/>
  <c r="K10149" i="69"/>
  <c r="L10149" i="69"/>
  <c r="M10149" i="69"/>
  <c r="N10149" i="69"/>
  <c r="O10149" i="69"/>
  <c r="P10149" i="69"/>
  <c r="Q10149" i="69"/>
  <c r="C10150" i="69"/>
  <c r="D10150" i="69"/>
  <c r="E10150" i="69"/>
  <c r="F10150" i="69"/>
  <c r="G10150" i="69"/>
  <c r="H10150" i="69"/>
  <c r="I10150" i="69"/>
  <c r="J10150" i="69"/>
  <c r="K10150" i="69"/>
  <c r="L10150" i="69"/>
  <c r="M10150" i="69"/>
  <c r="N10150" i="69"/>
  <c r="O10150" i="69"/>
  <c r="P10150" i="69"/>
  <c r="Q10150" i="69"/>
  <c r="C10151" i="69"/>
  <c r="D10151" i="69"/>
  <c r="E10151" i="69"/>
  <c r="F10151" i="69"/>
  <c r="G10151" i="69"/>
  <c r="H10151" i="69"/>
  <c r="I10151" i="69"/>
  <c r="J10151" i="69"/>
  <c r="K10151" i="69"/>
  <c r="L10151" i="69"/>
  <c r="M10151" i="69"/>
  <c r="N10151" i="69"/>
  <c r="O10151" i="69"/>
  <c r="P10151" i="69"/>
  <c r="Q10151" i="69"/>
  <c r="C10152" i="69"/>
  <c r="D10152" i="69"/>
  <c r="E10152" i="69"/>
  <c r="F10152" i="69"/>
  <c r="G10152" i="69"/>
  <c r="H10152" i="69"/>
  <c r="I10152" i="69"/>
  <c r="J10152" i="69"/>
  <c r="K10152" i="69"/>
  <c r="L10152" i="69"/>
  <c r="M10152" i="69"/>
  <c r="N10152" i="69"/>
  <c r="O10152" i="69"/>
  <c r="P10152" i="69"/>
  <c r="Q10152" i="69"/>
  <c r="C10153" i="69"/>
  <c r="D10153" i="69"/>
  <c r="E10153" i="69"/>
  <c r="F10153" i="69"/>
  <c r="G10153" i="69"/>
  <c r="H10153" i="69"/>
  <c r="I10153" i="69"/>
  <c r="J10153" i="69"/>
  <c r="K10153" i="69"/>
  <c r="L10153" i="69"/>
  <c r="M10153" i="69"/>
  <c r="N10153" i="69"/>
  <c r="O10153" i="69"/>
  <c r="P10153" i="69"/>
  <c r="Q10153" i="69"/>
  <c r="C10154" i="69"/>
  <c r="D10154" i="69"/>
  <c r="E10154" i="69"/>
  <c r="F10154" i="69"/>
  <c r="G10154" i="69"/>
  <c r="H10154" i="69"/>
  <c r="I10154" i="69"/>
  <c r="J10154" i="69"/>
  <c r="K10154" i="69"/>
  <c r="L10154" i="69"/>
  <c r="M10154" i="69"/>
  <c r="N10154" i="69"/>
  <c r="O10154" i="69"/>
  <c r="P10154" i="69"/>
  <c r="Q10154" i="69"/>
  <c r="C10155" i="69"/>
  <c r="D10155" i="69"/>
  <c r="E10155" i="69"/>
  <c r="F10155" i="69"/>
  <c r="G10155" i="69"/>
  <c r="H10155" i="69"/>
  <c r="I10155" i="69"/>
  <c r="J10155" i="69"/>
  <c r="K10155" i="69"/>
  <c r="L10155" i="69"/>
  <c r="M10155" i="69"/>
  <c r="N10155" i="69"/>
  <c r="O10155" i="69"/>
  <c r="P10155" i="69"/>
  <c r="Q10155" i="69"/>
  <c r="C10156" i="69"/>
  <c r="D10156" i="69"/>
  <c r="E10156" i="69"/>
  <c r="F10156" i="69"/>
  <c r="G10156" i="69"/>
  <c r="H10156" i="69"/>
  <c r="I10156" i="69"/>
  <c r="J10156" i="69"/>
  <c r="K10156" i="69"/>
  <c r="L10156" i="69"/>
  <c r="M10156" i="69"/>
  <c r="N10156" i="69"/>
  <c r="O10156" i="69"/>
  <c r="P10156" i="69"/>
  <c r="Q10156" i="69"/>
  <c r="C10157" i="69"/>
  <c r="D10157" i="69"/>
  <c r="E10157" i="69"/>
  <c r="F10157" i="69"/>
  <c r="G10157" i="69"/>
  <c r="H10157" i="69"/>
  <c r="I10157" i="69"/>
  <c r="J10157" i="69"/>
  <c r="K10157" i="69"/>
  <c r="L10157" i="69"/>
  <c r="M10157" i="69"/>
  <c r="N10157" i="69"/>
  <c r="O10157" i="69"/>
  <c r="P10157" i="69"/>
  <c r="Q10157" i="69"/>
  <c r="C10158" i="69"/>
  <c r="D10158" i="69"/>
  <c r="E10158" i="69"/>
  <c r="F10158" i="69"/>
  <c r="G10158" i="69"/>
  <c r="H10158" i="69"/>
  <c r="I10158" i="69"/>
  <c r="J10158" i="69"/>
  <c r="K10158" i="69"/>
  <c r="L10158" i="69"/>
  <c r="M10158" i="69"/>
  <c r="N10158" i="69"/>
  <c r="O10158" i="69"/>
  <c r="P10158" i="69"/>
  <c r="Q10158" i="69"/>
  <c r="C10159" i="69"/>
  <c r="D10159" i="69"/>
  <c r="E10159" i="69"/>
  <c r="F10159" i="69"/>
  <c r="G10159" i="69"/>
  <c r="H10159" i="69"/>
  <c r="I10159" i="69"/>
  <c r="J10159" i="69"/>
  <c r="K10159" i="69"/>
  <c r="L10159" i="69"/>
  <c r="M10159" i="69"/>
  <c r="N10159" i="69"/>
  <c r="O10159" i="69"/>
  <c r="P10159" i="69"/>
  <c r="Q10159" i="69"/>
  <c r="C10160" i="69"/>
  <c r="D10160" i="69"/>
  <c r="E10160" i="69"/>
  <c r="F10160" i="69"/>
  <c r="G10160" i="69"/>
  <c r="H10160" i="69"/>
  <c r="I10160" i="69"/>
  <c r="J10160" i="69"/>
  <c r="K10160" i="69"/>
  <c r="L10160" i="69"/>
  <c r="M10160" i="69"/>
  <c r="N10160" i="69"/>
  <c r="O10160" i="69"/>
  <c r="P10160" i="69"/>
  <c r="Q10160" i="69"/>
  <c r="C10161" i="69"/>
  <c r="D10161" i="69"/>
  <c r="E10161" i="69"/>
  <c r="F10161" i="69"/>
  <c r="G10161" i="69"/>
  <c r="H10161" i="69"/>
  <c r="I10161" i="69"/>
  <c r="J10161" i="69"/>
  <c r="K10161" i="69"/>
  <c r="L10161" i="69"/>
  <c r="M10161" i="69"/>
  <c r="N10161" i="69"/>
  <c r="O10161" i="69"/>
  <c r="P10161" i="69"/>
  <c r="Q10161" i="69"/>
  <c r="C10162" i="69"/>
  <c r="D10162" i="69"/>
  <c r="E10162" i="69"/>
  <c r="F10162" i="69"/>
  <c r="G10162" i="69"/>
  <c r="H10162" i="69"/>
  <c r="I10162" i="69"/>
  <c r="J10162" i="69"/>
  <c r="K10162" i="69"/>
  <c r="L10162" i="69"/>
  <c r="M10162" i="69"/>
  <c r="N10162" i="69"/>
  <c r="O10162" i="69"/>
  <c r="P10162" i="69"/>
  <c r="Q10162" i="69"/>
  <c r="C10163" i="69"/>
  <c r="D10163" i="69"/>
  <c r="E10163" i="69"/>
  <c r="F10163" i="69"/>
  <c r="G10163" i="69"/>
  <c r="H10163" i="69"/>
  <c r="I10163" i="69"/>
  <c r="J10163" i="69"/>
  <c r="K10163" i="69"/>
  <c r="L10163" i="69"/>
  <c r="M10163" i="69"/>
  <c r="N10163" i="69"/>
  <c r="O10163" i="69"/>
  <c r="P10163" i="69"/>
  <c r="Q10163" i="69"/>
  <c r="C10164" i="69"/>
  <c r="D10164" i="69"/>
  <c r="E10164" i="69"/>
  <c r="F10164" i="69"/>
  <c r="G10164" i="69"/>
  <c r="H10164" i="69"/>
  <c r="I10164" i="69"/>
  <c r="J10164" i="69"/>
  <c r="K10164" i="69"/>
  <c r="L10164" i="69"/>
  <c r="M10164" i="69"/>
  <c r="N10164" i="69"/>
  <c r="O10164" i="69"/>
  <c r="P10164" i="69"/>
  <c r="Q10164" i="69"/>
  <c r="C10165" i="69"/>
  <c r="D10165" i="69"/>
  <c r="E10165" i="69"/>
  <c r="F10165" i="69"/>
  <c r="G10165" i="69"/>
  <c r="H10165" i="69"/>
  <c r="I10165" i="69"/>
  <c r="J10165" i="69"/>
  <c r="K10165" i="69"/>
  <c r="L10165" i="69"/>
  <c r="M10165" i="69"/>
  <c r="N10165" i="69"/>
  <c r="O10165" i="69"/>
  <c r="P10165" i="69"/>
  <c r="Q10165" i="69"/>
  <c r="C10166" i="69"/>
  <c r="D10166" i="69"/>
  <c r="E10166" i="69"/>
  <c r="F10166" i="69"/>
  <c r="G10166" i="69"/>
  <c r="H10166" i="69"/>
  <c r="I10166" i="69"/>
  <c r="J10166" i="69"/>
  <c r="K10166" i="69"/>
  <c r="L10166" i="69"/>
  <c r="M10166" i="69"/>
  <c r="N10166" i="69"/>
  <c r="O10166" i="69"/>
  <c r="P10166" i="69"/>
  <c r="Q10166" i="69"/>
  <c r="C10167" i="69"/>
  <c r="D10167" i="69"/>
  <c r="E10167" i="69"/>
  <c r="F10167" i="69"/>
  <c r="G10167" i="69"/>
  <c r="H10167" i="69"/>
  <c r="I10167" i="69"/>
  <c r="J10167" i="69"/>
  <c r="K10167" i="69"/>
  <c r="L10167" i="69"/>
  <c r="M10167" i="69"/>
  <c r="N10167" i="69"/>
  <c r="O10167" i="69"/>
  <c r="P10167" i="69"/>
  <c r="Q10167" i="69"/>
  <c r="C10168" i="69"/>
  <c r="D10168" i="69"/>
  <c r="E10168" i="69"/>
  <c r="F10168" i="69"/>
  <c r="G10168" i="69"/>
  <c r="H10168" i="69"/>
  <c r="I10168" i="69"/>
  <c r="J10168" i="69"/>
  <c r="K10168" i="69"/>
  <c r="L10168" i="69"/>
  <c r="M10168" i="69"/>
  <c r="N10168" i="69"/>
  <c r="O10168" i="69"/>
  <c r="P10168" i="69"/>
  <c r="Q10168" i="69"/>
  <c r="C10169" i="69"/>
  <c r="D10169" i="69"/>
  <c r="E10169" i="69"/>
  <c r="F10169" i="69"/>
  <c r="G10169" i="69"/>
  <c r="H10169" i="69"/>
  <c r="I10169" i="69"/>
  <c r="J10169" i="69"/>
  <c r="K10169" i="69"/>
  <c r="L10169" i="69"/>
  <c r="M10169" i="69"/>
  <c r="N10169" i="69"/>
  <c r="O10169" i="69"/>
  <c r="P10169" i="69"/>
  <c r="Q10169" i="69"/>
  <c r="C10170" i="69"/>
  <c r="D10170" i="69"/>
  <c r="E10170" i="69"/>
  <c r="F10170" i="69"/>
  <c r="G10170" i="69"/>
  <c r="H10170" i="69"/>
  <c r="I10170" i="69"/>
  <c r="J10170" i="69"/>
  <c r="K10170" i="69"/>
  <c r="L10170" i="69"/>
  <c r="M10170" i="69"/>
  <c r="N10170" i="69"/>
  <c r="O10170" i="69"/>
  <c r="P10170" i="69"/>
  <c r="Q10170" i="69"/>
  <c r="C10171" i="69"/>
  <c r="D10171" i="69"/>
  <c r="E10171" i="69"/>
  <c r="F10171" i="69"/>
  <c r="G10171" i="69"/>
  <c r="H10171" i="69"/>
  <c r="I10171" i="69"/>
  <c r="J10171" i="69"/>
  <c r="K10171" i="69"/>
  <c r="L10171" i="69"/>
  <c r="M10171" i="69"/>
  <c r="N10171" i="69"/>
  <c r="O10171" i="69"/>
  <c r="P10171" i="69"/>
  <c r="Q10171" i="69"/>
  <c r="C10172" i="69"/>
  <c r="D10172" i="69"/>
  <c r="E10172" i="69"/>
  <c r="F10172" i="69"/>
  <c r="G10172" i="69"/>
  <c r="H10172" i="69"/>
  <c r="I10172" i="69"/>
  <c r="J10172" i="69"/>
  <c r="K10172" i="69"/>
  <c r="L10172" i="69"/>
  <c r="M10172" i="69"/>
  <c r="N10172" i="69"/>
  <c r="O10172" i="69"/>
  <c r="P10172" i="69"/>
  <c r="Q10172" i="69"/>
  <c r="C10173" i="69"/>
  <c r="D10173" i="69"/>
  <c r="E10173" i="69"/>
  <c r="F10173" i="69"/>
  <c r="G10173" i="69"/>
  <c r="H10173" i="69"/>
  <c r="I10173" i="69"/>
  <c r="J10173" i="69"/>
  <c r="K10173" i="69"/>
  <c r="L10173" i="69"/>
  <c r="M10173" i="69"/>
  <c r="N10173" i="69"/>
  <c r="O10173" i="69"/>
  <c r="P10173" i="69"/>
  <c r="Q10173" i="69"/>
  <c r="C10174" i="69"/>
  <c r="D10174" i="69"/>
  <c r="E10174" i="69"/>
  <c r="F10174" i="69"/>
  <c r="G10174" i="69"/>
  <c r="H10174" i="69"/>
  <c r="I10174" i="69"/>
  <c r="J10174" i="69"/>
  <c r="K10174" i="69"/>
  <c r="L10174" i="69"/>
  <c r="M10174" i="69"/>
  <c r="N10174" i="69"/>
  <c r="O10174" i="69"/>
  <c r="P10174" i="69"/>
  <c r="Q10174" i="69"/>
  <c r="C10175" i="69"/>
  <c r="D10175" i="69"/>
  <c r="E10175" i="69"/>
  <c r="F10175" i="69"/>
  <c r="G10175" i="69"/>
  <c r="H10175" i="69"/>
  <c r="I10175" i="69"/>
  <c r="J10175" i="69"/>
  <c r="K10175" i="69"/>
  <c r="L10175" i="69"/>
  <c r="M10175" i="69"/>
  <c r="N10175" i="69"/>
  <c r="O10175" i="69"/>
  <c r="P10175" i="69"/>
  <c r="Q10175" i="69"/>
  <c r="C10176" i="69"/>
  <c r="D10176" i="69"/>
  <c r="E10176" i="69"/>
  <c r="F10176" i="69"/>
  <c r="G10176" i="69"/>
  <c r="H10176" i="69"/>
  <c r="I10176" i="69"/>
  <c r="J10176" i="69"/>
  <c r="K10176" i="69"/>
  <c r="L10176" i="69"/>
  <c r="M10176" i="69"/>
  <c r="N10176" i="69"/>
  <c r="O10176" i="69"/>
  <c r="P10176" i="69"/>
  <c r="Q10176" i="69"/>
  <c r="C10177" i="69"/>
  <c r="D10177" i="69"/>
  <c r="E10177" i="69"/>
  <c r="F10177" i="69"/>
  <c r="G10177" i="69"/>
  <c r="H10177" i="69"/>
  <c r="I10177" i="69"/>
  <c r="J10177" i="69"/>
  <c r="K10177" i="69"/>
  <c r="L10177" i="69"/>
  <c r="M10177" i="69"/>
  <c r="N10177" i="69"/>
  <c r="O10177" i="69"/>
  <c r="P10177" i="69"/>
  <c r="Q10177" i="69"/>
  <c r="C10178" i="69"/>
  <c r="D10178" i="69"/>
  <c r="E10178" i="69"/>
  <c r="F10178" i="69"/>
  <c r="G10178" i="69"/>
  <c r="H10178" i="69"/>
  <c r="I10178" i="69"/>
  <c r="J10178" i="69"/>
  <c r="K10178" i="69"/>
  <c r="L10178" i="69"/>
  <c r="M10178" i="69"/>
  <c r="N10178" i="69"/>
  <c r="O10178" i="69"/>
  <c r="P10178" i="69"/>
  <c r="Q10178" i="69"/>
  <c r="C10179" i="69"/>
  <c r="D10179" i="69"/>
  <c r="E10179" i="69"/>
  <c r="F10179" i="69"/>
  <c r="G10179" i="69"/>
  <c r="H10179" i="69"/>
  <c r="I10179" i="69"/>
  <c r="J10179" i="69"/>
  <c r="K10179" i="69"/>
  <c r="L10179" i="69"/>
  <c r="M10179" i="69"/>
  <c r="N10179" i="69"/>
  <c r="O10179" i="69"/>
  <c r="P10179" i="69"/>
  <c r="Q10179" i="69"/>
  <c r="C10180" i="69"/>
  <c r="D10180" i="69"/>
  <c r="E10180" i="69"/>
  <c r="F10180" i="69"/>
  <c r="G10180" i="69"/>
  <c r="H10180" i="69"/>
  <c r="I10180" i="69"/>
  <c r="J10180" i="69"/>
  <c r="K10180" i="69"/>
  <c r="L10180" i="69"/>
  <c r="M10180" i="69"/>
  <c r="N10180" i="69"/>
  <c r="O10180" i="69"/>
  <c r="P10180" i="69"/>
  <c r="Q10180" i="69"/>
  <c r="C10181" i="69"/>
  <c r="D10181" i="69"/>
  <c r="E10181" i="69"/>
  <c r="F10181" i="69"/>
  <c r="G10181" i="69"/>
  <c r="H10181" i="69"/>
  <c r="I10181" i="69"/>
  <c r="J10181" i="69"/>
  <c r="K10181" i="69"/>
  <c r="L10181" i="69"/>
  <c r="M10181" i="69"/>
  <c r="N10181" i="69"/>
  <c r="O10181" i="69"/>
  <c r="P10181" i="69"/>
  <c r="Q10181" i="69"/>
  <c r="C10182" i="69"/>
  <c r="D10182" i="69"/>
  <c r="E10182" i="69"/>
  <c r="F10182" i="69"/>
  <c r="G10182" i="69"/>
  <c r="H10182" i="69"/>
  <c r="I10182" i="69"/>
  <c r="J10182" i="69"/>
  <c r="K10182" i="69"/>
  <c r="L10182" i="69"/>
  <c r="M10182" i="69"/>
  <c r="N10182" i="69"/>
  <c r="O10182" i="69"/>
  <c r="P10182" i="69"/>
  <c r="Q10182" i="69"/>
  <c r="C10183" i="69"/>
  <c r="D10183" i="69"/>
  <c r="E10183" i="69"/>
  <c r="F10183" i="69"/>
  <c r="G10183" i="69"/>
  <c r="H10183" i="69"/>
  <c r="I10183" i="69"/>
  <c r="J10183" i="69"/>
  <c r="K10183" i="69"/>
  <c r="L10183" i="69"/>
  <c r="M10183" i="69"/>
  <c r="N10183" i="69"/>
  <c r="O10183" i="69"/>
  <c r="P10183" i="69"/>
  <c r="Q10183" i="69"/>
  <c r="C10184" i="69"/>
  <c r="D10184" i="69"/>
  <c r="E10184" i="69"/>
  <c r="F10184" i="69"/>
  <c r="G10184" i="69"/>
  <c r="H10184" i="69"/>
  <c r="I10184" i="69"/>
  <c r="J10184" i="69"/>
  <c r="K10184" i="69"/>
  <c r="L10184" i="69"/>
  <c r="M10184" i="69"/>
  <c r="N10184" i="69"/>
  <c r="O10184" i="69"/>
  <c r="P10184" i="69"/>
  <c r="Q10184" i="69"/>
  <c r="C10185" i="69"/>
  <c r="D10185" i="69"/>
  <c r="E10185" i="69"/>
  <c r="F10185" i="69"/>
  <c r="G10185" i="69"/>
  <c r="H10185" i="69"/>
  <c r="I10185" i="69"/>
  <c r="J10185" i="69"/>
  <c r="K10185" i="69"/>
  <c r="L10185" i="69"/>
  <c r="M10185" i="69"/>
  <c r="N10185" i="69"/>
  <c r="O10185" i="69"/>
  <c r="P10185" i="69"/>
  <c r="Q10185" i="69"/>
  <c r="C10186" i="69"/>
  <c r="D10186" i="69"/>
  <c r="E10186" i="69"/>
  <c r="F10186" i="69"/>
  <c r="G10186" i="69"/>
  <c r="H10186" i="69"/>
  <c r="I10186" i="69"/>
  <c r="J10186" i="69"/>
  <c r="K10186" i="69"/>
  <c r="L10186" i="69"/>
  <c r="M10186" i="69"/>
  <c r="N10186" i="69"/>
  <c r="O10186" i="69"/>
  <c r="P10186" i="69"/>
  <c r="Q10186" i="69"/>
  <c r="C10187" i="69"/>
  <c r="D10187" i="69"/>
  <c r="E10187" i="69"/>
  <c r="F10187" i="69"/>
  <c r="G10187" i="69"/>
  <c r="H10187" i="69"/>
  <c r="I10187" i="69"/>
  <c r="J10187" i="69"/>
  <c r="K10187" i="69"/>
  <c r="L10187" i="69"/>
  <c r="M10187" i="69"/>
  <c r="N10187" i="69"/>
  <c r="O10187" i="69"/>
  <c r="P10187" i="69"/>
  <c r="Q10187" i="69"/>
  <c r="C10188" i="69"/>
  <c r="D10188" i="69"/>
  <c r="E10188" i="69"/>
  <c r="F10188" i="69"/>
  <c r="G10188" i="69"/>
  <c r="H10188" i="69"/>
  <c r="I10188" i="69"/>
  <c r="J10188" i="69"/>
  <c r="K10188" i="69"/>
  <c r="L10188" i="69"/>
  <c r="M10188" i="69"/>
  <c r="N10188" i="69"/>
  <c r="O10188" i="69"/>
  <c r="P10188" i="69"/>
  <c r="Q10188" i="69"/>
  <c r="C10189" i="69"/>
  <c r="D10189" i="69"/>
  <c r="E10189" i="69"/>
  <c r="F10189" i="69"/>
  <c r="G10189" i="69"/>
  <c r="H10189" i="69"/>
  <c r="I10189" i="69"/>
  <c r="J10189" i="69"/>
  <c r="K10189" i="69"/>
  <c r="L10189" i="69"/>
  <c r="M10189" i="69"/>
  <c r="N10189" i="69"/>
  <c r="O10189" i="69"/>
  <c r="P10189" i="69"/>
  <c r="Q10189" i="69"/>
  <c r="C10190" i="69"/>
  <c r="D10190" i="69"/>
  <c r="E10190" i="69"/>
  <c r="F10190" i="69"/>
  <c r="G10190" i="69"/>
  <c r="H10190" i="69"/>
  <c r="I10190" i="69"/>
  <c r="J10190" i="69"/>
  <c r="K10190" i="69"/>
  <c r="L10190" i="69"/>
  <c r="M10190" i="69"/>
  <c r="N10190" i="69"/>
  <c r="O10190" i="69"/>
  <c r="P10190" i="69"/>
  <c r="Q10190" i="69"/>
  <c r="C10191" i="69"/>
  <c r="D10191" i="69"/>
  <c r="E10191" i="69"/>
  <c r="F10191" i="69"/>
  <c r="G10191" i="69"/>
  <c r="H10191" i="69"/>
  <c r="I10191" i="69"/>
  <c r="J10191" i="69"/>
  <c r="K10191" i="69"/>
  <c r="L10191" i="69"/>
  <c r="M10191" i="69"/>
  <c r="N10191" i="69"/>
  <c r="O10191" i="69"/>
  <c r="P10191" i="69"/>
  <c r="Q10191" i="69"/>
  <c r="C10192" i="69"/>
  <c r="D10192" i="69"/>
  <c r="E10192" i="69"/>
  <c r="F10192" i="69"/>
  <c r="G10192" i="69"/>
  <c r="H10192" i="69"/>
  <c r="I10192" i="69"/>
  <c r="J10192" i="69"/>
  <c r="K10192" i="69"/>
  <c r="L10192" i="69"/>
  <c r="M10192" i="69"/>
  <c r="N10192" i="69"/>
  <c r="O10192" i="69"/>
  <c r="P10192" i="69"/>
  <c r="Q10192" i="69"/>
  <c r="C10193" i="69"/>
  <c r="D10193" i="69"/>
  <c r="E10193" i="69"/>
  <c r="F10193" i="69"/>
  <c r="G10193" i="69"/>
  <c r="H10193" i="69"/>
  <c r="I10193" i="69"/>
  <c r="J10193" i="69"/>
  <c r="K10193" i="69"/>
  <c r="L10193" i="69"/>
  <c r="M10193" i="69"/>
  <c r="N10193" i="69"/>
  <c r="O10193" i="69"/>
  <c r="P10193" i="69"/>
  <c r="Q10193" i="69"/>
  <c r="C10194" i="69"/>
  <c r="D10194" i="69"/>
  <c r="E10194" i="69"/>
  <c r="F10194" i="69"/>
  <c r="G10194" i="69"/>
  <c r="H10194" i="69"/>
  <c r="I10194" i="69"/>
  <c r="J10194" i="69"/>
  <c r="K10194" i="69"/>
  <c r="L10194" i="69"/>
  <c r="M10194" i="69"/>
  <c r="N10194" i="69"/>
  <c r="O10194" i="69"/>
  <c r="P10194" i="69"/>
  <c r="Q10194" i="69"/>
  <c r="C10195" i="69"/>
  <c r="D10195" i="69"/>
  <c r="E10195" i="69"/>
  <c r="F10195" i="69"/>
  <c r="G10195" i="69"/>
  <c r="H10195" i="69"/>
  <c r="I10195" i="69"/>
  <c r="J10195" i="69"/>
  <c r="K10195" i="69"/>
  <c r="L10195" i="69"/>
  <c r="M10195" i="69"/>
  <c r="N10195" i="69"/>
  <c r="O10195" i="69"/>
  <c r="P10195" i="69"/>
  <c r="Q10195" i="69"/>
  <c r="C10196" i="69"/>
  <c r="D10196" i="69"/>
  <c r="E10196" i="69"/>
  <c r="F10196" i="69"/>
  <c r="G10196" i="69"/>
  <c r="H10196" i="69"/>
  <c r="I10196" i="69"/>
  <c r="J10196" i="69"/>
  <c r="K10196" i="69"/>
  <c r="L10196" i="69"/>
  <c r="M10196" i="69"/>
  <c r="N10196" i="69"/>
  <c r="O10196" i="69"/>
  <c r="P10196" i="69"/>
  <c r="Q10196" i="69"/>
  <c r="C10197" i="69"/>
  <c r="D10197" i="69"/>
  <c r="E10197" i="69"/>
  <c r="F10197" i="69"/>
  <c r="G10197" i="69"/>
  <c r="H10197" i="69"/>
  <c r="I10197" i="69"/>
  <c r="J10197" i="69"/>
  <c r="K10197" i="69"/>
  <c r="L10197" i="69"/>
  <c r="M10197" i="69"/>
  <c r="N10197" i="69"/>
  <c r="O10197" i="69"/>
  <c r="P10197" i="69"/>
  <c r="Q10197" i="69"/>
  <c r="C10198" i="69"/>
  <c r="D10198" i="69"/>
  <c r="E10198" i="69"/>
  <c r="F10198" i="69"/>
  <c r="G10198" i="69"/>
  <c r="H10198" i="69"/>
  <c r="I10198" i="69"/>
  <c r="J10198" i="69"/>
  <c r="K10198" i="69"/>
  <c r="L10198" i="69"/>
  <c r="M10198" i="69"/>
  <c r="N10198" i="69"/>
  <c r="O10198" i="69"/>
  <c r="P10198" i="69"/>
  <c r="Q10198" i="69"/>
  <c r="C10199" i="69"/>
  <c r="D10199" i="69"/>
  <c r="E10199" i="69"/>
  <c r="F10199" i="69"/>
  <c r="G10199" i="69"/>
  <c r="H10199" i="69"/>
  <c r="I10199" i="69"/>
  <c r="J10199" i="69"/>
  <c r="K10199" i="69"/>
  <c r="L10199" i="69"/>
  <c r="M10199" i="69"/>
  <c r="N10199" i="69"/>
  <c r="O10199" i="69"/>
  <c r="P10199" i="69"/>
  <c r="Q10199" i="69"/>
  <c r="C10200" i="69"/>
  <c r="D10200" i="69"/>
  <c r="E10200" i="69"/>
  <c r="F10200" i="69"/>
  <c r="G10200" i="69"/>
  <c r="H10200" i="69"/>
  <c r="I10200" i="69"/>
  <c r="J10200" i="69"/>
  <c r="K10200" i="69"/>
  <c r="L10200" i="69"/>
  <c r="M10200" i="69"/>
  <c r="N10200" i="69"/>
  <c r="O10200" i="69"/>
  <c r="P10200" i="69"/>
  <c r="Q10200" i="69"/>
  <c r="C10201" i="69"/>
  <c r="D10201" i="69"/>
  <c r="E10201" i="69"/>
  <c r="F10201" i="69"/>
  <c r="G10201" i="69"/>
  <c r="H10201" i="69"/>
  <c r="I10201" i="69"/>
  <c r="J10201" i="69"/>
  <c r="K10201" i="69"/>
  <c r="L10201" i="69"/>
  <c r="M10201" i="69"/>
  <c r="N10201" i="69"/>
  <c r="O10201" i="69"/>
  <c r="P10201" i="69"/>
  <c r="Q10201" i="69"/>
  <c r="C10202" i="69"/>
  <c r="D10202" i="69"/>
  <c r="E10202" i="69"/>
  <c r="F10202" i="69"/>
  <c r="G10202" i="69"/>
  <c r="H10202" i="69"/>
  <c r="I10202" i="69"/>
  <c r="J10202" i="69"/>
  <c r="K10202" i="69"/>
  <c r="L10202" i="69"/>
  <c r="M10202" i="69"/>
  <c r="N10202" i="69"/>
  <c r="O10202" i="69"/>
  <c r="P10202" i="69"/>
  <c r="Q10202" i="69"/>
  <c r="C10203" i="69"/>
  <c r="D10203" i="69"/>
  <c r="E10203" i="69"/>
  <c r="F10203" i="69"/>
  <c r="G10203" i="69"/>
  <c r="H10203" i="69"/>
  <c r="I10203" i="69"/>
  <c r="J10203" i="69"/>
  <c r="K10203" i="69"/>
  <c r="L10203" i="69"/>
  <c r="M10203" i="69"/>
  <c r="N10203" i="69"/>
  <c r="O10203" i="69"/>
  <c r="P10203" i="69"/>
  <c r="Q10203" i="69"/>
  <c r="C10204" i="69"/>
  <c r="D10204" i="69"/>
  <c r="E10204" i="69"/>
  <c r="F10204" i="69"/>
  <c r="G10204" i="69"/>
  <c r="H10204" i="69"/>
  <c r="I10204" i="69"/>
  <c r="J10204" i="69"/>
  <c r="K10204" i="69"/>
  <c r="L10204" i="69"/>
  <c r="M10204" i="69"/>
  <c r="N10204" i="69"/>
  <c r="O10204" i="69"/>
  <c r="P10204" i="69"/>
  <c r="Q10204" i="69"/>
  <c r="C10205" i="69"/>
  <c r="D10205" i="69"/>
  <c r="E10205" i="69"/>
  <c r="F10205" i="69"/>
  <c r="G10205" i="69"/>
  <c r="H10205" i="69"/>
  <c r="I10205" i="69"/>
  <c r="J10205" i="69"/>
  <c r="K10205" i="69"/>
  <c r="L10205" i="69"/>
  <c r="M10205" i="69"/>
  <c r="N10205" i="69"/>
  <c r="O10205" i="69"/>
  <c r="P10205" i="69"/>
  <c r="Q10205" i="69"/>
  <c r="C10206" i="69"/>
  <c r="D10206" i="69"/>
  <c r="E10206" i="69"/>
  <c r="F10206" i="69"/>
  <c r="G10206" i="69"/>
  <c r="H10206" i="69"/>
  <c r="I10206" i="69"/>
  <c r="J10206" i="69"/>
  <c r="K10206" i="69"/>
  <c r="L10206" i="69"/>
  <c r="M10206" i="69"/>
  <c r="N10206" i="69"/>
  <c r="O10206" i="69"/>
  <c r="P10206" i="69"/>
  <c r="Q10206" i="69"/>
  <c r="C10207" i="69"/>
  <c r="D10207" i="69"/>
  <c r="E10207" i="69"/>
  <c r="F10207" i="69"/>
  <c r="G10207" i="69"/>
  <c r="H10207" i="69"/>
  <c r="I10207" i="69"/>
  <c r="J10207" i="69"/>
  <c r="K10207" i="69"/>
  <c r="L10207" i="69"/>
  <c r="M10207" i="69"/>
  <c r="N10207" i="69"/>
  <c r="O10207" i="69"/>
  <c r="P10207" i="69"/>
  <c r="Q10207" i="69"/>
  <c r="C10208" i="69"/>
  <c r="D10208" i="69"/>
  <c r="E10208" i="69"/>
  <c r="F10208" i="69"/>
  <c r="G10208" i="69"/>
  <c r="H10208" i="69"/>
  <c r="I10208" i="69"/>
  <c r="J10208" i="69"/>
  <c r="K10208" i="69"/>
  <c r="L10208" i="69"/>
  <c r="M10208" i="69"/>
  <c r="N10208" i="69"/>
  <c r="O10208" i="69"/>
  <c r="P10208" i="69"/>
  <c r="Q10208" i="69"/>
  <c r="C10209" i="69"/>
  <c r="D10209" i="69"/>
  <c r="E10209" i="69"/>
  <c r="F10209" i="69"/>
  <c r="G10209" i="69"/>
  <c r="H10209" i="69"/>
  <c r="I10209" i="69"/>
  <c r="J10209" i="69"/>
  <c r="K10209" i="69"/>
  <c r="L10209" i="69"/>
  <c r="M10209" i="69"/>
  <c r="N10209" i="69"/>
  <c r="O10209" i="69"/>
  <c r="P10209" i="69"/>
  <c r="Q10209" i="69"/>
  <c r="C10210" i="69"/>
  <c r="D10210" i="69"/>
  <c r="E10210" i="69"/>
  <c r="F10210" i="69"/>
  <c r="G10210" i="69"/>
  <c r="H10210" i="69"/>
  <c r="I10210" i="69"/>
  <c r="J10210" i="69"/>
  <c r="K10210" i="69"/>
  <c r="L10210" i="69"/>
  <c r="M10210" i="69"/>
  <c r="N10210" i="69"/>
  <c r="O10210" i="69"/>
  <c r="P10210" i="69"/>
  <c r="Q10210" i="69"/>
  <c r="C10211" i="69"/>
  <c r="D10211" i="69"/>
  <c r="E10211" i="69"/>
  <c r="F10211" i="69"/>
  <c r="G10211" i="69"/>
  <c r="H10211" i="69"/>
  <c r="I10211" i="69"/>
  <c r="J10211" i="69"/>
  <c r="K10211" i="69"/>
  <c r="L10211" i="69"/>
  <c r="M10211" i="69"/>
  <c r="N10211" i="69"/>
  <c r="O10211" i="69"/>
  <c r="P10211" i="69"/>
  <c r="Q10211" i="69"/>
  <c r="C10212" i="69"/>
  <c r="D10212" i="69"/>
  <c r="E10212" i="69"/>
  <c r="F10212" i="69"/>
  <c r="G10212" i="69"/>
  <c r="H10212" i="69"/>
  <c r="I10212" i="69"/>
  <c r="J10212" i="69"/>
  <c r="K10212" i="69"/>
  <c r="L10212" i="69"/>
  <c r="M10212" i="69"/>
  <c r="N10212" i="69"/>
  <c r="O10212" i="69"/>
  <c r="P10212" i="69"/>
  <c r="Q10212" i="69"/>
  <c r="C10213" i="69"/>
  <c r="D10213" i="69"/>
  <c r="E10213" i="69"/>
  <c r="F10213" i="69"/>
  <c r="G10213" i="69"/>
  <c r="H10213" i="69"/>
  <c r="I10213" i="69"/>
  <c r="J10213" i="69"/>
  <c r="K10213" i="69"/>
  <c r="L10213" i="69"/>
  <c r="M10213" i="69"/>
  <c r="N10213" i="69"/>
  <c r="O10213" i="69"/>
  <c r="P10213" i="69"/>
  <c r="Q10213" i="69"/>
  <c r="C10214" i="69"/>
  <c r="D10214" i="69"/>
  <c r="E10214" i="69"/>
  <c r="F10214" i="69"/>
  <c r="G10214" i="69"/>
  <c r="H10214" i="69"/>
  <c r="I10214" i="69"/>
  <c r="J10214" i="69"/>
  <c r="K10214" i="69"/>
  <c r="L10214" i="69"/>
  <c r="M10214" i="69"/>
  <c r="N10214" i="69"/>
  <c r="O10214" i="69"/>
  <c r="P10214" i="69"/>
  <c r="Q10214" i="69"/>
  <c r="C10215" i="69"/>
  <c r="D10215" i="69"/>
  <c r="E10215" i="69"/>
  <c r="F10215" i="69"/>
  <c r="G10215" i="69"/>
  <c r="H10215" i="69"/>
  <c r="I10215" i="69"/>
  <c r="J10215" i="69"/>
  <c r="K10215" i="69"/>
  <c r="L10215" i="69"/>
  <c r="M10215" i="69"/>
  <c r="N10215" i="69"/>
  <c r="O10215" i="69"/>
  <c r="P10215" i="69"/>
  <c r="Q10215" i="69"/>
  <c r="C10216" i="69"/>
  <c r="D10216" i="69"/>
  <c r="E10216" i="69"/>
  <c r="F10216" i="69"/>
  <c r="G10216" i="69"/>
  <c r="H10216" i="69"/>
  <c r="I10216" i="69"/>
  <c r="J10216" i="69"/>
  <c r="K10216" i="69"/>
  <c r="L10216" i="69"/>
  <c r="M10216" i="69"/>
  <c r="N10216" i="69"/>
  <c r="O10216" i="69"/>
  <c r="P10216" i="69"/>
  <c r="Q10216" i="69"/>
  <c r="C10217" i="69"/>
  <c r="D10217" i="69"/>
  <c r="E10217" i="69"/>
  <c r="F10217" i="69"/>
  <c r="G10217" i="69"/>
  <c r="H10217" i="69"/>
  <c r="I10217" i="69"/>
  <c r="J10217" i="69"/>
  <c r="K10217" i="69"/>
  <c r="L10217" i="69"/>
  <c r="M10217" i="69"/>
  <c r="N10217" i="69"/>
  <c r="O10217" i="69"/>
  <c r="P10217" i="69"/>
  <c r="Q10217" i="69"/>
  <c r="C10218" i="69"/>
  <c r="D10218" i="69"/>
  <c r="E10218" i="69"/>
  <c r="F10218" i="69"/>
  <c r="G10218" i="69"/>
  <c r="H10218" i="69"/>
  <c r="I10218" i="69"/>
  <c r="J10218" i="69"/>
  <c r="K10218" i="69"/>
  <c r="L10218" i="69"/>
  <c r="M10218" i="69"/>
  <c r="N10218" i="69"/>
  <c r="O10218" i="69"/>
  <c r="P10218" i="69"/>
  <c r="Q10218" i="69"/>
  <c r="C10219" i="69"/>
  <c r="D10219" i="69"/>
  <c r="E10219" i="69"/>
  <c r="F10219" i="69"/>
  <c r="G10219" i="69"/>
  <c r="H10219" i="69"/>
  <c r="I10219" i="69"/>
  <c r="J10219" i="69"/>
  <c r="K10219" i="69"/>
  <c r="L10219" i="69"/>
  <c r="M10219" i="69"/>
  <c r="N10219" i="69"/>
  <c r="O10219" i="69"/>
  <c r="P10219" i="69"/>
  <c r="Q10219" i="69"/>
  <c r="C10220" i="69"/>
  <c r="D10220" i="69"/>
  <c r="E10220" i="69"/>
  <c r="F10220" i="69"/>
  <c r="G10220" i="69"/>
  <c r="H10220" i="69"/>
  <c r="I10220" i="69"/>
  <c r="J10220" i="69"/>
  <c r="K10220" i="69"/>
  <c r="L10220" i="69"/>
  <c r="M10220" i="69"/>
  <c r="N10220" i="69"/>
  <c r="O10220" i="69"/>
  <c r="P10220" i="69"/>
  <c r="Q10220" i="69"/>
  <c r="C10221" i="69"/>
  <c r="D10221" i="69"/>
  <c r="E10221" i="69"/>
  <c r="F10221" i="69"/>
  <c r="G10221" i="69"/>
  <c r="H10221" i="69"/>
  <c r="I10221" i="69"/>
  <c r="J10221" i="69"/>
  <c r="K10221" i="69"/>
  <c r="L10221" i="69"/>
  <c r="M10221" i="69"/>
  <c r="N10221" i="69"/>
  <c r="O10221" i="69"/>
  <c r="P10221" i="69"/>
  <c r="Q10221" i="69"/>
  <c r="C10222" i="69"/>
  <c r="D10222" i="69"/>
  <c r="E10222" i="69"/>
  <c r="F10222" i="69"/>
  <c r="G10222" i="69"/>
  <c r="H10222" i="69"/>
  <c r="I10222" i="69"/>
  <c r="J10222" i="69"/>
  <c r="K10222" i="69"/>
  <c r="L10222" i="69"/>
  <c r="M10222" i="69"/>
  <c r="N10222" i="69"/>
  <c r="O10222" i="69"/>
  <c r="P10222" i="69"/>
  <c r="Q10222" i="69"/>
  <c r="C10223" i="69"/>
  <c r="D10223" i="69"/>
  <c r="E10223" i="69"/>
  <c r="F10223" i="69"/>
  <c r="G10223" i="69"/>
  <c r="H10223" i="69"/>
  <c r="I10223" i="69"/>
  <c r="J10223" i="69"/>
  <c r="K10223" i="69"/>
  <c r="L10223" i="69"/>
  <c r="M10223" i="69"/>
  <c r="N10223" i="69"/>
  <c r="O10223" i="69"/>
  <c r="P10223" i="69"/>
  <c r="Q10223" i="69"/>
  <c r="C10224" i="69"/>
  <c r="D10224" i="69"/>
  <c r="E10224" i="69"/>
  <c r="F10224" i="69"/>
  <c r="G10224" i="69"/>
  <c r="H10224" i="69"/>
  <c r="I10224" i="69"/>
  <c r="J10224" i="69"/>
  <c r="K10224" i="69"/>
  <c r="L10224" i="69"/>
  <c r="M10224" i="69"/>
  <c r="N10224" i="69"/>
  <c r="O10224" i="69"/>
  <c r="P10224" i="69"/>
  <c r="Q10224" i="69"/>
  <c r="C10225" i="69"/>
  <c r="D10225" i="69"/>
  <c r="E10225" i="69"/>
  <c r="F10225" i="69"/>
  <c r="G10225" i="69"/>
  <c r="H10225" i="69"/>
  <c r="I10225" i="69"/>
  <c r="J10225" i="69"/>
  <c r="K10225" i="69"/>
  <c r="L10225" i="69"/>
  <c r="M10225" i="69"/>
  <c r="N10225" i="69"/>
  <c r="O10225" i="69"/>
  <c r="P10225" i="69"/>
  <c r="Q10225" i="69"/>
  <c r="C10226" i="69"/>
  <c r="D10226" i="69"/>
  <c r="E10226" i="69"/>
  <c r="F10226" i="69"/>
  <c r="G10226" i="69"/>
  <c r="H10226" i="69"/>
  <c r="I10226" i="69"/>
  <c r="J10226" i="69"/>
  <c r="K10226" i="69"/>
  <c r="L10226" i="69"/>
  <c r="M10226" i="69"/>
  <c r="N10226" i="69"/>
  <c r="O10226" i="69"/>
  <c r="P10226" i="69"/>
  <c r="Q10226" i="69"/>
  <c r="C10227" i="69"/>
  <c r="D10227" i="69"/>
  <c r="E10227" i="69"/>
  <c r="F10227" i="69"/>
  <c r="G10227" i="69"/>
  <c r="H10227" i="69"/>
  <c r="I10227" i="69"/>
  <c r="J10227" i="69"/>
  <c r="K10227" i="69"/>
  <c r="L10227" i="69"/>
  <c r="M10227" i="69"/>
  <c r="N10227" i="69"/>
  <c r="O10227" i="69"/>
  <c r="P10227" i="69"/>
  <c r="Q10227" i="69"/>
  <c r="C10228" i="69"/>
  <c r="D10228" i="69"/>
  <c r="E10228" i="69"/>
  <c r="F10228" i="69"/>
  <c r="G10228" i="69"/>
  <c r="H10228" i="69"/>
  <c r="I10228" i="69"/>
  <c r="J10228" i="69"/>
  <c r="K10228" i="69"/>
  <c r="L10228" i="69"/>
  <c r="M10228" i="69"/>
  <c r="N10228" i="69"/>
  <c r="O10228" i="69"/>
  <c r="P10228" i="69"/>
  <c r="Q10228" i="69"/>
  <c r="C10229" i="69"/>
  <c r="D10229" i="69"/>
  <c r="E10229" i="69"/>
  <c r="F10229" i="69"/>
  <c r="G10229" i="69"/>
  <c r="H10229" i="69"/>
  <c r="I10229" i="69"/>
  <c r="J10229" i="69"/>
  <c r="K10229" i="69"/>
  <c r="L10229" i="69"/>
  <c r="M10229" i="69"/>
  <c r="N10229" i="69"/>
  <c r="O10229" i="69"/>
  <c r="P10229" i="69"/>
  <c r="Q10229" i="69"/>
  <c r="C10230" i="69"/>
  <c r="D10230" i="69"/>
  <c r="E10230" i="69"/>
  <c r="F10230" i="69"/>
  <c r="G10230" i="69"/>
  <c r="H10230" i="69"/>
  <c r="I10230" i="69"/>
  <c r="J10230" i="69"/>
  <c r="K10230" i="69"/>
  <c r="L10230" i="69"/>
  <c r="M10230" i="69"/>
  <c r="N10230" i="69"/>
  <c r="O10230" i="69"/>
  <c r="P10230" i="69"/>
  <c r="Q10230" i="69"/>
  <c r="C10231" i="69"/>
  <c r="D10231" i="69"/>
  <c r="E10231" i="69"/>
  <c r="F10231" i="69"/>
  <c r="G10231" i="69"/>
  <c r="H10231" i="69"/>
  <c r="I10231" i="69"/>
  <c r="J10231" i="69"/>
  <c r="K10231" i="69"/>
  <c r="L10231" i="69"/>
  <c r="M10231" i="69"/>
  <c r="N10231" i="69"/>
  <c r="O10231" i="69"/>
  <c r="P10231" i="69"/>
  <c r="Q10231" i="69"/>
  <c r="C10232" i="69"/>
  <c r="D10232" i="69"/>
  <c r="E10232" i="69"/>
  <c r="F10232" i="69"/>
  <c r="G10232" i="69"/>
  <c r="H10232" i="69"/>
  <c r="I10232" i="69"/>
  <c r="J10232" i="69"/>
  <c r="K10232" i="69"/>
  <c r="L10232" i="69"/>
  <c r="M10232" i="69"/>
  <c r="N10232" i="69"/>
  <c r="O10232" i="69"/>
  <c r="P10232" i="69"/>
  <c r="Q10232" i="69"/>
  <c r="C10233" i="69"/>
  <c r="D10233" i="69"/>
  <c r="E10233" i="69"/>
  <c r="F10233" i="69"/>
  <c r="G10233" i="69"/>
  <c r="H10233" i="69"/>
  <c r="I10233" i="69"/>
  <c r="J10233" i="69"/>
  <c r="K10233" i="69"/>
  <c r="L10233" i="69"/>
  <c r="M10233" i="69"/>
  <c r="N10233" i="69"/>
  <c r="O10233" i="69"/>
  <c r="P10233" i="69"/>
  <c r="Q10233" i="69"/>
  <c r="C10234" i="69"/>
  <c r="D10234" i="69"/>
  <c r="E10234" i="69"/>
  <c r="F10234" i="69"/>
  <c r="G10234" i="69"/>
  <c r="H10234" i="69"/>
  <c r="I10234" i="69"/>
  <c r="J10234" i="69"/>
  <c r="K10234" i="69"/>
  <c r="L10234" i="69"/>
  <c r="M10234" i="69"/>
  <c r="N10234" i="69"/>
  <c r="O10234" i="69"/>
  <c r="P10234" i="69"/>
  <c r="Q10234" i="69"/>
  <c r="C10235" i="69"/>
  <c r="D10235" i="69"/>
  <c r="E10235" i="69"/>
  <c r="F10235" i="69"/>
  <c r="G10235" i="69"/>
  <c r="H10235" i="69"/>
  <c r="I10235" i="69"/>
  <c r="J10235" i="69"/>
  <c r="K10235" i="69"/>
  <c r="L10235" i="69"/>
  <c r="M10235" i="69"/>
  <c r="N10235" i="69"/>
  <c r="O10235" i="69"/>
  <c r="P10235" i="69"/>
  <c r="Q10235" i="69"/>
  <c r="C10236" i="69"/>
  <c r="D10236" i="69"/>
  <c r="E10236" i="69"/>
  <c r="F10236" i="69"/>
  <c r="G10236" i="69"/>
  <c r="H10236" i="69"/>
  <c r="I10236" i="69"/>
  <c r="J10236" i="69"/>
  <c r="K10236" i="69"/>
  <c r="L10236" i="69"/>
  <c r="M10236" i="69"/>
  <c r="N10236" i="69"/>
  <c r="O10236" i="69"/>
  <c r="P10236" i="69"/>
  <c r="Q10236" i="69"/>
  <c r="C10237" i="69"/>
  <c r="D10237" i="69"/>
  <c r="E10237" i="69"/>
  <c r="F10237" i="69"/>
  <c r="G10237" i="69"/>
  <c r="H10237" i="69"/>
  <c r="I10237" i="69"/>
  <c r="J10237" i="69"/>
  <c r="K10237" i="69"/>
  <c r="L10237" i="69"/>
  <c r="M10237" i="69"/>
  <c r="N10237" i="69"/>
  <c r="O10237" i="69"/>
  <c r="P10237" i="69"/>
  <c r="Q10237" i="69"/>
  <c r="C10238" i="69"/>
  <c r="D10238" i="69"/>
  <c r="E10238" i="69"/>
  <c r="F10238" i="69"/>
  <c r="G10238" i="69"/>
  <c r="H10238" i="69"/>
  <c r="I10238" i="69"/>
  <c r="J10238" i="69"/>
  <c r="K10238" i="69"/>
  <c r="L10238" i="69"/>
  <c r="M10238" i="69"/>
  <c r="N10238" i="69"/>
  <c r="O10238" i="69"/>
  <c r="P10238" i="69"/>
  <c r="Q10238" i="69"/>
  <c r="C10239" i="69"/>
  <c r="D10239" i="69"/>
  <c r="E10239" i="69"/>
  <c r="F10239" i="69"/>
  <c r="G10239" i="69"/>
  <c r="H10239" i="69"/>
  <c r="I10239" i="69"/>
  <c r="J10239" i="69"/>
  <c r="K10239" i="69"/>
  <c r="L10239" i="69"/>
  <c r="M10239" i="69"/>
  <c r="N10239" i="69"/>
  <c r="O10239" i="69"/>
  <c r="P10239" i="69"/>
  <c r="Q10239" i="69"/>
  <c r="C10240" i="69"/>
  <c r="D10240" i="69"/>
  <c r="E10240" i="69"/>
  <c r="F10240" i="69"/>
  <c r="G10240" i="69"/>
  <c r="H10240" i="69"/>
  <c r="I10240" i="69"/>
  <c r="J10240" i="69"/>
  <c r="K10240" i="69"/>
  <c r="L10240" i="69"/>
  <c r="M10240" i="69"/>
  <c r="N10240" i="69"/>
  <c r="O10240" i="69"/>
  <c r="P10240" i="69"/>
  <c r="Q10240" i="69"/>
  <c r="C10241" i="69"/>
  <c r="D10241" i="69"/>
  <c r="E10241" i="69"/>
  <c r="F10241" i="69"/>
  <c r="G10241" i="69"/>
  <c r="H10241" i="69"/>
  <c r="I10241" i="69"/>
  <c r="J10241" i="69"/>
  <c r="K10241" i="69"/>
  <c r="L10241" i="69"/>
  <c r="M10241" i="69"/>
  <c r="N10241" i="69"/>
  <c r="O10241" i="69"/>
  <c r="P10241" i="69"/>
  <c r="Q10241" i="69"/>
  <c r="C10242" i="69"/>
  <c r="D10242" i="69"/>
  <c r="E10242" i="69"/>
  <c r="F10242" i="69"/>
  <c r="G10242" i="69"/>
  <c r="H10242" i="69"/>
  <c r="I10242" i="69"/>
  <c r="J10242" i="69"/>
  <c r="K10242" i="69"/>
  <c r="L10242" i="69"/>
  <c r="M10242" i="69"/>
  <c r="N10242" i="69"/>
  <c r="O10242" i="69"/>
  <c r="P10242" i="69"/>
  <c r="Q10242" i="69"/>
  <c r="C10243" i="69"/>
  <c r="D10243" i="69"/>
  <c r="E10243" i="69"/>
  <c r="F10243" i="69"/>
  <c r="G10243" i="69"/>
  <c r="H10243" i="69"/>
  <c r="I10243" i="69"/>
  <c r="J10243" i="69"/>
  <c r="K10243" i="69"/>
  <c r="L10243" i="69"/>
  <c r="M10243" i="69"/>
  <c r="N10243" i="69"/>
  <c r="O10243" i="69"/>
  <c r="P10243" i="69"/>
  <c r="Q10243" i="69"/>
  <c r="C10244" i="69"/>
  <c r="D10244" i="69"/>
  <c r="E10244" i="69"/>
  <c r="F10244" i="69"/>
  <c r="G10244" i="69"/>
  <c r="H10244" i="69"/>
  <c r="I10244" i="69"/>
  <c r="J10244" i="69"/>
  <c r="K10244" i="69"/>
  <c r="L10244" i="69"/>
  <c r="M10244" i="69"/>
  <c r="N10244" i="69"/>
  <c r="O10244" i="69"/>
  <c r="P10244" i="69"/>
  <c r="Q10244" i="69"/>
  <c r="C10245" i="69"/>
  <c r="D10245" i="69"/>
  <c r="E10245" i="69"/>
  <c r="F10245" i="69"/>
  <c r="G10245" i="69"/>
  <c r="H10245" i="69"/>
  <c r="I10245" i="69"/>
  <c r="J10245" i="69"/>
  <c r="K10245" i="69"/>
  <c r="L10245" i="69"/>
  <c r="M10245" i="69"/>
  <c r="N10245" i="69"/>
  <c r="O10245" i="69"/>
  <c r="P10245" i="69"/>
  <c r="Q10245" i="69"/>
  <c r="C10246" i="69"/>
  <c r="D10246" i="69"/>
  <c r="E10246" i="69"/>
  <c r="F10246" i="69"/>
  <c r="G10246" i="69"/>
  <c r="H10246" i="69"/>
  <c r="I10246" i="69"/>
  <c r="J10246" i="69"/>
  <c r="K10246" i="69"/>
  <c r="L10246" i="69"/>
  <c r="M10246" i="69"/>
  <c r="N10246" i="69"/>
  <c r="O10246" i="69"/>
  <c r="P10246" i="69"/>
  <c r="Q10246" i="69"/>
  <c r="C10247" i="69"/>
  <c r="D10247" i="69"/>
  <c r="E10247" i="69"/>
  <c r="F10247" i="69"/>
  <c r="G10247" i="69"/>
  <c r="H10247" i="69"/>
  <c r="I10247" i="69"/>
  <c r="J10247" i="69"/>
  <c r="K10247" i="69"/>
  <c r="L10247" i="69"/>
  <c r="M10247" i="69"/>
  <c r="N10247" i="69"/>
  <c r="O10247" i="69"/>
  <c r="P10247" i="69"/>
  <c r="Q10247" i="69"/>
  <c r="C10248" i="69"/>
  <c r="D10248" i="69"/>
  <c r="E10248" i="69"/>
  <c r="F10248" i="69"/>
  <c r="G10248" i="69"/>
  <c r="H10248" i="69"/>
  <c r="I10248" i="69"/>
  <c r="J10248" i="69"/>
  <c r="K10248" i="69"/>
  <c r="L10248" i="69"/>
  <c r="M10248" i="69"/>
  <c r="N10248" i="69"/>
  <c r="O10248" i="69"/>
  <c r="P10248" i="69"/>
  <c r="Q10248" i="69"/>
  <c r="C10249" i="69"/>
  <c r="D10249" i="69"/>
  <c r="E10249" i="69"/>
  <c r="F10249" i="69"/>
  <c r="G10249" i="69"/>
  <c r="H10249" i="69"/>
  <c r="I10249" i="69"/>
  <c r="J10249" i="69"/>
  <c r="K10249" i="69"/>
  <c r="L10249" i="69"/>
  <c r="M10249" i="69"/>
  <c r="N10249" i="69"/>
  <c r="O10249" i="69"/>
  <c r="P10249" i="69"/>
  <c r="Q10249" i="69"/>
  <c r="C10250" i="69"/>
  <c r="D10250" i="69"/>
  <c r="E10250" i="69"/>
  <c r="F10250" i="69"/>
  <c r="G10250" i="69"/>
  <c r="H10250" i="69"/>
  <c r="I10250" i="69"/>
  <c r="J10250" i="69"/>
  <c r="K10250" i="69"/>
  <c r="L10250" i="69"/>
  <c r="M10250" i="69"/>
  <c r="N10250" i="69"/>
  <c r="O10250" i="69"/>
  <c r="P10250" i="69"/>
  <c r="Q10250" i="69"/>
  <c r="C10251" i="69"/>
  <c r="D10251" i="69"/>
  <c r="E10251" i="69"/>
  <c r="F10251" i="69"/>
  <c r="G10251" i="69"/>
  <c r="H10251" i="69"/>
  <c r="I10251" i="69"/>
  <c r="J10251" i="69"/>
  <c r="K10251" i="69"/>
  <c r="L10251" i="69"/>
  <c r="M10251" i="69"/>
  <c r="N10251" i="69"/>
  <c r="O10251" i="69"/>
  <c r="P10251" i="69"/>
  <c r="Q10251" i="69"/>
  <c r="C10252" i="69"/>
  <c r="D10252" i="69"/>
  <c r="E10252" i="69"/>
  <c r="F10252" i="69"/>
  <c r="G10252" i="69"/>
  <c r="H10252" i="69"/>
  <c r="I10252" i="69"/>
  <c r="J10252" i="69"/>
  <c r="K10252" i="69"/>
  <c r="L10252" i="69"/>
  <c r="M10252" i="69"/>
  <c r="N10252" i="69"/>
  <c r="O10252" i="69"/>
  <c r="P10252" i="69"/>
  <c r="Q10252" i="69"/>
  <c r="C10253" i="69"/>
  <c r="D10253" i="69"/>
  <c r="E10253" i="69"/>
  <c r="F10253" i="69"/>
  <c r="G10253" i="69"/>
  <c r="H10253" i="69"/>
  <c r="I10253" i="69"/>
  <c r="J10253" i="69"/>
  <c r="K10253" i="69"/>
  <c r="L10253" i="69"/>
  <c r="M10253" i="69"/>
  <c r="N10253" i="69"/>
  <c r="O10253" i="69"/>
  <c r="P10253" i="69"/>
  <c r="Q10253" i="69"/>
  <c r="C10254" i="69"/>
  <c r="D10254" i="69"/>
  <c r="E10254" i="69"/>
  <c r="F10254" i="69"/>
  <c r="G10254" i="69"/>
  <c r="H10254" i="69"/>
  <c r="I10254" i="69"/>
  <c r="J10254" i="69"/>
  <c r="K10254" i="69"/>
  <c r="L10254" i="69"/>
  <c r="M10254" i="69"/>
  <c r="N10254" i="69"/>
  <c r="O10254" i="69"/>
  <c r="P10254" i="69"/>
  <c r="Q10254" i="69"/>
  <c r="C10255" i="69"/>
  <c r="D10255" i="69"/>
  <c r="E10255" i="69"/>
  <c r="F10255" i="69"/>
  <c r="G10255" i="69"/>
  <c r="H10255" i="69"/>
  <c r="I10255" i="69"/>
  <c r="J10255" i="69"/>
  <c r="K10255" i="69"/>
  <c r="L10255" i="69"/>
  <c r="M10255" i="69"/>
  <c r="N10255" i="69"/>
  <c r="O10255" i="69"/>
  <c r="P10255" i="69"/>
  <c r="Q10255" i="69"/>
  <c r="C10256" i="69"/>
  <c r="D10256" i="69"/>
  <c r="E10256" i="69"/>
  <c r="F10256" i="69"/>
  <c r="G10256" i="69"/>
  <c r="H10256" i="69"/>
  <c r="I10256" i="69"/>
  <c r="J10256" i="69"/>
  <c r="K10256" i="69"/>
  <c r="L10256" i="69"/>
  <c r="M10256" i="69"/>
  <c r="N10256" i="69"/>
  <c r="O10256" i="69"/>
  <c r="P10256" i="69"/>
  <c r="Q10256" i="69"/>
  <c r="C10257" i="69"/>
  <c r="D10257" i="69"/>
  <c r="E10257" i="69"/>
  <c r="F10257" i="69"/>
  <c r="G10257" i="69"/>
  <c r="H10257" i="69"/>
  <c r="I10257" i="69"/>
  <c r="J10257" i="69"/>
  <c r="K10257" i="69"/>
  <c r="L10257" i="69"/>
  <c r="M10257" i="69"/>
  <c r="N10257" i="69"/>
  <c r="O10257" i="69"/>
  <c r="P10257" i="69"/>
  <c r="Q10257" i="69"/>
  <c r="C10258" i="69"/>
  <c r="D10258" i="69"/>
  <c r="E10258" i="69"/>
  <c r="F10258" i="69"/>
  <c r="G10258" i="69"/>
  <c r="H10258" i="69"/>
  <c r="I10258" i="69"/>
  <c r="J10258" i="69"/>
  <c r="K10258" i="69"/>
  <c r="L10258" i="69"/>
  <c r="M10258" i="69"/>
  <c r="N10258" i="69"/>
  <c r="O10258" i="69"/>
  <c r="P10258" i="69"/>
  <c r="Q10258" i="69"/>
  <c r="C10259" i="69"/>
  <c r="D10259" i="69"/>
  <c r="E10259" i="69"/>
  <c r="F10259" i="69"/>
  <c r="G10259" i="69"/>
  <c r="H10259" i="69"/>
  <c r="I10259" i="69"/>
  <c r="J10259" i="69"/>
  <c r="K10259" i="69"/>
  <c r="L10259" i="69"/>
  <c r="M10259" i="69"/>
  <c r="N10259" i="69"/>
  <c r="O10259" i="69"/>
  <c r="P10259" i="69"/>
  <c r="Q10259" i="69"/>
  <c r="C10260" i="69"/>
  <c r="D10260" i="69"/>
  <c r="E10260" i="69"/>
  <c r="F10260" i="69"/>
  <c r="G10260" i="69"/>
  <c r="H10260" i="69"/>
  <c r="I10260" i="69"/>
  <c r="J10260" i="69"/>
  <c r="K10260" i="69"/>
  <c r="L10260" i="69"/>
  <c r="M10260" i="69"/>
  <c r="N10260" i="69"/>
  <c r="O10260" i="69"/>
  <c r="P10260" i="69"/>
  <c r="Q10260" i="69"/>
  <c r="C10261" i="69"/>
  <c r="D10261" i="69"/>
  <c r="E10261" i="69"/>
  <c r="F10261" i="69"/>
  <c r="G10261" i="69"/>
  <c r="H10261" i="69"/>
  <c r="I10261" i="69"/>
  <c r="J10261" i="69"/>
  <c r="K10261" i="69"/>
  <c r="L10261" i="69"/>
  <c r="M10261" i="69"/>
  <c r="N10261" i="69"/>
  <c r="O10261" i="69"/>
  <c r="P10261" i="69"/>
  <c r="Q10261" i="69"/>
  <c r="C10262" i="69"/>
  <c r="D10262" i="69"/>
  <c r="E10262" i="69"/>
  <c r="F10262" i="69"/>
  <c r="G10262" i="69"/>
  <c r="H10262" i="69"/>
  <c r="I10262" i="69"/>
  <c r="J10262" i="69"/>
  <c r="K10262" i="69"/>
  <c r="L10262" i="69"/>
  <c r="M10262" i="69"/>
  <c r="N10262" i="69"/>
  <c r="O10262" i="69"/>
  <c r="P10262" i="69"/>
  <c r="Q10262" i="69"/>
  <c r="C10263" i="69"/>
  <c r="D10263" i="69"/>
  <c r="E10263" i="69"/>
  <c r="F10263" i="69"/>
  <c r="G10263" i="69"/>
  <c r="H10263" i="69"/>
  <c r="I10263" i="69"/>
  <c r="J10263" i="69"/>
  <c r="K10263" i="69"/>
  <c r="L10263" i="69"/>
  <c r="M10263" i="69"/>
  <c r="N10263" i="69"/>
  <c r="O10263" i="69"/>
  <c r="P10263" i="69"/>
  <c r="Q10263" i="69"/>
  <c r="C10264" i="69"/>
  <c r="D10264" i="69"/>
  <c r="E10264" i="69"/>
  <c r="F10264" i="69"/>
  <c r="G10264" i="69"/>
  <c r="H10264" i="69"/>
  <c r="I10264" i="69"/>
  <c r="J10264" i="69"/>
  <c r="K10264" i="69"/>
  <c r="L10264" i="69"/>
  <c r="M10264" i="69"/>
  <c r="N10264" i="69"/>
  <c r="O10264" i="69"/>
  <c r="P10264" i="69"/>
  <c r="Q10264" i="69"/>
  <c r="C10265" i="69"/>
  <c r="D10265" i="69"/>
  <c r="E10265" i="69"/>
  <c r="F10265" i="69"/>
  <c r="G10265" i="69"/>
  <c r="H10265" i="69"/>
  <c r="I10265" i="69"/>
  <c r="J10265" i="69"/>
  <c r="K10265" i="69"/>
  <c r="L10265" i="69"/>
  <c r="M10265" i="69"/>
  <c r="N10265" i="69"/>
  <c r="O10265" i="69"/>
  <c r="P10265" i="69"/>
  <c r="Q10265" i="69"/>
  <c r="C10266" i="69"/>
  <c r="D10266" i="69"/>
  <c r="E10266" i="69"/>
  <c r="F10266" i="69"/>
  <c r="G10266" i="69"/>
  <c r="H10266" i="69"/>
  <c r="I10266" i="69"/>
  <c r="J10266" i="69"/>
  <c r="K10266" i="69"/>
  <c r="L10266" i="69"/>
  <c r="M10266" i="69"/>
  <c r="N10266" i="69"/>
  <c r="O10266" i="69"/>
  <c r="P10266" i="69"/>
  <c r="Q10266" i="69"/>
  <c r="C10267" i="69"/>
  <c r="D10267" i="69"/>
  <c r="E10267" i="69"/>
  <c r="F10267" i="69"/>
  <c r="G10267" i="69"/>
  <c r="H10267" i="69"/>
  <c r="I10267" i="69"/>
  <c r="J10267" i="69"/>
  <c r="K10267" i="69"/>
  <c r="L10267" i="69"/>
  <c r="M10267" i="69"/>
  <c r="N10267" i="69"/>
  <c r="O10267" i="69"/>
  <c r="P10267" i="69"/>
  <c r="Q10267" i="69"/>
  <c r="C10268" i="69"/>
  <c r="D10268" i="69"/>
  <c r="E10268" i="69"/>
  <c r="F10268" i="69"/>
  <c r="G10268" i="69"/>
  <c r="H10268" i="69"/>
  <c r="I10268" i="69"/>
  <c r="J10268" i="69"/>
  <c r="K10268" i="69"/>
  <c r="L10268" i="69"/>
  <c r="M10268" i="69"/>
  <c r="N10268" i="69"/>
  <c r="O10268" i="69"/>
  <c r="P10268" i="69"/>
  <c r="Q10268" i="69"/>
  <c r="C10269" i="69"/>
  <c r="D10269" i="69"/>
  <c r="E10269" i="69"/>
  <c r="F10269" i="69"/>
  <c r="G10269" i="69"/>
  <c r="H10269" i="69"/>
  <c r="I10269" i="69"/>
  <c r="J10269" i="69"/>
  <c r="K10269" i="69"/>
  <c r="L10269" i="69"/>
  <c r="M10269" i="69"/>
  <c r="N10269" i="69"/>
  <c r="O10269" i="69"/>
  <c r="P10269" i="69"/>
  <c r="Q10269" i="69"/>
  <c r="C10270" i="69"/>
  <c r="D10270" i="69"/>
  <c r="E10270" i="69"/>
  <c r="F10270" i="69"/>
  <c r="G10270" i="69"/>
  <c r="H10270" i="69"/>
  <c r="I10270" i="69"/>
  <c r="J10270" i="69"/>
  <c r="K10270" i="69"/>
  <c r="L10270" i="69"/>
  <c r="M10270" i="69"/>
  <c r="N10270" i="69"/>
  <c r="O10270" i="69"/>
  <c r="P10270" i="69"/>
  <c r="Q10270" i="69"/>
  <c r="C10271" i="69"/>
  <c r="D10271" i="69"/>
  <c r="E10271" i="69"/>
  <c r="F10271" i="69"/>
  <c r="G10271" i="69"/>
  <c r="H10271" i="69"/>
  <c r="I10271" i="69"/>
  <c r="J10271" i="69"/>
  <c r="K10271" i="69"/>
  <c r="L10271" i="69"/>
  <c r="M10271" i="69"/>
  <c r="N10271" i="69"/>
  <c r="O10271" i="69"/>
  <c r="P10271" i="69"/>
  <c r="Q10271" i="69"/>
  <c r="C10272" i="69"/>
  <c r="D10272" i="69"/>
  <c r="E10272" i="69"/>
  <c r="F10272" i="69"/>
  <c r="G10272" i="69"/>
  <c r="H10272" i="69"/>
  <c r="I10272" i="69"/>
  <c r="J10272" i="69"/>
  <c r="K10272" i="69"/>
  <c r="L10272" i="69"/>
  <c r="M10272" i="69"/>
  <c r="N10272" i="69"/>
  <c r="O10272" i="69"/>
  <c r="P10272" i="69"/>
  <c r="Q10272" i="69"/>
  <c r="C10273" i="69"/>
  <c r="D10273" i="69"/>
  <c r="E10273" i="69"/>
  <c r="F10273" i="69"/>
  <c r="G10273" i="69"/>
  <c r="H10273" i="69"/>
  <c r="I10273" i="69"/>
  <c r="J10273" i="69"/>
  <c r="K10273" i="69"/>
  <c r="L10273" i="69"/>
  <c r="M10273" i="69"/>
  <c r="N10273" i="69"/>
  <c r="O10273" i="69"/>
  <c r="P10273" i="69"/>
  <c r="Q10273" i="69"/>
  <c r="C10274" i="69"/>
  <c r="D10274" i="69"/>
  <c r="E10274" i="69"/>
  <c r="F10274" i="69"/>
  <c r="G10274" i="69"/>
  <c r="H10274" i="69"/>
  <c r="I10274" i="69"/>
  <c r="J10274" i="69"/>
  <c r="K10274" i="69"/>
  <c r="L10274" i="69"/>
  <c r="M10274" i="69"/>
  <c r="N10274" i="69"/>
  <c r="O10274" i="69"/>
  <c r="P10274" i="69"/>
  <c r="Q10274" i="69"/>
  <c r="C10275" i="69"/>
  <c r="D10275" i="69"/>
  <c r="E10275" i="69"/>
  <c r="F10275" i="69"/>
  <c r="G10275" i="69"/>
  <c r="H10275" i="69"/>
  <c r="I10275" i="69"/>
  <c r="J10275" i="69"/>
  <c r="K10275" i="69"/>
  <c r="L10275" i="69"/>
  <c r="M10275" i="69"/>
  <c r="N10275" i="69"/>
  <c r="O10275" i="69"/>
  <c r="P10275" i="69"/>
  <c r="Q10275" i="69"/>
  <c r="C10276" i="69"/>
  <c r="D10276" i="69"/>
  <c r="E10276" i="69"/>
  <c r="F10276" i="69"/>
  <c r="G10276" i="69"/>
  <c r="H10276" i="69"/>
  <c r="I10276" i="69"/>
  <c r="J10276" i="69"/>
  <c r="K10276" i="69"/>
  <c r="L10276" i="69"/>
  <c r="M10276" i="69"/>
  <c r="N10276" i="69"/>
  <c r="O10276" i="69"/>
  <c r="P10276" i="69"/>
  <c r="Q10276" i="69"/>
  <c r="C10277" i="69"/>
  <c r="D10277" i="69"/>
  <c r="E10277" i="69"/>
  <c r="F10277" i="69"/>
  <c r="G10277" i="69"/>
  <c r="H10277" i="69"/>
  <c r="I10277" i="69"/>
  <c r="J10277" i="69"/>
  <c r="K10277" i="69"/>
  <c r="L10277" i="69"/>
  <c r="M10277" i="69"/>
  <c r="N10277" i="69"/>
  <c r="O10277" i="69"/>
  <c r="P10277" i="69"/>
  <c r="Q10277" i="69"/>
  <c r="C10278" i="69"/>
  <c r="D10278" i="69"/>
  <c r="E10278" i="69"/>
  <c r="F10278" i="69"/>
  <c r="G10278" i="69"/>
  <c r="H10278" i="69"/>
  <c r="I10278" i="69"/>
  <c r="J10278" i="69"/>
  <c r="K10278" i="69"/>
  <c r="L10278" i="69"/>
  <c r="M10278" i="69"/>
  <c r="N10278" i="69"/>
  <c r="O10278" i="69"/>
  <c r="P10278" i="69"/>
  <c r="Q10278" i="69"/>
  <c r="C10279" i="69"/>
  <c r="D10279" i="69"/>
  <c r="E10279" i="69"/>
  <c r="F10279" i="69"/>
  <c r="G10279" i="69"/>
  <c r="H10279" i="69"/>
  <c r="I10279" i="69"/>
  <c r="J10279" i="69"/>
  <c r="K10279" i="69"/>
  <c r="L10279" i="69"/>
  <c r="M10279" i="69"/>
  <c r="N10279" i="69"/>
  <c r="O10279" i="69"/>
  <c r="P10279" i="69"/>
  <c r="Q10279" i="69"/>
  <c r="C10280" i="69"/>
  <c r="D10280" i="69"/>
  <c r="E10280" i="69"/>
  <c r="F10280" i="69"/>
  <c r="G10280" i="69"/>
  <c r="H10280" i="69"/>
  <c r="I10280" i="69"/>
  <c r="J10280" i="69"/>
  <c r="K10280" i="69"/>
  <c r="L10280" i="69"/>
  <c r="M10280" i="69"/>
  <c r="N10280" i="69"/>
  <c r="O10280" i="69"/>
  <c r="P10280" i="69"/>
  <c r="Q10280" i="69"/>
  <c r="C10281" i="69"/>
  <c r="D10281" i="69"/>
  <c r="E10281" i="69"/>
  <c r="F10281" i="69"/>
  <c r="G10281" i="69"/>
  <c r="H10281" i="69"/>
  <c r="I10281" i="69"/>
  <c r="J10281" i="69"/>
  <c r="K10281" i="69"/>
  <c r="L10281" i="69"/>
  <c r="M10281" i="69"/>
  <c r="N10281" i="69"/>
  <c r="O10281" i="69"/>
  <c r="P10281" i="69"/>
  <c r="Q10281" i="69"/>
  <c r="C10282" i="69"/>
  <c r="D10282" i="69"/>
  <c r="E10282" i="69"/>
  <c r="F10282" i="69"/>
  <c r="G10282" i="69"/>
  <c r="H10282" i="69"/>
  <c r="I10282" i="69"/>
  <c r="J10282" i="69"/>
  <c r="K10282" i="69"/>
  <c r="L10282" i="69"/>
  <c r="M10282" i="69"/>
  <c r="N10282" i="69"/>
  <c r="O10282" i="69"/>
  <c r="P10282" i="69"/>
  <c r="Q10282" i="69"/>
  <c r="C10283" i="69"/>
  <c r="D10283" i="69"/>
  <c r="E10283" i="69"/>
  <c r="F10283" i="69"/>
  <c r="G10283" i="69"/>
  <c r="H10283" i="69"/>
  <c r="I10283" i="69"/>
  <c r="J10283" i="69"/>
  <c r="K10283" i="69"/>
  <c r="L10283" i="69"/>
  <c r="M10283" i="69"/>
  <c r="N10283" i="69"/>
  <c r="O10283" i="69"/>
  <c r="P10283" i="69"/>
  <c r="Q10283" i="69"/>
  <c r="C10284" i="69"/>
  <c r="D10284" i="69"/>
  <c r="E10284" i="69"/>
  <c r="F10284" i="69"/>
  <c r="G10284" i="69"/>
  <c r="H10284" i="69"/>
  <c r="I10284" i="69"/>
  <c r="J10284" i="69"/>
  <c r="K10284" i="69"/>
  <c r="L10284" i="69"/>
  <c r="M10284" i="69"/>
  <c r="N10284" i="69"/>
  <c r="O10284" i="69"/>
  <c r="P10284" i="69"/>
  <c r="Q10284" i="69"/>
  <c r="C10285" i="69"/>
  <c r="D10285" i="69"/>
  <c r="E10285" i="69"/>
  <c r="F10285" i="69"/>
  <c r="G10285" i="69"/>
  <c r="H10285" i="69"/>
  <c r="I10285" i="69"/>
  <c r="J10285" i="69"/>
  <c r="K10285" i="69"/>
  <c r="L10285" i="69"/>
  <c r="M10285" i="69"/>
  <c r="N10285" i="69"/>
  <c r="O10285" i="69"/>
  <c r="P10285" i="69"/>
  <c r="Q10285" i="69"/>
  <c r="C10286" i="69"/>
  <c r="D10286" i="69"/>
  <c r="E10286" i="69"/>
  <c r="F10286" i="69"/>
  <c r="G10286" i="69"/>
  <c r="H10286" i="69"/>
  <c r="I10286" i="69"/>
  <c r="J10286" i="69"/>
  <c r="K10286" i="69"/>
  <c r="L10286" i="69"/>
  <c r="M10286" i="69"/>
  <c r="N10286" i="69"/>
  <c r="O10286" i="69"/>
  <c r="P10286" i="69"/>
  <c r="Q10286" i="69"/>
  <c r="C10287" i="69"/>
  <c r="D10287" i="69"/>
  <c r="E10287" i="69"/>
  <c r="F10287" i="69"/>
  <c r="G10287" i="69"/>
  <c r="H10287" i="69"/>
  <c r="I10287" i="69"/>
  <c r="J10287" i="69"/>
  <c r="K10287" i="69"/>
  <c r="L10287" i="69"/>
  <c r="M10287" i="69"/>
  <c r="N10287" i="69"/>
  <c r="O10287" i="69"/>
  <c r="P10287" i="69"/>
  <c r="Q10287" i="69"/>
  <c r="C10288" i="69"/>
  <c r="D10288" i="69"/>
  <c r="E10288" i="69"/>
  <c r="F10288" i="69"/>
  <c r="G10288" i="69"/>
  <c r="H10288" i="69"/>
  <c r="I10288" i="69"/>
  <c r="J10288" i="69"/>
  <c r="K10288" i="69"/>
  <c r="L10288" i="69"/>
  <c r="M10288" i="69"/>
  <c r="N10288" i="69"/>
  <c r="O10288" i="69"/>
  <c r="P10288" i="69"/>
  <c r="Q10288" i="69"/>
  <c r="C10289" i="69"/>
  <c r="D10289" i="69"/>
  <c r="E10289" i="69"/>
  <c r="F10289" i="69"/>
  <c r="G10289" i="69"/>
  <c r="H10289" i="69"/>
  <c r="I10289" i="69"/>
  <c r="J10289" i="69"/>
  <c r="K10289" i="69"/>
  <c r="L10289" i="69"/>
  <c r="M10289" i="69"/>
  <c r="N10289" i="69"/>
  <c r="O10289" i="69"/>
  <c r="P10289" i="69"/>
  <c r="Q10289" i="69"/>
  <c r="C10290" i="69"/>
  <c r="D10290" i="69"/>
  <c r="E10290" i="69"/>
  <c r="F10290" i="69"/>
  <c r="G10290" i="69"/>
  <c r="H10290" i="69"/>
  <c r="I10290" i="69"/>
  <c r="J10290" i="69"/>
  <c r="K10290" i="69"/>
  <c r="L10290" i="69"/>
  <c r="M10290" i="69"/>
  <c r="N10290" i="69"/>
  <c r="O10290" i="69"/>
  <c r="P10290" i="69"/>
  <c r="Q10290" i="69"/>
  <c r="C10291" i="69"/>
  <c r="D10291" i="69"/>
  <c r="E10291" i="69"/>
  <c r="F10291" i="69"/>
  <c r="G10291" i="69"/>
  <c r="H10291" i="69"/>
  <c r="I10291" i="69"/>
  <c r="J10291" i="69"/>
  <c r="K10291" i="69"/>
  <c r="L10291" i="69"/>
  <c r="M10291" i="69"/>
  <c r="N10291" i="69"/>
  <c r="O10291" i="69"/>
  <c r="P10291" i="69"/>
  <c r="Q10291" i="69"/>
  <c r="C10292" i="69"/>
  <c r="D10292" i="69"/>
  <c r="E10292" i="69"/>
  <c r="F10292" i="69"/>
  <c r="G10292" i="69"/>
  <c r="H10292" i="69"/>
  <c r="I10292" i="69"/>
  <c r="J10292" i="69"/>
  <c r="K10292" i="69"/>
  <c r="L10292" i="69"/>
  <c r="M10292" i="69"/>
  <c r="N10292" i="69"/>
  <c r="O10292" i="69"/>
  <c r="P10292" i="69"/>
  <c r="Q10292" i="69"/>
  <c r="C10293" i="69"/>
  <c r="D10293" i="69"/>
  <c r="E10293" i="69"/>
  <c r="F10293" i="69"/>
  <c r="G10293" i="69"/>
  <c r="H10293" i="69"/>
  <c r="I10293" i="69"/>
  <c r="J10293" i="69"/>
  <c r="K10293" i="69"/>
  <c r="L10293" i="69"/>
  <c r="M10293" i="69"/>
  <c r="N10293" i="69"/>
  <c r="O10293" i="69"/>
  <c r="P10293" i="69"/>
  <c r="Q10293" i="69"/>
  <c r="C10294" i="69"/>
  <c r="D10294" i="69"/>
  <c r="E10294" i="69"/>
  <c r="F10294" i="69"/>
  <c r="G10294" i="69"/>
  <c r="H10294" i="69"/>
  <c r="I10294" i="69"/>
  <c r="J10294" i="69"/>
  <c r="K10294" i="69"/>
  <c r="L10294" i="69"/>
  <c r="M10294" i="69"/>
  <c r="N10294" i="69"/>
  <c r="O10294" i="69"/>
  <c r="P10294" i="69"/>
  <c r="Q10294" i="69"/>
  <c r="C10295" i="69"/>
  <c r="D10295" i="69"/>
  <c r="E10295" i="69"/>
  <c r="F10295" i="69"/>
  <c r="G10295" i="69"/>
  <c r="H10295" i="69"/>
  <c r="I10295" i="69"/>
  <c r="J10295" i="69"/>
  <c r="K10295" i="69"/>
  <c r="L10295" i="69"/>
  <c r="M10295" i="69"/>
  <c r="N10295" i="69"/>
  <c r="O10295" i="69"/>
  <c r="P10295" i="69"/>
  <c r="Q10295" i="69"/>
  <c r="C10296" i="69"/>
  <c r="D10296" i="69"/>
  <c r="E10296" i="69"/>
  <c r="F10296" i="69"/>
  <c r="G10296" i="69"/>
  <c r="H10296" i="69"/>
  <c r="I10296" i="69"/>
  <c r="J10296" i="69"/>
  <c r="K10296" i="69"/>
  <c r="L10296" i="69"/>
  <c r="M10296" i="69"/>
  <c r="N10296" i="69"/>
  <c r="O10296" i="69"/>
  <c r="P10296" i="69"/>
  <c r="Q10296" i="69"/>
  <c r="C10297" i="69"/>
  <c r="D10297" i="69"/>
  <c r="E10297" i="69"/>
  <c r="F10297" i="69"/>
  <c r="G10297" i="69"/>
  <c r="H10297" i="69"/>
  <c r="I10297" i="69"/>
  <c r="J10297" i="69"/>
  <c r="K10297" i="69"/>
  <c r="L10297" i="69"/>
  <c r="M10297" i="69"/>
  <c r="N10297" i="69"/>
  <c r="O10297" i="69"/>
  <c r="P10297" i="69"/>
  <c r="Q10297" i="69"/>
  <c r="C10298" i="69"/>
  <c r="D10298" i="69"/>
  <c r="E10298" i="69"/>
  <c r="F10298" i="69"/>
  <c r="G10298" i="69"/>
  <c r="H10298" i="69"/>
  <c r="I10298" i="69"/>
  <c r="J10298" i="69"/>
  <c r="K10298" i="69"/>
  <c r="L10298" i="69"/>
  <c r="M10298" i="69"/>
  <c r="N10298" i="69"/>
  <c r="O10298" i="69"/>
  <c r="P10298" i="69"/>
  <c r="Q10298" i="69"/>
  <c r="C10299" i="69"/>
  <c r="D10299" i="69"/>
  <c r="E10299" i="69"/>
  <c r="F10299" i="69"/>
  <c r="G10299" i="69"/>
  <c r="H10299" i="69"/>
  <c r="I10299" i="69"/>
  <c r="J10299" i="69"/>
  <c r="K10299" i="69"/>
  <c r="L10299" i="69"/>
  <c r="M10299" i="69"/>
  <c r="N10299" i="69"/>
  <c r="O10299" i="69"/>
  <c r="P10299" i="69"/>
  <c r="Q10299" i="69"/>
  <c r="C10300" i="69"/>
  <c r="D10300" i="69"/>
  <c r="E10300" i="69"/>
  <c r="F10300" i="69"/>
  <c r="G10300" i="69"/>
  <c r="H10300" i="69"/>
  <c r="I10300" i="69"/>
  <c r="J10300" i="69"/>
  <c r="K10300" i="69"/>
  <c r="L10300" i="69"/>
  <c r="M10300" i="69"/>
  <c r="N10300" i="69"/>
  <c r="O10300" i="69"/>
  <c r="P10300" i="69"/>
  <c r="Q10300" i="69"/>
  <c r="C10301" i="69"/>
  <c r="D10301" i="69"/>
  <c r="E10301" i="69"/>
  <c r="F10301" i="69"/>
  <c r="G10301" i="69"/>
  <c r="H10301" i="69"/>
  <c r="I10301" i="69"/>
  <c r="J10301" i="69"/>
  <c r="K10301" i="69"/>
  <c r="L10301" i="69"/>
  <c r="M10301" i="69"/>
  <c r="N10301" i="69"/>
  <c r="O10301" i="69"/>
  <c r="P10301" i="69"/>
  <c r="Q10301" i="69"/>
  <c r="C10302" i="69"/>
  <c r="D10302" i="69"/>
  <c r="E10302" i="69"/>
  <c r="F10302" i="69"/>
  <c r="G10302" i="69"/>
  <c r="H10302" i="69"/>
  <c r="I10302" i="69"/>
  <c r="J10302" i="69"/>
  <c r="K10302" i="69"/>
  <c r="L10302" i="69"/>
  <c r="M10302" i="69"/>
  <c r="N10302" i="69"/>
  <c r="O10302" i="69"/>
  <c r="P10302" i="69"/>
  <c r="Q10302" i="69"/>
  <c r="C10303" i="69"/>
  <c r="D10303" i="69"/>
  <c r="E10303" i="69"/>
  <c r="F10303" i="69"/>
  <c r="G10303" i="69"/>
  <c r="H10303" i="69"/>
  <c r="I10303" i="69"/>
  <c r="J10303" i="69"/>
  <c r="K10303" i="69"/>
  <c r="L10303" i="69"/>
  <c r="M10303" i="69"/>
  <c r="N10303" i="69"/>
  <c r="O10303" i="69"/>
  <c r="P10303" i="69"/>
  <c r="Q10303" i="69"/>
  <c r="C10304" i="69"/>
  <c r="D10304" i="69"/>
  <c r="E10304" i="69"/>
  <c r="F10304" i="69"/>
  <c r="G10304" i="69"/>
  <c r="H10304" i="69"/>
  <c r="I10304" i="69"/>
  <c r="J10304" i="69"/>
  <c r="K10304" i="69"/>
  <c r="L10304" i="69"/>
  <c r="M10304" i="69"/>
  <c r="N10304" i="69"/>
  <c r="O10304" i="69"/>
  <c r="P10304" i="69"/>
  <c r="Q10304" i="69"/>
  <c r="C10305" i="69"/>
  <c r="D10305" i="69"/>
  <c r="E10305" i="69"/>
  <c r="F10305" i="69"/>
  <c r="G10305" i="69"/>
  <c r="H10305" i="69"/>
  <c r="I10305" i="69"/>
  <c r="J10305" i="69"/>
  <c r="K10305" i="69"/>
  <c r="L10305" i="69"/>
  <c r="M10305" i="69"/>
  <c r="N10305" i="69"/>
  <c r="O10305" i="69"/>
  <c r="P10305" i="69"/>
  <c r="Q10305" i="69"/>
  <c r="C10306" i="69"/>
  <c r="D10306" i="69"/>
  <c r="E10306" i="69"/>
  <c r="F10306" i="69"/>
  <c r="G10306" i="69"/>
  <c r="H10306" i="69"/>
  <c r="I10306" i="69"/>
  <c r="J10306" i="69"/>
  <c r="K10306" i="69"/>
  <c r="L10306" i="69"/>
  <c r="M10306" i="69"/>
  <c r="N10306" i="69"/>
  <c r="O10306" i="69"/>
  <c r="P10306" i="69"/>
  <c r="Q10306" i="69"/>
  <c r="C10307" i="69"/>
  <c r="D10307" i="69"/>
  <c r="E10307" i="69"/>
  <c r="F10307" i="69"/>
  <c r="G10307" i="69"/>
  <c r="H10307" i="69"/>
  <c r="I10307" i="69"/>
  <c r="J10307" i="69"/>
  <c r="K10307" i="69"/>
  <c r="L10307" i="69"/>
  <c r="M10307" i="69"/>
  <c r="N10307" i="69"/>
  <c r="O10307" i="69"/>
  <c r="P10307" i="69"/>
  <c r="Q10307" i="69"/>
  <c r="C10308" i="69"/>
  <c r="D10308" i="69"/>
  <c r="E10308" i="69"/>
  <c r="F10308" i="69"/>
  <c r="G10308" i="69"/>
  <c r="H10308" i="69"/>
  <c r="I10308" i="69"/>
  <c r="J10308" i="69"/>
  <c r="K10308" i="69"/>
  <c r="L10308" i="69"/>
  <c r="M10308" i="69"/>
  <c r="N10308" i="69"/>
  <c r="O10308" i="69"/>
  <c r="P10308" i="69"/>
  <c r="Q10308" i="69"/>
  <c r="C10309" i="69"/>
  <c r="D10309" i="69"/>
  <c r="E10309" i="69"/>
  <c r="F10309" i="69"/>
  <c r="G10309" i="69"/>
  <c r="H10309" i="69"/>
  <c r="I10309" i="69"/>
  <c r="J10309" i="69"/>
  <c r="K10309" i="69"/>
  <c r="L10309" i="69"/>
  <c r="M10309" i="69"/>
  <c r="N10309" i="69"/>
  <c r="O10309" i="69"/>
  <c r="P10309" i="69"/>
  <c r="Q10309" i="69"/>
  <c r="C10310" i="69"/>
  <c r="D10310" i="69"/>
  <c r="E10310" i="69"/>
  <c r="F10310" i="69"/>
  <c r="G10310" i="69"/>
  <c r="H10310" i="69"/>
  <c r="I10310" i="69"/>
  <c r="J10310" i="69"/>
  <c r="K10310" i="69"/>
  <c r="L10310" i="69"/>
  <c r="M10310" i="69"/>
  <c r="N10310" i="69"/>
  <c r="O10310" i="69"/>
  <c r="P10310" i="69"/>
  <c r="Q10310" i="69"/>
  <c r="C10311" i="69"/>
  <c r="D10311" i="69"/>
  <c r="E10311" i="69"/>
  <c r="F10311" i="69"/>
  <c r="G10311" i="69"/>
  <c r="H10311" i="69"/>
  <c r="I10311" i="69"/>
  <c r="J10311" i="69"/>
  <c r="K10311" i="69"/>
  <c r="L10311" i="69"/>
  <c r="M10311" i="69"/>
  <c r="N10311" i="69"/>
  <c r="O10311" i="69"/>
  <c r="P10311" i="69"/>
  <c r="Q10311" i="69"/>
  <c r="C10312" i="69"/>
  <c r="D10312" i="69"/>
  <c r="E10312" i="69"/>
  <c r="F10312" i="69"/>
  <c r="G10312" i="69"/>
  <c r="H10312" i="69"/>
  <c r="I10312" i="69"/>
  <c r="J10312" i="69"/>
  <c r="K10312" i="69"/>
  <c r="L10312" i="69"/>
  <c r="M10312" i="69"/>
  <c r="N10312" i="69"/>
  <c r="O10312" i="69"/>
  <c r="P10312" i="69"/>
  <c r="Q10312" i="69"/>
  <c r="C10313" i="69"/>
  <c r="D10313" i="69"/>
  <c r="E10313" i="69"/>
  <c r="F10313" i="69"/>
  <c r="G10313" i="69"/>
  <c r="H10313" i="69"/>
  <c r="I10313" i="69"/>
  <c r="J10313" i="69"/>
  <c r="K10313" i="69"/>
  <c r="L10313" i="69"/>
  <c r="M10313" i="69"/>
  <c r="N10313" i="69"/>
  <c r="O10313" i="69"/>
  <c r="P10313" i="69"/>
  <c r="Q10313" i="69"/>
  <c r="C10314" i="69"/>
  <c r="D10314" i="69"/>
  <c r="E10314" i="69"/>
  <c r="F10314" i="69"/>
  <c r="G10314" i="69"/>
  <c r="H10314" i="69"/>
  <c r="I10314" i="69"/>
  <c r="J10314" i="69"/>
  <c r="K10314" i="69"/>
  <c r="L10314" i="69"/>
  <c r="M10314" i="69"/>
  <c r="N10314" i="69"/>
  <c r="O10314" i="69"/>
  <c r="P10314" i="69"/>
  <c r="Q10314" i="69"/>
  <c r="C10315" i="69"/>
  <c r="D10315" i="69"/>
  <c r="E10315" i="69"/>
  <c r="F10315" i="69"/>
  <c r="G10315" i="69"/>
  <c r="H10315" i="69"/>
  <c r="I10315" i="69"/>
  <c r="J10315" i="69"/>
  <c r="K10315" i="69"/>
  <c r="L10315" i="69"/>
  <c r="M10315" i="69"/>
  <c r="N10315" i="69"/>
  <c r="O10315" i="69"/>
  <c r="P10315" i="69"/>
  <c r="Q10315" i="69"/>
  <c r="C10316" i="69"/>
  <c r="D10316" i="69"/>
  <c r="E10316" i="69"/>
  <c r="F10316" i="69"/>
  <c r="G10316" i="69"/>
  <c r="H10316" i="69"/>
  <c r="I10316" i="69"/>
  <c r="J10316" i="69"/>
  <c r="K10316" i="69"/>
  <c r="L10316" i="69"/>
  <c r="M10316" i="69"/>
  <c r="N10316" i="69"/>
  <c r="O10316" i="69"/>
  <c r="P10316" i="69"/>
  <c r="Q10316" i="69"/>
  <c r="C10317" i="69"/>
  <c r="D10317" i="69"/>
  <c r="E10317" i="69"/>
  <c r="F10317" i="69"/>
  <c r="G10317" i="69"/>
  <c r="H10317" i="69"/>
  <c r="I10317" i="69"/>
  <c r="J10317" i="69"/>
  <c r="K10317" i="69"/>
  <c r="L10317" i="69"/>
  <c r="M10317" i="69"/>
  <c r="N10317" i="69"/>
  <c r="O10317" i="69"/>
  <c r="P10317" i="69"/>
  <c r="Q10317" i="69"/>
  <c r="C10318" i="69"/>
  <c r="D10318" i="69"/>
  <c r="E10318" i="69"/>
  <c r="F10318" i="69"/>
  <c r="G10318" i="69"/>
  <c r="H10318" i="69"/>
  <c r="I10318" i="69"/>
  <c r="J10318" i="69"/>
  <c r="K10318" i="69"/>
  <c r="L10318" i="69"/>
  <c r="M10318" i="69"/>
  <c r="N10318" i="69"/>
  <c r="O10318" i="69"/>
  <c r="P10318" i="69"/>
  <c r="Q10318" i="69"/>
  <c r="C10319" i="69"/>
  <c r="D10319" i="69"/>
  <c r="E10319" i="69"/>
  <c r="F10319" i="69"/>
  <c r="G10319" i="69"/>
  <c r="H10319" i="69"/>
  <c r="I10319" i="69"/>
  <c r="J10319" i="69"/>
  <c r="K10319" i="69"/>
  <c r="L10319" i="69"/>
  <c r="M10319" i="69"/>
  <c r="N10319" i="69"/>
  <c r="O10319" i="69"/>
  <c r="P10319" i="69"/>
  <c r="Q10319" i="69"/>
  <c r="C10320" i="69"/>
  <c r="D10320" i="69"/>
  <c r="E10320" i="69"/>
  <c r="F10320" i="69"/>
  <c r="G10320" i="69"/>
  <c r="H10320" i="69"/>
  <c r="I10320" i="69"/>
  <c r="J10320" i="69"/>
  <c r="K10320" i="69"/>
  <c r="L10320" i="69"/>
  <c r="M10320" i="69"/>
  <c r="N10320" i="69"/>
  <c r="O10320" i="69"/>
  <c r="P10320" i="69"/>
  <c r="Q10320" i="69"/>
  <c r="C10321" i="69"/>
  <c r="D10321" i="69"/>
  <c r="E10321" i="69"/>
  <c r="F10321" i="69"/>
  <c r="G10321" i="69"/>
  <c r="H10321" i="69"/>
  <c r="I10321" i="69"/>
  <c r="J10321" i="69"/>
  <c r="K10321" i="69"/>
  <c r="L10321" i="69"/>
  <c r="M10321" i="69"/>
  <c r="N10321" i="69"/>
  <c r="O10321" i="69"/>
  <c r="P10321" i="69"/>
  <c r="Q10321" i="69"/>
  <c r="C10322" i="69"/>
  <c r="D10322" i="69"/>
  <c r="E10322" i="69"/>
  <c r="F10322" i="69"/>
  <c r="G10322" i="69"/>
  <c r="H10322" i="69"/>
  <c r="I10322" i="69"/>
  <c r="J10322" i="69"/>
  <c r="K10322" i="69"/>
  <c r="L10322" i="69"/>
  <c r="M10322" i="69"/>
  <c r="N10322" i="69"/>
  <c r="O10322" i="69"/>
  <c r="P10322" i="69"/>
  <c r="Q10322" i="69"/>
  <c r="C10323" i="69"/>
  <c r="D10323" i="69"/>
  <c r="E10323" i="69"/>
  <c r="F10323" i="69"/>
  <c r="G10323" i="69"/>
  <c r="H10323" i="69"/>
  <c r="I10323" i="69"/>
  <c r="J10323" i="69"/>
  <c r="K10323" i="69"/>
  <c r="L10323" i="69"/>
  <c r="M10323" i="69"/>
  <c r="N10323" i="69"/>
  <c r="O10323" i="69"/>
  <c r="P10323" i="69"/>
  <c r="Q10323" i="69"/>
  <c r="C10324" i="69"/>
  <c r="D10324" i="69"/>
  <c r="E10324" i="69"/>
  <c r="F10324" i="69"/>
  <c r="G10324" i="69"/>
  <c r="H10324" i="69"/>
  <c r="I10324" i="69"/>
  <c r="J10324" i="69"/>
  <c r="K10324" i="69"/>
  <c r="L10324" i="69"/>
  <c r="M10324" i="69"/>
  <c r="N10324" i="69"/>
  <c r="O10324" i="69"/>
  <c r="P10324" i="69"/>
  <c r="Q10324" i="69"/>
  <c r="C10325" i="69"/>
  <c r="D10325" i="69"/>
  <c r="E10325" i="69"/>
  <c r="F10325" i="69"/>
  <c r="G10325" i="69"/>
  <c r="H10325" i="69"/>
  <c r="I10325" i="69"/>
  <c r="J10325" i="69"/>
  <c r="K10325" i="69"/>
  <c r="L10325" i="69"/>
  <c r="M10325" i="69"/>
  <c r="N10325" i="69"/>
  <c r="O10325" i="69"/>
  <c r="P10325" i="69"/>
  <c r="Q10325" i="69"/>
  <c r="C10326" i="69"/>
  <c r="D10326" i="69"/>
  <c r="E10326" i="69"/>
  <c r="F10326" i="69"/>
  <c r="G10326" i="69"/>
  <c r="H10326" i="69"/>
  <c r="I10326" i="69"/>
  <c r="J10326" i="69"/>
  <c r="K10326" i="69"/>
  <c r="L10326" i="69"/>
  <c r="M10326" i="69"/>
  <c r="N10326" i="69"/>
  <c r="O10326" i="69"/>
  <c r="P10326" i="69"/>
  <c r="Q10326" i="69"/>
  <c r="C10327" i="69"/>
  <c r="D10327" i="69"/>
  <c r="E10327" i="69"/>
  <c r="F10327" i="69"/>
  <c r="G10327" i="69"/>
  <c r="H10327" i="69"/>
  <c r="I10327" i="69"/>
  <c r="J10327" i="69"/>
  <c r="K10327" i="69"/>
  <c r="L10327" i="69"/>
  <c r="M10327" i="69"/>
  <c r="N10327" i="69"/>
  <c r="O10327" i="69"/>
  <c r="P10327" i="69"/>
  <c r="Q10327" i="69"/>
  <c r="C10328" i="69"/>
  <c r="D10328" i="69"/>
  <c r="E10328" i="69"/>
  <c r="F10328" i="69"/>
  <c r="G10328" i="69"/>
  <c r="H10328" i="69"/>
  <c r="I10328" i="69"/>
  <c r="J10328" i="69"/>
  <c r="K10328" i="69"/>
  <c r="L10328" i="69"/>
  <c r="M10328" i="69"/>
  <c r="N10328" i="69"/>
  <c r="O10328" i="69"/>
  <c r="P10328" i="69"/>
  <c r="Q10328" i="69"/>
  <c r="C10329" i="69"/>
  <c r="D10329" i="69"/>
  <c r="E10329" i="69"/>
  <c r="F10329" i="69"/>
  <c r="G10329" i="69"/>
  <c r="H10329" i="69"/>
  <c r="I10329" i="69"/>
  <c r="J10329" i="69"/>
  <c r="K10329" i="69"/>
  <c r="L10329" i="69"/>
  <c r="M10329" i="69"/>
  <c r="N10329" i="69"/>
  <c r="O10329" i="69"/>
  <c r="P10329" i="69"/>
  <c r="Q10329" i="69"/>
  <c r="C10330" i="69"/>
  <c r="D10330" i="69"/>
  <c r="E10330" i="69"/>
  <c r="F10330" i="69"/>
  <c r="G10330" i="69"/>
  <c r="H10330" i="69"/>
  <c r="I10330" i="69"/>
  <c r="J10330" i="69"/>
  <c r="K10330" i="69"/>
  <c r="L10330" i="69"/>
  <c r="M10330" i="69"/>
  <c r="N10330" i="69"/>
  <c r="O10330" i="69"/>
  <c r="P10330" i="69"/>
  <c r="Q10330" i="69"/>
  <c r="C10331" i="69"/>
  <c r="D10331" i="69"/>
  <c r="E10331" i="69"/>
  <c r="F10331" i="69"/>
  <c r="G10331" i="69"/>
  <c r="H10331" i="69"/>
  <c r="I10331" i="69"/>
  <c r="J10331" i="69"/>
  <c r="K10331" i="69"/>
  <c r="L10331" i="69"/>
  <c r="M10331" i="69"/>
  <c r="N10331" i="69"/>
  <c r="O10331" i="69"/>
  <c r="P10331" i="69"/>
  <c r="Q10331" i="69"/>
  <c r="C10332" i="69"/>
  <c r="D10332" i="69"/>
  <c r="E10332" i="69"/>
  <c r="F10332" i="69"/>
  <c r="G10332" i="69"/>
  <c r="H10332" i="69"/>
  <c r="I10332" i="69"/>
  <c r="J10332" i="69"/>
  <c r="K10332" i="69"/>
  <c r="L10332" i="69"/>
  <c r="M10332" i="69"/>
  <c r="N10332" i="69"/>
  <c r="O10332" i="69"/>
  <c r="P10332" i="69"/>
  <c r="Q10332" i="69"/>
  <c r="C10333" i="69"/>
  <c r="D10333" i="69"/>
  <c r="E10333" i="69"/>
  <c r="F10333" i="69"/>
  <c r="G10333" i="69"/>
  <c r="H10333" i="69"/>
  <c r="I10333" i="69"/>
  <c r="J10333" i="69"/>
  <c r="K10333" i="69"/>
  <c r="L10333" i="69"/>
  <c r="M10333" i="69"/>
  <c r="N10333" i="69"/>
  <c r="O10333" i="69"/>
  <c r="P10333" i="69"/>
  <c r="Q10333" i="69"/>
  <c r="C10334" i="69"/>
  <c r="D10334" i="69"/>
  <c r="E10334" i="69"/>
  <c r="F10334" i="69"/>
  <c r="G10334" i="69"/>
  <c r="H10334" i="69"/>
  <c r="I10334" i="69"/>
  <c r="J10334" i="69"/>
  <c r="K10334" i="69"/>
  <c r="L10334" i="69"/>
  <c r="M10334" i="69"/>
  <c r="N10334" i="69"/>
  <c r="O10334" i="69"/>
  <c r="P10334" i="69"/>
  <c r="Q10334" i="69"/>
  <c r="C10335" i="69"/>
  <c r="D10335" i="69"/>
  <c r="E10335" i="69"/>
  <c r="F10335" i="69"/>
  <c r="G10335" i="69"/>
  <c r="H10335" i="69"/>
  <c r="I10335" i="69"/>
  <c r="J10335" i="69"/>
  <c r="K10335" i="69"/>
  <c r="L10335" i="69"/>
  <c r="M10335" i="69"/>
  <c r="N10335" i="69"/>
  <c r="O10335" i="69"/>
  <c r="P10335" i="69"/>
  <c r="Q10335" i="69"/>
  <c r="C10336" i="69"/>
  <c r="D10336" i="69"/>
  <c r="E10336" i="69"/>
  <c r="F10336" i="69"/>
  <c r="G10336" i="69"/>
  <c r="H10336" i="69"/>
  <c r="I10336" i="69"/>
  <c r="J10336" i="69"/>
  <c r="K10336" i="69"/>
  <c r="L10336" i="69"/>
  <c r="M10336" i="69"/>
  <c r="N10336" i="69"/>
  <c r="O10336" i="69"/>
  <c r="P10336" i="69"/>
  <c r="Q10336" i="69"/>
  <c r="C10337" i="69"/>
  <c r="D10337" i="69"/>
  <c r="E10337" i="69"/>
  <c r="F10337" i="69"/>
  <c r="G10337" i="69"/>
  <c r="H10337" i="69"/>
  <c r="I10337" i="69"/>
  <c r="J10337" i="69"/>
  <c r="K10337" i="69"/>
  <c r="L10337" i="69"/>
  <c r="M10337" i="69"/>
  <c r="N10337" i="69"/>
  <c r="O10337" i="69"/>
  <c r="P10337" i="69"/>
  <c r="Q10337" i="69"/>
  <c r="C10338" i="69"/>
  <c r="D10338" i="69"/>
  <c r="E10338" i="69"/>
  <c r="F10338" i="69"/>
  <c r="G10338" i="69"/>
  <c r="H10338" i="69"/>
  <c r="I10338" i="69"/>
  <c r="J10338" i="69"/>
  <c r="K10338" i="69"/>
  <c r="L10338" i="69"/>
  <c r="M10338" i="69"/>
  <c r="N10338" i="69"/>
  <c r="O10338" i="69"/>
  <c r="P10338" i="69"/>
  <c r="Q10338" i="69"/>
  <c r="C10339" i="69"/>
  <c r="D10339" i="69"/>
  <c r="E10339" i="69"/>
  <c r="F10339" i="69"/>
  <c r="G10339" i="69"/>
  <c r="H10339" i="69"/>
  <c r="I10339" i="69"/>
  <c r="J10339" i="69"/>
  <c r="K10339" i="69"/>
  <c r="L10339" i="69"/>
  <c r="M10339" i="69"/>
  <c r="N10339" i="69"/>
  <c r="O10339" i="69"/>
  <c r="P10339" i="69"/>
  <c r="Q10339" i="69"/>
  <c r="C10340" i="69"/>
  <c r="D10340" i="69"/>
  <c r="E10340" i="69"/>
  <c r="F10340" i="69"/>
  <c r="G10340" i="69"/>
  <c r="H10340" i="69"/>
  <c r="I10340" i="69"/>
  <c r="J10340" i="69"/>
  <c r="K10340" i="69"/>
  <c r="L10340" i="69"/>
  <c r="M10340" i="69"/>
  <c r="N10340" i="69"/>
  <c r="O10340" i="69"/>
  <c r="P10340" i="69"/>
  <c r="Q10340" i="69"/>
  <c r="C10341" i="69"/>
  <c r="D10341" i="69"/>
  <c r="E10341" i="69"/>
  <c r="F10341" i="69"/>
  <c r="G10341" i="69"/>
  <c r="H10341" i="69"/>
  <c r="I10341" i="69"/>
  <c r="J10341" i="69"/>
  <c r="K10341" i="69"/>
  <c r="L10341" i="69"/>
  <c r="M10341" i="69"/>
  <c r="N10341" i="69"/>
  <c r="O10341" i="69"/>
  <c r="P10341" i="69"/>
  <c r="Q10341" i="69"/>
  <c r="C10342" i="69"/>
  <c r="D10342" i="69"/>
  <c r="E10342" i="69"/>
  <c r="F10342" i="69"/>
  <c r="G10342" i="69"/>
  <c r="H10342" i="69"/>
  <c r="I10342" i="69"/>
  <c r="J10342" i="69"/>
  <c r="K10342" i="69"/>
  <c r="L10342" i="69"/>
  <c r="M10342" i="69"/>
  <c r="N10342" i="69"/>
  <c r="O10342" i="69"/>
  <c r="P10342" i="69"/>
  <c r="Q10342" i="69"/>
  <c r="C10343" i="69"/>
  <c r="D10343" i="69"/>
  <c r="E10343" i="69"/>
  <c r="F10343" i="69"/>
  <c r="G10343" i="69"/>
  <c r="H10343" i="69"/>
  <c r="I10343" i="69"/>
  <c r="J10343" i="69"/>
  <c r="K10343" i="69"/>
  <c r="L10343" i="69"/>
  <c r="M10343" i="69"/>
  <c r="N10343" i="69"/>
  <c r="O10343" i="69"/>
  <c r="P10343" i="69"/>
  <c r="Q10343" i="69"/>
  <c r="C10344" i="69"/>
  <c r="D10344" i="69"/>
  <c r="E10344" i="69"/>
  <c r="F10344" i="69"/>
  <c r="G10344" i="69"/>
  <c r="H10344" i="69"/>
  <c r="I10344" i="69"/>
  <c r="J10344" i="69"/>
  <c r="K10344" i="69"/>
  <c r="L10344" i="69"/>
  <c r="M10344" i="69"/>
  <c r="N10344" i="69"/>
  <c r="O10344" i="69"/>
  <c r="P10344" i="69"/>
  <c r="Q10344" i="69"/>
  <c r="C10345" i="69"/>
  <c r="D10345" i="69"/>
  <c r="E10345" i="69"/>
  <c r="F10345" i="69"/>
  <c r="G10345" i="69"/>
  <c r="H10345" i="69"/>
  <c r="I10345" i="69"/>
  <c r="J10345" i="69"/>
  <c r="K10345" i="69"/>
  <c r="L10345" i="69"/>
  <c r="M10345" i="69"/>
  <c r="N10345" i="69"/>
  <c r="O10345" i="69"/>
  <c r="P10345" i="69"/>
  <c r="Q10345" i="69"/>
  <c r="C10346" i="69"/>
  <c r="D10346" i="69"/>
  <c r="E10346" i="69"/>
  <c r="F10346" i="69"/>
  <c r="G10346" i="69"/>
  <c r="H10346" i="69"/>
  <c r="I10346" i="69"/>
  <c r="J10346" i="69"/>
  <c r="K10346" i="69"/>
  <c r="L10346" i="69"/>
  <c r="M10346" i="69"/>
  <c r="N10346" i="69"/>
  <c r="O10346" i="69"/>
  <c r="P10346" i="69"/>
  <c r="Q10346" i="69"/>
  <c r="C10347" i="69"/>
  <c r="D10347" i="69"/>
  <c r="E10347" i="69"/>
  <c r="F10347" i="69"/>
  <c r="G10347" i="69"/>
  <c r="H10347" i="69"/>
  <c r="I10347" i="69"/>
  <c r="J10347" i="69"/>
  <c r="K10347" i="69"/>
  <c r="L10347" i="69"/>
  <c r="M10347" i="69"/>
  <c r="N10347" i="69"/>
  <c r="O10347" i="69"/>
  <c r="P10347" i="69"/>
  <c r="Q10347" i="69"/>
  <c r="C10348" i="69"/>
  <c r="D10348" i="69"/>
  <c r="E10348" i="69"/>
  <c r="F10348" i="69"/>
  <c r="G10348" i="69"/>
  <c r="H10348" i="69"/>
  <c r="I10348" i="69"/>
  <c r="J10348" i="69"/>
  <c r="K10348" i="69"/>
  <c r="L10348" i="69"/>
  <c r="M10348" i="69"/>
  <c r="N10348" i="69"/>
  <c r="O10348" i="69"/>
  <c r="P10348" i="69"/>
  <c r="Q10348" i="69"/>
  <c r="C10349" i="69"/>
  <c r="D10349" i="69"/>
  <c r="E10349" i="69"/>
  <c r="F10349" i="69"/>
  <c r="G10349" i="69"/>
  <c r="H10349" i="69"/>
  <c r="I10349" i="69"/>
  <c r="J10349" i="69"/>
  <c r="K10349" i="69"/>
  <c r="L10349" i="69"/>
  <c r="M10349" i="69"/>
  <c r="N10349" i="69"/>
  <c r="O10349" i="69"/>
  <c r="P10349" i="69"/>
  <c r="Q10349" i="69"/>
  <c r="C10350" i="69"/>
  <c r="D10350" i="69"/>
  <c r="E10350" i="69"/>
  <c r="F10350" i="69"/>
  <c r="G10350" i="69"/>
  <c r="H10350" i="69"/>
  <c r="I10350" i="69"/>
  <c r="J10350" i="69"/>
  <c r="K10350" i="69"/>
  <c r="L10350" i="69"/>
  <c r="M10350" i="69"/>
  <c r="N10350" i="69"/>
  <c r="O10350" i="69"/>
  <c r="P10350" i="69"/>
  <c r="Q10350" i="69"/>
  <c r="C10351" i="69"/>
  <c r="D10351" i="69"/>
  <c r="E10351" i="69"/>
  <c r="F10351" i="69"/>
  <c r="G10351" i="69"/>
  <c r="H10351" i="69"/>
  <c r="I10351" i="69"/>
  <c r="J10351" i="69"/>
  <c r="K10351" i="69"/>
  <c r="L10351" i="69"/>
  <c r="M10351" i="69"/>
  <c r="N10351" i="69"/>
  <c r="O10351" i="69"/>
  <c r="P10351" i="69"/>
  <c r="Q10351" i="69"/>
  <c r="C10352" i="69"/>
  <c r="D10352" i="69"/>
  <c r="E10352" i="69"/>
  <c r="F10352" i="69"/>
  <c r="G10352" i="69"/>
  <c r="H10352" i="69"/>
  <c r="I10352" i="69"/>
  <c r="J10352" i="69"/>
  <c r="K10352" i="69"/>
  <c r="L10352" i="69"/>
  <c r="M10352" i="69"/>
  <c r="N10352" i="69"/>
  <c r="O10352" i="69"/>
  <c r="P10352" i="69"/>
  <c r="Q10352" i="69"/>
  <c r="C10353" i="69"/>
  <c r="D10353" i="69"/>
  <c r="E10353" i="69"/>
  <c r="F10353" i="69"/>
  <c r="G10353" i="69"/>
  <c r="H10353" i="69"/>
  <c r="I10353" i="69"/>
  <c r="J10353" i="69"/>
  <c r="K10353" i="69"/>
  <c r="L10353" i="69"/>
  <c r="M10353" i="69"/>
  <c r="N10353" i="69"/>
  <c r="O10353" i="69"/>
  <c r="P10353" i="69"/>
  <c r="Q10353" i="69"/>
  <c r="C10354" i="69"/>
  <c r="D10354" i="69"/>
  <c r="E10354" i="69"/>
  <c r="F10354" i="69"/>
  <c r="G10354" i="69"/>
  <c r="H10354" i="69"/>
  <c r="I10354" i="69"/>
  <c r="J10354" i="69"/>
  <c r="K10354" i="69"/>
  <c r="L10354" i="69"/>
  <c r="M10354" i="69"/>
  <c r="N10354" i="69"/>
  <c r="O10354" i="69"/>
  <c r="P10354" i="69"/>
  <c r="Q10354" i="69"/>
  <c r="C10355" i="69"/>
  <c r="D10355" i="69"/>
  <c r="E10355" i="69"/>
  <c r="F10355" i="69"/>
  <c r="G10355" i="69"/>
  <c r="H10355" i="69"/>
  <c r="I10355" i="69"/>
  <c r="J10355" i="69"/>
  <c r="K10355" i="69"/>
  <c r="L10355" i="69"/>
  <c r="M10355" i="69"/>
  <c r="N10355" i="69"/>
  <c r="O10355" i="69"/>
  <c r="P10355" i="69"/>
  <c r="Q10355" i="69"/>
  <c r="C10356" i="69"/>
  <c r="D10356" i="69"/>
  <c r="E10356" i="69"/>
  <c r="F10356" i="69"/>
  <c r="G10356" i="69"/>
  <c r="H10356" i="69"/>
  <c r="I10356" i="69"/>
  <c r="J10356" i="69"/>
  <c r="K10356" i="69"/>
  <c r="L10356" i="69"/>
  <c r="M10356" i="69"/>
  <c r="N10356" i="69"/>
  <c r="O10356" i="69"/>
  <c r="P10356" i="69"/>
  <c r="Q10356" i="69"/>
  <c r="C10357" i="69"/>
  <c r="D10357" i="69"/>
  <c r="E10357" i="69"/>
  <c r="F10357" i="69"/>
  <c r="G10357" i="69"/>
  <c r="H10357" i="69"/>
  <c r="I10357" i="69"/>
  <c r="J10357" i="69"/>
  <c r="K10357" i="69"/>
  <c r="L10357" i="69"/>
  <c r="M10357" i="69"/>
  <c r="N10357" i="69"/>
  <c r="O10357" i="69"/>
  <c r="P10357" i="69"/>
  <c r="Q10357" i="69"/>
  <c r="C10358" i="69"/>
  <c r="D10358" i="69"/>
  <c r="E10358" i="69"/>
  <c r="F10358" i="69"/>
  <c r="G10358" i="69"/>
  <c r="H10358" i="69"/>
  <c r="I10358" i="69"/>
  <c r="J10358" i="69"/>
  <c r="K10358" i="69"/>
  <c r="L10358" i="69"/>
  <c r="M10358" i="69"/>
  <c r="N10358" i="69"/>
  <c r="O10358" i="69"/>
  <c r="P10358" i="69"/>
  <c r="Q10358" i="69"/>
  <c r="C10359" i="69"/>
  <c r="D10359" i="69"/>
  <c r="E10359" i="69"/>
  <c r="F10359" i="69"/>
  <c r="G10359" i="69"/>
  <c r="H10359" i="69"/>
  <c r="I10359" i="69"/>
  <c r="J10359" i="69"/>
  <c r="K10359" i="69"/>
  <c r="L10359" i="69"/>
  <c r="M10359" i="69"/>
  <c r="N10359" i="69"/>
  <c r="O10359" i="69"/>
  <c r="P10359" i="69"/>
  <c r="Q10359" i="69"/>
  <c r="C10360" i="69"/>
  <c r="D10360" i="69"/>
  <c r="E10360" i="69"/>
  <c r="F10360" i="69"/>
  <c r="G10360" i="69"/>
  <c r="H10360" i="69"/>
  <c r="I10360" i="69"/>
  <c r="J10360" i="69"/>
  <c r="K10360" i="69"/>
  <c r="L10360" i="69"/>
  <c r="M10360" i="69"/>
  <c r="N10360" i="69"/>
  <c r="O10360" i="69"/>
  <c r="P10360" i="69"/>
  <c r="Q10360" i="69"/>
  <c r="C10361" i="69"/>
  <c r="D10361" i="69"/>
  <c r="E10361" i="69"/>
  <c r="F10361" i="69"/>
  <c r="G10361" i="69"/>
  <c r="H10361" i="69"/>
  <c r="I10361" i="69"/>
  <c r="J10361" i="69"/>
  <c r="K10361" i="69"/>
  <c r="L10361" i="69"/>
  <c r="M10361" i="69"/>
  <c r="N10361" i="69"/>
  <c r="O10361" i="69"/>
  <c r="P10361" i="69"/>
  <c r="Q10361" i="69"/>
  <c r="C10362" i="69"/>
  <c r="D10362" i="69"/>
  <c r="E10362" i="69"/>
  <c r="F10362" i="69"/>
  <c r="G10362" i="69"/>
  <c r="H10362" i="69"/>
  <c r="I10362" i="69"/>
  <c r="J10362" i="69"/>
  <c r="K10362" i="69"/>
  <c r="L10362" i="69"/>
  <c r="M10362" i="69"/>
  <c r="N10362" i="69"/>
  <c r="O10362" i="69"/>
  <c r="P10362" i="69"/>
  <c r="Q10362" i="69"/>
  <c r="C10363" i="69"/>
  <c r="D10363" i="69"/>
  <c r="E10363" i="69"/>
  <c r="F10363" i="69"/>
  <c r="G10363" i="69"/>
  <c r="H10363" i="69"/>
  <c r="I10363" i="69"/>
  <c r="J10363" i="69"/>
  <c r="K10363" i="69"/>
  <c r="L10363" i="69"/>
  <c r="M10363" i="69"/>
  <c r="N10363" i="69"/>
  <c r="O10363" i="69"/>
  <c r="P10363" i="69"/>
  <c r="Q10363" i="69"/>
  <c r="C10364" i="69"/>
  <c r="D10364" i="69"/>
  <c r="E10364" i="69"/>
  <c r="F10364" i="69"/>
  <c r="G10364" i="69"/>
  <c r="H10364" i="69"/>
  <c r="I10364" i="69"/>
  <c r="J10364" i="69"/>
  <c r="K10364" i="69"/>
  <c r="L10364" i="69"/>
  <c r="M10364" i="69"/>
  <c r="N10364" i="69"/>
  <c r="O10364" i="69"/>
  <c r="P10364" i="69"/>
  <c r="Q10364" i="69"/>
  <c r="C10365" i="69"/>
  <c r="D10365" i="69"/>
  <c r="E10365" i="69"/>
  <c r="F10365" i="69"/>
  <c r="G10365" i="69"/>
  <c r="H10365" i="69"/>
  <c r="I10365" i="69"/>
  <c r="J10365" i="69"/>
  <c r="K10365" i="69"/>
  <c r="L10365" i="69"/>
  <c r="M10365" i="69"/>
  <c r="N10365" i="69"/>
  <c r="O10365" i="69"/>
  <c r="P10365" i="69"/>
  <c r="Q10365" i="69"/>
  <c r="C10366" i="69"/>
  <c r="D10366" i="69"/>
  <c r="E10366" i="69"/>
  <c r="F10366" i="69"/>
  <c r="G10366" i="69"/>
  <c r="H10366" i="69"/>
  <c r="I10366" i="69"/>
  <c r="J10366" i="69"/>
  <c r="K10366" i="69"/>
  <c r="L10366" i="69"/>
  <c r="M10366" i="69"/>
  <c r="N10366" i="69"/>
  <c r="O10366" i="69"/>
  <c r="P10366" i="69"/>
  <c r="Q10366" i="69"/>
  <c r="C10367" i="69"/>
  <c r="D10367" i="69"/>
  <c r="E10367" i="69"/>
  <c r="F10367" i="69"/>
  <c r="G10367" i="69"/>
  <c r="H10367" i="69"/>
  <c r="I10367" i="69"/>
  <c r="J10367" i="69"/>
  <c r="K10367" i="69"/>
  <c r="L10367" i="69"/>
  <c r="M10367" i="69"/>
  <c r="N10367" i="69"/>
  <c r="O10367" i="69"/>
  <c r="P10367" i="69"/>
  <c r="Q10367" i="69"/>
  <c r="C10368" i="69"/>
  <c r="D10368" i="69"/>
  <c r="E10368" i="69"/>
  <c r="F10368" i="69"/>
  <c r="G10368" i="69"/>
  <c r="H10368" i="69"/>
  <c r="I10368" i="69"/>
  <c r="J10368" i="69"/>
  <c r="K10368" i="69"/>
  <c r="L10368" i="69"/>
  <c r="M10368" i="69"/>
  <c r="N10368" i="69"/>
  <c r="O10368" i="69"/>
  <c r="P10368" i="69"/>
  <c r="Q10368" i="69"/>
  <c r="C10369" i="69"/>
  <c r="D10369" i="69"/>
  <c r="E10369" i="69"/>
  <c r="F10369" i="69"/>
  <c r="G10369" i="69"/>
  <c r="H10369" i="69"/>
  <c r="I10369" i="69"/>
  <c r="J10369" i="69"/>
  <c r="K10369" i="69"/>
  <c r="L10369" i="69"/>
  <c r="M10369" i="69"/>
  <c r="N10369" i="69"/>
  <c r="O10369" i="69"/>
  <c r="P10369" i="69"/>
  <c r="Q10369" i="69"/>
  <c r="C10370" i="69"/>
  <c r="D10370" i="69"/>
  <c r="E10370" i="69"/>
  <c r="F10370" i="69"/>
  <c r="G10370" i="69"/>
  <c r="H10370" i="69"/>
  <c r="I10370" i="69"/>
  <c r="J10370" i="69"/>
  <c r="K10370" i="69"/>
  <c r="L10370" i="69"/>
  <c r="M10370" i="69"/>
  <c r="N10370" i="69"/>
  <c r="O10370" i="69"/>
  <c r="P10370" i="69"/>
  <c r="Q10370" i="69"/>
  <c r="C10371" i="69"/>
  <c r="D10371" i="69"/>
  <c r="E10371" i="69"/>
  <c r="F10371" i="69"/>
  <c r="G10371" i="69"/>
  <c r="H10371" i="69"/>
  <c r="I10371" i="69"/>
  <c r="J10371" i="69"/>
  <c r="K10371" i="69"/>
  <c r="L10371" i="69"/>
  <c r="M10371" i="69"/>
  <c r="N10371" i="69"/>
  <c r="O10371" i="69"/>
  <c r="P10371" i="69"/>
  <c r="Q10371" i="69"/>
  <c r="C10372" i="69"/>
  <c r="D10372" i="69"/>
  <c r="E10372" i="69"/>
  <c r="F10372" i="69"/>
  <c r="G10372" i="69"/>
  <c r="H10372" i="69"/>
  <c r="I10372" i="69"/>
  <c r="J10372" i="69"/>
  <c r="K10372" i="69"/>
  <c r="L10372" i="69"/>
  <c r="M10372" i="69"/>
  <c r="N10372" i="69"/>
  <c r="O10372" i="69"/>
  <c r="P10372" i="69"/>
  <c r="Q10372" i="69"/>
  <c r="C10373" i="69"/>
  <c r="D10373" i="69"/>
  <c r="E10373" i="69"/>
  <c r="F10373" i="69"/>
  <c r="G10373" i="69"/>
  <c r="H10373" i="69"/>
  <c r="I10373" i="69"/>
  <c r="J10373" i="69"/>
  <c r="K10373" i="69"/>
  <c r="L10373" i="69"/>
  <c r="M10373" i="69"/>
  <c r="N10373" i="69"/>
  <c r="O10373" i="69"/>
  <c r="P10373" i="69"/>
  <c r="Q10373" i="69"/>
  <c r="C10374" i="69"/>
  <c r="D10374" i="69"/>
  <c r="E10374" i="69"/>
  <c r="F10374" i="69"/>
  <c r="G10374" i="69"/>
  <c r="H10374" i="69"/>
  <c r="I10374" i="69"/>
  <c r="J10374" i="69"/>
  <c r="K10374" i="69"/>
  <c r="L10374" i="69"/>
  <c r="M10374" i="69"/>
  <c r="N10374" i="69"/>
  <c r="O10374" i="69"/>
  <c r="P10374" i="69"/>
  <c r="Q10374" i="69"/>
  <c r="C10375" i="69"/>
  <c r="D10375" i="69"/>
  <c r="E10375" i="69"/>
  <c r="F10375" i="69"/>
  <c r="G10375" i="69"/>
  <c r="H10375" i="69"/>
  <c r="I10375" i="69"/>
  <c r="J10375" i="69"/>
  <c r="K10375" i="69"/>
  <c r="L10375" i="69"/>
  <c r="M10375" i="69"/>
  <c r="N10375" i="69"/>
  <c r="O10375" i="69"/>
  <c r="P10375" i="69"/>
  <c r="Q10375" i="69"/>
  <c r="C10376" i="69"/>
  <c r="D10376" i="69"/>
  <c r="E10376" i="69"/>
  <c r="F10376" i="69"/>
  <c r="G10376" i="69"/>
  <c r="H10376" i="69"/>
  <c r="I10376" i="69"/>
  <c r="J10376" i="69"/>
  <c r="K10376" i="69"/>
  <c r="L10376" i="69"/>
  <c r="M10376" i="69"/>
  <c r="N10376" i="69"/>
  <c r="O10376" i="69"/>
  <c r="P10376" i="69"/>
  <c r="Q10376" i="69"/>
  <c r="C10377" i="69"/>
  <c r="D10377" i="69"/>
  <c r="E10377" i="69"/>
  <c r="F10377" i="69"/>
  <c r="G10377" i="69"/>
  <c r="H10377" i="69"/>
  <c r="I10377" i="69"/>
  <c r="J10377" i="69"/>
  <c r="K10377" i="69"/>
  <c r="L10377" i="69"/>
  <c r="M10377" i="69"/>
  <c r="N10377" i="69"/>
  <c r="O10377" i="69"/>
  <c r="P10377" i="69"/>
  <c r="Q10377" i="69"/>
  <c r="C10378" i="69"/>
  <c r="D10378" i="69"/>
  <c r="E10378" i="69"/>
  <c r="F10378" i="69"/>
  <c r="G10378" i="69"/>
  <c r="H10378" i="69"/>
  <c r="I10378" i="69"/>
  <c r="J10378" i="69"/>
  <c r="K10378" i="69"/>
  <c r="L10378" i="69"/>
  <c r="M10378" i="69"/>
  <c r="N10378" i="69"/>
  <c r="O10378" i="69"/>
  <c r="P10378" i="69"/>
  <c r="Q10378" i="69"/>
  <c r="C10379" i="69"/>
  <c r="D10379" i="69"/>
  <c r="E10379" i="69"/>
  <c r="F10379" i="69"/>
  <c r="G10379" i="69"/>
  <c r="H10379" i="69"/>
  <c r="I10379" i="69"/>
  <c r="J10379" i="69"/>
  <c r="K10379" i="69"/>
  <c r="L10379" i="69"/>
  <c r="M10379" i="69"/>
  <c r="N10379" i="69"/>
  <c r="O10379" i="69"/>
  <c r="P10379" i="69"/>
  <c r="Q10379" i="69"/>
  <c r="C10380" i="69"/>
  <c r="D10380" i="69"/>
  <c r="E10380" i="69"/>
  <c r="F10380" i="69"/>
  <c r="G10380" i="69"/>
  <c r="H10380" i="69"/>
  <c r="I10380" i="69"/>
  <c r="J10380" i="69"/>
  <c r="K10380" i="69"/>
  <c r="L10380" i="69"/>
  <c r="M10380" i="69"/>
  <c r="N10380" i="69"/>
  <c r="O10380" i="69"/>
  <c r="P10380" i="69"/>
  <c r="Q10380" i="69"/>
  <c r="C10381" i="69"/>
  <c r="D10381" i="69"/>
  <c r="E10381" i="69"/>
  <c r="F10381" i="69"/>
  <c r="G10381" i="69"/>
  <c r="H10381" i="69"/>
  <c r="I10381" i="69"/>
  <c r="J10381" i="69"/>
  <c r="K10381" i="69"/>
  <c r="L10381" i="69"/>
  <c r="M10381" i="69"/>
  <c r="N10381" i="69"/>
  <c r="O10381" i="69"/>
  <c r="P10381" i="69"/>
  <c r="Q10381" i="69"/>
  <c r="C10382" i="69"/>
  <c r="D10382" i="69"/>
  <c r="E10382" i="69"/>
  <c r="F10382" i="69"/>
  <c r="G10382" i="69"/>
  <c r="H10382" i="69"/>
  <c r="I10382" i="69"/>
  <c r="J10382" i="69"/>
  <c r="K10382" i="69"/>
  <c r="L10382" i="69"/>
  <c r="M10382" i="69"/>
  <c r="N10382" i="69"/>
  <c r="O10382" i="69"/>
  <c r="P10382" i="69"/>
  <c r="Q10382" i="69"/>
  <c r="C10383" i="69"/>
  <c r="D10383" i="69"/>
  <c r="E10383" i="69"/>
  <c r="F10383" i="69"/>
  <c r="G10383" i="69"/>
  <c r="H10383" i="69"/>
  <c r="I10383" i="69"/>
  <c r="J10383" i="69"/>
  <c r="K10383" i="69"/>
  <c r="L10383" i="69"/>
  <c r="M10383" i="69"/>
  <c r="N10383" i="69"/>
  <c r="O10383" i="69"/>
  <c r="P10383" i="69"/>
  <c r="Q10383" i="69"/>
  <c r="C10384" i="69"/>
  <c r="D10384" i="69"/>
  <c r="E10384" i="69"/>
  <c r="F10384" i="69"/>
  <c r="G10384" i="69"/>
  <c r="H10384" i="69"/>
  <c r="I10384" i="69"/>
  <c r="J10384" i="69"/>
  <c r="K10384" i="69"/>
  <c r="L10384" i="69"/>
  <c r="M10384" i="69"/>
  <c r="N10384" i="69"/>
  <c r="O10384" i="69"/>
  <c r="P10384" i="69"/>
  <c r="Q10384" i="69"/>
  <c r="C10385" i="69"/>
  <c r="D10385" i="69"/>
  <c r="E10385" i="69"/>
  <c r="F10385" i="69"/>
  <c r="G10385" i="69"/>
  <c r="H10385" i="69"/>
  <c r="I10385" i="69"/>
  <c r="J10385" i="69"/>
  <c r="K10385" i="69"/>
  <c r="L10385" i="69"/>
  <c r="M10385" i="69"/>
  <c r="N10385" i="69"/>
  <c r="O10385" i="69"/>
  <c r="P10385" i="69"/>
  <c r="Q10385" i="69"/>
  <c r="C10386" i="69"/>
  <c r="D10386" i="69"/>
  <c r="E10386" i="69"/>
  <c r="F10386" i="69"/>
  <c r="G10386" i="69"/>
  <c r="H10386" i="69"/>
  <c r="I10386" i="69"/>
  <c r="J10386" i="69"/>
  <c r="K10386" i="69"/>
  <c r="L10386" i="69"/>
  <c r="M10386" i="69"/>
  <c r="N10386" i="69"/>
  <c r="O10386" i="69"/>
  <c r="P10386" i="69"/>
  <c r="Q10386" i="69"/>
  <c r="C10387" i="69"/>
  <c r="D10387" i="69"/>
  <c r="E10387" i="69"/>
  <c r="F10387" i="69"/>
  <c r="G10387" i="69"/>
  <c r="H10387" i="69"/>
  <c r="I10387" i="69"/>
  <c r="J10387" i="69"/>
  <c r="K10387" i="69"/>
  <c r="L10387" i="69"/>
  <c r="M10387" i="69"/>
  <c r="N10387" i="69"/>
  <c r="O10387" i="69"/>
  <c r="P10387" i="69"/>
  <c r="Q10387" i="69"/>
  <c r="C10388" i="69"/>
  <c r="D10388" i="69"/>
  <c r="E10388" i="69"/>
  <c r="F10388" i="69"/>
  <c r="G10388" i="69"/>
  <c r="H10388" i="69"/>
  <c r="I10388" i="69"/>
  <c r="J10388" i="69"/>
  <c r="K10388" i="69"/>
  <c r="L10388" i="69"/>
  <c r="M10388" i="69"/>
  <c r="N10388" i="69"/>
  <c r="O10388" i="69"/>
  <c r="P10388" i="69"/>
  <c r="Q10388" i="69"/>
  <c r="C10389" i="69"/>
  <c r="D10389" i="69"/>
  <c r="E10389" i="69"/>
  <c r="F10389" i="69"/>
  <c r="G10389" i="69"/>
  <c r="H10389" i="69"/>
  <c r="I10389" i="69"/>
  <c r="J10389" i="69"/>
  <c r="K10389" i="69"/>
  <c r="L10389" i="69"/>
  <c r="M10389" i="69"/>
  <c r="N10389" i="69"/>
  <c r="O10389" i="69"/>
  <c r="P10389" i="69"/>
  <c r="Q10389" i="69"/>
  <c r="C10390" i="69"/>
  <c r="D10390" i="69"/>
  <c r="E10390" i="69"/>
  <c r="F10390" i="69"/>
  <c r="G10390" i="69"/>
  <c r="H10390" i="69"/>
  <c r="I10390" i="69"/>
  <c r="J10390" i="69"/>
  <c r="K10390" i="69"/>
  <c r="L10390" i="69"/>
  <c r="M10390" i="69"/>
  <c r="N10390" i="69"/>
  <c r="O10390" i="69"/>
  <c r="P10390" i="69"/>
  <c r="Q10390" i="69"/>
  <c r="C10391" i="69"/>
  <c r="D10391" i="69"/>
  <c r="E10391" i="69"/>
  <c r="F10391" i="69"/>
  <c r="G10391" i="69"/>
  <c r="H10391" i="69"/>
  <c r="I10391" i="69"/>
  <c r="J10391" i="69"/>
  <c r="K10391" i="69"/>
  <c r="L10391" i="69"/>
  <c r="M10391" i="69"/>
  <c r="N10391" i="69"/>
  <c r="O10391" i="69"/>
  <c r="P10391" i="69"/>
  <c r="Q10391" i="69"/>
  <c r="C10392" i="69"/>
  <c r="D10392" i="69"/>
  <c r="E10392" i="69"/>
  <c r="F10392" i="69"/>
  <c r="G10392" i="69"/>
  <c r="H10392" i="69"/>
  <c r="I10392" i="69"/>
  <c r="J10392" i="69"/>
  <c r="K10392" i="69"/>
  <c r="L10392" i="69"/>
  <c r="M10392" i="69"/>
  <c r="N10392" i="69"/>
  <c r="O10392" i="69"/>
  <c r="P10392" i="69"/>
  <c r="Q10392" i="69"/>
  <c r="C10393" i="69"/>
  <c r="D10393" i="69"/>
  <c r="E10393" i="69"/>
  <c r="F10393" i="69"/>
  <c r="G10393" i="69"/>
  <c r="H10393" i="69"/>
  <c r="I10393" i="69"/>
  <c r="J10393" i="69"/>
  <c r="K10393" i="69"/>
  <c r="L10393" i="69"/>
  <c r="M10393" i="69"/>
  <c r="N10393" i="69"/>
  <c r="O10393" i="69"/>
  <c r="P10393" i="69"/>
  <c r="Q10393" i="69"/>
  <c r="C10394" i="69"/>
  <c r="D10394" i="69"/>
  <c r="E10394" i="69"/>
  <c r="F10394" i="69"/>
  <c r="G10394" i="69"/>
  <c r="H10394" i="69"/>
  <c r="I10394" i="69"/>
  <c r="J10394" i="69"/>
  <c r="K10394" i="69"/>
  <c r="L10394" i="69"/>
  <c r="M10394" i="69"/>
  <c r="N10394" i="69"/>
  <c r="O10394" i="69"/>
  <c r="P10394" i="69"/>
  <c r="Q10394" i="69"/>
  <c r="C10395" i="69"/>
  <c r="D10395" i="69"/>
  <c r="E10395" i="69"/>
  <c r="F10395" i="69"/>
  <c r="G10395" i="69"/>
  <c r="H10395" i="69"/>
  <c r="I10395" i="69"/>
  <c r="J10395" i="69"/>
  <c r="K10395" i="69"/>
  <c r="L10395" i="69"/>
  <c r="M10395" i="69"/>
  <c r="N10395" i="69"/>
  <c r="O10395" i="69"/>
  <c r="P10395" i="69"/>
  <c r="Q10395" i="69"/>
  <c r="C10396" i="69"/>
  <c r="D10396" i="69"/>
  <c r="E10396" i="69"/>
  <c r="F10396" i="69"/>
  <c r="G10396" i="69"/>
  <c r="H10396" i="69"/>
  <c r="I10396" i="69"/>
  <c r="J10396" i="69"/>
  <c r="K10396" i="69"/>
  <c r="L10396" i="69"/>
  <c r="M10396" i="69"/>
  <c r="N10396" i="69"/>
  <c r="O10396" i="69"/>
  <c r="P10396" i="69"/>
  <c r="Q10396" i="69"/>
  <c r="C10397" i="69"/>
  <c r="D10397" i="69"/>
  <c r="E10397" i="69"/>
  <c r="F10397" i="69"/>
  <c r="G10397" i="69"/>
  <c r="H10397" i="69"/>
  <c r="I10397" i="69"/>
  <c r="J10397" i="69"/>
  <c r="K10397" i="69"/>
  <c r="L10397" i="69"/>
  <c r="M10397" i="69"/>
  <c r="N10397" i="69"/>
  <c r="O10397" i="69"/>
  <c r="P10397" i="69"/>
  <c r="Q10397" i="69"/>
  <c r="C10398" i="69"/>
  <c r="D10398" i="69"/>
  <c r="E10398" i="69"/>
  <c r="F10398" i="69"/>
  <c r="G10398" i="69"/>
  <c r="H10398" i="69"/>
  <c r="I10398" i="69"/>
  <c r="J10398" i="69"/>
  <c r="K10398" i="69"/>
  <c r="L10398" i="69"/>
  <c r="M10398" i="69"/>
  <c r="N10398" i="69"/>
  <c r="O10398" i="69"/>
  <c r="P10398" i="69"/>
  <c r="Q10398" i="69"/>
  <c r="C10399" i="69"/>
  <c r="D10399" i="69"/>
  <c r="E10399" i="69"/>
  <c r="F10399" i="69"/>
  <c r="G10399" i="69"/>
  <c r="H10399" i="69"/>
  <c r="I10399" i="69"/>
  <c r="J10399" i="69"/>
  <c r="K10399" i="69"/>
  <c r="L10399" i="69"/>
  <c r="M10399" i="69"/>
  <c r="N10399" i="69"/>
  <c r="O10399" i="69"/>
  <c r="P10399" i="69"/>
  <c r="Q10399" i="69"/>
  <c r="C10400" i="69"/>
  <c r="D10400" i="69"/>
  <c r="E10400" i="69"/>
  <c r="F10400" i="69"/>
  <c r="G10400" i="69"/>
  <c r="H10400" i="69"/>
  <c r="I10400" i="69"/>
  <c r="J10400" i="69"/>
  <c r="K10400" i="69"/>
  <c r="L10400" i="69"/>
  <c r="M10400" i="69"/>
  <c r="N10400" i="69"/>
  <c r="O10400" i="69"/>
  <c r="P10400" i="69"/>
  <c r="Q10400" i="69"/>
  <c r="C10401" i="69"/>
  <c r="D10401" i="69"/>
  <c r="E10401" i="69"/>
  <c r="F10401" i="69"/>
  <c r="G10401" i="69"/>
  <c r="H10401" i="69"/>
  <c r="I10401" i="69"/>
  <c r="J10401" i="69"/>
  <c r="K10401" i="69"/>
  <c r="L10401" i="69"/>
  <c r="M10401" i="69"/>
  <c r="N10401" i="69"/>
  <c r="O10401" i="69"/>
  <c r="P10401" i="69"/>
  <c r="Q10401" i="69"/>
  <c r="C10402" i="69"/>
  <c r="D10402" i="69"/>
  <c r="E10402" i="69"/>
  <c r="F10402" i="69"/>
  <c r="G10402" i="69"/>
  <c r="H10402" i="69"/>
  <c r="I10402" i="69"/>
  <c r="J10402" i="69"/>
  <c r="K10402" i="69"/>
  <c r="L10402" i="69"/>
  <c r="M10402" i="69"/>
  <c r="N10402" i="69"/>
  <c r="O10402" i="69"/>
  <c r="P10402" i="69"/>
  <c r="Q10402" i="69"/>
  <c r="C10403" i="69"/>
  <c r="D10403" i="69"/>
  <c r="E10403" i="69"/>
  <c r="F10403" i="69"/>
  <c r="G10403" i="69"/>
  <c r="H10403" i="69"/>
  <c r="I10403" i="69"/>
  <c r="J10403" i="69"/>
  <c r="K10403" i="69"/>
  <c r="L10403" i="69"/>
  <c r="M10403" i="69"/>
  <c r="N10403" i="69"/>
  <c r="O10403" i="69"/>
  <c r="P10403" i="69"/>
  <c r="Q10403" i="69"/>
  <c r="C10404" i="69"/>
  <c r="D10404" i="69"/>
  <c r="E10404" i="69"/>
  <c r="F10404" i="69"/>
  <c r="G10404" i="69"/>
  <c r="H10404" i="69"/>
  <c r="I10404" i="69"/>
  <c r="J10404" i="69"/>
  <c r="K10404" i="69"/>
  <c r="L10404" i="69"/>
  <c r="M10404" i="69"/>
  <c r="N10404" i="69"/>
  <c r="O10404" i="69"/>
  <c r="P10404" i="69"/>
  <c r="Q10404" i="69"/>
  <c r="C10405" i="69"/>
  <c r="D10405" i="69"/>
  <c r="E10405" i="69"/>
  <c r="F10405" i="69"/>
  <c r="G10405" i="69"/>
  <c r="H10405" i="69"/>
  <c r="I10405" i="69"/>
  <c r="J10405" i="69"/>
  <c r="K10405" i="69"/>
  <c r="L10405" i="69"/>
  <c r="M10405" i="69"/>
  <c r="N10405" i="69"/>
  <c r="O10405" i="69"/>
  <c r="P10405" i="69"/>
  <c r="Q10405" i="69"/>
  <c r="C10406" i="69"/>
  <c r="D10406" i="69"/>
  <c r="E10406" i="69"/>
  <c r="F10406" i="69"/>
  <c r="G10406" i="69"/>
  <c r="H10406" i="69"/>
  <c r="I10406" i="69"/>
  <c r="J10406" i="69"/>
  <c r="K10406" i="69"/>
  <c r="L10406" i="69"/>
  <c r="M10406" i="69"/>
  <c r="N10406" i="69"/>
  <c r="O10406" i="69"/>
  <c r="P10406" i="69"/>
  <c r="Q10406" i="69"/>
  <c r="C10407" i="69"/>
  <c r="D10407" i="69"/>
  <c r="E10407" i="69"/>
  <c r="F10407" i="69"/>
  <c r="G10407" i="69"/>
  <c r="H10407" i="69"/>
  <c r="I10407" i="69"/>
  <c r="J10407" i="69"/>
  <c r="K10407" i="69"/>
  <c r="L10407" i="69"/>
  <c r="M10407" i="69"/>
  <c r="N10407" i="69"/>
  <c r="O10407" i="69"/>
  <c r="P10407" i="69"/>
  <c r="Q10407" i="69"/>
  <c r="C10408" i="69"/>
  <c r="D10408" i="69"/>
  <c r="E10408" i="69"/>
  <c r="F10408" i="69"/>
  <c r="G10408" i="69"/>
  <c r="H10408" i="69"/>
  <c r="I10408" i="69"/>
  <c r="J10408" i="69"/>
  <c r="K10408" i="69"/>
  <c r="L10408" i="69"/>
  <c r="M10408" i="69"/>
  <c r="N10408" i="69"/>
  <c r="O10408" i="69"/>
  <c r="P10408" i="69"/>
  <c r="Q10408" i="69"/>
  <c r="C10409" i="69"/>
  <c r="D10409" i="69"/>
  <c r="E10409" i="69"/>
  <c r="F10409" i="69"/>
  <c r="G10409" i="69"/>
  <c r="H10409" i="69"/>
  <c r="I10409" i="69"/>
  <c r="J10409" i="69"/>
  <c r="K10409" i="69"/>
  <c r="L10409" i="69"/>
  <c r="M10409" i="69"/>
  <c r="N10409" i="69"/>
  <c r="O10409" i="69"/>
  <c r="P10409" i="69"/>
  <c r="Q10409" i="69"/>
  <c r="C10410" i="69"/>
  <c r="D10410" i="69"/>
  <c r="E10410" i="69"/>
  <c r="F10410" i="69"/>
  <c r="G10410" i="69"/>
  <c r="H10410" i="69"/>
  <c r="I10410" i="69"/>
  <c r="J10410" i="69"/>
  <c r="K10410" i="69"/>
  <c r="L10410" i="69"/>
  <c r="M10410" i="69"/>
  <c r="N10410" i="69"/>
  <c r="O10410" i="69"/>
  <c r="P10410" i="69"/>
  <c r="Q10410" i="69"/>
  <c r="C10411" i="69"/>
  <c r="D10411" i="69"/>
  <c r="E10411" i="69"/>
  <c r="F10411" i="69"/>
  <c r="G10411" i="69"/>
  <c r="H10411" i="69"/>
  <c r="I10411" i="69"/>
  <c r="J10411" i="69"/>
  <c r="K10411" i="69"/>
  <c r="L10411" i="69"/>
  <c r="M10411" i="69"/>
  <c r="N10411" i="69"/>
  <c r="O10411" i="69"/>
  <c r="P10411" i="69"/>
  <c r="Q10411" i="69"/>
  <c r="C10412" i="69"/>
  <c r="D10412" i="69"/>
  <c r="E10412" i="69"/>
  <c r="F10412" i="69"/>
  <c r="G10412" i="69"/>
  <c r="H10412" i="69"/>
  <c r="I10412" i="69"/>
  <c r="J10412" i="69"/>
  <c r="K10412" i="69"/>
  <c r="L10412" i="69"/>
  <c r="M10412" i="69"/>
  <c r="N10412" i="69"/>
  <c r="O10412" i="69"/>
  <c r="P10412" i="69"/>
  <c r="Q10412" i="69"/>
  <c r="C10413" i="69"/>
  <c r="D10413" i="69"/>
  <c r="E10413" i="69"/>
  <c r="F10413" i="69"/>
  <c r="G10413" i="69"/>
  <c r="H10413" i="69"/>
  <c r="I10413" i="69"/>
  <c r="J10413" i="69"/>
  <c r="K10413" i="69"/>
  <c r="L10413" i="69"/>
  <c r="M10413" i="69"/>
  <c r="N10413" i="69"/>
  <c r="O10413" i="69"/>
  <c r="P10413" i="69"/>
  <c r="Q10413" i="69"/>
  <c r="C10414" i="69"/>
  <c r="D10414" i="69"/>
  <c r="E10414" i="69"/>
  <c r="F10414" i="69"/>
  <c r="G10414" i="69"/>
  <c r="H10414" i="69"/>
  <c r="I10414" i="69"/>
  <c r="J10414" i="69"/>
  <c r="K10414" i="69"/>
  <c r="L10414" i="69"/>
  <c r="M10414" i="69"/>
  <c r="N10414" i="69"/>
  <c r="O10414" i="69"/>
  <c r="P10414" i="69"/>
  <c r="Q10414" i="69"/>
  <c r="C10415" i="69"/>
  <c r="D10415" i="69"/>
  <c r="E10415" i="69"/>
  <c r="F10415" i="69"/>
  <c r="G10415" i="69"/>
  <c r="H10415" i="69"/>
  <c r="I10415" i="69"/>
  <c r="J10415" i="69"/>
  <c r="K10415" i="69"/>
  <c r="L10415" i="69"/>
  <c r="M10415" i="69"/>
  <c r="N10415" i="69"/>
  <c r="O10415" i="69"/>
  <c r="P10415" i="69"/>
  <c r="Q10415" i="69"/>
  <c r="C10416" i="69"/>
  <c r="D10416" i="69"/>
  <c r="E10416" i="69"/>
  <c r="F10416" i="69"/>
  <c r="G10416" i="69"/>
  <c r="H10416" i="69"/>
  <c r="I10416" i="69"/>
  <c r="J10416" i="69"/>
  <c r="K10416" i="69"/>
  <c r="L10416" i="69"/>
  <c r="M10416" i="69"/>
  <c r="N10416" i="69"/>
  <c r="O10416" i="69"/>
  <c r="P10416" i="69"/>
  <c r="Q10416" i="69"/>
  <c r="C10417" i="69"/>
  <c r="D10417" i="69"/>
  <c r="E10417" i="69"/>
  <c r="F10417" i="69"/>
  <c r="G10417" i="69"/>
  <c r="H10417" i="69"/>
  <c r="I10417" i="69"/>
  <c r="J10417" i="69"/>
  <c r="K10417" i="69"/>
  <c r="L10417" i="69"/>
  <c r="M10417" i="69"/>
  <c r="N10417" i="69"/>
  <c r="O10417" i="69"/>
  <c r="P10417" i="69"/>
  <c r="Q10417" i="69"/>
  <c r="C10418" i="69"/>
  <c r="D10418" i="69"/>
  <c r="E10418" i="69"/>
  <c r="F10418" i="69"/>
  <c r="G10418" i="69"/>
  <c r="H10418" i="69"/>
  <c r="I10418" i="69"/>
  <c r="J10418" i="69"/>
  <c r="K10418" i="69"/>
  <c r="L10418" i="69"/>
  <c r="M10418" i="69"/>
  <c r="N10418" i="69"/>
  <c r="O10418" i="69"/>
  <c r="P10418" i="69"/>
  <c r="Q10418" i="69"/>
  <c r="C10419" i="69"/>
  <c r="D10419" i="69"/>
  <c r="E10419" i="69"/>
  <c r="F10419" i="69"/>
  <c r="G10419" i="69"/>
  <c r="H10419" i="69"/>
  <c r="I10419" i="69"/>
  <c r="J10419" i="69"/>
  <c r="K10419" i="69"/>
  <c r="L10419" i="69"/>
  <c r="M10419" i="69"/>
  <c r="N10419" i="69"/>
  <c r="O10419" i="69"/>
  <c r="P10419" i="69"/>
  <c r="Q10419" i="69"/>
  <c r="C10420" i="69"/>
  <c r="D10420" i="69"/>
  <c r="E10420" i="69"/>
  <c r="F10420" i="69"/>
  <c r="G10420" i="69"/>
  <c r="H10420" i="69"/>
  <c r="I10420" i="69"/>
  <c r="J10420" i="69"/>
  <c r="K10420" i="69"/>
  <c r="L10420" i="69"/>
  <c r="M10420" i="69"/>
  <c r="N10420" i="69"/>
  <c r="O10420" i="69"/>
  <c r="P10420" i="69"/>
  <c r="Q10420" i="69"/>
  <c r="C10421" i="69"/>
  <c r="D10421" i="69"/>
  <c r="E10421" i="69"/>
  <c r="F10421" i="69"/>
  <c r="G10421" i="69"/>
  <c r="H10421" i="69"/>
  <c r="I10421" i="69"/>
  <c r="J10421" i="69"/>
  <c r="K10421" i="69"/>
  <c r="L10421" i="69"/>
  <c r="M10421" i="69"/>
  <c r="N10421" i="69"/>
  <c r="O10421" i="69"/>
  <c r="P10421" i="69"/>
  <c r="Q10421" i="69"/>
  <c r="C10422" i="69"/>
  <c r="D10422" i="69"/>
  <c r="E10422" i="69"/>
  <c r="F10422" i="69"/>
  <c r="G10422" i="69"/>
  <c r="H10422" i="69"/>
  <c r="I10422" i="69"/>
  <c r="J10422" i="69"/>
  <c r="K10422" i="69"/>
  <c r="L10422" i="69"/>
  <c r="M10422" i="69"/>
  <c r="N10422" i="69"/>
  <c r="O10422" i="69"/>
  <c r="P10422" i="69"/>
  <c r="Q10422" i="69"/>
  <c r="C10423" i="69"/>
  <c r="D10423" i="69"/>
  <c r="E10423" i="69"/>
  <c r="F10423" i="69"/>
  <c r="G10423" i="69"/>
  <c r="H10423" i="69"/>
  <c r="I10423" i="69"/>
  <c r="J10423" i="69"/>
  <c r="K10423" i="69"/>
  <c r="L10423" i="69"/>
  <c r="M10423" i="69"/>
  <c r="N10423" i="69"/>
  <c r="O10423" i="69"/>
  <c r="P10423" i="69"/>
  <c r="Q10423" i="69"/>
  <c r="C10424" i="69"/>
  <c r="D10424" i="69"/>
  <c r="E10424" i="69"/>
  <c r="F10424" i="69"/>
  <c r="G10424" i="69"/>
  <c r="H10424" i="69"/>
  <c r="I10424" i="69"/>
  <c r="J10424" i="69"/>
  <c r="K10424" i="69"/>
  <c r="L10424" i="69"/>
  <c r="M10424" i="69"/>
  <c r="N10424" i="69"/>
  <c r="O10424" i="69"/>
  <c r="P10424" i="69"/>
  <c r="Q10424" i="69"/>
  <c r="C10425" i="69"/>
  <c r="D10425" i="69"/>
  <c r="E10425" i="69"/>
  <c r="F10425" i="69"/>
  <c r="G10425" i="69"/>
  <c r="H10425" i="69"/>
  <c r="I10425" i="69"/>
  <c r="J10425" i="69"/>
  <c r="K10425" i="69"/>
  <c r="L10425" i="69"/>
  <c r="M10425" i="69"/>
  <c r="N10425" i="69"/>
  <c r="O10425" i="69"/>
  <c r="P10425" i="69"/>
  <c r="Q10425" i="69"/>
  <c r="C10426" i="69"/>
  <c r="D10426" i="69"/>
  <c r="E10426" i="69"/>
  <c r="F10426" i="69"/>
  <c r="G10426" i="69"/>
  <c r="H10426" i="69"/>
  <c r="I10426" i="69"/>
  <c r="J10426" i="69"/>
  <c r="K10426" i="69"/>
  <c r="L10426" i="69"/>
  <c r="M10426" i="69"/>
  <c r="N10426" i="69"/>
  <c r="O10426" i="69"/>
  <c r="P10426" i="69"/>
  <c r="Q10426" i="69"/>
  <c r="C10427" i="69"/>
  <c r="D10427" i="69"/>
  <c r="E10427" i="69"/>
  <c r="F10427" i="69"/>
  <c r="G10427" i="69"/>
  <c r="H10427" i="69"/>
  <c r="I10427" i="69"/>
  <c r="J10427" i="69"/>
  <c r="K10427" i="69"/>
  <c r="L10427" i="69"/>
  <c r="M10427" i="69"/>
  <c r="N10427" i="69"/>
  <c r="O10427" i="69"/>
  <c r="P10427" i="69"/>
  <c r="Q10427" i="69"/>
  <c r="C10428" i="69"/>
  <c r="D10428" i="69"/>
  <c r="E10428" i="69"/>
  <c r="F10428" i="69"/>
  <c r="G10428" i="69"/>
  <c r="H10428" i="69"/>
  <c r="I10428" i="69"/>
  <c r="J10428" i="69"/>
  <c r="K10428" i="69"/>
  <c r="L10428" i="69"/>
  <c r="M10428" i="69"/>
  <c r="N10428" i="69"/>
  <c r="O10428" i="69"/>
  <c r="P10428" i="69"/>
  <c r="Q10428" i="69"/>
  <c r="C10429" i="69"/>
  <c r="D10429" i="69"/>
  <c r="E10429" i="69"/>
  <c r="F10429" i="69"/>
  <c r="G10429" i="69"/>
  <c r="H10429" i="69"/>
  <c r="I10429" i="69"/>
  <c r="J10429" i="69"/>
  <c r="K10429" i="69"/>
  <c r="L10429" i="69"/>
  <c r="M10429" i="69"/>
  <c r="N10429" i="69"/>
  <c r="O10429" i="69"/>
  <c r="P10429" i="69"/>
  <c r="Q10429" i="69"/>
  <c r="C10430" i="69"/>
  <c r="D10430" i="69"/>
  <c r="E10430" i="69"/>
  <c r="F10430" i="69"/>
  <c r="G10430" i="69"/>
  <c r="H10430" i="69"/>
  <c r="I10430" i="69"/>
  <c r="J10430" i="69"/>
  <c r="K10430" i="69"/>
  <c r="L10430" i="69"/>
  <c r="M10430" i="69"/>
  <c r="N10430" i="69"/>
  <c r="O10430" i="69"/>
  <c r="P10430" i="69"/>
  <c r="Q10430" i="69"/>
  <c r="C10431" i="69"/>
  <c r="D10431" i="69"/>
  <c r="E10431" i="69"/>
  <c r="F10431" i="69"/>
  <c r="G10431" i="69"/>
  <c r="H10431" i="69"/>
  <c r="I10431" i="69"/>
  <c r="J10431" i="69"/>
  <c r="K10431" i="69"/>
  <c r="L10431" i="69"/>
  <c r="M10431" i="69"/>
  <c r="N10431" i="69"/>
  <c r="O10431" i="69"/>
  <c r="P10431" i="69"/>
  <c r="Q10431" i="69"/>
  <c r="C10432" i="69"/>
  <c r="D10432" i="69"/>
  <c r="E10432" i="69"/>
  <c r="F10432" i="69"/>
  <c r="G10432" i="69"/>
  <c r="H10432" i="69"/>
  <c r="I10432" i="69"/>
  <c r="J10432" i="69"/>
  <c r="K10432" i="69"/>
  <c r="L10432" i="69"/>
  <c r="M10432" i="69"/>
  <c r="N10432" i="69"/>
  <c r="O10432" i="69"/>
  <c r="P10432" i="69"/>
  <c r="Q10432" i="69"/>
  <c r="C10433" i="69"/>
  <c r="D10433" i="69"/>
  <c r="E10433" i="69"/>
  <c r="F10433" i="69"/>
  <c r="G10433" i="69"/>
  <c r="H10433" i="69"/>
  <c r="I10433" i="69"/>
  <c r="J10433" i="69"/>
  <c r="K10433" i="69"/>
  <c r="L10433" i="69"/>
  <c r="M10433" i="69"/>
  <c r="N10433" i="69"/>
  <c r="O10433" i="69"/>
  <c r="P10433" i="69"/>
  <c r="Q10433" i="69"/>
  <c r="C10434" i="69"/>
  <c r="D10434" i="69"/>
  <c r="E10434" i="69"/>
  <c r="F10434" i="69"/>
  <c r="G10434" i="69"/>
  <c r="H10434" i="69"/>
  <c r="I10434" i="69"/>
  <c r="J10434" i="69"/>
  <c r="K10434" i="69"/>
  <c r="L10434" i="69"/>
  <c r="M10434" i="69"/>
  <c r="N10434" i="69"/>
  <c r="O10434" i="69"/>
  <c r="P10434" i="69"/>
  <c r="Q10434" i="69"/>
  <c r="C10435" i="69"/>
  <c r="D10435" i="69"/>
  <c r="E10435" i="69"/>
  <c r="F10435" i="69"/>
  <c r="G10435" i="69"/>
  <c r="H10435" i="69"/>
  <c r="I10435" i="69"/>
  <c r="J10435" i="69"/>
  <c r="K10435" i="69"/>
  <c r="L10435" i="69"/>
  <c r="M10435" i="69"/>
  <c r="N10435" i="69"/>
  <c r="O10435" i="69"/>
  <c r="P10435" i="69"/>
  <c r="Q10435" i="69"/>
  <c r="C10436" i="69"/>
  <c r="D10436" i="69"/>
  <c r="E10436" i="69"/>
  <c r="F10436" i="69"/>
  <c r="G10436" i="69"/>
  <c r="H10436" i="69"/>
  <c r="I10436" i="69"/>
  <c r="J10436" i="69"/>
  <c r="K10436" i="69"/>
  <c r="L10436" i="69"/>
  <c r="M10436" i="69"/>
  <c r="N10436" i="69"/>
  <c r="O10436" i="69"/>
  <c r="P10436" i="69"/>
  <c r="Q10436" i="69"/>
  <c r="C10437" i="69"/>
  <c r="D10437" i="69"/>
  <c r="E10437" i="69"/>
  <c r="F10437" i="69"/>
  <c r="G10437" i="69"/>
  <c r="H10437" i="69"/>
  <c r="I10437" i="69"/>
  <c r="J10437" i="69"/>
  <c r="K10437" i="69"/>
  <c r="L10437" i="69"/>
  <c r="M10437" i="69"/>
  <c r="N10437" i="69"/>
  <c r="O10437" i="69"/>
  <c r="P10437" i="69"/>
  <c r="Q10437" i="69"/>
  <c r="C10438" i="69"/>
  <c r="D10438" i="69"/>
  <c r="E10438" i="69"/>
  <c r="F10438" i="69"/>
  <c r="G10438" i="69"/>
  <c r="H10438" i="69"/>
  <c r="I10438" i="69"/>
  <c r="J10438" i="69"/>
  <c r="K10438" i="69"/>
  <c r="L10438" i="69"/>
  <c r="M10438" i="69"/>
  <c r="N10438" i="69"/>
  <c r="O10438" i="69"/>
  <c r="P10438" i="69"/>
  <c r="Q10438" i="69"/>
  <c r="C10439" i="69"/>
  <c r="D10439" i="69"/>
  <c r="E10439" i="69"/>
  <c r="F10439" i="69"/>
  <c r="G10439" i="69"/>
  <c r="H10439" i="69"/>
  <c r="I10439" i="69"/>
  <c r="J10439" i="69"/>
  <c r="K10439" i="69"/>
  <c r="L10439" i="69"/>
  <c r="M10439" i="69"/>
  <c r="N10439" i="69"/>
  <c r="O10439" i="69"/>
  <c r="P10439" i="69"/>
  <c r="Q10439" i="69"/>
  <c r="C10440" i="69"/>
  <c r="D10440" i="69"/>
  <c r="E10440" i="69"/>
  <c r="F10440" i="69"/>
  <c r="G10440" i="69"/>
  <c r="H10440" i="69"/>
  <c r="I10440" i="69"/>
  <c r="J10440" i="69"/>
  <c r="K10440" i="69"/>
  <c r="L10440" i="69"/>
  <c r="M10440" i="69"/>
  <c r="N10440" i="69"/>
  <c r="O10440" i="69"/>
  <c r="P10440" i="69"/>
  <c r="Q10440" i="69"/>
  <c r="C10441" i="69"/>
  <c r="D10441" i="69"/>
  <c r="E10441" i="69"/>
  <c r="F10441" i="69"/>
  <c r="G10441" i="69"/>
  <c r="H10441" i="69"/>
  <c r="I10441" i="69"/>
  <c r="J10441" i="69"/>
  <c r="K10441" i="69"/>
  <c r="L10441" i="69"/>
  <c r="M10441" i="69"/>
  <c r="N10441" i="69"/>
  <c r="O10441" i="69"/>
  <c r="P10441" i="69"/>
  <c r="Q10441" i="69"/>
  <c r="C10442" i="69"/>
  <c r="D10442" i="69"/>
  <c r="E10442" i="69"/>
  <c r="F10442" i="69"/>
  <c r="G10442" i="69"/>
  <c r="H10442" i="69"/>
  <c r="I10442" i="69"/>
  <c r="J10442" i="69"/>
  <c r="K10442" i="69"/>
  <c r="L10442" i="69"/>
  <c r="M10442" i="69"/>
  <c r="N10442" i="69"/>
  <c r="O10442" i="69"/>
  <c r="P10442" i="69"/>
  <c r="Q10442" i="69"/>
  <c r="C10443" i="69"/>
  <c r="D10443" i="69"/>
  <c r="E10443" i="69"/>
  <c r="F10443" i="69"/>
  <c r="G10443" i="69"/>
  <c r="H10443" i="69"/>
  <c r="I10443" i="69"/>
  <c r="J10443" i="69"/>
  <c r="K10443" i="69"/>
  <c r="L10443" i="69"/>
  <c r="M10443" i="69"/>
  <c r="N10443" i="69"/>
  <c r="O10443" i="69"/>
  <c r="P10443" i="69"/>
  <c r="Q10443" i="69"/>
  <c r="C10444" i="69"/>
  <c r="D10444" i="69"/>
  <c r="E10444" i="69"/>
  <c r="F10444" i="69"/>
  <c r="G10444" i="69"/>
  <c r="H10444" i="69"/>
  <c r="I10444" i="69"/>
  <c r="J10444" i="69"/>
  <c r="K10444" i="69"/>
  <c r="L10444" i="69"/>
  <c r="M10444" i="69"/>
  <c r="N10444" i="69"/>
  <c r="O10444" i="69"/>
  <c r="P10444" i="69"/>
  <c r="Q10444" i="69"/>
  <c r="C10445" i="69"/>
  <c r="D10445" i="69"/>
  <c r="E10445" i="69"/>
  <c r="F10445" i="69"/>
  <c r="G10445" i="69"/>
  <c r="H10445" i="69"/>
  <c r="I10445" i="69"/>
  <c r="J10445" i="69"/>
  <c r="K10445" i="69"/>
  <c r="L10445" i="69"/>
  <c r="M10445" i="69"/>
  <c r="N10445" i="69"/>
  <c r="O10445" i="69"/>
  <c r="P10445" i="69"/>
  <c r="Q10445" i="69"/>
  <c r="C10446" i="69"/>
  <c r="D10446" i="69"/>
  <c r="E10446" i="69"/>
  <c r="F10446" i="69"/>
  <c r="G10446" i="69"/>
  <c r="H10446" i="69"/>
  <c r="I10446" i="69"/>
  <c r="J10446" i="69"/>
  <c r="K10446" i="69"/>
  <c r="L10446" i="69"/>
  <c r="M10446" i="69"/>
  <c r="N10446" i="69"/>
  <c r="O10446" i="69"/>
  <c r="P10446" i="69"/>
  <c r="Q10446" i="69"/>
  <c r="C10447" i="69"/>
  <c r="D10447" i="69"/>
  <c r="E10447" i="69"/>
  <c r="F10447" i="69"/>
  <c r="G10447" i="69"/>
  <c r="H10447" i="69"/>
  <c r="I10447" i="69"/>
  <c r="J10447" i="69"/>
  <c r="K10447" i="69"/>
  <c r="L10447" i="69"/>
  <c r="M10447" i="69"/>
  <c r="N10447" i="69"/>
  <c r="O10447" i="69"/>
  <c r="P10447" i="69"/>
  <c r="Q10447" i="69"/>
  <c r="C10448" i="69"/>
  <c r="D10448" i="69"/>
  <c r="E10448" i="69"/>
  <c r="F10448" i="69"/>
  <c r="G10448" i="69"/>
  <c r="H10448" i="69"/>
  <c r="I10448" i="69"/>
  <c r="J10448" i="69"/>
  <c r="K10448" i="69"/>
  <c r="L10448" i="69"/>
  <c r="M10448" i="69"/>
  <c r="N10448" i="69"/>
  <c r="O10448" i="69"/>
  <c r="P10448" i="69"/>
  <c r="Q10448" i="69"/>
  <c r="C10449" i="69"/>
  <c r="D10449" i="69"/>
  <c r="E10449" i="69"/>
  <c r="F10449" i="69"/>
  <c r="G10449" i="69"/>
  <c r="H10449" i="69"/>
  <c r="I10449" i="69"/>
  <c r="J10449" i="69"/>
  <c r="K10449" i="69"/>
  <c r="L10449" i="69"/>
  <c r="M10449" i="69"/>
  <c r="N10449" i="69"/>
  <c r="O10449" i="69"/>
  <c r="P10449" i="69"/>
  <c r="Q10449" i="69"/>
  <c r="C10450" i="69"/>
  <c r="D10450" i="69"/>
  <c r="E10450" i="69"/>
  <c r="F10450" i="69"/>
  <c r="G10450" i="69"/>
  <c r="H10450" i="69"/>
  <c r="I10450" i="69"/>
  <c r="J10450" i="69"/>
  <c r="K10450" i="69"/>
  <c r="L10450" i="69"/>
  <c r="M10450" i="69"/>
  <c r="N10450" i="69"/>
  <c r="O10450" i="69"/>
  <c r="P10450" i="69"/>
  <c r="Q10450" i="69"/>
  <c r="C10451" i="69"/>
  <c r="D10451" i="69"/>
  <c r="E10451" i="69"/>
  <c r="F10451" i="69"/>
  <c r="G10451" i="69"/>
  <c r="H10451" i="69"/>
  <c r="I10451" i="69"/>
  <c r="J10451" i="69"/>
  <c r="K10451" i="69"/>
  <c r="L10451" i="69"/>
  <c r="M10451" i="69"/>
  <c r="N10451" i="69"/>
  <c r="O10451" i="69"/>
  <c r="P10451" i="69"/>
  <c r="Q10451" i="69"/>
  <c r="C10452" i="69"/>
  <c r="D10452" i="69"/>
  <c r="E10452" i="69"/>
  <c r="F10452" i="69"/>
  <c r="G10452" i="69"/>
  <c r="H10452" i="69"/>
  <c r="I10452" i="69"/>
  <c r="J10452" i="69"/>
  <c r="K10452" i="69"/>
  <c r="L10452" i="69"/>
  <c r="M10452" i="69"/>
  <c r="N10452" i="69"/>
  <c r="O10452" i="69"/>
  <c r="P10452" i="69"/>
  <c r="Q10452" i="69"/>
  <c r="C10453" i="69"/>
  <c r="D10453" i="69"/>
  <c r="E10453" i="69"/>
  <c r="F10453" i="69"/>
  <c r="G10453" i="69"/>
  <c r="H10453" i="69"/>
  <c r="I10453" i="69"/>
  <c r="J10453" i="69"/>
  <c r="K10453" i="69"/>
  <c r="L10453" i="69"/>
  <c r="M10453" i="69"/>
  <c r="N10453" i="69"/>
  <c r="O10453" i="69"/>
  <c r="P10453" i="69"/>
  <c r="Q10453" i="69"/>
  <c r="C10454" i="69"/>
  <c r="D10454" i="69"/>
  <c r="E10454" i="69"/>
  <c r="F10454" i="69"/>
  <c r="G10454" i="69"/>
  <c r="H10454" i="69"/>
  <c r="I10454" i="69"/>
  <c r="J10454" i="69"/>
  <c r="K10454" i="69"/>
  <c r="L10454" i="69"/>
  <c r="M10454" i="69"/>
  <c r="N10454" i="69"/>
  <c r="O10454" i="69"/>
  <c r="P10454" i="69"/>
  <c r="Q10454" i="69"/>
  <c r="C10455" i="69"/>
  <c r="D10455" i="69"/>
  <c r="E10455" i="69"/>
  <c r="F10455" i="69"/>
  <c r="G10455" i="69"/>
  <c r="H10455" i="69"/>
  <c r="I10455" i="69"/>
  <c r="J10455" i="69"/>
  <c r="K10455" i="69"/>
  <c r="L10455" i="69"/>
  <c r="M10455" i="69"/>
  <c r="N10455" i="69"/>
  <c r="O10455" i="69"/>
  <c r="P10455" i="69"/>
  <c r="Q10455" i="69"/>
  <c r="C10456" i="69"/>
  <c r="D10456" i="69"/>
  <c r="E10456" i="69"/>
  <c r="F10456" i="69"/>
  <c r="G10456" i="69"/>
  <c r="H10456" i="69"/>
  <c r="I10456" i="69"/>
  <c r="J10456" i="69"/>
  <c r="K10456" i="69"/>
  <c r="L10456" i="69"/>
  <c r="M10456" i="69"/>
  <c r="N10456" i="69"/>
  <c r="O10456" i="69"/>
  <c r="P10456" i="69"/>
  <c r="Q10456" i="69"/>
  <c r="C10457" i="69"/>
  <c r="D10457" i="69"/>
  <c r="E10457" i="69"/>
  <c r="F10457" i="69"/>
  <c r="G10457" i="69"/>
  <c r="H10457" i="69"/>
  <c r="I10457" i="69"/>
  <c r="J10457" i="69"/>
  <c r="K10457" i="69"/>
  <c r="L10457" i="69"/>
  <c r="M10457" i="69"/>
  <c r="N10457" i="69"/>
  <c r="O10457" i="69"/>
  <c r="P10457" i="69"/>
  <c r="Q10457" i="69"/>
  <c r="C10458" i="69"/>
  <c r="D10458" i="69"/>
  <c r="E10458" i="69"/>
  <c r="F10458" i="69"/>
  <c r="G10458" i="69"/>
  <c r="H10458" i="69"/>
  <c r="I10458" i="69"/>
  <c r="J10458" i="69"/>
  <c r="K10458" i="69"/>
  <c r="L10458" i="69"/>
  <c r="M10458" i="69"/>
  <c r="N10458" i="69"/>
  <c r="O10458" i="69"/>
  <c r="P10458" i="69"/>
  <c r="Q10458" i="69"/>
  <c r="C10459" i="69"/>
  <c r="D10459" i="69"/>
  <c r="E10459" i="69"/>
  <c r="F10459" i="69"/>
  <c r="G10459" i="69"/>
  <c r="H10459" i="69"/>
  <c r="I10459" i="69"/>
  <c r="J10459" i="69"/>
  <c r="K10459" i="69"/>
  <c r="L10459" i="69"/>
  <c r="M10459" i="69"/>
  <c r="N10459" i="69"/>
  <c r="O10459" i="69"/>
  <c r="P10459" i="69"/>
  <c r="Q10459" i="69"/>
  <c r="C10460" i="69"/>
  <c r="D10460" i="69"/>
  <c r="E10460" i="69"/>
  <c r="F10460" i="69"/>
  <c r="G10460" i="69"/>
  <c r="H10460" i="69"/>
  <c r="I10460" i="69"/>
  <c r="J10460" i="69"/>
  <c r="K10460" i="69"/>
  <c r="L10460" i="69"/>
  <c r="M10460" i="69"/>
  <c r="N10460" i="69"/>
  <c r="O10460" i="69"/>
  <c r="P10460" i="69"/>
  <c r="Q10460" i="69"/>
  <c r="C10461" i="69"/>
  <c r="D10461" i="69"/>
  <c r="E10461" i="69"/>
  <c r="F10461" i="69"/>
  <c r="G10461" i="69"/>
  <c r="H10461" i="69"/>
  <c r="I10461" i="69"/>
  <c r="J10461" i="69"/>
  <c r="K10461" i="69"/>
  <c r="L10461" i="69"/>
  <c r="M10461" i="69"/>
  <c r="N10461" i="69"/>
  <c r="O10461" i="69"/>
  <c r="P10461" i="69"/>
  <c r="Q10461" i="69"/>
  <c r="C10462" i="69"/>
  <c r="D10462" i="69"/>
  <c r="E10462" i="69"/>
  <c r="F10462" i="69"/>
  <c r="G10462" i="69"/>
  <c r="H10462" i="69"/>
  <c r="I10462" i="69"/>
  <c r="J10462" i="69"/>
  <c r="K10462" i="69"/>
  <c r="L10462" i="69"/>
  <c r="M10462" i="69"/>
  <c r="N10462" i="69"/>
  <c r="O10462" i="69"/>
  <c r="P10462" i="69"/>
  <c r="Q10462" i="69"/>
  <c r="C10463" i="69"/>
  <c r="D10463" i="69"/>
  <c r="E10463" i="69"/>
  <c r="F10463" i="69"/>
  <c r="G10463" i="69"/>
  <c r="H10463" i="69"/>
  <c r="I10463" i="69"/>
  <c r="J10463" i="69"/>
  <c r="K10463" i="69"/>
  <c r="L10463" i="69"/>
  <c r="M10463" i="69"/>
  <c r="N10463" i="69"/>
  <c r="O10463" i="69"/>
  <c r="P10463" i="69"/>
  <c r="Q10463" i="69"/>
  <c r="C10464" i="69"/>
  <c r="D10464" i="69"/>
  <c r="E10464" i="69"/>
  <c r="F10464" i="69"/>
  <c r="G10464" i="69"/>
  <c r="H10464" i="69"/>
  <c r="I10464" i="69"/>
  <c r="J10464" i="69"/>
  <c r="K10464" i="69"/>
  <c r="L10464" i="69"/>
  <c r="M10464" i="69"/>
  <c r="N10464" i="69"/>
  <c r="O10464" i="69"/>
  <c r="P10464" i="69"/>
  <c r="Q10464" i="69"/>
  <c r="C10465" i="69"/>
  <c r="D10465" i="69"/>
  <c r="E10465" i="69"/>
  <c r="F10465" i="69"/>
  <c r="G10465" i="69"/>
  <c r="H10465" i="69"/>
  <c r="I10465" i="69"/>
  <c r="J10465" i="69"/>
  <c r="K10465" i="69"/>
  <c r="L10465" i="69"/>
  <c r="M10465" i="69"/>
  <c r="N10465" i="69"/>
  <c r="O10465" i="69"/>
  <c r="P10465" i="69"/>
  <c r="Q10465" i="69"/>
  <c r="C10466" i="69"/>
  <c r="D10466" i="69"/>
  <c r="E10466" i="69"/>
  <c r="F10466" i="69"/>
  <c r="G10466" i="69"/>
  <c r="H10466" i="69"/>
  <c r="I10466" i="69"/>
  <c r="J10466" i="69"/>
  <c r="K10466" i="69"/>
  <c r="L10466" i="69"/>
  <c r="M10466" i="69"/>
  <c r="N10466" i="69"/>
  <c r="O10466" i="69"/>
  <c r="P10466" i="69"/>
  <c r="Q10466" i="69"/>
  <c r="C10467" i="69"/>
  <c r="D10467" i="69"/>
  <c r="E10467" i="69"/>
  <c r="F10467" i="69"/>
  <c r="G10467" i="69"/>
  <c r="H10467" i="69"/>
  <c r="I10467" i="69"/>
  <c r="J10467" i="69"/>
  <c r="K10467" i="69"/>
  <c r="L10467" i="69"/>
  <c r="M10467" i="69"/>
  <c r="N10467" i="69"/>
  <c r="O10467" i="69"/>
  <c r="P10467" i="69"/>
  <c r="Q10467" i="69"/>
  <c r="C10468" i="69"/>
  <c r="D10468" i="69"/>
  <c r="E10468" i="69"/>
  <c r="F10468" i="69"/>
  <c r="G10468" i="69"/>
  <c r="H10468" i="69"/>
  <c r="I10468" i="69"/>
  <c r="J10468" i="69"/>
  <c r="K10468" i="69"/>
  <c r="L10468" i="69"/>
  <c r="M10468" i="69"/>
  <c r="N10468" i="69"/>
  <c r="O10468" i="69"/>
  <c r="P10468" i="69"/>
  <c r="Q10468" i="69"/>
  <c r="C10469" i="69"/>
  <c r="D10469" i="69"/>
  <c r="E10469" i="69"/>
  <c r="F10469" i="69"/>
  <c r="G10469" i="69"/>
  <c r="H10469" i="69"/>
  <c r="I10469" i="69"/>
  <c r="J10469" i="69"/>
  <c r="K10469" i="69"/>
  <c r="L10469" i="69"/>
  <c r="M10469" i="69"/>
  <c r="N10469" i="69"/>
  <c r="O10469" i="69"/>
  <c r="P10469" i="69"/>
  <c r="Q10469" i="69"/>
  <c r="C10470" i="69"/>
  <c r="D10470" i="69"/>
  <c r="E10470" i="69"/>
  <c r="F10470" i="69"/>
  <c r="G10470" i="69"/>
  <c r="H10470" i="69"/>
  <c r="I10470" i="69"/>
  <c r="J10470" i="69"/>
  <c r="K10470" i="69"/>
  <c r="L10470" i="69"/>
  <c r="M10470" i="69"/>
  <c r="N10470" i="69"/>
  <c r="O10470" i="69"/>
  <c r="P10470" i="69"/>
  <c r="Q10470" i="69"/>
  <c r="C10471" i="69"/>
  <c r="D10471" i="69"/>
  <c r="E10471" i="69"/>
  <c r="F10471" i="69"/>
  <c r="G10471" i="69"/>
  <c r="H10471" i="69"/>
  <c r="I10471" i="69"/>
  <c r="J10471" i="69"/>
  <c r="K10471" i="69"/>
  <c r="L10471" i="69"/>
  <c r="M10471" i="69"/>
  <c r="N10471" i="69"/>
  <c r="O10471" i="69"/>
  <c r="P10471" i="69"/>
  <c r="Q10471" i="69"/>
  <c r="C10472" i="69"/>
  <c r="D10472" i="69"/>
  <c r="E10472" i="69"/>
  <c r="F10472" i="69"/>
  <c r="G10472" i="69"/>
  <c r="H10472" i="69"/>
  <c r="I10472" i="69"/>
  <c r="J10472" i="69"/>
  <c r="K10472" i="69"/>
  <c r="L10472" i="69"/>
  <c r="M10472" i="69"/>
  <c r="N10472" i="69"/>
  <c r="O10472" i="69"/>
  <c r="P10472" i="69"/>
  <c r="Q10472" i="69"/>
  <c r="C10473" i="69"/>
  <c r="D10473" i="69"/>
  <c r="E10473" i="69"/>
  <c r="F10473" i="69"/>
  <c r="G10473" i="69"/>
  <c r="H10473" i="69"/>
  <c r="I10473" i="69"/>
  <c r="J10473" i="69"/>
  <c r="K10473" i="69"/>
  <c r="L10473" i="69"/>
  <c r="M10473" i="69"/>
  <c r="N10473" i="69"/>
  <c r="O10473" i="69"/>
  <c r="P10473" i="69"/>
  <c r="Q10473" i="69"/>
  <c r="C10474" i="69"/>
  <c r="D10474" i="69"/>
  <c r="E10474" i="69"/>
  <c r="F10474" i="69"/>
  <c r="G10474" i="69"/>
  <c r="H10474" i="69"/>
  <c r="I10474" i="69"/>
  <c r="J10474" i="69"/>
  <c r="K10474" i="69"/>
  <c r="L10474" i="69"/>
  <c r="M10474" i="69"/>
  <c r="N10474" i="69"/>
  <c r="O10474" i="69"/>
  <c r="P10474" i="69"/>
  <c r="Q10474" i="69"/>
  <c r="C10475" i="69"/>
  <c r="D10475" i="69"/>
  <c r="E10475" i="69"/>
  <c r="F10475" i="69"/>
  <c r="G10475" i="69"/>
  <c r="H10475" i="69"/>
  <c r="I10475" i="69"/>
  <c r="J10475" i="69"/>
  <c r="K10475" i="69"/>
  <c r="L10475" i="69"/>
  <c r="M10475" i="69"/>
  <c r="N10475" i="69"/>
  <c r="O10475" i="69"/>
  <c r="P10475" i="69"/>
  <c r="Q10475" i="69"/>
  <c r="C10476" i="69"/>
  <c r="D10476" i="69"/>
  <c r="E10476" i="69"/>
  <c r="F10476" i="69"/>
  <c r="G10476" i="69"/>
  <c r="H10476" i="69"/>
  <c r="I10476" i="69"/>
  <c r="J10476" i="69"/>
  <c r="K10476" i="69"/>
  <c r="L10476" i="69"/>
  <c r="M10476" i="69"/>
  <c r="N10476" i="69"/>
  <c r="O10476" i="69"/>
  <c r="P10476" i="69"/>
  <c r="Q10476" i="69"/>
  <c r="C10477" i="69"/>
  <c r="D10477" i="69"/>
  <c r="E10477" i="69"/>
  <c r="F10477" i="69"/>
  <c r="G10477" i="69"/>
  <c r="H10477" i="69"/>
  <c r="I10477" i="69"/>
  <c r="J10477" i="69"/>
  <c r="K10477" i="69"/>
  <c r="L10477" i="69"/>
  <c r="M10477" i="69"/>
  <c r="N10477" i="69"/>
  <c r="O10477" i="69"/>
  <c r="P10477" i="69"/>
  <c r="Q10477" i="69"/>
  <c r="C10478" i="69"/>
  <c r="D10478" i="69"/>
  <c r="E10478" i="69"/>
  <c r="F10478" i="69"/>
  <c r="G10478" i="69"/>
  <c r="H10478" i="69"/>
  <c r="I10478" i="69"/>
  <c r="J10478" i="69"/>
  <c r="K10478" i="69"/>
  <c r="L10478" i="69"/>
  <c r="M10478" i="69"/>
  <c r="N10478" i="69"/>
  <c r="O10478" i="69"/>
  <c r="P10478" i="69"/>
  <c r="Q10478" i="69"/>
  <c r="C10479" i="69"/>
  <c r="D10479" i="69"/>
  <c r="E10479" i="69"/>
  <c r="F10479" i="69"/>
  <c r="G10479" i="69"/>
  <c r="H10479" i="69"/>
  <c r="I10479" i="69"/>
  <c r="J10479" i="69"/>
  <c r="K10479" i="69"/>
  <c r="L10479" i="69"/>
  <c r="M10479" i="69"/>
  <c r="N10479" i="69"/>
  <c r="O10479" i="69"/>
  <c r="P10479" i="69"/>
  <c r="Q10479" i="69"/>
  <c r="C10480" i="69"/>
  <c r="D10480" i="69"/>
  <c r="E10480" i="69"/>
  <c r="F10480" i="69"/>
  <c r="G10480" i="69"/>
  <c r="H10480" i="69"/>
  <c r="I10480" i="69"/>
  <c r="J10480" i="69"/>
  <c r="K10480" i="69"/>
  <c r="L10480" i="69"/>
  <c r="M10480" i="69"/>
  <c r="N10480" i="69"/>
  <c r="O10480" i="69"/>
  <c r="P10480" i="69"/>
  <c r="Q10480" i="69"/>
  <c r="C10481" i="69"/>
  <c r="D10481" i="69"/>
  <c r="E10481" i="69"/>
  <c r="F10481" i="69"/>
  <c r="G10481" i="69"/>
  <c r="H10481" i="69"/>
  <c r="I10481" i="69"/>
  <c r="J10481" i="69"/>
  <c r="K10481" i="69"/>
  <c r="L10481" i="69"/>
  <c r="M10481" i="69"/>
  <c r="N10481" i="69"/>
  <c r="O10481" i="69"/>
  <c r="P10481" i="69"/>
  <c r="Q10481" i="69"/>
  <c r="C10482" i="69"/>
  <c r="D10482" i="69"/>
  <c r="E10482" i="69"/>
  <c r="F10482" i="69"/>
  <c r="G10482" i="69"/>
  <c r="H10482" i="69"/>
  <c r="I10482" i="69"/>
  <c r="J10482" i="69"/>
  <c r="K10482" i="69"/>
  <c r="L10482" i="69"/>
  <c r="M10482" i="69"/>
  <c r="N10482" i="69"/>
  <c r="O10482" i="69"/>
  <c r="P10482" i="69"/>
  <c r="Q10482" i="69"/>
  <c r="C10483" i="69"/>
  <c r="D10483" i="69"/>
  <c r="E10483" i="69"/>
  <c r="F10483" i="69"/>
  <c r="G10483" i="69"/>
  <c r="H10483" i="69"/>
  <c r="I10483" i="69"/>
  <c r="J10483" i="69"/>
  <c r="K10483" i="69"/>
  <c r="L10483" i="69"/>
  <c r="M10483" i="69"/>
  <c r="N10483" i="69"/>
  <c r="O10483" i="69"/>
  <c r="P10483" i="69"/>
  <c r="Q10483" i="69"/>
  <c r="C10484" i="69"/>
  <c r="D10484" i="69"/>
  <c r="E10484" i="69"/>
  <c r="F10484" i="69"/>
  <c r="G10484" i="69"/>
  <c r="H10484" i="69"/>
  <c r="I10484" i="69"/>
  <c r="J10484" i="69"/>
  <c r="K10484" i="69"/>
  <c r="L10484" i="69"/>
  <c r="M10484" i="69"/>
  <c r="N10484" i="69"/>
  <c r="O10484" i="69"/>
  <c r="P10484" i="69"/>
  <c r="Q10484" i="69"/>
  <c r="C10485" i="69"/>
  <c r="D10485" i="69"/>
  <c r="E10485" i="69"/>
  <c r="F10485" i="69"/>
  <c r="G10485" i="69"/>
  <c r="H10485" i="69"/>
  <c r="I10485" i="69"/>
  <c r="J10485" i="69"/>
  <c r="K10485" i="69"/>
  <c r="L10485" i="69"/>
  <c r="M10485" i="69"/>
  <c r="N10485" i="69"/>
  <c r="O10485" i="69"/>
  <c r="P10485" i="69"/>
  <c r="Q10485" i="69"/>
  <c r="C10486" i="69"/>
  <c r="D10486" i="69"/>
  <c r="E10486" i="69"/>
  <c r="F10486" i="69"/>
  <c r="G10486" i="69"/>
  <c r="H10486" i="69"/>
  <c r="I10486" i="69"/>
  <c r="J10486" i="69"/>
  <c r="K10486" i="69"/>
  <c r="L10486" i="69"/>
  <c r="M10486" i="69"/>
  <c r="N10486" i="69"/>
  <c r="O10486" i="69"/>
  <c r="P10486" i="69"/>
  <c r="Q10486" i="69"/>
  <c r="C10487" i="69"/>
  <c r="D10487" i="69"/>
  <c r="E10487" i="69"/>
  <c r="F10487" i="69"/>
  <c r="G10487" i="69"/>
  <c r="H10487" i="69"/>
  <c r="I10487" i="69"/>
  <c r="J10487" i="69"/>
  <c r="K10487" i="69"/>
  <c r="L10487" i="69"/>
  <c r="M10487" i="69"/>
  <c r="N10487" i="69"/>
  <c r="O10487" i="69"/>
  <c r="P10487" i="69"/>
  <c r="Q10487" i="69"/>
  <c r="C10488" i="69"/>
  <c r="D10488" i="69"/>
  <c r="E10488" i="69"/>
  <c r="F10488" i="69"/>
  <c r="G10488" i="69"/>
  <c r="H10488" i="69"/>
  <c r="I10488" i="69"/>
  <c r="J10488" i="69"/>
  <c r="K10488" i="69"/>
  <c r="L10488" i="69"/>
  <c r="M10488" i="69"/>
  <c r="N10488" i="69"/>
  <c r="O10488" i="69"/>
  <c r="P10488" i="69"/>
  <c r="Q10488" i="69"/>
  <c r="C10489" i="69"/>
  <c r="D10489" i="69"/>
  <c r="E10489" i="69"/>
  <c r="F10489" i="69"/>
  <c r="G10489" i="69"/>
  <c r="H10489" i="69"/>
  <c r="I10489" i="69"/>
  <c r="J10489" i="69"/>
  <c r="K10489" i="69"/>
  <c r="L10489" i="69"/>
  <c r="M10489" i="69"/>
  <c r="N10489" i="69"/>
  <c r="O10489" i="69"/>
  <c r="P10489" i="69"/>
  <c r="Q10489" i="69"/>
  <c r="C10490" i="69"/>
  <c r="D10490" i="69"/>
  <c r="E10490" i="69"/>
  <c r="F10490" i="69"/>
  <c r="G10490" i="69"/>
  <c r="H10490" i="69"/>
  <c r="I10490" i="69"/>
  <c r="J10490" i="69"/>
  <c r="K10490" i="69"/>
  <c r="L10490" i="69"/>
  <c r="M10490" i="69"/>
  <c r="N10490" i="69"/>
  <c r="O10490" i="69"/>
  <c r="P10490" i="69"/>
  <c r="Q10490" i="69"/>
  <c r="C10491" i="69"/>
  <c r="D10491" i="69"/>
  <c r="E10491" i="69"/>
  <c r="F10491" i="69"/>
  <c r="G10491" i="69"/>
  <c r="H10491" i="69"/>
  <c r="I10491" i="69"/>
  <c r="J10491" i="69"/>
  <c r="K10491" i="69"/>
  <c r="L10491" i="69"/>
  <c r="M10491" i="69"/>
  <c r="N10491" i="69"/>
  <c r="O10491" i="69"/>
  <c r="P10491" i="69"/>
  <c r="Q10491" i="69"/>
  <c r="C10492" i="69"/>
  <c r="D10492" i="69"/>
  <c r="E10492" i="69"/>
  <c r="F10492" i="69"/>
  <c r="G10492" i="69"/>
  <c r="H10492" i="69"/>
  <c r="I10492" i="69"/>
  <c r="J10492" i="69"/>
  <c r="K10492" i="69"/>
  <c r="L10492" i="69"/>
  <c r="M10492" i="69"/>
  <c r="N10492" i="69"/>
  <c r="O10492" i="69"/>
  <c r="P10492" i="69"/>
  <c r="Q10492" i="69"/>
  <c r="C10493" i="69"/>
  <c r="D10493" i="69"/>
  <c r="E10493" i="69"/>
  <c r="F10493" i="69"/>
  <c r="G10493" i="69"/>
  <c r="H10493" i="69"/>
  <c r="I10493" i="69"/>
  <c r="J10493" i="69"/>
  <c r="K10493" i="69"/>
  <c r="L10493" i="69"/>
  <c r="M10493" i="69"/>
  <c r="N10493" i="69"/>
  <c r="O10493" i="69"/>
  <c r="P10493" i="69"/>
  <c r="Q10493" i="69"/>
  <c r="C10494" i="69"/>
  <c r="D10494" i="69"/>
  <c r="E10494" i="69"/>
  <c r="F10494" i="69"/>
  <c r="G10494" i="69"/>
  <c r="H10494" i="69"/>
  <c r="I10494" i="69"/>
  <c r="J10494" i="69"/>
  <c r="K10494" i="69"/>
  <c r="L10494" i="69"/>
  <c r="M10494" i="69"/>
  <c r="N10494" i="69"/>
  <c r="O10494" i="69"/>
  <c r="P10494" i="69"/>
  <c r="Q10494" i="69"/>
  <c r="C10495" i="69"/>
  <c r="D10495" i="69"/>
  <c r="E10495" i="69"/>
  <c r="F10495" i="69"/>
  <c r="G10495" i="69"/>
  <c r="H10495" i="69"/>
  <c r="I10495" i="69"/>
  <c r="J10495" i="69"/>
  <c r="K10495" i="69"/>
  <c r="L10495" i="69"/>
  <c r="M10495" i="69"/>
  <c r="N10495" i="69"/>
  <c r="O10495" i="69"/>
  <c r="P10495" i="69"/>
  <c r="Q10495" i="69"/>
  <c r="C10496" i="69"/>
  <c r="D10496" i="69"/>
  <c r="E10496" i="69"/>
  <c r="F10496" i="69"/>
  <c r="G10496" i="69"/>
  <c r="H10496" i="69"/>
  <c r="I10496" i="69"/>
  <c r="J10496" i="69"/>
  <c r="K10496" i="69"/>
  <c r="L10496" i="69"/>
  <c r="M10496" i="69"/>
  <c r="N10496" i="69"/>
  <c r="O10496" i="69"/>
  <c r="P10496" i="69"/>
  <c r="Q10496" i="69"/>
  <c r="C10497" i="69"/>
  <c r="D10497" i="69"/>
  <c r="E10497" i="69"/>
  <c r="F10497" i="69"/>
  <c r="G10497" i="69"/>
  <c r="H10497" i="69"/>
  <c r="I10497" i="69"/>
  <c r="J10497" i="69"/>
  <c r="K10497" i="69"/>
  <c r="L10497" i="69"/>
  <c r="M10497" i="69"/>
  <c r="N10497" i="69"/>
  <c r="O10497" i="69"/>
  <c r="P10497" i="69"/>
  <c r="Q10497" i="69"/>
  <c r="C10498" i="69"/>
  <c r="D10498" i="69"/>
  <c r="E10498" i="69"/>
  <c r="F10498" i="69"/>
  <c r="G10498" i="69"/>
  <c r="H10498" i="69"/>
  <c r="I10498" i="69"/>
  <c r="J10498" i="69"/>
  <c r="K10498" i="69"/>
  <c r="L10498" i="69"/>
  <c r="M10498" i="69"/>
  <c r="N10498" i="69"/>
  <c r="O10498" i="69"/>
  <c r="P10498" i="69"/>
  <c r="Q10498" i="69"/>
  <c r="C10499" i="69"/>
  <c r="D10499" i="69"/>
  <c r="E10499" i="69"/>
  <c r="F10499" i="69"/>
  <c r="G10499" i="69"/>
  <c r="H10499" i="69"/>
  <c r="I10499" i="69"/>
  <c r="J10499" i="69"/>
  <c r="K10499" i="69"/>
  <c r="L10499" i="69"/>
  <c r="M10499" i="69"/>
  <c r="N10499" i="69"/>
  <c r="O10499" i="69"/>
  <c r="P10499" i="69"/>
  <c r="Q10499" i="69"/>
  <c r="C10500" i="69"/>
  <c r="D10500" i="69"/>
  <c r="E10500" i="69"/>
  <c r="F10500" i="69"/>
  <c r="G10500" i="69"/>
  <c r="H10500" i="69"/>
  <c r="I10500" i="69"/>
  <c r="J10500" i="69"/>
  <c r="K10500" i="69"/>
  <c r="L10500" i="69"/>
  <c r="M10500" i="69"/>
  <c r="N10500" i="69"/>
  <c r="O10500" i="69"/>
  <c r="P10500" i="69"/>
  <c r="Q10500" i="69"/>
  <c r="C10501" i="69"/>
  <c r="D10501" i="69"/>
  <c r="E10501" i="69"/>
  <c r="F10501" i="69"/>
  <c r="G10501" i="69"/>
  <c r="H10501" i="69"/>
  <c r="I10501" i="69"/>
  <c r="J10501" i="69"/>
  <c r="K10501" i="69"/>
  <c r="L10501" i="69"/>
  <c r="M10501" i="69"/>
  <c r="N10501" i="69"/>
  <c r="O10501" i="69"/>
  <c r="P10501" i="69"/>
  <c r="Q10501" i="69"/>
  <c r="C10502" i="69"/>
  <c r="D10502" i="69"/>
  <c r="E10502" i="69"/>
  <c r="F10502" i="69"/>
  <c r="G10502" i="69"/>
  <c r="H10502" i="69"/>
  <c r="I10502" i="69"/>
  <c r="J10502" i="69"/>
  <c r="K10502" i="69"/>
  <c r="L10502" i="69"/>
  <c r="M10502" i="69"/>
  <c r="N10502" i="69"/>
  <c r="O10502" i="69"/>
  <c r="P10502" i="69"/>
  <c r="Q10502" i="69"/>
  <c r="C10503" i="69"/>
  <c r="D10503" i="69"/>
  <c r="E10503" i="69"/>
  <c r="F10503" i="69"/>
  <c r="G10503" i="69"/>
  <c r="H10503" i="69"/>
  <c r="I10503" i="69"/>
  <c r="J10503" i="69"/>
  <c r="K10503" i="69"/>
  <c r="L10503" i="69"/>
  <c r="M10503" i="69"/>
  <c r="N10503" i="69"/>
  <c r="O10503" i="69"/>
  <c r="P10503" i="69"/>
  <c r="Q10503" i="69"/>
  <c r="C10504" i="69"/>
  <c r="D10504" i="69"/>
  <c r="E10504" i="69"/>
  <c r="F10504" i="69"/>
  <c r="G10504" i="69"/>
  <c r="H10504" i="69"/>
  <c r="I10504" i="69"/>
  <c r="J10504" i="69"/>
  <c r="K10504" i="69"/>
  <c r="L10504" i="69"/>
  <c r="M10504" i="69"/>
  <c r="N10504" i="69"/>
  <c r="O10504" i="69"/>
  <c r="P10504" i="69"/>
  <c r="Q10504" i="69"/>
  <c r="C10505" i="69"/>
  <c r="D10505" i="69"/>
  <c r="E10505" i="69"/>
  <c r="F10505" i="69"/>
  <c r="G10505" i="69"/>
  <c r="H10505" i="69"/>
  <c r="I10505" i="69"/>
  <c r="J10505" i="69"/>
  <c r="K10505" i="69"/>
  <c r="L10505" i="69"/>
  <c r="M10505" i="69"/>
  <c r="N10505" i="69"/>
  <c r="O10505" i="69"/>
  <c r="P10505" i="69"/>
  <c r="Q10505" i="69"/>
  <c r="C10506" i="69"/>
  <c r="D10506" i="69"/>
  <c r="E10506" i="69"/>
  <c r="F10506" i="69"/>
  <c r="G10506" i="69"/>
  <c r="H10506" i="69"/>
  <c r="I10506" i="69"/>
  <c r="J10506" i="69"/>
  <c r="K10506" i="69"/>
  <c r="L10506" i="69"/>
  <c r="M10506" i="69"/>
  <c r="N10506" i="69"/>
  <c r="O10506" i="69"/>
  <c r="P10506" i="69"/>
  <c r="Q10506" i="69"/>
  <c r="C10507" i="69"/>
  <c r="D10507" i="69"/>
  <c r="E10507" i="69"/>
  <c r="F10507" i="69"/>
  <c r="G10507" i="69"/>
  <c r="H10507" i="69"/>
  <c r="I10507" i="69"/>
  <c r="J10507" i="69"/>
  <c r="K10507" i="69"/>
  <c r="L10507" i="69"/>
  <c r="M10507" i="69"/>
  <c r="N10507" i="69"/>
  <c r="O10507" i="69"/>
  <c r="P10507" i="69"/>
  <c r="Q10507" i="69"/>
  <c r="C10508" i="69"/>
  <c r="D10508" i="69"/>
  <c r="E10508" i="69"/>
  <c r="F10508" i="69"/>
  <c r="G10508" i="69"/>
  <c r="H10508" i="69"/>
  <c r="I10508" i="69"/>
  <c r="J10508" i="69"/>
  <c r="K10508" i="69"/>
  <c r="L10508" i="69"/>
  <c r="M10508" i="69"/>
  <c r="N10508" i="69"/>
  <c r="O10508" i="69"/>
  <c r="P10508" i="69"/>
  <c r="Q10508" i="69"/>
  <c r="C10509" i="69"/>
  <c r="D10509" i="69"/>
  <c r="E10509" i="69"/>
  <c r="F10509" i="69"/>
  <c r="G10509" i="69"/>
  <c r="H10509" i="69"/>
  <c r="I10509" i="69"/>
  <c r="J10509" i="69"/>
  <c r="K10509" i="69"/>
  <c r="L10509" i="69"/>
  <c r="M10509" i="69"/>
  <c r="N10509" i="69"/>
  <c r="O10509" i="69"/>
  <c r="P10509" i="69"/>
  <c r="Q10509" i="69"/>
  <c r="C10510" i="69"/>
  <c r="D10510" i="69"/>
  <c r="E10510" i="69"/>
  <c r="F10510" i="69"/>
  <c r="G10510" i="69"/>
  <c r="H10510" i="69"/>
  <c r="I10510" i="69"/>
  <c r="J10510" i="69"/>
  <c r="K10510" i="69"/>
  <c r="L10510" i="69"/>
  <c r="M10510" i="69"/>
  <c r="N10510" i="69"/>
  <c r="O10510" i="69"/>
  <c r="P10510" i="69"/>
  <c r="Q10510" i="69"/>
  <c r="C10511" i="69"/>
  <c r="D10511" i="69"/>
  <c r="E10511" i="69"/>
  <c r="F10511" i="69"/>
  <c r="G10511" i="69"/>
  <c r="H10511" i="69"/>
  <c r="I10511" i="69"/>
  <c r="J10511" i="69"/>
  <c r="K10511" i="69"/>
  <c r="L10511" i="69"/>
  <c r="M10511" i="69"/>
  <c r="N10511" i="69"/>
  <c r="O10511" i="69"/>
  <c r="P10511" i="69"/>
  <c r="Q10511" i="69"/>
  <c r="C10512" i="69"/>
  <c r="D10512" i="69"/>
  <c r="E10512" i="69"/>
  <c r="F10512" i="69"/>
  <c r="G10512" i="69"/>
  <c r="H10512" i="69"/>
  <c r="I10512" i="69"/>
  <c r="J10512" i="69"/>
  <c r="K10512" i="69"/>
  <c r="L10512" i="69"/>
  <c r="M10512" i="69"/>
  <c r="N10512" i="69"/>
  <c r="O10512" i="69"/>
  <c r="P10512" i="69"/>
  <c r="Q10512" i="69"/>
  <c r="C10513" i="69"/>
  <c r="D10513" i="69"/>
  <c r="E10513" i="69"/>
  <c r="F10513" i="69"/>
  <c r="G10513" i="69"/>
  <c r="H10513" i="69"/>
  <c r="I10513" i="69"/>
  <c r="J10513" i="69"/>
  <c r="K10513" i="69"/>
  <c r="L10513" i="69"/>
  <c r="M10513" i="69"/>
  <c r="N10513" i="69"/>
  <c r="O10513" i="69"/>
  <c r="P10513" i="69"/>
  <c r="Q10513" i="69"/>
  <c r="C10514" i="69"/>
  <c r="D10514" i="69"/>
  <c r="E10514" i="69"/>
  <c r="F10514" i="69"/>
  <c r="G10514" i="69"/>
  <c r="H10514" i="69"/>
  <c r="I10514" i="69"/>
  <c r="J10514" i="69"/>
  <c r="K10514" i="69"/>
  <c r="L10514" i="69"/>
  <c r="M10514" i="69"/>
  <c r="N10514" i="69"/>
  <c r="O10514" i="69"/>
  <c r="P10514" i="69"/>
  <c r="Q10514" i="69"/>
  <c r="C10515" i="69"/>
  <c r="D10515" i="69"/>
  <c r="E10515" i="69"/>
  <c r="F10515" i="69"/>
  <c r="G10515" i="69"/>
  <c r="H10515" i="69"/>
  <c r="I10515" i="69"/>
  <c r="J10515" i="69"/>
  <c r="K10515" i="69"/>
  <c r="L10515" i="69"/>
  <c r="M10515" i="69"/>
  <c r="N10515" i="69"/>
  <c r="O10515" i="69"/>
  <c r="P10515" i="69"/>
  <c r="Q10515" i="69"/>
  <c r="C10516" i="69"/>
  <c r="D10516" i="69"/>
  <c r="E10516" i="69"/>
  <c r="F10516" i="69"/>
  <c r="G10516" i="69"/>
  <c r="H10516" i="69"/>
  <c r="I10516" i="69"/>
  <c r="J10516" i="69"/>
  <c r="K10516" i="69"/>
  <c r="L10516" i="69"/>
  <c r="M10516" i="69"/>
  <c r="N10516" i="69"/>
  <c r="O10516" i="69"/>
  <c r="P10516" i="69"/>
  <c r="Q10516" i="69"/>
  <c r="C10517" i="69"/>
  <c r="D10517" i="69"/>
  <c r="E10517" i="69"/>
  <c r="F10517" i="69"/>
  <c r="G10517" i="69"/>
  <c r="H10517" i="69"/>
  <c r="I10517" i="69"/>
  <c r="J10517" i="69"/>
  <c r="K10517" i="69"/>
  <c r="L10517" i="69"/>
  <c r="M10517" i="69"/>
  <c r="N10517" i="69"/>
  <c r="O10517" i="69"/>
  <c r="P10517" i="69"/>
  <c r="Q10517" i="69"/>
  <c r="C10518" i="69"/>
  <c r="D10518" i="69"/>
  <c r="E10518" i="69"/>
  <c r="F10518" i="69"/>
  <c r="G10518" i="69"/>
  <c r="H10518" i="69"/>
  <c r="I10518" i="69"/>
  <c r="J10518" i="69"/>
  <c r="K10518" i="69"/>
  <c r="L10518" i="69"/>
  <c r="M10518" i="69"/>
  <c r="N10518" i="69"/>
  <c r="O10518" i="69"/>
  <c r="P10518" i="69"/>
  <c r="Q10518" i="69"/>
  <c r="C10519" i="69"/>
  <c r="D10519" i="69"/>
  <c r="E10519" i="69"/>
  <c r="F10519" i="69"/>
  <c r="G10519" i="69"/>
  <c r="H10519" i="69"/>
  <c r="I10519" i="69"/>
  <c r="J10519" i="69"/>
  <c r="K10519" i="69"/>
  <c r="L10519" i="69"/>
  <c r="M10519" i="69"/>
  <c r="N10519" i="69"/>
  <c r="O10519" i="69"/>
  <c r="P10519" i="69"/>
  <c r="Q10519" i="69"/>
  <c r="C10520" i="69"/>
  <c r="D10520" i="69"/>
  <c r="E10520" i="69"/>
  <c r="F10520" i="69"/>
  <c r="G10520" i="69"/>
  <c r="H10520" i="69"/>
  <c r="I10520" i="69"/>
  <c r="J10520" i="69"/>
  <c r="K10520" i="69"/>
  <c r="L10520" i="69"/>
  <c r="M10520" i="69"/>
  <c r="N10520" i="69"/>
  <c r="O10520" i="69"/>
  <c r="P10520" i="69"/>
  <c r="Q10520" i="69"/>
  <c r="C10521" i="69"/>
  <c r="D10521" i="69"/>
  <c r="E10521" i="69"/>
  <c r="F10521" i="69"/>
  <c r="G10521" i="69"/>
  <c r="H10521" i="69"/>
  <c r="I10521" i="69"/>
  <c r="J10521" i="69"/>
  <c r="K10521" i="69"/>
  <c r="L10521" i="69"/>
  <c r="M10521" i="69"/>
  <c r="N10521" i="69"/>
  <c r="O10521" i="69"/>
  <c r="P10521" i="69"/>
  <c r="Q10521" i="69"/>
  <c r="C10522" i="69"/>
  <c r="D10522" i="69"/>
  <c r="E10522" i="69"/>
  <c r="F10522" i="69"/>
  <c r="G10522" i="69"/>
  <c r="H10522" i="69"/>
  <c r="I10522" i="69"/>
  <c r="J10522" i="69"/>
  <c r="K10522" i="69"/>
  <c r="L10522" i="69"/>
  <c r="M10522" i="69"/>
  <c r="N10522" i="69"/>
  <c r="O10522" i="69"/>
  <c r="P10522" i="69"/>
  <c r="Q10522" i="69"/>
  <c r="C10523" i="69"/>
  <c r="D10523" i="69"/>
  <c r="E10523" i="69"/>
  <c r="F10523" i="69"/>
  <c r="G10523" i="69"/>
  <c r="H10523" i="69"/>
  <c r="I10523" i="69"/>
  <c r="J10523" i="69"/>
  <c r="K10523" i="69"/>
  <c r="L10523" i="69"/>
  <c r="M10523" i="69"/>
  <c r="N10523" i="69"/>
  <c r="O10523" i="69"/>
  <c r="P10523" i="69"/>
  <c r="Q10523" i="69"/>
  <c r="C10524" i="69"/>
  <c r="D10524" i="69"/>
  <c r="E10524" i="69"/>
  <c r="F10524" i="69"/>
  <c r="G10524" i="69"/>
  <c r="H10524" i="69"/>
  <c r="I10524" i="69"/>
  <c r="J10524" i="69"/>
  <c r="K10524" i="69"/>
  <c r="L10524" i="69"/>
  <c r="M10524" i="69"/>
  <c r="N10524" i="69"/>
  <c r="O10524" i="69"/>
  <c r="P10524" i="69"/>
  <c r="Q10524" i="69"/>
  <c r="C10525" i="69"/>
  <c r="D10525" i="69"/>
  <c r="E10525" i="69"/>
  <c r="F10525" i="69"/>
  <c r="G10525" i="69"/>
  <c r="H10525" i="69"/>
  <c r="I10525" i="69"/>
  <c r="J10525" i="69"/>
  <c r="K10525" i="69"/>
  <c r="L10525" i="69"/>
  <c r="M10525" i="69"/>
  <c r="N10525" i="69"/>
  <c r="O10525" i="69"/>
  <c r="P10525" i="69"/>
  <c r="Q10525" i="69"/>
  <c r="C10526" i="69"/>
  <c r="D10526" i="69"/>
  <c r="E10526" i="69"/>
  <c r="F10526" i="69"/>
  <c r="G10526" i="69"/>
  <c r="H10526" i="69"/>
  <c r="I10526" i="69"/>
  <c r="J10526" i="69"/>
  <c r="K10526" i="69"/>
  <c r="L10526" i="69"/>
  <c r="M10526" i="69"/>
  <c r="N10526" i="69"/>
  <c r="O10526" i="69"/>
  <c r="P10526" i="69"/>
  <c r="Q10526" i="69"/>
  <c r="C10527" i="69"/>
  <c r="D10527" i="69"/>
  <c r="E10527" i="69"/>
  <c r="F10527" i="69"/>
  <c r="G10527" i="69"/>
  <c r="H10527" i="69"/>
  <c r="I10527" i="69"/>
  <c r="J10527" i="69"/>
  <c r="K10527" i="69"/>
  <c r="L10527" i="69"/>
  <c r="M10527" i="69"/>
  <c r="N10527" i="69"/>
  <c r="O10527" i="69"/>
  <c r="P10527" i="69"/>
  <c r="Q10527" i="69"/>
  <c r="C10528" i="69"/>
  <c r="D10528" i="69"/>
  <c r="E10528" i="69"/>
  <c r="F10528" i="69"/>
  <c r="G10528" i="69"/>
  <c r="H10528" i="69"/>
  <c r="I10528" i="69"/>
  <c r="J10528" i="69"/>
  <c r="K10528" i="69"/>
  <c r="L10528" i="69"/>
  <c r="M10528" i="69"/>
  <c r="N10528" i="69"/>
  <c r="O10528" i="69"/>
  <c r="P10528" i="69"/>
  <c r="Q10528" i="69"/>
  <c r="C10529" i="69"/>
  <c r="D10529" i="69"/>
  <c r="E10529" i="69"/>
  <c r="F10529" i="69"/>
  <c r="G10529" i="69"/>
  <c r="H10529" i="69"/>
  <c r="I10529" i="69"/>
  <c r="J10529" i="69"/>
  <c r="K10529" i="69"/>
  <c r="L10529" i="69"/>
  <c r="M10529" i="69"/>
  <c r="N10529" i="69"/>
  <c r="O10529" i="69"/>
  <c r="P10529" i="69"/>
  <c r="Q10529" i="69"/>
  <c r="C10530" i="69"/>
  <c r="D10530" i="69"/>
  <c r="E10530" i="69"/>
  <c r="F10530" i="69"/>
  <c r="G10530" i="69"/>
  <c r="H10530" i="69"/>
  <c r="I10530" i="69"/>
  <c r="J10530" i="69"/>
  <c r="K10530" i="69"/>
  <c r="L10530" i="69"/>
  <c r="M10530" i="69"/>
  <c r="N10530" i="69"/>
  <c r="O10530" i="69"/>
  <c r="P10530" i="69"/>
  <c r="Q10530" i="69"/>
  <c r="C10531" i="69"/>
  <c r="D10531" i="69"/>
  <c r="E10531" i="69"/>
  <c r="F10531" i="69"/>
  <c r="G10531" i="69"/>
  <c r="H10531" i="69"/>
  <c r="I10531" i="69"/>
  <c r="J10531" i="69"/>
  <c r="K10531" i="69"/>
  <c r="L10531" i="69"/>
  <c r="M10531" i="69"/>
  <c r="N10531" i="69"/>
  <c r="O10531" i="69"/>
  <c r="P10531" i="69"/>
  <c r="Q10531" i="69"/>
  <c r="C10532" i="69"/>
  <c r="D10532" i="69"/>
  <c r="E10532" i="69"/>
  <c r="F10532" i="69"/>
  <c r="G10532" i="69"/>
  <c r="H10532" i="69"/>
  <c r="I10532" i="69"/>
  <c r="J10532" i="69"/>
  <c r="K10532" i="69"/>
  <c r="L10532" i="69"/>
  <c r="M10532" i="69"/>
  <c r="N10532" i="69"/>
  <c r="O10532" i="69"/>
  <c r="P10532" i="69"/>
  <c r="Q10532" i="69"/>
  <c r="C10533" i="69"/>
  <c r="D10533" i="69"/>
  <c r="E10533" i="69"/>
  <c r="F10533" i="69"/>
  <c r="G10533" i="69"/>
  <c r="H10533" i="69"/>
  <c r="I10533" i="69"/>
  <c r="J10533" i="69"/>
  <c r="K10533" i="69"/>
  <c r="L10533" i="69"/>
  <c r="M10533" i="69"/>
  <c r="N10533" i="69"/>
  <c r="O10533" i="69"/>
  <c r="P10533" i="69"/>
  <c r="Q10533" i="69"/>
  <c r="C10534" i="69"/>
  <c r="D10534" i="69"/>
  <c r="E10534" i="69"/>
  <c r="F10534" i="69"/>
  <c r="G10534" i="69"/>
  <c r="H10534" i="69"/>
  <c r="I10534" i="69"/>
  <c r="J10534" i="69"/>
  <c r="K10534" i="69"/>
  <c r="L10534" i="69"/>
  <c r="M10534" i="69"/>
  <c r="N10534" i="69"/>
  <c r="O10534" i="69"/>
  <c r="P10534" i="69"/>
  <c r="Q10534" i="69"/>
  <c r="C10535" i="69"/>
  <c r="D10535" i="69"/>
  <c r="E10535" i="69"/>
  <c r="F10535" i="69"/>
  <c r="G10535" i="69"/>
  <c r="H10535" i="69"/>
  <c r="I10535" i="69"/>
  <c r="J10535" i="69"/>
  <c r="K10535" i="69"/>
  <c r="L10535" i="69"/>
  <c r="M10535" i="69"/>
  <c r="N10535" i="69"/>
  <c r="O10535" i="69"/>
  <c r="P10535" i="69"/>
  <c r="Q10535" i="69"/>
  <c r="C10536" i="69"/>
  <c r="D10536" i="69"/>
  <c r="E10536" i="69"/>
  <c r="F10536" i="69"/>
  <c r="G10536" i="69"/>
  <c r="H10536" i="69"/>
  <c r="I10536" i="69"/>
  <c r="J10536" i="69"/>
  <c r="K10536" i="69"/>
  <c r="L10536" i="69"/>
  <c r="M10536" i="69"/>
  <c r="N10536" i="69"/>
  <c r="O10536" i="69"/>
  <c r="P10536" i="69"/>
  <c r="Q10536" i="69"/>
  <c r="C10537" i="69"/>
  <c r="D10537" i="69"/>
  <c r="E10537" i="69"/>
  <c r="F10537" i="69"/>
  <c r="G10537" i="69"/>
  <c r="H10537" i="69"/>
  <c r="I10537" i="69"/>
  <c r="J10537" i="69"/>
  <c r="K10537" i="69"/>
  <c r="L10537" i="69"/>
  <c r="M10537" i="69"/>
  <c r="N10537" i="69"/>
  <c r="O10537" i="69"/>
  <c r="P10537" i="69"/>
  <c r="Q10537" i="69"/>
  <c r="C10538" i="69"/>
  <c r="D10538" i="69"/>
  <c r="E10538" i="69"/>
  <c r="F10538" i="69"/>
  <c r="G10538" i="69"/>
  <c r="H10538" i="69"/>
  <c r="I10538" i="69"/>
  <c r="J10538" i="69"/>
  <c r="K10538" i="69"/>
  <c r="L10538" i="69"/>
  <c r="M10538" i="69"/>
  <c r="N10538" i="69"/>
  <c r="O10538" i="69"/>
  <c r="P10538" i="69"/>
  <c r="Q10538" i="69"/>
  <c r="C10539" i="69"/>
  <c r="D10539" i="69"/>
  <c r="E10539" i="69"/>
  <c r="F10539" i="69"/>
  <c r="G10539" i="69"/>
  <c r="H10539" i="69"/>
  <c r="I10539" i="69"/>
  <c r="J10539" i="69"/>
  <c r="K10539" i="69"/>
  <c r="L10539" i="69"/>
  <c r="M10539" i="69"/>
  <c r="N10539" i="69"/>
  <c r="O10539" i="69"/>
  <c r="P10539" i="69"/>
  <c r="Q10539" i="69"/>
  <c r="C10540" i="69"/>
  <c r="D10540" i="69"/>
  <c r="E10540" i="69"/>
  <c r="F10540" i="69"/>
  <c r="G10540" i="69"/>
  <c r="H10540" i="69"/>
  <c r="I10540" i="69"/>
  <c r="J10540" i="69"/>
  <c r="K10540" i="69"/>
  <c r="L10540" i="69"/>
  <c r="M10540" i="69"/>
  <c r="N10540" i="69"/>
  <c r="O10540" i="69"/>
  <c r="P10540" i="69"/>
  <c r="Q10540" i="69"/>
  <c r="C10541" i="69"/>
  <c r="D10541" i="69"/>
  <c r="E10541" i="69"/>
  <c r="F10541" i="69"/>
  <c r="G10541" i="69"/>
  <c r="H10541" i="69"/>
  <c r="I10541" i="69"/>
  <c r="J10541" i="69"/>
  <c r="K10541" i="69"/>
  <c r="L10541" i="69"/>
  <c r="M10541" i="69"/>
  <c r="N10541" i="69"/>
  <c r="O10541" i="69"/>
  <c r="P10541" i="69"/>
  <c r="Q10541" i="69"/>
  <c r="C10542" i="69"/>
  <c r="D10542" i="69"/>
  <c r="E10542" i="69"/>
  <c r="F10542" i="69"/>
  <c r="G10542" i="69"/>
  <c r="H10542" i="69"/>
  <c r="I10542" i="69"/>
  <c r="J10542" i="69"/>
  <c r="K10542" i="69"/>
  <c r="L10542" i="69"/>
  <c r="M10542" i="69"/>
  <c r="N10542" i="69"/>
  <c r="O10542" i="69"/>
  <c r="P10542" i="69"/>
  <c r="Q10542" i="69"/>
  <c r="C10543" i="69"/>
  <c r="D10543" i="69"/>
  <c r="E10543" i="69"/>
  <c r="F10543" i="69"/>
  <c r="G10543" i="69"/>
  <c r="H10543" i="69"/>
  <c r="I10543" i="69"/>
  <c r="J10543" i="69"/>
  <c r="K10543" i="69"/>
  <c r="L10543" i="69"/>
  <c r="M10543" i="69"/>
  <c r="N10543" i="69"/>
  <c r="O10543" i="69"/>
  <c r="P10543" i="69"/>
  <c r="Q10543" i="69"/>
  <c r="C10544" i="69"/>
  <c r="D10544" i="69"/>
  <c r="E10544" i="69"/>
  <c r="F10544" i="69"/>
  <c r="G10544" i="69"/>
  <c r="H10544" i="69"/>
  <c r="I10544" i="69"/>
  <c r="J10544" i="69"/>
  <c r="K10544" i="69"/>
  <c r="L10544" i="69"/>
  <c r="M10544" i="69"/>
  <c r="N10544" i="69"/>
  <c r="O10544" i="69"/>
  <c r="P10544" i="69"/>
  <c r="Q10544" i="69"/>
  <c r="C10545" i="69"/>
  <c r="D10545" i="69"/>
  <c r="E10545" i="69"/>
  <c r="F10545" i="69"/>
  <c r="G10545" i="69"/>
  <c r="H10545" i="69"/>
  <c r="I10545" i="69"/>
  <c r="J10545" i="69"/>
  <c r="K10545" i="69"/>
  <c r="L10545" i="69"/>
  <c r="M10545" i="69"/>
  <c r="N10545" i="69"/>
  <c r="O10545" i="69"/>
  <c r="P10545" i="69"/>
  <c r="Q10545" i="69"/>
  <c r="C10546" i="69"/>
  <c r="D10546" i="69"/>
  <c r="E10546" i="69"/>
  <c r="F10546" i="69"/>
  <c r="G10546" i="69"/>
  <c r="H10546" i="69"/>
  <c r="I10546" i="69"/>
  <c r="J10546" i="69"/>
  <c r="K10546" i="69"/>
  <c r="L10546" i="69"/>
  <c r="M10546" i="69"/>
  <c r="N10546" i="69"/>
  <c r="O10546" i="69"/>
  <c r="P10546" i="69"/>
  <c r="Q10546" i="69"/>
  <c r="C10547" i="69"/>
  <c r="D10547" i="69"/>
  <c r="E10547" i="69"/>
  <c r="F10547" i="69"/>
  <c r="G10547" i="69"/>
  <c r="H10547" i="69"/>
  <c r="I10547" i="69"/>
  <c r="J10547" i="69"/>
  <c r="K10547" i="69"/>
  <c r="L10547" i="69"/>
  <c r="M10547" i="69"/>
  <c r="N10547" i="69"/>
  <c r="O10547" i="69"/>
  <c r="P10547" i="69"/>
  <c r="Q10547" i="69"/>
  <c r="C10548" i="69"/>
  <c r="D10548" i="69"/>
  <c r="E10548" i="69"/>
  <c r="F10548" i="69"/>
  <c r="G10548" i="69"/>
  <c r="H10548" i="69"/>
  <c r="I10548" i="69"/>
  <c r="J10548" i="69"/>
  <c r="K10548" i="69"/>
  <c r="L10548" i="69"/>
  <c r="M10548" i="69"/>
  <c r="N10548" i="69"/>
  <c r="O10548" i="69"/>
  <c r="P10548" i="69"/>
  <c r="Q10548" i="69"/>
  <c r="C10549" i="69"/>
  <c r="D10549" i="69"/>
  <c r="E10549" i="69"/>
  <c r="F10549" i="69"/>
  <c r="G10549" i="69"/>
  <c r="H10549" i="69"/>
  <c r="I10549" i="69"/>
  <c r="J10549" i="69"/>
  <c r="K10549" i="69"/>
  <c r="L10549" i="69"/>
  <c r="M10549" i="69"/>
  <c r="N10549" i="69"/>
  <c r="O10549" i="69"/>
  <c r="P10549" i="69"/>
  <c r="Q10549" i="69"/>
  <c r="C10550" i="69"/>
  <c r="D10550" i="69"/>
  <c r="E10550" i="69"/>
  <c r="F10550" i="69"/>
  <c r="G10550" i="69"/>
  <c r="H10550" i="69"/>
  <c r="I10550" i="69"/>
  <c r="J10550" i="69"/>
  <c r="K10550" i="69"/>
  <c r="L10550" i="69"/>
  <c r="M10550" i="69"/>
  <c r="N10550" i="69"/>
  <c r="O10550" i="69"/>
  <c r="P10550" i="69"/>
  <c r="Q10550" i="69"/>
  <c r="C10551" i="69"/>
  <c r="D10551" i="69"/>
  <c r="E10551" i="69"/>
  <c r="F10551" i="69"/>
  <c r="G10551" i="69"/>
  <c r="H10551" i="69"/>
  <c r="I10551" i="69"/>
  <c r="J10551" i="69"/>
  <c r="K10551" i="69"/>
  <c r="L10551" i="69"/>
  <c r="M10551" i="69"/>
  <c r="N10551" i="69"/>
  <c r="O10551" i="69"/>
  <c r="P10551" i="69"/>
  <c r="Q10551" i="69"/>
  <c r="C10552" i="69"/>
  <c r="D10552" i="69"/>
  <c r="E10552" i="69"/>
  <c r="F10552" i="69"/>
  <c r="G10552" i="69"/>
  <c r="H10552" i="69"/>
  <c r="I10552" i="69"/>
  <c r="J10552" i="69"/>
  <c r="K10552" i="69"/>
  <c r="L10552" i="69"/>
  <c r="M10552" i="69"/>
  <c r="N10552" i="69"/>
  <c r="O10552" i="69"/>
  <c r="P10552" i="69"/>
  <c r="Q10552" i="69"/>
  <c r="C10553" i="69"/>
  <c r="D10553" i="69"/>
  <c r="E10553" i="69"/>
  <c r="F10553" i="69"/>
  <c r="G10553" i="69"/>
  <c r="H10553" i="69"/>
  <c r="I10553" i="69"/>
  <c r="J10553" i="69"/>
  <c r="K10553" i="69"/>
  <c r="L10553" i="69"/>
  <c r="M10553" i="69"/>
  <c r="N10553" i="69"/>
  <c r="O10553" i="69"/>
  <c r="P10553" i="69"/>
  <c r="Q10553" i="69"/>
  <c r="C10554" i="69"/>
  <c r="D10554" i="69"/>
  <c r="E10554" i="69"/>
  <c r="F10554" i="69"/>
  <c r="G10554" i="69"/>
  <c r="H10554" i="69"/>
  <c r="I10554" i="69"/>
  <c r="J10554" i="69"/>
  <c r="K10554" i="69"/>
  <c r="L10554" i="69"/>
  <c r="M10554" i="69"/>
  <c r="N10554" i="69"/>
  <c r="O10554" i="69"/>
  <c r="P10554" i="69"/>
  <c r="Q10554" i="69"/>
  <c r="C10555" i="69"/>
  <c r="D10555" i="69"/>
  <c r="E10555" i="69"/>
  <c r="F10555" i="69"/>
  <c r="G10555" i="69"/>
  <c r="H10555" i="69"/>
  <c r="I10555" i="69"/>
  <c r="J10555" i="69"/>
  <c r="K10555" i="69"/>
  <c r="L10555" i="69"/>
  <c r="M10555" i="69"/>
  <c r="N10555" i="69"/>
  <c r="O10555" i="69"/>
  <c r="P10555" i="69"/>
  <c r="Q10555" i="69"/>
  <c r="C10556" i="69"/>
  <c r="D10556" i="69"/>
  <c r="E10556" i="69"/>
  <c r="F10556" i="69"/>
  <c r="G10556" i="69"/>
  <c r="H10556" i="69"/>
  <c r="I10556" i="69"/>
  <c r="J10556" i="69"/>
  <c r="K10556" i="69"/>
  <c r="L10556" i="69"/>
  <c r="M10556" i="69"/>
  <c r="N10556" i="69"/>
  <c r="O10556" i="69"/>
  <c r="P10556" i="69"/>
  <c r="Q10556" i="69"/>
  <c r="C10557" i="69"/>
  <c r="D10557" i="69"/>
  <c r="E10557" i="69"/>
  <c r="F10557" i="69"/>
  <c r="G10557" i="69"/>
  <c r="H10557" i="69"/>
  <c r="I10557" i="69"/>
  <c r="J10557" i="69"/>
  <c r="K10557" i="69"/>
  <c r="L10557" i="69"/>
  <c r="M10557" i="69"/>
  <c r="N10557" i="69"/>
  <c r="O10557" i="69"/>
  <c r="P10557" i="69"/>
  <c r="Q10557" i="69"/>
  <c r="C10558" i="69"/>
  <c r="D10558" i="69"/>
  <c r="E10558" i="69"/>
  <c r="F10558" i="69"/>
  <c r="G10558" i="69"/>
  <c r="H10558" i="69"/>
  <c r="I10558" i="69"/>
  <c r="J10558" i="69"/>
  <c r="K10558" i="69"/>
  <c r="L10558" i="69"/>
  <c r="M10558" i="69"/>
  <c r="N10558" i="69"/>
  <c r="O10558" i="69"/>
  <c r="P10558" i="69"/>
  <c r="Q10558" i="69"/>
  <c r="C10559" i="69"/>
  <c r="D10559" i="69"/>
  <c r="E10559" i="69"/>
  <c r="F10559" i="69"/>
  <c r="G10559" i="69"/>
  <c r="H10559" i="69"/>
  <c r="I10559" i="69"/>
  <c r="J10559" i="69"/>
  <c r="K10559" i="69"/>
  <c r="L10559" i="69"/>
  <c r="M10559" i="69"/>
  <c r="N10559" i="69"/>
  <c r="O10559" i="69"/>
  <c r="P10559" i="69"/>
  <c r="Q10559" i="69"/>
  <c r="C10560" i="69"/>
  <c r="D10560" i="69"/>
  <c r="E10560" i="69"/>
  <c r="F10560" i="69"/>
  <c r="G10560" i="69"/>
  <c r="H10560" i="69"/>
  <c r="I10560" i="69"/>
  <c r="J10560" i="69"/>
  <c r="K10560" i="69"/>
  <c r="L10560" i="69"/>
  <c r="M10560" i="69"/>
  <c r="N10560" i="69"/>
  <c r="O10560" i="69"/>
  <c r="P10560" i="69"/>
  <c r="Q10560" i="69"/>
  <c r="C10561" i="69"/>
  <c r="D10561" i="69"/>
  <c r="E10561" i="69"/>
  <c r="F10561" i="69"/>
  <c r="G10561" i="69"/>
  <c r="H10561" i="69"/>
  <c r="I10561" i="69"/>
  <c r="J10561" i="69"/>
  <c r="K10561" i="69"/>
  <c r="L10561" i="69"/>
  <c r="M10561" i="69"/>
  <c r="N10561" i="69"/>
  <c r="O10561" i="69"/>
  <c r="P10561" i="69"/>
  <c r="Q10561" i="69"/>
  <c r="C10562" i="69"/>
  <c r="D10562" i="69"/>
  <c r="E10562" i="69"/>
  <c r="F10562" i="69"/>
  <c r="G10562" i="69"/>
  <c r="H10562" i="69"/>
  <c r="I10562" i="69"/>
  <c r="J10562" i="69"/>
  <c r="K10562" i="69"/>
  <c r="L10562" i="69"/>
  <c r="M10562" i="69"/>
  <c r="N10562" i="69"/>
  <c r="O10562" i="69"/>
  <c r="P10562" i="69"/>
  <c r="Q10562" i="69"/>
  <c r="C10563" i="69"/>
  <c r="D10563" i="69"/>
  <c r="E10563" i="69"/>
  <c r="F10563" i="69"/>
  <c r="G10563" i="69"/>
  <c r="H10563" i="69"/>
  <c r="I10563" i="69"/>
  <c r="J10563" i="69"/>
  <c r="K10563" i="69"/>
  <c r="L10563" i="69"/>
  <c r="M10563" i="69"/>
  <c r="N10563" i="69"/>
  <c r="O10563" i="69"/>
  <c r="P10563" i="69"/>
  <c r="Q10563" i="69"/>
  <c r="C10564" i="69"/>
  <c r="D10564" i="69"/>
  <c r="E10564" i="69"/>
  <c r="F10564" i="69"/>
  <c r="G10564" i="69"/>
  <c r="H10564" i="69"/>
  <c r="I10564" i="69"/>
  <c r="J10564" i="69"/>
  <c r="K10564" i="69"/>
  <c r="L10564" i="69"/>
  <c r="M10564" i="69"/>
  <c r="N10564" i="69"/>
  <c r="O10564" i="69"/>
  <c r="P10564" i="69"/>
  <c r="Q10564" i="69"/>
  <c r="C10565" i="69"/>
  <c r="D10565" i="69"/>
  <c r="E10565" i="69"/>
  <c r="F10565" i="69"/>
  <c r="G10565" i="69"/>
  <c r="H10565" i="69"/>
  <c r="I10565" i="69"/>
  <c r="J10565" i="69"/>
  <c r="K10565" i="69"/>
  <c r="L10565" i="69"/>
  <c r="M10565" i="69"/>
  <c r="N10565" i="69"/>
  <c r="O10565" i="69"/>
  <c r="P10565" i="69"/>
  <c r="Q10565" i="69"/>
  <c r="C10566" i="69"/>
  <c r="D10566" i="69"/>
  <c r="E10566" i="69"/>
  <c r="F10566" i="69"/>
  <c r="G10566" i="69"/>
  <c r="H10566" i="69"/>
  <c r="I10566" i="69"/>
  <c r="J10566" i="69"/>
  <c r="K10566" i="69"/>
  <c r="L10566" i="69"/>
  <c r="M10566" i="69"/>
  <c r="N10566" i="69"/>
  <c r="O10566" i="69"/>
  <c r="P10566" i="69"/>
  <c r="Q10566" i="69"/>
  <c r="C10567" i="69"/>
  <c r="D10567" i="69"/>
  <c r="E10567" i="69"/>
  <c r="F10567" i="69"/>
  <c r="G10567" i="69"/>
  <c r="H10567" i="69"/>
  <c r="I10567" i="69"/>
  <c r="J10567" i="69"/>
  <c r="K10567" i="69"/>
  <c r="L10567" i="69"/>
  <c r="M10567" i="69"/>
  <c r="N10567" i="69"/>
  <c r="O10567" i="69"/>
  <c r="P10567" i="69"/>
  <c r="Q10567" i="69"/>
  <c r="C10568" i="69"/>
  <c r="D10568" i="69"/>
  <c r="E10568" i="69"/>
  <c r="F10568" i="69"/>
  <c r="G10568" i="69"/>
  <c r="H10568" i="69"/>
  <c r="I10568" i="69"/>
  <c r="J10568" i="69"/>
  <c r="K10568" i="69"/>
  <c r="L10568" i="69"/>
  <c r="M10568" i="69"/>
  <c r="N10568" i="69"/>
  <c r="O10568" i="69"/>
  <c r="P10568" i="69"/>
  <c r="Q10568" i="69"/>
  <c r="C10569" i="69"/>
  <c r="D10569" i="69"/>
  <c r="E10569" i="69"/>
  <c r="F10569" i="69"/>
  <c r="G10569" i="69"/>
  <c r="H10569" i="69"/>
  <c r="I10569" i="69"/>
  <c r="J10569" i="69"/>
  <c r="K10569" i="69"/>
  <c r="L10569" i="69"/>
  <c r="M10569" i="69"/>
  <c r="N10569" i="69"/>
  <c r="O10569" i="69"/>
  <c r="P10569" i="69"/>
  <c r="Q10569" i="69"/>
  <c r="C10570" i="69"/>
  <c r="D10570" i="69"/>
  <c r="E10570" i="69"/>
  <c r="F10570" i="69"/>
  <c r="G10570" i="69"/>
  <c r="H10570" i="69"/>
  <c r="I10570" i="69"/>
  <c r="J10570" i="69"/>
  <c r="K10570" i="69"/>
  <c r="L10570" i="69"/>
  <c r="M10570" i="69"/>
  <c r="N10570" i="69"/>
  <c r="O10570" i="69"/>
  <c r="P10570" i="69"/>
  <c r="Q10570" i="69"/>
  <c r="C10571" i="69"/>
  <c r="D10571" i="69"/>
  <c r="E10571" i="69"/>
  <c r="F10571" i="69"/>
  <c r="G10571" i="69"/>
  <c r="H10571" i="69"/>
  <c r="I10571" i="69"/>
  <c r="J10571" i="69"/>
  <c r="K10571" i="69"/>
  <c r="L10571" i="69"/>
  <c r="M10571" i="69"/>
  <c r="N10571" i="69"/>
  <c r="O10571" i="69"/>
  <c r="P10571" i="69"/>
  <c r="Q10571" i="69"/>
  <c r="C10572" i="69"/>
  <c r="D10572" i="69"/>
  <c r="E10572" i="69"/>
  <c r="F10572" i="69"/>
  <c r="G10572" i="69"/>
  <c r="H10572" i="69"/>
  <c r="I10572" i="69"/>
  <c r="J10572" i="69"/>
  <c r="K10572" i="69"/>
  <c r="L10572" i="69"/>
  <c r="M10572" i="69"/>
  <c r="N10572" i="69"/>
  <c r="O10572" i="69"/>
  <c r="P10572" i="69"/>
  <c r="Q10572" i="69"/>
  <c r="C10573" i="69"/>
  <c r="D10573" i="69"/>
  <c r="E10573" i="69"/>
  <c r="F10573" i="69"/>
  <c r="G10573" i="69"/>
  <c r="H10573" i="69"/>
  <c r="I10573" i="69"/>
  <c r="J10573" i="69"/>
  <c r="K10573" i="69"/>
  <c r="L10573" i="69"/>
  <c r="M10573" i="69"/>
  <c r="N10573" i="69"/>
  <c r="O10573" i="69"/>
  <c r="P10573" i="69"/>
  <c r="Q10573" i="69"/>
  <c r="C10574" i="69"/>
  <c r="D10574" i="69"/>
  <c r="E10574" i="69"/>
  <c r="F10574" i="69"/>
  <c r="G10574" i="69"/>
  <c r="H10574" i="69"/>
  <c r="I10574" i="69"/>
  <c r="J10574" i="69"/>
  <c r="K10574" i="69"/>
  <c r="L10574" i="69"/>
  <c r="M10574" i="69"/>
  <c r="N10574" i="69"/>
  <c r="O10574" i="69"/>
  <c r="P10574" i="69"/>
  <c r="Q10574" i="69"/>
  <c r="C10575" i="69"/>
  <c r="D10575" i="69"/>
  <c r="E10575" i="69"/>
  <c r="F10575" i="69"/>
  <c r="G10575" i="69"/>
  <c r="H10575" i="69"/>
  <c r="I10575" i="69"/>
  <c r="J10575" i="69"/>
  <c r="K10575" i="69"/>
  <c r="L10575" i="69"/>
  <c r="M10575" i="69"/>
  <c r="N10575" i="69"/>
  <c r="O10575" i="69"/>
  <c r="P10575" i="69"/>
  <c r="Q10575" i="69"/>
  <c r="C10576" i="69"/>
  <c r="D10576" i="69"/>
  <c r="E10576" i="69"/>
  <c r="F10576" i="69"/>
  <c r="G10576" i="69"/>
  <c r="H10576" i="69"/>
  <c r="I10576" i="69"/>
  <c r="J10576" i="69"/>
  <c r="K10576" i="69"/>
  <c r="L10576" i="69"/>
  <c r="M10576" i="69"/>
  <c r="N10576" i="69"/>
  <c r="O10576" i="69"/>
  <c r="P10576" i="69"/>
  <c r="Q10576" i="69"/>
  <c r="C10577" i="69"/>
  <c r="D10577" i="69"/>
  <c r="E10577" i="69"/>
  <c r="F10577" i="69"/>
  <c r="G10577" i="69"/>
  <c r="H10577" i="69"/>
  <c r="I10577" i="69"/>
  <c r="J10577" i="69"/>
  <c r="K10577" i="69"/>
  <c r="L10577" i="69"/>
  <c r="M10577" i="69"/>
  <c r="N10577" i="69"/>
  <c r="O10577" i="69"/>
  <c r="P10577" i="69"/>
  <c r="Q10577" i="69"/>
  <c r="C10578" i="69"/>
  <c r="D10578" i="69"/>
  <c r="E10578" i="69"/>
  <c r="F10578" i="69"/>
  <c r="G10578" i="69"/>
  <c r="H10578" i="69"/>
  <c r="I10578" i="69"/>
  <c r="J10578" i="69"/>
  <c r="K10578" i="69"/>
  <c r="L10578" i="69"/>
  <c r="M10578" i="69"/>
  <c r="N10578" i="69"/>
  <c r="O10578" i="69"/>
  <c r="P10578" i="69"/>
  <c r="Q10578" i="69"/>
  <c r="C10579" i="69"/>
  <c r="D10579" i="69"/>
  <c r="E10579" i="69"/>
  <c r="F10579" i="69"/>
  <c r="G10579" i="69"/>
  <c r="H10579" i="69"/>
  <c r="I10579" i="69"/>
  <c r="J10579" i="69"/>
  <c r="K10579" i="69"/>
  <c r="L10579" i="69"/>
  <c r="M10579" i="69"/>
  <c r="N10579" i="69"/>
  <c r="O10579" i="69"/>
  <c r="P10579" i="69"/>
  <c r="Q10579" i="69"/>
  <c r="C10580" i="69"/>
  <c r="D10580" i="69"/>
  <c r="E10580" i="69"/>
  <c r="F10580" i="69"/>
  <c r="G10580" i="69"/>
  <c r="H10580" i="69"/>
  <c r="I10580" i="69"/>
  <c r="J10580" i="69"/>
  <c r="K10580" i="69"/>
  <c r="L10580" i="69"/>
  <c r="M10580" i="69"/>
  <c r="N10580" i="69"/>
  <c r="O10580" i="69"/>
  <c r="P10580" i="69"/>
  <c r="Q10580" i="69"/>
  <c r="C10581" i="69"/>
  <c r="D10581" i="69"/>
  <c r="E10581" i="69"/>
  <c r="F10581" i="69"/>
  <c r="G10581" i="69"/>
  <c r="H10581" i="69"/>
  <c r="I10581" i="69"/>
  <c r="J10581" i="69"/>
  <c r="K10581" i="69"/>
  <c r="L10581" i="69"/>
  <c r="M10581" i="69"/>
  <c r="N10581" i="69"/>
  <c r="O10581" i="69"/>
  <c r="P10581" i="69"/>
  <c r="Q10581" i="69"/>
  <c r="C10582" i="69"/>
  <c r="D10582" i="69"/>
  <c r="E10582" i="69"/>
  <c r="F10582" i="69"/>
  <c r="G10582" i="69"/>
  <c r="H10582" i="69"/>
  <c r="I10582" i="69"/>
  <c r="J10582" i="69"/>
  <c r="K10582" i="69"/>
  <c r="L10582" i="69"/>
  <c r="M10582" i="69"/>
  <c r="N10582" i="69"/>
  <c r="O10582" i="69"/>
  <c r="P10582" i="69"/>
  <c r="Q10582" i="69"/>
  <c r="C10583" i="69"/>
  <c r="D10583" i="69"/>
  <c r="E10583" i="69"/>
  <c r="F10583" i="69"/>
  <c r="G10583" i="69"/>
  <c r="H10583" i="69"/>
  <c r="I10583" i="69"/>
  <c r="J10583" i="69"/>
  <c r="K10583" i="69"/>
  <c r="L10583" i="69"/>
  <c r="M10583" i="69"/>
  <c r="N10583" i="69"/>
  <c r="O10583" i="69"/>
  <c r="P10583" i="69"/>
  <c r="Q10583" i="69"/>
  <c r="C10584" i="69"/>
  <c r="D10584" i="69"/>
  <c r="E10584" i="69"/>
  <c r="F10584" i="69"/>
  <c r="G10584" i="69"/>
  <c r="H10584" i="69"/>
  <c r="I10584" i="69"/>
  <c r="J10584" i="69"/>
  <c r="K10584" i="69"/>
  <c r="L10584" i="69"/>
  <c r="M10584" i="69"/>
  <c r="N10584" i="69"/>
  <c r="O10584" i="69"/>
  <c r="P10584" i="69"/>
  <c r="Q10584" i="69"/>
  <c r="C10585" i="69"/>
  <c r="D10585" i="69"/>
  <c r="E10585" i="69"/>
  <c r="F10585" i="69"/>
  <c r="G10585" i="69"/>
  <c r="H10585" i="69"/>
  <c r="I10585" i="69"/>
  <c r="J10585" i="69"/>
  <c r="K10585" i="69"/>
  <c r="L10585" i="69"/>
  <c r="M10585" i="69"/>
  <c r="N10585" i="69"/>
  <c r="O10585" i="69"/>
  <c r="P10585" i="69"/>
  <c r="Q10585" i="69"/>
  <c r="C10586" i="69"/>
  <c r="D10586" i="69"/>
  <c r="E10586" i="69"/>
  <c r="F10586" i="69"/>
  <c r="G10586" i="69"/>
  <c r="H10586" i="69"/>
  <c r="I10586" i="69"/>
  <c r="J10586" i="69"/>
  <c r="K10586" i="69"/>
  <c r="L10586" i="69"/>
  <c r="M10586" i="69"/>
  <c r="N10586" i="69"/>
  <c r="O10586" i="69"/>
  <c r="P10586" i="69"/>
  <c r="Q10586" i="69"/>
  <c r="C10587" i="69"/>
  <c r="D10587" i="69"/>
  <c r="E10587" i="69"/>
  <c r="F10587" i="69"/>
  <c r="G10587" i="69"/>
  <c r="H10587" i="69"/>
  <c r="I10587" i="69"/>
  <c r="J10587" i="69"/>
  <c r="K10587" i="69"/>
  <c r="L10587" i="69"/>
  <c r="M10587" i="69"/>
  <c r="N10587" i="69"/>
  <c r="O10587" i="69"/>
  <c r="P10587" i="69"/>
  <c r="Q10587" i="69"/>
  <c r="C10588" i="69"/>
  <c r="D10588" i="69"/>
  <c r="E10588" i="69"/>
  <c r="F10588" i="69"/>
  <c r="G10588" i="69"/>
  <c r="H10588" i="69"/>
  <c r="I10588" i="69"/>
  <c r="J10588" i="69"/>
  <c r="K10588" i="69"/>
  <c r="L10588" i="69"/>
  <c r="M10588" i="69"/>
  <c r="N10588" i="69"/>
  <c r="O10588" i="69"/>
  <c r="P10588" i="69"/>
  <c r="Q10588" i="69"/>
  <c r="C10589" i="69"/>
  <c r="D10589" i="69"/>
  <c r="E10589" i="69"/>
  <c r="F10589" i="69"/>
  <c r="G10589" i="69"/>
  <c r="H10589" i="69"/>
  <c r="I10589" i="69"/>
  <c r="J10589" i="69"/>
  <c r="K10589" i="69"/>
  <c r="L10589" i="69"/>
  <c r="M10589" i="69"/>
  <c r="N10589" i="69"/>
  <c r="O10589" i="69"/>
  <c r="P10589" i="69"/>
  <c r="Q10589" i="69"/>
  <c r="C10590" i="69"/>
  <c r="D10590" i="69"/>
  <c r="E10590" i="69"/>
  <c r="F10590" i="69"/>
  <c r="G10590" i="69"/>
  <c r="H10590" i="69"/>
  <c r="I10590" i="69"/>
  <c r="J10590" i="69"/>
  <c r="K10590" i="69"/>
  <c r="L10590" i="69"/>
  <c r="M10590" i="69"/>
  <c r="N10590" i="69"/>
  <c r="O10590" i="69"/>
  <c r="P10590" i="69"/>
  <c r="Q10590" i="69"/>
  <c r="C10591" i="69"/>
  <c r="D10591" i="69"/>
  <c r="E10591" i="69"/>
  <c r="F10591" i="69"/>
  <c r="G10591" i="69"/>
  <c r="H10591" i="69"/>
  <c r="I10591" i="69"/>
  <c r="J10591" i="69"/>
  <c r="K10591" i="69"/>
  <c r="L10591" i="69"/>
  <c r="M10591" i="69"/>
  <c r="N10591" i="69"/>
  <c r="O10591" i="69"/>
  <c r="P10591" i="69"/>
  <c r="Q10591" i="69"/>
  <c r="C10592" i="69"/>
  <c r="D10592" i="69"/>
  <c r="E10592" i="69"/>
  <c r="F10592" i="69"/>
  <c r="G10592" i="69"/>
  <c r="H10592" i="69"/>
  <c r="I10592" i="69"/>
  <c r="J10592" i="69"/>
  <c r="K10592" i="69"/>
  <c r="L10592" i="69"/>
  <c r="M10592" i="69"/>
  <c r="N10592" i="69"/>
  <c r="O10592" i="69"/>
  <c r="P10592" i="69"/>
  <c r="Q10592" i="69"/>
  <c r="C10593" i="69"/>
  <c r="D10593" i="69"/>
  <c r="E10593" i="69"/>
  <c r="F10593" i="69"/>
  <c r="G10593" i="69"/>
  <c r="H10593" i="69"/>
  <c r="I10593" i="69"/>
  <c r="J10593" i="69"/>
  <c r="K10593" i="69"/>
  <c r="L10593" i="69"/>
  <c r="M10593" i="69"/>
  <c r="N10593" i="69"/>
  <c r="O10593" i="69"/>
  <c r="P10593" i="69"/>
  <c r="Q10593" i="69"/>
  <c r="C10594" i="69"/>
  <c r="D10594" i="69"/>
  <c r="E10594" i="69"/>
  <c r="F10594" i="69"/>
  <c r="G10594" i="69"/>
  <c r="H10594" i="69"/>
  <c r="I10594" i="69"/>
  <c r="J10594" i="69"/>
  <c r="K10594" i="69"/>
  <c r="L10594" i="69"/>
  <c r="M10594" i="69"/>
  <c r="N10594" i="69"/>
  <c r="O10594" i="69"/>
  <c r="P10594" i="69"/>
  <c r="Q10594" i="69"/>
  <c r="C10595" i="69"/>
  <c r="D10595" i="69"/>
  <c r="E10595" i="69"/>
  <c r="F10595" i="69"/>
  <c r="G10595" i="69"/>
  <c r="H10595" i="69"/>
  <c r="I10595" i="69"/>
  <c r="J10595" i="69"/>
  <c r="K10595" i="69"/>
  <c r="L10595" i="69"/>
  <c r="M10595" i="69"/>
  <c r="N10595" i="69"/>
  <c r="O10595" i="69"/>
  <c r="P10595" i="69"/>
  <c r="Q10595" i="69"/>
  <c r="C10596" i="69"/>
  <c r="D10596" i="69"/>
  <c r="E10596" i="69"/>
  <c r="F10596" i="69"/>
  <c r="G10596" i="69"/>
  <c r="H10596" i="69"/>
  <c r="I10596" i="69"/>
  <c r="J10596" i="69"/>
  <c r="K10596" i="69"/>
  <c r="L10596" i="69"/>
  <c r="M10596" i="69"/>
  <c r="N10596" i="69"/>
  <c r="O10596" i="69"/>
  <c r="P10596" i="69"/>
  <c r="Q10596" i="69"/>
  <c r="C10597" i="69"/>
  <c r="D10597" i="69"/>
  <c r="E10597" i="69"/>
  <c r="F10597" i="69"/>
  <c r="G10597" i="69"/>
  <c r="H10597" i="69"/>
  <c r="I10597" i="69"/>
  <c r="J10597" i="69"/>
  <c r="K10597" i="69"/>
  <c r="L10597" i="69"/>
  <c r="M10597" i="69"/>
  <c r="N10597" i="69"/>
  <c r="O10597" i="69"/>
  <c r="P10597" i="69"/>
  <c r="Q10597" i="69"/>
  <c r="C10598" i="69"/>
  <c r="D10598" i="69"/>
  <c r="E10598" i="69"/>
  <c r="F10598" i="69"/>
  <c r="G10598" i="69"/>
  <c r="H10598" i="69"/>
  <c r="I10598" i="69"/>
  <c r="J10598" i="69"/>
  <c r="K10598" i="69"/>
  <c r="L10598" i="69"/>
  <c r="M10598" i="69"/>
  <c r="N10598" i="69"/>
  <c r="O10598" i="69"/>
  <c r="P10598" i="69"/>
  <c r="Q10598" i="69"/>
  <c r="C10599" i="69"/>
  <c r="D10599" i="69"/>
  <c r="E10599" i="69"/>
  <c r="F10599" i="69"/>
  <c r="G10599" i="69"/>
  <c r="H10599" i="69"/>
  <c r="I10599" i="69"/>
  <c r="J10599" i="69"/>
  <c r="K10599" i="69"/>
  <c r="L10599" i="69"/>
  <c r="M10599" i="69"/>
  <c r="N10599" i="69"/>
  <c r="O10599" i="69"/>
  <c r="P10599" i="69"/>
  <c r="Q10599" i="69"/>
  <c r="C10600" i="69"/>
  <c r="D10600" i="69"/>
  <c r="E10600" i="69"/>
  <c r="F10600" i="69"/>
  <c r="G10600" i="69"/>
  <c r="H10600" i="69"/>
  <c r="I10600" i="69"/>
  <c r="J10600" i="69"/>
  <c r="K10600" i="69"/>
  <c r="L10600" i="69"/>
  <c r="M10600" i="69"/>
  <c r="N10600" i="69"/>
  <c r="O10600" i="69"/>
  <c r="P10600" i="69"/>
  <c r="Q10600" i="69"/>
  <c r="C10601" i="69"/>
  <c r="D10601" i="69"/>
  <c r="E10601" i="69"/>
  <c r="F10601" i="69"/>
  <c r="G10601" i="69"/>
  <c r="H10601" i="69"/>
  <c r="I10601" i="69"/>
  <c r="J10601" i="69"/>
  <c r="K10601" i="69"/>
  <c r="L10601" i="69"/>
  <c r="M10601" i="69"/>
  <c r="N10601" i="69"/>
  <c r="O10601" i="69"/>
  <c r="P10601" i="69"/>
  <c r="Q10601" i="69"/>
  <c r="C10602" i="69"/>
  <c r="D10602" i="69"/>
  <c r="E10602" i="69"/>
  <c r="F10602" i="69"/>
  <c r="G10602" i="69"/>
  <c r="H10602" i="69"/>
  <c r="I10602" i="69"/>
  <c r="J10602" i="69"/>
  <c r="K10602" i="69"/>
  <c r="L10602" i="69"/>
  <c r="M10602" i="69"/>
  <c r="N10602" i="69"/>
  <c r="O10602" i="69"/>
  <c r="P10602" i="69"/>
  <c r="Q10602" i="69"/>
  <c r="C10603" i="69"/>
  <c r="D10603" i="69"/>
  <c r="E10603" i="69"/>
  <c r="F10603" i="69"/>
  <c r="G10603" i="69"/>
  <c r="H10603" i="69"/>
  <c r="I10603" i="69"/>
  <c r="J10603" i="69"/>
  <c r="K10603" i="69"/>
  <c r="L10603" i="69"/>
  <c r="M10603" i="69"/>
  <c r="N10603" i="69"/>
  <c r="O10603" i="69"/>
  <c r="P10603" i="69"/>
  <c r="Q10603" i="69"/>
  <c r="C10604" i="69"/>
  <c r="D10604" i="69"/>
  <c r="E10604" i="69"/>
  <c r="F10604" i="69"/>
  <c r="G10604" i="69"/>
  <c r="H10604" i="69"/>
  <c r="I10604" i="69"/>
  <c r="J10604" i="69"/>
  <c r="K10604" i="69"/>
  <c r="L10604" i="69"/>
  <c r="M10604" i="69"/>
  <c r="N10604" i="69"/>
  <c r="O10604" i="69"/>
  <c r="P10604" i="69"/>
  <c r="Q10604" i="69"/>
  <c r="C10605" i="69"/>
  <c r="D10605" i="69"/>
  <c r="E10605" i="69"/>
  <c r="F10605" i="69"/>
  <c r="G10605" i="69"/>
  <c r="H10605" i="69"/>
  <c r="I10605" i="69"/>
  <c r="J10605" i="69"/>
  <c r="K10605" i="69"/>
  <c r="L10605" i="69"/>
  <c r="M10605" i="69"/>
  <c r="N10605" i="69"/>
  <c r="O10605" i="69"/>
  <c r="P10605" i="69"/>
  <c r="Q10605" i="69"/>
  <c r="C10606" i="69"/>
  <c r="D10606" i="69"/>
  <c r="E10606" i="69"/>
  <c r="F10606" i="69"/>
  <c r="G10606" i="69"/>
  <c r="H10606" i="69"/>
  <c r="I10606" i="69"/>
  <c r="J10606" i="69"/>
  <c r="K10606" i="69"/>
  <c r="L10606" i="69"/>
  <c r="M10606" i="69"/>
  <c r="N10606" i="69"/>
  <c r="O10606" i="69"/>
  <c r="P10606" i="69"/>
  <c r="Q10606" i="69"/>
  <c r="C10607" i="69"/>
  <c r="D10607" i="69"/>
  <c r="E10607" i="69"/>
  <c r="F10607" i="69"/>
  <c r="G10607" i="69"/>
  <c r="H10607" i="69"/>
  <c r="I10607" i="69"/>
  <c r="J10607" i="69"/>
  <c r="K10607" i="69"/>
  <c r="L10607" i="69"/>
  <c r="M10607" i="69"/>
  <c r="N10607" i="69"/>
  <c r="O10607" i="69"/>
  <c r="P10607" i="69"/>
  <c r="Q10607" i="69"/>
  <c r="C10608" i="69"/>
  <c r="D10608" i="69"/>
  <c r="E10608" i="69"/>
  <c r="F10608" i="69"/>
  <c r="G10608" i="69"/>
  <c r="H10608" i="69"/>
  <c r="I10608" i="69"/>
  <c r="J10608" i="69"/>
  <c r="K10608" i="69"/>
  <c r="L10608" i="69"/>
  <c r="M10608" i="69"/>
  <c r="N10608" i="69"/>
  <c r="O10608" i="69"/>
  <c r="P10608" i="69"/>
  <c r="Q10608" i="69"/>
  <c r="C10609" i="69"/>
  <c r="D10609" i="69"/>
  <c r="E10609" i="69"/>
  <c r="F10609" i="69"/>
  <c r="G10609" i="69"/>
  <c r="H10609" i="69"/>
  <c r="I10609" i="69"/>
  <c r="J10609" i="69"/>
  <c r="K10609" i="69"/>
  <c r="L10609" i="69"/>
  <c r="M10609" i="69"/>
  <c r="N10609" i="69"/>
  <c r="O10609" i="69"/>
  <c r="P10609" i="69"/>
  <c r="Q10609" i="69"/>
  <c r="C10610" i="69"/>
  <c r="D10610" i="69"/>
  <c r="E10610" i="69"/>
  <c r="F10610" i="69"/>
  <c r="G10610" i="69"/>
  <c r="H10610" i="69"/>
  <c r="I10610" i="69"/>
  <c r="J10610" i="69"/>
  <c r="K10610" i="69"/>
  <c r="L10610" i="69"/>
  <c r="M10610" i="69"/>
  <c r="N10610" i="69"/>
  <c r="O10610" i="69"/>
  <c r="P10610" i="69"/>
  <c r="Q10610" i="69"/>
  <c r="C10611" i="69"/>
  <c r="D10611" i="69"/>
  <c r="E10611" i="69"/>
  <c r="F10611" i="69"/>
  <c r="G10611" i="69"/>
  <c r="H10611" i="69"/>
  <c r="I10611" i="69"/>
  <c r="J10611" i="69"/>
  <c r="K10611" i="69"/>
  <c r="L10611" i="69"/>
  <c r="M10611" i="69"/>
  <c r="N10611" i="69"/>
  <c r="O10611" i="69"/>
  <c r="P10611" i="69"/>
  <c r="Q10611" i="69"/>
  <c r="C10612" i="69"/>
  <c r="D10612" i="69"/>
  <c r="E10612" i="69"/>
  <c r="F10612" i="69"/>
  <c r="G10612" i="69"/>
  <c r="H10612" i="69"/>
  <c r="I10612" i="69"/>
  <c r="J10612" i="69"/>
  <c r="K10612" i="69"/>
  <c r="L10612" i="69"/>
  <c r="M10612" i="69"/>
  <c r="N10612" i="69"/>
  <c r="O10612" i="69"/>
  <c r="P10612" i="69"/>
  <c r="Q10612" i="69"/>
  <c r="C10613" i="69"/>
  <c r="D10613" i="69"/>
  <c r="E10613" i="69"/>
  <c r="F10613" i="69"/>
  <c r="G10613" i="69"/>
  <c r="H10613" i="69"/>
  <c r="I10613" i="69"/>
  <c r="J10613" i="69"/>
  <c r="K10613" i="69"/>
  <c r="L10613" i="69"/>
  <c r="M10613" i="69"/>
  <c r="N10613" i="69"/>
  <c r="O10613" i="69"/>
  <c r="P10613" i="69"/>
  <c r="Q10613" i="69"/>
  <c r="C10614" i="69"/>
  <c r="D10614" i="69"/>
  <c r="E10614" i="69"/>
  <c r="F10614" i="69"/>
  <c r="G10614" i="69"/>
  <c r="H10614" i="69"/>
  <c r="I10614" i="69"/>
  <c r="J10614" i="69"/>
  <c r="K10614" i="69"/>
  <c r="L10614" i="69"/>
  <c r="M10614" i="69"/>
  <c r="N10614" i="69"/>
  <c r="O10614" i="69"/>
  <c r="P10614" i="69"/>
  <c r="Q10614" i="69"/>
  <c r="C10615" i="69"/>
  <c r="D10615" i="69"/>
  <c r="E10615" i="69"/>
  <c r="F10615" i="69"/>
  <c r="G10615" i="69"/>
  <c r="H10615" i="69"/>
  <c r="I10615" i="69"/>
  <c r="J10615" i="69"/>
  <c r="K10615" i="69"/>
  <c r="L10615" i="69"/>
  <c r="M10615" i="69"/>
  <c r="N10615" i="69"/>
  <c r="O10615" i="69"/>
  <c r="P10615" i="69"/>
  <c r="Q10615" i="69"/>
  <c r="C10616" i="69"/>
  <c r="D10616" i="69"/>
  <c r="E10616" i="69"/>
  <c r="F10616" i="69"/>
  <c r="G10616" i="69"/>
  <c r="H10616" i="69"/>
  <c r="I10616" i="69"/>
  <c r="J10616" i="69"/>
  <c r="K10616" i="69"/>
  <c r="L10616" i="69"/>
  <c r="M10616" i="69"/>
  <c r="N10616" i="69"/>
  <c r="O10616" i="69"/>
  <c r="P10616" i="69"/>
  <c r="Q10616" i="69"/>
  <c r="C10617" i="69"/>
  <c r="D10617" i="69"/>
  <c r="E10617" i="69"/>
  <c r="F10617" i="69"/>
  <c r="G10617" i="69"/>
  <c r="H10617" i="69"/>
  <c r="I10617" i="69"/>
  <c r="J10617" i="69"/>
  <c r="K10617" i="69"/>
  <c r="L10617" i="69"/>
  <c r="M10617" i="69"/>
  <c r="N10617" i="69"/>
  <c r="O10617" i="69"/>
  <c r="P10617" i="69"/>
  <c r="Q10617" i="69"/>
  <c r="C10618" i="69"/>
  <c r="D10618" i="69"/>
  <c r="E10618" i="69"/>
  <c r="F10618" i="69"/>
  <c r="G10618" i="69"/>
  <c r="H10618" i="69"/>
  <c r="I10618" i="69"/>
  <c r="J10618" i="69"/>
  <c r="K10618" i="69"/>
  <c r="L10618" i="69"/>
  <c r="M10618" i="69"/>
  <c r="N10618" i="69"/>
  <c r="O10618" i="69"/>
  <c r="P10618" i="69"/>
  <c r="Q10618" i="69"/>
  <c r="C10619" i="69"/>
  <c r="D10619" i="69"/>
  <c r="E10619" i="69"/>
  <c r="F10619" i="69"/>
  <c r="G10619" i="69"/>
  <c r="H10619" i="69"/>
  <c r="I10619" i="69"/>
  <c r="J10619" i="69"/>
  <c r="K10619" i="69"/>
  <c r="L10619" i="69"/>
  <c r="M10619" i="69"/>
  <c r="N10619" i="69"/>
  <c r="O10619" i="69"/>
  <c r="P10619" i="69"/>
  <c r="Q10619" i="69"/>
  <c r="C10620" i="69"/>
  <c r="D10620" i="69"/>
  <c r="E10620" i="69"/>
  <c r="F10620" i="69"/>
  <c r="G10620" i="69"/>
  <c r="H10620" i="69"/>
  <c r="I10620" i="69"/>
  <c r="J10620" i="69"/>
  <c r="K10620" i="69"/>
  <c r="L10620" i="69"/>
  <c r="M10620" i="69"/>
  <c r="N10620" i="69"/>
  <c r="O10620" i="69"/>
  <c r="P10620" i="69"/>
  <c r="Q10620" i="69"/>
  <c r="C10621" i="69"/>
  <c r="D10621" i="69"/>
  <c r="E10621" i="69"/>
  <c r="F10621" i="69"/>
  <c r="G10621" i="69"/>
  <c r="H10621" i="69"/>
  <c r="I10621" i="69"/>
  <c r="J10621" i="69"/>
  <c r="K10621" i="69"/>
  <c r="L10621" i="69"/>
  <c r="M10621" i="69"/>
  <c r="N10621" i="69"/>
  <c r="O10621" i="69"/>
  <c r="P10621" i="69"/>
  <c r="Q10621" i="69"/>
  <c r="C10622" i="69"/>
  <c r="D10622" i="69"/>
  <c r="E10622" i="69"/>
  <c r="F10622" i="69"/>
  <c r="G10622" i="69"/>
  <c r="H10622" i="69"/>
  <c r="I10622" i="69"/>
  <c r="J10622" i="69"/>
  <c r="K10622" i="69"/>
  <c r="L10622" i="69"/>
  <c r="M10622" i="69"/>
  <c r="N10622" i="69"/>
  <c r="O10622" i="69"/>
  <c r="P10622" i="69"/>
  <c r="Q10622" i="69"/>
  <c r="C10623" i="69"/>
  <c r="D10623" i="69"/>
  <c r="E10623" i="69"/>
  <c r="F10623" i="69"/>
  <c r="G10623" i="69"/>
  <c r="H10623" i="69"/>
  <c r="I10623" i="69"/>
  <c r="J10623" i="69"/>
  <c r="K10623" i="69"/>
  <c r="L10623" i="69"/>
  <c r="M10623" i="69"/>
  <c r="N10623" i="69"/>
  <c r="O10623" i="69"/>
  <c r="P10623" i="69"/>
  <c r="Q10623" i="69"/>
  <c r="C10624" i="69"/>
  <c r="D10624" i="69"/>
  <c r="E10624" i="69"/>
  <c r="F10624" i="69"/>
  <c r="G10624" i="69"/>
  <c r="H10624" i="69"/>
  <c r="I10624" i="69"/>
  <c r="J10624" i="69"/>
  <c r="K10624" i="69"/>
  <c r="L10624" i="69"/>
  <c r="M10624" i="69"/>
  <c r="N10624" i="69"/>
  <c r="O10624" i="69"/>
  <c r="P10624" i="69"/>
  <c r="Q10624" i="69"/>
  <c r="C10625" i="69"/>
  <c r="D10625" i="69"/>
  <c r="E10625" i="69"/>
  <c r="F10625" i="69"/>
  <c r="G10625" i="69"/>
  <c r="H10625" i="69"/>
  <c r="I10625" i="69"/>
  <c r="J10625" i="69"/>
  <c r="K10625" i="69"/>
  <c r="L10625" i="69"/>
  <c r="M10625" i="69"/>
  <c r="N10625" i="69"/>
  <c r="O10625" i="69"/>
  <c r="P10625" i="69"/>
  <c r="Q10625" i="69"/>
  <c r="C10626" i="69"/>
  <c r="D10626" i="69"/>
  <c r="E10626" i="69"/>
  <c r="F10626" i="69"/>
  <c r="G10626" i="69"/>
  <c r="H10626" i="69"/>
  <c r="I10626" i="69"/>
  <c r="J10626" i="69"/>
  <c r="K10626" i="69"/>
  <c r="L10626" i="69"/>
  <c r="M10626" i="69"/>
  <c r="N10626" i="69"/>
  <c r="O10626" i="69"/>
  <c r="P10626" i="69"/>
  <c r="Q10626" i="69"/>
  <c r="C10627" i="69"/>
  <c r="D10627" i="69"/>
  <c r="E10627" i="69"/>
  <c r="F10627" i="69"/>
  <c r="G10627" i="69"/>
  <c r="H10627" i="69"/>
  <c r="I10627" i="69"/>
  <c r="J10627" i="69"/>
  <c r="K10627" i="69"/>
  <c r="L10627" i="69"/>
  <c r="M10627" i="69"/>
  <c r="N10627" i="69"/>
  <c r="O10627" i="69"/>
  <c r="P10627" i="69"/>
  <c r="Q10627" i="69"/>
  <c r="C10628" i="69"/>
  <c r="D10628" i="69"/>
  <c r="E10628" i="69"/>
  <c r="F10628" i="69"/>
  <c r="G10628" i="69"/>
  <c r="H10628" i="69"/>
  <c r="I10628" i="69"/>
  <c r="J10628" i="69"/>
  <c r="K10628" i="69"/>
  <c r="L10628" i="69"/>
  <c r="M10628" i="69"/>
  <c r="N10628" i="69"/>
  <c r="O10628" i="69"/>
  <c r="P10628" i="69"/>
  <c r="Q10628" i="69"/>
  <c r="C10629" i="69"/>
  <c r="D10629" i="69"/>
  <c r="E10629" i="69"/>
  <c r="F10629" i="69"/>
  <c r="G10629" i="69"/>
  <c r="H10629" i="69"/>
  <c r="I10629" i="69"/>
  <c r="J10629" i="69"/>
  <c r="K10629" i="69"/>
  <c r="L10629" i="69"/>
  <c r="M10629" i="69"/>
  <c r="N10629" i="69"/>
  <c r="O10629" i="69"/>
  <c r="P10629" i="69"/>
  <c r="Q10629" i="69"/>
  <c r="C10630" i="69"/>
  <c r="D10630" i="69"/>
  <c r="E10630" i="69"/>
  <c r="F10630" i="69"/>
  <c r="G10630" i="69"/>
  <c r="H10630" i="69"/>
  <c r="I10630" i="69"/>
  <c r="J10630" i="69"/>
  <c r="K10630" i="69"/>
  <c r="L10630" i="69"/>
  <c r="M10630" i="69"/>
  <c r="N10630" i="69"/>
  <c r="O10630" i="69"/>
  <c r="P10630" i="69"/>
  <c r="Q10630" i="69"/>
  <c r="C10631" i="69"/>
  <c r="D10631" i="69"/>
  <c r="E10631" i="69"/>
  <c r="F10631" i="69"/>
  <c r="G10631" i="69"/>
  <c r="H10631" i="69"/>
  <c r="I10631" i="69"/>
  <c r="J10631" i="69"/>
  <c r="K10631" i="69"/>
  <c r="L10631" i="69"/>
  <c r="M10631" i="69"/>
  <c r="N10631" i="69"/>
  <c r="O10631" i="69"/>
  <c r="P10631" i="69"/>
  <c r="Q10631" i="69"/>
  <c r="C10632" i="69"/>
  <c r="D10632" i="69"/>
  <c r="E10632" i="69"/>
  <c r="F10632" i="69"/>
  <c r="G10632" i="69"/>
  <c r="H10632" i="69"/>
  <c r="I10632" i="69"/>
  <c r="J10632" i="69"/>
  <c r="K10632" i="69"/>
  <c r="L10632" i="69"/>
  <c r="M10632" i="69"/>
  <c r="N10632" i="69"/>
  <c r="O10632" i="69"/>
  <c r="P10632" i="69"/>
  <c r="Q10632" i="69"/>
  <c r="C10633" i="69"/>
  <c r="D10633" i="69"/>
  <c r="E10633" i="69"/>
  <c r="F10633" i="69"/>
  <c r="G10633" i="69"/>
  <c r="H10633" i="69"/>
  <c r="I10633" i="69"/>
  <c r="J10633" i="69"/>
  <c r="K10633" i="69"/>
  <c r="L10633" i="69"/>
  <c r="M10633" i="69"/>
  <c r="N10633" i="69"/>
  <c r="O10633" i="69"/>
  <c r="P10633" i="69"/>
  <c r="Q10633" i="69"/>
  <c r="C10634" i="69"/>
  <c r="D10634" i="69"/>
  <c r="E10634" i="69"/>
  <c r="F10634" i="69"/>
  <c r="G10634" i="69"/>
  <c r="H10634" i="69"/>
  <c r="I10634" i="69"/>
  <c r="J10634" i="69"/>
  <c r="K10634" i="69"/>
  <c r="L10634" i="69"/>
  <c r="M10634" i="69"/>
  <c r="N10634" i="69"/>
  <c r="O10634" i="69"/>
  <c r="P10634" i="69"/>
  <c r="Q10634" i="69"/>
  <c r="C10635" i="69"/>
  <c r="D10635" i="69"/>
  <c r="E10635" i="69"/>
  <c r="F10635" i="69"/>
  <c r="G10635" i="69"/>
  <c r="H10635" i="69"/>
  <c r="I10635" i="69"/>
  <c r="J10635" i="69"/>
  <c r="K10635" i="69"/>
  <c r="L10635" i="69"/>
  <c r="M10635" i="69"/>
  <c r="N10635" i="69"/>
  <c r="O10635" i="69"/>
  <c r="P10635" i="69"/>
  <c r="Q10635" i="69"/>
  <c r="C10636" i="69"/>
  <c r="D10636" i="69"/>
  <c r="E10636" i="69"/>
  <c r="F10636" i="69"/>
  <c r="G10636" i="69"/>
  <c r="H10636" i="69"/>
  <c r="I10636" i="69"/>
  <c r="J10636" i="69"/>
  <c r="K10636" i="69"/>
  <c r="L10636" i="69"/>
  <c r="M10636" i="69"/>
  <c r="N10636" i="69"/>
  <c r="O10636" i="69"/>
  <c r="P10636" i="69"/>
  <c r="Q10636" i="69"/>
  <c r="C10637" i="69"/>
  <c r="D10637" i="69"/>
  <c r="E10637" i="69"/>
  <c r="F10637" i="69"/>
  <c r="G10637" i="69"/>
  <c r="H10637" i="69"/>
  <c r="I10637" i="69"/>
  <c r="J10637" i="69"/>
  <c r="K10637" i="69"/>
  <c r="L10637" i="69"/>
  <c r="M10637" i="69"/>
  <c r="N10637" i="69"/>
  <c r="O10637" i="69"/>
  <c r="P10637" i="69"/>
  <c r="Q10637" i="69"/>
  <c r="C10638" i="69"/>
  <c r="D10638" i="69"/>
  <c r="E10638" i="69"/>
  <c r="F10638" i="69"/>
  <c r="G10638" i="69"/>
  <c r="H10638" i="69"/>
  <c r="I10638" i="69"/>
  <c r="J10638" i="69"/>
  <c r="K10638" i="69"/>
  <c r="L10638" i="69"/>
  <c r="M10638" i="69"/>
  <c r="N10638" i="69"/>
  <c r="O10638" i="69"/>
  <c r="P10638" i="69"/>
  <c r="Q10638" i="69"/>
  <c r="C10639" i="69"/>
  <c r="D10639" i="69"/>
  <c r="E10639" i="69"/>
  <c r="F10639" i="69"/>
  <c r="G10639" i="69"/>
  <c r="H10639" i="69"/>
  <c r="I10639" i="69"/>
  <c r="J10639" i="69"/>
  <c r="K10639" i="69"/>
  <c r="L10639" i="69"/>
  <c r="M10639" i="69"/>
  <c r="N10639" i="69"/>
  <c r="O10639" i="69"/>
  <c r="P10639" i="69"/>
  <c r="Q10639" i="69"/>
  <c r="C10640" i="69"/>
  <c r="D10640" i="69"/>
  <c r="E10640" i="69"/>
  <c r="F10640" i="69"/>
  <c r="G10640" i="69"/>
  <c r="H10640" i="69"/>
  <c r="I10640" i="69"/>
  <c r="J10640" i="69"/>
  <c r="K10640" i="69"/>
  <c r="L10640" i="69"/>
  <c r="M10640" i="69"/>
  <c r="N10640" i="69"/>
  <c r="O10640" i="69"/>
  <c r="P10640" i="69"/>
  <c r="Q10640" i="69"/>
  <c r="C10641" i="69"/>
  <c r="D10641" i="69"/>
  <c r="E10641" i="69"/>
  <c r="F10641" i="69"/>
  <c r="G10641" i="69"/>
  <c r="H10641" i="69"/>
  <c r="I10641" i="69"/>
  <c r="J10641" i="69"/>
  <c r="K10641" i="69"/>
  <c r="L10641" i="69"/>
  <c r="M10641" i="69"/>
  <c r="N10641" i="69"/>
  <c r="O10641" i="69"/>
  <c r="P10641" i="69"/>
  <c r="Q10641" i="69"/>
  <c r="C10642" i="69"/>
  <c r="D10642" i="69"/>
  <c r="E10642" i="69"/>
  <c r="F10642" i="69"/>
  <c r="G10642" i="69"/>
  <c r="H10642" i="69"/>
  <c r="I10642" i="69"/>
  <c r="J10642" i="69"/>
  <c r="K10642" i="69"/>
  <c r="L10642" i="69"/>
  <c r="M10642" i="69"/>
  <c r="N10642" i="69"/>
  <c r="O10642" i="69"/>
  <c r="P10642" i="69"/>
  <c r="Q10642" i="69"/>
  <c r="C10643" i="69"/>
  <c r="D10643" i="69"/>
  <c r="E10643" i="69"/>
  <c r="F10643" i="69"/>
  <c r="G10643" i="69"/>
  <c r="H10643" i="69"/>
  <c r="I10643" i="69"/>
  <c r="J10643" i="69"/>
  <c r="K10643" i="69"/>
  <c r="L10643" i="69"/>
  <c r="M10643" i="69"/>
  <c r="N10643" i="69"/>
  <c r="O10643" i="69"/>
  <c r="P10643" i="69"/>
  <c r="Q10643" i="69"/>
  <c r="C10644" i="69"/>
  <c r="D10644" i="69"/>
  <c r="E10644" i="69"/>
  <c r="F10644" i="69"/>
  <c r="G10644" i="69"/>
  <c r="H10644" i="69"/>
  <c r="I10644" i="69"/>
  <c r="J10644" i="69"/>
  <c r="K10644" i="69"/>
  <c r="L10644" i="69"/>
  <c r="M10644" i="69"/>
  <c r="N10644" i="69"/>
  <c r="O10644" i="69"/>
  <c r="P10644" i="69"/>
  <c r="Q10644" i="69"/>
  <c r="C10645" i="69"/>
  <c r="D10645" i="69"/>
  <c r="E10645" i="69"/>
  <c r="F10645" i="69"/>
  <c r="G10645" i="69"/>
  <c r="H10645" i="69"/>
  <c r="I10645" i="69"/>
  <c r="J10645" i="69"/>
  <c r="K10645" i="69"/>
  <c r="L10645" i="69"/>
  <c r="M10645" i="69"/>
  <c r="N10645" i="69"/>
  <c r="O10645" i="69"/>
  <c r="P10645" i="69"/>
  <c r="Q10645" i="69"/>
  <c r="C10646" i="69"/>
  <c r="D10646" i="69"/>
  <c r="E10646" i="69"/>
  <c r="F10646" i="69"/>
  <c r="G10646" i="69"/>
  <c r="H10646" i="69"/>
  <c r="I10646" i="69"/>
  <c r="J10646" i="69"/>
  <c r="K10646" i="69"/>
  <c r="L10646" i="69"/>
  <c r="M10646" i="69"/>
  <c r="N10646" i="69"/>
  <c r="O10646" i="69"/>
  <c r="P10646" i="69"/>
  <c r="Q10646" i="69"/>
  <c r="C10647" i="69"/>
  <c r="D10647" i="69"/>
  <c r="E10647" i="69"/>
  <c r="F10647" i="69"/>
  <c r="G10647" i="69"/>
  <c r="H10647" i="69"/>
  <c r="I10647" i="69"/>
  <c r="J10647" i="69"/>
  <c r="K10647" i="69"/>
  <c r="L10647" i="69"/>
  <c r="M10647" i="69"/>
  <c r="N10647" i="69"/>
  <c r="O10647" i="69"/>
  <c r="P10647" i="69"/>
  <c r="Q10647" i="69"/>
  <c r="C10648" i="69"/>
  <c r="D10648" i="69"/>
  <c r="E10648" i="69"/>
  <c r="F10648" i="69"/>
  <c r="G10648" i="69"/>
  <c r="H10648" i="69"/>
  <c r="I10648" i="69"/>
  <c r="J10648" i="69"/>
  <c r="K10648" i="69"/>
  <c r="L10648" i="69"/>
  <c r="M10648" i="69"/>
  <c r="N10648" i="69"/>
  <c r="O10648" i="69"/>
  <c r="P10648" i="69"/>
  <c r="Q10648" i="69"/>
  <c r="C10649" i="69"/>
  <c r="D10649" i="69"/>
  <c r="E10649" i="69"/>
  <c r="F10649" i="69"/>
  <c r="G10649" i="69"/>
  <c r="H10649" i="69"/>
  <c r="I10649" i="69"/>
  <c r="J10649" i="69"/>
  <c r="K10649" i="69"/>
  <c r="L10649" i="69"/>
  <c r="M10649" i="69"/>
  <c r="N10649" i="69"/>
  <c r="O10649" i="69"/>
  <c r="P10649" i="69"/>
  <c r="Q10649" i="69"/>
  <c r="C10650" i="69"/>
  <c r="D10650" i="69"/>
  <c r="E10650" i="69"/>
  <c r="F10650" i="69"/>
  <c r="G10650" i="69"/>
  <c r="H10650" i="69"/>
  <c r="I10650" i="69"/>
  <c r="J10650" i="69"/>
  <c r="K10650" i="69"/>
  <c r="L10650" i="69"/>
  <c r="M10650" i="69"/>
  <c r="N10650" i="69"/>
  <c r="O10650" i="69"/>
  <c r="P10650" i="69"/>
  <c r="Q10650" i="69"/>
  <c r="C10651" i="69"/>
  <c r="D10651" i="69"/>
  <c r="E10651" i="69"/>
  <c r="F10651" i="69"/>
  <c r="G10651" i="69"/>
  <c r="H10651" i="69"/>
  <c r="I10651" i="69"/>
  <c r="J10651" i="69"/>
  <c r="K10651" i="69"/>
  <c r="L10651" i="69"/>
  <c r="M10651" i="69"/>
  <c r="N10651" i="69"/>
  <c r="O10651" i="69"/>
  <c r="P10651" i="69"/>
  <c r="Q10651" i="69"/>
  <c r="C10652" i="69"/>
  <c r="D10652" i="69"/>
  <c r="E10652" i="69"/>
  <c r="F10652" i="69"/>
  <c r="G10652" i="69"/>
  <c r="H10652" i="69"/>
  <c r="I10652" i="69"/>
  <c r="J10652" i="69"/>
  <c r="K10652" i="69"/>
  <c r="L10652" i="69"/>
  <c r="M10652" i="69"/>
  <c r="N10652" i="69"/>
  <c r="O10652" i="69"/>
  <c r="P10652" i="69"/>
  <c r="Q10652" i="69"/>
  <c r="C10653" i="69"/>
  <c r="D10653" i="69"/>
  <c r="E10653" i="69"/>
  <c r="F10653" i="69"/>
  <c r="G10653" i="69"/>
  <c r="H10653" i="69"/>
  <c r="I10653" i="69"/>
  <c r="J10653" i="69"/>
  <c r="K10653" i="69"/>
  <c r="L10653" i="69"/>
  <c r="M10653" i="69"/>
  <c r="N10653" i="69"/>
  <c r="O10653" i="69"/>
  <c r="P10653" i="69"/>
  <c r="Q10653" i="69"/>
  <c r="C10654" i="69"/>
  <c r="D10654" i="69"/>
  <c r="E10654" i="69"/>
  <c r="F10654" i="69"/>
  <c r="G10654" i="69"/>
  <c r="H10654" i="69"/>
  <c r="I10654" i="69"/>
  <c r="J10654" i="69"/>
  <c r="K10654" i="69"/>
  <c r="L10654" i="69"/>
  <c r="M10654" i="69"/>
  <c r="N10654" i="69"/>
  <c r="O10654" i="69"/>
  <c r="P10654" i="69"/>
  <c r="Q10654" i="69"/>
  <c r="C10655" i="69"/>
  <c r="D10655" i="69"/>
  <c r="E10655" i="69"/>
  <c r="F10655" i="69"/>
  <c r="G10655" i="69"/>
  <c r="H10655" i="69"/>
  <c r="I10655" i="69"/>
  <c r="J10655" i="69"/>
  <c r="K10655" i="69"/>
  <c r="L10655" i="69"/>
  <c r="M10655" i="69"/>
  <c r="N10655" i="69"/>
  <c r="O10655" i="69"/>
  <c r="P10655" i="69"/>
  <c r="Q10655" i="69"/>
  <c r="C10656" i="69"/>
  <c r="D10656" i="69"/>
  <c r="E10656" i="69"/>
  <c r="F10656" i="69"/>
  <c r="G10656" i="69"/>
  <c r="H10656" i="69"/>
  <c r="I10656" i="69"/>
  <c r="J10656" i="69"/>
  <c r="K10656" i="69"/>
  <c r="L10656" i="69"/>
  <c r="M10656" i="69"/>
  <c r="N10656" i="69"/>
  <c r="O10656" i="69"/>
  <c r="P10656" i="69"/>
  <c r="Q10656" i="69"/>
  <c r="C10657" i="69"/>
  <c r="D10657" i="69"/>
  <c r="E10657" i="69"/>
  <c r="F10657" i="69"/>
  <c r="G10657" i="69"/>
  <c r="H10657" i="69"/>
  <c r="I10657" i="69"/>
  <c r="J10657" i="69"/>
  <c r="K10657" i="69"/>
  <c r="L10657" i="69"/>
  <c r="M10657" i="69"/>
  <c r="N10657" i="69"/>
  <c r="O10657" i="69"/>
  <c r="P10657" i="69"/>
  <c r="Q10657" i="69"/>
  <c r="C10658" i="69"/>
  <c r="D10658" i="69"/>
  <c r="E10658" i="69"/>
  <c r="F10658" i="69"/>
  <c r="G10658" i="69"/>
  <c r="H10658" i="69"/>
  <c r="I10658" i="69"/>
  <c r="J10658" i="69"/>
  <c r="K10658" i="69"/>
  <c r="L10658" i="69"/>
  <c r="M10658" i="69"/>
  <c r="N10658" i="69"/>
  <c r="O10658" i="69"/>
  <c r="P10658" i="69"/>
  <c r="Q10658" i="69"/>
  <c r="C10659" i="69"/>
  <c r="D10659" i="69"/>
  <c r="E10659" i="69"/>
  <c r="F10659" i="69"/>
  <c r="G10659" i="69"/>
  <c r="H10659" i="69"/>
  <c r="I10659" i="69"/>
  <c r="J10659" i="69"/>
  <c r="K10659" i="69"/>
  <c r="L10659" i="69"/>
  <c r="M10659" i="69"/>
  <c r="N10659" i="69"/>
  <c r="O10659" i="69"/>
  <c r="P10659" i="69"/>
  <c r="Q10659" i="69"/>
  <c r="C10660" i="69"/>
  <c r="D10660" i="69"/>
  <c r="E10660" i="69"/>
  <c r="F10660" i="69"/>
  <c r="G10660" i="69"/>
  <c r="H10660" i="69"/>
  <c r="I10660" i="69"/>
  <c r="J10660" i="69"/>
  <c r="K10660" i="69"/>
  <c r="L10660" i="69"/>
  <c r="M10660" i="69"/>
  <c r="N10660" i="69"/>
  <c r="O10660" i="69"/>
  <c r="P10660" i="69"/>
  <c r="Q10660" i="69"/>
  <c r="C10661" i="69"/>
  <c r="D10661" i="69"/>
  <c r="E10661" i="69"/>
  <c r="F10661" i="69"/>
  <c r="G10661" i="69"/>
  <c r="H10661" i="69"/>
  <c r="I10661" i="69"/>
  <c r="J10661" i="69"/>
  <c r="K10661" i="69"/>
  <c r="L10661" i="69"/>
  <c r="M10661" i="69"/>
  <c r="N10661" i="69"/>
  <c r="O10661" i="69"/>
  <c r="P10661" i="69"/>
  <c r="Q10661" i="69"/>
  <c r="C10662" i="69"/>
  <c r="D10662" i="69"/>
  <c r="E10662" i="69"/>
  <c r="F10662" i="69"/>
  <c r="G10662" i="69"/>
  <c r="H10662" i="69"/>
  <c r="I10662" i="69"/>
  <c r="J10662" i="69"/>
  <c r="K10662" i="69"/>
  <c r="L10662" i="69"/>
  <c r="M10662" i="69"/>
  <c r="N10662" i="69"/>
  <c r="O10662" i="69"/>
  <c r="P10662" i="69"/>
  <c r="Q10662" i="69"/>
  <c r="C10663" i="69"/>
  <c r="D10663" i="69"/>
  <c r="E10663" i="69"/>
  <c r="F10663" i="69"/>
  <c r="G10663" i="69"/>
  <c r="H10663" i="69"/>
  <c r="I10663" i="69"/>
  <c r="J10663" i="69"/>
  <c r="K10663" i="69"/>
  <c r="L10663" i="69"/>
  <c r="M10663" i="69"/>
  <c r="N10663" i="69"/>
  <c r="O10663" i="69"/>
  <c r="P10663" i="69"/>
  <c r="Q10663" i="69"/>
  <c r="C10664" i="69"/>
  <c r="D10664" i="69"/>
  <c r="E10664" i="69"/>
  <c r="F10664" i="69"/>
  <c r="G10664" i="69"/>
  <c r="H10664" i="69"/>
  <c r="I10664" i="69"/>
  <c r="J10664" i="69"/>
  <c r="K10664" i="69"/>
  <c r="L10664" i="69"/>
  <c r="M10664" i="69"/>
  <c r="N10664" i="69"/>
  <c r="O10664" i="69"/>
  <c r="P10664" i="69"/>
  <c r="Q10664" i="69"/>
  <c r="C10665" i="69"/>
  <c r="D10665" i="69"/>
  <c r="E10665" i="69"/>
  <c r="F10665" i="69"/>
  <c r="G10665" i="69"/>
  <c r="H10665" i="69"/>
  <c r="I10665" i="69"/>
  <c r="J10665" i="69"/>
  <c r="K10665" i="69"/>
  <c r="L10665" i="69"/>
  <c r="M10665" i="69"/>
  <c r="N10665" i="69"/>
  <c r="O10665" i="69"/>
  <c r="P10665" i="69"/>
  <c r="Q10665" i="69"/>
  <c r="C10666" i="69"/>
  <c r="D10666" i="69"/>
  <c r="E10666" i="69"/>
  <c r="F10666" i="69"/>
  <c r="G10666" i="69"/>
  <c r="H10666" i="69"/>
  <c r="I10666" i="69"/>
  <c r="J10666" i="69"/>
  <c r="K10666" i="69"/>
  <c r="L10666" i="69"/>
  <c r="M10666" i="69"/>
  <c r="N10666" i="69"/>
  <c r="O10666" i="69"/>
  <c r="P10666" i="69"/>
  <c r="Q10666" i="69"/>
  <c r="C10667" i="69"/>
  <c r="D10667" i="69"/>
  <c r="E10667" i="69"/>
  <c r="F10667" i="69"/>
  <c r="G10667" i="69"/>
  <c r="H10667" i="69"/>
  <c r="I10667" i="69"/>
  <c r="J10667" i="69"/>
  <c r="K10667" i="69"/>
  <c r="L10667" i="69"/>
  <c r="M10667" i="69"/>
  <c r="N10667" i="69"/>
  <c r="O10667" i="69"/>
  <c r="P10667" i="69"/>
  <c r="Q10667" i="69"/>
  <c r="C10668" i="69"/>
  <c r="D10668" i="69"/>
  <c r="E10668" i="69"/>
  <c r="F10668" i="69"/>
  <c r="G10668" i="69"/>
  <c r="H10668" i="69"/>
  <c r="I10668" i="69"/>
  <c r="J10668" i="69"/>
  <c r="K10668" i="69"/>
  <c r="L10668" i="69"/>
  <c r="M10668" i="69"/>
  <c r="N10668" i="69"/>
  <c r="O10668" i="69"/>
  <c r="P10668" i="69"/>
  <c r="Q10668" i="69"/>
  <c r="C10669" i="69"/>
  <c r="D10669" i="69"/>
  <c r="E10669" i="69"/>
  <c r="F10669" i="69"/>
  <c r="G10669" i="69"/>
  <c r="H10669" i="69"/>
  <c r="I10669" i="69"/>
  <c r="J10669" i="69"/>
  <c r="K10669" i="69"/>
  <c r="L10669" i="69"/>
  <c r="M10669" i="69"/>
  <c r="N10669" i="69"/>
  <c r="O10669" i="69"/>
  <c r="P10669" i="69"/>
  <c r="Q10669" i="69"/>
  <c r="C10670" i="69"/>
  <c r="D10670" i="69"/>
  <c r="E10670" i="69"/>
  <c r="F10670" i="69"/>
  <c r="G10670" i="69"/>
  <c r="H10670" i="69"/>
  <c r="I10670" i="69"/>
  <c r="J10670" i="69"/>
  <c r="K10670" i="69"/>
  <c r="L10670" i="69"/>
  <c r="M10670" i="69"/>
  <c r="N10670" i="69"/>
  <c r="O10670" i="69"/>
  <c r="P10670" i="69"/>
  <c r="Q10670" i="69"/>
  <c r="C10671" i="69"/>
  <c r="D10671" i="69"/>
  <c r="E10671" i="69"/>
  <c r="F10671" i="69"/>
  <c r="G10671" i="69"/>
  <c r="H10671" i="69"/>
  <c r="I10671" i="69"/>
  <c r="J10671" i="69"/>
  <c r="K10671" i="69"/>
  <c r="L10671" i="69"/>
  <c r="M10671" i="69"/>
  <c r="N10671" i="69"/>
  <c r="O10671" i="69"/>
  <c r="P10671" i="69"/>
  <c r="Q10671" i="69"/>
  <c r="C10672" i="69"/>
  <c r="D10672" i="69"/>
  <c r="E10672" i="69"/>
  <c r="F10672" i="69"/>
  <c r="G10672" i="69"/>
  <c r="H10672" i="69"/>
  <c r="I10672" i="69"/>
  <c r="J10672" i="69"/>
  <c r="K10672" i="69"/>
  <c r="L10672" i="69"/>
  <c r="M10672" i="69"/>
  <c r="N10672" i="69"/>
  <c r="O10672" i="69"/>
  <c r="P10672" i="69"/>
  <c r="Q10672" i="69"/>
  <c r="C10673" i="69"/>
  <c r="D10673" i="69"/>
  <c r="E10673" i="69"/>
  <c r="F10673" i="69"/>
  <c r="G10673" i="69"/>
  <c r="H10673" i="69"/>
  <c r="I10673" i="69"/>
  <c r="J10673" i="69"/>
  <c r="K10673" i="69"/>
  <c r="L10673" i="69"/>
  <c r="M10673" i="69"/>
  <c r="N10673" i="69"/>
  <c r="O10673" i="69"/>
  <c r="P10673" i="69"/>
  <c r="Q10673" i="69"/>
  <c r="C10674" i="69"/>
  <c r="D10674" i="69"/>
  <c r="E10674" i="69"/>
  <c r="F10674" i="69"/>
  <c r="G10674" i="69"/>
  <c r="H10674" i="69"/>
  <c r="I10674" i="69"/>
  <c r="J10674" i="69"/>
  <c r="K10674" i="69"/>
  <c r="L10674" i="69"/>
  <c r="M10674" i="69"/>
  <c r="N10674" i="69"/>
  <c r="O10674" i="69"/>
  <c r="P10674" i="69"/>
  <c r="Q10674" i="69"/>
  <c r="C10675" i="69"/>
  <c r="D10675" i="69"/>
  <c r="E10675" i="69"/>
  <c r="F10675" i="69"/>
  <c r="G10675" i="69"/>
  <c r="H10675" i="69"/>
  <c r="I10675" i="69"/>
  <c r="J10675" i="69"/>
  <c r="K10675" i="69"/>
  <c r="L10675" i="69"/>
  <c r="M10675" i="69"/>
  <c r="N10675" i="69"/>
  <c r="O10675" i="69"/>
  <c r="P10675" i="69"/>
  <c r="Q10675" i="69"/>
  <c r="C10676" i="69"/>
  <c r="D10676" i="69"/>
  <c r="E10676" i="69"/>
  <c r="F10676" i="69"/>
  <c r="G10676" i="69"/>
  <c r="H10676" i="69"/>
  <c r="I10676" i="69"/>
  <c r="J10676" i="69"/>
  <c r="K10676" i="69"/>
  <c r="L10676" i="69"/>
  <c r="M10676" i="69"/>
  <c r="N10676" i="69"/>
  <c r="O10676" i="69"/>
  <c r="P10676" i="69"/>
  <c r="Q10676" i="69"/>
  <c r="C10677" i="69"/>
  <c r="D10677" i="69"/>
  <c r="E10677" i="69"/>
  <c r="F10677" i="69"/>
  <c r="G10677" i="69"/>
  <c r="H10677" i="69"/>
  <c r="I10677" i="69"/>
  <c r="J10677" i="69"/>
  <c r="K10677" i="69"/>
  <c r="L10677" i="69"/>
  <c r="M10677" i="69"/>
  <c r="N10677" i="69"/>
  <c r="O10677" i="69"/>
  <c r="P10677" i="69"/>
  <c r="Q10677" i="69"/>
  <c r="C10678" i="69"/>
  <c r="D10678" i="69"/>
  <c r="E10678" i="69"/>
  <c r="F10678" i="69"/>
  <c r="G10678" i="69"/>
  <c r="H10678" i="69"/>
  <c r="I10678" i="69"/>
  <c r="J10678" i="69"/>
  <c r="K10678" i="69"/>
  <c r="L10678" i="69"/>
  <c r="M10678" i="69"/>
  <c r="N10678" i="69"/>
  <c r="O10678" i="69"/>
  <c r="P10678" i="69"/>
  <c r="Q10678" i="69"/>
  <c r="C10679" i="69"/>
  <c r="D10679" i="69"/>
  <c r="E10679" i="69"/>
  <c r="F10679" i="69"/>
  <c r="G10679" i="69"/>
  <c r="H10679" i="69"/>
  <c r="I10679" i="69"/>
  <c r="J10679" i="69"/>
  <c r="K10679" i="69"/>
  <c r="L10679" i="69"/>
  <c r="M10679" i="69"/>
  <c r="N10679" i="69"/>
  <c r="O10679" i="69"/>
  <c r="P10679" i="69"/>
  <c r="Q10679" i="69"/>
  <c r="C10680" i="69"/>
  <c r="D10680" i="69"/>
  <c r="E10680" i="69"/>
  <c r="F10680" i="69"/>
  <c r="G10680" i="69"/>
  <c r="H10680" i="69"/>
  <c r="I10680" i="69"/>
  <c r="J10680" i="69"/>
  <c r="K10680" i="69"/>
  <c r="L10680" i="69"/>
  <c r="M10680" i="69"/>
  <c r="N10680" i="69"/>
  <c r="O10680" i="69"/>
  <c r="P10680" i="69"/>
  <c r="Q10680" i="69"/>
  <c r="C10681" i="69"/>
  <c r="D10681" i="69"/>
  <c r="E10681" i="69"/>
  <c r="F10681" i="69"/>
  <c r="G10681" i="69"/>
  <c r="H10681" i="69"/>
  <c r="I10681" i="69"/>
  <c r="J10681" i="69"/>
  <c r="K10681" i="69"/>
  <c r="L10681" i="69"/>
  <c r="M10681" i="69"/>
  <c r="N10681" i="69"/>
  <c r="O10681" i="69"/>
  <c r="P10681" i="69"/>
  <c r="Q10681" i="69"/>
  <c r="C10682" i="69"/>
  <c r="D10682" i="69"/>
  <c r="E10682" i="69"/>
  <c r="F10682" i="69"/>
  <c r="G10682" i="69"/>
  <c r="H10682" i="69"/>
  <c r="I10682" i="69"/>
  <c r="J10682" i="69"/>
  <c r="K10682" i="69"/>
  <c r="L10682" i="69"/>
  <c r="M10682" i="69"/>
  <c r="N10682" i="69"/>
  <c r="O10682" i="69"/>
  <c r="P10682" i="69"/>
  <c r="Q10682" i="69"/>
  <c r="C10683" i="69"/>
  <c r="D10683" i="69"/>
  <c r="E10683" i="69"/>
  <c r="F10683" i="69"/>
  <c r="G10683" i="69"/>
  <c r="H10683" i="69"/>
  <c r="I10683" i="69"/>
  <c r="J10683" i="69"/>
  <c r="K10683" i="69"/>
  <c r="L10683" i="69"/>
  <c r="M10683" i="69"/>
  <c r="N10683" i="69"/>
  <c r="O10683" i="69"/>
  <c r="P10683" i="69"/>
  <c r="Q10683" i="69"/>
  <c r="C10684" i="69"/>
  <c r="D10684" i="69"/>
  <c r="E10684" i="69"/>
  <c r="F10684" i="69"/>
  <c r="G10684" i="69"/>
  <c r="H10684" i="69"/>
  <c r="I10684" i="69"/>
  <c r="J10684" i="69"/>
  <c r="K10684" i="69"/>
  <c r="L10684" i="69"/>
  <c r="M10684" i="69"/>
  <c r="N10684" i="69"/>
  <c r="O10684" i="69"/>
  <c r="P10684" i="69"/>
  <c r="Q10684" i="69"/>
  <c r="C10685" i="69"/>
  <c r="D10685" i="69"/>
  <c r="E10685" i="69"/>
  <c r="F10685" i="69"/>
  <c r="G10685" i="69"/>
  <c r="H10685" i="69"/>
  <c r="I10685" i="69"/>
  <c r="J10685" i="69"/>
  <c r="K10685" i="69"/>
  <c r="L10685" i="69"/>
  <c r="M10685" i="69"/>
  <c r="N10685" i="69"/>
  <c r="O10685" i="69"/>
  <c r="P10685" i="69"/>
  <c r="Q10685" i="69"/>
  <c r="C10686" i="69"/>
  <c r="D10686" i="69"/>
  <c r="E10686" i="69"/>
  <c r="F10686" i="69"/>
  <c r="G10686" i="69"/>
  <c r="H10686" i="69"/>
  <c r="I10686" i="69"/>
  <c r="J10686" i="69"/>
  <c r="K10686" i="69"/>
  <c r="L10686" i="69"/>
  <c r="M10686" i="69"/>
  <c r="N10686" i="69"/>
  <c r="O10686" i="69"/>
  <c r="P10686" i="69"/>
  <c r="Q10686" i="69"/>
  <c r="C10687" i="69"/>
  <c r="D10687" i="69"/>
  <c r="E10687" i="69"/>
  <c r="F10687" i="69"/>
  <c r="G10687" i="69"/>
  <c r="H10687" i="69"/>
  <c r="I10687" i="69"/>
  <c r="J10687" i="69"/>
  <c r="K10687" i="69"/>
  <c r="L10687" i="69"/>
  <c r="M10687" i="69"/>
  <c r="N10687" i="69"/>
  <c r="O10687" i="69"/>
  <c r="P10687" i="69"/>
  <c r="Q10687" i="69"/>
  <c r="C10688" i="69"/>
  <c r="D10688" i="69"/>
  <c r="E10688" i="69"/>
  <c r="F10688" i="69"/>
  <c r="G10688" i="69"/>
  <c r="H10688" i="69"/>
  <c r="I10688" i="69"/>
  <c r="J10688" i="69"/>
  <c r="K10688" i="69"/>
  <c r="L10688" i="69"/>
  <c r="M10688" i="69"/>
  <c r="N10688" i="69"/>
  <c r="O10688" i="69"/>
  <c r="P10688" i="69"/>
  <c r="Q10688" i="69"/>
  <c r="C10689" i="69"/>
  <c r="D10689" i="69"/>
  <c r="E10689" i="69"/>
  <c r="F10689" i="69"/>
  <c r="G10689" i="69"/>
  <c r="H10689" i="69"/>
  <c r="I10689" i="69"/>
  <c r="J10689" i="69"/>
  <c r="K10689" i="69"/>
  <c r="L10689" i="69"/>
  <c r="M10689" i="69"/>
  <c r="N10689" i="69"/>
  <c r="O10689" i="69"/>
  <c r="P10689" i="69"/>
  <c r="Q10689" i="69"/>
  <c r="C10690" i="69"/>
  <c r="D10690" i="69"/>
  <c r="E10690" i="69"/>
  <c r="F10690" i="69"/>
  <c r="G10690" i="69"/>
  <c r="H10690" i="69"/>
  <c r="I10690" i="69"/>
  <c r="J10690" i="69"/>
  <c r="K10690" i="69"/>
  <c r="L10690" i="69"/>
  <c r="M10690" i="69"/>
  <c r="N10690" i="69"/>
  <c r="O10690" i="69"/>
  <c r="P10690" i="69"/>
  <c r="Q10690" i="69"/>
  <c r="C10691" i="69"/>
  <c r="D10691" i="69"/>
  <c r="E10691" i="69"/>
  <c r="F10691" i="69"/>
  <c r="G10691" i="69"/>
  <c r="H10691" i="69"/>
  <c r="I10691" i="69"/>
  <c r="J10691" i="69"/>
  <c r="K10691" i="69"/>
  <c r="L10691" i="69"/>
  <c r="M10691" i="69"/>
  <c r="N10691" i="69"/>
  <c r="O10691" i="69"/>
  <c r="P10691" i="69"/>
  <c r="Q10691" i="69"/>
  <c r="C10692" i="69"/>
  <c r="D10692" i="69"/>
  <c r="E10692" i="69"/>
  <c r="F10692" i="69"/>
  <c r="G10692" i="69"/>
  <c r="H10692" i="69"/>
  <c r="I10692" i="69"/>
  <c r="J10692" i="69"/>
  <c r="K10692" i="69"/>
  <c r="L10692" i="69"/>
  <c r="M10692" i="69"/>
  <c r="N10692" i="69"/>
  <c r="O10692" i="69"/>
  <c r="P10692" i="69"/>
  <c r="Q10692" i="69"/>
  <c r="C10693" i="69"/>
  <c r="D10693" i="69"/>
  <c r="E10693" i="69"/>
  <c r="F10693" i="69"/>
  <c r="G10693" i="69"/>
  <c r="H10693" i="69"/>
  <c r="I10693" i="69"/>
  <c r="J10693" i="69"/>
  <c r="K10693" i="69"/>
  <c r="L10693" i="69"/>
  <c r="M10693" i="69"/>
  <c r="N10693" i="69"/>
  <c r="O10693" i="69"/>
  <c r="P10693" i="69"/>
  <c r="Q10693" i="69"/>
  <c r="C10694" i="69"/>
  <c r="D10694" i="69"/>
  <c r="E10694" i="69"/>
  <c r="F10694" i="69"/>
  <c r="G10694" i="69"/>
  <c r="H10694" i="69"/>
  <c r="I10694" i="69"/>
  <c r="J10694" i="69"/>
  <c r="K10694" i="69"/>
  <c r="L10694" i="69"/>
  <c r="M10694" i="69"/>
  <c r="N10694" i="69"/>
  <c r="O10694" i="69"/>
  <c r="P10694" i="69"/>
  <c r="Q10694" i="69"/>
  <c r="C10695" i="69"/>
  <c r="D10695" i="69"/>
  <c r="E10695" i="69"/>
  <c r="F10695" i="69"/>
  <c r="G10695" i="69"/>
  <c r="H10695" i="69"/>
  <c r="I10695" i="69"/>
  <c r="J10695" i="69"/>
  <c r="K10695" i="69"/>
  <c r="L10695" i="69"/>
  <c r="M10695" i="69"/>
  <c r="N10695" i="69"/>
  <c r="O10695" i="69"/>
  <c r="P10695" i="69"/>
  <c r="Q10695" i="69"/>
  <c r="C10696" i="69"/>
  <c r="D10696" i="69"/>
  <c r="E10696" i="69"/>
  <c r="F10696" i="69"/>
  <c r="G10696" i="69"/>
  <c r="H10696" i="69"/>
  <c r="I10696" i="69"/>
  <c r="J10696" i="69"/>
  <c r="K10696" i="69"/>
  <c r="L10696" i="69"/>
  <c r="M10696" i="69"/>
  <c r="N10696" i="69"/>
  <c r="O10696" i="69"/>
  <c r="P10696" i="69"/>
  <c r="Q10696" i="69"/>
  <c r="C10697" i="69"/>
  <c r="D10697" i="69"/>
  <c r="E10697" i="69"/>
  <c r="F10697" i="69"/>
  <c r="G10697" i="69"/>
  <c r="H10697" i="69"/>
  <c r="I10697" i="69"/>
  <c r="J10697" i="69"/>
  <c r="K10697" i="69"/>
  <c r="L10697" i="69"/>
  <c r="M10697" i="69"/>
  <c r="N10697" i="69"/>
  <c r="O10697" i="69"/>
  <c r="P10697" i="69"/>
  <c r="Q10697" i="69"/>
  <c r="C10698" i="69"/>
  <c r="D10698" i="69"/>
  <c r="E10698" i="69"/>
  <c r="F10698" i="69"/>
  <c r="G10698" i="69"/>
  <c r="H10698" i="69"/>
  <c r="I10698" i="69"/>
  <c r="J10698" i="69"/>
  <c r="K10698" i="69"/>
  <c r="L10698" i="69"/>
  <c r="M10698" i="69"/>
  <c r="N10698" i="69"/>
  <c r="O10698" i="69"/>
  <c r="P10698" i="69"/>
  <c r="Q10698" i="69"/>
  <c r="C10699" i="69"/>
  <c r="D10699" i="69"/>
  <c r="E10699" i="69"/>
  <c r="F10699" i="69"/>
  <c r="G10699" i="69"/>
  <c r="H10699" i="69"/>
  <c r="I10699" i="69"/>
  <c r="J10699" i="69"/>
  <c r="K10699" i="69"/>
  <c r="L10699" i="69"/>
  <c r="M10699" i="69"/>
  <c r="N10699" i="69"/>
  <c r="O10699" i="69"/>
  <c r="P10699" i="69"/>
  <c r="Q10699" i="69"/>
  <c r="C10700" i="69"/>
  <c r="D10700" i="69"/>
  <c r="E10700" i="69"/>
  <c r="F10700" i="69"/>
  <c r="G10700" i="69"/>
  <c r="H10700" i="69"/>
  <c r="I10700" i="69"/>
  <c r="J10700" i="69"/>
  <c r="K10700" i="69"/>
  <c r="L10700" i="69"/>
  <c r="M10700" i="69"/>
  <c r="N10700" i="69"/>
  <c r="O10700" i="69"/>
  <c r="P10700" i="69"/>
  <c r="Q10700" i="69"/>
  <c r="C10701" i="69"/>
  <c r="D10701" i="69"/>
  <c r="E10701" i="69"/>
  <c r="F10701" i="69"/>
  <c r="G10701" i="69"/>
  <c r="H10701" i="69"/>
  <c r="I10701" i="69"/>
  <c r="J10701" i="69"/>
  <c r="K10701" i="69"/>
  <c r="L10701" i="69"/>
  <c r="M10701" i="69"/>
  <c r="N10701" i="69"/>
  <c r="O10701" i="69"/>
  <c r="P10701" i="69"/>
  <c r="Q10701" i="69"/>
  <c r="C10702" i="69"/>
  <c r="D10702" i="69"/>
  <c r="E10702" i="69"/>
  <c r="F10702" i="69"/>
  <c r="G10702" i="69"/>
  <c r="H10702" i="69"/>
  <c r="I10702" i="69"/>
  <c r="J10702" i="69"/>
  <c r="K10702" i="69"/>
  <c r="L10702" i="69"/>
  <c r="M10702" i="69"/>
  <c r="N10702" i="69"/>
  <c r="O10702" i="69"/>
  <c r="P10702" i="69"/>
  <c r="Q10702" i="69"/>
  <c r="C10703" i="69"/>
  <c r="D10703" i="69"/>
  <c r="E10703" i="69"/>
  <c r="F10703" i="69"/>
  <c r="G10703" i="69"/>
  <c r="H10703" i="69"/>
  <c r="I10703" i="69"/>
  <c r="J10703" i="69"/>
  <c r="K10703" i="69"/>
  <c r="L10703" i="69"/>
  <c r="M10703" i="69"/>
  <c r="N10703" i="69"/>
  <c r="O10703" i="69"/>
  <c r="P10703" i="69"/>
  <c r="Q10703" i="69"/>
  <c r="C10704" i="69"/>
  <c r="D10704" i="69"/>
  <c r="E10704" i="69"/>
  <c r="F10704" i="69"/>
  <c r="G10704" i="69"/>
  <c r="H10704" i="69"/>
  <c r="I10704" i="69"/>
  <c r="J10704" i="69"/>
  <c r="K10704" i="69"/>
  <c r="L10704" i="69"/>
  <c r="M10704" i="69"/>
  <c r="N10704" i="69"/>
  <c r="O10704" i="69"/>
  <c r="P10704" i="69"/>
  <c r="Q10704" i="69"/>
  <c r="C10705" i="69"/>
  <c r="D10705" i="69"/>
  <c r="E10705" i="69"/>
  <c r="F10705" i="69"/>
  <c r="G10705" i="69"/>
  <c r="H10705" i="69"/>
  <c r="I10705" i="69"/>
  <c r="J10705" i="69"/>
  <c r="K10705" i="69"/>
  <c r="L10705" i="69"/>
  <c r="M10705" i="69"/>
  <c r="N10705" i="69"/>
  <c r="O10705" i="69"/>
  <c r="P10705" i="69"/>
  <c r="Q10705" i="69"/>
  <c r="C10706" i="69"/>
  <c r="D10706" i="69"/>
  <c r="E10706" i="69"/>
  <c r="F10706" i="69"/>
  <c r="G10706" i="69"/>
  <c r="H10706" i="69"/>
  <c r="I10706" i="69"/>
  <c r="J10706" i="69"/>
  <c r="K10706" i="69"/>
  <c r="L10706" i="69"/>
  <c r="M10706" i="69"/>
  <c r="N10706" i="69"/>
  <c r="O10706" i="69"/>
  <c r="P10706" i="69"/>
  <c r="Q10706" i="69"/>
  <c r="C10707" i="69"/>
  <c r="D10707" i="69"/>
  <c r="E10707" i="69"/>
  <c r="F10707" i="69"/>
  <c r="G10707" i="69"/>
  <c r="H10707" i="69"/>
  <c r="I10707" i="69"/>
  <c r="J10707" i="69"/>
  <c r="K10707" i="69"/>
  <c r="L10707" i="69"/>
  <c r="M10707" i="69"/>
  <c r="N10707" i="69"/>
  <c r="O10707" i="69"/>
  <c r="P10707" i="69"/>
  <c r="Q10707" i="69"/>
  <c r="C10708" i="69"/>
  <c r="D10708" i="69"/>
  <c r="E10708" i="69"/>
  <c r="F10708" i="69"/>
  <c r="G10708" i="69"/>
  <c r="H10708" i="69"/>
  <c r="I10708" i="69"/>
  <c r="J10708" i="69"/>
  <c r="K10708" i="69"/>
  <c r="L10708" i="69"/>
  <c r="M10708" i="69"/>
  <c r="N10708" i="69"/>
  <c r="O10708" i="69"/>
  <c r="P10708" i="69"/>
  <c r="Q10708" i="69"/>
  <c r="C10709" i="69"/>
  <c r="D10709" i="69"/>
  <c r="E10709" i="69"/>
  <c r="F10709" i="69"/>
  <c r="G10709" i="69"/>
  <c r="H10709" i="69"/>
  <c r="I10709" i="69"/>
  <c r="J10709" i="69"/>
  <c r="K10709" i="69"/>
  <c r="L10709" i="69"/>
  <c r="M10709" i="69"/>
  <c r="N10709" i="69"/>
  <c r="O10709" i="69"/>
  <c r="P10709" i="69"/>
  <c r="Q10709" i="69"/>
  <c r="C10710" i="69"/>
  <c r="D10710" i="69"/>
  <c r="E10710" i="69"/>
  <c r="F10710" i="69"/>
  <c r="G10710" i="69"/>
  <c r="H10710" i="69"/>
  <c r="I10710" i="69"/>
  <c r="J10710" i="69"/>
  <c r="K10710" i="69"/>
  <c r="L10710" i="69"/>
  <c r="M10710" i="69"/>
  <c r="N10710" i="69"/>
  <c r="O10710" i="69"/>
  <c r="P10710" i="69"/>
  <c r="Q10710" i="69"/>
  <c r="C10711" i="69"/>
  <c r="D10711" i="69"/>
  <c r="E10711" i="69"/>
  <c r="F10711" i="69"/>
  <c r="G10711" i="69"/>
  <c r="H10711" i="69"/>
  <c r="I10711" i="69"/>
  <c r="J10711" i="69"/>
  <c r="K10711" i="69"/>
  <c r="L10711" i="69"/>
  <c r="M10711" i="69"/>
  <c r="N10711" i="69"/>
  <c r="O10711" i="69"/>
  <c r="P10711" i="69"/>
  <c r="Q10711" i="69"/>
  <c r="C10712" i="69"/>
  <c r="D10712" i="69"/>
  <c r="E10712" i="69"/>
  <c r="F10712" i="69"/>
  <c r="G10712" i="69"/>
  <c r="H10712" i="69"/>
  <c r="I10712" i="69"/>
  <c r="J10712" i="69"/>
  <c r="K10712" i="69"/>
  <c r="L10712" i="69"/>
  <c r="M10712" i="69"/>
  <c r="N10712" i="69"/>
  <c r="O10712" i="69"/>
  <c r="P10712" i="69"/>
  <c r="Q10712" i="69"/>
  <c r="C10713" i="69"/>
  <c r="D10713" i="69"/>
  <c r="E10713" i="69"/>
  <c r="F10713" i="69"/>
  <c r="G10713" i="69"/>
  <c r="H10713" i="69"/>
  <c r="I10713" i="69"/>
  <c r="J10713" i="69"/>
  <c r="K10713" i="69"/>
  <c r="L10713" i="69"/>
  <c r="M10713" i="69"/>
  <c r="N10713" i="69"/>
  <c r="O10713" i="69"/>
  <c r="P10713" i="69"/>
  <c r="Q10713" i="69"/>
  <c r="C10714" i="69"/>
  <c r="D10714" i="69"/>
  <c r="E10714" i="69"/>
  <c r="F10714" i="69"/>
  <c r="G10714" i="69"/>
  <c r="H10714" i="69"/>
  <c r="I10714" i="69"/>
  <c r="J10714" i="69"/>
  <c r="K10714" i="69"/>
  <c r="L10714" i="69"/>
  <c r="M10714" i="69"/>
  <c r="N10714" i="69"/>
  <c r="O10714" i="69"/>
  <c r="P10714" i="69"/>
  <c r="Q10714" i="69"/>
  <c r="C10715" i="69"/>
  <c r="D10715" i="69"/>
  <c r="E10715" i="69"/>
  <c r="F10715" i="69"/>
  <c r="G10715" i="69"/>
  <c r="H10715" i="69"/>
  <c r="I10715" i="69"/>
  <c r="J10715" i="69"/>
  <c r="K10715" i="69"/>
  <c r="L10715" i="69"/>
  <c r="M10715" i="69"/>
  <c r="N10715" i="69"/>
  <c r="O10715" i="69"/>
  <c r="P10715" i="69"/>
  <c r="Q10715" i="69"/>
  <c r="C10716" i="69"/>
  <c r="D10716" i="69"/>
  <c r="E10716" i="69"/>
  <c r="F10716" i="69"/>
  <c r="G10716" i="69"/>
  <c r="H10716" i="69"/>
  <c r="I10716" i="69"/>
  <c r="J10716" i="69"/>
  <c r="K10716" i="69"/>
  <c r="L10716" i="69"/>
  <c r="M10716" i="69"/>
  <c r="N10716" i="69"/>
  <c r="O10716" i="69"/>
  <c r="P10716" i="69"/>
  <c r="Q10716" i="69"/>
  <c r="C10717" i="69"/>
  <c r="D10717" i="69"/>
  <c r="E10717" i="69"/>
  <c r="F10717" i="69"/>
  <c r="G10717" i="69"/>
  <c r="H10717" i="69"/>
  <c r="I10717" i="69"/>
  <c r="J10717" i="69"/>
  <c r="K10717" i="69"/>
  <c r="L10717" i="69"/>
  <c r="M10717" i="69"/>
  <c r="N10717" i="69"/>
  <c r="O10717" i="69"/>
  <c r="P10717" i="69"/>
  <c r="Q10717" i="69"/>
  <c r="C10718" i="69"/>
  <c r="D10718" i="69"/>
  <c r="E10718" i="69"/>
  <c r="F10718" i="69"/>
  <c r="G10718" i="69"/>
  <c r="H10718" i="69"/>
  <c r="I10718" i="69"/>
  <c r="J10718" i="69"/>
  <c r="K10718" i="69"/>
  <c r="L10718" i="69"/>
  <c r="M10718" i="69"/>
  <c r="N10718" i="69"/>
  <c r="O10718" i="69"/>
  <c r="P10718" i="69"/>
  <c r="Q10718" i="69"/>
  <c r="C10719" i="69"/>
  <c r="D10719" i="69"/>
  <c r="E10719" i="69"/>
  <c r="F10719" i="69"/>
  <c r="G10719" i="69"/>
  <c r="H10719" i="69"/>
  <c r="I10719" i="69"/>
  <c r="J10719" i="69"/>
  <c r="K10719" i="69"/>
  <c r="L10719" i="69"/>
  <c r="M10719" i="69"/>
  <c r="N10719" i="69"/>
  <c r="O10719" i="69"/>
  <c r="P10719" i="69"/>
  <c r="Q10719" i="69"/>
  <c r="C10720" i="69"/>
  <c r="D10720" i="69"/>
  <c r="E10720" i="69"/>
  <c r="F10720" i="69"/>
  <c r="G10720" i="69"/>
  <c r="H10720" i="69"/>
  <c r="I10720" i="69"/>
  <c r="J10720" i="69"/>
  <c r="K10720" i="69"/>
  <c r="L10720" i="69"/>
  <c r="M10720" i="69"/>
  <c r="N10720" i="69"/>
  <c r="O10720" i="69"/>
  <c r="P10720" i="69"/>
  <c r="Q10720" i="69"/>
  <c r="C10721" i="69"/>
  <c r="D10721" i="69"/>
  <c r="E10721" i="69"/>
  <c r="F10721" i="69"/>
  <c r="G10721" i="69"/>
  <c r="H10721" i="69"/>
  <c r="I10721" i="69"/>
  <c r="J10721" i="69"/>
  <c r="K10721" i="69"/>
  <c r="L10721" i="69"/>
  <c r="M10721" i="69"/>
  <c r="N10721" i="69"/>
  <c r="O10721" i="69"/>
  <c r="P10721" i="69"/>
  <c r="Q10721" i="69"/>
  <c r="C10722" i="69"/>
  <c r="D10722" i="69"/>
  <c r="E10722" i="69"/>
  <c r="F10722" i="69"/>
  <c r="G10722" i="69"/>
  <c r="H10722" i="69"/>
  <c r="I10722" i="69"/>
  <c r="J10722" i="69"/>
  <c r="K10722" i="69"/>
  <c r="L10722" i="69"/>
  <c r="M10722" i="69"/>
  <c r="N10722" i="69"/>
  <c r="O10722" i="69"/>
  <c r="P10722" i="69"/>
  <c r="Q10722" i="69"/>
  <c r="C10723" i="69"/>
  <c r="D10723" i="69"/>
  <c r="E10723" i="69"/>
  <c r="F10723" i="69"/>
  <c r="G10723" i="69"/>
  <c r="H10723" i="69"/>
  <c r="I10723" i="69"/>
  <c r="J10723" i="69"/>
  <c r="K10723" i="69"/>
  <c r="L10723" i="69"/>
  <c r="M10723" i="69"/>
  <c r="N10723" i="69"/>
  <c r="O10723" i="69"/>
  <c r="P10723" i="69"/>
  <c r="Q10723" i="69"/>
  <c r="C10724" i="69"/>
  <c r="D10724" i="69"/>
  <c r="E10724" i="69"/>
  <c r="F10724" i="69"/>
  <c r="G10724" i="69"/>
  <c r="H10724" i="69"/>
  <c r="I10724" i="69"/>
  <c r="J10724" i="69"/>
  <c r="K10724" i="69"/>
  <c r="L10724" i="69"/>
  <c r="M10724" i="69"/>
  <c r="N10724" i="69"/>
  <c r="O10724" i="69"/>
  <c r="P10724" i="69"/>
  <c r="Q10724" i="69"/>
  <c r="C10725" i="69"/>
  <c r="D10725" i="69"/>
  <c r="E10725" i="69"/>
  <c r="F10725" i="69"/>
  <c r="G10725" i="69"/>
  <c r="H10725" i="69"/>
  <c r="I10725" i="69"/>
  <c r="J10725" i="69"/>
  <c r="K10725" i="69"/>
  <c r="L10725" i="69"/>
  <c r="M10725" i="69"/>
  <c r="N10725" i="69"/>
  <c r="O10725" i="69"/>
  <c r="P10725" i="69"/>
  <c r="Q10725" i="69"/>
  <c r="C10726" i="69"/>
  <c r="D10726" i="69"/>
  <c r="E10726" i="69"/>
  <c r="F10726" i="69"/>
  <c r="G10726" i="69"/>
  <c r="H10726" i="69"/>
  <c r="I10726" i="69"/>
  <c r="J10726" i="69"/>
  <c r="K10726" i="69"/>
  <c r="L10726" i="69"/>
  <c r="M10726" i="69"/>
  <c r="N10726" i="69"/>
  <c r="O10726" i="69"/>
  <c r="P10726" i="69"/>
  <c r="Q10726" i="69"/>
  <c r="C10727" i="69"/>
  <c r="D10727" i="69"/>
  <c r="E10727" i="69"/>
  <c r="F10727" i="69"/>
  <c r="G10727" i="69"/>
  <c r="H10727" i="69"/>
  <c r="I10727" i="69"/>
  <c r="J10727" i="69"/>
  <c r="K10727" i="69"/>
  <c r="L10727" i="69"/>
  <c r="M10727" i="69"/>
  <c r="N10727" i="69"/>
  <c r="O10727" i="69"/>
  <c r="P10727" i="69"/>
  <c r="Q10727" i="69"/>
  <c r="C10728" i="69"/>
  <c r="D10728" i="69"/>
  <c r="E10728" i="69"/>
  <c r="F10728" i="69"/>
  <c r="G10728" i="69"/>
  <c r="H10728" i="69"/>
  <c r="I10728" i="69"/>
  <c r="J10728" i="69"/>
  <c r="K10728" i="69"/>
  <c r="L10728" i="69"/>
  <c r="M10728" i="69"/>
  <c r="N10728" i="69"/>
  <c r="O10728" i="69"/>
  <c r="P10728" i="69"/>
  <c r="Q10728" i="69"/>
  <c r="C10729" i="69"/>
  <c r="D10729" i="69"/>
  <c r="E10729" i="69"/>
  <c r="F10729" i="69"/>
  <c r="G10729" i="69"/>
  <c r="H10729" i="69"/>
  <c r="I10729" i="69"/>
  <c r="J10729" i="69"/>
  <c r="K10729" i="69"/>
  <c r="L10729" i="69"/>
  <c r="M10729" i="69"/>
  <c r="N10729" i="69"/>
  <c r="O10729" i="69"/>
  <c r="P10729" i="69"/>
  <c r="Q10729" i="69"/>
  <c r="C10730" i="69"/>
  <c r="D10730" i="69"/>
  <c r="E10730" i="69"/>
  <c r="F10730" i="69"/>
  <c r="G10730" i="69"/>
  <c r="H10730" i="69"/>
  <c r="I10730" i="69"/>
  <c r="J10730" i="69"/>
  <c r="K10730" i="69"/>
  <c r="L10730" i="69"/>
  <c r="M10730" i="69"/>
  <c r="N10730" i="69"/>
  <c r="O10730" i="69"/>
  <c r="P10730" i="69"/>
  <c r="Q10730" i="69"/>
  <c r="C10731" i="69"/>
  <c r="D10731" i="69"/>
  <c r="E10731" i="69"/>
  <c r="F10731" i="69"/>
  <c r="G10731" i="69"/>
  <c r="H10731" i="69"/>
  <c r="I10731" i="69"/>
  <c r="J10731" i="69"/>
  <c r="K10731" i="69"/>
  <c r="L10731" i="69"/>
  <c r="M10731" i="69"/>
  <c r="N10731" i="69"/>
  <c r="O10731" i="69"/>
  <c r="P10731" i="69"/>
  <c r="Q10731" i="69"/>
  <c r="C10732" i="69"/>
  <c r="D10732" i="69"/>
  <c r="E10732" i="69"/>
  <c r="F10732" i="69"/>
  <c r="G10732" i="69"/>
  <c r="H10732" i="69"/>
  <c r="I10732" i="69"/>
  <c r="J10732" i="69"/>
  <c r="K10732" i="69"/>
  <c r="L10732" i="69"/>
  <c r="M10732" i="69"/>
  <c r="N10732" i="69"/>
  <c r="O10732" i="69"/>
  <c r="P10732" i="69"/>
  <c r="Q10732" i="69"/>
  <c r="C10733" i="69"/>
  <c r="D10733" i="69"/>
  <c r="E10733" i="69"/>
  <c r="F10733" i="69"/>
  <c r="G10733" i="69"/>
  <c r="H10733" i="69"/>
  <c r="I10733" i="69"/>
  <c r="J10733" i="69"/>
  <c r="K10733" i="69"/>
  <c r="L10733" i="69"/>
  <c r="M10733" i="69"/>
  <c r="N10733" i="69"/>
  <c r="O10733" i="69"/>
  <c r="P10733" i="69"/>
  <c r="Q10733" i="69"/>
  <c r="C10734" i="69"/>
  <c r="D10734" i="69"/>
  <c r="E10734" i="69"/>
  <c r="F10734" i="69"/>
  <c r="G10734" i="69"/>
  <c r="H10734" i="69"/>
  <c r="I10734" i="69"/>
  <c r="J10734" i="69"/>
  <c r="K10734" i="69"/>
  <c r="L10734" i="69"/>
  <c r="M10734" i="69"/>
  <c r="N10734" i="69"/>
  <c r="O10734" i="69"/>
  <c r="P10734" i="69"/>
  <c r="Q10734" i="69"/>
  <c r="C10735" i="69"/>
  <c r="D10735" i="69"/>
  <c r="E10735" i="69"/>
  <c r="F10735" i="69"/>
  <c r="G10735" i="69"/>
  <c r="H10735" i="69"/>
  <c r="I10735" i="69"/>
  <c r="J10735" i="69"/>
  <c r="K10735" i="69"/>
  <c r="L10735" i="69"/>
  <c r="M10735" i="69"/>
  <c r="N10735" i="69"/>
  <c r="O10735" i="69"/>
  <c r="P10735" i="69"/>
  <c r="Q10735" i="69"/>
  <c r="C10736" i="69"/>
  <c r="D10736" i="69"/>
  <c r="E10736" i="69"/>
  <c r="F10736" i="69"/>
  <c r="G10736" i="69"/>
  <c r="H10736" i="69"/>
  <c r="I10736" i="69"/>
  <c r="J10736" i="69"/>
  <c r="K10736" i="69"/>
  <c r="L10736" i="69"/>
  <c r="M10736" i="69"/>
  <c r="N10736" i="69"/>
  <c r="O10736" i="69"/>
  <c r="P10736" i="69"/>
  <c r="Q10736" i="69"/>
  <c r="C10737" i="69"/>
  <c r="D10737" i="69"/>
  <c r="E10737" i="69"/>
  <c r="F10737" i="69"/>
  <c r="G10737" i="69"/>
  <c r="H10737" i="69"/>
  <c r="I10737" i="69"/>
  <c r="J10737" i="69"/>
  <c r="K10737" i="69"/>
  <c r="L10737" i="69"/>
  <c r="M10737" i="69"/>
  <c r="N10737" i="69"/>
  <c r="O10737" i="69"/>
  <c r="P10737" i="69"/>
  <c r="Q10737" i="69"/>
  <c r="C10738" i="69"/>
  <c r="D10738" i="69"/>
  <c r="E10738" i="69"/>
  <c r="F10738" i="69"/>
  <c r="G10738" i="69"/>
  <c r="H10738" i="69"/>
  <c r="I10738" i="69"/>
  <c r="J10738" i="69"/>
  <c r="K10738" i="69"/>
  <c r="L10738" i="69"/>
  <c r="M10738" i="69"/>
  <c r="N10738" i="69"/>
  <c r="O10738" i="69"/>
  <c r="P10738" i="69"/>
  <c r="Q10738" i="69"/>
  <c r="C10739" i="69"/>
  <c r="D10739" i="69"/>
  <c r="E10739" i="69"/>
  <c r="F10739" i="69"/>
  <c r="G10739" i="69"/>
  <c r="H10739" i="69"/>
  <c r="I10739" i="69"/>
  <c r="J10739" i="69"/>
  <c r="K10739" i="69"/>
  <c r="L10739" i="69"/>
  <c r="M10739" i="69"/>
  <c r="N10739" i="69"/>
  <c r="O10739" i="69"/>
  <c r="P10739" i="69"/>
  <c r="Q10739" i="69"/>
  <c r="C10740" i="69"/>
  <c r="D10740" i="69"/>
  <c r="E10740" i="69"/>
  <c r="F10740" i="69"/>
  <c r="G10740" i="69"/>
  <c r="H10740" i="69"/>
  <c r="I10740" i="69"/>
  <c r="J10740" i="69"/>
  <c r="K10740" i="69"/>
  <c r="L10740" i="69"/>
  <c r="M10740" i="69"/>
  <c r="N10740" i="69"/>
  <c r="O10740" i="69"/>
  <c r="P10740" i="69"/>
  <c r="Q10740" i="69"/>
  <c r="C10741" i="69"/>
  <c r="D10741" i="69"/>
  <c r="E10741" i="69"/>
  <c r="F10741" i="69"/>
  <c r="G10741" i="69"/>
  <c r="H10741" i="69"/>
  <c r="I10741" i="69"/>
  <c r="J10741" i="69"/>
  <c r="K10741" i="69"/>
  <c r="L10741" i="69"/>
  <c r="M10741" i="69"/>
  <c r="N10741" i="69"/>
  <c r="O10741" i="69"/>
  <c r="P10741" i="69"/>
  <c r="Q10741" i="69"/>
  <c r="C10742" i="69"/>
  <c r="D10742" i="69"/>
  <c r="E10742" i="69"/>
  <c r="F10742" i="69"/>
  <c r="G10742" i="69"/>
  <c r="H10742" i="69"/>
  <c r="I10742" i="69"/>
  <c r="J10742" i="69"/>
  <c r="K10742" i="69"/>
  <c r="L10742" i="69"/>
  <c r="M10742" i="69"/>
  <c r="N10742" i="69"/>
  <c r="O10742" i="69"/>
  <c r="P10742" i="69"/>
  <c r="Q10742" i="69"/>
  <c r="C10743" i="69"/>
  <c r="D10743" i="69"/>
  <c r="E10743" i="69"/>
  <c r="F10743" i="69"/>
  <c r="G10743" i="69"/>
  <c r="H10743" i="69"/>
  <c r="I10743" i="69"/>
  <c r="J10743" i="69"/>
  <c r="K10743" i="69"/>
  <c r="L10743" i="69"/>
  <c r="M10743" i="69"/>
  <c r="N10743" i="69"/>
  <c r="O10743" i="69"/>
  <c r="P10743" i="69"/>
  <c r="Q10743" i="69"/>
  <c r="C10744" i="69"/>
  <c r="D10744" i="69"/>
  <c r="E10744" i="69"/>
  <c r="F10744" i="69"/>
  <c r="G10744" i="69"/>
  <c r="H10744" i="69"/>
  <c r="I10744" i="69"/>
  <c r="J10744" i="69"/>
  <c r="K10744" i="69"/>
  <c r="L10744" i="69"/>
  <c r="M10744" i="69"/>
  <c r="N10744" i="69"/>
  <c r="O10744" i="69"/>
  <c r="P10744" i="69"/>
  <c r="Q10744" i="69"/>
  <c r="C10745" i="69"/>
  <c r="D10745" i="69"/>
  <c r="E10745" i="69"/>
  <c r="F10745" i="69"/>
  <c r="G10745" i="69"/>
  <c r="H10745" i="69"/>
  <c r="I10745" i="69"/>
  <c r="J10745" i="69"/>
  <c r="K10745" i="69"/>
  <c r="L10745" i="69"/>
  <c r="M10745" i="69"/>
  <c r="N10745" i="69"/>
  <c r="O10745" i="69"/>
  <c r="P10745" i="69"/>
  <c r="Q10745" i="69"/>
  <c r="C10746" i="69"/>
  <c r="D10746" i="69"/>
  <c r="E10746" i="69"/>
  <c r="F10746" i="69"/>
  <c r="G10746" i="69"/>
  <c r="H10746" i="69"/>
  <c r="I10746" i="69"/>
  <c r="J10746" i="69"/>
  <c r="K10746" i="69"/>
  <c r="L10746" i="69"/>
  <c r="M10746" i="69"/>
  <c r="N10746" i="69"/>
  <c r="O10746" i="69"/>
  <c r="P10746" i="69"/>
  <c r="Q10746" i="69"/>
  <c r="C10747" i="69"/>
  <c r="D10747" i="69"/>
  <c r="E10747" i="69"/>
  <c r="F10747" i="69"/>
  <c r="G10747" i="69"/>
  <c r="H10747" i="69"/>
  <c r="I10747" i="69"/>
  <c r="J10747" i="69"/>
  <c r="K10747" i="69"/>
  <c r="L10747" i="69"/>
  <c r="M10747" i="69"/>
  <c r="N10747" i="69"/>
  <c r="O10747" i="69"/>
  <c r="P10747" i="69"/>
  <c r="Q10747" i="69"/>
  <c r="C10748" i="69"/>
  <c r="D10748" i="69"/>
  <c r="E10748" i="69"/>
  <c r="F10748" i="69"/>
  <c r="G10748" i="69"/>
  <c r="H10748" i="69"/>
  <c r="I10748" i="69"/>
  <c r="J10748" i="69"/>
  <c r="K10748" i="69"/>
  <c r="L10748" i="69"/>
  <c r="M10748" i="69"/>
  <c r="N10748" i="69"/>
  <c r="O10748" i="69"/>
  <c r="P10748" i="69"/>
  <c r="Q10748" i="69"/>
  <c r="C10749" i="69"/>
  <c r="D10749" i="69"/>
  <c r="E10749" i="69"/>
  <c r="F10749" i="69"/>
  <c r="G10749" i="69"/>
  <c r="H10749" i="69"/>
  <c r="I10749" i="69"/>
  <c r="J10749" i="69"/>
  <c r="K10749" i="69"/>
  <c r="L10749" i="69"/>
  <c r="M10749" i="69"/>
  <c r="N10749" i="69"/>
  <c r="O10749" i="69"/>
  <c r="P10749" i="69"/>
  <c r="Q10749" i="69"/>
  <c r="C10750" i="69"/>
  <c r="D10750" i="69"/>
  <c r="E10750" i="69"/>
  <c r="F10750" i="69"/>
  <c r="G10750" i="69"/>
  <c r="H10750" i="69"/>
  <c r="I10750" i="69"/>
  <c r="J10750" i="69"/>
  <c r="K10750" i="69"/>
  <c r="L10750" i="69"/>
  <c r="M10750" i="69"/>
  <c r="N10750" i="69"/>
  <c r="O10750" i="69"/>
  <c r="P10750" i="69"/>
  <c r="Q10750" i="69"/>
  <c r="C10751" i="69"/>
  <c r="D10751" i="69"/>
  <c r="E10751" i="69"/>
  <c r="F10751" i="69"/>
  <c r="G10751" i="69"/>
  <c r="H10751" i="69"/>
  <c r="I10751" i="69"/>
  <c r="J10751" i="69"/>
  <c r="K10751" i="69"/>
  <c r="L10751" i="69"/>
  <c r="M10751" i="69"/>
  <c r="N10751" i="69"/>
  <c r="O10751" i="69"/>
  <c r="P10751" i="69"/>
  <c r="Q10751" i="69"/>
  <c r="C10752" i="69"/>
  <c r="D10752" i="69"/>
  <c r="E10752" i="69"/>
  <c r="F10752" i="69"/>
  <c r="G10752" i="69"/>
  <c r="H10752" i="69"/>
  <c r="I10752" i="69"/>
  <c r="J10752" i="69"/>
  <c r="K10752" i="69"/>
  <c r="L10752" i="69"/>
  <c r="M10752" i="69"/>
  <c r="N10752" i="69"/>
  <c r="O10752" i="69"/>
  <c r="P10752" i="69"/>
  <c r="Q10752" i="69"/>
  <c r="C10753" i="69"/>
  <c r="D10753" i="69"/>
  <c r="E10753" i="69"/>
  <c r="F10753" i="69"/>
  <c r="G10753" i="69"/>
  <c r="H10753" i="69"/>
  <c r="I10753" i="69"/>
  <c r="J10753" i="69"/>
  <c r="K10753" i="69"/>
  <c r="L10753" i="69"/>
  <c r="M10753" i="69"/>
  <c r="N10753" i="69"/>
  <c r="O10753" i="69"/>
  <c r="P10753" i="69"/>
  <c r="Q10753" i="69"/>
  <c r="C10754" i="69"/>
  <c r="D10754" i="69"/>
  <c r="E10754" i="69"/>
  <c r="F10754" i="69"/>
  <c r="G10754" i="69"/>
  <c r="H10754" i="69"/>
  <c r="I10754" i="69"/>
  <c r="J10754" i="69"/>
  <c r="K10754" i="69"/>
  <c r="L10754" i="69"/>
  <c r="M10754" i="69"/>
  <c r="N10754" i="69"/>
  <c r="O10754" i="69"/>
  <c r="P10754" i="69"/>
  <c r="Q10754" i="69"/>
  <c r="C10755" i="69"/>
  <c r="D10755" i="69"/>
  <c r="E10755" i="69"/>
  <c r="F10755" i="69"/>
  <c r="G10755" i="69"/>
  <c r="H10755" i="69"/>
  <c r="I10755" i="69"/>
  <c r="J10755" i="69"/>
  <c r="K10755" i="69"/>
  <c r="L10755" i="69"/>
  <c r="M10755" i="69"/>
  <c r="N10755" i="69"/>
  <c r="O10755" i="69"/>
  <c r="P10755" i="69"/>
  <c r="Q10755" i="69"/>
  <c r="C10756" i="69"/>
  <c r="D10756" i="69"/>
  <c r="E10756" i="69"/>
  <c r="F10756" i="69"/>
  <c r="G10756" i="69"/>
  <c r="H10756" i="69"/>
  <c r="I10756" i="69"/>
  <c r="J10756" i="69"/>
  <c r="K10756" i="69"/>
  <c r="L10756" i="69"/>
  <c r="M10756" i="69"/>
  <c r="N10756" i="69"/>
  <c r="O10756" i="69"/>
  <c r="P10756" i="69"/>
  <c r="Q10756" i="69"/>
  <c r="C10757" i="69"/>
  <c r="D10757" i="69"/>
  <c r="E10757" i="69"/>
  <c r="F10757" i="69"/>
  <c r="G10757" i="69"/>
  <c r="H10757" i="69"/>
  <c r="I10757" i="69"/>
  <c r="J10757" i="69"/>
  <c r="K10757" i="69"/>
  <c r="L10757" i="69"/>
  <c r="M10757" i="69"/>
  <c r="N10757" i="69"/>
  <c r="O10757" i="69"/>
  <c r="P10757" i="69"/>
  <c r="Q10757" i="69"/>
  <c r="C10758" i="69"/>
  <c r="D10758" i="69"/>
  <c r="E10758" i="69"/>
  <c r="F10758" i="69"/>
  <c r="G10758" i="69"/>
  <c r="H10758" i="69"/>
  <c r="I10758" i="69"/>
  <c r="J10758" i="69"/>
  <c r="K10758" i="69"/>
  <c r="L10758" i="69"/>
  <c r="M10758" i="69"/>
  <c r="N10758" i="69"/>
  <c r="O10758" i="69"/>
  <c r="P10758" i="69"/>
  <c r="Q10758" i="69"/>
  <c r="C10759" i="69"/>
  <c r="D10759" i="69"/>
  <c r="E10759" i="69"/>
  <c r="F10759" i="69"/>
  <c r="G10759" i="69"/>
  <c r="H10759" i="69"/>
  <c r="I10759" i="69"/>
  <c r="J10759" i="69"/>
  <c r="K10759" i="69"/>
  <c r="L10759" i="69"/>
  <c r="M10759" i="69"/>
  <c r="N10759" i="69"/>
  <c r="O10759" i="69"/>
  <c r="P10759" i="69"/>
  <c r="Q10759" i="69"/>
  <c r="C10760" i="69"/>
  <c r="D10760" i="69"/>
  <c r="E10760" i="69"/>
  <c r="F10760" i="69"/>
  <c r="G10760" i="69"/>
  <c r="H10760" i="69"/>
  <c r="I10760" i="69"/>
  <c r="J10760" i="69"/>
  <c r="K10760" i="69"/>
  <c r="L10760" i="69"/>
  <c r="M10760" i="69"/>
  <c r="N10760" i="69"/>
  <c r="O10760" i="69"/>
  <c r="P10760" i="69"/>
  <c r="Q10760" i="69"/>
  <c r="C10761" i="69"/>
  <c r="D10761" i="69"/>
  <c r="E10761" i="69"/>
  <c r="F10761" i="69"/>
  <c r="G10761" i="69"/>
  <c r="H10761" i="69"/>
  <c r="I10761" i="69"/>
  <c r="J10761" i="69"/>
  <c r="K10761" i="69"/>
  <c r="L10761" i="69"/>
  <c r="M10761" i="69"/>
  <c r="N10761" i="69"/>
  <c r="O10761" i="69"/>
  <c r="P10761" i="69"/>
  <c r="Q10761" i="69"/>
  <c r="C10762" i="69"/>
  <c r="D10762" i="69"/>
  <c r="E10762" i="69"/>
  <c r="F10762" i="69"/>
  <c r="G10762" i="69"/>
  <c r="H10762" i="69"/>
  <c r="I10762" i="69"/>
  <c r="J10762" i="69"/>
  <c r="K10762" i="69"/>
  <c r="L10762" i="69"/>
  <c r="M10762" i="69"/>
  <c r="N10762" i="69"/>
  <c r="O10762" i="69"/>
  <c r="P10762" i="69"/>
  <c r="Q10762" i="69"/>
  <c r="C10763" i="69"/>
  <c r="D10763" i="69"/>
  <c r="E10763" i="69"/>
  <c r="F10763" i="69"/>
  <c r="G10763" i="69"/>
  <c r="H10763" i="69"/>
  <c r="I10763" i="69"/>
  <c r="J10763" i="69"/>
  <c r="K10763" i="69"/>
  <c r="L10763" i="69"/>
  <c r="M10763" i="69"/>
  <c r="N10763" i="69"/>
  <c r="O10763" i="69"/>
  <c r="P10763" i="69"/>
  <c r="Q10763" i="69"/>
  <c r="C10764" i="69"/>
  <c r="D10764" i="69"/>
  <c r="E10764" i="69"/>
  <c r="F10764" i="69"/>
  <c r="G10764" i="69"/>
  <c r="H10764" i="69"/>
  <c r="I10764" i="69"/>
  <c r="J10764" i="69"/>
  <c r="K10764" i="69"/>
  <c r="L10764" i="69"/>
  <c r="M10764" i="69"/>
  <c r="N10764" i="69"/>
  <c r="O10764" i="69"/>
  <c r="P10764" i="69"/>
  <c r="Q10764" i="69"/>
  <c r="C10765" i="69"/>
  <c r="D10765" i="69"/>
  <c r="E10765" i="69"/>
  <c r="F10765" i="69"/>
  <c r="G10765" i="69"/>
  <c r="H10765" i="69"/>
  <c r="I10765" i="69"/>
  <c r="J10765" i="69"/>
  <c r="K10765" i="69"/>
  <c r="L10765" i="69"/>
  <c r="M10765" i="69"/>
  <c r="N10765" i="69"/>
  <c r="O10765" i="69"/>
  <c r="P10765" i="69"/>
  <c r="Q10765" i="69"/>
  <c r="C10766" i="69"/>
  <c r="D10766" i="69"/>
  <c r="E10766" i="69"/>
  <c r="F10766" i="69"/>
  <c r="G10766" i="69"/>
  <c r="H10766" i="69"/>
  <c r="I10766" i="69"/>
  <c r="J10766" i="69"/>
  <c r="K10766" i="69"/>
  <c r="L10766" i="69"/>
  <c r="M10766" i="69"/>
  <c r="N10766" i="69"/>
  <c r="O10766" i="69"/>
  <c r="P10766" i="69"/>
  <c r="Q10766" i="69"/>
  <c r="C10767" i="69"/>
  <c r="D10767" i="69"/>
  <c r="E10767" i="69"/>
  <c r="F10767" i="69"/>
  <c r="G10767" i="69"/>
  <c r="H10767" i="69"/>
  <c r="I10767" i="69"/>
  <c r="J10767" i="69"/>
  <c r="K10767" i="69"/>
  <c r="L10767" i="69"/>
  <c r="M10767" i="69"/>
  <c r="N10767" i="69"/>
  <c r="O10767" i="69"/>
  <c r="P10767" i="69"/>
  <c r="Q10767" i="69"/>
  <c r="C10768" i="69"/>
  <c r="D10768" i="69"/>
  <c r="E10768" i="69"/>
  <c r="F10768" i="69"/>
  <c r="G10768" i="69"/>
  <c r="H10768" i="69"/>
  <c r="I10768" i="69"/>
  <c r="J10768" i="69"/>
  <c r="K10768" i="69"/>
  <c r="L10768" i="69"/>
  <c r="M10768" i="69"/>
  <c r="N10768" i="69"/>
  <c r="O10768" i="69"/>
  <c r="P10768" i="69"/>
  <c r="Q10768" i="69"/>
  <c r="C10769" i="69"/>
  <c r="D10769" i="69"/>
  <c r="E10769" i="69"/>
  <c r="F10769" i="69"/>
  <c r="G10769" i="69"/>
  <c r="H10769" i="69"/>
  <c r="I10769" i="69"/>
  <c r="J10769" i="69"/>
  <c r="K10769" i="69"/>
  <c r="L10769" i="69"/>
  <c r="M10769" i="69"/>
  <c r="N10769" i="69"/>
  <c r="O10769" i="69"/>
  <c r="P10769" i="69"/>
  <c r="Q10769" i="69"/>
  <c r="C10770" i="69"/>
  <c r="D10770" i="69"/>
  <c r="E10770" i="69"/>
  <c r="F10770" i="69"/>
  <c r="G10770" i="69"/>
  <c r="H10770" i="69"/>
  <c r="I10770" i="69"/>
  <c r="J10770" i="69"/>
  <c r="K10770" i="69"/>
  <c r="L10770" i="69"/>
  <c r="M10770" i="69"/>
  <c r="N10770" i="69"/>
  <c r="O10770" i="69"/>
  <c r="P10770" i="69"/>
  <c r="Q10770" i="69"/>
  <c r="C10771" i="69"/>
  <c r="D10771" i="69"/>
  <c r="E10771" i="69"/>
  <c r="F10771" i="69"/>
  <c r="G10771" i="69"/>
  <c r="H10771" i="69"/>
  <c r="I10771" i="69"/>
  <c r="J10771" i="69"/>
  <c r="K10771" i="69"/>
  <c r="L10771" i="69"/>
  <c r="M10771" i="69"/>
  <c r="N10771" i="69"/>
  <c r="O10771" i="69"/>
  <c r="P10771" i="69"/>
  <c r="Q10771" i="69"/>
  <c r="C10772" i="69"/>
  <c r="D10772" i="69"/>
  <c r="E10772" i="69"/>
  <c r="F10772" i="69"/>
  <c r="G10772" i="69"/>
  <c r="H10772" i="69"/>
  <c r="I10772" i="69"/>
  <c r="J10772" i="69"/>
  <c r="K10772" i="69"/>
  <c r="L10772" i="69"/>
  <c r="M10772" i="69"/>
  <c r="N10772" i="69"/>
  <c r="O10772" i="69"/>
  <c r="P10772" i="69"/>
  <c r="Q10772" i="69"/>
  <c r="C10773" i="69"/>
  <c r="D10773" i="69"/>
  <c r="E10773" i="69"/>
  <c r="F10773" i="69"/>
  <c r="G10773" i="69"/>
  <c r="H10773" i="69"/>
  <c r="I10773" i="69"/>
  <c r="J10773" i="69"/>
  <c r="K10773" i="69"/>
  <c r="L10773" i="69"/>
  <c r="M10773" i="69"/>
  <c r="N10773" i="69"/>
  <c r="O10773" i="69"/>
  <c r="P10773" i="69"/>
  <c r="Q10773" i="69"/>
  <c r="C10774" i="69"/>
  <c r="D10774" i="69"/>
  <c r="E10774" i="69"/>
  <c r="F10774" i="69"/>
  <c r="G10774" i="69"/>
  <c r="H10774" i="69"/>
  <c r="I10774" i="69"/>
  <c r="J10774" i="69"/>
  <c r="K10774" i="69"/>
  <c r="L10774" i="69"/>
  <c r="M10774" i="69"/>
  <c r="N10774" i="69"/>
  <c r="O10774" i="69"/>
  <c r="P10774" i="69"/>
  <c r="Q10774" i="69"/>
  <c r="C10775" i="69"/>
  <c r="D10775" i="69"/>
  <c r="E10775" i="69"/>
  <c r="F10775" i="69"/>
  <c r="G10775" i="69"/>
  <c r="H10775" i="69"/>
  <c r="I10775" i="69"/>
  <c r="J10775" i="69"/>
  <c r="K10775" i="69"/>
  <c r="L10775" i="69"/>
  <c r="M10775" i="69"/>
  <c r="N10775" i="69"/>
  <c r="O10775" i="69"/>
  <c r="P10775" i="69"/>
  <c r="Q10775" i="69"/>
  <c r="C10776" i="69"/>
  <c r="D10776" i="69"/>
  <c r="E10776" i="69"/>
  <c r="F10776" i="69"/>
  <c r="G10776" i="69"/>
  <c r="H10776" i="69"/>
  <c r="I10776" i="69"/>
  <c r="J10776" i="69"/>
  <c r="K10776" i="69"/>
  <c r="L10776" i="69"/>
  <c r="M10776" i="69"/>
  <c r="N10776" i="69"/>
  <c r="O10776" i="69"/>
  <c r="P10776" i="69"/>
  <c r="Q10776" i="69"/>
  <c r="C10777" i="69"/>
  <c r="D10777" i="69"/>
  <c r="E10777" i="69"/>
  <c r="F10777" i="69"/>
  <c r="G10777" i="69"/>
  <c r="H10777" i="69"/>
  <c r="I10777" i="69"/>
  <c r="J10777" i="69"/>
  <c r="K10777" i="69"/>
  <c r="L10777" i="69"/>
  <c r="M10777" i="69"/>
  <c r="N10777" i="69"/>
  <c r="O10777" i="69"/>
  <c r="P10777" i="69"/>
  <c r="Q10777" i="69"/>
  <c r="C10778" i="69"/>
  <c r="D10778" i="69"/>
  <c r="E10778" i="69"/>
  <c r="F10778" i="69"/>
  <c r="G10778" i="69"/>
  <c r="H10778" i="69"/>
  <c r="I10778" i="69"/>
  <c r="J10778" i="69"/>
  <c r="K10778" i="69"/>
  <c r="L10778" i="69"/>
  <c r="M10778" i="69"/>
  <c r="N10778" i="69"/>
  <c r="O10778" i="69"/>
  <c r="P10778" i="69"/>
  <c r="Q10778" i="69"/>
  <c r="C10779" i="69"/>
  <c r="D10779" i="69"/>
  <c r="E10779" i="69"/>
  <c r="F10779" i="69"/>
  <c r="G10779" i="69"/>
  <c r="H10779" i="69"/>
  <c r="I10779" i="69"/>
  <c r="J10779" i="69"/>
  <c r="K10779" i="69"/>
  <c r="L10779" i="69"/>
  <c r="M10779" i="69"/>
  <c r="N10779" i="69"/>
  <c r="O10779" i="69"/>
  <c r="P10779" i="69"/>
  <c r="Q10779" i="69"/>
  <c r="C10780" i="69"/>
  <c r="D10780" i="69"/>
  <c r="E10780" i="69"/>
  <c r="F10780" i="69"/>
  <c r="G10780" i="69"/>
  <c r="H10780" i="69"/>
  <c r="I10780" i="69"/>
  <c r="J10780" i="69"/>
  <c r="K10780" i="69"/>
  <c r="L10780" i="69"/>
  <c r="M10780" i="69"/>
  <c r="N10780" i="69"/>
  <c r="O10780" i="69"/>
  <c r="P10780" i="69"/>
  <c r="Q10780" i="69"/>
  <c r="C10781" i="69"/>
  <c r="D10781" i="69"/>
  <c r="E10781" i="69"/>
  <c r="F10781" i="69"/>
  <c r="G10781" i="69"/>
  <c r="H10781" i="69"/>
  <c r="I10781" i="69"/>
  <c r="J10781" i="69"/>
  <c r="K10781" i="69"/>
  <c r="L10781" i="69"/>
  <c r="M10781" i="69"/>
  <c r="N10781" i="69"/>
  <c r="O10781" i="69"/>
  <c r="P10781" i="69"/>
  <c r="Q10781" i="69"/>
  <c r="C10782" i="69"/>
  <c r="D10782" i="69"/>
  <c r="E10782" i="69"/>
  <c r="F10782" i="69"/>
  <c r="G10782" i="69"/>
  <c r="H10782" i="69"/>
  <c r="I10782" i="69"/>
  <c r="J10782" i="69"/>
  <c r="K10782" i="69"/>
  <c r="L10782" i="69"/>
  <c r="M10782" i="69"/>
  <c r="N10782" i="69"/>
  <c r="O10782" i="69"/>
  <c r="P10782" i="69"/>
  <c r="Q10782" i="69"/>
  <c r="C10783" i="69"/>
  <c r="D10783" i="69"/>
  <c r="E10783" i="69"/>
  <c r="F10783" i="69"/>
  <c r="G10783" i="69"/>
  <c r="H10783" i="69"/>
  <c r="I10783" i="69"/>
  <c r="J10783" i="69"/>
  <c r="K10783" i="69"/>
  <c r="L10783" i="69"/>
  <c r="M10783" i="69"/>
  <c r="N10783" i="69"/>
  <c r="O10783" i="69"/>
  <c r="P10783" i="69"/>
  <c r="Q10783" i="69"/>
  <c r="C10784" i="69"/>
  <c r="D10784" i="69"/>
  <c r="E10784" i="69"/>
  <c r="F10784" i="69"/>
  <c r="G10784" i="69"/>
  <c r="H10784" i="69"/>
  <c r="I10784" i="69"/>
  <c r="J10784" i="69"/>
  <c r="K10784" i="69"/>
  <c r="L10784" i="69"/>
  <c r="M10784" i="69"/>
  <c r="N10784" i="69"/>
  <c r="O10784" i="69"/>
  <c r="P10784" i="69"/>
  <c r="Q10784" i="69"/>
  <c r="C10785" i="69"/>
  <c r="D10785" i="69"/>
  <c r="E10785" i="69"/>
  <c r="F10785" i="69"/>
  <c r="G10785" i="69"/>
  <c r="H10785" i="69"/>
  <c r="I10785" i="69"/>
  <c r="J10785" i="69"/>
  <c r="K10785" i="69"/>
  <c r="L10785" i="69"/>
  <c r="M10785" i="69"/>
  <c r="N10785" i="69"/>
  <c r="O10785" i="69"/>
  <c r="P10785" i="69"/>
  <c r="Q10785" i="69"/>
  <c r="C10786" i="69"/>
  <c r="D10786" i="69"/>
  <c r="E10786" i="69"/>
  <c r="F10786" i="69"/>
  <c r="G10786" i="69"/>
  <c r="H10786" i="69"/>
  <c r="I10786" i="69"/>
  <c r="J10786" i="69"/>
  <c r="K10786" i="69"/>
  <c r="L10786" i="69"/>
  <c r="M10786" i="69"/>
  <c r="N10786" i="69"/>
  <c r="O10786" i="69"/>
  <c r="P10786" i="69"/>
  <c r="Q10786" i="69"/>
  <c r="C10787" i="69"/>
  <c r="D10787" i="69"/>
  <c r="E10787" i="69"/>
  <c r="F10787" i="69"/>
  <c r="G10787" i="69"/>
  <c r="H10787" i="69"/>
  <c r="I10787" i="69"/>
  <c r="J10787" i="69"/>
  <c r="K10787" i="69"/>
  <c r="L10787" i="69"/>
  <c r="M10787" i="69"/>
  <c r="N10787" i="69"/>
  <c r="O10787" i="69"/>
  <c r="P10787" i="69"/>
  <c r="Q10787" i="69"/>
  <c r="C10788" i="69"/>
  <c r="D10788" i="69"/>
  <c r="E10788" i="69"/>
  <c r="F10788" i="69"/>
  <c r="G10788" i="69"/>
  <c r="H10788" i="69"/>
  <c r="I10788" i="69"/>
  <c r="J10788" i="69"/>
  <c r="K10788" i="69"/>
  <c r="L10788" i="69"/>
  <c r="M10788" i="69"/>
  <c r="N10788" i="69"/>
  <c r="O10788" i="69"/>
  <c r="P10788" i="69"/>
  <c r="Q10788" i="69"/>
  <c r="C10789" i="69"/>
  <c r="D10789" i="69"/>
  <c r="E10789" i="69"/>
  <c r="F10789" i="69"/>
  <c r="G10789" i="69"/>
  <c r="H10789" i="69"/>
  <c r="I10789" i="69"/>
  <c r="J10789" i="69"/>
  <c r="K10789" i="69"/>
  <c r="L10789" i="69"/>
  <c r="M10789" i="69"/>
  <c r="N10789" i="69"/>
  <c r="O10789" i="69"/>
  <c r="P10789" i="69"/>
  <c r="Q10789" i="69"/>
  <c r="C10790" i="69"/>
  <c r="D10790" i="69"/>
  <c r="E10790" i="69"/>
  <c r="F10790" i="69"/>
  <c r="G10790" i="69"/>
  <c r="H10790" i="69"/>
  <c r="I10790" i="69"/>
  <c r="J10790" i="69"/>
  <c r="K10790" i="69"/>
  <c r="L10790" i="69"/>
  <c r="M10790" i="69"/>
  <c r="N10790" i="69"/>
  <c r="O10790" i="69"/>
  <c r="P10790" i="69"/>
  <c r="Q10790" i="69"/>
  <c r="C10791" i="69"/>
  <c r="D10791" i="69"/>
  <c r="E10791" i="69"/>
  <c r="F10791" i="69"/>
  <c r="G10791" i="69"/>
  <c r="H10791" i="69"/>
  <c r="I10791" i="69"/>
  <c r="J10791" i="69"/>
  <c r="K10791" i="69"/>
  <c r="L10791" i="69"/>
  <c r="M10791" i="69"/>
  <c r="N10791" i="69"/>
  <c r="O10791" i="69"/>
  <c r="P10791" i="69"/>
  <c r="Q10791" i="69"/>
  <c r="C10792" i="69"/>
  <c r="D10792" i="69"/>
  <c r="E10792" i="69"/>
  <c r="F10792" i="69"/>
  <c r="G10792" i="69"/>
  <c r="H10792" i="69"/>
  <c r="I10792" i="69"/>
  <c r="J10792" i="69"/>
  <c r="K10792" i="69"/>
  <c r="L10792" i="69"/>
  <c r="M10792" i="69"/>
  <c r="N10792" i="69"/>
  <c r="O10792" i="69"/>
  <c r="P10792" i="69"/>
  <c r="Q10792" i="69"/>
  <c r="C10793" i="69"/>
  <c r="D10793" i="69"/>
  <c r="E10793" i="69"/>
  <c r="F10793" i="69"/>
  <c r="G10793" i="69"/>
  <c r="H10793" i="69"/>
  <c r="I10793" i="69"/>
  <c r="J10793" i="69"/>
  <c r="K10793" i="69"/>
  <c r="L10793" i="69"/>
  <c r="M10793" i="69"/>
  <c r="N10793" i="69"/>
  <c r="O10793" i="69"/>
  <c r="P10793" i="69"/>
  <c r="Q10793" i="69"/>
  <c r="C10794" i="69"/>
  <c r="D10794" i="69"/>
  <c r="E10794" i="69"/>
  <c r="F10794" i="69"/>
  <c r="G10794" i="69"/>
  <c r="H10794" i="69"/>
  <c r="I10794" i="69"/>
  <c r="J10794" i="69"/>
  <c r="K10794" i="69"/>
  <c r="L10794" i="69"/>
  <c r="M10794" i="69"/>
  <c r="N10794" i="69"/>
  <c r="O10794" i="69"/>
  <c r="P10794" i="69"/>
  <c r="Q10794" i="69"/>
  <c r="C10795" i="69"/>
  <c r="D10795" i="69"/>
  <c r="E10795" i="69"/>
  <c r="F10795" i="69"/>
  <c r="G10795" i="69"/>
  <c r="H10795" i="69"/>
  <c r="I10795" i="69"/>
  <c r="J10795" i="69"/>
  <c r="K10795" i="69"/>
  <c r="L10795" i="69"/>
  <c r="M10795" i="69"/>
  <c r="N10795" i="69"/>
  <c r="O10795" i="69"/>
  <c r="P10795" i="69"/>
  <c r="Q10795" i="69"/>
  <c r="C10796" i="69"/>
  <c r="D10796" i="69"/>
  <c r="E10796" i="69"/>
  <c r="F10796" i="69"/>
  <c r="G10796" i="69"/>
  <c r="H10796" i="69"/>
  <c r="I10796" i="69"/>
  <c r="J10796" i="69"/>
  <c r="K10796" i="69"/>
  <c r="L10796" i="69"/>
  <c r="M10796" i="69"/>
  <c r="N10796" i="69"/>
  <c r="O10796" i="69"/>
  <c r="P10796" i="69"/>
  <c r="Q10796" i="69"/>
  <c r="C10797" i="69"/>
  <c r="D10797" i="69"/>
  <c r="E10797" i="69"/>
  <c r="F10797" i="69"/>
  <c r="G10797" i="69"/>
  <c r="H10797" i="69"/>
  <c r="I10797" i="69"/>
  <c r="J10797" i="69"/>
  <c r="K10797" i="69"/>
  <c r="L10797" i="69"/>
  <c r="M10797" i="69"/>
  <c r="N10797" i="69"/>
  <c r="O10797" i="69"/>
  <c r="P10797" i="69"/>
  <c r="Q10797" i="69"/>
  <c r="C10798" i="69"/>
  <c r="D10798" i="69"/>
  <c r="E10798" i="69"/>
  <c r="F10798" i="69"/>
  <c r="G10798" i="69"/>
  <c r="H10798" i="69"/>
  <c r="I10798" i="69"/>
  <c r="J10798" i="69"/>
  <c r="K10798" i="69"/>
  <c r="L10798" i="69"/>
  <c r="M10798" i="69"/>
  <c r="N10798" i="69"/>
  <c r="O10798" i="69"/>
  <c r="P10798" i="69"/>
  <c r="Q10798" i="69"/>
  <c r="C10799" i="69"/>
  <c r="D10799" i="69"/>
  <c r="E10799" i="69"/>
  <c r="F10799" i="69"/>
  <c r="G10799" i="69"/>
  <c r="H10799" i="69"/>
  <c r="I10799" i="69"/>
  <c r="J10799" i="69"/>
  <c r="K10799" i="69"/>
  <c r="L10799" i="69"/>
  <c r="M10799" i="69"/>
  <c r="N10799" i="69"/>
  <c r="O10799" i="69"/>
  <c r="P10799" i="69"/>
  <c r="Q10799" i="69"/>
  <c r="C10800" i="69"/>
  <c r="D10800" i="69"/>
  <c r="E10800" i="69"/>
  <c r="F10800" i="69"/>
  <c r="G10800" i="69"/>
  <c r="H10800" i="69"/>
  <c r="I10800" i="69"/>
  <c r="J10800" i="69"/>
  <c r="K10800" i="69"/>
  <c r="L10800" i="69"/>
  <c r="M10800" i="69"/>
  <c r="N10800" i="69"/>
  <c r="O10800" i="69"/>
  <c r="P10800" i="69"/>
  <c r="Q10800" i="69"/>
  <c r="C10801" i="69"/>
  <c r="D10801" i="69"/>
  <c r="E10801" i="69"/>
  <c r="F10801" i="69"/>
  <c r="G10801" i="69"/>
  <c r="H10801" i="69"/>
  <c r="I10801" i="69"/>
  <c r="J10801" i="69"/>
  <c r="K10801" i="69"/>
  <c r="L10801" i="69"/>
  <c r="M10801" i="69"/>
  <c r="N10801" i="69"/>
  <c r="O10801" i="69"/>
  <c r="P10801" i="69"/>
  <c r="Q10801" i="69"/>
  <c r="C10802" i="69"/>
  <c r="D10802" i="69"/>
  <c r="E10802" i="69"/>
  <c r="F10802" i="69"/>
  <c r="G10802" i="69"/>
  <c r="H10802" i="69"/>
  <c r="I10802" i="69"/>
  <c r="J10802" i="69"/>
  <c r="K10802" i="69"/>
  <c r="L10802" i="69"/>
  <c r="M10802" i="69"/>
  <c r="N10802" i="69"/>
  <c r="O10802" i="69"/>
  <c r="P10802" i="69"/>
  <c r="Q10802" i="69"/>
  <c r="C10803" i="69"/>
  <c r="D10803" i="69"/>
  <c r="E10803" i="69"/>
  <c r="F10803" i="69"/>
  <c r="G10803" i="69"/>
  <c r="H10803" i="69"/>
  <c r="I10803" i="69"/>
  <c r="J10803" i="69"/>
  <c r="K10803" i="69"/>
  <c r="L10803" i="69"/>
  <c r="M10803" i="69"/>
  <c r="N10803" i="69"/>
  <c r="O10803" i="69"/>
  <c r="P10803" i="69"/>
  <c r="Q10803" i="69"/>
  <c r="C10804" i="69"/>
  <c r="D10804" i="69"/>
  <c r="E10804" i="69"/>
  <c r="F10804" i="69"/>
  <c r="G10804" i="69"/>
  <c r="H10804" i="69"/>
  <c r="I10804" i="69"/>
  <c r="J10804" i="69"/>
  <c r="K10804" i="69"/>
  <c r="L10804" i="69"/>
  <c r="M10804" i="69"/>
  <c r="N10804" i="69"/>
  <c r="O10804" i="69"/>
  <c r="P10804" i="69"/>
  <c r="Q10804" i="69"/>
  <c r="C10805" i="69"/>
  <c r="D10805" i="69"/>
  <c r="E10805" i="69"/>
  <c r="F10805" i="69"/>
  <c r="G10805" i="69"/>
  <c r="H10805" i="69"/>
  <c r="I10805" i="69"/>
  <c r="J10805" i="69"/>
  <c r="K10805" i="69"/>
  <c r="L10805" i="69"/>
  <c r="M10805" i="69"/>
  <c r="N10805" i="69"/>
  <c r="O10805" i="69"/>
  <c r="P10805" i="69"/>
  <c r="Q10805" i="69"/>
  <c r="C10806" i="69"/>
  <c r="D10806" i="69"/>
  <c r="E10806" i="69"/>
  <c r="F10806" i="69"/>
  <c r="G10806" i="69"/>
  <c r="H10806" i="69"/>
  <c r="I10806" i="69"/>
  <c r="J10806" i="69"/>
  <c r="K10806" i="69"/>
  <c r="L10806" i="69"/>
  <c r="M10806" i="69"/>
  <c r="N10806" i="69"/>
  <c r="O10806" i="69"/>
  <c r="P10806" i="69"/>
  <c r="Q10806" i="69"/>
  <c r="C10807" i="69"/>
  <c r="D10807" i="69"/>
  <c r="E10807" i="69"/>
  <c r="F10807" i="69"/>
  <c r="G10807" i="69"/>
  <c r="H10807" i="69"/>
  <c r="I10807" i="69"/>
  <c r="J10807" i="69"/>
  <c r="K10807" i="69"/>
  <c r="L10807" i="69"/>
  <c r="M10807" i="69"/>
  <c r="N10807" i="69"/>
  <c r="O10807" i="69"/>
  <c r="P10807" i="69"/>
  <c r="Q10807" i="69"/>
  <c r="C10808" i="69"/>
  <c r="D10808" i="69"/>
  <c r="E10808" i="69"/>
  <c r="F10808" i="69"/>
  <c r="G10808" i="69"/>
  <c r="H10808" i="69"/>
  <c r="I10808" i="69"/>
  <c r="J10808" i="69"/>
  <c r="K10808" i="69"/>
  <c r="L10808" i="69"/>
  <c r="M10808" i="69"/>
  <c r="N10808" i="69"/>
  <c r="O10808" i="69"/>
  <c r="P10808" i="69"/>
  <c r="Q10808" i="69"/>
  <c r="C10809" i="69"/>
  <c r="D10809" i="69"/>
  <c r="E10809" i="69"/>
  <c r="F10809" i="69"/>
  <c r="G10809" i="69"/>
  <c r="H10809" i="69"/>
  <c r="I10809" i="69"/>
  <c r="J10809" i="69"/>
  <c r="K10809" i="69"/>
  <c r="L10809" i="69"/>
  <c r="M10809" i="69"/>
  <c r="N10809" i="69"/>
  <c r="O10809" i="69"/>
  <c r="P10809" i="69"/>
  <c r="Q10809" i="69"/>
  <c r="C10810" i="69"/>
  <c r="D10810" i="69"/>
  <c r="E10810" i="69"/>
  <c r="F10810" i="69"/>
  <c r="G10810" i="69"/>
  <c r="H10810" i="69"/>
  <c r="I10810" i="69"/>
  <c r="J10810" i="69"/>
  <c r="K10810" i="69"/>
  <c r="L10810" i="69"/>
  <c r="M10810" i="69"/>
  <c r="N10810" i="69"/>
  <c r="O10810" i="69"/>
  <c r="P10810" i="69"/>
  <c r="Q10810" i="69"/>
  <c r="C10811" i="69"/>
  <c r="D10811" i="69"/>
  <c r="E10811" i="69"/>
  <c r="F10811" i="69"/>
  <c r="G10811" i="69"/>
  <c r="H10811" i="69"/>
  <c r="I10811" i="69"/>
  <c r="J10811" i="69"/>
  <c r="K10811" i="69"/>
  <c r="L10811" i="69"/>
  <c r="M10811" i="69"/>
  <c r="N10811" i="69"/>
  <c r="O10811" i="69"/>
  <c r="P10811" i="69"/>
  <c r="Q10811" i="69"/>
  <c r="C10812" i="69"/>
  <c r="D10812" i="69"/>
  <c r="E10812" i="69"/>
  <c r="F10812" i="69"/>
  <c r="G10812" i="69"/>
  <c r="H10812" i="69"/>
  <c r="I10812" i="69"/>
  <c r="J10812" i="69"/>
  <c r="K10812" i="69"/>
  <c r="L10812" i="69"/>
  <c r="M10812" i="69"/>
  <c r="N10812" i="69"/>
  <c r="O10812" i="69"/>
  <c r="P10812" i="69"/>
  <c r="Q10812" i="69"/>
  <c r="C10813" i="69"/>
  <c r="D10813" i="69"/>
  <c r="E10813" i="69"/>
  <c r="F10813" i="69"/>
  <c r="G10813" i="69"/>
  <c r="H10813" i="69"/>
  <c r="I10813" i="69"/>
  <c r="J10813" i="69"/>
  <c r="K10813" i="69"/>
  <c r="L10813" i="69"/>
  <c r="M10813" i="69"/>
  <c r="N10813" i="69"/>
  <c r="O10813" i="69"/>
  <c r="P10813" i="69"/>
  <c r="Q10813" i="69"/>
  <c r="C10814" i="69"/>
  <c r="D10814" i="69"/>
  <c r="E10814" i="69"/>
  <c r="F10814" i="69"/>
  <c r="G10814" i="69"/>
  <c r="H10814" i="69"/>
  <c r="I10814" i="69"/>
  <c r="J10814" i="69"/>
  <c r="K10814" i="69"/>
  <c r="L10814" i="69"/>
  <c r="M10814" i="69"/>
  <c r="N10814" i="69"/>
  <c r="O10814" i="69"/>
  <c r="P10814" i="69"/>
  <c r="Q10814" i="69"/>
  <c r="C10815" i="69"/>
  <c r="D10815" i="69"/>
  <c r="E10815" i="69"/>
  <c r="F10815" i="69"/>
  <c r="G10815" i="69"/>
  <c r="H10815" i="69"/>
  <c r="I10815" i="69"/>
  <c r="J10815" i="69"/>
  <c r="K10815" i="69"/>
  <c r="L10815" i="69"/>
  <c r="M10815" i="69"/>
  <c r="N10815" i="69"/>
  <c r="O10815" i="69"/>
  <c r="P10815" i="69"/>
  <c r="Q10815" i="69"/>
  <c r="C10816" i="69"/>
  <c r="D10816" i="69"/>
  <c r="E10816" i="69"/>
  <c r="F10816" i="69"/>
  <c r="G10816" i="69"/>
  <c r="H10816" i="69"/>
  <c r="I10816" i="69"/>
  <c r="J10816" i="69"/>
  <c r="K10816" i="69"/>
  <c r="L10816" i="69"/>
  <c r="M10816" i="69"/>
  <c r="N10816" i="69"/>
  <c r="O10816" i="69"/>
  <c r="P10816" i="69"/>
  <c r="Q10816" i="69"/>
  <c r="C10817" i="69"/>
  <c r="D10817" i="69"/>
  <c r="E10817" i="69"/>
  <c r="F10817" i="69"/>
  <c r="G10817" i="69"/>
  <c r="H10817" i="69"/>
  <c r="I10817" i="69"/>
  <c r="J10817" i="69"/>
  <c r="K10817" i="69"/>
  <c r="L10817" i="69"/>
  <c r="M10817" i="69"/>
  <c r="N10817" i="69"/>
  <c r="O10817" i="69"/>
  <c r="P10817" i="69"/>
  <c r="Q10817" i="69"/>
  <c r="C10818" i="69"/>
  <c r="D10818" i="69"/>
  <c r="E10818" i="69"/>
  <c r="F10818" i="69"/>
  <c r="G10818" i="69"/>
  <c r="H10818" i="69"/>
  <c r="I10818" i="69"/>
  <c r="J10818" i="69"/>
  <c r="K10818" i="69"/>
  <c r="L10818" i="69"/>
  <c r="M10818" i="69"/>
  <c r="N10818" i="69"/>
  <c r="O10818" i="69"/>
  <c r="P10818" i="69"/>
  <c r="Q10818" i="69"/>
  <c r="C10819" i="69"/>
  <c r="D10819" i="69"/>
  <c r="E10819" i="69"/>
  <c r="F10819" i="69"/>
  <c r="G10819" i="69"/>
  <c r="H10819" i="69"/>
  <c r="I10819" i="69"/>
  <c r="J10819" i="69"/>
  <c r="K10819" i="69"/>
  <c r="L10819" i="69"/>
  <c r="M10819" i="69"/>
  <c r="N10819" i="69"/>
  <c r="O10819" i="69"/>
  <c r="P10819" i="69"/>
  <c r="Q10819" i="69"/>
  <c r="C10820" i="69"/>
  <c r="D10820" i="69"/>
  <c r="E10820" i="69"/>
  <c r="F10820" i="69"/>
  <c r="G10820" i="69"/>
  <c r="H10820" i="69"/>
  <c r="I10820" i="69"/>
  <c r="J10820" i="69"/>
  <c r="K10820" i="69"/>
  <c r="L10820" i="69"/>
  <c r="M10820" i="69"/>
  <c r="N10820" i="69"/>
  <c r="O10820" i="69"/>
  <c r="P10820" i="69"/>
  <c r="Q10820" i="69"/>
  <c r="C10821" i="69"/>
  <c r="D10821" i="69"/>
  <c r="E10821" i="69"/>
  <c r="F10821" i="69"/>
  <c r="G10821" i="69"/>
  <c r="H10821" i="69"/>
  <c r="I10821" i="69"/>
  <c r="J10821" i="69"/>
  <c r="K10821" i="69"/>
  <c r="L10821" i="69"/>
  <c r="M10821" i="69"/>
  <c r="N10821" i="69"/>
  <c r="O10821" i="69"/>
  <c r="P10821" i="69"/>
  <c r="Q10821" i="69"/>
  <c r="C10822" i="69"/>
  <c r="D10822" i="69"/>
  <c r="E10822" i="69"/>
  <c r="F10822" i="69"/>
  <c r="G10822" i="69"/>
  <c r="H10822" i="69"/>
  <c r="I10822" i="69"/>
  <c r="J10822" i="69"/>
  <c r="K10822" i="69"/>
  <c r="L10822" i="69"/>
  <c r="M10822" i="69"/>
  <c r="N10822" i="69"/>
  <c r="O10822" i="69"/>
  <c r="P10822" i="69"/>
  <c r="Q10822" i="69"/>
  <c r="C10823" i="69"/>
  <c r="D10823" i="69"/>
  <c r="E10823" i="69"/>
  <c r="F10823" i="69"/>
  <c r="G10823" i="69"/>
  <c r="H10823" i="69"/>
  <c r="I10823" i="69"/>
  <c r="J10823" i="69"/>
  <c r="K10823" i="69"/>
  <c r="L10823" i="69"/>
  <c r="M10823" i="69"/>
  <c r="N10823" i="69"/>
  <c r="O10823" i="69"/>
  <c r="P10823" i="69"/>
  <c r="Q10823" i="69"/>
  <c r="C10824" i="69"/>
  <c r="D10824" i="69"/>
  <c r="E10824" i="69"/>
  <c r="F10824" i="69"/>
  <c r="G10824" i="69"/>
  <c r="H10824" i="69"/>
  <c r="I10824" i="69"/>
  <c r="J10824" i="69"/>
  <c r="K10824" i="69"/>
  <c r="L10824" i="69"/>
  <c r="M10824" i="69"/>
  <c r="N10824" i="69"/>
  <c r="O10824" i="69"/>
  <c r="P10824" i="69"/>
  <c r="Q10824" i="69"/>
  <c r="C10825" i="69"/>
  <c r="D10825" i="69"/>
  <c r="E10825" i="69"/>
  <c r="F10825" i="69"/>
  <c r="G10825" i="69"/>
  <c r="H10825" i="69"/>
  <c r="I10825" i="69"/>
  <c r="J10825" i="69"/>
  <c r="K10825" i="69"/>
  <c r="L10825" i="69"/>
  <c r="M10825" i="69"/>
  <c r="N10825" i="69"/>
  <c r="O10825" i="69"/>
  <c r="P10825" i="69"/>
  <c r="Q10825" i="69"/>
  <c r="C10826" i="69"/>
  <c r="D10826" i="69"/>
  <c r="E10826" i="69"/>
  <c r="F10826" i="69"/>
  <c r="G10826" i="69"/>
  <c r="H10826" i="69"/>
  <c r="I10826" i="69"/>
  <c r="J10826" i="69"/>
  <c r="K10826" i="69"/>
  <c r="L10826" i="69"/>
  <c r="M10826" i="69"/>
  <c r="N10826" i="69"/>
  <c r="O10826" i="69"/>
  <c r="P10826" i="69"/>
  <c r="Q10826" i="69"/>
  <c r="C10827" i="69"/>
  <c r="D10827" i="69"/>
  <c r="E10827" i="69"/>
  <c r="F10827" i="69"/>
  <c r="G10827" i="69"/>
  <c r="H10827" i="69"/>
  <c r="I10827" i="69"/>
  <c r="J10827" i="69"/>
  <c r="K10827" i="69"/>
  <c r="L10827" i="69"/>
  <c r="M10827" i="69"/>
  <c r="N10827" i="69"/>
  <c r="O10827" i="69"/>
  <c r="P10827" i="69"/>
  <c r="Q10827" i="69"/>
  <c r="C10828" i="69"/>
  <c r="D10828" i="69"/>
  <c r="E10828" i="69"/>
  <c r="F10828" i="69"/>
  <c r="G10828" i="69"/>
  <c r="H10828" i="69"/>
  <c r="I10828" i="69"/>
  <c r="J10828" i="69"/>
  <c r="K10828" i="69"/>
  <c r="L10828" i="69"/>
  <c r="M10828" i="69"/>
  <c r="N10828" i="69"/>
  <c r="O10828" i="69"/>
  <c r="P10828" i="69"/>
  <c r="Q10828" i="69"/>
  <c r="C10829" i="69"/>
  <c r="D10829" i="69"/>
  <c r="E10829" i="69"/>
  <c r="F10829" i="69"/>
  <c r="G10829" i="69"/>
  <c r="H10829" i="69"/>
  <c r="I10829" i="69"/>
  <c r="J10829" i="69"/>
  <c r="K10829" i="69"/>
  <c r="L10829" i="69"/>
  <c r="M10829" i="69"/>
  <c r="N10829" i="69"/>
  <c r="O10829" i="69"/>
  <c r="P10829" i="69"/>
  <c r="Q10829" i="69"/>
  <c r="C10830" i="69"/>
  <c r="D10830" i="69"/>
  <c r="E10830" i="69"/>
  <c r="F10830" i="69"/>
  <c r="G10830" i="69"/>
  <c r="H10830" i="69"/>
  <c r="I10830" i="69"/>
  <c r="J10830" i="69"/>
  <c r="K10830" i="69"/>
  <c r="L10830" i="69"/>
  <c r="M10830" i="69"/>
  <c r="N10830" i="69"/>
  <c r="O10830" i="69"/>
  <c r="P10830" i="69"/>
  <c r="Q10830" i="69"/>
  <c r="C10831" i="69"/>
  <c r="D10831" i="69"/>
  <c r="E10831" i="69"/>
  <c r="F10831" i="69"/>
  <c r="G10831" i="69"/>
  <c r="H10831" i="69"/>
  <c r="I10831" i="69"/>
  <c r="J10831" i="69"/>
  <c r="K10831" i="69"/>
  <c r="L10831" i="69"/>
  <c r="M10831" i="69"/>
  <c r="N10831" i="69"/>
  <c r="O10831" i="69"/>
  <c r="P10831" i="69"/>
  <c r="Q10831" i="69"/>
  <c r="C10832" i="69"/>
  <c r="D10832" i="69"/>
  <c r="E10832" i="69"/>
  <c r="F10832" i="69"/>
  <c r="G10832" i="69"/>
  <c r="H10832" i="69"/>
  <c r="I10832" i="69"/>
  <c r="J10832" i="69"/>
  <c r="K10832" i="69"/>
  <c r="L10832" i="69"/>
  <c r="M10832" i="69"/>
  <c r="N10832" i="69"/>
  <c r="O10832" i="69"/>
  <c r="P10832" i="69"/>
  <c r="Q10832" i="69"/>
  <c r="C10833" i="69"/>
  <c r="D10833" i="69"/>
  <c r="E10833" i="69"/>
  <c r="F10833" i="69"/>
  <c r="G10833" i="69"/>
  <c r="H10833" i="69"/>
  <c r="I10833" i="69"/>
  <c r="J10833" i="69"/>
  <c r="K10833" i="69"/>
  <c r="L10833" i="69"/>
  <c r="M10833" i="69"/>
  <c r="N10833" i="69"/>
  <c r="O10833" i="69"/>
  <c r="P10833" i="69"/>
  <c r="Q10833" i="69"/>
  <c r="C10834" i="69"/>
  <c r="D10834" i="69"/>
  <c r="E10834" i="69"/>
  <c r="F10834" i="69"/>
  <c r="G10834" i="69"/>
  <c r="H10834" i="69"/>
  <c r="I10834" i="69"/>
  <c r="J10834" i="69"/>
  <c r="K10834" i="69"/>
  <c r="L10834" i="69"/>
  <c r="M10834" i="69"/>
  <c r="N10834" i="69"/>
  <c r="O10834" i="69"/>
  <c r="P10834" i="69"/>
  <c r="Q10834" i="69"/>
  <c r="C10835" i="69"/>
  <c r="D10835" i="69"/>
  <c r="E10835" i="69"/>
  <c r="F10835" i="69"/>
  <c r="G10835" i="69"/>
  <c r="H10835" i="69"/>
  <c r="I10835" i="69"/>
  <c r="J10835" i="69"/>
  <c r="K10835" i="69"/>
  <c r="L10835" i="69"/>
  <c r="M10835" i="69"/>
  <c r="N10835" i="69"/>
  <c r="O10835" i="69"/>
  <c r="P10835" i="69"/>
  <c r="Q10835" i="69"/>
  <c r="C10836" i="69"/>
  <c r="D10836" i="69"/>
  <c r="E10836" i="69"/>
  <c r="F10836" i="69"/>
  <c r="G10836" i="69"/>
  <c r="H10836" i="69"/>
  <c r="I10836" i="69"/>
  <c r="J10836" i="69"/>
  <c r="K10836" i="69"/>
  <c r="L10836" i="69"/>
  <c r="M10836" i="69"/>
  <c r="N10836" i="69"/>
  <c r="O10836" i="69"/>
  <c r="P10836" i="69"/>
  <c r="Q10836" i="69"/>
  <c r="C10837" i="69"/>
  <c r="D10837" i="69"/>
  <c r="E10837" i="69"/>
  <c r="F10837" i="69"/>
  <c r="G10837" i="69"/>
  <c r="H10837" i="69"/>
  <c r="I10837" i="69"/>
  <c r="J10837" i="69"/>
  <c r="K10837" i="69"/>
  <c r="L10837" i="69"/>
  <c r="M10837" i="69"/>
  <c r="N10837" i="69"/>
  <c r="O10837" i="69"/>
  <c r="P10837" i="69"/>
  <c r="Q10837" i="69"/>
  <c r="C10838" i="69"/>
  <c r="D10838" i="69"/>
  <c r="E10838" i="69"/>
  <c r="F10838" i="69"/>
  <c r="G10838" i="69"/>
  <c r="H10838" i="69"/>
  <c r="I10838" i="69"/>
  <c r="J10838" i="69"/>
  <c r="K10838" i="69"/>
  <c r="L10838" i="69"/>
  <c r="M10838" i="69"/>
  <c r="N10838" i="69"/>
  <c r="O10838" i="69"/>
  <c r="P10838" i="69"/>
  <c r="Q10838" i="69"/>
  <c r="C10839" i="69"/>
  <c r="D10839" i="69"/>
  <c r="E10839" i="69"/>
  <c r="F10839" i="69"/>
  <c r="G10839" i="69"/>
  <c r="H10839" i="69"/>
  <c r="I10839" i="69"/>
  <c r="J10839" i="69"/>
  <c r="K10839" i="69"/>
  <c r="L10839" i="69"/>
  <c r="M10839" i="69"/>
  <c r="N10839" i="69"/>
  <c r="O10839" i="69"/>
  <c r="P10839" i="69"/>
  <c r="Q10839" i="69"/>
  <c r="C10840" i="69"/>
  <c r="D10840" i="69"/>
  <c r="E10840" i="69"/>
  <c r="F10840" i="69"/>
  <c r="G10840" i="69"/>
  <c r="H10840" i="69"/>
  <c r="I10840" i="69"/>
  <c r="J10840" i="69"/>
  <c r="K10840" i="69"/>
  <c r="L10840" i="69"/>
  <c r="M10840" i="69"/>
  <c r="N10840" i="69"/>
  <c r="O10840" i="69"/>
  <c r="P10840" i="69"/>
  <c r="Q10840" i="69"/>
  <c r="C10841" i="69"/>
  <c r="D10841" i="69"/>
  <c r="E10841" i="69"/>
  <c r="F10841" i="69"/>
  <c r="G10841" i="69"/>
  <c r="H10841" i="69"/>
  <c r="I10841" i="69"/>
  <c r="J10841" i="69"/>
  <c r="K10841" i="69"/>
  <c r="L10841" i="69"/>
  <c r="M10841" i="69"/>
  <c r="N10841" i="69"/>
  <c r="O10841" i="69"/>
  <c r="P10841" i="69"/>
  <c r="Q10841" i="69"/>
  <c r="C10842" i="69"/>
  <c r="D10842" i="69"/>
  <c r="E10842" i="69"/>
  <c r="F10842" i="69"/>
  <c r="G10842" i="69"/>
  <c r="H10842" i="69"/>
  <c r="I10842" i="69"/>
  <c r="J10842" i="69"/>
  <c r="K10842" i="69"/>
  <c r="L10842" i="69"/>
  <c r="M10842" i="69"/>
  <c r="N10842" i="69"/>
  <c r="O10842" i="69"/>
  <c r="P10842" i="69"/>
  <c r="Q10842" i="69"/>
  <c r="C10843" i="69"/>
  <c r="D10843" i="69"/>
  <c r="E10843" i="69"/>
  <c r="F10843" i="69"/>
  <c r="G10843" i="69"/>
  <c r="H10843" i="69"/>
  <c r="I10843" i="69"/>
  <c r="J10843" i="69"/>
  <c r="K10843" i="69"/>
  <c r="L10843" i="69"/>
  <c r="M10843" i="69"/>
  <c r="N10843" i="69"/>
  <c r="O10843" i="69"/>
  <c r="P10843" i="69"/>
  <c r="Q10843" i="69"/>
  <c r="C10844" i="69"/>
  <c r="D10844" i="69"/>
  <c r="E10844" i="69"/>
  <c r="F10844" i="69"/>
  <c r="G10844" i="69"/>
  <c r="H10844" i="69"/>
  <c r="I10844" i="69"/>
  <c r="J10844" i="69"/>
  <c r="K10844" i="69"/>
  <c r="L10844" i="69"/>
  <c r="M10844" i="69"/>
  <c r="N10844" i="69"/>
  <c r="O10844" i="69"/>
  <c r="P10844" i="69"/>
  <c r="Q10844" i="69"/>
  <c r="C10845" i="69"/>
  <c r="D10845" i="69"/>
  <c r="E10845" i="69"/>
  <c r="F10845" i="69"/>
  <c r="G10845" i="69"/>
  <c r="H10845" i="69"/>
  <c r="I10845" i="69"/>
  <c r="J10845" i="69"/>
  <c r="K10845" i="69"/>
  <c r="L10845" i="69"/>
  <c r="M10845" i="69"/>
  <c r="N10845" i="69"/>
  <c r="O10845" i="69"/>
  <c r="P10845" i="69"/>
  <c r="Q10845" i="69"/>
  <c r="C10846" i="69"/>
  <c r="D10846" i="69"/>
  <c r="E10846" i="69"/>
  <c r="F10846" i="69"/>
  <c r="G10846" i="69"/>
  <c r="H10846" i="69"/>
  <c r="I10846" i="69"/>
  <c r="J10846" i="69"/>
  <c r="K10846" i="69"/>
  <c r="L10846" i="69"/>
  <c r="M10846" i="69"/>
  <c r="N10846" i="69"/>
  <c r="O10846" i="69"/>
  <c r="P10846" i="69"/>
  <c r="Q10846" i="69"/>
  <c r="C10847" i="69"/>
  <c r="D10847" i="69"/>
  <c r="E10847" i="69"/>
  <c r="F10847" i="69"/>
  <c r="G10847" i="69"/>
  <c r="H10847" i="69"/>
  <c r="I10847" i="69"/>
  <c r="J10847" i="69"/>
  <c r="K10847" i="69"/>
  <c r="L10847" i="69"/>
  <c r="M10847" i="69"/>
  <c r="N10847" i="69"/>
  <c r="O10847" i="69"/>
  <c r="P10847" i="69"/>
  <c r="Q10847" i="69"/>
  <c r="C10848" i="69"/>
  <c r="D10848" i="69"/>
  <c r="E10848" i="69"/>
  <c r="F10848" i="69"/>
  <c r="G10848" i="69"/>
  <c r="H10848" i="69"/>
  <c r="I10848" i="69"/>
  <c r="J10848" i="69"/>
  <c r="K10848" i="69"/>
  <c r="L10848" i="69"/>
  <c r="M10848" i="69"/>
  <c r="N10848" i="69"/>
  <c r="O10848" i="69"/>
  <c r="P10848" i="69"/>
  <c r="Q10848" i="69"/>
  <c r="C10849" i="69"/>
  <c r="D10849" i="69"/>
  <c r="E10849" i="69"/>
  <c r="F10849" i="69"/>
  <c r="G10849" i="69"/>
  <c r="H10849" i="69"/>
  <c r="I10849" i="69"/>
  <c r="J10849" i="69"/>
  <c r="K10849" i="69"/>
  <c r="L10849" i="69"/>
  <c r="M10849" i="69"/>
  <c r="N10849" i="69"/>
  <c r="O10849" i="69"/>
  <c r="P10849" i="69"/>
  <c r="Q10849" i="69"/>
  <c r="C10850" i="69"/>
  <c r="D10850" i="69"/>
  <c r="E10850" i="69"/>
  <c r="F10850" i="69"/>
  <c r="G10850" i="69"/>
  <c r="H10850" i="69"/>
  <c r="I10850" i="69"/>
  <c r="J10850" i="69"/>
  <c r="K10850" i="69"/>
  <c r="L10850" i="69"/>
  <c r="M10850" i="69"/>
  <c r="N10850" i="69"/>
  <c r="O10850" i="69"/>
  <c r="P10850" i="69"/>
  <c r="Q10850" i="69"/>
  <c r="C10851" i="69"/>
  <c r="D10851" i="69"/>
  <c r="E10851" i="69"/>
  <c r="F10851" i="69"/>
  <c r="G10851" i="69"/>
  <c r="H10851" i="69"/>
  <c r="I10851" i="69"/>
  <c r="J10851" i="69"/>
  <c r="K10851" i="69"/>
  <c r="L10851" i="69"/>
  <c r="M10851" i="69"/>
  <c r="N10851" i="69"/>
  <c r="O10851" i="69"/>
  <c r="P10851" i="69"/>
  <c r="Q10851" i="69"/>
  <c r="C10852" i="69"/>
  <c r="D10852" i="69"/>
  <c r="E10852" i="69"/>
  <c r="F10852" i="69"/>
  <c r="G10852" i="69"/>
  <c r="H10852" i="69"/>
  <c r="I10852" i="69"/>
  <c r="J10852" i="69"/>
  <c r="K10852" i="69"/>
  <c r="L10852" i="69"/>
  <c r="M10852" i="69"/>
  <c r="N10852" i="69"/>
  <c r="O10852" i="69"/>
  <c r="P10852" i="69"/>
  <c r="Q10852" i="69"/>
  <c r="C10853" i="69"/>
  <c r="D10853" i="69"/>
  <c r="E10853" i="69"/>
  <c r="F10853" i="69"/>
  <c r="G10853" i="69"/>
  <c r="H10853" i="69"/>
  <c r="I10853" i="69"/>
  <c r="J10853" i="69"/>
  <c r="K10853" i="69"/>
  <c r="L10853" i="69"/>
  <c r="M10853" i="69"/>
  <c r="N10853" i="69"/>
  <c r="O10853" i="69"/>
  <c r="P10853" i="69"/>
  <c r="Q10853" i="69"/>
  <c r="C10854" i="69"/>
  <c r="D10854" i="69"/>
  <c r="E10854" i="69"/>
  <c r="F10854" i="69"/>
  <c r="G10854" i="69"/>
  <c r="H10854" i="69"/>
  <c r="I10854" i="69"/>
  <c r="J10854" i="69"/>
  <c r="K10854" i="69"/>
  <c r="L10854" i="69"/>
  <c r="M10854" i="69"/>
  <c r="N10854" i="69"/>
  <c r="O10854" i="69"/>
  <c r="P10854" i="69"/>
  <c r="Q10854" i="69"/>
  <c r="C10855" i="69"/>
  <c r="D10855" i="69"/>
  <c r="E10855" i="69"/>
  <c r="F10855" i="69"/>
  <c r="G10855" i="69"/>
  <c r="H10855" i="69"/>
  <c r="I10855" i="69"/>
  <c r="J10855" i="69"/>
  <c r="K10855" i="69"/>
  <c r="L10855" i="69"/>
  <c r="M10855" i="69"/>
  <c r="N10855" i="69"/>
  <c r="O10855" i="69"/>
  <c r="P10855" i="69"/>
  <c r="Q10855" i="69"/>
  <c r="C10856" i="69"/>
  <c r="D10856" i="69"/>
  <c r="E10856" i="69"/>
  <c r="F10856" i="69"/>
  <c r="G10856" i="69"/>
  <c r="H10856" i="69"/>
  <c r="I10856" i="69"/>
  <c r="J10856" i="69"/>
  <c r="K10856" i="69"/>
  <c r="L10856" i="69"/>
  <c r="M10856" i="69"/>
  <c r="N10856" i="69"/>
  <c r="O10856" i="69"/>
  <c r="P10856" i="69"/>
  <c r="Q10856" i="69"/>
  <c r="C10857" i="69"/>
  <c r="D10857" i="69"/>
  <c r="E10857" i="69"/>
  <c r="F10857" i="69"/>
  <c r="G10857" i="69"/>
  <c r="H10857" i="69"/>
  <c r="I10857" i="69"/>
  <c r="J10857" i="69"/>
  <c r="K10857" i="69"/>
  <c r="L10857" i="69"/>
  <c r="M10857" i="69"/>
  <c r="N10857" i="69"/>
  <c r="O10857" i="69"/>
  <c r="P10857" i="69"/>
  <c r="Q10857" i="69"/>
  <c r="C10858" i="69"/>
  <c r="D10858" i="69"/>
  <c r="E10858" i="69"/>
  <c r="F10858" i="69"/>
  <c r="G10858" i="69"/>
  <c r="H10858" i="69"/>
  <c r="I10858" i="69"/>
  <c r="J10858" i="69"/>
  <c r="K10858" i="69"/>
  <c r="L10858" i="69"/>
  <c r="M10858" i="69"/>
  <c r="N10858" i="69"/>
  <c r="O10858" i="69"/>
  <c r="P10858" i="69"/>
  <c r="Q10858" i="69"/>
  <c r="C10859" i="69"/>
  <c r="D10859" i="69"/>
  <c r="E10859" i="69"/>
  <c r="F10859" i="69"/>
  <c r="G10859" i="69"/>
  <c r="H10859" i="69"/>
  <c r="I10859" i="69"/>
  <c r="J10859" i="69"/>
  <c r="K10859" i="69"/>
  <c r="L10859" i="69"/>
  <c r="M10859" i="69"/>
  <c r="N10859" i="69"/>
  <c r="O10859" i="69"/>
  <c r="P10859" i="69"/>
  <c r="Q10859" i="69"/>
  <c r="C10860" i="69"/>
  <c r="D10860" i="69"/>
  <c r="E10860" i="69"/>
  <c r="F10860" i="69"/>
  <c r="G10860" i="69"/>
  <c r="H10860" i="69"/>
  <c r="I10860" i="69"/>
  <c r="J10860" i="69"/>
  <c r="K10860" i="69"/>
  <c r="L10860" i="69"/>
  <c r="M10860" i="69"/>
  <c r="N10860" i="69"/>
  <c r="O10860" i="69"/>
  <c r="P10860" i="69"/>
  <c r="Q10860" i="69"/>
  <c r="C10861" i="69"/>
  <c r="D10861" i="69"/>
  <c r="E10861" i="69"/>
  <c r="F10861" i="69"/>
  <c r="G10861" i="69"/>
  <c r="H10861" i="69"/>
  <c r="I10861" i="69"/>
  <c r="J10861" i="69"/>
  <c r="K10861" i="69"/>
  <c r="L10861" i="69"/>
  <c r="M10861" i="69"/>
  <c r="N10861" i="69"/>
  <c r="O10861" i="69"/>
  <c r="P10861" i="69"/>
  <c r="Q10861" i="69"/>
  <c r="C10862" i="69"/>
  <c r="D10862" i="69"/>
  <c r="E10862" i="69"/>
  <c r="F10862" i="69"/>
  <c r="G10862" i="69"/>
  <c r="H10862" i="69"/>
  <c r="I10862" i="69"/>
  <c r="J10862" i="69"/>
  <c r="K10862" i="69"/>
  <c r="L10862" i="69"/>
  <c r="M10862" i="69"/>
  <c r="N10862" i="69"/>
  <c r="O10862" i="69"/>
  <c r="P10862" i="69"/>
  <c r="Q10862" i="69"/>
  <c r="C10863" i="69"/>
  <c r="D10863" i="69"/>
  <c r="E10863" i="69"/>
  <c r="F10863" i="69"/>
  <c r="G10863" i="69"/>
  <c r="H10863" i="69"/>
  <c r="I10863" i="69"/>
  <c r="J10863" i="69"/>
  <c r="K10863" i="69"/>
  <c r="L10863" i="69"/>
  <c r="M10863" i="69"/>
  <c r="N10863" i="69"/>
  <c r="O10863" i="69"/>
  <c r="P10863" i="69"/>
  <c r="Q10863" i="69"/>
  <c r="C10864" i="69"/>
  <c r="D10864" i="69"/>
  <c r="E10864" i="69"/>
  <c r="F10864" i="69"/>
  <c r="G10864" i="69"/>
  <c r="H10864" i="69"/>
  <c r="I10864" i="69"/>
  <c r="J10864" i="69"/>
  <c r="K10864" i="69"/>
  <c r="L10864" i="69"/>
  <c r="M10864" i="69"/>
  <c r="N10864" i="69"/>
  <c r="O10864" i="69"/>
  <c r="P10864" i="69"/>
  <c r="Q10864" i="69"/>
  <c r="C10865" i="69"/>
  <c r="D10865" i="69"/>
  <c r="E10865" i="69"/>
  <c r="F10865" i="69"/>
  <c r="G10865" i="69"/>
  <c r="H10865" i="69"/>
  <c r="I10865" i="69"/>
  <c r="J10865" i="69"/>
  <c r="K10865" i="69"/>
  <c r="L10865" i="69"/>
  <c r="M10865" i="69"/>
  <c r="N10865" i="69"/>
  <c r="O10865" i="69"/>
  <c r="P10865" i="69"/>
  <c r="Q10865" i="69"/>
  <c r="C10866" i="69"/>
  <c r="D10866" i="69"/>
  <c r="E10866" i="69"/>
  <c r="F10866" i="69"/>
  <c r="G10866" i="69"/>
  <c r="H10866" i="69"/>
  <c r="I10866" i="69"/>
  <c r="J10866" i="69"/>
  <c r="K10866" i="69"/>
  <c r="L10866" i="69"/>
  <c r="M10866" i="69"/>
  <c r="N10866" i="69"/>
  <c r="O10866" i="69"/>
  <c r="P10866" i="69"/>
  <c r="Q10866" i="69"/>
  <c r="C10867" i="69"/>
  <c r="D10867" i="69"/>
  <c r="E10867" i="69"/>
  <c r="F10867" i="69"/>
  <c r="G10867" i="69"/>
  <c r="H10867" i="69"/>
  <c r="I10867" i="69"/>
  <c r="J10867" i="69"/>
  <c r="K10867" i="69"/>
  <c r="L10867" i="69"/>
  <c r="M10867" i="69"/>
  <c r="N10867" i="69"/>
  <c r="O10867" i="69"/>
  <c r="P10867" i="69"/>
  <c r="Q10867" i="69"/>
  <c r="C10868" i="69"/>
  <c r="D10868" i="69"/>
  <c r="E10868" i="69"/>
  <c r="F10868" i="69"/>
  <c r="G10868" i="69"/>
  <c r="H10868" i="69"/>
  <c r="I10868" i="69"/>
  <c r="J10868" i="69"/>
  <c r="K10868" i="69"/>
  <c r="L10868" i="69"/>
  <c r="M10868" i="69"/>
  <c r="N10868" i="69"/>
  <c r="O10868" i="69"/>
  <c r="P10868" i="69"/>
  <c r="Q10868" i="69"/>
  <c r="C10869" i="69"/>
  <c r="D10869" i="69"/>
  <c r="E10869" i="69"/>
  <c r="F10869" i="69"/>
  <c r="G10869" i="69"/>
  <c r="H10869" i="69"/>
  <c r="I10869" i="69"/>
  <c r="J10869" i="69"/>
  <c r="K10869" i="69"/>
  <c r="L10869" i="69"/>
  <c r="M10869" i="69"/>
  <c r="N10869" i="69"/>
  <c r="O10869" i="69"/>
  <c r="P10869" i="69"/>
  <c r="Q10869" i="69"/>
  <c r="C10870" i="69"/>
  <c r="D10870" i="69"/>
  <c r="E10870" i="69"/>
  <c r="F10870" i="69"/>
  <c r="G10870" i="69"/>
  <c r="H10870" i="69"/>
  <c r="I10870" i="69"/>
  <c r="J10870" i="69"/>
  <c r="K10870" i="69"/>
  <c r="L10870" i="69"/>
  <c r="M10870" i="69"/>
  <c r="N10870" i="69"/>
  <c r="O10870" i="69"/>
  <c r="P10870" i="69"/>
  <c r="Q10870" i="69"/>
  <c r="C10871" i="69"/>
  <c r="D10871" i="69"/>
  <c r="E10871" i="69"/>
  <c r="F10871" i="69"/>
  <c r="G10871" i="69"/>
  <c r="H10871" i="69"/>
  <c r="I10871" i="69"/>
  <c r="J10871" i="69"/>
  <c r="K10871" i="69"/>
  <c r="L10871" i="69"/>
  <c r="M10871" i="69"/>
  <c r="N10871" i="69"/>
  <c r="O10871" i="69"/>
  <c r="P10871" i="69"/>
  <c r="Q10871" i="69"/>
  <c r="C10872" i="69"/>
  <c r="D10872" i="69"/>
  <c r="E10872" i="69"/>
  <c r="F10872" i="69"/>
  <c r="G10872" i="69"/>
  <c r="H10872" i="69"/>
  <c r="I10872" i="69"/>
  <c r="J10872" i="69"/>
  <c r="K10872" i="69"/>
  <c r="L10872" i="69"/>
  <c r="M10872" i="69"/>
  <c r="N10872" i="69"/>
  <c r="O10872" i="69"/>
  <c r="P10872" i="69"/>
  <c r="Q10872" i="69"/>
  <c r="C10873" i="69"/>
  <c r="D10873" i="69"/>
  <c r="E10873" i="69"/>
  <c r="F10873" i="69"/>
  <c r="G10873" i="69"/>
  <c r="H10873" i="69"/>
  <c r="I10873" i="69"/>
  <c r="J10873" i="69"/>
  <c r="K10873" i="69"/>
  <c r="L10873" i="69"/>
  <c r="M10873" i="69"/>
  <c r="N10873" i="69"/>
  <c r="O10873" i="69"/>
  <c r="P10873" i="69"/>
  <c r="Q10873" i="69"/>
  <c r="C10874" i="69"/>
  <c r="D10874" i="69"/>
  <c r="E10874" i="69"/>
  <c r="F10874" i="69"/>
  <c r="G10874" i="69"/>
  <c r="H10874" i="69"/>
  <c r="I10874" i="69"/>
  <c r="J10874" i="69"/>
  <c r="K10874" i="69"/>
  <c r="L10874" i="69"/>
  <c r="M10874" i="69"/>
  <c r="N10874" i="69"/>
  <c r="O10874" i="69"/>
  <c r="P10874" i="69"/>
  <c r="Q10874" i="69"/>
  <c r="C10875" i="69"/>
  <c r="D10875" i="69"/>
  <c r="E10875" i="69"/>
  <c r="F10875" i="69"/>
  <c r="G10875" i="69"/>
  <c r="H10875" i="69"/>
  <c r="I10875" i="69"/>
  <c r="J10875" i="69"/>
  <c r="K10875" i="69"/>
  <c r="L10875" i="69"/>
  <c r="M10875" i="69"/>
  <c r="N10875" i="69"/>
  <c r="O10875" i="69"/>
  <c r="P10875" i="69"/>
  <c r="Q10875" i="69"/>
  <c r="C10876" i="69"/>
  <c r="D10876" i="69"/>
  <c r="E10876" i="69"/>
  <c r="F10876" i="69"/>
  <c r="G10876" i="69"/>
  <c r="H10876" i="69"/>
  <c r="I10876" i="69"/>
  <c r="J10876" i="69"/>
  <c r="K10876" i="69"/>
  <c r="L10876" i="69"/>
  <c r="M10876" i="69"/>
  <c r="N10876" i="69"/>
  <c r="O10876" i="69"/>
  <c r="P10876" i="69"/>
  <c r="Q10876" i="69"/>
  <c r="C10877" i="69"/>
  <c r="D10877" i="69"/>
  <c r="E10877" i="69"/>
  <c r="F10877" i="69"/>
  <c r="G10877" i="69"/>
  <c r="H10877" i="69"/>
  <c r="I10877" i="69"/>
  <c r="J10877" i="69"/>
  <c r="K10877" i="69"/>
  <c r="L10877" i="69"/>
  <c r="M10877" i="69"/>
  <c r="N10877" i="69"/>
  <c r="O10877" i="69"/>
  <c r="P10877" i="69"/>
  <c r="Q10877" i="69"/>
  <c r="C10878" i="69"/>
  <c r="D10878" i="69"/>
  <c r="E10878" i="69"/>
  <c r="F10878" i="69"/>
  <c r="G10878" i="69"/>
  <c r="H10878" i="69"/>
  <c r="I10878" i="69"/>
  <c r="J10878" i="69"/>
  <c r="K10878" i="69"/>
  <c r="L10878" i="69"/>
  <c r="M10878" i="69"/>
  <c r="N10878" i="69"/>
  <c r="O10878" i="69"/>
  <c r="P10878" i="69"/>
  <c r="Q10878" i="69"/>
  <c r="C10879" i="69"/>
  <c r="D10879" i="69"/>
  <c r="E10879" i="69"/>
  <c r="F10879" i="69"/>
  <c r="G10879" i="69"/>
  <c r="H10879" i="69"/>
  <c r="I10879" i="69"/>
  <c r="J10879" i="69"/>
  <c r="K10879" i="69"/>
  <c r="L10879" i="69"/>
  <c r="M10879" i="69"/>
  <c r="N10879" i="69"/>
  <c r="O10879" i="69"/>
  <c r="P10879" i="69"/>
  <c r="Q10879" i="69"/>
  <c r="C10880" i="69"/>
  <c r="D10880" i="69"/>
  <c r="E10880" i="69"/>
  <c r="F10880" i="69"/>
  <c r="G10880" i="69"/>
  <c r="H10880" i="69"/>
  <c r="I10880" i="69"/>
  <c r="J10880" i="69"/>
  <c r="K10880" i="69"/>
  <c r="L10880" i="69"/>
  <c r="M10880" i="69"/>
  <c r="N10880" i="69"/>
  <c r="O10880" i="69"/>
  <c r="P10880" i="69"/>
  <c r="Q10880" i="69"/>
  <c r="C10881" i="69"/>
  <c r="D10881" i="69"/>
  <c r="E10881" i="69"/>
  <c r="F10881" i="69"/>
  <c r="G10881" i="69"/>
  <c r="H10881" i="69"/>
  <c r="I10881" i="69"/>
  <c r="J10881" i="69"/>
  <c r="K10881" i="69"/>
  <c r="L10881" i="69"/>
  <c r="M10881" i="69"/>
  <c r="N10881" i="69"/>
  <c r="O10881" i="69"/>
  <c r="P10881" i="69"/>
  <c r="Q10881" i="69"/>
  <c r="C10882" i="69"/>
  <c r="D10882" i="69"/>
  <c r="E10882" i="69"/>
  <c r="F10882" i="69"/>
  <c r="G10882" i="69"/>
  <c r="H10882" i="69"/>
  <c r="I10882" i="69"/>
  <c r="J10882" i="69"/>
  <c r="K10882" i="69"/>
  <c r="L10882" i="69"/>
  <c r="M10882" i="69"/>
  <c r="N10882" i="69"/>
  <c r="O10882" i="69"/>
  <c r="P10882" i="69"/>
  <c r="Q10882" i="69"/>
  <c r="C10883" i="69"/>
  <c r="D10883" i="69"/>
  <c r="E10883" i="69"/>
  <c r="F10883" i="69"/>
  <c r="G10883" i="69"/>
  <c r="H10883" i="69"/>
  <c r="I10883" i="69"/>
  <c r="J10883" i="69"/>
  <c r="K10883" i="69"/>
  <c r="L10883" i="69"/>
  <c r="M10883" i="69"/>
  <c r="N10883" i="69"/>
  <c r="O10883" i="69"/>
  <c r="P10883" i="69"/>
  <c r="Q10883" i="69"/>
  <c r="C10884" i="69"/>
  <c r="D10884" i="69"/>
  <c r="E10884" i="69"/>
  <c r="F10884" i="69"/>
  <c r="G10884" i="69"/>
  <c r="H10884" i="69"/>
  <c r="I10884" i="69"/>
  <c r="J10884" i="69"/>
  <c r="K10884" i="69"/>
  <c r="L10884" i="69"/>
  <c r="M10884" i="69"/>
  <c r="N10884" i="69"/>
  <c r="O10884" i="69"/>
  <c r="P10884" i="69"/>
  <c r="Q10884" i="69"/>
  <c r="C10885" i="69"/>
  <c r="D10885" i="69"/>
  <c r="E10885" i="69"/>
  <c r="F10885" i="69"/>
  <c r="G10885" i="69"/>
  <c r="H10885" i="69"/>
  <c r="I10885" i="69"/>
  <c r="J10885" i="69"/>
  <c r="K10885" i="69"/>
  <c r="L10885" i="69"/>
  <c r="M10885" i="69"/>
  <c r="N10885" i="69"/>
  <c r="O10885" i="69"/>
  <c r="P10885" i="69"/>
  <c r="Q10885" i="69"/>
  <c r="C10886" i="69"/>
  <c r="D10886" i="69"/>
  <c r="E10886" i="69"/>
  <c r="F10886" i="69"/>
  <c r="G10886" i="69"/>
  <c r="H10886" i="69"/>
  <c r="I10886" i="69"/>
  <c r="J10886" i="69"/>
  <c r="K10886" i="69"/>
  <c r="L10886" i="69"/>
  <c r="M10886" i="69"/>
  <c r="N10886" i="69"/>
  <c r="O10886" i="69"/>
  <c r="P10886" i="69"/>
  <c r="Q10886" i="69"/>
  <c r="C10887" i="69"/>
  <c r="D10887" i="69"/>
  <c r="E10887" i="69"/>
  <c r="F10887" i="69"/>
  <c r="G10887" i="69"/>
  <c r="H10887" i="69"/>
  <c r="I10887" i="69"/>
  <c r="J10887" i="69"/>
  <c r="K10887" i="69"/>
  <c r="L10887" i="69"/>
  <c r="M10887" i="69"/>
  <c r="N10887" i="69"/>
  <c r="O10887" i="69"/>
  <c r="P10887" i="69"/>
  <c r="Q10887" i="69"/>
  <c r="C10888" i="69"/>
  <c r="D10888" i="69"/>
  <c r="E10888" i="69"/>
  <c r="F10888" i="69"/>
  <c r="G10888" i="69"/>
  <c r="H10888" i="69"/>
  <c r="I10888" i="69"/>
  <c r="J10888" i="69"/>
  <c r="K10888" i="69"/>
  <c r="L10888" i="69"/>
  <c r="M10888" i="69"/>
  <c r="N10888" i="69"/>
  <c r="O10888" i="69"/>
  <c r="P10888" i="69"/>
  <c r="Q10888" i="69"/>
  <c r="C10889" i="69"/>
  <c r="D10889" i="69"/>
  <c r="E10889" i="69"/>
  <c r="F10889" i="69"/>
  <c r="G10889" i="69"/>
  <c r="H10889" i="69"/>
  <c r="I10889" i="69"/>
  <c r="J10889" i="69"/>
  <c r="K10889" i="69"/>
  <c r="L10889" i="69"/>
  <c r="M10889" i="69"/>
  <c r="N10889" i="69"/>
  <c r="O10889" i="69"/>
  <c r="P10889" i="69"/>
  <c r="Q10889" i="69"/>
  <c r="C10890" i="69"/>
  <c r="D10890" i="69"/>
  <c r="E10890" i="69"/>
  <c r="F10890" i="69"/>
  <c r="G10890" i="69"/>
  <c r="H10890" i="69"/>
  <c r="I10890" i="69"/>
  <c r="J10890" i="69"/>
  <c r="K10890" i="69"/>
  <c r="L10890" i="69"/>
  <c r="M10890" i="69"/>
  <c r="N10890" i="69"/>
  <c r="O10890" i="69"/>
  <c r="P10890" i="69"/>
  <c r="Q10890" i="69"/>
  <c r="C10891" i="69"/>
  <c r="D10891" i="69"/>
  <c r="E10891" i="69"/>
  <c r="F10891" i="69"/>
  <c r="G10891" i="69"/>
  <c r="H10891" i="69"/>
  <c r="I10891" i="69"/>
  <c r="J10891" i="69"/>
  <c r="K10891" i="69"/>
  <c r="L10891" i="69"/>
  <c r="M10891" i="69"/>
  <c r="N10891" i="69"/>
  <c r="O10891" i="69"/>
  <c r="P10891" i="69"/>
  <c r="Q10891" i="69"/>
  <c r="C10892" i="69"/>
  <c r="D10892" i="69"/>
  <c r="E10892" i="69"/>
  <c r="F10892" i="69"/>
  <c r="G10892" i="69"/>
  <c r="H10892" i="69"/>
  <c r="I10892" i="69"/>
  <c r="J10892" i="69"/>
  <c r="K10892" i="69"/>
  <c r="L10892" i="69"/>
  <c r="M10892" i="69"/>
  <c r="N10892" i="69"/>
  <c r="O10892" i="69"/>
  <c r="P10892" i="69"/>
  <c r="Q10892" i="69"/>
  <c r="C10893" i="69"/>
  <c r="D10893" i="69"/>
  <c r="E10893" i="69"/>
  <c r="F10893" i="69"/>
  <c r="G10893" i="69"/>
  <c r="H10893" i="69"/>
  <c r="I10893" i="69"/>
  <c r="J10893" i="69"/>
  <c r="K10893" i="69"/>
  <c r="L10893" i="69"/>
  <c r="M10893" i="69"/>
  <c r="N10893" i="69"/>
  <c r="O10893" i="69"/>
  <c r="P10893" i="69"/>
  <c r="Q10893" i="69"/>
  <c r="C10894" i="69"/>
  <c r="D10894" i="69"/>
  <c r="E10894" i="69"/>
  <c r="F10894" i="69"/>
  <c r="G10894" i="69"/>
  <c r="H10894" i="69"/>
  <c r="I10894" i="69"/>
  <c r="J10894" i="69"/>
  <c r="K10894" i="69"/>
  <c r="L10894" i="69"/>
  <c r="M10894" i="69"/>
  <c r="N10894" i="69"/>
  <c r="O10894" i="69"/>
  <c r="P10894" i="69"/>
  <c r="Q10894" i="69"/>
  <c r="C10895" i="69"/>
  <c r="D10895" i="69"/>
  <c r="E10895" i="69"/>
  <c r="F10895" i="69"/>
  <c r="G10895" i="69"/>
  <c r="H10895" i="69"/>
  <c r="I10895" i="69"/>
  <c r="J10895" i="69"/>
  <c r="K10895" i="69"/>
  <c r="L10895" i="69"/>
  <c r="M10895" i="69"/>
  <c r="N10895" i="69"/>
  <c r="O10895" i="69"/>
  <c r="P10895" i="69"/>
  <c r="Q10895" i="69"/>
  <c r="C10896" i="69"/>
  <c r="D10896" i="69"/>
  <c r="E10896" i="69"/>
  <c r="F10896" i="69"/>
  <c r="G10896" i="69"/>
  <c r="H10896" i="69"/>
  <c r="I10896" i="69"/>
  <c r="J10896" i="69"/>
  <c r="K10896" i="69"/>
  <c r="L10896" i="69"/>
  <c r="M10896" i="69"/>
  <c r="N10896" i="69"/>
  <c r="O10896" i="69"/>
  <c r="P10896" i="69"/>
  <c r="Q10896" i="69"/>
  <c r="C10897" i="69"/>
  <c r="D10897" i="69"/>
  <c r="E10897" i="69"/>
  <c r="F10897" i="69"/>
  <c r="G10897" i="69"/>
  <c r="H10897" i="69"/>
  <c r="I10897" i="69"/>
  <c r="J10897" i="69"/>
  <c r="K10897" i="69"/>
  <c r="L10897" i="69"/>
  <c r="M10897" i="69"/>
  <c r="N10897" i="69"/>
  <c r="O10897" i="69"/>
  <c r="P10897" i="69"/>
  <c r="Q10897" i="69"/>
  <c r="C10898" i="69"/>
  <c r="D10898" i="69"/>
  <c r="E10898" i="69"/>
  <c r="F10898" i="69"/>
  <c r="G10898" i="69"/>
  <c r="H10898" i="69"/>
  <c r="I10898" i="69"/>
  <c r="J10898" i="69"/>
  <c r="K10898" i="69"/>
  <c r="L10898" i="69"/>
  <c r="M10898" i="69"/>
  <c r="N10898" i="69"/>
  <c r="O10898" i="69"/>
  <c r="P10898" i="69"/>
  <c r="Q10898" i="69"/>
  <c r="C10899" i="69"/>
  <c r="D10899" i="69"/>
  <c r="E10899" i="69"/>
  <c r="F10899" i="69"/>
  <c r="G10899" i="69"/>
  <c r="H10899" i="69"/>
  <c r="I10899" i="69"/>
  <c r="J10899" i="69"/>
  <c r="K10899" i="69"/>
  <c r="L10899" i="69"/>
  <c r="M10899" i="69"/>
  <c r="N10899" i="69"/>
  <c r="O10899" i="69"/>
  <c r="P10899" i="69"/>
  <c r="Q10899" i="69"/>
  <c r="C10900" i="69"/>
  <c r="D10900" i="69"/>
  <c r="E10900" i="69"/>
  <c r="F10900" i="69"/>
  <c r="G10900" i="69"/>
  <c r="H10900" i="69"/>
  <c r="I10900" i="69"/>
  <c r="J10900" i="69"/>
  <c r="K10900" i="69"/>
  <c r="L10900" i="69"/>
  <c r="M10900" i="69"/>
  <c r="N10900" i="69"/>
  <c r="O10900" i="69"/>
  <c r="P10900" i="69"/>
  <c r="Q10900" i="69"/>
  <c r="C10901" i="69"/>
  <c r="D10901" i="69"/>
  <c r="E10901" i="69"/>
  <c r="F10901" i="69"/>
  <c r="G10901" i="69"/>
  <c r="H10901" i="69"/>
  <c r="I10901" i="69"/>
  <c r="J10901" i="69"/>
  <c r="K10901" i="69"/>
  <c r="L10901" i="69"/>
  <c r="M10901" i="69"/>
  <c r="N10901" i="69"/>
  <c r="O10901" i="69"/>
  <c r="P10901" i="69"/>
  <c r="Q10901" i="69"/>
  <c r="C10902" i="69"/>
  <c r="D10902" i="69"/>
  <c r="E10902" i="69"/>
  <c r="F10902" i="69"/>
  <c r="G10902" i="69"/>
  <c r="H10902" i="69"/>
  <c r="I10902" i="69"/>
  <c r="J10902" i="69"/>
  <c r="K10902" i="69"/>
  <c r="L10902" i="69"/>
  <c r="M10902" i="69"/>
  <c r="N10902" i="69"/>
  <c r="O10902" i="69"/>
  <c r="P10902" i="69"/>
  <c r="Q10902" i="69"/>
  <c r="C10903" i="69"/>
  <c r="D10903" i="69"/>
  <c r="E10903" i="69"/>
  <c r="F10903" i="69"/>
  <c r="G10903" i="69"/>
  <c r="H10903" i="69"/>
  <c r="I10903" i="69"/>
  <c r="J10903" i="69"/>
  <c r="K10903" i="69"/>
  <c r="L10903" i="69"/>
  <c r="M10903" i="69"/>
  <c r="N10903" i="69"/>
  <c r="O10903" i="69"/>
  <c r="P10903" i="69"/>
  <c r="Q10903" i="69"/>
  <c r="C10904" i="69"/>
  <c r="D10904" i="69"/>
  <c r="E10904" i="69"/>
  <c r="F10904" i="69"/>
  <c r="G10904" i="69"/>
  <c r="H10904" i="69"/>
  <c r="I10904" i="69"/>
  <c r="J10904" i="69"/>
  <c r="K10904" i="69"/>
  <c r="L10904" i="69"/>
  <c r="M10904" i="69"/>
  <c r="N10904" i="69"/>
  <c r="O10904" i="69"/>
  <c r="P10904" i="69"/>
  <c r="Q10904" i="69"/>
  <c r="C10905" i="69"/>
  <c r="D10905" i="69"/>
  <c r="E10905" i="69"/>
  <c r="F10905" i="69"/>
  <c r="G10905" i="69"/>
  <c r="H10905" i="69"/>
  <c r="I10905" i="69"/>
  <c r="J10905" i="69"/>
  <c r="K10905" i="69"/>
  <c r="L10905" i="69"/>
  <c r="M10905" i="69"/>
  <c r="N10905" i="69"/>
  <c r="O10905" i="69"/>
  <c r="P10905" i="69"/>
  <c r="Q10905" i="69"/>
  <c r="C10906" i="69"/>
  <c r="D10906" i="69"/>
  <c r="E10906" i="69"/>
  <c r="F10906" i="69"/>
  <c r="G10906" i="69"/>
  <c r="H10906" i="69"/>
  <c r="I10906" i="69"/>
  <c r="J10906" i="69"/>
  <c r="K10906" i="69"/>
  <c r="L10906" i="69"/>
  <c r="M10906" i="69"/>
  <c r="N10906" i="69"/>
  <c r="O10906" i="69"/>
  <c r="P10906" i="69"/>
  <c r="Q10906" i="69"/>
  <c r="C10907" i="69"/>
  <c r="D10907" i="69"/>
  <c r="E10907" i="69"/>
  <c r="F10907" i="69"/>
  <c r="G10907" i="69"/>
  <c r="H10907" i="69"/>
  <c r="I10907" i="69"/>
  <c r="J10907" i="69"/>
  <c r="K10907" i="69"/>
  <c r="L10907" i="69"/>
  <c r="M10907" i="69"/>
  <c r="N10907" i="69"/>
  <c r="O10907" i="69"/>
  <c r="P10907" i="69"/>
  <c r="Q10907" i="69"/>
  <c r="C10908" i="69"/>
  <c r="D10908" i="69"/>
  <c r="E10908" i="69"/>
  <c r="F10908" i="69"/>
  <c r="G10908" i="69"/>
  <c r="H10908" i="69"/>
  <c r="I10908" i="69"/>
  <c r="J10908" i="69"/>
  <c r="K10908" i="69"/>
  <c r="L10908" i="69"/>
  <c r="M10908" i="69"/>
  <c r="N10908" i="69"/>
  <c r="O10908" i="69"/>
  <c r="P10908" i="69"/>
  <c r="Q10908" i="69"/>
  <c r="C10909" i="69"/>
  <c r="D10909" i="69"/>
  <c r="E10909" i="69"/>
  <c r="F10909" i="69"/>
  <c r="G10909" i="69"/>
  <c r="H10909" i="69"/>
  <c r="I10909" i="69"/>
  <c r="J10909" i="69"/>
  <c r="K10909" i="69"/>
  <c r="L10909" i="69"/>
  <c r="M10909" i="69"/>
  <c r="N10909" i="69"/>
  <c r="O10909" i="69"/>
  <c r="P10909" i="69"/>
  <c r="Q10909" i="69"/>
  <c r="C10910" i="69"/>
  <c r="D10910" i="69"/>
  <c r="E10910" i="69"/>
  <c r="F10910" i="69"/>
  <c r="G10910" i="69"/>
  <c r="H10910" i="69"/>
  <c r="I10910" i="69"/>
  <c r="J10910" i="69"/>
  <c r="K10910" i="69"/>
  <c r="L10910" i="69"/>
  <c r="M10910" i="69"/>
  <c r="N10910" i="69"/>
  <c r="O10910" i="69"/>
  <c r="P10910" i="69"/>
  <c r="Q10910" i="69"/>
  <c r="C10911" i="69"/>
  <c r="D10911" i="69"/>
  <c r="E10911" i="69"/>
  <c r="F10911" i="69"/>
  <c r="G10911" i="69"/>
  <c r="H10911" i="69"/>
  <c r="I10911" i="69"/>
  <c r="J10911" i="69"/>
  <c r="K10911" i="69"/>
  <c r="L10911" i="69"/>
  <c r="M10911" i="69"/>
  <c r="N10911" i="69"/>
  <c r="O10911" i="69"/>
  <c r="P10911" i="69"/>
  <c r="Q10911" i="69"/>
  <c r="C10912" i="69"/>
  <c r="D10912" i="69"/>
  <c r="E10912" i="69"/>
  <c r="F10912" i="69"/>
  <c r="G10912" i="69"/>
  <c r="H10912" i="69"/>
  <c r="I10912" i="69"/>
  <c r="J10912" i="69"/>
  <c r="K10912" i="69"/>
  <c r="L10912" i="69"/>
  <c r="M10912" i="69"/>
  <c r="N10912" i="69"/>
  <c r="O10912" i="69"/>
  <c r="P10912" i="69"/>
  <c r="Q10912" i="69"/>
  <c r="C10913" i="69"/>
  <c r="D10913" i="69"/>
  <c r="E10913" i="69"/>
  <c r="F10913" i="69"/>
  <c r="G10913" i="69"/>
  <c r="H10913" i="69"/>
  <c r="I10913" i="69"/>
  <c r="J10913" i="69"/>
  <c r="K10913" i="69"/>
  <c r="L10913" i="69"/>
  <c r="M10913" i="69"/>
  <c r="N10913" i="69"/>
  <c r="O10913" i="69"/>
  <c r="P10913" i="69"/>
  <c r="Q10913" i="69"/>
  <c r="C10914" i="69"/>
  <c r="D10914" i="69"/>
  <c r="E10914" i="69"/>
  <c r="F10914" i="69"/>
  <c r="G10914" i="69"/>
  <c r="H10914" i="69"/>
  <c r="I10914" i="69"/>
  <c r="J10914" i="69"/>
  <c r="K10914" i="69"/>
  <c r="L10914" i="69"/>
  <c r="M10914" i="69"/>
  <c r="N10914" i="69"/>
  <c r="O10914" i="69"/>
  <c r="P10914" i="69"/>
  <c r="Q10914" i="69"/>
  <c r="C10915" i="69"/>
  <c r="D10915" i="69"/>
  <c r="E10915" i="69"/>
  <c r="F10915" i="69"/>
  <c r="G10915" i="69"/>
  <c r="H10915" i="69"/>
  <c r="I10915" i="69"/>
  <c r="J10915" i="69"/>
  <c r="K10915" i="69"/>
  <c r="L10915" i="69"/>
  <c r="M10915" i="69"/>
  <c r="N10915" i="69"/>
  <c r="O10915" i="69"/>
  <c r="P10915" i="69"/>
  <c r="Q10915" i="69"/>
  <c r="C10916" i="69"/>
  <c r="D10916" i="69"/>
  <c r="E10916" i="69"/>
  <c r="F10916" i="69"/>
  <c r="G10916" i="69"/>
  <c r="H10916" i="69"/>
  <c r="I10916" i="69"/>
  <c r="J10916" i="69"/>
  <c r="K10916" i="69"/>
  <c r="L10916" i="69"/>
  <c r="M10916" i="69"/>
  <c r="N10916" i="69"/>
  <c r="O10916" i="69"/>
  <c r="P10916" i="69"/>
  <c r="Q10916" i="69"/>
  <c r="C10917" i="69"/>
  <c r="D10917" i="69"/>
  <c r="E10917" i="69"/>
  <c r="F10917" i="69"/>
  <c r="G10917" i="69"/>
  <c r="H10917" i="69"/>
  <c r="I10917" i="69"/>
  <c r="J10917" i="69"/>
  <c r="K10917" i="69"/>
  <c r="L10917" i="69"/>
  <c r="M10917" i="69"/>
  <c r="N10917" i="69"/>
  <c r="O10917" i="69"/>
  <c r="P10917" i="69"/>
  <c r="Q10917" i="69"/>
  <c r="C10918" i="69"/>
  <c r="D10918" i="69"/>
  <c r="E10918" i="69"/>
  <c r="F10918" i="69"/>
  <c r="G10918" i="69"/>
  <c r="H10918" i="69"/>
  <c r="I10918" i="69"/>
  <c r="J10918" i="69"/>
  <c r="K10918" i="69"/>
  <c r="L10918" i="69"/>
  <c r="M10918" i="69"/>
  <c r="N10918" i="69"/>
  <c r="O10918" i="69"/>
  <c r="P10918" i="69"/>
  <c r="Q10918" i="69"/>
  <c r="C10919" i="69"/>
  <c r="D10919" i="69"/>
  <c r="E10919" i="69"/>
  <c r="F10919" i="69"/>
  <c r="G10919" i="69"/>
  <c r="H10919" i="69"/>
  <c r="I10919" i="69"/>
  <c r="J10919" i="69"/>
  <c r="K10919" i="69"/>
  <c r="L10919" i="69"/>
  <c r="M10919" i="69"/>
  <c r="N10919" i="69"/>
  <c r="O10919" i="69"/>
  <c r="P10919" i="69"/>
  <c r="Q10919" i="69"/>
  <c r="C10920" i="69"/>
  <c r="D10920" i="69"/>
  <c r="E10920" i="69"/>
  <c r="F10920" i="69"/>
  <c r="G10920" i="69"/>
  <c r="H10920" i="69"/>
  <c r="I10920" i="69"/>
  <c r="J10920" i="69"/>
  <c r="K10920" i="69"/>
  <c r="L10920" i="69"/>
  <c r="M10920" i="69"/>
  <c r="N10920" i="69"/>
  <c r="O10920" i="69"/>
  <c r="P10920" i="69"/>
  <c r="Q10920" i="69"/>
  <c r="C10921" i="69"/>
  <c r="D10921" i="69"/>
  <c r="E10921" i="69"/>
  <c r="F10921" i="69"/>
  <c r="G10921" i="69"/>
  <c r="H10921" i="69"/>
  <c r="I10921" i="69"/>
  <c r="J10921" i="69"/>
  <c r="K10921" i="69"/>
  <c r="L10921" i="69"/>
  <c r="M10921" i="69"/>
  <c r="N10921" i="69"/>
  <c r="O10921" i="69"/>
  <c r="P10921" i="69"/>
  <c r="Q10921" i="69"/>
  <c r="C10922" i="69"/>
  <c r="D10922" i="69"/>
  <c r="E10922" i="69"/>
  <c r="F10922" i="69"/>
  <c r="G10922" i="69"/>
  <c r="H10922" i="69"/>
  <c r="I10922" i="69"/>
  <c r="J10922" i="69"/>
  <c r="K10922" i="69"/>
  <c r="L10922" i="69"/>
  <c r="M10922" i="69"/>
  <c r="N10922" i="69"/>
  <c r="O10922" i="69"/>
  <c r="P10922" i="69"/>
  <c r="Q10922" i="69"/>
  <c r="C10923" i="69"/>
  <c r="D10923" i="69"/>
  <c r="E10923" i="69"/>
  <c r="F10923" i="69"/>
  <c r="G10923" i="69"/>
  <c r="H10923" i="69"/>
  <c r="I10923" i="69"/>
  <c r="J10923" i="69"/>
  <c r="K10923" i="69"/>
  <c r="L10923" i="69"/>
  <c r="M10923" i="69"/>
  <c r="N10923" i="69"/>
  <c r="O10923" i="69"/>
  <c r="P10923" i="69"/>
  <c r="Q10923" i="69"/>
  <c r="C10924" i="69"/>
  <c r="D10924" i="69"/>
  <c r="E10924" i="69"/>
  <c r="F10924" i="69"/>
  <c r="G10924" i="69"/>
  <c r="H10924" i="69"/>
  <c r="I10924" i="69"/>
  <c r="J10924" i="69"/>
  <c r="K10924" i="69"/>
  <c r="L10924" i="69"/>
  <c r="M10924" i="69"/>
  <c r="N10924" i="69"/>
  <c r="O10924" i="69"/>
  <c r="P10924" i="69"/>
  <c r="Q10924" i="69"/>
  <c r="C10925" i="69"/>
  <c r="D10925" i="69"/>
  <c r="E10925" i="69"/>
  <c r="F10925" i="69"/>
  <c r="G10925" i="69"/>
  <c r="H10925" i="69"/>
  <c r="I10925" i="69"/>
  <c r="J10925" i="69"/>
  <c r="K10925" i="69"/>
  <c r="L10925" i="69"/>
  <c r="M10925" i="69"/>
  <c r="N10925" i="69"/>
  <c r="O10925" i="69"/>
  <c r="P10925" i="69"/>
  <c r="Q10925" i="69"/>
  <c r="C10926" i="69"/>
  <c r="D10926" i="69"/>
  <c r="E10926" i="69"/>
  <c r="F10926" i="69"/>
  <c r="G10926" i="69"/>
  <c r="H10926" i="69"/>
  <c r="I10926" i="69"/>
  <c r="J10926" i="69"/>
  <c r="K10926" i="69"/>
  <c r="L10926" i="69"/>
  <c r="M10926" i="69"/>
  <c r="N10926" i="69"/>
  <c r="O10926" i="69"/>
  <c r="P10926" i="69"/>
  <c r="Q10926" i="69"/>
  <c r="C10927" i="69"/>
  <c r="D10927" i="69"/>
  <c r="E10927" i="69"/>
  <c r="F10927" i="69"/>
  <c r="G10927" i="69"/>
  <c r="H10927" i="69"/>
  <c r="I10927" i="69"/>
  <c r="J10927" i="69"/>
  <c r="K10927" i="69"/>
  <c r="L10927" i="69"/>
  <c r="M10927" i="69"/>
  <c r="N10927" i="69"/>
  <c r="O10927" i="69"/>
  <c r="P10927" i="69"/>
  <c r="Q10927" i="69"/>
  <c r="C10928" i="69"/>
  <c r="D10928" i="69"/>
  <c r="E10928" i="69"/>
  <c r="F10928" i="69"/>
  <c r="G10928" i="69"/>
  <c r="H10928" i="69"/>
  <c r="I10928" i="69"/>
  <c r="J10928" i="69"/>
  <c r="K10928" i="69"/>
  <c r="L10928" i="69"/>
  <c r="M10928" i="69"/>
  <c r="N10928" i="69"/>
  <c r="O10928" i="69"/>
  <c r="P10928" i="69"/>
  <c r="Q10928" i="69"/>
  <c r="C10929" i="69"/>
  <c r="D10929" i="69"/>
  <c r="E10929" i="69"/>
  <c r="F10929" i="69"/>
  <c r="G10929" i="69"/>
  <c r="H10929" i="69"/>
  <c r="I10929" i="69"/>
  <c r="J10929" i="69"/>
  <c r="K10929" i="69"/>
  <c r="L10929" i="69"/>
  <c r="M10929" i="69"/>
  <c r="N10929" i="69"/>
  <c r="O10929" i="69"/>
  <c r="P10929" i="69"/>
  <c r="Q10929" i="69"/>
  <c r="C10930" i="69"/>
  <c r="D10930" i="69"/>
  <c r="E10930" i="69"/>
  <c r="F10930" i="69"/>
  <c r="G10930" i="69"/>
  <c r="H10930" i="69"/>
  <c r="I10930" i="69"/>
  <c r="J10930" i="69"/>
  <c r="K10930" i="69"/>
  <c r="L10930" i="69"/>
  <c r="M10930" i="69"/>
  <c r="N10930" i="69"/>
  <c r="O10930" i="69"/>
  <c r="P10930" i="69"/>
  <c r="Q10930" i="69"/>
  <c r="C10931" i="69"/>
  <c r="D10931" i="69"/>
  <c r="E10931" i="69"/>
  <c r="F10931" i="69"/>
  <c r="G10931" i="69"/>
  <c r="H10931" i="69"/>
  <c r="I10931" i="69"/>
  <c r="J10931" i="69"/>
  <c r="K10931" i="69"/>
  <c r="L10931" i="69"/>
  <c r="M10931" i="69"/>
  <c r="N10931" i="69"/>
  <c r="O10931" i="69"/>
  <c r="P10931" i="69"/>
  <c r="Q10931" i="69"/>
  <c r="C10932" i="69"/>
  <c r="D10932" i="69"/>
  <c r="E10932" i="69"/>
  <c r="F10932" i="69"/>
  <c r="G10932" i="69"/>
  <c r="H10932" i="69"/>
  <c r="I10932" i="69"/>
  <c r="J10932" i="69"/>
  <c r="K10932" i="69"/>
  <c r="L10932" i="69"/>
  <c r="M10932" i="69"/>
  <c r="N10932" i="69"/>
  <c r="O10932" i="69"/>
  <c r="P10932" i="69"/>
  <c r="Q10932" i="69"/>
  <c r="C10933" i="69"/>
  <c r="D10933" i="69"/>
  <c r="E10933" i="69"/>
  <c r="F10933" i="69"/>
  <c r="G10933" i="69"/>
  <c r="H10933" i="69"/>
  <c r="I10933" i="69"/>
  <c r="J10933" i="69"/>
  <c r="K10933" i="69"/>
  <c r="L10933" i="69"/>
  <c r="M10933" i="69"/>
  <c r="N10933" i="69"/>
  <c r="O10933" i="69"/>
  <c r="P10933" i="69"/>
  <c r="Q10933" i="69"/>
  <c r="C10934" i="69"/>
  <c r="D10934" i="69"/>
  <c r="E10934" i="69"/>
  <c r="F10934" i="69"/>
  <c r="G10934" i="69"/>
  <c r="H10934" i="69"/>
  <c r="I10934" i="69"/>
  <c r="J10934" i="69"/>
  <c r="K10934" i="69"/>
  <c r="L10934" i="69"/>
  <c r="M10934" i="69"/>
  <c r="N10934" i="69"/>
  <c r="O10934" i="69"/>
  <c r="P10934" i="69"/>
  <c r="Q10934" i="69"/>
  <c r="C10935" i="69"/>
  <c r="D10935" i="69"/>
  <c r="E10935" i="69"/>
  <c r="F10935" i="69"/>
  <c r="G10935" i="69"/>
  <c r="H10935" i="69"/>
  <c r="I10935" i="69"/>
  <c r="J10935" i="69"/>
  <c r="K10935" i="69"/>
  <c r="L10935" i="69"/>
  <c r="M10935" i="69"/>
  <c r="N10935" i="69"/>
  <c r="O10935" i="69"/>
  <c r="P10935" i="69"/>
  <c r="Q10935" i="69"/>
  <c r="C10936" i="69"/>
  <c r="D10936" i="69"/>
  <c r="E10936" i="69"/>
  <c r="F10936" i="69"/>
  <c r="G10936" i="69"/>
  <c r="H10936" i="69"/>
  <c r="I10936" i="69"/>
  <c r="J10936" i="69"/>
  <c r="K10936" i="69"/>
  <c r="L10936" i="69"/>
  <c r="M10936" i="69"/>
  <c r="N10936" i="69"/>
  <c r="O10936" i="69"/>
  <c r="P10936" i="69"/>
  <c r="Q10936" i="69"/>
  <c r="C10937" i="69"/>
  <c r="D10937" i="69"/>
  <c r="E10937" i="69"/>
  <c r="F10937" i="69"/>
  <c r="G10937" i="69"/>
  <c r="H10937" i="69"/>
  <c r="I10937" i="69"/>
  <c r="J10937" i="69"/>
  <c r="K10937" i="69"/>
  <c r="L10937" i="69"/>
  <c r="M10937" i="69"/>
  <c r="N10937" i="69"/>
  <c r="O10937" i="69"/>
  <c r="P10937" i="69"/>
  <c r="Q10937" i="69"/>
  <c r="C10938" i="69"/>
  <c r="D10938" i="69"/>
  <c r="E10938" i="69"/>
  <c r="F10938" i="69"/>
  <c r="G10938" i="69"/>
  <c r="H10938" i="69"/>
  <c r="I10938" i="69"/>
  <c r="J10938" i="69"/>
  <c r="K10938" i="69"/>
  <c r="L10938" i="69"/>
  <c r="M10938" i="69"/>
  <c r="N10938" i="69"/>
  <c r="O10938" i="69"/>
  <c r="P10938" i="69"/>
  <c r="Q10938" i="69"/>
  <c r="C10939" i="69"/>
  <c r="D10939" i="69"/>
  <c r="E10939" i="69"/>
  <c r="F10939" i="69"/>
  <c r="G10939" i="69"/>
  <c r="H10939" i="69"/>
  <c r="I10939" i="69"/>
  <c r="J10939" i="69"/>
  <c r="K10939" i="69"/>
  <c r="L10939" i="69"/>
  <c r="M10939" i="69"/>
  <c r="N10939" i="69"/>
  <c r="O10939" i="69"/>
  <c r="P10939" i="69"/>
  <c r="Q10939" i="69"/>
  <c r="C10940" i="69"/>
  <c r="D10940" i="69"/>
  <c r="E10940" i="69"/>
  <c r="F10940" i="69"/>
  <c r="G10940" i="69"/>
  <c r="H10940" i="69"/>
  <c r="I10940" i="69"/>
  <c r="J10940" i="69"/>
  <c r="K10940" i="69"/>
  <c r="L10940" i="69"/>
  <c r="M10940" i="69"/>
  <c r="N10940" i="69"/>
  <c r="O10940" i="69"/>
  <c r="P10940" i="69"/>
  <c r="Q10940" i="69"/>
  <c r="C10941" i="69"/>
  <c r="D10941" i="69"/>
  <c r="E10941" i="69"/>
  <c r="F10941" i="69"/>
  <c r="G10941" i="69"/>
  <c r="H10941" i="69"/>
  <c r="I10941" i="69"/>
  <c r="J10941" i="69"/>
  <c r="K10941" i="69"/>
  <c r="L10941" i="69"/>
  <c r="M10941" i="69"/>
  <c r="N10941" i="69"/>
  <c r="O10941" i="69"/>
  <c r="P10941" i="69"/>
  <c r="Q10941" i="69"/>
  <c r="C10942" i="69"/>
  <c r="D10942" i="69"/>
  <c r="E10942" i="69"/>
  <c r="F10942" i="69"/>
  <c r="G10942" i="69"/>
  <c r="H10942" i="69"/>
  <c r="I10942" i="69"/>
  <c r="J10942" i="69"/>
  <c r="K10942" i="69"/>
  <c r="L10942" i="69"/>
  <c r="M10942" i="69"/>
  <c r="N10942" i="69"/>
  <c r="O10942" i="69"/>
  <c r="P10942" i="69"/>
  <c r="Q10942" i="69"/>
  <c r="C10943" i="69"/>
  <c r="D10943" i="69"/>
  <c r="E10943" i="69"/>
  <c r="F10943" i="69"/>
  <c r="G10943" i="69"/>
  <c r="H10943" i="69"/>
  <c r="I10943" i="69"/>
  <c r="J10943" i="69"/>
  <c r="K10943" i="69"/>
  <c r="L10943" i="69"/>
  <c r="M10943" i="69"/>
  <c r="N10943" i="69"/>
  <c r="O10943" i="69"/>
  <c r="P10943" i="69"/>
  <c r="Q10943" i="69"/>
  <c r="C10944" i="69"/>
  <c r="D10944" i="69"/>
  <c r="E10944" i="69"/>
  <c r="F10944" i="69"/>
  <c r="G10944" i="69"/>
  <c r="H10944" i="69"/>
  <c r="I10944" i="69"/>
  <c r="J10944" i="69"/>
  <c r="K10944" i="69"/>
  <c r="L10944" i="69"/>
  <c r="M10944" i="69"/>
  <c r="N10944" i="69"/>
  <c r="O10944" i="69"/>
  <c r="P10944" i="69"/>
  <c r="Q10944" i="69"/>
  <c r="C10945" i="69"/>
  <c r="D10945" i="69"/>
  <c r="E10945" i="69"/>
  <c r="F10945" i="69"/>
  <c r="G10945" i="69"/>
  <c r="H10945" i="69"/>
  <c r="I10945" i="69"/>
  <c r="J10945" i="69"/>
  <c r="K10945" i="69"/>
  <c r="L10945" i="69"/>
  <c r="M10945" i="69"/>
  <c r="N10945" i="69"/>
  <c r="O10945" i="69"/>
  <c r="P10945" i="69"/>
  <c r="Q10945" i="69"/>
  <c r="C10946" i="69"/>
  <c r="D10946" i="69"/>
  <c r="E10946" i="69"/>
  <c r="F10946" i="69"/>
  <c r="G10946" i="69"/>
  <c r="H10946" i="69"/>
  <c r="I10946" i="69"/>
  <c r="J10946" i="69"/>
  <c r="K10946" i="69"/>
  <c r="L10946" i="69"/>
  <c r="M10946" i="69"/>
  <c r="N10946" i="69"/>
  <c r="O10946" i="69"/>
  <c r="P10946" i="69"/>
  <c r="Q10946" i="69"/>
  <c r="C10947" i="69"/>
  <c r="D10947" i="69"/>
  <c r="E10947" i="69"/>
  <c r="F10947" i="69"/>
  <c r="G10947" i="69"/>
  <c r="H10947" i="69"/>
  <c r="I10947" i="69"/>
  <c r="J10947" i="69"/>
  <c r="K10947" i="69"/>
  <c r="L10947" i="69"/>
  <c r="M10947" i="69"/>
  <c r="N10947" i="69"/>
  <c r="O10947" i="69"/>
  <c r="P10947" i="69"/>
  <c r="Q10947" i="69"/>
  <c r="C10948" i="69"/>
  <c r="D10948" i="69"/>
  <c r="E10948" i="69"/>
  <c r="F10948" i="69"/>
  <c r="G10948" i="69"/>
  <c r="H10948" i="69"/>
  <c r="I10948" i="69"/>
  <c r="J10948" i="69"/>
  <c r="K10948" i="69"/>
  <c r="L10948" i="69"/>
  <c r="M10948" i="69"/>
  <c r="N10948" i="69"/>
  <c r="O10948" i="69"/>
  <c r="P10948" i="69"/>
  <c r="Q10948" i="69"/>
  <c r="C10949" i="69"/>
  <c r="D10949" i="69"/>
  <c r="E10949" i="69"/>
  <c r="F10949" i="69"/>
  <c r="G10949" i="69"/>
  <c r="H10949" i="69"/>
  <c r="I10949" i="69"/>
  <c r="J10949" i="69"/>
  <c r="K10949" i="69"/>
  <c r="L10949" i="69"/>
  <c r="M10949" i="69"/>
  <c r="N10949" i="69"/>
  <c r="O10949" i="69"/>
  <c r="P10949" i="69"/>
  <c r="Q10949" i="69"/>
  <c r="C10950" i="69"/>
  <c r="D10950" i="69"/>
  <c r="E10950" i="69"/>
  <c r="F10950" i="69"/>
  <c r="G10950" i="69"/>
  <c r="H10950" i="69"/>
  <c r="I10950" i="69"/>
  <c r="J10950" i="69"/>
  <c r="K10950" i="69"/>
  <c r="L10950" i="69"/>
  <c r="M10950" i="69"/>
  <c r="N10950" i="69"/>
  <c r="O10950" i="69"/>
  <c r="P10950" i="69"/>
  <c r="Q10950" i="69"/>
  <c r="C10951" i="69"/>
  <c r="D10951" i="69"/>
  <c r="E10951" i="69"/>
  <c r="F10951" i="69"/>
  <c r="G10951" i="69"/>
  <c r="H10951" i="69"/>
  <c r="I10951" i="69"/>
  <c r="J10951" i="69"/>
  <c r="K10951" i="69"/>
  <c r="L10951" i="69"/>
  <c r="M10951" i="69"/>
  <c r="N10951" i="69"/>
  <c r="O10951" i="69"/>
  <c r="P10951" i="69"/>
  <c r="Q10951" i="69"/>
  <c r="C10952" i="69"/>
  <c r="D10952" i="69"/>
  <c r="E10952" i="69"/>
  <c r="F10952" i="69"/>
  <c r="G10952" i="69"/>
  <c r="H10952" i="69"/>
  <c r="I10952" i="69"/>
  <c r="J10952" i="69"/>
  <c r="K10952" i="69"/>
  <c r="L10952" i="69"/>
  <c r="M10952" i="69"/>
  <c r="N10952" i="69"/>
  <c r="O10952" i="69"/>
  <c r="P10952" i="69"/>
  <c r="Q10952" i="69"/>
  <c r="C10953" i="69"/>
  <c r="D10953" i="69"/>
  <c r="E10953" i="69"/>
  <c r="F10953" i="69"/>
  <c r="G10953" i="69"/>
  <c r="H10953" i="69"/>
  <c r="I10953" i="69"/>
  <c r="J10953" i="69"/>
  <c r="K10953" i="69"/>
  <c r="L10953" i="69"/>
  <c r="M10953" i="69"/>
  <c r="N10953" i="69"/>
  <c r="O10953" i="69"/>
  <c r="P10953" i="69"/>
  <c r="Q10953" i="69"/>
  <c r="C10954" i="69"/>
  <c r="D10954" i="69"/>
  <c r="E10954" i="69"/>
  <c r="F10954" i="69"/>
  <c r="G10954" i="69"/>
  <c r="H10954" i="69"/>
  <c r="I10954" i="69"/>
  <c r="J10954" i="69"/>
  <c r="K10954" i="69"/>
  <c r="L10954" i="69"/>
  <c r="M10954" i="69"/>
  <c r="N10954" i="69"/>
  <c r="O10954" i="69"/>
  <c r="P10954" i="69"/>
  <c r="Q10954" i="69"/>
  <c r="C10955" i="69"/>
  <c r="D10955" i="69"/>
  <c r="E10955" i="69"/>
  <c r="F10955" i="69"/>
  <c r="G10955" i="69"/>
  <c r="H10955" i="69"/>
  <c r="I10955" i="69"/>
  <c r="J10955" i="69"/>
  <c r="K10955" i="69"/>
  <c r="L10955" i="69"/>
  <c r="M10955" i="69"/>
  <c r="N10955" i="69"/>
  <c r="O10955" i="69"/>
  <c r="P10955" i="69"/>
  <c r="Q10955" i="69"/>
  <c r="C10956" i="69"/>
  <c r="D10956" i="69"/>
  <c r="E10956" i="69"/>
  <c r="F10956" i="69"/>
  <c r="G10956" i="69"/>
  <c r="H10956" i="69"/>
  <c r="I10956" i="69"/>
  <c r="J10956" i="69"/>
  <c r="K10956" i="69"/>
  <c r="L10956" i="69"/>
  <c r="M10956" i="69"/>
  <c r="N10956" i="69"/>
  <c r="O10956" i="69"/>
  <c r="P10956" i="69"/>
  <c r="Q10956" i="69"/>
  <c r="C10957" i="69"/>
  <c r="D10957" i="69"/>
  <c r="E10957" i="69"/>
  <c r="F10957" i="69"/>
  <c r="G10957" i="69"/>
  <c r="H10957" i="69"/>
  <c r="I10957" i="69"/>
  <c r="J10957" i="69"/>
  <c r="K10957" i="69"/>
  <c r="L10957" i="69"/>
  <c r="M10957" i="69"/>
  <c r="N10957" i="69"/>
  <c r="O10957" i="69"/>
  <c r="P10957" i="69"/>
  <c r="Q10957" i="69"/>
  <c r="C10958" i="69"/>
  <c r="D10958" i="69"/>
  <c r="E10958" i="69"/>
  <c r="F10958" i="69"/>
  <c r="G10958" i="69"/>
  <c r="H10958" i="69"/>
  <c r="I10958" i="69"/>
  <c r="J10958" i="69"/>
  <c r="K10958" i="69"/>
  <c r="L10958" i="69"/>
  <c r="M10958" i="69"/>
  <c r="N10958" i="69"/>
  <c r="O10958" i="69"/>
  <c r="P10958" i="69"/>
  <c r="Q10958" i="69"/>
  <c r="C10959" i="69"/>
  <c r="D10959" i="69"/>
  <c r="E10959" i="69"/>
  <c r="F10959" i="69"/>
  <c r="G10959" i="69"/>
  <c r="H10959" i="69"/>
  <c r="I10959" i="69"/>
  <c r="J10959" i="69"/>
  <c r="K10959" i="69"/>
  <c r="L10959" i="69"/>
  <c r="M10959" i="69"/>
  <c r="N10959" i="69"/>
  <c r="O10959" i="69"/>
  <c r="P10959" i="69"/>
  <c r="Q10959" i="69"/>
  <c r="C10960" i="69"/>
  <c r="D10960" i="69"/>
  <c r="E10960" i="69"/>
  <c r="F10960" i="69"/>
  <c r="G10960" i="69"/>
  <c r="H10960" i="69"/>
  <c r="I10960" i="69"/>
  <c r="J10960" i="69"/>
  <c r="K10960" i="69"/>
  <c r="L10960" i="69"/>
  <c r="M10960" i="69"/>
  <c r="N10960" i="69"/>
  <c r="O10960" i="69"/>
  <c r="P10960" i="69"/>
  <c r="Q10960" i="69"/>
  <c r="C10961" i="69"/>
  <c r="D10961" i="69"/>
  <c r="E10961" i="69"/>
  <c r="F10961" i="69"/>
  <c r="G10961" i="69"/>
  <c r="H10961" i="69"/>
  <c r="I10961" i="69"/>
  <c r="J10961" i="69"/>
  <c r="K10961" i="69"/>
  <c r="L10961" i="69"/>
  <c r="M10961" i="69"/>
  <c r="N10961" i="69"/>
  <c r="O10961" i="69"/>
  <c r="P10961" i="69"/>
  <c r="Q10961" i="69"/>
  <c r="C10962" i="69"/>
  <c r="D10962" i="69"/>
  <c r="E10962" i="69"/>
  <c r="F10962" i="69"/>
  <c r="G10962" i="69"/>
  <c r="H10962" i="69"/>
  <c r="I10962" i="69"/>
  <c r="J10962" i="69"/>
  <c r="K10962" i="69"/>
  <c r="L10962" i="69"/>
  <c r="M10962" i="69"/>
  <c r="N10962" i="69"/>
  <c r="O10962" i="69"/>
  <c r="P10962" i="69"/>
  <c r="Q10962" i="69"/>
  <c r="C10963" i="69"/>
  <c r="D10963" i="69"/>
  <c r="E10963" i="69"/>
  <c r="F10963" i="69"/>
  <c r="G10963" i="69"/>
  <c r="H10963" i="69"/>
  <c r="I10963" i="69"/>
  <c r="J10963" i="69"/>
  <c r="K10963" i="69"/>
  <c r="L10963" i="69"/>
  <c r="M10963" i="69"/>
  <c r="N10963" i="69"/>
  <c r="O10963" i="69"/>
  <c r="P10963" i="69"/>
  <c r="Q10963" i="69"/>
  <c r="C10964" i="69"/>
  <c r="D10964" i="69"/>
  <c r="E10964" i="69"/>
  <c r="F10964" i="69"/>
  <c r="G10964" i="69"/>
  <c r="H10964" i="69"/>
  <c r="I10964" i="69"/>
  <c r="J10964" i="69"/>
  <c r="K10964" i="69"/>
  <c r="L10964" i="69"/>
  <c r="M10964" i="69"/>
  <c r="N10964" i="69"/>
  <c r="O10964" i="69"/>
  <c r="P10964" i="69"/>
  <c r="Q10964" i="69"/>
  <c r="C10965" i="69"/>
  <c r="D10965" i="69"/>
  <c r="E10965" i="69"/>
  <c r="F10965" i="69"/>
  <c r="G10965" i="69"/>
  <c r="H10965" i="69"/>
  <c r="I10965" i="69"/>
  <c r="J10965" i="69"/>
  <c r="K10965" i="69"/>
  <c r="L10965" i="69"/>
  <c r="M10965" i="69"/>
  <c r="N10965" i="69"/>
  <c r="O10965" i="69"/>
  <c r="P10965" i="69"/>
  <c r="Q10965" i="69"/>
  <c r="C10966" i="69"/>
  <c r="D10966" i="69"/>
  <c r="E10966" i="69"/>
  <c r="F10966" i="69"/>
  <c r="G10966" i="69"/>
  <c r="H10966" i="69"/>
  <c r="I10966" i="69"/>
  <c r="J10966" i="69"/>
  <c r="K10966" i="69"/>
  <c r="L10966" i="69"/>
  <c r="M10966" i="69"/>
  <c r="N10966" i="69"/>
  <c r="O10966" i="69"/>
  <c r="P10966" i="69"/>
  <c r="Q10966" i="69"/>
  <c r="C10967" i="69"/>
  <c r="D10967" i="69"/>
  <c r="E10967" i="69"/>
  <c r="F10967" i="69"/>
  <c r="G10967" i="69"/>
  <c r="H10967" i="69"/>
  <c r="I10967" i="69"/>
  <c r="J10967" i="69"/>
  <c r="K10967" i="69"/>
  <c r="L10967" i="69"/>
  <c r="M10967" i="69"/>
  <c r="N10967" i="69"/>
  <c r="O10967" i="69"/>
  <c r="P10967" i="69"/>
  <c r="Q10967" i="69"/>
  <c r="C10968" i="69"/>
  <c r="D10968" i="69"/>
  <c r="E10968" i="69"/>
  <c r="F10968" i="69"/>
  <c r="G10968" i="69"/>
  <c r="H10968" i="69"/>
  <c r="I10968" i="69"/>
  <c r="J10968" i="69"/>
  <c r="K10968" i="69"/>
  <c r="L10968" i="69"/>
  <c r="M10968" i="69"/>
  <c r="N10968" i="69"/>
  <c r="O10968" i="69"/>
  <c r="P10968" i="69"/>
  <c r="Q10968" i="69"/>
  <c r="C10969" i="69"/>
  <c r="D10969" i="69"/>
  <c r="E10969" i="69"/>
  <c r="F10969" i="69"/>
  <c r="G10969" i="69"/>
  <c r="H10969" i="69"/>
  <c r="I10969" i="69"/>
  <c r="J10969" i="69"/>
  <c r="K10969" i="69"/>
  <c r="L10969" i="69"/>
  <c r="M10969" i="69"/>
  <c r="N10969" i="69"/>
  <c r="O10969" i="69"/>
  <c r="P10969" i="69"/>
  <c r="Q10969" i="69"/>
  <c r="C10970" i="69"/>
  <c r="D10970" i="69"/>
  <c r="E10970" i="69"/>
  <c r="F10970" i="69"/>
  <c r="G10970" i="69"/>
  <c r="H10970" i="69"/>
  <c r="I10970" i="69"/>
  <c r="J10970" i="69"/>
  <c r="K10970" i="69"/>
  <c r="L10970" i="69"/>
  <c r="M10970" i="69"/>
  <c r="N10970" i="69"/>
  <c r="O10970" i="69"/>
  <c r="P10970" i="69"/>
  <c r="Q10970" i="69"/>
  <c r="C10971" i="69"/>
  <c r="D10971" i="69"/>
  <c r="E10971" i="69"/>
  <c r="F10971" i="69"/>
  <c r="G10971" i="69"/>
  <c r="H10971" i="69"/>
  <c r="I10971" i="69"/>
  <c r="J10971" i="69"/>
  <c r="K10971" i="69"/>
  <c r="L10971" i="69"/>
  <c r="M10971" i="69"/>
  <c r="N10971" i="69"/>
  <c r="O10971" i="69"/>
  <c r="P10971" i="69"/>
  <c r="Q10971" i="69"/>
  <c r="C10972" i="69"/>
  <c r="D10972" i="69"/>
  <c r="E10972" i="69"/>
  <c r="F10972" i="69"/>
  <c r="G10972" i="69"/>
  <c r="H10972" i="69"/>
  <c r="I10972" i="69"/>
  <c r="J10972" i="69"/>
  <c r="K10972" i="69"/>
  <c r="L10972" i="69"/>
  <c r="M10972" i="69"/>
  <c r="N10972" i="69"/>
  <c r="O10972" i="69"/>
  <c r="P10972" i="69"/>
  <c r="Q10972" i="69"/>
  <c r="C10973" i="69"/>
  <c r="D10973" i="69"/>
  <c r="E10973" i="69"/>
  <c r="F10973" i="69"/>
  <c r="G10973" i="69"/>
  <c r="H10973" i="69"/>
  <c r="I10973" i="69"/>
  <c r="J10973" i="69"/>
  <c r="K10973" i="69"/>
  <c r="L10973" i="69"/>
  <c r="M10973" i="69"/>
  <c r="N10973" i="69"/>
  <c r="O10973" i="69"/>
  <c r="P10973" i="69"/>
  <c r="Q10973" i="69"/>
  <c r="C10974" i="69"/>
  <c r="D10974" i="69"/>
  <c r="E10974" i="69"/>
  <c r="F10974" i="69"/>
  <c r="G10974" i="69"/>
  <c r="H10974" i="69"/>
  <c r="I10974" i="69"/>
  <c r="J10974" i="69"/>
  <c r="K10974" i="69"/>
  <c r="L10974" i="69"/>
  <c r="M10974" i="69"/>
  <c r="N10974" i="69"/>
  <c r="O10974" i="69"/>
  <c r="P10974" i="69"/>
  <c r="Q10974" i="69"/>
  <c r="C10975" i="69"/>
  <c r="D10975" i="69"/>
  <c r="E10975" i="69"/>
  <c r="F10975" i="69"/>
  <c r="G10975" i="69"/>
  <c r="H10975" i="69"/>
  <c r="I10975" i="69"/>
  <c r="J10975" i="69"/>
  <c r="K10975" i="69"/>
  <c r="L10975" i="69"/>
  <c r="M10975" i="69"/>
  <c r="N10975" i="69"/>
  <c r="O10975" i="69"/>
  <c r="P10975" i="69"/>
  <c r="Q10975" i="69"/>
  <c r="C10976" i="69"/>
  <c r="D10976" i="69"/>
  <c r="E10976" i="69"/>
  <c r="F10976" i="69"/>
  <c r="G10976" i="69"/>
  <c r="H10976" i="69"/>
  <c r="I10976" i="69"/>
  <c r="J10976" i="69"/>
  <c r="K10976" i="69"/>
  <c r="L10976" i="69"/>
  <c r="M10976" i="69"/>
  <c r="N10976" i="69"/>
  <c r="O10976" i="69"/>
  <c r="P10976" i="69"/>
  <c r="Q10976" i="69"/>
  <c r="C10977" i="69"/>
  <c r="D10977" i="69"/>
  <c r="E10977" i="69"/>
  <c r="F10977" i="69"/>
  <c r="G10977" i="69"/>
  <c r="H10977" i="69"/>
  <c r="I10977" i="69"/>
  <c r="J10977" i="69"/>
  <c r="K10977" i="69"/>
  <c r="L10977" i="69"/>
  <c r="M10977" i="69"/>
  <c r="N10977" i="69"/>
  <c r="O10977" i="69"/>
  <c r="P10977" i="69"/>
  <c r="Q10977" i="69"/>
  <c r="C10978" i="69"/>
  <c r="D10978" i="69"/>
  <c r="E10978" i="69"/>
  <c r="F10978" i="69"/>
  <c r="G10978" i="69"/>
  <c r="H10978" i="69"/>
  <c r="I10978" i="69"/>
  <c r="J10978" i="69"/>
  <c r="K10978" i="69"/>
  <c r="L10978" i="69"/>
  <c r="M10978" i="69"/>
  <c r="N10978" i="69"/>
  <c r="O10978" i="69"/>
  <c r="P10978" i="69"/>
  <c r="Q10978" i="69"/>
  <c r="C10979" i="69"/>
  <c r="D10979" i="69"/>
  <c r="E10979" i="69"/>
  <c r="F10979" i="69"/>
  <c r="G10979" i="69"/>
  <c r="H10979" i="69"/>
  <c r="I10979" i="69"/>
  <c r="J10979" i="69"/>
  <c r="K10979" i="69"/>
  <c r="L10979" i="69"/>
  <c r="M10979" i="69"/>
  <c r="N10979" i="69"/>
  <c r="O10979" i="69"/>
  <c r="P10979" i="69"/>
  <c r="Q10979" i="69"/>
  <c r="C10980" i="69"/>
  <c r="D10980" i="69"/>
  <c r="E10980" i="69"/>
  <c r="F10980" i="69"/>
  <c r="G10980" i="69"/>
  <c r="H10980" i="69"/>
  <c r="I10980" i="69"/>
  <c r="J10980" i="69"/>
  <c r="K10980" i="69"/>
  <c r="L10980" i="69"/>
  <c r="M10980" i="69"/>
  <c r="N10980" i="69"/>
  <c r="O10980" i="69"/>
  <c r="P10980" i="69"/>
  <c r="Q10980" i="69"/>
  <c r="C10981" i="69"/>
  <c r="D10981" i="69"/>
  <c r="E10981" i="69"/>
  <c r="F10981" i="69"/>
  <c r="G10981" i="69"/>
  <c r="H10981" i="69"/>
  <c r="I10981" i="69"/>
  <c r="J10981" i="69"/>
  <c r="K10981" i="69"/>
  <c r="L10981" i="69"/>
  <c r="M10981" i="69"/>
  <c r="N10981" i="69"/>
  <c r="O10981" i="69"/>
  <c r="P10981" i="69"/>
  <c r="Q10981" i="69"/>
  <c r="C10982" i="69"/>
  <c r="D10982" i="69"/>
  <c r="E10982" i="69"/>
  <c r="F10982" i="69"/>
  <c r="G10982" i="69"/>
  <c r="H10982" i="69"/>
  <c r="I10982" i="69"/>
  <c r="J10982" i="69"/>
  <c r="K10982" i="69"/>
  <c r="L10982" i="69"/>
  <c r="M10982" i="69"/>
  <c r="N10982" i="69"/>
  <c r="O10982" i="69"/>
  <c r="P10982" i="69"/>
  <c r="Q10982" i="69"/>
  <c r="C10983" i="69"/>
  <c r="D10983" i="69"/>
  <c r="E10983" i="69"/>
  <c r="F10983" i="69"/>
  <c r="G10983" i="69"/>
  <c r="H10983" i="69"/>
  <c r="I10983" i="69"/>
  <c r="J10983" i="69"/>
  <c r="K10983" i="69"/>
  <c r="L10983" i="69"/>
  <c r="M10983" i="69"/>
  <c r="N10983" i="69"/>
  <c r="O10983" i="69"/>
  <c r="P10983" i="69"/>
  <c r="Q10983" i="69"/>
  <c r="C10984" i="69"/>
  <c r="D10984" i="69"/>
  <c r="E10984" i="69"/>
  <c r="F10984" i="69"/>
  <c r="G10984" i="69"/>
  <c r="H10984" i="69"/>
  <c r="I10984" i="69"/>
  <c r="J10984" i="69"/>
  <c r="K10984" i="69"/>
  <c r="L10984" i="69"/>
  <c r="M10984" i="69"/>
  <c r="N10984" i="69"/>
  <c r="O10984" i="69"/>
  <c r="P10984" i="69"/>
  <c r="Q10984" i="69"/>
  <c r="C10985" i="69"/>
  <c r="D10985" i="69"/>
  <c r="E10985" i="69"/>
  <c r="F10985" i="69"/>
  <c r="G10985" i="69"/>
  <c r="H10985" i="69"/>
  <c r="I10985" i="69"/>
  <c r="J10985" i="69"/>
  <c r="K10985" i="69"/>
  <c r="L10985" i="69"/>
  <c r="M10985" i="69"/>
  <c r="N10985" i="69"/>
  <c r="O10985" i="69"/>
  <c r="P10985" i="69"/>
  <c r="Q10985" i="69"/>
  <c r="C10986" i="69"/>
  <c r="D10986" i="69"/>
  <c r="E10986" i="69"/>
  <c r="F10986" i="69"/>
  <c r="G10986" i="69"/>
  <c r="H10986" i="69"/>
  <c r="I10986" i="69"/>
  <c r="J10986" i="69"/>
  <c r="K10986" i="69"/>
  <c r="L10986" i="69"/>
  <c r="M10986" i="69"/>
  <c r="N10986" i="69"/>
  <c r="O10986" i="69"/>
  <c r="P10986" i="69"/>
  <c r="Q10986" i="69"/>
  <c r="C10987" i="69"/>
  <c r="D10987" i="69"/>
  <c r="E10987" i="69"/>
  <c r="F10987" i="69"/>
  <c r="G10987" i="69"/>
  <c r="H10987" i="69"/>
  <c r="I10987" i="69"/>
  <c r="J10987" i="69"/>
  <c r="K10987" i="69"/>
  <c r="L10987" i="69"/>
  <c r="M10987" i="69"/>
  <c r="N10987" i="69"/>
  <c r="O10987" i="69"/>
  <c r="P10987" i="69"/>
  <c r="Q10987" i="69"/>
  <c r="C10988" i="69"/>
  <c r="D10988" i="69"/>
  <c r="E10988" i="69"/>
  <c r="F10988" i="69"/>
  <c r="G10988" i="69"/>
  <c r="H10988" i="69"/>
  <c r="I10988" i="69"/>
  <c r="J10988" i="69"/>
  <c r="K10988" i="69"/>
  <c r="L10988" i="69"/>
  <c r="M10988" i="69"/>
  <c r="N10988" i="69"/>
  <c r="O10988" i="69"/>
  <c r="P10988" i="69"/>
  <c r="Q10988" i="69"/>
  <c r="C10989" i="69"/>
  <c r="D10989" i="69"/>
  <c r="E10989" i="69"/>
  <c r="F10989" i="69"/>
  <c r="G10989" i="69"/>
  <c r="H10989" i="69"/>
  <c r="I10989" i="69"/>
  <c r="J10989" i="69"/>
  <c r="K10989" i="69"/>
  <c r="L10989" i="69"/>
  <c r="M10989" i="69"/>
  <c r="N10989" i="69"/>
  <c r="O10989" i="69"/>
  <c r="P10989" i="69"/>
  <c r="Q10989" i="69"/>
  <c r="C10990" i="69"/>
  <c r="D10990" i="69"/>
  <c r="E10990" i="69"/>
  <c r="F10990" i="69"/>
  <c r="G10990" i="69"/>
  <c r="H10990" i="69"/>
  <c r="I10990" i="69"/>
  <c r="J10990" i="69"/>
  <c r="K10990" i="69"/>
  <c r="L10990" i="69"/>
  <c r="M10990" i="69"/>
  <c r="N10990" i="69"/>
  <c r="O10990" i="69"/>
  <c r="P10990" i="69"/>
  <c r="Q10990" i="69"/>
  <c r="C10991" i="69"/>
  <c r="D10991" i="69"/>
  <c r="E10991" i="69"/>
  <c r="F10991" i="69"/>
  <c r="G10991" i="69"/>
  <c r="H10991" i="69"/>
  <c r="I10991" i="69"/>
  <c r="J10991" i="69"/>
  <c r="K10991" i="69"/>
  <c r="L10991" i="69"/>
  <c r="M10991" i="69"/>
  <c r="N10991" i="69"/>
  <c r="O10991" i="69"/>
  <c r="P10991" i="69"/>
  <c r="Q10991" i="69"/>
  <c r="C10992" i="69"/>
  <c r="D10992" i="69"/>
  <c r="E10992" i="69"/>
  <c r="F10992" i="69"/>
  <c r="G10992" i="69"/>
  <c r="H10992" i="69"/>
  <c r="I10992" i="69"/>
  <c r="J10992" i="69"/>
  <c r="K10992" i="69"/>
  <c r="L10992" i="69"/>
  <c r="M10992" i="69"/>
  <c r="N10992" i="69"/>
  <c r="O10992" i="69"/>
  <c r="P10992" i="69"/>
  <c r="Q10992" i="69"/>
  <c r="C10993" i="69"/>
  <c r="D10993" i="69"/>
  <c r="E10993" i="69"/>
  <c r="F10993" i="69"/>
  <c r="G10993" i="69"/>
  <c r="H10993" i="69"/>
  <c r="I10993" i="69"/>
  <c r="J10993" i="69"/>
  <c r="K10993" i="69"/>
  <c r="L10993" i="69"/>
  <c r="M10993" i="69"/>
  <c r="N10993" i="69"/>
  <c r="O10993" i="69"/>
  <c r="P10993" i="69"/>
  <c r="Q10993" i="69"/>
  <c r="C10994" i="69"/>
  <c r="D10994" i="69"/>
  <c r="E10994" i="69"/>
  <c r="F10994" i="69"/>
  <c r="G10994" i="69"/>
  <c r="H10994" i="69"/>
  <c r="I10994" i="69"/>
  <c r="J10994" i="69"/>
  <c r="K10994" i="69"/>
  <c r="L10994" i="69"/>
  <c r="M10994" i="69"/>
  <c r="N10994" i="69"/>
  <c r="O10994" i="69"/>
  <c r="P10994" i="69"/>
  <c r="Q10994" i="69"/>
  <c r="C10995" i="69"/>
  <c r="D10995" i="69"/>
  <c r="E10995" i="69"/>
  <c r="F10995" i="69"/>
  <c r="G10995" i="69"/>
  <c r="H10995" i="69"/>
  <c r="I10995" i="69"/>
  <c r="J10995" i="69"/>
  <c r="K10995" i="69"/>
  <c r="L10995" i="69"/>
  <c r="M10995" i="69"/>
  <c r="N10995" i="69"/>
  <c r="O10995" i="69"/>
  <c r="P10995" i="69"/>
  <c r="Q10995" i="69"/>
  <c r="C10996" i="69"/>
  <c r="D10996" i="69"/>
  <c r="E10996" i="69"/>
  <c r="F10996" i="69"/>
  <c r="G10996" i="69"/>
  <c r="H10996" i="69"/>
  <c r="I10996" i="69"/>
  <c r="J10996" i="69"/>
  <c r="K10996" i="69"/>
  <c r="L10996" i="69"/>
  <c r="M10996" i="69"/>
  <c r="N10996" i="69"/>
  <c r="O10996" i="69"/>
  <c r="P10996" i="69"/>
  <c r="Q10996" i="69"/>
  <c r="C10997" i="69"/>
  <c r="D10997" i="69"/>
  <c r="E10997" i="69"/>
  <c r="F10997" i="69"/>
  <c r="G10997" i="69"/>
  <c r="H10997" i="69"/>
  <c r="I10997" i="69"/>
  <c r="J10997" i="69"/>
  <c r="K10997" i="69"/>
  <c r="L10997" i="69"/>
  <c r="M10997" i="69"/>
  <c r="N10997" i="69"/>
  <c r="O10997" i="69"/>
  <c r="P10997" i="69"/>
  <c r="Q10997" i="69"/>
  <c r="C10998" i="69"/>
  <c r="D10998" i="69"/>
  <c r="E10998" i="69"/>
  <c r="F10998" i="69"/>
  <c r="G10998" i="69"/>
  <c r="H10998" i="69"/>
  <c r="I10998" i="69"/>
  <c r="J10998" i="69"/>
  <c r="K10998" i="69"/>
  <c r="L10998" i="69"/>
  <c r="M10998" i="69"/>
  <c r="N10998" i="69"/>
  <c r="O10998" i="69"/>
  <c r="P10998" i="69"/>
  <c r="Q10998" i="69"/>
  <c r="C10999" i="69"/>
  <c r="D10999" i="69"/>
  <c r="E10999" i="69"/>
  <c r="F10999" i="69"/>
  <c r="G10999" i="69"/>
  <c r="H10999" i="69"/>
  <c r="I10999" i="69"/>
  <c r="J10999" i="69"/>
  <c r="K10999" i="69"/>
  <c r="L10999" i="69"/>
  <c r="M10999" i="69"/>
  <c r="N10999" i="69"/>
  <c r="O10999" i="69"/>
  <c r="P10999" i="69"/>
  <c r="Q10999" i="69"/>
  <c r="C11000" i="69"/>
  <c r="D11000" i="69"/>
  <c r="E11000" i="69"/>
  <c r="F11000" i="69"/>
  <c r="G11000" i="69"/>
  <c r="H11000" i="69"/>
  <c r="I11000" i="69"/>
  <c r="J11000" i="69"/>
  <c r="K11000" i="69"/>
  <c r="L11000" i="69"/>
  <c r="M11000" i="69"/>
  <c r="N11000" i="69"/>
  <c r="O11000" i="69"/>
  <c r="P11000" i="69"/>
  <c r="Q11000" i="69"/>
  <c r="C11001" i="69"/>
  <c r="D11001" i="69"/>
  <c r="E11001" i="69"/>
  <c r="F11001" i="69"/>
  <c r="G11001" i="69"/>
  <c r="H11001" i="69"/>
  <c r="I11001" i="69"/>
  <c r="J11001" i="69"/>
  <c r="K11001" i="69"/>
  <c r="L11001" i="69"/>
  <c r="M11001" i="69"/>
  <c r="N11001" i="69"/>
  <c r="O11001" i="69"/>
  <c r="P11001" i="69"/>
  <c r="Q11001" i="69"/>
  <c r="C11002" i="69"/>
  <c r="D11002" i="69"/>
  <c r="E11002" i="69"/>
  <c r="F11002" i="69"/>
  <c r="G11002" i="69"/>
  <c r="H11002" i="69"/>
  <c r="I11002" i="69"/>
  <c r="J11002" i="69"/>
  <c r="K11002" i="69"/>
  <c r="L11002" i="69"/>
  <c r="M11002" i="69"/>
  <c r="N11002" i="69"/>
  <c r="O11002" i="69"/>
  <c r="P11002" i="69"/>
  <c r="Q11002" i="69"/>
  <c r="C11003" i="69"/>
  <c r="D11003" i="69"/>
  <c r="E11003" i="69"/>
  <c r="F11003" i="69"/>
  <c r="G11003" i="69"/>
  <c r="H11003" i="69"/>
  <c r="I11003" i="69"/>
  <c r="J11003" i="69"/>
  <c r="K11003" i="69"/>
  <c r="L11003" i="69"/>
  <c r="M11003" i="69"/>
  <c r="N11003" i="69"/>
  <c r="O11003" i="69"/>
  <c r="P11003" i="69"/>
  <c r="Q11003" i="69"/>
  <c r="C11004" i="69"/>
  <c r="D11004" i="69"/>
  <c r="E11004" i="69"/>
  <c r="F11004" i="69"/>
  <c r="G11004" i="69"/>
  <c r="H11004" i="69"/>
  <c r="I11004" i="69"/>
  <c r="J11004" i="69"/>
  <c r="K11004" i="69"/>
  <c r="L11004" i="69"/>
  <c r="M11004" i="69"/>
  <c r="N11004" i="69"/>
  <c r="O11004" i="69"/>
  <c r="P11004" i="69"/>
  <c r="Q11004" i="69"/>
  <c r="C11005" i="69"/>
  <c r="D11005" i="69"/>
  <c r="E11005" i="69"/>
  <c r="F11005" i="69"/>
  <c r="G11005" i="69"/>
  <c r="H11005" i="69"/>
  <c r="I11005" i="69"/>
  <c r="J11005" i="69"/>
  <c r="K11005" i="69"/>
  <c r="L11005" i="69"/>
  <c r="M11005" i="69"/>
  <c r="N11005" i="69"/>
  <c r="O11005" i="69"/>
  <c r="P11005" i="69"/>
  <c r="Q11005" i="69"/>
  <c r="C11006" i="69"/>
  <c r="D11006" i="69"/>
  <c r="E11006" i="69"/>
  <c r="F11006" i="69"/>
  <c r="G11006" i="69"/>
  <c r="H11006" i="69"/>
  <c r="I11006" i="69"/>
  <c r="J11006" i="69"/>
  <c r="K11006" i="69"/>
  <c r="L11006" i="69"/>
  <c r="M11006" i="69"/>
  <c r="N11006" i="69"/>
  <c r="O11006" i="69"/>
  <c r="P11006" i="69"/>
  <c r="Q11006" i="69"/>
  <c r="C11007" i="69"/>
  <c r="D11007" i="69"/>
  <c r="E11007" i="69"/>
  <c r="F11007" i="69"/>
  <c r="G11007" i="69"/>
  <c r="H11007" i="69"/>
  <c r="I11007" i="69"/>
  <c r="J11007" i="69"/>
  <c r="K11007" i="69"/>
  <c r="L11007" i="69"/>
  <c r="M11007" i="69"/>
  <c r="N11007" i="69"/>
  <c r="O11007" i="69"/>
  <c r="P11007" i="69"/>
  <c r="Q11007" i="69"/>
  <c r="C11008" i="69"/>
  <c r="D11008" i="69"/>
  <c r="E11008" i="69"/>
  <c r="F11008" i="69"/>
  <c r="G11008" i="69"/>
  <c r="H11008" i="69"/>
  <c r="I11008" i="69"/>
  <c r="J11008" i="69"/>
  <c r="K11008" i="69"/>
  <c r="L11008" i="69"/>
  <c r="M11008" i="69"/>
  <c r="N11008" i="69"/>
  <c r="O11008" i="69"/>
  <c r="P11008" i="69"/>
  <c r="Q11008" i="69"/>
  <c r="C11009" i="69"/>
  <c r="D11009" i="69"/>
  <c r="E11009" i="69"/>
  <c r="F11009" i="69"/>
  <c r="G11009" i="69"/>
  <c r="H11009" i="69"/>
  <c r="I11009" i="69"/>
  <c r="J11009" i="69"/>
  <c r="K11009" i="69"/>
  <c r="L11009" i="69"/>
  <c r="M11009" i="69"/>
  <c r="N11009" i="69"/>
  <c r="O11009" i="69"/>
  <c r="P11009" i="69"/>
  <c r="Q11009" i="69"/>
  <c r="C11010" i="69"/>
  <c r="D11010" i="69"/>
  <c r="E11010" i="69"/>
  <c r="F11010" i="69"/>
  <c r="G11010" i="69"/>
  <c r="H11010" i="69"/>
  <c r="I11010" i="69"/>
  <c r="J11010" i="69"/>
  <c r="K11010" i="69"/>
  <c r="L11010" i="69"/>
  <c r="M11010" i="69"/>
  <c r="N11010" i="69"/>
  <c r="O11010" i="69"/>
  <c r="P11010" i="69"/>
  <c r="Q11010" i="69"/>
  <c r="C11011" i="69"/>
  <c r="D11011" i="69"/>
  <c r="E11011" i="69"/>
  <c r="F11011" i="69"/>
  <c r="G11011" i="69"/>
  <c r="H11011" i="69"/>
  <c r="I11011" i="69"/>
  <c r="J11011" i="69"/>
  <c r="K11011" i="69"/>
  <c r="L11011" i="69"/>
  <c r="M11011" i="69"/>
  <c r="N11011" i="69"/>
  <c r="O11011" i="69"/>
  <c r="P11011" i="69"/>
  <c r="Q11011" i="69"/>
  <c r="C11012" i="69"/>
  <c r="D11012" i="69"/>
  <c r="E11012" i="69"/>
  <c r="F11012" i="69"/>
  <c r="G11012" i="69"/>
  <c r="H11012" i="69"/>
  <c r="I11012" i="69"/>
  <c r="J11012" i="69"/>
  <c r="K11012" i="69"/>
  <c r="L11012" i="69"/>
  <c r="M11012" i="69"/>
  <c r="N11012" i="69"/>
  <c r="O11012" i="69"/>
  <c r="P11012" i="69"/>
  <c r="Q11012" i="69"/>
  <c r="C11013" i="69"/>
  <c r="D11013" i="69"/>
  <c r="E11013" i="69"/>
  <c r="F11013" i="69"/>
  <c r="G11013" i="69"/>
  <c r="H11013" i="69"/>
  <c r="I11013" i="69"/>
  <c r="J11013" i="69"/>
  <c r="K11013" i="69"/>
  <c r="L11013" i="69"/>
  <c r="M11013" i="69"/>
  <c r="N11013" i="69"/>
  <c r="O11013" i="69"/>
  <c r="P11013" i="69"/>
  <c r="Q11013" i="69"/>
  <c r="C11014" i="69"/>
  <c r="D11014" i="69"/>
  <c r="E11014" i="69"/>
  <c r="F11014" i="69"/>
  <c r="G11014" i="69"/>
  <c r="H11014" i="69"/>
  <c r="I11014" i="69"/>
  <c r="J11014" i="69"/>
  <c r="K11014" i="69"/>
  <c r="L11014" i="69"/>
  <c r="M11014" i="69"/>
  <c r="N11014" i="69"/>
  <c r="O11014" i="69"/>
  <c r="P11014" i="69"/>
  <c r="Q11014" i="69"/>
  <c r="C11015" i="69"/>
  <c r="D11015" i="69"/>
  <c r="E11015" i="69"/>
  <c r="F11015" i="69"/>
  <c r="G11015" i="69"/>
  <c r="H11015" i="69"/>
  <c r="I11015" i="69"/>
  <c r="J11015" i="69"/>
  <c r="K11015" i="69"/>
  <c r="L11015" i="69"/>
  <c r="M11015" i="69"/>
  <c r="N11015" i="69"/>
  <c r="O11015" i="69"/>
  <c r="P11015" i="69"/>
  <c r="Q11015" i="69"/>
  <c r="C11016" i="69"/>
  <c r="D11016" i="69"/>
  <c r="E11016" i="69"/>
  <c r="F11016" i="69"/>
  <c r="G11016" i="69"/>
  <c r="H11016" i="69"/>
  <c r="I11016" i="69"/>
  <c r="J11016" i="69"/>
  <c r="K11016" i="69"/>
  <c r="L11016" i="69"/>
  <c r="M11016" i="69"/>
  <c r="N11016" i="69"/>
  <c r="O11016" i="69"/>
  <c r="P11016" i="69"/>
  <c r="Q11016" i="69"/>
  <c r="C11017" i="69"/>
  <c r="D11017" i="69"/>
  <c r="E11017" i="69"/>
  <c r="F11017" i="69"/>
  <c r="G11017" i="69"/>
  <c r="H11017" i="69"/>
  <c r="I11017" i="69"/>
  <c r="J11017" i="69"/>
  <c r="K11017" i="69"/>
  <c r="L11017" i="69"/>
  <c r="M11017" i="69"/>
  <c r="N11017" i="69"/>
  <c r="O11017" i="69"/>
  <c r="P11017" i="69"/>
  <c r="Q11017" i="69"/>
  <c r="C11018" i="69"/>
  <c r="D11018" i="69"/>
  <c r="E11018" i="69"/>
  <c r="F11018" i="69"/>
  <c r="G11018" i="69"/>
  <c r="H11018" i="69"/>
  <c r="I11018" i="69"/>
  <c r="J11018" i="69"/>
  <c r="K11018" i="69"/>
  <c r="L11018" i="69"/>
  <c r="M11018" i="69"/>
  <c r="N11018" i="69"/>
  <c r="O11018" i="69"/>
  <c r="P11018" i="69"/>
  <c r="Q11018" i="69"/>
  <c r="C11019" i="69"/>
  <c r="D11019" i="69"/>
  <c r="E11019" i="69"/>
  <c r="F11019" i="69"/>
  <c r="G11019" i="69"/>
  <c r="H11019" i="69"/>
  <c r="I11019" i="69"/>
  <c r="J11019" i="69"/>
  <c r="K11019" i="69"/>
  <c r="L11019" i="69"/>
  <c r="M11019" i="69"/>
  <c r="N11019" i="69"/>
  <c r="O11019" i="69"/>
  <c r="P11019" i="69"/>
  <c r="Q11019" i="69"/>
  <c r="C11020" i="69"/>
  <c r="D11020" i="69"/>
  <c r="E11020" i="69"/>
  <c r="F11020" i="69"/>
  <c r="G11020" i="69"/>
  <c r="H11020" i="69"/>
  <c r="I11020" i="69"/>
  <c r="J11020" i="69"/>
  <c r="K11020" i="69"/>
  <c r="L11020" i="69"/>
  <c r="M11020" i="69"/>
  <c r="N11020" i="69"/>
  <c r="O11020" i="69"/>
  <c r="P11020" i="69"/>
  <c r="Q11020" i="69"/>
  <c r="C11021" i="69"/>
  <c r="D11021" i="69"/>
  <c r="E11021" i="69"/>
  <c r="F11021" i="69"/>
  <c r="G11021" i="69"/>
  <c r="H11021" i="69"/>
  <c r="I11021" i="69"/>
  <c r="J11021" i="69"/>
  <c r="K11021" i="69"/>
  <c r="L11021" i="69"/>
  <c r="M11021" i="69"/>
  <c r="N11021" i="69"/>
  <c r="O11021" i="69"/>
  <c r="P11021" i="69"/>
  <c r="Q11021" i="69"/>
  <c r="C11022" i="69"/>
  <c r="D11022" i="69"/>
  <c r="E11022" i="69"/>
  <c r="F11022" i="69"/>
  <c r="G11022" i="69"/>
  <c r="H11022" i="69"/>
  <c r="I11022" i="69"/>
  <c r="J11022" i="69"/>
  <c r="K11022" i="69"/>
  <c r="L11022" i="69"/>
  <c r="M11022" i="69"/>
  <c r="N11022" i="69"/>
  <c r="O11022" i="69"/>
  <c r="P11022" i="69"/>
  <c r="Q11022" i="69"/>
  <c r="C11023" i="69"/>
  <c r="D11023" i="69"/>
  <c r="E11023" i="69"/>
  <c r="F11023" i="69"/>
  <c r="G11023" i="69"/>
  <c r="H11023" i="69"/>
  <c r="I11023" i="69"/>
  <c r="J11023" i="69"/>
  <c r="K11023" i="69"/>
  <c r="L11023" i="69"/>
  <c r="M11023" i="69"/>
  <c r="N11023" i="69"/>
  <c r="O11023" i="69"/>
  <c r="P11023" i="69"/>
  <c r="Q11023" i="69"/>
  <c r="C11024" i="69"/>
  <c r="D11024" i="69"/>
  <c r="E11024" i="69"/>
  <c r="F11024" i="69"/>
  <c r="G11024" i="69"/>
  <c r="H11024" i="69"/>
  <c r="I11024" i="69"/>
  <c r="J11024" i="69"/>
  <c r="K11024" i="69"/>
  <c r="L11024" i="69"/>
  <c r="M11024" i="69"/>
  <c r="N11024" i="69"/>
  <c r="O11024" i="69"/>
  <c r="P11024" i="69"/>
  <c r="Q11024" i="69"/>
  <c r="C11025" i="69"/>
  <c r="D11025" i="69"/>
  <c r="E11025" i="69"/>
  <c r="F11025" i="69"/>
  <c r="G11025" i="69"/>
  <c r="H11025" i="69"/>
  <c r="I11025" i="69"/>
  <c r="J11025" i="69"/>
  <c r="K11025" i="69"/>
  <c r="L11025" i="69"/>
  <c r="M11025" i="69"/>
  <c r="N11025" i="69"/>
  <c r="O11025" i="69"/>
  <c r="P11025" i="69"/>
  <c r="Q11025" i="69"/>
  <c r="C11026" i="69"/>
  <c r="D11026" i="69"/>
  <c r="E11026" i="69"/>
  <c r="F11026" i="69"/>
  <c r="G11026" i="69"/>
  <c r="H11026" i="69"/>
  <c r="I11026" i="69"/>
  <c r="J11026" i="69"/>
  <c r="K11026" i="69"/>
  <c r="L11026" i="69"/>
  <c r="M11026" i="69"/>
  <c r="N11026" i="69"/>
  <c r="O11026" i="69"/>
  <c r="P11026" i="69"/>
  <c r="Q11026" i="69"/>
  <c r="C11027" i="69"/>
  <c r="D11027" i="69"/>
  <c r="E11027" i="69"/>
  <c r="F11027" i="69"/>
  <c r="G11027" i="69"/>
  <c r="H11027" i="69"/>
  <c r="I11027" i="69"/>
  <c r="J11027" i="69"/>
  <c r="K11027" i="69"/>
  <c r="L11027" i="69"/>
  <c r="M11027" i="69"/>
  <c r="N11027" i="69"/>
  <c r="O11027" i="69"/>
  <c r="P11027" i="69"/>
  <c r="Q11027" i="69"/>
  <c r="C11028" i="69"/>
  <c r="D11028" i="69"/>
  <c r="E11028" i="69"/>
  <c r="F11028" i="69"/>
  <c r="G11028" i="69"/>
  <c r="H11028" i="69"/>
  <c r="I11028" i="69"/>
  <c r="J11028" i="69"/>
  <c r="K11028" i="69"/>
  <c r="L11028" i="69"/>
  <c r="M11028" i="69"/>
  <c r="N11028" i="69"/>
  <c r="O11028" i="69"/>
  <c r="P11028" i="69"/>
  <c r="Q11028" i="69"/>
  <c r="C11029" i="69"/>
  <c r="D11029" i="69"/>
  <c r="E11029" i="69"/>
  <c r="F11029" i="69"/>
  <c r="G11029" i="69"/>
  <c r="H11029" i="69"/>
  <c r="I11029" i="69"/>
  <c r="J11029" i="69"/>
  <c r="K11029" i="69"/>
  <c r="L11029" i="69"/>
  <c r="M11029" i="69"/>
  <c r="N11029" i="69"/>
  <c r="O11029" i="69"/>
  <c r="P11029" i="69"/>
  <c r="Q11029" i="69"/>
  <c r="C11030" i="69"/>
  <c r="D11030" i="69"/>
  <c r="E11030" i="69"/>
  <c r="F11030" i="69"/>
  <c r="G11030" i="69"/>
  <c r="H11030" i="69"/>
  <c r="I11030" i="69"/>
  <c r="J11030" i="69"/>
  <c r="K11030" i="69"/>
  <c r="L11030" i="69"/>
  <c r="M11030" i="69"/>
  <c r="N11030" i="69"/>
  <c r="O11030" i="69"/>
  <c r="P11030" i="69"/>
  <c r="Q11030" i="69"/>
  <c r="C11031" i="69"/>
  <c r="D11031" i="69"/>
  <c r="E11031" i="69"/>
  <c r="F11031" i="69"/>
  <c r="G11031" i="69"/>
  <c r="H11031" i="69"/>
  <c r="I11031" i="69"/>
  <c r="J11031" i="69"/>
  <c r="K11031" i="69"/>
  <c r="L11031" i="69"/>
  <c r="M11031" i="69"/>
  <c r="N11031" i="69"/>
  <c r="O11031" i="69"/>
  <c r="P11031" i="69"/>
  <c r="Q11031" i="69"/>
  <c r="C11032" i="69"/>
  <c r="D11032" i="69"/>
  <c r="E11032" i="69"/>
  <c r="F11032" i="69"/>
  <c r="G11032" i="69"/>
  <c r="H11032" i="69"/>
  <c r="I11032" i="69"/>
  <c r="J11032" i="69"/>
  <c r="K11032" i="69"/>
  <c r="L11032" i="69"/>
  <c r="M11032" i="69"/>
  <c r="N11032" i="69"/>
  <c r="O11032" i="69"/>
  <c r="P11032" i="69"/>
  <c r="Q11032" i="69"/>
  <c r="C11033" i="69"/>
  <c r="D11033" i="69"/>
  <c r="E11033" i="69"/>
  <c r="F11033" i="69"/>
  <c r="G11033" i="69"/>
  <c r="H11033" i="69"/>
  <c r="I11033" i="69"/>
  <c r="J11033" i="69"/>
  <c r="K11033" i="69"/>
  <c r="L11033" i="69"/>
  <c r="M11033" i="69"/>
  <c r="N11033" i="69"/>
  <c r="O11033" i="69"/>
  <c r="P11033" i="69"/>
  <c r="Q11033" i="69"/>
  <c r="C11034" i="69"/>
  <c r="D11034" i="69"/>
  <c r="E11034" i="69"/>
  <c r="F11034" i="69"/>
  <c r="G11034" i="69"/>
  <c r="H11034" i="69"/>
  <c r="I11034" i="69"/>
  <c r="J11034" i="69"/>
  <c r="K11034" i="69"/>
  <c r="L11034" i="69"/>
  <c r="M11034" i="69"/>
  <c r="N11034" i="69"/>
  <c r="O11034" i="69"/>
  <c r="P11034" i="69"/>
  <c r="Q11034" i="69"/>
  <c r="C11035" i="69"/>
  <c r="D11035" i="69"/>
  <c r="E11035" i="69"/>
  <c r="F11035" i="69"/>
  <c r="G11035" i="69"/>
  <c r="H11035" i="69"/>
  <c r="I11035" i="69"/>
  <c r="J11035" i="69"/>
  <c r="K11035" i="69"/>
  <c r="L11035" i="69"/>
  <c r="M11035" i="69"/>
  <c r="N11035" i="69"/>
  <c r="O11035" i="69"/>
  <c r="P11035" i="69"/>
  <c r="Q11035" i="69"/>
  <c r="C11036" i="69"/>
  <c r="D11036" i="69"/>
  <c r="E11036" i="69"/>
  <c r="F11036" i="69"/>
  <c r="G11036" i="69"/>
  <c r="H11036" i="69"/>
  <c r="I11036" i="69"/>
  <c r="J11036" i="69"/>
  <c r="K11036" i="69"/>
  <c r="L11036" i="69"/>
  <c r="M11036" i="69"/>
  <c r="N11036" i="69"/>
  <c r="O11036" i="69"/>
  <c r="P11036" i="69"/>
  <c r="Q11036" i="69"/>
  <c r="C11037" i="69"/>
  <c r="D11037" i="69"/>
  <c r="E11037" i="69"/>
  <c r="F11037" i="69"/>
  <c r="G11037" i="69"/>
  <c r="H11037" i="69"/>
  <c r="I11037" i="69"/>
  <c r="J11037" i="69"/>
  <c r="K11037" i="69"/>
  <c r="L11037" i="69"/>
  <c r="M11037" i="69"/>
  <c r="N11037" i="69"/>
  <c r="O11037" i="69"/>
  <c r="P11037" i="69"/>
  <c r="Q11037" i="69"/>
  <c r="C11038" i="69"/>
  <c r="D11038" i="69"/>
  <c r="E11038" i="69"/>
  <c r="F11038" i="69"/>
  <c r="G11038" i="69"/>
  <c r="H11038" i="69"/>
  <c r="I11038" i="69"/>
  <c r="J11038" i="69"/>
  <c r="K11038" i="69"/>
  <c r="L11038" i="69"/>
  <c r="M11038" i="69"/>
  <c r="N11038" i="69"/>
  <c r="O11038" i="69"/>
  <c r="P11038" i="69"/>
  <c r="Q11038" i="69"/>
  <c r="C11039" i="69"/>
  <c r="D11039" i="69"/>
  <c r="E11039" i="69"/>
  <c r="F11039" i="69"/>
  <c r="G11039" i="69"/>
  <c r="H11039" i="69"/>
  <c r="I11039" i="69"/>
  <c r="J11039" i="69"/>
  <c r="K11039" i="69"/>
  <c r="L11039" i="69"/>
  <c r="M11039" i="69"/>
  <c r="N11039" i="69"/>
  <c r="O11039" i="69"/>
  <c r="P11039" i="69"/>
  <c r="Q11039" i="69"/>
  <c r="C11040" i="69"/>
  <c r="D11040" i="69"/>
  <c r="E11040" i="69"/>
  <c r="F11040" i="69"/>
  <c r="G11040" i="69"/>
  <c r="H11040" i="69"/>
  <c r="I11040" i="69"/>
  <c r="J11040" i="69"/>
  <c r="K11040" i="69"/>
  <c r="L11040" i="69"/>
  <c r="M11040" i="69"/>
  <c r="N11040" i="69"/>
  <c r="O11040" i="69"/>
  <c r="P11040" i="69"/>
  <c r="Q11040" i="69"/>
  <c r="C11041" i="69"/>
  <c r="D11041" i="69"/>
  <c r="E11041" i="69"/>
  <c r="F11041" i="69"/>
  <c r="G11041" i="69"/>
  <c r="H11041" i="69"/>
  <c r="I11041" i="69"/>
  <c r="J11041" i="69"/>
  <c r="K11041" i="69"/>
  <c r="L11041" i="69"/>
  <c r="M11041" i="69"/>
  <c r="N11041" i="69"/>
  <c r="O11041" i="69"/>
  <c r="P11041" i="69"/>
  <c r="Q11041" i="69"/>
  <c r="C11042" i="69"/>
  <c r="D11042" i="69"/>
  <c r="E11042" i="69"/>
  <c r="F11042" i="69"/>
  <c r="G11042" i="69"/>
  <c r="H11042" i="69"/>
  <c r="I11042" i="69"/>
  <c r="J11042" i="69"/>
  <c r="K11042" i="69"/>
  <c r="L11042" i="69"/>
  <c r="M11042" i="69"/>
  <c r="N11042" i="69"/>
  <c r="O11042" i="69"/>
  <c r="P11042" i="69"/>
  <c r="Q11042" i="69"/>
  <c r="C11043" i="69"/>
  <c r="D11043" i="69"/>
  <c r="E11043" i="69"/>
  <c r="F11043" i="69"/>
  <c r="G11043" i="69"/>
  <c r="H11043" i="69"/>
  <c r="I11043" i="69"/>
  <c r="J11043" i="69"/>
  <c r="K11043" i="69"/>
  <c r="L11043" i="69"/>
  <c r="M11043" i="69"/>
  <c r="N11043" i="69"/>
  <c r="O11043" i="69"/>
  <c r="P11043" i="69"/>
  <c r="Q11043" i="69"/>
  <c r="C11044" i="69"/>
  <c r="D11044" i="69"/>
  <c r="E11044" i="69"/>
  <c r="F11044" i="69"/>
  <c r="G11044" i="69"/>
  <c r="H11044" i="69"/>
  <c r="I11044" i="69"/>
  <c r="J11044" i="69"/>
  <c r="K11044" i="69"/>
  <c r="L11044" i="69"/>
  <c r="M11044" i="69"/>
  <c r="N11044" i="69"/>
  <c r="O11044" i="69"/>
  <c r="P11044" i="69"/>
  <c r="Q11044" i="69"/>
  <c r="C11045" i="69"/>
  <c r="D11045" i="69"/>
  <c r="E11045" i="69"/>
  <c r="F11045" i="69"/>
  <c r="G11045" i="69"/>
  <c r="H11045" i="69"/>
  <c r="I11045" i="69"/>
  <c r="J11045" i="69"/>
  <c r="K11045" i="69"/>
  <c r="L11045" i="69"/>
  <c r="M11045" i="69"/>
  <c r="N11045" i="69"/>
  <c r="O11045" i="69"/>
  <c r="P11045" i="69"/>
  <c r="Q11045" i="69"/>
  <c r="C11046" i="69"/>
  <c r="D11046" i="69"/>
  <c r="E11046" i="69"/>
  <c r="F11046" i="69"/>
  <c r="G11046" i="69"/>
  <c r="H11046" i="69"/>
  <c r="I11046" i="69"/>
  <c r="J11046" i="69"/>
  <c r="K11046" i="69"/>
  <c r="L11046" i="69"/>
  <c r="M11046" i="69"/>
  <c r="N11046" i="69"/>
  <c r="O11046" i="69"/>
  <c r="P11046" i="69"/>
  <c r="Q11046" i="69"/>
  <c r="C11047" i="69"/>
  <c r="D11047" i="69"/>
  <c r="E11047" i="69"/>
  <c r="F11047" i="69"/>
  <c r="G11047" i="69"/>
  <c r="H11047" i="69"/>
  <c r="I11047" i="69"/>
  <c r="J11047" i="69"/>
  <c r="K11047" i="69"/>
  <c r="L11047" i="69"/>
  <c r="M11047" i="69"/>
  <c r="N11047" i="69"/>
  <c r="O11047" i="69"/>
  <c r="P11047" i="69"/>
  <c r="Q11047" i="69"/>
  <c r="C11048" i="69"/>
  <c r="D11048" i="69"/>
  <c r="E11048" i="69"/>
  <c r="F11048" i="69"/>
  <c r="G11048" i="69"/>
  <c r="H11048" i="69"/>
  <c r="I11048" i="69"/>
  <c r="J11048" i="69"/>
  <c r="K11048" i="69"/>
  <c r="L11048" i="69"/>
  <c r="M11048" i="69"/>
  <c r="N11048" i="69"/>
  <c r="O11048" i="69"/>
  <c r="P11048" i="69"/>
  <c r="Q11048" i="69"/>
  <c r="C11049" i="69"/>
  <c r="D11049" i="69"/>
  <c r="E11049" i="69"/>
  <c r="F11049" i="69"/>
  <c r="G11049" i="69"/>
  <c r="H11049" i="69"/>
  <c r="I11049" i="69"/>
  <c r="J11049" i="69"/>
  <c r="K11049" i="69"/>
  <c r="L11049" i="69"/>
  <c r="M11049" i="69"/>
  <c r="N11049" i="69"/>
  <c r="O11049" i="69"/>
  <c r="P11049" i="69"/>
  <c r="Q11049" i="69"/>
  <c r="C11050" i="69"/>
  <c r="D11050" i="69"/>
  <c r="E11050" i="69"/>
  <c r="F11050" i="69"/>
  <c r="G11050" i="69"/>
  <c r="H11050" i="69"/>
  <c r="I11050" i="69"/>
  <c r="J11050" i="69"/>
  <c r="K11050" i="69"/>
  <c r="L11050" i="69"/>
  <c r="M11050" i="69"/>
  <c r="N11050" i="69"/>
  <c r="O11050" i="69"/>
  <c r="P11050" i="69"/>
  <c r="Q11050" i="69"/>
  <c r="C11051" i="69"/>
  <c r="D11051" i="69"/>
  <c r="E11051" i="69"/>
  <c r="F11051" i="69"/>
  <c r="G11051" i="69"/>
  <c r="H11051" i="69"/>
  <c r="I11051" i="69"/>
  <c r="J11051" i="69"/>
  <c r="K11051" i="69"/>
  <c r="L11051" i="69"/>
  <c r="M11051" i="69"/>
  <c r="N11051" i="69"/>
  <c r="O11051" i="69"/>
  <c r="P11051" i="69"/>
  <c r="Q11051" i="69"/>
  <c r="C11052" i="69"/>
  <c r="D11052" i="69"/>
  <c r="E11052" i="69"/>
  <c r="F11052" i="69"/>
  <c r="G11052" i="69"/>
  <c r="H11052" i="69"/>
  <c r="I11052" i="69"/>
  <c r="J11052" i="69"/>
  <c r="K11052" i="69"/>
  <c r="L11052" i="69"/>
  <c r="M11052" i="69"/>
  <c r="N11052" i="69"/>
  <c r="O11052" i="69"/>
  <c r="P11052" i="69"/>
  <c r="Q11052" i="69"/>
  <c r="C11053" i="69"/>
  <c r="D11053" i="69"/>
  <c r="E11053" i="69"/>
  <c r="F11053" i="69"/>
  <c r="G11053" i="69"/>
  <c r="H11053" i="69"/>
  <c r="I11053" i="69"/>
  <c r="J11053" i="69"/>
  <c r="K11053" i="69"/>
  <c r="L11053" i="69"/>
  <c r="M11053" i="69"/>
  <c r="N11053" i="69"/>
  <c r="O11053" i="69"/>
  <c r="P11053" i="69"/>
  <c r="Q11053" i="69"/>
  <c r="C11054" i="69"/>
  <c r="D11054" i="69"/>
  <c r="E11054" i="69"/>
  <c r="F11054" i="69"/>
  <c r="G11054" i="69"/>
  <c r="H11054" i="69"/>
  <c r="I11054" i="69"/>
  <c r="J11054" i="69"/>
  <c r="K11054" i="69"/>
  <c r="L11054" i="69"/>
  <c r="M11054" i="69"/>
  <c r="N11054" i="69"/>
  <c r="O11054" i="69"/>
  <c r="P11054" i="69"/>
  <c r="Q11054" i="69"/>
  <c r="C11055" i="69"/>
  <c r="D11055" i="69"/>
  <c r="E11055" i="69"/>
  <c r="F11055" i="69"/>
  <c r="G11055" i="69"/>
  <c r="H11055" i="69"/>
  <c r="I11055" i="69"/>
  <c r="J11055" i="69"/>
  <c r="K11055" i="69"/>
  <c r="L11055" i="69"/>
  <c r="M11055" i="69"/>
  <c r="N11055" i="69"/>
  <c r="O11055" i="69"/>
  <c r="P11055" i="69"/>
  <c r="Q11055" i="69"/>
  <c r="C11056" i="69"/>
  <c r="D11056" i="69"/>
  <c r="E11056" i="69"/>
  <c r="F11056" i="69"/>
  <c r="G11056" i="69"/>
  <c r="H11056" i="69"/>
  <c r="I11056" i="69"/>
  <c r="J11056" i="69"/>
  <c r="K11056" i="69"/>
  <c r="L11056" i="69"/>
  <c r="M11056" i="69"/>
  <c r="N11056" i="69"/>
  <c r="O11056" i="69"/>
  <c r="P11056" i="69"/>
  <c r="Q11056" i="69"/>
  <c r="C11057" i="69"/>
  <c r="D11057" i="69"/>
  <c r="E11057" i="69"/>
  <c r="F11057" i="69"/>
  <c r="G11057" i="69"/>
  <c r="H11057" i="69"/>
  <c r="I11057" i="69"/>
  <c r="J11057" i="69"/>
  <c r="K11057" i="69"/>
  <c r="L11057" i="69"/>
  <c r="M11057" i="69"/>
  <c r="N11057" i="69"/>
  <c r="O11057" i="69"/>
  <c r="P11057" i="69"/>
  <c r="Q11057" i="69"/>
  <c r="C11058" i="69"/>
  <c r="D11058" i="69"/>
  <c r="E11058" i="69"/>
  <c r="F11058" i="69"/>
  <c r="G11058" i="69"/>
  <c r="H11058" i="69"/>
  <c r="I11058" i="69"/>
  <c r="J11058" i="69"/>
  <c r="K11058" i="69"/>
  <c r="L11058" i="69"/>
  <c r="M11058" i="69"/>
  <c r="N11058" i="69"/>
  <c r="O11058" i="69"/>
  <c r="P11058" i="69"/>
  <c r="Q11058" i="69"/>
  <c r="C11059" i="69"/>
  <c r="D11059" i="69"/>
  <c r="E11059" i="69"/>
  <c r="F11059" i="69"/>
  <c r="G11059" i="69"/>
  <c r="H11059" i="69"/>
  <c r="I11059" i="69"/>
  <c r="J11059" i="69"/>
  <c r="K11059" i="69"/>
  <c r="L11059" i="69"/>
  <c r="M11059" i="69"/>
  <c r="N11059" i="69"/>
  <c r="O11059" i="69"/>
  <c r="P11059" i="69"/>
  <c r="Q11059" i="69"/>
  <c r="C11060" i="69"/>
  <c r="D11060" i="69"/>
  <c r="E11060" i="69"/>
  <c r="F11060" i="69"/>
  <c r="G11060" i="69"/>
  <c r="H11060" i="69"/>
  <c r="I11060" i="69"/>
  <c r="J11060" i="69"/>
  <c r="K11060" i="69"/>
  <c r="L11060" i="69"/>
  <c r="M11060" i="69"/>
  <c r="N11060" i="69"/>
  <c r="O11060" i="69"/>
  <c r="P11060" i="69"/>
  <c r="Q11060" i="69"/>
  <c r="C11061" i="69"/>
  <c r="D11061" i="69"/>
  <c r="E11061" i="69"/>
  <c r="F11061" i="69"/>
  <c r="G11061" i="69"/>
  <c r="H11061" i="69"/>
  <c r="I11061" i="69"/>
  <c r="J11061" i="69"/>
  <c r="K11061" i="69"/>
  <c r="L11061" i="69"/>
  <c r="M11061" i="69"/>
  <c r="N11061" i="69"/>
  <c r="O11061" i="69"/>
  <c r="P11061" i="69"/>
  <c r="Q11061" i="69"/>
  <c r="C11062" i="69"/>
  <c r="D11062" i="69"/>
  <c r="E11062" i="69"/>
  <c r="F11062" i="69"/>
  <c r="G11062" i="69"/>
  <c r="H11062" i="69"/>
  <c r="I11062" i="69"/>
  <c r="J11062" i="69"/>
  <c r="K11062" i="69"/>
  <c r="L11062" i="69"/>
  <c r="M11062" i="69"/>
  <c r="N11062" i="69"/>
  <c r="O11062" i="69"/>
  <c r="P11062" i="69"/>
  <c r="Q11062" i="69"/>
  <c r="C11063" i="69"/>
  <c r="D11063" i="69"/>
  <c r="E11063" i="69"/>
  <c r="F11063" i="69"/>
  <c r="G11063" i="69"/>
  <c r="H11063" i="69"/>
  <c r="I11063" i="69"/>
  <c r="J11063" i="69"/>
  <c r="K11063" i="69"/>
  <c r="L11063" i="69"/>
  <c r="M11063" i="69"/>
  <c r="N11063" i="69"/>
  <c r="O11063" i="69"/>
  <c r="P11063" i="69"/>
  <c r="Q11063" i="69"/>
  <c r="C11064" i="69"/>
  <c r="D11064" i="69"/>
  <c r="E11064" i="69"/>
  <c r="F11064" i="69"/>
  <c r="G11064" i="69"/>
  <c r="H11064" i="69"/>
  <c r="I11064" i="69"/>
  <c r="J11064" i="69"/>
  <c r="K11064" i="69"/>
  <c r="L11064" i="69"/>
  <c r="M11064" i="69"/>
  <c r="N11064" i="69"/>
  <c r="O11064" i="69"/>
  <c r="P11064" i="69"/>
  <c r="Q11064" i="69"/>
  <c r="C11065" i="69"/>
  <c r="D11065" i="69"/>
  <c r="E11065" i="69"/>
  <c r="F11065" i="69"/>
  <c r="G11065" i="69"/>
  <c r="H11065" i="69"/>
  <c r="I11065" i="69"/>
  <c r="J11065" i="69"/>
  <c r="K11065" i="69"/>
  <c r="L11065" i="69"/>
  <c r="M11065" i="69"/>
  <c r="N11065" i="69"/>
  <c r="O11065" i="69"/>
  <c r="P11065" i="69"/>
  <c r="Q11065" i="69"/>
  <c r="C11066" i="69"/>
  <c r="D11066" i="69"/>
  <c r="E11066" i="69"/>
  <c r="F11066" i="69"/>
  <c r="G11066" i="69"/>
  <c r="H11066" i="69"/>
  <c r="I11066" i="69"/>
  <c r="J11066" i="69"/>
  <c r="K11066" i="69"/>
  <c r="L11066" i="69"/>
  <c r="M11066" i="69"/>
  <c r="N11066" i="69"/>
  <c r="O11066" i="69"/>
  <c r="P11066" i="69"/>
  <c r="Q11066" i="69"/>
  <c r="C11067" i="69"/>
  <c r="D11067" i="69"/>
  <c r="E11067" i="69"/>
  <c r="F11067" i="69"/>
  <c r="G11067" i="69"/>
  <c r="H11067" i="69"/>
  <c r="I11067" i="69"/>
  <c r="J11067" i="69"/>
  <c r="K11067" i="69"/>
  <c r="L11067" i="69"/>
  <c r="M11067" i="69"/>
  <c r="N11067" i="69"/>
  <c r="O11067" i="69"/>
  <c r="P11067" i="69"/>
  <c r="Q11067" i="69"/>
  <c r="C11068" i="69"/>
  <c r="D11068" i="69"/>
  <c r="E11068" i="69"/>
  <c r="F11068" i="69"/>
  <c r="G11068" i="69"/>
  <c r="H11068" i="69"/>
  <c r="I11068" i="69"/>
  <c r="J11068" i="69"/>
  <c r="K11068" i="69"/>
  <c r="L11068" i="69"/>
  <c r="M11068" i="69"/>
  <c r="N11068" i="69"/>
  <c r="O11068" i="69"/>
  <c r="P11068" i="69"/>
  <c r="Q11068" i="69"/>
  <c r="C11069" i="69"/>
  <c r="D11069" i="69"/>
  <c r="E11069" i="69"/>
  <c r="F11069" i="69"/>
  <c r="G11069" i="69"/>
  <c r="H11069" i="69"/>
  <c r="I11069" i="69"/>
  <c r="J11069" i="69"/>
  <c r="K11069" i="69"/>
  <c r="L11069" i="69"/>
  <c r="M11069" i="69"/>
  <c r="N11069" i="69"/>
  <c r="O11069" i="69"/>
  <c r="P11069" i="69"/>
  <c r="Q11069" i="69"/>
  <c r="C11070" i="69"/>
  <c r="D11070" i="69"/>
  <c r="E11070" i="69"/>
  <c r="F11070" i="69"/>
  <c r="G11070" i="69"/>
  <c r="H11070" i="69"/>
  <c r="I11070" i="69"/>
  <c r="J11070" i="69"/>
  <c r="K11070" i="69"/>
  <c r="L11070" i="69"/>
  <c r="M11070" i="69"/>
  <c r="N11070" i="69"/>
  <c r="O11070" i="69"/>
  <c r="P11070" i="69"/>
  <c r="Q11070" i="69"/>
  <c r="C11071" i="69"/>
  <c r="D11071" i="69"/>
  <c r="E11071" i="69"/>
  <c r="F11071" i="69"/>
  <c r="G11071" i="69"/>
  <c r="H11071" i="69"/>
  <c r="I11071" i="69"/>
  <c r="J11071" i="69"/>
  <c r="K11071" i="69"/>
  <c r="L11071" i="69"/>
  <c r="M11071" i="69"/>
  <c r="N11071" i="69"/>
  <c r="O11071" i="69"/>
  <c r="P11071" i="69"/>
  <c r="Q11071" i="69"/>
  <c r="C11072" i="69"/>
  <c r="D11072" i="69"/>
  <c r="E11072" i="69"/>
  <c r="F11072" i="69"/>
  <c r="G11072" i="69"/>
  <c r="H11072" i="69"/>
  <c r="I11072" i="69"/>
  <c r="J11072" i="69"/>
  <c r="K11072" i="69"/>
  <c r="L11072" i="69"/>
  <c r="M11072" i="69"/>
  <c r="N11072" i="69"/>
  <c r="O11072" i="69"/>
  <c r="P11072" i="69"/>
  <c r="Q11072" i="69"/>
  <c r="C11073" i="69"/>
  <c r="D11073" i="69"/>
  <c r="E11073" i="69"/>
  <c r="F11073" i="69"/>
  <c r="G11073" i="69"/>
  <c r="H11073" i="69"/>
  <c r="I11073" i="69"/>
  <c r="J11073" i="69"/>
  <c r="K11073" i="69"/>
  <c r="L11073" i="69"/>
  <c r="M11073" i="69"/>
  <c r="N11073" i="69"/>
  <c r="O11073" i="69"/>
  <c r="P11073" i="69"/>
  <c r="Q11073" i="69"/>
  <c r="C11074" i="69"/>
  <c r="D11074" i="69"/>
  <c r="E11074" i="69"/>
  <c r="F11074" i="69"/>
  <c r="G11074" i="69"/>
  <c r="H11074" i="69"/>
  <c r="I11074" i="69"/>
  <c r="J11074" i="69"/>
  <c r="K11074" i="69"/>
  <c r="L11074" i="69"/>
  <c r="M11074" i="69"/>
  <c r="N11074" i="69"/>
  <c r="O11074" i="69"/>
  <c r="P11074" i="69"/>
  <c r="Q11074" i="69"/>
  <c r="C11075" i="69"/>
  <c r="D11075" i="69"/>
  <c r="E11075" i="69"/>
  <c r="F11075" i="69"/>
  <c r="G11075" i="69"/>
  <c r="H11075" i="69"/>
  <c r="I11075" i="69"/>
  <c r="J11075" i="69"/>
  <c r="K11075" i="69"/>
  <c r="L11075" i="69"/>
  <c r="M11075" i="69"/>
  <c r="N11075" i="69"/>
  <c r="O11075" i="69"/>
  <c r="P11075" i="69"/>
  <c r="Q11075" i="69"/>
  <c r="C11076" i="69"/>
  <c r="D11076" i="69"/>
  <c r="E11076" i="69"/>
  <c r="F11076" i="69"/>
  <c r="G11076" i="69"/>
  <c r="H11076" i="69"/>
  <c r="I11076" i="69"/>
  <c r="J11076" i="69"/>
  <c r="K11076" i="69"/>
  <c r="L11076" i="69"/>
  <c r="M11076" i="69"/>
  <c r="N11076" i="69"/>
  <c r="O11076" i="69"/>
  <c r="P11076" i="69"/>
  <c r="Q11076" i="69"/>
  <c r="C11077" i="69"/>
  <c r="D11077" i="69"/>
  <c r="E11077" i="69"/>
  <c r="F11077" i="69"/>
  <c r="G11077" i="69"/>
  <c r="H11077" i="69"/>
  <c r="I11077" i="69"/>
  <c r="J11077" i="69"/>
  <c r="K11077" i="69"/>
  <c r="L11077" i="69"/>
  <c r="M11077" i="69"/>
  <c r="N11077" i="69"/>
  <c r="O11077" i="69"/>
  <c r="P11077" i="69"/>
  <c r="Q11077" i="69"/>
  <c r="C11078" i="69"/>
  <c r="D11078" i="69"/>
  <c r="E11078" i="69"/>
  <c r="F11078" i="69"/>
  <c r="G11078" i="69"/>
  <c r="H11078" i="69"/>
  <c r="I11078" i="69"/>
  <c r="J11078" i="69"/>
  <c r="K11078" i="69"/>
  <c r="L11078" i="69"/>
  <c r="M11078" i="69"/>
  <c r="N11078" i="69"/>
  <c r="O11078" i="69"/>
  <c r="P11078" i="69"/>
  <c r="Q11078" i="69"/>
  <c r="C11079" i="69"/>
  <c r="D11079" i="69"/>
  <c r="E11079" i="69"/>
  <c r="F11079" i="69"/>
  <c r="G11079" i="69"/>
  <c r="H11079" i="69"/>
  <c r="I11079" i="69"/>
  <c r="J11079" i="69"/>
  <c r="K11079" i="69"/>
  <c r="L11079" i="69"/>
  <c r="M11079" i="69"/>
  <c r="N11079" i="69"/>
  <c r="O11079" i="69"/>
  <c r="P11079" i="69"/>
  <c r="Q11079" i="69"/>
  <c r="C11080" i="69"/>
  <c r="D11080" i="69"/>
  <c r="E11080" i="69"/>
  <c r="F11080" i="69"/>
  <c r="G11080" i="69"/>
  <c r="H11080" i="69"/>
  <c r="I11080" i="69"/>
  <c r="J11080" i="69"/>
  <c r="K11080" i="69"/>
  <c r="L11080" i="69"/>
  <c r="M11080" i="69"/>
  <c r="N11080" i="69"/>
  <c r="O11080" i="69"/>
  <c r="P11080" i="69"/>
  <c r="Q11080" i="69"/>
  <c r="C11081" i="69"/>
  <c r="D11081" i="69"/>
  <c r="E11081" i="69"/>
  <c r="F11081" i="69"/>
  <c r="G11081" i="69"/>
  <c r="H11081" i="69"/>
  <c r="I11081" i="69"/>
  <c r="J11081" i="69"/>
  <c r="K11081" i="69"/>
  <c r="L11081" i="69"/>
  <c r="M11081" i="69"/>
  <c r="N11081" i="69"/>
  <c r="O11081" i="69"/>
  <c r="P11081" i="69"/>
  <c r="Q11081" i="69"/>
  <c r="C11082" i="69"/>
  <c r="D11082" i="69"/>
  <c r="E11082" i="69"/>
  <c r="F11082" i="69"/>
  <c r="G11082" i="69"/>
  <c r="H11082" i="69"/>
  <c r="I11082" i="69"/>
  <c r="J11082" i="69"/>
  <c r="K11082" i="69"/>
  <c r="L11082" i="69"/>
  <c r="M11082" i="69"/>
  <c r="N11082" i="69"/>
  <c r="O11082" i="69"/>
  <c r="P11082" i="69"/>
  <c r="Q11082" i="69"/>
  <c r="C11083" i="69"/>
  <c r="D11083" i="69"/>
  <c r="E11083" i="69"/>
  <c r="F11083" i="69"/>
  <c r="G11083" i="69"/>
  <c r="H11083" i="69"/>
  <c r="I11083" i="69"/>
  <c r="J11083" i="69"/>
  <c r="K11083" i="69"/>
  <c r="L11083" i="69"/>
  <c r="M11083" i="69"/>
  <c r="N11083" i="69"/>
  <c r="O11083" i="69"/>
  <c r="P11083" i="69"/>
  <c r="Q11083" i="69"/>
  <c r="C11084" i="69"/>
  <c r="D11084" i="69"/>
  <c r="E11084" i="69"/>
  <c r="F11084" i="69"/>
  <c r="G11084" i="69"/>
  <c r="H11084" i="69"/>
  <c r="I11084" i="69"/>
  <c r="J11084" i="69"/>
  <c r="K11084" i="69"/>
  <c r="L11084" i="69"/>
  <c r="M11084" i="69"/>
  <c r="N11084" i="69"/>
  <c r="O11084" i="69"/>
  <c r="P11084" i="69"/>
  <c r="Q11084" i="69"/>
  <c r="C11085" i="69"/>
  <c r="D11085" i="69"/>
  <c r="E11085" i="69"/>
  <c r="F11085" i="69"/>
  <c r="G11085" i="69"/>
  <c r="H11085" i="69"/>
  <c r="I11085" i="69"/>
  <c r="J11085" i="69"/>
  <c r="K11085" i="69"/>
  <c r="L11085" i="69"/>
  <c r="M11085" i="69"/>
  <c r="N11085" i="69"/>
  <c r="O11085" i="69"/>
  <c r="P11085" i="69"/>
  <c r="Q11085" i="69"/>
  <c r="C11086" i="69"/>
  <c r="D11086" i="69"/>
  <c r="E11086" i="69"/>
  <c r="F11086" i="69"/>
  <c r="G11086" i="69"/>
  <c r="H11086" i="69"/>
  <c r="I11086" i="69"/>
  <c r="J11086" i="69"/>
  <c r="K11086" i="69"/>
  <c r="L11086" i="69"/>
  <c r="M11086" i="69"/>
  <c r="N11086" i="69"/>
  <c r="O11086" i="69"/>
  <c r="P11086" i="69"/>
  <c r="Q11086" i="69"/>
  <c r="C11087" i="69"/>
  <c r="D11087" i="69"/>
  <c r="E11087" i="69"/>
  <c r="F11087" i="69"/>
  <c r="G11087" i="69"/>
  <c r="H11087" i="69"/>
  <c r="I11087" i="69"/>
  <c r="J11087" i="69"/>
  <c r="K11087" i="69"/>
  <c r="L11087" i="69"/>
  <c r="M11087" i="69"/>
  <c r="N11087" i="69"/>
  <c r="O11087" i="69"/>
  <c r="P11087" i="69"/>
  <c r="Q11087" i="69"/>
  <c r="C11088" i="69"/>
  <c r="D11088" i="69"/>
  <c r="E11088" i="69"/>
  <c r="F11088" i="69"/>
  <c r="G11088" i="69"/>
  <c r="H11088" i="69"/>
  <c r="I11088" i="69"/>
  <c r="J11088" i="69"/>
  <c r="K11088" i="69"/>
  <c r="L11088" i="69"/>
  <c r="M11088" i="69"/>
  <c r="N11088" i="69"/>
  <c r="O11088" i="69"/>
  <c r="P11088" i="69"/>
  <c r="Q11088" i="69"/>
  <c r="C11089" i="69"/>
  <c r="D11089" i="69"/>
  <c r="E11089" i="69"/>
  <c r="F11089" i="69"/>
  <c r="G11089" i="69"/>
  <c r="H11089" i="69"/>
  <c r="I11089" i="69"/>
  <c r="J11089" i="69"/>
  <c r="K11089" i="69"/>
  <c r="L11089" i="69"/>
  <c r="M11089" i="69"/>
  <c r="N11089" i="69"/>
  <c r="O11089" i="69"/>
  <c r="P11089" i="69"/>
  <c r="Q11089" i="69"/>
  <c r="C11090" i="69"/>
  <c r="D11090" i="69"/>
  <c r="E11090" i="69"/>
  <c r="F11090" i="69"/>
  <c r="G11090" i="69"/>
  <c r="H11090" i="69"/>
  <c r="I11090" i="69"/>
  <c r="J11090" i="69"/>
  <c r="K11090" i="69"/>
  <c r="L11090" i="69"/>
  <c r="M11090" i="69"/>
  <c r="N11090" i="69"/>
  <c r="O11090" i="69"/>
  <c r="P11090" i="69"/>
  <c r="Q11090" i="69"/>
  <c r="C11091" i="69"/>
  <c r="D11091" i="69"/>
  <c r="E11091" i="69"/>
  <c r="F11091" i="69"/>
  <c r="G11091" i="69"/>
  <c r="H11091" i="69"/>
  <c r="I11091" i="69"/>
  <c r="J11091" i="69"/>
  <c r="K11091" i="69"/>
  <c r="L11091" i="69"/>
  <c r="M11091" i="69"/>
  <c r="N11091" i="69"/>
  <c r="O11091" i="69"/>
  <c r="P11091" i="69"/>
  <c r="Q11091" i="69"/>
  <c r="C11092" i="69"/>
  <c r="D11092" i="69"/>
  <c r="E11092" i="69"/>
  <c r="F11092" i="69"/>
  <c r="G11092" i="69"/>
  <c r="H11092" i="69"/>
  <c r="I11092" i="69"/>
  <c r="J11092" i="69"/>
  <c r="K11092" i="69"/>
  <c r="L11092" i="69"/>
  <c r="M11092" i="69"/>
  <c r="N11092" i="69"/>
  <c r="O11092" i="69"/>
  <c r="P11092" i="69"/>
  <c r="Q11092" i="69"/>
  <c r="C11093" i="69"/>
  <c r="D11093" i="69"/>
  <c r="E11093" i="69"/>
  <c r="F11093" i="69"/>
  <c r="G11093" i="69"/>
  <c r="H11093" i="69"/>
  <c r="I11093" i="69"/>
  <c r="J11093" i="69"/>
  <c r="K11093" i="69"/>
  <c r="L11093" i="69"/>
  <c r="M11093" i="69"/>
  <c r="N11093" i="69"/>
  <c r="O11093" i="69"/>
  <c r="P11093" i="69"/>
  <c r="Q11093" i="69"/>
  <c r="C11094" i="69"/>
  <c r="D11094" i="69"/>
  <c r="E11094" i="69"/>
  <c r="F11094" i="69"/>
  <c r="G11094" i="69"/>
  <c r="H11094" i="69"/>
  <c r="I11094" i="69"/>
  <c r="J11094" i="69"/>
  <c r="K11094" i="69"/>
  <c r="L11094" i="69"/>
  <c r="M11094" i="69"/>
  <c r="N11094" i="69"/>
  <c r="O11094" i="69"/>
  <c r="P11094" i="69"/>
  <c r="Q11094" i="69"/>
  <c r="C11095" i="69"/>
  <c r="D11095" i="69"/>
  <c r="E11095" i="69"/>
  <c r="F11095" i="69"/>
  <c r="G11095" i="69"/>
  <c r="H11095" i="69"/>
  <c r="I11095" i="69"/>
  <c r="J11095" i="69"/>
  <c r="K11095" i="69"/>
  <c r="L11095" i="69"/>
  <c r="M11095" i="69"/>
  <c r="N11095" i="69"/>
  <c r="O11095" i="69"/>
  <c r="P11095" i="69"/>
  <c r="Q11095" i="69"/>
  <c r="C11096" i="69"/>
  <c r="D11096" i="69"/>
  <c r="E11096" i="69"/>
  <c r="F11096" i="69"/>
  <c r="G11096" i="69"/>
  <c r="H11096" i="69"/>
  <c r="I11096" i="69"/>
  <c r="J11096" i="69"/>
  <c r="K11096" i="69"/>
  <c r="L11096" i="69"/>
  <c r="M11096" i="69"/>
  <c r="N11096" i="69"/>
  <c r="O11096" i="69"/>
  <c r="P11096" i="69"/>
  <c r="Q11096" i="69"/>
  <c r="C11097" i="69"/>
  <c r="D11097" i="69"/>
  <c r="E11097" i="69"/>
  <c r="F11097" i="69"/>
  <c r="G11097" i="69"/>
  <c r="H11097" i="69"/>
  <c r="I11097" i="69"/>
  <c r="J11097" i="69"/>
  <c r="K11097" i="69"/>
  <c r="L11097" i="69"/>
  <c r="M11097" i="69"/>
  <c r="N11097" i="69"/>
  <c r="O11097" i="69"/>
  <c r="P11097" i="69"/>
  <c r="Q11097" i="69"/>
  <c r="H14526" i="68"/>
  <c r="I14526" i="68"/>
  <c r="H14527" i="68"/>
  <c r="I14527" i="68"/>
  <c r="H14528" i="68"/>
  <c r="I14528" i="68"/>
  <c r="H14529" i="68"/>
  <c r="I14529" i="68"/>
  <c r="H14530" i="68"/>
  <c r="I14530" i="68"/>
  <c r="H14531" i="68"/>
  <c r="I14531" i="68"/>
  <c r="H14532" i="68"/>
  <c r="I14532" i="68"/>
  <c r="H14533" i="68"/>
  <c r="I14533" i="68"/>
  <c r="H14534" i="68"/>
  <c r="I14534" i="68"/>
  <c r="H14535" i="68"/>
  <c r="I14535" i="68"/>
  <c r="H14536" i="68"/>
  <c r="I14536" i="68"/>
  <c r="H14537" i="68"/>
  <c r="I14537" i="68"/>
  <c r="H14538" i="68"/>
  <c r="I14538" i="68"/>
  <c r="H14539" i="68"/>
  <c r="I14539" i="68"/>
  <c r="H14540" i="68"/>
  <c r="I14540" i="68"/>
  <c r="H14541" i="68"/>
  <c r="I14541" i="68"/>
  <c r="H14542" i="68"/>
  <c r="I14542" i="68"/>
  <c r="H14543" i="68"/>
  <c r="I14543" i="68"/>
  <c r="H14544" i="68"/>
  <c r="I14544" i="68"/>
  <c r="H14545" i="68"/>
  <c r="I14545" i="68"/>
  <c r="H14546" i="68"/>
  <c r="I14546" i="68"/>
  <c r="H14547" i="68"/>
  <c r="I14547" i="68"/>
  <c r="H14548" i="68"/>
  <c r="I14548" i="68"/>
  <c r="H14549" i="68"/>
  <c r="I14549" i="68"/>
  <c r="H14550" i="68"/>
  <c r="I14550" i="68"/>
  <c r="H14551" i="68"/>
  <c r="I14551" i="68"/>
  <c r="H14552" i="68"/>
  <c r="I14552" i="68"/>
  <c r="H14553" i="68"/>
  <c r="I14553" i="68"/>
  <c r="H14554" i="68"/>
  <c r="I14554" i="68"/>
  <c r="H14555" i="68"/>
  <c r="I14555" i="68"/>
  <c r="H14556" i="68"/>
  <c r="I14556" i="68"/>
  <c r="H14557" i="68"/>
  <c r="I14557" i="68"/>
  <c r="H14558" i="68"/>
  <c r="I14558" i="68"/>
  <c r="H14559" i="68"/>
  <c r="I14559" i="68"/>
  <c r="H14560" i="68"/>
  <c r="I14560" i="68"/>
  <c r="H14561" i="68"/>
  <c r="I14561" i="68"/>
  <c r="H14562" i="68"/>
  <c r="I14562" i="68"/>
  <c r="H14563" i="68"/>
  <c r="I14563" i="68"/>
  <c r="H14564" i="68"/>
  <c r="I14564" i="68"/>
  <c r="H14565" i="68"/>
  <c r="I14565" i="68"/>
  <c r="H14566" i="68"/>
  <c r="I14566" i="68"/>
  <c r="H14567" i="68"/>
  <c r="I14567" i="68"/>
  <c r="H14568" i="68"/>
  <c r="I14568" i="68"/>
  <c r="H14569" i="68"/>
  <c r="I14569" i="68"/>
  <c r="H14570" i="68"/>
  <c r="I14570" i="68"/>
  <c r="H14571" i="68"/>
  <c r="I14571" i="68"/>
  <c r="H14572" i="68"/>
  <c r="I14572" i="68"/>
  <c r="H14573" i="68"/>
  <c r="I14573" i="68"/>
  <c r="H14574" i="68"/>
  <c r="I14574" i="68"/>
  <c r="H14575" i="68"/>
  <c r="I14575" i="68"/>
  <c r="H14576" i="68"/>
  <c r="I14576" i="68"/>
  <c r="H14577" i="68"/>
  <c r="I14577" i="68"/>
  <c r="H14578" i="68"/>
  <c r="I14578" i="68"/>
  <c r="H14579" i="68"/>
  <c r="I14579" i="68"/>
  <c r="H14580" i="68"/>
  <c r="I14580" i="68"/>
  <c r="H14581" i="68"/>
  <c r="I14581" i="68"/>
  <c r="H14582" i="68"/>
  <c r="I14582" i="68"/>
  <c r="H14583" i="68"/>
  <c r="I14583" i="68"/>
  <c r="H14584" i="68"/>
  <c r="I14584" i="68"/>
  <c r="H14585" i="68"/>
  <c r="I14585" i="68"/>
  <c r="H14586" i="68"/>
  <c r="I14586" i="68"/>
  <c r="H14587" i="68"/>
  <c r="I14587" i="68"/>
  <c r="H14588" i="68"/>
  <c r="I14588" i="68"/>
  <c r="H14589" i="68"/>
  <c r="I14589" i="68"/>
  <c r="H14590" i="68"/>
  <c r="I14590" i="68"/>
  <c r="H14591" i="68"/>
  <c r="I14591" i="68"/>
  <c r="H14592" i="68"/>
  <c r="I14592" i="68"/>
  <c r="H14593" i="68"/>
  <c r="I14593" i="68"/>
  <c r="H14594" i="68"/>
  <c r="I14594" i="68"/>
  <c r="H14595" i="68"/>
  <c r="I14595" i="68"/>
  <c r="H14596" i="68"/>
  <c r="I14596" i="68"/>
  <c r="H14597" i="68"/>
  <c r="I14597" i="68"/>
  <c r="H14598" i="68"/>
  <c r="I14598" i="68"/>
  <c r="H14599" i="68"/>
  <c r="I14599" i="68"/>
  <c r="H14600" i="68"/>
  <c r="I14600" i="68"/>
  <c r="H14601" i="68"/>
  <c r="I14601" i="68"/>
  <c r="H14602" i="68"/>
  <c r="I14602" i="68"/>
  <c r="H14603" i="68"/>
  <c r="I14603" i="68"/>
  <c r="H14604" i="68"/>
  <c r="I14604" i="68"/>
  <c r="H14605" i="68"/>
  <c r="I14605" i="68"/>
  <c r="H14606" i="68"/>
  <c r="I14606" i="68"/>
  <c r="H14607" i="68"/>
  <c r="I14607" i="68"/>
  <c r="H14608" i="68"/>
  <c r="I14608" i="68"/>
  <c r="H14609" i="68"/>
  <c r="I14609" i="68"/>
  <c r="H14610" i="68"/>
  <c r="I14610" i="68"/>
  <c r="H14611" i="68"/>
  <c r="I14611" i="68"/>
  <c r="H14612" i="68"/>
  <c r="I14612" i="68"/>
  <c r="H14613" i="68"/>
  <c r="I14613" i="68"/>
  <c r="H14614" i="68"/>
  <c r="I14614" i="68"/>
  <c r="H14615" i="68"/>
  <c r="I14615" i="68"/>
  <c r="H14616" i="68"/>
  <c r="I14616" i="68"/>
  <c r="H14617" i="68"/>
  <c r="I14617" i="68"/>
  <c r="H14618" i="68"/>
  <c r="I14618" i="68"/>
  <c r="H14619" i="68"/>
  <c r="I14619" i="68"/>
  <c r="H14620" i="68"/>
  <c r="I14620" i="68"/>
  <c r="H14621" i="68"/>
  <c r="I14621" i="68"/>
  <c r="H14622" i="68"/>
  <c r="I14622" i="68"/>
  <c r="H14623" i="68"/>
  <c r="I14623" i="68"/>
  <c r="H14624" i="68"/>
  <c r="I14624" i="68"/>
  <c r="H14625" i="68"/>
  <c r="I14625" i="68"/>
  <c r="H14626" i="68"/>
  <c r="I14626" i="68"/>
  <c r="H14627" i="68"/>
  <c r="I14627" i="68"/>
  <c r="H14628" i="68"/>
  <c r="I14628" i="68"/>
  <c r="H14629" i="68"/>
  <c r="I14629" i="68"/>
  <c r="H14630" i="68"/>
  <c r="I14630" i="68"/>
  <c r="H14631" i="68"/>
  <c r="I14631" i="68"/>
  <c r="H14632" i="68"/>
  <c r="I14632" i="68"/>
  <c r="H14633" i="68"/>
  <c r="I14633" i="68"/>
  <c r="H14634" i="68"/>
  <c r="I14634" i="68"/>
  <c r="H14635" i="68"/>
  <c r="I14635" i="68"/>
  <c r="H14636" i="68"/>
  <c r="I14636" i="68"/>
  <c r="H14637" i="68"/>
  <c r="I14637" i="68"/>
  <c r="H14638" i="68"/>
  <c r="I14638" i="68"/>
  <c r="H14639" i="68"/>
  <c r="I14639" i="68"/>
  <c r="H14640" i="68"/>
  <c r="I14640" i="68"/>
  <c r="H14641" i="68"/>
  <c r="I14641" i="68"/>
  <c r="H14642" i="68"/>
  <c r="I14642" i="68"/>
  <c r="H14643" i="68"/>
  <c r="I14643" i="68"/>
  <c r="H14644" i="68"/>
  <c r="I14644" i="68"/>
  <c r="H14645" i="68"/>
  <c r="I14645" i="68"/>
  <c r="H14646" i="68"/>
  <c r="I14646" i="68"/>
  <c r="H14647" i="68"/>
  <c r="I14647" i="68"/>
  <c r="H14648" i="68"/>
  <c r="I14648" i="68"/>
  <c r="H14649" i="68"/>
  <c r="I14649" i="68"/>
  <c r="H14650" i="68"/>
  <c r="I14650" i="68"/>
  <c r="H14651" i="68"/>
  <c r="I14651" i="68"/>
  <c r="H14652" i="68"/>
  <c r="I14652" i="68"/>
  <c r="H14653" i="68"/>
  <c r="I14653" i="68"/>
  <c r="H14654" i="68"/>
  <c r="I14654" i="68"/>
  <c r="H14655" i="68"/>
  <c r="I14655" i="68"/>
  <c r="H14656" i="68"/>
  <c r="I14656" i="68"/>
  <c r="H14657" i="68"/>
  <c r="I14657" i="68"/>
  <c r="H14658" i="68"/>
  <c r="I14658" i="68"/>
  <c r="H14659" i="68"/>
  <c r="I14659" i="68"/>
  <c r="H14660" i="68"/>
  <c r="I14660" i="68"/>
  <c r="H14661" i="68"/>
  <c r="I14661" i="68"/>
  <c r="H14662" i="68"/>
  <c r="I14662" i="68"/>
  <c r="H14663" i="68"/>
  <c r="I14663" i="68"/>
  <c r="H14664" i="68"/>
  <c r="I14664" i="68"/>
  <c r="H14665" i="68"/>
  <c r="I14665" i="68"/>
  <c r="H14666" i="68"/>
  <c r="I14666" i="68"/>
  <c r="H14667" i="68"/>
  <c r="I14667" i="68"/>
  <c r="H14668" i="68"/>
  <c r="I14668" i="68"/>
  <c r="H14669" i="68"/>
  <c r="I14669" i="68"/>
  <c r="H14670" i="68"/>
  <c r="I14670" i="68"/>
  <c r="H14671" i="68"/>
  <c r="I14671" i="68"/>
  <c r="H14672" i="68"/>
  <c r="I14672" i="68"/>
  <c r="H14673" i="68"/>
  <c r="I14673" i="68"/>
  <c r="H14674" i="68"/>
  <c r="I14674" i="68"/>
  <c r="H14675" i="68"/>
  <c r="I14675" i="68"/>
  <c r="H14676" i="68"/>
  <c r="I14676" i="68"/>
  <c r="H14677" i="68"/>
  <c r="I14677" i="68"/>
  <c r="H14678" i="68"/>
  <c r="I14678" i="68"/>
  <c r="H14679" i="68"/>
  <c r="I14679" i="68"/>
  <c r="H14680" i="68"/>
  <c r="I14680" i="68"/>
  <c r="H14681" i="68"/>
  <c r="I14681" i="68"/>
  <c r="H14682" i="68"/>
  <c r="I14682" i="68"/>
  <c r="H14683" i="68"/>
  <c r="I14683" i="68"/>
  <c r="H14684" i="68"/>
  <c r="I14684" i="68"/>
  <c r="H14685" i="68"/>
  <c r="I14685" i="68"/>
  <c r="H14686" i="68"/>
  <c r="I14686" i="68"/>
  <c r="H14687" i="68"/>
  <c r="I14687" i="68"/>
  <c r="H14688" i="68"/>
  <c r="I14688" i="68"/>
  <c r="H14689" i="68"/>
  <c r="I14689" i="68"/>
  <c r="H14690" i="68"/>
  <c r="I14690" i="68"/>
  <c r="H14691" i="68"/>
  <c r="I14691" i="68"/>
  <c r="H14692" i="68"/>
  <c r="I14692" i="68"/>
  <c r="H14693" i="68"/>
  <c r="I14693" i="68"/>
  <c r="H14694" i="68"/>
  <c r="I14694" i="68"/>
  <c r="H14695" i="68"/>
  <c r="I14695" i="68"/>
  <c r="H14696" i="68"/>
  <c r="I14696" i="68"/>
  <c r="H14697" i="68"/>
  <c r="I14697" i="68"/>
  <c r="H14698" i="68"/>
  <c r="I14698" i="68"/>
  <c r="H14699" i="68"/>
  <c r="I14699" i="68"/>
  <c r="H14700" i="68"/>
  <c r="I14700" i="68"/>
  <c r="H14701" i="68"/>
  <c r="I14701" i="68"/>
  <c r="H14702" i="68"/>
  <c r="I14702" i="68"/>
  <c r="H14703" i="68"/>
  <c r="I14703" i="68"/>
  <c r="H14704" i="68"/>
  <c r="I14704" i="68"/>
  <c r="H14705" i="68"/>
  <c r="I14705" i="68"/>
  <c r="H14706" i="68"/>
  <c r="I14706" i="68"/>
  <c r="H14707" i="68"/>
  <c r="I14707" i="68"/>
  <c r="H14708" i="68"/>
  <c r="I14708" i="68"/>
  <c r="H14709" i="68"/>
  <c r="I14709" i="68"/>
  <c r="H14710" i="68"/>
  <c r="I14710" i="68"/>
  <c r="H14711" i="68"/>
  <c r="I14711" i="68"/>
  <c r="H14712" i="68"/>
  <c r="I14712" i="68"/>
  <c r="H14713" i="68"/>
  <c r="I14713" i="68"/>
  <c r="H14714" i="68"/>
  <c r="I14714" i="68"/>
  <c r="H14715" i="68"/>
  <c r="I14715" i="68"/>
  <c r="H14716" i="68"/>
  <c r="I14716" i="68"/>
  <c r="H14717" i="68"/>
  <c r="I14717" i="68"/>
  <c r="H14718" i="68"/>
  <c r="I14718" i="68"/>
  <c r="H14719" i="68"/>
  <c r="I14719" i="68"/>
  <c r="H14720" i="68"/>
  <c r="I14720" i="68"/>
  <c r="H14721" i="68"/>
  <c r="I14721" i="68"/>
  <c r="H14722" i="68"/>
  <c r="I14722" i="68"/>
  <c r="H14723" i="68"/>
  <c r="I14723" i="68"/>
  <c r="H14724" i="68"/>
  <c r="I14724" i="68"/>
  <c r="H14725" i="68"/>
  <c r="I14725" i="68"/>
  <c r="H14726" i="68"/>
  <c r="I14726" i="68"/>
  <c r="H14727" i="68"/>
  <c r="I14727" i="68"/>
  <c r="H14728" i="68"/>
  <c r="I14728" i="68"/>
  <c r="H14729" i="68"/>
  <c r="I14729" i="68"/>
  <c r="H14730" i="68"/>
  <c r="I14730" i="68"/>
  <c r="H14731" i="68"/>
  <c r="I14731" i="68"/>
  <c r="H14732" i="68"/>
  <c r="I14732" i="68"/>
  <c r="H14733" i="68"/>
  <c r="I14733" i="68"/>
  <c r="H14734" i="68"/>
  <c r="I14734" i="68"/>
  <c r="H14735" i="68"/>
  <c r="I14735" i="68"/>
  <c r="H14736" i="68"/>
  <c r="I14736" i="68"/>
  <c r="H14737" i="68"/>
  <c r="I14737" i="68"/>
  <c r="H14738" i="68"/>
  <c r="I14738" i="68"/>
  <c r="H14739" i="68"/>
  <c r="I14739" i="68"/>
  <c r="H14740" i="68"/>
  <c r="I14740" i="68"/>
  <c r="H14741" i="68"/>
  <c r="I14741" i="68"/>
  <c r="H14742" i="68"/>
  <c r="I14742" i="68"/>
  <c r="H14743" i="68"/>
  <c r="I14743" i="68"/>
  <c r="H14744" i="68"/>
  <c r="I14744" i="68"/>
  <c r="H14745" i="68"/>
  <c r="I14745" i="68"/>
  <c r="H14746" i="68"/>
  <c r="I14746" i="68"/>
  <c r="H14747" i="68"/>
  <c r="I14747" i="68"/>
  <c r="H14748" i="68"/>
  <c r="I14748" i="68"/>
  <c r="H14749" i="68"/>
  <c r="I14749" i="68"/>
  <c r="H14750" i="68"/>
  <c r="I14750" i="68"/>
  <c r="H14751" i="68"/>
  <c r="I14751" i="68"/>
  <c r="H14752" i="68"/>
  <c r="I14752" i="68"/>
  <c r="H14753" i="68"/>
  <c r="I14753" i="68"/>
  <c r="H14754" i="68"/>
  <c r="I14754" i="68"/>
  <c r="H14755" i="68"/>
  <c r="I14755" i="68"/>
  <c r="H14756" i="68"/>
  <c r="I14756" i="68"/>
  <c r="H14757" i="68"/>
  <c r="I14757" i="68"/>
  <c r="H14758" i="68"/>
  <c r="I14758" i="68"/>
  <c r="H14759" i="68"/>
  <c r="I14759" i="68"/>
  <c r="H14760" i="68"/>
  <c r="I14760" i="68"/>
  <c r="H14761" i="68"/>
  <c r="I14761" i="68"/>
  <c r="H14762" i="68"/>
  <c r="I14762" i="68"/>
  <c r="H14763" i="68"/>
  <c r="I14763" i="68"/>
  <c r="H14764" i="68"/>
  <c r="I14764" i="68"/>
  <c r="H14765" i="68"/>
  <c r="I14765" i="68"/>
  <c r="H14766" i="68"/>
  <c r="I14766" i="68"/>
  <c r="H14767" i="68"/>
  <c r="I14767" i="68"/>
  <c r="H14768" i="68"/>
  <c r="I14768" i="68"/>
  <c r="H14769" i="68"/>
  <c r="I14769" i="68"/>
  <c r="H14770" i="68"/>
  <c r="I14770" i="68"/>
  <c r="H14771" i="68"/>
  <c r="I14771" i="68"/>
  <c r="H14772" i="68"/>
  <c r="I14772" i="68"/>
  <c r="H14773" i="68"/>
  <c r="I14773" i="68"/>
  <c r="H14774" i="68"/>
  <c r="I14774" i="68"/>
  <c r="H14775" i="68"/>
  <c r="I14775" i="68"/>
  <c r="H14776" i="68"/>
  <c r="I14776" i="68"/>
  <c r="H14777" i="68"/>
  <c r="I14777" i="68"/>
  <c r="H14778" i="68"/>
  <c r="I14778" i="68"/>
  <c r="H14779" i="68"/>
  <c r="I14779" i="68"/>
  <c r="H14780" i="68"/>
  <c r="I14780" i="68"/>
  <c r="H14781" i="68"/>
  <c r="I14781" i="68"/>
  <c r="H14782" i="68"/>
  <c r="I14782" i="68"/>
  <c r="H14783" i="68"/>
  <c r="I14783" i="68"/>
  <c r="H14784" i="68"/>
  <c r="I14784" i="68"/>
  <c r="H14785" i="68"/>
  <c r="I14785" i="68"/>
  <c r="H14786" i="68"/>
  <c r="I14786" i="68"/>
  <c r="H14787" i="68"/>
  <c r="I14787" i="68"/>
  <c r="H14788" i="68"/>
  <c r="I14788" i="68"/>
  <c r="H14789" i="68"/>
  <c r="I14789" i="68"/>
  <c r="H14790" i="68"/>
  <c r="I14790" i="68"/>
  <c r="H14791" i="68"/>
  <c r="I14791" i="68"/>
  <c r="H14792" i="68"/>
  <c r="I14792" i="68"/>
  <c r="H14793" i="68"/>
  <c r="I14793" i="68"/>
  <c r="H14794" i="68"/>
  <c r="I14794" i="68"/>
  <c r="H14795" i="68"/>
  <c r="I14795" i="68"/>
  <c r="H14796" i="68"/>
  <c r="I14796" i="68"/>
  <c r="H14797" i="68"/>
  <c r="I14797" i="68"/>
  <c r="H14798" i="68"/>
  <c r="I14798" i="68"/>
  <c r="H14799" i="68"/>
  <c r="I14799" i="68"/>
  <c r="H14800" i="68"/>
  <c r="I14800" i="68"/>
  <c r="H14801" i="68"/>
  <c r="I14801" i="68"/>
  <c r="H14802" i="68"/>
  <c r="I14802" i="68"/>
  <c r="H14803" i="68"/>
  <c r="I14803" i="68"/>
  <c r="H14804" i="68"/>
  <c r="I14804" i="68"/>
  <c r="H14805" i="68"/>
  <c r="I14805" i="68"/>
  <c r="H14806" i="68"/>
  <c r="I14806" i="68"/>
  <c r="H14807" i="68"/>
  <c r="I14807" i="68"/>
  <c r="H14808" i="68"/>
  <c r="I14808" i="68"/>
  <c r="H14809" i="68"/>
  <c r="I14809" i="68"/>
  <c r="H14810" i="68"/>
  <c r="I14810" i="68"/>
  <c r="H14811" i="68"/>
  <c r="I14811" i="68"/>
  <c r="H14812" i="68"/>
  <c r="I14812" i="68"/>
  <c r="H14813" i="68"/>
  <c r="I14813" i="68"/>
  <c r="H14814" i="68"/>
  <c r="I14814" i="68"/>
  <c r="H14815" i="68"/>
  <c r="I14815" i="68"/>
  <c r="H14816" i="68"/>
  <c r="I14816" i="68"/>
  <c r="H14817" i="68"/>
  <c r="I14817" i="68"/>
  <c r="H14818" i="68"/>
  <c r="I14818" i="68"/>
  <c r="H14819" i="68"/>
  <c r="I14819" i="68"/>
  <c r="H14820" i="68"/>
  <c r="I14820" i="68"/>
  <c r="H14821" i="68"/>
  <c r="I14821" i="68"/>
  <c r="H14822" i="68"/>
  <c r="I14822" i="68"/>
  <c r="H14823" i="68"/>
  <c r="I14823" i="68"/>
  <c r="H14824" i="68"/>
  <c r="I14824" i="68"/>
  <c r="H14825" i="68"/>
  <c r="I14825" i="68"/>
  <c r="H14826" i="68"/>
  <c r="I14826" i="68"/>
  <c r="H14827" i="68"/>
  <c r="I14827" i="68"/>
  <c r="H14828" i="68"/>
  <c r="I14828" i="68"/>
  <c r="H14829" i="68"/>
  <c r="I14829" i="68"/>
  <c r="H14830" i="68"/>
  <c r="I14830" i="68"/>
  <c r="H14831" i="68"/>
  <c r="I14831" i="68"/>
  <c r="H14832" i="68"/>
  <c r="I14832" i="68"/>
  <c r="H14833" i="68"/>
  <c r="I14833" i="68"/>
  <c r="H14834" i="68"/>
  <c r="I14834" i="68"/>
  <c r="H14835" i="68"/>
  <c r="I14835" i="68"/>
  <c r="H14836" i="68"/>
  <c r="I14836" i="68"/>
  <c r="H14837" i="68"/>
  <c r="I14837" i="68"/>
  <c r="H14838" i="68"/>
  <c r="I14838" i="68"/>
  <c r="H14839" i="68"/>
  <c r="I14839" i="68"/>
  <c r="H14840" i="68"/>
  <c r="I14840" i="68"/>
  <c r="H14841" i="68"/>
  <c r="I14841" i="68"/>
  <c r="H14842" i="68"/>
  <c r="I14842" i="68"/>
  <c r="H14843" i="68"/>
  <c r="I14843" i="68"/>
  <c r="H14844" i="68"/>
  <c r="I14844" i="68"/>
  <c r="H14845" i="68"/>
  <c r="I14845" i="68"/>
  <c r="H14846" i="68"/>
  <c r="I14846" i="68"/>
  <c r="H14847" i="68"/>
  <c r="I14847" i="68"/>
  <c r="H14848" i="68"/>
  <c r="I14848" i="68"/>
  <c r="H14849" i="68"/>
  <c r="I14849" i="68"/>
  <c r="H14850" i="68"/>
  <c r="I14850" i="68"/>
  <c r="H14851" i="68"/>
  <c r="I14851" i="68"/>
  <c r="H14852" i="68"/>
  <c r="I14852" i="68"/>
  <c r="H14853" i="68"/>
  <c r="I14853" i="68"/>
  <c r="H14854" i="68"/>
  <c r="I14854" i="68"/>
  <c r="H14855" i="68"/>
  <c r="I14855" i="68"/>
  <c r="H14856" i="68"/>
  <c r="I14856" i="68"/>
  <c r="H14857" i="68"/>
  <c r="I14857" i="68"/>
  <c r="H14858" i="68"/>
  <c r="I14858" i="68"/>
  <c r="H14859" i="68"/>
  <c r="I14859" i="68"/>
  <c r="H14860" i="68"/>
  <c r="I14860" i="68"/>
  <c r="H14861" i="68"/>
  <c r="I14861" i="68"/>
  <c r="H14862" i="68"/>
  <c r="I14862" i="68"/>
  <c r="H14863" i="68"/>
  <c r="I14863" i="68"/>
  <c r="H14864" i="68"/>
  <c r="I14864" i="68"/>
  <c r="H14865" i="68"/>
  <c r="I14865" i="68"/>
  <c r="H14866" i="68"/>
  <c r="I14866" i="68"/>
  <c r="H14867" i="68"/>
  <c r="I14867" i="68"/>
  <c r="H14868" i="68"/>
  <c r="I14868" i="68"/>
  <c r="H14869" i="68"/>
  <c r="I14869" i="68"/>
  <c r="H14870" i="68"/>
  <c r="I14870" i="68"/>
  <c r="H14871" i="68"/>
  <c r="I14871" i="68"/>
  <c r="H14872" i="68"/>
  <c r="I14872" i="68"/>
  <c r="H14873" i="68"/>
  <c r="I14873" i="68"/>
  <c r="H14874" i="68"/>
  <c r="I14874" i="68"/>
  <c r="H14875" i="68"/>
  <c r="I14875" i="68"/>
  <c r="H14876" i="68"/>
  <c r="I14876" i="68"/>
  <c r="H14877" i="68"/>
  <c r="I14877" i="68"/>
  <c r="H14878" i="68"/>
  <c r="I14878" i="68"/>
  <c r="H14879" i="68"/>
  <c r="I14879" i="68"/>
  <c r="H14880" i="68"/>
  <c r="I14880" i="68"/>
  <c r="H14881" i="68"/>
  <c r="I14881" i="68"/>
  <c r="H14882" i="68"/>
  <c r="I14882" i="68"/>
  <c r="H14883" i="68"/>
  <c r="I14883" i="68"/>
  <c r="H14884" i="68"/>
  <c r="I14884" i="68"/>
  <c r="H14885" i="68"/>
  <c r="I14885" i="68"/>
  <c r="H14886" i="68"/>
  <c r="I14886" i="68"/>
  <c r="H14887" i="68"/>
  <c r="I14887" i="68"/>
  <c r="H14888" i="68"/>
  <c r="I14888" i="68"/>
  <c r="H14889" i="68"/>
  <c r="I14889" i="68"/>
  <c r="H14890" i="68"/>
  <c r="I14890" i="68"/>
  <c r="H14891" i="68"/>
  <c r="I14891" i="68"/>
  <c r="H14892" i="68"/>
  <c r="I14892" i="68"/>
  <c r="H14893" i="68"/>
  <c r="I14893" i="68"/>
  <c r="H14894" i="68"/>
  <c r="I14894" i="68"/>
  <c r="H14895" i="68"/>
  <c r="I14895" i="68"/>
  <c r="H14896" i="68"/>
  <c r="I14896" i="68"/>
  <c r="H14897" i="68"/>
  <c r="I14897" i="68"/>
  <c r="H14898" i="68"/>
  <c r="I14898" i="68"/>
  <c r="H14899" i="68"/>
  <c r="I14899" i="68"/>
  <c r="H14900" i="68"/>
  <c r="I14900" i="68"/>
  <c r="H14901" i="68"/>
  <c r="I14901" i="68"/>
  <c r="H14902" i="68"/>
  <c r="I14902" i="68"/>
  <c r="H14903" i="68"/>
  <c r="I14903" i="68"/>
  <c r="H14904" i="68"/>
  <c r="I14904" i="68"/>
  <c r="H14905" i="68"/>
  <c r="I14905" i="68"/>
  <c r="H14906" i="68"/>
  <c r="I14906" i="68"/>
  <c r="H14907" i="68"/>
  <c r="I14907" i="68"/>
  <c r="H14908" i="68"/>
  <c r="I14908" i="68"/>
  <c r="H14909" i="68"/>
  <c r="I14909" i="68"/>
  <c r="H14910" i="68"/>
  <c r="I14910" i="68"/>
  <c r="H14911" i="68"/>
  <c r="I14911" i="68"/>
  <c r="H14912" i="68"/>
  <c r="I14912" i="68"/>
  <c r="H14913" i="68"/>
  <c r="I14913" i="68"/>
  <c r="H14914" i="68"/>
  <c r="I14914" i="68"/>
  <c r="H14915" i="68"/>
  <c r="I14915" i="68"/>
  <c r="H14916" i="68"/>
  <c r="I14916" i="68"/>
  <c r="H14917" i="68"/>
  <c r="I14917" i="68"/>
  <c r="H14918" i="68"/>
  <c r="I14918" i="68"/>
  <c r="H14919" i="68"/>
  <c r="I14919" i="68"/>
  <c r="H14920" i="68"/>
  <c r="I14920" i="68"/>
  <c r="H14921" i="68"/>
  <c r="I14921" i="68"/>
  <c r="H14922" i="68"/>
  <c r="I14922" i="68"/>
  <c r="H14923" i="68"/>
  <c r="I14923" i="68"/>
  <c r="H14924" i="68"/>
  <c r="I14924" i="68"/>
  <c r="H14925" i="68"/>
  <c r="I14925" i="68"/>
  <c r="H14926" i="68"/>
  <c r="I14926" i="68"/>
  <c r="H14927" i="68"/>
  <c r="I14927" i="68"/>
  <c r="H14928" i="68"/>
  <c r="I14928" i="68"/>
  <c r="H14929" i="68"/>
  <c r="I14929" i="68"/>
  <c r="H14930" i="68"/>
  <c r="I14930" i="68"/>
  <c r="H14931" i="68"/>
  <c r="I14931" i="68"/>
  <c r="H14932" i="68"/>
  <c r="I14932" i="68"/>
  <c r="H14933" i="68"/>
  <c r="I14933" i="68"/>
  <c r="H14934" i="68"/>
  <c r="I14934" i="68"/>
  <c r="H14935" i="68"/>
  <c r="I14935" i="68"/>
  <c r="H14936" i="68"/>
  <c r="I14936" i="68"/>
  <c r="H14937" i="68"/>
  <c r="I14937" i="68"/>
  <c r="H14938" i="68"/>
  <c r="I14938" i="68"/>
  <c r="H14939" i="68"/>
  <c r="I14939" i="68"/>
  <c r="H14940" i="68"/>
  <c r="I14940" i="68"/>
  <c r="H14941" i="68"/>
  <c r="I14941" i="68"/>
  <c r="H14942" i="68"/>
  <c r="I14942" i="68"/>
  <c r="H14943" i="68"/>
  <c r="I14943" i="68"/>
  <c r="H14944" i="68"/>
  <c r="I14944" i="68"/>
  <c r="H14945" i="68"/>
  <c r="I14945" i="68"/>
  <c r="H14946" i="68"/>
  <c r="I14946" i="68"/>
  <c r="H14947" i="68"/>
  <c r="I14947" i="68"/>
  <c r="H14948" i="68"/>
  <c r="I14948" i="68"/>
  <c r="H14949" i="68"/>
  <c r="I14949" i="68"/>
  <c r="H14950" i="68"/>
  <c r="I14950" i="68"/>
  <c r="H14951" i="68"/>
  <c r="I14951" i="68"/>
  <c r="H14952" i="68"/>
  <c r="I14952" i="68"/>
  <c r="H14953" i="68"/>
  <c r="I14953" i="68"/>
  <c r="H14954" i="68"/>
  <c r="I14954" i="68"/>
  <c r="H14955" i="68"/>
  <c r="I14955" i="68"/>
  <c r="H14956" i="68"/>
  <c r="I14956" i="68"/>
  <c r="H14957" i="68"/>
  <c r="I14957" i="68"/>
  <c r="H14958" i="68"/>
  <c r="I14958" i="68"/>
  <c r="H14959" i="68"/>
  <c r="I14959" i="68"/>
  <c r="H14960" i="68"/>
  <c r="I14960" i="68"/>
  <c r="H14961" i="68"/>
  <c r="I14961" i="68"/>
  <c r="H14962" i="68"/>
  <c r="I14962" i="68"/>
  <c r="H14963" i="68"/>
  <c r="I14963" i="68"/>
  <c r="H14964" i="68"/>
  <c r="I14964" i="68"/>
  <c r="H14965" i="68"/>
  <c r="I14965" i="68"/>
  <c r="H14966" i="68"/>
  <c r="I14966" i="68"/>
  <c r="H14967" i="68"/>
  <c r="I14967" i="68"/>
  <c r="H14968" i="68"/>
  <c r="I14968" i="68"/>
  <c r="H14969" i="68"/>
  <c r="I14969" i="68"/>
  <c r="H14970" i="68"/>
  <c r="I14970" i="68"/>
  <c r="H14971" i="68"/>
  <c r="I14971" i="68"/>
  <c r="H14972" i="68"/>
  <c r="I14972" i="68"/>
  <c r="H14973" i="68"/>
  <c r="I14973" i="68"/>
  <c r="H14974" i="68"/>
  <c r="I14974" i="68"/>
  <c r="H14975" i="68"/>
  <c r="I14975" i="68"/>
  <c r="H14976" i="68"/>
  <c r="I14976" i="68"/>
  <c r="H14977" i="68"/>
  <c r="I14977" i="68"/>
  <c r="H14978" i="68"/>
  <c r="I14978" i="68"/>
  <c r="H14979" i="68"/>
  <c r="I14979" i="68"/>
  <c r="H14980" i="68"/>
  <c r="I14980" i="68"/>
  <c r="H14981" i="68"/>
  <c r="I14981" i="68"/>
  <c r="H14982" i="68"/>
  <c r="I14982" i="68"/>
  <c r="H14983" i="68"/>
  <c r="I14983" i="68"/>
  <c r="H14984" i="68"/>
  <c r="I14984" i="68"/>
  <c r="H14985" i="68"/>
  <c r="I14985" i="68"/>
  <c r="H14986" i="68"/>
  <c r="I14986" i="68"/>
  <c r="H14987" i="68"/>
  <c r="I14987" i="68"/>
  <c r="H14988" i="68"/>
  <c r="I14988" i="68"/>
  <c r="H14989" i="68"/>
  <c r="I14989" i="68"/>
  <c r="H14990" i="68"/>
  <c r="I14990" i="68"/>
  <c r="H14991" i="68"/>
  <c r="I14991" i="68"/>
  <c r="H14992" i="68"/>
  <c r="I14992" i="68"/>
  <c r="H14993" i="68"/>
  <c r="I14993" i="68"/>
  <c r="H14994" i="68"/>
  <c r="I14994" i="68"/>
  <c r="H14995" i="68"/>
  <c r="I14995" i="68"/>
  <c r="H14996" i="68"/>
  <c r="I14996" i="68"/>
  <c r="H14997" i="68"/>
  <c r="I14997" i="68"/>
  <c r="H14998" i="68"/>
  <c r="I14998" i="68"/>
  <c r="H14999" i="68"/>
  <c r="I14999" i="68"/>
  <c r="H15000" i="68"/>
  <c r="I15000" i="68"/>
  <c r="H15001" i="68"/>
  <c r="I15001" i="68"/>
  <c r="H15002" i="68"/>
  <c r="I15002" i="68"/>
  <c r="H15003" i="68"/>
  <c r="I15003" i="68"/>
  <c r="H15004" i="68"/>
  <c r="I15004" i="68"/>
  <c r="H15005" i="68"/>
  <c r="I15005" i="68"/>
  <c r="H15006" i="68"/>
  <c r="I15006" i="68"/>
  <c r="H15007" i="68"/>
  <c r="I15007" i="68"/>
  <c r="H15008" i="68"/>
  <c r="I15008" i="68"/>
  <c r="H15009" i="68"/>
  <c r="I15009" i="68"/>
  <c r="H15010" i="68"/>
  <c r="I15010" i="68"/>
  <c r="H15011" i="68"/>
  <c r="I15011" i="68"/>
  <c r="H15012" i="68"/>
  <c r="I15012" i="68"/>
  <c r="H15013" i="68"/>
  <c r="I15013" i="68"/>
  <c r="H15014" i="68"/>
  <c r="I15014" i="68"/>
  <c r="H15015" i="68"/>
  <c r="I15015" i="68"/>
  <c r="H15016" i="68"/>
  <c r="I15016" i="68"/>
  <c r="H15017" i="68"/>
  <c r="I15017" i="68"/>
  <c r="H15018" i="68"/>
  <c r="I15018" i="68"/>
  <c r="H15019" i="68"/>
  <c r="I15019" i="68"/>
  <c r="H15020" i="68"/>
  <c r="I15020" i="68"/>
  <c r="H15021" i="68"/>
  <c r="I15021" i="68"/>
  <c r="H15022" i="68"/>
  <c r="I15022" i="68"/>
  <c r="H15023" i="68"/>
  <c r="I15023" i="68"/>
  <c r="H15024" i="68"/>
  <c r="I15024" i="68"/>
  <c r="H15025" i="68"/>
  <c r="I15025" i="68"/>
  <c r="H15026" i="68"/>
  <c r="I15026" i="68"/>
  <c r="H15027" i="68"/>
  <c r="I15027" i="68"/>
  <c r="H15028" i="68"/>
  <c r="I15028" i="68"/>
  <c r="H15029" i="68"/>
  <c r="I15029" i="68"/>
  <c r="H15030" i="68"/>
  <c r="I15030" i="68"/>
  <c r="H15031" i="68"/>
  <c r="I15031" i="68"/>
  <c r="H15032" i="68"/>
  <c r="I15032" i="68"/>
  <c r="H15033" i="68"/>
  <c r="I15033" i="68"/>
  <c r="H15034" i="68"/>
  <c r="I15034" i="68"/>
  <c r="H15035" i="68"/>
  <c r="I15035" i="68"/>
  <c r="H15036" i="68"/>
  <c r="I15036" i="68"/>
  <c r="H15037" i="68"/>
  <c r="I15037" i="68"/>
  <c r="H15038" i="68"/>
  <c r="I15038" i="68"/>
  <c r="H15039" i="68"/>
  <c r="I15039" i="68"/>
  <c r="H15040" i="68"/>
  <c r="I15040" i="68"/>
  <c r="H15041" i="68"/>
  <c r="I15041" i="68"/>
  <c r="H15042" i="68"/>
  <c r="I15042" i="68"/>
  <c r="H15043" i="68"/>
  <c r="I15043" i="68"/>
  <c r="H15044" i="68"/>
  <c r="I15044" i="68"/>
  <c r="H15045" i="68"/>
  <c r="I15045" i="68"/>
  <c r="H15046" i="68"/>
  <c r="I15046" i="68"/>
  <c r="H15047" i="68"/>
  <c r="I15047" i="68"/>
  <c r="H15048" i="68"/>
  <c r="I15048" i="68"/>
  <c r="H15049" i="68"/>
  <c r="I15049" i="68"/>
  <c r="H15050" i="68"/>
  <c r="I15050" i="68"/>
  <c r="H15051" i="68"/>
  <c r="I15051" i="68"/>
  <c r="H15052" i="68"/>
  <c r="I15052" i="68"/>
  <c r="H15053" i="68"/>
  <c r="I15053" i="68"/>
  <c r="H15054" i="68"/>
  <c r="I15054" i="68"/>
  <c r="H15055" i="68"/>
  <c r="I15055" i="68"/>
  <c r="H15056" i="68"/>
  <c r="I15056" i="68"/>
  <c r="H15057" i="68"/>
  <c r="I15057" i="68"/>
  <c r="H15058" i="68"/>
  <c r="I15058" i="68"/>
  <c r="H15059" i="68"/>
  <c r="I15059" i="68"/>
  <c r="H15060" i="68"/>
  <c r="I15060" i="68"/>
  <c r="H15061" i="68"/>
  <c r="I15061" i="68"/>
  <c r="H15062" i="68"/>
  <c r="I15062" i="68"/>
  <c r="H15063" i="68"/>
  <c r="I15063" i="68"/>
  <c r="H15064" i="68"/>
  <c r="I15064" i="68"/>
  <c r="H15065" i="68"/>
  <c r="I15065" i="68"/>
  <c r="H15066" i="68"/>
  <c r="I15066" i="68"/>
  <c r="H15067" i="68"/>
  <c r="I15067" i="68"/>
  <c r="H15068" i="68"/>
  <c r="I15068" i="68"/>
  <c r="H15069" i="68"/>
  <c r="I15069" i="68"/>
  <c r="H15070" i="68"/>
  <c r="I15070" i="68"/>
  <c r="H15071" i="68"/>
  <c r="I15071" i="68"/>
  <c r="H15072" i="68"/>
  <c r="I15072" i="68"/>
  <c r="H15073" i="68"/>
  <c r="I15073" i="68"/>
  <c r="H15074" i="68"/>
  <c r="I15074" i="68"/>
  <c r="H15075" i="68"/>
  <c r="I15075" i="68"/>
  <c r="H15076" i="68"/>
  <c r="I15076" i="68"/>
  <c r="H15077" i="68"/>
  <c r="I15077" i="68"/>
  <c r="H15078" i="68"/>
  <c r="I15078" i="68"/>
  <c r="H15079" i="68"/>
  <c r="I15079" i="68"/>
  <c r="H15080" i="68"/>
  <c r="I15080" i="68"/>
  <c r="H15081" i="68"/>
  <c r="I15081" i="68"/>
  <c r="H15082" i="68"/>
  <c r="I15082" i="68"/>
  <c r="H15083" i="68"/>
  <c r="I15083" i="68"/>
  <c r="H15084" i="68"/>
  <c r="I15084" i="68"/>
  <c r="H15085" i="68"/>
  <c r="I15085" i="68"/>
  <c r="H15086" i="68"/>
  <c r="I15086" i="68"/>
  <c r="H15087" i="68"/>
  <c r="I15087" i="68"/>
  <c r="H15088" i="68"/>
  <c r="I15088" i="68"/>
  <c r="H15089" i="68"/>
  <c r="I15089" i="68"/>
  <c r="H15090" i="68"/>
  <c r="I15090" i="68"/>
  <c r="H15091" i="68"/>
  <c r="I15091" i="68"/>
  <c r="H15092" i="68"/>
  <c r="I15092" i="68"/>
  <c r="H15093" i="68"/>
  <c r="I15093" i="68"/>
  <c r="H15094" i="68"/>
  <c r="I15094" i="68"/>
  <c r="H15095" i="68"/>
  <c r="I15095" i="68"/>
  <c r="H15096" i="68"/>
  <c r="I15096" i="68"/>
  <c r="H15097" i="68"/>
  <c r="I15097" i="68"/>
  <c r="H15098" i="68"/>
  <c r="I15098" i="68"/>
  <c r="H15099" i="68"/>
  <c r="I15099" i="68"/>
  <c r="H15100" i="68"/>
  <c r="I15100" i="68"/>
  <c r="H15101" i="68"/>
  <c r="I15101" i="68"/>
  <c r="H15102" i="68"/>
  <c r="I15102" i="68"/>
  <c r="H15103" i="68"/>
  <c r="I15103" i="68"/>
  <c r="H15104" i="68"/>
  <c r="I15104" i="68"/>
  <c r="H15105" i="68"/>
  <c r="I15105" i="68"/>
  <c r="H15106" i="68"/>
  <c r="I15106" i="68"/>
  <c r="H15107" i="68"/>
  <c r="I15107" i="68"/>
  <c r="H15108" i="68"/>
  <c r="I15108" i="68"/>
  <c r="H15109" i="68"/>
  <c r="I15109" i="68"/>
  <c r="H15110" i="68"/>
  <c r="I15110" i="68"/>
  <c r="H15111" i="68"/>
  <c r="I15111" i="68"/>
  <c r="H15112" i="68"/>
  <c r="I15112" i="68"/>
  <c r="H15113" i="68"/>
  <c r="I15113" i="68"/>
  <c r="H15114" i="68"/>
  <c r="I15114" i="68"/>
  <c r="H15115" i="68"/>
  <c r="I15115" i="68"/>
  <c r="H15116" i="68"/>
  <c r="I15116" i="68"/>
  <c r="H15117" i="68"/>
  <c r="I15117" i="68"/>
  <c r="H15118" i="68"/>
  <c r="I15118" i="68"/>
  <c r="H15119" i="68"/>
  <c r="I15119" i="68"/>
  <c r="H15120" i="68"/>
  <c r="I15120" i="68"/>
  <c r="H15121" i="68"/>
  <c r="I15121" i="68"/>
  <c r="H15122" i="68"/>
  <c r="I15122" i="68"/>
  <c r="H15123" i="68"/>
  <c r="I15123" i="68"/>
  <c r="H15124" i="68"/>
  <c r="I15124" i="68"/>
  <c r="H15125" i="68"/>
  <c r="I15125" i="68"/>
  <c r="H15126" i="68"/>
  <c r="I15126" i="68"/>
  <c r="H15127" i="68"/>
  <c r="I15127" i="68"/>
  <c r="H15128" i="68"/>
  <c r="I15128" i="68"/>
  <c r="H15129" i="68"/>
  <c r="I15129" i="68"/>
  <c r="H15130" i="68"/>
  <c r="I15130" i="68"/>
  <c r="H15131" i="68"/>
  <c r="I15131" i="68"/>
  <c r="H15132" i="68"/>
  <c r="I15132" i="68"/>
  <c r="H15133" i="68"/>
  <c r="I15133" i="68"/>
  <c r="H15134" i="68"/>
  <c r="I15134" i="68"/>
  <c r="H15135" i="68"/>
  <c r="I15135" i="68"/>
  <c r="H15136" i="68"/>
  <c r="I15136" i="68"/>
  <c r="H15137" i="68"/>
  <c r="I15137" i="68"/>
  <c r="H15138" i="68"/>
  <c r="I15138" i="68"/>
  <c r="H15139" i="68"/>
  <c r="I15139" i="68"/>
  <c r="H15140" i="68"/>
  <c r="I15140" i="68"/>
  <c r="H15141" i="68"/>
  <c r="I15141" i="68"/>
  <c r="H15142" i="68"/>
  <c r="I15142" i="68"/>
  <c r="H15143" i="68"/>
  <c r="I15143" i="68"/>
  <c r="H15144" i="68"/>
  <c r="I15144" i="68"/>
  <c r="H15145" i="68"/>
  <c r="I15145" i="68"/>
  <c r="H15146" i="68"/>
  <c r="I15146" i="68"/>
  <c r="H15147" i="68"/>
  <c r="I15147" i="68"/>
  <c r="H15148" i="68"/>
  <c r="I15148" i="68"/>
  <c r="H15149" i="68"/>
  <c r="I15149" i="68"/>
  <c r="H15150" i="68"/>
  <c r="I15150" i="68"/>
  <c r="H15151" i="68"/>
  <c r="I15151" i="68"/>
  <c r="H15152" i="68"/>
  <c r="I15152" i="68"/>
  <c r="H15153" i="68"/>
  <c r="I15153" i="68"/>
  <c r="H15154" i="68"/>
  <c r="I15154" i="68"/>
  <c r="H15155" i="68"/>
  <c r="I15155" i="68"/>
  <c r="H15156" i="68"/>
  <c r="I15156" i="68"/>
  <c r="H15157" i="68"/>
  <c r="I15157" i="68"/>
  <c r="H15158" i="68"/>
  <c r="I15158" i="68"/>
  <c r="H15159" i="68"/>
  <c r="I15159" i="68"/>
  <c r="H15160" i="68"/>
  <c r="I15160" i="68"/>
  <c r="H15161" i="68"/>
  <c r="I15161" i="68"/>
  <c r="H15162" i="68"/>
  <c r="I15162" i="68"/>
  <c r="H15163" i="68"/>
  <c r="I15163" i="68"/>
  <c r="H15164" i="68"/>
  <c r="I15164" i="68"/>
  <c r="H15165" i="68"/>
  <c r="I15165" i="68"/>
  <c r="H15166" i="68"/>
  <c r="I15166" i="68"/>
  <c r="H15167" i="68"/>
  <c r="I15167" i="68"/>
  <c r="H15168" i="68"/>
  <c r="I15168" i="68"/>
  <c r="H15169" i="68"/>
  <c r="I15169" i="68"/>
  <c r="H15170" i="68"/>
  <c r="I15170" i="68"/>
  <c r="H15171" i="68"/>
  <c r="I15171" i="68"/>
  <c r="H15172" i="68"/>
  <c r="I15172" i="68"/>
  <c r="H15173" i="68"/>
  <c r="I15173" i="68"/>
  <c r="H15174" i="68"/>
  <c r="I15174" i="68"/>
  <c r="H15175" i="68"/>
  <c r="I15175" i="68"/>
  <c r="H15176" i="68"/>
  <c r="I15176" i="68"/>
  <c r="H15177" i="68"/>
  <c r="I15177" i="68"/>
  <c r="H15178" i="68"/>
  <c r="I15178" i="68"/>
  <c r="H15179" i="68"/>
  <c r="I15179" i="68"/>
  <c r="H15180" i="68"/>
  <c r="I15180" i="68"/>
  <c r="H15181" i="68"/>
  <c r="I15181" i="68"/>
  <c r="H15182" i="68"/>
  <c r="I15182" i="68"/>
  <c r="H15183" i="68"/>
  <c r="I15183" i="68"/>
  <c r="H15184" i="68"/>
  <c r="I15184" i="68"/>
  <c r="H15185" i="68"/>
  <c r="I15185" i="68"/>
  <c r="H15186" i="68"/>
  <c r="I15186" i="68"/>
  <c r="H15187" i="68"/>
  <c r="I15187" i="68"/>
  <c r="H15188" i="68"/>
  <c r="I15188" i="68"/>
  <c r="H15189" i="68"/>
  <c r="I15189" i="68"/>
  <c r="H15190" i="68"/>
  <c r="I15190" i="68"/>
  <c r="H15191" i="68"/>
  <c r="I15191" i="68"/>
  <c r="H15192" i="68"/>
  <c r="I15192" i="68"/>
  <c r="H15193" i="68"/>
  <c r="I15193" i="68"/>
  <c r="H15194" i="68"/>
  <c r="I15194" i="68"/>
  <c r="H15195" i="68"/>
  <c r="I15195" i="68"/>
  <c r="H15196" i="68"/>
  <c r="I15196" i="68"/>
  <c r="H15197" i="68"/>
  <c r="I15197" i="68"/>
  <c r="H15198" i="68"/>
  <c r="I15198" i="68"/>
  <c r="H15199" i="68"/>
  <c r="I15199" i="68"/>
  <c r="H15200" i="68"/>
  <c r="I15200" i="68"/>
  <c r="H15201" i="68"/>
  <c r="I15201" i="68"/>
  <c r="H15202" i="68"/>
  <c r="I15202" i="68"/>
  <c r="H15203" i="68"/>
  <c r="I15203" i="68"/>
  <c r="H15204" i="68"/>
  <c r="I15204" i="68"/>
  <c r="H15205" i="68"/>
  <c r="I15205" i="68"/>
  <c r="H15206" i="68"/>
  <c r="I15206" i="68"/>
  <c r="H15207" i="68"/>
  <c r="I15207" i="68"/>
  <c r="H15208" i="68"/>
  <c r="I15208" i="68"/>
  <c r="H15209" i="68"/>
  <c r="I15209" i="68"/>
  <c r="H15210" i="68"/>
  <c r="I15210" i="68"/>
  <c r="H15211" i="68"/>
  <c r="I15211" i="68"/>
  <c r="H15212" i="68"/>
  <c r="I15212" i="68"/>
  <c r="H15213" i="68"/>
  <c r="I15213" i="68"/>
  <c r="H15214" i="68"/>
  <c r="I15214" i="68"/>
  <c r="H15215" i="68"/>
  <c r="I15215" i="68"/>
  <c r="H15216" i="68"/>
  <c r="I15216" i="68"/>
  <c r="H15217" i="68"/>
  <c r="I15217" i="68"/>
  <c r="H15218" i="68"/>
  <c r="I15218" i="68"/>
  <c r="H15219" i="68"/>
  <c r="I15219" i="68"/>
  <c r="H15220" i="68"/>
  <c r="I15220" i="68"/>
  <c r="H15221" i="68"/>
  <c r="I15221" i="68"/>
  <c r="H15222" i="68"/>
  <c r="I15222" i="68"/>
  <c r="H15223" i="68"/>
  <c r="I15223" i="68"/>
  <c r="H15224" i="68"/>
  <c r="I15224" i="68"/>
  <c r="H15225" i="68"/>
  <c r="I15225" i="68"/>
  <c r="H15226" i="68"/>
  <c r="I15226" i="68"/>
  <c r="H15227" i="68"/>
  <c r="I15227" i="68"/>
  <c r="H15228" i="68"/>
  <c r="I15228" i="68"/>
  <c r="H15229" i="68"/>
  <c r="I15229" i="68"/>
  <c r="H15230" i="68"/>
  <c r="I15230" i="68"/>
  <c r="H15231" i="68"/>
  <c r="I15231" i="68"/>
  <c r="H15232" i="68"/>
  <c r="I15232" i="68"/>
  <c r="H15233" i="68"/>
  <c r="I15233" i="68"/>
  <c r="H15234" i="68"/>
  <c r="I15234" i="68"/>
  <c r="H15235" i="68"/>
  <c r="I15235" i="68"/>
  <c r="H15236" i="68"/>
  <c r="I15236" i="68"/>
  <c r="H15237" i="68"/>
  <c r="I15237" i="68"/>
  <c r="H15238" i="68"/>
  <c r="I15238" i="68"/>
  <c r="H15239" i="68"/>
  <c r="I15239" i="68"/>
  <c r="H15240" i="68"/>
  <c r="I15240" i="68"/>
  <c r="H15241" i="68"/>
  <c r="I15241" i="68"/>
  <c r="H15242" i="68"/>
  <c r="I15242" i="68"/>
  <c r="H15243" i="68"/>
  <c r="I15243" i="68"/>
  <c r="H15244" i="68"/>
  <c r="I15244" i="68"/>
  <c r="H15245" i="68"/>
  <c r="I15245" i="68"/>
  <c r="H15246" i="68"/>
  <c r="I15246" i="68"/>
  <c r="H15247" i="68"/>
  <c r="I15247" i="68"/>
  <c r="H15248" i="68"/>
  <c r="I15248" i="68"/>
  <c r="H15249" i="68"/>
  <c r="I15249" i="68"/>
  <c r="H15250" i="68"/>
  <c r="I15250" i="68"/>
  <c r="H15251" i="68"/>
  <c r="I15251" i="68"/>
  <c r="H15252" i="68"/>
  <c r="I15252" i="68"/>
  <c r="H15253" i="68"/>
  <c r="I15253" i="68"/>
  <c r="H15254" i="68"/>
  <c r="I15254" i="68"/>
  <c r="H15255" i="68"/>
  <c r="I15255" i="68"/>
  <c r="H15256" i="68"/>
  <c r="I15256" i="68"/>
  <c r="H15257" i="68"/>
  <c r="I15257" i="68"/>
  <c r="H15258" i="68"/>
  <c r="I15258" i="68"/>
  <c r="H15259" i="68"/>
  <c r="I15259" i="68"/>
  <c r="H15260" i="68"/>
  <c r="I15260" i="68"/>
  <c r="H15261" i="68"/>
  <c r="I15261" i="68"/>
  <c r="H15262" i="68"/>
  <c r="I15262" i="68"/>
  <c r="H15263" i="68"/>
  <c r="I15263" i="68"/>
  <c r="H15264" i="68"/>
  <c r="I15264" i="68"/>
  <c r="H15265" i="68"/>
  <c r="I15265" i="68"/>
  <c r="H15266" i="68"/>
  <c r="I15266" i="68"/>
  <c r="H15267" i="68"/>
  <c r="I15267" i="68"/>
  <c r="H15268" i="68"/>
  <c r="I15268" i="68"/>
  <c r="H15269" i="68"/>
  <c r="I15269" i="68"/>
  <c r="H15270" i="68"/>
  <c r="I15270" i="68"/>
  <c r="H15271" i="68"/>
  <c r="I15271" i="68"/>
  <c r="H15272" i="68"/>
  <c r="I15272" i="68"/>
  <c r="H15273" i="68"/>
  <c r="I15273" i="68"/>
  <c r="H15274" i="68"/>
  <c r="I15274" i="68"/>
  <c r="H15275" i="68"/>
  <c r="I15275" i="68"/>
  <c r="H15276" i="68"/>
  <c r="I15276" i="68"/>
  <c r="H15277" i="68"/>
  <c r="I15277" i="68"/>
  <c r="H15278" i="68"/>
  <c r="I15278" i="68"/>
  <c r="H15279" i="68"/>
  <c r="I15279" i="68"/>
  <c r="H15280" i="68"/>
  <c r="I15280" i="68"/>
  <c r="H15281" i="68"/>
  <c r="I15281" i="68"/>
  <c r="H15282" i="68"/>
  <c r="I15282" i="68"/>
  <c r="H15283" i="68"/>
  <c r="I15283" i="68"/>
  <c r="H15284" i="68"/>
  <c r="I15284" i="68"/>
  <c r="H15285" i="68"/>
  <c r="I15285" i="68"/>
  <c r="H15286" i="68"/>
  <c r="I15286" i="68"/>
  <c r="H15287" i="68"/>
  <c r="I15287" i="68"/>
  <c r="H15288" i="68"/>
  <c r="I15288" i="68"/>
  <c r="H15289" i="68"/>
  <c r="I15289" i="68"/>
  <c r="H15290" i="68"/>
  <c r="I15290" i="68"/>
  <c r="H15291" i="68"/>
  <c r="I15291" i="68"/>
  <c r="H15292" i="68"/>
  <c r="I15292" i="68"/>
  <c r="H15293" i="68"/>
  <c r="I15293" i="68"/>
  <c r="H15294" i="68"/>
  <c r="I15294" i="68"/>
  <c r="H15295" i="68"/>
  <c r="I15295" i="68"/>
  <c r="H15296" i="68"/>
  <c r="I15296" i="68"/>
  <c r="H15297" i="68"/>
  <c r="I15297" i="68"/>
  <c r="H15298" i="68"/>
  <c r="I15298" i="68"/>
  <c r="H15299" i="68"/>
  <c r="I15299" i="68"/>
  <c r="H15300" i="68"/>
  <c r="I15300" i="68"/>
  <c r="H15301" i="68"/>
  <c r="I15301" i="68"/>
  <c r="H15302" i="68"/>
  <c r="I15302" i="68"/>
  <c r="H15303" i="68"/>
  <c r="I15303" i="68"/>
  <c r="H15304" i="68"/>
  <c r="I15304" i="68"/>
  <c r="H15305" i="68"/>
  <c r="I15305" i="68"/>
  <c r="H15306" i="68"/>
  <c r="I15306" i="68"/>
  <c r="H15307" i="68"/>
  <c r="I15307" i="68"/>
  <c r="H15308" i="68"/>
  <c r="I15308" i="68"/>
  <c r="H15309" i="68"/>
  <c r="I15309" i="68"/>
  <c r="H15310" i="68"/>
  <c r="I15310" i="68"/>
  <c r="H15311" i="68"/>
  <c r="I15311" i="68"/>
  <c r="H15312" i="68"/>
  <c r="I15312" i="68"/>
  <c r="H15313" i="68"/>
  <c r="I15313" i="68"/>
  <c r="H15314" i="68"/>
  <c r="I15314" i="68"/>
  <c r="H15315" i="68"/>
  <c r="I15315" i="68"/>
  <c r="H15316" i="68"/>
  <c r="I15316" i="68"/>
  <c r="H15317" i="68"/>
  <c r="I15317" i="68"/>
  <c r="H15318" i="68"/>
  <c r="I15318" i="68"/>
  <c r="H15319" i="68"/>
  <c r="I15319" i="68"/>
  <c r="H15320" i="68"/>
  <c r="I15320" i="68"/>
  <c r="H15321" i="68"/>
  <c r="I15321" i="68"/>
  <c r="H15322" i="68"/>
  <c r="I15322" i="68"/>
  <c r="H15323" i="68"/>
  <c r="I15323" i="68"/>
  <c r="H15324" i="68"/>
  <c r="I15324" i="68"/>
  <c r="H15325" i="68"/>
  <c r="I15325" i="68"/>
  <c r="H15326" i="68"/>
  <c r="I15326" i="68"/>
  <c r="H15327" i="68"/>
  <c r="I15327" i="68"/>
  <c r="H15328" i="68"/>
  <c r="I15328" i="68"/>
  <c r="H15329" i="68"/>
  <c r="I15329" i="68"/>
  <c r="H15330" i="68"/>
  <c r="I15330" i="68"/>
  <c r="H15331" i="68"/>
  <c r="I15331" i="68"/>
  <c r="H15332" i="68"/>
  <c r="I15332" i="68"/>
  <c r="H15333" i="68"/>
  <c r="I15333" i="68"/>
  <c r="H15334" i="68"/>
  <c r="I15334" i="68"/>
  <c r="H15335" i="68"/>
  <c r="I15335" i="68"/>
  <c r="H15336" i="68"/>
  <c r="I15336" i="68"/>
  <c r="H15337" i="68"/>
  <c r="I15337" i="68"/>
  <c r="H15338" i="68"/>
  <c r="I15338" i="68"/>
  <c r="H15339" i="68"/>
  <c r="I15339" i="68"/>
  <c r="H15340" i="68"/>
  <c r="I15340" i="68"/>
  <c r="H15341" i="68"/>
  <c r="I15341" i="68"/>
  <c r="H15342" i="68"/>
  <c r="I15342" i="68"/>
  <c r="H15343" i="68"/>
  <c r="I15343" i="68"/>
  <c r="H15344" i="68"/>
  <c r="I15344" i="68"/>
  <c r="H15345" i="68"/>
  <c r="I15345" i="68"/>
  <c r="H15346" i="68"/>
  <c r="I15346" i="68"/>
  <c r="H15347" i="68"/>
  <c r="I15347" i="68"/>
  <c r="H15348" i="68"/>
  <c r="I15348" i="68"/>
  <c r="H15349" i="68"/>
  <c r="I15349" i="68"/>
  <c r="H15350" i="68"/>
  <c r="I15350" i="68"/>
  <c r="H15351" i="68"/>
  <c r="I15351" i="68"/>
  <c r="H15352" i="68"/>
  <c r="I15352" i="68"/>
  <c r="H15353" i="68"/>
  <c r="I15353" i="68"/>
  <c r="H15354" i="68"/>
  <c r="I15354" i="68"/>
  <c r="H15355" i="68"/>
  <c r="I15355" i="68"/>
  <c r="H15356" i="68"/>
  <c r="I15356" i="68"/>
  <c r="H15357" i="68"/>
  <c r="I15357" i="68"/>
  <c r="H15358" i="68"/>
  <c r="I15358" i="68"/>
  <c r="H15359" i="68"/>
  <c r="I15359" i="68"/>
  <c r="H15360" i="68"/>
  <c r="I15360" i="68"/>
  <c r="H15361" i="68"/>
  <c r="I15361" i="68"/>
  <c r="H15362" i="68"/>
  <c r="I15362" i="68"/>
  <c r="H15363" i="68"/>
  <c r="I15363" i="68"/>
  <c r="H15364" i="68"/>
  <c r="I15364" i="68"/>
  <c r="H15365" i="68"/>
  <c r="I15365" i="68"/>
  <c r="H15366" i="68"/>
  <c r="I15366" i="68"/>
  <c r="H15367" i="68"/>
  <c r="I15367" i="68"/>
  <c r="H15368" i="68"/>
  <c r="I15368" i="68"/>
  <c r="H15369" i="68"/>
  <c r="I15369" i="68"/>
  <c r="H15370" i="68"/>
  <c r="I15370" i="68"/>
  <c r="H15371" i="68"/>
  <c r="I15371" i="68"/>
  <c r="H15372" i="68"/>
  <c r="I15372" i="68"/>
  <c r="H15373" i="68"/>
  <c r="I15373" i="68"/>
  <c r="H15374" i="68"/>
  <c r="I15374" i="68"/>
  <c r="H15375" i="68"/>
  <c r="I15375" i="68"/>
  <c r="H15376" i="68"/>
  <c r="I15376" i="68"/>
  <c r="H15377" i="68"/>
  <c r="I15377" i="68"/>
  <c r="H15378" i="68"/>
  <c r="I15378" i="68"/>
  <c r="H15379" i="68"/>
  <c r="I15379" i="68"/>
  <c r="H15380" i="68"/>
  <c r="I15380" i="68"/>
  <c r="H15381" i="68"/>
  <c r="I15381" i="68"/>
  <c r="H15382" i="68"/>
  <c r="I15382" i="68"/>
  <c r="H15383" i="68"/>
  <c r="I15383" i="68"/>
  <c r="H15384" i="68"/>
  <c r="I15384" i="68"/>
  <c r="H15385" i="68"/>
  <c r="I15385" i="68"/>
  <c r="H15386" i="68"/>
  <c r="I15386" i="68"/>
  <c r="H15387" i="68"/>
  <c r="I15387" i="68"/>
  <c r="H15388" i="68"/>
  <c r="I15388" i="68"/>
  <c r="H15389" i="68"/>
  <c r="I15389" i="68"/>
  <c r="H15390" i="68"/>
  <c r="I15390" i="68"/>
  <c r="H15391" i="68"/>
  <c r="I15391" i="68"/>
  <c r="H15392" i="68"/>
  <c r="I15392" i="68"/>
  <c r="H15393" i="68"/>
  <c r="I15393" i="68"/>
  <c r="H15394" i="68"/>
  <c r="I15394" i="68"/>
  <c r="H15395" i="68"/>
  <c r="I15395" i="68"/>
  <c r="H15396" i="68"/>
  <c r="I15396" i="68"/>
  <c r="H15397" i="68"/>
  <c r="I15397" i="68"/>
  <c r="H15398" i="68"/>
  <c r="I15398" i="68"/>
  <c r="H15399" i="68"/>
  <c r="I15399" i="68"/>
  <c r="H15400" i="68"/>
  <c r="I15400" i="68"/>
  <c r="H15401" i="68"/>
  <c r="I15401" i="68"/>
  <c r="H15402" i="68"/>
  <c r="I15402" i="68"/>
  <c r="H15403" i="68"/>
  <c r="I15403" i="68"/>
  <c r="H15404" i="68"/>
  <c r="I15404" i="68"/>
  <c r="H15405" i="68"/>
  <c r="I15405" i="68"/>
  <c r="H15406" i="68"/>
  <c r="I15406" i="68"/>
  <c r="H15407" i="68"/>
  <c r="I15407" i="68"/>
  <c r="H15408" i="68"/>
  <c r="I15408" i="68"/>
  <c r="H15409" i="68"/>
  <c r="I15409" i="68"/>
  <c r="H15410" i="68"/>
  <c r="I15410" i="68"/>
  <c r="H15411" i="68"/>
  <c r="I15411" i="68"/>
  <c r="H15412" i="68"/>
  <c r="I15412" i="68"/>
  <c r="H15413" i="68"/>
  <c r="I15413" i="68"/>
  <c r="H15414" i="68"/>
  <c r="I15414" i="68"/>
  <c r="H15415" i="68"/>
  <c r="I15415" i="68"/>
  <c r="H15416" i="68"/>
  <c r="I15416" i="68"/>
  <c r="H15417" i="68"/>
  <c r="I15417" i="68"/>
  <c r="H15418" i="68"/>
  <c r="I15418" i="68"/>
  <c r="H15419" i="68"/>
  <c r="I15419" i="68"/>
  <c r="H15420" i="68"/>
  <c r="I15420" i="68"/>
  <c r="H15421" i="68"/>
  <c r="I15421" i="68"/>
  <c r="H15422" i="68"/>
  <c r="I15422" i="68"/>
  <c r="H15423" i="68"/>
  <c r="I15423" i="68"/>
  <c r="H15424" i="68"/>
  <c r="I15424" i="68"/>
  <c r="H15425" i="68"/>
  <c r="I15425" i="68"/>
  <c r="H15426" i="68"/>
  <c r="I15426" i="68"/>
  <c r="H15427" i="68"/>
  <c r="I15427" i="68"/>
  <c r="H15428" i="68"/>
  <c r="I15428" i="68"/>
  <c r="H15429" i="68"/>
  <c r="I15429" i="68"/>
  <c r="H15430" i="68"/>
  <c r="I15430" i="68"/>
  <c r="H15431" i="68"/>
  <c r="I15431" i="68"/>
  <c r="H15432" i="68"/>
  <c r="I15432" i="68"/>
  <c r="H15433" i="68"/>
  <c r="I15433" i="68"/>
  <c r="H15434" i="68"/>
  <c r="I15434" i="68"/>
  <c r="H15435" i="68"/>
  <c r="I15435" i="68"/>
  <c r="H15436" i="68"/>
  <c r="I15436" i="68"/>
  <c r="H15437" i="68"/>
  <c r="I15437" i="68"/>
  <c r="H15438" i="68"/>
  <c r="I15438" i="68"/>
  <c r="H15439" i="68"/>
  <c r="I15439" i="68"/>
  <c r="H15440" i="68"/>
  <c r="I15440" i="68"/>
  <c r="H15441" i="68"/>
  <c r="I15441" i="68"/>
  <c r="H15442" i="68"/>
  <c r="I15442" i="68"/>
  <c r="H15443" i="68"/>
  <c r="I15443" i="68"/>
  <c r="H15444" i="68"/>
  <c r="I15444" i="68"/>
  <c r="H15445" i="68"/>
  <c r="I15445" i="68"/>
  <c r="H15446" i="68"/>
  <c r="I15446" i="68"/>
  <c r="H15447" i="68"/>
  <c r="I15447" i="68"/>
  <c r="H15448" i="68"/>
  <c r="I15448" i="68"/>
  <c r="H15449" i="68"/>
  <c r="I15449" i="68"/>
  <c r="H15450" i="68"/>
  <c r="I15450" i="68"/>
  <c r="H15451" i="68"/>
  <c r="I15451" i="68"/>
  <c r="H15452" i="68"/>
  <c r="I15452" i="68"/>
  <c r="H15453" i="68"/>
  <c r="I15453" i="68"/>
  <c r="H15454" i="68"/>
  <c r="I15454" i="68"/>
  <c r="H15455" i="68"/>
  <c r="I15455" i="68"/>
  <c r="H15456" i="68"/>
  <c r="I15456" i="68"/>
  <c r="H15457" i="68"/>
  <c r="I15457" i="68"/>
  <c r="H15458" i="68"/>
  <c r="I15458" i="68"/>
  <c r="H15459" i="68"/>
  <c r="I15459" i="68"/>
  <c r="H15460" i="68"/>
  <c r="I15460" i="68"/>
  <c r="H15461" i="68"/>
  <c r="I15461" i="68"/>
  <c r="H15462" i="68"/>
  <c r="I15462" i="68"/>
  <c r="H15463" i="68"/>
  <c r="I15463" i="68"/>
  <c r="H15464" i="68"/>
  <c r="I15464" i="68"/>
  <c r="H15465" i="68"/>
  <c r="I15465" i="68"/>
  <c r="H15466" i="68"/>
  <c r="I15466" i="68"/>
  <c r="H15467" i="68"/>
  <c r="I15467" i="68"/>
  <c r="H15468" i="68"/>
  <c r="I15468" i="68"/>
  <c r="H15469" i="68"/>
  <c r="I15469" i="68"/>
  <c r="H15470" i="68"/>
  <c r="I15470" i="68"/>
  <c r="H15471" i="68"/>
  <c r="I15471" i="68"/>
  <c r="H15472" i="68"/>
  <c r="I15472" i="68"/>
  <c r="H15473" i="68"/>
  <c r="I15473" i="68"/>
  <c r="H15474" i="68"/>
  <c r="I15474" i="68"/>
  <c r="H15475" i="68"/>
  <c r="I15475" i="68"/>
  <c r="H15476" i="68"/>
  <c r="I15476" i="68"/>
  <c r="H15477" i="68"/>
  <c r="I15477" i="68"/>
  <c r="H15478" i="68"/>
  <c r="I15478" i="68"/>
  <c r="H15479" i="68"/>
  <c r="I15479" i="68"/>
  <c r="H15480" i="68"/>
  <c r="I15480" i="68"/>
  <c r="H15481" i="68"/>
  <c r="I15481" i="68"/>
  <c r="H15482" i="68"/>
  <c r="I15482" i="68"/>
  <c r="H15483" i="68"/>
  <c r="I15483" i="68"/>
  <c r="H15484" i="68"/>
  <c r="I15484" i="68"/>
  <c r="H15485" i="68"/>
  <c r="I15485" i="68"/>
  <c r="H15486" i="68"/>
  <c r="I15486" i="68"/>
  <c r="H15487" i="68"/>
  <c r="I15487" i="68"/>
  <c r="H15488" i="68"/>
  <c r="I15488" i="68"/>
  <c r="H15489" i="68"/>
  <c r="I15489" i="68"/>
  <c r="H15490" i="68"/>
  <c r="I15490" i="68"/>
  <c r="H15491" i="68"/>
  <c r="I15491" i="68"/>
  <c r="H15492" i="68"/>
  <c r="I15492" i="68"/>
  <c r="H15493" i="68"/>
  <c r="I15493" i="68"/>
  <c r="H15494" i="68"/>
  <c r="I15494" i="68"/>
  <c r="H15495" i="68"/>
  <c r="I15495" i="68"/>
  <c r="H15496" i="68"/>
  <c r="I15496" i="68"/>
  <c r="H15497" i="68"/>
  <c r="I15497" i="68"/>
  <c r="H15498" i="68"/>
  <c r="I15498" i="68"/>
  <c r="H15499" i="68"/>
  <c r="I15499" i="68"/>
  <c r="H15500" i="68"/>
  <c r="I15500" i="68"/>
  <c r="H15501" i="68"/>
  <c r="I15501" i="68"/>
  <c r="H15502" i="68"/>
  <c r="I15502" i="68"/>
  <c r="H15503" i="68"/>
  <c r="I15503" i="68"/>
  <c r="H15504" i="68"/>
  <c r="I15504" i="68"/>
  <c r="H15505" i="68"/>
  <c r="I15505" i="68"/>
  <c r="H15506" i="68"/>
  <c r="I15506" i="68"/>
  <c r="H15507" i="68"/>
  <c r="I15507" i="68"/>
  <c r="H15508" i="68"/>
  <c r="I15508" i="68"/>
  <c r="H15509" i="68"/>
  <c r="I15509" i="68"/>
  <c r="H15510" i="68"/>
  <c r="I15510" i="68"/>
  <c r="H15511" i="68"/>
  <c r="I15511" i="68"/>
  <c r="H15512" i="68"/>
  <c r="I15512" i="68"/>
  <c r="H15513" i="68"/>
  <c r="I15513" i="68"/>
  <c r="H15514" i="68"/>
  <c r="I15514" i="68"/>
  <c r="H15515" i="68"/>
  <c r="I15515" i="68"/>
  <c r="H15516" i="68"/>
  <c r="I15516" i="68"/>
  <c r="H15517" i="68"/>
  <c r="I15517" i="68"/>
  <c r="H15518" i="68"/>
  <c r="I15518" i="68"/>
  <c r="H15519" i="68"/>
  <c r="I15519" i="68"/>
  <c r="H15520" i="68"/>
  <c r="I15520" i="68"/>
  <c r="H15521" i="68"/>
  <c r="I15521" i="68"/>
  <c r="H15522" i="68"/>
  <c r="I15522" i="68"/>
  <c r="H15523" i="68"/>
  <c r="I15523" i="68"/>
  <c r="H15524" i="68"/>
  <c r="I15524" i="68"/>
  <c r="H15525" i="68"/>
  <c r="I15525" i="68"/>
  <c r="H15526" i="68"/>
  <c r="I15526" i="68"/>
  <c r="H15527" i="68"/>
  <c r="I15527" i="68"/>
  <c r="H15528" i="68"/>
  <c r="I15528" i="68"/>
  <c r="H15529" i="68"/>
  <c r="I15529" i="68"/>
  <c r="H15530" i="68"/>
  <c r="I15530" i="68"/>
  <c r="H15531" i="68"/>
  <c r="I15531" i="68"/>
  <c r="H15532" i="68"/>
  <c r="I15532" i="68"/>
  <c r="H15533" i="68"/>
  <c r="I15533" i="68"/>
  <c r="H15534" i="68"/>
  <c r="I15534" i="68"/>
  <c r="H15535" i="68"/>
  <c r="I15535" i="68"/>
  <c r="H15536" i="68"/>
  <c r="I15536" i="68"/>
  <c r="H15537" i="68"/>
  <c r="I15537" i="68"/>
  <c r="H15538" i="68"/>
  <c r="I15538" i="68"/>
  <c r="H15539" i="68"/>
  <c r="I15539" i="68"/>
  <c r="H15540" i="68"/>
  <c r="I15540" i="68"/>
  <c r="H15541" i="68"/>
  <c r="I15541" i="68"/>
  <c r="H15542" i="68"/>
  <c r="I15542" i="68"/>
  <c r="H15543" i="68"/>
  <c r="I15543" i="68"/>
  <c r="H15544" i="68"/>
  <c r="I15544" i="68"/>
  <c r="H15545" i="68"/>
  <c r="I15545" i="68"/>
  <c r="H15546" i="68"/>
  <c r="I15546" i="68"/>
  <c r="H15547" i="68"/>
  <c r="I15547" i="68"/>
  <c r="H15548" i="68"/>
  <c r="I15548" i="68"/>
  <c r="H15549" i="68"/>
  <c r="I15549" i="68"/>
  <c r="H15550" i="68"/>
  <c r="I15550" i="68"/>
  <c r="H15551" i="68"/>
  <c r="I15551" i="68"/>
  <c r="H15552" i="68"/>
  <c r="I15552" i="68"/>
  <c r="H15553" i="68"/>
  <c r="I15553" i="68"/>
  <c r="H15554" i="68"/>
  <c r="I15554" i="68"/>
  <c r="H15555" i="68"/>
  <c r="I15555" i="68"/>
  <c r="H15556" i="68"/>
  <c r="I15556" i="68"/>
  <c r="H15557" i="68"/>
  <c r="I15557" i="68"/>
  <c r="H15558" i="68"/>
  <c r="I15558" i="68"/>
  <c r="H15559" i="68"/>
  <c r="I15559" i="68"/>
  <c r="H15560" i="68"/>
  <c r="I15560" i="68"/>
  <c r="H15561" i="68"/>
  <c r="I15561" i="68"/>
  <c r="H15562" i="68"/>
  <c r="I15562" i="68"/>
  <c r="H15563" i="68"/>
  <c r="I15563" i="68"/>
  <c r="H15564" i="68"/>
  <c r="I15564" i="68"/>
  <c r="H15565" i="68"/>
  <c r="I15565" i="68"/>
  <c r="H15566" i="68"/>
  <c r="I15566" i="68"/>
  <c r="H15567" i="68"/>
  <c r="I15567" i="68"/>
  <c r="H15568" i="68"/>
  <c r="I15568" i="68"/>
  <c r="H15569" i="68"/>
  <c r="I15569" i="68"/>
  <c r="H15570" i="68"/>
  <c r="I15570" i="68"/>
  <c r="H15571" i="68"/>
  <c r="I15571" i="68"/>
  <c r="H15572" i="68"/>
  <c r="I15572" i="68"/>
  <c r="H15573" i="68"/>
  <c r="I15573" i="68"/>
  <c r="H15574" i="68"/>
  <c r="I15574" i="68"/>
  <c r="H15575" i="68"/>
  <c r="I15575" i="68"/>
  <c r="H15576" i="68"/>
  <c r="I15576" i="68"/>
  <c r="H15577" i="68"/>
  <c r="I15577" i="68"/>
  <c r="H15578" i="68"/>
  <c r="I15578" i="68"/>
  <c r="H15579" i="68"/>
  <c r="I15579" i="68"/>
  <c r="H15580" i="68"/>
  <c r="I15580" i="68"/>
  <c r="H15581" i="68"/>
  <c r="I15581" i="68"/>
  <c r="H15582" i="68"/>
  <c r="I15582" i="68"/>
  <c r="H15583" i="68"/>
  <c r="I15583" i="68"/>
  <c r="H15584" i="68"/>
  <c r="I15584" i="68"/>
  <c r="H15585" i="68"/>
  <c r="I15585" i="68"/>
  <c r="H15586" i="68"/>
  <c r="I15586" i="68"/>
  <c r="H15587" i="68"/>
  <c r="I15587" i="68"/>
  <c r="H15588" i="68"/>
  <c r="I15588" i="68"/>
  <c r="H15589" i="68"/>
  <c r="I15589" i="68"/>
  <c r="H15590" i="68"/>
  <c r="I15590" i="68"/>
  <c r="H15591" i="68"/>
  <c r="I15591" i="68"/>
  <c r="H15592" i="68"/>
  <c r="I15592" i="68"/>
  <c r="H15593" i="68"/>
  <c r="I15593" i="68"/>
  <c r="H15594" i="68"/>
  <c r="I15594" i="68"/>
  <c r="H15595" i="68"/>
  <c r="I15595" i="68"/>
  <c r="H15596" i="68"/>
  <c r="I15596" i="68"/>
  <c r="H15597" i="68"/>
  <c r="I15597" i="68"/>
  <c r="H15598" i="68"/>
  <c r="I15598" i="68"/>
  <c r="H15599" i="68"/>
  <c r="I15599" i="68"/>
  <c r="H15600" i="68"/>
  <c r="I15600" i="68"/>
  <c r="H15601" i="68"/>
  <c r="I15601" i="68"/>
  <c r="H15602" i="68"/>
  <c r="I15602" i="68"/>
  <c r="H15603" i="68"/>
  <c r="I15603" i="68"/>
  <c r="H15604" i="68"/>
  <c r="I15604" i="68"/>
  <c r="H15605" i="68"/>
  <c r="I15605" i="68"/>
  <c r="H15606" i="68"/>
  <c r="I15606" i="68"/>
  <c r="H15607" i="68"/>
  <c r="I15607" i="68"/>
  <c r="H15608" i="68"/>
  <c r="I15608" i="68"/>
  <c r="H15609" i="68"/>
  <c r="I15609" i="68"/>
  <c r="H15610" i="68"/>
  <c r="I15610" i="68"/>
  <c r="H15611" i="68"/>
  <c r="I15611" i="68"/>
  <c r="H15612" i="68"/>
  <c r="I15612" i="68"/>
  <c r="H15613" i="68"/>
  <c r="I15613" i="68"/>
  <c r="H15614" i="68"/>
  <c r="I15614" i="68"/>
  <c r="H15615" i="68"/>
  <c r="I15615" i="68"/>
  <c r="H15616" i="68"/>
  <c r="I15616" i="68"/>
  <c r="H15617" i="68"/>
  <c r="I15617" i="68"/>
  <c r="H15618" i="68"/>
  <c r="I15618" i="68"/>
  <c r="H15619" i="68"/>
  <c r="I15619" i="68"/>
  <c r="H15620" i="68"/>
  <c r="I15620" i="68"/>
  <c r="H15621" i="68"/>
  <c r="I15621" i="68"/>
  <c r="H15622" i="68"/>
  <c r="I15622" i="68"/>
  <c r="H15623" i="68"/>
  <c r="I15623" i="68"/>
  <c r="H15624" i="68"/>
  <c r="I15624" i="68"/>
  <c r="H15625" i="68"/>
  <c r="I15625" i="68"/>
  <c r="H15626" i="68"/>
  <c r="I15626" i="68"/>
  <c r="H15627" i="68"/>
  <c r="I15627" i="68"/>
  <c r="H15628" i="68"/>
  <c r="I15628" i="68"/>
  <c r="H15629" i="68"/>
  <c r="I15629" i="68"/>
  <c r="H15630" i="68"/>
  <c r="I15630" i="68"/>
  <c r="H15631" i="68"/>
  <c r="I15631" i="68"/>
  <c r="H15632" i="68"/>
  <c r="I15632" i="68"/>
  <c r="H15633" i="68"/>
  <c r="I15633" i="68"/>
  <c r="H15634" i="68"/>
  <c r="I15634" i="68"/>
  <c r="H15635" i="68"/>
  <c r="I15635" i="68"/>
  <c r="H15636" i="68"/>
  <c r="I15636" i="68"/>
  <c r="H15637" i="68"/>
  <c r="I15637" i="68"/>
  <c r="H15638" i="68"/>
  <c r="I15638" i="68"/>
  <c r="H15639" i="68"/>
  <c r="I15639" i="68"/>
  <c r="H15640" i="68"/>
  <c r="I15640" i="68"/>
  <c r="H15641" i="68"/>
  <c r="I15641" i="68"/>
  <c r="H15642" i="68"/>
  <c r="I15642" i="68"/>
  <c r="H15643" i="68"/>
  <c r="I15643" i="68"/>
  <c r="H15644" i="68"/>
  <c r="I15644" i="68"/>
  <c r="H15645" i="68"/>
  <c r="I15645" i="68"/>
  <c r="H15646" i="68"/>
  <c r="I15646" i="68"/>
  <c r="H15647" i="68"/>
  <c r="I15647" i="68"/>
  <c r="H15648" i="68"/>
  <c r="I15648" i="68"/>
  <c r="H15649" i="68"/>
  <c r="I15649" i="68"/>
  <c r="H15650" i="68"/>
  <c r="I15650" i="68"/>
  <c r="H15651" i="68"/>
  <c r="I15651" i="68"/>
  <c r="H15652" i="68"/>
  <c r="I15652" i="68"/>
  <c r="H15653" i="68"/>
  <c r="I15653" i="68"/>
  <c r="H15654" i="68"/>
  <c r="I15654" i="68"/>
  <c r="H15655" i="68"/>
  <c r="I15655" i="68"/>
  <c r="H15656" i="68"/>
  <c r="I15656" i="68"/>
  <c r="H15657" i="68"/>
  <c r="I15657" i="68"/>
  <c r="H15658" i="68"/>
  <c r="I15658" i="68"/>
  <c r="H15659" i="68"/>
  <c r="I15659" i="68"/>
  <c r="H15660" i="68"/>
  <c r="I15660" i="68"/>
  <c r="H15661" i="68"/>
  <c r="I15661" i="68"/>
  <c r="H15662" i="68"/>
  <c r="I15662" i="68"/>
  <c r="H15663" i="68"/>
  <c r="I15663" i="68"/>
  <c r="H15664" i="68"/>
  <c r="I15664" i="68"/>
  <c r="H15665" i="68"/>
  <c r="I15665" i="68"/>
  <c r="H15666" i="68"/>
  <c r="I15666" i="68"/>
  <c r="H15667" i="68"/>
  <c r="I15667" i="68"/>
  <c r="H15668" i="68"/>
  <c r="I15668" i="68"/>
  <c r="H15669" i="68"/>
  <c r="I15669" i="68"/>
  <c r="H15670" i="68"/>
  <c r="I15670" i="68"/>
  <c r="H15671" i="68"/>
  <c r="I15671" i="68"/>
  <c r="H15672" i="68"/>
  <c r="I15672" i="68"/>
  <c r="H15673" i="68"/>
  <c r="I15673" i="68"/>
  <c r="H15674" i="68"/>
  <c r="I15674" i="68"/>
  <c r="H15675" i="68"/>
  <c r="I15675" i="68"/>
  <c r="H15676" i="68"/>
  <c r="I15676" i="68"/>
  <c r="H15677" i="68"/>
  <c r="I15677" i="68"/>
  <c r="H15678" i="68"/>
  <c r="I15678" i="68"/>
  <c r="H15679" i="68"/>
  <c r="I15679" i="68"/>
  <c r="H15680" i="68"/>
  <c r="I15680" i="68"/>
  <c r="H15681" i="68"/>
  <c r="I15681" i="68"/>
  <c r="H15682" i="68"/>
  <c r="I15682" i="68"/>
  <c r="H15683" i="68"/>
  <c r="I15683" i="68"/>
  <c r="H15684" i="68"/>
  <c r="I15684" i="68"/>
  <c r="H15685" i="68"/>
  <c r="I15685" i="68"/>
  <c r="H15686" i="68"/>
  <c r="I15686" i="68"/>
  <c r="H15687" i="68"/>
  <c r="I15687" i="68"/>
  <c r="H15688" i="68"/>
  <c r="I15688" i="68"/>
  <c r="H15689" i="68"/>
  <c r="I15689" i="68"/>
  <c r="H15690" i="68"/>
  <c r="I15690" i="68"/>
  <c r="H15691" i="68"/>
  <c r="I15691" i="68"/>
  <c r="H15692" i="68"/>
  <c r="I15692" i="68"/>
  <c r="H15693" i="68"/>
  <c r="I15693" i="68"/>
  <c r="H15694" i="68"/>
  <c r="I15694" i="68"/>
  <c r="H15695" i="68"/>
  <c r="I15695" i="68"/>
  <c r="H15696" i="68"/>
  <c r="I15696" i="68"/>
  <c r="H15697" i="68"/>
  <c r="I15697" i="68"/>
  <c r="H15698" i="68"/>
  <c r="I15698" i="68"/>
  <c r="H15699" i="68"/>
  <c r="I15699" i="68"/>
  <c r="H15700" i="68"/>
  <c r="I15700" i="68"/>
  <c r="H15701" i="68"/>
  <c r="I15701" i="68"/>
  <c r="H15702" i="68"/>
  <c r="I15702" i="68"/>
  <c r="H15703" i="68"/>
  <c r="I15703" i="68"/>
  <c r="H15704" i="68"/>
  <c r="I15704" i="68"/>
  <c r="H15705" i="68"/>
  <c r="I15705" i="68"/>
  <c r="H15706" i="68"/>
  <c r="I15706" i="68"/>
  <c r="H15707" i="68"/>
  <c r="I15707" i="68"/>
  <c r="H15708" i="68"/>
  <c r="I15708" i="68"/>
  <c r="H15709" i="68"/>
  <c r="I15709" i="68"/>
  <c r="H15710" i="68"/>
  <c r="I15710" i="68"/>
  <c r="H15711" i="68"/>
  <c r="I15711" i="68"/>
  <c r="H15712" i="68"/>
  <c r="I15712" i="68"/>
  <c r="H15713" i="68"/>
  <c r="I15713" i="68"/>
  <c r="H15714" i="68"/>
  <c r="I15714" i="68"/>
  <c r="H15715" i="68"/>
  <c r="I15715" i="68"/>
  <c r="H15716" i="68"/>
  <c r="I15716" i="68"/>
  <c r="H15717" i="68"/>
  <c r="I15717" i="68"/>
  <c r="H15718" i="68"/>
  <c r="I15718" i="68"/>
  <c r="H15719" i="68"/>
  <c r="I15719" i="68"/>
  <c r="H15720" i="68"/>
  <c r="I15720" i="68"/>
  <c r="H15721" i="68"/>
  <c r="I15721" i="68"/>
  <c r="H15722" i="68"/>
  <c r="I15722" i="68"/>
  <c r="H15723" i="68"/>
  <c r="I15723" i="68"/>
  <c r="H15724" i="68"/>
  <c r="I15724" i="68"/>
  <c r="H15725" i="68"/>
  <c r="I15725" i="68"/>
  <c r="H15726" i="68"/>
  <c r="I15726" i="68"/>
  <c r="H15727" i="68"/>
  <c r="I15727" i="68"/>
  <c r="H15728" i="68"/>
  <c r="I15728" i="68"/>
  <c r="H15729" i="68"/>
  <c r="I15729" i="68"/>
  <c r="H15730" i="68"/>
  <c r="I15730" i="68"/>
  <c r="H15731" i="68"/>
  <c r="I15731" i="68"/>
  <c r="H15732" i="68"/>
  <c r="I15732" i="68"/>
  <c r="H15733" i="68"/>
  <c r="I15733" i="68"/>
  <c r="H15734" i="68"/>
  <c r="I15734" i="68"/>
  <c r="H15735" i="68"/>
  <c r="I15735" i="68"/>
  <c r="H15736" i="68"/>
  <c r="I15736" i="68"/>
  <c r="H15737" i="68"/>
  <c r="I15737" i="68"/>
  <c r="H15738" i="68"/>
  <c r="I15738" i="68"/>
  <c r="H15739" i="68"/>
  <c r="I15739" i="68"/>
  <c r="H15740" i="68"/>
  <c r="I15740" i="68"/>
  <c r="H15741" i="68"/>
  <c r="I15741" i="68"/>
  <c r="H15742" i="68"/>
  <c r="I15742" i="68"/>
  <c r="H15743" i="68"/>
  <c r="I15743" i="68"/>
  <c r="H15744" i="68"/>
  <c r="I15744" i="68"/>
  <c r="H15745" i="68"/>
  <c r="I15745" i="68"/>
  <c r="H15746" i="68"/>
  <c r="I15746" i="68"/>
  <c r="H15747" i="68"/>
  <c r="I15747" i="68"/>
  <c r="H15748" i="68"/>
  <c r="I15748" i="68"/>
  <c r="H15749" i="68"/>
  <c r="I15749" i="68"/>
  <c r="H15750" i="68"/>
  <c r="I15750" i="68"/>
  <c r="H15751" i="68"/>
  <c r="I15751" i="68"/>
  <c r="H15752" i="68"/>
  <c r="I15752" i="68"/>
  <c r="H15753" i="68"/>
  <c r="I15753" i="68"/>
  <c r="H15754" i="68"/>
  <c r="I15754" i="68"/>
  <c r="H15755" i="68"/>
  <c r="I15755" i="68"/>
  <c r="H15756" i="68"/>
  <c r="I15756" i="68"/>
  <c r="H15757" i="68"/>
  <c r="I15757" i="68"/>
  <c r="H15758" i="68"/>
  <c r="I15758" i="68"/>
  <c r="H15759" i="68"/>
  <c r="I15759" i="68"/>
  <c r="H15760" i="68"/>
  <c r="I15760" i="68"/>
  <c r="H15761" i="68"/>
  <c r="I15761" i="68"/>
  <c r="H15762" i="68"/>
  <c r="I15762" i="68"/>
  <c r="H15763" i="68"/>
  <c r="I15763" i="68"/>
  <c r="H15764" i="68"/>
  <c r="I15764" i="68"/>
  <c r="H15765" i="68"/>
  <c r="I15765" i="68"/>
  <c r="H15766" i="68"/>
  <c r="I15766" i="68"/>
  <c r="H15767" i="68"/>
  <c r="I15767" i="68"/>
  <c r="H15768" i="68"/>
  <c r="I15768" i="68"/>
  <c r="H15769" i="68"/>
  <c r="I15769" i="68"/>
  <c r="H15770" i="68"/>
  <c r="I15770" i="68"/>
  <c r="H15771" i="68"/>
  <c r="I15771" i="68"/>
  <c r="H15772" i="68"/>
  <c r="I15772" i="68"/>
  <c r="H15773" i="68"/>
  <c r="I15773" i="68"/>
  <c r="H15774" i="68"/>
  <c r="I15774" i="68"/>
  <c r="H15775" i="68"/>
  <c r="I15775" i="68"/>
  <c r="H15776" i="68"/>
  <c r="I15776" i="68"/>
  <c r="H15777" i="68"/>
  <c r="I15777" i="68"/>
  <c r="H15778" i="68"/>
  <c r="I15778" i="68"/>
  <c r="H15779" i="68"/>
  <c r="I15779" i="68"/>
  <c r="H15780" i="68"/>
  <c r="I15780" i="68"/>
  <c r="H15781" i="68"/>
  <c r="I15781" i="68"/>
  <c r="H15782" i="68"/>
  <c r="I15782" i="68"/>
  <c r="H15783" i="68"/>
  <c r="I15783" i="68"/>
  <c r="H15784" i="68"/>
  <c r="I15784" i="68"/>
  <c r="H15785" i="68"/>
  <c r="I15785" i="68"/>
  <c r="H15786" i="68"/>
  <c r="I15786" i="68"/>
  <c r="H15787" i="68"/>
  <c r="I15787" i="68"/>
  <c r="H15788" i="68"/>
  <c r="I15788" i="68"/>
  <c r="H15789" i="68"/>
  <c r="I15789" i="68"/>
  <c r="H15790" i="68"/>
  <c r="I15790" i="68"/>
  <c r="H15791" i="68"/>
  <c r="I15791" i="68"/>
  <c r="H15792" i="68"/>
  <c r="I15792" i="68"/>
  <c r="H15793" i="68"/>
  <c r="I15793" i="68"/>
  <c r="H15794" i="68"/>
  <c r="I15794" i="68"/>
  <c r="H15795" i="68"/>
  <c r="I15795" i="68"/>
  <c r="H15796" i="68"/>
  <c r="I15796" i="68"/>
  <c r="H15797" i="68"/>
  <c r="I15797" i="68"/>
  <c r="H15798" i="68"/>
  <c r="I15798" i="68"/>
  <c r="H15799" i="68"/>
  <c r="I15799" i="68"/>
  <c r="H15800" i="68"/>
  <c r="I15800" i="68"/>
  <c r="H15801" i="68"/>
  <c r="I15801" i="68"/>
  <c r="H15802" i="68"/>
  <c r="I15802" i="68"/>
  <c r="L53" i="101"/>
  <c r="L54" i="101"/>
  <c r="L55" i="101"/>
  <c r="L56" i="101"/>
  <c r="L57" i="101"/>
  <c r="L58" i="101"/>
  <c r="L59" i="101"/>
  <c r="L60" i="101"/>
  <c r="L61" i="101"/>
  <c r="L52" i="101"/>
  <c r="L69" i="101"/>
  <c r="L70" i="101"/>
  <c r="L71" i="101"/>
  <c r="L72" i="101"/>
  <c r="L68" i="101"/>
  <c r="M17" i="98"/>
  <c r="L21" i="98"/>
  <c r="L22" i="98"/>
  <c r="L23" i="98"/>
  <c r="L24" i="98"/>
  <c r="L25" i="98"/>
  <c r="L26" i="98"/>
  <c r="L27" i="98"/>
  <c r="L28" i="98"/>
  <c r="L20" i="98"/>
  <c r="L8" i="99"/>
  <c r="L9" i="99"/>
  <c r="L10" i="99"/>
  <c r="L11" i="99"/>
  <c r="L12" i="99"/>
  <c r="L13" i="99"/>
  <c r="L14" i="99"/>
  <c r="L15" i="99"/>
  <c r="L16" i="99"/>
  <c r="L7" i="99"/>
  <c r="L21" i="99"/>
  <c r="L22" i="99"/>
  <c r="L23" i="99"/>
  <c r="L24" i="99"/>
  <c r="L25" i="99"/>
  <c r="L26" i="99"/>
  <c r="L27" i="99"/>
  <c r="L28" i="99"/>
  <c r="L29" i="99"/>
  <c r="L30" i="99"/>
  <c r="L20" i="99"/>
  <c r="M17" i="97"/>
  <c r="M163" i="94" l="1"/>
  <c r="P155" i="94"/>
  <c r="Q155" i="94"/>
  <c r="R155" i="94"/>
  <c r="S155" i="94"/>
  <c r="T155" i="94"/>
  <c r="U155" i="94"/>
  <c r="V155" i="94"/>
  <c r="W155" i="94"/>
  <c r="X155" i="94"/>
  <c r="Y155" i="94"/>
  <c r="Z155" i="94"/>
  <c r="AA155" i="94"/>
  <c r="AB155" i="94"/>
  <c r="AC155" i="94"/>
  <c r="AD155" i="94"/>
  <c r="AE155" i="94"/>
  <c r="AF155" i="94"/>
  <c r="AG155" i="94"/>
  <c r="AH155" i="94"/>
  <c r="AI155" i="94"/>
  <c r="AJ155" i="94"/>
  <c r="AK155" i="94"/>
  <c r="AL155" i="94"/>
  <c r="AM155" i="94"/>
  <c r="AN155" i="94"/>
  <c r="AO155" i="94"/>
  <c r="AP155" i="94"/>
  <c r="AQ155" i="94"/>
  <c r="P156" i="94"/>
  <c r="Q156" i="94"/>
  <c r="R156" i="94"/>
  <c r="S156" i="94"/>
  <c r="T156" i="94"/>
  <c r="U156" i="94"/>
  <c r="V156" i="94"/>
  <c r="W156" i="94"/>
  <c r="X156" i="94"/>
  <c r="Y156" i="94"/>
  <c r="Z156" i="94"/>
  <c r="AA156" i="94"/>
  <c r="AB156" i="94"/>
  <c r="AC156" i="94"/>
  <c r="AD156" i="94"/>
  <c r="AE156" i="94"/>
  <c r="AF156" i="94"/>
  <c r="AG156" i="94"/>
  <c r="AH156" i="94"/>
  <c r="AI156" i="94"/>
  <c r="AJ156" i="94"/>
  <c r="AK156" i="94"/>
  <c r="AL156" i="94"/>
  <c r="AM156" i="94"/>
  <c r="AN156" i="94"/>
  <c r="AO156" i="94"/>
  <c r="AP156" i="94"/>
  <c r="AQ156" i="94"/>
  <c r="P157" i="94"/>
  <c r="Q157" i="94"/>
  <c r="R157" i="94"/>
  <c r="S157" i="94"/>
  <c r="T157" i="94"/>
  <c r="U157" i="94"/>
  <c r="V157" i="94"/>
  <c r="W157" i="94"/>
  <c r="X157" i="94"/>
  <c r="Y157" i="94"/>
  <c r="Z157" i="94"/>
  <c r="AA157" i="94"/>
  <c r="AB157" i="94"/>
  <c r="AC157" i="94"/>
  <c r="AD157" i="94"/>
  <c r="AE157" i="94"/>
  <c r="AF157" i="94"/>
  <c r="AG157" i="94"/>
  <c r="AH157" i="94"/>
  <c r="AI157" i="94"/>
  <c r="AJ157" i="94"/>
  <c r="AK157" i="94"/>
  <c r="AL157" i="94"/>
  <c r="AM157" i="94"/>
  <c r="AN157" i="94"/>
  <c r="AO157" i="94"/>
  <c r="AP157" i="94"/>
  <c r="AQ157" i="94"/>
  <c r="P158" i="94"/>
  <c r="Q158" i="94"/>
  <c r="R158" i="94"/>
  <c r="S158" i="94"/>
  <c r="T158" i="94"/>
  <c r="U158" i="94"/>
  <c r="V158" i="94"/>
  <c r="W158" i="94"/>
  <c r="X158" i="94"/>
  <c r="Y158" i="94"/>
  <c r="Z158" i="94"/>
  <c r="AA158" i="94"/>
  <c r="AB158" i="94"/>
  <c r="AC158" i="94"/>
  <c r="AD158" i="94"/>
  <c r="AE158" i="94"/>
  <c r="AF158" i="94"/>
  <c r="AG158" i="94"/>
  <c r="AH158" i="94"/>
  <c r="AI158" i="94"/>
  <c r="AJ158" i="94"/>
  <c r="AK158" i="94"/>
  <c r="AL158" i="94"/>
  <c r="AM158" i="94"/>
  <c r="AN158" i="94"/>
  <c r="AO158" i="94"/>
  <c r="AP158" i="94"/>
  <c r="AQ158" i="94"/>
  <c r="P159" i="94"/>
  <c r="Q159" i="94"/>
  <c r="R159" i="94"/>
  <c r="S159" i="94"/>
  <c r="T159" i="94"/>
  <c r="U159" i="94"/>
  <c r="V159" i="94"/>
  <c r="W159" i="94"/>
  <c r="X159" i="94"/>
  <c r="Y159" i="94"/>
  <c r="Z159" i="94"/>
  <c r="AA159" i="94"/>
  <c r="AB159" i="94"/>
  <c r="AC159" i="94"/>
  <c r="AD159" i="94"/>
  <c r="AE159" i="94"/>
  <c r="AF159" i="94"/>
  <c r="AG159" i="94"/>
  <c r="AH159" i="94"/>
  <c r="AI159" i="94"/>
  <c r="AJ159" i="94"/>
  <c r="AK159" i="94"/>
  <c r="AL159" i="94"/>
  <c r="AM159" i="94"/>
  <c r="AN159" i="94"/>
  <c r="AO159" i="94"/>
  <c r="AP159" i="94"/>
  <c r="AQ159" i="94"/>
  <c r="P160" i="94"/>
  <c r="Q160" i="94"/>
  <c r="R160" i="94"/>
  <c r="S160" i="94"/>
  <c r="T160" i="94"/>
  <c r="U160" i="94"/>
  <c r="V160" i="94"/>
  <c r="W160" i="94"/>
  <c r="X160" i="94"/>
  <c r="Y160" i="94"/>
  <c r="Z160" i="94"/>
  <c r="AA160" i="94"/>
  <c r="AB160" i="94"/>
  <c r="AC160" i="94"/>
  <c r="AD160" i="94"/>
  <c r="AE160" i="94"/>
  <c r="AF160" i="94"/>
  <c r="AG160" i="94"/>
  <c r="AH160" i="94"/>
  <c r="AI160" i="94"/>
  <c r="AJ160" i="94"/>
  <c r="AK160" i="94"/>
  <c r="AL160" i="94"/>
  <c r="AM160" i="94"/>
  <c r="AN160" i="94"/>
  <c r="AO160" i="94"/>
  <c r="AP160" i="94"/>
  <c r="AQ160" i="94"/>
  <c r="P161" i="94"/>
  <c r="Q161" i="94"/>
  <c r="R161" i="94"/>
  <c r="S161" i="94"/>
  <c r="T161" i="94"/>
  <c r="U161" i="94"/>
  <c r="V161" i="94"/>
  <c r="W161" i="94"/>
  <c r="X161" i="94"/>
  <c r="Y161" i="94"/>
  <c r="Z161" i="94"/>
  <c r="AA161" i="94"/>
  <c r="AB161" i="94"/>
  <c r="AC161" i="94"/>
  <c r="AD161" i="94"/>
  <c r="AE161" i="94"/>
  <c r="AF161" i="94"/>
  <c r="AG161" i="94"/>
  <c r="AH161" i="94"/>
  <c r="AI161" i="94"/>
  <c r="AJ161" i="94"/>
  <c r="AK161" i="94"/>
  <c r="AL161" i="94"/>
  <c r="AM161" i="94"/>
  <c r="AN161" i="94"/>
  <c r="AO161" i="94"/>
  <c r="AP161" i="94"/>
  <c r="AQ161" i="94"/>
  <c r="P162" i="94"/>
  <c r="Q162" i="94"/>
  <c r="R162" i="94"/>
  <c r="S162" i="94"/>
  <c r="T162" i="94"/>
  <c r="U162" i="94"/>
  <c r="V162" i="94"/>
  <c r="W162" i="94"/>
  <c r="X162" i="94"/>
  <c r="Y162" i="94"/>
  <c r="Z162" i="94"/>
  <c r="AA162" i="94"/>
  <c r="AB162" i="94"/>
  <c r="AC162" i="94"/>
  <c r="AD162" i="94"/>
  <c r="AE162" i="94"/>
  <c r="AF162" i="94"/>
  <c r="AG162" i="94"/>
  <c r="AH162" i="94"/>
  <c r="AI162" i="94"/>
  <c r="AJ162" i="94"/>
  <c r="AK162" i="94"/>
  <c r="AL162" i="94"/>
  <c r="AM162" i="94"/>
  <c r="AN162" i="94"/>
  <c r="AO162" i="94"/>
  <c r="AP162" i="94"/>
  <c r="AQ162" i="94"/>
  <c r="P163" i="94"/>
  <c r="Q163" i="94"/>
  <c r="R163" i="94"/>
  <c r="S163" i="94"/>
  <c r="T163" i="94"/>
  <c r="U163" i="94"/>
  <c r="V163" i="94"/>
  <c r="W163" i="94"/>
  <c r="X163" i="94"/>
  <c r="Y163" i="94"/>
  <c r="Z163" i="94"/>
  <c r="AA163" i="94"/>
  <c r="AB163" i="94"/>
  <c r="AC163" i="94"/>
  <c r="AD163" i="94"/>
  <c r="AE163" i="94"/>
  <c r="AF163" i="94"/>
  <c r="AG163" i="94"/>
  <c r="AH163" i="94"/>
  <c r="AI163" i="94"/>
  <c r="AJ163" i="94"/>
  <c r="AK163" i="94"/>
  <c r="AL163" i="94"/>
  <c r="AM163" i="94"/>
  <c r="AN163" i="94"/>
  <c r="AO163" i="94"/>
  <c r="AP163" i="94"/>
  <c r="AQ163" i="94"/>
  <c r="P164" i="94"/>
  <c r="Q164" i="94"/>
  <c r="R164" i="94"/>
  <c r="S164" i="94"/>
  <c r="T164" i="94"/>
  <c r="U164" i="94"/>
  <c r="V164" i="94"/>
  <c r="W164" i="94"/>
  <c r="X164" i="94"/>
  <c r="Y164" i="94"/>
  <c r="Z164" i="94"/>
  <c r="AA164" i="94"/>
  <c r="AB164" i="94"/>
  <c r="AC164" i="94"/>
  <c r="AD164" i="94"/>
  <c r="AE164" i="94"/>
  <c r="AF164" i="94"/>
  <c r="AG164" i="94"/>
  <c r="AH164" i="94"/>
  <c r="AI164" i="94"/>
  <c r="AJ164" i="94"/>
  <c r="AK164" i="94"/>
  <c r="AL164" i="94"/>
  <c r="AM164" i="94"/>
  <c r="AN164" i="94"/>
  <c r="AO164" i="94"/>
  <c r="AP164" i="94"/>
  <c r="AQ164" i="94"/>
  <c r="P165" i="94"/>
  <c r="Q165" i="94"/>
  <c r="R165" i="94"/>
  <c r="S165" i="94"/>
  <c r="T165" i="94"/>
  <c r="U165" i="94"/>
  <c r="V165" i="94"/>
  <c r="W165" i="94"/>
  <c r="X165" i="94"/>
  <c r="Y165" i="94"/>
  <c r="Z165" i="94"/>
  <c r="AA165" i="94"/>
  <c r="AB165" i="94"/>
  <c r="AC165" i="94"/>
  <c r="AD165" i="94"/>
  <c r="AE165" i="94"/>
  <c r="AF165" i="94"/>
  <c r="AG165" i="94"/>
  <c r="AH165" i="94"/>
  <c r="AI165" i="94"/>
  <c r="AJ165" i="94"/>
  <c r="AK165" i="94"/>
  <c r="AL165" i="94"/>
  <c r="AM165" i="94"/>
  <c r="AN165" i="94"/>
  <c r="AO165" i="94"/>
  <c r="AP165" i="94"/>
  <c r="AQ165" i="94"/>
  <c r="P93" i="94"/>
  <c r="Q93" i="94"/>
  <c r="R93" i="94"/>
  <c r="S93" i="94"/>
  <c r="T93" i="94"/>
  <c r="U93" i="94"/>
  <c r="V93" i="94"/>
  <c r="W93" i="94"/>
  <c r="X93" i="94"/>
  <c r="Y93" i="94"/>
  <c r="Z93" i="94"/>
  <c r="AA93" i="94"/>
  <c r="AB93" i="94"/>
  <c r="AC93" i="94"/>
  <c r="AD93" i="94"/>
  <c r="AE93" i="94"/>
  <c r="AF93" i="94"/>
  <c r="AG93" i="94"/>
  <c r="AH93" i="94"/>
  <c r="AI93" i="94"/>
  <c r="AJ93" i="94"/>
  <c r="AK93" i="94"/>
  <c r="AL93" i="94"/>
  <c r="AM93" i="94"/>
  <c r="AN93" i="94"/>
  <c r="AO93" i="94"/>
  <c r="AP93" i="94"/>
  <c r="AQ93" i="94"/>
  <c r="P94" i="94"/>
  <c r="Q94" i="94"/>
  <c r="R94" i="94"/>
  <c r="S94" i="94"/>
  <c r="T94" i="94"/>
  <c r="U94" i="94"/>
  <c r="V94" i="94"/>
  <c r="W94" i="94"/>
  <c r="X94" i="94"/>
  <c r="Y94" i="94"/>
  <c r="Z94" i="94"/>
  <c r="AA94" i="94"/>
  <c r="AB94" i="94"/>
  <c r="AC94" i="94"/>
  <c r="AD94" i="94"/>
  <c r="AE94" i="94"/>
  <c r="AF94" i="94"/>
  <c r="AG94" i="94"/>
  <c r="AH94" i="94"/>
  <c r="AI94" i="94"/>
  <c r="AJ94" i="94"/>
  <c r="AK94" i="94"/>
  <c r="AL94" i="94"/>
  <c r="AM94" i="94"/>
  <c r="AN94" i="94"/>
  <c r="AO94" i="94"/>
  <c r="AP94" i="94"/>
  <c r="AQ94" i="94"/>
  <c r="P96" i="94"/>
  <c r="Q96" i="94"/>
  <c r="R96" i="94"/>
  <c r="S96" i="94"/>
  <c r="T96" i="94"/>
  <c r="U96" i="94"/>
  <c r="V96" i="94"/>
  <c r="W96" i="94"/>
  <c r="X96" i="94"/>
  <c r="Y96" i="94"/>
  <c r="Z96" i="94"/>
  <c r="AA96" i="94"/>
  <c r="AB96" i="94"/>
  <c r="AC96" i="94"/>
  <c r="AD96" i="94"/>
  <c r="AE96" i="94"/>
  <c r="AF96" i="94"/>
  <c r="AG96" i="94"/>
  <c r="AH96" i="94"/>
  <c r="AI96" i="94"/>
  <c r="AJ96" i="94"/>
  <c r="AK96" i="94"/>
  <c r="AL96" i="94"/>
  <c r="AM96" i="94"/>
  <c r="AN96" i="94"/>
  <c r="AO96" i="94"/>
  <c r="AP96" i="94"/>
  <c r="AQ96" i="94"/>
  <c r="P97" i="94"/>
  <c r="Q97" i="94"/>
  <c r="R97" i="94"/>
  <c r="S97" i="94"/>
  <c r="T97" i="94"/>
  <c r="U97" i="94"/>
  <c r="V97" i="94"/>
  <c r="W97" i="94"/>
  <c r="X97" i="94"/>
  <c r="Y97" i="94"/>
  <c r="Z97" i="94"/>
  <c r="AA97" i="94"/>
  <c r="AB97" i="94"/>
  <c r="AC97" i="94"/>
  <c r="AD97" i="94"/>
  <c r="AE97" i="94"/>
  <c r="AF97" i="94"/>
  <c r="AG97" i="94"/>
  <c r="AH97" i="94"/>
  <c r="AI97" i="94"/>
  <c r="AJ97" i="94"/>
  <c r="AK97" i="94"/>
  <c r="AL97" i="94"/>
  <c r="AM97" i="94"/>
  <c r="AN97" i="94"/>
  <c r="AO97" i="94"/>
  <c r="AP97" i="94"/>
  <c r="AQ97" i="94"/>
  <c r="P98" i="94"/>
  <c r="Q98" i="94"/>
  <c r="R98" i="94"/>
  <c r="S98" i="94"/>
  <c r="T98" i="94"/>
  <c r="U98" i="94"/>
  <c r="V98" i="94"/>
  <c r="W98" i="94"/>
  <c r="X98" i="94"/>
  <c r="Y98" i="94"/>
  <c r="Z98" i="94"/>
  <c r="AA98" i="94"/>
  <c r="AB98" i="94"/>
  <c r="AC98" i="94"/>
  <c r="AD98" i="94"/>
  <c r="AE98" i="94"/>
  <c r="AF98" i="94"/>
  <c r="AG98" i="94"/>
  <c r="AH98" i="94"/>
  <c r="AI98" i="94"/>
  <c r="AJ98" i="94"/>
  <c r="AK98" i="94"/>
  <c r="AL98" i="94"/>
  <c r="AM98" i="94"/>
  <c r="AN98" i="94"/>
  <c r="AO98" i="94"/>
  <c r="AP98" i="94"/>
  <c r="AQ98" i="94"/>
  <c r="P102" i="94"/>
  <c r="Q102" i="94"/>
  <c r="R102" i="94"/>
  <c r="S102" i="94"/>
  <c r="T102" i="94"/>
  <c r="U102" i="94"/>
  <c r="V102" i="94"/>
  <c r="W102" i="94"/>
  <c r="X102" i="94"/>
  <c r="Y102" i="94"/>
  <c r="Z102" i="94"/>
  <c r="AA102" i="94"/>
  <c r="AB102" i="94"/>
  <c r="AC102" i="94"/>
  <c r="AD102" i="94"/>
  <c r="AE102" i="94"/>
  <c r="AF102" i="94"/>
  <c r="AG102" i="94"/>
  <c r="AH102" i="94"/>
  <c r="AI102" i="94"/>
  <c r="AJ102" i="94"/>
  <c r="AK102" i="94"/>
  <c r="AL102" i="94"/>
  <c r="AM102" i="94"/>
  <c r="AN102" i="94"/>
  <c r="AO102" i="94"/>
  <c r="AP102" i="94"/>
  <c r="AQ102" i="94"/>
  <c r="P103" i="94"/>
  <c r="Q103" i="94"/>
  <c r="R103" i="94"/>
  <c r="S103" i="94"/>
  <c r="T103" i="94"/>
  <c r="U103" i="94"/>
  <c r="V103" i="94"/>
  <c r="W103" i="94"/>
  <c r="X103" i="94"/>
  <c r="Y103" i="94"/>
  <c r="Z103" i="94"/>
  <c r="AA103" i="94"/>
  <c r="AB103" i="94"/>
  <c r="AC103" i="94"/>
  <c r="AD103" i="94"/>
  <c r="AE103" i="94"/>
  <c r="AF103" i="94"/>
  <c r="AG103" i="94"/>
  <c r="AH103" i="94"/>
  <c r="AI103" i="94"/>
  <c r="AJ103" i="94"/>
  <c r="AK103" i="94"/>
  <c r="AL103" i="94"/>
  <c r="AM103" i="94"/>
  <c r="AN103" i="94"/>
  <c r="AO103" i="94"/>
  <c r="AP103" i="94"/>
  <c r="AQ103" i="94"/>
  <c r="P105" i="94"/>
  <c r="Q105" i="94"/>
  <c r="R105" i="94"/>
  <c r="S105" i="94"/>
  <c r="T105" i="94"/>
  <c r="U105" i="94"/>
  <c r="V105" i="94"/>
  <c r="W105" i="94"/>
  <c r="X105" i="94"/>
  <c r="Y105" i="94"/>
  <c r="Z105" i="94"/>
  <c r="AA105" i="94"/>
  <c r="AB105" i="94"/>
  <c r="AC105" i="94"/>
  <c r="AD105" i="94"/>
  <c r="AE105" i="94"/>
  <c r="AF105" i="94"/>
  <c r="AG105" i="94"/>
  <c r="AH105" i="94"/>
  <c r="AI105" i="94"/>
  <c r="AJ105" i="94"/>
  <c r="AK105" i="94"/>
  <c r="AL105" i="94"/>
  <c r="AM105" i="94"/>
  <c r="AN105" i="94"/>
  <c r="AO105" i="94"/>
  <c r="AP105" i="94"/>
  <c r="AQ105" i="94"/>
  <c r="P106" i="94"/>
  <c r="Q106" i="94"/>
  <c r="R106" i="94"/>
  <c r="S106" i="94"/>
  <c r="T106" i="94"/>
  <c r="U106" i="94"/>
  <c r="V106" i="94"/>
  <c r="W106" i="94"/>
  <c r="X106" i="94"/>
  <c r="Y106" i="94"/>
  <c r="Z106" i="94"/>
  <c r="AA106" i="94"/>
  <c r="AB106" i="94"/>
  <c r="AC106" i="94"/>
  <c r="AD106" i="94"/>
  <c r="AE106" i="94"/>
  <c r="AF106" i="94"/>
  <c r="AG106" i="94"/>
  <c r="AH106" i="94"/>
  <c r="AI106" i="94"/>
  <c r="AJ106" i="94"/>
  <c r="AK106" i="94"/>
  <c r="AL106" i="94"/>
  <c r="AM106" i="94"/>
  <c r="AN106" i="94"/>
  <c r="AO106" i="94"/>
  <c r="AP106" i="94"/>
  <c r="AQ106" i="94"/>
  <c r="P108" i="94"/>
  <c r="Q108" i="94"/>
  <c r="R108" i="94"/>
  <c r="S108" i="94"/>
  <c r="T108" i="94"/>
  <c r="U108" i="94"/>
  <c r="V108" i="94"/>
  <c r="W108" i="94"/>
  <c r="X108" i="94"/>
  <c r="Y108" i="94"/>
  <c r="Z108" i="94"/>
  <c r="AA108" i="94"/>
  <c r="AB108" i="94"/>
  <c r="AC108" i="94"/>
  <c r="AD108" i="94"/>
  <c r="AE108" i="94"/>
  <c r="AF108" i="94"/>
  <c r="AG108" i="94"/>
  <c r="AH108" i="94"/>
  <c r="AI108" i="94"/>
  <c r="AJ108" i="94"/>
  <c r="AK108" i="94"/>
  <c r="AL108" i="94"/>
  <c r="AM108" i="94"/>
  <c r="AN108" i="94"/>
  <c r="AO108" i="94"/>
  <c r="AP108" i="94"/>
  <c r="AQ108" i="94"/>
  <c r="P28" i="94"/>
  <c r="Q28" i="94"/>
  <c r="R28" i="94"/>
  <c r="S28" i="94"/>
  <c r="T28" i="94"/>
  <c r="U28" i="94"/>
  <c r="V28" i="94"/>
  <c r="W28" i="94"/>
  <c r="X28" i="94"/>
  <c r="Y28" i="94"/>
  <c r="Z28" i="94"/>
  <c r="AA28" i="94"/>
  <c r="AB28" i="94"/>
  <c r="AC28" i="94"/>
  <c r="AD28" i="94"/>
  <c r="AE28" i="94"/>
  <c r="AF28" i="94"/>
  <c r="AG28" i="94"/>
  <c r="AH28" i="94"/>
  <c r="AI28" i="94"/>
  <c r="AJ28" i="94"/>
  <c r="AK28" i="94"/>
  <c r="AL28" i="94"/>
  <c r="AM28" i="94"/>
  <c r="AN28" i="94"/>
  <c r="AO28" i="94"/>
  <c r="AP28" i="94"/>
  <c r="AQ28" i="94"/>
  <c r="P29" i="94"/>
  <c r="Q29" i="94"/>
  <c r="R29" i="94"/>
  <c r="S29" i="94"/>
  <c r="T29" i="94"/>
  <c r="U29" i="94"/>
  <c r="V29" i="94"/>
  <c r="W29" i="94"/>
  <c r="X29" i="94"/>
  <c r="Y29" i="94"/>
  <c r="Z29" i="94"/>
  <c r="AA29" i="94"/>
  <c r="AB29" i="94"/>
  <c r="AC29" i="94"/>
  <c r="AD29" i="94"/>
  <c r="AE29" i="94"/>
  <c r="AF29" i="94"/>
  <c r="AG29" i="94"/>
  <c r="AH29" i="94"/>
  <c r="AI29" i="94"/>
  <c r="AJ29" i="94"/>
  <c r="AK29" i="94"/>
  <c r="AL29" i="94"/>
  <c r="AM29" i="94"/>
  <c r="AN29" i="94"/>
  <c r="AO29" i="94"/>
  <c r="AP29" i="94"/>
  <c r="AQ29" i="94"/>
  <c r="P31" i="94"/>
  <c r="Q31" i="94"/>
  <c r="R31" i="94"/>
  <c r="S31" i="94"/>
  <c r="T31" i="94"/>
  <c r="U31" i="94"/>
  <c r="V31" i="94"/>
  <c r="W31" i="94"/>
  <c r="X31" i="94"/>
  <c r="Y31" i="94"/>
  <c r="Z31" i="94"/>
  <c r="AA31" i="94"/>
  <c r="AB31" i="94"/>
  <c r="AC31" i="94"/>
  <c r="AD31" i="94"/>
  <c r="AE31" i="94"/>
  <c r="AF31" i="94"/>
  <c r="AG31" i="94"/>
  <c r="AH31" i="94"/>
  <c r="AI31" i="94"/>
  <c r="AJ31" i="94"/>
  <c r="AK31" i="94"/>
  <c r="AL31" i="94"/>
  <c r="AM31" i="94"/>
  <c r="AN31" i="94"/>
  <c r="AO31" i="94"/>
  <c r="AP31" i="94"/>
  <c r="AQ31" i="94"/>
  <c r="P32" i="94"/>
  <c r="Q32" i="94"/>
  <c r="R32" i="94"/>
  <c r="S32" i="94"/>
  <c r="T32" i="94"/>
  <c r="U32" i="94"/>
  <c r="V32" i="94"/>
  <c r="W32" i="94"/>
  <c r="X32" i="94"/>
  <c r="Y32" i="94"/>
  <c r="Z32" i="94"/>
  <c r="AA32" i="94"/>
  <c r="AB32" i="94"/>
  <c r="AC32" i="94"/>
  <c r="AD32" i="94"/>
  <c r="AE32" i="94"/>
  <c r="AF32" i="94"/>
  <c r="AG32" i="94"/>
  <c r="AH32" i="94"/>
  <c r="AI32" i="94"/>
  <c r="AJ32" i="94"/>
  <c r="AK32" i="94"/>
  <c r="AL32" i="94"/>
  <c r="AM32" i="94"/>
  <c r="AN32" i="94"/>
  <c r="AO32" i="94"/>
  <c r="AP32" i="94"/>
  <c r="AQ32" i="94"/>
  <c r="P34" i="94"/>
  <c r="Q34" i="94"/>
  <c r="R34" i="94"/>
  <c r="S34" i="94"/>
  <c r="T34" i="94"/>
  <c r="U34" i="94"/>
  <c r="V34" i="94"/>
  <c r="W34" i="94"/>
  <c r="X34" i="94"/>
  <c r="Y34" i="94"/>
  <c r="Z34" i="94"/>
  <c r="AA34" i="94"/>
  <c r="AB34" i="94"/>
  <c r="AC34" i="94"/>
  <c r="AD34" i="94"/>
  <c r="AE34" i="94"/>
  <c r="AF34" i="94"/>
  <c r="AG34" i="94"/>
  <c r="AH34" i="94"/>
  <c r="AI34" i="94"/>
  <c r="AJ34" i="94"/>
  <c r="AK34" i="94"/>
  <c r="AL34" i="94"/>
  <c r="AM34" i="94"/>
  <c r="AN34" i="94"/>
  <c r="AO34" i="94"/>
  <c r="AP34" i="94"/>
  <c r="AQ34" i="94"/>
  <c r="P35" i="94"/>
  <c r="Q35" i="94"/>
  <c r="R35" i="94"/>
  <c r="S35" i="94"/>
  <c r="T35" i="94"/>
  <c r="U35" i="94"/>
  <c r="V35" i="94"/>
  <c r="W35" i="94"/>
  <c r="X35" i="94"/>
  <c r="Y35" i="94"/>
  <c r="Z35" i="94"/>
  <c r="AA35" i="94"/>
  <c r="AB35" i="94"/>
  <c r="AC35" i="94"/>
  <c r="AD35" i="94"/>
  <c r="AE35" i="94"/>
  <c r="AF35" i="94"/>
  <c r="AG35" i="94"/>
  <c r="AH35" i="94"/>
  <c r="AI35" i="94"/>
  <c r="AJ35" i="94"/>
  <c r="AK35" i="94"/>
  <c r="AL35" i="94"/>
  <c r="AM35" i="94"/>
  <c r="AN35" i="94"/>
  <c r="AO35" i="94"/>
  <c r="AP35" i="94"/>
  <c r="AQ35" i="94"/>
  <c r="O8" i="94"/>
  <c r="P8" i="94"/>
  <c r="Q8" i="94"/>
  <c r="R8" i="94"/>
  <c r="S8" i="94"/>
  <c r="T8" i="94"/>
  <c r="U8" i="94"/>
  <c r="V8" i="94"/>
  <c r="W8" i="94"/>
  <c r="X8" i="94"/>
  <c r="Y8" i="94"/>
  <c r="Z8" i="94"/>
  <c r="AA8" i="94"/>
  <c r="AB8" i="94"/>
  <c r="AC8" i="94"/>
  <c r="AD8" i="94"/>
  <c r="AE8" i="94"/>
  <c r="AF8" i="94"/>
  <c r="AG8" i="94"/>
  <c r="AH8" i="94"/>
  <c r="AI8" i="94"/>
  <c r="AJ8" i="94"/>
  <c r="AK8" i="94"/>
  <c r="AL8" i="94"/>
  <c r="AM8" i="94"/>
  <c r="AN8" i="94"/>
  <c r="AO8" i="94"/>
  <c r="AP8" i="94"/>
  <c r="AQ8" i="94"/>
  <c r="O11" i="94"/>
  <c r="P11" i="94"/>
  <c r="Q11" i="94"/>
  <c r="R11" i="94"/>
  <c r="S11" i="94"/>
  <c r="T11" i="94"/>
  <c r="U11" i="94"/>
  <c r="V11" i="94"/>
  <c r="W11" i="94"/>
  <c r="X11" i="94"/>
  <c r="Y11" i="94"/>
  <c r="Z11" i="94"/>
  <c r="AA11" i="94"/>
  <c r="AB11" i="94"/>
  <c r="AC11" i="94"/>
  <c r="AD11" i="94"/>
  <c r="AE11" i="94"/>
  <c r="AF11" i="94"/>
  <c r="AG11" i="94"/>
  <c r="AH11" i="94"/>
  <c r="AI11" i="94"/>
  <c r="AJ11" i="94"/>
  <c r="AK11" i="94"/>
  <c r="AL11" i="94"/>
  <c r="AM11" i="94"/>
  <c r="AN11" i="94"/>
  <c r="AO11" i="94"/>
  <c r="AP11" i="94"/>
  <c r="AQ11" i="94"/>
  <c r="O14" i="94"/>
  <c r="P14" i="94"/>
  <c r="Q14" i="94"/>
  <c r="R14" i="94"/>
  <c r="S14" i="94"/>
  <c r="T14" i="94"/>
  <c r="U14" i="94"/>
  <c r="V14" i="94"/>
  <c r="W14" i="94"/>
  <c r="X14" i="94"/>
  <c r="Y14" i="94"/>
  <c r="Z14" i="94"/>
  <c r="AA14" i="94"/>
  <c r="AB14" i="94"/>
  <c r="AC14" i="94"/>
  <c r="AD14" i="94"/>
  <c r="AE14" i="94"/>
  <c r="AF14" i="94"/>
  <c r="AG14" i="94"/>
  <c r="AH14" i="94"/>
  <c r="AI14" i="94"/>
  <c r="AJ14" i="94"/>
  <c r="AK14" i="94"/>
  <c r="AL14" i="94"/>
  <c r="AM14" i="94"/>
  <c r="AN14" i="94"/>
  <c r="AO14" i="94"/>
  <c r="AP14" i="94"/>
  <c r="AQ14" i="94"/>
  <c r="O17" i="94"/>
  <c r="P17" i="94"/>
  <c r="Q17" i="94"/>
  <c r="R17" i="94"/>
  <c r="S17" i="94"/>
  <c r="T17" i="94"/>
  <c r="U17" i="94"/>
  <c r="V17" i="94"/>
  <c r="W17" i="94"/>
  <c r="X17" i="94"/>
  <c r="Y17" i="94"/>
  <c r="Z17" i="94"/>
  <c r="AA17" i="94"/>
  <c r="AB17" i="94"/>
  <c r="AC17" i="94"/>
  <c r="AD17" i="94"/>
  <c r="AE17" i="94"/>
  <c r="AF17" i="94"/>
  <c r="AG17" i="94"/>
  <c r="AH17" i="94"/>
  <c r="AI17" i="94"/>
  <c r="AJ17" i="94"/>
  <c r="AK17" i="94"/>
  <c r="AL17" i="94"/>
  <c r="AM17" i="94"/>
  <c r="AN17" i="94"/>
  <c r="AO17" i="94"/>
  <c r="AP17" i="94"/>
  <c r="AQ17" i="94"/>
  <c r="O20" i="94"/>
  <c r="P20" i="94"/>
  <c r="Q20" i="94"/>
  <c r="R20" i="94"/>
  <c r="S20" i="94"/>
  <c r="T20" i="94"/>
  <c r="U20" i="94"/>
  <c r="V20" i="94"/>
  <c r="W20" i="94"/>
  <c r="X20" i="94"/>
  <c r="Y20" i="94"/>
  <c r="Z20" i="94"/>
  <c r="AA20" i="94"/>
  <c r="AB20" i="94"/>
  <c r="AC20" i="94"/>
  <c r="AD20" i="94"/>
  <c r="AE20" i="94"/>
  <c r="AF20" i="94"/>
  <c r="AG20" i="94"/>
  <c r="AH20" i="94"/>
  <c r="AI20" i="94"/>
  <c r="AJ20" i="94"/>
  <c r="AK20" i="94"/>
  <c r="AL20" i="94"/>
  <c r="AM20" i="94"/>
  <c r="AN20" i="94"/>
  <c r="AO20" i="94"/>
  <c r="AP20" i="94"/>
  <c r="AQ20" i="94"/>
  <c r="O32" i="94"/>
  <c r="O31" i="94"/>
  <c r="D1" i="106"/>
  <c r="E1" i="106"/>
  <c r="F1" i="106"/>
  <c r="G1" i="106"/>
  <c r="H1" i="106"/>
  <c r="I1" i="106"/>
  <c r="J1" i="106"/>
  <c r="K1" i="106"/>
  <c r="L1" i="106"/>
  <c r="M1" i="106"/>
  <c r="N1" i="106"/>
  <c r="O1" i="106"/>
  <c r="P1" i="106"/>
  <c r="Q1" i="106"/>
  <c r="R1" i="106"/>
  <c r="S1" i="106"/>
  <c r="T1" i="106"/>
  <c r="U1" i="106"/>
  <c r="V1" i="106"/>
  <c r="W1" i="106"/>
  <c r="X1" i="106"/>
  <c r="Y1" i="106"/>
  <c r="Z1" i="106"/>
  <c r="AA1" i="106"/>
  <c r="AB1" i="106"/>
  <c r="AC1" i="106"/>
  <c r="AD1" i="106"/>
  <c r="AE1" i="106"/>
  <c r="AF1" i="106"/>
  <c r="C1" i="106"/>
  <c r="N14" i="94"/>
  <c r="O35" i="94"/>
  <c r="O34" i="94"/>
  <c r="O28" i="94"/>
  <c r="O225" i="94"/>
  <c r="P225" i="94"/>
  <c r="Q225" i="94"/>
  <c r="R225" i="94"/>
  <c r="S225" i="94"/>
  <c r="T225" i="94"/>
  <c r="U225" i="94"/>
  <c r="V225" i="94"/>
  <c r="W225" i="94"/>
  <c r="X225" i="94"/>
  <c r="N225" i="94"/>
  <c r="AC224" i="94"/>
  <c r="AH224" i="94"/>
  <c r="X224" i="94"/>
  <c r="O222" i="94"/>
  <c r="P222" i="94"/>
  <c r="Q222" i="94"/>
  <c r="R222" i="94"/>
  <c r="S222" i="94"/>
  <c r="T222" i="94"/>
  <c r="U222" i="94"/>
  <c r="V222" i="94"/>
  <c r="W222" i="94"/>
  <c r="X222" i="94"/>
  <c r="Y222" i="94"/>
  <c r="Z222" i="94"/>
  <c r="AA222" i="94"/>
  <c r="AB222" i="94"/>
  <c r="AC222" i="94"/>
  <c r="AD222" i="94"/>
  <c r="AE222" i="94"/>
  <c r="AF222" i="94"/>
  <c r="AG222" i="94"/>
  <c r="AH222" i="94"/>
  <c r="AI222" i="94"/>
  <c r="AJ222" i="94"/>
  <c r="AK222" i="94"/>
  <c r="AL222" i="94"/>
  <c r="AM222" i="94"/>
  <c r="AN222" i="94"/>
  <c r="AO222" i="94"/>
  <c r="AP222" i="94"/>
  <c r="AQ222" i="94"/>
  <c r="N222" i="94"/>
  <c r="S224" i="94"/>
  <c r="M223" i="94"/>
  <c r="M20" i="101" l="1"/>
  <c r="X18" i="101"/>
  <c r="S18" i="101"/>
  <c r="N18" i="101"/>
  <c r="E5" i="119"/>
  <c r="X19" i="101" s="1"/>
  <c r="X20" i="101" s="1"/>
  <c r="E3" i="119"/>
  <c r="X17" i="101" s="1"/>
  <c r="D5" i="119"/>
  <c r="S19" i="101" s="1"/>
  <c r="S20" i="101" s="1"/>
  <c r="D3" i="119"/>
  <c r="C5" i="119"/>
  <c r="N19" i="101" s="1"/>
  <c r="N20" i="101" s="1"/>
  <c r="C3" i="119"/>
  <c r="S17" i="101"/>
  <c r="M17" i="101"/>
  <c r="M19" i="101"/>
  <c r="N17" i="101"/>
  <c r="O165" i="94" l="1"/>
  <c r="O164" i="94"/>
  <c r="O163" i="94"/>
  <c r="O162" i="94"/>
  <c r="O161" i="94"/>
  <c r="O160" i="94"/>
  <c r="O159" i="94"/>
  <c r="O158" i="94"/>
  <c r="O157" i="94"/>
  <c r="O156" i="94"/>
  <c r="M156" i="94"/>
  <c r="M157" i="94"/>
  <c r="M158" i="94"/>
  <c r="M159" i="94"/>
  <c r="M160" i="94"/>
  <c r="M161" i="94"/>
  <c r="M162" i="94"/>
  <c r="M164" i="94"/>
  <c r="M165" i="94"/>
  <c r="O20" i="98" l="1"/>
  <c r="P20" i="98"/>
  <c r="Q20" i="98"/>
  <c r="R20" i="98"/>
  <c r="S20" i="98"/>
  <c r="T20" i="98"/>
  <c r="U20" i="98"/>
  <c r="V20" i="98"/>
  <c r="W20" i="98"/>
  <c r="X20" i="98"/>
  <c r="Y20" i="98"/>
  <c r="Z20" i="98"/>
  <c r="AA20" i="98"/>
  <c r="AB20" i="98"/>
  <c r="AC20" i="98"/>
  <c r="AD20" i="98"/>
  <c r="AE20" i="98"/>
  <c r="AF20" i="98"/>
  <c r="AG20" i="98"/>
  <c r="AH20" i="98"/>
  <c r="AI20" i="98"/>
  <c r="AJ20" i="98"/>
  <c r="AK20" i="98"/>
  <c r="AL20" i="98"/>
  <c r="AM20" i="98"/>
  <c r="AN20" i="98"/>
  <c r="AO20" i="98"/>
  <c r="AP20" i="98"/>
  <c r="AQ20" i="98"/>
  <c r="O20" i="99"/>
  <c r="P20" i="99"/>
  <c r="Q20" i="99"/>
  <c r="R20" i="99"/>
  <c r="S20" i="99"/>
  <c r="T20" i="99"/>
  <c r="U20" i="99"/>
  <c r="V20" i="99"/>
  <c r="W20" i="99"/>
  <c r="X20" i="99"/>
  <c r="Y20" i="99"/>
  <c r="Z20" i="99"/>
  <c r="AA20" i="99"/>
  <c r="AB20" i="99"/>
  <c r="AC20" i="99"/>
  <c r="AD20" i="99"/>
  <c r="AE20" i="99"/>
  <c r="AF20" i="99"/>
  <c r="AG20" i="99"/>
  <c r="AH20" i="99"/>
  <c r="AI20" i="99"/>
  <c r="AJ20" i="99"/>
  <c r="AK20" i="99"/>
  <c r="AL20" i="99"/>
  <c r="AM20" i="99"/>
  <c r="AN20" i="99"/>
  <c r="AO20" i="99"/>
  <c r="AP20" i="99"/>
  <c r="AQ20" i="99"/>
  <c r="D33" i="67" l="1"/>
  <c r="E33" i="67"/>
  <c r="F33" i="67"/>
  <c r="G33" i="67"/>
  <c r="H33" i="67"/>
  <c r="I33" i="67"/>
  <c r="J33" i="67"/>
  <c r="K33" i="67"/>
  <c r="L33" i="67"/>
  <c r="M33" i="67"/>
  <c r="N33" i="67"/>
  <c r="O33" i="67"/>
  <c r="P33" i="67"/>
  <c r="Q33" i="67"/>
  <c r="D55" i="67"/>
  <c r="E55" i="67"/>
  <c r="F55" i="67"/>
  <c r="G55" i="67"/>
  <c r="H55" i="67"/>
  <c r="I55" i="67"/>
  <c r="J55" i="67"/>
  <c r="K55" i="67"/>
  <c r="L55" i="67"/>
  <c r="M55" i="67"/>
  <c r="N55" i="67"/>
  <c r="O55" i="67"/>
  <c r="P55" i="67"/>
  <c r="Q55" i="67"/>
  <c r="D76" i="67"/>
  <c r="E76" i="67"/>
  <c r="F76" i="67"/>
  <c r="G76" i="67"/>
  <c r="H76" i="67"/>
  <c r="I76" i="67"/>
  <c r="J76" i="67"/>
  <c r="K76" i="67"/>
  <c r="L76" i="67"/>
  <c r="M76" i="67"/>
  <c r="N76" i="67"/>
  <c r="O76" i="67"/>
  <c r="P76" i="67"/>
  <c r="Q76" i="67"/>
  <c r="D198" i="67"/>
  <c r="E198" i="67"/>
  <c r="F198" i="67"/>
  <c r="G198" i="67"/>
  <c r="H198" i="67"/>
  <c r="I198" i="67"/>
  <c r="J198" i="67"/>
  <c r="K198" i="67"/>
  <c r="L198" i="67"/>
  <c r="M198" i="67"/>
  <c r="N198" i="67"/>
  <c r="O198" i="67"/>
  <c r="P198" i="67"/>
  <c r="Q198" i="67"/>
  <c r="D297" i="67"/>
  <c r="E297" i="67"/>
  <c r="F297" i="67"/>
  <c r="G297" i="67"/>
  <c r="H297" i="67"/>
  <c r="I297" i="67"/>
  <c r="J297" i="67"/>
  <c r="K297" i="67"/>
  <c r="L297" i="67"/>
  <c r="M297" i="67"/>
  <c r="N297" i="67"/>
  <c r="O297" i="67"/>
  <c r="P297" i="67"/>
  <c r="Q297" i="67"/>
  <c r="D309" i="67"/>
  <c r="E309" i="67"/>
  <c r="F309" i="67"/>
  <c r="G309" i="67"/>
  <c r="H309" i="67"/>
  <c r="I309" i="67"/>
  <c r="J309" i="67"/>
  <c r="K309" i="67"/>
  <c r="L309" i="67"/>
  <c r="M309" i="67"/>
  <c r="N309" i="67"/>
  <c r="O309" i="67"/>
  <c r="P309" i="67"/>
  <c r="Q309" i="67"/>
  <c r="D310" i="67"/>
  <c r="E310" i="67"/>
  <c r="F310" i="67"/>
  <c r="G310" i="67"/>
  <c r="H310" i="67"/>
  <c r="I310" i="67"/>
  <c r="J310" i="67"/>
  <c r="K310" i="67"/>
  <c r="L310" i="67"/>
  <c r="M310" i="67"/>
  <c r="N310" i="67"/>
  <c r="O310" i="67"/>
  <c r="P310" i="67"/>
  <c r="Q310" i="67"/>
  <c r="D317" i="67"/>
  <c r="E317" i="67"/>
  <c r="F317" i="67"/>
  <c r="G317" i="67"/>
  <c r="H317" i="67"/>
  <c r="I317" i="67"/>
  <c r="J317" i="67"/>
  <c r="K317" i="67"/>
  <c r="L317" i="67"/>
  <c r="M317" i="67"/>
  <c r="N317" i="67"/>
  <c r="O317" i="67"/>
  <c r="P317" i="67"/>
  <c r="Q317" i="67"/>
  <c r="D372" i="67"/>
  <c r="E372" i="67"/>
  <c r="F372" i="67"/>
  <c r="G372" i="67"/>
  <c r="H372" i="67"/>
  <c r="I372" i="67"/>
  <c r="J372" i="67"/>
  <c r="K372" i="67"/>
  <c r="L372" i="67"/>
  <c r="M372" i="67"/>
  <c r="N372" i="67"/>
  <c r="O372" i="67"/>
  <c r="P372" i="67"/>
  <c r="Q372" i="67"/>
  <c r="D383" i="67"/>
  <c r="E383" i="67"/>
  <c r="F383" i="67"/>
  <c r="G383" i="67"/>
  <c r="H383" i="67"/>
  <c r="I383" i="67"/>
  <c r="J383" i="67"/>
  <c r="K383" i="67"/>
  <c r="L383" i="67"/>
  <c r="M383" i="67"/>
  <c r="N383" i="67"/>
  <c r="O383" i="67"/>
  <c r="P383" i="67"/>
  <c r="Q383" i="67"/>
  <c r="D432" i="67"/>
  <c r="E432" i="67"/>
  <c r="F432" i="67"/>
  <c r="G432" i="67"/>
  <c r="H432" i="67"/>
  <c r="I432" i="67"/>
  <c r="J432" i="67"/>
  <c r="K432" i="67"/>
  <c r="L432" i="67"/>
  <c r="M432" i="67"/>
  <c r="N432" i="67"/>
  <c r="O432" i="67"/>
  <c r="P432" i="67"/>
  <c r="Q432" i="67"/>
  <c r="D444" i="67"/>
  <c r="E444" i="67"/>
  <c r="F444" i="67"/>
  <c r="G444" i="67"/>
  <c r="H444" i="67"/>
  <c r="I444" i="67"/>
  <c r="J444" i="67"/>
  <c r="K444" i="67"/>
  <c r="L444" i="67"/>
  <c r="M444" i="67"/>
  <c r="N444" i="67"/>
  <c r="O444" i="67"/>
  <c r="P444" i="67"/>
  <c r="Q444" i="67"/>
  <c r="D491" i="67"/>
  <c r="E491" i="67"/>
  <c r="F491" i="67"/>
  <c r="G491" i="67"/>
  <c r="H491" i="67"/>
  <c r="I491" i="67"/>
  <c r="J491" i="67"/>
  <c r="K491" i="67"/>
  <c r="L491" i="67"/>
  <c r="M491" i="67"/>
  <c r="N491" i="67"/>
  <c r="O491" i="67"/>
  <c r="P491" i="67"/>
  <c r="Q491" i="67"/>
  <c r="D499" i="67"/>
  <c r="E499" i="67"/>
  <c r="F499" i="67"/>
  <c r="G499" i="67"/>
  <c r="H499" i="67"/>
  <c r="I499" i="67"/>
  <c r="J499" i="67"/>
  <c r="K499" i="67"/>
  <c r="L499" i="67"/>
  <c r="M499" i="67"/>
  <c r="N499" i="67"/>
  <c r="O499" i="67"/>
  <c r="P499" i="67"/>
  <c r="Q499" i="67"/>
  <c r="D501" i="67"/>
  <c r="E501" i="67"/>
  <c r="F501" i="67"/>
  <c r="G501" i="67"/>
  <c r="H501" i="67"/>
  <c r="I501" i="67"/>
  <c r="J501" i="67"/>
  <c r="K501" i="67"/>
  <c r="L501" i="67"/>
  <c r="M501" i="67"/>
  <c r="N501" i="67"/>
  <c r="O501" i="67"/>
  <c r="P501" i="67"/>
  <c r="Q501" i="67"/>
  <c r="D514" i="67"/>
  <c r="E514" i="67"/>
  <c r="F514" i="67"/>
  <c r="G514" i="67"/>
  <c r="H514" i="67"/>
  <c r="I514" i="67"/>
  <c r="J514" i="67"/>
  <c r="K514" i="67"/>
  <c r="L514" i="67"/>
  <c r="M514" i="67"/>
  <c r="N514" i="67"/>
  <c r="O514" i="67"/>
  <c r="P514" i="67"/>
  <c r="Q514" i="67"/>
  <c r="D542" i="67"/>
  <c r="E542" i="67"/>
  <c r="F542" i="67"/>
  <c r="G542" i="67"/>
  <c r="H542" i="67"/>
  <c r="I542" i="67"/>
  <c r="J542" i="67"/>
  <c r="K542" i="67"/>
  <c r="L542" i="67"/>
  <c r="M542" i="67"/>
  <c r="N542" i="67"/>
  <c r="O542" i="67"/>
  <c r="P542" i="67"/>
  <c r="Q542" i="67"/>
  <c r="D550" i="67"/>
  <c r="E550" i="67"/>
  <c r="F550" i="67"/>
  <c r="G550" i="67"/>
  <c r="H550" i="67"/>
  <c r="I550" i="67"/>
  <c r="J550" i="67"/>
  <c r="K550" i="67"/>
  <c r="L550" i="67"/>
  <c r="M550" i="67"/>
  <c r="N550" i="67"/>
  <c r="O550" i="67"/>
  <c r="P550" i="67"/>
  <c r="Q550" i="67"/>
  <c r="D559" i="67"/>
  <c r="E559" i="67"/>
  <c r="F559" i="67"/>
  <c r="G559" i="67"/>
  <c r="H559" i="67"/>
  <c r="I559" i="67"/>
  <c r="J559" i="67"/>
  <c r="K559" i="67"/>
  <c r="L559" i="67"/>
  <c r="M559" i="67"/>
  <c r="N559" i="67"/>
  <c r="O559" i="67"/>
  <c r="P559" i="67"/>
  <c r="Q559" i="67"/>
  <c r="D564" i="67"/>
  <c r="E564" i="67"/>
  <c r="F564" i="67"/>
  <c r="G564" i="67"/>
  <c r="H564" i="67"/>
  <c r="I564" i="67"/>
  <c r="J564" i="67"/>
  <c r="K564" i="67"/>
  <c r="L564" i="67"/>
  <c r="M564" i="67"/>
  <c r="N564" i="67"/>
  <c r="O564" i="67"/>
  <c r="P564" i="67"/>
  <c r="Q564" i="67"/>
  <c r="D612" i="67"/>
  <c r="E612" i="67"/>
  <c r="F612" i="67"/>
  <c r="G612" i="67"/>
  <c r="H612" i="67"/>
  <c r="I612" i="67"/>
  <c r="J612" i="67"/>
  <c r="K612" i="67"/>
  <c r="L612" i="67"/>
  <c r="M612" i="67"/>
  <c r="N612" i="67"/>
  <c r="O612" i="67"/>
  <c r="P612" i="67"/>
  <c r="Q612" i="67"/>
  <c r="D702" i="67"/>
  <c r="E702" i="67"/>
  <c r="F702" i="67"/>
  <c r="G702" i="67"/>
  <c r="H702" i="67"/>
  <c r="I702" i="67"/>
  <c r="J702" i="67"/>
  <c r="K702" i="67"/>
  <c r="L702" i="67"/>
  <c r="M702" i="67"/>
  <c r="N702" i="67"/>
  <c r="O702" i="67"/>
  <c r="P702" i="67"/>
  <c r="Q702" i="67"/>
  <c r="D704" i="67"/>
  <c r="E704" i="67"/>
  <c r="F704" i="67"/>
  <c r="G704" i="67"/>
  <c r="H704" i="67"/>
  <c r="I704" i="67"/>
  <c r="J704" i="67"/>
  <c r="K704" i="67"/>
  <c r="L704" i="67"/>
  <c r="M704" i="67"/>
  <c r="N704" i="67"/>
  <c r="O704" i="67"/>
  <c r="P704" i="67"/>
  <c r="Q704" i="67"/>
  <c r="D710" i="67"/>
  <c r="E710" i="67"/>
  <c r="F710" i="67"/>
  <c r="G710" i="67"/>
  <c r="H710" i="67"/>
  <c r="I710" i="67"/>
  <c r="J710" i="67"/>
  <c r="K710" i="67"/>
  <c r="L710" i="67"/>
  <c r="M710" i="67"/>
  <c r="N710" i="67"/>
  <c r="O710" i="67"/>
  <c r="P710" i="67"/>
  <c r="Q710" i="67"/>
  <c r="D730" i="67"/>
  <c r="E730" i="67"/>
  <c r="F730" i="67"/>
  <c r="G730" i="67"/>
  <c r="H730" i="67"/>
  <c r="I730" i="67"/>
  <c r="J730" i="67"/>
  <c r="K730" i="67"/>
  <c r="L730" i="67"/>
  <c r="M730" i="67"/>
  <c r="N730" i="67"/>
  <c r="O730" i="67"/>
  <c r="P730" i="67"/>
  <c r="Q730" i="67"/>
  <c r="D731" i="67"/>
  <c r="E731" i="67"/>
  <c r="F731" i="67"/>
  <c r="G731" i="67"/>
  <c r="H731" i="67"/>
  <c r="I731" i="67"/>
  <c r="J731" i="67"/>
  <c r="K731" i="67"/>
  <c r="L731" i="67"/>
  <c r="M731" i="67"/>
  <c r="N731" i="67"/>
  <c r="O731" i="67"/>
  <c r="P731" i="67"/>
  <c r="Q731" i="67"/>
  <c r="D751" i="67"/>
  <c r="E751" i="67"/>
  <c r="F751" i="67"/>
  <c r="G751" i="67"/>
  <c r="H751" i="67"/>
  <c r="I751" i="67"/>
  <c r="J751" i="67"/>
  <c r="K751" i="67"/>
  <c r="L751" i="67"/>
  <c r="M751" i="67"/>
  <c r="N751" i="67"/>
  <c r="O751" i="67"/>
  <c r="P751" i="67"/>
  <c r="Q751" i="67"/>
  <c r="D752" i="67"/>
  <c r="E752" i="67"/>
  <c r="F752" i="67"/>
  <c r="G752" i="67"/>
  <c r="H752" i="67"/>
  <c r="I752" i="67"/>
  <c r="J752" i="67"/>
  <c r="K752" i="67"/>
  <c r="L752" i="67"/>
  <c r="M752" i="67"/>
  <c r="N752" i="67"/>
  <c r="O752" i="67"/>
  <c r="P752" i="67"/>
  <c r="Q752" i="67"/>
  <c r="D755" i="67"/>
  <c r="E755" i="67"/>
  <c r="F755" i="67"/>
  <c r="G755" i="67"/>
  <c r="H755" i="67"/>
  <c r="I755" i="67"/>
  <c r="J755" i="67"/>
  <c r="K755" i="67"/>
  <c r="L755" i="67"/>
  <c r="M755" i="67"/>
  <c r="N755" i="67"/>
  <c r="O755" i="67"/>
  <c r="P755" i="67"/>
  <c r="Q755" i="67"/>
  <c r="D758" i="67"/>
  <c r="E758" i="67"/>
  <c r="F758" i="67"/>
  <c r="G758" i="67"/>
  <c r="H758" i="67"/>
  <c r="I758" i="67"/>
  <c r="J758" i="67"/>
  <c r="K758" i="67"/>
  <c r="L758" i="67"/>
  <c r="M758" i="67"/>
  <c r="N758" i="67"/>
  <c r="O758" i="67"/>
  <c r="P758" i="67"/>
  <c r="Q758" i="67"/>
  <c r="D781" i="67"/>
  <c r="E781" i="67"/>
  <c r="F781" i="67"/>
  <c r="G781" i="67"/>
  <c r="H781" i="67"/>
  <c r="I781" i="67"/>
  <c r="J781" i="67"/>
  <c r="K781" i="67"/>
  <c r="L781" i="67"/>
  <c r="M781" i="67"/>
  <c r="N781" i="67"/>
  <c r="O781" i="67"/>
  <c r="P781" i="67"/>
  <c r="Q781" i="67"/>
  <c r="D785" i="67"/>
  <c r="E785" i="67"/>
  <c r="F785" i="67"/>
  <c r="G785" i="67"/>
  <c r="H785" i="67"/>
  <c r="I785" i="67"/>
  <c r="J785" i="67"/>
  <c r="K785" i="67"/>
  <c r="L785" i="67"/>
  <c r="M785" i="67"/>
  <c r="N785" i="67"/>
  <c r="O785" i="67"/>
  <c r="P785" i="67"/>
  <c r="Q785" i="67"/>
  <c r="D786" i="67"/>
  <c r="E786" i="67"/>
  <c r="F786" i="67"/>
  <c r="G786" i="67"/>
  <c r="H786" i="67"/>
  <c r="I786" i="67"/>
  <c r="J786" i="67"/>
  <c r="K786" i="67"/>
  <c r="L786" i="67"/>
  <c r="M786" i="67"/>
  <c r="N786" i="67"/>
  <c r="O786" i="67"/>
  <c r="P786" i="67"/>
  <c r="Q786" i="67"/>
  <c r="D805" i="67"/>
  <c r="E805" i="67"/>
  <c r="F805" i="67"/>
  <c r="G805" i="67"/>
  <c r="H805" i="67"/>
  <c r="I805" i="67"/>
  <c r="J805" i="67"/>
  <c r="K805" i="67"/>
  <c r="L805" i="67"/>
  <c r="M805" i="67"/>
  <c r="N805" i="67"/>
  <c r="O805" i="67"/>
  <c r="P805" i="67"/>
  <c r="Q805" i="67"/>
  <c r="D821" i="67"/>
  <c r="E821" i="67"/>
  <c r="F821" i="67"/>
  <c r="G821" i="67"/>
  <c r="H821" i="67"/>
  <c r="I821" i="67"/>
  <c r="J821" i="67"/>
  <c r="K821" i="67"/>
  <c r="L821" i="67"/>
  <c r="M821" i="67"/>
  <c r="N821" i="67"/>
  <c r="O821" i="67"/>
  <c r="P821" i="67"/>
  <c r="Q821" i="67"/>
  <c r="D844" i="67"/>
  <c r="E844" i="67"/>
  <c r="F844" i="67"/>
  <c r="G844" i="67"/>
  <c r="H844" i="67"/>
  <c r="I844" i="67"/>
  <c r="J844" i="67"/>
  <c r="K844" i="67"/>
  <c r="L844" i="67"/>
  <c r="M844" i="67"/>
  <c r="N844" i="67"/>
  <c r="O844" i="67"/>
  <c r="P844" i="67"/>
  <c r="Q844" i="67"/>
  <c r="D845" i="67"/>
  <c r="E845" i="67"/>
  <c r="F845" i="67"/>
  <c r="G845" i="67"/>
  <c r="H845" i="67"/>
  <c r="I845" i="67"/>
  <c r="J845" i="67"/>
  <c r="K845" i="67"/>
  <c r="L845" i="67"/>
  <c r="M845" i="67"/>
  <c r="N845" i="67"/>
  <c r="O845" i="67"/>
  <c r="P845" i="67"/>
  <c r="Q845" i="67"/>
  <c r="D848" i="67"/>
  <c r="E848" i="67"/>
  <c r="F848" i="67"/>
  <c r="G848" i="67"/>
  <c r="H848" i="67"/>
  <c r="I848" i="67"/>
  <c r="J848" i="67"/>
  <c r="K848" i="67"/>
  <c r="L848" i="67"/>
  <c r="M848" i="67"/>
  <c r="N848" i="67"/>
  <c r="O848" i="67"/>
  <c r="P848" i="67"/>
  <c r="Q848" i="67"/>
  <c r="D849" i="67"/>
  <c r="E849" i="67"/>
  <c r="F849" i="67"/>
  <c r="G849" i="67"/>
  <c r="H849" i="67"/>
  <c r="I849" i="67"/>
  <c r="J849" i="67"/>
  <c r="K849" i="67"/>
  <c r="L849" i="67"/>
  <c r="M849" i="67"/>
  <c r="N849" i="67"/>
  <c r="O849" i="67"/>
  <c r="P849" i="67"/>
  <c r="Q849" i="67"/>
  <c r="D950" i="67"/>
  <c r="E950" i="67"/>
  <c r="F950" i="67"/>
  <c r="G950" i="67"/>
  <c r="H950" i="67"/>
  <c r="I950" i="67"/>
  <c r="J950" i="67"/>
  <c r="K950" i="67"/>
  <c r="L950" i="67"/>
  <c r="M950" i="67"/>
  <c r="N950" i="67"/>
  <c r="O950" i="67"/>
  <c r="P950" i="67"/>
  <c r="Q950" i="67"/>
  <c r="D959" i="67"/>
  <c r="E959" i="67"/>
  <c r="F959" i="67"/>
  <c r="G959" i="67"/>
  <c r="H959" i="67"/>
  <c r="I959" i="67"/>
  <c r="J959" i="67"/>
  <c r="K959" i="67"/>
  <c r="L959" i="67"/>
  <c r="M959" i="67"/>
  <c r="N959" i="67"/>
  <c r="O959" i="67"/>
  <c r="P959" i="67"/>
  <c r="Q959" i="67"/>
  <c r="D973" i="67"/>
  <c r="E973" i="67"/>
  <c r="F973" i="67"/>
  <c r="G973" i="67"/>
  <c r="H973" i="67"/>
  <c r="I973" i="67"/>
  <c r="J973" i="67"/>
  <c r="K973" i="67"/>
  <c r="L973" i="67"/>
  <c r="M973" i="67"/>
  <c r="N973" i="67"/>
  <c r="O973" i="67"/>
  <c r="P973" i="67"/>
  <c r="Q973" i="67"/>
  <c r="D985" i="67"/>
  <c r="E985" i="67"/>
  <c r="F985" i="67"/>
  <c r="G985" i="67"/>
  <c r="H985" i="67"/>
  <c r="I985" i="67"/>
  <c r="J985" i="67"/>
  <c r="K985" i="67"/>
  <c r="L985" i="67"/>
  <c r="M985" i="67"/>
  <c r="N985" i="67"/>
  <c r="O985" i="67"/>
  <c r="P985" i="67"/>
  <c r="Q985" i="67"/>
  <c r="D1009" i="67"/>
  <c r="E1009" i="67"/>
  <c r="F1009" i="67"/>
  <c r="G1009" i="67"/>
  <c r="H1009" i="67"/>
  <c r="I1009" i="67"/>
  <c r="J1009" i="67"/>
  <c r="K1009" i="67"/>
  <c r="L1009" i="67"/>
  <c r="M1009" i="67"/>
  <c r="N1009" i="67"/>
  <c r="O1009" i="67"/>
  <c r="P1009" i="67"/>
  <c r="Q1009" i="67"/>
  <c r="D1088" i="67"/>
  <c r="E1088" i="67"/>
  <c r="F1088" i="67"/>
  <c r="G1088" i="67"/>
  <c r="H1088" i="67"/>
  <c r="I1088" i="67"/>
  <c r="J1088" i="67"/>
  <c r="K1088" i="67"/>
  <c r="L1088" i="67"/>
  <c r="M1088" i="67"/>
  <c r="N1088" i="67"/>
  <c r="O1088" i="67"/>
  <c r="P1088" i="67"/>
  <c r="Q1088" i="67"/>
  <c r="D1098" i="67"/>
  <c r="E1098" i="67"/>
  <c r="F1098" i="67"/>
  <c r="G1098" i="67"/>
  <c r="H1098" i="67"/>
  <c r="I1098" i="67"/>
  <c r="J1098" i="67"/>
  <c r="K1098" i="67"/>
  <c r="L1098" i="67"/>
  <c r="M1098" i="67"/>
  <c r="N1098" i="67"/>
  <c r="O1098" i="67"/>
  <c r="P1098" i="67"/>
  <c r="Q1098" i="67"/>
  <c r="D1100" i="67"/>
  <c r="E1100" i="67"/>
  <c r="F1100" i="67"/>
  <c r="G1100" i="67"/>
  <c r="H1100" i="67"/>
  <c r="I1100" i="67"/>
  <c r="J1100" i="67"/>
  <c r="K1100" i="67"/>
  <c r="L1100" i="67"/>
  <c r="M1100" i="67"/>
  <c r="N1100" i="67"/>
  <c r="O1100" i="67"/>
  <c r="P1100" i="67"/>
  <c r="Q1100" i="67"/>
  <c r="D1111" i="67"/>
  <c r="E1111" i="67"/>
  <c r="F1111" i="67"/>
  <c r="G1111" i="67"/>
  <c r="H1111" i="67"/>
  <c r="I1111" i="67"/>
  <c r="J1111" i="67"/>
  <c r="K1111" i="67"/>
  <c r="L1111" i="67"/>
  <c r="M1111" i="67"/>
  <c r="N1111" i="67"/>
  <c r="O1111" i="67"/>
  <c r="P1111" i="67"/>
  <c r="Q1111" i="67"/>
  <c r="D1112" i="67"/>
  <c r="E1112" i="67"/>
  <c r="F1112" i="67"/>
  <c r="G1112" i="67"/>
  <c r="H1112" i="67"/>
  <c r="I1112" i="67"/>
  <c r="J1112" i="67"/>
  <c r="K1112" i="67"/>
  <c r="L1112" i="67"/>
  <c r="M1112" i="67"/>
  <c r="N1112" i="67"/>
  <c r="O1112" i="67"/>
  <c r="P1112" i="67"/>
  <c r="Q1112" i="67"/>
  <c r="D1142" i="67"/>
  <c r="E1142" i="67"/>
  <c r="F1142" i="67"/>
  <c r="G1142" i="67"/>
  <c r="H1142" i="67"/>
  <c r="I1142" i="67"/>
  <c r="J1142" i="67"/>
  <c r="K1142" i="67"/>
  <c r="L1142" i="67"/>
  <c r="M1142" i="67"/>
  <c r="N1142" i="67"/>
  <c r="O1142" i="67"/>
  <c r="P1142" i="67"/>
  <c r="Q1142" i="67"/>
  <c r="D1265" i="67"/>
  <c r="E1265" i="67"/>
  <c r="F1265" i="67"/>
  <c r="G1265" i="67"/>
  <c r="H1265" i="67"/>
  <c r="I1265" i="67"/>
  <c r="J1265" i="67"/>
  <c r="K1265" i="67"/>
  <c r="L1265" i="67"/>
  <c r="M1265" i="67"/>
  <c r="N1265" i="67"/>
  <c r="O1265" i="67"/>
  <c r="P1265" i="67"/>
  <c r="Q1265" i="67"/>
  <c r="D1266" i="67"/>
  <c r="E1266" i="67"/>
  <c r="F1266" i="67"/>
  <c r="G1266" i="67"/>
  <c r="H1266" i="67"/>
  <c r="I1266" i="67"/>
  <c r="J1266" i="67"/>
  <c r="K1266" i="67"/>
  <c r="L1266" i="67"/>
  <c r="M1266" i="67"/>
  <c r="N1266" i="67"/>
  <c r="O1266" i="67"/>
  <c r="P1266" i="67"/>
  <c r="Q1266" i="67"/>
  <c r="D1267" i="67"/>
  <c r="E1267" i="67"/>
  <c r="F1267" i="67"/>
  <c r="G1267" i="67"/>
  <c r="H1267" i="67"/>
  <c r="I1267" i="67"/>
  <c r="J1267" i="67"/>
  <c r="K1267" i="67"/>
  <c r="L1267" i="67"/>
  <c r="M1267" i="67"/>
  <c r="N1267" i="67"/>
  <c r="O1267" i="67"/>
  <c r="P1267" i="67"/>
  <c r="Q1267" i="67"/>
  <c r="D1280" i="67"/>
  <c r="E1280" i="67"/>
  <c r="F1280" i="67"/>
  <c r="G1280" i="67"/>
  <c r="H1280" i="67"/>
  <c r="I1280" i="67"/>
  <c r="J1280" i="67"/>
  <c r="K1280" i="67"/>
  <c r="L1280" i="67"/>
  <c r="M1280" i="67"/>
  <c r="N1280" i="67"/>
  <c r="O1280" i="67"/>
  <c r="P1280" i="67"/>
  <c r="Q1280" i="67"/>
  <c r="D1310" i="67"/>
  <c r="E1310" i="67"/>
  <c r="F1310" i="67"/>
  <c r="G1310" i="67"/>
  <c r="H1310" i="67"/>
  <c r="I1310" i="67"/>
  <c r="J1310" i="67"/>
  <c r="K1310" i="67"/>
  <c r="L1310" i="67"/>
  <c r="M1310" i="67"/>
  <c r="N1310" i="67"/>
  <c r="O1310" i="67"/>
  <c r="P1310" i="67"/>
  <c r="Q1310" i="67"/>
  <c r="D1370" i="67"/>
  <c r="E1370" i="67"/>
  <c r="F1370" i="67"/>
  <c r="G1370" i="67"/>
  <c r="H1370" i="67"/>
  <c r="I1370" i="67"/>
  <c r="J1370" i="67"/>
  <c r="K1370" i="67"/>
  <c r="L1370" i="67"/>
  <c r="M1370" i="67"/>
  <c r="N1370" i="67"/>
  <c r="O1370" i="67"/>
  <c r="P1370" i="67"/>
  <c r="Q1370" i="67"/>
  <c r="D1372" i="67"/>
  <c r="E1372" i="67"/>
  <c r="F1372" i="67"/>
  <c r="G1372" i="67"/>
  <c r="H1372" i="67"/>
  <c r="I1372" i="67"/>
  <c r="J1372" i="67"/>
  <c r="K1372" i="67"/>
  <c r="L1372" i="67"/>
  <c r="M1372" i="67"/>
  <c r="N1372" i="67"/>
  <c r="O1372" i="67"/>
  <c r="P1372" i="67"/>
  <c r="Q1372" i="67"/>
  <c r="D1373" i="67"/>
  <c r="E1373" i="67"/>
  <c r="F1373" i="67"/>
  <c r="G1373" i="67"/>
  <c r="H1373" i="67"/>
  <c r="I1373" i="67"/>
  <c r="J1373" i="67"/>
  <c r="K1373" i="67"/>
  <c r="L1373" i="67"/>
  <c r="M1373" i="67"/>
  <c r="N1373" i="67"/>
  <c r="O1373" i="67"/>
  <c r="P1373" i="67"/>
  <c r="Q1373" i="67"/>
  <c r="D1374" i="67"/>
  <c r="E1374" i="67"/>
  <c r="F1374" i="67"/>
  <c r="G1374" i="67"/>
  <c r="H1374" i="67"/>
  <c r="I1374" i="67"/>
  <c r="J1374" i="67"/>
  <c r="K1374" i="67"/>
  <c r="L1374" i="67"/>
  <c r="M1374" i="67"/>
  <c r="N1374" i="67"/>
  <c r="O1374" i="67"/>
  <c r="P1374" i="67"/>
  <c r="Q1374" i="67"/>
  <c r="D1376" i="67"/>
  <c r="E1376" i="67"/>
  <c r="F1376" i="67"/>
  <c r="G1376" i="67"/>
  <c r="H1376" i="67"/>
  <c r="I1376" i="67"/>
  <c r="J1376" i="67"/>
  <c r="K1376" i="67"/>
  <c r="L1376" i="67"/>
  <c r="M1376" i="67"/>
  <c r="N1376" i="67"/>
  <c r="O1376" i="67"/>
  <c r="P1376" i="67"/>
  <c r="Q1376" i="67"/>
  <c r="D1377" i="67"/>
  <c r="E1377" i="67"/>
  <c r="F1377" i="67"/>
  <c r="G1377" i="67"/>
  <c r="H1377" i="67"/>
  <c r="I1377" i="67"/>
  <c r="J1377" i="67"/>
  <c r="K1377" i="67"/>
  <c r="L1377" i="67"/>
  <c r="M1377" i="67"/>
  <c r="N1377" i="67"/>
  <c r="O1377" i="67"/>
  <c r="P1377" i="67"/>
  <c r="Q1377" i="67"/>
  <c r="D1382" i="67"/>
  <c r="E1382" i="67"/>
  <c r="F1382" i="67"/>
  <c r="G1382" i="67"/>
  <c r="H1382" i="67"/>
  <c r="I1382" i="67"/>
  <c r="J1382" i="67"/>
  <c r="K1382" i="67"/>
  <c r="L1382" i="67"/>
  <c r="M1382" i="67"/>
  <c r="N1382" i="67"/>
  <c r="O1382" i="67"/>
  <c r="P1382" i="67"/>
  <c r="Q1382" i="67"/>
  <c r="D1383" i="67"/>
  <c r="E1383" i="67"/>
  <c r="F1383" i="67"/>
  <c r="G1383" i="67"/>
  <c r="H1383" i="67"/>
  <c r="I1383" i="67"/>
  <c r="J1383" i="67"/>
  <c r="K1383" i="67"/>
  <c r="L1383" i="67"/>
  <c r="M1383" i="67"/>
  <c r="N1383" i="67"/>
  <c r="O1383" i="67"/>
  <c r="P1383" i="67"/>
  <c r="Q1383" i="67"/>
  <c r="D1400" i="67"/>
  <c r="E1400" i="67"/>
  <c r="F1400" i="67"/>
  <c r="G1400" i="67"/>
  <c r="H1400" i="67"/>
  <c r="I1400" i="67"/>
  <c r="J1400" i="67"/>
  <c r="K1400" i="67"/>
  <c r="L1400" i="67"/>
  <c r="M1400" i="67"/>
  <c r="N1400" i="67"/>
  <c r="O1400" i="67"/>
  <c r="P1400" i="67"/>
  <c r="Q1400" i="67"/>
  <c r="D1418" i="67"/>
  <c r="E1418" i="67"/>
  <c r="F1418" i="67"/>
  <c r="G1418" i="67"/>
  <c r="H1418" i="67"/>
  <c r="I1418" i="67"/>
  <c r="J1418" i="67"/>
  <c r="K1418" i="67"/>
  <c r="L1418" i="67"/>
  <c r="M1418" i="67"/>
  <c r="N1418" i="67"/>
  <c r="O1418" i="67"/>
  <c r="P1418" i="67"/>
  <c r="Q1418" i="67"/>
  <c r="D1437" i="67"/>
  <c r="E1437" i="67"/>
  <c r="F1437" i="67"/>
  <c r="G1437" i="67"/>
  <c r="H1437" i="67"/>
  <c r="I1437" i="67"/>
  <c r="J1437" i="67"/>
  <c r="K1437" i="67"/>
  <c r="L1437" i="67"/>
  <c r="M1437" i="67"/>
  <c r="N1437" i="67"/>
  <c r="O1437" i="67"/>
  <c r="P1437" i="67"/>
  <c r="Q1437" i="67"/>
  <c r="D1487" i="67"/>
  <c r="E1487" i="67"/>
  <c r="F1487" i="67"/>
  <c r="G1487" i="67"/>
  <c r="H1487" i="67"/>
  <c r="I1487" i="67"/>
  <c r="J1487" i="67"/>
  <c r="K1487" i="67"/>
  <c r="L1487" i="67"/>
  <c r="M1487" i="67"/>
  <c r="N1487" i="67"/>
  <c r="O1487" i="67"/>
  <c r="P1487" i="67"/>
  <c r="Q1487" i="67"/>
  <c r="D1672" i="67"/>
  <c r="E1672" i="67"/>
  <c r="F1672" i="67"/>
  <c r="G1672" i="67"/>
  <c r="H1672" i="67"/>
  <c r="I1672" i="67"/>
  <c r="J1672" i="67"/>
  <c r="K1672" i="67"/>
  <c r="L1672" i="67"/>
  <c r="M1672" i="67"/>
  <c r="N1672" i="67"/>
  <c r="O1672" i="67"/>
  <c r="P1672" i="67"/>
  <c r="Q1672" i="67"/>
  <c r="D1673" i="67"/>
  <c r="E1673" i="67"/>
  <c r="F1673" i="67"/>
  <c r="G1673" i="67"/>
  <c r="H1673" i="67"/>
  <c r="I1673" i="67"/>
  <c r="J1673" i="67"/>
  <c r="K1673" i="67"/>
  <c r="L1673" i="67"/>
  <c r="M1673" i="67"/>
  <c r="N1673" i="67"/>
  <c r="O1673" i="67"/>
  <c r="P1673" i="67"/>
  <c r="Q1673" i="67"/>
  <c r="D1705" i="67"/>
  <c r="E1705" i="67"/>
  <c r="F1705" i="67"/>
  <c r="G1705" i="67"/>
  <c r="H1705" i="67"/>
  <c r="I1705" i="67"/>
  <c r="J1705" i="67"/>
  <c r="K1705" i="67"/>
  <c r="L1705" i="67"/>
  <c r="M1705" i="67"/>
  <c r="N1705" i="67"/>
  <c r="O1705" i="67"/>
  <c r="P1705" i="67"/>
  <c r="Q1705" i="67"/>
  <c r="D1748" i="67"/>
  <c r="E1748" i="67"/>
  <c r="F1748" i="67"/>
  <c r="G1748" i="67"/>
  <c r="H1748" i="67"/>
  <c r="I1748" i="67"/>
  <c r="J1748" i="67"/>
  <c r="K1748" i="67"/>
  <c r="L1748" i="67"/>
  <c r="M1748" i="67"/>
  <c r="N1748" i="67"/>
  <c r="O1748" i="67"/>
  <c r="P1748" i="67"/>
  <c r="Q1748" i="67"/>
  <c r="D1768" i="67"/>
  <c r="E1768" i="67"/>
  <c r="F1768" i="67"/>
  <c r="G1768" i="67"/>
  <c r="H1768" i="67"/>
  <c r="I1768" i="67"/>
  <c r="J1768" i="67"/>
  <c r="K1768" i="67"/>
  <c r="L1768" i="67"/>
  <c r="M1768" i="67"/>
  <c r="N1768" i="67"/>
  <c r="O1768" i="67"/>
  <c r="P1768" i="67"/>
  <c r="Q1768" i="67"/>
  <c r="D1784" i="67"/>
  <c r="E1784" i="67"/>
  <c r="F1784" i="67"/>
  <c r="G1784" i="67"/>
  <c r="H1784" i="67"/>
  <c r="I1784" i="67"/>
  <c r="J1784" i="67"/>
  <c r="K1784" i="67"/>
  <c r="L1784" i="67"/>
  <c r="M1784" i="67"/>
  <c r="N1784" i="67"/>
  <c r="O1784" i="67"/>
  <c r="P1784" i="67"/>
  <c r="Q1784" i="67"/>
  <c r="D1801" i="67"/>
  <c r="E1801" i="67"/>
  <c r="F1801" i="67"/>
  <c r="G1801" i="67"/>
  <c r="H1801" i="67"/>
  <c r="I1801" i="67"/>
  <c r="J1801" i="67"/>
  <c r="K1801" i="67"/>
  <c r="L1801" i="67"/>
  <c r="M1801" i="67"/>
  <c r="N1801" i="67"/>
  <c r="O1801" i="67"/>
  <c r="P1801" i="67"/>
  <c r="Q1801" i="67"/>
  <c r="D1825" i="67"/>
  <c r="E1825" i="67"/>
  <c r="F1825" i="67"/>
  <c r="G1825" i="67"/>
  <c r="H1825" i="67"/>
  <c r="I1825" i="67"/>
  <c r="J1825" i="67"/>
  <c r="K1825" i="67"/>
  <c r="L1825" i="67"/>
  <c r="M1825" i="67"/>
  <c r="N1825" i="67"/>
  <c r="O1825" i="67"/>
  <c r="P1825" i="67"/>
  <c r="Q1825" i="67"/>
  <c r="D2022" i="67"/>
  <c r="E2022" i="67"/>
  <c r="F2022" i="67"/>
  <c r="G2022" i="67"/>
  <c r="H2022" i="67"/>
  <c r="I2022" i="67"/>
  <c r="J2022" i="67"/>
  <c r="K2022" i="67"/>
  <c r="L2022" i="67"/>
  <c r="M2022" i="67"/>
  <c r="N2022" i="67"/>
  <c r="O2022" i="67"/>
  <c r="P2022" i="67"/>
  <c r="Q2022" i="67"/>
  <c r="D2038" i="67"/>
  <c r="E2038" i="67"/>
  <c r="F2038" i="67"/>
  <c r="G2038" i="67"/>
  <c r="H2038" i="67"/>
  <c r="I2038" i="67"/>
  <c r="J2038" i="67"/>
  <c r="K2038" i="67"/>
  <c r="L2038" i="67"/>
  <c r="M2038" i="67"/>
  <c r="N2038" i="67"/>
  <c r="O2038" i="67"/>
  <c r="P2038" i="67"/>
  <c r="Q2038" i="67"/>
  <c r="D2139" i="67"/>
  <c r="E2139" i="67"/>
  <c r="F2139" i="67"/>
  <c r="G2139" i="67"/>
  <c r="H2139" i="67"/>
  <c r="I2139" i="67"/>
  <c r="J2139" i="67"/>
  <c r="K2139" i="67"/>
  <c r="L2139" i="67"/>
  <c r="M2139" i="67"/>
  <c r="N2139" i="67"/>
  <c r="O2139" i="67"/>
  <c r="P2139" i="67"/>
  <c r="Q2139" i="67"/>
  <c r="D2154" i="67"/>
  <c r="E2154" i="67"/>
  <c r="F2154" i="67"/>
  <c r="G2154" i="67"/>
  <c r="H2154" i="67"/>
  <c r="I2154" i="67"/>
  <c r="J2154" i="67"/>
  <c r="K2154" i="67"/>
  <c r="L2154" i="67"/>
  <c r="M2154" i="67"/>
  <c r="N2154" i="67"/>
  <c r="O2154" i="67"/>
  <c r="P2154" i="67"/>
  <c r="Q2154" i="67"/>
  <c r="D2207" i="67"/>
  <c r="E2207" i="67"/>
  <c r="F2207" i="67"/>
  <c r="G2207" i="67"/>
  <c r="H2207" i="67"/>
  <c r="I2207" i="67"/>
  <c r="J2207" i="67"/>
  <c r="K2207" i="67"/>
  <c r="L2207" i="67"/>
  <c r="M2207" i="67"/>
  <c r="N2207" i="67"/>
  <c r="O2207" i="67"/>
  <c r="P2207" i="67"/>
  <c r="Q2207" i="67"/>
  <c r="D2238" i="67"/>
  <c r="E2238" i="67"/>
  <c r="F2238" i="67"/>
  <c r="G2238" i="67"/>
  <c r="H2238" i="67"/>
  <c r="I2238" i="67"/>
  <c r="J2238" i="67"/>
  <c r="K2238" i="67"/>
  <c r="L2238" i="67"/>
  <c r="M2238" i="67"/>
  <c r="N2238" i="67"/>
  <c r="O2238" i="67"/>
  <c r="P2238" i="67"/>
  <c r="Q2238" i="67"/>
  <c r="D2261" i="67"/>
  <c r="E2261" i="67"/>
  <c r="F2261" i="67"/>
  <c r="G2261" i="67"/>
  <c r="H2261" i="67"/>
  <c r="I2261" i="67"/>
  <c r="J2261" i="67"/>
  <c r="K2261" i="67"/>
  <c r="L2261" i="67"/>
  <c r="M2261" i="67"/>
  <c r="N2261" i="67"/>
  <c r="O2261" i="67"/>
  <c r="P2261" i="67"/>
  <c r="Q2261" i="67"/>
  <c r="D2297" i="67"/>
  <c r="E2297" i="67"/>
  <c r="F2297" i="67"/>
  <c r="G2297" i="67"/>
  <c r="H2297" i="67"/>
  <c r="I2297" i="67"/>
  <c r="J2297" i="67"/>
  <c r="K2297" i="67"/>
  <c r="L2297" i="67"/>
  <c r="M2297" i="67"/>
  <c r="N2297" i="67"/>
  <c r="O2297" i="67"/>
  <c r="P2297" i="67"/>
  <c r="Q2297" i="67"/>
  <c r="D2320" i="67"/>
  <c r="E2320" i="67"/>
  <c r="F2320" i="67"/>
  <c r="G2320" i="67"/>
  <c r="H2320" i="67"/>
  <c r="I2320" i="67"/>
  <c r="J2320" i="67"/>
  <c r="K2320" i="67"/>
  <c r="L2320" i="67"/>
  <c r="M2320" i="67"/>
  <c r="N2320" i="67"/>
  <c r="O2320" i="67"/>
  <c r="P2320" i="67"/>
  <c r="Q2320" i="67"/>
  <c r="D2337" i="67"/>
  <c r="E2337" i="67"/>
  <c r="F2337" i="67"/>
  <c r="G2337" i="67"/>
  <c r="H2337" i="67"/>
  <c r="I2337" i="67"/>
  <c r="J2337" i="67"/>
  <c r="K2337" i="67"/>
  <c r="L2337" i="67"/>
  <c r="M2337" i="67"/>
  <c r="N2337" i="67"/>
  <c r="O2337" i="67"/>
  <c r="P2337" i="67"/>
  <c r="Q2337" i="67"/>
  <c r="D2410" i="67"/>
  <c r="E2410" i="67"/>
  <c r="F2410" i="67"/>
  <c r="G2410" i="67"/>
  <c r="H2410" i="67"/>
  <c r="I2410" i="67"/>
  <c r="J2410" i="67"/>
  <c r="K2410" i="67"/>
  <c r="L2410" i="67"/>
  <c r="M2410" i="67"/>
  <c r="N2410" i="67"/>
  <c r="O2410" i="67"/>
  <c r="P2410" i="67"/>
  <c r="Q2410" i="67"/>
  <c r="D2416" i="67"/>
  <c r="E2416" i="67"/>
  <c r="F2416" i="67"/>
  <c r="G2416" i="67"/>
  <c r="H2416" i="67"/>
  <c r="I2416" i="67"/>
  <c r="J2416" i="67"/>
  <c r="K2416" i="67"/>
  <c r="L2416" i="67"/>
  <c r="M2416" i="67"/>
  <c r="N2416" i="67"/>
  <c r="O2416" i="67"/>
  <c r="P2416" i="67"/>
  <c r="Q2416" i="67"/>
  <c r="D2456" i="67"/>
  <c r="E2456" i="67"/>
  <c r="F2456" i="67"/>
  <c r="G2456" i="67"/>
  <c r="H2456" i="67"/>
  <c r="I2456" i="67"/>
  <c r="J2456" i="67"/>
  <c r="K2456" i="67"/>
  <c r="L2456" i="67"/>
  <c r="M2456" i="67"/>
  <c r="N2456" i="67"/>
  <c r="O2456" i="67"/>
  <c r="P2456" i="67"/>
  <c r="Q2456" i="67"/>
  <c r="D2459" i="67"/>
  <c r="E2459" i="67"/>
  <c r="F2459" i="67"/>
  <c r="G2459" i="67"/>
  <c r="H2459" i="67"/>
  <c r="I2459" i="67"/>
  <c r="J2459" i="67"/>
  <c r="K2459" i="67"/>
  <c r="L2459" i="67"/>
  <c r="M2459" i="67"/>
  <c r="N2459" i="67"/>
  <c r="O2459" i="67"/>
  <c r="P2459" i="67"/>
  <c r="Q2459" i="67"/>
  <c r="D2482" i="67"/>
  <c r="E2482" i="67"/>
  <c r="F2482" i="67"/>
  <c r="G2482" i="67"/>
  <c r="H2482" i="67"/>
  <c r="I2482" i="67"/>
  <c r="J2482" i="67"/>
  <c r="K2482" i="67"/>
  <c r="L2482" i="67"/>
  <c r="M2482" i="67"/>
  <c r="N2482" i="67"/>
  <c r="O2482" i="67"/>
  <c r="P2482" i="67"/>
  <c r="Q2482" i="67"/>
  <c r="D2499" i="67"/>
  <c r="E2499" i="67"/>
  <c r="F2499" i="67"/>
  <c r="G2499" i="67"/>
  <c r="H2499" i="67"/>
  <c r="I2499" i="67"/>
  <c r="J2499" i="67"/>
  <c r="K2499" i="67"/>
  <c r="L2499" i="67"/>
  <c r="M2499" i="67"/>
  <c r="N2499" i="67"/>
  <c r="O2499" i="67"/>
  <c r="P2499" i="67"/>
  <c r="Q2499" i="67"/>
  <c r="D2502" i="67"/>
  <c r="E2502" i="67"/>
  <c r="F2502" i="67"/>
  <c r="G2502" i="67"/>
  <c r="H2502" i="67"/>
  <c r="I2502" i="67"/>
  <c r="J2502" i="67"/>
  <c r="K2502" i="67"/>
  <c r="L2502" i="67"/>
  <c r="M2502" i="67"/>
  <c r="N2502" i="67"/>
  <c r="O2502" i="67"/>
  <c r="P2502" i="67"/>
  <c r="Q2502" i="67"/>
  <c r="D2520" i="67"/>
  <c r="E2520" i="67"/>
  <c r="F2520" i="67"/>
  <c r="G2520" i="67"/>
  <c r="H2520" i="67"/>
  <c r="I2520" i="67"/>
  <c r="J2520" i="67"/>
  <c r="K2520" i="67"/>
  <c r="L2520" i="67"/>
  <c r="M2520" i="67"/>
  <c r="N2520" i="67"/>
  <c r="O2520" i="67"/>
  <c r="P2520" i="67"/>
  <c r="Q2520" i="67"/>
  <c r="D2538" i="67"/>
  <c r="E2538" i="67"/>
  <c r="F2538" i="67"/>
  <c r="G2538" i="67"/>
  <c r="H2538" i="67"/>
  <c r="I2538" i="67"/>
  <c r="J2538" i="67"/>
  <c r="K2538" i="67"/>
  <c r="L2538" i="67"/>
  <c r="M2538" i="67"/>
  <c r="N2538" i="67"/>
  <c r="O2538" i="67"/>
  <c r="P2538" i="67"/>
  <c r="Q2538" i="67"/>
  <c r="D2568" i="67"/>
  <c r="E2568" i="67"/>
  <c r="F2568" i="67"/>
  <c r="G2568" i="67"/>
  <c r="H2568" i="67"/>
  <c r="I2568" i="67"/>
  <c r="J2568" i="67"/>
  <c r="K2568" i="67"/>
  <c r="L2568" i="67"/>
  <c r="M2568" i="67"/>
  <c r="N2568" i="67"/>
  <c r="O2568" i="67"/>
  <c r="P2568" i="67"/>
  <c r="Q2568" i="67"/>
  <c r="D2603" i="67"/>
  <c r="E2603" i="67"/>
  <c r="F2603" i="67"/>
  <c r="G2603" i="67"/>
  <c r="H2603" i="67"/>
  <c r="I2603" i="67"/>
  <c r="J2603" i="67"/>
  <c r="K2603" i="67"/>
  <c r="L2603" i="67"/>
  <c r="M2603" i="67"/>
  <c r="N2603" i="67"/>
  <c r="O2603" i="67"/>
  <c r="P2603" i="67"/>
  <c r="Q2603" i="67"/>
  <c r="D2609" i="67"/>
  <c r="E2609" i="67"/>
  <c r="F2609" i="67"/>
  <c r="G2609" i="67"/>
  <c r="H2609" i="67"/>
  <c r="I2609" i="67"/>
  <c r="J2609" i="67"/>
  <c r="K2609" i="67"/>
  <c r="L2609" i="67"/>
  <c r="M2609" i="67"/>
  <c r="N2609" i="67"/>
  <c r="O2609" i="67"/>
  <c r="P2609" i="67"/>
  <c r="Q2609" i="67"/>
  <c r="D2610" i="67"/>
  <c r="E2610" i="67"/>
  <c r="F2610" i="67"/>
  <c r="G2610" i="67"/>
  <c r="H2610" i="67"/>
  <c r="I2610" i="67"/>
  <c r="J2610" i="67"/>
  <c r="K2610" i="67"/>
  <c r="L2610" i="67"/>
  <c r="M2610" i="67"/>
  <c r="N2610" i="67"/>
  <c r="O2610" i="67"/>
  <c r="P2610" i="67"/>
  <c r="Q2610" i="67"/>
  <c r="D2636" i="67"/>
  <c r="E2636" i="67"/>
  <c r="F2636" i="67"/>
  <c r="G2636" i="67"/>
  <c r="H2636" i="67"/>
  <c r="I2636" i="67"/>
  <c r="J2636" i="67"/>
  <c r="K2636" i="67"/>
  <c r="L2636" i="67"/>
  <c r="M2636" i="67"/>
  <c r="N2636" i="67"/>
  <c r="O2636" i="67"/>
  <c r="P2636" i="67"/>
  <c r="Q2636" i="67"/>
  <c r="D2637" i="67"/>
  <c r="E2637" i="67"/>
  <c r="F2637" i="67"/>
  <c r="G2637" i="67"/>
  <c r="H2637" i="67"/>
  <c r="I2637" i="67"/>
  <c r="J2637" i="67"/>
  <c r="K2637" i="67"/>
  <c r="L2637" i="67"/>
  <c r="M2637" i="67"/>
  <c r="N2637" i="67"/>
  <c r="O2637" i="67"/>
  <c r="P2637" i="67"/>
  <c r="Q2637" i="67"/>
  <c r="D2638" i="67"/>
  <c r="E2638" i="67"/>
  <c r="F2638" i="67"/>
  <c r="G2638" i="67"/>
  <c r="H2638" i="67"/>
  <c r="I2638" i="67"/>
  <c r="J2638" i="67"/>
  <c r="K2638" i="67"/>
  <c r="L2638" i="67"/>
  <c r="M2638" i="67"/>
  <c r="N2638" i="67"/>
  <c r="O2638" i="67"/>
  <c r="P2638" i="67"/>
  <c r="Q2638" i="67"/>
  <c r="D2639" i="67"/>
  <c r="E2639" i="67"/>
  <c r="F2639" i="67"/>
  <c r="G2639" i="67"/>
  <c r="H2639" i="67"/>
  <c r="I2639" i="67"/>
  <c r="J2639" i="67"/>
  <c r="K2639" i="67"/>
  <c r="L2639" i="67"/>
  <c r="M2639" i="67"/>
  <c r="N2639" i="67"/>
  <c r="O2639" i="67"/>
  <c r="P2639" i="67"/>
  <c r="Q2639" i="67"/>
  <c r="D2640" i="67"/>
  <c r="E2640" i="67"/>
  <c r="F2640" i="67"/>
  <c r="G2640" i="67"/>
  <c r="H2640" i="67"/>
  <c r="I2640" i="67"/>
  <c r="J2640" i="67"/>
  <c r="K2640" i="67"/>
  <c r="L2640" i="67"/>
  <c r="M2640" i="67"/>
  <c r="N2640" i="67"/>
  <c r="O2640" i="67"/>
  <c r="P2640" i="67"/>
  <c r="Q2640" i="67"/>
  <c r="D2641" i="67"/>
  <c r="E2641" i="67"/>
  <c r="F2641" i="67"/>
  <c r="G2641" i="67"/>
  <c r="H2641" i="67"/>
  <c r="I2641" i="67"/>
  <c r="J2641" i="67"/>
  <c r="K2641" i="67"/>
  <c r="L2641" i="67"/>
  <c r="M2641" i="67"/>
  <c r="N2641" i="67"/>
  <c r="O2641" i="67"/>
  <c r="P2641" i="67"/>
  <c r="Q2641" i="67"/>
  <c r="D2646" i="67"/>
  <c r="E2646" i="67"/>
  <c r="F2646" i="67"/>
  <c r="G2646" i="67"/>
  <c r="H2646" i="67"/>
  <c r="I2646" i="67"/>
  <c r="J2646" i="67"/>
  <c r="K2646" i="67"/>
  <c r="L2646" i="67"/>
  <c r="M2646" i="67"/>
  <c r="N2646" i="67"/>
  <c r="O2646" i="67"/>
  <c r="P2646" i="67"/>
  <c r="Q2646" i="67"/>
  <c r="D2658" i="67"/>
  <c r="E2658" i="67"/>
  <c r="F2658" i="67"/>
  <c r="G2658" i="67"/>
  <c r="H2658" i="67"/>
  <c r="I2658" i="67"/>
  <c r="J2658" i="67"/>
  <c r="K2658" i="67"/>
  <c r="L2658" i="67"/>
  <c r="M2658" i="67"/>
  <c r="N2658" i="67"/>
  <c r="O2658" i="67"/>
  <c r="P2658" i="67"/>
  <c r="Q2658" i="67"/>
  <c r="D2684" i="67"/>
  <c r="E2684" i="67"/>
  <c r="F2684" i="67"/>
  <c r="G2684" i="67"/>
  <c r="H2684" i="67"/>
  <c r="I2684" i="67"/>
  <c r="J2684" i="67"/>
  <c r="K2684" i="67"/>
  <c r="L2684" i="67"/>
  <c r="M2684" i="67"/>
  <c r="N2684" i="67"/>
  <c r="O2684" i="67"/>
  <c r="P2684" i="67"/>
  <c r="Q2684" i="67"/>
  <c r="D2686" i="67"/>
  <c r="E2686" i="67"/>
  <c r="F2686" i="67"/>
  <c r="G2686" i="67"/>
  <c r="H2686" i="67"/>
  <c r="I2686" i="67"/>
  <c r="J2686" i="67"/>
  <c r="K2686" i="67"/>
  <c r="L2686" i="67"/>
  <c r="M2686" i="67"/>
  <c r="N2686" i="67"/>
  <c r="O2686" i="67"/>
  <c r="P2686" i="67"/>
  <c r="Q2686" i="67"/>
  <c r="D2692" i="67"/>
  <c r="E2692" i="67"/>
  <c r="F2692" i="67"/>
  <c r="G2692" i="67"/>
  <c r="H2692" i="67"/>
  <c r="I2692" i="67"/>
  <c r="J2692" i="67"/>
  <c r="K2692" i="67"/>
  <c r="L2692" i="67"/>
  <c r="M2692" i="67"/>
  <c r="N2692" i="67"/>
  <c r="O2692" i="67"/>
  <c r="P2692" i="67"/>
  <c r="Q2692" i="67"/>
  <c r="D2699" i="67"/>
  <c r="E2699" i="67"/>
  <c r="F2699" i="67"/>
  <c r="G2699" i="67"/>
  <c r="H2699" i="67"/>
  <c r="I2699" i="67"/>
  <c r="J2699" i="67"/>
  <c r="K2699" i="67"/>
  <c r="L2699" i="67"/>
  <c r="M2699" i="67"/>
  <c r="N2699" i="67"/>
  <c r="O2699" i="67"/>
  <c r="P2699" i="67"/>
  <c r="Q2699" i="67"/>
  <c r="D2706" i="67"/>
  <c r="E2706" i="67"/>
  <c r="F2706" i="67"/>
  <c r="G2706" i="67"/>
  <c r="H2706" i="67"/>
  <c r="I2706" i="67"/>
  <c r="J2706" i="67"/>
  <c r="K2706" i="67"/>
  <c r="L2706" i="67"/>
  <c r="M2706" i="67"/>
  <c r="N2706" i="67"/>
  <c r="O2706" i="67"/>
  <c r="P2706" i="67"/>
  <c r="Q2706" i="67"/>
  <c r="D2727" i="67"/>
  <c r="E2727" i="67"/>
  <c r="F2727" i="67"/>
  <c r="G2727" i="67"/>
  <c r="H2727" i="67"/>
  <c r="I2727" i="67"/>
  <c r="J2727" i="67"/>
  <c r="K2727" i="67"/>
  <c r="L2727" i="67"/>
  <c r="M2727" i="67"/>
  <c r="N2727" i="67"/>
  <c r="O2727" i="67"/>
  <c r="P2727" i="67"/>
  <c r="Q2727" i="67"/>
  <c r="D2740" i="67"/>
  <c r="E2740" i="67"/>
  <c r="F2740" i="67"/>
  <c r="G2740" i="67"/>
  <c r="H2740" i="67"/>
  <c r="I2740" i="67"/>
  <c r="J2740" i="67"/>
  <c r="K2740" i="67"/>
  <c r="L2740" i="67"/>
  <c r="M2740" i="67"/>
  <c r="N2740" i="67"/>
  <c r="O2740" i="67"/>
  <c r="P2740" i="67"/>
  <c r="Q2740" i="67"/>
  <c r="D2762" i="67"/>
  <c r="E2762" i="67"/>
  <c r="F2762" i="67"/>
  <c r="G2762" i="67"/>
  <c r="H2762" i="67"/>
  <c r="I2762" i="67"/>
  <c r="J2762" i="67"/>
  <c r="K2762" i="67"/>
  <c r="L2762" i="67"/>
  <c r="M2762" i="67"/>
  <c r="N2762" i="67"/>
  <c r="O2762" i="67"/>
  <c r="P2762" i="67"/>
  <c r="Q2762" i="67"/>
  <c r="D2870" i="67"/>
  <c r="E2870" i="67"/>
  <c r="F2870" i="67"/>
  <c r="G2870" i="67"/>
  <c r="H2870" i="67"/>
  <c r="I2870" i="67"/>
  <c r="J2870" i="67"/>
  <c r="K2870" i="67"/>
  <c r="L2870" i="67"/>
  <c r="M2870" i="67"/>
  <c r="N2870" i="67"/>
  <c r="O2870" i="67"/>
  <c r="P2870" i="67"/>
  <c r="Q2870" i="67"/>
  <c r="D2893" i="67"/>
  <c r="E2893" i="67"/>
  <c r="F2893" i="67"/>
  <c r="G2893" i="67"/>
  <c r="H2893" i="67"/>
  <c r="I2893" i="67"/>
  <c r="J2893" i="67"/>
  <c r="K2893" i="67"/>
  <c r="L2893" i="67"/>
  <c r="M2893" i="67"/>
  <c r="N2893" i="67"/>
  <c r="O2893" i="67"/>
  <c r="P2893" i="67"/>
  <c r="Q2893" i="67"/>
  <c r="D2894" i="67"/>
  <c r="E2894" i="67"/>
  <c r="F2894" i="67"/>
  <c r="G2894" i="67"/>
  <c r="H2894" i="67"/>
  <c r="I2894" i="67"/>
  <c r="J2894" i="67"/>
  <c r="K2894" i="67"/>
  <c r="L2894" i="67"/>
  <c r="M2894" i="67"/>
  <c r="N2894" i="67"/>
  <c r="O2894" i="67"/>
  <c r="P2894" i="67"/>
  <c r="Q2894" i="67"/>
  <c r="D2895" i="67"/>
  <c r="E2895" i="67"/>
  <c r="F2895" i="67"/>
  <c r="G2895" i="67"/>
  <c r="H2895" i="67"/>
  <c r="I2895" i="67"/>
  <c r="J2895" i="67"/>
  <c r="K2895" i="67"/>
  <c r="L2895" i="67"/>
  <c r="M2895" i="67"/>
  <c r="N2895" i="67"/>
  <c r="O2895" i="67"/>
  <c r="P2895" i="67"/>
  <c r="Q2895" i="67"/>
  <c r="D2896" i="67"/>
  <c r="E2896" i="67"/>
  <c r="F2896" i="67"/>
  <c r="G2896" i="67"/>
  <c r="H2896" i="67"/>
  <c r="I2896" i="67"/>
  <c r="J2896" i="67"/>
  <c r="K2896" i="67"/>
  <c r="L2896" i="67"/>
  <c r="M2896" i="67"/>
  <c r="N2896" i="67"/>
  <c r="O2896" i="67"/>
  <c r="P2896" i="67"/>
  <c r="Q2896" i="67"/>
  <c r="D2931" i="67"/>
  <c r="E2931" i="67"/>
  <c r="F2931" i="67"/>
  <c r="G2931" i="67"/>
  <c r="H2931" i="67"/>
  <c r="I2931" i="67"/>
  <c r="J2931" i="67"/>
  <c r="K2931" i="67"/>
  <c r="L2931" i="67"/>
  <c r="M2931" i="67"/>
  <c r="N2931" i="67"/>
  <c r="O2931" i="67"/>
  <c r="P2931" i="67"/>
  <c r="Q2931" i="67"/>
  <c r="D2948" i="67"/>
  <c r="E2948" i="67"/>
  <c r="F2948" i="67"/>
  <c r="G2948" i="67"/>
  <c r="H2948" i="67"/>
  <c r="I2948" i="67"/>
  <c r="J2948" i="67"/>
  <c r="K2948" i="67"/>
  <c r="L2948" i="67"/>
  <c r="M2948" i="67"/>
  <c r="N2948" i="67"/>
  <c r="O2948" i="67"/>
  <c r="P2948" i="67"/>
  <c r="Q2948" i="67"/>
  <c r="D2951" i="67"/>
  <c r="E2951" i="67"/>
  <c r="F2951" i="67"/>
  <c r="G2951" i="67"/>
  <c r="H2951" i="67"/>
  <c r="I2951" i="67"/>
  <c r="J2951" i="67"/>
  <c r="K2951" i="67"/>
  <c r="L2951" i="67"/>
  <c r="M2951" i="67"/>
  <c r="N2951" i="67"/>
  <c r="O2951" i="67"/>
  <c r="P2951" i="67"/>
  <c r="Q2951" i="67"/>
  <c r="D2972" i="67"/>
  <c r="E2972" i="67"/>
  <c r="F2972" i="67"/>
  <c r="G2972" i="67"/>
  <c r="H2972" i="67"/>
  <c r="I2972" i="67"/>
  <c r="J2972" i="67"/>
  <c r="K2972" i="67"/>
  <c r="L2972" i="67"/>
  <c r="M2972" i="67"/>
  <c r="N2972" i="67"/>
  <c r="O2972" i="67"/>
  <c r="P2972" i="67"/>
  <c r="Q2972" i="67"/>
  <c r="D2977" i="67"/>
  <c r="E2977" i="67"/>
  <c r="F2977" i="67"/>
  <c r="G2977" i="67"/>
  <c r="H2977" i="67"/>
  <c r="I2977" i="67"/>
  <c r="J2977" i="67"/>
  <c r="K2977" i="67"/>
  <c r="L2977" i="67"/>
  <c r="M2977" i="67"/>
  <c r="N2977" i="67"/>
  <c r="O2977" i="67"/>
  <c r="P2977" i="67"/>
  <c r="Q2977" i="67"/>
  <c r="D3000" i="67"/>
  <c r="E3000" i="67"/>
  <c r="F3000" i="67"/>
  <c r="G3000" i="67"/>
  <c r="H3000" i="67"/>
  <c r="I3000" i="67"/>
  <c r="J3000" i="67"/>
  <c r="K3000" i="67"/>
  <c r="L3000" i="67"/>
  <c r="M3000" i="67"/>
  <c r="N3000" i="67"/>
  <c r="O3000" i="67"/>
  <c r="P3000" i="67"/>
  <c r="Q3000" i="67"/>
  <c r="D3001" i="67"/>
  <c r="E3001" i="67"/>
  <c r="F3001" i="67"/>
  <c r="G3001" i="67"/>
  <c r="H3001" i="67"/>
  <c r="I3001" i="67"/>
  <c r="J3001" i="67"/>
  <c r="K3001" i="67"/>
  <c r="L3001" i="67"/>
  <c r="M3001" i="67"/>
  <c r="N3001" i="67"/>
  <c r="O3001" i="67"/>
  <c r="P3001" i="67"/>
  <c r="Q3001" i="67"/>
  <c r="D3021" i="67"/>
  <c r="E3021" i="67"/>
  <c r="F3021" i="67"/>
  <c r="G3021" i="67"/>
  <c r="H3021" i="67"/>
  <c r="I3021" i="67"/>
  <c r="J3021" i="67"/>
  <c r="K3021" i="67"/>
  <c r="L3021" i="67"/>
  <c r="M3021" i="67"/>
  <c r="N3021" i="67"/>
  <c r="O3021" i="67"/>
  <c r="P3021" i="67"/>
  <c r="Q3021" i="67"/>
  <c r="D3048" i="67"/>
  <c r="E3048" i="67"/>
  <c r="F3048" i="67"/>
  <c r="G3048" i="67"/>
  <c r="H3048" i="67"/>
  <c r="I3048" i="67"/>
  <c r="J3048" i="67"/>
  <c r="K3048" i="67"/>
  <c r="L3048" i="67"/>
  <c r="M3048" i="67"/>
  <c r="N3048" i="67"/>
  <c r="O3048" i="67"/>
  <c r="P3048" i="67"/>
  <c r="Q3048" i="67"/>
  <c r="D3058" i="67"/>
  <c r="E3058" i="67"/>
  <c r="F3058" i="67"/>
  <c r="G3058" i="67"/>
  <c r="H3058" i="67"/>
  <c r="I3058" i="67"/>
  <c r="J3058" i="67"/>
  <c r="K3058" i="67"/>
  <c r="L3058" i="67"/>
  <c r="M3058" i="67"/>
  <c r="N3058" i="67"/>
  <c r="O3058" i="67"/>
  <c r="P3058" i="67"/>
  <c r="Q3058" i="67"/>
  <c r="D3084" i="67"/>
  <c r="E3084" i="67"/>
  <c r="F3084" i="67"/>
  <c r="G3084" i="67"/>
  <c r="H3084" i="67"/>
  <c r="I3084" i="67"/>
  <c r="J3084" i="67"/>
  <c r="K3084" i="67"/>
  <c r="L3084" i="67"/>
  <c r="M3084" i="67"/>
  <c r="N3084" i="67"/>
  <c r="O3084" i="67"/>
  <c r="P3084" i="67"/>
  <c r="Q3084" i="67"/>
  <c r="D3085" i="67"/>
  <c r="E3085" i="67"/>
  <c r="F3085" i="67"/>
  <c r="G3085" i="67"/>
  <c r="H3085" i="67"/>
  <c r="I3085" i="67"/>
  <c r="J3085" i="67"/>
  <c r="K3085" i="67"/>
  <c r="L3085" i="67"/>
  <c r="M3085" i="67"/>
  <c r="N3085" i="67"/>
  <c r="O3085" i="67"/>
  <c r="P3085" i="67"/>
  <c r="Q3085" i="67"/>
  <c r="D3096" i="67"/>
  <c r="E3096" i="67"/>
  <c r="F3096" i="67"/>
  <c r="G3096" i="67"/>
  <c r="H3096" i="67"/>
  <c r="I3096" i="67"/>
  <c r="J3096" i="67"/>
  <c r="K3096" i="67"/>
  <c r="L3096" i="67"/>
  <c r="M3096" i="67"/>
  <c r="N3096" i="67"/>
  <c r="O3096" i="67"/>
  <c r="P3096" i="67"/>
  <c r="Q3096" i="67"/>
  <c r="D3099" i="67"/>
  <c r="E3099" i="67"/>
  <c r="F3099" i="67"/>
  <c r="G3099" i="67"/>
  <c r="H3099" i="67"/>
  <c r="I3099" i="67"/>
  <c r="J3099" i="67"/>
  <c r="K3099" i="67"/>
  <c r="L3099" i="67"/>
  <c r="M3099" i="67"/>
  <c r="N3099" i="67"/>
  <c r="O3099" i="67"/>
  <c r="P3099" i="67"/>
  <c r="Q3099" i="67"/>
  <c r="D3144" i="67"/>
  <c r="E3144" i="67"/>
  <c r="F3144" i="67"/>
  <c r="G3144" i="67"/>
  <c r="H3144" i="67"/>
  <c r="I3144" i="67"/>
  <c r="J3144" i="67"/>
  <c r="K3144" i="67"/>
  <c r="L3144" i="67"/>
  <c r="M3144" i="67"/>
  <c r="N3144" i="67"/>
  <c r="O3144" i="67"/>
  <c r="P3144" i="67"/>
  <c r="Q3144" i="67"/>
  <c r="D3161" i="67"/>
  <c r="E3161" i="67"/>
  <c r="F3161" i="67"/>
  <c r="G3161" i="67"/>
  <c r="H3161" i="67"/>
  <c r="I3161" i="67"/>
  <c r="J3161" i="67"/>
  <c r="K3161" i="67"/>
  <c r="L3161" i="67"/>
  <c r="M3161" i="67"/>
  <c r="N3161" i="67"/>
  <c r="O3161" i="67"/>
  <c r="P3161" i="67"/>
  <c r="Q3161" i="67"/>
  <c r="D3173" i="67"/>
  <c r="E3173" i="67"/>
  <c r="F3173" i="67"/>
  <c r="G3173" i="67"/>
  <c r="H3173" i="67"/>
  <c r="I3173" i="67"/>
  <c r="J3173" i="67"/>
  <c r="K3173" i="67"/>
  <c r="L3173" i="67"/>
  <c r="M3173" i="67"/>
  <c r="N3173" i="67"/>
  <c r="O3173" i="67"/>
  <c r="P3173" i="67"/>
  <c r="Q3173" i="67"/>
  <c r="D3183" i="67"/>
  <c r="E3183" i="67"/>
  <c r="F3183" i="67"/>
  <c r="G3183" i="67"/>
  <c r="H3183" i="67"/>
  <c r="I3183" i="67"/>
  <c r="J3183" i="67"/>
  <c r="K3183" i="67"/>
  <c r="L3183" i="67"/>
  <c r="M3183" i="67"/>
  <c r="N3183" i="67"/>
  <c r="O3183" i="67"/>
  <c r="P3183" i="67"/>
  <c r="Q3183" i="67"/>
  <c r="D3193" i="67"/>
  <c r="E3193" i="67"/>
  <c r="F3193" i="67"/>
  <c r="G3193" i="67"/>
  <c r="H3193" i="67"/>
  <c r="I3193" i="67"/>
  <c r="J3193" i="67"/>
  <c r="K3193" i="67"/>
  <c r="L3193" i="67"/>
  <c r="M3193" i="67"/>
  <c r="N3193" i="67"/>
  <c r="O3193" i="67"/>
  <c r="P3193" i="67"/>
  <c r="Q3193" i="67"/>
  <c r="D3217" i="67"/>
  <c r="E3217" i="67"/>
  <c r="F3217" i="67"/>
  <c r="G3217" i="67"/>
  <c r="H3217" i="67"/>
  <c r="I3217" i="67"/>
  <c r="J3217" i="67"/>
  <c r="K3217" i="67"/>
  <c r="L3217" i="67"/>
  <c r="M3217" i="67"/>
  <c r="N3217" i="67"/>
  <c r="O3217" i="67"/>
  <c r="P3217" i="67"/>
  <c r="Q3217" i="67"/>
  <c r="D3224" i="67"/>
  <c r="E3224" i="67"/>
  <c r="F3224" i="67"/>
  <c r="G3224" i="67"/>
  <c r="H3224" i="67"/>
  <c r="I3224" i="67"/>
  <c r="J3224" i="67"/>
  <c r="K3224" i="67"/>
  <c r="L3224" i="67"/>
  <c r="M3224" i="67"/>
  <c r="N3224" i="67"/>
  <c r="O3224" i="67"/>
  <c r="P3224" i="67"/>
  <c r="Q3224" i="67"/>
  <c r="D3229" i="67"/>
  <c r="E3229" i="67"/>
  <c r="F3229" i="67"/>
  <c r="G3229" i="67"/>
  <c r="H3229" i="67"/>
  <c r="I3229" i="67"/>
  <c r="J3229" i="67"/>
  <c r="K3229" i="67"/>
  <c r="L3229" i="67"/>
  <c r="M3229" i="67"/>
  <c r="N3229" i="67"/>
  <c r="O3229" i="67"/>
  <c r="P3229" i="67"/>
  <c r="Q3229" i="67"/>
  <c r="D3242" i="67"/>
  <c r="E3242" i="67"/>
  <c r="F3242" i="67"/>
  <c r="G3242" i="67"/>
  <c r="H3242" i="67"/>
  <c r="I3242" i="67"/>
  <c r="J3242" i="67"/>
  <c r="K3242" i="67"/>
  <c r="L3242" i="67"/>
  <c r="M3242" i="67"/>
  <c r="N3242" i="67"/>
  <c r="O3242" i="67"/>
  <c r="P3242" i="67"/>
  <c r="Q3242" i="67"/>
  <c r="D3247" i="67"/>
  <c r="E3247" i="67"/>
  <c r="F3247" i="67"/>
  <c r="G3247" i="67"/>
  <c r="H3247" i="67"/>
  <c r="I3247" i="67"/>
  <c r="J3247" i="67"/>
  <c r="K3247" i="67"/>
  <c r="L3247" i="67"/>
  <c r="M3247" i="67"/>
  <c r="N3247" i="67"/>
  <c r="O3247" i="67"/>
  <c r="P3247" i="67"/>
  <c r="Q3247" i="67"/>
  <c r="D3264" i="67"/>
  <c r="E3264" i="67"/>
  <c r="F3264" i="67"/>
  <c r="G3264" i="67"/>
  <c r="H3264" i="67"/>
  <c r="I3264" i="67"/>
  <c r="J3264" i="67"/>
  <c r="K3264" i="67"/>
  <c r="L3264" i="67"/>
  <c r="M3264" i="67"/>
  <c r="N3264" i="67"/>
  <c r="O3264" i="67"/>
  <c r="P3264" i="67"/>
  <c r="Q3264" i="67"/>
  <c r="D3271" i="67"/>
  <c r="E3271" i="67"/>
  <c r="F3271" i="67"/>
  <c r="G3271" i="67"/>
  <c r="H3271" i="67"/>
  <c r="I3271" i="67"/>
  <c r="J3271" i="67"/>
  <c r="K3271" i="67"/>
  <c r="L3271" i="67"/>
  <c r="M3271" i="67"/>
  <c r="N3271" i="67"/>
  <c r="O3271" i="67"/>
  <c r="P3271" i="67"/>
  <c r="Q3271" i="67"/>
  <c r="D3306" i="67"/>
  <c r="E3306" i="67"/>
  <c r="F3306" i="67"/>
  <c r="G3306" i="67"/>
  <c r="H3306" i="67"/>
  <c r="I3306" i="67"/>
  <c r="J3306" i="67"/>
  <c r="K3306" i="67"/>
  <c r="L3306" i="67"/>
  <c r="M3306" i="67"/>
  <c r="N3306" i="67"/>
  <c r="O3306" i="67"/>
  <c r="P3306" i="67"/>
  <c r="Q3306" i="67"/>
  <c r="D3307" i="67"/>
  <c r="E3307" i="67"/>
  <c r="F3307" i="67"/>
  <c r="G3307" i="67"/>
  <c r="H3307" i="67"/>
  <c r="I3307" i="67"/>
  <c r="J3307" i="67"/>
  <c r="K3307" i="67"/>
  <c r="L3307" i="67"/>
  <c r="M3307" i="67"/>
  <c r="N3307" i="67"/>
  <c r="O3307" i="67"/>
  <c r="P3307" i="67"/>
  <c r="Q3307" i="67"/>
  <c r="D3315" i="67"/>
  <c r="E3315" i="67"/>
  <c r="F3315" i="67"/>
  <c r="G3315" i="67"/>
  <c r="H3315" i="67"/>
  <c r="I3315" i="67"/>
  <c r="J3315" i="67"/>
  <c r="K3315" i="67"/>
  <c r="L3315" i="67"/>
  <c r="M3315" i="67"/>
  <c r="N3315" i="67"/>
  <c r="O3315" i="67"/>
  <c r="P3315" i="67"/>
  <c r="Q3315" i="67"/>
  <c r="D3316" i="67"/>
  <c r="E3316" i="67"/>
  <c r="F3316" i="67"/>
  <c r="G3316" i="67"/>
  <c r="H3316" i="67"/>
  <c r="I3316" i="67"/>
  <c r="J3316" i="67"/>
  <c r="K3316" i="67"/>
  <c r="L3316" i="67"/>
  <c r="M3316" i="67"/>
  <c r="N3316" i="67"/>
  <c r="O3316" i="67"/>
  <c r="P3316" i="67"/>
  <c r="Q3316" i="67"/>
  <c r="D3319" i="67"/>
  <c r="E3319" i="67"/>
  <c r="F3319" i="67"/>
  <c r="G3319" i="67"/>
  <c r="H3319" i="67"/>
  <c r="I3319" i="67"/>
  <c r="J3319" i="67"/>
  <c r="K3319" i="67"/>
  <c r="L3319" i="67"/>
  <c r="M3319" i="67"/>
  <c r="N3319" i="67"/>
  <c r="O3319" i="67"/>
  <c r="P3319" i="67"/>
  <c r="Q3319" i="67"/>
  <c r="D3325" i="67"/>
  <c r="E3325" i="67"/>
  <c r="F3325" i="67"/>
  <c r="G3325" i="67"/>
  <c r="H3325" i="67"/>
  <c r="I3325" i="67"/>
  <c r="J3325" i="67"/>
  <c r="K3325" i="67"/>
  <c r="L3325" i="67"/>
  <c r="M3325" i="67"/>
  <c r="N3325" i="67"/>
  <c r="O3325" i="67"/>
  <c r="P3325" i="67"/>
  <c r="Q3325" i="67"/>
  <c r="D3340" i="67"/>
  <c r="E3340" i="67"/>
  <c r="F3340" i="67"/>
  <c r="G3340" i="67"/>
  <c r="H3340" i="67"/>
  <c r="I3340" i="67"/>
  <c r="J3340" i="67"/>
  <c r="K3340" i="67"/>
  <c r="L3340" i="67"/>
  <c r="M3340" i="67"/>
  <c r="N3340" i="67"/>
  <c r="O3340" i="67"/>
  <c r="P3340" i="67"/>
  <c r="Q3340" i="67"/>
  <c r="D3386" i="67"/>
  <c r="E3386" i="67"/>
  <c r="F3386" i="67"/>
  <c r="G3386" i="67"/>
  <c r="H3386" i="67"/>
  <c r="I3386" i="67"/>
  <c r="J3386" i="67"/>
  <c r="K3386" i="67"/>
  <c r="L3386" i="67"/>
  <c r="M3386" i="67"/>
  <c r="N3386" i="67"/>
  <c r="O3386" i="67"/>
  <c r="P3386" i="67"/>
  <c r="Q3386" i="67"/>
  <c r="D3401" i="67"/>
  <c r="E3401" i="67"/>
  <c r="F3401" i="67"/>
  <c r="G3401" i="67"/>
  <c r="H3401" i="67"/>
  <c r="I3401" i="67"/>
  <c r="J3401" i="67"/>
  <c r="K3401" i="67"/>
  <c r="L3401" i="67"/>
  <c r="M3401" i="67"/>
  <c r="N3401" i="67"/>
  <c r="O3401" i="67"/>
  <c r="P3401" i="67"/>
  <c r="Q3401" i="67"/>
  <c r="D3414" i="67"/>
  <c r="E3414" i="67"/>
  <c r="F3414" i="67"/>
  <c r="G3414" i="67"/>
  <c r="H3414" i="67"/>
  <c r="I3414" i="67"/>
  <c r="J3414" i="67"/>
  <c r="K3414" i="67"/>
  <c r="L3414" i="67"/>
  <c r="M3414" i="67"/>
  <c r="N3414" i="67"/>
  <c r="O3414" i="67"/>
  <c r="P3414" i="67"/>
  <c r="Q3414" i="67"/>
  <c r="D3482" i="67"/>
  <c r="E3482" i="67"/>
  <c r="F3482" i="67"/>
  <c r="G3482" i="67"/>
  <c r="H3482" i="67"/>
  <c r="I3482" i="67"/>
  <c r="J3482" i="67"/>
  <c r="K3482" i="67"/>
  <c r="L3482" i="67"/>
  <c r="M3482" i="67"/>
  <c r="N3482" i="67"/>
  <c r="O3482" i="67"/>
  <c r="P3482" i="67"/>
  <c r="Q3482" i="67"/>
  <c r="D3489" i="67"/>
  <c r="E3489" i="67"/>
  <c r="F3489" i="67"/>
  <c r="G3489" i="67"/>
  <c r="H3489" i="67"/>
  <c r="I3489" i="67"/>
  <c r="J3489" i="67"/>
  <c r="K3489" i="67"/>
  <c r="L3489" i="67"/>
  <c r="M3489" i="67"/>
  <c r="N3489" i="67"/>
  <c r="O3489" i="67"/>
  <c r="P3489" i="67"/>
  <c r="Q3489" i="67"/>
  <c r="D3519" i="67"/>
  <c r="E3519" i="67"/>
  <c r="F3519" i="67"/>
  <c r="G3519" i="67"/>
  <c r="H3519" i="67"/>
  <c r="I3519" i="67"/>
  <c r="J3519" i="67"/>
  <c r="K3519" i="67"/>
  <c r="L3519" i="67"/>
  <c r="M3519" i="67"/>
  <c r="N3519" i="67"/>
  <c r="O3519" i="67"/>
  <c r="P3519" i="67"/>
  <c r="Q3519" i="67"/>
  <c r="D3520" i="67"/>
  <c r="E3520" i="67"/>
  <c r="F3520" i="67"/>
  <c r="G3520" i="67"/>
  <c r="H3520" i="67"/>
  <c r="I3520" i="67"/>
  <c r="J3520" i="67"/>
  <c r="K3520" i="67"/>
  <c r="L3520" i="67"/>
  <c r="M3520" i="67"/>
  <c r="N3520" i="67"/>
  <c r="O3520" i="67"/>
  <c r="P3520" i="67"/>
  <c r="Q3520" i="67"/>
  <c r="D3538" i="67"/>
  <c r="E3538" i="67"/>
  <c r="F3538" i="67"/>
  <c r="G3538" i="67"/>
  <c r="H3538" i="67"/>
  <c r="I3538" i="67"/>
  <c r="J3538" i="67"/>
  <c r="K3538" i="67"/>
  <c r="L3538" i="67"/>
  <c r="M3538" i="67"/>
  <c r="N3538" i="67"/>
  <c r="O3538" i="67"/>
  <c r="P3538" i="67"/>
  <c r="Q3538" i="67"/>
  <c r="D3539" i="67"/>
  <c r="E3539" i="67"/>
  <c r="F3539" i="67"/>
  <c r="G3539" i="67"/>
  <c r="H3539" i="67"/>
  <c r="I3539" i="67"/>
  <c r="J3539" i="67"/>
  <c r="K3539" i="67"/>
  <c r="L3539" i="67"/>
  <c r="M3539" i="67"/>
  <c r="N3539" i="67"/>
  <c r="O3539" i="67"/>
  <c r="P3539" i="67"/>
  <c r="Q3539" i="67"/>
  <c r="D3540" i="67"/>
  <c r="E3540" i="67"/>
  <c r="F3540" i="67"/>
  <c r="G3540" i="67"/>
  <c r="H3540" i="67"/>
  <c r="I3540" i="67"/>
  <c r="J3540" i="67"/>
  <c r="K3540" i="67"/>
  <c r="L3540" i="67"/>
  <c r="M3540" i="67"/>
  <c r="N3540" i="67"/>
  <c r="O3540" i="67"/>
  <c r="P3540" i="67"/>
  <c r="Q3540" i="67"/>
  <c r="D3546" i="67"/>
  <c r="E3546" i="67"/>
  <c r="F3546" i="67"/>
  <c r="G3546" i="67"/>
  <c r="H3546" i="67"/>
  <c r="I3546" i="67"/>
  <c r="J3546" i="67"/>
  <c r="K3546" i="67"/>
  <c r="L3546" i="67"/>
  <c r="M3546" i="67"/>
  <c r="N3546" i="67"/>
  <c r="O3546" i="67"/>
  <c r="P3546" i="67"/>
  <c r="Q3546" i="67"/>
  <c r="D3551" i="67"/>
  <c r="E3551" i="67"/>
  <c r="F3551" i="67"/>
  <c r="G3551" i="67"/>
  <c r="H3551" i="67"/>
  <c r="I3551" i="67"/>
  <c r="J3551" i="67"/>
  <c r="K3551" i="67"/>
  <c r="L3551" i="67"/>
  <c r="M3551" i="67"/>
  <c r="N3551" i="67"/>
  <c r="O3551" i="67"/>
  <c r="P3551" i="67"/>
  <c r="Q3551" i="67"/>
  <c r="D3562" i="67"/>
  <c r="E3562" i="67"/>
  <c r="F3562" i="67"/>
  <c r="G3562" i="67"/>
  <c r="H3562" i="67"/>
  <c r="I3562" i="67"/>
  <c r="J3562" i="67"/>
  <c r="K3562" i="67"/>
  <c r="L3562" i="67"/>
  <c r="M3562" i="67"/>
  <c r="N3562" i="67"/>
  <c r="O3562" i="67"/>
  <c r="P3562" i="67"/>
  <c r="Q3562" i="67"/>
  <c r="D3585" i="67"/>
  <c r="E3585" i="67"/>
  <c r="F3585" i="67"/>
  <c r="G3585" i="67"/>
  <c r="H3585" i="67"/>
  <c r="I3585" i="67"/>
  <c r="J3585" i="67"/>
  <c r="K3585" i="67"/>
  <c r="L3585" i="67"/>
  <c r="M3585" i="67"/>
  <c r="N3585" i="67"/>
  <c r="O3585" i="67"/>
  <c r="P3585" i="67"/>
  <c r="Q3585" i="67"/>
  <c r="D3613" i="67"/>
  <c r="E3613" i="67"/>
  <c r="F3613" i="67"/>
  <c r="G3613" i="67"/>
  <c r="H3613" i="67"/>
  <c r="I3613" i="67"/>
  <c r="J3613" i="67"/>
  <c r="K3613" i="67"/>
  <c r="L3613" i="67"/>
  <c r="M3613" i="67"/>
  <c r="N3613" i="67"/>
  <c r="O3613" i="67"/>
  <c r="P3613" i="67"/>
  <c r="Q3613" i="67"/>
  <c r="D3626" i="67"/>
  <c r="E3626" i="67"/>
  <c r="F3626" i="67"/>
  <c r="G3626" i="67"/>
  <c r="H3626" i="67"/>
  <c r="I3626" i="67"/>
  <c r="J3626" i="67"/>
  <c r="K3626" i="67"/>
  <c r="L3626" i="67"/>
  <c r="M3626" i="67"/>
  <c r="N3626" i="67"/>
  <c r="O3626" i="67"/>
  <c r="P3626" i="67"/>
  <c r="Q3626" i="67"/>
  <c r="D3629" i="67"/>
  <c r="E3629" i="67"/>
  <c r="F3629" i="67"/>
  <c r="G3629" i="67"/>
  <c r="H3629" i="67"/>
  <c r="I3629" i="67"/>
  <c r="J3629" i="67"/>
  <c r="K3629" i="67"/>
  <c r="L3629" i="67"/>
  <c r="M3629" i="67"/>
  <c r="N3629" i="67"/>
  <c r="O3629" i="67"/>
  <c r="P3629" i="67"/>
  <c r="Q3629" i="67"/>
  <c r="D3630" i="67"/>
  <c r="E3630" i="67"/>
  <c r="F3630" i="67"/>
  <c r="G3630" i="67"/>
  <c r="H3630" i="67"/>
  <c r="I3630" i="67"/>
  <c r="J3630" i="67"/>
  <c r="K3630" i="67"/>
  <c r="L3630" i="67"/>
  <c r="M3630" i="67"/>
  <c r="N3630" i="67"/>
  <c r="O3630" i="67"/>
  <c r="P3630" i="67"/>
  <c r="Q3630" i="67"/>
  <c r="D3659" i="67"/>
  <c r="E3659" i="67"/>
  <c r="F3659" i="67"/>
  <c r="G3659" i="67"/>
  <c r="H3659" i="67"/>
  <c r="I3659" i="67"/>
  <c r="J3659" i="67"/>
  <c r="K3659" i="67"/>
  <c r="L3659" i="67"/>
  <c r="M3659" i="67"/>
  <c r="N3659" i="67"/>
  <c r="O3659" i="67"/>
  <c r="P3659" i="67"/>
  <c r="Q3659" i="67"/>
  <c r="D3662" i="67"/>
  <c r="E3662" i="67"/>
  <c r="F3662" i="67"/>
  <c r="G3662" i="67"/>
  <c r="H3662" i="67"/>
  <c r="I3662" i="67"/>
  <c r="J3662" i="67"/>
  <c r="K3662" i="67"/>
  <c r="L3662" i="67"/>
  <c r="M3662" i="67"/>
  <c r="N3662" i="67"/>
  <c r="O3662" i="67"/>
  <c r="P3662" i="67"/>
  <c r="Q3662" i="67"/>
  <c r="D3663" i="67"/>
  <c r="E3663" i="67"/>
  <c r="F3663" i="67"/>
  <c r="G3663" i="67"/>
  <c r="H3663" i="67"/>
  <c r="I3663" i="67"/>
  <c r="J3663" i="67"/>
  <c r="K3663" i="67"/>
  <c r="L3663" i="67"/>
  <c r="M3663" i="67"/>
  <c r="N3663" i="67"/>
  <c r="O3663" i="67"/>
  <c r="P3663" i="67"/>
  <c r="Q3663" i="67"/>
  <c r="D3669" i="67"/>
  <c r="E3669" i="67"/>
  <c r="F3669" i="67"/>
  <c r="G3669" i="67"/>
  <c r="H3669" i="67"/>
  <c r="I3669" i="67"/>
  <c r="J3669" i="67"/>
  <c r="K3669" i="67"/>
  <c r="L3669" i="67"/>
  <c r="M3669" i="67"/>
  <c r="N3669" i="67"/>
  <c r="O3669" i="67"/>
  <c r="P3669" i="67"/>
  <c r="Q3669" i="67"/>
  <c r="D3676" i="67"/>
  <c r="E3676" i="67"/>
  <c r="F3676" i="67"/>
  <c r="G3676" i="67"/>
  <c r="H3676" i="67"/>
  <c r="I3676" i="67"/>
  <c r="J3676" i="67"/>
  <c r="K3676" i="67"/>
  <c r="L3676" i="67"/>
  <c r="M3676" i="67"/>
  <c r="N3676" i="67"/>
  <c r="O3676" i="67"/>
  <c r="P3676" i="67"/>
  <c r="Q3676" i="67"/>
  <c r="D3679" i="67"/>
  <c r="E3679" i="67"/>
  <c r="F3679" i="67"/>
  <c r="G3679" i="67"/>
  <c r="H3679" i="67"/>
  <c r="I3679" i="67"/>
  <c r="J3679" i="67"/>
  <c r="K3679" i="67"/>
  <c r="L3679" i="67"/>
  <c r="M3679" i="67"/>
  <c r="N3679" i="67"/>
  <c r="O3679" i="67"/>
  <c r="P3679" i="67"/>
  <c r="Q3679" i="67"/>
  <c r="D3693" i="67"/>
  <c r="E3693" i="67"/>
  <c r="F3693" i="67"/>
  <c r="G3693" i="67"/>
  <c r="H3693" i="67"/>
  <c r="I3693" i="67"/>
  <c r="J3693" i="67"/>
  <c r="K3693" i="67"/>
  <c r="L3693" i="67"/>
  <c r="M3693" i="67"/>
  <c r="N3693" i="67"/>
  <c r="O3693" i="67"/>
  <c r="P3693" i="67"/>
  <c r="Q3693" i="67"/>
  <c r="D3739" i="67"/>
  <c r="E3739" i="67"/>
  <c r="F3739" i="67"/>
  <c r="G3739" i="67"/>
  <c r="H3739" i="67"/>
  <c r="I3739" i="67"/>
  <c r="J3739" i="67"/>
  <c r="K3739" i="67"/>
  <c r="L3739" i="67"/>
  <c r="M3739" i="67"/>
  <c r="N3739" i="67"/>
  <c r="O3739" i="67"/>
  <c r="P3739" i="67"/>
  <c r="Q3739" i="67"/>
  <c r="D3744" i="67"/>
  <c r="E3744" i="67"/>
  <c r="F3744" i="67"/>
  <c r="G3744" i="67"/>
  <c r="H3744" i="67"/>
  <c r="I3744" i="67"/>
  <c r="J3744" i="67"/>
  <c r="K3744" i="67"/>
  <c r="L3744" i="67"/>
  <c r="M3744" i="67"/>
  <c r="N3744" i="67"/>
  <c r="O3744" i="67"/>
  <c r="P3744" i="67"/>
  <c r="Q3744" i="67"/>
  <c r="D3838" i="67"/>
  <c r="E3838" i="67"/>
  <c r="F3838" i="67"/>
  <c r="G3838" i="67"/>
  <c r="H3838" i="67"/>
  <c r="I3838" i="67"/>
  <c r="J3838" i="67"/>
  <c r="K3838" i="67"/>
  <c r="L3838" i="67"/>
  <c r="M3838" i="67"/>
  <c r="N3838" i="67"/>
  <c r="O3838" i="67"/>
  <c r="P3838" i="67"/>
  <c r="Q3838" i="67"/>
  <c r="D4005" i="67"/>
  <c r="E4005" i="67"/>
  <c r="F4005" i="67"/>
  <c r="G4005" i="67"/>
  <c r="H4005" i="67"/>
  <c r="I4005" i="67"/>
  <c r="J4005" i="67"/>
  <c r="K4005" i="67"/>
  <c r="L4005" i="67"/>
  <c r="M4005" i="67"/>
  <c r="N4005" i="67"/>
  <c r="O4005" i="67"/>
  <c r="P4005" i="67"/>
  <c r="Q4005" i="67"/>
  <c r="D4006" i="67"/>
  <c r="E4006" i="67"/>
  <c r="F4006" i="67"/>
  <c r="G4006" i="67"/>
  <c r="H4006" i="67"/>
  <c r="I4006" i="67"/>
  <c r="J4006" i="67"/>
  <c r="K4006" i="67"/>
  <c r="L4006" i="67"/>
  <c r="M4006" i="67"/>
  <c r="N4006" i="67"/>
  <c r="O4006" i="67"/>
  <c r="P4006" i="67"/>
  <c r="Q4006" i="67"/>
  <c r="D4008" i="67"/>
  <c r="E4008" i="67"/>
  <c r="F4008" i="67"/>
  <c r="G4008" i="67"/>
  <c r="H4008" i="67"/>
  <c r="I4008" i="67"/>
  <c r="J4008" i="67"/>
  <c r="K4008" i="67"/>
  <c r="L4008" i="67"/>
  <c r="M4008" i="67"/>
  <c r="N4008" i="67"/>
  <c r="O4008" i="67"/>
  <c r="P4008" i="67"/>
  <c r="Q4008" i="67"/>
  <c r="D4010" i="67"/>
  <c r="E4010" i="67"/>
  <c r="F4010" i="67"/>
  <c r="G4010" i="67"/>
  <c r="H4010" i="67"/>
  <c r="I4010" i="67"/>
  <c r="J4010" i="67"/>
  <c r="K4010" i="67"/>
  <c r="L4010" i="67"/>
  <c r="M4010" i="67"/>
  <c r="N4010" i="67"/>
  <c r="O4010" i="67"/>
  <c r="P4010" i="67"/>
  <c r="Q4010" i="67"/>
  <c r="D4011" i="67"/>
  <c r="E4011" i="67"/>
  <c r="F4011" i="67"/>
  <c r="G4011" i="67"/>
  <c r="H4011" i="67"/>
  <c r="I4011" i="67"/>
  <c r="J4011" i="67"/>
  <c r="K4011" i="67"/>
  <c r="L4011" i="67"/>
  <c r="M4011" i="67"/>
  <c r="N4011" i="67"/>
  <c r="O4011" i="67"/>
  <c r="P4011" i="67"/>
  <c r="Q4011" i="67"/>
  <c r="D4012" i="67"/>
  <c r="E4012" i="67"/>
  <c r="F4012" i="67"/>
  <c r="G4012" i="67"/>
  <c r="H4012" i="67"/>
  <c r="I4012" i="67"/>
  <c r="J4012" i="67"/>
  <c r="K4012" i="67"/>
  <c r="L4012" i="67"/>
  <c r="M4012" i="67"/>
  <c r="N4012" i="67"/>
  <c r="O4012" i="67"/>
  <c r="P4012" i="67"/>
  <c r="Q4012" i="67"/>
  <c r="D4046" i="67"/>
  <c r="E4046" i="67"/>
  <c r="F4046" i="67"/>
  <c r="G4046" i="67"/>
  <c r="H4046" i="67"/>
  <c r="I4046" i="67"/>
  <c r="J4046" i="67"/>
  <c r="K4046" i="67"/>
  <c r="L4046" i="67"/>
  <c r="M4046" i="67"/>
  <c r="N4046" i="67"/>
  <c r="O4046" i="67"/>
  <c r="P4046" i="67"/>
  <c r="Q4046" i="67"/>
  <c r="D4064" i="67"/>
  <c r="E4064" i="67"/>
  <c r="F4064" i="67"/>
  <c r="G4064" i="67"/>
  <c r="H4064" i="67"/>
  <c r="I4064" i="67"/>
  <c r="J4064" i="67"/>
  <c r="K4064" i="67"/>
  <c r="L4064" i="67"/>
  <c r="M4064" i="67"/>
  <c r="N4064" i="67"/>
  <c r="O4064" i="67"/>
  <c r="P4064" i="67"/>
  <c r="Q4064" i="67"/>
  <c r="D4091" i="67"/>
  <c r="E4091" i="67"/>
  <c r="F4091" i="67"/>
  <c r="G4091" i="67"/>
  <c r="H4091" i="67"/>
  <c r="I4091" i="67"/>
  <c r="J4091" i="67"/>
  <c r="K4091" i="67"/>
  <c r="L4091" i="67"/>
  <c r="M4091" i="67"/>
  <c r="N4091" i="67"/>
  <c r="O4091" i="67"/>
  <c r="P4091" i="67"/>
  <c r="Q4091" i="67"/>
  <c r="D4103" i="67"/>
  <c r="E4103" i="67"/>
  <c r="F4103" i="67"/>
  <c r="G4103" i="67"/>
  <c r="H4103" i="67"/>
  <c r="I4103" i="67"/>
  <c r="J4103" i="67"/>
  <c r="K4103" i="67"/>
  <c r="L4103" i="67"/>
  <c r="M4103" i="67"/>
  <c r="N4103" i="67"/>
  <c r="O4103" i="67"/>
  <c r="P4103" i="67"/>
  <c r="Q4103" i="67"/>
  <c r="D4129" i="67"/>
  <c r="E4129" i="67"/>
  <c r="F4129" i="67"/>
  <c r="G4129" i="67"/>
  <c r="H4129" i="67"/>
  <c r="I4129" i="67"/>
  <c r="J4129" i="67"/>
  <c r="K4129" i="67"/>
  <c r="L4129" i="67"/>
  <c r="M4129" i="67"/>
  <c r="N4129" i="67"/>
  <c r="O4129" i="67"/>
  <c r="P4129" i="67"/>
  <c r="Q4129" i="67"/>
  <c r="D4130" i="67"/>
  <c r="E4130" i="67"/>
  <c r="F4130" i="67"/>
  <c r="G4130" i="67"/>
  <c r="H4130" i="67"/>
  <c r="I4130" i="67"/>
  <c r="J4130" i="67"/>
  <c r="K4130" i="67"/>
  <c r="L4130" i="67"/>
  <c r="M4130" i="67"/>
  <c r="N4130" i="67"/>
  <c r="O4130" i="67"/>
  <c r="P4130" i="67"/>
  <c r="Q4130" i="67"/>
  <c r="D4135" i="67"/>
  <c r="E4135" i="67"/>
  <c r="F4135" i="67"/>
  <c r="G4135" i="67"/>
  <c r="H4135" i="67"/>
  <c r="I4135" i="67"/>
  <c r="J4135" i="67"/>
  <c r="K4135" i="67"/>
  <c r="L4135" i="67"/>
  <c r="M4135" i="67"/>
  <c r="N4135" i="67"/>
  <c r="O4135" i="67"/>
  <c r="P4135" i="67"/>
  <c r="Q4135" i="67"/>
  <c r="D4144" i="67"/>
  <c r="E4144" i="67"/>
  <c r="F4144" i="67"/>
  <c r="G4144" i="67"/>
  <c r="H4144" i="67"/>
  <c r="I4144" i="67"/>
  <c r="J4144" i="67"/>
  <c r="K4144" i="67"/>
  <c r="L4144" i="67"/>
  <c r="M4144" i="67"/>
  <c r="N4144" i="67"/>
  <c r="O4144" i="67"/>
  <c r="P4144" i="67"/>
  <c r="Q4144" i="67"/>
  <c r="D4183" i="67"/>
  <c r="E4183" i="67"/>
  <c r="F4183" i="67"/>
  <c r="G4183" i="67"/>
  <c r="H4183" i="67"/>
  <c r="I4183" i="67"/>
  <c r="J4183" i="67"/>
  <c r="K4183" i="67"/>
  <c r="L4183" i="67"/>
  <c r="M4183" i="67"/>
  <c r="N4183" i="67"/>
  <c r="O4183" i="67"/>
  <c r="P4183" i="67"/>
  <c r="Q4183" i="67"/>
  <c r="D4187" i="67"/>
  <c r="E4187" i="67"/>
  <c r="F4187" i="67"/>
  <c r="G4187" i="67"/>
  <c r="H4187" i="67"/>
  <c r="I4187" i="67"/>
  <c r="J4187" i="67"/>
  <c r="K4187" i="67"/>
  <c r="L4187" i="67"/>
  <c r="M4187" i="67"/>
  <c r="N4187" i="67"/>
  <c r="O4187" i="67"/>
  <c r="P4187" i="67"/>
  <c r="Q4187" i="67"/>
  <c r="D4204" i="67"/>
  <c r="E4204" i="67"/>
  <c r="F4204" i="67"/>
  <c r="G4204" i="67"/>
  <c r="H4204" i="67"/>
  <c r="I4204" i="67"/>
  <c r="J4204" i="67"/>
  <c r="K4204" i="67"/>
  <c r="L4204" i="67"/>
  <c r="M4204" i="67"/>
  <c r="N4204" i="67"/>
  <c r="O4204" i="67"/>
  <c r="P4204" i="67"/>
  <c r="Q4204" i="67"/>
  <c r="D4213" i="67"/>
  <c r="E4213" i="67"/>
  <c r="F4213" i="67"/>
  <c r="G4213" i="67"/>
  <c r="H4213" i="67"/>
  <c r="I4213" i="67"/>
  <c r="J4213" i="67"/>
  <c r="K4213" i="67"/>
  <c r="L4213" i="67"/>
  <c r="M4213" i="67"/>
  <c r="N4213" i="67"/>
  <c r="O4213" i="67"/>
  <c r="P4213" i="67"/>
  <c r="Q4213" i="67"/>
  <c r="D4226" i="67"/>
  <c r="E4226" i="67"/>
  <c r="F4226" i="67"/>
  <c r="G4226" i="67"/>
  <c r="H4226" i="67"/>
  <c r="I4226" i="67"/>
  <c r="J4226" i="67"/>
  <c r="K4226" i="67"/>
  <c r="L4226" i="67"/>
  <c r="M4226" i="67"/>
  <c r="N4226" i="67"/>
  <c r="O4226" i="67"/>
  <c r="P4226" i="67"/>
  <c r="Q4226" i="67"/>
  <c r="D4235" i="67"/>
  <c r="E4235" i="67"/>
  <c r="F4235" i="67"/>
  <c r="G4235" i="67"/>
  <c r="H4235" i="67"/>
  <c r="I4235" i="67"/>
  <c r="J4235" i="67"/>
  <c r="K4235" i="67"/>
  <c r="L4235" i="67"/>
  <c r="M4235" i="67"/>
  <c r="N4235" i="67"/>
  <c r="O4235" i="67"/>
  <c r="P4235" i="67"/>
  <c r="Q4235" i="67"/>
  <c r="D4246" i="67"/>
  <c r="E4246" i="67"/>
  <c r="F4246" i="67"/>
  <c r="G4246" i="67"/>
  <c r="H4246" i="67"/>
  <c r="I4246" i="67"/>
  <c r="J4246" i="67"/>
  <c r="K4246" i="67"/>
  <c r="L4246" i="67"/>
  <c r="M4246" i="67"/>
  <c r="N4246" i="67"/>
  <c r="O4246" i="67"/>
  <c r="P4246" i="67"/>
  <c r="Q4246" i="67"/>
  <c r="D4272" i="67"/>
  <c r="E4272" i="67"/>
  <c r="F4272" i="67"/>
  <c r="G4272" i="67"/>
  <c r="H4272" i="67"/>
  <c r="I4272" i="67"/>
  <c r="J4272" i="67"/>
  <c r="K4272" i="67"/>
  <c r="L4272" i="67"/>
  <c r="M4272" i="67"/>
  <c r="N4272" i="67"/>
  <c r="O4272" i="67"/>
  <c r="P4272" i="67"/>
  <c r="Q4272" i="67"/>
  <c r="D4306" i="67"/>
  <c r="E4306" i="67"/>
  <c r="F4306" i="67"/>
  <c r="G4306" i="67"/>
  <c r="H4306" i="67"/>
  <c r="I4306" i="67"/>
  <c r="J4306" i="67"/>
  <c r="K4306" i="67"/>
  <c r="L4306" i="67"/>
  <c r="M4306" i="67"/>
  <c r="N4306" i="67"/>
  <c r="O4306" i="67"/>
  <c r="P4306" i="67"/>
  <c r="Q4306" i="67"/>
  <c r="D4319" i="67"/>
  <c r="E4319" i="67"/>
  <c r="F4319" i="67"/>
  <c r="G4319" i="67"/>
  <c r="H4319" i="67"/>
  <c r="I4319" i="67"/>
  <c r="J4319" i="67"/>
  <c r="K4319" i="67"/>
  <c r="L4319" i="67"/>
  <c r="M4319" i="67"/>
  <c r="N4319" i="67"/>
  <c r="O4319" i="67"/>
  <c r="P4319" i="67"/>
  <c r="Q4319" i="67"/>
  <c r="D4384" i="67"/>
  <c r="E4384" i="67"/>
  <c r="F4384" i="67"/>
  <c r="G4384" i="67"/>
  <c r="H4384" i="67"/>
  <c r="I4384" i="67"/>
  <c r="J4384" i="67"/>
  <c r="K4384" i="67"/>
  <c r="L4384" i="67"/>
  <c r="M4384" i="67"/>
  <c r="N4384" i="67"/>
  <c r="O4384" i="67"/>
  <c r="P4384" i="67"/>
  <c r="Q4384" i="67"/>
  <c r="D4509" i="67"/>
  <c r="E4509" i="67"/>
  <c r="F4509" i="67"/>
  <c r="G4509" i="67"/>
  <c r="H4509" i="67"/>
  <c r="I4509" i="67"/>
  <c r="J4509" i="67"/>
  <c r="K4509" i="67"/>
  <c r="L4509" i="67"/>
  <c r="M4509" i="67"/>
  <c r="N4509" i="67"/>
  <c r="O4509" i="67"/>
  <c r="P4509" i="67"/>
  <c r="Q4509" i="67"/>
  <c r="D4562" i="67"/>
  <c r="E4562" i="67"/>
  <c r="F4562" i="67"/>
  <c r="G4562" i="67"/>
  <c r="H4562" i="67"/>
  <c r="I4562" i="67"/>
  <c r="J4562" i="67"/>
  <c r="K4562" i="67"/>
  <c r="L4562" i="67"/>
  <c r="M4562" i="67"/>
  <c r="N4562" i="67"/>
  <c r="O4562" i="67"/>
  <c r="P4562" i="67"/>
  <c r="Q4562" i="67"/>
  <c r="D4574" i="67"/>
  <c r="E4574" i="67"/>
  <c r="F4574" i="67"/>
  <c r="G4574" i="67"/>
  <c r="H4574" i="67"/>
  <c r="I4574" i="67"/>
  <c r="J4574" i="67"/>
  <c r="K4574" i="67"/>
  <c r="L4574" i="67"/>
  <c r="M4574" i="67"/>
  <c r="N4574" i="67"/>
  <c r="O4574" i="67"/>
  <c r="P4574" i="67"/>
  <c r="Q4574" i="67"/>
  <c r="D4583" i="67"/>
  <c r="E4583" i="67"/>
  <c r="F4583" i="67"/>
  <c r="G4583" i="67"/>
  <c r="H4583" i="67"/>
  <c r="I4583" i="67"/>
  <c r="J4583" i="67"/>
  <c r="K4583" i="67"/>
  <c r="L4583" i="67"/>
  <c r="M4583" i="67"/>
  <c r="N4583" i="67"/>
  <c r="O4583" i="67"/>
  <c r="P4583" i="67"/>
  <c r="Q4583" i="67"/>
  <c r="D4584" i="67"/>
  <c r="E4584" i="67"/>
  <c r="F4584" i="67"/>
  <c r="G4584" i="67"/>
  <c r="H4584" i="67"/>
  <c r="I4584" i="67"/>
  <c r="J4584" i="67"/>
  <c r="K4584" i="67"/>
  <c r="L4584" i="67"/>
  <c r="M4584" i="67"/>
  <c r="N4584" i="67"/>
  <c r="O4584" i="67"/>
  <c r="P4584" i="67"/>
  <c r="Q4584" i="67"/>
  <c r="D4586" i="67"/>
  <c r="E4586" i="67"/>
  <c r="F4586" i="67"/>
  <c r="G4586" i="67"/>
  <c r="H4586" i="67"/>
  <c r="I4586" i="67"/>
  <c r="J4586" i="67"/>
  <c r="K4586" i="67"/>
  <c r="L4586" i="67"/>
  <c r="M4586" i="67"/>
  <c r="N4586" i="67"/>
  <c r="O4586" i="67"/>
  <c r="P4586" i="67"/>
  <c r="Q4586" i="67"/>
  <c r="D4587" i="67"/>
  <c r="E4587" i="67"/>
  <c r="F4587" i="67"/>
  <c r="G4587" i="67"/>
  <c r="H4587" i="67"/>
  <c r="I4587" i="67"/>
  <c r="J4587" i="67"/>
  <c r="K4587" i="67"/>
  <c r="L4587" i="67"/>
  <c r="M4587" i="67"/>
  <c r="N4587" i="67"/>
  <c r="O4587" i="67"/>
  <c r="P4587" i="67"/>
  <c r="Q4587" i="67"/>
  <c r="D4664" i="67"/>
  <c r="E4664" i="67"/>
  <c r="F4664" i="67"/>
  <c r="G4664" i="67"/>
  <c r="H4664" i="67"/>
  <c r="I4664" i="67"/>
  <c r="J4664" i="67"/>
  <c r="K4664" i="67"/>
  <c r="L4664" i="67"/>
  <c r="M4664" i="67"/>
  <c r="N4664" i="67"/>
  <c r="O4664" i="67"/>
  <c r="P4664" i="67"/>
  <c r="Q4664" i="67"/>
  <c r="D4709" i="67"/>
  <c r="E4709" i="67"/>
  <c r="F4709" i="67"/>
  <c r="G4709" i="67"/>
  <c r="H4709" i="67"/>
  <c r="I4709" i="67"/>
  <c r="J4709" i="67"/>
  <c r="K4709" i="67"/>
  <c r="L4709" i="67"/>
  <c r="M4709" i="67"/>
  <c r="N4709" i="67"/>
  <c r="O4709" i="67"/>
  <c r="P4709" i="67"/>
  <c r="Q4709" i="67"/>
  <c r="D4736" i="67"/>
  <c r="E4736" i="67"/>
  <c r="F4736" i="67"/>
  <c r="G4736" i="67"/>
  <c r="H4736" i="67"/>
  <c r="I4736" i="67"/>
  <c r="J4736" i="67"/>
  <c r="K4736" i="67"/>
  <c r="L4736" i="67"/>
  <c r="M4736" i="67"/>
  <c r="N4736" i="67"/>
  <c r="O4736" i="67"/>
  <c r="P4736" i="67"/>
  <c r="Q4736" i="67"/>
  <c r="D4737" i="67"/>
  <c r="E4737" i="67"/>
  <c r="F4737" i="67"/>
  <c r="G4737" i="67"/>
  <c r="H4737" i="67"/>
  <c r="I4737" i="67"/>
  <c r="J4737" i="67"/>
  <c r="K4737" i="67"/>
  <c r="L4737" i="67"/>
  <c r="M4737" i="67"/>
  <c r="N4737" i="67"/>
  <c r="O4737" i="67"/>
  <c r="P4737" i="67"/>
  <c r="Q4737" i="67"/>
  <c r="D4740" i="67"/>
  <c r="E4740" i="67"/>
  <c r="F4740" i="67"/>
  <c r="G4740" i="67"/>
  <c r="H4740" i="67"/>
  <c r="I4740" i="67"/>
  <c r="J4740" i="67"/>
  <c r="K4740" i="67"/>
  <c r="L4740" i="67"/>
  <c r="M4740" i="67"/>
  <c r="N4740" i="67"/>
  <c r="O4740" i="67"/>
  <c r="P4740" i="67"/>
  <c r="Q4740" i="67"/>
  <c r="D4763" i="67"/>
  <c r="E4763" i="67"/>
  <c r="F4763" i="67"/>
  <c r="G4763" i="67"/>
  <c r="H4763" i="67"/>
  <c r="I4763" i="67"/>
  <c r="J4763" i="67"/>
  <c r="K4763" i="67"/>
  <c r="L4763" i="67"/>
  <c r="M4763" i="67"/>
  <c r="N4763" i="67"/>
  <c r="O4763" i="67"/>
  <c r="P4763" i="67"/>
  <c r="Q4763" i="67"/>
  <c r="D4792" i="67"/>
  <c r="E4792" i="67"/>
  <c r="F4792" i="67"/>
  <c r="G4792" i="67"/>
  <c r="H4792" i="67"/>
  <c r="I4792" i="67"/>
  <c r="J4792" i="67"/>
  <c r="K4792" i="67"/>
  <c r="L4792" i="67"/>
  <c r="M4792" i="67"/>
  <c r="N4792" i="67"/>
  <c r="O4792" i="67"/>
  <c r="P4792" i="67"/>
  <c r="Q4792" i="67"/>
  <c r="D4826" i="67"/>
  <c r="E4826" i="67"/>
  <c r="F4826" i="67"/>
  <c r="G4826" i="67"/>
  <c r="H4826" i="67"/>
  <c r="I4826" i="67"/>
  <c r="J4826" i="67"/>
  <c r="K4826" i="67"/>
  <c r="L4826" i="67"/>
  <c r="M4826" i="67"/>
  <c r="N4826" i="67"/>
  <c r="O4826" i="67"/>
  <c r="P4826" i="67"/>
  <c r="Q4826" i="67"/>
  <c r="D4864" i="67"/>
  <c r="E4864" i="67"/>
  <c r="F4864" i="67"/>
  <c r="G4864" i="67"/>
  <c r="H4864" i="67"/>
  <c r="I4864" i="67"/>
  <c r="J4864" i="67"/>
  <c r="K4864" i="67"/>
  <c r="L4864" i="67"/>
  <c r="M4864" i="67"/>
  <c r="N4864" i="67"/>
  <c r="O4864" i="67"/>
  <c r="P4864" i="67"/>
  <c r="Q4864" i="67"/>
  <c r="D4885" i="67"/>
  <c r="E4885" i="67"/>
  <c r="F4885" i="67"/>
  <c r="G4885" i="67"/>
  <c r="H4885" i="67"/>
  <c r="I4885" i="67"/>
  <c r="J4885" i="67"/>
  <c r="K4885" i="67"/>
  <c r="L4885" i="67"/>
  <c r="M4885" i="67"/>
  <c r="N4885" i="67"/>
  <c r="O4885" i="67"/>
  <c r="P4885" i="67"/>
  <c r="Q4885" i="67"/>
  <c r="D4886" i="67"/>
  <c r="E4886" i="67"/>
  <c r="F4886" i="67"/>
  <c r="G4886" i="67"/>
  <c r="H4886" i="67"/>
  <c r="I4886" i="67"/>
  <c r="J4886" i="67"/>
  <c r="K4886" i="67"/>
  <c r="L4886" i="67"/>
  <c r="M4886" i="67"/>
  <c r="N4886" i="67"/>
  <c r="O4886" i="67"/>
  <c r="P4886" i="67"/>
  <c r="Q4886" i="67"/>
  <c r="D4913" i="67"/>
  <c r="E4913" i="67"/>
  <c r="F4913" i="67"/>
  <c r="G4913" i="67"/>
  <c r="H4913" i="67"/>
  <c r="I4913" i="67"/>
  <c r="J4913" i="67"/>
  <c r="K4913" i="67"/>
  <c r="L4913" i="67"/>
  <c r="M4913" i="67"/>
  <c r="N4913" i="67"/>
  <c r="O4913" i="67"/>
  <c r="P4913" i="67"/>
  <c r="Q4913" i="67"/>
  <c r="D4988" i="67"/>
  <c r="E4988" i="67"/>
  <c r="F4988" i="67"/>
  <c r="G4988" i="67"/>
  <c r="H4988" i="67"/>
  <c r="I4988" i="67"/>
  <c r="J4988" i="67"/>
  <c r="K4988" i="67"/>
  <c r="L4988" i="67"/>
  <c r="M4988" i="67"/>
  <c r="N4988" i="67"/>
  <c r="O4988" i="67"/>
  <c r="P4988" i="67"/>
  <c r="Q4988" i="67"/>
  <c r="D4994" i="67"/>
  <c r="E4994" i="67"/>
  <c r="F4994" i="67"/>
  <c r="G4994" i="67"/>
  <c r="H4994" i="67"/>
  <c r="I4994" i="67"/>
  <c r="J4994" i="67"/>
  <c r="K4994" i="67"/>
  <c r="L4994" i="67"/>
  <c r="M4994" i="67"/>
  <c r="N4994" i="67"/>
  <c r="O4994" i="67"/>
  <c r="P4994" i="67"/>
  <c r="Q4994" i="67"/>
  <c r="D5090" i="67"/>
  <c r="E5090" i="67"/>
  <c r="F5090" i="67"/>
  <c r="G5090" i="67"/>
  <c r="H5090" i="67"/>
  <c r="I5090" i="67"/>
  <c r="J5090" i="67"/>
  <c r="K5090" i="67"/>
  <c r="L5090" i="67"/>
  <c r="M5090" i="67"/>
  <c r="N5090" i="67"/>
  <c r="O5090" i="67"/>
  <c r="P5090" i="67"/>
  <c r="Q5090" i="67"/>
  <c r="D5097" i="67"/>
  <c r="E5097" i="67"/>
  <c r="F5097" i="67"/>
  <c r="G5097" i="67"/>
  <c r="H5097" i="67"/>
  <c r="I5097" i="67"/>
  <c r="J5097" i="67"/>
  <c r="K5097" i="67"/>
  <c r="L5097" i="67"/>
  <c r="M5097" i="67"/>
  <c r="N5097" i="67"/>
  <c r="O5097" i="67"/>
  <c r="P5097" i="67"/>
  <c r="Q5097" i="67"/>
  <c r="D5108" i="67"/>
  <c r="E5108" i="67"/>
  <c r="F5108" i="67"/>
  <c r="G5108" i="67"/>
  <c r="H5108" i="67"/>
  <c r="I5108" i="67"/>
  <c r="J5108" i="67"/>
  <c r="K5108" i="67"/>
  <c r="L5108" i="67"/>
  <c r="M5108" i="67"/>
  <c r="N5108" i="67"/>
  <c r="O5108" i="67"/>
  <c r="P5108" i="67"/>
  <c r="Q5108" i="67"/>
  <c r="D5126" i="67"/>
  <c r="E5126" i="67"/>
  <c r="F5126" i="67"/>
  <c r="G5126" i="67"/>
  <c r="H5126" i="67"/>
  <c r="I5126" i="67"/>
  <c r="J5126" i="67"/>
  <c r="K5126" i="67"/>
  <c r="L5126" i="67"/>
  <c r="M5126" i="67"/>
  <c r="N5126" i="67"/>
  <c r="O5126" i="67"/>
  <c r="P5126" i="67"/>
  <c r="Q5126" i="67"/>
  <c r="D5179" i="67"/>
  <c r="E5179" i="67"/>
  <c r="F5179" i="67"/>
  <c r="G5179" i="67"/>
  <c r="H5179" i="67"/>
  <c r="I5179" i="67"/>
  <c r="J5179" i="67"/>
  <c r="K5179" i="67"/>
  <c r="L5179" i="67"/>
  <c r="M5179" i="67"/>
  <c r="N5179" i="67"/>
  <c r="O5179" i="67"/>
  <c r="P5179" i="67"/>
  <c r="Q5179" i="67"/>
  <c r="D5231" i="67"/>
  <c r="E5231" i="67"/>
  <c r="F5231" i="67"/>
  <c r="G5231" i="67"/>
  <c r="H5231" i="67"/>
  <c r="I5231" i="67"/>
  <c r="J5231" i="67"/>
  <c r="K5231" i="67"/>
  <c r="L5231" i="67"/>
  <c r="M5231" i="67"/>
  <c r="N5231" i="67"/>
  <c r="O5231" i="67"/>
  <c r="P5231" i="67"/>
  <c r="Q5231" i="67"/>
  <c r="D5243" i="67"/>
  <c r="E5243" i="67"/>
  <c r="F5243" i="67"/>
  <c r="G5243" i="67"/>
  <c r="H5243" i="67"/>
  <c r="I5243" i="67"/>
  <c r="J5243" i="67"/>
  <c r="K5243" i="67"/>
  <c r="L5243" i="67"/>
  <c r="M5243" i="67"/>
  <c r="N5243" i="67"/>
  <c r="O5243" i="67"/>
  <c r="P5243" i="67"/>
  <c r="Q5243" i="67"/>
  <c r="D5260" i="67"/>
  <c r="E5260" i="67"/>
  <c r="F5260" i="67"/>
  <c r="G5260" i="67"/>
  <c r="H5260" i="67"/>
  <c r="I5260" i="67"/>
  <c r="J5260" i="67"/>
  <c r="K5260" i="67"/>
  <c r="L5260" i="67"/>
  <c r="M5260" i="67"/>
  <c r="N5260" i="67"/>
  <c r="O5260" i="67"/>
  <c r="P5260" i="67"/>
  <c r="Q5260" i="67"/>
  <c r="D5292" i="67"/>
  <c r="E5292" i="67"/>
  <c r="F5292" i="67"/>
  <c r="G5292" i="67"/>
  <c r="H5292" i="67"/>
  <c r="I5292" i="67"/>
  <c r="J5292" i="67"/>
  <c r="K5292" i="67"/>
  <c r="L5292" i="67"/>
  <c r="M5292" i="67"/>
  <c r="N5292" i="67"/>
  <c r="O5292" i="67"/>
  <c r="P5292" i="67"/>
  <c r="Q5292" i="67"/>
  <c r="D5390" i="67"/>
  <c r="E5390" i="67"/>
  <c r="F5390" i="67"/>
  <c r="G5390" i="67"/>
  <c r="H5390" i="67"/>
  <c r="I5390" i="67"/>
  <c r="J5390" i="67"/>
  <c r="K5390" i="67"/>
  <c r="L5390" i="67"/>
  <c r="M5390" i="67"/>
  <c r="N5390" i="67"/>
  <c r="O5390" i="67"/>
  <c r="P5390" i="67"/>
  <c r="Q5390" i="67"/>
  <c r="D5394" i="67"/>
  <c r="E5394" i="67"/>
  <c r="F5394" i="67"/>
  <c r="G5394" i="67"/>
  <c r="H5394" i="67"/>
  <c r="I5394" i="67"/>
  <c r="J5394" i="67"/>
  <c r="K5394" i="67"/>
  <c r="L5394" i="67"/>
  <c r="M5394" i="67"/>
  <c r="N5394" i="67"/>
  <c r="O5394" i="67"/>
  <c r="P5394" i="67"/>
  <c r="Q5394" i="67"/>
  <c r="D5395" i="67"/>
  <c r="E5395" i="67"/>
  <c r="F5395" i="67"/>
  <c r="G5395" i="67"/>
  <c r="H5395" i="67"/>
  <c r="I5395" i="67"/>
  <c r="J5395" i="67"/>
  <c r="K5395" i="67"/>
  <c r="L5395" i="67"/>
  <c r="M5395" i="67"/>
  <c r="N5395" i="67"/>
  <c r="O5395" i="67"/>
  <c r="P5395" i="67"/>
  <c r="Q5395" i="67"/>
  <c r="D5396" i="67"/>
  <c r="E5396" i="67"/>
  <c r="F5396" i="67"/>
  <c r="G5396" i="67"/>
  <c r="H5396" i="67"/>
  <c r="I5396" i="67"/>
  <c r="J5396" i="67"/>
  <c r="K5396" i="67"/>
  <c r="L5396" i="67"/>
  <c r="M5396" i="67"/>
  <c r="N5396" i="67"/>
  <c r="O5396" i="67"/>
  <c r="P5396" i="67"/>
  <c r="Q5396" i="67"/>
  <c r="D5425" i="67"/>
  <c r="E5425" i="67"/>
  <c r="F5425" i="67"/>
  <c r="G5425" i="67"/>
  <c r="H5425" i="67"/>
  <c r="I5425" i="67"/>
  <c r="J5425" i="67"/>
  <c r="K5425" i="67"/>
  <c r="L5425" i="67"/>
  <c r="M5425" i="67"/>
  <c r="N5425" i="67"/>
  <c r="O5425" i="67"/>
  <c r="P5425" i="67"/>
  <c r="Q5425" i="67"/>
  <c r="D5431" i="67"/>
  <c r="E5431" i="67"/>
  <c r="F5431" i="67"/>
  <c r="G5431" i="67"/>
  <c r="H5431" i="67"/>
  <c r="I5431" i="67"/>
  <c r="J5431" i="67"/>
  <c r="K5431" i="67"/>
  <c r="L5431" i="67"/>
  <c r="M5431" i="67"/>
  <c r="N5431" i="67"/>
  <c r="O5431" i="67"/>
  <c r="P5431" i="67"/>
  <c r="Q5431" i="67"/>
  <c r="D5459" i="67"/>
  <c r="E5459" i="67"/>
  <c r="F5459" i="67"/>
  <c r="G5459" i="67"/>
  <c r="H5459" i="67"/>
  <c r="I5459" i="67"/>
  <c r="J5459" i="67"/>
  <c r="K5459" i="67"/>
  <c r="L5459" i="67"/>
  <c r="M5459" i="67"/>
  <c r="N5459" i="67"/>
  <c r="O5459" i="67"/>
  <c r="P5459" i="67"/>
  <c r="Q5459" i="67"/>
  <c r="D5481" i="67"/>
  <c r="E5481" i="67"/>
  <c r="F5481" i="67"/>
  <c r="G5481" i="67"/>
  <c r="H5481" i="67"/>
  <c r="I5481" i="67"/>
  <c r="J5481" i="67"/>
  <c r="K5481" i="67"/>
  <c r="L5481" i="67"/>
  <c r="M5481" i="67"/>
  <c r="N5481" i="67"/>
  <c r="O5481" i="67"/>
  <c r="P5481" i="67"/>
  <c r="Q5481" i="67"/>
  <c r="D5495" i="67"/>
  <c r="E5495" i="67"/>
  <c r="F5495" i="67"/>
  <c r="G5495" i="67"/>
  <c r="H5495" i="67"/>
  <c r="I5495" i="67"/>
  <c r="J5495" i="67"/>
  <c r="K5495" i="67"/>
  <c r="L5495" i="67"/>
  <c r="M5495" i="67"/>
  <c r="N5495" i="67"/>
  <c r="O5495" i="67"/>
  <c r="P5495" i="67"/>
  <c r="Q5495" i="67"/>
  <c r="D5496" i="67"/>
  <c r="E5496" i="67"/>
  <c r="F5496" i="67"/>
  <c r="G5496" i="67"/>
  <c r="H5496" i="67"/>
  <c r="I5496" i="67"/>
  <c r="J5496" i="67"/>
  <c r="K5496" i="67"/>
  <c r="L5496" i="67"/>
  <c r="M5496" i="67"/>
  <c r="N5496" i="67"/>
  <c r="O5496" i="67"/>
  <c r="P5496" i="67"/>
  <c r="Q5496" i="67"/>
  <c r="D5512" i="67"/>
  <c r="E5512" i="67"/>
  <c r="F5512" i="67"/>
  <c r="G5512" i="67"/>
  <c r="H5512" i="67"/>
  <c r="I5512" i="67"/>
  <c r="J5512" i="67"/>
  <c r="K5512" i="67"/>
  <c r="L5512" i="67"/>
  <c r="M5512" i="67"/>
  <c r="N5512" i="67"/>
  <c r="O5512" i="67"/>
  <c r="P5512" i="67"/>
  <c r="Q5512" i="67"/>
  <c r="D5526" i="67"/>
  <c r="E5526" i="67"/>
  <c r="F5526" i="67"/>
  <c r="G5526" i="67"/>
  <c r="H5526" i="67"/>
  <c r="I5526" i="67"/>
  <c r="J5526" i="67"/>
  <c r="K5526" i="67"/>
  <c r="L5526" i="67"/>
  <c r="M5526" i="67"/>
  <c r="N5526" i="67"/>
  <c r="O5526" i="67"/>
  <c r="P5526" i="67"/>
  <c r="Q5526" i="67"/>
  <c r="D5528" i="67"/>
  <c r="E5528" i="67"/>
  <c r="F5528" i="67"/>
  <c r="G5528" i="67"/>
  <c r="H5528" i="67"/>
  <c r="I5528" i="67"/>
  <c r="J5528" i="67"/>
  <c r="K5528" i="67"/>
  <c r="L5528" i="67"/>
  <c r="M5528" i="67"/>
  <c r="N5528" i="67"/>
  <c r="O5528" i="67"/>
  <c r="P5528" i="67"/>
  <c r="Q5528" i="67"/>
  <c r="D5529" i="67"/>
  <c r="E5529" i="67"/>
  <c r="F5529" i="67"/>
  <c r="G5529" i="67"/>
  <c r="H5529" i="67"/>
  <c r="I5529" i="67"/>
  <c r="J5529" i="67"/>
  <c r="K5529" i="67"/>
  <c r="L5529" i="67"/>
  <c r="M5529" i="67"/>
  <c r="N5529" i="67"/>
  <c r="O5529" i="67"/>
  <c r="P5529" i="67"/>
  <c r="Q5529" i="67"/>
  <c r="D5530" i="67"/>
  <c r="E5530" i="67"/>
  <c r="F5530" i="67"/>
  <c r="G5530" i="67"/>
  <c r="H5530" i="67"/>
  <c r="I5530" i="67"/>
  <c r="J5530" i="67"/>
  <c r="K5530" i="67"/>
  <c r="L5530" i="67"/>
  <c r="M5530" i="67"/>
  <c r="N5530" i="67"/>
  <c r="O5530" i="67"/>
  <c r="P5530" i="67"/>
  <c r="Q5530" i="67"/>
  <c r="D5569" i="67"/>
  <c r="E5569" i="67"/>
  <c r="F5569" i="67"/>
  <c r="G5569" i="67"/>
  <c r="H5569" i="67"/>
  <c r="I5569" i="67"/>
  <c r="J5569" i="67"/>
  <c r="K5569" i="67"/>
  <c r="L5569" i="67"/>
  <c r="M5569" i="67"/>
  <c r="N5569" i="67"/>
  <c r="O5569" i="67"/>
  <c r="P5569" i="67"/>
  <c r="Q5569" i="67"/>
  <c r="D5605" i="67"/>
  <c r="E5605" i="67"/>
  <c r="F5605" i="67"/>
  <c r="G5605" i="67"/>
  <c r="H5605" i="67"/>
  <c r="I5605" i="67"/>
  <c r="J5605" i="67"/>
  <c r="K5605" i="67"/>
  <c r="L5605" i="67"/>
  <c r="M5605" i="67"/>
  <c r="N5605" i="67"/>
  <c r="O5605" i="67"/>
  <c r="P5605" i="67"/>
  <c r="Q5605" i="67"/>
  <c r="D5729" i="67"/>
  <c r="E5729" i="67"/>
  <c r="F5729" i="67"/>
  <c r="G5729" i="67"/>
  <c r="H5729" i="67"/>
  <c r="I5729" i="67"/>
  <c r="J5729" i="67"/>
  <c r="K5729" i="67"/>
  <c r="L5729" i="67"/>
  <c r="M5729" i="67"/>
  <c r="N5729" i="67"/>
  <c r="O5729" i="67"/>
  <c r="P5729" i="67"/>
  <c r="Q5729" i="67"/>
  <c r="D5770" i="67"/>
  <c r="E5770" i="67"/>
  <c r="F5770" i="67"/>
  <c r="G5770" i="67"/>
  <c r="H5770" i="67"/>
  <c r="I5770" i="67"/>
  <c r="J5770" i="67"/>
  <c r="K5770" i="67"/>
  <c r="L5770" i="67"/>
  <c r="M5770" i="67"/>
  <c r="N5770" i="67"/>
  <c r="O5770" i="67"/>
  <c r="P5770" i="67"/>
  <c r="Q5770" i="67"/>
  <c r="D5782" i="67"/>
  <c r="E5782" i="67"/>
  <c r="F5782" i="67"/>
  <c r="G5782" i="67"/>
  <c r="H5782" i="67"/>
  <c r="I5782" i="67"/>
  <c r="J5782" i="67"/>
  <c r="K5782" i="67"/>
  <c r="L5782" i="67"/>
  <c r="M5782" i="67"/>
  <c r="N5782" i="67"/>
  <c r="O5782" i="67"/>
  <c r="P5782" i="67"/>
  <c r="Q5782" i="67"/>
  <c r="D5834" i="67"/>
  <c r="E5834" i="67"/>
  <c r="F5834" i="67"/>
  <c r="G5834" i="67"/>
  <c r="H5834" i="67"/>
  <c r="I5834" i="67"/>
  <c r="J5834" i="67"/>
  <c r="K5834" i="67"/>
  <c r="L5834" i="67"/>
  <c r="M5834" i="67"/>
  <c r="N5834" i="67"/>
  <c r="O5834" i="67"/>
  <c r="P5834" i="67"/>
  <c r="Q5834" i="67"/>
  <c r="D5851" i="67"/>
  <c r="E5851" i="67"/>
  <c r="F5851" i="67"/>
  <c r="G5851" i="67"/>
  <c r="H5851" i="67"/>
  <c r="I5851" i="67"/>
  <c r="J5851" i="67"/>
  <c r="K5851" i="67"/>
  <c r="L5851" i="67"/>
  <c r="M5851" i="67"/>
  <c r="N5851" i="67"/>
  <c r="O5851" i="67"/>
  <c r="P5851" i="67"/>
  <c r="Q5851" i="67"/>
  <c r="D5891" i="67"/>
  <c r="E5891" i="67"/>
  <c r="F5891" i="67"/>
  <c r="G5891" i="67"/>
  <c r="H5891" i="67"/>
  <c r="I5891" i="67"/>
  <c r="J5891" i="67"/>
  <c r="K5891" i="67"/>
  <c r="L5891" i="67"/>
  <c r="M5891" i="67"/>
  <c r="N5891" i="67"/>
  <c r="O5891" i="67"/>
  <c r="P5891" i="67"/>
  <c r="Q5891" i="67"/>
  <c r="D5894" i="67"/>
  <c r="E5894" i="67"/>
  <c r="F5894" i="67"/>
  <c r="G5894" i="67"/>
  <c r="H5894" i="67"/>
  <c r="I5894" i="67"/>
  <c r="J5894" i="67"/>
  <c r="K5894" i="67"/>
  <c r="L5894" i="67"/>
  <c r="M5894" i="67"/>
  <c r="N5894" i="67"/>
  <c r="O5894" i="67"/>
  <c r="P5894" i="67"/>
  <c r="Q5894" i="67"/>
  <c r="D6031" i="67"/>
  <c r="E6031" i="67"/>
  <c r="F6031" i="67"/>
  <c r="G6031" i="67"/>
  <c r="H6031" i="67"/>
  <c r="I6031" i="67"/>
  <c r="J6031" i="67"/>
  <c r="K6031" i="67"/>
  <c r="L6031" i="67"/>
  <c r="M6031" i="67"/>
  <c r="N6031" i="67"/>
  <c r="O6031" i="67"/>
  <c r="P6031" i="67"/>
  <c r="Q6031" i="67"/>
  <c r="D6075" i="67"/>
  <c r="E6075" i="67"/>
  <c r="F6075" i="67"/>
  <c r="G6075" i="67"/>
  <c r="H6075" i="67"/>
  <c r="I6075" i="67"/>
  <c r="J6075" i="67"/>
  <c r="K6075" i="67"/>
  <c r="L6075" i="67"/>
  <c r="M6075" i="67"/>
  <c r="N6075" i="67"/>
  <c r="O6075" i="67"/>
  <c r="P6075" i="67"/>
  <c r="Q6075" i="67"/>
  <c r="D6175" i="67"/>
  <c r="E6175" i="67"/>
  <c r="F6175" i="67"/>
  <c r="G6175" i="67"/>
  <c r="H6175" i="67"/>
  <c r="I6175" i="67"/>
  <c r="J6175" i="67"/>
  <c r="K6175" i="67"/>
  <c r="L6175" i="67"/>
  <c r="M6175" i="67"/>
  <c r="N6175" i="67"/>
  <c r="O6175" i="67"/>
  <c r="P6175" i="67"/>
  <c r="Q6175" i="67"/>
  <c r="D6191" i="67"/>
  <c r="E6191" i="67"/>
  <c r="F6191" i="67"/>
  <c r="G6191" i="67"/>
  <c r="H6191" i="67"/>
  <c r="I6191" i="67"/>
  <c r="J6191" i="67"/>
  <c r="K6191" i="67"/>
  <c r="L6191" i="67"/>
  <c r="M6191" i="67"/>
  <c r="N6191" i="67"/>
  <c r="O6191" i="67"/>
  <c r="P6191" i="67"/>
  <c r="Q6191" i="67"/>
  <c r="D6251" i="67"/>
  <c r="E6251" i="67"/>
  <c r="F6251" i="67"/>
  <c r="G6251" i="67"/>
  <c r="H6251" i="67"/>
  <c r="I6251" i="67"/>
  <c r="J6251" i="67"/>
  <c r="K6251" i="67"/>
  <c r="L6251" i="67"/>
  <c r="M6251" i="67"/>
  <c r="N6251" i="67"/>
  <c r="O6251" i="67"/>
  <c r="P6251" i="67"/>
  <c r="Q6251" i="67"/>
  <c r="D6469" i="67"/>
  <c r="E6469" i="67"/>
  <c r="F6469" i="67"/>
  <c r="G6469" i="67"/>
  <c r="H6469" i="67"/>
  <c r="I6469" i="67"/>
  <c r="J6469" i="67"/>
  <c r="K6469" i="67"/>
  <c r="L6469" i="67"/>
  <c r="M6469" i="67"/>
  <c r="N6469" i="67"/>
  <c r="O6469" i="67"/>
  <c r="P6469" i="67"/>
  <c r="Q6469" i="67"/>
  <c r="D6506" i="67"/>
  <c r="E6506" i="67"/>
  <c r="F6506" i="67"/>
  <c r="G6506" i="67"/>
  <c r="H6506" i="67"/>
  <c r="I6506" i="67"/>
  <c r="J6506" i="67"/>
  <c r="K6506" i="67"/>
  <c r="L6506" i="67"/>
  <c r="M6506" i="67"/>
  <c r="N6506" i="67"/>
  <c r="O6506" i="67"/>
  <c r="P6506" i="67"/>
  <c r="Q6506" i="67"/>
  <c r="D6530" i="67"/>
  <c r="E6530" i="67"/>
  <c r="F6530" i="67"/>
  <c r="G6530" i="67"/>
  <c r="H6530" i="67"/>
  <c r="I6530" i="67"/>
  <c r="J6530" i="67"/>
  <c r="K6530" i="67"/>
  <c r="L6530" i="67"/>
  <c r="M6530" i="67"/>
  <c r="N6530" i="67"/>
  <c r="O6530" i="67"/>
  <c r="P6530" i="67"/>
  <c r="Q6530" i="67"/>
  <c r="D6568" i="67"/>
  <c r="E6568" i="67"/>
  <c r="F6568" i="67"/>
  <c r="G6568" i="67"/>
  <c r="H6568" i="67"/>
  <c r="I6568" i="67"/>
  <c r="J6568" i="67"/>
  <c r="K6568" i="67"/>
  <c r="L6568" i="67"/>
  <c r="M6568" i="67"/>
  <c r="N6568" i="67"/>
  <c r="O6568" i="67"/>
  <c r="P6568" i="67"/>
  <c r="Q6568" i="67"/>
  <c r="D6569" i="67"/>
  <c r="E6569" i="67"/>
  <c r="F6569" i="67"/>
  <c r="G6569" i="67"/>
  <c r="H6569" i="67"/>
  <c r="I6569" i="67"/>
  <c r="J6569" i="67"/>
  <c r="K6569" i="67"/>
  <c r="L6569" i="67"/>
  <c r="M6569" i="67"/>
  <c r="N6569" i="67"/>
  <c r="O6569" i="67"/>
  <c r="P6569" i="67"/>
  <c r="Q6569" i="67"/>
  <c r="D6640" i="67"/>
  <c r="E6640" i="67"/>
  <c r="F6640" i="67"/>
  <c r="G6640" i="67"/>
  <c r="H6640" i="67"/>
  <c r="I6640" i="67"/>
  <c r="J6640" i="67"/>
  <c r="K6640" i="67"/>
  <c r="L6640" i="67"/>
  <c r="M6640" i="67"/>
  <c r="N6640" i="67"/>
  <c r="O6640" i="67"/>
  <c r="P6640" i="67"/>
  <c r="Q6640" i="67"/>
  <c r="D6679" i="67"/>
  <c r="E6679" i="67"/>
  <c r="F6679" i="67"/>
  <c r="G6679" i="67"/>
  <c r="H6679" i="67"/>
  <c r="I6679" i="67"/>
  <c r="J6679" i="67"/>
  <c r="K6679" i="67"/>
  <c r="L6679" i="67"/>
  <c r="M6679" i="67"/>
  <c r="N6679" i="67"/>
  <c r="O6679" i="67"/>
  <c r="P6679" i="67"/>
  <c r="Q6679" i="67"/>
  <c r="D6680" i="67"/>
  <c r="E6680" i="67"/>
  <c r="F6680" i="67"/>
  <c r="G6680" i="67"/>
  <c r="H6680" i="67"/>
  <c r="I6680" i="67"/>
  <c r="J6680" i="67"/>
  <c r="K6680" i="67"/>
  <c r="L6680" i="67"/>
  <c r="M6680" i="67"/>
  <c r="N6680" i="67"/>
  <c r="O6680" i="67"/>
  <c r="P6680" i="67"/>
  <c r="Q6680" i="67"/>
  <c r="D6726" i="67"/>
  <c r="E6726" i="67"/>
  <c r="F6726" i="67"/>
  <c r="G6726" i="67"/>
  <c r="H6726" i="67"/>
  <c r="I6726" i="67"/>
  <c r="J6726" i="67"/>
  <c r="K6726" i="67"/>
  <c r="L6726" i="67"/>
  <c r="M6726" i="67"/>
  <c r="N6726" i="67"/>
  <c r="O6726" i="67"/>
  <c r="P6726" i="67"/>
  <c r="Q6726" i="67"/>
  <c r="D6727" i="67"/>
  <c r="E6727" i="67"/>
  <c r="F6727" i="67"/>
  <c r="G6727" i="67"/>
  <c r="H6727" i="67"/>
  <c r="I6727" i="67"/>
  <c r="J6727" i="67"/>
  <c r="K6727" i="67"/>
  <c r="L6727" i="67"/>
  <c r="M6727" i="67"/>
  <c r="N6727" i="67"/>
  <c r="O6727" i="67"/>
  <c r="P6727" i="67"/>
  <c r="Q6727" i="67"/>
  <c r="D6746" i="67"/>
  <c r="E6746" i="67"/>
  <c r="F6746" i="67"/>
  <c r="G6746" i="67"/>
  <c r="H6746" i="67"/>
  <c r="I6746" i="67"/>
  <c r="J6746" i="67"/>
  <c r="K6746" i="67"/>
  <c r="L6746" i="67"/>
  <c r="M6746" i="67"/>
  <c r="N6746" i="67"/>
  <c r="O6746" i="67"/>
  <c r="P6746" i="67"/>
  <c r="Q6746" i="67"/>
  <c r="D6802" i="67"/>
  <c r="E6802" i="67"/>
  <c r="F6802" i="67"/>
  <c r="G6802" i="67"/>
  <c r="H6802" i="67"/>
  <c r="I6802" i="67"/>
  <c r="J6802" i="67"/>
  <c r="K6802" i="67"/>
  <c r="L6802" i="67"/>
  <c r="M6802" i="67"/>
  <c r="N6802" i="67"/>
  <c r="O6802" i="67"/>
  <c r="P6802" i="67"/>
  <c r="Q6802" i="67"/>
  <c r="D6974" i="67"/>
  <c r="E6974" i="67"/>
  <c r="F6974" i="67"/>
  <c r="G6974" i="67"/>
  <c r="H6974" i="67"/>
  <c r="I6974" i="67"/>
  <c r="J6974" i="67"/>
  <c r="K6974" i="67"/>
  <c r="L6974" i="67"/>
  <c r="M6974" i="67"/>
  <c r="N6974" i="67"/>
  <c r="O6974" i="67"/>
  <c r="P6974" i="67"/>
  <c r="Q6974" i="67"/>
  <c r="D7055" i="67"/>
  <c r="E7055" i="67"/>
  <c r="F7055" i="67"/>
  <c r="G7055" i="67"/>
  <c r="H7055" i="67"/>
  <c r="I7055" i="67"/>
  <c r="J7055" i="67"/>
  <c r="K7055" i="67"/>
  <c r="L7055" i="67"/>
  <c r="M7055" i="67"/>
  <c r="N7055" i="67"/>
  <c r="O7055" i="67"/>
  <c r="P7055" i="67"/>
  <c r="Q7055" i="67"/>
  <c r="D7161" i="67"/>
  <c r="E7161" i="67"/>
  <c r="F7161" i="67"/>
  <c r="G7161" i="67"/>
  <c r="H7161" i="67"/>
  <c r="I7161" i="67"/>
  <c r="J7161" i="67"/>
  <c r="K7161" i="67"/>
  <c r="L7161" i="67"/>
  <c r="M7161" i="67"/>
  <c r="N7161" i="67"/>
  <c r="O7161" i="67"/>
  <c r="P7161" i="67"/>
  <c r="Q7161" i="67"/>
  <c r="D7300" i="67"/>
  <c r="E7300" i="67"/>
  <c r="F7300" i="67"/>
  <c r="G7300" i="67"/>
  <c r="H7300" i="67"/>
  <c r="I7300" i="67"/>
  <c r="J7300" i="67"/>
  <c r="K7300" i="67"/>
  <c r="L7300" i="67"/>
  <c r="M7300" i="67"/>
  <c r="N7300" i="67"/>
  <c r="O7300" i="67"/>
  <c r="P7300" i="67"/>
  <c r="Q7300" i="67"/>
  <c r="D7301" i="67"/>
  <c r="E7301" i="67"/>
  <c r="F7301" i="67"/>
  <c r="G7301" i="67"/>
  <c r="H7301" i="67"/>
  <c r="I7301" i="67"/>
  <c r="J7301" i="67"/>
  <c r="K7301" i="67"/>
  <c r="L7301" i="67"/>
  <c r="M7301" i="67"/>
  <c r="N7301" i="67"/>
  <c r="O7301" i="67"/>
  <c r="P7301" i="67"/>
  <c r="Q7301" i="67"/>
  <c r="D7331" i="67"/>
  <c r="E7331" i="67"/>
  <c r="F7331" i="67"/>
  <c r="G7331" i="67"/>
  <c r="H7331" i="67"/>
  <c r="I7331" i="67"/>
  <c r="J7331" i="67"/>
  <c r="K7331" i="67"/>
  <c r="L7331" i="67"/>
  <c r="M7331" i="67"/>
  <c r="N7331" i="67"/>
  <c r="O7331" i="67"/>
  <c r="P7331" i="67"/>
  <c r="Q7331" i="67"/>
  <c r="D7351" i="67"/>
  <c r="E7351" i="67"/>
  <c r="F7351" i="67"/>
  <c r="G7351" i="67"/>
  <c r="H7351" i="67"/>
  <c r="I7351" i="67"/>
  <c r="J7351" i="67"/>
  <c r="K7351" i="67"/>
  <c r="L7351" i="67"/>
  <c r="M7351" i="67"/>
  <c r="N7351" i="67"/>
  <c r="O7351" i="67"/>
  <c r="P7351" i="67"/>
  <c r="Q7351" i="67"/>
  <c r="D7439" i="67"/>
  <c r="E7439" i="67"/>
  <c r="F7439" i="67"/>
  <c r="G7439" i="67"/>
  <c r="H7439" i="67"/>
  <c r="I7439" i="67"/>
  <c r="J7439" i="67"/>
  <c r="K7439" i="67"/>
  <c r="L7439" i="67"/>
  <c r="M7439" i="67"/>
  <c r="N7439" i="67"/>
  <c r="O7439" i="67"/>
  <c r="P7439" i="67"/>
  <c r="Q7439" i="67"/>
  <c r="D7496" i="67"/>
  <c r="E7496" i="67"/>
  <c r="F7496" i="67"/>
  <c r="G7496" i="67"/>
  <c r="H7496" i="67"/>
  <c r="I7496" i="67"/>
  <c r="J7496" i="67"/>
  <c r="K7496" i="67"/>
  <c r="L7496" i="67"/>
  <c r="M7496" i="67"/>
  <c r="N7496" i="67"/>
  <c r="O7496" i="67"/>
  <c r="P7496" i="67"/>
  <c r="Q7496" i="67"/>
  <c r="D7733" i="67"/>
  <c r="E7733" i="67"/>
  <c r="F7733" i="67"/>
  <c r="G7733" i="67"/>
  <c r="H7733" i="67"/>
  <c r="I7733" i="67"/>
  <c r="J7733" i="67"/>
  <c r="K7733" i="67"/>
  <c r="L7733" i="67"/>
  <c r="M7733" i="67"/>
  <c r="N7733" i="67"/>
  <c r="O7733" i="67"/>
  <c r="P7733" i="67"/>
  <c r="Q7733" i="67"/>
  <c r="D7791" i="67"/>
  <c r="E7791" i="67"/>
  <c r="F7791" i="67"/>
  <c r="G7791" i="67"/>
  <c r="H7791" i="67"/>
  <c r="I7791" i="67"/>
  <c r="J7791" i="67"/>
  <c r="K7791" i="67"/>
  <c r="L7791" i="67"/>
  <c r="M7791" i="67"/>
  <c r="N7791" i="67"/>
  <c r="O7791" i="67"/>
  <c r="P7791" i="67"/>
  <c r="Q7791" i="67"/>
  <c r="D7842" i="67"/>
  <c r="E7842" i="67"/>
  <c r="F7842" i="67"/>
  <c r="G7842" i="67"/>
  <c r="H7842" i="67"/>
  <c r="I7842" i="67"/>
  <c r="J7842" i="67"/>
  <c r="K7842" i="67"/>
  <c r="L7842" i="67"/>
  <c r="M7842" i="67"/>
  <c r="N7842" i="67"/>
  <c r="O7842" i="67"/>
  <c r="P7842" i="67"/>
  <c r="Q7842" i="67"/>
  <c r="D7843" i="67"/>
  <c r="E7843" i="67"/>
  <c r="F7843" i="67"/>
  <c r="G7843" i="67"/>
  <c r="H7843" i="67"/>
  <c r="I7843" i="67"/>
  <c r="J7843" i="67"/>
  <c r="K7843" i="67"/>
  <c r="L7843" i="67"/>
  <c r="M7843" i="67"/>
  <c r="N7843" i="67"/>
  <c r="O7843" i="67"/>
  <c r="P7843" i="67"/>
  <c r="Q7843" i="67"/>
  <c r="D7994" i="67"/>
  <c r="E7994" i="67"/>
  <c r="F7994" i="67"/>
  <c r="G7994" i="67"/>
  <c r="H7994" i="67"/>
  <c r="I7994" i="67"/>
  <c r="J7994" i="67"/>
  <c r="K7994" i="67"/>
  <c r="L7994" i="67"/>
  <c r="M7994" i="67"/>
  <c r="N7994" i="67"/>
  <c r="O7994" i="67"/>
  <c r="P7994" i="67"/>
  <c r="Q7994" i="67"/>
  <c r="D8175" i="67"/>
  <c r="E8175" i="67"/>
  <c r="F8175" i="67"/>
  <c r="G8175" i="67"/>
  <c r="H8175" i="67"/>
  <c r="I8175" i="67"/>
  <c r="J8175" i="67"/>
  <c r="K8175" i="67"/>
  <c r="L8175" i="67"/>
  <c r="M8175" i="67"/>
  <c r="N8175" i="67"/>
  <c r="O8175" i="67"/>
  <c r="P8175" i="67"/>
  <c r="Q8175" i="67"/>
  <c r="D8827" i="67"/>
  <c r="E8827" i="67"/>
  <c r="F8827" i="67"/>
  <c r="G8827" i="67"/>
  <c r="H8827" i="67"/>
  <c r="I8827" i="67"/>
  <c r="J8827" i="67"/>
  <c r="K8827" i="67"/>
  <c r="L8827" i="67"/>
  <c r="M8827" i="67"/>
  <c r="N8827" i="67"/>
  <c r="O8827" i="67"/>
  <c r="P8827" i="67"/>
  <c r="Q8827" i="67"/>
  <c r="D8955" i="67"/>
  <c r="E8955" i="67"/>
  <c r="F8955" i="67"/>
  <c r="G8955" i="67"/>
  <c r="H8955" i="67"/>
  <c r="I8955" i="67"/>
  <c r="J8955" i="67"/>
  <c r="K8955" i="67"/>
  <c r="L8955" i="67"/>
  <c r="M8955" i="67"/>
  <c r="N8955" i="67"/>
  <c r="O8955" i="67"/>
  <c r="P8955" i="67"/>
  <c r="Q8955" i="67"/>
  <c r="D9034" i="67"/>
  <c r="E9034" i="67"/>
  <c r="F9034" i="67"/>
  <c r="G9034" i="67"/>
  <c r="H9034" i="67"/>
  <c r="I9034" i="67"/>
  <c r="J9034" i="67"/>
  <c r="K9034" i="67"/>
  <c r="L9034" i="67"/>
  <c r="M9034" i="67"/>
  <c r="N9034" i="67"/>
  <c r="O9034" i="67"/>
  <c r="P9034" i="67"/>
  <c r="Q9034" i="67"/>
  <c r="D9162" i="67"/>
  <c r="E9162" i="67"/>
  <c r="F9162" i="67"/>
  <c r="G9162" i="67"/>
  <c r="H9162" i="67"/>
  <c r="I9162" i="67"/>
  <c r="J9162" i="67"/>
  <c r="K9162" i="67"/>
  <c r="L9162" i="67"/>
  <c r="M9162" i="67"/>
  <c r="N9162" i="67"/>
  <c r="O9162" i="67"/>
  <c r="P9162" i="67"/>
  <c r="Q9162" i="67"/>
  <c r="D9166" i="67"/>
  <c r="E9166" i="67"/>
  <c r="F9166" i="67"/>
  <c r="G9166" i="67"/>
  <c r="H9166" i="67"/>
  <c r="I9166" i="67"/>
  <c r="J9166" i="67"/>
  <c r="K9166" i="67"/>
  <c r="L9166" i="67"/>
  <c r="M9166" i="67"/>
  <c r="N9166" i="67"/>
  <c r="O9166" i="67"/>
  <c r="P9166" i="67"/>
  <c r="Q9166" i="67"/>
  <c r="D9174" i="67"/>
  <c r="E9174" i="67"/>
  <c r="F9174" i="67"/>
  <c r="G9174" i="67"/>
  <c r="H9174" i="67"/>
  <c r="I9174" i="67"/>
  <c r="J9174" i="67"/>
  <c r="K9174" i="67"/>
  <c r="L9174" i="67"/>
  <c r="M9174" i="67"/>
  <c r="N9174" i="67"/>
  <c r="O9174" i="67"/>
  <c r="P9174" i="67"/>
  <c r="Q9174" i="67"/>
  <c r="D9175" i="67"/>
  <c r="E9175" i="67"/>
  <c r="F9175" i="67"/>
  <c r="G9175" i="67"/>
  <c r="H9175" i="67"/>
  <c r="I9175" i="67"/>
  <c r="J9175" i="67"/>
  <c r="K9175" i="67"/>
  <c r="L9175" i="67"/>
  <c r="M9175" i="67"/>
  <c r="N9175" i="67"/>
  <c r="O9175" i="67"/>
  <c r="P9175" i="67"/>
  <c r="Q9175" i="67"/>
  <c r="D9214" i="67"/>
  <c r="E9214" i="67"/>
  <c r="F9214" i="67"/>
  <c r="G9214" i="67"/>
  <c r="H9214" i="67"/>
  <c r="I9214" i="67"/>
  <c r="J9214" i="67"/>
  <c r="K9214" i="67"/>
  <c r="L9214" i="67"/>
  <c r="M9214" i="67"/>
  <c r="N9214" i="67"/>
  <c r="O9214" i="67"/>
  <c r="P9214" i="67"/>
  <c r="Q9214" i="67"/>
  <c r="D9405" i="67"/>
  <c r="E9405" i="67"/>
  <c r="F9405" i="67"/>
  <c r="G9405" i="67"/>
  <c r="H9405" i="67"/>
  <c r="I9405" i="67"/>
  <c r="J9405" i="67"/>
  <c r="K9405" i="67"/>
  <c r="L9405" i="67"/>
  <c r="M9405" i="67"/>
  <c r="N9405" i="67"/>
  <c r="O9405" i="67"/>
  <c r="P9405" i="67"/>
  <c r="Q9405" i="67"/>
  <c r="D9474" i="67"/>
  <c r="E9474" i="67"/>
  <c r="F9474" i="67"/>
  <c r="G9474" i="67"/>
  <c r="H9474" i="67"/>
  <c r="I9474" i="67"/>
  <c r="J9474" i="67"/>
  <c r="K9474" i="67"/>
  <c r="L9474" i="67"/>
  <c r="M9474" i="67"/>
  <c r="N9474" i="67"/>
  <c r="O9474" i="67"/>
  <c r="P9474" i="67"/>
  <c r="Q9474" i="67"/>
  <c r="D9525" i="67"/>
  <c r="E9525" i="67"/>
  <c r="F9525" i="67"/>
  <c r="G9525" i="67"/>
  <c r="H9525" i="67"/>
  <c r="I9525" i="67"/>
  <c r="J9525" i="67"/>
  <c r="K9525" i="67"/>
  <c r="L9525" i="67"/>
  <c r="M9525" i="67"/>
  <c r="N9525" i="67"/>
  <c r="O9525" i="67"/>
  <c r="P9525" i="67"/>
  <c r="Q9525" i="67"/>
  <c r="D9526" i="67"/>
  <c r="E9526" i="67"/>
  <c r="F9526" i="67"/>
  <c r="G9526" i="67"/>
  <c r="H9526" i="67"/>
  <c r="I9526" i="67"/>
  <c r="J9526" i="67"/>
  <c r="K9526" i="67"/>
  <c r="L9526" i="67"/>
  <c r="M9526" i="67"/>
  <c r="N9526" i="67"/>
  <c r="O9526" i="67"/>
  <c r="P9526" i="67"/>
  <c r="Q9526" i="67"/>
  <c r="D9527" i="67"/>
  <c r="E9527" i="67"/>
  <c r="F9527" i="67"/>
  <c r="G9527" i="67"/>
  <c r="H9527" i="67"/>
  <c r="I9527" i="67"/>
  <c r="J9527" i="67"/>
  <c r="K9527" i="67"/>
  <c r="L9527" i="67"/>
  <c r="M9527" i="67"/>
  <c r="N9527" i="67"/>
  <c r="O9527" i="67"/>
  <c r="P9527" i="67"/>
  <c r="Q9527" i="67"/>
  <c r="D9614" i="67"/>
  <c r="E9614" i="67"/>
  <c r="F9614" i="67"/>
  <c r="G9614" i="67"/>
  <c r="H9614" i="67"/>
  <c r="I9614" i="67"/>
  <c r="J9614" i="67"/>
  <c r="K9614" i="67"/>
  <c r="L9614" i="67"/>
  <c r="M9614" i="67"/>
  <c r="N9614" i="67"/>
  <c r="O9614" i="67"/>
  <c r="P9614" i="67"/>
  <c r="Q9614" i="67"/>
  <c r="D9751" i="67"/>
  <c r="E9751" i="67"/>
  <c r="F9751" i="67"/>
  <c r="G9751" i="67"/>
  <c r="H9751" i="67"/>
  <c r="I9751" i="67"/>
  <c r="J9751" i="67"/>
  <c r="K9751" i="67"/>
  <c r="L9751" i="67"/>
  <c r="M9751" i="67"/>
  <c r="N9751" i="67"/>
  <c r="O9751" i="67"/>
  <c r="P9751" i="67"/>
  <c r="Q9751" i="67"/>
  <c r="D9752" i="67"/>
  <c r="E9752" i="67"/>
  <c r="F9752" i="67"/>
  <c r="G9752" i="67"/>
  <c r="H9752" i="67"/>
  <c r="I9752" i="67"/>
  <c r="J9752" i="67"/>
  <c r="K9752" i="67"/>
  <c r="L9752" i="67"/>
  <c r="M9752" i="67"/>
  <c r="N9752" i="67"/>
  <c r="O9752" i="67"/>
  <c r="P9752" i="67"/>
  <c r="Q9752" i="67"/>
  <c r="D9753" i="67"/>
  <c r="E9753" i="67"/>
  <c r="F9753" i="67"/>
  <c r="G9753" i="67"/>
  <c r="H9753" i="67"/>
  <c r="I9753" i="67"/>
  <c r="J9753" i="67"/>
  <c r="K9753" i="67"/>
  <c r="L9753" i="67"/>
  <c r="M9753" i="67"/>
  <c r="N9753" i="67"/>
  <c r="O9753" i="67"/>
  <c r="P9753" i="67"/>
  <c r="Q9753" i="67"/>
  <c r="D9754" i="67"/>
  <c r="E9754" i="67"/>
  <c r="F9754" i="67"/>
  <c r="G9754" i="67"/>
  <c r="H9754" i="67"/>
  <c r="I9754" i="67"/>
  <c r="J9754" i="67"/>
  <c r="K9754" i="67"/>
  <c r="L9754" i="67"/>
  <c r="M9754" i="67"/>
  <c r="N9754" i="67"/>
  <c r="O9754" i="67"/>
  <c r="P9754" i="67"/>
  <c r="Q9754" i="67"/>
  <c r="D9755" i="67"/>
  <c r="E9755" i="67"/>
  <c r="F9755" i="67"/>
  <c r="G9755" i="67"/>
  <c r="H9755" i="67"/>
  <c r="I9755" i="67"/>
  <c r="J9755" i="67"/>
  <c r="K9755" i="67"/>
  <c r="L9755" i="67"/>
  <c r="M9755" i="67"/>
  <c r="N9755" i="67"/>
  <c r="O9755" i="67"/>
  <c r="P9755" i="67"/>
  <c r="Q9755" i="67"/>
  <c r="D9756" i="67"/>
  <c r="E9756" i="67"/>
  <c r="F9756" i="67"/>
  <c r="G9756" i="67"/>
  <c r="H9756" i="67"/>
  <c r="I9756" i="67"/>
  <c r="J9756" i="67"/>
  <c r="K9756" i="67"/>
  <c r="L9756" i="67"/>
  <c r="M9756" i="67"/>
  <c r="N9756" i="67"/>
  <c r="O9756" i="67"/>
  <c r="P9756" i="67"/>
  <c r="Q9756" i="67"/>
  <c r="D9757" i="67"/>
  <c r="E9757" i="67"/>
  <c r="F9757" i="67"/>
  <c r="G9757" i="67"/>
  <c r="H9757" i="67"/>
  <c r="I9757" i="67"/>
  <c r="J9757" i="67"/>
  <c r="K9757" i="67"/>
  <c r="L9757" i="67"/>
  <c r="M9757" i="67"/>
  <c r="N9757" i="67"/>
  <c r="O9757" i="67"/>
  <c r="P9757" i="67"/>
  <c r="Q9757" i="67"/>
  <c r="D9758" i="67"/>
  <c r="E9758" i="67"/>
  <c r="F9758" i="67"/>
  <c r="G9758" i="67"/>
  <c r="H9758" i="67"/>
  <c r="I9758" i="67"/>
  <c r="J9758" i="67"/>
  <c r="K9758" i="67"/>
  <c r="L9758" i="67"/>
  <c r="M9758" i="67"/>
  <c r="N9758" i="67"/>
  <c r="O9758" i="67"/>
  <c r="P9758" i="67"/>
  <c r="Q9758" i="67"/>
  <c r="D9759" i="67"/>
  <c r="E9759" i="67"/>
  <c r="F9759" i="67"/>
  <c r="G9759" i="67"/>
  <c r="H9759" i="67"/>
  <c r="I9759" i="67"/>
  <c r="J9759" i="67"/>
  <c r="K9759" i="67"/>
  <c r="L9759" i="67"/>
  <c r="M9759" i="67"/>
  <c r="N9759" i="67"/>
  <c r="O9759" i="67"/>
  <c r="P9759" i="67"/>
  <c r="Q9759" i="67"/>
  <c r="D9760" i="67"/>
  <c r="E9760" i="67"/>
  <c r="F9760" i="67"/>
  <c r="G9760" i="67"/>
  <c r="H9760" i="67"/>
  <c r="I9760" i="67"/>
  <c r="J9760" i="67"/>
  <c r="K9760" i="67"/>
  <c r="L9760" i="67"/>
  <c r="M9760" i="67"/>
  <c r="N9760" i="67"/>
  <c r="O9760" i="67"/>
  <c r="P9760" i="67"/>
  <c r="Q9760" i="67"/>
  <c r="D9761" i="67"/>
  <c r="E9761" i="67"/>
  <c r="F9761" i="67"/>
  <c r="G9761" i="67"/>
  <c r="H9761" i="67"/>
  <c r="I9761" i="67"/>
  <c r="J9761" i="67"/>
  <c r="K9761" i="67"/>
  <c r="L9761" i="67"/>
  <c r="M9761" i="67"/>
  <c r="N9761" i="67"/>
  <c r="O9761" i="67"/>
  <c r="P9761" i="67"/>
  <c r="Q9761" i="67"/>
  <c r="D9762" i="67"/>
  <c r="E9762" i="67"/>
  <c r="F9762" i="67"/>
  <c r="G9762" i="67"/>
  <c r="H9762" i="67"/>
  <c r="I9762" i="67"/>
  <c r="J9762" i="67"/>
  <c r="K9762" i="67"/>
  <c r="L9762" i="67"/>
  <c r="M9762" i="67"/>
  <c r="N9762" i="67"/>
  <c r="O9762" i="67"/>
  <c r="P9762" i="67"/>
  <c r="Q9762" i="67"/>
  <c r="D9763" i="67"/>
  <c r="E9763" i="67"/>
  <c r="F9763" i="67"/>
  <c r="G9763" i="67"/>
  <c r="H9763" i="67"/>
  <c r="I9763" i="67"/>
  <c r="J9763" i="67"/>
  <c r="K9763" i="67"/>
  <c r="L9763" i="67"/>
  <c r="M9763" i="67"/>
  <c r="N9763" i="67"/>
  <c r="O9763" i="67"/>
  <c r="P9763" i="67"/>
  <c r="Q9763" i="67"/>
  <c r="D9764" i="67"/>
  <c r="E9764" i="67"/>
  <c r="F9764" i="67"/>
  <c r="G9764" i="67"/>
  <c r="H9764" i="67"/>
  <c r="I9764" i="67"/>
  <c r="J9764" i="67"/>
  <c r="K9764" i="67"/>
  <c r="L9764" i="67"/>
  <c r="M9764" i="67"/>
  <c r="N9764" i="67"/>
  <c r="O9764" i="67"/>
  <c r="P9764" i="67"/>
  <c r="Q9764" i="67"/>
  <c r="D9765" i="67"/>
  <c r="E9765" i="67"/>
  <c r="F9765" i="67"/>
  <c r="G9765" i="67"/>
  <c r="H9765" i="67"/>
  <c r="I9765" i="67"/>
  <c r="J9765" i="67"/>
  <c r="K9765" i="67"/>
  <c r="L9765" i="67"/>
  <c r="M9765" i="67"/>
  <c r="N9765" i="67"/>
  <c r="O9765" i="67"/>
  <c r="P9765" i="67"/>
  <c r="Q9765" i="67"/>
  <c r="D9766" i="67"/>
  <c r="E9766" i="67"/>
  <c r="F9766" i="67"/>
  <c r="G9766" i="67"/>
  <c r="H9766" i="67"/>
  <c r="I9766" i="67"/>
  <c r="J9766" i="67"/>
  <c r="K9766" i="67"/>
  <c r="L9766" i="67"/>
  <c r="M9766" i="67"/>
  <c r="N9766" i="67"/>
  <c r="O9766" i="67"/>
  <c r="P9766" i="67"/>
  <c r="Q9766" i="67"/>
  <c r="D9767" i="67"/>
  <c r="E9767" i="67"/>
  <c r="F9767" i="67"/>
  <c r="G9767" i="67"/>
  <c r="H9767" i="67"/>
  <c r="I9767" i="67"/>
  <c r="J9767" i="67"/>
  <c r="K9767" i="67"/>
  <c r="L9767" i="67"/>
  <c r="M9767" i="67"/>
  <c r="N9767" i="67"/>
  <c r="O9767" i="67"/>
  <c r="P9767" i="67"/>
  <c r="Q9767" i="67"/>
  <c r="D9768" i="67"/>
  <c r="E9768" i="67"/>
  <c r="F9768" i="67"/>
  <c r="G9768" i="67"/>
  <c r="H9768" i="67"/>
  <c r="I9768" i="67"/>
  <c r="J9768" i="67"/>
  <c r="K9768" i="67"/>
  <c r="L9768" i="67"/>
  <c r="M9768" i="67"/>
  <c r="N9768" i="67"/>
  <c r="O9768" i="67"/>
  <c r="P9768" i="67"/>
  <c r="Q9768" i="67"/>
  <c r="D9769" i="67"/>
  <c r="E9769" i="67"/>
  <c r="F9769" i="67"/>
  <c r="G9769" i="67"/>
  <c r="H9769" i="67"/>
  <c r="I9769" i="67"/>
  <c r="J9769" i="67"/>
  <c r="K9769" i="67"/>
  <c r="L9769" i="67"/>
  <c r="M9769" i="67"/>
  <c r="N9769" i="67"/>
  <c r="O9769" i="67"/>
  <c r="P9769" i="67"/>
  <c r="Q9769" i="67"/>
  <c r="D9770" i="67"/>
  <c r="E9770" i="67"/>
  <c r="F9770" i="67"/>
  <c r="G9770" i="67"/>
  <c r="H9770" i="67"/>
  <c r="I9770" i="67"/>
  <c r="J9770" i="67"/>
  <c r="K9770" i="67"/>
  <c r="L9770" i="67"/>
  <c r="M9770" i="67"/>
  <c r="N9770" i="67"/>
  <c r="O9770" i="67"/>
  <c r="P9770" i="67"/>
  <c r="Q9770" i="67"/>
  <c r="D9771" i="67"/>
  <c r="E9771" i="67"/>
  <c r="F9771" i="67"/>
  <c r="G9771" i="67"/>
  <c r="H9771" i="67"/>
  <c r="I9771" i="67"/>
  <c r="J9771" i="67"/>
  <c r="K9771" i="67"/>
  <c r="L9771" i="67"/>
  <c r="M9771" i="67"/>
  <c r="N9771" i="67"/>
  <c r="O9771" i="67"/>
  <c r="P9771" i="67"/>
  <c r="Q9771" i="67"/>
  <c r="D9772" i="67"/>
  <c r="E9772" i="67"/>
  <c r="F9772" i="67"/>
  <c r="G9772" i="67"/>
  <c r="H9772" i="67"/>
  <c r="I9772" i="67"/>
  <c r="J9772" i="67"/>
  <c r="K9772" i="67"/>
  <c r="L9772" i="67"/>
  <c r="M9772" i="67"/>
  <c r="N9772" i="67"/>
  <c r="O9772" i="67"/>
  <c r="P9772" i="67"/>
  <c r="Q9772" i="67"/>
  <c r="D9773" i="67"/>
  <c r="E9773" i="67"/>
  <c r="F9773" i="67"/>
  <c r="G9773" i="67"/>
  <c r="H9773" i="67"/>
  <c r="I9773" i="67"/>
  <c r="J9773" i="67"/>
  <c r="K9773" i="67"/>
  <c r="L9773" i="67"/>
  <c r="M9773" i="67"/>
  <c r="N9773" i="67"/>
  <c r="O9773" i="67"/>
  <c r="P9773" i="67"/>
  <c r="Q9773" i="67"/>
  <c r="D9774" i="67"/>
  <c r="E9774" i="67"/>
  <c r="F9774" i="67"/>
  <c r="G9774" i="67"/>
  <c r="H9774" i="67"/>
  <c r="I9774" i="67"/>
  <c r="J9774" i="67"/>
  <c r="K9774" i="67"/>
  <c r="L9774" i="67"/>
  <c r="M9774" i="67"/>
  <c r="N9774" i="67"/>
  <c r="O9774" i="67"/>
  <c r="P9774" i="67"/>
  <c r="Q9774" i="67"/>
  <c r="D9775" i="67"/>
  <c r="E9775" i="67"/>
  <c r="F9775" i="67"/>
  <c r="G9775" i="67"/>
  <c r="H9775" i="67"/>
  <c r="I9775" i="67"/>
  <c r="J9775" i="67"/>
  <c r="K9775" i="67"/>
  <c r="L9775" i="67"/>
  <c r="M9775" i="67"/>
  <c r="N9775" i="67"/>
  <c r="O9775" i="67"/>
  <c r="P9775" i="67"/>
  <c r="Q9775" i="67"/>
  <c r="D9776" i="67"/>
  <c r="E9776" i="67"/>
  <c r="F9776" i="67"/>
  <c r="G9776" i="67"/>
  <c r="H9776" i="67"/>
  <c r="I9776" i="67"/>
  <c r="J9776" i="67"/>
  <c r="K9776" i="67"/>
  <c r="L9776" i="67"/>
  <c r="M9776" i="67"/>
  <c r="N9776" i="67"/>
  <c r="O9776" i="67"/>
  <c r="P9776" i="67"/>
  <c r="Q9776" i="67"/>
  <c r="D9777" i="67"/>
  <c r="E9777" i="67"/>
  <c r="F9777" i="67"/>
  <c r="G9777" i="67"/>
  <c r="H9777" i="67"/>
  <c r="I9777" i="67"/>
  <c r="J9777" i="67"/>
  <c r="K9777" i="67"/>
  <c r="L9777" i="67"/>
  <c r="M9777" i="67"/>
  <c r="N9777" i="67"/>
  <c r="O9777" i="67"/>
  <c r="P9777" i="67"/>
  <c r="Q9777" i="67"/>
  <c r="D9778" i="67"/>
  <c r="E9778" i="67"/>
  <c r="F9778" i="67"/>
  <c r="G9778" i="67"/>
  <c r="H9778" i="67"/>
  <c r="I9778" i="67"/>
  <c r="J9778" i="67"/>
  <c r="K9778" i="67"/>
  <c r="L9778" i="67"/>
  <c r="M9778" i="67"/>
  <c r="N9778" i="67"/>
  <c r="O9778" i="67"/>
  <c r="P9778" i="67"/>
  <c r="Q9778" i="67"/>
  <c r="D9779" i="67"/>
  <c r="E9779" i="67"/>
  <c r="F9779" i="67"/>
  <c r="G9779" i="67"/>
  <c r="H9779" i="67"/>
  <c r="I9779" i="67"/>
  <c r="J9779" i="67"/>
  <c r="K9779" i="67"/>
  <c r="L9779" i="67"/>
  <c r="M9779" i="67"/>
  <c r="N9779" i="67"/>
  <c r="O9779" i="67"/>
  <c r="P9779" i="67"/>
  <c r="Q9779" i="67"/>
  <c r="D9780" i="67"/>
  <c r="E9780" i="67"/>
  <c r="F9780" i="67"/>
  <c r="G9780" i="67"/>
  <c r="H9780" i="67"/>
  <c r="I9780" i="67"/>
  <c r="J9780" i="67"/>
  <c r="K9780" i="67"/>
  <c r="L9780" i="67"/>
  <c r="M9780" i="67"/>
  <c r="N9780" i="67"/>
  <c r="O9780" i="67"/>
  <c r="P9780" i="67"/>
  <c r="Q9780" i="67"/>
  <c r="D9781" i="67"/>
  <c r="E9781" i="67"/>
  <c r="F9781" i="67"/>
  <c r="G9781" i="67"/>
  <c r="H9781" i="67"/>
  <c r="I9781" i="67"/>
  <c r="J9781" i="67"/>
  <c r="K9781" i="67"/>
  <c r="L9781" i="67"/>
  <c r="M9781" i="67"/>
  <c r="N9781" i="67"/>
  <c r="O9781" i="67"/>
  <c r="P9781" i="67"/>
  <c r="Q9781" i="67"/>
  <c r="D9782" i="67"/>
  <c r="E9782" i="67"/>
  <c r="F9782" i="67"/>
  <c r="G9782" i="67"/>
  <c r="H9782" i="67"/>
  <c r="I9782" i="67"/>
  <c r="J9782" i="67"/>
  <c r="K9782" i="67"/>
  <c r="L9782" i="67"/>
  <c r="M9782" i="67"/>
  <c r="N9782" i="67"/>
  <c r="O9782" i="67"/>
  <c r="P9782" i="67"/>
  <c r="Q9782" i="67"/>
  <c r="D9783" i="67"/>
  <c r="E9783" i="67"/>
  <c r="F9783" i="67"/>
  <c r="G9783" i="67"/>
  <c r="H9783" i="67"/>
  <c r="I9783" i="67"/>
  <c r="J9783" i="67"/>
  <c r="K9783" i="67"/>
  <c r="L9783" i="67"/>
  <c r="M9783" i="67"/>
  <c r="N9783" i="67"/>
  <c r="O9783" i="67"/>
  <c r="P9783" i="67"/>
  <c r="Q9783" i="67"/>
  <c r="D9784" i="67"/>
  <c r="E9784" i="67"/>
  <c r="F9784" i="67"/>
  <c r="G9784" i="67"/>
  <c r="H9784" i="67"/>
  <c r="I9784" i="67"/>
  <c r="J9784" i="67"/>
  <c r="K9784" i="67"/>
  <c r="L9784" i="67"/>
  <c r="M9784" i="67"/>
  <c r="N9784" i="67"/>
  <c r="O9784" i="67"/>
  <c r="P9784" i="67"/>
  <c r="Q9784" i="67"/>
  <c r="D9785" i="67"/>
  <c r="E9785" i="67"/>
  <c r="F9785" i="67"/>
  <c r="G9785" i="67"/>
  <c r="H9785" i="67"/>
  <c r="I9785" i="67"/>
  <c r="J9785" i="67"/>
  <c r="K9785" i="67"/>
  <c r="L9785" i="67"/>
  <c r="M9785" i="67"/>
  <c r="N9785" i="67"/>
  <c r="O9785" i="67"/>
  <c r="P9785" i="67"/>
  <c r="Q9785" i="67"/>
  <c r="D9786" i="67"/>
  <c r="E9786" i="67"/>
  <c r="F9786" i="67"/>
  <c r="G9786" i="67"/>
  <c r="H9786" i="67"/>
  <c r="I9786" i="67"/>
  <c r="J9786" i="67"/>
  <c r="K9786" i="67"/>
  <c r="L9786" i="67"/>
  <c r="M9786" i="67"/>
  <c r="N9786" i="67"/>
  <c r="O9786" i="67"/>
  <c r="P9786" i="67"/>
  <c r="Q9786" i="67"/>
  <c r="D9787" i="67"/>
  <c r="E9787" i="67"/>
  <c r="F9787" i="67"/>
  <c r="G9787" i="67"/>
  <c r="H9787" i="67"/>
  <c r="I9787" i="67"/>
  <c r="J9787" i="67"/>
  <c r="K9787" i="67"/>
  <c r="L9787" i="67"/>
  <c r="M9787" i="67"/>
  <c r="N9787" i="67"/>
  <c r="O9787" i="67"/>
  <c r="P9787" i="67"/>
  <c r="Q9787" i="67"/>
  <c r="D9788" i="67"/>
  <c r="E9788" i="67"/>
  <c r="F9788" i="67"/>
  <c r="G9788" i="67"/>
  <c r="H9788" i="67"/>
  <c r="I9788" i="67"/>
  <c r="J9788" i="67"/>
  <c r="K9788" i="67"/>
  <c r="L9788" i="67"/>
  <c r="M9788" i="67"/>
  <c r="N9788" i="67"/>
  <c r="O9788" i="67"/>
  <c r="P9788" i="67"/>
  <c r="Q9788" i="67"/>
  <c r="D9789" i="67"/>
  <c r="E9789" i="67"/>
  <c r="F9789" i="67"/>
  <c r="G9789" i="67"/>
  <c r="H9789" i="67"/>
  <c r="I9789" i="67"/>
  <c r="J9789" i="67"/>
  <c r="K9789" i="67"/>
  <c r="L9789" i="67"/>
  <c r="M9789" i="67"/>
  <c r="N9789" i="67"/>
  <c r="O9789" i="67"/>
  <c r="P9789" i="67"/>
  <c r="Q9789" i="67"/>
  <c r="D9790" i="67"/>
  <c r="E9790" i="67"/>
  <c r="F9790" i="67"/>
  <c r="G9790" i="67"/>
  <c r="H9790" i="67"/>
  <c r="I9790" i="67"/>
  <c r="J9790" i="67"/>
  <c r="K9790" i="67"/>
  <c r="L9790" i="67"/>
  <c r="M9790" i="67"/>
  <c r="N9790" i="67"/>
  <c r="O9790" i="67"/>
  <c r="P9790" i="67"/>
  <c r="Q9790" i="67"/>
  <c r="D9791" i="67"/>
  <c r="E9791" i="67"/>
  <c r="F9791" i="67"/>
  <c r="G9791" i="67"/>
  <c r="H9791" i="67"/>
  <c r="I9791" i="67"/>
  <c r="J9791" i="67"/>
  <c r="K9791" i="67"/>
  <c r="L9791" i="67"/>
  <c r="M9791" i="67"/>
  <c r="N9791" i="67"/>
  <c r="O9791" i="67"/>
  <c r="P9791" i="67"/>
  <c r="Q9791" i="67"/>
  <c r="D9792" i="67"/>
  <c r="E9792" i="67"/>
  <c r="F9792" i="67"/>
  <c r="G9792" i="67"/>
  <c r="H9792" i="67"/>
  <c r="I9792" i="67"/>
  <c r="J9792" i="67"/>
  <c r="K9792" i="67"/>
  <c r="L9792" i="67"/>
  <c r="M9792" i="67"/>
  <c r="N9792" i="67"/>
  <c r="O9792" i="67"/>
  <c r="P9792" i="67"/>
  <c r="Q9792" i="67"/>
  <c r="D9793" i="67"/>
  <c r="E9793" i="67"/>
  <c r="F9793" i="67"/>
  <c r="G9793" i="67"/>
  <c r="H9793" i="67"/>
  <c r="I9793" i="67"/>
  <c r="J9793" i="67"/>
  <c r="K9793" i="67"/>
  <c r="L9793" i="67"/>
  <c r="M9793" i="67"/>
  <c r="N9793" i="67"/>
  <c r="O9793" i="67"/>
  <c r="P9793" i="67"/>
  <c r="Q9793" i="67"/>
  <c r="D9794" i="67"/>
  <c r="E9794" i="67"/>
  <c r="F9794" i="67"/>
  <c r="G9794" i="67"/>
  <c r="H9794" i="67"/>
  <c r="I9794" i="67"/>
  <c r="J9794" i="67"/>
  <c r="K9794" i="67"/>
  <c r="L9794" i="67"/>
  <c r="M9794" i="67"/>
  <c r="N9794" i="67"/>
  <c r="O9794" i="67"/>
  <c r="P9794" i="67"/>
  <c r="Q9794" i="67"/>
  <c r="D9795" i="67"/>
  <c r="E9795" i="67"/>
  <c r="F9795" i="67"/>
  <c r="G9795" i="67"/>
  <c r="H9795" i="67"/>
  <c r="I9795" i="67"/>
  <c r="J9795" i="67"/>
  <c r="K9795" i="67"/>
  <c r="L9795" i="67"/>
  <c r="M9795" i="67"/>
  <c r="N9795" i="67"/>
  <c r="O9795" i="67"/>
  <c r="P9795" i="67"/>
  <c r="Q9795" i="67"/>
  <c r="D9796" i="67"/>
  <c r="E9796" i="67"/>
  <c r="F9796" i="67"/>
  <c r="G9796" i="67"/>
  <c r="H9796" i="67"/>
  <c r="I9796" i="67"/>
  <c r="J9796" i="67"/>
  <c r="K9796" i="67"/>
  <c r="L9796" i="67"/>
  <c r="M9796" i="67"/>
  <c r="N9796" i="67"/>
  <c r="O9796" i="67"/>
  <c r="P9796" i="67"/>
  <c r="Q9796" i="67"/>
  <c r="D9797" i="67"/>
  <c r="E9797" i="67"/>
  <c r="F9797" i="67"/>
  <c r="G9797" i="67"/>
  <c r="H9797" i="67"/>
  <c r="I9797" i="67"/>
  <c r="J9797" i="67"/>
  <c r="K9797" i="67"/>
  <c r="L9797" i="67"/>
  <c r="M9797" i="67"/>
  <c r="N9797" i="67"/>
  <c r="O9797" i="67"/>
  <c r="P9797" i="67"/>
  <c r="Q9797" i="67"/>
  <c r="D9798" i="67"/>
  <c r="E9798" i="67"/>
  <c r="F9798" i="67"/>
  <c r="G9798" i="67"/>
  <c r="H9798" i="67"/>
  <c r="I9798" i="67"/>
  <c r="J9798" i="67"/>
  <c r="K9798" i="67"/>
  <c r="L9798" i="67"/>
  <c r="M9798" i="67"/>
  <c r="N9798" i="67"/>
  <c r="O9798" i="67"/>
  <c r="P9798" i="67"/>
  <c r="Q9798" i="67"/>
  <c r="D9799" i="67"/>
  <c r="E9799" i="67"/>
  <c r="F9799" i="67"/>
  <c r="G9799" i="67"/>
  <c r="H9799" i="67"/>
  <c r="I9799" i="67"/>
  <c r="J9799" i="67"/>
  <c r="K9799" i="67"/>
  <c r="L9799" i="67"/>
  <c r="M9799" i="67"/>
  <c r="N9799" i="67"/>
  <c r="O9799" i="67"/>
  <c r="P9799" i="67"/>
  <c r="Q9799" i="67"/>
  <c r="D9800" i="67"/>
  <c r="E9800" i="67"/>
  <c r="F9800" i="67"/>
  <c r="G9800" i="67"/>
  <c r="H9800" i="67"/>
  <c r="I9800" i="67"/>
  <c r="J9800" i="67"/>
  <c r="K9800" i="67"/>
  <c r="L9800" i="67"/>
  <c r="M9800" i="67"/>
  <c r="N9800" i="67"/>
  <c r="O9800" i="67"/>
  <c r="P9800" i="67"/>
  <c r="Q9800" i="67"/>
  <c r="D9801" i="67"/>
  <c r="E9801" i="67"/>
  <c r="F9801" i="67"/>
  <c r="G9801" i="67"/>
  <c r="H9801" i="67"/>
  <c r="I9801" i="67"/>
  <c r="J9801" i="67"/>
  <c r="K9801" i="67"/>
  <c r="L9801" i="67"/>
  <c r="M9801" i="67"/>
  <c r="N9801" i="67"/>
  <c r="O9801" i="67"/>
  <c r="P9801" i="67"/>
  <c r="Q9801" i="67"/>
  <c r="D9802" i="67"/>
  <c r="E9802" i="67"/>
  <c r="F9802" i="67"/>
  <c r="G9802" i="67"/>
  <c r="H9802" i="67"/>
  <c r="I9802" i="67"/>
  <c r="J9802" i="67"/>
  <c r="K9802" i="67"/>
  <c r="L9802" i="67"/>
  <c r="M9802" i="67"/>
  <c r="N9802" i="67"/>
  <c r="O9802" i="67"/>
  <c r="P9802" i="67"/>
  <c r="Q9802" i="67"/>
  <c r="D9803" i="67"/>
  <c r="E9803" i="67"/>
  <c r="F9803" i="67"/>
  <c r="G9803" i="67"/>
  <c r="H9803" i="67"/>
  <c r="I9803" i="67"/>
  <c r="J9803" i="67"/>
  <c r="K9803" i="67"/>
  <c r="L9803" i="67"/>
  <c r="M9803" i="67"/>
  <c r="N9803" i="67"/>
  <c r="O9803" i="67"/>
  <c r="P9803" i="67"/>
  <c r="Q9803" i="67"/>
  <c r="D9804" i="67"/>
  <c r="E9804" i="67"/>
  <c r="F9804" i="67"/>
  <c r="G9804" i="67"/>
  <c r="H9804" i="67"/>
  <c r="I9804" i="67"/>
  <c r="J9804" i="67"/>
  <c r="K9804" i="67"/>
  <c r="L9804" i="67"/>
  <c r="M9804" i="67"/>
  <c r="N9804" i="67"/>
  <c r="O9804" i="67"/>
  <c r="P9804" i="67"/>
  <c r="Q9804" i="67"/>
  <c r="D9805" i="67"/>
  <c r="E9805" i="67"/>
  <c r="F9805" i="67"/>
  <c r="G9805" i="67"/>
  <c r="H9805" i="67"/>
  <c r="I9805" i="67"/>
  <c r="J9805" i="67"/>
  <c r="K9805" i="67"/>
  <c r="L9805" i="67"/>
  <c r="M9805" i="67"/>
  <c r="N9805" i="67"/>
  <c r="O9805" i="67"/>
  <c r="P9805" i="67"/>
  <c r="Q9805" i="67"/>
  <c r="D9806" i="67"/>
  <c r="E9806" i="67"/>
  <c r="F9806" i="67"/>
  <c r="G9806" i="67"/>
  <c r="H9806" i="67"/>
  <c r="I9806" i="67"/>
  <c r="J9806" i="67"/>
  <c r="K9806" i="67"/>
  <c r="L9806" i="67"/>
  <c r="M9806" i="67"/>
  <c r="N9806" i="67"/>
  <c r="O9806" i="67"/>
  <c r="P9806" i="67"/>
  <c r="Q9806" i="67"/>
  <c r="D9807" i="67"/>
  <c r="E9807" i="67"/>
  <c r="F9807" i="67"/>
  <c r="G9807" i="67"/>
  <c r="H9807" i="67"/>
  <c r="I9807" i="67"/>
  <c r="J9807" i="67"/>
  <c r="K9807" i="67"/>
  <c r="L9807" i="67"/>
  <c r="M9807" i="67"/>
  <c r="N9807" i="67"/>
  <c r="O9807" i="67"/>
  <c r="P9807" i="67"/>
  <c r="Q9807" i="67"/>
  <c r="D9808" i="67"/>
  <c r="E9808" i="67"/>
  <c r="F9808" i="67"/>
  <c r="G9808" i="67"/>
  <c r="H9808" i="67"/>
  <c r="I9808" i="67"/>
  <c r="J9808" i="67"/>
  <c r="K9808" i="67"/>
  <c r="L9808" i="67"/>
  <c r="M9808" i="67"/>
  <c r="N9808" i="67"/>
  <c r="O9808" i="67"/>
  <c r="P9808" i="67"/>
  <c r="Q9808" i="67"/>
  <c r="D9809" i="67"/>
  <c r="E9809" i="67"/>
  <c r="F9809" i="67"/>
  <c r="G9809" i="67"/>
  <c r="H9809" i="67"/>
  <c r="I9809" i="67"/>
  <c r="J9809" i="67"/>
  <c r="K9809" i="67"/>
  <c r="L9809" i="67"/>
  <c r="M9809" i="67"/>
  <c r="N9809" i="67"/>
  <c r="O9809" i="67"/>
  <c r="P9809" i="67"/>
  <c r="Q9809" i="67"/>
  <c r="D9810" i="67"/>
  <c r="E9810" i="67"/>
  <c r="F9810" i="67"/>
  <c r="G9810" i="67"/>
  <c r="H9810" i="67"/>
  <c r="I9810" i="67"/>
  <c r="J9810" i="67"/>
  <c r="K9810" i="67"/>
  <c r="L9810" i="67"/>
  <c r="M9810" i="67"/>
  <c r="N9810" i="67"/>
  <c r="O9810" i="67"/>
  <c r="P9810" i="67"/>
  <c r="Q9810" i="67"/>
  <c r="C33" i="67"/>
  <c r="C55" i="67"/>
  <c r="C76" i="67"/>
  <c r="C198" i="67"/>
  <c r="C297" i="67"/>
  <c r="C309" i="67"/>
  <c r="C310" i="67"/>
  <c r="C317" i="67"/>
  <c r="C372" i="67"/>
  <c r="C383" i="67"/>
  <c r="C432" i="67"/>
  <c r="C444" i="67"/>
  <c r="C491" i="67"/>
  <c r="C499" i="67"/>
  <c r="C501" i="67"/>
  <c r="C514" i="67"/>
  <c r="C542" i="67"/>
  <c r="C550" i="67"/>
  <c r="C559" i="67"/>
  <c r="C564" i="67"/>
  <c r="C612" i="67"/>
  <c r="C702" i="67"/>
  <c r="C704" i="67"/>
  <c r="C710" i="67"/>
  <c r="C730" i="67"/>
  <c r="C731" i="67"/>
  <c r="C751" i="67"/>
  <c r="C752" i="67"/>
  <c r="C755" i="67"/>
  <c r="C758" i="67"/>
  <c r="C781" i="67"/>
  <c r="C785" i="67"/>
  <c r="C786" i="67"/>
  <c r="C805" i="67"/>
  <c r="C821" i="67"/>
  <c r="C844" i="67"/>
  <c r="C845" i="67"/>
  <c r="C848" i="67"/>
  <c r="C849" i="67"/>
  <c r="C950" i="67"/>
  <c r="C959" i="67"/>
  <c r="C973" i="67"/>
  <c r="C985" i="67"/>
  <c r="C1009" i="67"/>
  <c r="C1088" i="67"/>
  <c r="C1098" i="67"/>
  <c r="C1100" i="67"/>
  <c r="C1111" i="67"/>
  <c r="C1112" i="67"/>
  <c r="C1142" i="67"/>
  <c r="C1265" i="67"/>
  <c r="C1266" i="67"/>
  <c r="C1267" i="67"/>
  <c r="C1280" i="67"/>
  <c r="C1310" i="67"/>
  <c r="C1370" i="67"/>
  <c r="C1372" i="67"/>
  <c r="C1373" i="67"/>
  <c r="C1374" i="67"/>
  <c r="C1376" i="67"/>
  <c r="C1377" i="67"/>
  <c r="C1382" i="67"/>
  <c r="C1383" i="67"/>
  <c r="C1400" i="67"/>
  <c r="C1418" i="67"/>
  <c r="C1437" i="67"/>
  <c r="C1487" i="67"/>
  <c r="C1672" i="67"/>
  <c r="C1673" i="67"/>
  <c r="C1705" i="67"/>
  <c r="C1748" i="67"/>
  <c r="C1768" i="67"/>
  <c r="C1784" i="67"/>
  <c r="C1801" i="67"/>
  <c r="C1825" i="67"/>
  <c r="C2022" i="67"/>
  <c r="C2038" i="67"/>
  <c r="C2139" i="67"/>
  <c r="C2154" i="67"/>
  <c r="C2207" i="67"/>
  <c r="C2238" i="67"/>
  <c r="C2261" i="67"/>
  <c r="C2297" i="67"/>
  <c r="C2320" i="67"/>
  <c r="C2337" i="67"/>
  <c r="C2410" i="67"/>
  <c r="C2416" i="67"/>
  <c r="C2456" i="67"/>
  <c r="C2459" i="67"/>
  <c r="C2482" i="67"/>
  <c r="C2499" i="67"/>
  <c r="C2502" i="67"/>
  <c r="C2520" i="67"/>
  <c r="C2538" i="67"/>
  <c r="C2568" i="67"/>
  <c r="C2603" i="67"/>
  <c r="C2609" i="67"/>
  <c r="C2610" i="67"/>
  <c r="C2636" i="67"/>
  <c r="C2637" i="67"/>
  <c r="C2638" i="67"/>
  <c r="C2639" i="67"/>
  <c r="C2640" i="67"/>
  <c r="C2641" i="67"/>
  <c r="C2646" i="67"/>
  <c r="C2658" i="67"/>
  <c r="C2684" i="67"/>
  <c r="C2686" i="67"/>
  <c r="C2692" i="67"/>
  <c r="C2699" i="67"/>
  <c r="C2706" i="67"/>
  <c r="C2727" i="67"/>
  <c r="C2740" i="67"/>
  <c r="C2762" i="67"/>
  <c r="C2870" i="67"/>
  <c r="C2893" i="67"/>
  <c r="C2894" i="67"/>
  <c r="C2895" i="67"/>
  <c r="C2896" i="67"/>
  <c r="C2931" i="67"/>
  <c r="C2948" i="67"/>
  <c r="C2951" i="67"/>
  <c r="C2972" i="67"/>
  <c r="C2977" i="67"/>
  <c r="C3000" i="67"/>
  <c r="C3001" i="67"/>
  <c r="C3021" i="67"/>
  <c r="C3048" i="67"/>
  <c r="C3058" i="67"/>
  <c r="C3084" i="67"/>
  <c r="C3085" i="67"/>
  <c r="C3096" i="67"/>
  <c r="C3099" i="67"/>
  <c r="C3144" i="67"/>
  <c r="C3161" i="67"/>
  <c r="C3173" i="67"/>
  <c r="C3183" i="67"/>
  <c r="C3193" i="67"/>
  <c r="C3217" i="67"/>
  <c r="C3224" i="67"/>
  <c r="C3229" i="67"/>
  <c r="C3242" i="67"/>
  <c r="C3247" i="67"/>
  <c r="C3264" i="67"/>
  <c r="C3271" i="67"/>
  <c r="C3306" i="67"/>
  <c r="C3307" i="67"/>
  <c r="C3315" i="67"/>
  <c r="C3316" i="67"/>
  <c r="C3319" i="67"/>
  <c r="C3325" i="67"/>
  <c r="C3340" i="67"/>
  <c r="C3386" i="67"/>
  <c r="C3401" i="67"/>
  <c r="C3414" i="67"/>
  <c r="C3482" i="67"/>
  <c r="C3489" i="67"/>
  <c r="C3519" i="67"/>
  <c r="C3520" i="67"/>
  <c r="C3538" i="67"/>
  <c r="C3539" i="67"/>
  <c r="C3540" i="67"/>
  <c r="C3546" i="67"/>
  <c r="C3551" i="67"/>
  <c r="C3562" i="67"/>
  <c r="C3585" i="67"/>
  <c r="C3613" i="67"/>
  <c r="C3626" i="67"/>
  <c r="C3629" i="67"/>
  <c r="C3630" i="67"/>
  <c r="C3659" i="67"/>
  <c r="C3662" i="67"/>
  <c r="C3663" i="67"/>
  <c r="C3669" i="67"/>
  <c r="C3676" i="67"/>
  <c r="C3679" i="67"/>
  <c r="C3693" i="67"/>
  <c r="C3739" i="67"/>
  <c r="C3744" i="67"/>
  <c r="C3838" i="67"/>
  <c r="C4005" i="67"/>
  <c r="C4006" i="67"/>
  <c r="C4008" i="67"/>
  <c r="C4010" i="67"/>
  <c r="C4011" i="67"/>
  <c r="C4012" i="67"/>
  <c r="C4046" i="67"/>
  <c r="C4064" i="67"/>
  <c r="C4091" i="67"/>
  <c r="C4103" i="67"/>
  <c r="C4129" i="67"/>
  <c r="C4130" i="67"/>
  <c r="C4135" i="67"/>
  <c r="C4144" i="67"/>
  <c r="C4183" i="67"/>
  <c r="C4187" i="67"/>
  <c r="C4204" i="67"/>
  <c r="C4213" i="67"/>
  <c r="C4226" i="67"/>
  <c r="C4235" i="67"/>
  <c r="C4246" i="67"/>
  <c r="C4272" i="67"/>
  <c r="C4306" i="67"/>
  <c r="C4319" i="67"/>
  <c r="C4384" i="67"/>
  <c r="C4509" i="67"/>
  <c r="C4562" i="67"/>
  <c r="C4574" i="67"/>
  <c r="C4583" i="67"/>
  <c r="C4584" i="67"/>
  <c r="C4586" i="67"/>
  <c r="C4587" i="67"/>
  <c r="C4664" i="67"/>
  <c r="C4709" i="67"/>
  <c r="C4736" i="67"/>
  <c r="C4737" i="67"/>
  <c r="C4740" i="67"/>
  <c r="C4763" i="67"/>
  <c r="C4792" i="67"/>
  <c r="C4826" i="67"/>
  <c r="C4864" i="67"/>
  <c r="C4885" i="67"/>
  <c r="C4886" i="67"/>
  <c r="C4913" i="67"/>
  <c r="C4988" i="67"/>
  <c r="C4994" i="67"/>
  <c r="C5090" i="67"/>
  <c r="C5097" i="67"/>
  <c r="C5108" i="67"/>
  <c r="C5126" i="67"/>
  <c r="C5179" i="67"/>
  <c r="C5231" i="67"/>
  <c r="C5243" i="67"/>
  <c r="C5260" i="67"/>
  <c r="C5292" i="67"/>
  <c r="C5390" i="67"/>
  <c r="C5394" i="67"/>
  <c r="C5395" i="67"/>
  <c r="C5396" i="67"/>
  <c r="C5425" i="67"/>
  <c r="C5431" i="67"/>
  <c r="C5459" i="67"/>
  <c r="C5481" i="67"/>
  <c r="C5495" i="67"/>
  <c r="C5496" i="67"/>
  <c r="C5512" i="67"/>
  <c r="C5526" i="67"/>
  <c r="C5528" i="67"/>
  <c r="C5529" i="67"/>
  <c r="C5530" i="67"/>
  <c r="C5569" i="67"/>
  <c r="C5605" i="67"/>
  <c r="C5729" i="67"/>
  <c r="C5770" i="67"/>
  <c r="C5782" i="67"/>
  <c r="C5834" i="67"/>
  <c r="C5851" i="67"/>
  <c r="C5891" i="67"/>
  <c r="C5894" i="67"/>
  <c r="C6031" i="67"/>
  <c r="C6075" i="67"/>
  <c r="C6175" i="67"/>
  <c r="C6191" i="67"/>
  <c r="C6251" i="67"/>
  <c r="C6469" i="67"/>
  <c r="C6506" i="67"/>
  <c r="C6530" i="67"/>
  <c r="C6568" i="67"/>
  <c r="C6569" i="67"/>
  <c r="C6640" i="67"/>
  <c r="C6679" i="67"/>
  <c r="C6680" i="67"/>
  <c r="C6726" i="67"/>
  <c r="C6727" i="67"/>
  <c r="C6746" i="67"/>
  <c r="C6802" i="67"/>
  <c r="C6974" i="67"/>
  <c r="C7055" i="67"/>
  <c r="C7161" i="67"/>
  <c r="C7300" i="67"/>
  <c r="C7301" i="67"/>
  <c r="C7331" i="67"/>
  <c r="C7351" i="67"/>
  <c r="C7439" i="67"/>
  <c r="C7496" i="67"/>
  <c r="C7733" i="67"/>
  <c r="C7791" i="67"/>
  <c r="C7842" i="67"/>
  <c r="C7843" i="67"/>
  <c r="C7994" i="67"/>
  <c r="C8175" i="67"/>
  <c r="C8827" i="67"/>
  <c r="C8955" i="67"/>
  <c r="C9034" i="67"/>
  <c r="C9162" i="67"/>
  <c r="C9166" i="67"/>
  <c r="C9174" i="67"/>
  <c r="C9175" i="67"/>
  <c r="C9214" i="67"/>
  <c r="C9405" i="67"/>
  <c r="C9474" i="67"/>
  <c r="C9525" i="67"/>
  <c r="C9526" i="67"/>
  <c r="C9527" i="67"/>
  <c r="C9614" i="67"/>
  <c r="C9751" i="67"/>
  <c r="C9752" i="67"/>
  <c r="C9753" i="67"/>
  <c r="C9754" i="67"/>
  <c r="C9755" i="67"/>
  <c r="C9756" i="67"/>
  <c r="C9757" i="67"/>
  <c r="C9758" i="67"/>
  <c r="C9759" i="67"/>
  <c r="C9760" i="67"/>
  <c r="C9761" i="67"/>
  <c r="C9762" i="67"/>
  <c r="C9763" i="67"/>
  <c r="C9764" i="67"/>
  <c r="C9765" i="67"/>
  <c r="C9766" i="67"/>
  <c r="C9767" i="67"/>
  <c r="C9768" i="67"/>
  <c r="C9769" i="67"/>
  <c r="C9770" i="67"/>
  <c r="C9771" i="67"/>
  <c r="C9772" i="67"/>
  <c r="C9773" i="67"/>
  <c r="C9774" i="67"/>
  <c r="C9775" i="67"/>
  <c r="C9776" i="67"/>
  <c r="C9777" i="67"/>
  <c r="C9778" i="67"/>
  <c r="C9779" i="67"/>
  <c r="C9780" i="67"/>
  <c r="C9781" i="67"/>
  <c r="C9782" i="67"/>
  <c r="C9783" i="67"/>
  <c r="C9784" i="67"/>
  <c r="C9785" i="67"/>
  <c r="C9786" i="67"/>
  <c r="C9787" i="67"/>
  <c r="C9788" i="67"/>
  <c r="C9789" i="67"/>
  <c r="C9790" i="67"/>
  <c r="C9791" i="67"/>
  <c r="C9792" i="67"/>
  <c r="C9793" i="67"/>
  <c r="C9794" i="67"/>
  <c r="C9795" i="67"/>
  <c r="C9796" i="67"/>
  <c r="C9797" i="67"/>
  <c r="C9798" i="67"/>
  <c r="C9799" i="67"/>
  <c r="C9800" i="67"/>
  <c r="C9801" i="67"/>
  <c r="C9802" i="67"/>
  <c r="C9803" i="67"/>
  <c r="C9804" i="67"/>
  <c r="C9805" i="67"/>
  <c r="C9806" i="67"/>
  <c r="C9807" i="67"/>
  <c r="C9808" i="67"/>
  <c r="C9809" i="67"/>
  <c r="C9810" i="67"/>
  <c r="N11" i="94" l="1"/>
  <c r="O29" i="94"/>
  <c r="M5" i="101" l="1"/>
  <c r="L6" i="101"/>
  <c r="L7" i="101"/>
  <c r="L8" i="101"/>
  <c r="L9" i="101"/>
  <c r="L10" i="101"/>
  <c r="L11" i="101"/>
  <c r="L12" i="101"/>
  <c r="L5" i="101"/>
  <c r="O72" i="101"/>
  <c r="P72" i="101"/>
  <c r="Q72" i="101"/>
  <c r="R72" i="101"/>
  <c r="S72" i="101"/>
  <c r="T72" i="101"/>
  <c r="U72" i="101"/>
  <c r="V72" i="101"/>
  <c r="W72" i="101"/>
  <c r="X72" i="101"/>
  <c r="Y72" i="101"/>
  <c r="Z72" i="101"/>
  <c r="AA72" i="101"/>
  <c r="AB72" i="101"/>
  <c r="AC72" i="101"/>
  <c r="AD72" i="101"/>
  <c r="AE72" i="101"/>
  <c r="AF72" i="101"/>
  <c r="AG72" i="101"/>
  <c r="AH72" i="101"/>
  <c r="AI72" i="101"/>
  <c r="AJ72" i="101"/>
  <c r="AK72" i="101"/>
  <c r="AL72" i="101"/>
  <c r="AM72" i="101"/>
  <c r="AN72" i="101"/>
  <c r="AO72" i="101"/>
  <c r="AP72" i="101"/>
  <c r="AQ72" i="101"/>
  <c r="O94" i="94"/>
  <c r="O97" i="94"/>
  <c r="N8" i="94"/>
  <c r="N17" i="94"/>
  <c r="N20" i="94"/>
  <c r="O30" i="99"/>
  <c r="P30" i="99"/>
  <c r="Q30" i="99"/>
  <c r="R30" i="99"/>
  <c r="S30" i="99"/>
  <c r="T30" i="99"/>
  <c r="U30" i="99"/>
  <c r="V30" i="99"/>
  <c r="W30" i="99"/>
  <c r="X30" i="99"/>
  <c r="Y30" i="99"/>
  <c r="Z30" i="99"/>
  <c r="AA30" i="99"/>
  <c r="AB30" i="99"/>
  <c r="AC30" i="99"/>
  <c r="AD30" i="99"/>
  <c r="AE30" i="99"/>
  <c r="AF30" i="99"/>
  <c r="AG30" i="99"/>
  <c r="AH30" i="99"/>
  <c r="AI30" i="99"/>
  <c r="AJ30" i="99"/>
  <c r="AK30" i="99"/>
  <c r="AL30" i="99"/>
  <c r="AM30" i="99"/>
  <c r="AN30" i="99"/>
  <c r="AO30" i="99"/>
  <c r="AP30" i="99"/>
  <c r="AQ30" i="99"/>
  <c r="P6" i="94"/>
  <c r="S6" i="94"/>
  <c r="U6" i="94"/>
  <c r="V6" i="94"/>
  <c r="X6" i="94"/>
  <c r="AA6" i="94"/>
  <c r="AC6" i="94"/>
  <c r="AD6" i="94"/>
  <c r="AF6" i="94"/>
  <c r="AI6" i="94"/>
  <c r="AK6" i="94"/>
  <c r="AL6" i="94"/>
  <c r="AN6" i="94"/>
  <c r="AQ6" i="94"/>
  <c r="P7" i="94"/>
  <c r="Q7" i="94"/>
  <c r="V7" i="94"/>
  <c r="X7" i="94"/>
  <c r="Y7" i="94"/>
  <c r="AD7" i="94"/>
  <c r="AE7" i="94"/>
  <c r="AF7" i="94"/>
  <c r="AG7" i="94"/>
  <c r="AL7" i="94"/>
  <c r="AM7" i="94"/>
  <c r="AN7" i="94"/>
  <c r="AO7" i="94"/>
  <c r="Q9" i="94"/>
  <c r="R9" i="94"/>
  <c r="S9" i="94"/>
  <c r="T9" i="94"/>
  <c r="V9" i="94"/>
  <c r="Y9" i="94"/>
  <c r="Z9" i="94"/>
  <c r="AA9" i="94"/>
  <c r="AB9" i="94"/>
  <c r="AD9" i="94"/>
  <c r="AG9" i="94"/>
  <c r="AH9" i="94"/>
  <c r="AI9" i="94"/>
  <c r="AJ9" i="94"/>
  <c r="AL9" i="94"/>
  <c r="AO9" i="94"/>
  <c r="AP9" i="94"/>
  <c r="AQ9" i="94"/>
  <c r="Q10" i="94"/>
  <c r="T10" i="94"/>
  <c r="U10" i="94"/>
  <c r="V10" i="94"/>
  <c r="Y10" i="94"/>
  <c r="AB10" i="94"/>
  <c r="AC10" i="94"/>
  <c r="AD10" i="94"/>
  <c r="AG10" i="94"/>
  <c r="AJ10" i="94"/>
  <c r="AK10" i="94"/>
  <c r="AL10" i="94"/>
  <c r="AO10" i="94"/>
  <c r="O12" i="94"/>
  <c r="P12" i="94"/>
  <c r="R12" i="94"/>
  <c r="T12" i="94"/>
  <c r="W12" i="94"/>
  <c r="X12" i="94"/>
  <c r="Z12" i="94"/>
  <c r="AB12" i="94"/>
  <c r="AE12" i="94"/>
  <c r="AF12" i="94"/>
  <c r="AH12" i="94"/>
  <c r="AJ12" i="94"/>
  <c r="AM12" i="94"/>
  <c r="AN12" i="94"/>
  <c r="AP12" i="94"/>
  <c r="O13" i="94"/>
  <c r="R13" i="94"/>
  <c r="T13" i="94"/>
  <c r="U13" i="94"/>
  <c r="W13" i="94"/>
  <c r="Z13" i="94"/>
  <c r="AB13" i="94"/>
  <c r="AC13" i="94"/>
  <c r="AE13" i="94"/>
  <c r="AH13" i="94"/>
  <c r="AJ13" i="94"/>
  <c r="AK13" i="94"/>
  <c r="AM13" i="94"/>
  <c r="AP13" i="94"/>
  <c r="O15" i="94"/>
  <c r="P15" i="94"/>
  <c r="R15" i="94"/>
  <c r="V15" i="94"/>
  <c r="W15" i="94"/>
  <c r="X15" i="94"/>
  <c r="Z15" i="94"/>
  <c r="AD15" i="94"/>
  <c r="AE15" i="94"/>
  <c r="AF15" i="94"/>
  <c r="AH15" i="94"/>
  <c r="AL15" i="94"/>
  <c r="AM15" i="94"/>
  <c r="AN15" i="94"/>
  <c r="AP15" i="94"/>
  <c r="P16" i="94"/>
  <c r="Q16" i="94"/>
  <c r="R16" i="94"/>
  <c r="S16" i="94"/>
  <c r="U16" i="94"/>
  <c r="X16" i="94"/>
  <c r="Y16" i="94"/>
  <c r="Z16" i="94"/>
  <c r="AA16" i="94"/>
  <c r="AC16" i="94"/>
  <c r="AF16" i="94"/>
  <c r="AG16" i="94"/>
  <c r="AH16" i="94"/>
  <c r="AI16" i="94"/>
  <c r="AK16" i="94"/>
  <c r="AN16" i="94"/>
  <c r="AO16" i="94"/>
  <c r="AP16" i="94"/>
  <c r="AQ16" i="94"/>
  <c r="P18" i="94"/>
  <c r="S18" i="94"/>
  <c r="T18" i="94"/>
  <c r="U18" i="94"/>
  <c r="V18" i="94"/>
  <c r="X18" i="94"/>
  <c r="AA18" i="94"/>
  <c r="AB18" i="94"/>
  <c r="AC18" i="94"/>
  <c r="AD18" i="94"/>
  <c r="AF18" i="94"/>
  <c r="AI18" i="94"/>
  <c r="AJ18" i="94"/>
  <c r="AK18" i="94"/>
  <c r="AL18" i="94"/>
  <c r="AN18" i="94"/>
  <c r="AQ18" i="94"/>
  <c r="O19" i="94"/>
  <c r="P19" i="94"/>
  <c r="Q19" i="94"/>
  <c r="V19" i="94"/>
  <c r="W19" i="94"/>
  <c r="X19" i="94"/>
  <c r="Y19" i="94"/>
  <c r="AD19" i="94"/>
  <c r="AE19" i="94"/>
  <c r="AF19" i="94"/>
  <c r="AG19" i="94"/>
  <c r="AL19" i="94"/>
  <c r="AM19" i="94"/>
  <c r="AN19" i="94"/>
  <c r="AO19" i="94"/>
  <c r="Q21" i="94"/>
  <c r="R21" i="94"/>
  <c r="S21" i="94"/>
  <c r="T21" i="94"/>
  <c r="V21" i="94"/>
  <c r="Y21" i="94"/>
  <c r="Z21" i="94"/>
  <c r="AA21" i="94"/>
  <c r="AB21" i="94"/>
  <c r="AD21" i="94"/>
  <c r="AG21" i="94"/>
  <c r="AH21" i="94"/>
  <c r="AI21" i="94"/>
  <c r="AJ21" i="94"/>
  <c r="AL21" i="94"/>
  <c r="AO21" i="94"/>
  <c r="AP21" i="94"/>
  <c r="AQ21" i="94"/>
  <c r="Q22" i="94"/>
  <c r="T22" i="94"/>
  <c r="U22" i="94"/>
  <c r="V22" i="94"/>
  <c r="Y22" i="94"/>
  <c r="AB22" i="94"/>
  <c r="AC22" i="94"/>
  <c r="AD22" i="94"/>
  <c r="AG22" i="94"/>
  <c r="AJ22" i="94"/>
  <c r="AK22" i="94"/>
  <c r="AL22" i="94"/>
  <c r="AO22" i="94"/>
  <c r="O13" i="101"/>
  <c r="P13" i="101"/>
  <c r="R13" i="101"/>
  <c r="T13" i="101"/>
  <c r="W13" i="101"/>
  <c r="X13" i="101"/>
  <c r="Z13" i="101"/>
  <c r="AB13" i="101"/>
  <c r="AE13" i="101"/>
  <c r="AF13" i="101"/>
  <c r="AH13" i="101"/>
  <c r="AJ13" i="101"/>
  <c r="AM13" i="101"/>
  <c r="AN13" i="101"/>
  <c r="AP13" i="101"/>
  <c r="O14" i="101"/>
  <c r="P14" i="101"/>
  <c r="Q14" i="101"/>
  <c r="R14" i="101"/>
  <c r="S14" i="101"/>
  <c r="T14" i="101"/>
  <c r="U14" i="101"/>
  <c r="V14" i="101"/>
  <c r="W14" i="101"/>
  <c r="X14" i="101"/>
  <c r="Y14" i="101"/>
  <c r="Z14" i="101"/>
  <c r="AA14" i="101"/>
  <c r="AB14" i="101"/>
  <c r="AC14" i="101"/>
  <c r="AD14" i="101"/>
  <c r="AE14" i="101"/>
  <c r="AF14" i="101"/>
  <c r="AG14" i="101"/>
  <c r="AH14" i="101"/>
  <c r="AI14" i="101"/>
  <c r="AJ14" i="101"/>
  <c r="AK14" i="101"/>
  <c r="AL14" i="101"/>
  <c r="AM14" i="101"/>
  <c r="AN14" i="101"/>
  <c r="AO14" i="101"/>
  <c r="AP14" i="101"/>
  <c r="AQ14" i="101"/>
  <c r="S60" i="101"/>
  <c r="T60" i="101"/>
  <c r="V60" i="101"/>
  <c r="AA60" i="101"/>
  <c r="AB60" i="101"/>
  <c r="AD60" i="101"/>
  <c r="AI60" i="101"/>
  <c r="AJ60" i="101"/>
  <c r="AL60" i="101"/>
  <c r="AQ60" i="101"/>
  <c r="N12" i="94"/>
  <c r="N13" i="101"/>
  <c r="N5" i="101"/>
  <c r="N11" i="101"/>
  <c r="O68" i="101"/>
  <c r="P68" i="101"/>
  <c r="Q68" i="101"/>
  <c r="R68" i="101"/>
  <c r="S68" i="101"/>
  <c r="T68" i="101"/>
  <c r="U68" i="101"/>
  <c r="V68" i="101"/>
  <c r="W68" i="101"/>
  <c r="X68" i="101"/>
  <c r="Y68" i="101"/>
  <c r="Z68" i="101"/>
  <c r="AA68" i="101"/>
  <c r="AB68" i="101"/>
  <c r="AC68" i="101"/>
  <c r="AD68" i="101"/>
  <c r="AE68" i="101"/>
  <c r="AF68" i="101"/>
  <c r="AG68" i="101"/>
  <c r="AH68" i="101"/>
  <c r="AI68" i="101"/>
  <c r="AJ68" i="101"/>
  <c r="AK68" i="101"/>
  <c r="AL68" i="101"/>
  <c r="AM68" i="101"/>
  <c r="AN68" i="101"/>
  <c r="AO68" i="101"/>
  <c r="AP68" i="101"/>
  <c r="AQ68" i="101"/>
  <c r="O69" i="101"/>
  <c r="P69" i="101"/>
  <c r="Q69" i="101"/>
  <c r="R69" i="101"/>
  <c r="S69" i="101"/>
  <c r="T69" i="101"/>
  <c r="U69" i="101"/>
  <c r="V69" i="101"/>
  <c r="W69" i="101"/>
  <c r="X69" i="101"/>
  <c r="Y69" i="101"/>
  <c r="Z69" i="101"/>
  <c r="AA69" i="101"/>
  <c r="AB69" i="101"/>
  <c r="AC69" i="101"/>
  <c r="AD69" i="101"/>
  <c r="AE69" i="101"/>
  <c r="AF69" i="101"/>
  <c r="AG69" i="101"/>
  <c r="AH69" i="101"/>
  <c r="AI69" i="101"/>
  <c r="AJ69" i="101"/>
  <c r="AK69" i="101"/>
  <c r="AL69" i="101"/>
  <c r="AM69" i="101"/>
  <c r="AN69" i="101"/>
  <c r="AO69" i="101"/>
  <c r="AP69" i="101"/>
  <c r="AQ69" i="101"/>
  <c r="O70" i="101"/>
  <c r="P70" i="101"/>
  <c r="Q70" i="101"/>
  <c r="R70" i="101"/>
  <c r="S70" i="101"/>
  <c r="T70" i="101"/>
  <c r="U70" i="101"/>
  <c r="V70" i="101"/>
  <c r="W70" i="101"/>
  <c r="X70" i="101"/>
  <c r="Y70" i="101"/>
  <c r="Z70" i="101"/>
  <c r="AA70" i="101"/>
  <c r="AB70" i="101"/>
  <c r="AC70" i="101"/>
  <c r="AD70" i="101"/>
  <c r="AE70" i="101"/>
  <c r="AF70" i="101"/>
  <c r="AG70" i="101"/>
  <c r="AH70" i="101"/>
  <c r="AI70" i="101"/>
  <c r="AJ70" i="101"/>
  <c r="AK70" i="101"/>
  <c r="AL70" i="101"/>
  <c r="AM70" i="101"/>
  <c r="AN70" i="101"/>
  <c r="AO70" i="101"/>
  <c r="AP70" i="101"/>
  <c r="AQ70" i="101"/>
  <c r="O71" i="101"/>
  <c r="P71" i="101"/>
  <c r="Q71" i="101"/>
  <c r="R71" i="101"/>
  <c r="S71" i="101"/>
  <c r="T71" i="101"/>
  <c r="U71" i="101"/>
  <c r="V71" i="101"/>
  <c r="W71" i="101"/>
  <c r="X71" i="101"/>
  <c r="Y71" i="101"/>
  <c r="Z71" i="101"/>
  <c r="AA71" i="101"/>
  <c r="AB71" i="101"/>
  <c r="AC71" i="101"/>
  <c r="AD71" i="101"/>
  <c r="AE71" i="101"/>
  <c r="AF71" i="101"/>
  <c r="AG71" i="101"/>
  <c r="AH71" i="101"/>
  <c r="AI71" i="101"/>
  <c r="AJ71" i="101"/>
  <c r="AK71" i="101"/>
  <c r="AL71" i="101"/>
  <c r="AM71" i="101"/>
  <c r="AN71" i="101"/>
  <c r="AO71" i="101"/>
  <c r="AP71" i="101"/>
  <c r="AQ71" i="101"/>
  <c r="W7" i="94" l="1"/>
  <c r="O7" i="94"/>
  <c r="AJ6" i="94"/>
  <c r="AB6" i="94"/>
  <c r="T6" i="94"/>
  <c r="N15" i="94"/>
  <c r="AK13" i="101"/>
  <c r="AC13" i="101"/>
  <c r="U13" i="101"/>
  <c r="AP22" i="94"/>
  <c r="AH22" i="94"/>
  <c r="Z22" i="94"/>
  <c r="R22" i="94"/>
  <c r="AM21" i="94"/>
  <c r="AE21" i="94"/>
  <c r="W21" i="94"/>
  <c r="O21" i="94"/>
  <c r="AJ19" i="94"/>
  <c r="AB19" i="94"/>
  <c r="T19" i="94"/>
  <c r="AL16" i="94"/>
  <c r="AD16" i="94"/>
  <c r="V16" i="94"/>
  <c r="AQ15" i="94"/>
  <c r="AI15" i="94"/>
  <c r="AA15" i="94"/>
  <c r="S15" i="94"/>
  <c r="AN13" i="94"/>
  <c r="AF13" i="94"/>
  <c r="X13" i="94"/>
  <c r="P13" i="94"/>
  <c r="AK12" i="94"/>
  <c r="AC12" i="94"/>
  <c r="U12" i="94"/>
  <c r="AP10" i="94"/>
  <c r="AH10" i="94"/>
  <c r="Z10" i="94"/>
  <c r="R10" i="94"/>
  <c r="AM9" i="94"/>
  <c r="AN60" i="101"/>
  <c r="AF60" i="101"/>
  <c r="X60" i="101"/>
  <c r="P60" i="101"/>
  <c r="AL13" i="101"/>
  <c r="AD13" i="101"/>
  <c r="V13" i="101"/>
  <c r="AQ22" i="94"/>
  <c r="AI22" i="94"/>
  <c r="AA22" i="94"/>
  <c r="S22" i="94"/>
  <c r="AN21" i="94"/>
  <c r="AF21" i="94"/>
  <c r="X21" i="94"/>
  <c r="P21" i="94"/>
  <c r="AK19" i="94"/>
  <c r="AC19" i="94"/>
  <c r="U19" i="94"/>
  <c r="AP18" i="94"/>
  <c r="AH18" i="94"/>
  <c r="Z18" i="94"/>
  <c r="R18" i="94"/>
  <c r="AJ15" i="94"/>
  <c r="AB15" i="94"/>
  <c r="T15" i="94"/>
  <c r="AO13" i="94"/>
  <c r="AG13" i="94"/>
  <c r="Y13" i="94"/>
  <c r="Q13" i="94"/>
  <c r="AL12" i="94"/>
  <c r="AD12" i="94"/>
  <c r="V12" i="94"/>
  <c r="AQ10" i="94"/>
  <c r="AI10" i="94"/>
  <c r="AA10" i="94"/>
  <c r="S10" i="94"/>
  <c r="AN9" i="94"/>
  <c r="AF9" i="94"/>
  <c r="X9" i="94"/>
  <c r="P9" i="94"/>
  <c r="AK7" i="94"/>
  <c r="AC7" i="94"/>
  <c r="U7" i="94"/>
  <c r="AP6" i="94"/>
  <c r="AH6" i="94"/>
  <c r="Z6" i="94"/>
  <c r="R6" i="94"/>
  <c r="N18" i="94"/>
  <c r="N6" i="94"/>
  <c r="AE9" i="94"/>
  <c r="W9" i="94"/>
  <c r="O9" i="94"/>
  <c r="AM60" i="101"/>
  <c r="AE60" i="101"/>
  <c r="W60" i="101"/>
  <c r="O60" i="101"/>
  <c r="AQ13" i="101"/>
  <c r="AI13" i="101"/>
  <c r="AA13" i="101"/>
  <c r="S13" i="101"/>
  <c r="AN22" i="94"/>
  <c r="AF22" i="94"/>
  <c r="X22" i="94"/>
  <c r="P22" i="94"/>
  <c r="AP19" i="94"/>
  <c r="AH19" i="94"/>
  <c r="Z19" i="94"/>
  <c r="R19" i="94"/>
  <c r="AM18" i="94"/>
  <c r="AE18" i="94"/>
  <c r="W18" i="94"/>
  <c r="O18" i="94"/>
  <c r="AJ16" i="94"/>
  <c r="AB16" i="94"/>
  <c r="T16" i="94"/>
  <c r="AO15" i="94"/>
  <c r="AG15" i="94"/>
  <c r="Y15" i="94"/>
  <c r="Q15" i="94"/>
  <c r="AL13" i="94"/>
  <c r="AD13" i="94"/>
  <c r="V13" i="94"/>
  <c r="AQ12" i="94"/>
  <c r="AI12" i="94"/>
  <c r="AA12" i="94"/>
  <c r="S12" i="94"/>
  <c r="AN10" i="94"/>
  <c r="AF10" i="94"/>
  <c r="X10" i="94"/>
  <c r="P10" i="94"/>
  <c r="AP7" i="94"/>
  <c r="AH7" i="94"/>
  <c r="Z7" i="94"/>
  <c r="R7" i="94"/>
  <c r="AM6" i="94"/>
  <c r="AE6" i="94"/>
  <c r="W6" i="94"/>
  <c r="O6" i="94"/>
  <c r="AK60" i="101"/>
  <c r="AC60" i="101"/>
  <c r="U60" i="101"/>
  <c r="N13" i="94"/>
  <c r="AJ7" i="94"/>
  <c r="AB7" i="94"/>
  <c r="T7" i="94"/>
  <c r="N223" i="94"/>
  <c r="N21" i="94"/>
  <c r="N9" i="94"/>
  <c r="N61" i="101"/>
  <c r="N19" i="94"/>
  <c r="N7" i="94"/>
  <c r="N90" i="94"/>
  <c r="N84" i="94"/>
  <c r="N78" i="94"/>
  <c r="N75" i="94"/>
  <c r="N60" i="101"/>
  <c r="N16" i="94"/>
  <c r="N86" i="94"/>
  <c r="N80" i="94"/>
  <c r="N74" i="94"/>
  <c r="AP60" i="101"/>
  <c r="AH60" i="101"/>
  <c r="Z60" i="101"/>
  <c r="R60" i="101"/>
  <c r="AO60" i="101"/>
  <c r="AG60" i="101"/>
  <c r="Y60" i="101"/>
  <c r="Q60" i="101"/>
  <c r="AO13" i="101"/>
  <c r="AG13" i="101"/>
  <c r="Y13" i="101"/>
  <c r="Q13" i="101"/>
  <c r="AM22" i="94"/>
  <c r="AE22" i="94"/>
  <c r="W22" i="94"/>
  <c r="O22" i="94"/>
  <c r="AK21" i="94"/>
  <c r="AC21" i="94"/>
  <c r="U21" i="94"/>
  <c r="AQ19" i="94"/>
  <c r="AI19" i="94"/>
  <c r="AA19" i="94"/>
  <c r="S19" i="94"/>
  <c r="AO18" i="94"/>
  <c r="AG18" i="94"/>
  <c r="Y18" i="94"/>
  <c r="Q18" i="94"/>
  <c r="AM16" i="94"/>
  <c r="AE16" i="94"/>
  <c r="W16" i="94"/>
  <c r="O16" i="94"/>
  <c r="AK15" i="94"/>
  <c r="AC15" i="94"/>
  <c r="U15" i="94"/>
  <c r="AQ13" i="94"/>
  <c r="AI13" i="94"/>
  <c r="AA13" i="94"/>
  <c r="S13" i="94"/>
  <c r="AO12" i="94"/>
  <c r="AG12" i="94"/>
  <c r="Y12" i="94"/>
  <c r="Q12" i="94"/>
  <c r="AM10" i="94"/>
  <c r="AE10" i="94"/>
  <c r="W10" i="94"/>
  <c r="O10" i="94"/>
  <c r="AK9" i="94"/>
  <c r="AC9" i="94"/>
  <c r="U9" i="94"/>
  <c r="AQ7" i="94"/>
  <c r="AI7" i="94"/>
  <c r="AA7" i="94"/>
  <c r="S7" i="94"/>
  <c r="AO6" i="94"/>
  <c r="AG6" i="94"/>
  <c r="Y6" i="94"/>
  <c r="Q6" i="94"/>
  <c r="N87" i="94"/>
  <c r="N81" i="94"/>
  <c r="N22" i="94"/>
  <c r="N10" i="94"/>
  <c r="N89" i="94"/>
  <c r="N83" i="94"/>
  <c r="N77" i="94"/>
  <c r="AN223" i="94"/>
  <c r="AF223" i="94"/>
  <c r="X223" i="94"/>
  <c r="P223" i="94"/>
  <c r="AL90" i="94"/>
  <c r="AD90" i="94"/>
  <c r="V90" i="94"/>
  <c r="AP89" i="94"/>
  <c r="AH89" i="94"/>
  <c r="Z89" i="94"/>
  <c r="R89" i="94"/>
  <c r="AL87" i="94"/>
  <c r="AD87" i="94"/>
  <c r="V87" i="94"/>
  <c r="AP86" i="94"/>
  <c r="AH86" i="94"/>
  <c r="Z86" i="94"/>
  <c r="R86" i="94"/>
  <c r="AL84" i="94"/>
  <c r="AD84" i="94"/>
  <c r="V84" i="94"/>
  <c r="AP83" i="94"/>
  <c r="AH83" i="94"/>
  <c r="Z83" i="94"/>
  <c r="R83" i="94"/>
  <c r="AL81" i="94"/>
  <c r="AD81" i="94"/>
  <c r="V81" i="94"/>
  <c r="AP80" i="94"/>
  <c r="AH80" i="94"/>
  <c r="Z80" i="94"/>
  <c r="R80" i="94"/>
  <c r="AL78" i="94"/>
  <c r="AD78" i="94"/>
  <c r="V78" i="94"/>
  <c r="AP77" i="94"/>
  <c r="AH77" i="94"/>
  <c r="Z77" i="94"/>
  <c r="R77" i="94"/>
  <c r="AL75" i="94"/>
  <c r="AD75" i="94"/>
  <c r="V75" i="94"/>
  <c r="AP74" i="94"/>
  <c r="AH74" i="94"/>
  <c r="Z74" i="94"/>
  <c r="R74" i="94"/>
  <c r="AM223" i="94"/>
  <c r="AE223" i="94"/>
  <c r="W223" i="94"/>
  <c r="O223" i="94"/>
  <c r="AK90" i="94"/>
  <c r="AC90" i="94"/>
  <c r="U90" i="94"/>
  <c r="AO89" i="94"/>
  <c r="AG89" i="94"/>
  <c r="Y89" i="94"/>
  <c r="Q89" i="94"/>
  <c r="AK87" i="94"/>
  <c r="AC87" i="94"/>
  <c r="U87" i="94"/>
  <c r="AO86" i="94"/>
  <c r="AG86" i="94"/>
  <c r="Y86" i="94"/>
  <c r="Q86" i="94"/>
  <c r="AK84" i="94"/>
  <c r="AC84" i="94"/>
  <c r="U84" i="94"/>
  <c r="AO83" i="94"/>
  <c r="AG83" i="94"/>
  <c r="Y83" i="94"/>
  <c r="Q83" i="94"/>
  <c r="AK81" i="94"/>
  <c r="AC81" i="94"/>
  <c r="U81" i="94"/>
  <c r="AO80" i="94"/>
  <c r="AG80" i="94"/>
  <c r="Y80" i="94"/>
  <c r="Q80" i="94"/>
  <c r="AK78" i="94"/>
  <c r="AC78" i="94"/>
  <c r="U78" i="94"/>
  <c r="AO77" i="94"/>
  <c r="AG77" i="94"/>
  <c r="Y77" i="94"/>
  <c r="Q77" i="94"/>
  <c r="AK75" i="94"/>
  <c r="AC75" i="94"/>
  <c r="U75" i="94"/>
  <c r="AO74" i="94"/>
  <c r="AG74" i="94"/>
  <c r="Y74" i="94"/>
  <c r="Q74" i="94"/>
  <c r="AL223" i="94"/>
  <c r="AD223" i="94"/>
  <c r="V223" i="94"/>
  <c r="AJ90" i="94"/>
  <c r="AB90" i="94"/>
  <c r="T90" i="94"/>
  <c r="AN89" i="94"/>
  <c r="AF89" i="94"/>
  <c r="X89" i="94"/>
  <c r="P89" i="94"/>
  <c r="AJ87" i="94"/>
  <c r="AB87" i="94"/>
  <c r="T87" i="94"/>
  <c r="AN86" i="94"/>
  <c r="AF86" i="94"/>
  <c r="X86" i="94"/>
  <c r="P86" i="94"/>
  <c r="AJ84" i="94"/>
  <c r="AB84" i="94"/>
  <c r="T84" i="94"/>
  <c r="AN83" i="94"/>
  <c r="AF83" i="94"/>
  <c r="X83" i="94"/>
  <c r="P83" i="94"/>
  <c r="AJ81" i="94"/>
  <c r="AB81" i="94"/>
  <c r="T81" i="94"/>
  <c r="AN80" i="94"/>
  <c r="AF80" i="94"/>
  <c r="X80" i="94"/>
  <c r="P80" i="94"/>
  <c r="AJ78" i="94"/>
  <c r="AB78" i="94"/>
  <c r="T78" i="94"/>
  <c r="AN77" i="94"/>
  <c r="AF77" i="94"/>
  <c r="X77" i="94"/>
  <c r="P77" i="94"/>
  <c r="AJ75" i="94"/>
  <c r="AB75" i="94"/>
  <c r="T75" i="94"/>
  <c r="AN74" i="94"/>
  <c r="AF74" i="94"/>
  <c r="X74" i="94"/>
  <c r="P74" i="94"/>
  <c r="AK223" i="94"/>
  <c r="AC223" i="94"/>
  <c r="U223" i="94"/>
  <c r="AQ90" i="94"/>
  <c r="AI90" i="94"/>
  <c r="AA90" i="94"/>
  <c r="S90" i="94"/>
  <c r="AM89" i="94"/>
  <c r="AE89" i="94"/>
  <c r="W89" i="94"/>
  <c r="AQ87" i="94"/>
  <c r="AI87" i="94"/>
  <c r="AA87" i="94"/>
  <c r="S87" i="94"/>
  <c r="AM86" i="94"/>
  <c r="AE86" i="94"/>
  <c r="W86" i="94"/>
  <c r="AQ84" i="94"/>
  <c r="AI84" i="94"/>
  <c r="AA84" i="94"/>
  <c r="S84" i="94"/>
  <c r="AM83" i="94"/>
  <c r="AE83" i="94"/>
  <c r="W83" i="94"/>
  <c r="AQ81" i="94"/>
  <c r="AI81" i="94"/>
  <c r="AA81" i="94"/>
  <c r="S81" i="94"/>
  <c r="AM80" i="94"/>
  <c r="AE80" i="94"/>
  <c r="W80" i="94"/>
  <c r="AQ78" i="94"/>
  <c r="AI78" i="94"/>
  <c r="AA78" i="94"/>
  <c r="S78" i="94"/>
  <c r="AM77" i="94"/>
  <c r="AE77" i="94"/>
  <c r="W77" i="94"/>
  <c r="AQ75" i="94"/>
  <c r="AI75" i="94"/>
  <c r="AA75" i="94"/>
  <c r="S75" i="94"/>
  <c r="AM74" i="94"/>
  <c r="AE74" i="94"/>
  <c r="W74" i="94"/>
  <c r="AJ223" i="94"/>
  <c r="AB223" i="94"/>
  <c r="T223" i="94"/>
  <c r="AP90" i="94"/>
  <c r="AH90" i="94"/>
  <c r="Z90" i="94"/>
  <c r="R90" i="94"/>
  <c r="AL89" i="94"/>
  <c r="AD89" i="94"/>
  <c r="V89" i="94"/>
  <c r="AP87" i="94"/>
  <c r="AH87" i="94"/>
  <c r="Z87" i="94"/>
  <c r="R87" i="94"/>
  <c r="AL86" i="94"/>
  <c r="AD86" i="94"/>
  <c r="V86" i="94"/>
  <c r="AP84" i="94"/>
  <c r="AH84" i="94"/>
  <c r="Z84" i="94"/>
  <c r="R84" i="94"/>
  <c r="AL83" i="94"/>
  <c r="AD83" i="94"/>
  <c r="V83" i="94"/>
  <c r="AP81" i="94"/>
  <c r="AH81" i="94"/>
  <c r="Z81" i="94"/>
  <c r="R81" i="94"/>
  <c r="AL80" i="94"/>
  <c r="AD80" i="94"/>
  <c r="V80" i="94"/>
  <c r="AP78" i="94"/>
  <c r="AH78" i="94"/>
  <c r="Z78" i="94"/>
  <c r="R78" i="94"/>
  <c r="AL77" i="94"/>
  <c r="AD77" i="94"/>
  <c r="V77" i="94"/>
  <c r="AP75" i="94"/>
  <c r="AH75" i="94"/>
  <c r="Z75" i="94"/>
  <c r="R75" i="94"/>
  <c r="AL74" i="94"/>
  <c r="AD74" i="94"/>
  <c r="V74" i="94"/>
  <c r="AQ223" i="94"/>
  <c r="AI223" i="94"/>
  <c r="AA223" i="94"/>
  <c r="S223" i="94"/>
  <c r="AO90" i="94"/>
  <c r="AG90" i="94"/>
  <c r="Y90" i="94"/>
  <c r="Q90" i="94"/>
  <c r="AK89" i="94"/>
  <c r="AC89" i="94"/>
  <c r="U89" i="94"/>
  <c r="AO87" i="94"/>
  <c r="AG87" i="94"/>
  <c r="Y87" i="94"/>
  <c r="Q87" i="94"/>
  <c r="AK86" i="94"/>
  <c r="AC86" i="94"/>
  <c r="U86" i="94"/>
  <c r="AO84" i="94"/>
  <c r="AG84" i="94"/>
  <c r="Y84" i="94"/>
  <c r="Q84" i="94"/>
  <c r="AK83" i="94"/>
  <c r="AC83" i="94"/>
  <c r="U83" i="94"/>
  <c r="AO81" i="94"/>
  <c r="AG81" i="94"/>
  <c r="Y81" i="94"/>
  <c r="Q81" i="94"/>
  <c r="AK80" i="94"/>
  <c r="AC80" i="94"/>
  <c r="U80" i="94"/>
  <c r="AO78" i="94"/>
  <c r="AG78" i="94"/>
  <c r="Y78" i="94"/>
  <c r="Q78" i="94"/>
  <c r="AK77" i="94"/>
  <c r="AC77" i="94"/>
  <c r="U77" i="94"/>
  <c r="AO75" i="94"/>
  <c r="AG75" i="94"/>
  <c r="Y75" i="94"/>
  <c r="Q75" i="94"/>
  <c r="AK74" i="94"/>
  <c r="AC74" i="94"/>
  <c r="U74" i="94"/>
  <c r="AP223" i="94"/>
  <c r="AH223" i="94"/>
  <c r="Z223" i="94"/>
  <c r="R223" i="94"/>
  <c r="AN90" i="94"/>
  <c r="AF90" i="94"/>
  <c r="X90" i="94"/>
  <c r="P90" i="94"/>
  <c r="AJ89" i="94"/>
  <c r="AB89" i="94"/>
  <c r="T89" i="94"/>
  <c r="AN87" i="94"/>
  <c r="AF87" i="94"/>
  <c r="X87" i="94"/>
  <c r="P87" i="94"/>
  <c r="AJ86" i="94"/>
  <c r="AB86" i="94"/>
  <c r="T86" i="94"/>
  <c r="AN84" i="94"/>
  <c r="AF84" i="94"/>
  <c r="X84" i="94"/>
  <c r="P84" i="94"/>
  <c r="AJ83" i="94"/>
  <c r="AB83" i="94"/>
  <c r="T83" i="94"/>
  <c r="AN81" i="94"/>
  <c r="AF81" i="94"/>
  <c r="X81" i="94"/>
  <c r="P81" i="94"/>
  <c r="AJ80" i="94"/>
  <c r="AB80" i="94"/>
  <c r="T80" i="94"/>
  <c r="AN78" i="94"/>
  <c r="AF78" i="94"/>
  <c r="X78" i="94"/>
  <c r="P78" i="94"/>
  <c r="AJ77" i="94"/>
  <c r="AB77" i="94"/>
  <c r="T77" i="94"/>
  <c r="AN75" i="94"/>
  <c r="AF75" i="94"/>
  <c r="X75" i="94"/>
  <c r="P75" i="94"/>
  <c r="AJ74" i="94"/>
  <c r="AB74" i="94"/>
  <c r="T74" i="94"/>
  <c r="AO223" i="94"/>
  <c r="AG223" i="94"/>
  <c r="Y223" i="94"/>
  <c r="Q223" i="94"/>
  <c r="AM90" i="94"/>
  <c r="AE90" i="94"/>
  <c r="W90" i="94"/>
  <c r="AQ89" i="94"/>
  <c r="AI89" i="94"/>
  <c r="AA89" i="94"/>
  <c r="S89" i="94"/>
  <c r="AM87" i="94"/>
  <c r="AE87" i="94"/>
  <c r="W87" i="94"/>
  <c r="AQ86" i="94"/>
  <c r="AI86" i="94"/>
  <c r="AA86" i="94"/>
  <c r="S86" i="94"/>
  <c r="AM84" i="94"/>
  <c r="AE84" i="94"/>
  <c r="W84" i="94"/>
  <c r="AQ83" i="94"/>
  <c r="AI83" i="94"/>
  <c r="AA83" i="94"/>
  <c r="S83" i="94"/>
  <c r="AM81" i="94"/>
  <c r="AE81" i="94"/>
  <c r="W81" i="94"/>
  <c r="AQ80" i="94"/>
  <c r="AI80" i="94"/>
  <c r="AA80" i="94"/>
  <c r="S80" i="94"/>
  <c r="AM78" i="94"/>
  <c r="AE78" i="94"/>
  <c r="W78" i="94"/>
  <c r="AQ77" i="94"/>
  <c r="AI77" i="94"/>
  <c r="AA77" i="94"/>
  <c r="S77" i="94"/>
  <c r="AM75" i="94"/>
  <c r="AE75" i="94"/>
  <c r="W75" i="94"/>
  <c r="AQ74" i="94"/>
  <c r="AI74" i="94"/>
  <c r="AA74" i="94"/>
  <c r="S74" i="94"/>
  <c r="N15" i="101"/>
  <c r="N7" i="98"/>
  <c r="O24" i="98"/>
  <c r="P24" i="98"/>
  <c r="Q24" i="98"/>
  <c r="R24" i="98"/>
  <c r="S24" i="98"/>
  <c r="T24" i="98"/>
  <c r="U24" i="98"/>
  <c r="V24" i="98"/>
  <c r="W24" i="98"/>
  <c r="X24" i="98"/>
  <c r="Y24" i="98"/>
  <c r="Z24" i="98"/>
  <c r="AA24" i="98"/>
  <c r="AB24" i="98"/>
  <c r="AC24" i="98"/>
  <c r="AD24" i="98"/>
  <c r="AE24" i="98"/>
  <c r="AF24" i="98"/>
  <c r="AG24" i="98"/>
  <c r="AH24" i="98"/>
  <c r="AI24" i="98"/>
  <c r="AJ24" i="98"/>
  <c r="AK24" i="98"/>
  <c r="AL24" i="98"/>
  <c r="AM24" i="98"/>
  <c r="AN24" i="98"/>
  <c r="AO24" i="98"/>
  <c r="AP24" i="98"/>
  <c r="AQ24" i="98"/>
  <c r="O23" i="98"/>
  <c r="P23" i="98"/>
  <c r="Q23" i="98"/>
  <c r="R23" i="98"/>
  <c r="S23" i="98"/>
  <c r="T23" i="98"/>
  <c r="U23" i="98"/>
  <c r="V23" i="98"/>
  <c r="W23" i="98"/>
  <c r="X23" i="98"/>
  <c r="Y23" i="98"/>
  <c r="Z23" i="98"/>
  <c r="AA23" i="98"/>
  <c r="AB23" i="98"/>
  <c r="AC23" i="98"/>
  <c r="AD23" i="98"/>
  <c r="AE23" i="98"/>
  <c r="AF23" i="98"/>
  <c r="AG23" i="98"/>
  <c r="AH23" i="98"/>
  <c r="AI23" i="98"/>
  <c r="AJ23" i="98"/>
  <c r="AK23" i="98"/>
  <c r="AL23" i="98"/>
  <c r="AM23" i="98"/>
  <c r="AN23" i="98"/>
  <c r="AO23" i="98"/>
  <c r="AP23" i="98"/>
  <c r="AQ23" i="98"/>
  <c r="O22" i="98"/>
  <c r="P22" i="98"/>
  <c r="Q22" i="98"/>
  <c r="R22" i="98"/>
  <c r="S22" i="98"/>
  <c r="T22" i="98"/>
  <c r="U22" i="98"/>
  <c r="V22" i="98"/>
  <c r="W22" i="98"/>
  <c r="X22" i="98"/>
  <c r="Y22" i="98"/>
  <c r="Z22" i="98"/>
  <c r="AA22" i="98"/>
  <c r="AB22" i="98"/>
  <c r="AC22" i="98"/>
  <c r="AD22" i="98"/>
  <c r="AE22" i="98"/>
  <c r="AF22" i="98"/>
  <c r="AG22" i="98"/>
  <c r="AH22" i="98"/>
  <c r="AI22" i="98"/>
  <c r="AJ22" i="98"/>
  <c r="AK22" i="98"/>
  <c r="AL22" i="98"/>
  <c r="AM22" i="98"/>
  <c r="AN22" i="98"/>
  <c r="AO22" i="98"/>
  <c r="AP22" i="98"/>
  <c r="AQ22" i="98"/>
  <c r="O24" i="99"/>
  <c r="P24" i="99"/>
  <c r="Q24" i="99"/>
  <c r="R24" i="99"/>
  <c r="S24" i="99"/>
  <c r="T24" i="99"/>
  <c r="U24" i="99"/>
  <c r="V24" i="99"/>
  <c r="W24" i="99"/>
  <c r="X24" i="99"/>
  <c r="Y24" i="99"/>
  <c r="Z24" i="99"/>
  <c r="AA24" i="99"/>
  <c r="AB24" i="99"/>
  <c r="AC24" i="99"/>
  <c r="AD24" i="99"/>
  <c r="AE24" i="99"/>
  <c r="AF24" i="99"/>
  <c r="AG24" i="99"/>
  <c r="AH24" i="99"/>
  <c r="AI24" i="99"/>
  <c r="AJ24" i="99"/>
  <c r="AK24" i="99"/>
  <c r="AL24" i="99"/>
  <c r="AM24" i="99"/>
  <c r="AN24" i="99"/>
  <c r="AO24" i="99"/>
  <c r="AP24" i="99"/>
  <c r="AQ24" i="99"/>
  <c r="O23" i="99"/>
  <c r="P23" i="99"/>
  <c r="Q23" i="99"/>
  <c r="R23" i="99"/>
  <c r="S23" i="99"/>
  <c r="T23" i="99"/>
  <c r="U23" i="99"/>
  <c r="V23" i="99"/>
  <c r="W23" i="99"/>
  <c r="X23" i="99"/>
  <c r="Y23" i="99"/>
  <c r="Z23" i="99"/>
  <c r="AA23" i="99"/>
  <c r="AB23" i="99"/>
  <c r="AC23" i="99"/>
  <c r="AD23" i="99"/>
  <c r="AE23" i="99"/>
  <c r="AF23" i="99"/>
  <c r="AG23" i="99"/>
  <c r="AH23" i="99"/>
  <c r="AI23" i="99"/>
  <c r="AJ23" i="99"/>
  <c r="AK23" i="99"/>
  <c r="AL23" i="99"/>
  <c r="AM23" i="99"/>
  <c r="AN23" i="99"/>
  <c r="AO23" i="99"/>
  <c r="AP23" i="99"/>
  <c r="AQ23" i="99"/>
  <c r="O22" i="99"/>
  <c r="P22" i="99"/>
  <c r="Q22" i="99"/>
  <c r="R22" i="99"/>
  <c r="S22" i="99"/>
  <c r="T22" i="99"/>
  <c r="U22" i="99"/>
  <c r="V22" i="99"/>
  <c r="W22" i="99"/>
  <c r="X22" i="99"/>
  <c r="Y22" i="99"/>
  <c r="Z22" i="99"/>
  <c r="AA22" i="99"/>
  <c r="AB22" i="99"/>
  <c r="AC22" i="99"/>
  <c r="AD22" i="99"/>
  <c r="AE22" i="99"/>
  <c r="AF22" i="99"/>
  <c r="AG22" i="99"/>
  <c r="AH22" i="99"/>
  <c r="AI22" i="99"/>
  <c r="AJ22" i="99"/>
  <c r="AK22" i="99"/>
  <c r="AL22" i="99"/>
  <c r="AM22" i="99"/>
  <c r="AN22" i="99"/>
  <c r="AO22" i="99"/>
  <c r="AP22" i="99"/>
  <c r="AQ22" i="99"/>
  <c r="X79" i="94" l="1"/>
  <c r="U79" i="94"/>
  <c r="AL79" i="94"/>
  <c r="AN79" i="94"/>
  <c r="R79" i="94"/>
  <c r="AK79" i="94"/>
  <c r="AD79" i="94"/>
  <c r="P79" i="94"/>
  <c r="AF79" i="94"/>
  <c r="AC79" i="94"/>
  <c r="N79" i="94"/>
  <c r="S79" i="94"/>
  <c r="AJ79" i="94"/>
  <c r="AP79" i="94"/>
  <c r="V79" i="94"/>
  <c r="T79" i="94"/>
  <c r="Z79" i="94"/>
  <c r="AM79" i="94"/>
  <c r="Q79" i="94"/>
  <c r="AB79" i="94"/>
  <c r="AH79" i="94"/>
  <c r="W79" i="94"/>
  <c r="AE79" i="94"/>
  <c r="Y79" i="94"/>
  <c r="AA79" i="94"/>
  <c r="AG79" i="94"/>
  <c r="AI79" i="94"/>
  <c r="AO79" i="94"/>
  <c r="AQ79" i="94"/>
  <c r="M21" i="97"/>
  <c r="M22" i="97"/>
  <c r="M23" i="97"/>
  <c r="M24" i="97"/>
  <c r="M25" i="97"/>
  <c r="M26" i="97"/>
  <c r="M27" i="97"/>
  <c r="M28" i="97"/>
  <c r="M29" i="97"/>
  <c r="M30" i="97"/>
  <c r="M20" i="97"/>
  <c r="M153" i="94"/>
  <c r="O155" i="94"/>
  <c r="M155" i="94"/>
  <c r="O102" i="94"/>
  <c r="O103" i="94"/>
  <c r="O108" i="94"/>
  <c r="O96" i="94"/>
  <c r="O93" i="94"/>
  <c r="O105" i="94"/>
  <c r="O106" i="94"/>
  <c r="O98" i="94"/>
  <c r="E2" i="120"/>
  <c r="D2" i="120"/>
  <c r="C2" i="120"/>
  <c r="B2" i="120"/>
  <c r="C8" i="101" l="1"/>
  <c r="C9" i="101"/>
  <c r="C10" i="101"/>
  <c r="C11" i="101"/>
  <c r="C12" i="101"/>
  <c r="C52" i="101"/>
  <c r="C53" i="101"/>
  <c r="C54" i="101"/>
  <c r="C55" i="101"/>
  <c r="C56" i="101"/>
  <c r="C57" i="101"/>
  <c r="C58" i="101"/>
  <c r="C59" i="101"/>
  <c r="C60" i="101"/>
  <c r="C61" i="101"/>
  <c r="C13" i="101"/>
  <c r="C14" i="101"/>
  <c r="C7" i="101"/>
  <c r="M68" i="101"/>
  <c r="M69" i="101"/>
  <c r="M70" i="101"/>
  <c r="M71" i="101"/>
  <c r="M72" i="101"/>
  <c r="M67" i="101"/>
  <c r="M66" i="101"/>
  <c r="M52" i="101"/>
  <c r="M53" i="101"/>
  <c r="M54" i="101"/>
  <c r="M55" i="101"/>
  <c r="M56" i="101"/>
  <c r="M57" i="101"/>
  <c r="M58" i="101"/>
  <c r="M59" i="101"/>
  <c r="M60" i="101"/>
  <c r="M61" i="101"/>
  <c r="M13" i="101"/>
  <c r="M14" i="101"/>
  <c r="M12" i="101"/>
  <c r="M11" i="101"/>
  <c r="M10" i="101"/>
  <c r="M9" i="101"/>
  <c r="M8" i="101"/>
  <c r="M7" i="101"/>
  <c r="M6" i="101"/>
  <c r="O5" i="101"/>
  <c r="P5" i="101"/>
  <c r="Q5" i="101"/>
  <c r="R5" i="101"/>
  <c r="S5" i="101"/>
  <c r="T5" i="101"/>
  <c r="U5" i="101"/>
  <c r="V5" i="101"/>
  <c r="W5" i="101"/>
  <c r="X5" i="101"/>
  <c r="Y5" i="101"/>
  <c r="Z5" i="101"/>
  <c r="AA5" i="101"/>
  <c r="AB5" i="101"/>
  <c r="AC5" i="101"/>
  <c r="AD5" i="101"/>
  <c r="AE5" i="101"/>
  <c r="AF5" i="101"/>
  <c r="AG5" i="101"/>
  <c r="AH5" i="101"/>
  <c r="AI5" i="101"/>
  <c r="AJ5" i="101"/>
  <c r="AK5" i="101"/>
  <c r="AL5" i="101"/>
  <c r="AM5" i="101"/>
  <c r="AN5" i="101"/>
  <c r="AO5" i="101"/>
  <c r="AP5" i="101"/>
  <c r="AQ5" i="101"/>
  <c r="O6" i="101"/>
  <c r="P6" i="101"/>
  <c r="Q6" i="101"/>
  <c r="R6" i="101"/>
  <c r="S6" i="101"/>
  <c r="T6" i="101"/>
  <c r="U6" i="101"/>
  <c r="V6" i="101"/>
  <c r="W6" i="101"/>
  <c r="X6" i="101"/>
  <c r="Y6" i="101"/>
  <c r="Z6" i="101"/>
  <c r="AA6" i="101"/>
  <c r="AB6" i="101"/>
  <c r="AC6" i="101"/>
  <c r="AD6" i="101"/>
  <c r="AE6" i="101"/>
  <c r="AF6" i="101"/>
  <c r="AG6" i="101"/>
  <c r="AH6" i="101"/>
  <c r="AI6" i="101"/>
  <c r="AJ6" i="101"/>
  <c r="AK6" i="101"/>
  <c r="AL6" i="101"/>
  <c r="AM6" i="101"/>
  <c r="AN6" i="101"/>
  <c r="AO6" i="101"/>
  <c r="AP6" i="101"/>
  <c r="AQ6" i="101"/>
  <c r="O7" i="101"/>
  <c r="P7" i="101"/>
  <c r="Q7" i="101"/>
  <c r="R7" i="101"/>
  <c r="S7" i="101"/>
  <c r="T7" i="101"/>
  <c r="U7" i="101"/>
  <c r="V7" i="101"/>
  <c r="W7" i="101"/>
  <c r="X7" i="101"/>
  <c r="Y7" i="101"/>
  <c r="Z7" i="101"/>
  <c r="AA7" i="101"/>
  <c r="AB7" i="101"/>
  <c r="AC7" i="101"/>
  <c r="AD7" i="101"/>
  <c r="AE7" i="101"/>
  <c r="AF7" i="101"/>
  <c r="AG7" i="101"/>
  <c r="AH7" i="101"/>
  <c r="AI7" i="101"/>
  <c r="AJ7" i="101"/>
  <c r="AK7" i="101"/>
  <c r="AL7" i="101"/>
  <c r="AM7" i="101"/>
  <c r="AN7" i="101"/>
  <c r="AO7" i="101"/>
  <c r="AP7" i="101"/>
  <c r="AQ7" i="101"/>
  <c r="O8" i="101"/>
  <c r="P8" i="101"/>
  <c r="Q8" i="101"/>
  <c r="R8" i="101"/>
  <c r="S8" i="101"/>
  <c r="T8" i="101"/>
  <c r="U8" i="101"/>
  <c r="V8" i="101"/>
  <c r="W8" i="101"/>
  <c r="X8" i="101"/>
  <c r="Y8" i="101"/>
  <c r="Z8" i="101"/>
  <c r="AA8" i="101"/>
  <c r="AB8" i="101"/>
  <c r="AC8" i="101"/>
  <c r="AD8" i="101"/>
  <c r="AE8" i="101"/>
  <c r="AF8" i="101"/>
  <c r="AG8" i="101"/>
  <c r="AH8" i="101"/>
  <c r="AI8" i="101"/>
  <c r="AJ8" i="101"/>
  <c r="AK8" i="101"/>
  <c r="AL8" i="101"/>
  <c r="AM8" i="101"/>
  <c r="AN8" i="101"/>
  <c r="AO8" i="101"/>
  <c r="AP8" i="101"/>
  <c r="AQ8" i="101"/>
  <c r="O9" i="101"/>
  <c r="P9" i="101"/>
  <c r="Q9" i="101"/>
  <c r="R9" i="101"/>
  <c r="S9" i="101"/>
  <c r="T9" i="101"/>
  <c r="U9" i="101"/>
  <c r="V9" i="101"/>
  <c r="W9" i="101"/>
  <c r="X9" i="101"/>
  <c r="Y9" i="101"/>
  <c r="Z9" i="101"/>
  <c r="AA9" i="101"/>
  <c r="AB9" i="101"/>
  <c r="AC9" i="101"/>
  <c r="AD9" i="101"/>
  <c r="AE9" i="101"/>
  <c r="AF9" i="101"/>
  <c r="AG9" i="101"/>
  <c r="AH9" i="101"/>
  <c r="AI9" i="101"/>
  <c r="AJ9" i="101"/>
  <c r="AK9" i="101"/>
  <c r="AL9" i="101"/>
  <c r="AM9" i="101"/>
  <c r="AN9" i="101"/>
  <c r="AO9" i="101"/>
  <c r="AP9" i="101"/>
  <c r="AQ9" i="101"/>
  <c r="O10" i="101"/>
  <c r="P10" i="101"/>
  <c r="Q10" i="101"/>
  <c r="R10" i="101"/>
  <c r="S10" i="101"/>
  <c r="T10" i="101"/>
  <c r="U10" i="101"/>
  <c r="V10" i="101"/>
  <c r="W10" i="101"/>
  <c r="X10" i="101"/>
  <c r="Y10" i="101"/>
  <c r="Z10" i="101"/>
  <c r="AA10" i="101"/>
  <c r="AB10" i="101"/>
  <c r="AC10" i="101"/>
  <c r="AD10" i="101"/>
  <c r="AE10" i="101"/>
  <c r="AF10" i="101"/>
  <c r="AG10" i="101"/>
  <c r="AH10" i="101"/>
  <c r="AI10" i="101"/>
  <c r="AJ10" i="101"/>
  <c r="AK10" i="101"/>
  <c r="AL10" i="101"/>
  <c r="AM10" i="101"/>
  <c r="AN10" i="101"/>
  <c r="AO10" i="101"/>
  <c r="AP10" i="101"/>
  <c r="AQ10" i="101"/>
  <c r="O11" i="101"/>
  <c r="O15" i="101" s="1"/>
  <c r="P11" i="101"/>
  <c r="P15" i="101" s="1"/>
  <c r="Q11" i="101"/>
  <c r="Q15" i="101" s="1"/>
  <c r="R11" i="101"/>
  <c r="R15" i="101" s="1"/>
  <c r="S11" i="101"/>
  <c r="S15" i="101" s="1"/>
  <c r="T11" i="101"/>
  <c r="T15" i="101" s="1"/>
  <c r="U11" i="101"/>
  <c r="U15" i="101" s="1"/>
  <c r="V11" i="101"/>
  <c r="V15" i="101" s="1"/>
  <c r="W11" i="101"/>
  <c r="W15" i="101" s="1"/>
  <c r="X11" i="101"/>
  <c r="X15" i="101" s="1"/>
  <c r="Y11" i="101"/>
  <c r="Y15" i="101" s="1"/>
  <c r="Z11" i="101"/>
  <c r="Z15" i="101" s="1"/>
  <c r="AA11" i="101"/>
  <c r="AA15" i="101" s="1"/>
  <c r="AB11" i="101"/>
  <c r="AB15" i="101" s="1"/>
  <c r="AC11" i="101"/>
  <c r="AC15" i="101" s="1"/>
  <c r="AD11" i="101"/>
  <c r="AD15" i="101" s="1"/>
  <c r="AE11" i="101"/>
  <c r="AE15" i="101" s="1"/>
  <c r="AF11" i="101"/>
  <c r="AF15" i="101" s="1"/>
  <c r="AG11" i="101"/>
  <c r="AG15" i="101" s="1"/>
  <c r="AH11" i="101"/>
  <c r="AH15" i="101" s="1"/>
  <c r="AI11" i="101"/>
  <c r="AI15" i="101" s="1"/>
  <c r="AJ11" i="101"/>
  <c r="AJ15" i="101" s="1"/>
  <c r="AK11" i="101"/>
  <c r="AK15" i="101" s="1"/>
  <c r="AL11" i="101"/>
  <c r="AL15" i="101" s="1"/>
  <c r="AM11" i="101"/>
  <c r="AM15" i="101" s="1"/>
  <c r="AN11" i="101"/>
  <c r="AN15" i="101" s="1"/>
  <c r="AO11" i="101"/>
  <c r="AO15" i="101" s="1"/>
  <c r="AP11" i="101"/>
  <c r="AP15" i="101" s="1"/>
  <c r="AQ11" i="101"/>
  <c r="AQ15" i="101" s="1"/>
  <c r="O12" i="101"/>
  <c r="P12" i="101"/>
  <c r="Q12" i="101"/>
  <c r="R12" i="101"/>
  <c r="S12" i="101"/>
  <c r="T12" i="101"/>
  <c r="U12" i="101"/>
  <c r="V12" i="101"/>
  <c r="W12" i="101"/>
  <c r="X12" i="101"/>
  <c r="Y12" i="101"/>
  <c r="Z12" i="101"/>
  <c r="AA12" i="101"/>
  <c r="AB12" i="101"/>
  <c r="AC12" i="101"/>
  <c r="AD12" i="101"/>
  <c r="AE12" i="101"/>
  <c r="AF12" i="101"/>
  <c r="AG12" i="101"/>
  <c r="AH12" i="101"/>
  <c r="AI12" i="101"/>
  <c r="AJ12" i="101"/>
  <c r="AK12" i="101"/>
  <c r="AL12" i="101"/>
  <c r="AM12" i="101"/>
  <c r="AN12" i="101"/>
  <c r="AO12" i="101"/>
  <c r="AP12" i="101"/>
  <c r="AQ12" i="101"/>
  <c r="N6" i="101"/>
  <c r="N7" i="101"/>
  <c r="N8" i="101"/>
  <c r="N9" i="101"/>
  <c r="N10" i="101"/>
  <c r="N12" i="101"/>
  <c r="M29" i="99"/>
  <c r="M28" i="99"/>
  <c r="D28" i="99"/>
  <c r="M27" i="99"/>
  <c r="M26" i="99"/>
  <c r="M25" i="99"/>
  <c r="M24" i="99"/>
  <c r="M23" i="99"/>
  <c r="M22" i="99"/>
  <c r="E29" i="99"/>
  <c r="E30" i="99" s="1"/>
  <c r="D22" i="99"/>
  <c r="M21" i="99"/>
  <c r="M20" i="99"/>
  <c r="C17" i="99"/>
  <c r="M16" i="99"/>
  <c r="M15" i="99"/>
  <c r="M14" i="99"/>
  <c r="M13" i="99"/>
  <c r="M12" i="99"/>
  <c r="M11" i="99"/>
  <c r="M10" i="99"/>
  <c r="M9" i="99"/>
  <c r="M8" i="99"/>
  <c r="H8" i="99"/>
  <c r="M7" i="99"/>
  <c r="C7" i="99"/>
  <c r="AQ6" i="99"/>
  <c r="AP6" i="99"/>
  <c r="AO6" i="99"/>
  <c r="AN6" i="99"/>
  <c r="AM6" i="99"/>
  <c r="AL6" i="99"/>
  <c r="AK6" i="99"/>
  <c r="AJ6" i="99"/>
  <c r="AI6" i="99"/>
  <c r="AH6" i="99"/>
  <c r="AG6" i="99"/>
  <c r="AF6" i="99"/>
  <c r="AE6" i="99"/>
  <c r="AD6" i="99"/>
  <c r="AC6" i="99"/>
  <c r="AB6" i="99"/>
  <c r="AA6" i="99"/>
  <c r="Z6" i="99"/>
  <c r="Y6" i="99"/>
  <c r="X6" i="99"/>
  <c r="W6" i="99"/>
  <c r="V6" i="99"/>
  <c r="U6" i="99"/>
  <c r="T6" i="99"/>
  <c r="S6" i="99"/>
  <c r="R6" i="99"/>
  <c r="Q6" i="99"/>
  <c r="P6" i="99"/>
  <c r="O6" i="99"/>
  <c r="N6" i="99"/>
  <c r="D23" i="99"/>
  <c r="C8" i="98"/>
  <c r="C9" i="98"/>
  <c r="C10" i="98"/>
  <c r="C11" i="98"/>
  <c r="C12" i="98"/>
  <c r="C13" i="98"/>
  <c r="C14" i="98"/>
  <c r="C15" i="98"/>
  <c r="C16" i="98"/>
  <c r="C17" i="98"/>
  <c r="C7" i="98"/>
  <c r="M30" i="98"/>
  <c r="M29" i="98"/>
  <c r="M28" i="98"/>
  <c r="M27" i="98"/>
  <c r="M26" i="98"/>
  <c r="M25" i="98"/>
  <c r="M24" i="98"/>
  <c r="M23" i="98"/>
  <c r="M22" i="98"/>
  <c r="M21" i="98"/>
  <c r="M20" i="98"/>
  <c r="E20" i="98"/>
  <c r="E21" i="98" s="1"/>
  <c r="E22" i="98" s="1"/>
  <c r="E23" i="98" s="1"/>
  <c r="E24" i="98" s="1"/>
  <c r="E25" i="98" s="1"/>
  <c r="E26" i="98" s="1"/>
  <c r="E27" i="98" s="1"/>
  <c r="E28" i="98" s="1"/>
  <c r="E29" i="98" s="1"/>
  <c r="E30" i="98" s="1"/>
  <c r="M16" i="98"/>
  <c r="M15" i="98"/>
  <c r="M14" i="98"/>
  <c r="M13" i="98"/>
  <c r="M12" i="98"/>
  <c r="M11" i="98"/>
  <c r="M10" i="98"/>
  <c r="M9" i="98"/>
  <c r="M8" i="98"/>
  <c r="H8" i="98"/>
  <c r="M7" i="98"/>
  <c r="AQ6" i="98"/>
  <c r="AP6" i="98"/>
  <c r="AO6" i="98"/>
  <c r="AN6" i="98"/>
  <c r="AM6" i="98"/>
  <c r="AL6" i="98"/>
  <c r="AK6" i="98"/>
  <c r="AJ6" i="98"/>
  <c r="AI6" i="98"/>
  <c r="AH6" i="98"/>
  <c r="AG6" i="98"/>
  <c r="AF6" i="98"/>
  <c r="AE6" i="98"/>
  <c r="AD6" i="98"/>
  <c r="AC6" i="98"/>
  <c r="AB6" i="98"/>
  <c r="AA6" i="98"/>
  <c r="Z6" i="98"/>
  <c r="Y6" i="98"/>
  <c r="X6" i="98"/>
  <c r="W6" i="98"/>
  <c r="V6" i="98"/>
  <c r="U6" i="98"/>
  <c r="T6" i="98"/>
  <c r="S6" i="98"/>
  <c r="R6" i="98"/>
  <c r="Q6" i="98"/>
  <c r="P6" i="98"/>
  <c r="O6" i="98"/>
  <c r="N6" i="98"/>
  <c r="D26" i="98"/>
  <c r="D19" i="99" l="1"/>
  <c r="D21" i="99"/>
  <c r="C8" i="99"/>
  <c r="H9" i="99"/>
  <c r="D20" i="99"/>
  <c r="D27" i="99"/>
  <c r="D26" i="99"/>
  <c r="D25" i="99"/>
  <c r="D24" i="99"/>
  <c r="D30" i="99"/>
  <c r="D29" i="99"/>
  <c r="H9" i="98"/>
  <c r="D25" i="98"/>
  <c r="D24" i="98"/>
  <c r="D30" i="98"/>
  <c r="D23" i="98"/>
  <c r="D29" i="98"/>
  <c r="D22" i="98"/>
  <c r="D21" i="98"/>
  <c r="D19" i="98"/>
  <c r="D27" i="98"/>
  <c r="D28" i="98"/>
  <c r="D20" i="98"/>
  <c r="H10" i="99" l="1"/>
  <c r="C9" i="99"/>
  <c r="H10" i="98"/>
  <c r="E20" i="97"/>
  <c r="E21" i="97" s="1"/>
  <c r="E22" i="97" s="1"/>
  <c r="E23" i="97" s="1"/>
  <c r="E24" i="97" s="1"/>
  <c r="E25" i="97" s="1"/>
  <c r="E26" i="97" s="1"/>
  <c r="E27" i="97" s="1"/>
  <c r="E28" i="97" s="1"/>
  <c r="E29" i="97" s="1"/>
  <c r="E30" i="97" s="1"/>
  <c r="M16" i="97"/>
  <c r="M15" i="97"/>
  <c r="M14" i="97"/>
  <c r="M13" i="97"/>
  <c r="M12" i="97"/>
  <c r="M11" i="97"/>
  <c r="M10" i="97"/>
  <c r="M9" i="97"/>
  <c r="M8" i="97"/>
  <c r="H8" i="97"/>
  <c r="M7" i="97"/>
  <c r="C7" i="97"/>
  <c r="AQ6" i="97"/>
  <c r="AP6" i="97"/>
  <c r="AO6" i="97"/>
  <c r="AN6" i="97"/>
  <c r="AM6" i="97"/>
  <c r="AL6" i="97"/>
  <c r="AK6" i="97"/>
  <c r="AJ6" i="97"/>
  <c r="AI6" i="97"/>
  <c r="AH6" i="97"/>
  <c r="AG6" i="97"/>
  <c r="AF6" i="97"/>
  <c r="AE6" i="97"/>
  <c r="AD6" i="97"/>
  <c r="AC6" i="97"/>
  <c r="AB6" i="97"/>
  <c r="AA6" i="97"/>
  <c r="Z6" i="97"/>
  <c r="Y6" i="97"/>
  <c r="X6" i="97"/>
  <c r="W6" i="97"/>
  <c r="V6" i="97"/>
  <c r="U6" i="97"/>
  <c r="T6" i="97"/>
  <c r="S6" i="97"/>
  <c r="R6" i="97"/>
  <c r="Q6" i="97"/>
  <c r="P6" i="97"/>
  <c r="O6" i="97"/>
  <c r="N6" i="97"/>
  <c r="C143" i="94"/>
  <c r="C10" i="99" l="1"/>
  <c r="H11" i="99"/>
  <c r="H11" i="98"/>
  <c r="H12" i="98"/>
  <c r="H9" i="97"/>
  <c r="H10" i="97" s="1"/>
  <c r="C8" i="97"/>
  <c r="M144" i="94"/>
  <c r="M145" i="94"/>
  <c r="M146" i="94"/>
  <c r="M147" i="94"/>
  <c r="M148" i="94"/>
  <c r="M149" i="94"/>
  <c r="M150" i="94"/>
  <c r="M151" i="94"/>
  <c r="M152" i="94"/>
  <c r="M143" i="94"/>
  <c r="H12" i="99" l="1"/>
  <c r="C11" i="99"/>
  <c r="H13" i="98"/>
  <c r="C9" i="97"/>
  <c r="H11" i="97"/>
  <c r="C10" i="97"/>
  <c r="H13" i="99" l="1"/>
  <c r="C12" i="99"/>
  <c r="H14" i="98"/>
  <c r="C11" i="97"/>
  <c r="H12" i="97"/>
  <c r="O142" i="94"/>
  <c r="P142" i="94"/>
  <c r="Q142" i="94"/>
  <c r="R142" i="94"/>
  <c r="S142" i="94"/>
  <c r="T142" i="94"/>
  <c r="U142" i="94"/>
  <c r="V142" i="94"/>
  <c r="W142" i="94"/>
  <c r="X142" i="94"/>
  <c r="Y142" i="94"/>
  <c r="Z142" i="94"/>
  <c r="AA142" i="94"/>
  <c r="AB142" i="94"/>
  <c r="AC142" i="94"/>
  <c r="AD142" i="94"/>
  <c r="AE142" i="94"/>
  <c r="AF142" i="94"/>
  <c r="AG142" i="94"/>
  <c r="AH142" i="94"/>
  <c r="AI142" i="94"/>
  <c r="AJ142" i="94"/>
  <c r="AK142" i="94"/>
  <c r="AL142" i="94"/>
  <c r="AM142" i="94"/>
  <c r="AN142" i="94"/>
  <c r="AO142" i="94"/>
  <c r="AP142" i="94"/>
  <c r="AQ142" i="94"/>
  <c r="N142" i="94"/>
  <c r="H144" i="94"/>
  <c r="M79" i="94"/>
  <c r="O73" i="94"/>
  <c r="P73" i="94"/>
  <c r="Q73" i="94"/>
  <c r="R73" i="94"/>
  <c r="S73" i="94"/>
  <c r="T73" i="94"/>
  <c r="U73" i="94"/>
  <c r="V73" i="94"/>
  <c r="W73" i="94"/>
  <c r="X73" i="94"/>
  <c r="Y73" i="94"/>
  <c r="Z73" i="94"/>
  <c r="AA73" i="94"/>
  <c r="AB73" i="94"/>
  <c r="AC73" i="94"/>
  <c r="AD73" i="94"/>
  <c r="AE73" i="94"/>
  <c r="AF73" i="94"/>
  <c r="AG73" i="94"/>
  <c r="AH73" i="94"/>
  <c r="AI73" i="94"/>
  <c r="AJ73" i="94"/>
  <c r="AK73" i="94"/>
  <c r="AL73" i="94"/>
  <c r="AM73" i="94"/>
  <c r="AN73" i="94"/>
  <c r="AO73" i="94"/>
  <c r="AP73" i="94"/>
  <c r="AQ73" i="94"/>
  <c r="N73" i="94"/>
  <c r="M108" i="94"/>
  <c r="M106" i="94"/>
  <c r="M105" i="94"/>
  <c r="M103" i="94"/>
  <c r="M102" i="94"/>
  <c r="M100" i="94"/>
  <c r="M99" i="94"/>
  <c r="M98" i="94"/>
  <c r="M97" i="94"/>
  <c r="M96" i="94"/>
  <c r="M94" i="94"/>
  <c r="M93" i="94"/>
  <c r="M75" i="94"/>
  <c r="M77" i="94"/>
  <c r="M78" i="94"/>
  <c r="M80" i="94"/>
  <c r="M81" i="94"/>
  <c r="M82" i="94"/>
  <c r="M83" i="94"/>
  <c r="M84" i="94"/>
  <c r="M85" i="94"/>
  <c r="M86" i="94"/>
  <c r="M87" i="94"/>
  <c r="M88" i="94"/>
  <c r="M89" i="94"/>
  <c r="M90" i="94"/>
  <c r="M74" i="94"/>
  <c r="M7" i="94"/>
  <c r="M8" i="94"/>
  <c r="M9" i="94"/>
  <c r="M10" i="94"/>
  <c r="M11" i="94"/>
  <c r="M12" i="94"/>
  <c r="M13" i="94"/>
  <c r="M14" i="94"/>
  <c r="M15" i="94"/>
  <c r="M16" i="94"/>
  <c r="M17" i="94"/>
  <c r="M18" i="94"/>
  <c r="M19" i="94"/>
  <c r="M20" i="94"/>
  <c r="M21" i="94"/>
  <c r="M22" i="94"/>
  <c r="M25" i="94"/>
  <c r="M26" i="94"/>
  <c r="M27" i="94"/>
  <c r="M28" i="94"/>
  <c r="M29" i="94"/>
  <c r="M30" i="94"/>
  <c r="M31" i="94"/>
  <c r="M32" i="94"/>
  <c r="M33" i="94"/>
  <c r="M34" i="94"/>
  <c r="M35" i="94"/>
  <c r="M6" i="94"/>
  <c r="C72" i="94"/>
  <c r="C23" i="94"/>
  <c r="H145" i="94" l="1"/>
  <c r="C144" i="94"/>
  <c r="H14" i="99"/>
  <c r="C13" i="99"/>
  <c r="H15" i="98"/>
  <c r="H13" i="97"/>
  <c r="C12" i="97"/>
  <c r="I109" i="94"/>
  <c r="I108" i="94"/>
  <c r="I105" i="94"/>
  <c r="I106" i="94" s="1"/>
  <c r="I102" i="94"/>
  <c r="I103" i="94" s="1"/>
  <c r="I99" i="94"/>
  <c r="I100" i="94" s="1"/>
  <c r="I96" i="94"/>
  <c r="I97" i="94" s="1"/>
  <c r="I94" i="94"/>
  <c r="I93" i="94"/>
  <c r="H73" i="94"/>
  <c r="C73" i="94" s="1"/>
  <c r="I89" i="94"/>
  <c r="I90" i="94" s="1"/>
  <c r="I87" i="94"/>
  <c r="I86" i="94"/>
  <c r="I83" i="94"/>
  <c r="I84" i="94" s="1"/>
  <c r="I80" i="94"/>
  <c r="I81" i="94" s="1"/>
  <c r="I77" i="94"/>
  <c r="I78" i="94" s="1"/>
  <c r="I74" i="94"/>
  <c r="I75" i="94" s="1"/>
  <c r="H74" i="94" l="1"/>
  <c r="H146" i="94"/>
  <c r="C145" i="94"/>
  <c r="H15" i="99"/>
  <c r="C14" i="99"/>
  <c r="H16" i="98"/>
  <c r="H14" i="97"/>
  <c r="C13" i="97"/>
  <c r="I21" i="94"/>
  <c r="I22" i="94" s="1"/>
  <c r="I18" i="94"/>
  <c r="I19" i="94" s="1"/>
  <c r="I15" i="94"/>
  <c r="I16" i="94" s="1"/>
  <c r="I12" i="94"/>
  <c r="I13" i="94" s="1"/>
  <c r="I9" i="94"/>
  <c r="I10" i="94" s="1"/>
  <c r="H5" i="94"/>
  <c r="C5" i="94" s="1"/>
  <c r="I6" i="94"/>
  <c r="I7" i="94" s="1"/>
  <c r="AQ52" i="101"/>
  <c r="AQ53" i="101"/>
  <c r="AQ54" i="101"/>
  <c r="AQ55" i="101"/>
  <c r="AQ56" i="101"/>
  <c r="AQ57" i="101"/>
  <c r="AQ58" i="101"/>
  <c r="AQ59" i="101"/>
  <c r="AQ61" i="101"/>
  <c r="O52" i="101"/>
  <c r="P52" i="101"/>
  <c r="Q52" i="101"/>
  <c r="R52" i="101"/>
  <c r="S52" i="101"/>
  <c r="T52" i="101"/>
  <c r="U52" i="101"/>
  <c r="V52" i="101"/>
  <c r="W52" i="101"/>
  <c r="X52" i="101"/>
  <c r="Y52" i="101"/>
  <c r="Z52" i="101"/>
  <c r="AA52" i="101"/>
  <c r="AB52" i="101"/>
  <c r="AC52" i="101"/>
  <c r="AD52" i="101"/>
  <c r="AE52" i="101"/>
  <c r="AF52" i="101"/>
  <c r="AG52" i="101"/>
  <c r="AH52" i="101"/>
  <c r="AI52" i="101"/>
  <c r="AJ52" i="101"/>
  <c r="AK52" i="101"/>
  <c r="AL52" i="101"/>
  <c r="AM52" i="101"/>
  <c r="AN52" i="101"/>
  <c r="AO52" i="101"/>
  <c r="AP52" i="101"/>
  <c r="O53" i="101"/>
  <c r="P53" i="101"/>
  <c r="Q53" i="101"/>
  <c r="R53" i="101"/>
  <c r="S53" i="101"/>
  <c r="T53" i="101"/>
  <c r="U53" i="101"/>
  <c r="V53" i="101"/>
  <c r="W53" i="101"/>
  <c r="X53" i="101"/>
  <c r="Y53" i="101"/>
  <c r="Z53" i="101"/>
  <c r="AA53" i="101"/>
  <c r="AB53" i="101"/>
  <c r="AC53" i="101"/>
  <c r="AD53" i="101"/>
  <c r="AE53" i="101"/>
  <c r="AF53" i="101"/>
  <c r="AG53" i="101"/>
  <c r="AH53" i="101"/>
  <c r="AI53" i="101"/>
  <c r="AJ53" i="101"/>
  <c r="AK53" i="101"/>
  <c r="AL53" i="101"/>
  <c r="AM53" i="101"/>
  <c r="AN53" i="101"/>
  <c r="AO53" i="101"/>
  <c r="AP53" i="101"/>
  <c r="O54" i="101"/>
  <c r="P54" i="101"/>
  <c r="Q54" i="101"/>
  <c r="R54" i="101"/>
  <c r="S54" i="101"/>
  <c r="T54" i="101"/>
  <c r="U54" i="101"/>
  <c r="V54" i="101"/>
  <c r="W54" i="101"/>
  <c r="X54" i="101"/>
  <c r="Y54" i="101"/>
  <c r="Z54" i="101"/>
  <c r="AA54" i="101"/>
  <c r="AB54" i="101"/>
  <c r="AC54" i="101"/>
  <c r="AD54" i="101"/>
  <c r="AE54" i="101"/>
  <c r="AF54" i="101"/>
  <c r="AG54" i="101"/>
  <c r="AH54" i="101"/>
  <c r="AI54" i="101"/>
  <c r="AJ54" i="101"/>
  <c r="AK54" i="101"/>
  <c r="AL54" i="101"/>
  <c r="AM54" i="101"/>
  <c r="AN54" i="101"/>
  <c r="AO54" i="101"/>
  <c r="AP54" i="101"/>
  <c r="O55" i="101"/>
  <c r="P55" i="101"/>
  <c r="Q55" i="101"/>
  <c r="R55" i="101"/>
  <c r="S55" i="101"/>
  <c r="T55" i="101"/>
  <c r="U55" i="101"/>
  <c r="V55" i="101"/>
  <c r="W55" i="101"/>
  <c r="X55" i="101"/>
  <c r="Y55" i="101"/>
  <c r="Z55" i="101"/>
  <c r="AA55" i="101"/>
  <c r="AB55" i="101"/>
  <c r="AC55" i="101"/>
  <c r="AD55" i="101"/>
  <c r="AE55" i="101"/>
  <c r="AF55" i="101"/>
  <c r="AG55" i="101"/>
  <c r="AH55" i="101"/>
  <c r="AI55" i="101"/>
  <c r="AJ55" i="101"/>
  <c r="AK55" i="101"/>
  <c r="AL55" i="101"/>
  <c r="AM55" i="101"/>
  <c r="AN55" i="101"/>
  <c r="AO55" i="101"/>
  <c r="AP55" i="101"/>
  <c r="O56" i="101"/>
  <c r="P56" i="101"/>
  <c r="Q56" i="101"/>
  <c r="R56" i="101"/>
  <c r="S56" i="101"/>
  <c r="T56" i="101"/>
  <c r="U56" i="101"/>
  <c r="V56" i="101"/>
  <c r="W56" i="101"/>
  <c r="X56" i="101"/>
  <c r="Y56" i="101"/>
  <c r="Z56" i="101"/>
  <c r="AA56" i="101"/>
  <c r="AB56" i="101"/>
  <c r="AC56" i="101"/>
  <c r="AD56" i="101"/>
  <c r="AE56" i="101"/>
  <c r="AF56" i="101"/>
  <c r="AG56" i="101"/>
  <c r="AH56" i="101"/>
  <c r="AI56" i="101"/>
  <c r="AJ56" i="101"/>
  <c r="AK56" i="101"/>
  <c r="AL56" i="101"/>
  <c r="AM56" i="101"/>
  <c r="AN56" i="101"/>
  <c r="AO56" i="101"/>
  <c r="AP56" i="101"/>
  <c r="O57" i="101"/>
  <c r="P57" i="101"/>
  <c r="Q57" i="101"/>
  <c r="R57" i="101"/>
  <c r="S57" i="101"/>
  <c r="T57" i="101"/>
  <c r="U57" i="101"/>
  <c r="V57" i="101"/>
  <c r="W57" i="101"/>
  <c r="X57" i="101"/>
  <c r="Y57" i="101"/>
  <c r="Z57" i="101"/>
  <c r="AA57" i="101"/>
  <c r="AB57" i="101"/>
  <c r="AC57" i="101"/>
  <c r="AD57" i="101"/>
  <c r="AE57" i="101"/>
  <c r="AF57" i="101"/>
  <c r="AG57" i="101"/>
  <c r="AH57" i="101"/>
  <c r="AI57" i="101"/>
  <c r="AJ57" i="101"/>
  <c r="AK57" i="101"/>
  <c r="AL57" i="101"/>
  <c r="AM57" i="101"/>
  <c r="AN57" i="101"/>
  <c r="AO57" i="101"/>
  <c r="AP57" i="101"/>
  <c r="O58" i="101"/>
  <c r="P58" i="101"/>
  <c r="Q58" i="101"/>
  <c r="R58" i="101"/>
  <c r="S58" i="101"/>
  <c r="T58" i="101"/>
  <c r="U58" i="101"/>
  <c r="V58" i="101"/>
  <c r="W58" i="101"/>
  <c r="X58" i="101"/>
  <c r="Y58" i="101"/>
  <c r="Z58" i="101"/>
  <c r="AA58" i="101"/>
  <c r="AB58" i="101"/>
  <c r="AC58" i="101"/>
  <c r="AD58" i="101"/>
  <c r="AE58" i="101"/>
  <c r="AF58" i="101"/>
  <c r="AG58" i="101"/>
  <c r="AH58" i="101"/>
  <c r="AI58" i="101"/>
  <c r="AJ58" i="101"/>
  <c r="AK58" i="101"/>
  <c r="AL58" i="101"/>
  <c r="AM58" i="101"/>
  <c r="AN58" i="101"/>
  <c r="AO58" i="101"/>
  <c r="AP58" i="101"/>
  <c r="O59" i="101"/>
  <c r="P59" i="101"/>
  <c r="Q59" i="101"/>
  <c r="R59" i="101"/>
  <c r="S59" i="101"/>
  <c r="T59" i="101"/>
  <c r="U59" i="101"/>
  <c r="V59" i="101"/>
  <c r="W59" i="101"/>
  <c r="X59" i="101"/>
  <c r="Y59" i="101"/>
  <c r="Z59" i="101"/>
  <c r="AA59" i="101"/>
  <c r="AB59" i="101"/>
  <c r="AC59" i="101"/>
  <c r="AD59" i="101"/>
  <c r="AE59" i="101"/>
  <c r="AF59" i="101"/>
  <c r="AG59" i="101"/>
  <c r="AH59" i="101"/>
  <c r="AI59" i="101"/>
  <c r="AJ59" i="101"/>
  <c r="AK59" i="101"/>
  <c r="AL59" i="101"/>
  <c r="AM59" i="101"/>
  <c r="AN59" i="101"/>
  <c r="AO59" i="101"/>
  <c r="AP59" i="101"/>
  <c r="O61" i="101"/>
  <c r="P61" i="101"/>
  <c r="Q61" i="101"/>
  <c r="R61" i="101"/>
  <c r="S61" i="101"/>
  <c r="T61" i="101"/>
  <c r="U61" i="101"/>
  <c r="V61" i="101"/>
  <c r="W61" i="101"/>
  <c r="X61" i="101"/>
  <c r="Y61" i="101"/>
  <c r="Z61" i="101"/>
  <c r="AA61" i="101"/>
  <c r="AB61" i="101"/>
  <c r="AC61" i="101"/>
  <c r="AD61" i="101"/>
  <c r="AE61" i="101"/>
  <c r="AF61" i="101"/>
  <c r="AG61" i="101"/>
  <c r="AH61" i="101"/>
  <c r="AI61" i="101"/>
  <c r="AJ61" i="101"/>
  <c r="AK61" i="101"/>
  <c r="AL61" i="101"/>
  <c r="AM61" i="101"/>
  <c r="AN61" i="101"/>
  <c r="AO61" i="101"/>
  <c r="AP61" i="101"/>
  <c r="N52" i="101"/>
  <c r="N53" i="101"/>
  <c r="N54" i="101"/>
  <c r="N55" i="101"/>
  <c r="N56" i="101"/>
  <c r="N57" i="101"/>
  <c r="N58" i="101"/>
  <c r="N59" i="101"/>
  <c r="H147" i="94" l="1"/>
  <c r="C146" i="94"/>
  <c r="H75" i="94"/>
  <c r="C74" i="94"/>
  <c r="D155" i="94"/>
  <c r="G1" i="95"/>
  <c r="N12" i="99"/>
  <c r="N15" i="98"/>
  <c r="AQ12" i="99"/>
  <c r="AQ7" i="99"/>
  <c r="N12" i="98"/>
  <c r="AI14" i="99"/>
  <c r="AA14" i="99"/>
  <c r="S14" i="99"/>
  <c r="AQ14" i="99"/>
  <c r="AP14" i="99"/>
  <c r="AH14" i="99"/>
  <c r="Z14" i="99"/>
  <c r="R14" i="99"/>
  <c r="AO14" i="99"/>
  <c r="AG14" i="99"/>
  <c r="Y14" i="99"/>
  <c r="Q14" i="99"/>
  <c r="AN14" i="99"/>
  <c r="AF14" i="99"/>
  <c r="X14" i="99"/>
  <c r="P14" i="99"/>
  <c r="AM14" i="99"/>
  <c r="AE14" i="99"/>
  <c r="W14" i="99"/>
  <c r="O14" i="99"/>
  <c r="AL14" i="99"/>
  <c r="AD14" i="99"/>
  <c r="V14" i="99"/>
  <c r="N14" i="99"/>
  <c r="AK14" i="99"/>
  <c r="AC14" i="99"/>
  <c r="U14" i="99"/>
  <c r="AJ14" i="99"/>
  <c r="AB14" i="99"/>
  <c r="T14" i="99"/>
  <c r="AI13" i="99"/>
  <c r="AA13" i="99"/>
  <c r="S13" i="99"/>
  <c r="AI10" i="99"/>
  <c r="AA10" i="99"/>
  <c r="S10" i="99"/>
  <c r="AI12" i="99"/>
  <c r="AA12" i="99"/>
  <c r="S12" i="99"/>
  <c r="AI11" i="99"/>
  <c r="AA11" i="99"/>
  <c r="S11" i="99"/>
  <c r="AI9" i="99"/>
  <c r="AA9" i="99"/>
  <c r="S9" i="99"/>
  <c r="AI8" i="99"/>
  <c r="AA8" i="99"/>
  <c r="S8" i="99"/>
  <c r="AI7" i="99"/>
  <c r="AA7" i="99"/>
  <c r="S7" i="99"/>
  <c r="AI16" i="98"/>
  <c r="AA16" i="98"/>
  <c r="S16" i="98"/>
  <c r="AI15" i="98"/>
  <c r="AA15" i="98"/>
  <c r="S15" i="98"/>
  <c r="AI14" i="98"/>
  <c r="AA14" i="98"/>
  <c r="S14" i="98"/>
  <c r="AI13" i="98"/>
  <c r="AA13" i="98"/>
  <c r="S13" i="98"/>
  <c r="AI10" i="98"/>
  <c r="AA10" i="98"/>
  <c r="S10" i="98"/>
  <c r="AI12" i="98"/>
  <c r="AA12" i="98"/>
  <c r="S12" i="98"/>
  <c r="AI11" i="98"/>
  <c r="AA11" i="98"/>
  <c r="S11" i="98"/>
  <c r="AI9" i="98"/>
  <c r="AA9" i="98"/>
  <c r="S9" i="98"/>
  <c r="AI8" i="98"/>
  <c r="AA8" i="98"/>
  <c r="S8" i="98"/>
  <c r="AI7" i="98"/>
  <c r="AA7" i="98"/>
  <c r="S7" i="98"/>
  <c r="AQ15" i="98"/>
  <c r="AQ12" i="98"/>
  <c r="AQ7" i="98"/>
  <c r="AP13" i="99"/>
  <c r="AH13" i="99"/>
  <c r="Z13" i="99"/>
  <c r="R13" i="99"/>
  <c r="AP10" i="99"/>
  <c r="AH10" i="99"/>
  <c r="Z10" i="99"/>
  <c r="R10" i="99"/>
  <c r="AP12" i="99"/>
  <c r="AH12" i="99"/>
  <c r="Z12" i="99"/>
  <c r="R12" i="99"/>
  <c r="AP11" i="99"/>
  <c r="AH11" i="99"/>
  <c r="Z11" i="99"/>
  <c r="R11" i="99"/>
  <c r="AP9" i="99"/>
  <c r="AH9" i="99"/>
  <c r="Z9" i="99"/>
  <c r="R9" i="99"/>
  <c r="AP8" i="99"/>
  <c r="AH8" i="99"/>
  <c r="Z8" i="99"/>
  <c r="R8" i="99"/>
  <c r="AP7" i="99"/>
  <c r="AH7" i="99"/>
  <c r="Z7" i="99"/>
  <c r="R7" i="99"/>
  <c r="AP16" i="98"/>
  <c r="AH16" i="98"/>
  <c r="Z16" i="98"/>
  <c r="R16" i="98"/>
  <c r="AP15" i="98"/>
  <c r="AH15" i="98"/>
  <c r="Z15" i="98"/>
  <c r="R15" i="98"/>
  <c r="AP14" i="98"/>
  <c r="AH14" i="98"/>
  <c r="Z14" i="98"/>
  <c r="R14" i="98"/>
  <c r="AP13" i="98"/>
  <c r="AH13" i="98"/>
  <c r="Z13" i="98"/>
  <c r="R13" i="98"/>
  <c r="AP10" i="98"/>
  <c r="AH10" i="98"/>
  <c r="Z10" i="98"/>
  <c r="R10" i="98"/>
  <c r="AP12" i="98"/>
  <c r="AH12" i="98"/>
  <c r="Z12" i="98"/>
  <c r="R12" i="98"/>
  <c r="AP11" i="98"/>
  <c r="AH11" i="98"/>
  <c r="Z11" i="98"/>
  <c r="R11" i="98"/>
  <c r="AP9" i="98"/>
  <c r="AH9" i="98"/>
  <c r="Z9" i="98"/>
  <c r="R9" i="98"/>
  <c r="AP8" i="98"/>
  <c r="AH8" i="98"/>
  <c r="Z8" i="98"/>
  <c r="R8" i="98"/>
  <c r="AP7" i="98"/>
  <c r="AH7" i="98"/>
  <c r="Z7" i="98"/>
  <c r="R7" i="98"/>
  <c r="N10" i="99"/>
  <c r="N8" i="99"/>
  <c r="N16" i="98"/>
  <c r="N10" i="98"/>
  <c r="N8" i="98"/>
  <c r="AO13" i="99"/>
  <c r="AG13" i="99"/>
  <c r="Y13" i="99"/>
  <c r="Q13" i="99"/>
  <c r="AO10" i="99"/>
  <c r="AG10" i="99"/>
  <c r="Y10" i="99"/>
  <c r="Q10" i="99"/>
  <c r="AO12" i="99"/>
  <c r="AG12" i="99"/>
  <c r="Y12" i="99"/>
  <c r="Q12" i="99"/>
  <c r="AO11" i="99"/>
  <c r="AG11" i="99"/>
  <c r="Y11" i="99"/>
  <c r="Q11" i="99"/>
  <c r="AO9" i="99"/>
  <c r="AG9" i="99"/>
  <c r="Y9" i="99"/>
  <c r="Q9" i="99"/>
  <c r="AO8" i="99"/>
  <c r="AG8" i="99"/>
  <c r="Y8" i="99"/>
  <c r="Q8" i="99"/>
  <c r="AO7" i="99"/>
  <c r="AG7" i="99"/>
  <c r="Y7" i="99"/>
  <c r="Q7" i="99"/>
  <c r="AO16" i="98"/>
  <c r="AG16" i="98"/>
  <c r="Y16" i="98"/>
  <c r="Q16" i="98"/>
  <c r="AO15" i="98"/>
  <c r="AG15" i="98"/>
  <c r="Y15" i="98"/>
  <c r="Q15" i="98"/>
  <c r="AO14" i="98"/>
  <c r="AG14" i="98"/>
  <c r="Y14" i="98"/>
  <c r="Q14" i="98"/>
  <c r="AO13" i="98"/>
  <c r="AG13" i="98"/>
  <c r="Y13" i="98"/>
  <c r="Q13" i="98"/>
  <c r="AO10" i="98"/>
  <c r="AG10" i="98"/>
  <c r="Y10" i="98"/>
  <c r="Q10" i="98"/>
  <c r="AO12" i="98"/>
  <c r="AG12" i="98"/>
  <c r="Y12" i="98"/>
  <c r="Q12" i="98"/>
  <c r="AO11" i="98"/>
  <c r="AG11" i="98"/>
  <c r="Y11" i="98"/>
  <c r="Q11" i="98"/>
  <c r="AO9" i="98"/>
  <c r="AG9" i="98"/>
  <c r="Y9" i="98"/>
  <c r="Q9" i="98"/>
  <c r="AO8" i="98"/>
  <c r="AG8" i="98"/>
  <c r="Y8" i="98"/>
  <c r="Q8" i="98"/>
  <c r="AO7" i="98"/>
  <c r="AG7" i="98"/>
  <c r="Y7" i="98"/>
  <c r="Q7" i="98"/>
  <c r="AQ11" i="99"/>
  <c r="AQ14" i="98"/>
  <c r="AQ11" i="98"/>
  <c r="AN13" i="99"/>
  <c r="AF13" i="99"/>
  <c r="X13" i="99"/>
  <c r="P13" i="99"/>
  <c r="AN10" i="99"/>
  <c r="AF10" i="99"/>
  <c r="X10" i="99"/>
  <c r="P10" i="99"/>
  <c r="AN12" i="99"/>
  <c r="AF12" i="99"/>
  <c r="X12" i="99"/>
  <c r="P12" i="99"/>
  <c r="AN11" i="99"/>
  <c r="AF11" i="99"/>
  <c r="X11" i="99"/>
  <c r="P11" i="99"/>
  <c r="AN9" i="99"/>
  <c r="AF9" i="99"/>
  <c r="X9" i="99"/>
  <c r="P9" i="99"/>
  <c r="AN8" i="99"/>
  <c r="AF8" i="99"/>
  <c r="X8" i="99"/>
  <c r="P8" i="99"/>
  <c r="AN7" i="99"/>
  <c r="AF7" i="99"/>
  <c r="X7" i="99"/>
  <c r="P7" i="99"/>
  <c r="AN16" i="98"/>
  <c r="AF16" i="98"/>
  <c r="X16" i="98"/>
  <c r="P16" i="98"/>
  <c r="AN15" i="98"/>
  <c r="AF15" i="98"/>
  <c r="X15" i="98"/>
  <c r="P15" i="98"/>
  <c r="AN14" i="98"/>
  <c r="AF14" i="98"/>
  <c r="X14" i="98"/>
  <c r="P14" i="98"/>
  <c r="AN13" i="98"/>
  <c r="AF13" i="98"/>
  <c r="X13" i="98"/>
  <c r="P13" i="98"/>
  <c r="AN10" i="98"/>
  <c r="AF10" i="98"/>
  <c r="X10" i="98"/>
  <c r="P10" i="98"/>
  <c r="AN12" i="98"/>
  <c r="AF12" i="98"/>
  <c r="X12" i="98"/>
  <c r="P12" i="98"/>
  <c r="AN11" i="98"/>
  <c r="AF11" i="98"/>
  <c r="X11" i="98"/>
  <c r="P11" i="98"/>
  <c r="AN9" i="98"/>
  <c r="AF9" i="98"/>
  <c r="X9" i="98"/>
  <c r="P9" i="98"/>
  <c r="AN8" i="98"/>
  <c r="AF8" i="98"/>
  <c r="X8" i="98"/>
  <c r="P8" i="98"/>
  <c r="AN7" i="98"/>
  <c r="AF7" i="98"/>
  <c r="X7" i="98"/>
  <c r="P7" i="98"/>
  <c r="N9" i="99"/>
  <c r="AM13" i="99"/>
  <c r="AE13" i="99"/>
  <c r="W13" i="99"/>
  <c r="O13" i="99"/>
  <c r="AM10" i="99"/>
  <c r="AE10" i="99"/>
  <c r="W10" i="99"/>
  <c r="O10" i="99"/>
  <c r="AM12" i="99"/>
  <c r="AE12" i="99"/>
  <c r="W12" i="99"/>
  <c r="O12" i="99"/>
  <c r="AM11" i="99"/>
  <c r="AE11" i="99"/>
  <c r="W11" i="99"/>
  <c r="O11" i="99"/>
  <c r="AM9" i="99"/>
  <c r="AE9" i="99"/>
  <c r="W9" i="99"/>
  <c r="O9" i="99"/>
  <c r="AM8" i="99"/>
  <c r="AE8" i="99"/>
  <c r="W8" i="99"/>
  <c r="O8" i="99"/>
  <c r="AM7" i="99"/>
  <c r="AE7" i="99"/>
  <c r="W7" i="99"/>
  <c r="O7" i="99"/>
  <c r="AM16" i="98"/>
  <c r="AE16" i="98"/>
  <c r="W16" i="98"/>
  <c r="O16" i="98"/>
  <c r="AM15" i="98"/>
  <c r="AE15" i="98"/>
  <c r="W15" i="98"/>
  <c r="O15" i="98"/>
  <c r="AM14" i="98"/>
  <c r="AE14" i="98"/>
  <c r="W14" i="98"/>
  <c r="O14" i="98"/>
  <c r="AM13" i="98"/>
  <c r="AE13" i="98"/>
  <c r="W13" i="98"/>
  <c r="O13" i="98"/>
  <c r="AM10" i="98"/>
  <c r="AE10" i="98"/>
  <c r="W10" i="98"/>
  <c r="O10" i="98"/>
  <c r="AM12" i="98"/>
  <c r="AE12" i="98"/>
  <c r="W12" i="98"/>
  <c r="O12" i="98"/>
  <c r="AM11" i="98"/>
  <c r="AE11" i="98"/>
  <c r="W11" i="98"/>
  <c r="O11" i="98"/>
  <c r="AM9" i="98"/>
  <c r="AE9" i="98"/>
  <c r="W9" i="98"/>
  <c r="O9" i="98"/>
  <c r="AM8" i="98"/>
  <c r="AE8" i="98"/>
  <c r="W8" i="98"/>
  <c r="O8" i="98"/>
  <c r="AM7" i="98"/>
  <c r="AE7" i="98"/>
  <c r="W7" i="98"/>
  <c r="O7" i="98"/>
  <c r="AQ13" i="99"/>
  <c r="AQ9" i="99"/>
  <c r="AQ13" i="98"/>
  <c r="AQ9" i="98"/>
  <c r="N13" i="98"/>
  <c r="AL13" i="99"/>
  <c r="AD13" i="99"/>
  <c r="V13" i="99"/>
  <c r="AL10" i="99"/>
  <c r="AD10" i="99"/>
  <c r="V10" i="99"/>
  <c r="AL12" i="99"/>
  <c r="AD12" i="99"/>
  <c r="V12" i="99"/>
  <c r="AL11" i="99"/>
  <c r="AD11" i="99"/>
  <c r="V11" i="99"/>
  <c r="AL9" i="99"/>
  <c r="AD9" i="99"/>
  <c r="V9" i="99"/>
  <c r="AL8" i="99"/>
  <c r="AD8" i="99"/>
  <c r="V8" i="99"/>
  <c r="AL7" i="99"/>
  <c r="AD7" i="99"/>
  <c r="V7" i="99"/>
  <c r="AL16" i="98"/>
  <c r="AD16" i="98"/>
  <c r="V16" i="98"/>
  <c r="AL15" i="98"/>
  <c r="AD15" i="98"/>
  <c r="V15" i="98"/>
  <c r="AL14" i="98"/>
  <c r="AD14" i="98"/>
  <c r="V14" i="98"/>
  <c r="AL13" i="98"/>
  <c r="AD13" i="98"/>
  <c r="V13" i="98"/>
  <c r="AL10" i="98"/>
  <c r="AD10" i="98"/>
  <c r="V10" i="98"/>
  <c r="AL12" i="98"/>
  <c r="AD12" i="98"/>
  <c r="V12" i="98"/>
  <c r="AL11" i="98"/>
  <c r="AD11" i="98"/>
  <c r="V11" i="98"/>
  <c r="AL9" i="98"/>
  <c r="AD9" i="98"/>
  <c r="V9" i="98"/>
  <c r="AL8" i="98"/>
  <c r="AD8" i="98"/>
  <c r="V8" i="98"/>
  <c r="AL7" i="98"/>
  <c r="AD7" i="98"/>
  <c r="V7" i="98"/>
  <c r="N13" i="99"/>
  <c r="N14" i="98"/>
  <c r="AK13" i="99"/>
  <c r="AC13" i="99"/>
  <c r="U13" i="99"/>
  <c r="AK10" i="99"/>
  <c r="AC10" i="99"/>
  <c r="U10" i="99"/>
  <c r="AK12" i="99"/>
  <c r="AC12" i="99"/>
  <c r="U12" i="99"/>
  <c r="AK11" i="99"/>
  <c r="AC11" i="99"/>
  <c r="U11" i="99"/>
  <c r="AK9" i="99"/>
  <c r="AC9" i="99"/>
  <c r="U9" i="99"/>
  <c r="AK8" i="99"/>
  <c r="AC8" i="99"/>
  <c r="U8" i="99"/>
  <c r="AK7" i="99"/>
  <c r="AC7" i="99"/>
  <c r="U7" i="99"/>
  <c r="AK16" i="98"/>
  <c r="AC16" i="98"/>
  <c r="U16" i="98"/>
  <c r="AK15" i="98"/>
  <c r="AC15" i="98"/>
  <c r="U15" i="98"/>
  <c r="AK14" i="98"/>
  <c r="AC14" i="98"/>
  <c r="U14" i="98"/>
  <c r="AK13" i="98"/>
  <c r="AC13" i="98"/>
  <c r="U13" i="98"/>
  <c r="AK10" i="98"/>
  <c r="AC10" i="98"/>
  <c r="U10" i="98"/>
  <c r="AK12" i="98"/>
  <c r="AC12" i="98"/>
  <c r="U12" i="98"/>
  <c r="AK11" i="98"/>
  <c r="AC11" i="98"/>
  <c r="U11" i="98"/>
  <c r="AK9" i="98"/>
  <c r="AC9" i="98"/>
  <c r="U9" i="98"/>
  <c r="AK8" i="98"/>
  <c r="AC8" i="98"/>
  <c r="U8" i="98"/>
  <c r="AK7" i="98"/>
  <c r="AC7" i="98"/>
  <c r="U7" i="98"/>
  <c r="AQ10" i="99"/>
  <c r="AQ8" i="99"/>
  <c r="AQ16" i="98"/>
  <c r="AQ10" i="98"/>
  <c r="AQ8" i="98"/>
  <c r="N9" i="98"/>
  <c r="N11" i="99"/>
  <c r="N11" i="98"/>
  <c r="AJ13" i="99"/>
  <c r="AB13" i="99"/>
  <c r="T13" i="99"/>
  <c r="AJ10" i="99"/>
  <c r="AB10" i="99"/>
  <c r="T10" i="99"/>
  <c r="AJ12" i="99"/>
  <c r="AB12" i="99"/>
  <c r="T12" i="99"/>
  <c r="AJ11" i="99"/>
  <c r="AB11" i="99"/>
  <c r="T11" i="99"/>
  <c r="AJ9" i="99"/>
  <c r="AB9" i="99"/>
  <c r="T9" i="99"/>
  <c r="AJ8" i="99"/>
  <c r="AB8" i="99"/>
  <c r="T8" i="99"/>
  <c r="AJ7" i="99"/>
  <c r="AB7" i="99"/>
  <c r="T7" i="99"/>
  <c r="AJ16" i="98"/>
  <c r="AB16" i="98"/>
  <c r="T16" i="98"/>
  <c r="AJ15" i="98"/>
  <c r="AB15" i="98"/>
  <c r="T15" i="98"/>
  <c r="AJ14" i="98"/>
  <c r="AB14" i="98"/>
  <c r="T14" i="98"/>
  <c r="AJ13" i="98"/>
  <c r="AB13" i="98"/>
  <c r="T13" i="98"/>
  <c r="AJ10" i="98"/>
  <c r="AB10" i="98"/>
  <c r="T10" i="98"/>
  <c r="AJ12" i="98"/>
  <c r="AB12" i="98"/>
  <c r="T12" i="98"/>
  <c r="AJ11" i="98"/>
  <c r="AB11" i="98"/>
  <c r="T11" i="98"/>
  <c r="AJ9" i="98"/>
  <c r="AB9" i="98"/>
  <c r="T9" i="98"/>
  <c r="AJ8" i="98"/>
  <c r="AB8" i="98"/>
  <c r="T8" i="98"/>
  <c r="AJ7" i="98"/>
  <c r="AB7" i="98"/>
  <c r="T7" i="98"/>
  <c r="AJ15" i="99"/>
  <c r="AB15" i="99"/>
  <c r="T15" i="99"/>
  <c r="AM15" i="99"/>
  <c r="AD15" i="99"/>
  <c r="U15" i="99"/>
  <c r="C15" i="99"/>
  <c r="H16" i="99"/>
  <c r="AL15" i="99"/>
  <c r="AC15" i="99"/>
  <c r="S15" i="99"/>
  <c r="AK15" i="99"/>
  <c r="AA15" i="99"/>
  <c r="R15" i="99"/>
  <c r="AI15" i="99"/>
  <c r="Z15" i="99"/>
  <c r="Q15" i="99"/>
  <c r="AQ15" i="99"/>
  <c r="AH15" i="99"/>
  <c r="Y15" i="99"/>
  <c r="P15" i="99"/>
  <c r="AP15" i="99"/>
  <c r="AG15" i="99"/>
  <c r="X15" i="99"/>
  <c r="O15" i="99"/>
  <c r="V15" i="99"/>
  <c r="N15" i="99"/>
  <c r="AO15" i="99"/>
  <c r="AN15" i="99"/>
  <c r="AE15" i="99"/>
  <c r="AF15" i="99"/>
  <c r="W15" i="99"/>
  <c r="AL147" i="94"/>
  <c r="AD147" i="94"/>
  <c r="V147" i="94"/>
  <c r="AP146" i="94"/>
  <c r="AH146" i="94"/>
  <c r="Z146" i="94"/>
  <c r="R146" i="94"/>
  <c r="AL145" i="94"/>
  <c r="AD145" i="94"/>
  <c r="V145" i="94"/>
  <c r="AP144" i="94"/>
  <c r="AH144" i="94"/>
  <c r="Z144" i="94"/>
  <c r="R144" i="94"/>
  <c r="AL143" i="94"/>
  <c r="AD143" i="94"/>
  <c r="V143" i="94"/>
  <c r="AK147" i="94"/>
  <c r="AC147" i="94"/>
  <c r="U147" i="94"/>
  <c r="AO146" i="94"/>
  <c r="AG146" i="94"/>
  <c r="Y146" i="94"/>
  <c r="Q146" i="94"/>
  <c r="AK145" i="94"/>
  <c r="AC145" i="94"/>
  <c r="U145" i="94"/>
  <c r="AO144" i="94"/>
  <c r="AG144" i="94"/>
  <c r="Y144" i="94"/>
  <c r="Q144" i="94"/>
  <c r="AK143" i="94"/>
  <c r="AC143" i="94"/>
  <c r="U143" i="94"/>
  <c r="AQ147" i="94"/>
  <c r="AJ147" i="94"/>
  <c r="AB147" i="94"/>
  <c r="T147" i="94"/>
  <c r="AN146" i="94"/>
  <c r="AF146" i="94"/>
  <c r="X146" i="94"/>
  <c r="P146" i="94"/>
  <c r="AJ145" i="94"/>
  <c r="AB145" i="94"/>
  <c r="T145" i="94"/>
  <c r="AN144" i="94"/>
  <c r="AF144" i="94"/>
  <c r="X144" i="94"/>
  <c r="P144" i="94"/>
  <c r="AJ143" i="94"/>
  <c r="AB143" i="94"/>
  <c r="T143" i="94"/>
  <c r="AQ144" i="94"/>
  <c r="N144" i="94"/>
  <c r="AI147" i="94"/>
  <c r="AA147" i="94"/>
  <c r="S147" i="94"/>
  <c r="AM146" i="94"/>
  <c r="AE146" i="94"/>
  <c r="W146" i="94"/>
  <c r="O146" i="94"/>
  <c r="AI145" i="94"/>
  <c r="AA145" i="94"/>
  <c r="S145" i="94"/>
  <c r="AM144" i="94"/>
  <c r="AE144" i="94"/>
  <c r="W144" i="94"/>
  <c r="O144" i="94"/>
  <c r="AI143" i="94"/>
  <c r="AA143" i="94"/>
  <c r="S143" i="94"/>
  <c r="N147" i="94"/>
  <c r="AP147" i="94"/>
  <c r="AH147" i="94"/>
  <c r="Z147" i="94"/>
  <c r="R147" i="94"/>
  <c r="AL146" i="94"/>
  <c r="AD146" i="94"/>
  <c r="V146" i="94"/>
  <c r="AP145" i="94"/>
  <c r="AH145" i="94"/>
  <c r="Z145" i="94"/>
  <c r="R145" i="94"/>
  <c r="AL144" i="94"/>
  <c r="AD144" i="94"/>
  <c r="V144" i="94"/>
  <c r="AP143" i="94"/>
  <c r="AH143" i="94"/>
  <c r="Z143" i="94"/>
  <c r="R143" i="94"/>
  <c r="AQ146" i="94"/>
  <c r="N146" i="94"/>
  <c r="AO147" i="94"/>
  <c r="AG147" i="94"/>
  <c r="Y147" i="94"/>
  <c r="Q147" i="94"/>
  <c r="AK146" i="94"/>
  <c r="AC146" i="94"/>
  <c r="U146" i="94"/>
  <c r="AO145" i="94"/>
  <c r="AG145" i="94"/>
  <c r="Y145" i="94"/>
  <c r="Q145" i="94"/>
  <c r="AK144" i="94"/>
  <c r="AC144" i="94"/>
  <c r="U144" i="94"/>
  <c r="AO143" i="94"/>
  <c r="AG143" i="94"/>
  <c r="Y143" i="94"/>
  <c r="Q143" i="94"/>
  <c r="AQ143" i="94"/>
  <c r="N145" i="94"/>
  <c r="AN147" i="94"/>
  <c r="AF147" i="94"/>
  <c r="X147" i="94"/>
  <c r="P147" i="94"/>
  <c r="AJ146" i="94"/>
  <c r="AB146" i="94"/>
  <c r="T146" i="94"/>
  <c r="AN145" i="94"/>
  <c r="AF145" i="94"/>
  <c r="X145" i="94"/>
  <c r="P145" i="94"/>
  <c r="AJ144" i="94"/>
  <c r="AB144" i="94"/>
  <c r="T144" i="94"/>
  <c r="AN143" i="94"/>
  <c r="AF143" i="94"/>
  <c r="X143" i="94"/>
  <c r="P143" i="94"/>
  <c r="AM147" i="94"/>
  <c r="AE147" i="94"/>
  <c r="W147" i="94"/>
  <c r="O147" i="94"/>
  <c r="AI146" i="94"/>
  <c r="AA146" i="94"/>
  <c r="S146" i="94"/>
  <c r="AM145" i="94"/>
  <c r="AE145" i="94"/>
  <c r="W145" i="94"/>
  <c r="O145" i="94"/>
  <c r="AI144" i="94"/>
  <c r="AA144" i="94"/>
  <c r="S144" i="94"/>
  <c r="AM143" i="94"/>
  <c r="AE143" i="94"/>
  <c r="W143" i="94"/>
  <c r="O143" i="94"/>
  <c r="AQ145" i="94"/>
  <c r="C14" i="97"/>
  <c r="H15" i="97"/>
  <c r="O75" i="94"/>
  <c r="O74" i="94"/>
  <c r="H6" i="94"/>
  <c r="AG17" i="98" l="1"/>
  <c r="AH17" i="98"/>
  <c r="Z17" i="98"/>
  <c r="Y17" i="98"/>
  <c r="AP17" i="98"/>
  <c r="H76" i="94"/>
  <c r="C75" i="94"/>
  <c r="H148" i="94"/>
  <c r="C147" i="94"/>
  <c r="AN17" i="98"/>
  <c r="Q17" i="98"/>
  <c r="R17" i="98"/>
  <c r="S17" i="98"/>
  <c r="AI17" i="98"/>
  <c r="AA17" i="98"/>
  <c r="W17" i="98"/>
  <c r="N17" i="98"/>
  <c r="AE17" i="98"/>
  <c r="P17" i="98"/>
  <c r="AO17" i="98"/>
  <c r="AK17" i="98"/>
  <c r="AD17" i="98"/>
  <c r="AM17" i="98"/>
  <c r="X17" i="98"/>
  <c r="O17" i="98"/>
  <c r="AF17" i="98"/>
  <c r="AQ17" i="98"/>
  <c r="AB17" i="98"/>
  <c r="T17" i="98"/>
  <c r="AJ17" i="98"/>
  <c r="U17" i="98"/>
  <c r="V17" i="98"/>
  <c r="AL17" i="98"/>
  <c r="AC17" i="98"/>
  <c r="AO16" i="99"/>
  <c r="AO17" i="99" s="1"/>
  <c r="AG16" i="99"/>
  <c r="AG17" i="99" s="1"/>
  <c r="Y16" i="99"/>
  <c r="Y17" i="99" s="1"/>
  <c r="Q16" i="99"/>
  <c r="Q17" i="99" s="1"/>
  <c r="AN16" i="99"/>
  <c r="AN17" i="99" s="1"/>
  <c r="AE16" i="99"/>
  <c r="AE17" i="99" s="1"/>
  <c r="V16" i="99"/>
  <c r="V17" i="99" s="1"/>
  <c r="AM16" i="99"/>
  <c r="AM17" i="99" s="1"/>
  <c r="AD16" i="99"/>
  <c r="AD17" i="99" s="1"/>
  <c r="U16" i="99"/>
  <c r="U17" i="99" s="1"/>
  <c r="AL16" i="99"/>
  <c r="AL17" i="99" s="1"/>
  <c r="AC16" i="99"/>
  <c r="AC17" i="99" s="1"/>
  <c r="T16" i="99"/>
  <c r="T17" i="99" s="1"/>
  <c r="C16" i="99"/>
  <c r="AK16" i="99"/>
  <c r="AK17" i="99" s="1"/>
  <c r="AB16" i="99"/>
  <c r="AB17" i="99" s="1"/>
  <c r="S16" i="99"/>
  <c r="S17" i="99" s="1"/>
  <c r="AJ16" i="99"/>
  <c r="AJ17" i="99" s="1"/>
  <c r="AA16" i="99"/>
  <c r="AA17" i="99" s="1"/>
  <c r="R16" i="99"/>
  <c r="R17" i="99" s="1"/>
  <c r="AI16" i="99"/>
  <c r="AI17" i="99" s="1"/>
  <c r="Z16" i="99"/>
  <c r="Z17" i="99" s="1"/>
  <c r="P16" i="99"/>
  <c r="P17" i="99" s="1"/>
  <c r="O16" i="99"/>
  <c r="O17" i="99" s="1"/>
  <c r="N16" i="99"/>
  <c r="N17" i="99" s="1"/>
  <c r="AQ16" i="99"/>
  <c r="AQ17" i="99" s="1"/>
  <c r="AP16" i="99"/>
  <c r="AP17" i="99" s="1"/>
  <c r="AH16" i="99"/>
  <c r="AH17" i="99" s="1"/>
  <c r="X16" i="99"/>
  <c r="X17" i="99" s="1"/>
  <c r="AF16" i="99"/>
  <c r="AF17" i="99" s="1"/>
  <c r="W16" i="99"/>
  <c r="W17" i="99" s="1"/>
  <c r="H16" i="97"/>
  <c r="C15" i="97"/>
  <c r="C6" i="94"/>
  <c r="H7" i="94"/>
  <c r="H8" i="94" s="1"/>
  <c r="H149" i="94" l="1"/>
  <c r="C148" i="94"/>
  <c r="AH148" i="94"/>
  <c r="Q148" i="94"/>
  <c r="S148" i="94"/>
  <c r="Z148" i="94"/>
  <c r="AJ148" i="94"/>
  <c r="R148" i="94"/>
  <c r="AK148" i="94"/>
  <c r="AB148" i="94"/>
  <c r="AQ148" i="94"/>
  <c r="AI148" i="94"/>
  <c r="AM148" i="94"/>
  <c r="N148" i="94"/>
  <c r="AL148" i="94"/>
  <c r="AC148" i="94"/>
  <c r="T148" i="94"/>
  <c r="AN148" i="94"/>
  <c r="AE148" i="94"/>
  <c r="AD148" i="94"/>
  <c r="U148" i="94"/>
  <c r="AO148" i="94"/>
  <c r="AF148" i="94"/>
  <c r="W148" i="94"/>
  <c r="V148" i="94"/>
  <c r="O148" i="94"/>
  <c r="AG148" i="94"/>
  <c r="X148" i="94"/>
  <c r="AP148" i="94"/>
  <c r="Y148" i="94"/>
  <c r="P148" i="94"/>
  <c r="AA148" i="94"/>
  <c r="H77" i="94"/>
  <c r="C76" i="94"/>
  <c r="C16" i="97"/>
  <c r="C8" i="94"/>
  <c r="C7" i="94"/>
  <c r="H9" i="94"/>
  <c r="H78" i="94" l="1"/>
  <c r="C77" i="94"/>
  <c r="O77" i="94"/>
  <c r="H150" i="94"/>
  <c r="C149" i="94"/>
  <c r="AI149" i="94"/>
  <c r="AQ149" i="94"/>
  <c r="AH149" i="94"/>
  <c r="Y149" i="94"/>
  <c r="P149" i="94"/>
  <c r="AJ149" i="94"/>
  <c r="AA149" i="94"/>
  <c r="Z149" i="94"/>
  <c r="Q149" i="94"/>
  <c r="AK149" i="94"/>
  <c r="AB149" i="94"/>
  <c r="S149" i="94"/>
  <c r="R149" i="94"/>
  <c r="AM149" i="94"/>
  <c r="AC149" i="94"/>
  <c r="T149" i="94"/>
  <c r="AE149" i="94"/>
  <c r="AO149" i="94"/>
  <c r="AL149" i="94"/>
  <c r="U149" i="94"/>
  <c r="W149" i="94"/>
  <c r="AD149" i="94"/>
  <c r="N149" i="94"/>
  <c r="AN149" i="94"/>
  <c r="O149" i="94"/>
  <c r="AF149" i="94"/>
  <c r="V149" i="94"/>
  <c r="AP149" i="94"/>
  <c r="AG149" i="94"/>
  <c r="X149" i="94"/>
  <c r="C9" i="94"/>
  <c r="H10" i="94"/>
  <c r="H151" i="94" l="1"/>
  <c r="C150" i="94"/>
  <c r="AP150" i="94"/>
  <c r="Y150" i="94"/>
  <c r="P150" i="94"/>
  <c r="AA150" i="94"/>
  <c r="AH150" i="94"/>
  <c r="Q150" i="94"/>
  <c r="S150" i="94"/>
  <c r="Z150" i="94"/>
  <c r="AJ150" i="94"/>
  <c r="R150" i="94"/>
  <c r="AK150" i="94"/>
  <c r="AB150" i="94"/>
  <c r="AQ150" i="94"/>
  <c r="AM150" i="94"/>
  <c r="AL150" i="94"/>
  <c r="AC150" i="94"/>
  <c r="T150" i="94"/>
  <c r="AN150" i="94"/>
  <c r="AE150" i="94"/>
  <c r="AD150" i="94"/>
  <c r="U150" i="94"/>
  <c r="W150" i="94"/>
  <c r="N150" i="94"/>
  <c r="AO150" i="94"/>
  <c r="AF150" i="94"/>
  <c r="V150" i="94"/>
  <c r="AG150" i="94"/>
  <c r="X150" i="94"/>
  <c r="O150" i="94"/>
  <c r="AI150" i="94"/>
  <c r="H79" i="94"/>
  <c r="C78" i="94"/>
  <c r="O78" i="94"/>
  <c r="C10" i="94"/>
  <c r="H11" i="94"/>
  <c r="H152" i="94" l="1"/>
  <c r="C151" i="94"/>
  <c r="AP151" i="94"/>
  <c r="AG151" i="94"/>
  <c r="X151" i="94"/>
  <c r="AI151" i="94"/>
  <c r="AH151" i="94"/>
  <c r="Y151" i="94"/>
  <c r="P151" i="94"/>
  <c r="AJ151" i="94"/>
  <c r="AA151" i="94"/>
  <c r="Z151" i="94"/>
  <c r="Q151" i="94"/>
  <c r="N151" i="94"/>
  <c r="AK151" i="94"/>
  <c r="AB151" i="94"/>
  <c r="S151" i="94"/>
  <c r="R151" i="94"/>
  <c r="AM151" i="94"/>
  <c r="AC151" i="94"/>
  <c r="T151" i="94"/>
  <c r="AE151" i="94"/>
  <c r="AL151" i="94"/>
  <c r="U151" i="94"/>
  <c r="W151" i="94"/>
  <c r="AN151" i="94"/>
  <c r="AD151" i="94"/>
  <c r="O151" i="94"/>
  <c r="V151" i="94"/>
  <c r="AO151" i="94"/>
  <c r="AQ151" i="94"/>
  <c r="AF151" i="94"/>
  <c r="H80" i="94"/>
  <c r="C79" i="94"/>
  <c r="C11" i="94"/>
  <c r="H12" i="94"/>
  <c r="H81" i="94" l="1"/>
  <c r="C80" i="94"/>
  <c r="O80" i="94"/>
  <c r="C152" i="94"/>
  <c r="N152" i="94"/>
  <c r="N153" i="94" s="1"/>
  <c r="AG152" i="94"/>
  <c r="AG153" i="94" s="1"/>
  <c r="X152" i="94"/>
  <c r="X153" i="94" s="1"/>
  <c r="O152" i="94"/>
  <c r="O153" i="94" s="1"/>
  <c r="AI152" i="94"/>
  <c r="AI153" i="94" s="1"/>
  <c r="AP152" i="94"/>
  <c r="AP153" i="94" s="1"/>
  <c r="Y152" i="94"/>
  <c r="Y153" i="94" s="1"/>
  <c r="P152" i="94"/>
  <c r="P153" i="94" s="1"/>
  <c r="AQ152" i="94"/>
  <c r="AQ153" i="94" s="1"/>
  <c r="AA152" i="94"/>
  <c r="AA153" i="94" s="1"/>
  <c r="AH152" i="94"/>
  <c r="AH153" i="94" s="1"/>
  <c r="Q152" i="94"/>
  <c r="Q153" i="94" s="1"/>
  <c r="S152" i="94"/>
  <c r="S153" i="94" s="1"/>
  <c r="Z152" i="94"/>
  <c r="Z153" i="94" s="1"/>
  <c r="AJ152" i="94"/>
  <c r="AJ153" i="94" s="1"/>
  <c r="U152" i="94"/>
  <c r="U153" i="94" s="1"/>
  <c r="R152" i="94"/>
  <c r="R153" i="94" s="1"/>
  <c r="AK152" i="94"/>
  <c r="AK153" i="94" s="1"/>
  <c r="AB152" i="94"/>
  <c r="AB153" i="94" s="1"/>
  <c r="AM152" i="94"/>
  <c r="AM153" i="94" s="1"/>
  <c r="AL152" i="94"/>
  <c r="AL153" i="94" s="1"/>
  <c r="AC152" i="94"/>
  <c r="AC153" i="94" s="1"/>
  <c r="T152" i="94"/>
  <c r="T153" i="94" s="1"/>
  <c r="AE152" i="94"/>
  <c r="AE153" i="94" s="1"/>
  <c r="AN152" i="94"/>
  <c r="AN153" i="94" s="1"/>
  <c r="AD152" i="94"/>
  <c r="AD153" i="94" s="1"/>
  <c r="AO152" i="94"/>
  <c r="AO153" i="94" s="1"/>
  <c r="AF152" i="94"/>
  <c r="AF153" i="94" s="1"/>
  <c r="W152" i="94"/>
  <c r="W153" i="94" s="1"/>
  <c r="V152" i="94"/>
  <c r="V153" i="94" s="1"/>
  <c r="C12" i="94"/>
  <c r="H13" i="94"/>
  <c r="H82" i="94" l="1"/>
  <c r="C81" i="94"/>
  <c r="O81" i="94"/>
  <c r="O79" i="94" s="1"/>
  <c r="C13" i="94"/>
  <c r="H14" i="94"/>
  <c r="H83" i="94" l="1"/>
  <c r="C82" i="94"/>
  <c r="C14" i="94"/>
  <c r="H15" i="94"/>
  <c r="H84" i="94" l="1"/>
  <c r="C83" i="94"/>
  <c r="O83" i="94"/>
  <c r="C15" i="94"/>
  <c r="H16" i="94"/>
  <c r="H85" i="94" l="1"/>
  <c r="C84" i="94"/>
  <c r="O84" i="94"/>
  <c r="C16" i="94"/>
  <c r="H17" i="94"/>
  <c r="J22733" i="62"/>
  <c r="J22732" i="62"/>
  <c r="J22731" i="62"/>
  <c r="J22730" i="62"/>
  <c r="J22729" i="62"/>
  <c r="J22728" i="62"/>
  <c r="J22727" i="62"/>
  <c r="J22726" i="62"/>
  <c r="J22725" i="62"/>
  <c r="J22724" i="62"/>
  <c r="J22723" i="62"/>
  <c r="J22722" i="62"/>
  <c r="J22721" i="62"/>
  <c r="J22720" i="62"/>
  <c r="J22719" i="62"/>
  <c r="J22718" i="62"/>
  <c r="J22717" i="62"/>
  <c r="J22716" i="62"/>
  <c r="J22715" i="62"/>
  <c r="J22714" i="62"/>
  <c r="J22713" i="62"/>
  <c r="J22712" i="62"/>
  <c r="J22711" i="62"/>
  <c r="J22710" i="62"/>
  <c r="J22709" i="62"/>
  <c r="J22708" i="62"/>
  <c r="J22707" i="62"/>
  <c r="J22706" i="62"/>
  <c r="J22705" i="62"/>
  <c r="J22704" i="62"/>
  <c r="J22703" i="62"/>
  <c r="J22702" i="62"/>
  <c r="J22701" i="62"/>
  <c r="J22700" i="62"/>
  <c r="J22699" i="62"/>
  <c r="J22698" i="62"/>
  <c r="J22697" i="62"/>
  <c r="J22696" i="62"/>
  <c r="J22695" i="62"/>
  <c r="J22694" i="62"/>
  <c r="J22693" i="62"/>
  <c r="J22692" i="62"/>
  <c r="J22691" i="62"/>
  <c r="J22690" i="62"/>
  <c r="J22689" i="62"/>
  <c r="J22688" i="62"/>
  <c r="J22687" i="62"/>
  <c r="J22686" i="62"/>
  <c r="J22685" i="62"/>
  <c r="J22684" i="62"/>
  <c r="J22683" i="62"/>
  <c r="J22682" i="62"/>
  <c r="J22681" i="62"/>
  <c r="J22680" i="62"/>
  <c r="J22679" i="62"/>
  <c r="J22678" i="62"/>
  <c r="J22677" i="62"/>
  <c r="J22676" i="62"/>
  <c r="J22675" i="62"/>
  <c r="J22674" i="62"/>
  <c r="J22673" i="62"/>
  <c r="J22672" i="62"/>
  <c r="J22671" i="62"/>
  <c r="J22670" i="62"/>
  <c r="J22669" i="62"/>
  <c r="J22668" i="62"/>
  <c r="J22667" i="62"/>
  <c r="J22666" i="62"/>
  <c r="J22665" i="62"/>
  <c r="J22664" i="62"/>
  <c r="J22663" i="62"/>
  <c r="J22662" i="62"/>
  <c r="J22661" i="62"/>
  <c r="J22660" i="62"/>
  <c r="J22659" i="62"/>
  <c r="J22658" i="62"/>
  <c r="J22657" i="62"/>
  <c r="J22656" i="62"/>
  <c r="J22655" i="62"/>
  <c r="J22654" i="62"/>
  <c r="J22653" i="62"/>
  <c r="J22652" i="62"/>
  <c r="J22651" i="62"/>
  <c r="J22650" i="62"/>
  <c r="J22649" i="62"/>
  <c r="J22648" i="62"/>
  <c r="J22647" i="62"/>
  <c r="J22646" i="62"/>
  <c r="J22645" i="62"/>
  <c r="J22644" i="62"/>
  <c r="J22643" i="62"/>
  <c r="J22642" i="62"/>
  <c r="J22641" i="62"/>
  <c r="J22640" i="62"/>
  <c r="J22639" i="62"/>
  <c r="J22638" i="62"/>
  <c r="J22637" i="62"/>
  <c r="J22636" i="62"/>
  <c r="J22635" i="62"/>
  <c r="J22634" i="62"/>
  <c r="J22633" i="62"/>
  <c r="J22632" i="62"/>
  <c r="J22631" i="62"/>
  <c r="J22630" i="62"/>
  <c r="J22629" i="62"/>
  <c r="J22628" i="62"/>
  <c r="J22627" i="62"/>
  <c r="J22626" i="62"/>
  <c r="J22625" i="62"/>
  <c r="J22624" i="62"/>
  <c r="J22623" i="62"/>
  <c r="J22622" i="62"/>
  <c r="J22621" i="62"/>
  <c r="J22620" i="62"/>
  <c r="J22619" i="62"/>
  <c r="J22618" i="62"/>
  <c r="J22617" i="62"/>
  <c r="J22616" i="62"/>
  <c r="J22615" i="62"/>
  <c r="J22614" i="62"/>
  <c r="J22613" i="62"/>
  <c r="J22612" i="62"/>
  <c r="J22611" i="62"/>
  <c r="J22610" i="62"/>
  <c r="J22609" i="62"/>
  <c r="J22608" i="62"/>
  <c r="J22607" i="62"/>
  <c r="J22606" i="62"/>
  <c r="J22605" i="62"/>
  <c r="J22604" i="62"/>
  <c r="J22603" i="62"/>
  <c r="J22602" i="62"/>
  <c r="J22601" i="62"/>
  <c r="J22600" i="62"/>
  <c r="J22599" i="62"/>
  <c r="J22598" i="62"/>
  <c r="J22597" i="62"/>
  <c r="J22596" i="62"/>
  <c r="J22595" i="62"/>
  <c r="J22594" i="62"/>
  <c r="J22593" i="62"/>
  <c r="J22592" i="62"/>
  <c r="J22591" i="62"/>
  <c r="J22590" i="62"/>
  <c r="J22589" i="62"/>
  <c r="J22588" i="62"/>
  <c r="J22587" i="62"/>
  <c r="J22586" i="62"/>
  <c r="J22585" i="62"/>
  <c r="J22584" i="62"/>
  <c r="J22583" i="62"/>
  <c r="J22582" i="62"/>
  <c r="J22581" i="62"/>
  <c r="J22580" i="62"/>
  <c r="J22579" i="62"/>
  <c r="J22578" i="62"/>
  <c r="J22577" i="62"/>
  <c r="J22576" i="62"/>
  <c r="J22575" i="62"/>
  <c r="J22574" i="62"/>
  <c r="J22573" i="62"/>
  <c r="J22572" i="62"/>
  <c r="J22571" i="62"/>
  <c r="J22570" i="62"/>
  <c r="J22569" i="62"/>
  <c r="J22568" i="62"/>
  <c r="J22567" i="62"/>
  <c r="J22566" i="62"/>
  <c r="J22565" i="62"/>
  <c r="J22564" i="62"/>
  <c r="J22563" i="62"/>
  <c r="J22562" i="62"/>
  <c r="J22561" i="62"/>
  <c r="J22560" i="62"/>
  <c r="J22559" i="62"/>
  <c r="J22558" i="62"/>
  <c r="J22557" i="62"/>
  <c r="J22556" i="62"/>
  <c r="J22555" i="62"/>
  <c r="J22554" i="62"/>
  <c r="J22553" i="62"/>
  <c r="J22552" i="62"/>
  <c r="J22551" i="62"/>
  <c r="J22550" i="62"/>
  <c r="J22549" i="62"/>
  <c r="J22548" i="62"/>
  <c r="J22547" i="62"/>
  <c r="J22546" i="62"/>
  <c r="J22545" i="62"/>
  <c r="J22544" i="62"/>
  <c r="J22543" i="62"/>
  <c r="J22542" i="62"/>
  <c r="J22541" i="62"/>
  <c r="J22540" i="62"/>
  <c r="J22539" i="62"/>
  <c r="J22538" i="62"/>
  <c r="J22537" i="62"/>
  <c r="J22536" i="62"/>
  <c r="J22535" i="62"/>
  <c r="J22534" i="62"/>
  <c r="J22533" i="62"/>
  <c r="J22532" i="62"/>
  <c r="J22531" i="62"/>
  <c r="J22530" i="62"/>
  <c r="J22529" i="62"/>
  <c r="J22528" i="62"/>
  <c r="J22527" i="62"/>
  <c r="J22526" i="62"/>
  <c r="J22525" i="62"/>
  <c r="J22524" i="62"/>
  <c r="J22523" i="62"/>
  <c r="J22522" i="62"/>
  <c r="J22521" i="62"/>
  <c r="J22520" i="62"/>
  <c r="J22519" i="62"/>
  <c r="J22518" i="62"/>
  <c r="J22517" i="62"/>
  <c r="J22516" i="62"/>
  <c r="J22515" i="62"/>
  <c r="J22514" i="62"/>
  <c r="J22513" i="62"/>
  <c r="J22512" i="62"/>
  <c r="J22511" i="62"/>
  <c r="J22510" i="62"/>
  <c r="J22509" i="62"/>
  <c r="J22508" i="62"/>
  <c r="J22507" i="62"/>
  <c r="J22506" i="62"/>
  <c r="J22505" i="62"/>
  <c r="J22504" i="62"/>
  <c r="J22503" i="62"/>
  <c r="J22502" i="62"/>
  <c r="J22501" i="62"/>
  <c r="J22500" i="62"/>
  <c r="J22499" i="62"/>
  <c r="J22498" i="62"/>
  <c r="J22497" i="62"/>
  <c r="J22496" i="62"/>
  <c r="J22495" i="62"/>
  <c r="J22494" i="62"/>
  <c r="J22493" i="62"/>
  <c r="J22492" i="62"/>
  <c r="J22491" i="62"/>
  <c r="J22490" i="62"/>
  <c r="J22489" i="62"/>
  <c r="J22488" i="62"/>
  <c r="J22487" i="62"/>
  <c r="J22486" i="62"/>
  <c r="J22485" i="62"/>
  <c r="J22484" i="62"/>
  <c r="J22483" i="62"/>
  <c r="J22482" i="62"/>
  <c r="J22481" i="62"/>
  <c r="J22480" i="62"/>
  <c r="J22479" i="62"/>
  <c r="J22478" i="62"/>
  <c r="J22477" i="62"/>
  <c r="J22476" i="62"/>
  <c r="J22475" i="62"/>
  <c r="J22474" i="62"/>
  <c r="J22473" i="62"/>
  <c r="J22472" i="62"/>
  <c r="J22471" i="62"/>
  <c r="J22470" i="62"/>
  <c r="J22469" i="62"/>
  <c r="J22468" i="62"/>
  <c r="J22467" i="62"/>
  <c r="J22466" i="62"/>
  <c r="J22465" i="62"/>
  <c r="J22464" i="62"/>
  <c r="J22463" i="62"/>
  <c r="J22462" i="62"/>
  <c r="J22461" i="62"/>
  <c r="J22460" i="62"/>
  <c r="J22459" i="62"/>
  <c r="J22458" i="62"/>
  <c r="J22457" i="62"/>
  <c r="J22456" i="62"/>
  <c r="J22455" i="62"/>
  <c r="J22454" i="62"/>
  <c r="J22453" i="62"/>
  <c r="J22452" i="62"/>
  <c r="J22451" i="62"/>
  <c r="J22450" i="62"/>
  <c r="J22449" i="62"/>
  <c r="J22448" i="62"/>
  <c r="J22447" i="62"/>
  <c r="J22446" i="62"/>
  <c r="J22445" i="62"/>
  <c r="J22444" i="62"/>
  <c r="J22443" i="62"/>
  <c r="J22442" i="62"/>
  <c r="J22441" i="62"/>
  <c r="J22440" i="62"/>
  <c r="J22439" i="62"/>
  <c r="J22438" i="62"/>
  <c r="J22437" i="62"/>
  <c r="J22436" i="62"/>
  <c r="J22435" i="62"/>
  <c r="J22434" i="62"/>
  <c r="J22433" i="62"/>
  <c r="J22432" i="62"/>
  <c r="J22431" i="62"/>
  <c r="J22430" i="62"/>
  <c r="J22429" i="62"/>
  <c r="J22428" i="62"/>
  <c r="J22427" i="62"/>
  <c r="J22426" i="62"/>
  <c r="J22425" i="62"/>
  <c r="J22424" i="62"/>
  <c r="J22423" i="62"/>
  <c r="J22422" i="62"/>
  <c r="J22421" i="62"/>
  <c r="J22420" i="62"/>
  <c r="J22419" i="62"/>
  <c r="J22418" i="62"/>
  <c r="J22417" i="62"/>
  <c r="J22416" i="62"/>
  <c r="J22415" i="62"/>
  <c r="J22414" i="62"/>
  <c r="J22413" i="62"/>
  <c r="J22412" i="62"/>
  <c r="J22411" i="62"/>
  <c r="J22410" i="62"/>
  <c r="J22409" i="62"/>
  <c r="J22408" i="62"/>
  <c r="J22407" i="62"/>
  <c r="J22406" i="62"/>
  <c r="J22405" i="62"/>
  <c r="J22404" i="62"/>
  <c r="J22403" i="62"/>
  <c r="J22402" i="62"/>
  <c r="J22401" i="62"/>
  <c r="J22400" i="62"/>
  <c r="J22399" i="62"/>
  <c r="J22398" i="62"/>
  <c r="J22397" i="62"/>
  <c r="J22396" i="62"/>
  <c r="J22395" i="62"/>
  <c r="J22394" i="62"/>
  <c r="J22393" i="62"/>
  <c r="J22392" i="62"/>
  <c r="J22391" i="62"/>
  <c r="J22390" i="62"/>
  <c r="J22389" i="62"/>
  <c r="J22388" i="62"/>
  <c r="J22387" i="62"/>
  <c r="J22386" i="62"/>
  <c r="J22385" i="62"/>
  <c r="J22384" i="62"/>
  <c r="J22383" i="62"/>
  <c r="J22382" i="62"/>
  <c r="J22381" i="62"/>
  <c r="J22380" i="62"/>
  <c r="J22379" i="62"/>
  <c r="J22378" i="62"/>
  <c r="J22377" i="62"/>
  <c r="J22376" i="62"/>
  <c r="J22375" i="62"/>
  <c r="J22374" i="62"/>
  <c r="J22373" i="62"/>
  <c r="J22372" i="62"/>
  <c r="J22371" i="62"/>
  <c r="J22370" i="62"/>
  <c r="J22369" i="62"/>
  <c r="J22368" i="62"/>
  <c r="J22367" i="62"/>
  <c r="J22366" i="62"/>
  <c r="J22365" i="62"/>
  <c r="J22364" i="62"/>
  <c r="J22363" i="62"/>
  <c r="J22362" i="62"/>
  <c r="J22361" i="62"/>
  <c r="J22360" i="62"/>
  <c r="J22359" i="62"/>
  <c r="J22358" i="62"/>
  <c r="J22357" i="62"/>
  <c r="J22356" i="62"/>
  <c r="J22355" i="62"/>
  <c r="J22354" i="62"/>
  <c r="J22353" i="62"/>
  <c r="J22352" i="62"/>
  <c r="J22351" i="62"/>
  <c r="J22350" i="62"/>
  <c r="J22349" i="62"/>
  <c r="J22348" i="62"/>
  <c r="J22347" i="62"/>
  <c r="J22346" i="62"/>
  <c r="J22345" i="62"/>
  <c r="J22344" i="62"/>
  <c r="J22343" i="62"/>
  <c r="J22342" i="62"/>
  <c r="J22341" i="62"/>
  <c r="J22340" i="62"/>
  <c r="J22339" i="62"/>
  <c r="J22338" i="62"/>
  <c r="J22337" i="62"/>
  <c r="J22336" i="62"/>
  <c r="J22335" i="62"/>
  <c r="J22334" i="62"/>
  <c r="J22333" i="62"/>
  <c r="J22332" i="62"/>
  <c r="J22331" i="62"/>
  <c r="J22330" i="62"/>
  <c r="J22329" i="62"/>
  <c r="J22328" i="62"/>
  <c r="J22327" i="62"/>
  <c r="J22326" i="62"/>
  <c r="J22325" i="62"/>
  <c r="J22324" i="62"/>
  <c r="J22323" i="62"/>
  <c r="J22322" i="62"/>
  <c r="J22321" i="62"/>
  <c r="J22320" i="62"/>
  <c r="J22319" i="62"/>
  <c r="J22318" i="62"/>
  <c r="J22317" i="62"/>
  <c r="J22316" i="62"/>
  <c r="J22315" i="62"/>
  <c r="J22314" i="62"/>
  <c r="J22313" i="62"/>
  <c r="J22312" i="62"/>
  <c r="J22311" i="62"/>
  <c r="J22310" i="62"/>
  <c r="J22309" i="62"/>
  <c r="J22308" i="62"/>
  <c r="J22307" i="62"/>
  <c r="J22306" i="62"/>
  <c r="J22305" i="62"/>
  <c r="J22304" i="62"/>
  <c r="J22303" i="62"/>
  <c r="J22302" i="62"/>
  <c r="J22301" i="62"/>
  <c r="J22300" i="62"/>
  <c r="J22299" i="62"/>
  <c r="J22298" i="62"/>
  <c r="J22297" i="62"/>
  <c r="J22296" i="62"/>
  <c r="J22295" i="62"/>
  <c r="J22294" i="62"/>
  <c r="J22293" i="62"/>
  <c r="J22292" i="62"/>
  <c r="J22291" i="62"/>
  <c r="J22290" i="62"/>
  <c r="J22289" i="62"/>
  <c r="J22288" i="62"/>
  <c r="J22287" i="62"/>
  <c r="J22286" i="62"/>
  <c r="J22285" i="62"/>
  <c r="J22284" i="62"/>
  <c r="J22283" i="62"/>
  <c r="J22282" i="62"/>
  <c r="J22281" i="62"/>
  <c r="J22280" i="62"/>
  <c r="J22279" i="62"/>
  <c r="J22278" i="62"/>
  <c r="J22277" i="62"/>
  <c r="J22276" i="62"/>
  <c r="J22275" i="62"/>
  <c r="J22274" i="62"/>
  <c r="J22273" i="62"/>
  <c r="J22272" i="62"/>
  <c r="J22271" i="62"/>
  <c r="J22270" i="62"/>
  <c r="J22269" i="62"/>
  <c r="J22268" i="62"/>
  <c r="J22267" i="62"/>
  <c r="J22266" i="62"/>
  <c r="J22265" i="62"/>
  <c r="J22264" i="62"/>
  <c r="J22263" i="62"/>
  <c r="J22262" i="62"/>
  <c r="J22261" i="62"/>
  <c r="J22260" i="62"/>
  <c r="J22259" i="62"/>
  <c r="J22258" i="62"/>
  <c r="J22257" i="62"/>
  <c r="J22256" i="62"/>
  <c r="J22255" i="62"/>
  <c r="J22254" i="62"/>
  <c r="J22253" i="62"/>
  <c r="J22252" i="62"/>
  <c r="J22251" i="62"/>
  <c r="J22250" i="62"/>
  <c r="J22249" i="62"/>
  <c r="J22248" i="62"/>
  <c r="J22247" i="62"/>
  <c r="J22246" i="62"/>
  <c r="J22245" i="62"/>
  <c r="J22244" i="62"/>
  <c r="J22243" i="62"/>
  <c r="J22242" i="62"/>
  <c r="J22241" i="62"/>
  <c r="J22240" i="62"/>
  <c r="J22239" i="62"/>
  <c r="J22238" i="62"/>
  <c r="J22237" i="62"/>
  <c r="J22236" i="62"/>
  <c r="J22235" i="62"/>
  <c r="J22234" i="62"/>
  <c r="J22233" i="62"/>
  <c r="J22232" i="62"/>
  <c r="J22231" i="62"/>
  <c r="J22230" i="62"/>
  <c r="J22229" i="62"/>
  <c r="J22228" i="62"/>
  <c r="J22227" i="62"/>
  <c r="J22226" i="62"/>
  <c r="J22225" i="62"/>
  <c r="J22224" i="62"/>
  <c r="J22223" i="62"/>
  <c r="J22222" i="62"/>
  <c r="J22221" i="62"/>
  <c r="J22220" i="62"/>
  <c r="J22219" i="62"/>
  <c r="J22218" i="62"/>
  <c r="J22217" i="62"/>
  <c r="J22216" i="62"/>
  <c r="J22215" i="62"/>
  <c r="J22214" i="62"/>
  <c r="J22213" i="62"/>
  <c r="J22212" i="62"/>
  <c r="J22211" i="62"/>
  <c r="J22210" i="62"/>
  <c r="J22209" i="62"/>
  <c r="J22208" i="62"/>
  <c r="J22207" i="62"/>
  <c r="J22206" i="62"/>
  <c r="J22205" i="62"/>
  <c r="J22204" i="62"/>
  <c r="J22203" i="62"/>
  <c r="J22202" i="62"/>
  <c r="J22201" i="62"/>
  <c r="J22200" i="62"/>
  <c r="J22199" i="62"/>
  <c r="J22198" i="62"/>
  <c r="J22197" i="62"/>
  <c r="J22196" i="62"/>
  <c r="J22195" i="62"/>
  <c r="J22194" i="62"/>
  <c r="J22193" i="62"/>
  <c r="J22192" i="62"/>
  <c r="J22191" i="62"/>
  <c r="J22190" i="62"/>
  <c r="J22189" i="62"/>
  <c r="J22188" i="62"/>
  <c r="J22187" i="62"/>
  <c r="J22186" i="62"/>
  <c r="J22185" i="62"/>
  <c r="J22184" i="62"/>
  <c r="J22183" i="62"/>
  <c r="J22182" i="62"/>
  <c r="J22181" i="62"/>
  <c r="J22180" i="62"/>
  <c r="J22179" i="62"/>
  <c r="J22178" i="62"/>
  <c r="J22177" i="62"/>
  <c r="J22176" i="62"/>
  <c r="J22175" i="62"/>
  <c r="J22174" i="62"/>
  <c r="J22173" i="62"/>
  <c r="J22172" i="62"/>
  <c r="J22171" i="62"/>
  <c r="J22170" i="62"/>
  <c r="J22169" i="62"/>
  <c r="J22168" i="62"/>
  <c r="J22167" i="62"/>
  <c r="J22166" i="62"/>
  <c r="J22165" i="62"/>
  <c r="J22164" i="62"/>
  <c r="J22163" i="62"/>
  <c r="J22162" i="62"/>
  <c r="J22161" i="62"/>
  <c r="J22160" i="62"/>
  <c r="J22159" i="62"/>
  <c r="J22158" i="62"/>
  <c r="J22157" i="62"/>
  <c r="J22156" i="62"/>
  <c r="J22155" i="62"/>
  <c r="J22154" i="62"/>
  <c r="J22153" i="62"/>
  <c r="J22152" i="62"/>
  <c r="J22151" i="62"/>
  <c r="J22150" i="62"/>
  <c r="J22149" i="62"/>
  <c r="J22148" i="62"/>
  <c r="J22147" i="62"/>
  <c r="J22146" i="62"/>
  <c r="J22145" i="62"/>
  <c r="J22144" i="62"/>
  <c r="J22143" i="62"/>
  <c r="J22142" i="62"/>
  <c r="J22141" i="62"/>
  <c r="J22140" i="62"/>
  <c r="J22139" i="62"/>
  <c r="J22138" i="62"/>
  <c r="J22137" i="62"/>
  <c r="J22136" i="62"/>
  <c r="J22135" i="62"/>
  <c r="J22134" i="62"/>
  <c r="J22133" i="62"/>
  <c r="J22132" i="62"/>
  <c r="J22131" i="62"/>
  <c r="J22130" i="62"/>
  <c r="J22129" i="62"/>
  <c r="J22128" i="62"/>
  <c r="J22127" i="62"/>
  <c r="J22126" i="62"/>
  <c r="J22125" i="62"/>
  <c r="J22124" i="62"/>
  <c r="J22123" i="62"/>
  <c r="J22122" i="62"/>
  <c r="J22121" i="62"/>
  <c r="J22120" i="62"/>
  <c r="J22119" i="62"/>
  <c r="J22118" i="62"/>
  <c r="J22117" i="62"/>
  <c r="J22116" i="62"/>
  <c r="J22115" i="62"/>
  <c r="J22114" i="62"/>
  <c r="J22113" i="62"/>
  <c r="J22112" i="62"/>
  <c r="J22111" i="62"/>
  <c r="J22110" i="62"/>
  <c r="J22109" i="62"/>
  <c r="J22108" i="62"/>
  <c r="J22107" i="62"/>
  <c r="J22106" i="62"/>
  <c r="J22105" i="62"/>
  <c r="J22104" i="62"/>
  <c r="J22103" i="62"/>
  <c r="J22102" i="62"/>
  <c r="J22101" i="62"/>
  <c r="J22100" i="62"/>
  <c r="J22099" i="62"/>
  <c r="J22098" i="62"/>
  <c r="J22097" i="62"/>
  <c r="J22096" i="62"/>
  <c r="J22095" i="62"/>
  <c r="J22094" i="62"/>
  <c r="J22093" i="62"/>
  <c r="J22092" i="62"/>
  <c r="J22091" i="62"/>
  <c r="J22090" i="62"/>
  <c r="J22089" i="62"/>
  <c r="J22088" i="62"/>
  <c r="J22087" i="62"/>
  <c r="J22086" i="62"/>
  <c r="J22085" i="62"/>
  <c r="J22084" i="62"/>
  <c r="J22083" i="62"/>
  <c r="J22082" i="62"/>
  <c r="J22081" i="62"/>
  <c r="J22080" i="62"/>
  <c r="J22079" i="62"/>
  <c r="J22078" i="62"/>
  <c r="J22077" i="62"/>
  <c r="J22076" i="62"/>
  <c r="J22075" i="62"/>
  <c r="J22074" i="62"/>
  <c r="J22073" i="62"/>
  <c r="J22072" i="62"/>
  <c r="J22071" i="62"/>
  <c r="J22070" i="62"/>
  <c r="J22069" i="62"/>
  <c r="J22068" i="62"/>
  <c r="J22067" i="62"/>
  <c r="J22066" i="62"/>
  <c r="J22065" i="62"/>
  <c r="J22064" i="62"/>
  <c r="J22063" i="62"/>
  <c r="J22062" i="62"/>
  <c r="J22061" i="62"/>
  <c r="J22060" i="62"/>
  <c r="J22059" i="62"/>
  <c r="J22058" i="62"/>
  <c r="J22057" i="62"/>
  <c r="J22056" i="62"/>
  <c r="J22055" i="62"/>
  <c r="J22054" i="62"/>
  <c r="J22053" i="62"/>
  <c r="J22052" i="62"/>
  <c r="J22051" i="62"/>
  <c r="J22050" i="62"/>
  <c r="J22049" i="62"/>
  <c r="J22048" i="62"/>
  <c r="J22047" i="62"/>
  <c r="J22046" i="62"/>
  <c r="J22045" i="62"/>
  <c r="J22044" i="62"/>
  <c r="J22043" i="62"/>
  <c r="J22042" i="62"/>
  <c r="J22041" i="62"/>
  <c r="J22040" i="62"/>
  <c r="J22039" i="62"/>
  <c r="J22038" i="62"/>
  <c r="J22037" i="62"/>
  <c r="J22036" i="62"/>
  <c r="J22035" i="62"/>
  <c r="J22034" i="62"/>
  <c r="J22033" i="62"/>
  <c r="J22032" i="62"/>
  <c r="J22031" i="62"/>
  <c r="J22030" i="62"/>
  <c r="J22029" i="62"/>
  <c r="J22028" i="62"/>
  <c r="J22027" i="62"/>
  <c r="J22026" i="62"/>
  <c r="J22025" i="62"/>
  <c r="J22024" i="62"/>
  <c r="J22023" i="62"/>
  <c r="J22022" i="62"/>
  <c r="J22021" i="62"/>
  <c r="J22020" i="62"/>
  <c r="J22019" i="62"/>
  <c r="J22018" i="62"/>
  <c r="J22017" i="62"/>
  <c r="J22016" i="62"/>
  <c r="J22015" i="62"/>
  <c r="J22014" i="62"/>
  <c r="J22013" i="62"/>
  <c r="J22012" i="62"/>
  <c r="J22011" i="62"/>
  <c r="J22010" i="62"/>
  <c r="J22009" i="62"/>
  <c r="J22008" i="62"/>
  <c r="J22007" i="62"/>
  <c r="J22006" i="62"/>
  <c r="J22005" i="62"/>
  <c r="J22004" i="62"/>
  <c r="J22003" i="62"/>
  <c r="J22002" i="62"/>
  <c r="J22001" i="62"/>
  <c r="J22000" i="62"/>
  <c r="J21999" i="62"/>
  <c r="J21998" i="62"/>
  <c r="J21997" i="62"/>
  <c r="J21996" i="62"/>
  <c r="J21995" i="62"/>
  <c r="J21994" i="62"/>
  <c r="J21993" i="62"/>
  <c r="J21992" i="62"/>
  <c r="J21991" i="62"/>
  <c r="J21990" i="62"/>
  <c r="J21989" i="62"/>
  <c r="J21988" i="62"/>
  <c r="J21987" i="62"/>
  <c r="J21986" i="62"/>
  <c r="J21985" i="62"/>
  <c r="J21984" i="62"/>
  <c r="J21983" i="62"/>
  <c r="J21982" i="62"/>
  <c r="J21981" i="62"/>
  <c r="J21980" i="62"/>
  <c r="J21979" i="62"/>
  <c r="J21978" i="62"/>
  <c r="J21977" i="62"/>
  <c r="J21976" i="62"/>
  <c r="J21975" i="62"/>
  <c r="J21974" i="62"/>
  <c r="J21973" i="62"/>
  <c r="J21972" i="62"/>
  <c r="J21971" i="62"/>
  <c r="J21970" i="62"/>
  <c r="J21969" i="62"/>
  <c r="J21968" i="62"/>
  <c r="J21967" i="62"/>
  <c r="J21966" i="62"/>
  <c r="J21965" i="62"/>
  <c r="J21964" i="62"/>
  <c r="J21963" i="62"/>
  <c r="J21962" i="62"/>
  <c r="J21961" i="62"/>
  <c r="J21960" i="62"/>
  <c r="J21959" i="62"/>
  <c r="J21958" i="62"/>
  <c r="J21957" i="62"/>
  <c r="J21956" i="62"/>
  <c r="J21955" i="62"/>
  <c r="J21954" i="62"/>
  <c r="J21953" i="62"/>
  <c r="J21952" i="62"/>
  <c r="J21951" i="62"/>
  <c r="J21950" i="62"/>
  <c r="J21949" i="62"/>
  <c r="J21948" i="62"/>
  <c r="J21947" i="62"/>
  <c r="J21946" i="62"/>
  <c r="J21945" i="62"/>
  <c r="J21944" i="62"/>
  <c r="J21943" i="62"/>
  <c r="J21942" i="62"/>
  <c r="J21941" i="62"/>
  <c r="J21940" i="62"/>
  <c r="J21939" i="62"/>
  <c r="J21938" i="62"/>
  <c r="J21937" i="62"/>
  <c r="J21936" i="62"/>
  <c r="J21935" i="62"/>
  <c r="J21934" i="62"/>
  <c r="J21933" i="62"/>
  <c r="J21932" i="62"/>
  <c r="J21931" i="62"/>
  <c r="J21930" i="62"/>
  <c r="J21929" i="62"/>
  <c r="J21928" i="62"/>
  <c r="J21927" i="62"/>
  <c r="J21926" i="62"/>
  <c r="J21925" i="62"/>
  <c r="J21924" i="62"/>
  <c r="J21923" i="62"/>
  <c r="J21922" i="62"/>
  <c r="J21921" i="62"/>
  <c r="J21920" i="62"/>
  <c r="J21919" i="62"/>
  <c r="J21918" i="62"/>
  <c r="J21917" i="62"/>
  <c r="J21916" i="62"/>
  <c r="J21915" i="62"/>
  <c r="J21914" i="62"/>
  <c r="J21913" i="62"/>
  <c r="J21912" i="62"/>
  <c r="J21911" i="62"/>
  <c r="J21910" i="62"/>
  <c r="J21909" i="62"/>
  <c r="J21908" i="62"/>
  <c r="J21907" i="62"/>
  <c r="J21906" i="62"/>
  <c r="J21905" i="62"/>
  <c r="J21904" i="62"/>
  <c r="J21903" i="62"/>
  <c r="J21902" i="62"/>
  <c r="J21901" i="62"/>
  <c r="J21900" i="62"/>
  <c r="J21899" i="62"/>
  <c r="J21898" i="62"/>
  <c r="J21897" i="62"/>
  <c r="J21896" i="62"/>
  <c r="J21895" i="62"/>
  <c r="J21894" i="62"/>
  <c r="J21893" i="62"/>
  <c r="J21892" i="62"/>
  <c r="J21891" i="62"/>
  <c r="J21890" i="62"/>
  <c r="J21889" i="62"/>
  <c r="J21888" i="62"/>
  <c r="J21887" i="62"/>
  <c r="J21886" i="62"/>
  <c r="J21885" i="62"/>
  <c r="J21884" i="62"/>
  <c r="J21883" i="62"/>
  <c r="J21882" i="62"/>
  <c r="J21881" i="62"/>
  <c r="J21880" i="62"/>
  <c r="J21879" i="62"/>
  <c r="J21878" i="62"/>
  <c r="J21877" i="62"/>
  <c r="J21876" i="62"/>
  <c r="J21875" i="62"/>
  <c r="J21874" i="62"/>
  <c r="J21873" i="62"/>
  <c r="J21872" i="62"/>
  <c r="J21871" i="62"/>
  <c r="J21870" i="62"/>
  <c r="J21869" i="62"/>
  <c r="J21868" i="62"/>
  <c r="J21867" i="62"/>
  <c r="J21866" i="62"/>
  <c r="J21865" i="62"/>
  <c r="J21864" i="62"/>
  <c r="J21863" i="62"/>
  <c r="J21862" i="62"/>
  <c r="J21861" i="62"/>
  <c r="J21860" i="62"/>
  <c r="J21859" i="62"/>
  <c r="J21858" i="62"/>
  <c r="J21857" i="62"/>
  <c r="J21856" i="62"/>
  <c r="J21855" i="62"/>
  <c r="J21854" i="62"/>
  <c r="J21853" i="62"/>
  <c r="J21852" i="62"/>
  <c r="J21851" i="62"/>
  <c r="J21850" i="62"/>
  <c r="J21849" i="62"/>
  <c r="J21848" i="62"/>
  <c r="J21847" i="62"/>
  <c r="J21846" i="62"/>
  <c r="J21845" i="62"/>
  <c r="J21844" i="62"/>
  <c r="J21843" i="62"/>
  <c r="J21842" i="62"/>
  <c r="J21841" i="62"/>
  <c r="J21840" i="62"/>
  <c r="J21839" i="62"/>
  <c r="J21838" i="62"/>
  <c r="J21837" i="62"/>
  <c r="J21836" i="62"/>
  <c r="J21835" i="62"/>
  <c r="J21834" i="62"/>
  <c r="J21833" i="62"/>
  <c r="J21832" i="62"/>
  <c r="J21831" i="62"/>
  <c r="J21830" i="62"/>
  <c r="J21829" i="62"/>
  <c r="J21828" i="62"/>
  <c r="J21827" i="62"/>
  <c r="J21826" i="62"/>
  <c r="J21825" i="62"/>
  <c r="J21824" i="62"/>
  <c r="J21823" i="62"/>
  <c r="J21822" i="62"/>
  <c r="J21821" i="62"/>
  <c r="J21820" i="62"/>
  <c r="J21819" i="62"/>
  <c r="J21818" i="62"/>
  <c r="J21817" i="62"/>
  <c r="J21816" i="62"/>
  <c r="J21815" i="62"/>
  <c r="J21814" i="62"/>
  <c r="J21813" i="62"/>
  <c r="J21812" i="62"/>
  <c r="J21811" i="62"/>
  <c r="J21810" i="62"/>
  <c r="J21809" i="62"/>
  <c r="J21808" i="62"/>
  <c r="J21807" i="62"/>
  <c r="J21806" i="62"/>
  <c r="J21805" i="62"/>
  <c r="J21804" i="62"/>
  <c r="J21803" i="62"/>
  <c r="J21802" i="62"/>
  <c r="J21801" i="62"/>
  <c r="J21800" i="62"/>
  <c r="J21799" i="62"/>
  <c r="J21798" i="62"/>
  <c r="J21797" i="62"/>
  <c r="J21796" i="62"/>
  <c r="J21795" i="62"/>
  <c r="J21794" i="62"/>
  <c r="J21793" i="62"/>
  <c r="J21792" i="62"/>
  <c r="J21791" i="62"/>
  <c r="J21790" i="62"/>
  <c r="J21789" i="62"/>
  <c r="J21788" i="62"/>
  <c r="J21787" i="62"/>
  <c r="J21786" i="62"/>
  <c r="J21785" i="62"/>
  <c r="J21784" i="62"/>
  <c r="J21783" i="62"/>
  <c r="J21782" i="62"/>
  <c r="J21781" i="62"/>
  <c r="J21780" i="62"/>
  <c r="J21779" i="62"/>
  <c r="J21778" i="62"/>
  <c r="J21777" i="62"/>
  <c r="J21776" i="62"/>
  <c r="J21775" i="62"/>
  <c r="J21774" i="62"/>
  <c r="J21773" i="62"/>
  <c r="J21772" i="62"/>
  <c r="J21771" i="62"/>
  <c r="J21770" i="62"/>
  <c r="J21769" i="62"/>
  <c r="J21768" i="62"/>
  <c r="J21767" i="62"/>
  <c r="J21766" i="62"/>
  <c r="J21765" i="62"/>
  <c r="J21764" i="62"/>
  <c r="J21763" i="62"/>
  <c r="J21762" i="62"/>
  <c r="J21761" i="62"/>
  <c r="J21760" i="62"/>
  <c r="J21759" i="62"/>
  <c r="J21758" i="62"/>
  <c r="J21757" i="62"/>
  <c r="J21756" i="62"/>
  <c r="J21755" i="62"/>
  <c r="J21754" i="62"/>
  <c r="J21753" i="62"/>
  <c r="J21752" i="62"/>
  <c r="J21751" i="62"/>
  <c r="J21750" i="62"/>
  <c r="J21749" i="62"/>
  <c r="J21748" i="62"/>
  <c r="J21747" i="62"/>
  <c r="J21746" i="62"/>
  <c r="J21745" i="62"/>
  <c r="J21744" i="62"/>
  <c r="J21743" i="62"/>
  <c r="J21742" i="62"/>
  <c r="J21741" i="62"/>
  <c r="J21740" i="62"/>
  <c r="J21739" i="62"/>
  <c r="J21738" i="62"/>
  <c r="J21737" i="62"/>
  <c r="J21736" i="62"/>
  <c r="J21735" i="62"/>
  <c r="J21734" i="62"/>
  <c r="J21733" i="62"/>
  <c r="J21732" i="62"/>
  <c r="J21731" i="62"/>
  <c r="J21730" i="62"/>
  <c r="J21729" i="62"/>
  <c r="J21728" i="62"/>
  <c r="J21727" i="62"/>
  <c r="J21726" i="62"/>
  <c r="J21725" i="62"/>
  <c r="J21724" i="62"/>
  <c r="J21723" i="62"/>
  <c r="J21722" i="62"/>
  <c r="J21721" i="62"/>
  <c r="J21720" i="62"/>
  <c r="J21719" i="62"/>
  <c r="J21718" i="62"/>
  <c r="J21717" i="62"/>
  <c r="J21716" i="62"/>
  <c r="J21715" i="62"/>
  <c r="J21714" i="62"/>
  <c r="J21713" i="62"/>
  <c r="J21712" i="62"/>
  <c r="J21711" i="62"/>
  <c r="J21710" i="62"/>
  <c r="J21709" i="62"/>
  <c r="J21708" i="62"/>
  <c r="J21707" i="62"/>
  <c r="J21706" i="62"/>
  <c r="J21705" i="62"/>
  <c r="J21704" i="62"/>
  <c r="J21703" i="62"/>
  <c r="J21702" i="62"/>
  <c r="J21701" i="62"/>
  <c r="J21700" i="62"/>
  <c r="J21699" i="62"/>
  <c r="J21698" i="62"/>
  <c r="J21697" i="62"/>
  <c r="J21696" i="62"/>
  <c r="J21695" i="62"/>
  <c r="J21694" i="62"/>
  <c r="J21693" i="62"/>
  <c r="J21692" i="62"/>
  <c r="J21691" i="62"/>
  <c r="J21690" i="62"/>
  <c r="J21689" i="62"/>
  <c r="J21688" i="62"/>
  <c r="J21687" i="62"/>
  <c r="J21686" i="62"/>
  <c r="J21685" i="62"/>
  <c r="J21684" i="62"/>
  <c r="J21683" i="62"/>
  <c r="J21682" i="62"/>
  <c r="J21681" i="62"/>
  <c r="J21680" i="62"/>
  <c r="J21679" i="62"/>
  <c r="J21678" i="62"/>
  <c r="J21677" i="62"/>
  <c r="J21676" i="62"/>
  <c r="J21675" i="62"/>
  <c r="J21674" i="62"/>
  <c r="J21673" i="62"/>
  <c r="J21672" i="62"/>
  <c r="J21671" i="62"/>
  <c r="J21670" i="62"/>
  <c r="J21669" i="62"/>
  <c r="J21668" i="62"/>
  <c r="J21667" i="62"/>
  <c r="J21666" i="62"/>
  <c r="J21665" i="62"/>
  <c r="J21664" i="62"/>
  <c r="J21663" i="62"/>
  <c r="J21662" i="62"/>
  <c r="J21661" i="62"/>
  <c r="J21660" i="62"/>
  <c r="J21659" i="62"/>
  <c r="J21658" i="62"/>
  <c r="J21657" i="62"/>
  <c r="J21656" i="62"/>
  <c r="J21655" i="62"/>
  <c r="J21654" i="62"/>
  <c r="J21653" i="62"/>
  <c r="J21652" i="62"/>
  <c r="J21651" i="62"/>
  <c r="J21650" i="62"/>
  <c r="J21649" i="62"/>
  <c r="J21648" i="62"/>
  <c r="J21647" i="62"/>
  <c r="J21646" i="62"/>
  <c r="J21645" i="62"/>
  <c r="J21644" i="62"/>
  <c r="J21643" i="62"/>
  <c r="J21642" i="62"/>
  <c r="J21641" i="62"/>
  <c r="J21640" i="62"/>
  <c r="J21639" i="62"/>
  <c r="J21638" i="62"/>
  <c r="J21637" i="62"/>
  <c r="J21636" i="62"/>
  <c r="J21635" i="62"/>
  <c r="J21634" i="62"/>
  <c r="J21633" i="62"/>
  <c r="J21632" i="62"/>
  <c r="J21631" i="62"/>
  <c r="J21630" i="62"/>
  <c r="J21629" i="62"/>
  <c r="J21628" i="62"/>
  <c r="J21627" i="62"/>
  <c r="J21626" i="62"/>
  <c r="J21625" i="62"/>
  <c r="J21624" i="62"/>
  <c r="J21623" i="62"/>
  <c r="J21622" i="62"/>
  <c r="J21621" i="62"/>
  <c r="J21620" i="62"/>
  <c r="J21619" i="62"/>
  <c r="J21618" i="62"/>
  <c r="J21617" i="62"/>
  <c r="J21616" i="62"/>
  <c r="J21615" i="62"/>
  <c r="J21614" i="62"/>
  <c r="J21613" i="62"/>
  <c r="J21612" i="62"/>
  <c r="J21611" i="62"/>
  <c r="J21610" i="62"/>
  <c r="J21609" i="62"/>
  <c r="J21608" i="62"/>
  <c r="J21607" i="62"/>
  <c r="J21606" i="62"/>
  <c r="J21605" i="62"/>
  <c r="J21604" i="62"/>
  <c r="J21603" i="62"/>
  <c r="J21602" i="62"/>
  <c r="J21601" i="62"/>
  <c r="J21600" i="62"/>
  <c r="J21599" i="62"/>
  <c r="J21598" i="62"/>
  <c r="J21597" i="62"/>
  <c r="J21596" i="62"/>
  <c r="J21595" i="62"/>
  <c r="J21594" i="62"/>
  <c r="J21593" i="62"/>
  <c r="J21592" i="62"/>
  <c r="J21591" i="62"/>
  <c r="J21590" i="62"/>
  <c r="J21589" i="62"/>
  <c r="J21588" i="62"/>
  <c r="J21587" i="62"/>
  <c r="J21586" i="62"/>
  <c r="J21585" i="62"/>
  <c r="J21584" i="62"/>
  <c r="J21583" i="62"/>
  <c r="J21582" i="62"/>
  <c r="J21581" i="62"/>
  <c r="J21580" i="62"/>
  <c r="J21579" i="62"/>
  <c r="J21578" i="62"/>
  <c r="J21577" i="62"/>
  <c r="J21576" i="62"/>
  <c r="J21575" i="62"/>
  <c r="J21574" i="62"/>
  <c r="J21573" i="62"/>
  <c r="J21572" i="62"/>
  <c r="J21571" i="62"/>
  <c r="J21570" i="62"/>
  <c r="J21569" i="62"/>
  <c r="J21568" i="62"/>
  <c r="J21567" i="62"/>
  <c r="J21566" i="62"/>
  <c r="J21565" i="62"/>
  <c r="J21564" i="62"/>
  <c r="J21563" i="62"/>
  <c r="J21562" i="62"/>
  <c r="J21561" i="62"/>
  <c r="J21560" i="62"/>
  <c r="J21559" i="62"/>
  <c r="J21558" i="62"/>
  <c r="J21557" i="62"/>
  <c r="J21556" i="62"/>
  <c r="J21555" i="62"/>
  <c r="J21554" i="62"/>
  <c r="J21553" i="62"/>
  <c r="J21552" i="62"/>
  <c r="J21551" i="62"/>
  <c r="J21550" i="62"/>
  <c r="J21549" i="62"/>
  <c r="J21548" i="62"/>
  <c r="J21547" i="62"/>
  <c r="J21546" i="62"/>
  <c r="J21545" i="62"/>
  <c r="J21544" i="62"/>
  <c r="J21543" i="62"/>
  <c r="J21542" i="62"/>
  <c r="J21541" i="62"/>
  <c r="J21540" i="62"/>
  <c r="J21539" i="62"/>
  <c r="J21538" i="62"/>
  <c r="J21537" i="62"/>
  <c r="J21536" i="62"/>
  <c r="J21535" i="62"/>
  <c r="J21534" i="62"/>
  <c r="J21533" i="62"/>
  <c r="J21532" i="62"/>
  <c r="J21531" i="62"/>
  <c r="J21530" i="62"/>
  <c r="J21529" i="62"/>
  <c r="J21528" i="62"/>
  <c r="J21527" i="62"/>
  <c r="J21526" i="62"/>
  <c r="J21525" i="62"/>
  <c r="J21524" i="62"/>
  <c r="J21523" i="62"/>
  <c r="J21522" i="62"/>
  <c r="J21521" i="62"/>
  <c r="J21520" i="62"/>
  <c r="J21519" i="62"/>
  <c r="J21518" i="62"/>
  <c r="J21517" i="62"/>
  <c r="J21516" i="62"/>
  <c r="J21515" i="62"/>
  <c r="J21514" i="62"/>
  <c r="J21513" i="62"/>
  <c r="J21512" i="62"/>
  <c r="J21511" i="62"/>
  <c r="J21510" i="62"/>
  <c r="J21509" i="62"/>
  <c r="J21508" i="62"/>
  <c r="J21507" i="62"/>
  <c r="J21506" i="62"/>
  <c r="J21505" i="62"/>
  <c r="J21504" i="62"/>
  <c r="J21503" i="62"/>
  <c r="J21502" i="62"/>
  <c r="J21501" i="62"/>
  <c r="J21500" i="62"/>
  <c r="J21499" i="62"/>
  <c r="J21498" i="62"/>
  <c r="J21497" i="62"/>
  <c r="J21496" i="62"/>
  <c r="J21495" i="62"/>
  <c r="J21494" i="62"/>
  <c r="J21493" i="62"/>
  <c r="J21492" i="62"/>
  <c r="J21491" i="62"/>
  <c r="J21490" i="62"/>
  <c r="J21489" i="62"/>
  <c r="J21488" i="62"/>
  <c r="J21487" i="62"/>
  <c r="J21486" i="62"/>
  <c r="J21485" i="62"/>
  <c r="J21484" i="62"/>
  <c r="J21483" i="62"/>
  <c r="J21482" i="62"/>
  <c r="J21481" i="62"/>
  <c r="J21480" i="62"/>
  <c r="J21479" i="62"/>
  <c r="J21478" i="62"/>
  <c r="J21477" i="62"/>
  <c r="J21476" i="62"/>
  <c r="J21475" i="62"/>
  <c r="J21474" i="62"/>
  <c r="J21473" i="62"/>
  <c r="J21472" i="62"/>
  <c r="J21471" i="62"/>
  <c r="J21470" i="62"/>
  <c r="J21469" i="62"/>
  <c r="J21468" i="62"/>
  <c r="J21467" i="62"/>
  <c r="J21466" i="62"/>
  <c r="J21465" i="62"/>
  <c r="J21464" i="62"/>
  <c r="J21463" i="62"/>
  <c r="J21462" i="62"/>
  <c r="J21461" i="62"/>
  <c r="J21460" i="62"/>
  <c r="J21459" i="62"/>
  <c r="J21458" i="62"/>
  <c r="J21457" i="62"/>
  <c r="J21456" i="62"/>
  <c r="J21455" i="62"/>
  <c r="J21454" i="62"/>
  <c r="J21453" i="62"/>
  <c r="J21452" i="62"/>
  <c r="J21451" i="62"/>
  <c r="J21450" i="62"/>
  <c r="J21449" i="62"/>
  <c r="J21448" i="62"/>
  <c r="J21447" i="62"/>
  <c r="J21446" i="62"/>
  <c r="J21445" i="62"/>
  <c r="J21444" i="62"/>
  <c r="J21443" i="62"/>
  <c r="J21442" i="62"/>
  <c r="J21441" i="62"/>
  <c r="J21440" i="62"/>
  <c r="J21439" i="62"/>
  <c r="J21438" i="62"/>
  <c r="J21437" i="62"/>
  <c r="J21436" i="62"/>
  <c r="J21435" i="62"/>
  <c r="J21434" i="62"/>
  <c r="J21433" i="62"/>
  <c r="J21432" i="62"/>
  <c r="J21431" i="62"/>
  <c r="J21430" i="62"/>
  <c r="J21429" i="62"/>
  <c r="J21428" i="62"/>
  <c r="J21427" i="62"/>
  <c r="J21426" i="62"/>
  <c r="J21425" i="62"/>
  <c r="J21424" i="62"/>
  <c r="J21423" i="62"/>
  <c r="J21422" i="62"/>
  <c r="J21421" i="62"/>
  <c r="J21420" i="62"/>
  <c r="J21419" i="62"/>
  <c r="J21418" i="62"/>
  <c r="J21417" i="62"/>
  <c r="J21416" i="62"/>
  <c r="J21415" i="62"/>
  <c r="J21414" i="62"/>
  <c r="J21413" i="62"/>
  <c r="J21412" i="62"/>
  <c r="J21411" i="62"/>
  <c r="J21410" i="62"/>
  <c r="J21409" i="62"/>
  <c r="J21408" i="62"/>
  <c r="J21407" i="62"/>
  <c r="J21406" i="62"/>
  <c r="J21405" i="62"/>
  <c r="J21404" i="62"/>
  <c r="J21403" i="62"/>
  <c r="J21402" i="62"/>
  <c r="J21401" i="62"/>
  <c r="J21400" i="62"/>
  <c r="J21399" i="62"/>
  <c r="J21398" i="62"/>
  <c r="J21397" i="62"/>
  <c r="J21396" i="62"/>
  <c r="J21395" i="62"/>
  <c r="J21394" i="62"/>
  <c r="J21393" i="62"/>
  <c r="J21392" i="62"/>
  <c r="J21391" i="62"/>
  <c r="J21390" i="62"/>
  <c r="J21389" i="62"/>
  <c r="J21388" i="62"/>
  <c r="J21387" i="62"/>
  <c r="J21386" i="62"/>
  <c r="J21385" i="62"/>
  <c r="J21384" i="62"/>
  <c r="J21383" i="62"/>
  <c r="J21382" i="62"/>
  <c r="J21381" i="62"/>
  <c r="J21380" i="62"/>
  <c r="J21379" i="62"/>
  <c r="J21378" i="62"/>
  <c r="J21377" i="62"/>
  <c r="J21376" i="62"/>
  <c r="J21375" i="62"/>
  <c r="J21374" i="62"/>
  <c r="J21373" i="62"/>
  <c r="J21372" i="62"/>
  <c r="J21371" i="62"/>
  <c r="J21370" i="62"/>
  <c r="J21369" i="62"/>
  <c r="J21368" i="62"/>
  <c r="J21367" i="62"/>
  <c r="J21366" i="62"/>
  <c r="J21365" i="62"/>
  <c r="J21364" i="62"/>
  <c r="J21363" i="62"/>
  <c r="J21362" i="62"/>
  <c r="J21361" i="62"/>
  <c r="J21360" i="62"/>
  <c r="J21359" i="62"/>
  <c r="J21358" i="62"/>
  <c r="J21357" i="62"/>
  <c r="J21356" i="62"/>
  <c r="J21355" i="62"/>
  <c r="J21354" i="62"/>
  <c r="J21353" i="62"/>
  <c r="J21352" i="62"/>
  <c r="J21351" i="62"/>
  <c r="J21350" i="62"/>
  <c r="J21349" i="62"/>
  <c r="J21348" i="62"/>
  <c r="J21347" i="62"/>
  <c r="J21346" i="62"/>
  <c r="J21345" i="62"/>
  <c r="J21344" i="62"/>
  <c r="J21343" i="62"/>
  <c r="J21342" i="62"/>
  <c r="J21341" i="62"/>
  <c r="J21340" i="62"/>
  <c r="J21339" i="62"/>
  <c r="J21338" i="62"/>
  <c r="J21337" i="62"/>
  <c r="J21336" i="62"/>
  <c r="J21335" i="62"/>
  <c r="J21334" i="62"/>
  <c r="J21333" i="62"/>
  <c r="J21332" i="62"/>
  <c r="J21331" i="62"/>
  <c r="J21330" i="62"/>
  <c r="J21329" i="62"/>
  <c r="J21328" i="62"/>
  <c r="J21327" i="62"/>
  <c r="J21326" i="62"/>
  <c r="J21325" i="62"/>
  <c r="J21324" i="62"/>
  <c r="J21323" i="62"/>
  <c r="J21322" i="62"/>
  <c r="J21321" i="62"/>
  <c r="J21320" i="62"/>
  <c r="J21319" i="62"/>
  <c r="J21318" i="62"/>
  <c r="J21317" i="62"/>
  <c r="J21316" i="62"/>
  <c r="J21315" i="62"/>
  <c r="J21314" i="62"/>
  <c r="J21313" i="62"/>
  <c r="J21312" i="62"/>
  <c r="J21311" i="62"/>
  <c r="J21310" i="62"/>
  <c r="J21309" i="62"/>
  <c r="J21308" i="62"/>
  <c r="J21307" i="62"/>
  <c r="J21306" i="62"/>
  <c r="J21305" i="62"/>
  <c r="J21304" i="62"/>
  <c r="J21303" i="62"/>
  <c r="J21302" i="62"/>
  <c r="J21301" i="62"/>
  <c r="J21300" i="62"/>
  <c r="J21299" i="62"/>
  <c r="J21298" i="62"/>
  <c r="J21297" i="62"/>
  <c r="J21296" i="62"/>
  <c r="J21295" i="62"/>
  <c r="J21294" i="62"/>
  <c r="J21293" i="62"/>
  <c r="J21292" i="62"/>
  <c r="J21291" i="62"/>
  <c r="J21290" i="62"/>
  <c r="J21289" i="62"/>
  <c r="J21288" i="62"/>
  <c r="J21287" i="62"/>
  <c r="J21286" i="62"/>
  <c r="J21285" i="62"/>
  <c r="J21284" i="62"/>
  <c r="J21283" i="62"/>
  <c r="J21282" i="62"/>
  <c r="J21281" i="62"/>
  <c r="J21280" i="62"/>
  <c r="J21279" i="62"/>
  <c r="J21278" i="62"/>
  <c r="J21277" i="62"/>
  <c r="J21276" i="62"/>
  <c r="J21275" i="62"/>
  <c r="J21274" i="62"/>
  <c r="J21273" i="62"/>
  <c r="J21272" i="62"/>
  <c r="J21271" i="62"/>
  <c r="J21270" i="62"/>
  <c r="J21269" i="62"/>
  <c r="J21268" i="62"/>
  <c r="J21267" i="62"/>
  <c r="J21266" i="62"/>
  <c r="J21265" i="62"/>
  <c r="J21264" i="62"/>
  <c r="J21263" i="62"/>
  <c r="J21262" i="62"/>
  <c r="J21261" i="62"/>
  <c r="J21260" i="62"/>
  <c r="J21259" i="62"/>
  <c r="J21258" i="62"/>
  <c r="J21257" i="62"/>
  <c r="J21256" i="62"/>
  <c r="J21255" i="62"/>
  <c r="J21254" i="62"/>
  <c r="J21253" i="62"/>
  <c r="J21252" i="62"/>
  <c r="J21251" i="62"/>
  <c r="J21250" i="62"/>
  <c r="J21249" i="62"/>
  <c r="J21248" i="62"/>
  <c r="J21247" i="62"/>
  <c r="J21246" i="62"/>
  <c r="J21245" i="62"/>
  <c r="J21244" i="62"/>
  <c r="J21243" i="62"/>
  <c r="J21242" i="62"/>
  <c r="J21241" i="62"/>
  <c r="J21240" i="62"/>
  <c r="J21239" i="62"/>
  <c r="J21238" i="62"/>
  <c r="J21237" i="62"/>
  <c r="J21236" i="62"/>
  <c r="J21235" i="62"/>
  <c r="J21234" i="62"/>
  <c r="J21233" i="62"/>
  <c r="J21232" i="62"/>
  <c r="J21231" i="62"/>
  <c r="J21230" i="62"/>
  <c r="J21229" i="62"/>
  <c r="J21228" i="62"/>
  <c r="J21227" i="62"/>
  <c r="J21226" i="62"/>
  <c r="J21225" i="62"/>
  <c r="J21224" i="62"/>
  <c r="J21223" i="62"/>
  <c r="J21222" i="62"/>
  <c r="J21221" i="62"/>
  <c r="J21220" i="62"/>
  <c r="J21219" i="62"/>
  <c r="J21218" i="62"/>
  <c r="J21217" i="62"/>
  <c r="J21216" i="62"/>
  <c r="J21215" i="62"/>
  <c r="J21214" i="62"/>
  <c r="J21213" i="62"/>
  <c r="J21212" i="62"/>
  <c r="J21211" i="62"/>
  <c r="J21210" i="62"/>
  <c r="J21209" i="62"/>
  <c r="J21208" i="62"/>
  <c r="J21207" i="62"/>
  <c r="J21206" i="62"/>
  <c r="J21205" i="62"/>
  <c r="J21204" i="62"/>
  <c r="J21203" i="62"/>
  <c r="J21202" i="62"/>
  <c r="J21201" i="62"/>
  <c r="J21200" i="62"/>
  <c r="J21199" i="62"/>
  <c r="J21198" i="62"/>
  <c r="J21197" i="62"/>
  <c r="J21196" i="62"/>
  <c r="J21195" i="62"/>
  <c r="J21194" i="62"/>
  <c r="J21193" i="62"/>
  <c r="J21192" i="62"/>
  <c r="J21191" i="62"/>
  <c r="J21190" i="62"/>
  <c r="J21189" i="62"/>
  <c r="J21188" i="62"/>
  <c r="J21187" i="62"/>
  <c r="J21186" i="62"/>
  <c r="J21185" i="62"/>
  <c r="J21184" i="62"/>
  <c r="J21183" i="62"/>
  <c r="J21182" i="62"/>
  <c r="J21181" i="62"/>
  <c r="J21180" i="62"/>
  <c r="J21179" i="62"/>
  <c r="J21178" i="62"/>
  <c r="J21177" i="62"/>
  <c r="J21176" i="62"/>
  <c r="J21175" i="62"/>
  <c r="J21174" i="62"/>
  <c r="J21173" i="62"/>
  <c r="J21172" i="62"/>
  <c r="J21171" i="62"/>
  <c r="J21170" i="62"/>
  <c r="J21169" i="62"/>
  <c r="J21168" i="62"/>
  <c r="J21167" i="62"/>
  <c r="J21166" i="62"/>
  <c r="J21165" i="62"/>
  <c r="J21164" i="62"/>
  <c r="J21163" i="62"/>
  <c r="J21162" i="62"/>
  <c r="J21161" i="62"/>
  <c r="J21160" i="62"/>
  <c r="J21159" i="62"/>
  <c r="J21158" i="62"/>
  <c r="J21157" i="62"/>
  <c r="J21156" i="62"/>
  <c r="J21155" i="62"/>
  <c r="J21154" i="62"/>
  <c r="J21153" i="62"/>
  <c r="J21152" i="62"/>
  <c r="J21151" i="62"/>
  <c r="J21150" i="62"/>
  <c r="J21149" i="62"/>
  <c r="J21148" i="62"/>
  <c r="J21147" i="62"/>
  <c r="J21146" i="62"/>
  <c r="J21145" i="62"/>
  <c r="J21144" i="62"/>
  <c r="J21143" i="62"/>
  <c r="J21142" i="62"/>
  <c r="J21141" i="62"/>
  <c r="J21140" i="62"/>
  <c r="J21139" i="62"/>
  <c r="J21138" i="62"/>
  <c r="J21137" i="62"/>
  <c r="J21136" i="62"/>
  <c r="J21135" i="62"/>
  <c r="J21134" i="62"/>
  <c r="J21133" i="62"/>
  <c r="J21132" i="62"/>
  <c r="J21131" i="62"/>
  <c r="J21130" i="62"/>
  <c r="J21129" i="62"/>
  <c r="J21128" i="62"/>
  <c r="J21127" i="62"/>
  <c r="J21126" i="62"/>
  <c r="J21125" i="62"/>
  <c r="J21124" i="62"/>
  <c r="J21123" i="62"/>
  <c r="J21122" i="62"/>
  <c r="J21121" i="62"/>
  <c r="J21120" i="62"/>
  <c r="J21119" i="62"/>
  <c r="J21118" i="62"/>
  <c r="J21117" i="62"/>
  <c r="J21116" i="62"/>
  <c r="J21115" i="62"/>
  <c r="J21114" i="62"/>
  <c r="J21113" i="62"/>
  <c r="J21112" i="62"/>
  <c r="J21111" i="62"/>
  <c r="J21110" i="62"/>
  <c r="J21109" i="62"/>
  <c r="J21108" i="62"/>
  <c r="J21107" i="62"/>
  <c r="J21106" i="62"/>
  <c r="J21105" i="62"/>
  <c r="J21104" i="62"/>
  <c r="J21103" i="62"/>
  <c r="J21102" i="62"/>
  <c r="J21101" i="62"/>
  <c r="J21100" i="62"/>
  <c r="J21099" i="62"/>
  <c r="J21098" i="62"/>
  <c r="J21097" i="62"/>
  <c r="J21096" i="62"/>
  <c r="J21095" i="62"/>
  <c r="J21094" i="62"/>
  <c r="J21093" i="62"/>
  <c r="J21092" i="62"/>
  <c r="J21091" i="62"/>
  <c r="J21090" i="62"/>
  <c r="J21089" i="62"/>
  <c r="J21088" i="62"/>
  <c r="J21087" i="62"/>
  <c r="J21086" i="62"/>
  <c r="J21085" i="62"/>
  <c r="J21084" i="62"/>
  <c r="J21083" i="62"/>
  <c r="J21082" i="62"/>
  <c r="J21081" i="62"/>
  <c r="J21080" i="62"/>
  <c r="J21079" i="62"/>
  <c r="J21078" i="62"/>
  <c r="J21077" i="62"/>
  <c r="J21076" i="62"/>
  <c r="J21075" i="62"/>
  <c r="J21074" i="62"/>
  <c r="J21073" i="62"/>
  <c r="J21072" i="62"/>
  <c r="J21071" i="62"/>
  <c r="J21070" i="62"/>
  <c r="J21069" i="62"/>
  <c r="J21068" i="62"/>
  <c r="J21067" i="62"/>
  <c r="J21066" i="62"/>
  <c r="J21065" i="62"/>
  <c r="J21064" i="62"/>
  <c r="J21063" i="62"/>
  <c r="J21062" i="62"/>
  <c r="J21061" i="62"/>
  <c r="J21060" i="62"/>
  <c r="J21059" i="62"/>
  <c r="J21058" i="62"/>
  <c r="J21057" i="62"/>
  <c r="J21056" i="62"/>
  <c r="J21055" i="62"/>
  <c r="J21054" i="62"/>
  <c r="J21053" i="62"/>
  <c r="J21052" i="62"/>
  <c r="J21051" i="62"/>
  <c r="J21050" i="62"/>
  <c r="J21049" i="62"/>
  <c r="J21048" i="62"/>
  <c r="J21047" i="62"/>
  <c r="J21046" i="62"/>
  <c r="J21045" i="62"/>
  <c r="J21044" i="62"/>
  <c r="J21043" i="62"/>
  <c r="J21042" i="62"/>
  <c r="J21041" i="62"/>
  <c r="J21040" i="62"/>
  <c r="J21039" i="62"/>
  <c r="J21038" i="62"/>
  <c r="J21037" i="62"/>
  <c r="J21036" i="62"/>
  <c r="J21035" i="62"/>
  <c r="J21034" i="62"/>
  <c r="J21033" i="62"/>
  <c r="J21032" i="62"/>
  <c r="J21031" i="62"/>
  <c r="J21030" i="62"/>
  <c r="J21029" i="62"/>
  <c r="J21028" i="62"/>
  <c r="J21027" i="62"/>
  <c r="J21026" i="62"/>
  <c r="J21025" i="62"/>
  <c r="J21024" i="62"/>
  <c r="J21023" i="62"/>
  <c r="J21022" i="62"/>
  <c r="J21021" i="62"/>
  <c r="J21020" i="62"/>
  <c r="J21019" i="62"/>
  <c r="J21018" i="62"/>
  <c r="J21017" i="62"/>
  <c r="J21016" i="62"/>
  <c r="J21015" i="62"/>
  <c r="J21014" i="62"/>
  <c r="J21013" i="62"/>
  <c r="J21012" i="62"/>
  <c r="J21011" i="62"/>
  <c r="J21010" i="62"/>
  <c r="J21009" i="62"/>
  <c r="J21008" i="62"/>
  <c r="J21007" i="62"/>
  <c r="J21006" i="62"/>
  <c r="J21005" i="62"/>
  <c r="J21004" i="62"/>
  <c r="J21003" i="62"/>
  <c r="J21002" i="62"/>
  <c r="J21001" i="62"/>
  <c r="J21000" i="62"/>
  <c r="J20999" i="62"/>
  <c r="J20998" i="62"/>
  <c r="J20997" i="62"/>
  <c r="J20996" i="62"/>
  <c r="J20995" i="62"/>
  <c r="J20994" i="62"/>
  <c r="J20993" i="62"/>
  <c r="J20992" i="62"/>
  <c r="J20991" i="62"/>
  <c r="J20990" i="62"/>
  <c r="J20989" i="62"/>
  <c r="J20988" i="62"/>
  <c r="J20987" i="62"/>
  <c r="J20986" i="62"/>
  <c r="J20985" i="62"/>
  <c r="J20984" i="62"/>
  <c r="J20983" i="62"/>
  <c r="J20982" i="62"/>
  <c r="J20981" i="62"/>
  <c r="J20980" i="62"/>
  <c r="J20979" i="62"/>
  <c r="J20978" i="62"/>
  <c r="J20977" i="62"/>
  <c r="J20976" i="62"/>
  <c r="J20975" i="62"/>
  <c r="J20974" i="62"/>
  <c r="J20973" i="62"/>
  <c r="J20972" i="62"/>
  <c r="J20971" i="62"/>
  <c r="J20970" i="62"/>
  <c r="J20969" i="62"/>
  <c r="J20968" i="62"/>
  <c r="J20967" i="62"/>
  <c r="J20966" i="62"/>
  <c r="J20965" i="62"/>
  <c r="J20964" i="62"/>
  <c r="J20963" i="62"/>
  <c r="J20962" i="62"/>
  <c r="J20961" i="62"/>
  <c r="J20960" i="62"/>
  <c r="J20959" i="62"/>
  <c r="J20958" i="62"/>
  <c r="J20957" i="62"/>
  <c r="J20956" i="62"/>
  <c r="J20955" i="62"/>
  <c r="J20954" i="62"/>
  <c r="J20953" i="62"/>
  <c r="J20952" i="62"/>
  <c r="J20951" i="62"/>
  <c r="J20950" i="62"/>
  <c r="J20949" i="62"/>
  <c r="J20948" i="62"/>
  <c r="J20947" i="62"/>
  <c r="J20946" i="62"/>
  <c r="J20945" i="62"/>
  <c r="J20944" i="62"/>
  <c r="J20943" i="62"/>
  <c r="J20942" i="62"/>
  <c r="J20941" i="62"/>
  <c r="J20940" i="62"/>
  <c r="J20939" i="62"/>
  <c r="J20938" i="62"/>
  <c r="J20937" i="62"/>
  <c r="J20936" i="62"/>
  <c r="J20935" i="62"/>
  <c r="J20934" i="62"/>
  <c r="J20933" i="62"/>
  <c r="J20932" i="62"/>
  <c r="J20931" i="62"/>
  <c r="J20930" i="62"/>
  <c r="J20929" i="62"/>
  <c r="J20928" i="62"/>
  <c r="J20927" i="62"/>
  <c r="J20926" i="62"/>
  <c r="J20925" i="62"/>
  <c r="J20924" i="62"/>
  <c r="J20923" i="62"/>
  <c r="J20922" i="62"/>
  <c r="J20921" i="62"/>
  <c r="J20920" i="62"/>
  <c r="J20919" i="62"/>
  <c r="J20918" i="62"/>
  <c r="J20917" i="62"/>
  <c r="J20916" i="62"/>
  <c r="J20915" i="62"/>
  <c r="J20914" i="62"/>
  <c r="J20913" i="62"/>
  <c r="J20912" i="62"/>
  <c r="J20911" i="62"/>
  <c r="J20910" i="62"/>
  <c r="J20909" i="62"/>
  <c r="J20908" i="62"/>
  <c r="J20907" i="62"/>
  <c r="J20906" i="62"/>
  <c r="J20905" i="62"/>
  <c r="J20904" i="62"/>
  <c r="J20903" i="62"/>
  <c r="J20902" i="62"/>
  <c r="J20901" i="62"/>
  <c r="J20900" i="62"/>
  <c r="J20899" i="62"/>
  <c r="J20898" i="62"/>
  <c r="J20897" i="62"/>
  <c r="J20896" i="62"/>
  <c r="J20895" i="62"/>
  <c r="J20894" i="62"/>
  <c r="J20893" i="62"/>
  <c r="J20892" i="62"/>
  <c r="J20891" i="62"/>
  <c r="J20890" i="62"/>
  <c r="J20889" i="62"/>
  <c r="J20888" i="62"/>
  <c r="J20887" i="62"/>
  <c r="J20886" i="62"/>
  <c r="J20885" i="62"/>
  <c r="J20884" i="62"/>
  <c r="J20883" i="62"/>
  <c r="J20882" i="62"/>
  <c r="J20881" i="62"/>
  <c r="J20880" i="62"/>
  <c r="J20879" i="62"/>
  <c r="J20878" i="62"/>
  <c r="J20877" i="62"/>
  <c r="J20876" i="62"/>
  <c r="J20875" i="62"/>
  <c r="J20874" i="62"/>
  <c r="J20873" i="62"/>
  <c r="J20872" i="62"/>
  <c r="J20871" i="62"/>
  <c r="J20870" i="62"/>
  <c r="J20869" i="62"/>
  <c r="J20868" i="62"/>
  <c r="J20867" i="62"/>
  <c r="J20866" i="62"/>
  <c r="J20865" i="62"/>
  <c r="J20864" i="62"/>
  <c r="J20863" i="62"/>
  <c r="J20862" i="62"/>
  <c r="J20861" i="62"/>
  <c r="J20860" i="62"/>
  <c r="J20859" i="62"/>
  <c r="J20858" i="62"/>
  <c r="J20857" i="62"/>
  <c r="J20856" i="62"/>
  <c r="J20855" i="62"/>
  <c r="J20854" i="62"/>
  <c r="J20853" i="62"/>
  <c r="J20852" i="62"/>
  <c r="J20851" i="62"/>
  <c r="J20850" i="62"/>
  <c r="J20849" i="62"/>
  <c r="J20848" i="62"/>
  <c r="J20847" i="62"/>
  <c r="J20846" i="62"/>
  <c r="J20845" i="62"/>
  <c r="J20844" i="62"/>
  <c r="J20843" i="62"/>
  <c r="J20842" i="62"/>
  <c r="J20841" i="62"/>
  <c r="J20840" i="62"/>
  <c r="J20839" i="62"/>
  <c r="J20838" i="62"/>
  <c r="J20837" i="62"/>
  <c r="J20836" i="62"/>
  <c r="J20835" i="62"/>
  <c r="J20834" i="62"/>
  <c r="J20833" i="62"/>
  <c r="J20832" i="62"/>
  <c r="J20831" i="62"/>
  <c r="J20830" i="62"/>
  <c r="J20829" i="62"/>
  <c r="J20828" i="62"/>
  <c r="J20827" i="62"/>
  <c r="J20826" i="62"/>
  <c r="J20825" i="62"/>
  <c r="J20824" i="62"/>
  <c r="J20823" i="62"/>
  <c r="J20822" i="62"/>
  <c r="J20821" i="62"/>
  <c r="J20820" i="62"/>
  <c r="J20819" i="62"/>
  <c r="J20818" i="62"/>
  <c r="J20817" i="62"/>
  <c r="J20816" i="62"/>
  <c r="J20815" i="62"/>
  <c r="J20814" i="62"/>
  <c r="J20813" i="62"/>
  <c r="J20812" i="62"/>
  <c r="J20811" i="62"/>
  <c r="J20810" i="62"/>
  <c r="J20809" i="62"/>
  <c r="J20808" i="62"/>
  <c r="J20807" i="62"/>
  <c r="J20806" i="62"/>
  <c r="J20805" i="62"/>
  <c r="J20804" i="62"/>
  <c r="J20803" i="62"/>
  <c r="J20802" i="62"/>
  <c r="J20801" i="62"/>
  <c r="J20800" i="62"/>
  <c r="J20799" i="62"/>
  <c r="J20798" i="62"/>
  <c r="J20797" i="62"/>
  <c r="J20796" i="62"/>
  <c r="J20795" i="62"/>
  <c r="J20794" i="62"/>
  <c r="J20793" i="62"/>
  <c r="J20792" i="62"/>
  <c r="J20791" i="62"/>
  <c r="J20790" i="62"/>
  <c r="J20789" i="62"/>
  <c r="J20788" i="62"/>
  <c r="J20787" i="62"/>
  <c r="J20786" i="62"/>
  <c r="J20785" i="62"/>
  <c r="J20784" i="62"/>
  <c r="J20783" i="62"/>
  <c r="J20782" i="62"/>
  <c r="J20781" i="62"/>
  <c r="J20780" i="62"/>
  <c r="J20779" i="62"/>
  <c r="J20778" i="62"/>
  <c r="J20777" i="62"/>
  <c r="J20776" i="62"/>
  <c r="J20775" i="62"/>
  <c r="J20774" i="62"/>
  <c r="J20773" i="62"/>
  <c r="J20772" i="62"/>
  <c r="J20771" i="62"/>
  <c r="J20770" i="62"/>
  <c r="J20769" i="62"/>
  <c r="J20768" i="62"/>
  <c r="J20767" i="62"/>
  <c r="J20766" i="62"/>
  <c r="J20765" i="62"/>
  <c r="J20764" i="62"/>
  <c r="J20763" i="62"/>
  <c r="J20762" i="62"/>
  <c r="J20761" i="62"/>
  <c r="J20760" i="62"/>
  <c r="J20759" i="62"/>
  <c r="J20758" i="62"/>
  <c r="J20757" i="62"/>
  <c r="J20756" i="62"/>
  <c r="J20755" i="62"/>
  <c r="J20754" i="62"/>
  <c r="J20753" i="62"/>
  <c r="J20752" i="62"/>
  <c r="J20751" i="62"/>
  <c r="J20750" i="62"/>
  <c r="J20749" i="62"/>
  <c r="J20748" i="62"/>
  <c r="J20747" i="62"/>
  <c r="J20746" i="62"/>
  <c r="J20745" i="62"/>
  <c r="J20744" i="62"/>
  <c r="J20743" i="62"/>
  <c r="J20742" i="62"/>
  <c r="J20741" i="62"/>
  <c r="J20740" i="62"/>
  <c r="J20739" i="62"/>
  <c r="J20738" i="62"/>
  <c r="J20737" i="62"/>
  <c r="J20736" i="62"/>
  <c r="J20735" i="62"/>
  <c r="J20734" i="62"/>
  <c r="J20733" i="62"/>
  <c r="J20732" i="62"/>
  <c r="J20731" i="62"/>
  <c r="J20730" i="62"/>
  <c r="J20729" i="62"/>
  <c r="J20728" i="62"/>
  <c r="J20727" i="62"/>
  <c r="J20726" i="62"/>
  <c r="J20725" i="62"/>
  <c r="J20724" i="62"/>
  <c r="J20723" i="62"/>
  <c r="J20722" i="62"/>
  <c r="J20721" i="62"/>
  <c r="J20720" i="62"/>
  <c r="J20719" i="62"/>
  <c r="J20718" i="62"/>
  <c r="J20717" i="62"/>
  <c r="J20716" i="62"/>
  <c r="J20715" i="62"/>
  <c r="J20714" i="62"/>
  <c r="J20713" i="62"/>
  <c r="J20712" i="62"/>
  <c r="J20711" i="62"/>
  <c r="J20710" i="62"/>
  <c r="J20709" i="62"/>
  <c r="J20708" i="62"/>
  <c r="J20707" i="62"/>
  <c r="J20706" i="62"/>
  <c r="J20705" i="62"/>
  <c r="J20704" i="62"/>
  <c r="J20703" i="62"/>
  <c r="J20702" i="62"/>
  <c r="J20701" i="62"/>
  <c r="J20700" i="62"/>
  <c r="J20699" i="62"/>
  <c r="J20698" i="62"/>
  <c r="J20697" i="62"/>
  <c r="J20696" i="62"/>
  <c r="J20695" i="62"/>
  <c r="J20694" i="62"/>
  <c r="J20693" i="62"/>
  <c r="J20692" i="62"/>
  <c r="J20691" i="62"/>
  <c r="J20690" i="62"/>
  <c r="J20689" i="62"/>
  <c r="J20688" i="62"/>
  <c r="J20687" i="62"/>
  <c r="J20686" i="62"/>
  <c r="J20685" i="62"/>
  <c r="J20684" i="62"/>
  <c r="J20683" i="62"/>
  <c r="J20682" i="62"/>
  <c r="J20681" i="62"/>
  <c r="J20680" i="62"/>
  <c r="J20679" i="62"/>
  <c r="J20678" i="62"/>
  <c r="J20677" i="62"/>
  <c r="J20676" i="62"/>
  <c r="J20675" i="62"/>
  <c r="J20674" i="62"/>
  <c r="J20673" i="62"/>
  <c r="J20672" i="62"/>
  <c r="J20671" i="62"/>
  <c r="J20670" i="62"/>
  <c r="J20669" i="62"/>
  <c r="J20668" i="62"/>
  <c r="J20667" i="62"/>
  <c r="J20666" i="62"/>
  <c r="J20665" i="62"/>
  <c r="J20664" i="62"/>
  <c r="J20663" i="62"/>
  <c r="J20662" i="62"/>
  <c r="J20661" i="62"/>
  <c r="J20660" i="62"/>
  <c r="J20659" i="62"/>
  <c r="J20658" i="62"/>
  <c r="J20657" i="62"/>
  <c r="J20656" i="62"/>
  <c r="J20655" i="62"/>
  <c r="J20654" i="62"/>
  <c r="J20653" i="62"/>
  <c r="J20652" i="62"/>
  <c r="J20651" i="62"/>
  <c r="J20650" i="62"/>
  <c r="J20649" i="62"/>
  <c r="J20648" i="62"/>
  <c r="J20647" i="62"/>
  <c r="J20646" i="62"/>
  <c r="J20645" i="62"/>
  <c r="J20644" i="62"/>
  <c r="J20643" i="62"/>
  <c r="J20642" i="62"/>
  <c r="J20641" i="62"/>
  <c r="J20640" i="62"/>
  <c r="J20639" i="62"/>
  <c r="J20638" i="62"/>
  <c r="J20637" i="62"/>
  <c r="J20636" i="62"/>
  <c r="J20635" i="62"/>
  <c r="J20634" i="62"/>
  <c r="J20633" i="62"/>
  <c r="J20632" i="62"/>
  <c r="J20631" i="62"/>
  <c r="J20630" i="62"/>
  <c r="J20629" i="62"/>
  <c r="J20628" i="62"/>
  <c r="J20627" i="62"/>
  <c r="J20626" i="62"/>
  <c r="J20625" i="62"/>
  <c r="J20624" i="62"/>
  <c r="J20623" i="62"/>
  <c r="J20622" i="62"/>
  <c r="J20621" i="62"/>
  <c r="J20620" i="62"/>
  <c r="J20619" i="62"/>
  <c r="J20618" i="62"/>
  <c r="J20617" i="62"/>
  <c r="J20616" i="62"/>
  <c r="J20615" i="62"/>
  <c r="J20614" i="62"/>
  <c r="J20613" i="62"/>
  <c r="J20612" i="62"/>
  <c r="J20611" i="62"/>
  <c r="J20610" i="62"/>
  <c r="J20609" i="62"/>
  <c r="J20608" i="62"/>
  <c r="J20607" i="62"/>
  <c r="J20606" i="62"/>
  <c r="J20605" i="62"/>
  <c r="J20604" i="62"/>
  <c r="J20603" i="62"/>
  <c r="J20602" i="62"/>
  <c r="J20601" i="62"/>
  <c r="J20600" i="62"/>
  <c r="J20599" i="62"/>
  <c r="J20598" i="62"/>
  <c r="J20597" i="62"/>
  <c r="J20596" i="62"/>
  <c r="J20595" i="62"/>
  <c r="J20594" i="62"/>
  <c r="J20593" i="62"/>
  <c r="J20592" i="62"/>
  <c r="J20591" i="62"/>
  <c r="J20590" i="62"/>
  <c r="J20589" i="62"/>
  <c r="J20588" i="62"/>
  <c r="J20587" i="62"/>
  <c r="J20586" i="62"/>
  <c r="J20585" i="62"/>
  <c r="J20584" i="62"/>
  <c r="J20583" i="62"/>
  <c r="J20582" i="62"/>
  <c r="J20581" i="62"/>
  <c r="J20580" i="62"/>
  <c r="J20579" i="62"/>
  <c r="J20578" i="62"/>
  <c r="J20577" i="62"/>
  <c r="J20576" i="62"/>
  <c r="J20575" i="62"/>
  <c r="J20574" i="62"/>
  <c r="J20573" i="62"/>
  <c r="J20572" i="62"/>
  <c r="J20571" i="62"/>
  <c r="J20570" i="62"/>
  <c r="J20569" i="62"/>
  <c r="J20568" i="62"/>
  <c r="J20567" i="62"/>
  <c r="J20566" i="62"/>
  <c r="J20565" i="62"/>
  <c r="J20564" i="62"/>
  <c r="J20563" i="62"/>
  <c r="J20562" i="62"/>
  <c r="J20561" i="62"/>
  <c r="J20560" i="62"/>
  <c r="J20559" i="62"/>
  <c r="J20558" i="62"/>
  <c r="J20557" i="62"/>
  <c r="J20556" i="62"/>
  <c r="J20555" i="62"/>
  <c r="J20554" i="62"/>
  <c r="J20553" i="62"/>
  <c r="J20552" i="62"/>
  <c r="J20551" i="62"/>
  <c r="J20550" i="62"/>
  <c r="J20549" i="62"/>
  <c r="J20548" i="62"/>
  <c r="J20547" i="62"/>
  <c r="J20546" i="62"/>
  <c r="J20545" i="62"/>
  <c r="J20544" i="62"/>
  <c r="J20543" i="62"/>
  <c r="J20542" i="62"/>
  <c r="J20541" i="62"/>
  <c r="J20540" i="62"/>
  <c r="J20539" i="62"/>
  <c r="J20538" i="62"/>
  <c r="J20537" i="62"/>
  <c r="J20536" i="62"/>
  <c r="J20535" i="62"/>
  <c r="J20534" i="62"/>
  <c r="J20533" i="62"/>
  <c r="J20532" i="62"/>
  <c r="J20531" i="62"/>
  <c r="J20530" i="62"/>
  <c r="J20529" i="62"/>
  <c r="J20528" i="62"/>
  <c r="J20527" i="62"/>
  <c r="J20526" i="62"/>
  <c r="J20525" i="62"/>
  <c r="J20524" i="62"/>
  <c r="J20523" i="62"/>
  <c r="J20522" i="62"/>
  <c r="J20521" i="62"/>
  <c r="J20520" i="62"/>
  <c r="J20519" i="62"/>
  <c r="J20518" i="62"/>
  <c r="J20517" i="62"/>
  <c r="J20516" i="62"/>
  <c r="J20515" i="62"/>
  <c r="J20514" i="62"/>
  <c r="J20513" i="62"/>
  <c r="J20512" i="62"/>
  <c r="J20511" i="62"/>
  <c r="J20510" i="62"/>
  <c r="J20509" i="62"/>
  <c r="J20508" i="62"/>
  <c r="J20507" i="62"/>
  <c r="J20506" i="62"/>
  <c r="J20505" i="62"/>
  <c r="J20504" i="62"/>
  <c r="J20503" i="62"/>
  <c r="J20502" i="62"/>
  <c r="J20501" i="62"/>
  <c r="J20500" i="62"/>
  <c r="J20499" i="62"/>
  <c r="J20498" i="62"/>
  <c r="J20497" i="62"/>
  <c r="J20496" i="62"/>
  <c r="J20495" i="62"/>
  <c r="J20494" i="62"/>
  <c r="J20493" i="62"/>
  <c r="J20492" i="62"/>
  <c r="J20491" i="62"/>
  <c r="J20490" i="62"/>
  <c r="J20489" i="62"/>
  <c r="J20488" i="62"/>
  <c r="J20487" i="62"/>
  <c r="J20486" i="62"/>
  <c r="J20485" i="62"/>
  <c r="J20484" i="62"/>
  <c r="J20483" i="62"/>
  <c r="J20482" i="62"/>
  <c r="J20481" i="62"/>
  <c r="J20480" i="62"/>
  <c r="J20479" i="62"/>
  <c r="J20478" i="62"/>
  <c r="J20477" i="62"/>
  <c r="J20476" i="62"/>
  <c r="J20475" i="62"/>
  <c r="J20474" i="62"/>
  <c r="J20473" i="62"/>
  <c r="J20472" i="62"/>
  <c r="J20471" i="62"/>
  <c r="J20470" i="62"/>
  <c r="J20469" i="62"/>
  <c r="J20468" i="62"/>
  <c r="J20467" i="62"/>
  <c r="J20466" i="62"/>
  <c r="J20465" i="62"/>
  <c r="J20464" i="62"/>
  <c r="J20463" i="62"/>
  <c r="J20462" i="62"/>
  <c r="J20461" i="62"/>
  <c r="J20460" i="62"/>
  <c r="J20459" i="62"/>
  <c r="J20458" i="62"/>
  <c r="J20457" i="62"/>
  <c r="J20456" i="62"/>
  <c r="J20455" i="62"/>
  <c r="J20454" i="62"/>
  <c r="J20453" i="62"/>
  <c r="J20452" i="62"/>
  <c r="J20451" i="62"/>
  <c r="J20450" i="62"/>
  <c r="J20449" i="62"/>
  <c r="J20448" i="62"/>
  <c r="J20447" i="62"/>
  <c r="J20446" i="62"/>
  <c r="J20445" i="62"/>
  <c r="J20444" i="62"/>
  <c r="J20443" i="62"/>
  <c r="J20442" i="62"/>
  <c r="J20441" i="62"/>
  <c r="J20440" i="62"/>
  <c r="J20439" i="62"/>
  <c r="J20438" i="62"/>
  <c r="J20437" i="62"/>
  <c r="J20436" i="62"/>
  <c r="J20435" i="62"/>
  <c r="J20434" i="62"/>
  <c r="J20433" i="62"/>
  <c r="J20432" i="62"/>
  <c r="J20431" i="62"/>
  <c r="J20430" i="62"/>
  <c r="J20429" i="62"/>
  <c r="J20428" i="62"/>
  <c r="J20427" i="62"/>
  <c r="J20426" i="62"/>
  <c r="J20425" i="62"/>
  <c r="J20424" i="62"/>
  <c r="J20423" i="62"/>
  <c r="J20422" i="62"/>
  <c r="J20421" i="62"/>
  <c r="J20420" i="62"/>
  <c r="J20419" i="62"/>
  <c r="J20418" i="62"/>
  <c r="J20417" i="62"/>
  <c r="J20416" i="62"/>
  <c r="J20415" i="62"/>
  <c r="J20414" i="62"/>
  <c r="J20413" i="62"/>
  <c r="J20412" i="62"/>
  <c r="J20411" i="62"/>
  <c r="J20410" i="62"/>
  <c r="J20409" i="62"/>
  <c r="J20408" i="62"/>
  <c r="J20407" i="62"/>
  <c r="J20406" i="62"/>
  <c r="J20405" i="62"/>
  <c r="J20404" i="62"/>
  <c r="J20403" i="62"/>
  <c r="J20402" i="62"/>
  <c r="J20401" i="62"/>
  <c r="J20400" i="62"/>
  <c r="J20399" i="62"/>
  <c r="J20398" i="62"/>
  <c r="J20397" i="62"/>
  <c r="J20396" i="62"/>
  <c r="J20395" i="62"/>
  <c r="J20394" i="62"/>
  <c r="J20393" i="62"/>
  <c r="J20392" i="62"/>
  <c r="J20391" i="62"/>
  <c r="J20390" i="62"/>
  <c r="J20389" i="62"/>
  <c r="J20388" i="62"/>
  <c r="J20387" i="62"/>
  <c r="J20386" i="62"/>
  <c r="J20385" i="62"/>
  <c r="J20384" i="62"/>
  <c r="J20383" i="62"/>
  <c r="J20382" i="62"/>
  <c r="J20381" i="62"/>
  <c r="J20380" i="62"/>
  <c r="J20379" i="62"/>
  <c r="J20378" i="62"/>
  <c r="J20377" i="62"/>
  <c r="J20376" i="62"/>
  <c r="J20375" i="62"/>
  <c r="J20374" i="62"/>
  <c r="J20373" i="62"/>
  <c r="J20372" i="62"/>
  <c r="J20371" i="62"/>
  <c r="J20370" i="62"/>
  <c r="J20369" i="62"/>
  <c r="J20368" i="62"/>
  <c r="J20367" i="62"/>
  <c r="J20366" i="62"/>
  <c r="J20365" i="62"/>
  <c r="J20364" i="62"/>
  <c r="J20363" i="62"/>
  <c r="J20362" i="62"/>
  <c r="J20361" i="62"/>
  <c r="J20360" i="62"/>
  <c r="J20359" i="62"/>
  <c r="J20358" i="62"/>
  <c r="J20357" i="62"/>
  <c r="J20356" i="62"/>
  <c r="J20355" i="62"/>
  <c r="J20354" i="62"/>
  <c r="J20353" i="62"/>
  <c r="J20352" i="62"/>
  <c r="J20351" i="62"/>
  <c r="J20350" i="62"/>
  <c r="J20349" i="62"/>
  <c r="J20348" i="62"/>
  <c r="J20347" i="62"/>
  <c r="J20346" i="62"/>
  <c r="J20345" i="62"/>
  <c r="J20344" i="62"/>
  <c r="J20343" i="62"/>
  <c r="J20342" i="62"/>
  <c r="J20341" i="62"/>
  <c r="J20340" i="62"/>
  <c r="J20339" i="62"/>
  <c r="J20338" i="62"/>
  <c r="J20337" i="62"/>
  <c r="J20336" i="62"/>
  <c r="J20335" i="62"/>
  <c r="J20334" i="62"/>
  <c r="J20333" i="62"/>
  <c r="J20332" i="62"/>
  <c r="J20331" i="62"/>
  <c r="J20330" i="62"/>
  <c r="J20329" i="62"/>
  <c r="J20328" i="62"/>
  <c r="J20327" i="62"/>
  <c r="J20326" i="62"/>
  <c r="J20325" i="62"/>
  <c r="J20324" i="62"/>
  <c r="J20323" i="62"/>
  <c r="J20322" i="62"/>
  <c r="J20321" i="62"/>
  <c r="J20320" i="62"/>
  <c r="J20319" i="62"/>
  <c r="J20318" i="62"/>
  <c r="J20317" i="62"/>
  <c r="J20316" i="62"/>
  <c r="J20315" i="62"/>
  <c r="J20314" i="62"/>
  <c r="J20313" i="62"/>
  <c r="J20312" i="62"/>
  <c r="J20311" i="62"/>
  <c r="J20310" i="62"/>
  <c r="J20309" i="62"/>
  <c r="J20308" i="62"/>
  <c r="J20307" i="62"/>
  <c r="J20306" i="62"/>
  <c r="J20305" i="62"/>
  <c r="J20304" i="62"/>
  <c r="J20303" i="62"/>
  <c r="J20302" i="62"/>
  <c r="J20301" i="62"/>
  <c r="J20300" i="62"/>
  <c r="J20299" i="62"/>
  <c r="J20298" i="62"/>
  <c r="J20297" i="62"/>
  <c r="J20296" i="62"/>
  <c r="J20295" i="62"/>
  <c r="J20294" i="62"/>
  <c r="J20293" i="62"/>
  <c r="J20292" i="62"/>
  <c r="J20291" i="62"/>
  <c r="J20290" i="62"/>
  <c r="J20289" i="62"/>
  <c r="J20288" i="62"/>
  <c r="J20287" i="62"/>
  <c r="J20286" i="62"/>
  <c r="J20285" i="62"/>
  <c r="J20284" i="62"/>
  <c r="J20283" i="62"/>
  <c r="J20282" i="62"/>
  <c r="J20281" i="62"/>
  <c r="J20280" i="62"/>
  <c r="J20279" i="62"/>
  <c r="J20278" i="62"/>
  <c r="J20277" i="62"/>
  <c r="J20276" i="62"/>
  <c r="J20275" i="62"/>
  <c r="J20274" i="62"/>
  <c r="J20273" i="62"/>
  <c r="J20272" i="62"/>
  <c r="J20271" i="62"/>
  <c r="J20270" i="62"/>
  <c r="J20269" i="62"/>
  <c r="J20268" i="62"/>
  <c r="J20267" i="62"/>
  <c r="J20266" i="62"/>
  <c r="J20265" i="62"/>
  <c r="J20264" i="62"/>
  <c r="J20263" i="62"/>
  <c r="J20262" i="62"/>
  <c r="J20261" i="62"/>
  <c r="J20260" i="62"/>
  <c r="J20259" i="62"/>
  <c r="J20258" i="62"/>
  <c r="J20257" i="62"/>
  <c r="J20256" i="62"/>
  <c r="J20255" i="62"/>
  <c r="J20254" i="62"/>
  <c r="J20253" i="62"/>
  <c r="J20252" i="62"/>
  <c r="J20251" i="62"/>
  <c r="J20250" i="62"/>
  <c r="J20249" i="62"/>
  <c r="J20248" i="62"/>
  <c r="J20247" i="62"/>
  <c r="J20246" i="62"/>
  <c r="J20245" i="62"/>
  <c r="J20244" i="62"/>
  <c r="J20243" i="62"/>
  <c r="J20242" i="62"/>
  <c r="J20241" i="62"/>
  <c r="J20240" i="62"/>
  <c r="J20239" i="62"/>
  <c r="J20238" i="62"/>
  <c r="J20237" i="62"/>
  <c r="J20236" i="62"/>
  <c r="J20235" i="62"/>
  <c r="J20234" i="62"/>
  <c r="J20233" i="62"/>
  <c r="J20232" i="62"/>
  <c r="J20231" i="62"/>
  <c r="J20230" i="62"/>
  <c r="J20229" i="62"/>
  <c r="J20228" i="62"/>
  <c r="J20227" i="62"/>
  <c r="J20226" i="62"/>
  <c r="J20225" i="62"/>
  <c r="J20224" i="62"/>
  <c r="J20223" i="62"/>
  <c r="J20222" i="62"/>
  <c r="J20221" i="62"/>
  <c r="J20220" i="62"/>
  <c r="J20219" i="62"/>
  <c r="J20218" i="62"/>
  <c r="J20217" i="62"/>
  <c r="J20216" i="62"/>
  <c r="J20215" i="62"/>
  <c r="J20214" i="62"/>
  <c r="J20213" i="62"/>
  <c r="J20212" i="62"/>
  <c r="J20211" i="62"/>
  <c r="J20210" i="62"/>
  <c r="J20209" i="62"/>
  <c r="J20208" i="62"/>
  <c r="J20207" i="62"/>
  <c r="J20206" i="62"/>
  <c r="J20205" i="62"/>
  <c r="J20204" i="62"/>
  <c r="J20203" i="62"/>
  <c r="J20202" i="62"/>
  <c r="J20201" i="62"/>
  <c r="J20200" i="62"/>
  <c r="J20199" i="62"/>
  <c r="J20198" i="62"/>
  <c r="J20197" i="62"/>
  <c r="J20196" i="62"/>
  <c r="J20195" i="62"/>
  <c r="J20194" i="62"/>
  <c r="J20193" i="62"/>
  <c r="J20192" i="62"/>
  <c r="J20191" i="62"/>
  <c r="J20190" i="62"/>
  <c r="J20189" i="62"/>
  <c r="J20188" i="62"/>
  <c r="J20187" i="62"/>
  <c r="J20186" i="62"/>
  <c r="J20185" i="62"/>
  <c r="J20184" i="62"/>
  <c r="J20183" i="62"/>
  <c r="J20182" i="62"/>
  <c r="J20181" i="62"/>
  <c r="J20180" i="62"/>
  <c r="J20179" i="62"/>
  <c r="J20178" i="62"/>
  <c r="J20177" i="62"/>
  <c r="J20176" i="62"/>
  <c r="J20175" i="62"/>
  <c r="J20174" i="62"/>
  <c r="J20173" i="62"/>
  <c r="J20172" i="62"/>
  <c r="J20171" i="62"/>
  <c r="J20170" i="62"/>
  <c r="J20169" i="62"/>
  <c r="J20168" i="62"/>
  <c r="J20167" i="62"/>
  <c r="J20166" i="62"/>
  <c r="J20165" i="62"/>
  <c r="J20164" i="62"/>
  <c r="J20163" i="62"/>
  <c r="J20162" i="62"/>
  <c r="J20161" i="62"/>
  <c r="J20160" i="62"/>
  <c r="J20159" i="62"/>
  <c r="J20158" i="62"/>
  <c r="J20157" i="62"/>
  <c r="J20156" i="62"/>
  <c r="J20155" i="62"/>
  <c r="J20154" i="62"/>
  <c r="J20153" i="62"/>
  <c r="J20152" i="62"/>
  <c r="J20151" i="62"/>
  <c r="J20150" i="62"/>
  <c r="J20149" i="62"/>
  <c r="J20148" i="62"/>
  <c r="J20147" i="62"/>
  <c r="J20146" i="62"/>
  <c r="J20145" i="62"/>
  <c r="J20144" i="62"/>
  <c r="J20143" i="62"/>
  <c r="J20142" i="62"/>
  <c r="J20141" i="62"/>
  <c r="J20140" i="62"/>
  <c r="J20139" i="62"/>
  <c r="J20138" i="62"/>
  <c r="J20137" i="62"/>
  <c r="J20136" i="62"/>
  <c r="J20135" i="62"/>
  <c r="J20134" i="62"/>
  <c r="J20133" i="62"/>
  <c r="J20132" i="62"/>
  <c r="J20131" i="62"/>
  <c r="J20130" i="62"/>
  <c r="J20129" i="62"/>
  <c r="J20128" i="62"/>
  <c r="J20127" i="62"/>
  <c r="J20126" i="62"/>
  <c r="J20125" i="62"/>
  <c r="J20124" i="62"/>
  <c r="J20123" i="62"/>
  <c r="J20122" i="62"/>
  <c r="J20121" i="62"/>
  <c r="J20120" i="62"/>
  <c r="J20119" i="62"/>
  <c r="J20118" i="62"/>
  <c r="J20117" i="62"/>
  <c r="J20116" i="62"/>
  <c r="J20115" i="62"/>
  <c r="J20114" i="62"/>
  <c r="J20113" i="62"/>
  <c r="J20112" i="62"/>
  <c r="J20111" i="62"/>
  <c r="J20110" i="62"/>
  <c r="J20109" i="62"/>
  <c r="J20108" i="62"/>
  <c r="J20107" i="62"/>
  <c r="J20106" i="62"/>
  <c r="J20105" i="62"/>
  <c r="J20104" i="62"/>
  <c r="J20103" i="62"/>
  <c r="J20102" i="62"/>
  <c r="J20101" i="62"/>
  <c r="J20100" i="62"/>
  <c r="J20099" i="62"/>
  <c r="J20098" i="62"/>
  <c r="J20097" i="62"/>
  <c r="J20096" i="62"/>
  <c r="J20095" i="62"/>
  <c r="J20094" i="62"/>
  <c r="J20093" i="62"/>
  <c r="J20092" i="62"/>
  <c r="J20091" i="62"/>
  <c r="J20090" i="62"/>
  <c r="J20089" i="62"/>
  <c r="J20088" i="62"/>
  <c r="J20087" i="62"/>
  <c r="J20086" i="62"/>
  <c r="J20085" i="62"/>
  <c r="J20084" i="62"/>
  <c r="J20083" i="62"/>
  <c r="J20082" i="62"/>
  <c r="J20081" i="62"/>
  <c r="J20080" i="62"/>
  <c r="J20079" i="62"/>
  <c r="J20078" i="62"/>
  <c r="J20077" i="62"/>
  <c r="J20076" i="62"/>
  <c r="J20075" i="62"/>
  <c r="J20074" i="62"/>
  <c r="J20073" i="62"/>
  <c r="J20072" i="62"/>
  <c r="J20071" i="62"/>
  <c r="J20070" i="62"/>
  <c r="J20069" i="62"/>
  <c r="J20068" i="62"/>
  <c r="J20067" i="62"/>
  <c r="J20066" i="62"/>
  <c r="J20065" i="62"/>
  <c r="J20064" i="62"/>
  <c r="J20063" i="62"/>
  <c r="J20062" i="62"/>
  <c r="J20061" i="62"/>
  <c r="J20060" i="62"/>
  <c r="J20059" i="62"/>
  <c r="J20058" i="62"/>
  <c r="J20057" i="62"/>
  <c r="J20056" i="62"/>
  <c r="J20055" i="62"/>
  <c r="J20054" i="62"/>
  <c r="J20053" i="62"/>
  <c r="J20052" i="62"/>
  <c r="J20051" i="62"/>
  <c r="J20050" i="62"/>
  <c r="J20049" i="62"/>
  <c r="J20048" i="62"/>
  <c r="J20047" i="62"/>
  <c r="J20046" i="62"/>
  <c r="J20045" i="62"/>
  <c r="J20044" i="62"/>
  <c r="J20043" i="62"/>
  <c r="J20042" i="62"/>
  <c r="J20041" i="62"/>
  <c r="J20040" i="62"/>
  <c r="J20039" i="62"/>
  <c r="J20038" i="62"/>
  <c r="J20037" i="62"/>
  <c r="J20036" i="62"/>
  <c r="J20035" i="62"/>
  <c r="J20034" i="62"/>
  <c r="J20033" i="62"/>
  <c r="J20032" i="62"/>
  <c r="J20031" i="62"/>
  <c r="J20030" i="62"/>
  <c r="J20029" i="62"/>
  <c r="J20028" i="62"/>
  <c r="J20027" i="62"/>
  <c r="J20026" i="62"/>
  <c r="J20025" i="62"/>
  <c r="J20024" i="62"/>
  <c r="J20023" i="62"/>
  <c r="J20022" i="62"/>
  <c r="J20021" i="62"/>
  <c r="J20020" i="62"/>
  <c r="J20019" i="62"/>
  <c r="J20018" i="62"/>
  <c r="J20017" i="62"/>
  <c r="J20016" i="62"/>
  <c r="J20015" i="62"/>
  <c r="J20014" i="62"/>
  <c r="J20013" i="62"/>
  <c r="J20012" i="62"/>
  <c r="J20011" i="62"/>
  <c r="J20010" i="62"/>
  <c r="J20009" i="62"/>
  <c r="J20008" i="62"/>
  <c r="J20007" i="62"/>
  <c r="J20006" i="62"/>
  <c r="J20005" i="62"/>
  <c r="J20004" i="62"/>
  <c r="J20003" i="62"/>
  <c r="J20002" i="62"/>
  <c r="J20001" i="62"/>
  <c r="J20000" i="62"/>
  <c r="J19999" i="62"/>
  <c r="J19998" i="62"/>
  <c r="J19997" i="62"/>
  <c r="J19996" i="62"/>
  <c r="J19995" i="62"/>
  <c r="J19994" i="62"/>
  <c r="J19993" i="62"/>
  <c r="J19992" i="62"/>
  <c r="J19991" i="62"/>
  <c r="J19990" i="62"/>
  <c r="J19989" i="62"/>
  <c r="J19988" i="62"/>
  <c r="J19987" i="62"/>
  <c r="J19986" i="62"/>
  <c r="J19985" i="62"/>
  <c r="J19984" i="62"/>
  <c r="J19983" i="62"/>
  <c r="J19982" i="62"/>
  <c r="J19981" i="62"/>
  <c r="J19980" i="62"/>
  <c r="J19979" i="62"/>
  <c r="J19978" i="62"/>
  <c r="J19977" i="62"/>
  <c r="J19976" i="62"/>
  <c r="J19975" i="62"/>
  <c r="J19974" i="62"/>
  <c r="J19973" i="62"/>
  <c r="J19972" i="62"/>
  <c r="J19971" i="62"/>
  <c r="J19970" i="62"/>
  <c r="J19969" i="62"/>
  <c r="J19968" i="62"/>
  <c r="J19967" i="62"/>
  <c r="J19966" i="62"/>
  <c r="J19965" i="62"/>
  <c r="J19964" i="62"/>
  <c r="J19963" i="62"/>
  <c r="J19962" i="62"/>
  <c r="J19961" i="62"/>
  <c r="J19960" i="62"/>
  <c r="J19959" i="62"/>
  <c r="J19958" i="62"/>
  <c r="J19957" i="62"/>
  <c r="J19956" i="62"/>
  <c r="J19955" i="62"/>
  <c r="J19954" i="62"/>
  <c r="J19953" i="62"/>
  <c r="J19952" i="62"/>
  <c r="J19951" i="62"/>
  <c r="J19950" i="62"/>
  <c r="J19949" i="62"/>
  <c r="J19948" i="62"/>
  <c r="J19947" i="62"/>
  <c r="J19946" i="62"/>
  <c r="J19945" i="62"/>
  <c r="J19944" i="62"/>
  <c r="J19943" i="62"/>
  <c r="J19942" i="62"/>
  <c r="J19941" i="62"/>
  <c r="J19940" i="62"/>
  <c r="J19939" i="62"/>
  <c r="J19938" i="62"/>
  <c r="J19937" i="62"/>
  <c r="J19936" i="62"/>
  <c r="J19935" i="62"/>
  <c r="J19934" i="62"/>
  <c r="J19933" i="62"/>
  <c r="J19932" i="62"/>
  <c r="J19931" i="62"/>
  <c r="J19930" i="62"/>
  <c r="J19929" i="62"/>
  <c r="J19928" i="62"/>
  <c r="J19927" i="62"/>
  <c r="J19926" i="62"/>
  <c r="J19925" i="62"/>
  <c r="J19924" i="62"/>
  <c r="J19923" i="62"/>
  <c r="J19922" i="62"/>
  <c r="J19921" i="62"/>
  <c r="J19920" i="62"/>
  <c r="J19919" i="62"/>
  <c r="J19918" i="62"/>
  <c r="J19917" i="62"/>
  <c r="J19916" i="62"/>
  <c r="J19915" i="62"/>
  <c r="J19914" i="62"/>
  <c r="J19913" i="62"/>
  <c r="J19912" i="62"/>
  <c r="J19911" i="62"/>
  <c r="J19910" i="62"/>
  <c r="J19909" i="62"/>
  <c r="J19908" i="62"/>
  <c r="J19907" i="62"/>
  <c r="J19906" i="62"/>
  <c r="J19905" i="62"/>
  <c r="J19904" i="62"/>
  <c r="J19903" i="62"/>
  <c r="J19902" i="62"/>
  <c r="J19901" i="62"/>
  <c r="J19900" i="62"/>
  <c r="J19899" i="62"/>
  <c r="J19898" i="62"/>
  <c r="J19897" i="62"/>
  <c r="J19896" i="62"/>
  <c r="J19895" i="62"/>
  <c r="J19894" i="62"/>
  <c r="J19893" i="62"/>
  <c r="J19892" i="62"/>
  <c r="J19891" i="62"/>
  <c r="J19890" i="62"/>
  <c r="J19889" i="62"/>
  <c r="J19888" i="62"/>
  <c r="J19887" i="62"/>
  <c r="J19886" i="62"/>
  <c r="J19885" i="62"/>
  <c r="J19884" i="62"/>
  <c r="J19883" i="62"/>
  <c r="J19882" i="62"/>
  <c r="J19881" i="62"/>
  <c r="J19880" i="62"/>
  <c r="J19879" i="62"/>
  <c r="J19878" i="62"/>
  <c r="J19877" i="62"/>
  <c r="J19876" i="62"/>
  <c r="J19875" i="62"/>
  <c r="J19874" i="62"/>
  <c r="J19873" i="62"/>
  <c r="J19872" i="62"/>
  <c r="J19871" i="62"/>
  <c r="J19870" i="62"/>
  <c r="J19869" i="62"/>
  <c r="J19868" i="62"/>
  <c r="J19867" i="62"/>
  <c r="J19866" i="62"/>
  <c r="J19865" i="62"/>
  <c r="J19864" i="62"/>
  <c r="J19863" i="62"/>
  <c r="J19862" i="62"/>
  <c r="J19861" i="62"/>
  <c r="J19860" i="62"/>
  <c r="J19859" i="62"/>
  <c r="J19858" i="62"/>
  <c r="J19857" i="62"/>
  <c r="J19856" i="62"/>
  <c r="J19855" i="62"/>
  <c r="J19854" i="62"/>
  <c r="J19853" i="62"/>
  <c r="J19852" i="62"/>
  <c r="J19851" i="62"/>
  <c r="J19850" i="62"/>
  <c r="J19849" i="62"/>
  <c r="J19848" i="62"/>
  <c r="J19847" i="62"/>
  <c r="J19846" i="62"/>
  <c r="J19845" i="62"/>
  <c r="J19844" i="62"/>
  <c r="J19843" i="62"/>
  <c r="J19842" i="62"/>
  <c r="J19841" i="62"/>
  <c r="J19840" i="62"/>
  <c r="J19839" i="62"/>
  <c r="J19838" i="62"/>
  <c r="J19837" i="62"/>
  <c r="J19836" i="62"/>
  <c r="J19835" i="62"/>
  <c r="J19834" i="62"/>
  <c r="J19833" i="62"/>
  <c r="J19832" i="62"/>
  <c r="J19831" i="62"/>
  <c r="J19830" i="62"/>
  <c r="J19829" i="62"/>
  <c r="J19828" i="62"/>
  <c r="J19827" i="62"/>
  <c r="J19826" i="62"/>
  <c r="J19825" i="62"/>
  <c r="J19824" i="62"/>
  <c r="J19823" i="62"/>
  <c r="J19822" i="62"/>
  <c r="J19821" i="62"/>
  <c r="J19820" i="62"/>
  <c r="J19819" i="62"/>
  <c r="J19818" i="62"/>
  <c r="J19817" i="62"/>
  <c r="J19816" i="62"/>
  <c r="J19815" i="62"/>
  <c r="J19814" i="62"/>
  <c r="J19813" i="62"/>
  <c r="J19812" i="62"/>
  <c r="J19811" i="62"/>
  <c r="J19810" i="62"/>
  <c r="J19809" i="62"/>
  <c r="J19808" i="62"/>
  <c r="J19807" i="62"/>
  <c r="J19806" i="62"/>
  <c r="J19805" i="62"/>
  <c r="J19804" i="62"/>
  <c r="J19803" i="62"/>
  <c r="J19802" i="62"/>
  <c r="J19801" i="62"/>
  <c r="J19800" i="62"/>
  <c r="J19799" i="62"/>
  <c r="J19798" i="62"/>
  <c r="J19797" i="62"/>
  <c r="J19796" i="62"/>
  <c r="J19795" i="62"/>
  <c r="J19794" i="62"/>
  <c r="J19793" i="62"/>
  <c r="J19792" i="62"/>
  <c r="J19791" i="62"/>
  <c r="J19790" i="62"/>
  <c r="J19789" i="62"/>
  <c r="J19788" i="62"/>
  <c r="J19787" i="62"/>
  <c r="J19786" i="62"/>
  <c r="J19785" i="62"/>
  <c r="J19784" i="62"/>
  <c r="J19783" i="62"/>
  <c r="J19782" i="62"/>
  <c r="J19781" i="62"/>
  <c r="J19780" i="62"/>
  <c r="J19779" i="62"/>
  <c r="J19778" i="62"/>
  <c r="J19777" i="62"/>
  <c r="J19776" i="62"/>
  <c r="J19775" i="62"/>
  <c r="J19774" i="62"/>
  <c r="J19773" i="62"/>
  <c r="J19772" i="62"/>
  <c r="J19771" i="62"/>
  <c r="J19770" i="62"/>
  <c r="J19769" i="62"/>
  <c r="J19768" i="62"/>
  <c r="J19767" i="62"/>
  <c r="J19766" i="62"/>
  <c r="J19765" i="62"/>
  <c r="J19764" i="62"/>
  <c r="J19763" i="62"/>
  <c r="J19762" i="62"/>
  <c r="J19761" i="62"/>
  <c r="J19760" i="62"/>
  <c r="J19759" i="62"/>
  <c r="J19758" i="62"/>
  <c r="J19757" i="62"/>
  <c r="J19756" i="62"/>
  <c r="J19755" i="62"/>
  <c r="J19754" i="62"/>
  <c r="J19753" i="62"/>
  <c r="J19752" i="62"/>
  <c r="J19751" i="62"/>
  <c r="J19750" i="62"/>
  <c r="J19749" i="62"/>
  <c r="J19748" i="62"/>
  <c r="J19747" i="62"/>
  <c r="J19746" i="62"/>
  <c r="J19745" i="62"/>
  <c r="J19744" i="62"/>
  <c r="J19743" i="62"/>
  <c r="J19742" i="62"/>
  <c r="J19741" i="62"/>
  <c r="J19740" i="62"/>
  <c r="J19739" i="62"/>
  <c r="J19738" i="62"/>
  <c r="J19737" i="62"/>
  <c r="J19736" i="62"/>
  <c r="J19735" i="62"/>
  <c r="J19734" i="62"/>
  <c r="J19733" i="62"/>
  <c r="J19732" i="62"/>
  <c r="J19731" i="62"/>
  <c r="J19730" i="62"/>
  <c r="J19729" i="62"/>
  <c r="J19728" i="62"/>
  <c r="J19727" i="62"/>
  <c r="J19726" i="62"/>
  <c r="J19725" i="62"/>
  <c r="J19724" i="62"/>
  <c r="J19723" i="62"/>
  <c r="J19722" i="62"/>
  <c r="J19721" i="62"/>
  <c r="J19720" i="62"/>
  <c r="J19719" i="62"/>
  <c r="J19718" i="62"/>
  <c r="J19717" i="62"/>
  <c r="J19716" i="62"/>
  <c r="J19715" i="62"/>
  <c r="J19714" i="62"/>
  <c r="J19713" i="62"/>
  <c r="J19712" i="62"/>
  <c r="J19711" i="62"/>
  <c r="J19710" i="62"/>
  <c r="J19709" i="62"/>
  <c r="J19708" i="62"/>
  <c r="J19707" i="62"/>
  <c r="J19706" i="62"/>
  <c r="J19705" i="62"/>
  <c r="J19704" i="62"/>
  <c r="J19703" i="62"/>
  <c r="J19702" i="62"/>
  <c r="J19701" i="62"/>
  <c r="J19700" i="62"/>
  <c r="J19699" i="62"/>
  <c r="J19698" i="62"/>
  <c r="J19697" i="62"/>
  <c r="J19696" i="62"/>
  <c r="J19695" i="62"/>
  <c r="J19694" i="62"/>
  <c r="J19693" i="62"/>
  <c r="J19692" i="62"/>
  <c r="J19691" i="62"/>
  <c r="J19690" i="62"/>
  <c r="J19689" i="62"/>
  <c r="J19688" i="62"/>
  <c r="J19687" i="62"/>
  <c r="J19686" i="62"/>
  <c r="J19685" i="62"/>
  <c r="J19684" i="62"/>
  <c r="J19683" i="62"/>
  <c r="J19682" i="62"/>
  <c r="J19681" i="62"/>
  <c r="J19680" i="62"/>
  <c r="J19679" i="62"/>
  <c r="J19678" i="62"/>
  <c r="J19677" i="62"/>
  <c r="J19676" i="62"/>
  <c r="J19675" i="62"/>
  <c r="J19674" i="62"/>
  <c r="J19673" i="62"/>
  <c r="J19672" i="62"/>
  <c r="J19671" i="62"/>
  <c r="J19670" i="62"/>
  <c r="J19669" i="62"/>
  <c r="J19668" i="62"/>
  <c r="J19667" i="62"/>
  <c r="J19666" i="62"/>
  <c r="J19665" i="62"/>
  <c r="J19664" i="62"/>
  <c r="J19663" i="62"/>
  <c r="J19662" i="62"/>
  <c r="J19661" i="62"/>
  <c r="J19660" i="62"/>
  <c r="J19659" i="62"/>
  <c r="J19658" i="62"/>
  <c r="J19657" i="62"/>
  <c r="J19656" i="62"/>
  <c r="J19655" i="62"/>
  <c r="J19654" i="62"/>
  <c r="J19653" i="62"/>
  <c r="J19652" i="62"/>
  <c r="J19651" i="62"/>
  <c r="J19650" i="62"/>
  <c r="J19649" i="62"/>
  <c r="J19648" i="62"/>
  <c r="J19647" i="62"/>
  <c r="J19646" i="62"/>
  <c r="J19645" i="62"/>
  <c r="J19644" i="62"/>
  <c r="J19643" i="62"/>
  <c r="J19642" i="62"/>
  <c r="J19641" i="62"/>
  <c r="J19640" i="62"/>
  <c r="J19639" i="62"/>
  <c r="J19638" i="62"/>
  <c r="J19637" i="62"/>
  <c r="J19636" i="62"/>
  <c r="J19635" i="62"/>
  <c r="J19634" i="62"/>
  <c r="J19633" i="62"/>
  <c r="J19632" i="62"/>
  <c r="J19631" i="62"/>
  <c r="J19630" i="62"/>
  <c r="J19629" i="62"/>
  <c r="J19628" i="62"/>
  <c r="J19627" i="62"/>
  <c r="J19626" i="62"/>
  <c r="J19625" i="62"/>
  <c r="J19624" i="62"/>
  <c r="J19623" i="62"/>
  <c r="J19622" i="62"/>
  <c r="J19621" i="62"/>
  <c r="J19620" i="62"/>
  <c r="J19619" i="62"/>
  <c r="J19618" i="62"/>
  <c r="J19617" i="62"/>
  <c r="J19616" i="62"/>
  <c r="J19615" i="62"/>
  <c r="J19614" i="62"/>
  <c r="J19613" i="62"/>
  <c r="J19612" i="62"/>
  <c r="J19611" i="62"/>
  <c r="J19610" i="62"/>
  <c r="J19609" i="62"/>
  <c r="J19608" i="62"/>
  <c r="J19607" i="62"/>
  <c r="J19606" i="62"/>
  <c r="J19605" i="62"/>
  <c r="J19604" i="62"/>
  <c r="J19603" i="62"/>
  <c r="J19602" i="62"/>
  <c r="J19601" i="62"/>
  <c r="J19600" i="62"/>
  <c r="J19599" i="62"/>
  <c r="J19598" i="62"/>
  <c r="J19597" i="62"/>
  <c r="J19596" i="62"/>
  <c r="J19595" i="62"/>
  <c r="J19594" i="62"/>
  <c r="J19593" i="62"/>
  <c r="J19592" i="62"/>
  <c r="J19591" i="62"/>
  <c r="J19590" i="62"/>
  <c r="J19589" i="62"/>
  <c r="J19588" i="62"/>
  <c r="J19587" i="62"/>
  <c r="J19586" i="62"/>
  <c r="J19585" i="62"/>
  <c r="J19584" i="62"/>
  <c r="J19583" i="62"/>
  <c r="J19582" i="62"/>
  <c r="J19581" i="62"/>
  <c r="J19580" i="62"/>
  <c r="J19579" i="62"/>
  <c r="J19578" i="62"/>
  <c r="J19577" i="62"/>
  <c r="J19576" i="62"/>
  <c r="J19575" i="62"/>
  <c r="J19574" i="62"/>
  <c r="J19573" i="62"/>
  <c r="J19572" i="62"/>
  <c r="J19571" i="62"/>
  <c r="J19570" i="62"/>
  <c r="J19569" i="62"/>
  <c r="J19568" i="62"/>
  <c r="J19567" i="62"/>
  <c r="J19566" i="62"/>
  <c r="J19565" i="62"/>
  <c r="J19564" i="62"/>
  <c r="J19563" i="62"/>
  <c r="J19562" i="62"/>
  <c r="J19561" i="62"/>
  <c r="J19560" i="62"/>
  <c r="J19559" i="62"/>
  <c r="J19558" i="62"/>
  <c r="J19557" i="62"/>
  <c r="J19556" i="62"/>
  <c r="J19555" i="62"/>
  <c r="J19554" i="62"/>
  <c r="J19553" i="62"/>
  <c r="J19552" i="62"/>
  <c r="J19551" i="62"/>
  <c r="J19550" i="62"/>
  <c r="J19549" i="62"/>
  <c r="J19548" i="62"/>
  <c r="J19547" i="62"/>
  <c r="J19546" i="62"/>
  <c r="J19545" i="62"/>
  <c r="J19544" i="62"/>
  <c r="J19543" i="62"/>
  <c r="J19542" i="62"/>
  <c r="J19541" i="62"/>
  <c r="J19540" i="62"/>
  <c r="J19539" i="62"/>
  <c r="J19538" i="62"/>
  <c r="J19537" i="62"/>
  <c r="J19536" i="62"/>
  <c r="J19535" i="62"/>
  <c r="J19534" i="62"/>
  <c r="J19533" i="62"/>
  <c r="J19532" i="62"/>
  <c r="J19531" i="62"/>
  <c r="J19530" i="62"/>
  <c r="J19529" i="62"/>
  <c r="J19528" i="62"/>
  <c r="J19527" i="62"/>
  <c r="J19526" i="62"/>
  <c r="J19525" i="62"/>
  <c r="J19524" i="62"/>
  <c r="J19523" i="62"/>
  <c r="J19522" i="62"/>
  <c r="J19521" i="62"/>
  <c r="J19520" i="62"/>
  <c r="J19519" i="62"/>
  <c r="J19518" i="62"/>
  <c r="J19517" i="62"/>
  <c r="J19516" i="62"/>
  <c r="J19515" i="62"/>
  <c r="J19514" i="62"/>
  <c r="J19513" i="62"/>
  <c r="J19512" i="62"/>
  <c r="J19511" i="62"/>
  <c r="J19510" i="62"/>
  <c r="J19509" i="62"/>
  <c r="J19508" i="62"/>
  <c r="J19507" i="62"/>
  <c r="J19506" i="62"/>
  <c r="J19505" i="62"/>
  <c r="J19504" i="62"/>
  <c r="J19503" i="62"/>
  <c r="J19502" i="62"/>
  <c r="J19501" i="62"/>
  <c r="J19500" i="62"/>
  <c r="J19499" i="62"/>
  <c r="J19498" i="62"/>
  <c r="J19497" i="62"/>
  <c r="J19496" i="62"/>
  <c r="J19495" i="62"/>
  <c r="J19494" i="62"/>
  <c r="J19493" i="62"/>
  <c r="J19492" i="62"/>
  <c r="J19491" i="62"/>
  <c r="J19490" i="62"/>
  <c r="J19489" i="62"/>
  <c r="J19488" i="62"/>
  <c r="J19487" i="62"/>
  <c r="J19486" i="62"/>
  <c r="J19485" i="62"/>
  <c r="J19484" i="62"/>
  <c r="J19483" i="62"/>
  <c r="J19482" i="62"/>
  <c r="J19481" i="62"/>
  <c r="J19480" i="62"/>
  <c r="J19479" i="62"/>
  <c r="J19478" i="62"/>
  <c r="J19477" i="62"/>
  <c r="J19476" i="62"/>
  <c r="J19475" i="62"/>
  <c r="J19474" i="62"/>
  <c r="J19473" i="62"/>
  <c r="J19472" i="62"/>
  <c r="J19471" i="62"/>
  <c r="J19470" i="62"/>
  <c r="J19469" i="62"/>
  <c r="J19468" i="62"/>
  <c r="J19467" i="62"/>
  <c r="J19466" i="62"/>
  <c r="J19465" i="62"/>
  <c r="J19464" i="62"/>
  <c r="J19463" i="62"/>
  <c r="J19462" i="62"/>
  <c r="J19461" i="62"/>
  <c r="J19460" i="62"/>
  <c r="J19459" i="62"/>
  <c r="J19458" i="62"/>
  <c r="J19457" i="62"/>
  <c r="J19456" i="62"/>
  <c r="J19455" i="62"/>
  <c r="J19454" i="62"/>
  <c r="J19453" i="62"/>
  <c r="J19452" i="62"/>
  <c r="J19451" i="62"/>
  <c r="J19450" i="62"/>
  <c r="J19449" i="62"/>
  <c r="J19448" i="62"/>
  <c r="J19447" i="62"/>
  <c r="J19446" i="62"/>
  <c r="J19445" i="62"/>
  <c r="J19444" i="62"/>
  <c r="J19443" i="62"/>
  <c r="J19442" i="62"/>
  <c r="J19441" i="62"/>
  <c r="J19440" i="62"/>
  <c r="J19439" i="62"/>
  <c r="J19438" i="62"/>
  <c r="J19437" i="62"/>
  <c r="J19436" i="62"/>
  <c r="J19435" i="62"/>
  <c r="J19434" i="62"/>
  <c r="J19433" i="62"/>
  <c r="J19432" i="62"/>
  <c r="J19431" i="62"/>
  <c r="J19430" i="62"/>
  <c r="J19429" i="62"/>
  <c r="J19428" i="62"/>
  <c r="J19427" i="62"/>
  <c r="J19426" i="62"/>
  <c r="J19425" i="62"/>
  <c r="J19424" i="62"/>
  <c r="J19423" i="62"/>
  <c r="J19422" i="62"/>
  <c r="J19421" i="62"/>
  <c r="J19420" i="62"/>
  <c r="J19419" i="62"/>
  <c r="J19418" i="62"/>
  <c r="J19417" i="62"/>
  <c r="J19416" i="62"/>
  <c r="J19415" i="62"/>
  <c r="J19414" i="62"/>
  <c r="J19413" i="62"/>
  <c r="J19412" i="62"/>
  <c r="J19411" i="62"/>
  <c r="J19410" i="62"/>
  <c r="J19409" i="62"/>
  <c r="J19408" i="62"/>
  <c r="J19407" i="62"/>
  <c r="J19406" i="62"/>
  <c r="J19405" i="62"/>
  <c r="J19404" i="62"/>
  <c r="J19403" i="62"/>
  <c r="J19402" i="62"/>
  <c r="J19401" i="62"/>
  <c r="J19400" i="62"/>
  <c r="J19399" i="62"/>
  <c r="J19398" i="62"/>
  <c r="J19397" i="62"/>
  <c r="J19396" i="62"/>
  <c r="J19395" i="62"/>
  <c r="J19394" i="62"/>
  <c r="J19393" i="62"/>
  <c r="J19392" i="62"/>
  <c r="J19391" i="62"/>
  <c r="J19390" i="62"/>
  <c r="J19389" i="62"/>
  <c r="J19388" i="62"/>
  <c r="J19387" i="62"/>
  <c r="J19386" i="62"/>
  <c r="J19385" i="62"/>
  <c r="J19384" i="62"/>
  <c r="J19383" i="62"/>
  <c r="J19382" i="62"/>
  <c r="J19381" i="62"/>
  <c r="J19380" i="62"/>
  <c r="J19379" i="62"/>
  <c r="J19378" i="62"/>
  <c r="J19377" i="62"/>
  <c r="J19376" i="62"/>
  <c r="J19375" i="62"/>
  <c r="J19374" i="62"/>
  <c r="J19373" i="62"/>
  <c r="J19372" i="62"/>
  <c r="J19371" i="62"/>
  <c r="J19370" i="62"/>
  <c r="J19369" i="62"/>
  <c r="J19368" i="62"/>
  <c r="J19367" i="62"/>
  <c r="J19366" i="62"/>
  <c r="J19365" i="62"/>
  <c r="J19364" i="62"/>
  <c r="J19363" i="62"/>
  <c r="J19362" i="62"/>
  <c r="J19361" i="62"/>
  <c r="J19360" i="62"/>
  <c r="J19359" i="62"/>
  <c r="J19358" i="62"/>
  <c r="J19357" i="62"/>
  <c r="J19356" i="62"/>
  <c r="J19355" i="62"/>
  <c r="J19354" i="62"/>
  <c r="J19353" i="62"/>
  <c r="J19352" i="62"/>
  <c r="J19351" i="62"/>
  <c r="J19350" i="62"/>
  <c r="J19349" i="62"/>
  <c r="J19348" i="62"/>
  <c r="J19347" i="62"/>
  <c r="J19346" i="62"/>
  <c r="J19345" i="62"/>
  <c r="J19344" i="62"/>
  <c r="J19343" i="62"/>
  <c r="J19342" i="62"/>
  <c r="J19341" i="62"/>
  <c r="J19340" i="62"/>
  <c r="J19339" i="62"/>
  <c r="J19338" i="62"/>
  <c r="J19337" i="62"/>
  <c r="J19336" i="62"/>
  <c r="J19335" i="62"/>
  <c r="J19334" i="62"/>
  <c r="J19333" i="62"/>
  <c r="J19332" i="62"/>
  <c r="J19331" i="62"/>
  <c r="J19330" i="62"/>
  <c r="J19329" i="62"/>
  <c r="J19328" i="62"/>
  <c r="J19327" i="62"/>
  <c r="J19326" i="62"/>
  <c r="J19325" i="62"/>
  <c r="J19324" i="62"/>
  <c r="J19323" i="62"/>
  <c r="J19322" i="62"/>
  <c r="J19321" i="62"/>
  <c r="J19320" i="62"/>
  <c r="J19319" i="62"/>
  <c r="J19318" i="62"/>
  <c r="J19317" i="62"/>
  <c r="J19316" i="62"/>
  <c r="J19315" i="62"/>
  <c r="J19314" i="62"/>
  <c r="J19313" i="62"/>
  <c r="J19312" i="62"/>
  <c r="J19311" i="62"/>
  <c r="J19310" i="62"/>
  <c r="J19309" i="62"/>
  <c r="J19308" i="62"/>
  <c r="J19307" i="62"/>
  <c r="J19306" i="62"/>
  <c r="J19305" i="62"/>
  <c r="J19304" i="62"/>
  <c r="J19303" i="62"/>
  <c r="J19302" i="62"/>
  <c r="J19301" i="62"/>
  <c r="J19300" i="62"/>
  <c r="J19299" i="62"/>
  <c r="J19298" i="62"/>
  <c r="J19297" i="62"/>
  <c r="J19296" i="62"/>
  <c r="J19295" i="62"/>
  <c r="J19294" i="62"/>
  <c r="J19293" i="62"/>
  <c r="J19292" i="62"/>
  <c r="J19291" i="62"/>
  <c r="J19290" i="62"/>
  <c r="J19289" i="62"/>
  <c r="J19288" i="62"/>
  <c r="J19287" i="62"/>
  <c r="J19286" i="62"/>
  <c r="J19285" i="62"/>
  <c r="J19284" i="62"/>
  <c r="J19283" i="62"/>
  <c r="J19282" i="62"/>
  <c r="J19281" i="62"/>
  <c r="J19280" i="62"/>
  <c r="J19279" i="62"/>
  <c r="J19278" i="62"/>
  <c r="J19277" i="62"/>
  <c r="J19276" i="62"/>
  <c r="J19275" i="62"/>
  <c r="J19274" i="62"/>
  <c r="J19273" i="62"/>
  <c r="J19272" i="62"/>
  <c r="J19271" i="62"/>
  <c r="J19270" i="62"/>
  <c r="J19269" i="62"/>
  <c r="J19268" i="62"/>
  <c r="J19267" i="62"/>
  <c r="J19266" i="62"/>
  <c r="J19265" i="62"/>
  <c r="J19264" i="62"/>
  <c r="J19263" i="62"/>
  <c r="J19262" i="62"/>
  <c r="J19261" i="62"/>
  <c r="J19260" i="62"/>
  <c r="J19259" i="62"/>
  <c r="J19258" i="62"/>
  <c r="J19257" i="62"/>
  <c r="J19256" i="62"/>
  <c r="J19255" i="62"/>
  <c r="J19254" i="62"/>
  <c r="J19253" i="62"/>
  <c r="J19252" i="62"/>
  <c r="J19251" i="62"/>
  <c r="J19250" i="62"/>
  <c r="J19249" i="62"/>
  <c r="J19248" i="62"/>
  <c r="J19247" i="62"/>
  <c r="J19246" i="62"/>
  <c r="J19245" i="62"/>
  <c r="J19244" i="62"/>
  <c r="J19243" i="62"/>
  <c r="J19242" i="62"/>
  <c r="J19241" i="62"/>
  <c r="J19240" i="62"/>
  <c r="J19239" i="62"/>
  <c r="J19238" i="62"/>
  <c r="J19237" i="62"/>
  <c r="J19236" i="62"/>
  <c r="J19235" i="62"/>
  <c r="J19234" i="62"/>
  <c r="J19233" i="62"/>
  <c r="J19232" i="62"/>
  <c r="J19231" i="62"/>
  <c r="J19230" i="62"/>
  <c r="J19229" i="62"/>
  <c r="J19228" i="62"/>
  <c r="J19227" i="62"/>
  <c r="J19226" i="62"/>
  <c r="J19225" i="62"/>
  <c r="J19224" i="62"/>
  <c r="J19223" i="62"/>
  <c r="J19222" i="62"/>
  <c r="J19221" i="62"/>
  <c r="J19220" i="62"/>
  <c r="J19219" i="62"/>
  <c r="J19218" i="62"/>
  <c r="J19217" i="62"/>
  <c r="J19216" i="62"/>
  <c r="J19215" i="62"/>
  <c r="J19214" i="62"/>
  <c r="J19213" i="62"/>
  <c r="J19212" i="62"/>
  <c r="J19211" i="62"/>
  <c r="J19210" i="62"/>
  <c r="J19209" i="62"/>
  <c r="J19208" i="62"/>
  <c r="J19207" i="62"/>
  <c r="J19206" i="62"/>
  <c r="J19205" i="62"/>
  <c r="J19204" i="62"/>
  <c r="J19203" i="62"/>
  <c r="J19202" i="62"/>
  <c r="J19201" i="62"/>
  <c r="J19200" i="62"/>
  <c r="J19199" i="62"/>
  <c r="J19198" i="62"/>
  <c r="J19197" i="62"/>
  <c r="J19196" i="62"/>
  <c r="J19195" i="62"/>
  <c r="J19194" i="62"/>
  <c r="J19193" i="62"/>
  <c r="J19192" i="62"/>
  <c r="J19191" i="62"/>
  <c r="J19190" i="62"/>
  <c r="J19189" i="62"/>
  <c r="J19188" i="62"/>
  <c r="J19187" i="62"/>
  <c r="J19186" i="62"/>
  <c r="J19185" i="62"/>
  <c r="J19184" i="62"/>
  <c r="J19183" i="62"/>
  <c r="J19182" i="62"/>
  <c r="J19181" i="62"/>
  <c r="J19180" i="62"/>
  <c r="J19179" i="62"/>
  <c r="J19178" i="62"/>
  <c r="J19177" i="62"/>
  <c r="J19176" i="62"/>
  <c r="J19175" i="62"/>
  <c r="J19174" i="62"/>
  <c r="J19173" i="62"/>
  <c r="J19172" i="62"/>
  <c r="J19171" i="62"/>
  <c r="J19170" i="62"/>
  <c r="J19169" i="62"/>
  <c r="J19168" i="62"/>
  <c r="J19167" i="62"/>
  <c r="J19166" i="62"/>
  <c r="J19165" i="62"/>
  <c r="J19164" i="62"/>
  <c r="J19163" i="62"/>
  <c r="J19162" i="62"/>
  <c r="J19161" i="62"/>
  <c r="J19160" i="62"/>
  <c r="J19159" i="62"/>
  <c r="J19158" i="62"/>
  <c r="J19157" i="62"/>
  <c r="J19156" i="62"/>
  <c r="J19155" i="62"/>
  <c r="J19154" i="62"/>
  <c r="J19153" i="62"/>
  <c r="J19152" i="62"/>
  <c r="J19151" i="62"/>
  <c r="J19150" i="62"/>
  <c r="J19149" i="62"/>
  <c r="J19148" i="62"/>
  <c r="J19147" i="62"/>
  <c r="J19146" i="62"/>
  <c r="J19145" i="62"/>
  <c r="J19144" i="62"/>
  <c r="J19143" i="62"/>
  <c r="J19142" i="62"/>
  <c r="J19141" i="62"/>
  <c r="J19140" i="62"/>
  <c r="J19139" i="62"/>
  <c r="J19138" i="62"/>
  <c r="J19137" i="62"/>
  <c r="J19136" i="62"/>
  <c r="J19135" i="62"/>
  <c r="J19134" i="62"/>
  <c r="J19133" i="62"/>
  <c r="J19132" i="62"/>
  <c r="J19131" i="62"/>
  <c r="J19130" i="62"/>
  <c r="J19129" i="62"/>
  <c r="J19128" i="62"/>
  <c r="J19127" i="62"/>
  <c r="J19126" i="62"/>
  <c r="J19125" i="62"/>
  <c r="J19124" i="62"/>
  <c r="J19123" i="62"/>
  <c r="J19122" i="62"/>
  <c r="J19121" i="62"/>
  <c r="J19120" i="62"/>
  <c r="J19119" i="62"/>
  <c r="J19118" i="62"/>
  <c r="J19117" i="62"/>
  <c r="J19116" i="62"/>
  <c r="J19115" i="62"/>
  <c r="J19114" i="62"/>
  <c r="J19113" i="62"/>
  <c r="J19112" i="62"/>
  <c r="J19111" i="62"/>
  <c r="J19110" i="62"/>
  <c r="J19109" i="62"/>
  <c r="J19108" i="62"/>
  <c r="J19107" i="62"/>
  <c r="J19106" i="62"/>
  <c r="J19105" i="62"/>
  <c r="J19104" i="62"/>
  <c r="J19103" i="62"/>
  <c r="J19102" i="62"/>
  <c r="J19101" i="62"/>
  <c r="J19100" i="62"/>
  <c r="J19099" i="62"/>
  <c r="J19098" i="62"/>
  <c r="J19097" i="62"/>
  <c r="J19096" i="62"/>
  <c r="J19095" i="62"/>
  <c r="J19094" i="62"/>
  <c r="J19093" i="62"/>
  <c r="J19092" i="62"/>
  <c r="J19091" i="62"/>
  <c r="J19090" i="62"/>
  <c r="J19089" i="62"/>
  <c r="J19088" i="62"/>
  <c r="J19087" i="62"/>
  <c r="J19086" i="62"/>
  <c r="J19085" i="62"/>
  <c r="J19084" i="62"/>
  <c r="J19083" i="62"/>
  <c r="J19082" i="62"/>
  <c r="J19081" i="62"/>
  <c r="J19080" i="62"/>
  <c r="J19079" i="62"/>
  <c r="J19078" i="62"/>
  <c r="J19077" i="62"/>
  <c r="J19076" i="62"/>
  <c r="J19075" i="62"/>
  <c r="J19074" i="62"/>
  <c r="J19073" i="62"/>
  <c r="J19072" i="62"/>
  <c r="J19071" i="62"/>
  <c r="J19070" i="62"/>
  <c r="J19069" i="62"/>
  <c r="J19068" i="62"/>
  <c r="J19067" i="62"/>
  <c r="J19066" i="62"/>
  <c r="J19065" i="62"/>
  <c r="J19064" i="62"/>
  <c r="J19063" i="62"/>
  <c r="J19062" i="62"/>
  <c r="J19061" i="62"/>
  <c r="J19060" i="62"/>
  <c r="J19059" i="62"/>
  <c r="J19058" i="62"/>
  <c r="J19057" i="62"/>
  <c r="J19056" i="62"/>
  <c r="J19055" i="62"/>
  <c r="J19054" i="62"/>
  <c r="J19053" i="62"/>
  <c r="J19052" i="62"/>
  <c r="J19051" i="62"/>
  <c r="J19050" i="62"/>
  <c r="J19049" i="62"/>
  <c r="J19048" i="62"/>
  <c r="J19047" i="62"/>
  <c r="J19046" i="62"/>
  <c r="J19045" i="62"/>
  <c r="J19044" i="62"/>
  <c r="J19043" i="62"/>
  <c r="J19042" i="62"/>
  <c r="J19041" i="62"/>
  <c r="J19040" i="62"/>
  <c r="J19039" i="62"/>
  <c r="J19038" i="62"/>
  <c r="J19037" i="62"/>
  <c r="J19036" i="62"/>
  <c r="J19035" i="62"/>
  <c r="J19034" i="62"/>
  <c r="J19033" i="62"/>
  <c r="J19032" i="62"/>
  <c r="J19031" i="62"/>
  <c r="J19030" i="62"/>
  <c r="J19029" i="62"/>
  <c r="J19028" i="62"/>
  <c r="J19027" i="62"/>
  <c r="J19026" i="62"/>
  <c r="J19025" i="62"/>
  <c r="J19024" i="62"/>
  <c r="J19023" i="62"/>
  <c r="J19022" i="62"/>
  <c r="J19021" i="62"/>
  <c r="J19020" i="62"/>
  <c r="J19019" i="62"/>
  <c r="J19018" i="62"/>
  <c r="J19017" i="62"/>
  <c r="J19016" i="62"/>
  <c r="J19015" i="62"/>
  <c r="J19014" i="62"/>
  <c r="J19013" i="62"/>
  <c r="J19012" i="62"/>
  <c r="J19011" i="62"/>
  <c r="J19010" i="62"/>
  <c r="J19009" i="62"/>
  <c r="J19008" i="62"/>
  <c r="J19007" i="62"/>
  <c r="J19006" i="62"/>
  <c r="J19005" i="62"/>
  <c r="J19004" i="62"/>
  <c r="J19003" i="62"/>
  <c r="J19002" i="62"/>
  <c r="J19001" i="62"/>
  <c r="J19000" i="62"/>
  <c r="J18999" i="62"/>
  <c r="J18998" i="62"/>
  <c r="J18997" i="62"/>
  <c r="J18996" i="62"/>
  <c r="J18995" i="62"/>
  <c r="J18994" i="62"/>
  <c r="J18993" i="62"/>
  <c r="J18992" i="62"/>
  <c r="J18991" i="62"/>
  <c r="J18990" i="62"/>
  <c r="J18989" i="62"/>
  <c r="J18988" i="62"/>
  <c r="J18987" i="62"/>
  <c r="J18986" i="62"/>
  <c r="J18985" i="62"/>
  <c r="J18984" i="62"/>
  <c r="J18983" i="62"/>
  <c r="J18982" i="62"/>
  <c r="J18981" i="62"/>
  <c r="J18980" i="62"/>
  <c r="J18979" i="62"/>
  <c r="J18978" i="62"/>
  <c r="J18977" i="62"/>
  <c r="J18976" i="62"/>
  <c r="J18975" i="62"/>
  <c r="J18974" i="62"/>
  <c r="J18973" i="62"/>
  <c r="J18972" i="62"/>
  <c r="J18971" i="62"/>
  <c r="J18970" i="62"/>
  <c r="J18969" i="62"/>
  <c r="J18968" i="62"/>
  <c r="J18967" i="62"/>
  <c r="J18966" i="62"/>
  <c r="J18965" i="62"/>
  <c r="J18964" i="62"/>
  <c r="J18963" i="62"/>
  <c r="J18962" i="62"/>
  <c r="J18961" i="62"/>
  <c r="J18960" i="62"/>
  <c r="J18959" i="62"/>
  <c r="J18958" i="62"/>
  <c r="J18957" i="62"/>
  <c r="J18956" i="62"/>
  <c r="J18955" i="62"/>
  <c r="J18954" i="62"/>
  <c r="J18953" i="62"/>
  <c r="J18952" i="62"/>
  <c r="J18951" i="62"/>
  <c r="J18950" i="62"/>
  <c r="J18949" i="62"/>
  <c r="J18948" i="62"/>
  <c r="J18947" i="62"/>
  <c r="J18946" i="62"/>
  <c r="J18945" i="62"/>
  <c r="J18944" i="62"/>
  <c r="J18943" i="62"/>
  <c r="J18942" i="62"/>
  <c r="J18941" i="62"/>
  <c r="J18940" i="62"/>
  <c r="J18939" i="62"/>
  <c r="J18938" i="62"/>
  <c r="J18937" i="62"/>
  <c r="J18936" i="62"/>
  <c r="J18935" i="62"/>
  <c r="J18934" i="62"/>
  <c r="J18933" i="62"/>
  <c r="J18932" i="62"/>
  <c r="J18931" i="62"/>
  <c r="J18930" i="62"/>
  <c r="J18929" i="62"/>
  <c r="J18928" i="62"/>
  <c r="J18927" i="62"/>
  <c r="J18926" i="62"/>
  <c r="J18925" i="62"/>
  <c r="J18924" i="62"/>
  <c r="J18923" i="62"/>
  <c r="J18922" i="62"/>
  <c r="J18921" i="62"/>
  <c r="J18920" i="62"/>
  <c r="J18919" i="62"/>
  <c r="J18918" i="62"/>
  <c r="J18917" i="62"/>
  <c r="J18916" i="62"/>
  <c r="J18915" i="62"/>
  <c r="J18914" i="62"/>
  <c r="J18913" i="62"/>
  <c r="J18912" i="62"/>
  <c r="J18911" i="62"/>
  <c r="J18910" i="62"/>
  <c r="J18909" i="62"/>
  <c r="J18908" i="62"/>
  <c r="J18907" i="62"/>
  <c r="J18906" i="62"/>
  <c r="J18905" i="62"/>
  <c r="J18904" i="62"/>
  <c r="J18903" i="62"/>
  <c r="J18902" i="62"/>
  <c r="J18901" i="62"/>
  <c r="J18900" i="62"/>
  <c r="J18899" i="62"/>
  <c r="J18898" i="62"/>
  <c r="J18897" i="62"/>
  <c r="J18896" i="62"/>
  <c r="J18895" i="62"/>
  <c r="J18894" i="62"/>
  <c r="J18893" i="62"/>
  <c r="J18892" i="62"/>
  <c r="J18891" i="62"/>
  <c r="J18890" i="62"/>
  <c r="J18889" i="62"/>
  <c r="J18888" i="62"/>
  <c r="J18887" i="62"/>
  <c r="J18886" i="62"/>
  <c r="J18885" i="62"/>
  <c r="J18884" i="62"/>
  <c r="J18883" i="62"/>
  <c r="J18882" i="62"/>
  <c r="J18881" i="62"/>
  <c r="J18880" i="62"/>
  <c r="J18879" i="62"/>
  <c r="J18878" i="62"/>
  <c r="J18877" i="62"/>
  <c r="J18876" i="62"/>
  <c r="J18875" i="62"/>
  <c r="J18874" i="62"/>
  <c r="J18873" i="62"/>
  <c r="J18872" i="62"/>
  <c r="J18871" i="62"/>
  <c r="J18870" i="62"/>
  <c r="J18869" i="62"/>
  <c r="J18868" i="62"/>
  <c r="J18867" i="62"/>
  <c r="J18866" i="62"/>
  <c r="J18865" i="62"/>
  <c r="J18864" i="62"/>
  <c r="J18863" i="62"/>
  <c r="J18862" i="62"/>
  <c r="J18861" i="62"/>
  <c r="J18860" i="62"/>
  <c r="J18859" i="62"/>
  <c r="J18858" i="62"/>
  <c r="J18857" i="62"/>
  <c r="J18856" i="62"/>
  <c r="J18855" i="62"/>
  <c r="J18854" i="62"/>
  <c r="J18853" i="62"/>
  <c r="J18852" i="62"/>
  <c r="J18851" i="62"/>
  <c r="J18850" i="62"/>
  <c r="J18849" i="62"/>
  <c r="J18848" i="62"/>
  <c r="J18847" i="62"/>
  <c r="J18846" i="62"/>
  <c r="J18845" i="62"/>
  <c r="J18844" i="62"/>
  <c r="J18843" i="62"/>
  <c r="J18842" i="62"/>
  <c r="J18841" i="62"/>
  <c r="J18840" i="62"/>
  <c r="J18839" i="62"/>
  <c r="J18838" i="62"/>
  <c r="J18837" i="62"/>
  <c r="J18836" i="62"/>
  <c r="J18835" i="62"/>
  <c r="J18834" i="62"/>
  <c r="J18833" i="62"/>
  <c r="J18832" i="62"/>
  <c r="J18831" i="62"/>
  <c r="J18830" i="62"/>
  <c r="J18829" i="62"/>
  <c r="J18828" i="62"/>
  <c r="J18827" i="62"/>
  <c r="J18826" i="62"/>
  <c r="J18825" i="62"/>
  <c r="J18824" i="62"/>
  <c r="J18823" i="62"/>
  <c r="J18822" i="62"/>
  <c r="J18821" i="62"/>
  <c r="J18820" i="62"/>
  <c r="J18819" i="62"/>
  <c r="J18818" i="62"/>
  <c r="J18817" i="62"/>
  <c r="J18816" i="62"/>
  <c r="J18815" i="62"/>
  <c r="J18814" i="62"/>
  <c r="J18813" i="62"/>
  <c r="J18812" i="62"/>
  <c r="J18811" i="62"/>
  <c r="J18810" i="62"/>
  <c r="J18809" i="62"/>
  <c r="J18808" i="62"/>
  <c r="J18807" i="62"/>
  <c r="J18806" i="62"/>
  <c r="J18805" i="62"/>
  <c r="J18804" i="62"/>
  <c r="J18803" i="62"/>
  <c r="J18802" i="62"/>
  <c r="J18801" i="62"/>
  <c r="J18800" i="62"/>
  <c r="J18799" i="62"/>
  <c r="J18798" i="62"/>
  <c r="J18797" i="62"/>
  <c r="J18796" i="62"/>
  <c r="J18795" i="62"/>
  <c r="J18794" i="62"/>
  <c r="J18793" i="62"/>
  <c r="J18792" i="62"/>
  <c r="J18791" i="62"/>
  <c r="J18790" i="62"/>
  <c r="J18789" i="62"/>
  <c r="J18788" i="62"/>
  <c r="J18787" i="62"/>
  <c r="J18786" i="62"/>
  <c r="J18785" i="62"/>
  <c r="J18784" i="62"/>
  <c r="J18783" i="62"/>
  <c r="J18782" i="62"/>
  <c r="J18781" i="62"/>
  <c r="J18780" i="62"/>
  <c r="J18779" i="62"/>
  <c r="J18778" i="62"/>
  <c r="J18777" i="62"/>
  <c r="J18776" i="62"/>
  <c r="J18775" i="62"/>
  <c r="J18774" i="62"/>
  <c r="J18773" i="62"/>
  <c r="J18772" i="62"/>
  <c r="J18771" i="62"/>
  <c r="J18770" i="62"/>
  <c r="J18769" i="62"/>
  <c r="J18768" i="62"/>
  <c r="J18767" i="62"/>
  <c r="J18766" i="62"/>
  <c r="J18765" i="62"/>
  <c r="J18764" i="62"/>
  <c r="J18763" i="62"/>
  <c r="J18762" i="62"/>
  <c r="J18761" i="62"/>
  <c r="J18760" i="62"/>
  <c r="J18759" i="62"/>
  <c r="J18758" i="62"/>
  <c r="J18757" i="62"/>
  <c r="J18756" i="62"/>
  <c r="J18755" i="62"/>
  <c r="J18754" i="62"/>
  <c r="J18753" i="62"/>
  <c r="J18752" i="62"/>
  <c r="J18751" i="62"/>
  <c r="J18750" i="62"/>
  <c r="J18749" i="62"/>
  <c r="J18748" i="62"/>
  <c r="J18747" i="62"/>
  <c r="J18746" i="62"/>
  <c r="J18745" i="62"/>
  <c r="J18744" i="62"/>
  <c r="J18743" i="62"/>
  <c r="J18742" i="62"/>
  <c r="J18741" i="62"/>
  <c r="J18740" i="62"/>
  <c r="J18739" i="62"/>
  <c r="J18738" i="62"/>
  <c r="J18737" i="62"/>
  <c r="J18736" i="62"/>
  <c r="J18735" i="62"/>
  <c r="J18734" i="62"/>
  <c r="J18733" i="62"/>
  <c r="J18732" i="62"/>
  <c r="J18731" i="62"/>
  <c r="J18730" i="62"/>
  <c r="J18729" i="62"/>
  <c r="J18728" i="62"/>
  <c r="J18727" i="62"/>
  <c r="J18726" i="62"/>
  <c r="J18725" i="62"/>
  <c r="J18724" i="62"/>
  <c r="J18723" i="62"/>
  <c r="J18722" i="62"/>
  <c r="J18721" i="62"/>
  <c r="J18720" i="62"/>
  <c r="J18719" i="62"/>
  <c r="J18718" i="62"/>
  <c r="J18717" i="62"/>
  <c r="J18716" i="62"/>
  <c r="J18715" i="62"/>
  <c r="J18714" i="62"/>
  <c r="J18713" i="62"/>
  <c r="J18712" i="62"/>
  <c r="J18711" i="62"/>
  <c r="J18710" i="62"/>
  <c r="J18709" i="62"/>
  <c r="J18708" i="62"/>
  <c r="J18707" i="62"/>
  <c r="J18706" i="62"/>
  <c r="J18705" i="62"/>
  <c r="J18704" i="62"/>
  <c r="J18703" i="62"/>
  <c r="J18702" i="62"/>
  <c r="J18701" i="62"/>
  <c r="J18700" i="62"/>
  <c r="J18699" i="62"/>
  <c r="J18698" i="62"/>
  <c r="J18697" i="62"/>
  <c r="J18696" i="62"/>
  <c r="J18695" i="62"/>
  <c r="J18694" i="62"/>
  <c r="J18693" i="62"/>
  <c r="J18692" i="62"/>
  <c r="J18691" i="62"/>
  <c r="J18690" i="62"/>
  <c r="J18689" i="62"/>
  <c r="J18688" i="62"/>
  <c r="J18687" i="62"/>
  <c r="J18686" i="62"/>
  <c r="J18685" i="62"/>
  <c r="J18684" i="62"/>
  <c r="J18683" i="62"/>
  <c r="J18682" i="62"/>
  <c r="J18681" i="62"/>
  <c r="J18680" i="62"/>
  <c r="J18679" i="62"/>
  <c r="J18678" i="62"/>
  <c r="J18677" i="62"/>
  <c r="J18676" i="62"/>
  <c r="J18675" i="62"/>
  <c r="J18674" i="62"/>
  <c r="J18673" i="62"/>
  <c r="J18672" i="62"/>
  <c r="J18671" i="62"/>
  <c r="J18670" i="62"/>
  <c r="J18669" i="62"/>
  <c r="J18668" i="62"/>
  <c r="J18667" i="62"/>
  <c r="J18666" i="62"/>
  <c r="J18665" i="62"/>
  <c r="J18664" i="62"/>
  <c r="J18663" i="62"/>
  <c r="J18662" i="62"/>
  <c r="J18661" i="62"/>
  <c r="J18660" i="62"/>
  <c r="J18659" i="62"/>
  <c r="J18658" i="62"/>
  <c r="J18657" i="62"/>
  <c r="J18656" i="62"/>
  <c r="J18655" i="62"/>
  <c r="J18654" i="62"/>
  <c r="J18653" i="62"/>
  <c r="J18652" i="62"/>
  <c r="J18651" i="62"/>
  <c r="J18650" i="62"/>
  <c r="J18649" i="62"/>
  <c r="J18648" i="62"/>
  <c r="J18647" i="62"/>
  <c r="J18646" i="62"/>
  <c r="J18645" i="62"/>
  <c r="J18644" i="62"/>
  <c r="J18643" i="62"/>
  <c r="J18642" i="62"/>
  <c r="J18641" i="62"/>
  <c r="J18640" i="62"/>
  <c r="J18639" i="62"/>
  <c r="J18638" i="62"/>
  <c r="J18637" i="62"/>
  <c r="J18636" i="62"/>
  <c r="J18635" i="62"/>
  <c r="J18634" i="62"/>
  <c r="J18633" i="62"/>
  <c r="J18632" i="62"/>
  <c r="J18631" i="62"/>
  <c r="J18630" i="62"/>
  <c r="J18629" i="62"/>
  <c r="J18628" i="62"/>
  <c r="J18627" i="62"/>
  <c r="J18626" i="62"/>
  <c r="J18625" i="62"/>
  <c r="J18624" i="62"/>
  <c r="J18623" i="62"/>
  <c r="J18622" i="62"/>
  <c r="J18621" i="62"/>
  <c r="J18620" i="62"/>
  <c r="J18619" i="62"/>
  <c r="J18618" i="62"/>
  <c r="J18617" i="62"/>
  <c r="J18616" i="62"/>
  <c r="J18615" i="62"/>
  <c r="J18614" i="62"/>
  <c r="J18613" i="62"/>
  <c r="J18612" i="62"/>
  <c r="J18611" i="62"/>
  <c r="J18610" i="62"/>
  <c r="J18609" i="62"/>
  <c r="J18608" i="62"/>
  <c r="J18607" i="62"/>
  <c r="J18606" i="62"/>
  <c r="J18605" i="62"/>
  <c r="J18604" i="62"/>
  <c r="J18603" i="62"/>
  <c r="J18602" i="62"/>
  <c r="J18601" i="62"/>
  <c r="J18600" i="62"/>
  <c r="J18599" i="62"/>
  <c r="J18598" i="62"/>
  <c r="J18597" i="62"/>
  <c r="J18596" i="62"/>
  <c r="J18595" i="62"/>
  <c r="J18594" i="62"/>
  <c r="J18593" i="62"/>
  <c r="J18592" i="62"/>
  <c r="J18591" i="62"/>
  <c r="J18590" i="62"/>
  <c r="J18589" i="62"/>
  <c r="J18588" i="62"/>
  <c r="J18587" i="62"/>
  <c r="J18586" i="62"/>
  <c r="J18585" i="62"/>
  <c r="J18584" i="62"/>
  <c r="J18583" i="62"/>
  <c r="J18582" i="62"/>
  <c r="J18581" i="62"/>
  <c r="J18580" i="62"/>
  <c r="J18579" i="62"/>
  <c r="J18578" i="62"/>
  <c r="J18577" i="62"/>
  <c r="J18576" i="62"/>
  <c r="J18575" i="62"/>
  <c r="J18574" i="62"/>
  <c r="J18573" i="62"/>
  <c r="J18572" i="62"/>
  <c r="J18571" i="62"/>
  <c r="J18570" i="62"/>
  <c r="J18569" i="62"/>
  <c r="J18568" i="62"/>
  <c r="J18567" i="62"/>
  <c r="J18566" i="62"/>
  <c r="J18565" i="62"/>
  <c r="J18564" i="62"/>
  <c r="J18563" i="62"/>
  <c r="J18562" i="62"/>
  <c r="J18561" i="62"/>
  <c r="J18560" i="62"/>
  <c r="J18559" i="62"/>
  <c r="J18558" i="62"/>
  <c r="J18557" i="62"/>
  <c r="J18556" i="62"/>
  <c r="J18555" i="62"/>
  <c r="J18554" i="62"/>
  <c r="J18553" i="62"/>
  <c r="J18552" i="62"/>
  <c r="J18551" i="62"/>
  <c r="J18550" i="62"/>
  <c r="J18549" i="62"/>
  <c r="J18548" i="62"/>
  <c r="J18547" i="62"/>
  <c r="J18546" i="62"/>
  <c r="J18545" i="62"/>
  <c r="J18544" i="62"/>
  <c r="J18543" i="62"/>
  <c r="J18542" i="62"/>
  <c r="J18541" i="62"/>
  <c r="J18540" i="62"/>
  <c r="J18539" i="62"/>
  <c r="J18538" i="62"/>
  <c r="J18537" i="62"/>
  <c r="J18536" i="62"/>
  <c r="J18535" i="62"/>
  <c r="J18534" i="62"/>
  <c r="J18533" i="62"/>
  <c r="J18532" i="62"/>
  <c r="J18531" i="62"/>
  <c r="J18530" i="62"/>
  <c r="J18529" i="62"/>
  <c r="J18528" i="62"/>
  <c r="J18527" i="62"/>
  <c r="J18526" i="62"/>
  <c r="J18525" i="62"/>
  <c r="J18524" i="62"/>
  <c r="J18523" i="62"/>
  <c r="J18522" i="62"/>
  <c r="J18521" i="62"/>
  <c r="J18520" i="62"/>
  <c r="J18519" i="62"/>
  <c r="J18518" i="62"/>
  <c r="J18517" i="62"/>
  <c r="J18516" i="62"/>
  <c r="J18515" i="62"/>
  <c r="J18514" i="62"/>
  <c r="J18513" i="62"/>
  <c r="J18512" i="62"/>
  <c r="J18511" i="62"/>
  <c r="J18510" i="62"/>
  <c r="J18509" i="62"/>
  <c r="J18508" i="62"/>
  <c r="J18507" i="62"/>
  <c r="J18506" i="62"/>
  <c r="J18505" i="62"/>
  <c r="J18504" i="62"/>
  <c r="J18503" i="62"/>
  <c r="J18502" i="62"/>
  <c r="J18501" i="62"/>
  <c r="J18500" i="62"/>
  <c r="J18499" i="62"/>
  <c r="J18498" i="62"/>
  <c r="J18497" i="62"/>
  <c r="J18496" i="62"/>
  <c r="J18495" i="62"/>
  <c r="J18494" i="62"/>
  <c r="J18493" i="62"/>
  <c r="J18492" i="62"/>
  <c r="J18491" i="62"/>
  <c r="J18490" i="62"/>
  <c r="J18489" i="62"/>
  <c r="J18488" i="62"/>
  <c r="J18487" i="62"/>
  <c r="J18486" i="62"/>
  <c r="J18485" i="62"/>
  <c r="J18484" i="62"/>
  <c r="J18483" i="62"/>
  <c r="J18482" i="62"/>
  <c r="J18481" i="62"/>
  <c r="J18480" i="62"/>
  <c r="J18479" i="62"/>
  <c r="J18478" i="62"/>
  <c r="J18477" i="62"/>
  <c r="J18476" i="62"/>
  <c r="J18475" i="62"/>
  <c r="J18474" i="62"/>
  <c r="J18473" i="62"/>
  <c r="J18472" i="62"/>
  <c r="J18471" i="62"/>
  <c r="J18470" i="62"/>
  <c r="J18469" i="62"/>
  <c r="J18468" i="62"/>
  <c r="J18467" i="62"/>
  <c r="J18466" i="62"/>
  <c r="J18465" i="62"/>
  <c r="J18464" i="62"/>
  <c r="J18463" i="62"/>
  <c r="J18462" i="62"/>
  <c r="J18461" i="62"/>
  <c r="J18460" i="62"/>
  <c r="J18459" i="62"/>
  <c r="J18458" i="62"/>
  <c r="J18457" i="62"/>
  <c r="J18456" i="62"/>
  <c r="J18455" i="62"/>
  <c r="J18454" i="62"/>
  <c r="J18453" i="62"/>
  <c r="J18452" i="62"/>
  <c r="J18451" i="62"/>
  <c r="J18450" i="62"/>
  <c r="J18449" i="62"/>
  <c r="J18448" i="62"/>
  <c r="J18447" i="62"/>
  <c r="J18446" i="62"/>
  <c r="J18445" i="62"/>
  <c r="J18444" i="62"/>
  <c r="J18443" i="62"/>
  <c r="J18442" i="62"/>
  <c r="J18441" i="62"/>
  <c r="J18440" i="62"/>
  <c r="J18439" i="62"/>
  <c r="J18438" i="62"/>
  <c r="J18437" i="62"/>
  <c r="J18436" i="62"/>
  <c r="J18435" i="62"/>
  <c r="J18434" i="62"/>
  <c r="J18433" i="62"/>
  <c r="J18432" i="62"/>
  <c r="J18431" i="62"/>
  <c r="J18430" i="62"/>
  <c r="J18429" i="62"/>
  <c r="J18428" i="62"/>
  <c r="J18427" i="62"/>
  <c r="J18426" i="62"/>
  <c r="J18425" i="62"/>
  <c r="J18424" i="62"/>
  <c r="J18423" i="62"/>
  <c r="J18422" i="62"/>
  <c r="J18421" i="62"/>
  <c r="J18420" i="62"/>
  <c r="J18419" i="62"/>
  <c r="J18418" i="62"/>
  <c r="J18417" i="62"/>
  <c r="J18416" i="62"/>
  <c r="J18415" i="62"/>
  <c r="J18414" i="62"/>
  <c r="J18413" i="62"/>
  <c r="J18412" i="62"/>
  <c r="J18411" i="62"/>
  <c r="J18410" i="62"/>
  <c r="J18409" i="62"/>
  <c r="J18408" i="62"/>
  <c r="J18407" i="62"/>
  <c r="J18406" i="62"/>
  <c r="J18405" i="62"/>
  <c r="J18404" i="62"/>
  <c r="J18403" i="62"/>
  <c r="J18402" i="62"/>
  <c r="J18401" i="62"/>
  <c r="J18400" i="62"/>
  <c r="J18399" i="62"/>
  <c r="J18398" i="62"/>
  <c r="J18397" i="62"/>
  <c r="J18396" i="62"/>
  <c r="J18395" i="62"/>
  <c r="J18394" i="62"/>
  <c r="J18393" i="62"/>
  <c r="J18392" i="62"/>
  <c r="J18391" i="62"/>
  <c r="J18390" i="62"/>
  <c r="J18389" i="62"/>
  <c r="J18388" i="62"/>
  <c r="J18387" i="62"/>
  <c r="J18386" i="62"/>
  <c r="J18385" i="62"/>
  <c r="J18384" i="62"/>
  <c r="J18383" i="62"/>
  <c r="J18382" i="62"/>
  <c r="J18381" i="62"/>
  <c r="J18380" i="62"/>
  <c r="J18379" i="62"/>
  <c r="J18378" i="62"/>
  <c r="J18377" i="62"/>
  <c r="J18376" i="62"/>
  <c r="J18375" i="62"/>
  <c r="J18374" i="62"/>
  <c r="J18373" i="62"/>
  <c r="J18372" i="62"/>
  <c r="J18371" i="62"/>
  <c r="J18370" i="62"/>
  <c r="J18369" i="62"/>
  <c r="J18368" i="62"/>
  <c r="J18367" i="62"/>
  <c r="J18366" i="62"/>
  <c r="J18365" i="62"/>
  <c r="J18364" i="62"/>
  <c r="J18363" i="62"/>
  <c r="J18362" i="62"/>
  <c r="J18361" i="62"/>
  <c r="J18360" i="62"/>
  <c r="J18359" i="62"/>
  <c r="J18358" i="62"/>
  <c r="J18357" i="62"/>
  <c r="J18356" i="62"/>
  <c r="J18355" i="62"/>
  <c r="J18354" i="62"/>
  <c r="J18353" i="62"/>
  <c r="J18352" i="62"/>
  <c r="J18351" i="62"/>
  <c r="J18350" i="62"/>
  <c r="J18349" i="62"/>
  <c r="J18348" i="62"/>
  <c r="J18347" i="62"/>
  <c r="J18346" i="62"/>
  <c r="J18345" i="62"/>
  <c r="J18344" i="62"/>
  <c r="J18343" i="62"/>
  <c r="J18342" i="62"/>
  <c r="J18341" i="62"/>
  <c r="J18340" i="62"/>
  <c r="J18339" i="62"/>
  <c r="J18338" i="62"/>
  <c r="J18337" i="62"/>
  <c r="J18336" i="62"/>
  <c r="J18335" i="62"/>
  <c r="J18334" i="62"/>
  <c r="J18333" i="62"/>
  <c r="J18332" i="62"/>
  <c r="J18331" i="62"/>
  <c r="J18330" i="62"/>
  <c r="J18329" i="62"/>
  <c r="J18328" i="62"/>
  <c r="J18327" i="62"/>
  <c r="J18326" i="62"/>
  <c r="J18325" i="62"/>
  <c r="J18324" i="62"/>
  <c r="J18323" i="62"/>
  <c r="J18322" i="62"/>
  <c r="J18321" i="62"/>
  <c r="J18320" i="62"/>
  <c r="J18319" i="62"/>
  <c r="J18318" i="62"/>
  <c r="J18317" i="62"/>
  <c r="J18316" i="62"/>
  <c r="J18315" i="62"/>
  <c r="J18314" i="62"/>
  <c r="J18313" i="62"/>
  <c r="J18312" i="62"/>
  <c r="J18311" i="62"/>
  <c r="J18310" i="62"/>
  <c r="J18309" i="62"/>
  <c r="J18308" i="62"/>
  <c r="J18307" i="62"/>
  <c r="J18306" i="62"/>
  <c r="J18305" i="62"/>
  <c r="J18304" i="62"/>
  <c r="J18303" i="62"/>
  <c r="J18302" i="62"/>
  <c r="J18301" i="62"/>
  <c r="J18300" i="62"/>
  <c r="J18299" i="62"/>
  <c r="J18298" i="62"/>
  <c r="J18297" i="62"/>
  <c r="J18296" i="62"/>
  <c r="J18295" i="62"/>
  <c r="J18294" i="62"/>
  <c r="J18293" i="62"/>
  <c r="J18292" i="62"/>
  <c r="J18291" i="62"/>
  <c r="J18290" i="62"/>
  <c r="J18289" i="62"/>
  <c r="J18288" i="62"/>
  <c r="J18287" i="62"/>
  <c r="J18286" i="62"/>
  <c r="J18285" i="62"/>
  <c r="J18284" i="62"/>
  <c r="J18283" i="62"/>
  <c r="J18282" i="62"/>
  <c r="J18281" i="62"/>
  <c r="J18280" i="62"/>
  <c r="J18279" i="62"/>
  <c r="J18278" i="62"/>
  <c r="J18277" i="62"/>
  <c r="J18276" i="62"/>
  <c r="J18275" i="62"/>
  <c r="J18274" i="62"/>
  <c r="J18273" i="62"/>
  <c r="J18272" i="62"/>
  <c r="J18271" i="62"/>
  <c r="J18270" i="62"/>
  <c r="J18269" i="62"/>
  <c r="J18268" i="62"/>
  <c r="J18267" i="62"/>
  <c r="J18266" i="62"/>
  <c r="J18265" i="62"/>
  <c r="J18264" i="62"/>
  <c r="J18263" i="62"/>
  <c r="J18262" i="62"/>
  <c r="J18261" i="62"/>
  <c r="J18260" i="62"/>
  <c r="J18259" i="62"/>
  <c r="J18258" i="62"/>
  <c r="J18257" i="62"/>
  <c r="J18256" i="62"/>
  <c r="J18255" i="62"/>
  <c r="J18254" i="62"/>
  <c r="J18253" i="62"/>
  <c r="J18252" i="62"/>
  <c r="J18251" i="62"/>
  <c r="J18250" i="62"/>
  <c r="J18249" i="62"/>
  <c r="J18248" i="62"/>
  <c r="J18247" i="62"/>
  <c r="J18246" i="62"/>
  <c r="J18245" i="62"/>
  <c r="J18244" i="62"/>
  <c r="J18243" i="62"/>
  <c r="J18242" i="62"/>
  <c r="J18241" i="62"/>
  <c r="J18240" i="62"/>
  <c r="J18239" i="62"/>
  <c r="J18238" i="62"/>
  <c r="J18237" i="62"/>
  <c r="J18236" i="62"/>
  <c r="J18235" i="62"/>
  <c r="J18234" i="62"/>
  <c r="J18233" i="62"/>
  <c r="J18232" i="62"/>
  <c r="J18231" i="62"/>
  <c r="J18230" i="62"/>
  <c r="J18229" i="62"/>
  <c r="J18228" i="62"/>
  <c r="J18227" i="62"/>
  <c r="J18226" i="62"/>
  <c r="J18225" i="62"/>
  <c r="J18224" i="62"/>
  <c r="J18223" i="62"/>
  <c r="J18222" i="62"/>
  <c r="J18221" i="62"/>
  <c r="J18220" i="62"/>
  <c r="J18219" i="62"/>
  <c r="J18218" i="62"/>
  <c r="J18217" i="62"/>
  <c r="J18216" i="62"/>
  <c r="J18215" i="62"/>
  <c r="J18214" i="62"/>
  <c r="J18213" i="62"/>
  <c r="J18212" i="62"/>
  <c r="J18211" i="62"/>
  <c r="J18210" i="62"/>
  <c r="J18209" i="62"/>
  <c r="J18208" i="62"/>
  <c r="J18207" i="62"/>
  <c r="J18206" i="62"/>
  <c r="J18205" i="62"/>
  <c r="J18204" i="62"/>
  <c r="J18203" i="62"/>
  <c r="J18202" i="62"/>
  <c r="J18201" i="62"/>
  <c r="J18200" i="62"/>
  <c r="J18199" i="62"/>
  <c r="J18198" i="62"/>
  <c r="J18197" i="62"/>
  <c r="J18196" i="62"/>
  <c r="J18195" i="62"/>
  <c r="J18194" i="62"/>
  <c r="J18193" i="62"/>
  <c r="J18192" i="62"/>
  <c r="J18191" i="62"/>
  <c r="J18190" i="62"/>
  <c r="J18189" i="62"/>
  <c r="J18188" i="62"/>
  <c r="J18187" i="62"/>
  <c r="J18186" i="62"/>
  <c r="J18185" i="62"/>
  <c r="J18184" i="62"/>
  <c r="J18183" i="62"/>
  <c r="J18182" i="62"/>
  <c r="J18181" i="62"/>
  <c r="J18180" i="62"/>
  <c r="J18179" i="62"/>
  <c r="J18178" i="62"/>
  <c r="J18177" i="62"/>
  <c r="J18176" i="62"/>
  <c r="J18175" i="62"/>
  <c r="J18174" i="62"/>
  <c r="J18173" i="62"/>
  <c r="J18172" i="62"/>
  <c r="J18171" i="62"/>
  <c r="J18170" i="62"/>
  <c r="J18169" i="62"/>
  <c r="J18168" i="62"/>
  <c r="J18167" i="62"/>
  <c r="J18166" i="62"/>
  <c r="J18165" i="62"/>
  <c r="J18164" i="62"/>
  <c r="J18163" i="62"/>
  <c r="J18162" i="62"/>
  <c r="J18161" i="62"/>
  <c r="J18160" i="62"/>
  <c r="J18159" i="62"/>
  <c r="J18158" i="62"/>
  <c r="J18157" i="62"/>
  <c r="J18156" i="62"/>
  <c r="J18155" i="62"/>
  <c r="J18154" i="62"/>
  <c r="J18153" i="62"/>
  <c r="J18152" i="62"/>
  <c r="J18151" i="62"/>
  <c r="J18150" i="62"/>
  <c r="J18149" i="62"/>
  <c r="J18148" i="62"/>
  <c r="J18147" i="62"/>
  <c r="J18146" i="62"/>
  <c r="J18145" i="62"/>
  <c r="J18144" i="62"/>
  <c r="J18143" i="62"/>
  <c r="J18142" i="62"/>
  <c r="J18141" i="62"/>
  <c r="J18140" i="62"/>
  <c r="J18139" i="62"/>
  <c r="J18138" i="62"/>
  <c r="J18137" i="62"/>
  <c r="J18136" i="62"/>
  <c r="J18135" i="62"/>
  <c r="J18134" i="62"/>
  <c r="J18133" i="62"/>
  <c r="J18132" i="62"/>
  <c r="J18131" i="62"/>
  <c r="J18130" i="62"/>
  <c r="J18129" i="62"/>
  <c r="J18128" i="62"/>
  <c r="J18127" i="62"/>
  <c r="J18126" i="62"/>
  <c r="J18125" i="62"/>
  <c r="J18124" i="62"/>
  <c r="J18123" i="62"/>
  <c r="J18122" i="62"/>
  <c r="J18121" i="62"/>
  <c r="J18120" i="62"/>
  <c r="J18119" i="62"/>
  <c r="J18118" i="62"/>
  <c r="J18117" i="62"/>
  <c r="J18116" i="62"/>
  <c r="J18115" i="62"/>
  <c r="J18114" i="62"/>
  <c r="J18113" i="62"/>
  <c r="J18112" i="62"/>
  <c r="J18111" i="62"/>
  <c r="J18110" i="62"/>
  <c r="J18109" i="62"/>
  <c r="J18108" i="62"/>
  <c r="J18107" i="62"/>
  <c r="J18106" i="62"/>
  <c r="J18105" i="62"/>
  <c r="J18104" i="62"/>
  <c r="J18103" i="62"/>
  <c r="J18102" i="62"/>
  <c r="J18101" i="62"/>
  <c r="J18100" i="62"/>
  <c r="J18099" i="62"/>
  <c r="J18098" i="62"/>
  <c r="J18097" i="62"/>
  <c r="J18096" i="62"/>
  <c r="J18095" i="62"/>
  <c r="J18094" i="62"/>
  <c r="J18093" i="62"/>
  <c r="J18092" i="62"/>
  <c r="J18091" i="62"/>
  <c r="J18090" i="62"/>
  <c r="J18089" i="62"/>
  <c r="J18088" i="62"/>
  <c r="J18087" i="62"/>
  <c r="J18086" i="62"/>
  <c r="J18085" i="62"/>
  <c r="J18084" i="62"/>
  <c r="J18083" i="62"/>
  <c r="J18082" i="62"/>
  <c r="J18081" i="62"/>
  <c r="J18080" i="62"/>
  <c r="J18079" i="62"/>
  <c r="J18078" i="62"/>
  <c r="J18077" i="62"/>
  <c r="J18076" i="62"/>
  <c r="J18075" i="62"/>
  <c r="J18074" i="62"/>
  <c r="J18073" i="62"/>
  <c r="J18072" i="62"/>
  <c r="J18071" i="62"/>
  <c r="J18070" i="62"/>
  <c r="J18069" i="62"/>
  <c r="J18068" i="62"/>
  <c r="J18067" i="62"/>
  <c r="J18066" i="62"/>
  <c r="J18065" i="62"/>
  <c r="J18064" i="62"/>
  <c r="J18063" i="62"/>
  <c r="J18062" i="62"/>
  <c r="J18061" i="62"/>
  <c r="J18060" i="62"/>
  <c r="J18059" i="62"/>
  <c r="J18058" i="62"/>
  <c r="J18057" i="62"/>
  <c r="J18056" i="62"/>
  <c r="J18055" i="62"/>
  <c r="J18054" i="62"/>
  <c r="J18053" i="62"/>
  <c r="J18052" i="62"/>
  <c r="J18051" i="62"/>
  <c r="J18050" i="62"/>
  <c r="J18049" i="62"/>
  <c r="J18048" i="62"/>
  <c r="J18047" i="62"/>
  <c r="J18046" i="62"/>
  <c r="J18045" i="62"/>
  <c r="J18044" i="62"/>
  <c r="J18043" i="62"/>
  <c r="J18042" i="62"/>
  <c r="J18041" i="62"/>
  <c r="J18040" i="62"/>
  <c r="J18039" i="62"/>
  <c r="J18038" i="62"/>
  <c r="J18037" i="62"/>
  <c r="J18036" i="62"/>
  <c r="J18035" i="62"/>
  <c r="J18034" i="62"/>
  <c r="J18033" i="62"/>
  <c r="J18032" i="62"/>
  <c r="J18031" i="62"/>
  <c r="J18030" i="62"/>
  <c r="J18029" i="62"/>
  <c r="J18028" i="62"/>
  <c r="J18027" i="62"/>
  <c r="J18026" i="62"/>
  <c r="J18025" i="62"/>
  <c r="J18024" i="62"/>
  <c r="J18023" i="62"/>
  <c r="J18022" i="62"/>
  <c r="J18021" i="62"/>
  <c r="J18020" i="62"/>
  <c r="J18019" i="62"/>
  <c r="J18018" i="62"/>
  <c r="J18017" i="62"/>
  <c r="J18016" i="62"/>
  <c r="J18015" i="62"/>
  <c r="J18014" i="62"/>
  <c r="J18013" i="62"/>
  <c r="J18012" i="62"/>
  <c r="J18011" i="62"/>
  <c r="J18010" i="62"/>
  <c r="J18009" i="62"/>
  <c r="J18008" i="62"/>
  <c r="J18007" i="62"/>
  <c r="J18006" i="62"/>
  <c r="J18005" i="62"/>
  <c r="J18004" i="62"/>
  <c r="J18003" i="62"/>
  <c r="J18002" i="62"/>
  <c r="J18001" i="62"/>
  <c r="J18000" i="62"/>
  <c r="J17999" i="62"/>
  <c r="J17998" i="62"/>
  <c r="J17997" i="62"/>
  <c r="J17996" i="62"/>
  <c r="J17995" i="62"/>
  <c r="J17994" i="62"/>
  <c r="J17993" i="62"/>
  <c r="J17992" i="62"/>
  <c r="J17991" i="62"/>
  <c r="J17990" i="62"/>
  <c r="J17989" i="62"/>
  <c r="J17988" i="62"/>
  <c r="J17987" i="62"/>
  <c r="J17986" i="62"/>
  <c r="J17985" i="62"/>
  <c r="J17984" i="62"/>
  <c r="J17983" i="62"/>
  <c r="J17982" i="62"/>
  <c r="J17981" i="62"/>
  <c r="J17980" i="62"/>
  <c r="J17979" i="62"/>
  <c r="J17978" i="62"/>
  <c r="J17977" i="62"/>
  <c r="J17976" i="62"/>
  <c r="J17975" i="62"/>
  <c r="J17974" i="62"/>
  <c r="J17973" i="62"/>
  <c r="J17972" i="62"/>
  <c r="J17971" i="62"/>
  <c r="J17970" i="62"/>
  <c r="J17969" i="62"/>
  <c r="J17968" i="62"/>
  <c r="J17967" i="62"/>
  <c r="J17966" i="62"/>
  <c r="J17965" i="62"/>
  <c r="J17964" i="62"/>
  <c r="J17963" i="62"/>
  <c r="J17962" i="62"/>
  <c r="J17961" i="62"/>
  <c r="J17960" i="62"/>
  <c r="J17959" i="62"/>
  <c r="J17958" i="62"/>
  <c r="J17957" i="62"/>
  <c r="J17956" i="62"/>
  <c r="J17955" i="62"/>
  <c r="J17954" i="62"/>
  <c r="J17953" i="62"/>
  <c r="J17952" i="62"/>
  <c r="J17951" i="62"/>
  <c r="J17950" i="62"/>
  <c r="J17949" i="62"/>
  <c r="J17948" i="62"/>
  <c r="J17947" i="62"/>
  <c r="J17946" i="62"/>
  <c r="J17945" i="62"/>
  <c r="J17944" i="62"/>
  <c r="J17943" i="62"/>
  <c r="J17942" i="62"/>
  <c r="J17941" i="62"/>
  <c r="J17940" i="62"/>
  <c r="J17939" i="62"/>
  <c r="J17938" i="62"/>
  <c r="J17937" i="62"/>
  <c r="J17936" i="62"/>
  <c r="J17935" i="62"/>
  <c r="J17934" i="62"/>
  <c r="J17933" i="62"/>
  <c r="J17932" i="62"/>
  <c r="J17931" i="62"/>
  <c r="J17930" i="62"/>
  <c r="J17929" i="62"/>
  <c r="J17928" i="62"/>
  <c r="J17927" i="62"/>
  <c r="J17926" i="62"/>
  <c r="J17925" i="62"/>
  <c r="J17924" i="62"/>
  <c r="J17923" i="62"/>
  <c r="J17922" i="62"/>
  <c r="J17921" i="62"/>
  <c r="J17920" i="62"/>
  <c r="J17919" i="62"/>
  <c r="J17918" i="62"/>
  <c r="J17917" i="62"/>
  <c r="J17916" i="62"/>
  <c r="J17915" i="62"/>
  <c r="J17914" i="62"/>
  <c r="J17913" i="62"/>
  <c r="J17912" i="62"/>
  <c r="J17911" i="62"/>
  <c r="J17910" i="62"/>
  <c r="J17909" i="62"/>
  <c r="J17908" i="62"/>
  <c r="J17907" i="62"/>
  <c r="J17906" i="62"/>
  <c r="J17905" i="62"/>
  <c r="J17904" i="62"/>
  <c r="J17903" i="62"/>
  <c r="J17902" i="62"/>
  <c r="J17901" i="62"/>
  <c r="J17900" i="62"/>
  <c r="J17899" i="62"/>
  <c r="J17898" i="62"/>
  <c r="J17897" i="62"/>
  <c r="J17896" i="62"/>
  <c r="J17895" i="62"/>
  <c r="J17894" i="62"/>
  <c r="J17893" i="62"/>
  <c r="J17892" i="62"/>
  <c r="J17891" i="62"/>
  <c r="J17890" i="62"/>
  <c r="J17889" i="62"/>
  <c r="J17888" i="62"/>
  <c r="J17887" i="62"/>
  <c r="J17886" i="62"/>
  <c r="J17885" i="62"/>
  <c r="J17884" i="62"/>
  <c r="J17883" i="62"/>
  <c r="J17882" i="62"/>
  <c r="J17881" i="62"/>
  <c r="J17880" i="62"/>
  <c r="J17879" i="62"/>
  <c r="J17878" i="62"/>
  <c r="J17877" i="62"/>
  <c r="J17876" i="62"/>
  <c r="J17875" i="62"/>
  <c r="J17874" i="62"/>
  <c r="J17873" i="62"/>
  <c r="J17872" i="62"/>
  <c r="J17871" i="62"/>
  <c r="J17870" i="62"/>
  <c r="J17869" i="62"/>
  <c r="J17868" i="62"/>
  <c r="J17867" i="62"/>
  <c r="J17866" i="62"/>
  <c r="J17865" i="62"/>
  <c r="J17864" i="62"/>
  <c r="J17863" i="62"/>
  <c r="J17862" i="62"/>
  <c r="J17861" i="62"/>
  <c r="J17860" i="62"/>
  <c r="J17859" i="62"/>
  <c r="J17858" i="62"/>
  <c r="J17857" i="62"/>
  <c r="J17856" i="62"/>
  <c r="J17855" i="62"/>
  <c r="J17854" i="62"/>
  <c r="J17853" i="62"/>
  <c r="J17852" i="62"/>
  <c r="J17851" i="62"/>
  <c r="J17850" i="62"/>
  <c r="J17849" i="62"/>
  <c r="J17848" i="62"/>
  <c r="J17847" i="62"/>
  <c r="J17846" i="62"/>
  <c r="J17845" i="62"/>
  <c r="J17844" i="62"/>
  <c r="J17843" i="62"/>
  <c r="J17842" i="62"/>
  <c r="J17841" i="62"/>
  <c r="J17840" i="62"/>
  <c r="J17839" i="62"/>
  <c r="J17838" i="62"/>
  <c r="J17837" i="62"/>
  <c r="J17836" i="62"/>
  <c r="J17835" i="62"/>
  <c r="J17834" i="62"/>
  <c r="J17833" i="62"/>
  <c r="J17832" i="62"/>
  <c r="J17831" i="62"/>
  <c r="J17830" i="62"/>
  <c r="J17829" i="62"/>
  <c r="J17828" i="62"/>
  <c r="J17827" i="62"/>
  <c r="J17826" i="62"/>
  <c r="J17825" i="62"/>
  <c r="J17824" i="62"/>
  <c r="J17823" i="62"/>
  <c r="J17822" i="62"/>
  <c r="J17821" i="62"/>
  <c r="J17820" i="62"/>
  <c r="J17819" i="62"/>
  <c r="J17818" i="62"/>
  <c r="J17817" i="62"/>
  <c r="J17816" i="62"/>
  <c r="J17815" i="62"/>
  <c r="J17814" i="62"/>
  <c r="J17813" i="62"/>
  <c r="J17812" i="62"/>
  <c r="J17811" i="62"/>
  <c r="J17810" i="62"/>
  <c r="J17809" i="62"/>
  <c r="J17808" i="62"/>
  <c r="J17807" i="62"/>
  <c r="J17806" i="62"/>
  <c r="J17805" i="62"/>
  <c r="J17804" i="62"/>
  <c r="J17803" i="62"/>
  <c r="J17802" i="62"/>
  <c r="J17801" i="62"/>
  <c r="J17800" i="62"/>
  <c r="J17799" i="62"/>
  <c r="J17798" i="62"/>
  <c r="J17797" i="62"/>
  <c r="J17796" i="62"/>
  <c r="J17795" i="62"/>
  <c r="J17794" i="62"/>
  <c r="J17793" i="62"/>
  <c r="J17792" i="62"/>
  <c r="J17791" i="62"/>
  <c r="J17790" i="62"/>
  <c r="J17789" i="62"/>
  <c r="J17788" i="62"/>
  <c r="J17787" i="62"/>
  <c r="J17786" i="62"/>
  <c r="J17785" i="62"/>
  <c r="J17784" i="62"/>
  <c r="J17783" i="62"/>
  <c r="J17782" i="62"/>
  <c r="J17781" i="62"/>
  <c r="J17780" i="62"/>
  <c r="J17779" i="62"/>
  <c r="J17778" i="62"/>
  <c r="J17777" i="62"/>
  <c r="J17776" i="62"/>
  <c r="J17775" i="62"/>
  <c r="J17774" i="62"/>
  <c r="J17773" i="62"/>
  <c r="J17772" i="62"/>
  <c r="J17771" i="62"/>
  <c r="J17770" i="62"/>
  <c r="J17769" i="62"/>
  <c r="J17768" i="62"/>
  <c r="J17767" i="62"/>
  <c r="J17766" i="62"/>
  <c r="J17765" i="62"/>
  <c r="J17764" i="62"/>
  <c r="J17763" i="62"/>
  <c r="J17762" i="62"/>
  <c r="J17761" i="62"/>
  <c r="J17760" i="62"/>
  <c r="J17759" i="62"/>
  <c r="J17758" i="62"/>
  <c r="J17757" i="62"/>
  <c r="J17756" i="62"/>
  <c r="J17755" i="62"/>
  <c r="J17754" i="62"/>
  <c r="J17753" i="62"/>
  <c r="J17752" i="62"/>
  <c r="J17751" i="62"/>
  <c r="J17750" i="62"/>
  <c r="J17749" i="62"/>
  <c r="J17748" i="62"/>
  <c r="J17747" i="62"/>
  <c r="J17746" i="62"/>
  <c r="J17745" i="62"/>
  <c r="J17744" i="62"/>
  <c r="J17743" i="62"/>
  <c r="J17742" i="62"/>
  <c r="J17741" i="62"/>
  <c r="J17740" i="62"/>
  <c r="J17739" i="62"/>
  <c r="J17738" i="62"/>
  <c r="J17737" i="62"/>
  <c r="J17736" i="62"/>
  <c r="J17735" i="62"/>
  <c r="J17734" i="62"/>
  <c r="J17733" i="62"/>
  <c r="J17732" i="62"/>
  <c r="J17731" i="62"/>
  <c r="J17730" i="62"/>
  <c r="J17729" i="62"/>
  <c r="J17728" i="62"/>
  <c r="J17727" i="62"/>
  <c r="J17726" i="62"/>
  <c r="J17725" i="62"/>
  <c r="J17724" i="62"/>
  <c r="J17723" i="62"/>
  <c r="J17722" i="62"/>
  <c r="J17721" i="62"/>
  <c r="J17720" i="62"/>
  <c r="J17719" i="62"/>
  <c r="J17718" i="62"/>
  <c r="J17717" i="62"/>
  <c r="J17716" i="62"/>
  <c r="J17715" i="62"/>
  <c r="J17714" i="62"/>
  <c r="J17713" i="62"/>
  <c r="J17712" i="62"/>
  <c r="J17711" i="62"/>
  <c r="J17710" i="62"/>
  <c r="J17709" i="62"/>
  <c r="J17708" i="62"/>
  <c r="J17707" i="62"/>
  <c r="J17706" i="62"/>
  <c r="J17705" i="62"/>
  <c r="J17704" i="62"/>
  <c r="J17703" i="62"/>
  <c r="J17702" i="62"/>
  <c r="J17701" i="62"/>
  <c r="J17700" i="62"/>
  <c r="J17699" i="62"/>
  <c r="J17698" i="62"/>
  <c r="J17697" i="62"/>
  <c r="J17696" i="62"/>
  <c r="J17695" i="62"/>
  <c r="J17694" i="62"/>
  <c r="J17693" i="62"/>
  <c r="J17692" i="62"/>
  <c r="J17691" i="62"/>
  <c r="J17690" i="62"/>
  <c r="J17689" i="62"/>
  <c r="J17688" i="62"/>
  <c r="J17687" i="62"/>
  <c r="J17686" i="62"/>
  <c r="J17685" i="62"/>
  <c r="J17684" i="62"/>
  <c r="J17683" i="62"/>
  <c r="J17682" i="62"/>
  <c r="J17681" i="62"/>
  <c r="J17680" i="62"/>
  <c r="J17679" i="62"/>
  <c r="J17678" i="62"/>
  <c r="J17677" i="62"/>
  <c r="J17676" i="62"/>
  <c r="J17675" i="62"/>
  <c r="J17674" i="62"/>
  <c r="J17673" i="62"/>
  <c r="J17672" i="62"/>
  <c r="J17671" i="62"/>
  <c r="J17670" i="62"/>
  <c r="J17669" i="62"/>
  <c r="J17668" i="62"/>
  <c r="J17667" i="62"/>
  <c r="J17666" i="62"/>
  <c r="J17665" i="62"/>
  <c r="J17664" i="62"/>
  <c r="J17663" i="62"/>
  <c r="J17662" i="62"/>
  <c r="J17661" i="62"/>
  <c r="J17660" i="62"/>
  <c r="J17659" i="62"/>
  <c r="J17658" i="62"/>
  <c r="J17657" i="62"/>
  <c r="J17656" i="62"/>
  <c r="J17655" i="62"/>
  <c r="J17654" i="62"/>
  <c r="J17653" i="62"/>
  <c r="J17652" i="62"/>
  <c r="J17651" i="62"/>
  <c r="J17650" i="62"/>
  <c r="J17649" i="62"/>
  <c r="J17648" i="62"/>
  <c r="J17647" i="62"/>
  <c r="J17646" i="62"/>
  <c r="J17645" i="62"/>
  <c r="J17644" i="62"/>
  <c r="J17643" i="62"/>
  <c r="J17642" i="62"/>
  <c r="J17641" i="62"/>
  <c r="J17640" i="62"/>
  <c r="J17639" i="62"/>
  <c r="J17638" i="62"/>
  <c r="J17637" i="62"/>
  <c r="J17636" i="62"/>
  <c r="J17635" i="62"/>
  <c r="J17634" i="62"/>
  <c r="J17633" i="62"/>
  <c r="J17632" i="62"/>
  <c r="J17631" i="62"/>
  <c r="J17630" i="62"/>
  <c r="J17629" i="62"/>
  <c r="J17628" i="62"/>
  <c r="J17627" i="62"/>
  <c r="J17626" i="62"/>
  <c r="J17625" i="62"/>
  <c r="J17624" i="62"/>
  <c r="J17623" i="62"/>
  <c r="J17622" i="62"/>
  <c r="J17621" i="62"/>
  <c r="J17620" i="62"/>
  <c r="J17619" i="62"/>
  <c r="J17618" i="62"/>
  <c r="J17617" i="62"/>
  <c r="J17616" i="62"/>
  <c r="J17615" i="62"/>
  <c r="J17614" i="62"/>
  <c r="J17613" i="62"/>
  <c r="J17612" i="62"/>
  <c r="J17611" i="62"/>
  <c r="J17610" i="62"/>
  <c r="J17609" i="62"/>
  <c r="J17608" i="62"/>
  <c r="J17607" i="62"/>
  <c r="J17606" i="62"/>
  <c r="J17605" i="62"/>
  <c r="J17604" i="62"/>
  <c r="J17603" i="62"/>
  <c r="J17602" i="62"/>
  <c r="J17601" i="62"/>
  <c r="J17600" i="62"/>
  <c r="J17599" i="62"/>
  <c r="J17598" i="62"/>
  <c r="J17597" i="62"/>
  <c r="J17596" i="62"/>
  <c r="J17595" i="62"/>
  <c r="J17594" i="62"/>
  <c r="J17593" i="62"/>
  <c r="J17592" i="62"/>
  <c r="J17591" i="62"/>
  <c r="J17590" i="62"/>
  <c r="J17589" i="62"/>
  <c r="J17588" i="62"/>
  <c r="J17587" i="62"/>
  <c r="J17586" i="62"/>
  <c r="J17585" i="62"/>
  <c r="J17584" i="62"/>
  <c r="J17583" i="62"/>
  <c r="J17582" i="62"/>
  <c r="J17581" i="62"/>
  <c r="J17580" i="62"/>
  <c r="J17579" i="62"/>
  <c r="J17578" i="62"/>
  <c r="J17577" i="62"/>
  <c r="J17576" i="62"/>
  <c r="J17575" i="62"/>
  <c r="J17574" i="62"/>
  <c r="J17573" i="62"/>
  <c r="J17572" i="62"/>
  <c r="J17571" i="62"/>
  <c r="J17570" i="62"/>
  <c r="J17569" i="62"/>
  <c r="J17568" i="62"/>
  <c r="J17567" i="62"/>
  <c r="J17566" i="62"/>
  <c r="J17565" i="62"/>
  <c r="J17564" i="62"/>
  <c r="J17563" i="62"/>
  <c r="J17562" i="62"/>
  <c r="J17561" i="62"/>
  <c r="J17560" i="62"/>
  <c r="J17559" i="62"/>
  <c r="J17558" i="62"/>
  <c r="J17557" i="62"/>
  <c r="J17556" i="62"/>
  <c r="J17555" i="62"/>
  <c r="J17554" i="62"/>
  <c r="J17553" i="62"/>
  <c r="J17552" i="62"/>
  <c r="J17551" i="62"/>
  <c r="J17550" i="62"/>
  <c r="J17549" i="62"/>
  <c r="J17548" i="62"/>
  <c r="J17547" i="62"/>
  <c r="J17546" i="62"/>
  <c r="J17545" i="62"/>
  <c r="J17544" i="62"/>
  <c r="J17543" i="62"/>
  <c r="J17542" i="62"/>
  <c r="J17541" i="62"/>
  <c r="J17540" i="62"/>
  <c r="J17539" i="62"/>
  <c r="J17538" i="62"/>
  <c r="J17537" i="62"/>
  <c r="J17536" i="62"/>
  <c r="J17535" i="62"/>
  <c r="J17534" i="62"/>
  <c r="J17533" i="62"/>
  <c r="J17532" i="62"/>
  <c r="J17531" i="62"/>
  <c r="J17530" i="62"/>
  <c r="J17529" i="62"/>
  <c r="J17528" i="62"/>
  <c r="J17527" i="62"/>
  <c r="J17526" i="62"/>
  <c r="J17525" i="62"/>
  <c r="J17524" i="62"/>
  <c r="J17523" i="62"/>
  <c r="J17522" i="62"/>
  <c r="J17521" i="62"/>
  <c r="J17520" i="62"/>
  <c r="J17519" i="62"/>
  <c r="J17518" i="62"/>
  <c r="J17517" i="62"/>
  <c r="J17516" i="62"/>
  <c r="J17515" i="62"/>
  <c r="J17514" i="62"/>
  <c r="J17513" i="62"/>
  <c r="J17512" i="62"/>
  <c r="J17511" i="62"/>
  <c r="J17510" i="62"/>
  <c r="J17509" i="62"/>
  <c r="J17508" i="62"/>
  <c r="J17507" i="62"/>
  <c r="J17506" i="62"/>
  <c r="J17505" i="62"/>
  <c r="J17504" i="62"/>
  <c r="J17503" i="62"/>
  <c r="J17502" i="62"/>
  <c r="J17501" i="62"/>
  <c r="J17500" i="62"/>
  <c r="J17499" i="62"/>
  <c r="J17498" i="62"/>
  <c r="J17497" i="62"/>
  <c r="J17496" i="62"/>
  <c r="J17495" i="62"/>
  <c r="J17494" i="62"/>
  <c r="J17493" i="62"/>
  <c r="J17492" i="62"/>
  <c r="J17491" i="62"/>
  <c r="J17490" i="62"/>
  <c r="J17489" i="62"/>
  <c r="J17488" i="62"/>
  <c r="J17487" i="62"/>
  <c r="J17486" i="62"/>
  <c r="J17485" i="62"/>
  <c r="J17484" i="62"/>
  <c r="J17483" i="62"/>
  <c r="J17482" i="62"/>
  <c r="J17481" i="62"/>
  <c r="J17480" i="62"/>
  <c r="J17479" i="62"/>
  <c r="J17478" i="62"/>
  <c r="J17477" i="62"/>
  <c r="J17476" i="62"/>
  <c r="J17475" i="62"/>
  <c r="J17474" i="62"/>
  <c r="J17473" i="62"/>
  <c r="J17472" i="62"/>
  <c r="J17471" i="62"/>
  <c r="J17470" i="62"/>
  <c r="J17469" i="62"/>
  <c r="J17468" i="62"/>
  <c r="J17467" i="62"/>
  <c r="J17466" i="62"/>
  <c r="J17465" i="62"/>
  <c r="J17464" i="62"/>
  <c r="J17463" i="62"/>
  <c r="J17462" i="62"/>
  <c r="J17461" i="62"/>
  <c r="J17460" i="62"/>
  <c r="J17459" i="62"/>
  <c r="J17458" i="62"/>
  <c r="J17457" i="62"/>
  <c r="J17456" i="62"/>
  <c r="J17455" i="62"/>
  <c r="J17454" i="62"/>
  <c r="J17453" i="62"/>
  <c r="J17452" i="62"/>
  <c r="J17451" i="62"/>
  <c r="J17450" i="62"/>
  <c r="J17449" i="62"/>
  <c r="J17448" i="62"/>
  <c r="J17447" i="62"/>
  <c r="J17446" i="62"/>
  <c r="J17445" i="62"/>
  <c r="J17444" i="62"/>
  <c r="J17443" i="62"/>
  <c r="J17442" i="62"/>
  <c r="J17441" i="62"/>
  <c r="J17440" i="62"/>
  <c r="J17439" i="62"/>
  <c r="J17438" i="62"/>
  <c r="J17437" i="62"/>
  <c r="J17436" i="62"/>
  <c r="J17435" i="62"/>
  <c r="J17434" i="62"/>
  <c r="J17433" i="62"/>
  <c r="J17432" i="62"/>
  <c r="J17431" i="62"/>
  <c r="J17430" i="62"/>
  <c r="J17429" i="62"/>
  <c r="J17428" i="62"/>
  <c r="J17427" i="62"/>
  <c r="J17426" i="62"/>
  <c r="J17425" i="62"/>
  <c r="J17424" i="62"/>
  <c r="J17423" i="62"/>
  <c r="J17422" i="62"/>
  <c r="J17421" i="62"/>
  <c r="J17420" i="62"/>
  <c r="J17419" i="62"/>
  <c r="J17418" i="62"/>
  <c r="J17417" i="62"/>
  <c r="J17416" i="62"/>
  <c r="J17415" i="62"/>
  <c r="J17414" i="62"/>
  <c r="J17413" i="62"/>
  <c r="J17412" i="62"/>
  <c r="J17411" i="62"/>
  <c r="J17410" i="62"/>
  <c r="J17409" i="62"/>
  <c r="J17408" i="62"/>
  <c r="J17407" i="62"/>
  <c r="J17406" i="62"/>
  <c r="J17405" i="62"/>
  <c r="J17404" i="62"/>
  <c r="J17403" i="62"/>
  <c r="J17402" i="62"/>
  <c r="J17401" i="62"/>
  <c r="J17400" i="62"/>
  <c r="J17399" i="62"/>
  <c r="J17398" i="62"/>
  <c r="J17397" i="62"/>
  <c r="J17396" i="62"/>
  <c r="J17395" i="62"/>
  <c r="J17394" i="62"/>
  <c r="J17393" i="62"/>
  <c r="J17392" i="62"/>
  <c r="J17391" i="62"/>
  <c r="J17390" i="62"/>
  <c r="J17389" i="62"/>
  <c r="J17388" i="62"/>
  <c r="J17387" i="62"/>
  <c r="J17386" i="62"/>
  <c r="J17385" i="62"/>
  <c r="J17384" i="62"/>
  <c r="J17383" i="62"/>
  <c r="J17382" i="62"/>
  <c r="J17381" i="62"/>
  <c r="J17380" i="62"/>
  <c r="J17379" i="62"/>
  <c r="J17378" i="62"/>
  <c r="J17377" i="62"/>
  <c r="J17376" i="62"/>
  <c r="J17375" i="62"/>
  <c r="J17374" i="62"/>
  <c r="J17373" i="62"/>
  <c r="J17372" i="62"/>
  <c r="J17371" i="62"/>
  <c r="J17370" i="62"/>
  <c r="J17369" i="62"/>
  <c r="J17368" i="62"/>
  <c r="J17367" i="62"/>
  <c r="J17366" i="62"/>
  <c r="J17365" i="62"/>
  <c r="J17364" i="62"/>
  <c r="J17363" i="62"/>
  <c r="J17362" i="62"/>
  <c r="J17361" i="62"/>
  <c r="J17360" i="62"/>
  <c r="J17359" i="62"/>
  <c r="J17358" i="62"/>
  <c r="J17357" i="62"/>
  <c r="J17356" i="62"/>
  <c r="J17355" i="62"/>
  <c r="J17354" i="62"/>
  <c r="J17353" i="62"/>
  <c r="J17352" i="62"/>
  <c r="J17351" i="62"/>
  <c r="J17350" i="62"/>
  <c r="J17349" i="62"/>
  <c r="J17348" i="62"/>
  <c r="J17347" i="62"/>
  <c r="J17346" i="62"/>
  <c r="J17345" i="62"/>
  <c r="J17344" i="62"/>
  <c r="J17343" i="62"/>
  <c r="J17342" i="62"/>
  <c r="J17341" i="62"/>
  <c r="J17340" i="62"/>
  <c r="J17339" i="62"/>
  <c r="J17338" i="62"/>
  <c r="J17337" i="62"/>
  <c r="J17336" i="62"/>
  <c r="J17335" i="62"/>
  <c r="J17334" i="62"/>
  <c r="J17333" i="62"/>
  <c r="J17332" i="62"/>
  <c r="J17331" i="62"/>
  <c r="J17330" i="62"/>
  <c r="J17329" i="62"/>
  <c r="J17328" i="62"/>
  <c r="J17327" i="62"/>
  <c r="J17326" i="62"/>
  <c r="J17325" i="62"/>
  <c r="J17324" i="62"/>
  <c r="J17323" i="62"/>
  <c r="J17322" i="62"/>
  <c r="J17321" i="62"/>
  <c r="J17320" i="62"/>
  <c r="J17319" i="62"/>
  <c r="J17318" i="62"/>
  <c r="J17317" i="62"/>
  <c r="J17316" i="62"/>
  <c r="J17315" i="62"/>
  <c r="J17314" i="62"/>
  <c r="J17313" i="62"/>
  <c r="J17312" i="62"/>
  <c r="J17311" i="62"/>
  <c r="J17310" i="62"/>
  <c r="J17309" i="62"/>
  <c r="J17308" i="62"/>
  <c r="J17307" i="62"/>
  <c r="J17306" i="62"/>
  <c r="J17305" i="62"/>
  <c r="J17304" i="62"/>
  <c r="J17303" i="62"/>
  <c r="J17302" i="62"/>
  <c r="J17301" i="62"/>
  <c r="J17300" i="62"/>
  <c r="J17299" i="62"/>
  <c r="J17298" i="62"/>
  <c r="J17297" i="62"/>
  <c r="J17296" i="62"/>
  <c r="J17295" i="62"/>
  <c r="J17294" i="62"/>
  <c r="J17293" i="62"/>
  <c r="J17292" i="62"/>
  <c r="J17291" i="62"/>
  <c r="J17290" i="62"/>
  <c r="J17289" i="62"/>
  <c r="J17288" i="62"/>
  <c r="J17287" i="62"/>
  <c r="J17286" i="62"/>
  <c r="J17285" i="62"/>
  <c r="J17284" i="62"/>
  <c r="J17283" i="62"/>
  <c r="J17282" i="62"/>
  <c r="J17281" i="62"/>
  <c r="J17280" i="62"/>
  <c r="J17279" i="62"/>
  <c r="J17278" i="62"/>
  <c r="J17277" i="62"/>
  <c r="J17276" i="62"/>
  <c r="J17275" i="62"/>
  <c r="J17274" i="62"/>
  <c r="J17273" i="62"/>
  <c r="J17272" i="62"/>
  <c r="J17271" i="62"/>
  <c r="J17270" i="62"/>
  <c r="J17269" i="62"/>
  <c r="J17268" i="62"/>
  <c r="J17267" i="62"/>
  <c r="J17266" i="62"/>
  <c r="J17265" i="62"/>
  <c r="J17264" i="62"/>
  <c r="J17263" i="62"/>
  <c r="J17262" i="62"/>
  <c r="J17261" i="62"/>
  <c r="J17260" i="62"/>
  <c r="J17259" i="62"/>
  <c r="J17258" i="62"/>
  <c r="J17257" i="62"/>
  <c r="J17256" i="62"/>
  <c r="J17255" i="62"/>
  <c r="J17254" i="62"/>
  <c r="J17253" i="62"/>
  <c r="J17252" i="62"/>
  <c r="J17251" i="62"/>
  <c r="J17250" i="62"/>
  <c r="J17249" i="62"/>
  <c r="J17248" i="62"/>
  <c r="J17247" i="62"/>
  <c r="J17246" i="62"/>
  <c r="J17245" i="62"/>
  <c r="J17244" i="62"/>
  <c r="J17243" i="62"/>
  <c r="J17242" i="62"/>
  <c r="J17241" i="62"/>
  <c r="J17240" i="62"/>
  <c r="J17239" i="62"/>
  <c r="J17238" i="62"/>
  <c r="J17237" i="62"/>
  <c r="J17236" i="62"/>
  <c r="J17235" i="62"/>
  <c r="J17234" i="62"/>
  <c r="J17233" i="62"/>
  <c r="J17232" i="62"/>
  <c r="J17231" i="62"/>
  <c r="J17230" i="62"/>
  <c r="J17229" i="62"/>
  <c r="J17228" i="62"/>
  <c r="J17227" i="62"/>
  <c r="J17226" i="62"/>
  <c r="J17225" i="62"/>
  <c r="J17224" i="62"/>
  <c r="J17223" i="62"/>
  <c r="J17222" i="62"/>
  <c r="J17221" i="62"/>
  <c r="J17220" i="62"/>
  <c r="J17219" i="62"/>
  <c r="J17218" i="62"/>
  <c r="J17217" i="62"/>
  <c r="J17216" i="62"/>
  <c r="J17215" i="62"/>
  <c r="J17214" i="62"/>
  <c r="J17213" i="62"/>
  <c r="J17212" i="62"/>
  <c r="J17211" i="62"/>
  <c r="J17210" i="62"/>
  <c r="J17209" i="62"/>
  <c r="J17208" i="62"/>
  <c r="J17207" i="62"/>
  <c r="J17206" i="62"/>
  <c r="J17205" i="62"/>
  <c r="J17204" i="62"/>
  <c r="J17203" i="62"/>
  <c r="J17202" i="62"/>
  <c r="J17201" i="62"/>
  <c r="J17200" i="62"/>
  <c r="J17199" i="62"/>
  <c r="J17198" i="62"/>
  <c r="J17197" i="62"/>
  <c r="J17196" i="62"/>
  <c r="J17195" i="62"/>
  <c r="J17194" i="62"/>
  <c r="J17193" i="62"/>
  <c r="J17192" i="62"/>
  <c r="J17191" i="62"/>
  <c r="J17190" i="62"/>
  <c r="J17189" i="62"/>
  <c r="J17188" i="62"/>
  <c r="J17187" i="62"/>
  <c r="J17186" i="62"/>
  <c r="J17185" i="62"/>
  <c r="J17184" i="62"/>
  <c r="J17183" i="62"/>
  <c r="J17182" i="62"/>
  <c r="J17181" i="62"/>
  <c r="J17180" i="62"/>
  <c r="J17179" i="62"/>
  <c r="J17178" i="62"/>
  <c r="J17177" i="62"/>
  <c r="J17176" i="62"/>
  <c r="J17175" i="62"/>
  <c r="J17174" i="62"/>
  <c r="J17173" i="62"/>
  <c r="J17172" i="62"/>
  <c r="J17171" i="62"/>
  <c r="J17170" i="62"/>
  <c r="J17169" i="62"/>
  <c r="J17168" i="62"/>
  <c r="J17167" i="62"/>
  <c r="J17166" i="62"/>
  <c r="J17165" i="62"/>
  <c r="J17164" i="62"/>
  <c r="J17163" i="62"/>
  <c r="J17162" i="62"/>
  <c r="J17161" i="62"/>
  <c r="J17160" i="62"/>
  <c r="J17159" i="62"/>
  <c r="J17158" i="62"/>
  <c r="J17157" i="62"/>
  <c r="J17156" i="62"/>
  <c r="J17155" i="62"/>
  <c r="J17154" i="62"/>
  <c r="J17153" i="62"/>
  <c r="J17152" i="62"/>
  <c r="J17151" i="62"/>
  <c r="J17150" i="62"/>
  <c r="J17149" i="62"/>
  <c r="J17148" i="62"/>
  <c r="J17147" i="62"/>
  <c r="J17146" i="62"/>
  <c r="J17145" i="62"/>
  <c r="J17144" i="62"/>
  <c r="J17143" i="62"/>
  <c r="J17142" i="62"/>
  <c r="J17141" i="62"/>
  <c r="J17140" i="62"/>
  <c r="J17139" i="62"/>
  <c r="J17138" i="62"/>
  <c r="J17137" i="62"/>
  <c r="J17136" i="62"/>
  <c r="J17135" i="62"/>
  <c r="J17134" i="62"/>
  <c r="J17133" i="62"/>
  <c r="J17132" i="62"/>
  <c r="J17131" i="62"/>
  <c r="J17130" i="62"/>
  <c r="J17129" i="62"/>
  <c r="J17128" i="62"/>
  <c r="J17127" i="62"/>
  <c r="J17126" i="62"/>
  <c r="J17125" i="62"/>
  <c r="J17124" i="62"/>
  <c r="J17123" i="62"/>
  <c r="J17122" i="62"/>
  <c r="J17121" i="62"/>
  <c r="J17120" i="62"/>
  <c r="J17119" i="62"/>
  <c r="J17118" i="62"/>
  <c r="J17117" i="62"/>
  <c r="J17116" i="62"/>
  <c r="J17115" i="62"/>
  <c r="J17114" i="62"/>
  <c r="J17113" i="62"/>
  <c r="J17112" i="62"/>
  <c r="J17111" i="62"/>
  <c r="J17110" i="62"/>
  <c r="J17109" i="62"/>
  <c r="J17108" i="62"/>
  <c r="J17107" i="62"/>
  <c r="J17106" i="62"/>
  <c r="J17105" i="62"/>
  <c r="J17104" i="62"/>
  <c r="J17103" i="62"/>
  <c r="J17102" i="62"/>
  <c r="J17101" i="62"/>
  <c r="J17100" i="62"/>
  <c r="J17099" i="62"/>
  <c r="J17098" i="62"/>
  <c r="J17097" i="62"/>
  <c r="J17096" i="62"/>
  <c r="J17095" i="62"/>
  <c r="J17094" i="62"/>
  <c r="J17093" i="62"/>
  <c r="J17092" i="62"/>
  <c r="J17091" i="62"/>
  <c r="J17090" i="62"/>
  <c r="J17089" i="62"/>
  <c r="J17088" i="62"/>
  <c r="J17087" i="62"/>
  <c r="J17086" i="62"/>
  <c r="J17085" i="62"/>
  <c r="J17084" i="62"/>
  <c r="J17083" i="62"/>
  <c r="J17082" i="62"/>
  <c r="J17081" i="62"/>
  <c r="J17080" i="62"/>
  <c r="J17079" i="62"/>
  <c r="J17078" i="62"/>
  <c r="J17077" i="62"/>
  <c r="J17076" i="62"/>
  <c r="J17075" i="62"/>
  <c r="J17074" i="62"/>
  <c r="J17073" i="62"/>
  <c r="J17072" i="62"/>
  <c r="J17071" i="62"/>
  <c r="J17070" i="62"/>
  <c r="J17069" i="62"/>
  <c r="J17068" i="62"/>
  <c r="J17067" i="62"/>
  <c r="J17066" i="62"/>
  <c r="J17065" i="62"/>
  <c r="J17064" i="62"/>
  <c r="J17063" i="62"/>
  <c r="J17062" i="62"/>
  <c r="J17061" i="62"/>
  <c r="J17060" i="62"/>
  <c r="J17059" i="62"/>
  <c r="J17058" i="62"/>
  <c r="J17057" i="62"/>
  <c r="J17056" i="62"/>
  <c r="J17055" i="62"/>
  <c r="J17054" i="62"/>
  <c r="J17053" i="62"/>
  <c r="J17052" i="62"/>
  <c r="J17051" i="62"/>
  <c r="J17050" i="62"/>
  <c r="J17049" i="62"/>
  <c r="J17048" i="62"/>
  <c r="J17047" i="62"/>
  <c r="J17046" i="62"/>
  <c r="J17045" i="62"/>
  <c r="J17044" i="62"/>
  <c r="J17043" i="62"/>
  <c r="J17042" i="62"/>
  <c r="J17041" i="62"/>
  <c r="J17040" i="62"/>
  <c r="J17039" i="62"/>
  <c r="J17038" i="62"/>
  <c r="J17037" i="62"/>
  <c r="J17036" i="62"/>
  <c r="J17035" i="62"/>
  <c r="J17034" i="62"/>
  <c r="J17033" i="62"/>
  <c r="J17032" i="62"/>
  <c r="J17031" i="62"/>
  <c r="J17030" i="62"/>
  <c r="J17029" i="62"/>
  <c r="J17028" i="62"/>
  <c r="J17027" i="62"/>
  <c r="J17026" i="62"/>
  <c r="J17025" i="62"/>
  <c r="J17024" i="62"/>
  <c r="J17023" i="62"/>
  <c r="J17022" i="62"/>
  <c r="J17021" i="62"/>
  <c r="J17020" i="62"/>
  <c r="J17019" i="62"/>
  <c r="J17018" i="62"/>
  <c r="J17017" i="62"/>
  <c r="J17016" i="62"/>
  <c r="J17015" i="62"/>
  <c r="J17014" i="62"/>
  <c r="J17013" i="62"/>
  <c r="J17012" i="62"/>
  <c r="J17011" i="62"/>
  <c r="J17010" i="62"/>
  <c r="J17009" i="62"/>
  <c r="J17008" i="62"/>
  <c r="J17007" i="62"/>
  <c r="J17006" i="62"/>
  <c r="J17005" i="62"/>
  <c r="J17004" i="62"/>
  <c r="J17003" i="62"/>
  <c r="J17002" i="62"/>
  <c r="J17001" i="62"/>
  <c r="J17000" i="62"/>
  <c r="J16999" i="62"/>
  <c r="J16998" i="62"/>
  <c r="J16997" i="62"/>
  <c r="J16996" i="62"/>
  <c r="J16995" i="62"/>
  <c r="J16994" i="62"/>
  <c r="J16993" i="62"/>
  <c r="J16992" i="62"/>
  <c r="J16991" i="62"/>
  <c r="J16990" i="62"/>
  <c r="J16989" i="62"/>
  <c r="J16988" i="62"/>
  <c r="J16987" i="62"/>
  <c r="J16986" i="62"/>
  <c r="J16985" i="62"/>
  <c r="J16984" i="62"/>
  <c r="J16983" i="62"/>
  <c r="J16982" i="62"/>
  <c r="J16981" i="62"/>
  <c r="J16980" i="62"/>
  <c r="J16979" i="62"/>
  <c r="J16978" i="62"/>
  <c r="J16977" i="62"/>
  <c r="J16976" i="62"/>
  <c r="J16975" i="62"/>
  <c r="J16974" i="62"/>
  <c r="J16973" i="62"/>
  <c r="J16972" i="62"/>
  <c r="J16971" i="62"/>
  <c r="J16970" i="62"/>
  <c r="J16969" i="62"/>
  <c r="J16968" i="62"/>
  <c r="J16967" i="62"/>
  <c r="J16966" i="62"/>
  <c r="J16965" i="62"/>
  <c r="J16964" i="62"/>
  <c r="J16963" i="62"/>
  <c r="J16962" i="62"/>
  <c r="J16961" i="62"/>
  <c r="J16960" i="62"/>
  <c r="J16959" i="62"/>
  <c r="J16958" i="62"/>
  <c r="J16957" i="62"/>
  <c r="J16956" i="62"/>
  <c r="J16955" i="62"/>
  <c r="J16954" i="62"/>
  <c r="J16953" i="62"/>
  <c r="J16952" i="62"/>
  <c r="J16951" i="62"/>
  <c r="J16950" i="62"/>
  <c r="J16949" i="62"/>
  <c r="J16948" i="62"/>
  <c r="J16947" i="62"/>
  <c r="J16946" i="62"/>
  <c r="J16945" i="62"/>
  <c r="J16944" i="62"/>
  <c r="J16943" i="62"/>
  <c r="J16942" i="62"/>
  <c r="J16941" i="62"/>
  <c r="J16940" i="62"/>
  <c r="J16939" i="62"/>
  <c r="J16938" i="62"/>
  <c r="J16937" i="62"/>
  <c r="J16936" i="62"/>
  <c r="J16935" i="62"/>
  <c r="J16934" i="62"/>
  <c r="J16933" i="62"/>
  <c r="J16932" i="62"/>
  <c r="J16931" i="62"/>
  <c r="J16930" i="62"/>
  <c r="J16929" i="62"/>
  <c r="J16928" i="62"/>
  <c r="J16927" i="62"/>
  <c r="J16926" i="62"/>
  <c r="J16925" i="62"/>
  <c r="J16924" i="62"/>
  <c r="J16923" i="62"/>
  <c r="J16922" i="62"/>
  <c r="J16921" i="62"/>
  <c r="J16920" i="62"/>
  <c r="J16919" i="62"/>
  <c r="J16918" i="62"/>
  <c r="J16917" i="62"/>
  <c r="J16916" i="62"/>
  <c r="J16915" i="62"/>
  <c r="J16914" i="62"/>
  <c r="J16913" i="62"/>
  <c r="J16912" i="62"/>
  <c r="J16911" i="62"/>
  <c r="J16910" i="62"/>
  <c r="J16909" i="62"/>
  <c r="J16908" i="62"/>
  <c r="J16907" i="62"/>
  <c r="J16906" i="62"/>
  <c r="J16905" i="62"/>
  <c r="J16904" i="62"/>
  <c r="J16903" i="62"/>
  <c r="J16902" i="62"/>
  <c r="J16901" i="62"/>
  <c r="J16900" i="62"/>
  <c r="J16899" i="62"/>
  <c r="J16898" i="62"/>
  <c r="J16897" i="62"/>
  <c r="J16896" i="62"/>
  <c r="J16895" i="62"/>
  <c r="J16894" i="62"/>
  <c r="J16893" i="62"/>
  <c r="J16892" i="62"/>
  <c r="J16891" i="62"/>
  <c r="J16890" i="62"/>
  <c r="J16889" i="62"/>
  <c r="J16888" i="62"/>
  <c r="J16887" i="62"/>
  <c r="J16886" i="62"/>
  <c r="J16885" i="62"/>
  <c r="J16884" i="62"/>
  <c r="J16883" i="62"/>
  <c r="J16882" i="62"/>
  <c r="J16881" i="62"/>
  <c r="J16880" i="62"/>
  <c r="J16879" i="62"/>
  <c r="J16878" i="62"/>
  <c r="J16877" i="62"/>
  <c r="J16876" i="62"/>
  <c r="J16875" i="62"/>
  <c r="J16874" i="62"/>
  <c r="J16873" i="62"/>
  <c r="J16872" i="62"/>
  <c r="J16871" i="62"/>
  <c r="J16870" i="62"/>
  <c r="J16869" i="62"/>
  <c r="J16868" i="62"/>
  <c r="J16867" i="62"/>
  <c r="J16866" i="62"/>
  <c r="J16865" i="62"/>
  <c r="J16864" i="62"/>
  <c r="J16863" i="62"/>
  <c r="J16862" i="62"/>
  <c r="J16861" i="62"/>
  <c r="J16860" i="62"/>
  <c r="J16859" i="62"/>
  <c r="J16858" i="62"/>
  <c r="J16857" i="62"/>
  <c r="J16856" i="62"/>
  <c r="J16855" i="62"/>
  <c r="J16854" i="62"/>
  <c r="J16853" i="62"/>
  <c r="J16852" i="62"/>
  <c r="J16851" i="62"/>
  <c r="J16850" i="62"/>
  <c r="J16849" i="62"/>
  <c r="J16848" i="62"/>
  <c r="J16847" i="62"/>
  <c r="J16846" i="62"/>
  <c r="J16845" i="62"/>
  <c r="J16844" i="62"/>
  <c r="J16843" i="62"/>
  <c r="J16842" i="62"/>
  <c r="J16841" i="62"/>
  <c r="J16840" i="62"/>
  <c r="J16839" i="62"/>
  <c r="J16838" i="62"/>
  <c r="J16837" i="62"/>
  <c r="J16836" i="62"/>
  <c r="J16835" i="62"/>
  <c r="J16834" i="62"/>
  <c r="J16833" i="62"/>
  <c r="J16832" i="62"/>
  <c r="J16831" i="62"/>
  <c r="J16830" i="62"/>
  <c r="J16829" i="62"/>
  <c r="J16828" i="62"/>
  <c r="J16827" i="62"/>
  <c r="J16826" i="62"/>
  <c r="J16825" i="62"/>
  <c r="J16824" i="62"/>
  <c r="J16823" i="62"/>
  <c r="J16822" i="62"/>
  <c r="J16821" i="62"/>
  <c r="J16820" i="62"/>
  <c r="J16819" i="62"/>
  <c r="J16818" i="62"/>
  <c r="J16817" i="62"/>
  <c r="J16816" i="62"/>
  <c r="J16815" i="62"/>
  <c r="J16814" i="62"/>
  <c r="J16813" i="62"/>
  <c r="J16812" i="62"/>
  <c r="J16811" i="62"/>
  <c r="J16810" i="62"/>
  <c r="J16809" i="62"/>
  <c r="J16808" i="62"/>
  <c r="J16807" i="62"/>
  <c r="J16806" i="62"/>
  <c r="J16805" i="62"/>
  <c r="J16804" i="62"/>
  <c r="J16803" i="62"/>
  <c r="J16802" i="62"/>
  <c r="J16801" i="62"/>
  <c r="J16800" i="62"/>
  <c r="J16799" i="62"/>
  <c r="J16798" i="62"/>
  <c r="J16797" i="62"/>
  <c r="J16796" i="62"/>
  <c r="J16795" i="62"/>
  <c r="J16794" i="62"/>
  <c r="J16793" i="62"/>
  <c r="J16792" i="62"/>
  <c r="J16791" i="62"/>
  <c r="J16790" i="62"/>
  <c r="J16789" i="62"/>
  <c r="J16788" i="62"/>
  <c r="J16787" i="62"/>
  <c r="J16786" i="62"/>
  <c r="J16785" i="62"/>
  <c r="J16784" i="62"/>
  <c r="J16783" i="62"/>
  <c r="J16782" i="62"/>
  <c r="J16781" i="62"/>
  <c r="J16780" i="62"/>
  <c r="J16779" i="62"/>
  <c r="J16778" i="62"/>
  <c r="J16777" i="62"/>
  <c r="J16776" i="62"/>
  <c r="J16775" i="62"/>
  <c r="J16774" i="62"/>
  <c r="J16773" i="62"/>
  <c r="J16772" i="62"/>
  <c r="J16771" i="62"/>
  <c r="J16770" i="62"/>
  <c r="J16769" i="62"/>
  <c r="J16768" i="62"/>
  <c r="J16767" i="62"/>
  <c r="J16766" i="62"/>
  <c r="J16765" i="62"/>
  <c r="J16764" i="62"/>
  <c r="J16763" i="62"/>
  <c r="J16762" i="62"/>
  <c r="J16761" i="62"/>
  <c r="J16760" i="62"/>
  <c r="J16759" i="62"/>
  <c r="J16758" i="62"/>
  <c r="J16757" i="62"/>
  <c r="J16756" i="62"/>
  <c r="J16755" i="62"/>
  <c r="J16754" i="62"/>
  <c r="J16753" i="62"/>
  <c r="J16752" i="62"/>
  <c r="J16751" i="62"/>
  <c r="J16750" i="62"/>
  <c r="J16749" i="62"/>
  <c r="J16748" i="62"/>
  <c r="J16747" i="62"/>
  <c r="J16746" i="62"/>
  <c r="J16745" i="62"/>
  <c r="J16744" i="62"/>
  <c r="J16743" i="62"/>
  <c r="J16742" i="62"/>
  <c r="J16741" i="62"/>
  <c r="J16740" i="62"/>
  <c r="J16739" i="62"/>
  <c r="J16738" i="62"/>
  <c r="J16737" i="62"/>
  <c r="J16736" i="62"/>
  <c r="J16735" i="62"/>
  <c r="J16734" i="62"/>
  <c r="J16733" i="62"/>
  <c r="J16732" i="62"/>
  <c r="J16731" i="62"/>
  <c r="J16730" i="62"/>
  <c r="J16729" i="62"/>
  <c r="J16728" i="62"/>
  <c r="J16727" i="62"/>
  <c r="J16726" i="62"/>
  <c r="J16725" i="62"/>
  <c r="J16724" i="62"/>
  <c r="J16723" i="62"/>
  <c r="J16722" i="62"/>
  <c r="J16721" i="62"/>
  <c r="J16720" i="62"/>
  <c r="J16719" i="62"/>
  <c r="J16718" i="62"/>
  <c r="J16717" i="62"/>
  <c r="J16716" i="62"/>
  <c r="J16715" i="62"/>
  <c r="J16714" i="62"/>
  <c r="J16713" i="62"/>
  <c r="J16712" i="62"/>
  <c r="J16711" i="62"/>
  <c r="J16710" i="62"/>
  <c r="J16709" i="62"/>
  <c r="J16708" i="62"/>
  <c r="J16707" i="62"/>
  <c r="J16706" i="62"/>
  <c r="J16705" i="62"/>
  <c r="J16704" i="62"/>
  <c r="J16703" i="62"/>
  <c r="J16702" i="62"/>
  <c r="J16701" i="62"/>
  <c r="J16700" i="62"/>
  <c r="J16699" i="62"/>
  <c r="J16698" i="62"/>
  <c r="J16697" i="62"/>
  <c r="J16696" i="62"/>
  <c r="J16695" i="62"/>
  <c r="J16694" i="62"/>
  <c r="J16693" i="62"/>
  <c r="J16692" i="62"/>
  <c r="J16691" i="62"/>
  <c r="J16690" i="62"/>
  <c r="J16689" i="62"/>
  <c r="J16688" i="62"/>
  <c r="J16687" i="62"/>
  <c r="J16686" i="62"/>
  <c r="J16685" i="62"/>
  <c r="J16684" i="62"/>
  <c r="J16683" i="62"/>
  <c r="J16682" i="62"/>
  <c r="J16681" i="62"/>
  <c r="J16680" i="62"/>
  <c r="J16679" i="62"/>
  <c r="J16678" i="62"/>
  <c r="J16677" i="62"/>
  <c r="J16676" i="62"/>
  <c r="J16675" i="62"/>
  <c r="J16674" i="62"/>
  <c r="J16673" i="62"/>
  <c r="J16672" i="62"/>
  <c r="J16671" i="62"/>
  <c r="J16670" i="62"/>
  <c r="J16669" i="62"/>
  <c r="J16668" i="62"/>
  <c r="J16667" i="62"/>
  <c r="J16666" i="62"/>
  <c r="J16665" i="62"/>
  <c r="J16664" i="62"/>
  <c r="J16663" i="62"/>
  <c r="J16662" i="62"/>
  <c r="J16661" i="62"/>
  <c r="J16660" i="62"/>
  <c r="J16659" i="62"/>
  <c r="J16658" i="62"/>
  <c r="J16657" i="62"/>
  <c r="J16656" i="62"/>
  <c r="J16655" i="62"/>
  <c r="J16654" i="62"/>
  <c r="J16653" i="62"/>
  <c r="J16652" i="62"/>
  <c r="J16651" i="62"/>
  <c r="J16650" i="62"/>
  <c r="J16649" i="62"/>
  <c r="J16648" i="62"/>
  <c r="J16647" i="62"/>
  <c r="J16646" i="62"/>
  <c r="J16645" i="62"/>
  <c r="J16644" i="62"/>
  <c r="J16643" i="62"/>
  <c r="J16642" i="62"/>
  <c r="J16641" i="62"/>
  <c r="J16640" i="62"/>
  <c r="J16639" i="62"/>
  <c r="J16638" i="62"/>
  <c r="J16637" i="62"/>
  <c r="J16636" i="62"/>
  <c r="J16635" i="62"/>
  <c r="J16634" i="62"/>
  <c r="J16633" i="62"/>
  <c r="J16632" i="62"/>
  <c r="J16631" i="62"/>
  <c r="J16630" i="62"/>
  <c r="J16629" i="62"/>
  <c r="J16628" i="62"/>
  <c r="J16627" i="62"/>
  <c r="J16626" i="62"/>
  <c r="J16625" i="62"/>
  <c r="J16624" i="62"/>
  <c r="J16623" i="62"/>
  <c r="J16622" i="62"/>
  <c r="J16621" i="62"/>
  <c r="J16620" i="62"/>
  <c r="J16619" i="62"/>
  <c r="J16618" i="62"/>
  <c r="J16617" i="62"/>
  <c r="J16616" i="62"/>
  <c r="J16615" i="62"/>
  <c r="J16614" i="62"/>
  <c r="J16613" i="62"/>
  <c r="J16612" i="62"/>
  <c r="J16611" i="62"/>
  <c r="J16610" i="62"/>
  <c r="J16609" i="62"/>
  <c r="J16608" i="62"/>
  <c r="J16607" i="62"/>
  <c r="J16606" i="62"/>
  <c r="J16605" i="62"/>
  <c r="J16604" i="62"/>
  <c r="J16603" i="62"/>
  <c r="J16602" i="62"/>
  <c r="J16601" i="62"/>
  <c r="J16600" i="62"/>
  <c r="J16599" i="62"/>
  <c r="J16598" i="62"/>
  <c r="J16597" i="62"/>
  <c r="J16596" i="62"/>
  <c r="J16595" i="62"/>
  <c r="J16594" i="62"/>
  <c r="J16593" i="62"/>
  <c r="J16592" i="62"/>
  <c r="J16591" i="62"/>
  <c r="J16590" i="62"/>
  <c r="J16589" i="62"/>
  <c r="J16588" i="62"/>
  <c r="J16587" i="62"/>
  <c r="J16586" i="62"/>
  <c r="J16585" i="62"/>
  <c r="J16584" i="62"/>
  <c r="J16583" i="62"/>
  <c r="J16582" i="62"/>
  <c r="J16581" i="62"/>
  <c r="J16580" i="62"/>
  <c r="J16579" i="62"/>
  <c r="J16578" i="62"/>
  <c r="J16577" i="62"/>
  <c r="J16576" i="62"/>
  <c r="J16575" i="62"/>
  <c r="J16574" i="62"/>
  <c r="J16573" i="62"/>
  <c r="J16572" i="62"/>
  <c r="J16571" i="62"/>
  <c r="J16570" i="62"/>
  <c r="J16569" i="62"/>
  <c r="J16568" i="62"/>
  <c r="J16567" i="62"/>
  <c r="J16566" i="62"/>
  <c r="J16565" i="62"/>
  <c r="J16564" i="62"/>
  <c r="J16563" i="62"/>
  <c r="J16562" i="62"/>
  <c r="J16561" i="62"/>
  <c r="J16560" i="62"/>
  <c r="J16559" i="62"/>
  <c r="J16558" i="62"/>
  <c r="J16557" i="62"/>
  <c r="J16556" i="62"/>
  <c r="J16555" i="62"/>
  <c r="J16554" i="62"/>
  <c r="J16553" i="62"/>
  <c r="J16552" i="62"/>
  <c r="J16551" i="62"/>
  <c r="J16550" i="62"/>
  <c r="J16549" i="62"/>
  <c r="J16548" i="62"/>
  <c r="J16547" i="62"/>
  <c r="J16546" i="62"/>
  <c r="J16545" i="62"/>
  <c r="J16544" i="62"/>
  <c r="J16543" i="62"/>
  <c r="J16542" i="62"/>
  <c r="J16541" i="62"/>
  <c r="J16540" i="62"/>
  <c r="J16539" i="62"/>
  <c r="J16538" i="62"/>
  <c r="J16537" i="62"/>
  <c r="J16536" i="62"/>
  <c r="J16535" i="62"/>
  <c r="J16534" i="62"/>
  <c r="J16533" i="62"/>
  <c r="J16532" i="62"/>
  <c r="J16531" i="62"/>
  <c r="J16530" i="62"/>
  <c r="J16529" i="62"/>
  <c r="J16528" i="62"/>
  <c r="J16527" i="62"/>
  <c r="J16526" i="62"/>
  <c r="J16525" i="62"/>
  <c r="J16524" i="62"/>
  <c r="J16523" i="62"/>
  <c r="J16522" i="62"/>
  <c r="J16521" i="62"/>
  <c r="J16520" i="62"/>
  <c r="J16519" i="62"/>
  <c r="J16518" i="62"/>
  <c r="J16517" i="62"/>
  <c r="J16516" i="62"/>
  <c r="J16515" i="62"/>
  <c r="J16514" i="62"/>
  <c r="J16513" i="62"/>
  <c r="J16512" i="62"/>
  <c r="J16511" i="62"/>
  <c r="J16510" i="62"/>
  <c r="J16509" i="62"/>
  <c r="J16508" i="62"/>
  <c r="J16507" i="62"/>
  <c r="J16506" i="62"/>
  <c r="J16505" i="62"/>
  <c r="J16504" i="62"/>
  <c r="J16503" i="62"/>
  <c r="J16502" i="62"/>
  <c r="J16501" i="62"/>
  <c r="J16500" i="62"/>
  <c r="J16499" i="62"/>
  <c r="J16498" i="62"/>
  <c r="J16497" i="62"/>
  <c r="J16496" i="62"/>
  <c r="J16495" i="62"/>
  <c r="J16494" i="62"/>
  <c r="J16493" i="62"/>
  <c r="J16492" i="62"/>
  <c r="J16491" i="62"/>
  <c r="J16490" i="62"/>
  <c r="J16489" i="62"/>
  <c r="J16488" i="62"/>
  <c r="J16487" i="62"/>
  <c r="J16486" i="62"/>
  <c r="J16485" i="62"/>
  <c r="J16484" i="62"/>
  <c r="J16483" i="62"/>
  <c r="J16482" i="62"/>
  <c r="J16481" i="62"/>
  <c r="J16480" i="62"/>
  <c r="J16479" i="62"/>
  <c r="J16478" i="62"/>
  <c r="J16477" i="62"/>
  <c r="J16476" i="62"/>
  <c r="J16475" i="62"/>
  <c r="J16474" i="62"/>
  <c r="J16473" i="62"/>
  <c r="J16472" i="62"/>
  <c r="J16471" i="62"/>
  <c r="J16470" i="62"/>
  <c r="J16469" i="62"/>
  <c r="J16468" i="62"/>
  <c r="J16467" i="62"/>
  <c r="J16466" i="62"/>
  <c r="J16465" i="62"/>
  <c r="J16464" i="62"/>
  <c r="J16463" i="62"/>
  <c r="J16462" i="62"/>
  <c r="J16461" i="62"/>
  <c r="J16460" i="62"/>
  <c r="J16459" i="62"/>
  <c r="J16458" i="62"/>
  <c r="J16457" i="62"/>
  <c r="J16456" i="62"/>
  <c r="J16455" i="62"/>
  <c r="J16454" i="62"/>
  <c r="J16453" i="62"/>
  <c r="J16452" i="62"/>
  <c r="J16451" i="62"/>
  <c r="J16450" i="62"/>
  <c r="J16449" i="62"/>
  <c r="J16448" i="62"/>
  <c r="J16447" i="62"/>
  <c r="J16446" i="62"/>
  <c r="J16445" i="62"/>
  <c r="J16444" i="62"/>
  <c r="J16443" i="62"/>
  <c r="J16442" i="62"/>
  <c r="J16441" i="62"/>
  <c r="J16440" i="62"/>
  <c r="J16439" i="62"/>
  <c r="J16438" i="62"/>
  <c r="J16437" i="62"/>
  <c r="J16436" i="62"/>
  <c r="J16435" i="62"/>
  <c r="J16434" i="62"/>
  <c r="J16433" i="62"/>
  <c r="J16432" i="62"/>
  <c r="J16431" i="62"/>
  <c r="J16430" i="62"/>
  <c r="J16429" i="62"/>
  <c r="J16428" i="62"/>
  <c r="J16427" i="62"/>
  <c r="J16426" i="62"/>
  <c r="J16425" i="62"/>
  <c r="J16424" i="62"/>
  <c r="J16423" i="62"/>
  <c r="J16422" i="62"/>
  <c r="J16421" i="62"/>
  <c r="J16420" i="62"/>
  <c r="J16419" i="62"/>
  <c r="J16418" i="62"/>
  <c r="J16417" i="62"/>
  <c r="J16416" i="62"/>
  <c r="J16415" i="62"/>
  <c r="J16414" i="62"/>
  <c r="J16413" i="62"/>
  <c r="J16412" i="62"/>
  <c r="J16411" i="62"/>
  <c r="J16410" i="62"/>
  <c r="J16409" i="62"/>
  <c r="J16408" i="62"/>
  <c r="J16407" i="62"/>
  <c r="J16406" i="62"/>
  <c r="J16405" i="62"/>
  <c r="J16404" i="62"/>
  <c r="J16403" i="62"/>
  <c r="J16402" i="62"/>
  <c r="J16401" i="62"/>
  <c r="J16400" i="62"/>
  <c r="J16399" i="62"/>
  <c r="J16398" i="62"/>
  <c r="J16397" i="62"/>
  <c r="J16396" i="62"/>
  <c r="J16395" i="62"/>
  <c r="J16394" i="62"/>
  <c r="J16393" i="62"/>
  <c r="J16392" i="62"/>
  <c r="J16391" i="62"/>
  <c r="J16390" i="62"/>
  <c r="J16389" i="62"/>
  <c r="J16388" i="62"/>
  <c r="J16387" i="62"/>
  <c r="J16386" i="62"/>
  <c r="J16385" i="62"/>
  <c r="J16384" i="62"/>
  <c r="J16383" i="62"/>
  <c r="J16382" i="62"/>
  <c r="J16381" i="62"/>
  <c r="J16380" i="62"/>
  <c r="J16379" i="62"/>
  <c r="J16378" i="62"/>
  <c r="J16377" i="62"/>
  <c r="J16376" i="62"/>
  <c r="J16375" i="62"/>
  <c r="J16374" i="62"/>
  <c r="J16373" i="62"/>
  <c r="J16372" i="62"/>
  <c r="J16371" i="62"/>
  <c r="J16370" i="62"/>
  <c r="J16369" i="62"/>
  <c r="J16368" i="62"/>
  <c r="J16367" i="62"/>
  <c r="J16366" i="62"/>
  <c r="J16365" i="62"/>
  <c r="J16364" i="62"/>
  <c r="J16363" i="62"/>
  <c r="J16362" i="62"/>
  <c r="J16361" i="62"/>
  <c r="J16360" i="62"/>
  <c r="J16359" i="62"/>
  <c r="J16358" i="62"/>
  <c r="J16357" i="62"/>
  <c r="J16356" i="62"/>
  <c r="J16355" i="62"/>
  <c r="J16354" i="62"/>
  <c r="J16353" i="62"/>
  <c r="J16352" i="62"/>
  <c r="J16351" i="62"/>
  <c r="J16350" i="62"/>
  <c r="J16349" i="62"/>
  <c r="J16348" i="62"/>
  <c r="J16347" i="62"/>
  <c r="J16346" i="62"/>
  <c r="J16345" i="62"/>
  <c r="J16344" i="62"/>
  <c r="J16343" i="62"/>
  <c r="J16342" i="62"/>
  <c r="J16341" i="62"/>
  <c r="J16340" i="62"/>
  <c r="J16339" i="62"/>
  <c r="J16338" i="62"/>
  <c r="J16337" i="62"/>
  <c r="J16336" i="62"/>
  <c r="J16335" i="62"/>
  <c r="J16334" i="62"/>
  <c r="J16333" i="62"/>
  <c r="J16332" i="62"/>
  <c r="J16331" i="62"/>
  <c r="J16330" i="62"/>
  <c r="J16329" i="62"/>
  <c r="J16328" i="62"/>
  <c r="J16327" i="62"/>
  <c r="J16326" i="62"/>
  <c r="J16325" i="62"/>
  <c r="J16324" i="62"/>
  <c r="J16323" i="62"/>
  <c r="J16322" i="62"/>
  <c r="J16321" i="62"/>
  <c r="J16320" i="62"/>
  <c r="J16319" i="62"/>
  <c r="J16318" i="62"/>
  <c r="J16317" i="62"/>
  <c r="J16316" i="62"/>
  <c r="J16315" i="62"/>
  <c r="J16314" i="62"/>
  <c r="J16313" i="62"/>
  <c r="J16312" i="62"/>
  <c r="J16311" i="62"/>
  <c r="J16310" i="62"/>
  <c r="J16309" i="62"/>
  <c r="J16308" i="62"/>
  <c r="J16307" i="62"/>
  <c r="J16306" i="62"/>
  <c r="J16305" i="62"/>
  <c r="J16304" i="62"/>
  <c r="J16303" i="62"/>
  <c r="J16302" i="62"/>
  <c r="J16301" i="62"/>
  <c r="J16300" i="62"/>
  <c r="J16299" i="62"/>
  <c r="J16298" i="62"/>
  <c r="J16297" i="62"/>
  <c r="J16296" i="62"/>
  <c r="J16295" i="62"/>
  <c r="J16294" i="62"/>
  <c r="J16293" i="62"/>
  <c r="J16292" i="62"/>
  <c r="J16291" i="62"/>
  <c r="J16290" i="62"/>
  <c r="J16289" i="62"/>
  <c r="J16288" i="62"/>
  <c r="J16287" i="62"/>
  <c r="J16286" i="62"/>
  <c r="J16285" i="62"/>
  <c r="J16284" i="62"/>
  <c r="J16283" i="62"/>
  <c r="J16282" i="62"/>
  <c r="J16281" i="62"/>
  <c r="J16280" i="62"/>
  <c r="J16279" i="62"/>
  <c r="J16278" i="62"/>
  <c r="J16277" i="62"/>
  <c r="J16276" i="62"/>
  <c r="J16275" i="62"/>
  <c r="J16274" i="62"/>
  <c r="J16273" i="62"/>
  <c r="J16272" i="62"/>
  <c r="J16271" i="62"/>
  <c r="J16270" i="62"/>
  <c r="J16269" i="62"/>
  <c r="J16268" i="62"/>
  <c r="J16267" i="62"/>
  <c r="J16266" i="62"/>
  <c r="J16265" i="62"/>
  <c r="J16264" i="62"/>
  <c r="J16263" i="62"/>
  <c r="J16262" i="62"/>
  <c r="J16261" i="62"/>
  <c r="J16260" i="62"/>
  <c r="J16259" i="62"/>
  <c r="J16258" i="62"/>
  <c r="J16257" i="62"/>
  <c r="J16256" i="62"/>
  <c r="J16255" i="62"/>
  <c r="J16254" i="62"/>
  <c r="J16253" i="62"/>
  <c r="J16252" i="62"/>
  <c r="J16251" i="62"/>
  <c r="J16250" i="62"/>
  <c r="J16249" i="62"/>
  <c r="J16248" i="62"/>
  <c r="J16247" i="62"/>
  <c r="J16246" i="62"/>
  <c r="J16245" i="62"/>
  <c r="J16244" i="62"/>
  <c r="J16243" i="62"/>
  <c r="J16242" i="62"/>
  <c r="J16241" i="62"/>
  <c r="J16240" i="62"/>
  <c r="J16239" i="62"/>
  <c r="J16238" i="62"/>
  <c r="J16237" i="62"/>
  <c r="J16236" i="62"/>
  <c r="J16235" i="62"/>
  <c r="J16234" i="62"/>
  <c r="J16233" i="62"/>
  <c r="J16232" i="62"/>
  <c r="J16231" i="62"/>
  <c r="J16230" i="62"/>
  <c r="J16229" i="62"/>
  <c r="J16228" i="62"/>
  <c r="J16227" i="62"/>
  <c r="J16226" i="62"/>
  <c r="J16225" i="62"/>
  <c r="J16224" i="62"/>
  <c r="J16223" i="62"/>
  <c r="J16222" i="62"/>
  <c r="J16221" i="62"/>
  <c r="J16220" i="62"/>
  <c r="J16219" i="62"/>
  <c r="J16218" i="62"/>
  <c r="J16217" i="62"/>
  <c r="J16216" i="62"/>
  <c r="J16215" i="62"/>
  <c r="J16214" i="62"/>
  <c r="J16213" i="62"/>
  <c r="J16212" i="62"/>
  <c r="J16211" i="62"/>
  <c r="J16210" i="62"/>
  <c r="J16209" i="62"/>
  <c r="J16208" i="62"/>
  <c r="J16207" i="62"/>
  <c r="J16206" i="62"/>
  <c r="J16205" i="62"/>
  <c r="J16204" i="62"/>
  <c r="J16203" i="62"/>
  <c r="J16202" i="62"/>
  <c r="J16201" i="62"/>
  <c r="J16200" i="62"/>
  <c r="J16199" i="62"/>
  <c r="J16198" i="62"/>
  <c r="J16197" i="62"/>
  <c r="J16196" i="62"/>
  <c r="J16195" i="62"/>
  <c r="J16194" i="62"/>
  <c r="J16193" i="62"/>
  <c r="J16192" i="62"/>
  <c r="J16191" i="62"/>
  <c r="J16190" i="62"/>
  <c r="J16189" i="62"/>
  <c r="J16188" i="62"/>
  <c r="J16187" i="62"/>
  <c r="J16186" i="62"/>
  <c r="J16185" i="62"/>
  <c r="J16184" i="62"/>
  <c r="J16183" i="62"/>
  <c r="J16182" i="62"/>
  <c r="J16181" i="62"/>
  <c r="J16180" i="62"/>
  <c r="J16179" i="62"/>
  <c r="J16178" i="62"/>
  <c r="J16177" i="62"/>
  <c r="J16176" i="62"/>
  <c r="J16175" i="62"/>
  <c r="J16174" i="62"/>
  <c r="J16173" i="62"/>
  <c r="J16172" i="62"/>
  <c r="J16171" i="62"/>
  <c r="J16170" i="62"/>
  <c r="J16169" i="62"/>
  <c r="J16168" i="62"/>
  <c r="J16167" i="62"/>
  <c r="J16166" i="62"/>
  <c r="J16165" i="62"/>
  <c r="J16164" i="62"/>
  <c r="J16163" i="62"/>
  <c r="J16162" i="62"/>
  <c r="J16161" i="62"/>
  <c r="J16160" i="62"/>
  <c r="J16159" i="62"/>
  <c r="J16158" i="62"/>
  <c r="J16157" i="62"/>
  <c r="J16156" i="62"/>
  <c r="J16155" i="62"/>
  <c r="J16154" i="62"/>
  <c r="J16153" i="62"/>
  <c r="J16152" i="62"/>
  <c r="J16151" i="62"/>
  <c r="J16150" i="62"/>
  <c r="J16149" i="62"/>
  <c r="J16148" i="62"/>
  <c r="J16147" i="62"/>
  <c r="J16146" i="62"/>
  <c r="J16145" i="62"/>
  <c r="J16144" i="62"/>
  <c r="J16143" i="62"/>
  <c r="J16142" i="62"/>
  <c r="J16141" i="62"/>
  <c r="J16140" i="62"/>
  <c r="J16139" i="62"/>
  <c r="J16138" i="62"/>
  <c r="J16137" i="62"/>
  <c r="J16136" i="62"/>
  <c r="J16135" i="62"/>
  <c r="J16134" i="62"/>
  <c r="J16133" i="62"/>
  <c r="J16132" i="62"/>
  <c r="J16131" i="62"/>
  <c r="J16130" i="62"/>
  <c r="J16129" i="62"/>
  <c r="J16128" i="62"/>
  <c r="J16127" i="62"/>
  <c r="J16126" i="62"/>
  <c r="J16125" i="62"/>
  <c r="J16124" i="62"/>
  <c r="J16123" i="62"/>
  <c r="J16122" i="62"/>
  <c r="J16121" i="62"/>
  <c r="J16120" i="62"/>
  <c r="J16119" i="62"/>
  <c r="J16118" i="62"/>
  <c r="J16117" i="62"/>
  <c r="J16116" i="62"/>
  <c r="J16115" i="62"/>
  <c r="J16114" i="62"/>
  <c r="J16113" i="62"/>
  <c r="J16112" i="62"/>
  <c r="J16111" i="62"/>
  <c r="J16110" i="62"/>
  <c r="J16109" i="62"/>
  <c r="J16108" i="62"/>
  <c r="J16107" i="62"/>
  <c r="J16106" i="62"/>
  <c r="J16105" i="62"/>
  <c r="J16104" i="62"/>
  <c r="J16103" i="62"/>
  <c r="J16102" i="62"/>
  <c r="J16101" i="62"/>
  <c r="J16100" i="62"/>
  <c r="J16099" i="62"/>
  <c r="J16098" i="62"/>
  <c r="J16097" i="62"/>
  <c r="J16096" i="62"/>
  <c r="J16095" i="62"/>
  <c r="J16094" i="62"/>
  <c r="J16093" i="62"/>
  <c r="J16092" i="62"/>
  <c r="J16091" i="62"/>
  <c r="J16090" i="62"/>
  <c r="J16089" i="62"/>
  <c r="J16088" i="62"/>
  <c r="J16087" i="62"/>
  <c r="J16086" i="62"/>
  <c r="J16085" i="62"/>
  <c r="J16084" i="62"/>
  <c r="J16083" i="62"/>
  <c r="J16082" i="62"/>
  <c r="J16081" i="62"/>
  <c r="J16080" i="62"/>
  <c r="J16079" i="62"/>
  <c r="J16078" i="62"/>
  <c r="J16077" i="62"/>
  <c r="J16076" i="62"/>
  <c r="J16075" i="62"/>
  <c r="J16074" i="62"/>
  <c r="J16073" i="62"/>
  <c r="J16072" i="62"/>
  <c r="J16071" i="62"/>
  <c r="J16070" i="62"/>
  <c r="J16069" i="62"/>
  <c r="J16068" i="62"/>
  <c r="J16067" i="62"/>
  <c r="J16066" i="62"/>
  <c r="J16065" i="62"/>
  <c r="J16064" i="62"/>
  <c r="J16063" i="62"/>
  <c r="J16062" i="62"/>
  <c r="J16061" i="62"/>
  <c r="J16060" i="62"/>
  <c r="J16059" i="62"/>
  <c r="J16058" i="62"/>
  <c r="J16057" i="62"/>
  <c r="J16056" i="62"/>
  <c r="J16055" i="62"/>
  <c r="J16054" i="62"/>
  <c r="J16053" i="62"/>
  <c r="J16052" i="62"/>
  <c r="J16051" i="62"/>
  <c r="J16050" i="62"/>
  <c r="J16049" i="62"/>
  <c r="J16048" i="62"/>
  <c r="J16047" i="62"/>
  <c r="J16046" i="62"/>
  <c r="J16045" i="62"/>
  <c r="J16044" i="62"/>
  <c r="J16043" i="62"/>
  <c r="J16042" i="62"/>
  <c r="J16041" i="62"/>
  <c r="J16040" i="62"/>
  <c r="J16039" i="62"/>
  <c r="J16038" i="62"/>
  <c r="J16037" i="62"/>
  <c r="J16036" i="62"/>
  <c r="J16035" i="62"/>
  <c r="J16034" i="62"/>
  <c r="J16033" i="62"/>
  <c r="J16032" i="62"/>
  <c r="J16031" i="62"/>
  <c r="J16030" i="62"/>
  <c r="J16029" i="62"/>
  <c r="J16028" i="62"/>
  <c r="J16027" i="62"/>
  <c r="J16026" i="62"/>
  <c r="J16025" i="62"/>
  <c r="J16024" i="62"/>
  <c r="J16023" i="62"/>
  <c r="J16022" i="62"/>
  <c r="J16021" i="62"/>
  <c r="J16020" i="62"/>
  <c r="J16019" i="62"/>
  <c r="J16018" i="62"/>
  <c r="J16017" i="62"/>
  <c r="J16016" i="62"/>
  <c r="J16015" i="62"/>
  <c r="J16014" i="62"/>
  <c r="J16013" i="62"/>
  <c r="J16012" i="62"/>
  <c r="J16011" i="62"/>
  <c r="J16010" i="62"/>
  <c r="J16009" i="62"/>
  <c r="J16008" i="62"/>
  <c r="J16007" i="62"/>
  <c r="J16006" i="62"/>
  <c r="J16005" i="62"/>
  <c r="J16004" i="62"/>
  <c r="J16003" i="62"/>
  <c r="J16002" i="62"/>
  <c r="J16001" i="62"/>
  <c r="J16000" i="62"/>
  <c r="J15999" i="62"/>
  <c r="J15998" i="62"/>
  <c r="J15997" i="62"/>
  <c r="J15996" i="62"/>
  <c r="J15995" i="62"/>
  <c r="J15994" i="62"/>
  <c r="J15993" i="62"/>
  <c r="J15992" i="62"/>
  <c r="J15991" i="62"/>
  <c r="J15990" i="62"/>
  <c r="J15989" i="62"/>
  <c r="J15988" i="62"/>
  <c r="J15987" i="62"/>
  <c r="J15986" i="62"/>
  <c r="J15985" i="62"/>
  <c r="J15984" i="62"/>
  <c r="J15983" i="62"/>
  <c r="J15982" i="62"/>
  <c r="J15981" i="62"/>
  <c r="J15980" i="62"/>
  <c r="J15979" i="62"/>
  <c r="J15978" i="62"/>
  <c r="J15977" i="62"/>
  <c r="J15976" i="62"/>
  <c r="J15975" i="62"/>
  <c r="J15974" i="62"/>
  <c r="J15973" i="62"/>
  <c r="J15972" i="62"/>
  <c r="J15971" i="62"/>
  <c r="J15970" i="62"/>
  <c r="J15969" i="62"/>
  <c r="J15968" i="62"/>
  <c r="J15967" i="62"/>
  <c r="J15966" i="62"/>
  <c r="J15965" i="62"/>
  <c r="J15964" i="62"/>
  <c r="J15963" i="62"/>
  <c r="J15962" i="62"/>
  <c r="J15961" i="62"/>
  <c r="J15960" i="62"/>
  <c r="J15959" i="62"/>
  <c r="J15958" i="62"/>
  <c r="J15957" i="62"/>
  <c r="J15956" i="62"/>
  <c r="J15955" i="62"/>
  <c r="J15954" i="62"/>
  <c r="J15953" i="62"/>
  <c r="J15952" i="62"/>
  <c r="J15951" i="62"/>
  <c r="J15950" i="62"/>
  <c r="J15949" i="62"/>
  <c r="J15948" i="62"/>
  <c r="J15947" i="62"/>
  <c r="J15946" i="62"/>
  <c r="J15945" i="62"/>
  <c r="J15944" i="62"/>
  <c r="J15943" i="62"/>
  <c r="J15942" i="62"/>
  <c r="J15941" i="62"/>
  <c r="J15940" i="62"/>
  <c r="J15939" i="62"/>
  <c r="J15938" i="62"/>
  <c r="J15937" i="62"/>
  <c r="J15936" i="62"/>
  <c r="J15935" i="62"/>
  <c r="J15934" i="62"/>
  <c r="J15933" i="62"/>
  <c r="J15932" i="62"/>
  <c r="J15931" i="62"/>
  <c r="J15930" i="62"/>
  <c r="J15929" i="62"/>
  <c r="J15928" i="62"/>
  <c r="J15927" i="62"/>
  <c r="J15926" i="62"/>
  <c r="J15925" i="62"/>
  <c r="J15924" i="62"/>
  <c r="J15923" i="62"/>
  <c r="J15922" i="62"/>
  <c r="J15921" i="62"/>
  <c r="J15920" i="62"/>
  <c r="J15919" i="62"/>
  <c r="J15918" i="62"/>
  <c r="J15917" i="62"/>
  <c r="J15916" i="62"/>
  <c r="J15915" i="62"/>
  <c r="J15914" i="62"/>
  <c r="J15913" i="62"/>
  <c r="J15912" i="62"/>
  <c r="J15911" i="62"/>
  <c r="J15910" i="62"/>
  <c r="J15909" i="62"/>
  <c r="J15908" i="62"/>
  <c r="J15907" i="62"/>
  <c r="J15906" i="62"/>
  <c r="J15905" i="62"/>
  <c r="J15904" i="62"/>
  <c r="J15903" i="62"/>
  <c r="J15902" i="62"/>
  <c r="J15901" i="62"/>
  <c r="J15900" i="62"/>
  <c r="J15899" i="62"/>
  <c r="J15898" i="62"/>
  <c r="J15897" i="62"/>
  <c r="J15896" i="62"/>
  <c r="J15895" i="62"/>
  <c r="J15894" i="62"/>
  <c r="J15893" i="62"/>
  <c r="J15892" i="62"/>
  <c r="J15891" i="62"/>
  <c r="J15890" i="62"/>
  <c r="J15889" i="62"/>
  <c r="J15888" i="62"/>
  <c r="J15887" i="62"/>
  <c r="J15886" i="62"/>
  <c r="J15885" i="62"/>
  <c r="J15884" i="62"/>
  <c r="J15883" i="62"/>
  <c r="J15882" i="62"/>
  <c r="J15881" i="62"/>
  <c r="J15880" i="62"/>
  <c r="J15879" i="62"/>
  <c r="J15878" i="62"/>
  <c r="J15877" i="62"/>
  <c r="J15876" i="62"/>
  <c r="J15875" i="62"/>
  <c r="J15874" i="62"/>
  <c r="J15873" i="62"/>
  <c r="J15872" i="62"/>
  <c r="J15871" i="62"/>
  <c r="J15870" i="62"/>
  <c r="J15869" i="62"/>
  <c r="J15868" i="62"/>
  <c r="J15867" i="62"/>
  <c r="J15866" i="62"/>
  <c r="J15865" i="62"/>
  <c r="J15864" i="62"/>
  <c r="J15863" i="62"/>
  <c r="J15862" i="62"/>
  <c r="J15861" i="62"/>
  <c r="J15860" i="62"/>
  <c r="J15859" i="62"/>
  <c r="J15858" i="62"/>
  <c r="J15857" i="62"/>
  <c r="J15856" i="62"/>
  <c r="J15855" i="62"/>
  <c r="J15854" i="62"/>
  <c r="J15853" i="62"/>
  <c r="J15852" i="62"/>
  <c r="J15851" i="62"/>
  <c r="J15850" i="62"/>
  <c r="J15849" i="62"/>
  <c r="J15848" i="62"/>
  <c r="J15847" i="62"/>
  <c r="J15846" i="62"/>
  <c r="J15845" i="62"/>
  <c r="J15844" i="62"/>
  <c r="J15843" i="62"/>
  <c r="J15842" i="62"/>
  <c r="J15841" i="62"/>
  <c r="J15840" i="62"/>
  <c r="J15839" i="62"/>
  <c r="J15838" i="62"/>
  <c r="J15837" i="62"/>
  <c r="J15836" i="62"/>
  <c r="J15835" i="62"/>
  <c r="J15834" i="62"/>
  <c r="J15833" i="62"/>
  <c r="J15832" i="62"/>
  <c r="J15831" i="62"/>
  <c r="J15830" i="62"/>
  <c r="J15829" i="62"/>
  <c r="J15828" i="62"/>
  <c r="J15827" i="62"/>
  <c r="J15826" i="62"/>
  <c r="J15825" i="62"/>
  <c r="J15824" i="62"/>
  <c r="J15823" i="62"/>
  <c r="J15822" i="62"/>
  <c r="J15821" i="62"/>
  <c r="J15820" i="62"/>
  <c r="J15819" i="62"/>
  <c r="J15818" i="62"/>
  <c r="J15817" i="62"/>
  <c r="J15816" i="62"/>
  <c r="J15815" i="62"/>
  <c r="J15814" i="62"/>
  <c r="J15813" i="62"/>
  <c r="J15812" i="62"/>
  <c r="J15811" i="62"/>
  <c r="J15810" i="62"/>
  <c r="J15809" i="62"/>
  <c r="J15808" i="62"/>
  <c r="J15807" i="62"/>
  <c r="J15806" i="62"/>
  <c r="J15805" i="62"/>
  <c r="J15804" i="62"/>
  <c r="J15803" i="62"/>
  <c r="J15802" i="62"/>
  <c r="J15801" i="62"/>
  <c r="J15800" i="62"/>
  <c r="J15799" i="62"/>
  <c r="J15798" i="62"/>
  <c r="J15797" i="62"/>
  <c r="J15796" i="62"/>
  <c r="J15795" i="62"/>
  <c r="J15794" i="62"/>
  <c r="J15793" i="62"/>
  <c r="J15792" i="62"/>
  <c r="J15791" i="62"/>
  <c r="J15790" i="62"/>
  <c r="J15789" i="62"/>
  <c r="J15788" i="62"/>
  <c r="J15787" i="62"/>
  <c r="J15786" i="62"/>
  <c r="J15785" i="62"/>
  <c r="J15784" i="62"/>
  <c r="J15783" i="62"/>
  <c r="J15782" i="62"/>
  <c r="J15781" i="62"/>
  <c r="J15780" i="62"/>
  <c r="J15779" i="62"/>
  <c r="J15778" i="62"/>
  <c r="J15777" i="62"/>
  <c r="J15776" i="62"/>
  <c r="J15775" i="62"/>
  <c r="J15774" i="62"/>
  <c r="J15773" i="62"/>
  <c r="J15772" i="62"/>
  <c r="J15771" i="62"/>
  <c r="J15770" i="62"/>
  <c r="J15769" i="62"/>
  <c r="J15768" i="62"/>
  <c r="J15767" i="62"/>
  <c r="J15766" i="62"/>
  <c r="J15765" i="62"/>
  <c r="J15764" i="62"/>
  <c r="J15763" i="62"/>
  <c r="J15762" i="62"/>
  <c r="J15761" i="62"/>
  <c r="J15760" i="62"/>
  <c r="J15759" i="62"/>
  <c r="J15758" i="62"/>
  <c r="J15757" i="62"/>
  <c r="J15756" i="62"/>
  <c r="J15755" i="62"/>
  <c r="J15754" i="62"/>
  <c r="J15753" i="62"/>
  <c r="J15752" i="62"/>
  <c r="J15751" i="62"/>
  <c r="J15750" i="62"/>
  <c r="J15749" i="62"/>
  <c r="J15748" i="62"/>
  <c r="J15747" i="62"/>
  <c r="J15746" i="62"/>
  <c r="J15745" i="62"/>
  <c r="J15744" i="62"/>
  <c r="J15743" i="62"/>
  <c r="J15742" i="62"/>
  <c r="J15741" i="62"/>
  <c r="J15740" i="62"/>
  <c r="J15739" i="62"/>
  <c r="J15738" i="62"/>
  <c r="J15737" i="62"/>
  <c r="J15736" i="62"/>
  <c r="J15735" i="62"/>
  <c r="J15734" i="62"/>
  <c r="J15733" i="62"/>
  <c r="J15732" i="62"/>
  <c r="J15731" i="62"/>
  <c r="J15730" i="62"/>
  <c r="J15729" i="62"/>
  <c r="J15728" i="62"/>
  <c r="J15727" i="62"/>
  <c r="J15726" i="62"/>
  <c r="J15725" i="62"/>
  <c r="J15724" i="62"/>
  <c r="J15723" i="62"/>
  <c r="J15722" i="62"/>
  <c r="J15721" i="62"/>
  <c r="J15720" i="62"/>
  <c r="J15719" i="62"/>
  <c r="J15718" i="62"/>
  <c r="J15717" i="62"/>
  <c r="J15716" i="62"/>
  <c r="J15715" i="62"/>
  <c r="J15714" i="62"/>
  <c r="J15713" i="62"/>
  <c r="J15712" i="62"/>
  <c r="J15711" i="62"/>
  <c r="J15710" i="62"/>
  <c r="J15709" i="62"/>
  <c r="J15708" i="62"/>
  <c r="J15707" i="62"/>
  <c r="J15706" i="62"/>
  <c r="J15705" i="62"/>
  <c r="J15704" i="62"/>
  <c r="J15703" i="62"/>
  <c r="J15702" i="62"/>
  <c r="J15701" i="62"/>
  <c r="J15700" i="62"/>
  <c r="J15699" i="62"/>
  <c r="J15698" i="62"/>
  <c r="J15697" i="62"/>
  <c r="J15696" i="62"/>
  <c r="J15695" i="62"/>
  <c r="J15694" i="62"/>
  <c r="J15693" i="62"/>
  <c r="J15692" i="62"/>
  <c r="J15691" i="62"/>
  <c r="J15690" i="62"/>
  <c r="J15689" i="62"/>
  <c r="J15688" i="62"/>
  <c r="J15687" i="62"/>
  <c r="J15686" i="62"/>
  <c r="J15685" i="62"/>
  <c r="J15684" i="62"/>
  <c r="J15683" i="62"/>
  <c r="J15682" i="62"/>
  <c r="J15681" i="62"/>
  <c r="J15680" i="62"/>
  <c r="J15679" i="62"/>
  <c r="J15678" i="62"/>
  <c r="J15677" i="62"/>
  <c r="J15676" i="62"/>
  <c r="J15675" i="62"/>
  <c r="J15674" i="62"/>
  <c r="J15673" i="62"/>
  <c r="J15672" i="62"/>
  <c r="J15671" i="62"/>
  <c r="J15670" i="62"/>
  <c r="J15669" i="62"/>
  <c r="J15668" i="62"/>
  <c r="J15667" i="62"/>
  <c r="J15666" i="62"/>
  <c r="J15665" i="62"/>
  <c r="J15664" i="62"/>
  <c r="J15663" i="62"/>
  <c r="J15662" i="62"/>
  <c r="J15661" i="62"/>
  <c r="J15660" i="62"/>
  <c r="J15659" i="62"/>
  <c r="J15658" i="62"/>
  <c r="J15657" i="62"/>
  <c r="J15656" i="62"/>
  <c r="J15655" i="62"/>
  <c r="J15654" i="62"/>
  <c r="J15653" i="62"/>
  <c r="J15652" i="62"/>
  <c r="J15651" i="62"/>
  <c r="J15650" i="62"/>
  <c r="J15649" i="62"/>
  <c r="J15648" i="62"/>
  <c r="J15647" i="62"/>
  <c r="J15646" i="62"/>
  <c r="J15645" i="62"/>
  <c r="J15644" i="62"/>
  <c r="J15643" i="62"/>
  <c r="J15642" i="62"/>
  <c r="J15641" i="62"/>
  <c r="J15640" i="62"/>
  <c r="J15639" i="62"/>
  <c r="J15638" i="62"/>
  <c r="J15637" i="62"/>
  <c r="J15636" i="62"/>
  <c r="J15635" i="62"/>
  <c r="J15634" i="62"/>
  <c r="J15633" i="62"/>
  <c r="J15632" i="62"/>
  <c r="J15631" i="62"/>
  <c r="J15630" i="62"/>
  <c r="J15629" i="62"/>
  <c r="J15628" i="62"/>
  <c r="J15627" i="62"/>
  <c r="J15626" i="62"/>
  <c r="J15625" i="62"/>
  <c r="J15624" i="62"/>
  <c r="J15623" i="62"/>
  <c r="J15622" i="62"/>
  <c r="J15621" i="62"/>
  <c r="J15620" i="62"/>
  <c r="J15619" i="62"/>
  <c r="J15618" i="62"/>
  <c r="J15617" i="62"/>
  <c r="J15616" i="62"/>
  <c r="J15615" i="62"/>
  <c r="J15614" i="62"/>
  <c r="J15613" i="62"/>
  <c r="J15612" i="62"/>
  <c r="J15611" i="62"/>
  <c r="J15610" i="62"/>
  <c r="J15609" i="62"/>
  <c r="J15608" i="62"/>
  <c r="J15607" i="62"/>
  <c r="J15606" i="62"/>
  <c r="J15605" i="62"/>
  <c r="J15604" i="62"/>
  <c r="J15603" i="62"/>
  <c r="J15602" i="62"/>
  <c r="J15601" i="62"/>
  <c r="J15600" i="62"/>
  <c r="J15599" i="62"/>
  <c r="J15598" i="62"/>
  <c r="J15597" i="62"/>
  <c r="J15596" i="62"/>
  <c r="J15595" i="62"/>
  <c r="J15594" i="62"/>
  <c r="J15593" i="62"/>
  <c r="J15592" i="62"/>
  <c r="J15591" i="62"/>
  <c r="J15590" i="62"/>
  <c r="J15589" i="62"/>
  <c r="J15588" i="62"/>
  <c r="J15587" i="62"/>
  <c r="J15586" i="62"/>
  <c r="J15585" i="62"/>
  <c r="J15584" i="62"/>
  <c r="J15583" i="62"/>
  <c r="J15582" i="62"/>
  <c r="J15581" i="62"/>
  <c r="J15580" i="62"/>
  <c r="J15579" i="62"/>
  <c r="J15578" i="62"/>
  <c r="J15577" i="62"/>
  <c r="J15576" i="62"/>
  <c r="J15575" i="62"/>
  <c r="J15574" i="62"/>
  <c r="J15573" i="62"/>
  <c r="J15572" i="62"/>
  <c r="J15571" i="62"/>
  <c r="J15570" i="62"/>
  <c r="J15569" i="62"/>
  <c r="J15568" i="62"/>
  <c r="J15567" i="62"/>
  <c r="J15566" i="62"/>
  <c r="J15565" i="62"/>
  <c r="J15564" i="62"/>
  <c r="J15563" i="62"/>
  <c r="J15562" i="62"/>
  <c r="J15561" i="62"/>
  <c r="J15560" i="62"/>
  <c r="J15559" i="62"/>
  <c r="J15558" i="62"/>
  <c r="J15557" i="62"/>
  <c r="J15556" i="62"/>
  <c r="J15555" i="62"/>
  <c r="J15554" i="62"/>
  <c r="J15553" i="62"/>
  <c r="J15552" i="62"/>
  <c r="J15551" i="62"/>
  <c r="J15550" i="62"/>
  <c r="J15549" i="62"/>
  <c r="J15548" i="62"/>
  <c r="J15547" i="62"/>
  <c r="J15546" i="62"/>
  <c r="J15545" i="62"/>
  <c r="J15544" i="62"/>
  <c r="J15543" i="62"/>
  <c r="J15542" i="62"/>
  <c r="J15541" i="62"/>
  <c r="J15540" i="62"/>
  <c r="J15539" i="62"/>
  <c r="J15538" i="62"/>
  <c r="J15537" i="62"/>
  <c r="J15536" i="62"/>
  <c r="J15535" i="62"/>
  <c r="J15534" i="62"/>
  <c r="J15533" i="62"/>
  <c r="J15532" i="62"/>
  <c r="J15531" i="62"/>
  <c r="J15530" i="62"/>
  <c r="J15529" i="62"/>
  <c r="J15528" i="62"/>
  <c r="J15527" i="62"/>
  <c r="J15526" i="62"/>
  <c r="J15525" i="62"/>
  <c r="J15524" i="62"/>
  <c r="J15523" i="62"/>
  <c r="J15522" i="62"/>
  <c r="J15521" i="62"/>
  <c r="J15520" i="62"/>
  <c r="J15519" i="62"/>
  <c r="J15518" i="62"/>
  <c r="J15517" i="62"/>
  <c r="J15516" i="62"/>
  <c r="J15515" i="62"/>
  <c r="J15514" i="62"/>
  <c r="J15513" i="62"/>
  <c r="J15512" i="62"/>
  <c r="J15511" i="62"/>
  <c r="J15510" i="62"/>
  <c r="J15509" i="62"/>
  <c r="J15508" i="62"/>
  <c r="J15507" i="62"/>
  <c r="J15506" i="62"/>
  <c r="J15505" i="62"/>
  <c r="J15504" i="62"/>
  <c r="J15503" i="62"/>
  <c r="J15502" i="62"/>
  <c r="J15501" i="62"/>
  <c r="J15500" i="62"/>
  <c r="J15499" i="62"/>
  <c r="J15498" i="62"/>
  <c r="J15497" i="62"/>
  <c r="J15496" i="62"/>
  <c r="J15495" i="62"/>
  <c r="J15494" i="62"/>
  <c r="J15493" i="62"/>
  <c r="J15492" i="62"/>
  <c r="J15491" i="62"/>
  <c r="J15490" i="62"/>
  <c r="J15489" i="62"/>
  <c r="J15488" i="62"/>
  <c r="J15487" i="62"/>
  <c r="J15486" i="62"/>
  <c r="J15485" i="62"/>
  <c r="J15484" i="62"/>
  <c r="J15483" i="62"/>
  <c r="J15482" i="62"/>
  <c r="J15481" i="62"/>
  <c r="J15480" i="62"/>
  <c r="J15479" i="62"/>
  <c r="J15478" i="62"/>
  <c r="J15477" i="62"/>
  <c r="J15476" i="62"/>
  <c r="J15475" i="62"/>
  <c r="J15474" i="62"/>
  <c r="J15473" i="62"/>
  <c r="J15472" i="62"/>
  <c r="J15471" i="62"/>
  <c r="J15470" i="62"/>
  <c r="J15469" i="62"/>
  <c r="J15468" i="62"/>
  <c r="J15467" i="62"/>
  <c r="J15466" i="62"/>
  <c r="J15465" i="62"/>
  <c r="J15464" i="62"/>
  <c r="J15463" i="62"/>
  <c r="J15462" i="62"/>
  <c r="J15461" i="62"/>
  <c r="J15460" i="62"/>
  <c r="J15459" i="62"/>
  <c r="J15458" i="62"/>
  <c r="J15457" i="62"/>
  <c r="J15456" i="62"/>
  <c r="J15455" i="62"/>
  <c r="J15454" i="62"/>
  <c r="J15453" i="62"/>
  <c r="J15452" i="62"/>
  <c r="J15451" i="62"/>
  <c r="J15450" i="62"/>
  <c r="J15449" i="62"/>
  <c r="J15448" i="62"/>
  <c r="J15447" i="62"/>
  <c r="J15446" i="62"/>
  <c r="J15445" i="62"/>
  <c r="J15444" i="62"/>
  <c r="J15443" i="62"/>
  <c r="J15442" i="62"/>
  <c r="J15441" i="62"/>
  <c r="J15440" i="62"/>
  <c r="J15439" i="62"/>
  <c r="J15438" i="62"/>
  <c r="J15437" i="62"/>
  <c r="J15436" i="62"/>
  <c r="J15435" i="62"/>
  <c r="J15434" i="62"/>
  <c r="J15433" i="62"/>
  <c r="J15432" i="62"/>
  <c r="J15431" i="62"/>
  <c r="J15430" i="62"/>
  <c r="J15429" i="62"/>
  <c r="J15428" i="62"/>
  <c r="J15427" i="62"/>
  <c r="J15426" i="62"/>
  <c r="J15425" i="62"/>
  <c r="J15424" i="62"/>
  <c r="J15423" i="62"/>
  <c r="J15422" i="62"/>
  <c r="J15421" i="62"/>
  <c r="J15420" i="62"/>
  <c r="J15419" i="62"/>
  <c r="J15418" i="62"/>
  <c r="J15417" i="62"/>
  <c r="J15416" i="62"/>
  <c r="J15415" i="62"/>
  <c r="J15414" i="62"/>
  <c r="J15413" i="62"/>
  <c r="J15412" i="62"/>
  <c r="J15411" i="62"/>
  <c r="J15410" i="62"/>
  <c r="J15409" i="62"/>
  <c r="J15408" i="62"/>
  <c r="J15407" i="62"/>
  <c r="J15406" i="62"/>
  <c r="J15405" i="62"/>
  <c r="J15404" i="62"/>
  <c r="J15403" i="62"/>
  <c r="J15402" i="62"/>
  <c r="J15401" i="62"/>
  <c r="J15400" i="62"/>
  <c r="J15399" i="62"/>
  <c r="J15398" i="62"/>
  <c r="J15397" i="62"/>
  <c r="J15396" i="62"/>
  <c r="J15395" i="62"/>
  <c r="J15394" i="62"/>
  <c r="J15393" i="62"/>
  <c r="J15392" i="62"/>
  <c r="J15391" i="62"/>
  <c r="J15390" i="62"/>
  <c r="J15389" i="62"/>
  <c r="J15388" i="62"/>
  <c r="J15387" i="62"/>
  <c r="J15386" i="62"/>
  <c r="J15385" i="62"/>
  <c r="J15384" i="62"/>
  <c r="J15383" i="62"/>
  <c r="J15382" i="62"/>
  <c r="J15381" i="62"/>
  <c r="J15380" i="62"/>
  <c r="J15379" i="62"/>
  <c r="J15378" i="62"/>
  <c r="J15377" i="62"/>
  <c r="J15376" i="62"/>
  <c r="J15375" i="62"/>
  <c r="J15374" i="62"/>
  <c r="J15373" i="62"/>
  <c r="J15372" i="62"/>
  <c r="J15371" i="62"/>
  <c r="J15370" i="62"/>
  <c r="J15369" i="62"/>
  <c r="J15368" i="62"/>
  <c r="J15367" i="62"/>
  <c r="J15366" i="62"/>
  <c r="J15365" i="62"/>
  <c r="J15364" i="62"/>
  <c r="J15363" i="62"/>
  <c r="J15362" i="62"/>
  <c r="J15361" i="62"/>
  <c r="J15360" i="62"/>
  <c r="J15359" i="62"/>
  <c r="J15358" i="62"/>
  <c r="J15357" i="62"/>
  <c r="J15356" i="62"/>
  <c r="J15355" i="62"/>
  <c r="J15354" i="62"/>
  <c r="J15353" i="62"/>
  <c r="J15352" i="62"/>
  <c r="J15351" i="62"/>
  <c r="J15350" i="62"/>
  <c r="J15349" i="62"/>
  <c r="J15348" i="62"/>
  <c r="J15347" i="62"/>
  <c r="J15346" i="62"/>
  <c r="J15345" i="62"/>
  <c r="J15344" i="62"/>
  <c r="J15343" i="62"/>
  <c r="J15342" i="62"/>
  <c r="J15341" i="62"/>
  <c r="J15340" i="62"/>
  <c r="J15339" i="62"/>
  <c r="J15338" i="62"/>
  <c r="J15337" i="62"/>
  <c r="J15336" i="62"/>
  <c r="J15335" i="62"/>
  <c r="J15334" i="62"/>
  <c r="J15333" i="62"/>
  <c r="J15332" i="62"/>
  <c r="J15331" i="62"/>
  <c r="J15330" i="62"/>
  <c r="J15329" i="62"/>
  <c r="J15328" i="62"/>
  <c r="J15327" i="62"/>
  <c r="J15326" i="62"/>
  <c r="J15325" i="62"/>
  <c r="J15324" i="62"/>
  <c r="J15323" i="62"/>
  <c r="J15322" i="62"/>
  <c r="J15321" i="62"/>
  <c r="J15320" i="62"/>
  <c r="J15319" i="62"/>
  <c r="J15318" i="62"/>
  <c r="J15317" i="62"/>
  <c r="J15316" i="62"/>
  <c r="J15315" i="62"/>
  <c r="J15314" i="62"/>
  <c r="J15313" i="62"/>
  <c r="J15312" i="62"/>
  <c r="J15311" i="62"/>
  <c r="J15310" i="62"/>
  <c r="J15309" i="62"/>
  <c r="J15308" i="62"/>
  <c r="J15307" i="62"/>
  <c r="J15306" i="62"/>
  <c r="J15305" i="62"/>
  <c r="J15304" i="62"/>
  <c r="J15303" i="62"/>
  <c r="J15302" i="62"/>
  <c r="J15301" i="62"/>
  <c r="J15300" i="62"/>
  <c r="J15299" i="62"/>
  <c r="J15298" i="62"/>
  <c r="J15297" i="62"/>
  <c r="J15296" i="62"/>
  <c r="J15295" i="62"/>
  <c r="J15294" i="62"/>
  <c r="J15293" i="62"/>
  <c r="J15292" i="62"/>
  <c r="J15291" i="62"/>
  <c r="J15290" i="62"/>
  <c r="J15289" i="62"/>
  <c r="J15288" i="62"/>
  <c r="J15287" i="62"/>
  <c r="J15286" i="62"/>
  <c r="J15285" i="62"/>
  <c r="J15284" i="62"/>
  <c r="J15283" i="62"/>
  <c r="J15282" i="62"/>
  <c r="J15281" i="62"/>
  <c r="J15280" i="62"/>
  <c r="J15279" i="62"/>
  <c r="J15278" i="62"/>
  <c r="J15277" i="62"/>
  <c r="J15276" i="62"/>
  <c r="J15275" i="62"/>
  <c r="J15274" i="62"/>
  <c r="J15273" i="62"/>
  <c r="J15272" i="62"/>
  <c r="J15271" i="62"/>
  <c r="J15270" i="62"/>
  <c r="J15269" i="62"/>
  <c r="J15268" i="62"/>
  <c r="J15267" i="62"/>
  <c r="J15266" i="62"/>
  <c r="J15265" i="62"/>
  <c r="J15264" i="62"/>
  <c r="J15263" i="62"/>
  <c r="J15262" i="62"/>
  <c r="J15261" i="62"/>
  <c r="J15260" i="62"/>
  <c r="J15259" i="62"/>
  <c r="J15258" i="62"/>
  <c r="J15257" i="62"/>
  <c r="J15256" i="62"/>
  <c r="J15255" i="62"/>
  <c r="J15254" i="62"/>
  <c r="J15253" i="62"/>
  <c r="J15252" i="62"/>
  <c r="J15251" i="62"/>
  <c r="J15250" i="62"/>
  <c r="J15249" i="62"/>
  <c r="J15248" i="62"/>
  <c r="J15247" i="62"/>
  <c r="J15246" i="62"/>
  <c r="J15245" i="62"/>
  <c r="J15244" i="62"/>
  <c r="J15243" i="62"/>
  <c r="J15242" i="62"/>
  <c r="J15241" i="62"/>
  <c r="J15240" i="62"/>
  <c r="J15239" i="62"/>
  <c r="J15238" i="62"/>
  <c r="J15237" i="62"/>
  <c r="J15236" i="62"/>
  <c r="J15235" i="62"/>
  <c r="J15234" i="62"/>
  <c r="J15233" i="62"/>
  <c r="J15232" i="62"/>
  <c r="J15231" i="62"/>
  <c r="J15230" i="62"/>
  <c r="J15229" i="62"/>
  <c r="J15228" i="62"/>
  <c r="J15227" i="62"/>
  <c r="J15226" i="62"/>
  <c r="J15225" i="62"/>
  <c r="J15224" i="62"/>
  <c r="J15223" i="62"/>
  <c r="J15222" i="62"/>
  <c r="J15221" i="62"/>
  <c r="J15220" i="62"/>
  <c r="J15219" i="62"/>
  <c r="J15218" i="62"/>
  <c r="J15217" i="62"/>
  <c r="J15216" i="62"/>
  <c r="J15215" i="62"/>
  <c r="J15214" i="62"/>
  <c r="J15213" i="62"/>
  <c r="J15212" i="62"/>
  <c r="J15211" i="62"/>
  <c r="J15210" i="62"/>
  <c r="J15209" i="62"/>
  <c r="J15208" i="62"/>
  <c r="J15207" i="62"/>
  <c r="J15206" i="62"/>
  <c r="J15205" i="62"/>
  <c r="J15204" i="62"/>
  <c r="J15203" i="62"/>
  <c r="J15202" i="62"/>
  <c r="J15201" i="62"/>
  <c r="J15200" i="62"/>
  <c r="J15199" i="62"/>
  <c r="J15198" i="62"/>
  <c r="J15197" i="62"/>
  <c r="J15196" i="62"/>
  <c r="J15195" i="62"/>
  <c r="J15194" i="62"/>
  <c r="J15193" i="62"/>
  <c r="J15192" i="62"/>
  <c r="J15191" i="62"/>
  <c r="J15190" i="62"/>
  <c r="J15189" i="62"/>
  <c r="J15188" i="62"/>
  <c r="J15187" i="62"/>
  <c r="J15186" i="62"/>
  <c r="J15185" i="62"/>
  <c r="J15184" i="62"/>
  <c r="J15183" i="62"/>
  <c r="J15182" i="62"/>
  <c r="J15181" i="62"/>
  <c r="J15180" i="62"/>
  <c r="J15179" i="62"/>
  <c r="J15178" i="62"/>
  <c r="J15177" i="62"/>
  <c r="J15176" i="62"/>
  <c r="J15175" i="62"/>
  <c r="J15174" i="62"/>
  <c r="J15173" i="62"/>
  <c r="J15172" i="62"/>
  <c r="J15171" i="62"/>
  <c r="J15170" i="62"/>
  <c r="J15169" i="62"/>
  <c r="J15168" i="62"/>
  <c r="J15167" i="62"/>
  <c r="J15166" i="62"/>
  <c r="J15165" i="62"/>
  <c r="J15164" i="62"/>
  <c r="J15163" i="62"/>
  <c r="J15162" i="62"/>
  <c r="J15161" i="62"/>
  <c r="J15160" i="62"/>
  <c r="J15159" i="62"/>
  <c r="J15158" i="62"/>
  <c r="J15157" i="62"/>
  <c r="J15156" i="62"/>
  <c r="J15155" i="62"/>
  <c r="J15154" i="62"/>
  <c r="J15153" i="62"/>
  <c r="J15152" i="62"/>
  <c r="J15151" i="62"/>
  <c r="J15150" i="62"/>
  <c r="J15149" i="62"/>
  <c r="J15148" i="62"/>
  <c r="J15147" i="62"/>
  <c r="J15146" i="62"/>
  <c r="J15145" i="62"/>
  <c r="J15144" i="62"/>
  <c r="J15143" i="62"/>
  <c r="J15142" i="62"/>
  <c r="J15141" i="62"/>
  <c r="J15140" i="62"/>
  <c r="J15139" i="62"/>
  <c r="J15138" i="62"/>
  <c r="J15137" i="62"/>
  <c r="J15136" i="62"/>
  <c r="J15135" i="62"/>
  <c r="J15134" i="62"/>
  <c r="J15133" i="62"/>
  <c r="J15132" i="62"/>
  <c r="J15131" i="62"/>
  <c r="J15130" i="62"/>
  <c r="J15129" i="62"/>
  <c r="J15128" i="62"/>
  <c r="J15127" i="62"/>
  <c r="J15126" i="62"/>
  <c r="J15125" i="62"/>
  <c r="J15124" i="62"/>
  <c r="J15123" i="62"/>
  <c r="J15122" i="62"/>
  <c r="J15121" i="62"/>
  <c r="J15120" i="62"/>
  <c r="J15119" i="62"/>
  <c r="J15118" i="62"/>
  <c r="J15117" i="62"/>
  <c r="J15116" i="62"/>
  <c r="J15115" i="62"/>
  <c r="J15114" i="62"/>
  <c r="J15113" i="62"/>
  <c r="J15112" i="62"/>
  <c r="J15111" i="62"/>
  <c r="J15110" i="62"/>
  <c r="J15109" i="62"/>
  <c r="J15108" i="62"/>
  <c r="J15107" i="62"/>
  <c r="J15106" i="62"/>
  <c r="J15105" i="62"/>
  <c r="J15104" i="62"/>
  <c r="J15103" i="62"/>
  <c r="J15102" i="62"/>
  <c r="J15101" i="62"/>
  <c r="J15100" i="62"/>
  <c r="J15099" i="62"/>
  <c r="J15098" i="62"/>
  <c r="J15097" i="62"/>
  <c r="J15096" i="62"/>
  <c r="J15095" i="62"/>
  <c r="J15094" i="62"/>
  <c r="J15093" i="62"/>
  <c r="J15092" i="62"/>
  <c r="J15091" i="62"/>
  <c r="J15090" i="62"/>
  <c r="J15089" i="62"/>
  <c r="J15088" i="62"/>
  <c r="J15087" i="62"/>
  <c r="J15086" i="62"/>
  <c r="J15085" i="62"/>
  <c r="J15084" i="62"/>
  <c r="J15083" i="62"/>
  <c r="J15082" i="62"/>
  <c r="J15081" i="62"/>
  <c r="J15080" i="62"/>
  <c r="J15079" i="62"/>
  <c r="J15078" i="62"/>
  <c r="J15077" i="62"/>
  <c r="J15076" i="62"/>
  <c r="J15075" i="62"/>
  <c r="J15074" i="62"/>
  <c r="J15073" i="62"/>
  <c r="J15072" i="62"/>
  <c r="J15071" i="62"/>
  <c r="J15070" i="62"/>
  <c r="J15069" i="62"/>
  <c r="J15068" i="62"/>
  <c r="J15067" i="62"/>
  <c r="J15066" i="62"/>
  <c r="J15065" i="62"/>
  <c r="J15064" i="62"/>
  <c r="J15063" i="62"/>
  <c r="J15062" i="62"/>
  <c r="J15061" i="62"/>
  <c r="J15060" i="62"/>
  <c r="J15059" i="62"/>
  <c r="J15058" i="62"/>
  <c r="J15057" i="62"/>
  <c r="J15056" i="62"/>
  <c r="J15055" i="62"/>
  <c r="J15054" i="62"/>
  <c r="J15053" i="62"/>
  <c r="J15052" i="62"/>
  <c r="J15051" i="62"/>
  <c r="J15050" i="62"/>
  <c r="J15049" i="62"/>
  <c r="J15048" i="62"/>
  <c r="J15047" i="62"/>
  <c r="J15046" i="62"/>
  <c r="J15045" i="62"/>
  <c r="J15044" i="62"/>
  <c r="J15043" i="62"/>
  <c r="J15042" i="62"/>
  <c r="J15041" i="62"/>
  <c r="J15040" i="62"/>
  <c r="J15039" i="62"/>
  <c r="J15038" i="62"/>
  <c r="J15037" i="62"/>
  <c r="J15036" i="62"/>
  <c r="J15035" i="62"/>
  <c r="J15034" i="62"/>
  <c r="J15033" i="62"/>
  <c r="J15032" i="62"/>
  <c r="J15031" i="62"/>
  <c r="J15030" i="62"/>
  <c r="J15029" i="62"/>
  <c r="J15028" i="62"/>
  <c r="J15027" i="62"/>
  <c r="J15026" i="62"/>
  <c r="J15025" i="62"/>
  <c r="J15024" i="62"/>
  <c r="J15023" i="62"/>
  <c r="J15022" i="62"/>
  <c r="J15021" i="62"/>
  <c r="J15020" i="62"/>
  <c r="J15019" i="62"/>
  <c r="J15018" i="62"/>
  <c r="J15017" i="62"/>
  <c r="J15016" i="62"/>
  <c r="J15015" i="62"/>
  <c r="J15014" i="62"/>
  <c r="J15013" i="62"/>
  <c r="J15012" i="62"/>
  <c r="J15011" i="62"/>
  <c r="J15010" i="62"/>
  <c r="J15009" i="62"/>
  <c r="J15008" i="62"/>
  <c r="J15007" i="62"/>
  <c r="J15006" i="62"/>
  <c r="J15005" i="62"/>
  <c r="J15004" i="62"/>
  <c r="J15003" i="62"/>
  <c r="J15002" i="62"/>
  <c r="J15001" i="62"/>
  <c r="J15000" i="62"/>
  <c r="J14999" i="62"/>
  <c r="J14998" i="62"/>
  <c r="J14997" i="62"/>
  <c r="J14996" i="62"/>
  <c r="J14995" i="62"/>
  <c r="J14994" i="62"/>
  <c r="J14993" i="62"/>
  <c r="J14992" i="62"/>
  <c r="J14991" i="62"/>
  <c r="J14990" i="62"/>
  <c r="J14989" i="62"/>
  <c r="J14988" i="62"/>
  <c r="J14987" i="62"/>
  <c r="J14986" i="62"/>
  <c r="J14985" i="62"/>
  <c r="J14984" i="62"/>
  <c r="J14983" i="62"/>
  <c r="J14982" i="62"/>
  <c r="J14981" i="62"/>
  <c r="J14980" i="62"/>
  <c r="J14979" i="62"/>
  <c r="J14978" i="62"/>
  <c r="J14977" i="62"/>
  <c r="J14976" i="62"/>
  <c r="J14975" i="62"/>
  <c r="J14974" i="62"/>
  <c r="J14973" i="62"/>
  <c r="J14972" i="62"/>
  <c r="J14971" i="62"/>
  <c r="J14970" i="62"/>
  <c r="J14969" i="62"/>
  <c r="J14968" i="62"/>
  <c r="J14967" i="62"/>
  <c r="J14966" i="62"/>
  <c r="J14965" i="62"/>
  <c r="J14964" i="62"/>
  <c r="J14963" i="62"/>
  <c r="J14962" i="62"/>
  <c r="J14961" i="62"/>
  <c r="J14960" i="62"/>
  <c r="J14959" i="62"/>
  <c r="J14958" i="62"/>
  <c r="J14957" i="62"/>
  <c r="J14956" i="62"/>
  <c r="J14955" i="62"/>
  <c r="J14954" i="62"/>
  <c r="J14953" i="62"/>
  <c r="J14952" i="62"/>
  <c r="J14951" i="62"/>
  <c r="J14950" i="62"/>
  <c r="J14949" i="62"/>
  <c r="J14948" i="62"/>
  <c r="J14947" i="62"/>
  <c r="J14946" i="62"/>
  <c r="J14945" i="62"/>
  <c r="J14944" i="62"/>
  <c r="J14943" i="62"/>
  <c r="J14942" i="62"/>
  <c r="J14941" i="62"/>
  <c r="J14940" i="62"/>
  <c r="J14939" i="62"/>
  <c r="J14938" i="62"/>
  <c r="J14937" i="62"/>
  <c r="J14936" i="62"/>
  <c r="J14935" i="62"/>
  <c r="J14934" i="62"/>
  <c r="J14933" i="62"/>
  <c r="J14932" i="62"/>
  <c r="J14931" i="62"/>
  <c r="J14930" i="62"/>
  <c r="J14929" i="62"/>
  <c r="J14928" i="62"/>
  <c r="J14927" i="62"/>
  <c r="J14926" i="62"/>
  <c r="J14925" i="62"/>
  <c r="J14924" i="62"/>
  <c r="J14923" i="62"/>
  <c r="J14922" i="62"/>
  <c r="J14921" i="62"/>
  <c r="J14920" i="62"/>
  <c r="J14919" i="62"/>
  <c r="J14918" i="62"/>
  <c r="J14917" i="62"/>
  <c r="J14916" i="62"/>
  <c r="J14915" i="62"/>
  <c r="J14914" i="62"/>
  <c r="J14913" i="62"/>
  <c r="J14912" i="62"/>
  <c r="J14911" i="62"/>
  <c r="J14910" i="62"/>
  <c r="J14909" i="62"/>
  <c r="J14908" i="62"/>
  <c r="J14907" i="62"/>
  <c r="J14906" i="62"/>
  <c r="J14905" i="62"/>
  <c r="J14904" i="62"/>
  <c r="J14903" i="62"/>
  <c r="J14902" i="62"/>
  <c r="J14901" i="62"/>
  <c r="J14900" i="62"/>
  <c r="J14899" i="62"/>
  <c r="J14898" i="62"/>
  <c r="J14897" i="62"/>
  <c r="J14896" i="62"/>
  <c r="J14895" i="62"/>
  <c r="J14894" i="62"/>
  <c r="J14893" i="62"/>
  <c r="J14892" i="62"/>
  <c r="J14891" i="62"/>
  <c r="J14890" i="62"/>
  <c r="J14889" i="62"/>
  <c r="J14888" i="62"/>
  <c r="J14887" i="62"/>
  <c r="J14886" i="62"/>
  <c r="J14885" i="62"/>
  <c r="J14884" i="62"/>
  <c r="J14883" i="62"/>
  <c r="J14882" i="62"/>
  <c r="J14881" i="62"/>
  <c r="J14880" i="62"/>
  <c r="J14879" i="62"/>
  <c r="J14878" i="62"/>
  <c r="J14877" i="62"/>
  <c r="J14876" i="62"/>
  <c r="J14875" i="62"/>
  <c r="J14874" i="62"/>
  <c r="J14873" i="62"/>
  <c r="J14872" i="62"/>
  <c r="J14871" i="62"/>
  <c r="J14870" i="62"/>
  <c r="J14869" i="62"/>
  <c r="J14868" i="62"/>
  <c r="J14867" i="62"/>
  <c r="J14866" i="62"/>
  <c r="J14865" i="62"/>
  <c r="J14864" i="62"/>
  <c r="J14863" i="62"/>
  <c r="J14862" i="62"/>
  <c r="J14861" i="62"/>
  <c r="J14860" i="62"/>
  <c r="J14859" i="62"/>
  <c r="J14858" i="62"/>
  <c r="J14857" i="62"/>
  <c r="J14856" i="62"/>
  <c r="J14855" i="62"/>
  <c r="J14854" i="62"/>
  <c r="J14853" i="62"/>
  <c r="J14852" i="62"/>
  <c r="J14851" i="62"/>
  <c r="J14850" i="62"/>
  <c r="J14849" i="62"/>
  <c r="J14848" i="62"/>
  <c r="J14847" i="62"/>
  <c r="J14846" i="62"/>
  <c r="J14845" i="62"/>
  <c r="J14844" i="62"/>
  <c r="J14843" i="62"/>
  <c r="J14842" i="62"/>
  <c r="J14841" i="62"/>
  <c r="J14840" i="62"/>
  <c r="J14839" i="62"/>
  <c r="J14838" i="62"/>
  <c r="J14837" i="62"/>
  <c r="J14836" i="62"/>
  <c r="J14835" i="62"/>
  <c r="J14834" i="62"/>
  <c r="J14833" i="62"/>
  <c r="J14832" i="62"/>
  <c r="J14831" i="62"/>
  <c r="J14830" i="62"/>
  <c r="J14829" i="62"/>
  <c r="J14828" i="62"/>
  <c r="J14827" i="62"/>
  <c r="J14826" i="62"/>
  <c r="J14825" i="62"/>
  <c r="J14824" i="62"/>
  <c r="J14823" i="62"/>
  <c r="J14822" i="62"/>
  <c r="J14821" i="62"/>
  <c r="J14820" i="62"/>
  <c r="J14819" i="62"/>
  <c r="J14818" i="62"/>
  <c r="J14817" i="62"/>
  <c r="J14816" i="62"/>
  <c r="J14815" i="62"/>
  <c r="J14814" i="62"/>
  <c r="J14813" i="62"/>
  <c r="J14812" i="62"/>
  <c r="J14811" i="62"/>
  <c r="J14810" i="62"/>
  <c r="J14809" i="62"/>
  <c r="J14808" i="62"/>
  <c r="J14807" i="62"/>
  <c r="J14806" i="62"/>
  <c r="J14805" i="62"/>
  <c r="J14804" i="62"/>
  <c r="J14803" i="62"/>
  <c r="J14802" i="62"/>
  <c r="J14801" i="62"/>
  <c r="J14800" i="62"/>
  <c r="J14799" i="62"/>
  <c r="J14798" i="62"/>
  <c r="J14797" i="62"/>
  <c r="J14796" i="62"/>
  <c r="J14795" i="62"/>
  <c r="J14794" i="62"/>
  <c r="J14793" i="62"/>
  <c r="J14792" i="62"/>
  <c r="J14791" i="62"/>
  <c r="J14790" i="62"/>
  <c r="J14789" i="62"/>
  <c r="J14788" i="62"/>
  <c r="J14787" i="62"/>
  <c r="J14786" i="62"/>
  <c r="J14785" i="62"/>
  <c r="J14784" i="62"/>
  <c r="J14783" i="62"/>
  <c r="J14782" i="62"/>
  <c r="J14781" i="62"/>
  <c r="J14780" i="62"/>
  <c r="J14779" i="62"/>
  <c r="J14778" i="62"/>
  <c r="J14777" i="62"/>
  <c r="J14776" i="62"/>
  <c r="J14775" i="62"/>
  <c r="J14774" i="62"/>
  <c r="J14773" i="62"/>
  <c r="J14772" i="62"/>
  <c r="J14771" i="62"/>
  <c r="J14770" i="62"/>
  <c r="J14769" i="62"/>
  <c r="J14768" i="62"/>
  <c r="J14767" i="62"/>
  <c r="J14766" i="62"/>
  <c r="J14765" i="62"/>
  <c r="J14764" i="62"/>
  <c r="J14763" i="62"/>
  <c r="J14762" i="62"/>
  <c r="J14761" i="62"/>
  <c r="J14760" i="62"/>
  <c r="J14759" i="62"/>
  <c r="J14758" i="62"/>
  <c r="J14757" i="62"/>
  <c r="J14756" i="62"/>
  <c r="J14755" i="62"/>
  <c r="J14754" i="62"/>
  <c r="J14753" i="62"/>
  <c r="J14752" i="62"/>
  <c r="J14751" i="62"/>
  <c r="J14750" i="62"/>
  <c r="J14749" i="62"/>
  <c r="J14748" i="62"/>
  <c r="J14747" i="62"/>
  <c r="J14746" i="62"/>
  <c r="J14745" i="62"/>
  <c r="J14744" i="62"/>
  <c r="J14743" i="62"/>
  <c r="J14742" i="62"/>
  <c r="J14741" i="62"/>
  <c r="J14740" i="62"/>
  <c r="J14739" i="62"/>
  <c r="J14738" i="62"/>
  <c r="J14737" i="62"/>
  <c r="J14736" i="62"/>
  <c r="J14735" i="62"/>
  <c r="J14734" i="62"/>
  <c r="J14733" i="62"/>
  <c r="J14732" i="62"/>
  <c r="J14731" i="62"/>
  <c r="J14730" i="62"/>
  <c r="J14729" i="62"/>
  <c r="J14728" i="62"/>
  <c r="J14727" i="62"/>
  <c r="J14726" i="62"/>
  <c r="J14725" i="62"/>
  <c r="J14724" i="62"/>
  <c r="J14723" i="62"/>
  <c r="J14722" i="62"/>
  <c r="J14721" i="62"/>
  <c r="J14720" i="62"/>
  <c r="J14719" i="62"/>
  <c r="J14718" i="62"/>
  <c r="J14717" i="62"/>
  <c r="J14716" i="62"/>
  <c r="J14715" i="62"/>
  <c r="J14714" i="62"/>
  <c r="J14713" i="62"/>
  <c r="J14712" i="62"/>
  <c r="J14711" i="62"/>
  <c r="J14710" i="62"/>
  <c r="J14709" i="62"/>
  <c r="J14708" i="62"/>
  <c r="J14707" i="62"/>
  <c r="J14706" i="62"/>
  <c r="J14705" i="62"/>
  <c r="J14704" i="62"/>
  <c r="J14703" i="62"/>
  <c r="J14702" i="62"/>
  <c r="J14701" i="62"/>
  <c r="J14700" i="62"/>
  <c r="J14699" i="62"/>
  <c r="J14698" i="62"/>
  <c r="J14697" i="62"/>
  <c r="J14696" i="62"/>
  <c r="J14695" i="62"/>
  <c r="J14694" i="62"/>
  <c r="J14693" i="62"/>
  <c r="J14692" i="62"/>
  <c r="J14691" i="62"/>
  <c r="J14690" i="62"/>
  <c r="J14689" i="62"/>
  <c r="J14688" i="62"/>
  <c r="J14687" i="62"/>
  <c r="J14686" i="62"/>
  <c r="J14685" i="62"/>
  <c r="J14684" i="62"/>
  <c r="J14683" i="62"/>
  <c r="J14682" i="62"/>
  <c r="J14681" i="62"/>
  <c r="J14680" i="62"/>
  <c r="J14679" i="62"/>
  <c r="J14678" i="62"/>
  <c r="J14677" i="62"/>
  <c r="J14676" i="62"/>
  <c r="J14675" i="62"/>
  <c r="J14674" i="62"/>
  <c r="J14673" i="62"/>
  <c r="J14672" i="62"/>
  <c r="J14671" i="62"/>
  <c r="J14670" i="62"/>
  <c r="J14669" i="62"/>
  <c r="J14668" i="62"/>
  <c r="J14667" i="62"/>
  <c r="J14666" i="62"/>
  <c r="J14665" i="62"/>
  <c r="J14664" i="62"/>
  <c r="J14663" i="62"/>
  <c r="J14662" i="62"/>
  <c r="J14661" i="62"/>
  <c r="J14660" i="62"/>
  <c r="J14659" i="62"/>
  <c r="J14658" i="62"/>
  <c r="J14657" i="62"/>
  <c r="J14656" i="62"/>
  <c r="J14655" i="62"/>
  <c r="J14654" i="62"/>
  <c r="J14653" i="62"/>
  <c r="J14652" i="62"/>
  <c r="J14651" i="62"/>
  <c r="J14650" i="62"/>
  <c r="J14649" i="62"/>
  <c r="J14648" i="62"/>
  <c r="J14647" i="62"/>
  <c r="J14646" i="62"/>
  <c r="J14645" i="62"/>
  <c r="J14644" i="62"/>
  <c r="J14643" i="62"/>
  <c r="J14642" i="62"/>
  <c r="J14641" i="62"/>
  <c r="J14640" i="62"/>
  <c r="J14639" i="62"/>
  <c r="J14638" i="62"/>
  <c r="J14637" i="62"/>
  <c r="J14636" i="62"/>
  <c r="J14635" i="62"/>
  <c r="J14634" i="62"/>
  <c r="J14633" i="62"/>
  <c r="J14632" i="62"/>
  <c r="J14631" i="62"/>
  <c r="J14630" i="62"/>
  <c r="J14629" i="62"/>
  <c r="J14628" i="62"/>
  <c r="J14627" i="62"/>
  <c r="J14626" i="62"/>
  <c r="J14625" i="62"/>
  <c r="J14624" i="62"/>
  <c r="J14623" i="62"/>
  <c r="J14622" i="62"/>
  <c r="J14621" i="62"/>
  <c r="J14620" i="62"/>
  <c r="J14619" i="62"/>
  <c r="J14618" i="62"/>
  <c r="J14617" i="62"/>
  <c r="J14616" i="62"/>
  <c r="J14615" i="62"/>
  <c r="J14614" i="62"/>
  <c r="J14613" i="62"/>
  <c r="J14612" i="62"/>
  <c r="J14611" i="62"/>
  <c r="J14610" i="62"/>
  <c r="J14609" i="62"/>
  <c r="J14608" i="62"/>
  <c r="J14607" i="62"/>
  <c r="J14606" i="62"/>
  <c r="J14605" i="62"/>
  <c r="J14604" i="62"/>
  <c r="J14603" i="62"/>
  <c r="J14602" i="62"/>
  <c r="J14601" i="62"/>
  <c r="J14600" i="62"/>
  <c r="J14599" i="62"/>
  <c r="J14598" i="62"/>
  <c r="J14597" i="62"/>
  <c r="J14596" i="62"/>
  <c r="J14595" i="62"/>
  <c r="J14594" i="62"/>
  <c r="J14593" i="62"/>
  <c r="J14592" i="62"/>
  <c r="J14591" i="62"/>
  <c r="J14590" i="62"/>
  <c r="J14589" i="62"/>
  <c r="J14588" i="62"/>
  <c r="J14587" i="62"/>
  <c r="J14586" i="62"/>
  <c r="J14585" i="62"/>
  <c r="J14584" i="62"/>
  <c r="J14583" i="62"/>
  <c r="J14582" i="62"/>
  <c r="J14581" i="62"/>
  <c r="J14580" i="62"/>
  <c r="J14579" i="62"/>
  <c r="J14578" i="62"/>
  <c r="J14577" i="62"/>
  <c r="J14576" i="62"/>
  <c r="J14575" i="62"/>
  <c r="J14574" i="62"/>
  <c r="J14573" i="62"/>
  <c r="J14572" i="62"/>
  <c r="J14571" i="62"/>
  <c r="J14570" i="62"/>
  <c r="J14569" i="62"/>
  <c r="J14568" i="62"/>
  <c r="J14567" i="62"/>
  <c r="J14566" i="62"/>
  <c r="J14565" i="62"/>
  <c r="J14564" i="62"/>
  <c r="J14563" i="62"/>
  <c r="J14562" i="62"/>
  <c r="J14561" i="62"/>
  <c r="J14560" i="62"/>
  <c r="J14559" i="62"/>
  <c r="J14558" i="62"/>
  <c r="J14557" i="62"/>
  <c r="J14556" i="62"/>
  <c r="J14555" i="62"/>
  <c r="J14554" i="62"/>
  <c r="J14553" i="62"/>
  <c r="J14552" i="62"/>
  <c r="J14551" i="62"/>
  <c r="J14550" i="62"/>
  <c r="J14549" i="62"/>
  <c r="J14548" i="62"/>
  <c r="J14547" i="62"/>
  <c r="J14546" i="62"/>
  <c r="J14545" i="62"/>
  <c r="J14544" i="62"/>
  <c r="J14543" i="62"/>
  <c r="J14542" i="62"/>
  <c r="J14541" i="62"/>
  <c r="J14540" i="62"/>
  <c r="J14539" i="62"/>
  <c r="J14538" i="62"/>
  <c r="J14537" i="62"/>
  <c r="J14536" i="62"/>
  <c r="J14535" i="62"/>
  <c r="J14534" i="62"/>
  <c r="J14533" i="62"/>
  <c r="J14532" i="62"/>
  <c r="J14531" i="62"/>
  <c r="J14530" i="62"/>
  <c r="J14529" i="62"/>
  <c r="J14528" i="62"/>
  <c r="J14527" i="62"/>
  <c r="J14526" i="62"/>
  <c r="J14525" i="62"/>
  <c r="J14524" i="62"/>
  <c r="J14523" i="62"/>
  <c r="J14522" i="62"/>
  <c r="J14521" i="62"/>
  <c r="J14520" i="62"/>
  <c r="J14519" i="62"/>
  <c r="J14518" i="62"/>
  <c r="J14517" i="62"/>
  <c r="J14516" i="62"/>
  <c r="J14515" i="62"/>
  <c r="J14514" i="62"/>
  <c r="J14513" i="62"/>
  <c r="J14512" i="62"/>
  <c r="J14511" i="62"/>
  <c r="J14510" i="62"/>
  <c r="J14509" i="62"/>
  <c r="J14508" i="62"/>
  <c r="J14507" i="62"/>
  <c r="J14506" i="62"/>
  <c r="J14505" i="62"/>
  <c r="J14504" i="62"/>
  <c r="J14503" i="62"/>
  <c r="J14502" i="62"/>
  <c r="J14501" i="62"/>
  <c r="J14500" i="62"/>
  <c r="J14499" i="62"/>
  <c r="J14498" i="62"/>
  <c r="J14497" i="62"/>
  <c r="J14496" i="62"/>
  <c r="J14495" i="62"/>
  <c r="J14494" i="62"/>
  <c r="J14493" i="62"/>
  <c r="J14492" i="62"/>
  <c r="J14491" i="62"/>
  <c r="J14490" i="62"/>
  <c r="J14489" i="62"/>
  <c r="J14488" i="62"/>
  <c r="J14487" i="62"/>
  <c r="J14486" i="62"/>
  <c r="J14485" i="62"/>
  <c r="J14484" i="62"/>
  <c r="J14483" i="62"/>
  <c r="J14482" i="62"/>
  <c r="J14481" i="62"/>
  <c r="J14480" i="62"/>
  <c r="J14479" i="62"/>
  <c r="J14478" i="62"/>
  <c r="J14477" i="62"/>
  <c r="J14476" i="62"/>
  <c r="J14475" i="62"/>
  <c r="J14474" i="62"/>
  <c r="J14473" i="62"/>
  <c r="J14472" i="62"/>
  <c r="J14471" i="62"/>
  <c r="J14470" i="62"/>
  <c r="J14469" i="62"/>
  <c r="J14468" i="62"/>
  <c r="J14467" i="62"/>
  <c r="J14466" i="62"/>
  <c r="J14465" i="62"/>
  <c r="J14464" i="62"/>
  <c r="J14463" i="62"/>
  <c r="J14462" i="62"/>
  <c r="J14461" i="62"/>
  <c r="J14460" i="62"/>
  <c r="J14459" i="62"/>
  <c r="J14458" i="62"/>
  <c r="J14457" i="62"/>
  <c r="J14456" i="62"/>
  <c r="J14455" i="62"/>
  <c r="J14454" i="62"/>
  <c r="J14453" i="62"/>
  <c r="J14452" i="62"/>
  <c r="J14451" i="62"/>
  <c r="J14450" i="62"/>
  <c r="J14449" i="62"/>
  <c r="J14448" i="62"/>
  <c r="J14447" i="62"/>
  <c r="J14446" i="62"/>
  <c r="J14445" i="62"/>
  <c r="J14444" i="62"/>
  <c r="J14443" i="62"/>
  <c r="J14442" i="62"/>
  <c r="J14441" i="62"/>
  <c r="J14440" i="62"/>
  <c r="J14439" i="62"/>
  <c r="J14438" i="62"/>
  <c r="J14437" i="62"/>
  <c r="J14436" i="62"/>
  <c r="J14435" i="62"/>
  <c r="J14434" i="62"/>
  <c r="J14433" i="62"/>
  <c r="J14432" i="62"/>
  <c r="J14431" i="62"/>
  <c r="J14430" i="62"/>
  <c r="J14429" i="62"/>
  <c r="J14428" i="62"/>
  <c r="J14427" i="62"/>
  <c r="J14426" i="62"/>
  <c r="J14425" i="62"/>
  <c r="J14424" i="62"/>
  <c r="J14423" i="62"/>
  <c r="J14422" i="62"/>
  <c r="J14421" i="62"/>
  <c r="J14420" i="62"/>
  <c r="J14419" i="62"/>
  <c r="J14418" i="62"/>
  <c r="J14417" i="62"/>
  <c r="J14416" i="62"/>
  <c r="J14415" i="62"/>
  <c r="J14414" i="62"/>
  <c r="J14413" i="62"/>
  <c r="J14412" i="62"/>
  <c r="J14411" i="62"/>
  <c r="J14410" i="62"/>
  <c r="J14409" i="62"/>
  <c r="J14408" i="62"/>
  <c r="J14407" i="62"/>
  <c r="J14406" i="62"/>
  <c r="J14405" i="62"/>
  <c r="J14404" i="62"/>
  <c r="J14403" i="62"/>
  <c r="J14402" i="62"/>
  <c r="J14401" i="62"/>
  <c r="J14400" i="62"/>
  <c r="J14399" i="62"/>
  <c r="J14398" i="62"/>
  <c r="J14397" i="62"/>
  <c r="J14396" i="62"/>
  <c r="J14395" i="62"/>
  <c r="J14394" i="62"/>
  <c r="J14393" i="62"/>
  <c r="J14392" i="62"/>
  <c r="J14391" i="62"/>
  <c r="J14390" i="62"/>
  <c r="J14389" i="62"/>
  <c r="J14388" i="62"/>
  <c r="J14387" i="62"/>
  <c r="J14386" i="62"/>
  <c r="J14385" i="62"/>
  <c r="J14384" i="62"/>
  <c r="J14383" i="62"/>
  <c r="J14382" i="62"/>
  <c r="J14381" i="62"/>
  <c r="J14380" i="62"/>
  <c r="J14379" i="62"/>
  <c r="J14378" i="62"/>
  <c r="J14377" i="62"/>
  <c r="J14376" i="62"/>
  <c r="J14375" i="62"/>
  <c r="J14374" i="62"/>
  <c r="J14373" i="62"/>
  <c r="J14372" i="62"/>
  <c r="J14371" i="62"/>
  <c r="J14370" i="62"/>
  <c r="J14369" i="62"/>
  <c r="J14368" i="62"/>
  <c r="J14367" i="62"/>
  <c r="J14366" i="62"/>
  <c r="J14365" i="62"/>
  <c r="J14364" i="62"/>
  <c r="J14363" i="62"/>
  <c r="J14362" i="62"/>
  <c r="J14361" i="62"/>
  <c r="J14360" i="62"/>
  <c r="J14359" i="62"/>
  <c r="J14358" i="62"/>
  <c r="J14357" i="62"/>
  <c r="J14356" i="62"/>
  <c r="J14355" i="62"/>
  <c r="J14354" i="62"/>
  <c r="J14353" i="62"/>
  <c r="J14352" i="62"/>
  <c r="J14351" i="62"/>
  <c r="J14350" i="62"/>
  <c r="J14349" i="62"/>
  <c r="J14348" i="62"/>
  <c r="J14347" i="62"/>
  <c r="J14346" i="62"/>
  <c r="J14345" i="62"/>
  <c r="J14344" i="62"/>
  <c r="J14343" i="62"/>
  <c r="J14342" i="62"/>
  <c r="J14341" i="62"/>
  <c r="J14340" i="62"/>
  <c r="J14339" i="62"/>
  <c r="J14338" i="62"/>
  <c r="J14337" i="62"/>
  <c r="J14336" i="62"/>
  <c r="J14335" i="62"/>
  <c r="J14334" i="62"/>
  <c r="J14333" i="62"/>
  <c r="J14332" i="62"/>
  <c r="J14331" i="62"/>
  <c r="J14330" i="62"/>
  <c r="J14329" i="62"/>
  <c r="J14328" i="62"/>
  <c r="J14327" i="62"/>
  <c r="J14326" i="62"/>
  <c r="J14325" i="62"/>
  <c r="J14324" i="62"/>
  <c r="J14323" i="62"/>
  <c r="J14322" i="62"/>
  <c r="J14321" i="62"/>
  <c r="J14320" i="62"/>
  <c r="J14319" i="62"/>
  <c r="J14318" i="62"/>
  <c r="J14317" i="62"/>
  <c r="J14316" i="62"/>
  <c r="J14315" i="62"/>
  <c r="J14314" i="62"/>
  <c r="J14313" i="62"/>
  <c r="J14312" i="62"/>
  <c r="J14311" i="62"/>
  <c r="J14310" i="62"/>
  <c r="J14309" i="62"/>
  <c r="J14308" i="62"/>
  <c r="J14307" i="62"/>
  <c r="J14306" i="62"/>
  <c r="J14305" i="62"/>
  <c r="J14304" i="62"/>
  <c r="J14303" i="62"/>
  <c r="J14302" i="62"/>
  <c r="J14301" i="62"/>
  <c r="J14300" i="62"/>
  <c r="J14299" i="62"/>
  <c r="J14298" i="62"/>
  <c r="J14297" i="62"/>
  <c r="J14296" i="62"/>
  <c r="J14295" i="62"/>
  <c r="J14294" i="62"/>
  <c r="J14293" i="62"/>
  <c r="J14292" i="62"/>
  <c r="J14291" i="62"/>
  <c r="J14290" i="62"/>
  <c r="J14289" i="62"/>
  <c r="J14288" i="62"/>
  <c r="J14287" i="62"/>
  <c r="J14286" i="62"/>
  <c r="J14285" i="62"/>
  <c r="J14284" i="62"/>
  <c r="J14283" i="62"/>
  <c r="J14282" i="62"/>
  <c r="J14281" i="62"/>
  <c r="J14280" i="62"/>
  <c r="J14279" i="62"/>
  <c r="J14278" i="62"/>
  <c r="J14277" i="62"/>
  <c r="J14276" i="62"/>
  <c r="J14275" i="62"/>
  <c r="J14274" i="62"/>
  <c r="J14273" i="62"/>
  <c r="J14272" i="62"/>
  <c r="J14271" i="62"/>
  <c r="J14270" i="62"/>
  <c r="J14269" i="62"/>
  <c r="J14268" i="62"/>
  <c r="J14267" i="62"/>
  <c r="J14266" i="62"/>
  <c r="J14265" i="62"/>
  <c r="J14264" i="62"/>
  <c r="J14263" i="62"/>
  <c r="J14262" i="62"/>
  <c r="J14261" i="62"/>
  <c r="J14260" i="62"/>
  <c r="J14259" i="62"/>
  <c r="J14258" i="62"/>
  <c r="J14257" i="62"/>
  <c r="J14256" i="62"/>
  <c r="J14255" i="62"/>
  <c r="J14254" i="62"/>
  <c r="J14253" i="62"/>
  <c r="J14252" i="62"/>
  <c r="J14251" i="62"/>
  <c r="J14250" i="62"/>
  <c r="J14249" i="62"/>
  <c r="J14248" i="62"/>
  <c r="J14247" i="62"/>
  <c r="J14246" i="62"/>
  <c r="J14245" i="62"/>
  <c r="J14244" i="62"/>
  <c r="J14243" i="62"/>
  <c r="J14242" i="62"/>
  <c r="J14241" i="62"/>
  <c r="J14240" i="62"/>
  <c r="J14239" i="62"/>
  <c r="J14238" i="62"/>
  <c r="J14237" i="62"/>
  <c r="J14236" i="62"/>
  <c r="J14235" i="62"/>
  <c r="J14234" i="62"/>
  <c r="J14233" i="62"/>
  <c r="J14232" i="62"/>
  <c r="J14231" i="62"/>
  <c r="J14230" i="62"/>
  <c r="J14229" i="62"/>
  <c r="J14228" i="62"/>
  <c r="J14227" i="62"/>
  <c r="J14226" i="62"/>
  <c r="J14225" i="62"/>
  <c r="J14224" i="62"/>
  <c r="J14223" i="62"/>
  <c r="J14222" i="62"/>
  <c r="J14221" i="62"/>
  <c r="J14220" i="62"/>
  <c r="J14219" i="62"/>
  <c r="J14218" i="62"/>
  <c r="J14217" i="62"/>
  <c r="J14216" i="62"/>
  <c r="J14215" i="62"/>
  <c r="J14214" i="62"/>
  <c r="J14213" i="62"/>
  <c r="J14212" i="62"/>
  <c r="J14211" i="62"/>
  <c r="J14210" i="62"/>
  <c r="J14209" i="62"/>
  <c r="J14208" i="62"/>
  <c r="J14207" i="62"/>
  <c r="J14206" i="62"/>
  <c r="J14205" i="62"/>
  <c r="J14204" i="62"/>
  <c r="J14203" i="62"/>
  <c r="J14202" i="62"/>
  <c r="J14201" i="62"/>
  <c r="J14200" i="62"/>
  <c r="J14199" i="62"/>
  <c r="J14198" i="62"/>
  <c r="J14197" i="62"/>
  <c r="J14196" i="62"/>
  <c r="J14195" i="62"/>
  <c r="J14194" i="62"/>
  <c r="J14193" i="62"/>
  <c r="J14192" i="62"/>
  <c r="J14191" i="62"/>
  <c r="J14190" i="62"/>
  <c r="J14189" i="62"/>
  <c r="J14188" i="62"/>
  <c r="J14187" i="62"/>
  <c r="J14186" i="62"/>
  <c r="J14185" i="62"/>
  <c r="J14184" i="62"/>
  <c r="J14183" i="62"/>
  <c r="J14182" i="62"/>
  <c r="J14181" i="62"/>
  <c r="J14180" i="62"/>
  <c r="J14179" i="62"/>
  <c r="J14178" i="62"/>
  <c r="J14177" i="62"/>
  <c r="J14176" i="62"/>
  <c r="J14175" i="62"/>
  <c r="J14174" i="62"/>
  <c r="J14173" i="62"/>
  <c r="J14172" i="62"/>
  <c r="J14171" i="62"/>
  <c r="J14170" i="62"/>
  <c r="J14169" i="62"/>
  <c r="J14168" i="62"/>
  <c r="J14167" i="62"/>
  <c r="J14166" i="62"/>
  <c r="J14165" i="62"/>
  <c r="J14164" i="62"/>
  <c r="J14163" i="62"/>
  <c r="J14162" i="62"/>
  <c r="J14161" i="62"/>
  <c r="J14160" i="62"/>
  <c r="J14159" i="62"/>
  <c r="J14158" i="62"/>
  <c r="J14157" i="62"/>
  <c r="J14156" i="62"/>
  <c r="J14155" i="62"/>
  <c r="J14154" i="62"/>
  <c r="J14153" i="62"/>
  <c r="J14152" i="62"/>
  <c r="J14151" i="62"/>
  <c r="J14150" i="62"/>
  <c r="J14149" i="62"/>
  <c r="J14148" i="62"/>
  <c r="J14147" i="62"/>
  <c r="J14146" i="62"/>
  <c r="J14145" i="62"/>
  <c r="J14144" i="62"/>
  <c r="J14143" i="62"/>
  <c r="J14142" i="62"/>
  <c r="J14141" i="62"/>
  <c r="J14140" i="62"/>
  <c r="J14139" i="62"/>
  <c r="J14138" i="62"/>
  <c r="J14137" i="62"/>
  <c r="J14136" i="62"/>
  <c r="J14135" i="62"/>
  <c r="J14134" i="62"/>
  <c r="J14133" i="62"/>
  <c r="J14132" i="62"/>
  <c r="J14131" i="62"/>
  <c r="J14130" i="62"/>
  <c r="J14129" i="62"/>
  <c r="J14128" i="62"/>
  <c r="J14127" i="62"/>
  <c r="J14126" i="62"/>
  <c r="J14125" i="62"/>
  <c r="J14124" i="62"/>
  <c r="J14123" i="62"/>
  <c r="J14122" i="62"/>
  <c r="J14121" i="62"/>
  <c r="J14120" i="62"/>
  <c r="J14119" i="62"/>
  <c r="J14118" i="62"/>
  <c r="J14117" i="62"/>
  <c r="J14116" i="62"/>
  <c r="J14115" i="62"/>
  <c r="J14114" i="62"/>
  <c r="J14113" i="62"/>
  <c r="J14112" i="62"/>
  <c r="J14111" i="62"/>
  <c r="J14110" i="62"/>
  <c r="J14109" i="62"/>
  <c r="J14108" i="62"/>
  <c r="J14107" i="62"/>
  <c r="J14106" i="62"/>
  <c r="J14105" i="62"/>
  <c r="J14104" i="62"/>
  <c r="J14103" i="62"/>
  <c r="J14102" i="62"/>
  <c r="J14101" i="62"/>
  <c r="J14100" i="62"/>
  <c r="J14099" i="62"/>
  <c r="J14098" i="62"/>
  <c r="J14097" i="62"/>
  <c r="J14096" i="62"/>
  <c r="J14095" i="62"/>
  <c r="J14094" i="62"/>
  <c r="J14093" i="62"/>
  <c r="J14092" i="62"/>
  <c r="J14091" i="62"/>
  <c r="J14090" i="62"/>
  <c r="J14089" i="62"/>
  <c r="J14088" i="62"/>
  <c r="J14087" i="62"/>
  <c r="J14086" i="62"/>
  <c r="J14085" i="62"/>
  <c r="J14084" i="62"/>
  <c r="J14083" i="62"/>
  <c r="J14082" i="62"/>
  <c r="J14081" i="62"/>
  <c r="J14080" i="62"/>
  <c r="J14079" i="62"/>
  <c r="J14078" i="62"/>
  <c r="J14077" i="62"/>
  <c r="J14076" i="62"/>
  <c r="J14075" i="62"/>
  <c r="J14074" i="62"/>
  <c r="J14073" i="62"/>
  <c r="J14072" i="62"/>
  <c r="J14071" i="62"/>
  <c r="J14070" i="62"/>
  <c r="J14069" i="62"/>
  <c r="J14068" i="62"/>
  <c r="J14067" i="62"/>
  <c r="J14066" i="62"/>
  <c r="J14065" i="62"/>
  <c r="J14064" i="62"/>
  <c r="J14063" i="62"/>
  <c r="J14062" i="62"/>
  <c r="J14061" i="62"/>
  <c r="J14060" i="62"/>
  <c r="J14059" i="62"/>
  <c r="J14058" i="62"/>
  <c r="J14057" i="62"/>
  <c r="J14056" i="62"/>
  <c r="J14055" i="62"/>
  <c r="J14054" i="62"/>
  <c r="J14053" i="62"/>
  <c r="J14052" i="62"/>
  <c r="J14051" i="62"/>
  <c r="J14050" i="62"/>
  <c r="J14049" i="62"/>
  <c r="J14048" i="62"/>
  <c r="J14047" i="62"/>
  <c r="J14046" i="62"/>
  <c r="J14045" i="62"/>
  <c r="J14044" i="62"/>
  <c r="J14043" i="62"/>
  <c r="J14042" i="62"/>
  <c r="J14041" i="62"/>
  <c r="J14040" i="62"/>
  <c r="J14039" i="62"/>
  <c r="J14038" i="62"/>
  <c r="J14037" i="62"/>
  <c r="J14036" i="62"/>
  <c r="J14035" i="62"/>
  <c r="J14034" i="62"/>
  <c r="J14033" i="62"/>
  <c r="J14032" i="62"/>
  <c r="J14031" i="62"/>
  <c r="J14030" i="62"/>
  <c r="J14029" i="62"/>
  <c r="J14028" i="62"/>
  <c r="J14027" i="62"/>
  <c r="J14026" i="62"/>
  <c r="J14025" i="62"/>
  <c r="J14024" i="62"/>
  <c r="J14023" i="62"/>
  <c r="J14022" i="62"/>
  <c r="J14021" i="62"/>
  <c r="J14020" i="62"/>
  <c r="J14019" i="62"/>
  <c r="J14018" i="62"/>
  <c r="J14017" i="62"/>
  <c r="J14016" i="62"/>
  <c r="J14015" i="62"/>
  <c r="J14014" i="62"/>
  <c r="J14013" i="62"/>
  <c r="J14012" i="62"/>
  <c r="J14011" i="62"/>
  <c r="J14010" i="62"/>
  <c r="J14009" i="62"/>
  <c r="J14008" i="62"/>
  <c r="J14007" i="62"/>
  <c r="J14006" i="62"/>
  <c r="J14005" i="62"/>
  <c r="J14004" i="62"/>
  <c r="J14003" i="62"/>
  <c r="J14002" i="62"/>
  <c r="J14001" i="62"/>
  <c r="J14000" i="62"/>
  <c r="J13999" i="62"/>
  <c r="J13998" i="62"/>
  <c r="J13997" i="62"/>
  <c r="J13996" i="62"/>
  <c r="J13995" i="62"/>
  <c r="J13994" i="62"/>
  <c r="J13993" i="62"/>
  <c r="J13992" i="62"/>
  <c r="J13991" i="62"/>
  <c r="J13990" i="62"/>
  <c r="J13989" i="62"/>
  <c r="J13988" i="62"/>
  <c r="J13987" i="62"/>
  <c r="J13986" i="62"/>
  <c r="J13985" i="62"/>
  <c r="J13984" i="62"/>
  <c r="J13983" i="62"/>
  <c r="J13982" i="62"/>
  <c r="J13981" i="62"/>
  <c r="J13980" i="62"/>
  <c r="J13979" i="62"/>
  <c r="J13978" i="62"/>
  <c r="J13977" i="62"/>
  <c r="J13976" i="62"/>
  <c r="J13975" i="62"/>
  <c r="J13974" i="62"/>
  <c r="J13973" i="62"/>
  <c r="J13972" i="62"/>
  <c r="J13971" i="62"/>
  <c r="J13970" i="62"/>
  <c r="J13969" i="62"/>
  <c r="J13968" i="62"/>
  <c r="J13967" i="62"/>
  <c r="J13966" i="62"/>
  <c r="J13965" i="62"/>
  <c r="J13964" i="62"/>
  <c r="J13963" i="62"/>
  <c r="J13962" i="62"/>
  <c r="J13961" i="62"/>
  <c r="J13960" i="62"/>
  <c r="J13959" i="62"/>
  <c r="J13958" i="62"/>
  <c r="J13957" i="62"/>
  <c r="J13956" i="62"/>
  <c r="J13955" i="62"/>
  <c r="J13954" i="62"/>
  <c r="J13953" i="62"/>
  <c r="J13952" i="62"/>
  <c r="J13951" i="62"/>
  <c r="J13950" i="62"/>
  <c r="J13949" i="62"/>
  <c r="J13948" i="62"/>
  <c r="J13947" i="62"/>
  <c r="J13946" i="62"/>
  <c r="J13945" i="62"/>
  <c r="J13944" i="62"/>
  <c r="J13943" i="62"/>
  <c r="J13942" i="62"/>
  <c r="J13941" i="62"/>
  <c r="J13940" i="62"/>
  <c r="J13939" i="62"/>
  <c r="J13938" i="62"/>
  <c r="J13937" i="62"/>
  <c r="J13936" i="62"/>
  <c r="J13935" i="62"/>
  <c r="J13934" i="62"/>
  <c r="J13933" i="62"/>
  <c r="J13932" i="62"/>
  <c r="J13931" i="62"/>
  <c r="J13930" i="62"/>
  <c r="J13929" i="62"/>
  <c r="J13928" i="62"/>
  <c r="J13927" i="62"/>
  <c r="J13926" i="62"/>
  <c r="J13925" i="62"/>
  <c r="J13924" i="62"/>
  <c r="J13923" i="62"/>
  <c r="J13922" i="62"/>
  <c r="J13921" i="62"/>
  <c r="J13920" i="62"/>
  <c r="J13919" i="62"/>
  <c r="J13918" i="62"/>
  <c r="J13917" i="62"/>
  <c r="J13916" i="62"/>
  <c r="J13915" i="62"/>
  <c r="J13914" i="62"/>
  <c r="J13913" i="62"/>
  <c r="J13912" i="62"/>
  <c r="J13911" i="62"/>
  <c r="J13910" i="62"/>
  <c r="J13909" i="62"/>
  <c r="J13908" i="62"/>
  <c r="J13907" i="62"/>
  <c r="J13906" i="62"/>
  <c r="J13905" i="62"/>
  <c r="J13904" i="62"/>
  <c r="J13903" i="62"/>
  <c r="J13902" i="62"/>
  <c r="J13901" i="62"/>
  <c r="J13900" i="62"/>
  <c r="J13899" i="62"/>
  <c r="J13898" i="62"/>
  <c r="J13897" i="62"/>
  <c r="J13896" i="62"/>
  <c r="J13895" i="62"/>
  <c r="J13894" i="62"/>
  <c r="J13893" i="62"/>
  <c r="J13892" i="62"/>
  <c r="J13891" i="62"/>
  <c r="J13890" i="62"/>
  <c r="J13889" i="62"/>
  <c r="J13888" i="62"/>
  <c r="J13887" i="62"/>
  <c r="J13886" i="62"/>
  <c r="J13885" i="62"/>
  <c r="J13884" i="62"/>
  <c r="J13883" i="62"/>
  <c r="J13882" i="62"/>
  <c r="J13881" i="62"/>
  <c r="J13880" i="62"/>
  <c r="J13879" i="62"/>
  <c r="J13878" i="62"/>
  <c r="J13877" i="62"/>
  <c r="J13876" i="62"/>
  <c r="J13875" i="62"/>
  <c r="J13874" i="62"/>
  <c r="J13873" i="62"/>
  <c r="J13872" i="62"/>
  <c r="J13871" i="62"/>
  <c r="J13870" i="62"/>
  <c r="J13869" i="62"/>
  <c r="J13868" i="62"/>
  <c r="J13867" i="62"/>
  <c r="J13866" i="62"/>
  <c r="J13865" i="62"/>
  <c r="J13864" i="62"/>
  <c r="J13863" i="62"/>
  <c r="J13862" i="62"/>
  <c r="J13861" i="62"/>
  <c r="J13860" i="62"/>
  <c r="J13859" i="62"/>
  <c r="J13858" i="62"/>
  <c r="J13857" i="62"/>
  <c r="J13856" i="62"/>
  <c r="J13855" i="62"/>
  <c r="J13854" i="62"/>
  <c r="J13853" i="62"/>
  <c r="J13852" i="62"/>
  <c r="J13851" i="62"/>
  <c r="J13850" i="62"/>
  <c r="J13849" i="62"/>
  <c r="J13848" i="62"/>
  <c r="J13847" i="62"/>
  <c r="J13846" i="62"/>
  <c r="J13845" i="62"/>
  <c r="J13844" i="62"/>
  <c r="J13843" i="62"/>
  <c r="J13842" i="62"/>
  <c r="J13841" i="62"/>
  <c r="J13840" i="62"/>
  <c r="J13839" i="62"/>
  <c r="J13838" i="62"/>
  <c r="J13837" i="62"/>
  <c r="J13836" i="62"/>
  <c r="J13835" i="62"/>
  <c r="J13834" i="62"/>
  <c r="J13833" i="62"/>
  <c r="J13832" i="62"/>
  <c r="J13831" i="62"/>
  <c r="J13830" i="62"/>
  <c r="J13829" i="62"/>
  <c r="J13828" i="62"/>
  <c r="J13827" i="62"/>
  <c r="J13826" i="62"/>
  <c r="J13825" i="62"/>
  <c r="J13824" i="62"/>
  <c r="J13823" i="62"/>
  <c r="J13822" i="62"/>
  <c r="J13821" i="62"/>
  <c r="J13820" i="62"/>
  <c r="J13819" i="62"/>
  <c r="J13818" i="62"/>
  <c r="J13817" i="62"/>
  <c r="J13816" i="62"/>
  <c r="J13815" i="62"/>
  <c r="J13814" i="62"/>
  <c r="J13813" i="62"/>
  <c r="J13812" i="62"/>
  <c r="J13811" i="62"/>
  <c r="J13810" i="62"/>
  <c r="J13809" i="62"/>
  <c r="J13808" i="62"/>
  <c r="J13807" i="62"/>
  <c r="J13806" i="62"/>
  <c r="J13805" i="62"/>
  <c r="J13804" i="62"/>
  <c r="J13803" i="62"/>
  <c r="J13802" i="62"/>
  <c r="J13801" i="62"/>
  <c r="J13800" i="62"/>
  <c r="J13799" i="62"/>
  <c r="J13798" i="62"/>
  <c r="J13797" i="62"/>
  <c r="J13796" i="62"/>
  <c r="J13795" i="62"/>
  <c r="J13794" i="62"/>
  <c r="J13793" i="62"/>
  <c r="J13792" i="62"/>
  <c r="J13791" i="62"/>
  <c r="J13790" i="62"/>
  <c r="J13789" i="62"/>
  <c r="J13788" i="62"/>
  <c r="J13787" i="62"/>
  <c r="J13786" i="62"/>
  <c r="J13785" i="62"/>
  <c r="J13784" i="62"/>
  <c r="J13783" i="62"/>
  <c r="J13782" i="62"/>
  <c r="J13781" i="62"/>
  <c r="J13780" i="62"/>
  <c r="J13779" i="62"/>
  <c r="J13778" i="62"/>
  <c r="J13777" i="62"/>
  <c r="J13776" i="62"/>
  <c r="J13775" i="62"/>
  <c r="J13774" i="62"/>
  <c r="J13773" i="62"/>
  <c r="J13772" i="62"/>
  <c r="J13771" i="62"/>
  <c r="J13770" i="62"/>
  <c r="J13769" i="62"/>
  <c r="J13768" i="62"/>
  <c r="J13767" i="62"/>
  <c r="J13766" i="62"/>
  <c r="J13765" i="62"/>
  <c r="J13764" i="62"/>
  <c r="J13763" i="62"/>
  <c r="J13762" i="62"/>
  <c r="J13761" i="62"/>
  <c r="J13760" i="62"/>
  <c r="J13759" i="62"/>
  <c r="J13758" i="62"/>
  <c r="J13757" i="62"/>
  <c r="J13756" i="62"/>
  <c r="J13755" i="62"/>
  <c r="J13754" i="62"/>
  <c r="J13753" i="62"/>
  <c r="J13752" i="62"/>
  <c r="J13751" i="62"/>
  <c r="J13750" i="62"/>
  <c r="J13749" i="62"/>
  <c r="J13748" i="62"/>
  <c r="J13747" i="62"/>
  <c r="J13746" i="62"/>
  <c r="J13745" i="62"/>
  <c r="J13744" i="62"/>
  <c r="J13743" i="62"/>
  <c r="J13742" i="62"/>
  <c r="J13741" i="62"/>
  <c r="J13740" i="62"/>
  <c r="J13739" i="62"/>
  <c r="J13738" i="62"/>
  <c r="J13737" i="62"/>
  <c r="J13736" i="62"/>
  <c r="J13735" i="62"/>
  <c r="J13734" i="62"/>
  <c r="J13733" i="62"/>
  <c r="J13732" i="62"/>
  <c r="J13731" i="62"/>
  <c r="J13730" i="62"/>
  <c r="J13729" i="62"/>
  <c r="J13728" i="62"/>
  <c r="J13727" i="62"/>
  <c r="J13726" i="62"/>
  <c r="J13725" i="62"/>
  <c r="J13724" i="62"/>
  <c r="J13723" i="62"/>
  <c r="J13722" i="62"/>
  <c r="J13721" i="62"/>
  <c r="J13720" i="62"/>
  <c r="J13719" i="62"/>
  <c r="J13718" i="62"/>
  <c r="J13717" i="62"/>
  <c r="J13716" i="62"/>
  <c r="J13715" i="62"/>
  <c r="J13714" i="62"/>
  <c r="J13713" i="62"/>
  <c r="J13712" i="62"/>
  <c r="J13711" i="62"/>
  <c r="J13710" i="62"/>
  <c r="J13709" i="62"/>
  <c r="J13708" i="62"/>
  <c r="J13707" i="62"/>
  <c r="J13706" i="62"/>
  <c r="J13705" i="62"/>
  <c r="J13704" i="62"/>
  <c r="J13703" i="62"/>
  <c r="J13702" i="62"/>
  <c r="J13701" i="62"/>
  <c r="J13700" i="62"/>
  <c r="J13699" i="62"/>
  <c r="J13698" i="62"/>
  <c r="J13697" i="62"/>
  <c r="J13696" i="62"/>
  <c r="J13695" i="62"/>
  <c r="J13694" i="62"/>
  <c r="J13693" i="62"/>
  <c r="J13692" i="62"/>
  <c r="J13691" i="62"/>
  <c r="J13690" i="62"/>
  <c r="J13689" i="62"/>
  <c r="J13688" i="62"/>
  <c r="J13687" i="62"/>
  <c r="J13686" i="62"/>
  <c r="J13685" i="62"/>
  <c r="J13684" i="62"/>
  <c r="J13683" i="62"/>
  <c r="J13682" i="62"/>
  <c r="J13681" i="62"/>
  <c r="J13680" i="62"/>
  <c r="J13679" i="62"/>
  <c r="J13678" i="62"/>
  <c r="J13677" i="62"/>
  <c r="J13676" i="62"/>
  <c r="J13675" i="62"/>
  <c r="J13674" i="62"/>
  <c r="J13673" i="62"/>
  <c r="J13672" i="62"/>
  <c r="J13671" i="62"/>
  <c r="J13670" i="62"/>
  <c r="J13669" i="62"/>
  <c r="J13668" i="62"/>
  <c r="J13667" i="62"/>
  <c r="J13666" i="62"/>
  <c r="J13665" i="62"/>
  <c r="J13664" i="62"/>
  <c r="J13663" i="62"/>
  <c r="J13662" i="62"/>
  <c r="J13661" i="62"/>
  <c r="J13660" i="62"/>
  <c r="J13659" i="62"/>
  <c r="J13658" i="62"/>
  <c r="J13657" i="62"/>
  <c r="J13656" i="62"/>
  <c r="J13655" i="62"/>
  <c r="J13654" i="62"/>
  <c r="J13653" i="62"/>
  <c r="J13652" i="62"/>
  <c r="J13651" i="62"/>
  <c r="J13650" i="62"/>
  <c r="J13649" i="62"/>
  <c r="J13648" i="62"/>
  <c r="J13647" i="62"/>
  <c r="J13646" i="62"/>
  <c r="J13645" i="62"/>
  <c r="J13644" i="62"/>
  <c r="J13643" i="62"/>
  <c r="J13642" i="62"/>
  <c r="J13641" i="62"/>
  <c r="J13640" i="62"/>
  <c r="J13639" i="62"/>
  <c r="J13638" i="62"/>
  <c r="J13637" i="62"/>
  <c r="J13636" i="62"/>
  <c r="J13635" i="62"/>
  <c r="J13634" i="62"/>
  <c r="J13633" i="62"/>
  <c r="J13632" i="62"/>
  <c r="J13631" i="62"/>
  <c r="J13630" i="62"/>
  <c r="J13629" i="62"/>
  <c r="J13628" i="62"/>
  <c r="J13627" i="62"/>
  <c r="J13626" i="62"/>
  <c r="J13625" i="62"/>
  <c r="J13624" i="62"/>
  <c r="J13623" i="62"/>
  <c r="J13622" i="62"/>
  <c r="J13621" i="62"/>
  <c r="J13620" i="62"/>
  <c r="J13619" i="62"/>
  <c r="J13618" i="62"/>
  <c r="J13617" i="62"/>
  <c r="J13616" i="62"/>
  <c r="J13615" i="62"/>
  <c r="J13614" i="62"/>
  <c r="J13613" i="62"/>
  <c r="J13612" i="62"/>
  <c r="J13611" i="62"/>
  <c r="J13610" i="62"/>
  <c r="J13609" i="62"/>
  <c r="J13608" i="62"/>
  <c r="J13607" i="62"/>
  <c r="J13606" i="62"/>
  <c r="J13605" i="62"/>
  <c r="J13604" i="62"/>
  <c r="J13603" i="62"/>
  <c r="J13602" i="62"/>
  <c r="J13601" i="62"/>
  <c r="J13600" i="62"/>
  <c r="J13599" i="62"/>
  <c r="J13598" i="62"/>
  <c r="J13597" i="62"/>
  <c r="J13596" i="62"/>
  <c r="J13595" i="62"/>
  <c r="J13594" i="62"/>
  <c r="J13593" i="62"/>
  <c r="J13592" i="62"/>
  <c r="J13591" i="62"/>
  <c r="J13590" i="62"/>
  <c r="J13589" i="62"/>
  <c r="J13588" i="62"/>
  <c r="J13587" i="62"/>
  <c r="J13586" i="62"/>
  <c r="J13585" i="62"/>
  <c r="J13584" i="62"/>
  <c r="J13583" i="62"/>
  <c r="J13582" i="62"/>
  <c r="J13581" i="62"/>
  <c r="J13580" i="62"/>
  <c r="J13579" i="62"/>
  <c r="J13578" i="62"/>
  <c r="J13577" i="62"/>
  <c r="J13576" i="62"/>
  <c r="J13575" i="62"/>
  <c r="J13574" i="62"/>
  <c r="J13573" i="62"/>
  <c r="J13572" i="62"/>
  <c r="J13571" i="62"/>
  <c r="J13570" i="62"/>
  <c r="J13569" i="62"/>
  <c r="J13568" i="62"/>
  <c r="J13567" i="62"/>
  <c r="J13566" i="62"/>
  <c r="J13565" i="62"/>
  <c r="J13564" i="62"/>
  <c r="J13563" i="62"/>
  <c r="J13562" i="62"/>
  <c r="J13561" i="62"/>
  <c r="J13560" i="62"/>
  <c r="J13559" i="62"/>
  <c r="J13558" i="62"/>
  <c r="J13557" i="62"/>
  <c r="J13556" i="62"/>
  <c r="J13555" i="62"/>
  <c r="J13554" i="62"/>
  <c r="J13553" i="62"/>
  <c r="J13552" i="62"/>
  <c r="J13551" i="62"/>
  <c r="J13550" i="62"/>
  <c r="J13549" i="62"/>
  <c r="J13548" i="62"/>
  <c r="J13547" i="62"/>
  <c r="J13546" i="62"/>
  <c r="J13545" i="62"/>
  <c r="J13544" i="62"/>
  <c r="J13543" i="62"/>
  <c r="J13542" i="62"/>
  <c r="J13541" i="62"/>
  <c r="J13540" i="62"/>
  <c r="J13539" i="62"/>
  <c r="J13538" i="62"/>
  <c r="J13537" i="62"/>
  <c r="J13536" i="62"/>
  <c r="J13535" i="62"/>
  <c r="J13534" i="62"/>
  <c r="J13533" i="62"/>
  <c r="J13532" i="62"/>
  <c r="J13531" i="62"/>
  <c r="J13530" i="62"/>
  <c r="J13529" i="62"/>
  <c r="J13528" i="62"/>
  <c r="J13527" i="62"/>
  <c r="J13526" i="62"/>
  <c r="J13525" i="62"/>
  <c r="J13524" i="62"/>
  <c r="J13523" i="62"/>
  <c r="J13522" i="62"/>
  <c r="J13521" i="62"/>
  <c r="J13520" i="62"/>
  <c r="J13519" i="62"/>
  <c r="J13518" i="62"/>
  <c r="J13517" i="62"/>
  <c r="J13516" i="62"/>
  <c r="J13515" i="62"/>
  <c r="J13514" i="62"/>
  <c r="J13513" i="62"/>
  <c r="J13512" i="62"/>
  <c r="J13511" i="62"/>
  <c r="J13510" i="62"/>
  <c r="J13509" i="62"/>
  <c r="J13508" i="62"/>
  <c r="J13507" i="62"/>
  <c r="J13506" i="62"/>
  <c r="J13505" i="62"/>
  <c r="J13504" i="62"/>
  <c r="J13503" i="62"/>
  <c r="J13502" i="62"/>
  <c r="J13501" i="62"/>
  <c r="J13500" i="62"/>
  <c r="J13499" i="62"/>
  <c r="J13498" i="62"/>
  <c r="J13497" i="62"/>
  <c r="J13496" i="62"/>
  <c r="J13495" i="62"/>
  <c r="J13494" i="62"/>
  <c r="J13493" i="62"/>
  <c r="J13492" i="62"/>
  <c r="J13491" i="62"/>
  <c r="J13490" i="62"/>
  <c r="J13489" i="62"/>
  <c r="J13488" i="62"/>
  <c r="J13487" i="62"/>
  <c r="J13486" i="62"/>
  <c r="J13485" i="62"/>
  <c r="J13484" i="62"/>
  <c r="J13483" i="62"/>
  <c r="J13482" i="62"/>
  <c r="J13481" i="62"/>
  <c r="J13480" i="62"/>
  <c r="J13479" i="62"/>
  <c r="J13478" i="62"/>
  <c r="J13477" i="62"/>
  <c r="J13476" i="62"/>
  <c r="J13475" i="62"/>
  <c r="J13474" i="62"/>
  <c r="J13473" i="62"/>
  <c r="J13472" i="62"/>
  <c r="J13471" i="62"/>
  <c r="J13470" i="62"/>
  <c r="J13469" i="62"/>
  <c r="J13468" i="62"/>
  <c r="J13467" i="62"/>
  <c r="J13466" i="62"/>
  <c r="J13465" i="62"/>
  <c r="J13464" i="62"/>
  <c r="J13463" i="62"/>
  <c r="J13462" i="62"/>
  <c r="J13461" i="62"/>
  <c r="J13460" i="62"/>
  <c r="J13459" i="62"/>
  <c r="J13458" i="62"/>
  <c r="J13457" i="62"/>
  <c r="J13456" i="62"/>
  <c r="J13455" i="62"/>
  <c r="J13454" i="62"/>
  <c r="J13453" i="62"/>
  <c r="J13452" i="62"/>
  <c r="J13451" i="62"/>
  <c r="J13450" i="62"/>
  <c r="J13449" i="62"/>
  <c r="J13448" i="62"/>
  <c r="J13447" i="62"/>
  <c r="J13446" i="62"/>
  <c r="J13445" i="62"/>
  <c r="J13444" i="62"/>
  <c r="J13443" i="62"/>
  <c r="J13442" i="62"/>
  <c r="J13441" i="62"/>
  <c r="J13440" i="62"/>
  <c r="J13439" i="62"/>
  <c r="J13438" i="62"/>
  <c r="J13437" i="62"/>
  <c r="J13436" i="62"/>
  <c r="J13435" i="62"/>
  <c r="J13434" i="62"/>
  <c r="J13433" i="62"/>
  <c r="J13432" i="62"/>
  <c r="J13431" i="62"/>
  <c r="J13430" i="62"/>
  <c r="J13429" i="62"/>
  <c r="J13428" i="62"/>
  <c r="J13427" i="62"/>
  <c r="J13426" i="62"/>
  <c r="J13425" i="62"/>
  <c r="J13424" i="62"/>
  <c r="J13423" i="62"/>
  <c r="J13422" i="62"/>
  <c r="J13421" i="62"/>
  <c r="J13420" i="62"/>
  <c r="J13419" i="62"/>
  <c r="J13418" i="62"/>
  <c r="J13417" i="62"/>
  <c r="J13416" i="62"/>
  <c r="J13415" i="62"/>
  <c r="J13414" i="62"/>
  <c r="J13413" i="62"/>
  <c r="J13412" i="62"/>
  <c r="J13411" i="62"/>
  <c r="J13410" i="62"/>
  <c r="J13409" i="62"/>
  <c r="J13408" i="62"/>
  <c r="J13407" i="62"/>
  <c r="J13406" i="62"/>
  <c r="J13405" i="62"/>
  <c r="J13404" i="62"/>
  <c r="J13403" i="62"/>
  <c r="J13402" i="62"/>
  <c r="J13401" i="62"/>
  <c r="J13400" i="62"/>
  <c r="J13399" i="62"/>
  <c r="J13398" i="62"/>
  <c r="J13397" i="62"/>
  <c r="J13396" i="62"/>
  <c r="J13395" i="62"/>
  <c r="J13394" i="62"/>
  <c r="J13393" i="62"/>
  <c r="J13392" i="62"/>
  <c r="J13391" i="62"/>
  <c r="J13390" i="62"/>
  <c r="J13389" i="62"/>
  <c r="J13388" i="62"/>
  <c r="J13387" i="62"/>
  <c r="J13386" i="62"/>
  <c r="J13385" i="62"/>
  <c r="J13384" i="62"/>
  <c r="J13383" i="62"/>
  <c r="J13382" i="62"/>
  <c r="J13381" i="62"/>
  <c r="J13380" i="62"/>
  <c r="J13379" i="62"/>
  <c r="J13378" i="62"/>
  <c r="J13377" i="62"/>
  <c r="J13376" i="62"/>
  <c r="J13375" i="62"/>
  <c r="J13374" i="62"/>
  <c r="J13373" i="62"/>
  <c r="J13372" i="62"/>
  <c r="J13371" i="62"/>
  <c r="J13370" i="62"/>
  <c r="J13369" i="62"/>
  <c r="J13368" i="62"/>
  <c r="J13367" i="62"/>
  <c r="J13366" i="62"/>
  <c r="J13365" i="62"/>
  <c r="J13364" i="62"/>
  <c r="J13363" i="62"/>
  <c r="J13362" i="62"/>
  <c r="J13361" i="62"/>
  <c r="J13360" i="62"/>
  <c r="J13359" i="62"/>
  <c r="J13358" i="62"/>
  <c r="J13357" i="62"/>
  <c r="J13356" i="62"/>
  <c r="J13355" i="62"/>
  <c r="J13354" i="62"/>
  <c r="J13353" i="62"/>
  <c r="J13352" i="62"/>
  <c r="J13351" i="62"/>
  <c r="J13350" i="62"/>
  <c r="J13349" i="62"/>
  <c r="J13348" i="62"/>
  <c r="J13347" i="62"/>
  <c r="J13346" i="62"/>
  <c r="J13345" i="62"/>
  <c r="J13344" i="62"/>
  <c r="J13343" i="62"/>
  <c r="J13342" i="62"/>
  <c r="J13341" i="62"/>
  <c r="J13340" i="62"/>
  <c r="J13339" i="62"/>
  <c r="J13338" i="62"/>
  <c r="J13337" i="62"/>
  <c r="J13336" i="62"/>
  <c r="J13335" i="62"/>
  <c r="J13334" i="62"/>
  <c r="J13333" i="62"/>
  <c r="J13332" i="62"/>
  <c r="J13331" i="62"/>
  <c r="J13330" i="62"/>
  <c r="J13329" i="62"/>
  <c r="J13328" i="62"/>
  <c r="J13327" i="62"/>
  <c r="J13326" i="62"/>
  <c r="J13325" i="62"/>
  <c r="J13324" i="62"/>
  <c r="J13323" i="62"/>
  <c r="J13322" i="62"/>
  <c r="J13321" i="62"/>
  <c r="J13320" i="62"/>
  <c r="J13319" i="62"/>
  <c r="J13318" i="62"/>
  <c r="J13317" i="62"/>
  <c r="J13316" i="62"/>
  <c r="J13315" i="62"/>
  <c r="J13314" i="62"/>
  <c r="J13313" i="62"/>
  <c r="J13312" i="62"/>
  <c r="J13311" i="62"/>
  <c r="J13310" i="62"/>
  <c r="J13309" i="62"/>
  <c r="J13308" i="62"/>
  <c r="J13307" i="62"/>
  <c r="J13306" i="62"/>
  <c r="J13305" i="62"/>
  <c r="J13304" i="62"/>
  <c r="J13303" i="62"/>
  <c r="J13302" i="62"/>
  <c r="J13301" i="62"/>
  <c r="J13300" i="62"/>
  <c r="J13299" i="62"/>
  <c r="J13298" i="62"/>
  <c r="J13297" i="62"/>
  <c r="J13296" i="62"/>
  <c r="J13295" i="62"/>
  <c r="J13294" i="62"/>
  <c r="J13293" i="62"/>
  <c r="J13292" i="62"/>
  <c r="J13291" i="62"/>
  <c r="J13290" i="62"/>
  <c r="J13289" i="62"/>
  <c r="J13288" i="62"/>
  <c r="J13287" i="62"/>
  <c r="J13286" i="62"/>
  <c r="J13285" i="62"/>
  <c r="J13284" i="62"/>
  <c r="J13283" i="62"/>
  <c r="J13282" i="62"/>
  <c r="J13281" i="62"/>
  <c r="J13280" i="62"/>
  <c r="J13279" i="62"/>
  <c r="J13278" i="62"/>
  <c r="J13277" i="62"/>
  <c r="J13276" i="62"/>
  <c r="J13275" i="62"/>
  <c r="J13274" i="62"/>
  <c r="J13273" i="62"/>
  <c r="J13272" i="62"/>
  <c r="J13271" i="62"/>
  <c r="J13270" i="62"/>
  <c r="J13269" i="62"/>
  <c r="J13268" i="62"/>
  <c r="J13267" i="62"/>
  <c r="J13266" i="62"/>
  <c r="J13265" i="62"/>
  <c r="J13264" i="62"/>
  <c r="J13263" i="62"/>
  <c r="J13262" i="62"/>
  <c r="J13261" i="62"/>
  <c r="J13260" i="62"/>
  <c r="J13259" i="62"/>
  <c r="J13258" i="62"/>
  <c r="J13257" i="62"/>
  <c r="J13256" i="62"/>
  <c r="J13255" i="62"/>
  <c r="J13254" i="62"/>
  <c r="J13253" i="62"/>
  <c r="J13252" i="62"/>
  <c r="J13251" i="62"/>
  <c r="J13250" i="62"/>
  <c r="J13249" i="62"/>
  <c r="J13248" i="62"/>
  <c r="J13247" i="62"/>
  <c r="J13246" i="62"/>
  <c r="J13245" i="62"/>
  <c r="J13244" i="62"/>
  <c r="J13243" i="62"/>
  <c r="J13242" i="62"/>
  <c r="J13241" i="62"/>
  <c r="J13240" i="62"/>
  <c r="J13239" i="62"/>
  <c r="J13238" i="62"/>
  <c r="J13237" i="62"/>
  <c r="J13236" i="62"/>
  <c r="J13235" i="62"/>
  <c r="J13234" i="62"/>
  <c r="J13233" i="62"/>
  <c r="J13232" i="62"/>
  <c r="J13231" i="62"/>
  <c r="J13230" i="62"/>
  <c r="J13229" i="62"/>
  <c r="J13228" i="62"/>
  <c r="J13227" i="62"/>
  <c r="J13226" i="62"/>
  <c r="J13225" i="62"/>
  <c r="J13224" i="62"/>
  <c r="J13223" i="62"/>
  <c r="J13222" i="62"/>
  <c r="J13221" i="62"/>
  <c r="J13220" i="62"/>
  <c r="J13219" i="62"/>
  <c r="J13218" i="62"/>
  <c r="J13217" i="62"/>
  <c r="J13216" i="62"/>
  <c r="J13215" i="62"/>
  <c r="J13214" i="62"/>
  <c r="J13213" i="62"/>
  <c r="J13212" i="62"/>
  <c r="J13211" i="62"/>
  <c r="J13210" i="62"/>
  <c r="J13209" i="62"/>
  <c r="J13208" i="62"/>
  <c r="J13207" i="62"/>
  <c r="J13206" i="62"/>
  <c r="J13205" i="62"/>
  <c r="J13204" i="62"/>
  <c r="J13203" i="62"/>
  <c r="J13202" i="62"/>
  <c r="J13201" i="62"/>
  <c r="J13200" i="62"/>
  <c r="J13199" i="62"/>
  <c r="J13198" i="62"/>
  <c r="J13197" i="62"/>
  <c r="J13196" i="62"/>
  <c r="J13195" i="62"/>
  <c r="J13194" i="62"/>
  <c r="J13193" i="62"/>
  <c r="J13192" i="62"/>
  <c r="J13191" i="62"/>
  <c r="J13190" i="62"/>
  <c r="J13189" i="62"/>
  <c r="J13188" i="62"/>
  <c r="J13187" i="62"/>
  <c r="J13186" i="62"/>
  <c r="J13185" i="62"/>
  <c r="J13184" i="62"/>
  <c r="J13183" i="62"/>
  <c r="J13182" i="62"/>
  <c r="J13181" i="62"/>
  <c r="J13180" i="62"/>
  <c r="J13179" i="62"/>
  <c r="J13178" i="62"/>
  <c r="J13177" i="62"/>
  <c r="J13176" i="62"/>
  <c r="J13175" i="62"/>
  <c r="J13174" i="62"/>
  <c r="J13173" i="62"/>
  <c r="J13172" i="62"/>
  <c r="J13171" i="62"/>
  <c r="J13170" i="62"/>
  <c r="J13169" i="62"/>
  <c r="J13168" i="62"/>
  <c r="J13167" i="62"/>
  <c r="J13166" i="62"/>
  <c r="J13165" i="62"/>
  <c r="J13164" i="62"/>
  <c r="J13163" i="62"/>
  <c r="J13162" i="62"/>
  <c r="J13161" i="62"/>
  <c r="J13160" i="62"/>
  <c r="J13159" i="62"/>
  <c r="J13158" i="62"/>
  <c r="J13157" i="62"/>
  <c r="J13156" i="62"/>
  <c r="J13155" i="62"/>
  <c r="J13154" i="62"/>
  <c r="J13153" i="62"/>
  <c r="J13152" i="62"/>
  <c r="J13151" i="62"/>
  <c r="J13150" i="62"/>
  <c r="J13149" i="62"/>
  <c r="J13148" i="62"/>
  <c r="J13147" i="62"/>
  <c r="J13146" i="62"/>
  <c r="J13145" i="62"/>
  <c r="J13144" i="62"/>
  <c r="J13143" i="62"/>
  <c r="J13142" i="62"/>
  <c r="J13141" i="62"/>
  <c r="J13140" i="62"/>
  <c r="J13139" i="62"/>
  <c r="J13138" i="62"/>
  <c r="J13137" i="62"/>
  <c r="J13136" i="62"/>
  <c r="J13135" i="62"/>
  <c r="J13134" i="62"/>
  <c r="J13133" i="62"/>
  <c r="J13132" i="62"/>
  <c r="J13131" i="62"/>
  <c r="J13130" i="62"/>
  <c r="J13129" i="62"/>
  <c r="J13128" i="62"/>
  <c r="J13127" i="62"/>
  <c r="J13126" i="62"/>
  <c r="J13125" i="62"/>
  <c r="J13124" i="62"/>
  <c r="J13123" i="62"/>
  <c r="J13122" i="62"/>
  <c r="J13121" i="62"/>
  <c r="J13120" i="62"/>
  <c r="J13119" i="62"/>
  <c r="J13118" i="62"/>
  <c r="J13117" i="62"/>
  <c r="J13116" i="62"/>
  <c r="J13115" i="62"/>
  <c r="J13114" i="62"/>
  <c r="J13113" i="62"/>
  <c r="J13112" i="62"/>
  <c r="J13111" i="62"/>
  <c r="J13110" i="62"/>
  <c r="J13109" i="62"/>
  <c r="J13108" i="62"/>
  <c r="J13107" i="62"/>
  <c r="J13106" i="62"/>
  <c r="J13105" i="62"/>
  <c r="J13104" i="62"/>
  <c r="J13103" i="62"/>
  <c r="J13102" i="62"/>
  <c r="J13101" i="62"/>
  <c r="J13100" i="62"/>
  <c r="J13099" i="62"/>
  <c r="J13098" i="62"/>
  <c r="J13097" i="62"/>
  <c r="J13096" i="62"/>
  <c r="J13095" i="62"/>
  <c r="J13094" i="62"/>
  <c r="J13093" i="62"/>
  <c r="J13092" i="62"/>
  <c r="J13091" i="62"/>
  <c r="J13090" i="62"/>
  <c r="J13089" i="62"/>
  <c r="J13088" i="62"/>
  <c r="J13087" i="62"/>
  <c r="J13086" i="62"/>
  <c r="J13085" i="62"/>
  <c r="J13084" i="62"/>
  <c r="J13083" i="62"/>
  <c r="J13082" i="62"/>
  <c r="J13081" i="62"/>
  <c r="J13080" i="62"/>
  <c r="J13079" i="62"/>
  <c r="J13078" i="62"/>
  <c r="J13077" i="62"/>
  <c r="J13076" i="62"/>
  <c r="J13075" i="62"/>
  <c r="J13074" i="62"/>
  <c r="J13073" i="62"/>
  <c r="J13072" i="62"/>
  <c r="J13071" i="62"/>
  <c r="J13070" i="62"/>
  <c r="J13069" i="62"/>
  <c r="J13068" i="62"/>
  <c r="J13067" i="62"/>
  <c r="J13066" i="62"/>
  <c r="J13065" i="62"/>
  <c r="J13064" i="62"/>
  <c r="J13063" i="62"/>
  <c r="J13062" i="62"/>
  <c r="J13061" i="62"/>
  <c r="J13060" i="62"/>
  <c r="J13059" i="62"/>
  <c r="J13058" i="62"/>
  <c r="J13057" i="62"/>
  <c r="J13056" i="62"/>
  <c r="J13055" i="62"/>
  <c r="J13054" i="62"/>
  <c r="J13053" i="62"/>
  <c r="J13052" i="62"/>
  <c r="J13051" i="62"/>
  <c r="J13050" i="62"/>
  <c r="J13049" i="62"/>
  <c r="J13048" i="62"/>
  <c r="J13047" i="62"/>
  <c r="J13046" i="62"/>
  <c r="J13045" i="62"/>
  <c r="J13044" i="62"/>
  <c r="J13043" i="62"/>
  <c r="J13042" i="62"/>
  <c r="J13041" i="62"/>
  <c r="J13040" i="62"/>
  <c r="J13039" i="62"/>
  <c r="J13038" i="62"/>
  <c r="J13037" i="62"/>
  <c r="J13036" i="62"/>
  <c r="J13035" i="62"/>
  <c r="J13034" i="62"/>
  <c r="J13033" i="62"/>
  <c r="J13032" i="62"/>
  <c r="J13031" i="62"/>
  <c r="J13030" i="62"/>
  <c r="J13029" i="62"/>
  <c r="J13028" i="62"/>
  <c r="J13027" i="62"/>
  <c r="J13026" i="62"/>
  <c r="J13025" i="62"/>
  <c r="J13024" i="62"/>
  <c r="J13023" i="62"/>
  <c r="J13022" i="62"/>
  <c r="J13021" i="62"/>
  <c r="J13020" i="62"/>
  <c r="J13019" i="62"/>
  <c r="J13018" i="62"/>
  <c r="J13017" i="62"/>
  <c r="J13016" i="62"/>
  <c r="J13015" i="62"/>
  <c r="J13014" i="62"/>
  <c r="J13013" i="62"/>
  <c r="J13012" i="62"/>
  <c r="J13011" i="62"/>
  <c r="J13010" i="62"/>
  <c r="J13009" i="62"/>
  <c r="J13008" i="62"/>
  <c r="J13007" i="62"/>
  <c r="J13006" i="62"/>
  <c r="J13005" i="62"/>
  <c r="J13004" i="62"/>
  <c r="J13003" i="62"/>
  <c r="J13002" i="62"/>
  <c r="J13001" i="62"/>
  <c r="J13000" i="62"/>
  <c r="J12999" i="62"/>
  <c r="J12998" i="62"/>
  <c r="J12997" i="62"/>
  <c r="J12996" i="62"/>
  <c r="J12995" i="62"/>
  <c r="J12994" i="62"/>
  <c r="J12993" i="62"/>
  <c r="J12992" i="62"/>
  <c r="J12991" i="62"/>
  <c r="J12990" i="62"/>
  <c r="J12989" i="62"/>
  <c r="J12988" i="62"/>
  <c r="J12987" i="62"/>
  <c r="J12986" i="62"/>
  <c r="J12985" i="62"/>
  <c r="J12984" i="62"/>
  <c r="J12983" i="62"/>
  <c r="J12982" i="62"/>
  <c r="J12981" i="62"/>
  <c r="J12980" i="62"/>
  <c r="J12979" i="62"/>
  <c r="J12978" i="62"/>
  <c r="J12977" i="62"/>
  <c r="J12976" i="62"/>
  <c r="J12975" i="62"/>
  <c r="J12974" i="62"/>
  <c r="J12973" i="62"/>
  <c r="J12972" i="62"/>
  <c r="J12971" i="62"/>
  <c r="J12970" i="62"/>
  <c r="J12969" i="62"/>
  <c r="J12968" i="62"/>
  <c r="J12967" i="62"/>
  <c r="J12966" i="62"/>
  <c r="J12965" i="62"/>
  <c r="J12964" i="62"/>
  <c r="J12963" i="62"/>
  <c r="J12962" i="62"/>
  <c r="J12961" i="62"/>
  <c r="J12960" i="62"/>
  <c r="J12959" i="62"/>
  <c r="J12958" i="62"/>
  <c r="J12957" i="62"/>
  <c r="J12956" i="62"/>
  <c r="J12955" i="62"/>
  <c r="J12954" i="62"/>
  <c r="J12953" i="62"/>
  <c r="J12952" i="62"/>
  <c r="J12951" i="62"/>
  <c r="J12950" i="62"/>
  <c r="J12949" i="62"/>
  <c r="J12948" i="62"/>
  <c r="J12947" i="62"/>
  <c r="J12946" i="62"/>
  <c r="J12945" i="62"/>
  <c r="J12944" i="62"/>
  <c r="J12943" i="62"/>
  <c r="J12942" i="62"/>
  <c r="J12941" i="62"/>
  <c r="J12940" i="62"/>
  <c r="J12939" i="62"/>
  <c r="J12938" i="62"/>
  <c r="J12937" i="62"/>
  <c r="J12936" i="62"/>
  <c r="J12935" i="62"/>
  <c r="J12934" i="62"/>
  <c r="J12933" i="62"/>
  <c r="J12932" i="62"/>
  <c r="J12931" i="62"/>
  <c r="J12930" i="62"/>
  <c r="J12929" i="62"/>
  <c r="J12928" i="62"/>
  <c r="J12927" i="62"/>
  <c r="J12926" i="62"/>
  <c r="J12925" i="62"/>
  <c r="J12924" i="62"/>
  <c r="J12923" i="62"/>
  <c r="J12922" i="62"/>
  <c r="J12921" i="62"/>
  <c r="J12920" i="62"/>
  <c r="J12919" i="62"/>
  <c r="J12918" i="62"/>
  <c r="J12917" i="62"/>
  <c r="J12916" i="62"/>
  <c r="J12915" i="62"/>
  <c r="J12914" i="62"/>
  <c r="J12913" i="62"/>
  <c r="J12912" i="62"/>
  <c r="J12911" i="62"/>
  <c r="J12910" i="62"/>
  <c r="J12909" i="62"/>
  <c r="J12908" i="62"/>
  <c r="J12907" i="62"/>
  <c r="J12906" i="62"/>
  <c r="J12905" i="62"/>
  <c r="J12904" i="62"/>
  <c r="J12903" i="62"/>
  <c r="J12902" i="62"/>
  <c r="J12901" i="62"/>
  <c r="J12900" i="62"/>
  <c r="J12899" i="62"/>
  <c r="J12898" i="62"/>
  <c r="J12897" i="62"/>
  <c r="J12896" i="62"/>
  <c r="J12895" i="62"/>
  <c r="J12894" i="62"/>
  <c r="J12893" i="62"/>
  <c r="J12892" i="62"/>
  <c r="J12891" i="62"/>
  <c r="J12890" i="62"/>
  <c r="J12889" i="62"/>
  <c r="J12888" i="62"/>
  <c r="J12887" i="62"/>
  <c r="J12886" i="62"/>
  <c r="J12885" i="62"/>
  <c r="J12884" i="62"/>
  <c r="J12883" i="62"/>
  <c r="J12882" i="62"/>
  <c r="J12881" i="62"/>
  <c r="J12880" i="62"/>
  <c r="J12879" i="62"/>
  <c r="J12878" i="62"/>
  <c r="J12877" i="62"/>
  <c r="J12876" i="62"/>
  <c r="J12875" i="62"/>
  <c r="J12874" i="62"/>
  <c r="J12873" i="62"/>
  <c r="J12872" i="62"/>
  <c r="J12871" i="62"/>
  <c r="J12870" i="62"/>
  <c r="J12869" i="62"/>
  <c r="J12868" i="62"/>
  <c r="J12867" i="62"/>
  <c r="J12866" i="62"/>
  <c r="J12865" i="62"/>
  <c r="J12864" i="62"/>
  <c r="J12863" i="62"/>
  <c r="J12862" i="62"/>
  <c r="J12861" i="62"/>
  <c r="J12860" i="62"/>
  <c r="J12859" i="62"/>
  <c r="J12858" i="62"/>
  <c r="J12857" i="62"/>
  <c r="J12856" i="62"/>
  <c r="J12855" i="62"/>
  <c r="J12854" i="62"/>
  <c r="J12853" i="62"/>
  <c r="J12852" i="62"/>
  <c r="J12851" i="62"/>
  <c r="J12850" i="62"/>
  <c r="J12849" i="62"/>
  <c r="J12848" i="62"/>
  <c r="J12847" i="62"/>
  <c r="J12846" i="62"/>
  <c r="J12845" i="62"/>
  <c r="J12844" i="62"/>
  <c r="J12843" i="62"/>
  <c r="J12842" i="62"/>
  <c r="J12841" i="62"/>
  <c r="J12840" i="62"/>
  <c r="J12839" i="62"/>
  <c r="J12838" i="62"/>
  <c r="J12837" i="62"/>
  <c r="J12836" i="62"/>
  <c r="J12835" i="62"/>
  <c r="J12834" i="62"/>
  <c r="J12833" i="62"/>
  <c r="J12832" i="62"/>
  <c r="J12831" i="62"/>
  <c r="J12830" i="62"/>
  <c r="J12829" i="62"/>
  <c r="J12828" i="62"/>
  <c r="J12827" i="62"/>
  <c r="J12826" i="62"/>
  <c r="J12825" i="62"/>
  <c r="J12824" i="62"/>
  <c r="J12823" i="62"/>
  <c r="J12822" i="62"/>
  <c r="J12821" i="62"/>
  <c r="J12820" i="62"/>
  <c r="J12819" i="62"/>
  <c r="J12818" i="62"/>
  <c r="J12817" i="62"/>
  <c r="J12816" i="62"/>
  <c r="J12815" i="62"/>
  <c r="J12814" i="62"/>
  <c r="J12813" i="62"/>
  <c r="J12812" i="62"/>
  <c r="J12811" i="62"/>
  <c r="J12810" i="62"/>
  <c r="J12809" i="62"/>
  <c r="J12808" i="62"/>
  <c r="J12807" i="62"/>
  <c r="J12806" i="62"/>
  <c r="J12805" i="62"/>
  <c r="J12804" i="62"/>
  <c r="J12803" i="62"/>
  <c r="J12802" i="62"/>
  <c r="J12801" i="62"/>
  <c r="J12800" i="62"/>
  <c r="J12799" i="62"/>
  <c r="J12798" i="62"/>
  <c r="J12797" i="62"/>
  <c r="J12796" i="62"/>
  <c r="J12795" i="62"/>
  <c r="J12794" i="62"/>
  <c r="J12793" i="62"/>
  <c r="J12792" i="62"/>
  <c r="J12791" i="62"/>
  <c r="J12790" i="62"/>
  <c r="J12789" i="62"/>
  <c r="J12788" i="62"/>
  <c r="J12787" i="62"/>
  <c r="J12786" i="62"/>
  <c r="J12785" i="62"/>
  <c r="J12784" i="62"/>
  <c r="J12783" i="62"/>
  <c r="J12782" i="62"/>
  <c r="J12781" i="62"/>
  <c r="J12780" i="62"/>
  <c r="J12779" i="62"/>
  <c r="J12778" i="62"/>
  <c r="J12777" i="62"/>
  <c r="J12776" i="62"/>
  <c r="J12775" i="62"/>
  <c r="J12774" i="62"/>
  <c r="J12773" i="62"/>
  <c r="J12772" i="62"/>
  <c r="J12771" i="62"/>
  <c r="J12770" i="62"/>
  <c r="J12769" i="62"/>
  <c r="J12768" i="62"/>
  <c r="J12767" i="62"/>
  <c r="J12766" i="62"/>
  <c r="J12765" i="62"/>
  <c r="J12764" i="62"/>
  <c r="J12763" i="62"/>
  <c r="J12762" i="62"/>
  <c r="J12761" i="62"/>
  <c r="J12760" i="62"/>
  <c r="J12759" i="62"/>
  <c r="J12758" i="62"/>
  <c r="J12757" i="62"/>
  <c r="J12756" i="62"/>
  <c r="J12755" i="62"/>
  <c r="J12754" i="62"/>
  <c r="J12753" i="62"/>
  <c r="J12752" i="62"/>
  <c r="J12751" i="62"/>
  <c r="J12750" i="62"/>
  <c r="J12749" i="62"/>
  <c r="J12748" i="62"/>
  <c r="J12747" i="62"/>
  <c r="J12746" i="62"/>
  <c r="J12745" i="62"/>
  <c r="J12744" i="62"/>
  <c r="J12743" i="62"/>
  <c r="J12742" i="62"/>
  <c r="J12741" i="62"/>
  <c r="J12740" i="62"/>
  <c r="J12739" i="62"/>
  <c r="J12738" i="62"/>
  <c r="J12737" i="62"/>
  <c r="J12736" i="62"/>
  <c r="J12735" i="62"/>
  <c r="J12734" i="62"/>
  <c r="J12733" i="62"/>
  <c r="J12732" i="62"/>
  <c r="J12731" i="62"/>
  <c r="J12730" i="62"/>
  <c r="J12729" i="62"/>
  <c r="J12728" i="62"/>
  <c r="J12727" i="62"/>
  <c r="J12726" i="62"/>
  <c r="J12725" i="62"/>
  <c r="J12724" i="62"/>
  <c r="J12723" i="62"/>
  <c r="J12722" i="62"/>
  <c r="J12721" i="62"/>
  <c r="J12720" i="62"/>
  <c r="J12719" i="62"/>
  <c r="J12718" i="62"/>
  <c r="J12717" i="62"/>
  <c r="J12716" i="62"/>
  <c r="J12715" i="62"/>
  <c r="J12714" i="62"/>
  <c r="J12713" i="62"/>
  <c r="J12712" i="62"/>
  <c r="J12711" i="62"/>
  <c r="J12710" i="62"/>
  <c r="J12709" i="62"/>
  <c r="J12708" i="62"/>
  <c r="J12707" i="62"/>
  <c r="J12706" i="62"/>
  <c r="J12705" i="62"/>
  <c r="J12704" i="62"/>
  <c r="J12703" i="62"/>
  <c r="J12702" i="62"/>
  <c r="J12701" i="62"/>
  <c r="J12700" i="62"/>
  <c r="J12699" i="62"/>
  <c r="J12698" i="62"/>
  <c r="J12697" i="62"/>
  <c r="J12696" i="62"/>
  <c r="J12695" i="62"/>
  <c r="J12694" i="62"/>
  <c r="J12693" i="62"/>
  <c r="J12692" i="62"/>
  <c r="J12691" i="62"/>
  <c r="J12690" i="62"/>
  <c r="J12689" i="62"/>
  <c r="J12688" i="62"/>
  <c r="J12687" i="62"/>
  <c r="J12686" i="62"/>
  <c r="J12685" i="62"/>
  <c r="J12684" i="62"/>
  <c r="J12683" i="62"/>
  <c r="J12682" i="62"/>
  <c r="J12681" i="62"/>
  <c r="J12680" i="62"/>
  <c r="J12679" i="62"/>
  <c r="J12678" i="62"/>
  <c r="J12677" i="62"/>
  <c r="J12676" i="62"/>
  <c r="J12675" i="62"/>
  <c r="J12674" i="62"/>
  <c r="J12673" i="62"/>
  <c r="J12672" i="62"/>
  <c r="J12671" i="62"/>
  <c r="J12670" i="62"/>
  <c r="J12669" i="62"/>
  <c r="J12668" i="62"/>
  <c r="J12667" i="62"/>
  <c r="J12666" i="62"/>
  <c r="J12665" i="62"/>
  <c r="J12664" i="62"/>
  <c r="J12663" i="62"/>
  <c r="J12662" i="62"/>
  <c r="J12661" i="62"/>
  <c r="J12660" i="62"/>
  <c r="J12659" i="62"/>
  <c r="J12658" i="62"/>
  <c r="J12657" i="62"/>
  <c r="J12656" i="62"/>
  <c r="J12655" i="62"/>
  <c r="J12654" i="62"/>
  <c r="J12653" i="62"/>
  <c r="J12652" i="62"/>
  <c r="J12651" i="62"/>
  <c r="J12650" i="62"/>
  <c r="J12649" i="62"/>
  <c r="J12648" i="62"/>
  <c r="J12647" i="62"/>
  <c r="J12646" i="62"/>
  <c r="J12645" i="62"/>
  <c r="J12644" i="62"/>
  <c r="J12643" i="62"/>
  <c r="J12642" i="62"/>
  <c r="J12641" i="62"/>
  <c r="J12640" i="62"/>
  <c r="J12639" i="62"/>
  <c r="J12638" i="62"/>
  <c r="J12637" i="62"/>
  <c r="J12636" i="62"/>
  <c r="J12635" i="62"/>
  <c r="J12634" i="62"/>
  <c r="J12633" i="62"/>
  <c r="J12632" i="62"/>
  <c r="J12631" i="62"/>
  <c r="J12630" i="62"/>
  <c r="J12629" i="62"/>
  <c r="J12628" i="62"/>
  <c r="J12627" i="62"/>
  <c r="J12626" i="62"/>
  <c r="J12625" i="62"/>
  <c r="J12624" i="62"/>
  <c r="J12623" i="62"/>
  <c r="J12622" i="62"/>
  <c r="J12621" i="62"/>
  <c r="J12620" i="62"/>
  <c r="J12619" i="62"/>
  <c r="J12618" i="62"/>
  <c r="J12617" i="62"/>
  <c r="J12616" i="62"/>
  <c r="J12615" i="62"/>
  <c r="J12614" i="62"/>
  <c r="J12613" i="62"/>
  <c r="J12612" i="62"/>
  <c r="J12611" i="62"/>
  <c r="J12610" i="62"/>
  <c r="J12609" i="62"/>
  <c r="J12608" i="62"/>
  <c r="J12607" i="62"/>
  <c r="J12606" i="62"/>
  <c r="J12605" i="62"/>
  <c r="J12604" i="62"/>
  <c r="J12603" i="62"/>
  <c r="J12602" i="62"/>
  <c r="J12601" i="62"/>
  <c r="J12600" i="62"/>
  <c r="J12599" i="62"/>
  <c r="J12598" i="62"/>
  <c r="J12597" i="62"/>
  <c r="J12596" i="62"/>
  <c r="J12595" i="62"/>
  <c r="J12594" i="62"/>
  <c r="J12593" i="62"/>
  <c r="J12592" i="62"/>
  <c r="J12591" i="62"/>
  <c r="J12590" i="62"/>
  <c r="J12589" i="62"/>
  <c r="J12588" i="62"/>
  <c r="J12587" i="62"/>
  <c r="J12586" i="62"/>
  <c r="J12585" i="62"/>
  <c r="J12584" i="62"/>
  <c r="J12583" i="62"/>
  <c r="J12582" i="62"/>
  <c r="J12581" i="62"/>
  <c r="J12580" i="62"/>
  <c r="J12579" i="62"/>
  <c r="J12578" i="62"/>
  <c r="J12577" i="62"/>
  <c r="J12576" i="62"/>
  <c r="J12575" i="62"/>
  <c r="J12574" i="62"/>
  <c r="J12573" i="62"/>
  <c r="J12572" i="62"/>
  <c r="J12571" i="62"/>
  <c r="J12570" i="62"/>
  <c r="J12569" i="62"/>
  <c r="J12568" i="62"/>
  <c r="J12567" i="62"/>
  <c r="J12566" i="62"/>
  <c r="J12565" i="62"/>
  <c r="J12564" i="62"/>
  <c r="J12563" i="62"/>
  <c r="J12562" i="62"/>
  <c r="J12561" i="62"/>
  <c r="J12560" i="62"/>
  <c r="J12559" i="62"/>
  <c r="J12558" i="62"/>
  <c r="J12557" i="62"/>
  <c r="J12556" i="62"/>
  <c r="J12555" i="62"/>
  <c r="J12554" i="62"/>
  <c r="J12553" i="62"/>
  <c r="J12552" i="62"/>
  <c r="J12551" i="62"/>
  <c r="J12550" i="62"/>
  <c r="J12549" i="62"/>
  <c r="J12548" i="62"/>
  <c r="J12547" i="62"/>
  <c r="J12546" i="62"/>
  <c r="J12545" i="62"/>
  <c r="J12544" i="62"/>
  <c r="J12543" i="62"/>
  <c r="J12542" i="62"/>
  <c r="J12541" i="62"/>
  <c r="J12540" i="62"/>
  <c r="J12539" i="62"/>
  <c r="J12538" i="62"/>
  <c r="J12537" i="62"/>
  <c r="J12536" i="62"/>
  <c r="J12535" i="62"/>
  <c r="J12534" i="62"/>
  <c r="J12533" i="62"/>
  <c r="J12532" i="62"/>
  <c r="J12531" i="62"/>
  <c r="J12530" i="62"/>
  <c r="J12529" i="62"/>
  <c r="J12528" i="62"/>
  <c r="J12527" i="62"/>
  <c r="J12526" i="62"/>
  <c r="J12525" i="62"/>
  <c r="J12524" i="62"/>
  <c r="J12523" i="62"/>
  <c r="J12522" i="62"/>
  <c r="J12521" i="62"/>
  <c r="J12520" i="62"/>
  <c r="J12519" i="62"/>
  <c r="J12518" i="62"/>
  <c r="J12517" i="62"/>
  <c r="J12516" i="62"/>
  <c r="J12515" i="62"/>
  <c r="J12514" i="62"/>
  <c r="J12513" i="62"/>
  <c r="J12512" i="62"/>
  <c r="J12511" i="62"/>
  <c r="J12510" i="62"/>
  <c r="J12509" i="62"/>
  <c r="J12508" i="62"/>
  <c r="J12507" i="62"/>
  <c r="J12506" i="62"/>
  <c r="J12505" i="62"/>
  <c r="J12504" i="62"/>
  <c r="J12503" i="62"/>
  <c r="J12502" i="62"/>
  <c r="J12501" i="62"/>
  <c r="J12500" i="62"/>
  <c r="J12499" i="62"/>
  <c r="J12498" i="62"/>
  <c r="J12497" i="62"/>
  <c r="J12496" i="62"/>
  <c r="J12495" i="62"/>
  <c r="J12494" i="62"/>
  <c r="J12493" i="62"/>
  <c r="J12492" i="62"/>
  <c r="J12491" i="62"/>
  <c r="J12490" i="62"/>
  <c r="J12489" i="62"/>
  <c r="J12488" i="62"/>
  <c r="J12487" i="62"/>
  <c r="J12486" i="62"/>
  <c r="J12485" i="62"/>
  <c r="J12484" i="62"/>
  <c r="J12483" i="62"/>
  <c r="J12482" i="62"/>
  <c r="J12481" i="62"/>
  <c r="J12480" i="62"/>
  <c r="J12479" i="62"/>
  <c r="J12478" i="62"/>
  <c r="J12477" i="62"/>
  <c r="J12476" i="62"/>
  <c r="J12475" i="62"/>
  <c r="J12474" i="62"/>
  <c r="J12473" i="62"/>
  <c r="J12472" i="62"/>
  <c r="J12471" i="62"/>
  <c r="J12470" i="62"/>
  <c r="J12469" i="62"/>
  <c r="J12468" i="62"/>
  <c r="J12467" i="62"/>
  <c r="J12466" i="62"/>
  <c r="J12465" i="62"/>
  <c r="J12464" i="62"/>
  <c r="J12463" i="62"/>
  <c r="J12462" i="62"/>
  <c r="J12461" i="62"/>
  <c r="J12460" i="62"/>
  <c r="J12459" i="62"/>
  <c r="J12458" i="62"/>
  <c r="J12457" i="62"/>
  <c r="J12456" i="62"/>
  <c r="J12455" i="62"/>
  <c r="J12454" i="62"/>
  <c r="J12453" i="62"/>
  <c r="J12452" i="62"/>
  <c r="J12451" i="62"/>
  <c r="J12450" i="62"/>
  <c r="J12449" i="62"/>
  <c r="J12448" i="62"/>
  <c r="J12447" i="62"/>
  <c r="J12446" i="62"/>
  <c r="J12445" i="62"/>
  <c r="J12444" i="62"/>
  <c r="J12443" i="62"/>
  <c r="J12442" i="62"/>
  <c r="J12441" i="62"/>
  <c r="J12440" i="62"/>
  <c r="J12439" i="62"/>
  <c r="J12438" i="62"/>
  <c r="J12437" i="62"/>
  <c r="J12436" i="62"/>
  <c r="J12435" i="62"/>
  <c r="J12434" i="62"/>
  <c r="J12433" i="62"/>
  <c r="J12432" i="62"/>
  <c r="J12431" i="62"/>
  <c r="J12430" i="62"/>
  <c r="J12429" i="62"/>
  <c r="J12428" i="62"/>
  <c r="J12427" i="62"/>
  <c r="J12426" i="62"/>
  <c r="J12425" i="62"/>
  <c r="J12424" i="62"/>
  <c r="J12423" i="62"/>
  <c r="J12422" i="62"/>
  <c r="J12421" i="62"/>
  <c r="J12420" i="62"/>
  <c r="J12419" i="62"/>
  <c r="J12418" i="62"/>
  <c r="J12417" i="62"/>
  <c r="J12416" i="62"/>
  <c r="J12415" i="62"/>
  <c r="J12414" i="62"/>
  <c r="J12413" i="62"/>
  <c r="J12412" i="62"/>
  <c r="J12411" i="62"/>
  <c r="J12410" i="62"/>
  <c r="J12409" i="62"/>
  <c r="J12408" i="62"/>
  <c r="J12407" i="62"/>
  <c r="J12406" i="62"/>
  <c r="J12405" i="62"/>
  <c r="J12404" i="62"/>
  <c r="J12403" i="62"/>
  <c r="J12402" i="62"/>
  <c r="J12401" i="62"/>
  <c r="J12400" i="62"/>
  <c r="J12399" i="62"/>
  <c r="J12398" i="62"/>
  <c r="J12397" i="62"/>
  <c r="J12396" i="62"/>
  <c r="J12395" i="62"/>
  <c r="J12394" i="62"/>
  <c r="J12393" i="62"/>
  <c r="J12392" i="62"/>
  <c r="J12391" i="62"/>
  <c r="J12390" i="62"/>
  <c r="J12389" i="62"/>
  <c r="J12388" i="62"/>
  <c r="J12387" i="62"/>
  <c r="J12386" i="62"/>
  <c r="J12385" i="62"/>
  <c r="J12384" i="62"/>
  <c r="J12383" i="62"/>
  <c r="J12382" i="62"/>
  <c r="J12381" i="62"/>
  <c r="J12380" i="62"/>
  <c r="J12379" i="62"/>
  <c r="J12378" i="62"/>
  <c r="J12377" i="62"/>
  <c r="J12376" i="62"/>
  <c r="J12375" i="62"/>
  <c r="J12374" i="62"/>
  <c r="J12373" i="62"/>
  <c r="J12372" i="62"/>
  <c r="J12371" i="62"/>
  <c r="J12370" i="62"/>
  <c r="J12369" i="62"/>
  <c r="J12368" i="62"/>
  <c r="J12367" i="62"/>
  <c r="J12366" i="62"/>
  <c r="J12365" i="62"/>
  <c r="J12364" i="62"/>
  <c r="J12363" i="62"/>
  <c r="J12362" i="62"/>
  <c r="J12361" i="62"/>
  <c r="J12360" i="62"/>
  <c r="J12359" i="62"/>
  <c r="J12358" i="62"/>
  <c r="J12357" i="62"/>
  <c r="J12356" i="62"/>
  <c r="J12355" i="62"/>
  <c r="J12354" i="62"/>
  <c r="J12353" i="62"/>
  <c r="J12352" i="62"/>
  <c r="J12351" i="62"/>
  <c r="J12350" i="62"/>
  <c r="J12349" i="62"/>
  <c r="J12348" i="62"/>
  <c r="J12347" i="62"/>
  <c r="J12346" i="62"/>
  <c r="J12345" i="62"/>
  <c r="J12344" i="62"/>
  <c r="J12343" i="62"/>
  <c r="J12342" i="62"/>
  <c r="J12341" i="62"/>
  <c r="J12340" i="62"/>
  <c r="J12339" i="62"/>
  <c r="J12338" i="62"/>
  <c r="J12337" i="62"/>
  <c r="J12336" i="62"/>
  <c r="J12335" i="62"/>
  <c r="J12334" i="62"/>
  <c r="J12333" i="62"/>
  <c r="J12332" i="62"/>
  <c r="J12331" i="62"/>
  <c r="J12330" i="62"/>
  <c r="J12329" i="62"/>
  <c r="J12328" i="62"/>
  <c r="J12327" i="62"/>
  <c r="J12326" i="62"/>
  <c r="J12325" i="62"/>
  <c r="J12324" i="62"/>
  <c r="J12323" i="62"/>
  <c r="J12322" i="62"/>
  <c r="J12321" i="62"/>
  <c r="J12320" i="62"/>
  <c r="J12319" i="62"/>
  <c r="J12318" i="62"/>
  <c r="J12317" i="62"/>
  <c r="J12316" i="62"/>
  <c r="J12315" i="62"/>
  <c r="J12314" i="62"/>
  <c r="J12313" i="62"/>
  <c r="J12312" i="62"/>
  <c r="J12311" i="62"/>
  <c r="J12310" i="62"/>
  <c r="J12309" i="62"/>
  <c r="J12308" i="62"/>
  <c r="J12307" i="62"/>
  <c r="J12306" i="62"/>
  <c r="J12305" i="62"/>
  <c r="J12304" i="62"/>
  <c r="J12303" i="62"/>
  <c r="J12302" i="62"/>
  <c r="J12301" i="62"/>
  <c r="J12300" i="62"/>
  <c r="J12299" i="62"/>
  <c r="J12298" i="62"/>
  <c r="J12297" i="62"/>
  <c r="J12296" i="62"/>
  <c r="J12295" i="62"/>
  <c r="J12294" i="62"/>
  <c r="J12293" i="62"/>
  <c r="J12292" i="62"/>
  <c r="J12291" i="62"/>
  <c r="J12290" i="62"/>
  <c r="J12289" i="62"/>
  <c r="J12288" i="62"/>
  <c r="J12287" i="62"/>
  <c r="J12286" i="62"/>
  <c r="J12285" i="62"/>
  <c r="J12284" i="62"/>
  <c r="J12283" i="62"/>
  <c r="J12282" i="62"/>
  <c r="J12281" i="62"/>
  <c r="J12280" i="62"/>
  <c r="J12279" i="62"/>
  <c r="J12278" i="62"/>
  <c r="J12277" i="62"/>
  <c r="J12276" i="62"/>
  <c r="J12275" i="62"/>
  <c r="J12274" i="62"/>
  <c r="J12273" i="62"/>
  <c r="J12272" i="62"/>
  <c r="J12271" i="62"/>
  <c r="J12270" i="62"/>
  <c r="J12269" i="62"/>
  <c r="J12268" i="62"/>
  <c r="J12267" i="62"/>
  <c r="J12266" i="62"/>
  <c r="J12265" i="62"/>
  <c r="J12264" i="62"/>
  <c r="J12263" i="62"/>
  <c r="J12262" i="62"/>
  <c r="J12261" i="62"/>
  <c r="J12260" i="62"/>
  <c r="J12259" i="62"/>
  <c r="J12258" i="62"/>
  <c r="J12257" i="62"/>
  <c r="J12256" i="62"/>
  <c r="J12255" i="62"/>
  <c r="J12254" i="62"/>
  <c r="J12253" i="62"/>
  <c r="J12252" i="62"/>
  <c r="J12251" i="62"/>
  <c r="J12250" i="62"/>
  <c r="J12249" i="62"/>
  <c r="J12248" i="62"/>
  <c r="J12247" i="62"/>
  <c r="J12246" i="62"/>
  <c r="J12245" i="62"/>
  <c r="J12244" i="62"/>
  <c r="J12243" i="62"/>
  <c r="J12242" i="62"/>
  <c r="J12241" i="62"/>
  <c r="J12240" i="62"/>
  <c r="J12239" i="62"/>
  <c r="J12238" i="62"/>
  <c r="J12237" i="62"/>
  <c r="J12236" i="62"/>
  <c r="J12235" i="62"/>
  <c r="J12234" i="62"/>
  <c r="J12233" i="62"/>
  <c r="J12232" i="62"/>
  <c r="J12231" i="62"/>
  <c r="J12230" i="62"/>
  <c r="J12229" i="62"/>
  <c r="J12228" i="62"/>
  <c r="J12227" i="62"/>
  <c r="J12226" i="62"/>
  <c r="J12225" i="62"/>
  <c r="J12224" i="62"/>
  <c r="J12223" i="62"/>
  <c r="J12222" i="62"/>
  <c r="J12221" i="62"/>
  <c r="J12220" i="62"/>
  <c r="J12219" i="62"/>
  <c r="J12218" i="62"/>
  <c r="J12217" i="62"/>
  <c r="J12216" i="62"/>
  <c r="J12215" i="62"/>
  <c r="J12214" i="62"/>
  <c r="J12213" i="62"/>
  <c r="J12212" i="62"/>
  <c r="J12211" i="62"/>
  <c r="J12210" i="62"/>
  <c r="J12209" i="62"/>
  <c r="J12208" i="62"/>
  <c r="J12207" i="62"/>
  <c r="J12206" i="62"/>
  <c r="J12205" i="62"/>
  <c r="J12204" i="62"/>
  <c r="J12203" i="62"/>
  <c r="J12202" i="62"/>
  <c r="J12201" i="62"/>
  <c r="J12200" i="62"/>
  <c r="J12199" i="62"/>
  <c r="J12198" i="62"/>
  <c r="J12197" i="62"/>
  <c r="J12196" i="62"/>
  <c r="J12195" i="62"/>
  <c r="J12194" i="62"/>
  <c r="J12193" i="62"/>
  <c r="J12192" i="62"/>
  <c r="J12191" i="62"/>
  <c r="J12190" i="62"/>
  <c r="J12189" i="62"/>
  <c r="J12188" i="62"/>
  <c r="J12187" i="62"/>
  <c r="J12186" i="62"/>
  <c r="J12185" i="62"/>
  <c r="J12184" i="62"/>
  <c r="J12183" i="62"/>
  <c r="J12182" i="62"/>
  <c r="J12181" i="62"/>
  <c r="J12180" i="62"/>
  <c r="J12179" i="62"/>
  <c r="J12178" i="62"/>
  <c r="J12177" i="62"/>
  <c r="J12176" i="62"/>
  <c r="J12175" i="62"/>
  <c r="J12174" i="62"/>
  <c r="J12173" i="62"/>
  <c r="J12172" i="62"/>
  <c r="J12171" i="62"/>
  <c r="J12170" i="62"/>
  <c r="J12169" i="62"/>
  <c r="J12168" i="62"/>
  <c r="J12167" i="62"/>
  <c r="J12166" i="62"/>
  <c r="J12165" i="62"/>
  <c r="J12164" i="62"/>
  <c r="J12163" i="62"/>
  <c r="J12162" i="62"/>
  <c r="J12161" i="62"/>
  <c r="J12160" i="62"/>
  <c r="J12159" i="62"/>
  <c r="J12158" i="62"/>
  <c r="J12157" i="62"/>
  <c r="J12156" i="62"/>
  <c r="J12155" i="62"/>
  <c r="J12154" i="62"/>
  <c r="J12153" i="62"/>
  <c r="J12152" i="62"/>
  <c r="J12151" i="62"/>
  <c r="J12150" i="62"/>
  <c r="J12149" i="62"/>
  <c r="J12148" i="62"/>
  <c r="J12147" i="62"/>
  <c r="J12146" i="62"/>
  <c r="J12145" i="62"/>
  <c r="J12144" i="62"/>
  <c r="J12143" i="62"/>
  <c r="J12142" i="62"/>
  <c r="J12141" i="62"/>
  <c r="J12140" i="62"/>
  <c r="J12139" i="62"/>
  <c r="J12138" i="62"/>
  <c r="J12137" i="62"/>
  <c r="J12136" i="62"/>
  <c r="J12135" i="62"/>
  <c r="J12134" i="62"/>
  <c r="J12133" i="62"/>
  <c r="J12132" i="62"/>
  <c r="J12131" i="62"/>
  <c r="J12130" i="62"/>
  <c r="J12129" i="62"/>
  <c r="J12128" i="62"/>
  <c r="J12127" i="62"/>
  <c r="J12126" i="62"/>
  <c r="J12125" i="62"/>
  <c r="J12124" i="62"/>
  <c r="J12123" i="62"/>
  <c r="J12122" i="62"/>
  <c r="J12121" i="62"/>
  <c r="J12120" i="62"/>
  <c r="J12119" i="62"/>
  <c r="J12118" i="62"/>
  <c r="J12117" i="62"/>
  <c r="J12116" i="62"/>
  <c r="J12115" i="62"/>
  <c r="J12114" i="62"/>
  <c r="J12113" i="62"/>
  <c r="J12112" i="62"/>
  <c r="J12111" i="62"/>
  <c r="J12110" i="62"/>
  <c r="J12109" i="62"/>
  <c r="J12108" i="62"/>
  <c r="J12107" i="62"/>
  <c r="J12106" i="62"/>
  <c r="J12105" i="62"/>
  <c r="J12104" i="62"/>
  <c r="J12103" i="62"/>
  <c r="J12102" i="62"/>
  <c r="J12101" i="62"/>
  <c r="J12100" i="62"/>
  <c r="J12099" i="62"/>
  <c r="J12098" i="62"/>
  <c r="J12097" i="62"/>
  <c r="J12096" i="62"/>
  <c r="J12095" i="62"/>
  <c r="J12094" i="62"/>
  <c r="J12093" i="62"/>
  <c r="J12092" i="62"/>
  <c r="J12091" i="62"/>
  <c r="J12090" i="62"/>
  <c r="J12089" i="62"/>
  <c r="J12088" i="62"/>
  <c r="J12087" i="62"/>
  <c r="J12086" i="62"/>
  <c r="J12085" i="62"/>
  <c r="J12084" i="62"/>
  <c r="J12083" i="62"/>
  <c r="J12082" i="62"/>
  <c r="J12081" i="62"/>
  <c r="J12080" i="62"/>
  <c r="J12079" i="62"/>
  <c r="J12078" i="62"/>
  <c r="J12077" i="62"/>
  <c r="J12076" i="62"/>
  <c r="J12075" i="62"/>
  <c r="J12074" i="62"/>
  <c r="J12073" i="62"/>
  <c r="J12072" i="62"/>
  <c r="J12071" i="62"/>
  <c r="J12070" i="62"/>
  <c r="J12069" i="62"/>
  <c r="J12068" i="62"/>
  <c r="J12067" i="62"/>
  <c r="J12066" i="62"/>
  <c r="J12065" i="62"/>
  <c r="J12064" i="62"/>
  <c r="J12063" i="62"/>
  <c r="J12062" i="62"/>
  <c r="J12061" i="62"/>
  <c r="J12060" i="62"/>
  <c r="J12059" i="62"/>
  <c r="J12058" i="62"/>
  <c r="J12057" i="62"/>
  <c r="J12056" i="62"/>
  <c r="J12055" i="62"/>
  <c r="J12054" i="62"/>
  <c r="J12053" i="62"/>
  <c r="J12052" i="62"/>
  <c r="J12051" i="62"/>
  <c r="J12050" i="62"/>
  <c r="J12049" i="62"/>
  <c r="J12048" i="62"/>
  <c r="J12047" i="62"/>
  <c r="J12046" i="62"/>
  <c r="J12045" i="62"/>
  <c r="J12044" i="62"/>
  <c r="J12043" i="62"/>
  <c r="J12042" i="62"/>
  <c r="J12041" i="62"/>
  <c r="J12040" i="62"/>
  <c r="J12039" i="62"/>
  <c r="J12038" i="62"/>
  <c r="J12037" i="62"/>
  <c r="J12036" i="62"/>
  <c r="J12035" i="62"/>
  <c r="J12034" i="62"/>
  <c r="J12033" i="62"/>
  <c r="J12032" i="62"/>
  <c r="J12031" i="62"/>
  <c r="J12030" i="62"/>
  <c r="J12029" i="62"/>
  <c r="J12028" i="62"/>
  <c r="J12027" i="62"/>
  <c r="J12026" i="62"/>
  <c r="J12025" i="62"/>
  <c r="J12024" i="62"/>
  <c r="J12023" i="62"/>
  <c r="J12022" i="62"/>
  <c r="J12021" i="62"/>
  <c r="J12020" i="62"/>
  <c r="J12019" i="62"/>
  <c r="J12018" i="62"/>
  <c r="J12017" i="62"/>
  <c r="J12016" i="62"/>
  <c r="J12015" i="62"/>
  <c r="J12014" i="62"/>
  <c r="J12013" i="62"/>
  <c r="J12012" i="62"/>
  <c r="J12011" i="62"/>
  <c r="J12010" i="62"/>
  <c r="J12009" i="62"/>
  <c r="J12008" i="62"/>
  <c r="J12007" i="62"/>
  <c r="J12006" i="62"/>
  <c r="J12005" i="62"/>
  <c r="J12004" i="62"/>
  <c r="J12003" i="62"/>
  <c r="J12002" i="62"/>
  <c r="J12001" i="62"/>
  <c r="J12000" i="62"/>
  <c r="J11999" i="62"/>
  <c r="J11998" i="62"/>
  <c r="J11997" i="62"/>
  <c r="J11996" i="62"/>
  <c r="J11995" i="62"/>
  <c r="J11994" i="62"/>
  <c r="J11993" i="62"/>
  <c r="J11992" i="62"/>
  <c r="J11991" i="62"/>
  <c r="J11990" i="62"/>
  <c r="J11989" i="62"/>
  <c r="J11988" i="62"/>
  <c r="J11987" i="62"/>
  <c r="J11986" i="62"/>
  <c r="J11985" i="62"/>
  <c r="J11984" i="62"/>
  <c r="J11983" i="62"/>
  <c r="J11982" i="62"/>
  <c r="J11981" i="62"/>
  <c r="J11980" i="62"/>
  <c r="J11979" i="62"/>
  <c r="J11978" i="62"/>
  <c r="J11977" i="62"/>
  <c r="J11976" i="62"/>
  <c r="J11975" i="62"/>
  <c r="J11974" i="62"/>
  <c r="J11973" i="62"/>
  <c r="J11972" i="62"/>
  <c r="J11971" i="62"/>
  <c r="J11970" i="62"/>
  <c r="J11969" i="62"/>
  <c r="J11968" i="62"/>
  <c r="J11967" i="62"/>
  <c r="J11966" i="62"/>
  <c r="J11965" i="62"/>
  <c r="J11964" i="62"/>
  <c r="J11963" i="62"/>
  <c r="J11962" i="62"/>
  <c r="J11961" i="62"/>
  <c r="J11960" i="62"/>
  <c r="J11959" i="62"/>
  <c r="J11958" i="62"/>
  <c r="J11957" i="62"/>
  <c r="J11956" i="62"/>
  <c r="J11955" i="62"/>
  <c r="J11954" i="62"/>
  <c r="J11953" i="62"/>
  <c r="J11952" i="62"/>
  <c r="J11951" i="62"/>
  <c r="J11950" i="62"/>
  <c r="J11949" i="62"/>
  <c r="J11948" i="62"/>
  <c r="J11947" i="62"/>
  <c r="J11946" i="62"/>
  <c r="J11945" i="62"/>
  <c r="J11944" i="62"/>
  <c r="J11943" i="62"/>
  <c r="J11942" i="62"/>
  <c r="J11941" i="62"/>
  <c r="J11940" i="62"/>
  <c r="J11939" i="62"/>
  <c r="J11938" i="62"/>
  <c r="J11937" i="62"/>
  <c r="J11936" i="62"/>
  <c r="J11935" i="62"/>
  <c r="J11934" i="62"/>
  <c r="J11933" i="62"/>
  <c r="J11932" i="62"/>
  <c r="J11931" i="62"/>
  <c r="J11930" i="62"/>
  <c r="J11929" i="62"/>
  <c r="J11928" i="62"/>
  <c r="J11927" i="62"/>
  <c r="J11926" i="62"/>
  <c r="J11925" i="62"/>
  <c r="J11924" i="62"/>
  <c r="J11923" i="62"/>
  <c r="J11922" i="62"/>
  <c r="J11921" i="62"/>
  <c r="J11920" i="62"/>
  <c r="J11919" i="62"/>
  <c r="J11918" i="62"/>
  <c r="J11917" i="62"/>
  <c r="J11916" i="62"/>
  <c r="J11915" i="62"/>
  <c r="J11914" i="62"/>
  <c r="J11913" i="62"/>
  <c r="J11912" i="62"/>
  <c r="J11911" i="62"/>
  <c r="J11910" i="62"/>
  <c r="J11909" i="62"/>
  <c r="J11908" i="62"/>
  <c r="J11907" i="62"/>
  <c r="J11906" i="62"/>
  <c r="J11905" i="62"/>
  <c r="J11904" i="62"/>
  <c r="J11903" i="62"/>
  <c r="J11902" i="62"/>
  <c r="J11901" i="62"/>
  <c r="J11900" i="62"/>
  <c r="J11899" i="62"/>
  <c r="J11898" i="62"/>
  <c r="J11897" i="62"/>
  <c r="J11896" i="62"/>
  <c r="J11895" i="62"/>
  <c r="J11894" i="62"/>
  <c r="J11893" i="62"/>
  <c r="J11892" i="62"/>
  <c r="J11891" i="62"/>
  <c r="J11890" i="62"/>
  <c r="J11889" i="62"/>
  <c r="J11888" i="62"/>
  <c r="J11887" i="62"/>
  <c r="J11886" i="62"/>
  <c r="J11885" i="62"/>
  <c r="J11884" i="62"/>
  <c r="J11883" i="62"/>
  <c r="J11882" i="62"/>
  <c r="J11881" i="62"/>
  <c r="J11880" i="62"/>
  <c r="J11879" i="62"/>
  <c r="J11878" i="62"/>
  <c r="J11877" i="62"/>
  <c r="J11876" i="62"/>
  <c r="J11875" i="62"/>
  <c r="J11874" i="62"/>
  <c r="J11873" i="62"/>
  <c r="J11872" i="62"/>
  <c r="J11871" i="62"/>
  <c r="J11870" i="62"/>
  <c r="J11869" i="62"/>
  <c r="J11868" i="62"/>
  <c r="J11867" i="62"/>
  <c r="J11866" i="62"/>
  <c r="J11865" i="62"/>
  <c r="J11864" i="62"/>
  <c r="J11863" i="62"/>
  <c r="J11862" i="62"/>
  <c r="J11861" i="62"/>
  <c r="J11860" i="62"/>
  <c r="J11859" i="62"/>
  <c r="J11858" i="62"/>
  <c r="J11857" i="62"/>
  <c r="J11856" i="62"/>
  <c r="J11855" i="62"/>
  <c r="J11854" i="62"/>
  <c r="J11853" i="62"/>
  <c r="J11852" i="62"/>
  <c r="J11851" i="62"/>
  <c r="J11850" i="62"/>
  <c r="J11849" i="62"/>
  <c r="J11848" i="62"/>
  <c r="J11847" i="62"/>
  <c r="J11846" i="62"/>
  <c r="J11845" i="62"/>
  <c r="J11844" i="62"/>
  <c r="J11843" i="62"/>
  <c r="J11842" i="62"/>
  <c r="J11841" i="62"/>
  <c r="J11840" i="62"/>
  <c r="J11839" i="62"/>
  <c r="J11838" i="62"/>
  <c r="J11837" i="62"/>
  <c r="J11836" i="62"/>
  <c r="J11835" i="62"/>
  <c r="J11834" i="62"/>
  <c r="J11833" i="62"/>
  <c r="J11832" i="62"/>
  <c r="J11831" i="62"/>
  <c r="J11830" i="62"/>
  <c r="J11829" i="62"/>
  <c r="J11828" i="62"/>
  <c r="J11827" i="62"/>
  <c r="J11826" i="62"/>
  <c r="J11825" i="62"/>
  <c r="J11824" i="62"/>
  <c r="J11823" i="62"/>
  <c r="J11822" i="62"/>
  <c r="J11821" i="62"/>
  <c r="J11820" i="62"/>
  <c r="J11819" i="62"/>
  <c r="J11818" i="62"/>
  <c r="J11817" i="62"/>
  <c r="J11816" i="62"/>
  <c r="J11815" i="62"/>
  <c r="J11814" i="62"/>
  <c r="J11813" i="62"/>
  <c r="J11812" i="62"/>
  <c r="J11811" i="62"/>
  <c r="J11810" i="62"/>
  <c r="J11809" i="62"/>
  <c r="J11808" i="62"/>
  <c r="J11807" i="62"/>
  <c r="J11806" i="62"/>
  <c r="J11805" i="62"/>
  <c r="J11804" i="62"/>
  <c r="J11803" i="62"/>
  <c r="J11802" i="62"/>
  <c r="J11801" i="62"/>
  <c r="J11800" i="62"/>
  <c r="J11799" i="62"/>
  <c r="J11798" i="62"/>
  <c r="J11797" i="62"/>
  <c r="J11796" i="62"/>
  <c r="J11795" i="62"/>
  <c r="J11794" i="62"/>
  <c r="J11793" i="62"/>
  <c r="J11792" i="62"/>
  <c r="J11791" i="62"/>
  <c r="J11790" i="62"/>
  <c r="J11789" i="62"/>
  <c r="J11788" i="62"/>
  <c r="J11787" i="62"/>
  <c r="J11786" i="62"/>
  <c r="J11785" i="62"/>
  <c r="J11784" i="62"/>
  <c r="J11783" i="62"/>
  <c r="J11782" i="62"/>
  <c r="J11781" i="62"/>
  <c r="J11780" i="62"/>
  <c r="J11779" i="62"/>
  <c r="J11778" i="62"/>
  <c r="J11777" i="62"/>
  <c r="J11776" i="62"/>
  <c r="J11775" i="62"/>
  <c r="J11774" i="62"/>
  <c r="J11773" i="62"/>
  <c r="J11772" i="62"/>
  <c r="J11771" i="62"/>
  <c r="J11770" i="62"/>
  <c r="J11769" i="62"/>
  <c r="J11768" i="62"/>
  <c r="J11767" i="62"/>
  <c r="J11766" i="62"/>
  <c r="J11765" i="62"/>
  <c r="J11764" i="62"/>
  <c r="J11763" i="62"/>
  <c r="J11762" i="62"/>
  <c r="J11761" i="62"/>
  <c r="J11760" i="62"/>
  <c r="J11759" i="62"/>
  <c r="J11758" i="62"/>
  <c r="J11757" i="62"/>
  <c r="J11756" i="62"/>
  <c r="J11755" i="62"/>
  <c r="J11754" i="62"/>
  <c r="J11753" i="62"/>
  <c r="J11752" i="62"/>
  <c r="J11751" i="62"/>
  <c r="J11750" i="62"/>
  <c r="J11749" i="62"/>
  <c r="J11748" i="62"/>
  <c r="J11747" i="62"/>
  <c r="J11746" i="62"/>
  <c r="J11745" i="62"/>
  <c r="J11744" i="62"/>
  <c r="J11743" i="62"/>
  <c r="J11742" i="62"/>
  <c r="J11741" i="62"/>
  <c r="J11740" i="62"/>
  <c r="J11739" i="62"/>
  <c r="J11738" i="62"/>
  <c r="J11737" i="62"/>
  <c r="J11736" i="62"/>
  <c r="J11735" i="62"/>
  <c r="J11734" i="62"/>
  <c r="J11733" i="62"/>
  <c r="J11732" i="62"/>
  <c r="J11731" i="62"/>
  <c r="J11730" i="62"/>
  <c r="J11729" i="62"/>
  <c r="J11728" i="62"/>
  <c r="J11727" i="62"/>
  <c r="J11726" i="62"/>
  <c r="J11725" i="62"/>
  <c r="J11724" i="62"/>
  <c r="J11723" i="62"/>
  <c r="J11722" i="62"/>
  <c r="J11721" i="62"/>
  <c r="J11720" i="62"/>
  <c r="J11719" i="62"/>
  <c r="J11718" i="62"/>
  <c r="J11717" i="62"/>
  <c r="J11716" i="62"/>
  <c r="J11715" i="62"/>
  <c r="J11714" i="62"/>
  <c r="J11713" i="62"/>
  <c r="J11712" i="62"/>
  <c r="J11711" i="62"/>
  <c r="J11710" i="62"/>
  <c r="J11709" i="62"/>
  <c r="J11708" i="62"/>
  <c r="J11707" i="62"/>
  <c r="J11706" i="62"/>
  <c r="J11705" i="62"/>
  <c r="J11704" i="62"/>
  <c r="J11703" i="62"/>
  <c r="J11702" i="62"/>
  <c r="J11701" i="62"/>
  <c r="J11700" i="62"/>
  <c r="J11699" i="62"/>
  <c r="J11698" i="62"/>
  <c r="J11697" i="62"/>
  <c r="J11696" i="62"/>
  <c r="J11695" i="62"/>
  <c r="J11694" i="62"/>
  <c r="J11693" i="62"/>
  <c r="J11692" i="62"/>
  <c r="J11691" i="62"/>
  <c r="J11690" i="62"/>
  <c r="J11689" i="62"/>
  <c r="J11688" i="62"/>
  <c r="J11687" i="62"/>
  <c r="J11686" i="62"/>
  <c r="J11685" i="62"/>
  <c r="J11684" i="62"/>
  <c r="J11683" i="62"/>
  <c r="J11682" i="62"/>
  <c r="J11681" i="62"/>
  <c r="J11680" i="62"/>
  <c r="J11679" i="62"/>
  <c r="J11678" i="62"/>
  <c r="J11677" i="62"/>
  <c r="J11676" i="62"/>
  <c r="J11675" i="62"/>
  <c r="J11674" i="62"/>
  <c r="J11673" i="62"/>
  <c r="J11672" i="62"/>
  <c r="J11671" i="62"/>
  <c r="J11670" i="62"/>
  <c r="J11669" i="62"/>
  <c r="J11668" i="62"/>
  <c r="J11667" i="62"/>
  <c r="J11666" i="62"/>
  <c r="J11665" i="62"/>
  <c r="J11664" i="62"/>
  <c r="J11663" i="62"/>
  <c r="J11662" i="62"/>
  <c r="J11661" i="62"/>
  <c r="J11660" i="62"/>
  <c r="J11659" i="62"/>
  <c r="J11658" i="62"/>
  <c r="J11657" i="62"/>
  <c r="J11656" i="62"/>
  <c r="J11655" i="62"/>
  <c r="J11654" i="62"/>
  <c r="J11653" i="62"/>
  <c r="J11652" i="62"/>
  <c r="J11651" i="62"/>
  <c r="J11650" i="62"/>
  <c r="J11649" i="62"/>
  <c r="J11648" i="62"/>
  <c r="J11647" i="62"/>
  <c r="J11646" i="62"/>
  <c r="J11645" i="62"/>
  <c r="J11644" i="62"/>
  <c r="J11643" i="62"/>
  <c r="J11642" i="62"/>
  <c r="J11641" i="62"/>
  <c r="J11640" i="62"/>
  <c r="J11639" i="62"/>
  <c r="J11638" i="62"/>
  <c r="J11637" i="62"/>
  <c r="J11636" i="62"/>
  <c r="J11635" i="62"/>
  <c r="J11634" i="62"/>
  <c r="J11633" i="62"/>
  <c r="J11632" i="62"/>
  <c r="J11631" i="62"/>
  <c r="J11630" i="62"/>
  <c r="J11629" i="62"/>
  <c r="J11628" i="62"/>
  <c r="J11627" i="62"/>
  <c r="J11626" i="62"/>
  <c r="J11625" i="62"/>
  <c r="J11624" i="62"/>
  <c r="J11623" i="62"/>
  <c r="J11622" i="62"/>
  <c r="J11621" i="62"/>
  <c r="J11620" i="62"/>
  <c r="J11619" i="62"/>
  <c r="J11618" i="62"/>
  <c r="J11617" i="62"/>
  <c r="J11616" i="62"/>
  <c r="J11615" i="62"/>
  <c r="J11614" i="62"/>
  <c r="J11613" i="62"/>
  <c r="J11612" i="62"/>
  <c r="J11611" i="62"/>
  <c r="J11610" i="62"/>
  <c r="J11609" i="62"/>
  <c r="J11608" i="62"/>
  <c r="J11607" i="62"/>
  <c r="J11606" i="62"/>
  <c r="J11605" i="62"/>
  <c r="J11604" i="62"/>
  <c r="J11603" i="62"/>
  <c r="J11602" i="62"/>
  <c r="J11601" i="62"/>
  <c r="J11600" i="62"/>
  <c r="J11599" i="62"/>
  <c r="J11598" i="62"/>
  <c r="J11597" i="62"/>
  <c r="J11596" i="62"/>
  <c r="J11595" i="62"/>
  <c r="J11594" i="62"/>
  <c r="J11593" i="62"/>
  <c r="J11592" i="62"/>
  <c r="J11591" i="62"/>
  <c r="J11590" i="62"/>
  <c r="J11589" i="62"/>
  <c r="J11588" i="62"/>
  <c r="J11587" i="62"/>
  <c r="J11586" i="62"/>
  <c r="J11585" i="62"/>
  <c r="J11584" i="62"/>
  <c r="J11583" i="62"/>
  <c r="J11582" i="62"/>
  <c r="J11581" i="62"/>
  <c r="J11580" i="62"/>
  <c r="J11579" i="62"/>
  <c r="J11578" i="62"/>
  <c r="J11577" i="62"/>
  <c r="J11576" i="62"/>
  <c r="J11575" i="62"/>
  <c r="J11574" i="62"/>
  <c r="J11573" i="62"/>
  <c r="J11572" i="62"/>
  <c r="J11571" i="62"/>
  <c r="J11570" i="62"/>
  <c r="J11569" i="62"/>
  <c r="J11568" i="62"/>
  <c r="J11567" i="62"/>
  <c r="J11566" i="62"/>
  <c r="J11565" i="62"/>
  <c r="J11564" i="62"/>
  <c r="J11563" i="62"/>
  <c r="J11562" i="62"/>
  <c r="J11561" i="62"/>
  <c r="J11560" i="62"/>
  <c r="J11559" i="62"/>
  <c r="J11558" i="62"/>
  <c r="J11557" i="62"/>
  <c r="J11556" i="62"/>
  <c r="J11555" i="62"/>
  <c r="J11554" i="62"/>
  <c r="J11553" i="62"/>
  <c r="J11552" i="62"/>
  <c r="J11551" i="62"/>
  <c r="J11550" i="62"/>
  <c r="J11549" i="62"/>
  <c r="J11548" i="62"/>
  <c r="J11547" i="62"/>
  <c r="J11546" i="62"/>
  <c r="J11545" i="62"/>
  <c r="J11544" i="62"/>
  <c r="J11543" i="62"/>
  <c r="J11542" i="62"/>
  <c r="J11541" i="62"/>
  <c r="J11540" i="62"/>
  <c r="J11539" i="62"/>
  <c r="J11538" i="62"/>
  <c r="J11537" i="62"/>
  <c r="J11536" i="62"/>
  <c r="J11535" i="62"/>
  <c r="J11534" i="62"/>
  <c r="J11533" i="62"/>
  <c r="J11532" i="62"/>
  <c r="J11531" i="62"/>
  <c r="J11530" i="62"/>
  <c r="J11529" i="62"/>
  <c r="J11528" i="62"/>
  <c r="J11527" i="62"/>
  <c r="J11526" i="62"/>
  <c r="J11525" i="62"/>
  <c r="J11524" i="62"/>
  <c r="J11523" i="62"/>
  <c r="J11522" i="62"/>
  <c r="J11521" i="62"/>
  <c r="J11520" i="62"/>
  <c r="J11519" i="62"/>
  <c r="J11518" i="62"/>
  <c r="J11517" i="62"/>
  <c r="J11516" i="62"/>
  <c r="J11515" i="62"/>
  <c r="J11514" i="62"/>
  <c r="J11513" i="62"/>
  <c r="J11512" i="62"/>
  <c r="J11511" i="62"/>
  <c r="J11510" i="62"/>
  <c r="J11509" i="62"/>
  <c r="J11508" i="62"/>
  <c r="J11507" i="62"/>
  <c r="J11506" i="62"/>
  <c r="J11505" i="62"/>
  <c r="J11504" i="62"/>
  <c r="J11503" i="62"/>
  <c r="J11502" i="62"/>
  <c r="J11501" i="62"/>
  <c r="J11500" i="62"/>
  <c r="J11499" i="62"/>
  <c r="J11498" i="62"/>
  <c r="J11497" i="62"/>
  <c r="J11496" i="62"/>
  <c r="J11495" i="62"/>
  <c r="J11494" i="62"/>
  <c r="J11493" i="62"/>
  <c r="J11492" i="62"/>
  <c r="J11491" i="62"/>
  <c r="J11490" i="62"/>
  <c r="J11489" i="62"/>
  <c r="J11488" i="62"/>
  <c r="J11487" i="62"/>
  <c r="J11486" i="62"/>
  <c r="J11485" i="62"/>
  <c r="J11484" i="62"/>
  <c r="J11483" i="62"/>
  <c r="J11482" i="62"/>
  <c r="J11481" i="62"/>
  <c r="J11480" i="62"/>
  <c r="J11479" i="62"/>
  <c r="J11478" i="62"/>
  <c r="J11477" i="62"/>
  <c r="J11476" i="62"/>
  <c r="J11475" i="62"/>
  <c r="J11474" i="62"/>
  <c r="J11473" i="62"/>
  <c r="J11472" i="62"/>
  <c r="J11471" i="62"/>
  <c r="J11470" i="62"/>
  <c r="J11469" i="62"/>
  <c r="J11468" i="62"/>
  <c r="J11467" i="62"/>
  <c r="J11466" i="62"/>
  <c r="J11465" i="62"/>
  <c r="J11464" i="62"/>
  <c r="J11463" i="62"/>
  <c r="J11462" i="62"/>
  <c r="J11461" i="62"/>
  <c r="J11460" i="62"/>
  <c r="J11459" i="62"/>
  <c r="J11458" i="62"/>
  <c r="J11457" i="62"/>
  <c r="J11456" i="62"/>
  <c r="J11455" i="62"/>
  <c r="J11454" i="62"/>
  <c r="J11453" i="62"/>
  <c r="J11452" i="62"/>
  <c r="J11451" i="62"/>
  <c r="J11450" i="62"/>
  <c r="J11449" i="62"/>
  <c r="J11448" i="62"/>
  <c r="J11447" i="62"/>
  <c r="J11446" i="62"/>
  <c r="J11445" i="62"/>
  <c r="J11444" i="62"/>
  <c r="J11443" i="62"/>
  <c r="J11442" i="62"/>
  <c r="J11441" i="62"/>
  <c r="J11440" i="62"/>
  <c r="J11439" i="62"/>
  <c r="J11438" i="62"/>
  <c r="J11437" i="62"/>
  <c r="J11436" i="62"/>
  <c r="J11435" i="62"/>
  <c r="J11434" i="62"/>
  <c r="J11433" i="62"/>
  <c r="J11432" i="62"/>
  <c r="J11431" i="62"/>
  <c r="J11430" i="62"/>
  <c r="J11429" i="62"/>
  <c r="J11428" i="62"/>
  <c r="J11427" i="62"/>
  <c r="J11426" i="62"/>
  <c r="J11425" i="62"/>
  <c r="J11424" i="62"/>
  <c r="J11423" i="62"/>
  <c r="J11422" i="62"/>
  <c r="J11421" i="62"/>
  <c r="J11420" i="62"/>
  <c r="J11419" i="62"/>
  <c r="J11418" i="62"/>
  <c r="J11417" i="62"/>
  <c r="J11416" i="62"/>
  <c r="J11415" i="62"/>
  <c r="J11414" i="62"/>
  <c r="J11413" i="62"/>
  <c r="J11412" i="62"/>
  <c r="J11411" i="62"/>
  <c r="J11410" i="62"/>
  <c r="J11409" i="62"/>
  <c r="J11408" i="62"/>
  <c r="J11407" i="62"/>
  <c r="J11406" i="62"/>
  <c r="J11405" i="62"/>
  <c r="J11404" i="62"/>
  <c r="J11403" i="62"/>
  <c r="J11402" i="62"/>
  <c r="J11401" i="62"/>
  <c r="J11400" i="62"/>
  <c r="J11399" i="62"/>
  <c r="J11398" i="62"/>
  <c r="J11397" i="62"/>
  <c r="J11396" i="62"/>
  <c r="J11395" i="62"/>
  <c r="J11394" i="62"/>
  <c r="J11393" i="62"/>
  <c r="J11392" i="62"/>
  <c r="J11391" i="62"/>
  <c r="J11390" i="62"/>
  <c r="J11389" i="62"/>
  <c r="J11388" i="62"/>
  <c r="J11387" i="62"/>
  <c r="J11386" i="62"/>
  <c r="J11385" i="62"/>
  <c r="J11384" i="62"/>
  <c r="J11383" i="62"/>
  <c r="J11382" i="62"/>
  <c r="J11381" i="62"/>
  <c r="J11380" i="62"/>
  <c r="J11379" i="62"/>
  <c r="J11378" i="62"/>
  <c r="J11377" i="62"/>
  <c r="J11376" i="62"/>
  <c r="J11375" i="62"/>
  <c r="J11374" i="62"/>
  <c r="J11373" i="62"/>
  <c r="J11372" i="62"/>
  <c r="J11371" i="62"/>
  <c r="J11370" i="62"/>
  <c r="J11369" i="62"/>
  <c r="J11368" i="62"/>
  <c r="J11367" i="62"/>
  <c r="J11366" i="62"/>
  <c r="J11365" i="62"/>
  <c r="J11364" i="62"/>
  <c r="J11363" i="62"/>
  <c r="J11362" i="62"/>
  <c r="J11361" i="62"/>
  <c r="J11360" i="62"/>
  <c r="J11359" i="62"/>
  <c r="J11358" i="62"/>
  <c r="J11357" i="62"/>
  <c r="J11356" i="62"/>
  <c r="J11355" i="62"/>
  <c r="J11354" i="62"/>
  <c r="J11353" i="62"/>
  <c r="J11352" i="62"/>
  <c r="J11351" i="62"/>
  <c r="J11350" i="62"/>
  <c r="J11349" i="62"/>
  <c r="J11348" i="62"/>
  <c r="J11347" i="62"/>
  <c r="J11346" i="62"/>
  <c r="J11345" i="62"/>
  <c r="J11344" i="62"/>
  <c r="J11343" i="62"/>
  <c r="J11342" i="62"/>
  <c r="J11341" i="62"/>
  <c r="J11340" i="62"/>
  <c r="J11339" i="62"/>
  <c r="J11338" i="62"/>
  <c r="J11337" i="62"/>
  <c r="J11336" i="62"/>
  <c r="J11335" i="62"/>
  <c r="J11334" i="62"/>
  <c r="J11333" i="62"/>
  <c r="J11332" i="62"/>
  <c r="J11331" i="62"/>
  <c r="J11330" i="62"/>
  <c r="J11329" i="62"/>
  <c r="J11328" i="62"/>
  <c r="J11327" i="62"/>
  <c r="J11326" i="62"/>
  <c r="J11325" i="62"/>
  <c r="J11324" i="62"/>
  <c r="J11323" i="62"/>
  <c r="J11322" i="62"/>
  <c r="J11321" i="62"/>
  <c r="J11320" i="62"/>
  <c r="J11319" i="62"/>
  <c r="J11318" i="62"/>
  <c r="J11317" i="62"/>
  <c r="J11316" i="62"/>
  <c r="J11315" i="62"/>
  <c r="J11314" i="62"/>
  <c r="J11313" i="62"/>
  <c r="J11312" i="62"/>
  <c r="J11311" i="62"/>
  <c r="J11310" i="62"/>
  <c r="J11309" i="62"/>
  <c r="J11308" i="62"/>
  <c r="J11307" i="62"/>
  <c r="J11306" i="62"/>
  <c r="J11305" i="62"/>
  <c r="J11304" i="62"/>
  <c r="J11303" i="62"/>
  <c r="J11302" i="62"/>
  <c r="J11301" i="62"/>
  <c r="J11300" i="62"/>
  <c r="J11299" i="62"/>
  <c r="J11298" i="62"/>
  <c r="J11297" i="62"/>
  <c r="J11296" i="62"/>
  <c r="J11295" i="62"/>
  <c r="J11294" i="62"/>
  <c r="J11293" i="62"/>
  <c r="J11292" i="62"/>
  <c r="J11291" i="62"/>
  <c r="J11290" i="62"/>
  <c r="J11289" i="62"/>
  <c r="J11288" i="62"/>
  <c r="J11287" i="62"/>
  <c r="J11286" i="62"/>
  <c r="J11285" i="62"/>
  <c r="J11284" i="62"/>
  <c r="J11283" i="62"/>
  <c r="J11282" i="62"/>
  <c r="J11281" i="62"/>
  <c r="J11280" i="62"/>
  <c r="J11279" i="62"/>
  <c r="J11278" i="62"/>
  <c r="J11277" i="62"/>
  <c r="J11276" i="62"/>
  <c r="J11275" i="62"/>
  <c r="J11274" i="62"/>
  <c r="J11273" i="62"/>
  <c r="J11272" i="62"/>
  <c r="J11271" i="62"/>
  <c r="J11270" i="62"/>
  <c r="J11269" i="62"/>
  <c r="J11268" i="62"/>
  <c r="J11267" i="62"/>
  <c r="J11266" i="62"/>
  <c r="J11265" i="62"/>
  <c r="J11264" i="62"/>
  <c r="J11263" i="62"/>
  <c r="J11262" i="62"/>
  <c r="J11261" i="62"/>
  <c r="J11260" i="62"/>
  <c r="J11259" i="62"/>
  <c r="J11258" i="62"/>
  <c r="J11257" i="62"/>
  <c r="J11256" i="62"/>
  <c r="J11255" i="62"/>
  <c r="J11254" i="62"/>
  <c r="J11253" i="62"/>
  <c r="J11252" i="62"/>
  <c r="J11251" i="62"/>
  <c r="J11250" i="62"/>
  <c r="J11249" i="62"/>
  <c r="J11248" i="62"/>
  <c r="J11247" i="62"/>
  <c r="J11246" i="62"/>
  <c r="J11245" i="62"/>
  <c r="J11244" i="62"/>
  <c r="J11243" i="62"/>
  <c r="J11242" i="62"/>
  <c r="J11241" i="62"/>
  <c r="J11240" i="62"/>
  <c r="J11239" i="62"/>
  <c r="J11238" i="62"/>
  <c r="J11237" i="62"/>
  <c r="J11236" i="62"/>
  <c r="J11235" i="62"/>
  <c r="J11234" i="62"/>
  <c r="J11233" i="62"/>
  <c r="J11232" i="62"/>
  <c r="J11231" i="62"/>
  <c r="J11230" i="62"/>
  <c r="J11229" i="62"/>
  <c r="J11228" i="62"/>
  <c r="J11227" i="62"/>
  <c r="J11226" i="62"/>
  <c r="J11225" i="62"/>
  <c r="J11224" i="62"/>
  <c r="J11223" i="62"/>
  <c r="J11222" i="62"/>
  <c r="J11221" i="62"/>
  <c r="J11220" i="62"/>
  <c r="J11219" i="62"/>
  <c r="J11218" i="62"/>
  <c r="J11217" i="62"/>
  <c r="J11216" i="62"/>
  <c r="J11215" i="62"/>
  <c r="J11214" i="62"/>
  <c r="J11213" i="62"/>
  <c r="J11212" i="62"/>
  <c r="J11211" i="62"/>
  <c r="J11210" i="62"/>
  <c r="J11209" i="62"/>
  <c r="J11208" i="62"/>
  <c r="J11207" i="62"/>
  <c r="J11206" i="62"/>
  <c r="J11205" i="62"/>
  <c r="J11204" i="62"/>
  <c r="J11203" i="62"/>
  <c r="J11202" i="62"/>
  <c r="J11201" i="62"/>
  <c r="J11200" i="62"/>
  <c r="J11199" i="62"/>
  <c r="J11198" i="62"/>
  <c r="J11197" i="62"/>
  <c r="J11196" i="62"/>
  <c r="J11195" i="62"/>
  <c r="J11194" i="62"/>
  <c r="J11193" i="62"/>
  <c r="J11192" i="62"/>
  <c r="J11191" i="62"/>
  <c r="J11190" i="62"/>
  <c r="J11189" i="62"/>
  <c r="J11188" i="62"/>
  <c r="J11187" i="62"/>
  <c r="J11186" i="62"/>
  <c r="J11185" i="62"/>
  <c r="J11184" i="62"/>
  <c r="J11183" i="62"/>
  <c r="J11182" i="62"/>
  <c r="J11181" i="62"/>
  <c r="J11180" i="62"/>
  <c r="J11179" i="62"/>
  <c r="J11178" i="62"/>
  <c r="J11177" i="62"/>
  <c r="J11176" i="62"/>
  <c r="J11175" i="62"/>
  <c r="J11174" i="62"/>
  <c r="J11173" i="62"/>
  <c r="J11172" i="62"/>
  <c r="J11171" i="62"/>
  <c r="J11170" i="62"/>
  <c r="J11169" i="62"/>
  <c r="J11168" i="62"/>
  <c r="J11167" i="62"/>
  <c r="J11166" i="62"/>
  <c r="J11165" i="62"/>
  <c r="J11164" i="62"/>
  <c r="J11163" i="62"/>
  <c r="J11162" i="62"/>
  <c r="J11161" i="62"/>
  <c r="J11160" i="62"/>
  <c r="J11159" i="62"/>
  <c r="J11158" i="62"/>
  <c r="J11157" i="62"/>
  <c r="J11156" i="62"/>
  <c r="J11155" i="62"/>
  <c r="J11154" i="62"/>
  <c r="J11153" i="62"/>
  <c r="J11152" i="62"/>
  <c r="J11151" i="62"/>
  <c r="J11150" i="62"/>
  <c r="J11149" i="62"/>
  <c r="J11148" i="62"/>
  <c r="J11147" i="62"/>
  <c r="J11146" i="62"/>
  <c r="J11145" i="62"/>
  <c r="J11144" i="62"/>
  <c r="J11143" i="62"/>
  <c r="J11142" i="62"/>
  <c r="J11141" i="62"/>
  <c r="J11140" i="62"/>
  <c r="J11139" i="62"/>
  <c r="J11138" i="62"/>
  <c r="J11137" i="62"/>
  <c r="J11136" i="62"/>
  <c r="J11135" i="62"/>
  <c r="J11134" i="62"/>
  <c r="J11133" i="62"/>
  <c r="J11132" i="62"/>
  <c r="J11131" i="62"/>
  <c r="J11130" i="62"/>
  <c r="J11129" i="62"/>
  <c r="J11128" i="62"/>
  <c r="J11127" i="62"/>
  <c r="J11126" i="62"/>
  <c r="J11125" i="62"/>
  <c r="J11124" i="62"/>
  <c r="J11123" i="62"/>
  <c r="J11122" i="62"/>
  <c r="J11121" i="62"/>
  <c r="J11120" i="62"/>
  <c r="J11119" i="62"/>
  <c r="J11118" i="62"/>
  <c r="J11117" i="62"/>
  <c r="J11116" i="62"/>
  <c r="J11115" i="62"/>
  <c r="J11114" i="62"/>
  <c r="J11113" i="62"/>
  <c r="J11112" i="62"/>
  <c r="J11111" i="62"/>
  <c r="J11110" i="62"/>
  <c r="J11109" i="62"/>
  <c r="J11108" i="62"/>
  <c r="J11107" i="62"/>
  <c r="J11106" i="62"/>
  <c r="J11105" i="62"/>
  <c r="J11104" i="62"/>
  <c r="J11103" i="62"/>
  <c r="J11102" i="62"/>
  <c r="J11101" i="62"/>
  <c r="J11100" i="62"/>
  <c r="J11099" i="62"/>
  <c r="J11098" i="62"/>
  <c r="J11097" i="62"/>
  <c r="J11096" i="62"/>
  <c r="J11095" i="62"/>
  <c r="J11094" i="62"/>
  <c r="J11093" i="62"/>
  <c r="J11092" i="62"/>
  <c r="J11091" i="62"/>
  <c r="J11090" i="62"/>
  <c r="J11089" i="62"/>
  <c r="J11088" i="62"/>
  <c r="J11087" i="62"/>
  <c r="J11086" i="62"/>
  <c r="J11085" i="62"/>
  <c r="J11084" i="62"/>
  <c r="J11083" i="62"/>
  <c r="J11082" i="62"/>
  <c r="J11081" i="62"/>
  <c r="J11080" i="62"/>
  <c r="J11079" i="62"/>
  <c r="J11078" i="62"/>
  <c r="J11077" i="62"/>
  <c r="J11076" i="62"/>
  <c r="J11075" i="62"/>
  <c r="J11074" i="62"/>
  <c r="J11073" i="62"/>
  <c r="J11072" i="62"/>
  <c r="J11071" i="62"/>
  <c r="J11070" i="62"/>
  <c r="J11069" i="62"/>
  <c r="J11068" i="62"/>
  <c r="J11067" i="62"/>
  <c r="J11066" i="62"/>
  <c r="J11065" i="62"/>
  <c r="J11064" i="62"/>
  <c r="J11063" i="62"/>
  <c r="J11062" i="62"/>
  <c r="J11061" i="62"/>
  <c r="J11060" i="62"/>
  <c r="J11059" i="62"/>
  <c r="J11058" i="62"/>
  <c r="J11057" i="62"/>
  <c r="J11056" i="62"/>
  <c r="J11055" i="62"/>
  <c r="J11054" i="62"/>
  <c r="J11053" i="62"/>
  <c r="J11052" i="62"/>
  <c r="J11051" i="62"/>
  <c r="J11050" i="62"/>
  <c r="J11049" i="62"/>
  <c r="J11048" i="62"/>
  <c r="J11047" i="62"/>
  <c r="J11046" i="62"/>
  <c r="J11045" i="62"/>
  <c r="J11044" i="62"/>
  <c r="J11043" i="62"/>
  <c r="J11042" i="62"/>
  <c r="J11041" i="62"/>
  <c r="J11040" i="62"/>
  <c r="J11039" i="62"/>
  <c r="J11038" i="62"/>
  <c r="J11037" i="62"/>
  <c r="J11036" i="62"/>
  <c r="J11035" i="62"/>
  <c r="J11034" i="62"/>
  <c r="J11033" i="62"/>
  <c r="J11032" i="62"/>
  <c r="J11031" i="62"/>
  <c r="J11030" i="62"/>
  <c r="J11029" i="62"/>
  <c r="J11028" i="62"/>
  <c r="J11027" i="62"/>
  <c r="J11026" i="62"/>
  <c r="J11025" i="62"/>
  <c r="J11024" i="62"/>
  <c r="J11023" i="62"/>
  <c r="J11022" i="62"/>
  <c r="J11021" i="62"/>
  <c r="J11020" i="62"/>
  <c r="J11019" i="62"/>
  <c r="J11018" i="62"/>
  <c r="J11017" i="62"/>
  <c r="J11016" i="62"/>
  <c r="J11015" i="62"/>
  <c r="J11014" i="62"/>
  <c r="J11013" i="62"/>
  <c r="J11012" i="62"/>
  <c r="J11011" i="62"/>
  <c r="J11010" i="62"/>
  <c r="J11009" i="62"/>
  <c r="J11008" i="62"/>
  <c r="J11007" i="62"/>
  <c r="J11006" i="62"/>
  <c r="J11005" i="62"/>
  <c r="J11004" i="62"/>
  <c r="J11003" i="62"/>
  <c r="J11002" i="62"/>
  <c r="J11001" i="62"/>
  <c r="J11000" i="62"/>
  <c r="J10999" i="62"/>
  <c r="J10998" i="62"/>
  <c r="J10997" i="62"/>
  <c r="J10996" i="62"/>
  <c r="J10995" i="62"/>
  <c r="J10994" i="62"/>
  <c r="J10993" i="62"/>
  <c r="J10992" i="62"/>
  <c r="J10991" i="62"/>
  <c r="J10990" i="62"/>
  <c r="J10989" i="62"/>
  <c r="J10988" i="62"/>
  <c r="J10987" i="62"/>
  <c r="J10986" i="62"/>
  <c r="J10985" i="62"/>
  <c r="J10984" i="62"/>
  <c r="J10983" i="62"/>
  <c r="J10982" i="62"/>
  <c r="J10981" i="62"/>
  <c r="J10980" i="62"/>
  <c r="J10979" i="62"/>
  <c r="J10978" i="62"/>
  <c r="J10977" i="62"/>
  <c r="J10976" i="62"/>
  <c r="J10975" i="62"/>
  <c r="J10974" i="62"/>
  <c r="J10973" i="62"/>
  <c r="J10972" i="62"/>
  <c r="J10971" i="62"/>
  <c r="J10970" i="62"/>
  <c r="J10969" i="62"/>
  <c r="J10968" i="62"/>
  <c r="J10967" i="62"/>
  <c r="J10966" i="62"/>
  <c r="J10965" i="62"/>
  <c r="J10964" i="62"/>
  <c r="J10963" i="62"/>
  <c r="J10962" i="62"/>
  <c r="J10961" i="62"/>
  <c r="J10960" i="62"/>
  <c r="J10959" i="62"/>
  <c r="J10958" i="62"/>
  <c r="J10957" i="62"/>
  <c r="J10956" i="62"/>
  <c r="J10955" i="62"/>
  <c r="J10954" i="62"/>
  <c r="J10953" i="62"/>
  <c r="J10952" i="62"/>
  <c r="J10951" i="62"/>
  <c r="J10950" i="62"/>
  <c r="J10949" i="62"/>
  <c r="J10948" i="62"/>
  <c r="J10947" i="62"/>
  <c r="J10946" i="62"/>
  <c r="J10945" i="62"/>
  <c r="J10944" i="62"/>
  <c r="J10943" i="62"/>
  <c r="J10942" i="62"/>
  <c r="J10941" i="62"/>
  <c r="J10940" i="62"/>
  <c r="J10939" i="62"/>
  <c r="J10938" i="62"/>
  <c r="J10937" i="62"/>
  <c r="J10936" i="62"/>
  <c r="J10935" i="62"/>
  <c r="J10934" i="62"/>
  <c r="J10933" i="62"/>
  <c r="J10932" i="62"/>
  <c r="J10931" i="62"/>
  <c r="J10930" i="62"/>
  <c r="J10929" i="62"/>
  <c r="J10928" i="62"/>
  <c r="J10927" i="62"/>
  <c r="J10926" i="62"/>
  <c r="J10925" i="62"/>
  <c r="J10924" i="62"/>
  <c r="J10923" i="62"/>
  <c r="J10922" i="62"/>
  <c r="J10921" i="62"/>
  <c r="J10920" i="62"/>
  <c r="J10919" i="62"/>
  <c r="J10918" i="62"/>
  <c r="J10917" i="62"/>
  <c r="J10916" i="62"/>
  <c r="J10915" i="62"/>
  <c r="J10914" i="62"/>
  <c r="J10913" i="62"/>
  <c r="J10912" i="62"/>
  <c r="J10911" i="62"/>
  <c r="J10910" i="62"/>
  <c r="J10909" i="62"/>
  <c r="J10908" i="62"/>
  <c r="J10907" i="62"/>
  <c r="J10906" i="62"/>
  <c r="J10905" i="62"/>
  <c r="J10904" i="62"/>
  <c r="J10903" i="62"/>
  <c r="J10902" i="62"/>
  <c r="J10901" i="62"/>
  <c r="J10900" i="62"/>
  <c r="J10899" i="62"/>
  <c r="J10898" i="62"/>
  <c r="J10897" i="62"/>
  <c r="J10896" i="62"/>
  <c r="J10895" i="62"/>
  <c r="J10894" i="62"/>
  <c r="J10893" i="62"/>
  <c r="J10892" i="62"/>
  <c r="J10891" i="62"/>
  <c r="J10890" i="62"/>
  <c r="J10889" i="62"/>
  <c r="J10888" i="62"/>
  <c r="J10887" i="62"/>
  <c r="J10886" i="62"/>
  <c r="J10885" i="62"/>
  <c r="J10884" i="62"/>
  <c r="J10883" i="62"/>
  <c r="J10882" i="62"/>
  <c r="J10881" i="62"/>
  <c r="J10880" i="62"/>
  <c r="J10879" i="62"/>
  <c r="J10878" i="62"/>
  <c r="J10877" i="62"/>
  <c r="J10876" i="62"/>
  <c r="J10875" i="62"/>
  <c r="J10874" i="62"/>
  <c r="J10873" i="62"/>
  <c r="J10872" i="62"/>
  <c r="J10871" i="62"/>
  <c r="J10870" i="62"/>
  <c r="J10869" i="62"/>
  <c r="J10868" i="62"/>
  <c r="J10867" i="62"/>
  <c r="J10866" i="62"/>
  <c r="J10865" i="62"/>
  <c r="J10864" i="62"/>
  <c r="J10863" i="62"/>
  <c r="J10862" i="62"/>
  <c r="J10861" i="62"/>
  <c r="J10860" i="62"/>
  <c r="J10859" i="62"/>
  <c r="J10858" i="62"/>
  <c r="J10857" i="62"/>
  <c r="J10856" i="62"/>
  <c r="J10855" i="62"/>
  <c r="J10854" i="62"/>
  <c r="J10853" i="62"/>
  <c r="J10852" i="62"/>
  <c r="J10851" i="62"/>
  <c r="J10850" i="62"/>
  <c r="J10849" i="62"/>
  <c r="J10848" i="62"/>
  <c r="J10847" i="62"/>
  <c r="J10846" i="62"/>
  <c r="J10845" i="62"/>
  <c r="J10844" i="62"/>
  <c r="J10843" i="62"/>
  <c r="J10842" i="62"/>
  <c r="J10841" i="62"/>
  <c r="J10840" i="62"/>
  <c r="J10839" i="62"/>
  <c r="J10838" i="62"/>
  <c r="J10837" i="62"/>
  <c r="J10836" i="62"/>
  <c r="J10835" i="62"/>
  <c r="J10834" i="62"/>
  <c r="J10833" i="62"/>
  <c r="J10832" i="62"/>
  <c r="J10831" i="62"/>
  <c r="J10830" i="62"/>
  <c r="J10829" i="62"/>
  <c r="J10828" i="62"/>
  <c r="J10827" i="62"/>
  <c r="J10826" i="62"/>
  <c r="J10825" i="62"/>
  <c r="J10824" i="62"/>
  <c r="J10823" i="62"/>
  <c r="J10822" i="62"/>
  <c r="J10821" i="62"/>
  <c r="J10820" i="62"/>
  <c r="J10819" i="62"/>
  <c r="J10818" i="62"/>
  <c r="J10817" i="62"/>
  <c r="J10816" i="62"/>
  <c r="J10815" i="62"/>
  <c r="J10814" i="62"/>
  <c r="J10813" i="62"/>
  <c r="J10812" i="62"/>
  <c r="J10811" i="62"/>
  <c r="J10810" i="62"/>
  <c r="J10809" i="62"/>
  <c r="J10808" i="62"/>
  <c r="J10807" i="62"/>
  <c r="J10806" i="62"/>
  <c r="J10805" i="62"/>
  <c r="J10804" i="62"/>
  <c r="J10803" i="62"/>
  <c r="J10802" i="62"/>
  <c r="J10801" i="62"/>
  <c r="J10800" i="62"/>
  <c r="J10799" i="62"/>
  <c r="J10798" i="62"/>
  <c r="J10797" i="62"/>
  <c r="J10796" i="62"/>
  <c r="J10795" i="62"/>
  <c r="J10794" i="62"/>
  <c r="J10793" i="62"/>
  <c r="J10792" i="62"/>
  <c r="J10791" i="62"/>
  <c r="J10790" i="62"/>
  <c r="J10789" i="62"/>
  <c r="J10788" i="62"/>
  <c r="J10787" i="62"/>
  <c r="J10786" i="62"/>
  <c r="J10785" i="62"/>
  <c r="J10784" i="62"/>
  <c r="J10783" i="62"/>
  <c r="J10782" i="62"/>
  <c r="J10781" i="62"/>
  <c r="J10780" i="62"/>
  <c r="J10779" i="62"/>
  <c r="J10778" i="62"/>
  <c r="J10777" i="62"/>
  <c r="J10776" i="62"/>
  <c r="J10775" i="62"/>
  <c r="J10774" i="62"/>
  <c r="J10773" i="62"/>
  <c r="J10772" i="62"/>
  <c r="J10771" i="62"/>
  <c r="J10770" i="62"/>
  <c r="J10769" i="62"/>
  <c r="J10768" i="62"/>
  <c r="J10767" i="62"/>
  <c r="J10766" i="62"/>
  <c r="J10765" i="62"/>
  <c r="J10764" i="62"/>
  <c r="J10763" i="62"/>
  <c r="J10762" i="62"/>
  <c r="J10761" i="62"/>
  <c r="J10760" i="62"/>
  <c r="J10759" i="62"/>
  <c r="J10758" i="62"/>
  <c r="J10757" i="62"/>
  <c r="J10756" i="62"/>
  <c r="J10755" i="62"/>
  <c r="J10754" i="62"/>
  <c r="J10753" i="62"/>
  <c r="J10752" i="62"/>
  <c r="J10751" i="62"/>
  <c r="J10750" i="62"/>
  <c r="J10749" i="62"/>
  <c r="J10748" i="62"/>
  <c r="J10747" i="62"/>
  <c r="J10746" i="62"/>
  <c r="J10745" i="62"/>
  <c r="J10744" i="62"/>
  <c r="J10743" i="62"/>
  <c r="J10742" i="62"/>
  <c r="J10741" i="62"/>
  <c r="J10740" i="62"/>
  <c r="J10739" i="62"/>
  <c r="J10738" i="62"/>
  <c r="J10737" i="62"/>
  <c r="J10736" i="62"/>
  <c r="J10735" i="62"/>
  <c r="J10734" i="62"/>
  <c r="J10733" i="62"/>
  <c r="J10732" i="62"/>
  <c r="J10731" i="62"/>
  <c r="J10730" i="62"/>
  <c r="J10729" i="62"/>
  <c r="J10728" i="62"/>
  <c r="J10727" i="62"/>
  <c r="J10726" i="62"/>
  <c r="J10725" i="62"/>
  <c r="J10724" i="62"/>
  <c r="J10723" i="62"/>
  <c r="J10722" i="62"/>
  <c r="J10721" i="62"/>
  <c r="J10720" i="62"/>
  <c r="J10719" i="62"/>
  <c r="J10718" i="62"/>
  <c r="J10717" i="62"/>
  <c r="J10716" i="62"/>
  <c r="J10715" i="62"/>
  <c r="J10714" i="62"/>
  <c r="J10713" i="62"/>
  <c r="J10712" i="62"/>
  <c r="J10711" i="62"/>
  <c r="J10710" i="62"/>
  <c r="J10709" i="62"/>
  <c r="J10708" i="62"/>
  <c r="J10707" i="62"/>
  <c r="J10706" i="62"/>
  <c r="J10705" i="62"/>
  <c r="J10704" i="62"/>
  <c r="J10703" i="62"/>
  <c r="J10702" i="62"/>
  <c r="J10701" i="62"/>
  <c r="J10700" i="62"/>
  <c r="J10699" i="62"/>
  <c r="J10698" i="62"/>
  <c r="J10697" i="62"/>
  <c r="J10696" i="62"/>
  <c r="J10695" i="62"/>
  <c r="J10694" i="62"/>
  <c r="J10693" i="62"/>
  <c r="J10692" i="62"/>
  <c r="J10691" i="62"/>
  <c r="J10690" i="62"/>
  <c r="J10689" i="62"/>
  <c r="J10688" i="62"/>
  <c r="J10687" i="62"/>
  <c r="J10686" i="62"/>
  <c r="J10685" i="62"/>
  <c r="J10684" i="62"/>
  <c r="J10683" i="62"/>
  <c r="J10682" i="62"/>
  <c r="J10681" i="62"/>
  <c r="J10680" i="62"/>
  <c r="J10679" i="62"/>
  <c r="J10678" i="62"/>
  <c r="J10677" i="62"/>
  <c r="J10676" i="62"/>
  <c r="J10675" i="62"/>
  <c r="J10674" i="62"/>
  <c r="J10673" i="62"/>
  <c r="J10672" i="62"/>
  <c r="J10671" i="62"/>
  <c r="J10670" i="62"/>
  <c r="J10669" i="62"/>
  <c r="J10668" i="62"/>
  <c r="J10667" i="62"/>
  <c r="J10666" i="62"/>
  <c r="J10665" i="62"/>
  <c r="J10664" i="62"/>
  <c r="J10663" i="62"/>
  <c r="J10662" i="62"/>
  <c r="J10661" i="62"/>
  <c r="J10660" i="62"/>
  <c r="J10659" i="62"/>
  <c r="J10658" i="62"/>
  <c r="J10657" i="62"/>
  <c r="J10656" i="62"/>
  <c r="J10655" i="62"/>
  <c r="J10654" i="62"/>
  <c r="J10653" i="62"/>
  <c r="J10652" i="62"/>
  <c r="J10651" i="62"/>
  <c r="J10650" i="62"/>
  <c r="J10649" i="62"/>
  <c r="J10648" i="62"/>
  <c r="J10647" i="62"/>
  <c r="J10646" i="62"/>
  <c r="J10645" i="62"/>
  <c r="J10644" i="62"/>
  <c r="J10643" i="62"/>
  <c r="J10642" i="62"/>
  <c r="J10641" i="62"/>
  <c r="J10640" i="62"/>
  <c r="J10639" i="62"/>
  <c r="J10638" i="62"/>
  <c r="J10637" i="62"/>
  <c r="J10636" i="62"/>
  <c r="J10635" i="62"/>
  <c r="J10634" i="62"/>
  <c r="J10633" i="62"/>
  <c r="J10632" i="62"/>
  <c r="J10631" i="62"/>
  <c r="J10630" i="62"/>
  <c r="J10629" i="62"/>
  <c r="J10628" i="62"/>
  <c r="J10627" i="62"/>
  <c r="J10626" i="62"/>
  <c r="J10625" i="62"/>
  <c r="J10624" i="62"/>
  <c r="J10623" i="62"/>
  <c r="J10622" i="62"/>
  <c r="J10621" i="62"/>
  <c r="J10620" i="62"/>
  <c r="J10619" i="62"/>
  <c r="J10618" i="62"/>
  <c r="J10617" i="62"/>
  <c r="J10616" i="62"/>
  <c r="J10615" i="62"/>
  <c r="J10614" i="62"/>
  <c r="J10613" i="62"/>
  <c r="J10612" i="62"/>
  <c r="J10611" i="62"/>
  <c r="J10610" i="62"/>
  <c r="J10609" i="62"/>
  <c r="J10608" i="62"/>
  <c r="J10607" i="62"/>
  <c r="J10606" i="62"/>
  <c r="J10605" i="62"/>
  <c r="J10604" i="62"/>
  <c r="J10603" i="62"/>
  <c r="J10602" i="62"/>
  <c r="J10601" i="62"/>
  <c r="J10600" i="62"/>
  <c r="J10599" i="62"/>
  <c r="J10598" i="62"/>
  <c r="J10597" i="62"/>
  <c r="J10596" i="62"/>
  <c r="J10595" i="62"/>
  <c r="J10594" i="62"/>
  <c r="J10593" i="62"/>
  <c r="J10592" i="62"/>
  <c r="J10591" i="62"/>
  <c r="J10590" i="62"/>
  <c r="J10589" i="62"/>
  <c r="J10588" i="62"/>
  <c r="J10587" i="62"/>
  <c r="J10586" i="62"/>
  <c r="J10585" i="62"/>
  <c r="J10584" i="62"/>
  <c r="J10583" i="62"/>
  <c r="J10582" i="62"/>
  <c r="J10581" i="62"/>
  <c r="J10580" i="62"/>
  <c r="J10579" i="62"/>
  <c r="J10578" i="62"/>
  <c r="J10577" i="62"/>
  <c r="J10576" i="62"/>
  <c r="J10575" i="62"/>
  <c r="J10574" i="62"/>
  <c r="J10573" i="62"/>
  <c r="J10572" i="62"/>
  <c r="J10571" i="62"/>
  <c r="J10570" i="62"/>
  <c r="J10569" i="62"/>
  <c r="J10568" i="62"/>
  <c r="J10567" i="62"/>
  <c r="J10566" i="62"/>
  <c r="J10565" i="62"/>
  <c r="J10564" i="62"/>
  <c r="J10563" i="62"/>
  <c r="J10562" i="62"/>
  <c r="J10561" i="62"/>
  <c r="J10560" i="62"/>
  <c r="J10559" i="62"/>
  <c r="J10558" i="62"/>
  <c r="J10557" i="62"/>
  <c r="J10556" i="62"/>
  <c r="J10555" i="62"/>
  <c r="J10554" i="62"/>
  <c r="J10553" i="62"/>
  <c r="J10552" i="62"/>
  <c r="J10551" i="62"/>
  <c r="J10550" i="62"/>
  <c r="J10549" i="62"/>
  <c r="J10548" i="62"/>
  <c r="J10547" i="62"/>
  <c r="J10546" i="62"/>
  <c r="J10545" i="62"/>
  <c r="J10544" i="62"/>
  <c r="J10543" i="62"/>
  <c r="J10542" i="62"/>
  <c r="J10541" i="62"/>
  <c r="J10540" i="62"/>
  <c r="J10539" i="62"/>
  <c r="J10538" i="62"/>
  <c r="J10537" i="62"/>
  <c r="J10536" i="62"/>
  <c r="J10535" i="62"/>
  <c r="J10534" i="62"/>
  <c r="J10533" i="62"/>
  <c r="J10532" i="62"/>
  <c r="J10531" i="62"/>
  <c r="J10530" i="62"/>
  <c r="J10529" i="62"/>
  <c r="J10528" i="62"/>
  <c r="J10527" i="62"/>
  <c r="J10526" i="62"/>
  <c r="J10525" i="62"/>
  <c r="J10524" i="62"/>
  <c r="J10523" i="62"/>
  <c r="J10522" i="62"/>
  <c r="J10521" i="62"/>
  <c r="J10520" i="62"/>
  <c r="J10519" i="62"/>
  <c r="J10518" i="62"/>
  <c r="J10517" i="62"/>
  <c r="J10516" i="62"/>
  <c r="J10515" i="62"/>
  <c r="J10514" i="62"/>
  <c r="J10513" i="62"/>
  <c r="J10512" i="62"/>
  <c r="J10511" i="62"/>
  <c r="J10510" i="62"/>
  <c r="J10509" i="62"/>
  <c r="J10508" i="62"/>
  <c r="J10507" i="62"/>
  <c r="J10506" i="62"/>
  <c r="J10505" i="62"/>
  <c r="J10504" i="62"/>
  <c r="J10503" i="62"/>
  <c r="J10502" i="62"/>
  <c r="J10501" i="62"/>
  <c r="J10500" i="62"/>
  <c r="J10499" i="62"/>
  <c r="J10498" i="62"/>
  <c r="J10497" i="62"/>
  <c r="J10496" i="62"/>
  <c r="J10495" i="62"/>
  <c r="J10494" i="62"/>
  <c r="J10493" i="62"/>
  <c r="J10492" i="62"/>
  <c r="J10491" i="62"/>
  <c r="J10490" i="62"/>
  <c r="J10489" i="62"/>
  <c r="J10488" i="62"/>
  <c r="J10487" i="62"/>
  <c r="J10486" i="62"/>
  <c r="J10485" i="62"/>
  <c r="J10484" i="62"/>
  <c r="J10483" i="62"/>
  <c r="J10482" i="62"/>
  <c r="J10481" i="62"/>
  <c r="J10480" i="62"/>
  <c r="J10479" i="62"/>
  <c r="J10478" i="62"/>
  <c r="J10477" i="62"/>
  <c r="J10476" i="62"/>
  <c r="J10475" i="62"/>
  <c r="J10474" i="62"/>
  <c r="J10473" i="62"/>
  <c r="J10472" i="62"/>
  <c r="J10471" i="62"/>
  <c r="J10470" i="62"/>
  <c r="J10469" i="62"/>
  <c r="J10468" i="62"/>
  <c r="J10467" i="62"/>
  <c r="J10466" i="62"/>
  <c r="J10465" i="62"/>
  <c r="J10464" i="62"/>
  <c r="J10463" i="62"/>
  <c r="J10462" i="62"/>
  <c r="J10461" i="62"/>
  <c r="J10460" i="62"/>
  <c r="J10459" i="62"/>
  <c r="J10458" i="62"/>
  <c r="J10457" i="62"/>
  <c r="J10456" i="62"/>
  <c r="J10455" i="62"/>
  <c r="J10454" i="62"/>
  <c r="J10453" i="62"/>
  <c r="J10452" i="62"/>
  <c r="J10451" i="62"/>
  <c r="J10450" i="62"/>
  <c r="J10449" i="62"/>
  <c r="J10448" i="62"/>
  <c r="J10447" i="62"/>
  <c r="J10446" i="62"/>
  <c r="J10445" i="62"/>
  <c r="J10444" i="62"/>
  <c r="J10443" i="62"/>
  <c r="J10442" i="62"/>
  <c r="J10441" i="62"/>
  <c r="J10440" i="62"/>
  <c r="J10439" i="62"/>
  <c r="J10438" i="62"/>
  <c r="J10437" i="62"/>
  <c r="J10436" i="62"/>
  <c r="J10435" i="62"/>
  <c r="J10434" i="62"/>
  <c r="J10433" i="62"/>
  <c r="J10432" i="62"/>
  <c r="J10431" i="62"/>
  <c r="J10430" i="62"/>
  <c r="J10429" i="62"/>
  <c r="J10428" i="62"/>
  <c r="J10427" i="62"/>
  <c r="J10426" i="62"/>
  <c r="J10425" i="62"/>
  <c r="J10424" i="62"/>
  <c r="J10423" i="62"/>
  <c r="J10422" i="62"/>
  <c r="J10421" i="62"/>
  <c r="J10420" i="62"/>
  <c r="J10419" i="62"/>
  <c r="J10418" i="62"/>
  <c r="J10417" i="62"/>
  <c r="J10416" i="62"/>
  <c r="J10415" i="62"/>
  <c r="J10414" i="62"/>
  <c r="J10413" i="62"/>
  <c r="J10412" i="62"/>
  <c r="J10411" i="62"/>
  <c r="J10410" i="62"/>
  <c r="J10409" i="62"/>
  <c r="J10408" i="62"/>
  <c r="J10407" i="62"/>
  <c r="J10406" i="62"/>
  <c r="J10405" i="62"/>
  <c r="J10404" i="62"/>
  <c r="J10403" i="62"/>
  <c r="J10402" i="62"/>
  <c r="J10401" i="62"/>
  <c r="J10400" i="62"/>
  <c r="J10399" i="62"/>
  <c r="J10398" i="62"/>
  <c r="J10397" i="62"/>
  <c r="J10396" i="62"/>
  <c r="J10395" i="62"/>
  <c r="J10394" i="62"/>
  <c r="J10393" i="62"/>
  <c r="J10392" i="62"/>
  <c r="J10391" i="62"/>
  <c r="J10390" i="62"/>
  <c r="J10389" i="62"/>
  <c r="J10388" i="62"/>
  <c r="J10387" i="62"/>
  <c r="J10386" i="62"/>
  <c r="J10385" i="62"/>
  <c r="J10384" i="62"/>
  <c r="J10383" i="62"/>
  <c r="J10382" i="62"/>
  <c r="J10381" i="62"/>
  <c r="J10380" i="62"/>
  <c r="J10379" i="62"/>
  <c r="J10378" i="62"/>
  <c r="J10377" i="62"/>
  <c r="J10376" i="62"/>
  <c r="J10375" i="62"/>
  <c r="J10374" i="62"/>
  <c r="J10373" i="62"/>
  <c r="J10372" i="62"/>
  <c r="J10371" i="62"/>
  <c r="J10370" i="62"/>
  <c r="J10369" i="62"/>
  <c r="J10368" i="62"/>
  <c r="J10367" i="62"/>
  <c r="J10366" i="62"/>
  <c r="J10365" i="62"/>
  <c r="J10364" i="62"/>
  <c r="J10363" i="62"/>
  <c r="J10362" i="62"/>
  <c r="J10361" i="62"/>
  <c r="J10360" i="62"/>
  <c r="J10359" i="62"/>
  <c r="J10358" i="62"/>
  <c r="J10357" i="62"/>
  <c r="J10356" i="62"/>
  <c r="J10355" i="62"/>
  <c r="J10354" i="62"/>
  <c r="J10353" i="62"/>
  <c r="J10352" i="62"/>
  <c r="J10351" i="62"/>
  <c r="J10350" i="62"/>
  <c r="J10349" i="62"/>
  <c r="J10348" i="62"/>
  <c r="J10347" i="62"/>
  <c r="J10346" i="62"/>
  <c r="J10345" i="62"/>
  <c r="J10344" i="62"/>
  <c r="J10343" i="62"/>
  <c r="J10342" i="62"/>
  <c r="J10341" i="62"/>
  <c r="J10340" i="62"/>
  <c r="J10339" i="62"/>
  <c r="J10338" i="62"/>
  <c r="J10337" i="62"/>
  <c r="J10336" i="62"/>
  <c r="J10335" i="62"/>
  <c r="J10334" i="62"/>
  <c r="J10333" i="62"/>
  <c r="J10332" i="62"/>
  <c r="J10331" i="62"/>
  <c r="J10330" i="62"/>
  <c r="J10329" i="62"/>
  <c r="J10328" i="62"/>
  <c r="J10327" i="62"/>
  <c r="J10326" i="62"/>
  <c r="J10325" i="62"/>
  <c r="J10324" i="62"/>
  <c r="J10323" i="62"/>
  <c r="J10322" i="62"/>
  <c r="J10321" i="62"/>
  <c r="J10320" i="62"/>
  <c r="J10319" i="62"/>
  <c r="J10318" i="62"/>
  <c r="J10317" i="62"/>
  <c r="J10316" i="62"/>
  <c r="J10315" i="62"/>
  <c r="J10314" i="62"/>
  <c r="J10313" i="62"/>
  <c r="J10312" i="62"/>
  <c r="J10311" i="62"/>
  <c r="J10310" i="62"/>
  <c r="J10309" i="62"/>
  <c r="J10308" i="62"/>
  <c r="J10307" i="62"/>
  <c r="J10306" i="62"/>
  <c r="J10305" i="62"/>
  <c r="J10304" i="62"/>
  <c r="J10303" i="62"/>
  <c r="J10302" i="62"/>
  <c r="J10301" i="62"/>
  <c r="J10300" i="62"/>
  <c r="J10299" i="62"/>
  <c r="J10298" i="62"/>
  <c r="J10297" i="62"/>
  <c r="J10296" i="62"/>
  <c r="J10295" i="62"/>
  <c r="J10294" i="62"/>
  <c r="J10293" i="62"/>
  <c r="J10292" i="62"/>
  <c r="J10291" i="62"/>
  <c r="J10290" i="62"/>
  <c r="J10289" i="62"/>
  <c r="J10288" i="62"/>
  <c r="J10287" i="62"/>
  <c r="J10286" i="62"/>
  <c r="J10285" i="62"/>
  <c r="J10284" i="62"/>
  <c r="J10283" i="62"/>
  <c r="J10282" i="62"/>
  <c r="J10281" i="62"/>
  <c r="J10280" i="62"/>
  <c r="J10279" i="62"/>
  <c r="J10278" i="62"/>
  <c r="J10277" i="62"/>
  <c r="J10276" i="62"/>
  <c r="J10275" i="62"/>
  <c r="J10274" i="62"/>
  <c r="J10273" i="62"/>
  <c r="J10272" i="62"/>
  <c r="J10271" i="62"/>
  <c r="J10270" i="62"/>
  <c r="J10269" i="62"/>
  <c r="J10268" i="62"/>
  <c r="J10267" i="62"/>
  <c r="J10266" i="62"/>
  <c r="J10265" i="62"/>
  <c r="J10264" i="62"/>
  <c r="J10263" i="62"/>
  <c r="J10262" i="62"/>
  <c r="J10261" i="62"/>
  <c r="J10260" i="62"/>
  <c r="J10259" i="62"/>
  <c r="J10258" i="62"/>
  <c r="J10257" i="62"/>
  <c r="J10256" i="62"/>
  <c r="J10255" i="62"/>
  <c r="J10254" i="62"/>
  <c r="J10253" i="62"/>
  <c r="J10252" i="62"/>
  <c r="J10251" i="62"/>
  <c r="J10250" i="62"/>
  <c r="J10249" i="62"/>
  <c r="J10248" i="62"/>
  <c r="J10247" i="62"/>
  <c r="J10246" i="62"/>
  <c r="J10245" i="62"/>
  <c r="J10244" i="62"/>
  <c r="J10243" i="62"/>
  <c r="J10242" i="62"/>
  <c r="J10241" i="62"/>
  <c r="J10240" i="62"/>
  <c r="J10239" i="62"/>
  <c r="J10238" i="62"/>
  <c r="J10237" i="62"/>
  <c r="J10236" i="62"/>
  <c r="J10235" i="62"/>
  <c r="J10234" i="62"/>
  <c r="J10233" i="62"/>
  <c r="J10232" i="62"/>
  <c r="J10231" i="62"/>
  <c r="J10230" i="62"/>
  <c r="J10229" i="62"/>
  <c r="J10228" i="62"/>
  <c r="J10227" i="62"/>
  <c r="J10226" i="62"/>
  <c r="J10225" i="62"/>
  <c r="J10224" i="62"/>
  <c r="J10223" i="62"/>
  <c r="J10222" i="62"/>
  <c r="J10221" i="62"/>
  <c r="J10220" i="62"/>
  <c r="J10219" i="62"/>
  <c r="J10218" i="62"/>
  <c r="J10217" i="62"/>
  <c r="J10216" i="62"/>
  <c r="J10215" i="62"/>
  <c r="J10214" i="62"/>
  <c r="J10213" i="62"/>
  <c r="J10212" i="62"/>
  <c r="J10211" i="62"/>
  <c r="J10210" i="62"/>
  <c r="J10209" i="62"/>
  <c r="J10208" i="62"/>
  <c r="J10207" i="62"/>
  <c r="J10206" i="62"/>
  <c r="J10205" i="62"/>
  <c r="J10204" i="62"/>
  <c r="J10203" i="62"/>
  <c r="J10202" i="62"/>
  <c r="J10201" i="62"/>
  <c r="J10200" i="62"/>
  <c r="J10199" i="62"/>
  <c r="J10198" i="62"/>
  <c r="J10197" i="62"/>
  <c r="J10196" i="62"/>
  <c r="J10195" i="62"/>
  <c r="J10194" i="62"/>
  <c r="J10193" i="62"/>
  <c r="J10192" i="62"/>
  <c r="J10191" i="62"/>
  <c r="J10190" i="62"/>
  <c r="J10189" i="62"/>
  <c r="J10188" i="62"/>
  <c r="J10187" i="62"/>
  <c r="J10186" i="62"/>
  <c r="J10185" i="62"/>
  <c r="J10184" i="62"/>
  <c r="J10183" i="62"/>
  <c r="J10182" i="62"/>
  <c r="J10181" i="62"/>
  <c r="J10180" i="62"/>
  <c r="J10179" i="62"/>
  <c r="J10178" i="62"/>
  <c r="J10177" i="62"/>
  <c r="J10176" i="62"/>
  <c r="J10175" i="62"/>
  <c r="J10174" i="62"/>
  <c r="J10173" i="62"/>
  <c r="J10172" i="62"/>
  <c r="J10171" i="62"/>
  <c r="J10170" i="62"/>
  <c r="J10169" i="62"/>
  <c r="J10168" i="62"/>
  <c r="J10167" i="62"/>
  <c r="J10166" i="62"/>
  <c r="J10165" i="62"/>
  <c r="J10164" i="62"/>
  <c r="J10163" i="62"/>
  <c r="J10162" i="62"/>
  <c r="J10161" i="62"/>
  <c r="J10160" i="62"/>
  <c r="J10159" i="62"/>
  <c r="J10158" i="62"/>
  <c r="J10157" i="62"/>
  <c r="J10156" i="62"/>
  <c r="J10155" i="62"/>
  <c r="J10154" i="62"/>
  <c r="J10153" i="62"/>
  <c r="J10152" i="62"/>
  <c r="J10151" i="62"/>
  <c r="J10150" i="62"/>
  <c r="J10149" i="62"/>
  <c r="J10148" i="62"/>
  <c r="J10147" i="62"/>
  <c r="J10146" i="62"/>
  <c r="J10145" i="62"/>
  <c r="J10144" i="62"/>
  <c r="J10143" i="62"/>
  <c r="J10142" i="62"/>
  <c r="J10141" i="62"/>
  <c r="J10140" i="62"/>
  <c r="J10139" i="62"/>
  <c r="J10138" i="62"/>
  <c r="J10137" i="62"/>
  <c r="J10136" i="62"/>
  <c r="J10135" i="62"/>
  <c r="J10134" i="62"/>
  <c r="J10133" i="62"/>
  <c r="J10132" i="62"/>
  <c r="J10131" i="62"/>
  <c r="J10130" i="62"/>
  <c r="J10129" i="62"/>
  <c r="J10128" i="62"/>
  <c r="J10127" i="62"/>
  <c r="J10126" i="62"/>
  <c r="J10125" i="62"/>
  <c r="J10124" i="62"/>
  <c r="J10123" i="62"/>
  <c r="J10122" i="62"/>
  <c r="J10121" i="62"/>
  <c r="J10120" i="62"/>
  <c r="J10119" i="62"/>
  <c r="J10118" i="62"/>
  <c r="J10117" i="62"/>
  <c r="J10116" i="62"/>
  <c r="J10115" i="62"/>
  <c r="J10114" i="62"/>
  <c r="J10113" i="62"/>
  <c r="J10112" i="62"/>
  <c r="J10111" i="62"/>
  <c r="J10110" i="62"/>
  <c r="J10109" i="62"/>
  <c r="J10108" i="62"/>
  <c r="J10107" i="62"/>
  <c r="J10106" i="62"/>
  <c r="J10105" i="62"/>
  <c r="J10104" i="62"/>
  <c r="J10103" i="62"/>
  <c r="J10102" i="62"/>
  <c r="J10101" i="62"/>
  <c r="J10100" i="62"/>
  <c r="J10099" i="62"/>
  <c r="J10098" i="62"/>
  <c r="J10097" i="62"/>
  <c r="J10096" i="62"/>
  <c r="J10095" i="62"/>
  <c r="J10094" i="62"/>
  <c r="J10093" i="62"/>
  <c r="J10092" i="62"/>
  <c r="J10091" i="62"/>
  <c r="J10090" i="62"/>
  <c r="J10089" i="62"/>
  <c r="J10088" i="62"/>
  <c r="J10087" i="62"/>
  <c r="J10086" i="62"/>
  <c r="J10085" i="62"/>
  <c r="J10084" i="62"/>
  <c r="J10083" i="62"/>
  <c r="J10082" i="62"/>
  <c r="J10081" i="62"/>
  <c r="J10080" i="62"/>
  <c r="J10079" i="62"/>
  <c r="J10078" i="62"/>
  <c r="J10077" i="62"/>
  <c r="J10076" i="62"/>
  <c r="J10075" i="62"/>
  <c r="J10074" i="62"/>
  <c r="J10073" i="62"/>
  <c r="J10072" i="62"/>
  <c r="J10071" i="62"/>
  <c r="J10070" i="62"/>
  <c r="J10069" i="62"/>
  <c r="J10068" i="62"/>
  <c r="J10067" i="62"/>
  <c r="J10066" i="62"/>
  <c r="J10065" i="62"/>
  <c r="J10064" i="62"/>
  <c r="J10063" i="62"/>
  <c r="J10062" i="62"/>
  <c r="J10061" i="62"/>
  <c r="J10060" i="62"/>
  <c r="J10059" i="62"/>
  <c r="J10058" i="62"/>
  <c r="J10057" i="62"/>
  <c r="J10056" i="62"/>
  <c r="J10055" i="62"/>
  <c r="J10054" i="62"/>
  <c r="J10053" i="62"/>
  <c r="J10052" i="62"/>
  <c r="J10051" i="62"/>
  <c r="J10050" i="62"/>
  <c r="J10049" i="62"/>
  <c r="J10048" i="62"/>
  <c r="J10047" i="62"/>
  <c r="J10046" i="62"/>
  <c r="J10045" i="62"/>
  <c r="J10044" i="62"/>
  <c r="J10043" i="62"/>
  <c r="J10042" i="62"/>
  <c r="J10041" i="62"/>
  <c r="J10040" i="62"/>
  <c r="J10039" i="62"/>
  <c r="J10038" i="62"/>
  <c r="J10037" i="62"/>
  <c r="J10036" i="62"/>
  <c r="J10035" i="62"/>
  <c r="J10034" i="62"/>
  <c r="J10033" i="62"/>
  <c r="J10032" i="62"/>
  <c r="J10031" i="62"/>
  <c r="J10030" i="62"/>
  <c r="J10029" i="62"/>
  <c r="J10028" i="62"/>
  <c r="J10027" i="62"/>
  <c r="J10026" i="62"/>
  <c r="J10025" i="62"/>
  <c r="J10024" i="62"/>
  <c r="J10023" i="62"/>
  <c r="J10022" i="62"/>
  <c r="J10021" i="62"/>
  <c r="J10020" i="62"/>
  <c r="J10019" i="62"/>
  <c r="J10018" i="62"/>
  <c r="J10017" i="62"/>
  <c r="J10016" i="62"/>
  <c r="J10015" i="62"/>
  <c r="J10014" i="62"/>
  <c r="J10013" i="62"/>
  <c r="J10012" i="62"/>
  <c r="J10011" i="62"/>
  <c r="J10010" i="62"/>
  <c r="J10009" i="62"/>
  <c r="J10008" i="62"/>
  <c r="J10007" i="62"/>
  <c r="J10006" i="62"/>
  <c r="J10005" i="62"/>
  <c r="J10004" i="62"/>
  <c r="J10003" i="62"/>
  <c r="J10002" i="62"/>
  <c r="J10001" i="62"/>
  <c r="J10000" i="62"/>
  <c r="J9999" i="62"/>
  <c r="J9998" i="62"/>
  <c r="J9997" i="62"/>
  <c r="J9996" i="62"/>
  <c r="J9995" i="62"/>
  <c r="J9994" i="62"/>
  <c r="J9993" i="62"/>
  <c r="J9992" i="62"/>
  <c r="J9991" i="62"/>
  <c r="J9990" i="62"/>
  <c r="J9989" i="62"/>
  <c r="J9988" i="62"/>
  <c r="J9987" i="62"/>
  <c r="J9986" i="62"/>
  <c r="J9985" i="62"/>
  <c r="J9984" i="62"/>
  <c r="J9983" i="62"/>
  <c r="J9982" i="62"/>
  <c r="J9981" i="62"/>
  <c r="J9980" i="62"/>
  <c r="J9979" i="62"/>
  <c r="J9978" i="62"/>
  <c r="J9977" i="62"/>
  <c r="J9976" i="62"/>
  <c r="J9975" i="62"/>
  <c r="J9974" i="62"/>
  <c r="J9973" i="62"/>
  <c r="J9972" i="62"/>
  <c r="J9971" i="62"/>
  <c r="J9970" i="62"/>
  <c r="J9969" i="62"/>
  <c r="J9968" i="62"/>
  <c r="J9967" i="62"/>
  <c r="J9966" i="62"/>
  <c r="J9965" i="62"/>
  <c r="J9964" i="62"/>
  <c r="J9963" i="62"/>
  <c r="J9962" i="62"/>
  <c r="J9961" i="62"/>
  <c r="J9960" i="62"/>
  <c r="J9959" i="62"/>
  <c r="J9958" i="62"/>
  <c r="J9957" i="62"/>
  <c r="J9956" i="62"/>
  <c r="J9955" i="62"/>
  <c r="J9954" i="62"/>
  <c r="J9953" i="62"/>
  <c r="J9952" i="62"/>
  <c r="J9951" i="62"/>
  <c r="J9950" i="62"/>
  <c r="J9949" i="62"/>
  <c r="J9948" i="62"/>
  <c r="J9947" i="62"/>
  <c r="J9946" i="62"/>
  <c r="J9945" i="62"/>
  <c r="J9944" i="62"/>
  <c r="J9943" i="62"/>
  <c r="J9942" i="62"/>
  <c r="J9941" i="62"/>
  <c r="J9940" i="62"/>
  <c r="J9939" i="62"/>
  <c r="J9938" i="62"/>
  <c r="J9937" i="62"/>
  <c r="J9936" i="62"/>
  <c r="J9935" i="62"/>
  <c r="J9934" i="62"/>
  <c r="J9933" i="62"/>
  <c r="J9932" i="62"/>
  <c r="J9931" i="62"/>
  <c r="J9930" i="62"/>
  <c r="J9929" i="62"/>
  <c r="J9928" i="62"/>
  <c r="J9927" i="62"/>
  <c r="J9926" i="62"/>
  <c r="J9925" i="62"/>
  <c r="J9924" i="62"/>
  <c r="J9923" i="62"/>
  <c r="J9922" i="62"/>
  <c r="J9921" i="62"/>
  <c r="J9920" i="62"/>
  <c r="J9919" i="62"/>
  <c r="J9918" i="62"/>
  <c r="J9917" i="62"/>
  <c r="J9916" i="62"/>
  <c r="J9915" i="62"/>
  <c r="J9914" i="62"/>
  <c r="J9913" i="62"/>
  <c r="J9912" i="62"/>
  <c r="J9911" i="62"/>
  <c r="J9910" i="62"/>
  <c r="J9909" i="62"/>
  <c r="J9908" i="62"/>
  <c r="J9907" i="62"/>
  <c r="J9906" i="62"/>
  <c r="J9905" i="62"/>
  <c r="J9904" i="62"/>
  <c r="J9903" i="62"/>
  <c r="J9902" i="62"/>
  <c r="J9901" i="62"/>
  <c r="J9900" i="62"/>
  <c r="J9899" i="62"/>
  <c r="J9898" i="62"/>
  <c r="J9897" i="62"/>
  <c r="J9896" i="62"/>
  <c r="J9895" i="62"/>
  <c r="J9894" i="62"/>
  <c r="J9893" i="62"/>
  <c r="J9892" i="62"/>
  <c r="J9891" i="62"/>
  <c r="J9890" i="62"/>
  <c r="J9889" i="62"/>
  <c r="J9888" i="62"/>
  <c r="J9887" i="62"/>
  <c r="J9886" i="62"/>
  <c r="J9885" i="62"/>
  <c r="J9884" i="62"/>
  <c r="J9883" i="62"/>
  <c r="J9882" i="62"/>
  <c r="J9881" i="62"/>
  <c r="J9880" i="62"/>
  <c r="J9879" i="62"/>
  <c r="J9878" i="62"/>
  <c r="J9877" i="62"/>
  <c r="J9876" i="62"/>
  <c r="J9875" i="62"/>
  <c r="J9874" i="62"/>
  <c r="J9873" i="62"/>
  <c r="J9872" i="62"/>
  <c r="J9871" i="62"/>
  <c r="J9870" i="62"/>
  <c r="J9869" i="62"/>
  <c r="J9868" i="62"/>
  <c r="J9867" i="62"/>
  <c r="J9866" i="62"/>
  <c r="J9865" i="62"/>
  <c r="J9864" i="62"/>
  <c r="J9863" i="62"/>
  <c r="J9862" i="62"/>
  <c r="J9861" i="62"/>
  <c r="J9860" i="62"/>
  <c r="J9859" i="62"/>
  <c r="J9858" i="62"/>
  <c r="J9857" i="62"/>
  <c r="J9856" i="62"/>
  <c r="J9855" i="62"/>
  <c r="J9854" i="62"/>
  <c r="J9853" i="62"/>
  <c r="J9852" i="62"/>
  <c r="J9851" i="62"/>
  <c r="J9850" i="62"/>
  <c r="J9849" i="62"/>
  <c r="J9848" i="62"/>
  <c r="J9847" i="62"/>
  <c r="J9846" i="62"/>
  <c r="J9845" i="62"/>
  <c r="J9844" i="62"/>
  <c r="J9843" i="62"/>
  <c r="J9842" i="62"/>
  <c r="J9841" i="62"/>
  <c r="J9840" i="62"/>
  <c r="J9839" i="62"/>
  <c r="J9838" i="62"/>
  <c r="J9837" i="62"/>
  <c r="J9836" i="62"/>
  <c r="J9835" i="62"/>
  <c r="J9834" i="62"/>
  <c r="J9833" i="62"/>
  <c r="J9832" i="62"/>
  <c r="J9831" i="62"/>
  <c r="J9830" i="62"/>
  <c r="J9829" i="62"/>
  <c r="J9828" i="62"/>
  <c r="J9827" i="62"/>
  <c r="J9826" i="62"/>
  <c r="J9825" i="62"/>
  <c r="J9824" i="62"/>
  <c r="J9823" i="62"/>
  <c r="J9822" i="62"/>
  <c r="J9821" i="62"/>
  <c r="J9820" i="62"/>
  <c r="J9819" i="62"/>
  <c r="J9818" i="62"/>
  <c r="J9817" i="62"/>
  <c r="J9816" i="62"/>
  <c r="J9815" i="62"/>
  <c r="J9814" i="62"/>
  <c r="J9813" i="62"/>
  <c r="J9812" i="62"/>
  <c r="J9811" i="62"/>
  <c r="J9810" i="62"/>
  <c r="J9809" i="62"/>
  <c r="J9808" i="62"/>
  <c r="J9807" i="62"/>
  <c r="J9806" i="62"/>
  <c r="J9805" i="62"/>
  <c r="J9804" i="62"/>
  <c r="J9803" i="62"/>
  <c r="J9802" i="62"/>
  <c r="J9801" i="62"/>
  <c r="J9800" i="62"/>
  <c r="J9799" i="62"/>
  <c r="J9798" i="62"/>
  <c r="J9797" i="62"/>
  <c r="J9796" i="62"/>
  <c r="J9795" i="62"/>
  <c r="J9794" i="62"/>
  <c r="J9793" i="62"/>
  <c r="J9792" i="62"/>
  <c r="J9791" i="62"/>
  <c r="J9790" i="62"/>
  <c r="J9789" i="62"/>
  <c r="J9788" i="62"/>
  <c r="J9787" i="62"/>
  <c r="J9786" i="62"/>
  <c r="J9785" i="62"/>
  <c r="J9784" i="62"/>
  <c r="J9783" i="62"/>
  <c r="J9782" i="62"/>
  <c r="J9781" i="62"/>
  <c r="J9780" i="62"/>
  <c r="J9779" i="62"/>
  <c r="J9778" i="62"/>
  <c r="J9777" i="62"/>
  <c r="J9776" i="62"/>
  <c r="J9775" i="62"/>
  <c r="J9774" i="62"/>
  <c r="J9773" i="62"/>
  <c r="J9772" i="62"/>
  <c r="J9771" i="62"/>
  <c r="J9770" i="62"/>
  <c r="J9769" i="62"/>
  <c r="J9768" i="62"/>
  <c r="J9767" i="62"/>
  <c r="J9766" i="62"/>
  <c r="J9765" i="62"/>
  <c r="J9764" i="62"/>
  <c r="J9763" i="62"/>
  <c r="J9762" i="62"/>
  <c r="J9761" i="62"/>
  <c r="J9760" i="62"/>
  <c r="J9759" i="62"/>
  <c r="J9758" i="62"/>
  <c r="J9757" i="62"/>
  <c r="J9756" i="62"/>
  <c r="J9755" i="62"/>
  <c r="J9754" i="62"/>
  <c r="J9753" i="62"/>
  <c r="J9752" i="62"/>
  <c r="J9751" i="62"/>
  <c r="J9750" i="62"/>
  <c r="J9749" i="62"/>
  <c r="J9748" i="62"/>
  <c r="J9747" i="62"/>
  <c r="J9746" i="62"/>
  <c r="J9745" i="62"/>
  <c r="J9744" i="62"/>
  <c r="J9743" i="62"/>
  <c r="J9742" i="62"/>
  <c r="J9741" i="62"/>
  <c r="J9740" i="62"/>
  <c r="J9739" i="62"/>
  <c r="J9738" i="62"/>
  <c r="J9737" i="62"/>
  <c r="J9736" i="62"/>
  <c r="J9735" i="62"/>
  <c r="J9734" i="62"/>
  <c r="J9733" i="62"/>
  <c r="J9732" i="62"/>
  <c r="J9731" i="62"/>
  <c r="J9730" i="62"/>
  <c r="J9729" i="62"/>
  <c r="J9728" i="62"/>
  <c r="J9727" i="62"/>
  <c r="J9726" i="62"/>
  <c r="J9725" i="62"/>
  <c r="J9724" i="62"/>
  <c r="J9723" i="62"/>
  <c r="J9722" i="62"/>
  <c r="J9721" i="62"/>
  <c r="J9720" i="62"/>
  <c r="J9719" i="62"/>
  <c r="J9718" i="62"/>
  <c r="J9717" i="62"/>
  <c r="J9716" i="62"/>
  <c r="J9715" i="62"/>
  <c r="J9714" i="62"/>
  <c r="J9713" i="62"/>
  <c r="J9712" i="62"/>
  <c r="J9711" i="62"/>
  <c r="J9710" i="62"/>
  <c r="J9709" i="62"/>
  <c r="J9708" i="62"/>
  <c r="J9707" i="62"/>
  <c r="J9706" i="62"/>
  <c r="J9705" i="62"/>
  <c r="J9704" i="62"/>
  <c r="J9703" i="62"/>
  <c r="J9702" i="62"/>
  <c r="J9701" i="62"/>
  <c r="J9700" i="62"/>
  <c r="J9699" i="62"/>
  <c r="J9698" i="62"/>
  <c r="J9697" i="62"/>
  <c r="J9696" i="62"/>
  <c r="J9695" i="62"/>
  <c r="J9694" i="62"/>
  <c r="J9693" i="62"/>
  <c r="J9692" i="62"/>
  <c r="J9691" i="62"/>
  <c r="J9690" i="62"/>
  <c r="J9689" i="62"/>
  <c r="J9688" i="62"/>
  <c r="J9687" i="62"/>
  <c r="J9686" i="62"/>
  <c r="J9685" i="62"/>
  <c r="J9684" i="62"/>
  <c r="J9683" i="62"/>
  <c r="J9682" i="62"/>
  <c r="J9681" i="62"/>
  <c r="J9680" i="62"/>
  <c r="J9679" i="62"/>
  <c r="J9678" i="62"/>
  <c r="J9677" i="62"/>
  <c r="J9676" i="62"/>
  <c r="J9675" i="62"/>
  <c r="J9674" i="62"/>
  <c r="J9673" i="62"/>
  <c r="J9672" i="62"/>
  <c r="J9671" i="62"/>
  <c r="J9670" i="62"/>
  <c r="J9669" i="62"/>
  <c r="J9668" i="62"/>
  <c r="J9667" i="62"/>
  <c r="J9666" i="62"/>
  <c r="J9665" i="62"/>
  <c r="J9664" i="62"/>
  <c r="J9663" i="62"/>
  <c r="J9662" i="62"/>
  <c r="J9661" i="62"/>
  <c r="J9660" i="62"/>
  <c r="J9659" i="62"/>
  <c r="J9658" i="62"/>
  <c r="J9657" i="62"/>
  <c r="J9656" i="62"/>
  <c r="J9655" i="62"/>
  <c r="J9654" i="62"/>
  <c r="J9653" i="62"/>
  <c r="J9652" i="62"/>
  <c r="J9651" i="62"/>
  <c r="J9650" i="62"/>
  <c r="J9649" i="62"/>
  <c r="J9648" i="62"/>
  <c r="J9647" i="62"/>
  <c r="J9646" i="62"/>
  <c r="J9645" i="62"/>
  <c r="J9644" i="62"/>
  <c r="J9643" i="62"/>
  <c r="J9642" i="62"/>
  <c r="J9641" i="62"/>
  <c r="J9640" i="62"/>
  <c r="J9639" i="62"/>
  <c r="J9638" i="62"/>
  <c r="J9637" i="62"/>
  <c r="J9636" i="62"/>
  <c r="J9635" i="62"/>
  <c r="J9634" i="62"/>
  <c r="J9633" i="62"/>
  <c r="J9632" i="62"/>
  <c r="J9631" i="62"/>
  <c r="J9630" i="62"/>
  <c r="J9629" i="62"/>
  <c r="J9628" i="62"/>
  <c r="J9627" i="62"/>
  <c r="J9626" i="62"/>
  <c r="J9625" i="62"/>
  <c r="J9624" i="62"/>
  <c r="J9623" i="62"/>
  <c r="J9622" i="62"/>
  <c r="J9621" i="62"/>
  <c r="J9620" i="62"/>
  <c r="J9619" i="62"/>
  <c r="J9618" i="62"/>
  <c r="J9617" i="62"/>
  <c r="J9616" i="62"/>
  <c r="J9615" i="62"/>
  <c r="J9614" i="62"/>
  <c r="J9613" i="62"/>
  <c r="J9612" i="62"/>
  <c r="J9611" i="62"/>
  <c r="J9610" i="62"/>
  <c r="J9609" i="62"/>
  <c r="J9608" i="62"/>
  <c r="J9607" i="62"/>
  <c r="J9606" i="62"/>
  <c r="J9605" i="62"/>
  <c r="J9604" i="62"/>
  <c r="J9603" i="62"/>
  <c r="J9602" i="62"/>
  <c r="J9601" i="62"/>
  <c r="J9600" i="62"/>
  <c r="J9599" i="62"/>
  <c r="J9598" i="62"/>
  <c r="J9597" i="62"/>
  <c r="J9596" i="62"/>
  <c r="J9595" i="62"/>
  <c r="J9594" i="62"/>
  <c r="J9593" i="62"/>
  <c r="J9592" i="62"/>
  <c r="J9591" i="62"/>
  <c r="J9590" i="62"/>
  <c r="J9589" i="62"/>
  <c r="J9588" i="62"/>
  <c r="J9587" i="62"/>
  <c r="J9586" i="62"/>
  <c r="J9585" i="62"/>
  <c r="J9584" i="62"/>
  <c r="J9583" i="62"/>
  <c r="J9582" i="62"/>
  <c r="J9581" i="62"/>
  <c r="J9580" i="62"/>
  <c r="J9579" i="62"/>
  <c r="J9578" i="62"/>
  <c r="J9577" i="62"/>
  <c r="J9576" i="62"/>
  <c r="J9575" i="62"/>
  <c r="J9574" i="62"/>
  <c r="J9573" i="62"/>
  <c r="J9572" i="62"/>
  <c r="J9571" i="62"/>
  <c r="J9570" i="62"/>
  <c r="J9569" i="62"/>
  <c r="J9568" i="62"/>
  <c r="J9567" i="62"/>
  <c r="J9566" i="62"/>
  <c r="J9565" i="62"/>
  <c r="J9564" i="62"/>
  <c r="J9563" i="62"/>
  <c r="J9562" i="62"/>
  <c r="J9561" i="62"/>
  <c r="J9560" i="62"/>
  <c r="J9559" i="62"/>
  <c r="J9558" i="62"/>
  <c r="J9557" i="62"/>
  <c r="J9556" i="62"/>
  <c r="J9555" i="62"/>
  <c r="J9554" i="62"/>
  <c r="J9553" i="62"/>
  <c r="J9552" i="62"/>
  <c r="J9551" i="62"/>
  <c r="J9550" i="62"/>
  <c r="J9549" i="62"/>
  <c r="J9548" i="62"/>
  <c r="J9547" i="62"/>
  <c r="J9546" i="62"/>
  <c r="J9545" i="62"/>
  <c r="J9544" i="62"/>
  <c r="J9543" i="62"/>
  <c r="J9542" i="62"/>
  <c r="J9541" i="62"/>
  <c r="J9540" i="62"/>
  <c r="J9539" i="62"/>
  <c r="J9538" i="62"/>
  <c r="J9537" i="62"/>
  <c r="J9536" i="62"/>
  <c r="J9535" i="62"/>
  <c r="J9534" i="62"/>
  <c r="J9533" i="62"/>
  <c r="J9532" i="62"/>
  <c r="J9531" i="62"/>
  <c r="J9530" i="62"/>
  <c r="J9529" i="62"/>
  <c r="J9528" i="62"/>
  <c r="J9527" i="62"/>
  <c r="J9526" i="62"/>
  <c r="J9525" i="62"/>
  <c r="J9524" i="62"/>
  <c r="J9523" i="62"/>
  <c r="J9522" i="62"/>
  <c r="J9521" i="62"/>
  <c r="J9520" i="62"/>
  <c r="J9519" i="62"/>
  <c r="J9518" i="62"/>
  <c r="J9517" i="62"/>
  <c r="J9516" i="62"/>
  <c r="J9515" i="62"/>
  <c r="J9514" i="62"/>
  <c r="J9513" i="62"/>
  <c r="J9512" i="62"/>
  <c r="J9511" i="62"/>
  <c r="J9510" i="62"/>
  <c r="J9509" i="62"/>
  <c r="J9508" i="62"/>
  <c r="J9507" i="62"/>
  <c r="J9506" i="62"/>
  <c r="J9505" i="62"/>
  <c r="J9504" i="62"/>
  <c r="J9503" i="62"/>
  <c r="J9502" i="62"/>
  <c r="J9501" i="62"/>
  <c r="J9500" i="62"/>
  <c r="J9499" i="62"/>
  <c r="J9498" i="62"/>
  <c r="J9497" i="62"/>
  <c r="J9496" i="62"/>
  <c r="J9495" i="62"/>
  <c r="J9494" i="62"/>
  <c r="J9493" i="62"/>
  <c r="J9492" i="62"/>
  <c r="J9491" i="62"/>
  <c r="J9490" i="62"/>
  <c r="J9489" i="62"/>
  <c r="J9488" i="62"/>
  <c r="J9487" i="62"/>
  <c r="J9486" i="62"/>
  <c r="J9485" i="62"/>
  <c r="J9484" i="62"/>
  <c r="J9483" i="62"/>
  <c r="J9482" i="62"/>
  <c r="J9481" i="62"/>
  <c r="J9480" i="62"/>
  <c r="J9479" i="62"/>
  <c r="J9478" i="62"/>
  <c r="J9477" i="62"/>
  <c r="J9476" i="62"/>
  <c r="J9475" i="62"/>
  <c r="J9474" i="62"/>
  <c r="J9473" i="62"/>
  <c r="J9472" i="62"/>
  <c r="J9471" i="62"/>
  <c r="J9470" i="62"/>
  <c r="J9469" i="62"/>
  <c r="J9468" i="62"/>
  <c r="J9467" i="62"/>
  <c r="J9466" i="62"/>
  <c r="J9465" i="62"/>
  <c r="J9464" i="62"/>
  <c r="J9463" i="62"/>
  <c r="J9462" i="62"/>
  <c r="J9461" i="62"/>
  <c r="J9460" i="62"/>
  <c r="J9459" i="62"/>
  <c r="J9458" i="62"/>
  <c r="J9457" i="62"/>
  <c r="J9456" i="62"/>
  <c r="J9455" i="62"/>
  <c r="J9454" i="62"/>
  <c r="J9453" i="62"/>
  <c r="J9452" i="62"/>
  <c r="J9451" i="62"/>
  <c r="J9450" i="62"/>
  <c r="J9449" i="62"/>
  <c r="J9448" i="62"/>
  <c r="J9447" i="62"/>
  <c r="J9446" i="62"/>
  <c r="J9445" i="62"/>
  <c r="J9444" i="62"/>
  <c r="J9443" i="62"/>
  <c r="J9442" i="62"/>
  <c r="J9441" i="62"/>
  <c r="J9440" i="62"/>
  <c r="J9439" i="62"/>
  <c r="J9438" i="62"/>
  <c r="J9437" i="62"/>
  <c r="J9436" i="62"/>
  <c r="J9435" i="62"/>
  <c r="J9434" i="62"/>
  <c r="J9433" i="62"/>
  <c r="J9432" i="62"/>
  <c r="J9431" i="62"/>
  <c r="J9430" i="62"/>
  <c r="J9429" i="62"/>
  <c r="J9428" i="62"/>
  <c r="J9427" i="62"/>
  <c r="J9426" i="62"/>
  <c r="J9425" i="62"/>
  <c r="J9424" i="62"/>
  <c r="J9423" i="62"/>
  <c r="J9422" i="62"/>
  <c r="J9421" i="62"/>
  <c r="J9420" i="62"/>
  <c r="J9419" i="62"/>
  <c r="J9418" i="62"/>
  <c r="J9417" i="62"/>
  <c r="J9416" i="62"/>
  <c r="J9415" i="62"/>
  <c r="J9414" i="62"/>
  <c r="J9413" i="62"/>
  <c r="J9412" i="62"/>
  <c r="J9411" i="62"/>
  <c r="J9410" i="62"/>
  <c r="J9409" i="62"/>
  <c r="J9408" i="62"/>
  <c r="J9407" i="62"/>
  <c r="J9406" i="62"/>
  <c r="J9405" i="62"/>
  <c r="J9404" i="62"/>
  <c r="J9403" i="62"/>
  <c r="J9402" i="62"/>
  <c r="J9401" i="62"/>
  <c r="J9400" i="62"/>
  <c r="J9399" i="62"/>
  <c r="J9398" i="62"/>
  <c r="J9397" i="62"/>
  <c r="J9396" i="62"/>
  <c r="J9395" i="62"/>
  <c r="J9394" i="62"/>
  <c r="J9393" i="62"/>
  <c r="J9392" i="62"/>
  <c r="J9391" i="62"/>
  <c r="J9390" i="62"/>
  <c r="J9389" i="62"/>
  <c r="J9388" i="62"/>
  <c r="J9387" i="62"/>
  <c r="J9386" i="62"/>
  <c r="J9385" i="62"/>
  <c r="J9384" i="62"/>
  <c r="J9383" i="62"/>
  <c r="J9382" i="62"/>
  <c r="J9381" i="62"/>
  <c r="J9380" i="62"/>
  <c r="J9379" i="62"/>
  <c r="J9378" i="62"/>
  <c r="J9377" i="62"/>
  <c r="J9376" i="62"/>
  <c r="J9375" i="62"/>
  <c r="J9374" i="62"/>
  <c r="J9373" i="62"/>
  <c r="J9372" i="62"/>
  <c r="J9371" i="62"/>
  <c r="J9370" i="62"/>
  <c r="J9369" i="62"/>
  <c r="J9368" i="62"/>
  <c r="J9367" i="62"/>
  <c r="J9366" i="62"/>
  <c r="J9365" i="62"/>
  <c r="J9364" i="62"/>
  <c r="J9363" i="62"/>
  <c r="J9362" i="62"/>
  <c r="J9361" i="62"/>
  <c r="J9360" i="62"/>
  <c r="J9359" i="62"/>
  <c r="J9358" i="62"/>
  <c r="J9357" i="62"/>
  <c r="J9356" i="62"/>
  <c r="J9355" i="62"/>
  <c r="J9354" i="62"/>
  <c r="J9353" i="62"/>
  <c r="J9352" i="62"/>
  <c r="J9351" i="62"/>
  <c r="J9350" i="62"/>
  <c r="J9349" i="62"/>
  <c r="J9348" i="62"/>
  <c r="J9347" i="62"/>
  <c r="J9346" i="62"/>
  <c r="J9345" i="62"/>
  <c r="J9344" i="62"/>
  <c r="J9343" i="62"/>
  <c r="J9342" i="62"/>
  <c r="J9341" i="62"/>
  <c r="J9340" i="62"/>
  <c r="J9339" i="62"/>
  <c r="J9338" i="62"/>
  <c r="J9337" i="62"/>
  <c r="J9336" i="62"/>
  <c r="J9335" i="62"/>
  <c r="J9334" i="62"/>
  <c r="J9333" i="62"/>
  <c r="J9332" i="62"/>
  <c r="J9331" i="62"/>
  <c r="J9330" i="62"/>
  <c r="J9329" i="62"/>
  <c r="J9328" i="62"/>
  <c r="J9327" i="62"/>
  <c r="J9326" i="62"/>
  <c r="J9325" i="62"/>
  <c r="J9324" i="62"/>
  <c r="J9323" i="62"/>
  <c r="J9322" i="62"/>
  <c r="J9321" i="62"/>
  <c r="J9320" i="62"/>
  <c r="J9319" i="62"/>
  <c r="J9318" i="62"/>
  <c r="J9317" i="62"/>
  <c r="J9316" i="62"/>
  <c r="J9315" i="62"/>
  <c r="J9314" i="62"/>
  <c r="J9313" i="62"/>
  <c r="J9312" i="62"/>
  <c r="J9311" i="62"/>
  <c r="J9310" i="62"/>
  <c r="J9309" i="62"/>
  <c r="J9308" i="62"/>
  <c r="J9307" i="62"/>
  <c r="J9306" i="62"/>
  <c r="J9305" i="62"/>
  <c r="J9304" i="62"/>
  <c r="J9303" i="62"/>
  <c r="J9302" i="62"/>
  <c r="J9301" i="62"/>
  <c r="J9300" i="62"/>
  <c r="J9299" i="62"/>
  <c r="J9298" i="62"/>
  <c r="J9297" i="62"/>
  <c r="J9296" i="62"/>
  <c r="J9295" i="62"/>
  <c r="J9294" i="62"/>
  <c r="J9293" i="62"/>
  <c r="J9292" i="62"/>
  <c r="J9291" i="62"/>
  <c r="J9290" i="62"/>
  <c r="J9289" i="62"/>
  <c r="J9288" i="62"/>
  <c r="J9287" i="62"/>
  <c r="J9286" i="62"/>
  <c r="J9285" i="62"/>
  <c r="J9284" i="62"/>
  <c r="J9283" i="62"/>
  <c r="J9282" i="62"/>
  <c r="J9281" i="62"/>
  <c r="J9280" i="62"/>
  <c r="J9279" i="62"/>
  <c r="J9278" i="62"/>
  <c r="J9277" i="62"/>
  <c r="J9276" i="62"/>
  <c r="J9275" i="62"/>
  <c r="J9274" i="62"/>
  <c r="J9273" i="62"/>
  <c r="J9272" i="62"/>
  <c r="J9271" i="62"/>
  <c r="J9270" i="62"/>
  <c r="J9269" i="62"/>
  <c r="J9268" i="62"/>
  <c r="J9267" i="62"/>
  <c r="J9266" i="62"/>
  <c r="J9265" i="62"/>
  <c r="J9264" i="62"/>
  <c r="J9263" i="62"/>
  <c r="J9262" i="62"/>
  <c r="J9261" i="62"/>
  <c r="J9260" i="62"/>
  <c r="J9259" i="62"/>
  <c r="J9258" i="62"/>
  <c r="J9257" i="62"/>
  <c r="J9256" i="62"/>
  <c r="J9255" i="62"/>
  <c r="J9254" i="62"/>
  <c r="J9253" i="62"/>
  <c r="J9252" i="62"/>
  <c r="J9251" i="62"/>
  <c r="J9250" i="62"/>
  <c r="J9249" i="62"/>
  <c r="J9248" i="62"/>
  <c r="J9247" i="62"/>
  <c r="J9246" i="62"/>
  <c r="J9245" i="62"/>
  <c r="J9244" i="62"/>
  <c r="J9243" i="62"/>
  <c r="J9242" i="62"/>
  <c r="J9241" i="62"/>
  <c r="J9240" i="62"/>
  <c r="J9239" i="62"/>
  <c r="J9238" i="62"/>
  <c r="J9237" i="62"/>
  <c r="J9236" i="62"/>
  <c r="J9235" i="62"/>
  <c r="J9234" i="62"/>
  <c r="J9233" i="62"/>
  <c r="J9232" i="62"/>
  <c r="J9231" i="62"/>
  <c r="J9230" i="62"/>
  <c r="J9229" i="62"/>
  <c r="J9228" i="62"/>
  <c r="J9227" i="62"/>
  <c r="J9226" i="62"/>
  <c r="J9225" i="62"/>
  <c r="J9224" i="62"/>
  <c r="J9223" i="62"/>
  <c r="J9222" i="62"/>
  <c r="J9221" i="62"/>
  <c r="J9220" i="62"/>
  <c r="J9219" i="62"/>
  <c r="J9218" i="62"/>
  <c r="J9217" i="62"/>
  <c r="J9216" i="62"/>
  <c r="J9215" i="62"/>
  <c r="J9214" i="62"/>
  <c r="J9213" i="62"/>
  <c r="J9212" i="62"/>
  <c r="J9211" i="62"/>
  <c r="J9210" i="62"/>
  <c r="J9209" i="62"/>
  <c r="J9208" i="62"/>
  <c r="J9207" i="62"/>
  <c r="J9206" i="62"/>
  <c r="J9205" i="62"/>
  <c r="J9204" i="62"/>
  <c r="J9203" i="62"/>
  <c r="J9202" i="62"/>
  <c r="J9201" i="62"/>
  <c r="J9200" i="62"/>
  <c r="J9199" i="62"/>
  <c r="J9198" i="62"/>
  <c r="J9197" i="62"/>
  <c r="J9196" i="62"/>
  <c r="J9195" i="62"/>
  <c r="J9194" i="62"/>
  <c r="J9193" i="62"/>
  <c r="J9192" i="62"/>
  <c r="J9191" i="62"/>
  <c r="J9190" i="62"/>
  <c r="J9189" i="62"/>
  <c r="J9188" i="62"/>
  <c r="J9187" i="62"/>
  <c r="J9186" i="62"/>
  <c r="J9185" i="62"/>
  <c r="J9184" i="62"/>
  <c r="J9183" i="62"/>
  <c r="J9182" i="62"/>
  <c r="J9181" i="62"/>
  <c r="J9180" i="62"/>
  <c r="J9179" i="62"/>
  <c r="J9178" i="62"/>
  <c r="J9177" i="62"/>
  <c r="J9176" i="62"/>
  <c r="J9175" i="62"/>
  <c r="J9174" i="62"/>
  <c r="J9173" i="62"/>
  <c r="J9172" i="62"/>
  <c r="J9171" i="62"/>
  <c r="J9170" i="62"/>
  <c r="J9169" i="62"/>
  <c r="J9168" i="62"/>
  <c r="J9167" i="62"/>
  <c r="J9166" i="62"/>
  <c r="J9165" i="62"/>
  <c r="J9164" i="62"/>
  <c r="J9163" i="62"/>
  <c r="J9162" i="62"/>
  <c r="J9161" i="62"/>
  <c r="J9160" i="62"/>
  <c r="J9159" i="62"/>
  <c r="J9158" i="62"/>
  <c r="J9157" i="62"/>
  <c r="J9156" i="62"/>
  <c r="J9155" i="62"/>
  <c r="J9154" i="62"/>
  <c r="J9153" i="62"/>
  <c r="J9152" i="62"/>
  <c r="J9151" i="62"/>
  <c r="J9150" i="62"/>
  <c r="J9149" i="62"/>
  <c r="J9148" i="62"/>
  <c r="J9147" i="62"/>
  <c r="J9146" i="62"/>
  <c r="J9145" i="62"/>
  <c r="J9144" i="62"/>
  <c r="J9143" i="62"/>
  <c r="J9142" i="62"/>
  <c r="J9141" i="62"/>
  <c r="J9140" i="62"/>
  <c r="J9139" i="62"/>
  <c r="J9138" i="62"/>
  <c r="J9137" i="62"/>
  <c r="J9136" i="62"/>
  <c r="J9135" i="62"/>
  <c r="J9134" i="62"/>
  <c r="J9133" i="62"/>
  <c r="J9132" i="62"/>
  <c r="J9131" i="62"/>
  <c r="J9130" i="62"/>
  <c r="J9129" i="62"/>
  <c r="J9128" i="62"/>
  <c r="J9127" i="62"/>
  <c r="J9126" i="62"/>
  <c r="J9125" i="62"/>
  <c r="J9124" i="62"/>
  <c r="J9123" i="62"/>
  <c r="J9122" i="62"/>
  <c r="J9121" i="62"/>
  <c r="J9120" i="62"/>
  <c r="J9119" i="62"/>
  <c r="J9118" i="62"/>
  <c r="J9117" i="62"/>
  <c r="J9116" i="62"/>
  <c r="J9115" i="62"/>
  <c r="J9114" i="62"/>
  <c r="J9113" i="62"/>
  <c r="J9112" i="62"/>
  <c r="J9111" i="62"/>
  <c r="J9110" i="62"/>
  <c r="J9109" i="62"/>
  <c r="J9108" i="62"/>
  <c r="J9107" i="62"/>
  <c r="J9106" i="62"/>
  <c r="J9105" i="62"/>
  <c r="J9104" i="62"/>
  <c r="J9103" i="62"/>
  <c r="J9102" i="62"/>
  <c r="J9101" i="62"/>
  <c r="J9100" i="62"/>
  <c r="J9099" i="62"/>
  <c r="J9098" i="62"/>
  <c r="J9097" i="62"/>
  <c r="J9096" i="62"/>
  <c r="J9095" i="62"/>
  <c r="J9094" i="62"/>
  <c r="J9093" i="62"/>
  <c r="J9092" i="62"/>
  <c r="J9091" i="62"/>
  <c r="J9090" i="62"/>
  <c r="J9089" i="62"/>
  <c r="J9088" i="62"/>
  <c r="J9087" i="62"/>
  <c r="J9086" i="62"/>
  <c r="J9085" i="62"/>
  <c r="J9084" i="62"/>
  <c r="J9083" i="62"/>
  <c r="J9082" i="62"/>
  <c r="J9081" i="62"/>
  <c r="J9080" i="62"/>
  <c r="J9079" i="62"/>
  <c r="J9078" i="62"/>
  <c r="J9077" i="62"/>
  <c r="J9076" i="62"/>
  <c r="J9075" i="62"/>
  <c r="J9074" i="62"/>
  <c r="J9073" i="62"/>
  <c r="J9072" i="62"/>
  <c r="J9071" i="62"/>
  <c r="J9070" i="62"/>
  <c r="J9069" i="62"/>
  <c r="J9068" i="62"/>
  <c r="J9067" i="62"/>
  <c r="J9066" i="62"/>
  <c r="J9065" i="62"/>
  <c r="J9064" i="62"/>
  <c r="J9063" i="62"/>
  <c r="J9062" i="62"/>
  <c r="J9061" i="62"/>
  <c r="J9060" i="62"/>
  <c r="J9059" i="62"/>
  <c r="J9058" i="62"/>
  <c r="J9057" i="62"/>
  <c r="J9056" i="62"/>
  <c r="J9055" i="62"/>
  <c r="J9054" i="62"/>
  <c r="J9053" i="62"/>
  <c r="J9052" i="62"/>
  <c r="J9051" i="62"/>
  <c r="J9050" i="62"/>
  <c r="J9049" i="62"/>
  <c r="J9048" i="62"/>
  <c r="J9047" i="62"/>
  <c r="J9046" i="62"/>
  <c r="J9045" i="62"/>
  <c r="J9044" i="62"/>
  <c r="J9043" i="62"/>
  <c r="J9042" i="62"/>
  <c r="J9041" i="62"/>
  <c r="J9040" i="62"/>
  <c r="J9039" i="62"/>
  <c r="J9038" i="62"/>
  <c r="J9037" i="62"/>
  <c r="J9036" i="62"/>
  <c r="J9035" i="62"/>
  <c r="J9034" i="62"/>
  <c r="J9033" i="62"/>
  <c r="J9032" i="62"/>
  <c r="J9031" i="62"/>
  <c r="J9030" i="62"/>
  <c r="J9029" i="62"/>
  <c r="J9028" i="62"/>
  <c r="J9027" i="62"/>
  <c r="J9026" i="62"/>
  <c r="J9025" i="62"/>
  <c r="J9024" i="62"/>
  <c r="J9023" i="62"/>
  <c r="J9022" i="62"/>
  <c r="J9021" i="62"/>
  <c r="J9020" i="62"/>
  <c r="J9019" i="62"/>
  <c r="J9018" i="62"/>
  <c r="J9017" i="62"/>
  <c r="J9016" i="62"/>
  <c r="J9015" i="62"/>
  <c r="J9014" i="62"/>
  <c r="J9013" i="62"/>
  <c r="J9012" i="62"/>
  <c r="J9011" i="62"/>
  <c r="J9010" i="62"/>
  <c r="J9009" i="62"/>
  <c r="J9008" i="62"/>
  <c r="J9007" i="62"/>
  <c r="J9006" i="62"/>
  <c r="J9005" i="62"/>
  <c r="J9004" i="62"/>
  <c r="J9003" i="62"/>
  <c r="J9002" i="62"/>
  <c r="J9001" i="62"/>
  <c r="J9000" i="62"/>
  <c r="J8999" i="62"/>
  <c r="J8998" i="62"/>
  <c r="J8997" i="62"/>
  <c r="J8996" i="62"/>
  <c r="J8995" i="62"/>
  <c r="J8994" i="62"/>
  <c r="J8993" i="62"/>
  <c r="J8992" i="62"/>
  <c r="J8991" i="62"/>
  <c r="J8990" i="62"/>
  <c r="J8989" i="62"/>
  <c r="J8988" i="62"/>
  <c r="J8987" i="62"/>
  <c r="J8986" i="62"/>
  <c r="J8985" i="62"/>
  <c r="J8984" i="62"/>
  <c r="J8983" i="62"/>
  <c r="J8982" i="62"/>
  <c r="J8981" i="62"/>
  <c r="J8980" i="62"/>
  <c r="J8979" i="62"/>
  <c r="J8978" i="62"/>
  <c r="J8977" i="62"/>
  <c r="J8976" i="62"/>
  <c r="J8975" i="62"/>
  <c r="J8974" i="62"/>
  <c r="J8973" i="62"/>
  <c r="J8972" i="62"/>
  <c r="J8971" i="62"/>
  <c r="J8970" i="62"/>
  <c r="J8969" i="62"/>
  <c r="J8968" i="62"/>
  <c r="J8967" i="62"/>
  <c r="J8966" i="62"/>
  <c r="J8965" i="62"/>
  <c r="J8964" i="62"/>
  <c r="J8963" i="62"/>
  <c r="J8962" i="62"/>
  <c r="J8961" i="62"/>
  <c r="J8960" i="62"/>
  <c r="J8959" i="62"/>
  <c r="J8958" i="62"/>
  <c r="J8957" i="62"/>
  <c r="J8956" i="62"/>
  <c r="J8955" i="62"/>
  <c r="J8954" i="62"/>
  <c r="J8953" i="62"/>
  <c r="J8952" i="62"/>
  <c r="J8951" i="62"/>
  <c r="J8950" i="62"/>
  <c r="J8949" i="62"/>
  <c r="J8948" i="62"/>
  <c r="J8947" i="62"/>
  <c r="J8946" i="62"/>
  <c r="J8945" i="62"/>
  <c r="J8944" i="62"/>
  <c r="J8943" i="62"/>
  <c r="J8942" i="62"/>
  <c r="J8941" i="62"/>
  <c r="J8940" i="62"/>
  <c r="J8939" i="62"/>
  <c r="J8938" i="62"/>
  <c r="J8937" i="62"/>
  <c r="J8936" i="62"/>
  <c r="J8935" i="62"/>
  <c r="J8934" i="62"/>
  <c r="J8933" i="62"/>
  <c r="J8932" i="62"/>
  <c r="J8931" i="62"/>
  <c r="J8930" i="62"/>
  <c r="J8929" i="62"/>
  <c r="J8928" i="62"/>
  <c r="J8927" i="62"/>
  <c r="J8926" i="62"/>
  <c r="J8925" i="62"/>
  <c r="J8924" i="62"/>
  <c r="J8923" i="62"/>
  <c r="J8922" i="62"/>
  <c r="J8921" i="62"/>
  <c r="J8920" i="62"/>
  <c r="J8919" i="62"/>
  <c r="J8918" i="62"/>
  <c r="J8917" i="62"/>
  <c r="J8916" i="62"/>
  <c r="J8915" i="62"/>
  <c r="J8914" i="62"/>
  <c r="J8913" i="62"/>
  <c r="J8912" i="62"/>
  <c r="J8911" i="62"/>
  <c r="J8910" i="62"/>
  <c r="J8909" i="62"/>
  <c r="J8908" i="62"/>
  <c r="J8907" i="62"/>
  <c r="J8906" i="62"/>
  <c r="J8905" i="62"/>
  <c r="J8904" i="62"/>
  <c r="J8903" i="62"/>
  <c r="J8902" i="62"/>
  <c r="J8901" i="62"/>
  <c r="J8900" i="62"/>
  <c r="J8899" i="62"/>
  <c r="J8898" i="62"/>
  <c r="J8897" i="62"/>
  <c r="J8896" i="62"/>
  <c r="J8895" i="62"/>
  <c r="J8894" i="62"/>
  <c r="J8893" i="62"/>
  <c r="J8892" i="62"/>
  <c r="J8891" i="62"/>
  <c r="J8890" i="62"/>
  <c r="J8889" i="62"/>
  <c r="J8888" i="62"/>
  <c r="J8887" i="62"/>
  <c r="J8886" i="62"/>
  <c r="J8885" i="62"/>
  <c r="J8884" i="62"/>
  <c r="J8883" i="62"/>
  <c r="J8882" i="62"/>
  <c r="J8881" i="62"/>
  <c r="J8880" i="62"/>
  <c r="J8879" i="62"/>
  <c r="J8878" i="62"/>
  <c r="J8877" i="62"/>
  <c r="J8876" i="62"/>
  <c r="J8875" i="62"/>
  <c r="J8874" i="62"/>
  <c r="J8873" i="62"/>
  <c r="J8872" i="62"/>
  <c r="J8871" i="62"/>
  <c r="J8870" i="62"/>
  <c r="J8869" i="62"/>
  <c r="J8868" i="62"/>
  <c r="J8867" i="62"/>
  <c r="J8866" i="62"/>
  <c r="J8865" i="62"/>
  <c r="J8864" i="62"/>
  <c r="J8863" i="62"/>
  <c r="J8862" i="62"/>
  <c r="J8861" i="62"/>
  <c r="J8860" i="62"/>
  <c r="J8859" i="62"/>
  <c r="J8858" i="62"/>
  <c r="J8857" i="62"/>
  <c r="J8856" i="62"/>
  <c r="J8855" i="62"/>
  <c r="J8854" i="62"/>
  <c r="J8853" i="62"/>
  <c r="J8852" i="62"/>
  <c r="J8851" i="62"/>
  <c r="J8850" i="62"/>
  <c r="J8849" i="62"/>
  <c r="J8848" i="62"/>
  <c r="J8847" i="62"/>
  <c r="J8846" i="62"/>
  <c r="J8845" i="62"/>
  <c r="J8844" i="62"/>
  <c r="J8843" i="62"/>
  <c r="J8842" i="62"/>
  <c r="J8841" i="62"/>
  <c r="J8840" i="62"/>
  <c r="J8839" i="62"/>
  <c r="J8838" i="62"/>
  <c r="J8837" i="62"/>
  <c r="J8836" i="62"/>
  <c r="J8835" i="62"/>
  <c r="J8834" i="62"/>
  <c r="J8833" i="62"/>
  <c r="J8832" i="62"/>
  <c r="J8831" i="62"/>
  <c r="J8830" i="62"/>
  <c r="J8829" i="62"/>
  <c r="J8828" i="62"/>
  <c r="J8827" i="62"/>
  <c r="J8826" i="62"/>
  <c r="J8825" i="62"/>
  <c r="J8824" i="62"/>
  <c r="J8823" i="62"/>
  <c r="J8822" i="62"/>
  <c r="J8821" i="62"/>
  <c r="J8820" i="62"/>
  <c r="J8819" i="62"/>
  <c r="J8818" i="62"/>
  <c r="J8817" i="62"/>
  <c r="J8816" i="62"/>
  <c r="J8815" i="62"/>
  <c r="J8814" i="62"/>
  <c r="J8813" i="62"/>
  <c r="J8812" i="62"/>
  <c r="J8811" i="62"/>
  <c r="J8810" i="62"/>
  <c r="J8809" i="62"/>
  <c r="J8808" i="62"/>
  <c r="J8807" i="62"/>
  <c r="J8806" i="62"/>
  <c r="J8805" i="62"/>
  <c r="J8804" i="62"/>
  <c r="J8803" i="62"/>
  <c r="J8802" i="62"/>
  <c r="J8801" i="62"/>
  <c r="J8800" i="62"/>
  <c r="J8799" i="62"/>
  <c r="J8798" i="62"/>
  <c r="J8797" i="62"/>
  <c r="J8796" i="62"/>
  <c r="J8795" i="62"/>
  <c r="J8794" i="62"/>
  <c r="J8793" i="62"/>
  <c r="J8792" i="62"/>
  <c r="J8791" i="62"/>
  <c r="J8790" i="62"/>
  <c r="J8789" i="62"/>
  <c r="J8788" i="62"/>
  <c r="J8787" i="62"/>
  <c r="J8786" i="62"/>
  <c r="J8785" i="62"/>
  <c r="J8784" i="62"/>
  <c r="J8783" i="62"/>
  <c r="J8782" i="62"/>
  <c r="J8781" i="62"/>
  <c r="J8780" i="62"/>
  <c r="J8779" i="62"/>
  <c r="J8778" i="62"/>
  <c r="J8777" i="62"/>
  <c r="J8776" i="62"/>
  <c r="J8775" i="62"/>
  <c r="J8774" i="62"/>
  <c r="J8773" i="62"/>
  <c r="J8772" i="62"/>
  <c r="J8771" i="62"/>
  <c r="J8770" i="62"/>
  <c r="J8769" i="62"/>
  <c r="J8768" i="62"/>
  <c r="J8767" i="62"/>
  <c r="J8766" i="62"/>
  <c r="J8765" i="62"/>
  <c r="J8764" i="62"/>
  <c r="J8763" i="62"/>
  <c r="J8762" i="62"/>
  <c r="J8761" i="62"/>
  <c r="J8760" i="62"/>
  <c r="J8759" i="62"/>
  <c r="J8758" i="62"/>
  <c r="J8757" i="62"/>
  <c r="J8756" i="62"/>
  <c r="J8755" i="62"/>
  <c r="J8754" i="62"/>
  <c r="J8753" i="62"/>
  <c r="J8752" i="62"/>
  <c r="J8751" i="62"/>
  <c r="J8750" i="62"/>
  <c r="J8749" i="62"/>
  <c r="J8748" i="62"/>
  <c r="J8747" i="62"/>
  <c r="J8746" i="62"/>
  <c r="J8745" i="62"/>
  <c r="J8744" i="62"/>
  <c r="J8743" i="62"/>
  <c r="J8742" i="62"/>
  <c r="J8741" i="62"/>
  <c r="J8740" i="62"/>
  <c r="J8739" i="62"/>
  <c r="J8738" i="62"/>
  <c r="J8737" i="62"/>
  <c r="J8736" i="62"/>
  <c r="J8735" i="62"/>
  <c r="J8734" i="62"/>
  <c r="J8733" i="62"/>
  <c r="J8732" i="62"/>
  <c r="J8731" i="62"/>
  <c r="J8730" i="62"/>
  <c r="J8729" i="62"/>
  <c r="J8728" i="62"/>
  <c r="J8727" i="62"/>
  <c r="J8726" i="62"/>
  <c r="J8725" i="62"/>
  <c r="J8724" i="62"/>
  <c r="J8723" i="62"/>
  <c r="J8722" i="62"/>
  <c r="J8721" i="62"/>
  <c r="J8720" i="62"/>
  <c r="J8719" i="62"/>
  <c r="J8718" i="62"/>
  <c r="J8717" i="62"/>
  <c r="J8716" i="62"/>
  <c r="J8715" i="62"/>
  <c r="J8714" i="62"/>
  <c r="J8713" i="62"/>
  <c r="J8712" i="62"/>
  <c r="J8711" i="62"/>
  <c r="J8710" i="62"/>
  <c r="J8709" i="62"/>
  <c r="J8708" i="62"/>
  <c r="J8707" i="62"/>
  <c r="J8706" i="62"/>
  <c r="J8705" i="62"/>
  <c r="J8704" i="62"/>
  <c r="J8703" i="62"/>
  <c r="J8702" i="62"/>
  <c r="J8701" i="62"/>
  <c r="J8700" i="62"/>
  <c r="J8699" i="62"/>
  <c r="J8698" i="62"/>
  <c r="J8697" i="62"/>
  <c r="J8696" i="62"/>
  <c r="J8695" i="62"/>
  <c r="J8694" i="62"/>
  <c r="J8693" i="62"/>
  <c r="J8692" i="62"/>
  <c r="J8691" i="62"/>
  <c r="J8690" i="62"/>
  <c r="J8689" i="62"/>
  <c r="J8688" i="62"/>
  <c r="J8687" i="62"/>
  <c r="J8686" i="62"/>
  <c r="J8685" i="62"/>
  <c r="J8684" i="62"/>
  <c r="J8683" i="62"/>
  <c r="J8682" i="62"/>
  <c r="J8681" i="62"/>
  <c r="J8680" i="62"/>
  <c r="J8679" i="62"/>
  <c r="J8678" i="62"/>
  <c r="J8677" i="62"/>
  <c r="J8676" i="62"/>
  <c r="J8675" i="62"/>
  <c r="J8674" i="62"/>
  <c r="J8673" i="62"/>
  <c r="J8672" i="62"/>
  <c r="J8671" i="62"/>
  <c r="J8670" i="62"/>
  <c r="J8669" i="62"/>
  <c r="J8668" i="62"/>
  <c r="J8667" i="62"/>
  <c r="J8666" i="62"/>
  <c r="J8665" i="62"/>
  <c r="J8664" i="62"/>
  <c r="J8663" i="62"/>
  <c r="J8662" i="62"/>
  <c r="J8661" i="62"/>
  <c r="J8660" i="62"/>
  <c r="J8659" i="62"/>
  <c r="J8658" i="62"/>
  <c r="J8657" i="62"/>
  <c r="J8656" i="62"/>
  <c r="J8655" i="62"/>
  <c r="J8654" i="62"/>
  <c r="J8653" i="62"/>
  <c r="J8652" i="62"/>
  <c r="J8651" i="62"/>
  <c r="J8650" i="62"/>
  <c r="J8649" i="62"/>
  <c r="J8648" i="62"/>
  <c r="J8647" i="62"/>
  <c r="J8646" i="62"/>
  <c r="J8645" i="62"/>
  <c r="J8644" i="62"/>
  <c r="J8643" i="62"/>
  <c r="J8642" i="62"/>
  <c r="J8641" i="62"/>
  <c r="J8640" i="62"/>
  <c r="J8639" i="62"/>
  <c r="J8638" i="62"/>
  <c r="J8637" i="62"/>
  <c r="J8636" i="62"/>
  <c r="J8635" i="62"/>
  <c r="J8634" i="62"/>
  <c r="J8633" i="62"/>
  <c r="J8632" i="62"/>
  <c r="J8631" i="62"/>
  <c r="J8630" i="62"/>
  <c r="J8629" i="62"/>
  <c r="J8628" i="62"/>
  <c r="J8627" i="62"/>
  <c r="J8626" i="62"/>
  <c r="J8625" i="62"/>
  <c r="J8624" i="62"/>
  <c r="J8623" i="62"/>
  <c r="J8622" i="62"/>
  <c r="J8621" i="62"/>
  <c r="J8620" i="62"/>
  <c r="J8619" i="62"/>
  <c r="J8618" i="62"/>
  <c r="J8617" i="62"/>
  <c r="J8616" i="62"/>
  <c r="J8615" i="62"/>
  <c r="J8614" i="62"/>
  <c r="J8613" i="62"/>
  <c r="J8612" i="62"/>
  <c r="J8611" i="62"/>
  <c r="J8610" i="62"/>
  <c r="J8609" i="62"/>
  <c r="J8608" i="62"/>
  <c r="J8607" i="62"/>
  <c r="J8606" i="62"/>
  <c r="J8605" i="62"/>
  <c r="J8604" i="62"/>
  <c r="J8603" i="62"/>
  <c r="J8602" i="62"/>
  <c r="J8601" i="62"/>
  <c r="J8600" i="62"/>
  <c r="J8599" i="62"/>
  <c r="J8598" i="62"/>
  <c r="J8597" i="62"/>
  <c r="J8596" i="62"/>
  <c r="J8595" i="62"/>
  <c r="J8594" i="62"/>
  <c r="J8593" i="62"/>
  <c r="J8592" i="62"/>
  <c r="J8591" i="62"/>
  <c r="J8590" i="62"/>
  <c r="J8589" i="62"/>
  <c r="J8588" i="62"/>
  <c r="J8587" i="62"/>
  <c r="J8586" i="62"/>
  <c r="J8585" i="62"/>
  <c r="J8584" i="62"/>
  <c r="J8583" i="62"/>
  <c r="J8582" i="62"/>
  <c r="J8581" i="62"/>
  <c r="J8580" i="62"/>
  <c r="J8579" i="62"/>
  <c r="J8578" i="62"/>
  <c r="J8577" i="62"/>
  <c r="J8576" i="62"/>
  <c r="J8575" i="62"/>
  <c r="J8574" i="62"/>
  <c r="J8573" i="62"/>
  <c r="J8572" i="62"/>
  <c r="J8571" i="62"/>
  <c r="J8570" i="62"/>
  <c r="J8569" i="62"/>
  <c r="J8568" i="62"/>
  <c r="J8567" i="62"/>
  <c r="J8566" i="62"/>
  <c r="J8565" i="62"/>
  <c r="J8564" i="62"/>
  <c r="J8563" i="62"/>
  <c r="J8562" i="62"/>
  <c r="J8561" i="62"/>
  <c r="J8560" i="62"/>
  <c r="J8559" i="62"/>
  <c r="J8558" i="62"/>
  <c r="J8557" i="62"/>
  <c r="J8556" i="62"/>
  <c r="J8555" i="62"/>
  <c r="J8554" i="62"/>
  <c r="J8553" i="62"/>
  <c r="J8552" i="62"/>
  <c r="J8551" i="62"/>
  <c r="J8550" i="62"/>
  <c r="J8549" i="62"/>
  <c r="J8548" i="62"/>
  <c r="J8547" i="62"/>
  <c r="J8546" i="62"/>
  <c r="J8545" i="62"/>
  <c r="J8544" i="62"/>
  <c r="J8543" i="62"/>
  <c r="J8542" i="62"/>
  <c r="J8541" i="62"/>
  <c r="J8540" i="62"/>
  <c r="J8539" i="62"/>
  <c r="J8538" i="62"/>
  <c r="J8537" i="62"/>
  <c r="J8536" i="62"/>
  <c r="J8535" i="62"/>
  <c r="J8534" i="62"/>
  <c r="J8533" i="62"/>
  <c r="J8532" i="62"/>
  <c r="J8531" i="62"/>
  <c r="J8530" i="62"/>
  <c r="J8529" i="62"/>
  <c r="J8528" i="62"/>
  <c r="J8527" i="62"/>
  <c r="J8526" i="62"/>
  <c r="J8525" i="62"/>
  <c r="J8524" i="62"/>
  <c r="J8523" i="62"/>
  <c r="J8522" i="62"/>
  <c r="J8521" i="62"/>
  <c r="J8520" i="62"/>
  <c r="J8519" i="62"/>
  <c r="J8518" i="62"/>
  <c r="J8517" i="62"/>
  <c r="J8516" i="62"/>
  <c r="J8515" i="62"/>
  <c r="J8514" i="62"/>
  <c r="J8513" i="62"/>
  <c r="J8512" i="62"/>
  <c r="J8511" i="62"/>
  <c r="J8510" i="62"/>
  <c r="J8509" i="62"/>
  <c r="J8508" i="62"/>
  <c r="J8507" i="62"/>
  <c r="J8506" i="62"/>
  <c r="J8505" i="62"/>
  <c r="J8504" i="62"/>
  <c r="J8503" i="62"/>
  <c r="J8502" i="62"/>
  <c r="J8501" i="62"/>
  <c r="J8500" i="62"/>
  <c r="J8499" i="62"/>
  <c r="J8498" i="62"/>
  <c r="J8497" i="62"/>
  <c r="J8496" i="62"/>
  <c r="J8495" i="62"/>
  <c r="J8494" i="62"/>
  <c r="J8493" i="62"/>
  <c r="J8492" i="62"/>
  <c r="J8491" i="62"/>
  <c r="J8490" i="62"/>
  <c r="J8489" i="62"/>
  <c r="J8488" i="62"/>
  <c r="J8487" i="62"/>
  <c r="J8486" i="62"/>
  <c r="J8485" i="62"/>
  <c r="J8484" i="62"/>
  <c r="J8483" i="62"/>
  <c r="J8482" i="62"/>
  <c r="J8481" i="62"/>
  <c r="J8480" i="62"/>
  <c r="J8479" i="62"/>
  <c r="J8478" i="62"/>
  <c r="J8477" i="62"/>
  <c r="J8476" i="62"/>
  <c r="J8475" i="62"/>
  <c r="J8474" i="62"/>
  <c r="J8473" i="62"/>
  <c r="J8472" i="62"/>
  <c r="J8471" i="62"/>
  <c r="J8470" i="62"/>
  <c r="J8469" i="62"/>
  <c r="J8468" i="62"/>
  <c r="J8467" i="62"/>
  <c r="J8466" i="62"/>
  <c r="J8465" i="62"/>
  <c r="J8464" i="62"/>
  <c r="J8463" i="62"/>
  <c r="J8462" i="62"/>
  <c r="J8461" i="62"/>
  <c r="J8460" i="62"/>
  <c r="J8459" i="62"/>
  <c r="J8458" i="62"/>
  <c r="J8457" i="62"/>
  <c r="J8456" i="62"/>
  <c r="J8455" i="62"/>
  <c r="J8454" i="62"/>
  <c r="J8453" i="62"/>
  <c r="J8452" i="62"/>
  <c r="J8451" i="62"/>
  <c r="J8450" i="62"/>
  <c r="J8449" i="62"/>
  <c r="J8448" i="62"/>
  <c r="J8447" i="62"/>
  <c r="J8446" i="62"/>
  <c r="J8445" i="62"/>
  <c r="J8444" i="62"/>
  <c r="J8443" i="62"/>
  <c r="J8442" i="62"/>
  <c r="J8441" i="62"/>
  <c r="J8440" i="62"/>
  <c r="J8439" i="62"/>
  <c r="J8438" i="62"/>
  <c r="J8437" i="62"/>
  <c r="J8436" i="62"/>
  <c r="J8435" i="62"/>
  <c r="J8434" i="62"/>
  <c r="J8433" i="62"/>
  <c r="J8432" i="62"/>
  <c r="J8431" i="62"/>
  <c r="J8430" i="62"/>
  <c r="J8429" i="62"/>
  <c r="J8428" i="62"/>
  <c r="J8427" i="62"/>
  <c r="J8426" i="62"/>
  <c r="J8425" i="62"/>
  <c r="J8424" i="62"/>
  <c r="J8423" i="62"/>
  <c r="J8422" i="62"/>
  <c r="J8421" i="62"/>
  <c r="J8420" i="62"/>
  <c r="J8419" i="62"/>
  <c r="J8418" i="62"/>
  <c r="J8417" i="62"/>
  <c r="J8416" i="62"/>
  <c r="J8415" i="62"/>
  <c r="J8414" i="62"/>
  <c r="J8413" i="62"/>
  <c r="J8412" i="62"/>
  <c r="J8411" i="62"/>
  <c r="J8410" i="62"/>
  <c r="J8409" i="62"/>
  <c r="J8408" i="62"/>
  <c r="J8407" i="62"/>
  <c r="J8406" i="62"/>
  <c r="J8405" i="62"/>
  <c r="J8404" i="62"/>
  <c r="J8403" i="62"/>
  <c r="J8402" i="62"/>
  <c r="J8401" i="62"/>
  <c r="J8400" i="62"/>
  <c r="J8399" i="62"/>
  <c r="J8398" i="62"/>
  <c r="J8397" i="62"/>
  <c r="J8396" i="62"/>
  <c r="J8395" i="62"/>
  <c r="J8394" i="62"/>
  <c r="J8393" i="62"/>
  <c r="J8392" i="62"/>
  <c r="J8391" i="62"/>
  <c r="J8390" i="62"/>
  <c r="J8389" i="62"/>
  <c r="J8388" i="62"/>
  <c r="J8387" i="62"/>
  <c r="J8386" i="62"/>
  <c r="J8385" i="62"/>
  <c r="J8384" i="62"/>
  <c r="J8383" i="62"/>
  <c r="J8382" i="62"/>
  <c r="J8381" i="62"/>
  <c r="J8380" i="62"/>
  <c r="J8379" i="62"/>
  <c r="J8378" i="62"/>
  <c r="J8377" i="62"/>
  <c r="J8376" i="62"/>
  <c r="J8375" i="62"/>
  <c r="J8374" i="62"/>
  <c r="J8373" i="62"/>
  <c r="J8372" i="62"/>
  <c r="J8371" i="62"/>
  <c r="J8370" i="62"/>
  <c r="J8369" i="62"/>
  <c r="J8368" i="62"/>
  <c r="J8367" i="62"/>
  <c r="J8366" i="62"/>
  <c r="J8365" i="62"/>
  <c r="J8364" i="62"/>
  <c r="J8363" i="62"/>
  <c r="J8362" i="62"/>
  <c r="J8361" i="62"/>
  <c r="J8360" i="62"/>
  <c r="J8359" i="62"/>
  <c r="J8358" i="62"/>
  <c r="J8357" i="62"/>
  <c r="J8356" i="62"/>
  <c r="J8355" i="62"/>
  <c r="J8354" i="62"/>
  <c r="J8353" i="62"/>
  <c r="J8352" i="62"/>
  <c r="J8351" i="62"/>
  <c r="J8350" i="62"/>
  <c r="J8349" i="62"/>
  <c r="J8348" i="62"/>
  <c r="J8347" i="62"/>
  <c r="J8346" i="62"/>
  <c r="J8345" i="62"/>
  <c r="J8344" i="62"/>
  <c r="J8343" i="62"/>
  <c r="J8342" i="62"/>
  <c r="J8341" i="62"/>
  <c r="J8340" i="62"/>
  <c r="J8339" i="62"/>
  <c r="J8338" i="62"/>
  <c r="J8337" i="62"/>
  <c r="J8336" i="62"/>
  <c r="J8335" i="62"/>
  <c r="J8334" i="62"/>
  <c r="J8333" i="62"/>
  <c r="J8332" i="62"/>
  <c r="J8331" i="62"/>
  <c r="J8330" i="62"/>
  <c r="J8329" i="62"/>
  <c r="J8328" i="62"/>
  <c r="J8327" i="62"/>
  <c r="J8326" i="62"/>
  <c r="J8325" i="62"/>
  <c r="J8324" i="62"/>
  <c r="J8323" i="62"/>
  <c r="J8322" i="62"/>
  <c r="J8321" i="62"/>
  <c r="J8320" i="62"/>
  <c r="J8319" i="62"/>
  <c r="J8318" i="62"/>
  <c r="J8317" i="62"/>
  <c r="J8316" i="62"/>
  <c r="J8315" i="62"/>
  <c r="J8314" i="62"/>
  <c r="J8313" i="62"/>
  <c r="J8312" i="62"/>
  <c r="J8311" i="62"/>
  <c r="J8310" i="62"/>
  <c r="J8309" i="62"/>
  <c r="J8308" i="62"/>
  <c r="J8307" i="62"/>
  <c r="J8306" i="62"/>
  <c r="J8305" i="62"/>
  <c r="J8304" i="62"/>
  <c r="J8303" i="62"/>
  <c r="J8302" i="62"/>
  <c r="J8301" i="62"/>
  <c r="J8300" i="62"/>
  <c r="J8299" i="62"/>
  <c r="J8298" i="62"/>
  <c r="J8297" i="62"/>
  <c r="J8296" i="62"/>
  <c r="J8295" i="62"/>
  <c r="J8294" i="62"/>
  <c r="J8293" i="62"/>
  <c r="J8292" i="62"/>
  <c r="J8291" i="62"/>
  <c r="J8290" i="62"/>
  <c r="J8289" i="62"/>
  <c r="J8288" i="62"/>
  <c r="J8287" i="62"/>
  <c r="J8286" i="62"/>
  <c r="J8285" i="62"/>
  <c r="J8284" i="62"/>
  <c r="J8283" i="62"/>
  <c r="J8282" i="62"/>
  <c r="J8281" i="62"/>
  <c r="J8280" i="62"/>
  <c r="J8279" i="62"/>
  <c r="J8278" i="62"/>
  <c r="J8277" i="62"/>
  <c r="J8276" i="62"/>
  <c r="J8275" i="62"/>
  <c r="J8274" i="62"/>
  <c r="J8273" i="62"/>
  <c r="J8272" i="62"/>
  <c r="J8271" i="62"/>
  <c r="J8270" i="62"/>
  <c r="J8269" i="62"/>
  <c r="J8268" i="62"/>
  <c r="J8267" i="62"/>
  <c r="J8266" i="62"/>
  <c r="J8265" i="62"/>
  <c r="J8264" i="62"/>
  <c r="J8263" i="62"/>
  <c r="J8262" i="62"/>
  <c r="J8261" i="62"/>
  <c r="J8260" i="62"/>
  <c r="J8259" i="62"/>
  <c r="J8258" i="62"/>
  <c r="J8257" i="62"/>
  <c r="J8256" i="62"/>
  <c r="J8255" i="62"/>
  <c r="J8254" i="62"/>
  <c r="J8253" i="62"/>
  <c r="J8252" i="62"/>
  <c r="J8251" i="62"/>
  <c r="J8250" i="62"/>
  <c r="J8249" i="62"/>
  <c r="J8248" i="62"/>
  <c r="J8247" i="62"/>
  <c r="J8246" i="62"/>
  <c r="J8245" i="62"/>
  <c r="J8244" i="62"/>
  <c r="J8243" i="62"/>
  <c r="J8242" i="62"/>
  <c r="J8241" i="62"/>
  <c r="J8240" i="62"/>
  <c r="J8239" i="62"/>
  <c r="J8238" i="62"/>
  <c r="J8237" i="62"/>
  <c r="J8236" i="62"/>
  <c r="J8235" i="62"/>
  <c r="J8234" i="62"/>
  <c r="J8233" i="62"/>
  <c r="J8232" i="62"/>
  <c r="J8231" i="62"/>
  <c r="J8230" i="62"/>
  <c r="J8229" i="62"/>
  <c r="J8228" i="62"/>
  <c r="J8227" i="62"/>
  <c r="J8226" i="62"/>
  <c r="J8225" i="62"/>
  <c r="J8224" i="62"/>
  <c r="J8223" i="62"/>
  <c r="J8222" i="62"/>
  <c r="J8221" i="62"/>
  <c r="J8220" i="62"/>
  <c r="J8219" i="62"/>
  <c r="J8218" i="62"/>
  <c r="J8217" i="62"/>
  <c r="J8216" i="62"/>
  <c r="J8215" i="62"/>
  <c r="J8214" i="62"/>
  <c r="J8213" i="62"/>
  <c r="J8212" i="62"/>
  <c r="J8211" i="62"/>
  <c r="J8210" i="62"/>
  <c r="J8209" i="62"/>
  <c r="J8208" i="62"/>
  <c r="J8207" i="62"/>
  <c r="J8206" i="62"/>
  <c r="J8205" i="62"/>
  <c r="J8204" i="62"/>
  <c r="J8203" i="62"/>
  <c r="J8202" i="62"/>
  <c r="J8201" i="62"/>
  <c r="J8200" i="62"/>
  <c r="J8199" i="62"/>
  <c r="J8198" i="62"/>
  <c r="J8197" i="62"/>
  <c r="J8196" i="62"/>
  <c r="J8195" i="62"/>
  <c r="J8194" i="62"/>
  <c r="J8193" i="62"/>
  <c r="J8192" i="62"/>
  <c r="J8191" i="62"/>
  <c r="J8190" i="62"/>
  <c r="J8189" i="62"/>
  <c r="J8188" i="62"/>
  <c r="J8187" i="62"/>
  <c r="J8186" i="62"/>
  <c r="J8185" i="62"/>
  <c r="J8184" i="62"/>
  <c r="J8183" i="62"/>
  <c r="J8182" i="62"/>
  <c r="J8181" i="62"/>
  <c r="J8180" i="62"/>
  <c r="J8179" i="62"/>
  <c r="J8178" i="62"/>
  <c r="J8177" i="62"/>
  <c r="J8176" i="62"/>
  <c r="J8175" i="62"/>
  <c r="J8174" i="62"/>
  <c r="J8173" i="62"/>
  <c r="J8172" i="62"/>
  <c r="J8171" i="62"/>
  <c r="J8170" i="62"/>
  <c r="J8169" i="62"/>
  <c r="J8168" i="62"/>
  <c r="J8167" i="62"/>
  <c r="J8166" i="62"/>
  <c r="J8165" i="62"/>
  <c r="J8164" i="62"/>
  <c r="J8163" i="62"/>
  <c r="J8162" i="62"/>
  <c r="J8161" i="62"/>
  <c r="J8160" i="62"/>
  <c r="J8159" i="62"/>
  <c r="J8158" i="62"/>
  <c r="J8157" i="62"/>
  <c r="J8156" i="62"/>
  <c r="J8155" i="62"/>
  <c r="J8154" i="62"/>
  <c r="J8153" i="62"/>
  <c r="J8152" i="62"/>
  <c r="J8151" i="62"/>
  <c r="J8150" i="62"/>
  <c r="J8149" i="62"/>
  <c r="J8148" i="62"/>
  <c r="J8147" i="62"/>
  <c r="J8146" i="62"/>
  <c r="J8145" i="62"/>
  <c r="J8144" i="62"/>
  <c r="J8143" i="62"/>
  <c r="J8142" i="62"/>
  <c r="J8141" i="62"/>
  <c r="J8140" i="62"/>
  <c r="J8139" i="62"/>
  <c r="J8138" i="62"/>
  <c r="J8137" i="62"/>
  <c r="J8136" i="62"/>
  <c r="J8135" i="62"/>
  <c r="J8134" i="62"/>
  <c r="J8133" i="62"/>
  <c r="J8132" i="62"/>
  <c r="J8131" i="62"/>
  <c r="J8130" i="62"/>
  <c r="J8129" i="62"/>
  <c r="J8128" i="62"/>
  <c r="J8127" i="62"/>
  <c r="J8126" i="62"/>
  <c r="J8125" i="62"/>
  <c r="J8124" i="62"/>
  <c r="J8123" i="62"/>
  <c r="J8122" i="62"/>
  <c r="J8121" i="62"/>
  <c r="J8120" i="62"/>
  <c r="J8119" i="62"/>
  <c r="J8118" i="62"/>
  <c r="J8117" i="62"/>
  <c r="J8116" i="62"/>
  <c r="J8115" i="62"/>
  <c r="J8114" i="62"/>
  <c r="J8113" i="62"/>
  <c r="J8112" i="62"/>
  <c r="J8111" i="62"/>
  <c r="J8110" i="62"/>
  <c r="J8109" i="62"/>
  <c r="J8108" i="62"/>
  <c r="J8107" i="62"/>
  <c r="J8106" i="62"/>
  <c r="J8105" i="62"/>
  <c r="J8104" i="62"/>
  <c r="J8103" i="62"/>
  <c r="J8102" i="62"/>
  <c r="J8101" i="62"/>
  <c r="J8100" i="62"/>
  <c r="J8099" i="62"/>
  <c r="J8098" i="62"/>
  <c r="J8097" i="62"/>
  <c r="J8096" i="62"/>
  <c r="J8095" i="62"/>
  <c r="J8094" i="62"/>
  <c r="J8093" i="62"/>
  <c r="J8092" i="62"/>
  <c r="J8091" i="62"/>
  <c r="J8090" i="62"/>
  <c r="J8089" i="62"/>
  <c r="J8088" i="62"/>
  <c r="J8087" i="62"/>
  <c r="J8086" i="62"/>
  <c r="J8085" i="62"/>
  <c r="J8084" i="62"/>
  <c r="J8083" i="62"/>
  <c r="J8082" i="62"/>
  <c r="J8081" i="62"/>
  <c r="J8080" i="62"/>
  <c r="J8079" i="62"/>
  <c r="J8078" i="62"/>
  <c r="J8077" i="62"/>
  <c r="J8076" i="62"/>
  <c r="J8075" i="62"/>
  <c r="J8074" i="62"/>
  <c r="J8073" i="62"/>
  <c r="J8072" i="62"/>
  <c r="J8071" i="62"/>
  <c r="J8070" i="62"/>
  <c r="J8069" i="62"/>
  <c r="J8068" i="62"/>
  <c r="J8067" i="62"/>
  <c r="J8066" i="62"/>
  <c r="J8065" i="62"/>
  <c r="J8064" i="62"/>
  <c r="J8063" i="62"/>
  <c r="J8062" i="62"/>
  <c r="J8061" i="62"/>
  <c r="J8060" i="62"/>
  <c r="J8059" i="62"/>
  <c r="J8058" i="62"/>
  <c r="J8057" i="62"/>
  <c r="J8056" i="62"/>
  <c r="J8055" i="62"/>
  <c r="J8054" i="62"/>
  <c r="J8053" i="62"/>
  <c r="J8052" i="62"/>
  <c r="J8051" i="62"/>
  <c r="J8050" i="62"/>
  <c r="J8049" i="62"/>
  <c r="J8048" i="62"/>
  <c r="J8047" i="62"/>
  <c r="J8046" i="62"/>
  <c r="J8045" i="62"/>
  <c r="J8044" i="62"/>
  <c r="J8043" i="62"/>
  <c r="J8042" i="62"/>
  <c r="J8041" i="62"/>
  <c r="J8040" i="62"/>
  <c r="J8039" i="62"/>
  <c r="J8038" i="62"/>
  <c r="J8037" i="62"/>
  <c r="J8036" i="62"/>
  <c r="J8035" i="62"/>
  <c r="J8034" i="62"/>
  <c r="J8033" i="62"/>
  <c r="J8032" i="62"/>
  <c r="J8031" i="62"/>
  <c r="J8030" i="62"/>
  <c r="J8029" i="62"/>
  <c r="J8028" i="62"/>
  <c r="J8027" i="62"/>
  <c r="J8026" i="62"/>
  <c r="J8025" i="62"/>
  <c r="J8024" i="62"/>
  <c r="J8023" i="62"/>
  <c r="J8022" i="62"/>
  <c r="J8021" i="62"/>
  <c r="J8020" i="62"/>
  <c r="J8019" i="62"/>
  <c r="J8018" i="62"/>
  <c r="J8017" i="62"/>
  <c r="J8016" i="62"/>
  <c r="J8015" i="62"/>
  <c r="J8014" i="62"/>
  <c r="J8013" i="62"/>
  <c r="J8012" i="62"/>
  <c r="J8011" i="62"/>
  <c r="J8010" i="62"/>
  <c r="J8009" i="62"/>
  <c r="J8008" i="62"/>
  <c r="J8007" i="62"/>
  <c r="J8006" i="62"/>
  <c r="J8005" i="62"/>
  <c r="J8004" i="62"/>
  <c r="J8003" i="62"/>
  <c r="J8002" i="62"/>
  <c r="J8001" i="62"/>
  <c r="J8000" i="62"/>
  <c r="J7999" i="62"/>
  <c r="J7998" i="62"/>
  <c r="J7997" i="62"/>
  <c r="J7996" i="62"/>
  <c r="J7995" i="62"/>
  <c r="J7994" i="62"/>
  <c r="J7993" i="62"/>
  <c r="J7992" i="62"/>
  <c r="J7991" i="62"/>
  <c r="J7990" i="62"/>
  <c r="J7989" i="62"/>
  <c r="J7988" i="62"/>
  <c r="J7987" i="62"/>
  <c r="J7986" i="62"/>
  <c r="J7985" i="62"/>
  <c r="J7984" i="62"/>
  <c r="J7983" i="62"/>
  <c r="J7982" i="62"/>
  <c r="J7981" i="62"/>
  <c r="J7980" i="62"/>
  <c r="J7979" i="62"/>
  <c r="J7978" i="62"/>
  <c r="J7977" i="62"/>
  <c r="J7976" i="62"/>
  <c r="J7975" i="62"/>
  <c r="J7974" i="62"/>
  <c r="J7973" i="62"/>
  <c r="J7972" i="62"/>
  <c r="J7971" i="62"/>
  <c r="J7970" i="62"/>
  <c r="J7969" i="62"/>
  <c r="J7968" i="62"/>
  <c r="J7967" i="62"/>
  <c r="J7966" i="62"/>
  <c r="J7965" i="62"/>
  <c r="J7964" i="62"/>
  <c r="J7963" i="62"/>
  <c r="J7962" i="62"/>
  <c r="J7961" i="62"/>
  <c r="J7960" i="62"/>
  <c r="J7959" i="62"/>
  <c r="J7958" i="62"/>
  <c r="J7957" i="62"/>
  <c r="J7956" i="62"/>
  <c r="J7955" i="62"/>
  <c r="J7954" i="62"/>
  <c r="J7953" i="62"/>
  <c r="J7952" i="62"/>
  <c r="J7951" i="62"/>
  <c r="J7950" i="62"/>
  <c r="J7949" i="62"/>
  <c r="J7948" i="62"/>
  <c r="J7947" i="62"/>
  <c r="J7946" i="62"/>
  <c r="J7945" i="62"/>
  <c r="J7944" i="62"/>
  <c r="J7943" i="62"/>
  <c r="J7942" i="62"/>
  <c r="J7941" i="62"/>
  <c r="J7940" i="62"/>
  <c r="J7939" i="62"/>
  <c r="J7938" i="62"/>
  <c r="J7937" i="62"/>
  <c r="J7936" i="62"/>
  <c r="J7935" i="62"/>
  <c r="J7934" i="62"/>
  <c r="J7933" i="62"/>
  <c r="J7932" i="62"/>
  <c r="J7931" i="62"/>
  <c r="J7930" i="62"/>
  <c r="J7929" i="62"/>
  <c r="J7928" i="62"/>
  <c r="J7927" i="62"/>
  <c r="J7926" i="62"/>
  <c r="J7925" i="62"/>
  <c r="J7924" i="62"/>
  <c r="J7923" i="62"/>
  <c r="J7922" i="62"/>
  <c r="J7921" i="62"/>
  <c r="J7920" i="62"/>
  <c r="J7919" i="62"/>
  <c r="J7918" i="62"/>
  <c r="J7917" i="62"/>
  <c r="J7916" i="62"/>
  <c r="J7915" i="62"/>
  <c r="J7914" i="62"/>
  <c r="J7913" i="62"/>
  <c r="J7912" i="62"/>
  <c r="J7911" i="62"/>
  <c r="J7910" i="62"/>
  <c r="J7909" i="62"/>
  <c r="J7908" i="62"/>
  <c r="J7907" i="62"/>
  <c r="J7906" i="62"/>
  <c r="J7905" i="62"/>
  <c r="J7904" i="62"/>
  <c r="J7903" i="62"/>
  <c r="J7902" i="62"/>
  <c r="J7901" i="62"/>
  <c r="J7900" i="62"/>
  <c r="J7899" i="62"/>
  <c r="J7898" i="62"/>
  <c r="J7897" i="62"/>
  <c r="J7896" i="62"/>
  <c r="J7895" i="62"/>
  <c r="J7894" i="62"/>
  <c r="J7893" i="62"/>
  <c r="J7892" i="62"/>
  <c r="J7891" i="62"/>
  <c r="J7890" i="62"/>
  <c r="J7889" i="62"/>
  <c r="J7888" i="62"/>
  <c r="J7887" i="62"/>
  <c r="J7886" i="62"/>
  <c r="J7885" i="62"/>
  <c r="J7884" i="62"/>
  <c r="J7883" i="62"/>
  <c r="J7882" i="62"/>
  <c r="J7881" i="62"/>
  <c r="J7880" i="62"/>
  <c r="J7879" i="62"/>
  <c r="J7878" i="62"/>
  <c r="J7877" i="62"/>
  <c r="J7876" i="62"/>
  <c r="J7875" i="62"/>
  <c r="J7874" i="62"/>
  <c r="J7873" i="62"/>
  <c r="J7872" i="62"/>
  <c r="J7871" i="62"/>
  <c r="J7870" i="62"/>
  <c r="J7869" i="62"/>
  <c r="J7868" i="62"/>
  <c r="J7867" i="62"/>
  <c r="J7866" i="62"/>
  <c r="J7865" i="62"/>
  <c r="J7864" i="62"/>
  <c r="J7863" i="62"/>
  <c r="J7862" i="62"/>
  <c r="J7861" i="62"/>
  <c r="J7860" i="62"/>
  <c r="J7859" i="62"/>
  <c r="J7858" i="62"/>
  <c r="J7857" i="62"/>
  <c r="J7856" i="62"/>
  <c r="J7855" i="62"/>
  <c r="J7854" i="62"/>
  <c r="J7853" i="62"/>
  <c r="J7852" i="62"/>
  <c r="J7851" i="62"/>
  <c r="J7850" i="62"/>
  <c r="J7849" i="62"/>
  <c r="J7848" i="62"/>
  <c r="J7847" i="62"/>
  <c r="J7846" i="62"/>
  <c r="J7845" i="62"/>
  <c r="J7844" i="62"/>
  <c r="J7843" i="62"/>
  <c r="J7842" i="62"/>
  <c r="J7841" i="62"/>
  <c r="J7840" i="62"/>
  <c r="J7839" i="62"/>
  <c r="J7838" i="62"/>
  <c r="J7837" i="62"/>
  <c r="J7836" i="62"/>
  <c r="J7835" i="62"/>
  <c r="J7834" i="62"/>
  <c r="J7833" i="62"/>
  <c r="J7832" i="62"/>
  <c r="J7831" i="62"/>
  <c r="J7830" i="62"/>
  <c r="J7829" i="62"/>
  <c r="J7828" i="62"/>
  <c r="J7827" i="62"/>
  <c r="J7826" i="62"/>
  <c r="J7825" i="62"/>
  <c r="J7824" i="62"/>
  <c r="J7823" i="62"/>
  <c r="J7822" i="62"/>
  <c r="J7821" i="62"/>
  <c r="J7820" i="62"/>
  <c r="J7819" i="62"/>
  <c r="J7818" i="62"/>
  <c r="J7817" i="62"/>
  <c r="J7816" i="62"/>
  <c r="J7815" i="62"/>
  <c r="J7814" i="62"/>
  <c r="J7813" i="62"/>
  <c r="J7812" i="62"/>
  <c r="J7811" i="62"/>
  <c r="J7810" i="62"/>
  <c r="J7809" i="62"/>
  <c r="J7808" i="62"/>
  <c r="J7807" i="62"/>
  <c r="J7806" i="62"/>
  <c r="J7805" i="62"/>
  <c r="J7804" i="62"/>
  <c r="J7803" i="62"/>
  <c r="J7802" i="62"/>
  <c r="J7801" i="62"/>
  <c r="J7800" i="62"/>
  <c r="J7799" i="62"/>
  <c r="J7798" i="62"/>
  <c r="J7797" i="62"/>
  <c r="J7796" i="62"/>
  <c r="J7795" i="62"/>
  <c r="J7794" i="62"/>
  <c r="J7793" i="62"/>
  <c r="J7792" i="62"/>
  <c r="J7791" i="62"/>
  <c r="J7790" i="62"/>
  <c r="J7789" i="62"/>
  <c r="J7788" i="62"/>
  <c r="J7787" i="62"/>
  <c r="J7786" i="62"/>
  <c r="J7785" i="62"/>
  <c r="J7784" i="62"/>
  <c r="J7783" i="62"/>
  <c r="J7782" i="62"/>
  <c r="J7781" i="62"/>
  <c r="J7780" i="62"/>
  <c r="J7779" i="62"/>
  <c r="J7778" i="62"/>
  <c r="J7777" i="62"/>
  <c r="J7776" i="62"/>
  <c r="J7775" i="62"/>
  <c r="J7774" i="62"/>
  <c r="J7773" i="62"/>
  <c r="J7772" i="62"/>
  <c r="J7771" i="62"/>
  <c r="J7770" i="62"/>
  <c r="J7769" i="62"/>
  <c r="J7768" i="62"/>
  <c r="J7767" i="62"/>
  <c r="J7766" i="62"/>
  <c r="J7765" i="62"/>
  <c r="J7764" i="62"/>
  <c r="J7763" i="62"/>
  <c r="J7762" i="62"/>
  <c r="J7761" i="62"/>
  <c r="J7760" i="62"/>
  <c r="J7759" i="62"/>
  <c r="J7758" i="62"/>
  <c r="J7757" i="62"/>
  <c r="J7756" i="62"/>
  <c r="J7755" i="62"/>
  <c r="J7754" i="62"/>
  <c r="J7753" i="62"/>
  <c r="J7752" i="62"/>
  <c r="J7751" i="62"/>
  <c r="J7750" i="62"/>
  <c r="J7749" i="62"/>
  <c r="J7748" i="62"/>
  <c r="J7747" i="62"/>
  <c r="J7746" i="62"/>
  <c r="J7745" i="62"/>
  <c r="J7744" i="62"/>
  <c r="J7743" i="62"/>
  <c r="J7742" i="62"/>
  <c r="J7741" i="62"/>
  <c r="J7740" i="62"/>
  <c r="J7739" i="62"/>
  <c r="J7738" i="62"/>
  <c r="J7737" i="62"/>
  <c r="J7736" i="62"/>
  <c r="J7735" i="62"/>
  <c r="J7734" i="62"/>
  <c r="J7733" i="62"/>
  <c r="J7732" i="62"/>
  <c r="J7731" i="62"/>
  <c r="J7730" i="62"/>
  <c r="J7729" i="62"/>
  <c r="J7728" i="62"/>
  <c r="J7727" i="62"/>
  <c r="J7726" i="62"/>
  <c r="J7725" i="62"/>
  <c r="J7724" i="62"/>
  <c r="J7723" i="62"/>
  <c r="J7722" i="62"/>
  <c r="J7721" i="62"/>
  <c r="J7720" i="62"/>
  <c r="J7719" i="62"/>
  <c r="J7718" i="62"/>
  <c r="J7717" i="62"/>
  <c r="J7716" i="62"/>
  <c r="J7715" i="62"/>
  <c r="J7714" i="62"/>
  <c r="J7713" i="62"/>
  <c r="J7712" i="62"/>
  <c r="J7711" i="62"/>
  <c r="J7710" i="62"/>
  <c r="J7709" i="62"/>
  <c r="J7708" i="62"/>
  <c r="J7707" i="62"/>
  <c r="J7706" i="62"/>
  <c r="J7705" i="62"/>
  <c r="J7704" i="62"/>
  <c r="J7703" i="62"/>
  <c r="J7702" i="62"/>
  <c r="J7701" i="62"/>
  <c r="J7700" i="62"/>
  <c r="J7699" i="62"/>
  <c r="J7698" i="62"/>
  <c r="J7697" i="62"/>
  <c r="J7696" i="62"/>
  <c r="J7695" i="62"/>
  <c r="J7694" i="62"/>
  <c r="J7693" i="62"/>
  <c r="J7692" i="62"/>
  <c r="J7691" i="62"/>
  <c r="J7690" i="62"/>
  <c r="J7689" i="62"/>
  <c r="J7688" i="62"/>
  <c r="J7687" i="62"/>
  <c r="J7686" i="62"/>
  <c r="J7685" i="62"/>
  <c r="J7684" i="62"/>
  <c r="J7683" i="62"/>
  <c r="J7682" i="62"/>
  <c r="J7681" i="62"/>
  <c r="J7680" i="62"/>
  <c r="J7679" i="62"/>
  <c r="J7678" i="62"/>
  <c r="J7677" i="62"/>
  <c r="J7676" i="62"/>
  <c r="J7675" i="62"/>
  <c r="J7674" i="62"/>
  <c r="J7673" i="62"/>
  <c r="J7672" i="62"/>
  <c r="J7671" i="62"/>
  <c r="J7670" i="62"/>
  <c r="J7669" i="62"/>
  <c r="J7668" i="62"/>
  <c r="J7667" i="62"/>
  <c r="J7666" i="62"/>
  <c r="J7665" i="62"/>
  <c r="J7664" i="62"/>
  <c r="J7663" i="62"/>
  <c r="J7662" i="62"/>
  <c r="J7661" i="62"/>
  <c r="J7660" i="62"/>
  <c r="J7659" i="62"/>
  <c r="J7658" i="62"/>
  <c r="J7657" i="62"/>
  <c r="J7656" i="62"/>
  <c r="J7655" i="62"/>
  <c r="J7654" i="62"/>
  <c r="J7653" i="62"/>
  <c r="J7652" i="62"/>
  <c r="J7651" i="62"/>
  <c r="J7650" i="62"/>
  <c r="J7649" i="62"/>
  <c r="J7648" i="62"/>
  <c r="J7647" i="62"/>
  <c r="J7646" i="62"/>
  <c r="J7645" i="62"/>
  <c r="J7644" i="62"/>
  <c r="J7643" i="62"/>
  <c r="J7642" i="62"/>
  <c r="J7641" i="62"/>
  <c r="J7640" i="62"/>
  <c r="J7639" i="62"/>
  <c r="J7638" i="62"/>
  <c r="J7637" i="62"/>
  <c r="J7636" i="62"/>
  <c r="J7635" i="62"/>
  <c r="J7634" i="62"/>
  <c r="J7633" i="62"/>
  <c r="J7632" i="62"/>
  <c r="J7631" i="62"/>
  <c r="J7630" i="62"/>
  <c r="J7629" i="62"/>
  <c r="J7628" i="62"/>
  <c r="J7627" i="62"/>
  <c r="J7626" i="62"/>
  <c r="J7625" i="62"/>
  <c r="J7624" i="62"/>
  <c r="J7623" i="62"/>
  <c r="J7622" i="62"/>
  <c r="J7621" i="62"/>
  <c r="J7620" i="62"/>
  <c r="J7619" i="62"/>
  <c r="J7618" i="62"/>
  <c r="J7617" i="62"/>
  <c r="J7616" i="62"/>
  <c r="J7615" i="62"/>
  <c r="J7614" i="62"/>
  <c r="J7613" i="62"/>
  <c r="J7612" i="62"/>
  <c r="J7611" i="62"/>
  <c r="J7610" i="62"/>
  <c r="J7609" i="62"/>
  <c r="J7608" i="62"/>
  <c r="J7607" i="62"/>
  <c r="J7606" i="62"/>
  <c r="J7605" i="62"/>
  <c r="J7604" i="62"/>
  <c r="J7603" i="62"/>
  <c r="J7602" i="62"/>
  <c r="J7601" i="62"/>
  <c r="J7600" i="62"/>
  <c r="J7599" i="62"/>
  <c r="J7598" i="62"/>
  <c r="J7597" i="62"/>
  <c r="J7596" i="62"/>
  <c r="J7595" i="62"/>
  <c r="J7594" i="62"/>
  <c r="J7593" i="62"/>
  <c r="J7592" i="62"/>
  <c r="J7591" i="62"/>
  <c r="J7590" i="62"/>
  <c r="J7589" i="62"/>
  <c r="J7588" i="62"/>
  <c r="J7587" i="62"/>
  <c r="J7586" i="62"/>
  <c r="J7585" i="62"/>
  <c r="J7584" i="62"/>
  <c r="J7583" i="62"/>
  <c r="J7582" i="62"/>
  <c r="J7581" i="62"/>
  <c r="J7580" i="62"/>
  <c r="J7579" i="62"/>
  <c r="J7578" i="62"/>
  <c r="J7577" i="62"/>
  <c r="J7576" i="62"/>
  <c r="J7575" i="62"/>
  <c r="J7574" i="62"/>
  <c r="J7573" i="62"/>
  <c r="J7572" i="62"/>
  <c r="J7571" i="62"/>
  <c r="J7570" i="62"/>
  <c r="J7569" i="62"/>
  <c r="J7568" i="62"/>
  <c r="J7567" i="62"/>
  <c r="J7566" i="62"/>
  <c r="J7565" i="62"/>
  <c r="J7564" i="62"/>
  <c r="J7563" i="62"/>
  <c r="J7562" i="62"/>
  <c r="J7561" i="62"/>
  <c r="J7560" i="62"/>
  <c r="J7559" i="62"/>
  <c r="J7558" i="62"/>
  <c r="J7557" i="62"/>
  <c r="J7556" i="62"/>
  <c r="J7555" i="62"/>
  <c r="J7554" i="62"/>
  <c r="J7553" i="62"/>
  <c r="J7552" i="62"/>
  <c r="J7551" i="62"/>
  <c r="J7550" i="62"/>
  <c r="J7549" i="62"/>
  <c r="J7548" i="62"/>
  <c r="J7547" i="62"/>
  <c r="J7546" i="62"/>
  <c r="J7545" i="62"/>
  <c r="J7544" i="62"/>
  <c r="J7543" i="62"/>
  <c r="J7542" i="62"/>
  <c r="J7541" i="62"/>
  <c r="J7540" i="62"/>
  <c r="J7539" i="62"/>
  <c r="J7538" i="62"/>
  <c r="J7537" i="62"/>
  <c r="J7536" i="62"/>
  <c r="J7535" i="62"/>
  <c r="J7534" i="62"/>
  <c r="J7533" i="62"/>
  <c r="J7532" i="62"/>
  <c r="J7531" i="62"/>
  <c r="J7530" i="62"/>
  <c r="J7529" i="62"/>
  <c r="J7528" i="62"/>
  <c r="J7527" i="62"/>
  <c r="J7526" i="62"/>
  <c r="J7525" i="62"/>
  <c r="J7524" i="62"/>
  <c r="J7523" i="62"/>
  <c r="J7522" i="62"/>
  <c r="J7521" i="62"/>
  <c r="J7520" i="62"/>
  <c r="J7519" i="62"/>
  <c r="J7518" i="62"/>
  <c r="J7517" i="62"/>
  <c r="J7516" i="62"/>
  <c r="J7515" i="62"/>
  <c r="J7514" i="62"/>
  <c r="J7513" i="62"/>
  <c r="J7512" i="62"/>
  <c r="J7511" i="62"/>
  <c r="J7510" i="62"/>
  <c r="J7509" i="62"/>
  <c r="J7508" i="62"/>
  <c r="J7507" i="62"/>
  <c r="J7506" i="62"/>
  <c r="J7505" i="62"/>
  <c r="J7504" i="62"/>
  <c r="J7503" i="62"/>
  <c r="J7502" i="62"/>
  <c r="J7501" i="62"/>
  <c r="J7500" i="62"/>
  <c r="J7499" i="62"/>
  <c r="J7498" i="62"/>
  <c r="J7497" i="62"/>
  <c r="J7496" i="62"/>
  <c r="J7495" i="62"/>
  <c r="J7494" i="62"/>
  <c r="J7493" i="62"/>
  <c r="J7492" i="62"/>
  <c r="J7491" i="62"/>
  <c r="J7490" i="62"/>
  <c r="J7489" i="62"/>
  <c r="J7488" i="62"/>
  <c r="J7487" i="62"/>
  <c r="J7486" i="62"/>
  <c r="J7485" i="62"/>
  <c r="J7484" i="62"/>
  <c r="J7483" i="62"/>
  <c r="J7482" i="62"/>
  <c r="J7481" i="62"/>
  <c r="J7480" i="62"/>
  <c r="J7479" i="62"/>
  <c r="J7478" i="62"/>
  <c r="J7477" i="62"/>
  <c r="J7476" i="62"/>
  <c r="J7475" i="62"/>
  <c r="J7474" i="62"/>
  <c r="J7473" i="62"/>
  <c r="J7472" i="62"/>
  <c r="J7471" i="62"/>
  <c r="J7470" i="62"/>
  <c r="J7469" i="62"/>
  <c r="J7468" i="62"/>
  <c r="J7467" i="62"/>
  <c r="J7466" i="62"/>
  <c r="J7465" i="62"/>
  <c r="J7464" i="62"/>
  <c r="J7463" i="62"/>
  <c r="J7462" i="62"/>
  <c r="J7461" i="62"/>
  <c r="J7460" i="62"/>
  <c r="J7459" i="62"/>
  <c r="J7458" i="62"/>
  <c r="J7457" i="62"/>
  <c r="J7456" i="62"/>
  <c r="J7455" i="62"/>
  <c r="J7454" i="62"/>
  <c r="J7453" i="62"/>
  <c r="J7452" i="62"/>
  <c r="J7451" i="62"/>
  <c r="J7450" i="62"/>
  <c r="J7449" i="62"/>
  <c r="J7448" i="62"/>
  <c r="J7447" i="62"/>
  <c r="J7446" i="62"/>
  <c r="J7445" i="62"/>
  <c r="J7444" i="62"/>
  <c r="J7443" i="62"/>
  <c r="J7442" i="62"/>
  <c r="J7441" i="62"/>
  <c r="J7440" i="62"/>
  <c r="J7439" i="62"/>
  <c r="J7438" i="62"/>
  <c r="J7437" i="62"/>
  <c r="J7436" i="62"/>
  <c r="J7435" i="62"/>
  <c r="J7434" i="62"/>
  <c r="J7433" i="62"/>
  <c r="J7432" i="62"/>
  <c r="J7431" i="62"/>
  <c r="J7430" i="62"/>
  <c r="J7429" i="62"/>
  <c r="J7428" i="62"/>
  <c r="J7427" i="62"/>
  <c r="J7426" i="62"/>
  <c r="J7425" i="62"/>
  <c r="J7424" i="62"/>
  <c r="J7423" i="62"/>
  <c r="J7422" i="62"/>
  <c r="J7421" i="62"/>
  <c r="J7420" i="62"/>
  <c r="J7419" i="62"/>
  <c r="J7418" i="62"/>
  <c r="J7417" i="62"/>
  <c r="J7416" i="62"/>
  <c r="J7415" i="62"/>
  <c r="J7414" i="62"/>
  <c r="J7413" i="62"/>
  <c r="J7412" i="62"/>
  <c r="J7411" i="62"/>
  <c r="J7410" i="62"/>
  <c r="J7409" i="62"/>
  <c r="J7408" i="62"/>
  <c r="J7407" i="62"/>
  <c r="J7406" i="62"/>
  <c r="J7405" i="62"/>
  <c r="J7404" i="62"/>
  <c r="J7403" i="62"/>
  <c r="J7402" i="62"/>
  <c r="J7401" i="62"/>
  <c r="J7400" i="62"/>
  <c r="J7399" i="62"/>
  <c r="J7398" i="62"/>
  <c r="J7397" i="62"/>
  <c r="J7396" i="62"/>
  <c r="J7395" i="62"/>
  <c r="J7394" i="62"/>
  <c r="J7393" i="62"/>
  <c r="J7392" i="62"/>
  <c r="J7391" i="62"/>
  <c r="J7390" i="62"/>
  <c r="J7389" i="62"/>
  <c r="J7388" i="62"/>
  <c r="J7387" i="62"/>
  <c r="J7386" i="62"/>
  <c r="J7385" i="62"/>
  <c r="J7384" i="62"/>
  <c r="J7383" i="62"/>
  <c r="J7382" i="62"/>
  <c r="J7381" i="62"/>
  <c r="J7380" i="62"/>
  <c r="J7379" i="62"/>
  <c r="J7378" i="62"/>
  <c r="J7377" i="62"/>
  <c r="J7376" i="62"/>
  <c r="J7375" i="62"/>
  <c r="J7374" i="62"/>
  <c r="J7373" i="62"/>
  <c r="J7372" i="62"/>
  <c r="J7371" i="62"/>
  <c r="J7370" i="62"/>
  <c r="J7369" i="62"/>
  <c r="J7368" i="62"/>
  <c r="J7367" i="62"/>
  <c r="J7366" i="62"/>
  <c r="J7365" i="62"/>
  <c r="J7364" i="62"/>
  <c r="J7363" i="62"/>
  <c r="J7362" i="62"/>
  <c r="J7361" i="62"/>
  <c r="J7360" i="62"/>
  <c r="J7359" i="62"/>
  <c r="J7358" i="62"/>
  <c r="J7357" i="62"/>
  <c r="J7356" i="62"/>
  <c r="J7355" i="62"/>
  <c r="J7354" i="62"/>
  <c r="J7353" i="62"/>
  <c r="J7352" i="62"/>
  <c r="J7351" i="62"/>
  <c r="J7350" i="62"/>
  <c r="J7349" i="62"/>
  <c r="J7348" i="62"/>
  <c r="J7347" i="62"/>
  <c r="J7346" i="62"/>
  <c r="J7345" i="62"/>
  <c r="J7344" i="62"/>
  <c r="J7343" i="62"/>
  <c r="J7342" i="62"/>
  <c r="J7341" i="62"/>
  <c r="J7340" i="62"/>
  <c r="J7339" i="62"/>
  <c r="J7338" i="62"/>
  <c r="J7337" i="62"/>
  <c r="J7336" i="62"/>
  <c r="J7335" i="62"/>
  <c r="J7334" i="62"/>
  <c r="J7333" i="62"/>
  <c r="J7332" i="62"/>
  <c r="J7331" i="62"/>
  <c r="J7330" i="62"/>
  <c r="J7329" i="62"/>
  <c r="J7328" i="62"/>
  <c r="J7327" i="62"/>
  <c r="J7326" i="62"/>
  <c r="J7325" i="62"/>
  <c r="J7324" i="62"/>
  <c r="J7323" i="62"/>
  <c r="J7322" i="62"/>
  <c r="J7321" i="62"/>
  <c r="J7320" i="62"/>
  <c r="J7319" i="62"/>
  <c r="J7318" i="62"/>
  <c r="J7317" i="62"/>
  <c r="J7316" i="62"/>
  <c r="J7315" i="62"/>
  <c r="J7314" i="62"/>
  <c r="J7313" i="62"/>
  <c r="J7312" i="62"/>
  <c r="J7311" i="62"/>
  <c r="J7310" i="62"/>
  <c r="J7309" i="62"/>
  <c r="J7308" i="62"/>
  <c r="J7307" i="62"/>
  <c r="J7306" i="62"/>
  <c r="J7305" i="62"/>
  <c r="J7304" i="62"/>
  <c r="J7303" i="62"/>
  <c r="J7302" i="62"/>
  <c r="J7301" i="62"/>
  <c r="J7300" i="62"/>
  <c r="J7299" i="62"/>
  <c r="J7298" i="62"/>
  <c r="J7297" i="62"/>
  <c r="J7296" i="62"/>
  <c r="J7295" i="62"/>
  <c r="J7294" i="62"/>
  <c r="J7293" i="62"/>
  <c r="J7292" i="62"/>
  <c r="J7291" i="62"/>
  <c r="J7290" i="62"/>
  <c r="J7289" i="62"/>
  <c r="J7288" i="62"/>
  <c r="J7287" i="62"/>
  <c r="J7286" i="62"/>
  <c r="J7285" i="62"/>
  <c r="J7284" i="62"/>
  <c r="J7283" i="62"/>
  <c r="J7282" i="62"/>
  <c r="J7281" i="62"/>
  <c r="J7280" i="62"/>
  <c r="J7279" i="62"/>
  <c r="J7278" i="62"/>
  <c r="J7277" i="62"/>
  <c r="J7276" i="62"/>
  <c r="J7275" i="62"/>
  <c r="J7274" i="62"/>
  <c r="J7273" i="62"/>
  <c r="J7272" i="62"/>
  <c r="J7271" i="62"/>
  <c r="J7270" i="62"/>
  <c r="J7269" i="62"/>
  <c r="J7268" i="62"/>
  <c r="J7267" i="62"/>
  <c r="J7266" i="62"/>
  <c r="J7265" i="62"/>
  <c r="J7264" i="62"/>
  <c r="J7263" i="62"/>
  <c r="J7262" i="62"/>
  <c r="J7261" i="62"/>
  <c r="J7260" i="62"/>
  <c r="J7259" i="62"/>
  <c r="J7258" i="62"/>
  <c r="J7257" i="62"/>
  <c r="J7256" i="62"/>
  <c r="J7255" i="62"/>
  <c r="J7254" i="62"/>
  <c r="J7253" i="62"/>
  <c r="J7252" i="62"/>
  <c r="J7251" i="62"/>
  <c r="J7250" i="62"/>
  <c r="J7249" i="62"/>
  <c r="J7248" i="62"/>
  <c r="J7247" i="62"/>
  <c r="J7246" i="62"/>
  <c r="J7245" i="62"/>
  <c r="J7244" i="62"/>
  <c r="J7243" i="62"/>
  <c r="J7242" i="62"/>
  <c r="J7241" i="62"/>
  <c r="J7240" i="62"/>
  <c r="J7239" i="62"/>
  <c r="J7238" i="62"/>
  <c r="J7237" i="62"/>
  <c r="J7236" i="62"/>
  <c r="J7235" i="62"/>
  <c r="J7234" i="62"/>
  <c r="J7233" i="62"/>
  <c r="J7232" i="62"/>
  <c r="J7231" i="62"/>
  <c r="J7230" i="62"/>
  <c r="J7229" i="62"/>
  <c r="J7228" i="62"/>
  <c r="J7227" i="62"/>
  <c r="J7226" i="62"/>
  <c r="J7225" i="62"/>
  <c r="J7224" i="62"/>
  <c r="J7223" i="62"/>
  <c r="J7222" i="62"/>
  <c r="J7221" i="62"/>
  <c r="J7220" i="62"/>
  <c r="J7219" i="62"/>
  <c r="J7218" i="62"/>
  <c r="J7217" i="62"/>
  <c r="J7216" i="62"/>
  <c r="J7215" i="62"/>
  <c r="J7214" i="62"/>
  <c r="J7213" i="62"/>
  <c r="J7212" i="62"/>
  <c r="J7211" i="62"/>
  <c r="J7210" i="62"/>
  <c r="J7209" i="62"/>
  <c r="J7208" i="62"/>
  <c r="J7207" i="62"/>
  <c r="J7206" i="62"/>
  <c r="J7205" i="62"/>
  <c r="J7204" i="62"/>
  <c r="J7203" i="62"/>
  <c r="J7202" i="62"/>
  <c r="J7201" i="62"/>
  <c r="J7200" i="62"/>
  <c r="J7199" i="62"/>
  <c r="J7198" i="62"/>
  <c r="J7197" i="62"/>
  <c r="J7196" i="62"/>
  <c r="J7195" i="62"/>
  <c r="J7194" i="62"/>
  <c r="J7193" i="62"/>
  <c r="J7192" i="62"/>
  <c r="J7191" i="62"/>
  <c r="J7190" i="62"/>
  <c r="J7189" i="62"/>
  <c r="J7188" i="62"/>
  <c r="J7187" i="62"/>
  <c r="J7186" i="62"/>
  <c r="J7185" i="62"/>
  <c r="J7184" i="62"/>
  <c r="J7183" i="62"/>
  <c r="J7182" i="62"/>
  <c r="J7181" i="62"/>
  <c r="J7180" i="62"/>
  <c r="J7179" i="62"/>
  <c r="J7178" i="62"/>
  <c r="J7177" i="62"/>
  <c r="J7176" i="62"/>
  <c r="J7175" i="62"/>
  <c r="J7174" i="62"/>
  <c r="J7173" i="62"/>
  <c r="J7172" i="62"/>
  <c r="J7171" i="62"/>
  <c r="J7170" i="62"/>
  <c r="J7169" i="62"/>
  <c r="J7168" i="62"/>
  <c r="J7167" i="62"/>
  <c r="J7166" i="62"/>
  <c r="J7165" i="62"/>
  <c r="J7164" i="62"/>
  <c r="J7163" i="62"/>
  <c r="J7162" i="62"/>
  <c r="J7161" i="62"/>
  <c r="J7160" i="62"/>
  <c r="J7159" i="62"/>
  <c r="J7158" i="62"/>
  <c r="J7157" i="62"/>
  <c r="J7156" i="62"/>
  <c r="J7155" i="62"/>
  <c r="J7154" i="62"/>
  <c r="J7153" i="62"/>
  <c r="J7152" i="62"/>
  <c r="J7151" i="62"/>
  <c r="J7150" i="62"/>
  <c r="J7149" i="62"/>
  <c r="J7148" i="62"/>
  <c r="J7147" i="62"/>
  <c r="J7146" i="62"/>
  <c r="J7145" i="62"/>
  <c r="J7144" i="62"/>
  <c r="J7143" i="62"/>
  <c r="J7142" i="62"/>
  <c r="J7141" i="62"/>
  <c r="J7140" i="62"/>
  <c r="J7139" i="62"/>
  <c r="J7138" i="62"/>
  <c r="J7137" i="62"/>
  <c r="J7136" i="62"/>
  <c r="J7135" i="62"/>
  <c r="J7134" i="62"/>
  <c r="J7133" i="62"/>
  <c r="J7132" i="62"/>
  <c r="J7131" i="62"/>
  <c r="J7130" i="62"/>
  <c r="J7129" i="62"/>
  <c r="J7128" i="62"/>
  <c r="J7127" i="62"/>
  <c r="J7126" i="62"/>
  <c r="J7125" i="62"/>
  <c r="J7124" i="62"/>
  <c r="J7123" i="62"/>
  <c r="J7122" i="62"/>
  <c r="J7121" i="62"/>
  <c r="J7120" i="62"/>
  <c r="J7119" i="62"/>
  <c r="J7118" i="62"/>
  <c r="J7117" i="62"/>
  <c r="J7116" i="62"/>
  <c r="J7115" i="62"/>
  <c r="J7114" i="62"/>
  <c r="J7113" i="62"/>
  <c r="J7112" i="62"/>
  <c r="J7111" i="62"/>
  <c r="J7110" i="62"/>
  <c r="J7109" i="62"/>
  <c r="J7108" i="62"/>
  <c r="J7107" i="62"/>
  <c r="J7106" i="62"/>
  <c r="J7105" i="62"/>
  <c r="J7104" i="62"/>
  <c r="J7103" i="62"/>
  <c r="J7102" i="62"/>
  <c r="J7101" i="62"/>
  <c r="J7100" i="62"/>
  <c r="J7099" i="62"/>
  <c r="J7098" i="62"/>
  <c r="J7097" i="62"/>
  <c r="J7096" i="62"/>
  <c r="J7095" i="62"/>
  <c r="J7094" i="62"/>
  <c r="J7093" i="62"/>
  <c r="J7092" i="62"/>
  <c r="J7091" i="62"/>
  <c r="J7090" i="62"/>
  <c r="J7089" i="62"/>
  <c r="J7088" i="62"/>
  <c r="J7087" i="62"/>
  <c r="J7086" i="62"/>
  <c r="J7085" i="62"/>
  <c r="J7084" i="62"/>
  <c r="J7083" i="62"/>
  <c r="J7082" i="62"/>
  <c r="J7081" i="62"/>
  <c r="J7080" i="62"/>
  <c r="J7079" i="62"/>
  <c r="J7078" i="62"/>
  <c r="J7077" i="62"/>
  <c r="J7076" i="62"/>
  <c r="J7075" i="62"/>
  <c r="J7074" i="62"/>
  <c r="J7073" i="62"/>
  <c r="J7072" i="62"/>
  <c r="J7071" i="62"/>
  <c r="J7070" i="62"/>
  <c r="J7069" i="62"/>
  <c r="J7068" i="62"/>
  <c r="J7067" i="62"/>
  <c r="J7066" i="62"/>
  <c r="J7065" i="62"/>
  <c r="J7064" i="62"/>
  <c r="J7063" i="62"/>
  <c r="J7062" i="62"/>
  <c r="J7061" i="62"/>
  <c r="J7060" i="62"/>
  <c r="J7059" i="62"/>
  <c r="J7058" i="62"/>
  <c r="J7057" i="62"/>
  <c r="J7056" i="62"/>
  <c r="J7055" i="62"/>
  <c r="J7054" i="62"/>
  <c r="J7053" i="62"/>
  <c r="J7052" i="62"/>
  <c r="J7051" i="62"/>
  <c r="J7050" i="62"/>
  <c r="J7049" i="62"/>
  <c r="J7048" i="62"/>
  <c r="J7047" i="62"/>
  <c r="J7046" i="62"/>
  <c r="J7045" i="62"/>
  <c r="J7044" i="62"/>
  <c r="J7043" i="62"/>
  <c r="J7042" i="62"/>
  <c r="J7041" i="62"/>
  <c r="J7040" i="62"/>
  <c r="J7039" i="62"/>
  <c r="J7038" i="62"/>
  <c r="J7037" i="62"/>
  <c r="J7036" i="62"/>
  <c r="J7035" i="62"/>
  <c r="J7034" i="62"/>
  <c r="J7033" i="62"/>
  <c r="J7032" i="62"/>
  <c r="J7031" i="62"/>
  <c r="J7030" i="62"/>
  <c r="J7029" i="62"/>
  <c r="J7028" i="62"/>
  <c r="J7027" i="62"/>
  <c r="J7026" i="62"/>
  <c r="J7025" i="62"/>
  <c r="J7024" i="62"/>
  <c r="J7023" i="62"/>
  <c r="J7022" i="62"/>
  <c r="J7021" i="62"/>
  <c r="J7020" i="62"/>
  <c r="J7019" i="62"/>
  <c r="J7018" i="62"/>
  <c r="J7017" i="62"/>
  <c r="J7016" i="62"/>
  <c r="J7015" i="62"/>
  <c r="J7014" i="62"/>
  <c r="J7013" i="62"/>
  <c r="J7012" i="62"/>
  <c r="J7011" i="62"/>
  <c r="J7010" i="62"/>
  <c r="J7009" i="62"/>
  <c r="J7008" i="62"/>
  <c r="J7007" i="62"/>
  <c r="J7006" i="62"/>
  <c r="J7005" i="62"/>
  <c r="J7004" i="62"/>
  <c r="J7003" i="62"/>
  <c r="J7002" i="62"/>
  <c r="J7001" i="62"/>
  <c r="J7000" i="62"/>
  <c r="J6999" i="62"/>
  <c r="J6998" i="62"/>
  <c r="J6997" i="62"/>
  <c r="J6996" i="62"/>
  <c r="J6995" i="62"/>
  <c r="J6994" i="62"/>
  <c r="J6993" i="62"/>
  <c r="J6992" i="62"/>
  <c r="J6991" i="62"/>
  <c r="J6990" i="62"/>
  <c r="J6989" i="62"/>
  <c r="J6988" i="62"/>
  <c r="J6987" i="62"/>
  <c r="J6986" i="62"/>
  <c r="J6985" i="62"/>
  <c r="J6984" i="62"/>
  <c r="J6983" i="62"/>
  <c r="J6982" i="62"/>
  <c r="J6981" i="62"/>
  <c r="J6980" i="62"/>
  <c r="J6979" i="62"/>
  <c r="J6978" i="62"/>
  <c r="J6977" i="62"/>
  <c r="J6976" i="62"/>
  <c r="J6975" i="62"/>
  <c r="J6974" i="62"/>
  <c r="J6973" i="62"/>
  <c r="J6972" i="62"/>
  <c r="J6971" i="62"/>
  <c r="J6970" i="62"/>
  <c r="J6969" i="62"/>
  <c r="J6968" i="62"/>
  <c r="J6967" i="62"/>
  <c r="J6966" i="62"/>
  <c r="J6965" i="62"/>
  <c r="J6964" i="62"/>
  <c r="J6963" i="62"/>
  <c r="J6962" i="62"/>
  <c r="J6961" i="62"/>
  <c r="J6960" i="62"/>
  <c r="J6959" i="62"/>
  <c r="J6958" i="62"/>
  <c r="J6957" i="62"/>
  <c r="J6956" i="62"/>
  <c r="J6955" i="62"/>
  <c r="J6954" i="62"/>
  <c r="J6953" i="62"/>
  <c r="J6952" i="62"/>
  <c r="J6951" i="62"/>
  <c r="J6950" i="62"/>
  <c r="J6949" i="62"/>
  <c r="J6948" i="62"/>
  <c r="J6947" i="62"/>
  <c r="J6946" i="62"/>
  <c r="J6945" i="62"/>
  <c r="J6944" i="62"/>
  <c r="J6943" i="62"/>
  <c r="J6942" i="62"/>
  <c r="J6941" i="62"/>
  <c r="J6940" i="62"/>
  <c r="J6939" i="62"/>
  <c r="J6938" i="62"/>
  <c r="J6937" i="62"/>
  <c r="J6936" i="62"/>
  <c r="J6935" i="62"/>
  <c r="J6934" i="62"/>
  <c r="J6933" i="62"/>
  <c r="J6932" i="62"/>
  <c r="J6931" i="62"/>
  <c r="J6930" i="62"/>
  <c r="J6929" i="62"/>
  <c r="J6928" i="62"/>
  <c r="J6927" i="62"/>
  <c r="J6926" i="62"/>
  <c r="J6925" i="62"/>
  <c r="J6924" i="62"/>
  <c r="J6923" i="62"/>
  <c r="J6922" i="62"/>
  <c r="J6921" i="62"/>
  <c r="J6920" i="62"/>
  <c r="J6919" i="62"/>
  <c r="J6918" i="62"/>
  <c r="J6917" i="62"/>
  <c r="J6916" i="62"/>
  <c r="J6915" i="62"/>
  <c r="J6914" i="62"/>
  <c r="J6913" i="62"/>
  <c r="J6912" i="62"/>
  <c r="J6911" i="62"/>
  <c r="J6910" i="62"/>
  <c r="J6909" i="62"/>
  <c r="J6908" i="62"/>
  <c r="J6907" i="62"/>
  <c r="J6906" i="62"/>
  <c r="J6905" i="62"/>
  <c r="J6904" i="62"/>
  <c r="J6903" i="62"/>
  <c r="J6902" i="62"/>
  <c r="J6901" i="62"/>
  <c r="J6900" i="62"/>
  <c r="J6899" i="62"/>
  <c r="J6898" i="62"/>
  <c r="J6897" i="62"/>
  <c r="J6896" i="62"/>
  <c r="J6895" i="62"/>
  <c r="J6894" i="62"/>
  <c r="J6893" i="62"/>
  <c r="J6892" i="62"/>
  <c r="J6891" i="62"/>
  <c r="J6890" i="62"/>
  <c r="J6889" i="62"/>
  <c r="J6888" i="62"/>
  <c r="J6887" i="62"/>
  <c r="J6886" i="62"/>
  <c r="J6885" i="62"/>
  <c r="J6884" i="62"/>
  <c r="J6883" i="62"/>
  <c r="J6882" i="62"/>
  <c r="J6881" i="62"/>
  <c r="J6880" i="62"/>
  <c r="J6879" i="62"/>
  <c r="J6878" i="62"/>
  <c r="J6877" i="62"/>
  <c r="J6876" i="62"/>
  <c r="J6875" i="62"/>
  <c r="J6874" i="62"/>
  <c r="J6873" i="62"/>
  <c r="J6872" i="62"/>
  <c r="J6871" i="62"/>
  <c r="J6870" i="62"/>
  <c r="J6869" i="62"/>
  <c r="J6868" i="62"/>
  <c r="J6867" i="62"/>
  <c r="J6866" i="62"/>
  <c r="J6865" i="62"/>
  <c r="J6864" i="62"/>
  <c r="J6863" i="62"/>
  <c r="J6862" i="62"/>
  <c r="J6861" i="62"/>
  <c r="J6860" i="62"/>
  <c r="J6859" i="62"/>
  <c r="J6858" i="62"/>
  <c r="J6857" i="62"/>
  <c r="J6856" i="62"/>
  <c r="J6855" i="62"/>
  <c r="J6854" i="62"/>
  <c r="J6853" i="62"/>
  <c r="J6852" i="62"/>
  <c r="J6851" i="62"/>
  <c r="J6850" i="62"/>
  <c r="J6849" i="62"/>
  <c r="J6848" i="62"/>
  <c r="J6847" i="62"/>
  <c r="J6846" i="62"/>
  <c r="J6845" i="62"/>
  <c r="J6844" i="62"/>
  <c r="J6843" i="62"/>
  <c r="J6842" i="62"/>
  <c r="J6841" i="62"/>
  <c r="J6840" i="62"/>
  <c r="J6839" i="62"/>
  <c r="J6838" i="62"/>
  <c r="J6837" i="62"/>
  <c r="J6836" i="62"/>
  <c r="J6835" i="62"/>
  <c r="J6834" i="62"/>
  <c r="J6833" i="62"/>
  <c r="J6832" i="62"/>
  <c r="J6831" i="62"/>
  <c r="J6830" i="62"/>
  <c r="J6829" i="62"/>
  <c r="J6828" i="62"/>
  <c r="J6827" i="62"/>
  <c r="J6826" i="62"/>
  <c r="J6825" i="62"/>
  <c r="J6824" i="62"/>
  <c r="J6823" i="62"/>
  <c r="J6822" i="62"/>
  <c r="J6821" i="62"/>
  <c r="J6820" i="62"/>
  <c r="J6819" i="62"/>
  <c r="J6818" i="62"/>
  <c r="J6817" i="62"/>
  <c r="J6816" i="62"/>
  <c r="J6815" i="62"/>
  <c r="J6814" i="62"/>
  <c r="J6813" i="62"/>
  <c r="J6812" i="62"/>
  <c r="J6811" i="62"/>
  <c r="J6810" i="62"/>
  <c r="J6809" i="62"/>
  <c r="J6808" i="62"/>
  <c r="J6807" i="62"/>
  <c r="J6806" i="62"/>
  <c r="J6805" i="62"/>
  <c r="J6804" i="62"/>
  <c r="J6803" i="62"/>
  <c r="J6802" i="62"/>
  <c r="J6801" i="62"/>
  <c r="J6800" i="62"/>
  <c r="J6799" i="62"/>
  <c r="J6798" i="62"/>
  <c r="J6797" i="62"/>
  <c r="J6796" i="62"/>
  <c r="J6795" i="62"/>
  <c r="J6794" i="62"/>
  <c r="J6793" i="62"/>
  <c r="J6792" i="62"/>
  <c r="J6791" i="62"/>
  <c r="J6790" i="62"/>
  <c r="J6789" i="62"/>
  <c r="J6788" i="62"/>
  <c r="J6787" i="62"/>
  <c r="J6786" i="62"/>
  <c r="J6785" i="62"/>
  <c r="J6784" i="62"/>
  <c r="J6783" i="62"/>
  <c r="J6782" i="62"/>
  <c r="J6781" i="62"/>
  <c r="J6780" i="62"/>
  <c r="J6779" i="62"/>
  <c r="J6778" i="62"/>
  <c r="J6777" i="62"/>
  <c r="J6776" i="62"/>
  <c r="J6775" i="62"/>
  <c r="J6774" i="62"/>
  <c r="J6773" i="62"/>
  <c r="J6772" i="62"/>
  <c r="J6771" i="62"/>
  <c r="J6770" i="62"/>
  <c r="J6769" i="62"/>
  <c r="J6768" i="62"/>
  <c r="J6767" i="62"/>
  <c r="J6766" i="62"/>
  <c r="J6765" i="62"/>
  <c r="J6764" i="62"/>
  <c r="J6763" i="62"/>
  <c r="J6762" i="62"/>
  <c r="J6761" i="62"/>
  <c r="J6760" i="62"/>
  <c r="J6759" i="62"/>
  <c r="J6758" i="62"/>
  <c r="J6757" i="62"/>
  <c r="J6756" i="62"/>
  <c r="J6755" i="62"/>
  <c r="J6754" i="62"/>
  <c r="J6753" i="62"/>
  <c r="J6752" i="62"/>
  <c r="J6751" i="62"/>
  <c r="J6750" i="62"/>
  <c r="J6749" i="62"/>
  <c r="J6748" i="62"/>
  <c r="J6747" i="62"/>
  <c r="J6746" i="62"/>
  <c r="J6745" i="62"/>
  <c r="J6744" i="62"/>
  <c r="J6743" i="62"/>
  <c r="J6742" i="62"/>
  <c r="J6741" i="62"/>
  <c r="J6740" i="62"/>
  <c r="J6739" i="62"/>
  <c r="J6738" i="62"/>
  <c r="J6737" i="62"/>
  <c r="J6736" i="62"/>
  <c r="J6735" i="62"/>
  <c r="J6734" i="62"/>
  <c r="J6733" i="62"/>
  <c r="J6732" i="62"/>
  <c r="J6731" i="62"/>
  <c r="J6730" i="62"/>
  <c r="J6729" i="62"/>
  <c r="J6728" i="62"/>
  <c r="J6727" i="62"/>
  <c r="J6726" i="62"/>
  <c r="J6725" i="62"/>
  <c r="J6724" i="62"/>
  <c r="J6723" i="62"/>
  <c r="J6722" i="62"/>
  <c r="J6721" i="62"/>
  <c r="J6720" i="62"/>
  <c r="J6719" i="62"/>
  <c r="J6718" i="62"/>
  <c r="J6717" i="62"/>
  <c r="J6716" i="62"/>
  <c r="J6715" i="62"/>
  <c r="J6714" i="62"/>
  <c r="J6713" i="62"/>
  <c r="J6712" i="62"/>
  <c r="J6711" i="62"/>
  <c r="J6710" i="62"/>
  <c r="J6709" i="62"/>
  <c r="J6708" i="62"/>
  <c r="J6707" i="62"/>
  <c r="J6706" i="62"/>
  <c r="J6705" i="62"/>
  <c r="J6704" i="62"/>
  <c r="J6703" i="62"/>
  <c r="J6702" i="62"/>
  <c r="J6701" i="62"/>
  <c r="J6700" i="62"/>
  <c r="J6699" i="62"/>
  <c r="J6698" i="62"/>
  <c r="J6697" i="62"/>
  <c r="J6696" i="62"/>
  <c r="J6695" i="62"/>
  <c r="J6694" i="62"/>
  <c r="J6693" i="62"/>
  <c r="J6692" i="62"/>
  <c r="J6691" i="62"/>
  <c r="J6690" i="62"/>
  <c r="J6689" i="62"/>
  <c r="J6688" i="62"/>
  <c r="J6687" i="62"/>
  <c r="J6686" i="62"/>
  <c r="J6685" i="62"/>
  <c r="J6684" i="62"/>
  <c r="J6683" i="62"/>
  <c r="J6682" i="62"/>
  <c r="J6681" i="62"/>
  <c r="J6680" i="62"/>
  <c r="J6679" i="62"/>
  <c r="J6678" i="62"/>
  <c r="J6677" i="62"/>
  <c r="J6676" i="62"/>
  <c r="J6675" i="62"/>
  <c r="J6674" i="62"/>
  <c r="J6673" i="62"/>
  <c r="J6672" i="62"/>
  <c r="J6671" i="62"/>
  <c r="J6670" i="62"/>
  <c r="J6669" i="62"/>
  <c r="J6668" i="62"/>
  <c r="J6667" i="62"/>
  <c r="J6666" i="62"/>
  <c r="J6665" i="62"/>
  <c r="J6664" i="62"/>
  <c r="J6663" i="62"/>
  <c r="J6662" i="62"/>
  <c r="J6661" i="62"/>
  <c r="J6660" i="62"/>
  <c r="J6659" i="62"/>
  <c r="J6658" i="62"/>
  <c r="J6657" i="62"/>
  <c r="J6656" i="62"/>
  <c r="J6655" i="62"/>
  <c r="J6654" i="62"/>
  <c r="J6653" i="62"/>
  <c r="J6652" i="62"/>
  <c r="J6651" i="62"/>
  <c r="J6650" i="62"/>
  <c r="J6649" i="62"/>
  <c r="J6648" i="62"/>
  <c r="J6647" i="62"/>
  <c r="J6646" i="62"/>
  <c r="J6645" i="62"/>
  <c r="J6644" i="62"/>
  <c r="J6643" i="62"/>
  <c r="J6642" i="62"/>
  <c r="J6641" i="62"/>
  <c r="J6640" i="62"/>
  <c r="J6639" i="62"/>
  <c r="J6638" i="62"/>
  <c r="J6637" i="62"/>
  <c r="J6636" i="62"/>
  <c r="J6635" i="62"/>
  <c r="J6634" i="62"/>
  <c r="J6633" i="62"/>
  <c r="J6632" i="62"/>
  <c r="J6631" i="62"/>
  <c r="J6630" i="62"/>
  <c r="J6629" i="62"/>
  <c r="J6628" i="62"/>
  <c r="J6627" i="62"/>
  <c r="J6626" i="62"/>
  <c r="J6625" i="62"/>
  <c r="J6624" i="62"/>
  <c r="J6623" i="62"/>
  <c r="J6622" i="62"/>
  <c r="J6621" i="62"/>
  <c r="J6620" i="62"/>
  <c r="J6619" i="62"/>
  <c r="J6618" i="62"/>
  <c r="J6617" i="62"/>
  <c r="J6616" i="62"/>
  <c r="J6615" i="62"/>
  <c r="J6614" i="62"/>
  <c r="J6613" i="62"/>
  <c r="J6612" i="62"/>
  <c r="J6611" i="62"/>
  <c r="J6610" i="62"/>
  <c r="J6609" i="62"/>
  <c r="J6608" i="62"/>
  <c r="J6607" i="62"/>
  <c r="J6606" i="62"/>
  <c r="J6605" i="62"/>
  <c r="J6604" i="62"/>
  <c r="J6603" i="62"/>
  <c r="J6602" i="62"/>
  <c r="J6601" i="62"/>
  <c r="J6600" i="62"/>
  <c r="J6599" i="62"/>
  <c r="J6598" i="62"/>
  <c r="J6597" i="62"/>
  <c r="J6596" i="62"/>
  <c r="J6595" i="62"/>
  <c r="J6594" i="62"/>
  <c r="J6593" i="62"/>
  <c r="J6592" i="62"/>
  <c r="J6591" i="62"/>
  <c r="J6590" i="62"/>
  <c r="J6589" i="62"/>
  <c r="J6588" i="62"/>
  <c r="J6587" i="62"/>
  <c r="J6586" i="62"/>
  <c r="J6585" i="62"/>
  <c r="J6584" i="62"/>
  <c r="J6583" i="62"/>
  <c r="J6582" i="62"/>
  <c r="J6581" i="62"/>
  <c r="J6580" i="62"/>
  <c r="J6579" i="62"/>
  <c r="J6578" i="62"/>
  <c r="J6577" i="62"/>
  <c r="J6576" i="62"/>
  <c r="J6575" i="62"/>
  <c r="J6574" i="62"/>
  <c r="J6573" i="62"/>
  <c r="J6572" i="62"/>
  <c r="J6571" i="62"/>
  <c r="J6570" i="62"/>
  <c r="J6569" i="62"/>
  <c r="J6568" i="62"/>
  <c r="J6567" i="62"/>
  <c r="J6566" i="62"/>
  <c r="J6565" i="62"/>
  <c r="J6564" i="62"/>
  <c r="J6563" i="62"/>
  <c r="J6562" i="62"/>
  <c r="J6561" i="62"/>
  <c r="J6560" i="62"/>
  <c r="J6559" i="62"/>
  <c r="J6558" i="62"/>
  <c r="J6557" i="62"/>
  <c r="J6556" i="62"/>
  <c r="J6555" i="62"/>
  <c r="J6554" i="62"/>
  <c r="J6553" i="62"/>
  <c r="J6552" i="62"/>
  <c r="J6551" i="62"/>
  <c r="J6550" i="62"/>
  <c r="J6549" i="62"/>
  <c r="J6548" i="62"/>
  <c r="J6547" i="62"/>
  <c r="J6546" i="62"/>
  <c r="J6545" i="62"/>
  <c r="J6544" i="62"/>
  <c r="J6543" i="62"/>
  <c r="J6542" i="62"/>
  <c r="J6541" i="62"/>
  <c r="J6540" i="62"/>
  <c r="J6539" i="62"/>
  <c r="J6538" i="62"/>
  <c r="J6537" i="62"/>
  <c r="J6536" i="62"/>
  <c r="J6535" i="62"/>
  <c r="J6534" i="62"/>
  <c r="J6533" i="62"/>
  <c r="J6532" i="62"/>
  <c r="J6531" i="62"/>
  <c r="J6530" i="62"/>
  <c r="J6529" i="62"/>
  <c r="J6528" i="62"/>
  <c r="J6527" i="62"/>
  <c r="J6526" i="62"/>
  <c r="J6525" i="62"/>
  <c r="J6524" i="62"/>
  <c r="J6523" i="62"/>
  <c r="J6522" i="62"/>
  <c r="J6521" i="62"/>
  <c r="J6520" i="62"/>
  <c r="J6519" i="62"/>
  <c r="J6518" i="62"/>
  <c r="J6517" i="62"/>
  <c r="J6516" i="62"/>
  <c r="J6515" i="62"/>
  <c r="J6514" i="62"/>
  <c r="J6513" i="62"/>
  <c r="J6512" i="62"/>
  <c r="J6511" i="62"/>
  <c r="J6510" i="62"/>
  <c r="J6509" i="62"/>
  <c r="J6508" i="62"/>
  <c r="J6507" i="62"/>
  <c r="J6506" i="62"/>
  <c r="J6505" i="62"/>
  <c r="J6504" i="62"/>
  <c r="J6503" i="62"/>
  <c r="J6502" i="62"/>
  <c r="J6501" i="62"/>
  <c r="J6500" i="62"/>
  <c r="J6499" i="62"/>
  <c r="J6498" i="62"/>
  <c r="J6497" i="62"/>
  <c r="J6496" i="62"/>
  <c r="J6495" i="62"/>
  <c r="J6494" i="62"/>
  <c r="J6493" i="62"/>
  <c r="J6492" i="62"/>
  <c r="J6491" i="62"/>
  <c r="J6490" i="62"/>
  <c r="J6489" i="62"/>
  <c r="J6488" i="62"/>
  <c r="J6487" i="62"/>
  <c r="J6486" i="62"/>
  <c r="J6485" i="62"/>
  <c r="J6484" i="62"/>
  <c r="J6483" i="62"/>
  <c r="J6482" i="62"/>
  <c r="J6481" i="62"/>
  <c r="J6480" i="62"/>
  <c r="J6479" i="62"/>
  <c r="J6478" i="62"/>
  <c r="J6477" i="62"/>
  <c r="J6476" i="62"/>
  <c r="J6475" i="62"/>
  <c r="J6474" i="62"/>
  <c r="J6473" i="62"/>
  <c r="J6472" i="62"/>
  <c r="J6471" i="62"/>
  <c r="J6470" i="62"/>
  <c r="J6469" i="62"/>
  <c r="J6468" i="62"/>
  <c r="J6467" i="62"/>
  <c r="J6466" i="62"/>
  <c r="J6465" i="62"/>
  <c r="J6464" i="62"/>
  <c r="J6463" i="62"/>
  <c r="J6462" i="62"/>
  <c r="J6461" i="62"/>
  <c r="J6460" i="62"/>
  <c r="J6459" i="62"/>
  <c r="J6458" i="62"/>
  <c r="J6457" i="62"/>
  <c r="J6456" i="62"/>
  <c r="J6455" i="62"/>
  <c r="J6454" i="62"/>
  <c r="J6453" i="62"/>
  <c r="J6452" i="62"/>
  <c r="J6451" i="62"/>
  <c r="J6450" i="62"/>
  <c r="J6449" i="62"/>
  <c r="J6448" i="62"/>
  <c r="J6447" i="62"/>
  <c r="J6446" i="62"/>
  <c r="J6445" i="62"/>
  <c r="J6444" i="62"/>
  <c r="J6443" i="62"/>
  <c r="J6442" i="62"/>
  <c r="J6441" i="62"/>
  <c r="J6440" i="62"/>
  <c r="J6439" i="62"/>
  <c r="J6438" i="62"/>
  <c r="J6437" i="62"/>
  <c r="J6436" i="62"/>
  <c r="J6435" i="62"/>
  <c r="J6434" i="62"/>
  <c r="J6433" i="62"/>
  <c r="J6432" i="62"/>
  <c r="J6431" i="62"/>
  <c r="J6430" i="62"/>
  <c r="J6429" i="62"/>
  <c r="J6428" i="62"/>
  <c r="J6427" i="62"/>
  <c r="J6426" i="62"/>
  <c r="J6425" i="62"/>
  <c r="J6424" i="62"/>
  <c r="J6423" i="62"/>
  <c r="J6422" i="62"/>
  <c r="J6421" i="62"/>
  <c r="J6420" i="62"/>
  <c r="J6419" i="62"/>
  <c r="J6418" i="62"/>
  <c r="J6417" i="62"/>
  <c r="J6416" i="62"/>
  <c r="J6415" i="62"/>
  <c r="J6414" i="62"/>
  <c r="J6413" i="62"/>
  <c r="J6412" i="62"/>
  <c r="J6411" i="62"/>
  <c r="J6410" i="62"/>
  <c r="J6409" i="62"/>
  <c r="J6408" i="62"/>
  <c r="J6407" i="62"/>
  <c r="J6406" i="62"/>
  <c r="J6405" i="62"/>
  <c r="J6404" i="62"/>
  <c r="J6403" i="62"/>
  <c r="J6402" i="62"/>
  <c r="J6401" i="62"/>
  <c r="J6400" i="62"/>
  <c r="J6399" i="62"/>
  <c r="J6398" i="62"/>
  <c r="J6397" i="62"/>
  <c r="J6396" i="62"/>
  <c r="J6395" i="62"/>
  <c r="J6394" i="62"/>
  <c r="J6393" i="62"/>
  <c r="J6392" i="62"/>
  <c r="J6391" i="62"/>
  <c r="J6390" i="62"/>
  <c r="J6389" i="62"/>
  <c r="J6388" i="62"/>
  <c r="J6387" i="62"/>
  <c r="J6386" i="62"/>
  <c r="J6385" i="62"/>
  <c r="J6384" i="62"/>
  <c r="J6383" i="62"/>
  <c r="J6382" i="62"/>
  <c r="J6381" i="62"/>
  <c r="J6380" i="62"/>
  <c r="J6379" i="62"/>
  <c r="J6378" i="62"/>
  <c r="J6377" i="62"/>
  <c r="J6376" i="62"/>
  <c r="J6375" i="62"/>
  <c r="J6374" i="62"/>
  <c r="J6373" i="62"/>
  <c r="J6372" i="62"/>
  <c r="J6371" i="62"/>
  <c r="J6370" i="62"/>
  <c r="J6369" i="62"/>
  <c r="J6368" i="62"/>
  <c r="J6367" i="62"/>
  <c r="J6366" i="62"/>
  <c r="J6365" i="62"/>
  <c r="J6364" i="62"/>
  <c r="J6363" i="62"/>
  <c r="J6362" i="62"/>
  <c r="J6361" i="62"/>
  <c r="J6360" i="62"/>
  <c r="J6359" i="62"/>
  <c r="J6358" i="62"/>
  <c r="J6357" i="62"/>
  <c r="J6356" i="62"/>
  <c r="J6355" i="62"/>
  <c r="J6354" i="62"/>
  <c r="J6353" i="62"/>
  <c r="J6352" i="62"/>
  <c r="J6351" i="62"/>
  <c r="J6350" i="62"/>
  <c r="J6349" i="62"/>
  <c r="J6348" i="62"/>
  <c r="J6347" i="62"/>
  <c r="J6346" i="62"/>
  <c r="J6345" i="62"/>
  <c r="J6344" i="62"/>
  <c r="J6343" i="62"/>
  <c r="J6342" i="62"/>
  <c r="J6341" i="62"/>
  <c r="J6340" i="62"/>
  <c r="J6339" i="62"/>
  <c r="J6338" i="62"/>
  <c r="J6337" i="62"/>
  <c r="J6336" i="62"/>
  <c r="J6335" i="62"/>
  <c r="J6334" i="62"/>
  <c r="J6333" i="62"/>
  <c r="J6332" i="62"/>
  <c r="J6331" i="62"/>
  <c r="J6330" i="62"/>
  <c r="J6329" i="62"/>
  <c r="J6328" i="62"/>
  <c r="J6327" i="62"/>
  <c r="J6326" i="62"/>
  <c r="J6325" i="62"/>
  <c r="J6324" i="62"/>
  <c r="J6323" i="62"/>
  <c r="J6322" i="62"/>
  <c r="J6321" i="62"/>
  <c r="J6320" i="62"/>
  <c r="J6319" i="62"/>
  <c r="J6318" i="62"/>
  <c r="J6317" i="62"/>
  <c r="J6316" i="62"/>
  <c r="J6315" i="62"/>
  <c r="J6314" i="62"/>
  <c r="J6313" i="62"/>
  <c r="J6312" i="62"/>
  <c r="J6311" i="62"/>
  <c r="J6310" i="62"/>
  <c r="J6309" i="62"/>
  <c r="J6308" i="62"/>
  <c r="J6307" i="62"/>
  <c r="J6306" i="62"/>
  <c r="J6305" i="62"/>
  <c r="J6304" i="62"/>
  <c r="J6303" i="62"/>
  <c r="J6302" i="62"/>
  <c r="J6301" i="62"/>
  <c r="J6300" i="62"/>
  <c r="J6299" i="62"/>
  <c r="J6298" i="62"/>
  <c r="J6297" i="62"/>
  <c r="J6296" i="62"/>
  <c r="J6295" i="62"/>
  <c r="J6294" i="62"/>
  <c r="J6293" i="62"/>
  <c r="J6292" i="62"/>
  <c r="J6291" i="62"/>
  <c r="J6290" i="62"/>
  <c r="J6289" i="62"/>
  <c r="J6288" i="62"/>
  <c r="J6287" i="62"/>
  <c r="J6286" i="62"/>
  <c r="J6285" i="62"/>
  <c r="J6284" i="62"/>
  <c r="J6283" i="62"/>
  <c r="J6282" i="62"/>
  <c r="J6281" i="62"/>
  <c r="J6280" i="62"/>
  <c r="J6279" i="62"/>
  <c r="J6278" i="62"/>
  <c r="J6277" i="62"/>
  <c r="J6276" i="62"/>
  <c r="J6275" i="62"/>
  <c r="J6274" i="62"/>
  <c r="J6273" i="62"/>
  <c r="J6272" i="62"/>
  <c r="J6271" i="62"/>
  <c r="J6270" i="62"/>
  <c r="J6269" i="62"/>
  <c r="J6268" i="62"/>
  <c r="J6267" i="62"/>
  <c r="J6266" i="62"/>
  <c r="J6265" i="62"/>
  <c r="J6264" i="62"/>
  <c r="J6263" i="62"/>
  <c r="J6262" i="62"/>
  <c r="J6261" i="62"/>
  <c r="J6260" i="62"/>
  <c r="J6259" i="62"/>
  <c r="J6258" i="62"/>
  <c r="J6257" i="62"/>
  <c r="J6256" i="62"/>
  <c r="J6255" i="62"/>
  <c r="J6254" i="62"/>
  <c r="J6253" i="62"/>
  <c r="J6252" i="62"/>
  <c r="J6251" i="62"/>
  <c r="J6250" i="62"/>
  <c r="J6249" i="62"/>
  <c r="J6248" i="62"/>
  <c r="J6247" i="62"/>
  <c r="J6246" i="62"/>
  <c r="J6245" i="62"/>
  <c r="J6244" i="62"/>
  <c r="J6243" i="62"/>
  <c r="J6242" i="62"/>
  <c r="J6241" i="62"/>
  <c r="J6240" i="62"/>
  <c r="J6239" i="62"/>
  <c r="J6238" i="62"/>
  <c r="J6237" i="62"/>
  <c r="J6236" i="62"/>
  <c r="J6235" i="62"/>
  <c r="J6234" i="62"/>
  <c r="J6233" i="62"/>
  <c r="J6232" i="62"/>
  <c r="J6231" i="62"/>
  <c r="J6230" i="62"/>
  <c r="J6229" i="62"/>
  <c r="J6228" i="62"/>
  <c r="J6227" i="62"/>
  <c r="J6226" i="62"/>
  <c r="J6225" i="62"/>
  <c r="J6224" i="62"/>
  <c r="J6223" i="62"/>
  <c r="J6222" i="62"/>
  <c r="J6221" i="62"/>
  <c r="J6220" i="62"/>
  <c r="J6219" i="62"/>
  <c r="J6218" i="62"/>
  <c r="J6217" i="62"/>
  <c r="J6216" i="62"/>
  <c r="J6215" i="62"/>
  <c r="J6214" i="62"/>
  <c r="J6213" i="62"/>
  <c r="J6212" i="62"/>
  <c r="J6211" i="62"/>
  <c r="J6210" i="62"/>
  <c r="J6209" i="62"/>
  <c r="J6208" i="62"/>
  <c r="J6207" i="62"/>
  <c r="J6206" i="62"/>
  <c r="J6205" i="62"/>
  <c r="J6204" i="62"/>
  <c r="J6203" i="62"/>
  <c r="J6202" i="62"/>
  <c r="J6201" i="62"/>
  <c r="J6200" i="62"/>
  <c r="J6199" i="62"/>
  <c r="J6198" i="62"/>
  <c r="J6197" i="62"/>
  <c r="J6196" i="62"/>
  <c r="J6195" i="62"/>
  <c r="J6194" i="62"/>
  <c r="J6193" i="62"/>
  <c r="J6192" i="62"/>
  <c r="J6191" i="62"/>
  <c r="J6190" i="62"/>
  <c r="J6189" i="62"/>
  <c r="J6188" i="62"/>
  <c r="J6187" i="62"/>
  <c r="J6186" i="62"/>
  <c r="J6185" i="62"/>
  <c r="J6184" i="62"/>
  <c r="J6183" i="62"/>
  <c r="J6182" i="62"/>
  <c r="J6181" i="62"/>
  <c r="J6180" i="62"/>
  <c r="J6179" i="62"/>
  <c r="J6178" i="62"/>
  <c r="J6177" i="62"/>
  <c r="J6176" i="62"/>
  <c r="J6175" i="62"/>
  <c r="J6174" i="62"/>
  <c r="J6173" i="62"/>
  <c r="J6172" i="62"/>
  <c r="J6171" i="62"/>
  <c r="J6170" i="62"/>
  <c r="J6169" i="62"/>
  <c r="J6168" i="62"/>
  <c r="J6167" i="62"/>
  <c r="J6166" i="62"/>
  <c r="J6165" i="62"/>
  <c r="J6164" i="62"/>
  <c r="J6163" i="62"/>
  <c r="J6162" i="62"/>
  <c r="J6161" i="62"/>
  <c r="J6160" i="62"/>
  <c r="J6159" i="62"/>
  <c r="J6158" i="62"/>
  <c r="J6157" i="62"/>
  <c r="J6156" i="62"/>
  <c r="J6155" i="62"/>
  <c r="J6154" i="62"/>
  <c r="J6153" i="62"/>
  <c r="J6152" i="62"/>
  <c r="J6151" i="62"/>
  <c r="J6150" i="62"/>
  <c r="J6149" i="62"/>
  <c r="J6148" i="62"/>
  <c r="J6147" i="62"/>
  <c r="J6146" i="62"/>
  <c r="J6145" i="62"/>
  <c r="J6144" i="62"/>
  <c r="J6143" i="62"/>
  <c r="J6142" i="62"/>
  <c r="J6141" i="62"/>
  <c r="J6140" i="62"/>
  <c r="J6139" i="62"/>
  <c r="J6138" i="62"/>
  <c r="J6137" i="62"/>
  <c r="J6136" i="62"/>
  <c r="J6135" i="62"/>
  <c r="J6134" i="62"/>
  <c r="J6133" i="62"/>
  <c r="J6132" i="62"/>
  <c r="J6131" i="62"/>
  <c r="J6130" i="62"/>
  <c r="J6129" i="62"/>
  <c r="J6128" i="62"/>
  <c r="J6127" i="62"/>
  <c r="J6126" i="62"/>
  <c r="J6125" i="62"/>
  <c r="J6124" i="62"/>
  <c r="J6123" i="62"/>
  <c r="J6122" i="62"/>
  <c r="J6121" i="62"/>
  <c r="J6120" i="62"/>
  <c r="J6119" i="62"/>
  <c r="J6118" i="62"/>
  <c r="J6117" i="62"/>
  <c r="J6116" i="62"/>
  <c r="J6115" i="62"/>
  <c r="J6114" i="62"/>
  <c r="J6113" i="62"/>
  <c r="J6112" i="62"/>
  <c r="J6111" i="62"/>
  <c r="J6110" i="62"/>
  <c r="J6109" i="62"/>
  <c r="J6108" i="62"/>
  <c r="J6107" i="62"/>
  <c r="J6106" i="62"/>
  <c r="J6105" i="62"/>
  <c r="J6104" i="62"/>
  <c r="J6103" i="62"/>
  <c r="J6102" i="62"/>
  <c r="J6101" i="62"/>
  <c r="J6100" i="62"/>
  <c r="J6099" i="62"/>
  <c r="J6098" i="62"/>
  <c r="J6097" i="62"/>
  <c r="J6096" i="62"/>
  <c r="J6095" i="62"/>
  <c r="J6094" i="62"/>
  <c r="J6093" i="62"/>
  <c r="J6092" i="62"/>
  <c r="J6091" i="62"/>
  <c r="J6090" i="62"/>
  <c r="J6089" i="62"/>
  <c r="J6088" i="62"/>
  <c r="J6087" i="62"/>
  <c r="J6086" i="62"/>
  <c r="J6085" i="62"/>
  <c r="J6084" i="62"/>
  <c r="J6083" i="62"/>
  <c r="J6082" i="62"/>
  <c r="J6081" i="62"/>
  <c r="J6080" i="62"/>
  <c r="J6079" i="62"/>
  <c r="J6078" i="62"/>
  <c r="J6077" i="62"/>
  <c r="J6076" i="62"/>
  <c r="J6075" i="62"/>
  <c r="J6074" i="62"/>
  <c r="J6073" i="62"/>
  <c r="J6072" i="62"/>
  <c r="J6071" i="62"/>
  <c r="J6070" i="62"/>
  <c r="J6069" i="62"/>
  <c r="J6068" i="62"/>
  <c r="J6067" i="62"/>
  <c r="J6066" i="62"/>
  <c r="J6065" i="62"/>
  <c r="J6064" i="62"/>
  <c r="J6063" i="62"/>
  <c r="J6062" i="62"/>
  <c r="J6061" i="62"/>
  <c r="J6060" i="62"/>
  <c r="J6059" i="62"/>
  <c r="J6058" i="62"/>
  <c r="J6057" i="62"/>
  <c r="J6056" i="62"/>
  <c r="J6055" i="62"/>
  <c r="J6054" i="62"/>
  <c r="J6053" i="62"/>
  <c r="J6052" i="62"/>
  <c r="J6051" i="62"/>
  <c r="J6050" i="62"/>
  <c r="J6049" i="62"/>
  <c r="J6048" i="62"/>
  <c r="J6047" i="62"/>
  <c r="J6046" i="62"/>
  <c r="J6045" i="62"/>
  <c r="J6044" i="62"/>
  <c r="J6043" i="62"/>
  <c r="J6042" i="62"/>
  <c r="J6041" i="62"/>
  <c r="J6040" i="62"/>
  <c r="J6039" i="62"/>
  <c r="J6038" i="62"/>
  <c r="J6037" i="62"/>
  <c r="J6036" i="62"/>
  <c r="J6035" i="62"/>
  <c r="J6034" i="62"/>
  <c r="J6033" i="62"/>
  <c r="J6032" i="62"/>
  <c r="J6031" i="62"/>
  <c r="J6030" i="62"/>
  <c r="J6029" i="62"/>
  <c r="J6028" i="62"/>
  <c r="J6027" i="62"/>
  <c r="J6026" i="62"/>
  <c r="J6025" i="62"/>
  <c r="J6024" i="62"/>
  <c r="J6023" i="62"/>
  <c r="J6022" i="62"/>
  <c r="J6021" i="62"/>
  <c r="J6020" i="62"/>
  <c r="J6019" i="62"/>
  <c r="J6018" i="62"/>
  <c r="J6017" i="62"/>
  <c r="J6016" i="62"/>
  <c r="J6015" i="62"/>
  <c r="J6014" i="62"/>
  <c r="J6013" i="62"/>
  <c r="J6012" i="62"/>
  <c r="J6011" i="62"/>
  <c r="J6010" i="62"/>
  <c r="J6009" i="62"/>
  <c r="J6008" i="62"/>
  <c r="J6007" i="62"/>
  <c r="J6006" i="62"/>
  <c r="J6005" i="62"/>
  <c r="J6004" i="62"/>
  <c r="J6003" i="62"/>
  <c r="J6002" i="62"/>
  <c r="J6001" i="62"/>
  <c r="J6000" i="62"/>
  <c r="J5999" i="62"/>
  <c r="J5998" i="62"/>
  <c r="J5997" i="62"/>
  <c r="J5996" i="62"/>
  <c r="J5995" i="62"/>
  <c r="J5994" i="62"/>
  <c r="J5993" i="62"/>
  <c r="J5992" i="62"/>
  <c r="J5991" i="62"/>
  <c r="J5990" i="62"/>
  <c r="J5989" i="62"/>
  <c r="J5988" i="62"/>
  <c r="J5987" i="62"/>
  <c r="J5986" i="62"/>
  <c r="J5985" i="62"/>
  <c r="J5984" i="62"/>
  <c r="J5983" i="62"/>
  <c r="J5982" i="62"/>
  <c r="J5981" i="62"/>
  <c r="J5980" i="62"/>
  <c r="J5979" i="62"/>
  <c r="J5978" i="62"/>
  <c r="J5977" i="62"/>
  <c r="J5976" i="62"/>
  <c r="J5975" i="62"/>
  <c r="J5974" i="62"/>
  <c r="J5973" i="62"/>
  <c r="J5972" i="62"/>
  <c r="J5971" i="62"/>
  <c r="J5970" i="62"/>
  <c r="J5969" i="62"/>
  <c r="J5968" i="62"/>
  <c r="J5967" i="62"/>
  <c r="J5966" i="62"/>
  <c r="J5965" i="62"/>
  <c r="J5964" i="62"/>
  <c r="J5963" i="62"/>
  <c r="J5962" i="62"/>
  <c r="J5961" i="62"/>
  <c r="J5960" i="62"/>
  <c r="J5959" i="62"/>
  <c r="J5958" i="62"/>
  <c r="J5957" i="62"/>
  <c r="J5956" i="62"/>
  <c r="J5955" i="62"/>
  <c r="J5954" i="62"/>
  <c r="J5953" i="62"/>
  <c r="J5952" i="62"/>
  <c r="J5951" i="62"/>
  <c r="J5950" i="62"/>
  <c r="J5949" i="62"/>
  <c r="J5948" i="62"/>
  <c r="J5947" i="62"/>
  <c r="J5946" i="62"/>
  <c r="J5945" i="62"/>
  <c r="J5944" i="62"/>
  <c r="J5943" i="62"/>
  <c r="J5942" i="62"/>
  <c r="J5941" i="62"/>
  <c r="J5940" i="62"/>
  <c r="J5939" i="62"/>
  <c r="J5938" i="62"/>
  <c r="J5937" i="62"/>
  <c r="J5936" i="62"/>
  <c r="J5935" i="62"/>
  <c r="J5934" i="62"/>
  <c r="J5933" i="62"/>
  <c r="J5932" i="62"/>
  <c r="J5931" i="62"/>
  <c r="J5930" i="62"/>
  <c r="J5929" i="62"/>
  <c r="J5928" i="62"/>
  <c r="J5927" i="62"/>
  <c r="J5926" i="62"/>
  <c r="J5925" i="62"/>
  <c r="J5924" i="62"/>
  <c r="J5923" i="62"/>
  <c r="J5922" i="62"/>
  <c r="J5921" i="62"/>
  <c r="J5920" i="62"/>
  <c r="J5919" i="62"/>
  <c r="J5918" i="62"/>
  <c r="J5917" i="62"/>
  <c r="J5916" i="62"/>
  <c r="J5915" i="62"/>
  <c r="J5914" i="62"/>
  <c r="J5913" i="62"/>
  <c r="J5912" i="62"/>
  <c r="J5911" i="62"/>
  <c r="J5910" i="62"/>
  <c r="J5909" i="62"/>
  <c r="J5908" i="62"/>
  <c r="J5907" i="62"/>
  <c r="J5906" i="62"/>
  <c r="J5905" i="62"/>
  <c r="J5904" i="62"/>
  <c r="J5903" i="62"/>
  <c r="J5902" i="62"/>
  <c r="J5901" i="62"/>
  <c r="J5900" i="62"/>
  <c r="J5899" i="62"/>
  <c r="J5898" i="62"/>
  <c r="J5897" i="62"/>
  <c r="J5896" i="62"/>
  <c r="J5895" i="62"/>
  <c r="J5894" i="62"/>
  <c r="J5893" i="62"/>
  <c r="J5892" i="62"/>
  <c r="J5891" i="62"/>
  <c r="J5890" i="62"/>
  <c r="J5889" i="62"/>
  <c r="J5888" i="62"/>
  <c r="J5887" i="62"/>
  <c r="J5886" i="62"/>
  <c r="J5885" i="62"/>
  <c r="J5884" i="62"/>
  <c r="J5883" i="62"/>
  <c r="J5882" i="62"/>
  <c r="J5881" i="62"/>
  <c r="J5880" i="62"/>
  <c r="J5879" i="62"/>
  <c r="J5878" i="62"/>
  <c r="J5877" i="62"/>
  <c r="J5876" i="62"/>
  <c r="J5875" i="62"/>
  <c r="J5874" i="62"/>
  <c r="J5873" i="62"/>
  <c r="J5872" i="62"/>
  <c r="J5871" i="62"/>
  <c r="J5870" i="62"/>
  <c r="J5869" i="62"/>
  <c r="J5868" i="62"/>
  <c r="J5867" i="62"/>
  <c r="J5866" i="62"/>
  <c r="J5865" i="62"/>
  <c r="J5864" i="62"/>
  <c r="J5863" i="62"/>
  <c r="J5862" i="62"/>
  <c r="J5861" i="62"/>
  <c r="J5860" i="62"/>
  <c r="J5859" i="62"/>
  <c r="J5858" i="62"/>
  <c r="J5857" i="62"/>
  <c r="J5856" i="62"/>
  <c r="J5855" i="62"/>
  <c r="J5854" i="62"/>
  <c r="J5853" i="62"/>
  <c r="J5852" i="62"/>
  <c r="J5851" i="62"/>
  <c r="J5850" i="62"/>
  <c r="J5849" i="62"/>
  <c r="J5848" i="62"/>
  <c r="J5847" i="62"/>
  <c r="J5846" i="62"/>
  <c r="J5845" i="62"/>
  <c r="J5844" i="62"/>
  <c r="J5843" i="62"/>
  <c r="J5842" i="62"/>
  <c r="J5841" i="62"/>
  <c r="J5840" i="62"/>
  <c r="J5839" i="62"/>
  <c r="J5838" i="62"/>
  <c r="J5837" i="62"/>
  <c r="J5836" i="62"/>
  <c r="J5835" i="62"/>
  <c r="J5834" i="62"/>
  <c r="J5833" i="62"/>
  <c r="J5832" i="62"/>
  <c r="J5831" i="62"/>
  <c r="J5830" i="62"/>
  <c r="J5829" i="62"/>
  <c r="J5828" i="62"/>
  <c r="J5827" i="62"/>
  <c r="J5826" i="62"/>
  <c r="J5825" i="62"/>
  <c r="J5824" i="62"/>
  <c r="J5823" i="62"/>
  <c r="J5822" i="62"/>
  <c r="J5821" i="62"/>
  <c r="J5820" i="62"/>
  <c r="J5819" i="62"/>
  <c r="J5818" i="62"/>
  <c r="J5817" i="62"/>
  <c r="J5816" i="62"/>
  <c r="J5815" i="62"/>
  <c r="J5814" i="62"/>
  <c r="J5813" i="62"/>
  <c r="J5812" i="62"/>
  <c r="J5811" i="62"/>
  <c r="J5810" i="62"/>
  <c r="J5809" i="62"/>
  <c r="J5808" i="62"/>
  <c r="J5807" i="62"/>
  <c r="J5806" i="62"/>
  <c r="J5805" i="62"/>
  <c r="J5804" i="62"/>
  <c r="J5803" i="62"/>
  <c r="J5802" i="62"/>
  <c r="J5801" i="62"/>
  <c r="J5800" i="62"/>
  <c r="J5799" i="62"/>
  <c r="J5798" i="62"/>
  <c r="J5797" i="62"/>
  <c r="J5796" i="62"/>
  <c r="J5795" i="62"/>
  <c r="J5794" i="62"/>
  <c r="J5793" i="62"/>
  <c r="J5792" i="62"/>
  <c r="J5791" i="62"/>
  <c r="J5790" i="62"/>
  <c r="J5789" i="62"/>
  <c r="J5788" i="62"/>
  <c r="J5787" i="62"/>
  <c r="J5786" i="62"/>
  <c r="J5785" i="62"/>
  <c r="J5784" i="62"/>
  <c r="J5783" i="62"/>
  <c r="J5782" i="62"/>
  <c r="J5781" i="62"/>
  <c r="J5780" i="62"/>
  <c r="J5779" i="62"/>
  <c r="J5778" i="62"/>
  <c r="J5777" i="62"/>
  <c r="J5776" i="62"/>
  <c r="J5775" i="62"/>
  <c r="J5774" i="62"/>
  <c r="J5773" i="62"/>
  <c r="J5772" i="62"/>
  <c r="J5771" i="62"/>
  <c r="J5770" i="62"/>
  <c r="J5769" i="62"/>
  <c r="J5768" i="62"/>
  <c r="J5767" i="62"/>
  <c r="J5766" i="62"/>
  <c r="J5765" i="62"/>
  <c r="J5764" i="62"/>
  <c r="J5763" i="62"/>
  <c r="J5762" i="62"/>
  <c r="J5761" i="62"/>
  <c r="J5760" i="62"/>
  <c r="J5759" i="62"/>
  <c r="J5758" i="62"/>
  <c r="J5757" i="62"/>
  <c r="J5756" i="62"/>
  <c r="J5755" i="62"/>
  <c r="J5754" i="62"/>
  <c r="J5753" i="62"/>
  <c r="J5752" i="62"/>
  <c r="J5751" i="62"/>
  <c r="J5750" i="62"/>
  <c r="J5749" i="62"/>
  <c r="J5748" i="62"/>
  <c r="J5747" i="62"/>
  <c r="J5746" i="62"/>
  <c r="J5745" i="62"/>
  <c r="J5744" i="62"/>
  <c r="J5743" i="62"/>
  <c r="J5742" i="62"/>
  <c r="J5741" i="62"/>
  <c r="J5740" i="62"/>
  <c r="J5739" i="62"/>
  <c r="J5738" i="62"/>
  <c r="J5737" i="62"/>
  <c r="J5736" i="62"/>
  <c r="J5735" i="62"/>
  <c r="J5734" i="62"/>
  <c r="J5733" i="62"/>
  <c r="J5732" i="62"/>
  <c r="J5731" i="62"/>
  <c r="J5730" i="62"/>
  <c r="J5729" i="62"/>
  <c r="J5728" i="62"/>
  <c r="J5727" i="62"/>
  <c r="J5726" i="62"/>
  <c r="J5725" i="62"/>
  <c r="J5724" i="62"/>
  <c r="J5723" i="62"/>
  <c r="J5722" i="62"/>
  <c r="J5721" i="62"/>
  <c r="J5720" i="62"/>
  <c r="J5719" i="62"/>
  <c r="J5718" i="62"/>
  <c r="J5717" i="62"/>
  <c r="J5716" i="62"/>
  <c r="J5715" i="62"/>
  <c r="J5714" i="62"/>
  <c r="J5713" i="62"/>
  <c r="J5712" i="62"/>
  <c r="J5711" i="62"/>
  <c r="J5710" i="62"/>
  <c r="J5709" i="62"/>
  <c r="J5708" i="62"/>
  <c r="J5707" i="62"/>
  <c r="J5706" i="62"/>
  <c r="J5705" i="62"/>
  <c r="J5704" i="62"/>
  <c r="J5703" i="62"/>
  <c r="J5702" i="62"/>
  <c r="J5701" i="62"/>
  <c r="J5700" i="62"/>
  <c r="J5699" i="62"/>
  <c r="J5698" i="62"/>
  <c r="J5697" i="62"/>
  <c r="J5696" i="62"/>
  <c r="J5695" i="62"/>
  <c r="J5694" i="62"/>
  <c r="J5693" i="62"/>
  <c r="J5692" i="62"/>
  <c r="J5691" i="62"/>
  <c r="J5690" i="62"/>
  <c r="J5689" i="62"/>
  <c r="J5688" i="62"/>
  <c r="J5687" i="62"/>
  <c r="J5686" i="62"/>
  <c r="J5685" i="62"/>
  <c r="J5684" i="62"/>
  <c r="J5683" i="62"/>
  <c r="J5682" i="62"/>
  <c r="J5681" i="62"/>
  <c r="J5680" i="62"/>
  <c r="J5679" i="62"/>
  <c r="J5678" i="62"/>
  <c r="J5677" i="62"/>
  <c r="J5676" i="62"/>
  <c r="J5675" i="62"/>
  <c r="J5674" i="62"/>
  <c r="J5673" i="62"/>
  <c r="J5672" i="62"/>
  <c r="J5671" i="62"/>
  <c r="J5670" i="62"/>
  <c r="J5669" i="62"/>
  <c r="J5668" i="62"/>
  <c r="J5667" i="62"/>
  <c r="J5666" i="62"/>
  <c r="J5665" i="62"/>
  <c r="J5664" i="62"/>
  <c r="J5663" i="62"/>
  <c r="J5662" i="62"/>
  <c r="J5661" i="62"/>
  <c r="J5660" i="62"/>
  <c r="J5659" i="62"/>
  <c r="J5658" i="62"/>
  <c r="J5657" i="62"/>
  <c r="J5656" i="62"/>
  <c r="J5655" i="62"/>
  <c r="J5654" i="62"/>
  <c r="J5653" i="62"/>
  <c r="J5652" i="62"/>
  <c r="J5651" i="62"/>
  <c r="J5650" i="62"/>
  <c r="J5649" i="62"/>
  <c r="J5648" i="62"/>
  <c r="J5647" i="62"/>
  <c r="J5646" i="62"/>
  <c r="J5645" i="62"/>
  <c r="J5644" i="62"/>
  <c r="J5643" i="62"/>
  <c r="J5642" i="62"/>
  <c r="J5641" i="62"/>
  <c r="J5640" i="62"/>
  <c r="J5639" i="62"/>
  <c r="J5638" i="62"/>
  <c r="J5637" i="62"/>
  <c r="J5636" i="62"/>
  <c r="J5635" i="62"/>
  <c r="J5634" i="62"/>
  <c r="J5633" i="62"/>
  <c r="J5632" i="62"/>
  <c r="J5631" i="62"/>
  <c r="J5630" i="62"/>
  <c r="J5629" i="62"/>
  <c r="J5628" i="62"/>
  <c r="J5627" i="62"/>
  <c r="J5626" i="62"/>
  <c r="J5625" i="62"/>
  <c r="J5624" i="62"/>
  <c r="J5623" i="62"/>
  <c r="J5622" i="62"/>
  <c r="J5621" i="62"/>
  <c r="J5620" i="62"/>
  <c r="J5619" i="62"/>
  <c r="J5618" i="62"/>
  <c r="J5617" i="62"/>
  <c r="J5616" i="62"/>
  <c r="J5615" i="62"/>
  <c r="J5614" i="62"/>
  <c r="J5613" i="62"/>
  <c r="J5612" i="62"/>
  <c r="J5611" i="62"/>
  <c r="J5610" i="62"/>
  <c r="J5609" i="62"/>
  <c r="J5608" i="62"/>
  <c r="J5607" i="62"/>
  <c r="J5606" i="62"/>
  <c r="J5605" i="62"/>
  <c r="J5604" i="62"/>
  <c r="J5603" i="62"/>
  <c r="J5602" i="62"/>
  <c r="J5601" i="62"/>
  <c r="J5600" i="62"/>
  <c r="J5599" i="62"/>
  <c r="J5598" i="62"/>
  <c r="J5597" i="62"/>
  <c r="J5596" i="62"/>
  <c r="J5595" i="62"/>
  <c r="J5594" i="62"/>
  <c r="J5593" i="62"/>
  <c r="J5592" i="62"/>
  <c r="J5591" i="62"/>
  <c r="J5590" i="62"/>
  <c r="J5589" i="62"/>
  <c r="J5588" i="62"/>
  <c r="J5587" i="62"/>
  <c r="J5586" i="62"/>
  <c r="J5585" i="62"/>
  <c r="J5584" i="62"/>
  <c r="J5583" i="62"/>
  <c r="J5582" i="62"/>
  <c r="J5581" i="62"/>
  <c r="J5580" i="62"/>
  <c r="J5579" i="62"/>
  <c r="J5578" i="62"/>
  <c r="J5577" i="62"/>
  <c r="J5576" i="62"/>
  <c r="J5575" i="62"/>
  <c r="J5574" i="62"/>
  <c r="J5573" i="62"/>
  <c r="J5572" i="62"/>
  <c r="J5571" i="62"/>
  <c r="J5570" i="62"/>
  <c r="J5569" i="62"/>
  <c r="J5568" i="62"/>
  <c r="J5567" i="62"/>
  <c r="J5566" i="62"/>
  <c r="J5565" i="62"/>
  <c r="J5564" i="62"/>
  <c r="J5563" i="62"/>
  <c r="J5562" i="62"/>
  <c r="J5561" i="62"/>
  <c r="J5560" i="62"/>
  <c r="J5559" i="62"/>
  <c r="J5558" i="62"/>
  <c r="J5557" i="62"/>
  <c r="J5556" i="62"/>
  <c r="J5555" i="62"/>
  <c r="J5554" i="62"/>
  <c r="J5553" i="62"/>
  <c r="J5552" i="62"/>
  <c r="J5551" i="62"/>
  <c r="J5550" i="62"/>
  <c r="J5549" i="62"/>
  <c r="J5548" i="62"/>
  <c r="J5547" i="62"/>
  <c r="J5546" i="62"/>
  <c r="J5545" i="62"/>
  <c r="J5544" i="62"/>
  <c r="J5543" i="62"/>
  <c r="J5542" i="62"/>
  <c r="J5541" i="62"/>
  <c r="J5540" i="62"/>
  <c r="J5539" i="62"/>
  <c r="J5538" i="62"/>
  <c r="J5537" i="62"/>
  <c r="J5536" i="62"/>
  <c r="J5535" i="62"/>
  <c r="J5534" i="62"/>
  <c r="J5533" i="62"/>
  <c r="J5532" i="62"/>
  <c r="J5531" i="62"/>
  <c r="J5530" i="62"/>
  <c r="J5529" i="62"/>
  <c r="J5528" i="62"/>
  <c r="J5527" i="62"/>
  <c r="J5526" i="62"/>
  <c r="J5525" i="62"/>
  <c r="J5524" i="62"/>
  <c r="J5523" i="62"/>
  <c r="J5522" i="62"/>
  <c r="J5521" i="62"/>
  <c r="J5520" i="62"/>
  <c r="J5519" i="62"/>
  <c r="J5518" i="62"/>
  <c r="J5517" i="62"/>
  <c r="J5516" i="62"/>
  <c r="J5515" i="62"/>
  <c r="J5514" i="62"/>
  <c r="J5513" i="62"/>
  <c r="J5512" i="62"/>
  <c r="J5511" i="62"/>
  <c r="J5510" i="62"/>
  <c r="J5509" i="62"/>
  <c r="J5508" i="62"/>
  <c r="J5507" i="62"/>
  <c r="J5506" i="62"/>
  <c r="J5505" i="62"/>
  <c r="J5504" i="62"/>
  <c r="J5503" i="62"/>
  <c r="J5502" i="62"/>
  <c r="J5501" i="62"/>
  <c r="J5500" i="62"/>
  <c r="J5499" i="62"/>
  <c r="J5498" i="62"/>
  <c r="J5497" i="62"/>
  <c r="J5496" i="62"/>
  <c r="J5495" i="62"/>
  <c r="J5494" i="62"/>
  <c r="J5493" i="62"/>
  <c r="J5492" i="62"/>
  <c r="J5491" i="62"/>
  <c r="J5490" i="62"/>
  <c r="J5489" i="62"/>
  <c r="J5488" i="62"/>
  <c r="J5487" i="62"/>
  <c r="J5486" i="62"/>
  <c r="J5485" i="62"/>
  <c r="J5484" i="62"/>
  <c r="J5483" i="62"/>
  <c r="J5482" i="62"/>
  <c r="J5481" i="62"/>
  <c r="J5480" i="62"/>
  <c r="J5479" i="62"/>
  <c r="J5478" i="62"/>
  <c r="J5477" i="62"/>
  <c r="J5476" i="62"/>
  <c r="J5475" i="62"/>
  <c r="J5474" i="62"/>
  <c r="J5473" i="62"/>
  <c r="J5472" i="62"/>
  <c r="J5471" i="62"/>
  <c r="J5470" i="62"/>
  <c r="J5469" i="62"/>
  <c r="J5468" i="62"/>
  <c r="J5467" i="62"/>
  <c r="J5466" i="62"/>
  <c r="J5465" i="62"/>
  <c r="J5464" i="62"/>
  <c r="J5463" i="62"/>
  <c r="J5462" i="62"/>
  <c r="J5461" i="62"/>
  <c r="J5460" i="62"/>
  <c r="J5459" i="62"/>
  <c r="J5458" i="62"/>
  <c r="J5457" i="62"/>
  <c r="J5456" i="62"/>
  <c r="J5455" i="62"/>
  <c r="J5454" i="62"/>
  <c r="J5453" i="62"/>
  <c r="J5452" i="62"/>
  <c r="J5451" i="62"/>
  <c r="J5450" i="62"/>
  <c r="J5449" i="62"/>
  <c r="J5448" i="62"/>
  <c r="J5447" i="62"/>
  <c r="J5446" i="62"/>
  <c r="J5445" i="62"/>
  <c r="J5444" i="62"/>
  <c r="J5443" i="62"/>
  <c r="J5442" i="62"/>
  <c r="J5441" i="62"/>
  <c r="J5440" i="62"/>
  <c r="J5439" i="62"/>
  <c r="J5438" i="62"/>
  <c r="J5437" i="62"/>
  <c r="J5436" i="62"/>
  <c r="J5435" i="62"/>
  <c r="J5434" i="62"/>
  <c r="J5433" i="62"/>
  <c r="J5432" i="62"/>
  <c r="J5431" i="62"/>
  <c r="J5430" i="62"/>
  <c r="J5429" i="62"/>
  <c r="J5428" i="62"/>
  <c r="J5427" i="62"/>
  <c r="J5426" i="62"/>
  <c r="J5425" i="62"/>
  <c r="J5424" i="62"/>
  <c r="J5423" i="62"/>
  <c r="J5422" i="62"/>
  <c r="J5421" i="62"/>
  <c r="J5420" i="62"/>
  <c r="J5419" i="62"/>
  <c r="J5418" i="62"/>
  <c r="J5417" i="62"/>
  <c r="J5416" i="62"/>
  <c r="J5415" i="62"/>
  <c r="J5414" i="62"/>
  <c r="J5413" i="62"/>
  <c r="J5412" i="62"/>
  <c r="J5411" i="62"/>
  <c r="J5410" i="62"/>
  <c r="J5409" i="62"/>
  <c r="J5408" i="62"/>
  <c r="J5407" i="62"/>
  <c r="J5406" i="62"/>
  <c r="J5405" i="62"/>
  <c r="J5404" i="62"/>
  <c r="J5403" i="62"/>
  <c r="J5402" i="62"/>
  <c r="J5401" i="62"/>
  <c r="J5400" i="62"/>
  <c r="J5399" i="62"/>
  <c r="J5398" i="62"/>
  <c r="J5397" i="62"/>
  <c r="J5396" i="62"/>
  <c r="J5395" i="62"/>
  <c r="J5394" i="62"/>
  <c r="J5393" i="62"/>
  <c r="J5392" i="62"/>
  <c r="J5391" i="62"/>
  <c r="J5390" i="62"/>
  <c r="J5389" i="62"/>
  <c r="J5388" i="62"/>
  <c r="J5387" i="62"/>
  <c r="J5386" i="62"/>
  <c r="J5385" i="62"/>
  <c r="J5384" i="62"/>
  <c r="J5383" i="62"/>
  <c r="J5382" i="62"/>
  <c r="J5381" i="62"/>
  <c r="J5380" i="62"/>
  <c r="J5379" i="62"/>
  <c r="J5378" i="62"/>
  <c r="J5377" i="62"/>
  <c r="J5376" i="62"/>
  <c r="J5375" i="62"/>
  <c r="J5374" i="62"/>
  <c r="J5373" i="62"/>
  <c r="J5372" i="62"/>
  <c r="J5371" i="62"/>
  <c r="J5370" i="62"/>
  <c r="J5369" i="62"/>
  <c r="J5368" i="62"/>
  <c r="J5367" i="62"/>
  <c r="J5366" i="62"/>
  <c r="J5365" i="62"/>
  <c r="J5364" i="62"/>
  <c r="J5363" i="62"/>
  <c r="J5362" i="62"/>
  <c r="J5361" i="62"/>
  <c r="J5360" i="62"/>
  <c r="J5359" i="62"/>
  <c r="J5358" i="62"/>
  <c r="J5357" i="62"/>
  <c r="J5356" i="62"/>
  <c r="J5355" i="62"/>
  <c r="J5354" i="62"/>
  <c r="J5353" i="62"/>
  <c r="J5352" i="62"/>
  <c r="J5351" i="62"/>
  <c r="J5350" i="62"/>
  <c r="J5349" i="62"/>
  <c r="J5348" i="62"/>
  <c r="J5347" i="62"/>
  <c r="J5346" i="62"/>
  <c r="J5345" i="62"/>
  <c r="J5344" i="62"/>
  <c r="J5343" i="62"/>
  <c r="J5342" i="62"/>
  <c r="J5341" i="62"/>
  <c r="J5340" i="62"/>
  <c r="J5339" i="62"/>
  <c r="J5338" i="62"/>
  <c r="J5337" i="62"/>
  <c r="J5336" i="62"/>
  <c r="J5335" i="62"/>
  <c r="J5334" i="62"/>
  <c r="J5333" i="62"/>
  <c r="J5332" i="62"/>
  <c r="J5331" i="62"/>
  <c r="J5330" i="62"/>
  <c r="J5329" i="62"/>
  <c r="J5328" i="62"/>
  <c r="J5327" i="62"/>
  <c r="J5326" i="62"/>
  <c r="J5325" i="62"/>
  <c r="J5324" i="62"/>
  <c r="J5323" i="62"/>
  <c r="J5322" i="62"/>
  <c r="J5321" i="62"/>
  <c r="J5320" i="62"/>
  <c r="J5319" i="62"/>
  <c r="J5318" i="62"/>
  <c r="J5317" i="62"/>
  <c r="J5316" i="62"/>
  <c r="J5315" i="62"/>
  <c r="J5314" i="62"/>
  <c r="J5313" i="62"/>
  <c r="J5312" i="62"/>
  <c r="J5311" i="62"/>
  <c r="J5310" i="62"/>
  <c r="J5309" i="62"/>
  <c r="J5308" i="62"/>
  <c r="J5307" i="62"/>
  <c r="J5306" i="62"/>
  <c r="J5305" i="62"/>
  <c r="J5304" i="62"/>
  <c r="J5303" i="62"/>
  <c r="J5302" i="62"/>
  <c r="J5301" i="62"/>
  <c r="J5300" i="62"/>
  <c r="J5299" i="62"/>
  <c r="J5298" i="62"/>
  <c r="J5297" i="62"/>
  <c r="J5296" i="62"/>
  <c r="J5295" i="62"/>
  <c r="J5294" i="62"/>
  <c r="J5293" i="62"/>
  <c r="J5292" i="62"/>
  <c r="J5291" i="62"/>
  <c r="J5290" i="62"/>
  <c r="J5289" i="62"/>
  <c r="J5288" i="62"/>
  <c r="J5287" i="62"/>
  <c r="J5286" i="62"/>
  <c r="J5285" i="62"/>
  <c r="J5284" i="62"/>
  <c r="J5283" i="62"/>
  <c r="J5282" i="62"/>
  <c r="J5281" i="62"/>
  <c r="J5280" i="62"/>
  <c r="J5279" i="62"/>
  <c r="J5278" i="62"/>
  <c r="J5277" i="62"/>
  <c r="J5276" i="62"/>
  <c r="J5275" i="62"/>
  <c r="J5274" i="62"/>
  <c r="J5273" i="62"/>
  <c r="J5272" i="62"/>
  <c r="J5271" i="62"/>
  <c r="J5270" i="62"/>
  <c r="J5269" i="62"/>
  <c r="J5268" i="62"/>
  <c r="J5267" i="62"/>
  <c r="J5266" i="62"/>
  <c r="J5265" i="62"/>
  <c r="J5264" i="62"/>
  <c r="J5263" i="62"/>
  <c r="J5262" i="62"/>
  <c r="J5261" i="62"/>
  <c r="J5260" i="62"/>
  <c r="J5259" i="62"/>
  <c r="J5258" i="62"/>
  <c r="J5257" i="62"/>
  <c r="J5256" i="62"/>
  <c r="J5255" i="62"/>
  <c r="J5254" i="62"/>
  <c r="J5253" i="62"/>
  <c r="J5252" i="62"/>
  <c r="J5251" i="62"/>
  <c r="J5250" i="62"/>
  <c r="J5249" i="62"/>
  <c r="J5248" i="62"/>
  <c r="J5247" i="62"/>
  <c r="J5246" i="62"/>
  <c r="J5245" i="62"/>
  <c r="J5244" i="62"/>
  <c r="J5243" i="62"/>
  <c r="J5242" i="62"/>
  <c r="J5241" i="62"/>
  <c r="J5240" i="62"/>
  <c r="J5239" i="62"/>
  <c r="J5238" i="62"/>
  <c r="J5237" i="62"/>
  <c r="J5236" i="62"/>
  <c r="J5235" i="62"/>
  <c r="J5234" i="62"/>
  <c r="J5233" i="62"/>
  <c r="J5232" i="62"/>
  <c r="J5231" i="62"/>
  <c r="J5230" i="62"/>
  <c r="J5229" i="62"/>
  <c r="J5228" i="62"/>
  <c r="J5227" i="62"/>
  <c r="J5226" i="62"/>
  <c r="J5225" i="62"/>
  <c r="J5224" i="62"/>
  <c r="J5223" i="62"/>
  <c r="J5222" i="62"/>
  <c r="J5221" i="62"/>
  <c r="J5220" i="62"/>
  <c r="J5219" i="62"/>
  <c r="J5218" i="62"/>
  <c r="J5217" i="62"/>
  <c r="J5216" i="62"/>
  <c r="J5215" i="62"/>
  <c r="J5214" i="62"/>
  <c r="J5213" i="62"/>
  <c r="J5212" i="62"/>
  <c r="J5211" i="62"/>
  <c r="J5210" i="62"/>
  <c r="J5209" i="62"/>
  <c r="J5208" i="62"/>
  <c r="J5207" i="62"/>
  <c r="J5206" i="62"/>
  <c r="J5205" i="62"/>
  <c r="J5204" i="62"/>
  <c r="J5203" i="62"/>
  <c r="J5202" i="62"/>
  <c r="J5201" i="62"/>
  <c r="J5200" i="62"/>
  <c r="J5199" i="62"/>
  <c r="J5198" i="62"/>
  <c r="J5197" i="62"/>
  <c r="J5196" i="62"/>
  <c r="J5195" i="62"/>
  <c r="J5194" i="62"/>
  <c r="J5193" i="62"/>
  <c r="J5192" i="62"/>
  <c r="J5191" i="62"/>
  <c r="J5190" i="62"/>
  <c r="J5189" i="62"/>
  <c r="J5188" i="62"/>
  <c r="J5187" i="62"/>
  <c r="J5186" i="62"/>
  <c r="J5185" i="62"/>
  <c r="J5184" i="62"/>
  <c r="J5183" i="62"/>
  <c r="J5182" i="62"/>
  <c r="J5181" i="62"/>
  <c r="J5180" i="62"/>
  <c r="J5179" i="62"/>
  <c r="J5178" i="62"/>
  <c r="J5177" i="62"/>
  <c r="J5176" i="62"/>
  <c r="J5175" i="62"/>
  <c r="J5174" i="62"/>
  <c r="J5173" i="62"/>
  <c r="J5172" i="62"/>
  <c r="J5171" i="62"/>
  <c r="J5170" i="62"/>
  <c r="J5169" i="62"/>
  <c r="J5168" i="62"/>
  <c r="J5167" i="62"/>
  <c r="J5166" i="62"/>
  <c r="J5165" i="62"/>
  <c r="J5164" i="62"/>
  <c r="J5163" i="62"/>
  <c r="J5162" i="62"/>
  <c r="J5161" i="62"/>
  <c r="J5160" i="62"/>
  <c r="J5159" i="62"/>
  <c r="J5158" i="62"/>
  <c r="J5157" i="62"/>
  <c r="J5156" i="62"/>
  <c r="J5155" i="62"/>
  <c r="J5154" i="62"/>
  <c r="J5153" i="62"/>
  <c r="J5152" i="62"/>
  <c r="J5151" i="62"/>
  <c r="J5150" i="62"/>
  <c r="J5149" i="62"/>
  <c r="J5148" i="62"/>
  <c r="J5147" i="62"/>
  <c r="J5146" i="62"/>
  <c r="J5145" i="62"/>
  <c r="J5144" i="62"/>
  <c r="J5143" i="62"/>
  <c r="J5142" i="62"/>
  <c r="J5141" i="62"/>
  <c r="J5140" i="62"/>
  <c r="J5139" i="62"/>
  <c r="J5138" i="62"/>
  <c r="J5137" i="62"/>
  <c r="J5136" i="62"/>
  <c r="J5135" i="62"/>
  <c r="J5134" i="62"/>
  <c r="J5133" i="62"/>
  <c r="J5132" i="62"/>
  <c r="J5131" i="62"/>
  <c r="J5130" i="62"/>
  <c r="J5129" i="62"/>
  <c r="J5128" i="62"/>
  <c r="J5127" i="62"/>
  <c r="J5126" i="62"/>
  <c r="J5125" i="62"/>
  <c r="J5124" i="62"/>
  <c r="J5123" i="62"/>
  <c r="J5122" i="62"/>
  <c r="J5121" i="62"/>
  <c r="J5120" i="62"/>
  <c r="J5119" i="62"/>
  <c r="J5118" i="62"/>
  <c r="J5117" i="62"/>
  <c r="J5116" i="62"/>
  <c r="J5115" i="62"/>
  <c r="J5114" i="62"/>
  <c r="J5113" i="62"/>
  <c r="J5112" i="62"/>
  <c r="J5111" i="62"/>
  <c r="J5110" i="62"/>
  <c r="J5109" i="62"/>
  <c r="J5108" i="62"/>
  <c r="J5107" i="62"/>
  <c r="J5106" i="62"/>
  <c r="J5105" i="62"/>
  <c r="J5104" i="62"/>
  <c r="J5103" i="62"/>
  <c r="J5102" i="62"/>
  <c r="J5101" i="62"/>
  <c r="J5100" i="62"/>
  <c r="J5099" i="62"/>
  <c r="J5098" i="62"/>
  <c r="J5097" i="62"/>
  <c r="J5096" i="62"/>
  <c r="J5095" i="62"/>
  <c r="J5094" i="62"/>
  <c r="J5093" i="62"/>
  <c r="J5092" i="62"/>
  <c r="J5091" i="62"/>
  <c r="J5090" i="62"/>
  <c r="J5089" i="62"/>
  <c r="J5088" i="62"/>
  <c r="J5087" i="62"/>
  <c r="J5086" i="62"/>
  <c r="J5085" i="62"/>
  <c r="J5084" i="62"/>
  <c r="J5083" i="62"/>
  <c r="J5082" i="62"/>
  <c r="J5081" i="62"/>
  <c r="J5080" i="62"/>
  <c r="J5079" i="62"/>
  <c r="J5078" i="62"/>
  <c r="J5077" i="62"/>
  <c r="J5076" i="62"/>
  <c r="J5075" i="62"/>
  <c r="J5074" i="62"/>
  <c r="J5073" i="62"/>
  <c r="J5072" i="62"/>
  <c r="J5071" i="62"/>
  <c r="J5070" i="62"/>
  <c r="J5069" i="62"/>
  <c r="J5068" i="62"/>
  <c r="J5067" i="62"/>
  <c r="J5066" i="62"/>
  <c r="J5065" i="62"/>
  <c r="J5064" i="62"/>
  <c r="J5063" i="62"/>
  <c r="J5062" i="62"/>
  <c r="J5061" i="62"/>
  <c r="J5060" i="62"/>
  <c r="J5059" i="62"/>
  <c r="J5058" i="62"/>
  <c r="J5057" i="62"/>
  <c r="J5056" i="62"/>
  <c r="J5055" i="62"/>
  <c r="J5054" i="62"/>
  <c r="J5053" i="62"/>
  <c r="J5052" i="62"/>
  <c r="J5051" i="62"/>
  <c r="J5050" i="62"/>
  <c r="J5049" i="62"/>
  <c r="J5048" i="62"/>
  <c r="J5047" i="62"/>
  <c r="J5046" i="62"/>
  <c r="J5045" i="62"/>
  <c r="J5044" i="62"/>
  <c r="J5043" i="62"/>
  <c r="J5042" i="62"/>
  <c r="J5041" i="62"/>
  <c r="J5040" i="62"/>
  <c r="J5039" i="62"/>
  <c r="J5038" i="62"/>
  <c r="J5037" i="62"/>
  <c r="J5036" i="62"/>
  <c r="J5035" i="62"/>
  <c r="J5034" i="62"/>
  <c r="J5033" i="62"/>
  <c r="J5032" i="62"/>
  <c r="J5031" i="62"/>
  <c r="J5030" i="62"/>
  <c r="J5029" i="62"/>
  <c r="J5028" i="62"/>
  <c r="J5027" i="62"/>
  <c r="J5026" i="62"/>
  <c r="J5025" i="62"/>
  <c r="J5024" i="62"/>
  <c r="J5023" i="62"/>
  <c r="J5022" i="62"/>
  <c r="J5021" i="62"/>
  <c r="J5020" i="62"/>
  <c r="J5019" i="62"/>
  <c r="J5018" i="62"/>
  <c r="J5017" i="62"/>
  <c r="J5016" i="62"/>
  <c r="J5015" i="62"/>
  <c r="J5014" i="62"/>
  <c r="J5013" i="62"/>
  <c r="J5012" i="62"/>
  <c r="J5011" i="62"/>
  <c r="J5010" i="62"/>
  <c r="J5009" i="62"/>
  <c r="J5008" i="62"/>
  <c r="J5007" i="62"/>
  <c r="J5006" i="62"/>
  <c r="J5005" i="62"/>
  <c r="J5004" i="62"/>
  <c r="J5003" i="62"/>
  <c r="J5002" i="62"/>
  <c r="J5001" i="62"/>
  <c r="J5000" i="62"/>
  <c r="J4999" i="62"/>
  <c r="J4998" i="62"/>
  <c r="J4997" i="62"/>
  <c r="J4996" i="62"/>
  <c r="J4995" i="62"/>
  <c r="J4994" i="62"/>
  <c r="J4993" i="62"/>
  <c r="J4992" i="62"/>
  <c r="J4991" i="62"/>
  <c r="J4990" i="62"/>
  <c r="J4989" i="62"/>
  <c r="J4988" i="62"/>
  <c r="J4987" i="62"/>
  <c r="J4986" i="62"/>
  <c r="J4985" i="62"/>
  <c r="J4984" i="62"/>
  <c r="J4983" i="62"/>
  <c r="J4982" i="62"/>
  <c r="J4981" i="62"/>
  <c r="J4980" i="62"/>
  <c r="J4979" i="62"/>
  <c r="J4978" i="62"/>
  <c r="J4977" i="62"/>
  <c r="J4976" i="62"/>
  <c r="J4975" i="62"/>
  <c r="J4974" i="62"/>
  <c r="J4973" i="62"/>
  <c r="J4972" i="62"/>
  <c r="J4971" i="62"/>
  <c r="J4970" i="62"/>
  <c r="J4969" i="62"/>
  <c r="J4968" i="62"/>
  <c r="J4967" i="62"/>
  <c r="J4966" i="62"/>
  <c r="J4965" i="62"/>
  <c r="J4964" i="62"/>
  <c r="J4963" i="62"/>
  <c r="J4962" i="62"/>
  <c r="J4961" i="62"/>
  <c r="J4960" i="62"/>
  <c r="J4959" i="62"/>
  <c r="J4958" i="62"/>
  <c r="J4957" i="62"/>
  <c r="J4956" i="62"/>
  <c r="J4955" i="62"/>
  <c r="J4954" i="62"/>
  <c r="J4953" i="62"/>
  <c r="J4952" i="62"/>
  <c r="J4951" i="62"/>
  <c r="J4950" i="62"/>
  <c r="J4949" i="62"/>
  <c r="J4948" i="62"/>
  <c r="J4947" i="62"/>
  <c r="J4946" i="62"/>
  <c r="J4945" i="62"/>
  <c r="J4944" i="62"/>
  <c r="J4943" i="62"/>
  <c r="J4942" i="62"/>
  <c r="J4941" i="62"/>
  <c r="J4940" i="62"/>
  <c r="J4939" i="62"/>
  <c r="J4938" i="62"/>
  <c r="J4937" i="62"/>
  <c r="J4936" i="62"/>
  <c r="J4935" i="62"/>
  <c r="J4934" i="62"/>
  <c r="J4933" i="62"/>
  <c r="J4932" i="62"/>
  <c r="J4931" i="62"/>
  <c r="J4930" i="62"/>
  <c r="J4929" i="62"/>
  <c r="J4928" i="62"/>
  <c r="J4927" i="62"/>
  <c r="J4926" i="62"/>
  <c r="J4925" i="62"/>
  <c r="J4924" i="62"/>
  <c r="J4923" i="62"/>
  <c r="J4922" i="62"/>
  <c r="J4921" i="62"/>
  <c r="J4920" i="62"/>
  <c r="J4919" i="62"/>
  <c r="J4918" i="62"/>
  <c r="J4917" i="62"/>
  <c r="J4916" i="62"/>
  <c r="J4915" i="62"/>
  <c r="J4914" i="62"/>
  <c r="J4913" i="62"/>
  <c r="J4912" i="62"/>
  <c r="J4911" i="62"/>
  <c r="J4910" i="62"/>
  <c r="J4909" i="62"/>
  <c r="J4908" i="62"/>
  <c r="J4907" i="62"/>
  <c r="J4906" i="62"/>
  <c r="J4905" i="62"/>
  <c r="J4904" i="62"/>
  <c r="J4903" i="62"/>
  <c r="J4902" i="62"/>
  <c r="J4901" i="62"/>
  <c r="J4900" i="62"/>
  <c r="J4899" i="62"/>
  <c r="J4898" i="62"/>
  <c r="J4897" i="62"/>
  <c r="J4896" i="62"/>
  <c r="J4895" i="62"/>
  <c r="J4894" i="62"/>
  <c r="J4893" i="62"/>
  <c r="J4892" i="62"/>
  <c r="J4891" i="62"/>
  <c r="J4890" i="62"/>
  <c r="J4889" i="62"/>
  <c r="J4888" i="62"/>
  <c r="J4887" i="62"/>
  <c r="J4886" i="62"/>
  <c r="J4885" i="62"/>
  <c r="J4884" i="62"/>
  <c r="J4883" i="62"/>
  <c r="J4882" i="62"/>
  <c r="J4881" i="62"/>
  <c r="J4880" i="62"/>
  <c r="J4879" i="62"/>
  <c r="J4878" i="62"/>
  <c r="J4877" i="62"/>
  <c r="J4876" i="62"/>
  <c r="J4875" i="62"/>
  <c r="J4874" i="62"/>
  <c r="J4873" i="62"/>
  <c r="J4872" i="62"/>
  <c r="J4871" i="62"/>
  <c r="J4870" i="62"/>
  <c r="J4869" i="62"/>
  <c r="J4868" i="62"/>
  <c r="J4867" i="62"/>
  <c r="J4866" i="62"/>
  <c r="J4865" i="62"/>
  <c r="J4864" i="62"/>
  <c r="J4863" i="62"/>
  <c r="J4862" i="62"/>
  <c r="J4861" i="62"/>
  <c r="J4860" i="62"/>
  <c r="J4859" i="62"/>
  <c r="J4858" i="62"/>
  <c r="J4857" i="62"/>
  <c r="J4856" i="62"/>
  <c r="J4855" i="62"/>
  <c r="J4854" i="62"/>
  <c r="J4853" i="62"/>
  <c r="J4852" i="62"/>
  <c r="J4851" i="62"/>
  <c r="J4850" i="62"/>
  <c r="J4849" i="62"/>
  <c r="J4848" i="62"/>
  <c r="J4847" i="62"/>
  <c r="J4846" i="62"/>
  <c r="J4845" i="62"/>
  <c r="J4844" i="62"/>
  <c r="J4843" i="62"/>
  <c r="J4842" i="62"/>
  <c r="J4841" i="62"/>
  <c r="J4840" i="62"/>
  <c r="J4839" i="62"/>
  <c r="J4838" i="62"/>
  <c r="J4837" i="62"/>
  <c r="J4836" i="62"/>
  <c r="J4835" i="62"/>
  <c r="J4834" i="62"/>
  <c r="J4833" i="62"/>
  <c r="J4832" i="62"/>
  <c r="J4831" i="62"/>
  <c r="J4830" i="62"/>
  <c r="J4829" i="62"/>
  <c r="J4828" i="62"/>
  <c r="J4827" i="62"/>
  <c r="J4826" i="62"/>
  <c r="J4825" i="62"/>
  <c r="J4824" i="62"/>
  <c r="J4823" i="62"/>
  <c r="J4822" i="62"/>
  <c r="J4821" i="62"/>
  <c r="J4820" i="62"/>
  <c r="J4819" i="62"/>
  <c r="J4818" i="62"/>
  <c r="J4817" i="62"/>
  <c r="J4816" i="62"/>
  <c r="J4815" i="62"/>
  <c r="J4814" i="62"/>
  <c r="J4813" i="62"/>
  <c r="J4812" i="62"/>
  <c r="J4811" i="62"/>
  <c r="J4810" i="62"/>
  <c r="J4809" i="62"/>
  <c r="J4808" i="62"/>
  <c r="J4807" i="62"/>
  <c r="J4806" i="62"/>
  <c r="J4805" i="62"/>
  <c r="J4804" i="62"/>
  <c r="J4803" i="62"/>
  <c r="J4802" i="62"/>
  <c r="J4801" i="62"/>
  <c r="J4800" i="62"/>
  <c r="J4799" i="62"/>
  <c r="J4798" i="62"/>
  <c r="J4797" i="62"/>
  <c r="J4796" i="62"/>
  <c r="J4795" i="62"/>
  <c r="J4794" i="62"/>
  <c r="J4793" i="62"/>
  <c r="J4792" i="62"/>
  <c r="J4791" i="62"/>
  <c r="J4790" i="62"/>
  <c r="J4789" i="62"/>
  <c r="J4788" i="62"/>
  <c r="J4787" i="62"/>
  <c r="J4786" i="62"/>
  <c r="J4785" i="62"/>
  <c r="J4784" i="62"/>
  <c r="J4783" i="62"/>
  <c r="J4782" i="62"/>
  <c r="J4781" i="62"/>
  <c r="J4780" i="62"/>
  <c r="J4779" i="62"/>
  <c r="J4778" i="62"/>
  <c r="J4777" i="62"/>
  <c r="J4776" i="62"/>
  <c r="J4775" i="62"/>
  <c r="J4774" i="62"/>
  <c r="J4773" i="62"/>
  <c r="J4772" i="62"/>
  <c r="J4771" i="62"/>
  <c r="J4770" i="62"/>
  <c r="J4769" i="62"/>
  <c r="J4768" i="62"/>
  <c r="J4767" i="62"/>
  <c r="J4766" i="62"/>
  <c r="J4765" i="62"/>
  <c r="J4764" i="62"/>
  <c r="J4763" i="62"/>
  <c r="J4762" i="62"/>
  <c r="J4761" i="62"/>
  <c r="J4760" i="62"/>
  <c r="J4759" i="62"/>
  <c r="J4758" i="62"/>
  <c r="J4757" i="62"/>
  <c r="J4756" i="62"/>
  <c r="J4755" i="62"/>
  <c r="J4754" i="62"/>
  <c r="J4753" i="62"/>
  <c r="J4752" i="62"/>
  <c r="J4751" i="62"/>
  <c r="J4750" i="62"/>
  <c r="J4749" i="62"/>
  <c r="J4748" i="62"/>
  <c r="J4747" i="62"/>
  <c r="J4746" i="62"/>
  <c r="J4745" i="62"/>
  <c r="J4744" i="62"/>
  <c r="J4743" i="62"/>
  <c r="J4742" i="62"/>
  <c r="J4741" i="62"/>
  <c r="J4740" i="62"/>
  <c r="J4739" i="62"/>
  <c r="J4738" i="62"/>
  <c r="J4737" i="62"/>
  <c r="J4736" i="62"/>
  <c r="J4735" i="62"/>
  <c r="J4734" i="62"/>
  <c r="J4733" i="62"/>
  <c r="J4732" i="62"/>
  <c r="J4731" i="62"/>
  <c r="J4730" i="62"/>
  <c r="J4729" i="62"/>
  <c r="J4728" i="62"/>
  <c r="J4727" i="62"/>
  <c r="J4726" i="62"/>
  <c r="J4725" i="62"/>
  <c r="J4724" i="62"/>
  <c r="J4723" i="62"/>
  <c r="J4722" i="62"/>
  <c r="J4721" i="62"/>
  <c r="J4720" i="62"/>
  <c r="J4719" i="62"/>
  <c r="J4718" i="62"/>
  <c r="J4717" i="62"/>
  <c r="J4716" i="62"/>
  <c r="J4715" i="62"/>
  <c r="J4714" i="62"/>
  <c r="J4713" i="62"/>
  <c r="J4712" i="62"/>
  <c r="J4711" i="62"/>
  <c r="J4710" i="62"/>
  <c r="J4709" i="62"/>
  <c r="J4708" i="62"/>
  <c r="J4707" i="62"/>
  <c r="J4706" i="62"/>
  <c r="J4705" i="62"/>
  <c r="J4704" i="62"/>
  <c r="J4703" i="62"/>
  <c r="J4702" i="62"/>
  <c r="J4701" i="62"/>
  <c r="J4700" i="62"/>
  <c r="J4699" i="62"/>
  <c r="J4698" i="62"/>
  <c r="J4697" i="62"/>
  <c r="J4696" i="62"/>
  <c r="J4695" i="62"/>
  <c r="J4694" i="62"/>
  <c r="J4693" i="62"/>
  <c r="J4692" i="62"/>
  <c r="J4691" i="62"/>
  <c r="J4690" i="62"/>
  <c r="J4689" i="62"/>
  <c r="J4688" i="62"/>
  <c r="J4687" i="62"/>
  <c r="J4686" i="62"/>
  <c r="J4685" i="62"/>
  <c r="J4684" i="62"/>
  <c r="J4683" i="62"/>
  <c r="J4682" i="62"/>
  <c r="J4681" i="62"/>
  <c r="J4680" i="62"/>
  <c r="J4679" i="62"/>
  <c r="J4678" i="62"/>
  <c r="J4677" i="62"/>
  <c r="J4676" i="62"/>
  <c r="J4675" i="62"/>
  <c r="J4674" i="62"/>
  <c r="J4673" i="62"/>
  <c r="J4672" i="62"/>
  <c r="J4671" i="62"/>
  <c r="J4670" i="62"/>
  <c r="J4669" i="62"/>
  <c r="J4668" i="62"/>
  <c r="J4667" i="62"/>
  <c r="J4666" i="62"/>
  <c r="J4665" i="62"/>
  <c r="J4664" i="62"/>
  <c r="J4663" i="62"/>
  <c r="J4662" i="62"/>
  <c r="J4661" i="62"/>
  <c r="J4660" i="62"/>
  <c r="J4659" i="62"/>
  <c r="J4658" i="62"/>
  <c r="J4657" i="62"/>
  <c r="J4656" i="62"/>
  <c r="J4655" i="62"/>
  <c r="J4654" i="62"/>
  <c r="J4653" i="62"/>
  <c r="J4652" i="62"/>
  <c r="J4651" i="62"/>
  <c r="J4650" i="62"/>
  <c r="J4649" i="62"/>
  <c r="J4648" i="62"/>
  <c r="J4647" i="62"/>
  <c r="J4646" i="62"/>
  <c r="J4645" i="62"/>
  <c r="J4644" i="62"/>
  <c r="J4643" i="62"/>
  <c r="J4642" i="62"/>
  <c r="J4641" i="62"/>
  <c r="J4640" i="62"/>
  <c r="J4639" i="62"/>
  <c r="J4638" i="62"/>
  <c r="J4637" i="62"/>
  <c r="J4636" i="62"/>
  <c r="J4635" i="62"/>
  <c r="J4634" i="62"/>
  <c r="J4633" i="62"/>
  <c r="J4632" i="62"/>
  <c r="J4631" i="62"/>
  <c r="J4630" i="62"/>
  <c r="J4629" i="62"/>
  <c r="J4628" i="62"/>
  <c r="J4627" i="62"/>
  <c r="J4626" i="62"/>
  <c r="J4625" i="62"/>
  <c r="J4624" i="62"/>
  <c r="J4623" i="62"/>
  <c r="J4622" i="62"/>
  <c r="J4621" i="62"/>
  <c r="J4620" i="62"/>
  <c r="J4619" i="62"/>
  <c r="J4618" i="62"/>
  <c r="J4617" i="62"/>
  <c r="J4616" i="62"/>
  <c r="J4615" i="62"/>
  <c r="J4614" i="62"/>
  <c r="J4613" i="62"/>
  <c r="J4612" i="62"/>
  <c r="J4611" i="62"/>
  <c r="J4610" i="62"/>
  <c r="J4609" i="62"/>
  <c r="J4608" i="62"/>
  <c r="J4607" i="62"/>
  <c r="J4606" i="62"/>
  <c r="J4605" i="62"/>
  <c r="J4604" i="62"/>
  <c r="J4603" i="62"/>
  <c r="J4602" i="62"/>
  <c r="J4601" i="62"/>
  <c r="J4600" i="62"/>
  <c r="J4599" i="62"/>
  <c r="J4598" i="62"/>
  <c r="J4597" i="62"/>
  <c r="J4596" i="62"/>
  <c r="J4595" i="62"/>
  <c r="J4594" i="62"/>
  <c r="J4593" i="62"/>
  <c r="J4592" i="62"/>
  <c r="J4591" i="62"/>
  <c r="J4590" i="62"/>
  <c r="J4589" i="62"/>
  <c r="J4588" i="62"/>
  <c r="J4587" i="62"/>
  <c r="J4586" i="62"/>
  <c r="J4585" i="62"/>
  <c r="J4584" i="62"/>
  <c r="J4583" i="62"/>
  <c r="J4582" i="62"/>
  <c r="J4581" i="62"/>
  <c r="J4580" i="62"/>
  <c r="J4579" i="62"/>
  <c r="J4578" i="62"/>
  <c r="J4577" i="62"/>
  <c r="J4576" i="62"/>
  <c r="J4575" i="62"/>
  <c r="J4574" i="62"/>
  <c r="J4573" i="62"/>
  <c r="J4572" i="62"/>
  <c r="J4571" i="62"/>
  <c r="J4570" i="62"/>
  <c r="J4569" i="62"/>
  <c r="J4568" i="62"/>
  <c r="J4567" i="62"/>
  <c r="J4566" i="62"/>
  <c r="J4565" i="62"/>
  <c r="J4564" i="62"/>
  <c r="J4563" i="62"/>
  <c r="J4562" i="62"/>
  <c r="J4561" i="62"/>
  <c r="J4560" i="62"/>
  <c r="J4559" i="62"/>
  <c r="J4558" i="62"/>
  <c r="J4557" i="62"/>
  <c r="J4556" i="62"/>
  <c r="J4555" i="62"/>
  <c r="J4554" i="62"/>
  <c r="J4553" i="62"/>
  <c r="J4552" i="62"/>
  <c r="J4551" i="62"/>
  <c r="J4550" i="62"/>
  <c r="J4549" i="62"/>
  <c r="J4548" i="62"/>
  <c r="J4547" i="62"/>
  <c r="J4546" i="62"/>
  <c r="J4545" i="62"/>
  <c r="J4544" i="62"/>
  <c r="J4543" i="62"/>
  <c r="J4542" i="62"/>
  <c r="J4541" i="62"/>
  <c r="J4540" i="62"/>
  <c r="J4539" i="62"/>
  <c r="J4538" i="62"/>
  <c r="J4537" i="62"/>
  <c r="J4536" i="62"/>
  <c r="J4535" i="62"/>
  <c r="J4534" i="62"/>
  <c r="J4533" i="62"/>
  <c r="J4532" i="62"/>
  <c r="J4531" i="62"/>
  <c r="J4530" i="62"/>
  <c r="J4529" i="62"/>
  <c r="J4528" i="62"/>
  <c r="J4527" i="62"/>
  <c r="J4526" i="62"/>
  <c r="J4525" i="62"/>
  <c r="J4524" i="62"/>
  <c r="J4523" i="62"/>
  <c r="J4522" i="62"/>
  <c r="J4521" i="62"/>
  <c r="J4520" i="62"/>
  <c r="J4519" i="62"/>
  <c r="J4518" i="62"/>
  <c r="J4517" i="62"/>
  <c r="J4516" i="62"/>
  <c r="J4515" i="62"/>
  <c r="J4514" i="62"/>
  <c r="J4513" i="62"/>
  <c r="J4512" i="62"/>
  <c r="J4511" i="62"/>
  <c r="J4510" i="62"/>
  <c r="J4509" i="62"/>
  <c r="J4508" i="62"/>
  <c r="J4507" i="62"/>
  <c r="J4506" i="62"/>
  <c r="J4505" i="62"/>
  <c r="J4504" i="62"/>
  <c r="J4503" i="62"/>
  <c r="J4502" i="62"/>
  <c r="J4501" i="62"/>
  <c r="J4500" i="62"/>
  <c r="J4499" i="62"/>
  <c r="J4498" i="62"/>
  <c r="J4497" i="62"/>
  <c r="J4496" i="62"/>
  <c r="J4495" i="62"/>
  <c r="J4494" i="62"/>
  <c r="J4493" i="62"/>
  <c r="J4492" i="62"/>
  <c r="J4491" i="62"/>
  <c r="J4490" i="62"/>
  <c r="J4489" i="62"/>
  <c r="J4488" i="62"/>
  <c r="J4487" i="62"/>
  <c r="J4486" i="62"/>
  <c r="J4485" i="62"/>
  <c r="J4484" i="62"/>
  <c r="J4483" i="62"/>
  <c r="J4482" i="62"/>
  <c r="J4481" i="62"/>
  <c r="J4480" i="62"/>
  <c r="J4479" i="62"/>
  <c r="J4478" i="62"/>
  <c r="J4477" i="62"/>
  <c r="J4476" i="62"/>
  <c r="J4475" i="62"/>
  <c r="J4474" i="62"/>
  <c r="J4473" i="62"/>
  <c r="J4472" i="62"/>
  <c r="J4471" i="62"/>
  <c r="J4470" i="62"/>
  <c r="J4469" i="62"/>
  <c r="J4468" i="62"/>
  <c r="J4467" i="62"/>
  <c r="J4466" i="62"/>
  <c r="J4465" i="62"/>
  <c r="J4464" i="62"/>
  <c r="J4463" i="62"/>
  <c r="J4462" i="62"/>
  <c r="J4461" i="62"/>
  <c r="J4460" i="62"/>
  <c r="J4459" i="62"/>
  <c r="J4458" i="62"/>
  <c r="J4457" i="62"/>
  <c r="J4456" i="62"/>
  <c r="J4455" i="62"/>
  <c r="J4454" i="62"/>
  <c r="J4453" i="62"/>
  <c r="J4452" i="62"/>
  <c r="J4451" i="62"/>
  <c r="J4450" i="62"/>
  <c r="J4449" i="62"/>
  <c r="J4448" i="62"/>
  <c r="J4447" i="62"/>
  <c r="J4446" i="62"/>
  <c r="J4445" i="62"/>
  <c r="J4444" i="62"/>
  <c r="J4443" i="62"/>
  <c r="J4442" i="62"/>
  <c r="J4441" i="62"/>
  <c r="J4440" i="62"/>
  <c r="J4439" i="62"/>
  <c r="J4438" i="62"/>
  <c r="J4437" i="62"/>
  <c r="J4436" i="62"/>
  <c r="J4435" i="62"/>
  <c r="J4434" i="62"/>
  <c r="J4433" i="62"/>
  <c r="J4432" i="62"/>
  <c r="J4431" i="62"/>
  <c r="J4430" i="62"/>
  <c r="J4429" i="62"/>
  <c r="J4428" i="62"/>
  <c r="J4427" i="62"/>
  <c r="J4426" i="62"/>
  <c r="J4425" i="62"/>
  <c r="J4424" i="62"/>
  <c r="J4423" i="62"/>
  <c r="J4422" i="62"/>
  <c r="J4421" i="62"/>
  <c r="J4420" i="62"/>
  <c r="J4419" i="62"/>
  <c r="J4418" i="62"/>
  <c r="J4417" i="62"/>
  <c r="J4416" i="62"/>
  <c r="J4415" i="62"/>
  <c r="J4414" i="62"/>
  <c r="J4413" i="62"/>
  <c r="J4412" i="62"/>
  <c r="J4411" i="62"/>
  <c r="J4410" i="62"/>
  <c r="J4409" i="62"/>
  <c r="J4408" i="62"/>
  <c r="J4407" i="62"/>
  <c r="J4406" i="62"/>
  <c r="J4405" i="62"/>
  <c r="J4404" i="62"/>
  <c r="J4403" i="62"/>
  <c r="J4402" i="62"/>
  <c r="J4401" i="62"/>
  <c r="J4400" i="62"/>
  <c r="J4399" i="62"/>
  <c r="J4398" i="62"/>
  <c r="J4397" i="62"/>
  <c r="J4396" i="62"/>
  <c r="J4395" i="62"/>
  <c r="J4394" i="62"/>
  <c r="J4393" i="62"/>
  <c r="J4392" i="62"/>
  <c r="J4391" i="62"/>
  <c r="J4390" i="62"/>
  <c r="J4389" i="62"/>
  <c r="J4388" i="62"/>
  <c r="J4387" i="62"/>
  <c r="J4386" i="62"/>
  <c r="J4385" i="62"/>
  <c r="J4384" i="62"/>
  <c r="J4383" i="62"/>
  <c r="J4382" i="62"/>
  <c r="J4381" i="62"/>
  <c r="J4380" i="62"/>
  <c r="J4379" i="62"/>
  <c r="J4378" i="62"/>
  <c r="J4377" i="62"/>
  <c r="J4376" i="62"/>
  <c r="J4375" i="62"/>
  <c r="J4374" i="62"/>
  <c r="J4373" i="62"/>
  <c r="J4372" i="62"/>
  <c r="J4371" i="62"/>
  <c r="J4370" i="62"/>
  <c r="J4369" i="62"/>
  <c r="J4368" i="62"/>
  <c r="J4367" i="62"/>
  <c r="J4366" i="62"/>
  <c r="J4365" i="62"/>
  <c r="J4364" i="62"/>
  <c r="J4363" i="62"/>
  <c r="J4362" i="62"/>
  <c r="J4361" i="62"/>
  <c r="J4360" i="62"/>
  <c r="J4359" i="62"/>
  <c r="J4358" i="62"/>
  <c r="J4357" i="62"/>
  <c r="J4356" i="62"/>
  <c r="J4355" i="62"/>
  <c r="J4354" i="62"/>
  <c r="J4353" i="62"/>
  <c r="J4352" i="62"/>
  <c r="J4351" i="62"/>
  <c r="J4350" i="62"/>
  <c r="J4349" i="62"/>
  <c r="J4348" i="62"/>
  <c r="J4347" i="62"/>
  <c r="J4346" i="62"/>
  <c r="J4345" i="62"/>
  <c r="J4344" i="62"/>
  <c r="J4343" i="62"/>
  <c r="J4342" i="62"/>
  <c r="J4341" i="62"/>
  <c r="J4340" i="62"/>
  <c r="J4339" i="62"/>
  <c r="J4338" i="62"/>
  <c r="J4337" i="62"/>
  <c r="J4336" i="62"/>
  <c r="J4335" i="62"/>
  <c r="J4334" i="62"/>
  <c r="J4333" i="62"/>
  <c r="J4332" i="62"/>
  <c r="J4331" i="62"/>
  <c r="J4330" i="62"/>
  <c r="J4329" i="62"/>
  <c r="J4328" i="62"/>
  <c r="J4327" i="62"/>
  <c r="J4326" i="62"/>
  <c r="J4325" i="62"/>
  <c r="J4324" i="62"/>
  <c r="J4323" i="62"/>
  <c r="J4322" i="62"/>
  <c r="J4321" i="62"/>
  <c r="J4320" i="62"/>
  <c r="J4319" i="62"/>
  <c r="J4318" i="62"/>
  <c r="J4317" i="62"/>
  <c r="J4316" i="62"/>
  <c r="J4315" i="62"/>
  <c r="J4314" i="62"/>
  <c r="J4313" i="62"/>
  <c r="J4312" i="62"/>
  <c r="J4311" i="62"/>
  <c r="J4310" i="62"/>
  <c r="J4309" i="62"/>
  <c r="J4308" i="62"/>
  <c r="J4307" i="62"/>
  <c r="J4306" i="62"/>
  <c r="J4305" i="62"/>
  <c r="J4304" i="62"/>
  <c r="J4303" i="62"/>
  <c r="J4302" i="62"/>
  <c r="J4301" i="62"/>
  <c r="J4300" i="62"/>
  <c r="J4299" i="62"/>
  <c r="J4298" i="62"/>
  <c r="J4297" i="62"/>
  <c r="J4296" i="62"/>
  <c r="J4295" i="62"/>
  <c r="J4294" i="62"/>
  <c r="J4293" i="62"/>
  <c r="J4292" i="62"/>
  <c r="J4291" i="62"/>
  <c r="J4290" i="62"/>
  <c r="J4289" i="62"/>
  <c r="J4288" i="62"/>
  <c r="J4287" i="62"/>
  <c r="J4286" i="62"/>
  <c r="J4285" i="62"/>
  <c r="J4284" i="62"/>
  <c r="J4283" i="62"/>
  <c r="J4282" i="62"/>
  <c r="J4281" i="62"/>
  <c r="J4280" i="62"/>
  <c r="J4279" i="62"/>
  <c r="J4278" i="62"/>
  <c r="J4277" i="62"/>
  <c r="J4276" i="62"/>
  <c r="J4275" i="62"/>
  <c r="J4274" i="62"/>
  <c r="J4273" i="62"/>
  <c r="J4272" i="62"/>
  <c r="J4271" i="62"/>
  <c r="J4270" i="62"/>
  <c r="J4269" i="62"/>
  <c r="J4268" i="62"/>
  <c r="J4267" i="62"/>
  <c r="J4266" i="62"/>
  <c r="J4265" i="62"/>
  <c r="J4264" i="62"/>
  <c r="J4263" i="62"/>
  <c r="J4262" i="62"/>
  <c r="J4261" i="62"/>
  <c r="J4260" i="62"/>
  <c r="J4259" i="62"/>
  <c r="J4258" i="62"/>
  <c r="J4257" i="62"/>
  <c r="J4256" i="62"/>
  <c r="J4255" i="62"/>
  <c r="J4254" i="62"/>
  <c r="J4253" i="62"/>
  <c r="J4252" i="62"/>
  <c r="J4251" i="62"/>
  <c r="J4250" i="62"/>
  <c r="J4249" i="62"/>
  <c r="J4248" i="62"/>
  <c r="J4247" i="62"/>
  <c r="J4246" i="62"/>
  <c r="J4245" i="62"/>
  <c r="J4244" i="62"/>
  <c r="J4243" i="62"/>
  <c r="J4242" i="62"/>
  <c r="J4241" i="62"/>
  <c r="J4240" i="62"/>
  <c r="J4239" i="62"/>
  <c r="J4238" i="62"/>
  <c r="J4237" i="62"/>
  <c r="J4236" i="62"/>
  <c r="J4235" i="62"/>
  <c r="J4234" i="62"/>
  <c r="J4233" i="62"/>
  <c r="J4232" i="62"/>
  <c r="J4231" i="62"/>
  <c r="J4230" i="62"/>
  <c r="J4229" i="62"/>
  <c r="J4228" i="62"/>
  <c r="J4227" i="62"/>
  <c r="J4226" i="62"/>
  <c r="J4225" i="62"/>
  <c r="J4224" i="62"/>
  <c r="J4223" i="62"/>
  <c r="J4222" i="62"/>
  <c r="J4221" i="62"/>
  <c r="J4220" i="62"/>
  <c r="J4219" i="62"/>
  <c r="J4218" i="62"/>
  <c r="J4217" i="62"/>
  <c r="J4216" i="62"/>
  <c r="J4215" i="62"/>
  <c r="J4214" i="62"/>
  <c r="J4213" i="62"/>
  <c r="J4212" i="62"/>
  <c r="J4211" i="62"/>
  <c r="J4210" i="62"/>
  <c r="J4209" i="62"/>
  <c r="J4208" i="62"/>
  <c r="J4207" i="62"/>
  <c r="J4206" i="62"/>
  <c r="J4205" i="62"/>
  <c r="J4204" i="62"/>
  <c r="J4203" i="62"/>
  <c r="J4202" i="62"/>
  <c r="J4201" i="62"/>
  <c r="J4200" i="62"/>
  <c r="J4199" i="62"/>
  <c r="J4198" i="62"/>
  <c r="J4197" i="62"/>
  <c r="J4196" i="62"/>
  <c r="J4195" i="62"/>
  <c r="J4194" i="62"/>
  <c r="J4193" i="62"/>
  <c r="J4192" i="62"/>
  <c r="J4191" i="62"/>
  <c r="J4190" i="62"/>
  <c r="J4189" i="62"/>
  <c r="J4188" i="62"/>
  <c r="J4187" i="62"/>
  <c r="J4186" i="62"/>
  <c r="J4185" i="62"/>
  <c r="J4184" i="62"/>
  <c r="J4183" i="62"/>
  <c r="J4182" i="62"/>
  <c r="J4181" i="62"/>
  <c r="J4180" i="62"/>
  <c r="J4179" i="62"/>
  <c r="J4178" i="62"/>
  <c r="J4177" i="62"/>
  <c r="J4176" i="62"/>
  <c r="J4175" i="62"/>
  <c r="J4174" i="62"/>
  <c r="J4173" i="62"/>
  <c r="J4172" i="62"/>
  <c r="J4171" i="62"/>
  <c r="J4170" i="62"/>
  <c r="J4169" i="62"/>
  <c r="J4168" i="62"/>
  <c r="J4167" i="62"/>
  <c r="J4166" i="62"/>
  <c r="J4165" i="62"/>
  <c r="J4164" i="62"/>
  <c r="J4163" i="62"/>
  <c r="J4162" i="62"/>
  <c r="J4161" i="62"/>
  <c r="J4160" i="62"/>
  <c r="J4159" i="62"/>
  <c r="J4158" i="62"/>
  <c r="J4157" i="62"/>
  <c r="J4156" i="62"/>
  <c r="J4155" i="62"/>
  <c r="J4154" i="62"/>
  <c r="J4153" i="62"/>
  <c r="J4152" i="62"/>
  <c r="J4151" i="62"/>
  <c r="J4150" i="62"/>
  <c r="J4149" i="62"/>
  <c r="J4148" i="62"/>
  <c r="J4147" i="62"/>
  <c r="J4146" i="62"/>
  <c r="J4145" i="62"/>
  <c r="J4144" i="62"/>
  <c r="J4143" i="62"/>
  <c r="J4142" i="62"/>
  <c r="J4141" i="62"/>
  <c r="J4140" i="62"/>
  <c r="J4139" i="62"/>
  <c r="J4138" i="62"/>
  <c r="J4137" i="62"/>
  <c r="J4136" i="62"/>
  <c r="J4135" i="62"/>
  <c r="J4134" i="62"/>
  <c r="J4133" i="62"/>
  <c r="J4132" i="62"/>
  <c r="J4131" i="62"/>
  <c r="J4130" i="62"/>
  <c r="J4129" i="62"/>
  <c r="J4128" i="62"/>
  <c r="J4127" i="62"/>
  <c r="J4126" i="62"/>
  <c r="J4125" i="62"/>
  <c r="J4124" i="62"/>
  <c r="J4123" i="62"/>
  <c r="J4122" i="62"/>
  <c r="J4121" i="62"/>
  <c r="J4120" i="62"/>
  <c r="J4119" i="62"/>
  <c r="J4118" i="62"/>
  <c r="J4117" i="62"/>
  <c r="J4116" i="62"/>
  <c r="J4115" i="62"/>
  <c r="J4114" i="62"/>
  <c r="J4113" i="62"/>
  <c r="J4112" i="62"/>
  <c r="J4111" i="62"/>
  <c r="J4110" i="62"/>
  <c r="J4109" i="62"/>
  <c r="J4108" i="62"/>
  <c r="J4107" i="62"/>
  <c r="J4106" i="62"/>
  <c r="J4105" i="62"/>
  <c r="J4104" i="62"/>
  <c r="J4103" i="62"/>
  <c r="J4102" i="62"/>
  <c r="J4101" i="62"/>
  <c r="J4100" i="62"/>
  <c r="J4099" i="62"/>
  <c r="J4098" i="62"/>
  <c r="J4097" i="62"/>
  <c r="J4096" i="62"/>
  <c r="J4095" i="62"/>
  <c r="J4094" i="62"/>
  <c r="J4093" i="62"/>
  <c r="J4092" i="62"/>
  <c r="J4091" i="62"/>
  <c r="J4090" i="62"/>
  <c r="J4089" i="62"/>
  <c r="J4088" i="62"/>
  <c r="J4087" i="62"/>
  <c r="J4086" i="62"/>
  <c r="J4085" i="62"/>
  <c r="J4084" i="62"/>
  <c r="J4083" i="62"/>
  <c r="J4082" i="62"/>
  <c r="J4081" i="62"/>
  <c r="J4080" i="62"/>
  <c r="J4079" i="62"/>
  <c r="J4078" i="62"/>
  <c r="J4077" i="62"/>
  <c r="J4076" i="62"/>
  <c r="J4075" i="62"/>
  <c r="J4074" i="62"/>
  <c r="J4073" i="62"/>
  <c r="J4072" i="62"/>
  <c r="J4071" i="62"/>
  <c r="J4070" i="62"/>
  <c r="J4069" i="62"/>
  <c r="J4068" i="62"/>
  <c r="J4067" i="62"/>
  <c r="J4066" i="62"/>
  <c r="J4065" i="62"/>
  <c r="J4064" i="62"/>
  <c r="J4063" i="62"/>
  <c r="J4062" i="62"/>
  <c r="J4061" i="62"/>
  <c r="J4060" i="62"/>
  <c r="J4059" i="62"/>
  <c r="J4058" i="62"/>
  <c r="J4057" i="62"/>
  <c r="J4056" i="62"/>
  <c r="J4055" i="62"/>
  <c r="J4054" i="62"/>
  <c r="J4053" i="62"/>
  <c r="J4052" i="62"/>
  <c r="J4051" i="62"/>
  <c r="J4050" i="62"/>
  <c r="J4049" i="62"/>
  <c r="J4048" i="62"/>
  <c r="J4047" i="62"/>
  <c r="J4046" i="62"/>
  <c r="J4045" i="62"/>
  <c r="J4044" i="62"/>
  <c r="J4043" i="62"/>
  <c r="J4042" i="62"/>
  <c r="J4041" i="62"/>
  <c r="J4040" i="62"/>
  <c r="J4039" i="62"/>
  <c r="J4038" i="62"/>
  <c r="J4037" i="62"/>
  <c r="J4036" i="62"/>
  <c r="J4035" i="62"/>
  <c r="J4034" i="62"/>
  <c r="J4033" i="62"/>
  <c r="J4032" i="62"/>
  <c r="J4031" i="62"/>
  <c r="J4030" i="62"/>
  <c r="J4029" i="62"/>
  <c r="J4028" i="62"/>
  <c r="J4027" i="62"/>
  <c r="J4026" i="62"/>
  <c r="J4025" i="62"/>
  <c r="J4024" i="62"/>
  <c r="J4023" i="62"/>
  <c r="J4022" i="62"/>
  <c r="J4021" i="62"/>
  <c r="J4020" i="62"/>
  <c r="J4019" i="62"/>
  <c r="J4018" i="62"/>
  <c r="J4017" i="62"/>
  <c r="J4016" i="62"/>
  <c r="J4015" i="62"/>
  <c r="J4014" i="62"/>
  <c r="J4013" i="62"/>
  <c r="J4012" i="62"/>
  <c r="J4011" i="62"/>
  <c r="J4010" i="62"/>
  <c r="J4009" i="62"/>
  <c r="J4008" i="62"/>
  <c r="J4007" i="62"/>
  <c r="J4006" i="62"/>
  <c r="J4005" i="62"/>
  <c r="J4004" i="62"/>
  <c r="J4003" i="62"/>
  <c r="J4002" i="62"/>
  <c r="J4001" i="62"/>
  <c r="J4000" i="62"/>
  <c r="J3999" i="62"/>
  <c r="J3998" i="62"/>
  <c r="J3997" i="62"/>
  <c r="J3996" i="62"/>
  <c r="J3995" i="62"/>
  <c r="J3994" i="62"/>
  <c r="J3993" i="62"/>
  <c r="J3992" i="62"/>
  <c r="J3991" i="62"/>
  <c r="J3990" i="62"/>
  <c r="J3989" i="62"/>
  <c r="J3988" i="62"/>
  <c r="J3987" i="62"/>
  <c r="J3986" i="62"/>
  <c r="J3985" i="62"/>
  <c r="J3984" i="62"/>
  <c r="J3983" i="62"/>
  <c r="J3982" i="62"/>
  <c r="J3981" i="62"/>
  <c r="J3980" i="62"/>
  <c r="J3979" i="62"/>
  <c r="J3978" i="62"/>
  <c r="J3977" i="62"/>
  <c r="J3976" i="62"/>
  <c r="J3975" i="62"/>
  <c r="J3974" i="62"/>
  <c r="J3973" i="62"/>
  <c r="J3972" i="62"/>
  <c r="J3971" i="62"/>
  <c r="J3970" i="62"/>
  <c r="J3969" i="62"/>
  <c r="J3968" i="62"/>
  <c r="J3967" i="62"/>
  <c r="J3966" i="62"/>
  <c r="J3965" i="62"/>
  <c r="J3964" i="62"/>
  <c r="J3963" i="62"/>
  <c r="J3962" i="62"/>
  <c r="J3961" i="62"/>
  <c r="J3960" i="62"/>
  <c r="J3959" i="62"/>
  <c r="J3958" i="62"/>
  <c r="J3957" i="62"/>
  <c r="J3956" i="62"/>
  <c r="J3955" i="62"/>
  <c r="J3954" i="62"/>
  <c r="J3953" i="62"/>
  <c r="J3952" i="62"/>
  <c r="J3951" i="62"/>
  <c r="J3950" i="62"/>
  <c r="J3949" i="62"/>
  <c r="J3948" i="62"/>
  <c r="J3947" i="62"/>
  <c r="J3946" i="62"/>
  <c r="J3945" i="62"/>
  <c r="J3944" i="62"/>
  <c r="J3943" i="62"/>
  <c r="J3942" i="62"/>
  <c r="J3941" i="62"/>
  <c r="J3940" i="62"/>
  <c r="J3939" i="62"/>
  <c r="J3938" i="62"/>
  <c r="J3937" i="62"/>
  <c r="J3936" i="62"/>
  <c r="J3935" i="62"/>
  <c r="J3934" i="62"/>
  <c r="J3933" i="62"/>
  <c r="J3932" i="62"/>
  <c r="J3931" i="62"/>
  <c r="J3930" i="62"/>
  <c r="J3929" i="62"/>
  <c r="J3928" i="62"/>
  <c r="J3927" i="62"/>
  <c r="J3926" i="62"/>
  <c r="J3925" i="62"/>
  <c r="J3924" i="62"/>
  <c r="J3923" i="62"/>
  <c r="J3922" i="62"/>
  <c r="J3921" i="62"/>
  <c r="J3920" i="62"/>
  <c r="J3919" i="62"/>
  <c r="J3918" i="62"/>
  <c r="J3917" i="62"/>
  <c r="J3916" i="62"/>
  <c r="J3915" i="62"/>
  <c r="J3914" i="62"/>
  <c r="J3913" i="62"/>
  <c r="J3912" i="62"/>
  <c r="J3911" i="62"/>
  <c r="J3910" i="62"/>
  <c r="J3909" i="62"/>
  <c r="J3908" i="62"/>
  <c r="J3907" i="62"/>
  <c r="J3906" i="62"/>
  <c r="J3905" i="62"/>
  <c r="J3904" i="62"/>
  <c r="J3903" i="62"/>
  <c r="J3902" i="62"/>
  <c r="J3901" i="62"/>
  <c r="J3900" i="62"/>
  <c r="J3899" i="62"/>
  <c r="J3898" i="62"/>
  <c r="J3897" i="62"/>
  <c r="J3896" i="62"/>
  <c r="J3895" i="62"/>
  <c r="J3894" i="62"/>
  <c r="J3893" i="62"/>
  <c r="J3892" i="62"/>
  <c r="J3891" i="62"/>
  <c r="J3890" i="62"/>
  <c r="J3889" i="62"/>
  <c r="J3888" i="62"/>
  <c r="J3887" i="62"/>
  <c r="J3886" i="62"/>
  <c r="J3885" i="62"/>
  <c r="J3884" i="62"/>
  <c r="J3883" i="62"/>
  <c r="J3882" i="62"/>
  <c r="J3881" i="62"/>
  <c r="J3880" i="62"/>
  <c r="J3879" i="62"/>
  <c r="J3878" i="62"/>
  <c r="J3877" i="62"/>
  <c r="J3876" i="62"/>
  <c r="J3875" i="62"/>
  <c r="J3874" i="62"/>
  <c r="J3873" i="62"/>
  <c r="J3872" i="62"/>
  <c r="J3871" i="62"/>
  <c r="J3870" i="62"/>
  <c r="J3869" i="62"/>
  <c r="J3868" i="62"/>
  <c r="J3867" i="62"/>
  <c r="J3866" i="62"/>
  <c r="J3865" i="62"/>
  <c r="J3864" i="62"/>
  <c r="J3863" i="62"/>
  <c r="J3862" i="62"/>
  <c r="J3861" i="62"/>
  <c r="J3860" i="62"/>
  <c r="J3859" i="62"/>
  <c r="J3858" i="62"/>
  <c r="J3857" i="62"/>
  <c r="J3856" i="62"/>
  <c r="J3855" i="62"/>
  <c r="J3854" i="62"/>
  <c r="J3853" i="62"/>
  <c r="J3852" i="62"/>
  <c r="J3851" i="62"/>
  <c r="J3850" i="62"/>
  <c r="J3849" i="62"/>
  <c r="J3848" i="62"/>
  <c r="J3847" i="62"/>
  <c r="J3846" i="62"/>
  <c r="J3845" i="62"/>
  <c r="J3844" i="62"/>
  <c r="J3843" i="62"/>
  <c r="J3842" i="62"/>
  <c r="J3841" i="62"/>
  <c r="J3840" i="62"/>
  <c r="J3839" i="62"/>
  <c r="J3838" i="62"/>
  <c r="J3837" i="62"/>
  <c r="J3836" i="62"/>
  <c r="J3835" i="62"/>
  <c r="J3834" i="62"/>
  <c r="J3833" i="62"/>
  <c r="J3832" i="62"/>
  <c r="J3831" i="62"/>
  <c r="J3830" i="62"/>
  <c r="J3829" i="62"/>
  <c r="J3828" i="62"/>
  <c r="J3827" i="62"/>
  <c r="J3826" i="62"/>
  <c r="J3825" i="62"/>
  <c r="J3824" i="62"/>
  <c r="J3823" i="62"/>
  <c r="J3822" i="62"/>
  <c r="J3821" i="62"/>
  <c r="J3820" i="62"/>
  <c r="J3819" i="62"/>
  <c r="J3818" i="62"/>
  <c r="J3817" i="62"/>
  <c r="J3816" i="62"/>
  <c r="J3815" i="62"/>
  <c r="J3814" i="62"/>
  <c r="J3813" i="62"/>
  <c r="J3812" i="62"/>
  <c r="J3811" i="62"/>
  <c r="J3810" i="62"/>
  <c r="J3809" i="62"/>
  <c r="J3808" i="62"/>
  <c r="J3807" i="62"/>
  <c r="J3806" i="62"/>
  <c r="J3805" i="62"/>
  <c r="J3804" i="62"/>
  <c r="J3803" i="62"/>
  <c r="J3802" i="62"/>
  <c r="J3801" i="62"/>
  <c r="J3800" i="62"/>
  <c r="J3799" i="62"/>
  <c r="J3798" i="62"/>
  <c r="J3797" i="62"/>
  <c r="J3796" i="62"/>
  <c r="J3795" i="62"/>
  <c r="J3794" i="62"/>
  <c r="J3793" i="62"/>
  <c r="J3792" i="62"/>
  <c r="J3791" i="62"/>
  <c r="J3790" i="62"/>
  <c r="J3789" i="62"/>
  <c r="J3788" i="62"/>
  <c r="J3787" i="62"/>
  <c r="J3786" i="62"/>
  <c r="J3785" i="62"/>
  <c r="J3784" i="62"/>
  <c r="J3783" i="62"/>
  <c r="J3782" i="62"/>
  <c r="J3781" i="62"/>
  <c r="J3780" i="62"/>
  <c r="J3779" i="62"/>
  <c r="J3778" i="62"/>
  <c r="J3777" i="62"/>
  <c r="J3776" i="62"/>
  <c r="J3775" i="62"/>
  <c r="J3774" i="62"/>
  <c r="J3773" i="62"/>
  <c r="J3772" i="62"/>
  <c r="J3771" i="62"/>
  <c r="J3770" i="62"/>
  <c r="J3769" i="62"/>
  <c r="J3768" i="62"/>
  <c r="J3767" i="62"/>
  <c r="J3766" i="62"/>
  <c r="J3765" i="62"/>
  <c r="J3764" i="62"/>
  <c r="J3763" i="62"/>
  <c r="J3762" i="62"/>
  <c r="J3761" i="62"/>
  <c r="J3760" i="62"/>
  <c r="J3759" i="62"/>
  <c r="J3758" i="62"/>
  <c r="J3757" i="62"/>
  <c r="J3756" i="62"/>
  <c r="J3755" i="62"/>
  <c r="J3754" i="62"/>
  <c r="J3753" i="62"/>
  <c r="J3752" i="62"/>
  <c r="J3751" i="62"/>
  <c r="J3750" i="62"/>
  <c r="J3749" i="62"/>
  <c r="J3748" i="62"/>
  <c r="J3747" i="62"/>
  <c r="J3746" i="62"/>
  <c r="J3745" i="62"/>
  <c r="J3744" i="62"/>
  <c r="J3743" i="62"/>
  <c r="J3742" i="62"/>
  <c r="J3741" i="62"/>
  <c r="J3740" i="62"/>
  <c r="J3739" i="62"/>
  <c r="J3738" i="62"/>
  <c r="J3737" i="62"/>
  <c r="J3736" i="62"/>
  <c r="J3735" i="62"/>
  <c r="J3734" i="62"/>
  <c r="J3733" i="62"/>
  <c r="J3732" i="62"/>
  <c r="J3731" i="62"/>
  <c r="J3730" i="62"/>
  <c r="J3729" i="62"/>
  <c r="J3728" i="62"/>
  <c r="J3727" i="62"/>
  <c r="J3726" i="62"/>
  <c r="J3725" i="62"/>
  <c r="J3724" i="62"/>
  <c r="J3723" i="62"/>
  <c r="J3722" i="62"/>
  <c r="J3721" i="62"/>
  <c r="J3720" i="62"/>
  <c r="J3719" i="62"/>
  <c r="J3718" i="62"/>
  <c r="J3717" i="62"/>
  <c r="J3716" i="62"/>
  <c r="J3715" i="62"/>
  <c r="J3714" i="62"/>
  <c r="J3713" i="62"/>
  <c r="J3712" i="62"/>
  <c r="J3711" i="62"/>
  <c r="J3710" i="62"/>
  <c r="J3709" i="62"/>
  <c r="J3708" i="62"/>
  <c r="J3707" i="62"/>
  <c r="J3706" i="62"/>
  <c r="J3705" i="62"/>
  <c r="J3704" i="62"/>
  <c r="J3703" i="62"/>
  <c r="J3702" i="62"/>
  <c r="J3701" i="62"/>
  <c r="J3700" i="62"/>
  <c r="J3699" i="62"/>
  <c r="J3698" i="62"/>
  <c r="J3697" i="62"/>
  <c r="J3696" i="62"/>
  <c r="J3695" i="62"/>
  <c r="J3694" i="62"/>
  <c r="J3693" i="62"/>
  <c r="J3692" i="62"/>
  <c r="J3691" i="62"/>
  <c r="J3690" i="62"/>
  <c r="J3689" i="62"/>
  <c r="J3688" i="62"/>
  <c r="J3687" i="62"/>
  <c r="J3686" i="62"/>
  <c r="J3685" i="62"/>
  <c r="J3684" i="62"/>
  <c r="J3683" i="62"/>
  <c r="J3682" i="62"/>
  <c r="J3681" i="62"/>
  <c r="J3680" i="62"/>
  <c r="J3679" i="62"/>
  <c r="J3678" i="62"/>
  <c r="J3677" i="62"/>
  <c r="J3676" i="62"/>
  <c r="J3675" i="62"/>
  <c r="J3674" i="62"/>
  <c r="J3673" i="62"/>
  <c r="J3672" i="62"/>
  <c r="J3671" i="62"/>
  <c r="J3670" i="62"/>
  <c r="J3669" i="62"/>
  <c r="J3668" i="62"/>
  <c r="J3667" i="62"/>
  <c r="J3666" i="62"/>
  <c r="J3665" i="62"/>
  <c r="J3664" i="62"/>
  <c r="J3663" i="62"/>
  <c r="J3662" i="62"/>
  <c r="J3661" i="62"/>
  <c r="J3660" i="62"/>
  <c r="J3659" i="62"/>
  <c r="J3658" i="62"/>
  <c r="J3657" i="62"/>
  <c r="J3656" i="62"/>
  <c r="J3655" i="62"/>
  <c r="J3654" i="62"/>
  <c r="J3653" i="62"/>
  <c r="J3652" i="62"/>
  <c r="J3651" i="62"/>
  <c r="J3650" i="62"/>
  <c r="J3649" i="62"/>
  <c r="J3648" i="62"/>
  <c r="J3647" i="62"/>
  <c r="J3646" i="62"/>
  <c r="J3645" i="62"/>
  <c r="J3644" i="62"/>
  <c r="J3643" i="62"/>
  <c r="J3642" i="62"/>
  <c r="J3641" i="62"/>
  <c r="J3640" i="62"/>
  <c r="J3639" i="62"/>
  <c r="J3638" i="62"/>
  <c r="J3637" i="62"/>
  <c r="J3636" i="62"/>
  <c r="J3635" i="62"/>
  <c r="J3634" i="62"/>
  <c r="J3633" i="62"/>
  <c r="J3632" i="62"/>
  <c r="J3631" i="62"/>
  <c r="J3630" i="62"/>
  <c r="J3629" i="62"/>
  <c r="J3628" i="62"/>
  <c r="J3627" i="62"/>
  <c r="J3626" i="62"/>
  <c r="J3625" i="62"/>
  <c r="J3624" i="62"/>
  <c r="J3623" i="62"/>
  <c r="J3622" i="62"/>
  <c r="J3621" i="62"/>
  <c r="J3620" i="62"/>
  <c r="J3619" i="62"/>
  <c r="J3618" i="62"/>
  <c r="J3617" i="62"/>
  <c r="J3616" i="62"/>
  <c r="J3615" i="62"/>
  <c r="J3614" i="62"/>
  <c r="J3613" i="62"/>
  <c r="J3612" i="62"/>
  <c r="J3611" i="62"/>
  <c r="J3610" i="62"/>
  <c r="J3609" i="62"/>
  <c r="J3608" i="62"/>
  <c r="J3607" i="62"/>
  <c r="J3606" i="62"/>
  <c r="J3605" i="62"/>
  <c r="J3604" i="62"/>
  <c r="J3603" i="62"/>
  <c r="J3602" i="62"/>
  <c r="J3601" i="62"/>
  <c r="J3600" i="62"/>
  <c r="J3599" i="62"/>
  <c r="J3598" i="62"/>
  <c r="J3597" i="62"/>
  <c r="J3596" i="62"/>
  <c r="J3595" i="62"/>
  <c r="J3594" i="62"/>
  <c r="J3593" i="62"/>
  <c r="J3592" i="62"/>
  <c r="J3591" i="62"/>
  <c r="J3590" i="62"/>
  <c r="J3589" i="62"/>
  <c r="J3588" i="62"/>
  <c r="J3587" i="62"/>
  <c r="J3586" i="62"/>
  <c r="J3585" i="62"/>
  <c r="J3584" i="62"/>
  <c r="J3583" i="62"/>
  <c r="J3582" i="62"/>
  <c r="J3581" i="62"/>
  <c r="J3580" i="62"/>
  <c r="J3579" i="62"/>
  <c r="J3578" i="62"/>
  <c r="J3577" i="62"/>
  <c r="J3576" i="62"/>
  <c r="J3575" i="62"/>
  <c r="J3574" i="62"/>
  <c r="J3573" i="62"/>
  <c r="J3572" i="62"/>
  <c r="J3571" i="62"/>
  <c r="J3570" i="62"/>
  <c r="J3569" i="62"/>
  <c r="J3568" i="62"/>
  <c r="J3567" i="62"/>
  <c r="J3566" i="62"/>
  <c r="J3565" i="62"/>
  <c r="J3564" i="62"/>
  <c r="J3563" i="62"/>
  <c r="J3562" i="62"/>
  <c r="J3561" i="62"/>
  <c r="J3560" i="62"/>
  <c r="J3559" i="62"/>
  <c r="J3558" i="62"/>
  <c r="J3557" i="62"/>
  <c r="J3556" i="62"/>
  <c r="J3555" i="62"/>
  <c r="J3554" i="62"/>
  <c r="J3553" i="62"/>
  <c r="J3552" i="62"/>
  <c r="J3551" i="62"/>
  <c r="J3550" i="62"/>
  <c r="J3549" i="62"/>
  <c r="J3548" i="62"/>
  <c r="J3547" i="62"/>
  <c r="J3546" i="62"/>
  <c r="J3545" i="62"/>
  <c r="J3544" i="62"/>
  <c r="J3543" i="62"/>
  <c r="J3542" i="62"/>
  <c r="J3541" i="62"/>
  <c r="J3540" i="62"/>
  <c r="J3539" i="62"/>
  <c r="J3538" i="62"/>
  <c r="J3537" i="62"/>
  <c r="J3536" i="62"/>
  <c r="J3535" i="62"/>
  <c r="J3534" i="62"/>
  <c r="J3533" i="62"/>
  <c r="J3532" i="62"/>
  <c r="J3531" i="62"/>
  <c r="J3530" i="62"/>
  <c r="J3529" i="62"/>
  <c r="J3528" i="62"/>
  <c r="J3527" i="62"/>
  <c r="J3526" i="62"/>
  <c r="J3525" i="62"/>
  <c r="J3524" i="62"/>
  <c r="J3523" i="62"/>
  <c r="J3522" i="62"/>
  <c r="J3521" i="62"/>
  <c r="J3520" i="62"/>
  <c r="J3519" i="62"/>
  <c r="J3518" i="62"/>
  <c r="J3517" i="62"/>
  <c r="J3516" i="62"/>
  <c r="J3515" i="62"/>
  <c r="J3514" i="62"/>
  <c r="J3513" i="62"/>
  <c r="J3512" i="62"/>
  <c r="J3511" i="62"/>
  <c r="J3510" i="62"/>
  <c r="J3509" i="62"/>
  <c r="J3508" i="62"/>
  <c r="J3507" i="62"/>
  <c r="J3506" i="62"/>
  <c r="J3505" i="62"/>
  <c r="J3504" i="62"/>
  <c r="J3503" i="62"/>
  <c r="J3502" i="62"/>
  <c r="J3501" i="62"/>
  <c r="J3500" i="62"/>
  <c r="J3499" i="62"/>
  <c r="J3498" i="62"/>
  <c r="J3497" i="62"/>
  <c r="J3496" i="62"/>
  <c r="J3495" i="62"/>
  <c r="J3494" i="62"/>
  <c r="J3493" i="62"/>
  <c r="J3492" i="62"/>
  <c r="J3491" i="62"/>
  <c r="J3490" i="62"/>
  <c r="J3489" i="62"/>
  <c r="J3488" i="62"/>
  <c r="J3487" i="62"/>
  <c r="J3486" i="62"/>
  <c r="J3485" i="62"/>
  <c r="J3484" i="62"/>
  <c r="J3483" i="62"/>
  <c r="J3482" i="62"/>
  <c r="J3481" i="62"/>
  <c r="J3480" i="62"/>
  <c r="J3479" i="62"/>
  <c r="J3478" i="62"/>
  <c r="J3477" i="62"/>
  <c r="J3476" i="62"/>
  <c r="J3475" i="62"/>
  <c r="J3474" i="62"/>
  <c r="J3473" i="62"/>
  <c r="J3472" i="62"/>
  <c r="J3471" i="62"/>
  <c r="J3470" i="62"/>
  <c r="J3469" i="62"/>
  <c r="J3468" i="62"/>
  <c r="J3467" i="62"/>
  <c r="J3466" i="62"/>
  <c r="J3465" i="62"/>
  <c r="J3464" i="62"/>
  <c r="J3463" i="62"/>
  <c r="J3462" i="62"/>
  <c r="J3461" i="62"/>
  <c r="J3460" i="62"/>
  <c r="J3459" i="62"/>
  <c r="J3458" i="62"/>
  <c r="J3457" i="62"/>
  <c r="J3456" i="62"/>
  <c r="J3455" i="62"/>
  <c r="J3454" i="62"/>
  <c r="J3453" i="62"/>
  <c r="J3452" i="62"/>
  <c r="J3451" i="62"/>
  <c r="J3450" i="62"/>
  <c r="J3449" i="62"/>
  <c r="J3448" i="62"/>
  <c r="J3447" i="62"/>
  <c r="J3446" i="62"/>
  <c r="J3445" i="62"/>
  <c r="J3444" i="62"/>
  <c r="J3443" i="62"/>
  <c r="J3442" i="62"/>
  <c r="J3441" i="62"/>
  <c r="J3440" i="62"/>
  <c r="J3439" i="62"/>
  <c r="J3438" i="62"/>
  <c r="J3437" i="62"/>
  <c r="J3436" i="62"/>
  <c r="J3435" i="62"/>
  <c r="J3434" i="62"/>
  <c r="J3433" i="62"/>
  <c r="J3432" i="62"/>
  <c r="J3431" i="62"/>
  <c r="J3430" i="62"/>
  <c r="J3429" i="62"/>
  <c r="J3428" i="62"/>
  <c r="J3427" i="62"/>
  <c r="J3426" i="62"/>
  <c r="J3425" i="62"/>
  <c r="J3424" i="62"/>
  <c r="J3423" i="62"/>
  <c r="J3422" i="62"/>
  <c r="J3421" i="62"/>
  <c r="J3420" i="62"/>
  <c r="J3419" i="62"/>
  <c r="J3418" i="62"/>
  <c r="J3417" i="62"/>
  <c r="J3416" i="62"/>
  <c r="J3415" i="62"/>
  <c r="J3414" i="62"/>
  <c r="J3413" i="62"/>
  <c r="J3412" i="62"/>
  <c r="J3411" i="62"/>
  <c r="J3410" i="62"/>
  <c r="J3409" i="62"/>
  <c r="J3408" i="62"/>
  <c r="J3407" i="62"/>
  <c r="J3406" i="62"/>
  <c r="J3405" i="62"/>
  <c r="J3404" i="62"/>
  <c r="J3403" i="62"/>
  <c r="J3402" i="62"/>
  <c r="J3401" i="62"/>
  <c r="J3400" i="62"/>
  <c r="J3399" i="62"/>
  <c r="J3398" i="62"/>
  <c r="J3397" i="62"/>
  <c r="J3396" i="62"/>
  <c r="J3395" i="62"/>
  <c r="J3394" i="62"/>
  <c r="J3393" i="62"/>
  <c r="J3392" i="62"/>
  <c r="J3391" i="62"/>
  <c r="J3390" i="62"/>
  <c r="J3389" i="62"/>
  <c r="J3388" i="62"/>
  <c r="J3387" i="62"/>
  <c r="J3386" i="62"/>
  <c r="J3385" i="62"/>
  <c r="J3384" i="62"/>
  <c r="J3383" i="62"/>
  <c r="J3382" i="62"/>
  <c r="J3381" i="62"/>
  <c r="J3380" i="62"/>
  <c r="J3379" i="62"/>
  <c r="J3378" i="62"/>
  <c r="J3377" i="62"/>
  <c r="J3376" i="62"/>
  <c r="J3375" i="62"/>
  <c r="J3374" i="62"/>
  <c r="J3373" i="62"/>
  <c r="J3372" i="62"/>
  <c r="J3371" i="62"/>
  <c r="J3370" i="62"/>
  <c r="J3369" i="62"/>
  <c r="J3368" i="62"/>
  <c r="J3367" i="62"/>
  <c r="J3366" i="62"/>
  <c r="J3365" i="62"/>
  <c r="J3364" i="62"/>
  <c r="J3363" i="62"/>
  <c r="J3362" i="62"/>
  <c r="J3361" i="62"/>
  <c r="J3360" i="62"/>
  <c r="J3359" i="62"/>
  <c r="J3358" i="62"/>
  <c r="J3357" i="62"/>
  <c r="J3356" i="62"/>
  <c r="J3355" i="62"/>
  <c r="J3354" i="62"/>
  <c r="J3353" i="62"/>
  <c r="J3352" i="62"/>
  <c r="J3351" i="62"/>
  <c r="J3350" i="62"/>
  <c r="J3349" i="62"/>
  <c r="J3348" i="62"/>
  <c r="J3347" i="62"/>
  <c r="J3346" i="62"/>
  <c r="J3345" i="62"/>
  <c r="J3344" i="62"/>
  <c r="J3343" i="62"/>
  <c r="J3342" i="62"/>
  <c r="J3341" i="62"/>
  <c r="J3340" i="62"/>
  <c r="J3339" i="62"/>
  <c r="J3338" i="62"/>
  <c r="J3337" i="62"/>
  <c r="J3336" i="62"/>
  <c r="J3335" i="62"/>
  <c r="J3334" i="62"/>
  <c r="J3333" i="62"/>
  <c r="J3332" i="62"/>
  <c r="J3331" i="62"/>
  <c r="J3330" i="62"/>
  <c r="J3329" i="62"/>
  <c r="J3328" i="62"/>
  <c r="J3327" i="62"/>
  <c r="J3326" i="62"/>
  <c r="J3325" i="62"/>
  <c r="J3324" i="62"/>
  <c r="J3323" i="62"/>
  <c r="J3322" i="62"/>
  <c r="J3321" i="62"/>
  <c r="J3320" i="62"/>
  <c r="J3319" i="62"/>
  <c r="J3318" i="62"/>
  <c r="J3317" i="62"/>
  <c r="J3316" i="62"/>
  <c r="J3315" i="62"/>
  <c r="J3314" i="62"/>
  <c r="J3313" i="62"/>
  <c r="J3312" i="62"/>
  <c r="J3311" i="62"/>
  <c r="J3310" i="62"/>
  <c r="J3309" i="62"/>
  <c r="J3308" i="62"/>
  <c r="J3307" i="62"/>
  <c r="J3306" i="62"/>
  <c r="J3305" i="62"/>
  <c r="J3304" i="62"/>
  <c r="J3303" i="62"/>
  <c r="J3302" i="62"/>
  <c r="J3301" i="62"/>
  <c r="J3300" i="62"/>
  <c r="J3299" i="62"/>
  <c r="J3298" i="62"/>
  <c r="J3297" i="62"/>
  <c r="J3296" i="62"/>
  <c r="J3295" i="62"/>
  <c r="J3294" i="62"/>
  <c r="J3293" i="62"/>
  <c r="J3292" i="62"/>
  <c r="J3291" i="62"/>
  <c r="J3290" i="62"/>
  <c r="J3289" i="62"/>
  <c r="J3288" i="62"/>
  <c r="J3287" i="62"/>
  <c r="J3286" i="62"/>
  <c r="J3285" i="62"/>
  <c r="J3284" i="62"/>
  <c r="J3283" i="62"/>
  <c r="J3282" i="62"/>
  <c r="J3281" i="62"/>
  <c r="J3280" i="62"/>
  <c r="J3279" i="62"/>
  <c r="J3278" i="62"/>
  <c r="J3277" i="62"/>
  <c r="J3276" i="62"/>
  <c r="J3275" i="62"/>
  <c r="J3274" i="62"/>
  <c r="J3273" i="62"/>
  <c r="J3272" i="62"/>
  <c r="J3271" i="62"/>
  <c r="J3270" i="62"/>
  <c r="J3269" i="62"/>
  <c r="J3268" i="62"/>
  <c r="J3267" i="62"/>
  <c r="J3266" i="62"/>
  <c r="J3265" i="62"/>
  <c r="J3264" i="62"/>
  <c r="J3263" i="62"/>
  <c r="J3262" i="62"/>
  <c r="J3261" i="62"/>
  <c r="J3260" i="62"/>
  <c r="J3259" i="62"/>
  <c r="J3258" i="62"/>
  <c r="J3257" i="62"/>
  <c r="J3256" i="62"/>
  <c r="J3255" i="62"/>
  <c r="J3254" i="62"/>
  <c r="J3253" i="62"/>
  <c r="J3252" i="62"/>
  <c r="J3251" i="62"/>
  <c r="J3250" i="62"/>
  <c r="J3249" i="62"/>
  <c r="J3248" i="62"/>
  <c r="J3247" i="62"/>
  <c r="J3246" i="62"/>
  <c r="J3245" i="62"/>
  <c r="J3244" i="62"/>
  <c r="J3243" i="62"/>
  <c r="J3242" i="62"/>
  <c r="J3241" i="62"/>
  <c r="J3240" i="62"/>
  <c r="J3239" i="62"/>
  <c r="J3238" i="62"/>
  <c r="J3237" i="62"/>
  <c r="J3236" i="62"/>
  <c r="J3235" i="62"/>
  <c r="J3234" i="62"/>
  <c r="J3233" i="62"/>
  <c r="J3232" i="62"/>
  <c r="J3231" i="62"/>
  <c r="J3230" i="62"/>
  <c r="J3229" i="62"/>
  <c r="J3228" i="62"/>
  <c r="J3227" i="62"/>
  <c r="J3226" i="62"/>
  <c r="J3225" i="62"/>
  <c r="J3224" i="62"/>
  <c r="J3223" i="62"/>
  <c r="J3222" i="62"/>
  <c r="J3221" i="62"/>
  <c r="J3220" i="62"/>
  <c r="J3219" i="62"/>
  <c r="J3218" i="62"/>
  <c r="J3217" i="62"/>
  <c r="J3216" i="62"/>
  <c r="J3215" i="62"/>
  <c r="J3214" i="62"/>
  <c r="J3213" i="62"/>
  <c r="J3212" i="62"/>
  <c r="J3211" i="62"/>
  <c r="J3210" i="62"/>
  <c r="J3209" i="62"/>
  <c r="J3208" i="62"/>
  <c r="J3207" i="62"/>
  <c r="J3206" i="62"/>
  <c r="J3205" i="62"/>
  <c r="J3204" i="62"/>
  <c r="J3203" i="62"/>
  <c r="J3202" i="62"/>
  <c r="J3201" i="62"/>
  <c r="J3200" i="62"/>
  <c r="J3199" i="62"/>
  <c r="J3198" i="62"/>
  <c r="J3197" i="62"/>
  <c r="J3196" i="62"/>
  <c r="J3195" i="62"/>
  <c r="J3194" i="62"/>
  <c r="J3193" i="62"/>
  <c r="J3192" i="62"/>
  <c r="J3191" i="62"/>
  <c r="J3190" i="62"/>
  <c r="J3189" i="62"/>
  <c r="J3188" i="62"/>
  <c r="J3187" i="62"/>
  <c r="J3186" i="62"/>
  <c r="J3185" i="62"/>
  <c r="J3184" i="62"/>
  <c r="J3183" i="62"/>
  <c r="J3182" i="62"/>
  <c r="J3181" i="62"/>
  <c r="J3180" i="62"/>
  <c r="J3179" i="62"/>
  <c r="J3178" i="62"/>
  <c r="J3177" i="62"/>
  <c r="J3176" i="62"/>
  <c r="J3175" i="62"/>
  <c r="J3174" i="62"/>
  <c r="J3173" i="62"/>
  <c r="J3172" i="62"/>
  <c r="J3171" i="62"/>
  <c r="J3170" i="62"/>
  <c r="J3169" i="62"/>
  <c r="J3168" i="62"/>
  <c r="J3167" i="62"/>
  <c r="J3166" i="62"/>
  <c r="J3165" i="62"/>
  <c r="J3164" i="62"/>
  <c r="J3163" i="62"/>
  <c r="J3162" i="62"/>
  <c r="J3161" i="62"/>
  <c r="J3160" i="62"/>
  <c r="J3159" i="62"/>
  <c r="J3158" i="62"/>
  <c r="J3157" i="62"/>
  <c r="J3156" i="62"/>
  <c r="J3155" i="62"/>
  <c r="J3154" i="62"/>
  <c r="J3153" i="62"/>
  <c r="J3152" i="62"/>
  <c r="J3151" i="62"/>
  <c r="J3150" i="62"/>
  <c r="J3149" i="62"/>
  <c r="J3148" i="62"/>
  <c r="J3147" i="62"/>
  <c r="J3146" i="62"/>
  <c r="J3145" i="62"/>
  <c r="J3144" i="62"/>
  <c r="J3143" i="62"/>
  <c r="J3142" i="62"/>
  <c r="J3141" i="62"/>
  <c r="J3140" i="62"/>
  <c r="J3139" i="62"/>
  <c r="J3138" i="62"/>
  <c r="J3137" i="62"/>
  <c r="J3136" i="62"/>
  <c r="J3135" i="62"/>
  <c r="J3134" i="62"/>
  <c r="J3133" i="62"/>
  <c r="J3132" i="62"/>
  <c r="J3131" i="62"/>
  <c r="J3130" i="62"/>
  <c r="J3129" i="62"/>
  <c r="J3128" i="62"/>
  <c r="J3127" i="62"/>
  <c r="J3126" i="62"/>
  <c r="J3125" i="62"/>
  <c r="J3124" i="62"/>
  <c r="J3123" i="62"/>
  <c r="J3122" i="62"/>
  <c r="J3121" i="62"/>
  <c r="J3120" i="62"/>
  <c r="J3119" i="62"/>
  <c r="J3118" i="62"/>
  <c r="J3117" i="62"/>
  <c r="J3116" i="62"/>
  <c r="J3115" i="62"/>
  <c r="J3114" i="62"/>
  <c r="J3113" i="62"/>
  <c r="J3112" i="62"/>
  <c r="J3111" i="62"/>
  <c r="J3110" i="62"/>
  <c r="J3109" i="62"/>
  <c r="J3108" i="62"/>
  <c r="J3107" i="62"/>
  <c r="J3106" i="62"/>
  <c r="J3105" i="62"/>
  <c r="J3104" i="62"/>
  <c r="J3103" i="62"/>
  <c r="J3102" i="62"/>
  <c r="J3101" i="62"/>
  <c r="J3100" i="62"/>
  <c r="J3099" i="62"/>
  <c r="J3098" i="62"/>
  <c r="J3097" i="62"/>
  <c r="J3096" i="62"/>
  <c r="J3095" i="62"/>
  <c r="J3094" i="62"/>
  <c r="J3093" i="62"/>
  <c r="J3092" i="62"/>
  <c r="J3091" i="62"/>
  <c r="J3090" i="62"/>
  <c r="J3089" i="62"/>
  <c r="J3088" i="62"/>
  <c r="J3087" i="62"/>
  <c r="J3086" i="62"/>
  <c r="J3085" i="62"/>
  <c r="J3084" i="62"/>
  <c r="J3083" i="62"/>
  <c r="J3082" i="62"/>
  <c r="J3081" i="62"/>
  <c r="J3080" i="62"/>
  <c r="J3079" i="62"/>
  <c r="J3078" i="62"/>
  <c r="J3077" i="62"/>
  <c r="J3076" i="62"/>
  <c r="J3075" i="62"/>
  <c r="J3074" i="62"/>
  <c r="J3073" i="62"/>
  <c r="J3072" i="62"/>
  <c r="J3071" i="62"/>
  <c r="J3070" i="62"/>
  <c r="J3069" i="62"/>
  <c r="J3068" i="62"/>
  <c r="J3067" i="62"/>
  <c r="J3066" i="62"/>
  <c r="J3065" i="62"/>
  <c r="J3064" i="62"/>
  <c r="J3063" i="62"/>
  <c r="J3062" i="62"/>
  <c r="J3061" i="62"/>
  <c r="J3060" i="62"/>
  <c r="J3059" i="62"/>
  <c r="J3058" i="62"/>
  <c r="J3057" i="62"/>
  <c r="J3056" i="62"/>
  <c r="J3055" i="62"/>
  <c r="J3054" i="62"/>
  <c r="J3053" i="62"/>
  <c r="J3052" i="62"/>
  <c r="J3051" i="62"/>
  <c r="J3050" i="62"/>
  <c r="J3049" i="62"/>
  <c r="J3048" i="62"/>
  <c r="J3047" i="62"/>
  <c r="J3046" i="62"/>
  <c r="J3045" i="62"/>
  <c r="J3044" i="62"/>
  <c r="J3043" i="62"/>
  <c r="J3042" i="62"/>
  <c r="J3041" i="62"/>
  <c r="J3040" i="62"/>
  <c r="J3039" i="62"/>
  <c r="J3038" i="62"/>
  <c r="J3037" i="62"/>
  <c r="J3036" i="62"/>
  <c r="J3035" i="62"/>
  <c r="J3034" i="62"/>
  <c r="J3033" i="62"/>
  <c r="J3032" i="62"/>
  <c r="J3031" i="62"/>
  <c r="J3030" i="62"/>
  <c r="J3029" i="62"/>
  <c r="J3028" i="62"/>
  <c r="J3027" i="62"/>
  <c r="J3026" i="62"/>
  <c r="J3025" i="62"/>
  <c r="J3024" i="62"/>
  <c r="J3023" i="62"/>
  <c r="J3022" i="62"/>
  <c r="J3021" i="62"/>
  <c r="J3020" i="62"/>
  <c r="J3019" i="62"/>
  <c r="J3018" i="62"/>
  <c r="J3017" i="62"/>
  <c r="J3016" i="62"/>
  <c r="J3015" i="62"/>
  <c r="J3014" i="62"/>
  <c r="J3013" i="62"/>
  <c r="J3012" i="62"/>
  <c r="J3011" i="62"/>
  <c r="J3010" i="62"/>
  <c r="J3009" i="62"/>
  <c r="J3008" i="62"/>
  <c r="J3007" i="62"/>
  <c r="J3006" i="62"/>
  <c r="J3005" i="62"/>
  <c r="J3004" i="62"/>
  <c r="J3003" i="62"/>
  <c r="J3002" i="62"/>
  <c r="J3001" i="62"/>
  <c r="J3000" i="62"/>
  <c r="J2999" i="62"/>
  <c r="J2998" i="62"/>
  <c r="J2997" i="62"/>
  <c r="J2996" i="62"/>
  <c r="J2995" i="62"/>
  <c r="J2994" i="62"/>
  <c r="J2993" i="62"/>
  <c r="J2992" i="62"/>
  <c r="J2991" i="62"/>
  <c r="J2990" i="62"/>
  <c r="J2989" i="62"/>
  <c r="J2988" i="62"/>
  <c r="J2987" i="62"/>
  <c r="J2986" i="62"/>
  <c r="J2985" i="62"/>
  <c r="J2984" i="62"/>
  <c r="J2983" i="62"/>
  <c r="J2982" i="62"/>
  <c r="J2981" i="62"/>
  <c r="J2980" i="62"/>
  <c r="J2979" i="62"/>
  <c r="J2978" i="62"/>
  <c r="J2977" i="62"/>
  <c r="J2976" i="62"/>
  <c r="J2975" i="62"/>
  <c r="J2974" i="62"/>
  <c r="J2973" i="62"/>
  <c r="J2972" i="62"/>
  <c r="J2971" i="62"/>
  <c r="J2970" i="62"/>
  <c r="J2969" i="62"/>
  <c r="J2968" i="62"/>
  <c r="J2967" i="62"/>
  <c r="J2966" i="62"/>
  <c r="J2965" i="62"/>
  <c r="J2964" i="62"/>
  <c r="J2963" i="62"/>
  <c r="J2962" i="62"/>
  <c r="J2961" i="62"/>
  <c r="J2960" i="62"/>
  <c r="J2959" i="62"/>
  <c r="J2958" i="62"/>
  <c r="J2957" i="62"/>
  <c r="J2956" i="62"/>
  <c r="J2955" i="62"/>
  <c r="J2954" i="62"/>
  <c r="J2953" i="62"/>
  <c r="J2952" i="62"/>
  <c r="J2951" i="62"/>
  <c r="J2950" i="62"/>
  <c r="J2949" i="62"/>
  <c r="J2948" i="62"/>
  <c r="J2947" i="62"/>
  <c r="J2946" i="62"/>
  <c r="J2945" i="62"/>
  <c r="J2944" i="62"/>
  <c r="J2943" i="62"/>
  <c r="J2942" i="62"/>
  <c r="J2941" i="62"/>
  <c r="J2940" i="62"/>
  <c r="J2939" i="62"/>
  <c r="J2938" i="62"/>
  <c r="J2937" i="62"/>
  <c r="J2936" i="62"/>
  <c r="J2935" i="62"/>
  <c r="J2934" i="62"/>
  <c r="J2933" i="62"/>
  <c r="J2932" i="62"/>
  <c r="J2931" i="62"/>
  <c r="J2930" i="62"/>
  <c r="J2929" i="62"/>
  <c r="J2928" i="62"/>
  <c r="J2927" i="62"/>
  <c r="J2926" i="62"/>
  <c r="J2925" i="62"/>
  <c r="J2924" i="62"/>
  <c r="J2923" i="62"/>
  <c r="J2922" i="62"/>
  <c r="J2921" i="62"/>
  <c r="J2920" i="62"/>
  <c r="J2919" i="62"/>
  <c r="J2918" i="62"/>
  <c r="J2917" i="62"/>
  <c r="J2916" i="62"/>
  <c r="J2915" i="62"/>
  <c r="J2914" i="62"/>
  <c r="J2913" i="62"/>
  <c r="J2912" i="62"/>
  <c r="J2911" i="62"/>
  <c r="J2910" i="62"/>
  <c r="J2909" i="62"/>
  <c r="J2908" i="62"/>
  <c r="J2907" i="62"/>
  <c r="J2906" i="62"/>
  <c r="J2905" i="62"/>
  <c r="J2904" i="62"/>
  <c r="J2903" i="62"/>
  <c r="J2902" i="62"/>
  <c r="J2901" i="62"/>
  <c r="J2900" i="62"/>
  <c r="J2899" i="62"/>
  <c r="J2898" i="62"/>
  <c r="J2897" i="62"/>
  <c r="J2896" i="62"/>
  <c r="J2895" i="62"/>
  <c r="J2894" i="62"/>
  <c r="J2893" i="62"/>
  <c r="J2892" i="62"/>
  <c r="J2891" i="62"/>
  <c r="J2890" i="62"/>
  <c r="J2889" i="62"/>
  <c r="J2888" i="62"/>
  <c r="J2887" i="62"/>
  <c r="J2886" i="62"/>
  <c r="J2885" i="62"/>
  <c r="J2884" i="62"/>
  <c r="J2883" i="62"/>
  <c r="J2882" i="62"/>
  <c r="J2881" i="62"/>
  <c r="J2880" i="62"/>
  <c r="J2879" i="62"/>
  <c r="J2878" i="62"/>
  <c r="J2877" i="62"/>
  <c r="J2876" i="62"/>
  <c r="J2875" i="62"/>
  <c r="J2874" i="62"/>
  <c r="J2873" i="62"/>
  <c r="J2872" i="62"/>
  <c r="J2871" i="62"/>
  <c r="J2870" i="62"/>
  <c r="J2869" i="62"/>
  <c r="J2868" i="62"/>
  <c r="J2867" i="62"/>
  <c r="J2866" i="62"/>
  <c r="J2865" i="62"/>
  <c r="J2864" i="62"/>
  <c r="J2863" i="62"/>
  <c r="J2862" i="62"/>
  <c r="J2861" i="62"/>
  <c r="J2860" i="62"/>
  <c r="J2859" i="62"/>
  <c r="J2858" i="62"/>
  <c r="J2857" i="62"/>
  <c r="J2856" i="62"/>
  <c r="J2855" i="62"/>
  <c r="J2854" i="62"/>
  <c r="J2853" i="62"/>
  <c r="J2852" i="62"/>
  <c r="J2851" i="62"/>
  <c r="J2850" i="62"/>
  <c r="J2849" i="62"/>
  <c r="J2848" i="62"/>
  <c r="J2847" i="62"/>
  <c r="J2846" i="62"/>
  <c r="J2845" i="62"/>
  <c r="J2844" i="62"/>
  <c r="J2843" i="62"/>
  <c r="J2842" i="62"/>
  <c r="J2841" i="62"/>
  <c r="J2840" i="62"/>
  <c r="J2839" i="62"/>
  <c r="J2838" i="62"/>
  <c r="J2837" i="62"/>
  <c r="J2836" i="62"/>
  <c r="J2835" i="62"/>
  <c r="J2834" i="62"/>
  <c r="J2833" i="62"/>
  <c r="J2832" i="62"/>
  <c r="J2831" i="62"/>
  <c r="J2830" i="62"/>
  <c r="J2829" i="62"/>
  <c r="J2828" i="62"/>
  <c r="J2827" i="62"/>
  <c r="J2826" i="62"/>
  <c r="J2825" i="62"/>
  <c r="J2824" i="62"/>
  <c r="J2823" i="62"/>
  <c r="J2822" i="62"/>
  <c r="J2821" i="62"/>
  <c r="J2820" i="62"/>
  <c r="J2819" i="62"/>
  <c r="J2818" i="62"/>
  <c r="J2817" i="62"/>
  <c r="J2816" i="62"/>
  <c r="J2815" i="62"/>
  <c r="J2814" i="62"/>
  <c r="J2813" i="62"/>
  <c r="J2812" i="62"/>
  <c r="J2811" i="62"/>
  <c r="J2810" i="62"/>
  <c r="J2809" i="62"/>
  <c r="J2808" i="62"/>
  <c r="J2807" i="62"/>
  <c r="J2806" i="62"/>
  <c r="J2805" i="62"/>
  <c r="J2804" i="62"/>
  <c r="J2803" i="62"/>
  <c r="J2802" i="62"/>
  <c r="J2801" i="62"/>
  <c r="J2800" i="62"/>
  <c r="J2799" i="62"/>
  <c r="J2798" i="62"/>
  <c r="J2797" i="62"/>
  <c r="J2796" i="62"/>
  <c r="J2795" i="62"/>
  <c r="J2794" i="62"/>
  <c r="J2793" i="62"/>
  <c r="J2792" i="62"/>
  <c r="J2791" i="62"/>
  <c r="J2790" i="62"/>
  <c r="J2789" i="62"/>
  <c r="J2788" i="62"/>
  <c r="J2787" i="62"/>
  <c r="J2786" i="62"/>
  <c r="J2785" i="62"/>
  <c r="J2784" i="62"/>
  <c r="J2783" i="62"/>
  <c r="J2782" i="62"/>
  <c r="J2781" i="62"/>
  <c r="J2780" i="62"/>
  <c r="J2779" i="62"/>
  <c r="J2778" i="62"/>
  <c r="J2777" i="62"/>
  <c r="J2776" i="62"/>
  <c r="J2775" i="62"/>
  <c r="J2774" i="62"/>
  <c r="J2773" i="62"/>
  <c r="J2772" i="62"/>
  <c r="J2771" i="62"/>
  <c r="J2770" i="62"/>
  <c r="J2769" i="62"/>
  <c r="J2768" i="62"/>
  <c r="J2767" i="62"/>
  <c r="J2766" i="62"/>
  <c r="J2765" i="62"/>
  <c r="J2764" i="62"/>
  <c r="J2763" i="62"/>
  <c r="J2762" i="62"/>
  <c r="J2761" i="62"/>
  <c r="J2760" i="62"/>
  <c r="J2759" i="62"/>
  <c r="J2758" i="62"/>
  <c r="J2757" i="62"/>
  <c r="J2756" i="62"/>
  <c r="J2755" i="62"/>
  <c r="J2754" i="62"/>
  <c r="J2753" i="62"/>
  <c r="J2752" i="62"/>
  <c r="J2751" i="62"/>
  <c r="J2750" i="62"/>
  <c r="J2749" i="62"/>
  <c r="J2748" i="62"/>
  <c r="J2747" i="62"/>
  <c r="J2746" i="62"/>
  <c r="J2745" i="62"/>
  <c r="J2744" i="62"/>
  <c r="J2743" i="62"/>
  <c r="J2742" i="62"/>
  <c r="J2741" i="62"/>
  <c r="J2740" i="62"/>
  <c r="J2739" i="62"/>
  <c r="J2738" i="62"/>
  <c r="J2737" i="62"/>
  <c r="J2736" i="62"/>
  <c r="J2735" i="62"/>
  <c r="J2734" i="62"/>
  <c r="J2733" i="62"/>
  <c r="J2732" i="62"/>
  <c r="J2731" i="62"/>
  <c r="J2730" i="62"/>
  <c r="J2729" i="62"/>
  <c r="J2728" i="62"/>
  <c r="J2727" i="62"/>
  <c r="J2726" i="62"/>
  <c r="J2725" i="62"/>
  <c r="J2724" i="62"/>
  <c r="J2723" i="62"/>
  <c r="J2722" i="62"/>
  <c r="J2721" i="62"/>
  <c r="J2720" i="62"/>
  <c r="J2719" i="62"/>
  <c r="J2718" i="62"/>
  <c r="J2717" i="62"/>
  <c r="J2716" i="62"/>
  <c r="J2715" i="62"/>
  <c r="J2714" i="62"/>
  <c r="J2713" i="62"/>
  <c r="J2712" i="62"/>
  <c r="J2711" i="62"/>
  <c r="J2710" i="62"/>
  <c r="J2709" i="62"/>
  <c r="J2708" i="62"/>
  <c r="J2707" i="62"/>
  <c r="J2706" i="62"/>
  <c r="J2705" i="62"/>
  <c r="J2704" i="62"/>
  <c r="J2703" i="62"/>
  <c r="J2702" i="62"/>
  <c r="J2701" i="62"/>
  <c r="J2700" i="62"/>
  <c r="J2699" i="62"/>
  <c r="J2698" i="62"/>
  <c r="J2697" i="62"/>
  <c r="J2696" i="62"/>
  <c r="J2695" i="62"/>
  <c r="J2694" i="62"/>
  <c r="J2693" i="62"/>
  <c r="J2692" i="62"/>
  <c r="J2691" i="62"/>
  <c r="J2690" i="62"/>
  <c r="J2689" i="62"/>
  <c r="J2688" i="62"/>
  <c r="J2687" i="62"/>
  <c r="J2686" i="62"/>
  <c r="J2685" i="62"/>
  <c r="J2684" i="62"/>
  <c r="J2683" i="62"/>
  <c r="J2682" i="62"/>
  <c r="J2681" i="62"/>
  <c r="J2680" i="62"/>
  <c r="J2679" i="62"/>
  <c r="J2678" i="62"/>
  <c r="J2677" i="62"/>
  <c r="J2676" i="62"/>
  <c r="J2675" i="62"/>
  <c r="J2674" i="62"/>
  <c r="J2673" i="62"/>
  <c r="J2672" i="62"/>
  <c r="J2671" i="62"/>
  <c r="J2670" i="62"/>
  <c r="J2669" i="62"/>
  <c r="J2668" i="62"/>
  <c r="J2667" i="62"/>
  <c r="J2666" i="62"/>
  <c r="J2665" i="62"/>
  <c r="J2664" i="62"/>
  <c r="J2663" i="62"/>
  <c r="J2662" i="62"/>
  <c r="J2661" i="62"/>
  <c r="J2660" i="62"/>
  <c r="J2659" i="62"/>
  <c r="J2658" i="62"/>
  <c r="J2657" i="62"/>
  <c r="J2656" i="62"/>
  <c r="J2655" i="62"/>
  <c r="J2654" i="62"/>
  <c r="J2653" i="62"/>
  <c r="J2652" i="62"/>
  <c r="J2651" i="62"/>
  <c r="J2650" i="62"/>
  <c r="J2649" i="62"/>
  <c r="J2648" i="62"/>
  <c r="J2647" i="62"/>
  <c r="J2646" i="62"/>
  <c r="J2645" i="62"/>
  <c r="J2644" i="62"/>
  <c r="J2643" i="62"/>
  <c r="J2642" i="62"/>
  <c r="J2641" i="62"/>
  <c r="J2640" i="62"/>
  <c r="J2639" i="62"/>
  <c r="J2638" i="62"/>
  <c r="J2637" i="62"/>
  <c r="J2636" i="62"/>
  <c r="J2635" i="62"/>
  <c r="J2634" i="62"/>
  <c r="J2633" i="62"/>
  <c r="J2632" i="62"/>
  <c r="J2631" i="62"/>
  <c r="J2630" i="62"/>
  <c r="J2629" i="62"/>
  <c r="J2628" i="62"/>
  <c r="J2627" i="62"/>
  <c r="J2626" i="62"/>
  <c r="J2625" i="62"/>
  <c r="J2624" i="62"/>
  <c r="J2623" i="62"/>
  <c r="J2622" i="62"/>
  <c r="J2621" i="62"/>
  <c r="J2620" i="62"/>
  <c r="J2619" i="62"/>
  <c r="J2618" i="62"/>
  <c r="J2617" i="62"/>
  <c r="J2616" i="62"/>
  <c r="J2615" i="62"/>
  <c r="J2614" i="62"/>
  <c r="J2613" i="62"/>
  <c r="J2612" i="62"/>
  <c r="J2611" i="62"/>
  <c r="J2610" i="62"/>
  <c r="J2609" i="62"/>
  <c r="J2608" i="62"/>
  <c r="J2607" i="62"/>
  <c r="J2606" i="62"/>
  <c r="J2605" i="62"/>
  <c r="J2604" i="62"/>
  <c r="J2603" i="62"/>
  <c r="J2602" i="62"/>
  <c r="J2601" i="62"/>
  <c r="J2600" i="62"/>
  <c r="J2599" i="62"/>
  <c r="J2598" i="62"/>
  <c r="J2597" i="62"/>
  <c r="J2596" i="62"/>
  <c r="J2595" i="62"/>
  <c r="J2594" i="62"/>
  <c r="J2593" i="62"/>
  <c r="J2592" i="62"/>
  <c r="J2591" i="62"/>
  <c r="J2590" i="62"/>
  <c r="J2589" i="62"/>
  <c r="J2588" i="62"/>
  <c r="J2587" i="62"/>
  <c r="J2586" i="62"/>
  <c r="J2585" i="62"/>
  <c r="J2584" i="62"/>
  <c r="J2583" i="62"/>
  <c r="J2582" i="62"/>
  <c r="J2581" i="62"/>
  <c r="J2580" i="62"/>
  <c r="J2579" i="62"/>
  <c r="J2578" i="62"/>
  <c r="J2577" i="62"/>
  <c r="J2576" i="62"/>
  <c r="J2575" i="62"/>
  <c r="J2574" i="62"/>
  <c r="J2573" i="62"/>
  <c r="J2572" i="62"/>
  <c r="J2571" i="62"/>
  <c r="J2570" i="62"/>
  <c r="J2569" i="62"/>
  <c r="J2568" i="62"/>
  <c r="J2567" i="62"/>
  <c r="J2566" i="62"/>
  <c r="J2565" i="62"/>
  <c r="J2564" i="62"/>
  <c r="J2563" i="62"/>
  <c r="J2562" i="62"/>
  <c r="J2561" i="62"/>
  <c r="J2560" i="62"/>
  <c r="J2559" i="62"/>
  <c r="J2558" i="62"/>
  <c r="J2557" i="62"/>
  <c r="J2556" i="62"/>
  <c r="J2555" i="62"/>
  <c r="J2554" i="62"/>
  <c r="J2553" i="62"/>
  <c r="J2552" i="62"/>
  <c r="J2551" i="62"/>
  <c r="J2550" i="62"/>
  <c r="J2549" i="62"/>
  <c r="J2548" i="62"/>
  <c r="J2547" i="62"/>
  <c r="J2546" i="62"/>
  <c r="J2545" i="62"/>
  <c r="J2544" i="62"/>
  <c r="J2543" i="62"/>
  <c r="J2542" i="62"/>
  <c r="J2541" i="62"/>
  <c r="J2540" i="62"/>
  <c r="J2539" i="62"/>
  <c r="J2538" i="62"/>
  <c r="J2537" i="62"/>
  <c r="J2536" i="62"/>
  <c r="J2535" i="62"/>
  <c r="J2534" i="62"/>
  <c r="J2533" i="62"/>
  <c r="J2532" i="62"/>
  <c r="J2531" i="62"/>
  <c r="J2530" i="62"/>
  <c r="J2529" i="62"/>
  <c r="J2528" i="62"/>
  <c r="J2527" i="62"/>
  <c r="J2526" i="62"/>
  <c r="J2525" i="62"/>
  <c r="J2524" i="62"/>
  <c r="J2523" i="62"/>
  <c r="J2522" i="62"/>
  <c r="J2521" i="62"/>
  <c r="J2520" i="62"/>
  <c r="J2519" i="62"/>
  <c r="J2518" i="62"/>
  <c r="J2517" i="62"/>
  <c r="J2516" i="62"/>
  <c r="J2515" i="62"/>
  <c r="J2514" i="62"/>
  <c r="J2513" i="62"/>
  <c r="J2512" i="62"/>
  <c r="J2511" i="62"/>
  <c r="J2510" i="62"/>
  <c r="J2509" i="62"/>
  <c r="J2508" i="62"/>
  <c r="J2507" i="62"/>
  <c r="J2506" i="62"/>
  <c r="J2505" i="62"/>
  <c r="J2504" i="62"/>
  <c r="J2503" i="62"/>
  <c r="J2502" i="62"/>
  <c r="J2501" i="62"/>
  <c r="J2500" i="62"/>
  <c r="J2499" i="62"/>
  <c r="J2498" i="62"/>
  <c r="J2497" i="62"/>
  <c r="J2496" i="62"/>
  <c r="J2495" i="62"/>
  <c r="J2494" i="62"/>
  <c r="J2493" i="62"/>
  <c r="J2492" i="62"/>
  <c r="J2491" i="62"/>
  <c r="J2490" i="62"/>
  <c r="J2489" i="62"/>
  <c r="J2488" i="62"/>
  <c r="J2487" i="62"/>
  <c r="J2486" i="62"/>
  <c r="J2485" i="62"/>
  <c r="J2484" i="62"/>
  <c r="J2483" i="62"/>
  <c r="J2482" i="62"/>
  <c r="J2481" i="62"/>
  <c r="J2480" i="62"/>
  <c r="J2479" i="62"/>
  <c r="J2478" i="62"/>
  <c r="J2477" i="62"/>
  <c r="J2476" i="62"/>
  <c r="J2475" i="62"/>
  <c r="J2474" i="62"/>
  <c r="J2473" i="62"/>
  <c r="J2472" i="62"/>
  <c r="J2471" i="62"/>
  <c r="J2470" i="62"/>
  <c r="J2469" i="62"/>
  <c r="J2468" i="62"/>
  <c r="J2467" i="62"/>
  <c r="J2466" i="62"/>
  <c r="J2465" i="62"/>
  <c r="J2464" i="62"/>
  <c r="J2463" i="62"/>
  <c r="J2462" i="62"/>
  <c r="J2461" i="62"/>
  <c r="J2460" i="62"/>
  <c r="J2459" i="62"/>
  <c r="J2458" i="62"/>
  <c r="J2457" i="62"/>
  <c r="J2456" i="62"/>
  <c r="J2455" i="62"/>
  <c r="J2454" i="62"/>
  <c r="J2453" i="62"/>
  <c r="J2452" i="62"/>
  <c r="J2451" i="62"/>
  <c r="J2450" i="62"/>
  <c r="J2449" i="62"/>
  <c r="J2448" i="62"/>
  <c r="J2447" i="62"/>
  <c r="J2446" i="62"/>
  <c r="J2445" i="62"/>
  <c r="J2444" i="62"/>
  <c r="J2443" i="62"/>
  <c r="J2442" i="62"/>
  <c r="J2441" i="62"/>
  <c r="J2440" i="62"/>
  <c r="J2439" i="62"/>
  <c r="J2438" i="62"/>
  <c r="J2437" i="62"/>
  <c r="J2436" i="62"/>
  <c r="J2435" i="62"/>
  <c r="J2434" i="62"/>
  <c r="J2433" i="62"/>
  <c r="J2432" i="62"/>
  <c r="J2431" i="62"/>
  <c r="J2430" i="62"/>
  <c r="J2429" i="62"/>
  <c r="J2428" i="62"/>
  <c r="J2427" i="62"/>
  <c r="J2426" i="62"/>
  <c r="J2425" i="62"/>
  <c r="J2424" i="62"/>
  <c r="J2423" i="62"/>
  <c r="J2422" i="62"/>
  <c r="J2421" i="62"/>
  <c r="J2420" i="62"/>
  <c r="J2419" i="62"/>
  <c r="J2418" i="62"/>
  <c r="J2417" i="62"/>
  <c r="J2416" i="62"/>
  <c r="J2415" i="62"/>
  <c r="J2414" i="62"/>
  <c r="J2413" i="62"/>
  <c r="J2412" i="62"/>
  <c r="J2411" i="62"/>
  <c r="J2410" i="62"/>
  <c r="J2409" i="62"/>
  <c r="J2408" i="62"/>
  <c r="J2407" i="62"/>
  <c r="J2406" i="62"/>
  <c r="J2405" i="62"/>
  <c r="J2404" i="62"/>
  <c r="J2403" i="62"/>
  <c r="J2402" i="62"/>
  <c r="J2401" i="62"/>
  <c r="J2400" i="62"/>
  <c r="J2399" i="62"/>
  <c r="J2398" i="62"/>
  <c r="J2397" i="62"/>
  <c r="J2396" i="62"/>
  <c r="J2395" i="62"/>
  <c r="J2394" i="62"/>
  <c r="J2393" i="62"/>
  <c r="J2392" i="62"/>
  <c r="J2391" i="62"/>
  <c r="J2390" i="62"/>
  <c r="J2389" i="62"/>
  <c r="J2388" i="62"/>
  <c r="J2387" i="62"/>
  <c r="J2386" i="62"/>
  <c r="J2385" i="62"/>
  <c r="J2384" i="62"/>
  <c r="J2383" i="62"/>
  <c r="J2382" i="62"/>
  <c r="J2381" i="62"/>
  <c r="J2380" i="62"/>
  <c r="J2379" i="62"/>
  <c r="J2378" i="62"/>
  <c r="J2377" i="62"/>
  <c r="J2376" i="62"/>
  <c r="J2375" i="62"/>
  <c r="J2374" i="62"/>
  <c r="J2373" i="62"/>
  <c r="J2372" i="62"/>
  <c r="J2371" i="62"/>
  <c r="J2370" i="62"/>
  <c r="J2369" i="62"/>
  <c r="J2368" i="62"/>
  <c r="J2367" i="62"/>
  <c r="J2366" i="62"/>
  <c r="J2365" i="62"/>
  <c r="J2364" i="62"/>
  <c r="J2363" i="62"/>
  <c r="J2362" i="62"/>
  <c r="J2361" i="62"/>
  <c r="J2360" i="62"/>
  <c r="J2359" i="62"/>
  <c r="J2358" i="62"/>
  <c r="J2357" i="62"/>
  <c r="J2356" i="62"/>
  <c r="J2355" i="62"/>
  <c r="J2354" i="62"/>
  <c r="J2353" i="62"/>
  <c r="J2352" i="62"/>
  <c r="J2351" i="62"/>
  <c r="J2350" i="62"/>
  <c r="J2349" i="62"/>
  <c r="J2348" i="62"/>
  <c r="J2347" i="62"/>
  <c r="J2346" i="62"/>
  <c r="J2345" i="62"/>
  <c r="J2344" i="62"/>
  <c r="J2343" i="62"/>
  <c r="J2342" i="62"/>
  <c r="J2341" i="62"/>
  <c r="J2340" i="62"/>
  <c r="J2339" i="62"/>
  <c r="J2338" i="62"/>
  <c r="J2337" i="62"/>
  <c r="J2336" i="62"/>
  <c r="J2335" i="62"/>
  <c r="J2334" i="62"/>
  <c r="J2333" i="62"/>
  <c r="J2332" i="62"/>
  <c r="J2331" i="62"/>
  <c r="J2330" i="62"/>
  <c r="J2329" i="62"/>
  <c r="J2328" i="62"/>
  <c r="J2327" i="62"/>
  <c r="J2326" i="62"/>
  <c r="J2325" i="62"/>
  <c r="J2324" i="62"/>
  <c r="J2323" i="62"/>
  <c r="J2322" i="62"/>
  <c r="J2321" i="62"/>
  <c r="J2320" i="62"/>
  <c r="J2319" i="62"/>
  <c r="J2318" i="62"/>
  <c r="J2317" i="62"/>
  <c r="J2316" i="62"/>
  <c r="J2315" i="62"/>
  <c r="J2314" i="62"/>
  <c r="J2313" i="62"/>
  <c r="J2312" i="62"/>
  <c r="J2311" i="62"/>
  <c r="J2310" i="62"/>
  <c r="J2309" i="62"/>
  <c r="J2308" i="62"/>
  <c r="J2307" i="62"/>
  <c r="J2306" i="62"/>
  <c r="J2305" i="62"/>
  <c r="J2304" i="62"/>
  <c r="J2303" i="62"/>
  <c r="J2302" i="62"/>
  <c r="J2301" i="62"/>
  <c r="J2300" i="62"/>
  <c r="J2299" i="62"/>
  <c r="J2298" i="62"/>
  <c r="J2297" i="62"/>
  <c r="J2296" i="62"/>
  <c r="J2295" i="62"/>
  <c r="J2294" i="62"/>
  <c r="J2293" i="62"/>
  <c r="J2292" i="62"/>
  <c r="J2291" i="62"/>
  <c r="J2290" i="62"/>
  <c r="J2289" i="62"/>
  <c r="J2288" i="62"/>
  <c r="J2287" i="62"/>
  <c r="J2286" i="62"/>
  <c r="J2285" i="62"/>
  <c r="J2284" i="62"/>
  <c r="J2283" i="62"/>
  <c r="J2282" i="62"/>
  <c r="J2281" i="62"/>
  <c r="J2280" i="62"/>
  <c r="J2279" i="62"/>
  <c r="J2278" i="62"/>
  <c r="J2277" i="62"/>
  <c r="J2276" i="62"/>
  <c r="J2275" i="62"/>
  <c r="J2274" i="62"/>
  <c r="J2273" i="62"/>
  <c r="J2272" i="62"/>
  <c r="J2271" i="62"/>
  <c r="J2270" i="62"/>
  <c r="J2269" i="62"/>
  <c r="J2268" i="62"/>
  <c r="J2267" i="62"/>
  <c r="J2266" i="62"/>
  <c r="J2265" i="62"/>
  <c r="J2264" i="62"/>
  <c r="J2263" i="62"/>
  <c r="J2262" i="62"/>
  <c r="J2261" i="62"/>
  <c r="J2260" i="62"/>
  <c r="J2259" i="62"/>
  <c r="J2258" i="62"/>
  <c r="J2257" i="62"/>
  <c r="J2256" i="62"/>
  <c r="J2255" i="62"/>
  <c r="J2254" i="62"/>
  <c r="J2253" i="62"/>
  <c r="J2252" i="62"/>
  <c r="J2251" i="62"/>
  <c r="J2250" i="62"/>
  <c r="J2249" i="62"/>
  <c r="J2248" i="62"/>
  <c r="J2247" i="62"/>
  <c r="J2246" i="62"/>
  <c r="J2245" i="62"/>
  <c r="J2244" i="62"/>
  <c r="J2243" i="62"/>
  <c r="J2242" i="62"/>
  <c r="J2241" i="62"/>
  <c r="J2240" i="62"/>
  <c r="J2239" i="62"/>
  <c r="J2238" i="62"/>
  <c r="J2237" i="62"/>
  <c r="J2236" i="62"/>
  <c r="J2235" i="62"/>
  <c r="J2234" i="62"/>
  <c r="J2233" i="62"/>
  <c r="J2232" i="62"/>
  <c r="J2231" i="62"/>
  <c r="J2230" i="62"/>
  <c r="J2229" i="62"/>
  <c r="J2228" i="62"/>
  <c r="J2227" i="62"/>
  <c r="J2226" i="62"/>
  <c r="J2225" i="62"/>
  <c r="J2224" i="62"/>
  <c r="J2223" i="62"/>
  <c r="J2222" i="62"/>
  <c r="J2221" i="62"/>
  <c r="J2220" i="62"/>
  <c r="J2219" i="62"/>
  <c r="J2218" i="62"/>
  <c r="J2217" i="62"/>
  <c r="J2216" i="62"/>
  <c r="J2215" i="62"/>
  <c r="J2214" i="62"/>
  <c r="J2213" i="62"/>
  <c r="J2212" i="62"/>
  <c r="J2211" i="62"/>
  <c r="J2210" i="62"/>
  <c r="J2209" i="62"/>
  <c r="J2208" i="62"/>
  <c r="J2207" i="62"/>
  <c r="J2206" i="62"/>
  <c r="J2205" i="62"/>
  <c r="J2204" i="62"/>
  <c r="J2203" i="62"/>
  <c r="J2202" i="62"/>
  <c r="J2201" i="62"/>
  <c r="J2200" i="62"/>
  <c r="J2199" i="62"/>
  <c r="J2198" i="62"/>
  <c r="J2197" i="62"/>
  <c r="J2196" i="62"/>
  <c r="J2195" i="62"/>
  <c r="J2194" i="62"/>
  <c r="J2193" i="62"/>
  <c r="J2192" i="62"/>
  <c r="J2191" i="62"/>
  <c r="J2190" i="62"/>
  <c r="J2189" i="62"/>
  <c r="J2188" i="62"/>
  <c r="J2187" i="62"/>
  <c r="J2186" i="62"/>
  <c r="J2185" i="62"/>
  <c r="J2184" i="62"/>
  <c r="J2183" i="62"/>
  <c r="J2182" i="62"/>
  <c r="J2181" i="62"/>
  <c r="J2180" i="62"/>
  <c r="J2179" i="62"/>
  <c r="J2178" i="62"/>
  <c r="J2177" i="62"/>
  <c r="J2176" i="62"/>
  <c r="J2175" i="62"/>
  <c r="J2174" i="62"/>
  <c r="J2173" i="62"/>
  <c r="J2172" i="62"/>
  <c r="J2171" i="62"/>
  <c r="J2170" i="62"/>
  <c r="J2169" i="62"/>
  <c r="J2168" i="62"/>
  <c r="J2167" i="62"/>
  <c r="J2166" i="62"/>
  <c r="J2165" i="62"/>
  <c r="J2164" i="62"/>
  <c r="J2163" i="62"/>
  <c r="J2162" i="62"/>
  <c r="J2161" i="62"/>
  <c r="J2160" i="62"/>
  <c r="J2159" i="62"/>
  <c r="J2158" i="62"/>
  <c r="J2157" i="62"/>
  <c r="J2156" i="62"/>
  <c r="J2155" i="62"/>
  <c r="J2154" i="62"/>
  <c r="J2153" i="62"/>
  <c r="J2152" i="62"/>
  <c r="J2151" i="62"/>
  <c r="J2150" i="62"/>
  <c r="J2149" i="62"/>
  <c r="J2148" i="62"/>
  <c r="J2147" i="62"/>
  <c r="J2146" i="62"/>
  <c r="J2145" i="62"/>
  <c r="J2144" i="62"/>
  <c r="J2143" i="62"/>
  <c r="J2142" i="62"/>
  <c r="J2141" i="62"/>
  <c r="J2140" i="62"/>
  <c r="J2139" i="62"/>
  <c r="J2138" i="62"/>
  <c r="J2137" i="62"/>
  <c r="J2136" i="62"/>
  <c r="J2135" i="62"/>
  <c r="J2134" i="62"/>
  <c r="J2133" i="62"/>
  <c r="J2132" i="62"/>
  <c r="J2131" i="62"/>
  <c r="J2130" i="62"/>
  <c r="J2129" i="62"/>
  <c r="J2128" i="62"/>
  <c r="J2127" i="62"/>
  <c r="J2126" i="62"/>
  <c r="J2125" i="62"/>
  <c r="J2124" i="62"/>
  <c r="J2123" i="62"/>
  <c r="J2122" i="62"/>
  <c r="J2121" i="62"/>
  <c r="J2120" i="62"/>
  <c r="J2119" i="62"/>
  <c r="J2118" i="62"/>
  <c r="J2117" i="62"/>
  <c r="J2116" i="62"/>
  <c r="J2115" i="62"/>
  <c r="J2114" i="62"/>
  <c r="J2113" i="62"/>
  <c r="J2112" i="62"/>
  <c r="J2111" i="62"/>
  <c r="J2110" i="62"/>
  <c r="J2109" i="62"/>
  <c r="J2108" i="62"/>
  <c r="J2107" i="62"/>
  <c r="J2106" i="62"/>
  <c r="J2105" i="62"/>
  <c r="J2104" i="62"/>
  <c r="J2103" i="62"/>
  <c r="J2102" i="62"/>
  <c r="J2101" i="62"/>
  <c r="J2100" i="62"/>
  <c r="J2099" i="62"/>
  <c r="J2098" i="62"/>
  <c r="J2097" i="62"/>
  <c r="J2096" i="62"/>
  <c r="J2095" i="62"/>
  <c r="J2094" i="62"/>
  <c r="J2093" i="62"/>
  <c r="J2092" i="62"/>
  <c r="J2091" i="62"/>
  <c r="J2090" i="62"/>
  <c r="J2089" i="62"/>
  <c r="J2088" i="62"/>
  <c r="J2087" i="62"/>
  <c r="J2086" i="62"/>
  <c r="J2085" i="62"/>
  <c r="J2084" i="62"/>
  <c r="J2083" i="62"/>
  <c r="J2082" i="62"/>
  <c r="J2081" i="62"/>
  <c r="J2080" i="62"/>
  <c r="J2079" i="62"/>
  <c r="J2078" i="62"/>
  <c r="J2077" i="62"/>
  <c r="J2076" i="62"/>
  <c r="J2075" i="62"/>
  <c r="J2074" i="62"/>
  <c r="J2073" i="62"/>
  <c r="J2072" i="62"/>
  <c r="J2071" i="62"/>
  <c r="J2070" i="62"/>
  <c r="J2069" i="62"/>
  <c r="J2068" i="62"/>
  <c r="J2067" i="62"/>
  <c r="J2066" i="62"/>
  <c r="J2065" i="62"/>
  <c r="J2064" i="62"/>
  <c r="J2063" i="62"/>
  <c r="J2062" i="62"/>
  <c r="J2061" i="62"/>
  <c r="J2060" i="62"/>
  <c r="J2059" i="62"/>
  <c r="J2058" i="62"/>
  <c r="J2057" i="62"/>
  <c r="J2056" i="62"/>
  <c r="J2055" i="62"/>
  <c r="J2054" i="62"/>
  <c r="J2053" i="62"/>
  <c r="J2052" i="62"/>
  <c r="J2051" i="62"/>
  <c r="J2050" i="62"/>
  <c r="J2049" i="62"/>
  <c r="J2048" i="62"/>
  <c r="J2047" i="62"/>
  <c r="J2046" i="62"/>
  <c r="J2045" i="62"/>
  <c r="J2044" i="62"/>
  <c r="J2043" i="62"/>
  <c r="J2042" i="62"/>
  <c r="J2041" i="62"/>
  <c r="J2040" i="62"/>
  <c r="J2039" i="62"/>
  <c r="J2038" i="62"/>
  <c r="J2037" i="62"/>
  <c r="J2036" i="62"/>
  <c r="J2035" i="62"/>
  <c r="J2034" i="62"/>
  <c r="J2033" i="62"/>
  <c r="J2032" i="62"/>
  <c r="J2031" i="62"/>
  <c r="J2030" i="62"/>
  <c r="J2029" i="62"/>
  <c r="J2028" i="62"/>
  <c r="J2027" i="62"/>
  <c r="J2026" i="62"/>
  <c r="J2025" i="62"/>
  <c r="J2024" i="62"/>
  <c r="J2023" i="62"/>
  <c r="J2022" i="62"/>
  <c r="J2021" i="62"/>
  <c r="J2020" i="62"/>
  <c r="J2019" i="62"/>
  <c r="J2018" i="62"/>
  <c r="J2017" i="62"/>
  <c r="J2016" i="62"/>
  <c r="J2015" i="62"/>
  <c r="J2014" i="62"/>
  <c r="J2013" i="62"/>
  <c r="J2012" i="62"/>
  <c r="J2011" i="62"/>
  <c r="J2010" i="62"/>
  <c r="J2009" i="62"/>
  <c r="J2008" i="62"/>
  <c r="J2007" i="62"/>
  <c r="J2006" i="62"/>
  <c r="J2005" i="62"/>
  <c r="J2004" i="62"/>
  <c r="J2003" i="62"/>
  <c r="J2002" i="62"/>
  <c r="J2001" i="62"/>
  <c r="J2000" i="62"/>
  <c r="J1999" i="62"/>
  <c r="J1998" i="62"/>
  <c r="J1997" i="62"/>
  <c r="J1996" i="62"/>
  <c r="J1995" i="62"/>
  <c r="J1994" i="62"/>
  <c r="J1993" i="62"/>
  <c r="J1992" i="62"/>
  <c r="J1991" i="62"/>
  <c r="J1990" i="62"/>
  <c r="J1989" i="62"/>
  <c r="J1988" i="62"/>
  <c r="J1987" i="62"/>
  <c r="J1986" i="62"/>
  <c r="J1985" i="62"/>
  <c r="J1984" i="62"/>
  <c r="J1983" i="62"/>
  <c r="J1982" i="62"/>
  <c r="J1981" i="62"/>
  <c r="J1980" i="62"/>
  <c r="J1979" i="62"/>
  <c r="J1978" i="62"/>
  <c r="J1977" i="62"/>
  <c r="J1976" i="62"/>
  <c r="J1975" i="62"/>
  <c r="J1974" i="62"/>
  <c r="J1973" i="62"/>
  <c r="J1972" i="62"/>
  <c r="J1971" i="62"/>
  <c r="J1970" i="62"/>
  <c r="J1969" i="62"/>
  <c r="J1968" i="62"/>
  <c r="J1967" i="62"/>
  <c r="J1966" i="62"/>
  <c r="J1965" i="62"/>
  <c r="J1964" i="62"/>
  <c r="J1963" i="62"/>
  <c r="J1962" i="62"/>
  <c r="J1961" i="62"/>
  <c r="J1960" i="62"/>
  <c r="J1959" i="62"/>
  <c r="J1958" i="62"/>
  <c r="J1957" i="62"/>
  <c r="J1956" i="62"/>
  <c r="J1955" i="62"/>
  <c r="J1954" i="62"/>
  <c r="J1953" i="62"/>
  <c r="J1952" i="62"/>
  <c r="J1951" i="62"/>
  <c r="J1950" i="62"/>
  <c r="J1949" i="62"/>
  <c r="J1948" i="62"/>
  <c r="J1947" i="62"/>
  <c r="J1946" i="62"/>
  <c r="J1945" i="62"/>
  <c r="J1944" i="62"/>
  <c r="J1943" i="62"/>
  <c r="J1942" i="62"/>
  <c r="J1941" i="62"/>
  <c r="J1940" i="62"/>
  <c r="J1939" i="62"/>
  <c r="J1938" i="62"/>
  <c r="J1937" i="62"/>
  <c r="J1936" i="62"/>
  <c r="J1935" i="62"/>
  <c r="J1934" i="62"/>
  <c r="J1933" i="62"/>
  <c r="J1932" i="62"/>
  <c r="J1931" i="62"/>
  <c r="J1930" i="62"/>
  <c r="J1929" i="62"/>
  <c r="J1928" i="62"/>
  <c r="J1927" i="62"/>
  <c r="J1926" i="62"/>
  <c r="J1925" i="62"/>
  <c r="J1924" i="62"/>
  <c r="J1923" i="62"/>
  <c r="J1922" i="62"/>
  <c r="J1921" i="62"/>
  <c r="J1920" i="62"/>
  <c r="J1919" i="62"/>
  <c r="J1918" i="62"/>
  <c r="J1917" i="62"/>
  <c r="J1916" i="62"/>
  <c r="J1915" i="62"/>
  <c r="J1914" i="62"/>
  <c r="J1913" i="62"/>
  <c r="J1912" i="62"/>
  <c r="J1911" i="62"/>
  <c r="J1910" i="62"/>
  <c r="J1909" i="62"/>
  <c r="J1908" i="62"/>
  <c r="J1907" i="62"/>
  <c r="J1906" i="62"/>
  <c r="J1905" i="62"/>
  <c r="J1904" i="62"/>
  <c r="J1903" i="62"/>
  <c r="J1902" i="62"/>
  <c r="J1901" i="62"/>
  <c r="J1900" i="62"/>
  <c r="J1899" i="62"/>
  <c r="J1898" i="62"/>
  <c r="J1897" i="62"/>
  <c r="J1896" i="62"/>
  <c r="J1895" i="62"/>
  <c r="J1894" i="62"/>
  <c r="J1893" i="62"/>
  <c r="J1892" i="62"/>
  <c r="J1891" i="62"/>
  <c r="J1890" i="62"/>
  <c r="J1889" i="62"/>
  <c r="J1888" i="62"/>
  <c r="J1887" i="62"/>
  <c r="J1886" i="62"/>
  <c r="J1885" i="62"/>
  <c r="J1884" i="62"/>
  <c r="J1883" i="62"/>
  <c r="J1882" i="62"/>
  <c r="J1881" i="62"/>
  <c r="J1880" i="62"/>
  <c r="J1879" i="62"/>
  <c r="J1878" i="62"/>
  <c r="J1877" i="62"/>
  <c r="J1876" i="62"/>
  <c r="J1875" i="62"/>
  <c r="J1874" i="62"/>
  <c r="J1873" i="62"/>
  <c r="J1872" i="62"/>
  <c r="J1871" i="62"/>
  <c r="J1870" i="62"/>
  <c r="J1869" i="62"/>
  <c r="J1868" i="62"/>
  <c r="J1867" i="62"/>
  <c r="J1866" i="62"/>
  <c r="J1865" i="62"/>
  <c r="J1864" i="62"/>
  <c r="J1863" i="62"/>
  <c r="J1862" i="62"/>
  <c r="J1861" i="62"/>
  <c r="J1860" i="62"/>
  <c r="J1859" i="62"/>
  <c r="J1858" i="62"/>
  <c r="J1857" i="62"/>
  <c r="J1856" i="62"/>
  <c r="J1855" i="62"/>
  <c r="J1854" i="62"/>
  <c r="J1853" i="62"/>
  <c r="J1852" i="62"/>
  <c r="J1851" i="62"/>
  <c r="J1850" i="62"/>
  <c r="J1849" i="62"/>
  <c r="J1848" i="62"/>
  <c r="J1847" i="62"/>
  <c r="J1846" i="62"/>
  <c r="J1845" i="62"/>
  <c r="J1844" i="62"/>
  <c r="J1843" i="62"/>
  <c r="J1842" i="62"/>
  <c r="J1841" i="62"/>
  <c r="J1840" i="62"/>
  <c r="J1839" i="62"/>
  <c r="J1838" i="62"/>
  <c r="J1837" i="62"/>
  <c r="J1836" i="62"/>
  <c r="J1835" i="62"/>
  <c r="J1834" i="62"/>
  <c r="J1833" i="62"/>
  <c r="J1832" i="62"/>
  <c r="J1831" i="62"/>
  <c r="J1830" i="62"/>
  <c r="J1829" i="62"/>
  <c r="J1828" i="62"/>
  <c r="J1827" i="62"/>
  <c r="J1826" i="62"/>
  <c r="J1825" i="62"/>
  <c r="J1824" i="62"/>
  <c r="J1823" i="62"/>
  <c r="J1822" i="62"/>
  <c r="J1821" i="62"/>
  <c r="J1820" i="62"/>
  <c r="J1819" i="62"/>
  <c r="J1818" i="62"/>
  <c r="J1817" i="62"/>
  <c r="J1816" i="62"/>
  <c r="J1815" i="62"/>
  <c r="J1814" i="62"/>
  <c r="J1813" i="62"/>
  <c r="J1812" i="62"/>
  <c r="J1811" i="62"/>
  <c r="J1810" i="62"/>
  <c r="J1809" i="62"/>
  <c r="J1808" i="62"/>
  <c r="J1807" i="62"/>
  <c r="J1806" i="62"/>
  <c r="J1805" i="62"/>
  <c r="J1804" i="62"/>
  <c r="J1803" i="62"/>
  <c r="J1802" i="62"/>
  <c r="J1801" i="62"/>
  <c r="J1800" i="62"/>
  <c r="J1799" i="62"/>
  <c r="J1798" i="62"/>
  <c r="J1797" i="62"/>
  <c r="J1796" i="62"/>
  <c r="J1795" i="62"/>
  <c r="J1794" i="62"/>
  <c r="J1793" i="62"/>
  <c r="J1792" i="62"/>
  <c r="J1791" i="62"/>
  <c r="J1790" i="62"/>
  <c r="J1789" i="62"/>
  <c r="J1788" i="62"/>
  <c r="J1787" i="62"/>
  <c r="J1786" i="62"/>
  <c r="J1785" i="62"/>
  <c r="J1784" i="62"/>
  <c r="J1783" i="62"/>
  <c r="J1782" i="62"/>
  <c r="J1781" i="62"/>
  <c r="J1780" i="62"/>
  <c r="J1779" i="62"/>
  <c r="J1778" i="62"/>
  <c r="J1777" i="62"/>
  <c r="J1776" i="62"/>
  <c r="J1775" i="62"/>
  <c r="J1774" i="62"/>
  <c r="J1773" i="62"/>
  <c r="J1772" i="62"/>
  <c r="J1771" i="62"/>
  <c r="J1770" i="62"/>
  <c r="J1769" i="62"/>
  <c r="J1768" i="62"/>
  <c r="J1767" i="62"/>
  <c r="J1766" i="62"/>
  <c r="J1765" i="62"/>
  <c r="J1764" i="62"/>
  <c r="J1763" i="62"/>
  <c r="J1762" i="62"/>
  <c r="J1761" i="62"/>
  <c r="J1760" i="62"/>
  <c r="J1759" i="62"/>
  <c r="J1758" i="62"/>
  <c r="J1757" i="62"/>
  <c r="J1756" i="62"/>
  <c r="J1755" i="62"/>
  <c r="J1754" i="62"/>
  <c r="J1753" i="62"/>
  <c r="J1752" i="62"/>
  <c r="J1751" i="62"/>
  <c r="J1750" i="62"/>
  <c r="J1749" i="62"/>
  <c r="J1748" i="62"/>
  <c r="J1747" i="62"/>
  <c r="J1746" i="62"/>
  <c r="J1745" i="62"/>
  <c r="J1744" i="62"/>
  <c r="J1743" i="62"/>
  <c r="J1742" i="62"/>
  <c r="J1741" i="62"/>
  <c r="J1740" i="62"/>
  <c r="J1739" i="62"/>
  <c r="J1738" i="62"/>
  <c r="J1737" i="62"/>
  <c r="J1736" i="62"/>
  <c r="J1735" i="62"/>
  <c r="J1734" i="62"/>
  <c r="J1733" i="62"/>
  <c r="J1732" i="62"/>
  <c r="J1731" i="62"/>
  <c r="J1730" i="62"/>
  <c r="J1729" i="62"/>
  <c r="J1728" i="62"/>
  <c r="J1727" i="62"/>
  <c r="J1726" i="62"/>
  <c r="J1725" i="62"/>
  <c r="J1724" i="62"/>
  <c r="J1723" i="62"/>
  <c r="J1722" i="62"/>
  <c r="J1721" i="62"/>
  <c r="J1720" i="62"/>
  <c r="J1719" i="62"/>
  <c r="J1718" i="62"/>
  <c r="J1717" i="62"/>
  <c r="J1716" i="62"/>
  <c r="J1715" i="62"/>
  <c r="J1714" i="62"/>
  <c r="J1713" i="62"/>
  <c r="J1712" i="62"/>
  <c r="J1711" i="62"/>
  <c r="J1710" i="62"/>
  <c r="J1709" i="62"/>
  <c r="J1708" i="62"/>
  <c r="J1707" i="62"/>
  <c r="J1706" i="62"/>
  <c r="J1705" i="62"/>
  <c r="J1704" i="62"/>
  <c r="J1703" i="62"/>
  <c r="J1702" i="62"/>
  <c r="J1701" i="62"/>
  <c r="J1700" i="62"/>
  <c r="J1699" i="62"/>
  <c r="J1698" i="62"/>
  <c r="J1697" i="62"/>
  <c r="J1696" i="62"/>
  <c r="J1695" i="62"/>
  <c r="J1694" i="62"/>
  <c r="J1693" i="62"/>
  <c r="J1692" i="62"/>
  <c r="J1691" i="62"/>
  <c r="J1690" i="62"/>
  <c r="J1689" i="62"/>
  <c r="J1688" i="62"/>
  <c r="J1687" i="62"/>
  <c r="J1686" i="62"/>
  <c r="J1685" i="62"/>
  <c r="J1684" i="62"/>
  <c r="J1683" i="62"/>
  <c r="J1682" i="62"/>
  <c r="J1681" i="62"/>
  <c r="J1680" i="62"/>
  <c r="J1679" i="62"/>
  <c r="J1678" i="62"/>
  <c r="J1677" i="62"/>
  <c r="J1676" i="62"/>
  <c r="J1675" i="62"/>
  <c r="J1674" i="62"/>
  <c r="J1673" i="62"/>
  <c r="J1672" i="62"/>
  <c r="J1671" i="62"/>
  <c r="J1670" i="62"/>
  <c r="J1669" i="62"/>
  <c r="J1668" i="62"/>
  <c r="J1667" i="62"/>
  <c r="J1666" i="62"/>
  <c r="J1665" i="62"/>
  <c r="J1664" i="62"/>
  <c r="J1663" i="62"/>
  <c r="J1662" i="62"/>
  <c r="J1661" i="62"/>
  <c r="J1660" i="62"/>
  <c r="J1659" i="62"/>
  <c r="J1658" i="62"/>
  <c r="J1657" i="62"/>
  <c r="J1656" i="62"/>
  <c r="J1655" i="62"/>
  <c r="J1654" i="62"/>
  <c r="J1653" i="62"/>
  <c r="J1652" i="62"/>
  <c r="J1651" i="62"/>
  <c r="J1650" i="62"/>
  <c r="J1649" i="62"/>
  <c r="J1648" i="62"/>
  <c r="J1647" i="62"/>
  <c r="J1646" i="62"/>
  <c r="J1645" i="62"/>
  <c r="J1644" i="62"/>
  <c r="J1643" i="62"/>
  <c r="J1642" i="62"/>
  <c r="J1641" i="62"/>
  <c r="J1640" i="62"/>
  <c r="J1639" i="62"/>
  <c r="J1638" i="62"/>
  <c r="J1637" i="62"/>
  <c r="J1636" i="62"/>
  <c r="J1635" i="62"/>
  <c r="J1634" i="62"/>
  <c r="J1633" i="62"/>
  <c r="J1632" i="62"/>
  <c r="J1631" i="62"/>
  <c r="J1630" i="62"/>
  <c r="J1629" i="62"/>
  <c r="J1628" i="62"/>
  <c r="J1627" i="62"/>
  <c r="J1626" i="62"/>
  <c r="J1625" i="62"/>
  <c r="J1624" i="62"/>
  <c r="J1623" i="62"/>
  <c r="J1622" i="62"/>
  <c r="J1621" i="62"/>
  <c r="J1620" i="62"/>
  <c r="J1619" i="62"/>
  <c r="J1618" i="62"/>
  <c r="J1617" i="62"/>
  <c r="J1616" i="62"/>
  <c r="J1615" i="62"/>
  <c r="J1614" i="62"/>
  <c r="J1613" i="62"/>
  <c r="J1612" i="62"/>
  <c r="J1611" i="62"/>
  <c r="J1610" i="62"/>
  <c r="J1609" i="62"/>
  <c r="J1608" i="62"/>
  <c r="J1607" i="62"/>
  <c r="J1606" i="62"/>
  <c r="J1605" i="62"/>
  <c r="J1604" i="62"/>
  <c r="J1603" i="62"/>
  <c r="J1602" i="62"/>
  <c r="J1601" i="62"/>
  <c r="J1600" i="62"/>
  <c r="J1599" i="62"/>
  <c r="J1598" i="62"/>
  <c r="J1597" i="62"/>
  <c r="J1596" i="62"/>
  <c r="J1595" i="62"/>
  <c r="J1594" i="62"/>
  <c r="J1593" i="62"/>
  <c r="J1592" i="62"/>
  <c r="J1591" i="62"/>
  <c r="J1590" i="62"/>
  <c r="J1589" i="62"/>
  <c r="J1588" i="62"/>
  <c r="J1587" i="62"/>
  <c r="J1586" i="62"/>
  <c r="J1585" i="62"/>
  <c r="J1584" i="62"/>
  <c r="J1583" i="62"/>
  <c r="J1582" i="62"/>
  <c r="J1581" i="62"/>
  <c r="J1580" i="62"/>
  <c r="J1579" i="62"/>
  <c r="J1578" i="62"/>
  <c r="J1577" i="62"/>
  <c r="J1576" i="62"/>
  <c r="J1575" i="62"/>
  <c r="J1574" i="62"/>
  <c r="J1573" i="62"/>
  <c r="J1572" i="62"/>
  <c r="J1571" i="62"/>
  <c r="J1570" i="62"/>
  <c r="J1569" i="62"/>
  <c r="J1568" i="62"/>
  <c r="J1567" i="62"/>
  <c r="J1566" i="62"/>
  <c r="J1565" i="62"/>
  <c r="J1564" i="62"/>
  <c r="J1563" i="62"/>
  <c r="J1562" i="62"/>
  <c r="J1561" i="62"/>
  <c r="J1560" i="62"/>
  <c r="J1559" i="62"/>
  <c r="J1558" i="62"/>
  <c r="J1557" i="62"/>
  <c r="J1556" i="62"/>
  <c r="J1555" i="62"/>
  <c r="J1554" i="62"/>
  <c r="J1553" i="62"/>
  <c r="J1552" i="62"/>
  <c r="J1551" i="62"/>
  <c r="J1550" i="62"/>
  <c r="J1549" i="62"/>
  <c r="J1548" i="62"/>
  <c r="J1547" i="62"/>
  <c r="J1546" i="62"/>
  <c r="J1545" i="62"/>
  <c r="J1544" i="62"/>
  <c r="J1543" i="62"/>
  <c r="J1542" i="62"/>
  <c r="J1541" i="62"/>
  <c r="J1540" i="62"/>
  <c r="J1539" i="62"/>
  <c r="J1538" i="62"/>
  <c r="J1537" i="62"/>
  <c r="J1536" i="62"/>
  <c r="J1535" i="62"/>
  <c r="J1534" i="62"/>
  <c r="J1533" i="62"/>
  <c r="J1532" i="62"/>
  <c r="J1531" i="62"/>
  <c r="J1530" i="62"/>
  <c r="J1529" i="62"/>
  <c r="J1528" i="62"/>
  <c r="J1527" i="62"/>
  <c r="J1526" i="62"/>
  <c r="J1525" i="62"/>
  <c r="J1524" i="62"/>
  <c r="J1523" i="62"/>
  <c r="J1522" i="62"/>
  <c r="J1521" i="62"/>
  <c r="J1520" i="62"/>
  <c r="J1519" i="62"/>
  <c r="J1518" i="62"/>
  <c r="J1517" i="62"/>
  <c r="J1516" i="62"/>
  <c r="J1515" i="62"/>
  <c r="J1514" i="62"/>
  <c r="J1513" i="62"/>
  <c r="J1512" i="62"/>
  <c r="J1511" i="62"/>
  <c r="J1510" i="62"/>
  <c r="J1509" i="62"/>
  <c r="J1508" i="62"/>
  <c r="J1507" i="62"/>
  <c r="J1506" i="62"/>
  <c r="J1505" i="62"/>
  <c r="J1504" i="62"/>
  <c r="J1503" i="62"/>
  <c r="J1502" i="62"/>
  <c r="J1501" i="62"/>
  <c r="J1500" i="62"/>
  <c r="J1499" i="62"/>
  <c r="J1498" i="62"/>
  <c r="J1497" i="62"/>
  <c r="J1496" i="62"/>
  <c r="J1495" i="62"/>
  <c r="J1494" i="62"/>
  <c r="J1493" i="62"/>
  <c r="J1492" i="62"/>
  <c r="J1491" i="62"/>
  <c r="J1490" i="62"/>
  <c r="J1489" i="62"/>
  <c r="J1488" i="62"/>
  <c r="J1487" i="62"/>
  <c r="J1486" i="62"/>
  <c r="J1485" i="62"/>
  <c r="J1484" i="62"/>
  <c r="J1483" i="62"/>
  <c r="J1482" i="62"/>
  <c r="J1481" i="62"/>
  <c r="J1480" i="62"/>
  <c r="J1479" i="62"/>
  <c r="J1478" i="62"/>
  <c r="J1477" i="62"/>
  <c r="J1476" i="62"/>
  <c r="J1475" i="62"/>
  <c r="J1474" i="62"/>
  <c r="J1473" i="62"/>
  <c r="J1472" i="62"/>
  <c r="J1471" i="62"/>
  <c r="J1470" i="62"/>
  <c r="J1469" i="62"/>
  <c r="J1468" i="62"/>
  <c r="J1467" i="62"/>
  <c r="J1466" i="62"/>
  <c r="J1465" i="62"/>
  <c r="J1464" i="62"/>
  <c r="J1463" i="62"/>
  <c r="J1462" i="62"/>
  <c r="J1461" i="62"/>
  <c r="J1460" i="62"/>
  <c r="J1459" i="62"/>
  <c r="J1458" i="62"/>
  <c r="J1457" i="62"/>
  <c r="J1456" i="62"/>
  <c r="J1455" i="62"/>
  <c r="J1454" i="62"/>
  <c r="J1453" i="62"/>
  <c r="J1452" i="62"/>
  <c r="J1451" i="62"/>
  <c r="J1450" i="62"/>
  <c r="J1449" i="62"/>
  <c r="J1448" i="62"/>
  <c r="J1447" i="62"/>
  <c r="J1446" i="62"/>
  <c r="J1445" i="62"/>
  <c r="J1444" i="62"/>
  <c r="J1443" i="62"/>
  <c r="J1442" i="62"/>
  <c r="J1441" i="62"/>
  <c r="J1440" i="62"/>
  <c r="J1439" i="62"/>
  <c r="J1438" i="62"/>
  <c r="J1437" i="62"/>
  <c r="J1436" i="62"/>
  <c r="J1435" i="62"/>
  <c r="J1434" i="62"/>
  <c r="J1433" i="62"/>
  <c r="J1432" i="62"/>
  <c r="J1431" i="62"/>
  <c r="J1430" i="62"/>
  <c r="J1429" i="62"/>
  <c r="J1428" i="62"/>
  <c r="J1427" i="62"/>
  <c r="J1426" i="62"/>
  <c r="J1425" i="62"/>
  <c r="J1424" i="62"/>
  <c r="J1423" i="62"/>
  <c r="J1422" i="62"/>
  <c r="J1421" i="62"/>
  <c r="J1420" i="62"/>
  <c r="J1419" i="62"/>
  <c r="J1418" i="62"/>
  <c r="J1417" i="62"/>
  <c r="J1416" i="62"/>
  <c r="J1415" i="62"/>
  <c r="J1414" i="62"/>
  <c r="J1413" i="62"/>
  <c r="J1412" i="62"/>
  <c r="J1411" i="62"/>
  <c r="J1410" i="62"/>
  <c r="J1409" i="62"/>
  <c r="J1408" i="62"/>
  <c r="J1407" i="62"/>
  <c r="J1406" i="62"/>
  <c r="J1405" i="62"/>
  <c r="J1404" i="62"/>
  <c r="J1403" i="62"/>
  <c r="J1402" i="62"/>
  <c r="J1401" i="62"/>
  <c r="J1400" i="62"/>
  <c r="J1399" i="62"/>
  <c r="J1398" i="62"/>
  <c r="J1397" i="62"/>
  <c r="J1396" i="62"/>
  <c r="J1395" i="62"/>
  <c r="J1394" i="62"/>
  <c r="J1393" i="62"/>
  <c r="J1392" i="62"/>
  <c r="J1391" i="62"/>
  <c r="J1390" i="62"/>
  <c r="J1389" i="62"/>
  <c r="J1388" i="62"/>
  <c r="J1387" i="62"/>
  <c r="J1386" i="62"/>
  <c r="J1385" i="62"/>
  <c r="J1384" i="62"/>
  <c r="J1383" i="62"/>
  <c r="J1382" i="62"/>
  <c r="J1381" i="62"/>
  <c r="J1380" i="62"/>
  <c r="J1379" i="62"/>
  <c r="J1378" i="62"/>
  <c r="J1377" i="62"/>
  <c r="J1376" i="62"/>
  <c r="J1375" i="62"/>
  <c r="J1374" i="62"/>
  <c r="J1373" i="62"/>
  <c r="J1372" i="62"/>
  <c r="J1371" i="62"/>
  <c r="J1370" i="62"/>
  <c r="J1369" i="62"/>
  <c r="J1368" i="62"/>
  <c r="J1367" i="62"/>
  <c r="J1366" i="62"/>
  <c r="J1365" i="62"/>
  <c r="J1364" i="62"/>
  <c r="J1363" i="62"/>
  <c r="J1362" i="62"/>
  <c r="J1361" i="62"/>
  <c r="J1360" i="62"/>
  <c r="J1359" i="62"/>
  <c r="J1358" i="62"/>
  <c r="J1357" i="62"/>
  <c r="J1356" i="62"/>
  <c r="J1355" i="62"/>
  <c r="J1354" i="62"/>
  <c r="J1353" i="62"/>
  <c r="J1352" i="62"/>
  <c r="J1351" i="62"/>
  <c r="J1350" i="62"/>
  <c r="J1349" i="62"/>
  <c r="J1348" i="62"/>
  <c r="J1347" i="62"/>
  <c r="J1346" i="62"/>
  <c r="J1345" i="62"/>
  <c r="J1344" i="62"/>
  <c r="J1343" i="62"/>
  <c r="J1342" i="62"/>
  <c r="J1341" i="62"/>
  <c r="J1340" i="62"/>
  <c r="J1339" i="62"/>
  <c r="J1338" i="62"/>
  <c r="J1337" i="62"/>
  <c r="J1336" i="62"/>
  <c r="J1335" i="62"/>
  <c r="J1334" i="62"/>
  <c r="J1333" i="62"/>
  <c r="J1332" i="62"/>
  <c r="J1331" i="62"/>
  <c r="J1330" i="62"/>
  <c r="J1329" i="62"/>
  <c r="J1328" i="62"/>
  <c r="J1327" i="62"/>
  <c r="J1326" i="62"/>
  <c r="J1325" i="62"/>
  <c r="J1324" i="62"/>
  <c r="J1323" i="62"/>
  <c r="J1322" i="62"/>
  <c r="J1321" i="62"/>
  <c r="J1320" i="62"/>
  <c r="J1319" i="62"/>
  <c r="J1318" i="62"/>
  <c r="J1317" i="62"/>
  <c r="J1316" i="62"/>
  <c r="J1315" i="62"/>
  <c r="J1314" i="62"/>
  <c r="J1313" i="62"/>
  <c r="J1312" i="62"/>
  <c r="J1311" i="62"/>
  <c r="J1310" i="62"/>
  <c r="J1309" i="62"/>
  <c r="J1308" i="62"/>
  <c r="J1307" i="62"/>
  <c r="J1306" i="62"/>
  <c r="J1305" i="62"/>
  <c r="J1304" i="62"/>
  <c r="J1303" i="62"/>
  <c r="J1302" i="62"/>
  <c r="J1301" i="62"/>
  <c r="J1300" i="62"/>
  <c r="J1299" i="62"/>
  <c r="J1298" i="62"/>
  <c r="J1297" i="62"/>
  <c r="J1296" i="62"/>
  <c r="J1295" i="62"/>
  <c r="J1294" i="62"/>
  <c r="J1293" i="62"/>
  <c r="J1292" i="62"/>
  <c r="J1291" i="62"/>
  <c r="J1290" i="62"/>
  <c r="J1289" i="62"/>
  <c r="J1288" i="62"/>
  <c r="J1287" i="62"/>
  <c r="J1286" i="62"/>
  <c r="J1285" i="62"/>
  <c r="J1284" i="62"/>
  <c r="J1283" i="62"/>
  <c r="J1282" i="62"/>
  <c r="J1281" i="62"/>
  <c r="J1280" i="62"/>
  <c r="J1279" i="62"/>
  <c r="J1278" i="62"/>
  <c r="J1277" i="62"/>
  <c r="J1276" i="62"/>
  <c r="J1275" i="62"/>
  <c r="J1274" i="62"/>
  <c r="J1273" i="62"/>
  <c r="J1272" i="62"/>
  <c r="J1271" i="62"/>
  <c r="J1270" i="62"/>
  <c r="J1269" i="62"/>
  <c r="J1268" i="62"/>
  <c r="J1267" i="62"/>
  <c r="J1266" i="62"/>
  <c r="J1265" i="62"/>
  <c r="J1264" i="62"/>
  <c r="J1263" i="62"/>
  <c r="J1262" i="62"/>
  <c r="J1261" i="62"/>
  <c r="J1260" i="62"/>
  <c r="J1259" i="62"/>
  <c r="J1258" i="62"/>
  <c r="J1257" i="62"/>
  <c r="J1256" i="62"/>
  <c r="J1255" i="62"/>
  <c r="J1254" i="62"/>
  <c r="J1253" i="62"/>
  <c r="J1252" i="62"/>
  <c r="J1251" i="62"/>
  <c r="J1250" i="62"/>
  <c r="J1249" i="62"/>
  <c r="J1248" i="62"/>
  <c r="J1247" i="62"/>
  <c r="J1246" i="62"/>
  <c r="J1245" i="62"/>
  <c r="J1244" i="62"/>
  <c r="J1243" i="62"/>
  <c r="J1242" i="62"/>
  <c r="J1241" i="62"/>
  <c r="J1240" i="62"/>
  <c r="J1239" i="62"/>
  <c r="J1238" i="62"/>
  <c r="J1237" i="62"/>
  <c r="J1236" i="62"/>
  <c r="J1235" i="62"/>
  <c r="J1234" i="62"/>
  <c r="J1233" i="62"/>
  <c r="J1232" i="62"/>
  <c r="J1231" i="62"/>
  <c r="J1230" i="62"/>
  <c r="J1229" i="62"/>
  <c r="J1228" i="62"/>
  <c r="J1227" i="62"/>
  <c r="J1226" i="62"/>
  <c r="J1225" i="62"/>
  <c r="J1224" i="62"/>
  <c r="J1223" i="62"/>
  <c r="J1222" i="62"/>
  <c r="J1221" i="62"/>
  <c r="J1220" i="62"/>
  <c r="J1219" i="62"/>
  <c r="J1218" i="62"/>
  <c r="J1217" i="62"/>
  <c r="J1216" i="62"/>
  <c r="J1215" i="62"/>
  <c r="J1214" i="62"/>
  <c r="J1213" i="62"/>
  <c r="J1212" i="62"/>
  <c r="J1211" i="62"/>
  <c r="J1210" i="62"/>
  <c r="J1209" i="62"/>
  <c r="J1208" i="62"/>
  <c r="J1207" i="62"/>
  <c r="J1206" i="62"/>
  <c r="J1205" i="62"/>
  <c r="J1204" i="62"/>
  <c r="J1203" i="62"/>
  <c r="J1202" i="62"/>
  <c r="J1201" i="62"/>
  <c r="J1200" i="62"/>
  <c r="J1199" i="62"/>
  <c r="J1198" i="62"/>
  <c r="J1197" i="62"/>
  <c r="J1196" i="62"/>
  <c r="J1195" i="62"/>
  <c r="J1194" i="62"/>
  <c r="J1193" i="62"/>
  <c r="J1192" i="62"/>
  <c r="J1191" i="62"/>
  <c r="J1190" i="62"/>
  <c r="J1189" i="62"/>
  <c r="J1188" i="62"/>
  <c r="J1187" i="62"/>
  <c r="J1186" i="62"/>
  <c r="J1185" i="62"/>
  <c r="J1184" i="62"/>
  <c r="J1183" i="62"/>
  <c r="J1182" i="62"/>
  <c r="J1181" i="62"/>
  <c r="J1180" i="62"/>
  <c r="J1179" i="62"/>
  <c r="J1178" i="62"/>
  <c r="J1177" i="62"/>
  <c r="J1176" i="62"/>
  <c r="J1175" i="62"/>
  <c r="J1174" i="62"/>
  <c r="J1173" i="62"/>
  <c r="J1172" i="62"/>
  <c r="J1171" i="62"/>
  <c r="J1170" i="62"/>
  <c r="J1169" i="62"/>
  <c r="J1168" i="62"/>
  <c r="J1167" i="62"/>
  <c r="J1166" i="62"/>
  <c r="J1165" i="62"/>
  <c r="J1164" i="62"/>
  <c r="J1163" i="62"/>
  <c r="J1162" i="62"/>
  <c r="J1161" i="62"/>
  <c r="J1160" i="62"/>
  <c r="J1159" i="62"/>
  <c r="J1158" i="62"/>
  <c r="J1157" i="62"/>
  <c r="J1156" i="62"/>
  <c r="J1155" i="62"/>
  <c r="J1154" i="62"/>
  <c r="J1153" i="62"/>
  <c r="J1152" i="62"/>
  <c r="J1151" i="62"/>
  <c r="J1150" i="62"/>
  <c r="J1149" i="62"/>
  <c r="J1148" i="62"/>
  <c r="J1147" i="62"/>
  <c r="J1146" i="62"/>
  <c r="J1145" i="62"/>
  <c r="J1144" i="62"/>
  <c r="J1143" i="62"/>
  <c r="J1142" i="62"/>
  <c r="J1141" i="62"/>
  <c r="J1140" i="62"/>
  <c r="J1139" i="62"/>
  <c r="J1138" i="62"/>
  <c r="J1137" i="62"/>
  <c r="J1136" i="62"/>
  <c r="J1135" i="62"/>
  <c r="J1134" i="62"/>
  <c r="J1133" i="62"/>
  <c r="J1132" i="62"/>
  <c r="J1131" i="62"/>
  <c r="J1130" i="62"/>
  <c r="J1129" i="62"/>
  <c r="J1128" i="62"/>
  <c r="J1127" i="62"/>
  <c r="J1126" i="62"/>
  <c r="J1125" i="62"/>
  <c r="J1124" i="62"/>
  <c r="J1123" i="62"/>
  <c r="J1122" i="62"/>
  <c r="J1121" i="62"/>
  <c r="J1120" i="62"/>
  <c r="J1119" i="62"/>
  <c r="J1118" i="62"/>
  <c r="J1117" i="62"/>
  <c r="J1116" i="62"/>
  <c r="J1115" i="62"/>
  <c r="J1114" i="62"/>
  <c r="J1113" i="62"/>
  <c r="J1112" i="62"/>
  <c r="J1111" i="62"/>
  <c r="J1110" i="62"/>
  <c r="J1109" i="62"/>
  <c r="J1108" i="62"/>
  <c r="J1107" i="62"/>
  <c r="J1106" i="62"/>
  <c r="J1105" i="62"/>
  <c r="J1104" i="62"/>
  <c r="J1103" i="62"/>
  <c r="J1102" i="62"/>
  <c r="J1101" i="62"/>
  <c r="J1100" i="62"/>
  <c r="J1099" i="62"/>
  <c r="J1098" i="62"/>
  <c r="J1097" i="62"/>
  <c r="J1096" i="62"/>
  <c r="J1095" i="62"/>
  <c r="J1094" i="62"/>
  <c r="J1093" i="62"/>
  <c r="J1092" i="62"/>
  <c r="J1091" i="62"/>
  <c r="J1090" i="62"/>
  <c r="J1089" i="62"/>
  <c r="J1088" i="62"/>
  <c r="J1087" i="62"/>
  <c r="J1086" i="62"/>
  <c r="J1085" i="62"/>
  <c r="J1084" i="62"/>
  <c r="J1083" i="62"/>
  <c r="J1082" i="62"/>
  <c r="J1081" i="62"/>
  <c r="J1080" i="62"/>
  <c r="J1079" i="62"/>
  <c r="J1078" i="62"/>
  <c r="J1077" i="62"/>
  <c r="J1076" i="62"/>
  <c r="J1075" i="62"/>
  <c r="J1074" i="62"/>
  <c r="J1073" i="62"/>
  <c r="J1072" i="62"/>
  <c r="J1071" i="62"/>
  <c r="J1070" i="62"/>
  <c r="J1069" i="62"/>
  <c r="J1068" i="62"/>
  <c r="J1067" i="62"/>
  <c r="J1066" i="62"/>
  <c r="J1065" i="62"/>
  <c r="J1064" i="62"/>
  <c r="J1063" i="62"/>
  <c r="J1062" i="62"/>
  <c r="J1061" i="62"/>
  <c r="J1060" i="62"/>
  <c r="J1059" i="62"/>
  <c r="J1058" i="62"/>
  <c r="J1057" i="62"/>
  <c r="J1056" i="62"/>
  <c r="J1055" i="62"/>
  <c r="J1054" i="62"/>
  <c r="J1053" i="62"/>
  <c r="J1052" i="62"/>
  <c r="J1051" i="62"/>
  <c r="J1050" i="62"/>
  <c r="J1049" i="62"/>
  <c r="J1048" i="62"/>
  <c r="J1047" i="62"/>
  <c r="J1046" i="62"/>
  <c r="J1045" i="62"/>
  <c r="J1044" i="62"/>
  <c r="J1043" i="62"/>
  <c r="J1042" i="62"/>
  <c r="J1041" i="62"/>
  <c r="J1040" i="62"/>
  <c r="J1039" i="62"/>
  <c r="J1038" i="62"/>
  <c r="J1037" i="62"/>
  <c r="J1036" i="62"/>
  <c r="J1035" i="62"/>
  <c r="J1034" i="62"/>
  <c r="J1033" i="62"/>
  <c r="J1032" i="62"/>
  <c r="J1031" i="62"/>
  <c r="J1030" i="62"/>
  <c r="J1029" i="62"/>
  <c r="J1028" i="62"/>
  <c r="J1027" i="62"/>
  <c r="J1026" i="62"/>
  <c r="J1025" i="62"/>
  <c r="J1024" i="62"/>
  <c r="J1023" i="62"/>
  <c r="J1022" i="62"/>
  <c r="J1021" i="62"/>
  <c r="J1020" i="62"/>
  <c r="J1019" i="62"/>
  <c r="J1018" i="62"/>
  <c r="J1017" i="62"/>
  <c r="J1016" i="62"/>
  <c r="J1015" i="62"/>
  <c r="J1014" i="62"/>
  <c r="J1013" i="62"/>
  <c r="J1012" i="62"/>
  <c r="J1011" i="62"/>
  <c r="J1010" i="62"/>
  <c r="J1009" i="62"/>
  <c r="J1008" i="62"/>
  <c r="J1007" i="62"/>
  <c r="J1006" i="62"/>
  <c r="J1005" i="62"/>
  <c r="J1004" i="62"/>
  <c r="J1003" i="62"/>
  <c r="J1002" i="62"/>
  <c r="J1001" i="62"/>
  <c r="J1000" i="62"/>
  <c r="J999" i="62"/>
  <c r="J998" i="62"/>
  <c r="J997" i="62"/>
  <c r="J996" i="62"/>
  <c r="J995" i="62"/>
  <c r="J994" i="62"/>
  <c r="J993" i="62"/>
  <c r="J992" i="62"/>
  <c r="J991" i="62"/>
  <c r="J990" i="62"/>
  <c r="J989" i="62"/>
  <c r="J988" i="62"/>
  <c r="J987" i="62"/>
  <c r="J986" i="62"/>
  <c r="J985" i="62"/>
  <c r="J984" i="62"/>
  <c r="J983" i="62"/>
  <c r="J982" i="62"/>
  <c r="J981" i="62"/>
  <c r="J980" i="62"/>
  <c r="J979" i="62"/>
  <c r="J978" i="62"/>
  <c r="J977" i="62"/>
  <c r="J976" i="62"/>
  <c r="J975" i="62"/>
  <c r="J974" i="62"/>
  <c r="J973" i="62"/>
  <c r="J972" i="62"/>
  <c r="J971" i="62"/>
  <c r="J970" i="62"/>
  <c r="J969" i="62"/>
  <c r="J968" i="62"/>
  <c r="J967" i="62"/>
  <c r="J966" i="62"/>
  <c r="J965" i="62"/>
  <c r="J964" i="62"/>
  <c r="J963" i="62"/>
  <c r="J962" i="62"/>
  <c r="J961" i="62"/>
  <c r="J960" i="62"/>
  <c r="J959" i="62"/>
  <c r="J958" i="62"/>
  <c r="J957" i="62"/>
  <c r="J956" i="62"/>
  <c r="J955" i="62"/>
  <c r="J954" i="62"/>
  <c r="J953" i="62"/>
  <c r="J952" i="62"/>
  <c r="J951" i="62"/>
  <c r="J950" i="62"/>
  <c r="J949" i="62"/>
  <c r="J948" i="62"/>
  <c r="J947" i="62"/>
  <c r="J946" i="62"/>
  <c r="J945" i="62"/>
  <c r="J944" i="62"/>
  <c r="J943" i="62"/>
  <c r="J942" i="62"/>
  <c r="J941" i="62"/>
  <c r="J940" i="62"/>
  <c r="J939" i="62"/>
  <c r="J938" i="62"/>
  <c r="J937" i="62"/>
  <c r="J936" i="62"/>
  <c r="J935" i="62"/>
  <c r="J934" i="62"/>
  <c r="J933" i="62"/>
  <c r="J932" i="62"/>
  <c r="J931" i="62"/>
  <c r="J930" i="62"/>
  <c r="J929" i="62"/>
  <c r="J928" i="62"/>
  <c r="J927" i="62"/>
  <c r="J926" i="62"/>
  <c r="J925" i="62"/>
  <c r="J924" i="62"/>
  <c r="J923" i="62"/>
  <c r="J922" i="62"/>
  <c r="J921" i="62"/>
  <c r="J920" i="62"/>
  <c r="J919" i="62"/>
  <c r="J918" i="62"/>
  <c r="J917" i="62"/>
  <c r="J916" i="62"/>
  <c r="J915" i="62"/>
  <c r="J914" i="62"/>
  <c r="J913" i="62"/>
  <c r="J912" i="62"/>
  <c r="J911" i="62"/>
  <c r="J910" i="62"/>
  <c r="J909" i="62"/>
  <c r="J908" i="62"/>
  <c r="J907" i="62"/>
  <c r="J906" i="62"/>
  <c r="J905" i="62"/>
  <c r="J904" i="62"/>
  <c r="J903" i="62"/>
  <c r="J902" i="62"/>
  <c r="J901" i="62"/>
  <c r="J900" i="62"/>
  <c r="J899" i="62"/>
  <c r="J898" i="62"/>
  <c r="J897" i="62"/>
  <c r="J896" i="62"/>
  <c r="J895" i="62"/>
  <c r="J894" i="62"/>
  <c r="J893" i="62"/>
  <c r="J892" i="62"/>
  <c r="J891" i="62"/>
  <c r="J890" i="62"/>
  <c r="J889" i="62"/>
  <c r="J888" i="62"/>
  <c r="J887" i="62"/>
  <c r="J886" i="62"/>
  <c r="J885" i="62"/>
  <c r="J884" i="62"/>
  <c r="J883" i="62"/>
  <c r="J882" i="62"/>
  <c r="J881" i="62"/>
  <c r="J880" i="62"/>
  <c r="J879" i="62"/>
  <c r="J878" i="62"/>
  <c r="J877" i="62"/>
  <c r="J876" i="62"/>
  <c r="J875" i="62"/>
  <c r="J874" i="62"/>
  <c r="J873" i="62"/>
  <c r="J872" i="62"/>
  <c r="J871" i="62"/>
  <c r="J870" i="62"/>
  <c r="J869" i="62"/>
  <c r="J868" i="62"/>
  <c r="J867" i="62"/>
  <c r="J866" i="62"/>
  <c r="J865" i="62"/>
  <c r="J864" i="62"/>
  <c r="J863" i="62"/>
  <c r="J862" i="62"/>
  <c r="J861" i="62"/>
  <c r="J860" i="62"/>
  <c r="J859" i="62"/>
  <c r="J858" i="62"/>
  <c r="J857" i="62"/>
  <c r="J856" i="62"/>
  <c r="J855" i="62"/>
  <c r="J854" i="62"/>
  <c r="J853" i="62"/>
  <c r="J852" i="62"/>
  <c r="J851" i="62"/>
  <c r="J850" i="62"/>
  <c r="J849" i="62"/>
  <c r="J848" i="62"/>
  <c r="J847" i="62"/>
  <c r="J846" i="62"/>
  <c r="J845" i="62"/>
  <c r="J844" i="62"/>
  <c r="J843" i="62"/>
  <c r="J842" i="62"/>
  <c r="J841" i="62"/>
  <c r="J840" i="62"/>
  <c r="J839" i="62"/>
  <c r="J838" i="62"/>
  <c r="J837" i="62"/>
  <c r="J836" i="62"/>
  <c r="J835" i="62"/>
  <c r="J834" i="62"/>
  <c r="J833" i="62"/>
  <c r="J832" i="62"/>
  <c r="J831" i="62"/>
  <c r="J830" i="62"/>
  <c r="J829" i="62"/>
  <c r="J828" i="62"/>
  <c r="J827" i="62"/>
  <c r="J826" i="62"/>
  <c r="J825" i="62"/>
  <c r="J824" i="62"/>
  <c r="J823" i="62"/>
  <c r="J822" i="62"/>
  <c r="J821" i="62"/>
  <c r="J820" i="62"/>
  <c r="J819" i="62"/>
  <c r="J818" i="62"/>
  <c r="J817" i="62"/>
  <c r="J816" i="62"/>
  <c r="J815" i="62"/>
  <c r="J814" i="62"/>
  <c r="J813" i="62"/>
  <c r="J812" i="62"/>
  <c r="J811" i="62"/>
  <c r="J810" i="62"/>
  <c r="J809" i="62"/>
  <c r="J808" i="62"/>
  <c r="J807" i="62"/>
  <c r="J806" i="62"/>
  <c r="J805" i="62"/>
  <c r="J804" i="62"/>
  <c r="J803" i="62"/>
  <c r="J802" i="62"/>
  <c r="J801" i="62"/>
  <c r="J800" i="62"/>
  <c r="J799" i="62"/>
  <c r="J798" i="62"/>
  <c r="J797" i="62"/>
  <c r="J796" i="62"/>
  <c r="J795" i="62"/>
  <c r="J794" i="62"/>
  <c r="J793" i="62"/>
  <c r="J792" i="62"/>
  <c r="J791" i="62"/>
  <c r="J790" i="62"/>
  <c r="J789" i="62"/>
  <c r="J788" i="62"/>
  <c r="J787" i="62"/>
  <c r="J786" i="62"/>
  <c r="J785" i="62"/>
  <c r="J784" i="62"/>
  <c r="J783" i="62"/>
  <c r="J782" i="62"/>
  <c r="J781" i="62"/>
  <c r="J780" i="62"/>
  <c r="J779" i="62"/>
  <c r="J778" i="62"/>
  <c r="J777" i="62"/>
  <c r="J776" i="62"/>
  <c r="J775" i="62"/>
  <c r="J774" i="62"/>
  <c r="J773" i="62"/>
  <c r="J772" i="62"/>
  <c r="J771" i="62"/>
  <c r="J770" i="62"/>
  <c r="J769" i="62"/>
  <c r="J768" i="62"/>
  <c r="J767" i="62"/>
  <c r="J766" i="62"/>
  <c r="J765" i="62"/>
  <c r="J764" i="62"/>
  <c r="J763" i="62"/>
  <c r="J762" i="62"/>
  <c r="J761" i="62"/>
  <c r="J760" i="62"/>
  <c r="J759" i="62"/>
  <c r="J758" i="62"/>
  <c r="J757" i="62"/>
  <c r="J756" i="62"/>
  <c r="J755" i="62"/>
  <c r="J754" i="62"/>
  <c r="J753" i="62"/>
  <c r="J752" i="62"/>
  <c r="J751" i="62"/>
  <c r="J750" i="62"/>
  <c r="J749" i="62"/>
  <c r="J748" i="62"/>
  <c r="J747" i="62"/>
  <c r="J746" i="62"/>
  <c r="J745" i="62"/>
  <c r="J744" i="62"/>
  <c r="J743" i="62"/>
  <c r="J742" i="62"/>
  <c r="J741" i="62"/>
  <c r="J740" i="62"/>
  <c r="J739" i="62"/>
  <c r="J738" i="62"/>
  <c r="J737" i="62"/>
  <c r="J736" i="62"/>
  <c r="J735" i="62"/>
  <c r="J734" i="62"/>
  <c r="J733" i="62"/>
  <c r="J732" i="62"/>
  <c r="J731" i="62"/>
  <c r="J730" i="62"/>
  <c r="J729" i="62"/>
  <c r="J728" i="62"/>
  <c r="J727" i="62"/>
  <c r="J726" i="62"/>
  <c r="J725" i="62"/>
  <c r="J724" i="62"/>
  <c r="J723" i="62"/>
  <c r="J722" i="62"/>
  <c r="J721" i="62"/>
  <c r="J720" i="62"/>
  <c r="J719" i="62"/>
  <c r="J718" i="62"/>
  <c r="J717" i="62"/>
  <c r="J716" i="62"/>
  <c r="J715" i="62"/>
  <c r="J714" i="62"/>
  <c r="J713" i="62"/>
  <c r="J712" i="62"/>
  <c r="J711" i="62"/>
  <c r="J710" i="62"/>
  <c r="J709" i="62"/>
  <c r="J708" i="62"/>
  <c r="J707" i="62"/>
  <c r="J706" i="62"/>
  <c r="J705" i="62"/>
  <c r="J704" i="62"/>
  <c r="J703" i="62"/>
  <c r="J702" i="62"/>
  <c r="J701" i="62"/>
  <c r="J700" i="62"/>
  <c r="J699" i="62"/>
  <c r="J698" i="62"/>
  <c r="J697" i="62"/>
  <c r="J696" i="62"/>
  <c r="J695" i="62"/>
  <c r="J694" i="62"/>
  <c r="J693" i="62"/>
  <c r="J692" i="62"/>
  <c r="J691" i="62"/>
  <c r="J690" i="62"/>
  <c r="J689" i="62"/>
  <c r="J688" i="62"/>
  <c r="J687" i="62"/>
  <c r="J686" i="62"/>
  <c r="J685" i="62"/>
  <c r="J684" i="62"/>
  <c r="J683" i="62"/>
  <c r="J682" i="62"/>
  <c r="J681" i="62"/>
  <c r="J680" i="62"/>
  <c r="J679" i="62"/>
  <c r="J678" i="62"/>
  <c r="J677" i="62"/>
  <c r="J676" i="62"/>
  <c r="J675" i="62"/>
  <c r="J674" i="62"/>
  <c r="J673" i="62"/>
  <c r="J672" i="62"/>
  <c r="J671" i="62"/>
  <c r="J670" i="62"/>
  <c r="J669" i="62"/>
  <c r="J668" i="62"/>
  <c r="J667" i="62"/>
  <c r="J666" i="62"/>
  <c r="J665" i="62"/>
  <c r="J664" i="62"/>
  <c r="J663" i="62"/>
  <c r="J662" i="62"/>
  <c r="J661" i="62"/>
  <c r="J660" i="62"/>
  <c r="J659" i="62"/>
  <c r="J658" i="62"/>
  <c r="J657" i="62"/>
  <c r="J656" i="62"/>
  <c r="J655" i="62"/>
  <c r="J654" i="62"/>
  <c r="J653" i="62"/>
  <c r="J652" i="62"/>
  <c r="J651" i="62"/>
  <c r="J650" i="62"/>
  <c r="J649" i="62"/>
  <c r="J648" i="62"/>
  <c r="J647" i="62"/>
  <c r="J646" i="62"/>
  <c r="J645" i="62"/>
  <c r="J644" i="62"/>
  <c r="J643" i="62"/>
  <c r="J642" i="62"/>
  <c r="J641" i="62"/>
  <c r="J640" i="62"/>
  <c r="J639" i="62"/>
  <c r="J638" i="62"/>
  <c r="J637" i="62"/>
  <c r="J636" i="62"/>
  <c r="J635" i="62"/>
  <c r="J634" i="62"/>
  <c r="J633" i="62"/>
  <c r="J632" i="62"/>
  <c r="J631" i="62"/>
  <c r="J630" i="62"/>
  <c r="J629" i="62"/>
  <c r="J628" i="62"/>
  <c r="J627" i="62"/>
  <c r="J626" i="62"/>
  <c r="J625" i="62"/>
  <c r="J624" i="62"/>
  <c r="J623" i="62"/>
  <c r="J622" i="62"/>
  <c r="J621" i="62"/>
  <c r="J620" i="62"/>
  <c r="J619" i="62"/>
  <c r="J618" i="62"/>
  <c r="J617" i="62"/>
  <c r="J616" i="62"/>
  <c r="J615" i="62"/>
  <c r="J614" i="62"/>
  <c r="J613" i="62"/>
  <c r="J612" i="62"/>
  <c r="J611" i="62"/>
  <c r="J610" i="62"/>
  <c r="J609" i="62"/>
  <c r="J608" i="62"/>
  <c r="J607" i="62"/>
  <c r="J606" i="62"/>
  <c r="J605" i="62"/>
  <c r="J604" i="62"/>
  <c r="J603" i="62"/>
  <c r="J602" i="62"/>
  <c r="J601" i="62"/>
  <c r="J600" i="62"/>
  <c r="J599" i="62"/>
  <c r="J598" i="62"/>
  <c r="J597" i="62"/>
  <c r="J596" i="62"/>
  <c r="J595" i="62"/>
  <c r="J594" i="62"/>
  <c r="J593" i="62"/>
  <c r="J592" i="62"/>
  <c r="J591" i="62"/>
  <c r="J590" i="62"/>
  <c r="J589" i="62"/>
  <c r="J588" i="62"/>
  <c r="J587" i="62"/>
  <c r="J586" i="62"/>
  <c r="J585" i="62"/>
  <c r="J584" i="62"/>
  <c r="J583" i="62"/>
  <c r="J582" i="62"/>
  <c r="J581" i="62"/>
  <c r="J580" i="62"/>
  <c r="J579" i="62"/>
  <c r="J578" i="62"/>
  <c r="J577" i="62"/>
  <c r="J576" i="62"/>
  <c r="J575" i="62"/>
  <c r="J574" i="62"/>
  <c r="J573" i="62"/>
  <c r="J572" i="62"/>
  <c r="J571" i="62"/>
  <c r="J570" i="62"/>
  <c r="J569" i="62"/>
  <c r="J568" i="62"/>
  <c r="J567" i="62"/>
  <c r="J566" i="62"/>
  <c r="J565" i="62"/>
  <c r="J564" i="62"/>
  <c r="J563" i="62"/>
  <c r="J562" i="62"/>
  <c r="J561" i="62"/>
  <c r="J560" i="62"/>
  <c r="J559" i="62"/>
  <c r="J558" i="62"/>
  <c r="J557" i="62"/>
  <c r="J556" i="62"/>
  <c r="J555" i="62"/>
  <c r="J554" i="62"/>
  <c r="J553" i="62"/>
  <c r="J552" i="62"/>
  <c r="J551" i="62"/>
  <c r="J550" i="62"/>
  <c r="J549" i="62"/>
  <c r="J548" i="62"/>
  <c r="J547" i="62"/>
  <c r="J546" i="62"/>
  <c r="J545" i="62"/>
  <c r="J544" i="62"/>
  <c r="J543" i="62"/>
  <c r="J542" i="62"/>
  <c r="J541" i="62"/>
  <c r="J540" i="62"/>
  <c r="J539" i="62"/>
  <c r="J538" i="62"/>
  <c r="J537" i="62"/>
  <c r="J536" i="62"/>
  <c r="J535" i="62"/>
  <c r="J534" i="62"/>
  <c r="J533" i="62"/>
  <c r="J532" i="62"/>
  <c r="J531" i="62"/>
  <c r="J530" i="62"/>
  <c r="J529" i="62"/>
  <c r="J528" i="62"/>
  <c r="J527" i="62"/>
  <c r="J526" i="62"/>
  <c r="J525" i="62"/>
  <c r="J524" i="62"/>
  <c r="J523" i="62"/>
  <c r="J522" i="62"/>
  <c r="J521" i="62"/>
  <c r="J520" i="62"/>
  <c r="J519" i="62"/>
  <c r="J518" i="62"/>
  <c r="J517" i="62"/>
  <c r="J516" i="62"/>
  <c r="J515" i="62"/>
  <c r="J514" i="62"/>
  <c r="J513" i="62"/>
  <c r="J512" i="62"/>
  <c r="J511" i="62"/>
  <c r="J510" i="62"/>
  <c r="J509" i="62"/>
  <c r="J508" i="62"/>
  <c r="J507" i="62"/>
  <c r="J506" i="62"/>
  <c r="J505" i="62"/>
  <c r="J504" i="62"/>
  <c r="J503" i="62"/>
  <c r="J502" i="62"/>
  <c r="J501" i="62"/>
  <c r="J500" i="62"/>
  <c r="J499" i="62"/>
  <c r="J498" i="62"/>
  <c r="J497" i="62"/>
  <c r="J496" i="62"/>
  <c r="J495" i="62"/>
  <c r="J494" i="62"/>
  <c r="J493" i="62"/>
  <c r="J492" i="62"/>
  <c r="J491" i="62"/>
  <c r="J490" i="62"/>
  <c r="J489" i="62"/>
  <c r="J488" i="62"/>
  <c r="J487" i="62"/>
  <c r="J486" i="62"/>
  <c r="J485" i="62"/>
  <c r="J484" i="62"/>
  <c r="J483" i="62"/>
  <c r="J482" i="62"/>
  <c r="J481" i="62"/>
  <c r="J480" i="62"/>
  <c r="J479" i="62"/>
  <c r="J478" i="62"/>
  <c r="J477" i="62"/>
  <c r="J476" i="62"/>
  <c r="J475" i="62"/>
  <c r="J474" i="62"/>
  <c r="J473" i="62"/>
  <c r="J472" i="62"/>
  <c r="J471" i="62"/>
  <c r="J470" i="62"/>
  <c r="J469" i="62"/>
  <c r="J468" i="62"/>
  <c r="J467" i="62"/>
  <c r="J466" i="62"/>
  <c r="J465" i="62"/>
  <c r="J464" i="62"/>
  <c r="J463" i="62"/>
  <c r="J462" i="62"/>
  <c r="J461" i="62"/>
  <c r="J460" i="62"/>
  <c r="J459" i="62"/>
  <c r="J458" i="62"/>
  <c r="J457" i="62"/>
  <c r="J456" i="62"/>
  <c r="J455" i="62"/>
  <c r="J454" i="62"/>
  <c r="J453" i="62"/>
  <c r="J452" i="62"/>
  <c r="J451" i="62"/>
  <c r="J450" i="62"/>
  <c r="J449" i="62"/>
  <c r="J448" i="62"/>
  <c r="J447" i="62"/>
  <c r="J446" i="62"/>
  <c r="J445" i="62"/>
  <c r="J444" i="62"/>
  <c r="J443" i="62"/>
  <c r="J442" i="62"/>
  <c r="J441" i="62"/>
  <c r="J440" i="62"/>
  <c r="J439" i="62"/>
  <c r="J438" i="62"/>
  <c r="J437" i="62"/>
  <c r="J436" i="62"/>
  <c r="J435" i="62"/>
  <c r="J434" i="62"/>
  <c r="J433" i="62"/>
  <c r="J432" i="62"/>
  <c r="J431" i="62"/>
  <c r="J430" i="62"/>
  <c r="J429" i="62"/>
  <c r="J428" i="62"/>
  <c r="J427" i="62"/>
  <c r="J426" i="62"/>
  <c r="J425" i="62"/>
  <c r="J424" i="62"/>
  <c r="J423" i="62"/>
  <c r="J422" i="62"/>
  <c r="J421" i="62"/>
  <c r="J420" i="62"/>
  <c r="J419" i="62"/>
  <c r="J418" i="62"/>
  <c r="J417" i="62"/>
  <c r="J416" i="62"/>
  <c r="J415" i="62"/>
  <c r="J414" i="62"/>
  <c r="J413" i="62"/>
  <c r="J412" i="62"/>
  <c r="J411" i="62"/>
  <c r="J410" i="62"/>
  <c r="J409" i="62"/>
  <c r="J408" i="62"/>
  <c r="J407" i="62"/>
  <c r="J406" i="62"/>
  <c r="J405" i="62"/>
  <c r="J404" i="62"/>
  <c r="J403" i="62"/>
  <c r="J402" i="62"/>
  <c r="J401" i="62"/>
  <c r="J400" i="62"/>
  <c r="J399" i="62"/>
  <c r="J398" i="62"/>
  <c r="J397" i="62"/>
  <c r="J396" i="62"/>
  <c r="J395" i="62"/>
  <c r="J394" i="62"/>
  <c r="J393" i="62"/>
  <c r="J392" i="62"/>
  <c r="J391" i="62"/>
  <c r="J390" i="62"/>
  <c r="J389" i="62"/>
  <c r="J388" i="62"/>
  <c r="J387" i="62"/>
  <c r="J386" i="62"/>
  <c r="J385" i="62"/>
  <c r="J384" i="62"/>
  <c r="J383" i="62"/>
  <c r="J382" i="62"/>
  <c r="J381" i="62"/>
  <c r="J380" i="62"/>
  <c r="J379" i="62"/>
  <c r="J378" i="62"/>
  <c r="J377" i="62"/>
  <c r="J376" i="62"/>
  <c r="J375" i="62"/>
  <c r="J374" i="62"/>
  <c r="J373" i="62"/>
  <c r="J372" i="62"/>
  <c r="J371" i="62"/>
  <c r="J370" i="62"/>
  <c r="J369" i="62"/>
  <c r="J368" i="62"/>
  <c r="J367" i="62"/>
  <c r="J366" i="62"/>
  <c r="J365" i="62"/>
  <c r="J364" i="62"/>
  <c r="J363" i="62"/>
  <c r="J362" i="62"/>
  <c r="J361" i="62"/>
  <c r="J360" i="62"/>
  <c r="J359" i="62"/>
  <c r="J358" i="62"/>
  <c r="J357" i="62"/>
  <c r="J356" i="62"/>
  <c r="J355" i="62"/>
  <c r="J354" i="62"/>
  <c r="J353" i="62"/>
  <c r="J352" i="62"/>
  <c r="J351" i="62"/>
  <c r="J350" i="62"/>
  <c r="J349" i="62"/>
  <c r="J348" i="62"/>
  <c r="J347" i="62"/>
  <c r="J346" i="62"/>
  <c r="J345" i="62"/>
  <c r="J344" i="62"/>
  <c r="J343" i="62"/>
  <c r="J342" i="62"/>
  <c r="J341" i="62"/>
  <c r="J340" i="62"/>
  <c r="J339" i="62"/>
  <c r="J338" i="62"/>
  <c r="J337" i="62"/>
  <c r="J336" i="62"/>
  <c r="J335" i="62"/>
  <c r="J334" i="62"/>
  <c r="J333" i="62"/>
  <c r="J332" i="62"/>
  <c r="J331" i="62"/>
  <c r="J330" i="62"/>
  <c r="J329" i="62"/>
  <c r="J328" i="62"/>
  <c r="J327" i="62"/>
  <c r="J326" i="62"/>
  <c r="J325" i="62"/>
  <c r="J324" i="62"/>
  <c r="J323" i="62"/>
  <c r="J322" i="62"/>
  <c r="J321" i="62"/>
  <c r="J320" i="62"/>
  <c r="J319" i="62"/>
  <c r="J318" i="62"/>
  <c r="J317" i="62"/>
  <c r="J316" i="62"/>
  <c r="J315" i="62"/>
  <c r="J314" i="62"/>
  <c r="J313" i="62"/>
  <c r="J312" i="62"/>
  <c r="J311" i="62"/>
  <c r="J310" i="62"/>
  <c r="J309" i="62"/>
  <c r="J308" i="62"/>
  <c r="J307" i="62"/>
  <c r="J306" i="62"/>
  <c r="J305" i="62"/>
  <c r="J304" i="62"/>
  <c r="J303" i="62"/>
  <c r="J302" i="62"/>
  <c r="J301" i="62"/>
  <c r="J300" i="62"/>
  <c r="J299" i="62"/>
  <c r="J298" i="62"/>
  <c r="J297" i="62"/>
  <c r="J296" i="62"/>
  <c r="J295" i="62"/>
  <c r="J294" i="62"/>
  <c r="J293" i="62"/>
  <c r="J292" i="62"/>
  <c r="J291" i="62"/>
  <c r="J290" i="62"/>
  <c r="J289" i="62"/>
  <c r="J288" i="62"/>
  <c r="J287" i="62"/>
  <c r="J286" i="62"/>
  <c r="J285" i="62"/>
  <c r="J284" i="62"/>
  <c r="J283" i="62"/>
  <c r="J282" i="62"/>
  <c r="J281" i="62"/>
  <c r="J280" i="62"/>
  <c r="J279" i="62"/>
  <c r="J278" i="62"/>
  <c r="J277" i="62"/>
  <c r="J276" i="62"/>
  <c r="J275" i="62"/>
  <c r="J274" i="62"/>
  <c r="J273" i="62"/>
  <c r="J272" i="62"/>
  <c r="J271" i="62"/>
  <c r="J270" i="62"/>
  <c r="J269" i="62"/>
  <c r="J268" i="62"/>
  <c r="J267" i="62"/>
  <c r="J266" i="62"/>
  <c r="J265" i="62"/>
  <c r="J264" i="62"/>
  <c r="J263" i="62"/>
  <c r="J262" i="62"/>
  <c r="J261" i="62"/>
  <c r="J260" i="62"/>
  <c r="J259" i="62"/>
  <c r="J258" i="62"/>
  <c r="J257" i="62"/>
  <c r="J256" i="62"/>
  <c r="J255" i="62"/>
  <c r="J254" i="62"/>
  <c r="J253" i="62"/>
  <c r="J252" i="62"/>
  <c r="J251" i="62"/>
  <c r="J250" i="62"/>
  <c r="J249" i="62"/>
  <c r="J248" i="62"/>
  <c r="J247" i="62"/>
  <c r="J246" i="62"/>
  <c r="J245" i="62"/>
  <c r="J244" i="62"/>
  <c r="J243" i="62"/>
  <c r="J242" i="62"/>
  <c r="J241" i="62"/>
  <c r="J240" i="62"/>
  <c r="J239" i="62"/>
  <c r="J238" i="62"/>
  <c r="J237" i="62"/>
  <c r="J236" i="62"/>
  <c r="J235" i="62"/>
  <c r="J234" i="62"/>
  <c r="J233" i="62"/>
  <c r="J232" i="62"/>
  <c r="J231" i="62"/>
  <c r="J230" i="62"/>
  <c r="J229" i="62"/>
  <c r="J228" i="62"/>
  <c r="J227" i="62"/>
  <c r="J226" i="62"/>
  <c r="J225" i="62"/>
  <c r="J224" i="62"/>
  <c r="J223" i="62"/>
  <c r="J222" i="62"/>
  <c r="J221" i="62"/>
  <c r="J220" i="62"/>
  <c r="J219" i="62"/>
  <c r="J218" i="62"/>
  <c r="J217" i="62"/>
  <c r="J216" i="62"/>
  <c r="J215" i="62"/>
  <c r="J214" i="62"/>
  <c r="J213" i="62"/>
  <c r="J212" i="62"/>
  <c r="J211" i="62"/>
  <c r="J210" i="62"/>
  <c r="J209" i="62"/>
  <c r="J208" i="62"/>
  <c r="J207" i="62"/>
  <c r="J206" i="62"/>
  <c r="J205" i="62"/>
  <c r="J204" i="62"/>
  <c r="J203" i="62"/>
  <c r="J202" i="62"/>
  <c r="J201" i="62"/>
  <c r="J200" i="62"/>
  <c r="J199" i="62"/>
  <c r="J198" i="62"/>
  <c r="J197" i="62"/>
  <c r="J196" i="62"/>
  <c r="J195" i="62"/>
  <c r="J194" i="62"/>
  <c r="J193" i="62"/>
  <c r="J192" i="62"/>
  <c r="J191" i="62"/>
  <c r="J190" i="62"/>
  <c r="J189" i="62"/>
  <c r="J188" i="62"/>
  <c r="J187" i="62"/>
  <c r="J186" i="62"/>
  <c r="J185" i="62"/>
  <c r="J184" i="62"/>
  <c r="J183" i="62"/>
  <c r="J182" i="62"/>
  <c r="J181" i="62"/>
  <c r="J180" i="62"/>
  <c r="J179" i="62"/>
  <c r="J178" i="62"/>
  <c r="J177" i="62"/>
  <c r="J176" i="62"/>
  <c r="J175" i="62"/>
  <c r="J174" i="62"/>
  <c r="J173" i="62"/>
  <c r="J172" i="62"/>
  <c r="J171" i="62"/>
  <c r="J170" i="62"/>
  <c r="J169" i="62"/>
  <c r="J168" i="62"/>
  <c r="J167" i="62"/>
  <c r="J166" i="62"/>
  <c r="J165" i="62"/>
  <c r="J164" i="62"/>
  <c r="J163" i="62"/>
  <c r="J162" i="62"/>
  <c r="J161" i="62"/>
  <c r="J160" i="62"/>
  <c r="J159" i="62"/>
  <c r="J158" i="62"/>
  <c r="J157" i="62"/>
  <c r="J156" i="62"/>
  <c r="J155" i="62"/>
  <c r="J154" i="62"/>
  <c r="J153" i="62"/>
  <c r="J152" i="62"/>
  <c r="J151" i="62"/>
  <c r="J150" i="62"/>
  <c r="J149" i="62"/>
  <c r="J148" i="62"/>
  <c r="J147" i="62"/>
  <c r="J146" i="62"/>
  <c r="J145" i="62"/>
  <c r="J144" i="62"/>
  <c r="J143" i="62"/>
  <c r="J142" i="62"/>
  <c r="J141" i="62"/>
  <c r="J140" i="62"/>
  <c r="J139" i="62"/>
  <c r="J138" i="62"/>
  <c r="J137" i="62"/>
  <c r="J136" i="62"/>
  <c r="J135" i="62"/>
  <c r="J134" i="62"/>
  <c r="J133" i="62"/>
  <c r="J132" i="62"/>
  <c r="J131" i="62"/>
  <c r="J130" i="62"/>
  <c r="J129" i="62"/>
  <c r="J128" i="62"/>
  <c r="J127" i="62"/>
  <c r="J126" i="62"/>
  <c r="J125" i="62"/>
  <c r="J124" i="62"/>
  <c r="J123" i="62"/>
  <c r="J122" i="62"/>
  <c r="J121" i="62"/>
  <c r="J120" i="62"/>
  <c r="J119" i="62"/>
  <c r="J118" i="62"/>
  <c r="J117" i="62"/>
  <c r="J116" i="62"/>
  <c r="J115" i="62"/>
  <c r="J114" i="62"/>
  <c r="J113" i="62"/>
  <c r="J112" i="62"/>
  <c r="J111" i="62"/>
  <c r="J110" i="62"/>
  <c r="J109" i="62"/>
  <c r="J108" i="62"/>
  <c r="J107" i="62"/>
  <c r="J106" i="62"/>
  <c r="J105" i="62"/>
  <c r="J104" i="62"/>
  <c r="J103" i="62"/>
  <c r="J102" i="62"/>
  <c r="J101" i="62"/>
  <c r="J100" i="62"/>
  <c r="J99" i="62"/>
  <c r="J98" i="62"/>
  <c r="J97" i="62"/>
  <c r="J96" i="62"/>
  <c r="J95" i="62"/>
  <c r="J94" i="62"/>
  <c r="J93" i="62"/>
  <c r="J92" i="62"/>
  <c r="J91" i="62"/>
  <c r="J90" i="62"/>
  <c r="J89" i="62"/>
  <c r="J88" i="62"/>
  <c r="J87" i="62"/>
  <c r="J86" i="62"/>
  <c r="J85" i="62"/>
  <c r="J84" i="62"/>
  <c r="J83" i="62"/>
  <c r="J82" i="62"/>
  <c r="J81" i="62"/>
  <c r="J80" i="62"/>
  <c r="J79" i="62"/>
  <c r="J78" i="62"/>
  <c r="J77" i="62"/>
  <c r="J76" i="62"/>
  <c r="J75" i="62"/>
  <c r="J74" i="62"/>
  <c r="J73" i="62"/>
  <c r="J72" i="62"/>
  <c r="J71" i="62"/>
  <c r="J70" i="62"/>
  <c r="J69" i="62"/>
  <c r="J68" i="62"/>
  <c r="J67" i="62"/>
  <c r="J66" i="62"/>
  <c r="J65" i="62"/>
  <c r="J64" i="62"/>
  <c r="J63" i="62"/>
  <c r="J62" i="62"/>
  <c r="J61" i="62"/>
  <c r="J60" i="62"/>
  <c r="J59" i="62"/>
  <c r="J58" i="62"/>
  <c r="J57" i="62"/>
  <c r="J56" i="62"/>
  <c r="J55" i="62"/>
  <c r="J54" i="62"/>
  <c r="J53" i="62"/>
  <c r="J52" i="62"/>
  <c r="J51" i="62"/>
  <c r="J50" i="62"/>
  <c r="J49" i="62"/>
  <c r="J48" i="62"/>
  <c r="J47" i="62"/>
  <c r="J46" i="62"/>
  <c r="J45" i="62"/>
  <c r="J44" i="62"/>
  <c r="J43" i="62"/>
  <c r="J42" i="62"/>
  <c r="J41" i="62"/>
  <c r="J40" i="62"/>
  <c r="J39" i="62"/>
  <c r="J38" i="62"/>
  <c r="J37" i="62"/>
  <c r="J36" i="62"/>
  <c r="J35" i="62"/>
  <c r="J34" i="62"/>
  <c r="J33" i="62"/>
  <c r="J32" i="62"/>
  <c r="J31" i="62"/>
  <c r="J30" i="62"/>
  <c r="J29" i="62"/>
  <c r="J28" i="62"/>
  <c r="J27" i="62"/>
  <c r="J26" i="62"/>
  <c r="J25" i="62"/>
  <c r="J24" i="62"/>
  <c r="J23" i="62"/>
  <c r="J22" i="62"/>
  <c r="J21" i="62"/>
  <c r="J20" i="62"/>
  <c r="J19" i="62"/>
  <c r="J18" i="62"/>
  <c r="J17" i="62"/>
  <c r="J16" i="62"/>
  <c r="J15" i="62"/>
  <c r="J14" i="62"/>
  <c r="J13" i="62"/>
  <c r="J12" i="62"/>
  <c r="J11" i="62"/>
  <c r="J10" i="62"/>
  <c r="J9" i="62"/>
  <c r="J8" i="62"/>
  <c r="J7" i="62"/>
  <c r="J6" i="62"/>
  <c r="J5" i="62"/>
  <c r="J4" i="62"/>
  <c r="J3" i="62"/>
  <c r="K22733" i="62"/>
  <c r="K22732" i="62"/>
  <c r="K22731" i="62"/>
  <c r="K22730" i="62"/>
  <c r="K22729" i="62"/>
  <c r="K22728" i="62"/>
  <c r="K22727" i="62"/>
  <c r="K22726" i="62"/>
  <c r="K22725" i="62"/>
  <c r="K22724" i="62"/>
  <c r="K22723" i="62"/>
  <c r="K22722" i="62"/>
  <c r="K22721" i="62"/>
  <c r="K22720" i="62"/>
  <c r="K22719" i="62"/>
  <c r="K22718" i="62"/>
  <c r="K22717" i="62"/>
  <c r="K22716" i="62"/>
  <c r="K22715" i="62"/>
  <c r="K22714" i="62"/>
  <c r="K22713" i="62"/>
  <c r="K22712" i="62"/>
  <c r="K22711" i="62"/>
  <c r="K22710" i="62"/>
  <c r="K22709" i="62"/>
  <c r="K22708" i="62"/>
  <c r="K22707" i="62"/>
  <c r="K22706" i="62"/>
  <c r="K22705" i="62"/>
  <c r="K22704" i="62"/>
  <c r="K22703" i="62"/>
  <c r="K22702" i="62"/>
  <c r="K22701" i="62"/>
  <c r="K22700" i="62"/>
  <c r="K22699" i="62"/>
  <c r="K22698" i="62"/>
  <c r="K22697" i="62"/>
  <c r="K22696" i="62"/>
  <c r="K22695" i="62"/>
  <c r="K22694" i="62"/>
  <c r="K22693" i="62"/>
  <c r="K22692" i="62"/>
  <c r="K22691" i="62"/>
  <c r="K22690" i="62"/>
  <c r="K22689" i="62"/>
  <c r="K22688" i="62"/>
  <c r="K22687" i="62"/>
  <c r="K22686" i="62"/>
  <c r="K22685" i="62"/>
  <c r="K22684" i="62"/>
  <c r="K22683" i="62"/>
  <c r="K22682" i="62"/>
  <c r="K22681" i="62"/>
  <c r="K22680" i="62"/>
  <c r="K22679" i="62"/>
  <c r="K22678" i="62"/>
  <c r="K22677" i="62"/>
  <c r="K22676" i="62"/>
  <c r="K22675" i="62"/>
  <c r="K22674" i="62"/>
  <c r="K22673" i="62"/>
  <c r="K22672" i="62"/>
  <c r="K22671" i="62"/>
  <c r="K22670" i="62"/>
  <c r="K22669" i="62"/>
  <c r="K22668" i="62"/>
  <c r="K22667" i="62"/>
  <c r="K22666" i="62"/>
  <c r="K22665" i="62"/>
  <c r="K22664" i="62"/>
  <c r="K22663" i="62"/>
  <c r="K22662" i="62"/>
  <c r="K22661" i="62"/>
  <c r="K22660" i="62"/>
  <c r="K22659" i="62"/>
  <c r="K22658" i="62"/>
  <c r="K22657" i="62"/>
  <c r="K22656" i="62"/>
  <c r="K22655" i="62"/>
  <c r="K22654" i="62"/>
  <c r="K22653" i="62"/>
  <c r="K22652" i="62"/>
  <c r="K22651" i="62"/>
  <c r="K22650" i="62"/>
  <c r="K22649" i="62"/>
  <c r="K22648" i="62"/>
  <c r="K22647" i="62"/>
  <c r="K22646" i="62"/>
  <c r="K22645" i="62"/>
  <c r="K22644" i="62"/>
  <c r="K22643" i="62"/>
  <c r="K22642" i="62"/>
  <c r="K22641" i="62"/>
  <c r="K22640" i="62"/>
  <c r="K22639" i="62"/>
  <c r="K22638" i="62"/>
  <c r="K22637" i="62"/>
  <c r="K22636" i="62"/>
  <c r="K22635" i="62"/>
  <c r="K22634" i="62"/>
  <c r="K22633" i="62"/>
  <c r="K22632" i="62"/>
  <c r="K22631" i="62"/>
  <c r="K22630" i="62"/>
  <c r="K22629" i="62"/>
  <c r="K22628" i="62"/>
  <c r="K22627" i="62"/>
  <c r="K22626" i="62"/>
  <c r="K22625" i="62"/>
  <c r="K22624" i="62"/>
  <c r="K22623" i="62"/>
  <c r="K22622" i="62"/>
  <c r="K22621" i="62"/>
  <c r="K22620" i="62"/>
  <c r="K22619" i="62"/>
  <c r="K22618" i="62"/>
  <c r="K22617" i="62"/>
  <c r="K22616" i="62"/>
  <c r="K22615" i="62"/>
  <c r="K22614" i="62"/>
  <c r="K22613" i="62"/>
  <c r="K22612" i="62"/>
  <c r="K22611" i="62"/>
  <c r="K22610" i="62"/>
  <c r="K22609" i="62"/>
  <c r="K22608" i="62"/>
  <c r="K22607" i="62"/>
  <c r="K22606" i="62"/>
  <c r="K22605" i="62"/>
  <c r="K22604" i="62"/>
  <c r="K22603" i="62"/>
  <c r="K22602" i="62"/>
  <c r="K22601" i="62"/>
  <c r="K22600" i="62"/>
  <c r="K22599" i="62"/>
  <c r="K22598" i="62"/>
  <c r="K22597" i="62"/>
  <c r="K22596" i="62"/>
  <c r="K22595" i="62"/>
  <c r="K22594" i="62"/>
  <c r="K22593" i="62"/>
  <c r="K22592" i="62"/>
  <c r="K22591" i="62"/>
  <c r="K22590" i="62"/>
  <c r="K22589" i="62"/>
  <c r="K22588" i="62"/>
  <c r="K22587" i="62"/>
  <c r="K22586" i="62"/>
  <c r="K22585" i="62"/>
  <c r="K22584" i="62"/>
  <c r="K22583" i="62"/>
  <c r="K22582" i="62"/>
  <c r="K22581" i="62"/>
  <c r="K22580" i="62"/>
  <c r="K22579" i="62"/>
  <c r="K22578" i="62"/>
  <c r="K22577" i="62"/>
  <c r="K22576" i="62"/>
  <c r="K22575" i="62"/>
  <c r="K22574" i="62"/>
  <c r="K22573" i="62"/>
  <c r="K22572" i="62"/>
  <c r="K22571" i="62"/>
  <c r="K22570" i="62"/>
  <c r="K22569" i="62"/>
  <c r="K22568" i="62"/>
  <c r="K22567" i="62"/>
  <c r="K22566" i="62"/>
  <c r="K22565" i="62"/>
  <c r="K22564" i="62"/>
  <c r="K22563" i="62"/>
  <c r="K22562" i="62"/>
  <c r="K22561" i="62"/>
  <c r="K22560" i="62"/>
  <c r="K22559" i="62"/>
  <c r="K22558" i="62"/>
  <c r="K22557" i="62"/>
  <c r="K22556" i="62"/>
  <c r="K22555" i="62"/>
  <c r="K22554" i="62"/>
  <c r="K22553" i="62"/>
  <c r="K22552" i="62"/>
  <c r="K22551" i="62"/>
  <c r="K22550" i="62"/>
  <c r="K22549" i="62"/>
  <c r="K22548" i="62"/>
  <c r="K22547" i="62"/>
  <c r="K22546" i="62"/>
  <c r="K22545" i="62"/>
  <c r="K22544" i="62"/>
  <c r="K22543" i="62"/>
  <c r="K22542" i="62"/>
  <c r="K22541" i="62"/>
  <c r="K22540" i="62"/>
  <c r="K22539" i="62"/>
  <c r="K22538" i="62"/>
  <c r="K22537" i="62"/>
  <c r="K22536" i="62"/>
  <c r="K22535" i="62"/>
  <c r="K22534" i="62"/>
  <c r="K22533" i="62"/>
  <c r="K22532" i="62"/>
  <c r="K22531" i="62"/>
  <c r="K22530" i="62"/>
  <c r="K22529" i="62"/>
  <c r="K22528" i="62"/>
  <c r="K22527" i="62"/>
  <c r="K22526" i="62"/>
  <c r="K22525" i="62"/>
  <c r="K22524" i="62"/>
  <c r="K22523" i="62"/>
  <c r="K22522" i="62"/>
  <c r="K22521" i="62"/>
  <c r="K22520" i="62"/>
  <c r="K22519" i="62"/>
  <c r="K22518" i="62"/>
  <c r="K22517" i="62"/>
  <c r="K22516" i="62"/>
  <c r="K22515" i="62"/>
  <c r="K22514" i="62"/>
  <c r="K22513" i="62"/>
  <c r="K22512" i="62"/>
  <c r="K22511" i="62"/>
  <c r="K22510" i="62"/>
  <c r="K22509" i="62"/>
  <c r="K22508" i="62"/>
  <c r="K22507" i="62"/>
  <c r="K22506" i="62"/>
  <c r="K22505" i="62"/>
  <c r="K22504" i="62"/>
  <c r="K22503" i="62"/>
  <c r="K22502" i="62"/>
  <c r="K22501" i="62"/>
  <c r="K22500" i="62"/>
  <c r="K22499" i="62"/>
  <c r="K22498" i="62"/>
  <c r="K22497" i="62"/>
  <c r="K22496" i="62"/>
  <c r="K22495" i="62"/>
  <c r="K22494" i="62"/>
  <c r="K22493" i="62"/>
  <c r="K22492" i="62"/>
  <c r="K22491" i="62"/>
  <c r="K22490" i="62"/>
  <c r="K22489" i="62"/>
  <c r="K22488" i="62"/>
  <c r="K22487" i="62"/>
  <c r="K22486" i="62"/>
  <c r="K22485" i="62"/>
  <c r="K22484" i="62"/>
  <c r="K22483" i="62"/>
  <c r="K22482" i="62"/>
  <c r="K22481" i="62"/>
  <c r="K22480" i="62"/>
  <c r="K22479" i="62"/>
  <c r="K22478" i="62"/>
  <c r="K22477" i="62"/>
  <c r="K22476" i="62"/>
  <c r="K22475" i="62"/>
  <c r="K22474" i="62"/>
  <c r="K22473" i="62"/>
  <c r="K22472" i="62"/>
  <c r="K22471" i="62"/>
  <c r="K22470" i="62"/>
  <c r="K22469" i="62"/>
  <c r="K22468" i="62"/>
  <c r="K22467" i="62"/>
  <c r="K22466" i="62"/>
  <c r="K22465" i="62"/>
  <c r="K22464" i="62"/>
  <c r="K22463" i="62"/>
  <c r="K22462" i="62"/>
  <c r="K22461" i="62"/>
  <c r="K22460" i="62"/>
  <c r="K22459" i="62"/>
  <c r="K22458" i="62"/>
  <c r="K22457" i="62"/>
  <c r="K22456" i="62"/>
  <c r="K22455" i="62"/>
  <c r="K22454" i="62"/>
  <c r="K22453" i="62"/>
  <c r="K22452" i="62"/>
  <c r="K22451" i="62"/>
  <c r="K22450" i="62"/>
  <c r="K22449" i="62"/>
  <c r="K22448" i="62"/>
  <c r="K22447" i="62"/>
  <c r="K22446" i="62"/>
  <c r="K22445" i="62"/>
  <c r="K22444" i="62"/>
  <c r="K22443" i="62"/>
  <c r="K22442" i="62"/>
  <c r="K22441" i="62"/>
  <c r="K22440" i="62"/>
  <c r="K22439" i="62"/>
  <c r="K22438" i="62"/>
  <c r="K22437" i="62"/>
  <c r="K22436" i="62"/>
  <c r="K22435" i="62"/>
  <c r="K22434" i="62"/>
  <c r="K22433" i="62"/>
  <c r="K22432" i="62"/>
  <c r="K22431" i="62"/>
  <c r="K22430" i="62"/>
  <c r="K22429" i="62"/>
  <c r="K22428" i="62"/>
  <c r="K22427" i="62"/>
  <c r="K22426" i="62"/>
  <c r="K22425" i="62"/>
  <c r="K22424" i="62"/>
  <c r="K22423" i="62"/>
  <c r="K22422" i="62"/>
  <c r="K22421" i="62"/>
  <c r="K22420" i="62"/>
  <c r="K22419" i="62"/>
  <c r="K22418" i="62"/>
  <c r="K22417" i="62"/>
  <c r="K22416" i="62"/>
  <c r="K22415" i="62"/>
  <c r="K22414" i="62"/>
  <c r="K22413" i="62"/>
  <c r="K22412" i="62"/>
  <c r="K22411" i="62"/>
  <c r="K22410" i="62"/>
  <c r="K22409" i="62"/>
  <c r="K22408" i="62"/>
  <c r="K22407" i="62"/>
  <c r="K22406" i="62"/>
  <c r="K22405" i="62"/>
  <c r="K22404" i="62"/>
  <c r="K22403" i="62"/>
  <c r="K22402" i="62"/>
  <c r="K22401" i="62"/>
  <c r="K22400" i="62"/>
  <c r="K22399" i="62"/>
  <c r="K22398" i="62"/>
  <c r="K22397" i="62"/>
  <c r="K22396" i="62"/>
  <c r="K22395" i="62"/>
  <c r="K22394" i="62"/>
  <c r="K22393" i="62"/>
  <c r="K22392" i="62"/>
  <c r="K22391" i="62"/>
  <c r="K22390" i="62"/>
  <c r="K22389" i="62"/>
  <c r="K22388" i="62"/>
  <c r="K22387" i="62"/>
  <c r="K22386" i="62"/>
  <c r="K22385" i="62"/>
  <c r="K22384" i="62"/>
  <c r="K22383" i="62"/>
  <c r="K22382" i="62"/>
  <c r="K22381" i="62"/>
  <c r="K22380" i="62"/>
  <c r="K22379" i="62"/>
  <c r="K22378" i="62"/>
  <c r="K22377" i="62"/>
  <c r="K22376" i="62"/>
  <c r="K22375" i="62"/>
  <c r="K22374" i="62"/>
  <c r="K22373" i="62"/>
  <c r="K22372" i="62"/>
  <c r="K22371" i="62"/>
  <c r="K22370" i="62"/>
  <c r="K22369" i="62"/>
  <c r="K22368" i="62"/>
  <c r="K22367" i="62"/>
  <c r="K22366" i="62"/>
  <c r="K22365" i="62"/>
  <c r="K22364" i="62"/>
  <c r="K22363" i="62"/>
  <c r="K22362" i="62"/>
  <c r="K22361" i="62"/>
  <c r="K22360" i="62"/>
  <c r="K22359" i="62"/>
  <c r="K22358" i="62"/>
  <c r="K22357" i="62"/>
  <c r="K22356" i="62"/>
  <c r="K22355" i="62"/>
  <c r="K22354" i="62"/>
  <c r="K22353" i="62"/>
  <c r="K22352" i="62"/>
  <c r="K22351" i="62"/>
  <c r="K22350" i="62"/>
  <c r="K22349" i="62"/>
  <c r="K22348" i="62"/>
  <c r="K22347" i="62"/>
  <c r="K22346" i="62"/>
  <c r="K22345" i="62"/>
  <c r="K22344" i="62"/>
  <c r="K22343" i="62"/>
  <c r="K22342" i="62"/>
  <c r="K22341" i="62"/>
  <c r="K22340" i="62"/>
  <c r="K22339" i="62"/>
  <c r="K22338" i="62"/>
  <c r="K22337" i="62"/>
  <c r="K22336" i="62"/>
  <c r="K22335" i="62"/>
  <c r="K22334" i="62"/>
  <c r="K22333" i="62"/>
  <c r="K22332" i="62"/>
  <c r="K22331" i="62"/>
  <c r="K22330" i="62"/>
  <c r="K22329" i="62"/>
  <c r="K22328" i="62"/>
  <c r="K22327" i="62"/>
  <c r="K22326" i="62"/>
  <c r="K22325" i="62"/>
  <c r="K22324" i="62"/>
  <c r="K22323" i="62"/>
  <c r="K22322" i="62"/>
  <c r="K22321" i="62"/>
  <c r="K22320" i="62"/>
  <c r="K22319" i="62"/>
  <c r="K22318" i="62"/>
  <c r="K22317" i="62"/>
  <c r="K22316" i="62"/>
  <c r="K22315" i="62"/>
  <c r="K22314" i="62"/>
  <c r="K22313" i="62"/>
  <c r="K22312" i="62"/>
  <c r="K22311" i="62"/>
  <c r="K22310" i="62"/>
  <c r="K22309" i="62"/>
  <c r="K22308" i="62"/>
  <c r="K22307" i="62"/>
  <c r="K22306" i="62"/>
  <c r="K22305" i="62"/>
  <c r="K22304" i="62"/>
  <c r="K22303" i="62"/>
  <c r="K22302" i="62"/>
  <c r="K22301" i="62"/>
  <c r="K22300" i="62"/>
  <c r="K22299" i="62"/>
  <c r="K22298" i="62"/>
  <c r="K22297" i="62"/>
  <c r="K22296" i="62"/>
  <c r="K22295" i="62"/>
  <c r="K22294" i="62"/>
  <c r="K22293" i="62"/>
  <c r="K22292" i="62"/>
  <c r="K22291" i="62"/>
  <c r="K22290" i="62"/>
  <c r="K22289" i="62"/>
  <c r="K22288" i="62"/>
  <c r="K22287" i="62"/>
  <c r="K22286" i="62"/>
  <c r="K22285" i="62"/>
  <c r="K22284" i="62"/>
  <c r="K22283" i="62"/>
  <c r="K22282" i="62"/>
  <c r="K22281" i="62"/>
  <c r="K22280" i="62"/>
  <c r="K22279" i="62"/>
  <c r="K22278" i="62"/>
  <c r="K22277" i="62"/>
  <c r="K22276" i="62"/>
  <c r="K22275" i="62"/>
  <c r="K22274" i="62"/>
  <c r="K22273" i="62"/>
  <c r="K22272" i="62"/>
  <c r="K22271" i="62"/>
  <c r="K22270" i="62"/>
  <c r="K22269" i="62"/>
  <c r="K22268" i="62"/>
  <c r="K22267" i="62"/>
  <c r="K22266" i="62"/>
  <c r="K22265" i="62"/>
  <c r="K22264" i="62"/>
  <c r="K22263" i="62"/>
  <c r="K22262" i="62"/>
  <c r="K22261" i="62"/>
  <c r="K22260" i="62"/>
  <c r="K22259" i="62"/>
  <c r="K22258" i="62"/>
  <c r="K22257" i="62"/>
  <c r="K22256" i="62"/>
  <c r="K22255" i="62"/>
  <c r="K22254" i="62"/>
  <c r="K22253" i="62"/>
  <c r="K22252" i="62"/>
  <c r="K22251" i="62"/>
  <c r="K22250" i="62"/>
  <c r="K22249" i="62"/>
  <c r="K22248" i="62"/>
  <c r="K22247" i="62"/>
  <c r="K22246" i="62"/>
  <c r="K22245" i="62"/>
  <c r="K22244" i="62"/>
  <c r="K22243" i="62"/>
  <c r="K22242" i="62"/>
  <c r="K22241" i="62"/>
  <c r="K22240" i="62"/>
  <c r="K22239" i="62"/>
  <c r="K22238" i="62"/>
  <c r="K22237" i="62"/>
  <c r="K22236" i="62"/>
  <c r="K22235" i="62"/>
  <c r="K22234" i="62"/>
  <c r="K22233" i="62"/>
  <c r="K22232" i="62"/>
  <c r="K22231" i="62"/>
  <c r="K22230" i="62"/>
  <c r="K22229" i="62"/>
  <c r="K22228" i="62"/>
  <c r="K22227" i="62"/>
  <c r="K22226" i="62"/>
  <c r="K22225" i="62"/>
  <c r="K22224" i="62"/>
  <c r="K22223" i="62"/>
  <c r="K22222" i="62"/>
  <c r="K22221" i="62"/>
  <c r="K22220" i="62"/>
  <c r="K22219" i="62"/>
  <c r="K22218" i="62"/>
  <c r="K22217" i="62"/>
  <c r="K22216" i="62"/>
  <c r="K22215" i="62"/>
  <c r="K22214" i="62"/>
  <c r="K22213" i="62"/>
  <c r="K22212" i="62"/>
  <c r="K22211" i="62"/>
  <c r="K22210" i="62"/>
  <c r="K22209" i="62"/>
  <c r="K22208" i="62"/>
  <c r="K22207" i="62"/>
  <c r="K22206" i="62"/>
  <c r="K22205" i="62"/>
  <c r="K22204" i="62"/>
  <c r="K22203" i="62"/>
  <c r="K22202" i="62"/>
  <c r="K22201" i="62"/>
  <c r="K22200" i="62"/>
  <c r="K22199" i="62"/>
  <c r="K22198" i="62"/>
  <c r="K22197" i="62"/>
  <c r="K22196" i="62"/>
  <c r="K22195" i="62"/>
  <c r="K22194" i="62"/>
  <c r="K22193" i="62"/>
  <c r="K22192" i="62"/>
  <c r="K22191" i="62"/>
  <c r="K22190" i="62"/>
  <c r="K22189" i="62"/>
  <c r="K22188" i="62"/>
  <c r="K22187" i="62"/>
  <c r="K22186" i="62"/>
  <c r="K22185" i="62"/>
  <c r="K22184" i="62"/>
  <c r="K22183" i="62"/>
  <c r="K22182" i="62"/>
  <c r="K22181" i="62"/>
  <c r="K22180" i="62"/>
  <c r="K22179" i="62"/>
  <c r="K22178" i="62"/>
  <c r="K22177" i="62"/>
  <c r="K22176" i="62"/>
  <c r="K22175" i="62"/>
  <c r="K22174" i="62"/>
  <c r="K22173" i="62"/>
  <c r="K22172" i="62"/>
  <c r="K22171" i="62"/>
  <c r="K22170" i="62"/>
  <c r="K22169" i="62"/>
  <c r="K22168" i="62"/>
  <c r="K22167" i="62"/>
  <c r="K22166" i="62"/>
  <c r="K22165" i="62"/>
  <c r="K22164" i="62"/>
  <c r="K22163" i="62"/>
  <c r="K22162" i="62"/>
  <c r="K22161" i="62"/>
  <c r="K22160" i="62"/>
  <c r="K22159" i="62"/>
  <c r="K22158" i="62"/>
  <c r="K22157" i="62"/>
  <c r="K22156" i="62"/>
  <c r="K22155" i="62"/>
  <c r="K22154" i="62"/>
  <c r="K22153" i="62"/>
  <c r="K22152" i="62"/>
  <c r="K22151" i="62"/>
  <c r="K22150" i="62"/>
  <c r="K22149" i="62"/>
  <c r="K22148" i="62"/>
  <c r="K22147" i="62"/>
  <c r="K22146" i="62"/>
  <c r="K22145" i="62"/>
  <c r="K22144" i="62"/>
  <c r="K22143" i="62"/>
  <c r="K22142" i="62"/>
  <c r="K22141" i="62"/>
  <c r="K22140" i="62"/>
  <c r="K22139" i="62"/>
  <c r="K22138" i="62"/>
  <c r="K22137" i="62"/>
  <c r="K22136" i="62"/>
  <c r="K22135" i="62"/>
  <c r="K22134" i="62"/>
  <c r="K22133" i="62"/>
  <c r="K22132" i="62"/>
  <c r="K22131" i="62"/>
  <c r="K22130" i="62"/>
  <c r="K22129" i="62"/>
  <c r="K22128" i="62"/>
  <c r="K22127" i="62"/>
  <c r="K22126" i="62"/>
  <c r="K22125" i="62"/>
  <c r="K22124" i="62"/>
  <c r="K22123" i="62"/>
  <c r="K22122" i="62"/>
  <c r="K22121" i="62"/>
  <c r="K22120" i="62"/>
  <c r="K22119" i="62"/>
  <c r="K22118" i="62"/>
  <c r="K22117" i="62"/>
  <c r="K22116" i="62"/>
  <c r="K22115" i="62"/>
  <c r="K22114" i="62"/>
  <c r="K22113" i="62"/>
  <c r="K22112" i="62"/>
  <c r="K22111" i="62"/>
  <c r="K22110" i="62"/>
  <c r="K22109" i="62"/>
  <c r="K22108" i="62"/>
  <c r="K22107" i="62"/>
  <c r="K22106" i="62"/>
  <c r="K22105" i="62"/>
  <c r="K22104" i="62"/>
  <c r="K22103" i="62"/>
  <c r="K22102" i="62"/>
  <c r="K22101" i="62"/>
  <c r="K22100" i="62"/>
  <c r="K22099" i="62"/>
  <c r="K22098" i="62"/>
  <c r="K22097" i="62"/>
  <c r="K22096" i="62"/>
  <c r="K22095" i="62"/>
  <c r="K22094" i="62"/>
  <c r="K22093" i="62"/>
  <c r="K22092" i="62"/>
  <c r="K22091" i="62"/>
  <c r="K22090" i="62"/>
  <c r="K22089" i="62"/>
  <c r="K22088" i="62"/>
  <c r="K22087" i="62"/>
  <c r="K22086" i="62"/>
  <c r="K22085" i="62"/>
  <c r="K22084" i="62"/>
  <c r="K22083" i="62"/>
  <c r="K22082" i="62"/>
  <c r="K22081" i="62"/>
  <c r="K22080" i="62"/>
  <c r="K22079" i="62"/>
  <c r="K22078" i="62"/>
  <c r="K22077" i="62"/>
  <c r="K22076" i="62"/>
  <c r="K22075" i="62"/>
  <c r="K22074" i="62"/>
  <c r="K22073" i="62"/>
  <c r="K22072" i="62"/>
  <c r="K22071" i="62"/>
  <c r="K22070" i="62"/>
  <c r="K22069" i="62"/>
  <c r="K22068" i="62"/>
  <c r="K22067" i="62"/>
  <c r="K22066" i="62"/>
  <c r="K22065" i="62"/>
  <c r="K22064" i="62"/>
  <c r="K22063" i="62"/>
  <c r="K22062" i="62"/>
  <c r="K22061" i="62"/>
  <c r="K22060" i="62"/>
  <c r="K22059" i="62"/>
  <c r="K22058" i="62"/>
  <c r="K22057" i="62"/>
  <c r="K22056" i="62"/>
  <c r="K22055" i="62"/>
  <c r="K22054" i="62"/>
  <c r="K22053" i="62"/>
  <c r="K22052" i="62"/>
  <c r="K22051" i="62"/>
  <c r="K22050" i="62"/>
  <c r="K22049" i="62"/>
  <c r="K22048" i="62"/>
  <c r="K22047" i="62"/>
  <c r="K22046" i="62"/>
  <c r="K22045" i="62"/>
  <c r="K22044" i="62"/>
  <c r="K22043" i="62"/>
  <c r="K22042" i="62"/>
  <c r="K22041" i="62"/>
  <c r="K22040" i="62"/>
  <c r="K22039" i="62"/>
  <c r="K22038" i="62"/>
  <c r="K22037" i="62"/>
  <c r="K22036" i="62"/>
  <c r="K22035" i="62"/>
  <c r="K22034" i="62"/>
  <c r="K22033" i="62"/>
  <c r="K22032" i="62"/>
  <c r="K22031" i="62"/>
  <c r="K22030" i="62"/>
  <c r="K22029" i="62"/>
  <c r="K22028" i="62"/>
  <c r="K22027" i="62"/>
  <c r="K22026" i="62"/>
  <c r="K22025" i="62"/>
  <c r="K22024" i="62"/>
  <c r="K22023" i="62"/>
  <c r="K22022" i="62"/>
  <c r="K22021" i="62"/>
  <c r="K22020" i="62"/>
  <c r="K22019" i="62"/>
  <c r="K22018" i="62"/>
  <c r="K22017" i="62"/>
  <c r="K22016" i="62"/>
  <c r="K22015" i="62"/>
  <c r="K22014" i="62"/>
  <c r="K22013" i="62"/>
  <c r="K22012" i="62"/>
  <c r="K22011" i="62"/>
  <c r="K22010" i="62"/>
  <c r="K22009" i="62"/>
  <c r="K22008" i="62"/>
  <c r="K22007" i="62"/>
  <c r="K22006" i="62"/>
  <c r="K22005" i="62"/>
  <c r="K22004" i="62"/>
  <c r="K22003" i="62"/>
  <c r="K22002" i="62"/>
  <c r="K22001" i="62"/>
  <c r="K22000" i="62"/>
  <c r="K21999" i="62"/>
  <c r="K21998" i="62"/>
  <c r="K21997" i="62"/>
  <c r="K21996" i="62"/>
  <c r="K21995" i="62"/>
  <c r="K21994" i="62"/>
  <c r="K21993" i="62"/>
  <c r="K21992" i="62"/>
  <c r="K21991" i="62"/>
  <c r="K21990" i="62"/>
  <c r="K21989" i="62"/>
  <c r="K21988" i="62"/>
  <c r="K21987" i="62"/>
  <c r="K21986" i="62"/>
  <c r="K21985" i="62"/>
  <c r="K21984" i="62"/>
  <c r="K21983" i="62"/>
  <c r="K21982" i="62"/>
  <c r="K21981" i="62"/>
  <c r="K21980" i="62"/>
  <c r="K21979" i="62"/>
  <c r="K21978" i="62"/>
  <c r="K21977" i="62"/>
  <c r="K21976" i="62"/>
  <c r="K21975" i="62"/>
  <c r="K21974" i="62"/>
  <c r="K21973" i="62"/>
  <c r="K21972" i="62"/>
  <c r="K21971" i="62"/>
  <c r="K21970" i="62"/>
  <c r="K21969" i="62"/>
  <c r="K21968" i="62"/>
  <c r="K21967" i="62"/>
  <c r="K21966" i="62"/>
  <c r="K21965" i="62"/>
  <c r="K21964" i="62"/>
  <c r="K21963" i="62"/>
  <c r="K21962" i="62"/>
  <c r="K21961" i="62"/>
  <c r="K21960" i="62"/>
  <c r="K21959" i="62"/>
  <c r="K21958" i="62"/>
  <c r="K21957" i="62"/>
  <c r="K21956" i="62"/>
  <c r="K21955" i="62"/>
  <c r="K21954" i="62"/>
  <c r="K21953" i="62"/>
  <c r="K21952" i="62"/>
  <c r="K21951" i="62"/>
  <c r="K21950" i="62"/>
  <c r="K21949" i="62"/>
  <c r="K21948" i="62"/>
  <c r="K21947" i="62"/>
  <c r="K21946" i="62"/>
  <c r="K21945" i="62"/>
  <c r="K21944" i="62"/>
  <c r="K21943" i="62"/>
  <c r="K21942" i="62"/>
  <c r="K21941" i="62"/>
  <c r="K21940" i="62"/>
  <c r="K21939" i="62"/>
  <c r="K21938" i="62"/>
  <c r="K21937" i="62"/>
  <c r="K21936" i="62"/>
  <c r="K21935" i="62"/>
  <c r="K21934" i="62"/>
  <c r="K21933" i="62"/>
  <c r="K21932" i="62"/>
  <c r="K21931" i="62"/>
  <c r="K21930" i="62"/>
  <c r="K21929" i="62"/>
  <c r="K21928" i="62"/>
  <c r="K21927" i="62"/>
  <c r="K21926" i="62"/>
  <c r="K21925" i="62"/>
  <c r="K21924" i="62"/>
  <c r="K21923" i="62"/>
  <c r="K21922" i="62"/>
  <c r="K21921" i="62"/>
  <c r="K21920" i="62"/>
  <c r="K21919" i="62"/>
  <c r="K21918" i="62"/>
  <c r="K21917" i="62"/>
  <c r="K21916" i="62"/>
  <c r="K21915" i="62"/>
  <c r="K21914" i="62"/>
  <c r="K21913" i="62"/>
  <c r="K21912" i="62"/>
  <c r="K21911" i="62"/>
  <c r="K21910" i="62"/>
  <c r="K21909" i="62"/>
  <c r="K21908" i="62"/>
  <c r="K21907" i="62"/>
  <c r="K21906" i="62"/>
  <c r="K21905" i="62"/>
  <c r="K21904" i="62"/>
  <c r="K21903" i="62"/>
  <c r="K21902" i="62"/>
  <c r="K21901" i="62"/>
  <c r="K21900" i="62"/>
  <c r="K21899" i="62"/>
  <c r="K21898" i="62"/>
  <c r="K21897" i="62"/>
  <c r="K21896" i="62"/>
  <c r="K21895" i="62"/>
  <c r="K21894" i="62"/>
  <c r="K21893" i="62"/>
  <c r="K21892" i="62"/>
  <c r="K21891" i="62"/>
  <c r="K21890" i="62"/>
  <c r="K21889" i="62"/>
  <c r="K21888" i="62"/>
  <c r="K21887" i="62"/>
  <c r="K21886" i="62"/>
  <c r="K21885" i="62"/>
  <c r="K21884" i="62"/>
  <c r="K21883" i="62"/>
  <c r="K21882" i="62"/>
  <c r="K21881" i="62"/>
  <c r="K21880" i="62"/>
  <c r="K21879" i="62"/>
  <c r="K21878" i="62"/>
  <c r="K21877" i="62"/>
  <c r="K21876" i="62"/>
  <c r="K21875" i="62"/>
  <c r="K21874" i="62"/>
  <c r="K21873" i="62"/>
  <c r="K21872" i="62"/>
  <c r="K21871" i="62"/>
  <c r="K21870" i="62"/>
  <c r="K21869" i="62"/>
  <c r="K21868" i="62"/>
  <c r="K21867" i="62"/>
  <c r="K21866" i="62"/>
  <c r="K21865" i="62"/>
  <c r="K21864" i="62"/>
  <c r="K21863" i="62"/>
  <c r="K21862" i="62"/>
  <c r="K21861" i="62"/>
  <c r="K21860" i="62"/>
  <c r="K21859" i="62"/>
  <c r="K21858" i="62"/>
  <c r="K21857" i="62"/>
  <c r="K21856" i="62"/>
  <c r="K21855" i="62"/>
  <c r="K21854" i="62"/>
  <c r="K21853" i="62"/>
  <c r="K21852" i="62"/>
  <c r="K21851" i="62"/>
  <c r="K21850" i="62"/>
  <c r="K21849" i="62"/>
  <c r="K21848" i="62"/>
  <c r="K21847" i="62"/>
  <c r="K21846" i="62"/>
  <c r="K21845" i="62"/>
  <c r="K21844" i="62"/>
  <c r="K21843" i="62"/>
  <c r="K21842" i="62"/>
  <c r="K21841" i="62"/>
  <c r="K21840" i="62"/>
  <c r="K21839" i="62"/>
  <c r="K21838" i="62"/>
  <c r="K21837" i="62"/>
  <c r="K21836" i="62"/>
  <c r="K21835" i="62"/>
  <c r="K21834" i="62"/>
  <c r="K21833" i="62"/>
  <c r="K21832" i="62"/>
  <c r="K21831" i="62"/>
  <c r="K21830" i="62"/>
  <c r="K21829" i="62"/>
  <c r="K21828" i="62"/>
  <c r="K21827" i="62"/>
  <c r="K21826" i="62"/>
  <c r="K21825" i="62"/>
  <c r="K21824" i="62"/>
  <c r="K21823" i="62"/>
  <c r="K21822" i="62"/>
  <c r="K21821" i="62"/>
  <c r="K21820" i="62"/>
  <c r="K21819" i="62"/>
  <c r="K21818" i="62"/>
  <c r="K21817" i="62"/>
  <c r="K21816" i="62"/>
  <c r="K21815" i="62"/>
  <c r="K21814" i="62"/>
  <c r="K21813" i="62"/>
  <c r="K21812" i="62"/>
  <c r="K21811" i="62"/>
  <c r="K21810" i="62"/>
  <c r="K21809" i="62"/>
  <c r="K21808" i="62"/>
  <c r="K21807" i="62"/>
  <c r="K21806" i="62"/>
  <c r="K21805" i="62"/>
  <c r="K21804" i="62"/>
  <c r="K21803" i="62"/>
  <c r="K21802" i="62"/>
  <c r="K21801" i="62"/>
  <c r="K21800" i="62"/>
  <c r="K21799" i="62"/>
  <c r="K21798" i="62"/>
  <c r="K21797" i="62"/>
  <c r="K21796" i="62"/>
  <c r="K21795" i="62"/>
  <c r="K21794" i="62"/>
  <c r="K21793" i="62"/>
  <c r="K21792" i="62"/>
  <c r="K21791" i="62"/>
  <c r="K21790" i="62"/>
  <c r="K21789" i="62"/>
  <c r="K21788" i="62"/>
  <c r="K21787" i="62"/>
  <c r="K21786" i="62"/>
  <c r="K21785" i="62"/>
  <c r="K21784" i="62"/>
  <c r="K21783" i="62"/>
  <c r="K21782" i="62"/>
  <c r="K21781" i="62"/>
  <c r="K21780" i="62"/>
  <c r="K21779" i="62"/>
  <c r="K21778" i="62"/>
  <c r="K21777" i="62"/>
  <c r="K21776" i="62"/>
  <c r="K21775" i="62"/>
  <c r="K21774" i="62"/>
  <c r="K21773" i="62"/>
  <c r="K21772" i="62"/>
  <c r="K21771" i="62"/>
  <c r="K21770" i="62"/>
  <c r="K21769" i="62"/>
  <c r="K21768" i="62"/>
  <c r="K21767" i="62"/>
  <c r="K21766" i="62"/>
  <c r="K21765" i="62"/>
  <c r="K21764" i="62"/>
  <c r="K21763" i="62"/>
  <c r="K21762" i="62"/>
  <c r="K21761" i="62"/>
  <c r="K21760" i="62"/>
  <c r="K21759" i="62"/>
  <c r="K21758" i="62"/>
  <c r="K21757" i="62"/>
  <c r="K21756" i="62"/>
  <c r="K21755" i="62"/>
  <c r="K21754" i="62"/>
  <c r="K21753" i="62"/>
  <c r="K21752" i="62"/>
  <c r="K21751" i="62"/>
  <c r="K21750" i="62"/>
  <c r="K21749" i="62"/>
  <c r="K21748" i="62"/>
  <c r="K21747" i="62"/>
  <c r="K21746" i="62"/>
  <c r="K21745" i="62"/>
  <c r="K21744" i="62"/>
  <c r="K21743" i="62"/>
  <c r="K21742" i="62"/>
  <c r="K21741" i="62"/>
  <c r="K21740" i="62"/>
  <c r="K21739" i="62"/>
  <c r="K21738" i="62"/>
  <c r="K21737" i="62"/>
  <c r="K21736" i="62"/>
  <c r="K21735" i="62"/>
  <c r="K21734" i="62"/>
  <c r="K21733" i="62"/>
  <c r="K21732" i="62"/>
  <c r="K21731" i="62"/>
  <c r="K21730" i="62"/>
  <c r="K21729" i="62"/>
  <c r="K21728" i="62"/>
  <c r="K21727" i="62"/>
  <c r="K21726" i="62"/>
  <c r="K21725" i="62"/>
  <c r="K21724" i="62"/>
  <c r="K21723" i="62"/>
  <c r="K21722" i="62"/>
  <c r="K21721" i="62"/>
  <c r="K21720" i="62"/>
  <c r="K21719" i="62"/>
  <c r="K21718" i="62"/>
  <c r="K21717" i="62"/>
  <c r="K21716" i="62"/>
  <c r="K21715" i="62"/>
  <c r="K21714" i="62"/>
  <c r="K21713" i="62"/>
  <c r="K21712" i="62"/>
  <c r="K21711" i="62"/>
  <c r="K21710" i="62"/>
  <c r="K21709" i="62"/>
  <c r="K21708" i="62"/>
  <c r="K21707" i="62"/>
  <c r="K21706" i="62"/>
  <c r="K21705" i="62"/>
  <c r="K21704" i="62"/>
  <c r="K21703" i="62"/>
  <c r="K21702" i="62"/>
  <c r="K21701" i="62"/>
  <c r="K21700" i="62"/>
  <c r="K21699" i="62"/>
  <c r="K21698" i="62"/>
  <c r="K21697" i="62"/>
  <c r="K21696" i="62"/>
  <c r="K21695" i="62"/>
  <c r="K21694" i="62"/>
  <c r="K21693" i="62"/>
  <c r="K21692" i="62"/>
  <c r="K21691" i="62"/>
  <c r="K21690" i="62"/>
  <c r="K21689" i="62"/>
  <c r="K21688" i="62"/>
  <c r="K21687" i="62"/>
  <c r="K21686" i="62"/>
  <c r="K21685" i="62"/>
  <c r="K21684" i="62"/>
  <c r="K21683" i="62"/>
  <c r="K21682" i="62"/>
  <c r="K21681" i="62"/>
  <c r="K21680" i="62"/>
  <c r="K21679" i="62"/>
  <c r="K21678" i="62"/>
  <c r="K21677" i="62"/>
  <c r="K21676" i="62"/>
  <c r="K21675" i="62"/>
  <c r="K21674" i="62"/>
  <c r="K21673" i="62"/>
  <c r="K21672" i="62"/>
  <c r="K21671" i="62"/>
  <c r="K21670" i="62"/>
  <c r="K21669" i="62"/>
  <c r="K21668" i="62"/>
  <c r="K21667" i="62"/>
  <c r="K21666" i="62"/>
  <c r="K21665" i="62"/>
  <c r="K21664" i="62"/>
  <c r="K21663" i="62"/>
  <c r="K21662" i="62"/>
  <c r="K21661" i="62"/>
  <c r="K21660" i="62"/>
  <c r="K21659" i="62"/>
  <c r="K21658" i="62"/>
  <c r="K21657" i="62"/>
  <c r="K21656" i="62"/>
  <c r="K21655" i="62"/>
  <c r="K21654" i="62"/>
  <c r="K21653" i="62"/>
  <c r="K21652" i="62"/>
  <c r="K21651" i="62"/>
  <c r="K21650" i="62"/>
  <c r="K21649" i="62"/>
  <c r="K21648" i="62"/>
  <c r="K21647" i="62"/>
  <c r="K21646" i="62"/>
  <c r="K21645" i="62"/>
  <c r="K21644" i="62"/>
  <c r="K21643" i="62"/>
  <c r="K21642" i="62"/>
  <c r="K21641" i="62"/>
  <c r="K21640" i="62"/>
  <c r="K21639" i="62"/>
  <c r="K21638" i="62"/>
  <c r="K21637" i="62"/>
  <c r="K21636" i="62"/>
  <c r="K21635" i="62"/>
  <c r="K21634" i="62"/>
  <c r="K21633" i="62"/>
  <c r="K21632" i="62"/>
  <c r="K21631" i="62"/>
  <c r="K21630" i="62"/>
  <c r="K21629" i="62"/>
  <c r="K21628" i="62"/>
  <c r="K21627" i="62"/>
  <c r="K21626" i="62"/>
  <c r="K21625" i="62"/>
  <c r="K21624" i="62"/>
  <c r="K21623" i="62"/>
  <c r="K21622" i="62"/>
  <c r="K21621" i="62"/>
  <c r="K21620" i="62"/>
  <c r="K21619" i="62"/>
  <c r="K21618" i="62"/>
  <c r="K21617" i="62"/>
  <c r="K21616" i="62"/>
  <c r="K21615" i="62"/>
  <c r="K21614" i="62"/>
  <c r="K21613" i="62"/>
  <c r="K21612" i="62"/>
  <c r="K21611" i="62"/>
  <c r="K21610" i="62"/>
  <c r="K21609" i="62"/>
  <c r="K21608" i="62"/>
  <c r="K21607" i="62"/>
  <c r="K21606" i="62"/>
  <c r="K21605" i="62"/>
  <c r="K21604" i="62"/>
  <c r="K21603" i="62"/>
  <c r="K21602" i="62"/>
  <c r="K21601" i="62"/>
  <c r="K21600" i="62"/>
  <c r="K21599" i="62"/>
  <c r="K21598" i="62"/>
  <c r="K21597" i="62"/>
  <c r="K21596" i="62"/>
  <c r="K21595" i="62"/>
  <c r="K21594" i="62"/>
  <c r="K21593" i="62"/>
  <c r="K21592" i="62"/>
  <c r="K21591" i="62"/>
  <c r="K21590" i="62"/>
  <c r="K21589" i="62"/>
  <c r="K21588" i="62"/>
  <c r="K21587" i="62"/>
  <c r="K21586" i="62"/>
  <c r="K21585" i="62"/>
  <c r="K21584" i="62"/>
  <c r="K21583" i="62"/>
  <c r="K21582" i="62"/>
  <c r="K21581" i="62"/>
  <c r="K21580" i="62"/>
  <c r="K21579" i="62"/>
  <c r="K21578" i="62"/>
  <c r="K21577" i="62"/>
  <c r="K21576" i="62"/>
  <c r="K21575" i="62"/>
  <c r="K21574" i="62"/>
  <c r="K21573" i="62"/>
  <c r="K21572" i="62"/>
  <c r="K21571" i="62"/>
  <c r="K21570" i="62"/>
  <c r="K21569" i="62"/>
  <c r="K21568" i="62"/>
  <c r="K21567" i="62"/>
  <c r="K21566" i="62"/>
  <c r="K21565" i="62"/>
  <c r="K21564" i="62"/>
  <c r="K21563" i="62"/>
  <c r="K21562" i="62"/>
  <c r="K21561" i="62"/>
  <c r="K21560" i="62"/>
  <c r="K21559" i="62"/>
  <c r="K21558" i="62"/>
  <c r="K21557" i="62"/>
  <c r="K21556" i="62"/>
  <c r="K21555" i="62"/>
  <c r="K21554" i="62"/>
  <c r="K21553" i="62"/>
  <c r="K21552" i="62"/>
  <c r="K21551" i="62"/>
  <c r="K21550" i="62"/>
  <c r="K21549" i="62"/>
  <c r="K21548" i="62"/>
  <c r="K21547" i="62"/>
  <c r="K21546" i="62"/>
  <c r="K21545" i="62"/>
  <c r="K21544" i="62"/>
  <c r="K21543" i="62"/>
  <c r="K21542" i="62"/>
  <c r="K21541" i="62"/>
  <c r="K21540" i="62"/>
  <c r="K21539" i="62"/>
  <c r="K21538" i="62"/>
  <c r="K21537" i="62"/>
  <c r="K21536" i="62"/>
  <c r="K21535" i="62"/>
  <c r="K21534" i="62"/>
  <c r="K21533" i="62"/>
  <c r="K21532" i="62"/>
  <c r="K21531" i="62"/>
  <c r="K21530" i="62"/>
  <c r="K21529" i="62"/>
  <c r="K21528" i="62"/>
  <c r="K21527" i="62"/>
  <c r="K21526" i="62"/>
  <c r="K21525" i="62"/>
  <c r="K21524" i="62"/>
  <c r="K21523" i="62"/>
  <c r="K21522" i="62"/>
  <c r="K21521" i="62"/>
  <c r="K21520" i="62"/>
  <c r="K21519" i="62"/>
  <c r="K21518" i="62"/>
  <c r="K21517" i="62"/>
  <c r="K21516" i="62"/>
  <c r="K21515" i="62"/>
  <c r="K21514" i="62"/>
  <c r="K21513" i="62"/>
  <c r="K21512" i="62"/>
  <c r="K21511" i="62"/>
  <c r="K21510" i="62"/>
  <c r="K21509" i="62"/>
  <c r="K21508" i="62"/>
  <c r="K21507" i="62"/>
  <c r="K21506" i="62"/>
  <c r="K21505" i="62"/>
  <c r="K21504" i="62"/>
  <c r="K21503" i="62"/>
  <c r="K21502" i="62"/>
  <c r="K21501" i="62"/>
  <c r="K21500" i="62"/>
  <c r="K21499" i="62"/>
  <c r="K21498" i="62"/>
  <c r="K21497" i="62"/>
  <c r="K21496" i="62"/>
  <c r="K21495" i="62"/>
  <c r="K21494" i="62"/>
  <c r="K21493" i="62"/>
  <c r="K21492" i="62"/>
  <c r="K21491" i="62"/>
  <c r="K21490" i="62"/>
  <c r="K21489" i="62"/>
  <c r="K21488" i="62"/>
  <c r="K21487" i="62"/>
  <c r="K21486" i="62"/>
  <c r="K21485" i="62"/>
  <c r="K21484" i="62"/>
  <c r="K21483" i="62"/>
  <c r="K21482" i="62"/>
  <c r="K21481" i="62"/>
  <c r="K21480" i="62"/>
  <c r="K21479" i="62"/>
  <c r="K21478" i="62"/>
  <c r="K21477" i="62"/>
  <c r="K21476" i="62"/>
  <c r="K21475" i="62"/>
  <c r="K21474" i="62"/>
  <c r="K21473" i="62"/>
  <c r="K21472" i="62"/>
  <c r="K21471" i="62"/>
  <c r="K21470" i="62"/>
  <c r="K21469" i="62"/>
  <c r="K21468" i="62"/>
  <c r="K21467" i="62"/>
  <c r="K21466" i="62"/>
  <c r="K21465" i="62"/>
  <c r="K21464" i="62"/>
  <c r="K21463" i="62"/>
  <c r="K21462" i="62"/>
  <c r="K21461" i="62"/>
  <c r="K21460" i="62"/>
  <c r="K21459" i="62"/>
  <c r="K21458" i="62"/>
  <c r="K21457" i="62"/>
  <c r="K21456" i="62"/>
  <c r="K21455" i="62"/>
  <c r="K21454" i="62"/>
  <c r="K21453" i="62"/>
  <c r="K21452" i="62"/>
  <c r="K21451" i="62"/>
  <c r="K21450" i="62"/>
  <c r="K21449" i="62"/>
  <c r="K21448" i="62"/>
  <c r="K21447" i="62"/>
  <c r="K21446" i="62"/>
  <c r="K21445" i="62"/>
  <c r="K21444" i="62"/>
  <c r="K21443" i="62"/>
  <c r="K21442" i="62"/>
  <c r="K21441" i="62"/>
  <c r="K21440" i="62"/>
  <c r="K21439" i="62"/>
  <c r="K21438" i="62"/>
  <c r="K21437" i="62"/>
  <c r="K21436" i="62"/>
  <c r="K21435" i="62"/>
  <c r="K21434" i="62"/>
  <c r="K21433" i="62"/>
  <c r="K21432" i="62"/>
  <c r="K21431" i="62"/>
  <c r="K21430" i="62"/>
  <c r="K21429" i="62"/>
  <c r="K21428" i="62"/>
  <c r="K21427" i="62"/>
  <c r="K21426" i="62"/>
  <c r="K21425" i="62"/>
  <c r="K21424" i="62"/>
  <c r="K21423" i="62"/>
  <c r="K21422" i="62"/>
  <c r="K21421" i="62"/>
  <c r="K21420" i="62"/>
  <c r="K21419" i="62"/>
  <c r="K21418" i="62"/>
  <c r="K21417" i="62"/>
  <c r="K21416" i="62"/>
  <c r="K21415" i="62"/>
  <c r="K21414" i="62"/>
  <c r="K21413" i="62"/>
  <c r="K21412" i="62"/>
  <c r="K21411" i="62"/>
  <c r="K21410" i="62"/>
  <c r="K21409" i="62"/>
  <c r="K21408" i="62"/>
  <c r="K21407" i="62"/>
  <c r="K21406" i="62"/>
  <c r="K21405" i="62"/>
  <c r="K21404" i="62"/>
  <c r="K21403" i="62"/>
  <c r="K21402" i="62"/>
  <c r="K21401" i="62"/>
  <c r="K21400" i="62"/>
  <c r="K21399" i="62"/>
  <c r="K21398" i="62"/>
  <c r="K21397" i="62"/>
  <c r="K21396" i="62"/>
  <c r="K21395" i="62"/>
  <c r="K21394" i="62"/>
  <c r="K21393" i="62"/>
  <c r="K21392" i="62"/>
  <c r="K21391" i="62"/>
  <c r="K21390" i="62"/>
  <c r="K21389" i="62"/>
  <c r="K21388" i="62"/>
  <c r="K21387" i="62"/>
  <c r="K21386" i="62"/>
  <c r="K21385" i="62"/>
  <c r="K21384" i="62"/>
  <c r="K21383" i="62"/>
  <c r="K21382" i="62"/>
  <c r="K21381" i="62"/>
  <c r="K21380" i="62"/>
  <c r="K21379" i="62"/>
  <c r="K21378" i="62"/>
  <c r="K21377" i="62"/>
  <c r="K21376" i="62"/>
  <c r="K21375" i="62"/>
  <c r="K21374" i="62"/>
  <c r="K21373" i="62"/>
  <c r="K21372" i="62"/>
  <c r="K21371" i="62"/>
  <c r="K21370" i="62"/>
  <c r="K21369" i="62"/>
  <c r="K21368" i="62"/>
  <c r="K21367" i="62"/>
  <c r="K21366" i="62"/>
  <c r="K21365" i="62"/>
  <c r="K21364" i="62"/>
  <c r="K21363" i="62"/>
  <c r="K21362" i="62"/>
  <c r="K21361" i="62"/>
  <c r="K21360" i="62"/>
  <c r="K21359" i="62"/>
  <c r="K21358" i="62"/>
  <c r="K21357" i="62"/>
  <c r="K21356" i="62"/>
  <c r="K21355" i="62"/>
  <c r="K21354" i="62"/>
  <c r="K21353" i="62"/>
  <c r="K21352" i="62"/>
  <c r="K21351" i="62"/>
  <c r="K21350" i="62"/>
  <c r="K21349" i="62"/>
  <c r="K21348" i="62"/>
  <c r="K21347" i="62"/>
  <c r="K21346" i="62"/>
  <c r="K21345" i="62"/>
  <c r="K21344" i="62"/>
  <c r="K21343" i="62"/>
  <c r="K21342" i="62"/>
  <c r="K21341" i="62"/>
  <c r="K21340" i="62"/>
  <c r="K21339" i="62"/>
  <c r="K21338" i="62"/>
  <c r="K21337" i="62"/>
  <c r="K21336" i="62"/>
  <c r="K21335" i="62"/>
  <c r="K21334" i="62"/>
  <c r="K21333" i="62"/>
  <c r="K21332" i="62"/>
  <c r="K21331" i="62"/>
  <c r="K21330" i="62"/>
  <c r="K21329" i="62"/>
  <c r="K21328" i="62"/>
  <c r="K21327" i="62"/>
  <c r="K21326" i="62"/>
  <c r="K21325" i="62"/>
  <c r="K21324" i="62"/>
  <c r="K21323" i="62"/>
  <c r="K21322" i="62"/>
  <c r="K21321" i="62"/>
  <c r="K21320" i="62"/>
  <c r="K21319" i="62"/>
  <c r="K21318" i="62"/>
  <c r="K21317" i="62"/>
  <c r="K21316" i="62"/>
  <c r="K21315" i="62"/>
  <c r="K21314" i="62"/>
  <c r="K21313" i="62"/>
  <c r="K21312" i="62"/>
  <c r="K21311" i="62"/>
  <c r="K21310" i="62"/>
  <c r="K21309" i="62"/>
  <c r="K21308" i="62"/>
  <c r="K21307" i="62"/>
  <c r="K21306" i="62"/>
  <c r="K21305" i="62"/>
  <c r="K21304" i="62"/>
  <c r="K21303" i="62"/>
  <c r="K21302" i="62"/>
  <c r="K21301" i="62"/>
  <c r="K21300" i="62"/>
  <c r="K21299" i="62"/>
  <c r="K21298" i="62"/>
  <c r="K21297" i="62"/>
  <c r="K21296" i="62"/>
  <c r="K21295" i="62"/>
  <c r="K21294" i="62"/>
  <c r="K21293" i="62"/>
  <c r="K21292" i="62"/>
  <c r="K21291" i="62"/>
  <c r="K21290" i="62"/>
  <c r="K21289" i="62"/>
  <c r="K21288" i="62"/>
  <c r="K21287" i="62"/>
  <c r="K21286" i="62"/>
  <c r="K21285" i="62"/>
  <c r="K21284" i="62"/>
  <c r="K21283" i="62"/>
  <c r="K21282" i="62"/>
  <c r="K21281" i="62"/>
  <c r="K21280" i="62"/>
  <c r="K21279" i="62"/>
  <c r="K21278" i="62"/>
  <c r="K21277" i="62"/>
  <c r="K21276" i="62"/>
  <c r="K21275" i="62"/>
  <c r="K21274" i="62"/>
  <c r="K21273" i="62"/>
  <c r="K21272" i="62"/>
  <c r="K21271" i="62"/>
  <c r="K21270" i="62"/>
  <c r="K21269" i="62"/>
  <c r="K21268" i="62"/>
  <c r="K21267" i="62"/>
  <c r="K21266" i="62"/>
  <c r="K21265" i="62"/>
  <c r="K21264" i="62"/>
  <c r="K21263" i="62"/>
  <c r="K21262" i="62"/>
  <c r="K21261" i="62"/>
  <c r="K21260" i="62"/>
  <c r="K21259" i="62"/>
  <c r="K21258" i="62"/>
  <c r="K21257" i="62"/>
  <c r="K21256" i="62"/>
  <c r="K21255" i="62"/>
  <c r="K21254" i="62"/>
  <c r="K21253" i="62"/>
  <c r="K21252" i="62"/>
  <c r="K21251" i="62"/>
  <c r="K21250" i="62"/>
  <c r="K21249" i="62"/>
  <c r="K21248" i="62"/>
  <c r="K21247" i="62"/>
  <c r="K21246" i="62"/>
  <c r="K21245" i="62"/>
  <c r="K21244" i="62"/>
  <c r="K21243" i="62"/>
  <c r="K21242" i="62"/>
  <c r="K21241" i="62"/>
  <c r="K21240" i="62"/>
  <c r="K21239" i="62"/>
  <c r="K21238" i="62"/>
  <c r="K21237" i="62"/>
  <c r="K21236" i="62"/>
  <c r="K21235" i="62"/>
  <c r="K21234" i="62"/>
  <c r="K21233" i="62"/>
  <c r="K21232" i="62"/>
  <c r="K21231" i="62"/>
  <c r="K21230" i="62"/>
  <c r="K21229" i="62"/>
  <c r="K21228" i="62"/>
  <c r="K21227" i="62"/>
  <c r="K21226" i="62"/>
  <c r="K21225" i="62"/>
  <c r="K21224" i="62"/>
  <c r="K21223" i="62"/>
  <c r="K21222" i="62"/>
  <c r="K21221" i="62"/>
  <c r="K21220" i="62"/>
  <c r="K21219" i="62"/>
  <c r="K21218" i="62"/>
  <c r="K21217" i="62"/>
  <c r="K21216" i="62"/>
  <c r="K21215" i="62"/>
  <c r="K21214" i="62"/>
  <c r="K21213" i="62"/>
  <c r="K21212" i="62"/>
  <c r="K21211" i="62"/>
  <c r="K21210" i="62"/>
  <c r="K21209" i="62"/>
  <c r="K21208" i="62"/>
  <c r="K21207" i="62"/>
  <c r="K21206" i="62"/>
  <c r="K21205" i="62"/>
  <c r="K21204" i="62"/>
  <c r="K21203" i="62"/>
  <c r="K21202" i="62"/>
  <c r="K21201" i="62"/>
  <c r="K21200" i="62"/>
  <c r="K21199" i="62"/>
  <c r="K21198" i="62"/>
  <c r="K21197" i="62"/>
  <c r="K21196" i="62"/>
  <c r="K21195" i="62"/>
  <c r="K21194" i="62"/>
  <c r="K21193" i="62"/>
  <c r="K21192" i="62"/>
  <c r="K21191" i="62"/>
  <c r="K21190" i="62"/>
  <c r="K21189" i="62"/>
  <c r="K21188" i="62"/>
  <c r="K21187" i="62"/>
  <c r="K21186" i="62"/>
  <c r="K21185" i="62"/>
  <c r="K21184" i="62"/>
  <c r="K21183" i="62"/>
  <c r="K21182" i="62"/>
  <c r="K21181" i="62"/>
  <c r="K21180" i="62"/>
  <c r="K21179" i="62"/>
  <c r="K21178" i="62"/>
  <c r="K21177" i="62"/>
  <c r="K21176" i="62"/>
  <c r="K21175" i="62"/>
  <c r="K21174" i="62"/>
  <c r="K21173" i="62"/>
  <c r="K21172" i="62"/>
  <c r="K21171" i="62"/>
  <c r="K21170" i="62"/>
  <c r="K21169" i="62"/>
  <c r="K21168" i="62"/>
  <c r="K21167" i="62"/>
  <c r="K21166" i="62"/>
  <c r="K21165" i="62"/>
  <c r="K21164" i="62"/>
  <c r="K21163" i="62"/>
  <c r="K21162" i="62"/>
  <c r="K21161" i="62"/>
  <c r="K21160" i="62"/>
  <c r="K21159" i="62"/>
  <c r="K21158" i="62"/>
  <c r="K21157" i="62"/>
  <c r="K21156" i="62"/>
  <c r="K21155" i="62"/>
  <c r="K21154" i="62"/>
  <c r="K21153" i="62"/>
  <c r="K21152" i="62"/>
  <c r="K21151" i="62"/>
  <c r="K21150" i="62"/>
  <c r="K21149" i="62"/>
  <c r="K21148" i="62"/>
  <c r="K21147" i="62"/>
  <c r="K21146" i="62"/>
  <c r="K21145" i="62"/>
  <c r="K21144" i="62"/>
  <c r="K21143" i="62"/>
  <c r="K21142" i="62"/>
  <c r="K21141" i="62"/>
  <c r="K21140" i="62"/>
  <c r="K21139" i="62"/>
  <c r="K21138" i="62"/>
  <c r="K21137" i="62"/>
  <c r="K21136" i="62"/>
  <c r="K21135" i="62"/>
  <c r="K21134" i="62"/>
  <c r="K21133" i="62"/>
  <c r="K21132" i="62"/>
  <c r="K21131" i="62"/>
  <c r="K21130" i="62"/>
  <c r="K21129" i="62"/>
  <c r="K21128" i="62"/>
  <c r="K21127" i="62"/>
  <c r="K21126" i="62"/>
  <c r="K21125" i="62"/>
  <c r="K21124" i="62"/>
  <c r="K21123" i="62"/>
  <c r="K21122" i="62"/>
  <c r="K21121" i="62"/>
  <c r="K21120" i="62"/>
  <c r="K21119" i="62"/>
  <c r="K21118" i="62"/>
  <c r="K21117" i="62"/>
  <c r="K21116" i="62"/>
  <c r="K21115" i="62"/>
  <c r="K21114" i="62"/>
  <c r="K21113" i="62"/>
  <c r="K21112" i="62"/>
  <c r="K21111" i="62"/>
  <c r="K21110" i="62"/>
  <c r="K21109" i="62"/>
  <c r="K21108" i="62"/>
  <c r="K21107" i="62"/>
  <c r="K21106" i="62"/>
  <c r="K21105" i="62"/>
  <c r="K21104" i="62"/>
  <c r="K21103" i="62"/>
  <c r="K21102" i="62"/>
  <c r="K21101" i="62"/>
  <c r="K21100" i="62"/>
  <c r="K21099" i="62"/>
  <c r="K21098" i="62"/>
  <c r="K21097" i="62"/>
  <c r="K21096" i="62"/>
  <c r="K21095" i="62"/>
  <c r="K21094" i="62"/>
  <c r="K21093" i="62"/>
  <c r="K21092" i="62"/>
  <c r="K21091" i="62"/>
  <c r="K21090" i="62"/>
  <c r="K21089" i="62"/>
  <c r="K21088" i="62"/>
  <c r="K21087" i="62"/>
  <c r="K21086" i="62"/>
  <c r="K21085" i="62"/>
  <c r="K21084" i="62"/>
  <c r="K21083" i="62"/>
  <c r="K21082" i="62"/>
  <c r="K21081" i="62"/>
  <c r="K21080" i="62"/>
  <c r="K21079" i="62"/>
  <c r="K21078" i="62"/>
  <c r="K21077" i="62"/>
  <c r="K21076" i="62"/>
  <c r="K21075" i="62"/>
  <c r="K21074" i="62"/>
  <c r="K21073" i="62"/>
  <c r="K21072" i="62"/>
  <c r="K21071" i="62"/>
  <c r="K21070" i="62"/>
  <c r="K21069" i="62"/>
  <c r="K21068" i="62"/>
  <c r="K21067" i="62"/>
  <c r="K21066" i="62"/>
  <c r="K21065" i="62"/>
  <c r="K21064" i="62"/>
  <c r="K21063" i="62"/>
  <c r="K21062" i="62"/>
  <c r="K21061" i="62"/>
  <c r="K21060" i="62"/>
  <c r="K21059" i="62"/>
  <c r="K21058" i="62"/>
  <c r="K21057" i="62"/>
  <c r="K21056" i="62"/>
  <c r="K21055" i="62"/>
  <c r="K21054" i="62"/>
  <c r="K21053" i="62"/>
  <c r="K21052" i="62"/>
  <c r="K21051" i="62"/>
  <c r="K21050" i="62"/>
  <c r="K21049" i="62"/>
  <c r="K21048" i="62"/>
  <c r="K21047" i="62"/>
  <c r="K21046" i="62"/>
  <c r="K21045" i="62"/>
  <c r="K21044" i="62"/>
  <c r="K21043" i="62"/>
  <c r="K21042" i="62"/>
  <c r="K21041" i="62"/>
  <c r="K21040" i="62"/>
  <c r="K21039" i="62"/>
  <c r="K21038" i="62"/>
  <c r="K21037" i="62"/>
  <c r="K21036" i="62"/>
  <c r="K21035" i="62"/>
  <c r="K21034" i="62"/>
  <c r="K21033" i="62"/>
  <c r="K21032" i="62"/>
  <c r="K21031" i="62"/>
  <c r="K21030" i="62"/>
  <c r="K21029" i="62"/>
  <c r="K21028" i="62"/>
  <c r="K21027" i="62"/>
  <c r="K21026" i="62"/>
  <c r="K21025" i="62"/>
  <c r="K21024" i="62"/>
  <c r="K21023" i="62"/>
  <c r="K21022" i="62"/>
  <c r="K21021" i="62"/>
  <c r="K21020" i="62"/>
  <c r="K21019" i="62"/>
  <c r="K21018" i="62"/>
  <c r="K21017" i="62"/>
  <c r="K21016" i="62"/>
  <c r="K21015" i="62"/>
  <c r="K21014" i="62"/>
  <c r="K21013" i="62"/>
  <c r="K21012" i="62"/>
  <c r="K21011" i="62"/>
  <c r="K21010" i="62"/>
  <c r="K21009" i="62"/>
  <c r="K21008" i="62"/>
  <c r="K21007" i="62"/>
  <c r="K21006" i="62"/>
  <c r="K21005" i="62"/>
  <c r="K21004" i="62"/>
  <c r="K21003" i="62"/>
  <c r="K21002" i="62"/>
  <c r="K21001" i="62"/>
  <c r="K21000" i="62"/>
  <c r="K20999" i="62"/>
  <c r="K20998" i="62"/>
  <c r="K20997" i="62"/>
  <c r="K20996" i="62"/>
  <c r="K20995" i="62"/>
  <c r="K20994" i="62"/>
  <c r="K20993" i="62"/>
  <c r="K20992" i="62"/>
  <c r="K20991" i="62"/>
  <c r="K20990" i="62"/>
  <c r="K20989" i="62"/>
  <c r="K20988" i="62"/>
  <c r="K20987" i="62"/>
  <c r="K20986" i="62"/>
  <c r="K20985" i="62"/>
  <c r="K20984" i="62"/>
  <c r="K20983" i="62"/>
  <c r="K20982" i="62"/>
  <c r="K20981" i="62"/>
  <c r="K20980" i="62"/>
  <c r="K20979" i="62"/>
  <c r="K20978" i="62"/>
  <c r="K20977" i="62"/>
  <c r="K20976" i="62"/>
  <c r="K20975" i="62"/>
  <c r="K20974" i="62"/>
  <c r="K20973" i="62"/>
  <c r="K20972" i="62"/>
  <c r="K20971" i="62"/>
  <c r="K20970" i="62"/>
  <c r="K20969" i="62"/>
  <c r="K20968" i="62"/>
  <c r="K20967" i="62"/>
  <c r="K20966" i="62"/>
  <c r="K20965" i="62"/>
  <c r="K20964" i="62"/>
  <c r="K20963" i="62"/>
  <c r="K20962" i="62"/>
  <c r="K20961" i="62"/>
  <c r="K20960" i="62"/>
  <c r="K20959" i="62"/>
  <c r="K20958" i="62"/>
  <c r="K20957" i="62"/>
  <c r="K20956" i="62"/>
  <c r="K20955" i="62"/>
  <c r="K20954" i="62"/>
  <c r="K20953" i="62"/>
  <c r="K20952" i="62"/>
  <c r="K20951" i="62"/>
  <c r="K20950" i="62"/>
  <c r="K20949" i="62"/>
  <c r="K20948" i="62"/>
  <c r="K20947" i="62"/>
  <c r="K20946" i="62"/>
  <c r="K20945" i="62"/>
  <c r="K20944" i="62"/>
  <c r="K20943" i="62"/>
  <c r="K20942" i="62"/>
  <c r="K20941" i="62"/>
  <c r="K20940" i="62"/>
  <c r="K20939" i="62"/>
  <c r="K20938" i="62"/>
  <c r="K20937" i="62"/>
  <c r="K20936" i="62"/>
  <c r="K20935" i="62"/>
  <c r="K20934" i="62"/>
  <c r="K20933" i="62"/>
  <c r="K20932" i="62"/>
  <c r="K20931" i="62"/>
  <c r="K20930" i="62"/>
  <c r="K20929" i="62"/>
  <c r="K20928" i="62"/>
  <c r="K20927" i="62"/>
  <c r="K20926" i="62"/>
  <c r="K20925" i="62"/>
  <c r="K20924" i="62"/>
  <c r="K20923" i="62"/>
  <c r="K20922" i="62"/>
  <c r="K20921" i="62"/>
  <c r="K20920" i="62"/>
  <c r="K20919" i="62"/>
  <c r="K20918" i="62"/>
  <c r="K20917" i="62"/>
  <c r="K20916" i="62"/>
  <c r="K20915" i="62"/>
  <c r="K20914" i="62"/>
  <c r="K20913" i="62"/>
  <c r="K20912" i="62"/>
  <c r="K20911" i="62"/>
  <c r="K20910" i="62"/>
  <c r="K20909" i="62"/>
  <c r="K20908" i="62"/>
  <c r="K20907" i="62"/>
  <c r="K20906" i="62"/>
  <c r="K20905" i="62"/>
  <c r="K20904" i="62"/>
  <c r="K20903" i="62"/>
  <c r="K20902" i="62"/>
  <c r="K20901" i="62"/>
  <c r="K20900" i="62"/>
  <c r="K20899" i="62"/>
  <c r="K20898" i="62"/>
  <c r="K20897" i="62"/>
  <c r="K20896" i="62"/>
  <c r="K20895" i="62"/>
  <c r="K20894" i="62"/>
  <c r="K20893" i="62"/>
  <c r="K20892" i="62"/>
  <c r="K20891" i="62"/>
  <c r="K20890" i="62"/>
  <c r="K20889" i="62"/>
  <c r="K20888" i="62"/>
  <c r="K20887" i="62"/>
  <c r="K20886" i="62"/>
  <c r="K20885" i="62"/>
  <c r="K20884" i="62"/>
  <c r="K20883" i="62"/>
  <c r="K20882" i="62"/>
  <c r="K20881" i="62"/>
  <c r="K20880" i="62"/>
  <c r="K20879" i="62"/>
  <c r="K20878" i="62"/>
  <c r="K20877" i="62"/>
  <c r="K20876" i="62"/>
  <c r="K20875" i="62"/>
  <c r="K20874" i="62"/>
  <c r="K20873" i="62"/>
  <c r="K20872" i="62"/>
  <c r="K20871" i="62"/>
  <c r="K20870" i="62"/>
  <c r="K20869" i="62"/>
  <c r="K20868" i="62"/>
  <c r="K20867" i="62"/>
  <c r="K20866" i="62"/>
  <c r="K20865" i="62"/>
  <c r="K20864" i="62"/>
  <c r="K20863" i="62"/>
  <c r="K20862" i="62"/>
  <c r="K20861" i="62"/>
  <c r="K20860" i="62"/>
  <c r="K20859" i="62"/>
  <c r="K20858" i="62"/>
  <c r="K20857" i="62"/>
  <c r="K20856" i="62"/>
  <c r="K20855" i="62"/>
  <c r="K20854" i="62"/>
  <c r="K20853" i="62"/>
  <c r="K20852" i="62"/>
  <c r="K20851" i="62"/>
  <c r="K20850" i="62"/>
  <c r="K20849" i="62"/>
  <c r="K20848" i="62"/>
  <c r="K20847" i="62"/>
  <c r="K20846" i="62"/>
  <c r="K20845" i="62"/>
  <c r="K20844" i="62"/>
  <c r="K20843" i="62"/>
  <c r="K20842" i="62"/>
  <c r="K20841" i="62"/>
  <c r="K20840" i="62"/>
  <c r="K20839" i="62"/>
  <c r="K20838" i="62"/>
  <c r="K20837" i="62"/>
  <c r="K20836" i="62"/>
  <c r="K20835" i="62"/>
  <c r="K20834" i="62"/>
  <c r="K20833" i="62"/>
  <c r="K20832" i="62"/>
  <c r="K20831" i="62"/>
  <c r="K20830" i="62"/>
  <c r="K20829" i="62"/>
  <c r="K20828" i="62"/>
  <c r="K20827" i="62"/>
  <c r="K20826" i="62"/>
  <c r="K20825" i="62"/>
  <c r="K20824" i="62"/>
  <c r="K20823" i="62"/>
  <c r="K20822" i="62"/>
  <c r="K20821" i="62"/>
  <c r="K20820" i="62"/>
  <c r="K20819" i="62"/>
  <c r="K20818" i="62"/>
  <c r="K20817" i="62"/>
  <c r="K20816" i="62"/>
  <c r="K20815" i="62"/>
  <c r="K20814" i="62"/>
  <c r="K20813" i="62"/>
  <c r="K20812" i="62"/>
  <c r="K20811" i="62"/>
  <c r="K20810" i="62"/>
  <c r="K20809" i="62"/>
  <c r="K20808" i="62"/>
  <c r="K20807" i="62"/>
  <c r="K20806" i="62"/>
  <c r="K20805" i="62"/>
  <c r="K20804" i="62"/>
  <c r="K20803" i="62"/>
  <c r="K20802" i="62"/>
  <c r="K20801" i="62"/>
  <c r="K20800" i="62"/>
  <c r="K20799" i="62"/>
  <c r="K20798" i="62"/>
  <c r="K20797" i="62"/>
  <c r="K20796" i="62"/>
  <c r="K20795" i="62"/>
  <c r="K20794" i="62"/>
  <c r="K20793" i="62"/>
  <c r="K20792" i="62"/>
  <c r="K20791" i="62"/>
  <c r="K20790" i="62"/>
  <c r="K20789" i="62"/>
  <c r="K20788" i="62"/>
  <c r="K20787" i="62"/>
  <c r="K20786" i="62"/>
  <c r="K20785" i="62"/>
  <c r="K20784" i="62"/>
  <c r="K20783" i="62"/>
  <c r="K20782" i="62"/>
  <c r="K20781" i="62"/>
  <c r="K20780" i="62"/>
  <c r="K20779" i="62"/>
  <c r="K20778" i="62"/>
  <c r="K20777" i="62"/>
  <c r="K20776" i="62"/>
  <c r="K20775" i="62"/>
  <c r="K20774" i="62"/>
  <c r="K20773" i="62"/>
  <c r="K20772" i="62"/>
  <c r="K20771" i="62"/>
  <c r="K20770" i="62"/>
  <c r="K20769" i="62"/>
  <c r="K20768" i="62"/>
  <c r="K20767" i="62"/>
  <c r="K20766" i="62"/>
  <c r="K20765" i="62"/>
  <c r="K20764" i="62"/>
  <c r="K20763" i="62"/>
  <c r="K20762" i="62"/>
  <c r="K20761" i="62"/>
  <c r="K20760" i="62"/>
  <c r="K20759" i="62"/>
  <c r="K20758" i="62"/>
  <c r="K20757" i="62"/>
  <c r="K20756" i="62"/>
  <c r="K20755" i="62"/>
  <c r="K20754" i="62"/>
  <c r="K20753" i="62"/>
  <c r="K20752" i="62"/>
  <c r="K20751" i="62"/>
  <c r="K20750" i="62"/>
  <c r="K20749" i="62"/>
  <c r="K20748" i="62"/>
  <c r="K20747" i="62"/>
  <c r="K20746" i="62"/>
  <c r="K20745" i="62"/>
  <c r="K20744" i="62"/>
  <c r="K20743" i="62"/>
  <c r="K20742" i="62"/>
  <c r="K20741" i="62"/>
  <c r="K20740" i="62"/>
  <c r="K20739" i="62"/>
  <c r="K20738" i="62"/>
  <c r="K20737" i="62"/>
  <c r="K20736" i="62"/>
  <c r="K20735" i="62"/>
  <c r="K20734" i="62"/>
  <c r="K20733" i="62"/>
  <c r="K20732" i="62"/>
  <c r="K20731" i="62"/>
  <c r="K20730" i="62"/>
  <c r="K20729" i="62"/>
  <c r="K20728" i="62"/>
  <c r="K20727" i="62"/>
  <c r="K20726" i="62"/>
  <c r="K20725" i="62"/>
  <c r="K20724" i="62"/>
  <c r="K20723" i="62"/>
  <c r="K20722" i="62"/>
  <c r="K20721" i="62"/>
  <c r="K20720" i="62"/>
  <c r="K20719" i="62"/>
  <c r="K20718" i="62"/>
  <c r="K20717" i="62"/>
  <c r="K20716" i="62"/>
  <c r="K20715" i="62"/>
  <c r="K20714" i="62"/>
  <c r="K20713" i="62"/>
  <c r="K20712" i="62"/>
  <c r="K20711" i="62"/>
  <c r="K20710" i="62"/>
  <c r="K20709" i="62"/>
  <c r="K20708" i="62"/>
  <c r="K20707" i="62"/>
  <c r="K20706" i="62"/>
  <c r="K20705" i="62"/>
  <c r="K20704" i="62"/>
  <c r="K20703" i="62"/>
  <c r="K20702" i="62"/>
  <c r="K20701" i="62"/>
  <c r="K20700" i="62"/>
  <c r="K20699" i="62"/>
  <c r="K20698" i="62"/>
  <c r="K20697" i="62"/>
  <c r="K20696" i="62"/>
  <c r="K20695" i="62"/>
  <c r="K20694" i="62"/>
  <c r="K20693" i="62"/>
  <c r="K20692" i="62"/>
  <c r="K20691" i="62"/>
  <c r="K20690" i="62"/>
  <c r="K20689" i="62"/>
  <c r="K20688" i="62"/>
  <c r="K20687" i="62"/>
  <c r="K20686" i="62"/>
  <c r="K20685" i="62"/>
  <c r="K20684" i="62"/>
  <c r="K20683" i="62"/>
  <c r="K20682" i="62"/>
  <c r="K20681" i="62"/>
  <c r="K20680" i="62"/>
  <c r="K20679" i="62"/>
  <c r="K20678" i="62"/>
  <c r="K20677" i="62"/>
  <c r="K20676" i="62"/>
  <c r="K20675" i="62"/>
  <c r="K20674" i="62"/>
  <c r="K20673" i="62"/>
  <c r="K20672" i="62"/>
  <c r="K20671" i="62"/>
  <c r="K20670" i="62"/>
  <c r="K20669" i="62"/>
  <c r="K20668" i="62"/>
  <c r="K20667" i="62"/>
  <c r="K20666" i="62"/>
  <c r="K20665" i="62"/>
  <c r="K20664" i="62"/>
  <c r="K20663" i="62"/>
  <c r="K20662" i="62"/>
  <c r="K20661" i="62"/>
  <c r="K20660" i="62"/>
  <c r="K20659" i="62"/>
  <c r="K20658" i="62"/>
  <c r="K20657" i="62"/>
  <c r="K20656" i="62"/>
  <c r="K20655" i="62"/>
  <c r="K20654" i="62"/>
  <c r="K20653" i="62"/>
  <c r="K20652" i="62"/>
  <c r="K20651" i="62"/>
  <c r="K20650" i="62"/>
  <c r="K20649" i="62"/>
  <c r="K20648" i="62"/>
  <c r="K20647" i="62"/>
  <c r="K20646" i="62"/>
  <c r="K20645" i="62"/>
  <c r="K20644" i="62"/>
  <c r="K20643" i="62"/>
  <c r="K20642" i="62"/>
  <c r="K20641" i="62"/>
  <c r="K20640" i="62"/>
  <c r="K20639" i="62"/>
  <c r="K20638" i="62"/>
  <c r="K20637" i="62"/>
  <c r="K20636" i="62"/>
  <c r="K20635" i="62"/>
  <c r="K20634" i="62"/>
  <c r="K20633" i="62"/>
  <c r="K20632" i="62"/>
  <c r="K20631" i="62"/>
  <c r="K20630" i="62"/>
  <c r="K20629" i="62"/>
  <c r="K20628" i="62"/>
  <c r="K20627" i="62"/>
  <c r="K20626" i="62"/>
  <c r="K20625" i="62"/>
  <c r="K20624" i="62"/>
  <c r="K20623" i="62"/>
  <c r="K20622" i="62"/>
  <c r="K20621" i="62"/>
  <c r="K20620" i="62"/>
  <c r="K20619" i="62"/>
  <c r="K20618" i="62"/>
  <c r="K20617" i="62"/>
  <c r="K20616" i="62"/>
  <c r="K20615" i="62"/>
  <c r="K20614" i="62"/>
  <c r="K20613" i="62"/>
  <c r="K20612" i="62"/>
  <c r="K20611" i="62"/>
  <c r="K20610" i="62"/>
  <c r="K20609" i="62"/>
  <c r="K20608" i="62"/>
  <c r="K20607" i="62"/>
  <c r="K20606" i="62"/>
  <c r="K20605" i="62"/>
  <c r="K20604" i="62"/>
  <c r="K20603" i="62"/>
  <c r="K20602" i="62"/>
  <c r="K20601" i="62"/>
  <c r="K20600" i="62"/>
  <c r="K20599" i="62"/>
  <c r="K20598" i="62"/>
  <c r="K20597" i="62"/>
  <c r="K20596" i="62"/>
  <c r="K20595" i="62"/>
  <c r="K20594" i="62"/>
  <c r="K20593" i="62"/>
  <c r="K20592" i="62"/>
  <c r="K20591" i="62"/>
  <c r="K20590" i="62"/>
  <c r="K20589" i="62"/>
  <c r="K20588" i="62"/>
  <c r="K20587" i="62"/>
  <c r="K20586" i="62"/>
  <c r="K20585" i="62"/>
  <c r="K20584" i="62"/>
  <c r="K20583" i="62"/>
  <c r="K20582" i="62"/>
  <c r="K20581" i="62"/>
  <c r="K20580" i="62"/>
  <c r="K20579" i="62"/>
  <c r="K20578" i="62"/>
  <c r="K20577" i="62"/>
  <c r="K20576" i="62"/>
  <c r="K20575" i="62"/>
  <c r="K20574" i="62"/>
  <c r="K20573" i="62"/>
  <c r="K20572" i="62"/>
  <c r="K20571" i="62"/>
  <c r="K20570" i="62"/>
  <c r="K20569" i="62"/>
  <c r="K20568" i="62"/>
  <c r="K20567" i="62"/>
  <c r="K20566" i="62"/>
  <c r="K20565" i="62"/>
  <c r="K20564" i="62"/>
  <c r="K20563" i="62"/>
  <c r="K20562" i="62"/>
  <c r="K20561" i="62"/>
  <c r="K20560" i="62"/>
  <c r="K20559" i="62"/>
  <c r="K20558" i="62"/>
  <c r="K20557" i="62"/>
  <c r="K20556" i="62"/>
  <c r="K20555" i="62"/>
  <c r="K20554" i="62"/>
  <c r="K20553" i="62"/>
  <c r="K20552" i="62"/>
  <c r="K20551" i="62"/>
  <c r="K20550" i="62"/>
  <c r="K20549" i="62"/>
  <c r="K20548" i="62"/>
  <c r="K20547" i="62"/>
  <c r="K20546" i="62"/>
  <c r="K20545" i="62"/>
  <c r="K20544" i="62"/>
  <c r="K20543" i="62"/>
  <c r="K20542" i="62"/>
  <c r="K20541" i="62"/>
  <c r="K20540" i="62"/>
  <c r="K20539" i="62"/>
  <c r="K20538" i="62"/>
  <c r="K20537" i="62"/>
  <c r="K20536" i="62"/>
  <c r="K20535" i="62"/>
  <c r="K20534" i="62"/>
  <c r="K20533" i="62"/>
  <c r="K20532" i="62"/>
  <c r="K20531" i="62"/>
  <c r="K20530" i="62"/>
  <c r="K20529" i="62"/>
  <c r="K20528" i="62"/>
  <c r="K20527" i="62"/>
  <c r="K20526" i="62"/>
  <c r="K20525" i="62"/>
  <c r="K20524" i="62"/>
  <c r="K20523" i="62"/>
  <c r="K20522" i="62"/>
  <c r="K20521" i="62"/>
  <c r="K20520" i="62"/>
  <c r="K20519" i="62"/>
  <c r="K20518" i="62"/>
  <c r="K20517" i="62"/>
  <c r="K20516" i="62"/>
  <c r="K20515" i="62"/>
  <c r="K20514" i="62"/>
  <c r="K20513" i="62"/>
  <c r="K20512" i="62"/>
  <c r="K20511" i="62"/>
  <c r="K20510" i="62"/>
  <c r="K20509" i="62"/>
  <c r="K20508" i="62"/>
  <c r="K20507" i="62"/>
  <c r="K20506" i="62"/>
  <c r="K20505" i="62"/>
  <c r="K20504" i="62"/>
  <c r="K20503" i="62"/>
  <c r="K20502" i="62"/>
  <c r="K20501" i="62"/>
  <c r="K20500" i="62"/>
  <c r="K20499" i="62"/>
  <c r="K20498" i="62"/>
  <c r="K20497" i="62"/>
  <c r="K20496" i="62"/>
  <c r="K20495" i="62"/>
  <c r="K20494" i="62"/>
  <c r="K20493" i="62"/>
  <c r="K20492" i="62"/>
  <c r="K20491" i="62"/>
  <c r="K20490" i="62"/>
  <c r="K20489" i="62"/>
  <c r="K20488" i="62"/>
  <c r="K20487" i="62"/>
  <c r="K20486" i="62"/>
  <c r="K20485" i="62"/>
  <c r="K20484" i="62"/>
  <c r="K20483" i="62"/>
  <c r="K20482" i="62"/>
  <c r="K20481" i="62"/>
  <c r="K20480" i="62"/>
  <c r="K20479" i="62"/>
  <c r="K20478" i="62"/>
  <c r="K20477" i="62"/>
  <c r="K20476" i="62"/>
  <c r="K20475" i="62"/>
  <c r="K20474" i="62"/>
  <c r="K20473" i="62"/>
  <c r="K20472" i="62"/>
  <c r="K20471" i="62"/>
  <c r="K20470" i="62"/>
  <c r="K20469" i="62"/>
  <c r="K20468" i="62"/>
  <c r="K20467" i="62"/>
  <c r="K20466" i="62"/>
  <c r="K20465" i="62"/>
  <c r="K20464" i="62"/>
  <c r="K20463" i="62"/>
  <c r="K20462" i="62"/>
  <c r="K20461" i="62"/>
  <c r="K20460" i="62"/>
  <c r="K20459" i="62"/>
  <c r="K20458" i="62"/>
  <c r="K20457" i="62"/>
  <c r="K20456" i="62"/>
  <c r="K20455" i="62"/>
  <c r="K20454" i="62"/>
  <c r="K20453" i="62"/>
  <c r="K20452" i="62"/>
  <c r="K20451" i="62"/>
  <c r="K20450" i="62"/>
  <c r="K20449" i="62"/>
  <c r="K20448" i="62"/>
  <c r="K20447" i="62"/>
  <c r="K20446" i="62"/>
  <c r="K20445" i="62"/>
  <c r="K20444" i="62"/>
  <c r="K20443" i="62"/>
  <c r="K20442" i="62"/>
  <c r="K20441" i="62"/>
  <c r="K20440" i="62"/>
  <c r="K20439" i="62"/>
  <c r="K20438" i="62"/>
  <c r="K20437" i="62"/>
  <c r="K20436" i="62"/>
  <c r="K20435" i="62"/>
  <c r="K20434" i="62"/>
  <c r="K20433" i="62"/>
  <c r="K20432" i="62"/>
  <c r="K20431" i="62"/>
  <c r="K20430" i="62"/>
  <c r="K20429" i="62"/>
  <c r="K20428" i="62"/>
  <c r="K20427" i="62"/>
  <c r="K20426" i="62"/>
  <c r="K20425" i="62"/>
  <c r="K20424" i="62"/>
  <c r="K20423" i="62"/>
  <c r="K20422" i="62"/>
  <c r="K20421" i="62"/>
  <c r="K20420" i="62"/>
  <c r="K20419" i="62"/>
  <c r="K20418" i="62"/>
  <c r="K20417" i="62"/>
  <c r="K20416" i="62"/>
  <c r="K20415" i="62"/>
  <c r="K20414" i="62"/>
  <c r="K20413" i="62"/>
  <c r="K20412" i="62"/>
  <c r="K20411" i="62"/>
  <c r="K20410" i="62"/>
  <c r="K20409" i="62"/>
  <c r="K20408" i="62"/>
  <c r="K20407" i="62"/>
  <c r="K20406" i="62"/>
  <c r="K20405" i="62"/>
  <c r="K20404" i="62"/>
  <c r="K20403" i="62"/>
  <c r="K20402" i="62"/>
  <c r="K20401" i="62"/>
  <c r="K20400" i="62"/>
  <c r="K20399" i="62"/>
  <c r="K20398" i="62"/>
  <c r="K20397" i="62"/>
  <c r="K20396" i="62"/>
  <c r="K20395" i="62"/>
  <c r="K20394" i="62"/>
  <c r="K20393" i="62"/>
  <c r="K20392" i="62"/>
  <c r="K20391" i="62"/>
  <c r="K20390" i="62"/>
  <c r="K20389" i="62"/>
  <c r="K20388" i="62"/>
  <c r="K20387" i="62"/>
  <c r="K20386" i="62"/>
  <c r="K20385" i="62"/>
  <c r="K20384" i="62"/>
  <c r="K20383" i="62"/>
  <c r="K20382" i="62"/>
  <c r="K20381" i="62"/>
  <c r="K20380" i="62"/>
  <c r="K20379" i="62"/>
  <c r="K20378" i="62"/>
  <c r="K20377" i="62"/>
  <c r="K20376" i="62"/>
  <c r="K20375" i="62"/>
  <c r="K20374" i="62"/>
  <c r="K20373" i="62"/>
  <c r="K20372" i="62"/>
  <c r="K20371" i="62"/>
  <c r="K20370" i="62"/>
  <c r="K20369" i="62"/>
  <c r="K20368" i="62"/>
  <c r="K20367" i="62"/>
  <c r="K20366" i="62"/>
  <c r="K20365" i="62"/>
  <c r="K20364" i="62"/>
  <c r="K20363" i="62"/>
  <c r="K20362" i="62"/>
  <c r="K20361" i="62"/>
  <c r="K20360" i="62"/>
  <c r="K20359" i="62"/>
  <c r="K20358" i="62"/>
  <c r="K20357" i="62"/>
  <c r="K20356" i="62"/>
  <c r="K20355" i="62"/>
  <c r="K20354" i="62"/>
  <c r="K20353" i="62"/>
  <c r="K20352" i="62"/>
  <c r="K20351" i="62"/>
  <c r="K20350" i="62"/>
  <c r="K20349" i="62"/>
  <c r="K20348" i="62"/>
  <c r="K20347" i="62"/>
  <c r="K20346" i="62"/>
  <c r="K20345" i="62"/>
  <c r="K20344" i="62"/>
  <c r="K20343" i="62"/>
  <c r="K20342" i="62"/>
  <c r="K20341" i="62"/>
  <c r="K20340" i="62"/>
  <c r="K20339" i="62"/>
  <c r="K20338" i="62"/>
  <c r="K20337" i="62"/>
  <c r="K20336" i="62"/>
  <c r="K20335" i="62"/>
  <c r="K20334" i="62"/>
  <c r="K20333" i="62"/>
  <c r="K20332" i="62"/>
  <c r="K20331" i="62"/>
  <c r="K20330" i="62"/>
  <c r="K20329" i="62"/>
  <c r="K20328" i="62"/>
  <c r="K20327" i="62"/>
  <c r="K20326" i="62"/>
  <c r="K20325" i="62"/>
  <c r="K20324" i="62"/>
  <c r="K20323" i="62"/>
  <c r="K20322" i="62"/>
  <c r="K20321" i="62"/>
  <c r="K20320" i="62"/>
  <c r="K20319" i="62"/>
  <c r="K20318" i="62"/>
  <c r="K20317" i="62"/>
  <c r="K20316" i="62"/>
  <c r="K20315" i="62"/>
  <c r="K20314" i="62"/>
  <c r="K20313" i="62"/>
  <c r="K20312" i="62"/>
  <c r="K20311" i="62"/>
  <c r="K20310" i="62"/>
  <c r="K20309" i="62"/>
  <c r="K20308" i="62"/>
  <c r="K20307" i="62"/>
  <c r="K20306" i="62"/>
  <c r="K20305" i="62"/>
  <c r="K20304" i="62"/>
  <c r="K20303" i="62"/>
  <c r="K20302" i="62"/>
  <c r="K20301" i="62"/>
  <c r="K20300" i="62"/>
  <c r="K20299" i="62"/>
  <c r="K20298" i="62"/>
  <c r="K20297" i="62"/>
  <c r="K20296" i="62"/>
  <c r="K20295" i="62"/>
  <c r="K20294" i="62"/>
  <c r="K20293" i="62"/>
  <c r="K20292" i="62"/>
  <c r="K20291" i="62"/>
  <c r="K20290" i="62"/>
  <c r="K20289" i="62"/>
  <c r="K20288" i="62"/>
  <c r="K20287" i="62"/>
  <c r="K20286" i="62"/>
  <c r="K20285" i="62"/>
  <c r="K20284" i="62"/>
  <c r="K20283" i="62"/>
  <c r="K20282" i="62"/>
  <c r="K20281" i="62"/>
  <c r="K20280" i="62"/>
  <c r="K20279" i="62"/>
  <c r="K20278" i="62"/>
  <c r="K20277" i="62"/>
  <c r="K20276" i="62"/>
  <c r="K20275" i="62"/>
  <c r="K20274" i="62"/>
  <c r="K20273" i="62"/>
  <c r="K20272" i="62"/>
  <c r="K20271" i="62"/>
  <c r="K20270" i="62"/>
  <c r="K20269" i="62"/>
  <c r="K20268" i="62"/>
  <c r="K20267" i="62"/>
  <c r="K20266" i="62"/>
  <c r="K20265" i="62"/>
  <c r="K20264" i="62"/>
  <c r="K20263" i="62"/>
  <c r="K20262" i="62"/>
  <c r="K20261" i="62"/>
  <c r="K20260" i="62"/>
  <c r="K20259" i="62"/>
  <c r="K20258" i="62"/>
  <c r="K20257" i="62"/>
  <c r="K20256" i="62"/>
  <c r="K20255" i="62"/>
  <c r="K20254" i="62"/>
  <c r="K20253" i="62"/>
  <c r="K20252" i="62"/>
  <c r="K20251" i="62"/>
  <c r="K20250" i="62"/>
  <c r="K20249" i="62"/>
  <c r="K20248" i="62"/>
  <c r="K20247" i="62"/>
  <c r="K20246" i="62"/>
  <c r="K20245" i="62"/>
  <c r="K20244" i="62"/>
  <c r="K20243" i="62"/>
  <c r="K20242" i="62"/>
  <c r="K20241" i="62"/>
  <c r="K20240" i="62"/>
  <c r="K20239" i="62"/>
  <c r="K20238" i="62"/>
  <c r="K20237" i="62"/>
  <c r="K20236" i="62"/>
  <c r="K20235" i="62"/>
  <c r="K20234" i="62"/>
  <c r="K20233" i="62"/>
  <c r="K20232" i="62"/>
  <c r="K20231" i="62"/>
  <c r="K20230" i="62"/>
  <c r="K20229" i="62"/>
  <c r="K20228" i="62"/>
  <c r="K20227" i="62"/>
  <c r="K20226" i="62"/>
  <c r="K20225" i="62"/>
  <c r="K20224" i="62"/>
  <c r="K20223" i="62"/>
  <c r="K20222" i="62"/>
  <c r="K20221" i="62"/>
  <c r="K20220" i="62"/>
  <c r="K20219" i="62"/>
  <c r="K20218" i="62"/>
  <c r="K20217" i="62"/>
  <c r="K20216" i="62"/>
  <c r="K20215" i="62"/>
  <c r="K20214" i="62"/>
  <c r="K20213" i="62"/>
  <c r="K20212" i="62"/>
  <c r="K20211" i="62"/>
  <c r="K20210" i="62"/>
  <c r="K20209" i="62"/>
  <c r="K20208" i="62"/>
  <c r="K20207" i="62"/>
  <c r="K20206" i="62"/>
  <c r="K20205" i="62"/>
  <c r="K20204" i="62"/>
  <c r="K20203" i="62"/>
  <c r="K20202" i="62"/>
  <c r="K20201" i="62"/>
  <c r="K20200" i="62"/>
  <c r="K20199" i="62"/>
  <c r="K20198" i="62"/>
  <c r="K20197" i="62"/>
  <c r="K20196" i="62"/>
  <c r="K20195" i="62"/>
  <c r="K20194" i="62"/>
  <c r="K20193" i="62"/>
  <c r="K20192" i="62"/>
  <c r="K20191" i="62"/>
  <c r="K20190" i="62"/>
  <c r="K20189" i="62"/>
  <c r="K20188" i="62"/>
  <c r="K20187" i="62"/>
  <c r="K20186" i="62"/>
  <c r="K20185" i="62"/>
  <c r="K20184" i="62"/>
  <c r="K20183" i="62"/>
  <c r="K20182" i="62"/>
  <c r="K20181" i="62"/>
  <c r="K20180" i="62"/>
  <c r="K20179" i="62"/>
  <c r="K20178" i="62"/>
  <c r="K20177" i="62"/>
  <c r="K20176" i="62"/>
  <c r="K20175" i="62"/>
  <c r="K20174" i="62"/>
  <c r="K20173" i="62"/>
  <c r="K20172" i="62"/>
  <c r="K20171" i="62"/>
  <c r="K20170" i="62"/>
  <c r="K20169" i="62"/>
  <c r="K20168" i="62"/>
  <c r="K20167" i="62"/>
  <c r="K20166" i="62"/>
  <c r="K20165" i="62"/>
  <c r="K20164" i="62"/>
  <c r="K20163" i="62"/>
  <c r="K20162" i="62"/>
  <c r="K20161" i="62"/>
  <c r="K20160" i="62"/>
  <c r="K20159" i="62"/>
  <c r="K20158" i="62"/>
  <c r="K20157" i="62"/>
  <c r="K20156" i="62"/>
  <c r="K20155" i="62"/>
  <c r="K20154" i="62"/>
  <c r="K20153" i="62"/>
  <c r="K20152" i="62"/>
  <c r="K20151" i="62"/>
  <c r="K20150" i="62"/>
  <c r="K20149" i="62"/>
  <c r="K20148" i="62"/>
  <c r="K20147" i="62"/>
  <c r="K20146" i="62"/>
  <c r="K20145" i="62"/>
  <c r="K20144" i="62"/>
  <c r="K20143" i="62"/>
  <c r="K20142" i="62"/>
  <c r="K20141" i="62"/>
  <c r="K20140" i="62"/>
  <c r="K20139" i="62"/>
  <c r="K20138" i="62"/>
  <c r="K20137" i="62"/>
  <c r="K20136" i="62"/>
  <c r="K20135" i="62"/>
  <c r="K20134" i="62"/>
  <c r="K20133" i="62"/>
  <c r="K20132" i="62"/>
  <c r="K20131" i="62"/>
  <c r="K20130" i="62"/>
  <c r="K20129" i="62"/>
  <c r="K20128" i="62"/>
  <c r="K20127" i="62"/>
  <c r="K20126" i="62"/>
  <c r="K20125" i="62"/>
  <c r="K20124" i="62"/>
  <c r="K20123" i="62"/>
  <c r="K20122" i="62"/>
  <c r="K20121" i="62"/>
  <c r="K20120" i="62"/>
  <c r="K20119" i="62"/>
  <c r="K20118" i="62"/>
  <c r="K20117" i="62"/>
  <c r="K20116" i="62"/>
  <c r="K20115" i="62"/>
  <c r="K20114" i="62"/>
  <c r="K20113" i="62"/>
  <c r="K20112" i="62"/>
  <c r="K20111" i="62"/>
  <c r="K20110" i="62"/>
  <c r="K20109" i="62"/>
  <c r="K20108" i="62"/>
  <c r="K20107" i="62"/>
  <c r="K20106" i="62"/>
  <c r="K20105" i="62"/>
  <c r="K20104" i="62"/>
  <c r="K20103" i="62"/>
  <c r="K20102" i="62"/>
  <c r="K20101" i="62"/>
  <c r="K20100" i="62"/>
  <c r="K20099" i="62"/>
  <c r="K20098" i="62"/>
  <c r="K20097" i="62"/>
  <c r="K20096" i="62"/>
  <c r="K20095" i="62"/>
  <c r="K20094" i="62"/>
  <c r="K20093" i="62"/>
  <c r="K20092" i="62"/>
  <c r="K20091" i="62"/>
  <c r="K20090" i="62"/>
  <c r="K20089" i="62"/>
  <c r="K20088" i="62"/>
  <c r="K20087" i="62"/>
  <c r="K20086" i="62"/>
  <c r="K20085" i="62"/>
  <c r="K20084" i="62"/>
  <c r="K20083" i="62"/>
  <c r="K20082" i="62"/>
  <c r="K20081" i="62"/>
  <c r="K20080" i="62"/>
  <c r="K20079" i="62"/>
  <c r="K20078" i="62"/>
  <c r="K20077" i="62"/>
  <c r="K20076" i="62"/>
  <c r="K20075" i="62"/>
  <c r="K20074" i="62"/>
  <c r="K20073" i="62"/>
  <c r="K20072" i="62"/>
  <c r="K20071" i="62"/>
  <c r="K20070" i="62"/>
  <c r="K20069" i="62"/>
  <c r="K20068" i="62"/>
  <c r="K20067" i="62"/>
  <c r="K20066" i="62"/>
  <c r="K20065" i="62"/>
  <c r="K20064" i="62"/>
  <c r="K20063" i="62"/>
  <c r="K20062" i="62"/>
  <c r="K20061" i="62"/>
  <c r="K20060" i="62"/>
  <c r="K20059" i="62"/>
  <c r="K20058" i="62"/>
  <c r="K20057" i="62"/>
  <c r="K20056" i="62"/>
  <c r="K20055" i="62"/>
  <c r="K20054" i="62"/>
  <c r="K20053" i="62"/>
  <c r="K20052" i="62"/>
  <c r="K20051" i="62"/>
  <c r="K20050" i="62"/>
  <c r="K20049" i="62"/>
  <c r="K20048" i="62"/>
  <c r="K20047" i="62"/>
  <c r="K20046" i="62"/>
  <c r="K20045" i="62"/>
  <c r="K20044" i="62"/>
  <c r="K20043" i="62"/>
  <c r="K20042" i="62"/>
  <c r="K20041" i="62"/>
  <c r="K20040" i="62"/>
  <c r="K20039" i="62"/>
  <c r="K20038" i="62"/>
  <c r="K20037" i="62"/>
  <c r="K20036" i="62"/>
  <c r="K20035" i="62"/>
  <c r="K20034" i="62"/>
  <c r="K20033" i="62"/>
  <c r="K20032" i="62"/>
  <c r="K20031" i="62"/>
  <c r="K20030" i="62"/>
  <c r="K20029" i="62"/>
  <c r="K20028" i="62"/>
  <c r="K20027" i="62"/>
  <c r="K20026" i="62"/>
  <c r="K20025" i="62"/>
  <c r="K20024" i="62"/>
  <c r="K20023" i="62"/>
  <c r="K20022" i="62"/>
  <c r="K20021" i="62"/>
  <c r="K20020" i="62"/>
  <c r="K20019" i="62"/>
  <c r="K20018" i="62"/>
  <c r="K20017" i="62"/>
  <c r="K20016" i="62"/>
  <c r="K20015" i="62"/>
  <c r="K20014" i="62"/>
  <c r="K20013" i="62"/>
  <c r="K20012" i="62"/>
  <c r="K20011" i="62"/>
  <c r="K20010" i="62"/>
  <c r="K20009" i="62"/>
  <c r="K20008" i="62"/>
  <c r="K20007" i="62"/>
  <c r="K20006" i="62"/>
  <c r="K20005" i="62"/>
  <c r="K20004" i="62"/>
  <c r="K20003" i="62"/>
  <c r="K20002" i="62"/>
  <c r="K20001" i="62"/>
  <c r="K20000" i="62"/>
  <c r="K19999" i="62"/>
  <c r="K19998" i="62"/>
  <c r="K19997" i="62"/>
  <c r="K19996" i="62"/>
  <c r="K19995" i="62"/>
  <c r="K19994" i="62"/>
  <c r="K19993" i="62"/>
  <c r="K19992" i="62"/>
  <c r="K19991" i="62"/>
  <c r="K19990" i="62"/>
  <c r="K19989" i="62"/>
  <c r="K19988" i="62"/>
  <c r="K19987" i="62"/>
  <c r="K19986" i="62"/>
  <c r="K19985" i="62"/>
  <c r="K19984" i="62"/>
  <c r="K19983" i="62"/>
  <c r="K19982" i="62"/>
  <c r="K19981" i="62"/>
  <c r="K19980" i="62"/>
  <c r="K19979" i="62"/>
  <c r="K19978" i="62"/>
  <c r="K19977" i="62"/>
  <c r="K19976" i="62"/>
  <c r="K19975" i="62"/>
  <c r="K19974" i="62"/>
  <c r="K19973" i="62"/>
  <c r="K19972" i="62"/>
  <c r="K19971" i="62"/>
  <c r="K19970" i="62"/>
  <c r="K19969" i="62"/>
  <c r="K19968" i="62"/>
  <c r="K19967" i="62"/>
  <c r="K19966" i="62"/>
  <c r="K19965" i="62"/>
  <c r="K19964" i="62"/>
  <c r="K19963" i="62"/>
  <c r="K19962" i="62"/>
  <c r="K19961" i="62"/>
  <c r="K19960" i="62"/>
  <c r="K19959" i="62"/>
  <c r="K19958" i="62"/>
  <c r="K19957" i="62"/>
  <c r="K19956" i="62"/>
  <c r="K19955" i="62"/>
  <c r="K19954" i="62"/>
  <c r="K19953" i="62"/>
  <c r="K19952" i="62"/>
  <c r="K19951" i="62"/>
  <c r="K19950" i="62"/>
  <c r="K19949" i="62"/>
  <c r="K19948" i="62"/>
  <c r="K19947" i="62"/>
  <c r="K19946" i="62"/>
  <c r="K19945" i="62"/>
  <c r="K19944" i="62"/>
  <c r="K19943" i="62"/>
  <c r="K19942" i="62"/>
  <c r="K19941" i="62"/>
  <c r="K19940" i="62"/>
  <c r="K19939" i="62"/>
  <c r="K19938" i="62"/>
  <c r="K19937" i="62"/>
  <c r="K19936" i="62"/>
  <c r="K19935" i="62"/>
  <c r="K19934" i="62"/>
  <c r="K19933" i="62"/>
  <c r="K19932" i="62"/>
  <c r="K19931" i="62"/>
  <c r="K19930" i="62"/>
  <c r="K19929" i="62"/>
  <c r="K19928" i="62"/>
  <c r="K19927" i="62"/>
  <c r="K19926" i="62"/>
  <c r="K19925" i="62"/>
  <c r="K19924" i="62"/>
  <c r="K19923" i="62"/>
  <c r="K19922" i="62"/>
  <c r="K19921" i="62"/>
  <c r="K19920" i="62"/>
  <c r="K19919" i="62"/>
  <c r="K19918" i="62"/>
  <c r="K19917" i="62"/>
  <c r="K19916" i="62"/>
  <c r="K19915" i="62"/>
  <c r="K19914" i="62"/>
  <c r="K19913" i="62"/>
  <c r="K19912" i="62"/>
  <c r="K19911" i="62"/>
  <c r="K19910" i="62"/>
  <c r="K19909" i="62"/>
  <c r="K19908" i="62"/>
  <c r="K19907" i="62"/>
  <c r="K19906" i="62"/>
  <c r="K19905" i="62"/>
  <c r="K19904" i="62"/>
  <c r="K19903" i="62"/>
  <c r="K19902" i="62"/>
  <c r="K19901" i="62"/>
  <c r="K19900" i="62"/>
  <c r="K19899" i="62"/>
  <c r="K19898" i="62"/>
  <c r="K19897" i="62"/>
  <c r="K19896" i="62"/>
  <c r="K19895" i="62"/>
  <c r="K19894" i="62"/>
  <c r="K19893" i="62"/>
  <c r="K19892" i="62"/>
  <c r="K19891" i="62"/>
  <c r="K19890" i="62"/>
  <c r="K19889" i="62"/>
  <c r="K19888" i="62"/>
  <c r="K19887" i="62"/>
  <c r="K19886" i="62"/>
  <c r="K19885" i="62"/>
  <c r="K19884" i="62"/>
  <c r="K19883" i="62"/>
  <c r="K19882" i="62"/>
  <c r="K19881" i="62"/>
  <c r="K19880" i="62"/>
  <c r="K19879" i="62"/>
  <c r="K19878" i="62"/>
  <c r="K19877" i="62"/>
  <c r="K19876" i="62"/>
  <c r="K19875" i="62"/>
  <c r="K19874" i="62"/>
  <c r="K19873" i="62"/>
  <c r="K19872" i="62"/>
  <c r="K19871" i="62"/>
  <c r="K19870" i="62"/>
  <c r="K19869" i="62"/>
  <c r="K19868" i="62"/>
  <c r="K19867" i="62"/>
  <c r="K19866" i="62"/>
  <c r="K19865" i="62"/>
  <c r="K19864" i="62"/>
  <c r="K19863" i="62"/>
  <c r="K19862" i="62"/>
  <c r="K19861" i="62"/>
  <c r="K19860" i="62"/>
  <c r="K19859" i="62"/>
  <c r="K19858" i="62"/>
  <c r="K19857" i="62"/>
  <c r="K19856" i="62"/>
  <c r="K19855" i="62"/>
  <c r="K19854" i="62"/>
  <c r="K19853" i="62"/>
  <c r="K19852" i="62"/>
  <c r="K19851" i="62"/>
  <c r="K19850" i="62"/>
  <c r="K19849" i="62"/>
  <c r="K19848" i="62"/>
  <c r="K19847" i="62"/>
  <c r="K19846" i="62"/>
  <c r="K19845" i="62"/>
  <c r="K19844" i="62"/>
  <c r="K19843" i="62"/>
  <c r="K19842" i="62"/>
  <c r="K19841" i="62"/>
  <c r="K19840" i="62"/>
  <c r="K19839" i="62"/>
  <c r="K19838" i="62"/>
  <c r="K19837" i="62"/>
  <c r="K19836" i="62"/>
  <c r="K19835" i="62"/>
  <c r="K19834" i="62"/>
  <c r="K19833" i="62"/>
  <c r="K19832" i="62"/>
  <c r="K19831" i="62"/>
  <c r="K19830" i="62"/>
  <c r="K19829" i="62"/>
  <c r="K19828" i="62"/>
  <c r="K19827" i="62"/>
  <c r="K19826" i="62"/>
  <c r="K19825" i="62"/>
  <c r="K19824" i="62"/>
  <c r="K19823" i="62"/>
  <c r="K19822" i="62"/>
  <c r="K19821" i="62"/>
  <c r="K19820" i="62"/>
  <c r="K19819" i="62"/>
  <c r="K19818" i="62"/>
  <c r="K19817" i="62"/>
  <c r="K19816" i="62"/>
  <c r="K19815" i="62"/>
  <c r="K19814" i="62"/>
  <c r="K19813" i="62"/>
  <c r="K19812" i="62"/>
  <c r="K19811" i="62"/>
  <c r="K19810" i="62"/>
  <c r="K19809" i="62"/>
  <c r="K19808" i="62"/>
  <c r="K19807" i="62"/>
  <c r="K19806" i="62"/>
  <c r="K19805" i="62"/>
  <c r="K19804" i="62"/>
  <c r="K19803" i="62"/>
  <c r="K19802" i="62"/>
  <c r="K19801" i="62"/>
  <c r="K19800" i="62"/>
  <c r="K19799" i="62"/>
  <c r="K19798" i="62"/>
  <c r="K19797" i="62"/>
  <c r="K19796" i="62"/>
  <c r="K19795" i="62"/>
  <c r="K19794" i="62"/>
  <c r="K19793" i="62"/>
  <c r="K19792" i="62"/>
  <c r="K19791" i="62"/>
  <c r="K19790" i="62"/>
  <c r="K19789" i="62"/>
  <c r="K19788" i="62"/>
  <c r="K19787" i="62"/>
  <c r="K19786" i="62"/>
  <c r="K19785" i="62"/>
  <c r="K19784" i="62"/>
  <c r="K19783" i="62"/>
  <c r="K19782" i="62"/>
  <c r="K19781" i="62"/>
  <c r="K19780" i="62"/>
  <c r="K19779" i="62"/>
  <c r="K19778" i="62"/>
  <c r="K19777" i="62"/>
  <c r="K19776" i="62"/>
  <c r="K19775" i="62"/>
  <c r="K19774" i="62"/>
  <c r="K19773" i="62"/>
  <c r="K19772" i="62"/>
  <c r="K19771" i="62"/>
  <c r="K19770" i="62"/>
  <c r="K19769" i="62"/>
  <c r="K19768" i="62"/>
  <c r="K19767" i="62"/>
  <c r="K19766" i="62"/>
  <c r="K19765" i="62"/>
  <c r="K19764" i="62"/>
  <c r="K19763" i="62"/>
  <c r="K19762" i="62"/>
  <c r="K19761" i="62"/>
  <c r="K19760" i="62"/>
  <c r="K19759" i="62"/>
  <c r="K19758" i="62"/>
  <c r="K19757" i="62"/>
  <c r="K19756" i="62"/>
  <c r="K19755" i="62"/>
  <c r="K19754" i="62"/>
  <c r="K19753" i="62"/>
  <c r="K19752" i="62"/>
  <c r="K19751" i="62"/>
  <c r="K19750" i="62"/>
  <c r="K19749" i="62"/>
  <c r="K19748" i="62"/>
  <c r="K19747" i="62"/>
  <c r="K19746" i="62"/>
  <c r="K19745" i="62"/>
  <c r="K19744" i="62"/>
  <c r="K19743" i="62"/>
  <c r="K19742" i="62"/>
  <c r="K19741" i="62"/>
  <c r="K19740" i="62"/>
  <c r="K19739" i="62"/>
  <c r="K19738" i="62"/>
  <c r="K19737" i="62"/>
  <c r="K19736" i="62"/>
  <c r="K19735" i="62"/>
  <c r="K19734" i="62"/>
  <c r="K19733" i="62"/>
  <c r="K19732" i="62"/>
  <c r="K19731" i="62"/>
  <c r="K19730" i="62"/>
  <c r="K19729" i="62"/>
  <c r="K19728" i="62"/>
  <c r="K19727" i="62"/>
  <c r="K19726" i="62"/>
  <c r="K19725" i="62"/>
  <c r="K19724" i="62"/>
  <c r="K19723" i="62"/>
  <c r="K19722" i="62"/>
  <c r="K19721" i="62"/>
  <c r="K19720" i="62"/>
  <c r="K19719" i="62"/>
  <c r="K19718" i="62"/>
  <c r="K19717" i="62"/>
  <c r="K19716" i="62"/>
  <c r="K19715" i="62"/>
  <c r="K19714" i="62"/>
  <c r="K19713" i="62"/>
  <c r="K19712" i="62"/>
  <c r="K19711" i="62"/>
  <c r="K19710" i="62"/>
  <c r="K19709" i="62"/>
  <c r="K19708" i="62"/>
  <c r="K19707" i="62"/>
  <c r="K19706" i="62"/>
  <c r="K19705" i="62"/>
  <c r="K19704" i="62"/>
  <c r="K19703" i="62"/>
  <c r="K19702" i="62"/>
  <c r="K19701" i="62"/>
  <c r="K19700" i="62"/>
  <c r="K19699" i="62"/>
  <c r="K19698" i="62"/>
  <c r="K19697" i="62"/>
  <c r="K19696" i="62"/>
  <c r="K19695" i="62"/>
  <c r="K19694" i="62"/>
  <c r="K19693" i="62"/>
  <c r="K19692" i="62"/>
  <c r="K19691" i="62"/>
  <c r="K19690" i="62"/>
  <c r="K19689" i="62"/>
  <c r="K19688" i="62"/>
  <c r="K19687" i="62"/>
  <c r="K19686" i="62"/>
  <c r="K19685" i="62"/>
  <c r="K19684" i="62"/>
  <c r="K19683" i="62"/>
  <c r="K19682" i="62"/>
  <c r="K19681" i="62"/>
  <c r="K19680" i="62"/>
  <c r="K19679" i="62"/>
  <c r="K19678" i="62"/>
  <c r="K19677" i="62"/>
  <c r="K19676" i="62"/>
  <c r="K19675" i="62"/>
  <c r="K19674" i="62"/>
  <c r="K19673" i="62"/>
  <c r="K19672" i="62"/>
  <c r="K19671" i="62"/>
  <c r="K19670" i="62"/>
  <c r="K19669" i="62"/>
  <c r="K19668" i="62"/>
  <c r="K19667" i="62"/>
  <c r="K19666" i="62"/>
  <c r="K19665" i="62"/>
  <c r="K19664" i="62"/>
  <c r="K19663" i="62"/>
  <c r="K19662" i="62"/>
  <c r="K19661" i="62"/>
  <c r="K19660" i="62"/>
  <c r="K19659" i="62"/>
  <c r="K19658" i="62"/>
  <c r="K19657" i="62"/>
  <c r="K19656" i="62"/>
  <c r="K19655" i="62"/>
  <c r="K19654" i="62"/>
  <c r="K19653" i="62"/>
  <c r="K19652" i="62"/>
  <c r="K19651" i="62"/>
  <c r="K19650" i="62"/>
  <c r="K19649" i="62"/>
  <c r="K19648" i="62"/>
  <c r="K19647" i="62"/>
  <c r="K19646" i="62"/>
  <c r="K19645" i="62"/>
  <c r="K19644" i="62"/>
  <c r="K19643" i="62"/>
  <c r="K19642" i="62"/>
  <c r="K19641" i="62"/>
  <c r="K19640" i="62"/>
  <c r="K19639" i="62"/>
  <c r="K19638" i="62"/>
  <c r="K19637" i="62"/>
  <c r="K19636" i="62"/>
  <c r="K19635" i="62"/>
  <c r="K19634" i="62"/>
  <c r="K19633" i="62"/>
  <c r="K19632" i="62"/>
  <c r="K19631" i="62"/>
  <c r="K19630" i="62"/>
  <c r="K19629" i="62"/>
  <c r="K19628" i="62"/>
  <c r="K19627" i="62"/>
  <c r="K19626" i="62"/>
  <c r="K19625" i="62"/>
  <c r="K19624" i="62"/>
  <c r="K19623" i="62"/>
  <c r="K19622" i="62"/>
  <c r="K19621" i="62"/>
  <c r="K19620" i="62"/>
  <c r="K19619" i="62"/>
  <c r="K19618" i="62"/>
  <c r="K19617" i="62"/>
  <c r="K19616" i="62"/>
  <c r="K19615" i="62"/>
  <c r="K19614" i="62"/>
  <c r="K19613" i="62"/>
  <c r="K19612" i="62"/>
  <c r="K19611" i="62"/>
  <c r="K19610" i="62"/>
  <c r="K19609" i="62"/>
  <c r="K19608" i="62"/>
  <c r="K19607" i="62"/>
  <c r="K19606" i="62"/>
  <c r="K19605" i="62"/>
  <c r="K19604" i="62"/>
  <c r="K19603" i="62"/>
  <c r="K19602" i="62"/>
  <c r="K19601" i="62"/>
  <c r="K19600" i="62"/>
  <c r="K19599" i="62"/>
  <c r="K19598" i="62"/>
  <c r="K19597" i="62"/>
  <c r="K19596" i="62"/>
  <c r="K19595" i="62"/>
  <c r="K19594" i="62"/>
  <c r="K19593" i="62"/>
  <c r="K19592" i="62"/>
  <c r="K19591" i="62"/>
  <c r="K19590" i="62"/>
  <c r="K19589" i="62"/>
  <c r="K19588" i="62"/>
  <c r="K19587" i="62"/>
  <c r="K19586" i="62"/>
  <c r="K19585" i="62"/>
  <c r="K19584" i="62"/>
  <c r="K19583" i="62"/>
  <c r="K19582" i="62"/>
  <c r="K19581" i="62"/>
  <c r="K19580" i="62"/>
  <c r="K19579" i="62"/>
  <c r="K19578" i="62"/>
  <c r="K19577" i="62"/>
  <c r="K19576" i="62"/>
  <c r="K19575" i="62"/>
  <c r="K19574" i="62"/>
  <c r="K19573" i="62"/>
  <c r="K19572" i="62"/>
  <c r="K19571" i="62"/>
  <c r="K19570" i="62"/>
  <c r="K19569" i="62"/>
  <c r="K19568" i="62"/>
  <c r="K19567" i="62"/>
  <c r="K19566" i="62"/>
  <c r="K19565" i="62"/>
  <c r="K19564" i="62"/>
  <c r="K19563" i="62"/>
  <c r="K19562" i="62"/>
  <c r="K19561" i="62"/>
  <c r="K19560" i="62"/>
  <c r="K19559" i="62"/>
  <c r="K19558" i="62"/>
  <c r="K19557" i="62"/>
  <c r="K19556" i="62"/>
  <c r="K19555" i="62"/>
  <c r="K19554" i="62"/>
  <c r="K19553" i="62"/>
  <c r="K19552" i="62"/>
  <c r="K19551" i="62"/>
  <c r="K19550" i="62"/>
  <c r="K19549" i="62"/>
  <c r="K19548" i="62"/>
  <c r="K19547" i="62"/>
  <c r="K19546" i="62"/>
  <c r="K19545" i="62"/>
  <c r="K19544" i="62"/>
  <c r="K19543" i="62"/>
  <c r="K19542" i="62"/>
  <c r="K19541" i="62"/>
  <c r="K19540" i="62"/>
  <c r="K19539" i="62"/>
  <c r="K19538" i="62"/>
  <c r="K19537" i="62"/>
  <c r="K19536" i="62"/>
  <c r="K19535" i="62"/>
  <c r="K19534" i="62"/>
  <c r="K19533" i="62"/>
  <c r="K19532" i="62"/>
  <c r="K19531" i="62"/>
  <c r="K19530" i="62"/>
  <c r="K19529" i="62"/>
  <c r="K19528" i="62"/>
  <c r="K19527" i="62"/>
  <c r="K19526" i="62"/>
  <c r="K19525" i="62"/>
  <c r="K19524" i="62"/>
  <c r="K19523" i="62"/>
  <c r="K19522" i="62"/>
  <c r="K19521" i="62"/>
  <c r="K19520" i="62"/>
  <c r="K19519" i="62"/>
  <c r="K19518" i="62"/>
  <c r="K19517" i="62"/>
  <c r="K19516" i="62"/>
  <c r="K19515" i="62"/>
  <c r="K19514" i="62"/>
  <c r="K19513" i="62"/>
  <c r="K19512" i="62"/>
  <c r="K19511" i="62"/>
  <c r="K19510" i="62"/>
  <c r="K19509" i="62"/>
  <c r="K19508" i="62"/>
  <c r="K19507" i="62"/>
  <c r="K19506" i="62"/>
  <c r="K19505" i="62"/>
  <c r="K19504" i="62"/>
  <c r="K19503" i="62"/>
  <c r="K19502" i="62"/>
  <c r="K19501" i="62"/>
  <c r="K19500" i="62"/>
  <c r="K19499" i="62"/>
  <c r="K19498" i="62"/>
  <c r="K19497" i="62"/>
  <c r="K19496" i="62"/>
  <c r="K19495" i="62"/>
  <c r="K19494" i="62"/>
  <c r="K19493" i="62"/>
  <c r="K19492" i="62"/>
  <c r="K19491" i="62"/>
  <c r="K19490" i="62"/>
  <c r="K19489" i="62"/>
  <c r="K19488" i="62"/>
  <c r="K19487" i="62"/>
  <c r="K19486" i="62"/>
  <c r="K19485" i="62"/>
  <c r="K19484" i="62"/>
  <c r="K19483" i="62"/>
  <c r="K19482" i="62"/>
  <c r="K19481" i="62"/>
  <c r="K19480" i="62"/>
  <c r="K19479" i="62"/>
  <c r="K19478" i="62"/>
  <c r="K19477" i="62"/>
  <c r="K19476" i="62"/>
  <c r="K19475" i="62"/>
  <c r="K19474" i="62"/>
  <c r="K19473" i="62"/>
  <c r="K19472" i="62"/>
  <c r="K19471" i="62"/>
  <c r="K19470" i="62"/>
  <c r="K19469" i="62"/>
  <c r="K19468" i="62"/>
  <c r="K19467" i="62"/>
  <c r="K19466" i="62"/>
  <c r="K19465" i="62"/>
  <c r="K19464" i="62"/>
  <c r="K19463" i="62"/>
  <c r="K19462" i="62"/>
  <c r="K19461" i="62"/>
  <c r="K19460" i="62"/>
  <c r="K19459" i="62"/>
  <c r="K19458" i="62"/>
  <c r="K19457" i="62"/>
  <c r="K19456" i="62"/>
  <c r="K19455" i="62"/>
  <c r="K19454" i="62"/>
  <c r="K19453" i="62"/>
  <c r="K19452" i="62"/>
  <c r="K19451" i="62"/>
  <c r="K19450" i="62"/>
  <c r="K19449" i="62"/>
  <c r="K19448" i="62"/>
  <c r="K19447" i="62"/>
  <c r="K19446" i="62"/>
  <c r="K19445" i="62"/>
  <c r="K19444" i="62"/>
  <c r="K19443" i="62"/>
  <c r="K19442" i="62"/>
  <c r="K19441" i="62"/>
  <c r="K19440" i="62"/>
  <c r="K19439" i="62"/>
  <c r="K19438" i="62"/>
  <c r="K19437" i="62"/>
  <c r="K19436" i="62"/>
  <c r="K19435" i="62"/>
  <c r="K19434" i="62"/>
  <c r="K19433" i="62"/>
  <c r="K19432" i="62"/>
  <c r="K19431" i="62"/>
  <c r="K19430" i="62"/>
  <c r="K19429" i="62"/>
  <c r="K19428" i="62"/>
  <c r="K19427" i="62"/>
  <c r="K19426" i="62"/>
  <c r="K19425" i="62"/>
  <c r="K19424" i="62"/>
  <c r="K19423" i="62"/>
  <c r="K19422" i="62"/>
  <c r="K19421" i="62"/>
  <c r="K19420" i="62"/>
  <c r="K19419" i="62"/>
  <c r="K19418" i="62"/>
  <c r="K19417" i="62"/>
  <c r="K19416" i="62"/>
  <c r="K19415" i="62"/>
  <c r="K19414" i="62"/>
  <c r="K19413" i="62"/>
  <c r="K19412" i="62"/>
  <c r="K19411" i="62"/>
  <c r="K19410" i="62"/>
  <c r="K19409" i="62"/>
  <c r="K19408" i="62"/>
  <c r="K19407" i="62"/>
  <c r="K19406" i="62"/>
  <c r="K19405" i="62"/>
  <c r="K19404" i="62"/>
  <c r="K19403" i="62"/>
  <c r="K19402" i="62"/>
  <c r="K19401" i="62"/>
  <c r="K19400" i="62"/>
  <c r="K19399" i="62"/>
  <c r="K19398" i="62"/>
  <c r="K19397" i="62"/>
  <c r="K19396" i="62"/>
  <c r="K19395" i="62"/>
  <c r="K19394" i="62"/>
  <c r="K19393" i="62"/>
  <c r="K19392" i="62"/>
  <c r="K19391" i="62"/>
  <c r="K19390" i="62"/>
  <c r="K19389" i="62"/>
  <c r="K19388" i="62"/>
  <c r="K19387" i="62"/>
  <c r="K19386" i="62"/>
  <c r="K19385" i="62"/>
  <c r="K19384" i="62"/>
  <c r="K19383" i="62"/>
  <c r="K19382" i="62"/>
  <c r="K19381" i="62"/>
  <c r="K19380" i="62"/>
  <c r="K19379" i="62"/>
  <c r="K19378" i="62"/>
  <c r="K19377" i="62"/>
  <c r="K19376" i="62"/>
  <c r="K19375" i="62"/>
  <c r="K19374" i="62"/>
  <c r="K19373" i="62"/>
  <c r="K19372" i="62"/>
  <c r="K19371" i="62"/>
  <c r="K19370" i="62"/>
  <c r="K19369" i="62"/>
  <c r="K19368" i="62"/>
  <c r="K19367" i="62"/>
  <c r="K19366" i="62"/>
  <c r="K19365" i="62"/>
  <c r="K19364" i="62"/>
  <c r="K19363" i="62"/>
  <c r="K19362" i="62"/>
  <c r="K19361" i="62"/>
  <c r="K19360" i="62"/>
  <c r="K19359" i="62"/>
  <c r="K19358" i="62"/>
  <c r="K19357" i="62"/>
  <c r="K19356" i="62"/>
  <c r="K19355" i="62"/>
  <c r="K19354" i="62"/>
  <c r="K19353" i="62"/>
  <c r="K19352" i="62"/>
  <c r="K19351" i="62"/>
  <c r="K19350" i="62"/>
  <c r="K19349" i="62"/>
  <c r="K19348" i="62"/>
  <c r="K19347" i="62"/>
  <c r="K19346" i="62"/>
  <c r="K19345" i="62"/>
  <c r="K19344" i="62"/>
  <c r="K19343" i="62"/>
  <c r="K19342" i="62"/>
  <c r="K19341" i="62"/>
  <c r="K19340" i="62"/>
  <c r="K19339" i="62"/>
  <c r="K19338" i="62"/>
  <c r="K19337" i="62"/>
  <c r="K19336" i="62"/>
  <c r="K19335" i="62"/>
  <c r="K19334" i="62"/>
  <c r="K19333" i="62"/>
  <c r="K19332" i="62"/>
  <c r="K19331" i="62"/>
  <c r="K19330" i="62"/>
  <c r="K19329" i="62"/>
  <c r="K19328" i="62"/>
  <c r="K19327" i="62"/>
  <c r="K19326" i="62"/>
  <c r="K19325" i="62"/>
  <c r="K19324" i="62"/>
  <c r="K19323" i="62"/>
  <c r="K19322" i="62"/>
  <c r="K19321" i="62"/>
  <c r="K19320" i="62"/>
  <c r="K19319" i="62"/>
  <c r="K19318" i="62"/>
  <c r="K19317" i="62"/>
  <c r="K19316" i="62"/>
  <c r="K19315" i="62"/>
  <c r="K19314" i="62"/>
  <c r="K19313" i="62"/>
  <c r="K19312" i="62"/>
  <c r="K19311" i="62"/>
  <c r="K19310" i="62"/>
  <c r="K19309" i="62"/>
  <c r="K19308" i="62"/>
  <c r="K19307" i="62"/>
  <c r="K19306" i="62"/>
  <c r="K19305" i="62"/>
  <c r="K19304" i="62"/>
  <c r="K19303" i="62"/>
  <c r="K19302" i="62"/>
  <c r="K19301" i="62"/>
  <c r="K19300" i="62"/>
  <c r="K19299" i="62"/>
  <c r="K19298" i="62"/>
  <c r="K19297" i="62"/>
  <c r="K19296" i="62"/>
  <c r="K19295" i="62"/>
  <c r="K19294" i="62"/>
  <c r="K19293" i="62"/>
  <c r="K19292" i="62"/>
  <c r="K19291" i="62"/>
  <c r="K19290" i="62"/>
  <c r="K19289" i="62"/>
  <c r="K19288" i="62"/>
  <c r="K19287" i="62"/>
  <c r="K19286" i="62"/>
  <c r="K19285" i="62"/>
  <c r="K19284" i="62"/>
  <c r="K19283" i="62"/>
  <c r="K19282" i="62"/>
  <c r="K19281" i="62"/>
  <c r="K19280" i="62"/>
  <c r="K19279" i="62"/>
  <c r="K19278" i="62"/>
  <c r="K19277" i="62"/>
  <c r="K19276" i="62"/>
  <c r="K19275" i="62"/>
  <c r="K19274" i="62"/>
  <c r="K19273" i="62"/>
  <c r="K19272" i="62"/>
  <c r="K19271" i="62"/>
  <c r="K19270" i="62"/>
  <c r="K19269" i="62"/>
  <c r="K19268" i="62"/>
  <c r="K19267" i="62"/>
  <c r="K19266" i="62"/>
  <c r="K19265" i="62"/>
  <c r="K19264" i="62"/>
  <c r="K19263" i="62"/>
  <c r="K19262" i="62"/>
  <c r="K19261" i="62"/>
  <c r="K19260" i="62"/>
  <c r="K19259" i="62"/>
  <c r="K19258" i="62"/>
  <c r="K19257" i="62"/>
  <c r="K19256" i="62"/>
  <c r="K19255" i="62"/>
  <c r="K19254" i="62"/>
  <c r="K19253" i="62"/>
  <c r="K19252" i="62"/>
  <c r="K19251" i="62"/>
  <c r="K19250" i="62"/>
  <c r="K19249" i="62"/>
  <c r="K19248" i="62"/>
  <c r="K19247" i="62"/>
  <c r="K19246" i="62"/>
  <c r="K19245" i="62"/>
  <c r="K19244" i="62"/>
  <c r="K19243" i="62"/>
  <c r="K19242" i="62"/>
  <c r="K19241" i="62"/>
  <c r="K19240" i="62"/>
  <c r="K19239" i="62"/>
  <c r="K19238" i="62"/>
  <c r="K19237" i="62"/>
  <c r="K19236" i="62"/>
  <c r="K19235" i="62"/>
  <c r="K19234" i="62"/>
  <c r="K19233" i="62"/>
  <c r="K19232" i="62"/>
  <c r="K19231" i="62"/>
  <c r="K19230" i="62"/>
  <c r="K19229" i="62"/>
  <c r="K19228" i="62"/>
  <c r="K19227" i="62"/>
  <c r="K19226" i="62"/>
  <c r="K19225" i="62"/>
  <c r="K19224" i="62"/>
  <c r="K19223" i="62"/>
  <c r="K19222" i="62"/>
  <c r="K19221" i="62"/>
  <c r="K19220" i="62"/>
  <c r="K19219" i="62"/>
  <c r="K19218" i="62"/>
  <c r="K19217" i="62"/>
  <c r="K19216" i="62"/>
  <c r="K19215" i="62"/>
  <c r="K19214" i="62"/>
  <c r="K19213" i="62"/>
  <c r="K19212" i="62"/>
  <c r="K19211" i="62"/>
  <c r="K19210" i="62"/>
  <c r="K19209" i="62"/>
  <c r="K19208" i="62"/>
  <c r="K19207" i="62"/>
  <c r="K19206" i="62"/>
  <c r="K19205" i="62"/>
  <c r="K19204" i="62"/>
  <c r="K19203" i="62"/>
  <c r="K19202" i="62"/>
  <c r="K19201" i="62"/>
  <c r="K19200" i="62"/>
  <c r="K19199" i="62"/>
  <c r="K19198" i="62"/>
  <c r="K19197" i="62"/>
  <c r="K19196" i="62"/>
  <c r="K19195" i="62"/>
  <c r="K19194" i="62"/>
  <c r="K19193" i="62"/>
  <c r="K19192" i="62"/>
  <c r="K19191" i="62"/>
  <c r="K19190" i="62"/>
  <c r="K19189" i="62"/>
  <c r="K19188" i="62"/>
  <c r="K19187" i="62"/>
  <c r="K19186" i="62"/>
  <c r="K19185" i="62"/>
  <c r="K19184" i="62"/>
  <c r="K19183" i="62"/>
  <c r="K19182" i="62"/>
  <c r="K19181" i="62"/>
  <c r="K19180" i="62"/>
  <c r="K19179" i="62"/>
  <c r="K19178" i="62"/>
  <c r="K19177" i="62"/>
  <c r="K19176" i="62"/>
  <c r="K19175" i="62"/>
  <c r="K19174" i="62"/>
  <c r="K19173" i="62"/>
  <c r="K19172" i="62"/>
  <c r="K19171" i="62"/>
  <c r="K19170" i="62"/>
  <c r="K19169" i="62"/>
  <c r="K19168" i="62"/>
  <c r="K19167" i="62"/>
  <c r="K19166" i="62"/>
  <c r="K19165" i="62"/>
  <c r="K19164" i="62"/>
  <c r="K19163" i="62"/>
  <c r="K19162" i="62"/>
  <c r="K19161" i="62"/>
  <c r="K19160" i="62"/>
  <c r="K19159" i="62"/>
  <c r="K19158" i="62"/>
  <c r="K19157" i="62"/>
  <c r="K19156" i="62"/>
  <c r="K19155" i="62"/>
  <c r="K19154" i="62"/>
  <c r="K19153" i="62"/>
  <c r="K19152" i="62"/>
  <c r="K19151" i="62"/>
  <c r="K19150" i="62"/>
  <c r="K19149" i="62"/>
  <c r="K19148" i="62"/>
  <c r="K19147" i="62"/>
  <c r="K19146" i="62"/>
  <c r="K19145" i="62"/>
  <c r="K19144" i="62"/>
  <c r="K19143" i="62"/>
  <c r="K19142" i="62"/>
  <c r="K19141" i="62"/>
  <c r="K19140" i="62"/>
  <c r="K19139" i="62"/>
  <c r="K19138" i="62"/>
  <c r="K19137" i="62"/>
  <c r="K19136" i="62"/>
  <c r="K19135" i="62"/>
  <c r="K19134" i="62"/>
  <c r="K19133" i="62"/>
  <c r="K19132" i="62"/>
  <c r="K19131" i="62"/>
  <c r="K19130" i="62"/>
  <c r="K19129" i="62"/>
  <c r="K19128" i="62"/>
  <c r="K19127" i="62"/>
  <c r="K19126" i="62"/>
  <c r="K19125" i="62"/>
  <c r="K19124" i="62"/>
  <c r="K19123" i="62"/>
  <c r="K19122" i="62"/>
  <c r="K19121" i="62"/>
  <c r="K19120" i="62"/>
  <c r="K19119" i="62"/>
  <c r="K19118" i="62"/>
  <c r="K19117" i="62"/>
  <c r="K19116" i="62"/>
  <c r="K19115" i="62"/>
  <c r="K19114" i="62"/>
  <c r="K19113" i="62"/>
  <c r="K19112" i="62"/>
  <c r="K19111" i="62"/>
  <c r="K19110" i="62"/>
  <c r="K19109" i="62"/>
  <c r="K19108" i="62"/>
  <c r="K19107" i="62"/>
  <c r="K19106" i="62"/>
  <c r="K19105" i="62"/>
  <c r="K19104" i="62"/>
  <c r="K19103" i="62"/>
  <c r="K19102" i="62"/>
  <c r="K19101" i="62"/>
  <c r="K19100" i="62"/>
  <c r="K19099" i="62"/>
  <c r="K19098" i="62"/>
  <c r="K19097" i="62"/>
  <c r="K19096" i="62"/>
  <c r="K19095" i="62"/>
  <c r="K19094" i="62"/>
  <c r="K19093" i="62"/>
  <c r="K19092" i="62"/>
  <c r="K19091" i="62"/>
  <c r="K19090" i="62"/>
  <c r="K19089" i="62"/>
  <c r="K19088" i="62"/>
  <c r="K19087" i="62"/>
  <c r="K19086" i="62"/>
  <c r="K19085" i="62"/>
  <c r="K19084" i="62"/>
  <c r="K19083" i="62"/>
  <c r="K19082" i="62"/>
  <c r="K19081" i="62"/>
  <c r="K19080" i="62"/>
  <c r="K19079" i="62"/>
  <c r="K19078" i="62"/>
  <c r="K19077" i="62"/>
  <c r="K19076" i="62"/>
  <c r="K19075" i="62"/>
  <c r="K19074" i="62"/>
  <c r="K19073" i="62"/>
  <c r="K19072" i="62"/>
  <c r="K19071" i="62"/>
  <c r="K19070" i="62"/>
  <c r="K19069" i="62"/>
  <c r="K19068" i="62"/>
  <c r="K19067" i="62"/>
  <c r="K19066" i="62"/>
  <c r="K19065" i="62"/>
  <c r="K19064" i="62"/>
  <c r="K19063" i="62"/>
  <c r="K19062" i="62"/>
  <c r="K19061" i="62"/>
  <c r="K19060" i="62"/>
  <c r="K19059" i="62"/>
  <c r="K19058" i="62"/>
  <c r="K19057" i="62"/>
  <c r="K19056" i="62"/>
  <c r="K19055" i="62"/>
  <c r="K19054" i="62"/>
  <c r="K19053" i="62"/>
  <c r="K19052" i="62"/>
  <c r="K19051" i="62"/>
  <c r="K19050" i="62"/>
  <c r="K19049" i="62"/>
  <c r="K19048" i="62"/>
  <c r="K19047" i="62"/>
  <c r="K19046" i="62"/>
  <c r="K19045" i="62"/>
  <c r="K19044" i="62"/>
  <c r="K19043" i="62"/>
  <c r="K19042" i="62"/>
  <c r="K19041" i="62"/>
  <c r="K19040" i="62"/>
  <c r="K19039" i="62"/>
  <c r="K19038" i="62"/>
  <c r="K19037" i="62"/>
  <c r="K19036" i="62"/>
  <c r="K19035" i="62"/>
  <c r="K19034" i="62"/>
  <c r="K19033" i="62"/>
  <c r="K19032" i="62"/>
  <c r="K19031" i="62"/>
  <c r="K19030" i="62"/>
  <c r="K19029" i="62"/>
  <c r="K19028" i="62"/>
  <c r="K19027" i="62"/>
  <c r="K19026" i="62"/>
  <c r="K19025" i="62"/>
  <c r="K19024" i="62"/>
  <c r="K19023" i="62"/>
  <c r="K19022" i="62"/>
  <c r="K19021" i="62"/>
  <c r="K19020" i="62"/>
  <c r="K19019" i="62"/>
  <c r="K19018" i="62"/>
  <c r="K19017" i="62"/>
  <c r="K19016" i="62"/>
  <c r="K19015" i="62"/>
  <c r="K19014" i="62"/>
  <c r="K19013" i="62"/>
  <c r="K19012" i="62"/>
  <c r="K19011" i="62"/>
  <c r="K19010" i="62"/>
  <c r="K19009" i="62"/>
  <c r="K19008" i="62"/>
  <c r="K19007" i="62"/>
  <c r="K19006" i="62"/>
  <c r="K19005" i="62"/>
  <c r="K19004" i="62"/>
  <c r="K19003" i="62"/>
  <c r="K19002" i="62"/>
  <c r="K19001" i="62"/>
  <c r="K19000" i="62"/>
  <c r="K18999" i="62"/>
  <c r="K18998" i="62"/>
  <c r="K18997" i="62"/>
  <c r="K18996" i="62"/>
  <c r="K18995" i="62"/>
  <c r="K18994" i="62"/>
  <c r="K18993" i="62"/>
  <c r="K18992" i="62"/>
  <c r="K18991" i="62"/>
  <c r="K18990" i="62"/>
  <c r="K18989" i="62"/>
  <c r="K18988" i="62"/>
  <c r="K18987" i="62"/>
  <c r="K18986" i="62"/>
  <c r="K18985" i="62"/>
  <c r="K18984" i="62"/>
  <c r="K18983" i="62"/>
  <c r="K18982" i="62"/>
  <c r="K18981" i="62"/>
  <c r="K18980" i="62"/>
  <c r="K18979" i="62"/>
  <c r="K18978" i="62"/>
  <c r="K18977" i="62"/>
  <c r="K18976" i="62"/>
  <c r="K18975" i="62"/>
  <c r="K18974" i="62"/>
  <c r="K18973" i="62"/>
  <c r="K18972" i="62"/>
  <c r="K18971" i="62"/>
  <c r="K18970" i="62"/>
  <c r="K18969" i="62"/>
  <c r="K18968" i="62"/>
  <c r="K18967" i="62"/>
  <c r="K18966" i="62"/>
  <c r="K18965" i="62"/>
  <c r="K18964" i="62"/>
  <c r="K18963" i="62"/>
  <c r="K18962" i="62"/>
  <c r="K18961" i="62"/>
  <c r="K18960" i="62"/>
  <c r="K18959" i="62"/>
  <c r="K18958" i="62"/>
  <c r="K18957" i="62"/>
  <c r="K18956" i="62"/>
  <c r="K18955" i="62"/>
  <c r="K18954" i="62"/>
  <c r="K18953" i="62"/>
  <c r="K18952" i="62"/>
  <c r="K18951" i="62"/>
  <c r="K18950" i="62"/>
  <c r="K18949" i="62"/>
  <c r="K18948" i="62"/>
  <c r="K18947" i="62"/>
  <c r="K18946" i="62"/>
  <c r="K18945" i="62"/>
  <c r="K18944" i="62"/>
  <c r="K18943" i="62"/>
  <c r="K18942" i="62"/>
  <c r="K18941" i="62"/>
  <c r="K18940" i="62"/>
  <c r="K18939" i="62"/>
  <c r="K18938" i="62"/>
  <c r="K18937" i="62"/>
  <c r="K18936" i="62"/>
  <c r="K18935" i="62"/>
  <c r="K18934" i="62"/>
  <c r="K18933" i="62"/>
  <c r="K18932" i="62"/>
  <c r="K18931" i="62"/>
  <c r="K18930" i="62"/>
  <c r="K18929" i="62"/>
  <c r="K18928" i="62"/>
  <c r="K18927" i="62"/>
  <c r="K18926" i="62"/>
  <c r="K18925" i="62"/>
  <c r="K18924" i="62"/>
  <c r="K18923" i="62"/>
  <c r="K18922" i="62"/>
  <c r="K18921" i="62"/>
  <c r="K18920" i="62"/>
  <c r="K18919" i="62"/>
  <c r="K18918" i="62"/>
  <c r="K18917" i="62"/>
  <c r="K18916" i="62"/>
  <c r="K18915" i="62"/>
  <c r="K18914" i="62"/>
  <c r="K18913" i="62"/>
  <c r="K18912" i="62"/>
  <c r="K18911" i="62"/>
  <c r="K18910" i="62"/>
  <c r="K18909" i="62"/>
  <c r="K18908" i="62"/>
  <c r="K18907" i="62"/>
  <c r="K18906" i="62"/>
  <c r="K18905" i="62"/>
  <c r="K18904" i="62"/>
  <c r="K18903" i="62"/>
  <c r="K18902" i="62"/>
  <c r="K18901" i="62"/>
  <c r="K18900" i="62"/>
  <c r="K18899" i="62"/>
  <c r="K18898" i="62"/>
  <c r="K18897" i="62"/>
  <c r="K18896" i="62"/>
  <c r="K18895" i="62"/>
  <c r="K18894" i="62"/>
  <c r="K18893" i="62"/>
  <c r="K18892" i="62"/>
  <c r="K18891" i="62"/>
  <c r="K18890" i="62"/>
  <c r="K18889" i="62"/>
  <c r="K18888" i="62"/>
  <c r="K18887" i="62"/>
  <c r="K18886" i="62"/>
  <c r="K18885" i="62"/>
  <c r="K18884" i="62"/>
  <c r="K18883" i="62"/>
  <c r="K18882" i="62"/>
  <c r="K18881" i="62"/>
  <c r="K18880" i="62"/>
  <c r="K18879" i="62"/>
  <c r="K18878" i="62"/>
  <c r="K18877" i="62"/>
  <c r="K18876" i="62"/>
  <c r="K18875" i="62"/>
  <c r="K18874" i="62"/>
  <c r="K18873" i="62"/>
  <c r="K18872" i="62"/>
  <c r="K18871" i="62"/>
  <c r="K18870" i="62"/>
  <c r="K18869" i="62"/>
  <c r="K18868" i="62"/>
  <c r="K18867" i="62"/>
  <c r="K18866" i="62"/>
  <c r="K18865" i="62"/>
  <c r="K18864" i="62"/>
  <c r="K18863" i="62"/>
  <c r="K18862" i="62"/>
  <c r="K18861" i="62"/>
  <c r="K18860" i="62"/>
  <c r="K18859" i="62"/>
  <c r="K18858" i="62"/>
  <c r="K18857" i="62"/>
  <c r="K18856" i="62"/>
  <c r="K18855" i="62"/>
  <c r="K18854" i="62"/>
  <c r="K18853" i="62"/>
  <c r="K18852" i="62"/>
  <c r="K18851" i="62"/>
  <c r="K18850" i="62"/>
  <c r="K18849" i="62"/>
  <c r="K18848" i="62"/>
  <c r="K18847" i="62"/>
  <c r="K18846" i="62"/>
  <c r="K18845" i="62"/>
  <c r="K18844" i="62"/>
  <c r="K18843" i="62"/>
  <c r="K18842" i="62"/>
  <c r="K18841" i="62"/>
  <c r="K18840" i="62"/>
  <c r="K18839" i="62"/>
  <c r="K18838" i="62"/>
  <c r="K18837" i="62"/>
  <c r="K18836" i="62"/>
  <c r="K18835" i="62"/>
  <c r="K18834" i="62"/>
  <c r="K18833" i="62"/>
  <c r="K18832" i="62"/>
  <c r="K18831" i="62"/>
  <c r="K18830" i="62"/>
  <c r="K18829" i="62"/>
  <c r="K18828" i="62"/>
  <c r="K18827" i="62"/>
  <c r="K18826" i="62"/>
  <c r="K18825" i="62"/>
  <c r="K18824" i="62"/>
  <c r="K18823" i="62"/>
  <c r="K18822" i="62"/>
  <c r="K18821" i="62"/>
  <c r="K18820" i="62"/>
  <c r="K18819" i="62"/>
  <c r="K18818" i="62"/>
  <c r="K18817" i="62"/>
  <c r="K18816" i="62"/>
  <c r="K18815" i="62"/>
  <c r="K18814" i="62"/>
  <c r="K18813" i="62"/>
  <c r="K18812" i="62"/>
  <c r="K18811" i="62"/>
  <c r="K18810" i="62"/>
  <c r="K18809" i="62"/>
  <c r="K18808" i="62"/>
  <c r="K18807" i="62"/>
  <c r="K18806" i="62"/>
  <c r="K18805" i="62"/>
  <c r="K18804" i="62"/>
  <c r="K18803" i="62"/>
  <c r="K18802" i="62"/>
  <c r="K18801" i="62"/>
  <c r="K18800" i="62"/>
  <c r="K18799" i="62"/>
  <c r="K18798" i="62"/>
  <c r="K18797" i="62"/>
  <c r="K18796" i="62"/>
  <c r="K18795" i="62"/>
  <c r="K18794" i="62"/>
  <c r="K18793" i="62"/>
  <c r="K18792" i="62"/>
  <c r="K18791" i="62"/>
  <c r="K18790" i="62"/>
  <c r="K18789" i="62"/>
  <c r="K18788" i="62"/>
  <c r="K18787" i="62"/>
  <c r="K18786" i="62"/>
  <c r="K18785" i="62"/>
  <c r="K18784" i="62"/>
  <c r="K18783" i="62"/>
  <c r="K18782" i="62"/>
  <c r="K18781" i="62"/>
  <c r="K18780" i="62"/>
  <c r="K18779" i="62"/>
  <c r="K18778" i="62"/>
  <c r="K18777" i="62"/>
  <c r="K18776" i="62"/>
  <c r="K18775" i="62"/>
  <c r="K18774" i="62"/>
  <c r="K18773" i="62"/>
  <c r="K18772" i="62"/>
  <c r="K18771" i="62"/>
  <c r="K18770" i="62"/>
  <c r="K18769" i="62"/>
  <c r="K18768" i="62"/>
  <c r="K18767" i="62"/>
  <c r="K18766" i="62"/>
  <c r="K18765" i="62"/>
  <c r="K18764" i="62"/>
  <c r="K18763" i="62"/>
  <c r="K18762" i="62"/>
  <c r="K18761" i="62"/>
  <c r="K18760" i="62"/>
  <c r="K18759" i="62"/>
  <c r="K18758" i="62"/>
  <c r="K18757" i="62"/>
  <c r="K18756" i="62"/>
  <c r="K18755" i="62"/>
  <c r="K18754" i="62"/>
  <c r="K18753" i="62"/>
  <c r="K18752" i="62"/>
  <c r="K18751" i="62"/>
  <c r="K18750" i="62"/>
  <c r="K18749" i="62"/>
  <c r="K18748" i="62"/>
  <c r="K18747" i="62"/>
  <c r="K18746" i="62"/>
  <c r="K18745" i="62"/>
  <c r="K18744" i="62"/>
  <c r="K18743" i="62"/>
  <c r="K18742" i="62"/>
  <c r="K18741" i="62"/>
  <c r="K18740" i="62"/>
  <c r="K18739" i="62"/>
  <c r="K18738" i="62"/>
  <c r="K18737" i="62"/>
  <c r="K18736" i="62"/>
  <c r="K18735" i="62"/>
  <c r="K18734" i="62"/>
  <c r="K18733" i="62"/>
  <c r="K18732" i="62"/>
  <c r="K18731" i="62"/>
  <c r="K18730" i="62"/>
  <c r="K18729" i="62"/>
  <c r="K18728" i="62"/>
  <c r="K18727" i="62"/>
  <c r="K18726" i="62"/>
  <c r="K18725" i="62"/>
  <c r="K18724" i="62"/>
  <c r="K18723" i="62"/>
  <c r="K18722" i="62"/>
  <c r="K18721" i="62"/>
  <c r="K18720" i="62"/>
  <c r="K18719" i="62"/>
  <c r="K18718" i="62"/>
  <c r="K18717" i="62"/>
  <c r="K18716" i="62"/>
  <c r="K18715" i="62"/>
  <c r="K18714" i="62"/>
  <c r="K18713" i="62"/>
  <c r="K18712" i="62"/>
  <c r="K18711" i="62"/>
  <c r="K18710" i="62"/>
  <c r="K18709" i="62"/>
  <c r="K18708" i="62"/>
  <c r="K18707" i="62"/>
  <c r="K18706" i="62"/>
  <c r="K18705" i="62"/>
  <c r="K18704" i="62"/>
  <c r="K18703" i="62"/>
  <c r="K18702" i="62"/>
  <c r="K18701" i="62"/>
  <c r="K18700" i="62"/>
  <c r="K18699" i="62"/>
  <c r="K18698" i="62"/>
  <c r="K18697" i="62"/>
  <c r="K18696" i="62"/>
  <c r="K18695" i="62"/>
  <c r="K18694" i="62"/>
  <c r="K18693" i="62"/>
  <c r="K18692" i="62"/>
  <c r="K18691" i="62"/>
  <c r="K18690" i="62"/>
  <c r="K18689" i="62"/>
  <c r="K18688" i="62"/>
  <c r="K18687" i="62"/>
  <c r="K18686" i="62"/>
  <c r="K18685" i="62"/>
  <c r="K18684" i="62"/>
  <c r="K18683" i="62"/>
  <c r="K18682" i="62"/>
  <c r="K18681" i="62"/>
  <c r="K18680" i="62"/>
  <c r="K18679" i="62"/>
  <c r="K18678" i="62"/>
  <c r="K18677" i="62"/>
  <c r="K18676" i="62"/>
  <c r="K18675" i="62"/>
  <c r="K18674" i="62"/>
  <c r="K18673" i="62"/>
  <c r="K18672" i="62"/>
  <c r="K18671" i="62"/>
  <c r="K18670" i="62"/>
  <c r="K18669" i="62"/>
  <c r="K18668" i="62"/>
  <c r="K18667" i="62"/>
  <c r="K18666" i="62"/>
  <c r="K18665" i="62"/>
  <c r="K18664" i="62"/>
  <c r="K18663" i="62"/>
  <c r="K18662" i="62"/>
  <c r="K18661" i="62"/>
  <c r="K18660" i="62"/>
  <c r="K18659" i="62"/>
  <c r="K18658" i="62"/>
  <c r="K18657" i="62"/>
  <c r="K18656" i="62"/>
  <c r="K18655" i="62"/>
  <c r="K18654" i="62"/>
  <c r="K18653" i="62"/>
  <c r="K18652" i="62"/>
  <c r="K18651" i="62"/>
  <c r="K18650" i="62"/>
  <c r="K18649" i="62"/>
  <c r="K18648" i="62"/>
  <c r="K18647" i="62"/>
  <c r="K18646" i="62"/>
  <c r="K18645" i="62"/>
  <c r="K18644" i="62"/>
  <c r="K18643" i="62"/>
  <c r="K18642" i="62"/>
  <c r="K18641" i="62"/>
  <c r="K18640" i="62"/>
  <c r="K18639" i="62"/>
  <c r="K18638" i="62"/>
  <c r="K18637" i="62"/>
  <c r="K18636" i="62"/>
  <c r="K18635" i="62"/>
  <c r="K18634" i="62"/>
  <c r="K18633" i="62"/>
  <c r="K18632" i="62"/>
  <c r="K18631" i="62"/>
  <c r="K18630" i="62"/>
  <c r="K18629" i="62"/>
  <c r="K18628" i="62"/>
  <c r="K18627" i="62"/>
  <c r="K18626" i="62"/>
  <c r="K18625" i="62"/>
  <c r="K18624" i="62"/>
  <c r="K18623" i="62"/>
  <c r="K18622" i="62"/>
  <c r="K18621" i="62"/>
  <c r="K18620" i="62"/>
  <c r="K18619" i="62"/>
  <c r="K18618" i="62"/>
  <c r="K18617" i="62"/>
  <c r="K18616" i="62"/>
  <c r="K18615" i="62"/>
  <c r="K18614" i="62"/>
  <c r="K18613" i="62"/>
  <c r="K18612" i="62"/>
  <c r="K18611" i="62"/>
  <c r="K18610" i="62"/>
  <c r="K18609" i="62"/>
  <c r="K18608" i="62"/>
  <c r="K18607" i="62"/>
  <c r="K18606" i="62"/>
  <c r="K18605" i="62"/>
  <c r="K18604" i="62"/>
  <c r="K18603" i="62"/>
  <c r="K18602" i="62"/>
  <c r="K18601" i="62"/>
  <c r="K18600" i="62"/>
  <c r="K18599" i="62"/>
  <c r="K18598" i="62"/>
  <c r="K18597" i="62"/>
  <c r="K18596" i="62"/>
  <c r="K18595" i="62"/>
  <c r="K18594" i="62"/>
  <c r="K18593" i="62"/>
  <c r="K18592" i="62"/>
  <c r="K18591" i="62"/>
  <c r="K18590" i="62"/>
  <c r="K18589" i="62"/>
  <c r="K18588" i="62"/>
  <c r="K18587" i="62"/>
  <c r="K18586" i="62"/>
  <c r="K18585" i="62"/>
  <c r="K18584" i="62"/>
  <c r="K18583" i="62"/>
  <c r="K18582" i="62"/>
  <c r="K18581" i="62"/>
  <c r="K18580" i="62"/>
  <c r="K18579" i="62"/>
  <c r="K18578" i="62"/>
  <c r="K18577" i="62"/>
  <c r="K18576" i="62"/>
  <c r="K18575" i="62"/>
  <c r="K18574" i="62"/>
  <c r="K18573" i="62"/>
  <c r="K18572" i="62"/>
  <c r="K18571" i="62"/>
  <c r="K18570" i="62"/>
  <c r="K18569" i="62"/>
  <c r="K18568" i="62"/>
  <c r="K18567" i="62"/>
  <c r="K18566" i="62"/>
  <c r="K18565" i="62"/>
  <c r="K18564" i="62"/>
  <c r="K18563" i="62"/>
  <c r="K18562" i="62"/>
  <c r="K18561" i="62"/>
  <c r="K18560" i="62"/>
  <c r="K18559" i="62"/>
  <c r="K18558" i="62"/>
  <c r="K18557" i="62"/>
  <c r="K18556" i="62"/>
  <c r="K18555" i="62"/>
  <c r="K18554" i="62"/>
  <c r="K18553" i="62"/>
  <c r="K18552" i="62"/>
  <c r="K18551" i="62"/>
  <c r="K18550" i="62"/>
  <c r="K18549" i="62"/>
  <c r="K18548" i="62"/>
  <c r="K18547" i="62"/>
  <c r="K18546" i="62"/>
  <c r="K18545" i="62"/>
  <c r="K18544" i="62"/>
  <c r="K18543" i="62"/>
  <c r="K18542" i="62"/>
  <c r="K18541" i="62"/>
  <c r="K18540" i="62"/>
  <c r="K18539" i="62"/>
  <c r="K18538" i="62"/>
  <c r="K18537" i="62"/>
  <c r="K18536" i="62"/>
  <c r="K18535" i="62"/>
  <c r="K18534" i="62"/>
  <c r="K18533" i="62"/>
  <c r="K18532" i="62"/>
  <c r="K18531" i="62"/>
  <c r="K18530" i="62"/>
  <c r="K18529" i="62"/>
  <c r="K18528" i="62"/>
  <c r="K18527" i="62"/>
  <c r="K18526" i="62"/>
  <c r="K18525" i="62"/>
  <c r="K18524" i="62"/>
  <c r="K18523" i="62"/>
  <c r="K18522" i="62"/>
  <c r="K18521" i="62"/>
  <c r="K18520" i="62"/>
  <c r="K18519" i="62"/>
  <c r="K18518" i="62"/>
  <c r="K18517" i="62"/>
  <c r="K18516" i="62"/>
  <c r="K18515" i="62"/>
  <c r="K18514" i="62"/>
  <c r="K18513" i="62"/>
  <c r="K18512" i="62"/>
  <c r="K18511" i="62"/>
  <c r="K18510" i="62"/>
  <c r="K18509" i="62"/>
  <c r="K18508" i="62"/>
  <c r="K18507" i="62"/>
  <c r="K18506" i="62"/>
  <c r="K18505" i="62"/>
  <c r="K18504" i="62"/>
  <c r="K18503" i="62"/>
  <c r="K18502" i="62"/>
  <c r="K18501" i="62"/>
  <c r="K18500" i="62"/>
  <c r="K18499" i="62"/>
  <c r="K18498" i="62"/>
  <c r="K18497" i="62"/>
  <c r="K18496" i="62"/>
  <c r="K18495" i="62"/>
  <c r="K18494" i="62"/>
  <c r="K18493" i="62"/>
  <c r="K18492" i="62"/>
  <c r="K18491" i="62"/>
  <c r="K18490" i="62"/>
  <c r="K18489" i="62"/>
  <c r="K18488" i="62"/>
  <c r="K18487" i="62"/>
  <c r="K18486" i="62"/>
  <c r="K18485" i="62"/>
  <c r="K18484" i="62"/>
  <c r="K18483" i="62"/>
  <c r="K18482" i="62"/>
  <c r="K18481" i="62"/>
  <c r="K18480" i="62"/>
  <c r="K18479" i="62"/>
  <c r="K18478" i="62"/>
  <c r="K18477" i="62"/>
  <c r="K18476" i="62"/>
  <c r="K18475" i="62"/>
  <c r="K18474" i="62"/>
  <c r="K18473" i="62"/>
  <c r="K18472" i="62"/>
  <c r="K18471" i="62"/>
  <c r="K18470" i="62"/>
  <c r="K18469" i="62"/>
  <c r="K18468" i="62"/>
  <c r="K18467" i="62"/>
  <c r="K18466" i="62"/>
  <c r="K18465" i="62"/>
  <c r="K18464" i="62"/>
  <c r="K18463" i="62"/>
  <c r="K18462" i="62"/>
  <c r="K18461" i="62"/>
  <c r="K18460" i="62"/>
  <c r="K18459" i="62"/>
  <c r="K18458" i="62"/>
  <c r="K18457" i="62"/>
  <c r="K18456" i="62"/>
  <c r="K18455" i="62"/>
  <c r="K18454" i="62"/>
  <c r="K18453" i="62"/>
  <c r="K18452" i="62"/>
  <c r="K18451" i="62"/>
  <c r="K18450" i="62"/>
  <c r="K18449" i="62"/>
  <c r="K18448" i="62"/>
  <c r="K18447" i="62"/>
  <c r="K18446" i="62"/>
  <c r="K18445" i="62"/>
  <c r="K18444" i="62"/>
  <c r="K18443" i="62"/>
  <c r="K18442" i="62"/>
  <c r="K18441" i="62"/>
  <c r="K18440" i="62"/>
  <c r="K18439" i="62"/>
  <c r="K18438" i="62"/>
  <c r="K18437" i="62"/>
  <c r="K18436" i="62"/>
  <c r="K18435" i="62"/>
  <c r="K18434" i="62"/>
  <c r="K18433" i="62"/>
  <c r="K18432" i="62"/>
  <c r="K18431" i="62"/>
  <c r="K18430" i="62"/>
  <c r="K18429" i="62"/>
  <c r="K18428" i="62"/>
  <c r="K18427" i="62"/>
  <c r="K18426" i="62"/>
  <c r="K18425" i="62"/>
  <c r="K18424" i="62"/>
  <c r="K18423" i="62"/>
  <c r="K18422" i="62"/>
  <c r="K18421" i="62"/>
  <c r="K18420" i="62"/>
  <c r="K18419" i="62"/>
  <c r="K18418" i="62"/>
  <c r="K18417" i="62"/>
  <c r="K18416" i="62"/>
  <c r="K18415" i="62"/>
  <c r="K18414" i="62"/>
  <c r="K18413" i="62"/>
  <c r="K18412" i="62"/>
  <c r="K18411" i="62"/>
  <c r="K18410" i="62"/>
  <c r="K18409" i="62"/>
  <c r="K18408" i="62"/>
  <c r="K18407" i="62"/>
  <c r="K18406" i="62"/>
  <c r="K18405" i="62"/>
  <c r="K18404" i="62"/>
  <c r="K18403" i="62"/>
  <c r="K18402" i="62"/>
  <c r="K18401" i="62"/>
  <c r="K18400" i="62"/>
  <c r="K18399" i="62"/>
  <c r="K18398" i="62"/>
  <c r="K18397" i="62"/>
  <c r="K18396" i="62"/>
  <c r="K18395" i="62"/>
  <c r="K18394" i="62"/>
  <c r="K18393" i="62"/>
  <c r="K18392" i="62"/>
  <c r="K18391" i="62"/>
  <c r="K18390" i="62"/>
  <c r="K18389" i="62"/>
  <c r="K18388" i="62"/>
  <c r="K18387" i="62"/>
  <c r="K18386" i="62"/>
  <c r="K18385" i="62"/>
  <c r="K18384" i="62"/>
  <c r="K18383" i="62"/>
  <c r="K18382" i="62"/>
  <c r="K18381" i="62"/>
  <c r="K18380" i="62"/>
  <c r="K18379" i="62"/>
  <c r="K18378" i="62"/>
  <c r="K18377" i="62"/>
  <c r="K18376" i="62"/>
  <c r="K18375" i="62"/>
  <c r="K18374" i="62"/>
  <c r="K18373" i="62"/>
  <c r="K18372" i="62"/>
  <c r="K18371" i="62"/>
  <c r="K18370" i="62"/>
  <c r="K18369" i="62"/>
  <c r="K18368" i="62"/>
  <c r="K18367" i="62"/>
  <c r="K18366" i="62"/>
  <c r="K18365" i="62"/>
  <c r="K18364" i="62"/>
  <c r="K18363" i="62"/>
  <c r="K18362" i="62"/>
  <c r="K18361" i="62"/>
  <c r="K18360" i="62"/>
  <c r="K18359" i="62"/>
  <c r="K18358" i="62"/>
  <c r="K18357" i="62"/>
  <c r="K18356" i="62"/>
  <c r="K18355" i="62"/>
  <c r="K18354" i="62"/>
  <c r="K18353" i="62"/>
  <c r="K18352" i="62"/>
  <c r="K18351" i="62"/>
  <c r="K18350" i="62"/>
  <c r="K18349" i="62"/>
  <c r="K18348" i="62"/>
  <c r="K18347" i="62"/>
  <c r="K18346" i="62"/>
  <c r="K18345" i="62"/>
  <c r="K18344" i="62"/>
  <c r="K18343" i="62"/>
  <c r="K18342" i="62"/>
  <c r="K18341" i="62"/>
  <c r="K18340" i="62"/>
  <c r="K18339" i="62"/>
  <c r="K18338" i="62"/>
  <c r="K18337" i="62"/>
  <c r="K18336" i="62"/>
  <c r="K18335" i="62"/>
  <c r="K18334" i="62"/>
  <c r="K18333" i="62"/>
  <c r="K18332" i="62"/>
  <c r="K18331" i="62"/>
  <c r="K18330" i="62"/>
  <c r="K18329" i="62"/>
  <c r="K18328" i="62"/>
  <c r="K18327" i="62"/>
  <c r="K18326" i="62"/>
  <c r="K18325" i="62"/>
  <c r="K18324" i="62"/>
  <c r="K18323" i="62"/>
  <c r="K18322" i="62"/>
  <c r="K18321" i="62"/>
  <c r="K18320" i="62"/>
  <c r="K18319" i="62"/>
  <c r="K18318" i="62"/>
  <c r="K18317" i="62"/>
  <c r="K18316" i="62"/>
  <c r="K18315" i="62"/>
  <c r="K18314" i="62"/>
  <c r="K18313" i="62"/>
  <c r="K18312" i="62"/>
  <c r="K18311" i="62"/>
  <c r="K18310" i="62"/>
  <c r="K18309" i="62"/>
  <c r="K18308" i="62"/>
  <c r="K18307" i="62"/>
  <c r="K18306" i="62"/>
  <c r="K18305" i="62"/>
  <c r="K18304" i="62"/>
  <c r="K18303" i="62"/>
  <c r="K18302" i="62"/>
  <c r="K18301" i="62"/>
  <c r="K18300" i="62"/>
  <c r="K18299" i="62"/>
  <c r="K18298" i="62"/>
  <c r="K18297" i="62"/>
  <c r="K18296" i="62"/>
  <c r="K18295" i="62"/>
  <c r="K18294" i="62"/>
  <c r="K18293" i="62"/>
  <c r="K18292" i="62"/>
  <c r="K18291" i="62"/>
  <c r="K18290" i="62"/>
  <c r="K18289" i="62"/>
  <c r="K18288" i="62"/>
  <c r="K18287" i="62"/>
  <c r="K18286" i="62"/>
  <c r="K18285" i="62"/>
  <c r="K18284" i="62"/>
  <c r="K18283" i="62"/>
  <c r="K18282" i="62"/>
  <c r="K18281" i="62"/>
  <c r="K18280" i="62"/>
  <c r="K18279" i="62"/>
  <c r="K18278" i="62"/>
  <c r="K18277" i="62"/>
  <c r="K18276" i="62"/>
  <c r="K18275" i="62"/>
  <c r="K18274" i="62"/>
  <c r="K18273" i="62"/>
  <c r="K18272" i="62"/>
  <c r="K18271" i="62"/>
  <c r="K18270" i="62"/>
  <c r="K18269" i="62"/>
  <c r="K18268" i="62"/>
  <c r="K18267" i="62"/>
  <c r="K18266" i="62"/>
  <c r="K18265" i="62"/>
  <c r="K18264" i="62"/>
  <c r="K18263" i="62"/>
  <c r="K18262" i="62"/>
  <c r="K18261" i="62"/>
  <c r="K18260" i="62"/>
  <c r="K18259" i="62"/>
  <c r="K18258" i="62"/>
  <c r="K18257" i="62"/>
  <c r="K18256" i="62"/>
  <c r="K18255" i="62"/>
  <c r="K18254" i="62"/>
  <c r="K18253" i="62"/>
  <c r="K18252" i="62"/>
  <c r="K18251" i="62"/>
  <c r="K18250" i="62"/>
  <c r="K18249" i="62"/>
  <c r="K18248" i="62"/>
  <c r="K18247" i="62"/>
  <c r="K18246" i="62"/>
  <c r="K18245" i="62"/>
  <c r="K18244" i="62"/>
  <c r="K18243" i="62"/>
  <c r="K18242" i="62"/>
  <c r="K18241" i="62"/>
  <c r="K18240" i="62"/>
  <c r="K18239" i="62"/>
  <c r="K18238" i="62"/>
  <c r="K18237" i="62"/>
  <c r="K18236" i="62"/>
  <c r="K18235" i="62"/>
  <c r="K18234" i="62"/>
  <c r="K18233" i="62"/>
  <c r="K18232" i="62"/>
  <c r="K18231" i="62"/>
  <c r="K18230" i="62"/>
  <c r="K18229" i="62"/>
  <c r="K18228" i="62"/>
  <c r="K18227" i="62"/>
  <c r="K18226" i="62"/>
  <c r="K18225" i="62"/>
  <c r="K18224" i="62"/>
  <c r="K18223" i="62"/>
  <c r="K18222" i="62"/>
  <c r="K18221" i="62"/>
  <c r="K18220" i="62"/>
  <c r="K18219" i="62"/>
  <c r="K18218" i="62"/>
  <c r="K18217" i="62"/>
  <c r="K18216" i="62"/>
  <c r="K18215" i="62"/>
  <c r="K18214" i="62"/>
  <c r="K18213" i="62"/>
  <c r="K18212" i="62"/>
  <c r="K18211" i="62"/>
  <c r="K18210" i="62"/>
  <c r="K18209" i="62"/>
  <c r="K18208" i="62"/>
  <c r="K18207" i="62"/>
  <c r="K18206" i="62"/>
  <c r="K18205" i="62"/>
  <c r="K18204" i="62"/>
  <c r="K18203" i="62"/>
  <c r="K18202" i="62"/>
  <c r="K18201" i="62"/>
  <c r="K18200" i="62"/>
  <c r="K18199" i="62"/>
  <c r="K18198" i="62"/>
  <c r="K18197" i="62"/>
  <c r="K18196" i="62"/>
  <c r="K18195" i="62"/>
  <c r="K18194" i="62"/>
  <c r="K18193" i="62"/>
  <c r="K18192" i="62"/>
  <c r="K18191" i="62"/>
  <c r="K18190" i="62"/>
  <c r="K18189" i="62"/>
  <c r="K18188" i="62"/>
  <c r="K18187" i="62"/>
  <c r="K18186" i="62"/>
  <c r="K18185" i="62"/>
  <c r="K18184" i="62"/>
  <c r="K18183" i="62"/>
  <c r="K18182" i="62"/>
  <c r="K18181" i="62"/>
  <c r="K18180" i="62"/>
  <c r="K18179" i="62"/>
  <c r="K18178" i="62"/>
  <c r="K18177" i="62"/>
  <c r="K18176" i="62"/>
  <c r="K18175" i="62"/>
  <c r="K18174" i="62"/>
  <c r="K18173" i="62"/>
  <c r="K18172" i="62"/>
  <c r="K18171" i="62"/>
  <c r="K18170" i="62"/>
  <c r="K18169" i="62"/>
  <c r="K18168" i="62"/>
  <c r="K18167" i="62"/>
  <c r="K18166" i="62"/>
  <c r="K18165" i="62"/>
  <c r="K18164" i="62"/>
  <c r="K18163" i="62"/>
  <c r="K18162" i="62"/>
  <c r="K18161" i="62"/>
  <c r="K18160" i="62"/>
  <c r="K18159" i="62"/>
  <c r="K18158" i="62"/>
  <c r="K18157" i="62"/>
  <c r="K18156" i="62"/>
  <c r="K18155" i="62"/>
  <c r="K18154" i="62"/>
  <c r="K18153" i="62"/>
  <c r="K18152" i="62"/>
  <c r="K18151" i="62"/>
  <c r="K18150" i="62"/>
  <c r="K18149" i="62"/>
  <c r="K18148" i="62"/>
  <c r="K18147" i="62"/>
  <c r="K18146" i="62"/>
  <c r="K18145" i="62"/>
  <c r="K18144" i="62"/>
  <c r="K18143" i="62"/>
  <c r="K18142" i="62"/>
  <c r="K18141" i="62"/>
  <c r="K18140" i="62"/>
  <c r="K18139" i="62"/>
  <c r="K18138" i="62"/>
  <c r="K18137" i="62"/>
  <c r="K18136" i="62"/>
  <c r="K18135" i="62"/>
  <c r="K18134" i="62"/>
  <c r="K18133" i="62"/>
  <c r="K18132" i="62"/>
  <c r="K18131" i="62"/>
  <c r="K18130" i="62"/>
  <c r="K18129" i="62"/>
  <c r="K18128" i="62"/>
  <c r="K18127" i="62"/>
  <c r="K18126" i="62"/>
  <c r="K18125" i="62"/>
  <c r="K18124" i="62"/>
  <c r="K18123" i="62"/>
  <c r="K18122" i="62"/>
  <c r="K18121" i="62"/>
  <c r="K18120" i="62"/>
  <c r="K18119" i="62"/>
  <c r="K18118" i="62"/>
  <c r="K18117" i="62"/>
  <c r="K18116" i="62"/>
  <c r="K18115" i="62"/>
  <c r="K18114" i="62"/>
  <c r="K18113" i="62"/>
  <c r="K18112" i="62"/>
  <c r="K18111" i="62"/>
  <c r="K18110" i="62"/>
  <c r="K18109" i="62"/>
  <c r="K18108" i="62"/>
  <c r="K18107" i="62"/>
  <c r="K18106" i="62"/>
  <c r="K18105" i="62"/>
  <c r="K18104" i="62"/>
  <c r="K18103" i="62"/>
  <c r="K18102" i="62"/>
  <c r="K18101" i="62"/>
  <c r="K18100" i="62"/>
  <c r="K18099" i="62"/>
  <c r="K18098" i="62"/>
  <c r="K18097" i="62"/>
  <c r="K18096" i="62"/>
  <c r="K18095" i="62"/>
  <c r="K18094" i="62"/>
  <c r="K18093" i="62"/>
  <c r="K18092" i="62"/>
  <c r="K18091" i="62"/>
  <c r="K18090" i="62"/>
  <c r="K18089" i="62"/>
  <c r="K18088" i="62"/>
  <c r="K18087" i="62"/>
  <c r="K18086" i="62"/>
  <c r="K18085" i="62"/>
  <c r="K18084" i="62"/>
  <c r="K18083" i="62"/>
  <c r="K18082" i="62"/>
  <c r="K18081" i="62"/>
  <c r="K18080" i="62"/>
  <c r="K18079" i="62"/>
  <c r="K18078" i="62"/>
  <c r="K18077" i="62"/>
  <c r="K18076" i="62"/>
  <c r="K18075" i="62"/>
  <c r="K18074" i="62"/>
  <c r="K18073" i="62"/>
  <c r="K18072" i="62"/>
  <c r="K18071" i="62"/>
  <c r="K18070" i="62"/>
  <c r="K18069" i="62"/>
  <c r="K18068" i="62"/>
  <c r="K18067" i="62"/>
  <c r="K18066" i="62"/>
  <c r="K18065" i="62"/>
  <c r="K18064" i="62"/>
  <c r="K18063" i="62"/>
  <c r="K18062" i="62"/>
  <c r="K18061" i="62"/>
  <c r="K18060" i="62"/>
  <c r="K18059" i="62"/>
  <c r="K18058" i="62"/>
  <c r="K18057" i="62"/>
  <c r="K18056" i="62"/>
  <c r="K18055" i="62"/>
  <c r="K18054" i="62"/>
  <c r="K18053" i="62"/>
  <c r="K18052" i="62"/>
  <c r="K18051" i="62"/>
  <c r="K18050" i="62"/>
  <c r="K18049" i="62"/>
  <c r="K18048" i="62"/>
  <c r="K18047" i="62"/>
  <c r="K18046" i="62"/>
  <c r="K18045" i="62"/>
  <c r="K18044" i="62"/>
  <c r="K18043" i="62"/>
  <c r="K18042" i="62"/>
  <c r="K18041" i="62"/>
  <c r="K18040" i="62"/>
  <c r="K18039" i="62"/>
  <c r="K18038" i="62"/>
  <c r="K18037" i="62"/>
  <c r="K18036" i="62"/>
  <c r="K18035" i="62"/>
  <c r="K18034" i="62"/>
  <c r="K18033" i="62"/>
  <c r="K18032" i="62"/>
  <c r="K18031" i="62"/>
  <c r="K18030" i="62"/>
  <c r="K18029" i="62"/>
  <c r="K18028" i="62"/>
  <c r="K18027" i="62"/>
  <c r="K18026" i="62"/>
  <c r="K18025" i="62"/>
  <c r="K18024" i="62"/>
  <c r="K18023" i="62"/>
  <c r="K18022" i="62"/>
  <c r="K18021" i="62"/>
  <c r="K18020" i="62"/>
  <c r="K18019" i="62"/>
  <c r="K18018" i="62"/>
  <c r="K18017" i="62"/>
  <c r="K18016" i="62"/>
  <c r="K18015" i="62"/>
  <c r="K18014" i="62"/>
  <c r="K18013" i="62"/>
  <c r="K18012" i="62"/>
  <c r="K18011" i="62"/>
  <c r="K18010" i="62"/>
  <c r="K18009" i="62"/>
  <c r="K18008" i="62"/>
  <c r="K18007" i="62"/>
  <c r="K18006" i="62"/>
  <c r="K18005" i="62"/>
  <c r="K18004" i="62"/>
  <c r="K18003" i="62"/>
  <c r="K18002" i="62"/>
  <c r="K18001" i="62"/>
  <c r="K18000" i="62"/>
  <c r="K17999" i="62"/>
  <c r="K17998" i="62"/>
  <c r="K17997" i="62"/>
  <c r="K17996" i="62"/>
  <c r="K17995" i="62"/>
  <c r="K17994" i="62"/>
  <c r="K17993" i="62"/>
  <c r="K17992" i="62"/>
  <c r="K17991" i="62"/>
  <c r="K17990" i="62"/>
  <c r="K17989" i="62"/>
  <c r="K17988" i="62"/>
  <c r="K17987" i="62"/>
  <c r="K17986" i="62"/>
  <c r="K17985" i="62"/>
  <c r="K17984" i="62"/>
  <c r="K17983" i="62"/>
  <c r="K17982" i="62"/>
  <c r="K17981" i="62"/>
  <c r="K17980" i="62"/>
  <c r="K17979" i="62"/>
  <c r="K17978" i="62"/>
  <c r="K17977" i="62"/>
  <c r="K17976" i="62"/>
  <c r="K17975" i="62"/>
  <c r="K17974" i="62"/>
  <c r="K17973" i="62"/>
  <c r="K17972" i="62"/>
  <c r="K17971" i="62"/>
  <c r="K17970" i="62"/>
  <c r="K17969" i="62"/>
  <c r="K17968" i="62"/>
  <c r="K17967" i="62"/>
  <c r="K17966" i="62"/>
  <c r="K17965" i="62"/>
  <c r="K17964" i="62"/>
  <c r="K17963" i="62"/>
  <c r="K17962" i="62"/>
  <c r="K17961" i="62"/>
  <c r="K17960" i="62"/>
  <c r="K17959" i="62"/>
  <c r="K17958" i="62"/>
  <c r="K17957" i="62"/>
  <c r="K17956" i="62"/>
  <c r="K17955" i="62"/>
  <c r="K17954" i="62"/>
  <c r="K17953" i="62"/>
  <c r="K17952" i="62"/>
  <c r="K17951" i="62"/>
  <c r="K17950" i="62"/>
  <c r="K17949" i="62"/>
  <c r="K17948" i="62"/>
  <c r="K17947" i="62"/>
  <c r="K17946" i="62"/>
  <c r="K17945" i="62"/>
  <c r="K17944" i="62"/>
  <c r="K17943" i="62"/>
  <c r="K17942" i="62"/>
  <c r="K17941" i="62"/>
  <c r="K17940" i="62"/>
  <c r="K17939" i="62"/>
  <c r="K17938" i="62"/>
  <c r="K17937" i="62"/>
  <c r="K17936" i="62"/>
  <c r="K17935" i="62"/>
  <c r="K17934" i="62"/>
  <c r="K17933" i="62"/>
  <c r="K17932" i="62"/>
  <c r="K17931" i="62"/>
  <c r="K17930" i="62"/>
  <c r="K17929" i="62"/>
  <c r="K17928" i="62"/>
  <c r="K17927" i="62"/>
  <c r="K17926" i="62"/>
  <c r="K17925" i="62"/>
  <c r="K17924" i="62"/>
  <c r="K17923" i="62"/>
  <c r="K17922" i="62"/>
  <c r="K17921" i="62"/>
  <c r="K17920" i="62"/>
  <c r="K17919" i="62"/>
  <c r="K17918" i="62"/>
  <c r="K17917" i="62"/>
  <c r="K17916" i="62"/>
  <c r="K17915" i="62"/>
  <c r="K17914" i="62"/>
  <c r="K17913" i="62"/>
  <c r="K17912" i="62"/>
  <c r="K17911" i="62"/>
  <c r="K17910" i="62"/>
  <c r="K17909" i="62"/>
  <c r="K17908" i="62"/>
  <c r="K17907" i="62"/>
  <c r="K17906" i="62"/>
  <c r="K17905" i="62"/>
  <c r="K17904" i="62"/>
  <c r="K17903" i="62"/>
  <c r="K17902" i="62"/>
  <c r="K17901" i="62"/>
  <c r="K17900" i="62"/>
  <c r="K17899" i="62"/>
  <c r="K17898" i="62"/>
  <c r="K17897" i="62"/>
  <c r="K17896" i="62"/>
  <c r="K17895" i="62"/>
  <c r="K17894" i="62"/>
  <c r="K17893" i="62"/>
  <c r="K17892" i="62"/>
  <c r="K17891" i="62"/>
  <c r="K17890" i="62"/>
  <c r="K17889" i="62"/>
  <c r="K17888" i="62"/>
  <c r="K17887" i="62"/>
  <c r="K17886" i="62"/>
  <c r="K17885" i="62"/>
  <c r="K17884" i="62"/>
  <c r="K17883" i="62"/>
  <c r="K17882" i="62"/>
  <c r="K17881" i="62"/>
  <c r="K17880" i="62"/>
  <c r="K17879" i="62"/>
  <c r="K17878" i="62"/>
  <c r="K17877" i="62"/>
  <c r="K17876" i="62"/>
  <c r="K17875" i="62"/>
  <c r="K17874" i="62"/>
  <c r="K17873" i="62"/>
  <c r="K17872" i="62"/>
  <c r="K17871" i="62"/>
  <c r="K17870" i="62"/>
  <c r="K17869" i="62"/>
  <c r="K17868" i="62"/>
  <c r="K17867" i="62"/>
  <c r="K17866" i="62"/>
  <c r="K17865" i="62"/>
  <c r="K17864" i="62"/>
  <c r="K17863" i="62"/>
  <c r="K17862" i="62"/>
  <c r="K17861" i="62"/>
  <c r="K17860" i="62"/>
  <c r="K17859" i="62"/>
  <c r="K17858" i="62"/>
  <c r="K17857" i="62"/>
  <c r="K17856" i="62"/>
  <c r="K17855" i="62"/>
  <c r="K17854" i="62"/>
  <c r="K17853" i="62"/>
  <c r="K17852" i="62"/>
  <c r="K17851" i="62"/>
  <c r="K17850" i="62"/>
  <c r="K17849" i="62"/>
  <c r="K17848" i="62"/>
  <c r="K17847" i="62"/>
  <c r="K17846" i="62"/>
  <c r="K17845" i="62"/>
  <c r="K17844" i="62"/>
  <c r="K17843" i="62"/>
  <c r="K17842" i="62"/>
  <c r="K17841" i="62"/>
  <c r="K17840" i="62"/>
  <c r="K17839" i="62"/>
  <c r="K17838" i="62"/>
  <c r="K17837" i="62"/>
  <c r="K17836" i="62"/>
  <c r="K17835" i="62"/>
  <c r="K17834" i="62"/>
  <c r="K17833" i="62"/>
  <c r="K17832" i="62"/>
  <c r="K17831" i="62"/>
  <c r="K17830" i="62"/>
  <c r="K17829" i="62"/>
  <c r="K17828" i="62"/>
  <c r="K17827" i="62"/>
  <c r="K17826" i="62"/>
  <c r="K17825" i="62"/>
  <c r="K17824" i="62"/>
  <c r="K17823" i="62"/>
  <c r="K17822" i="62"/>
  <c r="K17821" i="62"/>
  <c r="K17820" i="62"/>
  <c r="K17819" i="62"/>
  <c r="K17818" i="62"/>
  <c r="K17817" i="62"/>
  <c r="K17816" i="62"/>
  <c r="K17815" i="62"/>
  <c r="K17814" i="62"/>
  <c r="K17813" i="62"/>
  <c r="K17812" i="62"/>
  <c r="K17811" i="62"/>
  <c r="K17810" i="62"/>
  <c r="K17809" i="62"/>
  <c r="K17808" i="62"/>
  <c r="K17807" i="62"/>
  <c r="K17806" i="62"/>
  <c r="K17805" i="62"/>
  <c r="K17804" i="62"/>
  <c r="K17803" i="62"/>
  <c r="K17802" i="62"/>
  <c r="K17801" i="62"/>
  <c r="K17800" i="62"/>
  <c r="K17799" i="62"/>
  <c r="K17798" i="62"/>
  <c r="K17797" i="62"/>
  <c r="K17796" i="62"/>
  <c r="K17795" i="62"/>
  <c r="K17794" i="62"/>
  <c r="K17793" i="62"/>
  <c r="K17792" i="62"/>
  <c r="K17791" i="62"/>
  <c r="K17790" i="62"/>
  <c r="K17789" i="62"/>
  <c r="K17788" i="62"/>
  <c r="K17787" i="62"/>
  <c r="K17786" i="62"/>
  <c r="K17785" i="62"/>
  <c r="K17784" i="62"/>
  <c r="K17783" i="62"/>
  <c r="K17782" i="62"/>
  <c r="K17781" i="62"/>
  <c r="K17780" i="62"/>
  <c r="K17779" i="62"/>
  <c r="K17778" i="62"/>
  <c r="K17777" i="62"/>
  <c r="K17776" i="62"/>
  <c r="K17775" i="62"/>
  <c r="K17774" i="62"/>
  <c r="K17773" i="62"/>
  <c r="K17772" i="62"/>
  <c r="K17771" i="62"/>
  <c r="K17770" i="62"/>
  <c r="K17769" i="62"/>
  <c r="K17768" i="62"/>
  <c r="K17767" i="62"/>
  <c r="K17766" i="62"/>
  <c r="K17765" i="62"/>
  <c r="K17764" i="62"/>
  <c r="K17763" i="62"/>
  <c r="K17762" i="62"/>
  <c r="K17761" i="62"/>
  <c r="K17760" i="62"/>
  <c r="K17759" i="62"/>
  <c r="K17758" i="62"/>
  <c r="K17757" i="62"/>
  <c r="K17756" i="62"/>
  <c r="K17755" i="62"/>
  <c r="K17754" i="62"/>
  <c r="K17753" i="62"/>
  <c r="K17752" i="62"/>
  <c r="K17751" i="62"/>
  <c r="K17750" i="62"/>
  <c r="K17749" i="62"/>
  <c r="K17748" i="62"/>
  <c r="K17747" i="62"/>
  <c r="K17746" i="62"/>
  <c r="K17745" i="62"/>
  <c r="K17744" i="62"/>
  <c r="K17743" i="62"/>
  <c r="K17742" i="62"/>
  <c r="K17741" i="62"/>
  <c r="K17740" i="62"/>
  <c r="K17739" i="62"/>
  <c r="K17738" i="62"/>
  <c r="K17737" i="62"/>
  <c r="K17736" i="62"/>
  <c r="K17735" i="62"/>
  <c r="K17734" i="62"/>
  <c r="K17733" i="62"/>
  <c r="K17732" i="62"/>
  <c r="K17731" i="62"/>
  <c r="K17730" i="62"/>
  <c r="K17729" i="62"/>
  <c r="K17728" i="62"/>
  <c r="K17727" i="62"/>
  <c r="K17726" i="62"/>
  <c r="K17725" i="62"/>
  <c r="K17724" i="62"/>
  <c r="K17723" i="62"/>
  <c r="K17722" i="62"/>
  <c r="K17721" i="62"/>
  <c r="K17720" i="62"/>
  <c r="K17719" i="62"/>
  <c r="K17718" i="62"/>
  <c r="K17717" i="62"/>
  <c r="K17716" i="62"/>
  <c r="K17715" i="62"/>
  <c r="K17714" i="62"/>
  <c r="K17713" i="62"/>
  <c r="K17712" i="62"/>
  <c r="K17711" i="62"/>
  <c r="K17710" i="62"/>
  <c r="K17709" i="62"/>
  <c r="K17708" i="62"/>
  <c r="K17707" i="62"/>
  <c r="K17706" i="62"/>
  <c r="K17705" i="62"/>
  <c r="K17704" i="62"/>
  <c r="K17703" i="62"/>
  <c r="K17702" i="62"/>
  <c r="K17701" i="62"/>
  <c r="K17700" i="62"/>
  <c r="K17699" i="62"/>
  <c r="K17698" i="62"/>
  <c r="K17697" i="62"/>
  <c r="K17696" i="62"/>
  <c r="K17695" i="62"/>
  <c r="K17694" i="62"/>
  <c r="K17693" i="62"/>
  <c r="K17692" i="62"/>
  <c r="K17691" i="62"/>
  <c r="K17690" i="62"/>
  <c r="K17689" i="62"/>
  <c r="K17688" i="62"/>
  <c r="K17687" i="62"/>
  <c r="K17686" i="62"/>
  <c r="K17685" i="62"/>
  <c r="K17684" i="62"/>
  <c r="K17683" i="62"/>
  <c r="K17682" i="62"/>
  <c r="K17681" i="62"/>
  <c r="K17680" i="62"/>
  <c r="K17679" i="62"/>
  <c r="K17678" i="62"/>
  <c r="K17677" i="62"/>
  <c r="K17676" i="62"/>
  <c r="K17675" i="62"/>
  <c r="K17674" i="62"/>
  <c r="K17673" i="62"/>
  <c r="K17672" i="62"/>
  <c r="K17671" i="62"/>
  <c r="K17670" i="62"/>
  <c r="K17669" i="62"/>
  <c r="K17668" i="62"/>
  <c r="K17667" i="62"/>
  <c r="K17666" i="62"/>
  <c r="K17665" i="62"/>
  <c r="K17664" i="62"/>
  <c r="K17663" i="62"/>
  <c r="K17662" i="62"/>
  <c r="K17661" i="62"/>
  <c r="K17660" i="62"/>
  <c r="K17659" i="62"/>
  <c r="K17658" i="62"/>
  <c r="K17657" i="62"/>
  <c r="K17656" i="62"/>
  <c r="K17655" i="62"/>
  <c r="K17654" i="62"/>
  <c r="K17653" i="62"/>
  <c r="K17652" i="62"/>
  <c r="K17651" i="62"/>
  <c r="K17650" i="62"/>
  <c r="K17649" i="62"/>
  <c r="K17648" i="62"/>
  <c r="K17647" i="62"/>
  <c r="K17646" i="62"/>
  <c r="K17645" i="62"/>
  <c r="K17644" i="62"/>
  <c r="K17643" i="62"/>
  <c r="K17642" i="62"/>
  <c r="K17641" i="62"/>
  <c r="K17640" i="62"/>
  <c r="K17639" i="62"/>
  <c r="K17638" i="62"/>
  <c r="K17637" i="62"/>
  <c r="K17636" i="62"/>
  <c r="K17635" i="62"/>
  <c r="K17634" i="62"/>
  <c r="K17633" i="62"/>
  <c r="K17632" i="62"/>
  <c r="K17631" i="62"/>
  <c r="K17630" i="62"/>
  <c r="K17629" i="62"/>
  <c r="K17628" i="62"/>
  <c r="K17627" i="62"/>
  <c r="K17626" i="62"/>
  <c r="K17625" i="62"/>
  <c r="K17624" i="62"/>
  <c r="K17623" i="62"/>
  <c r="K17622" i="62"/>
  <c r="K17621" i="62"/>
  <c r="K17620" i="62"/>
  <c r="K17619" i="62"/>
  <c r="K17618" i="62"/>
  <c r="K17617" i="62"/>
  <c r="K17616" i="62"/>
  <c r="K17615" i="62"/>
  <c r="K17614" i="62"/>
  <c r="K17613" i="62"/>
  <c r="K17612" i="62"/>
  <c r="K17611" i="62"/>
  <c r="K17610" i="62"/>
  <c r="K17609" i="62"/>
  <c r="K17608" i="62"/>
  <c r="K17607" i="62"/>
  <c r="K17606" i="62"/>
  <c r="K17605" i="62"/>
  <c r="K17604" i="62"/>
  <c r="K17603" i="62"/>
  <c r="K17602" i="62"/>
  <c r="K17601" i="62"/>
  <c r="K17600" i="62"/>
  <c r="K17599" i="62"/>
  <c r="K17598" i="62"/>
  <c r="K17597" i="62"/>
  <c r="K17596" i="62"/>
  <c r="K17595" i="62"/>
  <c r="K17594" i="62"/>
  <c r="K17593" i="62"/>
  <c r="K17592" i="62"/>
  <c r="K17591" i="62"/>
  <c r="K17590" i="62"/>
  <c r="K17589" i="62"/>
  <c r="K17588" i="62"/>
  <c r="K17587" i="62"/>
  <c r="K17586" i="62"/>
  <c r="K17585" i="62"/>
  <c r="K17584" i="62"/>
  <c r="K17583" i="62"/>
  <c r="K17582" i="62"/>
  <c r="K17581" i="62"/>
  <c r="K17580" i="62"/>
  <c r="K17579" i="62"/>
  <c r="K17578" i="62"/>
  <c r="K17577" i="62"/>
  <c r="K17576" i="62"/>
  <c r="K17575" i="62"/>
  <c r="K17574" i="62"/>
  <c r="K17573" i="62"/>
  <c r="K17572" i="62"/>
  <c r="K17571" i="62"/>
  <c r="K17570" i="62"/>
  <c r="K17569" i="62"/>
  <c r="K17568" i="62"/>
  <c r="K17567" i="62"/>
  <c r="K17566" i="62"/>
  <c r="K17565" i="62"/>
  <c r="K17564" i="62"/>
  <c r="K17563" i="62"/>
  <c r="K17562" i="62"/>
  <c r="K17561" i="62"/>
  <c r="K17560" i="62"/>
  <c r="K17559" i="62"/>
  <c r="K17558" i="62"/>
  <c r="K17557" i="62"/>
  <c r="K17556" i="62"/>
  <c r="K17555" i="62"/>
  <c r="K17554" i="62"/>
  <c r="K17553" i="62"/>
  <c r="K17552" i="62"/>
  <c r="K17551" i="62"/>
  <c r="K17550" i="62"/>
  <c r="K17549" i="62"/>
  <c r="K17548" i="62"/>
  <c r="K17547" i="62"/>
  <c r="K17546" i="62"/>
  <c r="K17545" i="62"/>
  <c r="K17544" i="62"/>
  <c r="K17543" i="62"/>
  <c r="K17542" i="62"/>
  <c r="K17541" i="62"/>
  <c r="K17540" i="62"/>
  <c r="K17539" i="62"/>
  <c r="K17538" i="62"/>
  <c r="K17537" i="62"/>
  <c r="K17536" i="62"/>
  <c r="K17535" i="62"/>
  <c r="K17534" i="62"/>
  <c r="K17533" i="62"/>
  <c r="K17532" i="62"/>
  <c r="K17531" i="62"/>
  <c r="K17530" i="62"/>
  <c r="K17529" i="62"/>
  <c r="K17528" i="62"/>
  <c r="K17527" i="62"/>
  <c r="K17526" i="62"/>
  <c r="K17525" i="62"/>
  <c r="K17524" i="62"/>
  <c r="K17523" i="62"/>
  <c r="K17522" i="62"/>
  <c r="K17521" i="62"/>
  <c r="K17520" i="62"/>
  <c r="K17519" i="62"/>
  <c r="K17518" i="62"/>
  <c r="K17517" i="62"/>
  <c r="K17516" i="62"/>
  <c r="K17515" i="62"/>
  <c r="K17514" i="62"/>
  <c r="K17513" i="62"/>
  <c r="K17512" i="62"/>
  <c r="K17511" i="62"/>
  <c r="K17510" i="62"/>
  <c r="K17509" i="62"/>
  <c r="K17508" i="62"/>
  <c r="K17507" i="62"/>
  <c r="K17506" i="62"/>
  <c r="K17505" i="62"/>
  <c r="K17504" i="62"/>
  <c r="K17503" i="62"/>
  <c r="K17502" i="62"/>
  <c r="K17501" i="62"/>
  <c r="K17500" i="62"/>
  <c r="K17499" i="62"/>
  <c r="K17498" i="62"/>
  <c r="K17497" i="62"/>
  <c r="K17496" i="62"/>
  <c r="K17495" i="62"/>
  <c r="K17494" i="62"/>
  <c r="K17493" i="62"/>
  <c r="K17492" i="62"/>
  <c r="K17491" i="62"/>
  <c r="K17490" i="62"/>
  <c r="K17489" i="62"/>
  <c r="K17488" i="62"/>
  <c r="K17487" i="62"/>
  <c r="K17486" i="62"/>
  <c r="K17485" i="62"/>
  <c r="K17484" i="62"/>
  <c r="K17483" i="62"/>
  <c r="K17482" i="62"/>
  <c r="K17481" i="62"/>
  <c r="K17480" i="62"/>
  <c r="K17479" i="62"/>
  <c r="K17478" i="62"/>
  <c r="K17477" i="62"/>
  <c r="K17476" i="62"/>
  <c r="K17475" i="62"/>
  <c r="K17474" i="62"/>
  <c r="K17473" i="62"/>
  <c r="K17472" i="62"/>
  <c r="K17471" i="62"/>
  <c r="K17470" i="62"/>
  <c r="K17469" i="62"/>
  <c r="K17468" i="62"/>
  <c r="K17467" i="62"/>
  <c r="K17466" i="62"/>
  <c r="K17465" i="62"/>
  <c r="K17464" i="62"/>
  <c r="K17463" i="62"/>
  <c r="K17462" i="62"/>
  <c r="K17461" i="62"/>
  <c r="K17460" i="62"/>
  <c r="K17459" i="62"/>
  <c r="K17458" i="62"/>
  <c r="K17457" i="62"/>
  <c r="K17456" i="62"/>
  <c r="K17455" i="62"/>
  <c r="K17454" i="62"/>
  <c r="K17453" i="62"/>
  <c r="K17452" i="62"/>
  <c r="K17451" i="62"/>
  <c r="K17450" i="62"/>
  <c r="K17449" i="62"/>
  <c r="K17448" i="62"/>
  <c r="K17447" i="62"/>
  <c r="K17446" i="62"/>
  <c r="K17445" i="62"/>
  <c r="K17444" i="62"/>
  <c r="K17443" i="62"/>
  <c r="K17442" i="62"/>
  <c r="K17441" i="62"/>
  <c r="K17440" i="62"/>
  <c r="K17439" i="62"/>
  <c r="K17438" i="62"/>
  <c r="K17437" i="62"/>
  <c r="K17436" i="62"/>
  <c r="K17435" i="62"/>
  <c r="K17434" i="62"/>
  <c r="K17433" i="62"/>
  <c r="K17432" i="62"/>
  <c r="K17431" i="62"/>
  <c r="K17430" i="62"/>
  <c r="K17429" i="62"/>
  <c r="K17428" i="62"/>
  <c r="K17427" i="62"/>
  <c r="K17426" i="62"/>
  <c r="K17425" i="62"/>
  <c r="K17424" i="62"/>
  <c r="K17423" i="62"/>
  <c r="K17422" i="62"/>
  <c r="K17421" i="62"/>
  <c r="K17420" i="62"/>
  <c r="K17419" i="62"/>
  <c r="K17418" i="62"/>
  <c r="K17417" i="62"/>
  <c r="K17416" i="62"/>
  <c r="K17415" i="62"/>
  <c r="K17414" i="62"/>
  <c r="K17413" i="62"/>
  <c r="K17412" i="62"/>
  <c r="K17411" i="62"/>
  <c r="K17410" i="62"/>
  <c r="K17409" i="62"/>
  <c r="K17408" i="62"/>
  <c r="K17407" i="62"/>
  <c r="K17406" i="62"/>
  <c r="K17405" i="62"/>
  <c r="K17404" i="62"/>
  <c r="K17403" i="62"/>
  <c r="K17402" i="62"/>
  <c r="K17401" i="62"/>
  <c r="K17400" i="62"/>
  <c r="K17399" i="62"/>
  <c r="K17398" i="62"/>
  <c r="K17397" i="62"/>
  <c r="K17396" i="62"/>
  <c r="K17395" i="62"/>
  <c r="K17394" i="62"/>
  <c r="K17393" i="62"/>
  <c r="K17392" i="62"/>
  <c r="K17391" i="62"/>
  <c r="K17390" i="62"/>
  <c r="K17389" i="62"/>
  <c r="K17388" i="62"/>
  <c r="K17387" i="62"/>
  <c r="K17386" i="62"/>
  <c r="K17385" i="62"/>
  <c r="K17384" i="62"/>
  <c r="K17383" i="62"/>
  <c r="K17382" i="62"/>
  <c r="K17381" i="62"/>
  <c r="K17380" i="62"/>
  <c r="K17379" i="62"/>
  <c r="K17378" i="62"/>
  <c r="K17377" i="62"/>
  <c r="K17376" i="62"/>
  <c r="K17375" i="62"/>
  <c r="K17374" i="62"/>
  <c r="K17373" i="62"/>
  <c r="K17372" i="62"/>
  <c r="K17371" i="62"/>
  <c r="K17370" i="62"/>
  <c r="K17369" i="62"/>
  <c r="K17368" i="62"/>
  <c r="K17367" i="62"/>
  <c r="K17366" i="62"/>
  <c r="K17365" i="62"/>
  <c r="K17364" i="62"/>
  <c r="K17363" i="62"/>
  <c r="K17362" i="62"/>
  <c r="K17361" i="62"/>
  <c r="K17360" i="62"/>
  <c r="K17359" i="62"/>
  <c r="K17358" i="62"/>
  <c r="K17357" i="62"/>
  <c r="K17356" i="62"/>
  <c r="K17355" i="62"/>
  <c r="K17354" i="62"/>
  <c r="K17353" i="62"/>
  <c r="K17352" i="62"/>
  <c r="K17351" i="62"/>
  <c r="K17350" i="62"/>
  <c r="K17349" i="62"/>
  <c r="K17348" i="62"/>
  <c r="K17347" i="62"/>
  <c r="K17346" i="62"/>
  <c r="K17345" i="62"/>
  <c r="K17344" i="62"/>
  <c r="K17343" i="62"/>
  <c r="K17342" i="62"/>
  <c r="K17341" i="62"/>
  <c r="K17340" i="62"/>
  <c r="K17339" i="62"/>
  <c r="K17338" i="62"/>
  <c r="K17337" i="62"/>
  <c r="K17336" i="62"/>
  <c r="K17335" i="62"/>
  <c r="K17334" i="62"/>
  <c r="K17333" i="62"/>
  <c r="K17332" i="62"/>
  <c r="K17331" i="62"/>
  <c r="K17330" i="62"/>
  <c r="K17329" i="62"/>
  <c r="K17328" i="62"/>
  <c r="K17327" i="62"/>
  <c r="K17326" i="62"/>
  <c r="K17325" i="62"/>
  <c r="K17324" i="62"/>
  <c r="K17323" i="62"/>
  <c r="K17322" i="62"/>
  <c r="K17321" i="62"/>
  <c r="K17320" i="62"/>
  <c r="K17319" i="62"/>
  <c r="K17318" i="62"/>
  <c r="K17317" i="62"/>
  <c r="K17316" i="62"/>
  <c r="K17315" i="62"/>
  <c r="K17314" i="62"/>
  <c r="K17313" i="62"/>
  <c r="K17312" i="62"/>
  <c r="K17311" i="62"/>
  <c r="K17310" i="62"/>
  <c r="K17309" i="62"/>
  <c r="K17308" i="62"/>
  <c r="K17307" i="62"/>
  <c r="K17306" i="62"/>
  <c r="K17305" i="62"/>
  <c r="K17304" i="62"/>
  <c r="K17303" i="62"/>
  <c r="K17302" i="62"/>
  <c r="K17301" i="62"/>
  <c r="K17300" i="62"/>
  <c r="K17299" i="62"/>
  <c r="K17298" i="62"/>
  <c r="K17297" i="62"/>
  <c r="K17296" i="62"/>
  <c r="K17295" i="62"/>
  <c r="K17294" i="62"/>
  <c r="K17293" i="62"/>
  <c r="K17292" i="62"/>
  <c r="K17291" i="62"/>
  <c r="K17290" i="62"/>
  <c r="K17289" i="62"/>
  <c r="K17288" i="62"/>
  <c r="K17287" i="62"/>
  <c r="K17286" i="62"/>
  <c r="K17285" i="62"/>
  <c r="K17284" i="62"/>
  <c r="K17283" i="62"/>
  <c r="K17282" i="62"/>
  <c r="K17281" i="62"/>
  <c r="K17280" i="62"/>
  <c r="K17279" i="62"/>
  <c r="K17278" i="62"/>
  <c r="K17277" i="62"/>
  <c r="K17276" i="62"/>
  <c r="K17275" i="62"/>
  <c r="K17274" i="62"/>
  <c r="K17273" i="62"/>
  <c r="K17272" i="62"/>
  <c r="K17271" i="62"/>
  <c r="K17270" i="62"/>
  <c r="K17269" i="62"/>
  <c r="K17268" i="62"/>
  <c r="K17267" i="62"/>
  <c r="K17266" i="62"/>
  <c r="K17265" i="62"/>
  <c r="K17264" i="62"/>
  <c r="K17263" i="62"/>
  <c r="K17262" i="62"/>
  <c r="K17261" i="62"/>
  <c r="K17260" i="62"/>
  <c r="K17259" i="62"/>
  <c r="K17258" i="62"/>
  <c r="K17257" i="62"/>
  <c r="K17256" i="62"/>
  <c r="K17255" i="62"/>
  <c r="K17254" i="62"/>
  <c r="K17253" i="62"/>
  <c r="K17252" i="62"/>
  <c r="K17251" i="62"/>
  <c r="K17250" i="62"/>
  <c r="K17249" i="62"/>
  <c r="K17248" i="62"/>
  <c r="K17247" i="62"/>
  <c r="K17246" i="62"/>
  <c r="K17245" i="62"/>
  <c r="K17244" i="62"/>
  <c r="K17243" i="62"/>
  <c r="K17242" i="62"/>
  <c r="K17241" i="62"/>
  <c r="K17240" i="62"/>
  <c r="K17239" i="62"/>
  <c r="K17238" i="62"/>
  <c r="K17237" i="62"/>
  <c r="K17236" i="62"/>
  <c r="K17235" i="62"/>
  <c r="K17234" i="62"/>
  <c r="K17233" i="62"/>
  <c r="K17232" i="62"/>
  <c r="K17231" i="62"/>
  <c r="K17230" i="62"/>
  <c r="K17229" i="62"/>
  <c r="K17228" i="62"/>
  <c r="K17227" i="62"/>
  <c r="K17226" i="62"/>
  <c r="K17225" i="62"/>
  <c r="K17224" i="62"/>
  <c r="K17223" i="62"/>
  <c r="K17222" i="62"/>
  <c r="K17221" i="62"/>
  <c r="K17220" i="62"/>
  <c r="K17219" i="62"/>
  <c r="K17218" i="62"/>
  <c r="K17217" i="62"/>
  <c r="K17216" i="62"/>
  <c r="K17215" i="62"/>
  <c r="K17214" i="62"/>
  <c r="K17213" i="62"/>
  <c r="K17212" i="62"/>
  <c r="K17211" i="62"/>
  <c r="K17210" i="62"/>
  <c r="K17209" i="62"/>
  <c r="K17208" i="62"/>
  <c r="K17207" i="62"/>
  <c r="K17206" i="62"/>
  <c r="K17205" i="62"/>
  <c r="K17204" i="62"/>
  <c r="K17203" i="62"/>
  <c r="K17202" i="62"/>
  <c r="K17201" i="62"/>
  <c r="K17200" i="62"/>
  <c r="K17199" i="62"/>
  <c r="K17198" i="62"/>
  <c r="K17197" i="62"/>
  <c r="K17196" i="62"/>
  <c r="K17195" i="62"/>
  <c r="K17194" i="62"/>
  <c r="K17193" i="62"/>
  <c r="K17192" i="62"/>
  <c r="K17191" i="62"/>
  <c r="K17190" i="62"/>
  <c r="K17189" i="62"/>
  <c r="K17188" i="62"/>
  <c r="K17187" i="62"/>
  <c r="K17186" i="62"/>
  <c r="K17185" i="62"/>
  <c r="K17184" i="62"/>
  <c r="K17183" i="62"/>
  <c r="K17182" i="62"/>
  <c r="K17181" i="62"/>
  <c r="K17180" i="62"/>
  <c r="K17179" i="62"/>
  <c r="K17178" i="62"/>
  <c r="K17177" i="62"/>
  <c r="K17176" i="62"/>
  <c r="K17175" i="62"/>
  <c r="K17174" i="62"/>
  <c r="K17173" i="62"/>
  <c r="K17172" i="62"/>
  <c r="K17171" i="62"/>
  <c r="K17170" i="62"/>
  <c r="K17169" i="62"/>
  <c r="K17168" i="62"/>
  <c r="K17167" i="62"/>
  <c r="K17166" i="62"/>
  <c r="K17165" i="62"/>
  <c r="K17164" i="62"/>
  <c r="K17163" i="62"/>
  <c r="K17162" i="62"/>
  <c r="K17161" i="62"/>
  <c r="K17160" i="62"/>
  <c r="K17159" i="62"/>
  <c r="K17158" i="62"/>
  <c r="K17157" i="62"/>
  <c r="K17156" i="62"/>
  <c r="K17155" i="62"/>
  <c r="K17154" i="62"/>
  <c r="K17153" i="62"/>
  <c r="K17152" i="62"/>
  <c r="K17151" i="62"/>
  <c r="K17150" i="62"/>
  <c r="K17149" i="62"/>
  <c r="K17148" i="62"/>
  <c r="K17147" i="62"/>
  <c r="K17146" i="62"/>
  <c r="K17145" i="62"/>
  <c r="K17144" i="62"/>
  <c r="K17143" i="62"/>
  <c r="K17142" i="62"/>
  <c r="K17141" i="62"/>
  <c r="K17140" i="62"/>
  <c r="K17139" i="62"/>
  <c r="K17138" i="62"/>
  <c r="K17137" i="62"/>
  <c r="K17136" i="62"/>
  <c r="K17135" i="62"/>
  <c r="K17134" i="62"/>
  <c r="K17133" i="62"/>
  <c r="K17132" i="62"/>
  <c r="K17131" i="62"/>
  <c r="K17130" i="62"/>
  <c r="K17129" i="62"/>
  <c r="K17128" i="62"/>
  <c r="K17127" i="62"/>
  <c r="K17126" i="62"/>
  <c r="K17125" i="62"/>
  <c r="K17124" i="62"/>
  <c r="K17123" i="62"/>
  <c r="K17122" i="62"/>
  <c r="K17121" i="62"/>
  <c r="K17120" i="62"/>
  <c r="K17119" i="62"/>
  <c r="K17118" i="62"/>
  <c r="K17117" i="62"/>
  <c r="K17116" i="62"/>
  <c r="K17115" i="62"/>
  <c r="K17114" i="62"/>
  <c r="K17113" i="62"/>
  <c r="K17112" i="62"/>
  <c r="K17111" i="62"/>
  <c r="K17110" i="62"/>
  <c r="K17109" i="62"/>
  <c r="K17108" i="62"/>
  <c r="K17107" i="62"/>
  <c r="K17106" i="62"/>
  <c r="K17105" i="62"/>
  <c r="K17104" i="62"/>
  <c r="K17103" i="62"/>
  <c r="K17102" i="62"/>
  <c r="K17101" i="62"/>
  <c r="K17100" i="62"/>
  <c r="K17099" i="62"/>
  <c r="K17098" i="62"/>
  <c r="K17097" i="62"/>
  <c r="K17096" i="62"/>
  <c r="K17095" i="62"/>
  <c r="K17094" i="62"/>
  <c r="K17093" i="62"/>
  <c r="K17092" i="62"/>
  <c r="K17091" i="62"/>
  <c r="K17090" i="62"/>
  <c r="K17089" i="62"/>
  <c r="K17088" i="62"/>
  <c r="K17087" i="62"/>
  <c r="K17086" i="62"/>
  <c r="K17085" i="62"/>
  <c r="K17084" i="62"/>
  <c r="K17083" i="62"/>
  <c r="K17082" i="62"/>
  <c r="K17081" i="62"/>
  <c r="K17080" i="62"/>
  <c r="K17079" i="62"/>
  <c r="K17078" i="62"/>
  <c r="K17077" i="62"/>
  <c r="K17076" i="62"/>
  <c r="K17075" i="62"/>
  <c r="K17074" i="62"/>
  <c r="K17073" i="62"/>
  <c r="K17072" i="62"/>
  <c r="K17071" i="62"/>
  <c r="K17070" i="62"/>
  <c r="K17069" i="62"/>
  <c r="K17068" i="62"/>
  <c r="K17067" i="62"/>
  <c r="K17066" i="62"/>
  <c r="K17065" i="62"/>
  <c r="K17064" i="62"/>
  <c r="K17063" i="62"/>
  <c r="K17062" i="62"/>
  <c r="K17061" i="62"/>
  <c r="K17060" i="62"/>
  <c r="K17059" i="62"/>
  <c r="K17058" i="62"/>
  <c r="K17057" i="62"/>
  <c r="K17056" i="62"/>
  <c r="K17055" i="62"/>
  <c r="K17054" i="62"/>
  <c r="K17053" i="62"/>
  <c r="K17052" i="62"/>
  <c r="K17051" i="62"/>
  <c r="K17050" i="62"/>
  <c r="K17049" i="62"/>
  <c r="K17048" i="62"/>
  <c r="K17047" i="62"/>
  <c r="K17046" i="62"/>
  <c r="K17045" i="62"/>
  <c r="K17044" i="62"/>
  <c r="K17043" i="62"/>
  <c r="K17042" i="62"/>
  <c r="K17041" i="62"/>
  <c r="K17040" i="62"/>
  <c r="K17039" i="62"/>
  <c r="K17038" i="62"/>
  <c r="K17037" i="62"/>
  <c r="K17036" i="62"/>
  <c r="K17035" i="62"/>
  <c r="K17034" i="62"/>
  <c r="K17033" i="62"/>
  <c r="K17032" i="62"/>
  <c r="K17031" i="62"/>
  <c r="K17030" i="62"/>
  <c r="K17029" i="62"/>
  <c r="K17028" i="62"/>
  <c r="K17027" i="62"/>
  <c r="K17026" i="62"/>
  <c r="K17025" i="62"/>
  <c r="K17024" i="62"/>
  <c r="K17023" i="62"/>
  <c r="K17022" i="62"/>
  <c r="K17021" i="62"/>
  <c r="K17020" i="62"/>
  <c r="K17019" i="62"/>
  <c r="K17018" i="62"/>
  <c r="K17017" i="62"/>
  <c r="K17016" i="62"/>
  <c r="K17015" i="62"/>
  <c r="K17014" i="62"/>
  <c r="K17013" i="62"/>
  <c r="K17012" i="62"/>
  <c r="K17011" i="62"/>
  <c r="K17010" i="62"/>
  <c r="K17009" i="62"/>
  <c r="K17008" i="62"/>
  <c r="K17007" i="62"/>
  <c r="K17006" i="62"/>
  <c r="K17005" i="62"/>
  <c r="K17004" i="62"/>
  <c r="K17003" i="62"/>
  <c r="K17002" i="62"/>
  <c r="K17001" i="62"/>
  <c r="K17000" i="62"/>
  <c r="K16999" i="62"/>
  <c r="K16998" i="62"/>
  <c r="K16997" i="62"/>
  <c r="K16996" i="62"/>
  <c r="K16995" i="62"/>
  <c r="K16994" i="62"/>
  <c r="K16993" i="62"/>
  <c r="K16992" i="62"/>
  <c r="K16991" i="62"/>
  <c r="K16990" i="62"/>
  <c r="K16989" i="62"/>
  <c r="K16988" i="62"/>
  <c r="K16987" i="62"/>
  <c r="K16986" i="62"/>
  <c r="K16985" i="62"/>
  <c r="K16984" i="62"/>
  <c r="K16983" i="62"/>
  <c r="K16982" i="62"/>
  <c r="K16981" i="62"/>
  <c r="K16980" i="62"/>
  <c r="K16979" i="62"/>
  <c r="K16978" i="62"/>
  <c r="K16977" i="62"/>
  <c r="K16976" i="62"/>
  <c r="K16975" i="62"/>
  <c r="K16974" i="62"/>
  <c r="K16973" i="62"/>
  <c r="K16972" i="62"/>
  <c r="K16971" i="62"/>
  <c r="K16970" i="62"/>
  <c r="K16969" i="62"/>
  <c r="K16968" i="62"/>
  <c r="K16967" i="62"/>
  <c r="K16966" i="62"/>
  <c r="K16965" i="62"/>
  <c r="K16964" i="62"/>
  <c r="K16963" i="62"/>
  <c r="K16962" i="62"/>
  <c r="K16961" i="62"/>
  <c r="K16960" i="62"/>
  <c r="K16959" i="62"/>
  <c r="K16958" i="62"/>
  <c r="K16957" i="62"/>
  <c r="K16956" i="62"/>
  <c r="K16955" i="62"/>
  <c r="K16954" i="62"/>
  <c r="K16953" i="62"/>
  <c r="K16952" i="62"/>
  <c r="K16951" i="62"/>
  <c r="K16950" i="62"/>
  <c r="K16949" i="62"/>
  <c r="K16948" i="62"/>
  <c r="K16947" i="62"/>
  <c r="K16946" i="62"/>
  <c r="K16945" i="62"/>
  <c r="K16944" i="62"/>
  <c r="K16943" i="62"/>
  <c r="K16942" i="62"/>
  <c r="K16941" i="62"/>
  <c r="K16940" i="62"/>
  <c r="K16939" i="62"/>
  <c r="K16938" i="62"/>
  <c r="K16937" i="62"/>
  <c r="K16936" i="62"/>
  <c r="K16935" i="62"/>
  <c r="K16934" i="62"/>
  <c r="K16933" i="62"/>
  <c r="K16932" i="62"/>
  <c r="K16931" i="62"/>
  <c r="K16930" i="62"/>
  <c r="K16929" i="62"/>
  <c r="K16928" i="62"/>
  <c r="K16927" i="62"/>
  <c r="K16926" i="62"/>
  <c r="K16925" i="62"/>
  <c r="K16924" i="62"/>
  <c r="K16923" i="62"/>
  <c r="K16922" i="62"/>
  <c r="K16921" i="62"/>
  <c r="K16920" i="62"/>
  <c r="K16919" i="62"/>
  <c r="K16918" i="62"/>
  <c r="K16917" i="62"/>
  <c r="K16916" i="62"/>
  <c r="K16915" i="62"/>
  <c r="K16914" i="62"/>
  <c r="K16913" i="62"/>
  <c r="K16912" i="62"/>
  <c r="K16911" i="62"/>
  <c r="K16910" i="62"/>
  <c r="K16909" i="62"/>
  <c r="K16908" i="62"/>
  <c r="K16907" i="62"/>
  <c r="K16906" i="62"/>
  <c r="K16905" i="62"/>
  <c r="K16904" i="62"/>
  <c r="K16903" i="62"/>
  <c r="K16902" i="62"/>
  <c r="K16901" i="62"/>
  <c r="K16900" i="62"/>
  <c r="K16899" i="62"/>
  <c r="K16898" i="62"/>
  <c r="K16897" i="62"/>
  <c r="K16896" i="62"/>
  <c r="K16895" i="62"/>
  <c r="K16894" i="62"/>
  <c r="K16893" i="62"/>
  <c r="K16892" i="62"/>
  <c r="K16891" i="62"/>
  <c r="K16890" i="62"/>
  <c r="K16889" i="62"/>
  <c r="K16888" i="62"/>
  <c r="K16887" i="62"/>
  <c r="K16886" i="62"/>
  <c r="K16885" i="62"/>
  <c r="K16884" i="62"/>
  <c r="K16883" i="62"/>
  <c r="K16882" i="62"/>
  <c r="K16881" i="62"/>
  <c r="K16880" i="62"/>
  <c r="K16879" i="62"/>
  <c r="K16878" i="62"/>
  <c r="K16877" i="62"/>
  <c r="K16876" i="62"/>
  <c r="K16875" i="62"/>
  <c r="K16874" i="62"/>
  <c r="K16873" i="62"/>
  <c r="K16872" i="62"/>
  <c r="K16871" i="62"/>
  <c r="K16870" i="62"/>
  <c r="K16869" i="62"/>
  <c r="K16868" i="62"/>
  <c r="K16867" i="62"/>
  <c r="K16866" i="62"/>
  <c r="K16865" i="62"/>
  <c r="K16864" i="62"/>
  <c r="K16863" i="62"/>
  <c r="K16862" i="62"/>
  <c r="K16861" i="62"/>
  <c r="K16860" i="62"/>
  <c r="K16859" i="62"/>
  <c r="K16858" i="62"/>
  <c r="K16857" i="62"/>
  <c r="K16856" i="62"/>
  <c r="K16855" i="62"/>
  <c r="K16854" i="62"/>
  <c r="K16853" i="62"/>
  <c r="K16852" i="62"/>
  <c r="K16851" i="62"/>
  <c r="K16850" i="62"/>
  <c r="K16849" i="62"/>
  <c r="K16848" i="62"/>
  <c r="K16847" i="62"/>
  <c r="K16846" i="62"/>
  <c r="K16845" i="62"/>
  <c r="K16844" i="62"/>
  <c r="K16843" i="62"/>
  <c r="K16842" i="62"/>
  <c r="K16841" i="62"/>
  <c r="K16840" i="62"/>
  <c r="K16839" i="62"/>
  <c r="K16838" i="62"/>
  <c r="K16837" i="62"/>
  <c r="K16836" i="62"/>
  <c r="K16835" i="62"/>
  <c r="K16834" i="62"/>
  <c r="K16833" i="62"/>
  <c r="K16832" i="62"/>
  <c r="K16831" i="62"/>
  <c r="K16830" i="62"/>
  <c r="K16829" i="62"/>
  <c r="K16828" i="62"/>
  <c r="K16827" i="62"/>
  <c r="K16826" i="62"/>
  <c r="K16825" i="62"/>
  <c r="K16824" i="62"/>
  <c r="K16823" i="62"/>
  <c r="K16822" i="62"/>
  <c r="K16821" i="62"/>
  <c r="K16820" i="62"/>
  <c r="K16819" i="62"/>
  <c r="K16818" i="62"/>
  <c r="K16817" i="62"/>
  <c r="K16816" i="62"/>
  <c r="K16815" i="62"/>
  <c r="K16814" i="62"/>
  <c r="K16813" i="62"/>
  <c r="K16812" i="62"/>
  <c r="K16811" i="62"/>
  <c r="K16810" i="62"/>
  <c r="K16809" i="62"/>
  <c r="K16808" i="62"/>
  <c r="K16807" i="62"/>
  <c r="K16806" i="62"/>
  <c r="K16805" i="62"/>
  <c r="K16804" i="62"/>
  <c r="K16803" i="62"/>
  <c r="K16802" i="62"/>
  <c r="K16801" i="62"/>
  <c r="K16800" i="62"/>
  <c r="K16799" i="62"/>
  <c r="K16798" i="62"/>
  <c r="K16797" i="62"/>
  <c r="K16796" i="62"/>
  <c r="K16795" i="62"/>
  <c r="K16794" i="62"/>
  <c r="K16793" i="62"/>
  <c r="K16792" i="62"/>
  <c r="K16791" i="62"/>
  <c r="K16790" i="62"/>
  <c r="K16789" i="62"/>
  <c r="K16788" i="62"/>
  <c r="K16787" i="62"/>
  <c r="K16786" i="62"/>
  <c r="K16785" i="62"/>
  <c r="K16784" i="62"/>
  <c r="K16783" i="62"/>
  <c r="K16782" i="62"/>
  <c r="K16781" i="62"/>
  <c r="K16780" i="62"/>
  <c r="K16779" i="62"/>
  <c r="K16778" i="62"/>
  <c r="K16777" i="62"/>
  <c r="K16776" i="62"/>
  <c r="K16775" i="62"/>
  <c r="K16774" i="62"/>
  <c r="K16773" i="62"/>
  <c r="K16772" i="62"/>
  <c r="K16771" i="62"/>
  <c r="K16770" i="62"/>
  <c r="K16769" i="62"/>
  <c r="K16768" i="62"/>
  <c r="K16767" i="62"/>
  <c r="K16766" i="62"/>
  <c r="K16765" i="62"/>
  <c r="K16764" i="62"/>
  <c r="K16763" i="62"/>
  <c r="K16762" i="62"/>
  <c r="K16761" i="62"/>
  <c r="K16760" i="62"/>
  <c r="K16759" i="62"/>
  <c r="K16758" i="62"/>
  <c r="K16757" i="62"/>
  <c r="K16756" i="62"/>
  <c r="K16755" i="62"/>
  <c r="K16754" i="62"/>
  <c r="K16753" i="62"/>
  <c r="K16752" i="62"/>
  <c r="K16751" i="62"/>
  <c r="K16750" i="62"/>
  <c r="K16749" i="62"/>
  <c r="K16748" i="62"/>
  <c r="K16747" i="62"/>
  <c r="K16746" i="62"/>
  <c r="K16745" i="62"/>
  <c r="K16744" i="62"/>
  <c r="K16743" i="62"/>
  <c r="K16742" i="62"/>
  <c r="K16741" i="62"/>
  <c r="K16740" i="62"/>
  <c r="K16739" i="62"/>
  <c r="K16738" i="62"/>
  <c r="K16737" i="62"/>
  <c r="K16736" i="62"/>
  <c r="K16735" i="62"/>
  <c r="K16734" i="62"/>
  <c r="K16733" i="62"/>
  <c r="K16732" i="62"/>
  <c r="K16731" i="62"/>
  <c r="K16730" i="62"/>
  <c r="K16729" i="62"/>
  <c r="K16728" i="62"/>
  <c r="K16727" i="62"/>
  <c r="K16726" i="62"/>
  <c r="K16725" i="62"/>
  <c r="K16724" i="62"/>
  <c r="K16723" i="62"/>
  <c r="K16722" i="62"/>
  <c r="K16721" i="62"/>
  <c r="K16720" i="62"/>
  <c r="K16719" i="62"/>
  <c r="K16718" i="62"/>
  <c r="K16717" i="62"/>
  <c r="K16716" i="62"/>
  <c r="K16715" i="62"/>
  <c r="K16714" i="62"/>
  <c r="K16713" i="62"/>
  <c r="K16712" i="62"/>
  <c r="K16711" i="62"/>
  <c r="K16710" i="62"/>
  <c r="K16709" i="62"/>
  <c r="K16708" i="62"/>
  <c r="K16707" i="62"/>
  <c r="K16706" i="62"/>
  <c r="K16705" i="62"/>
  <c r="K16704" i="62"/>
  <c r="K16703" i="62"/>
  <c r="K16702" i="62"/>
  <c r="K16701" i="62"/>
  <c r="K16700" i="62"/>
  <c r="K16699" i="62"/>
  <c r="K16698" i="62"/>
  <c r="K16697" i="62"/>
  <c r="K16696" i="62"/>
  <c r="K16695" i="62"/>
  <c r="K16694" i="62"/>
  <c r="K16693" i="62"/>
  <c r="K16692" i="62"/>
  <c r="K16691" i="62"/>
  <c r="K16690" i="62"/>
  <c r="K16689" i="62"/>
  <c r="K16688" i="62"/>
  <c r="K16687" i="62"/>
  <c r="K16686" i="62"/>
  <c r="K16685" i="62"/>
  <c r="K16684" i="62"/>
  <c r="K16683" i="62"/>
  <c r="K16682" i="62"/>
  <c r="K16681" i="62"/>
  <c r="K16680" i="62"/>
  <c r="K16679" i="62"/>
  <c r="K16678" i="62"/>
  <c r="K16677" i="62"/>
  <c r="K16676" i="62"/>
  <c r="K16675" i="62"/>
  <c r="K16674" i="62"/>
  <c r="K16673" i="62"/>
  <c r="K16672" i="62"/>
  <c r="K16671" i="62"/>
  <c r="K16670" i="62"/>
  <c r="K16669" i="62"/>
  <c r="K16668" i="62"/>
  <c r="K16667" i="62"/>
  <c r="K16666" i="62"/>
  <c r="K16665" i="62"/>
  <c r="K16664" i="62"/>
  <c r="K16663" i="62"/>
  <c r="K16662" i="62"/>
  <c r="K16661" i="62"/>
  <c r="K16660" i="62"/>
  <c r="K16659" i="62"/>
  <c r="K16658" i="62"/>
  <c r="K16657" i="62"/>
  <c r="K16656" i="62"/>
  <c r="K16655" i="62"/>
  <c r="K16654" i="62"/>
  <c r="K16653" i="62"/>
  <c r="K16652" i="62"/>
  <c r="K16651" i="62"/>
  <c r="K16650" i="62"/>
  <c r="K16649" i="62"/>
  <c r="K16648" i="62"/>
  <c r="K16647" i="62"/>
  <c r="K16646" i="62"/>
  <c r="K16645" i="62"/>
  <c r="K16644" i="62"/>
  <c r="K16643" i="62"/>
  <c r="K16642" i="62"/>
  <c r="K16641" i="62"/>
  <c r="K16640" i="62"/>
  <c r="K16639" i="62"/>
  <c r="K16638" i="62"/>
  <c r="K16637" i="62"/>
  <c r="K16636" i="62"/>
  <c r="K16635" i="62"/>
  <c r="K16634" i="62"/>
  <c r="K16633" i="62"/>
  <c r="K16632" i="62"/>
  <c r="K16631" i="62"/>
  <c r="K16630" i="62"/>
  <c r="K16629" i="62"/>
  <c r="K16628" i="62"/>
  <c r="K16627" i="62"/>
  <c r="K16626" i="62"/>
  <c r="K16625" i="62"/>
  <c r="K16624" i="62"/>
  <c r="K16623" i="62"/>
  <c r="K16622" i="62"/>
  <c r="K16621" i="62"/>
  <c r="K16620" i="62"/>
  <c r="K16619" i="62"/>
  <c r="K16618" i="62"/>
  <c r="K16617" i="62"/>
  <c r="K16616" i="62"/>
  <c r="K16615" i="62"/>
  <c r="K16614" i="62"/>
  <c r="K16613" i="62"/>
  <c r="K16612" i="62"/>
  <c r="K16611" i="62"/>
  <c r="K16610" i="62"/>
  <c r="K16609" i="62"/>
  <c r="K16608" i="62"/>
  <c r="K16607" i="62"/>
  <c r="K16606" i="62"/>
  <c r="K16605" i="62"/>
  <c r="K16604" i="62"/>
  <c r="K16603" i="62"/>
  <c r="K16602" i="62"/>
  <c r="K16601" i="62"/>
  <c r="K16600" i="62"/>
  <c r="K16599" i="62"/>
  <c r="K16598" i="62"/>
  <c r="K16597" i="62"/>
  <c r="K16596" i="62"/>
  <c r="K16595" i="62"/>
  <c r="K16594" i="62"/>
  <c r="K16593" i="62"/>
  <c r="K16592" i="62"/>
  <c r="K16591" i="62"/>
  <c r="K16590" i="62"/>
  <c r="K16589" i="62"/>
  <c r="K16588" i="62"/>
  <c r="K16587" i="62"/>
  <c r="K16586" i="62"/>
  <c r="K16585" i="62"/>
  <c r="K16584" i="62"/>
  <c r="K16583" i="62"/>
  <c r="K16582" i="62"/>
  <c r="K16581" i="62"/>
  <c r="K16580" i="62"/>
  <c r="K16579" i="62"/>
  <c r="K16578" i="62"/>
  <c r="K16577" i="62"/>
  <c r="K16576" i="62"/>
  <c r="K16575" i="62"/>
  <c r="K16574" i="62"/>
  <c r="K16573" i="62"/>
  <c r="K16572" i="62"/>
  <c r="K16571" i="62"/>
  <c r="K16570" i="62"/>
  <c r="K16569" i="62"/>
  <c r="K16568" i="62"/>
  <c r="K16567" i="62"/>
  <c r="K16566" i="62"/>
  <c r="K16565" i="62"/>
  <c r="K16564" i="62"/>
  <c r="K16563" i="62"/>
  <c r="K16562" i="62"/>
  <c r="K16561" i="62"/>
  <c r="K16560" i="62"/>
  <c r="K16559" i="62"/>
  <c r="K16558" i="62"/>
  <c r="K16557" i="62"/>
  <c r="K16556" i="62"/>
  <c r="K16555" i="62"/>
  <c r="K16554" i="62"/>
  <c r="K16553" i="62"/>
  <c r="K16552" i="62"/>
  <c r="K16551" i="62"/>
  <c r="K16550" i="62"/>
  <c r="K16549" i="62"/>
  <c r="K16548" i="62"/>
  <c r="K16547" i="62"/>
  <c r="K16546" i="62"/>
  <c r="K16545" i="62"/>
  <c r="K16544" i="62"/>
  <c r="K16543" i="62"/>
  <c r="K16542" i="62"/>
  <c r="K16541" i="62"/>
  <c r="K16540" i="62"/>
  <c r="K16539" i="62"/>
  <c r="K16538" i="62"/>
  <c r="K16537" i="62"/>
  <c r="K16536" i="62"/>
  <c r="K16535" i="62"/>
  <c r="K16534" i="62"/>
  <c r="K16533" i="62"/>
  <c r="K16532" i="62"/>
  <c r="K16531" i="62"/>
  <c r="K16530" i="62"/>
  <c r="K16529" i="62"/>
  <c r="K16528" i="62"/>
  <c r="K16527" i="62"/>
  <c r="K16526" i="62"/>
  <c r="K16525" i="62"/>
  <c r="K16524" i="62"/>
  <c r="K16523" i="62"/>
  <c r="K16522" i="62"/>
  <c r="K16521" i="62"/>
  <c r="K16520" i="62"/>
  <c r="K16519" i="62"/>
  <c r="K16518" i="62"/>
  <c r="K16517" i="62"/>
  <c r="K16516" i="62"/>
  <c r="K16515" i="62"/>
  <c r="K16514" i="62"/>
  <c r="K16513" i="62"/>
  <c r="K16512" i="62"/>
  <c r="K16511" i="62"/>
  <c r="K16510" i="62"/>
  <c r="K16509" i="62"/>
  <c r="K16508" i="62"/>
  <c r="K16507" i="62"/>
  <c r="K16506" i="62"/>
  <c r="K16505" i="62"/>
  <c r="K16504" i="62"/>
  <c r="K16503" i="62"/>
  <c r="K16502" i="62"/>
  <c r="K16501" i="62"/>
  <c r="K16500" i="62"/>
  <c r="K16499" i="62"/>
  <c r="K16498" i="62"/>
  <c r="K16497" i="62"/>
  <c r="K16496" i="62"/>
  <c r="K16495" i="62"/>
  <c r="K16494" i="62"/>
  <c r="K16493" i="62"/>
  <c r="K16492" i="62"/>
  <c r="K16491" i="62"/>
  <c r="K16490" i="62"/>
  <c r="K16489" i="62"/>
  <c r="K16488" i="62"/>
  <c r="K16487" i="62"/>
  <c r="K16486" i="62"/>
  <c r="K16485" i="62"/>
  <c r="K16484" i="62"/>
  <c r="K16483" i="62"/>
  <c r="K16482" i="62"/>
  <c r="K16481" i="62"/>
  <c r="K16480" i="62"/>
  <c r="K16479" i="62"/>
  <c r="K16478" i="62"/>
  <c r="K16477" i="62"/>
  <c r="K16476" i="62"/>
  <c r="K16475" i="62"/>
  <c r="K16474" i="62"/>
  <c r="K16473" i="62"/>
  <c r="K16472" i="62"/>
  <c r="K16471" i="62"/>
  <c r="K16470" i="62"/>
  <c r="K16469" i="62"/>
  <c r="K16468" i="62"/>
  <c r="K16467" i="62"/>
  <c r="K16466" i="62"/>
  <c r="K16465" i="62"/>
  <c r="K16464" i="62"/>
  <c r="K16463" i="62"/>
  <c r="K16462" i="62"/>
  <c r="K16461" i="62"/>
  <c r="K16460" i="62"/>
  <c r="K16459" i="62"/>
  <c r="K16458" i="62"/>
  <c r="K16457" i="62"/>
  <c r="K16456" i="62"/>
  <c r="K16455" i="62"/>
  <c r="K16454" i="62"/>
  <c r="K16453" i="62"/>
  <c r="K16452" i="62"/>
  <c r="K16451" i="62"/>
  <c r="K16450" i="62"/>
  <c r="K16449" i="62"/>
  <c r="K16448" i="62"/>
  <c r="K16447" i="62"/>
  <c r="K16446" i="62"/>
  <c r="K16445" i="62"/>
  <c r="K16444" i="62"/>
  <c r="K16443" i="62"/>
  <c r="K16442" i="62"/>
  <c r="K16441" i="62"/>
  <c r="K16440" i="62"/>
  <c r="K16439" i="62"/>
  <c r="K16438" i="62"/>
  <c r="K16437" i="62"/>
  <c r="K16436" i="62"/>
  <c r="K16435" i="62"/>
  <c r="K16434" i="62"/>
  <c r="K16433" i="62"/>
  <c r="K16432" i="62"/>
  <c r="K16431" i="62"/>
  <c r="K16430" i="62"/>
  <c r="K16429" i="62"/>
  <c r="K16428" i="62"/>
  <c r="K16427" i="62"/>
  <c r="K16426" i="62"/>
  <c r="K16425" i="62"/>
  <c r="K16424" i="62"/>
  <c r="K16423" i="62"/>
  <c r="K16422" i="62"/>
  <c r="K16421" i="62"/>
  <c r="K16420" i="62"/>
  <c r="K16419" i="62"/>
  <c r="K16418" i="62"/>
  <c r="K16417" i="62"/>
  <c r="K16416" i="62"/>
  <c r="K16415" i="62"/>
  <c r="K16414" i="62"/>
  <c r="K16413" i="62"/>
  <c r="K16412" i="62"/>
  <c r="K16411" i="62"/>
  <c r="K16410" i="62"/>
  <c r="K16409" i="62"/>
  <c r="K16408" i="62"/>
  <c r="K16407" i="62"/>
  <c r="K16406" i="62"/>
  <c r="K16405" i="62"/>
  <c r="K16404" i="62"/>
  <c r="K16403" i="62"/>
  <c r="K16402" i="62"/>
  <c r="K16401" i="62"/>
  <c r="K16400" i="62"/>
  <c r="K16399" i="62"/>
  <c r="K16398" i="62"/>
  <c r="K16397" i="62"/>
  <c r="K16396" i="62"/>
  <c r="K16395" i="62"/>
  <c r="K16394" i="62"/>
  <c r="K16393" i="62"/>
  <c r="K16392" i="62"/>
  <c r="K16391" i="62"/>
  <c r="K16390" i="62"/>
  <c r="K16389" i="62"/>
  <c r="K16388" i="62"/>
  <c r="K16387" i="62"/>
  <c r="K16386" i="62"/>
  <c r="K16385" i="62"/>
  <c r="K16384" i="62"/>
  <c r="K16383" i="62"/>
  <c r="K16382" i="62"/>
  <c r="K16381" i="62"/>
  <c r="K16380" i="62"/>
  <c r="K16379" i="62"/>
  <c r="K16378" i="62"/>
  <c r="K16377" i="62"/>
  <c r="K16376" i="62"/>
  <c r="K16375" i="62"/>
  <c r="K16374" i="62"/>
  <c r="K16373" i="62"/>
  <c r="K16372" i="62"/>
  <c r="K16371" i="62"/>
  <c r="K16370" i="62"/>
  <c r="K16369" i="62"/>
  <c r="K16368" i="62"/>
  <c r="K16367" i="62"/>
  <c r="K16366" i="62"/>
  <c r="K16365" i="62"/>
  <c r="K16364" i="62"/>
  <c r="K16363" i="62"/>
  <c r="K16362" i="62"/>
  <c r="K16361" i="62"/>
  <c r="K16360" i="62"/>
  <c r="K16359" i="62"/>
  <c r="K16358" i="62"/>
  <c r="K16357" i="62"/>
  <c r="K16356" i="62"/>
  <c r="K16355" i="62"/>
  <c r="K16354" i="62"/>
  <c r="K16353" i="62"/>
  <c r="K16352" i="62"/>
  <c r="K16351" i="62"/>
  <c r="K16350" i="62"/>
  <c r="K16349" i="62"/>
  <c r="K16348" i="62"/>
  <c r="K16347" i="62"/>
  <c r="K16346" i="62"/>
  <c r="K16345" i="62"/>
  <c r="K16344" i="62"/>
  <c r="K16343" i="62"/>
  <c r="K16342" i="62"/>
  <c r="K16341" i="62"/>
  <c r="K16340" i="62"/>
  <c r="K16339" i="62"/>
  <c r="K16338" i="62"/>
  <c r="K16337" i="62"/>
  <c r="K16336" i="62"/>
  <c r="K16335" i="62"/>
  <c r="K16334" i="62"/>
  <c r="K16333" i="62"/>
  <c r="K16332" i="62"/>
  <c r="K16331" i="62"/>
  <c r="K16330" i="62"/>
  <c r="K16329" i="62"/>
  <c r="K16328" i="62"/>
  <c r="K16327" i="62"/>
  <c r="K16326" i="62"/>
  <c r="K16325" i="62"/>
  <c r="K16324" i="62"/>
  <c r="K16323" i="62"/>
  <c r="K16322" i="62"/>
  <c r="K16321" i="62"/>
  <c r="K16320" i="62"/>
  <c r="K16319" i="62"/>
  <c r="K16318" i="62"/>
  <c r="K16317" i="62"/>
  <c r="K16316" i="62"/>
  <c r="K16315" i="62"/>
  <c r="K16314" i="62"/>
  <c r="K16313" i="62"/>
  <c r="K16312" i="62"/>
  <c r="K16311" i="62"/>
  <c r="K16310" i="62"/>
  <c r="K16309" i="62"/>
  <c r="K16308" i="62"/>
  <c r="K16307" i="62"/>
  <c r="K16306" i="62"/>
  <c r="K16305" i="62"/>
  <c r="K16304" i="62"/>
  <c r="K16303" i="62"/>
  <c r="K16302" i="62"/>
  <c r="K16301" i="62"/>
  <c r="K16300" i="62"/>
  <c r="K16299" i="62"/>
  <c r="K16298" i="62"/>
  <c r="K16297" i="62"/>
  <c r="K16296" i="62"/>
  <c r="K16295" i="62"/>
  <c r="K16294" i="62"/>
  <c r="K16293" i="62"/>
  <c r="K16292" i="62"/>
  <c r="K16291" i="62"/>
  <c r="K16290" i="62"/>
  <c r="K16289" i="62"/>
  <c r="K16288" i="62"/>
  <c r="K16287" i="62"/>
  <c r="K16286" i="62"/>
  <c r="K16285" i="62"/>
  <c r="K16284" i="62"/>
  <c r="K16283" i="62"/>
  <c r="K16282" i="62"/>
  <c r="K16281" i="62"/>
  <c r="K16280" i="62"/>
  <c r="K16279" i="62"/>
  <c r="K16278" i="62"/>
  <c r="K16277" i="62"/>
  <c r="K16276" i="62"/>
  <c r="K16275" i="62"/>
  <c r="K16274" i="62"/>
  <c r="K16273" i="62"/>
  <c r="K16272" i="62"/>
  <c r="K16271" i="62"/>
  <c r="K16270" i="62"/>
  <c r="K16269" i="62"/>
  <c r="K16268" i="62"/>
  <c r="K16267" i="62"/>
  <c r="K16266" i="62"/>
  <c r="K16265" i="62"/>
  <c r="K16264" i="62"/>
  <c r="K16263" i="62"/>
  <c r="K16262" i="62"/>
  <c r="K16261" i="62"/>
  <c r="K16260" i="62"/>
  <c r="K16259" i="62"/>
  <c r="K16258" i="62"/>
  <c r="K16257" i="62"/>
  <c r="K16256" i="62"/>
  <c r="K16255" i="62"/>
  <c r="K16254" i="62"/>
  <c r="K16253" i="62"/>
  <c r="K16252" i="62"/>
  <c r="K16251" i="62"/>
  <c r="K16250" i="62"/>
  <c r="K16249" i="62"/>
  <c r="K16248" i="62"/>
  <c r="K16247" i="62"/>
  <c r="K16246" i="62"/>
  <c r="K16245" i="62"/>
  <c r="K16244" i="62"/>
  <c r="K16243" i="62"/>
  <c r="K16242" i="62"/>
  <c r="K16241" i="62"/>
  <c r="K16240" i="62"/>
  <c r="K16239" i="62"/>
  <c r="K16238" i="62"/>
  <c r="K16237" i="62"/>
  <c r="K16236" i="62"/>
  <c r="K16235" i="62"/>
  <c r="K16234" i="62"/>
  <c r="K16233" i="62"/>
  <c r="K16232" i="62"/>
  <c r="K16231" i="62"/>
  <c r="K16230" i="62"/>
  <c r="K16229" i="62"/>
  <c r="K16228" i="62"/>
  <c r="K16227" i="62"/>
  <c r="K16226" i="62"/>
  <c r="K16225" i="62"/>
  <c r="K16224" i="62"/>
  <c r="K16223" i="62"/>
  <c r="K16222" i="62"/>
  <c r="K16221" i="62"/>
  <c r="K16220" i="62"/>
  <c r="K16219" i="62"/>
  <c r="K16218" i="62"/>
  <c r="K16217" i="62"/>
  <c r="K16216" i="62"/>
  <c r="K16215" i="62"/>
  <c r="K16214" i="62"/>
  <c r="K16213" i="62"/>
  <c r="K16212" i="62"/>
  <c r="K16211" i="62"/>
  <c r="K16210" i="62"/>
  <c r="K16209" i="62"/>
  <c r="K16208" i="62"/>
  <c r="K16207" i="62"/>
  <c r="K16206" i="62"/>
  <c r="K16205" i="62"/>
  <c r="K16204" i="62"/>
  <c r="K16203" i="62"/>
  <c r="K16202" i="62"/>
  <c r="K16201" i="62"/>
  <c r="K16200" i="62"/>
  <c r="K16199" i="62"/>
  <c r="K16198" i="62"/>
  <c r="K16197" i="62"/>
  <c r="K16196" i="62"/>
  <c r="K16195" i="62"/>
  <c r="K16194" i="62"/>
  <c r="K16193" i="62"/>
  <c r="K16192" i="62"/>
  <c r="K16191" i="62"/>
  <c r="K16190" i="62"/>
  <c r="K16189" i="62"/>
  <c r="K16188" i="62"/>
  <c r="K16187" i="62"/>
  <c r="K16186" i="62"/>
  <c r="K16185" i="62"/>
  <c r="K16184" i="62"/>
  <c r="K16183" i="62"/>
  <c r="K16182" i="62"/>
  <c r="K16181" i="62"/>
  <c r="K16180" i="62"/>
  <c r="K16179" i="62"/>
  <c r="K16178" i="62"/>
  <c r="K16177" i="62"/>
  <c r="K16176" i="62"/>
  <c r="K16175" i="62"/>
  <c r="K16174" i="62"/>
  <c r="K16173" i="62"/>
  <c r="K16172" i="62"/>
  <c r="K16171" i="62"/>
  <c r="K16170" i="62"/>
  <c r="K16169" i="62"/>
  <c r="K16168" i="62"/>
  <c r="K16167" i="62"/>
  <c r="K16166" i="62"/>
  <c r="K16165" i="62"/>
  <c r="K16164" i="62"/>
  <c r="K16163" i="62"/>
  <c r="K16162" i="62"/>
  <c r="K16161" i="62"/>
  <c r="K16160" i="62"/>
  <c r="K16159" i="62"/>
  <c r="K16158" i="62"/>
  <c r="K16157" i="62"/>
  <c r="K16156" i="62"/>
  <c r="K16155" i="62"/>
  <c r="K16154" i="62"/>
  <c r="K16153" i="62"/>
  <c r="K16152" i="62"/>
  <c r="K16151" i="62"/>
  <c r="K16150" i="62"/>
  <c r="K16149" i="62"/>
  <c r="K16148" i="62"/>
  <c r="K16147" i="62"/>
  <c r="K16146" i="62"/>
  <c r="K16145" i="62"/>
  <c r="K16144" i="62"/>
  <c r="K16143" i="62"/>
  <c r="K16142" i="62"/>
  <c r="K16141" i="62"/>
  <c r="K16140" i="62"/>
  <c r="K16139" i="62"/>
  <c r="K16138" i="62"/>
  <c r="K16137" i="62"/>
  <c r="K16136" i="62"/>
  <c r="K16135" i="62"/>
  <c r="K16134" i="62"/>
  <c r="K16133" i="62"/>
  <c r="K16132" i="62"/>
  <c r="K16131" i="62"/>
  <c r="K16130" i="62"/>
  <c r="K16129" i="62"/>
  <c r="K16128" i="62"/>
  <c r="K16127" i="62"/>
  <c r="K16126" i="62"/>
  <c r="K16125" i="62"/>
  <c r="K16124" i="62"/>
  <c r="K16123" i="62"/>
  <c r="K16122" i="62"/>
  <c r="K16121" i="62"/>
  <c r="K16120" i="62"/>
  <c r="K16119" i="62"/>
  <c r="K16118" i="62"/>
  <c r="K16117" i="62"/>
  <c r="K16116" i="62"/>
  <c r="K16115" i="62"/>
  <c r="K16114" i="62"/>
  <c r="K16113" i="62"/>
  <c r="K16112" i="62"/>
  <c r="K16111" i="62"/>
  <c r="K16110" i="62"/>
  <c r="K16109" i="62"/>
  <c r="K16108" i="62"/>
  <c r="K16107" i="62"/>
  <c r="K16106" i="62"/>
  <c r="K16105" i="62"/>
  <c r="K16104" i="62"/>
  <c r="K16103" i="62"/>
  <c r="K16102" i="62"/>
  <c r="K16101" i="62"/>
  <c r="K16100" i="62"/>
  <c r="K16099" i="62"/>
  <c r="K16098" i="62"/>
  <c r="K16097" i="62"/>
  <c r="K16096" i="62"/>
  <c r="K16095" i="62"/>
  <c r="K16094" i="62"/>
  <c r="K16093" i="62"/>
  <c r="K16092" i="62"/>
  <c r="K16091" i="62"/>
  <c r="K16090" i="62"/>
  <c r="K16089" i="62"/>
  <c r="K16088" i="62"/>
  <c r="K16087" i="62"/>
  <c r="K16086" i="62"/>
  <c r="K16085" i="62"/>
  <c r="K16084" i="62"/>
  <c r="K16083" i="62"/>
  <c r="K16082" i="62"/>
  <c r="K16081" i="62"/>
  <c r="K16080" i="62"/>
  <c r="K16079" i="62"/>
  <c r="K16078" i="62"/>
  <c r="K16077" i="62"/>
  <c r="K16076" i="62"/>
  <c r="K16075" i="62"/>
  <c r="K16074" i="62"/>
  <c r="K16073" i="62"/>
  <c r="K16072" i="62"/>
  <c r="K16071" i="62"/>
  <c r="K16070" i="62"/>
  <c r="K16069" i="62"/>
  <c r="K16068" i="62"/>
  <c r="K16067" i="62"/>
  <c r="K16066" i="62"/>
  <c r="K16065" i="62"/>
  <c r="K16064" i="62"/>
  <c r="K16063" i="62"/>
  <c r="K16062" i="62"/>
  <c r="K16061" i="62"/>
  <c r="K16060" i="62"/>
  <c r="K16059" i="62"/>
  <c r="K16058" i="62"/>
  <c r="K16057" i="62"/>
  <c r="K16056" i="62"/>
  <c r="K16055" i="62"/>
  <c r="K16054" i="62"/>
  <c r="K16053" i="62"/>
  <c r="K16052" i="62"/>
  <c r="K16051" i="62"/>
  <c r="K16050" i="62"/>
  <c r="K16049" i="62"/>
  <c r="K16048" i="62"/>
  <c r="K16047" i="62"/>
  <c r="K16046" i="62"/>
  <c r="K16045" i="62"/>
  <c r="K16044" i="62"/>
  <c r="K16043" i="62"/>
  <c r="K16042" i="62"/>
  <c r="K16041" i="62"/>
  <c r="K16040" i="62"/>
  <c r="K16039" i="62"/>
  <c r="K16038" i="62"/>
  <c r="K16037" i="62"/>
  <c r="K16036" i="62"/>
  <c r="K16035" i="62"/>
  <c r="K16034" i="62"/>
  <c r="K16033" i="62"/>
  <c r="K16032" i="62"/>
  <c r="K16031" i="62"/>
  <c r="K16030" i="62"/>
  <c r="K16029" i="62"/>
  <c r="K16028" i="62"/>
  <c r="K16027" i="62"/>
  <c r="K16026" i="62"/>
  <c r="K16025" i="62"/>
  <c r="K16024" i="62"/>
  <c r="K16023" i="62"/>
  <c r="K16022" i="62"/>
  <c r="K16021" i="62"/>
  <c r="K16020" i="62"/>
  <c r="K16019" i="62"/>
  <c r="K16018" i="62"/>
  <c r="K16017" i="62"/>
  <c r="K16016" i="62"/>
  <c r="K16015" i="62"/>
  <c r="K16014" i="62"/>
  <c r="K16013" i="62"/>
  <c r="K16012" i="62"/>
  <c r="K16011" i="62"/>
  <c r="K16010" i="62"/>
  <c r="K16009" i="62"/>
  <c r="K16008" i="62"/>
  <c r="K16007" i="62"/>
  <c r="K16006" i="62"/>
  <c r="K16005" i="62"/>
  <c r="K16004" i="62"/>
  <c r="K16003" i="62"/>
  <c r="K16002" i="62"/>
  <c r="K16001" i="62"/>
  <c r="K16000" i="62"/>
  <c r="K15999" i="62"/>
  <c r="K15998" i="62"/>
  <c r="K15997" i="62"/>
  <c r="K15996" i="62"/>
  <c r="K15995" i="62"/>
  <c r="K15994" i="62"/>
  <c r="K15993" i="62"/>
  <c r="K15992" i="62"/>
  <c r="K15991" i="62"/>
  <c r="K15990" i="62"/>
  <c r="K15989" i="62"/>
  <c r="K15988" i="62"/>
  <c r="K15987" i="62"/>
  <c r="K15986" i="62"/>
  <c r="K15985" i="62"/>
  <c r="K15984" i="62"/>
  <c r="K15983" i="62"/>
  <c r="K15982" i="62"/>
  <c r="K15981" i="62"/>
  <c r="K15980" i="62"/>
  <c r="K15979" i="62"/>
  <c r="K15978" i="62"/>
  <c r="K15977" i="62"/>
  <c r="K15976" i="62"/>
  <c r="K15975" i="62"/>
  <c r="K15974" i="62"/>
  <c r="K15973" i="62"/>
  <c r="K15972" i="62"/>
  <c r="K15971" i="62"/>
  <c r="K15970" i="62"/>
  <c r="K15969" i="62"/>
  <c r="K15968" i="62"/>
  <c r="K15967" i="62"/>
  <c r="K15966" i="62"/>
  <c r="K15965" i="62"/>
  <c r="K15964" i="62"/>
  <c r="K15963" i="62"/>
  <c r="K15962" i="62"/>
  <c r="K15961" i="62"/>
  <c r="K15960" i="62"/>
  <c r="K15959" i="62"/>
  <c r="K15958" i="62"/>
  <c r="K15957" i="62"/>
  <c r="K15956" i="62"/>
  <c r="K15955" i="62"/>
  <c r="K15954" i="62"/>
  <c r="K15953" i="62"/>
  <c r="K15952" i="62"/>
  <c r="K15951" i="62"/>
  <c r="K15950" i="62"/>
  <c r="K15949" i="62"/>
  <c r="K15948" i="62"/>
  <c r="K15947" i="62"/>
  <c r="K15946" i="62"/>
  <c r="K15945" i="62"/>
  <c r="K15944" i="62"/>
  <c r="K15943" i="62"/>
  <c r="K15942" i="62"/>
  <c r="K15941" i="62"/>
  <c r="K15940" i="62"/>
  <c r="K15939" i="62"/>
  <c r="K15938" i="62"/>
  <c r="K15937" i="62"/>
  <c r="K15936" i="62"/>
  <c r="K15935" i="62"/>
  <c r="K15934" i="62"/>
  <c r="K15933" i="62"/>
  <c r="K15932" i="62"/>
  <c r="K15931" i="62"/>
  <c r="K15930" i="62"/>
  <c r="K15929" i="62"/>
  <c r="K15928" i="62"/>
  <c r="K15927" i="62"/>
  <c r="K15926" i="62"/>
  <c r="K15925" i="62"/>
  <c r="K15924" i="62"/>
  <c r="K15923" i="62"/>
  <c r="K15922" i="62"/>
  <c r="K15921" i="62"/>
  <c r="K15920" i="62"/>
  <c r="K15919" i="62"/>
  <c r="K15918" i="62"/>
  <c r="K15917" i="62"/>
  <c r="K15916" i="62"/>
  <c r="K15915" i="62"/>
  <c r="K15914" i="62"/>
  <c r="K15913" i="62"/>
  <c r="K15912" i="62"/>
  <c r="K15911" i="62"/>
  <c r="K15910" i="62"/>
  <c r="K15909" i="62"/>
  <c r="K15908" i="62"/>
  <c r="K15907" i="62"/>
  <c r="K15906" i="62"/>
  <c r="K15905" i="62"/>
  <c r="K15904" i="62"/>
  <c r="K15903" i="62"/>
  <c r="K15902" i="62"/>
  <c r="K15901" i="62"/>
  <c r="K15900" i="62"/>
  <c r="K15899" i="62"/>
  <c r="K15898" i="62"/>
  <c r="K15897" i="62"/>
  <c r="K15896" i="62"/>
  <c r="K15895" i="62"/>
  <c r="K15894" i="62"/>
  <c r="K15893" i="62"/>
  <c r="K15892" i="62"/>
  <c r="K15891" i="62"/>
  <c r="K15890" i="62"/>
  <c r="K15889" i="62"/>
  <c r="K15888" i="62"/>
  <c r="K15887" i="62"/>
  <c r="K15886" i="62"/>
  <c r="K15885" i="62"/>
  <c r="K15884" i="62"/>
  <c r="K15883" i="62"/>
  <c r="K15882" i="62"/>
  <c r="K15881" i="62"/>
  <c r="K15880" i="62"/>
  <c r="K15879" i="62"/>
  <c r="K15878" i="62"/>
  <c r="K15877" i="62"/>
  <c r="K15876" i="62"/>
  <c r="K15875" i="62"/>
  <c r="K15874" i="62"/>
  <c r="K15873" i="62"/>
  <c r="K15872" i="62"/>
  <c r="K15871" i="62"/>
  <c r="K15870" i="62"/>
  <c r="K15869" i="62"/>
  <c r="K15868" i="62"/>
  <c r="K15867" i="62"/>
  <c r="K15866" i="62"/>
  <c r="K15865" i="62"/>
  <c r="K15864" i="62"/>
  <c r="K15863" i="62"/>
  <c r="K15862" i="62"/>
  <c r="K15861" i="62"/>
  <c r="K15860" i="62"/>
  <c r="K15859" i="62"/>
  <c r="K15858" i="62"/>
  <c r="K15857" i="62"/>
  <c r="K15856" i="62"/>
  <c r="K15855" i="62"/>
  <c r="K15854" i="62"/>
  <c r="K15853" i="62"/>
  <c r="K15852" i="62"/>
  <c r="K15851" i="62"/>
  <c r="K15850" i="62"/>
  <c r="K15849" i="62"/>
  <c r="K15848" i="62"/>
  <c r="K15847" i="62"/>
  <c r="K15846" i="62"/>
  <c r="K15845" i="62"/>
  <c r="K15844" i="62"/>
  <c r="K15843" i="62"/>
  <c r="K15842" i="62"/>
  <c r="K15841" i="62"/>
  <c r="K15840" i="62"/>
  <c r="K15839" i="62"/>
  <c r="K15838" i="62"/>
  <c r="K15837" i="62"/>
  <c r="K15836" i="62"/>
  <c r="K15835" i="62"/>
  <c r="K15834" i="62"/>
  <c r="K15833" i="62"/>
  <c r="K15832" i="62"/>
  <c r="K15831" i="62"/>
  <c r="K15830" i="62"/>
  <c r="K15829" i="62"/>
  <c r="K15828" i="62"/>
  <c r="K15827" i="62"/>
  <c r="K15826" i="62"/>
  <c r="K15825" i="62"/>
  <c r="K15824" i="62"/>
  <c r="K15823" i="62"/>
  <c r="K15822" i="62"/>
  <c r="K15821" i="62"/>
  <c r="K15820" i="62"/>
  <c r="K15819" i="62"/>
  <c r="K15818" i="62"/>
  <c r="K15817" i="62"/>
  <c r="K15816" i="62"/>
  <c r="K15815" i="62"/>
  <c r="K15814" i="62"/>
  <c r="K15813" i="62"/>
  <c r="K15812" i="62"/>
  <c r="K15811" i="62"/>
  <c r="K15810" i="62"/>
  <c r="K15809" i="62"/>
  <c r="K15808" i="62"/>
  <c r="K15807" i="62"/>
  <c r="K15806" i="62"/>
  <c r="K15805" i="62"/>
  <c r="K15804" i="62"/>
  <c r="K15803" i="62"/>
  <c r="K15802" i="62"/>
  <c r="K15801" i="62"/>
  <c r="K15800" i="62"/>
  <c r="K15799" i="62"/>
  <c r="K15798" i="62"/>
  <c r="K15797" i="62"/>
  <c r="K15796" i="62"/>
  <c r="K15795" i="62"/>
  <c r="K15794" i="62"/>
  <c r="K15793" i="62"/>
  <c r="K15792" i="62"/>
  <c r="K15791" i="62"/>
  <c r="K15790" i="62"/>
  <c r="K15789" i="62"/>
  <c r="K15788" i="62"/>
  <c r="K15787" i="62"/>
  <c r="K15786" i="62"/>
  <c r="K15785" i="62"/>
  <c r="K15784" i="62"/>
  <c r="K15783" i="62"/>
  <c r="K15782" i="62"/>
  <c r="K15781" i="62"/>
  <c r="K15780" i="62"/>
  <c r="K15779" i="62"/>
  <c r="K15778" i="62"/>
  <c r="K15777" i="62"/>
  <c r="K15776" i="62"/>
  <c r="K15775" i="62"/>
  <c r="K15774" i="62"/>
  <c r="K15773" i="62"/>
  <c r="K15772" i="62"/>
  <c r="K15771" i="62"/>
  <c r="K15770" i="62"/>
  <c r="K15769" i="62"/>
  <c r="K15768" i="62"/>
  <c r="K15767" i="62"/>
  <c r="K15766" i="62"/>
  <c r="K15765" i="62"/>
  <c r="K15764" i="62"/>
  <c r="K15763" i="62"/>
  <c r="K15762" i="62"/>
  <c r="K15761" i="62"/>
  <c r="K15760" i="62"/>
  <c r="K15759" i="62"/>
  <c r="K15758" i="62"/>
  <c r="K15757" i="62"/>
  <c r="K15756" i="62"/>
  <c r="K15755" i="62"/>
  <c r="K15754" i="62"/>
  <c r="K15753" i="62"/>
  <c r="K15752" i="62"/>
  <c r="K15751" i="62"/>
  <c r="K15750" i="62"/>
  <c r="K15749" i="62"/>
  <c r="K15748" i="62"/>
  <c r="K15747" i="62"/>
  <c r="K15746" i="62"/>
  <c r="K15745" i="62"/>
  <c r="K15744" i="62"/>
  <c r="K15743" i="62"/>
  <c r="K15742" i="62"/>
  <c r="K15741" i="62"/>
  <c r="K15740" i="62"/>
  <c r="K15739" i="62"/>
  <c r="K15738" i="62"/>
  <c r="K15737" i="62"/>
  <c r="K15736" i="62"/>
  <c r="K15735" i="62"/>
  <c r="K15734" i="62"/>
  <c r="K15733" i="62"/>
  <c r="K15732" i="62"/>
  <c r="K15731" i="62"/>
  <c r="K15730" i="62"/>
  <c r="K15729" i="62"/>
  <c r="K15728" i="62"/>
  <c r="K15727" i="62"/>
  <c r="K15726" i="62"/>
  <c r="K15725" i="62"/>
  <c r="K15724" i="62"/>
  <c r="K15723" i="62"/>
  <c r="K15722" i="62"/>
  <c r="K15721" i="62"/>
  <c r="K15720" i="62"/>
  <c r="K15719" i="62"/>
  <c r="K15718" i="62"/>
  <c r="K15717" i="62"/>
  <c r="K15716" i="62"/>
  <c r="K15715" i="62"/>
  <c r="K15714" i="62"/>
  <c r="K15713" i="62"/>
  <c r="K15712" i="62"/>
  <c r="K15711" i="62"/>
  <c r="K15710" i="62"/>
  <c r="K15709" i="62"/>
  <c r="K15708" i="62"/>
  <c r="K15707" i="62"/>
  <c r="K15706" i="62"/>
  <c r="K15705" i="62"/>
  <c r="K15704" i="62"/>
  <c r="K15703" i="62"/>
  <c r="K15702" i="62"/>
  <c r="K15701" i="62"/>
  <c r="K15700" i="62"/>
  <c r="K15699" i="62"/>
  <c r="K15698" i="62"/>
  <c r="K15697" i="62"/>
  <c r="K15696" i="62"/>
  <c r="K15695" i="62"/>
  <c r="K15694" i="62"/>
  <c r="K15693" i="62"/>
  <c r="K15692" i="62"/>
  <c r="K15691" i="62"/>
  <c r="K15690" i="62"/>
  <c r="K15689" i="62"/>
  <c r="K15688" i="62"/>
  <c r="K15687" i="62"/>
  <c r="K15686" i="62"/>
  <c r="K15685" i="62"/>
  <c r="K15684" i="62"/>
  <c r="K15683" i="62"/>
  <c r="K15682" i="62"/>
  <c r="K15681" i="62"/>
  <c r="K15680" i="62"/>
  <c r="K15679" i="62"/>
  <c r="K15678" i="62"/>
  <c r="K15677" i="62"/>
  <c r="K15676" i="62"/>
  <c r="K15675" i="62"/>
  <c r="K15674" i="62"/>
  <c r="K15673" i="62"/>
  <c r="K15672" i="62"/>
  <c r="K15671" i="62"/>
  <c r="K15670" i="62"/>
  <c r="K15669" i="62"/>
  <c r="K15668" i="62"/>
  <c r="K15667" i="62"/>
  <c r="K15666" i="62"/>
  <c r="K15665" i="62"/>
  <c r="K15664" i="62"/>
  <c r="K15663" i="62"/>
  <c r="K15662" i="62"/>
  <c r="K15661" i="62"/>
  <c r="K15660" i="62"/>
  <c r="K15659" i="62"/>
  <c r="K15658" i="62"/>
  <c r="K15657" i="62"/>
  <c r="K15656" i="62"/>
  <c r="K15655" i="62"/>
  <c r="K15654" i="62"/>
  <c r="K15653" i="62"/>
  <c r="K15652" i="62"/>
  <c r="K15651" i="62"/>
  <c r="K15650" i="62"/>
  <c r="K15649" i="62"/>
  <c r="K15648" i="62"/>
  <c r="K15647" i="62"/>
  <c r="K15646" i="62"/>
  <c r="K15645" i="62"/>
  <c r="K15644" i="62"/>
  <c r="K15643" i="62"/>
  <c r="K15642" i="62"/>
  <c r="K15641" i="62"/>
  <c r="K15640" i="62"/>
  <c r="K15639" i="62"/>
  <c r="K15638" i="62"/>
  <c r="K15637" i="62"/>
  <c r="K15636" i="62"/>
  <c r="K15635" i="62"/>
  <c r="K15634" i="62"/>
  <c r="K15633" i="62"/>
  <c r="K15632" i="62"/>
  <c r="K15631" i="62"/>
  <c r="K15630" i="62"/>
  <c r="K15629" i="62"/>
  <c r="K15628" i="62"/>
  <c r="K15627" i="62"/>
  <c r="K15626" i="62"/>
  <c r="K15625" i="62"/>
  <c r="K15624" i="62"/>
  <c r="K15623" i="62"/>
  <c r="K15622" i="62"/>
  <c r="K15621" i="62"/>
  <c r="K15620" i="62"/>
  <c r="K15619" i="62"/>
  <c r="K15618" i="62"/>
  <c r="K15617" i="62"/>
  <c r="K15616" i="62"/>
  <c r="K15615" i="62"/>
  <c r="K15614" i="62"/>
  <c r="K15613" i="62"/>
  <c r="K15612" i="62"/>
  <c r="K15611" i="62"/>
  <c r="K15610" i="62"/>
  <c r="K15609" i="62"/>
  <c r="K15608" i="62"/>
  <c r="K15607" i="62"/>
  <c r="K15606" i="62"/>
  <c r="K15605" i="62"/>
  <c r="K15604" i="62"/>
  <c r="K15603" i="62"/>
  <c r="K15602" i="62"/>
  <c r="K15601" i="62"/>
  <c r="K15600" i="62"/>
  <c r="K15599" i="62"/>
  <c r="K15598" i="62"/>
  <c r="K15597" i="62"/>
  <c r="K15596" i="62"/>
  <c r="K15595" i="62"/>
  <c r="K15594" i="62"/>
  <c r="K15593" i="62"/>
  <c r="K15592" i="62"/>
  <c r="K15591" i="62"/>
  <c r="K15590" i="62"/>
  <c r="K15589" i="62"/>
  <c r="K15588" i="62"/>
  <c r="K15587" i="62"/>
  <c r="K15586" i="62"/>
  <c r="K15585" i="62"/>
  <c r="K15584" i="62"/>
  <c r="K15583" i="62"/>
  <c r="K15582" i="62"/>
  <c r="K15581" i="62"/>
  <c r="K15580" i="62"/>
  <c r="K15579" i="62"/>
  <c r="K15578" i="62"/>
  <c r="K15577" i="62"/>
  <c r="K15576" i="62"/>
  <c r="K15575" i="62"/>
  <c r="K15574" i="62"/>
  <c r="K15573" i="62"/>
  <c r="K15572" i="62"/>
  <c r="K15571" i="62"/>
  <c r="K15570" i="62"/>
  <c r="K15569" i="62"/>
  <c r="K15568" i="62"/>
  <c r="K15567" i="62"/>
  <c r="K15566" i="62"/>
  <c r="K15565" i="62"/>
  <c r="K15564" i="62"/>
  <c r="K15563" i="62"/>
  <c r="K15562" i="62"/>
  <c r="K15561" i="62"/>
  <c r="K15560" i="62"/>
  <c r="K15559" i="62"/>
  <c r="K15558" i="62"/>
  <c r="K15557" i="62"/>
  <c r="K15556" i="62"/>
  <c r="K15555" i="62"/>
  <c r="K15554" i="62"/>
  <c r="K15553" i="62"/>
  <c r="K15552" i="62"/>
  <c r="K15551" i="62"/>
  <c r="K15550" i="62"/>
  <c r="K15549" i="62"/>
  <c r="K15548" i="62"/>
  <c r="K15547" i="62"/>
  <c r="K15546" i="62"/>
  <c r="K15545" i="62"/>
  <c r="K15544" i="62"/>
  <c r="K15543" i="62"/>
  <c r="K15542" i="62"/>
  <c r="K15541" i="62"/>
  <c r="K15540" i="62"/>
  <c r="K15539" i="62"/>
  <c r="K15538" i="62"/>
  <c r="K15537" i="62"/>
  <c r="K15536" i="62"/>
  <c r="K15535" i="62"/>
  <c r="K15534" i="62"/>
  <c r="K15533" i="62"/>
  <c r="K15532" i="62"/>
  <c r="K15531" i="62"/>
  <c r="K15530" i="62"/>
  <c r="K15529" i="62"/>
  <c r="K15528" i="62"/>
  <c r="K15527" i="62"/>
  <c r="K15526" i="62"/>
  <c r="K15525" i="62"/>
  <c r="K15524" i="62"/>
  <c r="K15523" i="62"/>
  <c r="K15522" i="62"/>
  <c r="K15521" i="62"/>
  <c r="K15520" i="62"/>
  <c r="K15519" i="62"/>
  <c r="K15518" i="62"/>
  <c r="K15517" i="62"/>
  <c r="K15516" i="62"/>
  <c r="K15515" i="62"/>
  <c r="K15514" i="62"/>
  <c r="K15513" i="62"/>
  <c r="K15512" i="62"/>
  <c r="K15511" i="62"/>
  <c r="K15510" i="62"/>
  <c r="K15509" i="62"/>
  <c r="K15508" i="62"/>
  <c r="K15507" i="62"/>
  <c r="K15506" i="62"/>
  <c r="K15505" i="62"/>
  <c r="K15504" i="62"/>
  <c r="K15503" i="62"/>
  <c r="K15502" i="62"/>
  <c r="K15501" i="62"/>
  <c r="K15500" i="62"/>
  <c r="K15499" i="62"/>
  <c r="K15498" i="62"/>
  <c r="K15497" i="62"/>
  <c r="K15496" i="62"/>
  <c r="K15495" i="62"/>
  <c r="K15494" i="62"/>
  <c r="K15493" i="62"/>
  <c r="K15492" i="62"/>
  <c r="K15491" i="62"/>
  <c r="K15490" i="62"/>
  <c r="K15489" i="62"/>
  <c r="K15488" i="62"/>
  <c r="K15487" i="62"/>
  <c r="K15486" i="62"/>
  <c r="K15485" i="62"/>
  <c r="K15484" i="62"/>
  <c r="K15483" i="62"/>
  <c r="K15482" i="62"/>
  <c r="K15481" i="62"/>
  <c r="K15480" i="62"/>
  <c r="K15479" i="62"/>
  <c r="K15478" i="62"/>
  <c r="K15477" i="62"/>
  <c r="K15476" i="62"/>
  <c r="K15475" i="62"/>
  <c r="K15474" i="62"/>
  <c r="K15473" i="62"/>
  <c r="K15472" i="62"/>
  <c r="K15471" i="62"/>
  <c r="K15470" i="62"/>
  <c r="K15469" i="62"/>
  <c r="K15468" i="62"/>
  <c r="K15467" i="62"/>
  <c r="K15466" i="62"/>
  <c r="K15465" i="62"/>
  <c r="K15464" i="62"/>
  <c r="K15463" i="62"/>
  <c r="K15462" i="62"/>
  <c r="K15461" i="62"/>
  <c r="K15460" i="62"/>
  <c r="K15459" i="62"/>
  <c r="K15458" i="62"/>
  <c r="K15457" i="62"/>
  <c r="K15456" i="62"/>
  <c r="K15455" i="62"/>
  <c r="K15454" i="62"/>
  <c r="K15453" i="62"/>
  <c r="K15452" i="62"/>
  <c r="K15451" i="62"/>
  <c r="K15450" i="62"/>
  <c r="K15449" i="62"/>
  <c r="K15448" i="62"/>
  <c r="K15447" i="62"/>
  <c r="K15446" i="62"/>
  <c r="K15445" i="62"/>
  <c r="K15444" i="62"/>
  <c r="K15443" i="62"/>
  <c r="K15442" i="62"/>
  <c r="K15441" i="62"/>
  <c r="K15440" i="62"/>
  <c r="K15439" i="62"/>
  <c r="K15438" i="62"/>
  <c r="K15437" i="62"/>
  <c r="K15436" i="62"/>
  <c r="K15435" i="62"/>
  <c r="K15434" i="62"/>
  <c r="K15433" i="62"/>
  <c r="K15432" i="62"/>
  <c r="K15431" i="62"/>
  <c r="K15430" i="62"/>
  <c r="K15429" i="62"/>
  <c r="K15428" i="62"/>
  <c r="K15427" i="62"/>
  <c r="K15426" i="62"/>
  <c r="K15425" i="62"/>
  <c r="K15424" i="62"/>
  <c r="K15423" i="62"/>
  <c r="K15422" i="62"/>
  <c r="K15421" i="62"/>
  <c r="K15420" i="62"/>
  <c r="K15419" i="62"/>
  <c r="K15418" i="62"/>
  <c r="K15417" i="62"/>
  <c r="K15416" i="62"/>
  <c r="K15415" i="62"/>
  <c r="K15414" i="62"/>
  <c r="K15413" i="62"/>
  <c r="K15412" i="62"/>
  <c r="K15411" i="62"/>
  <c r="K15410" i="62"/>
  <c r="K15409" i="62"/>
  <c r="K15408" i="62"/>
  <c r="K15407" i="62"/>
  <c r="K15406" i="62"/>
  <c r="K15405" i="62"/>
  <c r="K15404" i="62"/>
  <c r="K15403" i="62"/>
  <c r="K15402" i="62"/>
  <c r="K15401" i="62"/>
  <c r="K15400" i="62"/>
  <c r="K15399" i="62"/>
  <c r="K15398" i="62"/>
  <c r="K15397" i="62"/>
  <c r="K15396" i="62"/>
  <c r="K15395" i="62"/>
  <c r="K15394" i="62"/>
  <c r="K15393" i="62"/>
  <c r="K15392" i="62"/>
  <c r="K15391" i="62"/>
  <c r="K15390" i="62"/>
  <c r="K15389" i="62"/>
  <c r="K15388" i="62"/>
  <c r="K15387" i="62"/>
  <c r="K15386" i="62"/>
  <c r="K15385" i="62"/>
  <c r="K15384" i="62"/>
  <c r="K15383" i="62"/>
  <c r="K15382" i="62"/>
  <c r="K15381" i="62"/>
  <c r="K15380" i="62"/>
  <c r="K15379" i="62"/>
  <c r="K15378" i="62"/>
  <c r="K15377" i="62"/>
  <c r="K15376" i="62"/>
  <c r="K15375" i="62"/>
  <c r="K15374" i="62"/>
  <c r="K15373" i="62"/>
  <c r="K15372" i="62"/>
  <c r="K15371" i="62"/>
  <c r="K15370" i="62"/>
  <c r="K15369" i="62"/>
  <c r="K15368" i="62"/>
  <c r="K15367" i="62"/>
  <c r="K15366" i="62"/>
  <c r="K15365" i="62"/>
  <c r="K15364" i="62"/>
  <c r="K15363" i="62"/>
  <c r="K15362" i="62"/>
  <c r="K15361" i="62"/>
  <c r="K15360" i="62"/>
  <c r="K15359" i="62"/>
  <c r="K15358" i="62"/>
  <c r="K15357" i="62"/>
  <c r="K15356" i="62"/>
  <c r="K15355" i="62"/>
  <c r="K15354" i="62"/>
  <c r="K15353" i="62"/>
  <c r="K15352" i="62"/>
  <c r="K15351" i="62"/>
  <c r="K15350" i="62"/>
  <c r="K15349" i="62"/>
  <c r="K15348" i="62"/>
  <c r="K15347" i="62"/>
  <c r="K15346" i="62"/>
  <c r="K15345" i="62"/>
  <c r="K15344" i="62"/>
  <c r="K15343" i="62"/>
  <c r="K15342" i="62"/>
  <c r="K15341" i="62"/>
  <c r="K15340" i="62"/>
  <c r="K15339" i="62"/>
  <c r="K15338" i="62"/>
  <c r="K15337" i="62"/>
  <c r="K15336" i="62"/>
  <c r="K15335" i="62"/>
  <c r="K15334" i="62"/>
  <c r="K15333" i="62"/>
  <c r="K15332" i="62"/>
  <c r="K15331" i="62"/>
  <c r="K15330" i="62"/>
  <c r="K15329" i="62"/>
  <c r="K15328" i="62"/>
  <c r="K15327" i="62"/>
  <c r="K15326" i="62"/>
  <c r="K15325" i="62"/>
  <c r="K15324" i="62"/>
  <c r="K15323" i="62"/>
  <c r="K15322" i="62"/>
  <c r="K15321" i="62"/>
  <c r="K15320" i="62"/>
  <c r="K15319" i="62"/>
  <c r="K15318" i="62"/>
  <c r="K15317" i="62"/>
  <c r="K15316" i="62"/>
  <c r="K15315" i="62"/>
  <c r="K15314" i="62"/>
  <c r="K15313" i="62"/>
  <c r="K15312" i="62"/>
  <c r="K15311" i="62"/>
  <c r="K15310" i="62"/>
  <c r="K15309" i="62"/>
  <c r="K15308" i="62"/>
  <c r="K15307" i="62"/>
  <c r="K15306" i="62"/>
  <c r="K15305" i="62"/>
  <c r="K15304" i="62"/>
  <c r="K15303" i="62"/>
  <c r="K15302" i="62"/>
  <c r="K15301" i="62"/>
  <c r="K15300" i="62"/>
  <c r="K15299" i="62"/>
  <c r="K15298" i="62"/>
  <c r="K15297" i="62"/>
  <c r="K15296" i="62"/>
  <c r="K15295" i="62"/>
  <c r="K15294" i="62"/>
  <c r="K15293" i="62"/>
  <c r="K15292" i="62"/>
  <c r="K15291" i="62"/>
  <c r="K15290" i="62"/>
  <c r="K15289" i="62"/>
  <c r="K15288" i="62"/>
  <c r="K15287" i="62"/>
  <c r="K15286" i="62"/>
  <c r="K15285" i="62"/>
  <c r="K15284" i="62"/>
  <c r="K15283" i="62"/>
  <c r="K15282" i="62"/>
  <c r="K15281" i="62"/>
  <c r="K15280" i="62"/>
  <c r="K15279" i="62"/>
  <c r="K15278" i="62"/>
  <c r="K15277" i="62"/>
  <c r="K15276" i="62"/>
  <c r="K15275" i="62"/>
  <c r="K15274" i="62"/>
  <c r="K15273" i="62"/>
  <c r="K15272" i="62"/>
  <c r="K15271" i="62"/>
  <c r="K15270" i="62"/>
  <c r="K15269" i="62"/>
  <c r="K15268" i="62"/>
  <c r="K15267" i="62"/>
  <c r="K15266" i="62"/>
  <c r="K15265" i="62"/>
  <c r="K15264" i="62"/>
  <c r="K15263" i="62"/>
  <c r="K15262" i="62"/>
  <c r="K15261" i="62"/>
  <c r="K15260" i="62"/>
  <c r="K15259" i="62"/>
  <c r="K15258" i="62"/>
  <c r="K15257" i="62"/>
  <c r="K15256" i="62"/>
  <c r="K15255" i="62"/>
  <c r="K15254" i="62"/>
  <c r="K15253" i="62"/>
  <c r="K15252" i="62"/>
  <c r="K15251" i="62"/>
  <c r="K15250" i="62"/>
  <c r="K15249" i="62"/>
  <c r="K15248" i="62"/>
  <c r="K15247" i="62"/>
  <c r="K15246" i="62"/>
  <c r="K15245" i="62"/>
  <c r="K15244" i="62"/>
  <c r="K15243" i="62"/>
  <c r="K15242" i="62"/>
  <c r="K15241" i="62"/>
  <c r="K15240" i="62"/>
  <c r="K15239" i="62"/>
  <c r="K15238" i="62"/>
  <c r="K15237" i="62"/>
  <c r="K15236" i="62"/>
  <c r="K15235" i="62"/>
  <c r="K15234" i="62"/>
  <c r="K15233" i="62"/>
  <c r="K15232" i="62"/>
  <c r="K15231" i="62"/>
  <c r="K15230" i="62"/>
  <c r="K15229" i="62"/>
  <c r="K15228" i="62"/>
  <c r="K15227" i="62"/>
  <c r="K15226" i="62"/>
  <c r="K15225" i="62"/>
  <c r="K15224" i="62"/>
  <c r="K15223" i="62"/>
  <c r="K15222" i="62"/>
  <c r="K15221" i="62"/>
  <c r="K15220" i="62"/>
  <c r="K15219" i="62"/>
  <c r="K15218" i="62"/>
  <c r="K15217" i="62"/>
  <c r="K15216" i="62"/>
  <c r="K15215" i="62"/>
  <c r="K15214" i="62"/>
  <c r="K15213" i="62"/>
  <c r="K15212" i="62"/>
  <c r="K15211" i="62"/>
  <c r="K15210" i="62"/>
  <c r="K15209" i="62"/>
  <c r="K15208" i="62"/>
  <c r="K15207" i="62"/>
  <c r="K15206" i="62"/>
  <c r="K15205" i="62"/>
  <c r="K15204" i="62"/>
  <c r="K15203" i="62"/>
  <c r="K15202" i="62"/>
  <c r="K15201" i="62"/>
  <c r="K15200" i="62"/>
  <c r="K15199" i="62"/>
  <c r="K15198" i="62"/>
  <c r="K15197" i="62"/>
  <c r="K15196" i="62"/>
  <c r="K15195" i="62"/>
  <c r="K15194" i="62"/>
  <c r="K15193" i="62"/>
  <c r="K15192" i="62"/>
  <c r="K15191" i="62"/>
  <c r="K15190" i="62"/>
  <c r="K15189" i="62"/>
  <c r="K15188" i="62"/>
  <c r="K15187" i="62"/>
  <c r="K15186" i="62"/>
  <c r="K15185" i="62"/>
  <c r="K15184" i="62"/>
  <c r="K15183" i="62"/>
  <c r="K15182" i="62"/>
  <c r="K15181" i="62"/>
  <c r="K15180" i="62"/>
  <c r="K15179" i="62"/>
  <c r="K15178" i="62"/>
  <c r="K15177" i="62"/>
  <c r="K15176" i="62"/>
  <c r="K15175" i="62"/>
  <c r="K15174" i="62"/>
  <c r="K15173" i="62"/>
  <c r="K15172" i="62"/>
  <c r="K15171" i="62"/>
  <c r="K15170" i="62"/>
  <c r="K15169" i="62"/>
  <c r="K15168" i="62"/>
  <c r="K15167" i="62"/>
  <c r="K15166" i="62"/>
  <c r="K15165" i="62"/>
  <c r="K15164" i="62"/>
  <c r="K15163" i="62"/>
  <c r="K15162" i="62"/>
  <c r="K15161" i="62"/>
  <c r="K15160" i="62"/>
  <c r="K15159" i="62"/>
  <c r="K15158" i="62"/>
  <c r="K15157" i="62"/>
  <c r="K15156" i="62"/>
  <c r="K15155" i="62"/>
  <c r="K15154" i="62"/>
  <c r="K15153" i="62"/>
  <c r="K15152" i="62"/>
  <c r="K15151" i="62"/>
  <c r="K15150" i="62"/>
  <c r="K15149" i="62"/>
  <c r="K15148" i="62"/>
  <c r="K15147" i="62"/>
  <c r="K15146" i="62"/>
  <c r="K15145" i="62"/>
  <c r="K15144" i="62"/>
  <c r="K15143" i="62"/>
  <c r="K15142" i="62"/>
  <c r="K15141" i="62"/>
  <c r="K15140" i="62"/>
  <c r="K15139" i="62"/>
  <c r="K15138" i="62"/>
  <c r="K15137" i="62"/>
  <c r="K15136" i="62"/>
  <c r="K15135" i="62"/>
  <c r="K15134" i="62"/>
  <c r="K15133" i="62"/>
  <c r="K15132" i="62"/>
  <c r="K15131" i="62"/>
  <c r="K15130" i="62"/>
  <c r="K15129" i="62"/>
  <c r="K15128" i="62"/>
  <c r="K15127" i="62"/>
  <c r="K15126" i="62"/>
  <c r="K15125" i="62"/>
  <c r="K15124" i="62"/>
  <c r="K15123" i="62"/>
  <c r="K15122" i="62"/>
  <c r="K15121" i="62"/>
  <c r="K15120" i="62"/>
  <c r="K15119" i="62"/>
  <c r="K15118" i="62"/>
  <c r="K15117" i="62"/>
  <c r="K15116" i="62"/>
  <c r="K15115" i="62"/>
  <c r="K15114" i="62"/>
  <c r="K15113" i="62"/>
  <c r="K15112" i="62"/>
  <c r="K15111" i="62"/>
  <c r="K15110" i="62"/>
  <c r="K15109" i="62"/>
  <c r="K15108" i="62"/>
  <c r="K15107" i="62"/>
  <c r="K15106" i="62"/>
  <c r="K15105" i="62"/>
  <c r="K15104" i="62"/>
  <c r="K15103" i="62"/>
  <c r="K15102" i="62"/>
  <c r="K15101" i="62"/>
  <c r="K15100" i="62"/>
  <c r="K15099" i="62"/>
  <c r="K15098" i="62"/>
  <c r="K15097" i="62"/>
  <c r="K15096" i="62"/>
  <c r="K15095" i="62"/>
  <c r="K15094" i="62"/>
  <c r="K15093" i="62"/>
  <c r="K15092" i="62"/>
  <c r="K15091" i="62"/>
  <c r="K15090" i="62"/>
  <c r="K15089" i="62"/>
  <c r="K15088" i="62"/>
  <c r="K15087" i="62"/>
  <c r="K15086" i="62"/>
  <c r="K15085" i="62"/>
  <c r="K15084" i="62"/>
  <c r="K15083" i="62"/>
  <c r="K15082" i="62"/>
  <c r="K15081" i="62"/>
  <c r="K15080" i="62"/>
  <c r="K15079" i="62"/>
  <c r="K15078" i="62"/>
  <c r="K15077" i="62"/>
  <c r="K15076" i="62"/>
  <c r="K15075" i="62"/>
  <c r="K15074" i="62"/>
  <c r="K15073" i="62"/>
  <c r="K15072" i="62"/>
  <c r="K15071" i="62"/>
  <c r="K15070" i="62"/>
  <c r="K15069" i="62"/>
  <c r="K15068" i="62"/>
  <c r="K15067" i="62"/>
  <c r="K15066" i="62"/>
  <c r="K15065" i="62"/>
  <c r="K15064" i="62"/>
  <c r="K15063" i="62"/>
  <c r="K15062" i="62"/>
  <c r="K15061" i="62"/>
  <c r="K15060" i="62"/>
  <c r="K15059" i="62"/>
  <c r="K15058" i="62"/>
  <c r="K15057" i="62"/>
  <c r="K15056" i="62"/>
  <c r="K15055" i="62"/>
  <c r="K15054" i="62"/>
  <c r="K15053" i="62"/>
  <c r="K15052" i="62"/>
  <c r="K15051" i="62"/>
  <c r="K15050" i="62"/>
  <c r="K15049" i="62"/>
  <c r="K15048" i="62"/>
  <c r="K15047" i="62"/>
  <c r="K15046" i="62"/>
  <c r="K15045" i="62"/>
  <c r="K15044" i="62"/>
  <c r="K15043" i="62"/>
  <c r="K15042" i="62"/>
  <c r="K15041" i="62"/>
  <c r="K15040" i="62"/>
  <c r="K15039" i="62"/>
  <c r="K15038" i="62"/>
  <c r="K15037" i="62"/>
  <c r="K15036" i="62"/>
  <c r="K15035" i="62"/>
  <c r="K15034" i="62"/>
  <c r="K15033" i="62"/>
  <c r="K15032" i="62"/>
  <c r="K15031" i="62"/>
  <c r="K15030" i="62"/>
  <c r="K15029" i="62"/>
  <c r="K15028" i="62"/>
  <c r="K15027" i="62"/>
  <c r="K15026" i="62"/>
  <c r="K15025" i="62"/>
  <c r="K15024" i="62"/>
  <c r="K15023" i="62"/>
  <c r="K15022" i="62"/>
  <c r="K15021" i="62"/>
  <c r="K15020" i="62"/>
  <c r="K15019" i="62"/>
  <c r="K15018" i="62"/>
  <c r="K15017" i="62"/>
  <c r="K15016" i="62"/>
  <c r="K15015" i="62"/>
  <c r="K15014" i="62"/>
  <c r="K15013" i="62"/>
  <c r="K15012" i="62"/>
  <c r="K15011" i="62"/>
  <c r="K15010" i="62"/>
  <c r="K15009" i="62"/>
  <c r="K15008" i="62"/>
  <c r="K15007" i="62"/>
  <c r="K15006" i="62"/>
  <c r="K15005" i="62"/>
  <c r="K15004" i="62"/>
  <c r="K15003" i="62"/>
  <c r="K15002" i="62"/>
  <c r="K15001" i="62"/>
  <c r="K15000" i="62"/>
  <c r="K14999" i="62"/>
  <c r="K14998" i="62"/>
  <c r="K14997" i="62"/>
  <c r="K14996" i="62"/>
  <c r="K14995" i="62"/>
  <c r="K14994" i="62"/>
  <c r="K14993" i="62"/>
  <c r="K14992" i="62"/>
  <c r="K14991" i="62"/>
  <c r="K14990" i="62"/>
  <c r="K14989" i="62"/>
  <c r="K14988" i="62"/>
  <c r="K14987" i="62"/>
  <c r="K14986" i="62"/>
  <c r="K14985" i="62"/>
  <c r="K14984" i="62"/>
  <c r="K14983" i="62"/>
  <c r="K14982" i="62"/>
  <c r="K14981" i="62"/>
  <c r="K14980" i="62"/>
  <c r="K14979" i="62"/>
  <c r="K14978" i="62"/>
  <c r="K14977" i="62"/>
  <c r="K14976" i="62"/>
  <c r="K14975" i="62"/>
  <c r="K14974" i="62"/>
  <c r="K14973" i="62"/>
  <c r="K14972" i="62"/>
  <c r="K14971" i="62"/>
  <c r="K14970" i="62"/>
  <c r="K14969" i="62"/>
  <c r="K14968" i="62"/>
  <c r="K14967" i="62"/>
  <c r="K14966" i="62"/>
  <c r="K14965" i="62"/>
  <c r="K14964" i="62"/>
  <c r="K14963" i="62"/>
  <c r="K14962" i="62"/>
  <c r="K14961" i="62"/>
  <c r="K14960" i="62"/>
  <c r="K14959" i="62"/>
  <c r="K14958" i="62"/>
  <c r="K14957" i="62"/>
  <c r="K14956" i="62"/>
  <c r="K14955" i="62"/>
  <c r="K14954" i="62"/>
  <c r="K14953" i="62"/>
  <c r="K14952" i="62"/>
  <c r="K14951" i="62"/>
  <c r="K14950" i="62"/>
  <c r="K14949" i="62"/>
  <c r="K14948" i="62"/>
  <c r="K14947" i="62"/>
  <c r="K14946" i="62"/>
  <c r="K14945" i="62"/>
  <c r="K14944" i="62"/>
  <c r="K14943" i="62"/>
  <c r="K14942" i="62"/>
  <c r="K14941" i="62"/>
  <c r="K14940" i="62"/>
  <c r="K14939" i="62"/>
  <c r="K14938" i="62"/>
  <c r="K14937" i="62"/>
  <c r="K14936" i="62"/>
  <c r="K14935" i="62"/>
  <c r="K14934" i="62"/>
  <c r="K14933" i="62"/>
  <c r="K14932" i="62"/>
  <c r="K14931" i="62"/>
  <c r="K14930" i="62"/>
  <c r="K14929" i="62"/>
  <c r="K14928" i="62"/>
  <c r="K14927" i="62"/>
  <c r="K14926" i="62"/>
  <c r="K14925" i="62"/>
  <c r="K14924" i="62"/>
  <c r="K14923" i="62"/>
  <c r="K14922" i="62"/>
  <c r="K14921" i="62"/>
  <c r="K14920" i="62"/>
  <c r="K14919" i="62"/>
  <c r="K14918" i="62"/>
  <c r="K14917" i="62"/>
  <c r="K14916" i="62"/>
  <c r="K14915" i="62"/>
  <c r="K14914" i="62"/>
  <c r="K14913" i="62"/>
  <c r="K14912" i="62"/>
  <c r="K14911" i="62"/>
  <c r="K14910" i="62"/>
  <c r="K14909" i="62"/>
  <c r="K14908" i="62"/>
  <c r="K14907" i="62"/>
  <c r="K14906" i="62"/>
  <c r="K14905" i="62"/>
  <c r="K14904" i="62"/>
  <c r="K14903" i="62"/>
  <c r="K14902" i="62"/>
  <c r="K14901" i="62"/>
  <c r="K14900" i="62"/>
  <c r="K14899" i="62"/>
  <c r="K14898" i="62"/>
  <c r="K14897" i="62"/>
  <c r="K14896" i="62"/>
  <c r="K14895" i="62"/>
  <c r="K14894" i="62"/>
  <c r="K14893" i="62"/>
  <c r="K14892" i="62"/>
  <c r="K14891" i="62"/>
  <c r="K14890" i="62"/>
  <c r="K14889" i="62"/>
  <c r="K14888" i="62"/>
  <c r="K14887" i="62"/>
  <c r="K14886" i="62"/>
  <c r="K14885" i="62"/>
  <c r="K14884" i="62"/>
  <c r="K14883" i="62"/>
  <c r="K14882" i="62"/>
  <c r="K14881" i="62"/>
  <c r="K14880" i="62"/>
  <c r="K14879" i="62"/>
  <c r="K14878" i="62"/>
  <c r="K14877" i="62"/>
  <c r="K14876" i="62"/>
  <c r="K14875" i="62"/>
  <c r="K14874" i="62"/>
  <c r="K14873" i="62"/>
  <c r="K14872" i="62"/>
  <c r="K14871" i="62"/>
  <c r="K14870" i="62"/>
  <c r="K14869" i="62"/>
  <c r="K14868" i="62"/>
  <c r="K14867" i="62"/>
  <c r="K14866" i="62"/>
  <c r="K14865" i="62"/>
  <c r="K14864" i="62"/>
  <c r="K14863" i="62"/>
  <c r="K14862" i="62"/>
  <c r="K14861" i="62"/>
  <c r="K14860" i="62"/>
  <c r="K14859" i="62"/>
  <c r="K14858" i="62"/>
  <c r="K14857" i="62"/>
  <c r="K14856" i="62"/>
  <c r="K14855" i="62"/>
  <c r="K14854" i="62"/>
  <c r="K14853" i="62"/>
  <c r="K14852" i="62"/>
  <c r="K14851" i="62"/>
  <c r="K14850" i="62"/>
  <c r="K14849" i="62"/>
  <c r="K14848" i="62"/>
  <c r="K14847" i="62"/>
  <c r="K14846" i="62"/>
  <c r="K14845" i="62"/>
  <c r="K14844" i="62"/>
  <c r="K14843" i="62"/>
  <c r="K14842" i="62"/>
  <c r="K14841" i="62"/>
  <c r="K14840" i="62"/>
  <c r="K14839" i="62"/>
  <c r="K14838" i="62"/>
  <c r="K14837" i="62"/>
  <c r="K14836" i="62"/>
  <c r="K14835" i="62"/>
  <c r="K14834" i="62"/>
  <c r="K14833" i="62"/>
  <c r="K14832" i="62"/>
  <c r="K14831" i="62"/>
  <c r="K14830" i="62"/>
  <c r="K14829" i="62"/>
  <c r="K14828" i="62"/>
  <c r="K14827" i="62"/>
  <c r="K14826" i="62"/>
  <c r="K14825" i="62"/>
  <c r="K14824" i="62"/>
  <c r="K14823" i="62"/>
  <c r="K14822" i="62"/>
  <c r="K14821" i="62"/>
  <c r="K14820" i="62"/>
  <c r="K14819" i="62"/>
  <c r="K14818" i="62"/>
  <c r="K14817" i="62"/>
  <c r="K14816" i="62"/>
  <c r="K14815" i="62"/>
  <c r="K14814" i="62"/>
  <c r="K14813" i="62"/>
  <c r="K14812" i="62"/>
  <c r="K14811" i="62"/>
  <c r="K14810" i="62"/>
  <c r="K14809" i="62"/>
  <c r="K14808" i="62"/>
  <c r="K14807" i="62"/>
  <c r="K14806" i="62"/>
  <c r="K14805" i="62"/>
  <c r="K14804" i="62"/>
  <c r="K14803" i="62"/>
  <c r="K14802" i="62"/>
  <c r="K14801" i="62"/>
  <c r="K14800" i="62"/>
  <c r="K14799" i="62"/>
  <c r="K14798" i="62"/>
  <c r="K14797" i="62"/>
  <c r="K14796" i="62"/>
  <c r="K14795" i="62"/>
  <c r="K14794" i="62"/>
  <c r="K14793" i="62"/>
  <c r="K14792" i="62"/>
  <c r="K14791" i="62"/>
  <c r="K14790" i="62"/>
  <c r="K14789" i="62"/>
  <c r="K14788" i="62"/>
  <c r="K14787" i="62"/>
  <c r="K14786" i="62"/>
  <c r="K14785" i="62"/>
  <c r="K14784" i="62"/>
  <c r="K14783" i="62"/>
  <c r="K14782" i="62"/>
  <c r="K14781" i="62"/>
  <c r="K14780" i="62"/>
  <c r="K14779" i="62"/>
  <c r="K14778" i="62"/>
  <c r="K14777" i="62"/>
  <c r="K14776" i="62"/>
  <c r="K14775" i="62"/>
  <c r="K14774" i="62"/>
  <c r="K14773" i="62"/>
  <c r="K14772" i="62"/>
  <c r="K14771" i="62"/>
  <c r="K14770" i="62"/>
  <c r="K14769" i="62"/>
  <c r="K14768" i="62"/>
  <c r="K14767" i="62"/>
  <c r="K14766" i="62"/>
  <c r="K14765" i="62"/>
  <c r="K14764" i="62"/>
  <c r="K14763" i="62"/>
  <c r="K14762" i="62"/>
  <c r="K14761" i="62"/>
  <c r="K14760" i="62"/>
  <c r="K14759" i="62"/>
  <c r="K14758" i="62"/>
  <c r="K14757" i="62"/>
  <c r="K14756" i="62"/>
  <c r="K14755" i="62"/>
  <c r="K14754" i="62"/>
  <c r="K14753" i="62"/>
  <c r="K14752" i="62"/>
  <c r="K14751" i="62"/>
  <c r="K14750" i="62"/>
  <c r="K14749" i="62"/>
  <c r="K14748" i="62"/>
  <c r="K14747" i="62"/>
  <c r="K14746" i="62"/>
  <c r="K14745" i="62"/>
  <c r="K14744" i="62"/>
  <c r="K14743" i="62"/>
  <c r="K14742" i="62"/>
  <c r="K14741" i="62"/>
  <c r="K14740" i="62"/>
  <c r="K14739" i="62"/>
  <c r="K14738" i="62"/>
  <c r="K14737" i="62"/>
  <c r="K14736" i="62"/>
  <c r="K14735" i="62"/>
  <c r="K14734" i="62"/>
  <c r="K14733" i="62"/>
  <c r="K14732" i="62"/>
  <c r="K14731" i="62"/>
  <c r="K14730" i="62"/>
  <c r="K14729" i="62"/>
  <c r="K14728" i="62"/>
  <c r="K14727" i="62"/>
  <c r="K14726" i="62"/>
  <c r="K14725" i="62"/>
  <c r="K14724" i="62"/>
  <c r="K14723" i="62"/>
  <c r="K14722" i="62"/>
  <c r="K14721" i="62"/>
  <c r="K14720" i="62"/>
  <c r="K14719" i="62"/>
  <c r="K14718" i="62"/>
  <c r="K14717" i="62"/>
  <c r="K14716" i="62"/>
  <c r="K14715" i="62"/>
  <c r="K14714" i="62"/>
  <c r="K14713" i="62"/>
  <c r="K14712" i="62"/>
  <c r="K14711" i="62"/>
  <c r="K14710" i="62"/>
  <c r="K14709" i="62"/>
  <c r="K14708" i="62"/>
  <c r="K14707" i="62"/>
  <c r="K14706" i="62"/>
  <c r="K14705" i="62"/>
  <c r="K14704" i="62"/>
  <c r="K14703" i="62"/>
  <c r="K14702" i="62"/>
  <c r="K14701" i="62"/>
  <c r="K14700" i="62"/>
  <c r="K14699" i="62"/>
  <c r="K14698" i="62"/>
  <c r="K14697" i="62"/>
  <c r="K14696" i="62"/>
  <c r="K14695" i="62"/>
  <c r="K14694" i="62"/>
  <c r="K14693" i="62"/>
  <c r="K14692" i="62"/>
  <c r="K14691" i="62"/>
  <c r="K14690" i="62"/>
  <c r="K14689" i="62"/>
  <c r="K14688" i="62"/>
  <c r="K14687" i="62"/>
  <c r="K14686" i="62"/>
  <c r="K14685" i="62"/>
  <c r="K14684" i="62"/>
  <c r="K14683" i="62"/>
  <c r="K14682" i="62"/>
  <c r="K14681" i="62"/>
  <c r="K14680" i="62"/>
  <c r="K14679" i="62"/>
  <c r="K14678" i="62"/>
  <c r="K14677" i="62"/>
  <c r="K14676" i="62"/>
  <c r="K14675" i="62"/>
  <c r="K14674" i="62"/>
  <c r="K14673" i="62"/>
  <c r="K14672" i="62"/>
  <c r="K14671" i="62"/>
  <c r="K14670" i="62"/>
  <c r="K14669" i="62"/>
  <c r="K14668" i="62"/>
  <c r="K14667" i="62"/>
  <c r="K14666" i="62"/>
  <c r="K14665" i="62"/>
  <c r="K14664" i="62"/>
  <c r="K14663" i="62"/>
  <c r="K14662" i="62"/>
  <c r="K14661" i="62"/>
  <c r="K14660" i="62"/>
  <c r="K14659" i="62"/>
  <c r="K14658" i="62"/>
  <c r="K14657" i="62"/>
  <c r="K14656" i="62"/>
  <c r="K14655" i="62"/>
  <c r="K14654" i="62"/>
  <c r="K14653" i="62"/>
  <c r="K14652" i="62"/>
  <c r="K14651" i="62"/>
  <c r="K14650" i="62"/>
  <c r="K14649" i="62"/>
  <c r="K14648" i="62"/>
  <c r="K14647" i="62"/>
  <c r="K14646" i="62"/>
  <c r="K14645" i="62"/>
  <c r="K14644" i="62"/>
  <c r="K14643" i="62"/>
  <c r="K14642" i="62"/>
  <c r="K14641" i="62"/>
  <c r="K14640" i="62"/>
  <c r="K14639" i="62"/>
  <c r="K14638" i="62"/>
  <c r="K14637" i="62"/>
  <c r="K14636" i="62"/>
  <c r="K14635" i="62"/>
  <c r="K14634" i="62"/>
  <c r="K14633" i="62"/>
  <c r="K14632" i="62"/>
  <c r="K14631" i="62"/>
  <c r="K14630" i="62"/>
  <c r="K14629" i="62"/>
  <c r="K14628" i="62"/>
  <c r="K14627" i="62"/>
  <c r="K14626" i="62"/>
  <c r="K14625" i="62"/>
  <c r="K14624" i="62"/>
  <c r="K14623" i="62"/>
  <c r="K14622" i="62"/>
  <c r="K14621" i="62"/>
  <c r="K14620" i="62"/>
  <c r="K14619" i="62"/>
  <c r="K14618" i="62"/>
  <c r="K14617" i="62"/>
  <c r="K14616" i="62"/>
  <c r="K14615" i="62"/>
  <c r="K14614" i="62"/>
  <c r="K14613" i="62"/>
  <c r="K14612" i="62"/>
  <c r="K14611" i="62"/>
  <c r="K14610" i="62"/>
  <c r="K14609" i="62"/>
  <c r="K14608" i="62"/>
  <c r="K14607" i="62"/>
  <c r="K14606" i="62"/>
  <c r="K14605" i="62"/>
  <c r="K14604" i="62"/>
  <c r="K14603" i="62"/>
  <c r="K14602" i="62"/>
  <c r="K14601" i="62"/>
  <c r="K14600" i="62"/>
  <c r="K14599" i="62"/>
  <c r="K14598" i="62"/>
  <c r="K14597" i="62"/>
  <c r="K14596" i="62"/>
  <c r="K14595" i="62"/>
  <c r="K14594" i="62"/>
  <c r="K14593" i="62"/>
  <c r="K14592" i="62"/>
  <c r="K14591" i="62"/>
  <c r="K14590" i="62"/>
  <c r="K14589" i="62"/>
  <c r="K14588" i="62"/>
  <c r="K14587" i="62"/>
  <c r="K14586" i="62"/>
  <c r="K14585" i="62"/>
  <c r="K14584" i="62"/>
  <c r="K14583" i="62"/>
  <c r="K14582" i="62"/>
  <c r="K14581" i="62"/>
  <c r="K14580" i="62"/>
  <c r="K14579" i="62"/>
  <c r="K14578" i="62"/>
  <c r="K14577" i="62"/>
  <c r="K14576" i="62"/>
  <c r="K14575" i="62"/>
  <c r="K14574" i="62"/>
  <c r="K14573" i="62"/>
  <c r="K14572" i="62"/>
  <c r="K14571" i="62"/>
  <c r="K14570" i="62"/>
  <c r="K14569" i="62"/>
  <c r="K14568" i="62"/>
  <c r="K14567" i="62"/>
  <c r="K14566" i="62"/>
  <c r="K14565" i="62"/>
  <c r="K14564" i="62"/>
  <c r="K14563" i="62"/>
  <c r="K14562" i="62"/>
  <c r="K14561" i="62"/>
  <c r="K14560" i="62"/>
  <c r="K14559" i="62"/>
  <c r="K14558" i="62"/>
  <c r="K14557" i="62"/>
  <c r="K14556" i="62"/>
  <c r="K14555" i="62"/>
  <c r="K14554" i="62"/>
  <c r="K14553" i="62"/>
  <c r="K14552" i="62"/>
  <c r="K14551" i="62"/>
  <c r="K14550" i="62"/>
  <c r="K14549" i="62"/>
  <c r="K14548" i="62"/>
  <c r="K14547" i="62"/>
  <c r="K14546" i="62"/>
  <c r="K14545" i="62"/>
  <c r="K14544" i="62"/>
  <c r="K14543" i="62"/>
  <c r="K14542" i="62"/>
  <c r="K14541" i="62"/>
  <c r="K14540" i="62"/>
  <c r="K14539" i="62"/>
  <c r="K14538" i="62"/>
  <c r="K14537" i="62"/>
  <c r="K14536" i="62"/>
  <c r="K14535" i="62"/>
  <c r="K14534" i="62"/>
  <c r="K14533" i="62"/>
  <c r="K14532" i="62"/>
  <c r="K14531" i="62"/>
  <c r="K14530" i="62"/>
  <c r="K14529" i="62"/>
  <c r="K14528" i="62"/>
  <c r="K14527" i="62"/>
  <c r="K14526" i="62"/>
  <c r="K14525" i="62"/>
  <c r="K14524" i="62"/>
  <c r="K14523" i="62"/>
  <c r="K14522" i="62"/>
  <c r="K14521" i="62"/>
  <c r="K14520" i="62"/>
  <c r="K14519" i="62"/>
  <c r="K14518" i="62"/>
  <c r="K14517" i="62"/>
  <c r="K14516" i="62"/>
  <c r="K14515" i="62"/>
  <c r="K14514" i="62"/>
  <c r="K14513" i="62"/>
  <c r="K14512" i="62"/>
  <c r="K14511" i="62"/>
  <c r="K14510" i="62"/>
  <c r="K14509" i="62"/>
  <c r="K14508" i="62"/>
  <c r="K14507" i="62"/>
  <c r="K14506" i="62"/>
  <c r="K14505" i="62"/>
  <c r="K14504" i="62"/>
  <c r="K14503" i="62"/>
  <c r="K14502" i="62"/>
  <c r="K14501" i="62"/>
  <c r="K14500" i="62"/>
  <c r="K14499" i="62"/>
  <c r="K14498" i="62"/>
  <c r="K14497" i="62"/>
  <c r="K14496" i="62"/>
  <c r="K14495" i="62"/>
  <c r="K14494" i="62"/>
  <c r="K14493" i="62"/>
  <c r="K14492" i="62"/>
  <c r="K14491" i="62"/>
  <c r="K14490" i="62"/>
  <c r="K14489" i="62"/>
  <c r="K14488" i="62"/>
  <c r="K14487" i="62"/>
  <c r="K14486" i="62"/>
  <c r="K14485" i="62"/>
  <c r="K14484" i="62"/>
  <c r="K14483" i="62"/>
  <c r="K14482" i="62"/>
  <c r="K14481" i="62"/>
  <c r="K14480" i="62"/>
  <c r="K14479" i="62"/>
  <c r="K14478" i="62"/>
  <c r="K14477" i="62"/>
  <c r="K14476" i="62"/>
  <c r="K14475" i="62"/>
  <c r="K14474" i="62"/>
  <c r="K14473" i="62"/>
  <c r="K14472" i="62"/>
  <c r="K14471" i="62"/>
  <c r="K14470" i="62"/>
  <c r="K14469" i="62"/>
  <c r="K14468" i="62"/>
  <c r="K14467" i="62"/>
  <c r="K14466" i="62"/>
  <c r="K14465" i="62"/>
  <c r="K14464" i="62"/>
  <c r="K14463" i="62"/>
  <c r="K14462" i="62"/>
  <c r="K14461" i="62"/>
  <c r="K14460" i="62"/>
  <c r="K14459" i="62"/>
  <c r="K14458" i="62"/>
  <c r="K14457" i="62"/>
  <c r="K14456" i="62"/>
  <c r="K14455" i="62"/>
  <c r="K14454" i="62"/>
  <c r="K14453" i="62"/>
  <c r="K14452" i="62"/>
  <c r="K14451" i="62"/>
  <c r="K14450" i="62"/>
  <c r="K14449" i="62"/>
  <c r="K14448" i="62"/>
  <c r="K14447" i="62"/>
  <c r="K14446" i="62"/>
  <c r="K14445" i="62"/>
  <c r="K14444" i="62"/>
  <c r="K14443" i="62"/>
  <c r="K14442" i="62"/>
  <c r="K14441" i="62"/>
  <c r="K14440" i="62"/>
  <c r="K14439" i="62"/>
  <c r="K14438" i="62"/>
  <c r="K14437" i="62"/>
  <c r="K14436" i="62"/>
  <c r="K14435" i="62"/>
  <c r="K14434" i="62"/>
  <c r="K14433" i="62"/>
  <c r="K14432" i="62"/>
  <c r="K14431" i="62"/>
  <c r="K14430" i="62"/>
  <c r="K14429" i="62"/>
  <c r="K14428" i="62"/>
  <c r="K14427" i="62"/>
  <c r="K14426" i="62"/>
  <c r="K14425" i="62"/>
  <c r="K14424" i="62"/>
  <c r="K14423" i="62"/>
  <c r="K14422" i="62"/>
  <c r="K14421" i="62"/>
  <c r="K14420" i="62"/>
  <c r="K14419" i="62"/>
  <c r="K14418" i="62"/>
  <c r="K14417" i="62"/>
  <c r="K14416" i="62"/>
  <c r="K14415" i="62"/>
  <c r="K14414" i="62"/>
  <c r="K14413" i="62"/>
  <c r="K14412" i="62"/>
  <c r="K14411" i="62"/>
  <c r="K14410" i="62"/>
  <c r="K14409" i="62"/>
  <c r="K14408" i="62"/>
  <c r="K14407" i="62"/>
  <c r="K14406" i="62"/>
  <c r="K14405" i="62"/>
  <c r="K14404" i="62"/>
  <c r="K14403" i="62"/>
  <c r="K14402" i="62"/>
  <c r="K14401" i="62"/>
  <c r="K14400" i="62"/>
  <c r="K14399" i="62"/>
  <c r="K14398" i="62"/>
  <c r="K14397" i="62"/>
  <c r="K14396" i="62"/>
  <c r="K14395" i="62"/>
  <c r="K14394" i="62"/>
  <c r="K14393" i="62"/>
  <c r="K14392" i="62"/>
  <c r="K14391" i="62"/>
  <c r="K14390" i="62"/>
  <c r="K14389" i="62"/>
  <c r="K14388" i="62"/>
  <c r="K14387" i="62"/>
  <c r="K14386" i="62"/>
  <c r="K14385" i="62"/>
  <c r="K14384" i="62"/>
  <c r="K14383" i="62"/>
  <c r="K14382" i="62"/>
  <c r="K14381" i="62"/>
  <c r="K14380" i="62"/>
  <c r="K14379" i="62"/>
  <c r="K14378" i="62"/>
  <c r="K14377" i="62"/>
  <c r="K14376" i="62"/>
  <c r="K14375" i="62"/>
  <c r="K14374" i="62"/>
  <c r="K14373" i="62"/>
  <c r="K14372" i="62"/>
  <c r="K14371" i="62"/>
  <c r="K14370" i="62"/>
  <c r="K14369" i="62"/>
  <c r="K14368" i="62"/>
  <c r="K14367" i="62"/>
  <c r="K14366" i="62"/>
  <c r="K14365" i="62"/>
  <c r="K14364" i="62"/>
  <c r="K14363" i="62"/>
  <c r="K14362" i="62"/>
  <c r="K14361" i="62"/>
  <c r="K14360" i="62"/>
  <c r="K14359" i="62"/>
  <c r="K14358" i="62"/>
  <c r="K14357" i="62"/>
  <c r="K14356" i="62"/>
  <c r="K14355" i="62"/>
  <c r="K14354" i="62"/>
  <c r="K14353" i="62"/>
  <c r="K14352" i="62"/>
  <c r="K14351" i="62"/>
  <c r="K14350" i="62"/>
  <c r="K14349" i="62"/>
  <c r="K14348" i="62"/>
  <c r="K14347" i="62"/>
  <c r="K14346" i="62"/>
  <c r="K14345" i="62"/>
  <c r="K14344" i="62"/>
  <c r="K14343" i="62"/>
  <c r="K14342" i="62"/>
  <c r="K14341" i="62"/>
  <c r="K14340" i="62"/>
  <c r="K14339" i="62"/>
  <c r="K14338" i="62"/>
  <c r="K14337" i="62"/>
  <c r="K14336" i="62"/>
  <c r="K14335" i="62"/>
  <c r="K14334" i="62"/>
  <c r="K14333" i="62"/>
  <c r="K14332" i="62"/>
  <c r="K14331" i="62"/>
  <c r="K14330" i="62"/>
  <c r="K14329" i="62"/>
  <c r="K14328" i="62"/>
  <c r="K14327" i="62"/>
  <c r="K14326" i="62"/>
  <c r="K14325" i="62"/>
  <c r="K14324" i="62"/>
  <c r="K14323" i="62"/>
  <c r="K14322" i="62"/>
  <c r="K14321" i="62"/>
  <c r="K14320" i="62"/>
  <c r="K14319" i="62"/>
  <c r="K14318" i="62"/>
  <c r="K14317" i="62"/>
  <c r="K14316" i="62"/>
  <c r="K14315" i="62"/>
  <c r="K14314" i="62"/>
  <c r="K14313" i="62"/>
  <c r="K14312" i="62"/>
  <c r="K14311" i="62"/>
  <c r="K14310" i="62"/>
  <c r="K14309" i="62"/>
  <c r="K14308" i="62"/>
  <c r="K14307" i="62"/>
  <c r="K14306" i="62"/>
  <c r="K14305" i="62"/>
  <c r="K14304" i="62"/>
  <c r="K14303" i="62"/>
  <c r="K14302" i="62"/>
  <c r="K14301" i="62"/>
  <c r="K14300" i="62"/>
  <c r="K14299" i="62"/>
  <c r="K14298" i="62"/>
  <c r="K14297" i="62"/>
  <c r="K14296" i="62"/>
  <c r="K14295" i="62"/>
  <c r="K14294" i="62"/>
  <c r="K14293" i="62"/>
  <c r="K14292" i="62"/>
  <c r="K14291" i="62"/>
  <c r="K14290" i="62"/>
  <c r="K14289" i="62"/>
  <c r="K14288" i="62"/>
  <c r="K14287" i="62"/>
  <c r="K14286" i="62"/>
  <c r="K14285" i="62"/>
  <c r="K14284" i="62"/>
  <c r="K14283" i="62"/>
  <c r="K14282" i="62"/>
  <c r="K14281" i="62"/>
  <c r="K14280" i="62"/>
  <c r="K14279" i="62"/>
  <c r="K14278" i="62"/>
  <c r="K14277" i="62"/>
  <c r="K14276" i="62"/>
  <c r="K14275" i="62"/>
  <c r="K14274" i="62"/>
  <c r="K14273" i="62"/>
  <c r="K14272" i="62"/>
  <c r="K14271" i="62"/>
  <c r="K14270" i="62"/>
  <c r="K14269" i="62"/>
  <c r="K14268" i="62"/>
  <c r="K14267" i="62"/>
  <c r="K14266" i="62"/>
  <c r="K14265" i="62"/>
  <c r="K14264" i="62"/>
  <c r="K14263" i="62"/>
  <c r="K14262" i="62"/>
  <c r="K14261" i="62"/>
  <c r="K14260" i="62"/>
  <c r="K14259" i="62"/>
  <c r="K14258" i="62"/>
  <c r="K14257" i="62"/>
  <c r="K14256" i="62"/>
  <c r="K14255" i="62"/>
  <c r="K14254" i="62"/>
  <c r="K14253" i="62"/>
  <c r="K14252" i="62"/>
  <c r="K14251" i="62"/>
  <c r="K14250" i="62"/>
  <c r="K14249" i="62"/>
  <c r="K14248" i="62"/>
  <c r="K14247" i="62"/>
  <c r="K14246" i="62"/>
  <c r="K14245" i="62"/>
  <c r="K14244" i="62"/>
  <c r="K14243" i="62"/>
  <c r="K14242" i="62"/>
  <c r="K14241" i="62"/>
  <c r="K14240" i="62"/>
  <c r="K14239" i="62"/>
  <c r="K14238" i="62"/>
  <c r="K14237" i="62"/>
  <c r="K14236" i="62"/>
  <c r="K14235" i="62"/>
  <c r="K14234" i="62"/>
  <c r="K14233" i="62"/>
  <c r="K14232" i="62"/>
  <c r="K14231" i="62"/>
  <c r="K14230" i="62"/>
  <c r="K14229" i="62"/>
  <c r="K14228" i="62"/>
  <c r="K14227" i="62"/>
  <c r="K14226" i="62"/>
  <c r="K14225" i="62"/>
  <c r="K14224" i="62"/>
  <c r="K14223" i="62"/>
  <c r="K14222" i="62"/>
  <c r="K14221" i="62"/>
  <c r="K14220" i="62"/>
  <c r="K14219" i="62"/>
  <c r="K14218" i="62"/>
  <c r="K14217" i="62"/>
  <c r="K14216" i="62"/>
  <c r="K14215" i="62"/>
  <c r="K14214" i="62"/>
  <c r="K14213" i="62"/>
  <c r="K14212" i="62"/>
  <c r="K14211" i="62"/>
  <c r="K14210" i="62"/>
  <c r="K14209" i="62"/>
  <c r="K14208" i="62"/>
  <c r="K14207" i="62"/>
  <c r="K14206" i="62"/>
  <c r="K14205" i="62"/>
  <c r="K14204" i="62"/>
  <c r="K14203" i="62"/>
  <c r="K14202" i="62"/>
  <c r="K14201" i="62"/>
  <c r="K14200" i="62"/>
  <c r="K14199" i="62"/>
  <c r="K14198" i="62"/>
  <c r="K14197" i="62"/>
  <c r="K14196" i="62"/>
  <c r="K14195" i="62"/>
  <c r="K14194" i="62"/>
  <c r="K14193" i="62"/>
  <c r="K14192" i="62"/>
  <c r="K14191" i="62"/>
  <c r="K14190" i="62"/>
  <c r="K14189" i="62"/>
  <c r="K14188" i="62"/>
  <c r="K14187" i="62"/>
  <c r="K14186" i="62"/>
  <c r="K14185" i="62"/>
  <c r="K14184" i="62"/>
  <c r="K14183" i="62"/>
  <c r="K14182" i="62"/>
  <c r="K14181" i="62"/>
  <c r="K14180" i="62"/>
  <c r="K14179" i="62"/>
  <c r="K14178" i="62"/>
  <c r="K14177" i="62"/>
  <c r="K14176" i="62"/>
  <c r="K14175" i="62"/>
  <c r="K14174" i="62"/>
  <c r="K14173" i="62"/>
  <c r="K14172" i="62"/>
  <c r="K14171" i="62"/>
  <c r="K14170" i="62"/>
  <c r="K14169" i="62"/>
  <c r="K14168" i="62"/>
  <c r="K14167" i="62"/>
  <c r="K14166" i="62"/>
  <c r="K14165" i="62"/>
  <c r="K14164" i="62"/>
  <c r="K14163" i="62"/>
  <c r="K14162" i="62"/>
  <c r="K14161" i="62"/>
  <c r="K14160" i="62"/>
  <c r="K14159" i="62"/>
  <c r="K14158" i="62"/>
  <c r="K14157" i="62"/>
  <c r="K14156" i="62"/>
  <c r="K14155" i="62"/>
  <c r="K14154" i="62"/>
  <c r="K14153" i="62"/>
  <c r="K14152" i="62"/>
  <c r="K14151" i="62"/>
  <c r="K14150" i="62"/>
  <c r="K14149" i="62"/>
  <c r="K14148" i="62"/>
  <c r="K14147" i="62"/>
  <c r="K14146" i="62"/>
  <c r="K14145" i="62"/>
  <c r="K14144" i="62"/>
  <c r="K14143" i="62"/>
  <c r="K14142" i="62"/>
  <c r="K14141" i="62"/>
  <c r="K14140" i="62"/>
  <c r="K14139" i="62"/>
  <c r="K14138" i="62"/>
  <c r="K14137" i="62"/>
  <c r="K14136" i="62"/>
  <c r="K14135" i="62"/>
  <c r="K14134" i="62"/>
  <c r="K14133" i="62"/>
  <c r="K14132" i="62"/>
  <c r="K14131" i="62"/>
  <c r="K14130" i="62"/>
  <c r="K14129" i="62"/>
  <c r="K14128" i="62"/>
  <c r="K14127" i="62"/>
  <c r="K14126" i="62"/>
  <c r="K14125" i="62"/>
  <c r="K14124" i="62"/>
  <c r="K14123" i="62"/>
  <c r="K14122" i="62"/>
  <c r="K14121" i="62"/>
  <c r="K14120" i="62"/>
  <c r="K14119" i="62"/>
  <c r="K14118" i="62"/>
  <c r="K14117" i="62"/>
  <c r="K14116" i="62"/>
  <c r="K14115" i="62"/>
  <c r="K14114" i="62"/>
  <c r="K14113" i="62"/>
  <c r="K14112" i="62"/>
  <c r="K14111" i="62"/>
  <c r="K14110" i="62"/>
  <c r="K14109" i="62"/>
  <c r="K14108" i="62"/>
  <c r="K14107" i="62"/>
  <c r="K14106" i="62"/>
  <c r="K14105" i="62"/>
  <c r="K14104" i="62"/>
  <c r="K14103" i="62"/>
  <c r="K14102" i="62"/>
  <c r="K14101" i="62"/>
  <c r="K14100" i="62"/>
  <c r="K14099" i="62"/>
  <c r="K14098" i="62"/>
  <c r="K14097" i="62"/>
  <c r="K14096" i="62"/>
  <c r="K14095" i="62"/>
  <c r="K14094" i="62"/>
  <c r="K14093" i="62"/>
  <c r="K14092" i="62"/>
  <c r="K14091" i="62"/>
  <c r="K14090" i="62"/>
  <c r="K14089" i="62"/>
  <c r="K14088" i="62"/>
  <c r="K14087" i="62"/>
  <c r="K14086" i="62"/>
  <c r="K14085" i="62"/>
  <c r="K14084" i="62"/>
  <c r="K14083" i="62"/>
  <c r="K14082" i="62"/>
  <c r="K14081" i="62"/>
  <c r="K14080" i="62"/>
  <c r="K14079" i="62"/>
  <c r="K14078" i="62"/>
  <c r="K14077" i="62"/>
  <c r="K14076" i="62"/>
  <c r="K14075" i="62"/>
  <c r="K14074" i="62"/>
  <c r="K14073" i="62"/>
  <c r="K14072" i="62"/>
  <c r="K14071" i="62"/>
  <c r="K14070" i="62"/>
  <c r="K14069" i="62"/>
  <c r="K14068" i="62"/>
  <c r="K14067" i="62"/>
  <c r="K14066" i="62"/>
  <c r="K14065" i="62"/>
  <c r="K14064" i="62"/>
  <c r="K14063" i="62"/>
  <c r="K14062" i="62"/>
  <c r="K14061" i="62"/>
  <c r="K14060" i="62"/>
  <c r="K14059" i="62"/>
  <c r="K14058" i="62"/>
  <c r="K14057" i="62"/>
  <c r="K14056" i="62"/>
  <c r="K14055" i="62"/>
  <c r="K14054" i="62"/>
  <c r="K14053" i="62"/>
  <c r="K14052" i="62"/>
  <c r="K14051" i="62"/>
  <c r="K14050" i="62"/>
  <c r="K14049" i="62"/>
  <c r="K14048" i="62"/>
  <c r="K14047" i="62"/>
  <c r="K14046" i="62"/>
  <c r="K14045" i="62"/>
  <c r="K14044" i="62"/>
  <c r="K14043" i="62"/>
  <c r="K14042" i="62"/>
  <c r="K14041" i="62"/>
  <c r="K14040" i="62"/>
  <c r="K14039" i="62"/>
  <c r="K14038" i="62"/>
  <c r="K14037" i="62"/>
  <c r="K14036" i="62"/>
  <c r="K14035" i="62"/>
  <c r="K14034" i="62"/>
  <c r="K14033" i="62"/>
  <c r="K14032" i="62"/>
  <c r="K14031" i="62"/>
  <c r="K14030" i="62"/>
  <c r="K14029" i="62"/>
  <c r="K14028" i="62"/>
  <c r="K14027" i="62"/>
  <c r="K14026" i="62"/>
  <c r="K14025" i="62"/>
  <c r="K14024" i="62"/>
  <c r="K14023" i="62"/>
  <c r="K14022" i="62"/>
  <c r="K14021" i="62"/>
  <c r="K14020" i="62"/>
  <c r="K14019" i="62"/>
  <c r="K14018" i="62"/>
  <c r="K14017" i="62"/>
  <c r="K14016" i="62"/>
  <c r="K14015" i="62"/>
  <c r="K14014" i="62"/>
  <c r="K14013" i="62"/>
  <c r="K14012" i="62"/>
  <c r="K14011" i="62"/>
  <c r="K14010" i="62"/>
  <c r="K14009" i="62"/>
  <c r="K14008" i="62"/>
  <c r="K14007" i="62"/>
  <c r="K14006" i="62"/>
  <c r="K14005" i="62"/>
  <c r="K14004" i="62"/>
  <c r="K14003" i="62"/>
  <c r="K14002" i="62"/>
  <c r="K14001" i="62"/>
  <c r="K14000" i="62"/>
  <c r="K13999" i="62"/>
  <c r="K13998" i="62"/>
  <c r="K13997" i="62"/>
  <c r="K13996" i="62"/>
  <c r="K13995" i="62"/>
  <c r="K13994" i="62"/>
  <c r="K13993" i="62"/>
  <c r="K13992" i="62"/>
  <c r="K13991" i="62"/>
  <c r="K13990" i="62"/>
  <c r="K13989" i="62"/>
  <c r="K13988" i="62"/>
  <c r="K13987" i="62"/>
  <c r="K13986" i="62"/>
  <c r="K13985" i="62"/>
  <c r="K13984" i="62"/>
  <c r="K13983" i="62"/>
  <c r="K13982" i="62"/>
  <c r="K13981" i="62"/>
  <c r="K13980" i="62"/>
  <c r="K13979" i="62"/>
  <c r="K13978" i="62"/>
  <c r="K13977" i="62"/>
  <c r="K13976" i="62"/>
  <c r="K13975" i="62"/>
  <c r="K13974" i="62"/>
  <c r="K13973" i="62"/>
  <c r="K13972" i="62"/>
  <c r="K13971" i="62"/>
  <c r="K13970" i="62"/>
  <c r="K13969" i="62"/>
  <c r="K13968" i="62"/>
  <c r="K13967" i="62"/>
  <c r="K13966" i="62"/>
  <c r="K13965" i="62"/>
  <c r="K13964" i="62"/>
  <c r="K13963" i="62"/>
  <c r="K13962" i="62"/>
  <c r="K13961" i="62"/>
  <c r="K13960" i="62"/>
  <c r="K13959" i="62"/>
  <c r="K13958" i="62"/>
  <c r="K13957" i="62"/>
  <c r="K13956" i="62"/>
  <c r="K13955" i="62"/>
  <c r="K13954" i="62"/>
  <c r="K13953" i="62"/>
  <c r="K13952" i="62"/>
  <c r="K13951" i="62"/>
  <c r="K13950" i="62"/>
  <c r="K13949" i="62"/>
  <c r="K13948" i="62"/>
  <c r="K13947" i="62"/>
  <c r="K13946" i="62"/>
  <c r="K13945" i="62"/>
  <c r="K13944" i="62"/>
  <c r="K13943" i="62"/>
  <c r="K13942" i="62"/>
  <c r="K13941" i="62"/>
  <c r="K13940" i="62"/>
  <c r="K13939" i="62"/>
  <c r="K13938" i="62"/>
  <c r="K13937" i="62"/>
  <c r="K13936" i="62"/>
  <c r="K13935" i="62"/>
  <c r="K13934" i="62"/>
  <c r="K13933" i="62"/>
  <c r="K13932" i="62"/>
  <c r="K13931" i="62"/>
  <c r="K13930" i="62"/>
  <c r="K13929" i="62"/>
  <c r="K13928" i="62"/>
  <c r="K13927" i="62"/>
  <c r="K13926" i="62"/>
  <c r="K13925" i="62"/>
  <c r="K13924" i="62"/>
  <c r="K13923" i="62"/>
  <c r="K13922" i="62"/>
  <c r="K13921" i="62"/>
  <c r="K13920" i="62"/>
  <c r="K13919" i="62"/>
  <c r="K13918" i="62"/>
  <c r="K13917" i="62"/>
  <c r="K13916" i="62"/>
  <c r="K13915" i="62"/>
  <c r="K13914" i="62"/>
  <c r="K13913" i="62"/>
  <c r="K13912" i="62"/>
  <c r="K13911" i="62"/>
  <c r="K13910" i="62"/>
  <c r="K13909" i="62"/>
  <c r="K13908" i="62"/>
  <c r="K13907" i="62"/>
  <c r="K13906" i="62"/>
  <c r="K13905" i="62"/>
  <c r="K13904" i="62"/>
  <c r="K13903" i="62"/>
  <c r="K13902" i="62"/>
  <c r="K13901" i="62"/>
  <c r="K13900" i="62"/>
  <c r="K13899" i="62"/>
  <c r="K13898" i="62"/>
  <c r="K13897" i="62"/>
  <c r="K13896" i="62"/>
  <c r="K13895" i="62"/>
  <c r="K13894" i="62"/>
  <c r="K13893" i="62"/>
  <c r="K13892" i="62"/>
  <c r="K13891" i="62"/>
  <c r="K13890" i="62"/>
  <c r="K13889" i="62"/>
  <c r="K13888" i="62"/>
  <c r="K13887" i="62"/>
  <c r="K13886" i="62"/>
  <c r="K13885" i="62"/>
  <c r="K13884" i="62"/>
  <c r="K13883" i="62"/>
  <c r="K13882" i="62"/>
  <c r="K13881" i="62"/>
  <c r="K13880" i="62"/>
  <c r="K13879" i="62"/>
  <c r="K13878" i="62"/>
  <c r="K13877" i="62"/>
  <c r="K13876" i="62"/>
  <c r="K13875" i="62"/>
  <c r="K13874" i="62"/>
  <c r="K13873" i="62"/>
  <c r="K13872" i="62"/>
  <c r="K13871" i="62"/>
  <c r="K13870" i="62"/>
  <c r="K13869" i="62"/>
  <c r="K13868" i="62"/>
  <c r="K13867" i="62"/>
  <c r="K13866" i="62"/>
  <c r="K13865" i="62"/>
  <c r="K13864" i="62"/>
  <c r="K13863" i="62"/>
  <c r="K13862" i="62"/>
  <c r="K13861" i="62"/>
  <c r="K13860" i="62"/>
  <c r="K13859" i="62"/>
  <c r="K13858" i="62"/>
  <c r="K13857" i="62"/>
  <c r="K13856" i="62"/>
  <c r="K13855" i="62"/>
  <c r="K13854" i="62"/>
  <c r="K13853" i="62"/>
  <c r="K13852" i="62"/>
  <c r="K13851" i="62"/>
  <c r="K13850" i="62"/>
  <c r="K13849" i="62"/>
  <c r="K13848" i="62"/>
  <c r="K13847" i="62"/>
  <c r="K13846" i="62"/>
  <c r="K13845" i="62"/>
  <c r="K13844" i="62"/>
  <c r="K13843" i="62"/>
  <c r="K13842" i="62"/>
  <c r="K13841" i="62"/>
  <c r="K13840" i="62"/>
  <c r="K13839" i="62"/>
  <c r="K13838" i="62"/>
  <c r="K13837" i="62"/>
  <c r="K13836" i="62"/>
  <c r="K13835" i="62"/>
  <c r="K13834" i="62"/>
  <c r="K13833" i="62"/>
  <c r="K13832" i="62"/>
  <c r="K13831" i="62"/>
  <c r="K13830" i="62"/>
  <c r="K13829" i="62"/>
  <c r="K13828" i="62"/>
  <c r="K13827" i="62"/>
  <c r="K13826" i="62"/>
  <c r="K13825" i="62"/>
  <c r="K13824" i="62"/>
  <c r="K13823" i="62"/>
  <c r="K13822" i="62"/>
  <c r="K13821" i="62"/>
  <c r="K13820" i="62"/>
  <c r="K13819" i="62"/>
  <c r="K13818" i="62"/>
  <c r="K13817" i="62"/>
  <c r="K13816" i="62"/>
  <c r="K13815" i="62"/>
  <c r="K13814" i="62"/>
  <c r="K13813" i="62"/>
  <c r="K13812" i="62"/>
  <c r="K13811" i="62"/>
  <c r="K13810" i="62"/>
  <c r="K13809" i="62"/>
  <c r="K13808" i="62"/>
  <c r="K13807" i="62"/>
  <c r="K13806" i="62"/>
  <c r="K13805" i="62"/>
  <c r="K13804" i="62"/>
  <c r="K13803" i="62"/>
  <c r="K13802" i="62"/>
  <c r="K13801" i="62"/>
  <c r="K13800" i="62"/>
  <c r="K13799" i="62"/>
  <c r="K13798" i="62"/>
  <c r="K13797" i="62"/>
  <c r="K13796" i="62"/>
  <c r="K13795" i="62"/>
  <c r="K13794" i="62"/>
  <c r="K13793" i="62"/>
  <c r="K13792" i="62"/>
  <c r="K13791" i="62"/>
  <c r="K13790" i="62"/>
  <c r="K13789" i="62"/>
  <c r="K13788" i="62"/>
  <c r="K13787" i="62"/>
  <c r="K13786" i="62"/>
  <c r="K13785" i="62"/>
  <c r="K13784" i="62"/>
  <c r="K13783" i="62"/>
  <c r="K13782" i="62"/>
  <c r="K13781" i="62"/>
  <c r="K13780" i="62"/>
  <c r="K13779" i="62"/>
  <c r="K13778" i="62"/>
  <c r="K13777" i="62"/>
  <c r="K13776" i="62"/>
  <c r="K13775" i="62"/>
  <c r="K13774" i="62"/>
  <c r="K13773" i="62"/>
  <c r="K13772" i="62"/>
  <c r="K13771" i="62"/>
  <c r="K13770" i="62"/>
  <c r="K13769" i="62"/>
  <c r="K13768" i="62"/>
  <c r="K13767" i="62"/>
  <c r="K13766" i="62"/>
  <c r="K13765" i="62"/>
  <c r="K13764" i="62"/>
  <c r="K13763" i="62"/>
  <c r="K13762" i="62"/>
  <c r="K13761" i="62"/>
  <c r="K13760" i="62"/>
  <c r="K13759" i="62"/>
  <c r="K13758" i="62"/>
  <c r="K13757" i="62"/>
  <c r="K13756" i="62"/>
  <c r="K13755" i="62"/>
  <c r="K13754" i="62"/>
  <c r="K13753" i="62"/>
  <c r="K13752" i="62"/>
  <c r="K13751" i="62"/>
  <c r="K13750" i="62"/>
  <c r="K13749" i="62"/>
  <c r="K13748" i="62"/>
  <c r="K13747" i="62"/>
  <c r="K13746" i="62"/>
  <c r="K13745" i="62"/>
  <c r="K13744" i="62"/>
  <c r="K13743" i="62"/>
  <c r="K13742" i="62"/>
  <c r="K13741" i="62"/>
  <c r="K13740" i="62"/>
  <c r="K13739" i="62"/>
  <c r="K13738" i="62"/>
  <c r="K13737" i="62"/>
  <c r="K13736" i="62"/>
  <c r="K13735" i="62"/>
  <c r="K13734" i="62"/>
  <c r="K13733" i="62"/>
  <c r="K13732" i="62"/>
  <c r="K13731" i="62"/>
  <c r="K13730" i="62"/>
  <c r="K13729" i="62"/>
  <c r="K13728" i="62"/>
  <c r="K13727" i="62"/>
  <c r="K13726" i="62"/>
  <c r="K13725" i="62"/>
  <c r="K13724" i="62"/>
  <c r="K13723" i="62"/>
  <c r="K13722" i="62"/>
  <c r="K13721" i="62"/>
  <c r="K13720" i="62"/>
  <c r="K13719" i="62"/>
  <c r="K13718" i="62"/>
  <c r="K13717" i="62"/>
  <c r="K13716" i="62"/>
  <c r="K13715" i="62"/>
  <c r="K13714" i="62"/>
  <c r="K13713" i="62"/>
  <c r="K13712" i="62"/>
  <c r="K13711" i="62"/>
  <c r="K13710" i="62"/>
  <c r="K13709" i="62"/>
  <c r="K13708" i="62"/>
  <c r="K13707" i="62"/>
  <c r="K13706" i="62"/>
  <c r="K13705" i="62"/>
  <c r="K13704" i="62"/>
  <c r="K13703" i="62"/>
  <c r="K13702" i="62"/>
  <c r="K13701" i="62"/>
  <c r="K13700" i="62"/>
  <c r="K13699" i="62"/>
  <c r="K13698" i="62"/>
  <c r="K13697" i="62"/>
  <c r="K13696" i="62"/>
  <c r="K13695" i="62"/>
  <c r="K13694" i="62"/>
  <c r="K13693" i="62"/>
  <c r="K13692" i="62"/>
  <c r="K13691" i="62"/>
  <c r="K13690" i="62"/>
  <c r="K13689" i="62"/>
  <c r="K13688" i="62"/>
  <c r="K13687" i="62"/>
  <c r="K13686" i="62"/>
  <c r="K13685" i="62"/>
  <c r="K13684" i="62"/>
  <c r="K13683" i="62"/>
  <c r="K13682" i="62"/>
  <c r="K13681" i="62"/>
  <c r="K13680" i="62"/>
  <c r="K13679" i="62"/>
  <c r="K13678" i="62"/>
  <c r="K13677" i="62"/>
  <c r="K13676" i="62"/>
  <c r="K13675" i="62"/>
  <c r="K13674" i="62"/>
  <c r="K13673" i="62"/>
  <c r="K13672" i="62"/>
  <c r="K13671" i="62"/>
  <c r="K13670" i="62"/>
  <c r="K13669" i="62"/>
  <c r="K13668" i="62"/>
  <c r="K13667" i="62"/>
  <c r="K13666" i="62"/>
  <c r="K13665" i="62"/>
  <c r="K13664" i="62"/>
  <c r="K13663" i="62"/>
  <c r="K13662" i="62"/>
  <c r="K13661" i="62"/>
  <c r="K13660" i="62"/>
  <c r="K13659" i="62"/>
  <c r="K13658" i="62"/>
  <c r="K13657" i="62"/>
  <c r="K13656" i="62"/>
  <c r="K13655" i="62"/>
  <c r="K13654" i="62"/>
  <c r="K13653" i="62"/>
  <c r="K13652" i="62"/>
  <c r="K13651" i="62"/>
  <c r="K13650" i="62"/>
  <c r="K13649" i="62"/>
  <c r="K13648" i="62"/>
  <c r="K13647" i="62"/>
  <c r="K13646" i="62"/>
  <c r="K13645" i="62"/>
  <c r="K13644" i="62"/>
  <c r="K13643" i="62"/>
  <c r="K13642" i="62"/>
  <c r="K13641" i="62"/>
  <c r="K13640" i="62"/>
  <c r="K13639" i="62"/>
  <c r="K13638" i="62"/>
  <c r="K13637" i="62"/>
  <c r="K13636" i="62"/>
  <c r="K13635" i="62"/>
  <c r="K13634" i="62"/>
  <c r="K13633" i="62"/>
  <c r="K13632" i="62"/>
  <c r="K13631" i="62"/>
  <c r="K13630" i="62"/>
  <c r="K13629" i="62"/>
  <c r="K13628" i="62"/>
  <c r="K13627" i="62"/>
  <c r="K13626" i="62"/>
  <c r="K13625" i="62"/>
  <c r="K13624" i="62"/>
  <c r="K13623" i="62"/>
  <c r="K13622" i="62"/>
  <c r="K13621" i="62"/>
  <c r="K13620" i="62"/>
  <c r="K13619" i="62"/>
  <c r="K13618" i="62"/>
  <c r="K13617" i="62"/>
  <c r="K13616" i="62"/>
  <c r="K13615" i="62"/>
  <c r="K13614" i="62"/>
  <c r="K13613" i="62"/>
  <c r="K13612" i="62"/>
  <c r="K13611" i="62"/>
  <c r="K13610" i="62"/>
  <c r="K13609" i="62"/>
  <c r="K13608" i="62"/>
  <c r="K13607" i="62"/>
  <c r="K13606" i="62"/>
  <c r="K13605" i="62"/>
  <c r="K13604" i="62"/>
  <c r="K13603" i="62"/>
  <c r="K13602" i="62"/>
  <c r="K13601" i="62"/>
  <c r="K13600" i="62"/>
  <c r="K13599" i="62"/>
  <c r="K13598" i="62"/>
  <c r="K13597" i="62"/>
  <c r="K13596" i="62"/>
  <c r="K13595" i="62"/>
  <c r="K13594" i="62"/>
  <c r="K13593" i="62"/>
  <c r="K13592" i="62"/>
  <c r="K13591" i="62"/>
  <c r="K13590" i="62"/>
  <c r="K13589" i="62"/>
  <c r="K13588" i="62"/>
  <c r="K13587" i="62"/>
  <c r="K13586" i="62"/>
  <c r="K13585" i="62"/>
  <c r="K13584" i="62"/>
  <c r="K13583" i="62"/>
  <c r="K13582" i="62"/>
  <c r="K13581" i="62"/>
  <c r="K13580" i="62"/>
  <c r="K13579" i="62"/>
  <c r="K13578" i="62"/>
  <c r="K13577" i="62"/>
  <c r="K13576" i="62"/>
  <c r="K13575" i="62"/>
  <c r="K13574" i="62"/>
  <c r="K13573" i="62"/>
  <c r="K13572" i="62"/>
  <c r="K13571" i="62"/>
  <c r="K13570" i="62"/>
  <c r="K13569" i="62"/>
  <c r="K13568" i="62"/>
  <c r="K13567" i="62"/>
  <c r="K13566" i="62"/>
  <c r="K13565" i="62"/>
  <c r="K13564" i="62"/>
  <c r="K13563" i="62"/>
  <c r="K13562" i="62"/>
  <c r="K13561" i="62"/>
  <c r="K13560" i="62"/>
  <c r="K13559" i="62"/>
  <c r="K13558" i="62"/>
  <c r="K13557" i="62"/>
  <c r="K13556" i="62"/>
  <c r="K13555" i="62"/>
  <c r="K13554" i="62"/>
  <c r="K13553" i="62"/>
  <c r="K13552" i="62"/>
  <c r="K13551" i="62"/>
  <c r="K13550" i="62"/>
  <c r="K13549" i="62"/>
  <c r="K13548" i="62"/>
  <c r="K13547" i="62"/>
  <c r="K13546" i="62"/>
  <c r="K13545" i="62"/>
  <c r="K13544" i="62"/>
  <c r="K13543" i="62"/>
  <c r="K13542" i="62"/>
  <c r="K13541" i="62"/>
  <c r="K13540" i="62"/>
  <c r="K13539" i="62"/>
  <c r="K13538" i="62"/>
  <c r="K13537" i="62"/>
  <c r="K13536" i="62"/>
  <c r="K13535" i="62"/>
  <c r="K13534" i="62"/>
  <c r="K13533" i="62"/>
  <c r="K13532" i="62"/>
  <c r="K13531" i="62"/>
  <c r="K13530" i="62"/>
  <c r="K13529" i="62"/>
  <c r="K13528" i="62"/>
  <c r="K13527" i="62"/>
  <c r="K13526" i="62"/>
  <c r="K13525" i="62"/>
  <c r="K13524" i="62"/>
  <c r="K13523" i="62"/>
  <c r="K13522" i="62"/>
  <c r="K13521" i="62"/>
  <c r="K13520" i="62"/>
  <c r="K13519" i="62"/>
  <c r="K13518" i="62"/>
  <c r="K13517" i="62"/>
  <c r="K13516" i="62"/>
  <c r="K13515" i="62"/>
  <c r="K13514" i="62"/>
  <c r="K13513" i="62"/>
  <c r="K13512" i="62"/>
  <c r="K13511" i="62"/>
  <c r="K13510" i="62"/>
  <c r="K13509" i="62"/>
  <c r="K13508" i="62"/>
  <c r="K13507" i="62"/>
  <c r="K13506" i="62"/>
  <c r="K13505" i="62"/>
  <c r="K13504" i="62"/>
  <c r="K13503" i="62"/>
  <c r="K13502" i="62"/>
  <c r="K13501" i="62"/>
  <c r="K13500" i="62"/>
  <c r="K13499" i="62"/>
  <c r="K13498" i="62"/>
  <c r="K13497" i="62"/>
  <c r="K13496" i="62"/>
  <c r="K13495" i="62"/>
  <c r="K13494" i="62"/>
  <c r="K13493" i="62"/>
  <c r="K13492" i="62"/>
  <c r="K13491" i="62"/>
  <c r="K13490" i="62"/>
  <c r="K13489" i="62"/>
  <c r="K13488" i="62"/>
  <c r="K13487" i="62"/>
  <c r="K13486" i="62"/>
  <c r="K13485" i="62"/>
  <c r="K13484" i="62"/>
  <c r="K13483" i="62"/>
  <c r="K13482" i="62"/>
  <c r="K13481" i="62"/>
  <c r="K13480" i="62"/>
  <c r="K13479" i="62"/>
  <c r="K13478" i="62"/>
  <c r="K13477" i="62"/>
  <c r="K13476" i="62"/>
  <c r="K13475" i="62"/>
  <c r="K13474" i="62"/>
  <c r="K13473" i="62"/>
  <c r="K13472" i="62"/>
  <c r="K13471" i="62"/>
  <c r="K13470" i="62"/>
  <c r="K13469" i="62"/>
  <c r="K13468" i="62"/>
  <c r="K13467" i="62"/>
  <c r="K13466" i="62"/>
  <c r="K13465" i="62"/>
  <c r="K13464" i="62"/>
  <c r="K13463" i="62"/>
  <c r="K13462" i="62"/>
  <c r="K13461" i="62"/>
  <c r="K13460" i="62"/>
  <c r="K13459" i="62"/>
  <c r="K13458" i="62"/>
  <c r="K13457" i="62"/>
  <c r="K13456" i="62"/>
  <c r="K13455" i="62"/>
  <c r="K13454" i="62"/>
  <c r="K13453" i="62"/>
  <c r="K13452" i="62"/>
  <c r="K13451" i="62"/>
  <c r="K13450" i="62"/>
  <c r="K13449" i="62"/>
  <c r="K13448" i="62"/>
  <c r="K13447" i="62"/>
  <c r="K13446" i="62"/>
  <c r="K13445" i="62"/>
  <c r="K13444" i="62"/>
  <c r="K13443" i="62"/>
  <c r="K13442" i="62"/>
  <c r="K13441" i="62"/>
  <c r="K13440" i="62"/>
  <c r="K13439" i="62"/>
  <c r="K13438" i="62"/>
  <c r="K13437" i="62"/>
  <c r="K13436" i="62"/>
  <c r="K13435" i="62"/>
  <c r="K13434" i="62"/>
  <c r="K13433" i="62"/>
  <c r="K13432" i="62"/>
  <c r="K13431" i="62"/>
  <c r="K13430" i="62"/>
  <c r="K13429" i="62"/>
  <c r="K13428" i="62"/>
  <c r="K13427" i="62"/>
  <c r="K13426" i="62"/>
  <c r="K13425" i="62"/>
  <c r="K13424" i="62"/>
  <c r="K13423" i="62"/>
  <c r="K13422" i="62"/>
  <c r="K13421" i="62"/>
  <c r="K13420" i="62"/>
  <c r="K13419" i="62"/>
  <c r="K13418" i="62"/>
  <c r="K13417" i="62"/>
  <c r="K13416" i="62"/>
  <c r="K13415" i="62"/>
  <c r="K13414" i="62"/>
  <c r="K13413" i="62"/>
  <c r="K13412" i="62"/>
  <c r="K13411" i="62"/>
  <c r="K13410" i="62"/>
  <c r="K13409" i="62"/>
  <c r="K13408" i="62"/>
  <c r="K13407" i="62"/>
  <c r="K13406" i="62"/>
  <c r="K13405" i="62"/>
  <c r="K13404" i="62"/>
  <c r="K13403" i="62"/>
  <c r="K13402" i="62"/>
  <c r="K13401" i="62"/>
  <c r="K13400" i="62"/>
  <c r="K13399" i="62"/>
  <c r="K13398" i="62"/>
  <c r="K13397" i="62"/>
  <c r="K13396" i="62"/>
  <c r="K13395" i="62"/>
  <c r="K13394" i="62"/>
  <c r="K13393" i="62"/>
  <c r="K13392" i="62"/>
  <c r="K13391" i="62"/>
  <c r="K13390" i="62"/>
  <c r="K13389" i="62"/>
  <c r="K13388" i="62"/>
  <c r="K13387" i="62"/>
  <c r="K13386" i="62"/>
  <c r="K13385" i="62"/>
  <c r="K13384" i="62"/>
  <c r="K13383" i="62"/>
  <c r="K13382" i="62"/>
  <c r="K13381" i="62"/>
  <c r="K13380" i="62"/>
  <c r="K13379" i="62"/>
  <c r="K13378" i="62"/>
  <c r="K13377" i="62"/>
  <c r="K13376" i="62"/>
  <c r="K13375" i="62"/>
  <c r="K13374" i="62"/>
  <c r="K13373" i="62"/>
  <c r="K13372" i="62"/>
  <c r="K13371" i="62"/>
  <c r="K13370" i="62"/>
  <c r="K13369" i="62"/>
  <c r="K13368" i="62"/>
  <c r="K13367" i="62"/>
  <c r="K13366" i="62"/>
  <c r="K13365" i="62"/>
  <c r="K13364" i="62"/>
  <c r="K13363" i="62"/>
  <c r="K13362" i="62"/>
  <c r="K13361" i="62"/>
  <c r="K13360" i="62"/>
  <c r="K13359" i="62"/>
  <c r="K13358" i="62"/>
  <c r="K13357" i="62"/>
  <c r="K13356" i="62"/>
  <c r="K13355" i="62"/>
  <c r="K13354" i="62"/>
  <c r="K13353" i="62"/>
  <c r="K13352" i="62"/>
  <c r="K13351" i="62"/>
  <c r="K13350" i="62"/>
  <c r="K13349" i="62"/>
  <c r="K13348" i="62"/>
  <c r="K13347" i="62"/>
  <c r="K13346" i="62"/>
  <c r="K13345" i="62"/>
  <c r="K13344" i="62"/>
  <c r="K13343" i="62"/>
  <c r="K13342" i="62"/>
  <c r="K13341" i="62"/>
  <c r="K13340" i="62"/>
  <c r="K13339" i="62"/>
  <c r="K13338" i="62"/>
  <c r="K13337" i="62"/>
  <c r="K13336" i="62"/>
  <c r="K13335" i="62"/>
  <c r="K13334" i="62"/>
  <c r="K13333" i="62"/>
  <c r="K13332" i="62"/>
  <c r="K13331" i="62"/>
  <c r="K13330" i="62"/>
  <c r="K13329" i="62"/>
  <c r="K13328" i="62"/>
  <c r="K13327" i="62"/>
  <c r="K13326" i="62"/>
  <c r="K13325" i="62"/>
  <c r="K13324" i="62"/>
  <c r="K13323" i="62"/>
  <c r="K13322" i="62"/>
  <c r="K13321" i="62"/>
  <c r="K13320" i="62"/>
  <c r="K13319" i="62"/>
  <c r="K13318" i="62"/>
  <c r="K13317" i="62"/>
  <c r="K13316" i="62"/>
  <c r="K13315" i="62"/>
  <c r="K13314" i="62"/>
  <c r="K13313" i="62"/>
  <c r="K13312" i="62"/>
  <c r="K13311" i="62"/>
  <c r="K13310" i="62"/>
  <c r="K13309" i="62"/>
  <c r="K13308" i="62"/>
  <c r="K13307" i="62"/>
  <c r="K13306" i="62"/>
  <c r="K13305" i="62"/>
  <c r="K13304" i="62"/>
  <c r="K13303" i="62"/>
  <c r="K13302" i="62"/>
  <c r="K13301" i="62"/>
  <c r="K13300" i="62"/>
  <c r="K13299" i="62"/>
  <c r="K13298" i="62"/>
  <c r="K13297" i="62"/>
  <c r="K13296" i="62"/>
  <c r="K13295" i="62"/>
  <c r="K13294" i="62"/>
  <c r="K13293" i="62"/>
  <c r="K13292" i="62"/>
  <c r="K13291" i="62"/>
  <c r="K13290" i="62"/>
  <c r="K13289" i="62"/>
  <c r="K13288" i="62"/>
  <c r="K13287" i="62"/>
  <c r="K13286" i="62"/>
  <c r="K13285" i="62"/>
  <c r="K13284" i="62"/>
  <c r="K13283" i="62"/>
  <c r="K13282" i="62"/>
  <c r="K13281" i="62"/>
  <c r="K13280" i="62"/>
  <c r="K13279" i="62"/>
  <c r="K13278" i="62"/>
  <c r="K13277" i="62"/>
  <c r="K13276" i="62"/>
  <c r="K13275" i="62"/>
  <c r="K13274" i="62"/>
  <c r="K13273" i="62"/>
  <c r="K13272" i="62"/>
  <c r="K13271" i="62"/>
  <c r="K13270" i="62"/>
  <c r="K13269" i="62"/>
  <c r="K13268" i="62"/>
  <c r="K13267" i="62"/>
  <c r="K13266" i="62"/>
  <c r="K13265" i="62"/>
  <c r="K13264" i="62"/>
  <c r="K13263" i="62"/>
  <c r="K13262" i="62"/>
  <c r="K13261" i="62"/>
  <c r="K13260" i="62"/>
  <c r="K13259" i="62"/>
  <c r="K13258" i="62"/>
  <c r="K13257" i="62"/>
  <c r="K13256" i="62"/>
  <c r="K13255" i="62"/>
  <c r="K13254" i="62"/>
  <c r="K13253" i="62"/>
  <c r="K13252" i="62"/>
  <c r="K13251" i="62"/>
  <c r="K13250" i="62"/>
  <c r="K13249" i="62"/>
  <c r="K13248" i="62"/>
  <c r="K13247" i="62"/>
  <c r="K13246" i="62"/>
  <c r="K13245" i="62"/>
  <c r="K13244" i="62"/>
  <c r="K13243" i="62"/>
  <c r="K13242" i="62"/>
  <c r="K13241" i="62"/>
  <c r="K13240" i="62"/>
  <c r="K13239" i="62"/>
  <c r="K13238" i="62"/>
  <c r="K13237" i="62"/>
  <c r="K13236" i="62"/>
  <c r="K13235" i="62"/>
  <c r="K13234" i="62"/>
  <c r="K13233" i="62"/>
  <c r="K13232" i="62"/>
  <c r="K13231" i="62"/>
  <c r="K13230" i="62"/>
  <c r="K13229" i="62"/>
  <c r="K13228" i="62"/>
  <c r="K13227" i="62"/>
  <c r="K13226" i="62"/>
  <c r="K13225" i="62"/>
  <c r="K13224" i="62"/>
  <c r="K13223" i="62"/>
  <c r="K13222" i="62"/>
  <c r="K13221" i="62"/>
  <c r="K13220" i="62"/>
  <c r="K13219" i="62"/>
  <c r="K13218" i="62"/>
  <c r="K13217" i="62"/>
  <c r="K13216" i="62"/>
  <c r="K13215" i="62"/>
  <c r="K13214" i="62"/>
  <c r="K13213" i="62"/>
  <c r="K13212" i="62"/>
  <c r="K13211" i="62"/>
  <c r="K13210" i="62"/>
  <c r="K13209" i="62"/>
  <c r="K13208" i="62"/>
  <c r="K13207" i="62"/>
  <c r="K13206" i="62"/>
  <c r="K13205" i="62"/>
  <c r="K13204" i="62"/>
  <c r="K13203" i="62"/>
  <c r="K13202" i="62"/>
  <c r="K13201" i="62"/>
  <c r="K13200" i="62"/>
  <c r="K13199" i="62"/>
  <c r="K13198" i="62"/>
  <c r="K13197" i="62"/>
  <c r="K13196" i="62"/>
  <c r="K13195" i="62"/>
  <c r="K13194" i="62"/>
  <c r="K13193" i="62"/>
  <c r="K13192" i="62"/>
  <c r="K13191" i="62"/>
  <c r="K13190" i="62"/>
  <c r="K13189" i="62"/>
  <c r="K13188" i="62"/>
  <c r="K13187" i="62"/>
  <c r="K13186" i="62"/>
  <c r="K13185" i="62"/>
  <c r="K13184" i="62"/>
  <c r="K13183" i="62"/>
  <c r="K13182" i="62"/>
  <c r="K13181" i="62"/>
  <c r="K13180" i="62"/>
  <c r="K13179" i="62"/>
  <c r="K13178" i="62"/>
  <c r="K13177" i="62"/>
  <c r="K13176" i="62"/>
  <c r="K13175" i="62"/>
  <c r="K13174" i="62"/>
  <c r="K13173" i="62"/>
  <c r="K13172" i="62"/>
  <c r="K13171" i="62"/>
  <c r="K13170" i="62"/>
  <c r="K13169" i="62"/>
  <c r="K13168" i="62"/>
  <c r="K13167" i="62"/>
  <c r="K13166" i="62"/>
  <c r="K13165" i="62"/>
  <c r="K13164" i="62"/>
  <c r="K13163" i="62"/>
  <c r="K13162" i="62"/>
  <c r="K13161" i="62"/>
  <c r="K13160" i="62"/>
  <c r="K13159" i="62"/>
  <c r="K13158" i="62"/>
  <c r="K13157" i="62"/>
  <c r="K13156" i="62"/>
  <c r="K13155" i="62"/>
  <c r="K13154" i="62"/>
  <c r="K13153" i="62"/>
  <c r="K13152" i="62"/>
  <c r="K13151" i="62"/>
  <c r="K13150" i="62"/>
  <c r="K13149" i="62"/>
  <c r="K13148" i="62"/>
  <c r="K13147" i="62"/>
  <c r="K13146" i="62"/>
  <c r="K13145" i="62"/>
  <c r="K13144" i="62"/>
  <c r="K13143" i="62"/>
  <c r="K13142" i="62"/>
  <c r="K13141" i="62"/>
  <c r="K13140" i="62"/>
  <c r="K13139" i="62"/>
  <c r="K13138" i="62"/>
  <c r="K13137" i="62"/>
  <c r="K13136" i="62"/>
  <c r="K13135" i="62"/>
  <c r="K13134" i="62"/>
  <c r="K13133" i="62"/>
  <c r="K13132" i="62"/>
  <c r="K13131" i="62"/>
  <c r="K13130" i="62"/>
  <c r="K13129" i="62"/>
  <c r="K13128" i="62"/>
  <c r="K13127" i="62"/>
  <c r="K13126" i="62"/>
  <c r="K13125" i="62"/>
  <c r="K13124" i="62"/>
  <c r="K13123" i="62"/>
  <c r="K13122" i="62"/>
  <c r="K13121" i="62"/>
  <c r="K13120" i="62"/>
  <c r="K13119" i="62"/>
  <c r="K13118" i="62"/>
  <c r="K13117" i="62"/>
  <c r="K13116" i="62"/>
  <c r="K13115" i="62"/>
  <c r="K13114" i="62"/>
  <c r="K13113" i="62"/>
  <c r="K13112" i="62"/>
  <c r="K13111" i="62"/>
  <c r="K13110" i="62"/>
  <c r="K13109" i="62"/>
  <c r="K13108" i="62"/>
  <c r="K13107" i="62"/>
  <c r="K13106" i="62"/>
  <c r="K13105" i="62"/>
  <c r="K13104" i="62"/>
  <c r="K13103" i="62"/>
  <c r="K13102" i="62"/>
  <c r="K13101" i="62"/>
  <c r="K13100" i="62"/>
  <c r="K13099" i="62"/>
  <c r="K13098" i="62"/>
  <c r="K13097" i="62"/>
  <c r="K13096" i="62"/>
  <c r="K13095" i="62"/>
  <c r="K13094" i="62"/>
  <c r="K13093" i="62"/>
  <c r="K13092" i="62"/>
  <c r="K13091" i="62"/>
  <c r="K13090" i="62"/>
  <c r="K13089" i="62"/>
  <c r="K13088" i="62"/>
  <c r="K13087" i="62"/>
  <c r="K13086" i="62"/>
  <c r="K13085" i="62"/>
  <c r="K13084" i="62"/>
  <c r="K13083" i="62"/>
  <c r="K13082" i="62"/>
  <c r="K13081" i="62"/>
  <c r="K13080" i="62"/>
  <c r="K13079" i="62"/>
  <c r="K13078" i="62"/>
  <c r="K13077" i="62"/>
  <c r="K13076" i="62"/>
  <c r="K13075" i="62"/>
  <c r="K13074" i="62"/>
  <c r="K13073" i="62"/>
  <c r="K13072" i="62"/>
  <c r="K13071" i="62"/>
  <c r="K13070" i="62"/>
  <c r="K13069" i="62"/>
  <c r="K13068" i="62"/>
  <c r="K13067" i="62"/>
  <c r="K13066" i="62"/>
  <c r="K13065" i="62"/>
  <c r="K13064" i="62"/>
  <c r="K13063" i="62"/>
  <c r="K13062" i="62"/>
  <c r="K13061" i="62"/>
  <c r="K13060" i="62"/>
  <c r="K13059" i="62"/>
  <c r="K13058" i="62"/>
  <c r="K13057" i="62"/>
  <c r="K13056" i="62"/>
  <c r="K13055" i="62"/>
  <c r="K13054" i="62"/>
  <c r="K13053" i="62"/>
  <c r="K13052" i="62"/>
  <c r="K13051" i="62"/>
  <c r="K13050" i="62"/>
  <c r="K13049" i="62"/>
  <c r="K13048" i="62"/>
  <c r="K13047" i="62"/>
  <c r="K13046" i="62"/>
  <c r="K13045" i="62"/>
  <c r="K13044" i="62"/>
  <c r="K13043" i="62"/>
  <c r="K13042" i="62"/>
  <c r="K13041" i="62"/>
  <c r="K13040" i="62"/>
  <c r="K13039" i="62"/>
  <c r="K13038" i="62"/>
  <c r="K13037" i="62"/>
  <c r="K13036" i="62"/>
  <c r="K13035" i="62"/>
  <c r="K13034" i="62"/>
  <c r="K13033" i="62"/>
  <c r="K13032" i="62"/>
  <c r="K13031" i="62"/>
  <c r="K13030" i="62"/>
  <c r="K13029" i="62"/>
  <c r="K13028" i="62"/>
  <c r="K13027" i="62"/>
  <c r="K13026" i="62"/>
  <c r="K13025" i="62"/>
  <c r="K13024" i="62"/>
  <c r="K13023" i="62"/>
  <c r="K13022" i="62"/>
  <c r="K13021" i="62"/>
  <c r="K13020" i="62"/>
  <c r="K13019" i="62"/>
  <c r="K13018" i="62"/>
  <c r="K13017" i="62"/>
  <c r="K13016" i="62"/>
  <c r="K13015" i="62"/>
  <c r="K13014" i="62"/>
  <c r="K13013" i="62"/>
  <c r="K13012" i="62"/>
  <c r="K13011" i="62"/>
  <c r="K13010" i="62"/>
  <c r="K13009" i="62"/>
  <c r="K13008" i="62"/>
  <c r="K13007" i="62"/>
  <c r="K13006" i="62"/>
  <c r="K13005" i="62"/>
  <c r="K13004" i="62"/>
  <c r="K13003" i="62"/>
  <c r="K13002" i="62"/>
  <c r="K13001" i="62"/>
  <c r="K13000" i="62"/>
  <c r="K12999" i="62"/>
  <c r="K12998" i="62"/>
  <c r="K12997" i="62"/>
  <c r="K12996" i="62"/>
  <c r="K12995" i="62"/>
  <c r="K12994" i="62"/>
  <c r="K12993" i="62"/>
  <c r="K12992" i="62"/>
  <c r="K12991" i="62"/>
  <c r="K12990" i="62"/>
  <c r="K12989" i="62"/>
  <c r="K12988" i="62"/>
  <c r="K12987" i="62"/>
  <c r="K12986" i="62"/>
  <c r="K12985" i="62"/>
  <c r="K12984" i="62"/>
  <c r="K12983" i="62"/>
  <c r="K12982" i="62"/>
  <c r="K12981" i="62"/>
  <c r="K12980" i="62"/>
  <c r="K12979" i="62"/>
  <c r="K12978" i="62"/>
  <c r="K12977" i="62"/>
  <c r="K12976" i="62"/>
  <c r="K12975" i="62"/>
  <c r="K12974" i="62"/>
  <c r="K12973" i="62"/>
  <c r="K12972" i="62"/>
  <c r="K12971" i="62"/>
  <c r="K12970" i="62"/>
  <c r="K12969" i="62"/>
  <c r="K12968" i="62"/>
  <c r="K12967" i="62"/>
  <c r="K12966" i="62"/>
  <c r="K12965" i="62"/>
  <c r="K12964" i="62"/>
  <c r="K12963" i="62"/>
  <c r="K12962" i="62"/>
  <c r="K12961" i="62"/>
  <c r="K12960" i="62"/>
  <c r="K12959" i="62"/>
  <c r="K12958" i="62"/>
  <c r="K12957" i="62"/>
  <c r="K12956" i="62"/>
  <c r="K12955" i="62"/>
  <c r="K12954" i="62"/>
  <c r="K12953" i="62"/>
  <c r="K12952" i="62"/>
  <c r="K12951" i="62"/>
  <c r="K12950" i="62"/>
  <c r="K12949" i="62"/>
  <c r="K12948" i="62"/>
  <c r="K12947" i="62"/>
  <c r="K12946" i="62"/>
  <c r="K12945" i="62"/>
  <c r="K12944" i="62"/>
  <c r="K12943" i="62"/>
  <c r="K12942" i="62"/>
  <c r="K12941" i="62"/>
  <c r="K12940" i="62"/>
  <c r="K12939" i="62"/>
  <c r="K12938" i="62"/>
  <c r="K12937" i="62"/>
  <c r="K12936" i="62"/>
  <c r="K12935" i="62"/>
  <c r="K12934" i="62"/>
  <c r="K12933" i="62"/>
  <c r="K12932" i="62"/>
  <c r="K12931" i="62"/>
  <c r="K12930" i="62"/>
  <c r="K12929" i="62"/>
  <c r="K12928" i="62"/>
  <c r="K12927" i="62"/>
  <c r="K12926" i="62"/>
  <c r="K12925" i="62"/>
  <c r="K12924" i="62"/>
  <c r="K12923" i="62"/>
  <c r="K12922" i="62"/>
  <c r="K12921" i="62"/>
  <c r="K12920" i="62"/>
  <c r="K12919" i="62"/>
  <c r="K12918" i="62"/>
  <c r="K12917" i="62"/>
  <c r="K12916" i="62"/>
  <c r="K12915" i="62"/>
  <c r="K12914" i="62"/>
  <c r="K12913" i="62"/>
  <c r="K12912" i="62"/>
  <c r="K12911" i="62"/>
  <c r="K12910" i="62"/>
  <c r="K12909" i="62"/>
  <c r="K12908" i="62"/>
  <c r="K12907" i="62"/>
  <c r="K12906" i="62"/>
  <c r="K12905" i="62"/>
  <c r="K12904" i="62"/>
  <c r="K12903" i="62"/>
  <c r="K12902" i="62"/>
  <c r="K12901" i="62"/>
  <c r="K12900" i="62"/>
  <c r="K12899" i="62"/>
  <c r="K12898" i="62"/>
  <c r="K12897" i="62"/>
  <c r="K12896" i="62"/>
  <c r="K12895" i="62"/>
  <c r="K12894" i="62"/>
  <c r="K12893" i="62"/>
  <c r="K12892" i="62"/>
  <c r="K12891" i="62"/>
  <c r="K12890" i="62"/>
  <c r="K12889" i="62"/>
  <c r="K12888" i="62"/>
  <c r="K12887" i="62"/>
  <c r="K12886" i="62"/>
  <c r="K12885" i="62"/>
  <c r="K12884" i="62"/>
  <c r="K12883" i="62"/>
  <c r="K12882" i="62"/>
  <c r="K12881" i="62"/>
  <c r="K12880" i="62"/>
  <c r="K12879" i="62"/>
  <c r="K12878" i="62"/>
  <c r="K12877" i="62"/>
  <c r="K12876" i="62"/>
  <c r="K12875" i="62"/>
  <c r="K12874" i="62"/>
  <c r="K12873" i="62"/>
  <c r="K12872" i="62"/>
  <c r="K12871" i="62"/>
  <c r="K12870" i="62"/>
  <c r="K12869" i="62"/>
  <c r="K12868" i="62"/>
  <c r="K12867" i="62"/>
  <c r="K12866" i="62"/>
  <c r="K12865" i="62"/>
  <c r="K12864" i="62"/>
  <c r="K12863" i="62"/>
  <c r="K12862" i="62"/>
  <c r="K12861" i="62"/>
  <c r="K12860" i="62"/>
  <c r="K12859" i="62"/>
  <c r="K12858" i="62"/>
  <c r="K12857" i="62"/>
  <c r="K12856" i="62"/>
  <c r="K12855" i="62"/>
  <c r="K12854" i="62"/>
  <c r="K12853" i="62"/>
  <c r="K12852" i="62"/>
  <c r="K12851" i="62"/>
  <c r="K12850" i="62"/>
  <c r="K12849" i="62"/>
  <c r="K12848" i="62"/>
  <c r="K12847" i="62"/>
  <c r="K12846" i="62"/>
  <c r="K12845" i="62"/>
  <c r="K12844" i="62"/>
  <c r="K12843" i="62"/>
  <c r="K12842" i="62"/>
  <c r="K12841" i="62"/>
  <c r="K12840" i="62"/>
  <c r="K12839" i="62"/>
  <c r="K12838" i="62"/>
  <c r="K12837" i="62"/>
  <c r="K12836" i="62"/>
  <c r="K12835" i="62"/>
  <c r="K12834" i="62"/>
  <c r="K12833" i="62"/>
  <c r="K12832" i="62"/>
  <c r="K12831" i="62"/>
  <c r="K12830" i="62"/>
  <c r="K12829" i="62"/>
  <c r="K12828" i="62"/>
  <c r="K12827" i="62"/>
  <c r="K12826" i="62"/>
  <c r="K12825" i="62"/>
  <c r="K12824" i="62"/>
  <c r="K12823" i="62"/>
  <c r="K12822" i="62"/>
  <c r="K12821" i="62"/>
  <c r="K12820" i="62"/>
  <c r="K12819" i="62"/>
  <c r="K12818" i="62"/>
  <c r="K12817" i="62"/>
  <c r="K12816" i="62"/>
  <c r="K12815" i="62"/>
  <c r="K12814" i="62"/>
  <c r="K12813" i="62"/>
  <c r="K12812" i="62"/>
  <c r="K12811" i="62"/>
  <c r="K12810" i="62"/>
  <c r="K12809" i="62"/>
  <c r="K12808" i="62"/>
  <c r="K12807" i="62"/>
  <c r="K12806" i="62"/>
  <c r="K12805" i="62"/>
  <c r="K12804" i="62"/>
  <c r="K12803" i="62"/>
  <c r="K12802" i="62"/>
  <c r="K12801" i="62"/>
  <c r="K12800" i="62"/>
  <c r="K12799" i="62"/>
  <c r="K12798" i="62"/>
  <c r="K12797" i="62"/>
  <c r="K12796" i="62"/>
  <c r="K12795" i="62"/>
  <c r="K12794" i="62"/>
  <c r="K12793" i="62"/>
  <c r="K12792" i="62"/>
  <c r="K12791" i="62"/>
  <c r="K12790" i="62"/>
  <c r="K12789" i="62"/>
  <c r="K12788" i="62"/>
  <c r="K12787" i="62"/>
  <c r="K12786" i="62"/>
  <c r="K12785" i="62"/>
  <c r="K12784" i="62"/>
  <c r="K12783" i="62"/>
  <c r="K12782" i="62"/>
  <c r="K12781" i="62"/>
  <c r="K12780" i="62"/>
  <c r="K12779" i="62"/>
  <c r="K12778" i="62"/>
  <c r="K12777" i="62"/>
  <c r="K12776" i="62"/>
  <c r="K12775" i="62"/>
  <c r="K12774" i="62"/>
  <c r="K12773" i="62"/>
  <c r="K12772" i="62"/>
  <c r="K12771" i="62"/>
  <c r="K12770" i="62"/>
  <c r="K12769" i="62"/>
  <c r="K12768" i="62"/>
  <c r="K12767" i="62"/>
  <c r="K12766" i="62"/>
  <c r="K12765" i="62"/>
  <c r="K12764" i="62"/>
  <c r="K12763" i="62"/>
  <c r="K12762" i="62"/>
  <c r="K12761" i="62"/>
  <c r="K12760" i="62"/>
  <c r="K12759" i="62"/>
  <c r="K12758" i="62"/>
  <c r="K12757" i="62"/>
  <c r="K12756" i="62"/>
  <c r="K12755" i="62"/>
  <c r="K12754" i="62"/>
  <c r="K12753" i="62"/>
  <c r="K12752" i="62"/>
  <c r="K12751" i="62"/>
  <c r="K12750" i="62"/>
  <c r="K12749" i="62"/>
  <c r="K12748" i="62"/>
  <c r="K12747" i="62"/>
  <c r="K12746" i="62"/>
  <c r="K12745" i="62"/>
  <c r="K12744" i="62"/>
  <c r="K12743" i="62"/>
  <c r="K12742" i="62"/>
  <c r="K12741" i="62"/>
  <c r="K12740" i="62"/>
  <c r="K12739" i="62"/>
  <c r="K12738" i="62"/>
  <c r="K12737" i="62"/>
  <c r="K12736" i="62"/>
  <c r="K12735" i="62"/>
  <c r="K12734" i="62"/>
  <c r="K12733" i="62"/>
  <c r="K12732" i="62"/>
  <c r="K12731" i="62"/>
  <c r="K12730" i="62"/>
  <c r="K12729" i="62"/>
  <c r="K12728" i="62"/>
  <c r="K12727" i="62"/>
  <c r="K12726" i="62"/>
  <c r="K12725" i="62"/>
  <c r="K12724" i="62"/>
  <c r="K12723" i="62"/>
  <c r="K12722" i="62"/>
  <c r="K12721" i="62"/>
  <c r="K12720" i="62"/>
  <c r="K12719" i="62"/>
  <c r="K12718" i="62"/>
  <c r="K12717" i="62"/>
  <c r="K12716" i="62"/>
  <c r="K12715" i="62"/>
  <c r="K12714" i="62"/>
  <c r="K12713" i="62"/>
  <c r="K12712" i="62"/>
  <c r="K12711" i="62"/>
  <c r="K12710" i="62"/>
  <c r="K12709" i="62"/>
  <c r="K12708" i="62"/>
  <c r="K12707" i="62"/>
  <c r="K12706" i="62"/>
  <c r="K12705" i="62"/>
  <c r="K12704" i="62"/>
  <c r="K12703" i="62"/>
  <c r="K12702" i="62"/>
  <c r="K12701" i="62"/>
  <c r="K12700" i="62"/>
  <c r="K12699" i="62"/>
  <c r="K12698" i="62"/>
  <c r="K12697" i="62"/>
  <c r="K12696" i="62"/>
  <c r="K12695" i="62"/>
  <c r="K12694" i="62"/>
  <c r="K12693" i="62"/>
  <c r="K12692" i="62"/>
  <c r="K12691" i="62"/>
  <c r="K12690" i="62"/>
  <c r="K12689" i="62"/>
  <c r="K12688" i="62"/>
  <c r="K12687" i="62"/>
  <c r="K12686" i="62"/>
  <c r="K12685" i="62"/>
  <c r="K12684" i="62"/>
  <c r="K12683" i="62"/>
  <c r="K12682" i="62"/>
  <c r="K12681" i="62"/>
  <c r="K12680" i="62"/>
  <c r="K12679" i="62"/>
  <c r="K12678" i="62"/>
  <c r="K12677" i="62"/>
  <c r="K12676" i="62"/>
  <c r="K12675" i="62"/>
  <c r="K12674" i="62"/>
  <c r="K12673" i="62"/>
  <c r="K12672" i="62"/>
  <c r="K12671" i="62"/>
  <c r="K12670" i="62"/>
  <c r="K12669" i="62"/>
  <c r="K12668" i="62"/>
  <c r="K12667" i="62"/>
  <c r="K12666" i="62"/>
  <c r="K12665" i="62"/>
  <c r="K12664" i="62"/>
  <c r="K12663" i="62"/>
  <c r="K12662" i="62"/>
  <c r="K12661" i="62"/>
  <c r="K12660" i="62"/>
  <c r="K12659" i="62"/>
  <c r="K12658" i="62"/>
  <c r="K12657" i="62"/>
  <c r="K12656" i="62"/>
  <c r="K12655" i="62"/>
  <c r="K12654" i="62"/>
  <c r="K12653" i="62"/>
  <c r="K12652" i="62"/>
  <c r="K12651" i="62"/>
  <c r="K12650" i="62"/>
  <c r="K12649" i="62"/>
  <c r="K12648" i="62"/>
  <c r="K12647" i="62"/>
  <c r="K12646" i="62"/>
  <c r="K12645" i="62"/>
  <c r="K12644" i="62"/>
  <c r="K12643" i="62"/>
  <c r="K12642" i="62"/>
  <c r="K12641" i="62"/>
  <c r="K12640" i="62"/>
  <c r="K12639" i="62"/>
  <c r="K12638" i="62"/>
  <c r="K12637" i="62"/>
  <c r="K12636" i="62"/>
  <c r="K12635" i="62"/>
  <c r="K12634" i="62"/>
  <c r="K12633" i="62"/>
  <c r="K12632" i="62"/>
  <c r="K12631" i="62"/>
  <c r="K12630" i="62"/>
  <c r="K12629" i="62"/>
  <c r="K12628" i="62"/>
  <c r="K12627" i="62"/>
  <c r="K12626" i="62"/>
  <c r="K12625" i="62"/>
  <c r="K12624" i="62"/>
  <c r="K12623" i="62"/>
  <c r="K12622" i="62"/>
  <c r="K12621" i="62"/>
  <c r="K12620" i="62"/>
  <c r="K12619" i="62"/>
  <c r="K12618" i="62"/>
  <c r="K12617" i="62"/>
  <c r="K12616" i="62"/>
  <c r="K12615" i="62"/>
  <c r="K12614" i="62"/>
  <c r="K12613" i="62"/>
  <c r="K12612" i="62"/>
  <c r="K12611" i="62"/>
  <c r="K12610" i="62"/>
  <c r="K12609" i="62"/>
  <c r="K12608" i="62"/>
  <c r="K12607" i="62"/>
  <c r="K12606" i="62"/>
  <c r="K12605" i="62"/>
  <c r="K12604" i="62"/>
  <c r="K12603" i="62"/>
  <c r="K12602" i="62"/>
  <c r="K12601" i="62"/>
  <c r="K12600" i="62"/>
  <c r="K12599" i="62"/>
  <c r="K12598" i="62"/>
  <c r="K12597" i="62"/>
  <c r="K12596" i="62"/>
  <c r="K12595" i="62"/>
  <c r="K12594" i="62"/>
  <c r="K12593" i="62"/>
  <c r="K12592" i="62"/>
  <c r="K12591" i="62"/>
  <c r="K12590" i="62"/>
  <c r="K12589" i="62"/>
  <c r="K12588" i="62"/>
  <c r="K12587" i="62"/>
  <c r="K12586" i="62"/>
  <c r="K12585" i="62"/>
  <c r="K12584" i="62"/>
  <c r="K12583" i="62"/>
  <c r="K12582" i="62"/>
  <c r="K12581" i="62"/>
  <c r="K12580" i="62"/>
  <c r="K12579" i="62"/>
  <c r="K12578" i="62"/>
  <c r="K12577" i="62"/>
  <c r="K12576" i="62"/>
  <c r="K12575" i="62"/>
  <c r="K12574" i="62"/>
  <c r="K12573" i="62"/>
  <c r="K12572" i="62"/>
  <c r="K12571" i="62"/>
  <c r="K12570" i="62"/>
  <c r="K12569" i="62"/>
  <c r="K12568" i="62"/>
  <c r="K12567" i="62"/>
  <c r="K12566" i="62"/>
  <c r="K12565" i="62"/>
  <c r="K12564" i="62"/>
  <c r="K12563" i="62"/>
  <c r="K12562" i="62"/>
  <c r="K12561" i="62"/>
  <c r="K12560" i="62"/>
  <c r="K12559" i="62"/>
  <c r="K12558" i="62"/>
  <c r="K12557" i="62"/>
  <c r="K12556" i="62"/>
  <c r="K12555" i="62"/>
  <c r="K12554" i="62"/>
  <c r="K12553" i="62"/>
  <c r="K12552" i="62"/>
  <c r="K12551" i="62"/>
  <c r="K12550" i="62"/>
  <c r="K12549" i="62"/>
  <c r="K12548" i="62"/>
  <c r="K12547" i="62"/>
  <c r="K12546" i="62"/>
  <c r="K12545" i="62"/>
  <c r="K12544" i="62"/>
  <c r="K12543" i="62"/>
  <c r="K12542" i="62"/>
  <c r="K12541" i="62"/>
  <c r="K12540" i="62"/>
  <c r="K12539" i="62"/>
  <c r="K12538" i="62"/>
  <c r="K12537" i="62"/>
  <c r="K12536" i="62"/>
  <c r="K12535" i="62"/>
  <c r="K12534" i="62"/>
  <c r="K12533" i="62"/>
  <c r="K12532" i="62"/>
  <c r="K12531" i="62"/>
  <c r="K12530" i="62"/>
  <c r="K12529" i="62"/>
  <c r="K12528" i="62"/>
  <c r="K12527" i="62"/>
  <c r="K12526" i="62"/>
  <c r="K12525" i="62"/>
  <c r="K12524" i="62"/>
  <c r="K12523" i="62"/>
  <c r="K12522" i="62"/>
  <c r="K12521" i="62"/>
  <c r="K12520" i="62"/>
  <c r="K12519" i="62"/>
  <c r="K12518" i="62"/>
  <c r="K12517" i="62"/>
  <c r="K12516" i="62"/>
  <c r="K12515" i="62"/>
  <c r="K12514" i="62"/>
  <c r="K12513" i="62"/>
  <c r="K12512" i="62"/>
  <c r="K12511" i="62"/>
  <c r="K12510" i="62"/>
  <c r="K12509" i="62"/>
  <c r="K12508" i="62"/>
  <c r="K12507" i="62"/>
  <c r="K12506" i="62"/>
  <c r="K12505" i="62"/>
  <c r="K12504" i="62"/>
  <c r="K12503" i="62"/>
  <c r="K12502" i="62"/>
  <c r="K12501" i="62"/>
  <c r="K12500" i="62"/>
  <c r="K12499" i="62"/>
  <c r="K12498" i="62"/>
  <c r="K12497" i="62"/>
  <c r="K12496" i="62"/>
  <c r="K12495" i="62"/>
  <c r="K12494" i="62"/>
  <c r="K12493" i="62"/>
  <c r="K12492" i="62"/>
  <c r="K12491" i="62"/>
  <c r="K12490" i="62"/>
  <c r="K12489" i="62"/>
  <c r="K12488" i="62"/>
  <c r="K12487" i="62"/>
  <c r="K12486" i="62"/>
  <c r="K12485" i="62"/>
  <c r="K12484" i="62"/>
  <c r="K12483" i="62"/>
  <c r="K12482" i="62"/>
  <c r="K12481" i="62"/>
  <c r="K12480" i="62"/>
  <c r="K12479" i="62"/>
  <c r="K12478" i="62"/>
  <c r="K12477" i="62"/>
  <c r="K12476" i="62"/>
  <c r="K12475" i="62"/>
  <c r="K12474" i="62"/>
  <c r="K12473" i="62"/>
  <c r="K12472" i="62"/>
  <c r="K12471" i="62"/>
  <c r="K12470" i="62"/>
  <c r="K12469" i="62"/>
  <c r="K12468" i="62"/>
  <c r="K12467" i="62"/>
  <c r="K12466" i="62"/>
  <c r="K12465" i="62"/>
  <c r="K12464" i="62"/>
  <c r="K12463" i="62"/>
  <c r="K12462" i="62"/>
  <c r="K12461" i="62"/>
  <c r="K12460" i="62"/>
  <c r="K12459" i="62"/>
  <c r="K12458" i="62"/>
  <c r="K12457" i="62"/>
  <c r="K12456" i="62"/>
  <c r="K12455" i="62"/>
  <c r="K12454" i="62"/>
  <c r="K12453" i="62"/>
  <c r="K12452" i="62"/>
  <c r="K12451" i="62"/>
  <c r="K12450" i="62"/>
  <c r="K12449" i="62"/>
  <c r="K12448" i="62"/>
  <c r="K12447" i="62"/>
  <c r="K12446" i="62"/>
  <c r="K12445" i="62"/>
  <c r="K12444" i="62"/>
  <c r="K12443" i="62"/>
  <c r="K12442" i="62"/>
  <c r="K12441" i="62"/>
  <c r="K12440" i="62"/>
  <c r="K12439" i="62"/>
  <c r="K12438" i="62"/>
  <c r="K12437" i="62"/>
  <c r="K12436" i="62"/>
  <c r="K12435" i="62"/>
  <c r="K12434" i="62"/>
  <c r="K12433" i="62"/>
  <c r="K12432" i="62"/>
  <c r="K12431" i="62"/>
  <c r="K12430" i="62"/>
  <c r="K12429" i="62"/>
  <c r="K12428" i="62"/>
  <c r="K12427" i="62"/>
  <c r="K12426" i="62"/>
  <c r="K12425" i="62"/>
  <c r="K12424" i="62"/>
  <c r="K12423" i="62"/>
  <c r="K12422" i="62"/>
  <c r="K12421" i="62"/>
  <c r="K12420" i="62"/>
  <c r="K12419" i="62"/>
  <c r="K12418" i="62"/>
  <c r="K12417" i="62"/>
  <c r="K12416" i="62"/>
  <c r="K12415" i="62"/>
  <c r="K12414" i="62"/>
  <c r="K12413" i="62"/>
  <c r="K12412" i="62"/>
  <c r="K12411" i="62"/>
  <c r="K12410" i="62"/>
  <c r="K12409" i="62"/>
  <c r="K12408" i="62"/>
  <c r="K12407" i="62"/>
  <c r="K12406" i="62"/>
  <c r="K12405" i="62"/>
  <c r="K12404" i="62"/>
  <c r="K12403" i="62"/>
  <c r="K12402" i="62"/>
  <c r="K12401" i="62"/>
  <c r="K12400" i="62"/>
  <c r="K12399" i="62"/>
  <c r="K12398" i="62"/>
  <c r="K12397" i="62"/>
  <c r="K12396" i="62"/>
  <c r="K12395" i="62"/>
  <c r="K12394" i="62"/>
  <c r="K12393" i="62"/>
  <c r="K12392" i="62"/>
  <c r="K12391" i="62"/>
  <c r="K12390" i="62"/>
  <c r="K12389" i="62"/>
  <c r="K12388" i="62"/>
  <c r="K12387" i="62"/>
  <c r="K12386" i="62"/>
  <c r="K12385" i="62"/>
  <c r="K12384" i="62"/>
  <c r="K12383" i="62"/>
  <c r="K12382" i="62"/>
  <c r="K12381" i="62"/>
  <c r="K12380" i="62"/>
  <c r="K12379" i="62"/>
  <c r="K12378" i="62"/>
  <c r="K12377" i="62"/>
  <c r="K12376" i="62"/>
  <c r="K12375" i="62"/>
  <c r="K12374" i="62"/>
  <c r="K12373" i="62"/>
  <c r="K12372" i="62"/>
  <c r="K12371" i="62"/>
  <c r="K12370" i="62"/>
  <c r="K12369" i="62"/>
  <c r="K12368" i="62"/>
  <c r="K12367" i="62"/>
  <c r="K12366" i="62"/>
  <c r="K12365" i="62"/>
  <c r="K12364" i="62"/>
  <c r="K12363" i="62"/>
  <c r="K12362" i="62"/>
  <c r="K12361" i="62"/>
  <c r="K12360" i="62"/>
  <c r="K12359" i="62"/>
  <c r="K12358" i="62"/>
  <c r="K12357" i="62"/>
  <c r="K12356" i="62"/>
  <c r="K12355" i="62"/>
  <c r="K12354" i="62"/>
  <c r="K12353" i="62"/>
  <c r="K12352" i="62"/>
  <c r="K12351" i="62"/>
  <c r="K12350" i="62"/>
  <c r="K12349" i="62"/>
  <c r="K12348" i="62"/>
  <c r="K12347" i="62"/>
  <c r="K12346" i="62"/>
  <c r="K12345" i="62"/>
  <c r="K12344" i="62"/>
  <c r="K12343" i="62"/>
  <c r="K12342" i="62"/>
  <c r="K12341" i="62"/>
  <c r="K12340" i="62"/>
  <c r="K12339" i="62"/>
  <c r="K12338" i="62"/>
  <c r="K12337" i="62"/>
  <c r="K12336" i="62"/>
  <c r="K12335" i="62"/>
  <c r="K12334" i="62"/>
  <c r="K12333" i="62"/>
  <c r="K12332" i="62"/>
  <c r="K12331" i="62"/>
  <c r="K12330" i="62"/>
  <c r="K12329" i="62"/>
  <c r="K12328" i="62"/>
  <c r="K12327" i="62"/>
  <c r="K12326" i="62"/>
  <c r="K12325" i="62"/>
  <c r="K12324" i="62"/>
  <c r="K12323" i="62"/>
  <c r="K12322" i="62"/>
  <c r="K12321" i="62"/>
  <c r="K12320" i="62"/>
  <c r="K12319" i="62"/>
  <c r="K12318" i="62"/>
  <c r="K12317" i="62"/>
  <c r="K12316" i="62"/>
  <c r="K12315" i="62"/>
  <c r="K12314" i="62"/>
  <c r="K12313" i="62"/>
  <c r="K12312" i="62"/>
  <c r="K12311" i="62"/>
  <c r="K12310" i="62"/>
  <c r="K12309" i="62"/>
  <c r="K12308" i="62"/>
  <c r="K12307" i="62"/>
  <c r="K12306" i="62"/>
  <c r="K12305" i="62"/>
  <c r="K12304" i="62"/>
  <c r="K12303" i="62"/>
  <c r="K12302" i="62"/>
  <c r="K12301" i="62"/>
  <c r="K12300" i="62"/>
  <c r="K12299" i="62"/>
  <c r="K12298" i="62"/>
  <c r="K12297" i="62"/>
  <c r="K12296" i="62"/>
  <c r="K12295" i="62"/>
  <c r="K12294" i="62"/>
  <c r="K12293" i="62"/>
  <c r="K12292" i="62"/>
  <c r="K12291" i="62"/>
  <c r="K12290" i="62"/>
  <c r="K12289" i="62"/>
  <c r="K12288" i="62"/>
  <c r="K12287" i="62"/>
  <c r="K12286" i="62"/>
  <c r="K12285" i="62"/>
  <c r="K12284" i="62"/>
  <c r="K12283" i="62"/>
  <c r="K12282" i="62"/>
  <c r="K12281" i="62"/>
  <c r="K12280" i="62"/>
  <c r="K12279" i="62"/>
  <c r="K12278" i="62"/>
  <c r="K12277" i="62"/>
  <c r="K12276" i="62"/>
  <c r="K12275" i="62"/>
  <c r="K12274" i="62"/>
  <c r="K12273" i="62"/>
  <c r="K12272" i="62"/>
  <c r="K12271" i="62"/>
  <c r="K12270" i="62"/>
  <c r="K12269" i="62"/>
  <c r="K12268" i="62"/>
  <c r="K12267" i="62"/>
  <c r="K12266" i="62"/>
  <c r="K12265" i="62"/>
  <c r="K12264" i="62"/>
  <c r="K12263" i="62"/>
  <c r="K12262" i="62"/>
  <c r="K12261" i="62"/>
  <c r="K12260" i="62"/>
  <c r="K12259" i="62"/>
  <c r="K12258" i="62"/>
  <c r="K12257" i="62"/>
  <c r="K12256" i="62"/>
  <c r="K12255" i="62"/>
  <c r="K12254" i="62"/>
  <c r="K12253" i="62"/>
  <c r="K12252" i="62"/>
  <c r="K12251" i="62"/>
  <c r="K12250" i="62"/>
  <c r="K12249" i="62"/>
  <c r="K12248" i="62"/>
  <c r="K12247" i="62"/>
  <c r="K12246" i="62"/>
  <c r="K12245" i="62"/>
  <c r="K12244" i="62"/>
  <c r="K12243" i="62"/>
  <c r="K12242" i="62"/>
  <c r="K12241" i="62"/>
  <c r="K12240" i="62"/>
  <c r="K12239" i="62"/>
  <c r="K12238" i="62"/>
  <c r="K12237" i="62"/>
  <c r="K12236" i="62"/>
  <c r="K12235" i="62"/>
  <c r="K12234" i="62"/>
  <c r="K12233" i="62"/>
  <c r="K12232" i="62"/>
  <c r="K12231" i="62"/>
  <c r="K12230" i="62"/>
  <c r="K12229" i="62"/>
  <c r="K12228" i="62"/>
  <c r="K12227" i="62"/>
  <c r="K12226" i="62"/>
  <c r="K12225" i="62"/>
  <c r="K12224" i="62"/>
  <c r="K12223" i="62"/>
  <c r="K12222" i="62"/>
  <c r="K12221" i="62"/>
  <c r="K12220" i="62"/>
  <c r="K12219" i="62"/>
  <c r="K12218" i="62"/>
  <c r="K12217" i="62"/>
  <c r="K12216" i="62"/>
  <c r="K12215" i="62"/>
  <c r="K12214" i="62"/>
  <c r="K12213" i="62"/>
  <c r="K12212" i="62"/>
  <c r="K12211" i="62"/>
  <c r="K12210" i="62"/>
  <c r="K12209" i="62"/>
  <c r="K12208" i="62"/>
  <c r="K12207" i="62"/>
  <c r="K12206" i="62"/>
  <c r="K12205" i="62"/>
  <c r="K12204" i="62"/>
  <c r="K12203" i="62"/>
  <c r="K12202" i="62"/>
  <c r="K12201" i="62"/>
  <c r="K12200" i="62"/>
  <c r="K12199" i="62"/>
  <c r="K12198" i="62"/>
  <c r="K12197" i="62"/>
  <c r="K12196" i="62"/>
  <c r="K12195" i="62"/>
  <c r="K12194" i="62"/>
  <c r="K12193" i="62"/>
  <c r="K12192" i="62"/>
  <c r="K12191" i="62"/>
  <c r="K12190" i="62"/>
  <c r="K12189" i="62"/>
  <c r="K12188" i="62"/>
  <c r="K12187" i="62"/>
  <c r="K12186" i="62"/>
  <c r="K12185" i="62"/>
  <c r="K12184" i="62"/>
  <c r="K12183" i="62"/>
  <c r="K12182" i="62"/>
  <c r="K12181" i="62"/>
  <c r="K12180" i="62"/>
  <c r="K12179" i="62"/>
  <c r="K12178" i="62"/>
  <c r="K12177" i="62"/>
  <c r="K12176" i="62"/>
  <c r="K12175" i="62"/>
  <c r="K12174" i="62"/>
  <c r="K12173" i="62"/>
  <c r="K12172" i="62"/>
  <c r="K12171" i="62"/>
  <c r="K12170" i="62"/>
  <c r="K12169" i="62"/>
  <c r="K12168" i="62"/>
  <c r="K12167" i="62"/>
  <c r="K12166" i="62"/>
  <c r="K12165" i="62"/>
  <c r="K12164" i="62"/>
  <c r="K12163" i="62"/>
  <c r="K12162" i="62"/>
  <c r="K12161" i="62"/>
  <c r="K12160" i="62"/>
  <c r="K12159" i="62"/>
  <c r="K12158" i="62"/>
  <c r="K12157" i="62"/>
  <c r="K12156" i="62"/>
  <c r="K12155" i="62"/>
  <c r="K12154" i="62"/>
  <c r="K12153" i="62"/>
  <c r="K12152" i="62"/>
  <c r="K12151" i="62"/>
  <c r="K12150" i="62"/>
  <c r="K12149" i="62"/>
  <c r="K12148" i="62"/>
  <c r="K12147" i="62"/>
  <c r="K12146" i="62"/>
  <c r="K12145" i="62"/>
  <c r="K12144" i="62"/>
  <c r="K12143" i="62"/>
  <c r="K12142" i="62"/>
  <c r="K12141" i="62"/>
  <c r="K12140" i="62"/>
  <c r="K12139" i="62"/>
  <c r="K12138" i="62"/>
  <c r="K12137" i="62"/>
  <c r="K12136" i="62"/>
  <c r="K12135" i="62"/>
  <c r="K12134" i="62"/>
  <c r="K12133" i="62"/>
  <c r="K12132" i="62"/>
  <c r="K12131" i="62"/>
  <c r="K12130" i="62"/>
  <c r="K12129" i="62"/>
  <c r="K12128" i="62"/>
  <c r="K12127" i="62"/>
  <c r="K12126" i="62"/>
  <c r="K12125" i="62"/>
  <c r="K12124" i="62"/>
  <c r="K12123" i="62"/>
  <c r="K12122" i="62"/>
  <c r="K12121" i="62"/>
  <c r="K12120" i="62"/>
  <c r="K12119" i="62"/>
  <c r="K12118" i="62"/>
  <c r="K12117" i="62"/>
  <c r="K12116" i="62"/>
  <c r="K12115" i="62"/>
  <c r="K12114" i="62"/>
  <c r="K12113" i="62"/>
  <c r="K12112" i="62"/>
  <c r="K12111" i="62"/>
  <c r="K12110" i="62"/>
  <c r="K12109" i="62"/>
  <c r="K12108" i="62"/>
  <c r="K12107" i="62"/>
  <c r="K12106" i="62"/>
  <c r="K12105" i="62"/>
  <c r="K12104" i="62"/>
  <c r="K12103" i="62"/>
  <c r="K12102" i="62"/>
  <c r="K12101" i="62"/>
  <c r="K12100" i="62"/>
  <c r="K12099" i="62"/>
  <c r="K12098" i="62"/>
  <c r="K12097" i="62"/>
  <c r="K12096" i="62"/>
  <c r="K12095" i="62"/>
  <c r="K12094" i="62"/>
  <c r="K12093" i="62"/>
  <c r="K12092" i="62"/>
  <c r="K12091" i="62"/>
  <c r="K12090" i="62"/>
  <c r="K12089" i="62"/>
  <c r="K12088" i="62"/>
  <c r="K12087" i="62"/>
  <c r="K12086" i="62"/>
  <c r="K12085" i="62"/>
  <c r="K12084" i="62"/>
  <c r="K12083" i="62"/>
  <c r="K12082" i="62"/>
  <c r="K12081" i="62"/>
  <c r="K12080" i="62"/>
  <c r="K12079" i="62"/>
  <c r="K12078" i="62"/>
  <c r="K12077" i="62"/>
  <c r="K12076" i="62"/>
  <c r="K12075" i="62"/>
  <c r="K12074" i="62"/>
  <c r="K12073" i="62"/>
  <c r="K12072" i="62"/>
  <c r="K12071" i="62"/>
  <c r="K12070" i="62"/>
  <c r="K12069" i="62"/>
  <c r="K12068" i="62"/>
  <c r="K12067" i="62"/>
  <c r="K12066" i="62"/>
  <c r="K12065" i="62"/>
  <c r="K12064" i="62"/>
  <c r="K12063" i="62"/>
  <c r="K12062" i="62"/>
  <c r="K12061" i="62"/>
  <c r="K12060" i="62"/>
  <c r="K12059" i="62"/>
  <c r="K12058" i="62"/>
  <c r="K12057" i="62"/>
  <c r="K12056" i="62"/>
  <c r="K12055" i="62"/>
  <c r="K12054" i="62"/>
  <c r="K12053" i="62"/>
  <c r="K12052" i="62"/>
  <c r="K12051" i="62"/>
  <c r="K12050" i="62"/>
  <c r="K12049" i="62"/>
  <c r="K12048" i="62"/>
  <c r="K12047" i="62"/>
  <c r="K12046" i="62"/>
  <c r="K12045" i="62"/>
  <c r="K12044" i="62"/>
  <c r="K12043" i="62"/>
  <c r="K12042" i="62"/>
  <c r="K12041" i="62"/>
  <c r="K12040" i="62"/>
  <c r="K12039" i="62"/>
  <c r="K12038" i="62"/>
  <c r="K12037" i="62"/>
  <c r="K12036" i="62"/>
  <c r="K12035" i="62"/>
  <c r="K12034" i="62"/>
  <c r="K12033" i="62"/>
  <c r="K12032" i="62"/>
  <c r="K12031" i="62"/>
  <c r="K12030" i="62"/>
  <c r="K12029" i="62"/>
  <c r="K12028" i="62"/>
  <c r="K12027" i="62"/>
  <c r="K12026" i="62"/>
  <c r="K12025" i="62"/>
  <c r="K12024" i="62"/>
  <c r="K12023" i="62"/>
  <c r="K12022" i="62"/>
  <c r="K12021" i="62"/>
  <c r="K12020" i="62"/>
  <c r="K12019" i="62"/>
  <c r="K12018" i="62"/>
  <c r="K12017" i="62"/>
  <c r="K12016" i="62"/>
  <c r="K12015" i="62"/>
  <c r="K12014" i="62"/>
  <c r="K12013" i="62"/>
  <c r="K12012" i="62"/>
  <c r="K12011" i="62"/>
  <c r="K12010" i="62"/>
  <c r="K12009" i="62"/>
  <c r="K12008" i="62"/>
  <c r="K12007" i="62"/>
  <c r="K12006" i="62"/>
  <c r="K12005" i="62"/>
  <c r="K12004" i="62"/>
  <c r="K12003" i="62"/>
  <c r="K12002" i="62"/>
  <c r="K12001" i="62"/>
  <c r="K12000" i="62"/>
  <c r="K11999" i="62"/>
  <c r="K11998" i="62"/>
  <c r="K11997" i="62"/>
  <c r="K11996" i="62"/>
  <c r="K11995" i="62"/>
  <c r="K11994" i="62"/>
  <c r="K11993" i="62"/>
  <c r="K11992" i="62"/>
  <c r="K11991" i="62"/>
  <c r="K11990" i="62"/>
  <c r="K11989" i="62"/>
  <c r="K11988" i="62"/>
  <c r="K11987" i="62"/>
  <c r="K11986" i="62"/>
  <c r="K11985" i="62"/>
  <c r="K11984" i="62"/>
  <c r="K11983" i="62"/>
  <c r="K11982" i="62"/>
  <c r="K11981" i="62"/>
  <c r="K11980" i="62"/>
  <c r="K11979" i="62"/>
  <c r="K11978" i="62"/>
  <c r="K11977" i="62"/>
  <c r="K11976" i="62"/>
  <c r="K11975" i="62"/>
  <c r="K11974" i="62"/>
  <c r="K11973" i="62"/>
  <c r="K11972" i="62"/>
  <c r="K11971" i="62"/>
  <c r="K11970" i="62"/>
  <c r="K11969" i="62"/>
  <c r="K11968" i="62"/>
  <c r="K11967" i="62"/>
  <c r="K11966" i="62"/>
  <c r="K11965" i="62"/>
  <c r="K11964" i="62"/>
  <c r="K11963" i="62"/>
  <c r="K11962" i="62"/>
  <c r="K11961" i="62"/>
  <c r="K11960" i="62"/>
  <c r="K11959" i="62"/>
  <c r="K11958" i="62"/>
  <c r="K11957" i="62"/>
  <c r="K11956" i="62"/>
  <c r="K11955" i="62"/>
  <c r="K11954" i="62"/>
  <c r="K11953" i="62"/>
  <c r="K11952" i="62"/>
  <c r="K11951" i="62"/>
  <c r="K11950" i="62"/>
  <c r="K11949" i="62"/>
  <c r="K11948" i="62"/>
  <c r="K11947" i="62"/>
  <c r="K11946" i="62"/>
  <c r="K11945" i="62"/>
  <c r="K11944" i="62"/>
  <c r="K11943" i="62"/>
  <c r="K11942" i="62"/>
  <c r="K11941" i="62"/>
  <c r="K11940" i="62"/>
  <c r="K11939" i="62"/>
  <c r="K11938" i="62"/>
  <c r="K11937" i="62"/>
  <c r="K11936" i="62"/>
  <c r="K11935" i="62"/>
  <c r="K11934" i="62"/>
  <c r="K11933" i="62"/>
  <c r="K11932" i="62"/>
  <c r="K11931" i="62"/>
  <c r="K11930" i="62"/>
  <c r="K11929" i="62"/>
  <c r="K11928" i="62"/>
  <c r="K11927" i="62"/>
  <c r="K11926" i="62"/>
  <c r="K11925" i="62"/>
  <c r="K11924" i="62"/>
  <c r="K11923" i="62"/>
  <c r="K11922" i="62"/>
  <c r="K11921" i="62"/>
  <c r="K11920" i="62"/>
  <c r="K11919" i="62"/>
  <c r="K11918" i="62"/>
  <c r="K11917" i="62"/>
  <c r="K11916" i="62"/>
  <c r="K11915" i="62"/>
  <c r="K11914" i="62"/>
  <c r="K11913" i="62"/>
  <c r="K11912" i="62"/>
  <c r="K11911" i="62"/>
  <c r="K11910" i="62"/>
  <c r="K11909" i="62"/>
  <c r="K11908" i="62"/>
  <c r="K11907" i="62"/>
  <c r="K11906" i="62"/>
  <c r="K11905" i="62"/>
  <c r="K11904" i="62"/>
  <c r="K11903" i="62"/>
  <c r="K11902" i="62"/>
  <c r="K11901" i="62"/>
  <c r="K11900" i="62"/>
  <c r="K11899" i="62"/>
  <c r="K11898" i="62"/>
  <c r="K11897" i="62"/>
  <c r="K11896" i="62"/>
  <c r="K11895" i="62"/>
  <c r="K11894" i="62"/>
  <c r="K11893" i="62"/>
  <c r="K11892" i="62"/>
  <c r="K11891" i="62"/>
  <c r="K11890" i="62"/>
  <c r="K11889" i="62"/>
  <c r="K11888" i="62"/>
  <c r="K11887" i="62"/>
  <c r="K11886" i="62"/>
  <c r="K11885" i="62"/>
  <c r="K11884" i="62"/>
  <c r="K11883" i="62"/>
  <c r="K11882" i="62"/>
  <c r="K11881" i="62"/>
  <c r="K11880" i="62"/>
  <c r="K11879" i="62"/>
  <c r="K11878" i="62"/>
  <c r="K11877" i="62"/>
  <c r="K11876" i="62"/>
  <c r="K11875" i="62"/>
  <c r="K11874" i="62"/>
  <c r="K11873" i="62"/>
  <c r="K11872" i="62"/>
  <c r="K11871" i="62"/>
  <c r="K11870" i="62"/>
  <c r="K11869" i="62"/>
  <c r="K11868" i="62"/>
  <c r="K11867" i="62"/>
  <c r="K11866" i="62"/>
  <c r="K11865" i="62"/>
  <c r="K11864" i="62"/>
  <c r="K11863" i="62"/>
  <c r="K11862" i="62"/>
  <c r="K11861" i="62"/>
  <c r="K11860" i="62"/>
  <c r="K11859" i="62"/>
  <c r="K11858" i="62"/>
  <c r="K11857" i="62"/>
  <c r="K11856" i="62"/>
  <c r="K11855" i="62"/>
  <c r="K11854" i="62"/>
  <c r="K11853" i="62"/>
  <c r="K11852" i="62"/>
  <c r="K11851" i="62"/>
  <c r="K11850" i="62"/>
  <c r="K11849" i="62"/>
  <c r="K11848" i="62"/>
  <c r="K11847" i="62"/>
  <c r="K11846" i="62"/>
  <c r="K11845" i="62"/>
  <c r="K11844" i="62"/>
  <c r="K11843" i="62"/>
  <c r="K11842" i="62"/>
  <c r="K11841" i="62"/>
  <c r="K11840" i="62"/>
  <c r="K11839" i="62"/>
  <c r="K11838" i="62"/>
  <c r="K11837" i="62"/>
  <c r="K11836" i="62"/>
  <c r="K11835" i="62"/>
  <c r="K11834" i="62"/>
  <c r="K11833" i="62"/>
  <c r="K11832" i="62"/>
  <c r="K11831" i="62"/>
  <c r="K11830" i="62"/>
  <c r="K11829" i="62"/>
  <c r="K11828" i="62"/>
  <c r="K11827" i="62"/>
  <c r="K11826" i="62"/>
  <c r="K11825" i="62"/>
  <c r="K11824" i="62"/>
  <c r="K11823" i="62"/>
  <c r="K11822" i="62"/>
  <c r="K11821" i="62"/>
  <c r="K11820" i="62"/>
  <c r="K11819" i="62"/>
  <c r="K11818" i="62"/>
  <c r="K11817" i="62"/>
  <c r="K11816" i="62"/>
  <c r="K11815" i="62"/>
  <c r="K11814" i="62"/>
  <c r="K11813" i="62"/>
  <c r="K11812" i="62"/>
  <c r="K11811" i="62"/>
  <c r="K11810" i="62"/>
  <c r="K11809" i="62"/>
  <c r="K11808" i="62"/>
  <c r="K11807" i="62"/>
  <c r="K11806" i="62"/>
  <c r="K11805" i="62"/>
  <c r="K11804" i="62"/>
  <c r="K11803" i="62"/>
  <c r="K11802" i="62"/>
  <c r="K11801" i="62"/>
  <c r="K11800" i="62"/>
  <c r="K11799" i="62"/>
  <c r="K11798" i="62"/>
  <c r="K11797" i="62"/>
  <c r="K11796" i="62"/>
  <c r="K11795" i="62"/>
  <c r="K11794" i="62"/>
  <c r="K11793" i="62"/>
  <c r="K11792" i="62"/>
  <c r="K11791" i="62"/>
  <c r="K11790" i="62"/>
  <c r="K11789" i="62"/>
  <c r="K11788" i="62"/>
  <c r="K11787" i="62"/>
  <c r="K11786" i="62"/>
  <c r="K11785" i="62"/>
  <c r="K11784" i="62"/>
  <c r="K11783" i="62"/>
  <c r="K11782" i="62"/>
  <c r="K11781" i="62"/>
  <c r="K11780" i="62"/>
  <c r="K11779" i="62"/>
  <c r="K11778" i="62"/>
  <c r="K11777" i="62"/>
  <c r="K11776" i="62"/>
  <c r="K11775" i="62"/>
  <c r="K11774" i="62"/>
  <c r="K11773" i="62"/>
  <c r="K11772" i="62"/>
  <c r="K11771" i="62"/>
  <c r="K11770" i="62"/>
  <c r="K11769" i="62"/>
  <c r="K11768" i="62"/>
  <c r="K11767" i="62"/>
  <c r="K11766" i="62"/>
  <c r="K11765" i="62"/>
  <c r="K11764" i="62"/>
  <c r="K11763" i="62"/>
  <c r="K11762" i="62"/>
  <c r="K11761" i="62"/>
  <c r="K11760" i="62"/>
  <c r="K11759" i="62"/>
  <c r="K11758" i="62"/>
  <c r="K11757" i="62"/>
  <c r="K11756" i="62"/>
  <c r="K11755" i="62"/>
  <c r="K11754" i="62"/>
  <c r="K11753" i="62"/>
  <c r="K11752" i="62"/>
  <c r="K11751" i="62"/>
  <c r="K11750" i="62"/>
  <c r="K11749" i="62"/>
  <c r="K11748" i="62"/>
  <c r="K11747" i="62"/>
  <c r="K11746" i="62"/>
  <c r="K11745" i="62"/>
  <c r="K11744" i="62"/>
  <c r="K11743" i="62"/>
  <c r="K11742" i="62"/>
  <c r="K11741" i="62"/>
  <c r="K11740" i="62"/>
  <c r="K11739" i="62"/>
  <c r="K11738" i="62"/>
  <c r="K11737" i="62"/>
  <c r="K11736" i="62"/>
  <c r="K11735" i="62"/>
  <c r="K11734" i="62"/>
  <c r="K11733" i="62"/>
  <c r="K11732" i="62"/>
  <c r="K11731" i="62"/>
  <c r="K11730" i="62"/>
  <c r="K11729" i="62"/>
  <c r="K11728" i="62"/>
  <c r="K11727" i="62"/>
  <c r="K11726" i="62"/>
  <c r="K11725" i="62"/>
  <c r="K11724" i="62"/>
  <c r="K11723" i="62"/>
  <c r="K11722" i="62"/>
  <c r="K11721" i="62"/>
  <c r="K11720" i="62"/>
  <c r="K11719" i="62"/>
  <c r="K11718" i="62"/>
  <c r="K11717" i="62"/>
  <c r="K11716" i="62"/>
  <c r="K11715" i="62"/>
  <c r="K11714" i="62"/>
  <c r="K11713" i="62"/>
  <c r="K11712" i="62"/>
  <c r="K11711" i="62"/>
  <c r="K11710" i="62"/>
  <c r="K11709" i="62"/>
  <c r="K11708" i="62"/>
  <c r="K11707" i="62"/>
  <c r="K11706" i="62"/>
  <c r="K11705" i="62"/>
  <c r="K11704" i="62"/>
  <c r="K11703" i="62"/>
  <c r="K11702" i="62"/>
  <c r="K11701" i="62"/>
  <c r="K11700" i="62"/>
  <c r="K11699" i="62"/>
  <c r="K11698" i="62"/>
  <c r="K11697" i="62"/>
  <c r="K11696" i="62"/>
  <c r="K11695" i="62"/>
  <c r="K11694" i="62"/>
  <c r="K11693" i="62"/>
  <c r="K11692" i="62"/>
  <c r="K11691" i="62"/>
  <c r="K11690" i="62"/>
  <c r="K11689" i="62"/>
  <c r="K11688" i="62"/>
  <c r="K11687" i="62"/>
  <c r="K11686" i="62"/>
  <c r="K11685" i="62"/>
  <c r="K11684" i="62"/>
  <c r="K11683" i="62"/>
  <c r="K11682" i="62"/>
  <c r="K11681" i="62"/>
  <c r="K11680" i="62"/>
  <c r="K11679" i="62"/>
  <c r="K11678" i="62"/>
  <c r="K11677" i="62"/>
  <c r="K11676" i="62"/>
  <c r="K11675" i="62"/>
  <c r="K11674" i="62"/>
  <c r="K11673" i="62"/>
  <c r="K11672" i="62"/>
  <c r="K11671" i="62"/>
  <c r="K11670" i="62"/>
  <c r="K11669" i="62"/>
  <c r="K11668" i="62"/>
  <c r="K11667" i="62"/>
  <c r="K11666" i="62"/>
  <c r="K11665" i="62"/>
  <c r="K11664" i="62"/>
  <c r="K11663" i="62"/>
  <c r="K11662" i="62"/>
  <c r="K11661" i="62"/>
  <c r="K11660" i="62"/>
  <c r="K11659" i="62"/>
  <c r="K11658" i="62"/>
  <c r="K11657" i="62"/>
  <c r="K11656" i="62"/>
  <c r="K11655" i="62"/>
  <c r="K11654" i="62"/>
  <c r="K11653" i="62"/>
  <c r="K11652" i="62"/>
  <c r="K11651" i="62"/>
  <c r="K11650" i="62"/>
  <c r="K11649" i="62"/>
  <c r="K11648" i="62"/>
  <c r="K11647" i="62"/>
  <c r="K11646" i="62"/>
  <c r="K11645" i="62"/>
  <c r="K11644" i="62"/>
  <c r="K11643" i="62"/>
  <c r="K11642" i="62"/>
  <c r="K11641" i="62"/>
  <c r="K11640" i="62"/>
  <c r="K11639" i="62"/>
  <c r="K11638" i="62"/>
  <c r="K11637" i="62"/>
  <c r="K11636" i="62"/>
  <c r="K11635" i="62"/>
  <c r="K11634" i="62"/>
  <c r="K11633" i="62"/>
  <c r="K11632" i="62"/>
  <c r="K11631" i="62"/>
  <c r="K11630" i="62"/>
  <c r="K11629" i="62"/>
  <c r="K11628" i="62"/>
  <c r="K11627" i="62"/>
  <c r="K11626" i="62"/>
  <c r="K11625" i="62"/>
  <c r="K11624" i="62"/>
  <c r="K11623" i="62"/>
  <c r="K11622" i="62"/>
  <c r="K11621" i="62"/>
  <c r="K11620" i="62"/>
  <c r="K11619" i="62"/>
  <c r="K11618" i="62"/>
  <c r="K11617" i="62"/>
  <c r="K11616" i="62"/>
  <c r="K11615" i="62"/>
  <c r="K11614" i="62"/>
  <c r="K11613" i="62"/>
  <c r="K11612" i="62"/>
  <c r="K11611" i="62"/>
  <c r="K11610" i="62"/>
  <c r="K11609" i="62"/>
  <c r="K11608" i="62"/>
  <c r="K11607" i="62"/>
  <c r="K11606" i="62"/>
  <c r="K11605" i="62"/>
  <c r="K11604" i="62"/>
  <c r="K11603" i="62"/>
  <c r="K11602" i="62"/>
  <c r="K11601" i="62"/>
  <c r="K11600" i="62"/>
  <c r="K11599" i="62"/>
  <c r="K11598" i="62"/>
  <c r="K11597" i="62"/>
  <c r="K11596" i="62"/>
  <c r="K11595" i="62"/>
  <c r="K11594" i="62"/>
  <c r="K11593" i="62"/>
  <c r="K11592" i="62"/>
  <c r="K11591" i="62"/>
  <c r="K11590" i="62"/>
  <c r="K11589" i="62"/>
  <c r="K11588" i="62"/>
  <c r="K11587" i="62"/>
  <c r="K11586" i="62"/>
  <c r="K11585" i="62"/>
  <c r="K11584" i="62"/>
  <c r="K11583" i="62"/>
  <c r="K11582" i="62"/>
  <c r="K11581" i="62"/>
  <c r="K11580" i="62"/>
  <c r="K11579" i="62"/>
  <c r="K11578" i="62"/>
  <c r="K11577" i="62"/>
  <c r="K11576" i="62"/>
  <c r="K11575" i="62"/>
  <c r="K11574" i="62"/>
  <c r="K11573" i="62"/>
  <c r="K11572" i="62"/>
  <c r="K11571" i="62"/>
  <c r="K11570" i="62"/>
  <c r="K11569" i="62"/>
  <c r="K11568" i="62"/>
  <c r="K11567" i="62"/>
  <c r="K11566" i="62"/>
  <c r="K11565" i="62"/>
  <c r="K11564" i="62"/>
  <c r="K11563" i="62"/>
  <c r="K11562" i="62"/>
  <c r="K11561" i="62"/>
  <c r="K11560" i="62"/>
  <c r="K11559" i="62"/>
  <c r="K11558" i="62"/>
  <c r="K11557" i="62"/>
  <c r="K11556" i="62"/>
  <c r="K11555" i="62"/>
  <c r="K11554" i="62"/>
  <c r="K11553" i="62"/>
  <c r="K11552" i="62"/>
  <c r="K11551" i="62"/>
  <c r="K11550" i="62"/>
  <c r="K11549" i="62"/>
  <c r="K11548" i="62"/>
  <c r="K11547" i="62"/>
  <c r="K11546" i="62"/>
  <c r="K11545" i="62"/>
  <c r="K11544" i="62"/>
  <c r="K11543" i="62"/>
  <c r="K11542" i="62"/>
  <c r="K11541" i="62"/>
  <c r="K11540" i="62"/>
  <c r="K11539" i="62"/>
  <c r="K11538" i="62"/>
  <c r="K11537" i="62"/>
  <c r="K11536" i="62"/>
  <c r="K11535" i="62"/>
  <c r="K11534" i="62"/>
  <c r="K11533" i="62"/>
  <c r="K11532" i="62"/>
  <c r="K11531" i="62"/>
  <c r="K11530" i="62"/>
  <c r="K11529" i="62"/>
  <c r="K11528" i="62"/>
  <c r="K11527" i="62"/>
  <c r="K11526" i="62"/>
  <c r="K11525" i="62"/>
  <c r="K11524" i="62"/>
  <c r="K11523" i="62"/>
  <c r="K11522" i="62"/>
  <c r="K11521" i="62"/>
  <c r="K11520" i="62"/>
  <c r="K11519" i="62"/>
  <c r="K11518" i="62"/>
  <c r="K11517" i="62"/>
  <c r="K11516" i="62"/>
  <c r="K11515" i="62"/>
  <c r="K11514" i="62"/>
  <c r="K11513" i="62"/>
  <c r="K11512" i="62"/>
  <c r="K11511" i="62"/>
  <c r="K11510" i="62"/>
  <c r="K11509" i="62"/>
  <c r="K11508" i="62"/>
  <c r="K11507" i="62"/>
  <c r="K11506" i="62"/>
  <c r="K11505" i="62"/>
  <c r="K11504" i="62"/>
  <c r="K11503" i="62"/>
  <c r="K11502" i="62"/>
  <c r="K11501" i="62"/>
  <c r="K11500" i="62"/>
  <c r="K11499" i="62"/>
  <c r="K11498" i="62"/>
  <c r="K11497" i="62"/>
  <c r="K11496" i="62"/>
  <c r="K11495" i="62"/>
  <c r="K11494" i="62"/>
  <c r="K11493" i="62"/>
  <c r="K11492" i="62"/>
  <c r="K11491" i="62"/>
  <c r="K11490" i="62"/>
  <c r="K11489" i="62"/>
  <c r="K11488" i="62"/>
  <c r="K11487" i="62"/>
  <c r="K11486" i="62"/>
  <c r="K11485" i="62"/>
  <c r="K11484" i="62"/>
  <c r="K11483" i="62"/>
  <c r="K11482" i="62"/>
  <c r="K11481" i="62"/>
  <c r="K11480" i="62"/>
  <c r="K11479" i="62"/>
  <c r="K11478" i="62"/>
  <c r="K11477" i="62"/>
  <c r="K11476" i="62"/>
  <c r="K11475" i="62"/>
  <c r="K11474" i="62"/>
  <c r="K11473" i="62"/>
  <c r="K11472" i="62"/>
  <c r="K11471" i="62"/>
  <c r="K11470" i="62"/>
  <c r="K11469" i="62"/>
  <c r="K11468" i="62"/>
  <c r="K11467" i="62"/>
  <c r="K11466" i="62"/>
  <c r="K11465" i="62"/>
  <c r="K11464" i="62"/>
  <c r="K11463" i="62"/>
  <c r="K11462" i="62"/>
  <c r="K11461" i="62"/>
  <c r="K11460" i="62"/>
  <c r="K11459" i="62"/>
  <c r="K11458" i="62"/>
  <c r="K11457" i="62"/>
  <c r="K11456" i="62"/>
  <c r="K11455" i="62"/>
  <c r="K11454" i="62"/>
  <c r="K11453" i="62"/>
  <c r="K11452" i="62"/>
  <c r="K11451" i="62"/>
  <c r="K11450" i="62"/>
  <c r="K11449" i="62"/>
  <c r="K11448" i="62"/>
  <c r="K11447" i="62"/>
  <c r="K11446" i="62"/>
  <c r="K11445" i="62"/>
  <c r="K11444" i="62"/>
  <c r="K11443" i="62"/>
  <c r="K11442" i="62"/>
  <c r="K11441" i="62"/>
  <c r="K11440" i="62"/>
  <c r="K11439" i="62"/>
  <c r="K11438" i="62"/>
  <c r="K11437" i="62"/>
  <c r="K11436" i="62"/>
  <c r="K11435" i="62"/>
  <c r="K11434" i="62"/>
  <c r="K11433" i="62"/>
  <c r="K11432" i="62"/>
  <c r="K11431" i="62"/>
  <c r="K11430" i="62"/>
  <c r="K11429" i="62"/>
  <c r="K11428" i="62"/>
  <c r="K11427" i="62"/>
  <c r="K11426" i="62"/>
  <c r="K11425" i="62"/>
  <c r="K11424" i="62"/>
  <c r="K11423" i="62"/>
  <c r="K11422" i="62"/>
  <c r="K11421" i="62"/>
  <c r="K11420" i="62"/>
  <c r="K11419" i="62"/>
  <c r="K11418" i="62"/>
  <c r="K11417" i="62"/>
  <c r="K11416" i="62"/>
  <c r="K11415" i="62"/>
  <c r="K11414" i="62"/>
  <c r="K11413" i="62"/>
  <c r="K11412" i="62"/>
  <c r="K11411" i="62"/>
  <c r="K11410" i="62"/>
  <c r="K11409" i="62"/>
  <c r="K11408" i="62"/>
  <c r="K11407" i="62"/>
  <c r="K11406" i="62"/>
  <c r="K11405" i="62"/>
  <c r="K11404" i="62"/>
  <c r="K11403" i="62"/>
  <c r="K11402" i="62"/>
  <c r="K11401" i="62"/>
  <c r="K11400" i="62"/>
  <c r="K11399" i="62"/>
  <c r="K11398" i="62"/>
  <c r="K11397" i="62"/>
  <c r="K11396" i="62"/>
  <c r="K11395" i="62"/>
  <c r="K11394" i="62"/>
  <c r="K11393" i="62"/>
  <c r="K11392" i="62"/>
  <c r="K11391" i="62"/>
  <c r="K11390" i="62"/>
  <c r="K11389" i="62"/>
  <c r="K11388" i="62"/>
  <c r="K11387" i="62"/>
  <c r="K11386" i="62"/>
  <c r="K11385" i="62"/>
  <c r="K11384" i="62"/>
  <c r="K11383" i="62"/>
  <c r="K11382" i="62"/>
  <c r="K11381" i="62"/>
  <c r="K11380" i="62"/>
  <c r="K11379" i="62"/>
  <c r="K11378" i="62"/>
  <c r="K11377" i="62"/>
  <c r="K11376" i="62"/>
  <c r="K11375" i="62"/>
  <c r="K11374" i="62"/>
  <c r="K11373" i="62"/>
  <c r="K11372" i="62"/>
  <c r="K11371" i="62"/>
  <c r="K11370" i="62"/>
  <c r="K11369" i="62"/>
  <c r="K11368" i="62"/>
  <c r="K11367" i="62"/>
  <c r="K11366" i="62"/>
  <c r="K11365" i="62"/>
  <c r="K11364" i="62"/>
  <c r="K11363" i="62"/>
  <c r="K11362" i="62"/>
  <c r="K11361" i="62"/>
  <c r="K11360" i="62"/>
  <c r="K11359" i="62"/>
  <c r="K11358" i="62"/>
  <c r="K11357" i="62"/>
  <c r="K11356" i="62"/>
  <c r="K11355" i="62"/>
  <c r="K11354" i="62"/>
  <c r="K11353" i="62"/>
  <c r="K11352" i="62"/>
  <c r="K11351" i="62"/>
  <c r="K11350" i="62"/>
  <c r="K11349" i="62"/>
  <c r="K11348" i="62"/>
  <c r="K11347" i="62"/>
  <c r="K11346" i="62"/>
  <c r="K11345" i="62"/>
  <c r="K11344" i="62"/>
  <c r="K11343" i="62"/>
  <c r="K11342" i="62"/>
  <c r="K11341" i="62"/>
  <c r="K11340" i="62"/>
  <c r="K11339" i="62"/>
  <c r="K11338" i="62"/>
  <c r="K11337" i="62"/>
  <c r="K11336" i="62"/>
  <c r="K11335" i="62"/>
  <c r="K11334" i="62"/>
  <c r="K11333" i="62"/>
  <c r="K11332" i="62"/>
  <c r="K11331" i="62"/>
  <c r="K11330" i="62"/>
  <c r="K11329" i="62"/>
  <c r="K11328" i="62"/>
  <c r="K11327" i="62"/>
  <c r="K11326" i="62"/>
  <c r="K11325" i="62"/>
  <c r="K11324" i="62"/>
  <c r="K11323" i="62"/>
  <c r="K11322" i="62"/>
  <c r="K11321" i="62"/>
  <c r="K11320" i="62"/>
  <c r="K11319" i="62"/>
  <c r="K11318" i="62"/>
  <c r="K11317" i="62"/>
  <c r="K11316" i="62"/>
  <c r="K11315" i="62"/>
  <c r="K11314" i="62"/>
  <c r="K11313" i="62"/>
  <c r="K11312" i="62"/>
  <c r="K11311" i="62"/>
  <c r="K11310" i="62"/>
  <c r="K11309" i="62"/>
  <c r="K11308" i="62"/>
  <c r="K11307" i="62"/>
  <c r="K11306" i="62"/>
  <c r="K11305" i="62"/>
  <c r="K11304" i="62"/>
  <c r="K11303" i="62"/>
  <c r="K11302" i="62"/>
  <c r="K11301" i="62"/>
  <c r="K11300" i="62"/>
  <c r="K11299" i="62"/>
  <c r="K11298" i="62"/>
  <c r="K11297" i="62"/>
  <c r="K11296" i="62"/>
  <c r="K11295" i="62"/>
  <c r="K11294" i="62"/>
  <c r="K11293" i="62"/>
  <c r="K11292" i="62"/>
  <c r="K11291" i="62"/>
  <c r="K11290" i="62"/>
  <c r="K11289" i="62"/>
  <c r="K11288" i="62"/>
  <c r="K11287" i="62"/>
  <c r="K11286" i="62"/>
  <c r="K11285" i="62"/>
  <c r="K11284" i="62"/>
  <c r="K11283" i="62"/>
  <c r="K11282" i="62"/>
  <c r="K11281" i="62"/>
  <c r="K11280" i="62"/>
  <c r="K11279" i="62"/>
  <c r="K11278" i="62"/>
  <c r="K11277" i="62"/>
  <c r="K11276" i="62"/>
  <c r="K11275" i="62"/>
  <c r="K11274" i="62"/>
  <c r="K11273" i="62"/>
  <c r="K11272" i="62"/>
  <c r="K11271" i="62"/>
  <c r="K11270" i="62"/>
  <c r="K11269" i="62"/>
  <c r="K11268" i="62"/>
  <c r="K11267" i="62"/>
  <c r="K11266" i="62"/>
  <c r="K11265" i="62"/>
  <c r="K11264" i="62"/>
  <c r="K11263" i="62"/>
  <c r="K11262" i="62"/>
  <c r="K11261" i="62"/>
  <c r="K11260" i="62"/>
  <c r="K11259" i="62"/>
  <c r="K11258" i="62"/>
  <c r="K11257" i="62"/>
  <c r="K11256" i="62"/>
  <c r="K11255" i="62"/>
  <c r="K11254" i="62"/>
  <c r="K11253" i="62"/>
  <c r="K11252" i="62"/>
  <c r="K11251" i="62"/>
  <c r="K11250" i="62"/>
  <c r="K11249" i="62"/>
  <c r="K11248" i="62"/>
  <c r="K11247" i="62"/>
  <c r="K11246" i="62"/>
  <c r="K11245" i="62"/>
  <c r="K11244" i="62"/>
  <c r="K11243" i="62"/>
  <c r="K11242" i="62"/>
  <c r="K11241" i="62"/>
  <c r="K11240" i="62"/>
  <c r="K11239" i="62"/>
  <c r="K11238" i="62"/>
  <c r="K11237" i="62"/>
  <c r="K11236" i="62"/>
  <c r="K11235" i="62"/>
  <c r="K11234" i="62"/>
  <c r="K11233" i="62"/>
  <c r="K11232" i="62"/>
  <c r="K11231" i="62"/>
  <c r="K11230" i="62"/>
  <c r="K11229" i="62"/>
  <c r="K11228" i="62"/>
  <c r="K11227" i="62"/>
  <c r="K11226" i="62"/>
  <c r="K11225" i="62"/>
  <c r="K11224" i="62"/>
  <c r="K11223" i="62"/>
  <c r="K11222" i="62"/>
  <c r="K11221" i="62"/>
  <c r="K11220" i="62"/>
  <c r="K11219" i="62"/>
  <c r="K11218" i="62"/>
  <c r="K11217" i="62"/>
  <c r="K11216" i="62"/>
  <c r="K11215" i="62"/>
  <c r="K11214" i="62"/>
  <c r="K11213" i="62"/>
  <c r="K11212" i="62"/>
  <c r="K11211" i="62"/>
  <c r="K11210" i="62"/>
  <c r="K11209" i="62"/>
  <c r="K11208" i="62"/>
  <c r="K11207" i="62"/>
  <c r="K11206" i="62"/>
  <c r="K11205" i="62"/>
  <c r="K11204" i="62"/>
  <c r="K11203" i="62"/>
  <c r="K11202" i="62"/>
  <c r="K11201" i="62"/>
  <c r="K11200" i="62"/>
  <c r="K11199" i="62"/>
  <c r="K11198" i="62"/>
  <c r="K11197" i="62"/>
  <c r="K11196" i="62"/>
  <c r="K11195" i="62"/>
  <c r="K11194" i="62"/>
  <c r="K11193" i="62"/>
  <c r="K11192" i="62"/>
  <c r="K11191" i="62"/>
  <c r="K11190" i="62"/>
  <c r="K11189" i="62"/>
  <c r="K11188" i="62"/>
  <c r="K11187" i="62"/>
  <c r="K11186" i="62"/>
  <c r="K11185" i="62"/>
  <c r="K11184" i="62"/>
  <c r="K11183" i="62"/>
  <c r="K11182" i="62"/>
  <c r="K11181" i="62"/>
  <c r="K11180" i="62"/>
  <c r="K11179" i="62"/>
  <c r="K11178" i="62"/>
  <c r="K11177" i="62"/>
  <c r="K11176" i="62"/>
  <c r="K11175" i="62"/>
  <c r="K11174" i="62"/>
  <c r="K11173" i="62"/>
  <c r="K11172" i="62"/>
  <c r="K11171" i="62"/>
  <c r="K11170" i="62"/>
  <c r="K11169" i="62"/>
  <c r="K11168" i="62"/>
  <c r="K11167" i="62"/>
  <c r="K11166" i="62"/>
  <c r="K11165" i="62"/>
  <c r="K11164" i="62"/>
  <c r="K11163" i="62"/>
  <c r="K11162" i="62"/>
  <c r="K11161" i="62"/>
  <c r="K11160" i="62"/>
  <c r="K11159" i="62"/>
  <c r="K11158" i="62"/>
  <c r="K11157" i="62"/>
  <c r="K11156" i="62"/>
  <c r="K11155" i="62"/>
  <c r="K11154" i="62"/>
  <c r="K11153" i="62"/>
  <c r="K11152" i="62"/>
  <c r="K11151" i="62"/>
  <c r="K11150" i="62"/>
  <c r="K11149" i="62"/>
  <c r="K11148" i="62"/>
  <c r="K11147" i="62"/>
  <c r="K11146" i="62"/>
  <c r="K11145" i="62"/>
  <c r="K11144" i="62"/>
  <c r="K11143" i="62"/>
  <c r="K11142" i="62"/>
  <c r="K11141" i="62"/>
  <c r="K11140" i="62"/>
  <c r="K11139" i="62"/>
  <c r="K11138" i="62"/>
  <c r="K11137" i="62"/>
  <c r="K11136" i="62"/>
  <c r="K11135" i="62"/>
  <c r="K11134" i="62"/>
  <c r="K11133" i="62"/>
  <c r="K11132" i="62"/>
  <c r="K11131" i="62"/>
  <c r="K11130" i="62"/>
  <c r="K11129" i="62"/>
  <c r="K11128" i="62"/>
  <c r="K11127" i="62"/>
  <c r="K11126" i="62"/>
  <c r="K11125" i="62"/>
  <c r="K11124" i="62"/>
  <c r="K11123" i="62"/>
  <c r="K11122" i="62"/>
  <c r="K11121" i="62"/>
  <c r="K11120" i="62"/>
  <c r="K11119" i="62"/>
  <c r="K11118" i="62"/>
  <c r="K11117" i="62"/>
  <c r="K11116" i="62"/>
  <c r="K11115" i="62"/>
  <c r="K11114" i="62"/>
  <c r="K11113" i="62"/>
  <c r="K11112" i="62"/>
  <c r="K11111" i="62"/>
  <c r="K11110" i="62"/>
  <c r="K11109" i="62"/>
  <c r="K11108" i="62"/>
  <c r="K11107" i="62"/>
  <c r="K11106" i="62"/>
  <c r="K11105" i="62"/>
  <c r="K11104" i="62"/>
  <c r="K11103" i="62"/>
  <c r="K11102" i="62"/>
  <c r="K11101" i="62"/>
  <c r="K11100" i="62"/>
  <c r="K11099" i="62"/>
  <c r="K11098" i="62"/>
  <c r="K11097" i="62"/>
  <c r="K11096" i="62"/>
  <c r="K11095" i="62"/>
  <c r="K11094" i="62"/>
  <c r="K11093" i="62"/>
  <c r="K11092" i="62"/>
  <c r="K11091" i="62"/>
  <c r="K11090" i="62"/>
  <c r="K11089" i="62"/>
  <c r="K11088" i="62"/>
  <c r="K11087" i="62"/>
  <c r="K11086" i="62"/>
  <c r="K11085" i="62"/>
  <c r="K11084" i="62"/>
  <c r="K11083" i="62"/>
  <c r="K11082" i="62"/>
  <c r="K11081" i="62"/>
  <c r="K11080" i="62"/>
  <c r="K11079" i="62"/>
  <c r="K11078" i="62"/>
  <c r="K11077" i="62"/>
  <c r="K11076" i="62"/>
  <c r="K11075" i="62"/>
  <c r="K11074" i="62"/>
  <c r="K11073" i="62"/>
  <c r="K11072" i="62"/>
  <c r="K11071" i="62"/>
  <c r="K11070" i="62"/>
  <c r="K11069" i="62"/>
  <c r="K11068" i="62"/>
  <c r="K11067" i="62"/>
  <c r="K11066" i="62"/>
  <c r="K11065" i="62"/>
  <c r="K11064" i="62"/>
  <c r="K11063" i="62"/>
  <c r="K11062" i="62"/>
  <c r="K11061" i="62"/>
  <c r="K11060" i="62"/>
  <c r="K11059" i="62"/>
  <c r="K11058" i="62"/>
  <c r="K11057" i="62"/>
  <c r="K11056" i="62"/>
  <c r="K11055" i="62"/>
  <c r="K11054" i="62"/>
  <c r="K11053" i="62"/>
  <c r="K11052" i="62"/>
  <c r="K11051" i="62"/>
  <c r="K11050" i="62"/>
  <c r="K11049" i="62"/>
  <c r="K11048" i="62"/>
  <c r="K11047" i="62"/>
  <c r="K11046" i="62"/>
  <c r="K11045" i="62"/>
  <c r="K11044" i="62"/>
  <c r="K11043" i="62"/>
  <c r="K11042" i="62"/>
  <c r="K11041" i="62"/>
  <c r="K11040" i="62"/>
  <c r="K11039" i="62"/>
  <c r="K11038" i="62"/>
  <c r="K11037" i="62"/>
  <c r="K11036" i="62"/>
  <c r="K11035" i="62"/>
  <c r="K11034" i="62"/>
  <c r="K11033" i="62"/>
  <c r="K11032" i="62"/>
  <c r="K11031" i="62"/>
  <c r="K11030" i="62"/>
  <c r="K11029" i="62"/>
  <c r="K11028" i="62"/>
  <c r="K11027" i="62"/>
  <c r="K11026" i="62"/>
  <c r="K11025" i="62"/>
  <c r="K11024" i="62"/>
  <c r="K11023" i="62"/>
  <c r="K11022" i="62"/>
  <c r="K11021" i="62"/>
  <c r="K11020" i="62"/>
  <c r="K11019" i="62"/>
  <c r="K11018" i="62"/>
  <c r="K11017" i="62"/>
  <c r="K11016" i="62"/>
  <c r="K11015" i="62"/>
  <c r="K11014" i="62"/>
  <c r="K11013" i="62"/>
  <c r="K11012" i="62"/>
  <c r="K11011" i="62"/>
  <c r="K11010" i="62"/>
  <c r="K11009" i="62"/>
  <c r="K11008" i="62"/>
  <c r="K11007" i="62"/>
  <c r="K11006" i="62"/>
  <c r="K11005" i="62"/>
  <c r="K11004" i="62"/>
  <c r="K11003" i="62"/>
  <c r="K11002" i="62"/>
  <c r="K11001" i="62"/>
  <c r="K11000" i="62"/>
  <c r="K10999" i="62"/>
  <c r="K10998" i="62"/>
  <c r="K10997" i="62"/>
  <c r="K10996" i="62"/>
  <c r="K10995" i="62"/>
  <c r="K10994" i="62"/>
  <c r="K10993" i="62"/>
  <c r="K10992" i="62"/>
  <c r="K10991" i="62"/>
  <c r="K10990" i="62"/>
  <c r="K10989" i="62"/>
  <c r="K10988" i="62"/>
  <c r="K10987" i="62"/>
  <c r="K10986" i="62"/>
  <c r="K10985" i="62"/>
  <c r="K10984" i="62"/>
  <c r="K10983" i="62"/>
  <c r="K10982" i="62"/>
  <c r="K10981" i="62"/>
  <c r="K10980" i="62"/>
  <c r="K10979" i="62"/>
  <c r="K10978" i="62"/>
  <c r="K10977" i="62"/>
  <c r="K10976" i="62"/>
  <c r="K10975" i="62"/>
  <c r="K10974" i="62"/>
  <c r="K10973" i="62"/>
  <c r="K10972" i="62"/>
  <c r="K10971" i="62"/>
  <c r="K10970" i="62"/>
  <c r="K10969" i="62"/>
  <c r="K10968" i="62"/>
  <c r="K10967" i="62"/>
  <c r="K10966" i="62"/>
  <c r="K10965" i="62"/>
  <c r="K10964" i="62"/>
  <c r="K10963" i="62"/>
  <c r="K10962" i="62"/>
  <c r="K10961" i="62"/>
  <c r="K10960" i="62"/>
  <c r="K10959" i="62"/>
  <c r="K10958" i="62"/>
  <c r="K10957" i="62"/>
  <c r="K10956" i="62"/>
  <c r="K10955" i="62"/>
  <c r="K10954" i="62"/>
  <c r="K10953" i="62"/>
  <c r="K10952" i="62"/>
  <c r="K10951" i="62"/>
  <c r="K10950" i="62"/>
  <c r="K10949" i="62"/>
  <c r="K10948" i="62"/>
  <c r="K10947" i="62"/>
  <c r="K10946" i="62"/>
  <c r="K10945" i="62"/>
  <c r="K10944" i="62"/>
  <c r="K10943" i="62"/>
  <c r="K10942" i="62"/>
  <c r="K10941" i="62"/>
  <c r="K10940" i="62"/>
  <c r="K10939" i="62"/>
  <c r="K10938" i="62"/>
  <c r="K10937" i="62"/>
  <c r="K10936" i="62"/>
  <c r="K10935" i="62"/>
  <c r="K10934" i="62"/>
  <c r="K10933" i="62"/>
  <c r="K10932" i="62"/>
  <c r="K10931" i="62"/>
  <c r="K10930" i="62"/>
  <c r="K10929" i="62"/>
  <c r="K10928" i="62"/>
  <c r="K10927" i="62"/>
  <c r="K10926" i="62"/>
  <c r="K10925" i="62"/>
  <c r="K10924" i="62"/>
  <c r="K10923" i="62"/>
  <c r="K10922" i="62"/>
  <c r="K10921" i="62"/>
  <c r="K10920" i="62"/>
  <c r="K10919" i="62"/>
  <c r="K10918" i="62"/>
  <c r="K10917" i="62"/>
  <c r="K10916" i="62"/>
  <c r="K10915" i="62"/>
  <c r="K10914" i="62"/>
  <c r="K10913" i="62"/>
  <c r="K10912" i="62"/>
  <c r="K10911" i="62"/>
  <c r="K10910" i="62"/>
  <c r="K10909" i="62"/>
  <c r="K10908" i="62"/>
  <c r="K10907" i="62"/>
  <c r="K10906" i="62"/>
  <c r="K10905" i="62"/>
  <c r="K10904" i="62"/>
  <c r="K10903" i="62"/>
  <c r="K10902" i="62"/>
  <c r="K10901" i="62"/>
  <c r="K10900" i="62"/>
  <c r="K10899" i="62"/>
  <c r="K10898" i="62"/>
  <c r="K10897" i="62"/>
  <c r="K10896" i="62"/>
  <c r="K10895" i="62"/>
  <c r="K10894" i="62"/>
  <c r="K10893" i="62"/>
  <c r="K10892" i="62"/>
  <c r="K10891" i="62"/>
  <c r="K10890" i="62"/>
  <c r="K10889" i="62"/>
  <c r="K10888" i="62"/>
  <c r="K10887" i="62"/>
  <c r="K10886" i="62"/>
  <c r="K10885" i="62"/>
  <c r="K10884" i="62"/>
  <c r="K10883" i="62"/>
  <c r="K10882" i="62"/>
  <c r="K10881" i="62"/>
  <c r="K10880" i="62"/>
  <c r="K10879" i="62"/>
  <c r="K10878" i="62"/>
  <c r="K10877" i="62"/>
  <c r="K10876" i="62"/>
  <c r="K10875" i="62"/>
  <c r="K10874" i="62"/>
  <c r="K10873" i="62"/>
  <c r="K10872" i="62"/>
  <c r="K10871" i="62"/>
  <c r="K10870" i="62"/>
  <c r="K10869" i="62"/>
  <c r="K10868" i="62"/>
  <c r="K10867" i="62"/>
  <c r="K10866" i="62"/>
  <c r="K10865" i="62"/>
  <c r="K10864" i="62"/>
  <c r="K10863" i="62"/>
  <c r="K10862" i="62"/>
  <c r="K10861" i="62"/>
  <c r="K10860" i="62"/>
  <c r="K10859" i="62"/>
  <c r="K10858" i="62"/>
  <c r="K10857" i="62"/>
  <c r="K10856" i="62"/>
  <c r="K10855" i="62"/>
  <c r="K10854" i="62"/>
  <c r="K10853" i="62"/>
  <c r="K10852" i="62"/>
  <c r="K10851" i="62"/>
  <c r="K10850" i="62"/>
  <c r="K10849" i="62"/>
  <c r="K10848" i="62"/>
  <c r="K10847" i="62"/>
  <c r="K10846" i="62"/>
  <c r="K10845" i="62"/>
  <c r="K10844" i="62"/>
  <c r="K10843" i="62"/>
  <c r="K10842" i="62"/>
  <c r="K10841" i="62"/>
  <c r="K10840" i="62"/>
  <c r="K10839" i="62"/>
  <c r="K10838" i="62"/>
  <c r="K10837" i="62"/>
  <c r="K10836" i="62"/>
  <c r="K10835" i="62"/>
  <c r="K10834" i="62"/>
  <c r="K10833" i="62"/>
  <c r="K10832" i="62"/>
  <c r="K10831" i="62"/>
  <c r="K10830" i="62"/>
  <c r="K10829" i="62"/>
  <c r="K10828" i="62"/>
  <c r="K10827" i="62"/>
  <c r="K10826" i="62"/>
  <c r="K10825" i="62"/>
  <c r="K10824" i="62"/>
  <c r="K10823" i="62"/>
  <c r="K10822" i="62"/>
  <c r="K10821" i="62"/>
  <c r="K10820" i="62"/>
  <c r="K10819" i="62"/>
  <c r="K10818" i="62"/>
  <c r="K10817" i="62"/>
  <c r="K10816" i="62"/>
  <c r="K10815" i="62"/>
  <c r="K10814" i="62"/>
  <c r="K10813" i="62"/>
  <c r="K10812" i="62"/>
  <c r="K10811" i="62"/>
  <c r="K10810" i="62"/>
  <c r="K10809" i="62"/>
  <c r="K10808" i="62"/>
  <c r="K10807" i="62"/>
  <c r="K10806" i="62"/>
  <c r="K10805" i="62"/>
  <c r="K10804" i="62"/>
  <c r="K10803" i="62"/>
  <c r="K10802" i="62"/>
  <c r="K10801" i="62"/>
  <c r="K10800" i="62"/>
  <c r="K10799" i="62"/>
  <c r="K10798" i="62"/>
  <c r="K10797" i="62"/>
  <c r="K10796" i="62"/>
  <c r="K10795" i="62"/>
  <c r="K10794" i="62"/>
  <c r="K10793" i="62"/>
  <c r="K10792" i="62"/>
  <c r="K10791" i="62"/>
  <c r="K10790" i="62"/>
  <c r="K10789" i="62"/>
  <c r="K10788" i="62"/>
  <c r="K10787" i="62"/>
  <c r="K10786" i="62"/>
  <c r="K10785" i="62"/>
  <c r="K10784" i="62"/>
  <c r="K10783" i="62"/>
  <c r="K10782" i="62"/>
  <c r="K10781" i="62"/>
  <c r="K10780" i="62"/>
  <c r="K10779" i="62"/>
  <c r="K10778" i="62"/>
  <c r="K10777" i="62"/>
  <c r="K10776" i="62"/>
  <c r="K10775" i="62"/>
  <c r="K10774" i="62"/>
  <c r="K10773" i="62"/>
  <c r="K10772" i="62"/>
  <c r="K10771" i="62"/>
  <c r="K10770" i="62"/>
  <c r="K10769" i="62"/>
  <c r="K10768" i="62"/>
  <c r="K10767" i="62"/>
  <c r="K10766" i="62"/>
  <c r="K10765" i="62"/>
  <c r="K10764" i="62"/>
  <c r="K10763" i="62"/>
  <c r="K10762" i="62"/>
  <c r="K10761" i="62"/>
  <c r="K10760" i="62"/>
  <c r="K10759" i="62"/>
  <c r="K10758" i="62"/>
  <c r="K10757" i="62"/>
  <c r="K10756" i="62"/>
  <c r="K10755" i="62"/>
  <c r="K10754" i="62"/>
  <c r="K10753" i="62"/>
  <c r="K10752" i="62"/>
  <c r="K10751" i="62"/>
  <c r="K10750" i="62"/>
  <c r="K10749" i="62"/>
  <c r="K10748" i="62"/>
  <c r="K10747" i="62"/>
  <c r="K10746" i="62"/>
  <c r="K10745" i="62"/>
  <c r="K10744" i="62"/>
  <c r="K10743" i="62"/>
  <c r="K10742" i="62"/>
  <c r="K10741" i="62"/>
  <c r="K10740" i="62"/>
  <c r="K10739" i="62"/>
  <c r="K10738" i="62"/>
  <c r="K10737" i="62"/>
  <c r="K10736" i="62"/>
  <c r="K10735" i="62"/>
  <c r="K10734" i="62"/>
  <c r="K10733" i="62"/>
  <c r="K10732" i="62"/>
  <c r="K10731" i="62"/>
  <c r="K10730" i="62"/>
  <c r="K10729" i="62"/>
  <c r="K10728" i="62"/>
  <c r="K10727" i="62"/>
  <c r="K10726" i="62"/>
  <c r="K10725" i="62"/>
  <c r="K10724" i="62"/>
  <c r="K10723" i="62"/>
  <c r="K10722" i="62"/>
  <c r="K10721" i="62"/>
  <c r="K10720" i="62"/>
  <c r="K10719" i="62"/>
  <c r="K10718" i="62"/>
  <c r="K10717" i="62"/>
  <c r="K10716" i="62"/>
  <c r="K10715" i="62"/>
  <c r="K10714" i="62"/>
  <c r="K10713" i="62"/>
  <c r="K10712" i="62"/>
  <c r="K10711" i="62"/>
  <c r="K10710" i="62"/>
  <c r="K10709" i="62"/>
  <c r="K10708" i="62"/>
  <c r="K10707" i="62"/>
  <c r="K10706" i="62"/>
  <c r="K10705" i="62"/>
  <c r="K10704" i="62"/>
  <c r="K10703" i="62"/>
  <c r="K10702" i="62"/>
  <c r="K10701" i="62"/>
  <c r="K10700" i="62"/>
  <c r="K10699" i="62"/>
  <c r="K10698" i="62"/>
  <c r="K10697" i="62"/>
  <c r="K10696" i="62"/>
  <c r="K10695" i="62"/>
  <c r="K10694" i="62"/>
  <c r="K10693" i="62"/>
  <c r="K10692" i="62"/>
  <c r="K10691" i="62"/>
  <c r="K10690" i="62"/>
  <c r="K10689" i="62"/>
  <c r="K10688" i="62"/>
  <c r="K10687" i="62"/>
  <c r="K10686" i="62"/>
  <c r="K10685" i="62"/>
  <c r="K10684" i="62"/>
  <c r="K10683" i="62"/>
  <c r="K10682" i="62"/>
  <c r="K10681" i="62"/>
  <c r="K10680" i="62"/>
  <c r="K10679" i="62"/>
  <c r="K10678" i="62"/>
  <c r="K10677" i="62"/>
  <c r="K10676" i="62"/>
  <c r="K10675" i="62"/>
  <c r="K10674" i="62"/>
  <c r="K10673" i="62"/>
  <c r="K10672" i="62"/>
  <c r="K10671" i="62"/>
  <c r="K10670" i="62"/>
  <c r="K10669" i="62"/>
  <c r="K10668" i="62"/>
  <c r="K10667" i="62"/>
  <c r="K10666" i="62"/>
  <c r="K10665" i="62"/>
  <c r="K10664" i="62"/>
  <c r="K10663" i="62"/>
  <c r="K10662" i="62"/>
  <c r="K10661" i="62"/>
  <c r="K10660" i="62"/>
  <c r="K10659" i="62"/>
  <c r="K10658" i="62"/>
  <c r="K10657" i="62"/>
  <c r="K10656" i="62"/>
  <c r="K10655" i="62"/>
  <c r="K10654" i="62"/>
  <c r="K10653" i="62"/>
  <c r="K10652" i="62"/>
  <c r="K10651" i="62"/>
  <c r="K10650" i="62"/>
  <c r="K10649" i="62"/>
  <c r="K10648" i="62"/>
  <c r="K10647" i="62"/>
  <c r="K10646" i="62"/>
  <c r="K10645" i="62"/>
  <c r="K10644" i="62"/>
  <c r="K10643" i="62"/>
  <c r="K10642" i="62"/>
  <c r="K10641" i="62"/>
  <c r="K10640" i="62"/>
  <c r="K10639" i="62"/>
  <c r="K10638" i="62"/>
  <c r="K10637" i="62"/>
  <c r="K10636" i="62"/>
  <c r="K10635" i="62"/>
  <c r="K10634" i="62"/>
  <c r="K10633" i="62"/>
  <c r="K10632" i="62"/>
  <c r="K10631" i="62"/>
  <c r="K10630" i="62"/>
  <c r="K10629" i="62"/>
  <c r="K10628" i="62"/>
  <c r="K10627" i="62"/>
  <c r="K10626" i="62"/>
  <c r="K10625" i="62"/>
  <c r="K10624" i="62"/>
  <c r="K10623" i="62"/>
  <c r="K10622" i="62"/>
  <c r="K10621" i="62"/>
  <c r="K10620" i="62"/>
  <c r="K10619" i="62"/>
  <c r="K10618" i="62"/>
  <c r="K10617" i="62"/>
  <c r="K10616" i="62"/>
  <c r="K10615" i="62"/>
  <c r="K10614" i="62"/>
  <c r="K10613" i="62"/>
  <c r="K10612" i="62"/>
  <c r="K10611" i="62"/>
  <c r="K10610" i="62"/>
  <c r="K10609" i="62"/>
  <c r="K10608" i="62"/>
  <c r="K10607" i="62"/>
  <c r="K10606" i="62"/>
  <c r="K10605" i="62"/>
  <c r="K10604" i="62"/>
  <c r="K10603" i="62"/>
  <c r="K10602" i="62"/>
  <c r="K10601" i="62"/>
  <c r="K10600" i="62"/>
  <c r="K10599" i="62"/>
  <c r="K10598" i="62"/>
  <c r="K10597" i="62"/>
  <c r="K10596" i="62"/>
  <c r="K10595" i="62"/>
  <c r="K10594" i="62"/>
  <c r="K10593" i="62"/>
  <c r="K10592" i="62"/>
  <c r="K10591" i="62"/>
  <c r="K10590" i="62"/>
  <c r="K10589" i="62"/>
  <c r="K10588" i="62"/>
  <c r="K10587" i="62"/>
  <c r="K10586" i="62"/>
  <c r="K10585" i="62"/>
  <c r="K10584" i="62"/>
  <c r="K10583" i="62"/>
  <c r="K10582" i="62"/>
  <c r="K10581" i="62"/>
  <c r="K10580" i="62"/>
  <c r="K10579" i="62"/>
  <c r="K10578" i="62"/>
  <c r="K10577" i="62"/>
  <c r="K10576" i="62"/>
  <c r="K10575" i="62"/>
  <c r="K10574" i="62"/>
  <c r="K10573" i="62"/>
  <c r="K10572" i="62"/>
  <c r="K10571" i="62"/>
  <c r="K10570" i="62"/>
  <c r="K10569" i="62"/>
  <c r="K10568" i="62"/>
  <c r="K10567" i="62"/>
  <c r="K10566" i="62"/>
  <c r="K10565" i="62"/>
  <c r="K10564" i="62"/>
  <c r="K10563" i="62"/>
  <c r="K10562" i="62"/>
  <c r="K10561" i="62"/>
  <c r="K10560" i="62"/>
  <c r="K10559" i="62"/>
  <c r="K10558" i="62"/>
  <c r="K10557" i="62"/>
  <c r="K10556" i="62"/>
  <c r="K10555" i="62"/>
  <c r="K10554" i="62"/>
  <c r="K10553" i="62"/>
  <c r="K10552" i="62"/>
  <c r="K10551" i="62"/>
  <c r="K10550" i="62"/>
  <c r="K10549" i="62"/>
  <c r="K10548" i="62"/>
  <c r="K10547" i="62"/>
  <c r="K10546" i="62"/>
  <c r="K10545" i="62"/>
  <c r="K10544" i="62"/>
  <c r="K10543" i="62"/>
  <c r="K10542" i="62"/>
  <c r="K10541" i="62"/>
  <c r="K10540" i="62"/>
  <c r="K10539" i="62"/>
  <c r="K10538" i="62"/>
  <c r="K10537" i="62"/>
  <c r="K10536" i="62"/>
  <c r="K10535" i="62"/>
  <c r="K10534" i="62"/>
  <c r="K10533" i="62"/>
  <c r="K10532" i="62"/>
  <c r="K10531" i="62"/>
  <c r="K10530" i="62"/>
  <c r="K10529" i="62"/>
  <c r="K10528" i="62"/>
  <c r="K10527" i="62"/>
  <c r="K10526" i="62"/>
  <c r="K10525" i="62"/>
  <c r="K10524" i="62"/>
  <c r="K10523" i="62"/>
  <c r="K10522" i="62"/>
  <c r="K10521" i="62"/>
  <c r="K10520" i="62"/>
  <c r="K10519" i="62"/>
  <c r="K10518" i="62"/>
  <c r="K10517" i="62"/>
  <c r="K10516" i="62"/>
  <c r="K10515" i="62"/>
  <c r="K10514" i="62"/>
  <c r="K10513" i="62"/>
  <c r="K10512" i="62"/>
  <c r="K10511" i="62"/>
  <c r="K10510" i="62"/>
  <c r="K10509" i="62"/>
  <c r="K10508" i="62"/>
  <c r="K10507" i="62"/>
  <c r="K10506" i="62"/>
  <c r="K10505" i="62"/>
  <c r="K10504" i="62"/>
  <c r="K10503" i="62"/>
  <c r="K10502" i="62"/>
  <c r="K10501" i="62"/>
  <c r="K10500" i="62"/>
  <c r="K10499" i="62"/>
  <c r="K10498" i="62"/>
  <c r="K10497" i="62"/>
  <c r="K10496" i="62"/>
  <c r="K10495" i="62"/>
  <c r="K10494" i="62"/>
  <c r="K10493" i="62"/>
  <c r="K10492" i="62"/>
  <c r="K10491" i="62"/>
  <c r="K10490" i="62"/>
  <c r="K10489" i="62"/>
  <c r="K10488" i="62"/>
  <c r="K10487" i="62"/>
  <c r="K10486" i="62"/>
  <c r="K10485" i="62"/>
  <c r="K10484" i="62"/>
  <c r="K10483" i="62"/>
  <c r="K10482" i="62"/>
  <c r="K10481" i="62"/>
  <c r="K10480" i="62"/>
  <c r="K10479" i="62"/>
  <c r="K10478" i="62"/>
  <c r="K10477" i="62"/>
  <c r="K10476" i="62"/>
  <c r="K10475" i="62"/>
  <c r="K10474" i="62"/>
  <c r="K10473" i="62"/>
  <c r="K10472" i="62"/>
  <c r="K10471" i="62"/>
  <c r="K10470" i="62"/>
  <c r="K10469" i="62"/>
  <c r="K10468" i="62"/>
  <c r="K10467" i="62"/>
  <c r="K10466" i="62"/>
  <c r="K10465" i="62"/>
  <c r="K10464" i="62"/>
  <c r="K10463" i="62"/>
  <c r="K10462" i="62"/>
  <c r="K10461" i="62"/>
  <c r="K10460" i="62"/>
  <c r="K10459" i="62"/>
  <c r="K10458" i="62"/>
  <c r="K10457" i="62"/>
  <c r="K10456" i="62"/>
  <c r="K10455" i="62"/>
  <c r="K10454" i="62"/>
  <c r="K10453" i="62"/>
  <c r="K10452" i="62"/>
  <c r="K10451" i="62"/>
  <c r="K10450" i="62"/>
  <c r="K10449" i="62"/>
  <c r="K10448" i="62"/>
  <c r="K10447" i="62"/>
  <c r="K10446" i="62"/>
  <c r="K10445" i="62"/>
  <c r="K10444" i="62"/>
  <c r="K10443" i="62"/>
  <c r="K10442" i="62"/>
  <c r="K10441" i="62"/>
  <c r="K10440" i="62"/>
  <c r="K10439" i="62"/>
  <c r="K10438" i="62"/>
  <c r="K10437" i="62"/>
  <c r="K10436" i="62"/>
  <c r="K10435" i="62"/>
  <c r="K10434" i="62"/>
  <c r="K10433" i="62"/>
  <c r="K10432" i="62"/>
  <c r="K10431" i="62"/>
  <c r="K10430" i="62"/>
  <c r="K10429" i="62"/>
  <c r="K10428" i="62"/>
  <c r="K10427" i="62"/>
  <c r="K10426" i="62"/>
  <c r="K10425" i="62"/>
  <c r="K10424" i="62"/>
  <c r="K10423" i="62"/>
  <c r="K10422" i="62"/>
  <c r="K10421" i="62"/>
  <c r="K10420" i="62"/>
  <c r="K10419" i="62"/>
  <c r="K10418" i="62"/>
  <c r="K10417" i="62"/>
  <c r="K10416" i="62"/>
  <c r="K10415" i="62"/>
  <c r="K10414" i="62"/>
  <c r="K10413" i="62"/>
  <c r="K10412" i="62"/>
  <c r="K10411" i="62"/>
  <c r="K10410" i="62"/>
  <c r="K10409" i="62"/>
  <c r="K10408" i="62"/>
  <c r="K10407" i="62"/>
  <c r="K10406" i="62"/>
  <c r="K10405" i="62"/>
  <c r="K10404" i="62"/>
  <c r="K10403" i="62"/>
  <c r="K10402" i="62"/>
  <c r="K10401" i="62"/>
  <c r="K10400" i="62"/>
  <c r="K10399" i="62"/>
  <c r="K10398" i="62"/>
  <c r="K10397" i="62"/>
  <c r="K10396" i="62"/>
  <c r="K10395" i="62"/>
  <c r="K10394" i="62"/>
  <c r="K10393" i="62"/>
  <c r="K10392" i="62"/>
  <c r="K10391" i="62"/>
  <c r="K10390" i="62"/>
  <c r="K10389" i="62"/>
  <c r="K10388" i="62"/>
  <c r="K10387" i="62"/>
  <c r="K10386" i="62"/>
  <c r="K10385" i="62"/>
  <c r="K10384" i="62"/>
  <c r="K10383" i="62"/>
  <c r="K10382" i="62"/>
  <c r="K10381" i="62"/>
  <c r="K10380" i="62"/>
  <c r="K10379" i="62"/>
  <c r="K10378" i="62"/>
  <c r="K10377" i="62"/>
  <c r="K10376" i="62"/>
  <c r="K10375" i="62"/>
  <c r="K10374" i="62"/>
  <c r="K10373" i="62"/>
  <c r="K10372" i="62"/>
  <c r="K10371" i="62"/>
  <c r="K10370" i="62"/>
  <c r="K10369" i="62"/>
  <c r="K10368" i="62"/>
  <c r="K10367" i="62"/>
  <c r="K10366" i="62"/>
  <c r="K10365" i="62"/>
  <c r="K10364" i="62"/>
  <c r="K10363" i="62"/>
  <c r="K10362" i="62"/>
  <c r="K10361" i="62"/>
  <c r="K10360" i="62"/>
  <c r="K10359" i="62"/>
  <c r="K10358" i="62"/>
  <c r="K10357" i="62"/>
  <c r="K10356" i="62"/>
  <c r="K10355" i="62"/>
  <c r="K10354" i="62"/>
  <c r="K10353" i="62"/>
  <c r="K10352" i="62"/>
  <c r="K10351" i="62"/>
  <c r="K10350" i="62"/>
  <c r="K10349" i="62"/>
  <c r="K10348" i="62"/>
  <c r="K10347" i="62"/>
  <c r="K10346" i="62"/>
  <c r="K10345" i="62"/>
  <c r="K10344" i="62"/>
  <c r="K10343" i="62"/>
  <c r="K10342" i="62"/>
  <c r="K10341" i="62"/>
  <c r="K10340" i="62"/>
  <c r="K10339" i="62"/>
  <c r="K10338" i="62"/>
  <c r="K10337" i="62"/>
  <c r="K10336" i="62"/>
  <c r="K10335" i="62"/>
  <c r="K10334" i="62"/>
  <c r="K10333" i="62"/>
  <c r="K10332" i="62"/>
  <c r="K10331" i="62"/>
  <c r="K10330" i="62"/>
  <c r="K10329" i="62"/>
  <c r="K10328" i="62"/>
  <c r="K10327" i="62"/>
  <c r="K10326" i="62"/>
  <c r="K10325" i="62"/>
  <c r="K10324" i="62"/>
  <c r="K10323" i="62"/>
  <c r="K10322" i="62"/>
  <c r="K10321" i="62"/>
  <c r="K10320" i="62"/>
  <c r="K10319" i="62"/>
  <c r="K10318" i="62"/>
  <c r="K10317" i="62"/>
  <c r="K10316" i="62"/>
  <c r="K10315" i="62"/>
  <c r="K10314" i="62"/>
  <c r="K10313" i="62"/>
  <c r="K10312" i="62"/>
  <c r="K10311" i="62"/>
  <c r="K10310" i="62"/>
  <c r="K10309" i="62"/>
  <c r="K10308" i="62"/>
  <c r="K10307" i="62"/>
  <c r="K10306" i="62"/>
  <c r="K10305" i="62"/>
  <c r="K10304" i="62"/>
  <c r="K10303" i="62"/>
  <c r="K10302" i="62"/>
  <c r="K10301" i="62"/>
  <c r="K10300" i="62"/>
  <c r="K10299" i="62"/>
  <c r="K10298" i="62"/>
  <c r="K10297" i="62"/>
  <c r="K10296" i="62"/>
  <c r="K10295" i="62"/>
  <c r="K10294" i="62"/>
  <c r="K10293" i="62"/>
  <c r="K10292" i="62"/>
  <c r="K10291" i="62"/>
  <c r="K10290" i="62"/>
  <c r="K10289" i="62"/>
  <c r="K10288" i="62"/>
  <c r="K10287" i="62"/>
  <c r="K10286" i="62"/>
  <c r="K10285" i="62"/>
  <c r="K10284" i="62"/>
  <c r="K10283" i="62"/>
  <c r="K10282" i="62"/>
  <c r="K10281" i="62"/>
  <c r="K10280" i="62"/>
  <c r="K10279" i="62"/>
  <c r="K10278" i="62"/>
  <c r="K10277" i="62"/>
  <c r="K10276" i="62"/>
  <c r="K10275" i="62"/>
  <c r="K10274" i="62"/>
  <c r="K10273" i="62"/>
  <c r="K10272" i="62"/>
  <c r="K10271" i="62"/>
  <c r="K10270" i="62"/>
  <c r="K10269" i="62"/>
  <c r="K10268" i="62"/>
  <c r="K10267" i="62"/>
  <c r="K10266" i="62"/>
  <c r="K10265" i="62"/>
  <c r="K10264" i="62"/>
  <c r="K10263" i="62"/>
  <c r="K10262" i="62"/>
  <c r="K10261" i="62"/>
  <c r="K10260" i="62"/>
  <c r="K10259" i="62"/>
  <c r="K10258" i="62"/>
  <c r="K10257" i="62"/>
  <c r="K10256" i="62"/>
  <c r="K10255" i="62"/>
  <c r="K10254" i="62"/>
  <c r="K10253" i="62"/>
  <c r="K10252" i="62"/>
  <c r="K10251" i="62"/>
  <c r="K10250" i="62"/>
  <c r="K10249" i="62"/>
  <c r="K10248" i="62"/>
  <c r="K10247" i="62"/>
  <c r="K10246" i="62"/>
  <c r="K10245" i="62"/>
  <c r="K10244" i="62"/>
  <c r="K10243" i="62"/>
  <c r="K10242" i="62"/>
  <c r="K10241" i="62"/>
  <c r="K10240" i="62"/>
  <c r="K10239" i="62"/>
  <c r="K10238" i="62"/>
  <c r="K10237" i="62"/>
  <c r="K10236" i="62"/>
  <c r="K10235" i="62"/>
  <c r="K10234" i="62"/>
  <c r="K10233" i="62"/>
  <c r="K10232" i="62"/>
  <c r="K10231" i="62"/>
  <c r="K10230" i="62"/>
  <c r="K10229" i="62"/>
  <c r="K10228" i="62"/>
  <c r="K10227" i="62"/>
  <c r="K10226" i="62"/>
  <c r="K10225" i="62"/>
  <c r="K10224" i="62"/>
  <c r="K10223" i="62"/>
  <c r="K10222" i="62"/>
  <c r="K10221" i="62"/>
  <c r="K10220" i="62"/>
  <c r="K10219" i="62"/>
  <c r="K10218" i="62"/>
  <c r="K10217" i="62"/>
  <c r="K10216" i="62"/>
  <c r="K10215" i="62"/>
  <c r="K10214" i="62"/>
  <c r="K10213" i="62"/>
  <c r="K10212" i="62"/>
  <c r="K10211" i="62"/>
  <c r="K10210" i="62"/>
  <c r="K10209" i="62"/>
  <c r="K10208" i="62"/>
  <c r="K10207" i="62"/>
  <c r="K10206" i="62"/>
  <c r="K10205" i="62"/>
  <c r="K10204" i="62"/>
  <c r="K10203" i="62"/>
  <c r="K10202" i="62"/>
  <c r="K10201" i="62"/>
  <c r="K10200" i="62"/>
  <c r="K10199" i="62"/>
  <c r="K10198" i="62"/>
  <c r="K10197" i="62"/>
  <c r="K10196" i="62"/>
  <c r="K10195" i="62"/>
  <c r="K10194" i="62"/>
  <c r="K10193" i="62"/>
  <c r="K10192" i="62"/>
  <c r="K10191" i="62"/>
  <c r="K10190" i="62"/>
  <c r="K10189" i="62"/>
  <c r="K10188" i="62"/>
  <c r="K10187" i="62"/>
  <c r="K10186" i="62"/>
  <c r="K10185" i="62"/>
  <c r="K10184" i="62"/>
  <c r="K10183" i="62"/>
  <c r="K10182" i="62"/>
  <c r="K10181" i="62"/>
  <c r="K10180" i="62"/>
  <c r="K10179" i="62"/>
  <c r="K10178" i="62"/>
  <c r="K10177" i="62"/>
  <c r="K10176" i="62"/>
  <c r="K10175" i="62"/>
  <c r="K10174" i="62"/>
  <c r="K10173" i="62"/>
  <c r="K10172" i="62"/>
  <c r="K10171" i="62"/>
  <c r="K10170" i="62"/>
  <c r="K10169" i="62"/>
  <c r="K10168" i="62"/>
  <c r="K10167" i="62"/>
  <c r="K10166" i="62"/>
  <c r="K10165" i="62"/>
  <c r="K10164" i="62"/>
  <c r="K10163" i="62"/>
  <c r="K10162" i="62"/>
  <c r="K10161" i="62"/>
  <c r="K10160" i="62"/>
  <c r="K10159" i="62"/>
  <c r="K10158" i="62"/>
  <c r="K10157" i="62"/>
  <c r="K10156" i="62"/>
  <c r="K10155" i="62"/>
  <c r="K10154" i="62"/>
  <c r="K10153" i="62"/>
  <c r="K10152" i="62"/>
  <c r="K10151" i="62"/>
  <c r="K10150" i="62"/>
  <c r="K10149" i="62"/>
  <c r="K10148" i="62"/>
  <c r="K10147" i="62"/>
  <c r="K10146" i="62"/>
  <c r="K10145" i="62"/>
  <c r="K10144" i="62"/>
  <c r="K10143" i="62"/>
  <c r="K10142" i="62"/>
  <c r="K10141" i="62"/>
  <c r="K10140" i="62"/>
  <c r="K10139" i="62"/>
  <c r="K10138" i="62"/>
  <c r="K10137" i="62"/>
  <c r="K10136" i="62"/>
  <c r="K10135" i="62"/>
  <c r="K10134" i="62"/>
  <c r="K10133" i="62"/>
  <c r="K10132" i="62"/>
  <c r="K10131" i="62"/>
  <c r="K10130" i="62"/>
  <c r="K10129" i="62"/>
  <c r="K10128" i="62"/>
  <c r="K10127" i="62"/>
  <c r="K10126" i="62"/>
  <c r="K10125" i="62"/>
  <c r="K10124" i="62"/>
  <c r="K10123" i="62"/>
  <c r="K10122" i="62"/>
  <c r="K10121" i="62"/>
  <c r="K10120" i="62"/>
  <c r="K10119" i="62"/>
  <c r="K10118" i="62"/>
  <c r="K10117" i="62"/>
  <c r="K10116" i="62"/>
  <c r="K10115" i="62"/>
  <c r="K10114" i="62"/>
  <c r="K10113" i="62"/>
  <c r="K10112" i="62"/>
  <c r="K10111" i="62"/>
  <c r="K10110" i="62"/>
  <c r="K10109" i="62"/>
  <c r="K10108" i="62"/>
  <c r="K10107" i="62"/>
  <c r="K10106" i="62"/>
  <c r="K10105" i="62"/>
  <c r="K10104" i="62"/>
  <c r="K10103" i="62"/>
  <c r="K10102" i="62"/>
  <c r="K10101" i="62"/>
  <c r="K10100" i="62"/>
  <c r="K10099" i="62"/>
  <c r="K10098" i="62"/>
  <c r="K10097" i="62"/>
  <c r="K10096" i="62"/>
  <c r="K10095" i="62"/>
  <c r="K10094" i="62"/>
  <c r="K10093" i="62"/>
  <c r="K10092" i="62"/>
  <c r="K10091" i="62"/>
  <c r="K10090" i="62"/>
  <c r="K10089" i="62"/>
  <c r="K10088" i="62"/>
  <c r="K10087" i="62"/>
  <c r="K10086" i="62"/>
  <c r="K10085" i="62"/>
  <c r="K10084" i="62"/>
  <c r="K10083" i="62"/>
  <c r="K10082" i="62"/>
  <c r="K10081" i="62"/>
  <c r="K10080" i="62"/>
  <c r="K10079" i="62"/>
  <c r="K10078" i="62"/>
  <c r="K10077" i="62"/>
  <c r="K10076" i="62"/>
  <c r="K10075" i="62"/>
  <c r="K10074" i="62"/>
  <c r="K10073" i="62"/>
  <c r="K10072" i="62"/>
  <c r="K10071" i="62"/>
  <c r="K10070" i="62"/>
  <c r="K10069" i="62"/>
  <c r="K10068" i="62"/>
  <c r="K10067" i="62"/>
  <c r="K10066" i="62"/>
  <c r="K10065" i="62"/>
  <c r="K10064" i="62"/>
  <c r="K10063" i="62"/>
  <c r="K10062" i="62"/>
  <c r="K10061" i="62"/>
  <c r="K10060" i="62"/>
  <c r="K10059" i="62"/>
  <c r="K10058" i="62"/>
  <c r="K10057" i="62"/>
  <c r="K10056" i="62"/>
  <c r="K10055" i="62"/>
  <c r="K10054" i="62"/>
  <c r="K10053" i="62"/>
  <c r="K10052" i="62"/>
  <c r="K10051" i="62"/>
  <c r="K10050" i="62"/>
  <c r="K10049" i="62"/>
  <c r="K10048" i="62"/>
  <c r="K10047" i="62"/>
  <c r="K10046" i="62"/>
  <c r="K10045" i="62"/>
  <c r="K10044" i="62"/>
  <c r="K10043" i="62"/>
  <c r="K10042" i="62"/>
  <c r="K10041" i="62"/>
  <c r="K10040" i="62"/>
  <c r="K10039" i="62"/>
  <c r="K10038" i="62"/>
  <c r="K10037" i="62"/>
  <c r="K10036" i="62"/>
  <c r="K10035" i="62"/>
  <c r="K10034" i="62"/>
  <c r="K10033" i="62"/>
  <c r="K10032" i="62"/>
  <c r="K10031" i="62"/>
  <c r="K10030" i="62"/>
  <c r="K10029" i="62"/>
  <c r="K10028" i="62"/>
  <c r="K10027" i="62"/>
  <c r="K10026" i="62"/>
  <c r="K10025" i="62"/>
  <c r="K10024" i="62"/>
  <c r="K10023" i="62"/>
  <c r="K10022" i="62"/>
  <c r="K10021" i="62"/>
  <c r="K10020" i="62"/>
  <c r="K10019" i="62"/>
  <c r="K10018" i="62"/>
  <c r="K10017" i="62"/>
  <c r="K10016" i="62"/>
  <c r="K10015" i="62"/>
  <c r="K10014" i="62"/>
  <c r="K10013" i="62"/>
  <c r="K10012" i="62"/>
  <c r="K10011" i="62"/>
  <c r="K10010" i="62"/>
  <c r="K10009" i="62"/>
  <c r="K10008" i="62"/>
  <c r="K10007" i="62"/>
  <c r="K10006" i="62"/>
  <c r="K10005" i="62"/>
  <c r="K10004" i="62"/>
  <c r="K10003" i="62"/>
  <c r="K10002" i="62"/>
  <c r="K10001" i="62"/>
  <c r="K10000" i="62"/>
  <c r="K9999" i="62"/>
  <c r="K9998" i="62"/>
  <c r="K9997" i="62"/>
  <c r="K9996" i="62"/>
  <c r="K9995" i="62"/>
  <c r="K9994" i="62"/>
  <c r="K9993" i="62"/>
  <c r="K9992" i="62"/>
  <c r="K9991" i="62"/>
  <c r="K9990" i="62"/>
  <c r="K9989" i="62"/>
  <c r="K9988" i="62"/>
  <c r="K9987" i="62"/>
  <c r="K9986" i="62"/>
  <c r="K9985" i="62"/>
  <c r="K9984" i="62"/>
  <c r="K9983" i="62"/>
  <c r="K9982" i="62"/>
  <c r="K9981" i="62"/>
  <c r="K9980" i="62"/>
  <c r="K9979" i="62"/>
  <c r="K9978" i="62"/>
  <c r="K9977" i="62"/>
  <c r="K9976" i="62"/>
  <c r="K9975" i="62"/>
  <c r="K9974" i="62"/>
  <c r="K9973" i="62"/>
  <c r="K9972" i="62"/>
  <c r="K9971" i="62"/>
  <c r="K9970" i="62"/>
  <c r="K9969" i="62"/>
  <c r="K9968" i="62"/>
  <c r="K9967" i="62"/>
  <c r="K9966" i="62"/>
  <c r="K9965" i="62"/>
  <c r="K9964" i="62"/>
  <c r="K9963" i="62"/>
  <c r="K9962" i="62"/>
  <c r="K9961" i="62"/>
  <c r="K9960" i="62"/>
  <c r="K9959" i="62"/>
  <c r="K9958" i="62"/>
  <c r="K9957" i="62"/>
  <c r="K9956" i="62"/>
  <c r="K9955" i="62"/>
  <c r="K9954" i="62"/>
  <c r="K9953" i="62"/>
  <c r="K9952" i="62"/>
  <c r="K9951" i="62"/>
  <c r="K9950" i="62"/>
  <c r="K9949" i="62"/>
  <c r="K9948" i="62"/>
  <c r="K9947" i="62"/>
  <c r="K9946" i="62"/>
  <c r="K9945" i="62"/>
  <c r="K9944" i="62"/>
  <c r="K9943" i="62"/>
  <c r="K9942" i="62"/>
  <c r="K9941" i="62"/>
  <c r="K9940" i="62"/>
  <c r="K9939" i="62"/>
  <c r="K9938" i="62"/>
  <c r="K9937" i="62"/>
  <c r="K9936" i="62"/>
  <c r="K9935" i="62"/>
  <c r="K9934" i="62"/>
  <c r="K9933" i="62"/>
  <c r="K9932" i="62"/>
  <c r="K9931" i="62"/>
  <c r="K9930" i="62"/>
  <c r="K9929" i="62"/>
  <c r="K9928" i="62"/>
  <c r="K9927" i="62"/>
  <c r="K9926" i="62"/>
  <c r="K9925" i="62"/>
  <c r="K9924" i="62"/>
  <c r="K9923" i="62"/>
  <c r="K9922" i="62"/>
  <c r="K9921" i="62"/>
  <c r="K9920" i="62"/>
  <c r="K9919" i="62"/>
  <c r="K9918" i="62"/>
  <c r="K9917" i="62"/>
  <c r="K9916" i="62"/>
  <c r="K9915" i="62"/>
  <c r="K9914" i="62"/>
  <c r="K9913" i="62"/>
  <c r="K9912" i="62"/>
  <c r="K9911" i="62"/>
  <c r="K9910" i="62"/>
  <c r="K9909" i="62"/>
  <c r="K9908" i="62"/>
  <c r="K9907" i="62"/>
  <c r="K9906" i="62"/>
  <c r="K9905" i="62"/>
  <c r="K9904" i="62"/>
  <c r="K9903" i="62"/>
  <c r="K9902" i="62"/>
  <c r="K9901" i="62"/>
  <c r="K9900" i="62"/>
  <c r="K9899" i="62"/>
  <c r="K9898" i="62"/>
  <c r="K9897" i="62"/>
  <c r="K9896" i="62"/>
  <c r="K9895" i="62"/>
  <c r="K9894" i="62"/>
  <c r="K9893" i="62"/>
  <c r="K9892" i="62"/>
  <c r="K9891" i="62"/>
  <c r="K9890" i="62"/>
  <c r="K9889" i="62"/>
  <c r="K9888" i="62"/>
  <c r="K9887" i="62"/>
  <c r="K9886" i="62"/>
  <c r="K9885" i="62"/>
  <c r="K9884" i="62"/>
  <c r="K9883" i="62"/>
  <c r="K9882" i="62"/>
  <c r="K9881" i="62"/>
  <c r="K9880" i="62"/>
  <c r="K9879" i="62"/>
  <c r="K9878" i="62"/>
  <c r="K9877" i="62"/>
  <c r="K9876" i="62"/>
  <c r="K9875" i="62"/>
  <c r="K9874" i="62"/>
  <c r="K9873" i="62"/>
  <c r="K9872" i="62"/>
  <c r="K9871" i="62"/>
  <c r="K9870" i="62"/>
  <c r="K9869" i="62"/>
  <c r="K9868" i="62"/>
  <c r="K9867" i="62"/>
  <c r="K9866" i="62"/>
  <c r="K9865" i="62"/>
  <c r="K9864" i="62"/>
  <c r="K9863" i="62"/>
  <c r="K9862" i="62"/>
  <c r="K9861" i="62"/>
  <c r="K9860" i="62"/>
  <c r="K9859" i="62"/>
  <c r="K9858" i="62"/>
  <c r="K9857" i="62"/>
  <c r="K9856" i="62"/>
  <c r="K9855" i="62"/>
  <c r="K9854" i="62"/>
  <c r="K9853" i="62"/>
  <c r="K9852" i="62"/>
  <c r="K9851" i="62"/>
  <c r="K9850" i="62"/>
  <c r="K9849" i="62"/>
  <c r="K9848" i="62"/>
  <c r="K9847" i="62"/>
  <c r="K9846" i="62"/>
  <c r="K9845" i="62"/>
  <c r="K9844" i="62"/>
  <c r="K9843" i="62"/>
  <c r="K9842" i="62"/>
  <c r="K9841" i="62"/>
  <c r="K9840" i="62"/>
  <c r="K9839" i="62"/>
  <c r="K9838" i="62"/>
  <c r="K9837" i="62"/>
  <c r="K9836" i="62"/>
  <c r="K9835" i="62"/>
  <c r="K9834" i="62"/>
  <c r="K9833" i="62"/>
  <c r="K9832" i="62"/>
  <c r="K9831" i="62"/>
  <c r="K9830" i="62"/>
  <c r="K9829" i="62"/>
  <c r="K9828" i="62"/>
  <c r="K9827" i="62"/>
  <c r="K9826" i="62"/>
  <c r="K9825" i="62"/>
  <c r="K9824" i="62"/>
  <c r="K9823" i="62"/>
  <c r="K9822" i="62"/>
  <c r="K9821" i="62"/>
  <c r="K9820" i="62"/>
  <c r="K9819" i="62"/>
  <c r="K9818" i="62"/>
  <c r="K9817" i="62"/>
  <c r="K9816" i="62"/>
  <c r="K9815" i="62"/>
  <c r="K9814" i="62"/>
  <c r="K9813" i="62"/>
  <c r="K9812" i="62"/>
  <c r="K9811" i="62"/>
  <c r="K9810" i="62"/>
  <c r="K9809" i="62"/>
  <c r="K9808" i="62"/>
  <c r="K9807" i="62"/>
  <c r="K9806" i="62"/>
  <c r="K9805" i="62"/>
  <c r="K9804" i="62"/>
  <c r="K9803" i="62"/>
  <c r="K9802" i="62"/>
  <c r="K9801" i="62"/>
  <c r="K9800" i="62"/>
  <c r="K9799" i="62"/>
  <c r="K9798" i="62"/>
  <c r="K9797" i="62"/>
  <c r="K9796" i="62"/>
  <c r="K9795" i="62"/>
  <c r="K9794" i="62"/>
  <c r="K9793" i="62"/>
  <c r="K9792" i="62"/>
  <c r="K9791" i="62"/>
  <c r="K9790" i="62"/>
  <c r="K9789" i="62"/>
  <c r="K9788" i="62"/>
  <c r="K9787" i="62"/>
  <c r="K9786" i="62"/>
  <c r="K9785" i="62"/>
  <c r="K9784" i="62"/>
  <c r="K9783" i="62"/>
  <c r="K9782" i="62"/>
  <c r="K9781" i="62"/>
  <c r="K9780" i="62"/>
  <c r="K9779" i="62"/>
  <c r="K9778" i="62"/>
  <c r="K9777" i="62"/>
  <c r="K9776" i="62"/>
  <c r="K9775" i="62"/>
  <c r="K9774" i="62"/>
  <c r="K9773" i="62"/>
  <c r="K9772" i="62"/>
  <c r="K9771" i="62"/>
  <c r="K9770" i="62"/>
  <c r="K9769" i="62"/>
  <c r="K9768" i="62"/>
  <c r="K9767" i="62"/>
  <c r="K9766" i="62"/>
  <c r="K9765" i="62"/>
  <c r="K9764" i="62"/>
  <c r="K9763" i="62"/>
  <c r="K9762" i="62"/>
  <c r="K9761" i="62"/>
  <c r="K9760" i="62"/>
  <c r="K9759" i="62"/>
  <c r="K9758" i="62"/>
  <c r="K9757" i="62"/>
  <c r="K9756" i="62"/>
  <c r="K9755" i="62"/>
  <c r="K9754" i="62"/>
  <c r="K9753" i="62"/>
  <c r="K9752" i="62"/>
  <c r="K9751" i="62"/>
  <c r="K9750" i="62"/>
  <c r="K9749" i="62"/>
  <c r="K9748" i="62"/>
  <c r="K9747" i="62"/>
  <c r="K9746" i="62"/>
  <c r="K9745" i="62"/>
  <c r="K9744" i="62"/>
  <c r="K9743" i="62"/>
  <c r="K9742" i="62"/>
  <c r="K9741" i="62"/>
  <c r="K9740" i="62"/>
  <c r="K9739" i="62"/>
  <c r="K9738" i="62"/>
  <c r="K9737" i="62"/>
  <c r="K9736" i="62"/>
  <c r="K9735" i="62"/>
  <c r="K9734" i="62"/>
  <c r="K9733" i="62"/>
  <c r="K9732" i="62"/>
  <c r="K9731" i="62"/>
  <c r="K9730" i="62"/>
  <c r="K9729" i="62"/>
  <c r="K9728" i="62"/>
  <c r="K9727" i="62"/>
  <c r="K9726" i="62"/>
  <c r="K9725" i="62"/>
  <c r="K9724" i="62"/>
  <c r="K9723" i="62"/>
  <c r="K9722" i="62"/>
  <c r="K9721" i="62"/>
  <c r="K9720" i="62"/>
  <c r="K9719" i="62"/>
  <c r="K9718" i="62"/>
  <c r="K9717" i="62"/>
  <c r="K9716" i="62"/>
  <c r="K9715" i="62"/>
  <c r="K9714" i="62"/>
  <c r="K9713" i="62"/>
  <c r="K9712" i="62"/>
  <c r="K9711" i="62"/>
  <c r="K9710" i="62"/>
  <c r="K9709" i="62"/>
  <c r="K9708" i="62"/>
  <c r="K9707" i="62"/>
  <c r="K9706" i="62"/>
  <c r="K9705" i="62"/>
  <c r="K9704" i="62"/>
  <c r="K9703" i="62"/>
  <c r="K9702" i="62"/>
  <c r="K9701" i="62"/>
  <c r="K9700" i="62"/>
  <c r="K9699" i="62"/>
  <c r="K9698" i="62"/>
  <c r="K9697" i="62"/>
  <c r="K9696" i="62"/>
  <c r="K9695" i="62"/>
  <c r="K9694" i="62"/>
  <c r="K9693" i="62"/>
  <c r="K9692" i="62"/>
  <c r="K9691" i="62"/>
  <c r="K9690" i="62"/>
  <c r="K9689" i="62"/>
  <c r="K9688" i="62"/>
  <c r="K9687" i="62"/>
  <c r="K9686" i="62"/>
  <c r="K9685" i="62"/>
  <c r="K9684" i="62"/>
  <c r="K9683" i="62"/>
  <c r="K9682" i="62"/>
  <c r="K9681" i="62"/>
  <c r="K9680" i="62"/>
  <c r="K9679" i="62"/>
  <c r="K9678" i="62"/>
  <c r="K9677" i="62"/>
  <c r="K9676" i="62"/>
  <c r="K9675" i="62"/>
  <c r="K9674" i="62"/>
  <c r="K9673" i="62"/>
  <c r="K9672" i="62"/>
  <c r="K9671" i="62"/>
  <c r="K9670" i="62"/>
  <c r="K9669" i="62"/>
  <c r="K9668" i="62"/>
  <c r="K9667" i="62"/>
  <c r="K9666" i="62"/>
  <c r="K9665" i="62"/>
  <c r="K9664" i="62"/>
  <c r="K9663" i="62"/>
  <c r="K9662" i="62"/>
  <c r="K9661" i="62"/>
  <c r="K9660" i="62"/>
  <c r="K9659" i="62"/>
  <c r="K9658" i="62"/>
  <c r="K9657" i="62"/>
  <c r="K9656" i="62"/>
  <c r="K9655" i="62"/>
  <c r="K9654" i="62"/>
  <c r="K9653" i="62"/>
  <c r="K9652" i="62"/>
  <c r="K9651" i="62"/>
  <c r="K9650" i="62"/>
  <c r="K9649" i="62"/>
  <c r="K9648" i="62"/>
  <c r="K9647" i="62"/>
  <c r="K9646" i="62"/>
  <c r="K9645" i="62"/>
  <c r="K9644" i="62"/>
  <c r="K9643" i="62"/>
  <c r="K9642" i="62"/>
  <c r="K9641" i="62"/>
  <c r="K9640" i="62"/>
  <c r="K9639" i="62"/>
  <c r="K9638" i="62"/>
  <c r="K9637" i="62"/>
  <c r="K9636" i="62"/>
  <c r="K9635" i="62"/>
  <c r="K9634" i="62"/>
  <c r="K9633" i="62"/>
  <c r="K9632" i="62"/>
  <c r="K9631" i="62"/>
  <c r="K9630" i="62"/>
  <c r="K9629" i="62"/>
  <c r="K9628" i="62"/>
  <c r="K9627" i="62"/>
  <c r="K9626" i="62"/>
  <c r="K9625" i="62"/>
  <c r="K9624" i="62"/>
  <c r="K9623" i="62"/>
  <c r="K9622" i="62"/>
  <c r="K9621" i="62"/>
  <c r="K9620" i="62"/>
  <c r="K9619" i="62"/>
  <c r="K9618" i="62"/>
  <c r="K9617" i="62"/>
  <c r="K9616" i="62"/>
  <c r="K9615" i="62"/>
  <c r="K9614" i="62"/>
  <c r="K9613" i="62"/>
  <c r="K9612" i="62"/>
  <c r="K9611" i="62"/>
  <c r="K9610" i="62"/>
  <c r="K9609" i="62"/>
  <c r="K9608" i="62"/>
  <c r="K9607" i="62"/>
  <c r="K9606" i="62"/>
  <c r="K9605" i="62"/>
  <c r="K9604" i="62"/>
  <c r="K9603" i="62"/>
  <c r="K9602" i="62"/>
  <c r="K9601" i="62"/>
  <c r="K9600" i="62"/>
  <c r="K9599" i="62"/>
  <c r="K9598" i="62"/>
  <c r="K9597" i="62"/>
  <c r="K9596" i="62"/>
  <c r="K9595" i="62"/>
  <c r="K9594" i="62"/>
  <c r="K9593" i="62"/>
  <c r="K9592" i="62"/>
  <c r="K9591" i="62"/>
  <c r="K9590" i="62"/>
  <c r="K9589" i="62"/>
  <c r="K9588" i="62"/>
  <c r="K9587" i="62"/>
  <c r="K9586" i="62"/>
  <c r="K9585" i="62"/>
  <c r="K9584" i="62"/>
  <c r="K9583" i="62"/>
  <c r="K9582" i="62"/>
  <c r="K9581" i="62"/>
  <c r="K9580" i="62"/>
  <c r="K9579" i="62"/>
  <c r="K9578" i="62"/>
  <c r="K9577" i="62"/>
  <c r="K9576" i="62"/>
  <c r="K9575" i="62"/>
  <c r="K9574" i="62"/>
  <c r="K9573" i="62"/>
  <c r="K9572" i="62"/>
  <c r="K9571" i="62"/>
  <c r="K9570" i="62"/>
  <c r="K9569" i="62"/>
  <c r="K9568" i="62"/>
  <c r="K9567" i="62"/>
  <c r="K9566" i="62"/>
  <c r="K9565" i="62"/>
  <c r="K9564" i="62"/>
  <c r="K9563" i="62"/>
  <c r="K9562" i="62"/>
  <c r="K9561" i="62"/>
  <c r="K9560" i="62"/>
  <c r="K9559" i="62"/>
  <c r="K9558" i="62"/>
  <c r="K9557" i="62"/>
  <c r="K9556" i="62"/>
  <c r="K9555" i="62"/>
  <c r="K9554" i="62"/>
  <c r="K9553" i="62"/>
  <c r="K9552" i="62"/>
  <c r="K9551" i="62"/>
  <c r="K9550" i="62"/>
  <c r="K9549" i="62"/>
  <c r="K9548" i="62"/>
  <c r="K9547" i="62"/>
  <c r="K9546" i="62"/>
  <c r="K9545" i="62"/>
  <c r="K9544" i="62"/>
  <c r="K9543" i="62"/>
  <c r="K9542" i="62"/>
  <c r="K9541" i="62"/>
  <c r="K9540" i="62"/>
  <c r="K9539" i="62"/>
  <c r="K9538" i="62"/>
  <c r="K9537" i="62"/>
  <c r="K9536" i="62"/>
  <c r="K9535" i="62"/>
  <c r="K9534" i="62"/>
  <c r="K9533" i="62"/>
  <c r="K9532" i="62"/>
  <c r="K9531" i="62"/>
  <c r="K9530" i="62"/>
  <c r="K9529" i="62"/>
  <c r="K9528" i="62"/>
  <c r="K9527" i="62"/>
  <c r="K9526" i="62"/>
  <c r="K9525" i="62"/>
  <c r="K9524" i="62"/>
  <c r="K9523" i="62"/>
  <c r="K9522" i="62"/>
  <c r="K9521" i="62"/>
  <c r="K9520" i="62"/>
  <c r="K9519" i="62"/>
  <c r="K9518" i="62"/>
  <c r="K9517" i="62"/>
  <c r="K9516" i="62"/>
  <c r="K9515" i="62"/>
  <c r="K9514" i="62"/>
  <c r="K9513" i="62"/>
  <c r="K9512" i="62"/>
  <c r="K9511" i="62"/>
  <c r="K9510" i="62"/>
  <c r="K9509" i="62"/>
  <c r="K9508" i="62"/>
  <c r="K9507" i="62"/>
  <c r="K9506" i="62"/>
  <c r="K9505" i="62"/>
  <c r="K9504" i="62"/>
  <c r="K9503" i="62"/>
  <c r="K9502" i="62"/>
  <c r="K9501" i="62"/>
  <c r="K9500" i="62"/>
  <c r="K9499" i="62"/>
  <c r="K9498" i="62"/>
  <c r="K9497" i="62"/>
  <c r="K9496" i="62"/>
  <c r="K9495" i="62"/>
  <c r="K9494" i="62"/>
  <c r="K9493" i="62"/>
  <c r="K9492" i="62"/>
  <c r="K9491" i="62"/>
  <c r="K9490" i="62"/>
  <c r="K9489" i="62"/>
  <c r="K9488" i="62"/>
  <c r="K9487" i="62"/>
  <c r="K9486" i="62"/>
  <c r="K9485" i="62"/>
  <c r="K9484" i="62"/>
  <c r="K9483" i="62"/>
  <c r="K9482" i="62"/>
  <c r="K9481" i="62"/>
  <c r="K9480" i="62"/>
  <c r="K9479" i="62"/>
  <c r="K9478" i="62"/>
  <c r="K9477" i="62"/>
  <c r="K9476" i="62"/>
  <c r="K9475" i="62"/>
  <c r="K9474" i="62"/>
  <c r="K9473" i="62"/>
  <c r="K9472" i="62"/>
  <c r="K9471" i="62"/>
  <c r="K9470" i="62"/>
  <c r="K9469" i="62"/>
  <c r="K9468" i="62"/>
  <c r="K9467" i="62"/>
  <c r="K9466" i="62"/>
  <c r="K9465" i="62"/>
  <c r="K9464" i="62"/>
  <c r="K9463" i="62"/>
  <c r="K9462" i="62"/>
  <c r="K9461" i="62"/>
  <c r="K9460" i="62"/>
  <c r="K9459" i="62"/>
  <c r="K9458" i="62"/>
  <c r="K9457" i="62"/>
  <c r="K9456" i="62"/>
  <c r="K9455" i="62"/>
  <c r="K9454" i="62"/>
  <c r="K9453" i="62"/>
  <c r="K9452" i="62"/>
  <c r="K9451" i="62"/>
  <c r="K9450" i="62"/>
  <c r="K9449" i="62"/>
  <c r="K9448" i="62"/>
  <c r="K9447" i="62"/>
  <c r="K9446" i="62"/>
  <c r="K9445" i="62"/>
  <c r="K9444" i="62"/>
  <c r="K9443" i="62"/>
  <c r="K9442" i="62"/>
  <c r="K9441" i="62"/>
  <c r="K9440" i="62"/>
  <c r="K9439" i="62"/>
  <c r="K9438" i="62"/>
  <c r="K9437" i="62"/>
  <c r="K9436" i="62"/>
  <c r="K9435" i="62"/>
  <c r="K9434" i="62"/>
  <c r="K9433" i="62"/>
  <c r="K9432" i="62"/>
  <c r="K9431" i="62"/>
  <c r="K9430" i="62"/>
  <c r="K9429" i="62"/>
  <c r="K9428" i="62"/>
  <c r="K9427" i="62"/>
  <c r="K9426" i="62"/>
  <c r="K9425" i="62"/>
  <c r="K9424" i="62"/>
  <c r="K9423" i="62"/>
  <c r="K9422" i="62"/>
  <c r="K9421" i="62"/>
  <c r="K9420" i="62"/>
  <c r="K9419" i="62"/>
  <c r="K9418" i="62"/>
  <c r="K9417" i="62"/>
  <c r="K9416" i="62"/>
  <c r="K9415" i="62"/>
  <c r="K9414" i="62"/>
  <c r="K9413" i="62"/>
  <c r="K9412" i="62"/>
  <c r="K9411" i="62"/>
  <c r="K9410" i="62"/>
  <c r="K9409" i="62"/>
  <c r="K9408" i="62"/>
  <c r="K9407" i="62"/>
  <c r="K9406" i="62"/>
  <c r="K9405" i="62"/>
  <c r="K9404" i="62"/>
  <c r="K9403" i="62"/>
  <c r="K9402" i="62"/>
  <c r="K9401" i="62"/>
  <c r="K9400" i="62"/>
  <c r="K9399" i="62"/>
  <c r="K9398" i="62"/>
  <c r="K9397" i="62"/>
  <c r="K9396" i="62"/>
  <c r="K9395" i="62"/>
  <c r="K9394" i="62"/>
  <c r="K9393" i="62"/>
  <c r="K9392" i="62"/>
  <c r="K9391" i="62"/>
  <c r="K9390" i="62"/>
  <c r="K9389" i="62"/>
  <c r="K9388" i="62"/>
  <c r="K9387" i="62"/>
  <c r="K9386" i="62"/>
  <c r="K9385" i="62"/>
  <c r="K9384" i="62"/>
  <c r="K9383" i="62"/>
  <c r="K9382" i="62"/>
  <c r="K9381" i="62"/>
  <c r="K9380" i="62"/>
  <c r="K9379" i="62"/>
  <c r="K9378" i="62"/>
  <c r="K9377" i="62"/>
  <c r="K9376" i="62"/>
  <c r="K9375" i="62"/>
  <c r="K9374" i="62"/>
  <c r="K9373" i="62"/>
  <c r="K9372" i="62"/>
  <c r="K9371" i="62"/>
  <c r="K9370" i="62"/>
  <c r="K9369" i="62"/>
  <c r="K9368" i="62"/>
  <c r="K9367" i="62"/>
  <c r="K9366" i="62"/>
  <c r="K9365" i="62"/>
  <c r="K9364" i="62"/>
  <c r="K9363" i="62"/>
  <c r="K9362" i="62"/>
  <c r="K9361" i="62"/>
  <c r="K9360" i="62"/>
  <c r="K9359" i="62"/>
  <c r="K9358" i="62"/>
  <c r="K9357" i="62"/>
  <c r="K9356" i="62"/>
  <c r="K9355" i="62"/>
  <c r="K9354" i="62"/>
  <c r="K9353" i="62"/>
  <c r="K9352" i="62"/>
  <c r="K9351" i="62"/>
  <c r="K9350" i="62"/>
  <c r="K9349" i="62"/>
  <c r="K9348" i="62"/>
  <c r="K9347" i="62"/>
  <c r="K9346" i="62"/>
  <c r="K9345" i="62"/>
  <c r="K9344" i="62"/>
  <c r="K9343" i="62"/>
  <c r="K9342" i="62"/>
  <c r="K9341" i="62"/>
  <c r="K9340" i="62"/>
  <c r="K9339" i="62"/>
  <c r="K9338" i="62"/>
  <c r="K9337" i="62"/>
  <c r="K9336" i="62"/>
  <c r="K9335" i="62"/>
  <c r="K9334" i="62"/>
  <c r="K9333" i="62"/>
  <c r="K9332" i="62"/>
  <c r="K9331" i="62"/>
  <c r="K9330" i="62"/>
  <c r="K9329" i="62"/>
  <c r="K9328" i="62"/>
  <c r="K9327" i="62"/>
  <c r="K9326" i="62"/>
  <c r="K9325" i="62"/>
  <c r="K9324" i="62"/>
  <c r="K9323" i="62"/>
  <c r="K9322" i="62"/>
  <c r="K9321" i="62"/>
  <c r="K9320" i="62"/>
  <c r="K9319" i="62"/>
  <c r="K9318" i="62"/>
  <c r="K9317" i="62"/>
  <c r="K9316" i="62"/>
  <c r="K9315" i="62"/>
  <c r="K9314" i="62"/>
  <c r="K9313" i="62"/>
  <c r="K9312" i="62"/>
  <c r="K9311" i="62"/>
  <c r="K9310" i="62"/>
  <c r="K9309" i="62"/>
  <c r="K9308" i="62"/>
  <c r="K9307" i="62"/>
  <c r="K9306" i="62"/>
  <c r="K9305" i="62"/>
  <c r="K9304" i="62"/>
  <c r="K9303" i="62"/>
  <c r="K9302" i="62"/>
  <c r="K9301" i="62"/>
  <c r="K9300" i="62"/>
  <c r="K9299" i="62"/>
  <c r="K9298" i="62"/>
  <c r="K9297" i="62"/>
  <c r="K9296" i="62"/>
  <c r="K9295" i="62"/>
  <c r="K9294" i="62"/>
  <c r="K9293" i="62"/>
  <c r="K9292" i="62"/>
  <c r="K9291" i="62"/>
  <c r="K9290" i="62"/>
  <c r="K9289" i="62"/>
  <c r="K9288" i="62"/>
  <c r="K9287" i="62"/>
  <c r="K9286" i="62"/>
  <c r="K9285" i="62"/>
  <c r="K9284" i="62"/>
  <c r="K9283" i="62"/>
  <c r="K9282" i="62"/>
  <c r="K9281" i="62"/>
  <c r="K9280" i="62"/>
  <c r="K9279" i="62"/>
  <c r="K9278" i="62"/>
  <c r="K9277" i="62"/>
  <c r="K9276" i="62"/>
  <c r="K9275" i="62"/>
  <c r="K9274" i="62"/>
  <c r="K9273" i="62"/>
  <c r="K9272" i="62"/>
  <c r="K9271" i="62"/>
  <c r="K9270" i="62"/>
  <c r="K9269" i="62"/>
  <c r="K9268" i="62"/>
  <c r="K9267" i="62"/>
  <c r="K9266" i="62"/>
  <c r="K9265" i="62"/>
  <c r="K9264" i="62"/>
  <c r="K9263" i="62"/>
  <c r="K9262" i="62"/>
  <c r="K9261" i="62"/>
  <c r="K9260" i="62"/>
  <c r="K9259" i="62"/>
  <c r="K9258" i="62"/>
  <c r="K9257" i="62"/>
  <c r="K9256" i="62"/>
  <c r="K9255" i="62"/>
  <c r="K9254" i="62"/>
  <c r="K9253" i="62"/>
  <c r="K9252" i="62"/>
  <c r="K9251" i="62"/>
  <c r="K9250" i="62"/>
  <c r="K9249" i="62"/>
  <c r="K9248" i="62"/>
  <c r="K9247" i="62"/>
  <c r="K9246" i="62"/>
  <c r="K9245" i="62"/>
  <c r="K9244" i="62"/>
  <c r="K9243" i="62"/>
  <c r="K9242" i="62"/>
  <c r="K9241" i="62"/>
  <c r="K9240" i="62"/>
  <c r="K9239" i="62"/>
  <c r="K9238" i="62"/>
  <c r="K9237" i="62"/>
  <c r="K9236" i="62"/>
  <c r="K9235" i="62"/>
  <c r="K9234" i="62"/>
  <c r="K9233" i="62"/>
  <c r="K9232" i="62"/>
  <c r="K9231" i="62"/>
  <c r="K9230" i="62"/>
  <c r="K9229" i="62"/>
  <c r="K9228" i="62"/>
  <c r="K9227" i="62"/>
  <c r="K9226" i="62"/>
  <c r="K9225" i="62"/>
  <c r="K9224" i="62"/>
  <c r="K9223" i="62"/>
  <c r="K9222" i="62"/>
  <c r="K9221" i="62"/>
  <c r="K9220" i="62"/>
  <c r="K9219" i="62"/>
  <c r="K9218" i="62"/>
  <c r="K9217" i="62"/>
  <c r="K9216" i="62"/>
  <c r="K9215" i="62"/>
  <c r="K9214" i="62"/>
  <c r="K9213" i="62"/>
  <c r="K9212" i="62"/>
  <c r="K9211" i="62"/>
  <c r="K9210" i="62"/>
  <c r="K9209" i="62"/>
  <c r="K9208" i="62"/>
  <c r="K9207" i="62"/>
  <c r="K9206" i="62"/>
  <c r="K9205" i="62"/>
  <c r="K9204" i="62"/>
  <c r="K9203" i="62"/>
  <c r="K9202" i="62"/>
  <c r="K9201" i="62"/>
  <c r="K9200" i="62"/>
  <c r="K9199" i="62"/>
  <c r="K9198" i="62"/>
  <c r="K9197" i="62"/>
  <c r="K9196" i="62"/>
  <c r="K9195" i="62"/>
  <c r="K9194" i="62"/>
  <c r="K9193" i="62"/>
  <c r="K9192" i="62"/>
  <c r="K9191" i="62"/>
  <c r="K9190" i="62"/>
  <c r="K9189" i="62"/>
  <c r="K9188" i="62"/>
  <c r="K9187" i="62"/>
  <c r="K9186" i="62"/>
  <c r="K9185" i="62"/>
  <c r="K9184" i="62"/>
  <c r="K9183" i="62"/>
  <c r="K9182" i="62"/>
  <c r="K9181" i="62"/>
  <c r="K9180" i="62"/>
  <c r="K9179" i="62"/>
  <c r="K9178" i="62"/>
  <c r="K9177" i="62"/>
  <c r="K9176" i="62"/>
  <c r="K9175" i="62"/>
  <c r="K9174" i="62"/>
  <c r="K9173" i="62"/>
  <c r="K9172" i="62"/>
  <c r="K9171" i="62"/>
  <c r="K9170" i="62"/>
  <c r="K9169" i="62"/>
  <c r="K9168" i="62"/>
  <c r="K9167" i="62"/>
  <c r="K9166" i="62"/>
  <c r="K9165" i="62"/>
  <c r="K9164" i="62"/>
  <c r="K9163" i="62"/>
  <c r="K9162" i="62"/>
  <c r="K9161" i="62"/>
  <c r="K9160" i="62"/>
  <c r="K9159" i="62"/>
  <c r="K9158" i="62"/>
  <c r="K9157" i="62"/>
  <c r="K9156" i="62"/>
  <c r="K9155" i="62"/>
  <c r="K9154" i="62"/>
  <c r="K9153" i="62"/>
  <c r="K9152" i="62"/>
  <c r="K9151" i="62"/>
  <c r="K9150" i="62"/>
  <c r="K9149" i="62"/>
  <c r="K9148" i="62"/>
  <c r="K9147" i="62"/>
  <c r="K9146" i="62"/>
  <c r="K9145" i="62"/>
  <c r="K9144" i="62"/>
  <c r="K9143" i="62"/>
  <c r="K9142" i="62"/>
  <c r="K9141" i="62"/>
  <c r="K9140" i="62"/>
  <c r="K9139" i="62"/>
  <c r="K9138" i="62"/>
  <c r="K9137" i="62"/>
  <c r="K9136" i="62"/>
  <c r="K9135" i="62"/>
  <c r="K9134" i="62"/>
  <c r="K9133" i="62"/>
  <c r="K9132" i="62"/>
  <c r="K9131" i="62"/>
  <c r="K9130" i="62"/>
  <c r="K9129" i="62"/>
  <c r="K9128" i="62"/>
  <c r="K9127" i="62"/>
  <c r="K9126" i="62"/>
  <c r="K9125" i="62"/>
  <c r="K9124" i="62"/>
  <c r="K9123" i="62"/>
  <c r="K9122" i="62"/>
  <c r="K9121" i="62"/>
  <c r="K9120" i="62"/>
  <c r="K9119" i="62"/>
  <c r="K9118" i="62"/>
  <c r="K9117" i="62"/>
  <c r="K9116" i="62"/>
  <c r="K9115" i="62"/>
  <c r="K9114" i="62"/>
  <c r="K9113" i="62"/>
  <c r="K9112" i="62"/>
  <c r="K9111" i="62"/>
  <c r="K9110" i="62"/>
  <c r="K9109" i="62"/>
  <c r="K9108" i="62"/>
  <c r="K9107" i="62"/>
  <c r="K9106" i="62"/>
  <c r="K9105" i="62"/>
  <c r="K9104" i="62"/>
  <c r="K9103" i="62"/>
  <c r="K9102" i="62"/>
  <c r="K9101" i="62"/>
  <c r="K9100" i="62"/>
  <c r="K9099" i="62"/>
  <c r="K9098" i="62"/>
  <c r="K9097" i="62"/>
  <c r="K9096" i="62"/>
  <c r="K9095" i="62"/>
  <c r="K9094" i="62"/>
  <c r="K9093" i="62"/>
  <c r="K9092" i="62"/>
  <c r="K9091" i="62"/>
  <c r="K9090" i="62"/>
  <c r="K9089" i="62"/>
  <c r="K9088" i="62"/>
  <c r="K9087" i="62"/>
  <c r="K9086" i="62"/>
  <c r="K9085" i="62"/>
  <c r="K9084" i="62"/>
  <c r="K9083" i="62"/>
  <c r="K9082" i="62"/>
  <c r="K9081" i="62"/>
  <c r="K9080" i="62"/>
  <c r="K9079" i="62"/>
  <c r="K9078" i="62"/>
  <c r="K9077" i="62"/>
  <c r="K9076" i="62"/>
  <c r="K9075" i="62"/>
  <c r="K9074" i="62"/>
  <c r="K9073" i="62"/>
  <c r="K9072" i="62"/>
  <c r="K9071" i="62"/>
  <c r="K9070" i="62"/>
  <c r="K9069" i="62"/>
  <c r="K9068" i="62"/>
  <c r="K9067" i="62"/>
  <c r="K9066" i="62"/>
  <c r="K9065" i="62"/>
  <c r="K9064" i="62"/>
  <c r="K9063" i="62"/>
  <c r="K9062" i="62"/>
  <c r="K9061" i="62"/>
  <c r="K9060" i="62"/>
  <c r="K9059" i="62"/>
  <c r="K9058" i="62"/>
  <c r="K9057" i="62"/>
  <c r="K9056" i="62"/>
  <c r="K9055" i="62"/>
  <c r="K9054" i="62"/>
  <c r="K9053" i="62"/>
  <c r="K9052" i="62"/>
  <c r="K9051" i="62"/>
  <c r="K9050" i="62"/>
  <c r="K9049" i="62"/>
  <c r="K9048" i="62"/>
  <c r="K9047" i="62"/>
  <c r="K9046" i="62"/>
  <c r="K9045" i="62"/>
  <c r="K9044" i="62"/>
  <c r="K9043" i="62"/>
  <c r="K9042" i="62"/>
  <c r="K9041" i="62"/>
  <c r="K9040" i="62"/>
  <c r="K9039" i="62"/>
  <c r="K9038" i="62"/>
  <c r="K9037" i="62"/>
  <c r="K9036" i="62"/>
  <c r="K9035" i="62"/>
  <c r="K9034" i="62"/>
  <c r="K9033" i="62"/>
  <c r="K9032" i="62"/>
  <c r="K9031" i="62"/>
  <c r="K9030" i="62"/>
  <c r="K9029" i="62"/>
  <c r="K9028" i="62"/>
  <c r="K9027" i="62"/>
  <c r="K9026" i="62"/>
  <c r="K9025" i="62"/>
  <c r="K9024" i="62"/>
  <c r="K9023" i="62"/>
  <c r="K9022" i="62"/>
  <c r="K9021" i="62"/>
  <c r="K9020" i="62"/>
  <c r="K9019" i="62"/>
  <c r="K9018" i="62"/>
  <c r="K9017" i="62"/>
  <c r="K9016" i="62"/>
  <c r="K9015" i="62"/>
  <c r="K9014" i="62"/>
  <c r="K9013" i="62"/>
  <c r="K9012" i="62"/>
  <c r="K9011" i="62"/>
  <c r="K9010" i="62"/>
  <c r="K9009" i="62"/>
  <c r="K9008" i="62"/>
  <c r="K9007" i="62"/>
  <c r="K9006" i="62"/>
  <c r="K9005" i="62"/>
  <c r="K9004" i="62"/>
  <c r="K9003" i="62"/>
  <c r="K9002" i="62"/>
  <c r="K9001" i="62"/>
  <c r="K9000" i="62"/>
  <c r="K8999" i="62"/>
  <c r="K8998" i="62"/>
  <c r="K8997" i="62"/>
  <c r="K8996" i="62"/>
  <c r="K8995" i="62"/>
  <c r="K8994" i="62"/>
  <c r="K8993" i="62"/>
  <c r="K8992" i="62"/>
  <c r="K8991" i="62"/>
  <c r="K8990" i="62"/>
  <c r="K8989" i="62"/>
  <c r="K8988" i="62"/>
  <c r="K8987" i="62"/>
  <c r="K8986" i="62"/>
  <c r="K8985" i="62"/>
  <c r="K8984" i="62"/>
  <c r="K8983" i="62"/>
  <c r="K8982" i="62"/>
  <c r="K8981" i="62"/>
  <c r="K8980" i="62"/>
  <c r="K8979" i="62"/>
  <c r="K8978" i="62"/>
  <c r="K8977" i="62"/>
  <c r="K8976" i="62"/>
  <c r="K8975" i="62"/>
  <c r="K8974" i="62"/>
  <c r="K8973" i="62"/>
  <c r="K8972" i="62"/>
  <c r="K8971" i="62"/>
  <c r="K8970" i="62"/>
  <c r="K8969" i="62"/>
  <c r="K8968" i="62"/>
  <c r="K8967" i="62"/>
  <c r="K8966" i="62"/>
  <c r="K8965" i="62"/>
  <c r="K8964" i="62"/>
  <c r="K8963" i="62"/>
  <c r="K8962" i="62"/>
  <c r="K8961" i="62"/>
  <c r="K8960" i="62"/>
  <c r="K8959" i="62"/>
  <c r="K8958" i="62"/>
  <c r="K8957" i="62"/>
  <c r="K8956" i="62"/>
  <c r="K8955" i="62"/>
  <c r="K8954" i="62"/>
  <c r="K8953" i="62"/>
  <c r="K8952" i="62"/>
  <c r="K8951" i="62"/>
  <c r="K8950" i="62"/>
  <c r="K8949" i="62"/>
  <c r="K8948" i="62"/>
  <c r="K8947" i="62"/>
  <c r="K8946" i="62"/>
  <c r="K8945" i="62"/>
  <c r="K8944" i="62"/>
  <c r="K8943" i="62"/>
  <c r="K8942" i="62"/>
  <c r="K8941" i="62"/>
  <c r="K8940" i="62"/>
  <c r="K8939" i="62"/>
  <c r="K8938" i="62"/>
  <c r="K8937" i="62"/>
  <c r="K8936" i="62"/>
  <c r="K8935" i="62"/>
  <c r="K8934" i="62"/>
  <c r="K8933" i="62"/>
  <c r="K8932" i="62"/>
  <c r="K8931" i="62"/>
  <c r="K8930" i="62"/>
  <c r="K8929" i="62"/>
  <c r="K8928" i="62"/>
  <c r="K8927" i="62"/>
  <c r="K8926" i="62"/>
  <c r="K8925" i="62"/>
  <c r="K8924" i="62"/>
  <c r="K8923" i="62"/>
  <c r="K8922" i="62"/>
  <c r="K8921" i="62"/>
  <c r="K8920" i="62"/>
  <c r="K8919" i="62"/>
  <c r="K8918" i="62"/>
  <c r="K8917" i="62"/>
  <c r="K8916" i="62"/>
  <c r="K8915" i="62"/>
  <c r="K8914" i="62"/>
  <c r="K8913" i="62"/>
  <c r="K8912" i="62"/>
  <c r="K8911" i="62"/>
  <c r="K8910" i="62"/>
  <c r="K8909" i="62"/>
  <c r="K8908" i="62"/>
  <c r="K8907" i="62"/>
  <c r="K8906" i="62"/>
  <c r="K8905" i="62"/>
  <c r="K8904" i="62"/>
  <c r="K8903" i="62"/>
  <c r="K8902" i="62"/>
  <c r="K8901" i="62"/>
  <c r="K8900" i="62"/>
  <c r="K8899" i="62"/>
  <c r="K8898" i="62"/>
  <c r="K8897" i="62"/>
  <c r="K8896" i="62"/>
  <c r="K8895" i="62"/>
  <c r="K8894" i="62"/>
  <c r="K8893" i="62"/>
  <c r="K8892" i="62"/>
  <c r="K8891" i="62"/>
  <c r="K8890" i="62"/>
  <c r="K8889" i="62"/>
  <c r="K8888" i="62"/>
  <c r="K8887" i="62"/>
  <c r="K8886" i="62"/>
  <c r="K8885" i="62"/>
  <c r="K8884" i="62"/>
  <c r="K8883" i="62"/>
  <c r="K8882" i="62"/>
  <c r="K8881" i="62"/>
  <c r="K8880" i="62"/>
  <c r="K8879" i="62"/>
  <c r="K8878" i="62"/>
  <c r="K8877" i="62"/>
  <c r="K8876" i="62"/>
  <c r="K8875" i="62"/>
  <c r="K8874" i="62"/>
  <c r="K8873" i="62"/>
  <c r="K8872" i="62"/>
  <c r="K8871" i="62"/>
  <c r="K8870" i="62"/>
  <c r="K8869" i="62"/>
  <c r="K8868" i="62"/>
  <c r="K8867" i="62"/>
  <c r="K8866" i="62"/>
  <c r="K8865" i="62"/>
  <c r="K8864" i="62"/>
  <c r="K8863" i="62"/>
  <c r="K8862" i="62"/>
  <c r="K8861" i="62"/>
  <c r="K8860" i="62"/>
  <c r="K8859" i="62"/>
  <c r="K8858" i="62"/>
  <c r="K8857" i="62"/>
  <c r="K8856" i="62"/>
  <c r="K8855" i="62"/>
  <c r="K8854" i="62"/>
  <c r="K8853" i="62"/>
  <c r="K8852" i="62"/>
  <c r="K8851" i="62"/>
  <c r="K8850" i="62"/>
  <c r="K8849" i="62"/>
  <c r="K8848" i="62"/>
  <c r="K8847" i="62"/>
  <c r="K8846" i="62"/>
  <c r="K8845" i="62"/>
  <c r="K8844" i="62"/>
  <c r="K8843" i="62"/>
  <c r="K8842" i="62"/>
  <c r="K8841" i="62"/>
  <c r="K8840" i="62"/>
  <c r="K8839" i="62"/>
  <c r="K8838" i="62"/>
  <c r="K8837" i="62"/>
  <c r="K8836" i="62"/>
  <c r="K8835" i="62"/>
  <c r="K8834" i="62"/>
  <c r="K8833" i="62"/>
  <c r="K8832" i="62"/>
  <c r="K8831" i="62"/>
  <c r="K8830" i="62"/>
  <c r="K8829" i="62"/>
  <c r="K8828" i="62"/>
  <c r="K8827" i="62"/>
  <c r="K8826" i="62"/>
  <c r="K8825" i="62"/>
  <c r="K8824" i="62"/>
  <c r="K8823" i="62"/>
  <c r="K8822" i="62"/>
  <c r="K8821" i="62"/>
  <c r="K8820" i="62"/>
  <c r="K8819" i="62"/>
  <c r="K8818" i="62"/>
  <c r="K8817" i="62"/>
  <c r="K8816" i="62"/>
  <c r="K8815" i="62"/>
  <c r="K8814" i="62"/>
  <c r="K8813" i="62"/>
  <c r="K8812" i="62"/>
  <c r="K8811" i="62"/>
  <c r="K8810" i="62"/>
  <c r="K8809" i="62"/>
  <c r="K8808" i="62"/>
  <c r="K8807" i="62"/>
  <c r="K8806" i="62"/>
  <c r="K8805" i="62"/>
  <c r="K8804" i="62"/>
  <c r="K8803" i="62"/>
  <c r="K8802" i="62"/>
  <c r="K8801" i="62"/>
  <c r="K8800" i="62"/>
  <c r="K8799" i="62"/>
  <c r="K8798" i="62"/>
  <c r="K8797" i="62"/>
  <c r="K8796" i="62"/>
  <c r="K8795" i="62"/>
  <c r="K8794" i="62"/>
  <c r="K8793" i="62"/>
  <c r="K8792" i="62"/>
  <c r="K8791" i="62"/>
  <c r="K8790" i="62"/>
  <c r="K8789" i="62"/>
  <c r="K8788" i="62"/>
  <c r="K8787" i="62"/>
  <c r="K8786" i="62"/>
  <c r="K8785" i="62"/>
  <c r="K8784" i="62"/>
  <c r="K8783" i="62"/>
  <c r="K8782" i="62"/>
  <c r="K8781" i="62"/>
  <c r="K8780" i="62"/>
  <c r="K8779" i="62"/>
  <c r="K8778" i="62"/>
  <c r="K8777" i="62"/>
  <c r="K8776" i="62"/>
  <c r="K8775" i="62"/>
  <c r="K8774" i="62"/>
  <c r="K8773" i="62"/>
  <c r="K8772" i="62"/>
  <c r="K8771" i="62"/>
  <c r="K8770" i="62"/>
  <c r="K8769" i="62"/>
  <c r="K8768" i="62"/>
  <c r="K8767" i="62"/>
  <c r="K8766" i="62"/>
  <c r="K8765" i="62"/>
  <c r="K8764" i="62"/>
  <c r="K8763" i="62"/>
  <c r="K8762" i="62"/>
  <c r="K8761" i="62"/>
  <c r="K8760" i="62"/>
  <c r="K8759" i="62"/>
  <c r="K8758" i="62"/>
  <c r="K8757" i="62"/>
  <c r="K8756" i="62"/>
  <c r="K8755" i="62"/>
  <c r="K8754" i="62"/>
  <c r="K8753" i="62"/>
  <c r="K8752" i="62"/>
  <c r="K8751" i="62"/>
  <c r="K8750" i="62"/>
  <c r="K8749" i="62"/>
  <c r="K8748" i="62"/>
  <c r="K8747" i="62"/>
  <c r="K8746" i="62"/>
  <c r="K8745" i="62"/>
  <c r="K8744" i="62"/>
  <c r="K8743" i="62"/>
  <c r="K8742" i="62"/>
  <c r="K8741" i="62"/>
  <c r="K8740" i="62"/>
  <c r="K8739" i="62"/>
  <c r="K8738" i="62"/>
  <c r="K8737" i="62"/>
  <c r="K8736" i="62"/>
  <c r="K8735" i="62"/>
  <c r="K8734" i="62"/>
  <c r="K8733" i="62"/>
  <c r="K8732" i="62"/>
  <c r="K8731" i="62"/>
  <c r="K8730" i="62"/>
  <c r="K8729" i="62"/>
  <c r="K8728" i="62"/>
  <c r="K8727" i="62"/>
  <c r="K8726" i="62"/>
  <c r="K8725" i="62"/>
  <c r="K8724" i="62"/>
  <c r="K8723" i="62"/>
  <c r="K8722" i="62"/>
  <c r="K8721" i="62"/>
  <c r="K8720" i="62"/>
  <c r="K8719" i="62"/>
  <c r="K8718" i="62"/>
  <c r="K8717" i="62"/>
  <c r="K8716" i="62"/>
  <c r="K8715" i="62"/>
  <c r="K8714" i="62"/>
  <c r="K8713" i="62"/>
  <c r="K8712" i="62"/>
  <c r="K8711" i="62"/>
  <c r="K8710" i="62"/>
  <c r="K8709" i="62"/>
  <c r="K8708" i="62"/>
  <c r="K8707" i="62"/>
  <c r="K8706" i="62"/>
  <c r="K8705" i="62"/>
  <c r="K8704" i="62"/>
  <c r="K8703" i="62"/>
  <c r="K8702" i="62"/>
  <c r="K8701" i="62"/>
  <c r="K8700" i="62"/>
  <c r="K8699" i="62"/>
  <c r="K8698" i="62"/>
  <c r="K8697" i="62"/>
  <c r="K8696" i="62"/>
  <c r="K8695" i="62"/>
  <c r="K8694" i="62"/>
  <c r="K8693" i="62"/>
  <c r="K8692" i="62"/>
  <c r="K8691" i="62"/>
  <c r="K8690" i="62"/>
  <c r="K8689" i="62"/>
  <c r="K8688" i="62"/>
  <c r="K8687" i="62"/>
  <c r="K8686" i="62"/>
  <c r="K8685" i="62"/>
  <c r="K8684" i="62"/>
  <c r="K8683" i="62"/>
  <c r="K8682" i="62"/>
  <c r="K8681" i="62"/>
  <c r="K8680" i="62"/>
  <c r="K8679" i="62"/>
  <c r="K8678" i="62"/>
  <c r="K8677" i="62"/>
  <c r="K8676" i="62"/>
  <c r="K8675" i="62"/>
  <c r="K8674" i="62"/>
  <c r="K8673" i="62"/>
  <c r="K8672" i="62"/>
  <c r="K8671" i="62"/>
  <c r="K8670" i="62"/>
  <c r="K8669" i="62"/>
  <c r="K8668" i="62"/>
  <c r="K8667" i="62"/>
  <c r="K8666" i="62"/>
  <c r="K8665" i="62"/>
  <c r="K8664" i="62"/>
  <c r="K8663" i="62"/>
  <c r="K8662" i="62"/>
  <c r="K8661" i="62"/>
  <c r="K8660" i="62"/>
  <c r="K8659" i="62"/>
  <c r="K8658" i="62"/>
  <c r="K8657" i="62"/>
  <c r="K8656" i="62"/>
  <c r="K8655" i="62"/>
  <c r="K8654" i="62"/>
  <c r="K8653" i="62"/>
  <c r="K8652" i="62"/>
  <c r="K8651" i="62"/>
  <c r="K8650" i="62"/>
  <c r="K8649" i="62"/>
  <c r="K8648" i="62"/>
  <c r="K8647" i="62"/>
  <c r="K8646" i="62"/>
  <c r="K8645" i="62"/>
  <c r="K8644" i="62"/>
  <c r="K8643" i="62"/>
  <c r="K8642" i="62"/>
  <c r="K8641" i="62"/>
  <c r="K8640" i="62"/>
  <c r="K8639" i="62"/>
  <c r="K8638" i="62"/>
  <c r="K8637" i="62"/>
  <c r="K8636" i="62"/>
  <c r="K8635" i="62"/>
  <c r="K8634" i="62"/>
  <c r="K8633" i="62"/>
  <c r="K8632" i="62"/>
  <c r="K8631" i="62"/>
  <c r="K8630" i="62"/>
  <c r="K8629" i="62"/>
  <c r="K8628" i="62"/>
  <c r="K8627" i="62"/>
  <c r="K8626" i="62"/>
  <c r="K8625" i="62"/>
  <c r="K8624" i="62"/>
  <c r="K8623" i="62"/>
  <c r="K8622" i="62"/>
  <c r="K8621" i="62"/>
  <c r="K8620" i="62"/>
  <c r="K8619" i="62"/>
  <c r="K8618" i="62"/>
  <c r="K8617" i="62"/>
  <c r="K8616" i="62"/>
  <c r="K8615" i="62"/>
  <c r="K8614" i="62"/>
  <c r="K8613" i="62"/>
  <c r="K8612" i="62"/>
  <c r="K8611" i="62"/>
  <c r="K8610" i="62"/>
  <c r="K8609" i="62"/>
  <c r="K8608" i="62"/>
  <c r="K8607" i="62"/>
  <c r="K8606" i="62"/>
  <c r="K8605" i="62"/>
  <c r="K8604" i="62"/>
  <c r="K8603" i="62"/>
  <c r="K8602" i="62"/>
  <c r="K8601" i="62"/>
  <c r="K8600" i="62"/>
  <c r="K8599" i="62"/>
  <c r="K8598" i="62"/>
  <c r="K8597" i="62"/>
  <c r="K8596" i="62"/>
  <c r="K8595" i="62"/>
  <c r="K8594" i="62"/>
  <c r="K8593" i="62"/>
  <c r="K8592" i="62"/>
  <c r="K8591" i="62"/>
  <c r="K8590" i="62"/>
  <c r="K8589" i="62"/>
  <c r="K8588" i="62"/>
  <c r="K8587" i="62"/>
  <c r="K8586" i="62"/>
  <c r="K8585" i="62"/>
  <c r="K8584" i="62"/>
  <c r="K8583" i="62"/>
  <c r="K8582" i="62"/>
  <c r="K8581" i="62"/>
  <c r="K8580" i="62"/>
  <c r="K8579" i="62"/>
  <c r="K8578" i="62"/>
  <c r="K8577" i="62"/>
  <c r="K8576" i="62"/>
  <c r="K8575" i="62"/>
  <c r="K8574" i="62"/>
  <c r="K8573" i="62"/>
  <c r="K8572" i="62"/>
  <c r="K8571" i="62"/>
  <c r="K8570" i="62"/>
  <c r="K8569" i="62"/>
  <c r="K8568" i="62"/>
  <c r="K8567" i="62"/>
  <c r="K8566" i="62"/>
  <c r="K8565" i="62"/>
  <c r="K8564" i="62"/>
  <c r="K8563" i="62"/>
  <c r="K8562" i="62"/>
  <c r="K8561" i="62"/>
  <c r="K8560" i="62"/>
  <c r="K8559" i="62"/>
  <c r="K8558" i="62"/>
  <c r="K8557" i="62"/>
  <c r="K8556" i="62"/>
  <c r="K8555" i="62"/>
  <c r="K8554" i="62"/>
  <c r="K8553" i="62"/>
  <c r="K8552" i="62"/>
  <c r="K8551" i="62"/>
  <c r="K8550" i="62"/>
  <c r="K8549" i="62"/>
  <c r="K8548" i="62"/>
  <c r="K8547" i="62"/>
  <c r="K8546" i="62"/>
  <c r="K8545" i="62"/>
  <c r="K8544" i="62"/>
  <c r="K8543" i="62"/>
  <c r="K8542" i="62"/>
  <c r="K8541" i="62"/>
  <c r="K8540" i="62"/>
  <c r="K8539" i="62"/>
  <c r="K8538" i="62"/>
  <c r="K8537" i="62"/>
  <c r="K8536" i="62"/>
  <c r="K8535" i="62"/>
  <c r="K8534" i="62"/>
  <c r="K8533" i="62"/>
  <c r="K8532" i="62"/>
  <c r="K8531" i="62"/>
  <c r="K8530" i="62"/>
  <c r="K8529" i="62"/>
  <c r="K8528" i="62"/>
  <c r="K8527" i="62"/>
  <c r="K8526" i="62"/>
  <c r="K8525" i="62"/>
  <c r="K8524" i="62"/>
  <c r="K8523" i="62"/>
  <c r="K8522" i="62"/>
  <c r="K8521" i="62"/>
  <c r="K8520" i="62"/>
  <c r="K8519" i="62"/>
  <c r="K8518" i="62"/>
  <c r="K8517" i="62"/>
  <c r="K8516" i="62"/>
  <c r="K8515" i="62"/>
  <c r="K8514" i="62"/>
  <c r="K8513" i="62"/>
  <c r="K8512" i="62"/>
  <c r="K8511" i="62"/>
  <c r="K8510" i="62"/>
  <c r="K8509" i="62"/>
  <c r="K8508" i="62"/>
  <c r="K8507" i="62"/>
  <c r="K8506" i="62"/>
  <c r="K8505" i="62"/>
  <c r="K8504" i="62"/>
  <c r="K8503" i="62"/>
  <c r="K8502" i="62"/>
  <c r="K8501" i="62"/>
  <c r="K8500" i="62"/>
  <c r="K8499" i="62"/>
  <c r="K8498" i="62"/>
  <c r="K8497" i="62"/>
  <c r="K8496" i="62"/>
  <c r="K8495" i="62"/>
  <c r="K8494" i="62"/>
  <c r="K8493" i="62"/>
  <c r="K8492" i="62"/>
  <c r="K8491" i="62"/>
  <c r="K8490" i="62"/>
  <c r="K8489" i="62"/>
  <c r="K8488" i="62"/>
  <c r="K8487" i="62"/>
  <c r="K8486" i="62"/>
  <c r="K8485" i="62"/>
  <c r="K8484" i="62"/>
  <c r="K8483" i="62"/>
  <c r="K8482" i="62"/>
  <c r="K8481" i="62"/>
  <c r="K8480" i="62"/>
  <c r="K8479" i="62"/>
  <c r="K8478" i="62"/>
  <c r="K8477" i="62"/>
  <c r="K8476" i="62"/>
  <c r="K8475" i="62"/>
  <c r="K8474" i="62"/>
  <c r="K8473" i="62"/>
  <c r="K8472" i="62"/>
  <c r="K8471" i="62"/>
  <c r="K8470" i="62"/>
  <c r="K8469" i="62"/>
  <c r="K8468" i="62"/>
  <c r="K8467" i="62"/>
  <c r="K8466" i="62"/>
  <c r="K8465" i="62"/>
  <c r="K8464" i="62"/>
  <c r="K8463" i="62"/>
  <c r="K8462" i="62"/>
  <c r="K8461" i="62"/>
  <c r="K8460" i="62"/>
  <c r="K8459" i="62"/>
  <c r="K8458" i="62"/>
  <c r="K8457" i="62"/>
  <c r="K8456" i="62"/>
  <c r="K8455" i="62"/>
  <c r="K8454" i="62"/>
  <c r="K8453" i="62"/>
  <c r="K8452" i="62"/>
  <c r="K8451" i="62"/>
  <c r="K8450" i="62"/>
  <c r="K8449" i="62"/>
  <c r="K8448" i="62"/>
  <c r="K8447" i="62"/>
  <c r="K8446" i="62"/>
  <c r="K8445" i="62"/>
  <c r="K8444" i="62"/>
  <c r="K8443" i="62"/>
  <c r="K8442" i="62"/>
  <c r="K8441" i="62"/>
  <c r="K8440" i="62"/>
  <c r="K8439" i="62"/>
  <c r="K8438" i="62"/>
  <c r="K8437" i="62"/>
  <c r="K8436" i="62"/>
  <c r="K8435" i="62"/>
  <c r="K8434" i="62"/>
  <c r="K8433" i="62"/>
  <c r="K8432" i="62"/>
  <c r="K8431" i="62"/>
  <c r="K8430" i="62"/>
  <c r="K8429" i="62"/>
  <c r="K8428" i="62"/>
  <c r="K8427" i="62"/>
  <c r="K8426" i="62"/>
  <c r="K8425" i="62"/>
  <c r="K8424" i="62"/>
  <c r="K8423" i="62"/>
  <c r="K8422" i="62"/>
  <c r="K8421" i="62"/>
  <c r="K8420" i="62"/>
  <c r="K8419" i="62"/>
  <c r="K8418" i="62"/>
  <c r="K8417" i="62"/>
  <c r="K8416" i="62"/>
  <c r="K8415" i="62"/>
  <c r="K8414" i="62"/>
  <c r="K8413" i="62"/>
  <c r="K8412" i="62"/>
  <c r="K8411" i="62"/>
  <c r="K8410" i="62"/>
  <c r="K8409" i="62"/>
  <c r="K8408" i="62"/>
  <c r="K8407" i="62"/>
  <c r="K8406" i="62"/>
  <c r="K8405" i="62"/>
  <c r="K8404" i="62"/>
  <c r="K8403" i="62"/>
  <c r="K8402" i="62"/>
  <c r="K8401" i="62"/>
  <c r="K8400" i="62"/>
  <c r="K8399" i="62"/>
  <c r="K8398" i="62"/>
  <c r="K8397" i="62"/>
  <c r="K8396" i="62"/>
  <c r="K8395" i="62"/>
  <c r="K8394" i="62"/>
  <c r="K8393" i="62"/>
  <c r="K8392" i="62"/>
  <c r="K8391" i="62"/>
  <c r="K8390" i="62"/>
  <c r="K8389" i="62"/>
  <c r="K8388" i="62"/>
  <c r="K8387" i="62"/>
  <c r="K8386" i="62"/>
  <c r="K8385" i="62"/>
  <c r="K8384" i="62"/>
  <c r="K8383" i="62"/>
  <c r="K8382" i="62"/>
  <c r="K8381" i="62"/>
  <c r="K8380" i="62"/>
  <c r="K8379" i="62"/>
  <c r="K8378" i="62"/>
  <c r="K8377" i="62"/>
  <c r="K8376" i="62"/>
  <c r="K8375" i="62"/>
  <c r="K8374" i="62"/>
  <c r="K8373" i="62"/>
  <c r="K8372" i="62"/>
  <c r="K8371" i="62"/>
  <c r="K8370" i="62"/>
  <c r="K8369" i="62"/>
  <c r="K8368" i="62"/>
  <c r="K8367" i="62"/>
  <c r="K8366" i="62"/>
  <c r="K8365" i="62"/>
  <c r="K8364" i="62"/>
  <c r="K8363" i="62"/>
  <c r="K8362" i="62"/>
  <c r="K8361" i="62"/>
  <c r="K8360" i="62"/>
  <c r="K8359" i="62"/>
  <c r="K8358" i="62"/>
  <c r="K8357" i="62"/>
  <c r="K8356" i="62"/>
  <c r="K8355" i="62"/>
  <c r="K8354" i="62"/>
  <c r="K8353" i="62"/>
  <c r="K8352" i="62"/>
  <c r="K8351" i="62"/>
  <c r="K8350" i="62"/>
  <c r="K8349" i="62"/>
  <c r="K8348" i="62"/>
  <c r="K8347" i="62"/>
  <c r="K8346" i="62"/>
  <c r="K8345" i="62"/>
  <c r="K8344" i="62"/>
  <c r="K8343" i="62"/>
  <c r="K8342" i="62"/>
  <c r="K8341" i="62"/>
  <c r="K8340" i="62"/>
  <c r="K8339" i="62"/>
  <c r="K8338" i="62"/>
  <c r="K8337" i="62"/>
  <c r="K8336" i="62"/>
  <c r="K8335" i="62"/>
  <c r="K8334" i="62"/>
  <c r="K8333" i="62"/>
  <c r="K8332" i="62"/>
  <c r="K8331" i="62"/>
  <c r="K8330" i="62"/>
  <c r="K8329" i="62"/>
  <c r="K8328" i="62"/>
  <c r="K8327" i="62"/>
  <c r="K8326" i="62"/>
  <c r="K8325" i="62"/>
  <c r="K8324" i="62"/>
  <c r="K8323" i="62"/>
  <c r="K8322" i="62"/>
  <c r="K8321" i="62"/>
  <c r="K8320" i="62"/>
  <c r="K8319" i="62"/>
  <c r="K8318" i="62"/>
  <c r="K8317" i="62"/>
  <c r="K8316" i="62"/>
  <c r="K8315" i="62"/>
  <c r="K8314" i="62"/>
  <c r="K8313" i="62"/>
  <c r="K8312" i="62"/>
  <c r="K8311" i="62"/>
  <c r="K8310" i="62"/>
  <c r="K8309" i="62"/>
  <c r="K8308" i="62"/>
  <c r="K8307" i="62"/>
  <c r="K8306" i="62"/>
  <c r="K8305" i="62"/>
  <c r="K8304" i="62"/>
  <c r="K8303" i="62"/>
  <c r="K8302" i="62"/>
  <c r="K8301" i="62"/>
  <c r="K8300" i="62"/>
  <c r="K8299" i="62"/>
  <c r="K8298" i="62"/>
  <c r="K8297" i="62"/>
  <c r="K8296" i="62"/>
  <c r="K8295" i="62"/>
  <c r="K8294" i="62"/>
  <c r="K8293" i="62"/>
  <c r="K8292" i="62"/>
  <c r="K8291" i="62"/>
  <c r="K8290" i="62"/>
  <c r="K8289" i="62"/>
  <c r="K8288" i="62"/>
  <c r="K8287" i="62"/>
  <c r="K8286" i="62"/>
  <c r="K8285" i="62"/>
  <c r="K8284" i="62"/>
  <c r="K8283" i="62"/>
  <c r="K8282" i="62"/>
  <c r="K8281" i="62"/>
  <c r="K8280" i="62"/>
  <c r="K8279" i="62"/>
  <c r="K8278" i="62"/>
  <c r="K8277" i="62"/>
  <c r="K8276" i="62"/>
  <c r="K8275" i="62"/>
  <c r="K8274" i="62"/>
  <c r="K8273" i="62"/>
  <c r="K8272" i="62"/>
  <c r="K8271" i="62"/>
  <c r="K8270" i="62"/>
  <c r="K8269" i="62"/>
  <c r="K8268" i="62"/>
  <c r="K8267" i="62"/>
  <c r="K8266" i="62"/>
  <c r="K8265" i="62"/>
  <c r="K8264" i="62"/>
  <c r="K8263" i="62"/>
  <c r="K8262" i="62"/>
  <c r="K8261" i="62"/>
  <c r="K8260" i="62"/>
  <c r="K8259" i="62"/>
  <c r="K8258" i="62"/>
  <c r="K8257" i="62"/>
  <c r="K8256" i="62"/>
  <c r="K8255" i="62"/>
  <c r="K8254" i="62"/>
  <c r="K8253" i="62"/>
  <c r="K8252" i="62"/>
  <c r="K8251" i="62"/>
  <c r="K8250" i="62"/>
  <c r="K8249" i="62"/>
  <c r="K8248" i="62"/>
  <c r="K8247" i="62"/>
  <c r="K8246" i="62"/>
  <c r="K8245" i="62"/>
  <c r="K8244" i="62"/>
  <c r="K8243" i="62"/>
  <c r="K8242" i="62"/>
  <c r="K8241" i="62"/>
  <c r="K8240" i="62"/>
  <c r="K8239" i="62"/>
  <c r="K8238" i="62"/>
  <c r="K8237" i="62"/>
  <c r="K8236" i="62"/>
  <c r="K8235" i="62"/>
  <c r="K8234" i="62"/>
  <c r="K8233" i="62"/>
  <c r="K8232" i="62"/>
  <c r="K8231" i="62"/>
  <c r="K8230" i="62"/>
  <c r="K8229" i="62"/>
  <c r="K8228" i="62"/>
  <c r="K8227" i="62"/>
  <c r="K8226" i="62"/>
  <c r="K8225" i="62"/>
  <c r="K8224" i="62"/>
  <c r="K8223" i="62"/>
  <c r="K8222" i="62"/>
  <c r="K8221" i="62"/>
  <c r="K8220" i="62"/>
  <c r="K8219" i="62"/>
  <c r="K8218" i="62"/>
  <c r="K8217" i="62"/>
  <c r="K8216" i="62"/>
  <c r="K8215" i="62"/>
  <c r="K8214" i="62"/>
  <c r="K8213" i="62"/>
  <c r="K8212" i="62"/>
  <c r="K8211" i="62"/>
  <c r="K8210" i="62"/>
  <c r="K8209" i="62"/>
  <c r="K8208" i="62"/>
  <c r="K8207" i="62"/>
  <c r="K8206" i="62"/>
  <c r="K8205" i="62"/>
  <c r="K8204" i="62"/>
  <c r="K8203" i="62"/>
  <c r="K8202" i="62"/>
  <c r="K8201" i="62"/>
  <c r="K8200" i="62"/>
  <c r="K8199" i="62"/>
  <c r="K8198" i="62"/>
  <c r="K8197" i="62"/>
  <c r="K8196" i="62"/>
  <c r="K8195" i="62"/>
  <c r="K8194" i="62"/>
  <c r="K8193" i="62"/>
  <c r="K8192" i="62"/>
  <c r="K8191" i="62"/>
  <c r="K8190" i="62"/>
  <c r="K8189" i="62"/>
  <c r="K8188" i="62"/>
  <c r="K8187" i="62"/>
  <c r="K8186" i="62"/>
  <c r="K8185" i="62"/>
  <c r="K8184" i="62"/>
  <c r="K8183" i="62"/>
  <c r="K8182" i="62"/>
  <c r="K8181" i="62"/>
  <c r="K8180" i="62"/>
  <c r="K8179" i="62"/>
  <c r="K8178" i="62"/>
  <c r="K8177" i="62"/>
  <c r="K8176" i="62"/>
  <c r="K8175" i="62"/>
  <c r="K8174" i="62"/>
  <c r="K8173" i="62"/>
  <c r="K8172" i="62"/>
  <c r="K8171" i="62"/>
  <c r="K8170" i="62"/>
  <c r="K8169" i="62"/>
  <c r="K8168" i="62"/>
  <c r="K8167" i="62"/>
  <c r="K8166" i="62"/>
  <c r="K8165" i="62"/>
  <c r="K8164" i="62"/>
  <c r="K8163" i="62"/>
  <c r="K8162" i="62"/>
  <c r="K8161" i="62"/>
  <c r="K8160" i="62"/>
  <c r="K8159" i="62"/>
  <c r="K8158" i="62"/>
  <c r="K8157" i="62"/>
  <c r="K8156" i="62"/>
  <c r="K8155" i="62"/>
  <c r="K8154" i="62"/>
  <c r="K8153" i="62"/>
  <c r="K8152" i="62"/>
  <c r="K8151" i="62"/>
  <c r="K8150" i="62"/>
  <c r="K8149" i="62"/>
  <c r="K8148" i="62"/>
  <c r="K8147" i="62"/>
  <c r="K8146" i="62"/>
  <c r="K8145" i="62"/>
  <c r="K8144" i="62"/>
  <c r="K8143" i="62"/>
  <c r="K8142" i="62"/>
  <c r="K8141" i="62"/>
  <c r="K8140" i="62"/>
  <c r="K8139" i="62"/>
  <c r="K8138" i="62"/>
  <c r="K8137" i="62"/>
  <c r="K8136" i="62"/>
  <c r="K8135" i="62"/>
  <c r="K8134" i="62"/>
  <c r="K8133" i="62"/>
  <c r="K8132" i="62"/>
  <c r="K8131" i="62"/>
  <c r="K8130" i="62"/>
  <c r="K8129" i="62"/>
  <c r="K8128" i="62"/>
  <c r="K8127" i="62"/>
  <c r="K8126" i="62"/>
  <c r="K8125" i="62"/>
  <c r="K8124" i="62"/>
  <c r="K8123" i="62"/>
  <c r="K8122" i="62"/>
  <c r="K8121" i="62"/>
  <c r="K8120" i="62"/>
  <c r="K8119" i="62"/>
  <c r="K8118" i="62"/>
  <c r="K8117" i="62"/>
  <c r="K8116" i="62"/>
  <c r="K8115" i="62"/>
  <c r="K8114" i="62"/>
  <c r="K8113" i="62"/>
  <c r="K8112" i="62"/>
  <c r="K8111" i="62"/>
  <c r="K8110" i="62"/>
  <c r="K8109" i="62"/>
  <c r="K8108" i="62"/>
  <c r="K8107" i="62"/>
  <c r="K8106" i="62"/>
  <c r="K8105" i="62"/>
  <c r="K8104" i="62"/>
  <c r="K8103" i="62"/>
  <c r="K8102" i="62"/>
  <c r="K8101" i="62"/>
  <c r="K8100" i="62"/>
  <c r="K8099" i="62"/>
  <c r="K8098" i="62"/>
  <c r="K8097" i="62"/>
  <c r="K8096" i="62"/>
  <c r="K8095" i="62"/>
  <c r="K8094" i="62"/>
  <c r="K8093" i="62"/>
  <c r="K8092" i="62"/>
  <c r="K8091" i="62"/>
  <c r="K8090" i="62"/>
  <c r="K8089" i="62"/>
  <c r="K8088" i="62"/>
  <c r="K8087" i="62"/>
  <c r="K8086" i="62"/>
  <c r="K8085" i="62"/>
  <c r="K8084" i="62"/>
  <c r="K8083" i="62"/>
  <c r="K8082" i="62"/>
  <c r="K8081" i="62"/>
  <c r="K8080" i="62"/>
  <c r="K8079" i="62"/>
  <c r="K8078" i="62"/>
  <c r="K8077" i="62"/>
  <c r="K8076" i="62"/>
  <c r="K8075" i="62"/>
  <c r="K8074" i="62"/>
  <c r="K8073" i="62"/>
  <c r="K8072" i="62"/>
  <c r="K8071" i="62"/>
  <c r="K8070" i="62"/>
  <c r="K8069" i="62"/>
  <c r="K8068" i="62"/>
  <c r="K8067" i="62"/>
  <c r="K8066" i="62"/>
  <c r="K8065" i="62"/>
  <c r="K8064" i="62"/>
  <c r="K8063" i="62"/>
  <c r="K8062" i="62"/>
  <c r="K8061" i="62"/>
  <c r="K8060" i="62"/>
  <c r="K8059" i="62"/>
  <c r="K8058" i="62"/>
  <c r="K8057" i="62"/>
  <c r="K8056" i="62"/>
  <c r="K8055" i="62"/>
  <c r="K8054" i="62"/>
  <c r="K8053" i="62"/>
  <c r="K8052" i="62"/>
  <c r="K8051" i="62"/>
  <c r="K8050" i="62"/>
  <c r="K8049" i="62"/>
  <c r="K8048" i="62"/>
  <c r="K8047" i="62"/>
  <c r="K8046" i="62"/>
  <c r="K8045" i="62"/>
  <c r="K8044" i="62"/>
  <c r="K8043" i="62"/>
  <c r="K8042" i="62"/>
  <c r="K8041" i="62"/>
  <c r="K8040" i="62"/>
  <c r="K8039" i="62"/>
  <c r="K8038" i="62"/>
  <c r="K8037" i="62"/>
  <c r="K8036" i="62"/>
  <c r="K8035" i="62"/>
  <c r="K8034" i="62"/>
  <c r="K8033" i="62"/>
  <c r="K8032" i="62"/>
  <c r="K8031" i="62"/>
  <c r="K8030" i="62"/>
  <c r="K8029" i="62"/>
  <c r="K8028" i="62"/>
  <c r="K8027" i="62"/>
  <c r="K8026" i="62"/>
  <c r="K8025" i="62"/>
  <c r="K8024" i="62"/>
  <c r="K8023" i="62"/>
  <c r="K8022" i="62"/>
  <c r="K8021" i="62"/>
  <c r="K8020" i="62"/>
  <c r="K8019" i="62"/>
  <c r="K8018" i="62"/>
  <c r="K8017" i="62"/>
  <c r="K8016" i="62"/>
  <c r="K8015" i="62"/>
  <c r="K8014" i="62"/>
  <c r="K8013" i="62"/>
  <c r="K8012" i="62"/>
  <c r="K8011" i="62"/>
  <c r="K8010" i="62"/>
  <c r="K8009" i="62"/>
  <c r="K8008" i="62"/>
  <c r="K8007" i="62"/>
  <c r="K8006" i="62"/>
  <c r="K8005" i="62"/>
  <c r="K8004" i="62"/>
  <c r="K8003" i="62"/>
  <c r="K8002" i="62"/>
  <c r="K8001" i="62"/>
  <c r="K8000" i="62"/>
  <c r="K7999" i="62"/>
  <c r="K7998" i="62"/>
  <c r="K7997" i="62"/>
  <c r="K7996" i="62"/>
  <c r="K7995" i="62"/>
  <c r="K7994" i="62"/>
  <c r="K7993" i="62"/>
  <c r="K7992" i="62"/>
  <c r="K7991" i="62"/>
  <c r="K7990" i="62"/>
  <c r="K7989" i="62"/>
  <c r="K7988" i="62"/>
  <c r="K7987" i="62"/>
  <c r="K7986" i="62"/>
  <c r="K7985" i="62"/>
  <c r="K7984" i="62"/>
  <c r="K7983" i="62"/>
  <c r="K7982" i="62"/>
  <c r="K7981" i="62"/>
  <c r="K7980" i="62"/>
  <c r="K7979" i="62"/>
  <c r="K7978" i="62"/>
  <c r="K7977" i="62"/>
  <c r="K7976" i="62"/>
  <c r="K7975" i="62"/>
  <c r="K7974" i="62"/>
  <c r="K7973" i="62"/>
  <c r="K7972" i="62"/>
  <c r="K7971" i="62"/>
  <c r="K7970" i="62"/>
  <c r="K7969" i="62"/>
  <c r="K7968" i="62"/>
  <c r="K7967" i="62"/>
  <c r="K7966" i="62"/>
  <c r="K7965" i="62"/>
  <c r="K7964" i="62"/>
  <c r="K7963" i="62"/>
  <c r="K7962" i="62"/>
  <c r="K7961" i="62"/>
  <c r="K7960" i="62"/>
  <c r="K7959" i="62"/>
  <c r="K7958" i="62"/>
  <c r="K7957" i="62"/>
  <c r="K7956" i="62"/>
  <c r="K7955" i="62"/>
  <c r="K7954" i="62"/>
  <c r="K7953" i="62"/>
  <c r="K7952" i="62"/>
  <c r="K7951" i="62"/>
  <c r="K7950" i="62"/>
  <c r="K7949" i="62"/>
  <c r="K7948" i="62"/>
  <c r="K7947" i="62"/>
  <c r="K7946" i="62"/>
  <c r="K7945" i="62"/>
  <c r="K7944" i="62"/>
  <c r="K7943" i="62"/>
  <c r="K7942" i="62"/>
  <c r="K7941" i="62"/>
  <c r="K7940" i="62"/>
  <c r="K7939" i="62"/>
  <c r="K7938" i="62"/>
  <c r="K7937" i="62"/>
  <c r="K7936" i="62"/>
  <c r="K7935" i="62"/>
  <c r="K7934" i="62"/>
  <c r="K7933" i="62"/>
  <c r="K7932" i="62"/>
  <c r="K7931" i="62"/>
  <c r="K7930" i="62"/>
  <c r="K7929" i="62"/>
  <c r="K7928" i="62"/>
  <c r="K7927" i="62"/>
  <c r="K7926" i="62"/>
  <c r="K7925" i="62"/>
  <c r="K7924" i="62"/>
  <c r="K7923" i="62"/>
  <c r="K7922" i="62"/>
  <c r="K7921" i="62"/>
  <c r="K7920" i="62"/>
  <c r="K7919" i="62"/>
  <c r="K7918" i="62"/>
  <c r="K7917" i="62"/>
  <c r="K7916" i="62"/>
  <c r="K7915" i="62"/>
  <c r="K7914" i="62"/>
  <c r="K7913" i="62"/>
  <c r="K7912" i="62"/>
  <c r="K7911" i="62"/>
  <c r="K7910" i="62"/>
  <c r="K7909" i="62"/>
  <c r="K7908" i="62"/>
  <c r="K7907" i="62"/>
  <c r="K7906" i="62"/>
  <c r="K7905" i="62"/>
  <c r="K7904" i="62"/>
  <c r="K7903" i="62"/>
  <c r="K7902" i="62"/>
  <c r="K7901" i="62"/>
  <c r="K7900" i="62"/>
  <c r="K7899" i="62"/>
  <c r="K7898" i="62"/>
  <c r="K7897" i="62"/>
  <c r="K7896" i="62"/>
  <c r="K7895" i="62"/>
  <c r="K7894" i="62"/>
  <c r="K7893" i="62"/>
  <c r="K7892" i="62"/>
  <c r="K7891" i="62"/>
  <c r="K7890" i="62"/>
  <c r="K7889" i="62"/>
  <c r="K7888" i="62"/>
  <c r="K7887" i="62"/>
  <c r="K7886" i="62"/>
  <c r="K7885" i="62"/>
  <c r="K7884" i="62"/>
  <c r="K7883" i="62"/>
  <c r="K7882" i="62"/>
  <c r="K7881" i="62"/>
  <c r="K7880" i="62"/>
  <c r="K7879" i="62"/>
  <c r="K7878" i="62"/>
  <c r="K7877" i="62"/>
  <c r="K7876" i="62"/>
  <c r="K7875" i="62"/>
  <c r="K7874" i="62"/>
  <c r="K7873" i="62"/>
  <c r="K7872" i="62"/>
  <c r="K7871" i="62"/>
  <c r="K7870" i="62"/>
  <c r="K7869" i="62"/>
  <c r="K7868" i="62"/>
  <c r="K7867" i="62"/>
  <c r="K7866" i="62"/>
  <c r="K7865" i="62"/>
  <c r="K7864" i="62"/>
  <c r="K7863" i="62"/>
  <c r="K7862" i="62"/>
  <c r="K7861" i="62"/>
  <c r="K7860" i="62"/>
  <c r="K7859" i="62"/>
  <c r="K7858" i="62"/>
  <c r="K7857" i="62"/>
  <c r="K7856" i="62"/>
  <c r="K7855" i="62"/>
  <c r="K7854" i="62"/>
  <c r="K7853" i="62"/>
  <c r="K7852" i="62"/>
  <c r="K7851" i="62"/>
  <c r="K7850" i="62"/>
  <c r="K7849" i="62"/>
  <c r="K7848" i="62"/>
  <c r="K7847" i="62"/>
  <c r="K7846" i="62"/>
  <c r="K7845" i="62"/>
  <c r="K7844" i="62"/>
  <c r="K7843" i="62"/>
  <c r="K7842" i="62"/>
  <c r="K7841" i="62"/>
  <c r="K7840" i="62"/>
  <c r="K7839" i="62"/>
  <c r="K7838" i="62"/>
  <c r="K7837" i="62"/>
  <c r="K7836" i="62"/>
  <c r="K7835" i="62"/>
  <c r="K7834" i="62"/>
  <c r="K7833" i="62"/>
  <c r="K7832" i="62"/>
  <c r="K7831" i="62"/>
  <c r="K7830" i="62"/>
  <c r="K7829" i="62"/>
  <c r="K7828" i="62"/>
  <c r="K7827" i="62"/>
  <c r="K7826" i="62"/>
  <c r="K7825" i="62"/>
  <c r="K7824" i="62"/>
  <c r="K7823" i="62"/>
  <c r="K7822" i="62"/>
  <c r="K7821" i="62"/>
  <c r="K7820" i="62"/>
  <c r="K7819" i="62"/>
  <c r="K7818" i="62"/>
  <c r="K7817" i="62"/>
  <c r="K7816" i="62"/>
  <c r="K7815" i="62"/>
  <c r="K7814" i="62"/>
  <c r="K7813" i="62"/>
  <c r="K7812" i="62"/>
  <c r="K7811" i="62"/>
  <c r="K7810" i="62"/>
  <c r="K7809" i="62"/>
  <c r="K7808" i="62"/>
  <c r="K7807" i="62"/>
  <c r="K7806" i="62"/>
  <c r="K7805" i="62"/>
  <c r="K7804" i="62"/>
  <c r="K7803" i="62"/>
  <c r="K7802" i="62"/>
  <c r="K7801" i="62"/>
  <c r="K7800" i="62"/>
  <c r="K7799" i="62"/>
  <c r="K7798" i="62"/>
  <c r="K7797" i="62"/>
  <c r="K7796" i="62"/>
  <c r="K7795" i="62"/>
  <c r="K7794" i="62"/>
  <c r="K7793" i="62"/>
  <c r="K7792" i="62"/>
  <c r="K7791" i="62"/>
  <c r="K7790" i="62"/>
  <c r="K7789" i="62"/>
  <c r="K7788" i="62"/>
  <c r="K7787" i="62"/>
  <c r="K7786" i="62"/>
  <c r="K7785" i="62"/>
  <c r="K7784" i="62"/>
  <c r="K7783" i="62"/>
  <c r="K7782" i="62"/>
  <c r="K7781" i="62"/>
  <c r="K7780" i="62"/>
  <c r="K7779" i="62"/>
  <c r="K7778" i="62"/>
  <c r="K7777" i="62"/>
  <c r="K7776" i="62"/>
  <c r="K7775" i="62"/>
  <c r="K7774" i="62"/>
  <c r="K7773" i="62"/>
  <c r="K7772" i="62"/>
  <c r="K7771" i="62"/>
  <c r="K7770" i="62"/>
  <c r="K7769" i="62"/>
  <c r="K7768" i="62"/>
  <c r="K7767" i="62"/>
  <c r="K7766" i="62"/>
  <c r="K7765" i="62"/>
  <c r="K7764" i="62"/>
  <c r="K7763" i="62"/>
  <c r="K7762" i="62"/>
  <c r="K7761" i="62"/>
  <c r="K7760" i="62"/>
  <c r="K7759" i="62"/>
  <c r="K7758" i="62"/>
  <c r="K7757" i="62"/>
  <c r="K7756" i="62"/>
  <c r="K7755" i="62"/>
  <c r="K7754" i="62"/>
  <c r="K7753" i="62"/>
  <c r="K7752" i="62"/>
  <c r="K7751" i="62"/>
  <c r="K7750" i="62"/>
  <c r="K7749" i="62"/>
  <c r="K7748" i="62"/>
  <c r="K7747" i="62"/>
  <c r="K7746" i="62"/>
  <c r="K7745" i="62"/>
  <c r="K7744" i="62"/>
  <c r="K7743" i="62"/>
  <c r="K7742" i="62"/>
  <c r="K7741" i="62"/>
  <c r="K7740" i="62"/>
  <c r="K7739" i="62"/>
  <c r="K7738" i="62"/>
  <c r="K7737" i="62"/>
  <c r="K7736" i="62"/>
  <c r="K7735" i="62"/>
  <c r="K7734" i="62"/>
  <c r="K7733" i="62"/>
  <c r="K7732" i="62"/>
  <c r="K7731" i="62"/>
  <c r="K7730" i="62"/>
  <c r="K7729" i="62"/>
  <c r="K7728" i="62"/>
  <c r="K7727" i="62"/>
  <c r="K7726" i="62"/>
  <c r="K7725" i="62"/>
  <c r="K7724" i="62"/>
  <c r="K7723" i="62"/>
  <c r="K7722" i="62"/>
  <c r="K7721" i="62"/>
  <c r="K7720" i="62"/>
  <c r="K7719" i="62"/>
  <c r="K7718" i="62"/>
  <c r="K7717" i="62"/>
  <c r="K7716" i="62"/>
  <c r="K7715" i="62"/>
  <c r="K7714" i="62"/>
  <c r="K7713" i="62"/>
  <c r="K7712" i="62"/>
  <c r="K7711" i="62"/>
  <c r="K7710" i="62"/>
  <c r="K7709" i="62"/>
  <c r="K7708" i="62"/>
  <c r="K7707" i="62"/>
  <c r="K7706" i="62"/>
  <c r="K7705" i="62"/>
  <c r="K7704" i="62"/>
  <c r="K7703" i="62"/>
  <c r="K7702" i="62"/>
  <c r="K7701" i="62"/>
  <c r="K7700" i="62"/>
  <c r="K7699" i="62"/>
  <c r="K7698" i="62"/>
  <c r="K7697" i="62"/>
  <c r="K7696" i="62"/>
  <c r="K7695" i="62"/>
  <c r="K7694" i="62"/>
  <c r="K7693" i="62"/>
  <c r="K7692" i="62"/>
  <c r="K7691" i="62"/>
  <c r="K7690" i="62"/>
  <c r="K7689" i="62"/>
  <c r="K7688" i="62"/>
  <c r="K7687" i="62"/>
  <c r="K7686" i="62"/>
  <c r="K7685" i="62"/>
  <c r="K7684" i="62"/>
  <c r="K7683" i="62"/>
  <c r="K7682" i="62"/>
  <c r="K7681" i="62"/>
  <c r="K7680" i="62"/>
  <c r="K7679" i="62"/>
  <c r="K7678" i="62"/>
  <c r="K7677" i="62"/>
  <c r="K7676" i="62"/>
  <c r="K7675" i="62"/>
  <c r="K7674" i="62"/>
  <c r="K7673" i="62"/>
  <c r="K7672" i="62"/>
  <c r="K7671" i="62"/>
  <c r="K7670" i="62"/>
  <c r="K7669" i="62"/>
  <c r="K7668" i="62"/>
  <c r="K7667" i="62"/>
  <c r="K7666" i="62"/>
  <c r="K7665" i="62"/>
  <c r="K7664" i="62"/>
  <c r="K7663" i="62"/>
  <c r="K7662" i="62"/>
  <c r="K7661" i="62"/>
  <c r="K7660" i="62"/>
  <c r="K7659" i="62"/>
  <c r="K7658" i="62"/>
  <c r="K7657" i="62"/>
  <c r="K7656" i="62"/>
  <c r="K7655" i="62"/>
  <c r="K7654" i="62"/>
  <c r="K7653" i="62"/>
  <c r="K7652" i="62"/>
  <c r="K7651" i="62"/>
  <c r="K7650" i="62"/>
  <c r="K7649" i="62"/>
  <c r="K7648" i="62"/>
  <c r="K7647" i="62"/>
  <c r="K7646" i="62"/>
  <c r="K7645" i="62"/>
  <c r="K7644" i="62"/>
  <c r="K7643" i="62"/>
  <c r="K7642" i="62"/>
  <c r="K7641" i="62"/>
  <c r="K7640" i="62"/>
  <c r="K7639" i="62"/>
  <c r="K7638" i="62"/>
  <c r="K7637" i="62"/>
  <c r="K7636" i="62"/>
  <c r="K7635" i="62"/>
  <c r="K7634" i="62"/>
  <c r="K7633" i="62"/>
  <c r="K7632" i="62"/>
  <c r="K7631" i="62"/>
  <c r="K7630" i="62"/>
  <c r="K7629" i="62"/>
  <c r="K7628" i="62"/>
  <c r="K7627" i="62"/>
  <c r="K7626" i="62"/>
  <c r="K7625" i="62"/>
  <c r="K7624" i="62"/>
  <c r="K7623" i="62"/>
  <c r="K7622" i="62"/>
  <c r="K7621" i="62"/>
  <c r="K7620" i="62"/>
  <c r="K7619" i="62"/>
  <c r="K7618" i="62"/>
  <c r="K7617" i="62"/>
  <c r="K7616" i="62"/>
  <c r="K7615" i="62"/>
  <c r="K7614" i="62"/>
  <c r="K7613" i="62"/>
  <c r="K7612" i="62"/>
  <c r="K7611" i="62"/>
  <c r="K7610" i="62"/>
  <c r="K7609" i="62"/>
  <c r="K7608" i="62"/>
  <c r="K7607" i="62"/>
  <c r="K7606" i="62"/>
  <c r="K7605" i="62"/>
  <c r="K7604" i="62"/>
  <c r="K7603" i="62"/>
  <c r="K7602" i="62"/>
  <c r="K7601" i="62"/>
  <c r="K7600" i="62"/>
  <c r="K7599" i="62"/>
  <c r="K7598" i="62"/>
  <c r="K7597" i="62"/>
  <c r="K7596" i="62"/>
  <c r="K7595" i="62"/>
  <c r="K7594" i="62"/>
  <c r="K7593" i="62"/>
  <c r="K7592" i="62"/>
  <c r="K7591" i="62"/>
  <c r="K7590" i="62"/>
  <c r="K7589" i="62"/>
  <c r="K7588" i="62"/>
  <c r="K7587" i="62"/>
  <c r="K7586" i="62"/>
  <c r="K7585" i="62"/>
  <c r="K7584" i="62"/>
  <c r="K7583" i="62"/>
  <c r="K7582" i="62"/>
  <c r="K7581" i="62"/>
  <c r="K7580" i="62"/>
  <c r="K7579" i="62"/>
  <c r="K7578" i="62"/>
  <c r="K7577" i="62"/>
  <c r="K7576" i="62"/>
  <c r="K7575" i="62"/>
  <c r="K7574" i="62"/>
  <c r="K7573" i="62"/>
  <c r="K7572" i="62"/>
  <c r="K7571" i="62"/>
  <c r="K7570" i="62"/>
  <c r="K7569" i="62"/>
  <c r="K7568" i="62"/>
  <c r="K7567" i="62"/>
  <c r="K7566" i="62"/>
  <c r="K7565" i="62"/>
  <c r="K7564" i="62"/>
  <c r="K7563" i="62"/>
  <c r="K7562" i="62"/>
  <c r="K7561" i="62"/>
  <c r="K7560" i="62"/>
  <c r="K7559" i="62"/>
  <c r="K7558" i="62"/>
  <c r="K7557" i="62"/>
  <c r="K7556" i="62"/>
  <c r="K7555" i="62"/>
  <c r="K7554" i="62"/>
  <c r="K7553" i="62"/>
  <c r="K7552" i="62"/>
  <c r="K7551" i="62"/>
  <c r="K7550" i="62"/>
  <c r="K7549" i="62"/>
  <c r="K7548" i="62"/>
  <c r="K7547" i="62"/>
  <c r="K7546" i="62"/>
  <c r="K7545" i="62"/>
  <c r="K7544" i="62"/>
  <c r="K7543" i="62"/>
  <c r="K7542" i="62"/>
  <c r="K7541" i="62"/>
  <c r="K7540" i="62"/>
  <c r="K7539" i="62"/>
  <c r="K7538" i="62"/>
  <c r="K7537" i="62"/>
  <c r="K7536" i="62"/>
  <c r="K7535" i="62"/>
  <c r="K7534" i="62"/>
  <c r="K7533" i="62"/>
  <c r="K7532" i="62"/>
  <c r="K7531" i="62"/>
  <c r="K7530" i="62"/>
  <c r="K7529" i="62"/>
  <c r="K7528" i="62"/>
  <c r="K7527" i="62"/>
  <c r="K7526" i="62"/>
  <c r="K7525" i="62"/>
  <c r="K7524" i="62"/>
  <c r="K7523" i="62"/>
  <c r="K7522" i="62"/>
  <c r="K7521" i="62"/>
  <c r="K7520" i="62"/>
  <c r="K7519" i="62"/>
  <c r="K7518" i="62"/>
  <c r="K7517" i="62"/>
  <c r="K7516" i="62"/>
  <c r="K7515" i="62"/>
  <c r="K7514" i="62"/>
  <c r="K7513" i="62"/>
  <c r="K7512" i="62"/>
  <c r="K7511" i="62"/>
  <c r="K7510" i="62"/>
  <c r="K7509" i="62"/>
  <c r="K7508" i="62"/>
  <c r="K7507" i="62"/>
  <c r="K7506" i="62"/>
  <c r="K7505" i="62"/>
  <c r="K7504" i="62"/>
  <c r="K7503" i="62"/>
  <c r="K7502" i="62"/>
  <c r="K7501" i="62"/>
  <c r="K7500" i="62"/>
  <c r="K7499" i="62"/>
  <c r="K7498" i="62"/>
  <c r="K7497" i="62"/>
  <c r="K7496" i="62"/>
  <c r="K7495" i="62"/>
  <c r="K7494" i="62"/>
  <c r="K7493" i="62"/>
  <c r="K7492" i="62"/>
  <c r="K7491" i="62"/>
  <c r="K7490" i="62"/>
  <c r="K7489" i="62"/>
  <c r="K7488" i="62"/>
  <c r="K7487" i="62"/>
  <c r="K7486" i="62"/>
  <c r="K7485" i="62"/>
  <c r="K7484" i="62"/>
  <c r="K7483" i="62"/>
  <c r="K7482" i="62"/>
  <c r="K7481" i="62"/>
  <c r="K7480" i="62"/>
  <c r="K7479" i="62"/>
  <c r="K7478" i="62"/>
  <c r="K7477" i="62"/>
  <c r="K7476" i="62"/>
  <c r="K7475" i="62"/>
  <c r="K7474" i="62"/>
  <c r="K7473" i="62"/>
  <c r="K7472" i="62"/>
  <c r="K7471" i="62"/>
  <c r="K7470" i="62"/>
  <c r="K7469" i="62"/>
  <c r="K7468" i="62"/>
  <c r="K7467" i="62"/>
  <c r="K7466" i="62"/>
  <c r="K7465" i="62"/>
  <c r="K7464" i="62"/>
  <c r="K7463" i="62"/>
  <c r="K7462" i="62"/>
  <c r="K7461" i="62"/>
  <c r="K7460" i="62"/>
  <c r="K7459" i="62"/>
  <c r="K7458" i="62"/>
  <c r="K7457" i="62"/>
  <c r="K7456" i="62"/>
  <c r="K7455" i="62"/>
  <c r="K7454" i="62"/>
  <c r="K7453" i="62"/>
  <c r="K7452" i="62"/>
  <c r="K7451" i="62"/>
  <c r="K7450" i="62"/>
  <c r="K7449" i="62"/>
  <c r="K7448" i="62"/>
  <c r="K7447" i="62"/>
  <c r="K7446" i="62"/>
  <c r="K7445" i="62"/>
  <c r="K7444" i="62"/>
  <c r="K7443" i="62"/>
  <c r="K7442" i="62"/>
  <c r="K7441" i="62"/>
  <c r="K7440" i="62"/>
  <c r="K7439" i="62"/>
  <c r="K7438" i="62"/>
  <c r="K7437" i="62"/>
  <c r="K7436" i="62"/>
  <c r="K7435" i="62"/>
  <c r="K7434" i="62"/>
  <c r="K7433" i="62"/>
  <c r="K7432" i="62"/>
  <c r="K7431" i="62"/>
  <c r="K7430" i="62"/>
  <c r="K7429" i="62"/>
  <c r="K7428" i="62"/>
  <c r="K7427" i="62"/>
  <c r="K7426" i="62"/>
  <c r="K7425" i="62"/>
  <c r="K7424" i="62"/>
  <c r="K7423" i="62"/>
  <c r="K7422" i="62"/>
  <c r="K7421" i="62"/>
  <c r="K7420" i="62"/>
  <c r="K7419" i="62"/>
  <c r="K7418" i="62"/>
  <c r="K7417" i="62"/>
  <c r="K7416" i="62"/>
  <c r="K7415" i="62"/>
  <c r="K7414" i="62"/>
  <c r="K7413" i="62"/>
  <c r="K7412" i="62"/>
  <c r="K7411" i="62"/>
  <c r="K7410" i="62"/>
  <c r="K7409" i="62"/>
  <c r="K7408" i="62"/>
  <c r="K7407" i="62"/>
  <c r="K7406" i="62"/>
  <c r="K7405" i="62"/>
  <c r="K7404" i="62"/>
  <c r="K7403" i="62"/>
  <c r="K7402" i="62"/>
  <c r="K7401" i="62"/>
  <c r="K7400" i="62"/>
  <c r="K7399" i="62"/>
  <c r="K7398" i="62"/>
  <c r="K7397" i="62"/>
  <c r="K7396" i="62"/>
  <c r="K7395" i="62"/>
  <c r="K7394" i="62"/>
  <c r="K7393" i="62"/>
  <c r="K7392" i="62"/>
  <c r="K7391" i="62"/>
  <c r="K7390" i="62"/>
  <c r="K7389" i="62"/>
  <c r="K7388" i="62"/>
  <c r="K7387" i="62"/>
  <c r="K7386" i="62"/>
  <c r="K7385" i="62"/>
  <c r="K7384" i="62"/>
  <c r="K7383" i="62"/>
  <c r="K7382" i="62"/>
  <c r="K7381" i="62"/>
  <c r="K7380" i="62"/>
  <c r="K7379" i="62"/>
  <c r="K7378" i="62"/>
  <c r="K7377" i="62"/>
  <c r="K7376" i="62"/>
  <c r="K7375" i="62"/>
  <c r="K7374" i="62"/>
  <c r="K7373" i="62"/>
  <c r="K7372" i="62"/>
  <c r="K7371" i="62"/>
  <c r="K7370" i="62"/>
  <c r="K7369" i="62"/>
  <c r="K7368" i="62"/>
  <c r="K7367" i="62"/>
  <c r="K7366" i="62"/>
  <c r="K7365" i="62"/>
  <c r="K7364" i="62"/>
  <c r="K7363" i="62"/>
  <c r="K7362" i="62"/>
  <c r="K7361" i="62"/>
  <c r="K7360" i="62"/>
  <c r="K7359" i="62"/>
  <c r="K7358" i="62"/>
  <c r="K7357" i="62"/>
  <c r="K7356" i="62"/>
  <c r="K7355" i="62"/>
  <c r="K7354" i="62"/>
  <c r="K7353" i="62"/>
  <c r="K7352" i="62"/>
  <c r="K7351" i="62"/>
  <c r="K7350" i="62"/>
  <c r="K7349" i="62"/>
  <c r="K7348" i="62"/>
  <c r="K7347" i="62"/>
  <c r="K7346" i="62"/>
  <c r="K7345" i="62"/>
  <c r="K7344" i="62"/>
  <c r="K7343" i="62"/>
  <c r="K7342" i="62"/>
  <c r="K7341" i="62"/>
  <c r="K7340" i="62"/>
  <c r="K7339" i="62"/>
  <c r="K7338" i="62"/>
  <c r="K7337" i="62"/>
  <c r="K7336" i="62"/>
  <c r="K7335" i="62"/>
  <c r="K7334" i="62"/>
  <c r="K7333" i="62"/>
  <c r="K7332" i="62"/>
  <c r="K7331" i="62"/>
  <c r="K7330" i="62"/>
  <c r="K7329" i="62"/>
  <c r="K7328" i="62"/>
  <c r="K7327" i="62"/>
  <c r="K7326" i="62"/>
  <c r="K7325" i="62"/>
  <c r="K7324" i="62"/>
  <c r="K7323" i="62"/>
  <c r="K7322" i="62"/>
  <c r="K7321" i="62"/>
  <c r="K7320" i="62"/>
  <c r="K7319" i="62"/>
  <c r="K7318" i="62"/>
  <c r="K7317" i="62"/>
  <c r="K7316" i="62"/>
  <c r="K7315" i="62"/>
  <c r="K7314" i="62"/>
  <c r="K7313" i="62"/>
  <c r="K7312" i="62"/>
  <c r="K7311" i="62"/>
  <c r="K7310" i="62"/>
  <c r="K7309" i="62"/>
  <c r="K7308" i="62"/>
  <c r="K7307" i="62"/>
  <c r="K7306" i="62"/>
  <c r="K7305" i="62"/>
  <c r="K7304" i="62"/>
  <c r="K7303" i="62"/>
  <c r="K7302" i="62"/>
  <c r="K7301" i="62"/>
  <c r="K7300" i="62"/>
  <c r="K7299" i="62"/>
  <c r="K7298" i="62"/>
  <c r="K7297" i="62"/>
  <c r="K7296" i="62"/>
  <c r="K7295" i="62"/>
  <c r="K7294" i="62"/>
  <c r="K7293" i="62"/>
  <c r="K7292" i="62"/>
  <c r="K7291" i="62"/>
  <c r="K7290" i="62"/>
  <c r="K7289" i="62"/>
  <c r="K7288" i="62"/>
  <c r="K7287" i="62"/>
  <c r="K7286" i="62"/>
  <c r="K7285" i="62"/>
  <c r="K7284" i="62"/>
  <c r="K7283" i="62"/>
  <c r="K7282" i="62"/>
  <c r="K7281" i="62"/>
  <c r="K7280" i="62"/>
  <c r="K7279" i="62"/>
  <c r="K7278" i="62"/>
  <c r="K7277" i="62"/>
  <c r="K7276" i="62"/>
  <c r="K7275" i="62"/>
  <c r="K7274" i="62"/>
  <c r="K7273" i="62"/>
  <c r="K7272" i="62"/>
  <c r="K7271" i="62"/>
  <c r="K7270" i="62"/>
  <c r="K7269" i="62"/>
  <c r="K7268" i="62"/>
  <c r="K7267" i="62"/>
  <c r="K7266" i="62"/>
  <c r="K7265" i="62"/>
  <c r="K7264" i="62"/>
  <c r="K7263" i="62"/>
  <c r="K7262" i="62"/>
  <c r="K7261" i="62"/>
  <c r="K7260" i="62"/>
  <c r="K7259" i="62"/>
  <c r="K7258" i="62"/>
  <c r="K7257" i="62"/>
  <c r="K7256" i="62"/>
  <c r="K7255" i="62"/>
  <c r="K7254" i="62"/>
  <c r="K7253" i="62"/>
  <c r="K7252" i="62"/>
  <c r="K7251" i="62"/>
  <c r="K7250" i="62"/>
  <c r="K7249" i="62"/>
  <c r="K7248" i="62"/>
  <c r="K7247" i="62"/>
  <c r="K7246" i="62"/>
  <c r="K7245" i="62"/>
  <c r="K7244" i="62"/>
  <c r="K7243" i="62"/>
  <c r="K7242" i="62"/>
  <c r="K7241" i="62"/>
  <c r="K7240" i="62"/>
  <c r="K7239" i="62"/>
  <c r="K7238" i="62"/>
  <c r="K7237" i="62"/>
  <c r="K7236" i="62"/>
  <c r="K7235" i="62"/>
  <c r="K7234" i="62"/>
  <c r="K7233" i="62"/>
  <c r="K7232" i="62"/>
  <c r="K7231" i="62"/>
  <c r="K7230" i="62"/>
  <c r="K7229" i="62"/>
  <c r="K7228" i="62"/>
  <c r="K7227" i="62"/>
  <c r="K7226" i="62"/>
  <c r="K7225" i="62"/>
  <c r="K7224" i="62"/>
  <c r="K7223" i="62"/>
  <c r="K7222" i="62"/>
  <c r="K7221" i="62"/>
  <c r="K7220" i="62"/>
  <c r="K7219" i="62"/>
  <c r="K7218" i="62"/>
  <c r="K7217" i="62"/>
  <c r="K7216" i="62"/>
  <c r="K7215" i="62"/>
  <c r="K7214" i="62"/>
  <c r="K7213" i="62"/>
  <c r="K7212" i="62"/>
  <c r="K7211" i="62"/>
  <c r="K7210" i="62"/>
  <c r="K7209" i="62"/>
  <c r="K7208" i="62"/>
  <c r="K7207" i="62"/>
  <c r="K7206" i="62"/>
  <c r="K7205" i="62"/>
  <c r="K7204" i="62"/>
  <c r="K7203" i="62"/>
  <c r="K7202" i="62"/>
  <c r="K7201" i="62"/>
  <c r="K7200" i="62"/>
  <c r="K7199" i="62"/>
  <c r="K7198" i="62"/>
  <c r="K7197" i="62"/>
  <c r="K7196" i="62"/>
  <c r="K7195" i="62"/>
  <c r="K7194" i="62"/>
  <c r="K7193" i="62"/>
  <c r="K7192" i="62"/>
  <c r="K7191" i="62"/>
  <c r="K7190" i="62"/>
  <c r="K7189" i="62"/>
  <c r="K7188" i="62"/>
  <c r="K7187" i="62"/>
  <c r="K7186" i="62"/>
  <c r="K7185" i="62"/>
  <c r="K7184" i="62"/>
  <c r="K7183" i="62"/>
  <c r="K7182" i="62"/>
  <c r="K7181" i="62"/>
  <c r="K7180" i="62"/>
  <c r="K7179" i="62"/>
  <c r="K7178" i="62"/>
  <c r="K7177" i="62"/>
  <c r="K7176" i="62"/>
  <c r="K7175" i="62"/>
  <c r="K7174" i="62"/>
  <c r="K7173" i="62"/>
  <c r="K7172" i="62"/>
  <c r="K7171" i="62"/>
  <c r="K7170" i="62"/>
  <c r="K7169" i="62"/>
  <c r="K7168" i="62"/>
  <c r="K7167" i="62"/>
  <c r="K7166" i="62"/>
  <c r="K7165" i="62"/>
  <c r="K7164" i="62"/>
  <c r="K7163" i="62"/>
  <c r="K7162" i="62"/>
  <c r="K7161" i="62"/>
  <c r="K7160" i="62"/>
  <c r="K7159" i="62"/>
  <c r="K7158" i="62"/>
  <c r="K7157" i="62"/>
  <c r="K7156" i="62"/>
  <c r="K7155" i="62"/>
  <c r="K7154" i="62"/>
  <c r="K7153" i="62"/>
  <c r="K7152" i="62"/>
  <c r="K7151" i="62"/>
  <c r="K7150" i="62"/>
  <c r="K7149" i="62"/>
  <c r="K7148" i="62"/>
  <c r="K7147" i="62"/>
  <c r="K7146" i="62"/>
  <c r="K7145" i="62"/>
  <c r="K7144" i="62"/>
  <c r="K7143" i="62"/>
  <c r="K7142" i="62"/>
  <c r="K7141" i="62"/>
  <c r="K7140" i="62"/>
  <c r="K7139" i="62"/>
  <c r="K7138" i="62"/>
  <c r="K7137" i="62"/>
  <c r="K7136" i="62"/>
  <c r="K7135" i="62"/>
  <c r="K7134" i="62"/>
  <c r="K7133" i="62"/>
  <c r="K7132" i="62"/>
  <c r="K7131" i="62"/>
  <c r="K7130" i="62"/>
  <c r="K7129" i="62"/>
  <c r="K7128" i="62"/>
  <c r="K7127" i="62"/>
  <c r="K7126" i="62"/>
  <c r="K7125" i="62"/>
  <c r="K7124" i="62"/>
  <c r="K7123" i="62"/>
  <c r="K7122" i="62"/>
  <c r="K7121" i="62"/>
  <c r="K7120" i="62"/>
  <c r="K7119" i="62"/>
  <c r="K7118" i="62"/>
  <c r="K7117" i="62"/>
  <c r="K7116" i="62"/>
  <c r="K7115" i="62"/>
  <c r="K7114" i="62"/>
  <c r="K7113" i="62"/>
  <c r="K7112" i="62"/>
  <c r="K7111" i="62"/>
  <c r="K7110" i="62"/>
  <c r="K7109" i="62"/>
  <c r="K7108" i="62"/>
  <c r="K7107" i="62"/>
  <c r="K7106" i="62"/>
  <c r="K7105" i="62"/>
  <c r="K7104" i="62"/>
  <c r="K7103" i="62"/>
  <c r="K7102" i="62"/>
  <c r="K7101" i="62"/>
  <c r="K7100" i="62"/>
  <c r="K7099" i="62"/>
  <c r="K7098" i="62"/>
  <c r="K7097" i="62"/>
  <c r="K7096" i="62"/>
  <c r="K7095" i="62"/>
  <c r="K7094" i="62"/>
  <c r="K7093" i="62"/>
  <c r="K7092" i="62"/>
  <c r="K7091" i="62"/>
  <c r="K7090" i="62"/>
  <c r="K7089" i="62"/>
  <c r="K7088" i="62"/>
  <c r="K7087" i="62"/>
  <c r="K7086" i="62"/>
  <c r="K7085" i="62"/>
  <c r="K7084" i="62"/>
  <c r="K7083" i="62"/>
  <c r="K7082" i="62"/>
  <c r="K7081" i="62"/>
  <c r="K7080" i="62"/>
  <c r="K7079" i="62"/>
  <c r="K7078" i="62"/>
  <c r="K7077" i="62"/>
  <c r="K7076" i="62"/>
  <c r="K7075" i="62"/>
  <c r="K7074" i="62"/>
  <c r="K7073" i="62"/>
  <c r="K7072" i="62"/>
  <c r="K7071" i="62"/>
  <c r="K7070" i="62"/>
  <c r="K7069" i="62"/>
  <c r="K7068" i="62"/>
  <c r="K7067" i="62"/>
  <c r="K7066" i="62"/>
  <c r="K7065" i="62"/>
  <c r="K7064" i="62"/>
  <c r="K7063" i="62"/>
  <c r="K7062" i="62"/>
  <c r="K7061" i="62"/>
  <c r="K7060" i="62"/>
  <c r="K7059" i="62"/>
  <c r="K7058" i="62"/>
  <c r="K7057" i="62"/>
  <c r="K7056" i="62"/>
  <c r="K7055" i="62"/>
  <c r="K7054" i="62"/>
  <c r="K7053" i="62"/>
  <c r="K7052" i="62"/>
  <c r="K7051" i="62"/>
  <c r="K7050" i="62"/>
  <c r="K7049" i="62"/>
  <c r="K7048" i="62"/>
  <c r="K7047" i="62"/>
  <c r="K7046" i="62"/>
  <c r="K7045" i="62"/>
  <c r="K7044" i="62"/>
  <c r="K7043" i="62"/>
  <c r="K7042" i="62"/>
  <c r="K7041" i="62"/>
  <c r="K7040" i="62"/>
  <c r="K7039" i="62"/>
  <c r="K7038" i="62"/>
  <c r="K7037" i="62"/>
  <c r="K7036" i="62"/>
  <c r="K7035" i="62"/>
  <c r="K7034" i="62"/>
  <c r="K7033" i="62"/>
  <c r="K7032" i="62"/>
  <c r="K7031" i="62"/>
  <c r="K7030" i="62"/>
  <c r="K7029" i="62"/>
  <c r="K7028" i="62"/>
  <c r="K7027" i="62"/>
  <c r="K7026" i="62"/>
  <c r="K7025" i="62"/>
  <c r="K7024" i="62"/>
  <c r="K7023" i="62"/>
  <c r="K7022" i="62"/>
  <c r="K7021" i="62"/>
  <c r="K7020" i="62"/>
  <c r="K7019" i="62"/>
  <c r="K7018" i="62"/>
  <c r="K7017" i="62"/>
  <c r="K7016" i="62"/>
  <c r="K7015" i="62"/>
  <c r="K7014" i="62"/>
  <c r="K7013" i="62"/>
  <c r="K7012" i="62"/>
  <c r="K7011" i="62"/>
  <c r="K7010" i="62"/>
  <c r="K7009" i="62"/>
  <c r="K7008" i="62"/>
  <c r="K7007" i="62"/>
  <c r="K7006" i="62"/>
  <c r="K7005" i="62"/>
  <c r="K7004" i="62"/>
  <c r="K7003" i="62"/>
  <c r="K7002" i="62"/>
  <c r="K7001" i="62"/>
  <c r="K7000" i="62"/>
  <c r="K6999" i="62"/>
  <c r="K6998" i="62"/>
  <c r="K6997" i="62"/>
  <c r="K6996" i="62"/>
  <c r="K6995" i="62"/>
  <c r="K6994" i="62"/>
  <c r="K6993" i="62"/>
  <c r="K6992" i="62"/>
  <c r="K6991" i="62"/>
  <c r="K6990" i="62"/>
  <c r="K6989" i="62"/>
  <c r="K6988" i="62"/>
  <c r="K6987" i="62"/>
  <c r="K6986" i="62"/>
  <c r="K6985" i="62"/>
  <c r="K6984" i="62"/>
  <c r="K6983" i="62"/>
  <c r="K6982" i="62"/>
  <c r="K6981" i="62"/>
  <c r="K6980" i="62"/>
  <c r="K6979" i="62"/>
  <c r="K6978" i="62"/>
  <c r="K6977" i="62"/>
  <c r="K6976" i="62"/>
  <c r="K6975" i="62"/>
  <c r="K6974" i="62"/>
  <c r="K6973" i="62"/>
  <c r="K6972" i="62"/>
  <c r="K6971" i="62"/>
  <c r="K6970" i="62"/>
  <c r="K6969" i="62"/>
  <c r="K6968" i="62"/>
  <c r="K6967" i="62"/>
  <c r="K6966" i="62"/>
  <c r="K6965" i="62"/>
  <c r="K6964" i="62"/>
  <c r="K6963" i="62"/>
  <c r="K6962" i="62"/>
  <c r="K6961" i="62"/>
  <c r="K6960" i="62"/>
  <c r="K6959" i="62"/>
  <c r="K6958" i="62"/>
  <c r="K6957" i="62"/>
  <c r="K6956" i="62"/>
  <c r="K6955" i="62"/>
  <c r="K6954" i="62"/>
  <c r="K6953" i="62"/>
  <c r="K6952" i="62"/>
  <c r="K6951" i="62"/>
  <c r="K6950" i="62"/>
  <c r="K6949" i="62"/>
  <c r="K6948" i="62"/>
  <c r="K6947" i="62"/>
  <c r="K6946" i="62"/>
  <c r="K6945" i="62"/>
  <c r="K6944" i="62"/>
  <c r="K6943" i="62"/>
  <c r="K6942" i="62"/>
  <c r="K6941" i="62"/>
  <c r="K6940" i="62"/>
  <c r="K6939" i="62"/>
  <c r="K6938" i="62"/>
  <c r="K6937" i="62"/>
  <c r="K6936" i="62"/>
  <c r="K6935" i="62"/>
  <c r="K6934" i="62"/>
  <c r="K6933" i="62"/>
  <c r="K6932" i="62"/>
  <c r="K6931" i="62"/>
  <c r="K6930" i="62"/>
  <c r="K6929" i="62"/>
  <c r="K6928" i="62"/>
  <c r="K6927" i="62"/>
  <c r="K6926" i="62"/>
  <c r="K6925" i="62"/>
  <c r="K6924" i="62"/>
  <c r="K6923" i="62"/>
  <c r="K6922" i="62"/>
  <c r="K6921" i="62"/>
  <c r="K6920" i="62"/>
  <c r="K6919" i="62"/>
  <c r="K6918" i="62"/>
  <c r="K6917" i="62"/>
  <c r="K6916" i="62"/>
  <c r="K6915" i="62"/>
  <c r="K6914" i="62"/>
  <c r="K6913" i="62"/>
  <c r="K6912" i="62"/>
  <c r="K6911" i="62"/>
  <c r="K6910" i="62"/>
  <c r="K6909" i="62"/>
  <c r="K6908" i="62"/>
  <c r="K6907" i="62"/>
  <c r="K6906" i="62"/>
  <c r="K6905" i="62"/>
  <c r="K6904" i="62"/>
  <c r="K6903" i="62"/>
  <c r="K6902" i="62"/>
  <c r="K6901" i="62"/>
  <c r="K6900" i="62"/>
  <c r="K6899" i="62"/>
  <c r="K6898" i="62"/>
  <c r="K6897" i="62"/>
  <c r="K6896" i="62"/>
  <c r="K6895" i="62"/>
  <c r="K6894" i="62"/>
  <c r="K6893" i="62"/>
  <c r="K6892" i="62"/>
  <c r="K6891" i="62"/>
  <c r="K6890" i="62"/>
  <c r="K6889" i="62"/>
  <c r="K6888" i="62"/>
  <c r="K6887" i="62"/>
  <c r="K6886" i="62"/>
  <c r="K6885" i="62"/>
  <c r="K6884" i="62"/>
  <c r="K6883" i="62"/>
  <c r="K6882" i="62"/>
  <c r="K6881" i="62"/>
  <c r="K6880" i="62"/>
  <c r="K6879" i="62"/>
  <c r="K6878" i="62"/>
  <c r="K6877" i="62"/>
  <c r="K6876" i="62"/>
  <c r="K6875" i="62"/>
  <c r="K6874" i="62"/>
  <c r="K6873" i="62"/>
  <c r="K6872" i="62"/>
  <c r="K6871" i="62"/>
  <c r="K6870" i="62"/>
  <c r="K6869" i="62"/>
  <c r="K6868" i="62"/>
  <c r="K6867" i="62"/>
  <c r="K6866" i="62"/>
  <c r="K6865" i="62"/>
  <c r="K6864" i="62"/>
  <c r="K6863" i="62"/>
  <c r="K6862" i="62"/>
  <c r="K6861" i="62"/>
  <c r="K6860" i="62"/>
  <c r="K6859" i="62"/>
  <c r="K6858" i="62"/>
  <c r="K6857" i="62"/>
  <c r="K6856" i="62"/>
  <c r="K6855" i="62"/>
  <c r="K6854" i="62"/>
  <c r="K6853" i="62"/>
  <c r="K6852" i="62"/>
  <c r="K6851" i="62"/>
  <c r="K6850" i="62"/>
  <c r="K6849" i="62"/>
  <c r="K6848" i="62"/>
  <c r="K6847" i="62"/>
  <c r="K6846" i="62"/>
  <c r="K6845" i="62"/>
  <c r="K6844" i="62"/>
  <c r="K6843" i="62"/>
  <c r="K6842" i="62"/>
  <c r="K6841" i="62"/>
  <c r="K6840" i="62"/>
  <c r="K6839" i="62"/>
  <c r="K6838" i="62"/>
  <c r="K6837" i="62"/>
  <c r="K6836" i="62"/>
  <c r="K6835" i="62"/>
  <c r="K6834" i="62"/>
  <c r="K6833" i="62"/>
  <c r="K6832" i="62"/>
  <c r="K6831" i="62"/>
  <c r="K6830" i="62"/>
  <c r="K6829" i="62"/>
  <c r="K6828" i="62"/>
  <c r="K6827" i="62"/>
  <c r="K6826" i="62"/>
  <c r="K6825" i="62"/>
  <c r="K6824" i="62"/>
  <c r="K6823" i="62"/>
  <c r="K6822" i="62"/>
  <c r="K6821" i="62"/>
  <c r="K6820" i="62"/>
  <c r="K6819" i="62"/>
  <c r="K6818" i="62"/>
  <c r="K6817" i="62"/>
  <c r="K6816" i="62"/>
  <c r="K6815" i="62"/>
  <c r="K6814" i="62"/>
  <c r="K6813" i="62"/>
  <c r="K6812" i="62"/>
  <c r="K6811" i="62"/>
  <c r="K6810" i="62"/>
  <c r="K6809" i="62"/>
  <c r="K6808" i="62"/>
  <c r="K6807" i="62"/>
  <c r="K6806" i="62"/>
  <c r="K6805" i="62"/>
  <c r="K6804" i="62"/>
  <c r="K6803" i="62"/>
  <c r="K6802" i="62"/>
  <c r="K6801" i="62"/>
  <c r="K6800" i="62"/>
  <c r="K6799" i="62"/>
  <c r="K6798" i="62"/>
  <c r="K6797" i="62"/>
  <c r="K6796" i="62"/>
  <c r="K6795" i="62"/>
  <c r="K6794" i="62"/>
  <c r="K6793" i="62"/>
  <c r="K6792" i="62"/>
  <c r="K6791" i="62"/>
  <c r="K6790" i="62"/>
  <c r="K6789" i="62"/>
  <c r="K6788" i="62"/>
  <c r="K6787" i="62"/>
  <c r="K6786" i="62"/>
  <c r="K6785" i="62"/>
  <c r="K6784" i="62"/>
  <c r="K6783" i="62"/>
  <c r="K6782" i="62"/>
  <c r="K6781" i="62"/>
  <c r="K6780" i="62"/>
  <c r="K6779" i="62"/>
  <c r="K6778" i="62"/>
  <c r="K6777" i="62"/>
  <c r="K6776" i="62"/>
  <c r="K6775" i="62"/>
  <c r="K6774" i="62"/>
  <c r="K6773" i="62"/>
  <c r="K6772" i="62"/>
  <c r="K6771" i="62"/>
  <c r="K6770" i="62"/>
  <c r="K6769" i="62"/>
  <c r="K6768" i="62"/>
  <c r="K6767" i="62"/>
  <c r="K6766" i="62"/>
  <c r="K6765" i="62"/>
  <c r="K6764" i="62"/>
  <c r="K6763" i="62"/>
  <c r="K6762" i="62"/>
  <c r="K6761" i="62"/>
  <c r="K6760" i="62"/>
  <c r="K6759" i="62"/>
  <c r="K6758" i="62"/>
  <c r="K6757" i="62"/>
  <c r="K6756" i="62"/>
  <c r="K6755" i="62"/>
  <c r="K6754" i="62"/>
  <c r="K6753" i="62"/>
  <c r="K6752" i="62"/>
  <c r="K6751" i="62"/>
  <c r="K6750" i="62"/>
  <c r="K6749" i="62"/>
  <c r="K6748" i="62"/>
  <c r="K6747" i="62"/>
  <c r="K6746" i="62"/>
  <c r="K6745" i="62"/>
  <c r="K6744" i="62"/>
  <c r="K6743" i="62"/>
  <c r="K6742" i="62"/>
  <c r="K6741" i="62"/>
  <c r="K6740" i="62"/>
  <c r="K6739" i="62"/>
  <c r="K6738" i="62"/>
  <c r="K6737" i="62"/>
  <c r="K6736" i="62"/>
  <c r="K6735" i="62"/>
  <c r="K6734" i="62"/>
  <c r="K6733" i="62"/>
  <c r="K6732" i="62"/>
  <c r="K6731" i="62"/>
  <c r="K6730" i="62"/>
  <c r="K6729" i="62"/>
  <c r="K6728" i="62"/>
  <c r="K6727" i="62"/>
  <c r="K6726" i="62"/>
  <c r="K6725" i="62"/>
  <c r="K6724" i="62"/>
  <c r="K6723" i="62"/>
  <c r="K6722" i="62"/>
  <c r="K6721" i="62"/>
  <c r="K6720" i="62"/>
  <c r="K6719" i="62"/>
  <c r="K6718" i="62"/>
  <c r="K6717" i="62"/>
  <c r="K6716" i="62"/>
  <c r="K6715" i="62"/>
  <c r="K6714" i="62"/>
  <c r="K6713" i="62"/>
  <c r="K6712" i="62"/>
  <c r="K6711" i="62"/>
  <c r="K6710" i="62"/>
  <c r="K6709" i="62"/>
  <c r="K6708" i="62"/>
  <c r="K6707" i="62"/>
  <c r="K6706" i="62"/>
  <c r="K6705" i="62"/>
  <c r="K6704" i="62"/>
  <c r="K6703" i="62"/>
  <c r="K6702" i="62"/>
  <c r="K6701" i="62"/>
  <c r="K6700" i="62"/>
  <c r="K6699" i="62"/>
  <c r="K6698" i="62"/>
  <c r="K6697" i="62"/>
  <c r="K6696" i="62"/>
  <c r="K6695" i="62"/>
  <c r="K6694" i="62"/>
  <c r="K6693" i="62"/>
  <c r="K6692" i="62"/>
  <c r="K6691" i="62"/>
  <c r="K6690" i="62"/>
  <c r="K6689" i="62"/>
  <c r="K6688" i="62"/>
  <c r="K6687" i="62"/>
  <c r="K6686" i="62"/>
  <c r="K6685" i="62"/>
  <c r="K6684" i="62"/>
  <c r="K6683" i="62"/>
  <c r="K6682" i="62"/>
  <c r="K6681" i="62"/>
  <c r="K6680" i="62"/>
  <c r="K6679" i="62"/>
  <c r="K6678" i="62"/>
  <c r="K6677" i="62"/>
  <c r="K6676" i="62"/>
  <c r="K6675" i="62"/>
  <c r="K6674" i="62"/>
  <c r="K6673" i="62"/>
  <c r="K6672" i="62"/>
  <c r="K6671" i="62"/>
  <c r="K6670" i="62"/>
  <c r="K6669" i="62"/>
  <c r="K6668" i="62"/>
  <c r="K6667" i="62"/>
  <c r="K6666" i="62"/>
  <c r="K6665" i="62"/>
  <c r="K6664" i="62"/>
  <c r="K6663" i="62"/>
  <c r="K6662" i="62"/>
  <c r="K6661" i="62"/>
  <c r="K6660" i="62"/>
  <c r="K6659" i="62"/>
  <c r="K6658" i="62"/>
  <c r="K6657" i="62"/>
  <c r="K6656" i="62"/>
  <c r="K6655" i="62"/>
  <c r="K6654" i="62"/>
  <c r="K6653" i="62"/>
  <c r="K6652" i="62"/>
  <c r="K6651" i="62"/>
  <c r="K6650" i="62"/>
  <c r="K6649" i="62"/>
  <c r="K6648" i="62"/>
  <c r="K6647" i="62"/>
  <c r="K6646" i="62"/>
  <c r="K6645" i="62"/>
  <c r="K6644" i="62"/>
  <c r="K6643" i="62"/>
  <c r="K6642" i="62"/>
  <c r="K6641" i="62"/>
  <c r="K6640" i="62"/>
  <c r="K6639" i="62"/>
  <c r="K6638" i="62"/>
  <c r="K6637" i="62"/>
  <c r="K6636" i="62"/>
  <c r="K6635" i="62"/>
  <c r="K6634" i="62"/>
  <c r="K6633" i="62"/>
  <c r="K6632" i="62"/>
  <c r="K6631" i="62"/>
  <c r="K6630" i="62"/>
  <c r="K6629" i="62"/>
  <c r="K6628" i="62"/>
  <c r="K6627" i="62"/>
  <c r="K6626" i="62"/>
  <c r="K6625" i="62"/>
  <c r="K6624" i="62"/>
  <c r="K6623" i="62"/>
  <c r="K6622" i="62"/>
  <c r="K6621" i="62"/>
  <c r="K6620" i="62"/>
  <c r="K6619" i="62"/>
  <c r="K6618" i="62"/>
  <c r="K6617" i="62"/>
  <c r="K6616" i="62"/>
  <c r="K6615" i="62"/>
  <c r="K6614" i="62"/>
  <c r="K6613" i="62"/>
  <c r="K6612" i="62"/>
  <c r="K6611" i="62"/>
  <c r="K6610" i="62"/>
  <c r="K6609" i="62"/>
  <c r="K6608" i="62"/>
  <c r="K6607" i="62"/>
  <c r="K6606" i="62"/>
  <c r="K6605" i="62"/>
  <c r="K6604" i="62"/>
  <c r="K6603" i="62"/>
  <c r="K6602" i="62"/>
  <c r="K6601" i="62"/>
  <c r="K6600" i="62"/>
  <c r="K6599" i="62"/>
  <c r="K6598" i="62"/>
  <c r="K6597" i="62"/>
  <c r="K6596" i="62"/>
  <c r="K6595" i="62"/>
  <c r="K6594" i="62"/>
  <c r="K6593" i="62"/>
  <c r="K6592" i="62"/>
  <c r="K6591" i="62"/>
  <c r="K6590" i="62"/>
  <c r="K6589" i="62"/>
  <c r="K6588" i="62"/>
  <c r="K6587" i="62"/>
  <c r="K6586" i="62"/>
  <c r="K6585" i="62"/>
  <c r="K6584" i="62"/>
  <c r="K6583" i="62"/>
  <c r="K6582" i="62"/>
  <c r="K6581" i="62"/>
  <c r="K6580" i="62"/>
  <c r="K6579" i="62"/>
  <c r="K6578" i="62"/>
  <c r="K6577" i="62"/>
  <c r="K6576" i="62"/>
  <c r="K6575" i="62"/>
  <c r="K6574" i="62"/>
  <c r="K6573" i="62"/>
  <c r="K6572" i="62"/>
  <c r="K6571" i="62"/>
  <c r="K6570" i="62"/>
  <c r="K6569" i="62"/>
  <c r="K6568" i="62"/>
  <c r="K6567" i="62"/>
  <c r="K6566" i="62"/>
  <c r="K6565" i="62"/>
  <c r="K6564" i="62"/>
  <c r="K6563" i="62"/>
  <c r="K6562" i="62"/>
  <c r="K6561" i="62"/>
  <c r="K6560" i="62"/>
  <c r="K6559" i="62"/>
  <c r="K6558" i="62"/>
  <c r="K6557" i="62"/>
  <c r="K6556" i="62"/>
  <c r="K6555" i="62"/>
  <c r="K6554" i="62"/>
  <c r="K6553" i="62"/>
  <c r="K6552" i="62"/>
  <c r="K6551" i="62"/>
  <c r="K6550" i="62"/>
  <c r="K6549" i="62"/>
  <c r="K6548" i="62"/>
  <c r="K6547" i="62"/>
  <c r="K6546" i="62"/>
  <c r="K6545" i="62"/>
  <c r="K6544" i="62"/>
  <c r="K6543" i="62"/>
  <c r="K6542" i="62"/>
  <c r="K6541" i="62"/>
  <c r="K6540" i="62"/>
  <c r="K6539" i="62"/>
  <c r="K6538" i="62"/>
  <c r="K6537" i="62"/>
  <c r="K6536" i="62"/>
  <c r="K6535" i="62"/>
  <c r="K6534" i="62"/>
  <c r="K6533" i="62"/>
  <c r="K6532" i="62"/>
  <c r="K6531" i="62"/>
  <c r="K6530" i="62"/>
  <c r="K6529" i="62"/>
  <c r="K6528" i="62"/>
  <c r="K6527" i="62"/>
  <c r="K6526" i="62"/>
  <c r="K6525" i="62"/>
  <c r="K6524" i="62"/>
  <c r="K6523" i="62"/>
  <c r="K6522" i="62"/>
  <c r="K6521" i="62"/>
  <c r="K6520" i="62"/>
  <c r="K6519" i="62"/>
  <c r="K6518" i="62"/>
  <c r="K6517" i="62"/>
  <c r="K6516" i="62"/>
  <c r="K6515" i="62"/>
  <c r="K6514" i="62"/>
  <c r="K6513" i="62"/>
  <c r="K6512" i="62"/>
  <c r="K6511" i="62"/>
  <c r="K6510" i="62"/>
  <c r="K6509" i="62"/>
  <c r="K6508" i="62"/>
  <c r="K6507" i="62"/>
  <c r="K6506" i="62"/>
  <c r="K6505" i="62"/>
  <c r="K6504" i="62"/>
  <c r="K6503" i="62"/>
  <c r="K6502" i="62"/>
  <c r="K6501" i="62"/>
  <c r="K6500" i="62"/>
  <c r="K6499" i="62"/>
  <c r="K6498" i="62"/>
  <c r="K6497" i="62"/>
  <c r="K6496" i="62"/>
  <c r="K6495" i="62"/>
  <c r="K6494" i="62"/>
  <c r="K6493" i="62"/>
  <c r="K6492" i="62"/>
  <c r="K6491" i="62"/>
  <c r="K6490" i="62"/>
  <c r="K6489" i="62"/>
  <c r="K6488" i="62"/>
  <c r="K6487" i="62"/>
  <c r="K6486" i="62"/>
  <c r="K6485" i="62"/>
  <c r="K6484" i="62"/>
  <c r="K6483" i="62"/>
  <c r="K6482" i="62"/>
  <c r="K6481" i="62"/>
  <c r="K6480" i="62"/>
  <c r="K6479" i="62"/>
  <c r="K6478" i="62"/>
  <c r="K6477" i="62"/>
  <c r="K6476" i="62"/>
  <c r="K6475" i="62"/>
  <c r="K6474" i="62"/>
  <c r="K6473" i="62"/>
  <c r="K6472" i="62"/>
  <c r="K6471" i="62"/>
  <c r="K6470" i="62"/>
  <c r="K6469" i="62"/>
  <c r="K6468" i="62"/>
  <c r="K6467" i="62"/>
  <c r="K6466" i="62"/>
  <c r="K6465" i="62"/>
  <c r="K6464" i="62"/>
  <c r="K6463" i="62"/>
  <c r="K6462" i="62"/>
  <c r="K6461" i="62"/>
  <c r="K6460" i="62"/>
  <c r="K6459" i="62"/>
  <c r="K6458" i="62"/>
  <c r="K6457" i="62"/>
  <c r="K6456" i="62"/>
  <c r="K6455" i="62"/>
  <c r="K6454" i="62"/>
  <c r="K6453" i="62"/>
  <c r="K6452" i="62"/>
  <c r="K6451" i="62"/>
  <c r="K6450" i="62"/>
  <c r="K6449" i="62"/>
  <c r="K6448" i="62"/>
  <c r="K6447" i="62"/>
  <c r="K6446" i="62"/>
  <c r="K6445" i="62"/>
  <c r="K6444" i="62"/>
  <c r="K6443" i="62"/>
  <c r="K6442" i="62"/>
  <c r="K6441" i="62"/>
  <c r="K6440" i="62"/>
  <c r="K6439" i="62"/>
  <c r="K6438" i="62"/>
  <c r="K6437" i="62"/>
  <c r="K6436" i="62"/>
  <c r="K6435" i="62"/>
  <c r="K6434" i="62"/>
  <c r="K6433" i="62"/>
  <c r="K6432" i="62"/>
  <c r="K6431" i="62"/>
  <c r="K6430" i="62"/>
  <c r="K6429" i="62"/>
  <c r="K6428" i="62"/>
  <c r="K6427" i="62"/>
  <c r="K6426" i="62"/>
  <c r="K6425" i="62"/>
  <c r="K6424" i="62"/>
  <c r="K6423" i="62"/>
  <c r="K6422" i="62"/>
  <c r="K6421" i="62"/>
  <c r="K6420" i="62"/>
  <c r="K6419" i="62"/>
  <c r="K6418" i="62"/>
  <c r="K6417" i="62"/>
  <c r="K6416" i="62"/>
  <c r="K6415" i="62"/>
  <c r="K6414" i="62"/>
  <c r="K6413" i="62"/>
  <c r="K6412" i="62"/>
  <c r="K6411" i="62"/>
  <c r="K6410" i="62"/>
  <c r="K6409" i="62"/>
  <c r="K6408" i="62"/>
  <c r="K6407" i="62"/>
  <c r="K6406" i="62"/>
  <c r="K6405" i="62"/>
  <c r="K6404" i="62"/>
  <c r="K6403" i="62"/>
  <c r="K6402" i="62"/>
  <c r="K6401" i="62"/>
  <c r="K6400" i="62"/>
  <c r="K6399" i="62"/>
  <c r="K6398" i="62"/>
  <c r="K6397" i="62"/>
  <c r="K6396" i="62"/>
  <c r="K6395" i="62"/>
  <c r="K6394" i="62"/>
  <c r="K6393" i="62"/>
  <c r="K6392" i="62"/>
  <c r="K6391" i="62"/>
  <c r="K6390" i="62"/>
  <c r="K6389" i="62"/>
  <c r="K6388" i="62"/>
  <c r="K6387" i="62"/>
  <c r="K6386" i="62"/>
  <c r="K6385" i="62"/>
  <c r="K6384" i="62"/>
  <c r="K6383" i="62"/>
  <c r="K6382" i="62"/>
  <c r="K6381" i="62"/>
  <c r="K6380" i="62"/>
  <c r="K6379" i="62"/>
  <c r="K6378" i="62"/>
  <c r="K6377" i="62"/>
  <c r="K6376" i="62"/>
  <c r="K6375" i="62"/>
  <c r="K6374" i="62"/>
  <c r="K6373" i="62"/>
  <c r="K6372" i="62"/>
  <c r="K6371" i="62"/>
  <c r="K6370" i="62"/>
  <c r="K6369" i="62"/>
  <c r="K6368" i="62"/>
  <c r="K6367" i="62"/>
  <c r="K6366" i="62"/>
  <c r="K6365" i="62"/>
  <c r="K6364" i="62"/>
  <c r="K6363" i="62"/>
  <c r="K6362" i="62"/>
  <c r="K6361" i="62"/>
  <c r="K6360" i="62"/>
  <c r="K6359" i="62"/>
  <c r="K6358" i="62"/>
  <c r="K6357" i="62"/>
  <c r="K6356" i="62"/>
  <c r="K6355" i="62"/>
  <c r="K6354" i="62"/>
  <c r="K6353" i="62"/>
  <c r="K6352" i="62"/>
  <c r="K6351" i="62"/>
  <c r="K6350" i="62"/>
  <c r="K6349" i="62"/>
  <c r="K6348" i="62"/>
  <c r="K6347" i="62"/>
  <c r="K6346" i="62"/>
  <c r="K6345" i="62"/>
  <c r="K6344" i="62"/>
  <c r="K6343" i="62"/>
  <c r="K6342" i="62"/>
  <c r="K6341" i="62"/>
  <c r="K6340" i="62"/>
  <c r="K6339" i="62"/>
  <c r="K6338" i="62"/>
  <c r="K6337" i="62"/>
  <c r="K6336" i="62"/>
  <c r="K6335" i="62"/>
  <c r="K6334" i="62"/>
  <c r="K6333" i="62"/>
  <c r="K6332" i="62"/>
  <c r="K6331" i="62"/>
  <c r="K6330" i="62"/>
  <c r="K6329" i="62"/>
  <c r="K6328" i="62"/>
  <c r="K6327" i="62"/>
  <c r="K6326" i="62"/>
  <c r="K6325" i="62"/>
  <c r="K6324" i="62"/>
  <c r="K6323" i="62"/>
  <c r="K6322" i="62"/>
  <c r="K6321" i="62"/>
  <c r="K6320" i="62"/>
  <c r="K6319" i="62"/>
  <c r="K6318" i="62"/>
  <c r="K6317" i="62"/>
  <c r="K6316" i="62"/>
  <c r="K6315" i="62"/>
  <c r="K6314" i="62"/>
  <c r="K6313" i="62"/>
  <c r="K6312" i="62"/>
  <c r="K6311" i="62"/>
  <c r="K6310" i="62"/>
  <c r="K6309" i="62"/>
  <c r="K6308" i="62"/>
  <c r="K6307" i="62"/>
  <c r="K6306" i="62"/>
  <c r="K6305" i="62"/>
  <c r="K6304" i="62"/>
  <c r="K6303" i="62"/>
  <c r="K6302" i="62"/>
  <c r="K6301" i="62"/>
  <c r="K6300" i="62"/>
  <c r="K6299" i="62"/>
  <c r="K6298" i="62"/>
  <c r="K6297" i="62"/>
  <c r="K6296" i="62"/>
  <c r="K6295" i="62"/>
  <c r="K6294" i="62"/>
  <c r="K6293" i="62"/>
  <c r="K6292" i="62"/>
  <c r="K6291" i="62"/>
  <c r="K6290" i="62"/>
  <c r="K6289" i="62"/>
  <c r="K6288" i="62"/>
  <c r="K6287" i="62"/>
  <c r="K6286" i="62"/>
  <c r="K6285" i="62"/>
  <c r="K6284" i="62"/>
  <c r="K6283" i="62"/>
  <c r="K6282" i="62"/>
  <c r="K6281" i="62"/>
  <c r="K6280" i="62"/>
  <c r="K6279" i="62"/>
  <c r="K6278" i="62"/>
  <c r="K6277" i="62"/>
  <c r="K6276" i="62"/>
  <c r="K6275" i="62"/>
  <c r="K6274" i="62"/>
  <c r="K6273" i="62"/>
  <c r="K6272" i="62"/>
  <c r="K6271" i="62"/>
  <c r="K6270" i="62"/>
  <c r="K6269" i="62"/>
  <c r="K6268" i="62"/>
  <c r="K6267" i="62"/>
  <c r="K6266" i="62"/>
  <c r="K6265" i="62"/>
  <c r="K6264" i="62"/>
  <c r="K6263" i="62"/>
  <c r="K6262" i="62"/>
  <c r="K6261" i="62"/>
  <c r="K6260" i="62"/>
  <c r="K6259" i="62"/>
  <c r="K6258" i="62"/>
  <c r="K6257" i="62"/>
  <c r="K6256" i="62"/>
  <c r="K6255" i="62"/>
  <c r="K6254" i="62"/>
  <c r="K6253" i="62"/>
  <c r="K6252" i="62"/>
  <c r="K6251" i="62"/>
  <c r="K6250" i="62"/>
  <c r="K6249" i="62"/>
  <c r="K6248" i="62"/>
  <c r="K6247" i="62"/>
  <c r="K6246" i="62"/>
  <c r="K6245" i="62"/>
  <c r="K6244" i="62"/>
  <c r="K6243" i="62"/>
  <c r="K6242" i="62"/>
  <c r="K6241" i="62"/>
  <c r="K6240" i="62"/>
  <c r="K6239" i="62"/>
  <c r="K6238" i="62"/>
  <c r="K6237" i="62"/>
  <c r="K6236" i="62"/>
  <c r="K6235" i="62"/>
  <c r="K6234" i="62"/>
  <c r="K6233" i="62"/>
  <c r="K6232" i="62"/>
  <c r="K6231" i="62"/>
  <c r="K6230" i="62"/>
  <c r="K6229" i="62"/>
  <c r="K6228" i="62"/>
  <c r="K6227" i="62"/>
  <c r="K6226" i="62"/>
  <c r="K6225" i="62"/>
  <c r="K6224" i="62"/>
  <c r="K6223" i="62"/>
  <c r="K6222" i="62"/>
  <c r="K6221" i="62"/>
  <c r="K6220" i="62"/>
  <c r="K6219" i="62"/>
  <c r="K6218" i="62"/>
  <c r="K6217" i="62"/>
  <c r="K6216" i="62"/>
  <c r="K6215" i="62"/>
  <c r="K6214" i="62"/>
  <c r="K6213" i="62"/>
  <c r="K6212" i="62"/>
  <c r="K6211" i="62"/>
  <c r="K6210" i="62"/>
  <c r="K6209" i="62"/>
  <c r="K6208" i="62"/>
  <c r="K6207" i="62"/>
  <c r="K6206" i="62"/>
  <c r="K6205" i="62"/>
  <c r="K6204" i="62"/>
  <c r="K6203" i="62"/>
  <c r="K6202" i="62"/>
  <c r="K6201" i="62"/>
  <c r="K6200" i="62"/>
  <c r="K6199" i="62"/>
  <c r="K6198" i="62"/>
  <c r="K6197" i="62"/>
  <c r="K6196" i="62"/>
  <c r="K6195" i="62"/>
  <c r="K6194" i="62"/>
  <c r="K6193" i="62"/>
  <c r="K6192" i="62"/>
  <c r="K6191" i="62"/>
  <c r="K6190" i="62"/>
  <c r="K6189" i="62"/>
  <c r="K6188" i="62"/>
  <c r="K6187" i="62"/>
  <c r="K6186" i="62"/>
  <c r="K6185" i="62"/>
  <c r="K6184" i="62"/>
  <c r="K6183" i="62"/>
  <c r="K6182" i="62"/>
  <c r="K6181" i="62"/>
  <c r="K6180" i="62"/>
  <c r="K6179" i="62"/>
  <c r="K6178" i="62"/>
  <c r="K6177" i="62"/>
  <c r="K6176" i="62"/>
  <c r="K6175" i="62"/>
  <c r="K6174" i="62"/>
  <c r="K6173" i="62"/>
  <c r="K6172" i="62"/>
  <c r="K6171" i="62"/>
  <c r="K6170" i="62"/>
  <c r="K6169" i="62"/>
  <c r="K6168" i="62"/>
  <c r="K6167" i="62"/>
  <c r="K6166" i="62"/>
  <c r="K6165" i="62"/>
  <c r="K6164" i="62"/>
  <c r="K6163" i="62"/>
  <c r="K6162" i="62"/>
  <c r="K6161" i="62"/>
  <c r="K6160" i="62"/>
  <c r="K6159" i="62"/>
  <c r="K6158" i="62"/>
  <c r="K6157" i="62"/>
  <c r="K6156" i="62"/>
  <c r="K6155" i="62"/>
  <c r="K6154" i="62"/>
  <c r="K6153" i="62"/>
  <c r="K6152" i="62"/>
  <c r="K6151" i="62"/>
  <c r="K6150" i="62"/>
  <c r="K6149" i="62"/>
  <c r="K6148" i="62"/>
  <c r="K6147" i="62"/>
  <c r="K6146" i="62"/>
  <c r="K6145" i="62"/>
  <c r="K6144" i="62"/>
  <c r="K6143" i="62"/>
  <c r="K6142" i="62"/>
  <c r="K6141" i="62"/>
  <c r="K6140" i="62"/>
  <c r="K6139" i="62"/>
  <c r="K6138" i="62"/>
  <c r="K6137" i="62"/>
  <c r="K6136" i="62"/>
  <c r="K6135" i="62"/>
  <c r="K6134" i="62"/>
  <c r="K6133" i="62"/>
  <c r="K6132" i="62"/>
  <c r="K6131" i="62"/>
  <c r="K6130" i="62"/>
  <c r="K6129" i="62"/>
  <c r="K6128" i="62"/>
  <c r="K6127" i="62"/>
  <c r="K6126" i="62"/>
  <c r="K6125" i="62"/>
  <c r="K6124" i="62"/>
  <c r="K6123" i="62"/>
  <c r="K6122" i="62"/>
  <c r="K6121" i="62"/>
  <c r="K6120" i="62"/>
  <c r="K6119" i="62"/>
  <c r="K6118" i="62"/>
  <c r="K6117" i="62"/>
  <c r="K6116" i="62"/>
  <c r="K6115" i="62"/>
  <c r="K6114" i="62"/>
  <c r="K6113" i="62"/>
  <c r="K6112" i="62"/>
  <c r="K6111" i="62"/>
  <c r="K6110" i="62"/>
  <c r="K6109" i="62"/>
  <c r="K6108" i="62"/>
  <c r="K6107" i="62"/>
  <c r="K6106" i="62"/>
  <c r="K6105" i="62"/>
  <c r="K6104" i="62"/>
  <c r="K6103" i="62"/>
  <c r="K6102" i="62"/>
  <c r="K6101" i="62"/>
  <c r="K6100" i="62"/>
  <c r="K6099" i="62"/>
  <c r="K6098" i="62"/>
  <c r="K6097" i="62"/>
  <c r="K6096" i="62"/>
  <c r="K6095" i="62"/>
  <c r="K6094" i="62"/>
  <c r="K6093" i="62"/>
  <c r="K6092" i="62"/>
  <c r="K6091" i="62"/>
  <c r="K6090" i="62"/>
  <c r="K6089" i="62"/>
  <c r="K6088" i="62"/>
  <c r="K6087" i="62"/>
  <c r="K6086" i="62"/>
  <c r="K6085" i="62"/>
  <c r="K6084" i="62"/>
  <c r="K6083" i="62"/>
  <c r="K6082" i="62"/>
  <c r="K6081" i="62"/>
  <c r="K6080" i="62"/>
  <c r="K6079" i="62"/>
  <c r="K6078" i="62"/>
  <c r="K6077" i="62"/>
  <c r="K6076" i="62"/>
  <c r="K6075" i="62"/>
  <c r="K6074" i="62"/>
  <c r="K6073" i="62"/>
  <c r="K6072" i="62"/>
  <c r="K6071" i="62"/>
  <c r="K6070" i="62"/>
  <c r="K6069" i="62"/>
  <c r="K6068" i="62"/>
  <c r="K6067" i="62"/>
  <c r="K6066" i="62"/>
  <c r="K6065" i="62"/>
  <c r="K6064" i="62"/>
  <c r="K6063" i="62"/>
  <c r="K6062" i="62"/>
  <c r="K6061" i="62"/>
  <c r="K6060" i="62"/>
  <c r="K6059" i="62"/>
  <c r="K6058" i="62"/>
  <c r="K6057" i="62"/>
  <c r="K6056" i="62"/>
  <c r="K6055" i="62"/>
  <c r="K6054" i="62"/>
  <c r="K6053" i="62"/>
  <c r="K6052" i="62"/>
  <c r="K6051" i="62"/>
  <c r="K6050" i="62"/>
  <c r="K6049" i="62"/>
  <c r="K6048" i="62"/>
  <c r="K6047" i="62"/>
  <c r="K6046" i="62"/>
  <c r="K6045" i="62"/>
  <c r="K6044" i="62"/>
  <c r="K6043" i="62"/>
  <c r="K6042" i="62"/>
  <c r="K6041" i="62"/>
  <c r="K6040" i="62"/>
  <c r="K6039" i="62"/>
  <c r="K6038" i="62"/>
  <c r="K6037" i="62"/>
  <c r="K6036" i="62"/>
  <c r="K6035" i="62"/>
  <c r="K6034" i="62"/>
  <c r="K6033" i="62"/>
  <c r="K6032" i="62"/>
  <c r="K6031" i="62"/>
  <c r="K6030" i="62"/>
  <c r="K6029" i="62"/>
  <c r="K6028" i="62"/>
  <c r="K6027" i="62"/>
  <c r="K6026" i="62"/>
  <c r="K6025" i="62"/>
  <c r="K6024" i="62"/>
  <c r="K6023" i="62"/>
  <c r="K6022" i="62"/>
  <c r="K6021" i="62"/>
  <c r="K6020" i="62"/>
  <c r="K6019" i="62"/>
  <c r="K6018" i="62"/>
  <c r="K6017" i="62"/>
  <c r="K6016" i="62"/>
  <c r="K6015" i="62"/>
  <c r="K6014" i="62"/>
  <c r="K6013" i="62"/>
  <c r="K6012" i="62"/>
  <c r="K6011" i="62"/>
  <c r="K6010" i="62"/>
  <c r="K6009" i="62"/>
  <c r="K6008" i="62"/>
  <c r="K6007" i="62"/>
  <c r="K6006" i="62"/>
  <c r="K6005" i="62"/>
  <c r="K6004" i="62"/>
  <c r="K6003" i="62"/>
  <c r="K6002" i="62"/>
  <c r="K6001" i="62"/>
  <c r="K6000" i="62"/>
  <c r="K5999" i="62"/>
  <c r="K5998" i="62"/>
  <c r="K5997" i="62"/>
  <c r="K5996" i="62"/>
  <c r="K5995" i="62"/>
  <c r="K5994" i="62"/>
  <c r="K5993" i="62"/>
  <c r="K5992" i="62"/>
  <c r="K5991" i="62"/>
  <c r="K5990" i="62"/>
  <c r="K5989" i="62"/>
  <c r="K5988" i="62"/>
  <c r="K5987" i="62"/>
  <c r="K5986" i="62"/>
  <c r="K5985" i="62"/>
  <c r="K5984" i="62"/>
  <c r="K5983" i="62"/>
  <c r="K5982" i="62"/>
  <c r="K5981" i="62"/>
  <c r="K5980" i="62"/>
  <c r="K5979" i="62"/>
  <c r="K5978" i="62"/>
  <c r="K5977" i="62"/>
  <c r="K5976" i="62"/>
  <c r="K5975" i="62"/>
  <c r="K5974" i="62"/>
  <c r="K5973" i="62"/>
  <c r="K5972" i="62"/>
  <c r="K5971" i="62"/>
  <c r="K5970" i="62"/>
  <c r="K5969" i="62"/>
  <c r="K5968" i="62"/>
  <c r="K5967" i="62"/>
  <c r="K5966" i="62"/>
  <c r="K5965" i="62"/>
  <c r="K5964" i="62"/>
  <c r="K5963" i="62"/>
  <c r="K5962" i="62"/>
  <c r="K5961" i="62"/>
  <c r="K5960" i="62"/>
  <c r="K5959" i="62"/>
  <c r="K5958" i="62"/>
  <c r="K5957" i="62"/>
  <c r="K5956" i="62"/>
  <c r="K5955" i="62"/>
  <c r="K5954" i="62"/>
  <c r="K5953" i="62"/>
  <c r="K5952" i="62"/>
  <c r="K5951" i="62"/>
  <c r="K5950" i="62"/>
  <c r="K5949" i="62"/>
  <c r="K5948" i="62"/>
  <c r="K5947" i="62"/>
  <c r="K5946" i="62"/>
  <c r="K5945" i="62"/>
  <c r="K5944" i="62"/>
  <c r="K5943" i="62"/>
  <c r="K5942" i="62"/>
  <c r="K5941" i="62"/>
  <c r="K5940" i="62"/>
  <c r="K5939" i="62"/>
  <c r="K5938" i="62"/>
  <c r="K5937" i="62"/>
  <c r="K5936" i="62"/>
  <c r="K5935" i="62"/>
  <c r="K5934" i="62"/>
  <c r="K5933" i="62"/>
  <c r="K5932" i="62"/>
  <c r="K5931" i="62"/>
  <c r="K5930" i="62"/>
  <c r="K5929" i="62"/>
  <c r="K5928" i="62"/>
  <c r="K5927" i="62"/>
  <c r="K5926" i="62"/>
  <c r="K5925" i="62"/>
  <c r="K5924" i="62"/>
  <c r="K5923" i="62"/>
  <c r="K5922" i="62"/>
  <c r="K5921" i="62"/>
  <c r="K5920" i="62"/>
  <c r="K5919" i="62"/>
  <c r="K5918" i="62"/>
  <c r="K5917" i="62"/>
  <c r="K5916" i="62"/>
  <c r="K5915" i="62"/>
  <c r="K5914" i="62"/>
  <c r="K5913" i="62"/>
  <c r="K5912" i="62"/>
  <c r="K5911" i="62"/>
  <c r="K5910" i="62"/>
  <c r="K5909" i="62"/>
  <c r="K5908" i="62"/>
  <c r="K5907" i="62"/>
  <c r="K5906" i="62"/>
  <c r="K5905" i="62"/>
  <c r="K5904" i="62"/>
  <c r="K5903" i="62"/>
  <c r="K5902" i="62"/>
  <c r="K5901" i="62"/>
  <c r="K5900" i="62"/>
  <c r="K5899" i="62"/>
  <c r="K5898" i="62"/>
  <c r="K5897" i="62"/>
  <c r="K5896" i="62"/>
  <c r="K5895" i="62"/>
  <c r="K5894" i="62"/>
  <c r="K5893" i="62"/>
  <c r="K5892" i="62"/>
  <c r="K5891" i="62"/>
  <c r="K5890" i="62"/>
  <c r="K5889" i="62"/>
  <c r="K5888" i="62"/>
  <c r="K5887" i="62"/>
  <c r="K5886" i="62"/>
  <c r="K5885" i="62"/>
  <c r="K5884" i="62"/>
  <c r="K5883" i="62"/>
  <c r="K5882" i="62"/>
  <c r="K5881" i="62"/>
  <c r="K5880" i="62"/>
  <c r="K5879" i="62"/>
  <c r="K5878" i="62"/>
  <c r="K5877" i="62"/>
  <c r="K5876" i="62"/>
  <c r="K5875" i="62"/>
  <c r="K5874" i="62"/>
  <c r="K5873" i="62"/>
  <c r="K5872" i="62"/>
  <c r="K5871" i="62"/>
  <c r="K5870" i="62"/>
  <c r="K5869" i="62"/>
  <c r="K5868" i="62"/>
  <c r="K5867" i="62"/>
  <c r="K5866" i="62"/>
  <c r="K5865" i="62"/>
  <c r="K5864" i="62"/>
  <c r="K5863" i="62"/>
  <c r="K5862" i="62"/>
  <c r="K5861" i="62"/>
  <c r="K5860" i="62"/>
  <c r="K5859" i="62"/>
  <c r="K5858" i="62"/>
  <c r="K5857" i="62"/>
  <c r="K5856" i="62"/>
  <c r="K5855" i="62"/>
  <c r="K5854" i="62"/>
  <c r="K5853" i="62"/>
  <c r="K5852" i="62"/>
  <c r="K5851" i="62"/>
  <c r="K5850" i="62"/>
  <c r="K5849" i="62"/>
  <c r="K5848" i="62"/>
  <c r="K5847" i="62"/>
  <c r="K5846" i="62"/>
  <c r="K5845" i="62"/>
  <c r="K5844" i="62"/>
  <c r="K5843" i="62"/>
  <c r="K5842" i="62"/>
  <c r="K5841" i="62"/>
  <c r="K5840" i="62"/>
  <c r="K5839" i="62"/>
  <c r="K5838" i="62"/>
  <c r="K5837" i="62"/>
  <c r="K5836" i="62"/>
  <c r="K5835" i="62"/>
  <c r="K5834" i="62"/>
  <c r="K5833" i="62"/>
  <c r="K5832" i="62"/>
  <c r="K5831" i="62"/>
  <c r="K5830" i="62"/>
  <c r="K5829" i="62"/>
  <c r="K5828" i="62"/>
  <c r="K5827" i="62"/>
  <c r="K5826" i="62"/>
  <c r="K5825" i="62"/>
  <c r="K5824" i="62"/>
  <c r="K5823" i="62"/>
  <c r="K5822" i="62"/>
  <c r="K5821" i="62"/>
  <c r="K5820" i="62"/>
  <c r="K5819" i="62"/>
  <c r="K5818" i="62"/>
  <c r="K5817" i="62"/>
  <c r="K5816" i="62"/>
  <c r="K5815" i="62"/>
  <c r="K5814" i="62"/>
  <c r="K5813" i="62"/>
  <c r="K5812" i="62"/>
  <c r="K5811" i="62"/>
  <c r="K5810" i="62"/>
  <c r="K5809" i="62"/>
  <c r="K5808" i="62"/>
  <c r="K5807" i="62"/>
  <c r="K5806" i="62"/>
  <c r="K5805" i="62"/>
  <c r="K5804" i="62"/>
  <c r="K5803" i="62"/>
  <c r="K5802" i="62"/>
  <c r="K5801" i="62"/>
  <c r="K5800" i="62"/>
  <c r="K5799" i="62"/>
  <c r="K5798" i="62"/>
  <c r="K5797" i="62"/>
  <c r="K5796" i="62"/>
  <c r="K5795" i="62"/>
  <c r="K5794" i="62"/>
  <c r="K5793" i="62"/>
  <c r="K5792" i="62"/>
  <c r="K5791" i="62"/>
  <c r="K5790" i="62"/>
  <c r="K5789" i="62"/>
  <c r="K5788" i="62"/>
  <c r="K5787" i="62"/>
  <c r="K5786" i="62"/>
  <c r="K5785" i="62"/>
  <c r="K5784" i="62"/>
  <c r="K5783" i="62"/>
  <c r="K5782" i="62"/>
  <c r="K5781" i="62"/>
  <c r="K5780" i="62"/>
  <c r="K5779" i="62"/>
  <c r="K5778" i="62"/>
  <c r="K5777" i="62"/>
  <c r="K5776" i="62"/>
  <c r="K5775" i="62"/>
  <c r="K5774" i="62"/>
  <c r="K5773" i="62"/>
  <c r="K5772" i="62"/>
  <c r="K5771" i="62"/>
  <c r="K5770" i="62"/>
  <c r="K5769" i="62"/>
  <c r="K5768" i="62"/>
  <c r="K5767" i="62"/>
  <c r="K5766" i="62"/>
  <c r="K5765" i="62"/>
  <c r="K5764" i="62"/>
  <c r="K5763" i="62"/>
  <c r="K5762" i="62"/>
  <c r="K5761" i="62"/>
  <c r="K5760" i="62"/>
  <c r="K5759" i="62"/>
  <c r="K5758" i="62"/>
  <c r="K5757" i="62"/>
  <c r="K5756" i="62"/>
  <c r="K5755" i="62"/>
  <c r="K5754" i="62"/>
  <c r="K5753" i="62"/>
  <c r="K5752" i="62"/>
  <c r="K5751" i="62"/>
  <c r="K5750" i="62"/>
  <c r="K5749" i="62"/>
  <c r="K5748" i="62"/>
  <c r="K5747" i="62"/>
  <c r="K5746" i="62"/>
  <c r="K5745" i="62"/>
  <c r="K5744" i="62"/>
  <c r="K5743" i="62"/>
  <c r="K5742" i="62"/>
  <c r="K5741" i="62"/>
  <c r="K5740" i="62"/>
  <c r="K5739" i="62"/>
  <c r="K5738" i="62"/>
  <c r="K5737" i="62"/>
  <c r="K5736" i="62"/>
  <c r="K5735" i="62"/>
  <c r="K5734" i="62"/>
  <c r="K5733" i="62"/>
  <c r="K5732" i="62"/>
  <c r="K5731" i="62"/>
  <c r="K5730" i="62"/>
  <c r="K5729" i="62"/>
  <c r="K5728" i="62"/>
  <c r="K5727" i="62"/>
  <c r="K5726" i="62"/>
  <c r="K5725" i="62"/>
  <c r="K5724" i="62"/>
  <c r="K5723" i="62"/>
  <c r="K5722" i="62"/>
  <c r="K5721" i="62"/>
  <c r="K5720" i="62"/>
  <c r="K5719" i="62"/>
  <c r="K5718" i="62"/>
  <c r="K5717" i="62"/>
  <c r="K5716" i="62"/>
  <c r="K5715" i="62"/>
  <c r="K5714" i="62"/>
  <c r="K5713" i="62"/>
  <c r="K5712" i="62"/>
  <c r="K5711" i="62"/>
  <c r="K5710" i="62"/>
  <c r="K5709" i="62"/>
  <c r="K5708" i="62"/>
  <c r="K5707" i="62"/>
  <c r="K5706" i="62"/>
  <c r="K5705" i="62"/>
  <c r="K5704" i="62"/>
  <c r="K5703" i="62"/>
  <c r="K5702" i="62"/>
  <c r="K5701" i="62"/>
  <c r="K5700" i="62"/>
  <c r="K5699" i="62"/>
  <c r="K5698" i="62"/>
  <c r="K5697" i="62"/>
  <c r="K5696" i="62"/>
  <c r="K5695" i="62"/>
  <c r="K5694" i="62"/>
  <c r="K5693" i="62"/>
  <c r="K5692" i="62"/>
  <c r="K5691" i="62"/>
  <c r="K5690" i="62"/>
  <c r="K5689" i="62"/>
  <c r="K5688" i="62"/>
  <c r="K5687" i="62"/>
  <c r="K5686" i="62"/>
  <c r="K5685" i="62"/>
  <c r="K5684" i="62"/>
  <c r="K5683" i="62"/>
  <c r="K5682" i="62"/>
  <c r="K5681" i="62"/>
  <c r="K5680" i="62"/>
  <c r="K5679" i="62"/>
  <c r="K5678" i="62"/>
  <c r="K5677" i="62"/>
  <c r="K5676" i="62"/>
  <c r="K5675" i="62"/>
  <c r="K5674" i="62"/>
  <c r="K5673" i="62"/>
  <c r="K5672" i="62"/>
  <c r="K5671" i="62"/>
  <c r="K5670" i="62"/>
  <c r="K5669" i="62"/>
  <c r="K5668" i="62"/>
  <c r="K5667" i="62"/>
  <c r="K5666" i="62"/>
  <c r="K5665" i="62"/>
  <c r="K5664" i="62"/>
  <c r="K5663" i="62"/>
  <c r="K5662" i="62"/>
  <c r="K5661" i="62"/>
  <c r="K5660" i="62"/>
  <c r="K5659" i="62"/>
  <c r="K5658" i="62"/>
  <c r="K5657" i="62"/>
  <c r="K5656" i="62"/>
  <c r="K5655" i="62"/>
  <c r="K5654" i="62"/>
  <c r="K5653" i="62"/>
  <c r="K5652" i="62"/>
  <c r="K5651" i="62"/>
  <c r="K5650" i="62"/>
  <c r="K5649" i="62"/>
  <c r="K5648" i="62"/>
  <c r="K5647" i="62"/>
  <c r="K5646" i="62"/>
  <c r="K5645" i="62"/>
  <c r="K5644" i="62"/>
  <c r="K5643" i="62"/>
  <c r="K5642" i="62"/>
  <c r="K5641" i="62"/>
  <c r="K5640" i="62"/>
  <c r="K5639" i="62"/>
  <c r="K5638" i="62"/>
  <c r="K5637" i="62"/>
  <c r="K5636" i="62"/>
  <c r="K5635" i="62"/>
  <c r="K5634" i="62"/>
  <c r="K5633" i="62"/>
  <c r="K5632" i="62"/>
  <c r="K5631" i="62"/>
  <c r="K5630" i="62"/>
  <c r="K5629" i="62"/>
  <c r="K5628" i="62"/>
  <c r="K5627" i="62"/>
  <c r="K5626" i="62"/>
  <c r="K5625" i="62"/>
  <c r="K5624" i="62"/>
  <c r="K5623" i="62"/>
  <c r="K5622" i="62"/>
  <c r="K5621" i="62"/>
  <c r="K5620" i="62"/>
  <c r="K5619" i="62"/>
  <c r="K5618" i="62"/>
  <c r="K5617" i="62"/>
  <c r="K5616" i="62"/>
  <c r="K5615" i="62"/>
  <c r="K5614" i="62"/>
  <c r="K5613" i="62"/>
  <c r="K5612" i="62"/>
  <c r="K5611" i="62"/>
  <c r="K5610" i="62"/>
  <c r="K5609" i="62"/>
  <c r="K5608" i="62"/>
  <c r="K5607" i="62"/>
  <c r="K5606" i="62"/>
  <c r="K5605" i="62"/>
  <c r="K5604" i="62"/>
  <c r="K5603" i="62"/>
  <c r="K5602" i="62"/>
  <c r="K5601" i="62"/>
  <c r="K5600" i="62"/>
  <c r="K5599" i="62"/>
  <c r="K5598" i="62"/>
  <c r="K5597" i="62"/>
  <c r="K5596" i="62"/>
  <c r="K5595" i="62"/>
  <c r="K5594" i="62"/>
  <c r="K5593" i="62"/>
  <c r="K5592" i="62"/>
  <c r="K5591" i="62"/>
  <c r="K5590" i="62"/>
  <c r="K5589" i="62"/>
  <c r="K5588" i="62"/>
  <c r="K5587" i="62"/>
  <c r="K5586" i="62"/>
  <c r="K5585" i="62"/>
  <c r="K5584" i="62"/>
  <c r="K5583" i="62"/>
  <c r="K5582" i="62"/>
  <c r="K5581" i="62"/>
  <c r="K5580" i="62"/>
  <c r="K5579" i="62"/>
  <c r="K5578" i="62"/>
  <c r="K5577" i="62"/>
  <c r="K5576" i="62"/>
  <c r="K5575" i="62"/>
  <c r="K5574" i="62"/>
  <c r="K5573" i="62"/>
  <c r="K5572" i="62"/>
  <c r="K5571" i="62"/>
  <c r="K5570" i="62"/>
  <c r="K5569" i="62"/>
  <c r="K5568" i="62"/>
  <c r="K5567" i="62"/>
  <c r="K5566" i="62"/>
  <c r="K5565" i="62"/>
  <c r="K5564" i="62"/>
  <c r="K5563" i="62"/>
  <c r="K5562" i="62"/>
  <c r="K5561" i="62"/>
  <c r="K5560" i="62"/>
  <c r="K5559" i="62"/>
  <c r="K5558" i="62"/>
  <c r="K5557" i="62"/>
  <c r="K5556" i="62"/>
  <c r="K5555" i="62"/>
  <c r="K5554" i="62"/>
  <c r="K5553" i="62"/>
  <c r="K5552" i="62"/>
  <c r="K5551" i="62"/>
  <c r="K5550" i="62"/>
  <c r="K5549" i="62"/>
  <c r="K5548" i="62"/>
  <c r="K5547" i="62"/>
  <c r="K5546" i="62"/>
  <c r="K5545" i="62"/>
  <c r="K5544" i="62"/>
  <c r="K5543" i="62"/>
  <c r="K5542" i="62"/>
  <c r="K5541" i="62"/>
  <c r="K5540" i="62"/>
  <c r="K5539" i="62"/>
  <c r="K5538" i="62"/>
  <c r="K5537" i="62"/>
  <c r="K5536" i="62"/>
  <c r="K5535" i="62"/>
  <c r="K5534" i="62"/>
  <c r="K5533" i="62"/>
  <c r="K5532" i="62"/>
  <c r="K5531" i="62"/>
  <c r="K5530" i="62"/>
  <c r="K5529" i="62"/>
  <c r="K5528" i="62"/>
  <c r="K5527" i="62"/>
  <c r="K5526" i="62"/>
  <c r="K5525" i="62"/>
  <c r="K5524" i="62"/>
  <c r="K5523" i="62"/>
  <c r="K5522" i="62"/>
  <c r="K5521" i="62"/>
  <c r="K5520" i="62"/>
  <c r="K5519" i="62"/>
  <c r="K5518" i="62"/>
  <c r="K5517" i="62"/>
  <c r="K5516" i="62"/>
  <c r="K5515" i="62"/>
  <c r="K5514" i="62"/>
  <c r="K5513" i="62"/>
  <c r="K5512" i="62"/>
  <c r="K5511" i="62"/>
  <c r="K5510" i="62"/>
  <c r="K5509" i="62"/>
  <c r="K5508" i="62"/>
  <c r="K5507" i="62"/>
  <c r="K5506" i="62"/>
  <c r="K5505" i="62"/>
  <c r="K5504" i="62"/>
  <c r="K5503" i="62"/>
  <c r="K5502" i="62"/>
  <c r="K5501" i="62"/>
  <c r="K5500" i="62"/>
  <c r="K5499" i="62"/>
  <c r="K5498" i="62"/>
  <c r="K5497" i="62"/>
  <c r="K5496" i="62"/>
  <c r="K5495" i="62"/>
  <c r="K5494" i="62"/>
  <c r="K5493" i="62"/>
  <c r="K5492" i="62"/>
  <c r="K5491" i="62"/>
  <c r="K5490" i="62"/>
  <c r="K5489" i="62"/>
  <c r="K5488" i="62"/>
  <c r="K5487" i="62"/>
  <c r="K5486" i="62"/>
  <c r="K5485" i="62"/>
  <c r="K5484" i="62"/>
  <c r="K5483" i="62"/>
  <c r="K5482" i="62"/>
  <c r="K5481" i="62"/>
  <c r="K5480" i="62"/>
  <c r="K5479" i="62"/>
  <c r="K5478" i="62"/>
  <c r="K5477" i="62"/>
  <c r="K5476" i="62"/>
  <c r="K5475" i="62"/>
  <c r="K5474" i="62"/>
  <c r="K5473" i="62"/>
  <c r="K5472" i="62"/>
  <c r="K5471" i="62"/>
  <c r="K5470" i="62"/>
  <c r="K5469" i="62"/>
  <c r="K5468" i="62"/>
  <c r="K5467" i="62"/>
  <c r="K5466" i="62"/>
  <c r="K5465" i="62"/>
  <c r="K5464" i="62"/>
  <c r="K5463" i="62"/>
  <c r="K5462" i="62"/>
  <c r="K5461" i="62"/>
  <c r="K5460" i="62"/>
  <c r="K5459" i="62"/>
  <c r="K5458" i="62"/>
  <c r="K5457" i="62"/>
  <c r="K5456" i="62"/>
  <c r="K5455" i="62"/>
  <c r="K5454" i="62"/>
  <c r="K5453" i="62"/>
  <c r="K5452" i="62"/>
  <c r="K5451" i="62"/>
  <c r="K5450" i="62"/>
  <c r="K5449" i="62"/>
  <c r="K5448" i="62"/>
  <c r="K5447" i="62"/>
  <c r="K5446" i="62"/>
  <c r="K5445" i="62"/>
  <c r="K5444" i="62"/>
  <c r="K5443" i="62"/>
  <c r="K5442" i="62"/>
  <c r="K5441" i="62"/>
  <c r="K5440" i="62"/>
  <c r="K5439" i="62"/>
  <c r="K5438" i="62"/>
  <c r="K5437" i="62"/>
  <c r="K5436" i="62"/>
  <c r="K5435" i="62"/>
  <c r="K5434" i="62"/>
  <c r="K5433" i="62"/>
  <c r="K5432" i="62"/>
  <c r="K5431" i="62"/>
  <c r="K5430" i="62"/>
  <c r="K5429" i="62"/>
  <c r="K5428" i="62"/>
  <c r="K5427" i="62"/>
  <c r="K5426" i="62"/>
  <c r="K5425" i="62"/>
  <c r="K5424" i="62"/>
  <c r="K5423" i="62"/>
  <c r="K5422" i="62"/>
  <c r="K5421" i="62"/>
  <c r="K5420" i="62"/>
  <c r="K5419" i="62"/>
  <c r="K5418" i="62"/>
  <c r="K5417" i="62"/>
  <c r="K5416" i="62"/>
  <c r="K5415" i="62"/>
  <c r="K5414" i="62"/>
  <c r="K5413" i="62"/>
  <c r="K5412" i="62"/>
  <c r="K5411" i="62"/>
  <c r="K5410" i="62"/>
  <c r="K5409" i="62"/>
  <c r="K5408" i="62"/>
  <c r="K5407" i="62"/>
  <c r="K5406" i="62"/>
  <c r="K5405" i="62"/>
  <c r="K5404" i="62"/>
  <c r="K5403" i="62"/>
  <c r="K5402" i="62"/>
  <c r="K5401" i="62"/>
  <c r="K5400" i="62"/>
  <c r="K5399" i="62"/>
  <c r="K5398" i="62"/>
  <c r="K5397" i="62"/>
  <c r="K5396" i="62"/>
  <c r="K5395" i="62"/>
  <c r="K5394" i="62"/>
  <c r="K5393" i="62"/>
  <c r="K5392" i="62"/>
  <c r="K5391" i="62"/>
  <c r="K5390" i="62"/>
  <c r="K5389" i="62"/>
  <c r="K5388" i="62"/>
  <c r="K5387" i="62"/>
  <c r="K5386" i="62"/>
  <c r="K5385" i="62"/>
  <c r="K5384" i="62"/>
  <c r="K5383" i="62"/>
  <c r="K5382" i="62"/>
  <c r="K5381" i="62"/>
  <c r="K5380" i="62"/>
  <c r="K5379" i="62"/>
  <c r="K5378" i="62"/>
  <c r="K5377" i="62"/>
  <c r="K5376" i="62"/>
  <c r="K5375" i="62"/>
  <c r="K5374" i="62"/>
  <c r="K5373" i="62"/>
  <c r="K5372" i="62"/>
  <c r="K5371" i="62"/>
  <c r="K5370" i="62"/>
  <c r="K5369" i="62"/>
  <c r="K5368" i="62"/>
  <c r="K5367" i="62"/>
  <c r="K5366" i="62"/>
  <c r="K5365" i="62"/>
  <c r="K5364" i="62"/>
  <c r="K5363" i="62"/>
  <c r="K5362" i="62"/>
  <c r="K5361" i="62"/>
  <c r="K5360" i="62"/>
  <c r="K5359" i="62"/>
  <c r="K5358" i="62"/>
  <c r="K5357" i="62"/>
  <c r="K5356" i="62"/>
  <c r="K5355" i="62"/>
  <c r="K5354" i="62"/>
  <c r="K5353" i="62"/>
  <c r="K5352" i="62"/>
  <c r="K5351" i="62"/>
  <c r="K5350" i="62"/>
  <c r="K5349" i="62"/>
  <c r="K5348" i="62"/>
  <c r="K5347" i="62"/>
  <c r="K5346" i="62"/>
  <c r="K5345" i="62"/>
  <c r="K5344" i="62"/>
  <c r="K5343" i="62"/>
  <c r="K5342" i="62"/>
  <c r="K5341" i="62"/>
  <c r="K5340" i="62"/>
  <c r="K5339" i="62"/>
  <c r="K5338" i="62"/>
  <c r="K5337" i="62"/>
  <c r="K5336" i="62"/>
  <c r="K5335" i="62"/>
  <c r="K5334" i="62"/>
  <c r="K5333" i="62"/>
  <c r="K5332" i="62"/>
  <c r="K5331" i="62"/>
  <c r="K5330" i="62"/>
  <c r="K5329" i="62"/>
  <c r="K5328" i="62"/>
  <c r="K5327" i="62"/>
  <c r="K5326" i="62"/>
  <c r="K5325" i="62"/>
  <c r="K5324" i="62"/>
  <c r="K5323" i="62"/>
  <c r="K5322" i="62"/>
  <c r="K5321" i="62"/>
  <c r="K5320" i="62"/>
  <c r="K5319" i="62"/>
  <c r="K5318" i="62"/>
  <c r="K5317" i="62"/>
  <c r="K5316" i="62"/>
  <c r="K5315" i="62"/>
  <c r="K5314" i="62"/>
  <c r="K5313" i="62"/>
  <c r="K5312" i="62"/>
  <c r="K5311" i="62"/>
  <c r="K5310" i="62"/>
  <c r="K5309" i="62"/>
  <c r="K5308" i="62"/>
  <c r="K5307" i="62"/>
  <c r="K5306" i="62"/>
  <c r="K5305" i="62"/>
  <c r="K5304" i="62"/>
  <c r="K5303" i="62"/>
  <c r="K5302" i="62"/>
  <c r="K5301" i="62"/>
  <c r="K5300" i="62"/>
  <c r="K5299" i="62"/>
  <c r="K5298" i="62"/>
  <c r="K5297" i="62"/>
  <c r="K5296" i="62"/>
  <c r="K5295" i="62"/>
  <c r="K5294" i="62"/>
  <c r="K5293" i="62"/>
  <c r="K5292" i="62"/>
  <c r="K5291" i="62"/>
  <c r="K5290" i="62"/>
  <c r="K5289" i="62"/>
  <c r="K5288" i="62"/>
  <c r="K5287" i="62"/>
  <c r="K5286" i="62"/>
  <c r="K5285" i="62"/>
  <c r="K5284" i="62"/>
  <c r="K5283" i="62"/>
  <c r="K5282" i="62"/>
  <c r="K5281" i="62"/>
  <c r="K5280" i="62"/>
  <c r="K5279" i="62"/>
  <c r="K5278" i="62"/>
  <c r="K5277" i="62"/>
  <c r="K5276" i="62"/>
  <c r="K5275" i="62"/>
  <c r="K5274" i="62"/>
  <c r="K5273" i="62"/>
  <c r="K5272" i="62"/>
  <c r="K5271" i="62"/>
  <c r="K5270" i="62"/>
  <c r="K5269" i="62"/>
  <c r="K5268" i="62"/>
  <c r="K5267" i="62"/>
  <c r="K5266" i="62"/>
  <c r="K5265" i="62"/>
  <c r="K5264" i="62"/>
  <c r="K5263" i="62"/>
  <c r="K5262" i="62"/>
  <c r="K5261" i="62"/>
  <c r="K5260" i="62"/>
  <c r="K5259" i="62"/>
  <c r="K5258" i="62"/>
  <c r="K5257" i="62"/>
  <c r="K5256" i="62"/>
  <c r="K5255" i="62"/>
  <c r="K5254" i="62"/>
  <c r="K5253" i="62"/>
  <c r="K5252" i="62"/>
  <c r="K5251" i="62"/>
  <c r="K5250" i="62"/>
  <c r="K5249" i="62"/>
  <c r="K5248" i="62"/>
  <c r="K5247" i="62"/>
  <c r="K5246" i="62"/>
  <c r="K5245" i="62"/>
  <c r="K5244" i="62"/>
  <c r="K5243" i="62"/>
  <c r="K5242" i="62"/>
  <c r="K5241" i="62"/>
  <c r="K5240" i="62"/>
  <c r="K5239" i="62"/>
  <c r="K5238" i="62"/>
  <c r="K5237" i="62"/>
  <c r="K5236" i="62"/>
  <c r="K5235" i="62"/>
  <c r="K5234" i="62"/>
  <c r="K5233" i="62"/>
  <c r="K5232" i="62"/>
  <c r="K5231" i="62"/>
  <c r="K5230" i="62"/>
  <c r="K5229" i="62"/>
  <c r="K5228" i="62"/>
  <c r="K5227" i="62"/>
  <c r="K5226" i="62"/>
  <c r="K5225" i="62"/>
  <c r="K5224" i="62"/>
  <c r="K5223" i="62"/>
  <c r="K5222" i="62"/>
  <c r="K5221" i="62"/>
  <c r="K5220" i="62"/>
  <c r="K5219" i="62"/>
  <c r="K5218" i="62"/>
  <c r="K5217" i="62"/>
  <c r="K5216" i="62"/>
  <c r="K5215" i="62"/>
  <c r="K5214" i="62"/>
  <c r="K5213" i="62"/>
  <c r="K5212" i="62"/>
  <c r="K5211" i="62"/>
  <c r="K5210" i="62"/>
  <c r="K5209" i="62"/>
  <c r="K5208" i="62"/>
  <c r="K5207" i="62"/>
  <c r="K5206" i="62"/>
  <c r="K5205" i="62"/>
  <c r="K5204" i="62"/>
  <c r="K5203" i="62"/>
  <c r="K5202" i="62"/>
  <c r="K5201" i="62"/>
  <c r="K5200" i="62"/>
  <c r="K5199" i="62"/>
  <c r="K5198" i="62"/>
  <c r="K5197" i="62"/>
  <c r="K5196" i="62"/>
  <c r="K5195" i="62"/>
  <c r="K5194" i="62"/>
  <c r="K5193" i="62"/>
  <c r="K5192" i="62"/>
  <c r="K5191" i="62"/>
  <c r="K5190" i="62"/>
  <c r="K5189" i="62"/>
  <c r="K5188" i="62"/>
  <c r="K5187" i="62"/>
  <c r="K5186" i="62"/>
  <c r="K5185" i="62"/>
  <c r="K5184" i="62"/>
  <c r="K5183" i="62"/>
  <c r="K5182" i="62"/>
  <c r="K5181" i="62"/>
  <c r="K5180" i="62"/>
  <c r="K5179" i="62"/>
  <c r="K5178" i="62"/>
  <c r="K5177" i="62"/>
  <c r="K5176" i="62"/>
  <c r="K5175" i="62"/>
  <c r="K5174" i="62"/>
  <c r="K5173" i="62"/>
  <c r="K5172" i="62"/>
  <c r="K5171" i="62"/>
  <c r="K5170" i="62"/>
  <c r="K5169" i="62"/>
  <c r="K5168" i="62"/>
  <c r="K5167" i="62"/>
  <c r="K5166" i="62"/>
  <c r="K5165" i="62"/>
  <c r="K5164" i="62"/>
  <c r="K5163" i="62"/>
  <c r="K5162" i="62"/>
  <c r="K5161" i="62"/>
  <c r="K5160" i="62"/>
  <c r="K5159" i="62"/>
  <c r="K5158" i="62"/>
  <c r="K5157" i="62"/>
  <c r="K5156" i="62"/>
  <c r="K5155" i="62"/>
  <c r="K5154" i="62"/>
  <c r="K5153" i="62"/>
  <c r="K5152" i="62"/>
  <c r="K5151" i="62"/>
  <c r="K5150" i="62"/>
  <c r="K5149" i="62"/>
  <c r="K5148" i="62"/>
  <c r="K5147" i="62"/>
  <c r="K5146" i="62"/>
  <c r="K5145" i="62"/>
  <c r="K5144" i="62"/>
  <c r="K5143" i="62"/>
  <c r="K5142" i="62"/>
  <c r="K5141" i="62"/>
  <c r="K5140" i="62"/>
  <c r="K5139" i="62"/>
  <c r="K5138" i="62"/>
  <c r="K5137" i="62"/>
  <c r="K5136" i="62"/>
  <c r="K5135" i="62"/>
  <c r="K5134" i="62"/>
  <c r="K5133" i="62"/>
  <c r="K5132" i="62"/>
  <c r="K5131" i="62"/>
  <c r="K5130" i="62"/>
  <c r="K5129" i="62"/>
  <c r="K5128" i="62"/>
  <c r="K5127" i="62"/>
  <c r="K5126" i="62"/>
  <c r="K5125" i="62"/>
  <c r="K5124" i="62"/>
  <c r="K5123" i="62"/>
  <c r="K5122" i="62"/>
  <c r="K5121" i="62"/>
  <c r="K5120" i="62"/>
  <c r="K5119" i="62"/>
  <c r="K5118" i="62"/>
  <c r="K5117" i="62"/>
  <c r="K5116" i="62"/>
  <c r="K5115" i="62"/>
  <c r="K5114" i="62"/>
  <c r="K5113" i="62"/>
  <c r="K5112" i="62"/>
  <c r="K5111" i="62"/>
  <c r="K5110" i="62"/>
  <c r="K5109" i="62"/>
  <c r="K5108" i="62"/>
  <c r="K5107" i="62"/>
  <c r="K5106" i="62"/>
  <c r="K5105" i="62"/>
  <c r="K5104" i="62"/>
  <c r="K5103" i="62"/>
  <c r="K5102" i="62"/>
  <c r="K5101" i="62"/>
  <c r="K5100" i="62"/>
  <c r="K5099" i="62"/>
  <c r="K5098" i="62"/>
  <c r="K5097" i="62"/>
  <c r="K5096" i="62"/>
  <c r="K5095" i="62"/>
  <c r="K5094" i="62"/>
  <c r="K5093" i="62"/>
  <c r="K5092" i="62"/>
  <c r="K5091" i="62"/>
  <c r="K5090" i="62"/>
  <c r="K5089" i="62"/>
  <c r="K5088" i="62"/>
  <c r="K5087" i="62"/>
  <c r="K5086" i="62"/>
  <c r="K5085" i="62"/>
  <c r="K5084" i="62"/>
  <c r="K5083" i="62"/>
  <c r="K5082" i="62"/>
  <c r="K5081" i="62"/>
  <c r="K5080" i="62"/>
  <c r="K5079" i="62"/>
  <c r="K5078" i="62"/>
  <c r="K5077" i="62"/>
  <c r="K5076" i="62"/>
  <c r="K5075" i="62"/>
  <c r="K5074" i="62"/>
  <c r="K5073" i="62"/>
  <c r="K5072" i="62"/>
  <c r="K5071" i="62"/>
  <c r="K5070" i="62"/>
  <c r="K5069" i="62"/>
  <c r="K5068" i="62"/>
  <c r="K5067" i="62"/>
  <c r="K5066" i="62"/>
  <c r="K5065" i="62"/>
  <c r="K5064" i="62"/>
  <c r="K5063" i="62"/>
  <c r="K5062" i="62"/>
  <c r="K5061" i="62"/>
  <c r="K5060" i="62"/>
  <c r="K5059" i="62"/>
  <c r="K5058" i="62"/>
  <c r="K5057" i="62"/>
  <c r="K5056" i="62"/>
  <c r="K5055" i="62"/>
  <c r="K5054" i="62"/>
  <c r="K5053" i="62"/>
  <c r="K5052" i="62"/>
  <c r="K5051" i="62"/>
  <c r="K5050" i="62"/>
  <c r="K5049" i="62"/>
  <c r="K5048" i="62"/>
  <c r="K5047" i="62"/>
  <c r="K5046" i="62"/>
  <c r="K5045" i="62"/>
  <c r="K5044" i="62"/>
  <c r="K5043" i="62"/>
  <c r="K5042" i="62"/>
  <c r="K5041" i="62"/>
  <c r="K5040" i="62"/>
  <c r="K5039" i="62"/>
  <c r="K5038" i="62"/>
  <c r="K5037" i="62"/>
  <c r="K5036" i="62"/>
  <c r="K5035" i="62"/>
  <c r="K5034" i="62"/>
  <c r="K5033" i="62"/>
  <c r="K5032" i="62"/>
  <c r="K5031" i="62"/>
  <c r="K5030" i="62"/>
  <c r="K5029" i="62"/>
  <c r="K5028" i="62"/>
  <c r="K5027" i="62"/>
  <c r="K5026" i="62"/>
  <c r="K5025" i="62"/>
  <c r="K5024" i="62"/>
  <c r="K5023" i="62"/>
  <c r="K5022" i="62"/>
  <c r="K5021" i="62"/>
  <c r="K5020" i="62"/>
  <c r="K5019" i="62"/>
  <c r="K5018" i="62"/>
  <c r="K5017" i="62"/>
  <c r="K5016" i="62"/>
  <c r="K5015" i="62"/>
  <c r="K5014" i="62"/>
  <c r="K5013" i="62"/>
  <c r="K5012" i="62"/>
  <c r="K5011" i="62"/>
  <c r="K5010" i="62"/>
  <c r="K5009" i="62"/>
  <c r="K5008" i="62"/>
  <c r="K5007" i="62"/>
  <c r="K5006" i="62"/>
  <c r="K5005" i="62"/>
  <c r="K5004" i="62"/>
  <c r="K5003" i="62"/>
  <c r="K5002" i="62"/>
  <c r="K5001" i="62"/>
  <c r="K5000" i="62"/>
  <c r="K4999" i="62"/>
  <c r="K4998" i="62"/>
  <c r="K4997" i="62"/>
  <c r="K4996" i="62"/>
  <c r="K4995" i="62"/>
  <c r="K4994" i="62"/>
  <c r="K4993" i="62"/>
  <c r="K4992" i="62"/>
  <c r="K4991" i="62"/>
  <c r="K4990" i="62"/>
  <c r="K4989" i="62"/>
  <c r="K4988" i="62"/>
  <c r="K4987" i="62"/>
  <c r="K4986" i="62"/>
  <c r="K4985" i="62"/>
  <c r="K4984" i="62"/>
  <c r="K4983" i="62"/>
  <c r="K4982" i="62"/>
  <c r="K4981" i="62"/>
  <c r="K4980" i="62"/>
  <c r="K4979" i="62"/>
  <c r="K4978" i="62"/>
  <c r="K4977" i="62"/>
  <c r="K4976" i="62"/>
  <c r="K4975" i="62"/>
  <c r="K4974" i="62"/>
  <c r="K4973" i="62"/>
  <c r="K4972" i="62"/>
  <c r="K4971" i="62"/>
  <c r="K4970" i="62"/>
  <c r="K4969" i="62"/>
  <c r="K4968" i="62"/>
  <c r="K4967" i="62"/>
  <c r="K4966" i="62"/>
  <c r="K4965" i="62"/>
  <c r="K4964" i="62"/>
  <c r="K4963" i="62"/>
  <c r="K4962" i="62"/>
  <c r="K4961" i="62"/>
  <c r="K4960" i="62"/>
  <c r="K4959" i="62"/>
  <c r="K4958" i="62"/>
  <c r="K4957" i="62"/>
  <c r="K4956" i="62"/>
  <c r="K4955" i="62"/>
  <c r="K4954" i="62"/>
  <c r="K4953" i="62"/>
  <c r="K4952" i="62"/>
  <c r="K4951" i="62"/>
  <c r="K4950" i="62"/>
  <c r="K4949" i="62"/>
  <c r="K4948" i="62"/>
  <c r="K4947" i="62"/>
  <c r="K4946" i="62"/>
  <c r="K4945" i="62"/>
  <c r="K4944" i="62"/>
  <c r="K4943" i="62"/>
  <c r="K4942" i="62"/>
  <c r="K4941" i="62"/>
  <c r="K4940" i="62"/>
  <c r="K4939" i="62"/>
  <c r="K4938" i="62"/>
  <c r="K4937" i="62"/>
  <c r="K4936" i="62"/>
  <c r="K4935" i="62"/>
  <c r="K4934" i="62"/>
  <c r="K4933" i="62"/>
  <c r="K4932" i="62"/>
  <c r="K4931" i="62"/>
  <c r="K4930" i="62"/>
  <c r="K4929" i="62"/>
  <c r="K4928" i="62"/>
  <c r="K4927" i="62"/>
  <c r="K4926" i="62"/>
  <c r="K4925" i="62"/>
  <c r="K4924" i="62"/>
  <c r="K4923" i="62"/>
  <c r="K4922" i="62"/>
  <c r="K4921" i="62"/>
  <c r="K4920" i="62"/>
  <c r="K4919" i="62"/>
  <c r="K4918" i="62"/>
  <c r="K4917" i="62"/>
  <c r="K4916" i="62"/>
  <c r="K4915" i="62"/>
  <c r="K4914" i="62"/>
  <c r="K4913" i="62"/>
  <c r="K4912" i="62"/>
  <c r="K4911" i="62"/>
  <c r="K4910" i="62"/>
  <c r="K4909" i="62"/>
  <c r="K4908" i="62"/>
  <c r="K4907" i="62"/>
  <c r="K4906" i="62"/>
  <c r="K4905" i="62"/>
  <c r="K4904" i="62"/>
  <c r="K4903" i="62"/>
  <c r="K4902" i="62"/>
  <c r="K4901" i="62"/>
  <c r="K4900" i="62"/>
  <c r="K4899" i="62"/>
  <c r="K4898" i="62"/>
  <c r="K4897" i="62"/>
  <c r="K4896" i="62"/>
  <c r="K4895" i="62"/>
  <c r="K4894" i="62"/>
  <c r="K4893" i="62"/>
  <c r="K4892" i="62"/>
  <c r="K4891" i="62"/>
  <c r="K4890" i="62"/>
  <c r="K4889" i="62"/>
  <c r="K4888" i="62"/>
  <c r="K4887" i="62"/>
  <c r="K4886" i="62"/>
  <c r="K4885" i="62"/>
  <c r="K4884" i="62"/>
  <c r="K4883" i="62"/>
  <c r="K4882" i="62"/>
  <c r="K4881" i="62"/>
  <c r="K4880" i="62"/>
  <c r="K4879" i="62"/>
  <c r="K4878" i="62"/>
  <c r="K4877" i="62"/>
  <c r="K4876" i="62"/>
  <c r="K4875" i="62"/>
  <c r="K4874" i="62"/>
  <c r="K4873" i="62"/>
  <c r="K4872" i="62"/>
  <c r="K4871" i="62"/>
  <c r="K4870" i="62"/>
  <c r="K4869" i="62"/>
  <c r="K4868" i="62"/>
  <c r="K4867" i="62"/>
  <c r="K4866" i="62"/>
  <c r="K4865" i="62"/>
  <c r="K4864" i="62"/>
  <c r="K4863" i="62"/>
  <c r="K4862" i="62"/>
  <c r="K4861" i="62"/>
  <c r="K4860" i="62"/>
  <c r="K4859" i="62"/>
  <c r="K4858" i="62"/>
  <c r="K4857" i="62"/>
  <c r="K4856" i="62"/>
  <c r="K4855" i="62"/>
  <c r="K4854" i="62"/>
  <c r="K4853" i="62"/>
  <c r="K4852" i="62"/>
  <c r="K4851" i="62"/>
  <c r="K4850" i="62"/>
  <c r="K4849" i="62"/>
  <c r="K4848" i="62"/>
  <c r="K4847" i="62"/>
  <c r="K4846" i="62"/>
  <c r="K4845" i="62"/>
  <c r="K4844" i="62"/>
  <c r="K4843" i="62"/>
  <c r="K4842" i="62"/>
  <c r="K4841" i="62"/>
  <c r="K4840" i="62"/>
  <c r="K4839" i="62"/>
  <c r="K4838" i="62"/>
  <c r="K4837" i="62"/>
  <c r="K4836" i="62"/>
  <c r="K4835" i="62"/>
  <c r="K4834" i="62"/>
  <c r="K4833" i="62"/>
  <c r="K4832" i="62"/>
  <c r="K4831" i="62"/>
  <c r="K4830" i="62"/>
  <c r="K4829" i="62"/>
  <c r="K4828" i="62"/>
  <c r="K4827" i="62"/>
  <c r="K4826" i="62"/>
  <c r="K4825" i="62"/>
  <c r="K4824" i="62"/>
  <c r="K4823" i="62"/>
  <c r="K4822" i="62"/>
  <c r="K4821" i="62"/>
  <c r="K4820" i="62"/>
  <c r="K4819" i="62"/>
  <c r="K4818" i="62"/>
  <c r="K4817" i="62"/>
  <c r="K4816" i="62"/>
  <c r="K4815" i="62"/>
  <c r="K4814" i="62"/>
  <c r="K4813" i="62"/>
  <c r="K4812" i="62"/>
  <c r="K4811" i="62"/>
  <c r="K4810" i="62"/>
  <c r="K4809" i="62"/>
  <c r="K4808" i="62"/>
  <c r="K4807" i="62"/>
  <c r="K4806" i="62"/>
  <c r="K4805" i="62"/>
  <c r="K4804" i="62"/>
  <c r="K4803" i="62"/>
  <c r="K4802" i="62"/>
  <c r="K4801" i="62"/>
  <c r="K4800" i="62"/>
  <c r="K4799" i="62"/>
  <c r="K4798" i="62"/>
  <c r="K4797" i="62"/>
  <c r="K4796" i="62"/>
  <c r="K4795" i="62"/>
  <c r="K4794" i="62"/>
  <c r="K4793" i="62"/>
  <c r="K4792" i="62"/>
  <c r="K4791" i="62"/>
  <c r="K4790" i="62"/>
  <c r="K4789" i="62"/>
  <c r="K4788" i="62"/>
  <c r="K4787" i="62"/>
  <c r="K4786" i="62"/>
  <c r="K4785" i="62"/>
  <c r="K4784" i="62"/>
  <c r="K4783" i="62"/>
  <c r="K4782" i="62"/>
  <c r="K4781" i="62"/>
  <c r="K4780" i="62"/>
  <c r="K4779" i="62"/>
  <c r="K4778" i="62"/>
  <c r="K4777" i="62"/>
  <c r="K4776" i="62"/>
  <c r="K4775" i="62"/>
  <c r="K4774" i="62"/>
  <c r="K4773" i="62"/>
  <c r="K4772" i="62"/>
  <c r="K4771" i="62"/>
  <c r="K4770" i="62"/>
  <c r="K4769" i="62"/>
  <c r="K4768" i="62"/>
  <c r="K4767" i="62"/>
  <c r="K4766" i="62"/>
  <c r="K4765" i="62"/>
  <c r="K4764" i="62"/>
  <c r="K4763" i="62"/>
  <c r="K4762" i="62"/>
  <c r="K4761" i="62"/>
  <c r="K4760" i="62"/>
  <c r="K4759" i="62"/>
  <c r="K4758" i="62"/>
  <c r="K4757" i="62"/>
  <c r="K4756" i="62"/>
  <c r="K4755" i="62"/>
  <c r="K4754" i="62"/>
  <c r="K4753" i="62"/>
  <c r="K4752" i="62"/>
  <c r="K4751" i="62"/>
  <c r="K4750" i="62"/>
  <c r="K4749" i="62"/>
  <c r="K4748" i="62"/>
  <c r="K4747" i="62"/>
  <c r="K4746" i="62"/>
  <c r="K4745" i="62"/>
  <c r="K4744" i="62"/>
  <c r="K4743" i="62"/>
  <c r="K4742" i="62"/>
  <c r="K4741" i="62"/>
  <c r="K4740" i="62"/>
  <c r="K4739" i="62"/>
  <c r="K4738" i="62"/>
  <c r="K4737" i="62"/>
  <c r="K4736" i="62"/>
  <c r="K4735" i="62"/>
  <c r="K4734" i="62"/>
  <c r="K4733" i="62"/>
  <c r="K4732" i="62"/>
  <c r="K4731" i="62"/>
  <c r="K4730" i="62"/>
  <c r="K4729" i="62"/>
  <c r="K4728" i="62"/>
  <c r="K4727" i="62"/>
  <c r="K4726" i="62"/>
  <c r="K4725" i="62"/>
  <c r="K4724" i="62"/>
  <c r="K4723" i="62"/>
  <c r="K4722" i="62"/>
  <c r="K4721" i="62"/>
  <c r="K4720" i="62"/>
  <c r="K4719" i="62"/>
  <c r="K4718" i="62"/>
  <c r="K4717" i="62"/>
  <c r="K4716" i="62"/>
  <c r="K4715" i="62"/>
  <c r="K4714" i="62"/>
  <c r="K4713" i="62"/>
  <c r="K4712" i="62"/>
  <c r="K4711" i="62"/>
  <c r="K4710" i="62"/>
  <c r="K4709" i="62"/>
  <c r="K4708" i="62"/>
  <c r="K4707" i="62"/>
  <c r="K4706" i="62"/>
  <c r="K4705" i="62"/>
  <c r="K4704" i="62"/>
  <c r="K4703" i="62"/>
  <c r="K4702" i="62"/>
  <c r="K4701" i="62"/>
  <c r="K4700" i="62"/>
  <c r="K4699" i="62"/>
  <c r="K4698" i="62"/>
  <c r="K4697" i="62"/>
  <c r="K4696" i="62"/>
  <c r="K4695" i="62"/>
  <c r="K4694" i="62"/>
  <c r="K4693" i="62"/>
  <c r="K4692" i="62"/>
  <c r="K4691" i="62"/>
  <c r="K4690" i="62"/>
  <c r="K4689" i="62"/>
  <c r="K4688" i="62"/>
  <c r="K4687" i="62"/>
  <c r="K4686" i="62"/>
  <c r="K4685" i="62"/>
  <c r="K4684" i="62"/>
  <c r="K4683" i="62"/>
  <c r="K4682" i="62"/>
  <c r="K4681" i="62"/>
  <c r="K4680" i="62"/>
  <c r="K4679" i="62"/>
  <c r="K4678" i="62"/>
  <c r="K4677" i="62"/>
  <c r="K4676" i="62"/>
  <c r="K4675" i="62"/>
  <c r="K4674" i="62"/>
  <c r="K4673" i="62"/>
  <c r="K4672" i="62"/>
  <c r="K4671" i="62"/>
  <c r="K4670" i="62"/>
  <c r="K4669" i="62"/>
  <c r="K4668" i="62"/>
  <c r="K4667" i="62"/>
  <c r="K4666" i="62"/>
  <c r="K4665" i="62"/>
  <c r="K4664" i="62"/>
  <c r="K4663" i="62"/>
  <c r="K4662" i="62"/>
  <c r="K4661" i="62"/>
  <c r="K4660" i="62"/>
  <c r="K4659" i="62"/>
  <c r="K4658" i="62"/>
  <c r="K4657" i="62"/>
  <c r="K4656" i="62"/>
  <c r="K4655" i="62"/>
  <c r="K4654" i="62"/>
  <c r="K4653" i="62"/>
  <c r="K4652" i="62"/>
  <c r="K4651" i="62"/>
  <c r="K4650" i="62"/>
  <c r="K4649" i="62"/>
  <c r="K4648" i="62"/>
  <c r="K4647" i="62"/>
  <c r="K4646" i="62"/>
  <c r="K4645" i="62"/>
  <c r="K4644" i="62"/>
  <c r="K4643" i="62"/>
  <c r="K4642" i="62"/>
  <c r="K4641" i="62"/>
  <c r="K4640" i="62"/>
  <c r="K4639" i="62"/>
  <c r="K4638" i="62"/>
  <c r="K4637" i="62"/>
  <c r="K4636" i="62"/>
  <c r="K4635" i="62"/>
  <c r="K4634" i="62"/>
  <c r="K4633" i="62"/>
  <c r="K4632" i="62"/>
  <c r="K4631" i="62"/>
  <c r="K4630" i="62"/>
  <c r="K4629" i="62"/>
  <c r="K4628" i="62"/>
  <c r="K4627" i="62"/>
  <c r="K4626" i="62"/>
  <c r="K4625" i="62"/>
  <c r="K4624" i="62"/>
  <c r="K4623" i="62"/>
  <c r="K4622" i="62"/>
  <c r="K4621" i="62"/>
  <c r="K4620" i="62"/>
  <c r="K4619" i="62"/>
  <c r="K4618" i="62"/>
  <c r="K4617" i="62"/>
  <c r="K4616" i="62"/>
  <c r="K4615" i="62"/>
  <c r="K4614" i="62"/>
  <c r="K4613" i="62"/>
  <c r="K4612" i="62"/>
  <c r="K4611" i="62"/>
  <c r="K4610" i="62"/>
  <c r="K4609" i="62"/>
  <c r="K4608" i="62"/>
  <c r="K4607" i="62"/>
  <c r="K4606" i="62"/>
  <c r="K4605" i="62"/>
  <c r="K4604" i="62"/>
  <c r="K4603" i="62"/>
  <c r="K4602" i="62"/>
  <c r="K4601" i="62"/>
  <c r="K4600" i="62"/>
  <c r="K4599" i="62"/>
  <c r="K4598" i="62"/>
  <c r="K4597" i="62"/>
  <c r="K4596" i="62"/>
  <c r="K4595" i="62"/>
  <c r="K4594" i="62"/>
  <c r="K4593" i="62"/>
  <c r="K4592" i="62"/>
  <c r="K4591" i="62"/>
  <c r="K4590" i="62"/>
  <c r="K4589" i="62"/>
  <c r="K4588" i="62"/>
  <c r="K4587" i="62"/>
  <c r="K4586" i="62"/>
  <c r="K4585" i="62"/>
  <c r="K4584" i="62"/>
  <c r="K4583" i="62"/>
  <c r="K4582" i="62"/>
  <c r="K4581" i="62"/>
  <c r="K4580" i="62"/>
  <c r="K4579" i="62"/>
  <c r="K4578" i="62"/>
  <c r="K4577" i="62"/>
  <c r="K4576" i="62"/>
  <c r="K4575" i="62"/>
  <c r="K4574" i="62"/>
  <c r="K4573" i="62"/>
  <c r="K4572" i="62"/>
  <c r="K4571" i="62"/>
  <c r="K4570" i="62"/>
  <c r="K4569" i="62"/>
  <c r="K4568" i="62"/>
  <c r="K4567" i="62"/>
  <c r="K4566" i="62"/>
  <c r="K4565" i="62"/>
  <c r="K4564" i="62"/>
  <c r="K4563" i="62"/>
  <c r="K4562" i="62"/>
  <c r="K4561" i="62"/>
  <c r="K4560" i="62"/>
  <c r="K4559" i="62"/>
  <c r="K4558" i="62"/>
  <c r="K4557" i="62"/>
  <c r="K4556" i="62"/>
  <c r="K4555" i="62"/>
  <c r="K4554" i="62"/>
  <c r="K4553" i="62"/>
  <c r="K4552" i="62"/>
  <c r="K4551" i="62"/>
  <c r="K4550" i="62"/>
  <c r="K4549" i="62"/>
  <c r="K4548" i="62"/>
  <c r="K4547" i="62"/>
  <c r="K4546" i="62"/>
  <c r="K4545" i="62"/>
  <c r="K4544" i="62"/>
  <c r="K4543" i="62"/>
  <c r="K4542" i="62"/>
  <c r="K4541" i="62"/>
  <c r="K4540" i="62"/>
  <c r="K4539" i="62"/>
  <c r="K4538" i="62"/>
  <c r="K4537" i="62"/>
  <c r="K4536" i="62"/>
  <c r="K4535" i="62"/>
  <c r="K4534" i="62"/>
  <c r="K4533" i="62"/>
  <c r="K4532" i="62"/>
  <c r="K4531" i="62"/>
  <c r="K4530" i="62"/>
  <c r="K4529" i="62"/>
  <c r="K4528" i="62"/>
  <c r="K4527" i="62"/>
  <c r="K4526" i="62"/>
  <c r="K4525" i="62"/>
  <c r="K4524" i="62"/>
  <c r="K4523" i="62"/>
  <c r="K4522" i="62"/>
  <c r="K4521" i="62"/>
  <c r="K4520" i="62"/>
  <c r="K4519" i="62"/>
  <c r="K4518" i="62"/>
  <c r="K4517" i="62"/>
  <c r="K4516" i="62"/>
  <c r="K4515" i="62"/>
  <c r="K4514" i="62"/>
  <c r="K4513" i="62"/>
  <c r="K4512" i="62"/>
  <c r="K4511" i="62"/>
  <c r="K4510" i="62"/>
  <c r="K4509" i="62"/>
  <c r="K4508" i="62"/>
  <c r="K4507" i="62"/>
  <c r="K4506" i="62"/>
  <c r="K4505" i="62"/>
  <c r="K4504" i="62"/>
  <c r="K4503" i="62"/>
  <c r="K4502" i="62"/>
  <c r="K4501" i="62"/>
  <c r="K4500" i="62"/>
  <c r="K4499" i="62"/>
  <c r="K4498" i="62"/>
  <c r="K4497" i="62"/>
  <c r="K4496" i="62"/>
  <c r="K4495" i="62"/>
  <c r="K4494" i="62"/>
  <c r="K4493" i="62"/>
  <c r="K4492" i="62"/>
  <c r="K4491" i="62"/>
  <c r="K4490" i="62"/>
  <c r="K4489" i="62"/>
  <c r="K4488" i="62"/>
  <c r="K4487" i="62"/>
  <c r="K4486" i="62"/>
  <c r="K4485" i="62"/>
  <c r="K4484" i="62"/>
  <c r="K4483" i="62"/>
  <c r="K4482" i="62"/>
  <c r="K4481" i="62"/>
  <c r="K4480" i="62"/>
  <c r="K4479" i="62"/>
  <c r="K4478" i="62"/>
  <c r="K4477" i="62"/>
  <c r="K4476" i="62"/>
  <c r="K4475" i="62"/>
  <c r="K4474" i="62"/>
  <c r="K4473" i="62"/>
  <c r="K4472" i="62"/>
  <c r="K4471" i="62"/>
  <c r="K4470" i="62"/>
  <c r="K4469" i="62"/>
  <c r="K4468" i="62"/>
  <c r="K4467" i="62"/>
  <c r="K4466" i="62"/>
  <c r="K4465" i="62"/>
  <c r="K4464" i="62"/>
  <c r="K4463" i="62"/>
  <c r="K4462" i="62"/>
  <c r="K4461" i="62"/>
  <c r="K4460" i="62"/>
  <c r="K4459" i="62"/>
  <c r="K4458" i="62"/>
  <c r="K4457" i="62"/>
  <c r="K4456" i="62"/>
  <c r="K4455" i="62"/>
  <c r="K4454" i="62"/>
  <c r="K4453" i="62"/>
  <c r="K4452" i="62"/>
  <c r="K4451" i="62"/>
  <c r="K4450" i="62"/>
  <c r="K4449" i="62"/>
  <c r="K4448" i="62"/>
  <c r="K4447" i="62"/>
  <c r="K4446" i="62"/>
  <c r="K4445" i="62"/>
  <c r="K4444" i="62"/>
  <c r="K4443" i="62"/>
  <c r="K4442" i="62"/>
  <c r="K4441" i="62"/>
  <c r="K4440" i="62"/>
  <c r="K4439" i="62"/>
  <c r="K4438" i="62"/>
  <c r="K4437" i="62"/>
  <c r="K4436" i="62"/>
  <c r="K4435" i="62"/>
  <c r="K4434" i="62"/>
  <c r="K4433" i="62"/>
  <c r="K4432" i="62"/>
  <c r="K4431" i="62"/>
  <c r="K4430" i="62"/>
  <c r="K4429" i="62"/>
  <c r="K4428" i="62"/>
  <c r="K4427" i="62"/>
  <c r="K4426" i="62"/>
  <c r="K4425" i="62"/>
  <c r="K4424" i="62"/>
  <c r="K4423" i="62"/>
  <c r="K4422" i="62"/>
  <c r="K4421" i="62"/>
  <c r="K4420" i="62"/>
  <c r="K4419" i="62"/>
  <c r="K4418" i="62"/>
  <c r="K4417" i="62"/>
  <c r="K4416" i="62"/>
  <c r="K4415" i="62"/>
  <c r="K4414" i="62"/>
  <c r="K4413" i="62"/>
  <c r="K4412" i="62"/>
  <c r="K4411" i="62"/>
  <c r="K4410" i="62"/>
  <c r="K4409" i="62"/>
  <c r="K4408" i="62"/>
  <c r="K4407" i="62"/>
  <c r="K4406" i="62"/>
  <c r="K4405" i="62"/>
  <c r="K4404" i="62"/>
  <c r="K4403" i="62"/>
  <c r="K4402" i="62"/>
  <c r="K4401" i="62"/>
  <c r="K4400" i="62"/>
  <c r="K4399" i="62"/>
  <c r="K4398" i="62"/>
  <c r="K4397" i="62"/>
  <c r="K4396" i="62"/>
  <c r="K4395" i="62"/>
  <c r="K4394" i="62"/>
  <c r="K4393" i="62"/>
  <c r="K4392" i="62"/>
  <c r="K4391" i="62"/>
  <c r="K4390" i="62"/>
  <c r="K4389" i="62"/>
  <c r="K4388" i="62"/>
  <c r="K4387" i="62"/>
  <c r="K4386" i="62"/>
  <c r="K4385" i="62"/>
  <c r="K4384" i="62"/>
  <c r="K4383" i="62"/>
  <c r="K4382" i="62"/>
  <c r="K4381" i="62"/>
  <c r="K4380" i="62"/>
  <c r="K4379" i="62"/>
  <c r="K4378" i="62"/>
  <c r="K4377" i="62"/>
  <c r="K4376" i="62"/>
  <c r="K4375" i="62"/>
  <c r="K4374" i="62"/>
  <c r="K4373" i="62"/>
  <c r="K4372" i="62"/>
  <c r="K4371" i="62"/>
  <c r="K4370" i="62"/>
  <c r="K4369" i="62"/>
  <c r="K4368" i="62"/>
  <c r="K4367" i="62"/>
  <c r="K4366" i="62"/>
  <c r="K4365" i="62"/>
  <c r="K4364" i="62"/>
  <c r="K4363" i="62"/>
  <c r="K4362" i="62"/>
  <c r="K4361" i="62"/>
  <c r="K4360" i="62"/>
  <c r="K4359" i="62"/>
  <c r="K4358" i="62"/>
  <c r="K4357" i="62"/>
  <c r="K4356" i="62"/>
  <c r="K4355" i="62"/>
  <c r="K4354" i="62"/>
  <c r="K4353" i="62"/>
  <c r="K4352" i="62"/>
  <c r="K4351" i="62"/>
  <c r="K4350" i="62"/>
  <c r="K4349" i="62"/>
  <c r="K4348" i="62"/>
  <c r="K4347" i="62"/>
  <c r="K4346" i="62"/>
  <c r="K4345" i="62"/>
  <c r="K4344" i="62"/>
  <c r="K4343" i="62"/>
  <c r="K4342" i="62"/>
  <c r="K4341" i="62"/>
  <c r="K4340" i="62"/>
  <c r="K4339" i="62"/>
  <c r="K4338" i="62"/>
  <c r="K4337" i="62"/>
  <c r="K4336" i="62"/>
  <c r="K4335" i="62"/>
  <c r="K4334" i="62"/>
  <c r="K4333" i="62"/>
  <c r="K4332" i="62"/>
  <c r="K4331" i="62"/>
  <c r="K4330" i="62"/>
  <c r="K4329" i="62"/>
  <c r="K4328" i="62"/>
  <c r="K4327" i="62"/>
  <c r="K4326" i="62"/>
  <c r="K4325" i="62"/>
  <c r="K4324" i="62"/>
  <c r="K4323" i="62"/>
  <c r="K4322" i="62"/>
  <c r="K4321" i="62"/>
  <c r="K4320" i="62"/>
  <c r="K4319" i="62"/>
  <c r="K4318" i="62"/>
  <c r="K4317" i="62"/>
  <c r="K4316" i="62"/>
  <c r="K4315" i="62"/>
  <c r="K4314" i="62"/>
  <c r="K4313" i="62"/>
  <c r="K4312" i="62"/>
  <c r="K4311" i="62"/>
  <c r="K4310" i="62"/>
  <c r="K4309" i="62"/>
  <c r="K4308" i="62"/>
  <c r="K4307" i="62"/>
  <c r="K4306" i="62"/>
  <c r="K4305" i="62"/>
  <c r="K4304" i="62"/>
  <c r="K4303" i="62"/>
  <c r="K4302" i="62"/>
  <c r="K4301" i="62"/>
  <c r="K4300" i="62"/>
  <c r="K4299" i="62"/>
  <c r="K4298" i="62"/>
  <c r="K4297" i="62"/>
  <c r="K4296" i="62"/>
  <c r="K4295" i="62"/>
  <c r="K4294" i="62"/>
  <c r="K4293" i="62"/>
  <c r="K4292" i="62"/>
  <c r="K4291" i="62"/>
  <c r="K4290" i="62"/>
  <c r="K4289" i="62"/>
  <c r="K4288" i="62"/>
  <c r="K4287" i="62"/>
  <c r="K4286" i="62"/>
  <c r="K4285" i="62"/>
  <c r="K4284" i="62"/>
  <c r="K4283" i="62"/>
  <c r="K4282" i="62"/>
  <c r="K4281" i="62"/>
  <c r="K4280" i="62"/>
  <c r="K4279" i="62"/>
  <c r="K4278" i="62"/>
  <c r="K4277" i="62"/>
  <c r="K4276" i="62"/>
  <c r="K4275" i="62"/>
  <c r="K4274" i="62"/>
  <c r="K4273" i="62"/>
  <c r="K4272" i="62"/>
  <c r="K4271" i="62"/>
  <c r="K4270" i="62"/>
  <c r="K4269" i="62"/>
  <c r="K4268" i="62"/>
  <c r="K4267" i="62"/>
  <c r="K4266" i="62"/>
  <c r="K4265" i="62"/>
  <c r="K4264" i="62"/>
  <c r="K4263" i="62"/>
  <c r="K4262" i="62"/>
  <c r="K4261" i="62"/>
  <c r="K4260" i="62"/>
  <c r="K4259" i="62"/>
  <c r="K4258" i="62"/>
  <c r="K4257" i="62"/>
  <c r="K4256" i="62"/>
  <c r="K4255" i="62"/>
  <c r="K4254" i="62"/>
  <c r="K4253" i="62"/>
  <c r="K4252" i="62"/>
  <c r="K4251" i="62"/>
  <c r="K4250" i="62"/>
  <c r="K4249" i="62"/>
  <c r="K4248" i="62"/>
  <c r="K4247" i="62"/>
  <c r="K4246" i="62"/>
  <c r="K4245" i="62"/>
  <c r="K4244" i="62"/>
  <c r="K4243" i="62"/>
  <c r="K4242" i="62"/>
  <c r="K4241" i="62"/>
  <c r="K4240" i="62"/>
  <c r="K4239" i="62"/>
  <c r="K4238" i="62"/>
  <c r="K4237" i="62"/>
  <c r="K4236" i="62"/>
  <c r="K4235" i="62"/>
  <c r="K4234" i="62"/>
  <c r="K4233" i="62"/>
  <c r="K4232" i="62"/>
  <c r="K4231" i="62"/>
  <c r="K4230" i="62"/>
  <c r="K4229" i="62"/>
  <c r="K4228" i="62"/>
  <c r="K4227" i="62"/>
  <c r="K4226" i="62"/>
  <c r="K4225" i="62"/>
  <c r="K4224" i="62"/>
  <c r="K4223" i="62"/>
  <c r="K4222" i="62"/>
  <c r="K4221" i="62"/>
  <c r="K4220" i="62"/>
  <c r="K4219" i="62"/>
  <c r="K4218" i="62"/>
  <c r="K4217" i="62"/>
  <c r="K4216" i="62"/>
  <c r="K4215" i="62"/>
  <c r="K4214" i="62"/>
  <c r="K4213" i="62"/>
  <c r="K4212" i="62"/>
  <c r="K4211" i="62"/>
  <c r="K4210" i="62"/>
  <c r="K4209" i="62"/>
  <c r="K4208" i="62"/>
  <c r="K4207" i="62"/>
  <c r="K4206" i="62"/>
  <c r="K4205" i="62"/>
  <c r="K4204" i="62"/>
  <c r="K4203" i="62"/>
  <c r="K4202" i="62"/>
  <c r="K4201" i="62"/>
  <c r="K4200" i="62"/>
  <c r="K4199" i="62"/>
  <c r="K4198" i="62"/>
  <c r="K4197" i="62"/>
  <c r="K4196" i="62"/>
  <c r="K4195" i="62"/>
  <c r="K4194" i="62"/>
  <c r="K4193" i="62"/>
  <c r="K4192" i="62"/>
  <c r="K4191" i="62"/>
  <c r="K4190" i="62"/>
  <c r="K4189" i="62"/>
  <c r="K4188" i="62"/>
  <c r="K4187" i="62"/>
  <c r="K4186" i="62"/>
  <c r="K4185" i="62"/>
  <c r="K4184" i="62"/>
  <c r="K4183" i="62"/>
  <c r="K4182" i="62"/>
  <c r="K4181" i="62"/>
  <c r="K4180" i="62"/>
  <c r="K4179" i="62"/>
  <c r="K4178" i="62"/>
  <c r="K4177" i="62"/>
  <c r="K4176" i="62"/>
  <c r="K4175" i="62"/>
  <c r="K4174" i="62"/>
  <c r="K4173" i="62"/>
  <c r="K4172" i="62"/>
  <c r="K4171" i="62"/>
  <c r="K4170" i="62"/>
  <c r="K4169" i="62"/>
  <c r="K4168" i="62"/>
  <c r="K4167" i="62"/>
  <c r="K4166" i="62"/>
  <c r="K4165" i="62"/>
  <c r="K4164" i="62"/>
  <c r="K4163" i="62"/>
  <c r="K4162" i="62"/>
  <c r="K4161" i="62"/>
  <c r="K4160" i="62"/>
  <c r="K4159" i="62"/>
  <c r="K4158" i="62"/>
  <c r="K4157" i="62"/>
  <c r="K4156" i="62"/>
  <c r="K4155" i="62"/>
  <c r="K4154" i="62"/>
  <c r="K4153" i="62"/>
  <c r="K4152" i="62"/>
  <c r="K4151" i="62"/>
  <c r="K4150" i="62"/>
  <c r="K4149" i="62"/>
  <c r="K4148" i="62"/>
  <c r="K4147" i="62"/>
  <c r="K4146" i="62"/>
  <c r="K4145" i="62"/>
  <c r="K4144" i="62"/>
  <c r="K4143" i="62"/>
  <c r="K4142" i="62"/>
  <c r="K4141" i="62"/>
  <c r="K4140" i="62"/>
  <c r="K4139" i="62"/>
  <c r="K4138" i="62"/>
  <c r="K4137" i="62"/>
  <c r="K4136" i="62"/>
  <c r="K4135" i="62"/>
  <c r="K4134" i="62"/>
  <c r="K4133" i="62"/>
  <c r="K4132" i="62"/>
  <c r="K4131" i="62"/>
  <c r="K4130" i="62"/>
  <c r="K4129" i="62"/>
  <c r="K4128" i="62"/>
  <c r="K4127" i="62"/>
  <c r="K4126" i="62"/>
  <c r="K4125" i="62"/>
  <c r="K4124" i="62"/>
  <c r="K4123" i="62"/>
  <c r="K4122" i="62"/>
  <c r="K4121" i="62"/>
  <c r="K4120" i="62"/>
  <c r="K4119" i="62"/>
  <c r="K4118" i="62"/>
  <c r="K4117" i="62"/>
  <c r="K4116" i="62"/>
  <c r="K4115" i="62"/>
  <c r="K4114" i="62"/>
  <c r="K4113" i="62"/>
  <c r="K4112" i="62"/>
  <c r="K4111" i="62"/>
  <c r="K4110" i="62"/>
  <c r="K4109" i="62"/>
  <c r="K4108" i="62"/>
  <c r="K4107" i="62"/>
  <c r="K4106" i="62"/>
  <c r="K4105" i="62"/>
  <c r="K4104" i="62"/>
  <c r="K4103" i="62"/>
  <c r="K4102" i="62"/>
  <c r="K4101" i="62"/>
  <c r="K4100" i="62"/>
  <c r="K4099" i="62"/>
  <c r="K4098" i="62"/>
  <c r="K4097" i="62"/>
  <c r="K4096" i="62"/>
  <c r="K4095" i="62"/>
  <c r="K4094" i="62"/>
  <c r="K4093" i="62"/>
  <c r="K4092" i="62"/>
  <c r="K4091" i="62"/>
  <c r="K4090" i="62"/>
  <c r="K4089" i="62"/>
  <c r="K4088" i="62"/>
  <c r="K4087" i="62"/>
  <c r="K4086" i="62"/>
  <c r="K4085" i="62"/>
  <c r="K4084" i="62"/>
  <c r="K4083" i="62"/>
  <c r="K4082" i="62"/>
  <c r="K4081" i="62"/>
  <c r="K4080" i="62"/>
  <c r="K4079" i="62"/>
  <c r="K4078" i="62"/>
  <c r="K4077" i="62"/>
  <c r="K4076" i="62"/>
  <c r="K4075" i="62"/>
  <c r="K4074" i="62"/>
  <c r="K4073" i="62"/>
  <c r="K4072" i="62"/>
  <c r="K4071" i="62"/>
  <c r="K4070" i="62"/>
  <c r="K4069" i="62"/>
  <c r="K4068" i="62"/>
  <c r="K4067" i="62"/>
  <c r="K4066" i="62"/>
  <c r="K4065" i="62"/>
  <c r="K4064" i="62"/>
  <c r="K4063" i="62"/>
  <c r="K4062" i="62"/>
  <c r="K4061" i="62"/>
  <c r="K4060" i="62"/>
  <c r="K4059" i="62"/>
  <c r="K4058" i="62"/>
  <c r="K4057" i="62"/>
  <c r="K4056" i="62"/>
  <c r="K4055" i="62"/>
  <c r="K4054" i="62"/>
  <c r="K4053" i="62"/>
  <c r="K4052" i="62"/>
  <c r="K4051" i="62"/>
  <c r="K4050" i="62"/>
  <c r="K4049" i="62"/>
  <c r="K4048" i="62"/>
  <c r="K4047" i="62"/>
  <c r="K4046" i="62"/>
  <c r="K4045" i="62"/>
  <c r="K4044" i="62"/>
  <c r="K4043" i="62"/>
  <c r="K4042" i="62"/>
  <c r="K4041" i="62"/>
  <c r="K4040" i="62"/>
  <c r="K4039" i="62"/>
  <c r="K4038" i="62"/>
  <c r="K4037" i="62"/>
  <c r="K4036" i="62"/>
  <c r="K4035" i="62"/>
  <c r="K4034" i="62"/>
  <c r="K4033" i="62"/>
  <c r="K4032" i="62"/>
  <c r="K4031" i="62"/>
  <c r="K4030" i="62"/>
  <c r="K4029" i="62"/>
  <c r="K4028" i="62"/>
  <c r="K4027" i="62"/>
  <c r="K4026" i="62"/>
  <c r="K4025" i="62"/>
  <c r="K4024" i="62"/>
  <c r="K4023" i="62"/>
  <c r="K4022" i="62"/>
  <c r="K4021" i="62"/>
  <c r="K4020" i="62"/>
  <c r="K4019" i="62"/>
  <c r="K4018" i="62"/>
  <c r="K4017" i="62"/>
  <c r="K4016" i="62"/>
  <c r="K4015" i="62"/>
  <c r="K4014" i="62"/>
  <c r="K4013" i="62"/>
  <c r="K4012" i="62"/>
  <c r="K4011" i="62"/>
  <c r="K4010" i="62"/>
  <c r="K4009" i="62"/>
  <c r="K4008" i="62"/>
  <c r="K4007" i="62"/>
  <c r="K4006" i="62"/>
  <c r="K4005" i="62"/>
  <c r="K4004" i="62"/>
  <c r="K4003" i="62"/>
  <c r="K4002" i="62"/>
  <c r="K4001" i="62"/>
  <c r="K4000" i="62"/>
  <c r="K3999" i="62"/>
  <c r="K3998" i="62"/>
  <c r="K3997" i="62"/>
  <c r="K3996" i="62"/>
  <c r="K3995" i="62"/>
  <c r="K3994" i="62"/>
  <c r="K3993" i="62"/>
  <c r="K3992" i="62"/>
  <c r="K3991" i="62"/>
  <c r="K3990" i="62"/>
  <c r="K3989" i="62"/>
  <c r="K3988" i="62"/>
  <c r="K3987" i="62"/>
  <c r="K3986" i="62"/>
  <c r="K3985" i="62"/>
  <c r="K3984" i="62"/>
  <c r="K3983" i="62"/>
  <c r="K3982" i="62"/>
  <c r="K3981" i="62"/>
  <c r="K3980" i="62"/>
  <c r="K3979" i="62"/>
  <c r="K3978" i="62"/>
  <c r="K3977" i="62"/>
  <c r="K3976" i="62"/>
  <c r="K3975" i="62"/>
  <c r="K3974" i="62"/>
  <c r="K3973" i="62"/>
  <c r="K3972" i="62"/>
  <c r="K3971" i="62"/>
  <c r="K3970" i="62"/>
  <c r="K3969" i="62"/>
  <c r="K3968" i="62"/>
  <c r="K3967" i="62"/>
  <c r="K3966" i="62"/>
  <c r="K3965" i="62"/>
  <c r="K3964" i="62"/>
  <c r="K3963" i="62"/>
  <c r="K3962" i="62"/>
  <c r="K3961" i="62"/>
  <c r="K3960" i="62"/>
  <c r="K3959" i="62"/>
  <c r="K3958" i="62"/>
  <c r="K3957" i="62"/>
  <c r="K3956" i="62"/>
  <c r="K3955" i="62"/>
  <c r="K3954" i="62"/>
  <c r="K3953" i="62"/>
  <c r="K3952" i="62"/>
  <c r="K3951" i="62"/>
  <c r="K3950" i="62"/>
  <c r="K3949" i="62"/>
  <c r="K3948" i="62"/>
  <c r="K3947" i="62"/>
  <c r="K3946" i="62"/>
  <c r="K3945" i="62"/>
  <c r="K3944" i="62"/>
  <c r="K3943" i="62"/>
  <c r="K3942" i="62"/>
  <c r="K3941" i="62"/>
  <c r="K3940" i="62"/>
  <c r="K3939" i="62"/>
  <c r="K3938" i="62"/>
  <c r="K3937" i="62"/>
  <c r="K3936" i="62"/>
  <c r="K3935" i="62"/>
  <c r="K3934" i="62"/>
  <c r="K3933" i="62"/>
  <c r="K3932" i="62"/>
  <c r="K3931" i="62"/>
  <c r="K3930" i="62"/>
  <c r="K3929" i="62"/>
  <c r="K3928" i="62"/>
  <c r="K3927" i="62"/>
  <c r="K3926" i="62"/>
  <c r="K3925" i="62"/>
  <c r="K3924" i="62"/>
  <c r="K3923" i="62"/>
  <c r="K3922" i="62"/>
  <c r="K3921" i="62"/>
  <c r="K3920" i="62"/>
  <c r="K3919" i="62"/>
  <c r="K3918" i="62"/>
  <c r="K3917" i="62"/>
  <c r="K3916" i="62"/>
  <c r="K3915" i="62"/>
  <c r="K3914" i="62"/>
  <c r="K3913" i="62"/>
  <c r="K3912" i="62"/>
  <c r="K3911" i="62"/>
  <c r="K3910" i="62"/>
  <c r="K3909" i="62"/>
  <c r="K3908" i="62"/>
  <c r="K3907" i="62"/>
  <c r="K3906" i="62"/>
  <c r="K3905" i="62"/>
  <c r="K3904" i="62"/>
  <c r="K3903" i="62"/>
  <c r="K3902" i="62"/>
  <c r="K3901" i="62"/>
  <c r="K3900" i="62"/>
  <c r="K3899" i="62"/>
  <c r="K3898" i="62"/>
  <c r="K3897" i="62"/>
  <c r="K3896" i="62"/>
  <c r="K3895" i="62"/>
  <c r="K3894" i="62"/>
  <c r="K3893" i="62"/>
  <c r="K3892" i="62"/>
  <c r="K3891" i="62"/>
  <c r="K3890" i="62"/>
  <c r="K3889" i="62"/>
  <c r="K3888" i="62"/>
  <c r="K3887" i="62"/>
  <c r="K3886" i="62"/>
  <c r="K3885" i="62"/>
  <c r="K3884" i="62"/>
  <c r="K3883" i="62"/>
  <c r="K3882" i="62"/>
  <c r="K3881" i="62"/>
  <c r="K3880" i="62"/>
  <c r="K3879" i="62"/>
  <c r="K3878" i="62"/>
  <c r="K3877" i="62"/>
  <c r="K3876" i="62"/>
  <c r="K3875" i="62"/>
  <c r="K3874" i="62"/>
  <c r="K3873" i="62"/>
  <c r="K3872" i="62"/>
  <c r="K3871" i="62"/>
  <c r="K3870" i="62"/>
  <c r="K3869" i="62"/>
  <c r="K3868" i="62"/>
  <c r="K3867" i="62"/>
  <c r="K3866" i="62"/>
  <c r="K3865" i="62"/>
  <c r="K3864" i="62"/>
  <c r="K3863" i="62"/>
  <c r="K3862" i="62"/>
  <c r="K3861" i="62"/>
  <c r="K3860" i="62"/>
  <c r="K3859" i="62"/>
  <c r="K3858" i="62"/>
  <c r="K3857" i="62"/>
  <c r="K3856" i="62"/>
  <c r="K3855" i="62"/>
  <c r="K3854" i="62"/>
  <c r="K3853" i="62"/>
  <c r="K3852" i="62"/>
  <c r="K3851" i="62"/>
  <c r="K3850" i="62"/>
  <c r="K3849" i="62"/>
  <c r="K3848" i="62"/>
  <c r="K3847" i="62"/>
  <c r="K3846" i="62"/>
  <c r="K3845" i="62"/>
  <c r="K3844" i="62"/>
  <c r="K3843" i="62"/>
  <c r="K3842" i="62"/>
  <c r="K3841" i="62"/>
  <c r="K3840" i="62"/>
  <c r="K3839" i="62"/>
  <c r="K3838" i="62"/>
  <c r="K3837" i="62"/>
  <c r="K3836" i="62"/>
  <c r="K3835" i="62"/>
  <c r="K3834" i="62"/>
  <c r="K3833" i="62"/>
  <c r="K3832" i="62"/>
  <c r="K3831" i="62"/>
  <c r="K3830" i="62"/>
  <c r="K3829" i="62"/>
  <c r="K3828" i="62"/>
  <c r="K3827" i="62"/>
  <c r="K3826" i="62"/>
  <c r="K3825" i="62"/>
  <c r="K3824" i="62"/>
  <c r="K3823" i="62"/>
  <c r="K3822" i="62"/>
  <c r="K3821" i="62"/>
  <c r="K3820" i="62"/>
  <c r="K3819" i="62"/>
  <c r="K3818" i="62"/>
  <c r="K3817" i="62"/>
  <c r="K3816" i="62"/>
  <c r="K3815" i="62"/>
  <c r="K3814" i="62"/>
  <c r="K3813" i="62"/>
  <c r="K3812" i="62"/>
  <c r="K3811" i="62"/>
  <c r="K3810" i="62"/>
  <c r="K3809" i="62"/>
  <c r="K3808" i="62"/>
  <c r="K3807" i="62"/>
  <c r="K3806" i="62"/>
  <c r="K3805" i="62"/>
  <c r="K3804" i="62"/>
  <c r="K3803" i="62"/>
  <c r="K3802" i="62"/>
  <c r="K3801" i="62"/>
  <c r="K3800" i="62"/>
  <c r="K3799" i="62"/>
  <c r="K3798" i="62"/>
  <c r="K3797" i="62"/>
  <c r="K3796" i="62"/>
  <c r="K3795" i="62"/>
  <c r="K3794" i="62"/>
  <c r="K3793" i="62"/>
  <c r="K3792" i="62"/>
  <c r="K3791" i="62"/>
  <c r="K3790" i="62"/>
  <c r="K3789" i="62"/>
  <c r="K3788" i="62"/>
  <c r="K3787" i="62"/>
  <c r="K3786" i="62"/>
  <c r="K3785" i="62"/>
  <c r="K3784" i="62"/>
  <c r="K3783" i="62"/>
  <c r="K3782" i="62"/>
  <c r="K3781" i="62"/>
  <c r="K3780" i="62"/>
  <c r="K3779" i="62"/>
  <c r="K3778" i="62"/>
  <c r="K3777" i="62"/>
  <c r="K3776" i="62"/>
  <c r="K3775" i="62"/>
  <c r="K3774" i="62"/>
  <c r="K3773" i="62"/>
  <c r="K3772" i="62"/>
  <c r="K3771" i="62"/>
  <c r="K3770" i="62"/>
  <c r="K3769" i="62"/>
  <c r="K3768" i="62"/>
  <c r="K3767" i="62"/>
  <c r="K3766" i="62"/>
  <c r="K3765" i="62"/>
  <c r="K3764" i="62"/>
  <c r="K3763" i="62"/>
  <c r="K3762" i="62"/>
  <c r="K3761" i="62"/>
  <c r="K3760" i="62"/>
  <c r="K3759" i="62"/>
  <c r="K3758" i="62"/>
  <c r="K3757" i="62"/>
  <c r="K3756" i="62"/>
  <c r="K3755" i="62"/>
  <c r="K3754" i="62"/>
  <c r="K3753" i="62"/>
  <c r="K3752" i="62"/>
  <c r="K3751" i="62"/>
  <c r="K3750" i="62"/>
  <c r="K3749" i="62"/>
  <c r="K3748" i="62"/>
  <c r="K3747" i="62"/>
  <c r="K3746" i="62"/>
  <c r="K3745" i="62"/>
  <c r="K3744" i="62"/>
  <c r="K3743" i="62"/>
  <c r="K3742" i="62"/>
  <c r="K3741" i="62"/>
  <c r="K3740" i="62"/>
  <c r="K3739" i="62"/>
  <c r="K3738" i="62"/>
  <c r="K3737" i="62"/>
  <c r="K3736" i="62"/>
  <c r="K3735" i="62"/>
  <c r="K3734" i="62"/>
  <c r="K3733" i="62"/>
  <c r="K3732" i="62"/>
  <c r="K3731" i="62"/>
  <c r="K3730" i="62"/>
  <c r="K3729" i="62"/>
  <c r="K3728" i="62"/>
  <c r="K3727" i="62"/>
  <c r="K3726" i="62"/>
  <c r="K3725" i="62"/>
  <c r="K3724" i="62"/>
  <c r="K3723" i="62"/>
  <c r="K3722" i="62"/>
  <c r="K3721" i="62"/>
  <c r="K3720" i="62"/>
  <c r="K3719" i="62"/>
  <c r="K3718" i="62"/>
  <c r="K3717" i="62"/>
  <c r="K3716" i="62"/>
  <c r="K3715" i="62"/>
  <c r="K3714" i="62"/>
  <c r="K3713" i="62"/>
  <c r="K3712" i="62"/>
  <c r="K3711" i="62"/>
  <c r="K3710" i="62"/>
  <c r="K3709" i="62"/>
  <c r="K3708" i="62"/>
  <c r="K3707" i="62"/>
  <c r="K3706" i="62"/>
  <c r="K3705" i="62"/>
  <c r="K3704" i="62"/>
  <c r="K3703" i="62"/>
  <c r="K3702" i="62"/>
  <c r="K3701" i="62"/>
  <c r="K3700" i="62"/>
  <c r="K3699" i="62"/>
  <c r="K3698" i="62"/>
  <c r="K3697" i="62"/>
  <c r="K3696" i="62"/>
  <c r="K3695" i="62"/>
  <c r="K3694" i="62"/>
  <c r="K3693" i="62"/>
  <c r="K3692" i="62"/>
  <c r="K3691" i="62"/>
  <c r="K3690" i="62"/>
  <c r="K3689" i="62"/>
  <c r="K3688" i="62"/>
  <c r="K3687" i="62"/>
  <c r="K3686" i="62"/>
  <c r="K3685" i="62"/>
  <c r="K3684" i="62"/>
  <c r="K3683" i="62"/>
  <c r="K3682" i="62"/>
  <c r="K3681" i="62"/>
  <c r="K3680" i="62"/>
  <c r="K3679" i="62"/>
  <c r="K3678" i="62"/>
  <c r="K3677" i="62"/>
  <c r="K3676" i="62"/>
  <c r="K3675" i="62"/>
  <c r="K3674" i="62"/>
  <c r="K3673" i="62"/>
  <c r="K3672" i="62"/>
  <c r="K3671" i="62"/>
  <c r="K3670" i="62"/>
  <c r="K3669" i="62"/>
  <c r="K3668" i="62"/>
  <c r="K3667" i="62"/>
  <c r="K3666" i="62"/>
  <c r="K3665" i="62"/>
  <c r="K3664" i="62"/>
  <c r="K3663" i="62"/>
  <c r="K3662" i="62"/>
  <c r="K3661" i="62"/>
  <c r="K3660" i="62"/>
  <c r="K3659" i="62"/>
  <c r="K3658" i="62"/>
  <c r="K3657" i="62"/>
  <c r="K3656" i="62"/>
  <c r="K3655" i="62"/>
  <c r="K3654" i="62"/>
  <c r="K3653" i="62"/>
  <c r="K3652" i="62"/>
  <c r="K3651" i="62"/>
  <c r="K3650" i="62"/>
  <c r="K3649" i="62"/>
  <c r="K3648" i="62"/>
  <c r="K3647" i="62"/>
  <c r="K3646" i="62"/>
  <c r="K3645" i="62"/>
  <c r="K3644" i="62"/>
  <c r="K3643" i="62"/>
  <c r="K3642" i="62"/>
  <c r="K3641" i="62"/>
  <c r="K3640" i="62"/>
  <c r="K3639" i="62"/>
  <c r="K3638" i="62"/>
  <c r="K3637" i="62"/>
  <c r="K3636" i="62"/>
  <c r="K3635" i="62"/>
  <c r="K3634" i="62"/>
  <c r="K3633" i="62"/>
  <c r="K3632" i="62"/>
  <c r="K3631" i="62"/>
  <c r="K3630" i="62"/>
  <c r="K3629" i="62"/>
  <c r="K3628" i="62"/>
  <c r="K3627" i="62"/>
  <c r="K3626" i="62"/>
  <c r="K3625" i="62"/>
  <c r="K3624" i="62"/>
  <c r="K3623" i="62"/>
  <c r="K3622" i="62"/>
  <c r="K3621" i="62"/>
  <c r="K3620" i="62"/>
  <c r="K3619" i="62"/>
  <c r="K3618" i="62"/>
  <c r="K3617" i="62"/>
  <c r="K3616" i="62"/>
  <c r="K3615" i="62"/>
  <c r="K3614" i="62"/>
  <c r="K3613" i="62"/>
  <c r="K3612" i="62"/>
  <c r="K3611" i="62"/>
  <c r="K3610" i="62"/>
  <c r="K3609" i="62"/>
  <c r="K3608" i="62"/>
  <c r="K3607" i="62"/>
  <c r="K3606" i="62"/>
  <c r="K3605" i="62"/>
  <c r="K3604" i="62"/>
  <c r="K3603" i="62"/>
  <c r="K3602" i="62"/>
  <c r="K3601" i="62"/>
  <c r="K3600" i="62"/>
  <c r="K3599" i="62"/>
  <c r="K3598" i="62"/>
  <c r="K3597" i="62"/>
  <c r="K3596" i="62"/>
  <c r="K3595" i="62"/>
  <c r="K3594" i="62"/>
  <c r="K3593" i="62"/>
  <c r="K3592" i="62"/>
  <c r="K3591" i="62"/>
  <c r="K3590" i="62"/>
  <c r="K3589" i="62"/>
  <c r="K3588" i="62"/>
  <c r="K3587" i="62"/>
  <c r="K3586" i="62"/>
  <c r="K3585" i="62"/>
  <c r="K3584" i="62"/>
  <c r="K3583" i="62"/>
  <c r="K3582" i="62"/>
  <c r="K3581" i="62"/>
  <c r="K3580" i="62"/>
  <c r="K3579" i="62"/>
  <c r="K3578" i="62"/>
  <c r="K3577" i="62"/>
  <c r="K3576" i="62"/>
  <c r="K3575" i="62"/>
  <c r="K3574" i="62"/>
  <c r="K3573" i="62"/>
  <c r="K3572" i="62"/>
  <c r="K3571" i="62"/>
  <c r="K3570" i="62"/>
  <c r="K3569" i="62"/>
  <c r="K3568" i="62"/>
  <c r="K3567" i="62"/>
  <c r="K3566" i="62"/>
  <c r="K3565" i="62"/>
  <c r="K3564" i="62"/>
  <c r="K3563" i="62"/>
  <c r="K3562" i="62"/>
  <c r="K3561" i="62"/>
  <c r="K3560" i="62"/>
  <c r="K3559" i="62"/>
  <c r="K3558" i="62"/>
  <c r="K3557" i="62"/>
  <c r="K3556" i="62"/>
  <c r="K3555" i="62"/>
  <c r="K3554" i="62"/>
  <c r="K3553" i="62"/>
  <c r="K3552" i="62"/>
  <c r="K3551" i="62"/>
  <c r="K3550" i="62"/>
  <c r="K3549" i="62"/>
  <c r="K3548" i="62"/>
  <c r="K3547" i="62"/>
  <c r="K3546" i="62"/>
  <c r="K3545" i="62"/>
  <c r="K3544" i="62"/>
  <c r="K3543" i="62"/>
  <c r="K3542" i="62"/>
  <c r="K3541" i="62"/>
  <c r="K3540" i="62"/>
  <c r="K3539" i="62"/>
  <c r="K3538" i="62"/>
  <c r="K3537" i="62"/>
  <c r="K3536" i="62"/>
  <c r="K3535" i="62"/>
  <c r="K3534" i="62"/>
  <c r="K3533" i="62"/>
  <c r="K3532" i="62"/>
  <c r="K3531" i="62"/>
  <c r="K3530" i="62"/>
  <c r="K3529" i="62"/>
  <c r="K3528" i="62"/>
  <c r="K3527" i="62"/>
  <c r="K3526" i="62"/>
  <c r="K3525" i="62"/>
  <c r="K3524" i="62"/>
  <c r="K3523" i="62"/>
  <c r="K3522" i="62"/>
  <c r="K3521" i="62"/>
  <c r="K3520" i="62"/>
  <c r="K3519" i="62"/>
  <c r="K3518" i="62"/>
  <c r="K3517" i="62"/>
  <c r="K3516" i="62"/>
  <c r="K3515" i="62"/>
  <c r="K3514" i="62"/>
  <c r="K3513" i="62"/>
  <c r="K3512" i="62"/>
  <c r="K3511" i="62"/>
  <c r="K3510" i="62"/>
  <c r="K3509" i="62"/>
  <c r="K3508" i="62"/>
  <c r="K3507" i="62"/>
  <c r="K3506" i="62"/>
  <c r="K3505" i="62"/>
  <c r="K3504" i="62"/>
  <c r="K3503" i="62"/>
  <c r="K3502" i="62"/>
  <c r="K3501" i="62"/>
  <c r="K3500" i="62"/>
  <c r="K3499" i="62"/>
  <c r="K3498" i="62"/>
  <c r="K3497" i="62"/>
  <c r="K3496" i="62"/>
  <c r="K3495" i="62"/>
  <c r="K3494" i="62"/>
  <c r="K3493" i="62"/>
  <c r="K3492" i="62"/>
  <c r="K3491" i="62"/>
  <c r="K3490" i="62"/>
  <c r="K3489" i="62"/>
  <c r="K3488" i="62"/>
  <c r="K3487" i="62"/>
  <c r="K3486" i="62"/>
  <c r="K3485" i="62"/>
  <c r="K3484" i="62"/>
  <c r="K3483" i="62"/>
  <c r="K3482" i="62"/>
  <c r="K3481" i="62"/>
  <c r="K3480" i="62"/>
  <c r="K3479" i="62"/>
  <c r="K3478" i="62"/>
  <c r="K3477" i="62"/>
  <c r="K3476" i="62"/>
  <c r="K3475" i="62"/>
  <c r="K3474" i="62"/>
  <c r="K3473" i="62"/>
  <c r="K3472" i="62"/>
  <c r="K3471" i="62"/>
  <c r="K3470" i="62"/>
  <c r="K3469" i="62"/>
  <c r="K3468" i="62"/>
  <c r="K3467" i="62"/>
  <c r="K3466" i="62"/>
  <c r="K3465" i="62"/>
  <c r="K3464" i="62"/>
  <c r="K3463" i="62"/>
  <c r="K3462" i="62"/>
  <c r="K3461" i="62"/>
  <c r="K3460" i="62"/>
  <c r="K3459" i="62"/>
  <c r="K3458" i="62"/>
  <c r="K3457" i="62"/>
  <c r="K3456" i="62"/>
  <c r="K3455" i="62"/>
  <c r="K3454" i="62"/>
  <c r="K3453" i="62"/>
  <c r="K3452" i="62"/>
  <c r="K3451" i="62"/>
  <c r="K3450" i="62"/>
  <c r="K3449" i="62"/>
  <c r="K3448" i="62"/>
  <c r="K3447" i="62"/>
  <c r="K3446" i="62"/>
  <c r="K3445" i="62"/>
  <c r="K3444" i="62"/>
  <c r="K3443" i="62"/>
  <c r="K3442" i="62"/>
  <c r="K3441" i="62"/>
  <c r="K3440" i="62"/>
  <c r="K3439" i="62"/>
  <c r="K3438" i="62"/>
  <c r="K3437" i="62"/>
  <c r="K3436" i="62"/>
  <c r="K3435" i="62"/>
  <c r="K3434" i="62"/>
  <c r="K3433" i="62"/>
  <c r="K3432" i="62"/>
  <c r="K3431" i="62"/>
  <c r="K3430" i="62"/>
  <c r="K3429" i="62"/>
  <c r="K3428" i="62"/>
  <c r="K3427" i="62"/>
  <c r="K3426" i="62"/>
  <c r="K3425" i="62"/>
  <c r="K3424" i="62"/>
  <c r="K3423" i="62"/>
  <c r="K3422" i="62"/>
  <c r="K3421" i="62"/>
  <c r="K3420" i="62"/>
  <c r="K3419" i="62"/>
  <c r="K3418" i="62"/>
  <c r="K3417" i="62"/>
  <c r="K3416" i="62"/>
  <c r="K3415" i="62"/>
  <c r="K3414" i="62"/>
  <c r="K3413" i="62"/>
  <c r="K3412" i="62"/>
  <c r="K3411" i="62"/>
  <c r="K3410" i="62"/>
  <c r="K3409" i="62"/>
  <c r="K3408" i="62"/>
  <c r="K3407" i="62"/>
  <c r="K3406" i="62"/>
  <c r="K3405" i="62"/>
  <c r="K3404" i="62"/>
  <c r="K3403" i="62"/>
  <c r="K3402" i="62"/>
  <c r="K3401" i="62"/>
  <c r="K3400" i="62"/>
  <c r="K3399" i="62"/>
  <c r="K3398" i="62"/>
  <c r="K3397" i="62"/>
  <c r="K3396" i="62"/>
  <c r="K3395" i="62"/>
  <c r="K3394" i="62"/>
  <c r="K3393" i="62"/>
  <c r="K3392" i="62"/>
  <c r="K3391" i="62"/>
  <c r="K3390" i="62"/>
  <c r="K3389" i="62"/>
  <c r="K3388" i="62"/>
  <c r="K3387" i="62"/>
  <c r="K3386" i="62"/>
  <c r="K3385" i="62"/>
  <c r="K3384" i="62"/>
  <c r="K3383" i="62"/>
  <c r="K3382" i="62"/>
  <c r="K3381" i="62"/>
  <c r="K3380" i="62"/>
  <c r="K3379" i="62"/>
  <c r="K3378" i="62"/>
  <c r="K3377" i="62"/>
  <c r="K3376" i="62"/>
  <c r="K3375" i="62"/>
  <c r="K3374" i="62"/>
  <c r="K3373" i="62"/>
  <c r="K3372" i="62"/>
  <c r="K3371" i="62"/>
  <c r="K3370" i="62"/>
  <c r="K3369" i="62"/>
  <c r="K3368" i="62"/>
  <c r="K3367" i="62"/>
  <c r="K3366" i="62"/>
  <c r="K3365" i="62"/>
  <c r="K3364" i="62"/>
  <c r="K3363" i="62"/>
  <c r="K3362" i="62"/>
  <c r="K3361" i="62"/>
  <c r="K3360" i="62"/>
  <c r="K3359" i="62"/>
  <c r="K3358" i="62"/>
  <c r="K3357" i="62"/>
  <c r="K3356" i="62"/>
  <c r="K3355" i="62"/>
  <c r="K3354" i="62"/>
  <c r="K3353" i="62"/>
  <c r="K3352" i="62"/>
  <c r="K3351" i="62"/>
  <c r="K3350" i="62"/>
  <c r="K3349" i="62"/>
  <c r="K3348" i="62"/>
  <c r="K3347" i="62"/>
  <c r="K3346" i="62"/>
  <c r="K3345" i="62"/>
  <c r="K3344" i="62"/>
  <c r="K3343" i="62"/>
  <c r="K3342" i="62"/>
  <c r="K3341" i="62"/>
  <c r="K3340" i="62"/>
  <c r="K3339" i="62"/>
  <c r="K3338" i="62"/>
  <c r="K3337" i="62"/>
  <c r="K3336" i="62"/>
  <c r="K3335" i="62"/>
  <c r="K3334" i="62"/>
  <c r="K3333" i="62"/>
  <c r="K3332" i="62"/>
  <c r="K3331" i="62"/>
  <c r="K3330" i="62"/>
  <c r="K3329" i="62"/>
  <c r="K3328" i="62"/>
  <c r="K3327" i="62"/>
  <c r="K3326" i="62"/>
  <c r="K3325" i="62"/>
  <c r="K3324" i="62"/>
  <c r="K3323" i="62"/>
  <c r="K3322" i="62"/>
  <c r="K3321" i="62"/>
  <c r="K3320" i="62"/>
  <c r="K3319" i="62"/>
  <c r="K3318" i="62"/>
  <c r="K3317" i="62"/>
  <c r="K3316" i="62"/>
  <c r="K3315" i="62"/>
  <c r="K3314" i="62"/>
  <c r="K3313" i="62"/>
  <c r="K3312" i="62"/>
  <c r="K3311" i="62"/>
  <c r="K3310" i="62"/>
  <c r="K3309" i="62"/>
  <c r="K3308" i="62"/>
  <c r="K3307" i="62"/>
  <c r="K3306" i="62"/>
  <c r="K3305" i="62"/>
  <c r="K3304" i="62"/>
  <c r="K3303" i="62"/>
  <c r="K3302" i="62"/>
  <c r="K3301" i="62"/>
  <c r="K3300" i="62"/>
  <c r="K3299" i="62"/>
  <c r="K3298" i="62"/>
  <c r="K3297" i="62"/>
  <c r="K3296" i="62"/>
  <c r="K3295" i="62"/>
  <c r="K3294" i="62"/>
  <c r="K3293" i="62"/>
  <c r="K3292" i="62"/>
  <c r="K3291" i="62"/>
  <c r="K3290" i="62"/>
  <c r="K3289" i="62"/>
  <c r="K3288" i="62"/>
  <c r="K3287" i="62"/>
  <c r="K3286" i="62"/>
  <c r="K3285" i="62"/>
  <c r="K3284" i="62"/>
  <c r="K3283" i="62"/>
  <c r="K3282" i="62"/>
  <c r="K3281" i="62"/>
  <c r="K3280" i="62"/>
  <c r="K3279" i="62"/>
  <c r="K3278" i="62"/>
  <c r="K3277" i="62"/>
  <c r="K3276" i="62"/>
  <c r="K3275" i="62"/>
  <c r="K3274" i="62"/>
  <c r="K3273" i="62"/>
  <c r="K3272" i="62"/>
  <c r="K3271" i="62"/>
  <c r="K3270" i="62"/>
  <c r="K3269" i="62"/>
  <c r="K3268" i="62"/>
  <c r="K3267" i="62"/>
  <c r="K3266" i="62"/>
  <c r="K3265" i="62"/>
  <c r="K3264" i="62"/>
  <c r="K3263" i="62"/>
  <c r="K3262" i="62"/>
  <c r="K3261" i="62"/>
  <c r="K3260" i="62"/>
  <c r="K3259" i="62"/>
  <c r="K3258" i="62"/>
  <c r="K3257" i="62"/>
  <c r="K3256" i="62"/>
  <c r="K3255" i="62"/>
  <c r="K3254" i="62"/>
  <c r="K3253" i="62"/>
  <c r="K3252" i="62"/>
  <c r="K3251" i="62"/>
  <c r="K3250" i="62"/>
  <c r="K3249" i="62"/>
  <c r="K3248" i="62"/>
  <c r="K3247" i="62"/>
  <c r="K3246" i="62"/>
  <c r="K3245" i="62"/>
  <c r="K3244" i="62"/>
  <c r="K3243" i="62"/>
  <c r="K3242" i="62"/>
  <c r="K3241" i="62"/>
  <c r="K3240" i="62"/>
  <c r="K3239" i="62"/>
  <c r="K3238" i="62"/>
  <c r="K3237" i="62"/>
  <c r="K3236" i="62"/>
  <c r="K3235" i="62"/>
  <c r="K3234" i="62"/>
  <c r="K3233" i="62"/>
  <c r="K3232" i="62"/>
  <c r="K3231" i="62"/>
  <c r="K3230" i="62"/>
  <c r="K3229" i="62"/>
  <c r="K3228" i="62"/>
  <c r="K3227" i="62"/>
  <c r="K3226" i="62"/>
  <c r="K3225" i="62"/>
  <c r="K3224" i="62"/>
  <c r="K3223" i="62"/>
  <c r="K3222" i="62"/>
  <c r="K3221" i="62"/>
  <c r="K3220" i="62"/>
  <c r="K3219" i="62"/>
  <c r="K3218" i="62"/>
  <c r="K3217" i="62"/>
  <c r="K3216" i="62"/>
  <c r="K3215" i="62"/>
  <c r="K3214" i="62"/>
  <c r="K3213" i="62"/>
  <c r="K3212" i="62"/>
  <c r="K3211" i="62"/>
  <c r="K3210" i="62"/>
  <c r="K3209" i="62"/>
  <c r="K3208" i="62"/>
  <c r="K3207" i="62"/>
  <c r="K3206" i="62"/>
  <c r="K3205" i="62"/>
  <c r="K3204" i="62"/>
  <c r="K3203" i="62"/>
  <c r="K3202" i="62"/>
  <c r="K3201" i="62"/>
  <c r="K3200" i="62"/>
  <c r="K3199" i="62"/>
  <c r="K3198" i="62"/>
  <c r="K3197" i="62"/>
  <c r="K3196" i="62"/>
  <c r="K3195" i="62"/>
  <c r="K3194" i="62"/>
  <c r="K3193" i="62"/>
  <c r="K3192" i="62"/>
  <c r="K3191" i="62"/>
  <c r="K3190" i="62"/>
  <c r="K3189" i="62"/>
  <c r="K3188" i="62"/>
  <c r="K3187" i="62"/>
  <c r="K3186" i="62"/>
  <c r="K3185" i="62"/>
  <c r="K3184" i="62"/>
  <c r="K3183" i="62"/>
  <c r="K3182" i="62"/>
  <c r="K3181" i="62"/>
  <c r="K3180" i="62"/>
  <c r="K3179" i="62"/>
  <c r="K3178" i="62"/>
  <c r="K3177" i="62"/>
  <c r="K3176" i="62"/>
  <c r="K3175" i="62"/>
  <c r="K3174" i="62"/>
  <c r="K3173" i="62"/>
  <c r="K3172" i="62"/>
  <c r="K3171" i="62"/>
  <c r="K3170" i="62"/>
  <c r="K3169" i="62"/>
  <c r="K3168" i="62"/>
  <c r="K3167" i="62"/>
  <c r="K3166" i="62"/>
  <c r="K3165" i="62"/>
  <c r="K3164" i="62"/>
  <c r="K3163" i="62"/>
  <c r="K3162" i="62"/>
  <c r="K3161" i="62"/>
  <c r="K3160" i="62"/>
  <c r="K3159" i="62"/>
  <c r="K3158" i="62"/>
  <c r="K3157" i="62"/>
  <c r="K3156" i="62"/>
  <c r="K3155" i="62"/>
  <c r="K3154" i="62"/>
  <c r="K3153" i="62"/>
  <c r="K3152" i="62"/>
  <c r="K3151" i="62"/>
  <c r="K3150" i="62"/>
  <c r="K3149" i="62"/>
  <c r="K3148" i="62"/>
  <c r="K3147" i="62"/>
  <c r="K3146" i="62"/>
  <c r="K3145" i="62"/>
  <c r="K3144" i="62"/>
  <c r="K3143" i="62"/>
  <c r="K3142" i="62"/>
  <c r="K3141" i="62"/>
  <c r="K3140" i="62"/>
  <c r="K3139" i="62"/>
  <c r="K3138" i="62"/>
  <c r="K3137" i="62"/>
  <c r="K3136" i="62"/>
  <c r="K3135" i="62"/>
  <c r="K3134" i="62"/>
  <c r="K3133" i="62"/>
  <c r="K3132" i="62"/>
  <c r="K3131" i="62"/>
  <c r="K3130" i="62"/>
  <c r="K3129" i="62"/>
  <c r="K3128" i="62"/>
  <c r="K3127" i="62"/>
  <c r="K3126" i="62"/>
  <c r="K3125" i="62"/>
  <c r="K3124" i="62"/>
  <c r="K3123" i="62"/>
  <c r="K3122" i="62"/>
  <c r="K3121" i="62"/>
  <c r="K3120" i="62"/>
  <c r="K3119" i="62"/>
  <c r="K3118" i="62"/>
  <c r="K3117" i="62"/>
  <c r="K3116" i="62"/>
  <c r="K3115" i="62"/>
  <c r="K3114" i="62"/>
  <c r="K3113" i="62"/>
  <c r="K3112" i="62"/>
  <c r="K3111" i="62"/>
  <c r="K3110" i="62"/>
  <c r="K3109" i="62"/>
  <c r="K3108" i="62"/>
  <c r="K3107" i="62"/>
  <c r="K3106" i="62"/>
  <c r="K3105" i="62"/>
  <c r="K3104" i="62"/>
  <c r="K3103" i="62"/>
  <c r="K3102" i="62"/>
  <c r="K3101" i="62"/>
  <c r="K3100" i="62"/>
  <c r="K3099" i="62"/>
  <c r="K3098" i="62"/>
  <c r="K3097" i="62"/>
  <c r="K3096" i="62"/>
  <c r="K3095" i="62"/>
  <c r="K3094" i="62"/>
  <c r="K3093" i="62"/>
  <c r="K3092" i="62"/>
  <c r="K3091" i="62"/>
  <c r="K3090" i="62"/>
  <c r="K3089" i="62"/>
  <c r="K3088" i="62"/>
  <c r="K3087" i="62"/>
  <c r="K3086" i="62"/>
  <c r="K3085" i="62"/>
  <c r="K3084" i="62"/>
  <c r="K3083" i="62"/>
  <c r="K3082" i="62"/>
  <c r="K3081" i="62"/>
  <c r="K3080" i="62"/>
  <c r="K3079" i="62"/>
  <c r="K3078" i="62"/>
  <c r="K3077" i="62"/>
  <c r="K3076" i="62"/>
  <c r="K3075" i="62"/>
  <c r="K3074" i="62"/>
  <c r="K3073" i="62"/>
  <c r="K3072" i="62"/>
  <c r="K3071" i="62"/>
  <c r="K3070" i="62"/>
  <c r="K3069" i="62"/>
  <c r="K3068" i="62"/>
  <c r="K3067" i="62"/>
  <c r="K3066" i="62"/>
  <c r="K3065" i="62"/>
  <c r="K3064" i="62"/>
  <c r="K3063" i="62"/>
  <c r="K3062" i="62"/>
  <c r="K3061" i="62"/>
  <c r="K3060" i="62"/>
  <c r="K3059" i="62"/>
  <c r="K3058" i="62"/>
  <c r="K3057" i="62"/>
  <c r="K3056" i="62"/>
  <c r="K3055" i="62"/>
  <c r="K3054" i="62"/>
  <c r="K3053" i="62"/>
  <c r="K3052" i="62"/>
  <c r="K3051" i="62"/>
  <c r="K3050" i="62"/>
  <c r="K3049" i="62"/>
  <c r="K3048" i="62"/>
  <c r="K3047" i="62"/>
  <c r="K3046" i="62"/>
  <c r="K3045" i="62"/>
  <c r="K3044" i="62"/>
  <c r="K3043" i="62"/>
  <c r="K3042" i="62"/>
  <c r="K3041" i="62"/>
  <c r="K3040" i="62"/>
  <c r="K3039" i="62"/>
  <c r="K3038" i="62"/>
  <c r="K3037" i="62"/>
  <c r="K3036" i="62"/>
  <c r="K3035" i="62"/>
  <c r="K3034" i="62"/>
  <c r="K3033" i="62"/>
  <c r="K3032" i="62"/>
  <c r="K3031" i="62"/>
  <c r="K3030" i="62"/>
  <c r="K3029" i="62"/>
  <c r="K3028" i="62"/>
  <c r="K3027" i="62"/>
  <c r="K3026" i="62"/>
  <c r="K3025" i="62"/>
  <c r="K3024" i="62"/>
  <c r="K3023" i="62"/>
  <c r="K3022" i="62"/>
  <c r="K3021" i="62"/>
  <c r="K3020" i="62"/>
  <c r="K3019" i="62"/>
  <c r="K3018" i="62"/>
  <c r="K3017" i="62"/>
  <c r="K3016" i="62"/>
  <c r="K3015" i="62"/>
  <c r="K3014" i="62"/>
  <c r="K3013" i="62"/>
  <c r="K3012" i="62"/>
  <c r="K3011" i="62"/>
  <c r="K3010" i="62"/>
  <c r="K3009" i="62"/>
  <c r="K3008" i="62"/>
  <c r="K3007" i="62"/>
  <c r="K3006" i="62"/>
  <c r="K3005" i="62"/>
  <c r="K3004" i="62"/>
  <c r="K3003" i="62"/>
  <c r="K3002" i="62"/>
  <c r="K3001" i="62"/>
  <c r="K3000" i="62"/>
  <c r="K2999" i="62"/>
  <c r="K2998" i="62"/>
  <c r="K2997" i="62"/>
  <c r="K2996" i="62"/>
  <c r="K2995" i="62"/>
  <c r="K2994" i="62"/>
  <c r="K2993" i="62"/>
  <c r="K2992" i="62"/>
  <c r="K2991" i="62"/>
  <c r="K2990" i="62"/>
  <c r="K2989" i="62"/>
  <c r="K2988" i="62"/>
  <c r="K2987" i="62"/>
  <c r="K2986" i="62"/>
  <c r="K2985" i="62"/>
  <c r="K2984" i="62"/>
  <c r="K2983" i="62"/>
  <c r="K2982" i="62"/>
  <c r="K2981" i="62"/>
  <c r="K2980" i="62"/>
  <c r="K2979" i="62"/>
  <c r="K2978" i="62"/>
  <c r="K2977" i="62"/>
  <c r="K2976" i="62"/>
  <c r="K2975" i="62"/>
  <c r="K2974" i="62"/>
  <c r="K2973" i="62"/>
  <c r="K2972" i="62"/>
  <c r="K2971" i="62"/>
  <c r="K2970" i="62"/>
  <c r="K2969" i="62"/>
  <c r="K2968" i="62"/>
  <c r="K2967" i="62"/>
  <c r="K2966" i="62"/>
  <c r="K2965" i="62"/>
  <c r="K2964" i="62"/>
  <c r="K2963" i="62"/>
  <c r="K2962" i="62"/>
  <c r="K2961" i="62"/>
  <c r="K2960" i="62"/>
  <c r="K2959" i="62"/>
  <c r="K2958" i="62"/>
  <c r="K2957" i="62"/>
  <c r="K2956" i="62"/>
  <c r="K2955" i="62"/>
  <c r="K2954" i="62"/>
  <c r="K2953" i="62"/>
  <c r="K2952" i="62"/>
  <c r="K2951" i="62"/>
  <c r="K2950" i="62"/>
  <c r="K2949" i="62"/>
  <c r="K2948" i="62"/>
  <c r="K2947" i="62"/>
  <c r="K2946" i="62"/>
  <c r="K2945" i="62"/>
  <c r="K2944" i="62"/>
  <c r="K2943" i="62"/>
  <c r="K2942" i="62"/>
  <c r="K2941" i="62"/>
  <c r="K2940" i="62"/>
  <c r="K2939" i="62"/>
  <c r="K2938" i="62"/>
  <c r="K2937" i="62"/>
  <c r="K2936" i="62"/>
  <c r="K2935" i="62"/>
  <c r="K2934" i="62"/>
  <c r="K2933" i="62"/>
  <c r="K2932" i="62"/>
  <c r="K2931" i="62"/>
  <c r="K2930" i="62"/>
  <c r="K2929" i="62"/>
  <c r="K2928" i="62"/>
  <c r="K2927" i="62"/>
  <c r="K2926" i="62"/>
  <c r="K2925" i="62"/>
  <c r="K2924" i="62"/>
  <c r="K2923" i="62"/>
  <c r="K2922" i="62"/>
  <c r="K2921" i="62"/>
  <c r="K2920" i="62"/>
  <c r="K2919" i="62"/>
  <c r="K2918" i="62"/>
  <c r="K2917" i="62"/>
  <c r="K2916" i="62"/>
  <c r="K2915" i="62"/>
  <c r="K2914" i="62"/>
  <c r="K2913" i="62"/>
  <c r="K2912" i="62"/>
  <c r="K2911" i="62"/>
  <c r="K2910" i="62"/>
  <c r="K2909" i="62"/>
  <c r="K2908" i="62"/>
  <c r="K2907" i="62"/>
  <c r="K2906" i="62"/>
  <c r="K2905" i="62"/>
  <c r="K2904" i="62"/>
  <c r="K2903" i="62"/>
  <c r="K2902" i="62"/>
  <c r="K2901" i="62"/>
  <c r="K2900" i="62"/>
  <c r="K2899" i="62"/>
  <c r="K2898" i="62"/>
  <c r="K2897" i="62"/>
  <c r="K2896" i="62"/>
  <c r="K2895" i="62"/>
  <c r="K2894" i="62"/>
  <c r="K2893" i="62"/>
  <c r="K2892" i="62"/>
  <c r="K2891" i="62"/>
  <c r="K2890" i="62"/>
  <c r="K2889" i="62"/>
  <c r="K2888" i="62"/>
  <c r="K2887" i="62"/>
  <c r="K2886" i="62"/>
  <c r="K2885" i="62"/>
  <c r="K2884" i="62"/>
  <c r="K2883" i="62"/>
  <c r="K2882" i="62"/>
  <c r="K2881" i="62"/>
  <c r="K2880" i="62"/>
  <c r="K2879" i="62"/>
  <c r="K2878" i="62"/>
  <c r="K2877" i="62"/>
  <c r="K2876" i="62"/>
  <c r="K2875" i="62"/>
  <c r="K2874" i="62"/>
  <c r="K2873" i="62"/>
  <c r="K2872" i="62"/>
  <c r="K2871" i="62"/>
  <c r="K2870" i="62"/>
  <c r="K2869" i="62"/>
  <c r="K2868" i="62"/>
  <c r="K2867" i="62"/>
  <c r="K2866" i="62"/>
  <c r="K2865" i="62"/>
  <c r="K2864" i="62"/>
  <c r="K2863" i="62"/>
  <c r="K2862" i="62"/>
  <c r="K2861" i="62"/>
  <c r="K2860" i="62"/>
  <c r="K2859" i="62"/>
  <c r="K2858" i="62"/>
  <c r="K2857" i="62"/>
  <c r="K2856" i="62"/>
  <c r="K2855" i="62"/>
  <c r="K2854" i="62"/>
  <c r="K2853" i="62"/>
  <c r="K2852" i="62"/>
  <c r="K2851" i="62"/>
  <c r="K2850" i="62"/>
  <c r="K2849" i="62"/>
  <c r="K2848" i="62"/>
  <c r="K2847" i="62"/>
  <c r="K2846" i="62"/>
  <c r="K2845" i="62"/>
  <c r="K2844" i="62"/>
  <c r="K2843" i="62"/>
  <c r="K2842" i="62"/>
  <c r="K2841" i="62"/>
  <c r="K2840" i="62"/>
  <c r="K2839" i="62"/>
  <c r="K2838" i="62"/>
  <c r="K2837" i="62"/>
  <c r="K2836" i="62"/>
  <c r="K2835" i="62"/>
  <c r="K2834" i="62"/>
  <c r="K2833" i="62"/>
  <c r="K2832" i="62"/>
  <c r="K2831" i="62"/>
  <c r="K2830" i="62"/>
  <c r="K2829" i="62"/>
  <c r="K2828" i="62"/>
  <c r="K2827" i="62"/>
  <c r="K2826" i="62"/>
  <c r="K2825" i="62"/>
  <c r="K2824" i="62"/>
  <c r="K2823" i="62"/>
  <c r="K2822" i="62"/>
  <c r="K2821" i="62"/>
  <c r="K2820" i="62"/>
  <c r="K2819" i="62"/>
  <c r="K2818" i="62"/>
  <c r="K2817" i="62"/>
  <c r="K2816" i="62"/>
  <c r="K2815" i="62"/>
  <c r="K2814" i="62"/>
  <c r="K2813" i="62"/>
  <c r="K2812" i="62"/>
  <c r="K2811" i="62"/>
  <c r="K2810" i="62"/>
  <c r="K2809" i="62"/>
  <c r="K2808" i="62"/>
  <c r="K2807" i="62"/>
  <c r="K2806" i="62"/>
  <c r="K2805" i="62"/>
  <c r="K2804" i="62"/>
  <c r="K2803" i="62"/>
  <c r="K2802" i="62"/>
  <c r="K2801" i="62"/>
  <c r="K2800" i="62"/>
  <c r="K2799" i="62"/>
  <c r="K2798" i="62"/>
  <c r="K2797" i="62"/>
  <c r="K2796" i="62"/>
  <c r="K2795" i="62"/>
  <c r="K2794" i="62"/>
  <c r="K2793" i="62"/>
  <c r="K2792" i="62"/>
  <c r="K2791" i="62"/>
  <c r="K2790" i="62"/>
  <c r="K2789" i="62"/>
  <c r="K2788" i="62"/>
  <c r="K2787" i="62"/>
  <c r="K2786" i="62"/>
  <c r="K2785" i="62"/>
  <c r="K2784" i="62"/>
  <c r="K2783" i="62"/>
  <c r="K2782" i="62"/>
  <c r="K2781" i="62"/>
  <c r="K2780" i="62"/>
  <c r="K2779" i="62"/>
  <c r="K2778" i="62"/>
  <c r="K2777" i="62"/>
  <c r="K2776" i="62"/>
  <c r="K2775" i="62"/>
  <c r="K2774" i="62"/>
  <c r="K2773" i="62"/>
  <c r="K2772" i="62"/>
  <c r="K2771" i="62"/>
  <c r="K2770" i="62"/>
  <c r="K2769" i="62"/>
  <c r="K2768" i="62"/>
  <c r="K2767" i="62"/>
  <c r="K2766" i="62"/>
  <c r="K2765" i="62"/>
  <c r="K2764" i="62"/>
  <c r="K2763" i="62"/>
  <c r="K2762" i="62"/>
  <c r="K2761" i="62"/>
  <c r="K2760" i="62"/>
  <c r="K2759" i="62"/>
  <c r="K2758" i="62"/>
  <c r="K2757" i="62"/>
  <c r="K2756" i="62"/>
  <c r="K2755" i="62"/>
  <c r="K2754" i="62"/>
  <c r="K2753" i="62"/>
  <c r="K2752" i="62"/>
  <c r="K2751" i="62"/>
  <c r="K2750" i="62"/>
  <c r="K2749" i="62"/>
  <c r="K2748" i="62"/>
  <c r="K2747" i="62"/>
  <c r="K2746" i="62"/>
  <c r="K2745" i="62"/>
  <c r="K2744" i="62"/>
  <c r="K2743" i="62"/>
  <c r="K2742" i="62"/>
  <c r="K2741" i="62"/>
  <c r="K2740" i="62"/>
  <c r="K2739" i="62"/>
  <c r="K2738" i="62"/>
  <c r="K2737" i="62"/>
  <c r="K2736" i="62"/>
  <c r="K2735" i="62"/>
  <c r="K2734" i="62"/>
  <c r="K2733" i="62"/>
  <c r="K2732" i="62"/>
  <c r="K2731" i="62"/>
  <c r="K2730" i="62"/>
  <c r="K2729" i="62"/>
  <c r="K2728" i="62"/>
  <c r="K2727" i="62"/>
  <c r="K2726" i="62"/>
  <c r="K2725" i="62"/>
  <c r="K2724" i="62"/>
  <c r="K2723" i="62"/>
  <c r="K2722" i="62"/>
  <c r="K2721" i="62"/>
  <c r="K2720" i="62"/>
  <c r="K2719" i="62"/>
  <c r="K2718" i="62"/>
  <c r="K2717" i="62"/>
  <c r="K2716" i="62"/>
  <c r="K2715" i="62"/>
  <c r="K2714" i="62"/>
  <c r="K2713" i="62"/>
  <c r="K2712" i="62"/>
  <c r="K2711" i="62"/>
  <c r="K2710" i="62"/>
  <c r="K2709" i="62"/>
  <c r="K2708" i="62"/>
  <c r="K2707" i="62"/>
  <c r="K2706" i="62"/>
  <c r="K2705" i="62"/>
  <c r="K2704" i="62"/>
  <c r="K2703" i="62"/>
  <c r="K2702" i="62"/>
  <c r="K2701" i="62"/>
  <c r="K2700" i="62"/>
  <c r="K2699" i="62"/>
  <c r="K2698" i="62"/>
  <c r="K2697" i="62"/>
  <c r="K2696" i="62"/>
  <c r="K2695" i="62"/>
  <c r="K2694" i="62"/>
  <c r="K2693" i="62"/>
  <c r="K2692" i="62"/>
  <c r="K2691" i="62"/>
  <c r="K2690" i="62"/>
  <c r="K2689" i="62"/>
  <c r="K2688" i="62"/>
  <c r="K2687" i="62"/>
  <c r="K2686" i="62"/>
  <c r="K2685" i="62"/>
  <c r="K2684" i="62"/>
  <c r="K2683" i="62"/>
  <c r="K2682" i="62"/>
  <c r="K2681" i="62"/>
  <c r="K2680" i="62"/>
  <c r="K2679" i="62"/>
  <c r="K2678" i="62"/>
  <c r="K2677" i="62"/>
  <c r="K2676" i="62"/>
  <c r="K2675" i="62"/>
  <c r="K2674" i="62"/>
  <c r="K2673" i="62"/>
  <c r="K2672" i="62"/>
  <c r="K2671" i="62"/>
  <c r="K2670" i="62"/>
  <c r="K2669" i="62"/>
  <c r="K2668" i="62"/>
  <c r="K2667" i="62"/>
  <c r="K2666" i="62"/>
  <c r="K2665" i="62"/>
  <c r="K2664" i="62"/>
  <c r="K2663" i="62"/>
  <c r="K2662" i="62"/>
  <c r="K2661" i="62"/>
  <c r="K2660" i="62"/>
  <c r="K2659" i="62"/>
  <c r="K2658" i="62"/>
  <c r="K2657" i="62"/>
  <c r="K2656" i="62"/>
  <c r="K2655" i="62"/>
  <c r="K2654" i="62"/>
  <c r="K2653" i="62"/>
  <c r="K2652" i="62"/>
  <c r="K2651" i="62"/>
  <c r="K2650" i="62"/>
  <c r="K2649" i="62"/>
  <c r="K2648" i="62"/>
  <c r="K2647" i="62"/>
  <c r="K2646" i="62"/>
  <c r="K2645" i="62"/>
  <c r="K2644" i="62"/>
  <c r="K2643" i="62"/>
  <c r="K2642" i="62"/>
  <c r="K2641" i="62"/>
  <c r="K2640" i="62"/>
  <c r="K2639" i="62"/>
  <c r="K2638" i="62"/>
  <c r="K2637" i="62"/>
  <c r="K2636" i="62"/>
  <c r="K2635" i="62"/>
  <c r="K2634" i="62"/>
  <c r="K2633" i="62"/>
  <c r="K2632" i="62"/>
  <c r="K2631" i="62"/>
  <c r="K2630" i="62"/>
  <c r="K2629" i="62"/>
  <c r="K2628" i="62"/>
  <c r="K2627" i="62"/>
  <c r="K2626" i="62"/>
  <c r="K2625" i="62"/>
  <c r="K2624" i="62"/>
  <c r="K2623" i="62"/>
  <c r="K2622" i="62"/>
  <c r="K2621" i="62"/>
  <c r="K2620" i="62"/>
  <c r="K2619" i="62"/>
  <c r="K2618" i="62"/>
  <c r="K2617" i="62"/>
  <c r="K2616" i="62"/>
  <c r="K2615" i="62"/>
  <c r="K2614" i="62"/>
  <c r="K2613" i="62"/>
  <c r="K2612" i="62"/>
  <c r="K2611" i="62"/>
  <c r="K2610" i="62"/>
  <c r="K2609" i="62"/>
  <c r="K2608" i="62"/>
  <c r="K2607" i="62"/>
  <c r="K2606" i="62"/>
  <c r="K2605" i="62"/>
  <c r="K2604" i="62"/>
  <c r="K2603" i="62"/>
  <c r="K2602" i="62"/>
  <c r="K2601" i="62"/>
  <c r="K2600" i="62"/>
  <c r="K2599" i="62"/>
  <c r="K2598" i="62"/>
  <c r="K2597" i="62"/>
  <c r="K2596" i="62"/>
  <c r="K2595" i="62"/>
  <c r="K2594" i="62"/>
  <c r="K2593" i="62"/>
  <c r="K2592" i="62"/>
  <c r="K2591" i="62"/>
  <c r="K2590" i="62"/>
  <c r="K2589" i="62"/>
  <c r="K2588" i="62"/>
  <c r="K2587" i="62"/>
  <c r="K2586" i="62"/>
  <c r="K2585" i="62"/>
  <c r="K2584" i="62"/>
  <c r="K2583" i="62"/>
  <c r="K2582" i="62"/>
  <c r="K2581" i="62"/>
  <c r="K2580" i="62"/>
  <c r="K2579" i="62"/>
  <c r="K2578" i="62"/>
  <c r="K2577" i="62"/>
  <c r="K2576" i="62"/>
  <c r="K2575" i="62"/>
  <c r="K2574" i="62"/>
  <c r="K2573" i="62"/>
  <c r="K2572" i="62"/>
  <c r="K2571" i="62"/>
  <c r="K2570" i="62"/>
  <c r="K2569" i="62"/>
  <c r="K2568" i="62"/>
  <c r="K2567" i="62"/>
  <c r="K2566" i="62"/>
  <c r="K2565" i="62"/>
  <c r="K2564" i="62"/>
  <c r="K2563" i="62"/>
  <c r="K2562" i="62"/>
  <c r="K2561" i="62"/>
  <c r="K2560" i="62"/>
  <c r="K2559" i="62"/>
  <c r="K2558" i="62"/>
  <c r="K2557" i="62"/>
  <c r="K2556" i="62"/>
  <c r="K2555" i="62"/>
  <c r="K2554" i="62"/>
  <c r="K2553" i="62"/>
  <c r="K2552" i="62"/>
  <c r="K2551" i="62"/>
  <c r="K2550" i="62"/>
  <c r="K2549" i="62"/>
  <c r="K2548" i="62"/>
  <c r="K2547" i="62"/>
  <c r="K2546" i="62"/>
  <c r="K2545" i="62"/>
  <c r="K2544" i="62"/>
  <c r="K2543" i="62"/>
  <c r="K2542" i="62"/>
  <c r="K2541" i="62"/>
  <c r="K2540" i="62"/>
  <c r="K2539" i="62"/>
  <c r="K2538" i="62"/>
  <c r="K2537" i="62"/>
  <c r="K2536" i="62"/>
  <c r="K2535" i="62"/>
  <c r="K2534" i="62"/>
  <c r="K2533" i="62"/>
  <c r="K2532" i="62"/>
  <c r="K2531" i="62"/>
  <c r="K2530" i="62"/>
  <c r="K2529" i="62"/>
  <c r="K2528" i="62"/>
  <c r="K2527" i="62"/>
  <c r="K2526" i="62"/>
  <c r="K2525" i="62"/>
  <c r="K2524" i="62"/>
  <c r="K2523" i="62"/>
  <c r="K2522" i="62"/>
  <c r="K2521" i="62"/>
  <c r="K2520" i="62"/>
  <c r="K2519" i="62"/>
  <c r="K2518" i="62"/>
  <c r="K2517" i="62"/>
  <c r="K2516" i="62"/>
  <c r="K2515" i="62"/>
  <c r="K2514" i="62"/>
  <c r="K2513" i="62"/>
  <c r="K2512" i="62"/>
  <c r="K2511" i="62"/>
  <c r="K2510" i="62"/>
  <c r="K2509" i="62"/>
  <c r="K2508" i="62"/>
  <c r="K2507" i="62"/>
  <c r="K2506" i="62"/>
  <c r="K2505" i="62"/>
  <c r="K2504" i="62"/>
  <c r="K2503" i="62"/>
  <c r="K2502" i="62"/>
  <c r="K2501" i="62"/>
  <c r="K2500" i="62"/>
  <c r="K2499" i="62"/>
  <c r="K2498" i="62"/>
  <c r="K2497" i="62"/>
  <c r="K2496" i="62"/>
  <c r="K2495" i="62"/>
  <c r="K2494" i="62"/>
  <c r="K2493" i="62"/>
  <c r="K2492" i="62"/>
  <c r="K2491" i="62"/>
  <c r="K2490" i="62"/>
  <c r="K2489" i="62"/>
  <c r="K2488" i="62"/>
  <c r="K2487" i="62"/>
  <c r="K2486" i="62"/>
  <c r="K2485" i="62"/>
  <c r="K2484" i="62"/>
  <c r="K2483" i="62"/>
  <c r="K2482" i="62"/>
  <c r="K2481" i="62"/>
  <c r="K2480" i="62"/>
  <c r="K2479" i="62"/>
  <c r="K2478" i="62"/>
  <c r="K2477" i="62"/>
  <c r="K2476" i="62"/>
  <c r="K2475" i="62"/>
  <c r="K2474" i="62"/>
  <c r="K2473" i="62"/>
  <c r="K2472" i="62"/>
  <c r="K2471" i="62"/>
  <c r="K2470" i="62"/>
  <c r="K2469" i="62"/>
  <c r="K2468" i="62"/>
  <c r="K2467" i="62"/>
  <c r="K2466" i="62"/>
  <c r="K2465" i="62"/>
  <c r="K2464" i="62"/>
  <c r="K2463" i="62"/>
  <c r="K2462" i="62"/>
  <c r="K2461" i="62"/>
  <c r="K2460" i="62"/>
  <c r="K2459" i="62"/>
  <c r="K2458" i="62"/>
  <c r="K2457" i="62"/>
  <c r="K2456" i="62"/>
  <c r="K2455" i="62"/>
  <c r="K2454" i="62"/>
  <c r="K2453" i="62"/>
  <c r="K2452" i="62"/>
  <c r="K2451" i="62"/>
  <c r="K2450" i="62"/>
  <c r="K2449" i="62"/>
  <c r="K2448" i="62"/>
  <c r="K2447" i="62"/>
  <c r="K2446" i="62"/>
  <c r="K2445" i="62"/>
  <c r="K2444" i="62"/>
  <c r="K2443" i="62"/>
  <c r="K2442" i="62"/>
  <c r="K2441" i="62"/>
  <c r="K2440" i="62"/>
  <c r="K2439" i="62"/>
  <c r="K2438" i="62"/>
  <c r="K2437" i="62"/>
  <c r="K2436" i="62"/>
  <c r="K2435" i="62"/>
  <c r="K2434" i="62"/>
  <c r="K2433" i="62"/>
  <c r="K2432" i="62"/>
  <c r="K2431" i="62"/>
  <c r="K2430" i="62"/>
  <c r="K2429" i="62"/>
  <c r="K2428" i="62"/>
  <c r="K2427" i="62"/>
  <c r="K2426" i="62"/>
  <c r="K2425" i="62"/>
  <c r="K2424" i="62"/>
  <c r="K2423" i="62"/>
  <c r="K2422" i="62"/>
  <c r="K2421" i="62"/>
  <c r="K2420" i="62"/>
  <c r="K2419" i="62"/>
  <c r="K2418" i="62"/>
  <c r="K2417" i="62"/>
  <c r="K2416" i="62"/>
  <c r="K2415" i="62"/>
  <c r="K2414" i="62"/>
  <c r="K2413" i="62"/>
  <c r="K2412" i="62"/>
  <c r="K2411" i="62"/>
  <c r="K2410" i="62"/>
  <c r="K2409" i="62"/>
  <c r="K2408" i="62"/>
  <c r="K2407" i="62"/>
  <c r="K2406" i="62"/>
  <c r="K2405" i="62"/>
  <c r="K2404" i="62"/>
  <c r="K2403" i="62"/>
  <c r="K2402" i="62"/>
  <c r="K2401" i="62"/>
  <c r="K2400" i="62"/>
  <c r="K2399" i="62"/>
  <c r="K2398" i="62"/>
  <c r="K2397" i="62"/>
  <c r="K2396" i="62"/>
  <c r="K2395" i="62"/>
  <c r="K2394" i="62"/>
  <c r="K2393" i="62"/>
  <c r="K2392" i="62"/>
  <c r="K2391" i="62"/>
  <c r="K2390" i="62"/>
  <c r="K2389" i="62"/>
  <c r="K2388" i="62"/>
  <c r="K2387" i="62"/>
  <c r="K2386" i="62"/>
  <c r="K2385" i="62"/>
  <c r="K2384" i="62"/>
  <c r="K2383" i="62"/>
  <c r="K2382" i="62"/>
  <c r="K2381" i="62"/>
  <c r="K2380" i="62"/>
  <c r="K2379" i="62"/>
  <c r="K2378" i="62"/>
  <c r="K2377" i="62"/>
  <c r="K2376" i="62"/>
  <c r="K2375" i="62"/>
  <c r="K2374" i="62"/>
  <c r="K2373" i="62"/>
  <c r="K2372" i="62"/>
  <c r="K2371" i="62"/>
  <c r="K2370" i="62"/>
  <c r="K2369" i="62"/>
  <c r="K2368" i="62"/>
  <c r="K2367" i="62"/>
  <c r="K2366" i="62"/>
  <c r="K2365" i="62"/>
  <c r="K2364" i="62"/>
  <c r="K2363" i="62"/>
  <c r="K2362" i="62"/>
  <c r="K2361" i="62"/>
  <c r="K2360" i="62"/>
  <c r="K2359" i="62"/>
  <c r="K2358" i="62"/>
  <c r="K2357" i="62"/>
  <c r="K2356" i="62"/>
  <c r="K2355" i="62"/>
  <c r="K2354" i="62"/>
  <c r="K2353" i="62"/>
  <c r="K2352" i="62"/>
  <c r="K2351" i="62"/>
  <c r="K2350" i="62"/>
  <c r="K2349" i="62"/>
  <c r="K2348" i="62"/>
  <c r="K2347" i="62"/>
  <c r="K2346" i="62"/>
  <c r="K2345" i="62"/>
  <c r="K2344" i="62"/>
  <c r="K2343" i="62"/>
  <c r="K2342" i="62"/>
  <c r="K2341" i="62"/>
  <c r="K2340" i="62"/>
  <c r="K2339" i="62"/>
  <c r="K2338" i="62"/>
  <c r="K2337" i="62"/>
  <c r="K2336" i="62"/>
  <c r="K2335" i="62"/>
  <c r="K2334" i="62"/>
  <c r="K2333" i="62"/>
  <c r="K2332" i="62"/>
  <c r="K2331" i="62"/>
  <c r="K2330" i="62"/>
  <c r="K2329" i="62"/>
  <c r="K2328" i="62"/>
  <c r="K2327" i="62"/>
  <c r="K2326" i="62"/>
  <c r="K2325" i="62"/>
  <c r="K2324" i="62"/>
  <c r="K2323" i="62"/>
  <c r="K2322" i="62"/>
  <c r="K2321" i="62"/>
  <c r="K2320" i="62"/>
  <c r="K2319" i="62"/>
  <c r="K2318" i="62"/>
  <c r="K2317" i="62"/>
  <c r="K2316" i="62"/>
  <c r="K2315" i="62"/>
  <c r="K2314" i="62"/>
  <c r="K2313" i="62"/>
  <c r="K2312" i="62"/>
  <c r="K2311" i="62"/>
  <c r="K2310" i="62"/>
  <c r="K2309" i="62"/>
  <c r="K2308" i="62"/>
  <c r="K2307" i="62"/>
  <c r="K2306" i="62"/>
  <c r="K2305" i="62"/>
  <c r="K2304" i="62"/>
  <c r="K2303" i="62"/>
  <c r="K2302" i="62"/>
  <c r="K2301" i="62"/>
  <c r="K2300" i="62"/>
  <c r="K2299" i="62"/>
  <c r="K2298" i="62"/>
  <c r="K2297" i="62"/>
  <c r="K2296" i="62"/>
  <c r="K2295" i="62"/>
  <c r="K2294" i="62"/>
  <c r="K2293" i="62"/>
  <c r="K2292" i="62"/>
  <c r="K2291" i="62"/>
  <c r="K2290" i="62"/>
  <c r="K2289" i="62"/>
  <c r="K2288" i="62"/>
  <c r="K2287" i="62"/>
  <c r="K2286" i="62"/>
  <c r="K2285" i="62"/>
  <c r="K2284" i="62"/>
  <c r="K2283" i="62"/>
  <c r="K2282" i="62"/>
  <c r="K2281" i="62"/>
  <c r="K2280" i="62"/>
  <c r="K2279" i="62"/>
  <c r="K2278" i="62"/>
  <c r="K2277" i="62"/>
  <c r="K2276" i="62"/>
  <c r="K2275" i="62"/>
  <c r="K2274" i="62"/>
  <c r="K2273" i="62"/>
  <c r="K2272" i="62"/>
  <c r="K2271" i="62"/>
  <c r="K2270" i="62"/>
  <c r="K2269" i="62"/>
  <c r="K2268" i="62"/>
  <c r="K2267" i="62"/>
  <c r="K2266" i="62"/>
  <c r="K2265" i="62"/>
  <c r="K2264" i="62"/>
  <c r="K2263" i="62"/>
  <c r="K2262" i="62"/>
  <c r="K2261" i="62"/>
  <c r="K2260" i="62"/>
  <c r="K2259" i="62"/>
  <c r="K2258" i="62"/>
  <c r="K2257" i="62"/>
  <c r="K2256" i="62"/>
  <c r="K2255" i="62"/>
  <c r="K2254" i="62"/>
  <c r="K2253" i="62"/>
  <c r="K2252" i="62"/>
  <c r="K2251" i="62"/>
  <c r="K2250" i="62"/>
  <c r="K2249" i="62"/>
  <c r="K2248" i="62"/>
  <c r="K2247" i="62"/>
  <c r="K2246" i="62"/>
  <c r="K2245" i="62"/>
  <c r="K2244" i="62"/>
  <c r="K2243" i="62"/>
  <c r="K2242" i="62"/>
  <c r="K2241" i="62"/>
  <c r="K2240" i="62"/>
  <c r="K2239" i="62"/>
  <c r="K2238" i="62"/>
  <c r="K2237" i="62"/>
  <c r="K2236" i="62"/>
  <c r="K2235" i="62"/>
  <c r="K2234" i="62"/>
  <c r="K2233" i="62"/>
  <c r="K2232" i="62"/>
  <c r="K2231" i="62"/>
  <c r="K2230" i="62"/>
  <c r="K2229" i="62"/>
  <c r="K2228" i="62"/>
  <c r="K2227" i="62"/>
  <c r="K2226" i="62"/>
  <c r="K2225" i="62"/>
  <c r="K2224" i="62"/>
  <c r="K2223" i="62"/>
  <c r="K2222" i="62"/>
  <c r="K2221" i="62"/>
  <c r="K2220" i="62"/>
  <c r="K2219" i="62"/>
  <c r="K2218" i="62"/>
  <c r="K2217" i="62"/>
  <c r="K2216" i="62"/>
  <c r="K2215" i="62"/>
  <c r="K2214" i="62"/>
  <c r="K2213" i="62"/>
  <c r="K2212" i="62"/>
  <c r="K2211" i="62"/>
  <c r="K2210" i="62"/>
  <c r="K2209" i="62"/>
  <c r="K2208" i="62"/>
  <c r="K2207" i="62"/>
  <c r="K2206" i="62"/>
  <c r="K2205" i="62"/>
  <c r="K2204" i="62"/>
  <c r="K2203" i="62"/>
  <c r="K2202" i="62"/>
  <c r="K2201" i="62"/>
  <c r="K2200" i="62"/>
  <c r="K2199" i="62"/>
  <c r="K2198" i="62"/>
  <c r="K2197" i="62"/>
  <c r="K2196" i="62"/>
  <c r="K2195" i="62"/>
  <c r="K2194" i="62"/>
  <c r="K2193" i="62"/>
  <c r="K2192" i="62"/>
  <c r="K2191" i="62"/>
  <c r="K2190" i="62"/>
  <c r="K2189" i="62"/>
  <c r="K2188" i="62"/>
  <c r="K2187" i="62"/>
  <c r="K2186" i="62"/>
  <c r="K2185" i="62"/>
  <c r="K2184" i="62"/>
  <c r="K2183" i="62"/>
  <c r="K2182" i="62"/>
  <c r="K2181" i="62"/>
  <c r="K2180" i="62"/>
  <c r="K2179" i="62"/>
  <c r="K2178" i="62"/>
  <c r="K2177" i="62"/>
  <c r="K2176" i="62"/>
  <c r="K2175" i="62"/>
  <c r="K2174" i="62"/>
  <c r="K2173" i="62"/>
  <c r="K2172" i="62"/>
  <c r="K2171" i="62"/>
  <c r="K2170" i="62"/>
  <c r="K2169" i="62"/>
  <c r="K2168" i="62"/>
  <c r="K2167" i="62"/>
  <c r="K2166" i="62"/>
  <c r="K2165" i="62"/>
  <c r="K2164" i="62"/>
  <c r="K2163" i="62"/>
  <c r="K2162" i="62"/>
  <c r="K2161" i="62"/>
  <c r="K2160" i="62"/>
  <c r="K2159" i="62"/>
  <c r="K2158" i="62"/>
  <c r="K2157" i="62"/>
  <c r="K2156" i="62"/>
  <c r="K2155" i="62"/>
  <c r="K2154" i="62"/>
  <c r="K2153" i="62"/>
  <c r="K2152" i="62"/>
  <c r="K2151" i="62"/>
  <c r="K2150" i="62"/>
  <c r="K2149" i="62"/>
  <c r="K2148" i="62"/>
  <c r="K2147" i="62"/>
  <c r="K2146" i="62"/>
  <c r="K2145" i="62"/>
  <c r="K2144" i="62"/>
  <c r="K2143" i="62"/>
  <c r="K2142" i="62"/>
  <c r="K2141" i="62"/>
  <c r="K2140" i="62"/>
  <c r="K2139" i="62"/>
  <c r="K2138" i="62"/>
  <c r="K2137" i="62"/>
  <c r="K2136" i="62"/>
  <c r="K2135" i="62"/>
  <c r="K2134" i="62"/>
  <c r="K2133" i="62"/>
  <c r="K2132" i="62"/>
  <c r="K2131" i="62"/>
  <c r="K2130" i="62"/>
  <c r="K2129" i="62"/>
  <c r="K2128" i="62"/>
  <c r="K2127" i="62"/>
  <c r="K2126" i="62"/>
  <c r="K2125" i="62"/>
  <c r="K2124" i="62"/>
  <c r="K2123" i="62"/>
  <c r="K2122" i="62"/>
  <c r="K2121" i="62"/>
  <c r="K2120" i="62"/>
  <c r="K2119" i="62"/>
  <c r="K2118" i="62"/>
  <c r="K2117" i="62"/>
  <c r="K2116" i="62"/>
  <c r="K2115" i="62"/>
  <c r="K2114" i="62"/>
  <c r="K2113" i="62"/>
  <c r="K2112" i="62"/>
  <c r="K2111" i="62"/>
  <c r="K2110" i="62"/>
  <c r="K2109" i="62"/>
  <c r="K2108" i="62"/>
  <c r="K2107" i="62"/>
  <c r="K2106" i="62"/>
  <c r="K2105" i="62"/>
  <c r="K2104" i="62"/>
  <c r="K2103" i="62"/>
  <c r="K2102" i="62"/>
  <c r="K2101" i="62"/>
  <c r="K2100" i="62"/>
  <c r="K2099" i="62"/>
  <c r="K2098" i="62"/>
  <c r="K2097" i="62"/>
  <c r="K2096" i="62"/>
  <c r="K2095" i="62"/>
  <c r="K2094" i="62"/>
  <c r="K2093" i="62"/>
  <c r="K2092" i="62"/>
  <c r="K2091" i="62"/>
  <c r="K2090" i="62"/>
  <c r="K2089" i="62"/>
  <c r="K2088" i="62"/>
  <c r="K2087" i="62"/>
  <c r="K2086" i="62"/>
  <c r="K2085" i="62"/>
  <c r="K2084" i="62"/>
  <c r="K2083" i="62"/>
  <c r="K2082" i="62"/>
  <c r="K2081" i="62"/>
  <c r="K2080" i="62"/>
  <c r="K2079" i="62"/>
  <c r="K2078" i="62"/>
  <c r="K2077" i="62"/>
  <c r="K2076" i="62"/>
  <c r="K2075" i="62"/>
  <c r="K2074" i="62"/>
  <c r="K2073" i="62"/>
  <c r="K2072" i="62"/>
  <c r="K2071" i="62"/>
  <c r="K2070" i="62"/>
  <c r="K2069" i="62"/>
  <c r="K2068" i="62"/>
  <c r="K2067" i="62"/>
  <c r="K2066" i="62"/>
  <c r="K2065" i="62"/>
  <c r="K2064" i="62"/>
  <c r="K2063" i="62"/>
  <c r="K2062" i="62"/>
  <c r="K2061" i="62"/>
  <c r="K2060" i="62"/>
  <c r="K2059" i="62"/>
  <c r="K2058" i="62"/>
  <c r="K2057" i="62"/>
  <c r="K2056" i="62"/>
  <c r="K2055" i="62"/>
  <c r="K2054" i="62"/>
  <c r="K2053" i="62"/>
  <c r="K2052" i="62"/>
  <c r="K2051" i="62"/>
  <c r="K2050" i="62"/>
  <c r="K2049" i="62"/>
  <c r="K2048" i="62"/>
  <c r="K2047" i="62"/>
  <c r="K2046" i="62"/>
  <c r="K2045" i="62"/>
  <c r="K2044" i="62"/>
  <c r="K2043" i="62"/>
  <c r="K2042" i="62"/>
  <c r="K2041" i="62"/>
  <c r="K2040" i="62"/>
  <c r="K2039" i="62"/>
  <c r="K2038" i="62"/>
  <c r="K2037" i="62"/>
  <c r="K2036" i="62"/>
  <c r="K2035" i="62"/>
  <c r="K2034" i="62"/>
  <c r="K2033" i="62"/>
  <c r="K2032" i="62"/>
  <c r="K2031" i="62"/>
  <c r="K2030" i="62"/>
  <c r="K2029" i="62"/>
  <c r="K2028" i="62"/>
  <c r="K2027" i="62"/>
  <c r="K2026" i="62"/>
  <c r="K2025" i="62"/>
  <c r="K2024" i="62"/>
  <c r="K2023" i="62"/>
  <c r="K2022" i="62"/>
  <c r="K2021" i="62"/>
  <c r="K2020" i="62"/>
  <c r="K2019" i="62"/>
  <c r="K2018" i="62"/>
  <c r="K2017" i="62"/>
  <c r="K2016" i="62"/>
  <c r="K2015" i="62"/>
  <c r="K2014" i="62"/>
  <c r="K2013" i="62"/>
  <c r="K2012" i="62"/>
  <c r="K2011" i="62"/>
  <c r="K2010" i="62"/>
  <c r="K2009" i="62"/>
  <c r="K2008" i="62"/>
  <c r="K2007" i="62"/>
  <c r="K2006" i="62"/>
  <c r="K2005" i="62"/>
  <c r="K2004" i="62"/>
  <c r="K2003" i="62"/>
  <c r="K2002" i="62"/>
  <c r="K2001" i="62"/>
  <c r="K2000" i="62"/>
  <c r="K1999" i="62"/>
  <c r="K1998" i="62"/>
  <c r="K1997" i="62"/>
  <c r="K1996" i="62"/>
  <c r="K1995" i="62"/>
  <c r="K1994" i="62"/>
  <c r="K1993" i="62"/>
  <c r="K1992" i="62"/>
  <c r="K1991" i="62"/>
  <c r="K1990" i="62"/>
  <c r="K1989" i="62"/>
  <c r="K1988" i="62"/>
  <c r="K1987" i="62"/>
  <c r="K1986" i="62"/>
  <c r="K1985" i="62"/>
  <c r="K1984" i="62"/>
  <c r="K1983" i="62"/>
  <c r="K1982" i="62"/>
  <c r="K1981" i="62"/>
  <c r="K1980" i="62"/>
  <c r="K1979" i="62"/>
  <c r="K1978" i="62"/>
  <c r="K1977" i="62"/>
  <c r="K1976" i="62"/>
  <c r="K1975" i="62"/>
  <c r="K1974" i="62"/>
  <c r="K1973" i="62"/>
  <c r="K1972" i="62"/>
  <c r="K1971" i="62"/>
  <c r="K1970" i="62"/>
  <c r="K1969" i="62"/>
  <c r="K1968" i="62"/>
  <c r="K1967" i="62"/>
  <c r="K1966" i="62"/>
  <c r="K1965" i="62"/>
  <c r="K1964" i="62"/>
  <c r="K1963" i="62"/>
  <c r="K1962" i="62"/>
  <c r="K1961" i="62"/>
  <c r="K1960" i="62"/>
  <c r="K1959" i="62"/>
  <c r="K1958" i="62"/>
  <c r="K1957" i="62"/>
  <c r="K1956" i="62"/>
  <c r="K1955" i="62"/>
  <c r="K1954" i="62"/>
  <c r="K1953" i="62"/>
  <c r="K1952" i="62"/>
  <c r="K1951" i="62"/>
  <c r="K1950" i="62"/>
  <c r="K1949" i="62"/>
  <c r="K1948" i="62"/>
  <c r="K1947" i="62"/>
  <c r="K1946" i="62"/>
  <c r="K1945" i="62"/>
  <c r="K1944" i="62"/>
  <c r="K1943" i="62"/>
  <c r="K1942" i="62"/>
  <c r="K1941" i="62"/>
  <c r="K1940" i="62"/>
  <c r="K1939" i="62"/>
  <c r="K1938" i="62"/>
  <c r="K1937" i="62"/>
  <c r="K1936" i="62"/>
  <c r="K1935" i="62"/>
  <c r="K1934" i="62"/>
  <c r="K1933" i="62"/>
  <c r="K1932" i="62"/>
  <c r="K1931" i="62"/>
  <c r="K1930" i="62"/>
  <c r="K1929" i="62"/>
  <c r="K1928" i="62"/>
  <c r="K1927" i="62"/>
  <c r="K1926" i="62"/>
  <c r="K1925" i="62"/>
  <c r="K1924" i="62"/>
  <c r="K1923" i="62"/>
  <c r="K1922" i="62"/>
  <c r="K1921" i="62"/>
  <c r="K1920" i="62"/>
  <c r="K1919" i="62"/>
  <c r="K1918" i="62"/>
  <c r="K1917" i="62"/>
  <c r="K1916" i="62"/>
  <c r="K1915" i="62"/>
  <c r="K1914" i="62"/>
  <c r="K1913" i="62"/>
  <c r="K1912" i="62"/>
  <c r="K1911" i="62"/>
  <c r="K1910" i="62"/>
  <c r="K1909" i="62"/>
  <c r="K1908" i="62"/>
  <c r="K1907" i="62"/>
  <c r="K1906" i="62"/>
  <c r="K1905" i="62"/>
  <c r="K1904" i="62"/>
  <c r="K1903" i="62"/>
  <c r="K1902" i="62"/>
  <c r="K1901" i="62"/>
  <c r="K1900" i="62"/>
  <c r="K1899" i="62"/>
  <c r="K1898" i="62"/>
  <c r="K1897" i="62"/>
  <c r="K1896" i="62"/>
  <c r="K1895" i="62"/>
  <c r="K1894" i="62"/>
  <c r="K1893" i="62"/>
  <c r="K1892" i="62"/>
  <c r="K1891" i="62"/>
  <c r="K1890" i="62"/>
  <c r="K1889" i="62"/>
  <c r="K1888" i="62"/>
  <c r="K1887" i="62"/>
  <c r="K1886" i="62"/>
  <c r="K1885" i="62"/>
  <c r="K1884" i="62"/>
  <c r="K1883" i="62"/>
  <c r="K1882" i="62"/>
  <c r="K1881" i="62"/>
  <c r="K1880" i="62"/>
  <c r="K1879" i="62"/>
  <c r="K1878" i="62"/>
  <c r="K1877" i="62"/>
  <c r="K1876" i="62"/>
  <c r="K1875" i="62"/>
  <c r="K1874" i="62"/>
  <c r="K1873" i="62"/>
  <c r="K1872" i="62"/>
  <c r="K1871" i="62"/>
  <c r="K1870" i="62"/>
  <c r="K1869" i="62"/>
  <c r="K1868" i="62"/>
  <c r="K1867" i="62"/>
  <c r="K1866" i="62"/>
  <c r="K1865" i="62"/>
  <c r="K1864" i="62"/>
  <c r="K1863" i="62"/>
  <c r="K1862" i="62"/>
  <c r="K1861" i="62"/>
  <c r="K1860" i="62"/>
  <c r="K1859" i="62"/>
  <c r="K1858" i="62"/>
  <c r="K1857" i="62"/>
  <c r="K1856" i="62"/>
  <c r="K1855" i="62"/>
  <c r="K1854" i="62"/>
  <c r="K1853" i="62"/>
  <c r="K1852" i="62"/>
  <c r="K1851" i="62"/>
  <c r="K1850" i="62"/>
  <c r="K1849" i="62"/>
  <c r="K1848" i="62"/>
  <c r="K1847" i="62"/>
  <c r="K1846" i="62"/>
  <c r="K1845" i="62"/>
  <c r="K1844" i="62"/>
  <c r="K1843" i="62"/>
  <c r="K1842" i="62"/>
  <c r="K1841" i="62"/>
  <c r="K1840" i="62"/>
  <c r="K1839" i="62"/>
  <c r="K1838" i="62"/>
  <c r="K1837" i="62"/>
  <c r="K1836" i="62"/>
  <c r="K1835" i="62"/>
  <c r="K1834" i="62"/>
  <c r="K1833" i="62"/>
  <c r="K1832" i="62"/>
  <c r="K1831" i="62"/>
  <c r="K1830" i="62"/>
  <c r="K1829" i="62"/>
  <c r="K1828" i="62"/>
  <c r="K1827" i="62"/>
  <c r="K1826" i="62"/>
  <c r="K1825" i="62"/>
  <c r="K1824" i="62"/>
  <c r="K1823" i="62"/>
  <c r="K1822" i="62"/>
  <c r="K1821" i="62"/>
  <c r="K1820" i="62"/>
  <c r="K1819" i="62"/>
  <c r="K1818" i="62"/>
  <c r="K1817" i="62"/>
  <c r="K1816" i="62"/>
  <c r="K1815" i="62"/>
  <c r="K1814" i="62"/>
  <c r="K1813" i="62"/>
  <c r="K1812" i="62"/>
  <c r="K1811" i="62"/>
  <c r="K1810" i="62"/>
  <c r="K1809" i="62"/>
  <c r="K1808" i="62"/>
  <c r="K1807" i="62"/>
  <c r="K1806" i="62"/>
  <c r="K1805" i="62"/>
  <c r="K1804" i="62"/>
  <c r="K1803" i="62"/>
  <c r="K1802" i="62"/>
  <c r="K1801" i="62"/>
  <c r="K1800" i="62"/>
  <c r="K1799" i="62"/>
  <c r="K1798" i="62"/>
  <c r="K1797" i="62"/>
  <c r="K1796" i="62"/>
  <c r="K1795" i="62"/>
  <c r="K1794" i="62"/>
  <c r="K1793" i="62"/>
  <c r="K1792" i="62"/>
  <c r="K1791" i="62"/>
  <c r="K1790" i="62"/>
  <c r="K1789" i="62"/>
  <c r="K1788" i="62"/>
  <c r="K1787" i="62"/>
  <c r="K1786" i="62"/>
  <c r="K1785" i="62"/>
  <c r="K1784" i="62"/>
  <c r="K1783" i="62"/>
  <c r="K1782" i="62"/>
  <c r="K1781" i="62"/>
  <c r="K1780" i="62"/>
  <c r="K1779" i="62"/>
  <c r="K1778" i="62"/>
  <c r="K1777" i="62"/>
  <c r="K1776" i="62"/>
  <c r="K1775" i="62"/>
  <c r="K1774" i="62"/>
  <c r="K1773" i="62"/>
  <c r="K1772" i="62"/>
  <c r="K1771" i="62"/>
  <c r="K1770" i="62"/>
  <c r="K1769" i="62"/>
  <c r="K1768" i="62"/>
  <c r="K1767" i="62"/>
  <c r="K1766" i="62"/>
  <c r="K1765" i="62"/>
  <c r="K1764" i="62"/>
  <c r="K1763" i="62"/>
  <c r="K1762" i="62"/>
  <c r="K1761" i="62"/>
  <c r="K1760" i="62"/>
  <c r="K1759" i="62"/>
  <c r="K1758" i="62"/>
  <c r="K1757" i="62"/>
  <c r="K1756" i="62"/>
  <c r="K1755" i="62"/>
  <c r="K1754" i="62"/>
  <c r="K1753" i="62"/>
  <c r="K1752" i="62"/>
  <c r="K1751" i="62"/>
  <c r="K1750" i="62"/>
  <c r="K1749" i="62"/>
  <c r="K1748" i="62"/>
  <c r="K1747" i="62"/>
  <c r="K1746" i="62"/>
  <c r="K1745" i="62"/>
  <c r="K1744" i="62"/>
  <c r="K1743" i="62"/>
  <c r="K1742" i="62"/>
  <c r="K1741" i="62"/>
  <c r="K1740" i="62"/>
  <c r="K1739" i="62"/>
  <c r="K1738" i="62"/>
  <c r="K1737" i="62"/>
  <c r="K1736" i="62"/>
  <c r="K1735" i="62"/>
  <c r="K1734" i="62"/>
  <c r="K1733" i="62"/>
  <c r="K1732" i="62"/>
  <c r="K1731" i="62"/>
  <c r="K1730" i="62"/>
  <c r="K1729" i="62"/>
  <c r="K1728" i="62"/>
  <c r="K1727" i="62"/>
  <c r="K1726" i="62"/>
  <c r="K1725" i="62"/>
  <c r="K1724" i="62"/>
  <c r="K1723" i="62"/>
  <c r="K1722" i="62"/>
  <c r="K1721" i="62"/>
  <c r="K1720" i="62"/>
  <c r="K1719" i="62"/>
  <c r="K1718" i="62"/>
  <c r="K1717" i="62"/>
  <c r="K1716" i="62"/>
  <c r="K1715" i="62"/>
  <c r="K1714" i="62"/>
  <c r="K1713" i="62"/>
  <c r="K1712" i="62"/>
  <c r="K1711" i="62"/>
  <c r="K1710" i="62"/>
  <c r="K1709" i="62"/>
  <c r="K1708" i="62"/>
  <c r="K1707" i="62"/>
  <c r="K1706" i="62"/>
  <c r="K1705" i="62"/>
  <c r="K1704" i="62"/>
  <c r="K1703" i="62"/>
  <c r="K1702" i="62"/>
  <c r="K1701" i="62"/>
  <c r="K1700" i="62"/>
  <c r="K1699" i="62"/>
  <c r="K1698" i="62"/>
  <c r="K1697" i="62"/>
  <c r="K1696" i="62"/>
  <c r="K1695" i="62"/>
  <c r="K1694" i="62"/>
  <c r="K1693" i="62"/>
  <c r="K1692" i="62"/>
  <c r="K1691" i="62"/>
  <c r="K1690" i="62"/>
  <c r="K1689" i="62"/>
  <c r="K1688" i="62"/>
  <c r="K1687" i="62"/>
  <c r="K1686" i="62"/>
  <c r="K1685" i="62"/>
  <c r="K1684" i="62"/>
  <c r="K1683" i="62"/>
  <c r="K1682" i="62"/>
  <c r="K1681" i="62"/>
  <c r="K1680" i="62"/>
  <c r="K1679" i="62"/>
  <c r="K1678" i="62"/>
  <c r="K1677" i="62"/>
  <c r="K1676" i="62"/>
  <c r="K1675" i="62"/>
  <c r="K1674" i="62"/>
  <c r="K1673" i="62"/>
  <c r="K1672" i="62"/>
  <c r="K1671" i="62"/>
  <c r="K1670" i="62"/>
  <c r="K1669" i="62"/>
  <c r="K1668" i="62"/>
  <c r="K1667" i="62"/>
  <c r="K1666" i="62"/>
  <c r="K1665" i="62"/>
  <c r="K1664" i="62"/>
  <c r="K1663" i="62"/>
  <c r="K1662" i="62"/>
  <c r="K1661" i="62"/>
  <c r="K1660" i="62"/>
  <c r="K1659" i="62"/>
  <c r="K1658" i="62"/>
  <c r="K1657" i="62"/>
  <c r="K1656" i="62"/>
  <c r="K1655" i="62"/>
  <c r="K1654" i="62"/>
  <c r="K1653" i="62"/>
  <c r="K1652" i="62"/>
  <c r="K1651" i="62"/>
  <c r="K1650" i="62"/>
  <c r="K1649" i="62"/>
  <c r="K1648" i="62"/>
  <c r="K1647" i="62"/>
  <c r="K1646" i="62"/>
  <c r="K1645" i="62"/>
  <c r="K1644" i="62"/>
  <c r="K1643" i="62"/>
  <c r="K1642" i="62"/>
  <c r="K1641" i="62"/>
  <c r="K1640" i="62"/>
  <c r="K1639" i="62"/>
  <c r="K1638" i="62"/>
  <c r="K1637" i="62"/>
  <c r="K1636" i="62"/>
  <c r="K1635" i="62"/>
  <c r="K1634" i="62"/>
  <c r="K1633" i="62"/>
  <c r="K1632" i="62"/>
  <c r="K1631" i="62"/>
  <c r="K1630" i="62"/>
  <c r="K1629" i="62"/>
  <c r="K1628" i="62"/>
  <c r="K1627" i="62"/>
  <c r="K1626" i="62"/>
  <c r="K1625" i="62"/>
  <c r="K1624" i="62"/>
  <c r="K1623" i="62"/>
  <c r="K1622" i="62"/>
  <c r="K1621" i="62"/>
  <c r="K1620" i="62"/>
  <c r="K1619" i="62"/>
  <c r="K1618" i="62"/>
  <c r="K1617" i="62"/>
  <c r="K1616" i="62"/>
  <c r="K1615" i="62"/>
  <c r="K1614" i="62"/>
  <c r="K1613" i="62"/>
  <c r="K1612" i="62"/>
  <c r="K1611" i="62"/>
  <c r="K1610" i="62"/>
  <c r="K1609" i="62"/>
  <c r="K1608" i="62"/>
  <c r="K1607" i="62"/>
  <c r="K1606" i="62"/>
  <c r="K1605" i="62"/>
  <c r="K1604" i="62"/>
  <c r="K1603" i="62"/>
  <c r="K1602" i="62"/>
  <c r="K1601" i="62"/>
  <c r="K1600" i="62"/>
  <c r="K1599" i="62"/>
  <c r="K1598" i="62"/>
  <c r="K1597" i="62"/>
  <c r="K1596" i="62"/>
  <c r="K1595" i="62"/>
  <c r="K1594" i="62"/>
  <c r="K1593" i="62"/>
  <c r="K1592" i="62"/>
  <c r="K1591" i="62"/>
  <c r="K1590" i="62"/>
  <c r="K1589" i="62"/>
  <c r="K1588" i="62"/>
  <c r="K1587" i="62"/>
  <c r="K1586" i="62"/>
  <c r="K1585" i="62"/>
  <c r="K1584" i="62"/>
  <c r="K1583" i="62"/>
  <c r="K1582" i="62"/>
  <c r="K1581" i="62"/>
  <c r="K1580" i="62"/>
  <c r="K1579" i="62"/>
  <c r="K1578" i="62"/>
  <c r="K1577" i="62"/>
  <c r="K1576" i="62"/>
  <c r="K1575" i="62"/>
  <c r="K1574" i="62"/>
  <c r="K1573" i="62"/>
  <c r="K1572" i="62"/>
  <c r="K1571" i="62"/>
  <c r="K1570" i="62"/>
  <c r="K1569" i="62"/>
  <c r="K1568" i="62"/>
  <c r="K1567" i="62"/>
  <c r="K1566" i="62"/>
  <c r="K1565" i="62"/>
  <c r="K1564" i="62"/>
  <c r="K1563" i="62"/>
  <c r="K1562" i="62"/>
  <c r="K1561" i="62"/>
  <c r="K1560" i="62"/>
  <c r="K1559" i="62"/>
  <c r="K1558" i="62"/>
  <c r="K1557" i="62"/>
  <c r="K1556" i="62"/>
  <c r="K1555" i="62"/>
  <c r="K1554" i="62"/>
  <c r="K1553" i="62"/>
  <c r="K1552" i="62"/>
  <c r="K1551" i="62"/>
  <c r="K1550" i="62"/>
  <c r="K1549" i="62"/>
  <c r="K1548" i="62"/>
  <c r="K1547" i="62"/>
  <c r="K1546" i="62"/>
  <c r="K1545" i="62"/>
  <c r="K1544" i="62"/>
  <c r="K1543" i="62"/>
  <c r="K1542" i="62"/>
  <c r="K1541" i="62"/>
  <c r="K1540" i="62"/>
  <c r="K1539" i="62"/>
  <c r="K1538" i="62"/>
  <c r="K1537" i="62"/>
  <c r="K1536" i="62"/>
  <c r="K1535" i="62"/>
  <c r="K1534" i="62"/>
  <c r="K1533" i="62"/>
  <c r="K1532" i="62"/>
  <c r="K1531" i="62"/>
  <c r="K1530" i="62"/>
  <c r="K1529" i="62"/>
  <c r="K1528" i="62"/>
  <c r="K1527" i="62"/>
  <c r="K1526" i="62"/>
  <c r="K1525" i="62"/>
  <c r="K1524" i="62"/>
  <c r="K1523" i="62"/>
  <c r="K1522" i="62"/>
  <c r="K1521" i="62"/>
  <c r="K1520" i="62"/>
  <c r="K1519" i="62"/>
  <c r="K1518" i="62"/>
  <c r="K1517" i="62"/>
  <c r="K1516" i="62"/>
  <c r="K1515" i="62"/>
  <c r="K1514" i="62"/>
  <c r="K1513" i="62"/>
  <c r="K1512" i="62"/>
  <c r="K1511" i="62"/>
  <c r="K1510" i="62"/>
  <c r="K1509" i="62"/>
  <c r="K1508" i="62"/>
  <c r="K1507" i="62"/>
  <c r="K1506" i="62"/>
  <c r="K1505" i="62"/>
  <c r="K1504" i="62"/>
  <c r="K1503" i="62"/>
  <c r="K1502" i="62"/>
  <c r="K1501" i="62"/>
  <c r="K1500" i="62"/>
  <c r="K1499" i="62"/>
  <c r="K1498" i="62"/>
  <c r="K1497" i="62"/>
  <c r="K1496" i="62"/>
  <c r="K1495" i="62"/>
  <c r="K1494" i="62"/>
  <c r="K1493" i="62"/>
  <c r="K1492" i="62"/>
  <c r="K1491" i="62"/>
  <c r="K1490" i="62"/>
  <c r="K1489" i="62"/>
  <c r="K1488" i="62"/>
  <c r="K1487" i="62"/>
  <c r="K1486" i="62"/>
  <c r="K1485" i="62"/>
  <c r="K1484" i="62"/>
  <c r="K1483" i="62"/>
  <c r="K1482" i="62"/>
  <c r="K1481" i="62"/>
  <c r="K1480" i="62"/>
  <c r="K1479" i="62"/>
  <c r="K1478" i="62"/>
  <c r="K1477" i="62"/>
  <c r="K1476" i="62"/>
  <c r="K1475" i="62"/>
  <c r="K1474" i="62"/>
  <c r="K1473" i="62"/>
  <c r="K1472" i="62"/>
  <c r="K1471" i="62"/>
  <c r="K1470" i="62"/>
  <c r="K1469" i="62"/>
  <c r="K1468" i="62"/>
  <c r="K1467" i="62"/>
  <c r="K1466" i="62"/>
  <c r="K1465" i="62"/>
  <c r="K1464" i="62"/>
  <c r="K1463" i="62"/>
  <c r="K1462" i="62"/>
  <c r="K1461" i="62"/>
  <c r="K1460" i="62"/>
  <c r="K1459" i="62"/>
  <c r="K1458" i="62"/>
  <c r="K1457" i="62"/>
  <c r="K1456" i="62"/>
  <c r="K1455" i="62"/>
  <c r="K1454" i="62"/>
  <c r="K1453" i="62"/>
  <c r="K1452" i="62"/>
  <c r="K1451" i="62"/>
  <c r="K1450" i="62"/>
  <c r="K1449" i="62"/>
  <c r="K1448" i="62"/>
  <c r="K1447" i="62"/>
  <c r="K1446" i="62"/>
  <c r="K1445" i="62"/>
  <c r="K1444" i="62"/>
  <c r="K1443" i="62"/>
  <c r="K1442" i="62"/>
  <c r="K1441" i="62"/>
  <c r="K1440" i="62"/>
  <c r="K1439" i="62"/>
  <c r="K1438" i="62"/>
  <c r="K1437" i="62"/>
  <c r="K1436" i="62"/>
  <c r="K1435" i="62"/>
  <c r="K1434" i="62"/>
  <c r="K1433" i="62"/>
  <c r="K1432" i="62"/>
  <c r="K1431" i="62"/>
  <c r="K1430" i="62"/>
  <c r="K1429" i="62"/>
  <c r="K1428" i="62"/>
  <c r="K1427" i="62"/>
  <c r="K1426" i="62"/>
  <c r="K1425" i="62"/>
  <c r="K1424" i="62"/>
  <c r="K1423" i="62"/>
  <c r="K1422" i="62"/>
  <c r="K1421" i="62"/>
  <c r="K1420" i="62"/>
  <c r="K1419" i="62"/>
  <c r="K1418" i="62"/>
  <c r="K1417" i="62"/>
  <c r="K1416" i="62"/>
  <c r="K1415" i="62"/>
  <c r="K1414" i="62"/>
  <c r="K1413" i="62"/>
  <c r="K1412" i="62"/>
  <c r="K1411" i="62"/>
  <c r="K1410" i="62"/>
  <c r="K1409" i="62"/>
  <c r="K1408" i="62"/>
  <c r="K1407" i="62"/>
  <c r="K1406" i="62"/>
  <c r="K1405" i="62"/>
  <c r="K1404" i="62"/>
  <c r="K1403" i="62"/>
  <c r="K1402" i="62"/>
  <c r="K1401" i="62"/>
  <c r="K1400" i="62"/>
  <c r="K1399" i="62"/>
  <c r="K1398" i="62"/>
  <c r="K1397" i="62"/>
  <c r="K1396" i="62"/>
  <c r="K1395" i="62"/>
  <c r="K1394" i="62"/>
  <c r="K1393" i="62"/>
  <c r="K1392" i="62"/>
  <c r="K1391" i="62"/>
  <c r="K1390" i="62"/>
  <c r="K1389" i="62"/>
  <c r="K1388" i="62"/>
  <c r="K1387" i="62"/>
  <c r="K1386" i="62"/>
  <c r="K1385" i="62"/>
  <c r="K1384" i="62"/>
  <c r="K1383" i="62"/>
  <c r="K1382" i="62"/>
  <c r="K1381" i="62"/>
  <c r="K1380" i="62"/>
  <c r="K1379" i="62"/>
  <c r="K1378" i="62"/>
  <c r="K1377" i="62"/>
  <c r="K1376" i="62"/>
  <c r="K1375" i="62"/>
  <c r="K1374" i="62"/>
  <c r="K1373" i="62"/>
  <c r="K1372" i="62"/>
  <c r="K1371" i="62"/>
  <c r="K1370" i="62"/>
  <c r="K1369" i="62"/>
  <c r="K1368" i="62"/>
  <c r="K1367" i="62"/>
  <c r="K1366" i="62"/>
  <c r="K1365" i="62"/>
  <c r="K1364" i="62"/>
  <c r="K1363" i="62"/>
  <c r="K1362" i="62"/>
  <c r="K1361" i="62"/>
  <c r="K1360" i="62"/>
  <c r="K1359" i="62"/>
  <c r="K1358" i="62"/>
  <c r="K1357" i="62"/>
  <c r="K1356" i="62"/>
  <c r="K1355" i="62"/>
  <c r="K1354" i="62"/>
  <c r="K1353" i="62"/>
  <c r="K1352" i="62"/>
  <c r="K1351" i="62"/>
  <c r="K1350" i="62"/>
  <c r="K1349" i="62"/>
  <c r="K1348" i="62"/>
  <c r="K1347" i="62"/>
  <c r="K1346" i="62"/>
  <c r="K1345" i="62"/>
  <c r="K1344" i="62"/>
  <c r="K1343" i="62"/>
  <c r="K1342" i="62"/>
  <c r="K1341" i="62"/>
  <c r="K1340" i="62"/>
  <c r="K1339" i="62"/>
  <c r="K1338" i="62"/>
  <c r="K1337" i="62"/>
  <c r="K1336" i="62"/>
  <c r="K1335" i="62"/>
  <c r="K1334" i="62"/>
  <c r="K1333" i="62"/>
  <c r="K1332" i="62"/>
  <c r="K1331" i="62"/>
  <c r="K1330" i="62"/>
  <c r="K1329" i="62"/>
  <c r="K1328" i="62"/>
  <c r="K1327" i="62"/>
  <c r="K1326" i="62"/>
  <c r="K1325" i="62"/>
  <c r="K1324" i="62"/>
  <c r="K1323" i="62"/>
  <c r="K1322" i="62"/>
  <c r="K1321" i="62"/>
  <c r="K1320" i="62"/>
  <c r="K1319" i="62"/>
  <c r="K1318" i="62"/>
  <c r="K1317" i="62"/>
  <c r="K1316" i="62"/>
  <c r="K1315" i="62"/>
  <c r="K1314" i="62"/>
  <c r="K1313" i="62"/>
  <c r="K1312" i="62"/>
  <c r="K1311" i="62"/>
  <c r="K1310" i="62"/>
  <c r="K1309" i="62"/>
  <c r="K1308" i="62"/>
  <c r="K1307" i="62"/>
  <c r="K1306" i="62"/>
  <c r="K1305" i="62"/>
  <c r="K1304" i="62"/>
  <c r="K1303" i="62"/>
  <c r="K1302" i="62"/>
  <c r="K1301" i="62"/>
  <c r="K1300" i="62"/>
  <c r="K1299" i="62"/>
  <c r="K1298" i="62"/>
  <c r="K1297" i="62"/>
  <c r="K1296" i="62"/>
  <c r="K1295" i="62"/>
  <c r="K1294" i="62"/>
  <c r="K1293" i="62"/>
  <c r="K1292" i="62"/>
  <c r="K1291" i="62"/>
  <c r="K1290" i="62"/>
  <c r="K1289" i="62"/>
  <c r="K1288" i="62"/>
  <c r="K1287" i="62"/>
  <c r="K1286" i="62"/>
  <c r="K1285" i="62"/>
  <c r="K1284" i="62"/>
  <c r="K1283" i="62"/>
  <c r="K1282" i="62"/>
  <c r="K1281" i="62"/>
  <c r="K1280" i="62"/>
  <c r="K1279" i="62"/>
  <c r="K1278" i="62"/>
  <c r="K1277" i="62"/>
  <c r="K1276" i="62"/>
  <c r="K1275" i="62"/>
  <c r="K1274" i="62"/>
  <c r="K1273" i="62"/>
  <c r="K1272" i="62"/>
  <c r="K1271" i="62"/>
  <c r="K1270" i="62"/>
  <c r="K1269" i="62"/>
  <c r="K1268" i="62"/>
  <c r="K1267" i="62"/>
  <c r="K1266" i="62"/>
  <c r="K1265" i="62"/>
  <c r="K1264" i="62"/>
  <c r="K1263" i="62"/>
  <c r="K1262" i="62"/>
  <c r="K1261" i="62"/>
  <c r="K1260" i="62"/>
  <c r="K1259" i="62"/>
  <c r="K1258" i="62"/>
  <c r="K1257" i="62"/>
  <c r="K1256" i="62"/>
  <c r="K1255" i="62"/>
  <c r="K1254" i="62"/>
  <c r="K1253" i="62"/>
  <c r="K1252" i="62"/>
  <c r="K1251" i="62"/>
  <c r="K1250" i="62"/>
  <c r="K1249" i="62"/>
  <c r="K1248" i="62"/>
  <c r="K1247" i="62"/>
  <c r="K1246" i="62"/>
  <c r="K1245" i="62"/>
  <c r="K1244" i="62"/>
  <c r="K1243" i="62"/>
  <c r="K1242" i="62"/>
  <c r="K1241" i="62"/>
  <c r="K1240" i="62"/>
  <c r="K1239" i="62"/>
  <c r="K1238" i="62"/>
  <c r="K1237" i="62"/>
  <c r="K1236" i="62"/>
  <c r="K1235" i="62"/>
  <c r="K1234" i="62"/>
  <c r="K1233" i="62"/>
  <c r="K1232" i="62"/>
  <c r="K1231" i="62"/>
  <c r="K1230" i="62"/>
  <c r="K1229" i="62"/>
  <c r="K1228" i="62"/>
  <c r="K1227" i="62"/>
  <c r="K1226" i="62"/>
  <c r="K1225" i="62"/>
  <c r="K1224" i="62"/>
  <c r="K1223" i="62"/>
  <c r="K1222" i="62"/>
  <c r="K1221" i="62"/>
  <c r="K1220" i="62"/>
  <c r="K1219" i="62"/>
  <c r="K1218" i="62"/>
  <c r="K1217" i="62"/>
  <c r="K1216" i="62"/>
  <c r="K1215" i="62"/>
  <c r="K1214" i="62"/>
  <c r="K1213" i="62"/>
  <c r="K1212" i="62"/>
  <c r="K1211" i="62"/>
  <c r="K1210" i="62"/>
  <c r="K1209" i="62"/>
  <c r="K1208" i="62"/>
  <c r="K1207" i="62"/>
  <c r="K1206" i="62"/>
  <c r="K1205" i="62"/>
  <c r="K1204" i="62"/>
  <c r="K1203" i="62"/>
  <c r="K1202" i="62"/>
  <c r="K1201" i="62"/>
  <c r="K1200" i="62"/>
  <c r="K1199" i="62"/>
  <c r="K1198" i="62"/>
  <c r="K1197" i="62"/>
  <c r="K1196" i="62"/>
  <c r="K1195" i="62"/>
  <c r="K1194" i="62"/>
  <c r="K1193" i="62"/>
  <c r="K1192" i="62"/>
  <c r="K1191" i="62"/>
  <c r="K1190" i="62"/>
  <c r="K1189" i="62"/>
  <c r="K1188" i="62"/>
  <c r="K1187" i="62"/>
  <c r="K1186" i="62"/>
  <c r="K1185" i="62"/>
  <c r="K1184" i="62"/>
  <c r="K1183" i="62"/>
  <c r="K1182" i="62"/>
  <c r="K1181" i="62"/>
  <c r="K1180" i="62"/>
  <c r="K1179" i="62"/>
  <c r="K1178" i="62"/>
  <c r="K1177" i="62"/>
  <c r="K1176" i="62"/>
  <c r="K1175" i="62"/>
  <c r="K1174" i="62"/>
  <c r="K1173" i="62"/>
  <c r="K1172" i="62"/>
  <c r="K1171" i="62"/>
  <c r="K1170" i="62"/>
  <c r="K1169" i="62"/>
  <c r="K1168" i="62"/>
  <c r="K1167" i="62"/>
  <c r="K1166" i="62"/>
  <c r="K1165" i="62"/>
  <c r="K1164" i="62"/>
  <c r="K1163" i="62"/>
  <c r="K1162" i="62"/>
  <c r="K1161" i="62"/>
  <c r="K1160" i="62"/>
  <c r="K1159" i="62"/>
  <c r="K1158" i="62"/>
  <c r="K1157" i="62"/>
  <c r="K1156" i="62"/>
  <c r="K1155" i="62"/>
  <c r="K1154" i="62"/>
  <c r="K1153" i="62"/>
  <c r="K1152" i="62"/>
  <c r="K1151" i="62"/>
  <c r="K1150" i="62"/>
  <c r="K1149" i="62"/>
  <c r="K1148" i="62"/>
  <c r="K1147" i="62"/>
  <c r="K1146" i="62"/>
  <c r="K1145" i="62"/>
  <c r="K1144" i="62"/>
  <c r="K1143" i="62"/>
  <c r="K1142" i="62"/>
  <c r="K1141" i="62"/>
  <c r="K1140" i="62"/>
  <c r="K1139" i="62"/>
  <c r="K1138" i="62"/>
  <c r="K1137" i="62"/>
  <c r="K1136" i="62"/>
  <c r="K1135" i="62"/>
  <c r="K1134" i="62"/>
  <c r="K1133" i="62"/>
  <c r="K1132" i="62"/>
  <c r="K1131" i="62"/>
  <c r="K1130" i="62"/>
  <c r="K1129" i="62"/>
  <c r="K1128" i="62"/>
  <c r="K1127" i="62"/>
  <c r="K1126" i="62"/>
  <c r="K1125" i="62"/>
  <c r="K1124" i="62"/>
  <c r="K1123" i="62"/>
  <c r="K1122" i="62"/>
  <c r="K1121" i="62"/>
  <c r="K1120" i="62"/>
  <c r="K1119" i="62"/>
  <c r="K1118" i="62"/>
  <c r="K1117" i="62"/>
  <c r="K1116" i="62"/>
  <c r="K1115" i="62"/>
  <c r="K1114" i="62"/>
  <c r="K1113" i="62"/>
  <c r="K1112" i="62"/>
  <c r="K1111" i="62"/>
  <c r="K1110" i="62"/>
  <c r="K1109" i="62"/>
  <c r="K1108" i="62"/>
  <c r="K1107" i="62"/>
  <c r="K1106" i="62"/>
  <c r="K1105" i="62"/>
  <c r="K1104" i="62"/>
  <c r="K1103" i="62"/>
  <c r="K1102" i="62"/>
  <c r="K1101" i="62"/>
  <c r="K1100" i="62"/>
  <c r="K1099" i="62"/>
  <c r="K1098" i="62"/>
  <c r="K1097" i="62"/>
  <c r="K1096" i="62"/>
  <c r="K1095" i="62"/>
  <c r="K1094" i="62"/>
  <c r="K1093" i="62"/>
  <c r="K1092" i="62"/>
  <c r="K1091" i="62"/>
  <c r="K1090" i="62"/>
  <c r="K1089" i="62"/>
  <c r="K1088" i="62"/>
  <c r="K1087" i="62"/>
  <c r="K1086" i="62"/>
  <c r="K1085" i="62"/>
  <c r="K1084" i="62"/>
  <c r="K1083" i="62"/>
  <c r="K1082" i="62"/>
  <c r="K1081" i="62"/>
  <c r="K1080" i="62"/>
  <c r="K1079" i="62"/>
  <c r="K1078" i="62"/>
  <c r="K1077" i="62"/>
  <c r="K1076" i="62"/>
  <c r="K1075" i="62"/>
  <c r="K1074" i="62"/>
  <c r="K1073" i="62"/>
  <c r="K1072" i="62"/>
  <c r="K1071" i="62"/>
  <c r="K1070" i="62"/>
  <c r="K1069" i="62"/>
  <c r="K1068" i="62"/>
  <c r="K1067" i="62"/>
  <c r="K1066" i="62"/>
  <c r="K1065" i="62"/>
  <c r="K1064" i="62"/>
  <c r="K1063" i="62"/>
  <c r="K1062" i="62"/>
  <c r="K1061" i="62"/>
  <c r="K1060" i="62"/>
  <c r="K1059" i="62"/>
  <c r="K1058" i="62"/>
  <c r="K1057" i="62"/>
  <c r="K1056" i="62"/>
  <c r="K1055" i="62"/>
  <c r="K1054" i="62"/>
  <c r="K1053" i="62"/>
  <c r="K1052" i="62"/>
  <c r="K1051" i="62"/>
  <c r="K1050" i="62"/>
  <c r="K1049" i="62"/>
  <c r="K1048" i="62"/>
  <c r="K1047" i="62"/>
  <c r="K1046" i="62"/>
  <c r="K1045" i="62"/>
  <c r="K1044" i="62"/>
  <c r="K1043" i="62"/>
  <c r="K1042" i="62"/>
  <c r="K1041" i="62"/>
  <c r="K1040" i="62"/>
  <c r="K1039" i="62"/>
  <c r="K1038" i="62"/>
  <c r="K1037" i="62"/>
  <c r="K1036" i="62"/>
  <c r="K1035" i="62"/>
  <c r="K1034" i="62"/>
  <c r="K1033" i="62"/>
  <c r="K1032" i="62"/>
  <c r="K1031" i="62"/>
  <c r="K1030" i="62"/>
  <c r="K1029" i="62"/>
  <c r="K1028" i="62"/>
  <c r="K1027" i="62"/>
  <c r="K1026" i="62"/>
  <c r="K1025" i="62"/>
  <c r="K1024" i="62"/>
  <c r="K1023" i="62"/>
  <c r="K1022" i="62"/>
  <c r="K1021" i="62"/>
  <c r="K1020" i="62"/>
  <c r="K1019" i="62"/>
  <c r="K1018" i="62"/>
  <c r="K1017" i="62"/>
  <c r="K1016" i="62"/>
  <c r="K1015" i="62"/>
  <c r="K1014" i="62"/>
  <c r="K1013" i="62"/>
  <c r="K1012" i="62"/>
  <c r="K1011" i="62"/>
  <c r="K1010" i="62"/>
  <c r="K1009" i="62"/>
  <c r="K1008" i="62"/>
  <c r="K1007" i="62"/>
  <c r="K1006" i="62"/>
  <c r="K1005" i="62"/>
  <c r="K1004" i="62"/>
  <c r="K1003" i="62"/>
  <c r="K1002" i="62"/>
  <c r="K1001" i="62"/>
  <c r="K1000" i="62"/>
  <c r="K999" i="62"/>
  <c r="K998" i="62"/>
  <c r="K997" i="62"/>
  <c r="K996" i="62"/>
  <c r="K995" i="62"/>
  <c r="K994" i="62"/>
  <c r="K993" i="62"/>
  <c r="K992" i="62"/>
  <c r="K991" i="62"/>
  <c r="K990" i="62"/>
  <c r="K989" i="62"/>
  <c r="K988" i="62"/>
  <c r="K987" i="62"/>
  <c r="K986" i="62"/>
  <c r="K985" i="62"/>
  <c r="K984" i="62"/>
  <c r="K983" i="62"/>
  <c r="K982" i="62"/>
  <c r="K981" i="62"/>
  <c r="K980" i="62"/>
  <c r="K979" i="62"/>
  <c r="K978" i="62"/>
  <c r="K977" i="62"/>
  <c r="K976" i="62"/>
  <c r="K975" i="62"/>
  <c r="K974" i="62"/>
  <c r="K973" i="62"/>
  <c r="K972" i="62"/>
  <c r="K971" i="62"/>
  <c r="K970" i="62"/>
  <c r="K969" i="62"/>
  <c r="K968" i="62"/>
  <c r="K967" i="62"/>
  <c r="K966" i="62"/>
  <c r="K965" i="62"/>
  <c r="K964" i="62"/>
  <c r="K963" i="62"/>
  <c r="K962" i="62"/>
  <c r="K961" i="62"/>
  <c r="K960" i="62"/>
  <c r="K959" i="62"/>
  <c r="K958" i="62"/>
  <c r="K957" i="62"/>
  <c r="K956" i="62"/>
  <c r="K955" i="62"/>
  <c r="K954" i="62"/>
  <c r="K953" i="62"/>
  <c r="K952" i="62"/>
  <c r="K951" i="62"/>
  <c r="K950" i="62"/>
  <c r="K949" i="62"/>
  <c r="K948" i="62"/>
  <c r="K947" i="62"/>
  <c r="K946" i="62"/>
  <c r="K945" i="62"/>
  <c r="K944" i="62"/>
  <c r="K943" i="62"/>
  <c r="K942" i="62"/>
  <c r="K941" i="62"/>
  <c r="K940" i="62"/>
  <c r="K939" i="62"/>
  <c r="K938" i="62"/>
  <c r="K937" i="62"/>
  <c r="K936" i="62"/>
  <c r="K935" i="62"/>
  <c r="K934" i="62"/>
  <c r="K933" i="62"/>
  <c r="K932" i="62"/>
  <c r="K931" i="62"/>
  <c r="K930" i="62"/>
  <c r="K929" i="62"/>
  <c r="K928" i="62"/>
  <c r="K927" i="62"/>
  <c r="K926" i="62"/>
  <c r="K925" i="62"/>
  <c r="K924" i="62"/>
  <c r="K923" i="62"/>
  <c r="K922" i="62"/>
  <c r="K921" i="62"/>
  <c r="K920" i="62"/>
  <c r="K919" i="62"/>
  <c r="K918" i="62"/>
  <c r="K917" i="62"/>
  <c r="K916" i="62"/>
  <c r="K915" i="62"/>
  <c r="K914" i="62"/>
  <c r="K913" i="62"/>
  <c r="K912" i="62"/>
  <c r="K911" i="62"/>
  <c r="K910" i="62"/>
  <c r="K909" i="62"/>
  <c r="K908" i="62"/>
  <c r="K907" i="62"/>
  <c r="K906" i="62"/>
  <c r="K905" i="62"/>
  <c r="K904" i="62"/>
  <c r="K903" i="62"/>
  <c r="K902" i="62"/>
  <c r="K901" i="62"/>
  <c r="K900" i="62"/>
  <c r="K899" i="62"/>
  <c r="K898" i="62"/>
  <c r="K897" i="62"/>
  <c r="K896" i="62"/>
  <c r="K895" i="62"/>
  <c r="K894" i="62"/>
  <c r="K893" i="62"/>
  <c r="K892" i="62"/>
  <c r="K891" i="62"/>
  <c r="K890" i="62"/>
  <c r="K889" i="62"/>
  <c r="K888" i="62"/>
  <c r="K887" i="62"/>
  <c r="K886" i="62"/>
  <c r="K885" i="62"/>
  <c r="K884" i="62"/>
  <c r="K883" i="62"/>
  <c r="K882" i="62"/>
  <c r="K881" i="62"/>
  <c r="K880" i="62"/>
  <c r="K879" i="62"/>
  <c r="K878" i="62"/>
  <c r="K877" i="62"/>
  <c r="K876" i="62"/>
  <c r="K875" i="62"/>
  <c r="K874" i="62"/>
  <c r="K873" i="62"/>
  <c r="K872" i="62"/>
  <c r="K871" i="62"/>
  <c r="K870" i="62"/>
  <c r="K869" i="62"/>
  <c r="K868" i="62"/>
  <c r="K867" i="62"/>
  <c r="K866" i="62"/>
  <c r="K865" i="62"/>
  <c r="K864" i="62"/>
  <c r="K863" i="62"/>
  <c r="K862" i="62"/>
  <c r="K861" i="62"/>
  <c r="K860" i="62"/>
  <c r="K859" i="62"/>
  <c r="K858" i="62"/>
  <c r="K857" i="62"/>
  <c r="K856" i="62"/>
  <c r="K855" i="62"/>
  <c r="K854" i="62"/>
  <c r="K853" i="62"/>
  <c r="K852" i="62"/>
  <c r="K851" i="62"/>
  <c r="K850" i="62"/>
  <c r="K849" i="62"/>
  <c r="K848" i="62"/>
  <c r="K847" i="62"/>
  <c r="K846" i="62"/>
  <c r="K845" i="62"/>
  <c r="K844" i="62"/>
  <c r="K843" i="62"/>
  <c r="K842" i="62"/>
  <c r="K841" i="62"/>
  <c r="K840" i="62"/>
  <c r="K839" i="62"/>
  <c r="K838" i="62"/>
  <c r="K837" i="62"/>
  <c r="K836" i="62"/>
  <c r="K835" i="62"/>
  <c r="K834" i="62"/>
  <c r="K833" i="62"/>
  <c r="K832" i="62"/>
  <c r="K831" i="62"/>
  <c r="K830" i="62"/>
  <c r="K829" i="62"/>
  <c r="K828" i="62"/>
  <c r="K827" i="62"/>
  <c r="K826" i="62"/>
  <c r="K825" i="62"/>
  <c r="K824" i="62"/>
  <c r="K823" i="62"/>
  <c r="K822" i="62"/>
  <c r="K821" i="62"/>
  <c r="K820" i="62"/>
  <c r="K819" i="62"/>
  <c r="K818" i="62"/>
  <c r="K817" i="62"/>
  <c r="K816" i="62"/>
  <c r="K815" i="62"/>
  <c r="K814" i="62"/>
  <c r="K813" i="62"/>
  <c r="K812" i="62"/>
  <c r="K811" i="62"/>
  <c r="K810" i="62"/>
  <c r="K809" i="62"/>
  <c r="K808" i="62"/>
  <c r="K807" i="62"/>
  <c r="K806" i="62"/>
  <c r="K805" i="62"/>
  <c r="K804" i="62"/>
  <c r="K803" i="62"/>
  <c r="K802" i="62"/>
  <c r="K801" i="62"/>
  <c r="K800" i="62"/>
  <c r="K799" i="62"/>
  <c r="K798" i="62"/>
  <c r="K797" i="62"/>
  <c r="K796" i="62"/>
  <c r="K795" i="62"/>
  <c r="K794" i="62"/>
  <c r="K793" i="62"/>
  <c r="K792" i="62"/>
  <c r="K791" i="62"/>
  <c r="K790" i="62"/>
  <c r="K789" i="62"/>
  <c r="K788" i="62"/>
  <c r="K787" i="62"/>
  <c r="K786" i="62"/>
  <c r="K785" i="62"/>
  <c r="K784" i="62"/>
  <c r="K783" i="62"/>
  <c r="K782" i="62"/>
  <c r="K781" i="62"/>
  <c r="K780" i="62"/>
  <c r="K779" i="62"/>
  <c r="K778" i="62"/>
  <c r="K777" i="62"/>
  <c r="K776" i="62"/>
  <c r="K775" i="62"/>
  <c r="K774" i="62"/>
  <c r="K773" i="62"/>
  <c r="K772" i="62"/>
  <c r="K771" i="62"/>
  <c r="K770" i="62"/>
  <c r="K769" i="62"/>
  <c r="K768" i="62"/>
  <c r="K767" i="62"/>
  <c r="K766" i="62"/>
  <c r="K765" i="62"/>
  <c r="K764" i="62"/>
  <c r="K763" i="62"/>
  <c r="K762" i="62"/>
  <c r="K761" i="62"/>
  <c r="K760" i="62"/>
  <c r="K759" i="62"/>
  <c r="K758" i="62"/>
  <c r="K757" i="62"/>
  <c r="K756" i="62"/>
  <c r="K755" i="62"/>
  <c r="K754" i="62"/>
  <c r="K753" i="62"/>
  <c r="K752" i="62"/>
  <c r="K751" i="62"/>
  <c r="K750" i="62"/>
  <c r="K749" i="62"/>
  <c r="K748" i="62"/>
  <c r="K747" i="62"/>
  <c r="K746" i="62"/>
  <c r="K745" i="62"/>
  <c r="K744" i="62"/>
  <c r="K743" i="62"/>
  <c r="K742" i="62"/>
  <c r="K741" i="62"/>
  <c r="K740" i="62"/>
  <c r="K739" i="62"/>
  <c r="K738" i="62"/>
  <c r="K737" i="62"/>
  <c r="K736" i="62"/>
  <c r="K735" i="62"/>
  <c r="K734" i="62"/>
  <c r="K733" i="62"/>
  <c r="K732" i="62"/>
  <c r="K731" i="62"/>
  <c r="K730" i="62"/>
  <c r="K729" i="62"/>
  <c r="K728" i="62"/>
  <c r="K727" i="62"/>
  <c r="K726" i="62"/>
  <c r="K725" i="62"/>
  <c r="K724" i="62"/>
  <c r="K723" i="62"/>
  <c r="K722" i="62"/>
  <c r="K721" i="62"/>
  <c r="K720" i="62"/>
  <c r="K719" i="62"/>
  <c r="K718" i="62"/>
  <c r="K717" i="62"/>
  <c r="K716" i="62"/>
  <c r="K715" i="62"/>
  <c r="K714" i="62"/>
  <c r="K713" i="62"/>
  <c r="K712" i="62"/>
  <c r="K711" i="62"/>
  <c r="K710" i="62"/>
  <c r="K709" i="62"/>
  <c r="K708" i="62"/>
  <c r="K707" i="62"/>
  <c r="K706" i="62"/>
  <c r="K705" i="62"/>
  <c r="K704" i="62"/>
  <c r="K703" i="62"/>
  <c r="K702" i="62"/>
  <c r="K701" i="62"/>
  <c r="K700" i="62"/>
  <c r="K699" i="62"/>
  <c r="K698" i="62"/>
  <c r="K697" i="62"/>
  <c r="K696" i="62"/>
  <c r="K695" i="62"/>
  <c r="K694" i="62"/>
  <c r="K693" i="62"/>
  <c r="K692" i="62"/>
  <c r="K691" i="62"/>
  <c r="K690" i="62"/>
  <c r="K689" i="62"/>
  <c r="K688" i="62"/>
  <c r="K687" i="62"/>
  <c r="K686" i="62"/>
  <c r="K685" i="62"/>
  <c r="K684" i="62"/>
  <c r="K683" i="62"/>
  <c r="K682" i="62"/>
  <c r="K681" i="62"/>
  <c r="K680" i="62"/>
  <c r="K679" i="62"/>
  <c r="K678" i="62"/>
  <c r="K677" i="62"/>
  <c r="K676" i="62"/>
  <c r="K675" i="62"/>
  <c r="K674" i="62"/>
  <c r="K673" i="62"/>
  <c r="K672" i="62"/>
  <c r="K671" i="62"/>
  <c r="K670" i="62"/>
  <c r="K669" i="62"/>
  <c r="K668" i="62"/>
  <c r="K667" i="62"/>
  <c r="K666" i="62"/>
  <c r="K665" i="62"/>
  <c r="K664" i="62"/>
  <c r="K663" i="62"/>
  <c r="K662" i="62"/>
  <c r="K661" i="62"/>
  <c r="K660" i="62"/>
  <c r="K659" i="62"/>
  <c r="K658" i="62"/>
  <c r="K657" i="62"/>
  <c r="K656" i="62"/>
  <c r="K655" i="62"/>
  <c r="K654" i="62"/>
  <c r="K653" i="62"/>
  <c r="K652" i="62"/>
  <c r="K651" i="62"/>
  <c r="K650" i="62"/>
  <c r="K649" i="62"/>
  <c r="K648" i="62"/>
  <c r="K647" i="62"/>
  <c r="K646" i="62"/>
  <c r="K645" i="62"/>
  <c r="K644" i="62"/>
  <c r="K643" i="62"/>
  <c r="K642" i="62"/>
  <c r="K641" i="62"/>
  <c r="K640" i="62"/>
  <c r="K639" i="62"/>
  <c r="K638" i="62"/>
  <c r="K637" i="62"/>
  <c r="K636" i="62"/>
  <c r="K635" i="62"/>
  <c r="K634" i="62"/>
  <c r="K633" i="62"/>
  <c r="K632" i="62"/>
  <c r="K631" i="62"/>
  <c r="K630" i="62"/>
  <c r="K629" i="62"/>
  <c r="K628" i="62"/>
  <c r="K627" i="62"/>
  <c r="K626" i="62"/>
  <c r="K625" i="62"/>
  <c r="K624" i="62"/>
  <c r="K623" i="62"/>
  <c r="K622" i="62"/>
  <c r="K621" i="62"/>
  <c r="K620" i="62"/>
  <c r="K619" i="62"/>
  <c r="K618" i="62"/>
  <c r="K617" i="62"/>
  <c r="K616" i="62"/>
  <c r="K615" i="62"/>
  <c r="K614" i="62"/>
  <c r="K613" i="62"/>
  <c r="K612" i="62"/>
  <c r="K611" i="62"/>
  <c r="K610" i="62"/>
  <c r="K609" i="62"/>
  <c r="K608" i="62"/>
  <c r="K607" i="62"/>
  <c r="K606" i="62"/>
  <c r="K605" i="62"/>
  <c r="K604" i="62"/>
  <c r="K603" i="62"/>
  <c r="K602" i="62"/>
  <c r="K601" i="62"/>
  <c r="K600" i="62"/>
  <c r="K599" i="62"/>
  <c r="K598" i="62"/>
  <c r="K597" i="62"/>
  <c r="K596" i="62"/>
  <c r="K595" i="62"/>
  <c r="K594" i="62"/>
  <c r="K593" i="62"/>
  <c r="K592" i="62"/>
  <c r="K591" i="62"/>
  <c r="K590" i="62"/>
  <c r="K589" i="62"/>
  <c r="K588" i="62"/>
  <c r="K587" i="62"/>
  <c r="K586" i="62"/>
  <c r="K585" i="62"/>
  <c r="K584" i="62"/>
  <c r="K583" i="62"/>
  <c r="K582" i="62"/>
  <c r="K581" i="62"/>
  <c r="K580" i="62"/>
  <c r="K579" i="62"/>
  <c r="K578" i="62"/>
  <c r="K577" i="62"/>
  <c r="K576" i="62"/>
  <c r="K575" i="62"/>
  <c r="K574" i="62"/>
  <c r="K573" i="62"/>
  <c r="K572" i="62"/>
  <c r="K571" i="62"/>
  <c r="K570" i="62"/>
  <c r="K569" i="62"/>
  <c r="K568" i="62"/>
  <c r="K567" i="62"/>
  <c r="K566" i="62"/>
  <c r="K565" i="62"/>
  <c r="K564" i="62"/>
  <c r="K563" i="62"/>
  <c r="K562" i="62"/>
  <c r="K561" i="62"/>
  <c r="K560" i="62"/>
  <c r="K559" i="62"/>
  <c r="K558" i="62"/>
  <c r="K557" i="62"/>
  <c r="K556" i="62"/>
  <c r="K555" i="62"/>
  <c r="K554" i="62"/>
  <c r="K553" i="62"/>
  <c r="K552" i="62"/>
  <c r="K551" i="62"/>
  <c r="K550" i="62"/>
  <c r="K549" i="62"/>
  <c r="K548" i="62"/>
  <c r="K547" i="62"/>
  <c r="K546" i="62"/>
  <c r="K545" i="62"/>
  <c r="K544" i="62"/>
  <c r="K543" i="62"/>
  <c r="K542" i="62"/>
  <c r="K541" i="62"/>
  <c r="K540" i="62"/>
  <c r="K539" i="62"/>
  <c r="K538" i="62"/>
  <c r="K537" i="62"/>
  <c r="K536" i="62"/>
  <c r="K535" i="62"/>
  <c r="K534" i="62"/>
  <c r="K533" i="62"/>
  <c r="K532" i="62"/>
  <c r="K531" i="62"/>
  <c r="K530" i="62"/>
  <c r="K529" i="62"/>
  <c r="K528" i="62"/>
  <c r="K527" i="62"/>
  <c r="K526" i="62"/>
  <c r="K525" i="62"/>
  <c r="K524" i="62"/>
  <c r="K523" i="62"/>
  <c r="K522" i="62"/>
  <c r="K521" i="62"/>
  <c r="K520" i="62"/>
  <c r="K519" i="62"/>
  <c r="K518" i="62"/>
  <c r="K517" i="62"/>
  <c r="K516" i="62"/>
  <c r="K515" i="62"/>
  <c r="K514" i="62"/>
  <c r="K513" i="62"/>
  <c r="K512" i="62"/>
  <c r="K511" i="62"/>
  <c r="K510" i="62"/>
  <c r="K509" i="62"/>
  <c r="K508" i="62"/>
  <c r="K507" i="62"/>
  <c r="K506" i="62"/>
  <c r="K505" i="62"/>
  <c r="K504" i="62"/>
  <c r="K503" i="62"/>
  <c r="K502" i="62"/>
  <c r="K501" i="62"/>
  <c r="K500" i="62"/>
  <c r="K499" i="62"/>
  <c r="K498" i="62"/>
  <c r="K497" i="62"/>
  <c r="K496" i="62"/>
  <c r="K495" i="62"/>
  <c r="K494" i="62"/>
  <c r="K493" i="62"/>
  <c r="K492" i="62"/>
  <c r="K491" i="62"/>
  <c r="K490" i="62"/>
  <c r="K489" i="62"/>
  <c r="K488" i="62"/>
  <c r="K487" i="62"/>
  <c r="K486" i="62"/>
  <c r="K485" i="62"/>
  <c r="K484" i="62"/>
  <c r="K483" i="62"/>
  <c r="K482" i="62"/>
  <c r="K481" i="62"/>
  <c r="K480" i="62"/>
  <c r="K479" i="62"/>
  <c r="K478" i="62"/>
  <c r="K477" i="62"/>
  <c r="K476" i="62"/>
  <c r="K475" i="62"/>
  <c r="K474" i="62"/>
  <c r="K473" i="62"/>
  <c r="K472" i="62"/>
  <c r="K471" i="62"/>
  <c r="K470" i="62"/>
  <c r="K469" i="62"/>
  <c r="K468" i="62"/>
  <c r="K467" i="62"/>
  <c r="K466" i="62"/>
  <c r="K465" i="62"/>
  <c r="K464" i="62"/>
  <c r="K463" i="62"/>
  <c r="K462" i="62"/>
  <c r="K461" i="62"/>
  <c r="K460" i="62"/>
  <c r="K459" i="62"/>
  <c r="K458" i="62"/>
  <c r="K457" i="62"/>
  <c r="K456" i="62"/>
  <c r="K455" i="62"/>
  <c r="K454" i="62"/>
  <c r="K453" i="62"/>
  <c r="K452" i="62"/>
  <c r="K451" i="62"/>
  <c r="K450" i="62"/>
  <c r="K449" i="62"/>
  <c r="K448" i="62"/>
  <c r="K447" i="62"/>
  <c r="K446" i="62"/>
  <c r="K445" i="62"/>
  <c r="K444" i="62"/>
  <c r="K443" i="62"/>
  <c r="K442" i="62"/>
  <c r="K441" i="62"/>
  <c r="K440" i="62"/>
  <c r="K439" i="62"/>
  <c r="K438" i="62"/>
  <c r="K437" i="62"/>
  <c r="K436" i="62"/>
  <c r="K435" i="62"/>
  <c r="K434" i="62"/>
  <c r="K433" i="62"/>
  <c r="K432" i="62"/>
  <c r="K431" i="62"/>
  <c r="K430" i="62"/>
  <c r="K429" i="62"/>
  <c r="K428" i="62"/>
  <c r="K427" i="62"/>
  <c r="K426" i="62"/>
  <c r="K425" i="62"/>
  <c r="K424" i="62"/>
  <c r="K423" i="62"/>
  <c r="K422" i="62"/>
  <c r="K421" i="62"/>
  <c r="K420" i="62"/>
  <c r="K419" i="62"/>
  <c r="K418" i="62"/>
  <c r="K417" i="62"/>
  <c r="K416" i="62"/>
  <c r="K415" i="62"/>
  <c r="K414" i="62"/>
  <c r="K413" i="62"/>
  <c r="K412" i="62"/>
  <c r="K411" i="62"/>
  <c r="K410" i="62"/>
  <c r="K409" i="62"/>
  <c r="K408" i="62"/>
  <c r="K407" i="62"/>
  <c r="K406" i="62"/>
  <c r="K405" i="62"/>
  <c r="K404" i="62"/>
  <c r="K403" i="62"/>
  <c r="K402" i="62"/>
  <c r="K401" i="62"/>
  <c r="K400" i="62"/>
  <c r="K399" i="62"/>
  <c r="K398" i="62"/>
  <c r="K397" i="62"/>
  <c r="K396" i="62"/>
  <c r="K395" i="62"/>
  <c r="K394" i="62"/>
  <c r="K393" i="62"/>
  <c r="K392" i="62"/>
  <c r="K391" i="62"/>
  <c r="K390" i="62"/>
  <c r="K389" i="62"/>
  <c r="K388" i="62"/>
  <c r="K387" i="62"/>
  <c r="K386" i="62"/>
  <c r="K385" i="62"/>
  <c r="K384" i="62"/>
  <c r="K383" i="62"/>
  <c r="K382" i="62"/>
  <c r="K381" i="62"/>
  <c r="K380" i="62"/>
  <c r="K379" i="62"/>
  <c r="K378" i="62"/>
  <c r="K377" i="62"/>
  <c r="K376" i="62"/>
  <c r="K375" i="62"/>
  <c r="K374" i="62"/>
  <c r="K373" i="62"/>
  <c r="K372" i="62"/>
  <c r="K371" i="62"/>
  <c r="K370" i="62"/>
  <c r="K369" i="62"/>
  <c r="K368" i="62"/>
  <c r="K367" i="62"/>
  <c r="K366" i="62"/>
  <c r="K365" i="62"/>
  <c r="K364" i="62"/>
  <c r="K363" i="62"/>
  <c r="K362" i="62"/>
  <c r="K361" i="62"/>
  <c r="K360" i="62"/>
  <c r="K359" i="62"/>
  <c r="K358" i="62"/>
  <c r="K357" i="62"/>
  <c r="K356" i="62"/>
  <c r="K355" i="62"/>
  <c r="K354" i="62"/>
  <c r="K353" i="62"/>
  <c r="K352" i="62"/>
  <c r="K351" i="62"/>
  <c r="K350" i="62"/>
  <c r="K349" i="62"/>
  <c r="K348" i="62"/>
  <c r="K347" i="62"/>
  <c r="K346" i="62"/>
  <c r="K345" i="62"/>
  <c r="K344" i="62"/>
  <c r="K343" i="62"/>
  <c r="K342" i="62"/>
  <c r="K341" i="62"/>
  <c r="K340" i="62"/>
  <c r="K339" i="62"/>
  <c r="K338" i="62"/>
  <c r="K337" i="62"/>
  <c r="K336" i="62"/>
  <c r="K335" i="62"/>
  <c r="K334" i="62"/>
  <c r="K333" i="62"/>
  <c r="K332" i="62"/>
  <c r="K331" i="62"/>
  <c r="K330" i="62"/>
  <c r="K329" i="62"/>
  <c r="K328" i="62"/>
  <c r="K327" i="62"/>
  <c r="K326" i="62"/>
  <c r="K325" i="62"/>
  <c r="K324" i="62"/>
  <c r="K323" i="62"/>
  <c r="K322" i="62"/>
  <c r="K321" i="62"/>
  <c r="K320" i="62"/>
  <c r="K319" i="62"/>
  <c r="K318" i="62"/>
  <c r="K317" i="62"/>
  <c r="K316" i="62"/>
  <c r="K315" i="62"/>
  <c r="K314" i="62"/>
  <c r="K313" i="62"/>
  <c r="K312" i="62"/>
  <c r="K311" i="62"/>
  <c r="K310" i="62"/>
  <c r="K309" i="62"/>
  <c r="K308" i="62"/>
  <c r="K307" i="62"/>
  <c r="K306" i="62"/>
  <c r="K305" i="62"/>
  <c r="K304" i="62"/>
  <c r="K303" i="62"/>
  <c r="K302" i="62"/>
  <c r="K301" i="62"/>
  <c r="K300" i="62"/>
  <c r="K299" i="62"/>
  <c r="K298" i="62"/>
  <c r="K297" i="62"/>
  <c r="K296" i="62"/>
  <c r="K295" i="62"/>
  <c r="K294" i="62"/>
  <c r="K293" i="62"/>
  <c r="K292" i="62"/>
  <c r="K291" i="62"/>
  <c r="K290" i="62"/>
  <c r="K289" i="62"/>
  <c r="K288" i="62"/>
  <c r="K287" i="62"/>
  <c r="K286" i="62"/>
  <c r="K285" i="62"/>
  <c r="K284" i="62"/>
  <c r="K283" i="62"/>
  <c r="K282" i="62"/>
  <c r="K281" i="62"/>
  <c r="K280" i="62"/>
  <c r="K279" i="62"/>
  <c r="K278" i="62"/>
  <c r="K277" i="62"/>
  <c r="K276" i="62"/>
  <c r="K275" i="62"/>
  <c r="K274" i="62"/>
  <c r="K273" i="62"/>
  <c r="K272" i="62"/>
  <c r="K271" i="62"/>
  <c r="K270" i="62"/>
  <c r="K269" i="62"/>
  <c r="K268" i="62"/>
  <c r="K267" i="62"/>
  <c r="K266" i="62"/>
  <c r="K265" i="62"/>
  <c r="K264" i="62"/>
  <c r="K263" i="62"/>
  <c r="K262" i="62"/>
  <c r="K261" i="62"/>
  <c r="K260" i="62"/>
  <c r="K259" i="62"/>
  <c r="K258" i="62"/>
  <c r="K257" i="62"/>
  <c r="K256" i="62"/>
  <c r="K255" i="62"/>
  <c r="K254" i="62"/>
  <c r="K253" i="62"/>
  <c r="K252" i="62"/>
  <c r="K251" i="62"/>
  <c r="K250" i="62"/>
  <c r="K249" i="62"/>
  <c r="K248" i="62"/>
  <c r="K247" i="62"/>
  <c r="K246" i="62"/>
  <c r="K245" i="62"/>
  <c r="K244" i="62"/>
  <c r="K243" i="62"/>
  <c r="K242" i="62"/>
  <c r="K241" i="62"/>
  <c r="K240" i="62"/>
  <c r="K239" i="62"/>
  <c r="K238" i="62"/>
  <c r="K237" i="62"/>
  <c r="K236" i="62"/>
  <c r="K235" i="62"/>
  <c r="K234" i="62"/>
  <c r="K233" i="62"/>
  <c r="K232" i="62"/>
  <c r="K231" i="62"/>
  <c r="K230" i="62"/>
  <c r="K229" i="62"/>
  <c r="K228" i="62"/>
  <c r="K227" i="62"/>
  <c r="K226" i="62"/>
  <c r="K225" i="62"/>
  <c r="K224" i="62"/>
  <c r="K223" i="62"/>
  <c r="K222" i="62"/>
  <c r="K221" i="62"/>
  <c r="K220" i="62"/>
  <c r="K219" i="62"/>
  <c r="K218" i="62"/>
  <c r="K217" i="62"/>
  <c r="K216" i="62"/>
  <c r="K215" i="62"/>
  <c r="K214" i="62"/>
  <c r="K213" i="62"/>
  <c r="K212" i="62"/>
  <c r="K211" i="62"/>
  <c r="K210" i="62"/>
  <c r="K209" i="62"/>
  <c r="K208" i="62"/>
  <c r="K207" i="62"/>
  <c r="K206" i="62"/>
  <c r="K205" i="62"/>
  <c r="K204" i="62"/>
  <c r="K203" i="62"/>
  <c r="K202" i="62"/>
  <c r="K201" i="62"/>
  <c r="K200" i="62"/>
  <c r="K199" i="62"/>
  <c r="K198" i="62"/>
  <c r="K197" i="62"/>
  <c r="K196" i="62"/>
  <c r="K195" i="62"/>
  <c r="K194" i="62"/>
  <c r="K193" i="62"/>
  <c r="K192" i="62"/>
  <c r="K191" i="62"/>
  <c r="K190" i="62"/>
  <c r="K189" i="62"/>
  <c r="K188" i="62"/>
  <c r="K187" i="62"/>
  <c r="K186" i="62"/>
  <c r="K185" i="62"/>
  <c r="K184" i="62"/>
  <c r="K183" i="62"/>
  <c r="K182" i="62"/>
  <c r="K181" i="62"/>
  <c r="K180" i="62"/>
  <c r="K179" i="62"/>
  <c r="K178" i="62"/>
  <c r="K177" i="62"/>
  <c r="K176" i="62"/>
  <c r="K175" i="62"/>
  <c r="K174" i="62"/>
  <c r="K173" i="62"/>
  <c r="K172" i="62"/>
  <c r="K171" i="62"/>
  <c r="K170" i="62"/>
  <c r="K169" i="62"/>
  <c r="K168" i="62"/>
  <c r="K167" i="62"/>
  <c r="K166" i="62"/>
  <c r="K165" i="62"/>
  <c r="K164" i="62"/>
  <c r="K163" i="62"/>
  <c r="K162" i="62"/>
  <c r="K161" i="62"/>
  <c r="K160" i="62"/>
  <c r="K159" i="62"/>
  <c r="K158" i="62"/>
  <c r="K157" i="62"/>
  <c r="K156" i="62"/>
  <c r="K155" i="62"/>
  <c r="K154" i="62"/>
  <c r="K153" i="62"/>
  <c r="K152" i="62"/>
  <c r="K151" i="62"/>
  <c r="K150" i="62"/>
  <c r="K149" i="62"/>
  <c r="K148" i="62"/>
  <c r="K147" i="62"/>
  <c r="K146" i="62"/>
  <c r="K145" i="62"/>
  <c r="K144" i="62"/>
  <c r="K143" i="62"/>
  <c r="K142" i="62"/>
  <c r="K141" i="62"/>
  <c r="K140" i="62"/>
  <c r="K139" i="62"/>
  <c r="K138" i="62"/>
  <c r="K137" i="62"/>
  <c r="K136" i="62"/>
  <c r="K135" i="62"/>
  <c r="K134" i="62"/>
  <c r="K133" i="62"/>
  <c r="K132" i="62"/>
  <c r="K131" i="62"/>
  <c r="K130" i="62"/>
  <c r="K129" i="62"/>
  <c r="K128" i="62"/>
  <c r="K127" i="62"/>
  <c r="K126" i="62"/>
  <c r="K125" i="62"/>
  <c r="K124" i="62"/>
  <c r="K123" i="62"/>
  <c r="K122" i="62"/>
  <c r="K121" i="62"/>
  <c r="K120" i="62"/>
  <c r="K119" i="62"/>
  <c r="K118" i="62"/>
  <c r="K117" i="62"/>
  <c r="K116" i="62"/>
  <c r="K115" i="62"/>
  <c r="K114" i="62"/>
  <c r="K113" i="62"/>
  <c r="K112" i="62"/>
  <c r="K111" i="62"/>
  <c r="K110" i="62"/>
  <c r="K109" i="62"/>
  <c r="K108" i="62"/>
  <c r="K107" i="62"/>
  <c r="K106" i="62"/>
  <c r="K105" i="62"/>
  <c r="K104" i="62"/>
  <c r="K103" i="62"/>
  <c r="K102" i="62"/>
  <c r="K101" i="62"/>
  <c r="K100" i="62"/>
  <c r="K99" i="62"/>
  <c r="K98" i="62"/>
  <c r="K97" i="62"/>
  <c r="K96" i="62"/>
  <c r="K95" i="62"/>
  <c r="K94" i="62"/>
  <c r="K93" i="62"/>
  <c r="K92" i="62"/>
  <c r="K91" i="62"/>
  <c r="K90" i="62"/>
  <c r="K89" i="62"/>
  <c r="K88" i="62"/>
  <c r="K87" i="62"/>
  <c r="K86" i="62"/>
  <c r="K85" i="62"/>
  <c r="K84" i="62"/>
  <c r="K83" i="62"/>
  <c r="K82" i="62"/>
  <c r="K81" i="62"/>
  <c r="K80" i="62"/>
  <c r="K79" i="62"/>
  <c r="K78" i="62"/>
  <c r="K77" i="62"/>
  <c r="K76" i="62"/>
  <c r="K75" i="62"/>
  <c r="K74" i="62"/>
  <c r="K73" i="62"/>
  <c r="K72" i="62"/>
  <c r="K71" i="62"/>
  <c r="K70" i="62"/>
  <c r="K69" i="62"/>
  <c r="K68" i="62"/>
  <c r="K67" i="62"/>
  <c r="K66" i="62"/>
  <c r="K65" i="62"/>
  <c r="K64" i="62"/>
  <c r="K63" i="62"/>
  <c r="K62" i="62"/>
  <c r="K61" i="62"/>
  <c r="K60" i="62"/>
  <c r="K59" i="62"/>
  <c r="K58" i="62"/>
  <c r="K57" i="62"/>
  <c r="K56" i="62"/>
  <c r="K55" i="62"/>
  <c r="K54" i="62"/>
  <c r="K53" i="62"/>
  <c r="K52" i="62"/>
  <c r="K51" i="62"/>
  <c r="K50" i="62"/>
  <c r="K49" i="62"/>
  <c r="K48" i="62"/>
  <c r="K47" i="62"/>
  <c r="K46" i="62"/>
  <c r="K45" i="62"/>
  <c r="K44" i="62"/>
  <c r="K43" i="62"/>
  <c r="K42" i="62"/>
  <c r="K41" i="62"/>
  <c r="K40" i="62"/>
  <c r="K39" i="62"/>
  <c r="K38" i="62"/>
  <c r="K37" i="62"/>
  <c r="K36" i="62"/>
  <c r="K35" i="62"/>
  <c r="K34" i="62"/>
  <c r="K33" i="62"/>
  <c r="K32" i="62"/>
  <c r="K31" i="62"/>
  <c r="K30" i="62"/>
  <c r="K29" i="62"/>
  <c r="K28" i="62"/>
  <c r="K27" i="62"/>
  <c r="K26" i="62"/>
  <c r="K25" i="62"/>
  <c r="K24" i="62"/>
  <c r="K23" i="62"/>
  <c r="K22" i="62"/>
  <c r="K21" i="62"/>
  <c r="K20" i="62"/>
  <c r="K19" i="62"/>
  <c r="K18" i="62"/>
  <c r="K17" i="62"/>
  <c r="K16" i="62"/>
  <c r="K15" i="62"/>
  <c r="K14" i="62"/>
  <c r="K13" i="62"/>
  <c r="K12" i="62"/>
  <c r="K11" i="62"/>
  <c r="K10" i="62"/>
  <c r="K9" i="62"/>
  <c r="K8" i="62"/>
  <c r="K7" i="62"/>
  <c r="K6" i="62"/>
  <c r="K5" i="62"/>
  <c r="K4" i="62"/>
  <c r="K3" i="62"/>
  <c r="H14525" i="68"/>
  <c r="H14524" i="68"/>
  <c r="H14523" i="68"/>
  <c r="H14522" i="68"/>
  <c r="H14521" i="68"/>
  <c r="H14520" i="68"/>
  <c r="H14519" i="68"/>
  <c r="H14518" i="68"/>
  <c r="H14517" i="68"/>
  <c r="H14516" i="68"/>
  <c r="H14515" i="68"/>
  <c r="H14514" i="68"/>
  <c r="H14513" i="68"/>
  <c r="H14512" i="68"/>
  <c r="H14511" i="68"/>
  <c r="H14510" i="68"/>
  <c r="H14509" i="68"/>
  <c r="H14508" i="68"/>
  <c r="H14507" i="68"/>
  <c r="H14506" i="68"/>
  <c r="H14505" i="68"/>
  <c r="H14504" i="68"/>
  <c r="H14503" i="68"/>
  <c r="H14502" i="68"/>
  <c r="H14501" i="68"/>
  <c r="H14500" i="68"/>
  <c r="H14499" i="68"/>
  <c r="H14498" i="68"/>
  <c r="H14497" i="68"/>
  <c r="H14496" i="68"/>
  <c r="H14495" i="68"/>
  <c r="H14494" i="68"/>
  <c r="H14493" i="68"/>
  <c r="H14492" i="68"/>
  <c r="H14491" i="68"/>
  <c r="H14490" i="68"/>
  <c r="H14489" i="68"/>
  <c r="H14488" i="68"/>
  <c r="H14487" i="68"/>
  <c r="H14486" i="68"/>
  <c r="H14485" i="68"/>
  <c r="H14484" i="68"/>
  <c r="H14483" i="68"/>
  <c r="H14482" i="68"/>
  <c r="H14481" i="68"/>
  <c r="H14480" i="68"/>
  <c r="H14479" i="68"/>
  <c r="H14478" i="68"/>
  <c r="H14477" i="68"/>
  <c r="H14476" i="68"/>
  <c r="H14475" i="68"/>
  <c r="H14474" i="68"/>
  <c r="H14473" i="68"/>
  <c r="H14472" i="68"/>
  <c r="H14471" i="68"/>
  <c r="H14470" i="68"/>
  <c r="H14469" i="68"/>
  <c r="H14468" i="68"/>
  <c r="H14467" i="68"/>
  <c r="H14466" i="68"/>
  <c r="H14465" i="68"/>
  <c r="H14464" i="68"/>
  <c r="H14463" i="68"/>
  <c r="H14462" i="68"/>
  <c r="H14461" i="68"/>
  <c r="H14460" i="68"/>
  <c r="H14459" i="68"/>
  <c r="H14458" i="68"/>
  <c r="H14457" i="68"/>
  <c r="H14456" i="68"/>
  <c r="H14455" i="68"/>
  <c r="H14454" i="68"/>
  <c r="H14453" i="68"/>
  <c r="H14452" i="68"/>
  <c r="H14451" i="68"/>
  <c r="H14450" i="68"/>
  <c r="H14449" i="68"/>
  <c r="H14448" i="68"/>
  <c r="H14447" i="68"/>
  <c r="H14446" i="68"/>
  <c r="H14445" i="68"/>
  <c r="H14444" i="68"/>
  <c r="H14443" i="68"/>
  <c r="H14442" i="68"/>
  <c r="H14441" i="68"/>
  <c r="H14440" i="68"/>
  <c r="H14439" i="68"/>
  <c r="H14438" i="68"/>
  <c r="H14437" i="68"/>
  <c r="H14436" i="68"/>
  <c r="H14435" i="68"/>
  <c r="H14434" i="68"/>
  <c r="H14433" i="68"/>
  <c r="H14432" i="68"/>
  <c r="H14431" i="68"/>
  <c r="H14430" i="68"/>
  <c r="H14429" i="68"/>
  <c r="H14428" i="68"/>
  <c r="H14427" i="68"/>
  <c r="H14426" i="68"/>
  <c r="H14425" i="68"/>
  <c r="H14424" i="68"/>
  <c r="H14423" i="68"/>
  <c r="H14422" i="68"/>
  <c r="H14421" i="68"/>
  <c r="H14420" i="68"/>
  <c r="H14419" i="68"/>
  <c r="H14418" i="68"/>
  <c r="H14417" i="68"/>
  <c r="H14416" i="68"/>
  <c r="H14415" i="68"/>
  <c r="H14414" i="68"/>
  <c r="H14413" i="68"/>
  <c r="H14412" i="68"/>
  <c r="H14411" i="68"/>
  <c r="H14410" i="68"/>
  <c r="H14409" i="68"/>
  <c r="H14408" i="68"/>
  <c r="H14407" i="68"/>
  <c r="H14406" i="68"/>
  <c r="H14405" i="68"/>
  <c r="H14404" i="68"/>
  <c r="H14403" i="68"/>
  <c r="H14402" i="68"/>
  <c r="H14401" i="68"/>
  <c r="H14400" i="68"/>
  <c r="H14399" i="68"/>
  <c r="H14398" i="68"/>
  <c r="H14397" i="68"/>
  <c r="H14396" i="68"/>
  <c r="H14395" i="68"/>
  <c r="H14394" i="68"/>
  <c r="H14393" i="68"/>
  <c r="H14392" i="68"/>
  <c r="H14391" i="68"/>
  <c r="H14390" i="68"/>
  <c r="H14389" i="68"/>
  <c r="H14388" i="68"/>
  <c r="H14387" i="68"/>
  <c r="H14386" i="68"/>
  <c r="H14385" i="68"/>
  <c r="H14384" i="68"/>
  <c r="H14383" i="68"/>
  <c r="H14382" i="68"/>
  <c r="H14381" i="68"/>
  <c r="H14380" i="68"/>
  <c r="H14379" i="68"/>
  <c r="H14378" i="68"/>
  <c r="H14377" i="68"/>
  <c r="H14376" i="68"/>
  <c r="H14375" i="68"/>
  <c r="H14374" i="68"/>
  <c r="H14373" i="68"/>
  <c r="H14372" i="68"/>
  <c r="H14371" i="68"/>
  <c r="H14370" i="68"/>
  <c r="H14369" i="68"/>
  <c r="H14368" i="68"/>
  <c r="H14367" i="68"/>
  <c r="H14366" i="68"/>
  <c r="H14365" i="68"/>
  <c r="H14364" i="68"/>
  <c r="H14363" i="68"/>
  <c r="H14362" i="68"/>
  <c r="H14361" i="68"/>
  <c r="H14360" i="68"/>
  <c r="H14359" i="68"/>
  <c r="H14358" i="68"/>
  <c r="H14357" i="68"/>
  <c r="H14356" i="68"/>
  <c r="H14355" i="68"/>
  <c r="H14354" i="68"/>
  <c r="H14353" i="68"/>
  <c r="H14352" i="68"/>
  <c r="H14351" i="68"/>
  <c r="H14350" i="68"/>
  <c r="H14349" i="68"/>
  <c r="H14348" i="68"/>
  <c r="H14347" i="68"/>
  <c r="H14346" i="68"/>
  <c r="H14345" i="68"/>
  <c r="H14344" i="68"/>
  <c r="H14343" i="68"/>
  <c r="H14342" i="68"/>
  <c r="H14341" i="68"/>
  <c r="H14340" i="68"/>
  <c r="H14339" i="68"/>
  <c r="H14338" i="68"/>
  <c r="H14337" i="68"/>
  <c r="H14336" i="68"/>
  <c r="H14335" i="68"/>
  <c r="H14334" i="68"/>
  <c r="H14333" i="68"/>
  <c r="H14332" i="68"/>
  <c r="H14331" i="68"/>
  <c r="H14330" i="68"/>
  <c r="H14329" i="68"/>
  <c r="H14328" i="68"/>
  <c r="H14327" i="68"/>
  <c r="H14326" i="68"/>
  <c r="H14325" i="68"/>
  <c r="H14324" i="68"/>
  <c r="H14323" i="68"/>
  <c r="H14322" i="68"/>
  <c r="H14321" i="68"/>
  <c r="H14320" i="68"/>
  <c r="H14319" i="68"/>
  <c r="H14318" i="68"/>
  <c r="H14317" i="68"/>
  <c r="H14316" i="68"/>
  <c r="H14315" i="68"/>
  <c r="H14314" i="68"/>
  <c r="H14313" i="68"/>
  <c r="H14312" i="68"/>
  <c r="H14311" i="68"/>
  <c r="H14310" i="68"/>
  <c r="H14309" i="68"/>
  <c r="H14308" i="68"/>
  <c r="H14307" i="68"/>
  <c r="H14306" i="68"/>
  <c r="H14305" i="68"/>
  <c r="H14304" i="68"/>
  <c r="H14303" i="68"/>
  <c r="H14302" i="68"/>
  <c r="H14301" i="68"/>
  <c r="H14300" i="68